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CI-Année 2026\FICHIERS ARCHIVES 2026\3 - ARCHIVES MARS 2026\"/>
    </mc:Choice>
  </mc:AlternateContent>
  <bookViews>
    <workbookView xWindow="0" yWindow="0" windowWidth="15530" windowHeight="6060"/>
  </bookViews>
  <sheets>
    <sheet name="MARS 2026" sheetId="1" r:id="rId1"/>
  </sheets>
  <definedNames>
    <definedName name="_xlnm._FilterDatabase" localSheetId="0" hidden="1">'MARS 2026'!$A$1:$H$548849</definedName>
  </definedNames>
  <calcPr calcId="162913"/>
</workbook>
</file>

<file path=xl/sharedStrings.xml><?xml version="1.0" encoding="utf-8"?>
<sst xmlns="http://schemas.openxmlformats.org/spreadsheetml/2006/main" count="3841944" uniqueCount="1224999">
  <si>
    <t>MOIS</t>
  </si>
  <si>
    <t>NIU</t>
  </si>
  <si>
    <t>RAISON_SOCIALE</t>
  </si>
  <si>
    <t>SIGLE</t>
  </si>
  <si>
    <t>ACTIVITE_PRINCIPALE</t>
  </si>
  <si>
    <t>REGIME</t>
  </si>
  <si>
    <t>CRI</t>
  </si>
  <si>
    <t>CENTRE_DE_RATTACHEMENT</t>
  </si>
  <si>
    <t>COMMUNE</t>
  </si>
  <si>
    <t>1</t>
  </si>
  <si>
    <t/>
  </si>
  <si>
    <t>P107000258207S</t>
  </si>
  <si>
    <t>NEMECHI</t>
  </si>
  <si>
    <t>ANTOINETTE</t>
  </si>
  <si>
    <t>CRIE</t>
  </si>
  <si>
    <t>CDI HAUT-NYONG</t>
  </si>
  <si>
    <t>EST</t>
  </si>
  <si>
    <t>MBOULE</t>
  </si>
  <si>
    <t>IGS</t>
  </si>
  <si>
    <t>COMMERCANTE</t>
  </si>
  <si>
    <t>P046814612144X</t>
  </si>
  <si>
    <t>FUDJUM WAMBO</t>
  </si>
  <si>
    <t>ELISE</t>
  </si>
  <si>
    <t>OUEST</t>
  </si>
  <si>
    <t>BAFOUSSAM</t>
  </si>
  <si>
    <t>CENTRE COMMERCIAL</t>
  </si>
  <si>
    <t>P018117938897C</t>
  </si>
  <si>
    <t>TRAORE</t>
  </si>
  <si>
    <t>MAMA</t>
  </si>
  <si>
    <t>CDI MBAM ET KIM</t>
  </si>
  <si>
    <t>CENTRE</t>
  </si>
  <si>
    <t>M030100016727K</t>
  </si>
  <si>
    <t>THE SHEMKA FOUNDATION</t>
  </si>
  <si>
    <t>ORGANISME À BUT NON LUCRATIF</t>
  </si>
  <si>
    <t>Association</t>
  </si>
  <si>
    <t>CSI EPA CTD OM</t>
  </si>
  <si>
    <t>OBNL</t>
  </si>
  <si>
    <t>PRESTATION DE SERVICES</t>
  </si>
  <si>
    <t>P067512600581R</t>
  </si>
  <si>
    <t>BOUT EKEDI</t>
  </si>
  <si>
    <t>FRANCK DORIAND</t>
  </si>
  <si>
    <t>6</t>
  </si>
  <si>
    <t>VENDEUR</t>
  </si>
  <si>
    <t>P017916064748U</t>
  </si>
  <si>
    <t>YOUSSOUF</t>
  </si>
  <si>
    <t>MANA</t>
  </si>
  <si>
    <t>CDI DOUALA 2</t>
  </si>
  <si>
    <t>Enseignement primaire public</t>
  </si>
  <si>
    <t>M110317259732N</t>
  </si>
  <si>
    <t>EP BITYE</t>
  </si>
  <si>
    <t>CIME KRIBI</t>
  </si>
  <si>
    <t>YAOUNDE</t>
  </si>
  <si>
    <t>8</t>
  </si>
  <si>
    <t>P038718256202K</t>
  </si>
  <si>
    <t>ABDOURRAOUF</t>
  </si>
  <si>
    <t>GONI OUMAR</t>
  </si>
  <si>
    <t>9</t>
  </si>
  <si>
    <t>P018018261371G</t>
  </si>
  <si>
    <t>ABDOU KATCHINOU</t>
  </si>
  <si>
    <t>OUMAROU</t>
  </si>
  <si>
    <t>CRIN</t>
  </si>
  <si>
    <t>CDI MAYO LOUTI</t>
  </si>
  <si>
    <t>P019217695718T</t>
  </si>
  <si>
    <t>NDOUVTA</t>
  </si>
  <si>
    <t>ALBERT</t>
  </si>
  <si>
    <t>CDI BENOUE</t>
  </si>
  <si>
    <t>11</t>
  </si>
  <si>
    <t>P017416181512G</t>
  </si>
  <si>
    <t>EDABA DJANGA</t>
  </si>
  <si>
    <t>ESTHER LA FORTUNE</t>
  </si>
  <si>
    <t>CDI OCEAN</t>
  </si>
  <si>
    <t>M091718262760C</t>
  </si>
  <si>
    <t>GOVERMENT BILLINGUAL HIGH SCHOOL BAMENDA</t>
  </si>
  <si>
    <t>2007 EX STUDENTS ASSOCIATION</t>
  </si>
  <si>
    <t>CDI MEZAM</t>
  </si>
  <si>
    <t>MEZAM</t>
  </si>
  <si>
    <t>BUSINESSWOMAN</t>
  </si>
  <si>
    <t>P078717541312D</t>
  </si>
  <si>
    <t>MBUH</t>
  </si>
  <si>
    <t>ANABEL NGIEJUNG</t>
  </si>
  <si>
    <t>P039618151854G</t>
  </si>
  <si>
    <t>MOKEM TALLA</t>
  </si>
  <si>
    <t>EULOGE</t>
  </si>
  <si>
    <t>CDI OBALA</t>
  </si>
  <si>
    <t>VENTE DES BOISSONS HYGIENIQUES</t>
  </si>
  <si>
    <t>P126100080499A</t>
  </si>
  <si>
    <t>WABO JOSEPH MARIE</t>
  </si>
  <si>
    <t>ND</t>
  </si>
  <si>
    <t>ENTREPRISE INDIVIDUELLE</t>
  </si>
  <si>
    <t>CDI DOUALA 5</t>
  </si>
  <si>
    <t>DOUALA</t>
  </si>
  <si>
    <t>Prestations de services</t>
  </si>
  <si>
    <t>P029016654965L</t>
  </si>
  <si>
    <t>EYENGA MBARGA AGNÈS MICHELE</t>
  </si>
  <si>
    <t>(ETS EMAM )</t>
  </si>
  <si>
    <t>CDI YAOUNDE 2</t>
  </si>
  <si>
    <t>OMNISPORT</t>
  </si>
  <si>
    <t>P097518343087A</t>
  </si>
  <si>
    <t>ENYEGUE MBIDA</t>
  </si>
  <si>
    <t>DIEUDONNE EMMANUEL</t>
  </si>
  <si>
    <t>CDI YAOUNDE 3</t>
  </si>
  <si>
    <t>VENTE DES PIECES DETACHEES</t>
  </si>
  <si>
    <t>P058812468905Q</t>
  </si>
  <si>
    <t>EYEBE DIBAMOU ALPHONSE AMOROSE</t>
  </si>
  <si>
    <t>ETS EYEBE</t>
  </si>
  <si>
    <t>MINTA</t>
  </si>
  <si>
    <t>CRI CENTRE 2</t>
  </si>
  <si>
    <t>CDI HAUTE SANAGA</t>
  </si>
  <si>
    <t>P048518533908T</t>
  </si>
  <si>
    <t>KENMEGNE TCHUENTE</t>
  </si>
  <si>
    <t>ANNE CHRISTELLE</t>
  </si>
  <si>
    <t>CDI BAFOUSSAM</t>
  </si>
  <si>
    <t>P088717817620N</t>
  </si>
  <si>
    <t>ATANGANA ATANGANA</t>
  </si>
  <si>
    <t>EMILE</t>
  </si>
  <si>
    <t>CDI YAOUNDE 6</t>
  </si>
  <si>
    <t>COMMERÇANT</t>
  </si>
  <si>
    <t>P017617358687A</t>
  </si>
  <si>
    <t>YAOUBA</t>
  </si>
  <si>
    <t>BOUBA</t>
  </si>
  <si>
    <t>MOKOLO</t>
  </si>
  <si>
    <t>M051912784223A</t>
  </si>
  <si>
    <t>YENA ENGINEERING SOLUTIONS SARL</t>
  </si>
  <si>
    <t>CDI DOUALA 4</t>
  </si>
  <si>
    <t>COMMERCE</t>
  </si>
  <si>
    <t>P118116060120D</t>
  </si>
  <si>
    <t>TZESSO TOUKAM</t>
  </si>
  <si>
    <t>ODILE</t>
  </si>
  <si>
    <t>P018918369804R</t>
  </si>
  <si>
    <t>BIGALA KARL FOFUNG</t>
  </si>
  <si>
    <t>CDI YAOUNDE 4</t>
  </si>
  <si>
    <t>P068516886765K</t>
  </si>
  <si>
    <t>BALA</t>
  </si>
  <si>
    <t>MUSA</t>
  </si>
  <si>
    <t>CDI BUI</t>
  </si>
  <si>
    <t>P109217814906A</t>
  </si>
  <si>
    <t>VUKUGAH ACHOMBWOM</t>
  </si>
  <si>
    <t>THOMAS</t>
  </si>
  <si>
    <t>SHOPPING</t>
  </si>
  <si>
    <t>P077517652313Z</t>
  </si>
  <si>
    <t>SIMO WAFO</t>
  </si>
  <si>
    <t>SOLANGE</t>
  </si>
  <si>
    <t>BUSINESS MAN</t>
  </si>
  <si>
    <t>P048416045174P</t>
  </si>
  <si>
    <t>BUMA CLETUS GWETANG</t>
  </si>
  <si>
    <t>CDI LIMBE</t>
  </si>
  <si>
    <t>FAKO</t>
  </si>
  <si>
    <t>P039616088383U</t>
  </si>
  <si>
    <t>TABE ETTA STEVE ALAIN</t>
  </si>
  <si>
    <t>ETS E-TECH ELECTRONIXS AND ACCESSORIES</t>
  </si>
  <si>
    <t>LENDI</t>
  </si>
  <si>
    <t>VENTE MINI QUINCAILLERIE</t>
  </si>
  <si>
    <t>P019414108997K</t>
  </si>
  <si>
    <t>MBOH</t>
  </si>
  <si>
    <t>OSCAR</t>
  </si>
  <si>
    <t>VENTE DE BOISSON</t>
  </si>
  <si>
    <t>P036511957786D</t>
  </si>
  <si>
    <t>MOUKAM GILBERTMOUK</t>
  </si>
  <si>
    <t>MOUKAM GILBERT</t>
  </si>
  <si>
    <t>AVOCAT</t>
  </si>
  <si>
    <t>P125317069842L</t>
  </si>
  <si>
    <t>LIQUIDATION CABINET DU BATONNIER TCHAKOUTE PATIE</t>
  </si>
  <si>
    <t>CHARLES</t>
  </si>
  <si>
    <t>Activité déclarée</t>
  </si>
  <si>
    <t>P029717716680C</t>
  </si>
  <si>
    <t>MOBE BAKINIEN</t>
  </si>
  <si>
    <t>SAMUEL ABED NEGO</t>
  </si>
  <si>
    <t>34</t>
  </si>
  <si>
    <t>P028018484828W</t>
  </si>
  <si>
    <t>KAMDOM.</t>
  </si>
  <si>
    <t>SYLVIE NADÈGE DÉSIRÉE</t>
  </si>
  <si>
    <t>P058517763531T</t>
  </si>
  <si>
    <t>Mafankam</t>
  </si>
  <si>
    <t>Heleine</t>
  </si>
  <si>
    <t>CDI DOUALA 3</t>
  </si>
  <si>
    <t>P098417309630A</t>
  </si>
  <si>
    <t>DOUNTSOP TIOGNING</t>
  </si>
  <si>
    <t>YAOUNDE II</t>
  </si>
  <si>
    <t>M102518151235E</t>
  </si>
  <si>
    <t>ALUMEAR CONSTRUCTION SARL</t>
  </si>
  <si>
    <t>ACS</t>
  </si>
  <si>
    <t>CDI DOUALA 6</t>
  </si>
  <si>
    <t>P115917190163K</t>
  </si>
  <si>
    <t>TCHUINDEM EPOUSE KAMHOUA</t>
  </si>
  <si>
    <t>CHRISTINE</t>
  </si>
  <si>
    <t>Activité indéfinie/ Activité indéfinie</t>
  </si>
  <si>
    <t>P079617778172C</t>
  </si>
  <si>
    <t>PINGNYUI</t>
  </si>
  <si>
    <t>EUNICE NKIMIH</t>
  </si>
  <si>
    <t>P016118501420X</t>
  </si>
  <si>
    <t>YAYA</t>
  </si>
  <si>
    <t>BAKARI</t>
  </si>
  <si>
    <t>CDI VINA</t>
  </si>
  <si>
    <t>TONGO</t>
  </si>
  <si>
    <t>Commerce</t>
  </si>
  <si>
    <t>P057318168507G</t>
  </si>
  <si>
    <t>GATAT TCHOUAKEU</t>
  </si>
  <si>
    <t>MIRELLE</t>
  </si>
  <si>
    <t>P038500555168Q</t>
  </si>
  <si>
    <t>NKEM</t>
  </si>
  <si>
    <t>COLUMBUS ATEM</t>
  </si>
  <si>
    <t>P018017932279K</t>
  </si>
  <si>
    <t>Alhou</t>
  </si>
  <si>
    <t>Mahamadou</t>
  </si>
  <si>
    <t>CDI NYONG ET KELLE</t>
  </si>
  <si>
    <t>CADRE COMMERCIAL</t>
  </si>
  <si>
    <t>P036818444457X</t>
  </si>
  <si>
    <t>SAMARA</t>
  </si>
  <si>
    <t>JEAN</t>
  </si>
  <si>
    <t>P018518437683F</t>
  </si>
  <si>
    <t>WIRNDZEREM TARDZENYUY</t>
  </si>
  <si>
    <t>CHRISTOPHER</t>
  </si>
  <si>
    <t>Hébergement</t>
  </si>
  <si>
    <t>P045912328696H</t>
  </si>
  <si>
    <t>MBONO EBOGO</t>
  </si>
  <si>
    <t>CDI BOUMBA ET NGOKO</t>
  </si>
  <si>
    <t>GVI</t>
  </si>
  <si>
    <t>P128617701774F</t>
  </si>
  <si>
    <t>Oussoumanou</t>
  </si>
  <si>
    <t>Hamadou Bappa</t>
  </si>
  <si>
    <t>DEVELOPPEMENT FORESTIER</t>
  </si>
  <si>
    <t>M061414419413M</t>
  </si>
  <si>
    <t>CAMEROON FOREST INVESTMENT &amp; CO SARL</t>
  </si>
  <si>
    <t>C.F.I. SARL</t>
  </si>
  <si>
    <t>P058417335055B</t>
  </si>
  <si>
    <t>NGAMBELE NGUENOU</t>
  </si>
  <si>
    <t>LAURETTE</t>
  </si>
  <si>
    <t>COMMERCANT</t>
  </si>
  <si>
    <t>P100217168526S</t>
  </si>
  <si>
    <t>LIKONG NLOGA</t>
  </si>
  <si>
    <t>GERARD GAUTIER</t>
  </si>
  <si>
    <t>ELEVE</t>
  </si>
  <si>
    <t>P020617371020B</t>
  </si>
  <si>
    <t>BOGA</t>
  </si>
  <si>
    <t>MARIE RACHELLE</t>
  </si>
  <si>
    <t>BAFANG</t>
  </si>
  <si>
    <t>BOUCHERIE</t>
  </si>
  <si>
    <t>P048312636668W</t>
  </si>
  <si>
    <t>SOULEY</t>
  </si>
  <si>
    <t>HABOUBAKAR</t>
  </si>
  <si>
    <t>VENTE ARTICLES DIVERS</t>
  </si>
  <si>
    <t>P066317278998R</t>
  </si>
  <si>
    <t>TIKENG</t>
  </si>
  <si>
    <t>ANDRE</t>
  </si>
  <si>
    <t>BATCHAM</t>
  </si>
  <si>
    <t>MARCHE</t>
  </si>
  <si>
    <t>VENTE VETEMENTS</t>
  </si>
  <si>
    <t>P078312091809G</t>
  </si>
  <si>
    <t>NEGOUN SYLVA CARLOS</t>
  </si>
  <si>
    <t>VENTE DE PIECES AUTOMOBILES</t>
  </si>
  <si>
    <t>P059317197411M</t>
  </si>
  <si>
    <t>YANDA SAIBE SARWISSI</t>
  </si>
  <si>
    <t>CDI MEFOU ET AFAMBA</t>
  </si>
  <si>
    <t>MFOU</t>
  </si>
  <si>
    <t>N/A</t>
  </si>
  <si>
    <t>P078915577329Q</t>
  </si>
  <si>
    <t>ASSAKO OYONO</t>
  </si>
  <si>
    <t>MARCELLE</t>
  </si>
  <si>
    <t>NULL</t>
  </si>
  <si>
    <t>---</t>
  </si>
  <si>
    <t>null</t>
  </si>
  <si>
    <t>M022418267088J</t>
  </si>
  <si>
    <t>SUCCESSION DE FEU BOTETEME NDILE PAUL</t>
  </si>
  <si>
    <t>ONG</t>
  </si>
  <si>
    <t>M012416709039H</t>
  </si>
  <si>
    <t>CENTRE DE RÉHABILITATION DES PERSONNES HANDICAPÉES DE MAROUA</t>
  </si>
  <si>
    <t>CIME MAROUA</t>
  </si>
  <si>
    <t>Commerce général</t>
  </si>
  <si>
    <t>P107216610566H</t>
  </si>
  <si>
    <t>KAMGA TAYOU</t>
  </si>
  <si>
    <t>GUY PROSPER</t>
  </si>
  <si>
    <t>Douala</t>
  </si>
  <si>
    <t>M102217959623L</t>
  </si>
  <si>
    <t>ETS WANDA</t>
  </si>
  <si>
    <t>M042517713481A</t>
  </si>
  <si>
    <t>AFRICA YOUNG CONSTRUCTION  SARL</t>
  </si>
  <si>
    <t>AYCO BTP SARL</t>
  </si>
  <si>
    <t>P122017524971U</t>
  </si>
  <si>
    <t>TANTO DIVINE MONI</t>
  </si>
  <si>
    <t>-</t>
  </si>
  <si>
    <t>Enseignement secondaire technique public</t>
  </si>
  <si>
    <t>M080017259792W</t>
  </si>
  <si>
    <t>CETIC DE NDONKO</t>
  </si>
  <si>
    <t>M022416405633Y</t>
  </si>
  <si>
    <t>SOCIÉTÉ "LA GRACE" SARLU</t>
  </si>
  <si>
    <t>CDI MVILA</t>
  </si>
  <si>
    <t>DÉPÔT DE JUS</t>
  </si>
  <si>
    <t>P060216482302X</t>
  </si>
  <si>
    <t>GONI YOUSSOUFA ABOUBAKAR</t>
  </si>
  <si>
    <t>ETS</t>
  </si>
  <si>
    <t>CDI DIAMARE</t>
  </si>
  <si>
    <t>GAZAWA</t>
  </si>
  <si>
    <t>M061817722838N</t>
  </si>
  <si>
    <t>CONSEIL NATIONAL DE LA JEUNESSE DU CAMEROUN</t>
  </si>
  <si>
    <t>CNJC/BED/DIAMARE</t>
  </si>
  <si>
    <t>P058018048946D</t>
  </si>
  <si>
    <t>DZOUEGO YONKEU EPSE KWEYAP</t>
  </si>
  <si>
    <t>LILIANE</t>
  </si>
  <si>
    <t>PRESTATIONS DE SERVICES &amp; COMMERCE GENERAL</t>
  </si>
  <si>
    <t>P087217300703N</t>
  </si>
  <si>
    <t>EVINA</t>
  </si>
  <si>
    <t>LUCIE MARIE FRANCINE</t>
  </si>
  <si>
    <t>P108016352630G</t>
  </si>
  <si>
    <t>MAMBE NGAGOUN</t>
  </si>
  <si>
    <t>BRIGITTE</t>
  </si>
  <si>
    <t>P030116851523P</t>
  </si>
  <si>
    <t>FUNWI BLAISE NEBA</t>
  </si>
  <si>
    <t>BUEA</t>
  </si>
  <si>
    <t>P108217721358K</t>
  </si>
  <si>
    <t>YAMNO DJUIDJA</t>
  </si>
  <si>
    <t>PAULINE</t>
  </si>
  <si>
    <t>SCIERIE</t>
  </si>
  <si>
    <t>M039500005433A</t>
  </si>
  <si>
    <t>STE SCIERIE MBAM ET KIM SARL</t>
  </si>
  <si>
    <t>SMK</t>
  </si>
  <si>
    <t>REEL</t>
  </si>
  <si>
    <t>VENTE DE BOISSONS</t>
  </si>
  <si>
    <t>P059012631845C</t>
  </si>
  <si>
    <t>TENDE TANTCHIE JULIO CESAIRETEND</t>
  </si>
  <si>
    <t>TENDE TANTCHIE JULIO CESAIRE</t>
  </si>
  <si>
    <t>DOUALA V</t>
  </si>
  <si>
    <t>VENTE DE CHAUSSURES</t>
  </si>
  <si>
    <t>P048616159008U</t>
  </si>
  <si>
    <t>MEUTCHE FOZEU</t>
  </si>
  <si>
    <t>ELVICE ROSTANT</t>
  </si>
  <si>
    <t>M012618449953Z</t>
  </si>
  <si>
    <t>ASSOCIATION OF RISK MANAGEMENT  CAMEROON</t>
  </si>
  <si>
    <t>(ARIMAC)</t>
  </si>
  <si>
    <t>P080118345671C</t>
  </si>
  <si>
    <t>KENNE KANOUO</t>
  </si>
  <si>
    <t>ORNELLE</t>
  </si>
  <si>
    <t>CDI MBAM ET INOUBOU</t>
  </si>
  <si>
    <t>QUINCAILLERIE</t>
  </si>
  <si>
    <t>P127512772185H</t>
  </si>
  <si>
    <t>POMBOU</t>
  </si>
  <si>
    <t>EUGENI</t>
  </si>
  <si>
    <t>P068218444751W</t>
  </si>
  <si>
    <t>EBAH</t>
  </si>
  <si>
    <t>ODETTE BERTILLE</t>
  </si>
  <si>
    <t>P090116288784Y</t>
  </si>
  <si>
    <t>MONGBET ALASSAN</t>
  </si>
  <si>
    <t>(ETS HASSAN LEO STUDIO)</t>
  </si>
  <si>
    <t>.</t>
  </si>
  <si>
    <t>P016717524480Y</t>
  </si>
  <si>
    <t>DJOUDA</t>
  </si>
  <si>
    <t>MAURICE</t>
  </si>
  <si>
    <t>0000</t>
  </si>
  <si>
    <t>SERVICE PERSONNELS/SERVICE PERSONNELS</t>
  </si>
  <si>
    <t>P088317860962U</t>
  </si>
  <si>
    <t>ATUGHAP</t>
  </si>
  <si>
    <t>MIRABEL ASUMENDE</t>
  </si>
  <si>
    <t>M112217759274Q</t>
  </si>
  <si>
    <t>SABKHA GROUP LTD</t>
  </si>
  <si>
    <t>BAMENDA</t>
  </si>
  <si>
    <t>P079018485270X</t>
  </si>
  <si>
    <t>Makeu</t>
  </si>
  <si>
    <t>Christelle</t>
  </si>
  <si>
    <t>SALON DE COIFFURE</t>
  </si>
  <si>
    <t>P129316413297C</t>
  </si>
  <si>
    <t>TIMO HENGUE DORLYNE</t>
  </si>
  <si>
    <t>SANS EMPLOIS</t>
  </si>
  <si>
    <t>P056917810388Z</t>
  </si>
  <si>
    <t>MELABON</t>
  </si>
  <si>
    <t>FRANCOISE</t>
  </si>
  <si>
    <t>P048817753068H</t>
  </si>
  <si>
    <t>NDI</t>
  </si>
  <si>
    <t>CYNTHIA NFUKEN</t>
  </si>
  <si>
    <t>RESAUX PARLEMENTAIRE</t>
  </si>
  <si>
    <t>M041411545922X</t>
  </si>
  <si>
    <t>RES.PARL.GEST.DUR.ECOSYS.FOR.D'AF.CE.</t>
  </si>
  <si>
    <t>REPAR-CAMEROUN</t>
  </si>
  <si>
    <t>ASSOCIATION</t>
  </si>
  <si>
    <t>TEACHER</t>
  </si>
  <si>
    <t>P017117178984P</t>
  </si>
  <si>
    <t>BAAH GLADYS FONYUY</t>
  </si>
  <si>
    <t>COMMERCIALE</t>
  </si>
  <si>
    <t>P038115393329R</t>
  </si>
  <si>
    <t>KEMDJE ROSINE LAURE</t>
  </si>
  <si>
    <t>ETS ESPERANZA</t>
  </si>
  <si>
    <t>MUTUELLE DE SANTE</t>
  </si>
  <si>
    <t>M071417450614F</t>
  </si>
  <si>
    <t>GARANTIE AUTONOME SANTE</t>
  </si>
  <si>
    <t>GAS</t>
  </si>
  <si>
    <t>M022417596659N</t>
  </si>
  <si>
    <t>SUCCESSION TSETEZO ETIENNE</t>
  </si>
  <si>
    <t>0</t>
  </si>
  <si>
    <t>CIME YAOUNDE OUEST</t>
  </si>
  <si>
    <t>VENTE PNEUS D'OCCASION</t>
  </si>
  <si>
    <t>P118312602483P</t>
  </si>
  <si>
    <t>AYOUBA</t>
  </si>
  <si>
    <t>NGAOUNDERE</t>
  </si>
  <si>
    <t>M022317968400N</t>
  </si>
  <si>
    <t>DADIE LIMITED COMPANY</t>
  </si>
  <si>
    <t>INTERIOR DESIGN EVENT MANAGEMENT TOURISM GENERAL COMMERCE IMPORT/EXPORT AGRICULTURAL</t>
  </si>
  <si>
    <t>P119216567429T</t>
  </si>
  <si>
    <t>ABE</t>
  </si>
  <si>
    <t>JEANNE NICAISE CLAUDIA</t>
  </si>
  <si>
    <t>M110116283340P</t>
  </si>
  <si>
    <t>SOCIETE AFRICAINE DE MENUISERIE, D'ALUMINIUM ET DE VITRERIE.</t>
  </si>
  <si>
    <t>AFRICALU S.A.R.L.</t>
  </si>
  <si>
    <t>BP</t>
  </si>
  <si>
    <t>COMMERCE GÉNÉRAL</t>
  </si>
  <si>
    <t>P079316843733X</t>
  </si>
  <si>
    <t>NGOUGOURE</t>
  </si>
  <si>
    <t>ALIMA</t>
  </si>
  <si>
    <t>P018915979427H</t>
  </si>
  <si>
    <t>MADOUM EPSE SISSIN</t>
  </si>
  <si>
    <t>MARIE NOEL</t>
  </si>
  <si>
    <t>P119116714778S</t>
  </si>
  <si>
    <t>MADJEU</t>
  </si>
  <si>
    <t>ALAIN NORBERT</t>
  </si>
  <si>
    <t>c</t>
  </si>
  <si>
    <t>P020916620435L</t>
  </si>
  <si>
    <t>KALU ANYA MOSES</t>
  </si>
  <si>
    <t>BUSINESS</t>
  </si>
  <si>
    <t>P070117166636W</t>
  </si>
  <si>
    <t>NGUEDE</t>
  </si>
  <si>
    <t>MERLINE AIMEE</t>
  </si>
  <si>
    <t>AKWA</t>
  </si>
  <si>
    <t>VENTE TIKETS PMUC</t>
  </si>
  <si>
    <t>P067800393408Y</t>
  </si>
  <si>
    <t>SALLE HASSAN DANAMISAL</t>
  </si>
  <si>
    <t>SALLE HASSAN DANAMI</t>
  </si>
  <si>
    <t>CRI LITTORAL EXTERIEUR</t>
  </si>
  <si>
    <t>MABANDA</t>
  </si>
  <si>
    <t>P089517982429W</t>
  </si>
  <si>
    <t>YOMA</t>
  </si>
  <si>
    <t>YVES CHRISTIAN</t>
  </si>
  <si>
    <t>VENTE DE MATELAS</t>
  </si>
  <si>
    <t>P016517075319W</t>
  </si>
  <si>
    <t>FARIKOU</t>
  </si>
  <si>
    <t>MBERE</t>
  </si>
  <si>
    <t>MEIGANGA</t>
  </si>
  <si>
    <t>MENUISIER</t>
  </si>
  <si>
    <t>P117917085387B</t>
  </si>
  <si>
    <t>DOURMANI MOUSSA</t>
  </si>
  <si>
    <t>DANIEL</t>
  </si>
  <si>
    <t>MAROUA</t>
  </si>
  <si>
    <t>P122017156897U</t>
  </si>
  <si>
    <t>TCHINDA KUETE PATRICE</t>
  </si>
  <si>
    <t>P026218306224T</t>
  </si>
  <si>
    <t>YOUGOUDA EPSE MATEKEDE ELISABETH</t>
  </si>
  <si>
    <t>(ETS MALIKA)</t>
  </si>
  <si>
    <t>P058518305481C</t>
  </si>
  <si>
    <t>MOUADJO NYOUE</t>
  </si>
  <si>
    <t>FRIDA</t>
  </si>
  <si>
    <t>M011400048654D</t>
  </si>
  <si>
    <t>STE MOUAWIYA SARL</t>
  </si>
  <si>
    <t>CIME DOUALA BONANJO</t>
  </si>
  <si>
    <t>MECHANIC</t>
  </si>
  <si>
    <t>P070416602086L</t>
  </si>
  <si>
    <t>FORKU</t>
  </si>
  <si>
    <t>ELVICE</t>
  </si>
  <si>
    <t>M102417119505N</t>
  </si>
  <si>
    <t>BM LIGHTING</t>
  </si>
  <si>
    <t>SECRETARY GENER</t>
  </si>
  <si>
    <t>P116918581819Q</t>
  </si>
  <si>
    <t>NCHE MAMBO</t>
  </si>
  <si>
    <t>IDA</t>
  </si>
  <si>
    <t>P045712669231Q</t>
  </si>
  <si>
    <t>TEKOH</t>
  </si>
  <si>
    <t>JACOB TEBUCK</t>
  </si>
  <si>
    <t>P038717762496C</t>
  </si>
  <si>
    <t>TANEFOUO</t>
  </si>
  <si>
    <t>ROSE</t>
  </si>
  <si>
    <t>P027817450434S</t>
  </si>
  <si>
    <t>TASSE TCHINDA</t>
  </si>
  <si>
    <t>DIEUDONNE</t>
  </si>
  <si>
    <t>VENTE DES VÊTEMENTS</t>
  </si>
  <si>
    <t>P106118530693M</t>
  </si>
  <si>
    <t>TCHOUALA EPSE NOMBOU</t>
  </si>
  <si>
    <t>MARIE</t>
  </si>
  <si>
    <t>P127500222470E</t>
  </si>
  <si>
    <t>LIWANDI NYOBE</t>
  </si>
  <si>
    <t>NICOLAS VALERY</t>
  </si>
  <si>
    <t>STUDENT</t>
  </si>
  <si>
    <t>P049917064192L</t>
  </si>
  <si>
    <t>EYONGESI AKUM</t>
  </si>
  <si>
    <t>JOSEPH</t>
  </si>
  <si>
    <t>P095812547359J</t>
  </si>
  <si>
    <t>YAMDJEU</t>
  </si>
  <si>
    <t>PASCAL</t>
  </si>
  <si>
    <t>P019718213120Z</t>
  </si>
  <si>
    <t>FOFACK</t>
  </si>
  <si>
    <t>CHRISTHELLE BENEDITTE</t>
  </si>
  <si>
    <t>CDI MEFOU ET AKONO</t>
  </si>
  <si>
    <t>P076116568337A</t>
  </si>
  <si>
    <t>MOCHE EPSE TAMGHA</t>
  </si>
  <si>
    <t>GENEVIEVE</t>
  </si>
  <si>
    <t>COUTURIERE</t>
  </si>
  <si>
    <t>P068617492742L</t>
  </si>
  <si>
    <t>NGORAN DUKEMFE</t>
  </si>
  <si>
    <t>HERMINE</t>
  </si>
  <si>
    <t>P017117378448Q</t>
  </si>
  <si>
    <t>MUSONERA</t>
  </si>
  <si>
    <t>EDOUARD</t>
  </si>
  <si>
    <t>SECRETAIRE</t>
  </si>
  <si>
    <t>P068917534557P</t>
  </si>
  <si>
    <t>NGO NLOGA</t>
  </si>
  <si>
    <t>JULIE GWLADYS</t>
  </si>
  <si>
    <t>CARREFOUR</t>
  </si>
  <si>
    <t>P098918194532L</t>
  </si>
  <si>
    <t>CHE KARL NDONWI</t>
  </si>
  <si>
    <t>P078316702419D</t>
  </si>
  <si>
    <t>NGUEKENG</t>
  </si>
  <si>
    <t>ALLIANCE</t>
  </si>
  <si>
    <t>CDI YAOUNDE 1</t>
  </si>
  <si>
    <t>P077918276544D</t>
  </si>
  <si>
    <t>DONGUEU</t>
  </si>
  <si>
    <t>INNOCENT</t>
  </si>
  <si>
    <t>CDI BAMBOUTOS</t>
  </si>
  <si>
    <t>P058217005416U</t>
  </si>
  <si>
    <t>MONTHE</t>
  </si>
  <si>
    <t>ANDRE MARIE</t>
  </si>
  <si>
    <t>P079817965910Z</t>
  </si>
  <si>
    <t>Maba</t>
  </si>
  <si>
    <t>Falone carole</t>
  </si>
  <si>
    <t>CDI MENOUA</t>
  </si>
  <si>
    <t>P018816104373M</t>
  </si>
  <si>
    <t>TAMBOURA MODY ALLAYE</t>
  </si>
  <si>
    <t>CDI DOUALA 1</t>
  </si>
  <si>
    <t>M012618385384X</t>
  </si>
  <si>
    <t>AFRICA CLOUD</t>
  </si>
  <si>
    <t>AC</t>
  </si>
  <si>
    <t>M081317250694P</t>
  </si>
  <si>
    <t>EP BIKIT</t>
  </si>
  <si>
    <t>CIME CENTRE-EXTER</t>
  </si>
  <si>
    <t>Enseignement primaire priv+®</t>
  </si>
  <si>
    <t>M071517241189U</t>
  </si>
  <si>
    <t>HOLY ANGELS BILINGUAL NURSERY AND PRIMARY SCHOOL</t>
  </si>
  <si>
    <t>CIME BERTOUA</t>
  </si>
  <si>
    <t>P039318450188N</t>
  </si>
  <si>
    <t>NTAMACK</t>
  </si>
  <si>
    <t>MARTIN JUNIOR</t>
  </si>
  <si>
    <t>VENTE LAYETTE</t>
  </si>
  <si>
    <t>P078813914723F</t>
  </si>
  <si>
    <t>NOUKUI NDOUMEN</t>
  </si>
  <si>
    <t>DENISE</t>
  </si>
  <si>
    <t>EDEA</t>
  </si>
  <si>
    <t>MECANICIEN</t>
  </si>
  <si>
    <t>P056618553643T</t>
  </si>
  <si>
    <t>NJE NJE</t>
  </si>
  <si>
    <t>SYLVAIN WALTER</t>
  </si>
  <si>
    <t>M122518362535T</t>
  </si>
  <si>
    <t>GIC DES ELEVEURS DE PORCS DE GAROUA-BOULAI</t>
  </si>
  <si>
    <t>FORCE ET L'EXPERIENCE</t>
  </si>
  <si>
    <t>VENTE PORTABLES</t>
  </si>
  <si>
    <t>P078812410623J</t>
  </si>
  <si>
    <t>TAGNI MOGONO EMERANCE LAURE</t>
  </si>
  <si>
    <t>ETS TAGNI MOGONO EMERANCE LAURE</t>
  </si>
  <si>
    <t>P047817711141P</t>
  </si>
  <si>
    <t>NANFACK</t>
  </si>
  <si>
    <t>ROSE ADELINE</t>
  </si>
  <si>
    <t>BILLETEUR</t>
  </si>
  <si>
    <t>M112016596421G</t>
  </si>
  <si>
    <t>DÉLÉGATION DÉPARTEMENT DE L'EDUCATION DE BASE DU MAYO-TSANAGA</t>
  </si>
  <si>
    <t>f</t>
  </si>
  <si>
    <t>P058916270537Y</t>
  </si>
  <si>
    <t>ADHEPEAU SARAH AGASSY</t>
  </si>
  <si>
    <t>P019717801375C</t>
  </si>
  <si>
    <t>TCHELIBOU SYLVIA LAURA .</t>
  </si>
  <si>
    <t>P016317798028E</t>
  </si>
  <si>
    <t>SUFFEU KUITCHOU PIERRE</t>
  </si>
  <si>
    <t>ETS FREE-MAN</t>
  </si>
  <si>
    <t>Débitant de boissons alcoolique donnant lieu à licence/Débitant de boissons alcoolique donnant lieu à licence</t>
  </si>
  <si>
    <t>P049516820622C</t>
  </si>
  <si>
    <t>EYAMBO ELAT</t>
  </si>
  <si>
    <t>BERLITHA</t>
  </si>
  <si>
    <t>P089018344386N</t>
  </si>
  <si>
    <t>ESSOMBA OBONO</t>
  </si>
  <si>
    <t>KARINE BELINDA</t>
  </si>
  <si>
    <t>TRADEX</t>
  </si>
  <si>
    <t>P039317872261F</t>
  </si>
  <si>
    <t>MANDARI</t>
  </si>
  <si>
    <t>ELSIE</t>
  </si>
  <si>
    <t>P129417398419B</t>
  </si>
  <si>
    <t>SAMENDJO</t>
  </si>
  <si>
    <t>ASCADA TANDAH</t>
  </si>
  <si>
    <t>CDI SA'A</t>
  </si>
  <si>
    <t>P089618240555Q</t>
  </si>
  <si>
    <t>KUISSU KAMDEM PAMELA SANDRA</t>
  </si>
  <si>
    <t>/</t>
  </si>
  <si>
    <t>P087500367030W</t>
  </si>
  <si>
    <t>KAMGANG BOUMMEU</t>
  </si>
  <si>
    <t>EMMANUEL GISCARD</t>
  </si>
  <si>
    <t>BUSINESS WOMAN</t>
  </si>
  <si>
    <t>P089614883825Y</t>
  </si>
  <si>
    <t>MAGBOR SUSAN</t>
  </si>
  <si>
    <t>AGBOR</t>
  </si>
  <si>
    <t>TÉLÉCOMMUNICATIONS</t>
  </si>
  <si>
    <t>M032517655347C</t>
  </si>
  <si>
    <t>MULTI- SERVICES SARL</t>
  </si>
  <si>
    <t>COMMERÇANTE</t>
  </si>
  <si>
    <t>P087616339912Z</t>
  </si>
  <si>
    <t>MAFOTIO FOKA EPSE TELDJU</t>
  </si>
  <si>
    <t>DORINE</t>
  </si>
  <si>
    <t>P098216097946Y</t>
  </si>
  <si>
    <t>KAMDEM NOGUO</t>
  </si>
  <si>
    <t>FIDÈLE.</t>
  </si>
  <si>
    <t>PRESTATIONS INTELLECTUELLES</t>
  </si>
  <si>
    <t>M012517504856J</t>
  </si>
  <si>
    <t>SAM CONSULT SARL</t>
  </si>
  <si>
    <t>VENTE JUS</t>
  </si>
  <si>
    <t>P117512758207W</t>
  </si>
  <si>
    <t>BELLO</t>
  </si>
  <si>
    <t>SAIDOU</t>
  </si>
  <si>
    <t>P018414634177F</t>
  </si>
  <si>
    <t>FOLOU KUETE</t>
  </si>
  <si>
    <t>GERALD</t>
  </si>
  <si>
    <t>COIFFURE</t>
  </si>
  <si>
    <t>P038612756240M</t>
  </si>
  <si>
    <t>AWOUNFACK DOUTONG</t>
  </si>
  <si>
    <t>DOROTHEE CARINE</t>
  </si>
  <si>
    <t>CDI MOUNGO</t>
  </si>
  <si>
    <t>MOUNGO</t>
  </si>
  <si>
    <t>COMMERGE GENERAL</t>
  </si>
  <si>
    <t>M022117452259X</t>
  </si>
  <si>
    <t>ID</t>
  </si>
  <si>
    <t>BONAPRISO</t>
  </si>
  <si>
    <t>SALE OF ELECTRONICS</t>
  </si>
  <si>
    <t>P019118350795E</t>
  </si>
  <si>
    <t>SINOU</t>
  </si>
  <si>
    <t>SERGES MAGLOIRE</t>
  </si>
  <si>
    <t>P049217694474K</t>
  </si>
  <si>
    <t>KOUEMO NZOMO MARIE PASCALINE</t>
  </si>
  <si>
    <t>COMMERCANTE(VENTE BOISSONS ALCOOLISEES)</t>
  </si>
  <si>
    <t>P015918485144E</t>
  </si>
  <si>
    <t>EPOLE EPOUSE METIEGE</t>
  </si>
  <si>
    <t>ELISABETH METUGE</t>
  </si>
  <si>
    <t>BONABERI</t>
  </si>
  <si>
    <t>P056612176628L</t>
  </si>
  <si>
    <t>MEDJE KAMKUIGHE EPSE GNITEYO ANTOINETTE</t>
  </si>
  <si>
    <t>VENDEUR A LA SAUVETTE</t>
  </si>
  <si>
    <t>P018012488628T</t>
  </si>
  <si>
    <t>ISMAILA ABBA</t>
  </si>
  <si>
    <t>CDI MAYO-REY</t>
  </si>
  <si>
    <t>P112118316818P</t>
  </si>
  <si>
    <t>ETS OSEVALO.</t>
  </si>
  <si>
    <t>CDI MAYO-DANAY</t>
  </si>
  <si>
    <t>P068217617650W</t>
  </si>
  <si>
    <t>IVYONNE WOMIVEN</t>
  </si>
  <si>
    <t>YDE</t>
  </si>
  <si>
    <t>M102316407853Y</t>
  </si>
  <si>
    <t>KZ STONE</t>
  </si>
  <si>
    <t>STE KZ STONE</t>
  </si>
  <si>
    <t>PRESTATIONS DE SERVICE / COMMERCE GENERAL</t>
  </si>
  <si>
    <t>P038400563470M</t>
  </si>
  <si>
    <t>BUIKAM KOM</t>
  </si>
  <si>
    <t>VICHAL BLERIO</t>
  </si>
  <si>
    <t>TRADER</t>
  </si>
  <si>
    <t>P015818045334A</t>
  </si>
  <si>
    <t>AKONTAI FIDELIS TAKU</t>
  </si>
  <si>
    <t>EBAYASETEGAA VENTURES</t>
  </si>
  <si>
    <t>CDI MEME</t>
  </si>
  <si>
    <t>MEME</t>
  </si>
  <si>
    <t>KUMBA</t>
  </si>
  <si>
    <t>P100617815579Y</t>
  </si>
  <si>
    <t>WOPIWO YMELE WARAINE</t>
  </si>
  <si>
    <t>BOUTIQUE/ALIMENTATION</t>
  </si>
  <si>
    <t>P019816478642B</t>
  </si>
  <si>
    <t>M062217379272Y</t>
  </si>
  <si>
    <t>MACMILLAN SARL</t>
  </si>
  <si>
    <t>PRESTATION DE SERVICES, LA CONSTRUCTION MÉTALLURGIQUE, COMMERCE GENERAL, BTP, TRANSPORT</t>
  </si>
  <si>
    <t>CIME DOUALA AKWA2</t>
  </si>
  <si>
    <t>YASSA</t>
  </si>
  <si>
    <t>MOBILE MONEY</t>
  </si>
  <si>
    <t>P018017484015W</t>
  </si>
  <si>
    <t>DOUANLA DZOYEM ROMAINE</t>
  </si>
  <si>
    <t>VENTE VENTILATEURS</t>
  </si>
  <si>
    <t>P078612521954H</t>
  </si>
  <si>
    <t>MOTSIO MANTHO DIANE GABRIELLEMOTS</t>
  </si>
  <si>
    <t>MOTSIO MANTHO DIANE GABRIELLE</t>
  </si>
  <si>
    <t>P108618228686C</t>
  </si>
  <si>
    <t>ZOH</t>
  </si>
  <si>
    <t>JUEL AZEH (ETS ZENITH EMIRATE FUNDS)</t>
  </si>
  <si>
    <t>VENTE CHAUSSURES</t>
  </si>
  <si>
    <t>P017812437717D</t>
  </si>
  <si>
    <t>MFOUT ASSANA</t>
  </si>
  <si>
    <t>FOUMBAN</t>
  </si>
  <si>
    <t>P098612437301R</t>
  </si>
  <si>
    <t>JUFOUO MARIE JOSIANE</t>
  </si>
  <si>
    <t>P099918464488H</t>
  </si>
  <si>
    <t>FOTSO</t>
  </si>
  <si>
    <t>BERTRAND LOIC</t>
  </si>
  <si>
    <t>VENTE COUPONS</t>
  </si>
  <si>
    <t>P078512505642W</t>
  </si>
  <si>
    <t>NGASSAM NANA ARIANE</t>
  </si>
  <si>
    <t>ETS NGASSAM NANA ARIANE</t>
  </si>
  <si>
    <t>CONGO</t>
  </si>
  <si>
    <t>LAYETTE.</t>
  </si>
  <si>
    <t>P108117427156U</t>
  </si>
  <si>
    <t>SAH EPSE TAYONG</t>
  </si>
  <si>
    <t>LYDIA</t>
  </si>
  <si>
    <t>P077516431209G</t>
  </si>
  <si>
    <t>NCHANG</t>
  </si>
  <si>
    <t>CDI FOUMBOT</t>
  </si>
  <si>
    <t>COMMERCE GENERAL ET PRESTATION DE SERVICE</t>
  </si>
  <si>
    <t>M082217539277U</t>
  </si>
  <si>
    <t>SOCIETE MEGA COMPANY SARL</t>
  </si>
  <si>
    <t>MC SARL</t>
  </si>
  <si>
    <t>VENTE BOISSONS ALCOOLIQUES</t>
  </si>
  <si>
    <t>P046200472617B</t>
  </si>
  <si>
    <t>TEDONGE NKWETESENG JEAN CLAUDE</t>
  </si>
  <si>
    <t>NDOH</t>
  </si>
  <si>
    <t>P097818247607B</t>
  </si>
  <si>
    <t>Ntchangna épouse tchakounte</t>
  </si>
  <si>
    <t>Adeline</t>
  </si>
  <si>
    <t>P086400235531F</t>
  </si>
  <si>
    <t>IKENGUEL MOUTENG JEAN JACQUES ETS NK2 FILS</t>
  </si>
  <si>
    <t>ETS NK2 FILS</t>
  </si>
  <si>
    <t>M022618428475H</t>
  </si>
  <si>
    <t>ETAK BEVERAGES LTD</t>
  </si>
  <si>
    <t>FARMER</t>
  </si>
  <si>
    <t>M012517637847R</t>
  </si>
  <si>
    <t>NGAN CATHERINE APEH</t>
  </si>
  <si>
    <t>P036017367148K</t>
  </si>
  <si>
    <t>KAMSEU</t>
  </si>
  <si>
    <t>JUSTINE</t>
  </si>
  <si>
    <t>NKONGSAMBA</t>
  </si>
  <si>
    <t>ENSEIGNEMENT PUBLIC TECHNIQUE</t>
  </si>
  <si>
    <t>M060712497175R</t>
  </si>
  <si>
    <t>CETIC DE MEZESSE</t>
  </si>
  <si>
    <t>M092518009036R</t>
  </si>
  <si>
    <t>NNAM SARL</t>
  </si>
  <si>
    <t>M012618308920Q</t>
  </si>
  <si>
    <t>HOME SARL</t>
  </si>
  <si>
    <t>COSMETICS</t>
  </si>
  <si>
    <t>P129416981622Z</t>
  </si>
  <si>
    <t>LENYA MISORI NOELAR</t>
  </si>
  <si>
    <t>M032016840850J</t>
  </si>
  <si>
    <t>CONGREGATION DU CARMEL SAINT JOSEPH</t>
  </si>
  <si>
    <t>P059418330315S</t>
  </si>
  <si>
    <t>NDONG ELVIS NYIA</t>
  </si>
  <si>
    <t>CDI SANAGA MARITIME</t>
  </si>
  <si>
    <t>P078816441653L</t>
  </si>
  <si>
    <t>TCHEINKAM TAGA</t>
  </si>
  <si>
    <t>MURIELLE LILIANE</t>
  </si>
  <si>
    <t>P067817466082E</t>
  </si>
  <si>
    <t>DJOUFFO</t>
  </si>
  <si>
    <t>BERNARD EDMOND</t>
  </si>
  <si>
    <t>P078117719894S</t>
  </si>
  <si>
    <t>ANNA JABOSUNG</t>
  </si>
  <si>
    <t>MUBANG</t>
  </si>
  <si>
    <t>COMME GENERAL</t>
  </si>
  <si>
    <t>P058517453135T</t>
  </si>
  <si>
    <t>HALIDOU</t>
  </si>
  <si>
    <t>HASSI</t>
  </si>
  <si>
    <t>VBA</t>
  </si>
  <si>
    <t>P068716060194C</t>
  </si>
  <si>
    <t>MASSELA MARTHE</t>
  </si>
  <si>
    <t>EI</t>
  </si>
  <si>
    <t>KRIBI</t>
  </si>
  <si>
    <t>M022517571335Q</t>
  </si>
  <si>
    <t>SOCIÉTÉ DANIEL ÉLECTRONIQUE SARL</t>
  </si>
  <si>
    <t>SOCIÉTÉ DEL SARL</t>
  </si>
  <si>
    <t>ACQUISITION - PRISE A BAIL</t>
  </si>
  <si>
    <t>M112417234274R</t>
  </si>
  <si>
    <t>BUILD IN GRACE SARL</t>
  </si>
  <si>
    <t>P108416329892Y</t>
  </si>
  <si>
    <t>MAAZOH</t>
  </si>
  <si>
    <t>PASCALINE</t>
  </si>
  <si>
    <t>PRODUCTION DU COTON</t>
  </si>
  <si>
    <t>M122017100109H</t>
  </si>
  <si>
    <t>SOCIETE COOPERATIVE SIMPLIFIEE DES PRODUCTEURS DE COTON DE MBIDERE</t>
  </si>
  <si>
    <t>SCOOPS MBARKA DEMRI</t>
  </si>
  <si>
    <t>VENTE HABITS POUR BÉBÉ EN DÉTAIL</t>
  </si>
  <si>
    <t>P097316340370U</t>
  </si>
  <si>
    <t>TCHOUATENG DJATCHABO</t>
  </si>
  <si>
    <t>CAROLINE</t>
  </si>
  <si>
    <t>CDI HAUT NKAM</t>
  </si>
  <si>
    <t>HAUT-NKAM</t>
  </si>
  <si>
    <t>MOULIN A MAIS</t>
  </si>
  <si>
    <t>P035900174759R</t>
  </si>
  <si>
    <t>KENNE</t>
  </si>
  <si>
    <t>MBOUDA</t>
  </si>
  <si>
    <t>TAP</t>
  </si>
  <si>
    <t>P099318238936H</t>
  </si>
  <si>
    <t>TADJUKEM TCHINDA</t>
  </si>
  <si>
    <t>CHARLIE</t>
  </si>
  <si>
    <t>MENAGERE</t>
  </si>
  <si>
    <t>P019017208434P</t>
  </si>
  <si>
    <t>HADIDJATOU</t>
  </si>
  <si>
    <t>BOUBAKARY</t>
  </si>
  <si>
    <t>BERTOUA</t>
  </si>
  <si>
    <t>AVOCATE</t>
  </si>
  <si>
    <t>P046900282531Z</t>
  </si>
  <si>
    <t>JUJU KUOH</t>
  </si>
  <si>
    <t>LUCIENNE</t>
  </si>
  <si>
    <t>TAMDJA</t>
  </si>
  <si>
    <t>MEDICAL FOUNDATION</t>
  </si>
  <si>
    <t>M010417218443F</t>
  </si>
  <si>
    <t>EJED MEDICAL FOUNDATION</t>
  </si>
  <si>
    <t>EMF</t>
  </si>
  <si>
    <t>CIME LIMBE</t>
  </si>
  <si>
    <t>P037117835310S</t>
  </si>
  <si>
    <t>EDOUKE NWY</t>
  </si>
  <si>
    <t>ABRAHAM</t>
  </si>
  <si>
    <t>P078512263560T</t>
  </si>
  <si>
    <t>MEKONTSO</t>
  </si>
  <si>
    <t>ATHANASE</t>
  </si>
  <si>
    <t>P109718525916Q</t>
  </si>
  <si>
    <t>MANGUI</t>
  </si>
  <si>
    <t>PATRICE FRANCOIS</t>
  </si>
  <si>
    <t>P068718056666Y</t>
  </si>
  <si>
    <t>NOWA MOYO</t>
  </si>
  <si>
    <t>ARMAND ROSSIGNOL</t>
  </si>
  <si>
    <t>M032618438777X</t>
  </si>
  <si>
    <t>GENERALE SERVICES AND GENERAL PRODUCTION, MARKETING AND SALE DE TEMWA BABOU ET FILS SARL</t>
  </si>
  <si>
    <t>P017718221644Z</t>
  </si>
  <si>
    <t>MOUSSA HACHIMOU</t>
  </si>
  <si>
    <t>A</t>
  </si>
  <si>
    <t>P036318257470K</t>
  </si>
  <si>
    <t>BELIBY BELIBY</t>
  </si>
  <si>
    <t>ROGER JOSEPH (ETS JOSEPH)</t>
  </si>
  <si>
    <t>P047417757397Q</t>
  </si>
  <si>
    <t>NYONG ERICK</t>
  </si>
  <si>
    <t>MBAH</t>
  </si>
  <si>
    <t>P026717688785N</t>
  </si>
  <si>
    <t>NOUGA</t>
  </si>
  <si>
    <t>EMMANUEL</t>
  </si>
  <si>
    <t>VENTES DES BOISSONS HYGENIQUES</t>
  </si>
  <si>
    <t>P106612571591G</t>
  </si>
  <si>
    <t>NDIFOR TUNTANG</t>
  </si>
  <si>
    <t>FRANCIS</t>
  </si>
  <si>
    <t>BOCOM</t>
  </si>
  <si>
    <t>COMMERCE GENERAL</t>
  </si>
  <si>
    <t>P049312407719X</t>
  </si>
  <si>
    <t>AYIAGNIGNI AMINATOU</t>
  </si>
  <si>
    <t>M052517814632X</t>
  </si>
  <si>
    <t>MBC</t>
  </si>
  <si>
    <t>MBC  SARL</t>
  </si>
  <si>
    <t>P017618472683M</t>
  </si>
  <si>
    <t>CHIN</t>
  </si>
  <si>
    <t>ALEXANDER KEWIR</t>
  </si>
  <si>
    <t>ENSEIGNEMENT PRIVÉ</t>
  </si>
  <si>
    <t>M051817206032G</t>
  </si>
  <si>
    <t>COMPLEXE TEBAP</t>
  </si>
  <si>
    <t>TEBAP</t>
  </si>
  <si>
    <t>CHEFFERIE</t>
  </si>
  <si>
    <t>P030418385005R</t>
  </si>
  <si>
    <t>ABATA ADAM ABAMARA</t>
  </si>
  <si>
    <t>P048717885649M</t>
  </si>
  <si>
    <t>Nanwe Victor</t>
  </si>
  <si>
    <t>Tongaina</t>
  </si>
  <si>
    <t>P017317895197W</t>
  </si>
  <si>
    <t>HADOUMA</t>
  </si>
  <si>
    <t>GALI</t>
  </si>
  <si>
    <t>RESPONSABLE JURIDIQUE</t>
  </si>
  <si>
    <t>P107100172586F</t>
  </si>
  <si>
    <t>FOWANG TEMKENG</t>
  </si>
  <si>
    <t>GABRIEL ALAIN</t>
  </si>
  <si>
    <t>VENTE BOISSON ALCOOLISEE</t>
  </si>
  <si>
    <t>P068615207981M</t>
  </si>
  <si>
    <t>CHE</t>
  </si>
  <si>
    <t>CDI MBANGA</t>
  </si>
  <si>
    <t>MOMBO</t>
  </si>
  <si>
    <t>TANGUI</t>
  </si>
  <si>
    <t>PHOTOGRAPHE</t>
  </si>
  <si>
    <t>P118312577845D</t>
  </si>
  <si>
    <t>FAMOU TCHOUAMOU PETERFAM</t>
  </si>
  <si>
    <t>FAMOU TCHOUAMOU PETER</t>
  </si>
  <si>
    <t>P057317714099L</t>
  </si>
  <si>
    <t>MBOO</t>
  </si>
  <si>
    <t>MARIE VERONIQUE</t>
  </si>
  <si>
    <t>MOMO</t>
  </si>
  <si>
    <t>P069116122954D</t>
  </si>
  <si>
    <t>FOGANG</t>
  </si>
  <si>
    <t>ACHILLE WILFREID</t>
  </si>
  <si>
    <t>P109018014398Q</t>
  </si>
  <si>
    <t>MANTHO</t>
  </si>
  <si>
    <t>GLADYS SA’A</t>
  </si>
  <si>
    <t>AGRICULTURE ET ELEVAGE</t>
  </si>
  <si>
    <t>M041017942234Y</t>
  </si>
  <si>
    <t>GIC APOUALAH</t>
  </si>
  <si>
    <t>CIME BAFOUSSAM</t>
  </si>
  <si>
    <t>FOUMBOT</t>
  </si>
  <si>
    <t>P119416751879H</t>
  </si>
  <si>
    <t>DONFACK</t>
  </si>
  <si>
    <t>BERTHAULD</t>
  </si>
  <si>
    <t>VENTE BOISSONS ALCOOLISEES</t>
  </si>
  <si>
    <t>P097911938081S</t>
  </si>
  <si>
    <t>JICK</t>
  </si>
  <si>
    <t>JULIUS KUMAH</t>
  </si>
  <si>
    <t>MBANGA</t>
  </si>
  <si>
    <t>P107317992295C</t>
  </si>
  <si>
    <t>Djuissi</t>
  </si>
  <si>
    <t>Delphine</t>
  </si>
  <si>
    <t>VENTE DE PRODUIT PETROLIER</t>
  </si>
  <si>
    <t>P015400002370G</t>
  </si>
  <si>
    <t>WAFO</t>
  </si>
  <si>
    <t>P048816770447L</t>
  </si>
  <si>
    <t>CHOUAMOU MICHEL ALAIN (ETS MICHEL TOUR)</t>
  </si>
  <si>
    <t>ATELIER DE SOUDURE, FABRICATION PIÈCES MÉCANIQUES COMMERCE GÉNÉRAL</t>
  </si>
  <si>
    <t>COMMERCE GENERAL / PRESTATION DE SERVICES</t>
  </si>
  <si>
    <t>P058717053070F</t>
  </si>
  <si>
    <t>SIMO CAROLLE</t>
  </si>
  <si>
    <t>" ETS CACKEN "</t>
  </si>
  <si>
    <t>CHATEAU</t>
  </si>
  <si>
    <t>P057117678571K</t>
  </si>
  <si>
    <t>YOUDOM</t>
  </si>
  <si>
    <t>MAINTENACNCE INFORMATIQUE ET ACCESSOIRES</t>
  </si>
  <si>
    <t>P058416365303K</t>
  </si>
  <si>
    <t>ZEMBO SIGNING</t>
  </si>
  <si>
    <t>ELVIS DOUGLAS</t>
  </si>
  <si>
    <t>P029516811323S</t>
  </si>
  <si>
    <t>WADE</t>
  </si>
  <si>
    <t>ISMAILA</t>
  </si>
  <si>
    <t>M112316316823G</t>
  </si>
  <si>
    <t>SPENTEK CAMEROUN SARL</t>
  </si>
  <si>
    <t>SPENTEK SARL</t>
  </si>
  <si>
    <t>VENTE BOISSONS HYGIENIQUES</t>
  </si>
  <si>
    <t>P098000551631U</t>
  </si>
  <si>
    <t>FEUSSI TCHOUONKAHUI</t>
  </si>
  <si>
    <t>RAYMOND</t>
  </si>
  <si>
    <t>P088317897911L</t>
  </si>
  <si>
    <t>FOMO FOMING</t>
  </si>
  <si>
    <t>BERNARD</t>
  </si>
  <si>
    <t>P079417834279C</t>
  </si>
  <si>
    <t>DZUDJOM SIMO</t>
  </si>
  <si>
    <t>Eric Duplex</t>
  </si>
  <si>
    <t>CHAUFFEUR</t>
  </si>
  <si>
    <t>P118415392029W</t>
  </si>
  <si>
    <t>MOHAMADOU</t>
  </si>
  <si>
    <t>P098417951757X</t>
  </si>
  <si>
    <t>FOTSO MBOUCHANG Marus Thiery</t>
  </si>
  <si>
    <t>ETS S - MOBILE</t>
  </si>
  <si>
    <t>TRADING</t>
  </si>
  <si>
    <t>P058016370045K</t>
  </si>
  <si>
    <t>HAMED MOHAMED MOHAMED</t>
  </si>
  <si>
    <t>ABADA</t>
  </si>
  <si>
    <t>00</t>
  </si>
  <si>
    <t>Activité indéfinie/AGRICULTURE VIVRIERE</t>
  </si>
  <si>
    <t>P019317795697L</t>
  </si>
  <si>
    <t>ANDJE ETO</t>
  </si>
  <si>
    <t>BARTELEMY-YANNICK</t>
  </si>
  <si>
    <t>M050800046963Q</t>
  </si>
  <si>
    <t>NEAA ENTERPRISE</t>
  </si>
  <si>
    <t>CIME BAMENDA</t>
  </si>
  <si>
    <t>P069016887103S</t>
  </si>
  <si>
    <t>UGUTI EMMANUEL ABANASOM</t>
  </si>
  <si>
    <t>P057800299806G</t>
  </si>
  <si>
    <t>NANG ZENGUE</t>
  </si>
  <si>
    <t>GILBERT</t>
  </si>
  <si>
    <t>Vente de médicaments</t>
  </si>
  <si>
    <t>P118816449446G</t>
  </si>
  <si>
    <t>NGUIADEM FRANCOISE LYNDA</t>
  </si>
  <si>
    <t>P077218246353U</t>
  </si>
  <si>
    <t>NJIKE NYATCHA MINETTE</t>
  </si>
  <si>
    <t>P127818110358G</t>
  </si>
  <si>
    <t>NWANEGE MARSHALL CHI</t>
  </si>
  <si>
    <t>CDI TIKO</t>
  </si>
  <si>
    <t>TIKO</t>
  </si>
  <si>
    <t>P019316054197R</t>
  </si>
  <si>
    <t>DJOUSSE FEUDJIO</t>
  </si>
  <si>
    <t>BRICE BILLY</t>
  </si>
  <si>
    <t>Vente boissons alcoolisées</t>
  </si>
  <si>
    <t>P106400203208F</t>
  </si>
  <si>
    <t>Tchukep ép Noume Martin</t>
  </si>
  <si>
    <t>CDI YAOUNDE 5</t>
  </si>
  <si>
    <t>P018418151948A</t>
  </si>
  <si>
    <t>NANA TAMANDJO EPSE TCHAPMY</t>
  </si>
  <si>
    <t>CHRISTELLE LAURE</t>
  </si>
  <si>
    <t>M100500024388D</t>
  </si>
  <si>
    <t>STE GELODIA SARL</t>
  </si>
  <si>
    <t>GELODIA SARL</t>
  </si>
  <si>
    <t>M032118588120B</t>
  </si>
  <si>
    <t>ETUDE CONTROLE, AUDIT REALISATION SARL</t>
  </si>
  <si>
    <t>ECAR SARL</t>
  </si>
  <si>
    <t>P088415157908F</t>
  </si>
  <si>
    <t>TEDONGMO</t>
  </si>
  <si>
    <t>EMERIC</t>
  </si>
  <si>
    <t>ANTENNE</t>
  </si>
  <si>
    <t>P080216246056N</t>
  </si>
  <si>
    <t>TCHANGAM</t>
  </si>
  <si>
    <t>PATRICK JUNIOR</t>
  </si>
  <si>
    <t>M020117251684G</t>
  </si>
  <si>
    <t>E PROT EEC BALETSI</t>
  </si>
  <si>
    <t>PHARMACIENNE</t>
  </si>
  <si>
    <t>P089017463167P</t>
  </si>
  <si>
    <t>TOWA</t>
  </si>
  <si>
    <t>KAREN OLIVIA</t>
  </si>
  <si>
    <t>M118017518034P</t>
  </si>
  <si>
    <t>BCB MÉTAL</t>
  </si>
  <si>
    <t>M042517728954T</t>
  </si>
  <si>
    <t>TOP FLIGH SUPPLY CHAIN TECHNOLOGY CO.LTD</t>
  </si>
  <si>
    <t>TFSCT</t>
  </si>
  <si>
    <t>VENTE BA</t>
  </si>
  <si>
    <t>P107413997652P</t>
  </si>
  <si>
    <t>NGO BASSONG</t>
  </si>
  <si>
    <t>JACQUELINE</t>
  </si>
  <si>
    <t>DIPITA</t>
  </si>
  <si>
    <t>M012118440288R</t>
  </si>
  <si>
    <t>BLACKSTONE ENTERTAINMENT CO.</t>
  </si>
  <si>
    <t>PROPRIÉTAIRE TERRIEN</t>
  </si>
  <si>
    <t>P029418423466C</t>
  </si>
  <si>
    <t>NOAH</t>
  </si>
  <si>
    <t>NON PROFESSIONNEL</t>
  </si>
  <si>
    <t>NON_PROFESSIONNEL</t>
  </si>
  <si>
    <t>P129617648671A</t>
  </si>
  <si>
    <t>ADA</t>
  </si>
  <si>
    <t>MARIE PAULINE CARINE</t>
  </si>
  <si>
    <t>P099018460847D</t>
  </si>
  <si>
    <t>LATIEU TSATEDEM</t>
  </si>
  <si>
    <t>ARNOLD STEVE</t>
  </si>
  <si>
    <t>VENDEUSE</t>
  </si>
  <si>
    <t>P016316580220N</t>
  </si>
  <si>
    <t>CHOUTPOUEN ÉPOUSE MOUCHILI</t>
  </si>
  <si>
    <t>AMINATOU</t>
  </si>
  <si>
    <t>P017017884003X</t>
  </si>
  <si>
    <t>TSAGUE NDJOUCKGOUM</t>
  </si>
  <si>
    <t>BERTIN</t>
  </si>
  <si>
    <t>IMPORT/EXPORT</t>
  </si>
  <si>
    <t>M012115394682F</t>
  </si>
  <si>
    <t>RAHIM SERVICES</t>
  </si>
  <si>
    <t>P075700009507F</t>
  </si>
  <si>
    <t>AMBA BEFOLO MADELEINE</t>
  </si>
  <si>
    <t>ETS TRAIT D'UNION</t>
  </si>
  <si>
    <t>ÉTUDIANT</t>
  </si>
  <si>
    <t>P119517952483Y</t>
  </si>
  <si>
    <t>MYFENGLA</t>
  </si>
  <si>
    <t>USMAN MBIYDZENYUY</t>
  </si>
  <si>
    <t>ETUDES - VENTE DES REACTIFS</t>
  </si>
  <si>
    <t>P059217000359B</t>
  </si>
  <si>
    <t>NJIKE YAPNUMTSE MARIETTE REINE</t>
  </si>
  <si>
    <t>" ETS LABORATOIRE MEDICAL PALEOLOGOS "</t>
  </si>
  <si>
    <t>BALI</t>
  </si>
  <si>
    <t>P020017802701E</t>
  </si>
  <si>
    <t>LAMBO</t>
  </si>
  <si>
    <t>LOETICIA CYRIELLE</t>
  </si>
  <si>
    <t>P067718439784P</t>
  </si>
  <si>
    <t>TAYAH</t>
  </si>
  <si>
    <t>TIMOTHY JITI</t>
  </si>
  <si>
    <t>P088218378943E</t>
  </si>
  <si>
    <t>AMANA ADIANG</t>
  </si>
  <si>
    <t>MIREILLE SALOME</t>
  </si>
  <si>
    <t>PETIT COMMERCE</t>
  </si>
  <si>
    <t>P029318306260K</t>
  </si>
  <si>
    <t>TAMANGONG</t>
  </si>
  <si>
    <t>DONALD CHENI</t>
  </si>
  <si>
    <t>P108417957558M</t>
  </si>
  <si>
    <t>KOMPE  WENENGO</t>
  </si>
  <si>
    <t>SAMUEL</t>
  </si>
  <si>
    <t>P046600130345W</t>
  </si>
  <si>
    <t>FOKOU ZOGNOU</t>
  </si>
  <si>
    <t>ALEXANDRE DESIRE</t>
  </si>
  <si>
    <t>P050417976896W</t>
  </si>
  <si>
    <t>NISBAOU</t>
  </si>
  <si>
    <t>P017217093477X</t>
  </si>
  <si>
    <t>ANDIN</t>
  </si>
  <si>
    <t>MANGOH.</t>
  </si>
  <si>
    <t>KAMENI</t>
  </si>
  <si>
    <t>CONTROLE DE QUALITE</t>
  </si>
  <si>
    <t>M061000032756C</t>
  </si>
  <si>
    <t>LA GRIFFE DU LITTORAL</t>
  </si>
  <si>
    <t>LA GRIFFE DU LITTO.</t>
  </si>
  <si>
    <t>ENTREPRENEUR</t>
  </si>
  <si>
    <t>P088117638239T</t>
  </si>
  <si>
    <t>NGOBO NDOKO REGINE FELICITE</t>
  </si>
  <si>
    <t>VENTE PIÈCE DE VOITURE</t>
  </si>
  <si>
    <t>P018716274470D</t>
  </si>
  <si>
    <t>NGOUFACK</t>
  </si>
  <si>
    <t>CHRÉTIEN</t>
  </si>
  <si>
    <t>MINI PARFUMERIE</t>
  </si>
  <si>
    <t>P057416288808W</t>
  </si>
  <si>
    <t>MAIDADI FIRISSOU</t>
  </si>
  <si>
    <t>COMMERCE DE GROS ET DE DETAIL</t>
  </si>
  <si>
    <t>M092518038040R</t>
  </si>
  <si>
    <t>NOVAPLUS SARL</t>
  </si>
  <si>
    <t>P128417719902D</t>
  </si>
  <si>
    <t>.Yemdji</t>
  </si>
  <si>
    <t>Isabelle</t>
  </si>
  <si>
    <t>M110617859523D</t>
  </si>
  <si>
    <t>GROUPE AFRICAIN DE L'EXCELLENCE</t>
  </si>
  <si>
    <t>GAE</t>
  </si>
  <si>
    <t>B T P</t>
  </si>
  <si>
    <t>M082015059646Y</t>
  </si>
  <si>
    <t>LA CONSTRUCTION EN AFRIQUE SARL</t>
  </si>
  <si>
    <t>SARL</t>
  </si>
  <si>
    <t>VENTE VÊTEMENTS</t>
  </si>
  <si>
    <t>P048416706126P</t>
  </si>
  <si>
    <t>TATAYOMOUH</t>
  </si>
  <si>
    <t>IDIRISU NJONYUI</t>
  </si>
  <si>
    <t>M031712625475G</t>
  </si>
  <si>
    <t>SOCIETE OCTOPUS SAS</t>
  </si>
  <si>
    <t>ETUDE ET MONTAGE DE PROJET, BTP, COMMERCE GENRAL</t>
  </si>
  <si>
    <t>M032517638914F</t>
  </si>
  <si>
    <t>TING YANG SARL</t>
  </si>
  <si>
    <t>GAROUA</t>
  </si>
  <si>
    <t>ALIMENTATION</t>
  </si>
  <si>
    <t>P076016571342J</t>
  </si>
  <si>
    <t>MOUNCHILI</t>
  </si>
  <si>
    <t>NOUHOU</t>
  </si>
  <si>
    <t>NEW BELL</t>
  </si>
  <si>
    <t>VENTE DES ŒUFS</t>
  </si>
  <si>
    <t>P027512565247S</t>
  </si>
  <si>
    <t>MBIADA ROSE</t>
  </si>
  <si>
    <t>LOUM</t>
  </si>
  <si>
    <t>PASTEUR</t>
  </si>
  <si>
    <t>P016517672279M</t>
  </si>
  <si>
    <t>NGO BATJE EPSE NWAHA</t>
  </si>
  <si>
    <t>REGINE ALICE</t>
  </si>
  <si>
    <t>TRANSPORT FERROVIAIRE</t>
  </si>
  <si>
    <t>M059500009680H</t>
  </si>
  <si>
    <t>AFFRETEMENT TRANSIT ACON.</t>
  </si>
  <si>
    <t>ATA SARL</t>
  </si>
  <si>
    <t>P036117767275N</t>
  </si>
  <si>
    <t>SIMBEFFO EPSE FONGANG</t>
  </si>
  <si>
    <t>CHARLOTTE</t>
  </si>
  <si>
    <t>SUCCESSION</t>
  </si>
  <si>
    <t>M012316270828A</t>
  </si>
  <si>
    <t>SUCCESSION NKOA CELESTIN</t>
  </si>
  <si>
    <t>DRIVER</t>
  </si>
  <si>
    <t>P027916717626R</t>
  </si>
  <si>
    <t>EWONZIOGE JEREMIAH MESUE</t>
  </si>
  <si>
    <t>CRI SOUTH WEST</t>
  </si>
  <si>
    <t>COMMERCE GENERAL/PREST.DE SCES</t>
  </si>
  <si>
    <t>P037812749217U</t>
  </si>
  <si>
    <t>MAGNE</t>
  </si>
  <si>
    <t>P076100489009P</t>
  </si>
  <si>
    <t>NYANDENGUE NDONG</t>
  </si>
  <si>
    <t>ETS NYANDENGUE NDONG</t>
  </si>
  <si>
    <t>MBALMAYO</t>
  </si>
  <si>
    <t>CDI NYONG ET SO'O</t>
  </si>
  <si>
    <t>NYONG ET SO'O</t>
  </si>
  <si>
    <t>P049716019251B</t>
  </si>
  <si>
    <t>NSALE</t>
  </si>
  <si>
    <t>YVETTE</t>
  </si>
  <si>
    <t>P068117163128T</t>
  </si>
  <si>
    <t>LACTIO KEABOU MARCEL</t>
  </si>
  <si>
    <t>ETS EDEN CLEAN</t>
  </si>
  <si>
    <t>HYGENE ET ASSAINISSEMENT MARKETING EVENEMENTIEL COMMERCE GENERAL PRESTATIONS DE SERVICES BTP</t>
  </si>
  <si>
    <t>P030518222071M</t>
  </si>
  <si>
    <t>ALOH VICTOR CHUKWUEBUKA</t>
  </si>
  <si>
    <t>P036117693748L</t>
  </si>
  <si>
    <t>AKOKO</t>
  </si>
  <si>
    <t>HELEN</t>
  </si>
  <si>
    <t>AJONG</t>
  </si>
  <si>
    <t>M032017361485R</t>
  </si>
  <si>
    <t>MANEBO MÉTAL CONSTRUCTION</t>
  </si>
  <si>
    <t>MMC SARL</t>
  </si>
  <si>
    <t>VENTE DE BOISSONS HYGIENIQUES</t>
  </si>
  <si>
    <t>P018612772994S</t>
  </si>
  <si>
    <t>SIEYENDJIINES DIANE</t>
  </si>
  <si>
    <t>NJOMBE</t>
  </si>
  <si>
    <t>P027900509272J</t>
  </si>
  <si>
    <t>SOLEFACK VALERIE BRIGITTESOLE</t>
  </si>
  <si>
    <t>SOLEFACK VALERIE BRIGITTE</t>
  </si>
  <si>
    <t>P058412675518C</t>
  </si>
  <si>
    <t>TCHITCHOUA</t>
  </si>
  <si>
    <t>THADDEE MOCLAIR</t>
  </si>
  <si>
    <t>P059516831245S</t>
  </si>
  <si>
    <t>CHAGWOU NANTCHA</t>
  </si>
  <si>
    <t>PACOM GEDEON</t>
  </si>
  <si>
    <t>P107816228864T</t>
  </si>
  <si>
    <t>EYEBE ZOA</t>
  </si>
  <si>
    <t>MARC ROLAND</t>
  </si>
  <si>
    <t>CDI MONATELE</t>
  </si>
  <si>
    <t>M088717261218Q</t>
  </si>
  <si>
    <t>GBPS NIETE V7 WEST</t>
  </si>
  <si>
    <t>M102316159262T</t>
  </si>
  <si>
    <t>GABY EXCHANGE SARL</t>
  </si>
  <si>
    <t>P048812569301P</t>
  </si>
  <si>
    <t>HAMADA SAIDOU</t>
  </si>
  <si>
    <t>P019816262466P</t>
  </si>
  <si>
    <t>TOUKAM</t>
  </si>
  <si>
    <t>KAMILLE INES</t>
  </si>
  <si>
    <t>VEUDEUR</t>
  </si>
  <si>
    <t>P017018488204Z</t>
  </si>
  <si>
    <t>TAGNE</t>
  </si>
  <si>
    <t>P048117684526U</t>
  </si>
  <si>
    <t>Ngo Nang epse Badjeck</t>
  </si>
  <si>
    <t>Albertine Marie</t>
  </si>
  <si>
    <t>P116118121191U</t>
  </si>
  <si>
    <t>SIMEN GAPING</t>
  </si>
  <si>
    <t>FELIX</t>
  </si>
  <si>
    <t>M079517253076T</t>
  </si>
  <si>
    <t>E CATH NJINDOUN</t>
  </si>
  <si>
    <t>P116517695361L</t>
  </si>
  <si>
    <t>TCHOKOUDJEU</t>
  </si>
  <si>
    <t>VALÉRIE</t>
  </si>
  <si>
    <t>P018412708135Z</t>
  </si>
  <si>
    <t>SAMIRA</t>
  </si>
  <si>
    <t>YOUSSOUFA</t>
  </si>
  <si>
    <t>P109016340852X</t>
  </si>
  <si>
    <t>PAME</t>
  </si>
  <si>
    <t>ESTHER JULY</t>
  </si>
  <si>
    <t>CDI NDE</t>
  </si>
  <si>
    <t>NDE</t>
  </si>
  <si>
    <t>ECOLE</t>
  </si>
  <si>
    <t>M022317508158D</t>
  </si>
  <si>
    <t>ISMESMA</t>
  </si>
  <si>
    <t>COMPTABLE</t>
  </si>
  <si>
    <t>P088815159688M</t>
  </si>
  <si>
    <t>TAHIR DJIDDA</t>
  </si>
  <si>
    <t>OUMAR</t>
  </si>
  <si>
    <t>M091117256237Y</t>
  </si>
  <si>
    <t>CETIC DE DJONDONG</t>
  </si>
  <si>
    <t>VENDEUR-EUSE</t>
  </si>
  <si>
    <t>P028415257001T</t>
  </si>
  <si>
    <t>NDJAKOU TCHOUMKE</t>
  </si>
  <si>
    <t>COLLINS</t>
  </si>
  <si>
    <t>P098417305392W</t>
  </si>
  <si>
    <t>NGUELE AMOUGOU</t>
  </si>
  <si>
    <t>JEANNE GLWADISE</t>
  </si>
  <si>
    <t>MONTI</t>
  </si>
  <si>
    <t>M051617257869J</t>
  </si>
  <si>
    <t>E CATH STE ANNE BASSEU</t>
  </si>
  <si>
    <t>CONSULTING-INTERMEDIATION-LOGISTIQUE</t>
  </si>
  <si>
    <t>P128212599799U</t>
  </si>
  <si>
    <t>NONO POUFOUP JEROME NOEL</t>
  </si>
  <si>
    <t>ETS OSMOSE CORPORATE</t>
  </si>
  <si>
    <t>P038718434380K</t>
  </si>
  <si>
    <t>YOUBI NOUBISSI</t>
  </si>
  <si>
    <t>BANIDOLE VIVIANNE</t>
  </si>
  <si>
    <t>P019116454770A</t>
  </si>
  <si>
    <t>ALIOUM BLAMA</t>
  </si>
  <si>
    <t>BOGO</t>
  </si>
  <si>
    <t>GESTION IMMOBILIERE</t>
  </si>
  <si>
    <t>M031300046327W</t>
  </si>
  <si>
    <t>SCI A2D SARL</t>
  </si>
  <si>
    <t>TAX CONSULTANT</t>
  </si>
  <si>
    <t>P054000309116Y</t>
  </si>
  <si>
    <t>NSOH ZAMCHO</t>
  </si>
  <si>
    <t>CLEMENT</t>
  </si>
  <si>
    <t>PRESTATIONS DE SERVICE ET CONSULTATIONS GENERALES</t>
  </si>
  <si>
    <t>M112217763653G</t>
  </si>
  <si>
    <t>SOCIETE DES CONSULTANTS INDEPENDANTS</t>
  </si>
  <si>
    <t>SOCI</t>
  </si>
  <si>
    <t>TECHNICIEN SUP. GENIE CIV</t>
  </si>
  <si>
    <t>P016200038558P</t>
  </si>
  <si>
    <t>HASSANA</t>
  </si>
  <si>
    <t>PATRICE</t>
  </si>
  <si>
    <t>P065918201379A</t>
  </si>
  <si>
    <t>MALIKI</t>
  </si>
  <si>
    <t>HAMDJA</t>
  </si>
  <si>
    <t>TRANSIT</t>
  </si>
  <si>
    <t>M070418202787Y</t>
  </si>
  <si>
    <t>EKO-TRANS</t>
  </si>
  <si>
    <t>GUICHET UNIQUE</t>
  </si>
  <si>
    <t>P058314367370X</t>
  </si>
  <si>
    <t>MANJOH NFOR</t>
  </si>
  <si>
    <t>P019516534292F</t>
  </si>
  <si>
    <t>TCHINDA</t>
  </si>
  <si>
    <t>DOUANLA DIANE</t>
  </si>
  <si>
    <t>CDI BUEA</t>
  </si>
  <si>
    <t>TAXI</t>
  </si>
  <si>
    <t>P128117494727R</t>
  </si>
  <si>
    <t>NDIFON DANIEL TORBEN</t>
  </si>
  <si>
    <t>Commerce general</t>
  </si>
  <si>
    <t>P067412503347W</t>
  </si>
  <si>
    <t>Dia  Samba</t>
  </si>
  <si>
    <t>Ets dia samba</t>
  </si>
  <si>
    <t>P040316106902F</t>
  </si>
  <si>
    <t>ASSOB TEIZONG</t>
  </si>
  <si>
    <t>GALEAXIE</t>
  </si>
  <si>
    <t>PEINTRE</t>
  </si>
  <si>
    <t>P048516699466B</t>
  </si>
  <si>
    <t>NDEGUE</t>
  </si>
  <si>
    <t>CLEMENT BLAISE (ETS KUBI CONSTRUCTION)</t>
  </si>
  <si>
    <t>P126018043885S</t>
  </si>
  <si>
    <t>WANCHIE</t>
  </si>
  <si>
    <t>P122017055666B</t>
  </si>
  <si>
    <t>MBOUGOUE THERESE</t>
  </si>
  <si>
    <t>TRANSPORTER</t>
  </si>
  <si>
    <t>P087012653060J</t>
  </si>
  <si>
    <t>LAMAGO</t>
  </si>
  <si>
    <t>JEAN PIERRE</t>
  </si>
  <si>
    <t>P028716317725G</t>
  </si>
  <si>
    <t>MANDENG</t>
  </si>
  <si>
    <t>MARIE JULIENNE</t>
  </si>
  <si>
    <t>P069817087507U</t>
  </si>
  <si>
    <t>HAROUNA ADAMOU</t>
  </si>
  <si>
    <t>P069417762591A</t>
  </si>
  <si>
    <t>NCHASE ISAAC</t>
  </si>
  <si>
    <t>Pekwalekeh</t>
  </si>
  <si>
    <t>P038917204033L</t>
  </si>
  <si>
    <t>TATSIMO WALDANO TAZOH</t>
  </si>
  <si>
    <t>VENTE OBJETS DE DECORATION</t>
  </si>
  <si>
    <t>P127112150341Y</t>
  </si>
  <si>
    <t>YOMKIL EPSE COLLIGNON ANNE MICHELLE</t>
  </si>
  <si>
    <t>BASTOS</t>
  </si>
  <si>
    <t>M089217253647Q</t>
  </si>
  <si>
    <t>EP MIMBAMA</t>
  </si>
  <si>
    <t>P028218589712R</t>
  </si>
  <si>
    <t>INOCENT</t>
  </si>
  <si>
    <t>TAFOR</t>
  </si>
  <si>
    <t>FOURNISSEUR DE L'ETAT</t>
  </si>
  <si>
    <t>M020000010423C</t>
  </si>
  <si>
    <t>HARMONY SARL</t>
  </si>
  <si>
    <t>PRODUCTION DE COTON</t>
  </si>
  <si>
    <t>M042117113429N</t>
  </si>
  <si>
    <t>SOCIETE COOPERATIVE SIMPLIFIEE DES PRODUCTEURS DE COTON DE LAINDE BAME</t>
  </si>
  <si>
    <t>SCOOPS LAINDE</t>
  </si>
  <si>
    <t>CIME GAROUA</t>
  </si>
  <si>
    <t>ENSEIGNEMENT PRIMAIRE ET MATERNEL BILINGUE</t>
  </si>
  <si>
    <t>M081716432306R</t>
  </si>
  <si>
    <t>GROUPE SCOLAIRE BILINGUE PRIVE LAIC LA SOURCE DES SAVOIRS</t>
  </si>
  <si>
    <t>GSBPL LA SOURCE DES SAVOIRS</t>
  </si>
  <si>
    <t>P107516045992S</t>
  </si>
  <si>
    <t>ETCHOKO MARIE</t>
  </si>
  <si>
    <t>THERESE</t>
  </si>
  <si>
    <t>P125400424773W</t>
  </si>
  <si>
    <t>ONGMBOKOSO LOUISE</t>
  </si>
  <si>
    <t>P093810000205G</t>
  </si>
  <si>
    <t>NANG AGNES MARCELLINE</t>
  </si>
  <si>
    <t>P068417960467R</t>
  </si>
  <si>
    <t>ANDEGUE EPSE BELOMO</t>
  </si>
  <si>
    <t>APOLONIE TRINITE</t>
  </si>
  <si>
    <t>P017415080746N</t>
  </si>
  <si>
    <t>WANDA</t>
  </si>
  <si>
    <t>GODE FROY</t>
  </si>
  <si>
    <t>BONGO</t>
  </si>
  <si>
    <t>P058718040163F</t>
  </si>
  <si>
    <t>CHIGHET</t>
  </si>
  <si>
    <t>RACHIDETOU</t>
  </si>
  <si>
    <t>P048300425771N</t>
  </si>
  <si>
    <t>NGOUDA TAGNE GEROME</t>
  </si>
  <si>
    <t>ETS GÉRÔME DESIGN</t>
  </si>
  <si>
    <t>DISTRIBUTION GENERALE</t>
  </si>
  <si>
    <t>M021300044785L</t>
  </si>
  <si>
    <t>CERIDIS SARL</t>
  </si>
  <si>
    <t>CERIDIS</t>
  </si>
  <si>
    <t>P129917128382A</t>
  </si>
  <si>
    <t>GUEMDJOUO KEPSSEU</t>
  </si>
  <si>
    <t>FABRICE</t>
  </si>
  <si>
    <t>P128818538316W</t>
  </si>
  <si>
    <t>IFECHUKWU</t>
  </si>
  <si>
    <t>IZUCHUKWU EMMANUEL</t>
  </si>
  <si>
    <t>M012014380680B</t>
  </si>
  <si>
    <t>PRE &amp; CIE BTP SARL</t>
  </si>
  <si>
    <t>CIME YAOUNDE EST</t>
  </si>
  <si>
    <t>P056918183795H</t>
  </si>
  <si>
    <t>TCHOUA MBATCHOU</t>
  </si>
  <si>
    <t>ROMINE</t>
  </si>
  <si>
    <t>BANGANGTE</t>
  </si>
  <si>
    <t>P120317956023H</t>
  </si>
  <si>
    <t>HOUSEFI MOUSSA</t>
  </si>
  <si>
    <t>COMMERCE GENERAL / IMPORT-EXPORT</t>
  </si>
  <si>
    <t>M012517522194N</t>
  </si>
  <si>
    <t>JUPITER. T . SARL</t>
  </si>
  <si>
    <t>P126617729546S</t>
  </si>
  <si>
    <t>MOUAFO</t>
  </si>
  <si>
    <t>DIEUDONNÉ</t>
  </si>
  <si>
    <t>P108517753239Z</t>
  </si>
  <si>
    <t>KEUMO</t>
  </si>
  <si>
    <t>LYDIE FLORE</t>
  </si>
  <si>
    <t>P066000215179S</t>
  </si>
  <si>
    <t>MBIALEU</t>
  </si>
  <si>
    <t>JOSETTE</t>
  </si>
  <si>
    <t>P038917054048C</t>
  </si>
  <si>
    <t>BELING AYEBE</t>
  </si>
  <si>
    <t>PASCAL VIGILE</t>
  </si>
  <si>
    <t>P038818087054J</t>
  </si>
  <si>
    <t>MADJO</t>
  </si>
  <si>
    <t>CELINE</t>
  </si>
  <si>
    <t>P058218285324A</t>
  </si>
  <si>
    <t>AWASUNG NGWINGORI</t>
  </si>
  <si>
    <t>VIVAN</t>
  </si>
  <si>
    <t>M102015198260J</t>
  </si>
  <si>
    <t>EL-ENTREPRISE</t>
  </si>
  <si>
    <t>TRAVAUX PUBLICS, CONSTRUCTION, FOURNITURES DIVERSES, PRESTATIONS DE SERVICES, COMMERCE GENERAL</t>
  </si>
  <si>
    <t>//</t>
  </si>
  <si>
    <t>P120017610513J</t>
  </si>
  <si>
    <t>SOW</t>
  </si>
  <si>
    <t>SAMBA</t>
  </si>
  <si>
    <t>M022517860090M</t>
  </si>
  <si>
    <t>CENTRALE D'ACHATS SERVICES. SARL</t>
  </si>
  <si>
    <t>P029418050861G</t>
  </si>
  <si>
    <t>NGANKAM KAMMO</t>
  </si>
  <si>
    <t>BRICE VIRGILE</t>
  </si>
  <si>
    <t>P048216875875S</t>
  </si>
  <si>
    <t>ABUBAKAR</t>
  </si>
  <si>
    <t>MEJINYEWA</t>
  </si>
  <si>
    <t>P107417665134J</t>
  </si>
  <si>
    <t>KENFACK</t>
  </si>
  <si>
    <t>CLARISSE</t>
  </si>
  <si>
    <t>P118212770797T</t>
  </si>
  <si>
    <t>MENGUE</t>
  </si>
  <si>
    <t>LUCIE</t>
  </si>
  <si>
    <t>EBOLOWA</t>
  </si>
  <si>
    <t>M062116246277N</t>
  </si>
  <si>
    <t>OUAM'S FOOD AND SERVICES</t>
  </si>
  <si>
    <t>P096816722995Z</t>
  </si>
  <si>
    <t>MESUE</t>
  </si>
  <si>
    <t>MICHAEL</t>
  </si>
  <si>
    <t>CDI KOUPE ET MANENGO</t>
  </si>
  <si>
    <t>P018317794805A</t>
  </si>
  <si>
    <t>NGASSAM TATCHOU</t>
  </si>
  <si>
    <t>PAULE EDWIGE</t>
  </si>
  <si>
    <t>CALL BOX</t>
  </si>
  <si>
    <t>P119316776302M</t>
  </si>
  <si>
    <t>MOCHE</t>
  </si>
  <si>
    <t>STEPHANIE LAURE</t>
  </si>
  <si>
    <t>P107617300523A</t>
  </si>
  <si>
    <t>MADIE</t>
  </si>
  <si>
    <t>CLOTILDE</t>
  </si>
  <si>
    <t>PRESTA SCES/BTP/COM GEN</t>
  </si>
  <si>
    <t>P079414405926E</t>
  </si>
  <si>
    <t>MENDOMO</t>
  </si>
  <si>
    <t>ANNY PATRICIA</t>
  </si>
  <si>
    <t>M022618381701D</t>
  </si>
  <si>
    <t>ALTLAS STRATEGY &amp; ADVISORY SARL</t>
  </si>
  <si>
    <t>ODZA</t>
  </si>
  <si>
    <t>VITRIER</t>
  </si>
  <si>
    <t>P069616697297T</t>
  </si>
  <si>
    <t>MOUNCHINGAM</t>
  </si>
  <si>
    <t>SALIM MOUNIR</t>
  </si>
  <si>
    <t>P037912089482J</t>
  </si>
  <si>
    <t>SAHA</t>
  </si>
  <si>
    <t>YVES LYSTER</t>
  </si>
  <si>
    <t>P047112572602D</t>
  </si>
  <si>
    <t>BEA II</t>
  </si>
  <si>
    <t>ANTOINE TIMOTHEE GEORGES</t>
  </si>
  <si>
    <t>CULTIVATEUR</t>
  </si>
  <si>
    <t>P017617515684G</t>
  </si>
  <si>
    <t>TUKOV</t>
  </si>
  <si>
    <t>DIEUDONNÉ VENANCE</t>
  </si>
  <si>
    <t>PRESTATAIRE DE SERVICES</t>
  </si>
  <si>
    <t>P015900026368Q</t>
  </si>
  <si>
    <t>KANKEU CASIMIR LOUIS</t>
  </si>
  <si>
    <t>ETS DATA LAND</t>
  </si>
  <si>
    <t>PRESTATIONS DE SERVICES</t>
  </si>
  <si>
    <t>P039317188404K</t>
  </si>
  <si>
    <t>NDOUMEN TCHOUGANG PELAGIE ARTELLE</t>
  </si>
  <si>
    <t>(ETS SIGMA CONSULTING)</t>
  </si>
  <si>
    <t>P077912416862Z</t>
  </si>
  <si>
    <t>NDIAMEZAMA ALIYOU</t>
  </si>
  <si>
    <t>MINDOUROU</t>
  </si>
  <si>
    <t>P047115249489R</t>
  </si>
  <si>
    <t>DEUTCHEU POUYAP</t>
  </si>
  <si>
    <t>GUY LEOPOLD</t>
  </si>
  <si>
    <t>M031517235646H</t>
  </si>
  <si>
    <t>EP NKOLBOT</t>
  </si>
  <si>
    <t>P079416450382G</t>
  </si>
  <si>
    <t>SONWA DJIMELI</t>
  </si>
  <si>
    <t>KEVINE</t>
  </si>
  <si>
    <t>P106600406706X</t>
  </si>
  <si>
    <t>ATABONG EPSE FUALEFOCK HELEN NGUIA</t>
  </si>
  <si>
    <t>P020016282740Q</t>
  </si>
  <si>
    <t>NGOUTSOP</t>
  </si>
  <si>
    <t>LOIC ALEXANDER</t>
  </si>
  <si>
    <t>P117918313876M</t>
  </si>
  <si>
    <t>MERCY</t>
  </si>
  <si>
    <t>ASUQUO OMANINA</t>
  </si>
  <si>
    <t>AUTRES</t>
  </si>
  <si>
    <t>VENTE BH</t>
  </si>
  <si>
    <t>P015100226369U</t>
  </si>
  <si>
    <t>ROUBAÏKA JACQUES</t>
  </si>
  <si>
    <t>GUIDER</t>
  </si>
  <si>
    <t>M091612599732M</t>
  </si>
  <si>
    <t>DJABA SARL</t>
  </si>
  <si>
    <t>CDI LOGONE CHARI</t>
  </si>
  <si>
    <t>P122017427394K</t>
  </si>
  <si>
    <t>DEUNA TEUSSI LORE</t>
  </si>
  <si>
    <t>P098417706029X</t>
  </si>
  <si>
    <t>KEDZE EPSE NGWESSE</t>
  </si>
  <si>
    <t>CHALLOTTE</t>
  </si>
  <si>
    <t>M021517239863X</t>
  </si>
  <si>
    <t>EP LOLODORF CENTRE</t>
  </si>
  <si>
    <t>P015416704625U</t>
  </si>
  <si>
    <t>NYAMSI</t>
  </si>
  <si>
    <t>ENSEIGNEMENT</t>
  </si>
  <si>
    <t>M061216248471C</t>
  </si>
  <si>
    <t>INSPECTION D'ARRONDISSEMENT DE L'ÉDUCATION DE BASE DE MBE</t>
  </si>
  <si>
    <t>IAEB DE MBE</t>
  </si>
  <si>
    <t>CIME NGAOUNDERE</t>
  </si>
  <si>
    <t>MBE</t>
  </si>
  <si>
    <t>P039518496313T</t>
  </si>
  <si>
    <t>Bessala bessala</t>
  </si>
  <si>
    <t>Jacqueline</t>
  </si>
  <si>
    <t>M022618387904J</t>
  </si>
  <si>
    <t>LE PILOTE SARL</t>
  </si>
  <si>
    <t>LE PILOTE</t>
  </si>
  <si>
    <t>TAILORING</t>
  </si>
  <si>
    <t>P098516634513Q</t>
  </si>
  <si>
    <t>KINYUY EPSE BESONG LINDA MANJONG</t>
  </si>
  <si>
    <t>P030017948900D</t>
  </si>
  <si>
    <t>OJONG BRENDA ETTA</t>
  </si>
  <si>
    <t>( O.B.E)</t>
  </si>
  <si>
    <t>CDI MANYU</t>
  </si>
  <si>
    <t>MANYU</t>
  </si>
  <si>
    <t>P059418353225R</t>
  </si>
  <si>
    <t>NTYO'O ZANG</t>
  </si>
  <si>
    <t>Irène Larissa</t>
  </si>
  <si>
    <t>VENTE BOISSON HYGENIQUE</t>
  </si>
  <si>
    <t>P098617472977P</t>
  </si>
  <si>
    <t>KAMDEM FOLEU</t>
  </si>
  <si>
    <t>OSCAR AIME</t>
  </si>
  <si>
    <t>P066917014548F</t>
  </si>
  <si>
    <t>TEMGOUA. FELIX.</t>
  </si>
  <si>
    <t>P088812633234G</t>
  </si>
  <si>
    <t>DEFFEUKU RENE DUCLAIRE</t>
  </si>
  <si>
    <t>CDI HAUTS PLATEAUX</t>
  </si>
  <si>
    <t>NGOUANG</t>
  </si>
  <si>
    <t>P027415116724P</t>
  </si>
  <si>
    <t>LONGBENG</t>
  </si>
  <si>
    <t>SYLVAIN</t>
  </si>
  <si>
    <t>P128016899832W</t>
  </si>
  <si>
    <t>KAMGAING KAMGAING</t>
  </si>
  <si>
    <t>PIERRE CORNEILLE</t>
  </si>
  <si>
    <t>CDI FOUMBAN</t>
  </si>
  <si>
    <t>KOUNGA</t>
  </si>
  <si>
    <t>P018517440317G</t>
  </si>
  <si>
    <t>CHUKWUEMEKA EMENARI RAYMOND</t>
  </si>
  <si>
    <t>P119617490069F</t>
  </si>
  <si>
    <t>SHUSAH</t>
  </si>
  <si>
    <t>GILLIANE NJENJI</t>
  </si>
  <si>
    <t>SIMBOCK</t>
  </si>
  <si>
    <t>BOUTIQUE ALIMENTATION</t>
  </si>
  <si>
    <t>P097817193277A</t>
  </si>
  <si>
    <t>BAYEH</t>
  </si>
  <si>
    <t>PASCALINE SEVIDZEM</t>
  </si>
  <si>
    <t>BAMBILI</t>
  </si>
  <si>
    <t>P080018423992C</t>
  </si>
  <si>
    <t>balla olama</t>
  </si>
  <si>
    <t>Adolphe boris</t>
  </si>
  <si>
    <t>P087516972248D</t>
  </si>
  <si>
    <t>MOMO METENGUEUE</t>
  </si>
  <si>
    <t>P119118209715N</t>
  </si>
  <si>
    <t>ABESSOLO NDONG</t>
  </si>
  <si>
    <t>REGINE YVETTE</t>
  </si>
  <si>
    <t>SANS PROFESSION</t>
  </si>
  <si>
    <t>P049417505096N</t>
  </si>
  <si>
    <t>SUM MANKAA BELENDA</t>
  </si>
  <si>
    <t>M032217184527D</t>
  </si>
  <si>
    <t>EMANA AGRO</t>
  </si>
  <si>
    <t>MBANKOMO</t>
  </si>
  <si>
    <t>P109216610267E</t>
  </si>
  <si>
    <t>DJOFANG NZESSEU</t>
  </si>
  <si>
    <t>GASTINE BELLE</t>
  </si>
  <si>
    <t>P019917748835G</t>
  </si>
  <si>
    <t>NSANGOU CHINTOUO</t>
  </si>
  <si>
    <t>ABDOU SALAMOU</t>
  </si>
  <si>
    <t>M022118477352N</t>
  </si>
  <si>
    <t>TCHITCHI &amp; TIOMO CONSTRUCTION BTP SARL</t>
  </si>
  <si>
    <t>T&amp;T CONSTRUCTION BTP SARL</t>
  </si>
  <si>
    <t>M050918425222Z</t>
  </si>
  <si>
    <t>SUCCESSION ZANG EDOA PIUS</t>
  </si>
  <si>
    <t>CSIPLI MFOUNDI</t>
  </si>
  <si>
    <t>P098717981371L</t>
  </si>
  <si>
    <t>MELATAYE</t>
  </si>
  <si>
    <t>ARISTIDE</t>
  </si>
  <si>
    <t>YAOUNDE III</t>
  </si>
  <si>
    <t>M082217535410J</t>
  </si>
  <si>
    <t>FLORIDE SARL</t>
  </si>
  <si>
    <t>F SARL</t>
  </si>
  <si>
    <t>TRANSPORT</t>
  </si>
  <si>
    <t>P046912653648H</t>
  </si>
  <si>
    <t>NGUELEMO TEGOMO EP. TSAKEM</t>
  </si>
  <si>
    <t>P058618462907U</t>
  </si>
  <si>
    <t>FOMENA</t>
  </si>
  <si>
    <t>CLOVIS</t>
  </si>
  <si>
    <t>P106012338895J</t>
  </si>
  <si>
    <t>DZEFACK DONGMO CLAUDINE</t>
  </si>
  <si>
    <t>P118017989979Y</t>
  </si>
  <si>
    <t>Nimlack</t>
  </si>
  <si>
    <t>Théophilus nkanjoh</t>
  </si>
  <si>
    <t>CDI MAYO BANYO</t>
  </si>
  <si>
    <t>VENTE PRODUIT</t>
  </si>
  <si>
    <t>P107117732170F</t>
  </si>
  <si>
    <t>NUAYU ANDRE</t>
  </si>
  <si>
    <t>TSINGA</t>
  </si>
  <si>
    <t>DETAIL PRODUITS ALIMENTAIRES</t>
  </si>
  <si>
    <t>P067712526535E</t>
  </si>
  <si>
    <t>LONTSI EUGENE</t>
  </si>
  <si>
    <t>DSCHANG</t>
  </si>
  <si>
    <t>P089916866398S</t>
  </si>
  <si>
    <t>SAIN THIMOTHY NJOH</t>
  </si>
  <si>
    <t>ETS MEGA ENERGY</t>
  </si>
  <si>
    <t>PRESTATIONS DE SERVICE, COMMERCE GÉNÉRAL, IMPORT-EXPORT</t>
  </si>
  <si>
    <t>P087400180774W</t>
  </si>
  <si>
    <t>MAKOSSE BERTINE</t>
  </si>
  <si>
    <t>P020017590614G</t>
  </si>
  <si>
    <t>GOUOTIO NOUTSA</t>
  </si>
  <si>
    <t>MARTIAL</t>
  </si>
  <si>
    <t>COUTURE</t>
  </si>
  <si>
    <t>P017312636613D</t>
  </si>
  <si>
    <t>MINGHOUO SIMO</t>
  </si>
  <si>
    <t>CLEMENTINE</t>
  </si>
  <si>
    <t>P089918193872Z</t>
  </si>
  <si>
    <t>LOUNGAING TADJUIDJE</t>
  </si>
  <si>
    <t>THOMY AIME</t>
  </si>
  <si>
    <t>P118617890836N</t>
  </si>
  <si>
    <t>NGIDE ISAAC EBONG</t>
  </si>
  <si>
    <t>KONYE</t>
  </si>
  <si>
    <t>LIMBE</t>
  </si>
  <si>
    <t>M042517712518G</t>
  </si>
  <si>
    <t>GROUP LEADERS TRANSPORT LOGISTIC AND SERVICES</t>
  </si>
  <si>
    <t>GTLS</t>
  </si>
  <si>
    <t>CG+Alimentation + Poissonnerie</t>
  </si>
  <si>
    <t>P015912706497J</t>
  </si>
  <si>
    <t>Mekontchou André</t>
  </si>
  <si>
    <t>ets Mekontchou andré</t>
  </si>
  <si>
    <t>M012618327669X</t>
  </si>
  <si>
    <t>NOVA &amp; CONSTRUCTION STEIN SARL</t>
  </si>
  <si>
    <t>NCS SARL</t>
  </si>
  <si>
    <t>M111300047969T</t>
  </si>
  <si>
    <t>STE COOP DES FEMMES DYNAMIQUES POUR DEVELOPPEMENT DE L'AGRICULTURE ET ÉLEVAGE DE SAA</t>
  </si>
  <si>
    <t>FEDYDAE/COOP-CA</t>
  </si>
  <si>
    <t>P029418195961D</t>
  </si>
  <si>
    <t>WORHAN BOZAN</t>
  </si>
  <si>
    <t>P017100023225Z</t>
  </si>
  <si>
    <t>POUTOCK</t>
  </si>
  <si>
    <t>M082316017374M</t>
  </si>
  <si>
    <t>GRACE'S NGUEMBOU COMPANY LIMITED</t>
  </si>
  <si>
    <t>P037417971560Z</t>
  </si>
  <si>
    <t>ASABA NKENG</t>
  </si>
  <si>
    <t>GLADYS</t>
  </si>
  <si>
    <t>P059518087063G</t>
  </si>
  <si>
    <t>ABDOUL KARIM</t>
  </si>
  <si>
    <t>HASSAN</t>
  </si>
  <si>
    <t>MINI PROVENDERIE</t>
  </si>
  <si>
    <t>P039516751963E</t>
  </si>
  <si>
    <t>NAGUE</t>
  </si>
  <si>
    <t>VANESSA LAURE</t>
  </si>
  <si>
    <t>EMPLOYE SOCIETE M Z K SERVICES SARL</t>
  </si>
  <si>
    <t>P017913456239H</t>
  </si>
  <si>
    <t>MBOZEKO JEAN DIDIER</t>
  </si>
  <si>
    <t>P019317518259X</t>
  </si>
  <si>
    <t>AMADOU</t>
  </si>
  <si>
    <t>TIDJANI</t>
  </si>
  <si>
    <t>COIFFEUSE</t>
  </si>
  <si>
    <t>P109116942933X</t>
  </si>
  <si>
    <t>KAMGUIE KANKEU</t>
  </si>
  <si>
    <t>CHRISTELLE</t>
  </si>
  <si>
    <t>P019218470215M</t>
  </si>
  <si>
    <t>TOUKEM SAA</t>
  </si>
  <si>
    <t>VANELLE</t>
  </si>
  <si>
    <t>P017317890851Y</t>
  </si>
  <si>
    <t>SAMUEL AFADANI KOBOBO</t>
  </si>
  <si>
    <t>P057914510761G</t>
  </si>
  <si>
    <t>HEUDJA NJEUPA EPSE AKO'O MEDOU</t>
  </si>
  <si>
    <t>MIREILLE LAURE</t>
  </si>
  <si>
    <t>TECHNICIEN</t>
  </si>
  <si>
    <t>P017916406704S</t>
  </si>
  <si>
    <t>TONGFACK MEKEU ZEUGHEUKO</t>
  </si>
  <si>
    <t>JEAN CLAUDE</t>
  </si>
  <si>
    <t>LOGBABA</t>
  </si>
  <si>
    <t>P016018285271X</t>
  </si>
  <si>
    <t>OCHI MAGDALENE</t>
  </si>
  <si>
    <t>(O.M)</t>
  </si>
  <si>
    <t>P010118092349D</t>
  </si>
  <si>
    <t>OUMAROU SANDA</t>
  </si>
  <si>
    <t>P020218444644Q</t>
  </si>
  <si>
    <t>ISMAIEL</t>
  </si>
  <si>
    <t>AHMADOU</t>
  </si>
  <si>
    <t>P048116699478C</t>
  </si>
  <si>
    <t>NZOUPET</t>
  </si>
  <si>
    <t>ARISTIDE NADEGE</t>
  </si>
  <si>
    <t>P018517817758F</t>
  </si>
  <si>
    <t>ALIM</t>
  </si>
  <si>
    <t>P108117750612M</t>
  </si>
  <si>
    <t>TIEUFE</t>
  </si>
  <si>
    <t>CONSTANTINE SALOMON</t>
  </si>
  <si>
    <t>P077112675076C</t>
  </si>
  <si>
    <t>NGOMO MBA</t>
  </si>
  <si>
    <t>BRUNO</t>
  </si>
  <si>
    <t>P017412583020S</t>
  </si>
  <si>
    <t>SEDE</t>
  </si>
  <si>
    <t>MAHAMA</t>
  </si>
  <si>
    <t>MINI QUINCAILLERIE</t>
  </si>
  <si>
    <t>P089214611668W</t>
  </si>
  <si>
    <t>KASSE YONTEU</t>
  </si>
  <si>
    <t>THIERRY</t>
  </si>
  <si>
    <t>000</t>
  </si>
  <si>
    <t>C</t>
  </si>
  <si>
    <t>P015316605831Z</t>
  </si>
  <si>
    <t>IKWUEME CHRISTOPHER</t>
  </si>
  <si>
    <t>VENTE BH A CSP</t>
  </si>
  <si>
    <t>P107300479827U</t>
  </si>
  <si>
    <t>MEKOUCHOU</t>
  </si>
  <si>
    <t>YVES</t>
  </si>
  <si>
    <t>VENTE ARTICLES DIVERSES</t>
  </si>
  <si>
    <t>P017217032387P</t>
  </si>
  <si>
    <t>ZERI</t>
  </si>
  <si>
    <t>HAMAN</t>
  </si>
  <si>
    <t>SOUDURE</t>
  </si>
  <si>
    <t>P048712437109U</t>
  </si>
  <si>
    <t>KENFACK ROMAIN</t>
  </si>
  <si>
    <t>P109816477355Y</t>
  </si>
  <si>
    <t>HAMADOU MOUSSA</t>
  </si>
  <si>
    <t>M071218333959F</t>
  </si>
  <si>
    <t>Wood Venture LTD</t>
  </si>
  <si>
    <t>Buea</t>
  </si>
  <si>
    <t>P039217443772U</t>
  </si>
  <si>
    <t>SHACTI</t>
  </si>
  <si>
    <t>CLENTON ATAH</t>
  </si>
  <si>
    <t>P058316790527H</t>
  </si>
  <si>
    <t>ADAMOU</t>
  </si>
  <si>
    <t>ABBA</t>
  </si>
  <si>
    <t>P048012349446F</t>
  </si>
  <si>
    <t>MINLA’A ANGO JEAN JACQUESMIN</t>
  </si>
  <si>
    <t>MINLA’A ANGO JEAN JACQUES</t>
  </si>
  <si>
    <t>CDI VALLEE DU NTEM</t>
  </si>
  <si>
    <t>NSOLE</t>
  </si>
  <si>
    <t>P059816902407E</t>
  </si>
  <si>
    <t>MOHAMED NASROUNDINE ROSLAND</t>
  </si>
  <si>
    <t>P109616695938G</t>
  </si>
  <si>
    <t>ADIBE</t>
  </si>
  <si>
    <t>CHIKAMSO SIMEON</t>
  </si>
  <si>
    <t>P069718371127L</t>
  </si>
  <si>
    <t>NTONG SOLANGE NDE</t>
  </si>
  <si>
    <t>ETS PARLEMENT 9 PLUS</t>
  </si>
  <si>
    <t>P096100202130G</t>
  </si>
  <si>
    <t>TCHOUANGA EPSEE MBE</t>
  </si>
  <si>
    <t>LOUISE</t>
  </si>
  <si>
    <t>CDI DJA ET LOBO</t>
  </si>
  <si>
    <t>AKON</t>
  </si>
  <si>
    <t>APPLICANT</t>
  </si>
  <si>
    <t>P049217048963A</t>
  </si>
  <si>
    <t>ILONGO PAUL NDIVE</t>
  </si>
  <si>
    <t>J</t>
  </si>
  <si>
    <t>P077312755940B</t>
  </si>
  <si>
    <t>YOUBI KANYOU</t>
  </si>
  <si>
    <t>ELVIRE DOMINIQUE</t>
  </si>
  <si>
    <t>PRESTATION DE SERVICES/BTP</t>
  </si>
  <si>
    <t>P017412587832W</t>
  </si>
  <si>
    <t>BETOME ESSOME MBENDA COLETTE</t>
  </si>
  <si>
    <t>ETS BLOOD OF JESUS</t>
  </si>
  <si>
    <t>M102318206293J</t>
  </si>
  <si>
    <t>LIKODA LI BAGWEENE NEW-BELL BASSA</t>
  </si>
  <si>
    <t>LIKODA LI</t>
  </si>
  <si>
    <t>P048216894759C</t>
  </si>
  <si>
    <t>TCHAGOU</t>
  </si>
  <si>
    <t>VICTOR</t>
  </si>
  <si>
    <t>UCB</t>
  </si>
  <si>
    <t>P018100484967T</t>
  </si>
  <si>
    <t>NDI OWONO ROMUALDINE</t>
  </si>
  <si>
    <t>ETS NDI OWONO</t>
  </si>
  <si>
    <t>P059012468892D</t>
  </si>
  <si>
    <t>MBAKOP MAX FABIANI</t>
  </si>
  <si>
    <t>ETS MBAKOP</t>
  </si>
  <si>
    <t>P076618391669C</t>
  </si>
  <si>
    <t>KENGNE</t>
  </si>
  <si>
    <t>P117717297302B</t>
  </si>
  <si>
    <t>NGO POUHE</t>
  </si>
  <si>
    <t>P019217218324Z</t>
  </si>
  <si>
    <t>ANGOUNOU EBANG</t>
  </si>
  <si>
    <t>MAFOGANG MODESTINE</t>
  </si>
  <si>
    <t>MANJO</t>
  </si>
  <si>
    <t>P047917064792Y</t>
  </si>
  <si>
    <t>NGALAHA</t>
  </si>
  <si>
    <t>EMILIENNE</t>
  </si>
  <si>
    <t>P097812410310Y</t>
  </si>
  <si>
    <t>MAFFO MATCHOU</t>
  </si>
  <si>
    <t>ETS MAFFO MATCHOU</t>
  </si>
  <si>
    <t>NGODI</t>
  </si>
  <si>
    <t>P067512496876B</t>
  </si>
  <si>
    <t>POUNGUE KOTCHAP EPSE AWOH MONIQUE</t>
  </si>
  <si>
    <t>CHEZ MONIQUE</t>
  </si>
  <si>
    <t>HEVECAM</t>
  </si>
  <si>
    <t>V4</t>
  </si>
  <si>
    <t>P055117604608M</t>
  </si>
  <si>
    <t>LAKO EPOUSE NGASSA</t>
  </si>
  <si>
    <t>ROSE (ETS ESPOIR DU PLANTEUR)</t>
  </si>
  <si>
    <t>PRESTATIONS DE SERVICES, COMMERCE GÉNÉRAL,IMPORT EXPORT</t>
  </si>
  <si>
    <t>MERCERIE</t>
  </si>
  <si>
    <t>P119618353834F</t>
  </si>
  <si>
    <t>ABDOUL BAGUI</t>
  </si>
  <si>
    <t>OUSMANOU</t>
  </si>
  <si>
    <t>M062318338236T</t>
  </si>
  <si>
    <t>CORROSION CONTROL AND FIRE PROTECTION SOLUTIONS</t>
  </si>
  <si>
    <t>COFIP</t>
  </si>
  <si>
    <t>NDOBO</t>
  </si>
  <si>
    <t>M072318539251U</t>
  </si>
  <si>
    <t>SECOF CONSULTING SARL</t>
  </si>
  <si>
    <t>P129117947983U</t>
  </si>
  <si>
    <t>BOSSO</t>
  </si>
  <si>
    <t>P089717668452U</t>
  </si>
  <si>
    <t>MATSING</t>
  </si>
  <si>
    <t>STÉPHANIE DORIANE</t>
  </si>
  <si>
    <t>P016917884459U</t>
  </si>
  <si>
    <t>ABDOURAMAN</t>
  </si>
  <si>
    <t>AHMED MOTANA</t>
  </si>
  <si>
    <t>P106900343312M</t>
  </si>
  <si>
    <t>MECALY GUVALA</t>
  </si>
  <si>
    <t>FIDELIS</t>
  </si>
  <si>
    <t>TAPISSIER</t>
  </si>
  <si>
    <t>P017012440141N</t>
  </si>
  <si>
    <t>MAOUNDE DAM</t>
  </si>
  <si>
    <t>P048017967393Q</t>
  </si>
  <si>
    <t>NELSON TARDZENYUY</t>
  </si>
  <si>
    <t>M102518381576H</t>
  </si>
  <si>
    <t>HIGHLAND TRADERS COMPANY</t>
  </si>
  <si>
    <t>PRESTATION SERVICES</t>
  </si>
  <si>
    <t>P079915255699J</t>
  </si>
  <si>
    <t>OHANDJA</t>
  </si>
  <si>
    <t>EMMANUELLE PAMELA</t>
  </si>
  <si>
    <t>P076515600075M</t>
  </si>
  <si>
    <t>KAPCHE</t>
  </si>
  <si>
    <t>MARIE FRANCOISE</t>
  </si>
  <si>
    <t>P038916710716H</t>
  </si>
  <si>
    <t>YOBA</t>
  </si>
  <si>
    <t>FERTINE JOELLE</t>
  </si>
  <si>
    <t>WORKER</t>
  </si>
  <si>
    <t>P038618375594H</t>
  </si>
  <si>
    <t>FOTSO BOGNE</t>
  </si>
  <si>
    <t>SERGE CHRISTIAN</t>
  </si>
  <si>
    <t>M122116775913X</t>
  </si>
  <si>
    <t>TRANSPORTS-TRAVAUX-LOGISTIQUES</t>
  </si>
  <si>
    <t>TTL SARL</t>
  </si>
  <si>
    <t>VENTE FRIPERIE</t>
  </si>
  <si>
    <t>P078316046374A</t>
  </si>
  <si>
    <t>MAFFO TAKALA</t>
  </si>
  <si>
    <t>SANDRINE</t>
  </si>
  <si>
    <t>ESEKA</t>
  </si>
  <si>
    <t>P120017051627D</t>
  </si>
  <si>
    <t>NANGMO MBOUZE</t>
  </si>
  <si>
    <t>HERMAND</t>
  </si>
  <si>
    <t>SECRETARIAT</t>
  </si>
  <si>
    <t>P108916635455W</t>
  </si>
  <si>
    <t>MEITEU</t>
  </si>
  <si>
    <t>NATHALIE</t>
  </si>
  <si>
    <t>COLEUR DE ROUE</t>
  </si>
  <si>
    <t>P019717086736C</t>
  </si>
  <si>
    <t>TCHOMGUE</t>
  </si>
  <si>
    <t>KISITO TRESOR</t>
  </si>
  <si>
    <t>M012517861070J</t>
  </si>
  <si>
    <t>HAMADOU BACHIROU</t>
  </si>
  <si>
    <t>HB</t>
  </si>
  <si>
    <t>PRODUCTION DE MANIOC</t>
  </si>
  <si>
    <t>M042416655050D</t>
  </si>
  <si>
    <t>SOCIETE COOPERATIVE AGRO-DEVELOPPEMENT</t>
  </si>
  <si>
    <t>ADEV-COOP-CA</t>
  </si>
  <si>
    <t>P039118317970A</t>
  </si>
  <si>
    <t>NOUBOUMESSI</t>
  </si>
  <si>
    <t>ADELINE GLADICE</t>
  </si>
  <si>
    <t>Immobilier</t>
  </si>
  <si>
    <t>M012517534765A</t>
  </si>
  <si>
    <t>C2C IMMO SARL</t>
  </si>
  <si>
    <t>PRESSING</t>
  </si>
  <si>
    <t>P028216428562Q</t>
  </si>
  <si>
    <t>NGULEFAC</t>
  </si>
  <si>
    <t>FESTUS ALETANU</t>
  </si>
  <si>
    <t>P117118082493A</t>
  </si>
  <si>
    <t>MOUSSA ABOUYA</t>
  </si>
  <si>
    <t>KOUSSERI</t>
  </si>
  <si>
    <t>VENTE DE BOISONS HYGIENIQUES</t>
  </si>
  <si>
    <t>P129318189135P</t>
  </si>
  <si>
    <t>TATHA MOUTASSI</t>
  </si>
  <si>
    <t>CHRISTINE BERTHE</t>
  </si>
  <si>
    <t>P098514378419G</t>
  </si>
  <si>
    <t>ATOMOU EPSEE YEUSSE</t>
  </si>
  <si>
    <t>LAURAINE</t>
  </si>
  <si>
    <t>M097817646794U</t>
  </si>
  <si>
    <t>ECOLE PRIMAIRE EEC DE NJOMBE</t>
  </si>
  <si>
    <t>CIME LITTORAL-EXTER</t>
  </si>
  <si>
    <t>VENTE PRODUITS DE BEAUTÉ</t>
  </si>
  <si>
    <t>P069012692664D</t>
  </si>
  <si>
    <t>KENTSA MELACHIO</t>
  </si>
  <si>
    <t>BERENICE</t>
  </si>
  <si>
    <t>P038412492921R</t>
  </si>
  <si>
    <t>NDJOCKSO</t>
  </si>
  <si>
    <t>PIERRE LARE</t>
  </si>
  <si>
    <t>NKAM</t>
  </si>
  <si>
    <t>P048518187183E</t>
  </si>
  <si>
    <t>FEUKENG MATCHIOH</t>
  </si>
  <si>
    <t>MARIE CAROLINE</t>
  </si>
  <si>
    <t>P019817186382C</t>
  </si>
  <si>
    <t>ABAKAR</t>
  </si>
  <si>
    <t>ADOUM HOURSA</t>
  </si>
  <si>
    <t>P049218119749F</t>
  </si>
  <si>
    <t>ACHENGANGAP MAXCELLUS ASONG</t>
  </si>
  <si>
    <t>P046612312655P</t>
  </si>
  <si>
    <t>AKONO</t>
  </si>
  <si>
    <t>ROGER CLAUDE</t>
  </si>
  <si>
    <t>P038418067120N</t>
  </si>
  <si>
    <t>EFOSI BODYLAWSON MARTHA NJIE</t>
  </si>
  <si>
    <t>(DADA'S RESTAURANT)</t>
  </si>
  <si>
    <t>P038215059670N</t>
  </si>
  <si>
    <t>SIEWE SINTCHEU</t>
  </si>
  <si>
    <t>MARGUERITE AIMEE</t>
  </si>
  <si>
    <t>vte habits &amp; layette</t>
  </si>
  <si>
    <t>P036311586294U</t>
  </si>
  <si>
    <t>DJAMMEN  CLAIRE MELANIE</t>
  </si>
  <si>
    <t>M091617234155B</t>
  </si>
  <si>
    <t>UNIVERSAL BILINGUAL SCHOOL</t>
  </si>
  <si>
    <t>SALE OF CARPET</t>
  </si>
  <si>
    <t>P055816267148P</t>
  </si>
  <si>
    <t>EGBULE NNAMDI</t>
  </si>
  <si>
    <t>HERBERT</t>
  </si>
  <si>
    <t>M129317258616D</t>
  </si>
  <si>
    <t>GBS MAKUKA</t>
  </si>
  <si>
    <t>ENSEIGNEMENT SECONDAIRE</t>
  </si>
  <si>
    <t>M081516639165E</t>
  </si>
  <si>
    <t>LYCÉE DE MENGAMA</t>
  </si>
  <si>
    <t>P079112602135F</t>
  </si>
  <si>
    <t>MBAMA NTI KOUNOU MADELEINE LAETITIA</t>
  </si>
  <si>
    <t>CENTRAL MELONG</t>
  </si>
  <si>
    <t>P068715966217Z</t>
  </si>
  <si>
    <t>MADADE DENISE</t>
  </si>
  <si>
    <t>HERMANN JOEL</t>
  </si>
  <si>
    <t>P019518151073M</t>
  </si>
  <si>
    <t>NJOYA TOUMA</t>
  </si>
  <si>
    <t>AMINETOU</t>
  </si>
  <si>
    <t>BASSA</t>
  </si>
  <si>
    <t>P119418300107D</t>
  </si>
  <si>
    <t>NGO BAYIHA</t>
  </si>
  <si>
    <t>AGNES ELEONORE AMANDINE</t>
  </si>
  <si>
    <t>P076018119621M</t>
  </si>
  <si>
    <t>BAKAM EPOUSE DEFFO</t>
  </si>
  <si>
    <t>IMMOBILER</t>
  </si>
  <si>
    <t>M012316355665S</t>
  </si>
  <si>
    <t>SUCCESSION DEUMAGNI PATIPE SIMEON JUNIOR</t>
  </si>
  <si>
    <t>M041712623418Z</t>
  </si>
  <si>
    <t>SOCIETE NEGOCE SERVICES SARL</t>
  </si>
  <si>
    <t>BESSENGUE</t>
  </si>
  <si>
    <t>M122518269652Q</t>
  </si>
  <si>
    <t>AIME AGRI-VOYAGES SARL</t>
  </si>
  <si>
    <t>M012018465599J</t>
  </si>
  <si>
    <t>ASSOCIATION SPORTIVE GHE-CHIO FC</t>
  </si>
  <si>
    <t>ASGCFC</t>
  </si>
  <si>
    <t>CDI KOUNGKHI</t>
  </si>
  <si>
    <t>VENTE DE PRODUITS ALIMENTAIRES</t>
  </si>
  <si>
    <t>P028614719190W</t>
  </si>
  <si>
    <t>KENGNE TAGNE EPSE TEGUO</t>
  </si>
  <si>
    <t>STEPHANIE</t>
  </si>
  <si>
    <t>KOTTO</t>
  </si>
  <si>
    <t>BANGUE</t>
  </si>
  <si>
    <t>P037417566099R</t>
  </si>
  <si>
    <t>EDJEE ÉPOUSE EKAMBI D'ELONG</t>
  </si>
  <si>
    <t>MARIE YVONNE</t>
  </si>
  <si>
    <t>P019317938553K</t>
  </si>
  <si>
    <t>BILYIAMINI</t>
  </si>
  <si>
    <t>MOUSSA</t>
  </si>
  <si>
    <t>SIMTRESS</t>
  </si>
  <si>
    <t>P038316793962D</t>
  </si>
  <si>
    <t>MEJEU</t>
  </si>
  <si>
    <t>NKINGNE ANGELA</t>
  </si>
  <si>
    <t>P097212418536M</t>
  </si>
  <si>
    <t>NGBWA</t>
  </si>
  <si>
    <t>JEAN MARIE</t>
  </si>
  <si>
    <t>P019317853246U</t>
  </si>
  <si>
    <t>Tsafack matenkeu</t>
  </si>
  <si>
    <t>M</t>
  </si>
  <si>
    <t>P048912436916Y</t>
  </si>
  <si>
    <t>ATONI MIRIANNE</t>
  </si>
  <si>
    <t>MISSION CATHOLIQUE</t>
  </si>
  <si>
    <t>M021417235040W</t>
  </si>
  <si>
    <t>EP METOM</t>
  </si>
  <si>
    <t>P010016878350E</t>
  </si>
  <si>
    <t>NDAOGAI</t>
  </si>
  <si>
    <t>MARTINE</t>
  </si>
  <si>
    <t>CADRE</t>
  </si>
  <si>
    <t>P059017042494E</t>
  </si>
  <si>
    <t>ABOUBAKAR</t>
  </si>
  <si>
    <t>HAROUNA</t>
  </si>
  <si>
    <t>VENTE BOISSON HYGIENIQUE</t>
  </si>
  <si>
    <t>P107614966074J</t>
  </si>
  <si>
    <t>EGAH</t>
  </si>
  <si>
    <t>CARRINGTON WANKADITO.</t>
  </si>
  <si>
    <t>P039816956555N</t>
  </si>
  <si>
    <t>ABOUBAKAR NANA</t>
  </si>
  <si>
    <t>P027215109561Q</t>
  </si>
  <si>
    <t>OBICHUKWU</t>
  </si>
  <si>
    <t>ANTHONY</t>
  </si>
  <si>
    <t>BRIQUETERIE</t>
  </si>
  <si>
    <t>P122017282492C</t>
  </si>
  <si>
    <t>KEUTCHA SERGE BERNARD MARIE</t>
  </si>
  <si>
    <t>M102316147516S</t>
  </si>
  <si>
    <t>SOCODIM</t>
  </si>
  <si>
    <t>HYGIENE &amp; ASSAINISSEMENT</t>
  </si>
  <si>
    <t>M111712657270Z</t>
  </si>
  <si>
    <t>HYGIENE SERVICES INTERNATIONAL</t>
  </si>
  <si>
    <t>HSI SARL U</t>
  </si>
  <si>
    <t>P049018572879D</t>
  </si>
  <si>
    <t>YVONNE NCHAHA NGUBUI</t>
  </si>
  <si>
    <t>BUEA ROAD</t>
  </si>
  <si>
    <t>M082217687760G</t>
  </si>
  <si>
    <t>SOCIETE COMPLEXE INDUTRIEL MA'A PO SARL</t>
  </si>
  <si>
    <t>PRODUCTION DE PAPIER; MATELAS; TOLES TUILES; PAVETS; RAFFINAGE D'HUILE</t>
  </si>
  <si>
    <t>P118217148179E</t>
  </si>
  <si>
    <t>NJIKE PAYON EPOUSE TONLEU AL MARIE FRANCE</t>
  </si>
  <si>
    <t>''ETS NJIKE &amp; FRERE''</t>
  </si>
  <si>
    <t>VENTE PIECES MOTOS</t>
  </si>
  <si>
    <t>P019714378942Y</t>
  </si>
  <si>
    <t>AYEMENE DOUANLA</t>
  </si>
  <si>
    <t>WULIOS</t>
  </si>
  <si>
    <t>P127812103028C</t>
  </si>
  <si>
    <t>NYAMSI FUNKE II</t>
  </si>
  <si>
    <t>EMMANUEL CHARLES</t>
  </si>
  <si>
    <t>P108012261644K</t>
  </si>
  <si>
    <t>NDONGO NGAMBA'A</t>
  </si>
  <si>
    <t>NADINE ROSE</t>
  </si>
  <si>
    <t>P108114920399C</t>
  </si>
  <si>
    <t>ETIENZOCK MANGOUO</t>
  </si>
  <si>
    <t>P079215999981M</t>
  </si>
  <si>
    <t>YOUNOUYOU</t>
  </si>
  <si>
    <t>MARIE CARESSE</t>
  </si>
  <si>
    <t>P018716416751J</t>
  </si>
  <si>
    <t>KOAGNE TOKPA JEAN PIERRE</t>
  </si>
  <si>
    <t>(ETS KAOGNE)</t>
  </si>
  <si>
    <t>P058614869531A</t>
  </si>
  <si>
    <t>NDIA MBIAPHE</t>
  </si>
  <si>
    <t>CHRISTIAN</t>
  </si>
  <si>
    <t>P129617660414M</t>
  </si>
  <si>
    <t>NODEM SAHA</t>
  </si>
  <si>
    <t>JULLIO</t>
  </si>
  <si>
    <t>P078917738715S</t>
  </si>
  <si>
    <t>TATONG MOUAFOUO</t>
  </si>
  <si>
    <t>LUCAS</t>
  </si>
  <si>
    <t>P069617125493G</t>
  </si>
  <si>
    <t>AJANG NZUMBE</t>
  </si>
  <si>
    <t>EKINDE CORNERSTONE</t>
  </si>
  <si>
    <t>M072316358323N</t>
  </si>
  <si>
    <t>SOQUIMACOL.</t>
  </si>
  <si>
    <t>FABRICATION,DISTRIBUTION,COMMERCIALISATION DU CIMENT CELLE DE MARQUE,MAGRICOL</t>
  </si>
  <si>
    <t>P097516667820Z</t>
  </si>
  <si>
    <t>YAOUBA GALDIMA</t>
  </si>
  <si>
    <t>PHOTOGRAPHY</t>
  </si>
  <si>
    <t>P069416829112N</t>
  </si>
  <si>
    <t>NKWENTI</t>
  </si>
  <si>
    <t>GEORGE STEPHANE TROY (SCHMIDT)</t>
  </si>
  <si>
    <t>P029016063750P</t>
  </si>
  <si>
    <t>NOGHOLESSO</t>
  </si>
  <si>
    <t>PIERRE JAMOT</t>
  </si>
  <si>
    <t>M022517626636G</t>
  </si>
  <si>
    <t>WORLD INDUSTRIAL SOLUTION SARL</t>
  </si>
  <si>
    <t>WIS SARL</t>
  </si>
  <si>
    <t>PRESTATIONS QHSE &amp; IMMOBILIERES, REALISATION DES TRAVAUX BTP, DIVERSES PRESTATIONS</t>
  </si>
  <si>
    <t>M122417304067H</t>
  </si>
  <si>
    <t>BUSINESS TRADING SARL</t>
  </si>
  <si>
    <t>MESSA</t>
  </si>
  <si>
    <t>P038218067136H</t>
  </si>
  <si>
    <t>KETCHEM</t>
  </si>
  <si>
    <t>BRENDA SHEY</t>
  </si>
  <si>
    <t>P127711103461Q</t>
  </si>
  <si>
    <t>YENJONG TATA</t>
  </si>
  <si>
    <t>ANNETTE</t>
  </si>
  <si>
    <t>P028312601809E</t>
  </si>
  <si>
    <t>NDZIE BINYAK</t>
  </si>
  <si>
    <t>GUILLAUME MARTIN</t>
  </si>
  <si>
    <t>DEPOT DE PRESSING</t>
  </si>
  <si>
    <t>P017717535297F</t>
  </si>
  <si>
    <t>TADA MAFFO</t>
  </si>
  <si>
    <t>YVETTE CELINE</t>
  </si>
  <si>
    <t>COMMERCE GÉNÉRAL IMPORT EXPORT</t>
  </si>
  <si>
    <t>P027716695672S</t>
  </si>
  <si>
    <t>EZEKWEM PASCAL CHIJIOKE</t>
  </si>
  <si>
    <t>ETS EZEM’S</t>
  </si>
  <si>
    <t>P050018207388P</t>
  </si>
  <si>
    <t>Zenabou</t>
  </si>
  <si>
    <t>P057900476356K</t>
  </si>
  <si>
    <t>MBASSI</t>
  </si>
  <si>
    <t>LUC DESIRE</t>
  </si>
  <si>
    <t>P058015126629Q</t>
  </si>
  <si>
    <t>OUMAROU GALDIMA</t>
  </si>
  <si>
    <t>P116300548176E</t>
  </si>
  <si>
    <t>NGANDJOU YEMTE DOROTHYNGAN</t>
  </si>
  <si>
    <t>NGANDJOU YEMTE DOROTHY</t>
  </si>
  <si>
    <t>PENSIONNE</t>
  </si>
  <si>
    <t>P106313109225K</t>
  </si>
  <si>
    <t>MINSI ABOGO</t>
  </si>
  <si>
    <t>P019112413281U</t>
  </si>
  <si>
    <t>TCHUENCHE TAMEU GLWADYS</t>
  </si>
  <si>
    <t>M022517711191K</t>
  </si>
  <si>
    <t>KL PRESTATION</t>
  </si>
  <si>
    <t>ETAT</t>
  </si>
  <si>
    <t>P035914611692Y</t>
  </si>
  <si>
    <t>MBIABA</t>
  </si>
  <si>
    <t>JEAN PAUL</t>
  </si>
  <si>
    <t>DECORATION</t>
  </si>
  <si>
    <t>P069217216008B</t>
  </si>
  <si>
    <t>YOUSSI TCHOUYA</t>
  </si>
  <si>
    <t>MANUELLA GEMAELLE</t>
  </si>
  <si>
    <t>P069618198303P</t>
  </si>
  <si>
    <t>NDICHOLAH</t>
  </si>
  <si>
    <t>JAMES AHANYUI</t>
  </si>
  <si>
    <t>VENTE B.A</t>
  </si>
  <si>
    <t>P046700383576N</t>
  </si>
  <si>
    <t>DEDJOUN</t>
  </si>
  <si>
    <t>PIERRE</t>
  </si>
  <si>
    <t>P078816840803U</t>
  </si>
  <si>
    <t>TSAFACK NAKENG</t>
  </si>
  <si>
    <t>GAELLE</t>
  </si>
  <si>
    <t>P072517963766T</t>
  </si>
  <si>
    <t>ETS LELE INFORMATIQUE</t>
  </si>
  <si>
    <t>(L.I)</t>
  </si>
  <si>
    <t>P099112671434S</t>
  </si>
  <si>
    <t>MOMENI FINA</t>
  </si>
  <si>
    <t>CARINE VIDALE</t>
  </si>
  <si>
    <t>MENDONG</t>
  </si>
  <si>
    <t>P128300562338F</t>
  </si>
  <si>
    <t>TCHEUKOUKOM NZOMO DIEUDONNE</t>
  </si>
  <si>
    <t>ETS GROUPE CFAIR CONSULTING</t>
  </si>
  <si>
    <t>PETITE COMMERCE</t>
  </si>
  <si>
    <t>P117017106257C</t>
  </si>
  <si>
    <t>LEMOUBOU LONLA EPSE MEKONTSO</t>
  </si>
  <si>
    <t>P097712103752M</t>
  </si>
  <si>
    <t>MBOUOBOUO EMMA</t>
  </si>
  <si>
    <t>Vente des produits alimentaires</t>
  </si>
  <si>
    <t>P038212377583Y</t>
  </si>
  <si>
    <t>MBONGO MOUSSI</t>
  </si>
  <si>
    <t>MADELEINE</t>
  </si>
  <si>
    <t>BOUCHER</t>
  </si>
  <si>
    <t>P069016358439X</t>
  </si>
  <si>
    <t>ALIYOU</t>
  </si>
  <si>
    <t>HAMAOUA</t>
  </si>
  <si>
    <t>GAROUA-BOULAÏ</t>
  </si>
  <si>
    <t>P016017759689M</t>
  </si>
  <si>
    <t>AYINKE EPOUSE FESTUS ASSOTTIO</t>
  </si>
  <si>
    <t>ESPA OMOGUNLE</t>
  </si>
  <si>
    <t>M102116582727Z</t>
  </si>
  <si>
    <t>GROUPE D'INITIATIVE COMMUNE D'ELEVAGE ET D'AGRICULTURE DE L'OUEST</t>
  </si>
  <si>
    <t>GIC EAO</t>
  </si>
  <si>
    <t>Activité indéfinie/SERVICE PERSONNELS</t>
  </si>
  <si>
    <t>P062517801040Y</t>
  </si>
  <si>
    <t>NDIMUH SANDRINE MUOFUH</t>
  </si>
  <si>
    <t>ETS HEALTHY-GO</t>
  </si>
  <si>
    <t>ARTICLES</t>
  </si>
  <si>
    <t>P058018336900N</t>
  </si>
  <si>
    <t>LEKE SEBASTINE</t>
  </si>
  <si>
    <t>ZEMBEH</t>
  </si>
  <si>
    <t>AIDE COMMERCANT</t>
  </si>
  <si>
    <t>P017818368729K</t>
  </si>
  <si>
    <t>HAMIDOU</t>
  </si>
  <si>
    <t>GUISSATA</t>
  </si>
  <si>
    <t>CDI MAYO KANI</t>
  </si>
  <si>
    <t>KAELE</t>
  </si>
  <si>
    <t>M092316058917U</t>
  </si>
  <si>
    <t>COMEFELEC SARL</t>
  </si>
  <si>
    <t>COMEFELEC</t>
  </si>
  <si>
    <t>DOUALA-CAMEROUN</t>
  </si>
  <si>
    <t>P118316058565Q</t>
  </si>
  <si>
    <t>XIA CHI</t>
  </si>
  <si>
    <t>P048612569912T</t>
  </si>
  <si>
    <t>AKWI</t>
  </si>
  <si>
    <t>IVON MUKIAWA</t>
  </si>
  <si>
    <t>P110218464286W</t>
  </si>
  <si>
    <t>NDE HERBERT CHO</t>
  </si>
  <si>
    <t>P085918503065Y</t>
  </si>
  <si>
    <t>HIMDJO EPOUSE FOTSO</t>
  </si>
  <si>
    <t>MARIE CHRISTINE</t>
  </si>
  <si>
    <t>P119012641056L</t>
  </si>
  <si>
    <t>CHIMI AMELIE LAURE</t>
  </si>
  <si>
    <t>CHIMI AMELIE</t>
  </si>
  <si>
    <t>P029816653029T</t>
  </si>
  <si>
    <t>GRACE ENGOWN</t>
  </si>
  <si>
    <t>NA</t>
  </si>
  <si>
    <t>M071914234984A</t>
  </si>
  <si>
    <t>SCI BATIPO</t>
  </si>
  <si>
    <t>P018517772667X</t>
  </si>
  <si>
    <t>ALLOUA SADOU (ETS ALSA)</t>
  </si>
  <si>
    <t>ETS ALSA</t>
  </si>
  <si>
    <t>HAMADOU MOUSTAPHA</t>
  </si>
  <si>
    <t>TRANSPORTEUR</t>
  </si>
  <si>
    <t>P069314366567M</t>
  </si>
  <si>
    <t>IBRAHIMA</t>
  </si>
  <si>
    <t>P047512415956A</t>
  </si>
  <si>
    <t>GODWIN MBULI DOCTAGOD</t>
  </si>
  <si>
    <t>GODWIN MBULI DOCTA</t>
  </si>
  <si>
    <t>P097518038302H</t>
  </si>
  <si>
    <t>NANFACK TAWOZEM</t>
  </si>
  <si>
    <t>P029516929416E</t>
  </si>
  <si>
    <t>MEDJO NTINTY</t>
  </si>
  <si>
    <t>VIVETTE MARIVONNE</t>
  </si>
  <si>
    <t>ADJAP</t>
  </si>
  <si>
    <t>P129318401076X</t>
  </si>
  <si>
    <t>DJOMATOU WANSI</t>
  </si>
  <si>
    <t>JASMIN BORIS.</t>
  </si>
  <si>
    <t>VENTE BHV</t>
  </si>
  <si>
    <t>P019016335167H</t>
  </si>
  <si>
    <t>OTTOU NDONGO</t>
  </si>
  <si>
    <t>SIMON</t>
  </si>
  <si>
    <t>MENUISERIE ALUR</t>
  </si>
  <si>
    <t>P019417648689K</t>
  </si>
  <si>
    <t>KENFACK NGUESSOP</t>
  </si>
  <si>
    <t>DOUGLAS DERICK</t>
  </si>
  <si>
    <t>P109018159843P</t>
  </si>
  <si>
    <t>MABO    NDE</t>
  </si>
  <si>
    <t>ELIANE</t>
  </si>
  <si>
    <t>P109517715208P</t>
  </si>
  <si>
    <t>OBASI EMMANUEL CHIGOZIRIM</t>
  </si>
  <si>
    <t>P049315290417P</t>
  </si>
  <si>
    <t>ABDOUL BAGUI NASSER</t>
  </si>
  <si>
    <t>TCHAMAHA</t>
  </si>
  <si>
    <t>P107518560219B</t>
  </si>
  <si>
    <t>ACHANWIH EVELINE FOBELLAH ( ACHA EVEFOBS)</t>
  </si>
  <si>
    <t>M042517993319M</t>
  </si>
  <si>
    <t>ASSOCIATION DES ANCIENS ELEVES DU LYCEE TECHNIQUE DE DSCHANG PROMOTION 2006-2013</t>
  </si>
  <si>
    <t>AAE.LYT.DSCHANG</t>
  </si>
  <si>
    <t>MOTO TAXI</t>
  </si>
  <si>
    <t>P088412332658G</t>
  </si>
  <si>
    <t>SADOU BABADJIKA</t>
  </si>
  <si>
    <t>CDI KADEY</t>
  </si>
  <si>
    <t>BATOURI</t>
  </si>
  <si>
    <t>P079017239021M</t>
  </si>
  <si>
    <t>LARABA</t>
  </si>
  <si>
    <t>PAUL</t>
  </si>
  <si>
    <t>P047115706470X</t>
  </si>
  <si>
    <t>AMBADIANG</t>
  </si>
  <si>
    <t>CECILE</t>
  </si>
  <si>
    <t>P029112328009K</t>
  </si>
  <si>
    <t>NGUEMOLI ARNOLD</t>
  </si>
  <si>
    <t>ETS NGUEMOLI</t>
  </si>
  <si>
    <t>VENTE BOISSON ACOLIQUES</t>
  </si>
  <si>
    <t>P116712485299B</t>
  </si>
  <si>
    <t>MBAGARIYE JEAN BAPTISTE</t>
  </si>
  <si>
    <t>ETS JEAN BAP</t>
  </si>
  <si>
    <t>M029217238734N</t>
  </si>
  <si>
    <t>EP ANNEXE GR III AMBAM-CENTRE</t>
  </si>
  <si>
    <t>P098416033018W</t>
  </si>
  <si>
    <t>POUEMI EPSE NYOM</t>
  </si>
  <si>
    <t>FRANCINE</t>
  </si>
  <si>
    <t>PARFUMERIE,COMMERCE VGENERAL</t>
  </si>
  <si>
    <t>P119416320700E</t>
  </si>
  <si>
    <t>NJONHOU</t>
  </si>
  <si>
    <t>ANITA</t>
  </si>
  <si>
    <t>P018312422238D</t>
  </si>
  <si>
    <t>DJOKEVE   ANDRE</t>
  </si>
  <si>
    <t>ETS DJOKEVE ANDRE</t>
  </si>
  <si>
    <t>CDI MAYO-TSANAGA</t>
  </si>
  <si>
    <t>AIDE COMMERÇANT</t>
  </si>
  <si>
    <t>P020216419056N</t>
  </si>
  <si>
    <t>P030218365891M</t>
  </si>
  <si>
    <t>AWAMBA SAHA</t>
  </si>
  <si>
    <t>WILFRIED JUNIOR</t>
  </si>
  <si>
    <t>RESTAURANT</t>
  </si>
  <si>
    <t>P077517150311R</t>
  </si>
  <si>
    <t>MOTO</t>
  </si>
  <si>
    <t>MARIE MICHEL</t>
  </si>
  <si>
    <t>ORANGE MONEY</t>
  </si>
  <si>
    <t>P087916875505A</t>
  </si>
  <si>
    <t>SEUMO EPOUSE KENGNE</t>
  </si>
  <si>
    <t>IDE RACHEL</t>
  </si>
  <si>
    <t>NYALLA</t>
  </si>
  <si>
    <t>P039012381321P</t>
  </si>
  <si>
    <t>NGUETOUMG KANOUO GUENOLE</t>
  </si>
  <si>
    <t>FABRICATION TUYAUTERIE INDUSTRIEL CHAUDRONERIE</t>
  </si>
  <si>
    <t>P018418494547H</t>
  </si>
  <si>
    <t>SOP JEAN BASIL</t>
  </si>
  <si>
    <t>ETS AFTI</t>
  </si>
  <si>
    <t>P036300416829L</t>
  </si>
  <si>
    <t>LIKOWO</t>
  </si>
  <si>
    <t>EMILIA HADDISON</t>
  </si>
  <si>
    <t>P059717753074W</t>
  </si>
  <si>
    <t>FONKU ESTEN MBONGHO</t>
  </si>
  <si>
    <t>P017717629325U</t>
  </si>
  <si>
    <t>YONGA TCHIKAMEN</t>
  </si>
  <si>
    <t>CARINE ROSINE</t>
  </si>
  <si>
    <t>P017017655834C</t>
  </si>
  <si>
    <t>TEGNIKEU JEAN CLAUDE HIPPOLYTE</t>
  </si>
  <si>
    <t>CDI NKAM</t>
  </si>
  <si>
    <t>P019816295554M</t>
  </si>
  <si>
    <t>TAGOU</t>
  </si>
  <si>
    <t>CAROLE VRESTILA</t>
  </si>
  <si>
    <t>MENUISERIE</t>
  </si>
  <si>
    <t>P049716697405X</t>
  </si>
  <si>
    <t>KAFACK</t>
  </si>
  <si>
    <t>LAUREL</t>
  </si>
  <si>
    <t>ÉLÈVE</t>
  </si>
  <si>
    <t>P019215413609K</t>
  </si>
  <si>
    <t>SAFYATOU BELLO</t>
  </si>
  <si>
    <t>MINI COMMERCE GÉNÉRAL</t>
  </si>
  <si>
    <t>P099117661124J</t>
  </si>
  <si>
    <t>NNAJIOFOR</t>
  </si>
  <si>
    <t>UCHENNA</t>
  </si>
  <si>
    <t>P019016497165T</t>
  </si>
  <si>
    <t>TANKOU</t>
  </si>
  <si>
    <t>ERIC TSAFACK</t>
  </si>
  <si>
    <t>P074000153743L</t>
  </si>
  <si>
    <t>YONKEU</t>
  </si>
  <si>
    <t>LAZARE</t>
  </si>
  <si>
    <t>VENTA AILS</t>
  </si>
  <si>
    <t>P036014426991A</t>
  </si>
  <si>
    <t>IBRAHIM</t>
  </si>
  <si>
    <t>AHIDJO</t>
  </si>
  <si>
    <t>P118114130661K</t>
  </si>
  <si>
    <t>DOROTHY</t>
  </si>
  <si>
    <t>YURE UMANU</t>
  </si>
  <si>
    <t>PETROL DEALER</t>
  </si>
  <si>
    <t>P087300197628U</t>
  </si>
  <si>
    <t>NJOUOKOU MOUMINOU</t>
  </si>
  <si>
    <t>P028800463383X</t>
  </si>
  <si>
    <t>POUSSEU NGANDJONG</t>
  </si>
  <si>
    <t>ANNIE STEPHANIE</t>
  </si>
  <si>
    <t>M062517789639C</t>
  </si>
  <si>
    <t>SOCIÉTÉ ZEED GROUP SARL</t>
  </si>
  <si>
    <t>S.Z.G SARL</t>
  </si>
  <si>
    <t>COMMERCE GÉNÉRAL, AGRICULTURE ET ÉLEVAGE, BTP, IMPORT-EXPORT, PRESTATIONS DE SERVICES, EXPLOITATION MINIÈRE ET FORESTIÈRE, HÉBERGEMENT...</t>
  </si>
  <si>
    <t>P090017881685H</t>
  </si>
  <si>
    <t>HADIDJA.</t>
  </si>
  <si>
    <t>MOHAMED'</t>
  </si>
  <si>
    <t>P127417273444F</t>
  </si>
  <si>
    <t>PIAPLIE NGUEMNENG EPSE NANCY JEANNETTE HORTENCE</t>
  </si>
  <si>
    <t>ÉTUDIANTE</t>
  </si>
  <si>
    <t>P110416603020F</t>
  </si>
  <si>
    <t>EMAMBO MBESSE</t>
  </si>
  <si>
    <t>ELIZA JADE</t>
  </si>
  <si>
    <t>NYOM</t>
  </si>
  <si>
    <t>m</t>
  </si>
  <si>
    <t>P089416270924P</t>
  </si>
  <si>
    <t>NWABIMERE STEPHANIE CHISOM</t>
  </si>
  <si>
    <t>P019517838378U</t>
  </si>
  <si>
    <t>KENNE SONKENG</t>
  </si>
  <si>
    <t>ELODIE</t>
  </si>
  <si>
    <t>P078116817255G</t>
  </si>
  <si>
    <t>ESSAMA</t>
  </si>
  <si>
    <t>MARIE ANTOINETTE</t>
  </si>
  <si>
    <t>P018016177856K</t>
  </si>
  <si>
    <t>SUDJO BOUBOU EPSE KENMOGNE</t>
  </si>
  <si>
    <t>ANGELE BERNADETTE</t>
  </si>
  <si>
    <t>P074700262228Z</t>
  </si>
  <si>
    <t>TIAHA  INNOCENT</t>
  </si>
  <si>
    <t>ATELIER DE COUTURE</t>
  </si>
  <si>
    <t>P019017368199U</t>
  </si>
  <si>
    <t>KAKO NAPTALI</t>
  </si>
  <si>
    <t>KAWEP</t>
  </si>
  <si>
    <t>M082517944410Z</t>
  </si>
  <si>
    <t>BEDEINE SARL</t>
  </si>
  <si>
    <t>P098514379560Q</t>
  </si>
  <si>
    <t>NJEE YVES ALAIN</t>
  </si>
  <si>
    <t>ETS HEMLE'S</t>
  </si>
  <si>
    <t>P059318387053S</t>
  </si>
  <si>
    <t>DEDJOU</t>
  </si>
  <si>
    <t>Orsphdor</t>
  </si>
  <si>
    <t>Épicerie</t>
  </si>
  <si>
    <t>P087218062480A</t>
  </si>
  <si>
    <t>PIHAM</t>
  </si>
  <si>
    <t>RACHEL</t>
  </si>
  <si>
    <t>P068818282103W</t>
  </si>
  <si>
    <t>Evoe</t>
  </si>
  <si>
    <t>Hélène Solange</t>
  </si>
  <si>
    <t>P048416585721M</t>
  </si>
  <si>
    <t>MELI</t>
  </si>
  <si>
    <t>VENTE PIÈCES MOTOS</t>
  </si>
  <si>
    <t>P109218509849L</t>
  </si>
  <si>
    <t>NDUBUISI</t>
  </si>
  <si>
    <t>IZUCHUKWU DAVID</t>
  </si>
  <si>
    <t>CDI ZOETELE</t>
  </si>
  <si>
    <t>ZOETELE</t>
  </si>
  <si>
    <t>PLATEAU</t>
  </si>
  <si>
    <t>BAR HEBERGEMENT</t>
  </si>
  <si>
    <t>P015917678922P</t>
  </si>
  <si>
    <t>MASANDA SIYAPZE EPSE TALLA</t>
  </si>
  <si>
    <t>JOSEPHINE</t>
  </si>
  <si>
    <t>P077312694733B</t>
  </si>
  <si>
    <t>VERNYUY AUSTIN LAMLENN</t>
  </si>
  <si>
    <t>ETS TRENDS</t>
  </si>
  <si>
    <t>P019112129645W</t>
  </si>
  <si>
    <t>TCHIOFO BOGNING</t>
  </si>
  <si>
    <t>Briqueterie</t>
  </si>
  <si>
    <t>P034100023067M</t>
  </si>
  <si>
    <t>ADESO</t>
  </si>
  <si>
    <t>ACHIRI DONATUS</t>
  </si>
  <si>
    <t>P078914796019T</t>
  </si>
  <si>
    <t>TSEYEP</t>
  </si>
  <si>
    <t>WILLY RICADO</t>
  </si>
  <si>
    <t>VENTE TICKETS PARI-FOOT</t>
  </si>
  <si>
    <t>P088712522031P</t>
  </si>
  <si>
    <t>EVOUNDOU</t>
  </si>
  <si>
    <t>MARIE FLEURINE</t>
  </si>
  <si>
    <t>P018516000487R</t>
  </si>
  <si>
    <t>HAMADJOULDE JEAN</t>
  </si>
  <si>
    <t>VENTE CONDIMENTS</t>
  </si>
  <si>
    <t>P059417756675T</t>
  </si>
  <si>
    <t>JAIY</t>
  </si>
  <si>
    <t>EMMANUELA JAIY</t>
  </si>
  <si>
    <t>P122016491123Q</t>
  </si>
  <si>
    <t>TCHANANG WANGBOU BRUNO</t>
  </si>
  <si>
    <t>COMERCE GENERAL ET PRESTATION DE SERVICES</t>
  </si>
  <si>
    <t>P022217088577H</t>
  </si>
  <si>
    <t>NGUISSIE OBAMA ROSE</t>
  </si>
  <si>
    <t>(ETS DIEUSANOBA)</t>
  </si>
  <si>
    <t>P068217770362K</t>
  </si>
  <si>
    <t>NIBOGUE BINYELLA</t>
  </si>
  <si>
    <t>Christine</t>
  </si>
  <si>
    <t>M091100038062L</t>
  </si>
  <si>
    <t>SADEC INTERNATIONAL SARL</t>
  </si>
  <si>
    <t>CONSEILS JURIDIQUES/RED. DES STATUTS</t>
  </si>
  <si>
    <t>M091914141332P</t>
  </si>
  <si>
    <t>PRESTANG JURIS SARL</t>
  </si>
  <si>
    <t>VENTE BA ET MACHINE A SOUS</t>
  </si>
  <si>
    <t>P018617171154F</t>
  </si>
  <si>
    <t>KOHAM NONO</t>
  </si>
  <si>
    <t>JANVIER DESIRE</t>
  </si>
  <si>
    <t>VENTE SOUS VETEMENT</t>
  </si>
  <si>
    <t>P068516633411T</t>
  </si>
  <si>
    <t>WAWA</t>
  </si>
  <si>
    <t>MATHIAS KIMBI</t>
  </si>
  <si>
    <t>P059217485269Q</t>
  </si>
  <si>
    <t>TAKOUTCHOUANG</t>
  </si>
  <si>
    <t>P066218109183H</t>
  </si>
  <si>
    <t>MESSINA EPSE ATANGANA</t>
  </si>
  <si>
    <t>GISELE</t>
  </si>
  <si>
    <t>P078317828565Y</t>
  </si>
  <si>
    <t>Ngakou nono</t>
  </si>
  <si>
    <t>Aristide aimee</t>
  </si>
  <si>
    <t>Ras</t>
  </si>
  <si>
    <t>CONTRACTUEL CAT 8</t>
  </si>
  <si>
    <t>P028212885613A</t>
  </si>
  <si>
    <t>EBIE MILANGA CAROLE MARINNETTE</t>
  </si>
  <si>
    <t>VENTE PRODUITS ALIMENTAIRES</t>
  </si>
  <si>
    <t>P027812640870G</t>
  </si>
  <si>
    <t>NSAM SANDJO HERVE RENE</t>
  </si>
  <si>
    <t>EMPOWER WOMEN ON SUSTAINABLE AGRICULTURE</t>
  </si>
  <si>
    <t>M032517659096R</t>
  </si>
  <si>
    <t>HOPE HAVEN FOUNDATION</t>
  </si>
  <si>
    <t>(HHF)</t>
  </si>
  <si>
    <t>KUMBO</t>
  </si>
  <si>
    <t>ADMINISTRATEUR DE SOCIETE</t>
  </si>
  <si>
    <t>P038018595575P</t>
  </si>
  <si>
    <t>YEBCHUE SEMENOU</t>
  </si>
  <si>
    <t>ROMARIC</t>
  </si>
  <si>
    <t>YOUTH CIVIC ENGAGEMENT ACTIVITIES</t>
  </si>
  <si>
    <t>M011916598420U</t>
  </si>
  <si>
    <t>CAMEROON YOUTH ASSEMBLY</t>
  </si>
  <si>
    <t>CYA</t>
  </si>
  <si>
    <t>P128117345008Y</t>
  </si>
  <si>
    <t>TAMBOURA</t>
  </si>
  <si>
    <t>SEKOU</t>
  </si>
  <si>
    <t>P058812733817B</t>
  </si>
  <si>
    <t>MARANGOYO</t>
  </si>
  <si>
    <t>JULIENNE</t>
  </si>
  <si>
    <t>P039317531377R</t>
  </si>
  <si>
    <t>KOCHI</t>
  </si>
  <si>
    <t>VALILINE SHAM</t>
  </si>
  <si>
    <t>M052517825827C</t>
  </si>
  <si>
    <t>CONGOMAN  FASHION SARL</t>
  </si>
  <si>
    <t>M031312268296S</t>
  </si>
  <si>
    <t>STE LE FIBI SARL</t>
  </si>
  <si>
    <t>P068118524896B</t>
  </si>
  <si>
    <t>NGONPA MARIANE</t>
  </si>
  <si>
    <t>.(ETS BELLISSIME.)</t>
  </si>
  <si>
    <t>Institut de beauté, cosmetic , prestation de services</t>
  </si>
  <si>
    <t>P077817308008N</t>
  </si>
  <si>
    <t>NZETE EPOUSE NGUEUDIE</t>
  </si>
  <si>
    <t>CONSEILS &amp; EXPERTISE</t>
  </si>
  <si>
    <t>P106212244305D</t>
  </si>
  <si>
    <t>NGON MANA EPSEE NKODO MARIE LOUISE</t>
  </si>
  <si>
    <t>MANA GIS TRADING ANS CONSULTING SARL</t>
  </si>
  <si>
    <t>PRESTATIONS, BTP, COMMERCE GÉNÉRAL</t>
  </si>
  <si>
    <t>P056918490053R</t>
  </si>
  <si>
    <t>MAIMOUNATOU ABBA BOUKAR</t>
  </si>
  <si>
    <t>(ETS MAFAD)</t>
  </si>
  <si>
    <t>P068316090750C</t>
  </si>
  <si>
    <t>NJIMONGNA</t>
  </si>
  <si>
    <t>ROLAND</t>
  </si>
  <si>
    <t>FORAGES-GENIE CIVIL-PRESTATIONS</t>
  </si>
  <si>
    <t>M091914182699Z</t>
  </si>
  <si>
    <t>EMPOWER SERVICES SARL</t>
  </si>
  <si>
    <t>EMPOSER SARL</t>
  </si>
  <si>
    <t>P127418047820D</t>
  </si>
  <si>
    <t>NZEUBOU</t>
  </si>
  <si>
    <t>AUGUSTIN</t>
  </si>
  <si>
    <t>P048116932341A</t>
  </si>
  <si>
    <t>NGEPIEH AUGUSTINE NKENNE</t>
  </si>
  <si>
    <t>P076316835558C</t>
  </si>
  <si>
    <t>BOUYOM DJOUADJI CAMILLE</t>
  </si>
  <si>
    <t>P108516124701S</t>
  </si>
  <si>
    <t>NGWA COULINES NEBA C/O</t>
  </si>
  <si>
    <t>"CEN STAR LOGISTICS ENTERPRISE"</t>
  </si>
  <si>
    <t>P128517399980N</t>
  </si>
  <si>
    <t>LACMAGO</t>
  </si>
  <si>
    <t>FRANÇOISE</t>
  </si>
  <si>
    <t>VTE DES PRODUITS PHARMACEUTIQUES</t>
  </si>
  <si>
    <t>M081200043565S</t>
  </si>
  <si>
    <t>PHARMACIE DE LOGPOM SARL</t>
  </si>
  <si>
    <t>P028215556860J</t>
  </si>
  <si>
    <t>GOBINA BESSONGO</t>
  </si>
  <si>
    <t>BIENVENUE</t>
  </si>
  <si>
    <t>P089116916984T</t>
  </si>
  <si>
    <t>EKOTO</t>
  </si>
  <si>
    <t>JEANNE</t>
  </si>
  <si>
    <t>P059817714938W</t>
  </si>
  <si>
    <t>Sahamene lontsi</t>
  </si>
  <si>
    <t>Guyresse</t>
  </si>
  <si>
    <t>P030317759433N</t>
  </si>
  <si>
    <t>OLOUMOU VINCENT WILFRIED</t>
  </si>
  <si>
    <t>M031118495650Z</t>
  </si>
  <si>
    <t>ASSOCIATION DES JURISTES MENOUA DE DOUALA</t>
  </si>
  <si>
    <t>P069316051159Y</t>
  </si>
  <si>
    <t>P050517751137R</t>
  </si>
  <si>
    <t>FEUDJIO DONGMO</t>
  </si>
  <si>
    <t>BORIS</t>
  </si>
  <si>
    <t>VENTE DES LUNETTES ET ACCESSOIRES</t>
  </si>
  <si>
    <t>M072217511835M</t>
  </si>
  <si>
    <t>ROYAL OPTIC CAMEROON</t>
  </si>
  <si>
    <t>YOUTH EMPOWERMENT AND COMMUNITY DEVELOPMENT</t>
  </si>
  <si>
    <t>M052117482569U</t>
  </si>
  <si>
    <t>KUNG YOUTHS ASSOCIATION</t>
  </si>
  <si>
    <t>KU.Y.A.</t>
  </si>
  <si>
    <t>P068817865510D</t>
  </si>
  <si>
    <t>NKOU</t>
  </si>
  <si>
    <t>Jacob Stephane</t>
  </si>
  <si>
    <t>PREST.DE SCES/COM.GENERAL</t>
  </si>
  <si>
    <t>P056812588243C</t>
  </si>
  <si>
    <t>SEMENGUE EYENE</t>
  </si>
  <si>
    <t>SIMPLICE GROOVER</t>
  </si>
  <si>
    <t>M091312173547X</t>
  </si>
  <si>
    <t>GROUPE SCOLAIRE BILINGUE DEO GRACIAS</t>
  </si>
  <si>
    <t>M042417760682G</t>
  </si>
  <si>
    <t>MUTIMA-CAMEROON</t>
  </si>
  <si>
    <t>2000000</t>
  </si>
  <si>
    <t>P017116852111W</t>
  </si>
  <si>
    <t>DJIKA ALIM</t>
  </si>
  <si>
    <t>MINMAP</t>
  </si>
  <si>
    <t>Élevage</t>
  </si>
  <si>
    <t>M062416810817X</t>
  </si>
  <si>
    <t>DREAM FARM YAOUNDÉ SARL</t>
  </si>
  <si>
    <t>P079017940715A</t>
  </si>
  <si>
    <t>KAMENI NGALIEU</t>
  </si>
  <si>
    <t>MICHELE MARINA</t>
  </si>
  <si>
    <t>P018817284816F</t>
  </si>
  <si>
    <t>DJIBRILLA</t>
  </si>
  <si>
    <t>NTUI</t>
  </si>
  <si>
    <t>AGENT COMMERCIAL</t>
  </si>
  <si>
    <t>P016417272930F</t>
  </si>
  <si>
    <t>HASSANE</t>
  </si>
  <si>
    <t>ABDOULAYE</t>
  </si>
  <si>
    <t>P122016996019E</t>
  </si>
  <si>
    <t>TALLA SEBASTIEN TALLA</t>
  </si>
  <si>
    <t>P088418319537X</t>
  </si>
  <si>
    <t>TCHOFFO DIMO</t>
  </si>
  <si>
    <t>HIPPOLYTE EVATO</t>
  </si>
  <si>
    <t>VENTE USTENCILES</t>
  </si>
  <si>
    <t>P068312404665E</t>
  </si>
  <si>
    <t>LEBYIT RICHARD</t>
  </si>
  <si>
    <t>GARGOTTE</t>
  </si>
  <si>
    <t>P058612414710W</t>
  </si>
  <si>
    <t>ROUKAYATOU</t>
  </si>
  <si>
    <t>P068716199981Y</t>
  </si>
  <si>
    <t>MEIDEN NGADJEU</t>
  </si>
  <si>
    <t>ORIANNE</t>
  </si>
  <si>
    <t>P018017028999F</t>
  </si>
  <si>
    <t>NDINGWAH SENDYI</t>
  </si>
  <si>
    <t>OLIVIER</t>
  </si>
  <si>
    <t>P099716629536B</t>
  </si>
  <si>
    <t>FOFOU</t>
  </si>
  <si>
    <t>JUNIOR ROMÉO..</t>
  </si>
  <si>
    <t>M032517642197S</t>
  </si>
  <si>
    <t>HERPIS INDUSTRY SARL</t>
  </si>
  <si>
    <t>MELEN</t>
  </si>
  <si>
    <t>SECOND HAND USTENSIL</t>
  </si>
  <si>
    <t>P067618285671A</t>
  </si>
  <si>
    <t>YANGSI</t>
  </si>
  <si>
    <t>DOREEN NEWI</t>
  </si>
  <si>
    <t>M012416393603N</t>
  </si>
  <si>
    <t>STAR BUILDING SARLU</t>
  </si>
  <si>
    <t>SBD SARLU</t>
  </si>
  <si>
    <t>BATIMENTS ET TRAVAUX PUBLICS;COMMERCE;PRESTATIONS DE SERVICE;TRANSPORTS;ELEVAGE ET AGRICULTURE</t>
  </si>
  <si>
    <t>RESTAURATION COMMERCE GENERAL</t>
  </si>
  <si>
    <t>M072217479775T</t>
  </si>
  <si>
    <t>SOCIETE SOLID KA SARL</t>
  </si>
  <si>
    <t>SOLID KA SARL</t>
  </si>
  <si>
    <t>M032318093938B</t>
  </si>
  <si>
    <t>METAVOLT ENERGIE SARL</t>
  </si>
  <si>
    <t>MES</t>
  </si>
  <si>
    <t>P128812631240D</t>
  </si>
  <si>
    <t>MOUSSA YAYA</t>
  </si>
  <si>
    <t>ETS MOUSSA YAYA</t>
  </si>
  <si>
    <t>P075800159700A</t>
  </si>
  <si>
    <t>NJEUWOUO LUCAS</t>
  </si>
  <si>
    <t>P108914598742Z</t>
  </si>
  <si>
    <t>NGOBI</t>
  </si>
  <si>
    <t>SARAMEDINE</t>
  </si>
  <si>
    <t>MBANDA</t>
  </si>
  <si>
    <t>P067917486061L</t>
  </si>
  <si>
    <t>ETAMANE KWEDI</t>
  </si>
  <si>
    <t>MAGGUI MARLYSE</t>
  </si>
  <si>
    <t>P039016593920N</t>
  </si>
  <si>
    <t>MBARGA BITOMO</t>
  </si>
  <si>
    <t>DANIEL HYPPOLITE</t>
  </si>
  <si>
    <t>P016217807472A</t>
  </si>
  <si>
    <t>KANOUTE</t>
  </si>
  <si>
    <t>MAMOUDOU</t>
  </si>
  <si>
    <t>P119916151951Z</t>
  </si>
  <si>
    <t>OBODOENYI IFEANYICHUKWU</t>
  </si>
  <si>
    <t>VENTE D'HABITS</t>
  </si>
  <si>
    <t>P076517055851G</t>
  </si>
  <si>
    <t>DJOUETCHE ÉPOUSE TAKOU</t>
  </si>
  <si>
    <t>ISABELLE</t>
  </si>
  <si>
    <t>P018712413591H</t>
  </si>
  <si>
    <t>MAMADOU AHIDJOU</t>
  </si>
  <si>
    <t>P089318188148F</t>
  </si>
  <si>
    <t>MAHAMAT HISSENE</t>
  </si>
  <si>
    <t>(ETS FATMA SERVICES)</t>
  </si>
  <si>
    <t>P127714378952J</t>
  </si>
  <si>
    <t>NKAMNYE</t>
  </si>
  <si>
    <t>DIVINE NGECHE</t>
  </si>
  <si>
    <t>P109617157615A</t>
  </si>
  <si>
    <t>TEZEH</t>
  </si>
  <si>
    <t>SIBEL MENYI</t>
  </si>
  <si>
    <t>ORANGE MONEY/MTN MONEY</t>
  </si>
  <si>
    <t>P039217582410C</t>
  </si>
  <si>
    <t>DONGMO MOLEFACK</t>
  </si>
  <si>
    <t>BERTILLE LAURA</t>
  </si>
  <si>
    <t>VENTE PAGNES</t>
  </si>
  <si>
    <t>P019016159820M</t>
  </si>
  <si>
    <t>MATAZOU</t>
  </si>
  <si>
    <t>P019816667433H</t>
  </si>
  <si>
    <t>DJOUFACK</t>
  </si>
  <si>
    <t>SYLVANIE MABELLE</t>
  </si>
  <si>
    <t>VENTE DES LUBRIFIANTS</t>
  </si>
  <si>
    <t>P028112523874T</t>
  </si>
  <si>
    <t>TAPE TAMBA CHARLES EMMANUEL</t>
  </si>
  <si>
    <t>M101512435245S</t>
  </si>
  <si>
    <t>AFRICA MOBILE NETWORKS-CAMEROON SARL</t>
  </si>
  <si>
    <t>AMN</t>
  </si>
  <si>
    <t>OUVERTURE COMPTE BANCAIRE</t>
  </si>
  <si>
    <t>P116017072699Z</t>
  </si>
  <si>
    <t>NONO</t>
  </si>
  <si>
    <t>P019312421632H</t>
  </si>
  <si>
    <t>IBRAHIMA DAOUDA</t>
  </si>
  <si>
    <t>P088916655344Y</t>
  </si>
  <si>
    <t>SANI ABOUBAKAR SOULEYMANOU</t>
  </si>
  <si>
    <t>ECHOPPE</t>
  </si>
  <si>
    <t>P058415063446A</t>
  </si>
  <si>
    <t>NGOUNOU NKUE</t>
  </si>
  <si>
    <t>GISÈLE EDWIGE</t>
  </si>
  <si>
    <t>MELONG</t>
  </si>
  <si>
    <t>P038615648915W</t>
  </si>
  <si>
    <t>GABZABO</t>
  </si>
  <si>
    <t>M082518025734A</t>
  </si>
  <si>
    <t>LISA HIGHT TIDE SUPPLIER SARL</t>
  </si>
  <si>
    <t>LHTS SARL</t>
  </si>
  <si>
    <t>P079717533119N</t>
  </si>
  <si>
    <t>TAFOUEDONG TADONKENG</t>
  </si>
  <si>
    <t>APPOLINAIRE THIBOUT</t>
  </si>
  <si>
    <t>P057517720970F</t>
  </si>
  <si>
    <t>EBONG DENIS EWANG</t>
  </si>
  <si>
    <t>( EDENE GROUP MEDICAL &amp; SCIENCE DIVISION)</t>
  </si>
  <si>
    <t>IMPORT, EXPORT, DISTRIBUTION, SALES &amp; RECONSTITUTION OF MEDICAL &amp; SCIENCE EQUIPMENT, REAGENTS CONSUMABLES &amp; CHEMICALS, RESEARCH, TEACHING &amp; OTHER MEDICAL &amp; SCIENCE RELATED BUSINESS &amp; GENERAL MERCHAND</t>
  </si>
  <si>
    <t>MBONJO</t>
  </si>
  <si>
    <t>P122015977052Y</t>
  </si>
  <si>
    <t>TCHOUNKEU LARISA</t>
  </si>
  <si>
    <t>P077516748935Y</t>
  </si>
  <si>
    <t>LATSAP EPSE YOTA</t>
  </si>
  <si>
    <t>ADELINE</t>
  </si>
  <si>
    <t>ELECTRICIEN</t>
  </si>
  <si>
    <t>P066516870322M</t>
  </si>
  <si>
    <t>DJEMBA BEBE</t>
  </si>
  <si>
    <t>JEAN VICTOR</t>
  </si>
  <si>
    <t>CONSULTATION GENERALE</t>
  </si>
  <si>
    <t>P029312497853X</t>
  </si>
  <si>
    <t>BOUMEU PETCHA</t>
  </si>
  <si>
    <t>BRICE ARMEL</t>
  </si>
  <si>
    <t>P085500020090R</t>
  </si>
  <si>
    <t>EKONO PHILIPPE</t>
  </si>
  <si>
    <t>"HOTEL LE PARISIEN"</t>
  </si>
  <si>
    <t>FABRICATION D'ARDOISE SCOLAIRE</t>
  </si>
  <si>
    <t>M051612522656P</t>
  </si>
  <si>
    <t>ARDOISERIE &amp; PEINTURE DU CAMEROUN</t>
  </si>
  <si>
    <t>STE ARD-PEINT-CAM</t>
  </si>
  <si>
    <t>Vendeuse</t>
  </si>
  <si>
    <t>P076516039558P</t>
  </si>
  <si>
    <t>TCHIENDEM EPSE AMAH</t>
  </si>
  <si>
    <t>CHRISTINE VERONIQUE</t>
  </si>
  <si>
    <t>COMMERCIAL</t>
  </si>
  <si>
    <t>P068818027324U</t>
  </si>
  <si>
    <t>POUOMMEGNE NGUEMKAM</t>
  </si>
  <si>
    <t>LYNDA</t>
  </si>
  <si>
    <t>P017312333109L</t>
  </si>
  <si>
    <t>KALAMO NZEKOU EPSEE NGANKAM</t>
  </si>
  <si>
    <t>ESTELLE</t>
  </si>
  <si>
    <t>M082116401169K</t>
  </si>
  <si>
    <t>WE DO SARL</t>
  </si>
  <si>
    <t>LOCATION DU COUVERT</t>
  </si>
  <si>
    <t>P045113913735X</t>
  </si>
  <si>
    <t>EYIDI</t>
  </si>
  <si>
    <t>SARA</t>
  </si>
  <si>
    <t>P038818362841R</t>
  </si>
  <si>
    <t>NDUMBE PHILIAS NGANJE</t>
  </si>
  <si>
    <t>(KENDY'S PROVISION SHOP)</t>
  </si>
  <si>
    <t>M091812721313E</t>
  </si>
  <si>
    <t>PLAN B.SOLUTION SARL</t>
  </si>
  <si>
    <t>PBS SARL</t>
  </si>
  <si>
    <t>P089717127825R</t>
  </si>
  <si>
    <t>TCHATCHOUANG DOMINIQUE ANGE</t>
  </si>
  <si>
    <t>P059618310906D</t>
  </si>
  <si>
    <t>ETS MBELLA</t>
  </si>
  <si>
    <t>P078216917665P</t>
  </si>
  <si>
    <t>FONGANG AYUK MBAAKU</t>
  </si>
  <si>
    <t>P119115951449X</t>
  </si>
  <si>
    <t>AZABMOH EPSE NJUKANG</t>
  </si>
  <si>
    <t>GILLIAN</t>
  </si>
  <si>
    <t>P129317354457R</t>
  </si>
  <si>
    <t>BOCOUM</t>
  </si>
  <si>
    <t>CASINO</t>
  </si>
  <si>
    <t>P070716681883B</t>
  </si>
  <si>
    <t>BOBGA SERGE FOMUNUNG</t>
  </si>
  <si>
    <t>P018418187971F</t>
  </si>
  <si>
    <t>DOURYANG</t>
  </si>
  <si>
    <t>JEAN BLAISE</t>
  </si>
  <si>
    <t>CHOPPING</t>
  </si>
  <si>
    <t>P049316930328N</t>
  </si>
  <si>
    <t>NJONTIE</t>
  </si>
  <si>
    <t>DELPHINE KWASENWI</t>
  </si>
  <si>
    <t>P119516991375N</t>
  </si>
  <si>
    <t>HAMADOU</t>
  </si>
  <si>
    <t>OUSSOUMANOU</t>
  </si>
  <si>
    <t>NGANGUE</t>
  </si>
  <si>
    <t>VENTE ACCESSEOIRES TELEPHONES</t>
  </si>
  <si>
    <t>P028712439682L</t>
  </si>
  <si>
    <t>TAFEGUE NTELOMBO OMAIRE</t>
  </si>
  <si>
    <t>GARE</t>
  </si>
  <si>
    <t>M042217300246Y</t>
  </si>
  <si>
    <t>GLOBAL ADVANCE SERVICES SARL</t>
  </si>
  <si>
    <t>INFORMATIONS TECHNOLOGIES (IT), TELECOMMUNICATION, RESEAUX ET INFORMATIQUE, SECURITE ELECTRONIQUE, COMMERCE GENERAL, IMPORT-EXPORT, ACHAT ET VENTE DES PRODUITS SUR LE PLAN NATIONAL ET INTERNATIONAL, P</t>
  </si>
  <si>
    <t>P019918360571P</t>
  </si>
  <si>
    <t>ABDOURAHIM</t>
  </si>
  <si>
    <t>DEWA</t>
  </si>
  <si>
    <t>VENTE ACCESSOIRES TÉLÉPHONES</t>
  </si>
  <si>
    <t>P029012501350P</t>
  </si>
  <si>
    <t>TCHINDA NOUMBOU</t>
  </si>
  <si>
    <t>WANDALIN</t>
  </si>
  <si>
    <t>VENTE BOISSON ALCOOLISÉE</t>
  </si>
  <si>
    <t>P126317146526C</t>
  </si>
  <si>
    <t>NTOMO NOAH</t>
  </si>
  <si>
    <t>P107717758406U</t>
  </si>
  <si>
    <t>SOW ISSA</t>
  </si>
  <si>
    <t>P066318594078J</t>
  </si>
  <si>
    <t>HAJARA MAHAMA</t>
  </si>
  <si>
    <t>P122017430861L</t>
  </si>
  <si>
    <t>ALIANA MINDANG</t>
  </si>
  <si>
    <t>P030118027506C</t>
  </si>
  <si>
    <t>MESSOMO</t>
  </si>
  <si>
    <t>Jean Marie Leonel</t>
  </si>
  <si>
    <t>P078417594671Y</t>
  </si>
  <si>
    <t>BESSALA</t>
  </si>
  <si>
    <t>BASILE ACHILLE</t>
  </si>
  <si>
    <t>P010218466268W</t>
  </si>
  <si>
    <t>MANDJINTE</t>
  </si>
  <si>
    <t>Albert</t>
  </si>
  <si>
    <t>P018215129541X</t>
  </si>
  <si>
    <t>Bouba</t>
  </si>
  <si>
    <t>Halidou</t>
  </si>
  <si>
    <t>M091712644967F</t>
  </si>
  <si>
    <t>SOCIÉTÉ CHAKMAZ</t>
  </si>
  <si>
    <t>CHAKMAZ SARL</t>
  </si>
  <si>
    <t>P069016584942U</t>
  </si>
  <si>
    <t>KENGNE KENGNE</t>
  </si>
  <si>
    <t>MALTHIDE LAURE</t>
  </si>
  <si>
    <t>P017318074344M</t>
  </si>
  <si>
    <t>CAMARA</t>
  </si>
  <si>
    <t>AGRO-ALIMENTAIRE</t>
  </si>
  <si>
    <t>P027516471084D</t>
  </si>
  <si>
    <t>BISSA EPSE NTAP</t>
  </si>
  <si>
    <t>GHYSLAINE NATHALIE</t>
  </si>
  <si>
    <t>PARFUMERIE</t>
  </si>
  <si>
    <t>P037300161264W</t>
  </si>
  <si>
    <t>DJIFACK THOMAS ROGERDJI</t>
  </si>
  <si>
    <t>DJIFACK THOMAS ROGER</t>
  </si>
  <si>
    <t>P058317032308P</t>
  </si>
  <si>
    <t>NGNINTEDEM</t>
  </si>
  <si>
    <t>IREINE BÉATRICE</t>
  </si>
  <si>
    <t>P097711767124Z</t>
  </si>
  <si>
    <t>TCHAMBA RICHARD</t>
  </si>
  <si>
    <t>P128917842074M</t>
  </si>
  <si>
    <t>TCHEUTCHOUA SOB</t>
  </si>
  <si>
    <t>ANNE-AIME</t>
  </si>
  <si>
    <t>SOINS DE SANTE</t>
  </si>
  <si>
    <t>P117212482508P</t>
  </si>
  <si>
    <t>KENGNE NGUMTE</t>
  </si>
  <si>
    <t>BERNARD NICAISE</t>
  </si>
  <si>
    <t>M082518004951J</t>
  </si>
  <si>
    <t>JUNFENG &amp; FILS SARL</t>
  </si>
  <si>
    <t>P067212417133G</t>
  </si>
  <si>
    <t>NWAHA NLEND EMMANUEL</t>
  </si>
  <si>
    <t>ETS PLANET DES SPORTIFS</t>
  </si>
  <si>
    <t>P037517184095L</t>
  </si>
  <si>
    <t>NGUEKUI NGUELEWOU</t>
  </si>
  <si>
    <t>HONORINE</t>
  </si>
  <si>
    <t>GARAGE</t>
  </si>
  <si>
    <t>P017217030221Q</t>
  </si>
  <si>
    <t>ABDOUL HAZIZ</t>
  </si>
  <si>
    <t>DALLAYE</t>
  </si>
  <si>
    <t>P059718460770W</t>
  </si>
  <si>
    <t>MAHMOUD MOHAMMAD</t>
  </si>
  <si>
    <t>P050118416478P</t>
  </si>
  <si>
    <t>Ousseini</t>
  </si>
  <si>
    <t>P029316783359D</t>
  </si>
  <si>
    <t>TSAFACK SOPZEU BORIS</t>
  </si>
  <si>
    <t>P058818388673S</t>
  </si>
  <si>
    <t>NKWAIN PATRICIA ANKIAMBOM</t>
  </si>
  <si>
    <t>P099018466644J</t>
  </si>
  <si>
    <t>ANGWATAH</t>
  </si>
  <si>
    <t>BASILE NDANGOH</t>
  </si>
  <si>
    <t>M042217214726B</t>
  </si>
  <si>
    <t>EXPRESS MULTI SERBVICE INTERNATIONAL</t>
  </si>
  <si>
    <t>AGENCE DE VOYAGES</t>
  </si>
  <si>
    <t>P019317679148Z</t>
  </si>
  <si>
    <t>DIARRA</t>
  </si>
  <si>
    <t>COMMERCE GENERAL PRESTATIONS DE SERVICES ...</t>
  </si>
  <si>
    <t>M012118443724T</t>
  </si>
  <si>
    <t>EVERYDAY CONSTRUCTION SARL</t>
  </si>
  <si>
    <t>P058017614646A</t>
  </si>
  <si>
    <t>NGANKAM</t>
  </si>
  <si>
    <t>JEAN JULES</t>
  </si>
  <si>
    <t>P122017547551E</t>
  </si>
  <si>
    <t>AZANGUE NANDA</t>
  </si>
  <si>
    <t>P048512378782U</t>
  </si>
  <si>
    <t>TANGUEP    YAMDJEU EPSE TELA EDWIGE</t>
  </si>
  <si>
    <t>ETS TANGUEP YAMDJEU EPSE TELA EDWINGE</t>
  </si>
  <si>
    <t>P059616662398A</t>
  </si>
  <si>
    <t>DAVY NDONGO TOUNA</t>
  </si>
  <si>
    <t>BRICE GABIN</t>
  </si>
  <si>
    <t>ANGUISSA</t>
  </si>
  <si>
    <t>M052517740906Z</t>
  </si>
  <si>
    <t>ZARA HOLDING</t>
  </si>
  <si>
    <t>M091217235283K</t>
  </si>
  <si>
    <t>EP BIAKOA FERME</t>
  </si>
  <si>
    <t>M091317233411Q</t>
  </si>
  <si>
    <t>EP ASSOK DE DZENG</t>
  </si>
  <si>
    <t>COMMERCE DE DÉTAIL</t>
  </si>
  <si>
    <t>P087712334690U</t>
  </si>
  <si>
    <t>MADJOU TETCHA</t>
  </si>
  <si>
    <t>P036417984252B</t>
  </si>
  <si>
    <t>NGALA WILLIBROAD NSUH</t>
  </si>
  <si>
    <t>P099117806325Y</t>
  </si>
  <si>
    <t>FONJU ELOUDI</t>
  </si>
  <si>
    <t>CHOPNCHOP</t>
  </si>
  <si>
    <t>P128616756871D</t>
  </si>
  <si>
    <t>FEUKENG</t>
  </si>
  <si>
    <t>DOLICE CLAIRE</t>
  </si>
  <si>
    <t>P087618409596S</t>
  </si>
  <si>
    <t>TEKOUDJOU  DJEUMO  JEAN  EUGENE</t>
  </si>
  <si>
    <t>P119118411469Q</t>
  </si>
  <si>
    <t>TEMMENE FOPA</t>
  </si>
  <si>
    <t>Hervé</t>
  </si>
  <si>
    <t>P010016840198A</t>
  </si>
  <si>
    <t>FOSSO FOGANG</t>
  </si>
  <si>
    <t>GUY ODILON</t>
  </si>
  <si>
    <t>P087200139827M</t>
  </si>
  <si>
    <t>NCHINTE MARIAMAETS</t>
  </si>
  <si>
    <t>ETS NCHINTE MARIAMA</t>
  </si>
  <si>
    <t>P029414878064F</t>
  </si>
  <si>
    <t>LIBAM</t>
  </si>
  <si>
    <t>MARTHE</t>
  </si>
  <si>
    <t>CRI CENTRE EXTERIEUR</t>
  </si>
  <si>
    <t>P096417532624H</t>
  </si>
  <si>
    <t>OBINNA OBONU VITALIS</t>
  </si>
  <si>
    <t>P028817600401N</t>
  </si>
  <si>
    <t>MAGWA KENGNI EPOUSE DJOKAM</t>
  </si>
  <si>
    <t>STEPHANIE BLANCHE</t>
  </si>
  <si>
    <t>P057917286774M</t>
  </si>
  <si>
    <t>KAMOGNE SOH PAULINE NADINE</t>
  </si>
  <si>
    <t>P088812516917M</t>
  </si>
  <si>
    <t>MASSONG JOSIANE</t>
  </si>
  <si>
    <t>P122016951490M</t>
  </si>
  <si>
    <t>ANDOMO ETABA PATRICE</t>
  </si>
  <si>
    <t>M092518415143S</t>
  </si>
  <si>
    <t>INSTITUT SUPERIEUR PARIS SANTE</t>
  </si>
  <si>
    <t>vendeur</t>
  </si>
  <si>
    <t>P108117789948E</t>
  </si>
  <si>
    <t>TCHEMZEULE DJEUMO</t>
  </si>
  <si>
    <t>APOLLIN</t>
  </si>
  <si>
    <t>P049412565583E</t>
  </si>
  <si>
    <t>DJAPA NGANSOP LETICIA</t>
  </si>
  <si>
    <t>P118715966178Q</t>
  </si>
  <si>
    <t>TCHOKOSSA</t>
  </si>
  <si>
    <t>LIONELLE</t>
  </si>
  <si>
    <t>Provision</t>
  </si>
  <si>
    <t>P019312500130E</t>
  </si>
  <si>
    <t>Nkemta Njuntsop</t>
  </si>
  <si>
    <t>CDI LEBIALEM</t>
  </si>
  <si>
    <t>P059416435214H</t>
  </si>
  <si>
    <t>DONFACK DEMESSE</t>
  </si>
  <si>
    <t>JUVENAL</t>
  </si>
  <si>
    <t>P109917805735J</t>
  </si>
  <si>
    <t>DJEKEYA WELEME</t>
  </si>
  <si>
    <t>P029717866712L</t>
  </si>
  <si>
    <t>SALIHOU MININDJA</t>
  </si>
  <si>
    <t>ANDOUL-AZIZ</t>
  </si>
  <si>
    <t>M022517577878M</t>
  </si>
  <si>
    <t>MBB SARL</t>
  </si>
  <si>
    <t>OM</t>
  </si>
  <si>
    <t>P098517065746C</t>
  </si>
  <si>
    <t>NGONO</t>
  </si>
  <si>
    <t>MARIE ESTHERE</t>
  </si>
  <si>
    <t>P057900444828Q</t>
  </si>
  <si>
    <t>DJATCHEDJE BOGNE</t>
  </si>
  <si>
    <t>NARCISSE SALVADOR</t>
  </si>
  <si>
    <t>P018818137784Z</t>
  </si>
  <si>
    <t>NJUITANVOUI DAOUDA</t>
  </si>
  <si>
    <t>M052517759080R</t>
  </si>
  <si>
    <t>GOLD TRADE EXCHANGE AND TRANSFER AFRICA S.A.</t>
  </si>
  <si>
    <t>P099918010068K</t>
  </si>
  <si>
    <t>TEUGANG KENGNE</t>
  </si>
  <si>
    <t>LOIC BERIOL</t>
  </si>
  <si>
    <t>M072416885756J</t>
  </si>
  <si>
    <t>HOREB PRINT SARL</t>
  </si>
  <si>
    <t>H.P SARL</t>
  </si>
  <si>
    <t>IMPRIMERIE ET GRAPHISME, PRESTATIONS DE SERVICES,BTP, COMMERCE GÉNÉRAL, IMPORT EXPORT, AGRICULTURE ET ÉLEVAGE,PROVENDERIE</t>
  </si>
  <si>
    <t>P027217076236J</t>
  </si>
  <si>
    <t>DJERAMADJI CLOBERT</t>
  </si>
  <si>
    <t>ETS LORALAR</t>
  </si>
  <si>
    <t>P028216598833W</t>
  </si>
  <si>
    <t>JOSEPH ROGER</t>
  </si>
  <si>
    <t>P039616737917F</t>
  </si>
  <si>
    <t>KOUANKEKANG</t>
  </si>
  <si>
    <t>JAURES</t>
  </si>
  <si>
    <t>P029516758567X</t>
  </si>
  <si>
    <t>TSAFACK</t>
  </si>
  <si>
    <t>DESMON TOUTOU</t>
  </si>
  <si>
    <t>ADMINISTRATION PUBLIQUE</t>
  </si>
  <si>
    <t>M091812787101L</t>
  </si>
  <si>
    <t>COMPTE D'AFFECTATION SPECIAL MINAC</t>
  </si>
  <si>
    <t>CASMINAC</t>
  </si>
  <si>
    <t>P019717435375W</t>
  </si>
  <si>
    <t>FADNE SOLEH</t>
  </si>
  <si>
    <t>ZAKARIA</t>
  </si>
  <si>
    <t>P097817980765Q</t>
  </si>
  <si>
    <t>OUMAROU.</t>
  </si>
  <si>
    <t>P048417015371T</t>
  </si>
  <si>
    <t>OFE HOSEA AYABA</t>
  </si>
  <si>
    <t>APPLICATION</t>
  </si>
  <si>
    <t>P119716831308W</t>
  </si>
  <si>
    <t>HOSTENSIA NDIKAME</t>
  </si>
  <si>
    <t>ASAH</t>
  </si>
  <si>
    <t>M032217773114D</t>
  </si>
  <si>
    <t>INSTITUT DE FORMATION EN SANTE DE MAROUA</t>
  </si>
  <si>
    <t>IFS SARL</t>
  </si>
  <si>
    <t>LA FORMATION DES ELEVES ET ETUDIANTES DAN'S LA DOMAINE DE LA SANTE(MEDICINE GENERAL/CHIRUGIE/PEDIATRIE)</t>
  </si>
  <si>
    <t>P079016242786B</t>
  </si>
  <si>
    <t>MVONDO MVONDO</t>
  </si>
  <si>
    <t>MAGINOT</t>
  </si>
  <si>
    <t>P036818121078Z</t>
  </si>
  <si>
    <t>ZEGUIELE</t>
  </si>
  <si>
    <t>BINJAMIN PAUL</t>
  </si>
  <si>
    <t>P079416428997C</t>
  </si>
  <si>
    <t>AJEIH TEKANG</t>
  </si>
  <si>
    <t>P098312440192N</t>
  </si>
  <si>
    <t>NOUMI TCHAPDA IRENE</t>
  </si>
  <si>
    <t>P087915397588H</t>
  </si>
  <si>
    <t>DETAGNE FOTSO</t>
  </si>
  <si>
    <t>GISCAR DESTAING</t>
  </si>
  <si>
    <t>P069018287864C</t>
  </si>
  <si>
    <t>WAZECK YANGANG</t>
  </si>
  <si>
    <t>P129018271487L</t>
  </si>
  <si>
    <t>CISSE BOUBOU</t>
  </si>
  <si>
    <t>P048200385208R</t>
  </si>
  <si>
    <t>TIFANG KINGSLEY FONGANG</t>
  </si>
  <si>
    <t>YAOUNDE 4</t>
  </si>
  <si>
    <t>NKOMO</t>
  </si>
  <si>
    <t>PATISSIER</t>
  </si>
  <si>
    <t>P128216021630M</t>
  </si>
  <si>
    <t>MBANG HAROUNA</t>
  </si>
  <si>
    <t>SERGE BRUNO</t>
  </si>
  <si>
    <t>P127100433928T</t>
  </si>
  <si>
    <t>TAPOKO PASCALINE FLORE</t>
  </si>
  <si>
    <t>TAPOKO PASCALINE</t>
  </si>
  <si>
    <t>P030215999949C</t>
  </si>
  <si>
    <t>OUSMANU</t>
  </si>
  <si>
    <t>DAOUDA</t>
  </si>
  <si>
    <t>P128716911634M</t>
  </si>
  <si>
    <t>FEUSSI TAMBO</t>
  </si>
  <si>
    <t>JUSTIN DE GAULE</t>
  </si>
  <si>
    <t>JOUVENCE</t>
  </si>
  <si>
    <t>NDANGNE EPSE FOATE BERTHE</t>
  </si>
  <si>
    <t>M101815136389F</t>
  </si>
  <si>
    <t>CRÉCHE NGNIA BOAN</t>
  </si>
  <si>
    <t>P048417188613J</t>
  </si>
  <si>
    <t>TANYOLI PIUS NENGULI</t>
  </si>
  <si>
    <t>P118112411109J</t>
  </si>
  <si>
    <t>TAGA KADJIE CHRISTOPHE</t>
  </si>
  <si>
    <t>P069717856517T</t>
  </si>
  <si>
    <t>FOFIE MELLY</t>
  </si>
  <si>
    <t>VANESSA</t>
  </si>
  <si>
    <t>P068417733006N</t>
  </si>
  <si>
    <t>NGO NYABA</t>
  </si>
  <si>
    <t>BERNADETTE</t>
  </si>
  <si>
    <t>COMMERCE ET DIVERS</t>
  </si>
  <si>
    <t>P048716773466K</t>
  </si>
  <si>
    <t>MUMEH</t>
  </si>
  <si>
    <t>ROLES</t>
  </si>
  <si>
    <t>898</t>
  </si>
  <si>
    <t>P039917170244G</t>
  </si>
  <si>
    <t>MANFO RODRIGUE</t>
  </si>
  <si>
    <t>P058517786376T</t>
  </si>
  <si>
    <t>TSAKEM</t>
  </si>
  <si>
    <t>P119517734653E</t>
  </si>
  <si>
    <t>MELA TIDO</t>
  </si>
  <si>
    <t>STEPHEN</t>
  </si>
  <si>
    <t>P117518372318Z</t>
  </si>
  <si>
    <t>KOUDOUM MBOMGNING ADELE VALERIE</t>
  </si>
  <si>
    <t>VITRERIE</t>
  </si>
  <si>
    <t>P076112568661K</t>
  </si>
  <si>
    <t>NEBOUET ALPHONSE</t>
  </si>
  <si>
    <t>TAXE FONCIERE ET REVENU LOCATIF</t>
  </si>
  <si>
    <t>P026818505483H</t>
  </si>
  <si>
    <t>FANDJA OYA</t>
  </si>
  <si>
    <t>P066900574519G</t>
  </si>
  <si>
    <t>MOUKO NKOUME</t>
  </si>
  <si>
    <t>P018017446736L</t>
  </si>
  <si>
    <t>ADAMOU ALI</t>
  </si>
  <si>
    <t>M032417131762J</t>
  </si>
  <si>
    <t>CONNEXA TECH SERVICES SARL</t>
  </si>
  <si>
    <t>CTS</t>
  </si>
  <si>
    <t>P098918079178G</t>
  </si>
  <si>
    <t>CHENWI</t>
  </si>
  <si>
    <t>KEVIN SHU</t>
  </si>
  <si>
    <t>M062517790675U</t>
  </si>
  <si>
    <t>ROYAL BUILD CONCEPT SARL</t>
  </si>
  <si>
    <t>M012517538810G</t>
  </si>
  <si>
    <t>TANGIBLE GENERAL COMPANY LIMITED</t>
  </si>
  <si>
    <t>M082417048132J</t>
  </si>
  <si>
    <t>SOCIETE SIAL</t>
  </si>
  <si>
    <t>SSIAL</t>
  </si>
  <si>
    <t>M082317515795R</t>
  </si>
  <si>
    <t>ENGINIA ENGINEERING &amp; FINANCE</t>
  </si>
  <si>
    <t>(( 2EF ))</t>
  </si>
  <si>
    <t>FOURNITURE,INSTALLATION ,MAINTENANCE DES EQUIPEMENT INDUSTRIELSE ET INFORMATIQUES (PRESTATION DE SERVICE)</t>
  </si>
  <si>
    <t>SOCAVER</t>
  </si>
  <si>
    <t>P079718186515D</t>
  </si>
  <si>
    <t>TSOPZE DEMANOU</t>
  </si>
  <si>
    <t>MURIELLE LAURA</t>
  </si>
  <si>
    <t>P019717051834B</t>
  </si>
  <si>
    <t>NKOHSA</t>
  </si>
  <si>
    <t>ANNA BAMBO</t>
  </si>
  <si>
    <t>M070817234038Y</t>
  </si>
  <si>
    <t>PR S THECLA</t>
  </si>
  <si>
    <t>P118517960871N</t>
  </si>
  <si>
    <t>BOUBAKARI ALIM</t>
  </si>
  <si>
    <t>(ETS B.A.S)</t>
  </si>
  <si>
    <t>MECANIQUE</t>
  </si>
  <si>
    <t>P090416061428L</t>
  </si>
  <si>
    <t>FEUNANG DJOUANDJI</t>
  </si>
  <si>
    <t>ROSVANOL</t>
  </si>
  <si>
    <t>P088817201318N</t>
  </si>
  <si>
    <t>FOTBENJONG</t>
  </si>
  <si>
    <t>BELTINE</t>
  </si>
  <si>
    <t>BABADJOU</t>
  </si>
  <si>
    <t>ETUDIANTE</t>
  </si>
  <si>
    <t>P029216361551R</t>
  </si>
  <si>
    <t>NDEDI</t>
  </si>
  <si>
    <t>VALERIE ADELAIDE</t>
  </si>
  <si>
    <t>P120117250234R</t>
  </si>
  <si>
    <t>OUMAROU ABDOU</t>
  </si>
  <si>
    <t>P108412672095K</t>
  </si>
  <si>
    <t>NGO MAYI PULCHERIE</t>
  </si>
  <si>
    <t>MASSOCK</t>
  </si>
  <si>
    <t>MAKEK</t>
  </si>
  <si>
    <t>M031718390937B</t>
  </si>
  <si>
    <t>KENZA MARKET</t>
  </si>
  <si>
    <t>KENZA  MARKET</t>
  </si>
  <si>
    <t>HOTELLERIE</t>
  </si>
  <si>
    <t>M070000012379F</t>
  </si>
  <si>
    <t>HOTEL DU BOULEVARD SARL</t>
  </si>
  <si>
    <t>"H B. SARL"</t>
  </si>
  <si>
    <t>Vente BAA</t>
  </si>
  <si>
    <t>P088700397640S</t>
  </si>
  <si>
    <t>Nouketcheussi Lowe V L</t>
  </si>
  <si>
    <t>Ets nouketcheussi lowe</t>
  </si>
  <si>
    <t>P126417713280J</t>
  </si>
  <si>
    <t>AMINA DJONGUINA</t>
  </si>
  <si>
    <t>(ETS TAWA)</t>
  </si>
  <si>
    <t>HOTELLERIE, PRESTATIONS DE SERVICES, COMMERCE GENERAL</t>
  </si>
  <si>
    <t>P049916242780J</t>
  </si>
  <si>
    <t>MEGAN TCHOMNOU</t>
  </si>
  <si>
    <t>LAURE</t>
  </si>
  <si>
    <t>P118518086893Y</t>
  </si>
  <si>
    <t>CHO LOUIS TUMASANG</t>
  </si>
  <si>
    <t>CWA</t>
  </si>
  <si>
    <t>P069015046216B</t>
  </si>
  <si>
    <t>MEFAH EPSE TELLA</t>
  </si>
  <si>
    <t>YVONE</t>
  </si>
  <si>
    <t>P129118530671P</t>
  </si>
  <si>
    <t>NGO POUHE LYDIE FERNANDE THEODORA</t>
  </si>
  <si>
    <t>(ETS LSP TRAVEL)</t>
  </si>
  <si>
    <t>P118118031822B</t>
  </si>
  <si>
    <t>NDASSI  YOUTA</t>
  </si>
  <si>
    <t>P059217022103Y</t>
  </si>
  <si>
    <t>PAUL KWANDO IKOGA</t>
  </si>
  <si>
    <t>(GRACE VENTURES)</t>
  </si>
  <si>
    <t>P129317748922G</t>
  </si>
  <si>
    <t>Mbafe</t>
  </si>
  <si>
    <t>Bonaventure</t>
  </si>
  <si>
    <t>P079017123660D</t>
  </si>
  <si>
    <t>NKENDJUO FOTSIN ERIC BERNARDIN</t>
  </si>
  <si>
    <t>ETS TAGE PREP</t>
  </si>
  <si>
    <t>P029017782315X</t>
  </si>
  <si>
    <t>EBAI (ETS TERRE ESPERANCE)</t>
  </si>
  <si>
    <t>SALOMEN OROCK</t>
  </si>
  <si>
    <t>ACTIVITES DE SERVICES AUX ENTREPRISES/ACTIVITES DE SERVICES AUX ENTREPRISES</t>
  </si>
  <si>
    <t>VENTE DE PRODUIT ALIMENTAIRES</t>
  </si>
  <si>
    <t>P057612678908J</t>
  </si>
  <si>
    <t>TATOH GODLOVE WANIATATO</t>
  </si>
  <si>
    <t>TATOH</t>
  </si>
  <si>
    <t>P037012437823X</t>
  </si>
  <si>
    <t>KENGALO BEATRICE</t>
  </si>
  <si>
    <t>ETS KENGALO BEATRICE</t>
  </si>
  <si>
    <t>M071316655407X</t>
  </si>
  <si>
    <t>LYCEE BILINGUE DE BAKOU</t>
  </si>
  <si>
    <t>LYBIBAKOU</t>
  </si>
  <si>
    <t>P099617043697B</t>
  </si>
  <si>
    <t>KENGNE TIEWOUE</t>
  </si>
  <si>
    <t>STEVE ROMAIN.</t>
  </si>
  <si>
    <t>MÉNAGE</t>
  </si>
  <si>
    <t>P018418383067K</t>
  </si>
  <si>
    <t>BISSA-BI-NSOM</t>
  </si>
  <si>
    <t>JOELLE-FLORE</t>
  </si>
  <si>
    <t>P016914882921E</t>
  </si>
  <si>
    <t>OBONO MBA ÉPSE NGONZO'O</t>
  </si>
  <si>
    <t>PATIENCE</t>
  </si>
  <si>
    <t>P107217893489L</t>
  </si>
  <si>
    <t>MANDJO MBA SIDONIE DORVAL</t>
  </si>
  <si>
    <t>(ETS IMPORT EXPORT)</t>
  </si>
  <si>
    <t>P118916334523U</t>
  </si>
  <si>
    <t>ESSOUME MIYANG</t>
  </si>
  <si>
    <t>P048916686356S</t>
  </si>
  <si>
    <t>BINDZI NKOA</t>
  </si>
  <si>
    <t>MARIE LAURE</t>
  </si>
  <si>
    <t>CONSULTANT</t>
  </si>
  <si>
    <t>P118812754747U</t>
  </si>
  <si>
    <t>YENE OTOU</t>
  </si>
  <si>
    <t>NICOLAS ARMEL</t>
  </si>
  <si>
    <t>P118517554617T</t>
  </si>
  <si>
    <t>MOMA WILLIAM FONCHA</t>
  </si>
  <si>
    <t>SANS</t>
  </si>
  <si>
    <t>P016014757421P</t>
  </si>
  <si>
    <t>CYPRIAN</t>
  </si>
  <si>
    <t>WIRYEN</t>
  </si>
  <si>
    <t>COMMERCE GENERAL,IMPORT-EXPORT</t>
  </si>
  <si>
    <t>P029716903005Z</t>
  </si>
  <si>
    <t>GANG BOBGA ALAIN SABILA AJONG</t>
  </si>
  <si>
    <t>(ETS GANG)</t>
  </si>
  <si>
    <t>P108514817419A</t>
  </si>
  <si>
    <t>NZO AUGUSTIN BERNARD</t>
  </si>
  <si>
    <t>ETS ROVY INFORMATIQUE</t>
  </si>
  <si>
    <t>M092316057212R</t>
  </si>
  <si>
    <t>ETS K&amp;A STYLE</t>
  </si>
  <si>
    <t>SECRÉTARIAT</t>
  </si>
  <si>
    <t>P049116069086S</t>
  </si>
  <si>
    <t>NZOKO TOUOBO</t>
  </si>
  <si>
    <t>ROSINE</t>
  </si>
  <si>
    <t>P078818024050U</t>
  </si>
  <si>
    <t>NGOUFACK DONGMO</t>
  </si>
  <si>
    <t>CHRISTELLE BLANCHE</t>
  </si>
  <si>
    <t>M082116374078J</t>
  </si>
  <si>
    <t>GROUP D&amp;D SERVICES</t>
  </si>
  <si>
    <t>GDDS</t>
  </si>
  <si>
    <t>HEALTH CARE SERVICES</t>
  </si>
  <si>
    <t>M121818046271C</t>
  </si>
  <si>
    <t>SHALOM HEALTH CENTER</t>
  </si>
  <si>
    <t>P118316681084S</t>
  </si>
  <si>
    <t>MAIRAMOU</t>
  </si>
  <si>
    <t>DJENABOU.</t>
  </si>
  <si>
    <t>FOURNITURES DE BUREAU</t>
  </si>
  <si>
    <t>P117500440217Q</t>
  </si>
  <si>
    <t>TAKOUEZIM</t>
  </si>
  <si>
    <t>HILAIRE</t>
  </si>
  <si>
    <t>P099017808346C</t>
  </si>
  <si>
    <t>KUEDA MEKOUKENG</t>
  </si>
  <si>
    <t>CAROLE</t>
  </si>
  <si>
    <t>P129416154622Z</t>
  </si>
  <si>
    <t>ZAKARYAOU DAHIROU</t>
  </si>
  <si>
    <t>VENTE MATELAS</t>
  </si>
  <si>
    <t>P089916614977F</t>
  </si>
  <si>
    <t>KENNE LONTCHI</t>
  </si>
  <si>
    <t>JORDAN</t>
  </si>
  <si>
    <t>P059012773066R</t>
  </si>
  <si>
    <t>NGIMBOND</t>
  </si>
  <si>
    <t>CALVIN FABIEN</t>
  </si>
  <si>
    <t>M011000029912B</t>
  </si>
  <si>
    <t>NT FOODS-SARL</t>
  </si>
  <si>
    <t>P068717515621C</t>
  </si>
  <si>
    <t>AMOGO</t>
  </si>
  <si>
    <t>DORETTE FRANCINE DIANE</t>
  </si>
  <si>
    <t>M012118434478P</t>
  </si>
  <si>
    <t>ELAN &amp; FILS SARL</t>
  </si>
  <si>
    <t>ELAN FILS SARL</t>
  </si>
  <si>
    <t>P076900218159A</t>
  </si>
  <si>
    <t>WAINDIM GODLOVE MBUYONGHA</t>
  </si>
  <si>
    <t>ETS ASCENDANTS BUSINESS</t>
  </si>
  <si>
    <t>ÉCHOPPE</t>
  </si>
  <si>
    <t>P069014224487B</t>
  </si>
  <si>
    <t>NGUETSA</t>
  </si>
  <si>
    <t>ENSEIGNEMENT PRIVE LAIC</t>
  </si>
  <si>
    <t>M011717368308A</t>
  </si>
  <si>
    <t>COLLEGE PRIVÉ LAÏC LE BON SAMARITAIN</t>
  </si>
  <si>
    <t>VENDEUR DE SOYA</t>
  </si>
  <si>
    <t>P016312413087B</t>
  </si>
  <si>
    <t>ADOUM ALASSANE</t>
  </si>
  <si>
    <t>ETS ADOUM ALASSANE</t>
  </si>
  <si>
    <t>YAGOUA</t>
  </si>
  <si>
    <t>P018412519146Y</t>
  </si>
  <si>
    <t>MOHAMADOU RABIYOU</t>
  </si>
  <si>
    <t>CDI MBERE</t>
  </si>
  <si>
    <t>P057912173048H</t>
  </si>
  <si>
    <t>SOH MODESTE AIME</t>
  </si>
  <si>
    <t>ETS MONDIAL</t>
  </si>
  <si>
    <t>P016300288298N</t>
  </si>
  <si>
    <t>DRAME</t>
  </si>
  <si>
    <t>FODE MOUSSA</t>
  </si>
  <si>
    <t>P096312751958C</t>
  </si>
  <si>
    <t>NDOMBOL VITAL</t>
  </si>
  <si>
    <t>P060016483698N</t>
  </si>
  <si>
    <t>DONGMO TIOFACK</t>
  </si>
  <si>
    <t>JOËLLE</t>
  </si>
  <si>
    <t>P086800135030L</t>
  </si>
  <si>
    <t>NANA</t>
  </si>
  <si>
    <t>APPOLINAIRE (ETS NUMBER ONE PLUS)</t>
  </si>
  <si>
    <t>P087018205385D</t>
  </si>
  <si>
    <t>ABOUEME</t>
  </si>
  <si>
    <t>BENJAMIN</t>
  </si>
  <si>
    <t>SALES OF DRINKS</t>
  </si>
  <si>
    <t>P020416681992B</t>
  </si>
  <si>
    <t>KATE-STEVENS LIMUNGA ASEMOT</t>
  </si>
  <si>
    <t>P110317838093L</t>
  </si>
  <si>
    <t>ABDOUL</t>
  </si>
  <si>
    <t>FATHAHOU</t>
  </si>
  <si>
    <t>PRESTATAIRE DES SERVICES ET COMMERCE GENERAL</t>
  </si>
  <si>
    <t>P049115986297P</t>
  </si>
  <si>
    <t>NKAMENI NZITCHEU</t>
  </si>
  <si>
    <t>JEAN DE DIEU</t>
  </si>
  <si>
    <t>P048416326495J</t>
  </si>
  <si>
    <t>TAMBEU JACQUES NICOLAS</t>
  </si>
  <si>
    <t>ETS JT&amp; CO</t>
  </si>
  <si>
    <t>P019018179752B</t>
  </si>
  <si>
    <t>KENMEGNE KAMGAIN</t>
  </si>
  <si>
    <t>ROSINE AIMEE</t>
  </si>
  <si>
    <t>P066217931376K</t>
  </si>
  <si>
    <t>FEUTO</t>
  </si>
  <si>
    <t>JEANNETTE</t>
  </si>
  <si>
    <t>P038318335140F</t>
  </si>
  <si>
    <t>DJOUFACK SOBZE</t>
  </si>
  <si>
    <t>ACHILLE LEGRAND</t>
  </si>
  <si>
    <t>P088317555074Z</t>
  </si>
  <si>
    <t>NGUEGUIM TEMGOUA</t>
  </si>
  <si>
    <t>KISORADINE</t>
  </si>
  <si>
    <t>P030018388398J</t>
  </si>
  <si>
    <t>Monkane</t>
  </si>
  <si>
    <t>Cyrielle</t>
  </si>
  <si>
    <t>VENTE BOISSONS HYGIENIQUE</t>
  </si>
  <si>
    <t>P069417539133M</t>
  </si>
  <si>
    <t>POKAM</t>
  </si>
  <si>
    <t>JOEL SOPHIE</t>
  </si>
  <si>
    <t>ENZO</t>
  </si>
  <si>
    <t>P046200237761F</t>
  </si>
  <si>
    <t>EUGENE JACQUES RAYMOND MATANDA</t>
  </si>
  <si>
    <t>CABINET D'AVOCATS MATANDA</t>
  </si>
  <si>
    <t>CSIPLI WOURI</t>
  </si>
  <si>
    <t>ALIMENTATION-VBA</t>
  </si>
  <si>
    <t>P068416718664T</t>
  </si>
  <si>
    <t>LONGLA PENANDJO NADEGE</t>
  </si>
  <si>
    <t>MÉNAGÈRE</t>
  </si>
  <si>
    <t>P087915999607Y</t>
  </si>
  <si>
    <t>TSOMBOU</t>
  </si>
  <si>
    <t>MARGUERITE</t>
  </si>
  <si>
    <t>P039516226142H</t>
  </si>
  <si>
    <t>FOKOU</t>
  </si>
  <si>
    <t>OBEIN LEBIEN</t>
  </si>
  <si>
    <t>EXPLOITANT CARRIERE</t>
  </si>
  <si>
    <t>P098517027120K</t>
  </si>
  <si>
    <t>BAYIHA</t>
  </si>
  <si>
    <t>SERGE ADA M</t>
  </si>
  <si>
    <t>P058718146850Z</t>
  </si>
  <si>
    <t>MAWEKAM YOUMESSI EPSE TEMDIEU</t>
  </si>
  <si>
    <t>P108517743826A</t>
  </si>
  <si>
    <t>KAMDEM T</t>
  </si>
  <si>
    <t>Marius</t>
  </si>
  <si>
    <t>DIRECTOR</t>
  </si>
  <si>
    <t>P067618436254T</t>
  </si>
  <si>
    <t>AKONJI MFONE AMBO</t>
  </si>
  <si>
    <t>P105818426294X</t>
  </si>
  <si>
    <t>MENDOMO EPSE ZANGA ZANGA THEORINE VELINE</t>
  </si>
  <si>
    <t>(ETS ROXILO HERITAGE)</t>
  </si>
  <si>
    <t>VENTE DE LAYETTES</t>
  </si>
  <si>
    <t>P086912380629W</t>
  </si>
  <si>
    <t>YOMI EPSEE NYA</t>
  </si>
  <si>
    <t>OPORTUNE CELESTINE</t>
  </si>
  <si>
    <t>P099417486714X</t>
  </si>
  <si>
    <t>ABDOULKADRE MOUSSA</t>
  </si>
  <si>
    <t>P119216863813T</t>
  </si>
  <si>
    <t>NGWESSE GIFTY EKINE</t>
  </si>
  <si>
    <t>(GIFTY AUTOMOBILE)</t>
  </si>
  <si>
    <t>GENERAL CONTRACT, GENERAL SUPPLY, AUTOMOBILE, LOGISTICS, AGRICULTURE,  TRANSFORMATION, IMPORT &amp;  EXPORT, REAL ESTATE</t>
  </si>
  <si>
    <t>M112417221130T</t>
  </si>
  <si>
    <t>FRANCE.EPETI</t>
  </si>
  <si>
    <t>F.E</t>
  </si>
  <si>
    <t>PRODUCTION ET COMMERCIALISATION DE PRODUITS NATURELS</t>
  </si>
  <si>
    <t>VENTE DE MONTRES ET ACCESSOIRES</t>
  </si>
  <si>
    <t>P129117224370U</t>
  </si>
  <si>
    <t>NNADI</t>
  </si>
  <si>
    <t>OGECHUKWU LOVELYN</t>
  </si>
  <si>
    <t>M052416871412B</t>
  </si>
  <si>
    <t>STRASH TECH SARL</t>
  </si>
  <si>
    <t>STS</t>
  </si>
  <si>
    <t>P096218472630W</t>
  </si>
  <si>
    <t>TCHATCHO HENDJI EPSE NANKAM</t>
  </si>
  <si>
    <t>BRIGITTE COLETTE</t>
  </si>
  <si>
    <t>BA</t>
  </si>
  <si>
    <t>P079816773396B</t>
  </si>
  <si>
    <t>THIERY STEV NZOHYIM</t>
  </si>
  <si>
    <t>ZOEMOH</t>
  </si>
  <si>
    <t>M092015075700U</t>
  </si>
  <si>
    <t>KAFARM INDUSTRY SARL</t>
  </si>
  <si>
    <t>PRESTATIONS DE SERVICES, COMMERCE GENERAL, IMPORT-EXPORT</t>
  </si>
  <si>
    <t>VTE PIECES DETACHEES</t>
  </si>
  <si>
    <t>P056618461411L</t>
  </si>
  <si>
    <t>HANTOU EPSE DJAMEN</t>
  </si>
  <si>
    <t>SOURCE DU QUARTIER</t>
  </si>
  <si>
    <t>P018616462448T</t>
  </si>
  <si>
    <t>TSHAGA SAIBOU</t>
  </si>
  <si>
    <t>ACTIVITE CULTURELLE ET SOCIALE</t>
  </si>
  <si>
    <t>M112417226376P</t>
  </si>
  <si>
    <t>KHUIN NDEN ASSOCIATION</t>
  </si>
  <si>
    <t>KNAY</t>
  </si>
  <si>
    <t>P080418333310M</t>
  </si>
  <si>
    <t>MBOU</t>
  </si>
  <si>
    <t>BETILA NYUNG</t>
  </si>
  <si>
    <t>AGRICULTURE</t>
  </si>
  <si>
    <t>M052216579570F</t>
  </si>
  <si>
    <t>GIC PAMBEH FARM</t>
  </si>
  <si>
    <t>GPF</t>
  </si>
  <si>
    <t>NDOKOU</t>
  </si>
  <si>
    <t>VENTE PRODUIT ALIMENTAIRE</t>
  </si>
  <si>
    <t>P048617502384B</t>
  </si>
  <si>
    <t>NGUEMO</t>
  </si>
  <si>
    <t>GISELLE</t>
  </si>
  <si>
    <t>P122017510069H</t>
  </si>
  <si>
    <t>TIABOU YEFOUE DENIS</t>
  </si>
  <si>
    <t>P015612285342J</t>
  </si>
  <si>
    <t>WANDEU TCHADIEU</t>
  </si>
  <si>
    <t>M042517705733J</t>
  </si>
  <si>
    <t>DIGA LTD</t>
  </si>
  <si>
    <t>CENTRE DE FORMATION</t>
  </si>
  <si>
    <t>M102116870332C</t>
  </si>
  <si>
    <t>CENTRE DE FORMATION PROFESSIONNELLE WELL BEING EXPERTS</t>
  </si>
  <si>
    <t>CFP-WBE</t>
  </si>
  <si>
    <t>VENTE PRODUITS COSMETIQUES</t>
  </si>
  <si>
    <t>P057612424060A</t>
  </si>
  <si>
    <t>NGUEPNANG NGANSOP EP TCHIEDJIP</t>
  </si>
  <si>
    <t>ETS NGUEPNANG NGANSOP EP TCHIEDJIP</t>
  </si>
  <si>
    <t>1012</t>
  </si>
  <si>
    <t>P097912672160M</t>
  </si>
  <si>
    <t>NGUINI EBODE</t>
  </si>
  <si>
    <t>BTP/PREST.DE SCES</t>
  </si>
  <si>
    <t>P028312599467G</t>
  </si>
  <si>
    <t>WAFO TOUKAM</t>
  </si>
  <si>
    <t>DAVID ARMEL</t>
  </si>
  <si>
    <t>P118812500452T</t>
  </si>
  <si>
    <t>BEKEMEN</t>
  </si>
  <si>
    <t>JOSEPH ARSENE</t>
  </si>
  <si>
    <t>P127717663068Q</t>
  </si>
  <si>
    <t>TCHEMOU</t>
  </si>
  <si>
    <t>JUDITH</t>
  </si>
  <si>
    <t>PROMOTION IMMOBILIÈRE</t>
  </si>
  <si>
    <t>M052316353883F</t>
  </si>
  <si>
    <t>JAVVY'S SARL</t>
  </si>
  <si>
    <t>CABINET CONSEIL &amp; PRESTATIONS DE SERVICES</t>
  </si>
  <si>
    <t>M052116092040D</t>
  </si>
  <si>
    <t>ESPERANCE SARL</t>
  </si>
  <si>
    <t>P108818461469L</t>
  </si>
  <si>
    <t>NGOUFO YOLANDE ANISETTE</t>
  </si>
  <si>
    <t>VENTE DES PRODUITS ALIMENTAIRES</t>
  </si>
  <si>
    <t>P027800549344F</t>
  </si>
  <si>
    <t>TCHANDEU SIWE MADELEINE</t>
  </si>
  <si>
    <t>ETS TCHANDEU SIWE</t>
  </si>
  <si>
    <t>VENTE EPICES</t>
  </si>
  <si>
    <t>P067812525275D</t>
  </si>
  <si>
    <t>TANFADA JIBOU MOISE</t>
  </si>
  <si>
    <t>P057316901519X</t>
  </si>
  <si>
    <t>MBIAYO BAHIM ISABELLE</t>
  </si>
  <si>
    <t>''ETS DECOKA SERVICES''</t>
  </si>
  <si>
    <t>P037317677419W</t>
  </si>
  <si>
    <t>KOLONDO</t>
  </si>
  <si>
    <t>VENTE DES HABITS</t>
  </si>
  <si>
    <t>P068518524577T</t>
  </si>
  <si>
    <t>NOGUE GUIFFO</t>
  </si>
  <si>
    <t>GEORGES</t>
  </si>
  <si>
    <t>M122417442179G</t>
  </si>
  <si>
    <t>AGRISAPIENS CAMEROON SARL</t>
  </si>
  <si>
    <t>YAOUNDÉ</t>
  </si>
  <si>
    <t>P040518308582W</t>
  </si>
  <si>
    <t>UGORJI</t>
  </si>
  <si>
    <t>SOMTO EMMANUEL</t>
  </si>
  <si>
    <t>P050017198728Q</t>
  </si>
  <si>
    <t>GAKEU FEUPOSSIE</t>
  </si>
  <si>
    <t>DYLAN BERELSON</t>
  </si>
  <si>
    <t>GARAGE MOTO</t>
  </si>
  <si>
    <t>P109417407497S</t>
  </si>
  <si>
    <t>FOANCE KAPTUE</t>
  </si>
  <si>
    <t>P089317162040B</t>
  </si>
  <si>
    <t>MBELLA MBELLA.</t>
  </si>
  <si>
    <t>BAELHE NICOLE.</t>
  </si>
  <si>
    <t>P049416682336S</t>
  </si>
  <si>
    <t>TAMDJO DEDOU</t>
  </si>
  <si>
    <t>DELMAS</t>
  </si>
  <si>
    <t>P078918178338Z</t>
  </si>
  <si>
    <t>EBUKA OBIEFUNA</t>
  </si>
  <si>
    <t>P108017801129T</t>
  </si>
  <si>
    <t>TCHA</t>
  </si>
  <si>
    <t>P049518109975E</t>
  </si>
  <si>
    <t>OUMBE NAOUSSI</t>
  </si>
  <si>
    <t>CYRILLE</t>
  </si>
  <si>
    <t>P019517002023A</t>
  </si>
  <si>
    <t>NGWINUI</t>
  </si>
  <si>
    <t>MERVEILLE SHINIEDA ANANGSHI</t>
  </si>
  <si>
    <t>DJANGO</t>
  </si>
  <si>
    <t>P079016988096P</t>
  </si>
  <si>
    <t>BILOA AVODO</t>
  </si>
  <si>
    <t>P017416939896F</t>
  </si>
  <si>
    <t>MOFOR</t>
  </si>
  <si>
    <t>VINCENT NKENDONG</t>
  </si>
  <si>
    <t>P025717800850P</t>
  </si>
  <si>
    <t>MOUBITANG BESSIGUI EPSE NEBAMB</t>
  </si>
  <si>
    <t>CATHERINE</t>
  </si>
  <si>
    <t>P097917782608Y</t>
  </si>
  <si>
    <t>TADZONG MAFONDE</t>
  </si>
  <si>
    <t>Marie Jeanne</t>
  </si>
  <si>
    <t>M032118472082Z</t>
  </si>
  <si>
    <t>CAASITECH ACADEMY</t>
  </si>
  <si>
    <t>CFP CA</t>
  </si>
  <si>
    <t>M011812676455W</t>
  </si>
  <si>
    <t>MAF HEALTH CARE COMPANY LIMITED</t>
  </si>
  <si>
    <t>(MAHCAL)</t>
  </si>
  <si>
    <t>P029312270636U</t>
  </si>
  <si>
    <t>MASKA</t>
  </si>
  <si>
    <t>BARASSOUA</t>
  </si>
  <si>
    <t>P070215274591W</t>
  </si>
  <si>
    <t>ACHOH</t>
  </si>
  <si>
    <t>DOLPH LUNDREN TANUE</t>
  </si>
  <si>
    <t>P068217768279Z</t>
  </si>
  <si>
    <t>NGUINFACK TSOPLIFACK</t>
  </si>
  <si>
    <t>MARLYSE LORIANE</t>
  </si>
  <si>
    <t>P047100318794G</t>
  </si>
  <si>
    <t>MBAKUI Epse NJANTOU</t>
  </si>
  <si>
    <t>M082316015917Z</t>
  </si>
  <si>
    <t>BAJOPI SARL</t>
  </si>
  <si>
    <t>P018817202466K</t>
  </si>
  <si>
    <t>THOMKA NGANKOU</t>
  </si>
  <si>
    <t>MIREILLE</t>
  </si>
  <si>
    <t>M022014407266F</t>
  </si>
  <si>
    <t>KJ SERVICES SARL</t>
  </si>
  <si>
    <t>M091417730225R</t>
  </si>
  <si>
    <t>ACKNOWLEDGEMENT OF THE EXISTENCE OF KUMBO ROTARY CLUB</t>
  </si>
  <si>
    <t>KUMBO ROTARY CLUB</t>
  </si>
  <si>
    <t>BAR - CAFE - HEBERGEMENT</t>
  </si>
  <si>
    <t>P098712616625Y</t>
  </si>
  <si>
    <t>TCHEPMOU FOTSO ADONI</t>
  </si>
  <si>
    <t>ETS SG PLUS</t>
  </si>
  <si>
    <t>M032318092062G</t>
  </si>
  <si>
    <t>IMMERSION COMPANY SARL</t>
  </si>
  <si>
    <t>VENTE BOISSONS</t>
  </si>
  <si>
    <t>P117100436705J</t>
  </si>
  <si>
    <t>TCHINDA EPSE TASONG SYLVIE HORTANCE</t>
  </si>
  <si>
    <t>P095218035221Y</t>
  </si>
  <si>
    <t>CHATUE EPSE TOCHE</t>
  </si>
  <si>
    <t>ANNE</t>
  </si>
  <si>
    <t>P057718011437S</t>
  </si>
  <si>
    <t>BEUGO</t>
  </si>
  <si>
    <t>DORETTE PASCALINE</t>
  </si>
  <si>
    <t>P059316353008A</t>
  </si>
  <si>
    <t>MAH MGBATOU RAISSA</t>
  </si>
  <si>
    <t>(ETS MGM) (ETS MGRAISSA) (ETS MGBATOU)</t>
  </si>
  <si>
    <t>OLEMBA</t>
  </si>
  <si>
    <t>P019714612276C</t>
  </si>
  <si>
    <t>SOUAIBOU</t>
  </si>
  <si>
    <t>VENTE ET LOCATION DE VÉHICULES, COMMERCE GÉNÉRAL,</t>
  </si>
  <si>
    <t>P098817686519E</t>
  </si>
  <si>
    <t>SABIKETI EBONG DORCAS MIRABELLE.</t>
  </si>
  <si>
    <t>( ETS GOLD BUSINESS)</t>
  </si>
  <si>
    <t>P068718057946Y</t>
  </si>
  <si>
    <t>NDOUNDA EPSE ABONDO NDONGO</t>
  </si>
  <si>
    <t>AMELIE MARIE BLANCHE</t>
  </si>
  <si>
    <t>P018717656954Q</t>
  </si>
  <si>
    <t>WADIA JEANNETTE</t>
  </si>
  <si>
    <t>P038217417736M</t>
  </si>
  <si>
    <t>NGO'O NDJALA</t>
  </si>
  <si>
    <t>FIANGO KUMBA</t>
  </si>
  <si>
    <t>P029716849127P</t>
  </si>
  <si>
    <t>MAKAMTE NDE</t>
  </si>
  <si>
    <t>CAROLE FRANKA.</t>
  </si>
  <si>
    <t>BALENG</t>
  </si>
  <si>
    <t>P017318494780X</t>
  </si>
  <si>
    <t>KUATE KAMGA HITLER FRANCIS</t>
  </si>
  <si>
    <t>ETS FRANCIS SERVICES &amp;CIE</t>
  </si>
  <si>
    <t>douala</t>
  </si>
  <si>
    <t>P046517495210Z</t>
  </si>
  <si>
    <t>KINEMB ANNETTE</t>
  </si>
  <si>
    <t>VENTE JUS ET GATEAUX</t>
  </si>
  <si>
    <t>P057912435771T</t>
  </si>
  <si>
    <t>NTIECHE YANGOUET AMINETOU</t>
  </si>
  <si>
    <t>MANKA</t>
  </si>
  <si>
    <t>P058818013206Q</t>
  </si>
  <si>
    <t>KONGNE SINEGA</t>
  </si>
  <si>
    <t>IRENE</t>
  </si>
  <si>
    <t>P059016757242X</t>
  </si>
  <si>
    <t>AKAMBA ELE</t>
  </si>
  <si>
    <t>FRANCINE NADINE</t>
  </si>
  <si>
    <t>P040416806932D</t>
  </si>
  <si>
    <t>NDONGHO FANITA NTONUI</t>
  </si>
  <si>
    <t>P117712285833B</t>
  </si>
  <si>
    <t>TCHIMTCHOUA</t>
  </si>
  <si>
    <t>FRANCOIS</t>
  </si>
  <si>
    <t>P126712524719C</t>
  </si>
  <si>
    <t>GWET INNOCENT OTHON</t>
  </si>
  <si>
    <t>P027618250826Z</t>
  </si>
  <si>
    <t>BEIDI PAGNA</t>
  </si>
  <si>
    <t>COMMANDANT ECHELLE 3 ARMEE AIR</t>
  </si>
  <si>
    <t>P047912821071W</t>
  </si>
  <si>
    <t>CHAKOUA CLAUDE RAOUL</t>
  </si>
  <si>
    <t>P108517735008W</t>
  </si>
  <si>
    <t>MOABOULOU</t>
  </si>
  <si>
    <t>FRANCINE AMELIE</t>
  </si>
  <si>
    <t>M091000034327J</t>
  </si>
  <si>
    <t>OPTIQUE MEDICALE DE B'RI</t>
  </si>
  <si>
    <t>P017716405436H</t>
  </si>
  <si>
    <t>IKE NNACHETA LINUS</t>
  </si>
  <si>
    <t>'' ETS BEST GRAPHIC ''</t>
  </si>
  <si>
    <t>COMMERCE DE DETAIL EN MAGASIN ET SPECAILISTE QUINCAILLERIE - PEINTURE - VERRE</t>
  </si>
  <si>
    <t>PROVISION</t>
  </si>
  <si>
    <t>P068300474974B</t>
  </si>
  <si>
    <t>NOTIO KUATA MERMOZ</t>
  </si>
  <si>
    <t>(ALIMENTATION MERMOZ)</t>
  </si>
  <si>
    <t>P026417833296L</t>
  </si>
  <si>
    <t>BAMNJO LIMNYUY EPOUSE NYUDZE SUNJO</t>
  </si>
  <si>
    <t>PERPETUA</t>
  </si>
  <si>
    <t>P069317854142E</t>
  </si>
  <si>
    <t>DJOKENG FOSSO</t>
  </si>
  <si>
    <t>P068617622344T</t>
  </si>
  <si>
    <t>BERINYUY LUKONG</t>
  </si>
  <si>
    <t>P109717832074M</t>
  </si>
  <si>
    <t>ETS KENFACK MARTIAL</t>
  </si>
  <si>
    <t>ROMEO</t>
  </si>
  <si>
    <t>P118017618364Q</t>
  </si>
  <si>
    <t>BOMBA</t>
  </si>
  <si>
    <t>CDI MEYOMESSALA</t>
  </si>
  <si>
    <t>P048312648550B</t>
  </si>
  <si>
    <t>ANABA</t>
  </si>
  <si>
    <t>ERNEST THIERRY</t>
  </si>
  <si>
    <t>P015616382819P</t>
  </si>
  <si>
    <t>VIGHO</t>
  </si>
  <si>
    <t>VICTOR VIYOFF</t>
  </si>
  <si>
    <t>P118515147550X</t>
  </si>
  <si>
    <t>SONTA</t>
  </si>
  <si>
    <t>ROBERTINE FLOR</t>
  </si>
  <si>
    <t>P077818428744Q</t>
  </si>
  <si>
    <t>SOPOKAM</t>
  </si>
  <si>
    <t>MICHEL</t>
  </si>
  <si>
    <t>M022618457655E</t>
  </si>
  <si>
    <t>PAWER SEEY SARL</t>
  </si>
  <si>
    <t>CIME DOUALA AKWA1</t>
  </si>
  <si>
    <t>vente ustensiles cuisine</t>
  </si>
  <si>
    <t>P014612623059W</t>
  </si>
  <si>
    <t>PEMBOURE AMSETOU</t>
  </si>
  <si>
    <t>GARAGE MOTOS</t>
  </si>
  <si>
    <t>P019118062832Z</t>
  </si>
  <si>
    <t>WOUALEFACK LEMOFOUET</t>
  </si>
  <si>
    <t>ARMEL</t>
  </si>
  <si>
    <t>P067611807340E</t>
  </si>
  <si>
    <t>JEAN SERGES</t>
  </si>
  <si>
    <t>VENTE OEUFS</t>
  </si>
  <si>
    <t>P029116008674N</t>
  </si>
  <si>
    <t>NGON DISSENGUE TIAM EPOUSE DIM LIDIME</t>
  </si>
  <si>
    <t>ABIGAIL</t>
  </si>
  <si>
    <t>P055718280954T</t>
  </si>
  <si>
    <t>MAJOMETIO</t>
  </si>
  <si>
    <t>FOKOUE</t>
  </si>
  <si>
    <t>P118317075610Z</t>
  </si>
  <si>
    <t>/OUSMANOU</t>
  </si>
  <si>
    <t>P050116356598Y</t>
  </si>
  <si>
    <t>POUNTOUGNIGNI</t>
  </si>
  <si>
    <t>ABASS</t>
  </si>
  <si>
    <t>COLLEGE LA BONTE</t>
  </si>
  <si>
    <t>P087018527333D</t>
  </si>
  <si>
    <t>WANTCHO</t>
  </si>
  <si>
    <t>VENTE PIECES ELECTRONIQUES</t>
  </si>
  <si>
    <t>P067200146893A</t>
  </si>
  <si>
    <t>NONGMENE BERTRAND</t>
  </si>
  <si>
    <t>P127618490929Z</t>
  </si>
  <si>
    <t>TOTO BEBE</t>
  </si>
  <si>
    <t>MOISE DIT AIME</t>
  </si>
  <si>
    <t>P019316722660J</t>
  </si>
  <si>
    <t>DJOULKIFLI IREIMA</t>
  </si>
  <si>
    <t>P089418058144C</t>
  </si>
  <si>
    <t>Fuh Rupert</t>
  </si>
  <si>
    <t>Providence Ngea</t>
  </si>
  <si>
    <t>P088818054985B</t>
  </si>
  <si>
    <t>NCHE VALENTINE</t>
  </si>
  <si>
    <t>P026618053085Q</t>
  </si>
  <si>
    <t>EKENOBI</t>
  </si>
  <si>
    <t>BONIFACE</t>
  </si>
  <si>
    <t>P017417754157H</t>
  </si>
  <si>
    <t>MATSING MANTO</t>
  </si>
  <si>
    <t>Berthe</t>
  </si>
  <si>
    <t>P037812437791F</t>
  </si>
  <si>
    <t>NGO TAMGA BLANDINE</t>
  </si>
  <si>
    <t>P079717857028K</t>
  </si>
  <si>
    <t>EBELLE HEND</t>
  </si>
  <si>
    <t>PHILIPPE</t>
  </si>
  <si>
    <t>P081915759169C</t>
  </si>
  <si>
    <t>NGAH</t>
  </si>
  <si>
    <t>HONORINE JOHANNA</t>
  </si>
  <si>
    <t>P076500510144S</t>
  </si>
  <si>
    <t>KEMI ETONG</t>
  </si>
  <si>
    <t>PATRICIA</t>
  </si>
  <si>
    <t>P077717714185K</t>
  </si>
  <si>
    <t>DONGMO</t>
  </si>
  <si>
    <t>CHRISTALINE CLAIRE.</t>
  </si>
  <si>
    <t>P018018371364J</t>
  </si>
  <si>
    <t>TAHA</t>
  </si>
  <si>
    <t>ABDALAH</t>
  </si>
  <si>
    <t>HUMANITARIAN SERVISES</t>
  </si>
  <si>
    <t>M112116865343B</t>
  </si>
  <si>
    <t>MISSION 21 CAMEROON</t>
  </si>
  <si>
    <t>M012517494043C</t>
  </si>
  <si>
    <t>ETS AFRICA BUSINESS TODAY</t>
  </si>
  <si>
    <t>ABT</t>
  </si>
  <si>
    <t>PRESTATION DE SERVICES, COMMERCE GÉNÉRAL, IMPORT/EXPORT, DOUANES ET TRANSIT ET BTP</t>
  </si>
  <si>
    <t>P119618346371N</t>
  </si>
  <si>
    <t>MAKAM. SIGHA.</t>
  </si>
  <si>
    <t>CHRISTELLE.</t>
  </si>
  <si>
    <t>P069317858474H</t>
  </si>
  <si>
    <t>KACYOU</t>
  </si>
  <si>
    <t>JUSTIN</t>
  </si>
  <si>
    <t>VENTE TICKETS PMUC</t>
  </si>
  <si>
    <t>P098817878206L</t>
  </si>
  <si>
    <t>FENJU</t>
  </si>
  <si>
    <t>JENNOT AMOS</t>
  </si>
  <si>
    <t>P018316623345S</t>
  </si>
  <si>
    <t>KAMBET</t>
  </si>
  <si>
    <t>PIERRE MARIE</t>
  </si>
  <si>
    <t>1111</t>
  </si>
  <si>
    <t>PRESTATIONS-IMPORT/EXPORT-COMMERCE</t>
  </si>
  <si>
    <t>M071812733037R</t>
  </si>
  <si>
    <t>ATLAS TRADING SARL</t>
  </si>
  <si>
    <t>SALE OF SPART MOTOR</t>
  </si>
  <si>
    <t>P017300400721A</t>
  </si>
  <si>
    <t>KENECHUKWU MADUKA</t>
  </si>
  <si>
    <t>(KENDO AUTO)</t>
  </si>
  <si>
    <t>P036100123418R</t>
  </si>
  <si>
    <t>NGUELEMO DONGMO EPSE KENFAC ROSALIE</t>
  </si>
  <si>
    <t>M110817239276C</t>
  </si>
  <si>
    <t>E PR CERSOM</t>
  </si>
  <si>
    <t>FRANÇOIS SANTÉ</t>
  </si>
  <si>
    <t>P049116665866S</t>
  </si>
  <si>
    <t>AMBASSA</t>
  </si>
  <si>
    <t>MARIE SIMONE</t>
  </si>
  <si>
    <t>M012517476995P</t>
  </si>
  <si>
    <t>APEX GROUP</t>
  </si>
  <si>
    <t>LA GESTION ET L'EXPLOITATION D'ÉTABLISSEMENT DE JEUX VIDÉO SUR LA MARQUE APEX GAMING</t>
  </si>
  <si>
    <t>P118812437001Z</t>
  </si>
  <si>
    <t>NGUEMFOUO BOUDA</t>
  </si>
  <si>
    <t>BENEDICTE</t>
  </si>
  <si>
    <t>P019212716975K</t>
  </si>
  <si>
    <t>ASSENA</t>
  </si>
  <si>
    <t>TATIANA</t>
  </si>
  <si>
    <t>P109215251441Q</t>
  </si>
  <si>
    <t>TIMAH</t>
  </si>
  <si>
    <t>BLESSING EYAH</t>
  </si>
  <si>
    <t>P087417987604T</t>
  </si>
  <si>
    <t>DOUMTSOP  ANDRE</t>
  </si>
  <si>
    <t>MARIE BERTRAND</t>
  </si>
  <si>
    <t>P017712418221E</t>
  </si>
  <si>
    <t>DJIBRILA DAWA</t>
  </si>
  <si>
    <t>P129417721879P</t>
  </si>
  <si>
    <t>HIBESSA</t>
  </si>
  <si>
    <t>FRANCINE ALICE</t>
  </si>
  <si>
    <t>P108318488353N</t>
  </si>
  <si>
    <t>ATANGANA MVONDO</t>
  </si>
  <si>
    <t>ARMAND YANNICK</t>
  </si>
  <si>
    <t>P078818034265H</t>
  </si>
  <si>
    <t>TOUA DOH</t>
  </si>
  <si>
    <t>FLORENT</t>
  </si>
  <si>
    <t>P047717454969S</t>
  </si>
  <si>
    <t>MOBOU ÉPOUSE FOSOUO</t>
  </si>
  <si>
    <t>FLORENCE</t>
  </si>
  <si>
    <t>M102217702265Y</t>
  </si>
  <si>
    <t>SOCIETE KSW SERVICE SARL</t>
  </si>
  <si>
    <t>KSWS SARL</t>
  </si>
  <si>
    <t>HEBERGEMENT/RESTAURATION/SECURITE/PRODUCTION/PRESTATION DE SERVICES</t>
  </si>
  <si>
    <t>P038015104233Q</t>
  </si>
  <si>
    <t>GOUAJEU DONGMEZA</t>
  </si>
  <si>
    <t>MAXIMIN</t>
  </si>
  <si>
    <t>P102418477054L</t>
  </si>
  <si>
    <t>TAGNE BERTRAND</t>
  </si>
  <si>
    <t>( KL1230))</t>
  </si>
  <si>
    <t>M058616993190L</t>
  </si>
  <si>
    <t>SUH</t>
  </si>
  <si>
    <t>MBONGNWI NGUM</t>
  </si>
  <si>
    <t>P018118000148X</t>
  </si>
  <si>
    <t>EMMANUELA NGUM NGWA</t>
  </si>
  <si>
    <t>M012618361857T</t>
  </si>
  <si>
    <t>Société Africaine de Maintenance Industrielle</t>
  </si>
  <si>
    <t>SAMI</t>
  </si>
  <si>
    <t>P118518236930J</t>
  </si>
  <si>
    <t>MAKTOUANGDI MALIKI</t>
  </si>
  <si>
    <t>MATHIAS</t>
  </si>
  <si>
    <t>P058718260817C</t>
  </si>
  <si>
    <t>ALI MOHAMADOU</t>
  </si>
  <si>
    <t>CAFÉTÉRIA</t>
  </si>
  <si>
    <t>P037817229961F</t>
  </si>
  <si>
    <t>MEDIFFO</t>
  </si>
  <si>
    <t>HENRIETTE</t>
  </si>
  <si>
    <t>P038318314023E</t>
  </si>
  <si>
    <t>TANTO</t>
  </si>
  <si>
    <t>ERIC</t>
  </si>
  <si>
    <t>P077918060552E</t>
  </si>
  <si>
    <t>VOUFO Epse TSAKEM</t>
  </si>
  <si>
    <t>ADELINE CLAIRE</t>
  </si>
  <si>
    <t>P057816353882S</t>
  </si>
  <si>
    <t>NGALAMOU</t>
  </si>
  <si>
    <t>VANEL BLONDO</t>
  </si>
  <si>
    <t>P019917897708G</t>
  </si>
  <si>
    <t>LAOUGAMA</t>
  </si>
  <si>
    <t>RAPHAEL</t>
  </si>
  <si>
    <t>M092417079267A</t>
  </si>
  <si>
    <t>CENTRE MEDICAL D'ARRONDISSEMENT DE BWAMBE</t>
  </si>
  <si>
    <t>CMA DE BWAMBE</t>
  </si>
  <si>
    <t>SOINS DE SANTE-ACCOUCHEMENT -PETITE CHIRURGIE.......</t>
  </si>
  <si>
    <t>P027400564717B</t>
  </si>
  <si>
    <t>DONGMO RODRIGUE BACYLIDE</t>
  </si>
  <si>
    <t>PRO CLEAN SERVICES</t>
  </si>
  <si>
    <t>P058117225082U</t>
  </si>
  <si>
    <t>DJUIDJE KOUNGA</t>
  </si>
  <si>
    <t>JUDITH FLORE</t>
  </si>
  <si>
    <t>P108818143770K</t>
  </si>
  <si>
    <t>BONA NDIBA</t>
  </si>
  <si>
    <t>SERGE NARCISSE</t>
  </si>
  <si>
    <t>P118512288352Q</t>
  </si>
  <si>
    <t>DUFE</t>
  </si>
  <si>
    <t>SABASTIAN DZELAMONYUY</t>
  </si>
  <si>
    <t>P122017620666W</t>
  </si>
  <si>
    <t>FEIMONAZOUI BIENVENU MARIUS ROOSEVELT</t>
  </si>
  <si>
    <t>P127014628304G</t>
  </si>
  <si>
    <t>MOUNDI</t>
  </si>
  <si>
    <t>ISSOFA</t>
  </si>
  <si>
    <t>NEW-TOWN</t>
  </si>
  <si>
    <t>M021912755327Z</t>
  </si>
  <si>
    <t>DANAET SARL</t>
  </si>
  <si>
    <t>P129518345551K</t>
  </si>
  <si>
    <t>NASSI FOGANG</t>
  </si>
  <si>
    <t>ALAIN MERICK</t>
  </si>
  <si>
    <t>P099718088173N</t>
  </si>
  <si>
    <t>TOUMVOU NAOMI.</t>
  </si>
  <si>
    <t>BAYAM-SALAM</t>
  </si>
  <si>
    <t>P015718178419B</t>
  </si>
  <si>
    <t>DJIOKENG EPSE NGUETSOP</t>
  </si>
  <si>
    <t>P097812441079L</t>
  </si>
  <si>
    <t>KEPCHE EPSEE TCHAMEGNI</t>
  </si>
  <si>
    <t>EDWIGE SYLVIANNE</t>
  </si>
  <si>
    <t>P057117279225Y</t>
  </si>
  <si>
    <t>NKOA ESPE NGUEDJIO YEMELE</t>
  </si>
  <si>
    <t>LYDIE CHARLOTTE</t>
  </si>
  <si>
    <t>P029017202006G</t>
  </si>
  <si>
    <t>TCHOUAMEGNI NGOUDJO DIDIER</t>
  </si>
  <si>
    <t>VTE DE CARREAUX ET CERAMIQUES</t>
  </si>
  <si>
    <t>M081914098889U</t>
  </si>
  <si>
    <t>ITALO SERAMICA SARL</t>
  </si>
  <si>
    <t>M102118489491J</t>
  </si>
  <si>
    <t>ACTION FOR YOUTH AND FAMILY</t>
  </si>
  <si>
    <t>LA FAMILLE AU CŒUR DE NOTRE ACTION</t>
  </si>
  <si>
    <t>ELEVAGE-AGRICULTURE-TRANSFORMATIONS</t>
  </si>
  <si>
    <t>M032318092037F</t>
  </si>
  <si>
    <t>SOCIETE COOPERATIVE AVEC CONSEIL D'ADMINISTRATION POUR L'AGRICULTURE ET L'ELEVAGE DU LITTORAL</t>
  </si>
  <si>
    <t>(COOP CA KMM ASET)</t>
  </si>
  <si>
    <t>P109417864866K</t>
  </si>
  <si>
    <t>NDO NGOA</t>
  </si>
  <si>
    <t>SALOME GISELE</t>
  </si>
  <si>
    <t>TRANSIT-TRANSPORT/PREST SCES</t>
  </si>
  <si>
    <t>M081300048015F</t>
  </si>
  <si>
    <t>STE GLOBAL LOGISTICS SARL</t>
  </si>
  <si>
    <t>"GLOBAL LOGISTICS"</t>
  </si>
  <si>
    <t>Y</t>
  </si>
  <si>
    <t>P019817824625B</t>
  </si>
  <si>
    <t>DIFFO NDJONANG</t>
  </si>
  <si>
    <t>BILLY JOEL</t>
  </si>
  <si>
    <t>P044618474939D</t>
  </si>
  <si>
    <t>TAKOUGANG</t>
  </si>
  <si>
    <t>SIMEON</t>
  </si>
  <si>
    <t>P055616756932K</t>
  </si>
  <si>
    <t>NGUEFACK</t>
  </si>
  <si>
    <t>JEAN FELIX</t>
  </si>
  <si>
    <t>P088417987713U</t>
  </si>
  <si>
    <t>SAHARATOU</t>
  </si>
  <si>
    <t>NZEMBOMENY</t>
  </si>
  <si>
    <t>P079118460914H</t>
  </si>
  <si>
    <t>MOUAWIYA BEN ADAMOU</t>
  </si>
  <si>
    <t>P028016046411H</t>
  </si>
  <si>
    <t>KENNE KEYAMPI</t>
  </si>
  <si>
    <t>MARIE FLORENCE</t>
  </si>
  <si>
    <t>P019116832084P</t>
  </si>
  <si>
    <t>MASSOCK ELOMBA</t>
  </si>
  <si>
    <t>ROSINE ESTELLE</t>
  </si>
  <si>
    <t>P018718379336Q</t>
  </si>
  <si>
    <t>MBINKAR</t>
  </si>
  <si>
    <t>ABDUJALILI WONGEBE</t>
  </si>
  <si>
    <t>P088217527869M</t>
  </si>
  <si>
    <t>NGO MPALA</t>
  </si>
  <si>
    <t>REBECCA</t>
  </si>
  <si>
    <t>SOCIAL</t>
  </si>
  <si>
    <t>M018918445286P</t>
  </si>
  <si>
    <t>HÔPITAL DE DISTRICT DE BIYEM-ASSI</t>
  </si>
  <si>
    <t>HDB</t>
  </si>
  <si>
    <t>COMMERCE GENERAL ET VENTE BOISSONS NON ALCOOLISEES</t>
  </si>
  <si>
    <t>P018412483897Z</t>
  </si>
  <si>
    <t>MOUSSA ABU</t>
  </si>
  <si>
    <t>ETS MOUSSA</t>
  </si>
  <si>
    <t>IMPORTATION</t>
  </si>
  <si>
    <t>M032517677525D</t>
  </si>
  <si>
    <t>OUWE GROUP CAMEROUN SARL</t>
  </si>
  <si>
    <t>OGC</t>
  </si>
  <si>
    <t>P100017696091D</t>
  </si>
  <si>
    <t>MELINGUI EYENE</t>
  </si>
  <si>
    <t>KAROL PATRICK</t>
  </si>
  <si>
    <t>1171</t>
  </si>
  <si>
    <t>P119118357533L</t>
  </si>
  <si>
    <t>ALOYSIUS CHO NDE</t>
  </si>
  <si>
    <t>P019016619277S</t>
  </si>
  <si>
    <t>FEUTSATIAYO</t>
  </si>
  <si>
    <t>GISCARD.</t>
  </si>
  <si>
    <t>P069517272532E</t>
  </si>
  <si>
    <t>FONKOU BEKAM</t>
  </si>
  <si>
    <t>SERGES ARMANO</t>
  </si>
  <si>
    <t>P088715603827T</t>
  </si>
  <si>
    <t>TCHETGNA NDJANMOY</t>
  </si>
  <si>
    <t>P058512576279H</t>
  </si>
  <si>
    <t>MODZE WAMBO EPSEE TIANTSE</t>
  </si>
  <si>
    <t>CARINE</t>
  </si>
  <si>
    <t>P059816711548C</t>
  </si>
  <si>
    <t>OUAFO FOTSO BORIS</t>
  </si>
  <si>
    <t>VENTE DE VETEMENTS</t>
  </si>
  <si>
    <t>P046116160632X</t>
  </si>
  <si>
    <t>NGUILONG EPOUSE TCHOGNA</t>
  </si>
  <si>
    <t>AGATHE</t>
  </si>
  <si>
    <t>M061517241169U</t>
  </si>
  <si>
    <t>E PR LES ELITES DE NGAIKADA</t>
  </si>
  <si>
    <t>P109517886092F</t>
  </si>
  <si>
    <t>TCHEUJOLIA GUY SALVADOR</t>
  </si>
  <si>
    <t>P028300505735S</t>
  </si>
  <si>
    <t>DJOUKOUA FOKOUA VIVIANE</t>
  </si>
  <si>
    <t>ROND POINT TERMINUS</t>
  </si>
  <si>
    <t>P019718378958E</t>
  </si>
  <si>
    <t>GANGBOBGA BRANDON DINGA</t>
  </si>
  <si>
    <t>P066317484666G</t>
  </si>
  <si>
    <t>BISONG STEPHEN AGBOR</t>
  </si>
  <si>
    <t>BANGEM</t>
  </si>
  <si>
    <t>P059317256176J</t>
  </si>
  <si>
    <t>TCHOUMTCHOUA TAMBA GERMIN</t>
  </si>
  <si>
    <t>P118017333390Z</t>
  </si>
  <si>
    <t>LEMOFA</t>
  </si>
  <si>
    <t>MODESTINE AIMEE</t>
  </si>
  <si>
    <t>P088312571163C</t>
  </si>
  <si>
    <t>TSAFACK FERDINAD MARCEL</t>
  </si>
  <si>
    <t>TSAFACK FERDINAND</t>
  </si>
  <si>
    <t>M091817255299D</t>
  </si>
  <si>
    <t>EP MASSA VOUNSOUMNA</t>
  </si>
  <si>
    <t>M079717483296U</t>
  </si>
  <si>
    <t>STE DE TRANSPORT D'AFRIQUE CENTRALE</t>
  </si>
  <si>
    <t>SOTRAC SARL</t>
  </si>
  <si>
    <t>BOUTIQUE</t>
  </si>
  <si>
    <t>P037117218515N</t>
  </si>
  <si>
    <t>BALLA</t>
  </si>
  <si>
    <t>LIBONGO</t>
  </si>
  <si>
    <t>P057916585657T</t>
  </si>
  <si>
    <t>ODIDIKA</t>
  </si>
  <si>
    <t>FRANCISCA NNEKA</t>
  </si>
  <si>
    <t>M072517910958M</t>
  </si>
  <si>
    <t>Inteligencia Building &amp; Management Consulting SARL</t>
  </si>
  <si>
    <t>IBMC</t>
  </si>
  <si>
    <t>HOTELLERIE/COMMERCE GENERAL</t>
  </si>
  <si>
    <t>M042217265341X</t>
  </si>
  <si>
    <t>SOCIETE FOKAM SARL</t>
  </si>
  <si>
    <t>VENTE PROVENDE</t>
  </si>
  <si>
    <t>P097312285372A</t>
  </si>
  <si>
    <t>TCHINDA JULIENNE</t>
  </si>
  <si>
    <t>NURSE</t>
  </si>
  <si>
    <t>P078916495217N</t>
  </si>
  <si>
    <t>ARREY JERRY MBI</t>
  </si>
  <si>
    <t>P069316755240F</t>
  </si>
  <si>
    <t>YAAH</t>
  </si>
  <si>
    <t>EMINATE TANTOH</t>
  </si>
  <si>
    <t>M032517625682M</t>
  </si>
  <si>
    <t>ENERGYS ASSETS SARL</t>
  </si>
  <si>
    <t>GESTION DES CENTRALES D'ENERGIE RENOUVELABLE, PRESTATION DE SERVICE</t>
  </si>
  <si>
    <t>VTE D'OBJETS D'ARTS</t>
  </si>
  <si>
    <t>P097012466430F</t>
  </si>
  <si>
    <t>NGAMENI EPSE TCHOUFFON REGINE MADELEINE</t>
  </si>
  <si>
    <t>VENTE DE LUNETTES</t>
  </si>
  <si>
    <t>P129314423920Q</t>
  </si>
  <si>
    <t>NDEDI TONYE PAULIN FREDERICK</t>
  </si>
  <si>
    <t>(ETS RÉVOLUTION OPTIQUE "NDIDINA")</t>
  </si>
  <si>
    <t>P078418292737Y</t>
  </si>
  <si>
    <t>HERVE.</t>
  </si>
  <si>
    <t>P129012759463Z</t>
  </si>
  <si>
    <t>FOUDA</t>
  </si>
  <si>
    <t>PERSONNEL</t>
  </si>
  <si>
    <t>P059716866927Q</t>
  </si>
  <si>
    <t>MFONDOUOP POUAMOUN</t>
  </si>
  <si>
    <t>ZAKARIOU</t>
  </si>
  <si>
    <t>SALE OF WINE AND SOFT DRINKS</t>
  </si>
  <si>
    <t>P066818561046G</t>
  </si>
  <si>
    <t>YENGONG</t>
  </si>
  <si>
    <t>NOAH TALLA</t>
  </si>
  <si>
    <t>P037418047961D</t>
  </si>
  <si>
    <t>SICADTI</t>
  </si>
  <si>
    <t>DIEUNEDORT</t>
  </si>
  <si>
    <t>FRIGORISTE</t>
  </si>
  <si>
    <t>P018116266305A</t>
  </si>
  <si>
    <t>TCHOKOUANGO</t>
  </si>
  <si>
    <t>CONSTANTAIN LEGRAND</t>
  </si>
  <si>
    <t>ELCTROTECHNICIEN</t>
  </si>
  <si>
    <t>P047017298994T</t>
  </si>
  <si>
    <t>TIWA KEMETIA</t>
  </si>
  <si>
    <t>JEAN BRUNO</t>
  </si>
  <si>
    <t>P108916845629J</t>
  </si>
  <si>
    <t>CONSTANCE MANKA</t>
  </si>
  <si>
    <t>TRANSPORT DE MARCHANDISES</t>
  </si>
  <si>
    <t>P122017225048S</t>
  </si>
  <si>
    <t>NDONKO TCHATCHOUA</t>
  </si>
  <si>
    <t>ACHILLE DIMITRI</t>
  </si>
  <si>
    <t>P029517732797P</t>
  </si>
  <si>
    <t>STEVE</t>
  </si>
  <si>
    <t>MANFRED EBOUMBOU</t>
  </si>
  <si>
    <t>P039216476442K</t>
  </si>
  <si>
    <t>EKAI</t>
  </si>
  <si>
    <t>CLOVIS TIFAH</t>
  </si>
  <si>
    <t>P068114409444W</t>
  </si>
  <si>
    <t>NGOUATEU</t>
  </si>
  <si>
    <t>JOSEPH IGOR</t>
  </si>
  <si>
    <t>INFORMELLE</t>
  </si>
  <si>
    <t>P057817571377M</t>
  </si>
  <si>
    <t>JEUKENG ZAMBOU</t>
  </si>
  <si>
    <t>EDWIGE PRUDENCE</t>
  </si>
  <si>
    <t>P040216933073E</t>
  </si>
  <si>
    <t>AHMED MOHAMED ABDELAZIZ MOHAMED KHALAFALLA</t>
  </si>
  <si>
    <t>P080016379273F</t>
  </si>
  <si>
    <t>OKODOMBE</t>
  </si>
  <si>
    <t>MERVEILLE</t>
  </si>
  <si>
    <t>P046816015641H</t>
  </si>
  <si>
    <t>MENSA</t>
  </si>
  <si>
    <t>JOSEPH NASELI</t>
  </si>
  <si>
    <t>P028616824419M</t>
  </si>
  <si>
    <t>KOUMEBLE AMELE CLAUDINE</t>
  </si>
  <si>
    <t>B</t>
  </si>
  <si>
    <t>GERANT</t>
  </si>
  <si>
    <t>P068416160227K</t>
  </si>
  <si>
    <t>SIGNE</t>
  </si>
  <si>
    <t>SALVADOR MBONGUE</t>
  </si>
  <si>
    <t>P057712377934G</t>
  </si>
  <si>
    <t>TADAHA TCHINDA DONACIEN</t>
  </si>
  <si>
    <t>ETS TADAHA TCHINDA DONACIEN</t>
  </si>
  <si>
    <t>P058818423417T</t>
  </si>
  <si>
    <t>NANA TANKEU</t>
  </si>
  <si>
    <t>P118116418757H</t>
  </si>
  <si>
    <t>MBUYAH</t>
  </si>
  <si>
    <t>CLARENCE NKENG</t>
  </si>
  <si>
    <t>P108117199000T</t>
  </si>
  <si>
    <t>LONKAP</t>
  </si>
  <si>
    <t>TRANSPORT, PRÈST. SERVICES ET COMMERCE GÉNÉRAL</t>
  </si>
  <si>
    <t>P110217155479S</t>
  </si>
  <si>
    <t>DJALFA'A ETS DJALFA'A</t>
  </si>
  <si>
    <t>P129017572373F</t>
  </si>
  <si>
    <t>HAMZA</t>
  </si>
  <si>
    <t>P019117076137M</t>
  </si>
  <si>
    <t>KWAJIKA</t>
  </si>
  <si>
    <t>BLAISE JUMANKONG</t>
  </si>
  <si>
    <t>P108417582982D</t>
  </si>
  <si>
    <t>MOHAMADOU BEN BAHADA</t>
  </si>
  <si>
    <t>ETS SOFT SOLUTION ENGINEERING AND SERVICES</t>
  </si>
  <si>
    <t>PRESTATIONS DE SERVICES ,COMMERCE GENERAL,IMPORT-EXPORT,PRESTATIONS DE SERVICES</t>
  </si>
  <si>
    <t>P127616781436K</t>
  </si>
  <si>
    <t>NDI LENRENCE</t>
  </si>
  <si>
    <t>DESIRE</t>
  </si>
  <si>
    <t>P028817949699W</t>
  </si>
  <si>
    <t>NYA</t>
  </si>
  <si>
    <t>BERNICE UNGITOH</t>
  </si>
  <si>
    <t>P076115752072K</t>
  </si>
  <si>
    <t>ENGAMA TSALA</t>
  </si>
  <si>
    <t>PND</t>
  </si>
  <si>
    <t>P057216664511J</t>
  </si>
  <si>
    <t>CHIKWENDU CALISTUS</t>
  </si>
  <si>
    <t>ETS CALISTUS</t>
  </si>
  <si>
    <t>P039916886103K</t>
  </si>
  <si>
    <t>NJEMEN NANA</t>
  </si>
  <si>
    <t>RAIMATOU</t>
  </si>
  <si>
    <t>P016617090120U</t>
  </si>
  <si>
    <t>AKOM EPSE NJANG ANJEH</t>
  </si>
  <si>
    <t>CATHERINE EDANG</t>
  </si>
  <si>
    <t>DAMAS</t>
  </si>
  <si>
    <t>INFOGRAPHIE</t>
  </si>
  <si>
    <t>P058912262412P</t>
  </si>
  <si>
    <t>BELA NKA</t>
  </si>
  <si>
    <t>P018116274746T</t>
  </si>
  <si>
    <t>GARBA</t>
  </si>
  <si>
    <t>P050416738081N</t>
  </si>
  <si>
    <t>KOUALA</t>
  </si>
  <si>
    <t>LARISSA-KATE ENANGA (ETS E.M.E.F.S)</t>
  </si>
  <si>
    <t>P057917358375E</t>
  </si>
  <si>
    <t>TCHOUOTBIAP EPOUSE KAMDEM</t>
  </si>
  <si>
    <t>LYSETTE</t>
  </si>
  <si>
    <t>P058713357316Y</t>
  </si>
  <si>
    <t>TAMO MBAH</t>
  </si>
  <si>
    <t>GUILLAUME GAETAN</t>
  </si>
  <si>
    <t>P069216050995Y</t>
  </si>
  <si>
    <t>MANTOU TIEGAM</t>
  </si>
  <si>
    <t>FLEUR DE ROSEE</t>
  </si>
  <si>
    <t>COUTURIÈRE</t>
  </si>
  <si>
    <t>P107517128298A</t>
  </si>
  <si>
    <t>TCHAMEPI</t>
  </si>
  <si>
    <t>P117516668080Y</t>
  </si>
  <si>
    <t>TIOMELA FLAUBERE</t>
  </si>
  <si>
    <t>ETS RÉSEAU BILINGUAL BOOKSHOP</t>
  </si>
  <si>
    <t>COMMERCE GÉNÉRAL, PRESTATIONS DE SERVICES, IMPORT/EXPORT</t>
  </si>
  <si>
    <t>P029617709005M</t>
  </si>
  <si>
    <t>Tchouala tiossock</t>
  </si>
  <si>
    <t>Williams</t>
  </si>
  <si>
    <t>P058718415287C</t>
  </si>
  <si>
    <t>MBEL</t>
  </si>
  <si>
    <t>VICKY LANDRY</t>
  </si>
  <si>
    <t>P047014639515M</t>
  </si>
  <si>
    <t>KONTELEJOUO</t>
  </si>
  <si>
    <t>P026615292198B</t>
  </si>
  <si>
    <t>KAMGUE</t>
  </si>
  <si>
    <t>P127517972037H</t>
  </si>
  <si>
    <t>ABESSOLO</t>
  </si>
  <si>
    <t>AGNES</t>
  </si>
  <si>
    <t>M042416664206H</t>
  </si>
  <si>
    <t>AMI DE LA ROUTE SARL</t>
  </si>
  <si>
    <t>ELEVAGE/ENTRETIEN DES ESPACES</t>
  </si>
  <si>
    <t>M071913956029Q</t>
  </si>
  <si>
    <t>GIC FERME &amp; ENTRETIEN DES ESPACES</t>
  </si>
  <si>
    <t>DU LITTORAL "GIC FEEL"</t>
  </si>
  <si>
    <t>M018800023219H</t>
  </si>
  <si>
    <t>STE CAM MAT &amp; TRAV</t>
  </si>
  <si>
    <t>SOCAMAT J.L</t>
  </si>
  <si>
    <t>M059000001754U</t>
  </si>
  <si>
    <t>POLYPHARMA SARL</t>
  </si>
  <si>
    <t>VENDEUR BIJOUX</t>
  </si>
  <si>
    <t>P070017036585G</t>
  </si>
  <si>
    <t>TANDA</t>
  </si>
  <si>
    <t>JARIOS JUNIOR</t>
  </si>
  <si>
    <t>P118212175172Y</t>
  </si>
  <si>
    <t>MOUSSONGUI ELISE</t>
  </si>
  <si>
    <t>"ETS LES MERVEILLES"</t>
  </si>
  <si>
    <t>P056600486715E</t>
  </si>
  <si>
    <t>TSOMENE CLAUTIDE</t>
  </si>
  <si>
    <t>BANGANG</t>
  </si>
  <si>
    <t>P037417924247R</t>
  </si>
  <si>
    <t>FRANÇOIS BERTHE</t>
  </si>
  <si>
    <t>P037200498037G</t>
  </si>
  <si>
    <t>DIFFO née FOBASSO LOUISE</t>
  </si>
  <si>
    <t>CÔTE D'AZUR</t>
  </si>
  <si>
    <t>CENTRE DE SANTÉ</t>
  </si>
  <si>
    <t>P027316680745E</t>
  </si>
  <si>
    <t>KENFACK GILBERT</t>
  </si>
  <si>
    <t>CENTRE DE SANTÉ PILOTTE</t>
  </si>
  <si>
    <t>INSPECTION</t>
  </si>
  <si>
    <t>M017017639649N</t>
  </si>
  <si>
    <t>INSPECTION D'ARRONDISSEMENT DE L'EDUCATION DE BASE DE MAYO DARLE</t>
  </si>
  <si>
    <t>IAEB MAYO DARLE</t>
  </si>
  <si>
    <t>P116816412299S</t>
  </si>
  <si>
    <t>BAGAYOKO SOULEYMANE</t>
  </si>
  <si>
    <t>P047716413026P</t>
  </si>
  <si>
    <t>LAI XUHUI</t>
  </si>
  <si>
    <t>TRANSFERT/RETRAIT MOBILE</t>
  </si>
  <si>
    <t>P109417857676X</t>
  </si>
  <si>
    <t>KAMTCHOP LOUENKAM EPSE TEMEWE</t>
  </si>
  <si>
    <t>LINE STELLA</t>
  </si>
  <si>
    <t>P119017659387T</t>
  </si>
  <si>
    <t>MOCTAR</t>
  </si>
  <si>
    <t>MOHAMAD</t>
  </si>
  <si>
    <t>P067400560073E</t>
  </si>
  <si>
    <t>PAGLAN</t>
  </si>
  <si>
    <t>JOHN SEVERIN</t>
  </si>
  <si>
    <t>M031812699117F</t>
  </si>
  <si>
    <t>AULICA SERVICES SARL</t>
  </si>
  <si>
    <t>P019518560909H</t>
  </si>
  <si>
    <t>KUETA LONTCHI</t>
  </si>
  <si>
    <t>GAELLE LAUPE</t>
  </si>
  <si>
    <t>BOULANGERIE-PATISSERIE</t>
  </si>
  <si>
    <t>M032517615151R</t>
  </si>
  <si>
    <t>HAMZA BAPPA BABA SARL</t>
  </si>
  <si>
    <t>SOHABA SARL</t>
  </si>
  <si>
    <t>P110118407555P</t>
  </si>
  <si>
    <t>PENA</t>
  </si>
  <si>
    <t>IVAN JOSEPH</t>
  </si>
  <si>
    <t>P037817770445L</t>
  </si>
  <si>
    <t>ALINDA</t>
  </si>
  <si>
    <t>Jean Francis</t>
  </si>
  <si>
    <t>CDI NYONG ET MFOUMOU</t>
  </si>
  <si>
    <t>P027416866507T</t>
  </si>
  <si>
    <t>OYONO</t>
  </si>
  <si>
    <t>CLARISSE VIVIANE</t>
  </si>
  <si>
    <t>P118512411563M</t>
  </si>
  <si>
    <t>NGO GWADE</t>
  </si>
  <si>
    <t>P038516714614D</t>
  </si>
  <si>
    <t>TIMENE TEDONGMO</t>
  </si>
  <si>
    <t>SIDORANCE AIMÉE</t>
  </si>
  <si>
    <t>VTE VETEMENTS</t>
  </si>
  <si>
    <t>P014618527416T</t>
  </si>
  <si>
    <t>AMASS</t>
  </si>
  <si>
    <t>P069116671087Z</t>
  </si>
  <si>
    <t>POWO KOMEGNE STEPHANIE LAURE</t>
  </si>
  <si>
    <t>P098012282243Z</t>
  </si>
  <si>
    <t>PIERRE BERTRAND</t>
  </si>
  <si>
    <t>P128018010703Z</t>
  </si>
  <si>
    <t>ELEVAGE D'AUTRES ANIMAUX/ELEVAGE DE BOVINS</t>
  </si>
  <si>
    <t>M022517908610Z</t>
  </si>
  <si>
    <t>GIC "NARRAL"  DES PRODUCTEURS DES POULETS COUVANTS MODERNES DE JOLI SOIR</t>
  </si>
  <si>
    <t>NARAL</t>
  </si>
  <si>
    <t>P072517884032D</t>
  </si>
  <si>
    <t>TIENTCHEU NGOUNOU MITERAND</t>
  </si>
  <si>
    <t>(SB1KZ28E30E076216)</t>
  </si>
  <si>
    <t>P018612696053X</t>
  </si>
  <si>
    <t>KAM</t>
  </si>
  <si>
    <t>MARIUS</t>
  </si>
  <si>
    <t>P108716843864B</t>
  </si>
  <si>
    <t>NJOYA</t>
  </si>
  <si>
    <t>VENTE PRODUITS PARA MEDICAUX</t>
  </si>
  <si>
    <t>M120500019679B</t>
  </si>
  <si>
    <t>STE SIVO CENTRAL AFRICA SARL</t>
  </si>
  <si>
    <t>"SCA"</t>
  </si>
  <si>
    <t>VENTE BOISSINS</t>
  </si>
  <si>
    <t>P057000110101L</t>
  </si>
  <si>
    <t>NGO OUM BLANDINE</t>
  </si>
  <si>
    <t>P069918482124U</t>
  </si>
  <si>
    <t>BILOA AMVENE</t>
  </si>
  <si>
    <t>AXELLE CYRIELLE</t>
  </si>
  <si>
    <t>P019917657356C</t>
  </si>
  <si>
    <t>TOMBI BENDOMEN JEAN NOEL</t>
  </si>
  <si>
    <t>Ets</t>
  </si>
  <si>
    <t>GEN. CONSTRUCTION &amp; REPAIRS SCES</t>
  </si>
  <si>
    <t>P028513925806J</t>
  </si>
  <si>
    <t>DANIEL EKO NJUMBE</t>
  </si>
  <si>
    <t>(ETS EKO SPECIAL)</t>
  </si>
  <si>
    <t>MUYUKA</t>
  </si>
  <si>
    <t>P088716876399Z</t>
  </si>
  <si>
    <t>MATCHINDA</t>
  </si>
  <si>
    <t>JEANNE D'ARC</t>
  </si>
  <si>
    <t>P060518486910G</t>
  </si>
  <si>
    <t>NKENGZI</t>
  </si>
  <si>
    <t>QUEENCY</t>
  </si>
  <si>
    <t>P089417944588H</t>
  </si>
  <si>
    <t>TCHAMBA</t>
  </si>
  <si>
    <t>YVES DONALD</t>
  </si>
  <si>
    <t>P019417811867G</t>
  </si>
  <si>
    <t>NJUEMOU</t>
  </si>
  <si>
    <t>JULIO PAKO</t>
  </si>
  <si>
    <t>P068017461562D</t>
  </si>
  <si>
    <t>IGWO</t>
  </si>
  <si>
    <t>JOHN NNAOCHE</t>
  </si>
  <si>
    <t>VENTE BA ET PA</t>
  </si>
  <si>
    <t>P098416753903A</t>
  </si>
  <si>
    <t>ASONGAFAC</t>
  </si>
  <si>
    <t>TASISIUS NGUNJOH</t>
  </si>
  <si>
    <t>CALL BOX ORANGE MONEY</t>
  </si>
  <si>
    <t>P050216408831X</t>
  </si>
  <si>
    <t>OUSMAN ALLAMINE</t>
  </si>
  <si>
    <t>P128317825915D</t>
  </si>
  <si>
    <t>KOTINANG TCHANPI</t>
  </si>
  <si>
    <t>FRANÇOIS ROMEO</t>
  </si>
  <si>
    <t>P018617758846W</t>
  </si>
  <si>
    <t>NDO JEAN DIDIER</t>
  </si>
  <si>
    <t>(VOITURE CE182BN)</t>
  </si>
  <si>
    <t>VENTE</t>
  </si>
  <si>
    <t>P079816476271T</t>
  </si>
  <si>
    <t>EMADEU</t>
  </si>
  <si>
    <t>TSANGA ONANA</t>
  </si>
  <si>
    <t>P086700495763G</t>
  </si>
  <si>
    <t>TAMKO GUSTAVE</t>
  </si>
  <si>
    <t>P109417188026X</t>
  </si>
  <si>
    <t>FALONE</t>
  </si>
  <si>
    <t>M092518359973Q</t>
  </si>
  <si>
    <t>GIC AGEVEPACAM</t>
  </si>
  <si>
    <t>'' GIC AGEVEPACAM ''</t>
  </si>
  <si>
    <t>P018815680485Q</t>
  </si>
  <si>
    <t>NGAZIGA ONANA</t>
  </si>
  <si>
    <t>MANUELLA</t>
  </si>
  <si>
    <t>P017612402968N</t>
  </si>
  <si>
    <t>TCHUIGOUA EPSE KEMAJOU MARIE NOELLE</t>
  </si>
  <si>
    <t>P118517127200K</t>
  </si>
  <si>
    <t>AGBOR EPSE TABOT RITA TAKEM</t>
  </si>
  <si>
    <t>VENTE EFFETS DIVERS</t>
  </si>
  <si>
    <t>P048012410152R</t>
  </si>
  <si>
    <t>KACHE NESTOR</t>
  </si>
  <si>
    <t>P069318057132Q</t>
  </si>
  <si>
    <t>NANJE NICKSON  SAKWE</t>
  </si>
  <si>
    <t>ETS SN GROUP</t>
  </si>
  <si>
    <t>P059417790413L</t>
  </si>
  <si>
    <t>MANDE</t>
  </si>
  <si>
    <t>Tenant d'un salon de coiffure et vendant des cosmétiques ou donnant des soins de beauté/Tenant d'un salon de coiffure et vendant des cosmétiques ou donnant des soins de beauté</t>
  </si>
  <si>
    <t>P097817980219E</t>
  </si>
  <si>
    <t>VINCENT TANYA NFOR</t>
  </si>
  <si>
    <t>P038012569047U</t>
  </si>
  <si>
    <t>KENZO</t>
  </si>
  <si>
    <t>JEANNE DOROTHE</t>
  </si>
  <si>
    <t>P014800130205A</t>
  </si>
  <si>
    <t>NOGUEM</t>
  </si>
  <si>
    <t>P128312520967W</t>
  </si>
  <si>
    <t>MBOPOU MOUICHE OUZEROU</t>
  </si>
  <si>
    <t>ETS MBOPOU MOUICHE OUZEROU</t>
  </si>
  <si>
    <t>P077014499181J</t>
  </si>
  <si>
    <t>OWONA JEAN MARIE</t>
  </si>
  <si>
    <t>(ETS FORESTRY AND MINNING ENTERPRISES (FORMINE))</t>
  </si>
  <si>
    <t>P029517804710Z</t>
  </si>
  <si>
    <t>PENLAP TCHUENCHE</t>
  </si>
  <si>
    <t>RONNEL</t>
  </si>
  <si>
    <t>SNACK BAR, CAVE</t>
  </si>
  <si>
    <t>P046616378000N</t>
  </si>
  <si>
    <t>WELLY MOUSSANGO EPOUSE NJONA</t>
  </si>
  <si>
    <t>ORGUETTE</t>
  </si>
  <si>
    <t>P046814427108A</t>
  </si>
  <si>
    <t>ANCHIA MANYI</t>
  </si>
  <si>
    <t>ELISABETH ( ANCHIA &amp; SONS VENTURES )</t>
  </si>
  <si>
    <t>P028717933540F</t>
  </si>
  <si>
    <t>EBI</t>
  </si>
  <si>
    <t>P038212576376Q</t>
  </si>
  <si>
    <t>DJOUWA</t>
  </si>
  <si>
    <t>P097100281004F</t>
  </si>
  <si>
    <t>TEKUE ANDRE</t>
  </si>
  <si>
    <t>SOA</t>
  </si>
  <si>
    <t>COIFFEUSE MEKUP</t>
  </si>
  <si>
    <t>P029916340989Y</t>
  </si>
  <si>
    <t>MALETH</t>
  </si>
  <si>
    <t>RUTH GUILLAUME</t>
  </si>
  <si>
    <t>P128000401822B</t>
  </si>
  <si>
    <t>DIOL OUMAR</t>
  </si>
  <si>
    <t>M042517669723D</t>
  </si>
  <si>
    <t>SOCIETE ALL TRAVEL CONSULTING SARL</t>
  </si>
  <si>
    <t>''ATC SARL''</t>
  </si>
  <si>
    <t>VOYAGE-VENTE BILLET D'AVION-PRESTATIONS DE SERVICES-COMMERCE GENERAL</t>
  </si>
  <si>
    <t>M042517724029H</t>
  </si>
  <si>
    <t>AZ PRESTRADE AND CONSULTING SARL</t>
  </si>
  <si>
    <t>AZ SERVICES SARL</t>
  </si>
  <si>
    <t>P118716468924F</t>
  </si>
  <si>
    <t>TEKAMTE</t>
  </si>
  <si>
    <t>ELIACE MARCEL</t>
  </si>
  <si>
    <t>REBOBINAGE</t>
  </si>
  <si>
    <t>P047600492374N</t>
  </si>
  <si>
    <t>FON</t>
  </si>
  <si>
    <t>DAVID</t>
  </si>
  <si>
    <t>P097215644429S</t>
  </si>
  <si>
    <t>ROBERT</t>
  </si>
  <si>
    <t>COMMERCE GENERAL &amp; PRESTATIONS DE SERVICES</t>
  </si>
  <si>
    <t>P087517076023P</t>
  </si>
  <si>
    <t>ZEH CHARLES FRANCIS ERIC</t>
  </si>
  <si>
    <t>"ETS SUD RURAL"</t>
  </si>
  <si>
    <t>P127617570196M</t>
  </si>
  <si>
    <t>ZEH ELLA</t>
  </si>
  <si>
    <t>CAMILLE ELIANE</t>
  </si>
  <si>
    <t>P095918044288S</t>
  </si>
  <si>
    <t>AGHOFACK</t>
  </si>
  <si>
    <t>MARTIN</t>
  </si>
  <si>
    <t>P098612517563D</t>
  </si>
  <si>
    <t>NANDIEU WANDJI AUGUSTIN</t>
  </si>
  <si>
    <t>ETS NANDIEU</t>
  </si>
  <si>
    <t>P122016147330W</t>
  </si>
  <si>
    <t>MALAHA ROSINE NDZE</t>
  </si>
  <si>
    <t>M102017296543N</t>
  </si>
  <si>
    <t>COMPLEXE SCOLAIRE BILINGUE SAINTE ANNE</t>
  </si>
  <si>
    <t>COSBISA</t>
  </si>
  <si>
    <t>P122016476676A</t>
  </si>
  <si>
    <t>TSAMO TECLAIRE</t>
  </si>
  <si>
    <t>COUTURIER</t>
  </si>
  <si>
    <t>P018817576062M</t>
  </si>
  <si>
    <t>P020317120813F</t>
  </si>
  <si>
    <t>TATANG</t>
  </si>
  <si>
    <t>BENIS MBINEW</t>
  </si>
  <si>
    <t>P125617523037H</t>
  </si>
  <si>
    <t>VOUKENG</t>
  </si>
  <si>
    <t>P108412566873B</t>
  </si>
  <si>
    <t>P059118473681U</t>
  </si>
  <si>
    <t>NWABUFO JOHN CHUKWUEBUKA</t>
  </si>
  <si>
    <t>BOISSONS ALCOOLIQUES</t>
  </si>
  <si>
    <t>P126600088189M</t>
  </si>
  <si>
    <t>KEPNDEP CHARLES</t>
  </si>
  <si>
    <t>M122017141787U</t>
  </si>
  <si>
    <t>SOCIÉTÉ COOPÉRATIVE SIMPLIFIÉE DES PRODUCTEURS DE COTON DE BESSOUM-BOUBA</t>
  </si>
  <si>
    <t>SCOOPS PCBB</t>
  </si>
  <si>
    <t>M090617247642K</t>
  </si>
  <si>
    <t>CETIC / GTC NKOR NONI</t>
  </si>
  <si>
    <t>P119417138069L</t>
  </si>
  <si>
    <t>BITA</t>
  </si>
  <si>
    <t>SHARNEL FABRICE</t>
  </si>
  <si>
    <t>M062217412333P</t>
  </si>
  <si>
    <t>KOD CREATIVE</t>
  </si>
  <si>
    <t>M052318416676G</t>
  </si>
  <si>
    <t>Dynamique Missole Mvan et Environs</t>
  </si>
  <si>
    <t>DYMME</t>
  </si>
  <si>
    <t>P109517114616G</t>
  </si>
  <si>
    <t>NCHIFEH CATHERINE NGUTEH</t>
  </si>
  <si>
    <t>P018717750011S</t>
  </si>
  <si>
    <t>TSAMO TSAGUE   /</t>
  </si>
  <si>
    <t>RODRICK</t>
  </si>
  <si>
    <t>RAS</t>
  </si>
  <si>
    <t>P097217774206A</t>
  </si>
  <si>
    <t>DJOMO EPSE WANDJI</t>
  </si>
  <si>
    <t>FLAMANTINE MIRABELLE</t>
  </si>
  <si>
    <t>M082518008204M</t>
  </si>
  <si>
    <t>STA SARL</t>
  </si>
  <si>
    <t>P028017558322B</t>
  </si>
  <si>
    <t>ENGANEBEN NJIELE</t>
  </si>
  <si>
    <t>JOYCE PATRICIA</t>
  </si>
  <si>
    <t>P037918312926Q</t>
  </si>
  <si>
    <t>NYONGLEMA MERCY CASPA</t>
  </si>
  <si>
    <t>(ETS RM)</t>
  </si>
  <si>
    <t>P127918368001C</t>
  </si>
  <si>
    <t>M011411343497Y</t>
  </si>
  <si>
    <t>STE AFR.NEG.COMM.TRANSP.</t>
  </si>
  <si>
    <t>SAFRINECT SARL PLURIP.</t>
  </si>
  <si>
    <t>P102518106584G</t>
  </si>
  <si>
    <t>EXPERT EN AUTOMOBILE</t>
  </si>
  <si>
    <t>EA</t>
  </si>
  <si>
    <t>P078016984178X</t>
  </si>
  <si>
    <t>BIKAI BI NKOMA PAUL BERTRAND</t>
  </si>
  <si>
    <t>KOTAZOR RANCH SERVICES</t>
  </si>
  <si>
    <t>INSTITUT DE BEAUTE</t>
  </si>
  <si>
    <t>M032118519386D</t>
  </si>
  <si>
    <t>MAKAYLA FASHION</t>
  </si>
  <si>
    <t>PRESTATION-AUDIOVISUEL-COMMERCE</t>
  </si>
  <si>
    <t>P099312754769R</t>
  </si>
  <si>
    <t>MOULIOM NJIKAM AMADOU</t>
  </si>
  <si>
    <t>ETS A. FLASH PRODUCTION</t>
  </si>
  <si>
    <t>VENTE DE POSTE RADIO</t>
  </si>
  <si>
    <t>P017900280263J</t>
  </si>
  <si>
    <t>KUEGOU ALAIN BERTRAND</t>
  </si>
  <si>
    <t>P129517715637E</t>
  </si>
  <si>
    <t>FORGHANG</t>
  </si>
  <si>
    <t>MELVIS MUWAH</t>
  </si>
  <si>
    <t>P098012719121K</t>
  </si>
  <si>
    <t>MEKONTCHOU</t>
  </si>
  <si>
    <t>BERTRAND</t>
  </si>
  <si>
    <t>CONSEIL FISCAL</t>
  </si>
  <si>
    <t>M072416983552G</t>
  </si>
  <si>
    <t>EY TAX &amp; LEGAL SUCCURSALE CAMEROUN</t>
  </si>
  <si>
    <t>M072217550476R</t>
  </si>
  <si>
    <t>CENTRE D'IMAGERIE ET D'ANALYSE MEDICALE LA CHARITE</t>
  </si>
  <si>
    <t>CIMA LA CHARITE</t>
  </si>
  <si>
    <t>M012618329404A</t>
  </si>
  <si>
    <t>EDEN GLOBAL GROUP</t>
  </si>
  <si>
    <t>P120116093565K</t>
  </si>
  <si>
    <t>ZE MBA</t>
  </si>
  <si>
    <t>ARIEL STEPHANE</t>
  </si>
  <si>
    <t>M041617257089F</t>
  </si>
  <si>
    <t>EP ANNEXE FOUMBAN G 1A</t>
  </si>
  <si>
    <t>P129218213410T</t>
  </si>
  <si>
    <t>ALHADJI MAHAMAT GONI</t>
  </si>
  <si>
    <t>COMMERCANT-E</t>
  </si>
  <si>
    <t>P029317477609N</t>
  </si>
  <si>
    <t>FOKU STEPHANIE NANA</t>
  </si>
  <si>
    <t>P088512146300K</t>
  </si>
  <si>
    <t>HOUSSIE TEUGUIE ALBERT LAURE</t>
  </si>
  <si>
    <t>HOUSSIE TEUGUIE</t>
  </si>
  <si>
    <t>P108616804978L</t>
  </si>
  <si>
    <t>AGNINGA EPSE NGWANG</t>
  </si>
  <si>
    <t>MARIE CLOTILDE</t>
  </si>
  <si>
    <t>P108716469576B</t>
  </si>
  <si>
    <t>TABE ASHU</t>
  </si>
  <si>
    <t>FRANKLINE</t>
  </si>
  <si>
    <t>DISCOTHÈQUE</t>
  </si>
  <si>
    <t>P038317518502N</t>
  </si>
  <si>
    <t>BAKANG</t>
  </si>
  <si>
    <t>ANDRÉ CHELO</t>
  </si>
  <si>
    <t>M122417534052L</t>
  </si>
  <si>
    <t>ETS TCHAKOUTE KETCHIABETH ET FILS</t>
  </si>
  <si>
    <t>TKF</t>
  </si>
  <si>
    <t>COMMERCE GENERAL, TELECOMMUNICATION, BAR-RESTAURANT, PRESTATION DE SERVICES, IMPORT-EXPORT ET TOUTE AUTRE OPERATION FINANCIERE</t>
  </si>
  <si>
    <t>M062217426784Q</t>
  </si>
  <si>
    <t>CLEMS-TECH ENGINEERING SERVICES CO. LTD</t>
  </si>
  <si>
    <t>P017217623850X</t>
  </si>
  <si>
    <t>CDI DJEREM</t>
  </si>
  <si>
    <t>PRESTATIONS DE SERVICES-ETUDES-BTP IMPORT/EXPORT</t>
  </si>
  <si>
    <t>M072116322434G</t>
  </si>
  <si>
    <t>REPERE BUREAU D'ETUDES ET BTP SARL</t>
  </si>
  <si>
    <t>RBE-BTP SARL</t>
  </si>
  <si>
    <t>P067317730610A</t>
  </si>
  <si>
    <t>MELEU</t>
  </si>
  <si>
    <t>MICHELINE</t>
  </si>
  <si>
    <t>P019018313169Y</t>
  </si>
  <si>
    <t>Mohamadou</t>
  </si>
  <si>
    <t>GUIMRIMA</t>
  </si>
  <si>
    <t>PROPRIÉTAIRE DE MOTO</t>
  </si>
  <si>
    <t>P047417980048G</t>
  </si>
  <si>
    <t>DEMMAFO</t>
  </si>
  <si>
    <t>LEOPOLDINE PASCALINE</t>
  </si>
  <si>
    <t>DISTRIBUTION DE BOISSONS HYGENIQUE</t>
  </si>
  <si>
    <t>P119014404865T</t>
  </si>
  <si>
    <t>OWONA OTOU</t>
  </si>
  <si>
    <t>ZENON</t>
  </si>
  <si>
    <t>P016518327171S</t>
  </si>
  <si>
    <t>WAZILI</t>
  </si>
  <si>
    <t>P122016476554H</t>
  </si>
  <si>
    <t>PEPINMESSI RUFFINE</t>
  </si>
  <si>
    <t>M112116657547C</t>
  </si>
  <si>
    <t>2ZN SERVICES SARL</t>
  </si>
  <si>
    <t>SALE OF HARD WARES</t>
  </si>
  <si>
    <t>P065716499852R</t>
  </si>
  <si>
    <t>OKUEFUNA UCHE GODFREY</t>
  </si>
  <si>
    <t>P125814416653Q</t>
  </si>
  <si>
    <t>SASSINE</t>
  </si>
  <si>
    <t>RIAD</t>
  </si>
  <si>
    <t>P010518376000C</t>
  </si>
  <si>
    <t>MEKEM TIAZANG</t>
  </si>
  <si>
    <t>RONIS</t>
  </si>
  <si>
    <t>P038616681487Y</t>
  </si>
  <si>
    <t>ATEMKENG ASONG</t>
  </si>
  <si>
    <t>P019618419739X</t>
  </si>
  <si>
    <t>TETANG</t>
  </si>
  <si>
    <t>CAPWELL</t>
  </si>
  <si>
    <t>P019017848902Z</t>
  </si>
  <si>
    <t>NKO'O DAVID WILSON JUNIOR</t>
  </si>
  <si>
    <t>P017217920249B</t>
  </si>
  <si>
    <t>Nougang</t>
  </si>
  <si>
    <t>Georgette</t>
  </si>
  <si>
    <t>P129117021410S</t>
  </si>
  <si>
    <t>KEITA MAHAMADOU</t>
  </si>
  <si>
    <t>P058716310647M</t>
  </si>
  <si>
    <t>NGADENG ALBERT</t>
  </si>
  <si>
    <t>(BERTO ENTERPRISE</t>
  </si>
  <si>
    <t>ARACHIDE</t>
  </si>
  <si>
    <t>P018817225349F</t>
  </si>
  <si>
    <t>ALKAZALI</t>
  </si>
  <si>
    <t>YANIS</t>
  </si>
  <si>
    <t>P079017714536K</t>
  </si>
  <si>
    <t>DONGMO BEATRICE</t>
  </si>
  <si>
    <t>GEORGETTE</t>
  </si>
  <si>
    <t>P036518395644C</t>
  </si>
  <si>
    <t>FOUDA MARIE BERNARD</t>
  </si>
  <si>
    <t>ETS FOMABER</t>
  </si>
  <si>
    <t>MENUSIER</t>
  </si>
  <si>
    <t>P068317093958K</t>
  </si>
  <si>
    <t>MBU</t>
  </si>
  <si>
    <t>M099500002008P</t>
  </si>
  <si>
    <t>SOCIETE TOP INTER</t>
  </si>
  <si>
    <t>P108412634230X</t>
  </si>
  <si>
    <t>WANDJI WILLIAM</t>
  </si>
  <si>
    <t>ETS GTEE</t>
  </si>
  <si>
    <t>M090800026522C</t>
  </si>
  <si>
    <t>ALBATRES SA</t>
  </si>
  <si>
    <t>RESTAURATION, COMMERCE GENERAL</t>
  </si>
  <si>
    <t>M092316076454U</t>
  </si>
  <si>
    <t>BIG HOUSE OF AFRICA MASSAOU SARL</t>
  </si>
  <si>
    <t>B.H.A.MASSAOU SARL</t>
  </si>
  <si>
    <t>P018812415322K</t>
  </si>
  <si>
    <t>BOUKAR ABBA KIME</t>
  </si>
  <si>
    <t>M122015261624D</t>
  </si>
  <si>
    <t>SIMBA GLOBAL SARL</t>
  </si>
  <si>
    <t>M062014618609M</t>
  </si>
  <si>
    <t>GLOBAL TRANSIT SERVICE</t>
  </si>
  <si>
    <t>GTS CO.LTD</t>
  </si>
  <si>
    <t>COMMERCE-PRESTATIONS-NEGOCE INTERNA</t>
  </si>
  <si>
    <t>M051812706817X</t>
  </si>
  <si>
    <t>MAK ENTERPRISE SARL</t>
  </si>
  <si>
    <t>P049118306736R</t>
  </si>
  <si>
    <t>KOHTEM PRINCEWIL</t>
  </si>
  <si>
    <t>SAMBIT</t>
  </si>
  <si>
    <t>....</t>
  </si>
  <si>
    <t>BUREAUTIQUE</t>
  </si>
  <si>
    <t>P058816587365Z</t>
  </si>
  <si>
    <t>DJOUKOUO</t>
  </si>
  <si>
    <t>YVETTE PAULINE</t>
  </si>
  <si>
    <t>M082517923341G</t>
  </si>
  <si>
    <t>MALO MALAM SARL</t>
  </si>
  <si>
    <t>M040900031358K</t>
  </si>
  <si>
    <t>STE ERTA SARL</t>
  </si>
  <si>
    <t>HERTA SARL</t>
  </si>
  <si>
    <t>P129517587647B</t>
  </si>
  <si>
    <t>KOUONGNI SIMONE JUDITH</t>
  </si>
  <si>
    <t>ETS SFA COSMETICS</t>
  </si>
  <si>
    <t>COIFFURE ET SALON DE BEAUTE, VENTE DES LOTIONS ET CONCENTRES</t>
  </si>
  <si>
    <t>P028316918501Z</t>
  </si>
  <si>
    <t>KANAMBAYE</t>
  </si>
  <si>
    <t>P119512625598T</t>
  </si>
  <si>
    <t>MOHAMADOU MOUSTAPHA</t>
  </si>
  <si>
    <t>P037418274100Y</t>
  </si>
  <si>
    <t>KANDEU</t>
  </si>
  <si>
    <t>SIDONIE</t>
  </si>
  <si>
    <t>P058817672713R</t>
  </si>
  <si>
    <t>GUIFO KENGNE CEDRIQUE ACHILLE.</t>
  </si>
  <si>
    <t>(ETS TRADE TECH SERVICES)</t>
  </si>
  <si>
    <t>PRESTATIONS DE SERVICES,COMMERCE GENERAL,BTP ETC....</t>
  </si>
  <si>
    <t>M081317250843Z</t>
  </si>
  <si>
    <t>CETIC DE WALL</t>
  </si>
  <si>
    <t>P017017717581D</t>
  </si>
  <si>
    <t>YANPANP FLAURANCE NADEGE</t>
  </si>
  <si>
    <t>P068318153411J</t>
  </si>
  <si>
    <t>NYEBE ARMAND JOSEPH</t>
  </si>
  <si>
    <t>P079516664359H</t>
  </si>
  <si>
    <t>DJUISSIE</t>
  </si>
  <si>
    <t>MARTINE GAELLE</t>
  </si>
  <si>
    <t>P018816299448B</t>
  </si>
  <si>
    <t>SIGNE ÉPOUSE NZUDIE</t>
  </si>
  <si>
    <t>CLARISSE CHRISTELLE</t>
  </si>
  <si>
    <t>M102217699540J</t>
  </si>
  <si>
    <t>NGOMEZ ENGINEERING SARL</t>
  </si>
  <si>
    <t>P096416486201H</t>
  </si>
  <si>
    <t>IHEREJIONU INECHUKWU</t>
  </si>
  <si>
    <t>VICTORY</t>
  </si>
  <si>
    <t>PRESTATIONS DE SERVICES, COMMERCE GÉNÉRAL</t>
  </si>
  <si>
    <t>P088718492011A</t>
  </si>
  <si>
    <t>DOCKO SACKBE NADINE</t>
  </si>
  <si>
    <t>"ETS DOCKO"</t>
  </si>
  <si>
    <t>P076712421938G</t>
  </si>
  <si>
    <t>NANA MADELEINE</t>
  </si>
  <si>
    <t>ETS NANA MADELEINE</t>
  </si>
  <si>
    <t>P018517503778M</t>
  </si>
  <si>
    <t>NGAZAN</t>
  </si>
  <si>
    <t>LDAMANG</t>
  </si>
  <si>
    <t>M122317686484Y</t>
  </si>
  <si>
    <t>KAMNOGNE</t>
  </si>
  <si>
    <t>KAMNOGNE MONGOUE MAX JOEL</t>
  </si>
  <si>
    <t>P020217612543G</t>
  </si>
  <si>
    <t>MATANG PENKA</t>
  </si>
  <si>
    <t>EUGÉNIE</t>
  </si>
  <si>
    <t>P069217290529A</t>
  </si>
  <si>
    <t>YIMWU</t>
  </si>
  <si>
    <t>BLESS MUOKEH</t>
  </si>
  <si>
    <t>P018612491722X</t>
  </si>
  <si>
    <t>ABBA IBRAHIM</t>
  </si>
  <si>
    <t>ETS ABBA IBRAHIM</t>
  </si>
  <si>
    <t>BANYO</t>
  </si>
  <si>
    <t>FADA</t>
  </si>
  <si>
    <t>ON LINE PUBLICAT. OF SCIENTIFIC RESEARCH</t>
  </si>
  <si>
    <t>P088612729481L</t>
  </si>
  <si>
    <t>TONFACK DJIKENG FABRICE (FTD RESOURCES</t>
  </si>
  <si>
    <t>(PUBLISHER/JOURNAL OF FOOD)</t>
  </si>
  <si>
    <t>M120917232146Y</t>
  </si>
  <si>
    <t>EP BIGOENS</t>
  </si>
  <si>
    <t>P119317724683N</t>
  </si>
  <si>
    <t>KANA NOUMEDEM(NIVAKINE MULTIMÉDIA &amp; ÉVENTS)</t>
  </si>
  <si>
    <t>NELVIS</t>
  </si>
  <si>
    <t>PRESTATION DE SERVICES, COMMERCE GENERAL, BTP,</t>
  </si>
  <si>
    <t>P015417862774D</t>
  </si>
  <si>
    <t>ABAICHO</t>
  </si>
  <si>
    <t>GUEIME</t>
  </si>
  <si>
    <t>P049617014149F</t>
  </si>
  <si>
    <t>TANGOUM TCHAPGA</t>
  </si>
  <si>
    <t>AUDREY CAROLE</t>
  </si>
  <si>
    <t>CONSULTATION</t>
  </si>
  <si>
    <t>P057900544130A</t>
  </si>
  <si>
    <t>SEKE</t>
  </si>
  <si>
    <t>KOUASSI DE SYG</t>
  </si>
  <si>
    <t>P018017868819B</t>
  </si>
  <si>
    <t>GAIMAI BELDE</t>
  </si>
  <si>
    <t>P048717771095Q</t>
  </si>
  <si>
    <t>Talla Guy Merlain</t>
  </si>
  <si>
    <t>P098216907515A</t>
  </si>
  <si>
    <t>TOMBIR</t>
  </si>
  <si>
    <t>FRANKLINE KIGHE</t>
  </si>
  <si>
    <t>CDI MENCHUM</t>
  </si>
  <si>
    <t>P109917645344R</t>
  </si>
  <si>
    <t>YADONG NGUEME</t>
  </si>
  <si>
    <t>LUDOVINE</t>
  </si>
  <si>
    <t>P018918049977B</t>
  </si>
  <si>
    <t>BILLI</t>
  </si>
  <si>
    <t>INFORMATIQUE</t>
  </si>
  <si>
    <t>P018217138811J</t>
  </si>
  <si>
    <t>DAWA</t>
  </si>
  <si>
    <t>P059816633860Z</t>
  </si>
  <si>
    <t>FONKOUA MEGUE</t>
  </si>
  <si>
    <t>KAREILLE FABIOLA</t>
  </si>
  <si>
    <t>COMMERCE GÉNÉRAL IMPORT EXPORT BTP PRESTATION DE SERVICE COUTURE COIFFURE</t>
  </si>
  <si>
    <t>AUCUNE</t>
  </si>
  <si>
    <t>P128417644590C</t>
  </si>
  <si>
    <t>TCHIO TCHINDA</t>
  </si>
  <si>
    <t>ARMAND NOEL</t>
  </si>
  <si>
    <t>P077717861243F</t>
  </si>
  <si>
    <t>MAGNE BRIGITTE CAUGALINE</t>
  </si>
  <si>
    <t>P048718504954K</t>
  </si>
  <si>
    <t>BASTIN</t>
  </si>
  <si>
    <t>DIDIER MARIE G</t>
  </si>
  <si>
    <t>VENTE DE BOISSONS HYGIÉNIQUES,COMMERCE</t>
  </si>
  <si>
    <t>P025500018534D</t>
  </si>
  <si>
    <t>FONDJO</t>
  </si>
  <si>
    <t>P106812551604Y</t>
  </si>
  <si>
    <t>NANGMETIO EPSE AKEMZEM EVELYNE GISELE</t>
  </si>
  <si>
    <t>ETS NANGMETIO EPSE AKEMZEM EVELYNE GISELE</t>
  </si>
  <si>
    <t>P100618444727D</t>
  </si>
  <si>
    <t>Aboubacar Hamidou</t>
  </si>
  <si>
    <t>TELECONSEIL</t>
  </si>
  <si>
    <t>P089318600492L</t>
  </si>
  <si>
    <t>MPOUMEDA MEFOUG</t>
  </si>
  <si>
    <t>SANDRA FANNY</t>
  </si>
  <si>
    <t>ARI</t>
  </si>
  <si>
    <t>M062416837542K</t>
  </si>
  <si>
    <t>JAJAKEV SARL</t>
  </si>
  <si>
    <t>P019317977246R</t>
  </si>
  <si>
    <t>TCHUIKOU KOUANDJOUO DONALD PRIMAEL</t>
  </si>
  <si>
    <t>ETS K.CLEAN SERVICES</t>
  </si>
  <si>
    <t>M091812729160P</t>
  </si>
  <si>
    <t>PAN (PERPETUA ABEA NTCHE)</t>
  </si>
  <si>
    <t>SECONDARY SCHOOL</t>
  </si>
  <si>
    <t>P096817127024B</t>
  </si>
  <si>
    <t>NGUM</t>
  </si>
  <si>
    <t>EVELINE</t>
  </si>
  <si>
    <t>M122518306705T</t>
  </si>
  <si>
    <t>ETS FORTUNE INTERPRISE</t>
  </si>
  <si>
    <t>M051318465944N</t>
  </si>
  <si>
    <t>ASSOCIATION SPORTIVE DES VÉTÉRANS DE L'ENTRÉE BÉPANDA</t>
  </si>
  <si>
    <t>ASVEB</t>
  </si>
  <si>
    <t>P018714662459C</t>
  </si>
  <si>
    <t>NWOUAMENE LAMBOU</t>
  </si>
  <si>
    <t>CHIMENE</t>
  </si>
  <si>
    <t>P098217694043Y</t>
  </si>
  <si>
    <t>NCHIFONG</t>
  </si>
  <si>
    <t>CELESTINE AYONISEH</t>
  </si>
  <si>
    <t>VENTE D'ARACHIDES</t>
  </si>
  <si>
    <t>P018416144225Z</t>
  </si>
  <si>
    <t>REVED DZAVAI</t>
  </si>
  <si>
    <t>VTE DE PRDTS ALIMENTAIRES</t>
  </si>
  <si>
    <t>P088812622437B</t>
  </si>
  <si>
    <t>NECDEM</t>
  </si>
  <si>
    <t>P107817136047Q</t>
  </si>
  <si>
    <t>NEFENOU EPOUSE VOKSOU</t>
  </si>
  <si>
    <t>M062416813145Q</t>
  </si>
  <si>
    <t>5R - CONSULTANCY S.A.R.L</t>
  </si>
  <si>
    <t>P037717890374W</t>
  </si>
  <si>
    <t>MEFEUENE EPSE KAGHO</t>
  </si>
  <si>
    <t>SIDONINE</t>
  </si>
  <si>
    <t>P129116940557K</t>
  </si>
  <si>
    <t>NEGOB</t>
  </si>
  <si>
    <t>FLOBERT MBACHAN</t>
  </si>
  <si>
    <t>P109516143640Z</t>
  </si>
  <si>
    <t>EMEKA OMEH</t>
  </si>
  <si>
    <t>...</t>
  </si>
  <si>
    <t>P098117776723T</t>
  </si>
  <si>
    <t>ONGMALIK</t>
  </si>
  <si>
    <t>Madeleine</t>
  </si>
  <si>
    <t>Yaoundé</t>
  </si>
  <si>
    <t>VENTE CERCUEILS</t>
  </si>
  <si>
    <t>P026612520634S</t>
  </si>
  <si>
    <t>LEKEUMO EPSEE NGNINGHA</t>
  </si>
  <si>
    <t>P059417464265L</t>
  </si>
  <si>
    <t>NIMENI TCHANGAM</t>
  </si>
  <si>
    <t>GUIZOL ROMUALD</t>
  </si>
  <si>
    <t>HÔTELIÈRE</t>
  </si>
  <si>
    <t>P019617865433X</t>
  </si>
  <si>
    <t>DIPENDE</t>
  </si>
  <si>
    <t>ANGELLE FALONNE</t>
  </si>
  <si>
    <t>P096318001925Z</t>
  </si>
  <si>
    <t>BELLA</t>
  </si>
  <si>
    <t>VINCENT DE PAUL</t>
  </si>
  <si>
    <t>DEDOUANEMENT</t>
  </si>
  <si>
    <t>P058112413718K</t>
  </si>
  <si>
    <t>KENGNE MBOGNE</t>
  </si>
  <si>
    <t>JEAN CALVIN</t>
  </si>
  <si>
    <t>P028012570976Q</t>
  </si>
  <si>
    <t>MALLA EPSE TINKAM HELENE</t>
  </si>
  <si>
    <t>P027518020924C</t>
  </si>
  <si>
    <t>DAJE</t>
  </si>
  <si>
    <t>P106812144731Z</t>
  </si>
  <si>
    <t>MANI</t>
  </si>
  <si>
    <t>LEOPOLD THOMAS</t>
  </si>
  <si>
    <t>P119118586034X</t>
  </si>
  <si>
    <t>NGON EKOMBA EP. TAPSEU NGUEMBOU</t>
  </si>
  <si>
    <t>SKOLASTIQUE MAJOIE</t>
  </si>
  <si>
    <t>P075516478145J</t>
  </si>
  <si>
    <t>NGOUFACK KAMGANG EPSE NDONGO</t>
  </si>
  <si>
    <t>BERTH</t>
  </si>
  <si>
    <t>P068018469743H</t>
  </si>
  <si>
    <t>NDONO NDONO</t>
  </si>
  <si>
    <t>JEAN BAPTISTE MOSSELY</t>
  </si>
  <si>
    <t>P076400185613U</t>
  </si>
  <si>
    <t>TALA NTIHA TOMO</t>
  </si>
  <si>
    <t>M051612522945T</t>
  </si>
  <si>
    <t>INGENIERIE DE SCES ET DE DEVELOPPEMENT</t>
  </si>
  <si>
    <t>ISD SARL</t>
  </si>
  <si>
    <t>P049116731526F</t>
  </si>
  <si>
    <t>WOTING</t>
  </si>
  <si>
    <t>ANATOH NJONG</t>
  </si>
  <si>
    <t>BLANCHISSERIE</t>
  </si>
  <si>
    <t>P129416411652H</t>
  </si>
  <si>
    <t>P016800574589Z</t>
  </si>
  <si>
    <t>DIGADA EPSE DAPTA PAULINE</t>
  </si>
  <si>
    <t>ETS DIGADA EPSE DAPTA PAULINE</t>
  </si>
  <si>
    <t>P069618490971W</t>
  </si>
  <si>
    <t>EZE</t>
  </si>
  <si>
    <t>EMMANUEL CHIJICKE</t>
  </si>
  <si>
    <t>M022517570073S</t>
  </si>
  <si>
    <t>SOCIETE PRINCE TRADING SARL</t>
  </si>
  <si>
    <t>STE PRINCE TRADING SARL</t>
  </si>
  <si>
    <t>FACILITATIONS DES OPERATIONS D’ACHATS EN CHINE ET TOUT AUTRES PAYS,PRESTATIONS DE SERVICES ,COMMERCE GENERAL ,IMPORT – EXPORT</t>
  </si>
  <si>
    <t>PROPRIÉTAIRE FONCIER</t>
  </si>
  <si>
    <t>P046117189329U</t>
  </si>
  <si>
    <t>MENDOUGA</t>
  </si>
  <si>
    <t>PERPETUE</t>
  </si>
  <si>
    <t>GENERAL COMMERCE (USE CLOTHING, CARS, IMPORT)</t>
  </si>
  <si>
    <t>M032118580460T</t>
  </si>
  <si>
    <t>GRACE LAND COMPANY COMPANY LIMITED</t>
  </si>
  <si>
    <t>P109118037735U</t>
  </si>
  <si>
    <t>MBE MESHE</t>
  </si>
  <si>
    <t>P057617221645B</t>
  </si>
  <si>
    <t>NGO ILIGA EPSE ATANGANA</t>
  </si>
  <si>
    <t>NICOLE CAROLE</t>
  </si>
  <si>
    <t>P018117706155L</t>
  </si>
  <si>
    <t>MELANIE ADELE JOLY</t>
  </si>
  <si>
    <t>P105912435416N</t>
  </si>
  <si>
    <t>BOTEN</t>
  </si>
  <si>
    <t>OTHON CELESTIN</t>
  </si>
  <si>
    <t>P047316370055L</t>
  </si>
  <si>
    <t>TCHATCHUENG KAMDEM</t>
  </si>
  <si>
    <t>ANTOINE.</t>
  </si>
  <si>
    <t>P047912414809N</t>
  </si>
  <si>
    <t>NKUNCHO ABUWAH JUSTINE</t>
  </si>
  <si>
    <t>ETS NJKUNCHO ABUWAH JUSTINE</t>
  </si>
  <si>
    <t>PHARMACIE</t>
  </si>
  <si>
    <t>P067917959043K</t>
  </si>
  <si>
    <t>TAKENNE</t>
  </si>
  <si>
    <t>GUSTAVE GEORGES</t>
  </si>
  <si>
    <t>P055200243957K</t>
  </si>
  <si>
    <t>NWENFOR</t>
  </si>
  <si>
    <t>PATRICK CHWABOR</t>
  </si>
  <si>
    <t>M062517837796D</t>
  </si>
  <si>
    <t>COOL TECH SOLUTION SARL</t>
  </si>
  <si>
    <t>P078818307380J</t>
  </si>
  <si>
    <t>ISSAMATOU</t>
  </si>
  <si>
    <t>ATTA</t>
  </si>
  <si>
    <t>P108217348078G</t>
  </si>
  <si>
    <t>DJOUSSE KENNE</t>
  </si>
  <si>
    <t>JOSIANE LAURE</t>
  </si>
  <si>
    <t>P109518402832Q</t>
  </si>
  <si>
    <t>NSOGA</t>
  </si>
  <si>
    <t>ELRICH LAPAUW</t>
  </si>
  <si>
    <t>P086218192899K</t>
  </si>
  <si>
    <t>ATIA BEYINA</t>
  </si>
  <si>
    <t>P029718340463S</t>
  </si>
  <si>
    <t>DJUIKUI   MBEP</t>
  </si>
  <si>
    <t>FANELLE</t>
  </si>
  <si>
    <t>PRESSOIR A HUILE</t>
  </si>
  <si>
    <t>P047712516471Y</t>
  </si>
  <si>
    <t>NJENG CHRISTIAN KELESE</t>
  </si>
  <si>
    <t>P015017991408D</t>
  </si>
  <si>
    <t>MAKOUTCHOUANG</t>
  </si>
  <si>
    <t>COLETTE</t>
  </si>
  <si>
    <t>P059217778098H</t>
  </si>
  <si>
    <t>PEMI</t>
  </si>
  <si>
    <t>Jules Christophe</t>
  </si>
  <si>
    <t>P049017859835Q</t>
  </si>
  <si>
    <t>KENGNE BOUGNO</t>
  </si>
  <si>
    <t>ELVIS</t>
  </si>
  <si>
    <t>P018017720560T</t>
  </si>
  <si>
    <t>MAÏMOUNA YOUDAMMIKE</t>
  </si>
  <si>
    <t>Assiri</t>
  </si>
  <si>
    <t>PHYTOSANTARY</t>
  </si>
  <si>
    <t>P029012546219Y</t>
  </si>
  <si>
    <t>NGOUMGANG TINDO</t>
  </si>
  <si>
    <t>BERLIN</t>
  </si>
  <si>
    <t>P018717965739J</t>
  </si>
  <si>
    <t>NGAMGNAN</t>
  </si>
  <si>
    <t>Ghislain</t>
  </si>
  <si>
    <t>M091317250660Z</t>
  </si>
  <si>
    <t>EP BACHUA</t>
  </si>
  <si>
    <t>P089316241860J</t>
  </si>
  <si>
    <t>NGEA DOUALA</t>
  </si>
  <si>
    <t>PRICILE NADEGE</t>
  </si>
  <si>
    <t>P067718091388J</t>
  </si>
  <si>
    <t>YOUGO WOKAM</t>
  </si>
  <si>
    <t>BEATRICE</t>
  </si>
  <si>
    <t>P129417046159N</t>
  </si>
  <si>
    <t>TIMBINE OUMAR BOUCARI</t>
  </si>
  <si>
    <t>commerce</t>
  </si>
  <si>
    <t>P077618088557S</t>
  </si>
  <si>
    <t>NFANDJA BANKOUE EPSE AKANDA</t>
  </si>
  <si>
    <t>P020017591104X</t>
  </si>
  <si>
    <t>MEKUE KOAGNE</t>
  </si>
  <si>
    <t>P010217558094R</t>
  </si>
  <si>
    <t>ABDOURAMAN SEINI</t>
  </si>
  <si>
    <t>P080117812566D</t>
  </si>
  <si>
    <t>Tadida</t>
  </si>
  <si>
    <t>Dieudonne</t>
  </si>
  <si>
    <t>M012416399843Z</t>
  </si>
  <si>
    <t>SOCIÉTÉ EMPIRE SARL</t>
  </si>
  <si>
    <t>EMPIRE</t>
  </si>
  <si>
    <t>P119916393686R</t>
  </si>
  <si>
    <t>MOKA</t>
  </si>
  <si>
    <t>FRANCHESKA MARIONE</t>
  </si>
  <si>
    <t>P016117590929F</t>
  </si>
  <si>
    <t>MEFANGOUM</t>
  </si>
  <si>
    <t>EPSE. KENMOE REGINE</t>
  </si>
  <si>
    <t>P098917731996X</t>
  </si>
  <si>
    <t>BILOA</t>
  </si>
  <si>
    <t>MARIE SANDRINE</t>
  </si>
  <si>
    <t>MACON</t>
  </si>
  <si>
    <t>P110117147275G</t>
  </si>
  <si>
    <t>EYONG BENSON</t>
  </si>
  <si>
    <t>FONJEH</t>
  </si>
  <si>
    <t>M011816726904K</t>
  </si>
  <si>
    <t>THE RESTORATION INITIATIVE</t>
  </si>
  <si>
    <t>TRI</t>
  </si>
  <si>
    <t>APPUI À LA RESTAURATION DES PAYSAGES DÉGRADÉS PAR L’UTILISATION DURABLE DES ESPÈCES LOCALES (BAMBOU ET AUTRES PFNL) POUR LA CONSERVATION DE LA BIODIVERSITÉ, LES MOYENS DE SUBSISTANCE DURABLES ET LA RÉ</t>
  </si>
  <si>
    <t>P018915970441K</t>
  </si>
  <si>
    <t>HAMADOU BABAROU</t>
  </si>
  <si>
    <t>P099118001674E</t>
  </si>
  <si>
    <t>SEUYEP</t>
  </si>
  <si>
    <t>LILIANE CHRISTELLE</t>
  </si>
  <si>
    <t>M022416696319C</t>
  </si>
  <si>
    <t>GLOBAL TECH</t>
  </si>
  <si>
    <t>ACHAT,INSTALLATION ET MAINTENANCE DES OUTILS DE SÉCURITÉ</t>
  </si>
  <si>
    <t>P129314405998Q</t>
  </si>
  <si>
    <t>TCHOUAMOU DE SIME</t>
  </si>
  <si>
    <t>FRANCK CEDRIC</t>
  </si>
  <si>
    <t>M089217253895W</t>
  </si>
  <si>
    <t>EP PETIT-NGAOUNDERE</t>
  </si>
  <si>
    <t>SEAMSTRESS</t>
  </si>
  <si>
    <t>P107512404866U</t>
  </si>
  <si>
    <t>DELPHINE</t>
  </si>
  <si>
    <t>P048916716659K</t>
  </si>
  <si>
    <t>WASSIHOU</t>
  </si>
  <si>
    <t>P019817788974Q</t>
  </si>
  <si>
    <t>Nguefack</t>
  </si>
  <si>
    <t>Baron Ramcese</t>
  </si>
  <si>
    <t>P117600521223E</t>
  </si>
  <si>
    <t>KOUMETEU DONGMO ACHILLE</t>
  </si>
  <si>
    <t>"ETS LIFELEC"</t>
  </si>
  <si>
    <t>P018112176243P</t>
  </si>
  <si>
    <t>MOKAM TACHINDA GILLES</t>
  </si>
  <si>
    <t>P068318143596J</t>
  </si>
  <si>
    <t>HUANG. ZUHUAN</t>
  </si>
  <si>
    <t>BATIMENT-TRAVAUX PUB.</t>
  </si>
  <si>
    <t>M020400016990C</t>
  </si>
  <si>
    <t>CAM CONSTRUCTION SARL</t>
  </si>
  <si>
    <t>VENTE DES BIDONS ET HUILE MOTEUR</t>
  </si>
  <si>
    <t>P108918371733R</t>
  </si>
  <si>
    <t>FEUDJIO MOGTA FRANKLIN</t>
  </si>
  <si>
    <t>P018016322942X</t>
  </si>
  <si>
    <t>BOUSSAISSOU</t>
  </si>
  <si>
    <t>GUEME</t>
  </si>
  <si>
    <t>M030800024534P</t>
  </si>
  <si>
    <t>FULL SARL</t>
  </si>
  <si>
    <t>P118818017349J</t>
  </si>
  <si>
    <t>MBOYANA NDONGO</t>
  </si>
  <si>
    <t>AIME</t>
  </si>
  <si>
    <t>VENTE ARTICLE DIVERS</t>
  </si>
  <si>
    <t>P028917032887Q</t>
  </si>
  <si>
    <t>MBALIDAM</t>
  </si>
  <si>
    <t>VIRGINIA</t>
  </si>
  <si>
    <t>P019017649620F</t>
  </si>
  <si>
    <t>MBISHIAMEH</t>
  </si>
  <si>
    <t>ISABELA</t>
  </si>
  <si>
    <t>COMMERCE GENERAL ET PRESTATION DE SERVICES</t>
  </si>
  <si>
    <t>M012317878416S</t>
  </si>
  <si>
    <t>ETS CHARLENE</t>
  </si>
  <si>
    <t>P037715237794Q</t>
  </si>
  <si>
    <t>ZAMBOU</t>
  </si>
  <si>
    <t>BERTRAND (ETS ZABER)</t>
  </si>
  <si>
    <t>PRESTATIONS DE SERVICES, COMMERCE GENERAL, IMPORT-EXPORT, NEGOCE, REPRESENTATION</t>
  </si>
  <si>
    <t>M092316636951Q</t>
  </si>
  <si>
    <t>SKYLINE ENGINEERING GROUP LTD</t>
  </si>
  <si>
    <t>P105018215976Z</t>
  </si>
  <si>
    <t>NGIYUNG EPSE ESSENE</t>
  </si>
  <si>
    <t>JOANA PIUS</t>
  </si>
  <si>
    <t>M071818157430Z</t>
  </si>
  <si>
    <t>ASSOCIATION COMITE GENERAL DES CLANS D'AGES TCHOUTSIT BASSANG BAMOUGOUM DE YAOUNDE</t>
  </si>
  <si>
    <t>COGECLATCHBBY</t>
  </si>
  <si>
    <t>P126818005100J</t>
  </si>
  <si>
    <t>EWANDE MBONGO</t>
  </si>
  <si>
    <t>ARISTIDE SOLANGE</t>
  </si>
  <si>
    <t>VENTE DE CRÉDIT DE COMMUNICATION</t>
  </si>
  <si>
    <t>P029916735951C</t>
  </si>
  <si>
    <t>TACHAM</t>
  </si>
  <si>
    <t>KEVIN</t>
  </si>
  <si>
    <t>NJIMBOT</t>
  </si>
  <si>
    <t>P068212618829H</t>
  </si>
  <si>
    <t>MOUANGUE</t>
  </si>
  <si>
    <t>GERMAIN CHARLY</t>
  </si>
  <si>
    <t>P098516400281Y</t>
  </si>
  <si>
    <t>BUKALO SHIVA BUKALO</t>
  </si>
  <si>
    <t>M092518055230N</t>
  </si>
  <si>
    <t>JOSS &amp; ROYAL SERVICES SARL</t>
  </si>
  <si>
    <t>JRS SARL</t>
  </si>
  <si>
    <t>CHEF D'ENTREPRISE</t>
  </si>
  <si>
    <t>P078016399938N</t>
  </si>
  <si>
    <t>MVONDO ETOUA</t>
  </si>
  <si>
    <t>PATRICK</t>
  </si>
  <si>
    <t>P048517635418Q</t>
  </si>
  <si>
    <t>DIKEMSOK</t>
  </si>
  <si>
    <t>MITTERRANDSINGHOR</t>
  </si>
  <si>
    <t>VENTE DE VÊTEMENTS</t>
  </si>
  <si>
    <t>P038818472378C</t>
  </si>
  <si>
    <t>YAGOU YAMEDJEU</t>
  </si>
  <si>
    <t>P129218553363J</t>
  </si>
  <si>
    <t>POUATCHA WOUENDEU</t>
  </si>
  <si>
    <t>NGUENDJUI GEORGES</t>
  </si>
  <si>
    <t>P056816398399C</t>
  </si>
  <si>
    <t>NTEKOH</t>
  </si>
  <si>
    <t>CELESTIN</t>
  </si>
  <si>
    <t>P078417435556Q</t>
  </si>
  <si>
    <t>NJIKE</t>
  </si>
  <si>
    <t>EDITH AIMEE.</t>
  </si>
  <si>
    <t>P119718506718W</t>
  </si>
  <si>
    <t>Mengue</t>
  </si>
  <si>
    <t>Thérèse Vanessa</t>
  </si>
  <si>
    <t>INGÉNIEUR ÉLECTRICIEN</t>
  </si>
  <si>
    <t>P059416706459R</t>
  </si>
  <si>
    <t>TIETCHEU NGALEU</t>
  </si>
  <si>
    <t>YVES MARTIAL</t>
  </si>
  <si>
    <t>P019418062539H</t>
  </si>
  <si>
    <t>DEMO LAGHOM</t>
  </si>
  <si>
    <t>BERTHOLD</t>
  </si>
  <si>
    <t>P059618585138E</t>
  </si>
  <si>
    <t>DERRICK NGOBU</t>
  </si>
  <si>
    <t>NZE</t>
  </si>
  <si>
    <t>ONGLERIE</t>
  </si>
  <si>
    <t>P058716582392Z</t>
  </si>
  <si>
    <t>NJITAT NGASSAM</t>
  </si>
  <si>
    <t>SANDRINE NELA</t>
  </si>
  <si>
    <t>P057816770070Y</t>
  </si>
  <si>
    <t>NGO BABI</t>
  </si>
  <si>
    <t>P099917623238R</t>
  </si>
  <si>
    <t>ADAMOU OUMAROU</t>
  </si>
  <si>
    <t>NKOUNGA</t>
  </si>
  <si>
    <t>P098016601781L</t>
  </si>
  <si>
    <t>BOLANGA CONRAD ADOLPHE SANGO DOMINIQUE</t>
  </si>
  <si>
    <t>M032618452114C</t>
  </si>
  <si>
    <t>DAP INTERNATIONAL SARL</t>
  </si>
  <si>
    <t>DAP SARL</t>
  </si>
  <si>
    <t>P127917380363G</t>
  </si>
  <si>
    <t>AKWUEBU</t>
  </si>
  <si>
    <t>NNAEMEKA</t>
  </si>
  <si>
    <t>BAR</t>
  </si>
  <si>
    <t>P018115959298D</t>
  </si>
  <si>
    <t>NDOUKOYA TCHAMAYA MART</t>
  </si>
  <si>
    <t>BUILDING MATERIALS</t>
  </si>
  <si>
    <t>P068016735654Q</t>
  </si>
  <si>
    <t>NILLONG JEAN JACQUES</t>
  </si>
  <si>
    <t>COLLECTE ET BROYAGE MATIERE PLASTIQUE</t>
  </si>
  <si>
    <t>M112217762494Y</t>
  </si>
  <si>
    <t>ECOGREEN</t>
  </si>
  <si>
    <t>ECOGREEN SARL</t>
  </si>
  <si>
    <t>P/S, COMMERCE GENERAL, IMPORT/EXPORT, GENIE CIVIL</t>
  </si>
  <si>
    <t>M072417005839X</t>
  </si>
  <si>
    <t>AFRICA SERVICES PROVIDER SARL</t>
  </si>
  <si>
    <t>ASP SARL</t>
  </si>
  <si>
    <t>VPA</t>
  </si>
  <si>
    <t>P017817493909A</t>
  </si>
  <si>
    <t>MAHAMADOU</t>
  </si>
  <si>
    <t>P058217940577C</t>
  </si>
  <si>
    <t>KAMENI NGAGOUE</t>
  </si>
  <si>
    <t>AGNÈS LAURE</t>
  </si>
  <si>
    <t>HOMME DAFFAIRE</t>
  </si>
  <si>
    <t>P059517730465R</t>
  </si>
  <si>
    <t>ZOUAIBOU</t>
  </si>
  <si>
    <t>P017918039429Q</t>
  </si>
  <si>
    <t>NGONG</t>
  </si>
  <si>
    <t>DIVINE NDOH</t>
  </si>
  <si>
    <t>P089017836564N</t>
  </si>
  <si>
    <t>NDZI</t>
  </si>
  <si>
    <t>MISPARINE GIWE</t>
  </si>
  <si>
    <t>P129118110409Z</t>
  </si>
  <si>
    <t>DJUIKOM KUATE</t>
  </si>
  <si>
    <t>Viviane</t>
  </si>
  <si>
    <t>M041818193333C</t>
  </si>
  <si>
    <t>GROUPE D'INITIATION COMMUNE MONDE RURAL DE NKOLOSSAN</t>
  </si>
  <si>
    <t>Gic MR</t>
  </si>
  <si>
    <t>P100318250368Y</t>
  </si>
  <si>
    <t>GANDJOU GELDERODE RADIVINE</t>
  </si>
  <si>
    <t>P128017749601S</t>
  </si>
  <si>
    <t>KUETE Modestin</t>
  </si>
  <si>
    <t>VENTE PEINTURE</t>
  </si>
  <si>
    <t>P058812499696B</t>
  </si>
  <si>
    <t>SOPSE DERRICK</t>
  </si>
  <si>
    <t>ETS SOPSE DERRICK</t>
  </si>
  <si>
    <t>P122017360764M</t>
  </si>
  <si>
    <t>NGA MARIE ROSE ENAMA</t>
  </si>
  <si>
    <t>P098217773160N</t>
  </si>
  <si>
    <t>MISPER</t>
  </si>
  <si>
    <t>AMUNDAM</t>
  </si>
  <si>
    <t>P012416410208C</t>
  </si>
  <si>
    <t>FN FOREX</t>
  </si>
  <si>
    <t>P029017771434F</t>
  </si>
  <si>
    <t>SOH SANI</t>
  </si>
  <si>
    <t>AIMEE</t>
  </si>
  <si>
    <t>P067517591336G</t>
  </si>
  <si>
    <t>GOMBITANG</t>
  </si>
  <si>
    <t>LYNE GISELE</t>
  </si>
  <si>
    <t>P118618419961T</t>
  </si>
  <si>
    <t>NOUCHI TOUOMOU BERTIN</t>
  </si>
  <si>
    <t>P097115174867G</t>
  </si>
  <si>
    <t>DJOUKA EPSE NZONTCHA</t>
  </si>
  <si>
    <t>MARCELINE</t>
  </si>
  <si>
    <t>P016216680050W</t>
  </si>
  <si>
    <t>MBOUGUE</t>
  </si>
  <si>
    <t>MARIE MAGDELINE</t>
  </si>
  <si>
    <t>VENTE DE BOISSONS ALCOOLIQUES</t>
  </si>
  <si>
    <t>P018100473747M</t>
  </si>
  <si>
    <t>MAGUIAWO JACQUELINE</t>
  </si>
  <si>
    <t>ETS MAGUIAWO JACQUELINE</t>
  </si>
  <si>
    <t>P038318544121Z</t>
  </si>
  <si>
    <t>KAMIA</t>
  </si>
  <si>
    <t>SEYDOU</t>
  </si>
  <si>
    <t>VENTE TORCHES</t>
  </si>
  <si>
    <t>P020118570342S</t>
  </si>
  <si>
    <t>ALIOU GARGA</t>
  </si>
  <si>
    <t>TOWNSHIP TAXI</t>
  </si>
  <si>
    <t>P118416882289W</t>
  </si>
  <si>
    <t>EDNA MESIEH YUFEH</t>
  </si>
  <si>
    <t>LIKOMBA</t>
  </si>
  <si>
    <t>SECTEUR PUBLIC L196228</t>
  </si>
  <si>
    <t>P019016383950K</t>
  </si>
  <si>
    <t>BAIMA VONDOU MARCEL</t>
  </si>
  <si>
    <t>M082417212183Z</t>
  </si>
  <si>
    <t>SOCIETE COOPERATIVE AVEC CONSEIL D'ADMIISTRATION DES PRODUCTEURS DE CAFE DE MALANTOUEN</t>
  </si>
  <si>
    <t>SOPCAMA COOP CA</t>
  </si>
  <si>
    <t>P078218468052W</t>
  </si>
  <si>
    <t>LAGHOM MEKAMTO</t>
  </si>
  <si>
    <t>NATALIE FLORE</t>
  </si>
  <si>
    <t>P066512438133Q</t>
  </si>
  <si>
    <t>YAMKAP ZENABOU</t>
  </si>
  <si>
    <t>M100917235865B</t>
  </si>
  <si>
    <t>EP FAKELE</t>
  </si>
  <si>
    <t>MOULIN A ECRASER</t>
  </si>
  <si>
    <t>P106117223821J</t>
  </si>
  <si>
    <t>AYAMANJOMI</t>
  </si>
  <si>
    <t>MARIAMA</t>
  </si>
  <si>
    <t>P095112504612N</t>
  </si>
  <si>
    <t>MAGATSING EPSEE THEDJOU</t>
  </si>
  <si>
    <t>VENTE DES PRODUITS DE BEAUTE</t>
  </si>
  <si>
    <t>P056112691534W</t>
  </si>
  <si>
    <t>TCHAGNA</t>
  </si>
  <si>
    <t>M122015277495M</t>
  </si>
  <si>
    <t>KENDURA SARL</t>
  </si>
  <si>
    <t>P089114426922B</t>
  </si>
  <si>
    <t>NGENDA</t>
  </si>
  <si>
    <t>CRESCENCE</t>
  </si>
  <si>
    <t>P118417987773E</t>
  </si>
  <si>
    <t>TAMU EPSE CHO AZU</t>
  </si>
  <si>
    <t>LOVELINE MUTAMBOI</t>
  </si>
  <si>
    <t>P088613530001Q</t>
  </si>
  <si>
    <t>ESAMBE NSUME DORIANNE FLORE</t>
  </si>
  <si>
    <t>P039318409382F</t>
  </si>
  <si>
    <t>TEUDONGMO</t>
  </si>
  <si>
    <t>DJIPPA SHANNI</t>
  </si>
  <si>
    <t>PRODUCTEUR DE COTON</t>
  </si>
  <si>
    <t>M062117186351S</t>
  </si>
  <si>
    <t>SOCIÉTÉ COOPÉRATIVE SIMPLIFIÉE DES PRODUCTEURS DE COTON DE GABA</t>
  </si>
  <si>
    <t>SCOOPS NARRAL QUINI</t>
  </si>
  <si>
    <t>GABA</t>
  </si>
  <si>
    <t>COMMERCE GENERAL, PRESTATION DE SERVICES</t>
  </si>
  <si>
    <t>M022217161578M</t>
  </si>
  <si>
    <t>NGASSA DISTRIBUTION AND SERVICES SARL</t>
  </si>
  <si>
    <t>NDS SARL</t>
  </si>
  <si>
    <t>SECRÉTAIRE</t>
  </si>
  <si>
    <t>P049617252167J</t>
  </si>
  <si>
    <t>MAMBRO</t>
  </si>
  <si>
    <t>FALLONE</t>
  </si>
  <si>
    <t>P096512622488X</t>
  </si>
  <si>
    <t>NGO MOUAHA MARIE JUSTINE</t>
  </si>
  <si>
    <t>NGAMBE</t>
  </si>
  <si>
    <t>P026317998034H</t>
  </si>
  <si>
    <t>ABAGA</t>
  </si>
  <si>
    <t>BARBINE</t>
  </si>
  <si>
    <t>P068312825721L</t>
  </si>
  <si>
    <t>SI SI DAVID THEODORE</t>
  </si>
  <si>
    <t>P015618166737P</t>
  </si>
  <si>
    <t>KAMGAING</t>
  </si>
  <si>
    <t>PRODUCTION D'EAU EN SACHET</t>
  </si>
  <si>
    <t>P107916626735Y</t>
  </si>
  <si>
    <t>EMBOU</t>
  </si>
  <si>
    <t>commerce général</t>
  </si>
  <si>
    <t>P097912401589C</t>
  </si>
  <si>
    <t>SALI HAMADOU</t>
  </si>
  <si>
    <t>P098912380657Z</t>
  </si>
  <si>
    <t>NGWA</t>
  </si>
  <si>
    <t>DELIGHT SHU</t>
  </si>
  <si>
    <t>P099217826591S</t>
  </si>
  <si>
    <t>WIRNGO</t>
  </si>
  <si>
    <t>FARIHATU ADAMU</t>
  </si>
  <si>
    <t>AIDE AU DEVELOPPEMENT</t>
  </si>
  <si>
    <t>M062017287789W</t>
  </si>
  <si>
    <t>ETS CAR CARE SERVICES</t>
  </si>
  <si>
    <t>P059016918859T</t>
  </si>
  <si>
    <t>WEGOUM</t>
  </si>
  <si>
    <t>JUDITHE</t>
  </si>
  <si>
    <t>M122417383200G</t>
  </si>
  <si>
    <t>DEFACTO CONSTRUCTIONS SARL</t>
  </si>
  <si>
    <t>D.C SARL</t>
  </si>
  <si>
    <t>VENTE DE MATERIAUX DE CONSTRUCTION, COMMERCE GENERAL, PRESTATIONS DE SERVICES</t>
  </si>
  <si>
    <t>P028212628241P</t>
  </si>
  <si>
    <t>LEMOKEM NGUENA</t>
  </si>
  <si>
    <t>BEATRICE RACHEL</t>
  </si>
  <si>
    <t>M082116455537A</t>
  </si>
  <si>
    <t>MONIKA SARL</t>
  </si>
  <si>
    <t>P078517792493T</t>
  </si>
  <si>
    <t>NWOSIEMBENG</t>
  </si>
  <si>
    <t>FRITZ MANDIEFEH</t>
  </si>
  <si>
    <t>VENTE DE BOIS</t>
  </si>
  <si>
    <t>P077318454366U</t>
  </si>
  <si>
    <t>CAKEU</t>
  </si>
  <si>
    <t>FRANCOIS LAZARE</t>
  </si>
  <si>
    <t>VENTE ASSIETTES PLASTIQUES</t>
  </si>
  <si>
    <t>P107612526796N</t>
  </si>
  <si>
    <t>KWELEKOU KOSTANG EP. NGAMALEU</t>
  </si>
  <si>
    <t>P099417683310T</t>
  </si>
  <si>
    <t>VOUNDI ESSAMBA</t>
  </si>
  <si>
    <t>P109717682022H</t>
  </si>
  <si>
    <t>ASSUEZO TCHOUPOU</t>
  </si>
  <si>
    <t>BODERIS</t>
  </si>
  <si>
    <t>M061517259590S</t>
  </si>
  <si>
    <t>EP MEKAM</t>
  </si>
  <si>
    <t>P118716670152S</t>
  </si>
  <si>
    <t>NZEBELAI NWOPA TERRY BRIDGET</t>
  </si>
  <si>
    <t>M049500039936R</t>
  </si>
  <si>
    <t>COMMUNE D'AFANLOUM</t>
  </si>
  <si>
    <t>P039716433968Y</t>
  </si>
  <si>
    <t>MBE FOTSING PENKA</t>
  </si>
  <si>
    <t>GIRESSE CASIMIR</t>
  </si>
  <si>
    <t>P116214717702P</t>
  </si>
  <si>
    <t>ELETANA AYINDA RENE</t>
  </si>
  <si>
    <t>(ETS MXRANO)</t>
  </si>
  <si>
    <t>P122015958282F</t>
  </si>
  <si>
    <t>MBUEHA YANNICK STEPHANE</t>
  </si>
  <si>
    <t>REPRESENTATIONS DE MARQUES DE VINS ET LIQUEURS</t>
  </si>
  <si>
    <t>M062318299698J</t>
  </si>
  <si>
    <t>STG BUSINESS PRESTIGE CAMEROUN SARL</t>
  </si>
  <si>
    <t>M070617234492J</t>
  </si>
  <si>
    <t>GBPS DJOHONG</t>
  </si>
  <si>
    <t>P108518255720K</t>
  </si>
  <si>
    <t>KUYO KENGOUM</t>
  </si>
  <si>
    <t>ROMAINE FLORE</t>
  </si>
  <si>
    <t>P016500029977H</t>
  </si>
  <si>
    <t>HAMIDOU MAMOUDOU</t>
  </si>
  <si>
    <t>P056816407632G</t>
  </si>
  <si>
    <t>NGUNI DENIS</t>
  </si>
  <si>
    <t>TANGONDONG</t>
  </si>
  <si>
    <t>P070118379387W</t>
  </si>
  <si>
    <t>SONKOUE MAFOUO</t>
  </si>
  <si>
    <t>STANIS JUNIOR</t>
  </si>
  <si>
    <t>P109118231071C</t>
  </si>
  <si>
    <t>GAMBO MOUSSA</t>
  </si>
  <si>
    <t>M052517764181D</t>
  </si>
  <si>
    <t>Sociéte Civile Immobiliere</t>
  </si>
  <si>
    <t>Idéal Home SCI</t>
  </si>
  <si>
    <t>P117100560822J</t>
  </si>
  <si>
    <t>TASSE DOUANLA ROLLIN</t>
  </si>
  <si>
    <t>ETS A.L.M.PRESCRIPTORS''</t>
  </si>
  <si>
    <t>P027412375029Y</t>
  </si>
  <si>
    <t>NGUEKAM</t>
  </si>
  <si>
    <t>WILLY JAMES</t>
  </si>
  <si>
    <t>P058717279632X</t>
  </si>
  <si>
    <t>TAMNFOR</t>
  </si>
  <si>
    <t>ERNEST KANKUM</t>
  </si>
  <si>
    <t>VENTE DES VOISSONS</t>
  </si>
  <si>
    <t>P039217553651E</t>
  </si>
  <si>
    <t>DEUGOUE PATRICE</t>
  </si>
  <si>
    <t>"NECTARE CAVE"</t>
  </si>
  <si>
    <t>P062318301191G</t>
  </si>
  <si>
    <t>ZANGUE FEUDJIO BLONDELLE</t>
  </si>
  <si>
    <t>(ETS ORE)</t>
  </si>
  <si>
    <t>EXPERTISE DES COMMUNAUTES WEB - AGENCE DE COMMUNICATION DIGITALE</t>
  </si>
  <si>
    <t>PLANTATION FARMERS</t>
  </si>
  <si>
    <t>M102316973605D</t>
  </si>
  <si>
    <t>KAISI MANDEM EHMOUH APUWUPSI COOPERATIVE SOCIETY LIMITED</t>
  </si>
  <si>
    <t>KAMEACOOP-BOD</t>
  </si>
  <si>
    <t>M032618477592M</t>
  </si>
  <si>
    <t>NDI DONALD NSUFOR</t>
  </si>
  <si>
    <t>ETS SPRINGFIELD LOGISTICS</t>
  </si>
  <si>
    <t>ETUDIANT</t>
  </si>
  <si>
    <t>P109616383304B</t>
  </si>
  <si>
    <t>NGUIGAZA</t>
  </si>
  <si>
    <t>FRANCKLIN</t>
  </si>
  <si>
    <t>P018817538164J</t>
  </si>
  <si>
    <t>AMBETA REUBEN</t>
  </si>
  <si>
    <t>TOH</t>
  </si>
  <si>
    <t>P040017002102S</t>
  </si>
  <si>
    <t>MVOGO NOMA</t>
  </si>
  <si>
    <t>ERIC CHRISTOPHE</t>
  </si>
  <si>
    <t>P069117630101R</t>
  </si>
  <si>
    <t>EYEBE AMBASSA CLAUDE ROGER</t>
  </si>
  <si>
    <t>ETS ACN &amp; CIE</t>
  </si>
  <si>
    <t>P056218054393D</t>
  </si>
  <si>
    <t>CHENDJOU</t>
  </si>
  <si>
    <t>P048018034830S</t>
  </si>
  <si>
    <t>NJIKAM NJOYA</t>
  </si>
  <si>
    <t>M082014945927B</t>
  </si>
  <si>
    <t>DAIMANTI SARLU</t>
  </si>
  <si>
    <t>M101817232605W</t>
  </si>
  <si>
    <t>EP EKOUDENDI</t>
  </si>
  <si>
    <t>P106618327055X</t>
  </si>
  <si>
    <t>NGANYA EPOUSE NKOUE</t>
  </si>
  <si>
    <t>P029416793541S</t>
  </si>
  <si>
    <t>ELA NGUELE JOSEPH AYRTON / ETS VISION STOBON 7</t>
  </si>
  <si>
    <t>VS7</t>
  </si>
  <si>
    <t>PRESTATION DE SERVICE ET COMMERCE GENERALE</t>
  </si>
  <si>
    <t>M062116344711X</t>
  </si>
  <si>
    <t>NGAMBO TECHNOLOGY SARL</t>
  </si>
  <si>
    <t>P048912145499Z</t>
  </si>
  <si>
    <t>DIA</t>
  </si>
  <si>
    <t>CHANCELINE MIREILLE</t>
  </si>
  <si>
    <t>P116414437828Q</t>
  </si>
  <si>
    <t>KAMGA</t>
  </si>
  <si>
    <t>TCHAYE FRANCOIS</t>
  </si>
  <si>
    <t>P099517040216E</t>
  </si>
  <si>
    <t>MBEDI MPONDO LANDRY (ETS LE ZELOTE MULTI- SERVICES)</t>
  </si>
  <si>
    <t>ETS LE ZELOTE</t>
  </si>
  <si>
    <t>P010216806123P</t>
  </si>
  <si>
    <t>NDUM ROLAND TIKUM</t>
  </si>
  <si>
    <t>P037517543931E</t>
  </si>
  <si>
    <t>TANGU</t>
  </si>
  <si>
    <t>JAMES ASHU</t>
  </si>
  <si>
    <t>M101812728745P</t>
  </si>
  <si>
    <t>DIGITEL MEDIA SARL</t>
  </si>
  <si>
    <t>BEAUTY, FASHION AND CONSULTING</t>
  </si>
  <si>
    <t>P029116399981X</t>
  </si>
  <si>
    <t>TAMBEKONG</t>
  </si>
  <si>
    <t>PEPETUA ETA ERRET</t>
  </si>
  <si>
    <t>P048018115123P</t>
  </si>
  <si>
    <t>AMASSOKA</t>
  </si>
  <si>
    <t>LAURENT</t>
  </si>
  <si>
    <t>P087518184280Q</t>
  </si>
  <si>
    <t>NNABUE  NYI ONYEKWENA CHARLES</t>
  </si>
  <si>
    <t>P040117818646H</t>
  </si>
  <si>
    <t>MBONGNING KENFACK</t>
  </si>
  <si>
    <t>DUAMEL</t>
  </si>
  <si>
    <t>P027514141457R</t>
  </si>
  <si>
    <t>MBENA</t>
  </si>
  <si>
    <t>MARIE MARGUERITE</t>
  </si>
  <si>
    <t>M022118495069P</t>
  </si>
  <si>
    <t>SOCIETE DE TRANSIT ET D'EXPORT IMPORT</t>
  </si>
  <si>
    <t>SOTRANEX</t>
  </si>
  <si>
    <t>ENSEIGNANTE</t>
  </si>
  <si>
    <t>P020017339256H</t>
  </si>
  <si>
    <t>JIOMAGUE NODEM</t>
  </si>
  <si>
    <t>SYLVANIE</t>
  </si>
  <si>
    <t>P065000459549X</t>
  </si>
  <si>
    <t>KOENIG JEAN MICHEL</t>
  </si>
  <si>
    <t>COCO BAR</t>
  </si>
  <si>
    <t>M082316037366E</t>
  </si>
  <si>
    <t>D.L PARTNER SARL</t>
  </si>
  <si>
    <t>D.L.P</t>
  </si>
  <si>
    <t>P117918077805H</t>
  </si>
  <si>
    <t>NDIE FODOP</t>
  </si>
  <si>
    <t>MERLINE</t>
  </si>
  <si>
    <t>DELEGUE MEDICAL</t>
  </si>
  <si>
    <t>P029017234928F</t>
  </si>
  <si>
    <t>FOUOMENE NDJOUMESSI</t>
  </si>
  <si>
    <t>YVES DUCLAIR</t>
  </si>
  <si>
    <t>P058614945141X</t>
  </si>
  <si>
    <t>WOUDTANG</t>
  </si>
  <si>
    <t>MANA GISELE</t>
  </si>
  <si>
    <t>P029516721582S</t>
  </si>
  <si>
    <t>NTSAMA ERNESTINE</t>
  </si>
  <si>
    <t>P068617796648W</t>
  </si>
  <si>
    <t>MPAKO NKONJE</t>
  </si>
  <si>
    <t>P029515059837L</t>
  </si>
  <si>
    <t>MAGOUM PENKA</t>
  </si>
  <si>
    <t>BERTHORIDE</t>
  </si>
  <si>
    <t>INGENIERIE/TELECOMMUNICATION</t>
  </si>
  <si>
    <t>M081712641953N</t>
  </si>
  <si>
    <t>IMT SARL</t>
  </si>
  <si>
    <t>P017517957231C</t>
  </si>
  <si>
    <t>VEODE</t>
  </si>
  <si>
    <t>P047616810678C</t>
  </si>
  <si>
    <t>KETCHIAKMEN TCHOUANKUI</t>
  </si>
  <si>
    <t>VALENTIN</t>
  </si>
  <si>
    <t>M109817235888R</t>
  </si>
  <si>
    <t>EP OBECK 6</t>
  </si>
  <si>
    <t>P058716945180Y</t>
  </si>
  <si>
    <t>ZOBO ATANGANA</t>
  </si>
  <si>
    <t>SERGE MAGLOIRE</t>
  </si>
  <si>
    <t>M040617254198N</t>
  </si>
  <si>
    <t>EPPA BATOURI</t>
  </si>
  <si>
    <t>SAMBO</t>
  </si>
  <si>
    <t>P110017949308T</t>
  </si>
  <si>
    <t>NJIKAM NSANGOU</t>
  </si>
  <si>
    <t>HAMED SALIM</t>
  </si>
  <si>
    <t>P048817455045R</t>
  </si>
  <si>
    <t>NKEH</t>
  </si>
  <si>
    <t>MOSES</t>
  </si>
  <si>
    <t>P048916987621M</t>
  </si>
  <si>
    <t>FOLA DETA</t>
  </si>
  <si>
    <t>PRESTATION DE SERVICES/GENIE CIVIL</t>
  </si>
  <si>
    <t>M120500039367G</t>
  </si>
  <si>
    <t>GROUPEMENT DE PROFESSIONNELS</t>
  </si>
  <si>
    <t>MAINTENANCIERS "G.P.M SARL"</t>
  </si>
  <si>
    <t>P129417030288Q</t>
  </si>
  <si>
    <t>AZEMTCHOP</t>
  </si>
  <si>
    <t>IVO-ROD STEWARD</t>
  </si>
  <si>
    <t>P047400255712Y</t>
  </si>
  <si>
    <t>ALI MOUSTAPHA</t>
  </si>
  <si>
    <t>P019817418959D</t>
  </si>
  <si>
    <t>HAROUNA AMADOU</t>
  </si>
  <si>
    <t>P067616473705J</t>
  </si>
  <si>
    <t>NGO MBENG</t>
  </si>
  <si>
    <t>P038112412247Y</t>
  </si>
  <si>
    <t>NGOU TATANG</t>
  </si>
  <si>
    <t>P118500517751E</t>
  </si>
  <si>
    <t>DZEUSSE VALENTINE</t>
  </si>
  <si>
    <t>M031412038389N</t>
  </si>
  <si>
    <t>NAMS INTERNATIONAL SARL</t>
  </si>
  <si>
    <t>VENTE BOISSONS HYGIÉNIQUES</t>
  </si>
  <si>
    <t>P015917979312W</t>
  </si>
  <si>
    <t>MAIWAYANG MARTINE</t>
  </si>
  <si>
    <t>INDIVIDUELLE</t>
  </si>
  <si>
    <t>M022618390062D</t>
  </si>
  <si>
    <t>SUNVOLT CAMEROUN SARL</t>
  </si>
  <si>
    <t>SVC Sarl</t>
  </si>
  <si>
    <t>BOISSONS HYGIENIQUES</t>
  </si>
  <si>
    <t>P015900310064R</t>
  </si>
  <si>
    <t>NJIKAM  NKOURI AROUNA</t>
  </si>
  <si>
    <t>ETS NJIKAM  NKOURI AROUNA</t>
  </si>
  <si>
    <t>P087812326300X</t>
  </si>
  <si>
    <t>NDJOUA</t>
  </si>
  <si>
    <t>P036316070867Q</t>
  </si>
  <si>
    <t>DJIOGOUO</t>
  </si>
  <si>
    <t>FRANCISQUE</t>
  </si>
  <si>
    <t>P109917618825G</t>
  </si>
  <si>
    <t>AJOM EUNICE OJONG</t>
  </si>
  <si>
    <t>P039516260179B</t>
  </si>
  <si>
    <t>KENLEFACK</t>
  </si>
  <si>
    <t>FRANCK JORDAN</t>
  </si>
  <si>
    <t>P078117672970C</t>
  </si>
  <si>
    <t>TANKEM</t>
  </si>
  <si>
    <t>LINDA</t>
  </si>
  <si>
    <t>P027912332636K</t>
  </si>
  <si>
    <t>GBWANDO GOUNTE SOULEYMANOU</t>
  </si>
  <si>
    <t>P038718273798S</t>
  </si>
  <si>
    <t>DIALLO</t>
  </si>
  <si>
    <t>MAMADOU SALIOU</t>
  </si>
  <si>
    <t>ACTIVITÉ MIXTE</t>
  </si>
  <si>
    <t>P026617425745H</t>
  </si>
  <si>
    <t>VOUGUE</t>
  </si>
  <si>
    <t>P059417650260U</t>
  </si>
  <si>
    <t>MESSENGUE</t>
  </si>
  <si>
    <t>THÉRÈSE LILIANE</t>
  </si>
  <si>
    <t>P048917550335A</t>
  </si>
  <si>
    <t>ALEMJI MARY ALEMAWUNG</t>
  </si>
  <si>
    <t>( FOLMAR FOOD SOLUTION)</t>
  </si>
  <si>
    <t>LIVESTOCK &amp; FISH PRODUCTION, PROCESSING, TRAINING &amp; CAPACITY BUILDING, MONITORING &amp; EVOLUTION,</t>
  </si>
  <si>
    <t>P017112717254C</t>
  </si>
  <si>
    <t>LEUMALEU</t>
  </si>
  <si>
    <t>ANGELINE AGRIPINE</t>
  </si>
  <si>
    <t>P086600214595Y</t>
  </si>
  <si>
    <t>GUENTSO GUESSELE EPSEE ISSEME</t>
  </si>
  <si>
    <t>ADMIN DES GREFFES</t>
  </si>
  <si>
    <t>P116916986579A</t>
  </si>
  <si>
    <t>NJOUME MOUAKO</t>
  </si>
  <si>
    <t>MATHURIN</t>
  </si>
  <si>
    <t>RESTAURATION ET BAR</t>
  </si>
  <si>
    <t>P117716013289M</t>
  </si>
  <si>
    <t>MATIKOU SIMO</t>
  </si>
  <si>
    <t>SUZANNE LAURE</t>
  </si>
  <si>
    <t>M021517248232L</t>
  </si>
  <si>
    <t>EP EBANG-MINALA</t>
  </si>
  <si>
    <t>TURNOVER/INCOME</t>
  </si>
  <si>
    <t>P038617290889Y</t>
  </si>
  <si>
    <t>FUH</t>
  </si>
  <si>
    <t>TERENCE NEBAH</t>
  </si>
  <si>
    <t>NKWEN</t>
  </si>
  <si>
    <t>PRESTATION DE SERVICE</t>
  </si>
  <si>
    <t>P018617641034B</t>
  </si>
  <si>
    <t>NGUEMCHO TAMO TATHIANE</t>
  </si>
  <si>
    <t>" ETS JIREH "</t>
  </si>
  <si>
    <t>P015312697908K</t>
  </si>
  <si>
    <t>MERCY epse BOUBA MADELEINE</t>
  </si>
  <si>
    <t>ROMPO</t>
  </si>
  <si>
    <t>Commercante</t>
  </si>
  <si>
    <t>P047516117290Q</t>
  </si>
  <si>
    <t>CHEUAMAKO MBOUTHE EPSE TIENTCHEU</t>
  </si>
  <si>
    <t>VIVIANE DORETTE</t>
  </si>
  <si>
    <t>APPRENTI</t>
  </si>
  <si>
    <t>P109817660368P</t>
  </si>
  <si>
    <t>CHIA CYPRAIN CHIA</t>
  </si>
  <si>
    <t>P018612494470N</t>
  </si>
  <si>
    <t>TCHUIGUE TCHOUNGA CLAVELLE</t>
  </si>
  <si>
    <t>P049416601922K</t>
  </si>
  <si>
    <t>NBOUGNO SINDZE EPSE KUATE</t>
  </si>
  <si>
    <t>NATALIE DIANE</t>
  </si>
  <si>
    <t>P109016398839S</t>
  </si>
  <si>
    <t>NTAMACK CHRIST FUSTEL</t>
  </si>
  <si>
    <t>(ETS MACK CONSULTING &amp; SERVICES (M.C.S))</t>
  </si>
  <si>
    <t>P079616617299X</t>
  </si>
  <si>
    <t>MOHAMAD SALAHADDINE</t>
  </si>
  <si>
    <t>DESIGNER</t>
  </si>
  <si>
    <t>P068818457118W</t>
  </si>
  <si>
    <t>NGIME</t>
  </si>
  <si>
    <t>JILL SONE</t>
  </si>
  <si>
    <t>M022618419353D</t>
  </si>
  <si>
    <t>SOFLANE KENGNE YONI SARL</t>
  </si>
  <si>
    <t>SOKEYO</t>
  </si>
  <si>
    <t>X</t>
  </si>
  <si>
    <t>ESTHETIQUE</t>
  </si>
  <si>
    <t>M102518157539X</t>
  </si>
  <si>
    <t>OYS BEAUTY SARL</t>
  </si>
  <si>
    <t>TRANSACTION</t>
  </si>
  <si>
    <t>P118016775251R</t>
  </si>
  <si>
    <t>.NGHENPIP</t>
  </si>
  <si>
    <t>P048117290416J</t>
  </si>
  <si>
    <t>TAOTIO</t>
  </si>
  <si>
    <t>GYENS ELOGE</t>
  </si>
  <si>
    <t>P088816818231C</t>
  </si>
  <si>
    <t>NGO BAKWO EPSE MORELLON</t>
  </si>
  <si>
    <t>TARCILE</t>
  </si>
  <si>
    <t>ÉDUCATION</t>
  </si>
  <si>
    <t>M128518144083Z</t>
  </si>
  <si>
    <t>COURS DU SOIR,INSTITUT SAINT BOSCO</t>
  </si>
  <si>
    <t>VENTE DES BOISONS ALCOOLISÉE</t>
  </si>
  <si>
    <t>P015717335581R</t>
  </si>
  <si>
    <t>LIMNYUY EPSE BOBGWONG</t>
  </si>
  <si>
    <t>ROSELINE</t>
  </si>
  <si>
    <t>BAYONG</t>
  </si>
  <si>
    <t>P096500024715C</t>
  </si>
  <si>
    <t>HONORE</t>
  </si>
  <si>
    <t>P079917796965Y</t>
  </si>
  <si>
    <t>NGUEDIA MBOUZE DILAN</t>
  </si>
  <si>
    <t>( ETS COOPRESLIT-COOPCA)</t>
  </si>
  <si>
    <t>- Production et Transformation des produits Agricoles / Commerce Général/ Prestation de Service</t>
  </si>
  <si>
    <t>P018218270571E</t>
  </si>
  <si>
    <t>VENTE ACCESSOIRES MOTOS</t>
  </si>
  <si>
    <t>P049312602357L</t>
  </si>
  <si>
    <t>FENEGAYOUM MAMADOUFEN</t>
  </si>
  <si>
    <t>FENEGAYOUM MAMADOU</t>
  </si>
  <si>
    <t>HOUSE WIFE</t>
  </si>
  <si>
    <t>P015918051257N</t>
  </si>
  <si>
    <t>GLORY</t>
  </si>
  <si>
    <t>MAI</t>
  </si>
  <si>
    <t>BATIBO</t>
  </si>
  <si>
    <t>VENTE VETEMENTS CHINOIS</t>
  </si>
  <si>
    <t>P036812421886R</t>
  </si>
  <si>
    <t>NGOMPE CLEMENT</t>
  </si>
  <si>
    <t>P014217866551H</t>
  </si>
  <si>
    <t>MAIGA</t>
  </si>
  <si>
    <t>MOUSSA IZETIEGOUMA</t>
  </si>
  <si>
    <t>P039114948281G</t>
  </si>
  <si>
    <t>CHOUANBOU DEDJE</t>
  </si>
  <si>
    <t>LINDA VANISE</t>
  </si>
  <si>
    <t>P068918148003H</t>
  </si>
  <si>
    <t>WATCHOING</t>
  </si>
  <si>
    <t>ZACHARIE</t>
  </si>
  <si>
    <t>P085917169201D</t>
  </si>
  <si>
    <t>NGANOU</t>
  </si>
  <si>
    <t>M052517772499M</t>
  </si>
  <si>
    <t>SOCIETE FOTAKOU SERVICES SARL</t>
  </si>
  <si>
    <t>P090317931499A</t>
  </si>
  <si>
    <t>KAYOH</t>
  </si>
  <si>
    <t>ISMAIL</t>
  </si>
  <si>
    <t>P082416829247D</t>
  </si>
  <si>
    <t>NIYITEGEKA</t>
  </si>
  <si>
    <t>LYCEE</t>
  </si>
  <si>
    <t>P107512284865D</t>
  </si>
  <si>
    <t>TCHAMYOU KUETCHE</t>
  </si>
  <si>
    <t>P057917700111S</t>
  </si>
  <si>
    <t>MFOYA ABOUBAKAR</t>
  </si>
  <si>
    <t>M012618406885X</t>
  </si>
  <si>
    <t>REGARDSRH SARL</t>
  </si>
  <si>
    <t>AGENT SONAMIMES</t>
  </si>
  <si>
    <t>P119117008731U</t>
  </si>
  <si>
    <t>GUIHOUA MPENG</t>
  </si>
  <si>
    <t>SOUDURE METALLIQUE</t>
  </si>
  <si>
    <t>P108000488901M</t>
  </si>
  <si>
    <t>FOLACK ALEXIS ROSTANT</t>
  </si>
  <si>
    <t>P045815625245L</t>
  </si>
  <si>
    <t>NDOMO BILAY</t>
  </si>
  <si>
    <t>Etablissement d'enseignement</t>
  </si>
  <si>
    <t>M120817805696M</t>
  </si>
  <si>
    <t>BLESSING ANGLOSAXON PRIVATE TEACHER TRAININT COLLEGE</t>
  </si>
  <si>
    <t>VENTE DES SOUS VETEMENTS</t>
  </si>
  <si>
    <t>P058612701617W</t>
  </si>
  <si>
    <t>GUY ROGER</t>
  </si>
  <si>
    <t>P086816698620Z</t>
  </si>
  <si>
    <t>TAHAGO TATIEFO</t>
  </si>
  <si>
    <t>STEPHANE ETIENNE</t>
  </si>
  <si>
    <t>P118616238529M</t>
  </si>
  <si>
    <t>BIAFO YOUSSA SYLVAIN</t>
  </si>
  <si>
    <t>(ETS THINKS MART CONSULTING)</t>
  </si>
  <si>
    <t>P079917904941C</t>
  </si>
  <si>
    <t>YANGUE TCHOUYA</t>
  </si>
  <si>
    <t>LINET MAUELA</t>
  </si>
  <si>
    <t>M042517749814N</t>
  </si>
  <si>
    <t>J A K-PLOMB CONSTRUCTIVE SARL</t>
  </si>
  <si>
    <t>VENTE DE SOUS-VETEMENTS</t>
  </si>
  <si>
    <t>P018816127802H</t>
  </si>
  <si>
    <t>MAWAMBA</t>
  </si>
  <si>
    <t>OLIVE MICHAELE</t>
  </si>
  <si>
    <t>P048117475101U</t>
  </si>
  <si>
    <t>DONKEU MBAMOU</t>
  </si>
  <si>
    <t>DEVELOPPEMENT</t>
  </si>
  <si>
    <t>M112417194890R</t>
  </si>
  <si>
    <t>ASSOCIATION DES ANCIENS ELEVES DE L'ENAM PROMO 83</t>
  </si>
  <si>
    <t>AAEENAMA83</t>
  </si>
  <si>
    <t>P015700534362X</t>
  </si>
  <si>
    <t>TOUOTSAP BONIFACE</t>
  </si>
  <si>
    <t>P096312244538Z</t>
  </si>
  <si>
    <t>MEWAMBO JEANNE</t>
  </si>
  <si>
    <t>ETS MEWAMBO JEANNE</t>
  </si>
  <si>
    <t>P120016380319Q</t>
  </si>
  <si>
    <t>MAX IVAN ZOLOKO</t>
  </si>
  <si>
    <t>P059012783280U</t>
  </si>
  <si>
    <t>OUSMAN ABBA</t>
  </si>
  <si>
    <t>ETS OUSMAN ABBA</t>
  </si>
  <si>
    <t>CDI MAYO-SAVA</t>
  </si>
  <si>
    <t>P058517402664N</t>
  </si>
  <si>
    <t>ROUKAYA SODOYOH</t>
  </si>
  <si>
    <t>M061300046369T</t>
  </si>
  <si>
    <t>AVENIR VOYAGES SARL</t>
  </si>
  <si>
    <t>M032417123655J</t>
  </si>
  <si>
    <t>SOCIÉTÉ COOPÉRATIVE AVEC CONSEIL D'ADMINISTRATION D'ÉPARGNE ET DE CRÉDIT «ADN»D'AFRIQUE</t>
  </si>
  <si>
    <t>«COOP-CA ADN D'AFRIQUE »</t>
  </si>
  <si>
    <t>P046817685431L</t>
  </si>
  <si>
    <t>MEGNI epse FOKOU NGANKAM</t>
  </si>
  <si>
    <t>REGINE</t>
  </si>
  <si>
    <t>P119817506665A</t>
  </si>
  <si>
    <t>KENFACK ARISTODE NFEUNGWANG</t>
  </si>
  <si>
    <t>KOTA STORE</t>
  </si>
  <si>
    <t>VENTE DE TÉLÉPHONE APPAREIL ÉLECTRONIQUE ET ACCESSOIRES</t>
  </si>
  <si>
    <t>P066018173190Y</t>
  </si>
  <si>
    <t>NGRINGEH ROLAND</t>
  </si>
  <si>
    <t>ROMAINE</t>
  </si>
  <si>
    <t>P079816987720D</t>
  </si>
  <si>
    <t>BRAIN</t>
  </si>
  <si>
    <t>MUMA TANWIE</t>
  </si>
  <si>
    <t>TECHNICIAN</t>
  </si>
  <si>
    <t>P098116680046Z</t>
  </si>
  <si>
    <t>EBOT</t>
  </si>
  <si>
    <t>FRANKLIN AGBOR</t>
  </si>
  <si>
    <t>P018017874706G</t>
  </si>
  <si>
    <t>GUECHOUNG SEGNOU</t>
  </si>
  <si>
    <t>GILDAS HERVÉ</t>
  </si>
  <si>
    <t>P077716975898N</t>
  </si>
  <si>
    <t>FAMO NGANDJUI</t>
  </si>
  <si>
    <t>ROSE NICOLE</t>
  </si>
  <si>
    <t>MINI PHYTO</t>
  </si>
  <si>
    <t>P127317461232S</t>
  </si>
  <si>
    <t>METCHOM</t>
  </si>
  <si>
    <t>ERNESTINE</t>
  </si>
  <si>
    <t>MOBILE MONEY AGENT</t>
  </si>
  <si>
    <t>P049516670901N</t>
  </si>
  <si>
    <t>BEA INES BAU</t>
  </si>
  <si>
    <t>M101012249204W</t>
  </si>
  <si>
    <t>GRP SCOL BIL PRI FONDATION FARFTY</t>
  </si>
  <si>
    <t>P080316929921N</t>
  </si>
  <si>
    <t>STANDLEY</t>
  </si>
  <si>
    <t>EJIOFOR</t>
  </si>
  <si>
    <t>P099817944034M</t>
  </si>
  <si>
    <t>MBE FEUGANG KOUONTANG JOSPAIN</t>
  </si>
  <si>
    <t>(ETS JM COMPUTERS &amp; SERVICES)</t>
  </si>
  <si>
    <t>M062217456055K</t>
  </si>
  <si>
    <t>B2M SERVICES SARL</t>
  </si>
  <si>
    <t>INGÉNIERIE, MAÎTRISE D'ŒUVRE, CONSTRUCTION MÉTALLIQUE ET AUTRES</t>
  </si>
  <si>
    <t>P069417074647M</t>
  </si>
  <si>
    <t>DJUIKO</t>
  </si>
  <si>
    <t>M091518344969N</t>
  </si>
  <si>
    <t>Association des parents d'élèves et enseignants CETIC Gadoua</t>
  </si>
  <si>
    <t>APEE Gadoue</t>
  </si>
  <si>
    <t>P099717001649J</t>
  </si>
  <si>
    <t>NDIVE ERHARDY WOTTE</t>
  </si>
  <si>
    <t>P097913912303L</t>
  </si>
  <si>
    <t>NWAFOR IKENNA</t>
  </si>
  <si>
    <t>P067616108722F</t>
  </si>
  <si>
    <t>SAHA FOPA</t>
  </si>
  <si>
    <t>EDDY ROMEO</t>
  </si>
  <si>
    <t>P128017734198Y</t>
  </si>
  <si>
    <t>JAIDZEKA</t>
  </si>
  <si>
    <t>EMMANUELA</t>
  </si>
  <si>
    <t>M032517649924N</t>
  </si>
  <si>
    <t>NK CONSULTING &amp; SERVICE SARL</t>
  </si>
  <si>
    <t>P019215139625F</t>
  </si>
  <si>
    <t>WENDA MOUAFO</t>
  </si>
  <si>
    <t>YVE AURÉLIEN</t>
  </si>
  <si>
    <t>P089516600424N</t>
  </si>
  <si>
    <t>ABDOULRAOUF</t>
  </si>
  <si>
    <t>YERO</t>
  </si>
  <si>
    <t>CDI FARO ET DEO</t>
  </si>
  <si>
    <t>M112518207947K</t>
  </si>
  <si>
    <t>ASSOCIATION LE RUCHER LEVANT-ENTRAIDE APICOLE DU CAMEROUN</t>
  </si>
  <si>
    <t>P048117739005S</t>
  </si>
  <si>
    <t>Mohamed</t>
  </si>
  <si>
    <t>Ihiya</t>
  </si>
  <si>
    <t>P127717740050P</t>
  </si>
  <si>
    <t>MEGUEHA CLARISSE</t>
  </si>
  <si>
    <t>M102518121268N</t>
  </si>
  <si>
    <t>BRUNY CONSTRUCTION SARL</t>
  </si>
  <si>
    <t>P038615660317B</t>
  </si>
  <si>
    <t>ASSI JOHN DIKOUME</t>
  </si>
  <si>
    <t>RODRIGUE</t>
  </si>
  <si>
    <t>P017716012578D</t>
  </si>
  <si>
    <t>BALEGEL</t>
  </si>
  <si>
    <t>ROGER</t>
  </si>
  <si>
    <t>VENTE B H</t>
  </si>
  <si>
    <t>P089012649073P</t>
  </si>
  <si>
    <t>POUNTOUGNIGNI BILKISSOU</t>
  </si>
  <si>
    <t>ETS BILKY</t>
  </si>
  <si>
    <t>KING PLACE</t>
  </si>
  <si>
    <t>P119218093280B</t>
  </si>
  <si>
    <t>KEMMOGNE TAGNE</t>
  </si>
  <si>
    <t>DORIS LOW</t>
  </si>
  <si>
    <t>P086818537970A</t>
  </si>
  <si>
    <t>EWODO ATANGANA EPSE SONE</t>
  </si>
  <si>
    <t>FRANCOISE SYLVIE</t>
  </si>
  <si>
    <t>P018617655186W</t>
  </si>
  <si>
    <t>AMOUGOU</t>
  </si>
  <si>
    <t>SERGE BERTRAND</t>
  </si>
  <si>
    <t>M112217734208D</t>
  </si>
  <si>
    <t>ODISSEY COMPANY SARL PLURIPERSONNELLE</t>
  </si>
  <si>
    <t>P098317699727C</t>
  </si>
  <si>
    <t>YONTU FOUODJI</t>
  </si>
  <si>
    <t>ROUSSEL</t>
  </si>
  <si>
    <t>P045912622307D</t>
  </si>
  <si>
    <t>KOHOUA</t>
  </si>
  <si>
    <t>P028817459690H</t>
  </si>
  <si>
    <t>METAGNE EPSE FOKA</t>
  </si>
  <si>
    <t>P060017292394Q</t>
  </si>
  <si>
    <t>MOUNCHIPOU</t>
  </si>
  <si>
    <t>AHMED SALIM</t>
  </si>
  <si>
    <t>ELEVEUR</t>
  </si>
  <si>
    <t>M051317244270D</t>
  </si>
  <si>
    <t>BILINGUAL NURSERY AND PRIMARY SCHOOL VERONICA</t>
  </si>
  <si>
    <t>P096717492479W</t>
  </si>
  <si>
    <t>TCHIAHAN EPSE KAMENI</t>
  </si>
  <si>
    <t>P028818500689F</t>
  </si>
  <si>
    <t>Kenne tchino</t>
  </si>
  <si>
    <t>Boris</t>
  </si>
  <si>
    <t>P018117508415T</t>
  </si>
  <si>
    <t>SAWADOGO</t>
  </si>
  <si>
    <t>IDRISSA</t>
  </si>
  <si>
    <t>M121517251857J</t>
  </si>
  <si>
    <t>EP ZAMBOI</t>
  </si>
  <si>
    <t>P088317849444R</t>
  </si>
  <si>
    <t>TCHAZOU TANG</t>
  </si>
  <si>
    <t>NASISSE LE DOUX</t>
  </si>
  <si>
    <t>P070618216290S</t>
  </si>
  <si>
    <t>SOUMAMBA</t>
  </si>
  <si>
    <t>ANTOINE</t>
  </si>
  <si>
    <t>P108212173983Z</t>
  </si>
  <si>
    <t>TCHANTCHOU TCHAKOUNTE EP HAPPI</t>
  </si>
  <si>
    <t>TCHANTCHOU TCHAKOUTE EP HAPPI</t>
  </si>
  <si>
    <t>P088217728881P</t>
  </si>
  <si>
    <t>NGOUNGOUE</t>
  </si>
  <si>
    <t>KARIMOU</t>
  </si>
  <si>
    <t>P079617539584C</t>
  </si>
  <si>
    <t>EBOGO ATEBA</t>
  </si>
  <si>
    <t>MARIE JOSEPHINE</t>
  </si>
  <si>
    <t>P106800083165S</t>
  </si>
  <si>
    <t>LONTOUO BONIFACE</t>
  </si>
  <si>
    <t>"ETS BRO"</t>
  </si>
  <si>
    <t>P047812401916E</t>
  </si>
  <si>
    <t>MEH ROGER MEH</t>
  </si>
  <si>
    <t>SALE OF DRRINKS</t>
  </si>
  <si>
    <t>P095412281411B</t>
  </si>
  <si>
    <t>NGO NYEMB FRIEDE</t>
  </si>
  <si>
    <t>STATUTORY/NON-STATUTORY/AUDIT</t>
  </si>
  <si>
    <t>M031912754970R</t>
  </si>
  <si>
    <t>AFRIQ BRAIN CONSULTING</t>
  </si>
  <si>
    <t>P089917177791Z</t>
  </si>
  <si>
    <t>LAI</t>
  </si>
  <si>
    <t>P108417822872Q</t>
  </si>
  <si>
    <t>NGNILAPONG</t>
  </si>
  <si>
    <t>GABRIEL</t>
  </si>
  <si>
    <t>P088718491577C</t>
  </si>
  <si>
    <t>YOUBISSI</t>
  </si>
  <si>
    <t>ERYK JOEL</t>
  </si>
  <si>
    <t>P018617554084T</t>
  </si>
  <si>
    <t>TANEKEU TSAFACK</t>
  </si>
  <si>
    <t>UGOR MARCIAL</t>
  </si>
  <si>
    <t>PRESTATION DE SCES &amp; COMM.GENERAL</t>
  </si>
  <si>
    <t>M110600021864Z</t>
  </si>
  <si>
    <t>CAMVIVRES PLUS SARL</t>
  </si>
  <si>
    <t>ÉPICERIE</t>
  </si>
  <si>
    <t>P129617475801H</t>
  </si>
  <si>
    <t>MAMADOU SELIOU</t>
  </si>
  <si>
    <t>P119818322678N</t>
  </si>
  <si>
    <t>DJIATIO</t>
  </si>
  <si>
    <t>ALEX</t>
  </si>
  <si>
    <t>P045318539925T</t>
  </si>
  <si>
    <t>VENTE D'ACCESSOIRES ÉLECTRONIQUES</t>
  </si>
  <si>
    <t>P069612627576M</t>
  </si>
  <si>
    <t>DJIOMENE NGOUFFO ROVINOS</t>
  </si>
  <si>
    <t>MALINGO</t>
  </si>
  <si>
    <t>P128317914925S</t>
  </si>
  <si>
    <t>BILOA AYISSI</t>
  </si>
  <si>
    <t>PELAGIE</t>
  </si>
  <si>
    <t>COMMERÇANT(E)</t>
  </si>
  <si>
    <t>P080317610085N</t>
  </si>
  <si>
    <t>ALI</t>
  </si>
  <si>
    <t>ABDALLAH</t>
  </si>
  <si>
    <t>P015600236372W</t>
  </si>
  <si>
    <t>NJUIKOM VICTORINE</t>
  </si>
  <si>
    <t>P107812645914S</t>
  </si>
  <si>
    <t>YEFOU KEMKA</t>
  </si>
  <si>
    <t>ACHIL</t>
  </si>
  <si>
    <t>P036915097132C</t>
  </si>
  <si>
    <t>CHEWA SIMO</t>
  </si>
  <si>
    <t>PHILBERT</t>
  </si>
  <si>
    <t>P018612549021S</t>
  </si>
  <si>
    <t>EWONI EWONI</t>
  </si>
  <si>
    <t>MERVEIL</t>
  </si>
  <si>
    <t>P117317902232D</t>
  </si>
  <si>
    <t>DISSOK</t>
  </si>
  <si>
    <t>,CHARLES</t>
  </si>
  <si>
    <t>M042217307459C</t>
  </si>
  <si>
    <t>H2K AUTO &amp; SERVICE SARL</t>
  </si>
  <si>
    <t>H2K AUTO &amp; SERVICE</t>
  </si>
  <si>
    <t>P069016631491J</t>
  </si>
  <si>
    <t>EDOU</t>
  </si>
  <si>
    <t>PIERRE SERAPHIN</t>
  </si>
  <si>
    <t>P038518303943Q</t>
  </si>
  <si>
    <t>FOHOM NENKAM</t>
  </si>
  <si>
    <t>P039917614183A</t>
  </si>
  <si>
    <t>NGOHOKEU NOUNGA</t>
  </si>
  <si>
    <t>SEPHANIE</t>
  </si>
  <si>
    <t>M052117227851N</t>
  </si>
  <si>
    <t>HOLIDAY INN RESORT LIMITED</t>
  </si>
  <si>
    <t>H.I.R LTD</t>
  </si>
  <si>
    <t>HOSPITALITÉ BUSINESS (HÔTELLERIE, HÔTEL MANAGEMENT ET RESTAURATION SERVICE</t>
  </si>
  <si>
    <t>P122016117785E</t>
  </si>
  <si>
    <t>EHODE NEE EMAMBO JULIENNE</t>
  </si>
  <si>
    <t>P127112788327E</t>
  </si>
  <si>
    <t>KIARI JACOB</t>
  </si>
  <si>
    <t>ETS T.G.S.</t>
  </si>
  <si>
    <t>P017317294361D</t>
  </si>
  <si>
    <t>MATSINDA -</t>
  </si>
  <si>
    <t>BANWA</t>
  </si>
  <si>
    <t>MOUMEE</t>
  </si>
  <si>
    <t>GUERISSEUR</t>
  </si>
  <si>
    <t>P017416269568Y</t>
  </si>
  <si>
    <t>HUBERT</t>
  </si>
  <si>
    <t>P016516469291E</t>
  </si>
  <si>
    <t>YELWA</t>
  </si>
  <si>
    <t>P068617601132D</t>
  </si>
  <si>
    <t>TAMFOSOH MELI FREDERIC</t>
  </si>
  <si>
    <t>''ETS T.M.F''</t>
  </si>
  <si>
    <t>COMMERCE GENERAL IMPORT EXPORT PRESTATION DE SERVICES</t>
  </si>
  <si>
    <t>P108916056025F</t>
  </si>
  <si>
    <t>KASPA</t>
  </si>
  <si>
    <t>PROMISE MULUH</t>
  </si>
  <si>
    <t>P107715111073Y</t>
  </si>
  <si>
    <t>ZEPENG SIZE</t>
  </si>
  <si>
    <t>GERARD</t>
  </si>
  <si>
    <t>P036416072529P</t>
  </si>
  <si>
    <t>MEDJIAKOUA EPSE POUASSI</t>
  </si>
  <si>
    <t>P126700327040F</t>
  </si>
  <si>
    <t>POKOSSY LEMBE THEODORINE</t>
  </si>
  <si>
    <t>ETS COTE SOLEIL"</t>
  </si>
  <si>
    <t>P065900205476A</t>
  </si>
  <si>
    <t>NJIKE CLAUDE</t>
  </si>
  <si>
    <t>ETS ANITA HOTEL</t>
  </si>
  <si>
    <t>COMMERCE-PTRESTATIONS-IMPORT/EXPORT</t>
  </si>
  <si>
    <t>P128014367097X</t>
  </si>
  <si>
    <t>TSEMGANG ALIN</t>
  </si>
  <si>
    <t>ETS 2S ELECT</t>
  </si>
  <si>
    <t>P118517798389K</t>
  </si>
  <si>
    <t>AJOUMESSI</t>
  </si>
  <si>
    <t>GISLAIN</t>
  </si>
  <si>
    <t>P098818362613P</t>
  </si>
  <si>
    <t>ADOUBE ASSENA</t>
  </si>
  <si>
    <t>P067318055867G</t>
  </si>
  <si>
    <t>KANKEU</t>
  </si>
  <si>
    <t>P060116658183N</t>
  </si>
  <si>
    <t>NKWAIN EVARISTUS</t>
  </si>
  <si>
    <t>NGWAIN</t>
  </si>
  <si>
    <t>P066616423070K</t>
  </si>
  <si>
    <t>P038017961884S</t>
  </si>
  <si>
    <t>OWONA</t>
  </si>
  <si>
    <t>ETABLISSEMENT</t>
  </si>
  <si>
    <t>M017117206500S</t>
  </si>
  <si>
    <t>ECOLE CATHOLIQUE FAMLENG DJIOGO</t>
  </si>
  <si>
    <t>E CATH FAMLENG DJIOGO</t>
  </si>
  <si>
    <t>VENTE PARFUMERIE</t>
  </si>
  <si>
    <t>P038812721049E</t>
  </si>
  <si>
    <t>NGOUNE VOCFACK</t>
  </si>
  <si>
    <t>P109916945301U</t>
  </si>
  <si>
    <t>ESSANEME BIDIMA</t>
  </si>
  <si>
    <t>JOEL</t>
  </si>
  <si>
    <t>P106900329782J</t>
  </si>
  <si>
    <t>NGUIMFACK</t>
  </si>
  <si>
    <t>P039718525458S</t>
  </si>
  <si>
    <t>MAIRAMOU AMADOU</t>
  </si>
  <si>
    <t>MODIBBO</t>
  </si>
  <si>
    <t>P016216294718Y</t>
  </si>
  <si>
    <t>TCHAMANI EPOUSE EMANI</t>
  </si>
  <si>
    <t>VICTORINE</t>
  </si>
  <si>
    <t>PLOMBIER</t>
  </si>
  <si>
    <t>P078216756323Z</t>
  </si>
  <si>
    <t>NDICHIA FRANCIS</t>
  </si>
  <si>
    <t>P068914580122E</t>
  </si>
  <si>
    <t>SIMO KAMSU</t>
  </si>
  <si>
    <t>ROMEO PASCAL</t>
  </si>
  <si>
    <t>P038917061814X</t>
  </si>
  <si>
    <t>NKOUATO NKWEMY EP. MBIJA</t>
  </si>
  <si>
    <t>ALEXANDRA NATHALIE</t>
  </si>
  <si>
    <t>MBANDJOCK</t>
  </si>
  <si>
    <t>P057716485358F</t>
  </si>
  <si>
    <t>NGUOMTO</t>
  </si>
  <si>
    <t>M112417203294Y</t>
  </si>
  <si>
    <t>SUCCESSION DE FEU ZAMBO OWONA LEON</t>
  </si>
  <si>
    <t>P019517006345B</t>
  </si>
  <si>
    <t>NDANGAM ÉPSE MBOUOMBOUO</t>
  </si>
  <si>
    <t>SABIATOU</t>
  </si>
  <si>
    <t>P059918373301J</t>
  </si>
  <si>
    <t>KOUAMEGNI YOMBA</t>
  </si>
  <si>
    <t>JULIAN MARC</t>
  </si>
  <si>
    <t>VENTE DE BOISSONS ALCOOLISÉES</t>
  </si>
  <si>
    <t>P117117856008F</t>
  </si>
  <si>
    <t>SIDIEU</t>
  </si>
  <si>
    <t>PHILOMÈNE</t>
  </si>
  <si>
    <t>P105312629207L</t>
  </si>
  <si>
    <t>BIMI EPSEE NANKO</t>
  </si>
  <si>
    <t>MARIE DIEUDONNE LAURE</t>
  </si>
  <si>
    <t>----</t>
  </si>
  <si>
    <t>P010016613922U</t>
  </si>
  <si>
    <t>TIM DELIS</t>
  </si>
  <si>
    <t>P087116126518F</t>
  </si>
  <si>
    <t>MILITAIRE</t>
  </si>
  <si>
    <t>P056300077638L</t>
  </si>
  <si>
    <t>FOPA</t>
  </si>
  <si>
    <t>VENTE CHARBON</t>
  </si>
  <si>
    <t>P127616048094Y</t>
  </si>
  <si>
    <t>MAJEMOU</t>
  </si>
  <si>
    <t>M062017064383D</t>
  </si>
  <si>
    <t>KING’S AFRICA LOGISTICS</t>
  </si>
  <si>
    <t>(KAL)</t>
  </si>
  <si>
    <t>P057117880555E</t>
  </si>
  <si>
    <t>TCHOUTTA</t>
  </si>
  <si>
    <t>CAMILLE</t>
  </si>
  <si>
    <t>P049517568416B</t>
  </si>
  <si>
    <t>DJABO KOMBA CYRILLE</t>
  </si>
  <si>
    <t>P089818060458E</t>
  </si>
  <si>
    <t>NGWA KUNCHU</t>
  </si>
  <si>
    <t>SERGE BETSALEL</t>
  </si>
  <si>
    <t>P020316293825R</t>
  </si>
  <si>
    <t>ODOH TOCHUKWU KINGSLEY</t>
  </si>
  <si>
    <t>M042014413206F</t>
  </si>
  <si>
    <t>ZEUS D'AFRIQUE SERVICES SARL</t>
  </si>
  <si>
    <t>P038417613025U</t>
  </si>
  <si>
    <t>MEDZO BIKOE</t>
  </si>
  <si>
    <t>P038516497867X</t>
  </si>
  <si>
    <t>MOWAH</t>
  </si>
  <si>
    <t>JEAN DANIEL</t>
  </si>
  <si>
    <t>P126918194549P</t>
  </si>
  <si>
    <t>OMBOTIMBE BREHIMA</t>
  </si>
  <si>
    <t>P038312247450D</t>
  </si>
  <si>
    <t>ANNE MARIE FLORE</t>
  </si>
  <si>
    <t>P047712118164Q</t>
  </si>
  <si>
    <t>METEKONG SIMPLICE HYPPOLYTE</t>
  </si>
  <si>
    <t>P017616319383N</t>
  </si>
  <si>
    <t>MOUSSA ABDOURAHAMANE</t>
  </si>
  <si>
    <t>MOTO-TAXI</t>
  </si>
  <si>
    <t>P018316295014M</t>
  </si>
  <si>
    <t>TCHEHOU OUSMANOU</t>
  </si>
  <si>
    <t>P067718022937Y</t>
  </si>
  <si>
    <t>NGNOTUE NOGUEM</t>
  </si>
  <si>
    <t>P046216425863X</t>
  </si>
  <si>
    <t>OBIEGNI THOMAS DUPONT</t>
  </si>
  <si>
    <t>ETS DUPONT MOUNIHO</t>
  </si>
  <si>
    <t>COMMERCE GÉNÉRAL, PRESTATION DE SERVICE, EXPERTISE ET CONSEIL</t>
  </si>
  <si>
    <t>P122015335226K</t>
  </si>
  <si>
    <t>KENFACK ROGER</t>
  </si>
  <si>
    <t>P122017416073R</t>
  </si>
  <si>
    <t>OLINGA ETIENNE</t>
  </si>
  <si>
    <t>BAR-DEPOT</t>
  </si>
  <si>
    <t>P027512247664L</t>
  </si>
  <si>
    <t>SOH FOTSING</t>
  </si>
  <si>
    <t>BENOIT</t>
  </si>
  <si>
    <t>P017918388335B</t>
  </si>
  <si>
    <t>KABIROU</t>
  </si>
  <si>
    <t>OFF LICENCE</t>
  </si>
  <si>
    <t>P109218408546L</t>
  </si>
  <si>
    <t>ZOUSSIA NGWANA CHILDERIC</t>
  </si>
  <si>
    <t>P098200526581R</t>
  </si>
  <si>
    <t>SAMENGUITH</t>
  </si>
  <si>
    <t>ALAIN CHARLES</t>
  </si>
  <si>
    <t>P076600210338J</t>
  </si>
  <si>
    <t>FEUSSI</t>
  </si>
  <si>
    <t>JEAN CLAUDE GUSTAVE</t>
  </si>
  <si>
    <t>P105516610416R</t>
  </si>
  <si>
    <t>YAMGA YAMCHEU</t>
  </si>
  <si>
    <t>DENIS</t>
  </si>
  <si>
    <t>CALLBOX</t>
  </si>
  <si>
    <t>P010416100867Q</t>
  </si>
  <si>
    <t>ESASSE DJEPH</t>
  </si>
  <si>
    <t>WILLIAM</t>
  </si>
  <si>
    <t>P107616244940M</t>
  </si>
  <si>
    <t>TCHOUATCHA NGAMALEU</t>
  </si>
  <si>
    <t>SOLANGE BELLE</t>
  </si>
  <si>
    <t>P117117304639E</t>
  </si>
  <si>
    <t>MAFFOU</t>
  </si>
  <si>
    <t>ODETTE</t>
  </si>
  <si>
    <t>M032518343980B</t>
  </si>
  <si>
    <t>ENVOLVERT SARL</t>
  </si>
  <si>
    <t>P056111183343L</t>
  </si>
  <si>
    <t>KAMI NOKOUA EPSEE MANACK DENISE</t>
  </si>
  <si>
    <t>"ETS WILLIAM &amp; NATHACHA"</t>
  </si>
  <si>
    <t>P057916871851Q</t>
  </si>
  <si>
    <t>TONLIO NELBERT NICODIN</t>
  </si>
  <si>
    <t>"ETS NICO"</t>
  </si>
  <si>
    <t>VENDEUR DE TÉLÉPHONE</t>
  </si>
  <si>
    <t>P018717547714F</t>
  </si>
  <si>
    <t>ADAMA. OUMAROU</t>
  </si>
  <si>
    <t>P055416671688X</t>
  </si>
  <si>
    <t>NGOUEMETA</t>
  </si>
  <si>
    <t>MONIQUE</t>
  </si>
  <si>
    <t>P015716251853W</t>
  </si>
  <si>
    <t>ALMOUMINE</t>
  </si>
  <si>
    <t>P038216077040C</t>
  </si>
  <si>
    <t>NJATCHOU WOUMGA</t>
  </si>
  <si>
    <t>IMBERT CHIDIACK</t>
  </si>
  <si>
    <t>P108014334874T</t>
  </si>
  <si>
    <t>AYUMO DINABELL</t>
  </si>
  <si>
    <t>BAPOH</t>
  </si>
  <si>
    <t>KOMBE</t>
  </si>
  <si>
    <t>P059217572909X</t>
  </si>
  <si>
    <t>NGO SAMNICK MARIE REINE</t>
  </si>
  <si>
    <t>LA SOLIDAD</t>
  </si>
  <si>
    <t>P122017350559K</t>
  </si>
  <si>
    <t>AFRICA CHARLES DESIRE</t>
  </si>
  <si>
    <t>P129218253169R</t>
  </si>
  <si>
    <t>DOH  ETHEL ENDAM</t>
  </si>
  <si>
    <t>ETS SKYLEVEL FASHION</t>
  </si>
  <si>
    <t>P039418199073S</t>
  </si>
  <si>
    <t>ABOUBAKAR ABDOU</t>
  </si>
  <si>
    <t>P068618279960X</t>
  </si>
  <si>
    <t>DOKGNE</t>
  </si>
  <si>
    <t>CHANCELINE</t>
  </si>
  <si>
    <t>P098517755295W</t>
  </si>
  <si>
    <t>MAKOUEMO MEPIMDEM  GWLADYS</t>
  </si>
  <si>
    <t>MUNI QUINCAILLERIE</t>
  </si>
  <si>
    <t>P049517143431E</t>
  </si>
  <si>
    <t>TATA MBUNGKAH</t>
  </si>
  <si>
    <t>ANSHIATOU</t>
  </si>
  <si>
    <t>P097312621191M</t>
  </si>
  <si>
    <t>NDAPU</t>
  </si>
  <si>
    <t>P020316222708X</t>
  </si>
  <si>
    <t>VERONICA MBOUJEKEU</t>
  </si>
  <si>
    <t>FAVOUR NJIMINI</t>
  </si>
  <si>
    <t>P045917578559E</t>
  </si>
  <si>
    <t>TCHUENTE EPSE NGUEUMBOU</t>
  </si>
  <si>
    <t>AUGUSTINE</t>
  </si>
  <si>
    <t>DEDOUANEMENT, NEGOCE, REPRESENTATION</t>
  </si>
  <si>
    <t>P107712151465Q</t>
  </si>
  <si>
    <t>CHITOU MAMADOU</t>
  </si>
  <si>
    <t>ETS NARRAL TRANSIT DOUANE</t>
  </si>
  <si>
    <t>LAYETTE</t>
  </si>
  <si>
    <t>P038718581571B</t>
  </si>
  <si>
    <t>MEGNE EPSE NGOUAGNIA TETOUO</t>
  </si>
  <si>
    <t>JUDITH MARLYSE</t>
  </si>
  <si>
    <t>P019917073758Z</t>
  </si>
  <si>
    <t>SABANI</t>
  </si>
  <si>
    <t>M051712624226U</t>
  </si>
  <si>
    <t>GSD CONSULTING SARL</t>
  </si>
  <si>
    <t>P079516624364U</t>
  </si>
  <si>
    <t>NJIKI</t>
  </si>
  <si>
    <t>MARIETTE NANA</t>
  </si>
  <si>
    <t>P018316676014L</t>
  </si>
  <si>
    <t>SANDA</t>
  </si>
  <si>
    <t>P018117827835P</t>
  </si>
  <si>
    <t>ADOUM MARINE</t>
  </si>
  <si>
    <t>BOUTIQUE POUR LAYETTE</t>
  </si>
  <si>
    <t>P066718278559F</t>
  </si>
  <si>
    <t>NCHOUTNDIGNIGNI EPOUSE NJOYA</t>
  </si>
  <si>
    <t>FALI</t>
  </si>
  <si>
    <t>VENTE EN LIGNE DES PRODUITS DE BEAUTE</t>
  </si>
  <si>
    <t>P099614871614R</t>
  </si>
  <si>
    <t>FOSSO NGOUANAT</t>
  </si>
  <si>
    <t>ROSSINI</t>
  </si>
  <si>
    <t>P060017832958D</t>
  </si>
  <si>
    <t>Réparation des télés</t>
  </si>
  <si>
    <t>P047918606934R</t>
  </si>
  <si>
    <t>CHEKOP</t>
  </si>
  <si>
    <t>CYRILLE GAUTIER</t>
  </si>
  <si>
    <t>P097518378556G</t>
  </si>
  <si>
    <t>MOUNCHIVE NSANGOU</t>
  </si>
  <si>
    <t>FREDDY MARTIAL</t>
  </si>
  <si>
    <t>VENTE DES BOISSONS HYGIENIQUE</t>
  </si>
  <si>
    <t>P016312331228S</t>
  </si>
  <si>
    <t>NDOMO EPSE ELOUNDOU ELANDI MONIQUENDO</t>
  </si>
  <si>
    <t>NDOMO EPSE ELOUNDOU ELANDI MONIQUE</t>
  </si>
  <si>
    <t>MANUFACTURING AND SHOE DESIGN</t>
  </si>
  <si>
    <t>M112015251449M</t>
  </si>
  <si>
    <t>LEGENDS SHOES LTD</t>
  </si>
  <si>
    <t>M022117100136P</t>
  </si>
  <si>
    <t>SOCIETE COOPERATIVE SIMPLIFIEE DES PRODUCTEURS DE COTON DE DJORO</t>
  </si>
  <si>
    <t>SCOOPS DJORO</t>
  </si>
  <si>
    <t>DJORO</t>
  </si>
  <si>
    <t>P088716313690S</t>
  </si>
  <si>
    <t>SATIEU</t>
  </si>
  <si>
    <t>ACHILLE</t>
  </si>
  <si>
    <t>P017018035207Z</t>
  </si>
  <si>
    <t>MOCTO</t>
  </si>
  <si>
    <t>P089516313559H</t>
  </si>
  <si>
    <t>TAMEKO POKAM</t>
  </si>
  <si>
    <t>P036815066930U</t>
  </si>
  <si>
    <t>TCHANTCHOU MBIANDA EPSE YANTIO</t>
  </si>
  <si>
    <t>ANGELINE</t>
  </si>
  <si>
    <t>P099617459147U</t>
  </si>
  <si>
    <t>HEPPI TCHAPLEU</t>
  </si>
  <si>
    <t>P099318412295F</t>
  </si>
  <si>
    <t>SHURA EPSE NWUCHU</t>
  </si>
  <si>
    <t>CHRISTABEL</t>
  </si>
  <si>
    <t>P046316428949U</t>
  </si>
  <si>
    <t>NKAMGA</t>
  </si>
  <si>
    <t>JULIETTE</t>
  </si>
  <si>
    <t>EDUCATION</t>
  </si>
  <si>
    <t>M020700033896J</t>
  </si>
  <si>
    <t>ITCIG SENTTI</t>
  </si>
  <si>
    <t>MANKON</t>
  </si>
  <si>
    <t>P089916162076U</t>
  </si>
  <si>
    <t>ATANGANA</t>
  </si>
  <si>
    <t>LAETICIA DIEUDONNEE</t>
  </si>
  <si>
    <t>P016618200006E</t>
  </si>
  <si>
    <t>MBONYING</t>
  </si>
  <si>
    <t>MELVIS ZANVAH</t>
  </si>
  <si>
    <t>P010518021161Y</t>
  </si>
  <si>
    <t>IDRISSA MOUSSA</t>
  </si>
  <si>
    <t>P058713170300U</t>
  </si>
  <si>
    <t>NTYAM EUFRIDE</t>
  </si>
  <si>
    <t>P037517712733X</t>
  </si>
  <si>
    <t>KOUDJEU NDJOTANG EPSE SUFFO</t>
  </si>
  <si>
    <t>PELAGIE NADEGE</t>
  </si>
  <si>
    <t>P108417769639M</t>
  </si>
  <si>
    <t>NJONG epouse ASSAH</t>
  </si>
  <si>
    <t>PASCALINE MBONG</t>
  </si>
  <si>
    <t>P077314247278M</t>
  </si>
  <si>
    <t>MOLONG</t>
  </si>
  <si>
    <t>JACQUES</t>
  </si>
  <si>
    <t>P014112502391Z</t>
  </si>
  <si>
    <t>NGUENIN EPSEE FOSSO</t>
  </si>
  <si>
    <t>DOROTHEE</t>
  </si>
  <si>
    <t>P098817886440A</t>
  </si>
  <si>
    <t>YOUDOM MEUPPE</t>
  </si>
  <si>
    <t>M031712618532M</t>
  </si>
  <si>
    <t>SOCIETE PORT BELL ACADEMY SARL</t>
  </si>
  <si>
    <t>P078417138966Z</t>
  </si>
  <si>
    <t>FOKAM</t>
  </si>
  <si>
    <t>SERGE HERVE</t>
  </si>
  <si>
    <t>P107916663803U</t>
  </si>
  <si>
    <t>EDZOA EKONGO</t>
  </si>
  <si>
    <t>BONIFACE BRUNO</t>
  </si>
  <si>
    <t>P078612646159U</t>
  </si>
  <si>
    <t>ELEME MBOUM RODIN</t>
  </si>
  <si>
    <t>BALE</t>
  </si>
  <si>
    <t>P017818339872U</t>
  </si>
  <si>
    <t>Biram</t>
  </si>
  <si>
    <t>Achille</t>
  </si>
  <si>
    <t>P068617811739U</t>
  </si>
  <si>
    <t>AYIAGNIGNI GREE ELOGE</t>
  </si>
  <si>
    <t>P029216278812K</t>
  </si>
  <si>
    <t>AMBASSOUE JACQUELINE DIANE</t>
  </si>
  <si>
    <t>M081000033515J</t>
  </si>
  <si>
    <t>GROUPE SCOLAIRE BILINGUE LE CREUSET DU SAVOIR</t>
  </si>
  <si>
    <t>BOKO</t>
  </si>
  <si>
    <t>P038817942982M</t>
  </si>
  <si>
    <t>MAKOUTSING DEFFO FELICITE</t>
  </si>
  <si>
    <t>VENTE DE PIECES MOTO</t>
  </si>
  <si>
    <t>P039212288535R</t>
  </si>
  <si>
    <t>MBOUMBON</t>
  </si>
  <si>
    <t>NGOUMOU</t>
  </si>
  <si>
    <t>P036800318959C</t>
  </si>
  <si>
    <t>SOW OUSMAN DJYBY</t>
  </si>
  <si>
    <t>P079117982017Z</t>
  </si>
  <si>
    <t>CHOUAEBOU</t>
  </si>
  <si>
    <t>P018716611024F</t>
  </si>
  <si>
    <t>AWA</t>
  </si>
  <si>
    <t>GODWILL NKENG</t>
  </si>
  <si>
    <t>P122017075015R</t>
  </si>
  <si>
    <t>TIEMEKOU DAVID 677451259</t>
  </si>
  <si>
    <t>M021612499613L</t>
  </si>
  <si>
    <t>STE MEH-SSA'A SAS</t>
  </si>
  <si>
    <t>1951</t>
  </si>
  <si>
    <t>P069218261269J</t>
  </si>
  <si>
    <t>AMUNGWA</t>
  </si>
  <si>
    <t>OTTOK</t>
  </si>
  <si>
    <t>P098917718018T</t>
  </si>
  <si>
    <t>MBONYI</t>
  </si>
  <si>
    <t>MARCELLENUS NDAHSI</t>
  </si>
  <si>
    <t>P089017629956D</t>
  </si>
  <si>
    <t>FONOU</t>
  </si>
  <si>
    <t>CLOVIS KELLY</t>
  </si>
  <si>
    <t>M110817677417Y</t>
  </si>
  <si>
    <t>ASSOCIATION CAMEROUNAISE DU PERSONNEL TECHNIQUE D'IMAGERIE MEDICALE ET DE RADIOTHERAPIE</t>
  </si>
  <si>
    <t>ACPTIMR</t>
  </si>
  <si>
    <t>P098816400143P</t>
  </si>
  <si>
    <t>YOUNOUSSA SAADOU</t>
  </si>
  <si>
    <t>ETS SAAD ET FRERES</t>
  </si>
  <si>
    <t>P038217176536T</t>
  </si>
  <si>
    <t>TEMKENG DJIFACK</t>
  </si>
  <si>
    <t>LUDWINE CLÉMENCE</t>
  </si>
  <si>
    <t>P063315993196R</t>
  </si>
  <si>
    <t>AYUK ERNESTINE AYUK</t>
  </si>
  <si>
    <t>P056812546123J</t>
  </si>
  <si>
    <t>SONWA</t>
  </si>
  <si>
    <t>PHILOMENE</t>
  </si>
  <si>
    <t>P015616938996F</t>
  </si>
  <si>
    <t>TCHAWE MARIE</t>
  </si>
  <si>
    <t>REGIE PUBLICITAIRE</t>
  </si>
  <si>
    <t>M041100039896C</t>
  </si>
  <si>
    <t>REGIE ACTION SARL</t>
  </si>
  <si>
    <t>P015118011534X</t>
  </si>
  <si>
    <t>GUETSE</t>
  </si>
  <si>
    <t>DOMINIQUE</t>
  </si>
  <si>
    <t>M019217192791G</t>
  </si>
  <si>
    <t>ETS PROFESSIONAL SOLUTION SERVICE</t>
  </si>
  <si>
    <t>ETS PSS</t>
  </si>
  <si>
    <t>PRESSOIR</t>
  </si>
  <si>
    <t>P078714422941A</t>
  </si>
  <si>
    <t>TONGJON</t>
  </si>
  <si>
    <t>M052217320854B</t>
  </si>
  <si>
    <t>INNOV SERVICES PRO SARL</t>
  </si>
  <si>
    <t>I.S.P SARL</t>
  </si>
  <si>
    <t>P027316927320D</t>
  </si>
  <si>
    <t>MARIE JOSEPHINE BILLE</t>
  </si>
  <si>
    <t>P072518032589M</t>
  </si>
  <si>
    <t>DJATSA</t>
  </si>
  <si>
    <t>LEON</t>
  </si>
  <si>
    <t>P039016356508U</t>
  </si>
  <si>
    <t>MEFECHE TEKAM</t>
  </si>
  <si>
    <t>P029018478060B</t>
  </si>
  <si>
    <t>TAKAM</t>
  </si>
  <si>
    <t>P098216608222L</t>
  </si>
  <si>
    <t>FOMBINLEKE</t>
  </si>
  <si>
    <t>JOHN</t>
  </si>
  <si>
    <t>P018418030223H</t>
  </si>
  <si>
    <t>TAMBA</t>
  </si>
  <si>
    <t>1971</t>
  </si>
  <si>
    <t>P119218290238T</t>
  </si>
  <si>
    <t>MAALOH CARINE</t>
  </si>
  <si>
    <t>P076417823527Z</t>
  </si>
  <si>
    <t>NGANDJOU</t>
  </si>
  <si>
    <t>RECHARD</t>
  </si>
  <si>
    <t>P049816064447G</t>
  </si>
  <si>
    <t>ANYERE INJOH</t>
  </si>
  <si>
    <t>ANNA</t>
  </si>
  <si>
    <t>M032416601124L</t>
  </si>
  <si>
    <t>DYMO SARL</t>
  </si>
  <si>
    <t>Vente de matériels électroniques et électroménagers</t>
  </si>
  <si>
    <t>P059418419980N</t>
  </si>
  <si>
    <t>FONGE CHOPAJANG</t>
  </si>
  <si>
    <t>1976</t>
  </si>
  <si>
    <t>P010017816343X</t>
  </si>
  <si>
    <t>KENFACK MOMO</t>
  </si>
  <si>
    <t>P018312420844Y</t>
  </si>
  <si>
    <t>NTSOUEND</t>
  </si>
  <si>
    <t>NICAISE FRANCIS</t>
  </si>
  <si>
    <t>P106500115713L</t>
  </si>
  <si>
    <t>TSIAZEU JEAN MARIE</t>
  </si>
  <si>
    <t>(ETS BAT SERVICES)</t>
  </si>
  <si>
    <t>P089416402808W</t>
  </si>
  <si>
    <t>TANEFO. SOP</t>
  </si>
  <si>
    <t>ARMAND</t>
  </si>
  <si>
    <t>VENTE TISSU</t>
  </si>
  <si>
    <t>P017812377273A</t>
  </si>
  <si>
    <t>LATEFO</t>
  </si>
  <si>
    <t>P117817764893R</t>
  </si>
  <si>
    <t>ASAAH</t>
  </si>
  <si>
    <t>APHEMIA MENJIGHT</t>
  </si>
  <si>
    <t>ADRESSE</t>
  </si>
  <si>
    <t>DEVELOPPEMENT VILLAGE BIKOK</t>
  </si>
  <si>
    <t>M031716928632G</t>
  </si>
  <si>
    <t>ACTION PLUS FEMININE BIKOK</t>
  </si>
  <si>
    <t>ACT+FEB</t>
  </si>
  <si>
    <t>P047118371206E</t>
  </si>
  <si>
    <t>DJIOKENG ÉPOUSE AZANGUE</t>
  </si>
  <si>
    <t>JULIE HORTENSE</t>
  </si>
  <si>
    <t>M012618486723Q</t>
  </si>
  <si>
    <t>CN ESTATE AGENCY SARL</t>
  </si>
  <si>
    <t>CN E A</t>
  </si>
  <si>
    <t>MACOM</t>
  </si>
  <si>
    <t>P029016751163Z</t>
  </si>
  <si>
    <t>MBAKOP TCHOUO</t>
  </si>
  <si>
    <t>JUDICAEL</t>
  </si>
  <si>
    <t>AIDE COMMERCIAL</t>
  </si>
  <si>
    <t>P018216957472C</t>
  </si>
  <si>
    <t>KENGNE NDÉ</t>
  </si>
  <si>
    <t>EDITH</t>
  </si>
  <si>
    <t>P058112625330Z</t>
  </si>
  <si>
    <t>TCHUANTIE DJAPPOU</t>
  </si>
  <si>
    <t>ARISTOPHANE CLEMENT</t>
  </si>
  <si>
    <t>P127512419403T</t>
  </si>
  <si>
    <t>TRAORE YAYA</t>
  </si>
  <si>
    <t>P015300466267Q</t>
  </si>
  <si>
    <t>YAHAYA</t>
  </si>
  <si>
    <t>HANTCHI</t>
  </si>
  <si>
    <t>P056918351683H</t>
  </si>
  <si>
    <t>TIENA</t>
  </si>
  <si>
    <t>P088517481298Q</t>
  </si>
  <si>
    <t>FOH ELIZABETH BI</t>
  </si>
  <si>
    <t>P117817687216C</t>
  </si>
  <si>
    <t>BA DJIBY</t>
  </si>
  <si>
    <t>AUTO ECOLE</t>
  </si>
  <si>
    <t>P058812526816X</t>
  </si>
  <si>
    <t>NDE DASSI</t>
  </si>
  <si>
    <t>EDWIN ROMIAL</t>
  </si>
  <si>
    <t>P088416659578U</t>
  </si>
  <si>
    <t>KALU</t>
  </si>
  <si>
    <t>FAVOUR KENNETH</t>
  </si>
  <si>
    <t>P039516984253C</t>
  </si>
  <si>
    <t>BISSIM A ZINTCHEM ALICE</t>
  </si>
  <si>
    <t>VENTE DE TICKETS</t>
  </si>
  <si>
    <t>P069517508838Q</t>
  </si>
  <si>
    <t>SAMNICK PAGBE</t>
  </si>
  <si>
    <t>PATRICK PARFAIT</t>
  </si>
  <si>
    <t>AGENT GENERAL ASSURANCE</t>
  </si>
  <si>
    <t>M129800013657A</t>
  </si>
  <si>
    <t>PRIMA ASSURANCES SARL</t>
  </si>
  <si>
    <t>PRIMA ASSURANCES</t>
  </si>
  <si>
    <t>P110018160838Z</t>
  </si>
  <si>
    <t>IGBANI WISDOM DABIPI</t>
  </si>
  <si>
    <t>P118814355871G</t>
  </si>
  <si>
    <t>FODOUOP</t>
  </si>
  <si>
    <t>VALMONT ROGISTER</t>
  </si>
  <si>
    <t>P068912697509F</t>
  </si>
  <si>
    <t>TCHIAZE</t>
  </si>
  <si>
    <t>SORELL LINE</t>
  </si>
  <si>
    <t>P077617827584Z</t>
  </si>
  <si>
    <t>NGANGUE TCHOMGUE</t>
  </si>
  <si>
    <t>P015912328770W</t>
  </si>
  <si>
    <t>MADIEU EPSE NGEUTE ROSEMADI</t>
  </si>
  <si>
    <t>MADIEU EPSE NGEUTE ROSE</t>
  </si>
  <si>
    <t>P106418084382D</t>
  </si>
  <si>
    <t>TUMASANG SIMON CHI</t>
  </si>
  <si>
    <t>(ETS. CHI AND SON)</t>
  </si>
  <si>
    <t>TRADE</t>
  </si>
  <si>
    <t>P059117637857R</t>
  </si>
  <si>
    <t>OFON GLORY</t>
  </si>
  <si>
    <t>JOH</t>
  </si>
  <si>
    <t>BOTA</t>
  </si>
  <si>
    <t>P038818473673B</t>
  </si>
  <si>
    <t>TCHAMGOUE HANDEU</t>
  </si>
  <si>
    <t>ACTIVITES ASSOCIATIVES/ACTIVITES ASSOCIATIVES</t>
  </si>
  <si>
    <t>M091918313651A</t>
  </si>
  <si>
    <t>DYNAMIC PARENTS ACTION GROUP</t>
  </si>
  <si>
    <t>DYPAG</t>
  </si>
  <si>
    <t>P015412580708E</t>
  </si>
  <si>
    <t>P039418420162W</t>
  </si>
  <si>
    <t>TRANSITAIRE-ACCONIER</t>
  </si>
  <si>
    <t>M040800024631S</t>
  </si>
  <si>
    <t>SOLU.TRANS.DU GOLF.DE GUI</t>
  </si>
  <si>
    <t>SOLUTIONS TRANSIT</t>
  </si>
  <si>
    <t>P018118451351Y</t>
  </si>
  <si>
    <t>DJIDJA</t>
  </si>
  <si>
    <t>BRIGITE</t>
  </si>
  <si>
    <t>P019318016830E</t>
  </si>
  <si>
    <t>MBIA ZANGA MARIE HEVRAD ARIANE</t>
  </si>
  <si>
    <t>ETS EMERAUDE</t>
  </si>
  <si>
    <t>P097814612417T</t>
  </si>
  <si>
    <t>PAUL BERTRAIN</t>
  </si>
  <si>
    <t>VENTE DES VETEMENTS</t>
  </si>
  <si>
    <t>P037512568582P</t>
  </si>
  <si>
    <t>DANDI</t>
  </si>
  <si>
    <t>ETS DANDI</t>
  </si>
  <si>
    <t>P039217988534X</t>
  </si>
  <si>
    <t>DJEUKOUA NOUTCHA</t>
  </si>
  <si>
    <t>MAGELLAN</t>
  </si>
  <si>
    <t>P128111716485Z</t>
  </si>
  <si>
    <t>DJARSIDI</t>
  </si>
  <si>
    <t>EMILE PAUL</t>
  </si>
  <si>
    <t>P027217752289Q</t>
  </si>
  <si>
    <t>MATAHA TEUKEU EPSE SONBOU</t>
  </si>
  <si>
    <t>ANGELE</t>
  </si>
  <si>
    <t>M081914028448F</t>
  </si>
  <si>
    <t>HADASSAH GROUP SARL</t>
  </si>
  <si>
    <t>HG SARL</t>
  </si>
  <si>
    <t>P040317109269C</t>
  </si>
  <si>
    <t>YOUNDA</t>
  </si>
  <si>
    <t>BERTHOL</t>
  </si>
  <si>
    <t>P039116656178N</t>
  </si>
  <si>
    <t>HAMAYADJI.</t>
  </si>
  <si>
    <t>ARMAND.</t>
  </si>
  <si>
    <t>P019518540885S</t>
  </si>
  <si>
    <t>TANDJONG FOFE</t>
  </si>
  <si>
    <t>GILDAS</t>
  </si>
  <si>
    <t>2021</t>
  </si>
  <si>
    <t>ELECTRICIAN</t>
  </si>
  <si>
    <t>P087518571535N</t>
  </si>
  <si>
    <t>AHAPE MARTIN NDOH</t>
  </si>
  <si>
    <t>P015412485749F</t>
  </si>
  <si>
    <t>DJALIGUE</t>
  </si>
  <si>
    <t>M092316038781P</t>
  </si>
  <si>
    <t>SMJ HOLDING SARL</t>
  </si>
  <si>
    <t>P018217697676Y</t>
  </si>
  <si>
    <t>DJOUMAI BERTINE</t>
  </si>
  <si>
    <t>BETCHECK EDOUARD</t>
  </si>
  <si>
    <t>2025</t>
  </si>
  <si>
    <t>M121817241467S</t>
  </si>
  <si>
    <t>BUEA SCHOOL FOR THE DEAF</t>
  </si>
  <si>
    <t>CENTRE DE SANTE</t>
  </si>
  <si>
    <t>P060618046762N</t>
  </si>
  <si>
    <t>NGOUASSONG MAFFO</t>
  </si>
  <si>
    <t>INELLE</t>
  </si>
  <si>
    <t>P010116108781S</t>
  </si>
  <si>
    <t>NGOULLA LAFOUET</t>
  </si>
  <si>
    <t>RICARDO</t>
  </si>
  <si>
    <t>M072517947361U</t>
  </si>
  <si>
    <t>ONE HEART ACAPELLA ASSOCIATIONS</t>
  </si>
  <si>
    <t>OHAA</t>
  </si>
  <si>
    <t>P038718058374X</t>
  </si>
  <si>
    <t>EBOK</t>
  </si>
  <si>
    <t>SOINS MEDICAUX</t>
  </si>
  <si>
    <t>M011412314347J</t>
  </si>
  <si>
    <t>HOPITAL GYNECO OBSTETRIQUE &amp; PEDIATRIQUE</t>
  </si>
  <si>
    <t>HGO PED</t>
  </si>
  <si>
    <t>P058015660221K</t>
  </si>
  <si>
    <t>TEUFACK TSOPGO</t>
  </si>
  <si>
    <t>P070217918115U</t>
  </si>
  <si>
    <t>HOUSSEINI</t>
  </si>
  <si>
    <t>M062316336903S</t>
  </si>
  <si>
    <t>COLLEGE BILINGUE SYLVIA</t>
  </si>
  <si>
    <t>P076400056415D</t>
  </si>
  <si>
    <t>WAKNKAM LAURENT</t>
  </si>
  <si>
    <t>P068118316839R</t>
  </si>
  <si>
    <t>NANA NGATCHOU</t>
  </si>
  <si>
    <t>JEAN PROSPER</t>
  </si>
  <si>
    <t>VENTE BH PRESTATION DE SERVICES</t>
  </si>
  <si>
    <t>P107912670390C</t>
  </si>
  <si>
    <t>AKAOUALZA MADI</t>
  </si>
  <si>
    <t>ORTENSE</t>
  </si>
  <si>
    <t>P068717937402H</t>
  </si>
  <si>
    <t>ONYANYI</t>
  </si>
  <si>
    <t>HARRICK</t>
  </si>
  <si>
    <t>EXAMENS OFFICIELS 2022</t>
  </si>
  <si>
    <t>M081216631500X</t>
  </si>
  <si>
    <t>CES DE MAGA-MADIOGO</t>
  </si>
  <si>
    <t>MAGA</t>
  </si>
  <si>
    <t>SEMRY</t>
  </si>
  <si>
    <t>P068017528873Z</t>
  </si>
  <si>
    <t>DJIMELI MINGA</t>
  </si>
  <si>
    <t>FLORINE ANGÈLE</t>
  </si>
  <si>
    <t>M012517740785L</t>
  </si>
  <si>
    <t>ECOLE PRIMAIRE PUBLIQUE D'APPLICATION DE MORA SULTANAT1</t>
  </si>
  <si>
    <t>EPA</t>
  </si>
  <si>
    <t>P060217833314L</t>
  </si>
  <si>
    <t>TCHOUNGA TCHOUKALI</t>
  </si>
  <si>
    <t>IDRISS JUNIOR</t>
  </si>
  <si>
    <t>ELECTRICITE</t>
  </si>
  <si>
    <t>P108312574787S</t>
  </si>
  <si>
    <t>NGANTCHOU</t>
  </si>
  <si>
    <t>ROSTAND CHANCELIER</t>
  </si>
  <si>
    <t>P089216611900F</t>
  </si>
  <si>
    <t>KAGHERE</t>
  </si>
  <si>
    <t>ZENABOU</t>
  </si>
  <si>
    <t>P017316271621H</t>
  </si>
  <si>
    <t>ILIASSOU SOUMOU</t>
  </si>
  <si>
    <t>SHELL</t>
  </si>
  <si>
    <t>P109316410467L</t>
  </si>
  <si>
    <t>ZAIDI KINZA</t>
  </si>
  <si>
    <t>M019100001397A</t>
  </si>
  <si>
    <t>NEO TRAVAUX PUBLICS</t>
  </si>
  <si>
    <t>NEO TP</t>
  </si>
  <si>
    <t>P088517972563L</t>
  </si>
  <si>
    <t>PIMEYEU</t>
  </si>
  <si>
    <t>ROMIEL DIMITRI RODI (ETS DIMI CONSTRUCTION)</t>
  </si>
  <si>
    <t>M082117826822C</t>
  </si>
  <si>
    <t>SUCCESSION  TAKOUGANG BLAISE</t>
  </si>
  <si>
    <t>M012017931323C</t>
  </si>
  <si>
    <t>BRISCO PLUS SARL</t>
  </si>
  <si>
    <t>B.P SARL</t>
  </si>
  <si>
    <t>P020216621029E</t>
  </si>
  <si>
    <t>EZECHINEMELU IKECHUKWU CHARLES</t>
  </si>
  <si>
    <t>P110018515395P</t>
  </si>
  <si>
    <t>KEYACHE</t>
  </si>
  <si>
    <t>Vente chaussures en plastiques</t>
  </si>
  <si>
    <t>P017812570871W</t>
  </si>
  <si>
    <t>MOHADOU MOCTAR</t>
  </si>
  <si>
    <t>MOHAMADOU MOCTAR Né 01/01/1978</t>
  </si>
  <si>
    <t>P079318044154T</t>
  </si>
  <si>
    <t>MDJANI</t>
  </si>
  <si>
    <t>P049317762991H</t>
  </si>
  <si>
    <t>ISSA</t>
  </si>
  <si>
    <t>P086216606675B</t>
  </si>
  <si>
    <t>YATEU EPSE NJAMEN DANIEL</t>
  </si>
  <si>
    <t>BENEDITTE</t>
  </si>
  <si>
    <t>COMMERCE GÉNÉRAL &amp; PRESTATIONS DE SERVICES</t>
  </si>
  <si>
    <t>P055612677723L</t>
  </si>
  <si>
    <t>HAYATOU</t>
  </si>
  <si>
    <t>AIDE AU DÉVELOPPEMENT</t>
  </si>
  <si>
    <t>M091714422435W</t>
  </si>
  <si>
    <t>ASSOCIATION FEMME ET DEVELOPPEMENT</t>
  </si>
  <si>
    <t>A-F-D</t>
  </si>
  <si>
    <t>P078617606529G</t>
  </si>
  <si>
    <t>JONGELE EKAM CELINE</t>
  </si>
  <si>
    <t>UNIVERSE</t>
  </si>
  <si>
    <t>COMMERCE GÉNÉRAL, PRESTATION DES SERVICES, RESTAURATION ET SERVICE TRAITEUR, ,</t>
  </si>
  <si>
    <t>P016412496561Z</t>
  </si>
  <si>
    <t>TOM</t>
  </si>
  <si>
    <t>SALARIÉ</t>
  </si>
  <si>
    <t>P057817665045R</t>
  </si>
  <si>
    <t>NGO BAYOÏ EPSE NGWE</t>
  </si>
  <si>
    <t>ANNE PETIE</t>
  </si>
  <si>
    <t>P060417687474U</t>
  </si>
  <si>
    <t>AJIENWUH</t>
  </si>
  <si>
    <t>BRENDA ABAJONG</t>
  </si>
  <si>
    <t>P067216804238R</t>
  </si>
  <si>
    <t>KANG</t>
  </si>
  <si>
    <t>DIVINE ENONGENE</t>
  </si>
  <si>
    <t>DENTISTE</t>
  </si>
  <si>
    <t>P039016420246E</t>
  </si>
  <si>
    <t>POKEM</t>
  </si>
  <si>
    <t>GUY MARTIAL</t>
  </si>
  <si>
    <t>VENTE PNEUS</t>
  </si>
  <si>
    <t>P128516379598B</t>
  </si>
  <si>
    <t>ENYONG</t>
  </si>
  <si>
    <t>RITA AMEI</t>
  </si>
  <si>
    <t>P088612675849T</t>
  </si>
  <si>
    <t>TCHONANG TCHATCHOUANG GILBERT</t>
  </si>
  <si>
    <t>COOPÉRATIVE</t>
  </si>
  <si>
    <t>M010016579938Z</t>
  </si>
  <si>
    <t>BWCCU</t>
  </si>
  <si>
    <t>ENSEIGNEMENT SECONDAIRE GENERAL BILINGUE</t>
  </si>
  <si>
    <t>M062018533882H</t>
  </si>
  <si>
    <t>LYCEE BILINGUE D'ENSEIGNEMENT SECONDAIRE GENERAL DE JAPOMA</t>
  </si>
  <si>
    <t>P098612405623L</t>
  </si>
  <si>
    <t>EWEH KENAH</t>
  </si>
  <si>
    <t>P019916177559W</t>
  </si>
  <si>
    <t>NUNGNYUI</t>
  </si>
  <si>
    <t>JOVIANE ZOFOA</t>
  </si>
  <si>
    <t>COIFFURE, PÉDICURE, MANICURE, COMMERCE GÉNÉRAL, PRESTATIONS DE SERVICES, IMPORT-EXPORT, ARTISANAT</t>
  </si>
  <si>
    <t>P019216771661M</t>
  </si>
  <si>
    <t>BOLLO ZILLI</t>
  </si>
  <si>
    <t>P037917157593F</t>
  </si>
  <si>
    <t>TAZONG SOCTOUO SYLVESTRE</t>
  </si>
  <si>
    <t>BH A CSP</t>
  </si>
  <si>
    <t>P107216727332D</t>
  </si>
  <si>
    <t>DJOUMESSI</t>
  </si>
  <si>
    <t>MADELEINE DANIELLE</t>
  </si>
  <si>
    <t>P058017737578Y</t>
  </si>
  <si>
    <t>FOKO TOTOUOM</t>
  </si>
  <si>
    <t>Eric Blaise</t>
  </si>
  <si>
    <t>P028717854376T</t>
  </si>
  <si>
    <t>MANGA</t>
  </si>
  <si>
    <t>DEBIT DE BOISSONS</t>
  </si>
  <si>
    <t>P017316901255L</t>
  </si>
  <si>
    <t>TAZIFOR EPSE TAYIMFOR</t>
  </si>
  <si>
    <t>MARGARETE</t>
  </si>
  <si>
    <t>P048600562202Q</t>
  </si>
  <si>
    <t>BARKINDO</t>
  </si>
  <si>
    <t>MIKAILA</t>
  </si>
  <si>
    <t>RESTAURANTS</t>
  </si>
  <si>
    <t>P066517547351D</t>
  </si>
  <si>
    <t>AKUNG EPOUSE EBAI REBECCA NTOH</t>
  </si>
  <si>
    <t>(GREEN CITY RESTAURANT )</t>
  </si>
  <si>
    <t>M032618458313D</t>
  </si>
  <si>
    <t>YORKOSS SARL</t>
  </si>
  <si>
    <t>P060317500857D</t>
  </si>
  <si>
    <t>MOHAMADOU YERIMA MATAPA</t>
  </si>
  <si>
    <t>P045418481979F</t>
  </si>
  <si>
    <t>NKOMO MEKONGO</t>
  </si>
  <si>
    <t>MARIE CLAIRE</t>
  </si>
  <si>
    <t>P090217147498E</t>
  </si>
  <si>
    <t>MBOUO NGONG</t>
  </si>
  <si>
    <t>P087000133421S</t>
  </si>
  <si>
    <t>RICHARD</t>
  </si>
  <si>
    <t>P120217933854A</t>
  </si>
  <si>
    <t>VOUMGAI SAWOURSOU</t>
  </si>
  <si>
    <t>VENTE USTENSILES DE CUISINE</t>
  </si>
  <si>
    <t>P108217221748P</t>
  </si>
  <si>
    <t>TINDO MELANIE</t>
  </si>
  <si>
    <t>P109818180038S</t>
  </si>
  <si>
    <t>KOUDJINE OUADE</t>
  </si>
  <si>
    <t>MARC AUREL</t>
  </si>
  <si>
    <t>P110117754615K</t>
  </si>
  <si>
    <t>TIDO TIWA</t>
  </si>
  <si>
    <t>SERGIO ANDERSON</t>
  </si>
  <si>
    <t>M072517871842Z</t>
  </si>
  <si>
    <t>ETS "NOUVEAU SOUFFLE"</t>
  </si>
  <si>
    <t>P038115098081U</t>
  </si>
  <si>
    <t>JEANNETTE ACHA</t>
  </si>
  <si>
    <t>M122417448332S</t>
  </si>
  <si>
    <t>KAMSSU SARL</t>
  </si>
  <si>
    <t>MINI VENTE BABOUCHES</t>
  </si>
  <si>
    <t>P119917672015K</t>
  </si>
  <si>
    <t>BANYE</t>
  </si>
  <si>
    <t>NIVERSE BONGSHE</t>
  </si>
  <si>
    <t>P129012349424N</t>
  </si>
  <si>
    <t>NJOYO DIVINE NKWETENJO</t>
  </si>
  <si>
    <t>NJOYO DIVINE NKWETE</t>
  </si>
  <si>
    <t>P122015597387Q</t>
  </si>
  <si>
    <t>TSOUNGUI TANA JOSEPH</t>
  </si>
  <si>
    <t>P099917192369M</t>
  </si>
  <si>
    <t>NYUYBUHKA</t>
  </si>
  <si>
    <t>RIGOBEL</t>
  </si>
  <si>
    <t>P107300479887H</t>
  </si>
  <si>
    <t>MEKOUCHO</t>
  </si>
  <si>
    <t>P019317944621J</t>
  </si>
  <si>
    <t>Yatahad</t>
  </si>
  <si>
    <t>Feneme</t>
  </si>
  <si>
    <t>P037918105125Z</t>
  </si>
  <si>
    <t>KEMAJOU MBAKOP</t>
  </si>
  <si>
    <t>JEAN VALERY</t>
  </si>
  <si>
    <t>M017717781291W</t>
  </si>
  <si>
    <t>C.S.AKWAYA</t>
  </si>
  <si>
    <t>P069317040133T</t>
  </si>
  <si>
    <t>SORELLE LANDRESSE</t>
  </si>
  <si>
    <t>P019017401747K</t>
  </si>
  <si>
    <t>RANLINA</t>
  </si>
  <si>
    <t>RETIRED NURSE</t>
  </si>
  <si>
    <t>P026516765015F</t>
  </si>
  <si>
    <t>DIOH ETUA REGINA</t>
  </si>
  <si>
    <t>ÉLEVAGE POULET DE CHAIR, AGRICULTURE, PISCICULTURE</t>
  </si>
  <si>
    <t>M072218326990A</t>
  </si>
  <si>
    <t>GROUPE D'INITIATIVE COMMUNE TOUS UNIS POUR L'AGROPASTORAL</t>
  </si>
  <si>
    <t>GIC AGRO-UNIS</t>
  </si>
  <si>
    <t>P057100552079R</t>
  </si>
  <si>
    <t>SEN</t>
  </si>
  <si>
    <t>JOURNALISME-COMMUNICATION</t>
  </si>
  <si>
    <t>P067100300310A</t>
  </si>
  <si>
    <t>BAMBOU FOSSO FRANCOIS</t>
  </si>
  <si>
    <t>ETS OVERLAND COMPANY DEFIS)</t>
  </si>
  <si>
    <t>P078517673890W</t>
  </si>
  <si>
    <t>ELOMBIL KOSSI</t>
  </si>
  <si>
    <t>REYNAL</t>
  </si>
  <si>
    <t>P119717544851M</t>
  </si>
  <si>
    <t>AWALOU</t>
  </si>
  <si>
    <t>P055417229457Q</t>
  </si>
  <si>
    <t>NCALAKO</t>
  </si>
  <si>
    <t>VTE PROVENDE</t>
  </si>
  <si>
    <t>P028312375221F</t>
  </si>
  <si>
    <t>TENE FRANCIS</t>
  </si>
  <si>
    <t>KEKEM</t>
  </si>
  <si>
    <t>P127416277112P</t>
  </si>
  <si>
    <t>FOPA DJOUGNE</t>
  </si>
  <si>
    <t>ALEXIS.</t>
  </si>
  <si>
    <t>P118818048941N</t>
  </si>
  <si>
    <t>TANG</t>
  </si>
  <si>
    <t>Prisca sih</t>
  </si>
  <si>
    <t>VENTE DE TÔLE EN DÉTAIL</t>
  </si>
  <si>
    <t>P098518503393U</t>
  </si>
  <si>
    <t>MEY MITTA</t>
  </si>
  <si>
    <t>MAHAMAT</t>
  </si>
  <si>
    <t>P058516338223M</t>
  </si>
  <si>
    <t>LUKONG</t>
  </si>
  <si>
    <t>TERENCE VERLA</t>
  </si>
  <si>
    <t>P126517837233S</t>
  </si>
  <si>
    <t>P037618607972Q</t>
  </si>
  <si>
    <t>NANA MOUONTIO EPSE KAMGAING KOUAM</t>
  </si>
  <si>
    <t>FELICITE JOSIANE SEAVIERE</t>
  </si>
  <si>
    <t>P038912465278W</t>
  </si>
  <si>
    <t>NYUINTCHEU  GERMAINE AURORE</t>
  </si>
  <si>
    <t>ETS NYUINTCHEU AURORE</t>
  </si>
  <si>
    <t>ALUMINIUM VITRERIE POSECHASIS</t>
  </si>
  <si>
    <t>M122417396671Q</t>
  </si>
  <si>
    <t>BOSTON GLASS ALU SARL</t>
  </si>
  <si>
    <t>M060716668029C</t>
  </si>
  <si>
    <t>LYCEE DE MEDJO</t>
  </si>
  <si>
    <t>MEDJO</t>
  </si>
  <si>
    <t>P069016722084X</t>
  </si>
  <si>
    <t>KONTEKO MELATAGUIA</t>
  </si>
  <si>
    <t>NOELLE</t>
  </si>
  <si>
    <t>P017212670929E</t>
  </si>
  <si>
    <t>MOUTAPAM DIEUDONNE</t>
  </si>
  <si>
    <t>ETS DIEUDONNE ET FRERES</t>
  </si>
  <si>
    <t>MBANGUE</t>
  </si>
  <si>
    <t>P049117218570U</t>
  </si>
  <si>
    <t>MALAH</t>
  </si>
  <si>
    <t>BIENVENUE SYLVIANE</t>
  </si>
  <si>
    <t>LIBRAIRIE</t>
  </si>
  <si>
    <t>P019212374407G</t>
  </si>
  <si>
    <t>FOKOU DEGHO</t>
  </si>
  <si>
    <t>GUY MERLIN</t>
  </si>
  <si>
    <t>P039818014033R</t>
  </si>
  <si>
    <t>BEKONO OTTOU REGINE SONIA</t>
  </si>
  <si>
    <t>ETS MIRADOR</t>
  </si>
  <si>
    <t>P069017456290P</t>
  </si>
  <si>
    <t>NGOUI-NWET FRANCOIS</t>
  </si>
  <si>
    <t>ZAVIER WILLSON</t>
  </si>
  <si>
    <t>P018317938047T</t>
  </si>
  <si>
    <t>TABOU TIAM</t>
  </si>
  <si>
    <t>ALEXIS</t>
  </si>
  <si>
    <t>VENTE PIECES DETACHEES</t>
  </si>
  <si>
    <t>P058912489200S</t>
  </si>
  <si>
    <t>MBIATA JACQUES</t>
  </si>
  <si>
    <t>P068418209496F</t>
  </si>
  <si>
    <t>P098517847651D</t>
  </si>
  <si>
    <t>FOMUMBOD SALLY ANGWI</t>
  </si>
  <si>
    <t>P065915359984A</t>
  </si>
  <si>
    <t>BELINGA BELINGA</t>
  </si>
  <si>
    <t>JEAN MARCEL</t>
  </si>
  <si>
    <t>P122017328728X</t>
  </si>
  <si>
    <t>YOUNGANG JEANNE EPSE NKOUASSEU</t>
  </si>
  <si>
    <t>P047618205000H</t>
  </si>
  <si>
    <t>TUETE WABO EPSE TAMDEM</t>
  </si>
  <si>
    <t>OLIVE</t>
  </si>
  <si>
    <t>M032618464185W</t>
  </si>
  <si>
    <t>ETS GARAGE DE L'AVENIR</t>
  </si>
  <si>
    <t>M102417163175Y</t>
  </si>
  <si>
    <t>MAX J CORPORATION</t>
  </si>
  <si>
    <t>MJC LTD</t>
  </si>
  <si>
    <t>P056717371188A</t>
  </si>
  <si>
    <t>EJIKEME</t>
  </si>
  <si>
    <t>EMMANUEL CHINEZE</t>
  </si>
  <si>
    <t>P017718437620P</t>
  </si>
  <si>
    <t>WOCKAM ALPHONSE MERLIN</t>
  </si>
  <si>
    <t>"ETS PAGLOSAM"</t>
  </si>
  <si>
    <t>P098517956405E</t>
  </si>
  <si>
    <t>TOKAM SIMO</t>
  </si>
  <si>
    <t>GILDES LANDRY</t>
  </si>
  <si>
    <t>P075218049713G</t>
  </si>
  <si>
    <t>MOYO</t>
  </si>
  <si>
    <t>SOUDEUR METALIQUE</t>
  </si>
  <si>
    <t>P039016030257X</t>
  </si>
  <si>
    <t>TASSE DOUANLA</t>
  </si>
  <si>
    <t>BORIS CLEMENT</t>
  </si>
  <si>
    <t>P076916626547U</t>
  </si>
  <si>
    <t>MEDJIMOU BIMI</t>
  </si>
  <si>
    <t>P018614630891G</t>
  </si>
  <si>
    <t>OLOA OLOA ELIE HONORE</t>
  </si>
  <si>
    <t>ETS AVENIR</t>
  </si>
  <si>
    <t>P040417690303H</t>
  </si>
  <si>
    <t>TIOTSAP MAFFO</t>
  </si>
  <si>
    <t>ALEKSON</t>
  </si>
  <si>
    <t>P109617887356A</t>
  </si>
  <si>
    <t>HADDABI BOGNO</t>
  </si>
  <si>
    <t>VENTE ACCESSOIRE ELEPHONE</t>
  </si>
  <si>
    <t>P069917744336U</t>
  </si>
  <si>
    <t>NJIPAMNE NSANGOU</t>
  </si>
  <si>
    <t>ZOUNEDOU</t>
  </si>
  <si>
    <t>M042217290073Q</t>
  </si>
  <si>
    <t>ARUKA CONSULTING SARL</t>
  </si>
  <si>
    <t>P080117051032M</t>
  </si>
  <si>
    <t>JOVETTE MESUE</t>
  </si>
  <si>
    <t>EKINDE</t>
  </si>
  <si>
    <t>VENTE DES ACCESSEOIRES DE TELEPHONES</t>
  </si>
  <si>
    <t>P098212698310Y</t>
  </si>
  <si>
    <t>DIFOUO</t>
  </si>
  <si>
    <t>P106612633881N</t>
  </si>
  <si>
    <t>MOCHE JULIENNE</t>
  </si>
  <si>
    <t>P109017633404Q</t>
  </si>
  <si>
    <t>ONANA NKAHA</t>
  </si>
  <si>
    <t>THÉRÈSE CLAUDINE DIANE</t>
  </si>
  <si>
    <t>P039316261231C</t>
  </si>
  <si>
    <t>TCHEUMENI NGAKO</t>
  </si>
  <si>
    <t>JOSEPH MERLIN</t>
  </si>
  <si>
    <t>P019318105864C</t>
  </si>
  <si>
    <t>KENGMO TIA</t>
  </si>
  <si>
    <t>PALNTEUR</t>
  </si>
  <si>
    <t>P104916804004W</t>
  </si>
  <si>
    <t>KAMDEM</t>
  </si>
  <si>
    <t>NORBERT</t>
  </si>
  <si>
    <t>P119917659817J</t>
  </si>
  <si>
    <t>ANIEKWE</t>
  </si>
  <si>
    <t>CHIDERA INNOCENT</t>
  </si>
  <si>
    <t>REVETEMENT BATIMENT</t>
  </si>
  <si>
    <t>P068512754499D</t>
  </si>
  <si>
    <t>LONTIO KOUETE ACHILLE PAULIN</t>
  </si>
  <si>
    <t>(ETS CAM-SERVICES)</t>
  </si>
  <si>
    <t>M031117186960H</t>
  </si>
  <si>
    <t>GROUPEMENT D'INITIATIVE COMMUNE DES JEUNES ACTEURS AGRO-PASTORAUX ASSOCIES DE KOUMELA</t>
  </si>
  <si>
    <t>GIC/JAAPAK</t>
  </si>
  <si>
    <t>M111217241154R</t>
  </si>
  <si>
    <t>EP YADEME G1</t>
  </si>
  <si>
    <t>PRESTATION DE SERVICES / GRSTION IMMOBILIÈRE</t>
  </si>
  <si>
    <t>M082416985614A</t>
  </si>
  <si>
    <t>3.J.IMMOBILIER SARL</t>
  </si>
  <si>
    <t>M110118536064N</t>
  </si>
  <si>
    <t>ORGANISATION COMMERCIALE DE LA NOUVELLE INFORMATIQUE</t>
  </si>
  <si>
    <t>OCNI</t>
  </si>
  <si>
    <t>P109017948201K</t>
  </si>
  <si>
    <t>ngankeu</t>
  </si>
  <si>
    <t>freddy</t>
  </si>
  <si>
    <t>P098017729948C</t>
  </si>
  <si>
    <t>MAKOUGANG</t>
  </si>
  <si>
    <t>Prestation de service</t>
  </si>
  <si>
    <t>P036600233409P</t>
  </si>
  <si>
    <t>NANA RAPHAEL LE DOUX</t>
  </si>
  <si>
    <t>P059317696156J</t>
  </si>
  <si>
    <t>TIAYA GOULA</t>
  </si>
  <si>
    <t>M042517684166J</t>
  </si>
  <si>
    <t>AFRICAN SPARK OF GINUIS</t>
  </si>
  <si>
    <t>P056212567839Q</t>
  </si>
  <si>
    <t>MANDJOUMO</t>
  </si>
  <si>
    <t>IVONE</t>
  </si>
  <si>
    <t>Entreprise individuelle</t>
  </si>
  <si>
    <t>RÉPARATIONS ÉLECTRONIQUES</t>
  </si>
  <si>
    <t>P029916936902Z</t>
  </si>
  <si>
    <t>LEUGA</t>
  </si>
  <si>
    <t>FABRICE LANDRY</t>
  </si>
  <si>
    <t>P014800151361J</t>
  </si>
  <si>
    <t>GOBGO EPSE TAGNE MONIQUE</t>
  </si>
  <si>
    <t>P098912568499E</t>
  </si>
  <si>
    <t>NGUEPGANG KENANG YVETTE</t>
  </si>
  <si>
    <t>COMMERCANTS</t>
  </si>
  <si>
    <t>P069716103066G</t>
  </si>
  <si>
    <t>KOUDJOU TASSE</t>
  </si>
  <si>
    <t>GUY KEVIN</t>
  </si>
  <si>
    <t>P019718442546S</t>
  </si>
  <si>
    <t>FIRITA JULIENNE</t>
  </si>
  <si>
    <t>P078318160631Z</t>
  </si>
  <si>
    <t>FOSANG</t>
  </si>
  <si>
    <t>SHADRACK NFOBALA</t>
  </si>
  <si>
    <t>P019416666702H</t>
  </si>
  <si>
    <t>OKEKE OZOEMENA OSITA</t>
  </si>
  <si>
    <t>P079017917990K</t>
  </si>
  <si>
    <t>NKUEGOU KENNE</t>
  </si>
  <si>
    <t>P089218010158L</t>
  </si>
  <si>
    <t>SONKOUA</t>
  </si>
  <si>
    <t>IDRISS CYRILLE(ETS SONKOUA &amp; FILS)</t>
  </si>
  <si>
    <t>P058712698582C</t>
  </si>
  <si>
    <t>DONGMO TONNANG</t>
  </si>
  <si>
    <t>GAELLE AIMERINE</t>
  </si>
  <si>
    <t>P018918409415R</t>
  </si>
  <si>
    <t>NGOUNGA TAWAT HASSAN</t>
  </si>
  <si>
    <t>(SW 428 BV)</t>
  </si>
  <si>
    <t>P016100080945C</t>
  </si>
  <si>
    <t>FOFE</t>
  </si>
  <si>
    <t>GABRIEL JULES</t>
  </si>
  <si>
    <t>MEDECINE-GYNECOLOGIE OBSTETRIQ.</t>
  </si>
  <si>
    <t>P048112268496P</t>
  </si>
  <si>
    <t>CHENDJOU FOTSI BRICE LORINS</t>
  </si>
  <si>
    <t>ETS CABINET MEDICAL DR CHENDJOU B.</t>
  </si>
  <si>
    <t>P027516413028L</t>
  </si>
  <si>
    <t>NGOUMKOUA</t>
  </si>
  <si>
    <t>MAGELLAN ROBERT</t>
  </si>
  <si>
    <t>P090416750977R</t>
  </si>
  <si>
    <t>FEUDJIO KANA NGOUGNI</t>
  </si>
  <si>
    <t>CEDRIC JOEL</t>
  </si>
  <si>
    <t>P079918167995H</t>
  </si>
  <si>
    <t>DJOUKOU FOTIO YASMINE SYNTIA</t>
  </si>
  <si>
    <t>(YAS MARKET)</t>
  </si>
  <si>
    <t>CRADAT</t>
  </si>
  <si>
    <t>VENDEUR DE BOISSON HYGIÉNIQUE</t>
  </si>
  <si>
    <t>P019216910923Z</t>
  </si>
  <si>
    <t>MANA ALLOUKI</t>
  </si>
  <si>
    <t>..</t>
  </si>
  <si>
    <t>M051712627597J</t>
  </si>
  <si>
    <t>SOCIETE MAISON SANZO'O SARL</t>
  </si>
  <si>
    <t>P106800186463F</t>
  </si>
  <si>
    <t>TABELA</t>
  </si>
  <si>
    <t>JOSUE</t>
  </si>
  <si>
    <t>P098616300478C</t>
  </si>
  <si>
    <t>YEMDJI FOUOTSA EPSE TADOUM</t>
  </si>
  <si>
    <t>CIKT</t>
  </si>
  <si>
    <t>P019016235425M</t>
  </si>
  <si>
    <t>TCHARY GONI BOUKAR</t>
  </si>
  <si>
    <t>P020317113244E</t>
  </si>
  <si>
    <t>FOUKOUOKOUYOU</t>
  </si>
  <si>
    <t>P037912219355T</t>
  </si>
  <si>
    <t>NOUBISSI</t>
  </si>
  <si>
    <t>AIRVICE</t>
  </si>
  <si>
    <t>P107317128082F</t>
  </si>
  <si>
    <t>MANGUE EFOUEDJIO DJOUMESSI ÉPSE NGUIMGHO</t>
  </si>
  <si>
    <t>MARTINE FLORENCE</t>
  </si>
  <si>
    <t>P076118199229R</t>
  </si>
  <si>
    <t>EFOUBA</t>
  </si>
  <si>
    <t>P090317679200F</t>
  </si>
  <si>
    <t>KIAMPI</t>
  </si>
  <si>
    <t>MIRIS MERVEILLE</t>
  </si>
  <si>
    <t>MICROFINANCE</t>
  </si>
  <si>
    <t>M080900048472M</t>
  </si>
  <si>
    <t>BESSI-AWUM COOPERATIVE CREDIT UNION</t>
  </si>
  <si>
    <t>PRESTATION DE SERVICES ~BTP~COMMERCE GÉNÉRAL</t>
  </si>
  <si>
    <t>P028616204645P</t>
  </si>
  <si>
    <t>NYATO NAMEKONG</t>
  </si>
  <si>
    <t>COLLINS MARCIAL "ETS NYAT RENOV"</t>
  </si>
  <si>
    <t>P047817700650P</t>
  </si>
  <si>
    <t>NKENG AFACTINANE</t>
  </si>
  <si>
    <t>P046916885880G</t>
  </si>
  <si>
    <t>MFONKA</t>
  </si>
  <si>
    <t>CHOUAIBOU</t>
  </si>
  <si>
    <t>P099818529595P</t>
  </si>
  <si>
    <t>NDUTU HANNAH MEBOKA</t>
  </si>
  <si>
    <t>P059317599309W</t>
  </si>
  <si>
    <t>KONGFONG</t>
  </si>
  <si>
    <t>IVOLINE</t>
  </si>
  <si>
    <t>P109517972822Z</t>
  </si>
  <si>
    <t>LECHOU</t>
  </si>
  <si>
    <t>TER RY TEM</t>
  </si>
  <si>
    <t>PROMOTION DU DÉVELOPPEMENT DE NZINKOP</t>
  </si>
  <si>
    <t>M112316653475Y</t>
  </si>
  <si>
    <t>COMITÉ DE DÉVELOPPEMENT DE NZINKOP</t>
  </si>
  <si>
    <t>CODENZI</t>
  </si>
  <si>
    <t>P109816725826M</t>
  </si>
  <si>
    <t>JEROME VICTOR CHIDI</t>
  </si>
  <si>
    <t>P038612703676K</t>
  </si>
  <si>
    <t>MBOUEMBA</t>
  </si>
  <si>
    <t>P029817739559X</t>
  </si>
  <si>
    <t>TABAKOU TIAKO</t>
  </si>
  <si>
    <t>GIRESSE MULPHAT</t>
  </si>
  <si>
    <t>P017200250087H</t>
  </si>
  <si>
    <t>MOKTAR MOHAMADOU</t>
  </si>
  <si>
    <t>PREST. DE SCES/INFORMATIQUE</t>
  </si>
  <si>
    <t>P058512734031A</t>
  </si>
  <si>
    <t>MESSI ONDOUA</t>
  </si>
  <si>
    <t>SIMON PAMPHILE</t>
  </si>
  <si>
    <t>M120516577105T</t>
  </si>
  <si>
    <t>GROUPE SCOLAIRE BILINGUE PRIVE LAIC LA ROSEE DU SUD</t>
  </si>
  <si>
    <t>ESTHETICIENNE</t>
  </si>
  <si>
    <t>P037900503424M</t>
  </si>
  <si>
    <t>MENYE</t>
  </si>
  <si>
    <t>MARIE DELORE</t>
  </si>
  <si>
    <t>P088518255132Y</t>
  </si>
  <si>
    <t>FUTELAH</t>
  </si>
  <si>
    <t>AMAAZEE LUCY</t>
  </si>
  <si>
    <t>M082318123172B</t>
  </si>
  <si>
    <t>GROUPE ESAS ET ASSOCIES</t>
  </si>
  <si>
    <t>G.E.E.A</t>
  </si>
  <si>
    <t>P048517713527J</t>
  </si>
  <si>
    <t>RUBEN</t>
  </si>
  <si>
    <t>GENERAL MANAGE</t>
  </si>
  <si>
    <t>P098318383873Q</t>
  </si>
  <si>
    <t>GAMUA</t>
  </si>
  <si>
    <t>ELVIS BAMBOT</t>
  </si>
  <si>
    <t>vente chassures</t>
  </si>
  <si>
    <t>P067712466817C</t>
  </si>
  <si>
    <t>DJIDJATOU ABOUBAKAR</t>
  </si>
  <si>
    <t>P018216729332Q</t>
  </si>
  <si>
    <t>ONDO</t>
  </si>
  <si>
    <t>TURENE CHRISTELLE</t>
  </si>
  <si>
    <t>P016718047675F</t>
  </si>
  <si>
    <t>MOUHAMADOU LAMINOU</t>
  </si>
  <si>
    <t>P019112721551N</t>
  </si>
  <si>
    <t>EDIMO ALAIN NGOH</t>
  </si>
  <si>
    <t>ETS AVENIR AUTO BUSINESS</t>
  </si>
  <si>
    <t>P058917543252S</t>
  </si>
  <si>
    <t>RAJWANI ASHISH</t>
  </si>
  <si>
    <t>M122518281562A</t>
  </si>
  <si>
    <t>ETS EMMA SERVICES</t>
  </si>
  <si>
    <t>ES</t>
  </si>
  <si>
    <t>P077216326203Z</t>
  </si>
  <si>
    <t>SIMO</t>
  </si>
  <si>
    <t>VERONIQUE</t>
  </si>
  <si>
    <t>OBAM</t>
  </si>
  <si>
    <t>M032217168678W</t>
  </si>
  <si>
    <t>ELECTRICITE-MAINTENANCE-SERVICES SARL</t>
  </si>
  <si>
    <t>E.M.S SARL</t>
  </si>
  <si>
    <t>P046716833294X</t>
  </si>
  <si>
    <t>AJAGWU FRANK SUNDAY</t>
  </si>
  <si>
    <t>P118518477339U</t>
  </si>
  <si>
    <t>.ANDING TAYONG</t>
  </si>
  <si>
    <t>WILSON</t>
  </si>
  <si>
    <t>M081317241156R</t>
  </si>
  <si>
    <t>EP ENIA GIB</t>
  </si>
  <si>
    <t>P018017718805J</t>
  </si>
  <si>
    <t>VOUFACK DONJIO</t>
  </si>
  <si>
    <t>P096400129781U</t>
  </si>
  <si>
    <t>NGO DOBO JUSTINE</t>
  </si>
  <si>
    <t>AGENT ADMINISTRATIF</t>
  </si>
  <si>
    <t>P018717274287D</t>
  </si>
  <si>
    <t>MBOUMBI</t>
  </si>
  <si>
    <t>EMMANUEL ANATOLE</t>
  </si>
  <si>
    <t>P019718396116F</t>
  </si>
  <si>
    <t>EVOUNA BEKOB</t>
  </si>
  <si>
    <t>NATACHA</t>
  </si>
  <si>
    <t>EVANGELISATION ET FORMATION</t>
  </si>
  <si>
    <t>M052217892998R</t>
  </si>
  <si>
    <t>CENTRE DE REVEIL D'EVANGELISATION</t>
  </si>
  <si>
    <t>CREFM</t>
  </si>
  <si>
    <t>PRÊT A PORTER</t>
  </si>
  <si>
    <t>P018012407660C</t>
  </si>
  <si>
    <t>IVRAHIMA IYA</t>
  </si>
  <si>
    <t>LAC</t>
  </si>
  <si>
    <t>M102017027551P</t>
  </si>
  <si>
    <t>SOCIÉTÉ COOPÉRATIVE SIMPLIFIÉE DES PRODUCTEURS DE COTON BOCKI 2</t>
  </si>
  <si>
    <t>SCOOPS KAWTAL</t>
  </si>
  <si>
    <t>P047116859076S</t>
  </si>
  <si>
    <t>TCHALO SIMO</t>
  </si>
  <si>
    <t>MADELLE</t>
  </si>
  <si>
    <t>P058517759276X</t>
  </si>
  <si>
    <t>NJAKOU TCHAKOUTIO</t>
  </si>
  <si>
    <t>GIRAUD</t>
  </si>
  <si>
    <t>P018612621687D</t>
  </si>
  <si>
    <t>BISSIRIYOU</t>
  </si>
  <si>
    <t>M122015306232J</t>
  </si>
  <si>
    <t>YUKIE PROCUREMENT CENTER SARL</t>
  </si>
  <si>
    <t>M082217693317G</t>
  </si>
  <si>
    <t>SOCIETE COOPERATIVE AVEC CONSEIL D'ADMINISTRATION DES AGRIPRENEURS INGENIEUX DU CAMEROUN</t>
  </si>
  <si>
    <t>AICAM COOP-CA</t>
  </si>
  <si>
    <t>PRISON</t>
  </si>
  <si>
    <t>P069017621354W</t>
  </si>
  <si>
    <t>MADAH EPSE BALOMO MICHÈLE SHOPPING</t>
  </si>
  <si>
    <t>CLOTILDE MICHELLE</t>
  </si>
  <si>
    <t>Agro-pastorale</t>
  </si>
  <si>
    <t>M022517603168D</t>
  </si>
  <si>
    <t>REHOBOTH AGRI SARL</t>
  </si>
  <si>
    <t>M122518336518D</t>
  </si>
  <si>
    <t>SOCIETE T K N HORIZON Sarl</t>
  </si>
  <si>
    <t>T.K.N.H Sarl</t>
  </si>
  <si>
    <t>M060700022779Z</t>
  </si>
  <si>
    <t>ENERGIE MOTEUR SARL</t>
  </si>
  <si>
    <t>EXPLOITATION FORESTIÈRE</t>
  </si>
  <si>
    <t>M112316284514Y</t>
  </si>
  <si>
    <t>GIC ACOMIME</t>
  </si>
  <si>
    <t>Coopérative</t>
  </si>
  <si>
    <t>P030016698718X</t>
  </si>
  <si>
    <t>DIALLO MAMADOU KORKA</t>
  </si>
  <si>
    <t>P119116405992Y</t>
  </si>
  <si>
    <t>TODOU ANDRE.</t>
  </si>
  <si>
    <t>(ETS TECHNOLOGY NETWORK SYSTEM &amp; SECURITY)</t>
  </si>
  <si>
    <t>P065016610976T</t>
  </si>
  <si>
    <t>AYISSI</t>
  </si>
  <si>
    <t>SA'A</t>
  </si>
  <si>
    <t>Enseignement secondaire privé</t>
  </si>
  <si>
    <t>M099817413507J</t>
  </si>
  <si>
    <t>COLLEGE PRIVE LA+ÅC LES PHARAONS</t>
  </si>
  <si>
    <t>P055916354806S</t>
  </si>
  <si>
    <t>TCHUIENTE EPSE WANDJI</t>
  </si>
  <si>
    <t>SECRETAIRE COMPTABLE</t>
  </si>
  <si>
    <t>M068517598087H</t>
  </si>
  <si>
    <t>KODJOU DJOKO</t>
  </si>
  <si>
    <t>MERLINE CHRISTELLE</t>
  </si>
  <si>
    <t>DÉCORATRICE</t>
  </si>
  <si>
    <t>P098216010753D</t>
  </si>
  <si>
    <t>CAROLINE (CAROLINE DÉCO)</t>
  </si>
  <si>
    <t>P109317778420K</t>
  </si>
  <si>
    <t>TCHEQUOI POMBOU</t>
  </si>
  <si>
    <t>LEONEL</t>
  </si>
  <si>
    <t>P038116006921U</t>
  </si>
  <si>
    <t>WAKEM</t>
  </si>
  <si>
    <t>PROMOTION DE LA FORMATION PROFESSIONNELLE</t>
  </si>
  <si>
    <t>M042217531346R</t>
  </si>
  <si>
    <t>ASSOCIATION MONDIALE POUR LA FORMATION HÔTELIÈRE ET TOURISTIQUE</t>
  </si>
  <si>
    <t>AMFORHT-CAMERUN</t>
  </si>
  <si>
    <t>P038217607429G</t>
  </si>
  <si>
    <t>ENDEZOUMOU ENONDJI</t>
  </si>
  <si>
    <t>ERNEST AXEL</t>
  </si>
  <si>
    <t>P069317891944N</t>
  </si>
  <si>
    <t>NGONO ELOUNA JOSEPH YANNICK</t>
  </si>
  <si>
    <t>P105414378552M</t>
  </si>
  <si>
    <t>BADIFACK MPELE ÉPSE BIDIACE</t>
  </si>
  <si>
    <t>VENTE MATERIEL DE RECUPERATION</t>
  </si>
  <si>
    <t>P095800276096L</t>
  </si>
  <si>
    <t>MAKAWA EP KINGFAC</t>
  </si>
  <si>
    <t>ETS MAKAWA EP KINGFAC</t>
  </si>
  <si>
    <t>P122016580755B</t>
  </si>
  <si>
    <t>SOULEYMANOU DAHIROU</t>
  </si>
  <si>
    <t>AGENT MOBILE MONEY</t>
  </si>
  <si>
    <t>P019716869913R</t>
  </si>
  <si>
    <t>YETNA AVA</t>
  </si>
  <si>
    <t>JULES ARNOT</t>
  </si>
  <si>
    <t>P032518000739W</t>
  </si>
  <si>
    <t>NKEMANJEM</t>
  </si>
  <si>
    <t>PRISCO</t>
  </si>
  <si>
    <t>P118214956920P</t>
  </si>
  <si>
    <t>NKONGHO ELVIS EBAI</t>
  </si>
  <si>
    <t>(ELVIS AUTO &amp; SPARE SARL)</t>
  </si>
  <si>
    <t>P019212444604R</t>
  </si>
  <si>
    <t>WAHABOU</t>
  </si>
  <si>
    <t>P080317749971T</t>
  </si>
  <si>
    <t>DOUANDJI TSAKOU</t>
  </si>
  <si>
    <t>BIDIACE</t>
  </si>
  <si>
    <t>P078917813597G</t>
  </si>
  <si>
    <t>P029618545742T</t>
  </si>
  <si>
    <t>JUSTIN DANIEL</t>
  </si>
  <si>
    <t>M032118600996J</t>
  </si>
  <si>
    <t>OXYGEN GROUP SARL U</t>
  </si>
  <si>
    <t>OXG SARL U</t>
  </si>
  <si>
    <t>M042318181284S</t>
  </si>
  <si>
    <t>MUTUELLE DU PERSONNEL DU GROUPE KADJI</t>
  </si>
  <si>
    <t>MUGKA</t>
  </si>
  <si>
    <t>P122016504360X</t>
  </si>
  <si>
    <t>GUITO PRISCA</t>
  </si>
  <si>
    <t>P069414355795C</t>
  </si>
  <si>
    <t>MBOG LONA</t>
  </si>
  <si>
    <t>EBENEZER</t>
  </si>
  <si>
    <t>P019417834344C</t>
  </si>
  <si>
    <t>OUSMANE LAWALI</t>
  </si>
  <si>
    <t>P118317800280Q</t>
  </si>
  <si>
    <t>LI KESHENG</t>
  </si>
  <si>
    <t>(ETS LI KESHENG)</t>
  </si>
  <si>
    <t>P068518465216L</t>
  </si>
  <si>
    <t>NAKOUNOU JOSEPH ROMEO</t>
  </si>
  <si>
    <t>(ABS INTERNATIONAL)</t>
  </si>
  <si>
    <t>P087817711465N</t>
  </si>
  <si>
    <t>Koueni kameni</t>
  </si>
  <si>
    <t>Estela</t>
  </si>
  <si>
    <t>P122017569540M</t>
  </si>
  <si>
    <t>TOUKO ENTIEU CHARLY</t>
  </si>
  <si>
    <t>M122316318457N</t>
  </si>
  <si>
    <t>SCI SMEC</t>
  </si>
  <si>
    <t>ADMINISTRATION ET LA GESTION DES BIENS IMMOBILIERS ET MOBILIERS</t>
  </si>
  <si>
    <t>P087917687775R</t>
  </si>
  <si>
    <t>AGWE MISPAH</t>
  </si>
  <si>
    <t>ANWI</t>
  </si>
  <si>
    <t>P118117848780P</t>
  </si>
  <si>
    <t>Djehoung mogmo</t>
  </si>
  <si>
    <t>Nestor</t>
  </si>
  <si>
    <t>M032517733836K</t>
  </si>
  <si>
    <t>DIGITAL SERVICES SARL</t>
  </si>
  <si>
    <t>DS SARL</t>
  </si>
  <si>
    <t>P068818176279P</t>
  </si>
  <si>
    <t>GARGA</t>
  </si>
  <si>
    <t>P067516902114E</t>
  </si>
  <si>
    <t>MVELE</t>
  </si>
  <si>
    <t>ADELAIDE CHANTAL</t>
  </si>
  <si>
    <t>P019318430662Y</t>
  </si>
  <si>
    <t>P019517689495M</t>
  </si>
  <si>
    <t>NGUENG EPANE.</t>
  </si>
  <si>
    <t>OLIVE.</t>
  </si>
  <si>
    <t>P059718587798W</t>
  </si>
  <si>
    <t>FONKEU N. PAULE SANDRA</t>
  </si>
  <si>
    <t>ETS B. CHOCO</t>
  </si>
  <si>
    <t>P036500208474M</t>
  </si>
  <si>
    <t>LOUIS BERTRAND</t>
  </si>
  <si>
    <t>EBELE DIKOR</t>
  </si>
  <si>
    <t>VENTE CIGARETTES</t>
  </si>
  <si>
    <t>P016812421432R</t>
  </si>
  <si>
    <t>HAMADOU SOUAIBOU</t>
  </si>
  <si>
    <t>P096112753121F</t>
  </si>
  <si>
    <t>NJINKEU</t>
  </si>
  <si>
    <t>P037418446645T</t>
  </si>
  <si>
    <t>DALIEU TIENTCHEU</t>
  </si>
  <si>
    <t>C0LLINCE</t>
  </si>
  <si>
    <t>P098317638645U</t>
  </si>
  <si>
    <t>SANDRINE FLORE</t>
  </si>
  <si>
    <t>P120318351633Z</t>
  </si>
  <si>
    <t>SALIOU</t>
  </si>
  <si>
    <t>P036515972957B</t>
  </si>
  <si>
    <t>BOUMKWO PIERRE</t>
  </si>
  <si>
    <t>NDOM</t>
  </si>
  <si>
    <t>M012517500034D</t>
  </si>
  <si>
    <t>SOCIETE AGRIFUTURE SARL</t>
  </si>
  <si>
    <t>AGRIFUTURE SARL</t>
  </si>
  <si>
    <t>P017218558951N</t>
  </si>
  <si>
    <t>NFANGAM</t>
  </si>
  <si>
    <t>AICHETOU</t>
  </si>
  <si>
    <t>M110316076980Z</t>
  </si>
  <si>
    <t>ASSOCIATION "FEMIN ART"</t>
  </si>
  <si>
    <t>FEMIN ART</t>
  </si>
  <si>
    <t>COMFISC CONSEILS</t>
  </si>
  <si>
    <t>P089217297430A</t>
  </si>
  <si>
    <t>DJEUKEU FEUZA TONBOUNG</t>
  </si>
  <si>
    <t>RONY MARIUS</t>
  </si>
  <si>
    <t>BAO</t>
  </si>
  <si>
    <t>P058618009936F</t>
  </si>
  <si>
    <t>FEUKEM</t>
  </si>
  <si>
    <t>SIMPLICE OLIVIER</t>
  </si>
  <si>
    <t>P059412756051K</t>
  </si>
  <si>
    <t>DJOMO SIME</t>
  </si>
  <si>
    <t>PHILOMENE PHALONE</t>
  </si>
  <si>
    <t>VENTE B A</t>
  </si>
  <si>
    <t>P048317818093C</t>
  </si>
  <si>
    <t>KENGAHA TCHOMPSEWEN</t>
  </si>
  <si>
    <t>M072416946590T</t>
  </si>
  <si>
    <t>AUTOCHECK SARL</t>
  </si>
  <si>
    <t>P045518372668K</t>
  </si>
  <si>
    <t>NGOUHOUO</t>
  </si>
  <si>
    <t>HASSANE AMIN</t>
  </si>
  <si>
    <t>BANQUE</t>
  </si>
  <si>
    <t>M049100017948G</t>
  </si>
  <si>
    <t>MUTUELLE COMMUNAUTAIRE DE</t>
  </si>
  <si>
    <t>CROISSANCE</t>
  </si>
  <si>
    <t>M081817050401H</t>
  </si>
  <si>
    <t>GROUPE SCOLAIRE BILINGUE NOTRE DAME DE LA MERCI DE BISSONO</t>
  </si>
  <si>
    <t>P067416355934F</t>
  </si>
  <si>
    <t>AKAMBA EPSE NKOLO BENGONO</t>
  </si>
  <si>
    <t>AGNÈS SOLANGE GISÈLE</t>
  </si>
  <si>
    <t>M072316360762Z</t>
  </si>
  <si>
    <t>SUCCESSION KENFACK EPOUSE FOUEGOU CELESTINE</t>
  </si>
  <si>
    <t>M012317990441E</t>
  </si>
  <si>
    <t>SOCIETE B &amp; CO SARL</t>
  </si>
  <si>
    <t>P039017423959N</t>
  </si>
  <si>
    <t>KAMENI TCHAPDA</t>
  </si>
  <si>
    <t>AUDREY TATIANA</t>
  </si>
  <si>
    <t>CONSEIL EN INGENIERIE INFORMATIQUE</t>
  </si>
  <si>
    <t>M052217362934L</t>
  </si>
  <si>
    <t>H &amp; L BUSINESS SARL</t>
  </si>
  <si>
    <t>PPTRR</t>
  </si>
  <si>
    <t>M072216253906G</t>
  </si>
  <si>
    <t>BASAMCO ENGINEERING ENTERPRISE</t>
  </si>
  <si>
    <t>ACCESSOIRES FROID</t>
  </si>
  <si>
    <t>P077112260325L</t>
  </si>
  <si>
    <t>UCHEGBU LINUS O</t>
  </si>
  <si>
    <t>ETS UCHEGBU LINUS O</t>
  </si>
  <si>
    <t>P108416808383Q</t>
  </si>
  <si>
    <t>BILONG MADELEINE NADEGE</t>
  </si>
  <si>
    <t>P066500039223D</t>
  </si>
  <si>
    <t>FOTSA THOMAS</t>
  </si>
  <si>
    <t>P129717815282Y</t>
  </si>
  <si>
    <t>NGOZI EZZINE</t>
  </si>
  <si>
    <t>Ruth</t>
  </si>
  <si>
    <t>Planteur</t>
  </si>
  <si>
    <t>P107918159141J</t>
  </si>
  <si>
    <t>KONGNYNY DIEUDONNE KOME</t>
  </si>
  <si>
    <t>P077717914886X</t>
  </si>
  <si>
    <t>ATANGA TEMBERI</t>
  </si>
  <si>
    <t>P069312571363X</t>
  </si>
  <si>
    <t>AMITH</t>
  </si>
  <si>
    <t>P018318198227L</t>
  </si>
  <si>
    <t>NJANG GODLOVE ELIKWO</t>
  </si>
  <si>
    <t>P016000179769Z</t>
  </si>
  <si>
    <t>NOUGANG FRANCOIS</t>
  </si>
  <si>
    <t>P109017729609G</t>
  </si>
  <si>
    <t>FOSSO</t>
  </si>
  <si>
    <t>URBAIN</t>
  </si>
  <si>
    <t>P085911967823Z</t>
  </si>
  <si>
    <t>ALBERT LEONARD</t>
  </si>
  <si>
    <t>DIKOUME</t>
  </si>
  <si>
    <t>P098217326038G</t>
  </si>
  <si>
    <t>YUEFEBOP</t>
  </si>
  <si>
    <t>JEAN RAYMOND</t>
  </si>
  <si>
    <t>M061913914116X</t>
  </si>
  <si>
    <t>CAS@WAX SARL</t>
  </si>
  <si>
    <t>P049718037166W</t>
  </si>
  <si>
    <t>TANEFO KENFACK</t>
  </si>
  <si>
    <t>Ulrich</t>
  </si>
  <si>
    <t>P087216231458Q</t>
  </si>
  <si>
    <t>SIMO SIDJOU EPSE KEMEGNE</t>
  </si>
  <si>
    <t>LAURENTINE</t>
  </si>
  <si>
    <t>P097917545154W</t>
  </si>
  <si>
    <t>TAKOU</t>
  </si>
  <si>
    <t>GREGOIRE</t>
  </si>
  <si>
    <t>VENTE A LA SAUVETTE</t>
  </si>
  <si>
    <t>P016612148185B</t>
  </si>
  <si>
    <t>P106817278176N</t>
  </si>
  <si>
    <t>FEPOSSI</t>
  </si>
  <si>
    <t>P079218230528E</t>
  </si>
  <si>
    <t>BALGA ROLAND AKO</t>
  </si>
  <si>
    <t>COMMERCE GENERALE</t>
  </si>
  <si>
    <t>P048017559781U</t>
  </si>
  <si>
    <t>EKEMELA'A BOUCLY THERESE</t>
  </si>
  <si>
    <t>P060118487119Y</t>
  </si>
  <si>
    <t>MAMADOU SALIOU LALY</t>
  </si>
  <si>
    <t>P048312172382X</t>
  </si>
  <si>
    <t>HEBHANG FREDERIC EMMANUEL</t>
  </si>
  <si>
    <t>ETS LES CHAMPIONS DE CAPOUE</t>
  </si>
  <si>
    <t>P087000133961F</t>
  </si>
  <si>
    <t>POUNGOM ALPHONSE</t>
  </si>
  <si>
    <t>(ETS FITC)</t>
  </si>
  <si>
    <t>P040518286111U</t>
  </si>
  <si>
    <t>BIWELE OKALA</t>
  </si>
  <si>
    <t>JULIEN</t>
  </si>
  <si>
    <t>PROPRIETAIRE FONCIER</t>
  </si>
  <si>
    <t>M070617159552U</t>
  </si>
  <si>
    <t>SUCCESSION EKOKO SIMON</t>
  </si>
  <si>
    <t>VENDEUSE DES ASSIETTES</t>
  </si>
  <si>
    <t>P017516575775M</t>
  </si>
  <si>
    <t>DOUDOU BIKLING</t>
  </si>
  <si>
    <t>prestations de services</t>
  </si>
  <si>
    <t>M072416886027Z</t>
  </si>
  <si>
    <t>INTERNATIONAL GROUPS</t>
  </si>
  <si>
    <t>M082517987202C</t>
  </si>
  <si>
    <t>FRAIS &amp; GOURMAND SARL</t>
  </si>
  <si>
    <t>F&amp;G SARL</t>
  </si>
  <si>
    <t>P017918399794M</t>
  </si>
  <si>
    <t>ABOUBACAR</t>
  </si>
  <si>
    <t>P017212144858Y</t>
  </si>
  <si>
    <t>TCHIO ETIENNE</t>
  </si>
  <si>
    <t>M022416392904W</t>
  </si>
  <si>
    <t>AGIV AFRICA OVENS SARL</t>
  </si>
  <si>
    <t>AAO SARL</t>
  </si>
  <si>
    <t>IMPORT &amp; EXPORT, BOULANGERIE, PRESTATIONS DE SERVICE ET COMMERCE GÉNÉRAL.</t>
  </si>
  <si>
    <t>P058814778732G</t>
  </si>
  <si>
    <t>NEBA RELINDIS NGUM</t>
  </si>
  <si>
    <t>EPICERIE</t>
  </si>
  <si>
    <t>P017912465979S</t>
  </si>
  <si>
    <t>FADIMATOU KOULAGNA HAROUNA</t>
  </si>
  <si>
    <t>ETS FADIMATOU KOULAGNE H.</t>
  </si>
  <si>
    <t>M102015141916K</t>
  </si>
  <si>
    <t>SOCIETE D'EXPERTISE ET DE REALISATION DU CAMEROUN SARL</t>
  </si>
  <si>
    <t>SERCAM SARL</t>
  </si>
  <si>
    <t>PRESTATIONS DE SERVICES/GESTION DES PROJETS LIES A   L'ENVIRONNEMENT</t>
  </si>
  <si>
    <t>P057412405756W</t>
  </si>
  <si>
    <t>MOUCHINGAM RABIATOU</t>
  </si>
  <si>
    <t>P100016737709T</t>
  </si>
  <si>
    <t>BRIGELAND PUPEMA</t>
  </si>
  <si>
    <t>M091217457458B</t>
  </si>
  <si>
    <t>CETIC POMLA MANGA</t>
  </si>
  <si>
    <t>P078113912255E</t>
  </si>
  <si>
    <t>BAMFILAH</t>
  </si>
  <si>
    <t>JULIUS NDI</t>
  </si>
  <si>
    <t>P026312434587Q</t>
  </si>
  <si>
    <t>MANGUE EPOUSE WADABONG MARIE</t>
  </si>
  <si>
    <t>P122017230105R</t>
  </si>
  <si>
    <t>NGAMENI SAMUEL</t>
  </si>
  <si>
    <t>P017812330971M</t>
  </si>
  <si>
    <t>DIARRA BOURI</t>
  </si>
  <si>
    <t>M099417825283H</t>
  </si>
  <si>
    <t>Succession Ebolo Bile</t>
  </si>
  <si>
    <t>Henri Hugues</t>
  </si>
  <si>
    <t>P019817669934T</t>
  </si>
  <si>
    <t>NEMERCI</t>
  </si>
  <si>
    <t>DORCAS</t>
  </si>
  <si>
    <t>P047817662101D</t>
  </si>
  <si>
    <t>DIVINE KEMBE FOMBELE</t>
  </si>
  <si>
    <t>M072518246858Y</t>
  </si>
  <si>
    <t>"ESPACE CULTUREL NDA GOUA, LA DEMEURE DU ROCHER"</t>
  </si>
  <si>
    <t>NDA GOUA</t>
  </si>
  <si>
    <t>TRANSPORT DES MARCHANDISES</t>
  </si>
  <si>
    <t>P038412710344Y</t>
  </si>
  <si>
    <t>P117912334070L</t>
  </si>
  <si>
    <t>OUSMANOU SAIDOU</t>
  </si>
  <si>
    <t>BLESSING</t>
  </si>
  <si>
    <t>P018012621336R</t>
  </si>
  <si>
    <t>KENMOE ALAINKEN</t>
  </si>
  <si>
    <t>KENMOE ALAIN</t>
  </si>
  <si>
    <t>M051712625189X</t>
  </si>
  <si>
    <t>ASC3M SARL UNIPERSONNELLE</t>
  </si>
  <si>
    <t>P095812115766M</t>
  </si>
  <si>
    <t>ETETAA NTONGA</t>
  </si>
  <si>
    <t>GASTON MICHEL</t>
  </si>
  <si>
    <t>P028517675493W</t>
  </si>
  <si>
    <t>NANFOUET</t>
  </si>
  <si>
    <t>P058517974502D</t>
  </si>
  <si>
    <t>ABIMUI</t>
  </si>
  <si>
    <t>CLAUDINE</t>
  </si>
  <si>
    <t>P096217636960K</t>
  </si>
  <si>
    <t>SERVICE PROVIDER</t>
  </si>
  <si>
    <t>P126900147932A</t>
  </si>
  <si>
    <t>EMMANUEL BESSONG OBI</t>
  </si>
  <si>
    <t>(ETS OBINSON)</t>
  </si>
  <si>
    <t>P027216313101J</t>
  </si>
  <si>
    <t>DJIOZANG.</t>
  </si>
  <si>
    <t>JEAN LUMIÈRE</t>
  </si>
  <si>
    <t>P028817852624P</t>
  </si>
  <si>
    <t>Nkenwoung</t>
  </si>
  <si>
    <t>Judith Flore</t>
  </si>
  <si>
    <t>P088817954658K</t>
  </si>
  <si>
    <t>LEKOUA</t>
  </si>
  <si>
    <t>DORINE SOLANGE</t>
  </si>
  <si>
    <t>P075812727382J</t>
  </si>
  <si>
    <t>NGO NONGA CHRISTINE</t>
  </si>
  <si>
    <t>ETS CNN</t>
  </si>
  <si>
    <t>P020017378444N</t>
  </si>
  <si>
    <t>ACHOUNSEU TSAMO</t>
  </si>
  <si>
    <t>IRENE NOEL</t>
  </si>
  <si>
    <t>P059617633510D</t>
  </si>
  <si>
    <t>MPECK NDJOCK</t>
  </si>
  <si>
    <t>P016415504543D</t>
  </si>
  <si>
    <t>TOM GAMBO</t>
  </si>
  <si>
    <t>P077213913134Q</t>
  </si>
  <si>
    <t>TCHOUPEWONL WONEPO</t>
  </si>
  <si>
    <t>ALEXENDRE</t>
  </si>
  <si>
    <t>P069514952630G</t>
  </si>
  <si>
    <t>OBANDE</t>
  </si>
  <si>
    <t>DARCY NDANGANG</t>
  </si>
  <si>
    <t>P107118006031N</t>
  </si>
  <si>
    <t>MUNJONO</t>
  </si>
  <si>
    <t>ODILIA</t>
  </si>
  <si>
    <t>P097517760659W</t>
  </si>
  <si>
    <t>EMMANUEL NCHANG</t>
  </si>
  <si>
    <t>ASABA</t>
  </si>
  <si>
    <t>COMMERCE GENERAL BROCANTE</t>
  </si>
  <si>
    <t>P068417680601J</t>
  </si>
  <si>
    <t>BAKAM EPSE FOTSO "LA GRACE DES OCCASIONS"</t>
  </si>
  <si>
    <t>VÉRONIQUE AIMÉE</t>
  </si>
  <si>
    <t>P097916069267S</t>
  </si>
  <si>
    <t>DONGMO FEUDJIO</t>
  </si>
  <si>
    <t>HERVICE</t>
  </si>
  <si>
    <t>E</t>
  </si>
  <si>
    <t>P015717016489R</t>
  </si>
  <si>
    <t>ABDOULLAHI</t>
  </si>
  <si>
    <t>M021912750410R</t>
  </si>
  <si>
    <t>FOTOH'S WORLD TRADING</t>
  </si>
  <si>
    <t>COMPANY LIMITED.</t>
  </si>
  <si>
    <t>P037912411147H</t>
  </si>
  <si>
    <t>NDJEWA PHILEMON</t>
  </si>
  <si>
    <t>MANDJOU</t>
  </si>
  <si>
    <t>P117712480415G</t>
  </si>
  <si>
    <t>TANKWA SIMAILA SEKAH</t>
  </si>
  <si>
    <t>P048412634649T</t>
  </si>
  <si>
    <t>NGO NKOT MARIE ROSE</t>
  </si>
  <si>
    <t>ETS DIVINE SUPPLY</t>
  </si>
  <si>
    <t>-----</t>
  </si>
  <si>
    <t>P047717839665R</t>
  </si>
  <si>
    <t>DOUANLA</t>
  </si>
  <si>
    <t>P038216219346S</t>
  </si>
  <si>
    <t>POUDIOUGOU NOUHOUM</t>
  </si>
  <si>
    <t>P060217486727Z</t>
  </si>
  <si>
    <t>DJEMBISSI NGUELA CARELLE</t>
  </si>
  <si>
    <t>M021416830186F</t>
  </si>
  <si>
    <t>COMITE DE DEVELOPPEMENT DU VILLAGE ONGUE</t>
  </si>
  <si>
    <t>CODEVO</t>
  </si>
  <si>
    <t>ONGUE</t>
  </si>
  <si>
    <t>P068417310183L</t>
  </si>
  <si>
    <t>AWAH MARCELINE ENIH</t>
  </si>
  <si>
    <t>P047212707033Y</t>
  </si>
  <si>
    <t>NGA OWONA</t>
  </si>
  <si>
    <t>MARIE GENEVIEVE</t>
  </si>
  <si>
    <t>P079217365061R</t>
  </si>
  <si>
    <t>ATEACHWI HAGGITH MANCHO.</t>
  </si>
  <si>
    <t>P086800186055L</t>
  </si>
  <si>
    <t>YEUTCHOU</t>
  </si>
  <si>
    <t>HENRI</t>
  </si>
  <si>
    <t>M112316269076A</t>
  </si>
  <si>
    <t>KAVAA CM SARL</t>
  </si>
  <si>
    <t>P048817745249L</t>
  </si>
  <si>
    <t>NGOUONG</t>
  </si>
  <si>
    <t>ROMEAL</t>
  </si>
  <si>
    <t>M040900027245Q</t>
  </si>
  <si>
    <t>GEOMETRIE SARL</t>
  </si>
  <si>
    <t>P047712674727C</t>
  </si>
  <si>
    <t>FOFOU TAHANG</t>
  </si>
  <si>
    <t>FRANCOIS ALEXIS</t>
  </si>
  <si>
    <t>M099717249821R</t>
  </si>
  <si>
    <t>EP MBAGHONG</t>
  </si>
  <si>
    <t>P049517747008D</t>
  </si>
  <si>
    <t>NGUETDJI YOPA</t>
  </si>
  <si>
    <t>NADEGE</t>
  </si>
  <si>
    <t>P059616156762X</t>
  </si>
  <si>
    <t>MAFOSSI</t>
  </si>
  <si>
    <t>JOVANIE RAISSA</t>
  </si>
  <si>
    <t>M022416493700J</t>
  </si>
  <si>
    <t>ETS MEKKADI</t>
  </si>
  <si>
    <t>P086916246911T</t>
  </si>
  <si>
    <t>PAHO</t>
  </si>
  <si>
    <t>GUY MARCEL</t>
  </si>
  <si>
    <t>P017418499526X</t>
  </si>
  <si>
    <t>P069218450372T</t>
  </si>
  <si>
    <t>NGALIM</t>
  </si>
  <si>
    <t>ESTELLA HANINYUY</t>
  </si>
  <si>
    <t>M102417149564B</t>
  </si>
  <si>
    <t>NGONGANG CONSULTING SARL</t>
  </si>
  <si>
    <t>NC</t>
  </si>
  <si>
    <t>P070016981142F</t>
  </si>
  <si>
    <t>LONLAC NOLAC</t>
  </si>
  <si>
    <t>ESPERANCE PAGNOL</t>
  </si>
  <si>
    <t>P128617095902D</t>
  </si>
  <si>
    <t>KONGNE WAMBO IRENE</t>
  </si>
  <si>
    <t>DANIELLE</t>
  </si>
  <si>
    <t>M042416656260Z</t>
  </si>
  <si>
    <t>CABINET DENTAIRE DU CENTRE COMMERCIAL SARL</t>
  </si>
  <si>
    <t>CDCC SARL</t>
  </si>
  <si>
    <t>PRESTATION DE SERVICES INDUSTRIELS</t>
  </si>
  <si>
    <t>M012517522662J</t>
  </si>
  <si>
    <t>ETS INDUSTRIAL SOLUTION AND CONCEPTION</t>
  </si>
  <si>
    <t>ETS ISC</t>
  </si>
  <si>
    <t>LIVRAISON ADMINISTRATIVE</t>
  </si>
  <si>
    <t>P079112678476P</t>
  </si>
  <si>
    <t>HIAG DERBOISE MICHELINE</t>
  </si>
  <si>
    <t>M072517839966H</t>
  </si>
  <si>
    <t>WADENS COMPANY</t>
  </si>
  <si>
    <t>TOLE</t>
  </si>
  <si>
    <t>M012618334192K</t>
  </si>
  <si>
    <t>ALHALAL DIESIEL</t>
  </si>
  <si>
    <t>ALDIE</t>
  </si>
  <si>
    <t>P027016571983U</t>
  </si>
  <si>
    <t>KOAGNE</t>
  </si>
  <si>
    <t>YVONNE</t>
  </si>
  <si>
    <t>P117900398294H</t>
  </si>
  <si>
    <t>LEUBOU</t>
  </si>
  <si>
    <t>JOSIANE LYLLIE</t>
  </si>
  <si>
    <t>M012416405035P</t>
  </si>
  <si>
    <t>MATCHA-MATCHA &amp; FILS SARL</t>
  </si>
  <si>
    <t>COMMERCE ÉLECTRONIQUE</t>
  </si>
  <si>
    <t>M081216423017C</t>
  </si>
  <si>
    <t>PADDLE.COM MARKET LIMITED</t>
  </si>
  <si>
    <t>PADDLE.COM</t>
  </si>
  <si>
    <t>P122015957030Z</t>
  </si>
  <si>
    <t>SIMO TAGNE ANNY PAULETTE</t>
  </si>
  <si>
    <t>P028316325568J</t>
  </si>
  <si>
    <t>ANCHANG DENIS FUL</t>
  </si>
  <si>
    <t>BAFUT</t>
  </si>
  <si>
    <t>P019212422922Q</t>
  </si>
  <si>
    <t>MAMADOU</t>
  </si>
  <si>
    <t>BASIROU</t>
  </si>
  <si>
    <t>M032517608203A</t>
  </si>
  <si>
    <t>WORLD BRIDGE SARL</t>
  </si>
  <si>
    <t>WB SARL</t>
  </si>
  <si>
    <t>PRESTATION DE SERVICES, COMMERCE GENERAL, IMPORT – EXPORT, PRODUCTION DE FILMS DE FICTION, PRODUCTION DE DOCUMENTAIRES, DEVELOPPEMENT DE SCENARIOS, REALISATION DE FILMS, POST-PRODUCTION (MONTAGE, SON,</t>
  </si>
  <si>
    <t>FABRIQUE</t>
  </si>
  <si>
    <t>P119317037388N</t>
  </si>
  <si>
    <t>KENFACK TIOGIO.</t>
  </si>
  <si>
    <t>HAULAND PONTY</t>
  </si>
  <si>
    <t>Électricité</t>
  </si>
  <si>
    <t>P109517653538C</t>
  </si>
  <si>
    <t>NOUNKOUE TCHAPTCHET EMELINE</t>
  </si>
  <si>
    <t>( ETS GÉNÉRAL DES TRAVAUX ET ÉLECTRIFICATION "GTE")</t>
  </si>
  <si>
    <t>P048718471819Z</t>
  </si>
  <si>
    <t>NTENE</t>
  </si>
  <si>
    <t>CHANCELIN</t>
  </si>
  <si>
    <t>P078517194495K</t>
  </si>
  <si>
    <t>FOUODJI LONTSI</t>
  </si>
  <si>
    <t>RASALIE</t>
  </si>
  <si>
    <t>P067916948209M</t>
  </si>
  <si>
    <t>ENEKE ELVIS EYONG</t>
  </si>
  <si>
    <t>M032517663339S</t>
  </si>
  <si>
    <t>SIRRET LTD</t>
  </si>
  <si>
    <t>M091217254331D</t>
  </si>
  <si>
    <t>EP FOTOKOL GROUPE I</t>
  </si>
  <si>
    <t>P038817703325P</t>
  </si>
  <si>
    <t>Olomo</t>
  </si>
  <si>
    <t>Sylvain guy</t>
  </si>
  <si>
    <t>P017116598707D</t>
  </si>
  <si>
    <t>LOUMGAM RIKIATOU</t>
  </si>
  <si>
    <t>P058816680990F</t>
  </si>
  <si>
    <t>BANTA NGASSA AXEL</t>
  </si>
  <si>
    <t>ETS LE FOURNISSEUR</t>
  </si>
  <si>
    <t>CENTRALE D'ACHAT, COMMERCE GÉNÉRAL, LOCATION ÉCHAFAUDAGE, PRESTATIONS SERVICES, IMMIGRATION</t>
  </si>
  <si>
    <t>P057418436450B</t>
  </si>
  <si>
    <t>NGOZEU KEMEGNI</t>
  </si>
  <si>
    <t>PHILIBERT</t>
  </si>
  <si>
    <t>M122018460896R</t>
  </si>
  <si>
    <t>ASKAM-JE DISTRIBUTION SARL</t>
  </si>
  <si>
    <t>AKJD</t>
  </si>
  <si>
    <t>DISTRIBUTION PRODUITS BRASSICOLES - COMMERCE GENERAL</t>
  </si>
  <si>
    <t>P088516756308E</t>
  </si>
  <si>
    <t>TSOPZEU TEUFAK</t>
  </si>
  <si>
    <t>P050116916785J</t>
  </si>
  <si>
    <t>MOUGANG DJONMOU</t>
  </si>
  <si>
    <t>YOLANDE ESTELLE</t>
  </si>
  <si>
    <t>M091217258231E</t>
  </si>
  <si>
    <t>EP KOUKOUET-MAKOUETVU</t>
  </si>
  <si>
    <t>MINESEC</t>
  </si>
  <si>
    <t>M019816280833C</t>
  </si>
  <si>
    <t>E.N.I.E.G TIGNRE</t>
  </si>
  <si>
    <t>P012900559536P</t>
  </si>
  <si>
    <t>MBAKOU CLEMENTINE</t>
  </si>
  <si>
    <t>MBAKOU CLÉMENTINE</t>
  </si>
  <si>
    <t>P020916613046C</t>
  </si>
  <si>
    <t>NDZALA ABENA</t>
  </si>
  <si>
    <t>JUVENAL QUENTIN</t>
  </si>
  <si>
    <t>PRESTATIONS DE SERVICE</t>
  </si>
  <si>
    <t>P078012726771N</t>
  </si>
  <si>
    <t>ETS LORKRINCH SERVICES</t>
  </si>
  <si>
    <t>MENUISERIE METALLIQUE</t>
  </si>
  <si>
    <t>P065700057087Y</t>
  </si>
  <si>
    <t>MASSAMBA</t>
  </si>
  <si>
    <t>P067617538577H</t>
  </si>
  <si>
    <t>MAPPA</t>
  </si>
  <si>
    <t>REGINE BEATRICE</t>
  </si>
  <si>
    <t>P049517026647Q</t>
  </si>
  <si>
    <t>OFAMBI BLAISE</t>
  </si>
  <si>
    <t>MBEBANG</t>
  </si>
  <si>
    <t>P126512567380A</t>
  </si>
  <si>
    <t>TCHEUTCHOUA CHRISTINE</t>
  </si>
  <si>
    <t>P079818185967H</t>
  </si>
  <si>
    <t>NGANDO NTEPE</t>
  </si>
  <si>
    <t>JEAN LARRY</t>
  </si>
  <si>
    <t>P108318506029K</t>
  </si>
  <si>
    <t>P067600368105F</t>
  </si>
  <si>
    <t>NKWAMEN FOMUKONG</t>
  </si>
  <si>
    <t>IVO MOSES</t>
  </si>
  <si>
    <t>P090117286344P</t>
  </si>
  <si>
    <t>SIMO WABO AXELLE CAMUS</t>
  </si>
  <si>
    <t>ETS SWAC AUTO</t>
  </si>
  <si>
    <t>TRADING/ELECTRICAL ACCESSORIES.</t>
  </si>
  <si>
    <t>P030316704836W</t>
  </si>
  <si>
    <t>TCHINO RONICE MICHEL</t>
  </si>
  <si>
    <t>P047417188358B</t>
  </si>
  <si>
    <t>EYAMA EGODY MPIA</t>
  </si>
  <si>
    <t>P098617741714F</t>
  </si>
  <si>
    <t>MABOKOU TIWE</t>
  </si>
  <si>
    <t>LAURINE CLEMENCE</t>
  </si>
  <si>
    <t>P118918466519K</t>
  </si>
  <si>
    <t>YOUMYAMCHIYOU NJ</t>
  </si>
  <si>
    <t>IBRAHIM LE PRINCE</t>
  </si>
  <si>
    <t>P128717678738R</t>
  </si>
  <si>
    <t>TCHOUNFACK TSAKEM</t>
  </si>
  <si>
    <t>M061717977438M</t>
  </si>
  <si>
    <t>N.S.H</t>
  </si>
  <si>
    <t>SOFT</t>
  </si>
  <si>
    <t>P096218498141S</t>
  </si>
  <si>
    <t>NONO EP NJENGA</t>
  </si>
  <si>
    <t>P109417944639K</t>
  </si>
  <si>
    <t>ABASSI</t>
  </si>
  <si>
    <t>IREIMA</t>
  </si>
  <si>
    <t>P118917220591G</t>
  </si>
  <si>
    <t>WAMBA SAAGONG</t>
  </si>
  <si>
    <t>BODELAIRE ERNEST</t>
  </si>
  <si>
    <t>P088011344036X</t>
  </si>
  <si>
    <t>AWAH</t>
  </si>
  <si>
    <t>NJI GRAHAM</t>
  </si>
  <si>
    <t>P019517096012M</t>
  </si>
  <si>
    <t>P048318474089P</t>
  </si>
  <si>
    <t>NGIETNOM GROVISE SOB</t>
  </si>
  <si>
    <t>P118918533641U</t>
  </si>
  <si>
    <t>MELADEM KANA</t>
  </si>
  <si>
    <t>P059018530416L</t>
  </si>
  <si>
    <t>FOKOU BEKOU</t>
  </si>
  <si>
    <t>MACOUNI</t>
  </si>
  <si>
    <t>MÉCANICIEN</t>
  </si>
  <si>
    <t>P037917465960G</t>
  </si>
  <si>
    <t>DZOUKO OUAFO</t>
  </si>
  <si>
    <t>P018116285118E</t>
  </si>
  <si>
    <t>NGOUMTA LANDO</t>
  </si>
  <si>
    <t>DERICK JULIO</t>
  </si>
  <si>
    <t>M111417690132Q</t>
  </si>
  <si>
    <t>ASSOCIATION CULTURELLE DES JEUNES SOLIDAIRES DE SONG MAHOP</t>
  </si>
  <si>
    <t>ACJSS</t>
  </si>
  <si>
    <t>P018617881931Q</t>
  </si>
  <si>
    <t>FARINA INNA</t>
  </si>
  <si>
    <t>P037218062576M</t>
  </si>
  <si>
    <t>FANKAM KAMENI EPSE LEUNKEU NANA</t>
  </si>
  <si>
    <t>P046717812812Q</t>
  </si>
  <si>
    <t>FONGUH</t>
  </si>
  <si>
    <t>JULIUS</t>
  </si>
  <si>
    <t>P067917829004J</t>
  </si>
  <si>
    <t>.WOUOLE</t>
  </si>
  <si>
    <t>JEAN NORBERT</t>
  </si>
  <si>
    <t>P079917345487Q</t>
  </si>
  <si>
    <t>DOUANLA NGITEDEM</t>
  </si>
  <si>
    <t>SERGEO</t>
  </si>
  <si>
    <t>P098618132828T</t>
  </si>
  <si>
    <t>NZEUKUI JEANNETTE</t>
  </si>
  <si>
    <t>GARDIENNE</t>
  </si>
  <si>
    <t>P038018592284S</t>
  </si>
  <si>
    <t>PAPGO FOASSO</t>
  </si>
  <si>
    <t>P079317851562H</t>
  </si>
  <si>
    <t>BENSON TAMUKUM</t>
  </si>
  <si>
    <t>P057818432467C</t>
  </si>
  <si>
    <t>BANFACK</t>
  </si>
  <si>
    <t>JEAN JIL BERNAUD</t>
  </si>
  <si>
    <t>VENTE DES VALISES</t>
  </si>
  <si>
    <t>P128012404652Z</t>
  </si>
  <si>
    <t>NJAH HENRY KOMNJAH</t>
  </si>
  <si>
    <t>NJAH HENRY KOM</t>
  </si>
  <si>
    <t>P060117073626Z</t>
  </si>
  <si>
    <t>EKULLE BENEDICT</t>
  </si>
  <si>
    <t>NKUMBE</t>
  </si>
  <si>
    <t>P029018370381Y</t>
  </si>
  <si>
    <t>SAISSIDI SAMUEL</t>
  </si>
  <si>
    <t>VENTE PIÈCES MOTO</t>
  </si>
  <si>
    <t>P017816254278D</t>
  </si>
  <si>
    <t>JAM</t>
  </si>
  <si>
    <t>SIMON KIMBI.</t>
  </si>
  <si>
    <t>P080416843187K</t>
  </si>
  <si>
    <t>MAMBO LATHA</t>
  </si>
  <si>
    <t>REINE DELFRANCE</t>
  </si>
  <si>
    <t>P109516854974U</t>
  </si>
  <si>
    <t>TANGIE</t>
  </si>
  <si>
    <t>CLINTON</t>
  </si>
  <si>
    <t>P128316099396D</t>
  </si>
  <si>
    <t>OUMAR SISSOKO</t>
  </si>
  <si>
    <t>P088217195815U</t>
  </si>
  <si>
    <t>TISSEBE</t>
  </si>
  <si>
    <t>KORE</t>
  </si>
  <si>
    <t>P049116204697K</t>
  </si>
  <si>
    <t>MASTER NWAOJU</t>
  </si>
  <si>
    <t>EMEKA</t>
  </si>
  <si>
    <t>P050017190505M</t>
  </si>
  <si>
    <t>NGUELA BILOUNGA FLORENCE FRANCEVILLE ZITA</t>
  </si>
  <si>
    <t>P098817696149B</t>
  </si>
  <si>
    <t>NOUTAJA FOTSING</t>
  </si>
  <si>
    <t>KALISTA STEPHANIE</t>
  </si>
  <si>
    <t>P038518024021Y</t>
  </si>
  <si>
    <t>NGOUCK</t>
  </si>
  <si>
    <t>THERESE NADEGE</t>
  </si>
  <si>
    <t>P039217856072M</t>
  </si>
  <si>
    <t>ANIEMESI</t>
  </si>
  <si>
    <t>GOODLUCK CHUKWURAH</t>
  </si>
  <si>
    <t>M032618504516Q</t>
  </si>
  <si>
    <t>JOURNEY SARL</t>
  </si>
  <si>
    <t>M092417077191W</t>
  </si>
  <si>
    <t>MR YAMB HAIRCUTS COMPAGNY SUARL</t>
  </si>
  <si>
    <t>MR YHC SUARL</t>
  </si>
  <si>
    <t>P047712621999H</t>
  </si>
  <si>
    <t>NSANGOU MAMA SANI</t>
  </si>
  <si>
    <t>ETS JADE</t>
  </si>
  <si>
    <t>P099716730270B</t>
  </si>
  <si>
    <t>NIBNGON MBANTA</t>
  </si>
  <si>
    <t>EMERENCE BRENDA</t>
  </si>
  <si>
    <t>P037618068331K</t>
  </si>
  <si>
    <t>Makoudjou joseline</t>
  </si>
  <si>
    <t>PRESTATIONS INTELLECTUELLES.</t>
  </si>
  <si>
    <t>P088417515216U</t>
  </si>
  <si>
    <t>TEME BESSA</t>
  </si>
  <si>
    <t>ALAIN ANICET</t>
  </si>
  <si>
    <t>P048816743572M</t>
  </si>
  <si>
    <t>P078712704342Q</t>
  </si>
  <si>
    <t>YOUSSOUFA MAHMOUDOU</t>
  </si>
  <si>
    <t>SARAH</t>
  </si>
  <si>
    <t>P020015115971U</t>
  </si>
  <si>
    <t>NGALANDEU KWEMO</t>
  </si>
  <si>
    <t>ADRIEN</t>
  </si>
  <si>
    <t>M102518143715P</t>
  </si>
  <si>
    <t>BLUE PAPILLON SARL</t>
  </si>
  <si>
    <t>GRAVURE ET CLÉ MINUTES</t>
  </si>
  <si>
    <t>P058618510358X</t>
  </si>
  <si>
    <t>NJUITCHA NONO</t>
  </si>
  <si>
    <t>ALVINE</t>
  </si>
  <si>
    <t>P029917828769C</t>
  </si>
  <si>
    <t>TCHAMRA</t>
  </si>
  <si>
    <t>CHRISTOPHE SAMUEL</t>
  </si>
  <si>
    <t>CDI MBANDJOCK</t>
  </si>
  <si>
    <t>P108100503587B</t>
  </si>
  <si>
    <t>MEJIOLO</t>
  </si>
  <si>
    <t>DORGELINE GENEVIEVE</t>
  </si>
  <si>
    <t>VTE DES EQUIPEMENT ET CONSOMMABLE BIOMEDICAUX PS</t>
  </si>
  <si>
    <t>M122018451845S</t>
  </si>
  <si>
    <t>JIREH BUSINESS CORPORATIONS SARL</t>
  </si>
  <si>
    <t>P094116355899Z</t>
  </si>
  <si>
    <t>NGUELIE EPOUSE TEUMENA.</t>
  </si>
  <si>
    <t>P079716749848G</t>
  </si>
  <si>
    <t>DOHOU ADEREMI</t>
  </si>
  <si>
    <t>CARMEL</t>
  </si>
  <si>
    <t>P030017529561J</t>
  </si>
  <si>
    <t>KANA CHOUNFACK</t>
  </si>
  <si>
    <t>STELLA LAURIANNE</t>
  </si>
  <si>
    <t>TEACHING</t>
  </si>
  <si>
    <t>P046200142597E</t>
  </si>
  <si>
    <t>CHICK</t>
  </si>
  <si>
    <t>CHRISTOPHER TAH</t>
  </si>
  <si>
    <t>P079516392662Q</t>
  </si>
  <si>
    <t>HERVE</t>
  </si>
  <si>
    <t>P017700441984Y</t>
  </si>
  <si>
    <t>YEMEFOUO JEAN BOSCO</t>
  </si>
  <si>
    <t>ARCON BTP</t>
  </si>
  <si>
    <t>P128717078056N</t>
  </si>
  <si>
    <t>TCHOUA NKWENDA GILDAS</t>
  </si>
  <si>
    <t>ROBINSSON</t>
  </si>
  <si>
    <t>P078717774158Y</t>
  </si>
  <si>
    <t>ATYAA ENGUEGONG</t>
  </si>
  <si>
    <t>P027117828342M</t>
  </si>
  <si>
    <t>TCHEUMAGA EPOUSE YAMANGUE</t>
  </si>
  <si>
    <t>CATHERINE VALERIE</t>
  </si>
  <si>
    <t>M089012694181Q</t>
  </si>
  <si>
    <t>COLLEGE POLYVALENT BANSOA BANEGHANG</t>
  </si>
  <si>
    <t>CPBB</t>
  </si>
  <si>
    <t>M012618307082L</t>
  </si>
  <si>
    <t>DACOSTA  POULTRY FARM</t>
  </si>
  <si>
    <t>P088812551871J</t>
  </si>
  <si>
    <t>OWONA MBIDA</t>
  </si>
  <si>
    <t>BONIFACE II</t>
  </si>
  <si>
    <t>P016300144071Q</t>
  </si>
  <si>
    <t>NOUBOUSSI</t>
  </si>
  <si>
    <t>GASTON</t>
  </si>
  <si>
    <t>P118817736115G</t>
  </si>
  <si>
    <t>BEFOLO MENGUE</t>
  </si>
  <si>
    <t>LAURYTTA</t>
  </si>
  <si>
    <t>SECTEUR BOUILLON</t>
  </si>
  <si>
    <t>P048911646386E</t>
  </si>
  <si>
    <t>WOUPON JEANINE</t>
  </si>
  <si>
    <t>P028012415526A</t>
  </si>
  <si>
    <t>MOKI TSALA</t>
  </si>
  <si>
    <t>M067315147813N</t>
  </si>
  <si>
    <t>.CENTRE DE SANTE CATHOLIQUE DE KARNA</t>
  </si>
  <si>
    <t>M012618321909L</t>
  </si>
  <si>
    <t>MEDICALYS SARL</t>
  </si>
  <si>
    <t>P098718002302E</t>
  </si>
  <si>
    <t>BIANG</t>
  </si>
  <si>
    <t>FRANCK JOSE</t>
  </si>
  <si>
    <t>M012416378441P</t>
  </si>
  <si>
    <t>WEHBE TRADING&amp; SERVICES</t>
  </si>
  <si>
    <t>VENTE VIVRES</t>
  </si>
  <si>
    <t>P079612567993U</t>
  </si>
  <si>
    <t>KENDJIO TAGNE</t>
  </si>
  <si>
    <t>TRADRZ</t>
  </si>
  <si>
    <t>P019916100431J</t>
  </si>
  <si>
    <t>DIALLO ELHADJ DAOUDA</t>
  </si>
  <si>
    <t>P016117739258N</t>
  </si>
  <si>
    <t>NOUEMSI EPOUSE NZUBU</t>
  </si>
  <si>
    <t>TOURISME HOTELLERIE</t>
  </si>
  <si>
    <t>M032217198575H</t>
  </si>
  <si>
    <t>PRIVILEGE HOUSE SARL</t>
  </si>
  <si>
    <t>P030117753853R</t>
  </si>
  <si>
    <t>FANTA SIDIBE</t>
  </si>
  <si>
    <t>P109116601582E</t>
  </si>
  <si>
    <t>HAMZA HAMADOU</t>
  </si>
  <si>
    <t>ASSOCIATION RELIGIEUSE</t>
  </si>
  <si>
    <t>M017900023083A</t>
  </si>
  <si>
    <t>PAROISSE DE TAMDJA</t>
  </si>
  <si>
    <t>EGLISE EVANGELIQ CAM</t>
  </si>
  <si>
    <t>P088716866851C</t>
  </si>
  <si>
    <t>AHIMFACK</t>
  </si>
  <si>
    <t>LUCIE GLADYS</t>
  </si>
  <si>
    <t>BANKA</t>
  </si>
  <si>
    <t>P109018173562X</t>
  </si>
  <si>
    <t>MEKONGO BIBEGUELE</t>
  </si>
  <si>
    <t>YANICK JOSEPH</t>
  </si>
  <si>
    <t>VENTE TISSUS</t>
  </si>
  <si>
    <t>P108916979014R</t>
  </si>
  <si>
    <t>SOULE OUMAROU.</t>
  </si>
  <si>
    <t>P098418488961S</t>
  </si>
  <si>
    <t>MELONO EWOLO JACQUES</t>
  </si>
  <si>
    <t>P037318009241M</t>
  </si>
  <si>
    <t>LAMBOU MANFOUO</t>
  </si>
  <si>
    <t>GISCARD</t>
  </si>
  <si>
    <t>M019216634823W</t>
  </si>
  <si>
    <t>LYCEE DE ESSAZOK NSIMALEN</t>
  </si>
  <si>
    <t>LYESNS</t>
  </si>
  <si>
    <t>P079417896479U</t>
  </si>
  <si>
    <t>TABAKOU</t>
  </si>
  <si>
    <t>P119416102796X</t>
  </si>
  <si>
    <t>NGUEBEDAYE NGARYAMBANG PATRICE</t>
  </si>
  <si>
    <t>P028412402861Q</t>
  </si>
  <si>
    <t>MELI YONGNE ACHILE MARTIAL</t>
  </si>
  <si>
    <t>MELI YONENE ACHILE MARTIAL</t>
  </si>
  <si>
    <t>P088918069066M</t>
  </si>
  <si>
    <t>Kongne</t>
  </si>
  <si>
    <t>Cathy Annie</t>
  </si>
  <si>
    <t>P075900251511U</t>
  </si>
  <si>
    <t>BOMPELE AMAMA GILBERT</t>
  </si>
  <si>
    <t>ETS BAGILOT IMMOBILIER</t>
  </si>
  <si>
    <t>M022416426876W</t>
  </si>
  <si>
    <t>SOCIETE DE NEGOCE ET DES PRESTATIONS DE SERVICES</t>
  </si>
  <si>
    <t>SONEPRES</t>
  </si>
  <si>
    <t>COMMERCE DE GROS NON SPECIALISE G460600 COMMERCE GENERAL</t>
  </si>
  <si>
    <t>P017918041029G</t>
  </si>
  <si>
    <t>M102417470423N</t>
  </si>
  <si>
    <t>SUCCESSION TCHIMTCHOUA EPSE TAMBA</t>
  </si>
  <si>
    <t>P055517869918W</t>
  </si>
  <si>
    <t>NJOSSE</t>
  </si>
  <si>
    <t>P077716309035G</t>
  </si>
  <si>
    <t>TACHUET KEMDOUNG</t>
  </si>
  <si>
    <t>RICHARD BLAISE</t>
  </si>
  <si>
    <t>P016900527061Y</t>
  </si>
  <si>
    <t>AZIRAK OUMAR</t>
  </si>
  <si>
    <t>ETS AZIRAK OUMAR</t>
  </si>
  <si>
    <t>M012217755115P</t>
  </si>
  <si>
    <t>WF AUTO SARL</t>
  </si>
  <si>
    <t>P057317075966B</t>
  </si>
  <si>
    <t>KWETET EPSE NOHE</t>
  </si>
  <si>
    <t>NAOMIE PERSIDE</t>
  </si>
  <si>
    <t>P049617690565L</t>
  </si>
  <si>
    <t>AROGA</t>
  </si>
  <si>
    <t>Hasmahou Alexandra</t>
  </si>
  <si>
    <t>CALL CENTER</t>
  </si>
  <si>
    <t>P119318539419C</t>
  </si>
  <si>
    <t>NONO MADAP</t>
  </si>
  <si>
    <t>CAURINE</t>
  </si>
  <si>
    <t>P080418481023C</t>
  </si>
  <si>
    <t>APPO NDIMA</t>
  </si>
  <si>
    <t>ADELINE ERICA</t>
  </si>
  <si>
    <t>P066718352713G</t>
  </si>
  <si>
    <t>KOLLA</t>
  </si>
  <si>
    <t>M102518111869W</t>
  </si>
  <si>
    <t>POSA INVEST SAS</t>
  </si>
  <si>
    <t>POSA</t>
  </si>
  <si>
    <t>P119918367355L</t>
  </si>
  <si>
    <t>AUJIA DAMA</t>
  </si>
  <si>
    <t>P058517691401R</t>
  </si>
  <si>
    <t>MODZE WAMBO EPSE TIANTSE CARINE</t>
  </si>
  <si>
    <t>P069217818984K</t>
  </si>
  <si>
    <t>EBIYENGUE ATIBA</t>
  </si>
  <si>
    <t>EDWIGE</t>
  </si>
  <si>
    <t>VENDEURSE</t>
  </si>
  <si>
    <t>P039517203204R</t>
  </si>
  <si>
    <t>ATEMKENG CALICE NINA</t>
  </si>
  <si>
    <t>P048217230660C</t>
  </si>
  <si>
    <t>NGO BINYAM</t>
  </si>
  <si>
    <t>ELISABETH ORTENSE</t>
  </si>
  <si>
    <t>P127116286507P</t>
  </si>
  <si>
    <t>DOUNGLA</t>
  </si>
  <si>
    <t>M031812695947M</t>
  </si>
  <si>
    <t>GENERATEUR DE SOLUTIONS INFORMATIQUE</t>
  </si>
  <si>
    <t>ET AUTOMATIQUE. "GESSIIA" SARL</t>
  </si>
  <si>
    <t>P016700415163C</t>
  </si>
  <si>
    <t>NGAKAM</t>
  </si>
  <si>
    <t>M112518377711D</t>
  </si>
  <si>
    <t>GARIMA SARL</t>
  </si>
  <si>
    <t>DISTRIB. PRODUITS PHARMA.</t>
  </si>
  <si>
    <t>M040900027351Z</t>
  </si>
  <si>
    <t>FAKO ATLANTIC PHARMACY</t>
  </si>
  <si>
    <t>LIMITED (F.A.P.L.)</t>
  </si>
  <si>
    <t>P019017718216L</t>
  </si>
  <si>
    <t>TEGUIA</t>
  </si>
  <si>
    <t>STEPHANIE SITCHIE</t>
  </si>
  <si>
    <t>P015617910751Q</t>
  </si>
  <si>
    <t>MAGNE EPSE TEBANG</t>
  </si>
  <si>
    <t>P019918071946K</t>
  </si>
  <si>
    <t>SOUDI</t>
  </si>
  <si>
    <t>P047712117009A</t>
  </si>
  <si>
    <t>ACHILLE ALBERT</t>
  </si>
  <si>
    <t>M012416525689E</t>
  </si>
  <si>
    <t>CONSERVATOIRE SUPMUSARTS CORPORATIONS SARL</t>
  </si>
  <si>
    <t>COSUMART CO SARL</t>
  </si>
  <si>
    <t>DEVELOPPEMENT LOCAL</t>
  </si>
  <si>
    <t>M061200026179M</t>
  </si>
  <si>
    <t>COMMUNE RURALE BELEL</t>
  </si>
  <si>
    <t>CO RU BE</t>
  </si>
  <si>
    <t>P039317574582K</t>
  </si>
  <si>
    <t>AKO ANABI MBO</t>
  </si>
  <si>
    <t>P128817805225K</t>
  </si>
  <si>
    <t>NGWOH PATRICK ZIH (COMPETENT GLOBAL SERVICES)</t>
  </si>
  <si>
    <t>M012216912093R</t>
  </si>
  <si>
    <t>VITAL OPTIQUE SARL</t>
  </si>
  <si>
    <t>EXPRESS UNION</t>
  </si>
  <si>
    <t>P056417555308A</t>
  </si>
  <si>
    <t>MBAH AKUM HELEN</t>
  </si>
  <si>
    <t>VENTE DE PRODUITS ALIMENETAIRES</t>
  </si>
  <si>
    <t>P028217577112M</t>
  </si>
  <si>
    <t>NOUSSI</t>
  </si>
  <si>
    <t>SIMPLICE</t>
  </si>
  <si>
    <t>PENKA MICHEL</t>
  </si>
  <si>
    <t>P076815778329Z</t>
  </si>
  <si>
    <t>ABENA</t>
  </si>
  <si>
    <t>CHARLES RENE GUY</t>
  </si>
  <si>
    <t>M090717086014N</t>
  </si>
  <si>
    <t>ECOLE MATERNELLE ET PRIMAIRE BILINGUE CHENDJOU KUE</t>
  </si>
  <si>
    <t>EMPB CHENDJOU KUE</t>
  </si>
  <si>
    <t>Production de coton</t>
  </si>
  <si>
    <t>M062116615883Y</t>
  </si>
  <si>
    <t>SOCIÉTÉ COOPÉRATIVE SIMPLIFIÉE DES PRODUCTEURS DE COTON DE LIMANI</t>
  </si>
  <si>
    <t>SCOOPS LIMANI</t>
  </si>
  <si>
    <t>P098917717316C</t>
  </si>
  <si>
    <t>P028217723553U</t>
  </si>
  <si>
    <t>Magaing youbi</t>
  </si>
  <si>
    <t>ZAVINE</t>
  </si>
  <si>
    <t>P065300080633T</t>
  </si>
  <si>
    <t>FADIMATOU</t>
  </si>
  <si>
    <t>ADDAMARI</t>
  </si>
  <si>
    <t>P107417685352A</t>
  </si>
  <si>
    <t>MENGHA</t>
  </si>
  <si>
    <t>P019718538663T</t>
  </si>
  <si>
    <t>MANDOU NGOUNOU SIMO</t>
  </si>
  <si>
    <t>ZOULIKA</t>
  </si>
  <si>
    <t>P119617961909Y</t>
  </si>
  <si>
    <t>Nwankwu</t>
  </si>
  <si>
    <t>Amobi Israel</t>
  </si>
  <si>
    <t>TRANSORTEUR</t>
  </si>
  <si>
    <t>P117316482793S</t>
  </si>
  <si>
    <t>LANGWO PEKA JUSTIN</t>
  </si>
  <si>
    <t>(ETS LANGWO PEKA)</t>
  </si>
  <si>
    <t>P047917957158T</t>
  </si>
  <si>
    <t>NGASSA MOUWA</t>
  </si>
  <si>
    <t>Pascal Magloire</t>
  </si>
  <si>
    <t>P089518267178E</t>
  </si>
  <si>
    <t>MEGAING KAMKOM</t>
  </si>
  <si>
    <t>BERTHE FLORA</t>
  </si>
  <si>
    <t>P128712498020C</t>
  </si>
  <si>
    <t>MAKOU NZEMKEU GERALDINEMAK</t>
  </si>
  <si>
    <t>MAKOU NZEMKEU GERALDINE</t>
  </si>
  <si>
    <t>MAKEPE MISSOKE</t>
  </si>
  <si>
    <t>P018118159704F</t>
  </si>
  <si>
    <t>YAKONG MBITOCK</t>
  </si>
  <si>
    <t>P078718484730T</t>
  </si>
  <si>
    <t>DONFACK NONGNI</t>
  </si>
  <si>
    <t>MARTIN ERVE</t>
  </si>
  <si>
    <t>LEBOUDI</t>
  </si>
  <si>
    <t>P106216731754S</t>
  </si>
  <si>
    <t>WANG MINFANG</t>
  </si>
  <si>
    <t>M072116371267R</t>
  </si>
  <si>
    <t>RESTAURANT LA PETITE VILLAGEOISE</t>
  </si>
  <si>
    <t>P019018480259U</t>
  </si>
  <si>
    <t>EBENYE NGOH</t>
  </si>
  <si>
    <t>M022618416146S</t>
  </si>
  <si>
    <t>AYA SARL</t>
  </si>
  <si>
    <t>P077316956983S</t>
  </si>
  <si>
    <t>NDASSE EPSE NGNOUDJIBE</t>
  </si>
  <si>
    <t>P015817160737L</t>
  </si>
  <si>
    <t>MADU OBUMNEME</t>
  </si>
  <si>
    <t>LEONARD</t>
  </si>
  <si>
    <t>M092218410594F</t>
  </si>
  <si>
    <t>GENERAL SERVICES INTERNATIONAL SARL</t>
  </si>
  <si>
    <t>PRODUCTION DE COTON BRUT</t>
  </si>
  <si>
    <t>M032117072352T</t>
  </si>
  <si>
    <t>SOCIÉTÉ COOPÉRATIVE SIMPLIFIÉE DES PRODUCTEURS DE COTON DE RIBAO</t>
  </si>
  <si>
    <t>SCOOPS PCRB</t>
  </si>
  <si>
    <t>M042217218818Z</t>
  </si>
  <si>
    <t>UDAYAKUMAR BUSINESS OF CAMEROUN SARL</t>
  </si>
  <si>
    <t>UBCAM SARL</t>
  </si>
  <si>
    <t>IMPORT/EXPORT-COMMERCE INTERNATIONAL-PRESTATIONS DE SERVICES</t>
  </si>
  <si>
    <t>P097512197490M</t>
  </si>
  <si>
    <t>TIABOU CHRISTOPHE</t>
  </si>
  <si>
    <t>P017517166624U</t>
  </si>
  <si>
    <t>NOUREN</t>
  </si>
  <si>
    <t>BIRKET</t>
  </si>
  <si>
    <t>FARMING</t>
  </si>
  <si>
    <t>P077117152284P</t>
  </si>
  <si>
    <t>NJIE</t>
  </si>
  <si>
    <t>ATUD EMMANUEL</t>
  </si>
  <si>
    <t>P087011505764K</t>
  </si>
  <si>
    <t>TENDONGMO</t>
  </si>
  <si>
    <t>GUILLAUME ALAIN</t>
  </si>
  <si>
    <t>P018317798141Q</t>
  </si>
  <si>
    <t>KONYUI</t>
  </si>
  <si>
    <t>P068518063569U</t>
  </si>
  <si>
    <t>FOZEP</t>
  </si>
  <si>
    <t>P057515171458S</t>
  </si>
  <si>
    <t>NGUEPTCHOUANG NJONKOU</t>
  </si>
  <si>
    <t>APPOLINAIRE</t>
  </si>
  <si>
    <t>VENTE DE'ALIMENTS (TAPIOCA,)</t>
  </si>
  <si>
    <t>P017816122031D</t>
  </si>
  <si>
    <t>MAPACTSAH</t>
  </si>
  <si>
    <t>P109012696479T</t>
  </si>
  <si>
    <t>SIMENOU CHARLY DELORD</t>
  </si>
  <si>
    <t>ETS SICHARDEL SERVICES</t>
  </si>
  <si>
    <t>P016812286804G</t>
  </si>
  <si>
    <t>SAIDOU MARAFA</t>
  </si>
  <si>
    <t>P019316330248Q</t>
  </si>
  <si>
    <t>SOULEYMANOU</t>
  </si>
  <si>
    <t>P099918110500K</t>
  </si>
  <si>
    <t>KAPCHE TEYIM</t>
  </si>
  <si>
    <t>PAVEL</t>
  </si>
  <si>
    <t>P016917843048R</t>
  </si>
  <si>
    <t>Kome Njome Gilbert</t>
  </si>
  <si>
    <t>P069416288348Z</t>
  </si>
  <si>
    <t>AKAMBA AURELIE D'HORTENSE</t>
  </si>
  <si>
    <t>M022317918302L</t>
  </si>
  <si>
    <t>RACHOU SERVICES SARL</t>
  </si>
  <si>
    <t>RACHOU SARL</t>
  </si>
  <si>
    <t>P019118327107Y</t>
  </si>
  <si>
    <t>ASANGWA FERNANDO</t>
  </si>
  <si>
    <t>Commerçante</t>
  </si>
  <si>
    <t>P128516625729F</t>
  </si>
  <si>
    <t>KAPTCHOUANG DOMTCHOUANG</t>
  </si>
  <si>
    <t>MERLINE LADOUCE</t>
  </si>
  <si>
    <t>P109218441491N</t>
  </si>
  <si>
    <t>ZUN EXPRESS LOGISTICS</t>
  </si>
  <si>
    <t>VNKKV18370A352654</t>
  </si>
  <si>
    <t>P017615264502X</t>
  </si>
  <si>
    <t>FONKOU SIWA</t>
  </si>
  <si>
    <t>ALAIN BARTHELEMY</t>
  </si>
  <si>
    <t>MISSOKE</t>
  </si>
  <si>
    <t>COMMERCE/EPICERIE</t>
  </si>
  <si>
    <t>P018012490875H</t>
  </si>
  <si>
    <t>AMADOU OUMAROU</t>
  </si>
  <si>
    <t>P057617796139F</t>
  </si>
  <si>
    <t>SHURI epouse NGU</t>
  </si>
  <si>
    <t>ANASTASIA</t>
  </si>
  <si>
    <t>P109217050093C</t>
  </si>
  <si>
    <t>MEBALLA</t>
  </si>
  <si>
    <t>P060617510370N</t>
  </si>
  <si>
    <t>ADJAHOUNG GEREMIE</t>
  </si>
  <si>
    <t>SOREL</t>
  </si>
  <si>
    <t>M102417536192H</t>
  </si>
  <si>
    <t>CAMEROON QUALITY PRODUCTION COMPANY</t>
  </si>
  <si>
    <t>(CAQPRO)LTD</t>
  </si>
  <si>
    <t>P026216407963S</t>
  </si>
  <si>
    <t>CISSOKO</t>
  </si>
  <si>
    <t>SIDI</t>
  </si>
  <si>
    <t>Vente épices</t>
  </si>
  <si>
    <t>P036912243992W</t>
  </si>
  <si>
    <t>MEWOUE KENTOUMA</t>
  </si>
  <si>
    <t>GENERAL IMPORTATION AND EXPORTATION OF GOODS</t>
  </si>
  <si>
    <t>M122417454757S</t>
  </si>
  <si>
    <t>D &amp; B SARL</t>
  </si>
  <si>
    <t>M122418109537R</t>
  </si>
  <si>
    <t>ROYALTY WORLD</t>
  </si>
  <si>
    <t>RW.</t>
  </si>
  <si>
    <t>PRESTATIONS DE SERVICES, CONSTRUCTION DE BÂTIMENTS</t>
  </si>
  <si>
    <t>P019317002130W</t>
  </si>
  <si>
    <t>TEMA MECHIJI EPSE AFIAB FLORA</t>
  </si>
  <si>
    <t>" ETS DEODAT &amp; COMPAGNIES "</t>
  </si>
  <si>
    <t>P129616809492T</t>
  </si>
  <si>
    <t>NOPENDEH JEFFERSON</t>
  </si>
  <si>
    <t>M032416610044R</t>
  </si>
  <si>
    <t>DIVINE PRINTS SARL</t>
  </si>
  <si>
    <t>D P SARL</t>
  </si>
  <si>
    <t>IMPRIMERIE COMMERCE GENERAL PRESTATION DE SERVICES IMPORT EXPORT GESTION IMMOBILÈRE AGROPASTORAL</t>
  </si>
  <si>
    <t>P087200424643A</t>
  </si>
  <si>
    <t>VENTE DES OEUFS</t>
  </si>
  <si>
    <t>P027617185670M</t>
  </si>
  <si>
    <t>NOUBOSSIE FOYANG</t>
  </si>
  <si>
    <t>SORELLE</t>
  </si>
  <si>
    <t>P089414333294C</t>
  </si>
  <si>
    <t>KUETCHE</t>
  </si>
  <si>
    <t>MISTER</t>
  </si>
  <si>
    <t>SECRETARIAT BUREAUTIQUE</t>
  </si>
  <si>
    <t>P108616635692P</t>
  </si>
  <si>
    <t>TCHAKOUNTE KOUANA EPSE NZOUATCHOUA</t>
  </si>
  <si>
    <t>JASMINE</t>
  </si>
  <si>
    <t>M098917250675Y</t>
  </si>
  <si>
    <t>EP BAMEGNIA G1</t>
  </si>
  <si>
    <t>Transport</t>
  </si>
  <si>
    <t>P068116702967G</t>
  </si>
  <si>
    <t>KANO</t>
  </si>
  <si>
    <t>P057412483305R</t>
  </si>
  <si>
    <t>AHMADOU AHIDJO</t>
  </si>
  <si>
    <t>P039318112553B</t>
  </si>
  <si>
    <t>NGWU</t>
  </si>
  <si>
    <t>CHRISTOPHER CHIBUZO</t>
  </si>
  <si>
    <t>P010218167877G</t>
  </si>
  <si>
    <t>DANIEL KOLDENGWE</t>
  </si>
  <si>
    <t>P125300158595X</t>
  </si>
  <si>
    <t>EDONG EMMANUEL</t>
  </si>
  <si>
    <t>(ETS ESSO KAMI)</t>
  </si>
  <si>
    <t>P019116667559S</t>
  </si>
  <si>
    <t>TOUKAM MOUDZE AUSTINE CHANTAL</t>
  </si>
  <si>
    <t>ETS TMAC MULT-SERVICE</t>
  </si>
  <si>
    <t>COMMERCE DE GROS NON SPECIALISE, GU6066,ORGANISATION DU TRANSPORT DE FRET, H5202203, AUTRE COMMERCE PERSONNELS, RCA S96004,COMMERCE DE GROS DE PRODUITS PHARMACEUTIQUES ET MEDICAUX, G460302,VENTE EQUIP</t>
  </si>
  <si>
    <t>M062517792926L</t>
  </si>
  <si>
    <t>REVOLUTE CONSULTING</t>
  </si>
  <si>
    <t>VENTE EAU MINERAL</t>
  </si>
  <si>
    <t>P018812436713R</t>
  </si>
  <si>
    <t>OUSSOUMANOU HADABI</t>
  </si>
  <si>
    <t>M092418085143P</t>
  </si>
  <si>
    <t>KALIS SARL</t>
  </si>
  <si>
    <t>STE KALIS SARL</t>
  </si>
  <si>
    <t>P087816364680L</t>
  </si>
  <si>
    <t>OUSMANOU ABBADJI</t>
  </si>
  <si>
    <t>GARI-GOMBO</t>
  </si>
  <si>
    <t>CULTIVATEUR-TRICE-</t>
  </si>
  <si>
    <t>P116817626897Y</t>
  </si>
  <si>
    <t>NGASSOIN</t>
  </si>
  <si>
    <t>EVONNE</t>
  </si>
  <si>
    <t>P069012623312T</t>
  </si>
  <si>
    <t>KENNE MBOUH</t>
  </si>
  <si>
    <t>MAXIME RODRIGUE</t>
  </si>
  <si>
    <t>P016017805716R</t>
  </si>
  <si>
    <t>MONGWOH EPSE MOFO</t>
  </si>
  <si>
    <t>P059518014460W</t>
  </si>
  <si>
    <t>NDZEMOTIH</t>
  </si>
  <si>
    <t>ASANU NGANGJIMFE</t>
  </si>
  <si>
    <t>P128412733596L</t>
  </si>
  <si>
    <t>NGASSA TCHUATE EPSEE VANLIER DE ZEULEJIE</t>
  </si>
  <si>
    <t>STEPHANE DALE</t>
  </si>
  <si>
    <t>AUBERGE</t>
  </si>
  <si>
    <t>P118517599216S</t>
  </si>
  <si>
    <t>NASSOUROU</t>
  </si>
  <si>
    <t>DETENTEUR KIOSQUE</t>
  </si>
  <si>
    <t>P047316852577K</t>
  </si>
  <si>
    <t>CHAIGNI</t>
  </si>
  <si>
    <t>M080217240830B</t>
  </si>
  <si>
    <t>EP MESSAMA 3</t>
  </si>
  <si>
    <t>P010217902431P</t>
  </si>
  <si>
    <t>NABBA</t>
  </si>
  <si>
    <t>P018816705620G</t>
  </si>
  <si>
    <t>MOHAMED SYLVA</t>
  </si>
  <si>
    <t>P099017608375Y</t>
  </si>
  <si>
    <t>DJUFFO</t>
  </si>
  <si>
    <t>PRESTATIONS SERVICES</t>
  </si>
  <si>
    <t>P126512269786R</t>
  </si>
  <si>
    <t>MAHIAKE EPOUSE GOUSKRO</t>
  </si>
  <si>
    <t>DELPHINE CLAIRE</t>
  </si>
  <si>
    <t>M062517813819W</t>
  </si>
  <si>
    <t>NAMAO GROUP SARL</t>
  </si>
  <si>
    <t>NG Sarl</t>
  </si>
  <si>
    <t>P028016723895M</t>
  </si>
  <si>
    <t>APAH DEFFO</t>
  </si>
  <si>
    <t>LEOPOLDILE</t>
  </si>
  <si>
    <t>P109018584014J</t>
  </si>
  <si>
    <t>EZENWA UGONWA UJUNWA LUCY</t>
  </si>
  <si>
    <t>TIMBRES FISCAUX</t>
  </si>
  <si>
    <t>M080316633851Q</t>
  </si>
  <si>
    <t>LYCÉE DE ZOUAYE</t>
  </si>
  <si>
    <t>P019316787495K</t>
  </si>
  <si>
    <t>P027817736314S</t>
  </si>
  <si>
    <t>BANECK</t>
  </si>
  <si>
    <t>NATHALIE DORANTINE</t>
  </si>
  <si>
    <t>P038212757128Z</t>
  </si>
  <si>
    <t>NOMBOP KUEMBOVE EPSEE MINKENG MBOUA</t>
  </si>
  <si>
    <t>EFOULAN</t>
  </si>
  <si>
    <t>P069118425035T</t>
  </si>
  <si>
    <t>E.T.S NSANGOU ABDOU</t>
  </si>
  <si>
    <t>NSANGOU ABDOU</t>
  </si>
  <si>
    <t>GENI CIVIL-BTP-PREST.DE SCES</t>
  </si>
  <si>
    <t>P028814130371W</t>
  </si>
  <si>
    <t>SIKOUME DJOKO</t>
  </si>
  <si>
    <t>JULIE ANDROMENE</t>
  </si>
  <si>
    <t>P017212418039W</t>
  </si>
  <si>
    <t>P097615157337R</t>
  </si>
  <si>
    <t>NYABIYEU</t>
  </si>
  <si>
    <t>CHRISTIAN ALAIN</t>
  </si>
  <si>
    <t>P099613665533Q</t>
  </si>
  <si>
    <t>TANDE GHISLAIN</t>
  </si>
  <si>
    <t>P105717619389W</t>
  </si>
  <si>
    <t>NGONO MANGA EPSE FOUDA</t>
  </si>
  <si>
    <t>BLANDINE</t>
  </si>
  <si>
    <t>P038517847071T</t>
  </si>
  <si>
    <t>BENG NDOUMBI</t>
  </si>
  <si>
    <t>Elysée</t>
  </si>
  <si>
    <t>M031518415406G</t>
  </si>
  <si>
    <t>Young Social Development Actors</t>
  </si>
  <si>
    <t>YSDA</t>
  </si>
  <si>
    <t>M091217256920J</t>
  </si>
  <si>
    <t>E PR LUMIERE DIVINE</t>
  </si>
  <si>
    <t>M012014378518Z</t>
  </si>
  <si>
    <t>DJETAP GRAPHIC PRINT SARL</t>
  </si>
  <si>
    <t>DG PRINT SARL</t>
  </si>
  <si>
    <t>P097117098926T</t>
  </si>
  <si>
    <t>TCHOUPE</t>
  </si>
  <si>
    <t>M072517714622T</t>
  </si>
  <si>
    <t>AFRICAN FORAGE</t>
  </si>
  <si>
    <t>P019212402839X</t>
  </si>
  <si>
    <t>EL HADJI MALOUM GONI</t>
  </si>
  <si>
    <t>BOMONO</t>
  </si>
  <si>
    <t>CONTRACTS / SUPPLIES</t>
  </si>
  <si>
    <t>M081914028409Y</t>
  </si>
  <si>
    <t>MADIBA COMPANY</t>
  </si>
  <si>
    <t>LIMITED (MADIBA).</t>
  </si>
  <si>
    <t>P016700232508F</t>
  </si>
  <si>
    <t>TOURE</t>
  </si>
  <si>
    <t>NOUHOUM</t>
  </si>
  <si>
    <t>P019317736423P</t>
  </si>
  <si>
    <t>MINAMOU</t>
  </si>
  <si>
    <t>P127915080163J</t>
  </si>
  <si>
    <t>SYLVESTRE</t>
  </si>
  <si>
    <t>SALE OF 2ND HAND DRESSES</t>
  </si>
  <si>
    <t>P089110983152X</t>
  </si>
  <si>
    <t>CATHERINE HOTT</t>
  </si>
  <si>
    <t>P068317717825D</t>
  </si>
  <si>
    <t>REGIE PUB. &amp; CONSEILS EN COMM.</t>
  </si>
  <si>
    <t>M021612489055Y</t>
  </si>
  <si>
    <t>ACTION ACCESS</t>
  </si>
  <si>
    <t>II A</t>
  </si>
  <si>
    <t>P128418244974N</t>
  </si>
  <si>
    <t>BIYONG LUDOVIC ANDRE</t>
  </si>
  <si>
    <t>P089215275374S</t>
  </si>
  <si>
    <t>M089516656254C</t>
  </si>
  <si>
    <t>LYCEE DE BANA</t>
  </si>
  <si>
    <t>P088217042760N</t>
  </si>
  <si>
    <t>MBENKOE</t>
  </si>
  <si>
    <t>MARC DESIRE MAGLOIRE</t>
  </si>
  <si>
    <t>COMPTABILITÉ, FISCALITÉ ET CONSEIL</t>
  </si>
  <si>
    <t>P037618292569C</t>
  </si>
  <si>
    <t>CABINET D'EXPERTISE BWELLE PAUL</t>
  </si>
  <si>
    <t>VENTE PRODUITS 1ER NECESSITE</t>
  </si>
  <si>
    <t>P038312732862W</t>
  </si>
  <si>
    <t>SOUAIBOU YAOUBA</t>
  </si>
  <si>
    <t>Enseignement secondaire g+®n+®ral public</t>
  </si>
  <si>
    <t>M080117239701C</t>
  </si>
  <si>
    <t>CES D'AWAE-MFOU</t>
  </si>
  <si>
    <t>P067812374736M</t>
  </si>
  <si>
    <t>NGUIMENANG TSAGUE</t>
  </si>
  <si>
    <t>VIVIEN</t>
  </si>
  <si>
    <t>P027312417261J</t>
  </si>
  <si>
    <t>MOUNTAPMBEME ZAKARI</t>
  </si>
  <si>
    <t>M012017613030S</t>
  </si>
  <si>
    <t>MB SYSTEME PLUS</t>
  </si>
  <si>
    <t>MBSP</t>
  </si>
  <si>
    <t>PRESTATION DE SERVICE; INSTALLATION DES SYSTEMES IMFORMATIQUES</t>
  </si>
  <si>
    <t>P068116400081L</t>
  </si>
  <si>
    <t>MANETI TCHINDA</t>
  </si>
  <si>
    <t>VIVIANE AIMEE.</t>
  </si>
  <si>
    <t>P127716476024E</t>
  </si>
  <si>
    <t>TANGARA HARAM</t>
  </si>
  <si>
    <t>BARBING SALOON</t>
  </si>
  <si>
    <t>P109716124926C</t>
  </si>
  <si>
    <t>ADOLF AZIMA CHIKWE</t>
  </si>
  <si>
    <t>P118717655179H</t>
  </si>
  <si>
    <t>KAMGUEO</t>
  </si>
  <si>
    <t>ROSETTE</t>
  </si>
  <si>
    <t>P037516084919R</t>
  </si>
  <si>
    <t>AMAKA EKWEALOR</t>
  </si>
  <si>
    <t>CAFÉ RESTAURANT</t>
  </si>
  <si>
    <t>P049416939488C</t>
  </si>
  <si>
    <t>POHLA</t>
  </si>
  <si>
    <t>EUGENE GUY ALEXIS</t>
  </si>
  <si>
    <t>association</t>
  </si>
  <si>
    <t>M129816806554C</t>
  </si>
  <si>
    <t>SYNAGOGUEDE L'ESPOIR DES NATIONS</t>
  </si>
  <si>
    <t>S.E.N</t>
  </si>
  <si>
    <t>P079517175857Q</t>
  </si>
  <si>
    <t>NGHA</t>
  </si>
  <si>
    <t>LILIANNE FRANKA NLUA</t>
  </si>
  <si>
    <t>P057215661932L</t>
  </si>
  <si>
    <t>SAOUDI</t>
  </si>
  <si>
    <t>P015911424882E</t>
  </si>
  <si>
    <t>DJOUNDA</t>
  </si>
  <si>
    <t>P067817374808D</t>
  </si>
  <si>
    <t>MENDOUGA BIWOLE EPSE NARKE</t>
  </si>
  <si>
    <t>VENTE HUILE DE PALME</t>
  </si>
  <si>
    <t>P059012527177P</t>
  </si>
  <si>
    <t>SOP ERIC</t>
  </si>
  <si>
    <t>P108417989664Q</t>
  </si>
  <si>
    <t>SAB</t>
  </si>
  <si>
    <t>Sylvie SHURI</t>
  </si>
  <si>
    <t>M032217001122C</t>
  </si>
  <si>
    <t>INCREASE COOP-CA</t>
  </si>
  <si>
    <t>P079716806589B</t>
  </si>
  <si>
    <t>AYUK BELTHA BOKENGE</t>
  </si>
  <si>
    <t>P068618018522N</t>
  </si>
  <si>
    <t>nguimdo</t>
  </si>
  <si>
    <t>Pulchérie</t>
  </si>
  <si>
    <t>P058216754510F</t>
  </si>
  <si>
    <t>MUNYU KANTUMI</t>
  </si>
  <si>
    <t>P097812692977G</t>
  </si>
  <si>
    <t>EBOA EPSEE UM BOUM</t>
  </si>
  <si>
    <t>DORETTE</t>
  </si>
  <si>
    <t>P118616853296E</t>
  </si>
  <si>
    <t>FONOU KUETCHE</t>
  </si>
  <si>
    <t>SEVERIN</t>
  </si>
  <si>
    <t>P099116804228K</t>
  </si>
  <si>
    <t>TCHINDA NOUNAWO</t>
  </si>
  <si>
    <t>COLLINCE</t>
  </si>
  <si>
    <t>VENTE BOISSON</t>
  </si>
  <si>
    <t>P117515990956N</t>
  </si>
  <si>
    <t>DANTSE TCHATAT EPOUSE NKWENGWA</t>
  </si>
  <si>
    <t>EDWIGE NADINE</t>
  </si>
  <si>
    <t>P088817701892Q</t>
  </si>
  <si>
    <t>TIOMELA KONHAWO</t>
  </si>
  <si>
    <t>CARLOS</t>
  </si>
  <si>
    <t>P067516300103D</t>
  </si>
  <si>
    <t>ODILE ROSETTE</t>
  </si>
  <si>
    <t>P078116805083M</t>
  </si>
  <si>
    <t>NWOSE JOHN UGOCHUKWU</t>
  </si>
  <si>
    <t>P067317503060A</t>
  </si>
  <si>
    <t>NDINDA</t>
  </si>
  <si>
    <t>BAZIL</t>
  </si>
  <si>
    <t>P089016154476X</t>
  </si>
  <si>
    <t>NDE KAMLA</t>
  </si>
  <si>
    <t>CALVIN HERMANN</t>
  </si>
  <si>
    <t>P089114720592U</t>
  </si>
  <si>
    <t>KUATE TADIE</t>
  </si>
  <si>
    <t>YANICK (ETS KTA IMPORT EXPORT)</t>
  </si>
  <si>
    <t>M101712651071C</t>
  </si>
  <si>
    <t>STE CAM DE BOIS DEBITES SARL</t>
  </si>
  <si>
    <t>SCDB SARL</t>
  </si>
  <si>
    <t>M080012619906C</t>
  </si>
  <si>
    <t>ÉCOLE PRIM. ET MAT. BILINGUE FATIA</t>
  </si>
  <si>
    <t>P048817710531Y</t>
  </si>
  <si>
    <t>SAMBA EPOUSE NANDA</t>
  </si>
  <si>
    <t>VICTORINE NKEH</t>
  </si>
  <si>
    <t>RESTAURATION</t>
  </si>
  <si>
    <t>P122017637663D</t>
  </si>
  <si>
    <t>GHOMO VERONIQUE</t>
  </si>
  <si>
    <t>P057814405213G</t>
  </si>
  <si>
    <t>MADI HAMADOU</t>
  </si>
  <si>
    <t>ETS MANITOU PLUS .</t>
  </si>
  <si>
    <t>M082014909309L</t>
  </si>
  <si>
    <t>KAMCURE DENT AFRIQUE SARL</t>
  </si>
  <si>
    <t>M060716656681U</t>
  </si>
  <si>
    <t>LYCÉE DE BAREHOCK</t>
  </si>
  <si>
    <t>P068612757157U</t>
  </si>
  <si>
    <t>NTSAMA ETOA EPSE TINDI</t>
  </si>
  <si>
    <t>MADELEINE LILIANE</t>
  </si>
  <si>
    <t>P122017562504F</t>
  </si>
  <si>
    <t>PEGOUE KAMGA PATRICK</t>
  </si>
  <si>
    <t>P122015657658A</t>
  </si>
  <si>
    <t>ALABO SIGNE RAOUL</t>
  </si>
  <si>
    <t>TAILLEUR</t>
  </si>
  <si>
    <t>P015912147950Z</t>
  </si>
  <si>
    <t>NGANGOUMOUN ISSAH</t>
  </si>
  <si>
    <t>P088916818805K</t>
  </si>
  <si>
    <t>YAYA FARIKOU</t>
  </si>
  <si>
    <t>M022618384148U</t>
  </si>
  <si>
    <t>ECO TIMBER CHAIN SARL LIMITED</t>
  </si>
  <si>
    <t>E.T.C.Sarl Ltd</t>
  </si>
  <si>
    <t>P079616777116K</t>
  </si>
  <si>
    <t>TATISSONG .FOKOU</t>
  </si>
  <si>
    <t>THIERRY.</t>
  </si>
  <si>
    <t>P020117337432X</t>
  </si>
  <si>
    <t>MOUHAMADOU LAMINOU ADAMOU</t>
  </si>
  <si>
    <t>BINDIA</t>
  </si>
  <si>
    <t>P019816608870B</t>
  </si>
  <si>
    <t>TCHOUMOU NYASSIE</t>
  </si>
  <si>
    <t>MERVINE DARELLE</t>
  </si>
  <si>
    <t>PROMOUVOIR LE DÉVELOPPEMENT</t>
  </si>
  <si>
    <t>M082016716284U</t>
  </si>
  <si>
    <t>GROUPE D'INITIATIVE COMMUNE POUR LA FORMATION, FABRICATION, DÉVELOPPEMENT DE L'AGRICULTURE ET DE L'ÉLEVAGE ET L'ENVIRONNEMENT</t>
  </si>
  <si>
    <t>GIC FFDAEE</t>
  </si>
  <si>
    <t>Prestation services</t>
  </si>
  <si>
    <t>P097817939475M</t>
  </si>
  <si>
    <t>ENANGUE MOUKOURI SARIETTE ALLISSON</t>
  </si>
  <si>
    <t>(ETS BUSINESS CLASS EVENTS)</t>
  </si>
  <si>
    <t>M072014790690F</t>
  </si>
  <si>
    <t>GROUP ASPIRA</t>
  </si>
  <si>
    <t>P060218401666E</t>
  </si>
  <si>
    <t>ADAMA KASSE</t>
  </si>
  <si>
    <t>M091617235629A</t>
  </si>
  <si>
    <t>GBPS NGOYA II</t>
  </si>
  <si>
    <t>M102518372922Z</t>
  </si>
  <si>
    <t>SOCIETE COMMERCIALE VICO SARLB</t>
  </si>
  <si>
    <t>SOCOVI SARL</t>
  </si>
  <si>
    <t>M111812734532E</t>
  </si>
  <si>
    <t>GIC AGRIELEV</t>
  </si>
  <si>
    <t>P128416677278D</t>
  </si>
  <si>
    <t>SONGO</t>
  </si>
  <si>
    <t>BACARY DI BORE</t>
  </si>
  <si>
    <t>MBELLE</t>
  </si>
  <si>
    <t>P028312288626L</t>
  </si>
  <si>
    <t>FOMENA CLARICE</t>
  </si>
  <si>
    <t>ZANGA</t>
  </si>
  <si>
    <t>P056800112399X</t>
  </si>
  <si>
    <t>TCHUIKOU NEE KETCHOUA BATOME SIDONIE</t>
  </si>
  <si>
    <t>ETS TKB</t>
  </si>
  <si>
    <t>P038517217314L</t>
  </si>
  <si>
    <t>DJOUDJOUH</t>
  </si>
  <si>
    <t>M062517803488H</t>
  </si>
  <si>
    <t>H.COM SARL</t>
  </si>
  <si>
    <t>AUCUN</t>
  </si>
  <si>
    <t>M032316672001F</t>
  </si>
  <si>
    <t>ASSOCIATION DES HABITANTS DU QUARTIER BOKO DENVER</t>
  </si>
  <si>
    <t>CAHQBD</t>
  </si>
  <si>
    <t>P066218092462T</t>
  </si>
  <si>
    <t>GNAGANG</t>
  </si>
  <si>
    <t>THIMOTE</t>
  </si>
  <si>
    <t>VENTE DE MÈCHE</t>
  </si>
  <si>
    <t>P059316331595K</t>
  </si>
  <si>
    <t>MOTUE NGATUE</t>
  </si>
  <si>
    <t>TATIANA.</t>
  </si>
  <si>
    <t>P057917698299P</t>
  </si>
  <si>
    <t>TETE EPSE MBAH</t>
  </si>
  <si>
    <t>P018317953666W</t>
  </si>
  <si>
    <t>Jouonzo</t>
  </si>
  <si>
    <t>Elaudie</t>
  </si>
  <si>
    <t>P017917822215D</t>
  </si>
  <si>
    <t>YAHEDJO</t>
  </si>
  <si>
    <t>P017612489843P</t>
  </si>
  <si>
    <t>MOFOR DORIS</t>
  </si>
  <si>
    <t>CHIALEFACK</t>
  </si>
  <si>
    <t>P106612554010G</t>
  </si>
  <si>
    <t>NDEMGNE SIMONE</t>
  </si>
  <si>
    <t>DIVA COIFFURE</t>
  </si>
  <si>
    <t>REV</t>
  </si>
  <si>
    <t>P096818175679U</t>
  </si>
  <si>
    <t>FAB IJEKE KALU</t>
  </si>
  <si>
    <t>P119416383317N</t>
  </si>
  <si>
    <t>HOUAG ETOA</t>
  </si>
  <si>
    <t>JOSEPH ROMEO</t>
  </si>
  <si>
    <t>P079417978240A</t>
  </si>
  <si>
    <t>GRACIAS NKOMO DE ZE</t>
  </si>
  <si>
    <t>P017817870507R</t>
  </si>
  <si>
    <t>NDOUBA MAWOUYA</t>
  </si>
  <si>
    <t>P056918235541N</t>
  </si>
  <si>
    <t>AJECK</t>
  </si>
  <si>
    <t>JOSEPH MBAH</t>
  </si>
  <si>
    <t>AVOCATURE</t>
  </si>
  <si>
    <t>P015900094903E</t>
  </si>
  <si>
    <t>TAHO NDJONTCHA</t>
  </si>
  <si>
    <t>FIDELE</t>
  </si>
  <si>
    <t>P099315150502T</t>
  </si>
  <si>
    <t>AKOUDOU DEDJE</t>
  </si>
  <si>
    <t>SABINE CHRISTRIANE</t>
  </si>
  <si>
    <t>M062014880654P</t>
  </si>
  <si>
    <t>WE SUPPLY PRINT AND SERVICES</t>
  </si>
  <si>
    <t>P048016713568J</t>
  </si>
  <si>
    <t>NGOUATSA</t>
  </si>
  <si>
    <t>SIMPLICE DESIRE</t>
  </si>
  <si>
    <t>M072517892538K</t>
  </si>
  <si>
    <t>ENDUREX GROUP SARL</t>
  </si>
  <si>
    <t>M112116685888C</t>
  </si>
  <si>
    <t>EXPRESS LINK INVESTMENT &amp; CONSULTING</t>
  </si>
  <si>
    <t>XL FINANCE</t>
  </si>
  <si>
    <t>P010118448753Z</t>
  </si>
  <si>
    <t>P018517836903G</t>
  </si>
  <si>
    <t>EPIE  ODILIA  MBOLE</t>
  </si>
  <si>
    <t>P077315393479W</t>
  </si>
  <si>
    <t>AWUDOU</t>
  </si>
  <si>
    <t>ASONI LUKONG</t>
  </si>
  <si>
    <t>COMMERCE GENERAL &amp; IMPORT-EXPORT</t>
  </si>
  <si>
    <t>P098317042687E</t>
  </si>
  <si>
    <t>BEKONO MEVA</t>
  </si>
  <si>
    <t>FRIPPERIE</t>
  </si>
  <si>
    <t>P015512333810Q</t>
  </si>
  <si>
    <t>NJAPOUT JULIENNE LILI</t>
  </si>
  <si>
    <t>DOUME</t>
  </si>
  <si>
    <t>P048918570251T</t>
  </si>
  <si>
    <t>DJUIKOM TAGNE</t>
  </si>
  <si>
    <t>YOLLANDE</t>
  </si>
  <si>
    <t>P127516415368M</t>
  </si>
  <si>
    <t>OBI</t>
  </si>
  <si>
    <t>NNAMDI CALISTUS</t>
  </si>
  <si>
    <t>PETROLEX</t>
  </si>
  <si>
    <t>M090800026899H</t>
  </si>
  <si>
    <t>CAMCI SERVICES SARL</t>
  </si>
  <si>
    <t>P016618197071C</t>
  </si>
  <si>
    <t>MFOPOU</t>
  </si>
  <si>
    <t>P010018019328L</t>
  </si>
  <si>
    <t>MOAZ MOHAMED RAMADAM</t>
  </si>
  <si>
    <t>(ETS MOAZ)</t>
  </si>
  <si>
    <t>P046016234910G</t>
  </si>
  <si>
    <t>MFORMI</t>
  </si>
  <si>
    <t>KIMBO</t>
  </si>
  <si>
    <t>P039818078924C</t>
  </si>
  <si>
    <t>MOHAMED MADI</t>
  </si>
  <si>
    <t>P129117974899D</t>
  </si>
  <si>
    <t>NGNITEDEM FOMENE</t>
  </si>
  <si>
    <t>SIDORIANCE</t>
  </si>
  <si>
    <t>P107817160061J</t>
  </si>
  <si>
    <t>ALFRED KIMBI</t>
  </si>
  <si>
    <t>NDAMSA</t>
  </si>
  <si>
    <t>P039116810682H</t>
  </si>
  <si>
    <t>KAZI SAMUEL</t>
  </si>
  <si>
    <t>P085718355075N</t>
  </si>
  <si>
    <t>NGO NGUIMBOUS MARTINE MADELEINE</t>
  </si>
  <si>
    <t>ETS KNK</t>
  </si>
  <si>
    <t>P097618466320G</t>
  </si>
  <si>
    <t>DASSI KENMOUE</t>
  </si>
  <si>
    <t>RODRIGUE XAVIER</t>
  </si>
  <si>
    <t>P057818011470N</t>
  </si>
  <si>
    <t>TAKOUTSAP NGNOULAYE</t>
  </si>
  <si>
    <t>CLOVIS KAMER</t>
  </si>
  <si>
    <t>FRIPERIES</t>
  </si>
  <si>
    <t>P018016467621U</t>
  </si>
  <si>
    <t>HASSANA RAMAT</t>
  </si>
  <si>
    <t>CALL-BOX</t>
  </si>
  <si>
    <t>P037717211787S</t>
  </si>
  <si>
    <t>AJEIH GEORGE SUNDAY</t>
  </si>
  <si>
    <t>P019212675307U</t>
  </si>
  <si>
    <t>GEMTUE ROMEO</t>
  </si>
  <si>
    <t>GEMTUE</t>
  </si>
  <si>
    <t>NGWELLE</t>
  </si>
  <si>
    <t>BAILIFF</t>
  </si>
  <si>
    <t>P016100302102E</t>
  </si>
  <si>
    <t>MANTO EPSEE KAMTA</t>
  </si>
  <si>
    <t>M031517239997P</t>
  </si>
  <si>
    <t>EP NDJONG-BIKONE</t>
  </si>
  <si>
    <t>P108117794823J</t>
  </si>
  <si>
    <t>ESSENGUE EWANE</t>
  </si>
  <si>
    <t>P057017726797D</t>
  </si>
  <si>
    <t>KA</t>
  </si>
  <si>
    <t>AISSATOU</t>
  </si>
  <si>
    <t>M031316148507U</t>
  </si>
  <si>
    <t>YONG SPORTS ACADEMY COMPANY LIMITED</t>
  </si>
  <si>
    <t>YOSA</t>
  </si>
  <si>
    <t>P047200001015W</t>
  </si>
  <si>
    <t>NYANGA</t>
  </si>
  <si>
    <t>MANOEUVRE</t>
  </si>
  <si>
    <t>P069216972728G</t>
  </si>
  <si>
    <t>CHIATOT</t>
  </si>
  <si>
    <t>ALBERT NGONO</t>
  </si>
  <si>
    <t>P011317842854R</t>
  </si>
  <si>
    <t>MOHAMADOU LAMINOU</t>
  </si>
  <si>
    <t>P088817717075R</t>
  </si>
  <si>
    <t>NDADEM DONFACK</t>
  </si>
  <si>
    <t>MARCEL</t>
  </si>
  <si>
    <t>P016800252229Q</t>
  </si>
  <si>
    <t>SOUAHIRA</t>
  </si>
  <si>
    <t>M032517643168J</t>
  </si>
  <si>
    <t>EMERGENCY SARL</t>
  </si>
  <si>
    <t>EG SARL</t>
  </si>
  <si>
    <t>PRESTATION DE SERVICES BTP ACTIVITES IMMOBILIERES,INDUSTRIELLES,TIC , COMMERCE GENERAL</t>
  </si>
  <si>
    <t>OMBESSA</t>
  </si>
  <si>
    <t>HOMME D'AFFAIRE</t>
  </si>
  <si>
    <t>P077116623576S</t>
  </si>
  <si>
    <t>YEBOT FONKOU</t>
  </si>
  <si>
    <t>HANSE DIEUDONNE</t>
  </si>
  <si>
    <t>COMPANY</t>
  </si>
  <si>
    <t>P088816698572E</t>
  </si>
  <si>
    <t>DJIFACK</t>
  </si>
  <si>
    <t>VIVI FRANCELINE</t>
  </si>
  <si>
    <t>ANGE RAPHAEL</t>
  </si>
  <si>
    <t>P067118237354T</t>
  </si>
  <si>
    <t>FRU IVO</t>
  </si>
  <si>
    <t>AKO</t>
  </si>
  <si>
    <t>P129117280677A</t>
  </si>
  <si>
    <t>NKENGNI DJENGA EPSE TOUMANI</t>
  </si>
  <si>
    <t>ALICE LAURE</t>
  </si>
  <si>
    <t>P078717340860K</t>
  </si>
  <si>
    <t>SALIFUH</t>
  </si>
  <si>
    <t>LEHKWI</t>
  </si>
  <si>
    <t>M032416604600X</t>
  </si>
  <si>
    <t>SOCIÉTÉ DE DISTRIBUTION ET PRESTATION DES SERVICES SARL</t>
  </si>
  <si>
    <t>SODIPRES</t>
  </si>
  <si>
    <t>M122316305031K</t>
  </si>
  <si>
    <t>END POINT DISTRIBUTION SARL</t>
  </si>
  <si>
    <t>EPD SARL</t>
  </si>
  <si>
    <t>PRESTATION DE SERVICES, COMMERCE GENERAL, IMPORT-EXPORT</t>
  </si>
  <si>
    <t>M041912756738J</t>
  </si>
  <si>
    <t>MBOULA SARL</t>
  </si>
  <si>
    <t>MINI ALIMENTATION</t>
  </si>
  <si>
    <t>P125200355444Z</t>
  </si>
  <si>
    <t>TAMBOURA BARKE</t>
  </si>
  <si>
    <t>ELEVAGE</t>
  </si>
  <si>
    <t>MENUSERIE</t>
  </si>
  <si>
    <t>P058916843153Y</t>
  </si>
  <si>
    <t>KOA</t>
  </si>
  <si>
    <t>ARNOLD FABRICE</t>
  </si>
  <si>
    <t>M042417583123N</t>
  </si>
  <si>
    <t>PRESBYTERIAN HIGH SCHOOL BATIBO 2004/2011 ALUMNI ASSOCIATION</t>
  </si>
  <si>
    <t>PRESBYTERIAN HIGH SCHOOL BATIBO</t>
  </si>
  <si>
    <t>ASSISTER ET SUPPORTER LES MEMBRES FINANCIÈREMENT,MATÉRIELLEMENT ET MORALEMENT DANS LES BONS ET MAUVAIS MOMENTS ; ENCOURAGER LES RELATIONS ENTRE LES BATASS 2004/2011 COMME UN MOYEN DE RESTAURER L’AMITI</t>
  </si>
  <si>
    <t>P019016279612A</t>
  </si>
  <si>
    <t>FABO NGNADJEU</t>
  </si>
  <si>
    <t>JUVENAL JUDICAËL</t>
  </si>
  <si>
    <t>P089918347773S</t>
  </si>
  <si>
    <t>ABDOUL RACHID</t>
  </si>
  <si>
    <t>P028216371614R</t>
  </si>
  <si>
    <t>NGANG CLETUS FRU</t>
  </si>
  <si>
    <t>P028217737623U</t>
  </si>
  <si>
    <t>Kengne.</t>
  </si>
  <si>
    <t>Sylvie.</t>
  </si>
  <si>
    <t>HAIR DRESSER</t>
  </si>
  <si>
    <t>P059816037099L</t>
  </si>
  <si>
    <t>ADO ASCENSION</t>
  </si>
  <si>
    <t>ASHIE</t>
  </si>
  <si>
    <t>P017712694004Z</t>
  </si>
  <si>
    <t>ABDOULKADIR YAYA</t>
  </si>
  <si>
    <t>ETS ABDOULKADIR YAYA</t>
  </si>
  <si>
    <t>DISTRIBUTEUR</t>
  </si>
  <si>
    <t>P087616401277J</t>
  </si>
  <si>
    <t>NOUMEN NGAWA</t>
  </si>
  <si>
    <t>FRANCIS HERVÉ</t>
  </si>
  <si>
    <t>P019117296897D</t>
  </si>
  <si>
    <t>NGOULEU</t>
  </si>
  <si>
    <t>CEVALONE LARISSA</t>
  </si>
  <si>
    <t>P048417080662C</t>
  </si>
  <si>
    <t>EKANEM</t>
  </si>
  <si>
    <t>JOSEPH QNIETIE</t>
  </si>
  <si>
    <t>COLLAGE DE ROUES</t>
  </si>
  <si>
    <t>P040014246399M</t>
  </si>
  <si>
    <t>TAKOUMBO NGAGOUM</t>
  </si>
  <si>
    <t>GABIN DERICK</t>
  </si>
  <si>
    <t>M092518290503D</t>
  </si>
  <si>
    <t>NKG SERVICES</t>
  </si>
  <si>
    <t>P089616494544D</t>
  </si>
  <si>
    <t>IKENNA</t>
  </si>
  <si>
    <t>CHUKWURE</t>
  </si>
  <si>
    <t>PS/CG/VTE DES GAS</t>
  </si>
  <si>
    <t>M032517627579A</t>
  </si>
  <si>
    <t>GASTECH SOLUTIONS</t>
  </si>
  <si>
    <t>RECOUVREMENT DE CREANCES</t>
  </si>
  <si>
    <t>M088900015678M</t>
  </si>
  <si>
    <t>STE RECOUVREMENT CREANCES DU CAM</t>
  </si>
  <si>
    <t>SRC</t>
  </si>
  <si>
    <t>ÉLECTRICITÉ</t>
  </si>
  <si>
    <t>P016417556500C</t>
  </si>
  <si>
    <t>JEAN ROGER</t>
  </si>
  <si>
    <t>M011017725090L</t>
  </si>
  <si>
    <t>MASS-TRANSIT</t>
  </si>
  <si>
    <t>M072418172097W</t>
  </si>
  <si>
    <t>ETS T &amp; N AUTOMOBILE</t>
  </si>
  <si>
    <t>P069717756905Q</t>
  </si>
  <si>
    <t>NDEDOU</t>
  </si>
  <si>
    <t>Silvere</t>
  </si>
  <si>
    <t>P049717724874H</t>
  </si>
  <si>
    <t>NJOKYOGHO</t>
  </si>
  <si>
    <t>RIHANATU</t>
  </si>
  <si>
    <t>P048816605801U</t>
  </si>
  <si>
    <t>DONGMO TSAMO</t>
  </si>
  <si>
    <t>P010017507274E</t>
  </si>
  <si>
    <t>YEMETIO BOGNING</t>
  </si>
  <si>
    <t>IVAN</t>
  </si>
  <si>
    <t>P088817839316Q</t>
  </si>
  <si>
    <t>NYINANG ATTO</t>
  </si>
  <si>
    <t>STEPHANE ARNAUD</t>
  </si>
  <si>
    <t>M012417465277L</t>
  </si>
  <si>
    <t>CERCLE DES AMIS SOLIDAIRES DE BONABERI GRAND HANGAR- BLOC 7</t>
  </si>
  <si>
    <t>(C.A.S)</t>
  </si>
  <si>
    <t>RASSEMBLEMENT DES PERSONNES EXERÇANT DANS LES DIVERS DOMAINES D'ACTIVITÉS,HARMONISER LES RELATIONS AVEC LES AUTRES, PROMOUVOIR L'ESPRIT DE PAIX, D'AMOUR ET DE FRATERNITÉ</t>
  </si>
  <si>
    <t>P050417751714E</t>
  </si>
  <si>
    <t>KUETE</t>
  </si>
  <si>
    <t>CABREL</t>
  </si>
  <si>
    <t>Tailor</t>
  </si>
  <si>
    <t>P037517531641X</t>
  </si>
  <si>
    <t>NAN TCHEGSON CHRISTINE</t>
  </si>
  <si>
    <t>P127317927288S</t>
  </si>
  <si>
    <t>ALIOU</t>
  </si>
  <si>
    <t>M122018665570R</t>
  </si>
  <si>
    <t>SOCIETE IDRISS CONSTRUCTION SARL</t>
  </si>
  <si>
    <t>IDRISS CONSTRUCTION</t>
  </si>
  <si>
    <t>P018718163405U</t>
  </si>
  <si>
    <t>CONSIL.</t>
  </si>
  <si>
    <t>MIGUETTE.</t>
  </si>
  <si>
    <t>Manucure, pédicure donnant des soins de beauté/Manucure, pédicure donnant des soins de beauté</t>
  </si>
  <si>
    <t>P058916622119X</t>
  </si>
  <si>
    <t>NDINTA KENGNE</t>
  </si>
  <si>
    <t>P118017292127H</t>
  </si>
  <si>
    <t>WALEGUELA</t>
  </si>
  <si>
    <t>ENSEIGNEMENT MATERNEL ET PRIMAIRE BILINGUE</t>
  </si>
  <si>
    <t>M102417541270M</t>
  </si>
  <si>
    <t>GROUPE SCOLAIRE BILINGUE PRIVE LAIC "WISDOM"</t>
  </si>
  <si>
    <t>P058317900152J</t>
  </si>
  <si>
    <t>NGARIENGAM NJOYA LADIFATOU</t>
  </si>
  <si>
    <t>P067816422755T</t>
  </si>
  <si>
    <t>KENFACK SOLEFACK</t>
  </si>
  <si>
    <t>P109517986492R</t>
  </si>
  <si>
    <t>KOUETE</t>
  </si>
  <si>
    <t>ANTONIN</t>
  </si>
  <si>
    <t>M011512628037R</t>
  </si>
  <si>
    <t>NOVA COMPANY LIMITED</t>
  </si>
  <si>
    <t>ENSEIGNEMENT PRIMAIRE</t>
  </si>
  <si>
    <t>M091217753443J</t>
  </si>
  <si>
    <t>GROUPE SCOLAIRE BILINGUE LAÏC "MARIA A"</t>
  </si>
  <si>
    <t>MARIA A</t>
  </si>
  <si>
    <t>P059718212453C</t>
  </si>
  <si>
    <t>ILIYASU</t>
  </si>
  <si>
    <t>P119217709582Y</t>
  </si>
  <si>
    <t>ARREY</t>
  </si>
  <si>
    <t>ELIZABETH ENOW</t>
  </si>
  <si>
    <t>P068817723606Y</t>
  </si>
  <si>
    <t>BATAT NANSEU</t>
  </si>
  <si>
    <t>Nelly Linda</t>
  </si>
  <si>
    <t>P119817753492U</t>
  </si>
  <si>
    <t>ZLEMA</t>
  </si>
  <si>
    <t>ESAIE</t>
  </si>
  <si>
    <t>P086216150392W</t>
  </si>
  <si>
    <t>LOBE SPOUSE MOKUBE</t>
  </si>
  <si>
    <t>VIOLET MAYOE</t>
  </si>
  <si>
    <t>PETITE BOUTIQUE</t>
  </si>
  <si>
    <t>P120317604044Z</t>
  </si>
  <si>
    <t>BAH THIERNO IBRAHIMA</t>
  </si>
  <si>
    <t>M052416901510R</t>
  </si>
  <si>
    <t>LABRED INDUSTRY</t>
  </si>
  <si>
    <t>P039418238892B</t>
  </si>
  <si>
    <t>BISSEKE</t>
  </si>
  <si>
    <t>KAKONG</t>
  </si>
  <si>
    <t>P058116838166X</t>
  </si>
  <si>
    <t>BACHIROU GARGA</t>
  </si>
  <si>
    <t>P019117716056Z</t>
  </si>
  <si>
    <t>Mairamou</t>
  </si>
  <si>
    <t>Aliou</t>
  </si>
  <si>
    <t>P117317021796P</t>
  </si>
  <si>
    <t>MOHAMADOU AMINOU</t>
  </si>
  <si>
    <t>VENTE PARFUMS,SACS,COMMERCE ONLINE</t>
  </si>
  <si>
    <t>P097712554460P</t>
  </si>
  <si>
    <t>ELANGUE EPSE TIAGNI NIETCHO</t>
  </si>
  <si>
    <t>MICHELE LAURE (ETS LAURE &amp; JOYS)</t>
  </si>
  <si>
    <t>M071517240248Z</t>
  </si>
  <si>
    <t>EP LYCEE BLOC II</t>
  </si>
  <si>
    <t>P050017780963M</t>
  </si>
  <si>
    <t>MBA</t>
  </si>
  <si>
    <t>WILFRID KEVIN</t>
  </si>
  <si>
    <t>COMMERCE DE GROS ET DE DETAIL/ACTIVITES D'ACTION SOCIALE</t>
  </si>
  <si>
    <t>P019917648722Y</t>
  </si>
  <si>
    <t>KAMBA ABRAHAM</t>
  </si>
  <si>
    <t>VENTE DE TISSUS</t>
  </si>
  <si>
    <t>P059416717022P</t>
  </si>
  <si>
    <t>SAOUDI HAMADOU</t>
  </si>
  <si>
    <t>M082316014767R</t>
  </si>
  <si>
    <t>ADMIRAL GROUP S.A</t>
  </si>
  <si>
    <t>ADMIRAL FARMS S.A</t>
  </si>
  <si>
    <t>PETITE QUINCAILLERIE</t>
  </si>
  <si>
    <t>P017918093512N</t>
  </si>
  <si>
    <t>DEDE</t>
  </si>
  <si>
    <t>CANTONNAGE</t>
  </si>
  <si>
    <t>P014812580037Y</t>
  </si>
  <si>
    <t>DJOULDE</t>
  </si>
  <si>
    <t>HAMASELBE</t>
  </si>
  <si>
    <t>M019100000432W</t>
  </si>
  <si>
    <t>OMEGA TRANSPORT SARL</t>
  </si>
  <si>
    <t>OMTRANS</t>
  </si>
  <si>
    <t>P096618536698Q</t>
  </si>
  <si>
    <t>MUNKEMFOR</t>
  </si>
  <si>
    <t>M032416649570U</t>
  </si>
  <si>
    <t>SANE SARL</t>
  </si>
  <si>
    <t>PRESTATION DE SERVICES ET COMMERCE GÉNÉRAL</t>
  </si>
  <si>
    <t>P078817991399L</t>
  </si>
  <si>
    <t>TATIOFOUET SADEU</t>
  </si>
  <si>
    <t>LEVIS</t>
  </si>
  <si>
    <t>P015900238384C</t>
  </si>
  <si>
    <t>IMOULEHOK DAVID</t>
  </si>
  <si>
    <t>M081517689158L</t>
  </si>
  <si>
    <t>LYCEE DE GUETSAMBANA-OMBESSA</t>
  </si>
  <si>
    <t>LYCÉE DE GUÉTSAMBANA</t>
  </si>
  <si>
    <t>P029717065079U</t>
  </si>
  <si>
    <t>YOUSSOUF AHMAT HISSEINE</t>
  </si>
  <si>
    <t>"ETS ABOU ZARA"</t>
  </si>
  <si>
    <t>TRANSPORT, TRANSIT, IMPORT-EXPORT, COMMERCE GÉNÉRAL, AGRICULTURE, PRESTATIONS DE SERVICES</t>
  </si>
  <si>
    <t>M121918476473R</t>
  </si>
  <si>
    <t>FAMILLE BAMOUGOUM DE MBANGA PONGO</t>
  </si>
  <si>
    <t>BAMOUGOUM</t>
  </si>
  <si>
    <t>M090117258183Y</t>
  </si>
  <si>
    <t>GBPS MAGBA GR II</t>
  </si>
  <si>
    <t>M072416904104G</t>
  </si>
  <si>
    <t>PENTHOUSE CONSULTING LMT</t>
  </si>
  <si>
    <t>COMMERCE DE GROS NON SPECIALISE,AUTRES SERVICES PERSONNELS</t>
  </si>
  <si>
    <t>P016917860970P</t>
  </si>
  <si>
    <t>P018018315946G</t>
  </si>
  <si>
    <t>P067216988751R</t>
  </si>
  <si>
    <t>MAGNE SIMO</t>
  </si>
  <si>
    <t>JUDITH EDOXIE</t>
  </si>
  <si>
    <t>P107916470361K</t>
  </si>
  <si>
    <t>MUMA.</t>
  </si>
  <si>
    <t>FIDELIS NGANG</t>
  </si>
  <si>
    <t>P109017513829J</t>
  </si>
  <si>
    <t>P030316308145N</t>
  </si>
  <si>
    <t>MAGNE DESIRE</t>
  </si>
  <si>
    <t>P122017457788G</t>
  </si>
  <si>
    <t>MOUKET PROSPER</t>
  </si>
  <si>
    <t>P070317679233Z</t>
  </si>
  <si>
    <t>MEGOUO KUE</t>
  </si>
  <si>
    <t>FABIOLA</t>
  </si>
  <si>
    <t>P015900501539S</t>
  </si>
  <si>
    <t>MAKONTCHOUP EPSEE FOKOU</t>
  </si>
  <si>
    <t>TRADI-PRATICIEN</t>
  </si>
  <si>
    <t>P017412585735U</t>
  </si>
  <si>
    <t>P046817203951M</t>
  </si>
  <si>
    <t>NWUDE PAUL</t>
  </si>
  <si>
    <t>M041100036575Z</t>
  </si>
  <si>
    <t>N2T SOLUTIONS SARL</t>
  </si>
  <si>
    <t>M100718274820Y</t>
  </si>
  <si>
    <t>Promotion du dialogue social</t>
  </si>
  <si>
    <t>UDSLM</t>
  </si>
  <si>
    <t>P079717728956Q</t>
  </si>
  <si>
    <t>SONWA FOMEKONG</t>
  </si>
  <si>
    <t>DARUIS</t>
  </si>
  <si>
    <t>P119817732267H</t>
  </si>
  <si>
    <t>NDJINOU SYLVAIN</t>
  </si>
  <si>
    <t>GUILOU</t>
  </si>
  <si>
    <t>P127016438759P</t>
  </si>
  <si>
    <t>ABDOUL SALAM</t>
  </si>
  <si>
    <t>P038412281557W</t>
  </si>
  <si>
    <t>NANGUE LELAK CLEMENCE</t>
  </si>
  <si>
    <t>P057216824022H</t>
  </si>
  <si>
    <t>DJIELOM MONTHE</t>
  </si>
  <si>
    <t>BÉATRICE</t>
  </si>
  <si>
    <t>FONCIERE</t>
  </si>
  <si>
    <t>M100917210606R</t>
  </si>
  <si>
    <t>SUCCESSION BITOMO PIE</t>
  </si>
  <si>
    <t>P049616705267R</t>
  </si>
  <si>
    <t>AISSATOU ATINA</t>
  </si>
  <si>
    <t>P129916286472Y</t>
  </si>
  <si>
    <t>DJOUMESSI DIFFO</t>
  </si>
  <si>
    <t>DONATIEN</t>
  </si>
  <si>
    <t>P098616842321N</t>
  </si>
  <si>
    <t>NGON BIKA MIRENE</t>
  </si>
  <si>
    <t>P118012748742L</t>
  </si>
  <si>
    <t>BIKUN EPSE NYEMBE MARIE CHRISTINE EDWIGE</t>
  </si>
  <si>
    <t>P108716085521W</t>
  </si>
  <si>
    <t>DJAMENI KAMBIWO</t>
  </si>
  <si>
    <t>LANDRY PELLETRAU</t>
  </si>
  <si>
    <t>P028112645697H</t>
  </si>
  <si>
    <t>NJIKOUMJOUO ABDOUNJI</t>
  </si>
  <si>
    <t>NJIKOUMJOUO ABDOU</t>
  </si>
  <si>
    <t>P110217234692P</t>
  </si>
  <si>
    <t>NGAMBENG NANG</t>
  </si>
  <si>
    <t>LAURENNE</t>
  </si>
  <si>
    <t>P060016669646Y</t>
  </si>
  <si>
    <t>MAPOUBI HELLE</t>
  </si>
  <si>
    <t>JEREMIE OSCAR ROLLY</t>
  </si>
  <si>
    <t>M052416776230Y</t>
  </si>
  <si>
    <t>MOUE CORPORATION SARL</t>
  </si>
  <si>
    <t>MOUE CORPORATION</t>
  </si>
  <si>
    <t>P109517192207N</t>
  </si>
  <si>
    <t>MAIDOUMASSI EPSE MBAROU MBARGA</t>
  </si>
  <si>
    <t>P039417782867N</t>
  </si>
  <si>
    <t>SEUMOU</t>
  </si>
  <si>
    <t>COMMERCE DE GROS ET DE DETAIL/COMMERCE DE GROS ET DE DETAIL</t>
  </si>
  <si>
    <t>P037912725042P</t>
  </si>
  <si>
    <t>POUPESSIE TITANG PRUDENCE</t>
  </si>
  <si>
    <t>P057517756172C</t>
  </si>
  <si>
    <t>ENANGUE A BANG EPSE EKWALLA FRANCOISE</t>
  </si>
  <si>
    <t>ETS FRANCOISE</t>
  </si>
  <si>
    <t>M012217029751Y</t>
  </si>
  <si>
    <t>BATI-ECO SARL</t>
  </si>
  <si>
    <t>M041616593760F</t>
  </si>
  <si>
    <t>GROUPE SCOLAIRE BILINGUE PRIVE LAÏC INTERNATIONAL DE MONATELE</t>
  </si>
  <si>
    <t>P128115511914R</t>
  </si>
  <si>
    <t>TCHAMENI NGOUABE</t>
  </si>
  <si>
    <t>EPIMARC</t>
  </si>
  <si>
    <t>SOUDEUR</t>
  </si>
  <si>
    <t>P059916497158D</t>
  </si>
  <si>
    <t>MEZAFACK NDONMBOU</t>
  </si>
  <si>
    <t>LANDRY LOIC</t>
  </si>
  <si>
    <t>M052518175777L</t>
  </si>
  <si>
    <t>TABERNACLE PIERRE DE FAÎTE</t>
  </si>
  <si>
    <t>P058017803072R</t>
  </si>
  <si>
    <t>TAOU</t>
  </si>
  <si>
    <t>P047417641019L</t>
  </si>
  <si>
    <t>NDIKE NAKANDA NGUBA EDWARD</t>
  </si>
  <si>
    <t>IMMIGRATION CANADA, PRESTATIONS DE SERVICES</t>
  </si>
  <si>
    <t>P106117213710L</t>
  </si>
  <si>
    <t>NGO BAKAL</t>
  </si>
  <si>
    <t>(ETS JMF VISA IMMIGRATION)</t>
  </si>
  <si>
    <t>P059217049753T</t>
  </si>
  <si>
    <t>FOBASSO SELABI</t>
  </si>
  <si>
    <t>P027217691684Z</t>
  </si>
  <si>
    <t>NSINGA Epse MBIAGNI</t>
  </si>
  <si>
    <t>P108512749931D</t>
  </si>
  <si>
    <t>BIHENG LEON</t>
  </si>
  <si>
    <t>P087616858994B</t>
  </si>
  <si>
    <t>TOBECHUKWU UGWUANI GODWIN</t>
  </si>
  <si>
    <t>ETS TOBEGOD AUTOS SERVICE</t>
  </si>
  <si>
    <t>MICRO FINANCE INSTITUTION</t>
  </si>
  <si>
    <t>M080112161810P</t>
  </si>
  <si>
    <t>LIYWANTSE TATUM COOP.CREDIT UNION</t>
  </si>
  <si>
    <t>M032518046682J</t>
  </si>
  <si>
    <t>LABORATOIRE DE L'AMITIE</t>
  </si>
  <si>
    <t>LDA</t>
  </si>
  <si>
    <t>COMMUNICATION</t>
  </si>
  <si>
    <t>M051612525327R</t>
  </si>
  <si>
    <t>SOLEIL FM SARL</t>
  </si>
  <si>
    <t>VENTE ACCESOIRES ELECTRICITE</t>
  </si>
  <si>
    <t>P068200054821U</t>
  </si>
  <si>
    <t>TEGHEN FRANKLIN MUKUM</t>
  </si>
  <si>
    <t>ETS TEGHEN FRANKLIN MUKUM</t>
  </si>
  <si>
    <t>M082517952265J</t>
  </si>
  <si>
    <t>INVEST WITH MUM IN AFRICA SARL</t>
  </si>
  <si>
    <t>(IWMAS)</t>
  </si>
  <si>
    <t>SALARIÉ DU SECTEUR PUBLIC</t>
  </si>
  <si>
    <t>P019717792800T</t>
  </si>
  <si>
    <t>ZULAI TANKO</t>
  </si>
  <si>
    <t>P122016366987K</t>
  </si>
  <si>
    <t>NEBA ERIC NDEH 677984075</t>
  </si>
  <si>
    <t>ASSURANCE</t>
  </si>
  <si>
    <t>M011512260955H</t>
  </si>
  <si>
    <t>ESPERANCE ASSURANCES SARL</t>
  </si>
  <si>
    <t>P036616685533C</t>
  </si>
  <si>
    <t>NGO BITJICK</t>
  </si>
  <si>
    <t>CHRISTINE SUZANNE</t>
  </si>
  <si>
    <t>P128517721536A</t>
  </si>
  <si>
    <t>NKOUANTCHO TOUOTCHOU</t>
  </si>
  <si>
    <t>ABDELAZIZ GEMAYEL</t>
  </si>
  <si>
    <t>P018417049026G</t>
  </si>
  <si>
    <t>ADAMOU MALOUM</t>
  </si>
  <si>
    <t>P127017543006D</t>
  </si>
  <si>
    <t>NPENJUNAP NJOYA ABIBA</t>
  </si>
  <si>
    <t>M022618414630U</t>
  </si>
  <si>
    <t>KEL ENTREPRISE SARL</t>
  </si>
  <si>
    <t>Bafoussam</t>
  </si>
  <si>
    <t>P026516429536Q</t>
  </si>
  <si>
    <t>INOMONA</t>
  </si>
  <si>
    <t>TAXE FONCIERE</t>
  </si>
  <si>
    <t>P057417488102K</t>
  </si>
  <si>
    <t>ESSOMBA PAULINE EDVIGE</t>
  </si>
  <si>
    <t>VENTE DE MATÉRIELS ÉLECTRONIQUE</t>
  </si>
  <si>
    <t>P109016062450K</t>
  </si>
  <si>
    <t>NDOUGDJE DAVID</t>
  </si>
  <si>
    <t>P056816634827C</t>
  </si>
  <si>
    <t>NKOYOCK FILS MOISE ALAIN</t>
  </si>
  <si>
    <t>( ETS MIZAN CAMEROON )</t>
  </si>
  <si>
    <t>P019212423045X</t>
  </si>
  <si>
    <t>MONDI FOKOU ALEX</t>
  </si>
  <si>
    <t>GENERAL COMMERCE</t>
  </si>
  <si>
    <t>P058814248856N</t>
  </si>
  <si>
    <t>ENGEMISE YVONNE MWITO</t>
  </si>
  <si>
    <t>(ROMIS)</t>
  </si>
  <si>
    <t>P069218368880N</t>
  </si>
  <si>
    <t>NOTSECHE TAKOU</t>
  </si>
  <si>
    <t>FABRICE HERVE</t>
  </si>
  <si>
    <t>P029018459150P</t>
  </si>
  <si>
    <t>JEREMIAH IKUNDI LIWUNJA</t>
  </si>
  <si>
    <t>M062417734859G</t>
  </si>
  <si>
    <t>LA CLARTE SARL</t>
  </si>
  <si>
    <t>CLARTE SARL</t>
  </si>
  <si>
    <t>P037318450582X</t>
  </si>
  <si>
    <t>MANY ARREY</t>
  </si>
  <si>
    <t>CHRIS TABELLA</t>
  </si>
  <si>
    <t>P017817819096Z</t>
  </si>
  <si>
    <t>DAIROU HAMADJODA</t>
  </si>
  <si>
    <t>P117717207997N</t>
  </si>
  <si>
    <t>DOUA KOMBO</t>
  </si>
  <si>
    <t>SÉBASTIEN</t>
  </si>
  <si>
    <t>M112518243416W</t>
  </si>
  <si>
    <t>MY MEDIA PRIME PLC</t>
  </si>
  <si>
    <t>M111616075466Y</t>
  </si>
  <si>
    <t>GROUPE SCOLAIRE BILINGUE PRIVÉ ISLAMIQUE DAMAKO</t>
  </si>
  <si>
    <t>DAMAKO</t>
  </si>
  <si>
    <t>COMONO</t>
  </si>
  <si>
    <t>M012416402952Y</t>
  </si>
  <si>
    <t>LE PRINTEMPS SARL</t>
  </si>
  <si>
    <t>LP SARL</t>
  </si>
  <si>
    <t>COMMERCE GÉNÉRAL, PRESTATIONS DE SERVICES, IMPRIMERIE, FORMATION ET CONSEIL</t>
  </si>
  <si>
    <t>SALE OF MOTOR SPARE PARTS</t>
  </si>
  <si>
    <t>P027712439732X</t>
  </si>
  <si>
    <t>TANIFORM CHRISTOPHER</t>
  </si>
  <si>
    <t>P099718355203U</t>
  </si>
  <si>
    <t>LONFO KOULEKO</t>
  </si>
  <si>
    <t>TOUMAKA</t>
  </si>
  <si>
    <t>P117917776017N</t>
  </si>
  <si>
    <t>NDONGFACK</t>
  </si>
  <si>
    <t>OTTAVILLE</t>
  </si>
  <si>
    <t>P107816610464M</t>
  </si>
  <si>
    <t>NYONGBELA FELIX NTALI</t>
  </si>
  <si>
    <t>P106200429281J</t>
  </si>
  <si>
    <t>NDOM BATAT PROSPER</t>
  </si>
  <si>
    <t>CABINET ME NDOM BATAT</t>
  </si>
  <si>
    <t>P068917161640G</t>
  </si>
  <si>
    <t>NGUISSI</t>
  </si>
  <si>
    <t>MARTINE BERLINE</t>
  </si>
  <si>
    <t>P018415137383Q</t>
  </si>
  <si>
    <t>OKONKWO</t>
  </si>
  <si>
    <t>GEOFREY</t>
  </si>
  <si>
    <t>P086717213596E</t>
  </si>
  <si>
    <t>NGUEMALEU NGOMMA</t>
  </si>
  <si>
    <t>P017117646800Z</t>
  </si>
  <si>
    <t>HABUMUREMYI</t>
  </si>
  <si>
    <t>P019517930404E</t>
  </si>
  <si>
    <t>KEYAMYEM TCHINDA</t>
  </si>
  <si>
    <t>KEVIS</t>
  </si>
  <si>
    <t>P049018145230P</t>
  </si>
  <si>
    <t>KAMTCHEU NANA</t>
  </si>
  <si>
    <t>LORRAINE TATIANA CHRISTINE</t>
  </si>
  <si>
    <t>commerce de gros non spécialisé</t>
  </si>
  <si>
    <t>P059016513861J</t>
  </si>
  <si>
    <t>BAYEMBEL</t>
  </si>
  <si>
    <t>FREDERIC LANDRY</t>
  </si>
  <si>
    <t>POISSONNERIE</t>
  </si>
  <si>
    <t>P107012645701J</t>
  </si>
  <si>
    <t>NSANGOU CHOUAIBOUNSA</t>
  </si>
  <si>
    <t>NSANGOU CHOUAIBOU</t>
  </si>
  <si>
    <t>P048418282628Q</t>
  </si>
  <si>
    <t>TAH ERIC TEKE</t>
  </si>
  <si>
    <t>ETS ERIETTE'S CONSULTANCY AND SUPPLY SERVICES</t>
  </si>
  <si>
    <t>P069215417366C</t>
  </si>
  <si>
    <t>MOUNE ENGON</t>
  </si>
  <si>
    <t>MIREILLE LAETICIA</t>
  </si>
  <si>
    <t>P108917953370X</t>
  </si>
  <si>
    <t>YAO LUCK</t>
  </si>
  <si>
    <t>P010418006724E</t>
  </si>
  <si>
    <t>MBARGA FEGUE</t>
  </si>
  <si>
    <t>M062517823727T</t>
  </si>
  <si>
    <t>SOLANGE COCOA sarl</t>
  </si>
  <si>
    <t>SOCO SARL</t>
  </si>
  <si>
    <t>P078212103316P</t>
  </si>
  <si>
    <t>PUKAMBI EBE RACHIDETOU</t>
  </si>
  <si>
    <t>MATERNEL ET PRIMAIRE BILINGUE</t>
  </si>
  <si>
    <t>M091317626184C</t>
  </si>
  <si>
    <t>GROUPE SCOLAIRE BILINGUE PRIVE LAIC</t>
  </si>
  <si>
    <t>''LES FUTURS LAUREATS''</t>
  </si>
  <si>
    <t>M081200047583G</t>
  </si>
  <si>
    <t>STE ASGLORI SARL</t>
  </si>
  <si>
    <t>VENTE BABOUCHES</t>
  </si>
  <si>
    <t>P037618530070X</t>
  </si>
  <si>
    <t>NONO ZEUNEU</t>
  </si>
  <si>
    <t>P099317992577F</t>
  </si>
  <si>
    <t>ASHU BILLY MANNERS ABANG</t>
  </si>
  <si>
    <t>COMMERCE GÉNÉRAL/TRANSPORT</t>
  </si>
  <si>
    <t>P078117487616W</t>
  </si>
  <si>
    <t>KANOUA MBOGNING</t>
  </si>
  <si>
    <t>THEODORE</t>
  </si>
  <si>
    <t>JURISTE</t>
  </si>
  <si>
    <t>P096917713476L</t>
  </si>
  <si>
    <t>MVELLE OLLE RENE YVES</t>
  </si>
  <si>
    <t>BITENG</t>
  </si>
  <si>
    <t>MAETUR</t>
  </si>
  <si>
    <t>P096717020414D</t>
  </si>
  <si>
    <t>ERNEST</t>
  </si>
  <si>
    <t>OKOA</t>
  </si>
  <si>
    <t>M042517672031J</t>
  </si>
  <si>
    <t>JOTCH GROUP SARL</t>
  </si>
  <si>
    <t>P017917452623D</t>
  </si>
  <si>
    <t>IBRAHIM OUMAROU</t>
  </si>
  <si>
    <t>M042217288248B</t>
  </si>
  <si>
    <t>SOCIETE PASCA-SHALOM SARL</t>
  </si>
  <si>
    <t>PASCA-SHALOM SARL</t>
  </si>
  <si>
    <t>P017518279130R</t>
  </si>
  <si>
    <t>BOUMSONG BALOTOKEN</t>
  </si>
  <si>
    <t>GEORGES.</t>
  </si>
  <si>
    <t>PHARMACIE DU  CENTRE SUARL</t>
  </si>
  <si>
    <t>M011200040007S</t>
  </si>
  <si>
    <t>PHARMACIE DU CENTRE SARL</t>
  </si>
  <si>
    <t>POULTRY FARMING</t>
  </si>
  <si>
    <t>M032118588044Z</t>
  </si>
  <si>
    <t>EFARM.CM</t>
  </si>
  <si>
    <t>ELECTRONIC FARM CAMEROON</t>
  </si>
  <si>
    <t>P079416775428P</t>
  </si>
  <si>
    <t>SITCHEPIN MOPE</t>
  </si>
  <si>
    <t>M081317242443Q</t>
  </si>
  <si>
    <t>EPA BANGANGTE GRP III B</t>
  </si>
  <si>
    <t>P028818061459P</t>
  </si>
  <si>
    <t>NAFISSETOU YVETTE</t>
  </si>
  <si>
    <t>VENTE ACCESSOIRE ELECTRONIQUE</t>
  </si>
  <si>
    <t>P080016675598N</t>
  </si>
  <si>
    <t>KEMDJOU</t>
  </si>
  <si>
    <t>COMMERCE GENERAL/VENTE DE B.H.</t>
  </si>
  <si>
    <t>P017500372826S</t>
  </si>
  <si>
    <t>BABBA</t>
  </si>
  <si>
    <t>P028717131857Q</t>
  </si>
  <si>
    <t>EBONGO EPALE</t>
  </si>
  <si>
    <t>P078418528584F</t>
  </si>
  <si>
    <t>TEUDEM</t>
  </si>
  <si>
    <t>P019112434478L</t>
  </si>
  <si>
    <t>NWOBA IFEANY</t>
  </si>
  <si>
    <t>ETS NWOBA IFEANY</t>
  </si>
  <si>
    <t>DEPOT DE PLANCHE</t>
  </si>
  <si>
    <t>M011512246450L</t>
  </si>
  <si>
    <t>WILLINGS TRAC LIMITED</t>
  </si>
  <si>
    <t>P118812627789C</t>
  </si>
  <si>
    <t>MAGANOU NGOMSI ELODIE AIMEE</t>
  </si>
  <si>
    <t>(ETS ED &amp; CIE)</t>
  </si>
  <si>
    <t>P086818072457N</t>
  </si>
  <si>
    <t>DJOUONZO</t>
  </si>
  <si>
    <t>Jean Pierre</t>
  </si>
  <si>
    <t>P058916752868B</t>
  </si>
  <si>
    <t>PIEBENG NGUIEZA EPSE KEUNGNI</t>
  </si>
  <si>
    <t>CHRIS MYRIAM</t>
  </si>
  <si>
    <t>P058918483545F</t>
  </si>
  <si>
    <t>ABEGA</t>
  </si>
  <si>
    <t>STEVE MURIEL</t>
  </si>
  <si>
    <t>P048412601644X</t>
  </si>
  <si>
    <t>BASSIROU ADAMA</t>
  </si>
  <si>
    <t>P089916924962J</t>
  </si>
  <si>
    <t>HINANSOU</t>
  </si>
  <si>
    <t>RENE</t>
  </si>
  <si>
    <t>P037118343745N</t>
  </si>
  <si>
    <t>TANKEU</t>
  </si>
  <si>
    <t>Serap</t>
  </si>
  <si>
    <t>M091914130306G</t>
  </si>
  <si>
    <t>STE DE PRESSE ET DE FORMAT° DU JOURNAL LA CO</t>
  </si>
  <si>
    <t>P067716609397L</t>
  </si>
  <si>
    <t>FOSSOUO WAFO THIERRY</t>
  </si>
  <si>
    <t>ETS DARWYMN AND BROTHERS INTERNATIONAL</t>
  </si>
  <si>
    <t>P059218326882R</t>
  </si>
  <si>
    <t>MAGUEYA NOUMSI WILFRIDE LAURE</t>
  </si>
  <si>
    <t>"ETS Camille Shopping"</t>
  </si>
  <si>
    <t>M120717238743B</t>
  </si>
  <si>
    <t>OMEGA BILINGUAL PRIMARY SCHOOL (ANGLO)</t>
  </si>
  <si>
    <t>P020018371472C</t>
  </si>
  <si>
    <t>YUKA</t>
  </si>
  <si>
    <t>DIEUDONNE DZEKAMELIVE</t>
  </si>
  <si>
    <t>P035816709321L</t>
  </si>
  <si>
    <t>NDOKO ENDENE</t>
  </si>
  <si>
    <t>MISPA FELICITE.</t>
  </si>
  <si>
    <t>M101215564073Z</t>
  </si>
  <si>
    <t>CSI DE DOUMBOUO</t>
  </si>
  <si>
    <t>M032416618461K</t>
  </si>
  <si>
    <t>NTEC ENTREPRISES SARL</t>
  </si>
  <si>
    <t>NTEC SARL</t>
  </si>
  <si>
    <t>COMMERCE GÉNÉRAL, PRESTATIONS DE SERVICES, IMPORT-EXPORT</t>
  </si>
  <si>
    <t>P017718491961D</t>
  </si>
  <si>
    <t>TSONGAI</t>
  </si>
  <si>
    <t>NDOUMANA</t>
  </si>
  <si>
    <t>TRANSPORT MARITIME DES MARCHANDISES</t>
  </si>
  <si>
    <t>M049700005685U</t>
  </si>
  <si>
    <t>MEGATRANS AND BUSINESS SARL</t>
  </si>
  <si>
    <t>M T &amp; B SARL</t>
  </si>
  <si>
    <t>P058317724076B</t>
  </si>
  <si>
    <t>MADONGUI</t>
  </si>
  <si>
    <t>MARIE THERESE.</t>
  </si>
  <si>
    <t>DOCTEUR</t>
  </si>
  <si>
    <t>P048417070822G</t>
  </si>
  <si>
    <t>KENMOE NGUENO</t>
  </si>
  <si>
    <t>VENTE HABITS</t>
  </si>
  <si>
    <t>P079717596954W</t>
  </si>
  <si>
    <t>NGAMDAMOUN MFOPEN</t>
  </si>
  <si>
    <t>NDOKAYO</t>
  </si>
  <si>
    <t>VENTE USTENSILES</t>
  </si>
  <si>
    <t>P108012338103P</t>
  </si>
  <si>
    <t>MOUSTAPHA AMADOU</t>
  </si>
  <si>
    <t>P039818484498J</t>
  </si>
  <si>
    <t>NWOLONG NOUDEM</t>
  </si>
  <si>
    <t>ROBELINE</t>
  </si>
  <si>
    <t>P078014419962M</t>
  </si>
  <si>
    <t>DAMBOU NOUTCHUIKUI</t>
  </si>
  <si>
    <t>CECILE GWLADYS</t>
  </si>
  <si>
    <t>DAGOBERT</t>
  </si>
  <si>
    <t>M082316024461L</t>
  </si>
  <si>
    <t>SOCIETE ALL LOGISTIC SERVICE</t>
  </si>
  <si>
    <t>ALL LOGISTIC SERVICE SARL</t>
  </si>
  <si>
    <t>P089816366732K</t>
  </si>
  <si>
    <t>JIALA</t>
  </si>
  <si>
    <t>ÉLODIE</t>
  </si>
  <si>
    <t>P099116495238S</t>
  </si>
  <si>
    <t>MBOM</t>
  </si>
  <si>
    <t>JONAS MBOLANGA</t>
  </si>
  <si>
    <t>vendeuse</t>
  </si>
  <si>
    <t>P078217635537H</t>
  </si>
  <si>
    <t>BETSOGO</t>
  </si>
  <si>
    <t>SIMONE THÉRÈSE</t>
  </si>
  <si>
    <t>P017600461777A</t>
  </si>
  <si>
    <t>MAKOGE JONNY NDODE</t>
  </si>
  <si>
    <t>P048616623569T</t>
  </si>
  <si>
    <t>SELVARAJ UDAYA KUMAR</t>
  </si>
  <si>
    <t>"ETS UDAYA FASHION"</t>
  </si>
  <si>
    <t>P059217599338G</t>
  </si>
  <si>
    <t>NDEFFO</t>
  </si>
  <si>
    <t>DUPLEX</t>
  </si>
  <si>
    <t>M102217671239S</t>
  </si>
  <si>
    <t>KACHEL SARL</t>
  </si>
  <si>
    <t>P077912519071W</t>
  </si>
  <si>
    <t>SAMA CHE-AH SUSAN</t>
  </si>
  <si>
    <t>C/O OPTIMUM ENTERPRISE</t>
  </si>
  <si>
    <t>M042317548747R</t>
  </si>
  <si>
    <t>GOLDEN ROCK SARL</t>
  </si>
  <si>
    <t>IMPRIMEUR</t>
  </si>
  <si>
    <t>P097416475275L</t>
  </si>
  <si>
    <t>LEKEUFACK</t>
  </si>
  <si>
    <t>VENTE DE CHAUSSURES PLASTIQUES</t>
  </si>
  <si>
    <t>P038612267517P</t>
  </si>
  <si>
    <t>KEUNE TAGNE MARIE ODILE</t>
  </si>
  <si>
    <t>ETS KEUNE TAGNE AMRIE ODILE</t>
  </si>
  <si>
    <t>P012618362523R</t>
  </si>
  <si>
    <t>ETS GIFTS SURPRISES BY  HELOU</t>
  </si>
  <si>
    <t>M092116488166Z</t>
  </si>
  <si>
    <t>SOCIETE AFRICAINE DE PRESTATION SARL</t>
  </si>
  <si>
    <t>S.A.P SARL</t>
  </si>
  <si>
    <t>P078412351463G</t>
  </si>
  <si>
    <t>TALIE TIYO</t>
  </si>
  <si>
    <t>Prestataire de services</t>
  </si>
  <si>
    <t>P109717637851Q</t>
  </si>
  <si>
    <t>WIHISS</t>
  </si>
  <si>
    <t>SYLVIA NDUM</t>
  </si>
  <si>
    <t>P109415102846P</t>
  </si>
  <si>
    <t>OUMAROU MOHAMADOU</t>
  </si>
  <si>
    <t>NGOCK</t>
  </si>
  <si>
    <t>P119717063458K</t>
  </si>
  <si>
    <t>TSADJEU</t>
  </si>
  <si>
    <t>P016900256610D</t>
  </si>
  <si>
    <t>RAYMOND LEOPOLD</t>
  </si>
  <si>
    <t>P018917493953N</t>
  </si>
  <si>
    <t>MELI DJOUSSE DORIAN DESIRE</t>
  </si>
  <si>
    <t>M021316282606F</t>
  </si>
  <si>
    <t>SYNERGIE FEMININE POUR L'ENERGIE ET L'EAU</t>
  </si>
  <si>
    <t>SYFEE</t>
  </si>
  <si>
    <t>P037217844081H</t>
  </si>
  <si>
    <t>YOUBISSI epse MAKA</t>
  </si>
  <si>
    <t>BLANDINE MIREILLE</t>
  </si>
  <si>
    <t>M012618334367F</t>
  </si>
  <si>
    <t>TATAH EBAI COMPANY LTD</t>
  </si>
  <si>
    <t>P069417932960U</t>
  </si>
  <si>
    <t>FEUKEU DUMKAM</t>
  </si>
  <si>
    <t>AMIE SORELLE</t>
  </si>
  <si>
    <t>P018017431846G</t>
  </si>
  <si>
    <t>CHAIBOU</t>
  </si>
  <si>
    <t>M071018005759K</t>
  </si>
  <si>
    <t>SANDA TABITAL ANDAL SA</t>
  </si>
  <si>
    <t>STA</t>
  </si>
  <si>
    <t>SELF EMPLOYED</t>
  </si>
  <si>
    <t>P060017019368L</t>
  </si>
  <si>
    <t>NDISHOKOH MIRIAM NHEASHA</t>
  </si>
  <si>
    <t>P040017973900R</t>
  </si>
  <si>
    <t>TIAM TCHOULAPOU</t>
  </si>
  <si>
    <t>SIGANO</t>
  </si>
  <si>
    <t>P029012333599P</t>
  </si>
  <si>
    <t>FOTSING ELIE STEPHANE</t>
  </si>
  <si>
    <t>ETS FOTSING</t>
  </si>
  <si>
    <t>VENTE MATÉRIAUX DE CONSTRUCTION</t>
  </si>
  <si>
    <t>P089214438153T</t>
  </si>
  <si>
    <t>MANI MOUKOUDOU</t>
  </si>
  <si>
    <t>JAMES STEVEN</t>
  </si>
  <si>
    <t>P017012412996J</t>
  </si>
  <si>
    <t>NGANDI EKOTO épse ABADA Francoise</t>
  </si>
  <si>
    <t>P068717622054H</t>
  </si>
  <si>
    <t>NGEKWI</t>
  </si>
  <si>
    <t>OLIVIA BOMA</t>
  </si>
  <si>
    <t>P038712377947K</t>
  </si>
  <si>
    <t>DAWAI Elias</t>
  </si>
  <si>
    <t>ETS DAWAI ELIAS</t>
  </si>
  <si>
    <t>P018314720020D</t>
  </si>
  <si>
    <t>TAKAM GUETCHUICHI CLAUDE OLIVIER</t>
  </si>
  <si>
    <t>ETS WLDS</t>
  </si>
  <si>
    <t>P017616824107Q</t>
  </si>
  <si>
    <t>CHEY</t>
  </si>
  <si>
    <t>FRANCIS NGANG</t>
  </si>
  <si>
    <t>P018318299392W</t>
  </si>
  <si>
    <t>N'GASOH YOHGMEN</t>
  </si>
  <si>
    <t>DIVINE (ETS UNIVERSAL DISTRIBUTION)</t>
  </si>
  <si>
    <t>AGENT MOMO</t>
  </si>
  <si>
    <t>P018916622099W</t>
  </si>
  <si>
    <t>FONYI</t>
  </si>
  <si>
    <t>ROGER KUNDA</t>
  </si>
  <si>
    <t>P029916334114T</t>
  </si>
  <si>
    <t>XU</t>
  </si>
  <si>
    <t>XUEDAN</t>
  </si>
  <si>
    <t>P017617725219X</t>
  </si>
  <si>
    <t>SALE OF DRINKS</t>
  </si>
  <si>
    <t>P115000157482E</t>
  </si>
  <si>
    <t>AYAFU NGWA EPSE FUAMENYA JOSEPHA</t>
  </si>
  <si>
    <t>P078717737189L</t>
  </si>
  <si>
    <t>BUKONYI</t>
  </si>
  <si>
    <t>CLAUDE</t>
  </si>
  <si>
    <t>M022217698041J</t>
  </si>
  <si>
    <t>ETS CABINET DE NATUROPATHIE ASSURANCE BIO UNIVERSEL</t>
  </si>
  <si>
    <t>CNABU</t>
  </si>
  <si>
    <t>CONSEILS EN MANAGEMENT DES OUVRAGES HYDRAULIQUES</t>
  </si>
  <si>
    <t>M061716273189W</t>
  </si>
  <si>
    <t>TAJ.BTP SARL</t>
  </si>
  <si>
    <t>P067216987047Y</t>
  </si>
  <si>
    <t>SADOU</t>
  </si>
  <si>
    <t>OUSMAILA</t>
  </si>
  <si>
    <t>PRODUCTION ET TRANSFORMATION D'HUILES VÉGÉTALES</t>
  </si>
  <si>
    <t>M012217018404C</t>
  </si>
  <si>
    <t>AGRO EXPLOIT</t>
  </si>
  <si>
    <t>AE</t>
  </si>
  <si>
    <t>P037012622938H</t>
  </si>
  <si>
    <t>SAPAM ABOUBAKAR</t>
  </si>
  <si>
    <t>M102518308846R</t>
  </si>
  <si>
    <t>BOZA CAPITAL SUARL</t>
  </si>
  <si>
    <t>BCS</t>
  </si>
  <si>
    <t>M101617233573F</t>
  </si>
  <si>
    <t>EP TIBANGA</t>
  </si>
  <si>
    <t>P110118097287Z</t>
  </si>
  <si>
    <t>TOUOYEM TCHOUATA</t>
  </si>
  <si>
    <t>PATOU</t>
  </si>
  <si>
    <t>M042014414520H</t>
  </si>
  <si>
    <t>FODIC SARL</t>
  </si>
  <si>
    <t>P026117563777C</t>
  </si>
  <si>
    <t>NGOUNGOURE EPSE NGOULOURE</t>
  </si>
  <si>
    <t>RIKIATOU</t>
  </si>
  <si>
    <t>P056400020548B</t>
  </si>
  <si>
    <t>TATMI</t>
  </si>
  <si>
    <t>P122015259167W</t>
  </si>
  <si>
    <t>KHAN ESTHER AWA</t>
  </si>
  <si>
    <t>M072217510772K</t>
  </si>
  <si>
    <t>ACACIA FOOD</t>
  </si>
  <si>
    <t>ACAFO</t>
  </si>
  <si>
    <t>AGENT CONTRACTUEL</t>
  </si>
  <si>
    <t>P078614441749N</t>
  </si>
  <si>
    <t>MENYE ZOMO</t>
  </si>
  <si>
    <t>JEAN RICHARD</t>
  </si>
  <si>
    <t>P025513041690G</t>
  </si>
  <si>
    <t>KAMBA NEE IDOH ALIMA</t>
  </si>
  <si>
    <t>P049816756273T</t>
  </si>
  <si>
    <t>BINDENG NDAOLA</t>
  </si>
  <si>
    <t>ADRIEN SOSTHEN</t>
  </si>
  <si>
    <t>M062416828715R</t>
  </si>
  <si>
    <t>NEXUS ENGINEERING SOLUTIONS</t>
  </si>
  <si>
    <t>N.E.S</t>
  </si>
  <si>
    <t>M022416448829Z</t>
  </si>
  <si>
    <t>TOUT EST LA SARL</t>
  </si>
  <si>
    <t>M051300046225Z</t>
  </si>
  <si>
    <t>EXCELENCE AUTO SARL</t>
  </si>
  <si>
    <t>EXCELENCE AUTO</t>
  </si>
  <si>
    <t>P028117065145N</t>
  </si>
  <si>
    <t>SIKE MACKY EPSE JOMBE SEPPO ALICE LAURENCE</t>
  </si>
  <si>
    <t>INGENIERIE  INFORMATIQUE</t>
  </si>
  <si>
    <t>P047712505286D</t>
  </si>
  <si>
    <t>BILOA TSANGA</t>
  </si>
  <si>
    <t>JACQUES JULIEN</t>
  </si>
  <si>
    <t>P079417798855F</t>
  </si>
  <si>
    <t>MATAH</t>
  </si>
  <si>
    <t>REMOND</t>
  </si>
  <si>
    <t>P108517843276N</t>
  </si>
  <si>
    <t>BEDIBOUME YVETTE</t>
  </si>
  <si>
    <t>M059516062681E</t>
  </si>
  <si>
    <t>LE DIVIN SARL</t>
  </si>
  <si>
    <t>ABOME</t>
  </si>
  <si>
    <t>M010117542647W</t>
  </si>
  <si>
    <t>ASSOCIATION DE GOBEISSOU</t>
  </si>
  <si>
    <t>ASGO BEI</t>
  </si>
  <si>
    <t>MENUISERIE BOIS ET ALUMINIUM</t>
  </si>
  <si>
    <t>P018017634010G</t>
  </si>
  <si>
    <t>KOUADJANG NJEUKOU FREDERIC LE PRINCE</t>
  </si>
  <si>
    <t>(ETS FRED DECOR)</t>
  </si>
  <si>
    <t>MINI EPICERIE</t>
  </si>
  <si>
    <t>P018712493083Y</t>
  </si>
  <si>
    <t>SOW MAMADOU BALLO</t>
  </si>
  <si>
    <t>ETS SOW MAMADOU BALLO</t>
  </si>
  <si>
    <t>P018516651739K</t>
  </si>
  <si>
    <t>MABOUFING KOUAM MARLYSE</t>
  </si>
  <si>
    <t>GLOBAL VISION COMPUTER</t>
  </si>
  <si>
    <t>POS</t>
  </si>
  <si>
    <t>P088816180011R</t>
  </si>
  <si>
    <t>ASSAKO MBANG</t>
  </si>
  <si>
    <t>LEA YOLANDE</t>
  </si>
  <si>
    <t>P122017050309A</t>
  </si>
  <si>
    <t>DASSI KENGNE DANIEL NELSON</t>
  </si>
  <si>
    <t>VENTE DES PAGNES</t>
  </si>
  <si>
    <t>P015300526776D</t>
  </si>
  <si>
    <t>OUMAROU LOUBLAY</t>
  </si>
  <si>
    <t>P019817048753G</t>
  </si>
  <si>
    <t>GUEMO</t>
  </si>
  <si>
    <t>YVY CAROLE</t>
  </si>
  <si>
    <t>P107317280804Y</t>
  </si>
  <si>
    <t>NJILELY NOEL NGWA</t>
  </si>
  <si>
    <t>P018312692060A</t>
  </si>
  <si>
    <t>MAGOUFFO</t>
  </si>
  <si>
    <t>ANNIE MERVEILLE</t>
  </si>
  <si>
    <t>P029317994656K</t>
  </si>
  <si>
    <t>SAH YATCHOU TCHAMEKA</t>
  </si>
  <si>
    <t>GHISLAIN</t>
  </si>
  <si>
    <t>P108817196410L</t>
  </si>
  <si>
    <t>NYANGON MEYE</t>
  </si>
  <si>
    <t>P109918104199E</t>
  </si>
  <si>
    <t>ABADOMA</t>
  </si>
  <si>
    <t>P070317631175Q</t>
  </si>
  <si>
    <t>AJAMAH</t>
  </si>
  <si>
    <t>DAVINIS</t>
  </si>
  <si>
    <t>P060217536486C</t>
  </si>
  <si>
    <t>MBUWUL</t>
  </si>
  <si>
    <t>BENUEL MBONG</t>
  </si>
  <si>
    <t>M021317732562J</t>
  </si>
  <si>
    <t>GIC DES PRODUCTEURS DES VIVRIERS DE LAOUNDJONGUE II</t>
  </si>
  <si>
    <t>GIC  FEKERA  MBOUM  KUO</t>
  </si>
  <si>
    <t>P108017889222Q</t>
  </si>
  <si>
    <t>MPONTSI</t>
  </si>
  <si>
    <t>PARFAIT</t>
  </si>
  <si>
    <t>M092116441452N</t>
  </si>
  <si>
    <t>GRANIMPEX INTERNATIONAL SARL</t>
  </si>
  <si>
    <t>M072417016566Y</t>
  </si>
  <si>
    <t>TCHAMS &amp; CO SARL</t>
  </si>
  <si>
    <t>ÉLECTRONICIEN</t>
  </si>
  <si>
    <t>P019414640274Z</t>
  </si>
  <si>
    <t>KENGNE METHEU</t>
  </si>
  <si>
    <t>NOEL (NOOVATECK)</t>
  </si>
  <si>
    <t>M122417937054Y</t>
  </si>
  <si>
    <t>SUCCESSION MAMBOU MOISE</t>
  </si>
  <si>
    <t>P010415969325A</t>
  </si>
  <si>
    <t>OBI CHIBUEZE FRANCIS</t>
  </si>
  <si>
    <t>P017018157331N</t>
  </si>
  <si>
    <t>CHIAMBOH  RAPHAEL  DIANGHA</t>
  </si>
  <si>
    <t>P087000193845X</t>
  </si>
  <si>
    <t>MOHAMAN</t>
  </si>
  <si>
    <t>SALISSOUH</t>
  </si>
  <si>
    <t>P028216137460M</t>
  </si>
  <si>
    <t>TEMGOUA JEAN CLOVIS</t>
  </si>
  <si>
    <t>TRANSPORTEUR DE PERSONNES</t>
  </si>
  <si>
    <t>P096617131928S</t>
  </si>
  <si>
    <t>DJOUNDO</t>
  </si>
  <si>
    <t>M042517741600L</t>
  </si>
  <si>
    <t>MB'T DISTRIBUTION SARL</t>
  </si>
  <si>
    <t>P107817490908E</t>
  </si>
  <si>
    <t>EPOH ENONO</t>
  </si>
  <si>
    <t>ANDRE BEAUJADOR</t>
  </si>
  <si>
    <t>P039217790310R</t>
  </si>
  <si>
    <t>AJARA</t>
  </si>
  <si>
    <t>MAPOYANDI</t>
  </si>
  <si>
    <t>P048717614315B</t>
  </si>
  <si>
    <t>TANYITIKU BAIYE ARIKAI</t>
  </si>
  <si>
    <t>P117016117671M</t>
  </si>
  <si>
    <t>DASSI</t>
  </si>
  <si>
    <t>LÉOPOLDINE MATA</t>
  </si>
  <si>
    <t>P127617064903S</t>
  </si>
  <si>
    <t>SONFACK</t>
  </si>
  <si>
    <t>MARTHE FLORE</t>
  </si>
  <si>
    <t>P038417923449H</t>
  </si>
  <si>
    <t>TCHAKOUNTE NDOMO</t>
  </si>
  <si>
    <t>P028415062328D</t>
  </si>
  <si>
    <t>BAKOP HENRIETTE</t>
  </si>
  <si>
    <t>DEUTSCHA</t>
  </si>
  <si>
    <t>P096716099847B</t>
  </si>
  <si>
    <t>TONLIO KELEKO</t>
  </si>
  <si>
    <t>LEOPOLD</t>
  </si>
  <si>
    <t>P057200454732X</t>
  </si>
  <si>
    <t>AKOUMBA MICHELLE</t>
  </si>
  <si>
    <t>GRACIA'S AUTOS</t>
  </si>
  <si>
    <t>VENTE ACCESSOIRES TÉLÉPHONE</t>
  </si>
  <si>
    <t>P049617665439F</t>
  </si>
  <si>
    <t>NGOUANFO</t>
  </si>
  <si>
    <t>YANICK CHRISTIAN</t>
  </si>
  <si>
    <t>P128418206220F</t>
  </si>
  <si>
    <t>KAMSU JULIENNE NADEGE</t>
  </si>
  <si>
    <t>P037518013500C</t>
  </si>
  <si>
    <t>.TALLA  TAWAFO BERTRAND</t>
  </si>
  <si>
    <t>M052416730006L</t>
  </si>
  <si>
    <t>SOCIÉTÉ JEPH AUTO</t>
  </si>
  <si>
    <t>M072517927300N</t>
  </si>
  <si>
    <t>T.K.V</t>
  </si>
  <si>
    <t>M071917245740G</t>
  </si>
  <si>
    <t>EP TIKONDI 2</t>
  </si>
  <si>
    <t>M032317976845G</t>
  </si>
  <si>
    <t>AFUMBOM EXPERTS SARL</t>
  </si>
  <si>
    <t>P040216435979Q</t>
  </si>
  <si>
    <t>MENYE MPESSE PAUL LANDRY</t>
  </si>
  <si>
    <t>(ETS TMT CENTER)</t>
  </si>
  <si>
    <t>P068117042030U</t>
  </si>
  <si>
    <t>KANMEGNE</t>
  </si>
  <si>
    <t>LUC ROMEO</t>
  </si>
  <si>
    <t>SELF-EMPLOYED</t>
  </si>
  <si>
    <t>P069516424253A</t>
  </si>
  <si>
    <t>NKEH SIDOLINE MEMAINENYUY</t>
  </si>
  <si>
    <t>P078216666557Y</t>
  </si>
  <si>
    <t>BESSANG</t>
  </si>
  <si>
    <t>GINETTE JOSIANE MARIE LAURE</t>
  </si>
  <si>
    <t>P018917185777H</t>
  </si>
  <si>
    <t>NDOUBA EPSE MOO</t>
  </si>
  <si>
    <t>ODETTE MIREILLE</t>
  </si>
  <si>
    <t>P106215248674H</t>
  </si>
  <si>
    <t>AMPOAM</t>
  </si>
  <si>
    <t>CHRISTOPHE CLAUDE</t>
  </si>
  <si>
    <t>P106900454949P</t>
  </si>
  <si>
    <t>PEMKEU THIERRY</t>
  </si>
  <si>
    <t>BRIQUETERIE-PRESTATIONS DE SERVICES</t>
  </si>
  <si>
    <t>P048712619236U</t>
  </si>
  <si>
    <t>MACHIGO ANNIE DIANE</t>
  </si>
  <si>
    <t>ETS SOLID.CONFORT-BRIC</t>
  </si>
  <si>
    <t>P038912786149W</t>
  </si>
  <si>
    <t>BONON RODRIGUE MICHAEL</t>
  </si>
  <si>
    <t>COMPLEXE RMB</t>
  </si>
  <si>
    <t>P039115069140F</t>
  </si>
  <si>
    <t>FOYON EFON</t>
  </si>
  <si>
    <t>P027812491564G</t>
  </si>
  <si>
    <t>NSABIN</t>
  </si>
  <si>
    <t>JUDE SEVIDZEM</t>
  </si>
  <si>
    <t>M091812723993F</t>
  </si>
  <si>
    <t>AMOUR DE DIEU SERVICES SARL</t>
  </si>
  <si>
    <t>A.D.S SARL</t>
  </si>
  <si>
    <t>P048518474388K</t>
  </si>
  <si>
    <t>NGANDJI</t>
  </si>
  <si>
    <t>P010018016764T</t>
  </si>
  <si>
    <t>FOSSI TENE ERIC DOLANES</t>
  </si>
  <si>
    <t>P129214795854C</t>
  </si>
  <si>
    <t>MOUNGBE</t>
  </si>
  <si>
    <t>AMSATOU IBRAHIM</t>
  </si>
  <si>
    <t>P016712503939C</t>
  </si>
  <si>
    <t>MASSOL PHILIPPE</t>
  </si>
  <si>
    <t>ETS ELEPHANT GROUP</t>
  </si>
  <si>
    <t>P016918001446C</t>
  </si>
  <si>
    <t>MODY.</t>
  </si>
  <si>
    <t>P013912240702F</t>
  </si>
  <si>
    <t>TOUMI JACQUES</t>
  </si>
  <si>
    <t>M100416563783S</t>
  </si>
  <si>
    <t>TELLCO PRESWOOD ENTERPRISE</t>
  </si>
  <si>
    <t>RECHERCHE VIH/SIDA HEPATITES V.</t>
  </si>
  <si>
    <t>M010500046153K</t>
  </si>
  <si>
    <t>SITE CAMEROUN DE L'AGENCE NATIONALE DE RECHERCHE SUR LE SIDA, LES HÉPATITES VIRALES ET LES MALADIES INFECTIEUSES EMERGENTES</t>
  </si>
  <si>
    <t>SITE-ANRS/MIE-CAMEROUN</t>
  </si>
  <si>
    <t>M012517522273T</t>
  </si>
  <si>
    <t>SUCCESSION MBUNPI RAYMOND</t>
  </si>
  <si>
    <t>M022416454271H</t>
  </si>
  <si>
    <t>GÉNÉRAL MÉTALUX CAMEROUN SARL</t>
  </si>
  <si>
    <t>GMC</t>
  </si>
  <si>
    <t>P059516756575Q</t>
  </si>
  <si>
    <t>NJIOH PETRA DUMSE</t>
  </si>
  <si>
    <t>P088612570281C</t>
  </si>
  <si>
    <t>DJEUTSOP SEGNING PIERREDJE</t>
  </si>
  <si>
    <t>DJEUTSOP SEGNING PIERRE</t>
  </si>
  <si>
    <t>COMMERCE GÉNÉRAL, VENTE PIÈCES DÉTACHÉES AUTO</t>
  </si>
  <si>
    <t>P119116680969U</t>
  </si>
  <si>
    <t>OHAPUGO ENYOCHUKWU HENRY</t>
  </si>
  <si>
    <t>ETS ENYOTEX</t>
  </si>
  <si>
    <t>P018416984231W</t>
  </si>
  <si>
    <t>MAL EGUI</t>
  </si>
  <si>
    <t>M122518337125F</t>
  </si>
  <si>
    <t>DAILY MANAGEMENT SARL</t>
  </si>
  <si>
    <t>( D.M sarl )</t>
  </si>
  <si>
    <t>DÉPÔT PRESSING</t>
  </si>
  <si>
    <t>P047916873428W</t>
  </si>
  <si>
    <t>TETA POUOKAM</t>
  </si>
  <si>
    <t>HERVE MICHEL</t>
  </si>
  <si>
    <t>P037317720104C</t>
  </si>
  <si>
    <t>NAGA ÉLOI</t>
  </si>
  <si>
    <t>ESTHÉTICIENNE</t>
  </si>
  <si>
    <t>P028117878079B</t>
  </si>
  <si>
    <t>WADJOM KAMDEM CARINE</t>
  </si>
  <si>
    <t>ÉLEVAGE PORC</t>
  </si>
  <si>
    <t>M061216407351Q</t>
  </si>
  <si>
    <t>GROUPE D'INITIATIVE COMMUNE POUR LES PRESTATIONS DE SERVICE ET LA COUTURE DU CENTRE</t>
  </si>
  <si>
    <t>GIC COUTURE APPLIQUEE</t>
  </si>
  <si>
    <t>P019116585754Q</t>
  </si>
  <si>
    <t>ETS DELICES</t>
  </si>
  <si>
    <t>CMR</t>
  </si>
  <si>
    <t>P058316678465S</t>
  </si>
  <si>
    <t>MEGNE KAPTUE EPSE NEGHA</t>
  </si>
  <si>
    <t>Off Licence</t>
  </si>
  <si>
    <t>P076616694948Y</t>
  </si>
  <si>
    <t>SHING FUAL SPOUSE FORGU ESTHER</t>
  </si>
  <si>
    <t>(CHESOMACK)</t>
  </si>
  <si>
    <t>P107012751467K</t>
  </si>
  <si>
    <t>BILONG NKANA EZEKIEL</t>
  </si>
  <si>
    <t>ETS ALLIANCE CONSULTING</t>
  </si>
  <si>
    <t>P028518374788U</t>
  </si>
  <si>
    <t>TATSI NOUNGA</t>
  </si>
  <si>
    <t>JAEL  LABELLE</t>
  </si>
  <si>
    <t>M012416358042E</t>
  </si>
  <si>
    <t>DALIA CAMEROUN SARL</t>
  </si>
  <si>
    <t>P089418346116Y</t>
  </si>
  <si>
    <t>ATONFO</t>
  </si>
  <si>
    <t>JOVANIE DUCLOT</t>
  </si>
  <si>
    <t>P027712240356Q</t>
  </si>
  <si>
    <t>ZANFACK EPSE MANFOUO</t>
  </si>
  <si>
    <t>P109917683654S</t>
  </si>
  <si>
    <t>HAMIDOU HAMADOU</t>
  </si>
  <si>
    <t>P019716606110Z</t>
  </si>
  <si>
    <t>MATCHINDA KENMOE</t>
  </si>
  <si>
    <t>GENEVIÈVE</t>
  </si>
  <si>
    <t>P122017404814P</t>
  </si>
  <si>
    <t>LEKEDJI</t>
  </si>
  <si>
    <t>P038116656526E</t>
  </si>
  <si>
    <t>MBAKOP</t>
  </si>
  <si>
    <t>LILIANE FLORE</t>
  </si>
  <si>
    <t>P087918067351E</t>
  </si>
  <si>
    <t>SIMO EPSE MVONDO MVONDO</t>
  </si>
  <si>
    <t>ANTOINE MARIETTE</t>
  </si>
  <si>
    <t>P098016658142J</t>
  </si>
  <si>
    <t>NZEUBOU TAME</t>
  </si>
  <si>
    <t>HERVÉ DEPADOUX</t>
  </si>
  <si>
    <t>P028012600744R</t>
  </si>
  <si>
    <t>NGOUO SOP</t>
  </si>
  <si>
    <t>GASTON HERVE</t>
  </si>
  <si>
    <t>P088117736192M</t>
  </si>
  <si>
    <t>TABOULA</t>
  </si>
  <si>
    <t>P107717944613E</t>
  </si>
  <si>
    <t>ETS ROSALINE YELUMA</t>
  </si>
  <si>
    <t>P060018250062H</t>
  </si>
  <si>
    <t>KENMEGNE TCHUENKAM</t>
  </si>
  <si>
    <t>FRANCINE AUDREY</t>
  </si>
  <si>
    <t>VENTE DE MATERIELS ET CONSOMMABLES MEDICALES</t>
  </si>
  <si>
    <t>M022317956579X</t>
  </si>
  <si>
    <t>VEEZLOG SARL</t>
  </si>
  <si>
    <t>P019218094600H</t>
  </si>
  <si>
    <t>YVETTE NCHOU</t>
  </si>
  <si>
    <t>P099016094922Z</t>
  </si>
  <si>
    <t>NINKONG</t>
  </si>
  <si>
    <t>MARIE NOËL</t>
  </si>
  <si>
    <t>P077716247881Z</t>
  </si>
  <si>
    <t>AWOZEKEH</t>
  </si>
  <si>
    <t>CONORINE</t>
  </si>
  <si>
    <t>P089316361947H</t>
  </si>
  <si>
    <t>NGO MASSE</t>
  </si>
  <si>
    <t>ESTHER</t>
  </si>
  <si>
    <t>P014518239401R</t>
  </si>
  <si>
    <t>Ngandjui</t>
  </si>
  <si>
    <t>Marie Gertrude</t>
  </si>
  <si>
    <t>P066717660733R</t>
  </si>
  <si>
    <t>MENDOND EPOUSE TCHATCHUI</t>
  </si>
  <si>
    <t>M040417953201H</t>
  </si>
  <si>
    <t>GROUPE D'INITIATIVE COMUNUNE DES AGRICULTEURS FILS DE BIBOA</t>
  </si>
  <si>
    <t>GIC A.F.I.B</t>
  </si>
  <si>
    <t>P055717746178L</t>
  </si>
  <si>
    <t>Mathieu</t>
  </si>
  <si>
    <t>M060917413077A</t>
  </si>
  <si>
    <t>COLLEGE BILINGUE LES LEADERS</t>
  </si>
  <si>
    <t>M052318298019K</t>
  </si>
  <si>
    <t>UNNOVA BUSINESS SARL</t>
  </si>
  <si>
    <t>UBS</t>
  </si>
  <si>
    <t>M032416612097Z</t>
  </si>
  <si>
    <t>STE FOMO SERVICES SARL</t>
  </si>
  <si>
    <t>FOMO SERVICES SARL</t>
  </si>
  <si>
    <t>COMMERCE ET DISTRIBUTION, IMPORT EXPORT, PRESTATION DE SERVICE, REPRÉSENTATION ET NEGOCE</t>
  </si>
  <si>
    <t>P128117492056C</t>
  </si>
  <si>
    <t>NGAI</t>
  </si>
  <si>
    <t>DONATUS DZELAMUYUY</t>
  </si>
  <si>
    <t>P129317404013J</t>
  </si>
  <si>
    <t>FUNWI</t>
  </si>
  <si>
    <t>M062318570629J</t>
  </si>
  <si>
    <t>OKWELIANS VENTURE FUND</t>
  </si>
  <si>
    <t>OVF</t>
  </si>
  <si>
    <t>P102518149124A</t>
  </si>
  <si>
    <t>GODFRED TENDONGHO</t>
  </si>
  <si>
    <t>(JTDKW183100020981)</t>
  </si>
  <si>
    <t>P014312219156X</t>
  </si>
  <si>
    <t>VASI NDASI</t>
  </si>
  <si>
    <t>CONSTANCE</t>
  </si>
  <si>
    <t>P015617788009M</t>
  </si>
  <si>
    <t>POUMEGNE</t>
  </si>
  <si>
    <t>M082016654811Q</t>
  </si>
  <si>
    <t>LYCEE BILINGUE DE BOULA-IBIB</t>
  </si>
  <si>
    <t>LYBIBIB</t>
  </si>
  <si>
    <t>P057612147691D</t>
  </si>
  <si>
    <t>LIEN LINE LAURIANELIEN</t>
  </si>
  <si>
    <t>LIEN LINE LAURIANE</t>
  </si>
  <si>
    <t>M032318067418D</t>
  </si>
  <si>
    <t>ETABLISSEMENT BELINGA</t>
  </si>
  <si>
    <t>ETS BELINGA</t>
  </si>
  <si>
    <t>M062517853676T</t>
  </si>
  <si>
    <t>GEM'S SARL</t>
  </si>
  <si>
    <t>RETIRED</t>
  </si>
  <si>
    <t>P075217582202G</t>
  </si>
  <si>
    <t>TAZOO</t>
  </si>
  <si>
    <t>3175</t>
  </si>
  <si>
    <t>P027212698200B</t>
  </si>
  <si>
    <t>CHIKOUE EPSEE MBOMBO</t>
  </si>
  <si>
    <t>OURETOU</t>
  </si>
  <si>
    <t>Vente Pièces détachées Moto</t>
  </si>
  <si>
    <t>P017500517630H</t>
  </si>
  <si>
    <t>FRANCIS NWOYEOGBA</t>
  </si>
  <si>
    <t>P087117199449Q</t>
  </si>
  <si>
    <t>JACQUELINE BENAKA</t>
  </si>
  <si>
    <t>MELUF</t>
  </si>
  <si>
    <t>VENTE CAHIERS</t>
  </si>
  <si>
    <t>P037816825890F</t>
  </si>
  <si>
    <t>NZIKOUO ÉPOUSE MOUANSIE</t>
  </si>
  <si>
    <t>ADIJA</t>
  </si>
  <si>
    <t>P098916621676X</t>
  </si>
  <si>
    <t>NTOUKO VÉRONIQUE</t>
  </si>
  <si>
    <t>P010018543713E</t>
  </si>
  <si>
    <t>SUNJOH</t>
  </si>
  <si>
    <t>COLLINS TATAH</t>
  </si>
  <si>
    <t>VENTE ŒUFS</t>
  </si>
  <si>
    <t>P127712418271C</t>
  </si>
  <si>
    <t>MOUDJA NDAM CHANTAL</t>
  </si>
  <si>
    <t>ETSMOUDJA NDAM CHANTAL</t>
  </si>
  <si>
    <t>P107700275233J</t>
  </si>
  <si>
    <t>BONTO TALLA FRANCOIS</t>
  </si>
  <si>
    <t>BONTO TALLA FRANÇOIS</t>
  </si>
  <si>
    <t>P040118264804H</t>
  </si>
  <si>
    <t>ATONIE</t>
  </si>
  <si>
    <t>LINDA SOREL</t>
  </si>
  <si>
    <t>commercant</t>
  </si>
  <si>
    <t>P087318228682Z</t>
  </si>
  <si>
    <t>LONTSI</t>
  </si>
  <si>
    <t>ISIDORE INNOCENT</t>
  </si>
  <si>
    <t>VENTE DES BABOUCHES</t>
  </si>
  <si>
    <t>P107614914442G</t>
  </si>
  <si>
    <t>ZINKENG</t>
  </si>
  <si>
    <t>P029016056327D</t>
  </si>
  <si>
    <t>EDE</t>
  </si>
  <si>
    <t>RAPHAËL OKEKE</t>
  </si>
  <si>
    <t>PAR PAR</t>
  </si>
  <si>
    <t>M070517716210L</t>
  </si>
  <si>
    <t>GIC DES AGRO-ELEVEURS DE MEYOS-AKONETYE</t>
  </si>
  <si>
    <t>MAIN DANS LA MAIN</t>
  </si>
  <si>
    <t>P039717204400U</t>
  </si>
  <si>
    <t>OKOZOR</t>
  </si>
  <si>
    <t>CHUKWUKA NELSON</t>
  </si>
  <si>
    <t>M011817257312S</t>
  </si>
  <si>
    <t>EP TALE</t>
  </si>
  <si>
    <t>P107912439317T</t>
  </si>
  <si>
    <t>TCHEBO CAROLINE</t>
  </si>
  <si>
    <t>SERVANT</t>
  </si>
  <si>
    <t>P039618143381Q</t>
  </si>
  <si>
    <t>ALLABE NONVIGNON DAVID RENAUD</t>
  </si>
  <si>
    <t>P109318485739H</t>
  </si>
  <si>
    <t>KAMSU MONGAPCHE</t>
  </si>
  <si>
    <t>GERMAINE NADINE</t>
  </si>
  <si>
    <t>P017918136913N</t>
  </si>
  <si>
    <t>MFOUAPON</t>
  </si>
  <si>
    <t>M062517810268A</t>
  </si>
  <si>
    <t>ABAM AVENTURES/NEGOCE INTERNATIONAL SARL</t>
  </si>
  <si>
    <t>ABAM INVENTURES/NEGOCE INTERNATIONAL SARL</t>
  </si>
  <si>
    <t>M052318489813N</t>
  </si>
  <si>
    <t>REHOBOTH PRODUCTION GENESE 26:22 SARL</t>
  </si>
  <si>
    <t>RPG2622 SARL</t>
  </si>
  <si>
    <t>P037316720168H</t>
  </si>
  <si>
    <t>DEMMANOU KOMBI</t>
  </si>
  <si>
    <t>P037517373755H</t>
  </si>
  <si>
    <t>SALIOU ZOURMBA</t>
  </si>
  <si>
    <t>M022317969273G</t>
  </si>
  <si>
    <t>PRO SERVICES SARL</t>
  </si>
  <si>
    <t>P048218233074W</t>
  </si>
  <si>
    <t>OROGO EPSE EBAI BERYL TANYI</t>
  </si>
  <si>
    <t>(O.E.B.T)</t>
  </si>
  <si>
    <t>P088317554865N</t>
  </si>
  <si>
    <t>TANKEU NGUETCHOU</t>
  </si>
  <si>
    <t>P047016362654B</t>
  </si>
  <si>
    <t>OTTOU</t>
  </si>
  <si>
    <t>MARIE TECLE</t>
  </si>
  <si>
    <t>P108000437346W</t>
  </si>
  <si>
    <t>LEMOFACK LATILA OLIVIER</t>
  </si>
  <si>
    <t>ETS ETANCH SERVICES</t>
  </si>
  <si>
    <t>P068212630019M</t>
  </si>
  <si>
    <t>GUIADEM KAMGUIA EPSEE YABOWO</t>
  </si>
  <si>
    <t>ROSINE ARLETTE</t>
  </si>
  <si>
    <t>P019417018684Z</t>
  </si>
  <si>
    <t>P017812552631R</t>
  </si>
  <si>
    <t>ISSA MOHAMADOU</t>
  </si>
  <si>
    <t>ENTREPRISE</t>
  </si>
  <si>
    <t>CDI FARO</t>
  </si>
  <si>
    <t>M042518457654A</t>
  </si>
  <si>
    <t>WEST SIDE SOFTWARE SARL</t>
  </si>
  <si>
    <t>W2S</t>
  </si>
  <si>
    <t>P020117868673N</t>
  </si>
  <si>
    <t>LABO A KEEDI</t>
  </si>
  <si>
    <t>SUZANNE ( ETS S-C. SERVICES)</t>
  </si>
  <si>
    <t>P016816769980N</t>
  </si>
  <si>
    <t>BAYONG EPSE NYOUMA BAKEBECK</t>
  </si>
  <si>
    <t>AMÉLIE MARDI JANVIERE</t>
  </si>
  <si>
    <t>P068612313652C</t>
  </si>
  <si>
    <t>MOHAMADOU BARKINDO</t>
  </si>
  <si>
    <t>P108817108256U</t>
  </si>
  <si>
    <t>DJEPE FOKOUA</t>
  </si>
  <si>
    <t>DANIELLE ANGE</t>
  </si>
  <si>
    <t>P010018160490T</t>
  </si>
  <si>
    <t>DIALLO ALPHA OUMAR</t>
  </si>
  <si>
    <t>P078317548434U</t>
  </si>
  <si>
    <t>PAFI ERNEST</t>
  </si>
  <si>
    <t>(ETS PAFI SERVICES)</t>
  </si>
  <si>
    <t>FONCTIONNAIRE</t>
  </si>
  <si>
    <t>P075916278728R</t>
  </si>
  <si>
    <t>WONG</t>
  </si>
  <si>
    <t>P107017051909R</t>
  </si>
  <si>
    <t>BARBARA MATANE EPSE NGOUNOU</t>
  </si>
  <si>
    <t>KOUME</t>
  </si>
  <si>
    <t>COMMERCE GENERAL / PRESTATIONS DE SERVICES</t>
  </si>
  <si>
    <t>P028717681452X</t>
  </si>
  <si>
    <t>TCHIO SOUFO</t>
  </si>
  <si>
    <t>SERGE ROMEO</t>
  </si>
  <si>
    <t>P058411435037U</t>
  </si>
  <si>
    <t>NGUETSOP</t>
  </si>
  <si>
    <t>JUNIOR</t>
  </si>
  <si>
    <t>P019917928065T</t>
  </si>
  <si>
    <t>Ndima vital</t>
  </si>
  <si>
    <t>Brice</t>
  </si>
  <si>
    <t>VENTE OEUFS ET HUILES</t>
  </si>
  <si>
    <t>P056118454324P</t>
  </si>
  <si>
    <t>KAMBOU CHEGAM EPSE NOUBI</t>
  </si>
  <si>
    <t>SUZANE</t>
  </si>
  <si>
    <t>P029617740668H</t>
  </si>
  <si>
    <t>FAI</t>
  </si>
  <si>
    <t>BLESSING MUNKENG</t>
  </si>
  <si>
    <t>M091417250832L</t>
  </si>
  <si>
    <t>EP MBET</t>
  </si>
  <si>
    <t>P110018059994N</t>
  </si>
  <si>
    <t>Essebe enone</t>
  </si>
  <si>
    <t>Korine leonie</t>
  </si>
  <si>
    <t>P127300060926X</t>
  </si>
  <si>
    <t>DJEUKO TIAKO</t>
  </si>
  <si>
    <t>GATIEN FLAUBERT</t>
  </si>
  <si>
    <t>P099417516706D</t>
  </si>
  <si>
    <t>ESSOMBO NGUENG</t>
  </si>
  <si>
    <t>FALONNE</t>
  </si>
  <si>
    <t>PRESTATION SERVICES/MECANIQUE INDUSTRIEL</t>
  </si>
  <si>
    <t>M110900030375T</t>
  </si>
  <si>
    <t>ATELI.DE REB.&amp; D'EL DU C.</t>
  </si>
  <si>
    <t>AREC SARL</t>
  </si>
  <si>
    <t>ACTIVITES D'ACTION SOCIALE/ Activité indéfinie</t>
  </si>
  <si>
    <t>M021818360630J</t>
  </si>
  <si>
    <t>Groupe Scolaire Bilingue Laïc : LES LAURIERS</t>
  </si>
  <si>
    <t>GSB LES LAURIERS</t>
  </si>
  <si>
    <t>M072517917430X</t>
  </si>
  <si>
    <t>INSTITUT DES HAUTES ETUDES SUR LA GOUVERNANCE TERRITORIALE ET LA DÉCENTRALISATION SARL</t>
  </si>
  <si>
    <t>P020116771914L</t>
  </si>
  <si>
    <t>FOMKOUNG TAGNE MICHAEL</t>
  </si>
  <si>
    <t>P029717698858X</t>
  </si>
  <si>
    <t>Tamaga medzemdem</t>
  </si>
  <si>
    <t>Patricia laeticia</t>
  </si>
  <si>
    <t>M022518450417E</t>
  </si>
  <si>
    <t>ASSOCIATION DJABBAMA</t>
  </si>
  <si>
    <t>ELECTRICIEN CAMP YABASSI</t>
  </si>
  <si>
    <t>P128116423319D</t>
  </si>
  <si>
    <t>AYUK ETAFFA</t>
  </si>
  <si>
    <t>FRANKLIN</t>
  </si>
  <si>
    <t>P019917696211Q</t>
  </si>
  <si>
    <t>ALPHAKI</t>
  </si>
  <si>
    <t>P078312587014A</t>
  </si>
  <si>
    <t>NGO MOUSSI</t>
  </si>
  <si>
    <t>ANNE NATHALIE</t>
  </si>
  <si>
    <t>P097816803997M</t>
  </si>
  <si>
    <t>MOUSSENG BLACK EPSE BELINGA</t>
  </si>
  <si>
    <t>ANNETTE CAROLE</t>
  </si>
  <si>
    <t>P057000467225D</t>
  </si>
  <si>
    <t>KEPSEEU OUENOU JAMES</t>
  </si>
  <si>
    <t>"ETS MOTEL NOMBAKELE"</t>
  </si>
  <si>
    <t>P098216329661Z</t>
  </si>
  <si>
    <t>MADZE TAKAM</t>
  </si>
  <si>
    <t>VIRGENIE</t>
  </si>
  <si>
    <t>P058117978149K</t>
  </si>
  <si>
    <t>KUATE DZUPIAP CYRILLE HERVE</t>
  </si>
  <si>
    <t>P017816155639T</t>
  </si>
  <si>
    <t>TCHOUEMBOU TENETSING</t>
  </si>
  <si>
    <t>BERTIN.</t>
  </si>
  <si>
    <t>GENDARMERIE</t>
  </si>
  <si>
    <t>VENTE GLACES</t>
  </si>
  <si>
    <t>P057016620388Z</t>
  </si>
  <si>
    <t>VENANT</t>
  </si>
  <si>
    <t>COMMERCE PARPAINGS</t>
  </si>
  <si>
    <t>P069317762167M</t>
  </si>
  <si>
    <t>CHRISTOPHE</t>
  </si>
  <si>
    <t>P026914685314R</t>
  </si>
  <si>
    <t>WAFEU</t>
  </si>
  <si>
    <t>P016412645799F</t>
  </si>
  <si>
    <t>NJOYA OUSMANOU</t>
  </si>
  <si>
    <t>FOREVER LIVING PROD</t>
  </si>
  <si>
    <t>P037614793962Z</t>
  </si>
  <si>
    <t>YAMDJI KONTCHEU</t>
  </si>
  <si>
    <t>CLARICE</t>
  </si>
  <si>
    <t>P046716733474X</t>
  </si>
  <si>
    <t>SAMBOU NDAME</t>
  </si>
  <si>
    <t>P079116573836W</t>
  </si>
  <si>
    <t>DJODA</t>
  </si>
  <si>
    <t>P086717647180K</t>
  </si>
  <si>
    <t>TCHAKOUTE</t>
  </si>
  <si>
    <t>P067516013282C</t>
  </si>
  <si>
    <t>SEYDOU TOURE ABDOURHAMANE</t>
  </si>
  <si>
    <t>P065912413956Y</t>
  </si>
  <si>
    <t>MANYO MANYI VERONICA</t>
  </si>
  <si>
    <t>SECRÉTARIAT BUREAUTIQUE</t>
  </si>
  <si>
    <t>P117416620190H</t>
  </si>
  <si>
    <t>SADJO KEDA</t>
  </si>
  <si>
    <t>P122015897814D</t>
  </si>
  <si>
    <t>FOKOU FELIX</t>
  </si>
  <si>
    <t>P129317780765H</t>
  </si>
  <si>
    <t>CHANG TERI</t>
  </si>
  <si>
    <t>P118517756548T</t>
  </si>
  <si>
    <t>Mindzie Mbega</t>
  </si>
  <si>
    <t>Hortense</t>
  </si>
  <si>
    <t>P099318501110J</t>
  </si>
  <si>
    <t>LASOU KALGONG</t>
  </si>
  <si>
    <t>NANTILDE</t>
  </si>
  <si>
    <t>M072416973497B</t>
  </si>
  <si>
    <t>CAMEROON SERVICES K &amp; T</t>
  </si>
  <si>
    <t>CSKT SARL</t>
  </si>
  <si>
    <t>P099317751057F</t>
  </si>
  <si>
    <t>MOFOR CHINDA</t>
  </si>
  <si>
    <t>NGWENDOLINE</t>
  </si>
  <si>
    <t>P109817341506Y</t>
  </si>
  <si>
    <t>MBOUFACK KEVINE</t>
  </si>
  <si>
    <t>NGEME</t>
  </si>
  <si>
    <t>INFRASTRUCTURES DE TELECOM</t>
  </si>
  <si>
    <t>M091200042863X</t>
  </si>
  <si>
    <t>IHS CAMEROON SA</t>
  </si>
  <si>
    <t>DGE IFU3</t>
  </si>
  <si>
    <t>P029217621357F</t>
  </si>
  <si>
    <t>NYAMSIC MBABID</t>
  </si>
  <si>
    <t>EMPLOYE TOUKAM EMMANUEL (CABINET TEMA)</t>
  </si>
  <si>
    <t>P067513805351T</t>
  </si>
  <si>
    <t>NGAMNANG CLEMENTINE</t>
  </si>
  <si>
    <t>P115517815612K</t>
  </si>
  <si>
    <t>TENTANG</t>
  </si>
  <si>
    <t>vente BA</t>
  </si>
  <si>
    <t>P018312171866S</t>
  </si>
  <si>
    <t>Zinou Shaolin</t>
  </si>
  <si>
    <t>Ets Zinou</t>
  </si>
  <si>
    <t>P010116060877T</t>
  </si>
  <si>
    <t>KOUANDERE ALIM</t>
  </si>
  <si>
    <t>NASSAIRE</t>
  </si>
  <si>
    <t>P067818430541E</t>
  </si>
  <si>
    <t>ADAMA</t>
  </si>
  <si>
    <t>NOUDINI ALLAH</t>
  </si>
  <si>
    <t>P058318472718B</t>
  </si>
  <si>
    <t>TIKUM NYAH</t>
  </si>
  <si>
    <t>FRED</t>
  </si>
  <si>
    <t>P019818099588Z</t>
  </si>
  <si>
    <t>CHOP</t>
  </si>
  <si>
    <t>JUDE MBAHMUA</t>
  </si>
  <si>
    <t>P016500210524F</t>
  </si>
  <si>
    <t>NGAH MBANI EPSEE ONANA</t>
  </si>
  <si>
    <t>ELISABETH</t>
  </si>
  <si>
    <t>P028218118578M</t>
  </si>
  <si>
    <t>KWA BEBEY EPOUSE BIBANGA</t>
  </si>
  <si>
    <t>M012116845430Y</t>
  </si>
  <si>
    <t>ORGANISATION DES JEUNES POUR LA PROMOTION DU DÉVELOPPEMENT LOCAL</t>
  </si>
  <si>
    <t>O.R.J.E.P.RO.DEL</t>
  </si>
  <si>
    <t>PROMOUVOIR LE DÉVELOPPEMENT DURABLE ET ASSISTER LES COUCHES DÉFAVORISÉES</t>
  </si>
  <si>
    <t>P128016625427Y</t>
  </si>
  <si>
    <t>MBANEFO LYDIA EBELE</t>
  </si>
  <si>
    <t>P027412412534Z</t>
  </si>
  <si>
    <t>MELOA ASSOUGA épse BOLO BOLO</t>
  </si>
  <si>
    <t>NDAMBA</t>
  </si>
  <si>
    <t>P058600524443B</t>
  </si>
  <si>
    <t>CHENDJOU FONGANG</t>
  </si>
  <si>
    <t>JOEL FERNANDEZ</t>
  </si>
  <si>
    <t>ENERGIES RENOUVELABLES</t>
  </si>
  <si>
    <t>P019616076763Q</t>
  </si>
  <si>
    <t>MINTSOP NGUELA LEONEL JUNIOR</t>
  </si>
  <si>
    <t>ETS BIOENGIE</t>
  </si>
  <si>
    <t>M012014402367N</t>
  </si>
  <si>
    <t>SOCIETE FITS COMPANY SARL</t>
  </si>
  <si>
    <t>TRANSPORT MARCHANDISES</t>
  </si>
  <si>
    <t>M040800024957L</t>
  </si>
  <si>
    <t>STE NATRANS SARL</t>
  </si>
  <si>
    <t>NATRANS SARL</t>
  </si>
  <si>
    <t>M012618352736Q</t>
  </si>
  <si>
    <t>RESIDENCE TIDIANE &amp; FILS SARL</t>
  </si>
  <si>
    <t>P109515655870K</t>
  </si>
  <si>
    <t>DJEAGOU LEMALEU</t>
  </si>
  <si>
    <t>CHRISTIANE</t>
  </si>
  <si>
    <t>P109718076043Z</t>
  </si>
  <si>
    <t>KUETE MENGOUO</t>
  </si>
  <si>
    <t>FLORICE YVANO</t>
  </si>
  <si>
    <t>MERCELERIE</t>
  </si>
  <si>
    <t>P027516444045K</t>
  </si>
  <si>
    <t>LENOUO SOP</t>
  </si>
  <si>
    <t>MARTHE MIREILLE</t>
  </si>
  <si>
    <t>COIFFEUR</t>
  </si>
  <si>
    <t>P079116576908S</t>
  </si>
  <si>
    <t>TCHIMEN AZIZE</t>
  </si>
  <si>
    <t>P057817798878X</t>
  </si>
  <si>
    <t>EBA</t>
  </si>
  <si>
    <t>MARIE THERESE</t>
  </si>
  <si>
    <t>P068018587365M</t>
  </si>
  <si>
    <t>NJI RUDULF</t>
  </si>
  <si>
    <t>NYOA</t>
  </si>
  <si>
    <t>P110317857707S</t>
  </si>
  <si>
    <t>BOUNON</t>
  </si>
  <si>
    <t>DILANE</t>
  </si>
  <si>
    <t>COMMERCE DE DETAIL (SAUF AUTOMOBILES ET MOTOCYCLES)/COMMERCE DE DETAIL (SAUF AUTOMOBILES ET MOTOCYCLES)</t>
  </si>
  <si>
    <t>P019817956489J</t>
  </si>
  <si>
    <t>TSE</t>
  </si>
  <si>
    <t>FRANCIS FRU</t>
  </si>
  <si>
    <t>BUSINESS AGENT</t>
  </si>
  <si>
    <t>P108516738629U</t>
  </si>
  <si>
    <t>MEGA</t>
  </si>
  <si>
    <t>P080917607349C</t>
  </si>
  <si>
    <t>ABONG EDWINE</t>
  </si>
  <si>
    <t>ENU</t>
  </si>
  <si>
    <t>M040817413417U</t>
  </si>
  <si>
    <t>PRESPYTERIAN SECONDARY SCHOOL MBENGWI</t>
  </si>
  <si>
    <t>MBENGWI</t>
  </si>
  <si>
    <t>P059012673306T</t>
  </si>
  <si>
    <t>MEKAM TANGUEFOUET YVES VALERIE</t>
  </si>
  <si>
    <t>ETS ICOR-CIT+</t>
  </si>
  <si>
    <t>P067716875490Y</t>
  </si>
  <si>
    <t>OKPALA FIDEL JOHN</t>
  </si>
  <si>
    <t>COMMERCE-NEGOCE-GENIE ELECTRIQ/CIVIL</t>
  </si>
  <si>
    <t>M091914129962S</t>
  </si>
  <si>
    <t>LENAR SARL</t>
  </si>
  <si>
    <t>P070217833387A</t>
  </si>
  <si>
    <t>YVAN NAGOSS</t>
  </si>
  <si>
    <t>P029217407529B</t>
  </si>
  <si>
    <t>P108212441549L</t>
  </si>
  <si>
    <t>MAGNE ANNE CLAIRE</t>
  </si>
  <si>
    <t>P045618082584A</t>
  </si>
  <si>
    <t>DONGFACK</t>
  </si>
  <si>
    <t>P122017078697R</t>
  </si>
  <si>
    <t>FOALEM CHOUPO HIPPOLYTE TEL 677028296</t>
  </si>
  <si>
    <t>P079016576452Y</t>
  </si>
  <si>
    <t>LIONEL FABRICE</t>
  </si>
  <si>
    <t>P037417230870F</t>
  </si>
  <si>
    <t>NKAYOU</t>
  </si>
  <si>
    <t>MENOUNATI</t>
  </si>
  <si>
    <t>M061217695159J</t>
  </si>
  <si>
    <t>COMPLEXE ACADEMIQUE AMBADA NGONO</t>
  </si>
  <si>
    <t>CA AMBADA NGONO</t>
  </si>
  <si>
    <t>P089417559394G</t>
  </si>
  <si>
    <t>NTUI MBENG</t>
  </si>
  <si>
    <t>M092518178196X</t>
  </si>
  <si>
    <t>ABI CARE SARL</t>
  </si>
  <si>
    <t>P035612130093K</t>
  </si>
  <si>
    <t>NGASSA</t>
  </si>
  <si>
    <t>P076812414767R</t>
  </si>
  <si>
    <t>MAHAGNE ELISABETH</t>
  </si>
  <si>
    <t>P068012577436M</t>
  </si>
  <si>
    <t>NSIEZE WOUANDA</t>
  </si>
  <si>
    <t>BELMONT</t>
  </si>
  <si>
    <t>P016915779017E</t>
  </si>
  <si>
    <t>ONGMANONG EPSE EHETH</t>
  </si>
  <si>
    <t>VICTOIRE</t>
  </si>
  <si>
    <t>P099517918022K</t>
  </si>
  <si>
    <t>ZE OSCAR SYNTHIA ETS REPERE PLUS &amp; COMPAGNIE</t>
  </si>
  <si>
    <t>P117616100177W</t>
  </si>
  <si>
    <t>UGWEZE</t>
  </si>
  <si>
    <t>P057817705480D</t>
  </si>
  <si>
    <t>TAHOUETSING PIERRE</t>
  </si>
  <si>
    <t>CORDONNIER</t>
  </si>
  <si>
    <t>P109716751362G</t>
  </si>
  <si>
    <t>SAINI</t>
  </si>
  <si>
    <t>SADJO</t>
  </si>
  <si>
    <t>P059318317327M</t>
  </si>
  <si>
    <t>MAPA</t>
  </si>
  <si>
    <t>AUDREY CHARLINE</t>
  </si>
  <si>
    <t>VENTE PACOTILLE</t>
  </si>
  <si>
    <t>P078612409271X</t>
  </si>
  <si>
    <t>ANICHUKWU EP EMEKA JENNIFER</t>
  </si>
  <si>
    <t>ETS ANICHUKWU EP EMEKA JENNIFER</t>
  </si>
  <si>
    <t>EMPLOYE PETCAM</t>
  </si>
  <si>
    <t>P079217660829X</t>
  </si>
  <si>
    <t>HANS DOMINIQUE MBEDJA</t>
  </si>
  <si>
    <t>P039616837438Z</t>
  </si>
  <si>
    <t>ARABO</t>
  </si>
  <si>
    <t>P087917935283C</t>
  </si>
  <si>
    <t>MBONGOLO MBELLA CAROLINE</t>
  </si>
  <si>
    <t>P129917630479N</t>
  </si>
  <si>
    <t>MBUN</t>
  </si>
  <si>
    <t>JOAKEM DIKAM</t>
  </si>
  <si>
    <t>LES ACTIVITEES AGRICOLES ET COMMERCIALES</t>
  </si>
  <si>
    <t>M020316610417N</t>
  </si>
  <si>
    <t>GROUPE D'INITIATIVE COMMUNE DES AGRICULTEURS DE LOG-NDOG</t>
  </si>
  <si>
    <t>GICAL</t>
  </si>
  <si>
    <t>P118817766750B</t>
  </si>
  <si>
    <t>Ngenge Nkihlah</t>
  </si>
  <si>
    <t>Nicotine</t>
  </si>
  <si>
    <t>M022416415437P</t>
  </si>
  <si>
    <t>MECATECH MULTISERVICES</t>
  </si>
  <si>
    <t>REVENDEUSE</t>
  </si>
  <si>
    <t>P098617523396Y</t>
  </si>
  <si>
    <t>ELISABETH.</t>
  </si>
  <si>
    <t>INFORMATIQUE GENIE CIVIL COMMERCE GENERALE</t>
  </si>
  <si>
    <t>M102216811538U</t>
  </si>
  <si>
    <t>ETS MAISON D'AFRIQUE</t>
  </si>
  <si>
    <t>ETS MA</t>
  </si>
  <si>
    <t>MESSAGERIE EXPRESS-TRANSPORT-PREST/SCES</t>
  </si>
  <si>
    <t>M071512402430T</t>
  </si>
  <si>
    <t>STE TM EXPRESS SARL</t>
  </si>
  <si>
    <t>P018118391403S</t>
  </si>
  <si>
    <t>Tsobna</t>
  </si>
  <si>
    <t>Aimerance anique</t>
  </si>
  <si>
    <t>M022118496771F</t>
  </si>
  <si>
    <t>EMMKA COMPANY</t>
  </si>
  <si>
    <t>LIMITED</t>
  </si>
  <si>
    <t>MECANIQUE AUTO</t>
  </si>
  <si>
    <t>P059517739217G</t>
  </si>
  <si>
    <t>KUEMBOVE</t>
  </si>
  <si>
    <t>P021316402100E</t>
  </si>
  <si>
    <t>TATUH</t>
  </si>
  <si>
    <t>DANLAMI MBEBWO</t>
  </si>
  <si>
    <t>P056216775422K</t>
  </si>
  <si>
    <t>NITCHEU EPSE NGONGANG</t>
  </si>
  <si>
    <t>COLETTE VALERY</t>
  </si>
  <si>
    <t>VENTE BHA</t>
  </si>
  <si>
    <t>P048412721882K</t>
  </si>
  <si>
    <t>EDIMO EPSE ADZESA EMILIENNE</t>
  </si>
  <si>
    <t>P034717700808B</t>
  </si>
  <si>
    <t>NOUBOUDEM EPOUSE EPOH</t>
  </si>
  <si>
    <t>P057612727992Z</t>
  </si>
  <si>
    <t>DOMDJI MBOMBACK</t>
  </si>
  <si>
    <t>JOACHIM</t>
  </si>
  <si>
    <t>P087200280846F</t>
  </si>
  <si>
    <t>MANTO NDENDOUNG AURELIE</t>
  </si>
  <si>
    <t>P128012401726S</t>
  </si>
  <si>
    <t>MATCHUNKAM JEANNE LAUREMAT</t>
  </si>
  <si>
    <t>MATCHUNKAM JEANNE LAURE</t>
  </si>
  <si>
    <t>P058214633272H</t>
  </si>
  <si>
    <t>BITOM</t>
  </si>
  <si>
    <t>FRIEDE CARINE</t>
  </si>
  <si>
    <t>P046612692756Y</t>
  </si>
  <si>
    <t>NANGA MYRIAM VIRGINIE</t>
  </si>
  <si>
    <t>P019016806835H</t>
  </si>
  <si>
    <t>SONDONKENG NINTEDEM</t>
  </si>
  <si>
    <t>LEATHICIA FERNANDEZ</t>
  </si>
  <si>
    <t>VENTE DE BOISSONS HYGIÉNIQUES</t>
  </si>
  <si>
    <t>P119217044021J</t>
  </si>
  <si>
    <t>BELOMO</t>
  </si>
  <si>
    <t>P038117736338Z</t>
  </si>
  <si>
    <t>KUETE SONGNONG GILBERT</t>
  </si>
  <si>
    <t>P068217822078D</t>
  </si>
  <si>
    <t>TCHUISSEU TANKO</t>
  </si>
  <si>
    <t>ARNAUD</t>
  </si>
  <si>
    <t>P028917079191X</t>
  </si>
  <si>
    <t>MAFO ATSINDJOU</t>
  </si>
  <si>
    <t>PLANNING MACHINE</t>
  </si>
  <si>
    <t>P117316474155F</t>
  </si>
  <si>
    <t>NGORAN</t>
  </si>
  <si>
    <t>DIEU-DONNE KONGNYUY</t>
  </si>
  <si>
    <t>P066100381205U</t>
  </si>
  <si>
    <t>P029014413603Y</t>
  </si>
  <si>
    <t>NKAM NTOUBA</t>
  </si>
  <si>
    <t>PASCALE</t>
  </si>
  <si>
    <t>P048017866447F</t>
  </si>
  <si>
    <t>ABDOU-NASSIR</t>
  </si>
  <si>
    <t>M062318356789L</t>
  </si>
  <si>
    <t>AL-BARKA SARL</t>
  </si>
  <si>
    <t>P057416243286C</t>
  </si>
  <si>
    <t>YEMHOU</t>
  </si>
  <si>
    <t>M011212603664A</t>
  </si>
  <si>
    <t>GROUPE SCOLAIRE PRIVE</t>
  </si>
  <si>
    <t>LAIC MABOU</t>
  </si>
  <si>
    <t>P099918359837X</t>
  </si>
  <si>
    <t>Pascal</t>
  </si>
  <si>
    <t>Atabong</t>
  </si>
  <si>
    <t>M062417108187R</t>
  </si>
  <si>
    <t>ASSOCIATION CŒURS UNIS DE BERTOUA</t>
  </si>
  <si>
    <t>MINI QUINCAILLERE</t>
  </si>
  <si>
    <t>P097312375758E</t>
  </si>
  <si>
    <t>KAMSU Bruno ARSENE</t>
  </si>
  <si>
    <t>ETS KAMSU BRUNO ARSENE</t>
  </si>
  <si>
    <t>EMPLOYE ARAB CONTRACTORS CAMEROON LTD</t>
  </si>
  <si>
    <t>P077813258441L</t>
  </si>
  <si>
    <t>JULIOUS NGUM KIMBUNG</t>
  </si>
  <si>
    <t>3347</t>
  </si>
  <si>
    <t>P097512711428K</t>
  </si>
  <si>
    <t>GWENDOLINE BOGUMA EP CHUKWU</t>
  </si>
  <si>
    <t>GWENDOLINE</t>
  </si>
  <si>
    <t>P122017677064Z</t>
  </si>
  <si>
    <t>STUDIO XL SARL</t>
  </si>
  <si>
    <t>P128817586950B</t>
  </si>
  <si>
    <t>BELECK</t>
  </si>
  <si>
    <t>LILI FLORE</t>
  </si>
  <si>
    <t>COMMERCE GENERAL &amp; BPT</t>
  </si>
  <si>
    <t>P107704219889Z</t>
  </si>
  <si>
    <t>NGONG NGONG</t>
  </si>
  <si>
    <t>ETIENNE OLIVIER</t>
  </si>
  <si>
    <t>P070416338784P</t>
  </si>
  <si>
    <t>AL ABED MOHAMMAD</t>
  </si>
  <si>
    <t>ETS NOVEX</t>
  </si>
  <si>
    <t>P109216012960M</t>
  </si>
  <si>
    <t>AMBOUFEI</t>
  </si>
  <si>
    <t>EMMANUEL AMBOUFEI.</t>
  </si>
  <si>
    <t>P028118346645L</t>
  </si>
  <si>
    <t>ADJAHOUNG  TSAFACK</t>
  </si>
  <si>
    <t>NASSICE</t>
  </si>
  <si>
    <t>PROVISION/OFF LICENCE</t>
  </si>
  <si>
    <t>P088512787198C</t>
  </si>
  <si>
    <t>MBE NGWO</t>
  </si>
  <si>
    <t>P107817958672G</t>
  </si>
  <si>
    <t>TCHOUMOU EPOUSE KAMENI</t>
  </si>
  <si>
    <t>COLETTE BÉATRICE</t>
  </si>
  <si>
    <t>P126300032811G</t>
  </si>
  <si>
    <t>BELL HAGBE</t>
  </si>
  <si>
    <t>JUST JOHN IRENEE</t>
  </si>
  <si>
    <t>P019917973569M</t>
  </si>
  <si>
    <t>Wainkem</t>
  </si>
  <si>
    <t>Yvonne fienjang</t>
  </si>
  <si>
    <t>P048217529861P</t>
  </si>
  <si>
    <t>JONI</t>
  </si>
  <si>
    <t>ALAIN PASCAL</t>
  </si>
  <si>
    <t>P119618406248L</t>
  </si>
  <si>
    <t>DADJI DABA</t>
  </si>
  <si>
    <t>PROMOTION AGRICOLE</t>
  </si>
  <si>
    <t>M071617153702P</t>
  </si>
  <si>
    <t>ASAAH FONYAM AND ANGWI FOUNDATION</t>
  </si>
  <si>
    <t>AFAF</t>
  </si>
  <si>
    <t>P097816774346A</t>
  </si>
  <si>
    <t>MAPOUO</t>
  </si>
  <si>
    <t>MICHELINE SABINE</t>
  </si>
  <si>
    <t>P017912704565W</t>
  </si>
  <si>
    <t>CHIBOZOR</t>
  </si>
  <si>
    <t>JACKSON OBALUM</t>
  </si>
  <si>
    <t>SACRE COEUR</t>
  </si>
  <si>
    <t>P118012754469M</t>
  </si>
  <si>
    <t>CECILIA MOH CHINDO</t>
  </si>
  <si>
    <t>P118717444878S</t>
  </si>
  <si>
    <t>EKWALLA</t>
  </si>
  <si>
    <t>AGATHE BLANCHE</t>
  </si>
  <si>
    <t>P026712643266C</t>
  </si>
  <si>
    <t>MBELLA MBAPPE ESSOH</t>
  </si>
  <si>
    <t>CHRISTIAN GUY ROGER</t>
  </si>
  <si>
    <t>M092417207796Q</t>
  </si>
  <si>
    <t>SUCCESSION NDE THOMAS BRUNO</t>
  </si>
  <si>
    <t>DEBIT BOISSONS HYG.&amp; VINS</t>
  </si>
  <si>
    <t>P086400202204D</t>
  </si>
  <si>
    <t>AMBASSA NEE ATOGO AWONO</t>
  </si>
  <si>
    <t>FRANCOISE VIRGINIE</t>
  </si>
  <si>
    <t>M111612584791H</t>
  </si>
  <si>
    <t>SOCIETE AMB SARL</t>
  </si>
  <si>
    <t>P029817814362L</t>
  </si>
  <si>
    <t>ESSAMA MEKONGO ABOA</t>
  </si>
  <si>
    <t>FELICITE</t>
  </si>
  <si>
    <t>M072318499611P</t>
  </si>
  <si>
    <t>ASSOCIATION POUR LA BIODIVERSITE ET LA SANTE ENVIRONNEMENTALE AU CAMEROUN</t>
  </si>
  <si>
    <t>ABIOSEC</t>
  </si>
  <si>
    <t>P017718464470P</t>
  </si>
  <si>
    <t>SALI HAMADOU DJANO</t>
  </si>
  <si>
    <t>P017316280243H</t>
  </si>
  <si>
    <t>TAGNE TENGUEM</t>
  </si>
  <si>
    <t>JACQUES R</t>
  </si>
  <si>
    <t>BAHO</t>
  </si>
  <si>
    <t>M052517779032A</t>
  </si>
  <si>
    <t>NK2T GRAPHIC SARL</t>
  </si>
  <si>
    <t>IMPRIMERIE ET ACTIVITES ANNEXES A L'IMPRIMERIE, EDITION/COMMERCE DE GROS ET DE DETAIL</t>
  </si>
  <si>
    <t>SERVICES MEDICAL</t>
  </si>
  <si>
    <t>M022217040841Z</t>
  </si>
  <si>
    <t>KESTONE MEDICAL SERVICES</t>
  </si>
  <si>
    <t>P128617375875W</t>
  </si>
  <si>
    <t>MBIAKOP TCHIENKOUA</t>
  </si>
  <si>
    <t>ARMAND DARAND</t>
  </si>
  <si>
    <t>P069117852348A</t>
  </si>
  <si>
    <t>ESAU NDIFONTEN</t>
  </si>
  <si>
    <t>CONSEIL ET AUTRES ACTIVITES INFORMATIQUES.</t>
  </si>
  <si>
    <t>M102417194806H</t>
  </si>
  <si>
    <t>ETANYEOR CONSULTING LTD</t>
  </si>
  <si>
    <t>BROCANTE</t>
  </si>
  <si>
    <t>P029317152809G</t>
  </si>
  <si>
    <t>TEDA</t>
  </si>
  <si>
    <t>POLEANSKINE CAPWOELLE</t>
  </si>
  <si>
    <t>P129918413175B</t>
  </si>
  <si>
    <t>KAZIMINDAO  SAKOROF</t>
  </si>
  <si>
    <t>P019017337182M</t>
  </si>
  <si>
    <t>ALASSANE SANI</t>
  </si>
  <si>
    <t>P057118054143Q</t>
  </si>
  <si>
    <t>TCHEUTCHOUA KAMKOUM</t>
  </si>
  <si>
    <t>P077100391143J</t>
  </si>
  <si>
    <t>OUM</t>
  </si>
  <si>
    <t>GUILLAUME</t>
  </si>
  <si>
    <t>M052217469583X</t>
  </si>
  <si>
    <t>OBAMA DESIGN SARL</t>
  </si>
  <si>
    <t>BTP, DÉCORATION, COMMERCE GÊNERAL, IMPORT-EXPO, PRESTATIONS DE SERVICES</t>
  </si>
  <si>
    <t>P089118512740B</t>
  </si>
  <si>
    <t>FONGE</t>
  </si>
  <si>
    <t>AKAWUNG MARVEL</t>
  </si>
  <si>
    <t>EXPORTATION</t>
  </si>
  <si>
    <t>M012517522729T</t>
  </si>
  <si>
    <t>DOUALA QUARTZ NEW MATERIALS CO.LTD</t>
  </si>
  <si>
    <t>M020900032315D</t>
  </si>
  <si>
    <t>MAVAN ENTERPRISE LTD</t>
  </si>
  <si>
    <t>M081017236726R</t>
  </si>
  <si>
    <t>EP NEW BELL2 B</t>
  </si>
  <si>
    <t>TELECOM./GENIE CIVILE/TRANP.MARKETING</t>
  </si>
  <si>
    <t>M011612468577Z</t>
  </si>
  <si>
    <t>GLOBAL NODE</t>
  </si>
  <si>
    <t>M072217465516P</t>
  </si>
  <si>
    <t>GEO SERVICES SARL</t>
  </si>
  <si>
    <t>G.S SARL</t>
  </si>
  <si>
    <t>P067118262311Z</t>
  </si>
  <si>
    <t>NDJINDJA</t>
  </si>
  <si>
    <t>P018400381635D</t>
  </si>
  <si>
    <t>MOAPOUM TSIAR EDWIGE</t>
  </si>
  <si>
    <t>P039817534701B</t>
  </si>
  <si>
    <t>WEUDEU YOGA</t>
  </si>
  <si>
    <t>DOLICE MAIVANE</t>
  </si>
  <si>
    <t>DENRRÉ ALIMENTAIRE</t>
  </si>
  <si>
    <t>P109316249924Q</t>
  </si>
  <si>
    <t>YOUMGBE DJOUVOUP</t>
  </si>
  <si>
    <t>P098918380563H</t>
  </si>
  <si>
    <t>TEUMO   KEMTSA</t>
  </si>
  <si>
    <t>JOJO   ESPOIR</t>
  </si>
  <si>
    <t>P028315263080L</t>
  </si>
  <si>
    <t>EBWELLE</t>
  </si>
  <si>
    <t>P017818092104D</t>
  </si>
  <si>
    <t>ALIOUM OUMAROU</t>
  </si>
  <si>
    <t>PRESTATION DES SERVICES</t>
  </si>
  <si>
    <t>P049516654603C</t>
  </si>
  <si>
    <t>ILOUGA</t>
  </si>
  <si>
    <t>AUDREY MARIE</t>
  </si>
  <si>
    <t>P037212437638X</t>
  </si>
  <si>
    <t>NNABUIKE ILO LIVIER</t>
  </si>
  <si>
    <t>ETS NNABUIKE ILO LIVIER</t>
  </si>
  <si>
    <t>M108500015805N</t>
  </si>
  <si>
    <t>TRANSCOGE INTERNATIONAL</t>
  </si>
  <si>
    <t>P010118340475G</t>
  </si>
  <si>
    <t>LEKEUMO BODYVEL DIKARIOS</t>
  </si>
  <si>
    <t>ETS PACHA STORE ELECTRONIC</t>
  </si>
  <si>
    <t>P039716756184W</t>
  </si>
  <si>
    <t>KAMDJOM JAHVEILLE</t>
  </si>
  <si>
    <t>ETS BEST FRIENDS</t>
  </si>
  <si>
    <t>M032417597695K</t>
  </si>
  <si>
    <t>SUCCESSION MEFIRE DAOUDA</t>
  </si>
  <si>
    <t>M097617755976E</t>
  </si>
  <si>
    <t>LYCEE D'OMBESSA</t>
  </si>
  <si>
    <t>LYOMB</t>
  </si>
  <si>
    <t>P029116026507P</t>
  </si>
  <si>
    <t>KAZE TEKEUTCHUE</t>
  </si>
  <si>
    <t>SERGE</t>
  </si>
  <si>
    <t>P014500407938F</t>
  </si>
  <si>
    <t>NKEMBOU JEANNETTE</t>
  </si>
  <si>
    <t>ETS LE NORVEGIEN</t>
  </si>
  <si>
    <t>M070812334053E</t>
  </si>
  <si>
    <t>GRPE SCO.BIL.FEGUE ONDOUA ABADA</t>
  </si>
  <si>
    <t>P058717703187E</t>
  </si>
  <si>
    <t>M’ BALLO</t>
  </si>
  <si>
    <t>P048516623059S</t>
  </si>
  <si>
    <t>EMELDA MANONGO EPOUSE NUWEA LOBE</t>
  </si>
  <si>
    <t>TECH-MEDICO SANIT</t>
  </si>
  <si>
    <t>P029417238410F</t>
  </si>
  <si>
    <t>MBALLA NDZOMO</t>
  </si>
  <si>
    <t>SYLVIN</t>
  </si>
  <si>
    <t>M081317235291J</t>
  </si>
  <si>
    <t>EP ENANGANA</t>
  </si>
  <si>
    <t>P047300548569J</t>
  </si>
  <si>
    <t>TAKA BENJAMIN ANTONY</t>
  </si>
  <si>
    <t>TAKA</t>
  </si>
  <si>
    <t>P025716415925K</t>
  </si>
  <si>
    <t>FOFIA</t>
  </si>
  <si>
    <t>COMMERCE ET PRESTATION DE SERVICES</t>
  </si>
  <si>
    <t>P018717848634Y</t>
  </si>
  <si>
    <t>NODEM</t>
  </si>
  <si>
    <t>P087312403626C</t>
  </si>
  <si>
    <t>YONTA  ROGER</t>
  </si>
  <si>
    <t>P017416720745T</t>
  </si>
  <si>
    <t>ABDOULAY HASSANA</t>
  </si>
  <si>
    <t>P068417761996N</t>
  </si>
  <si>
    <t>NGUM ERIC</t>
  </si>
  <si>
    <t>KELLY</t>
  </si>
  <si>
    <t>P077618394995R</t>
  </si>
  <si>
    <t>DIMITRY</t>
  </si>
  <si>
    <t>LOIZ ACHILLE NYAME</t>
  </si>
  <si>
    <t>P099216144125D</t>
  </si>
  <si>
    <t>CHRISTEL YAYA</t>
  </si>
  <si>
    <t>M102518113507R</t>
  </si>
  <si>
    <t>CHIMEXCO</t>
  </si>
  <si>
    <t>P058816954935L</t>
  </si>
  <si>
    <t>HALILOU</t>
  </si>
  <si>
    <t>P077112668446W</t>
  </si>
  <si>
    <t>DONFACK FLORENCE DESIREE</t>
  </si>
  <si>
    <t>FLOFLO COUTURE</t>
  </si>
  <si>
    <t>P027512439567Y</t>
  </si>
  <si>
    <t>MBOUAYIE NGOUM ZENABOU</t>
  </si>
  <si>
    <t>M012118456258Z</t>
  </si>
  <si>
    <t>BOULANGERIE FLORE SARL U</t>
  </si>
  <si>
    <t>P106212413113T</t>
  </si>
  <si>
    <t>MEY ALI ABANA</t>
  </si>
  <si>
    <t>P098414866050C</t>
  </si>
  <si>
    <t>FEKEU NOUMI</t>
  </si>
  <si>
    <t>SYVE LIONEL</t>
  </si>
  <si>
    <t>M122018628942L</t>
  </si>
  <si>
    <t>ENIEG DE BANDJOUN</t>
  </si>
  <si>
    <t>P014300450061J</t>
  </si>
  <si>
    <t>TAKON PETE</t>
  </si>
  <si>
    <t>TAKON PETER</t>
  </si>
  <si>
    <t>P118017035069L</t>
  </si>
  <si>
    <t>ORANU-NCHE JOY IFEYINMA</t>
  </si>
  <si>
    <t>M082417174817S</t>
  </si>
  <si>
    <t>SUCCESSSION TALA BALTAZAR</t>
  </si>
  <si>
    <t>P116116230200Q</t>
  </si>
  <si>
    <t>NJIMAMBOUE ALIYOU</t>
  </si>
  <si>
    <t>ETS NJIMS &amp; CO</t>
  </si>
  <si>
    <t>M122117058436N</t>
  </si>
  <si>
    <t>GIC DES PRODUCTEURS DE SEMENCES DE MAIS DE GAROUA II</t>
  </si>
  <si>
    <t>P089617002074B</t>
  </si>
  <si>
    <t>TCHOUTEYO DOUANLA</t>
  </si>
  <si>
    <t>ERIC ROUSEL</t>
  </si>
  <si>
    <t>P047016833726Q</t>
  </si>
  <si>
    <t>MOUKAM ÉPSE NOUMBISIE</t>
  </si>
  <si>
    <t>SABINE</t>
  </si>
  <si>
    <t>P027315244341T</t>
  </si>
  <si>
    <t>NNA BITHA</t>
  </si>
  <si>
    <t>EMPLOYE OLAM CAM SA</t>
  </si>
  <si>
    <t>P117213486993W</t>
  </si>
  <si>
    <t>AVA AVA JEAN CLAUDE</t>
  </si>
  <si>
    <t>PROCESSING &amp; MARKETING OF AGRIC.PRODUCTS</t>
  </si>
  <si>
    <t>M022014409384M</t>
  </si>
  <si>
    <t>EASY GOODS AND SERVICES LTD</t>
  </si>
  <si>
    <t>P089617708403F</t>
  </si>
  <si>
    <t>NGALEU POUALEU</t>
  </si>
  <si>
    <t>LAURENT JUSTIN</t>
  </si>
  <si>
    <t>M112217733244L</t>
  </si>
  <si>
    <t>COMPLEXE DE RAVITAILLEMENT INDUSTRIEL</t>
  </si>
  <si>
    <t>CRI SARL</t>
  </si>
  <si>
    <t>P068917989805F</t>
  </si>
  <si>
    <t>MENOUNGA</t>
  </si>
  <si>
    <t>CASIMIR ALAIN</t>
  </si>
  <si>
    <t>M072318527121A</t>
  </si>
  <si>
    <t>NATURAL RESOURCES MANAGEMENT -CAMEROON SARL</t>
  </si>
  <si>
    <t>NRM-CAMEROON SARL</t>
  </si>
  <si>
    <t>P087600477073D</t>
  </si>
  <si>
    <t>NAWOUINA GADAVOU</t>
  </si>
  <si>
    <t>ETS NAWOUINA GADAVOU</t>
  </si>
  <si>
    <t>P010617927864X</t>
  </si>
  <si>
    <t>BASHIROU ISSA</t>
  </si>
  <si>
    <t>P047612586620Z</t>
  </si>
  <si>
    <t>IKEBEL EPSEE MYEMB MBAS</t>
  </si>
  <si>
    <t>HORTENSE</t>
  </si>
  <si>
    <t>P126418002905H</t>
  </si>
  <si>
    <t>KAMSU SIMO</t>
  </si>
  <si>
    <t>P029317687340Y</t>
  </si>
  <si>
    <t>MULUH</t>
  </si>
  <si>
    <t>NJIKTA KHAN</t>
  </si>
  <si>
    <t>P029316226433E</t>
  </si>
  <si>
    <t>LAMINOU</t>
  </si>
  <si>
    <t>P026718045530H</t>
  </si>
  <si>
    <t>TSAGUE</t>
  </si>
  <si>
    <t>P056812262436A</t>
  </si>
  <si>
    <t>VICTORINE BONJO</t>
  </si>
  <si>
    <t>QUENCHU</t>
  </si>
  <si>
    <t>VENTE D’USTENSILES DE CUISINE</t>
  </si>
  <si>
    <t>P068214247086P</t>
  </si>
  <si>
    <t>FORWANG VICTORINE EJEI</t>
  </si>
  <si>
    <t>M052116099599F</t>
  </si>
  <si>
    <t>EXTRÊME-NORD SOLIDARITÉ</t>
  </si>
  <si>
    <t>ENSO</t>
  </si>
  <si>
    <t>CONSOLIDER LE LIEN DE SOLIDARITÉ ET FRATERNITÉ ENTRE LES FILS ET FILLES DE LA RÉGION DE L'EXTRÊME NORD, LES ACCOMPAGNÉS DANS LEURS FORMATIONS SCOLAIRES ET PROMOUVOIR LE DÉVELOPPEMENT RURAL...</t>
  </si>
  <si>
    <t>P066700326267J</t>
  </si>
  <si>
    <t>FOMUM EPSEE AYONG</t>
  </si>
  <si>
    <t>HELEN ACHA</t>
  </si>
  <si>
    <t>JOURNALISTE</t>
  </si>
  <si>
    <t>P119017222808J</t>
  </si>
  <si>
    <t>IKOUL MIGNE</t>
  </si>
  <si>
    <t>ALAIN DENIS</t>
  </si>
  <si>
    <t>M052517976540Z</t>
  </si>
  <si>
    <t>UP AFRICA MEDIA GROUP SARL</t>
  </si>
  <si>
    <t>P108312528882R</t>
  </si>
  <si>
    <t>MEUPIA KAMDEM LAURETTE</t>
  </si>
  <si>
    <t>P048817109430T</t>
  </si>
  <si>
    <t>BENIS NJANG</t>
  </si>
  <si>
    <t>P018917189956L</t>
  </si>
  <si>
    <t>HAMADOU MAMOUDOU</t>
  </si>
  <si>
    <t>ETS MALYANA</t>
  </si>
  <si>
    <t>P107318133805Q</t>
  </si>
  <si>
    <t>KOUATE</t>
  </si>
  <si>
    <t>FABIEN</t>
  </si>
  <si>
    <t>P117218439016Q</t>
  </si>
  <si>
    <t>BILO'O</t>
  </si>
  <si>
    <t>ANNE   CHRISTIANE</t>
  </si>
  <si>
    <t>M072315969115P</t>
  </si>
  <si>
    <t>CLEMIOS SARL</t>
  </si>
  <si>
    <t>M061217742413K</t>
  </si>
  <si>
    <t>ECOLE PUBLIQUE DE GANAI (E.P GANAI )</t>
  </si>
  <si>
    <t>EP GANAI</t>
  </si>
  <si>
    <t>P017518018132K</t>
  </si>
  <si>
    <t>Tcheugoue toko</t>
  </si>
  <si>
    <t>Annie charlie</t>
  </si>
  <si>
    <t>P086112102307P</t>
  </si>
  <si>
    <t>GUEYE</t>
  </si>
  <si>
    <t>P039216290698B</t>
  </si>
  <si>
    <t>ATANGANA ODDI</t>
  </si>
  <si>
    <t>JULIEN IVAN '' ETS OVNI CONSULTING "</t>
  </si>
  <si>
    <t>ASSISTANCE EN GESTION COMPTABLE,FISCALE ET RESSOURCES HUMAINES, ETUDE ET FORMATION</t>
  </si>
  <si>
    <t>COLLAGE DES ROUES</t>
  </si>
  <si>
    <t>P098317633347F</t>
  </si>
  <si>
    <t>TEMGOUA NANFACK</t>
  </si>
  <si>
    <t>P047318100310H</t>
  </si>
  <si>
    <t>TCHOKOUANGA NGANGOUM EPSE DJABOU WONTCHEU LEONIE  ( ETS  TCHOUKOUANGA )</t>
  </si>
  <si>
    <t>P018817709040U</t>
  </si>
  <si>
    <t>Tcheutchoua Jean-Philippe</t>
  </si>
  <si>
    <t>P047812150437A</t>
  </si>
  <si>
    <t>MOUNTEWOU</t>
  </si>
  <si>
    <t>P018816609734T</t>
  </si>
  <si>
    <t>GHARIE</t>
  </si>
  <si>
    <t>RAHIMETOU</t>
  </si>
  <si>
    <t>P100317494551E</t>
  </si>
  <si>
    <t>HATER</t>
  </si>
  <si>
    <t>BERINE</t>
  </si>
  <si>
    <t>P127516922369T</t>
  </si>
  <si>
    <t>TEME SAMBA</t>
  </si>
  <si>
    <t>P049518454642Z</t>
  </si>
  <si>
    <t>MONGA KOUEMBOU</t>
  </si>
  <si>
    <t>IDA ULRICHTA</t>
  </si>
  <si>
    <t>M081712642257N</t>
  </si>
  <si>
    <t>SOCIETE MOZ CONSEILS FINANCE &amp;</t>
  </si>
  <si>
    <t>ASSOCIES. "M.C.F.A" SARL</t>
  </si>
  <si>
    <t>P048812300519P</t>
  </si>
  <si>
    <t>MFOUAPON OUSSEINI</t>
  </si>
  <si>
    <t>ETS MFOUAPON OUSSEINI</t>
  </si>
  <si>
    <t>COMPLEXE COMMERCIAL</t>
  </si>
  <si>
    <t>P088516900651B</t>
  </si>
  <si>
    <t>MOGOUM DJEMSI</t>
  </si>
  <si>
    <t>P087317461599D</t>
  </si>
  <si>
    <t>NDIMI A RIM</t>
  </si>
  <si>
    <t>PIERRE MAGELAND</t>
  </si>
  <si>
    <t>P116717551138Q</t>
  </si>
  <si>
    <t>MENGA EPSE NOUPEHOU</t>
  </si>
  <si>
    <t>P098714379292F</t>
  </si>
  <si>
    <t>DJIBRINE ADJID TOM</t>
  </si>
  <si>
    <t>P058917748634C</t>
  </si>
  <si>
    <t>TINDO TCHINDA</t>
  </si>
  <si>
    <t>LAVERIE</t>
  </si>
  <si>
    <t>P096912419519F</t>
  </si>
  <si>
    <t>TSENTCHEU SYLVESTRE</t>
  </si>
  <si>
    <t>P107816290244L</t>
  </si>
  <si>
    <t>SIGNI</t>
  </si>
  <si>
    <t>INNOCENT ROMUALD</t>
  </si>
  <si>
    <t>VENTE DE MATERIELS MEDICAUX CONSOMMABLE, PRESTATIONS DE SERVICES</t>
  </si>
  <si>
    <t>M121317413434M</t>
  </si>
  <si>
    <t>INSTITUT SAINT BERNARD</t>
  </si>
  <si>
    <t>GENERAL CONTRACTS</t>
  </si>
  <si>
    <t>P108416877836B</t>
  </si>
  <si>
    <t>NTANGSHI MACEL C/O</t>
  </si>
  <si>
    <t>ETS NTMA CONSTRUCTION</t>
  </si>
  <si>
    <t>P098418239517N</t>
  </si>
  <si>
    <t>NJIKAM</t>
  </si>
  <si>
    <t>P027817329607N</t>
  </si>
  <si>
    <t>NZOGNING</t>
  </si>
  <si>
    <t>P057500298933Q</t>
  </si>
  <si>
    <t>BILLON EPSEE KONGNE</t>
  </si>
  <si>
    <t>LUCIE HENRIETTE</t>
  </si>
  <si>
    <t>M042416778050D</t>
  </si>
  <si>
    <t>ASSOCIATION DES DONNEURS DE SANG BENEVOLESDE L'OUEST CAMEROUN</t>
  </si>
  <si>
    <t>ADOSBOC</t>
  </si>
  <si>
    <t>PROMOTION DU DON DE SANG BÉNÉVOLE, RÉGULIER ET NON RÉMUNÉRÉ</t>
  </si>
  <si>
    <t>M061517256894P</t>
  </si>
  <si>
    <t>EP ABONO</t>
  </si>
  <si>
    <t>ABONO</t>
  </si>
  <si>
    <t>M080617255838F</t>
  </si>
  <si>
    <t>CETIC DE DIBOMBARI</t>
  </si>
  <si>
    <t>M011712625808X</t>
  </si>
  <si>
    <t>CITY FM RADIO</t>
  </si>
  <si>
    <t>P068714498987L</t>
  </si>
  <si>
    <t>TCHATCHOUANG</t>
  </si>
  <si>
    <t>FLORIANE LAILA</t>
  </si>
  <si>
    <t>CNPS</t>
  </si>
  <si>
    <t>P128913192373S</t>
  </si>
  <si>
    <t>MINKOE ANDELA MARCELLINE GISLAINE</t>
  </si>
  <si>
    <t>P038117706437H</t>
  </si>
  <si>
    <t>SOW SAIDOU</t>
  </si>
  <si>
    <t>P108716102170U</t>
  </si>
  <si>
    <t>PETGA NKWA VILTRAND VOSGAN</t>
  </si>
  <si>
    <t>"ETS ENSER"</t>
  </si>
  <si>
    <t>P018118119030X</t>
  </si>
  <si>
    <t>MOHAMAN AWAL</t>
  </si>
  <si>
    <t>P029016412202F</t>
  </si>
  <si>
    <t>LONTSI LONTSI</t>
  </si>
  <si>
    <t>P078616141950Z</t>
  </si>
  <si>
    <t>KAPCHE FOTSO ÉPOUSE ELOUNDOU</t>
  </si>
  <si>
    <t>RODE JEANNE</t>
  </si>
  <si>
    <t>P129218416395F</t>
  </si>
  <si>
    <t>ATTAHER MOUSSA</t>
  </si>
  <si>
    <t>M012517540415D</t>
  </si>
  <si>
    <t>GLORIOU ELECTRICAL ENGINEERING COMPANY LTD</t>
  </si>
  <si>
    <t>GEEC</t>
  </si>
  <si>
    <t>BUSINESS OF ELECTRICAL DESIGNS,INSTALLATION AND MAINTENANCEOF ELECTRICAL FACILITIES,ELECTRICAL WIRING AND INSTALLATION OF SURVEYANCE CAMERAS</t>
  </si>
  <si>
    <t>P036700121799R</t>
  </si>
  <si>
    <t>FOPA EUPHRASIE</t>
  </si>
  <si>
    <t>ETS FOPA</t>
  </si>
  <si>
    <t>P019316400734E</t>
  </si>
  <si>
    <t>FOKOU FOPA</t>
  </si>
  <si>
    <t>IDRISS DORIAN</t>
  </si>
  <si>
    <t>M016016631668R</t>
  </si>
  <si>
    <t>LYCEE TECHNIQUE MBALMAYO</t>
  </si>
  <si>
    <t>NEWTOWN</t>
  </si>
  <si>
    <t>CHABA</t>
  </si>
  <si>
    <t>P067216976507N</t>
  </si>
  <si>
    <t>TETKA</t>
  </si>
  <si>
    <t>SERGE ACHILLE</t>
  </si>
  <si>
    <t>P058616738137X</t>
  </si>
  <si>
    <t>TIDIANE</t>
  </si>
  <si>
    <t>DOCUMENTATION</t>
  </si>
  <si>
    <t>P126112861650U</t>
  </si>
  <si>
    <t>NDONFACK NJUAAKEA FONTU</t>
  </si>
  <si>
    <t>P078216619694L</t>
  </si>
  <si>
    <t>KOUAHOU MEKEKOA</t>
  </si>
  <si>
    <t>. PELAGIE</t>
  </si>
  <si>
    <t>P049317000095X</t>
  </si>
  <si>
    <t>DJILLAYATOU</t>
  </si>
  <si>
    <t>P117812576618Q</t>
  </si>
  <si>
    <t>NDOKI BIKET SALOMON</t>
  </si>
  <si>
    <t>P067818022202E</t>
  </si>
  <si>
    <t>NGAHA YAMJE</t>
  </si>
  <si>
    <t>P019916805640M</t>
  </si>
  <si>
    <t>MOUNCHILI NKAGHETPUWOUO</t>
  </si>
  <si>
    <t>ADAMOU JANVIER</t>
  </si>
  <si>
    <t>BOULANGERIE PATISSERIE ALIMENTATION</t>
  </si>
  <si>
    <t>M107817512868D</t>
  </si>
  <si>
    <t>SAHA SARL</t>
  </si>
  <si>
    <t>P087416240576E</t>
  </si>
  <si>
    <t>NSANGOU MBOMBO ZOUNEDOU</t>
  </si>
  <si>
    <t>(ETS AL'CAM TRADING)</t>
  </si>
  <si>
    <t>P028912495394M</t>
  </si>
  <si>
    <t>DJOUGOUANG CHIMENE SANDRINE</t>
  </si>
  <si>
    <t>M071317413259M</t>
  </si>
  <si>
    <t>COLLEGE PRIVE LAIC SAINT PAUL II</t>
  </si>
  <si>
    <t>RETRAITEE</t>
  </si>
  <si>
    <t>P046117646571F</t>
  </si>
  <si>
    <t>NGO MBOG MADELEINE</t>
  </si>
  <si>
    <t>P014617273587N</t>
  </si>
  <si>
    <t>HAMOA HAMALAMOU(SUCCESSION)</t>
  </si>
  <si>
    <t>ACTIVITES FINANCIERES/ACTIVITES FINANCIERES</t>
  </si>
  <si>
    <t>P079617862994Z</t>
  </si>
  <si>
    <t>ANANKENG TIADJI</t>
  </si>
  <si>
    <t>BRANCO</t>
  </si>
  <si>
    <t>P108717711643Z</t>
  </si>
  <si>
    <t>METCHUM TOKAM</t>
  </si>
  <si>
    <t>P067918415409E</t>
  </si>
  <si>
    <t>CYPRENE</t>
  </si>
  <si>
    <t>TUMJOH NGWE</t>
  </si>
  <si>
    <t>P098417175171U</t>
  </si>
  <si>
    <t>LOVELINE NUVE NDIFANG</t>
  </si>
  <si>
    <t>P016700156827D</t>
  </si>
  <si>
    <t>ALUNGE ROSELINE MUKE</t>
  </si>
  <si>
    <t>CHECK POINT</t>
  </si>
  <si>
    <t>P019617603786N</t>
  </si>
  <si>
    <t>NDONGO DIBOLLA</t>
  </si>
  <si>
    <t>M117200021137Q</t>
  </si>
  <si>
    <t>C.D.C HEAD OFFICE COOPERATIVE</t>
  </si>
  <si>
    <t>CREDIT UNION</t>
  </si>
  <si>
    <t>P090617618541H</t>
  </si>
  <si>
    <t>ANGOH FRANCGINE NDAMBI</t>
  </si>
  <si>
    <t>P059513216008R</t>
  </si>
  <si>
    <t>BOUBA THOMAS</t>
  </si>
  <si>
    <t>MANWI</t>
  </si>
  <si>
    <t>P020318317202C</t>
  </si>
  <si>
    <t>NDACHI EBENEZA DANGO</t>
  </si>
  <si>
    <t>P016316730785C</t>
  </si>
  <si>
    <t>DINTA EPSE TAMI</t>
  </si>
  <si>
    <t>P068917252176W</t>
  </si>
  <si>
    <t>P025917827955P</t>
  </si>
  <si>
    <t>NOUNGA ÉPOUSE TCHAKOUNTIO</t>
  </si>
  <si>
    <t>P128018215807H</t>
  </si>
  <si>
    <t>OLIVARES</t>
  </si>
  <si>
    <t>P067917660118F</t>
  </si>
  <si>
    <t>KAMENI ARNAUD JOEL</t>
  </si>
  <si>
    <t>M122015389811D</t>
  </si>
  <si>
    <t>P.J.S ELECTRONIC SARL</t>
  </si>
  <si>
    <t>COMMERCE GENERAL-IMPORT/EXPORT-PRESTATIONS DE SERVICES</t>
  </si>
  <si>
    <t>P018200529081M</t>
  </si>
  <si>
    <t>MAHAMA OUMAR</t>
  </si>
  <si>
    <t>P129318105674U</t>
  </si>
  <si>
    <t>Na</t>
  </si>
  <si>
    <t>INDUSTRIES DES TRAVAILLEURS DU SECTEUR ALIMENTAIRE</t>
  </si>
  <si>
    <t>M011516635128S</t>
  </si>
  <si>
    <t>LE SYNDICAT NATIONAL DES TRAVAILLEURS DES INDUSTRIES ALIMENTAIRES</t>
  </si>
  <si>
    <t>SYNATIA</t>
  </si>
  <si>
    <t>SECRÉTAIRE COMPTABLE</t>
  </si>
  <si>
    <t>P079716969637J</t>
  </si>
  <si>
    <t>ASSONFACK MOFO</t>
  </si>
  <si>
    <t>ROSALIE</t>
  </si>
  <si>
    <t>COMMERCE GENERAL-PRESTATIONS DE SERVICES</t>
  </si>
  <si>
    <t>M032118586463C</t>
  </si>
  <si>
    <t>NICHOL'S SARL</t>
  </si>
  <si>
    <t>P027312523838P</t>
  </si>
  <si>
    <t>MBA TALA HENRI BANDOLO LEDOUX</t>
  </si>
  <si>
    <t>M032416610001E</t>
  </si>
  <si>
    <t>SOCIETE CAMEROUNAISE DE FABRICATION MECANIQUE SARL</t>
  </si>
  <si>
    <t>SOCAFAM SARL</t>
  </si>
  <si>
    <t>P118517360624E</t>
  </si>
  <si>
    <t>NANA NYA SYLVIE</t>
  </si>
  <si>
    <t>ETS CAMBRE  BEAUTY SHOP</t>
  </si>
  <si>
    <t>P056416325735Z</t>
  </si>
  <si>
    <t>TIKO AUGUSTIN</t>
  </si>
  <si>
    <t>M052416732683J</t>
  </si>
  <si>
    <t>ELLA GULFCAMEROUN SARL</t>
  </si>
  <si>
    <t>EGC SARL</t>
  </si>
  <si>
    <t>P098417917799D</t>
  </si>
  <si>
    <t>NGO MOK MARIE THERESE</t>
  </si>
  <si>
    <t>(ETS MY GREEN HOUSE)</t>
  </si>
  <si>
    <t>P017200437950L</t>
  </si>
  <si>
    <t>EMBOLO</t>
  </si>
  <si>
    <t>ETIENNE VINCENT DE PAUL</t>
  </si>
  <si>
    <t>P119016679838T</t>
  </si>
  <si>
    <t>NYINSSE ENYAN</t>
  </si>
  <si>
    <t>ADELINE GWLADYS</t>
  </si>
  <si>
    <t>M128216627490T</t>
  </si>
  <si>
    <t>EAGLE CAMROON</t>
  </si>
  <si>
    <t>PONGO</t>
  </si>
  <si>
    <t>P107517047156G</t>
  </si>
  <si>
    <t>TENNESON NYENTY</t>
  </si>
  <si>
    <t>AGBONDIP</t>
  </si>
  <si>
    <t>P078200399106L</t>
  </si>
  <si>
    <t>NDONGO LONG</t>
  </si>
  <si>
    <t>P024915346210K</t>
  </si>
  <si>
    <t>TSIMI ENOUGA</t>
  </si>
  <si>
    <t>P077100557743E</t>
  </si>
  <si>
    <t>FEH VICTOR GAMUA</t>
  </si>
  <si>
    <t>DECORATRICE</t>
  </si>
  <si>
    <t>P037517078623U</t>
  </si>
  <si>
    <t>ATEH CHIEAH</t>
  </si>
  <si>
    <t>RITA</t>
  </si>
  <si>
    <t>P019217805627Q</t>
  </si>
  <si>
    <t>MAKOUON KUETCHE</t>
  </si>
  <si>
    <t>DIANE LAURE.</t>
  </si>
  <si>
    <t>VENTE DE GAZ DOMESTIQUE</t>
  </si>
  <si>
    <t>P045700344511S</t>
  </si>
  <si>
    <t>TCHIATCHA EPSE NONO</t>
  </si>
  <si>
    <t>Enseignement secondaire général public</t>
  </si>
  <si>
    <t>M081117413066W</t>
  </si>
  <si>
    <t>LYCEE BILINGUE DE TOULA-NDZONG</t>
  </si>
  <si>
    <t>M052517740526K</t>
  </si>
  <si>
    <t>ETS BRANDIFY</t>
  </si>
  <si>
    <t>M112417823262L</t>
  </si>
  <si>
    <t>GROUPE SCOLAIRE BILINGUE "DOUCE KELLY"</t>
  </si>
  <si>
    <t>P038817729105L</t>
  </si>
  <si>
    <t>MEZATIO</t>
  </si>
  <si>
    <t>P018717539440K</t>
  </si>
  <si>
    <t>P096617673981N</t>
  </si>
  <si>
    <t>.MOMNOUGUI .EPSE DONG.</t>
  </si>
  <si>
    <t>ANGELINE JOSEPHINE.</t>
  </si>
  <si>
    <t>VENTE DES PIÈCES DÉTACHÉES</t>
  </si>
  <si>
    <t>P088512380989R</t>
  </si>
  <si>
    <t>TEZAA</t>
  </si>
  <si>
    <t>PAUL MARTIAL</t>
  </si>
  <si>
    <t>P038716023399Y</t>
  </si>
  <si>
    <t>YUEFEMBOP PIWO</t>
  </si>
  <si>
    <t>P039417951698L</t>
  </si>
  <si>
    <t>SONWA FEUMATIO</t>
  </si>
  <si>
    <t>ELOGE</t>
  </si>
  <si>
    <t>P079418161113Y</t>
  </si>
  <si>
    <t>SIXTUS CHIGOZIE</t>
  </si>
  <si>
    <t>P068916989719P</t>
  </si>
  <si>
    <t>TOUKA NGANTCHE LEA</t>
  </si>
  <si>
    <t>M012517532944Y</t>
  </si>
  <si>
    <t>AUTO PRO SARL</t>
  </si>
  <si>
    <t>P089017781976D</t>
  </si>
  <si>
    <t>EBESSA ANDONG</t>
  </si>
  <si>
    <t>MADELEINE VIRGINIE</t>
  </si>
  <si>
    <t>COMMERCE DE DETAIL</t>
  </si>
  <si>
    <t>M122518265058U</t>
  </si>
  <si>
    <t>NOVATRAX</t>
  </si>
  <si>
    <t>NOX</t>
  </si>
  <si>
    <t>P128617209225D</t>
  </si>
  <si>
    <t>MAWOUE SOH</t>
  </si>
  <si>
    <t>CHIMELLE LINDA</t>
  </si>
  <si>
    <t>P115917379772P</t>
  </si>
  <si>
    <t>ONUOHA</t>
  </si>
  <si>
    <t>VINCENT</t>
  </si>
  <si>
    <t>P020216368911B</t>
  </si>
  <si>
    <t>HABIBOU</t>
  </si>
  <si>
    <t>P017018578970U</t>
  </si>
  <si>
    <t>MUKANSANGA</t>
  </si>
  <si>
    <t>JULIDE</t>
  </si>
  <si>
    <t>M091312422115G</t>
  </si>
  <si>
    <t>GSB 'AM'</t>
  </si>
  <si>
    <t>P077917579133M</t>
  </si>
  <si>
    <t>DONGMO ALAAZECK</t>
  </si>
  <si>
    <t>RODRIGUE PATRICE</t>
  </si>
  <si>
    <t>MAITRE D'HOTEL</t>
  </si>
  <si>
    <t>P047617210699Q</t>
  </si>
  <si>
    <t>MBARGA</t>
  </si>
  <si>
    <t>FRANCOIS JULES</t>
  </si>
  <si>
    <t>P077917110938M</t>
  </si>
  <si>
    <t>NUEBABEM DEFFO DENISE</t>
  </si>
  <si>
    <t>P059817722566X</t>
  </si>
  <si>
    <t>SAHAMENE LONTSI GYRESSE</t>
  </si>
  <si>
    <t>GYRESSE.</t>
  </si>
  <si>
    <t>P010017095638R</t>
  </si>
  <si>
    <t>NDINKIEH</t>
  </si>
  <si>
    <t>NEHEMIAH AZINYUI</t>
  </si>
  <si>
    <t>P098417725474R</t>
  </si>
  <si>
    <t>NDANJI EDWIN NDEH</t>
  </si>
  <si>
    <t>( WDB65903015911926)</t>
  </si>
  <si>
    <t>P046718058214Q</t>
  </si>
  <si>
    <t>KEMGUE</t>
  </si>
  <si>
    <t>P122016099815W</t>
  </si>
  <si>
    <t>KONGUE TCHAKOUNTE</t>
  </si>
  <si>
    <t>P049918068801Q</t>
  </si>
  <si>
    <t>EBUA</t>
  </si>
  <si>
    <t>ANITA EKEI</t>
  </si>
  <si>
    <t>P100016649384X</t>
  </si>
  <si>
    <t>ADILLE</t>
  </si>
  <si>
    <t>LARISA NTOH'</t>
  </si>
  <si>
    <t>P098512728077B</t>
  </si>
  <si>
    <t>AHANDA DE AHANDA</t>
  </si>
  <si>
    <t>MARGARET CHRISTEL</t>
  </si>
  <si>
    <t>P016417741246C</t>
  </si>
  <si>
    <t>TATAR</t>
  </si>
  <si>
    <t>AUGUSTIN NGANGUE</t>
  </si>
  <si>
    <t>CONSULTATIONS GESTION RESSOURCE HUMAINES</t>
  </si>
  <si>
    <t>P017912586302L</t>
  </si>
  <si>
    <t>WATCHING DENIS</t>
  </si>
  <si>
    <t>ETS WISE CONSULTING</t>
  </si>
  <si>
    <t>P087918543488M</t>
  </si>
  <si>
    <t>MARTHE PELAGIE</t>
  </si>
  <si>
    <t>P096518396485L</t>
  </si>
  <si>
    <t>ELOUNDOU.</t>
  </si>
  <si>
    <t>PIUS</t>
  </si>
  <si>
    <t>P028000385160E</t>
  </si>
  <si>
    <t>KENNE MBOUGUE</t>
  </si>
  <si>
    <t>CORENTIN</t>
  </si>
  <si>
    <t>DENREES ALIMENTAIRES</t>
  </si>
  <si>
    <t>P015700546763T</t>
  </si>
  <si>
    <t>MANGWE  MARIE  NOEL</t>
  </si>
  <si>
    <t>P016517834596P</t>
  </si>
  <si>
    <t>P048017768320J</t>
  </si>
  <si>
    <t>NGOUAGNA FOMEKONG</t>
  </si>
  <si>
    <t>Sylvestre</t>
  </si>
  <si>
    <t>P088017700084A</t>
  </si>
  <si>
    <t>FOSI</t>
  </si>
  <si>
    <t>P088412284498N</t>
  </si>
  <si>
    <t>MELINGUI KOAH GASPARD BRICE</t>
  </si>
  <si>
    <t>(ETS NATIONAL BUSINESS CORPORATION)</t>
  </si>
  <si>
    <t>P100217217125A</t>
  </si>
  <si>
    <t>MBEUMI BETNGA</t>
  </si>
  <si>
    <t>LORIANE</t>
  </si>
  <si>
    <t>P117812500990Q</t>
  </si>
  <si>
    <t>ODIMO ATOH AKUMANYI</t>
  </si>
  <si>
    <t>BRANCHEMENT</t>
  </si>
  <si>
    <t>P126017086870Y</t>
  </si>
  <si>
    <t>KEMENI</t>
  </si>
  <si>
    <t>P128717037627R</t>
  </si>
  <si>
    <t>TELLY HAMADOUN</t>
  </si>
  <si>
    <t>P125700244735F</t>
  </si>
  <si>
    <t>ANUSIE</t>
  </si>
  <si>
    <t>P060117861532Y</t>
  </si>
  <si>
    <t>SONTIA LUDGARDE DESSAINTE</t>
  </si>
  <si>
    <t>( ETS SONTHIA COSMETIQUES)</t>
  </si>
  <si>
    <t>AGRICULTEUR</t>
  </si>
  <si>
    <t>P015917157794J</t>
  </si>
  <si>
    <t>P019312268156P</t>
  </si>
  <si>
    <t>TRAORE AMADOU</t>
  </si>
  <si>
    <t>P018217927415D</t>
  </si>
  <si>
    <t>I ER JUMEAU YAKUBOU</t>
  </si>
  <si>
    <t>P019414599019R</t>
  </si>
  <si>
    <t>PRIMUS FONDZIYUE NUYOUF</t>
  </si>
  <si>
    <t>(ETS PRIMETECH)</t>
  </si>
  <si>
    <t>P032517749593W</t>
  </si>
  <si>
    <t>ETS NGALAMO ET FILS</t>
  </si>
  <si>
    <t>NCHEHO NGALAMO ARISTOPHANE LIONEL</t>
  </si>
  <si>
    <t>LE TRANSIT</t>
  </si>
  <si>
    <t>M051712625826G</t>
  </si>
  <si>
    <t>SOCIETE KIMODAPH SARL</t>
  </si>
  <si>
    <t>P119117642137U</t>
  </si>
  <si>
    <t>SOANFO</t>
  </si>
  <si>
    <t>FLEDI DUMAS.</t>
  </si>
  <si>
    <t>P086400578551M</t>
  </si>
  <si>
    <t>ESSAMA BESSALA</t>
  </si>
  <si>
    <t>P128717849286B</t>
  </si>
  <si>
    <t>TAGHOUET SOH</t>
  </si>
  <si>
    <t>ARNO DUPLEX (ARNO BENZ)</t>
  </si>
  <si>
    <t>EMPLOYE PROMETAL SARL</t>
  </si>
  <si>
    <t>P088813439697Z</t>
  </si>
  <si>
    <t>AKWANG JUDE NDI</t>
  </si>
  <si>
    <t>P058318414627H</t>
  </si>
  <si>
    <t>FRÉDÉRIC GHISLAIN</t>
  </si>
  <si>
    <t>P046412603577L</t>
  </si>
  <si>
    <t>TCHAMADEU EPSE TCHANGOU</t>
  </si>
  <si>
    <t>P106717117241B</t>
  </si>
  <si>
    <t>DASSI MATHIEU</t>
  </si>
  <si>
    <t>P097616300160U</t>
  </si>
  <si>
    <t>SOUAIBOU SALY</t>
  </si>
  <si>
    <t>P069617012037N</t>
  </si>
  <si>
    <t>KUITCHEUT BELINGA</t>
  </si>
  <si>
    <t>KALINE CHRISTELLE</t>
  </si>
  <si>
    <t>M062116189226J</t>
  </si>
  <si>
    <t>INTELLIUM GLOBAL PERSPECTIVE GROUP</t>
  </si>
  <si>
    <t>FORMATION EN ENTREPRENEURIAT, MANAGEMENT, ÉCONOMIE LITERAIRE, LANGUES, LEADERSHIP, MARKETING, TRADING, TECHNIQUES ADMINISTRATIVES, TABLEAUX DE BORD , E-COMMERCE</t>
  </si>
  <si>
    <t>P018718505319B</t>
  </si>
  <si>
    <t>MUKAMANA</t>
  </si>
  <si>
    <t>M080917570500C</t>
  </si>
  <si>
    <t>CES DE MOUROUM</t>
  </si>
  <si>
    <t>P020918317205Y</t>
  </si>
  <si>
    <t>MBANG GERARD NHAG</t>
  </si>
  <si>
    <t>P077814917474Y</t>
  </si>
  <si>
    <t>PIAME TCHETCHA</t>
  </si>
  <si>
    <t>LILIE</t>
  </si>
  <si>
    <t>P108212648249Q</t>
  </si>
  <si>
    <t>DASSLE</t>
  </si>
  <si>
    <t>JEAN GOBERT</t>
  </si>
  <si>
    <t>P019117489608E</t>
  </si>
  <si>
    <t>COULIBALY BRAHIMA</t>
  </si>
  <si>
    <t>P066916659934D</t>
  </si>
  <si>
    <t>SUH DAVID MEUYWE</t>
  </si>
  <si>
    <t>ENTRAIDE</t>
  </si>
  <si>
    <t>M012517634052L</t>
  </si>
  <si>
    <t>ASSOCIATION DES FEMMES NDE DU QUARTIER BRAZZAVILLE DOUALA 3ÈME</t>
  </si>
  <si>
    <t>VENDEUR DE SAC</t>
  </si>
  <si>
    <t>P097615197854G</t>
  </si>
  <si>
    <t>TSAFACK NCHONGUI</t>
  </si>
  <si>
    <t>P017316024121Q</t>
  </si>
  <si>
    <t>DZAKARIA</t>
  </si>
  <si>
    <t>NDARIA</t>
  </si>
  <si>
    <t>P089314410097Z</t>
  </si>
  <si>
    <t>MONGUE YOSSI</t>
  </si>
  <si>
    <t>YVAN RAPHAEL</t>
  </si>
  <si>
    <t>P037116671399W</t>
  </si>
  <si>
    <t>FOUENANG NORBERT</t>
  </si>
  <si>
    <t>M081418078741Z</t>
  </si>
  <si>
    <t>SCOOPS '' DIVA '' POUR LA COMMERCIALISATION DES PRODUITS PHYTOSANITAIRES DE GUILI</t>
  </si>
  <si>
    <t>S.C.O.O.P.S</t>
  </si>
  <si>
    <t>P088218011391R</t>
  </si>
  <si>
    <t>ATIF ÉLIANE</t>
  </si>
  <si>
    <t>AUTRES COMMERCES DE GROS/INDUSTRIES DU TEXTILE ET DE LA CONFECTION</t>
  </si>
  <si>
    <t>P019216888551C</t>
  </si>
  <si>
    <t>PUAMI FANGUENG</t>
  </si>
  <si>
    <t>MICHELLE</t>
  </si>
  <si>
    <t>P038618027547Y</t>
  </si>
  <si>
    <t>NGO SICK ÉPOUSE KAM</t>
  </si>
  <si>
    <t>ELEANORE RHOLY</t>
  </si>
  <si>
    <t>M012618388295E</t>
  </si>
  <si>
    <t>VISION PLUS CONSTRUCTION SARL</t>
  </si>
  <si>
    <t>P067717865634P</t>
  </si>
  <si>
    <t>TAGNE LOUIS MARIE</t>
  </si>
  <si>
    <t>P038116936327T</t>
  </si>
  <si>
    <t>CHOUKOTCHEU</t>
  </si>
  <si>
    <t>STEPHANE SERAPHINE(ETS CHOUKOTCHEU)</t>
  </si>
  <si>
    <t>PRESTATIONS DE SERVICES ;COMMERCE GÉNÉRAL; IMPORT/EXPORT</t>
  </si>
  <si>
    <t>P018317838352F</t>
  </si>
  <si>
    <t>ELE EFA JACQUELINE JOSEE</t>
  </si>
  <si>
    <t>P018018127068H</t>
  </si>
  <si>
    <t>DALKISSOU</t>
  </si>
  <si>
    <t>DJABBO</t>
  </si>
  <si>
    <t>P079414884625N</t>
  </si>
  <si>
    <t>MBECK</t>
  </si>
  <si>
    <t>P037118527137C</t>
  </si>
  <si>
    <t>MBAH DJUIMEKAM</t>
  </si>
  <si>
    <t>MARIE PIERRE</t>
  </si>
  <si>
    <t>P068312728280R</t>
  </si>
  <si>
    <t>BELINGA MVONDO</t>
  </si>
  <si>
    <t>YANNICK LANDRY</t>
  </si>
  <si>
    <t>P106017055989G</t>
  </si>
  <si>
    <t>ONYEBUCHI OBASI</t>
  </si>
  <si>
    <t>SCDP</t>
  </si>
  <si>
    <t>M041712622512G</t>
  </si>
  <si>
    <t>ITE EXPERT SARL</t>
  </si>
  <si>
    <t>P127116382813A</t>
  </si>
  <si>
    <t>FANTCHO</t>
  </si>
  <si>
    <t>EMILES</t>
  </si>
  <si>
    <t>P027100204921F</t>
  </si>
  <si>
    <t>HAMADOU SADJO</t>
  </si>
  <si>
    <t>P128917935957H</t>
  </si>
  <si>
    <t>DEUGOUE</t>
  </si>
  <si>
    <t>P058218445057C</t>
  </si>
  <si>
    <t>TADJUIDJE</t>
  </si>
  <si>
    <t>VENTE PRODUITS PHYTO</t>
  </si>
  <si>
    <t>P108712281579Q</t>
  </si>
  <si>
    <t>YNOU TSOPMEZA PÉRICLES</t>
  </si>
  <si>
    <t>NKONDJOCK</t>
  </si>
  <si>
    <t>P038417901116E</t>
  </si>
  <si>
    <t>P098717586432D</t>
  </si>
  <si>
    <t>MAJOUMO EPSE TABUESIN</t>
  </si>
  <si>
    <t>PRESTAT° DE SVCES/COMMERCE GENERAL</t>
  </si>
  <si>
    <t>P089414379017G</t>
  </si>
  <si>
    <t>MBOLLO LOGMO</t>
  </si>
  <si>
    <t>MARIE LOUISE GRANUELLA</t>
  </si>
  <si>
    <t>P087818184337G</t>
  </si>
  <si>
    <t>BELOL</t>
  </si>
  <si>
    <t>SYLVIE</t>
  </si>
  <si>
    <t>P018917966355B</t>
  </si>
  <si>
    <t>NDASSAH</t>
  </si>
  <si>
    <t>Mohamed Bachirou</t>
  </si>
  <si>
    <t>P058915095707S</t>
  </si>
  <si>
    <t>MOHAMADOU*</t>
  </si>
  <si>
    <t>BACHIROU</t>
  </si>
  <si>
    <t>OFFICINE EN PHARMACIE</t>
  </si>
  <si>
    <t>P015100216665P</t>
  </si>
  <si>
    <t>NOUBOUG</t>
  </si>
  <si>
    <t>P085912482122F</t>
  </si>
  <si>
    <t>MBAKOP EPOUSE DJEUSSEU JULIENNE</t>
  </si>
  <si>
    <t>DIVERS</t>
  </si>
  <si>
    <t>P107817646490H</t>
  </si>
  <si>
    <t>DAYA</t>
  </si>
  <si>
    <t>SÉVERIN</t>
  </si>
  <si>
    <t>M012317862755T</t>
  </si>
  <si>
    <t>EDOUGUE BISSIEGUE COMPANY</t>
  </si>
  <si>
    <t>EBC SARL</t>
  </si>
  <si>
    <t>NTIC,ACTIVITES CORRESPONDANT A LA MAITRISE ET A L'EXPLOITATION DE L'INGENIERIE INDUSTRIELLE</t>
  </si>
  <si>
    <t>PREST SCES&amp; PROMOTION DÉVELOPPEMENT</t>
  </si>
  <si>
    <t>M051913956980A</t>
  </si>
  <si>
    <t>JIGORO INVESTMENTS CAMEROUN</t>
  </si>
  <si>
    <t>P079516831758T</t>
  </si>
  <si>
    <t>MEKENNANG</t>
  </si>
  <si>
    <t>CHARNELLE DIANE</t>
  </si>
  <si>
    <t>BOJONGO</t>
  </si>
  <si>
    <t>M031712616567F</t>
  </si>
  <si>
    <t>SOCIETE DE REPRESENTATION ET DE</t>
  </si>
  <si>
    <t>DISTRIBUT° DES PRODUITS. "SOREDI-TCK" SARL</t>
  </si>
  <si>
    <t>P040216709657P</t>
  </si>
  <si>
    <t>BORICE</t>
  </si>
  <si>
    <t>P128417483613C</t>
  </si>
  <si>
    <t>MBELIKA</t>
  </si>
  <si>
    <t>GELBERT MBOMUN</t>
  </si>
  <si>
    <t>M021716854877T</t>
  </si>
  <si>
    <t>ASSOCIATION BINAM DU LYCÉE D'AKWA</t>
  </si>
  <si>
    <t>Null</t>
  </si>
  <si>
    <t>P058818066682F</t>
  </si>
  <si>
    <t>UGHA OKWUCHUKWU STANLEY</t>
  </si>
  <si>
    <t>P069617812493E</t>
  </si>
  <si>
    <t>CHU</t>
  </si>
  <si>
    <t>NOEL FORKUM</t>
  </si>
  <si>
    <t>MOTOMAN</t>
  </si>
  <si>
    <t>P080016670622T</t>
  </si>
  <si>
    <t>IDRISSA ADOUM</t>
  </si>
  <si>
    <t>P109017296280E</t>
  </si>
  <si>
    <t>MOFEN</t>
  </si>
  <si>
    <t>OUZEROU</t>
  </si>
  <si>
    <t>P029216978807K</t>
  </si>
  <si>
    <t>ETOU ETOU EDMOND JUNIOR</t>
  </si>
  <si>
    <t>PPN</t>
  </si>
  <si>
    <t>P080117675414M</t>
  </si>
  <si>
    <t>RAMAT HASSANA GALDIMA</t>
  </si>
  <si>
    <t>P048912438554E</t>
  </si>
  <si>
    <t>NCHOUTPOUENDIGNIGNI SODETOU</t>
  </si>
  <si>
    <t>PMUC</t>
  </si>
  <si>
    <t>P036600413110R</t>
  </si>
  <si>
    <t>TCHOUANGMENI DJOMO APPOLINE</t>
  </si>
  <si>
    <t>P068717067673Q</t>
  </si>
  <si>
    <t>ALFRED SAKER</t>
  </si>
  <si>
    <t>P049116755844U</t>
  </si>
  <si>
    <t>MENE MVOGO EPSE CHAGOM(ETS MA'LISA EMPIRE)</t>
  </si>
  <si>
    <t>ELISA BERTILLE</t>
  </si>
  <si>
    <t>MINIQUINQUAILLERIE</t>
  </si>
  <si>
    <t>P129117160681L</t>
  </si>
  <si>
    <t>MAGOUTIA SOKENG</t>
  </si>
  <si>
    <t>P058016683855A</t>
  </si>
  <si>
    <t>MBOU- YEMELI</t>
  </si>
  <si>
    <t>JACODINE CLARENCE</t>
  </si>
  <si>
    <t>P088017645973W</t>
  </si>
  <si>
    <t>NZOUAKE</t>
  </si>
  <si>
    <t>M032318079690L</t>
  </si>
  <si>
    <t>SCN ITECHBIZ SARL</t>
  </si>
  <si>
    <t>P028916006201A</t>
  </si>
  <si>
    <t>NGOULEFACK DJEUMO</t>
  </si>
  <si>
    <t>ALAIN</t>
  </si>
  <si>
    <t>P088917825621T</t>
  </si>
  <si>
    <t>NJOYA NJAPA</t>
  </si>
  <si>
    <t>P018816922855C</t>
  </si>
  <si>
    <t>ENGOLO MOUKOUNDE</t>
  </si>
  <si>
    <t>ANNE CLARISSE</t>
  </si>
  <si>
    <t>P089218179770M</t>
  </si>
  <si>
    <t>NORA MARIA FORBAH</t>
  </si>
  <si>
    <t>(ANGE TRESOR CAFE RESTO)</t>
  </si>
  <si>
    <t>LIV.ADM-BTP</t>
  </si>
  <si>
    <t>P086712671415T</t>
  </si>
  <si>
    <t>DOHQUAAH VICTOIR GEBDENG</t>
  </si>
  <si>
    <t>"ETS WAYIT"</t>
  </si>
  <si>
    <t>vente des produits de premières nécessité</t>
  </si>
  <si>
    <t>P038817018565Q</t>
  </si>
  <si>
    <t>TEMCHING TANEKEU DONGO</t>
  </si>
  <si>
    <t>P039216342982S</t>
  </si>
  <si>
    <t>TCHIAFFO ZEMOH</t>
  </si>
  <si>
    <t>P128218586469D</t>
  </si>
  <si>
    <t>NGNANOU</t>
  </si>
  <si>
    <t>CADOLINE</t>
  </si>
  <si>
    <t>OYACK</t>
  </si>
  <si>
    <t>M122017110599E</t>
  </si>
  <si>
    <t>SOCIETE COOPERATIVE SIMPLIFIEE DES PRODUCTEURS DE COTON DE TAPI</t>
  </si>
  <si>
    <t>SCOOPS NA-SO-HANI</t>
  </si>
  <si>
    <t>TAPI</t>
  </si>
  <si>
    <t>P122016639199T</t>
  </si>
  <si>
    <t>LYCEE OBALA</t>
  </si>
  <si>
    <t>AUDIT, EXPERTISE COMPTABLE</t>
  </si>
  <si>
    <t>P048615968173E</t>
  </si>
  <si>
    <t>LATIE KOUONGNI FABRICE</t>
  </si>
  <si>
    <t>" ETS LATIE KOUONGNI FABRICE "</t>
  </si>
  <si>
    <t>P046317683517H</t>
  </si>
  <si>
    <t>NDEME EPOUSE NGOUFANG</t>
  </si>
  <si>
    <t>P098514406206S</t>
  </si>
  <si>
    <t>NJIETCHEU</t>
  </si>
  <si>
    <t>KARINE AURORE</t>
  </si>
  <si>
    <t>ELDORADO</t>
  </si>
  <si>
    <t>VENTE OGJETS TRADITIONNEL</t>
  </si>
  <si>
    <t>P013000221579M</t>
  </si>
  <si>
    <t>GAMGO</t>
  </si>
  <si>
    <t>M012014379310Q</t>
  </si>
  <si>
    <t>GROUPE FG SARL</t>
  </si>
  <si>
    <t>M012317875671G</t>
  </si>
  <si>
    <t>ALLYTEP SARL</t>
  </si>
  <si>
    <t>P099618481805Z</t>
  </si>
  <si>
    <t>LAMBO DZODA</t>
  </si>
  <si>
    <t>KEVINE VANESSA</t>
  </si>
  <si>
    <t>PRESTATIONS</t>
  </si>
  <si>
    <t>P087616669784Y</t>
  </si>
  <si>
    <t>NGO EONE</t>
  </si>
  <si>
    <t>MARGUERITE MARIE</t>
  </si>
  <si>
    <t>P028612491502R</t>
  </si>
  <si>
    <t>ESOLEFACK</t>
  </si>
  <si>
    <t>P078418263709P</t>
  </si>
  <si>
    <t>MIH IGNATIUS</t>
  </si>
  <si>
    <t>LANG.</t>
  </si>
  <si>
    <t>Petit commerce</t>
  </si>
  <si>
    <t>P079417532643M</t>
  </si>
  <si>
    <t>P059416393100G</t>
  </si>
  <si>
    <t>TAGNE KOMGUEM OLIVIER</t>
  </si>
  <si>
    <t>CEDRIQUE (ETS GARAGE AUTO-TOP)</t>
  </si>
  <si>
    <t>M012416396723T</t>
  </si>
  <si>
    <t>ECLIPSE TECHNOLOGIQUE SARL.</t>
  </si>
  <si>
    <t>E T S</t>
  </si>
  <si>
    <t>SERVICE DE MECATRONIQUE DES VÉHICULES, PROGRAMMATION DES SYSTÈMES DE VÉHICULES</t>
  </si>
  <si>
    <t>GESTION IMMOBILIÈRE</t>
  </si>
  <si>
    <t>M022217193651F</t>
  </si>
  <si>
    <t>SCI NISSI IMMOBILIER</t>
  </si>
  <si>
    <t>P048117941143E</t>
  </si>
  <si>
    <t>LONCHELE</t>
  </si>
  <si>
    <t>P019617631203W</t>
  </si>
  <si>
    <t>MA'DOMEN ABBE YAYA</t>
  </si>
  <si>
    <t>P096800316515B</t>
  </si>
  <si>
    <t>MBOMGNING EP KAMGANG JACQUELINEMBO</t>
  </si>
  <si>
    <t>MBOMGNING EP KAMGANG JACQUELINE</t>
  </si>
  <si>
    <t>VENTE MATERIEL ELECTRIQUE</t>
  </si>
  <si>
    <t>P038514929208Q</t>
  </si>
  <si>
    <t>SAHA NOGHOLESSO</t>
  </si>
  <si>
    <t>NELLY ÉLIANE</t>
  </si>
  <si>
    <t>P126218213173K</t>
  </si>
  <si>
    <t>PAMATECK</t>
  </si>
  <si>
    <t>P040016576329Z</t>
  </si>
  <si>
    <t>NJAMI</t>
  </si>
  <si>
    <t>CHAMPION RAMEAUX</t>
  </si>
  <si>
    <t>P019318098990R</t>
  </si>
  <si>
    <t>AWANGA</t>
  </si>
  <si>
    <t>ARNETTE DAMARISSE</t>
  </si>
  <si>
    <t>P087812654556W</t>
  </si>
  <si>
    <t>BIENVENU</t>
  </si>
  <si>
    <t>M111616213020D</t>
  </si>
  <si>
    <t>LES ECHANTILLONS</t>
  </si>
  <si>
    <t>COMMERÇANTS</t>
  </si>
  <si>
    <t>P018717554895D</t>
  </si>
  <si>
    <t>ABDOUL-AZIZ</t>
  </si>
  <si>
    <t>P029216336434M</t>
  </si>
  <si>
    <t>TSALA LONTSI</t>
  </si>
  <si>
    <t>IDRISS</t>
  </si>
  <si>
    <t>P058318017492R</t>
  </si>
  <si>
    <t>NGNINTEYA FOMEKONG EPSE NJIP WOUO</t>
  </si>
  <si>
    <t>LIBRAIRIE-VENTE BOISSONS ALC.</t>
  </si>
  <si>
    <t>P116700172207F</t>
  </si>
  <si>
    <t>NKEITCHA FILS BIENVENU</t>
  </si>
  <si>
    <t>"LIPAFILS"</t>
  </si>
  <si>
    <t>M091217235614P</t>
  </si>
  <si>
    <t>EP NOUMA</t>
  </si>
  <si>
    <t>NOUMA</t>
  </si>
  <si>
    <t>VENTE BOISSONS ALCOOLISÉES</t>
  </si>
  <si>
    <t>P040016735829G</t>
  </si>
  <si>
    <t>DIMCHE EPSE BACHIROU</t>
  </si>
  <si>
    <t>P037318512808U</t>
  </si>
  <si>
    <t>IKACHATOU</t>
  </si>
  <si>
    <t>VENTE BOISSONS ALCOLISES/COMMERCE EN DETAIL /BOUTIQUE</t>
  </si>
  <si>
    <t>P047912313699X</t>
  </si>
  <si>
    <t>NGO NWATTA ANNIENGO</t>
  </si>
  <si>
    <t>NGO NWATTA ANNIE</t>
  </si>
  <si>
    <t>BTP/CCE GL/FORAGE</t>
  </si>
  <si>
    <t>M121412264560Q</t>
  </si>
  <si>
    <t>STE MAT-CONFORT INTER SARL</t>
  </si>
  <si>
    <t>"MAT-CONFORT INTER"SARL</t>
  </si>
  <si>
    <t>VENTE SEMENCES</t>
  </si>
  <si>
    <t>P107112635687H</t>
  </si>
  <si>
    <t>DZOTSING TATSINKOU</t>
  </si>
  <si>
    <t>P050116314580J</t>
  </si>
  <si>
    <t>UGWUAGU ONYEKA CHRISTIANTUS</t>
  </si>
  <si>
    <t>P035912632502H</t>
  </si>
  <si>
    <t>TAMKO</t>
  </si>
  <si>
    <t>P029417727568S</t>
  </si>
  <si>
    <t>NGANMENI</t>
  </si>
  <si>
    <t>SEDRICK</t>
  </si>
  <si>
    <t>P067718130874A</t>
  </si>
  <si>
    <t>NEBA CLETUS FUH</t>
  </si>
  <si>
    <t>P046717215200G</t>
  </si>
  <si>
    <t>MBATSOGO ATANGANA</t>
  </si>
  <si>
    <t>MARCELIN</t>
  </si>
  <si>
    <t>CULTUVATEUR</t>
  </si>
  <si>
    <t>P017616190991S</t>
  </si>
  <si>
    <t>YAHDAI</t>
  </si>
  <si>
    <t>FENGUEN</t>
  </si>
  <si>
    <t>P019718017827K</t>
  </si>
  <si>
    <t>SOUREYA AMADOU</t>
  </si>
  <si>
    <t>P068417925009L</t>
  </si>
  <si>
    <t>DJOUSSE</t>
  </si>
  <si>
    <t>MATHIEU PASCALIN</t>
  </si>
  <si>
    <t>M061712628855Y</t>
  </si>
  <si>
    <t>SOCIETE NEMAIP SARL</t>
  </si>
  <si>
    <t>P038417900082H</t>
  </si>
  <si>
    <t>MOMO TINDO</t>
  </si>
  <si>
    <t>P119017497352N</t>
  </si>
  <si>
    <t>DJIA SAMBO</t>
  </si>
  <si>
    <t>NADINE</t>
  </si>
  <si>
    <t>P019417194749G</t>
  </si>
  <si>
    <t>TAFOPA FOGANG</t>
  </si>
  <si>
    <t>DAVID DUCLAIR</t>
  </si>
  <si>
    <t>M082517953299R</t>
  </si>
  <si>
    <t>GROUPE D'INITIATIVE COMMUNE &lt;&lt; MAMIES D'OR&gt;&gt; POUR L'AGROPASTORAL AU CAMEROUN</t>
  </si>
  <si>
    <t>'' GIC MAMIES D'OR ''</t>
  </si>
  <si>
    <t>P079416099312C</t>
  </si>
  <si>
    <t>DETAMBOU BELLA</t>
  </si>
  <si>
    <t>ISMAEL</t>
  </si>
  <si>
    <t>M062517802559R</t>
  </si>
  <si>
    <t>ZHEJIANG SARL</t>
  </si>
  <si>
    <t>P069914418801K</t>
  </si>
  <si>
    <t>ATANGANA ESSIMI</t>
  </si>
  <si>
    <t>P107515075858T</t>
  </si>
  <si>
    <t>MESSI</t>
  </si>
  <si>
    <t>P017612784266A</t>
  </si>
  <si>
    <t>NGO MANYIM TONG</t>
  </si>
  <si>
    <t>SUZANNE</t>
  </si>
  <si>
    <t>P088817600474F</t>
  </si>
  <si>
    <t>GBETYOUON EPSE YIAGNIGNI</t>
  </si>
  <si>
    <t>M021712600725G</t>
  </si>
  <si>
    <t>TTS SARL</t>
  </si>
  <si>
    <t>PT COMMERCE</t>
  </si>
  <si>
    <t>P079816624170E</t>
  </si>
  <si>
    <t>MALONG TABIA</t>
  </si>
  <si>
    <t>RAISSA.</t>
  </si>
  <si>
    <t>PETTY TRADER</t>
  </si>
  <si>
    <t>P118616698997Q</t>
  </si>
  <si>
    <t>ATEH VICTOR NGOH</t>
  </si>
  <si>
    <t>M052216988227B</t>
  </si>
  <si>
    <t>SUCCESSION DJIELE JEAN JACQUES</t>
  </si>
  <si>
    <t>P065816628171Q</t>
  </si>
  <si>
    <t>TCHEUGOUE NGOUMAKEU</t>
  </si>
  <si>
    <t>P019216682003Z</t>
  </si>
  <si>
    <t>NJANKOUO ISSOFA</t>
  </si>
  <si>
    <t>P058816115663F</t>
  </si>
  <si>
    <t>KENMOE GANGUM</t>
  </si>
  <si>
    <t>DESIRE PACOME</t>
  </si>
  <si>
    <t>P010217727991Y</t>
  </si>
  <si>
    <t>RAZAKOU ABDOU</t>
  </si>
  <si>
    <t>P076900342162H</t>
  </si>
  <si>
    <t>ZENG CHRISTINE</t>
  </si>
  <si>
    <t>P078912716742A</t>
  </si>
  <si>
    <t>BILE</t>
  </si>
  <si>
    <t>JEAN CELESTIN JUNIOR</t>
  </si>
  <si>
    <t>EGLISE</t>
  </si>
  <si>
    <t>M015017641904N</t>
  </si>
  <si>
    <t>EGLISE EVANGELIQUE DU CAMEROUN PAROISE DE JAPOMA</t>
  </si>
  <si>
    <t>EEC JAPOMA</t>
  </si>
  <si>
    <t>P127217298997L</t>
  </si>
  <si>
    <t>EDANG</t>
  </si>
  <si>
    <t>ANITA BELAH</t>
  </si>
  <si>
    <t>P128017706275T</t>
  </si>
  <si>
    <t>Kaya</t>
  </si>
  <si>
    <t>Ahmadi</t>
  </si>
  <si>
    <t>P022218062181Z</t>
  </si>
  <si>
    <t>CABINET D'AVOCATS FOSSO AND ASSOCIATES</t>
  </si>
  <si>
    <t>P029616862177W</t>
  </si>
  <si>
    <t>NGUEMENE YOTA OULIANOV</t>
  </si>
  <si>
    <t>P118918010405Z</t>
  </si>
  <si>
    <t>NGAMGO</t>
  </si>
  <si>
    <t>DIANE GAËLLE</t>
  </si>
  <si>
    <t>P035415493678S</t>
  </si>
  <si>
    <t>BIHINA</t>
  </si>
  <si>
    <t>MARC</t>
  </si>
  <si>
    <t>P089218408272E</t>
  </si>
  <si>
    <t>FODOUOL FOGUE</t>
  </si>
  <si>
    <t>WILFRIED BRICE</t>
  </si>
  <si>
    <t>M112518180059R</t>
  </si>
  <si>
    <t>JJ BEAUTY &amp;SPA</t>
  </si>
  <si>
    <t>J.J.B.S</t>
  </si>
  <si>
    <t>P077312329075G</t>
  </si>
  <si>
    <t>DJOUGUEM SEGUE THOMAS</t>
  </si>
  <si>
    <t>ETS A.D.M.</t>
  </si>
  <si>
    <t>P058416568892H</t>
  </si>
  <si>
    <t>CHAYUM DJOMOU</t>
  </si>
  <si>
    <t>M012517507772N</t>
  </si>
  <si>
    <t>TIENTCHEU</t>
  </si>
  <si>
    <t>COMMERCE GENERAL, PRESTATIONS DE SERVICE, IMPORT/EXPORT, VENTE MATERIELS ELECTRONIQUES, VENTE EQUIPEMENT INFORMATIQUE ET MATERIELS DE TELECOMMUNICATION</t>
  </si>
  <si>
    <t>P079316582613S</t>
  </si>
  <si>
    <t>EMMANUEL EPITE</t>
  </si>
  <si>
    <t>P056518140947S</t>
  </si>
  <si>
    <t>MOGUEU EPOUSE KETCHA</t>
  </si>
  <si>
    <t>P118416826088H</t>
  </si>
  <si>
    <t>MATEU PIERRETTE BIENVENUE</t>
  </si>
  <si>
    <t>YOUTH EMPOWERMENT</t>
  </si>
  <si>
    <t>M021417169371G</t>
  </si>
  <si>
    <t>CAMEROON YOUTH INITIATIVE FOR NATIONAL DEVELOPMENT</t>
  </si>
  <si>
    <t>CYIFOND</t>
  </si>
  <si>
    <t>M070117734439S</t>
  </si>
  <si>
    <t>REGION DE GENDARMERIE N°3</t>
  </si>
  <si>
    <t>R G 3</t>
  </si>
  <si>
    <t>M092316090751L</t>
  </si>
  <si>
    <t>RESTAURANT WOURI CINQ ETOILES</t>
  </si>
  <si>
    <t>P039716378888S</t>
  </si>
  <si>
    <t>TAMOKEM DJUMAZONG</t>
  </si>
  <si>
    <t>EUGENIE MERVIELLE( QUINCAILLERIE LES MERVIELLES</t>
  </si>
  <si>
    <t>P027818078513G</t>
  </si>
  <si>
    <t>M011100036542C</t>
  </si>
  <si>
    <t>SUSTAINABLE ENG.ASSOCIATE</t>
  </si>
  <si>
    <t>(S E A)</t>
  </si>
  <si>
    <t>MANNEQUIN FREELANCE</t>
  </si>
  <si>
    <t>P019616156194H</t>
  </si>
  <si>
    <t>MBESSA MENGONO</t>
  </si>
  <si>
    <t>GERMAINE PERPETUE</t>
  </si>
  <si>
    <t>P027718526643E</t>
  </si>
  <si>
    <t>NGO NLEP</t>
  </si>
  <si>
    <t>P029418383512H</t>
  </si>
  <si>
    <t>NGUIMATIO</t>
  </si>
  <si>
    <t>CORINE</t>
  </si>
  <si>
    <t>P028917786325Y</t>
  </si>
  <si>
    <t>JOËL</t>
  </si>
  <si>
    <t>Débitant de boissons alcoolique donnant lieu à licence/Exploitant de boissons alcooliques</t>
  </si>
  <si>
    <t>P108516697795E</t>
  </si>
  <si>
    <t>MAKAMBI</t>
  </si>
  <si>
    <t>MARIE JOSIANE</t>
  </si>
  <si>
    <t>P122017394248W</t>
  </si>
  <si>
    <t>ENGOLO ELISE</t>
  </si>
  <si>
    <t>P027916210778B</t>
  </si>
  <si>
    <t>P088817592134T</t>
  </si>
  <si>
    <t>NGAH NOAH</t>
  </si>
  <si>
    <t>HELENE NADEGE</t>
  </si>
  <si>
    <t>PRESTATIONS-VISITE TECHNIQUE-LOCATION</t>
  </si>
  <si>
    <t>M012014367495X</t>
  </si>
  <si>
    <t>SOLUTIONS FOR INDUSTRIES AND SERVICES</t>
  </si>
  <si>
    <t>CAMEROON. "SISCAMEROON" SARL</t>
  </si>
  <si>
    <t>P048612786147F</t>
  </si>
  <si>
    <t>MELI GERALDINE</t>
  </si>
  <si>
    <t>CACHETTE BAR</t>
  </si>
  <si>
    <t>M022618418474Y</t>
  </si>
  <si>
    <t>NWA YOUTHS MUST GROW CO LTD,</t>
  </si>
  <si>
    <t>P120016132549J</t>
  </si>
  <si>
    <t>MOUSTAPHA SALI</t>
  </si>
  <si>
    <t>P017011424833X</t>
  </si>
  <si>
    <t>WAKA EMMANUEL NFOR</t>
  </si>
  <si>
    <t>ETS WORK ACCIDENTS SOLUTIONS</t>
  </si>
  <si>
    <t>M072517950309X</t>
  </si>
  <si>
    <t>ELECTRONIC SARL</t>
  </si>
  <si>
    <t>P028714941744L</t>
  </si>
  <si>
    <t>TOUNKEU</t>
  </si>
  <si>
    <t>CLETIN RODRIGUE</t>
  </si>
  <si>
    <t>M081914018129L</t>
  </si>
  <si>
    <t>CRES AND PARTNERS SARL</t>
  </si>
  <si>
    <t>P049818469448K</t>
  </si>
  <si>
    <t>TAMUKONG</t>
  </si>
  <si>
    <t>P018618492769G</t>
  </si>
  <si>
    <t>OTANG OBI EDWINE</t>
  </si>
  <si>
    <t>P068917749177C</t>
  </si>
  <si>
    <t>MADONNANG</t>
  </si>
  <si>
    <t>Falonne Véronique</t>
  </si>
  <si>
    <t>P048412675684D</t>
  </si>
  <si>
    <t>INGOUMEYIFI MIREILLEING</t>
  </si>
  <si>
    <t>INGOUMEYIFI MIREILLE</t>
  </si>
  <si>
    <t>P028116701259B</t>
  </si>
  <si>
    <t>P070617847681A</t>
  </si>
  <si>
    <t>SOUAIBOU HAMADOU</t>
  </si>
  <si>
    <t>P058917940790H</t>
  </si>
  <si>
    <t>KENFACK MAGNIGUE</t>
  </si>
  <si>
    <t>MORELLE PACELLI</t>
  </si>
  <si>
    <t>M082517969033P</t>
  </si>
  <si>
    <t>TITCHOCK SARL</t>
  </si>
  <si>
    <t>TITCHOCK</t>
  </si>
  <si>
    <t>P036118072401F</t>
  </si>
  <si>
    <t>MBE ASSAE MENDOMO</t>
  </si>
  <si>
    <t>P017516356315A</t>
  </si>
  <si>
    <t>BOKOTE MAMOUDOU</t>
  </si>
  <si>
    <t>P098612265314U</t>
  </si>
  <si>
    <t>SAN</t>
  </si>
  <si>
    <t>MATHA NYANAH</t>
  </si>
  <si>
    <t>P079418092407N</t>
  </si>
  <si>
    <t>EBENE</t>
  </si>
  <si>
    <t>vente USTENCILES de cuisine</t>
  </si>
  <si>
    <t>P015100428223X</t>
  </si>
  <si>
    <t>LADOH MARTHE</t>
  </si>
  <si>
    <t>P020818490025W</t>
  </si>
  <si>
    <t>NOKAM TOGUO</t>
  </si>
  <si>
    <t>JEAN NESTOR</t>
  </si>
  <si>
    <t>M100918205701J</t>
  </si>
  <si>
    <t>DYNAMIQUE DU 15 MAKEPE</t>
  </si>
  <si>
    <t>P100018457066R</t>
  </si>
  <si>
    <t>NGAAMBA</t>
  </si>
  <si>
    <t>P089317637326F</t>
  </si>
  <si>
    <t>MARTHA NAMONDO</t>
  </si>
  <si>
    <t>MOLEA</t>
  </si>
  <si>
    <t>P029213781430B</t>
  </si>
  <si>
    <t>ANSEH</t>
  </si>
  <si>
    <t>LELINE BILLA</t>
  </si>
  <si>
    <t>P018516981300D</t>
  </si>
  <si>
    <t>NDOUBOC SANGUI</t>
  </si>
  <si>
    <t>SÉRAPHINE</t>
  </si>
  <si>
    <t>P018818223119W</t>
  </si>
  <si>
    <t>ESSOMBA BELOMO</t>
  </si>
  <si>
    <t>GUY MARIEHERVE</t>
  </si>
  <si>
    <t>P088217763033U</t>
  </si>
  <si>
    <t>ROLAND TANING</t>
  </si>
  <si>
    <t>P126718468600F</t>
  </si>
  <si>
    <t>EKWONYE INNOCENT OKAFOR IKENNA</t>
  </si>
  <si>
    <t>MINDEF</t>
  </si>
  <si>
    <t>P080014813567W</t>
  </si>
  <si>
    <t>BIWOLE NTONGA</t>
  </si>
  <si>
    <t>M121517251998E</t>
  </si>
  <si>
    <t>EP TITING</t>
  </si>
  <si>
    <t>P078115994095D</t>
  </si>
  <si>
    <t>ZANGA MEDJO</t>
  </si>
  <si>
    <t>CCE GL/PREST.SCES</t>
  </si>
  <si>
    <t>P017800506429X</t>
  </si>
  <si>
    <t>TCHINDA ANDRE</t>
  </si>
  <si>
    <t>"ETS ALEX SHOPPING"</t>
  </si>
  <si>
    <t>P127814141395M</t>
  </si>
  <si>
    <t>DANCHI ZANGUE</t>
  </si>
  <si>
    <t>P037017530247Q</t>
  </si>
  <si>
    <t>OBAMA OMBOLO</t>
  </si>
  <si>
    <t>ALBERT CYRIL</t>
  </si>
  <si>
    <t>P047817343884C</t>
  </si>
  <si>
    <t>MUNKI MUMAH</t>
  </si>
  <si>
    <t>OPERATRICE ECONOMIQUE</t>
  </si>
  <si>
    <t>P067616868242E</t>
  </si>
  <si>
    <t>YANSA</t>
  </si>
  <si>
    <t>LUCIENNE LOISE</t>
  </si>
  <si>
    <t>P026317762999H</t>
  </si>
  <si>
    <t>DAMKAM</t>
  </si>
  <si>
    <t>BERTHE JOSEPHINE</t>
  </si>
  <si>
    <t>P089017704798J</t>
  </si>
  <si>
    <t>MUKANDAYISENGA</t>
  </si>
  <si>
    <t>P058818333744W</t>
  </si>
  <si>
    <t>Kamdem</t>
  </si>
  <si>
    <t>Francis miterand</t>
  </si>
  <si>
    <t>P018618254827F</t>
  </si>
  <si>
    <t>YEMENE MAFEUTSEU</t>
  </si>
  <si>
    <t>CHRISTELLE MARAIEL</t>
  </si>
  <si>
    <t>CONDUCTEUR D'ENGINS</t>
  </si>
  <si>
    <t>P127817439134E</t>
  </si>
  <si>
    <t>AWONO NOMO</t>
  </si>
  <si>
    <t>BIENVENUE TELESPHORE</t>
  </si>
  <si>
    <t>P017717881218Y</t>
  </si>
  <si>
    <t>ABDOU</t>
  </si>
  <si>
    <t>P016516598046Z</t>
  </si>
  <si>
    <t>KAMATOU TOALEU EPSE MBIDA MARTINE DESIREE</t>
  </si>
  <si>
    <t>P027614640369U</t>
  </si>
  <si>
    <t>KOUCHEU EPSE TADIE</t>
  </si>
  <si>
    <t>P106300322629Y</t>
  </si>
  <si>
    <t>OWONA LAURENT</t>
  </si>
  <si>
    <t>COMMERCE GÉNÉRAL , COIFFURE ET SOINS DE BEAUTÉ</t>
  </si>
  <si>
    <t>P049417596123F</t>
  </si>
  <si>
    <t>ASONGWED AKERE NERISA HOPE</t>
  </si>
  <si>
    <t>(ETS GLAZE 237)</t>
  </si>
  <si>
    <t>P048515524423Q</t>
  </si>
  <si>
    <t>MBENG</t>
  </si>
  <si>
    <t>PAUL CHARLY</t>
  </si>
  <si>
    <t>OEUVRES HUMANITAIRES</t>
  </si>
  <si>
    <t>M112316654464R</t>
  </si>
  <si>
    <t>LEA HOMELESS SHELTER ASSOCIATION</t>
  </si>
  <si>
    <t>LHSA</t>
  </si>
  <si>
    <t>P127617783531W</t>
  </si>
  <si>
    <t>BATOUM EPSE MBELECK</t>
  </si>
  <si>
    <t>P058515594740L</t>
  </si>
  <si>
    <t>ATANGANA NOA</t>
  </si>
  <si>
    <t>M121817233577Q</t>
  </si>
  <si>
    <t>EP SABOUANG-LOKAMAT</t>
  </si>
  <si>
    <t>SABOUANG</t>
  </si>
  <si>
    <t>P048612501522B</t>
  </si>
  <si>
    <t>FONGWA</t>
  </si>
  <si>
    <t>WALTERS TENDONG</t>
  </si>
  <si>
    <t>P027317192441U</t>
  </si>
  <si>
    <t>MAFFOUO</t>
  </si>
  <si>
    <t>DESIREE</t>
  </si>
  <si>
    <t>M052416726813T</t>
  </si>
  <si>
    <t>NOTCH PAY SARL</t>
  </si>
  <si>
    <t>P038417936864Z</t>
  </si>
  <si>
    <t>LAOUDJI</t>
  </si>
  <si>
    <t>M060500019110Q</t>
  </si>
  <si>
    <t>SCI FRANCOIS EMAKO</t>
  </si>
  <si>
    <t>SCI FREMA</t>
  </si>
  <si>
    <t>P078118132921H</t>
  </si>
  <si>
    <t>TIAKO</t>
  </si>
  <si>
    <t>CHARLES GAEL</t>
  </si>
  <si>
    <t>P067117419042F</t>
  </si>
  <si>
    <t>MAGASSA SERETE</t>
  </si>
  <si>
    <t>P058512733413U</t>
  </si>
  <si>
    <t>BERGERAND</t>
  </si>
  <si>
    <t>TÔLERIE</t>
  </si>
  <si>
    <t>P129018493337K</t>
  </si>
  <si>
    <t>NJOUONANG PONKA</t>
  </si>
  <si>
    <t>SERGES MAXIMILIEN</t>
  </si>
  <si>
    <t>COLLEGE EDUCATION</t>
  </si>
  <si>
    <t>M060917837308S</t>
  </si>
  <si>
    <t>SAINT JAMES MEMORIAL</t>
  </si>
  <si>
    <t>COLLEGE</t>
  </si>
  <si>
    <t>PREST/SCES-IMP/EXP</t>
  </si>
  <si>
    <t>M021512266822N</t>
  </si>
  <si>
    <t>STE ZERVOS TRADING SARL</t>
  </si>
  <si>
    <t>STE Z.T. SARL</t>
  </si>
  <si>
    <t>BUREAU D'ETUDES/CONSEILS</t>
  </si>
  <si>
    <t>P078214367469M</t>
  </si>
  <si>
    <t>BONGUEN</t>
  </si>
  <si>
    <t>JEAN-DE-DIEU</t>
  </si>
  <si>
    <t>P035318535443J</t>
  </si>
  <si>
    <t>MAKOUGANG EPSE KENGNI</t>
  </si>
  <si>
    <t>P108314627378L</t>
  </si>
  <si>
    <t>ETA'EKWELLE NDONDE</t>
  </si>
  <si>
    <t>HARRISON</t>
  </si>
  <si>
    <t>P027312416202A</t>
  </si>
  <si>
    <t>NDONG BEKONO PAULIN</t>
  </si>
  <si>
    <t>P048417180974G</t>
  </si>
  <si>
    <t>MANDIE KAMGANG EPSE BILOGUI</t>
  </si>
  <si>
    <t>P015000213869F</t>
  </si>
  <si>
    <t>BOUMENOU</t>
  </si>
  <si>
    <t>P017412336810P</t>
  </si>
  <si>
    <t>ADAMOU ALIOU</t>
  </si>
  <si>
    <t>VENTE  BOISSONS ALCOOLISEES</t>
  </si>
  <si>
    <t>P017412436991L</t>
  </si>
  <si>
    <t>ABDOULAYE OUCHE</t>
  </si>
  <si>
    <t>P068416076097A</t>
  </si>
  <si>
    <t>KAFANDO EMMANUEL ISSA</t>
  </si>
  <si>
    <t>P109318279007R</t>
  </si>
  <si>
    <t>YOUMBI</t>
  </si>
  <si>
    <t>LYSTERE DANIEL</t>
  </si>
  <si>
    <t>P076317989558M</t>
  </si>
  <si>
    <t>AHMDU..</t>
  </si>
  <si>
    <t>TAHTENG..</t>
  </si>
  <si>
    <t>P088416860840K</t>
  </si>
  <si>
    <t>NANGI IRENE</t>
  </si>
  <si>
    <t>NUH</t>
  </si>
  <si>
    <t>VENDEUSE PMUC</t>
  </si>
  <si>
    <t>P118917512268M</t>
  </si>
  <si>
    <t>FADIMATOU EPOUSE BABA</t>
  </si>
  <si>
    <t>LOCAL ADMINISTRATION</t>
  </si>
  <si>
    <t>M040712375119N</t>
  </si>
  <si>
    <t>BAMENDA 3 COUNCIL</t>
  </si>
  <si>
    <t>P076712553727T</t>
  </si>
  <si>
    <t>MEUDJE TCHAHIWOU</t>
  </si>
  <si>
    <t>M082417016146W</t>
  </si>
  <si>
    <t>HIGH TECH-BUSINESS SARL</t>
  </si>
  <si>
    <t>P088817345486B</t>
  </si>
  <si>
    <t>YIMLEFACK</t>
  </si>
  <si>
    <t>BEAUCLAIR</t>
  </si>
  <si>
    <t>P019018061038C</t>
  </si>
  <si>
    <t>MAGATSI KAMDOUM</t>
  </si>
  <si>
    <t>CHRISTELLE DIANE</t>
  </si>
  <si>
    <t>P096212337387R</t>
  </si>
  <si>
    <t>NGO TJESNGUI FELICITE</t>
  </si>
  <si>
    <t>M100912496079U</t>
  </si>
  <si>
    <t>GROUPE SCO BIL FARANDOLE</t>
  </si>
  <si>
    <t>VENTE BAA</t>
  </si>
  <si>
    <t>P036700489905S</t>
  </si>
  <si>
    <t>TSINGO NKEGNE EPSE  NGATSINGTSIN</t>
  </si>
  <si>
    <t>TSINGO NKEGNE EPSE  NGATSING</t>
  </si>
  <si>
    <t>M022618436826G</t>
  </si>
  <si>
    <t>AZIENDA SOLUTIONS SARL</t>
  </si>
  <si>
    <t>AZ SARL</t>
  </si>
  <si>
    <t>LOCATION</t>
  </si>
  <si>
    <t>M048600020740R</t>
  </si>
  <si>
    <t>SCI TSAMBOU ET FAMILLE</t>
  </si>
  <si>
    <t>P097117427898M</t>
  </si>
  <si>
    <t>LEKANE DJOUFACK</t>
  </si>
  <si>
    <t>ANASTASIE ROSE</t>
  </si>
  <si>
    <t>M062116250559X</t>
  </si>
  <si>
    <t>MY HOPE</t>
  </si>
  <si>
    <t>MY HOPE SARL</t>
  </si>
  <si>
    <t>SALE OF WINE</t>
  </si>
  <si>
    <t>P049516412860W</t>
  </si>
  <si>
    <t>MARYCOL</t>
  </si>
  <si>
    <t>P088016678049C</t>
  </si>
  <si>
    <t>DJIEUFACK</t>
  </si>
  <si>
    <t>IRENE FELECITE</t>
  </si>
  <si>
    <t>M022517550513R</t>
  </si>
  <si>
    <t>FAST MONEY PRIVATE LIMITED COMPANY</t>
  </si>
  <si>
    <t>Money transfer, remittance, Lending, credit and Digital payments.</t>
  </si>
  <si>
    <t>INFIRMIERE</t>
  </si>
  <si>
    <t>P058817556040W</t>
  </si>
  <si>
    <t>GUEMKAM BANSI</t>
  </si>
  <si>
    <t>ROLANDE</t>
  </si>
  <si>
    <t>BUREAU D' ETUDES</t>
  </si>
  <si>
    <t>M080800025364Z</t>
  </si>
  <si>
    <t>MAP'S ET MINES SARL</t>
  </si>
  <si>
    <t>P078816667881U</t>
  </si>
  <si>
    <t>IFOH DANIEL CHIBUIKE</t>
  </si>
  <si>
    <t>P109317686695A</t>
  </si>
  <si>
    <t>MANFO</t>
  </si>
  <si>
    <t>TONTON FELIX</t>
  </si>
  <si>
    <t>P019318570080M</t>
  </si>
  <si>
    <t>LONFO TCHINDA</t>
  </si>
  <si>
    <t>ADELAIDE</t>
  </si>
  <si>
    <t>P086516622701G</t>
  </si>
  <si>
    <t>CASA</t>
  </si>
  <si>
    <t>P029516623342N</t>
  </si>
  <si>
    <t>CHIMI TONGWE</t>
  </si>
  <si>
    <t>VANESSA CAROLE</t>
  </si>
  <si>
    <t>P117412618040D</t>
  </si>
  <si>
    <t>HOGONG ANNIEHOG</t>
  </si>
  <si>
    <t>HOGONG ANNIE</t>
  </si>
  <si>
    <t>P119216930561W</t>
  </si>
  <si>
    <t>NJUMBE HILDA NENEH</t>
  </si>
  <si>
    <t>P096611243501K</t>
  </si>
  <si>
    <t>KOUOZO ALBERT</t>
  </si>
  <si>
    <t>P110616683715T</t>
  </si>
  <si>
    <t>ODUBURU CORNELIUS CHINECHEREM</t>
  </si>
  <si>
    <t>P050017531998S</t>
  </si>
  <si>
    <t>NZEMELLE</t>
  </si>
  <si>
    <t>SEDRICK SAME</t>
  </si>
  <si>
    <t>P017312481378P</t>
  </si>
  <si>
    <t>CHIDI</t>
  </si>
  <si>
    <t>OGBONNA</t>
  </si>
  <si>
    <t>P058118302884F</t>
  </si>
  <si>
    <t>TEFFO VALERIE TCHINDA</t>
  </si>
  <si>
    <t>P068114793830H</t>
  </si>
  <si>
    <t>FORBUZO</t>
  </si>
  <si>
    <t>SOLANGE NKIASE</t>
  </si>
  <si>
    <t>M062014682501Y</t>
  </si>
  <si>
    <t>CABINET CONSEIL ASSISTANCE NDOUKA FILS &amp; ASSOCIES</t>
  </si>
  <si>
    <t>2C ANFA SARL</t>
  </si>
  <si>
    <t>EXPERTISE FINANCIERE,CONSEILS ET ASSISTANCE FINANCIERE</t>
  </si>
  <si>
    <t>VENTE SONS DE BLE</t>
  </si>
  <si>
    <t>P027316571095K</t>
  </si>
  <si>
    <t>MOMDJO</t>
  </si>
  <si>
    <t>JUDITE</t>
  </si>
  <si>
    <t>P068516212884X</t>
  </si>
  <si>
    <t>ABDOU YAYA</t>
  </si>
  <si>
    <t>P038317706613K</t>
  </si>
  <si>
    <t>FOMUM SIMON</t>
  </si>
  <si>
    <t>NDIFON</t>
  </si>
  <si>
    <t>INFORMATICIEN</t>
  </si>
  <si>
    <t>P117917022716L</t>
  </si>
  <si>
    <t>NGBWA ETO'O OWONO</t>
  </si>
  <si>
    <t>J BRICE</t>
  </si>
  <si>
    <t>M121412408337P</t>
  </si>
  <si>
    <t>GRPE SCOLAIRE BIL LA PROSPERITE</t>
  </si>
  <si>
    <t>M041816711635E</t>
  </si>
  <si>
    <t>MOUAGUE AUTO SERVICES</t>
  </si>
  <si>
    <t>P019918431125C</t>
  </si>
  <si>
    <t>MOUSTAPHA HASSAN</t>
  </si>
  <si>
    <t>COLLEUR DE ROUES</t>
  </si>
  <si>
    <t>P047912405454N</t>
  </si>
  <si>
    <t>YOUTE GEORGES CLEMENTYOU</t>
  </si>
  <si>
    <t>YOUTE GEORGES CLEMENT</t>
  </si>
  <si>
    <t>P109617881417Y</t>
  </si>
  <si>
    <t>SONNA MOMO</t>
  </si>
  <si>
    <t>P028612553060Z</t>
  </si>
  <si>
    <t>BEFE BERNARDINE VIQUI MAJOLIE</t>
  </si>
  <si>
    <t>(ETS RANGE CLUB)</t>
  </si>
  <si>
    <t>P076515418654P</t>
  </si>
  <si>
    <t>YAN</t>
  </si>
  <si>
    <t>ZHANGHUA</t>
  </si>
  <si>
    <t>VENTE ACCESSOIRES PORTABLES</t>
  </si>
  <si>
    <t>P078012523862Y</t>
  </si>
  <si>
    <t>TCHACHEU BOUGANG EUPHRASIE</t>
  </si>
  <si>
    <t>CONTRACTS/JOBBING</t>
  </si>
  <si>
    <t>P027700501876Q</t>
  </si>
  <si>
    <t>NGANDA GODLIFE METOMBE</t>
  </si>
  <si>
    <t>(METOMBE ENTERPRISE)</t>
  </si>
  <si>
    <t>P101815733765C</t>
  </si>
  <si>
    <t>NGUFOR</t>
  </si>
  <si>
    <t>BRIAN SUNDAY</t>
  </si>
  <si>
    <t>P029416711009A</t>
  </si>
  <si>
    <t>.NKOULOU BATTILANA AUSILIA STEFANIA.</t>
  </si>
  <si>
    <t>P100216717232K</t>
  </si>
  <si>
    <t>MONKAM NKAHE</t>
  </si>
  <si>
    <t>IDRISS FAREL</t>
  </si>
  <si>
    <t>P098417952068W</t>
  </si>
  <si>
    <t>FOFAC MBODEM</t>
  </si>
  <si>
    <t>JEAN THEOPHILE</t>
  </si>
  <si>
    <t>PATENTE</t>
  </si>
  <si>
    <t>P036817127057M</t>
  </si>
  <si>
    <t>MARIE-LOUISE BELLA EKOMOLO EPOUSE ACHEBE</t>
  </si>
  <si>
    <t>P118616789284P</t>
  </si>
  <si>
    <t>ONAN NTONGEH</t>
  </si>
  <si>
    <t>M120712618498C</t>
  </si>
  <si>
    <t>THE SUPREME</t>
  </si>
  <si>
    <t>P089116830051F</t>
  </si>
  <si>
    <t>SEZINE KOKO</t>
  </si>
  <si>
    <t>VALENTINE</t>
  </si>
  <si>
    <t>P047517396108N</t>
  </si>
  <si>
    <t>P016312772777H</t>
  </si>
  <si>
    <t>ATANGA</t>
  </si>
  <si>
    <t>DUREL THEODORE</t>
  </si>
  <si>
    <t>P019117745516Z</t>
  </si>
  <si>
    <t>EMBOLO ONANA</t>
  </si>
  <si>
    <t>REGINE MARLOUISE</t>
  </si>
  <si>
    <t>DEPOT PRESSING</t>
  </si>
  <si>
    <t>P058012437204J</t>
  </si>
  <si>
    <t>KENFACK SUZANE</t>
  </si>
  <si>
    <t>ADMINISTRATION FISCALE</t>
  </si>
  <si>
    <t>M102018594613N</t>
  </si>
  <si>
    <t>CENTRE DIVISIONNAIRE DES IMPÔTS DE DOUALA 1</t>
  </si>
  <si>
    <t>CDI DLA 1</t>
  </si>
  <si>
    <t>BERGER</t>
  </si>
  <si>
    <t>P039716434982S</t>
  </si>
  <si>
    <t>KAH JUDE NOHAM</t>
  </si>
  <si>
    <t>ETS ESPERANCE</t>
  </si>
  <si>
    <t>P046318571178W</t>
  </si>
  <si>
    <t>ORAMULU AKPUAFOR</t>
  </si>
  <si>
    <t>P037616774443U</t>
  </si>
  <si>
    <t>ORUME PIUS MIROH</t>
  </si>
  <si>
    <t>P030117608957E</t>
  </si>
  <si>
    <t>NGASSA DJANDJO</t>
  </si>
  <si>
    <t>ARIELLE VANESSA</t>
  </si>
  <si>
    <t>M012517627246R</t>
  </si>
  <si>
    <t>ETS FADALA</t>
  </si>
  <si>
    <t>P108517789916Z</t>
  </si>
  <si>
    <t>DIFFO TCHINDA</t>
  </si>
  <si>
    <t>ARLETTE NADEGE</t>
  </si>
  <si>
    <t>P039918466707R</t>
  </si>
  <si>
    <t>SHIRI</t>
  </si>
  <si>
    <t>KELVIN SHIRI</t>
  </si>
  <si>
    <t>M080916301550C</t>
  </si>
  <si>
    <t>C E S DE BITSOGMAM</t>
  </si>
  <si>
    <t>P118917939252S</t>
  </si>
  <si>
    <t>MAKUATE KAMGUE</t>
  </si>
  <si>
    <t>FLORENCE JUDITH</t>
  </si>
  <si>
    <t>M072417298143U</t>
  </si>
  <si>
    <t>ECOLE MATERNELLE BILINGUE PRIVEE CATHOLIQUE</t>
  </si>
  <si>
    <t>NOTRE DAME DU ROSAIRE</t>
  </si>
  <si>
    <t>DECOMPTEUR</t>
  </si>
  <si>
    <t>P105518473161W</t>
  </si>
  <si>
    <t>EBOULE</t>
  </si>
  <si>
    <t>P078717636738A</t>
  </si>
  <si>
    <t>MAZAI</t>
  </si>
  <si>
    <t>VOHOH</t>
  </si>
  <si>
    <t>P090116150363G</t>
  </si>
  <si>
    <t>TANAPO OUMAR</t>
  </si>
  <si>
    <t>P128015426475G</t>
  </si>
  <si>
    <t>EBANDA ESSOMBA</t>
  </si>
  <si>
    <t>BARTHÉLÉMY PLACIDE</t>
  </si>
  <si>
    <t>P025515397357F</t>
  </si>
  <si>
    <t>JOSEPH SIMEON</t>
  </si>
  <si>
    <t>P097616236264Z</t>
  </si>
  <si>
    <t>KIECHANZI</t>
  </si>
  <si>
    <t>P016012443627W</t>
  </si>
  <si>
    <t>SALI ABDOULAYE</t>
  </si>
  <si>
    <t>P047718435580K</t>
  </si>
  <si>
    <t>KEMEGNE</t>
  </si>
  <si>
    <t>FLAUBERT ROBINSON</t>
  </si>
  <si>
    <t>P086818327698M</t>
  </si>
  <si>
    <t>TCHOUALA</t>
  </si>
  <si>
    <t>M030500018427Z</t>
  </si>
  <si>
    <t>VIMAGRA SARL</t>
  </si>
  <si>
    <t>P018812698419W</t>
  </si>
  <si>
    <t>FANKEM FANKEM AURELIEN STEPHANE</t>
  </si>
  <si>
    <t>P019117160637U</t>
  </si>
  <si>
    <t>BA MADOU</t>
  </si>
  <si>
    <t>P108916253048H</t>
  </si>
  <si>
    <t>NCHOU MBUH</t>
  </si>
  <si>
    <t>SHERI DESTINY</t>
  </si>
  <si>
    <t>P068916278147B</t>
  </si>
  <si>
    <t>BOUBAKARI</t>
  </si>
  <si>
    <t>AMINOU</t>
  </si>
  <si>
    <t>P058117087731U</t>
  </si>
  <si>
    <t>BOBASSO</t>
  </si>
  <si>
    <t>ALAIN ISIDORE</t>
  </si>
  <si>
    <t>P077618071400C</t>
  </si>
  <si>
    <t>DENTON</t>
  </si>
  <si>
    <t>JOHNNELL</t>
  </si>
  <si>
    <t>P018817976581P</t>
  </si>
  <si>
    <t>ABDOURAMAN HAMARWABI</t>
  </si>
  <si>
    <t>(ETS ALI DEWA)</t>
  </si>
  <si>
    <t>P046712571210R</t>
  </si>
  <si>
    <t>MBAMI TCHAMI</t>
  </si>
  <si>
    <t>P038816409761D</t>
  </si>
  <si>
    <t>TSIMEGNE HUGUES</t>
  </si>
  <si>
    <t>P017217660649C</t>
  </si>
  <si>
    <t>NGONO EPSE NOUMEN</t>
  </si>
  <si>
    <t>MARIE ANGELINE</t>
  </si>
  <si>
    <t>M040000035291L</t>
  </si>
  <si>
    <t>COLLEGE PASCAL TOHUOA</t>
  </si>
  <si>
    <t>P057017760200B</t>
  </si>
  <si>
    <t>LENOU TIAWE</t>
  </si>
  <si>
    <t>FLORENTINE</t>
  </si>
  <si>
    <t>LAND LORD</t>
  </si>
  <si>
    <t>P074912673933J</t>
  </si>
  <si>
    <t>PETER</t>
  </si>
  <si>
    <t>P099517695105X</t>
  </si>
  <si>
    <t>AMINDEH</t>
  </si>
  <si>
    <t>LILIAN NKENGASONG</t>
  </si>
  <si>
    <t>P019117756342K</t>
  </si>
  <si>
    <t>NDINGA</t>
  </si>
  <si>
    <t>SAPOUA ALEXANDRE</t>
  </si>
  <si>
    <t>SALARIE NEXT'IN SOLUTION</t>
  </si>
  <si>
    <t>P078617020866C</t>
  </si>
  <si>
    <t>FOFOU FOFIE</t>
  </si>
  <si>
    <t>PATRICK OLIVIER</t>
  </si>
  <si>
    <t>P077318260391H</t>
  </si>
  <si>
    <t>DINA DIWOUTA</t>
  </si>
  <si>
    <t>P069617551099D</t>
  </si>
  <si>
    <t>NGWANJOH LENGOUH</t>
  </si>
  <si>
    <t>NJEUNUI</t>
  </si>
  <si>
    <t>P117912491868J</t>
  </si>
  <si>
    <t>TIKUM STANLYETS</t>
  </si>
  <si>
    <t>ETS TIKLIM</t>
  </si>
  <si>
    <t>M089617241826H</t>
  </si>
  <si>
    <t>EP NGOURI II</t>
  </si>
  <si>
    <t>PRODUCTEURS DE OIGNONS</t>
  </si>
  <si>
    <t>M042216632792T</t>
  </si>
  <si>
    <t>SOCIÉTÉ COOPÉRATIVE SIMPLIFIÉE DES PRODUCTEURS DES OIGNONS DE GOROM-GUIDER</t>
  </si>
  <si>
    <t>SCOOPS BARKA MAYO</t>
  </si>
  <si>
    <t>P010517712020A</t>
  </si>
  <si>
    <t>MOMO TSAZEM</t>
  </si>
  <si>
    <t>ROSTAND CREPIN</t>
  </si>
  <si>
    <t>P054218529219Y</t>
  </si>
  <si>
    <t>EKWE BELL</t>
  </si>
  <si>
    <t>MANGA AUGUSTE</t>
  </si>
  <si>
    <t>P069617116336Z</t>
  </si>
  <si>
    <t>NTEIN</t>
  </si>
  <si>
    <t>PAMELA FIEN</t>
  </si>
  <si>
    <t>P057618595220K</t>
  </si>
  <si>
    <t>MENGUE EPSE ATEBA</t>
  </si>
  <si>
    <t>P057000264563S</t>
  </si>
  <si>
    <t>LEWE NYONCHI APOLLIN</t>
  </si>
  <si>
    <t>ETS LAP SERVICES</t>
  </si>
  <si>
    <t>VENTE PRODUITS DE PREMIERE NECESSITES</t>
  </si>
  <si>
    <t>P018212621407L</t>
  </si>
  <si>
    <t>ABDOURAMAN BABAAB</t>
  </si>
  <si>
    <t>ABDOURAMAN BABA</t>
  </si>
  <si>
    <t>INFOGRAPLE</t>
  </si>
  <si>
    <t>P059517297087X</t>
  </si>
  <si>
    <t>NGUIAMBA NGUIAMBA</t>
  </si>
  <si>
    <t>P116918003237P</t>
  </si>
  <si>
    <t>DJUIDJE</t>
  </si>
  <si>
    <t>P107016701209G</t>
  </si>
  <si>
    <t>MFOPIT MBOUWOUE EPOUSE NGOULOURE</t>
  </si>
  <si>
    <t>RIRETOU</t>
  </si>
  <si>
    <t>FRUIT FACTORY</t>
  </si>
  <si>
    <t>P089017569241M</t>
  </si>
  <si>
    <t>FRANK TAGUONG</t>
  </si>
  <si>
    <t>MEDICAL ANALYSIS</t>
  </si>
  <si>
    <t>P118116721504F</t>
  </si>
  <si>
    <t>NGOLE</t>
  </si>
  <si>
    <t>COLLINS EBONG.</t>
  </si>
  <si>
    <t>P060217860162J</t>
  </si>
  <si>
    <t>OTTOU EVOUNA</t>
  </si>
  <si>
    <t>JEAN NARCISSE</t>
  </si>
  <si>
    <t>P012416941829H</t>
  </si>
  <si>
    <t>HÔTEL FINE BISCUIT</t>
  </si>
  <si>
    <t>VENTE ACCESSOIRES TELEPHONIQUE</t>
  </si>
  <si>
    <t>P128116337041X</t>
  </si>
  <si>
    <t>KOUGOUM</t>
  </si>
  <si>
    <t>SIMPLICE CHAMBERLAIN</t>
  </si>
  <si>
    <t>P117817082457W</t>
  </si>
  <si>
    <t>MFEGUE</t>
  </si>
  <si>
    <t>P122015489330P</t>
  </si>
  <si>
    <t>MBIDA MATHIEU</t>
  </si>
  <si>
    <t>P119418087017P</t>
  </si>
  <si>
    <t>FOUYALARI TEMHOUL</t>
  </si>
  <si>
    <t>P019617196643X</t>
  </si>
  <si>
    <t>ALLARAMADJI</t>
  </si>
  <si>
    <t>ODILON</t>
  </si>
  <si>
    <t>M021517242403X</t>
  </si>
  <si>
    <t>EP BANTOUM 3</t>
  </si>
  <si>
    <t>M042318152263H</t>
  </si>
  <si>
    <t>CENTRA OIL SARL</t>
  </si>
  <si>
    <t>P019416466034F</t>
  </si>
  <si>
    <t>ADDAT KONGKELE PATRICE</t>
  </si>
  <si>
    <t>(ETS MODERNE LIGHT PRO DESIGN)</t>
  </si>
  <si>
    <t>CONSTRUCTION MODERNE (CIVILE, INDUSTRIELLE) ÉCLAIRAGE MODERNE, AMÉNAGEMENT D'ESPACES, LOCATION DE MATÉRIELS INDUSTRIELS, PRESTATIONS DE SERVICES DIVERSES</t>
  </si>
  <si>
    <t>VENTE CHAUSSURES CHINOIS</t>
  </si>
  <si>
    <t>P128312586031S</t>
  </si>
  <si>
    <t>MATCHINDE NOYODE</t>
  </si>
  <si>
    <t>LYVIE</t>
  </si>
  <si>
    <t>P030018024940N</t>
  </si>
  <si>
    <t>KONAGA</t>
  </si>
  <si>
    <t>P067618431459M</t>
  </si>
  <si>
    <t>FEUTIO</t>
  </si>
  <si>
    <t>MARIE SOLANGE</t>
  </si>
  <si>
    <t>P088017679083N</t>
  </si>
  <si>
    <t>NYAMA</t>
  </si>
  <si>
    <t>VIVIAN SANGYIN</t>
  </si>
  <si>
    <t>P058112550019X</t>
  </si>
  <si>
    <t>NGO MBOPPI EPSE MBITJA EMILIENNE</t>
  </si>
  <si>
    <t>P099716381201H</t>
  </si>
  <si>
    <t>DAAGO TOUMENI</t>
  </si>
  <si>
    <t>FRANCK CHANEL</t>
  </si>
  <si>
    <t>ETABLISSEMENT UNIVERSITAIRE</t>
  </si>
  <si>
    <t>M082417043453N</t>
  </si>
  <si>
    <t>DEX HIGHER INSTITUTE OF BIOMEDICAL SCIENCE, MANAGEMENT AND TECHNOLOGY</t>
  </si>
  <si>
    <t>DHIBMAT</t>
  </si>
  <si>
    <t>P018217114837Q</t>
  </si>
  <si>
    <t>OTTOU ASSOMO</t>
  </si>
  <si>
    <t>MARIE CHRISTINE JOSIANE</t>
  </si>
  <si>
    <t>P047817816373W</t>
  </si>
  <si>
    <t>EBOKO BESSALA</t>
  </si>
  <si>
    <t>M032217189843U</t>
  </si>
  <si>
    <t>TRIUMPH HIGH TECHPRO</t>
  </si>
  <si>
    <t>P128316266023W</t>
  </si>
  <si>
    <t>DUPE ADEDEJI</t>
  </si>
  <si>
    <t>PRESTATIONS DE SERVICES DIVERS-IMP/EXP</t>
  </si>
  <si>
    <t>M061712633242C</t>
  </si>
  <si>
    <t>SOCIETE BEST SERVICES AND COMPANY SARL</t>
  </si>
  <si>
    <t>SOCIETE BESTCOM SARL</t>
  </si>
  <si>
    <t>P077618310379U</t>
  </si>
  <si>
    <t>Tchoualak</t>
  </si>
  <si>
    <t>Edith</t>
  </si>
  <si>
    <t>P086416404559B</t>
  </si>
  <si>
    <t>ELISE MONIQUE E</t>
  </si>
  <si>
    <t>P128617720031N</t>
  </si>
  <si>
    <t>UGWU</t>
  </si>
  <si>
    <t>CHUKWUDI HILLARY</t>
  </si>
  <si>
    <t>P048417770302U</t>
  </si>
  <si>
    <t>KEMMOGNE</t>
  </si>
  <si>
    <t>SIDOINE BRICE</t>
  </si>
  <si>
    <t>P017418347393H</t>
  </si>
  <si>
    <t>Nsigou</t>
  </si>
  <si>
    <t>Lydie</t>
  </si>
  <si>
    <t>P055800537492G</t>
  </si>
  <si>
    <t>YEMKOU</t>
  </si>
  <si>
    <t>P048617443581J</t>
  </si>
  <si>
    <t>MBENGONO MBA</t>
  </si>
  <si>
    <t>ALDO REGINA</t>
  </si>
  <si>
    <t>P017717691429X</t>
  </si>
  <si>
    <t>NANDJOU</t>
  </si>
  <si>
    <t>FILBERT MARIUS</t>
  </si>
  <si>
    <t>P048017164209M</t>
  </si>
  <si>
    <t>TSAPZONG</t>
  </si>
  <si>
    <t>P018312488710C</t>
  </si>
  <si>
    <t>MIAMESAKAN</t>
  </si>
  <si>
    <t>M032618502036X</t>
  </si>
  <si>
    <t>AB AGRI PERFORM SARL</t>
  </si>
  <si>
    <t>ABAGRIPER ASRL</t>
  </si>
  <si>
    <t>P068217170404F</t>
  </si>
  <si>
    <t>ROSELINE AYUKENOW</t>
  </si>
  <si>
    <t>P097816236302J</t>
  </si>
  <si>
    <t>DJOBE MARTHE</t>
  </si>
  <si>
    <t>P069518046557C</t>
  </si>
  <si>
    <t>NYENGONGDI CASPA VIYENMOH</t>
  </si>
  <si>
    <t>M038900000458Q</t>
  </si>
  <si>
    <t>ART ET TECHNIQUE</t>
  </si>
  <si>
    <t>ARTECH SARL</t>
  </si>
  <si>
    <t>COMMERCE GENERAL ET PREST/SCES</t>
  </si>
  <si>
    <t>P048112244486H</t>
  </si>
  <si>
    <t>FEMEGNE LIVINGSTONE</t>
  </si>
  <si>
    <t>" ETS LIFE G.SCES &amp; DISTRIBUTION "</t>
  </si>
  <si>
    <t>P038217617743W</t>
  </si>
  <si>
    <t>MUKON</t>
  </si>
  <si>
    <t>LUC DAVID</t>
  </si>
  <si>
    <t>P048812634274E</t>
  </si>
  <si>
    <t>MFOULA ANABA</t>
  </si>
  <si>
    <t>PANCRACE PASCALINE</t>
  </si>
  <si>
    <t>P010118110643J</t>
  </si>
  <si>
    <t>biloa</t>
  </si>
  <si>
    <t>marie vanelle</t>
  </si>
  <si>
    <t>M082216832127L</t>
  </si>
  <si>
    <t>STE COOPERATIVE AVEC CONSEIL D'ADMINISTRATION POUR LA COMMERCIALISATION D'OIGNON</t>
  </si>
  <si>
    <t>COOP CA DEMAL FILOU</t>
  </si>
  <si>
    <t>PRESTATIONS SCES-BTP-COMMERCE GEN</t>
  </si>
  <si>
    <t>P069014409719X</t>
  </si>
  <si>
    <t>EMO NANA ULRICH ARTHUR</t>
  </si>
  <si>
    <t>ETS PRO PRESTATION DE SERVICES</t>
  </si>
  <si>
    <t>P088416413563M</t>
  </si>
  <si>
    <t>CHIDIEBERE STANLEY NWAOGWUGWU</t>
  </si>
  <si>
    <t>P038412568091F</t>
  </si>
  <si>
    <t>TCHATCHEU AUGUSTIN</t>
  </si>
  <si>
    <t>ETS TF</t>
  </si>
  <si>
    <t>P019218400433A</t>
  </si>
  <si>
    <t>FADA TADJINA</t>
  </si>
  <si>
    <t>SIMONE TATIANA</t>
  </si>
  <si>
    <t>P019517657585B</t>
  </si>
  <si>
    <t>NIRHANTA</t>
  </si>
  <si>
    <t>ISHAKOU</t>
  </si>
  <si>
    <t>P119412522578M</t>
  </si>
  <si>
    <t>NZEUGANG ALPHONSEETS</t>
  </si>
  <si>
    <t>ETS NZEUGANG ALPHONSE</t>
  </si>
  <si>
    <t>CALBOXEUR</t>
  </si>
  <si>
    <t>P018316943416S</t>
  </si>
  <si>
    <t>M031917005333M</t>
  </si>
  <si>
    <t>ASSOCIATION"SOCIETE CAMEROUNAISE DE MEDECINE "PERINATALE</t>
  </si>
  <si>
    <t>P098718547910A</t>
  </si>
  <si>
    <t>KEUGNE</t>
  </si>
  <si>
    <t>RAFFINERIE HUILE VEGETAL</t>
  </si>
  <si>
    <t>M020600020827B</t>
  </si>
  <si>
    <t>SOPROICAM SARL</t>
  </si>
  <si>
    <t>P029517368915D</t>
  </si>
  <si>
    <t>NGOUANET NGUEGANG</t>
  </si>
  <si>
    <t>ANGE SORELLE</t>
  </si>
  <si>
    <t>P069417445152U</t>
  </si>
  <si>
    <t>JIONGO DONGMO</t>
  </si>
  <si>
    <t>FRANCINE LAURA</t>
  </si>
  <si>
    <t>P065915597420W</t>
  </si>
  <si>
    <t>OBE MARIE CHRISTINE</t>
  </si>
  <si>
    <t>VENTE/DEVT SOLUTIONS LOGICIELS</t>
  </si>
  <si>
    <t>M081914007782B</t>
  </si>
  <si>
    <t>ATB GROUP SARL</t>
  </si>
  <si>
    <t>ATBG SARL</t>
  </si>
  <si>
    <t>OFFLICENCE</t>
  </si>
  <si>
    <t>P068517881731C</t>
  </si>
  <si>
    <t>FRANCISCA TAMBUI BESONG</t>
  </si>
  <si>
    <t>IND</t>
  </si>
  <si>
    <t>M062416873954F</t>
  </si>
  <si>
    <t>BIMI COMPANY LIMITED</t>
  </si>
  <si>
    <t>M042318131815A</t>
  </si>
  <si>
    <t>PARADISSA SARL</t>
  </si>
  <si>
    <t>P078612284803A</t>
  </si>
  <si>
    <t>DJOU</t>
  </si>
  <si>
    <t>ELEVIGE</t>
  </si>
  <si>
    <t>M032018129789U</t>
  </si>
  <si>
    <t>SOTRACO</t>
  </si>
  <si>
    <t>P068815109070B</t>
  </si>
  <si>
    <t>ROSINE NINA</t>
  </si>
  <si>
    <t>P019418289113H</t>
  </si>
  <si>
    <t>ARREY BANG DOROTHY  EYONG</t>
  </si>
  <si>
    <t>P122016473964N</t>
  </si>
  <si>
    <t>NGANSOP NJIKI WEKOP MARIE NOEL</t>
  </si>
  <si>
    <t>P108917842656J</t>
  </si>
  <si>
    <t>simb</t>
  </si>
  <si>
    <t>rosalie</t>
  </si>
  <si>
    <t>P109416335259S</t>
  </si>
  <si>
    <t>MANDJI SAA</t>
  </si>
  <si>
    <t>PRODUCTION ET COMMERCIALISATION</t>
  </si>
  <si>
    <t>M072116365266T</t>
  </si>
  <si>
    <t>MALEGUE SARL</t>
  </si>
  <si>
    <t>P019412619695T</t>
  </si>
  <si>
    <t>YOUSSAFA IDRISSA</t>
  </si>
  <si>
    <t>P088917824674L</t>
  </si>
  <si>
    <t>MACHEKEMG TONGAMBOU</t>
  </si>
  <si>
    <t>ALICE</t>
  </si>
  <si>
    <t>SODEC</t>
  </si>
  <si>
    <t>M109217128107T</t>
  </si>
  <si>
    <t>GASSISOU TI</t>
  </si>
  <si>
    <t>COMMERC</t>
  </si>
  <si>
    <t>P019817906404S</t>
  </si>
  <si>
    <t>NAMEKONG TASSIBA MIKEM</t>
  </si>
  <si>
    <t>P079117837862P</t>
  </si>
  <si>
    <t>YAMEDEU</t>
  </si>
  <si>
    <t>MAJUNOT</t>
  </si>
  <si>
    <t>P019216944116B</t>
  </si>
  <si>
    <t>NDJIDDA TGHGUEL</t>
  </si>
  <si>
    <t>M091617256715T</t>
  </si>
  <si>
    <t>GBPS G V BAFOUSSAM</t>
  </si>
  <si>
    <t>P049118574886Q</t>
  </si>
  <si>
    <t>FOUNDIKOU NDIANJI</t>
  </si>
  <si>
    <t>ABDEL RAZAK</t>
  </si>
  <si>
    <t>P039717915940K</t>
  </si>
  <si>
    <t>Djeutem woumfo</t>
  </si>
  <si>
    <t>Huleruch djonson</t>
  </si>
  <si>
    <t>P017918468378N</t>
  </si>
  <si>
    <t>NGNIMPEUA NGUEPIE</t>
  </si>
  <si>
    <t>COLBERT BOLMOND</t>
  </si>
  <si>
    <t>P026318126111E</t>
  </si>
  <si>
    <t>TANGARA</t>
  </si>
  <si>
    <t>ÉDUCATION SANITAIRE EN MILIEU COMMUNAUTAIRE</t>
  </si>
  <si>
    <t>M022116657448X</t>
  </si>
  <si>
    <t>OFFICE DE RECHERCHE ET D'APPUI EN SANTÉ COMMUNAUTAIRE</t>
  </si>
  <si>
    <t>ORASAC</t>
  </si>
  <si>
    <t>P037817888436K</t>
  </si>
  <si>
    <t>TIENTCHEU TCHOUAPI</t>
  </si>
  <si>
    <t>POLYVETTE</t>
  </si>
  <si>
    <t>M082116369349L</t>
  </si>
  <si>
    <t>B A CONSULTING SARL</t>
  </si>
  <si>
    <t>M061117257113N</t>
  </si>
  <si>
    <t>EP MACHIMBAIN</t>
  </si>
  <si>
    <t>DISTRIBUTIONS DES PRODUITS PHARMACEUTIQUES</t>
  </si>
  <si>
    <t>M031812708582B</t>
  </si>
  <si>
    <t>PHARMACIE NEW TADJOM SARL</t>
  </si>
  <si>
    <t>P087517148562L</t>
  </si>
  <si>
    <t>MOUOBE</t>
  </si>
  <si>
    <t>P049218599522L</t>
  </si>
  <si>
    <t>ALAIN BERTINO</t>
  </si>
  <si>
    <t>P028516582929F</t>
  </si>
  <si>
    <t>FOSING ETIENNE</t>
  </si>
  <si>
    <t>P108217650334N</t>
  </si>
  <si>
    <t>MBOUNOU</t>
  </si>
  <si>
    <t>CARINE JOSIANE</t>
  </si>
  <si>
    <t>P088817664864L</t>
  </si>
  <si>
    <t>YANNICK DUPLEX</t>
  </si>
  <si>
    <t>M012217423211Z</t>
  </si>
  <si>
    <t>INGENORME</t>
  </si>
  <si>
    <t>P038616454148M</t>
  </si>
  <si>
    <t>TSIMI EBODE DENIS LIONEL</t>
  </si>
  <si>
    <t>(ETS TED)</t>
  </si>
  <si>
    <t>NAN</t>
  </si>
  <si>
    <t>P018517453124H</t>
  </si>
  <si>
    <t>TCHAKOUNTE FRANCK OLIVIER</t>
  </si>
  <si>
    <t>P027817140669Q</t>
  </si>
  <si>
    <t>ZEPBAZE DONGMO</t>
  </si>
  <si>
    <t>FERDINAND</t>
  </si>
  <si>
    <t>P097712553362J</t>
  </si>
  <si>
    <t>NDOUDEU</t>
  </si>
  <si>
    <t>ARLETTE CAROLE</t>
  </si>
  <si>
    <t>P047217844198Z</t>
  </si>
  <si>
    <t>DJOPTCHOUANG NTANKAP</t>
  </si>
  <si>
    <t>P027817600446N</t>
  </si>
  <si>
    <t>NDONGO</t>
  </si>
  <si>
    <t>MOTOR</t>
  </si>
  <si>
    <t>P028517017371Q</t>
  </si>
  <si>
    <t>MBOG</t>
  </si>
  <si>
    <t>P097712438460R</t>
  </si>
  <si>
    <t>BAKWONJEL MBANGO NICOLEBAK</t>
  </si>
  <si>
    <t>BAKWONJEL MBANGO NICOLE</t>
  </si>
  <si>
    <t>PERSONNEL A SOLDE GLOBALE</t>
  </si>
  <si>
    <t>P096213128162A</t>
  </si>
  <si>
    <t>OKOLE BLESSED NDOKPE</t>
  </si>
  <si>
    <t>P068715293074H</t>
  </si>
  <si>
    <t>NGOUNOU KWEMU</t>
  </si>
  <si>
    <t>DONALD STANLEY</t>
  </si>
  <si>
    <t>M050716918260L</t>
  </si>
  <si>
    <t>ASSOCIATION HE NPAN BOBEBENGUE</t>
  </si>
  <si>
    <t>HE NPAN BOBEBENGUE</t>
  </si>
  <si>
    <t>AGENT DE RECOUVREMENT</t>
  </si>
  <si>
    <t>P127616234414N</t>
  </si>
  <si>
    <t>JEAN SECONDIN</t>
  </si>
  <si>
    <t>P039316397730E</t>
  </si>
  <si>
    <t>SORTANG GELASE URBAIN</t>
  </si>
  <si>
    <t>P059117689970L</t>
  </si>
  <si>
    <t>AMAEFULE</t>
  </si>
  <si>
    <t>P016517825979U</t>
  </si>
  <si>
    <t>Leccale epse kamga</t>
  </si>
  <si>
    <t>Brigitte</t>
  </si>
  <si>
    <t>VENTE LEYETTES</t>
  </si>
  <si>
    <t>P105216109979D</t>
  </si>
  <si>
    <t>YOUNDJEU EPSE ASSONFACK</t>
  </si>
  <si>
    <t>M080912485789R</t>
  </si>
  <si>
    <t>SANYS GLOBAL CONSULTING (SARL)</t>
  </si>
  <si>
    <t>MINI DEPOT DE BOISSONS HYGIENIQUES</t>
  </si>
  <si>
    <t>P048112752408U</t>
  </si>
  <si>
    <t>ZANG ACHILLE HERVE LIBOIRE</t>
  </si>
  <si>
    <t>P128716156257F</t>
  </si>
  <si>
    <t>OUMAROU DJIBRILLA AHMAT</t>
  </si>
  <si>
    <t>P128612640432Y</t>
  </si>
  <si>
    <t>MAMUA EMILIA EKO</t>
  </si>
  <si>
    <t>P108718526920T</t>
  </si>
  <si>
    <t>MANEGOUM NDEFODE</t>
  </si>
  <si>
    <t>DORICE.</t>
  </si>
  <si>
    <t>P068216441440W</t>
  </si>
  <si>
    <t>NDEFFO TENE</t>
  </si>
  <si>
    <t>MARCIAL</t>
  </si>
  <si>
    <t>P030217885833T</t>
  </si>
  <si>
    <t>ZOBO</t>
  </si>
  <si>
    <t>ISABELLE MERVEILLE</t>
  </si>
  <si>
    <t>P039918490890K</t>
  </si>
  <si>
    <t>ETS AGNOH</t>
  </si>
  <si>
    <t>DUVAL JUNIOR</t>
  </si>
  <si>
    <t>Moto taxi</t>
  </si>
  <si>
    <t>P010216930692W</t>
  </si>
  <si>
    <t>OUSMANE ABDOULAYE</t>
  </si>
  <si>
    <t>M080515568286G</t>
  </si>
  <si>
    <t>ADOLESCENCE BANKA DOUALA</t>
  </si>
  <si>
    <t>P078311967959C</t>
  </si>
  <si>
    <t>TCHAMBOUE YAMNA</t>
  </si>
  <si>
    <t>ALAIN MICHEL</t>
  </si>
  <si>
    <t>P128416699349U</t>
  </si>
  <si>
    <t>ITOUMBA PRISCA MURIELLE</t>
  </si>
  <si>
    <t>P038516634396Q</t>
  </si>
  <si>
    <t>ARABO OUMAROU</t>
  </si>
  <si>
    <t>M072416973375J</t>
  </si>
  <si>
    <t>KALE FARM'S SARL</t>
  </si>
  <si>
    <t>PHOTO STUDIO</t>
  </si>
  <si>
    <t>P017718447491S</t>
  </si>
  <si>
    <t>BOMYEH TERENCE WIRBA</t>
  </si>
  <si>
    <t>( LEGEND DIGITAL STUDIO )</t>
  </si>
  <si>
    <t>P067716626067Z</t>
  </si>
  <si>
    <t>DIKEOCHA JANEFRANCISE OKWUCHI</t>
  </si>
  <si>
    <t>P109117755606M</t>
  </si>
  <si>
    <t>FLORENCE NGAFOR</t>
  </si>
  <si>
    <t>P058717811810Q</t>
  </si>
  <si>
    <t>OFEH  KINGSLEY  ATEH</t>
  </si>
  <si>
    <t>P036900514837C</t>
  </si>
  <si>
    <t>SCHOUAMA</t>
  </si>
  <si>
    <t>P059017531247G</t>
  </si>
  <si>
    <t>MBELLA MOUKOKO</t>
  </si>
  <si>
    <t>SERENA</t>
  </si>
  <si>
    <t>P057217976739K</t>
  </si>
  <si>
    <t>EVINA MENGANG</t>
  </si>
  <si>
    <t>ETS DE MICROFINANCE</t>
  </si>
  <si>
    <t>M029900024689S</t>
  </si>
  <si>
    <t>STE D'EPARGNE ET DE CRED</t>
  </si>
  <si>
    <t>SOCECGEC CAFIDEV</t>
  </si>
  <si>
    <t>COMMERCENT</t>
  </si>
  <si>
    <t>P042416672185Y</t>
  </si>
  <si>
    <t>NGUENA KOMEKA</t>
  </si>
  <si>
    <t>OLIVIER ARNAUD</t>
  </si>
  <si>
    <t>P039917144174N</t>
  </si>
  <si>
    <t>ADAMOU SOULEY</t>
  </si>
  <si>
    <t>P038117627197K</t>
  </si>
  <si>
    <t>CATHERINE EBOB EYONG AYUK</t>
  </si>
  <si>
    <t>M082016590033Q</t>
  </si>
  <si>
    <t>SOCIETE COOPERATIVE AVEC CONSEIL D'ADMINISTRATION AGROPASTORALE DU CENTRE</t>
  </si>
  <si>
    <t>COOPACE COOP-CA</t>
  </si>
  <si>
    <t>P048218463828M</t>
  </si>
  <si>
    <t>SALEHOU ADAMOU</t>
  </si>
  <si>
    <t>Dambaba</t>
  </si>
  <si>
    <t>P099818088637H</t>
  </si>
  <si>
    <t>MEGNE FOTSO INES</t>
  </si>
  <si>
    <t>VENTE D ARTICLES DIVERS</t>
  </si>
  <si>
    <t>M111612600246J</t>
  </si>
  <si>
    <t>SOCIETE STAR MART COMPANY SARL</t>
  </si>
  <si>
    <t>INFIMIERE</t>
  </si>
  <si>
    <t>P079117755251C</t>
  </si>
  <si>
    <t>MALAPA PENDA</t>
  </si>
  <si>
    <t>FRANCOISE LANDRY</t>
  </si>
  <si>
    <t>P099318236211D</t>
  </si>
  <si>
    <t>Mafouomene Tiomene</t>
  </si>
  <si>
    <t>Anne Carine</t>
  </si>
  <si>
    <t>P028218502654U</t>
  </si>
  <si>
    <t>TSEUMOGNE KAMGAING</t>
  </si>
  <si>
    <t>ELIE</t>
  </si>
  <si>
    <t>P057912484289X</t>
  </si>
  <si>
    <t>CHIMAOBI</t>
  </si>
  <si>
    <t>TIMOTHY</t>
  </si>
  <si>
    <t>P029417298880R</t>
  </si>
  <si>
    <t>ALASSANE</t>
  </si>
  <si>
    <t>CHEFFOU</t>
  </si>
  <si>
    <t>P040316003462G</t>
  </si>
  <si>
    <t>P027417820575D</t>
  </si>
  <si>
    <t>KULU MENYOLI DANIEL</t>
  </si>
  <si>
    <t>(EXCEL SPORT ACADEMY)</t>
  </si>
  <si>
    <t>P127812288735Y</t>
  </si>
  <si>
    <t>MOLLO</t>
  </si>
  <si>
    <t>JOSEPH LEBEL</t>
  </si>
  <si>
    <t>P108818457119P</t>
  </si>
  <si>
    <t>DAHIROU</t>
  </si>
  <si>
    <t>P087417644395E</t>
  </si>
  <si>
    <t>BESSALOU NGAMBI EPSE MAGNA BELLA</t>
  </si>
  <si>
    <t>SYLVIE FELICITE</t>
  </si>
  <si>
    <t>P109617835612H</t>
  </si>
  <si>
    <t>TESSOH</t>
  </si>
  <si>
    <t>JIRESSE ROMEO</t>
  </si>
  <si>
    <t>P129416812616U</t>
  </si>
  <si>
    <t>DONFACK NGOUNE</t>
  </si>
  <si>
    <t>P087718022618D</t>
  </si>
  <si>
    <t>NGANWA PETGANG</t>
  </si>
  <si>
    <t>M082116374749E</t>
  </si>
  <si>
    <t>STYLES TRAVEL TOURS &amp; CO</t>
  </si>
  <si>
    <t>S.T.T. &amp; CO</t>
  </si>
  <si>
    <t>B.M</t>
  </si>
  <si>
    <t>P049416309506N</t>
  </si>
  <si>
    <t>NGO ONLA MARIE CYNTHIA</t>
  </si>
  <si>
    <t>(PATIENCE COLLECTION)</t>
  </si>
  <si>
    <t>P122016284887F</t>
  </si>
  <si>
    <t>LE GLACIER MODERNE</t>
  </si>
  <si>
    <t>P109317341340F</t>
  </si>
  <si>
    <t>TEMATEH</t>
  </si>
  <si>
    <t>M021812718901P</t>
  </si>
  <si>
    <t>SCI LOCOGEPI</t>
  </si>
  <si>
    <t>VENTE MEDICAMENTS</t>
  </si>
  <si>
    <t>P039115390338R</t>
  </si>
  <si>
    <t>DONGMO MEZATIO</t>
  </si>
  <si>
    <t>ARIANE</t>
  </si>
  <si>
    <t>CONSEILLER PPAL . JEUNESSE ET A</t>
  </si>
  <si>
    <t>P076812825132P</t>
  </si>
  <si>
    <t>ABDOULAYE AMOA SOLANGE AURELIE H</t>
  </si>
  <si>
    <t>P068916563081C</t>
  </si>
  <si>
    <t>YIMGNIA YOMI CESARINE VANESSA</t>
  </si>
  <si>
    <t>(ETS YIMGNIA)</t>
  </si>
  <si>
    <t>P127116416406B</t>
  </si>
  <si>
    <t>WIRNKAR</t>
  </si>
  <si>
    <t>EMMANUEL SUNJO</t>
  </si>
  <si>
    <t>M030018437012K</t>
  </si>
  <si>
    <t>KENA BANEHANG 11bis</t>
  </si>
  <si>
    <t>P097616037820N</t>
  </si>
  <si>
    <t>DJAYO YOMBI</t>
  </si>
  <si>
    <t>P013513913231B</t>
  </si>
  <si>
    <t>YONKIO EPSEE TCHOUKAM</t>
  </si>
  <si>
    <t>M112017160304F</t>
  </si>
  <si>
    <t>STE COOPERATIVE SIMPLIFIEE DES PRODUCTEURS DE COTON DE DOULOUMI 1</t>
  </si>
  <si>
    <t>SCOOPS AVENIR</t>
  </si>
  <si>
    <t>Fashion</t>
  </si>
  <si>
    <t>P019517673082Z</t>
  </si>
  <si>
    <t>NSAME CHRISTABEL</t>
  </si>
  <si>
    <t>LAHKINYU</t>
  </si>
  <si>
    <t>P096717890237P</t>
  </si>
  <si>
    <t>EKANI</t>
  </si>
  <si>
    <t>P038717017878M</t>
  </si>
  <si>
    <t>HENNECK</t>
  </si>
  <si>
    <t>ULRICH YVES BENJAMIN</t>
  </si>
  <si>
    <t>COMMERCIAL AGENT</t>
  </si>
  <si>
    <t>P036816969914D</t>
  </si>
  <si>
    <t>EWANE SIMON SANUEL EWAMBI</t>
  </si>
  <si>
    <t>P087316719733B</t>
  </si>
  <si>
    <t>NGUEFACK PASSO.</t>
  </si>
  <si>
    <t>M112518213923Y</t>
  </si>
  <si>
    <t>BIOTRACE AFRICA LTD</t>
  </si>
  <si>
    <t>P048418497569R</t>
  </si>
  <si>
    <t>POUNGOUE ÉPOUSE NGAHA</t>
  </si>
  <si>
    <t>ALVINE FLORE</t>
  </si>
  <si>
    <t>P039617812020F</t>
  </si>
  <si>
    <t>CHINDA MEKWIKO</t>
  </si>
  <si>
    <t>EMERENCIA</t>
  </si>
  <si>
    <t>P098415950474U</t>
  </si>
  <si>
    <t>IRINE ATEH FORTY</t>
  </si>
  <si>
    <t>P118414698861D</t>
  </si>
  <si>
    <t>FOSSI THESSOH</t>
  </si>
  <si>
    <t>BILLY</t>
  </si>
  <si>
    <t>M121914366585H</t>
  </si>
  <si>
    <t>GROUPE ÉDUCATIF JANGUIRDE</t>
  </si>
  <si>
    <t>M042217289391M</t>
  </si>
  <si>
    <t>ROYALTIES SOCIETY SARL</t>
  </si>
  <si>
    <t>COMMERCE GÉNÉRAL,IMPORT-EXPORT, PRESTATION DES SERVICES</t>
  </si>
  <si>
    <t>P059617610159W</t>
  </si>
  <si>
    <t>MEKAMTO .</t>
  </si>
  <si>
    <t>ARMELLE STELA.</t>
  </si>
  <si>
    <t>P097617333635B</t>
  </si>
  <si>
    <t>P018018077173R</t>
  </si>
  <si>
    <t>NWADIKE PETER</t>
  </si>
  <si>
    <t>P078112635720Q</t>
  </si>
  <si>
    <t>NYANGOUI</t>
  </si>
  <si>
    <t>GEORGE</t>
  </si>
  <si>
    <t>P109816651416N</t>
  </si>
  <si>
    <t>MASSU</t>
  </si>
  <si>
    <t>PATRICIENNE DOLINE</t>
  </si>
  <si>
    <t>P048816457092F</t>
  </si>
  <si>
    <t>NKE CHOKO SONWA HUGUES</t>
  </si>
  <si>
    <t>P016200139233L</t>
  </si>
  <si>
    <t>P088416395651P</t>
  </si>
  <si>
    <t>NZALI DEMANOU.</t>
  </si>
  <si>
    <t>LKA SERVICE</t>
  </si>
  <si>
    <t>P029517711505G</t>
  </si>
  <si>
    <t>ASSAKO MINLO</t>
  </si>
  <si>
    <t>GAVY</t>
  </si>
  <si>
    <t>P086116931349R</t>
  </si>
  <si>
    <t>WANDJI EPSE YONGOUA</t>
  </si>
  <si>
    <t>PETIT COMMERCE ET SERVICE</t>
  </si>
  <si>
    <t>P068817117557Y</t>
  </si>
  <si>
    <t>FANAVA</t>
  </si>
  <si>
    <t>SALI</t>
  </si>
  <si>
    <t>P049116929729F</t>
  </si>
  <si>
    <t>DAIROU</t>
  </si>
  <si>
    <t>M092417058216Z</t>
  </si>
  <si>
    <t>HORIZON MULTI-SERVICES SARL</t>
  </si>
  <si>
    <t>P088316612969F</t>
  </si>
  <si>
    <t>MEKAMNE</t>
  </si>
  <si>
    <t>LEONCE</t>
  </si>
  <si>
    <t>P088200451764R</t>
  </si>
  <si>
    <t>ORUBANGHA ELISAH TABE</t>
  </si>
  <si>
    <t>CHEF D ENTREPRISE</t>
  </si>
  <si>
    <t>P065316723699T</t>
  </si>
  <si>
    <t>MENUISERIE ALUMINIUM</t>
  </si>
  <si>
    <t>M021100035620F</t>
  </si>
  <si>
    <t>MEMETAL SARL</t>
  </si>
  <si>
    <t>P048617399778S</t>
  </si>
  <si>
    <t>ANGOHMEH MERCY NGAM</t>
  </si>
  <si>
    <t>P118718070558M</t>
  </si>
  <si>
    <t>Mambo Kamdoum</t>
  </si>
  <si>
    <t>Nathalie</t>
  </si>
  <si>
    <t>M072518015731S</t>
  </si>
  <si>
    <t>SERVICES TECHNIQUES DE GESTION</t>
  </si>
  <si>
    <t>STEG</t>
  </si>
  <si>
    <t>P010318106296Q</t>
  </si>
  <si>
    <t>DJUIDJE KAMTO</t>
  </si>
  <si>
    <t>SOLANGE NOELLE</t>
  </si>
  <si>
    <t>P047517697680A</t>
  </si>
  <si>
    <t>ELHADJI CISSE DIA</t>
  </si>
  <si>
    <t>P077117844516Q</t>
  </si>
  <si>
    <t>NGWEBUIKE PAUL MMADUKA</t>
  </si>
  <si>
    <t>P050216753874W</t>
  </si>
  <si>
    <t>ABDOU AOUDOU</t>
  </si>
  <si>
    <t>P079116242011Z</t>
  </si>
  <si>
    <t>NWIBOKO JOY PERPETUAL</t>
  </si>
  <si>
    <t>M012318175625Q</t>
  </si>
  <si>
    <t>GRAND MÈRE GARDE</t>
  </si>
  <si>
    <t>M040900027370C</t>
  </si>
  <si>
    <t>SO FA MAT CONS DIV REP CO</t>
  </si>
  <si>
    <t>S O F A R C O SARL</t>
  </si>
  <si>
    <t>M030516682798D</t>
  </si>
  <si>
    <t>ASSOCIATION VOLONTAIRES POUR LA PROMOTION SOCIALE</t>
  </si>
  <si>
    <t>A.V.P.S</t>
  </si>
  <si>
    <t>PRESTATIONS DE SERVICES, ASSISTANCE COMPTABLE ET FISCALE, PLACEMENT DU PERSONNEL</t>
  </si>
  <si>
    <t>M062517823374H</t>
  </si>
  <si>
    <t>SAMUEL SARL</t>
  </si>
  <si>
    <t>S. SARL</t>
  </si>
  <si>
    <t>P057716661735X</t>
  </si>
  <si>
    <t>NGNINGHA</t>
  </si>
  <si>
    <t>P015415123641Z</t>
  </si>
  <si>
    <t>FOKAM JOSUE</t>
  </si>
  <si>
    <t>ENTRAINEUR KARATE</t>
  </si>
  <si>
    <t>P107717661696A</t>
  </si>
  <si>
    <t>P026117429515T</t>
  </si>
  <si>
    <t>NZEYIM THEODORE</t>
  </si>
  <si>
    <t>P018414404912N</t>
  </si>
  <si>
    <t>BABOUGA</t>
  </si>
  <si>
    <t>P069517500873U</t>
  </si>
  <si>
    <t>LENDON</t>
  </si>
  <si>
    <t>VENTE DE BOISSONS ALCOOLISEES</t>
  </si>
  <si>
    <t>P066212722694N</t>
  </si>
  <si>
    <t>MBOUEN DIEUDONNE</t>
  </si>
  <si>
    <t>P079718309374Z</t>
  </si>
  <si>
    <t>KHALED ABDELFATAH</t>
  </si>
  <si>
    <t>ELDESOUKY NOSIR</t>
  </si>
  <si>
    <t>P038412301871Z</t>
  </si>
  <si>
    <t>KENMOE TCHUDJE HERVE</t>
  </si>
  <si>
    <t>"ETS KTH"</t>
  </si>
  <si>
    <t>M112417174533G</t>
  </si>
  <si>
    <t>PIVOT LOGISTIC SARL</t>
  </si>
  <si>
    <t>M101512416979J</t>
  </si>
  <si>
    <t>CAMEROON EXPLORER COMPANY SARL</t>
  </si>
  <si>
    <t>C.E.C. SARL</t>
  </si>
  <si>
    <t>COMMERCE-PRESTATIONS-ACHAT/VENTE</t>
  </si>
  <si>
    <t>M101812723981G</t>
  </si>
  <si>
    <t>MASTER KEYS SARL</t>
  </si>
  <si>
    <t>P018812407622C</t>
  </si>
  <si>
    <t>DAHIROU ISSA</t>
  </si>
  <si>
    <t>ETS DAHIROU ISSA</t>
  </si>
  <si>
    <t>P117714333849P</t>
  </si>
  <si>
    <t>LAMBA TCHOULA FERDINAND</t>
  </si>
  <si>
    <t>ETS GARAGE LA RESSURECTION</t>
  </si>
  <si>
    <t>M121818106311H</t>
  </si>
  <si>
    <t>AHONE SERVICE AND CONSULTING</t>
  </si>
  <si>
    <t>AHONE SERVICES AND CONSULTING</t>
  </si>
  <si>
    <t>P099717772858L</t>
  </si>
  <si>
    <t>NJIMBAM</t>
  </si>
  <si>
    <t>HENRY JOEL</t>
  </si>
  <si>
    <t>P106912697860F</t>
  </si>
  <si>
    <t>KAMWA</t>
  </si>
  <si>
    <t>P039017918014N</t>
  </si>
  <si>
    <t>MBENGUE NTSAMA LOUIS PAUL</t>
  </si>
  <si>
    <t>ETS M. M. D</t>
  </si>
  <si>
    <t>P100018091947W</t>
  </si>
  <si>
    <t>FORBI ABINWI</t>
  </si>
  <si>
    <t>BRIDGET NGUM</t>
  </si>
  <si>
    <t>P079117869613C</t>
  </si>
  <si>
    <t>KPOUWOUPIEKUE MOUBARAK</t>
  </si>
  <si>
    <t>ISSSIAKA.</t>
  </si>
  <si>
    <t>P018617814637T</t>
  </si>
  <si>
    <t>NGADJUI DJOUMDJEU MARIUS QUENTIN</t>
  </si>
  <si>
    <t>ETS CABINET M.NGADJUI ''MN''</t>
  </si>
  <si>
    <t>P086816013799C</t>
  </si>
  <si>
    <t>OJUKWU</t>
  </si>
  <si>
    <t>SUNDAY</t>
  </si>
  <si>
    <t>P068416987969F</t>
  </si>
  <si>
    <t>TCHOUPA</t>
  </si>
  <si>
    <t>DOUGLAS KEVINEL</t>
  </si>
  <si>
    <t>CCE GL/FOURNITURE MAT./GENIE CIVIL</t>
  </si>
  <si>
    <t>M091612568961R</t>
  </si>
  <si>
    <t>STE BAI CAM LTD</t>
  </si>
  <si>
    <t>PLANTEUR</t>
  </si>
  <si>
    <t>P025912772676U</t>
  </si>
  <si>
    <t>ANGO</t>
  </si>
  <si>
    <t>P039718417856B</t>
  </si>
  <si>
    <t>MATANG KOUZEPZEP BERENICE</t>
  </si>
  <si>
    <t>VENTE TICKET PMUC</t>
  </si>
  <si>
    <t>P088512131458Y</t>
  </si>
  <si>
    <t>KEBANG ETSIMI</t>
  </si>
  <si>
    <t>ESTHER NADINE</t>
  </si>
  <si>
    <t>VENTE VIVRES FRAIS</t>
  </si>
  <si>
    <t>P099217598978R</t>
  </si>
  <si>
    <t>YAMDJEM</t>
  </si>
  <si>
    <t>LADIFATOU</t>
  </si>
  <si>
    <t>P048317713309W</t>
  </si>
  <si>
    <t>CHARLES LEWIS ABOMO</t>
  </si>
  <si>
    <t>P049017943952F</t>
  </si>
  <si>
    <t>WOUANSI PATIPE</t>
  </si>
  <si>
    <t>ALIDA MARCELLE</t>
  </si>
  <si>
    <t>P019417196425J</t>
  </si>
  <si>
    <t>VOUKENG TIAGOU</t>
  </si>
  <si>
    <t>VALDEZ</t>
  </si>
  <si>
    <t>P109418274262G</t>
  </si>
  <si>
    <t>TANDJOU CHIDA</t>
  </si>
  <si>
    <t>JEAN-HERMAN</t>
  </si>
  <si>
    <t>SOCAPALM</t>
  </si>
  <si>
    <t>P089417659973J</t>
  </si>
  <si>
    <t>KANE</t>
  </si>
  <si>
    <t>HANZE</t>
  </si>
  <si>
    <t>P019217817624P</t>
  </si>
  <si>
    <t>SANDA OUMARU</t>
  </si>
  <si>
    <t>M102316181327D</t>
  </si>
  <si>
    <t>DRIA SARL</t>
  </si>
  <si>
    <t>P038612491567F</t>
  </si>
  <si>
    <t>ONDOUA FLORENTIN</t>
  </si>
  <si>
    <t>ETS ELANGA BUSINESS</t>
  </si>
  <si>
    <t>P029116401224B</t>
  </si>
  <si>
    <t>MEGANG KAMGANG</t>
  </si>
  <si>
    <t>MARIVONE CAQRLIE</t>
  </si>
  <si>
    <t>P119418545241U</t>
  </si>
  <si>
    <t>DJOMO JOMOUO AUBIN IGORE</t>
  </si>
  <si>
    <t>" ETS NEW GENERATION BUSINESS M.S "</t>
  </si>
  <si>
    <t>P029218366874P</t>
  </si>
  <si>
    <t>P097416941520B</t>
  </si>
  <si>
    <t>MESSI GODWILL</t>
  </si>
  <si>
    <t>P018018269100S</t>
  </si>
  <si>
    <t>FEUDJIO WAGUE</t>
  </si>
  <si>
    <t>CLEMENT NARCISSE</t>
  </si>
  <si>
    <t>P118817907354R</t>
  </si>
  <si>
    <t>Kengne</t>
  </si>
  <si>
    <t>Stephane Aimé</t>
  </si>
  <si>
    <t>P089217838230C</t>
  </si>
  <si>
    <t>KOOKI</t>
  </si>
  <si>
    <t>JOËLLE SOPHIE</t>
  </si>
  <si>
    <t>P108715974168H</t>
  </si>
  <si>
    <t>NOAH BLAISE</t>
  </si>
  <si>
    <t>ETS LE ROI</t>
  </si>
  <si>
    <t>P126612731779Z</t>
  </si>
  <si>
    <t>NANA EPSE NSONG ROSE</t>
  </si>
  <si>
    <t>ETS ROCHER BAR</t>
  </si>
  <si>
    <t>M042517862160B</t>
  </si>
  <si>
    <t>SOCIETE MULSEC SARL</t>
  </si>
  <si>
    <t>SOCIETE MULSEC</t>
  </si>
  <si>
    <t>CONSTRUCTION DES INFRASTRUCTURES VRD-IMPORT/EXPORT-ELECTRICITE-PLOMBERIE-BUREAU CONSEIL-PRESTATIONS DE SERVICES</t>
  </si>
  <si>
    <t>P108916252330H</t>
  </si>
  <si>
    <t>MOUOTCHOUO MOFO</t>
  </si>
  <si>
    <t>THIERRY FLORENT</t>
  </si>
  <si>
    <t>P098012377493Z</t>
  </si>
  <si>
    <t>IKEGBUNAM</t>
  </si>
  <si>
    <t>EZECHUKWU MICHAEL</t>
  </si>
  <si>
    <t>P128217691830L</t>
  </si>
  <si>
    <t>P048918488948Q</t>
  </si>
  <si>
    <t>AKUJIOBI</t>
  </si>
  <si>
    <t>IKECHUKWU</t>
  </si>
  <si>
    <t>P057618444476R</t>
  </si>
  <si>
    <t>IBRAHIM NDJIDDA</t>
  </si>
  <si>
    <t>NDJIDDA (ETS IBK)</t>
  </si>
  <si>
    <t>AGENT MTN</t>
  </si>
  <si>
    <t>P029718037203Z</t>
  </si>
  <si>
    <t>MOFIRE</t>
  </si>
  <si>
    <t>MAHAZOU</t>
  </si>
  <si>
    <t>P059618573532P</t>
  </si>
  <si>
    <t>YOLA NJAPNDOUNKE</t>
  </si>
  <si>
    <t>RIANATOU</t>
  </si>
  <si>
    <t>LIQUIDATION</t>
  </si>
  <si>
    <t>M112417663576A</t>
  </si>
  <si>
    <t>SUCCESSION DJONTU SILAS ROMEO</t>
  </si>
  <si>
    <t>P039817891917W</t>
  </si>
  <si>
    <t>FOWE MBEKAM</t>
  </si>
  <si>
    <t>TANGANG KEVIN</t>
  </si>
  <si>
    <t>DOCTEUR EN DROIT</t>
  </si>
  <si>
    <t>P086025228213G</t>
  </si>
  <si>
    <t>NOUNDOU</t>
  </si>
  <si>
    <t>P117517662233T</t>
  </si>
  <si>
    <t>NGONO ESSIANE ANASTASIE YOLLANDE</t>
  </si>
  <si>
    <t>(ETS YELVA)</t>
  </si>
  <si>
    <t>P050018488570B</t>
  </si>
  <si>
    <t>GOMSI</t>
  </si>
  <si>
    <t>FOYET</t>
  </si>
  <si>
    <t>M081612565319N</t>
  </si>
  <si>
    <t>STE TRANSPORT LOGISTIC GAZ SARL</t>
  </si>
  <si>
    <t>STE TLG SARL</t>
  </si>
  <si>
    <t>BTP-PRESTATION DE SERVICES</t>
  </si>
  <si>
    <t>M021512263001F</t>
  </si>
  <si>
    <t>JFF EQUIPEMENT FORCIER CAMEROUN</t>
  </si>
  <si>
    <t>STE JFF/EFC SARL</t>
  </si>
  <si>
    <t>P076817818424N</t>
  </si>
  <si>
    <t>TSAGUE VOUFO</t>
  </si>
  <si>
    <t>GUY PHILIPPE</t>
  </si>
  <si>
    <t>P048618408670C</t>
  </si>
  <si>
    <t>JEAN-PAUL</t>
  </si>
  <si>
    <t>VENTE HUILE DE VIDANGE</t>
  </si>
  <si>
    <t>P018412697765K</t>
  </si>
  <si>
    <t>YOUNOUSSA</t>
  </si>
  <si>
    <t>KOUANTE</t>
  </si>
  <si>
    <t>P016712422355Q</t>
  </si>
  <si>
    <t>OUSMANOU ADAMOU</t>
  </si>
  <si>
    <t>BUREAU D' ETUDES/PREST.SCES</t>
  </si>
  <si>
    <t>M031000031663G</t>
  </si>
  <si>
    <t>STE 2AS. CONCEPT</t>
  </si>
  <si>
    <t>2AS.CONCEPT SARL</t>
  </si>
  <si>
    <t>P129916296582U</t>
  </si>
  <si>
    <t>ALHASSAN MOHAMADOU BACHIROU</t>
  </si>
  <si>
    <t>KAKATARE</t>
  </si>
  <si>
    <t>P039717634158C</t>
  </si>
  <si>
    <t>MVOGO NKOUDOU</t>
  </si>
  <si>
    <t>CLEMENCE LARISSA</t>
  </si>
  <si>
    <t>P089318346238W</t>
  </si>
  <si>
    <t>NGAHA BEKWE EPSE BATEKI</t>
  </si>
  <si>
    <t>RUPHINE LINE</t>
  </si>
  <si>
    <t>P117817903108M</t>
  </si>
  <si>
    <t>TAWOGUEM CYRILLE ELVIS</t>
  </si>
  <si>
    <t>M052117061826G</t>
  </si>
  <si>
    <t>COMMUNAUTE BANA DU WOURI.</t>
  </si>
  <si>
    <t>M112015256067E</t>
  </si>
  <si>
    <t>SOCIETE ELECTROTECH AUTO SARL</t>
  </si>
  <si>
    <t>SEA</t>
  </si>
  <si>
    <t>P030517712429U</t>
  </si>
  <si>
    <t>DOUNGUE MARIUS</t>
  </si>
  <si>
    <t>P049618098691F</t>
  </si>
  <si>
    <t>YOMBO A KOS</t>
  </si>
  <si>
    <t>ERIC MARTHIAS</t>
  </si>
  <si>
    <t>P089318301196C</t>
  </si>
  <si>
    <t>TCHIOTCHOUA</t>
  </si>
  <si>
    <t>YOLANDE</t>
  </si>
  <si>
    <t>P016117961524X</t>
  </si>
  <si>
    <t>M102316178087C</t>
  </si>
  <si>
    <t>HOPE AGAIN ENTERPRISE SARL</t>
  </si>
  <si>
    <t>HAE SARL</t>
  </si>
  <si>
    <t>M042416710323G</t>
  </si>
  <si>
    <t>TRANSPORT SERVICES LOGISTIQUES LIVRAISONS SARL</t>
  </si>
  <si>
    <t>T S L SARL</t>
  </si>
  <si>
    <t>TRANSPORT ET LOGISTIQUE, TRANSPORTS ROUTIERS DE MARCHANDISES, COMMERCE, NÉGOCE ET REPRÉSENTATION</t>
  </si>
  <si>
    <t>P049315978332F</t>
  </si>
  <si>
    <t>NGUEMAFOUO DJOUSSI</t>
  </si>
  <si>
    <t>M102518313048G</t>
  </si>
  <si>
    <t>SOCIETE COOPERATIVE SIMPLIFIEE POUR LA PROTECTION DE L'ENVIRONNEMENT DE YAOUNDE</t>
  </si>
  <si>
    <t>SCOOPS NKUL-ANYANG</t>
  </si>
  <si>
    <t>M022517697770C</t>
  </si>
  <si>
    <t>OUMA DISTRIBUTION SARL</t>
  </si>
  <si>
    <t>PRESTATION DE SERVICES, COMMERCE GENERAL, AGROPASTORAL</t>
  </si>
  <si>
    <t>P113918458353E</t>
  </si>
  <si>
    <t>NGO NDONGO EPSE BELL</t>
  </si>
  <si>
    <t>P048012695882M</t>
  </si>
  <si>
    <t>NGUEGUIM DJIOKENG</t>
  </si>
  <si>
    <t>ERIC BLAISE</t>
  </si>
  <si>
    <t>M042116158640L</t>
  </si>
  <si>
    <t>EBONY SHIELD GROUP COMPANY LIMITED</t>
  </si>
  <si>
    <t>AGRICULTURE,FORESTRY,INDUSTRIAL MILLING,REAL ESTATE,IMPORTATION,INFORMATION TECHNOLOGY</t>
  </si>
  <si>
    <t>P039517747414Z</t>
  </si>
  <si>
    <t>NDEKEH</t>
  </si>
  <si>
    <t>BLANDINE MEYEKEH</t>
  </si>
  <si>
    <t>P069614235701H</t>
  </si>
  <si>
    <t>MPOUASSI YONGA</t>
  </si>
  <si>
    <t>ULRICH</t>
  </si>
  <si>
    <t>P122016500485F</t>
  </si>
  <si>
    <t>FIETSOP NGASSA LUCAS</t>
  </si>
  <si>
    <t>BOUTIQUE/VENTE D’ŒUFS &amp; GAZ</t>
  </si>
  <si>
    <t>P087612285926X</t>
  </si>
  <si>
    <t>VIVIAN NGAINWOH MBEVO EP KANG</t>
  </si>
  <si>
    <t>P098516998546R</t>
  </si>
  <si>
    <t>POUALEU</t>
  </si>
  <si>
    <t>ANNE PAULETTE</t>
  </si>
  <si>
    <t>P089715075882K</t>
  </si>
  <si>
    <t>MELACHIO KOUGANG</t>
  </si>
  <si>
    <t>CALIXTE CLIVER</t>
  </si>
  <si>
    <t>P059017160002F</t>
  </si>
  <si>
    <t>MOUKODI NDENDE</t>
  </si>
  <si>
    <t>HELENE VANESSA</t>
  </si>
  <si>
    <t>P019817937785R</t>
  </si>
  <si>
    <t>BADAMASSI</t>
  </si>
  <si>
    <t>P120317186759J</t>
  </si>
  <si>
    <t>ALOUZA ADAMOU</t>
  </si>
  <si>
    <t>P098816836137S</t>
  </si>
  <si>
    <t>DOUMENE</t>
  </si>
  <si>
    <t>P107417034280Z</t>
  </si>
  <si>
    <t>OKPO OKORIE JOSEPH</t>
  </si>
  <si>
    <t>P095517658155G</t>
  </si>
  <si>
    <t>KOUANKEU EPSE NKWEGNI</t>
  </si>
  <si>
    <t>M092316073863Z</t>
  </si>
  <si>
    <t>SOCIETE CAMEROUAISE DES BROCANTES ALLEMANDE SARL</t>
  </si>
  <si>
    <t>SOCABA SARL</t>
  </si>
  <si>
    <t>PRESTATIONS DES SERVICES, COMMERCE GENERAL, DISTRIBUTION, IMPORT/EXPORT...</t>
  </si>
  <si>
    <t>P096800530329H</t>
  </si>
  <si>
    <t>NLATE EPSEE EYOMBWAN</t>
  </si>
  <si>
    <t>P036216719743R</t>
  </si>
  <si>
    <t>AMAH ROBERT FUL</t>
  </si>
  <si>
    <t>P126217858832M</t>
  </si>
  <si>
    <t>MBAMINA KAMGUIA</t>
  </si>
  <si>
    <t>CLINIQUE</t>
  </si>
  <si>
    <t>M040017333770B</t>
  </si>
  <si>
    <t>CLINIQUE DU GROS CHENE</t>
  </si>
  <si>
    <t>P059412675712G</t>
  </si>
  <si>
    <t>TIWA FABIEN</t>
  </si>
  <si>
    <t>ETS TIWA</t>
  </si>
  <si>
    <t>P128515142217A</t>
  </si>
  <si>
    <t>FOSSI LAMBO</t>
  </si>
  <si>
    <t>M052517824195S</t>
  </si>
  <si>
    <t>CONSULTING AND TECHNICAL ASSISTANCE PROFFESSIONALS SARL</t>
  </si>
  <si>
    <t>" COTAPRO S.A.R.L "</t>
  </si>
  <si>
    <t>P079118297148A</t>
  </si>
  <si>
    <t>EPENZA</t>
  </si>
  <si>
    <t>THEORINE ALINE</t>
  </si>
  <si>
    <t>P097217265250F</t>
  </si>
  <si>
    <t>MAKANAKY ELOMBO</t>
  </si>
  <si>
    <t>SALOMON</t>
  </si>
  <si>
    <t>M109916976698H</t>
  </si>
  <si>
    <t>ST ARNILLE MARIE HANDICAP CENTER</t>
  </si>
  <si>
    <t>P017000557244H</t>
  </si>
  <si>
    <t>HALMATOU</t>
  </si>
  <si>
    <t>KOUNI HAMADOU</t>
  </si>
  <si>
    <t>P096400142195B</t>
  </si>
  <si>
    <t>TCHEUNO</t>
  </si>
  <si>
    <t>M010618186725M</t>
  </si>
  <si>
    <t>INSPECTION D'ARRONDISSEMENT DE L'EDUCATION DE BASE DE BIWONG-BULU</t>
  </si>
  <si>
    <t>I.A.E.B.B.B</t>
  </si>
  <si>
    <t>P100018333340R</t>
  </si>
  <si>
    <t>KOLLO BIKEK ENIDE GLASSNELL</t>
  </si>
  <si>
    <t>(ETS GLASSNELL)</t>
  </si>
  <si>
    <t>P088312617079W</t>
  </si>
  <si>
    <t>EMAGA NGAMENI</t>
  </si>
  <si>
    <t>P077816311827Y</t>
  </si>
  <si>
    <t>YEMDJI</t>
  </si>
  <si>
    <t>BLAISE ROSTANT</t>
  </si>
  <si>
    <t>P105617754414K</t>
  </si>
  <si>
    <t>Taxi Transport</t>
  </si>
  <si>
    <t>P107917690178M</t>
  </si>
  <si>
    <t>NKENGONYI ATOH</t>
  </si>
  <si>
    <t>P078917747466J</t>
  </si>
  <si>
    <t>KEUTCHEMEN BATCHANKWE</t>
  </si>
  <si>
    <t>BETTINA</t>
  </si>
  <si>
    <t>P019017714157Y</t>
  </si>
  <si>
    <t>LANGTOKNA</t>
  </si>
  <si>
    <t>R.A.S</t>
  </si>
  <si>
    <t>M089617490506C</t>
  </si>
  <si>
    <t>SUCCESSION MANGA BANI CLÉMENT</t>
  </si>
  <si>
    <t>P098818173023X</t>
  </si>
  <si>
    <t>TCHIKOU</t>
  </si>
  <si>
    <t>ANNE LAROUSSE</t>
  </si>
  <si>
    <t>M082518428160X</t>
  </si>
  <si>
    <t>MOYOU &amp; FILS SARL</t>
  </si>
  <si>
    <t>( MOYOU &amp; FILS SARL )</t>
  </si>
  <si>
    <t>P109217681597N</t>
  </si>
  <si>
    <t>FOFE ELLO</t>
  </si>
  <si>
    <t>P057512518306C</t>
  </si>
  <si>
    <t>KENFACK TSAFACK DONATIEN</t>
  </si>
  <si>
    <t>M062517806220E</t>
  </si>
  <si>
    <t>BON AGRO CAMEROUN SARL</t>
  </si>
  <si>
    <t>P039118485328S</t>
  </si>
  <si>
    <t>NJULAH SOLANGE</t>
  </si>
  <si>
    <t>YAOUSSIA</t>
  </si>
  <si>
    <t>P047418371348K</t>
  </si>
  <si>
    <t>MBONG ACHO</t>
  </si>
  <si>
    <t>P029218375261F</t>
  </si>
  <si>
    <t>TATSA TSEBOU</t>
  </si>
  <si>
    <t>P058317970663C</t>
  </si>
  <si>
    <t>AKAMBA OLINGA STEPHANIE MICHELE</t>
  </si>
  <si>
    <t>P099417826677U</t>
  </si>
  <si>
    <t>HADJARA</t>
  </si>
  <si>
    <t>M112417169519J</t>
  </si>
  <si>
    <t>GALUS AND BROTHERS CO</t>
  </si>
  <si>
    <t>P017212714511C</t>
  </si>
  <si>
    <t>AMAGUE</t>
  </si>
  <si>
    <t>ISSOUFOU</t>
  </si>
  <si>
    <t>P066815506358P</t>
  </si>
  <si>
    <t>DJOMO KEMAJOU</t>
  </si>
  <si>
    <t>P127900490204C</t>
  </si>
  <si>
    <t>WABO KOUAM</t>
  </si>
  <si>
    <t>P029517865199K</t>
  </si>
  <si>
    <t>MANETTE NGWENGAM</t>
  </si>
  <si>
    <t>BENIBI</t>
  </si>
  <si>
    <t>P048616765455X</t>
  </si>
  <si>
    <t>ABENGA LEKINI</t>
  </si>
  <si>
    <t>REINE VALERIE</t>
  </si>
  <si>
    <t>M060517849908G</t>
  </si>
  <si>
    <t>GOVERNMENT HIGH SCHOOL MAGHA-WABANE</t>
  </si>
  <si>
    <t>ENSEIGNEMENT-FORMATION DES ETUDIANTS</t>
  </si>
  <si>
    <t>M112417243759J</t>
  </si>
  <si>
    <t>INSTITUT SUPERIEUR DES SCIENCES PROFESSIONNELLES EMUNAH</t>
  </si>
  <si>
    <t>ISSPED</t>
  </si>
  <si>
    <t>P128317688596L</t>
  </si>
  <si>
    <t>NGANGEHB NDZIWUYI</t>
  </si>
  <si>
    <t>EMMANUALA</t>
  </si>
  <si>
    <t>P039418319173T</t>
  </si>
  <si>
    <t>NFOEFE</t>
  </si>
  <si>
    <t>P077615207025M</t>
  </si>
  <si>
    <t>NDENE CHRISTOPHER MOKOSO</t>
  </si>
  <si>
    <t>REVENDEUR</t>
  </si>
  <si>
    <t>P019118119000E</t>
  </si>
  <si>
    <t>TRAORE HAMADI</t>
  </si>
  <si>
    <t>P087414409795B</t>
  </si>
  <si>
    <t>DJIKIGOUE NOUSSINGA BERNARD LEVIS</t>
  </si>
  <si>
    <t>ETS GLACLE</t>
  </si>
  <si>
    <t>PRESTATION DE SERVICE, IMMOBILIER ET COMMERCE GENERAL</t>
  </si>
  <si>
    <t>P066812599627X</t>
  </si>
  <si>
    <t>DIEUDONNE ANTOINE DE PADOUE</t>
  </si>
  <si>
    <t>P068717667573J</t>
  </si>
  <si>
    <t>NGAMO SAMUEL NICOLAS</t>
  </si>
  <si>
    <t>ETS NICOLAS TELECOM</t>
  </si>
  <si>
    <t>VENTE DES APPAREILS ELECTRONIQUES - REPARATION DES TELEPHONES - PRESTATIONS DE SERVICES</t>
  </si>
  <si>
    <t>P108212631073H</t>
  </si>
  <si>
    <t>TALEKAM DZEUKENG MAURICE PAULIN</t>
  </si>
  <si>
    <t>ETS CEFCOM</t>
  </si>
  <si>
    <t>COMMERCE GENERAL PREST.DE SCES</t>
  </si>
  <si>
    <t>M061812710738Q</t>
  </si>
  <si>
    <t>GABELLE BEAUTY COORPORATION SARL</t>
  </si>
  <si>
    <t>P058718275867F</t>
  </si>
  <si>
    <t>MOTOUM FOTSO EPOUSE FOTSO</t>
  </si>
  <si>
    <t>CHARLINE ROSELLE</t>
  </si>
  <si>
    <t>P108200565318F</t>
  </si>
  <si>
    <t>TETANG NDETEDOUNG</t>
  </si>
  <si>
    <t>BESSA</t>
  </si>
  <si>
    <t>P116418203799W</t>
  </si>
  <si>
    <t>DJUISSI EPSE NAOUSSI</t>
  </si>
  <si>
    <t>HELENE CHARLOTTE</t>
  </si>
  <si>
    <t>P108616878282D</t>
  </si>
  <si>
    <t>MANDOU MBOUEMBOUE</t>
  </si>
  <si>
    <t>VERONIQUE ARLETTE</t>
  </si>
  <si>
    <t>P101915764903C</t>
  </si>
  <si>
    <t>ETADAHA</t>
  </si>
  <si>
    <t>M052416738487X</t>
  </si>
  <si>
    <t>SOCIETE METABUILDING - INDUSTRY SARL</t>
  </si>
  <si>
    <t>QUINCAILLERIE, PRESTATION DE SERVICES,COMMERCE GENERAL, IMPORT-EXPORT</t>
  </si>
  <si>
    <t>P068012675495Y</t>
  </si>
  <si>
    <t>KUNGANG NJIKENG FELIX</t>
  </si>
  <si>
    <t>ETS KUNGANG</t>
  </si>
  <si>
    <t>M022618443019P</t>
  </si>
  <si>
    <t>NEW GENERATION IN BHM &amp; CONCEPTION</t>
  </si>
  <si>
    <t>NEW GENERATION</t>
  </si>
  <si>
    <t>M032116568956K</t>
  </si>
  <si>
    <t>INSTITUT DE FORMATION PROFESSIONNELLE EN GESTION ET TECHNOLOGIE DE L'INFORMATION ET DE LA COMMUNICATION</t>
  </si>
  <si>
    <t>IFOP-GESTIC</t>
  </si>
  <si>
    <t>P038217831861F</t>
  </si>
  <si>
    <t>KUATE</t>
  </si>
  <si>
    <t>P078917341657E</t>
  </si>
  <si>
    <t>SALLE EPSE DUBROWSKY NICAISE MARCELINE</t>
  </si>
  <si>
    <t>"ETS MARNIT BEVERAGE SUPPLY" M.B.S.</t>
  </si>
  <si>
    <t>COMMERCE GENERAL, IMPORT-EXPORT, IMPORTATION DE BOISSONS,PRESTATIONS DE SERVICES,BTP ETC...</t>
  </si>
  <si>
    <t>M112015215798G</t>
  </si>
  <si>
    <t>KOWAYE ECO. SARL</t>
  </si>
  <si>
    <t>COLLECTE DES DECHET NON DANGEREUX (CARTONNS, PLASTIQUE, SAC, FER...), REPRESENTATION, PRESTATIONS DE SERVICES, IMPORT-EXPORT, COMMERCE GENERAL</t>
  </si>
  <si>
    <t>P058015618327H</t>
  </si>
  <si>
    <t>FADIMATA</t>
  </si>
  <si>
    <t>P109516842925H</t>
  </si>
  <si>
    <t>KAMDEM SIMO</t>
  </si>
  <si>
    <t>MICHELE LUCRECE</t>
  </si>
  <si>
    <t>PRÊT À PORTER</t>
  </si>
  <si>
    <t>P019116617688Q</t>
  </si>
  <si>
    <t>DJIBRILLA ABBA MADI</t>
  </si>
  <si>
    <t>P089418265793F</t>
  </si>
  <si>
    <t>TSOPGUE KEULLIE</t>
  </si>
  <si>
    <t>NADIANE</t>
  </si>
  <si>
    <t>M031411696325X</t>
  </si>
  <si>
    <t>STE S'CES INTEGRAL TECHNOLOGIES</t>
  </si>
  <si>
    <t>S I T SARL</t>
  </si>
  <si>
    <t>ECRIVAIN</t>
  </si>
  <si>
    <t>P047916412692H</t>
  </si>
  <si>
    <t>YEM EBOKO PIERRE JOSEPH.</t>
  </si>
  <si>
    <t>(CENTRE MEDICO-CHIRURGICAL HOTEL-DIEU)</t>
  </si>
  <si>
    <t>P129012646682H</t>
  </si>
  <si>
    <t>TEKORE</t>
  </si>
  <si>
    <t>ENTRETIEN NETTOYAGE HIGYENE ET ASSAINISSEMENT</t>
  </si>
  <si>
    <t>P026217860057D</t>
  </si>
  <si>
    <t>DONGMO ETIENNE</t>
  </si>
  <si>
    <t>ETS GADRE SERVICES</t>
  </si>
  <si>
    <t>P063400130333B</t>
  </si>
  <si>
    <t>AMOR</t>
  </si>
  <si>
    <t>IMPORTATION DES PRODUITS HALIEUTIQUES</t>
  </si>
  <si>
    <t>M012517498511K</t>
  </si>
  <si>
    <t>ALL FISH SARL</t>
  </si>
  <si>
    <t>P095617629866B</t>
  </si>
  <si>
    <t>MAKALA EPSE DISSAKE</t>
  </si>
  <si>
    <t>ENRIETE</t>
  </si>
  <si>
    <t>VENTE CHAUSSURES FRIPPERIE</t>
  </si>
  <si>
    <t>P016600529187E</t>
  </si>
  <si>
    <t>NYADOU KITWE</t>
  </si>
  <si>
    <t>ETS NYADOU</t>
  </si>
  <si>
    <t>MTN- ORANGE MONEY</t>
  </si>
  <si>
    <t>P109316636643G</t>
  </si>
  <si>
    <t>TSAPTIO NGNOULAYE LAURETTA</t>
  </si>
  <si>
    <t>P038618036686D</t>
  </si>
  <si>
    <t>DJUONDZO</t>
  </si>
  <si>
    <t>JEANNETTE VIVIANE</t>
  </si>
  <si>
    <t>ACTIVITES DE SERVICES AUX ENTREPRISES</t>
  </si>
  <si>
    <t>M082518006202R</t>
  </si>
  <si>
    <t>GROWKAM SARL</t>
  </si>
  <si>
    <t>GROWKAM</t>
  </si>
  <si>
    <t>P117600357725H</t>
  </si>
  <si>
    <t>KAMGA NONO</t>
  </si>
  <si>
    <t>LYDIE</t>
  </si>
  <si>
    <t>M079518485095N</t>
  </si>
  <si>
    <t>ÉCOLE MATERNELLE ET PRIMAIRE PRIVÉE LAÏQUE</t>
  </si>
  <si>
    <t>LES ACACIAS</t>
  </si>
  <si>
    <t>P038612703333Q</t>
  </si>
  <si>
    <t>SIMO NELLYE</t>
  </si>
  <si>
    <t>LADYS</t>
  </si>
  <si>
    <t>P099018492955J</t>
  </si>
  <si>
    <t>TCHUMMO TOTOUOM</t>
  </si>
  <si>
    <t>STÉPHANIE REINDA</t>
  </si>
  <si>
    <t>P018316593243Y</t>
  </si>
  <si>
    <t>AZELABOU</t>
  </si>
  <si>
    <t>COLETTE FLAURE</t>
  </si>
  <si>
    <t>P030018175354M</t>
  </si>
  <si>
    <t>MOUGNOL NGUEA</t>
  </si>
  <si>
    <t>FRANCK KEVIN</t>
  </si>
  <si>
    <t>P030317924471U</t>
  </si>
  <si>
    <t>YEMAGOU</t>
  </si>
  <si>
    <t>William</t>
  </si>
  <si>
    <t>VENTE BA EN A EMPORTER ET COMMERCE GENERAL</t>
  </si>
  <si>
    <t>P018816414014D</t>
  </si>
  <si>
    <t>DJEUMO TCHEUKO</t>
  </si>
  <si>
    <t>SERAPHINE FLORE</t>
  </si>
  <si>
    <t>M012618417662Y</t>
  </si>
  <si>
    <t>LEVELS LOUNGE SNACK BAR</t>
  </si>
  <si>
    <t>LEVELS</t>
  </si>
  <si>
    <t>M101717694218D</t>
  </si>
  <si>
    <t>TWINS LIGHT COMPAGNY</t>
  </si>
  <si>
    <t>P108312574233Y</t>
  </si>
  <si>
    <t>GUEDIA NGUEGUIM</t>
  </si>
  <si>
    <t>P058516012594L</t>
  </si>
  <si>
    <t>MAINTA</t>
  </si>
  <si>
    <t>P087518399461L</t>
  </si>
  <si>
    <t>EMELINE</t>
  </si>
  <si>
    <t>P096614203320S</t>
  </si>
  <si>
    <t>NJANKOUO</t>
  </si>
  <si>
    <t>SOULE</t>
  </si>
  <si>
    <t>P056617852652N</t>
  </si>
  <si>
    <t>NDJEDAM</t>
  </si>
  <si>
    <t>P086517726874C</t>
  </si>
  <si>
    <t>MENGUE EPSE MBIDA</t>
  </si>
  <si>
    <t>LYDIE MAGLOIRE</t>
  </si>
  <si>
    <t>P068612500741W</t>
  </si>
  <si>
    <t>NGUETOUM</t>
  </si>
  <si>
    <t>ANI L'OR</t>
  </si>
  <si>
    <t>P029016628619H</t>
  </si>
  <si>
    <t>MUDIKA BERTHA SOMBA</t>
  </si>
  <si>
    <t>P117914407000B</t>
  </si>
  <si>
    <t>PIERRE EBOA NGONGA</t>
  </si>
  <si>
    <t>AGENT CNPS</t>
  </si>
  <si>
    <t>P117118389850L</t>
  </si>
  <si>
    <t>NDONFACK</t>
  </si>
  <si>
    <t>M120917254118E</t>
  </si>
  <si>
    <t>EP AKOK DE MVENGUE</t>
  </si>
  <si>
    <t>AKOK</t>
  </si>
  <si>
    <t>P068918503749A</t>
  </si>
  <si>
    <t>MBARGA ESSIM</t>
  </si>
  <si>
    <t>EPSE FOUDA THERESE NICOLE</t>
  </si>
  <si>
    <t>M041717501018M</t>
  </si>
  <si>
    <t>RÉGIE DE RECETTES DD COMMERCE VALLÉE DU NTEM</t>
  </si>
  <si>
    <t>P019218607574H</t>
  </si>
  <si>
    <t>SADEUH KAMGANG</t>
  </si>
  <si>
    <t>LUDOVIC</t>
  </si>
  <si>
    <t>P039518376678K</t>
  </si>
  <si>
    <t>MAGOUM</t>
  </si>
  <si>
    <t>MARIETTE VANESSA</t>
  </si>
  <si>
    <t>BTP</t>
  </si>
  <si>
    <t>P058917629296L</t>
  </si>
  <si>
    <t>TETCHOU TIMO</t>
  </si>
  <si>
    <t>BRICE DONALD</t>
  </si>
  <si>
    <t>P058918040552K</t>
  </si>
  <si>
    <t>TETSOP</t>
  </si>
  <si>
    <t>AIME ROGERA</t>
  </si>
  <si>
    <t>P129918102640L</t>
  </si>
  <si>
    <t>TCHE SILIVON</t>
  </si>
  <si>
    <t>CHO</t>
  </si>
  <si>
    <t>M051414609883B</t>
  </si>
  <si>
    <t>WARTIS SARL.</t>
  </si>
  <si>
    <t>VENTE LAYETTE ET DECORATIONS-PRESTATIONS DE SERVICES</t>
  </si>
  <si>
    <t>P038717658113D</t>
  </si>
  <si>
    <t>NGAMTE MEDJE</t>
  </si>
  <si>
    <t>EMMANUEL THIBAUT</t>
  </si>
  <si>
    <t>M012517529008P</t>
  </si>
  <si>
    <t>MISSORA GROUP SARL</t>
  </si>
  <si>
    <t>P108016675280J</t>
  </si>
  <si>
    <t>NJAPNDOUNKE EPSE MOUANSIE</t>
  </si>
  <si>
    <t>MIRABELLE</t>
  </si>
  <si>
    <t>M122316354301H</t>
  </si>
  <si>
    <t>SOCIETE AS MULTI SERVICES SARL</t>
  </si>
  <si>
    <t>AS.MS SARL</t>
  </si>
  <si>
    <t>P029118055833C</t>
  </si>
  <si>
    <t>MVONDO MOLE</t>
  </si>
  <si>
    <t>MERLIN</t>
  </si>
  <si>
    <t>P018212441763K</t>
  </si>
  <si>
    <t>HAMADOU ABOUBAKAR</t>
  </si>
  <si>
    <t>P049117803490A</t>
  </si>
  <si>
    <t>GAOUKE</t>
  </si>
  <si>
    <t>NGATSOUBAI</t>
  </si>
  <si>
    <t>CIVIL SERVANTS</t>
  </si>
  <si>
    <t>M098018091067Q</t>
  </si>
  <si>
    <t>BAMENDA POLICE COOPERATE CREDIT UNION</t>
  </si>
  <si>
    <t>BAPCCUL</t>
  </si>
  <si>
    <t>P107612439213U</t>
  </si>
  <si>
    <t>THIASSEU ELVIS SINCLAIRE</t>
  </si>
  <si>
    <t>ETS THIASSEU ELVIS</t>
  </si>
  <si>
    <t>M041612550621P</t>
  </si>
  <si>
    <t>STE GROUPE GALAXY SARL</t>
  </si>
  <si>
    <t>M122417378891S</t>
  </si>
  <si>
    <t>SOCIETE WAL DJANABA SUARL</t>
  </si>
  <si>
    <t>CCE GLE, TRANSPORT, IMP-EXPORT, VTE PDUITS ALIMNTAIRES…</t>
  </si>
  <si>
    <t>P047700372831Q</t>
  </si>
  <si>
    <t>TCHAVU SERGES</t>
  </si>
  <si>
    <t>P128518153712Q</t>
  </si>
  <si>
    <t>TCHOTCHA FOKOU</t>
  </si>
  <si>
    <t>P039616619203G</t>
  </si>
  <si>
    <t>ONGOLO ONGUENE</t>
  </si>
  <si>
    <t>PATRIIK</t>
  </si>
  <si>
    <t>P017417186365U</t>
  </si>
  <si>
    <t>TCHEUWA</t>
  </si>
  <si>
    <t>M062318498705K</t>
  </si>
  <si>
    <t>OAD GENERAL CONSULTING SARLU</t>
  </si>
  <si>
    <t>CONSULTATIONS GENERALES, COMMERCE GENERAL, IMPORT;EXPORT</t>
  </si>
  <si>
    <t>LA REPRESENTATION/PS/MARKETING/CG</t>
  </si>
  <si>
    <t>M012517601772A</t>
  </si>
  <si>
    <t>MTV ELECTRONIQUE SARL</t>
  </si>
  <si>
    <t>P108112403776A</t>
  </si>
  <si>
    <t>DJAM</t>
  </si>
  <si>
    <t>JULIETTE LEMUTOUO</t>
  </si>
  <si>
    <t>P019112522323Z</t>
  </si>
  <si>
    <t>NGOUADJEU DONGMO JOEL</t>
  </si>
  <si>
    <t>ETS D.J</t>
  </si>
  <si>
    <t>P018716276504X</t>
  </si>
  <si>
    <t>ABBASSI</t>
  </si>
  <si>
    <t>P097317357323K</t>
  </si>
  <si>
    <t>NOUMEDEM</t>
  </si>
  <si>
    <t>M082417523985W</t>
  </si>
  <si>
    <t>FONTIN SARL</t>
  </si>
  <si>
    <t>COMMERCE GENERAL,IMPORT-EXPORT,PRESTATIONS DE SERVICES</t>
  </si>
  <si>
    <t>P119918313394N</t>
  </si>
  <si>
    <t>KUEMENE</t>
  </si>
  <si>
    <t>P068714130134G</t>
  </si>
  <si>
    <t>UM</t>
  </si>
  <si>
    <t>ELISABETH REINE</t>
  </si>
  <si>
    <t>VENTE PDTS PETROLIERS/SUPERETTE&amp;BAA</t>
  </si>
  <si>
    <t>P096500108645K</t>
  </si>
  <si>
    <t>NYAMSI KEMAJOU EPSEE.SANDJO</t>
  </si>
  <si>
    <t>M111914334392U</t>
  </si>
  <si>
    <t>OOLU CAMEROUN SARL</t>
  </si>
  <si>
    <t>PROPRIÉTAIRE FONCIÈRE</t>
  </si>
  <si>
    <t>P039316380014S</t>
  </si>
  <si>
    <t>NDEMAYA CHARLY</t>
  </si>
  <si>
    <t>P058418547303U</t>
  </si>
  <si>
    <t>WILFRIED MARIE</t>
  </si>
  <si>
    <t>P017916327592K</t>
  </si>
  <si>
    <t>DJASOUMNA</t>
  </si>
  <si>
    <t>MOURRA</t>
  </si>
  <si>
    <t>P067315118760A</t>
  </si>
  <si>
    <t>FOMUKONG</t>
  </si>
  <si>
    <t>DIVINE TANTOH</t>
  </si>
  <si>
    <t>M101812727843B</t>
  </si>
  <si>
    <t>RANEWO SARL</t>
  </si>
  <si>
    <t>P118214916630Z</t>
  </si>
  <si>
    <t>ANSELME ANNICET</t>
  </si>
  <si>
    <t>P127718477333J</t>
  </si>
  <si>
    <t>NTUBE MAKOGE</t>
  </si>
  <si>
    <t>LAURA</t>
  </si>
  <si>
    <t>P080016647774T</t>
  </si>
  <si>
    <t>NKEH NGALAMOU</t>
  </si>
  <si>
    <t>DANIEL-RALPH</t>
  </si>
  <si>
    <t>P066812528664U</t>
  </si>
  <si>
    <t>NWACHUKWU NDUBUISI</t>
  </si>
  <si>
    <t>KENNETH</t>
  </si>
  <si>
    <t>P028918340941Q</t>
  </si>
  <si>
    <t>BOUL DJAKWA DJAOUWE</t>
  </si>
  <si>
    <t>ELVIE</t>
  </si>
  <si>
    <t>P056018313633E</t>
  </si>
  <si>
    <t>EKPUNOBI UBAKA JAMES</t>
  </si>
  <si>
    <t>P029617856837D</t>
  </si>
  <si>
    <t>KENNE DIMENE</t>
  </si>
  <si>
    <t>P046716718941H</t>
  </si>
  <si>
    <t>NGUIFFO CABINET FISCAL GDOFISC</t>
  </si>
  <si>
    <t>SIMEON RENE</t>
  </si>
  <si>
    <t>CONSEIL DE GESTION(CONSEIL FISCAL, ASSISTANCE FISCALE, AUDIT FISCAL, GESTION SOCIALE) SUIVI DU CONTENTIEUX FISCAL, SEMINAIRE DE FORMATION DANS LE DOMAINE FISCAL</t>
  </si>
  <si>
    <t>P089718099309L</t>
  </si>
  <si>
    <t>Yensinkem</t>
  </si>
  <si>
    <t>Barah nicoline</t>
  </si>
  <si>
    <t>P019817913478F</t>
  </si>
  <si>
    <t>EMMANUEL FONDIANG FONYAM</t>
  </si>
  <si>
    <t>(JTDKV123X03096841)</t>
  </si>
  <si>
    <t>M092417049912J</t>
  </si>
  <si>
    <t>CIE IMP.EXP.COMIMPEX</t>
  </si>
  <si>
    <t>P069718073511M</t>
  </si>
  <si>
    <t>NANGUE FOUOKOU</t>
  </si>
  <si>
    <t>MIRIS</t>
  </si>
  <si>
    <t>P076716623510B</t>
  </si>
  <si>
    <t>EMALEU NJINE</t>
  </si>
  <si>
    <t>NICOLAS.</t>
  </si>
  <si>
    <t>M122417455786U</t>
  </si>
  <si>
    <t>RESTAURANT CHEZ APPOLONIA SARL</t>
  </si>
  <si>
    <t>RESTAURATION - HOTELERIE - COMMERCE GENERAL - PRESTATIONS DE SERVICES</t>
  </si>
  <si>
    <t>P108212502891A</t>
  </si>
  <si>
    <t>YANGMO</t>
  </si>
  <si>
    <t>PAIEMENT TIMBRES</t>
  </si>
  <si>
    <t>M119516779296K</t>
  </si>
  <si>
    <t>INSPECTION D'ARRONDISSEMENT DE L'ÉDUCATION DE BASE DE TCHATIBALI</t>
  </si>
  <si>
    <t>IAEB TCHATIBALI</t>
  </si>
  <si>
    <t>P128612506248N</t>
  </si>
  <si>
    <t>DIAWARA MALAMINE</t>
  </si>
  <si>
    <t>P067212627512N</t>
  </si>
  <si>
    <t>NANA APPOLINNAIRE</t>
  </si>
  <si>
    <t>P056918509439X</t>
  </si>
  <si>
    <t>FOTIE FOKA</t>
  </si>
  <si>
    <t>P069016847901S</t>
  </si>
  <si>
    <t>TCHEUTCHOUA</t>
  </si>
  <si>
    <t>VENTE PRODUITS DIVERS</t>
  </si>
  <si>
    <t>P068312336918G</t>
  </si>
  <si>
    <t>SOULEYMANOU OUMAROU</t>
  </si>
  <si>
    <t>M032517624251P</t>
  </si>
  <si>
    <t>APG MULTISERVICES SARL</t>
  </si>
  <si>
    <t>P078916228476R</t>
  </si>
  <si>
    <t>MATSINGANG</t>
  </si>
  <si>
    <t>AURELIE MARLENE</t>
  </si>
  <si>
    <t>MICHELIN</t>
  </si>
  <si>
    <t>P049212736272K</t>
  </si>
  <si>
    <t>NZUDIE</t>
  </si>
  <si>
    <t>PAUL FRANCIS</t>
  </si>
  <si>
    <t>P087718396019P</t>
  </si>
  <si>
    <t>JOUSSI</t>
  </si>
  <si>
    <t>ALICE JOSETTE</t>
  </si>
  <si>
    <t>P067616855075T</t>
  </si>
  <si>
    <t>GOUMELA</t>
  </si>
  <si>
    <t>FLORENCE LAURENTINE</t>
  </si>
  <si>
    <t>P010012584567H</t>
  </si>
  <si>
    <t>DADJIO TCHINDA</t>
  </si>
  <si>
    <t>GUY BORIS</t>
  </si>
  <si>
    <t>M012416393524H</t>
  </si>
  <si>
    <t>JAKO CARGO</t>
  </si>
  <si>
    <t>JAKO</t>
  </si>
  <si>
    <t>P109718348806A</t>
  </si>
  <si>
    <t>MBA GARY - HAROLD</t>
  </si>
  <si>
    <t>(ETS LE BON SERVICE)</t>
  </si>
  <si>
    <t>P057512246216Z</t>
  </si>
  <si>
    <t>P010718409417R</t>
  </si>
  <si>
    <t>KUATA KENNE</t>
  </si>
  <si>
    <t>DUREL</t>
  </si>
  <si>
    <t>P099416833526D</t>
  </si>
  <si>
    <t>CHEPEYOU</t>
  </si>
  <si>
    <t>AMAMATOU CHAYEBA</t>
  </si>
  <si>
    <t>P017417931491U</t>
  </si>
  <si>
    <t>P108615099538U</t>
  </si>
  <si>
    <t>MAZUALA TANANFO</t>
  </si>
  <si>
    <t>NADÈGE FLORE</t>
  </si>
  <si>
    <t>P098017523144W</t>
  </si>
  <si>
    <t>BANGHA</t>
  </si>
  <si>
    <t>BELTA CHENG</t>
  </si>
  <si>
    <t>P060016429770P</t>
  </si>
  <si>
    <t>MANFOUO FAYANGUEM</t>
  </si>
  <si>
    <t>STACHYS</t>
  </si>
  <si>
    <t>P017512528051B</t>
  </si>
  <si>
    <t>NGANGJO CLIFF NTUTIEH</t>
  </si>
  <si>
    <t>C/O MAFUENGANGJO ENTERPRISE.</t>
  </si>
  <si>
    <t>BOYO</t>
  </si>
  <si>
    <t>M128216426596E</t>
  </si>
  <si>
    <t>COMPLEXE HÔTELLERIE PLATEAU</t>
  </si>
  <si>
    <t>CHP SUARL</t>
  </si>
  <si>
    <t>M012017580398A</t>
  </si>
  <si>
    <t>HORUS INVESTMENT CAPITAL SA</t>
  </si>
  <si>
    <t>(HORUS INVESTMENT CAPITAL SA)</t>
  </si>
  <si>
    <t>PRESTATIONS DE SERVICES VENTE DE COMMERCE GENERAL VETEMENTS</t>
  </si>
  <si>
    <t>P097814419542Y</t>
  </si>
  <si>
    <t>TCHINDA TCHOFFO</t>
  </si>
  <si>
    <t>P128312550944P</t>
  </si>
  <si>
    <t>KEMETIA</t>
  </si>
  <si>
    <t>P028617646703Z</t>
  </si>
  <si>
    <t>MBAH FOSSI ARNAUD</t>
  </si>
  <si>
    <t>ETS PERFORMANCE PLUS</t>
  </si>
  <si>
    <t>P089317683223Y</t>
  </si>
  <si>
    <t>NDAMAH</t>
  </si>
  <si>
    <t>P018017762823Z</t>
  </si>
  <si>
    <t>Diallo</t>
  </si>
  <si>
    <t>Mafouz</t>
  </si>
  <si>
    <t>M082417705607J</t>
  </si>
  <si>
    <t>SUCCESSION DE FEU SAVAH STEPHANE PATRICE</t>
  </si>
  <si>
    <t>M121817252286E</t>
  </si>
  <si>
    <t>EPAR MANDOUOBE-MAPOU-NJIPOUTE</t>
  </si>
  <si>
    <t>P049018370993J</t>
  </si>
  <si>
    <t>SIME LONANG</t>
  </si>
  <si>
    <t>P068815235330G</t>
  </si>
  <si>
    <t>EBENGUE</t>
  </si>
  <si>
    <t>CONSTANT PATRICK</t>
  </si>
  <si>
    <t>P029314408482B</t>
  </si>
  <si>
    <t>OWONO ZEH</t>
  </si>
  <si>
    <t>HUGUES ZACHARIE</t>
  </si>
  <si>
    <t>P027216826128G</t>
  </si>
  <si>
    <t>FOKA.</t>
  </si>
  <si>
    <t>LAURA ALICE.</t>
  </si>
  <si>
    <t>P070617612302G</t>
  </si>
  <si>
    <t>SAFAITOU</t>
  </si>
  <si>
    <t>SULE</t>
  </si>
  <si>
    <t>P047612518583M</t>
  </si>
  <si>
    <t>ZEKENG</t>
  </si>
  <si>
    <t>P068916807547R</t>
  </si>
  <si>
    <t>MASSO FOTSING</t>
  </si>
  <si>
    <t>MOBILE</t>
  </si>
  <si>
    <t>INGENIEUR</t>
  </si>
  <si>
    <t>P017715249078A</t>
  </si>
  <si>
    <t>NOUBISSIE NKEULIEU</t>
  </si>
  <si>
    <t>PAULIN</t>
  </si>
  <si>
    <t>PLUMBER</t>
  </si>
  <si>
    <t>P108617559118Y</t>
  </si>
  <si>
    <t>FRU VALLERY TSEBINEH</t>
  </si>
  <si>
    <t>P018217937686A</t>
  </si>
  <si>
    <t>MOHA</t>
  </si>
  <si>
    <t>P086912676088R</t>
  </si>
  <si>
    <t>WAYI</t>
  </si>
  <si>
    <t>P097518492863S</t>
  </si>
  <si>
    <t>ASCADA ZIWOH</t>
  </si>
  <si>
    <t>VENTE DVD</t>
  </si>
  <si>
    <t>P108414565041H</t>
  </si>
  <si>
    <t>TENE TCHIO</t>
  </si>
  <si>
    <t>PAUL BERNARD</t>
  </si>
  <si>
    <t>M070517251496W</t>
  </si>
  <si>
    <t>LYCEE TECHNIQUE DE BELABO</t>
  </si>
  <si>
    <t>P069516211206J</t>
  </si>
  <si>
    <t>FOMEKONG TIMENE</t>
  </si>
  <si>
    <t>LOISSE BRELLE</t>
  </si>
  <si>
    <t>M032014411710R</t>
  </si>
  <si>
    <t>PLANETE INFORMATIQUE SARL</t>
  </si>
  <si>
    <t>PLI SARL</t>
  </si>
  <si>
    <t>PRESTATIONS DE SCES/TRAVAUX</t>
  </si>
  <si>
    <t>P015500557919C</t>
  </si>
  <si>
    <t>WAMBA KENIALE EPSEE DONGMO MADELEINE</t>
  </si>
  <si>
    <t>(ETS SANI WATER INDUSTRY)</t>
  </si>
  <si>
    <t>M120218550376C</t>
  </si>
  <si>
    <t>GROUPE D'ELEVEURS D'OKOLO CAMEROUN</t>
  </si>
  <si>
    <t>GIC GROELOCAM</t>
  </si>
  <si>
    <t>P019217481147D</t>
  </si>
  <si>
    <t>BOINA</t>
  </si>
  <si>
    <t>P118916152593Z</t>
  </si>
  <si>
    <t>MBUMBIYODI MARIE YOLLANDE</t>
  </si>
  <si>
    <t>M062316095314J</t>
  </si>
  <si>
    <t>CANDDY'S WOOD PRO SARL</t>
  </si>
  <si>
    <t>MENUISERIE, SCIERIE, PRESTATION DE SERVICES, COMMERCE GÉNÉRAL, IMPORT EXPORT.</t>
  </si>
  <si>
    <t>P049517720246M</t>
  </si>
  <si>
    <t>FONING COYOUE</t>
  </si>
  <si>
    <t>ROMÉO MARTIAL</t>
  </si>
  <si>
    <t>P108418041447P</t>
  </si>
  <si>
    <t>MANDJEU EPSE NGAYOU</t>
  </si>
  <si>
    <t>P028218538219E</t>
  </si>
  <si>
    <t>KARAWA</t>
  </si>
  <si>
    <t>IVO RINGNYU</t>
  </si>
  <si>
    <t>P049717805528Q</t>
  </si>
  <si>
    <t>EWO TIEGANG</t>
  </si>
  <si>
    <t>STEEVES</t>
  </si>
  <si>
    <t>M092518082265L</t>
  </si>
  <si>
    <t>ENLIGHTEN INNOVATION  Sarl</t>
  </si>
  <si>
    <t>LINNOV Sarl</t>
  </si>
  <si>
    <t>P059018236259E</t>
  </si>
  <si>
    <t>TOUSSE</t>
  </si>
  <si>
    <t>ADELE BIENVENUE</t>
  </si>
  <si>
    <t>P086916792809H</t>
  </si>
  <si>
    <t>ABDOURAMAN DEDEKOUI</t>
  </si>
  <si>
    <t>Commerce Général</t>
  </si>
  <si>
    <t>P017712422736U</t>
  </si>
  <si>
    <t>KONTA LASSINA</t>
  </si>
  <si>
    <t>P010017846912F</t>
  </si>
  <si>
    <t>MARINA</t>
  </si>
  <si>
    <t>CANTRE DE SANTÉ</t>
  </si>
  <si>
    <t>P126917150599R</t>
  </si>
  <si>
    <t>ATOUBA</t>
  </si>
  <si>
    <t>BERTHE</t>
  </si>
  <si>
    <t>P059115147500N</t>
  </si>
  <si>
    <t>P019318052140D</t>
  </si>
  <si>
    <t>SACKO MAHAMADOU</t>
  </si>
  <si>
    <t>P058817948476G</t>
  </si>
  <si>
    <t>BUSINESS - SALE OF DRINKS</t>
  </si>
  <si>
    <t>P128115270867Y</t>
  </si>
  <si>
    <t>CHE PAMELA AKWA</t>
  </si>
  <si>
    <t>P078500527655P</t>
  </si>
  <si>
    <t>PYNNUIH FRANCOIS</t>
  </si>
  <si>
    <t>M022118499534T</t>
  </si>
  <si>
    <t>CHIC EN PAGNE SARL</t>
  </si>
  <si>
    <t>CEP SARL</t>
  </si>
  <si>
    <t>M092017260359N</t>
  </si>
  <si>
    <t>CETIC DE TABENKEN-NKAMBE</t>
  </si>
  <si>
    <t>INTERPRITER</t>
  </si>
  <si>
    <t>P109516677931F</t>
  </si>
  <si>
    <t>KEGA NJANKO GAELLE MANUELLA</t>
  </si>
  <si>
    <t>P118115170489Y</t>
  </si>
  <si>
    <t>DZEUSSE</t>
  </si>
  <si>
    <t>HELENE</t>
  </si>
  <si>
    <t>P059016862538B</t>
  </si>
  <si>
    <t>MONSIEUR TADJOU MAXIME</t>
  </si>
  <si>
    <t>ETS ONE TECHNOLOGY ENTREPRISE ET MEDICAL</t>
  </si>
  <si>
    <t>PRESTATIONS DE SERVICES - COMMERCE GENERAL - IMPORT-EXPORT</t>
  </si>
  <si>
    <t>ACHAT - VENTE PRODUIT LAITIER ET DIVERS</t>
  </si>
  <si>
    <t>M012416383631J</t>
  </si>
  <si>
    <t>ETS LAAMORDE KOSSAM</t>
  </si>
  <si>
    <t>LAAMORDE KOSSAM</t>
  </si>
  <si>
    <t>P019116926424Q</t>
  </si>
  <si>
    <t>M039816612633Z</t>
  </si>
  <si>
    <t>GLOBO CAMEROUN SARL</t>
  </si>
  <si>
    <t>P107016030245T</t>
  </si>
  <si>
    <t>BASSONG</t>
  </si>
  <si>
    <t>JEANNETTE ISABELLE</t>
  </si>
  <si>
    <t>P046512574044G</t>
  </si>
  <si>
    <t>FONGANG MICHEL</t>
  </si>
  <si>
    <t>P126000020420D</t>
  </si>
  <si>
    <t>NDJOK EHOG NOE</t>
  </si>
  <si>
    <t>" ETS MULTI - TRAVAUX &amp; EGCPS "</t>
  </si>
  <si>
    <t>M080017244155H</t>
  </si>
  <si>
    <t>CETIC / GTC AKWAYA</t>
  </si>
  <si>
    <t>M021817203179G</t>
  </si>
  <si>
    <t>ASSOCIATION DE SOLIDARITE DES ENSEIGNANTS DE LA PROMOTION 2005 DU GENIE MECANIQUE DE L'ENSET</t>
  </si>
  <si>
    <t>ASSEPGME-2005</t>
  </si>
  <si>
    <t>RENFORCER ET CULTIVER LES VALEURS DE SOLIDARITÉ ET D'INTÉGRATION NATIONALE</t>
  </si>
  <si>
    <t>PRESTATIONS DE SERVICES ET ACHAT VENTE</t>
  </si>
  <si>
    <t>P118615980697Q</t>
  </si>
  <si>
    <t>FANKAM</t>
  </si>
  <si>
    <t>DANIEL MAURO</t>
  </si>
  <si>
    <t>M062116203590S</t>
  </si>
  <si>
    <t>EXCEPTION SPORTS AGENCY SARL</t>
  </si>
  <si>
    <t>P088718506393D</t>
  </si>
  <si>
    <t>ABDOULAYE AHMADOU</t>
  </si>
  <si>
    <t>ETS LES DÉLICES</t>
  </si>
  <si>
    <t>P129918537099W</t>
  </si>
  <si>
    <t>EMMANUEL SHU</t>
  </si>
  <si>
    <t>P107517831474R</t>
  </si>
  <si>
    <t>LUKONG EDWIN</t>
  </si>
  <si>
    <t>BONYBOYE</t>
  </si>
  <si>
    <t>P099016978292P</t>
  </si>
  <si>
    <t>MEKAM</t>
  </si>
  <si>
    <t>P066115208735E</t>
  </si>
  <si>
    <t>BEYENE OWONA EPSE AYISSI</t>
  </si>
  <si>
    <t>P077217633925P</t>
  </si>
  <si>
    <t>BWAMBE MPOLLO EPSE EDONGUE</t>
  </si>
  <si>
    <t>MARIE BRIGITTE</t>
  </si>
  <si>
    <t>P017517508245S</t>
  </si>
  <si>
    <t>TAOUTA</t>
  </si>
  <si>
    <t>PRADE</t>
  </si>
  <si>
    <t>P015712435238N</t>
  </si>
  <si>
    <t>EBOKOLO EPSE NYAME JULIENNE LEA</t>
  </si>
  <si>
    <t>ETS EBOKOLO EPSE NYAME JULIENNE LEA</t>
  </si>
  <si>
    <t>P029916251500Q</t>
  </si>
  <si>
    <t>EZE CHINENYE PATIENCE</t>
  </si>
  <si>
    <t>P080017727536C</t>
  </si>
  <si>
    <t>OHANDJA ROMAINE</t>
  </si>
  <si>
    <t>M022517596544P</t>
  </si>
  <si>
    <t>HYDRAU-BUILDINGS ENGINEERINGS SERVICE SARL</t>
  </si>
  <si>
    <t>H-B ENGINEERINGS SERVICES SARL</t>
  </si>
  <si>
    <t>PRESTATIONS DE SERVICES, COMMERCE GÉNÉRAL, HYDRAULIQUE, IRRIGATION, FORMATION EN HYDRAULIQUE, ÉNERGIE RENOUVELABLE, PLOMBERIE, OUVRAGE D'ART, BTP, IMPORT-EXPORT</t>
  </si>
  <si>
    <t>P057017737053U</t>
  </si>
  <si>
    <t>FODJO CHOUTEDJEM</t>
  </si>
  <si>
    <t>Lazard</t>
  </si>
  <si>
    <t>P050016418608W</t>
  </si>
  <si>
    <t>EDZIMBI ATANGANA</t>
  </si>
  <si>
    <t>P116818035248S</t>
  </si>
  <si>
    <t>DOMCHE</t>
  </si>
  <si>
    <t>M032317981045U</t>
  </si>
  <si>
    <t>K CONSULTING AND INSPECTION SARL</t>
  </si>
  <si>
    <t>P119414332873M</t>
  </si>
  <si>
    <t>FEUKENG TIOMELA</t>
  </si>
  <si>
    <t>JOSEPH GUILIO</t>
  </si>
  <si>
    <t>VTE HABITS ET CHAUSSURES</t>
  </si>
  <si>
    <t>P088200449138P</t>
  </si>
  <si>
    <t>CHINEDU EWELIKE</t>
  </si>
  <si>
    <t>BONAVENTURE</t>
  </si>
  <si>
    <t>COMMERCE GENERAL/PRESTATIONS DE SERVICES</t>
  </si>
  <si>
    <t>P038417685179A</t>
  </si>
  <si>
    <t>KAFO TIMENE CHRISTELLE MICHELA EPSE NTENDA</t>
  </si>
  <si>
    <t>(ETS CHRISTAL'S WORLD)</t>
  </si>
  <si>
    <t>P017718008363U</t>
  </si>
  <si>
    <t>EMSA Epse MISSALA</t>
  </si>
  <si>
    <t>Doette</t>
  </si>
  <si>
    <t>P015916077028K</t>
  </si>
  <si>
    <t>KUETE EMMANUEL</t>
  </si>
  <si>
    <t>P066716915665U</t>
  </si>
  <si>
    <t>MONI TOTO</t>
  </si>
  <si>
    <t>P026916024144X</t>
  </si>
  <si>
    <t>NOUAFO SIMO</t>
  </si>
  <si>
    <t>PAUL MARIE (ETS LA ROSE DES VENTS)</t>
  </si>
  <si>
    <t>M072416877382C</t>
  </si>
  <si>
    <t>MOUNTAIN HUP INC</t>
  </si>
  <si>
    <t>SOFTWARE DEVELOPMENT &amp; SALES, GENERAL TRADE &amp; COMMERCE, GENERAL CONTRACTS</t>
  </si>
  <si>
    <t>GREAT SOPPO</t>
  </si>
  <si>
    <t>P106317759543Q</t>
  </si>
  <si>
    <t>LAISSOU</t>
  </si>
  <si>
    <t>P035900463358T</t>
  </si>
  <si>
    <t>ELISE MOMO EPSE NKEUDEM</t>
  </si>
  <si>
    <t>PRODUCTEURS DU COTON</t>
  </si>
  <si>
    <t>M122017141600J</t>
  </si>
  <si>
    <t>SOCIÉTÉ COOPÉRATIVE SIMPLIFIÉE DES PRODUCTEURS DE COTON DE YAGOYE</t>
  </si>
  <si>
    <t>SCOOPS PROCOYAGOYE "SCOOPS MAÏKIRO"</t>
  </si>
  <si>
    <t>P077712490066R</t>
  </si>
  <si>
    <t>P014400009677K</t>
  </si>
  <si>
    <t>ESSOMBA ABANDA</t>
  </si>
  <si>
    <t>P028512883652Y</t>
  </si>
  <si>
    <t>NGASSA TOUKO GHISLAINE GLADYS</t>
  </si>
  <si>
    <t>......</t>
  </si>
  <si>
    <t>P038317767401H</t>
  </si>
  <si>
    <t>ASOBO THEOPHELUS AWA</t>
  </si>
  <si>
    <t>CHOPRITE RESTAURANT</t>
  </si>
  <si>
    <t>M012618358123A</t>
  </si>
  <si>
    <t>H NOVA</t>
  </si>
  <si>
    <t>P129717916172Z</t>
  </si>
  <si>
    <t>KONSEH</t>
  </si>
  <si>
    <t>CLIFORT KEBUH</t>
  </si>
  <si>
    <t>MINEDUB</t>
  </si>
  <si>
    <t>P068816383391A</t>
  </si>
  <si>
    <t>AWOUNANG</t>
  </si>
  <si>
    <t>JOSEE ADELE</t>
  </si>
  <si>
    <t>ENERGIE SOLAIRE</t>
  </si>
  <si>
    <t>M052416753253Y</t>
  </si>
  <si>
    <t>GLOBAL SOCIETY FULFILMENT COOPERATION SARL</t>
  </si>
  <si>
    <t>M102116592696L</t>
  </si>
  <si>
    <t>FONDETTES SARL</t>
  </si>
  <si>
    <t>P038912771704E</t>
  </si>
  <si>
    <t>LIPDJEU DAMARUSS</t>
  </si>
  <si>
    <t>ETS DAMARUSS</t>
  </si>
  <si>
    <t>CARRIERE BAR</t>
  </si>
  <si>
    <t>P058117785344K</t>
  </si>
  <si>
    <t>FAYOH EPSE CHANGZAK</t>
  </si>
  <si>
    <t>PATIENCE RIBIYAH</t>
  </si>
  <si>
    <t>Off-licence</t>
  </si>
  <si>
    <t>P118300452126H</t>
  </si>
  <si>
    <t>Akana Sylvanus</t>
  </si>
  <si>
    <t>Alou</t>
  </si>
  <si>
    <t>ALOU</t>
  </si>
  <si>
    <t>P039817832147K</t>
  </si>
  <si>
    <t>TADIESUA</t>
  </si>
  <si>
    <t>ULRICH GINAEL</t>
  </si>
  <si>
    <t>CCE/GL-PREST/SCES-REPRESENTAT°</t>
  </si>
  <si>
    <t>M121512441451A</t>
  </si>
  <si>
    <t>STE HORIZON SERVICES SARL</t>
  </si>
  <si>
    <t>P089016147750A</t>
  </si>
  <si>
    <t>FONGANG KENYO ALEXIS</t>
  </si>
  <si>
    <t>M108217155085U</t>
  </si>
  <si>
    <t>TEFON HR SARL</t>
  </si>
  <si>
    <t>M121612582412L</t>
  </si>
  <si>
    <t>LANDO COMPANY LIMITED</t>
  </si>
  <si>
    <t>(LC LTD)</t>
  </si>
  <si>
    <t>COUTURERE</t>
  </si>
  <si>
    <t>P056415065751U</t>
  </si>
  <si>
    <t>MEGUE</t>
  </si>
  <si>
    <t>VENTES PETITS ARTICLES</t>
  </si>
  <si>
    <t>P046816443777J</t>
  </si>
  <si>
    <t>YAPDGUI EPSE SIME</t>
  </si>
  <si>
    <t>P127912785259T</t>
  </si>
  <si>
    <t>TAJOU SOB</t>
  </si>
  <si>
    <t>JACQUES GODEFROY</t>
  </si>
  <si>
    <t>P061117605417C</t>
  </si>
  <si>
    <t>BASSE FADACK</t>
  </si>
  <si>
    <t>P108117221307R</t>
  </si>
  <si>
    <t>RABIOU</t>
  </si>
  <si>
    <t>SOULEYMANE</t>
  </si>
  <si>
    <t>P085912525859B</t>
  </si>
  <si>
    <t>SAH ANDRE</t>
  </si>
  <si>
    <t>P068014402499Q</t>
  </si>
  <si>
    <t>KENMEUGNE</t>
  </si>
  <si>
    <t>ALBERTINE</t>
  </si>
  <si>
    <t>TCHEUBOU</t>
  </si>
  <si>
    <t>P047714924475L</t>
  </si>
  <si>
    <t>TCHEUMBOU</t>
  </si>
  <si>
    <t>ARMAND BLAISE</t>
  </si>
  <si>
    <t>P078411586316W</t>
  </si>
  <si>
    <t>NDE TCHOULA SEVERIN</t>
  </si>
  <si>
    <t>M092518051105P</t>
  </si>
  <si>
    <t>ASSOCIATION DES FILLES ET FEMMES BONANDOUMB'A LOBE</t>
  </si>
  <si>
    <t>ASSIMILES</t>
  </si>
  <si>
    <t>P027916380856J</t>
  </si>
  <si>
    <t>NKENJIO</t>
  </si>
  <si>
    <t>SALES OF PAINTS AND BREASTWEARS</t>
  </si>
  <si>
    <t>P067916311093W</t>
  </si>
  <si>
    <t>EMBIE ANGELA NDZE</t>
  </si>
  <si>
    <t>P019017697556H</t>
  </si>
  <si>
    <t>GALDISSE LINEDA</t>
  </si>
  <si>
    <t>SALON DE C OIFFURE</t>
  </si>
  <si>
    <t>P058512468686S</t>
  </si>
  <si>
    <t>MENGUE ELIANE CAROLINE</t>
  </si>
  <si>
    <t>ETSMENGUE ELIANE CAROLINE</t>
  </si>
  <si>
    <t>P019016363630F</t>
  </si>
  <si>
    <t>YOWA TCHOUMI</t>
  </si>
  <si>
    <t>HELENE MARTINE</t>
  </si>
  <si>
    <t>P018312411135J</t>
  </si>
  <si>
    <t>HAMIDOU GAMBO</t>
  </si>
  <si>
    <t>EXPLOITATION PLANTES MEDICINALES</t>
  </si>
  <si>
    <t>M041712621154C</t>
  </si>
  <si>
    <t>STE DES ETS AMOUGOU MELOUNOU SARL</t>
  </si>
  <si>
    <t>P109018385573M</t>
  </si>
  <si>
    <t>GEORGINE FONCHA</t>
  </si>
  <si>
    <t>P041017753016P</t>
  </si>
  <si>
    <t>SEBEH TAKOUGANG</t>
  </si>
  <si>
    <t>JULIE DANIELLE</t>
  </si>
  <si>
    <t>P129517495135Q</t>
  </si>
  <si>
    <t>SANOGO BABOUYA</t>
  </si>
  <si>
    <t>P039717917536P</t>
  </si>
  <si>
    <t>NYAMSI YAPMI</t>
  </si>
  <si>
    <t>CORINE SYBELLE</t>
  </si>
  <si>
    <t>P070818098216Z</t>
  </si>
  <si>
    <t>ISSIAKA</t>
  </si>
  <si>
    <t>P068413656775W</t>
  </si>
  <si>
    <t>BRIGITTE CHARLOTTE</t>
  </si>
  <si>
    <t>P055513044150W</t>
  </si>
  <si>
    <t>NGUINI EFFA JEAN BAPTISTE</t>
  </si>
  <si>
    <t>P019816460437A</t>
  </si>
  <si>
    <t>MOTSOBO FEUKOUO</t>
  </si>
  <si>
    <t>P077717802515D</t>
  </si>
  <si>
    <t>NGUIFFO</t>
  </si>
  <si>
    <t>P036100220434T</t>
  </si>
  <si>
    <t>RAMBO NBUNWE FRANCIS</t>
  </si>
  <si>
    <t>(PRIME PHARMACY)</t>
  </si>
  <si>
    <t>P039616396079J</t>
  </si>
  <si>
    <t>SIMEN FRANCKY BLERIOT</t>
  </si>
  <si>
    <t>(ETS TERRA EVENTS)</t>
  </si>
  <si>
    <t>SOUND-PRO LIGTH-ENTERTAINMENT, PRODUCTION AUDIOVISUELLE-MAINTENANCE ET EXPERTISE SONORE</t>
  </si>
  <si>
    <t>CALL-BOOK</t>
  </si>
  <si>
    <t>P109317485467S</t>
  </si>
  <si>
    <t>WAGOUM FEDJIO</t>
  </si>
  <si>
    <t>GERARDINE</t>
  </si>
  <si>
    <t>P119116376926C</t>
  </si>
  <si>
    <t>MOHAMADOU MOUKTAR BAH</t>
  </si>
  <si>
    <t>"ETS MOHAMADOU MOUKTAR BAH"</t>
  </si>
  <si>
    <t>TRANSPORT-PRESTATION DE SERVICES-COMMERCE GENERAL-NEGOCE</t>
  </si>
  <si>
    <t>P106200198149K</t>
  </si>
  <si>
    <t>TCHAMOU</t>
  </si>
  <si>
    <t>NICODEME</t>
  </si>
  <si>
    <t>P086200051106S</t>
  </si>
  <si>
    <t>SARDE DROUI</t>
  </si>
  <si>
    <t>(ETS E.E.C CONSULTING)</t>
  </si>
  <si>
    <t>P047217895570U</t>
  </si>
  <si>
    <t>Mintole</t>
  </si>
  <si>
    <t>Alain Victor</t>
  </si>
  <si>
    <t>P036216023891S</t>
  </si>
  <si>
    <t>PASSA</t>
  </si>
  <si>
    <t>PASMA</t>
  </si>
  <si>
    <t>P050216992560E</t>
  </si>
  <si>
    <t>ZOGANG KAMENI</t>
  </si>
  <si>
    <t>DANIELLA</t>
  </si>
  <si>
    <t>M081417236058C</t>
  </si>
  <si>
    <t>LYCEE DE NANGAEBOKO- RURAL</t>
  </si>
  <si>
    <t>NGUINDA</t>
  </si>
  <si>
    <t>P097218169116Z</t>
  </si>
  <si>
    <t>M010617257754T</t>
  </si>
  <si>
    <t>E CATH BANDJOUN SOUNG</t>
  </si>
  <si>
    <t>P088516681202M</t>
  </si>
  <si>
    <t>MAYACK BITJOKA</t>
  </si>
  <si>
    <t>EPARGNE &amp; CREDIT</t>
  </si>
  <si>
    <t>M049700009757N</t>
  </si>
  <si>
    <t>COOP.D'EPARG.&amp;.CRE.ART.W.</t>
  </si>
  <si>
    <t>CECAW</t>
  </si>
  <si>
    <t>M042517711334N</t>
  </si>
  <si>
    <t>LMB PROCLEAN SARL</t>
  </si>
  <si>
    <t>P106812696032Y</t>
  </si>
  <si>
    <t>DJOUMAMESSI</t>
  </si>
  <si>
    <t>P120216807209L</t>
  </si>
  <si>
    <t>CHANCELINE MAMAFAKARIA</t>
  </si>
  <si>
    <t>M111612584147N</t>
  </si>
  <si>
    <t>SOCIETE NEWNESS SARL</t>
  </si>
  <si>
    <t>P104115651793W</t>
  </si>
  <si>
    <t>MARY NGOWO MOSINGE EP TUMENTA</t>
  </si>
  <si>
    <t>MARY</t>
  </si>
  <si>
    <t>P086600401336A</t>
  </si>
  <si>
    <t>TENDA MARTIN</t>
  </si>
  <si>
    <t>"PHARMACIE DU SALUT"</t>
  </si>
  <si>
    <t>P119616811243B</t>
  </si>
  <si>
    <t>UMERIE</t>
  </si>
  <si>
    <t>KENECHI ROBERT</t>
  </si>
  <si>
    <t>P066914914380E</t>
  </si>
  <si>
    <t>MBEGANG</t>
  </si>
  <si>
    <t>REINE</t>
  </si>
  <si>
    <t>P028316363507L</t>
  </si>
  <si>
    <t>MIRABEL ESEH APUNGWU</t>
  </si>
  <si>
    <t>MBUNU EPSE MITEMINUI ATANGA</t>
  </si>
  <si>
    <t>M029216409283M</t>
  </si>
  <si>
    <t>JEFF</t>
  </si>
  <si>
    <t>AGHANGU</t>
  </si>
  <si>
    <t>P018316329651B</t>
  </si>
  <si>
    <t>EKANGO SERGE AIME</t>
  </si>
  <si>
    <t>P058816467867W</t>
  </si>
  <si>
    <t>OGE</t>
  </si>
  <si>
    <t>EMMANUEL AGBO</t>
  </si>
  <si>
    <t>M110800032686D</t>
  </si>
  <si>
    <t>COOPAFERLOS</t>
  </si>
  <si>
    <t>P078016614607X</t>
  </si>
  <si>
    <t>AMAKO OKWUCHI FAVOUR</t>
  </si>
  <si>
    <t>P067118020277U</t>
  </si>
  <si>
    <t>NAHA KOUTE</t>
  </si>
  <si>
    <t>P078818511050H</t>
  </si>
  <si>
    <t>YADJE NONO</t>
  </si>
  <si>
    <t>VENTE SCAILLES</t>
  </si>
  <si>
    <t>P049912551889W</t>
  </si>
  <si>
    <t>UWAH UCHENNA HENRY</t>
  </si>
  <si>
    <t>ETS UWAH UCHENNA HENRY</t>
  </si>
  <si>
    <t>BATA</t>
  </si>
  <si>
    <t>M031817798431R</t>
  </si>
  <si>
    <t>Youth Empowerment And Resilience Network</t>
  </si>
  <si>
    <t>YEARN</t>
  </si>
  <si>
    <t>ACTIVITES D'ACTION SOCIALE/ACTIVITES D'ACTION SOCIALE</t>
  </si>
  <si>
    <t>M010518230914E</t>
  </si>
  <si>
    <t>THEOLOGAT SAINT AUGUSTIN DE NKOL AFEME</t>
  </si>
  <si>
    <t>TSHAN</t>
  </si>
  <si>
    <t>P010718188078H</t>
  </si>
  <si>
    <t>Dzoyem konang</t>
  </si>
  <si>
    <t>Desmel</t>
  </si>
  <si>
    <t>P122015551710W</t>
  </si>
  <si>
    <t>DJIMOU BONAVENTURE</t>
  </si>
  <si>
    <t>P045412692110P</t>
  </si>
  <si>
    <t>TCHOUNGUI NDI</t>
  </si>
  <si>
    <t>P058618542253A</t>
  </si>
  <si>
    <t>NJITAT MAKUISSI EPSE FETZE KAMDEM</t>
  </si>
  <si>
    <t>CORINNE PASCALE</t>
  </si>
  <si>
    <t>P048016986064L</t>
  </si>
  <si>
    <t>DJUIKEM PAULETTE MUCHOUE</t>
  </si>
  <si>
    <t>Agroalimentaire</t>
  </si>
  <si>
    <t>M042517685226H</t>
  </si>
  <si>
    <t>BAMA INDUSTRY SARL</t>
  </si>
  <si>
    <t>P077917773197J</t>
  </si>
  <si>
    <t>DATCHA</t>
  </si>
  <si>
    <t>ALLIANCE AIMEE</t>
  </si>
  <si>
    <t>P019316987438K</t>
  </si>
  <si>
    <t>PEFOURA NDAM</t>
  </si>
  <si>
    <t>MOHAMED</t>
  </si>
  <si>
    <t>P118916744121C</t>
  </si>
  <si>
    <t>ONWUJIOBI</t>
  </si>
  <si>
    <t>CHINEDU</t>
  </si>
  <si>
    <t>P087417891038A</t>
  </si>
  <si>
    <t>YOMBUM YOBA</t>
  </si>
  <si>
    <t>EVELYNE</t>
  </si>
  <si>
    <t>P089518366089S</t>
  </si>
  <si>
    <t>LAMBOU NGUANNA</t>
  </si>
  <si>
    <t>ZEPHIRIN</t>
  </si>
  <si>
    <t>P122016054621D</t>
  </si>
  <si>
    <t>YAGNAGA MATHIEU</t>
  </si>
  <si>
    <t>M081917448992M</t>
  </si>
  <si>
    <t>ASSOCIATION DE LA FAMILLE TEPIE DE YAOUNDÉ</t>
  </si>
  <si>
    <t>FATY</t>
  </si>
  <si>
    <t>P128518421355R</t>
  </si>
  <si>
    <t>NGO NGIMOUT EPSE EPPASSA</t>
  </si>
  <si>
    <t>KIMBENGE</t>
  </si>
  <si>
    <t>P088116381845J</t>
  </si>
  <si>
    <t>TADJO KENGNE</t>
  </si>
  <si>
    <t>MAÇON</t>
  </si>
  <si>
    <t>P127816996695K</t>
  </si>
  <si>
    <t>TOUA GERMAIN MOUSEI NOEL</t>
  </si>
  <si>
    <t>P122017501326R</t>
  </si>
  <si>
    <t>DJAM CLEMENT</t>
  </si>
  <si>
    <t>P077818210970X</t>
  </si>
  <si>
    <t>BAKAM KENGNE</t>
  </si>
  <si>
    <t>ADELAIDE LAURE</t>
  </si>
  <si>
    <t>P017217509913Y</t>
  </si>
  <si>
    <t>KOFON EZEKIEL BIME</t>
  </si>
  <si>
    <t>MAINTENANCIER</t>
  </si>
  <si>
    <t>P048916869644D</t>
  </si>
  <si>
    <t>SOH NDIDA</t>
  </si>
  <si>
    <t>DUCLAIR</t>
  </si>
  <si>
    <t>P088112493295B</t>
  </si>
  <si>
    <t>MBUHGANJO</t>
  </si>
  <si>
    <t>P038712465754C</t>
  </si>
  <si>
    <t>MOPIPYOU NGUEKEP</t>
  </si>
  <si>
    <t>ROMAIN</t>
  </si>
  <si>
    <t>P068512707529W</t>
  </si>
  <si>
    <t>MAKENDI EPSEE EBENGUE</t>
  </si>
  <si>
    <t>COLETTE HEDWIGE</t>
  </si>
  <si>
    <t>P058818208111L</t>
  </si>
  <si>
    <t>OMGBA OMGBA</t>
  </si>
  <si>
    <t>DIEUDONNE THIERRY</t>
  </si>
  <si>
    <t>M031612498898E</t>
  </si>
  <si>
    <t>CAM DEVELOPMENTS AND SERVICES SARL</t>
  </si>
  <si>
    <t>CDS SARL</t>
  </si>
  <si>
    <t>P067412548030X</t>
  </si>
  <si>
    <t>P018412440992E</t>
  </si>
  <si>
    <t>NGA  OWONA AGATHE MARIE  FLORENCE</t>
  </si>
  <si>
    <t>P058012707094H</t>
  </si>
  <si>
    <t>P058616732301A</t>
  </si>
  <si>
    <t>IMMACULATE MADUAKO</t>
  </si>
  <si>
    <t>P019017021782L</t>
  </si>
  <si>
    <t>TAMA EPSE GARGA</t>
  </si>
  <si>
    <t>MARIE THÉRÈSE</t>
  </si>
  <si>
    <t>P072517845741S</t>
  </si>
  <si>
    <t>NGO MANGODO RUTH AGAR</t>
  </si>
  <si>
    <t>(ETS RUTHY)</t>
  </si>
  <si>
    <t>P059116408787L</t>
  </si>
  <si>
    <t>MOGOU TSAPTIE</t>
  </si>
  <si>
    <t>P078217160345R</t>
  </si>
  <si>
    <t>quincaerie</t>
  </si>
  <si>
    <t>P078717620287R</t>
  </si>
  <si>
    <t>DONGMO MIMI</t>
  </si>
  <si>
    <t>VENTE TELEPHONE</t>
  </si>
  <si>
    <t>P109312416970S</t>
  </si>
  <si>
    <t>HAMADOU ABDOURAMAN</t>
  </si>
  <si>
    <t>P076016807296K</t>
  </si>
  <si>
    <t>MOUAFFO</t>
  </si>
  <si>
    <t>M042417448492R</t>
  </si>
  <si>
    <t>CAMEROON FINTECH ASSOCIATION</t>
  </si>
  <si>
    <t>CMRFINTECH</t>
  </si>
  <si>
    <t>-PROMOUVOIR, COMMUNIQUER ET DÉVELOPPER LA COOPÉRATION ET LE DIALOGUE ENTRE LES ENTREPRISES FINTECH AU CAMEROUN; -PARLER D'UNE SEULE VOIX POUR LE SECTEUR FINTECH ET METTRE EN ÉVIDENCE LES ÉVOLUTIONS SI</t>
  </si>
  <si>
    <t>MOMO AGENT</t>
  </si>
  <si>
    <t>P047416876788J</t>
  </si>
  <si>
    <t>MAGDALENE EWI KAH</t>
  </si>
  <si>
    <t>M112518189337N</t>
  </si>
  <si>
    <t>PATHWAYS VOYAGE</t>
  </si>
  <si>
    <t>Path ways</t>
  </si>
  <si>
    <t>P048617987689M</t>
  </si>
  <si>
    <t>NGUEMKAM KAPTUE</t>
  </si>
  <si>
    <t>NICETTE JOELLE</t>
  </si>
  <si>
    <t>P098212338889Y</t>
  </si>
  <si>
    <t>WONGUE CALICE POLLYDOR</t>
  </si>
  <si>
    <t>P108012301559X</t>
  </si>
  <si>
    <t>ZANGUE JOSEPH ALEXANDRE</t>
  </si>
  <si>
    <t>ZANGUE JOSEPH</t>
  </si>
  <si>
    <t>M092417063295Q</t>
  </si>
  <si>
    <t>AMOUR DE DIEU EXPERTISE SERVICES SARL</t>
  </si>
  <si>
    <t>ADES SARL</t>
  </si>
  <si>
    <t>M101716680357P</t>
  </si>
  <si>
    <t>SOCIÉTÉ COOPÉRATIVE AVEC CONSEIL D'ADMINISTRATION DES PRODUCTEURS D'OIGNON DU BASSIN DE BOULA-MOKONG</t>
  </si>
  <si>
    <t>COOP-CA KARE</t>
  </si>
  <si>
    <t>P035817712698K</t>
  </si>
  <si>
    <t>ETA  IGNASTIUS  ASHU</t>
  </si>
  <si>
    <t>VENTE DES PIÈCES DÉTACHÉES DE MOTOS</t>
  </si>
  <si>
    <t>P019616312128K</t>
  </si>
  <si>
    <t>MBOMBO NGNAMA</t>
  </si>
  <si>
    <t>P129917152835S</t>
  </si>
  <si>
    <t>TCHAMKA</t>
  </si>
  <si>
    <t>BRENDA STAFAVIA</t>
  </si>
  <si>
    <t>P069818432422M</t>
  </si>
  <si>
    <t>NWAWEL</t>
  </si>
  <si>
    <t>ALI ZENABOU</t>
  </si>
  <si>
    <t>P015818504941U</t>
  </si>
  <si>
    <t>TCHOFFO</t>
  </si>
  <si>
    <t>FIDELE.</t>
  </si>
  <si>
    <t>P089216919974B</t>
  </si>
  <si>
    <t>KUMO KAMSEU</t>
  </si>
  <si>
    <t>P049016401066M</t>
  </si>
  <si>
    <t>FOFE MELI</t>
  </si>
  <si>
    <t>GUIDE DE CHASSE</t>
  </si>
  <si>
    <t>M010600029617C</t>
  </si>
  <si>
    <t>DAKTARY JOCH SARL</t>
  </si>
  <si>
    <t>P056118062538N</t>
  </si>
  <si>
    <t>SOH</t>
  </si>
  <si>
    <t>NESTOR</t>
  </si>
  <si>
    <t>M042517734919M</t>
  </si>
  <si>
    <t>JAAM PETROLEUM SA</t>
  </si>
  <si>
    <t>JAAM PETROLEUM</t>
  </si>
  <si>
    <t>P079317705039F</t>
  </si>
  <si>
    <t>MOFFO NOLACK</t>
  </si>
  <si>
    <t>SAMATA</t>
  </si>
  <si>
    <t>P088212412047Z</t>
  </si>
  <si>
    <t>SOMWA</t>
  </si>
  <si>
    <t>YDE DORICE</t>
  </si>
  <si>
    <t>M122018666145T</t>
  </si>
  <si>
    <t>SOCIETE RABIH SKAIKY S R S</t>
  </si>
  <si>
    <t>P070417535527P</t>
  </si>
  <si>
    <t>MBOE</t>
  </si>
  <si>
    <t>BEAYAN MOKOLO</t>
  </si>
  <si>
    <t>P117816072228Y</t>
  </si>
  <si>
    <t>MADJOU</t>
  </si>
  <si>
    <t>ANNE GEORGETTE</t>
  </si>
  <si>
    <t>CRECHE /GARDERIE</t>
  </si>
  <si>
    <t>P037412647832U</t>
  </si>
  <si>
    <t>TCHOKOTE EPSEE DOMENI</t>
  </si>
  <si>
    <t>P076316331898U</t>
  </si>
  <si>
    <t>OWONA NGAMANG</t>
  </si>
  <si>
    <t>P088117668815B</t>
  </si>
  <si>
    <t>AGBOR EMMANUEL AYUK</t>
  </si>
  <si>
    <t>M062217366733W</t>
  </si>
  <si>
    <t>STE MAN &amp; ACCESS NORMAL</t>
  </si>
  <si>
    <t>M.A.N. SARL</t>
  </si>
  <si>
    <t>M110400017659N</t>
  </si>
  <si>
    <t>EASY INSURANCE SARL</t>
  </si>
  <si>
    <t>VENTE PNEUS OCCASSIONS</t>
  </si>
  <si>
    <t>P038312496580C</t>
  </si>
  <si>
    <t>TOTOUOM BERTRAND BERTRAND CLOVISTOTO</t>
  </si>
  <si>
    <t>TOTOUOM BERTRAND CLOVIS</t>
  </si>
  <si>
    <t>CAMTEL</t>
  </si>
  <si>
    <t>P023900308912J</t>
  </si>
  <si>
    <t>Forjukang Taleh Francis</t>
  </si>
  <si>
    <t>P047116808761W</t>
  </si>
  <si>
    <t>NOUBONI</t>
  </si>
  <si>
    <t>P129917165553L</t>
  </si>
  <si>
    <t>KUETE FOFIE</t>
  </si>
  <si>
    <t>DAINA</t>
  </si>
  <si>
    <t>P107412332717U</t>
  </si>
  <si>
    <t>NGUIEGANG</t>
  </si>
  <si>
    <t>P096615595109S</t>
  </si>
  <si>
    <t>TSAKOU</t>
  </si>
  <si>
    <t>M082316037415D</t>
  </si>
  <si>
    <t>ZOMBIES CORP INTERNATIONAL LIMITED</t>
  </si>
  <si>
    <t>PRESTATIONS-INFORMATIQUES-COMMERCE</t>
  </si>
  <si>
    <t>P019012736177D</t>
  </si>
  <si>
    <t>TCHUENCHE EVELIN EPHRAIN</t>
  </si>
  <si>
    <t>ETS COMPUTER SOLUTION</t>
  </si>
  <si>
    <t>P019716068562X</t>
  </si>
  <si>
    <t>MEFFO</t>
  </si>
  <si>
    <t>NADIA</t>
  </si>
  <si>
    <t>PRODUCTION DU RIZ</t>
  </si>
  <si>
    <t>M121516615244Y</t>
  </si>
  <si>
    <t>SOCIÉTÉ COOPÉRATIVE SIMPLIFIÉE MAMRA</t>
  </si>
  <si>
    <t>SCOOPS MAMRA</t>
  </si>
  <si>
    <t>P115918322495F</t>
  </si>
  <si>
    <t>NGOH</t>
  </si>
  <si>
    <t>CHRISTINA NGUNYI</t>
  </si>
  <si>
    <t>P027500278443J</t>
  </si>
  <si>
    <t>ABDUL KARIM GARGA HAMAN ADJI</t>
  </si>
  <si>
    <t>M022618431243J</t>
  </si>
  <si>
    <t>YMMAFA CORPORATE LTD</t>
  </si>
  <si>
    <t>P128013956472S</t>
  </si>
  <si>
    <t>HAMAN TEWECHE</t>
  </si>
  <si>
    <t>GANDAY</t>
  </si>
  <si>
    <t>P039717333685L</t>
  </si>
  <si>
    <t>MOHAMAT-NOUR</t>
  </si>
  <si>
    <t>P127910952558U</t>
  </si>
  <si>
    <t>OTYA'A</t>
  </si>
  <si>
    <t>SERGE-BOURDON</t>
  </si>
  <si>
    <t>P010116703754K</t>
  </si>
  <si>
    <t>TEGA</t>
  </si>
  <si>
    <t>CABREL JUNIOR</t>
  </si>
  <si>
    <t>M012118570888A</t>
  </si>
  <si>
    <t>OMEGA INTERNATIONAL COMPANY LIMITED</t>
  </si>
  <si>
    <t>P057816799895H</t>
  </si>
  <si>
    <t>LAKEUO</t>
  </si>
  <si>
    <t>CLAUBERT</t>
  </si>
  <si>
    <t>P077817532195W</t>
  </si>
  <si>
    <t>MENKENG MOFAW DORINE</t>
  </si>
  <si>
    <t>P020018324312A</t>
  </si>
  <si>
    <t>YARO DAOUDOU</t>
  </si>
  <si>
    <t>QUDDUS</t>
  </si>
  <si>
    <t>M012216695730J</t>
  </si>
  <si>
    <t>FEDERATION DES UNIONS DES SOCIETES COOPERATIVES AVEC CONSEIL D'ADMINISTRATION DES PRODUCTEURS DE COTON DE MAROUA 1</t>
  </si>
  <si>
    <t>P045415960344Q</t>
  </si>
  <si>
    <t>NGO NYECK BALENG</t>
  </si>
  <si>
    <t>M052416944610C</t>
  </si>
  <si>
    <t>SOCIETE DORE SARL</t>
  </si>
  <si>
    <t>(DORE SARL)</t>
  </si>
  <si>
    <t>XXX</t>
  </si>
  <si>
    <t>P122017627541C</t>
  </si>
  <si>
    <t>NOUMBISSIE ALAIN SINCLAIRE</t>
  </si>
  <si>
    <t>P049012412437H</t>
  </si>
  <si>
    <t>MINDAH JANVIER MATHURIN</t>
  </si>
  <si>
    <t>HUISSIER DE JUSTICE</t>
  </si>
  <si>
    <t>P076200407999N</t>
  </si>
  <si>
    <t>WACHE EPSEE KONGA</t>
  </si>
  <si>
    <t>P067012783891F</t>
  </si>
  <si>
    <t>NGOUMOUN</t>
  </si>
  <si>
    <t>AROUNA</t>
  </si>
  <si>
    <t>P049916861446Z</t>
  </si>
  <si>
    <t>DURU CHIBUZO WISDOM</t>
  </si>
  <si>
    <t>M010400018467X</t>
  </si>
  <si>
    <t>ENTREP.GNRAL PRESTA.SCES</t>
  </si>
  <si>
    <t>E.G.P.S SARL</t>
  </si>
  <si>
    <t>P066612772741G</t>
  </si>
  <si>
    <t>AKAMBA</t>
  </si>
  <si>
    <t>M080817760441H</t>
  </si>
  <si>
    <t>LYCEE DE BIDZAR</t>
  </si>
  <si>
    <t>MTN AGENT</t>
  </si>
  <si>
    <t>P100116869235Y</t>
  </si>
  <si>
    <t>MBAKEM JOSEPHE</t>
  </si>
  <si>
    <t>AWANG</t>
  </si>
  <si>
    <t>P079917136108U</t>
  </si>
  <si>
    <t>FOKAM NEMGNE BRICE</t>
  </si>
  <si>
    <t>P019117612873H</t>
  </si>
  <si>
    <t>ETS AUTO SERVICES CENTER</t>
  </si>
  <si>
    <t>PETIT CAFÉ</t>
  </si>
  <si>
    <t>P019317212736L</t>
  </si>
  <si>
    <t>MAHAMANE</t>
  </si>
  <si>
    <t>ALHOUSSEINI</t>
  </si>
  <si>
    <t>P079212623162S</t>
  </si>
  <si>
    <t>BANKENG TAMEKOU  GALLUS</t>
  </si>
  <si>
    <t>COMMERCE GENERAL&amp;PRESTATION DE SCES</t>
  </si>
  <si>
    <t>M021912756398M</t>
  </si>
  <si>
    <t>GROUPE SERGEO</t>
  </si>
  <si>
    <t>SHERIFF-BAILIFF</t>
  </si>
  <si>
    <t>P086400302101G</t>
  </si>
  <si>
    <t>NGOGANG</t>
  </si>
  <si>
    <t>NZEPAN RIGOBERT</t>
  </si>
  <si>
    <t>P119216672343Y</t>
  </si>
  <si>
    <t>MANSOUROU ABDOUL</t>
  </si>
  <si>
    <t>SALAM</t>
  </si>
  <si>
    <t>M012016147068X</t>
  </si>
  <si>
    <t>G S A F CAM SA O</t>
  </si>
  <si>
    <t>( GSAF CAM SA O )</t>
  </si>
  <si>
    <t>P069617755733G</t>
  </si>
  <si>
    <t>CLAUDINE MBEH</t>
  </si>
  <si>
    <t>P057316604979R</t>
  </si>
  <si>
    <t>SIME TCHAPGNOUO</t>
  </si>
  <si>
    <t>MYRLANDE</t>
  </si>
  <si>
    <t>P118217135948K</t>
  </si>
  <si>
    <t>BAKAM</t>
  </si>
  <si>
    <t>JUSTINE AIMEE</t>
  </si>
  <si>
    <t>P107000562393Z</t>
  </si>
  <si>
    <t>LIEUNOU EP SOKOUDJOU MARGUERITE</t>
  </si>
  <si>
    <t>P105515747803T</t>
  </si>
  <si>
    <t>NTEP NYOBE</t>
  </si>
  <si>
    <t>P016116775997H</t>
  </si>
  <si>
    <t>MOULONDO</t>
  </si>
  <si>
    <t>JEAN-CLAUDE</t>
  </si>
  <si>
    <t>P097818132293N</t>
  </si>
  <si>
    <t>ALINE</t>
  </si>
  <si>
    <t>P100117281074K</t>
  </si>
  <si>
    <t>MOHAMMADOU</t>
  </si>
  <si>
    <t>ABDOUL WAHHABOU</t>
  </si>
  <si>
    <t>P028116450798H</t>
  </si>
  <si>
    <t>YAGOU EPSE NANA NGWADJA</t>
  </si>
  <si>
    <t>P122016872114N</t>
  </si>
  <si>
    <t>AKOM MVONDO MOISE</t>
  </si>
  <si>
    <t>P048617755549N</t>
  </si>
  <si>
    <t>HAMANWABI</t>
  </si>
  <si>
    <t>P069518304140Y</t>
  </si>
  <si>
    <t>ASONTIA AWUNGANYI</t>
  </si>
  <si>
    <t>P097814367055G</t>
  </si>
  <si>
    <t>PREST. DE SCES &amp; COMM. GL</t>
  </si>
  <si>
    <t>P077712331323P</t>
  </si>
  <si>
    <t>ZEKO</t>
  </si>
  <si>
    <t>ABEL</t>
  </si>
  <si>
    <t>MECANICIEN AUTOS</t>
  </si>
  <si>
    <t>P089212496586G</t>
  </si>
  <si>
    <t>MEDJOUONG TELEZING XAVIER INGRID</t>
  </si>
  <si>
    <t>VENTE DE TELEPHONES</t>
  </si>
  <si>
    <t>P048512147290H</t>
  </si>
  <si>
    <t>WANDJI</t>
  </si>
  <si>
    <t>SECURITE IT-NTIC-PRESTATIONS-AUDIT</t>
  </si>
  <si>
    <t>M031912755446J</t>
  </si>
  <si>
    <t>BYTES-CORP SARL</t>
  </si>
  <si>
    <t>VENTE DES USTENSILES</t>
  </si>
  <si>
    <t>P019317356970Z</t>
  </si>
  <si>
    <t>WODJIHO</t>
  </si>
  <si>
    <t>ERITH AIME.</t>
  </si>
  <si>
    <t>P097512630829H</t>
  </si>
  <si>
    <t>DEMANOU NGWALANG FRANCO</t>
  </si>
  <si>
    <t>EXPORTATEUR</t>
  </si>
  <si>
    <t>P019017379565H</t>
  </si>
  <si>
    <t>BETCHEN ZACHEUS BESONG</t>
  </si>
  <si>
    <t>CONSULTANT &amp; PRESTATION DE SCES</t>
  </si>
  <si>
    <t>P047911343897F</t>
  </si>
  <si>
    <t>ABOLO</t>
  </si>
  <si>
    <t>EMILIE SANDRYNE</t>
  </si>
  <si>
    <t>VENTE BOISSON ET AUTRES</t>
  </si>
  <si>
    <t>P018216381473U</t>
  </si>
  <si>
    <t>NYANOU</t>
  </si>
  <si>
    <t>P068517490466Z</t>
  </si>
  <si>
    <t>KIKUNI MASUDI EKUMU</t>
  </si>
  <si>
    <t>MANUTENTION-FAB/DISTRI-PRESTATIONS</t>
  </si>
  <si>
    <t>M022014409486A</t>
  </si>
  <si>
    <t>SAFETY BAG+ SARL</t>
  </si>
  <si>
    <t>SAFBAG+ SARL</t>
  </si>
  <si>
    <t>P018712702809B</t>
  </si>
  <si>
    <t>ALASSA</t>
  </si>
  <si>
    <t>M110600021634W</t>
  </si>
  <si>
    <t>STE HARD INDUSTRY SARL</t>
  </si>
  <si>
    <t>P069418075973F</t>
  </si>
  <si>
    <t>P089116340350J</t>
  </si>
  <si>
    <t>EKOBENA BALLA PIERRE ARNAUD</t>
  </si>
  <si>
    <t>ETS EKO &amp; PARTNERS</t>
  </si>
  <si>
    <t>Graphisme sérigraphie impression</t>
  </si>
  <si>
    <t>M102417143538T</t>
  </si>
  <si>
    <t>UNIVERSAL MEDIA CRÉATIONS</t>
  </si>
  <si>
    <t>COMMERCE DES USTENCILES</t>
  </si>
  <si>
    <t>P075900221102Z</t>
  </si>
  <si>
    <t>NYINDEBE NDIMEKIEH DAVID</t>
  </si>
  <si>
    <t>FACE EXPRESS UNION</t>
  </si>
  <si>
    <t>TRAVAUX PUBLIQUES-PRESTATIONS DE SERVICES</t>
  </si>
  <si>
    <t>M071917786660T</t>
  </si>
  <si>
    <t>BRITTAL COMMUNICATION SARL</t>
  </si>
  <si>
    <t>P057716099895R</t>
  </si>
  <si>
    <t>NKUMEH</t>
  </si>
  <si>
    <t>MECHANICIAN AUTO</t>
  </si>
  <si>
    <t>P067117029685X</t>
  </si>
  <si>
    <t>NGWASI</t>
  </si>
  <si>
    <t>ELIAS CIVILA</t>
  </si>
  <si>
    <t>P098917769050J</t>
  </si>
  <si>
    <t>NGUEDIA NGUETSOP</t>
  </si>
  <si>
    <t>CHREZAL EMA</t>
  </si>
  <si>
    <t>P038314545012L</t>
  </si>
  <si>
    <t>MAÇONNERIE PROFESSIONELLE-BTP</t>
  </si>
  <si>
    <t>P048317927370G</t>
  </si>
  <si>
    <t>MOUELLE DJIONDJI</t>
  </si>
  <si>
    <t>P109017232032K</t>
  </si>
  <si>
    <t>LAMBERE</t>
  </si>
  <si>
    <t>P017116630112B</t>
  </si>
  <si>
    <t>HOUMI GUY BERTRAND</t>
  </si>
  <si>
    <t>VENTE DE BOISSONS HYGIÉNIQUE</t>
  </si>
  <si>
    <t>P118516673026F</t>
  </si>
  <si>
    <t>WANOULE THÉODORE</t>
  </si>
  <si>
    <t>P018212642653D</t>
  </si>
  <si>
    <t>ALIOUM</t>
  </si>
  <si>
    <t>BOUKAR</t>
  </si>
  <si>
    <t>P088517588664S</t>
  </si>
  <si>
    <t>DONATUS DINNYUY</t>
  </si>
  <si>
    <t>P029918539025D</t>
  </si>
  <si>
    <t>KOUAMO FEUMO</t>
  </si>
  <si>
    <t>MARC CABREL</t>
  </si>
  <si>
    <t>P019017636045B</t>
  </si>
  <si>
    <t>COMMERCE GENERAL/IMPORT-EXPORT</t>
  </si>
  <si>
    <t>M102316180895Z</t>
  </si>
  <si>
    <t>MATRIX-CAMER SARL</t>
  </si>
  <si>
    <t>HOPITAL GENERAL</t>
  </si>
  <si>
    <t>M070900037327U</t>
  </si>
  <si>
    <t>EURO BUSINESS</t>
  </si>
  <si>
    <t>P027316409892P</t>
  </si>
  <si>
    <t>CHE MUJANG</t>
  </si>
  <si>
    <t>P012517695176Z</t>
  </si>
  <si>
    <t>NJOYA AMZA</t>
  </si>
  <si>
    <t>P030018055757Z</t>
  </si>
  <si>
    <t>MEKAK</t>
  </si>
  <si>
    <t>SAURELLE</t>
  </si>
  <si>
    <t>GOVERNMENT</t>
  </si>
  <si>
    <t>P058316302984G</t>
  </si>
  <si>
    <t>EWANG THERESE MUNGE EPOUSE SIKATI</t>
  </si>
  <si>
    <t>P067917175704U</t>
  </si>
  <si>
    <t>MVEPOWG NZOUTTO</t>
  </si>
  <si>
    <t>BRIGITTE.</t>
  </si>
  <si>
    <t>P016612283136K</t>
  </si>
  <si>
    <t>MAHMOUDOU LAWANE DJODA</t>
  </si>
  <si>
    <t>P088918318109A</t>
  </si>
  <si>
    <t>OMONA EPOUSE MANGA</t>
  </si>
  <si>
    <t>NICOLE</t>
  </si>
  <si>
    <t>VENTE TISSU D'AMEUBLEMENT</t>
  </si>
  <si>
    <t>P038612499165J</t>
  </si>
  <si>
    <t>ADUAKA JOSEPH EKENE</t>
  </si>
  <si>
    <t>ETS ADUAKA</t>
  </si>
  <si>
    <t>P047500487900P</t>
  </si>
  <si>
    <t>KOUMIR NIMTI</t>
  </si>
  <si>
    <t>P048000400339K</t>
  </si>
  <si>
    <t>MEPOUYI</t>
  </si>
  <si>
    <t>M092018276753B</t>
  </si>
  <si>
    <t>ASSOCIATION DES RESSORTISSANTS DU VILLAGE ZEMFEN YAOUNDE</t>
  </si>
  <si>
    <t>ARZY</t>
  </si>
  <si>
    <t>P058217035768R</t>
  </si>
  <si>
    <t>TSIBOP NDASSO</t>
  </si>
  <si>
    <t>NARCISSE</t>
  </si>
  <si>
    <t>P089618262325Y</t>
  </si>
  <si>
    <t>MAGOH TCHIO</t>
  </si>
  <si>
    <t>AIMERANCE</t>
  </si>
  <si>
    <t>P127218530149D</t>
  </si>
  <si>
    <t>AKWA STEPHEN TAMBU</t>
  </si>
  <si>
    <t>(TAMBU &amp; SONS ENT)</t>
  </si>
  <si>
    <t>M121200046020G</t>
  </si>
  <si>
    <t>SCOOPS-DELCAM</t>
  </si>
  <si>
    <t>"SCOOPS-DELCAM"</t>
  </si>
  <si>
    <t>M102317616081Z</t>
  </si>
  <si>
    <t>SOCIETE COOPERATIVE AVEC CONSEIL D'ADMINISTRATION POUR L'AGRICULTURE ET L'ELEVAGE 2021 DU LITTORAL</t>
  </si>
  <si>
    <t>COOP CA AE 2021</t>
  </si>
  <si>
    <t>PRODUCTION DE LA BANANE PLANTAIN(AGRICULTURE , ELEVAGE)</t>
  </si>
  <si>
    <t>P106800579620R</t>
  </si>
  <si>
    <t>M031612520323M</t>
  </si>
  <si>
    <t>ETAT MAJOR COMPAGNIE</t>
  </si>
  <si>
    <t>FOYER ETAT MAJOR COMPAGNIE</t>
  </si>
  <si>
    <t>M112016417337P</t>
  </si>
  <si>
    <t>MERCES COMMODITIES</t>
  </si>
  <si>
    <t>DISTRIBUTION DES ENGRAIS ET PRODUITS PHYTOSANITAIRE</t>
  </si>
  <si>
    <t>P018017725347J</t>
  </si>
  <si>
    <t>ACHE</t>
  </si>
  <si>
    <t>VENTE LAYETTES</t>
  </si>
  <si>
    <t>P019218046479L</t>
  </si>
  <si>
    <t>EXPLOITATION MINIERE</t>
  </si>
  <si>
    <t>M022517570982R</t>
  </si>
  <si>
    <t>SOCIETE MT MINING SARL</t>
  </si>
  <si>
    <t>MT SARL</t>
  </si>
  <si>
    <t>P087418106088G</t>
  </si>
  <si>
    <t>DJIBRIL</t>
  </si>
  <si>
    <t>P080517817772K</t>
  </si>
  <si>
    <t>NGONG GODWILL</t>
  </si>
  <si>
    <t>CABINET D'EXPERTISE JUDICIAIRE</t>
  </si>
  <si>
    <t>P038312649110A</t>
  </si>
  <si>
    <t>CABINET DE OUMAROU BAGOUDOU EXPERT JUDICIAIRE</t>
  </si>
  <si>
    <t>P098116651459T</t>
  </si>
  <si>
    <t>JOUONANG PIEGOUONG</t>
  </si>
  <si>
    <t>JULES AIME</t>
  </si>
  <si>
    <t>IMPOTS</t>
  </si>
  <si>
    <t>P047312603510K</t>
  </si>
  <si>
    <t>TAGNY IRENE</t>
  </si>
  <si>
    <t>ETS JAD COMPANY</t>
  </si>
  <si>
    <t>P118416900754S</t>
  </si>
  <si>
    <t>NANA SAMUEL TAMBAH</t>
  </si>
  <si>
    <t>BH</t>
  </si>
  <si>
    <t>P049517403876E</t>
  </si>
  <si>
    <t>DONGMO DONFACK</t>
  </si>
  <si>
    <t>CYRIANE</t>
  </si>
  <si>
    <t>ENTRAIDE ACTIVITE AGOPASTORALE</t>
  </si>
  <si>
    <t>M032316615555N</t>
  </si>
  <si>
    <t>ASSOCIATION POUR LE DEVELOPPEMENT DE MADOUMA</t>
  </si>
  <si>
    <t>ADEMA</t>
  </si>
  <si>
    <t>ABONG MBANG</t>
  </si>
  <si>
    <t>P059218015525R</t>
  </si>
  <si>
    <t>LETOMO NKOSKO</t>
  </si>
  <si>
    <t>AGENCE DE CONSEIL EN COMMUNICATION</t>
  </si>
  <si>
    <t>M122116781806J</t>
  </si>
  <si>
    <t>MINDSET AGENCY</t>
  </si>
  <si>
    <t>M032217181419C</t>
  </si>
  <si>
    <t>WEST SECURITY SARL</t>
  </si>
  <si>
    <t>GMI</t>
  </si>
  <si>
    <t>EPICRIE</t>
  </si>
  <si>
    <t>P097918189432L</t>
  </si>
  <si>
    <t>ANATA OKORIKPA</t>
  </si>
  <si>
    <t>P010418358551A</t>
  </si>
  <si>
    <t>FANKEM NGANTCHA</t>
  </si>
  <si>
    <t>JULIE DUAMELLE</t>
  </si>
  <si>
    <t>ORGANISME HUMANITAIRE</t>
  </si>
  <si>
    <t>M111014410129C</t>
  </si>
  <si>
    <t>INTERSOS</t>
  </si>
  <si>
    <t>M122317464768K</t>
  </si>
  <si>
    <t>SOCIETE INDUSTRIELLE DJA.</t>
  </si>
  <si>
    <t>TRANSFORMATION DES PRODUITS OLEAGINEUX COMMERCE GENARALE</t>
  </si>
  <si>
    <t>P116200043275Z</t>
  </si>
  <si>
    <t>AYISSI AYISSI</t>
  </si>
  <si>
    <t>BENOIT MATHURIN</t>
  </si>
  <si>
    <t>P069317663187W</t>
  </si>
  <si>
    <t>BIRAM PANY STEEVE URSIL</t>
  </si>
  <si>
    <t>P029217827652Y</t>
  </si>
  <si>
    <t>MBATENG TONDA</t>
  </si>
  <si>
    <t>M082116367303C</t>
  </si>
  <si>
    <t>ALL UNIFIED TECHNOLOGIES</t>
  </si>
  <si>
    <t>AUT</t>
  </si>
  <si>
    <t>P057917352290M</t>
  </si>
  <si>
    <t>TCHETEU KOUNGA</t>
  </si>
  <si>
    <t>GUY ROSTAND</t>
  </si>
  <si>
    <t>P108016033497H</t>
  </si>
  <si>
    <t>DONGMO TEFOUET RICHARD</t>
  </si>
  <si>
    <t>ETS RDT CONSULTING</t>
  </si>
  <si>
    <t>PRESTATIONS DE SERVICES-COMMERCE GÉNÉRALE-IMPORT EXPORT</t>
  </si>
  <si>
    <t>P028517035085N</t>
  </si>
  <si>
    <t>EBALE</t>
  </si>
  <si>
    <t>NARDIE</t>
  </si>
  <si>
    <t>P047217274882N</t>
  </si>
  <si>
    <t>KOUGNE</t>
  </si>
  <si>
    <t>P018817082175N</t>
  </si>
  <si>
    <t>TCHOUDI JUOUADJO</t>
  </si>
  <si>
    <t>Vente Boissons Alcolisées</t>
  </si>
  <si>
    <t>P026912438196C</t>
  </si>
  <si>
    <t>NOMO MBA A Epse MBEA CHANTAL</t>
  </si>
  <si>
    <t>P067817765142M</t>
  </si>
  <si>
    <t>Philippe Jacquis</t>
  </si>
  <si>
    <t>P128317672093P</t>
  </si>
  <si>
    <t>NGAMCHERE MOUNSOKE</t>
  </si>
  <si>
    <t>CÉLINE</t>
  </si>
  <si>
    <t>P037917159604R</t>
  </si>
  <si>
    <t>ERVE PATRICE</t>
  </si>
  <si>
    <t>P069817850180X</t>
  </si>
  <si>
    <t>JAFAROU</t>
  </si>
  <si>
    <t>P126016652708K</t>
  </si>
  <si>
    <t>BABUCHUM</t>
  </si>
  <si>
    <t>CDI MOMO</t>
  </si>
  <si>
    <t>P038316594199S</t>
  </si>
  <si>
    <t>ASSANA YA MBONO FRANCINE BLANCHE</t>
  </si>
  <si>
    <t>ETS FBA ENTERTAINMENT</t>
  </si>
  <si>
    <t>P098617835840P</t>
  </si>
  <si>
    <t>MBOZO'O ESSIANE</t>
  </si>
  <si>
    <t>JEANNE CARINE</t>
  </si>
  <si>
    <t>P029816659805C</t>
  </si>
  <si>
    <t>.TAGNE OUAFO</t>
  </si>
  <si>
    <t>GEORGE MICHAEL</t>
  </si>
  <si>
    <t>P099018087096B</t>
  </si>
  <si>
    <t>NJOMOU</t>
  </si>
  <si>
    <t>BENEDICTE STEPHANIE</t>
  </si>
  <si>
    <t>P098518460907P</t>
  </si>
  <si>
    <t>NJOZEVEN</t>
  </si>
  <si>
    <t>EDWIN NYUYKONGE</t>
  </si>
  <si>
    <t>P086315318905X</t>
  </si>
  <si>
    <t>TCHEPNGOUE</t>
  </si>
  <si>
    <t>ISAAC</t>
  </si>
  <si>
    <t>P068716600460B</t>
  </si>
  <si>
    <t>ADAMU</t>
  </si>
  <si>
    <t>YAYA TASEH MIYA BEAUTY SALON  SPA</t>
  </si>
  <si>
    <t>P015512466223P</t>
  </si>
  <si>
    <t>MBANG</t>
  </si>
  <si>
    <t>ESTHER MADELEINE</t>
  </si>
  <si>
    <t>VENTE DE PNEUS USAGERS</t>
  </si>
  <si>
    <t>P019414593915E</t>
  </si>
  <si>
    <t>NINKOUAGUE TSAFACK HIPOLITE GEORDANE</t>
  </si>
  <si>
    <t>ETS HIPOLITE ET FILS</t>
  </si>
  <si>
    <t>P127318031274U</t>
  </si>
  <si>
    <t>TALA</t>
  </si>
  <si>
    <t>JANVIER</t>
  </si>
  <si>
    <t>P039016495660Q</t>
  </si>
  <si>
    <t>HIZATOU IBRAHIM</t>
  </si>
  <si>
    <t>P019617682271Z</t>
  </si>
  <si>
    <t>ILA</t>
  </si>
  <si>
    <t>P109412414236Q</t>
  </si>
  <si>
    <t>NGUETIO ZEBANG SEVERIN REGIS</t>
  </si>
  <si>
    <t>ETS NEW TECH COMPANY (ETS NTC)</t>
  </si>
  <si>
    <t>PRESTATION DE SCES &amp; AUTOMOBILE</t>
  </si>
  <si>
    <t>P068212600908F</t>
  </si>
  <si>
    <t>SOP</t>
  </si>
  <si>
    <t>MICHEL - ETS GROUPE SOMIC</t>
  </si>
  <si>
    <t>P118416781700J</t>
  </si>
  <si>
    <t>ANDREAS NGWAYE LIKOKE</t>
  </si>
  <si>
    <t>M012618329433F</t>
  </si>
  <si>
    <t>TCHUAGA YONKEU Maurice Armel Corporation SARL en abrégé TYMAC SARL</t>
  </si>
  <si>
    <t>VENTE D'OBJET DIVERS</t>
  </si>
  <si>
    <t>P028718089406X</t>
  </si>
  <si>
    <t>P119616480983F</t>
  </si>
  <si>
    <t>ABOUBAKAR NASSOUROU</t>
  </si>
  <si>
    <t>P099818494301D</t>
  </si>
  <si>
    <t>MONIQUE EPIPHANIE</t>
  </si>
  <si>
    <t>P018012172887L</t>
  </si>
  <si>
    <t>BRAHIM MAHAMAT</t>
  </si>
  <si>
    <t>ETS BRAHIM MAHAMAT</t>
  </si>
  <si>
    <t>M091017253910C</t>
  </si>
  <si>
    <t>E CATH ST DOMINIQUE SAVIO OUANDEN</t>
  </si>
  <si>
    <t>VENTE DE GERBES DE FLEURS</t>
  </si>
  <si>
    <t>P119917723089A</t>
  </si>
  <si>
    <t>EDOU ANGUE</t>
  </si>
  <si>
    <t>P048417265570S</t>
  </si>
  <si>
    <t>DANIEL NCHOUTSU</t>
  </si>
  <si>
    <t>P029816027248A</t>
  </si>
  <si>
    <t>NGO OUM ROSALIE</t>
  </si>
  <si>
    <t>P119917679957W</t>
  </si>
  <si>
    <t>MBEKAM NGUEPNANG</t>
  </si>
  <si>
    <t>SYNTIA</t>
  </si>
  <si>
    <t>P018118503645A</t>
  </si>
  <si>
    <t>HAMA</t>
  </si>
  <si>
    <t>P088213159058Z</t>
  </si>
  <si>
    <t>DONFACK KAZE NEE KENNE NGUEDJIO MARIE CLAIR</t>
  </si>
  <si>
    <t>P105500298239F</t>
  </si>
  <si>
    <t>WETE EPSE NZEUJIP MAGDELINE</t>
  </si>
  <si>
    <t>P078000488593T</t>
  </si>
  <si>
    <t>MAKODJOUO TAMNO MANGOUNDOU MAGNE DELPHINE FRANKYNE</t>
  </si>
  <si>
    <t>MAKODJOU TAMNO MANGOUNDOU MAGNE DELPHINE FRANKYNE</t>
  </si>
  <si>
    <t>M022014404469Q</t>
  </si>
  <si>
    <t>NEWTECH SARL</t>
  </si>
  <si>
    <t>MICRO FINANCE</t>
  </si>
  <si>
    <t>M022318056416A</t>
  </si>
  <si>
    <t>KING SERVICES EXPRESS SARL PLURIPERSONNELLE</t>
  </si>
  <si>
    <t>P079117661579C</t>
  </si>
  <si>
    <t>NGUIKAM NDOMTCHOUANG EPOUSE YOUMBI NADIA</t>
  </si>
  <si>
    <t>P060117831040S</t>
  </si>
  <si>
    <t>NAHMBUBI FADIMATU (FASFAS NATURE ENTERPRISE)</t>
  </si>
  <si>
    <t>P016417695036R</t>
  </si>
  <si>
    <t>MAFOGANG VEUVE TINE</t>
  </si>
  <si>
    <t>P028717008417X</t>
  </si>
  <si>
    <t>BAHANE MARIE LOUISE</t>
  </si>
  <si>
    <t>(ETS STAFFIN SERVICES )</t>
  </si>
  <si>
    <t>DGI</t>
  </si>
  <si>
    <t>P026417319312B</t>
  </si>
  <si>
    <t>ABOMO EPSE EKOBENA</t>
  </si>
  <si>
    <t>MARCELLINE</t>
  </si>
  <si>
    <t>P098712378589Y</t>
  </si>
  <si>
    <t>BANKEN</t>
  </si>
  <si>
    <t>LONTSI PELAGIE</t>
  </si>
  <si>
    <t>P117312635468S</t>
  </si>
  <si>
    <t>DANG EPSEE AMOUGOU</t>
  </si>
  <si>
    <t>M061612694347Y</t>
  </si>
  <si>
    <t>VINE BILINGUAL NURSERY AND PRIMARY</t>
  </si>
  <si>
    <t>SCHOOL</t>
  </si>
  <si>
    <t>P018316800414Y</t>
  </si>
  <si>
    <t>DJUICHOU TAMO</t>
  </si>
  <si>
    <t>THÉRÈSE</t>
  </si>
  <si>
    <t>P069312440365J</t>
  </si>
  <si>
    <t>NGOUANA KENNE</t>
  </si>
  <si>
    <t>DERIC</t>
  </si>
  <si>
    <t>P107517513889R</t>
  </si>
  <si>
    <t>FORBANG TEWARRA</t>
  </si>
  <si>
    <t>ACQUILLA</t>
  </si>
  <si>
    <t>P108816812390W</t>
  </si>
  <si>
    <t>CHINTOUO MBOUOMBOUO ADIJA CLARISSE</t>
  </si>
  <si>
    <t>(ETS CHINTOUO &amp; FILS)</t>
  </si>
  <si>
    <t>P067516769911H</t>
  </si>
  <si>
    <t>ETIENNE TANGFER</t>
  </si>
  <si>
    <t>P107000506384H</t>
  </si>
  <si>
    <t>SIGNOMPENO</t>
  </si>
  <si>
    <t>P106416665151J</t>
  </si>
  <si>
    <t>P067816304697C</t>
  </si>
  <si>
    <t>NGUIADEM</t>
  </si>
  <si>
    <t>NADEGE GERMAINE GAETANNE</t>
  </si>
  <si>
    <t>P079012675320B</t>
  </si>
  <si>
    <t>MBOU FOTSING</t>
  </si>
  <si>
    <t>JACK BORIS</t>
  </si>
  <si>
    <t>P070118072451P</t>
  </si>
  <si>
    <t>WIRBA EPIPHANY</t>
  </si>
  <si>
    <t>COMMERCE GÉNÉRAL &amp; PRESTATIONS DIVERSES</t>
  </si>
  <si>
    <t>P098417543489N</t>
  </si>
  <si>
    <t>CYPRIEN GUILLAIN(ETS CYPRIEN &amp; FRERES)</t>
  </si>
  <si>
    <t>P045612483752H</t>
  </si>
  <si>
    <t>KOUAM</t>
  </si>
  <si>
    <t>P013918276141B</t>
  </si>
  <si>
    <t>bobbo</t>
  </si>
  <si>
    <t>hamatoukour</t>
  </si>
  <si>
    <t>P018712725162N</t>
  </si>
  <si>
    <t>NGUIMGO</t>
  </si>
  <si>
    <t>GAMALIEL</t>
  </si>
  <si>
    <t>M061717259560A</t>
  </si>
  <si>
    <t>EP NDJANTOM</t>
  </si>
  <si>
    <t>M092316082540W</t>
  </si>
  <si>
    <t>EXALO DRILLING S.A</t>
  </si>
  <si>
    <t>CG/PS/NÉGOCE:IMPORT-EXPORT/BTP/CONSEIL</t>
  </si>
  <si>
    <t>M082316398320Q</t>
  </si>
  <si>
    <t>ETABLISSEMENT KAFAB</t>
  </si>
  <si>
    <t>ETS KAFAB</t>
  </si>
  <si>
    <t>P015500402309Q</t>
  </si>
  <si>
    <t>OBASE MALLE ZACHEUS</t>
  </si>
  <si>
    <t>P029117696146F</t>
  </si>
  <si>
    <t>Songou</t>
  </si>
  <si>
    <t>Stéphanie</t>
  </si>
  <si>
    <t>EDITEUR</t>
  </si>
  <si>
    <t>P018814268862W</t>
  </si>
  <si>
    <t>FOTSING NZODJOU</t>
  </si>
  <si>
    <t>MITERAND</t>
  </si>
  <si>
    <t>P068018100909C</t>
  </si>
  <si>
    <t>TATSA DOUANLA</t>
  </si>
  <si>
    <t>GUILLAUME PARFAIT</t>
  </si>
  <si>
    <t>P029917075725D</t>
  </si>
  <si>
    <t>TADA EMMANUEL DAWA</t>
  </si>
  <si>
    <t>P079816879084M</t>
  </si>
  <si>
    <t>KUETE FOSSO INNOCENT</t>
  </si>
  <si>
    <t>Pharmacien/Pharmacien</t>
  </si>
  <si>
    <t>P096917800168X</t>
  </si>
  <si>
    <t>MICHEL KISITO.</t>
  </si>
  <si>
    <t>P068718020401B</t>
  </si>
  <si>
    <t>NANA NGONGANG</t>
  </si>
  <si>
    <t>ESTHETIQUE-COSMETIQUE-COMMERCE GENERAL</t>
  </si>
  <si>
    <t>P015617876125N</t>
  </si>
  <si>
    <t>NOUMBA TOHMO ELISE MARIE</t>
  </si>
  <si>
    <t>ETS ELISE FASHION</t>
  </si>
  <si>
    <t>P030316700047A</t>
  </si>
  <si>
    <t>NGRIME PHIONA</t>
  </si>
  <si>
    <t>BONDERO NJIMERI</t>
  </si>
  <si>
    <t>P018917153662U</t>
  </si>
  <si>
    <t>JEAN SOREL</t>
  </si>
  <si>
    <t>P075217442788H</t>
  </si>
  <si>
    <t>MENGUE SABINE</t>
  </si>
  <si>
    <t>P068316967943H</t>
  </si>
  <si>
    <t>KENMOGNE</t>
  </si>
  <si>
    <t>THIERRY JUSTIN</t>
  </si>
  <si>
    <t>P019315266771W</t>
  </si>
  <si>
    <t>ABDULRAMAN</t>
  </si>
  <si>
    <t>NYUYMENGKA</t>
  </si>
  <si>
    <t>P119117554935P</t>
  </si>
  <si>
    <t>NDZE</t>
  </si>
  <si>
    <t>SIKEM</t>
  </si>
  <si>
    <t>P059917957660Q</t>
  </si>
  <si>
    <t>MBAH CLOVIS AKAH</t>
  </si>
  <si>
    <t>(M.C.A)</t>
  </si>
  <si>
    <t>M062517881430P</t>
  </si>
  <si>
    <t>STE GMA SARL U</t>
  </si>
  <si>
    <t>P078318187875D</t>
  </si>
  <si>
    <t>NKWENTI NEVILLE</t>
  </si>
  <si>
    <t>NEBA</t>
  </si>
  <si>
    <t>ETLECTRICIEN</t>
  </si>
  <si>
    <t>P039014942660U</t>
  </si>
  <si>
    <t>MAFFO YONTA</t>
  </si>
  <si>
    <t>MOISE YVON</t>
  </si>
  <si>
    <t>EXTERNAT</t>
  </si>
  <si>
    <t>M032318090122Q</t>
  </si>
  <si>
    <t>COMPLEXE SCOLAIRE BILINGUE DADJO</t>
  </si>
  <si>
    <t>P038917753691W</t>
  </si>
  <si>
    <t>BITCHEBE METIADOUBONG</t>
  </si>
  <si>
    <t>P018516123241E</t>
  </si>
  <si>
    <t>WAHA LEONS MERLIN (ETS LIFT MANU SERVICES)</t>
  </si>
  <si>
    <t>ETS LIFT MANU SERVICES</t>
  </si>
  <si>
    <t>FOURNITURES ET INSTALLATIONS DES ASCENSEURS, ENTRETIEN DES GROUPES ELECTROGENES, PRESTATIONS DE SERVICES.</t>
  </si>
  <si>
    <t>M012217025031F</t>
  </si>
  <si>
    <t>GLOBAL COMPUTERS SARL</t>
  </si>
  <si>
    <t>P118917839175X</t>
  </si>
  <si>
    <t>OUMAROU DJIBRILLA</t>
  </si>
  <si>
    <t>EXPLOITATION AGRICOLE, COMMERCE GENERAL</t>
  </si>
  <si>
    <t>M052014571175F</t>
  </si>
  <si>
    <t>SOCIETE DES FLEURIKO</t>
  </si>
  <si>
    <t>STE DES FLEURIKO</t>
  </si>
  <si>
    <t>P018317671647P</t>
  </si>
  <si>
    <t>ABDOULKARI AHMADOU</t>
  </si>
  <si>
    <t>P108318456731F</t>
  </si>
  <si>
    <t>AKAM</t>
  </si>
  <si>
    <t>MARTAIN MUFUH</t>
  </si>
  <si>
    <t>P017317824673J</t>
  </si>
  <si>
    <t>ADOUM</t>
  </si>
  <si>
    <t>P098000506783J</t>
  </si>
  <si>
    <t>COMMERCE-IMP/EXP-PRESTATIONS-BTP</t>
  </si>
  <si>
    <t>M011912736975G</t>
  </si>
  <si>
    <t>BEFORE LOGISTIC CAMEROON SARL</t>
  </si>
  <si>
    <t>P058312725754H</t>
  </si>
  <si>
    <t>TALLA KAKAMBN</t>
  </si>
  <si>
    <t>P077616395404P</t>
  </si>
  <si>
    <t>SALIHOU MOUSSA DJONGOYA</t>
  </si>
  <si>
    <t>ETS SAHEL EXPRESS</t>
  </si>
  <si>
    <t>VENTE TOURTEAUX</t>
  </si>
  <si>
    <t>P122015311193G</t>
  </si>
  <si>
    <t>ALIOUM GUILAV</t>
  </si>
  <si>
    <t>P088317979091Z</t>
  </si>
  <si>
    <t>NKUIME NKEMCHE</t>
  </si>
  <si>
    <t>P099917445868P</t>
  </si>
  <si>
    <t>SOULEYMAN HABIP</t>
  </si>
  <si>
    <t>P027516667813F</t>
  </si>
  <si>
    <t>MATISSON EPSE AFONDIGHA SIDONIE</t>
  </si>
  <si>
    <t>P044418467978D</t>
  </si>
  <si>
    <t>ABOGO EPSE AMOUGOU</t>
  </si>
  <si>
    <t>MARIE THUDOR</t>
  </si>
  <si>
    <t>EMPLOYEE</t>
  </si>
  <si>
    <t>P117516649589R</t>
  </si>
  <si>
    <t>MAGDALEINE BEDIE</t>
  </si>
  <si>
    <t>NNOKO EPOUSE TOYO</t>
  </si>
  <si>
    <t>P048612441490W</t>
  </si>
  <si>
    <t>TIOKENG NGOUNA ROMIO GUY</t>
  </si>
  <si>
    <t>P018717866627Y</t>
  </si>
  <si>
    <t>TSAPI</t>
  </si>
  <si>
    <t>P018412503729Y</t>
  </si>
  <si>
    <t>HAMADOU DAIROU</t>
  </si>
  <si>
    <t>P018116701252Y</t>
  </si>
  <si>
    <t>INOUSSA</t>
  </si>
  <si>
    <t>JODI AMADOU</t>
  </si>
  <si>
    <t>SOLIDARITE FRATERNITE</t>
  </si>
  <si>
    <t>M120916343491X</t>
  </si>
  <si>
    <t>ASSOCIATION DES RESSORTISSANTS LAGWEU-BANGOU DE YAOUNDE</t>
  </si>
  <si>
    <t>LABY</t>
  </si>
  <si>
    <t>M122118185333P</t>
  </si>
  <si>
    <t>BROTHERHOOD BUSINESS</t>
  </si>
  <si>
    <t>P122017505285E</t>
  </si>
  <si>
    <t>NDONGO ROGER ARMAND</t>
  </si>
  <si>
    <t>COMMERSANT</t>
  </si>
  <si>
    <t>P039216450456T</t>
  </si>
  <si>
    <t>KAGNING KEUMBOU</t>
  </si>
  <si>
    <t>P077612260793Q</t>
  </si>
  <si>
    <t>NGO NHENGA BERTHE LÉONTINE</t>
  </si>
  <si>
    <t>P039717523554T</t>
  </si>
  <si>
    <t>FOMENA DJUATIO</t>
  </si>
  <si>
    <t>CARRIÈRE</t>
  </si>
  <si>
    <t>P108917507041H</t>
  </si>
  <si>
    <t>NJI</t>
  </si>
  <si>
    <t>JULIOUS TEMBENG</t>
  </si>
  <si>
    <t>BRANCARDIER AU CSPP/HCY ANNEXE 2</t>
  </si>
  <si>
    <t>P109114798929R</t>
  </si>
  <si>
    <t>ESSOMBA AYINA</t>
  </si>
  <si>
    <t>P119717622998W</t>
  </si>
  <si>
    <t>KENNE DZOUA</t>
  </si>
  <si>
    <t>BEAUJEANNOT</t>
  </si>
  <si>
    <t>EDITION/DIFFUSION</t>
  </si>
  <si>
    <t>P037612263242G</t>
  </si>
  <si>
    <t>TCHOUMKEU</t>
  </si>
  <si>
    <t>ERIC THEOPHILE</t>
  </si>
  <si>
    <t>POLYCLINIQUE</t>
  </si>
  <si>
    <t>P128017668951P</t>
  </si>
  <si>
    <t>POUDIOUBOU</t>
  </si>
  <si>
    <t>BAKARY</t>
  </si>
  <si>
    <t>M071812715033N</t>
  </si>
  <si>
    <t>SOPREST SARL</t>
  </si>
  <si>
    <t>P059216393331X</t>
  </si>
  <si>
    <t>NDASSAMB</t>
  </si>
  <si>
    <t>SERGINE FLORE</t>
  </si>
  <si>
    <t>P058615998950F</t>
  </si>
  <si>
    <t>DIBO KAISPAR</t>
  </si>
  <si>
    <t>MBANJA</t>
  </si>
  <si>
    <t>ETUDE DEVELOPPEMENT ET MAINTENANCE DES LOGICIELS</t>
  </si>
  <si>
    <t>M022217047128D</t>
  </si>
  <si>
    <t>ADVENT SOFT SARL</t>
  </si>
  <si>
    <t>ADV SARL</t>
  </si>
  <si>
    <t>P047917925308K</t>
  </si>
  <si>
    <t>BAFACK</t>
  </si>
  <si>
    <t>BENEDICTTE</t>
  </si>
  <si>
    <t>P088517468486S</t>
  </si>
  <si>
    <t>TALAM</t>
  </si>
  <si>
    <t>MAFOR NGUM</t>
  </si>
  <si>
    <t>P108412405820W</t>
  </si>
  <si>
    <t>YEWORI BIYING</t>
  </si>
  <si>
    <t>JACKSON LANDRY</t>
  </si>
  <si>
    <t>P097516392505H</t>
  </si>
  <si>
    <t>KENMOUE KAMGANG EPSE YOUMBI</t>
  </si>
  <si>
    <t>LÉONIE</t>
  </si>
  <si>
    <t>P078212419394W</t>
  </si>
  <si>
    <t>AMADOU HAMADOU HAMAN</t>
  </si>
  <si>
    <t>P039617712594M</t>
  </si>
  <si>
    <t>Alioum HAMADOU</t>
  </si>
  <si>
    <t>P010118476488L</t>
  </si>
  <si>
    <t>MARIUS EDOUARD</t>
  </si>
  <si>
    <t>P050517042373J</t>
  </si>
  <si>
    <t>JOEL GHISLAIN</t>
  </si>
  <si>
    <t>M092316047597N</t>
  </si>
  <si>
    <t>CABINET BETTER LIFE AND BETTER FUTURE SARL</t>
  </si>
  <si>
    <t>CBLBF SARL</t>
  </si>
  <si>
    <t>P068516926072Y</t>
  </si>
  <si>
    <t>.NONGNI MEZEKOUANG</t>
  </si>
  <si>
    <t>ERIC RUPHIN</t>
  </si>
  <si>
    <t>P127612314217X</t>
  </si>
  <si>
    <t>NDONG</t>
  </si>
  <si>
    <t>JAMES NGES</t>
  </si>
  <si>
    <t>M040717735717W</t>
  </si>
  <si>
    <t>LYCÉE DE RABINGHA</t>
  </si>
  <si>
    <t>M032618438761N</t>
  </si>
  <si>
    <t>AGENCE D'ETUDES ET D'EXECUTION POUR LE DEVELOPPEMENT DURABLE SARL</t>
  </si>
  <si>
    <t>P010116397688F</t>
  </si>
  <si>
    <t>NJECK MARCELOUS AKAH</t>
  </si>
  <si>
    <t>P038817539851S</t>
  </si>
  <si>
    <t>BEMBU BERTRAND NJIH</t>
  </si>
  <si>
    <t>(ETS MIYANUI MOTORS)</t>
  </si>
  <si>
    <t>P040016447559F</t>
  </si>
  <si>
    <t>FAGSOU</t>
  </si>
  <si>
    <t>M062217407090R</t>
  </si>
  <si>
    <t>MASTERS HOUSES BTP SARL</t>
  </si>
  <si>
    <t>MH.BTP SARL</t>
  </si>
  <si>
    <t>P128217692700Q</t>
  </si>
  <si>
    <t>MESSOP TCHOUMTCHOUA</t>
  </si>
  <si>
    <t>REGINE ADELE</t>
  </si>
  <si>
    <t>P057017510731K</t>
  </si>
  <si>
    <t>KANAA POLYCARPE ADRIEN</t>
  </si>
  <si>
    <t>P060317552494C</t>
  </si>
  <si>
    <t>MATSAL MINOU</t>
  </si>
  <si>
    <t>ABDOULKARIME</t>
  </si>
  <si>
    <t>P037417835702U</t>
  </si>
  <si>
    <t>NEELAM</t>
  </si>
  <si>
    <t>Sunil Kumar</t>
  </si>
  <si>
    <t>P077312721308Y</t>
  </si>
  <si>
    <t>KOYED NANA</t>
  </si>
  <si>
    <t>P100518247802Q</t>
  </si>
  <si>
    <t>KANGAHWA PRECIOUS NDREMBOMEYI (AGENT LEGACY GROUP)</t>
  </si>
  <si>
    <t>P078712678657L</t>
  </si>
  <si>
    <t>NGUEMDZI NGUIMFACK ESTELLE AURORE</t>
  </si>
  <si>
    <t>ETS EMERGENCES SERVICES</t>
  </si>
  <si>
    <t>P097217114334J</t>
  </si>
  <si>
    <t>ESSINDY IV</t>
  </si>
  <si>
    <t>CLEMENTINE CELESTINE</t>
  </si>
  <si>
    <t>VENTE PRODUITS ALIMENTAIRE</t>
  </si>
  <si>
    <t>P017917098348B</t>
  </si>
  <si>
    <t>YOUSSOUFA SEDE</t>
  </si>
  <si>
    <t>P087717755117Z</t>
  </si>
  <si>
    <t>Alain Roger</t>
  </si>
  <si>
    <t>P090318213841Q</t>
  </si>
  <si>
    <t>BAKAM NOKAM</t>
  </si>
  <si>
    <t>MICHELLE CAROLE</t>
  </si>
  <si>
    <t>INGENIEUR AGRONOME</t>
  </si>
  <si>
    <t>P067318526598P</t>
  </si>
  <si>
    <t>MBAHIN</t>
  </si>
  <si>
    <t>NORBER</t>
  </si>
  <si>
    <t>LE DEVELOPPMENT DE SYSTEMES SPECIFIQUES EN INFOr,</t>
  </si>
  <si>
    <t>M112316403530R</t>
  </si>
  <si>
    <t>MYRIAD CONNECT SASU.</t>
  </si>
  <si>
    <t>P066918374411X</t>
  </si>
  <si>
    <t>MAURICE BESONG NDIKO</t>
  </si>
  <si>
    <t>P118312528403C</t>
  </si>
  <si>
    <t>OUSSAINA</t>
  </si>
  <si>
    <t>Vente huile moteur</t>
  </si>
  <si>
    <t>P049817976618T</t>
  </si>
  <si>
    <t>BRADON ANGOH</t>
  </si>
  <si>
    <t>P096418274327R</t>
  </si>
  <si>
    <t>TCHINGANG</t>
  </si>
  <si>
    <t>P068618502065T</t>
  </si>
  <si>
    <t>FOTABONG</t>
  </si>
  <si>
    <t>COLLECTE EPARGNE &amp; OCTROI CREDIT</t>
  </si>
  <si>
    <t>M121812737520L</t>
  </si>
  <si>
    <t>NUMERICA FINANCE SA</t>
  </si>
  <si>
    <t>P122015983121Y</t>
  </si>
  <si>
    <t>ALOMBA ROY ESECHIWO</t>
  </si>
  <si>
    <t>M022014408197Z</t>
  </si>
  <si>
    <t>CUBE COMPANY LIMITED</t>
  </si>
  <si>
    <t>P016917729784S</t>
  </si>
  <si>
    <t>DJUIMEGUE EPOUSE DONGMO</t>
  </si>
  <si>
    <t>JULIETTE GEORGETTE</t>
  </si>
  <si>
    <t>P097717836316M</t>
  </si>
  <si>
    <t>TANKEU KANA</t>
  </si>
  <si>
    <t>ALAIN VICKY</t>
  </si>
  <si>
    <t>M071417241705T</t>
  </si>
  <si>
    <t>EP BADJEUGOU</t>
  </si>
  <si>
    <t>P117517755464X</t>
  </si>
  <si>
    <t>TSAFACK EPOUSE WOUMPE</t>
  </si>
  <si>
    <t>EUGENIE AIMEE</t>
  </si>
  <si>
    <t>P039417953352G</t>
  </si>
  <si>
    <t>NDONGOH NGUIMEKEU</t>
  </si>
  <si>
    <t>MARTIAL SIMPLICE</t>
  </si>
  <si>
    <t>VOMMUNICATRICE</t>
  </si>
  <si>
    <t>P048617651618M</t>
  </si>
  <si>
    <t>NANGUEM</t>
  </si>
  <si>
    <t>M102417148426M</t>
  </si>
  <si>
    <t>MEKUI</t>
  </si>
  <si>
    <t>MEKUI SARL</t>
  </si>
  <si>
    <t>P045900362822R</t>
  </si>
  <si>
    <t>NGO NDJEWEL JEANNE</t>
  </si>
  <si>
    <t>P038717987097W</t>
  </si>
  <si>
    <t>Djoufo Megang epse Dahbou</t>
  </si>
  <si>
    <t>Gaëlle</t>
  </si>
  <si>
    <t>P059616916228U</t>
  </si>
  <si>
    <t>WAZIEH CHRISTABELL</t>
  </si>
  <si>
    <t>P058812288764N</t>
  </si>
  <si>
    <t>KANA ZAFACK SORELLE</t>
  </si>
  <si>
    <t>ETS KANA</t>
  </si>
  <si>
    <t>P048912090079T</t>
  </si>
  <si>
    <t>GUETSA TEMTSA</t>
  </si>
  <si>
    <t>P057916412220S</t>
  </si>
  <si>
    <t>GUEKAM</t>
  </si>
  <si>
    <t>P128817508728F</t>
  </si>
  <si>
    <t>MBAYE</t>
  </si>
  <si>
    <t>BINETOU</t>
  </si>
  <si>
    <t>PHOTOGRAPHIE</t>
  </si>
  <si>
    <t>P117116590302X</t>
  </si>
  <si>
    <t>KOUAKAM</t>
  </si>
  <si>
    <t>P119312619268T</t>
  </si>
  <si>
    <t>EBUE</t>
  </si>
  <si>
    <t>MARGARET MBE</t>
  </si>
  <si>
    <t>M039817055085E</t>
  </si>
  <si>
    <t>GOSPEL OPEN DOOR CHURCH OF ALL NATIONS</t>
  </si>
  <si>
    <t>P019912517560H</t>
  </si>
  <si>
    <t>MARAFA HAMADOU</t>
  </si>
  <si>
    <t>P058418035887G</t>
  </si>
  <si>
    <t>YOLAK BEDIANG</t>
  </si>
  <si>
    <t>P019012328699E</t>
  </si>
  <si>
    <t>DAÏBOU ALIOU</t>
  </si>
  <si>
    <t>P017517972716R</t>
  </si>
  <si>
    <t>DEMGUE KOUAM epouse TAKOUGANG</t>
  </si>
  <si>
    <t>P117912501232U</t>
  </si>
  <si>
    <t>BILOA SERGE GUYBIL</t>
  </si>
  <si>
    <t>BILOA SERGE GUY</t>
  </si>
  <si>
    <t>VENTE DIVERS</t>
  </si>
  <si>
    <t>P057912336706N</t>
  </si>
  <si>
    <t>NWANNIA CHUKWUNWKE</t>
  </si>
  <si>
    <t>ETS NWANNIA CHUKWUNWKE</t>
  </si>
  <si>
    <t>P056800490888B</t>
  </si>
  <si>
    <t>MALA EPSE WAFO JEANNE D ARC</t>
  </si>
  <si>
    <t>BARE</t>
  </si>
  <si>
    <t>LIVRAISON FOURNT ET EQUIPEMENT/CCE GL</t>
  </si>
  <si>
    <t>P116300215796F</t>
  </si>
  <si>
    <t>ETOKE EPSEE NGAH NGAH MARTHE DORIS</t>
  </si>
  <si>
    <t>ETS SANTE PLUS-NGAH NGAH</t>
  </si>
  <si>
    <t>P099616830047D</t>
  </si>
  <si>
    <t>BOKAKO CLARIS NWENYO</t>
  </si>
  <si>
    <t>P055600465159Z</t>
  </si>
  <si>
    <t>KAMDOUM SIME</t>
  </si>
  <si>
    <t>P038714422206N</t>
  </si>
  <si>
    <t>MBIDA EKEME</t>
  </si>
  <si>
    <t>JEAN ERIC</t>
  </si>
  <si>
    <t>DISPENSAIRE</t>
  </si>
  <si>
    <t>P109616456643Y</t>
  </si>
  <si>
    <t>COMERCAIL</t>
  </si>
  <si>
    <t>P129516676069S</t>
  </si>
  <si>
    <t>LONGLA</t>
  </si>
  <si>
    <t>NOELLA ADEY</t>
  </si>
  <si>
    <t>P125818113708B</t>
  </si>
  <si>
    <t>NJINGA NJEMEN</t>
  </si>
  <si>
    <t>P049216623988B</t>
  </si>
  <si>
    <t>FOMIG</t>
  </si>
  <si>
    <t>BIENVENUE AIMEE</t>
  </si>
  <si>
    <t>P059417398050C</t>
  </si>
  <si>
    <t>BABA SANDA</t>
  </si>
  <si>
    <t>P028318032241E</t>
  </si>
  <si>
    <t>TCHATCHIO</t>
  </si>
  <si>
    <t>STEPHANIE MERIMEE</t>
  </si>
  <si>
    <t>P109018277209N</t>
  </si>
  <si>
    <t>BASSIROU HAMIDOU</t>
  </si>
  <si>
    <t>COTISATION</t>
  </si>
  <si>
    <t>M031017484447W</t>
  </si>
  <si>
    <t>ASSOCIATION DES RERESSORTISSANTS BALENGOU KATIO DU QUARTIER NKOLMINTAG</t>
  </si>
  <si>
    <t>ARBKN</t>
  </si>
  <si>
    <t>P088612174990X</t>
  </si>
  <si>
    <t>MAIGNOMO LOHETS</t>
  </si>
  <si>
    <t>ETS MAIGNOMOLOH</t>
  </si>
  <si>
    <t>4984</t>
  </si>
  <si>
    <t>P107218255735U</t>
  </si>
  <si>
    <t>OCTAVIE ELODIE</t>
  </si>
  <si>
    <t>P017400578670W</t>
  </si>
  <si>
    <t>KONTA IBRAHIMA</t>
  </si>
  <si>
    <t>P128200502133G</t>
  </si>
  <si>
    <t>BUIKEH JULUIS</t>
  </si>
  <si>
    <t>P077617910184M</t>
  </si>
  <si>
    <t>P129716861860B</t>
  </si>
  <si>
    <t>ACHANGWA ZEPHANIA FEH</t>
  </si>
  <si>
    <t>P119216986546W</t>
  </si>
  <si>
    <t>FOMBU</t>
  </si>
  <si>
    <t>CLINTIN</t>
  </si>
  <si>
    <t>P096317739433E</t>
  </si>
  <si>
    <t>FOUDJIO</t>
  </si>
  <si>
    <t>Christophe</t>
  </si>
  <si>
    <t>P049616346577N</t>
  </si>
  <si>
    <t>FOCHIVE MOUHAMADOU</t>
  </si>
  <si>
    <t>P067715499276B</t>
  </si>
  <si>
    <t>MBOZO'O AMBASSA</t>
  </si>
  <si>
    <t>CYRILLE ARMAND</t>
  </si>
  <si>
    <t>P015700552227G</t>
  </si>
  <si>
    <t>KOAGNE Marthe</t>
  </si>
  <si>
    <t>ETS JOIE D'AFRIQUE</t>
  </si>
  <si>
    <t>PRESTATIONS DE SERVICES DIVERS</t>
  </si>
  <si>
    <t>P078612650622N</t>
  </si>
  <si>
    <t>NZOGNOU GUETCHE JOSIANE STEPHANIE</t>
  </si>
  <si>
    <t>ETS JOZY ET FILS</t>
  </si>
  <si>
    <t>P056516788949J</t>
  </si>
  <si>
    <t>SONFACK LOUIS JOSEPH ETS EDSON MULTI-SERVICES</t>
  </si>
  <si>
    <t>P097016382562L</t>
  </si>
  <si>
    <t>GWANYU YELLA</t>
  </si>
  <si>
    <t>P126512652024J</t>
  </si>
  <si>
    <t>TIKANDO</t>
  </si>
  <si>
    <t>JULES ALEXIS</t>
  </si>
  <si>
    <t>P016116669713A</t>
  </si>
  <si>
    <t>SALMAN ADRAMAN</t>
  </si>
  <si>
    <t>PERSONNE PHYSIQUE</t>
  </si>
  <si>
    <t>P048300539057C</t>
  </si>
  <si>
    <t>BIDJO EPSEE NTILLA</t>
  </si>
  <si>
    <t>YVONNE MARIE II</t>
  </si>
  <si>
    <t>M012618476157C</t>
  </si>
  <si>
    <t>PARTNER CONSULTING  SARL</t>
  </si>
  <si>
    <t>PARTNER CONSULTING SARL</t>
  </si>
  <si>
    <t>REPARATEUR TELEPHONE</t>
  </si>
  <si>
    <t>P077112631984D</t>
  </si>
  <si>
    <t>TCHIEMOU</t>
  </si>
  <si>
    <t>JOSEPH DESIRE</t>
  </si>
  <si>
    <t>P110218191380J</t>
  </si>
  <si>
    <t>Suffo mboumgni</t>
  </si>
  <si>
    <t>George dilane</t>
  </si>
  <si>
    <t>P116700510872E</t>
  </si>
  <si>
    <t>SUFEU PETCHOU LEOPOLD ALAIN</t>
  </si>
  <si>
    <t>ETS SUFEU ET FILS</t>
  </si>
  <si>
    <t>M032115984955X</t>
  </si>
  <si>
    <t>VISION AUTOMOBILE</t>
  </si>
  <si>
    <t>VISION AUTO SARL</t>
  </si>
  <si>
    <t>LA VENTE DES PIECES DETACHEES DES VEHICULES, IMPORT-EXPORT, COMMERCE GENERAL</t>
  </si>
  <si>
    <t>INSCRIVEUR D'INFORMATION EN LIGNE</t>
  </si>
  <si>
    <t>P109417712177H</t>
  </si>
  <si>
    <t>OMBE</t>
  </si>
  <si>
    <t>STEPHANE</t>
  </si>
  <si>
    <t>*</t>
  </si>
  <si>
    <t>P059017658662L</t>
  </si>
  <si>
    <t>FORZING</t>
  </si>
  <si>
    <t>ERNEST TAKAMO</t>
  </si>
  <si>
    <t>P099717649065G</t>
  </si>
  <si>
    <t>MANFOUO DZIPAP JODREL</t>
  </si>
  <si>
    <t>(MDJ ET ASSOCIES)</t>
  </si>
  <si>
    <t>P057218286642S</t>
  </si>
  <si>
    <t>BAKINA LISSOUCK</t>
  </si>
  <si>
    <t>P017514403068R</t>
  </si>
  <si>
    <t>MAFFO</t>
  </si>
  <si>
    <t>ANNETTE LEOPOLDINE</t>
  </si>
  <si>
    <t>P099015435245H</t>
  </si>
  <si>
    <t>TCHAPTCHET WANDJI</t>
  </si>
  <si>
    <t>YANNIC JULIO</t>
  </si>
  <si>
    <t>P057712146311B</t>
  </si>
  <si>
    <t>KANOUWO NGOUFO BLAISE</t>
  </si>
  <si>
    <t>5012</t>
  </si>
  <si>
    <t>P058217781183D</t>
  </si>
  <si>
    <t>NTCHAPMO  KOUAMO  RACHEL  MABELLE</t>
  </si>
  <si>
    <t>M122518250861J</t>
  </si>
  <si>
    <t>LUDINE LEGACY &amp; CAPITAL ADVISORS SARL</t>
  </si>
  <si>
    <t>LLCA SARL</t>
  </si>
  <si>
    <t>P127818366825K</t>
  </si>
  <si>
    <t>NDZANA</t>
  </si>
  <si>
    <t>MARIE JOSEPH</t>
  </si>
  <si>
    <t>P040416918302B</t>
  </si>
  <si>
    <t>AKUCHUKWU CHIEMELIE PETER</t>
  </si>
  <si>
    <t>P015817788447B</t>
  </si>
  <si>
    <t>MALAM</t>
  </si>
  <si>
    <t>P107316678105W</t>
  </si>
  <si>
    <t>YOUSSOUFA DESIRE</t>
  </si>
  <si>
    <t>P028017871801S</t>
  </si>
  <si>
    <t>COMMERCE GENERAL, PRESTATION DE SERVICES, IMP/EXP</t>
  </si>
  <si>
    <t>P088416967162K</t>
  </si>
  <si>
    <t>NGO NGUE EPSE BELEBEGNE ODETTE</t>
  </si>
  <si>
    <t>ETS KEWE</t>
  </si>
  <si>
    <t>P099518308811S</t>
  </si>
  <si>
    <t>NGWING PEPINJIFOR</t>
  </si>
  <si>
    <t>EMMERENCIA</t>
  </si>
  <si>
    <t>P117216408630G</t>
  </si>
  <si>
    <t>DEUMENI</t>
  </si>
  <si>
    <t>ADELE</t>
  </si>
  <si>
    <t>P118017764092L</t>
  </si>
  <si>
    <t>NDI EPOUSE YONGKUMA</t>
  </si>
  <si>
    <t>VIVIAN IKFUICHEI</t>
  </si>
  <si>
    <t>P017616806854A</t>
  </si>
  <si>
    <t>ATUD</t>
  </si>
  <si>
    <t>JULIUS WERENDIP</t>
  </si>
  <si>
    <t>P108615993675M</t>
  </si>
  <si>
    <t>TASSA KAYEM</t>
  </si>
  <si>
    <t>Faustin Michel</t>
  </si>
  <si>
    <t>P029917264719K</t>
  </si>
  <si>
    <t>KENMOGNE YIMDJO</t>
  </si>
  <si>
    <t>MIGUEL</t>
  </si>
  <si>
    <t>P068916616423Z</t>
  </si>
  <si>
    <t>KOUADJEU</t>
  </si>
  <si>
    <t>NELY JOEL</t>
  </si>
  <si>
    <t>P039118336768F</t>
  </si>
  <si>
    <t>DIALLO OUSMANE</t>
  </si>
  <si>
    <t>P010718361233F</t>
  </si>
  <si>
    <t>OTTOU MENYENGUE MPAH OCEANNE DAPHNE</t>
  </si>
  <si>
    <t>P017100423307C</t>
  </si>
  <si>
    <t>NTEIN PERPETUA GHANG</t>
  </si>
  <si>
    <t>P057417298635Y</t>
  </si>
  <si>
    <t>TAKEDJIO DJOME</t>
  </si>
  <si>
    <t>P019118592921U</t>
  </si>
  <si>
    <t>MOUHAMAN</t>
  </si>
  <si>
    <t>M091617713646C</t>
  </si>
  <si>
    <t>LYCÉE DE YANGBEN</t>
  </si>
  <si>
    <t>OUVRIER</t>
  </si>
  <si>
    <t>P118016947545D</t>
  </si>
  <si>
    <t>EBOUELE</t>
  </si>
  <si>
    <t>P016316007767E</t>
  </si>
  <si>
    <t>IHEKWABA</t>
  </si>
  <si>
    <t>P098016830111U</t>
  </si>
  <si>
    <t>ETA ROLAND EBAI</t>
  </si>
  <si>
    <t>MANAGERE</t>
  </si>
  <si>
    <t>P088417520360K</t>
  </si>
  <si>
    <t>LYDIENNE LAURE</t>
  </si>
  <si>
    <t>P019117566119N</t>
  </si>
  <si>
    <t>DJIBRINE</t>
  </si>
  <si>
    <t>P107818030721U</t>
  </si>
  <si>
    <t>SOSSO TOUBE</t>
  </si>
  <si>
    <t>P020417774734E</t>
  </si>
  <si>
    <t>TCHIDEME</t>
  </si>
  <si>
    <t>P078717063352L</t>
  </si>
  <si>
    <t>NNANGA RODRIGUE LANDRY.</t>
  </si>
  <si>
    <t>P057016401208Q</t>
  </si>
  <si>
    <t>MFOGHAM</t>
  </si>
  <si>
    <t>ADAMOU FLAUBERT</t>
  </si>
  <si>
    <t>P087500255066P</t>
  </si>
  <si>
    <t>FONGANG</t>
  </si>
  <si>
    <t>GABRIEL AUCHANGE</t>
  </si>
  <si>
    <t>M082417089424Y</t>
  </si>
  <si>
    <t>HOPE ASSOCIATION</t>
  </si>
  <si>
    <t>TO FIGHT AGAINST ILLNESS, POVERTY AND STARVSTION THROUGH SEMINAR AND WORKSHOPS.</t>
  </si>
  <si>
    <t>P058516723980A</t>
  </si>
  <si>
    <t>ADALAIDE PLACEDE</t>
  </si>
  <si>
    <t>P066300101641C</t>
  </si>
  <si>
    <t>BOUGHA PAUL</t>
  </si>
  <si>
    <t>P089515626426B</t>
  </si>
  <si>
    <t>GUIEGOU</t>
  </si>
  <si>
    <t>HERMANN WILFRIED</t>
  </si>
  <si>
    <t>P019517846688U</t>
  </si>
  <si>
    <t>AZOGNING</t>
  </si>
  <si>
    <t>THEOPHILE DERIBERT</t>
  </si>
  <si>
    <t>P019216158000N</t>
  </si>
  <si>
    <t>SARKI YATAHAM</t>
  </si>
  <si>
    <t>P079717762519W</t>
  </si>
  <si>
    <t>HAMAN TOUKOUR</t>
  </si>
  <si>
    <t>M059200015429W</t>
  </si>
  <si>
    <t>ECOLE PRIM.STE.THERESE</t>
  </si>
  <si>
    <t>VENTE ASSIETTES</t>
  </si>
  <si>
    <t>P019512567738X</t>
  </si>
  <si>
    <t>MATSINKAM SYLVIANNE</t>
  </si>
  <si>
    <t>P089317803423K</t>
  </si>
  <si>
    <t>BERI</t>
  </si>
  <si>
    <t>AUBERGE,VENTE DES BOISSONS HYGIENIQUE</t>
  </si>
  <si>
    <t>P017518550270A</t>
  </si>
  <si>
    <t>MABOU NOEL</t>
  </si>
  <si>
    <t>"MOTEL LE BATACLAN"</t>
  </si>
  <si>
    <t>P039016423193R</t>
  </si>
  <si>
    <t>NTSAMA</t>
  </si>
  <si>
    <t>CATHERINE AUDREY</t>
  </si>
  <si>
    <t>PRODUCTEURS DE COTON</t>
  </si>
  <si>
    <t>M072117195291Y</t>
  </si>
  <si>
    <t>SOCIÉTÉ COOPÉRATIVE SIMPLIFIÉE DES PRODUCTEURS DE COTON DE YOLA</t>
  </si>
  <si>
    <t>SCOOPS YOLA</t>
  </si>
  <si>
    <t>P038617842825K</t>
  </si>
  <si>
    <t>KONGUEM. DJOUOHOU</t>
  </si>
  <si>
    <t>ROSTAND</t>
  </si>
  <si>
    <t>M012416610836M</t>
  </si>
  <si>
    <t>IMPERIAL FAITH NURSERY AND PRIMARY SCHOOL</t>
  </si>
  <si>
    <t>P122116277399G</t>
  </si>
  <si>
    <t>PHARMACIE TROPICANA SARL</t>
  </si>
  <si>
    <t>P018316987131F</t>
  </si>
  <si>
    <t>ABBO</t>
  </si>
  <si>
    <t>P097912701207C</t>
  </si>
  <si>
    <t>SAM-BLACK</t>
  </si>
  <si>
    <t>M051512330076P</t>
  </si>
  <si>
    <t>OCEAN'S PETROLEUM SARL</t>
  </si>
  <si>
    <t>P050418297613H</t>
  </si>
  <si>
    <t>CHUKWU EMMANUEL CHIEMERIE</t>
  </si>
  <si>
    <t>P122017324033F</t>
  </si>
  <si>
    <t>GNOUMEGNE EDDITH MICHEL</t>
  </si>
  <si>
    <t>P087412498054Y</t>
  </si>
  <si>
    <t>KEUGMO MAURICEKEU</t>
  </si>
  <si>
    <t>KEUGMO MAURICE</t>
  </si>
  <si>
    <t>P016318412909J</t>
  </si>
  <si>
    <t>SAHEL VOYAGE(ABBA GOUDA)</t>
  </si>
  <si>
    <t>P067717905082Y</t>
  </si>
  <si>
    <t>ANYITEH ANTERIA ALEM</t>
  </si>
  <si>
    <t>P039317031845A</t>
  </si>
  <si>
    <t>WANDJI EPSE KAMAJOU MARIE GEMAINE</t>
  </si>
  <si>
    <t>P018917965904H</t>
  </si>
  <si>
    <t>YSAK LETINE</t>
  </si>
  <si>
    <t>P059016412371S</t>
  </si>
  <si>
    <t>BATOMEN</t>
  </si>
  <si>
    <t>HELENE NATACHA</t>
  </si>
  <si>
    <t>P097617064606R</t>
  </si>
  <si>
    <t>KEMADJOU NJITAM DIAGO</t>
  </si>
  <si>
    <t>ROSSI</t>
  </si>
  <si>
    <t>M041517701370U</t>
  </si>
  <si>
    <t>CAMFOOD</t>
  </si>
  <si>
    <t>P028017728487P</t>
  </si>
  <si>
    <t>DEMGNE NOUCHOM</t>
  </si>
  <si>
    <t>Neuillie</t>
  </si>
  <si>
    <t>P117518539741T</t>
  </si>
  <si>
    <t>HEGUE</t>
  </si>
  <si>
    <t>FRANCK ERIC</t>
  </si>
  <si>
    <t>P049116868483A</t>
  </si>
  <si>
    <t>CLIFF ALEMJU</t>
  </si>
  <si>
    <t>P088517781522D</t>
  </si>
  <si>
    <t>SOL KAS</t>
  </si>
  <si>
    <t>MIRIAM</t>
  </si>
  <si>
    <t>P069312623604K</t>
  </si>
  <si>
    <t>TAWING</t>
  </si>
  <si>
    <t>EMMACULATE AMBO</t>
  </si>
  <si>
    <t>P108417883435Q</t>
  </si>
  <si>
    <t>SONKENG KENFACK</t>
  </si>
  <si>
    <t>P067612643059J</t>
  </si>
  <si>
    <t>P087517766138W</t>
  </si>
  <si>
    <t>NDEH FONGWE</t>
  </si>
  <si>
    <t>T.P.F/VENTE BA</t>
  </si>
  <si>
    <t>P086200165667Z</t>
  </si>
  <si>
    <t>VENTE DES MEDICAMENT</t>
  </si>
  <si>
    <t>P099117646302Q</t>
  </si>
  <si>
    <t>TCHOUNGA YOUMBI KEVINE JULIANA</t>
  </si>
  <si>
    <t>P088417448233U</t>
  </si>
  <si>
    <t>DZOGOUNG MELI ARMEL ERIC</t>
  </si>
  <si>
    <t>P028617095852M</t>
  </si>
  <si>
    <t>BIH EPSE EYBO</t>
  </si>
  <si>
    <t>RITA TAMPIE</t>
  </si>
  <si>
    <t>DENHREE ALIMENTAIRE</t>
  </si>
  <si>
    <t>P019417949116L</t>
  </si>
  <si>
    <t>KANTA</t>
  </si>
  <si>
    <t>YACOUBA</t>
  </si>
  <si>
    <t>P027616029131F</t>
  </si>
  <si>
    <t>MURUGAIAH ALAGAPPAN</t>
  </si>
  <si>
    <t>P108717942422E</t>
  </si>
  <si>
    <t>SHURI</t>
  </si>
  <si>
    <t>NICOLINE CHE</t>
  </si>
  <si>
    <t>P077216698493X</t>
  </si>
  <si>
    <t>CHIFEN</t>
  </si>
  <si>
    <t>FRIDA AZAH</t>
  </si>
  <si>
    <t>P125812264170D</t>
  </si>
  <si>
    <t>POSSI</t>
  </si>
  <si>
    <t>P028415148817K</t>
  </si>
  <si>
    <t>NGU</t>
  </si>
  <si>
    <t>DIVINE ACHU</t>
  </si>
  <si>
    <t>GP</t>
  </si>
  <si>
    <t>P079816269895P</t>
  </si>
  <si>
    <t>NZENG ELOM</t>
  </si>
  <si>
    <t>LARISSA INGRID</t>
  </si>
  <si>
    <t>P109317738749X</t>
  </si>
  <si>
    <t>NANYONGO</t>
  </si>
  <si>
    <t>SALLYTA LIKOVE</t>
  </si>
  <si>
    <t>COMMERCE-SNACK BAR</t>
  </si>
  <si>
    <t>P099617458404T</t>
  </si>
  <si>
    <t>MAZOKOU</t>
  </si>
  <si>
    <t>LETISIA LINDA</t>
  </si>
  <si>
    <t>P047315307808M</t>
  </si>
  <si>
    <t>DJAPOU NZONLIE</t>
  </si>
  <si>
    <t>P056916709388G</t>
  </si>
  <si>
    <t>NCHAMUKONG</t>
  </si>
  <si>
    <t>MONTOH</t>
  </si>
  <si>
    <t>P056900379859B</t>
  </si>
  <si>
    <t>VENTE DE PARPAINS</t>
  </si>
  <si>
    <t>P078117581218R</t>
  </si>
  <si>
    <t>SAAKEM AURELIEN</t>
  </si>
  <si>
    <t>P120717198208Y</t>
  </si>
  <si>
    <t>LIMA BAYEBANE</t>
  </si>
  <si>
    <t>ETIENNE STEEVE</t>
  </si>
  <si>
    <t>P015000475536T</t>
  </si>
  <si>
    <t>YAMAÏ PIERRE</t>
  </si>
  <si>
    <t>ETS YAMAI PIERRE</t>
  </si>
  <si>
    <t>Études et prestations de services</t>
  </si>
  <si>
    <t>P099117507757U</t>
  </si>
  <si>
    <t>IYALE MAÏGUIDA EPSE WOUNDJIAGUE</t>
  </si>
  <si>
    <t>M051912772140N</t>
  </si>
  <si>
    <t>LEMA ENTERPRISE SARL</t>
  </si>
  <si>
    <t>P079317108333S</t>
  </si>
  <si>
    <t>TEUGUEP TCHOUAKAP</t>
  </si>
  <si>
    <t>ADELPHE.</t>
  </si>
  <si>
    <t>P047317751206J</t>
  </si>
  <si>
    <t>Tchoungang</t>
  </si>
  <si>
    <t>Victor</t>
  </si>
  <si>
    <t>P088116669790M</t>
  </si>
  <si>
    <t>GUIFO KAMKEM</t>
  </si>
  <si>
    <t>ULRICH ABELARD</t>
  </si>
  <si>
    <t>VENTE LITS ET MATELAS</t>
  </si>
  <si>
    <t>P108417613755G</t>
  </si>
  <si>
    <t>AIMÉ</t>
  </si>
  <si>
    <t>P090418057526Q</t>
  </si>
  <si>
    <t>NGONO MVOGO</t>
  </si>
  <si>
    <t>P097417356707B</t>
  </si>
  <si>
    <t>YONTA NAMEKONG</t>
  </si>
  <si>
    <t>HIGOR</t>
  </si>
  <si>
    <t>SALON DE COIFURE</t>
  </si>
  <si>
    <t>P039317215289C</t>
  </si>
  <si>
    <t>NJIANE NANA</t>
  </si>
  <si>
    <t>AGNÈS BRICE</t>
  </si>
  <si>
    <t>P100417063558P</t>
  </si>
  <si>
    <t>NFOUT</t>
  </si>
  <si>
    <t>HASSANA IDRISS</t>
  </si>
  <si>
    <t>P059116604251R</t>
  </si>
  <si>
    <t>ATANGANA BEKONO</t>
  </si>
  <si>
    <t>JOSEPH SYLVAIN</t>
  </si>
  <si>
    <t>P056918473652D</t>
  </si>
  <si>
    <t>Mekah</t>
  </si>
  <si>
    <t>Magheng</t>
  </si>
  <si>
    <t>P028812671883Z</t>
  </si>
  <si>
    <t>NATALINE</t>
  </si>
  <si>
    <t>P015018412400X</t>
  </si>
  <si>
    <t>AMIN AKAMIN BERNARD (AMIN &amp; SONS ENTERPRISE)</t>
  </si>
  <si>
    <t>CDI MUYUKA</t>
  </si>
  <si>
    <t>P076114417011A</t>
  </si>
  <si>
    <t>PEGOURIE EPSE NKENGSA</t>
  </si>
  <si>
    <t>MARGUERITE HELENE</t>
  </si>
  <si>
    <t>P077817942667Z</t>
  </si>
  <si>
    <t>NDAKOR epse NTIONDJO</t>
  </si>
  <si>
    <t>MARYE</t>
  </si>
  <si>
    <t>P047517225489P</t>
  </si>
  <si>
    <t>NANA WITE</t>
  </si>
  <si>
    <t>CLAUZEL</t>
  </si>
  <si>
    <t>P088212379970H</t>
  </si>
  <si>
    <t>YOUMBI TCHOUMBA HONORINE</t>
  </si>
  <si>
    <t>P058218210256D</t>
  </si>
  <si>
    <t>Wegang mbougang</t>
  </si>
  <si>
    <t>Edwige lionnel</t>
  </si>
  <si>
    <t>P098914869731N</t>
  </si>
  <si>
    <t>KETCHAMEN</t>
  </si>
  <si>
    <t>JEAN URBAIN</t>
  </si>
  <si>
    <t>P079517206301X</t>
  </si>
  <si>
    <t>FOMOGNE KENMOGNE</t>
  </si>
  <si>
    <t>ISIDORE</t>
  </si>
  <si>
    <t>P028917086814C</t>
  </si>
  <si>
    <t>CLAUDIA BANFILA</t>
  </si>
  <si>
    <t>BOX  PMUC</t>
  </si>
  <si>
    <t>P037100299120A</t>
  </si>
  <si>
    <t>NOAH  LUCAS  ANDRE</t>
  </si>
  <si>
    <t>P128417730002C</t>
  </si>
  <si>
    <t>CHIMEZIE  CONSTANCE  OGBOSO</t>
  </si>
  <si>
    <t>Éducation</t>
  </si>
  <si>
    <t>M092518080698W</t>
  </si>
  <si>
    <t>GBS MANDELA ACADEMY</t>
  </si>
  <si>
    <t>GBS</t>
  </si>
  <si>
    <t>P047018072501G</t>
  </si>
  <si>
    <t>TAKOUDJOU TCHOFFO</t>
  </si>
  <si>
    <t>P027816706583Q</t>
  </si>
  <si>
    <t>MBOG MBOG</t>
  </si>
  <si>
    <t>SIMON PIERRE</t>
  </si>
  <si>
    <t>P097217735730R</t>
  </si>
  <si>
    <t>TAMAH</t>
  </si>
  <si>
    <t>BENJAMAIN</t>
  </si>
  <si>
    <t>P037311968010L</t>
  </si>
  <si>
    <t>DEKA GERMAINE ELVISDEK</t>
  </si>
  <si>
    <t>DEKA GERMAINE ELVIS</t>
  </si>
  <si>
    <t>P069217863670F</t>
  </si>
  <si>
    <t>DOUANLA TSAMO</t>
  </si>
  <si>
    <t>CHRISTELLE RAISSA</t>
  </si>
  <si>
    <t>PRODUCTION DE SEMENCES ET PLANTS</t>
  </si>
  <si>
    <t>M100616199582W</t>
  </si>
  <si>
    <t>PRODUCTEURS DE SEMENCES ET PLANTS</t>
  </si>
  <si>
    <t>PROSEPLA</t>
  </si>
  <si>
    <t>P079117931882F</t>
  </si>
  <si>
    <t>NDIGAP</t>
  </si>
  <si>
    <t>EMELIAN SHIMBE</t>
  </si>
  <si>
    <t>P050617893550X</t>
  </si>
  <si>
    <t>MENGUINA MANGA</t>
  </si>
  <si>
    <t>JEAN LAMBERT</t>
  </si>
  <si>
    <t>M082518316191K</t>
  </si>
  <si>
    <t>KENFACK KODJEU LOUISETTE CHANTALE</t>
  </si>
  <si>
    <t>ETS KENFACK KODJEU LOUISETTE CHANTALE</t>
  </si>
  <si>
    <t>P028816398377M</t>
  </si>
  <si>
    <t>BAH MAMADOU ALPHA</t>
  </si>
  <si>
    <t>P046013957133W</t>
  </si>
  <si>
    <t>OBAMA JEAN</t>
  </si>
  <si>
    <t>ETS EMMERGENCE 24</t>
  </si>
  <si>
    <t>P088317711681B</t>
  </si>
  <si>
    <t>DOUMTSOP</t>
  </si>
  <si>
    <t>P028016039846U</t>
  </si>
  <si>
    <t>CHAMADEU MONGOUE</t>
  </si>
  <si>
    <t>M091412499618X</t>
  </si>
  <si>
    <t>AWAH MEMORIAL LAY PRIVATE BILINGUAL</t>
  </si>
  <si>
    <t>NURSERY &amp; PRIMARY SCHOOL</t>
  </si>
  <si>
    <t>P016015498041J</t>
  </si>
  <si>
    <t>YOUMBI TAGUEP</t>
  </si>
  <si>
    <t>PRISCA</t>
  </si>
  <si>
    <t>P010417160504F</t>
  </si>
  <si>
    <t>TCHOUPOU LEMOBENG</t>
  </si>
  <si>
    <t>SALES OF ELECTRONICS/BOOKSHOP</t>
  </si>
  <si>
    <t>P079216266382X</t>
  </si>
  <si>
    <t>ANGIE</t>
  </si>
  <si>
    <t>DORIS NDU</t>
  </si>
  <si>
    <t>P048416444338E</t>
  </si>
  <si>
    <t>HAMARWABI</t>
  </si>
  <si>
    <t>P028512260318B</t>
  </si>
  <si>
    <t>NOGHIESSIE NJIEYO</t>
  </si>
  <si>
    <t>SERGE ALEXIS</t>
  </si>
  <si>
    <t>P097312858630Q</t>
  </si>
  <si>
    <t>HENANG TETO</t>
  </si>
  <si>
    <t>BEAUCLAIRE</t>
  </si>
  <si>
    <t>P016300392933R</t>
  </si>
  <si>
    <t>EMENKENG</t>
  </si>
  <si>
    <t>CHRISTIANA</t>
  </si>
  <si>
    <t>P088212748716B</t>
  </si>
  <si>
    <t>P036512434781Q</t>
  </si>
  <si>
    <t>VENTE EN DETAILS</t>
  </si>
  <si>
    <t>P057216634995Y</t>
  </si>
  <si>
    <t>WADE MAMADOU KARIBOU</t>
  </si>
  <si>
    <t>P099917737812J</t>
  </si>
  <si>
    <t>SIEKADIE</t>
  </si>
  <si>
    <t>P119817725912Z</t>
  </si>
  <si>
    <t>NDIKUM</t>
  </si>
  <si>
    <t>Lucson Chi</t>
  </si>
  <si>
    <t>P117718448903S</t>
  </si>
  <si>
    <t>MANGUE TETUE Epse HAMO</t>
  </si>
  <si>
    <t>ROSE CLAIRE</t>
  </si>
  <si>
    <t>P079518311357T</t>
  </si>
  <si>
    <t>SERGES</t>
  </si>
  <si>
    <t>POMPISTE</t>
  </si>
  <si>
    <t>P067316393709E</t>
  </si>
  <si>
    <t>P059316354992H</t>
  </si>
  <si>
    <t>CARINE RAISSA</t>
  </si>
  <si>
    <t>P127516271589U</t>
  </si>
  <si>
    <t>EMADE SCHOLASTICA EWANE</t>
  </si>
  <si>
    <t>TRANSPORT-TRANSIT-PRESTATIONS</t>
  </si>
  <si>
    <t>M051812706605W</t>
  </si>
  <si>
    <t>LESLIE-CYRIANE-HAROLD SARL</t>
  </si>
  <si>
    <t>L C H SARL</t>
  </si>
  <si>
    <t>P085912725608C</t>
  </si>
  <si>
    <t>MOHIWALA EPSE TCHHEUFFA PULCHERIE</t>
  </si>
  <si>
    <t>MOHIWALA EPSE TCHEUFFA PULCHERIE</t>
  </si>
  <si>
    <t>FOYER</t>
  </si>
  <si>
    <t>ELECTROTECHNICIEN</t>
  </si>
  <si>
    <t>P067618491989A</t>
  </si>
  <si>
    <t>TOUNSI FOTSO</t>
  </si>
  <si>
    <t>P018012143113L</t>
  </si>
  <si>
    <t>MATAGNIGNI MARCELINE NOEL</t>
  </si>
  <si>
    <t>P087518510203Y</t>
  </si>
  <si>
    <t>DJOUONANG OUENSEU BRUNO FERDINAND</t>
  </si>
  <si>
    <t>" ETS A ET B SERVICES "</t>
  </si>
  <si>
    <t>PRESTATIONS DE SERVICE, COMMERCE GENERAL, IMPORT ET EXPORT, AGRO ALIMENTAIRE ET BTP</t>
  </si>
  <si>
    <t>COMMERCANT-E-</t>
  </si>
  <si>
    <t>P119616401652S</t>
  </si>
  <si>
    <t>YENE</t>
  </si>
  <si>
    <t>MARIE SUZANNE</t>
  </si>
  <si>
    <t>P115414950873J</t>
  </si>
  <si>
    <t>TATSABONG</t>
  </si>
  <si>
    <t>DANIEL MARINO</t>
  </si>
  <si>
    <t>P019218458782K</t>
  </si>
  <si>
    <t>SIEWE HAPPI</t>
  </si>
  <si>
    <t>YVES LOIC</t>
  </si>
  <si>
    <t>P038512528071L</t>
  </si>
  <si>
    <t>SEUKEP AKAMA</t>
  </si>
  <si>
    <t>CLARISTINE RAISSA</t>
  </si>
  <si>
    <t>P057000380681D</t>
  </si>
  <si>
    <t>BANG</t>
  </si>
  <si>
    <t>ALAIN FERDINAND</t>
  </si>
  <si>
    <t>P015800468665Y</t>
  </si>
  <si>
    <t>SHU</t>
  </si>
  <si>
    <t>WALTERS NGWA</t>
  </si>
  <si>
    <t>P048318387517H</t>
  </si>
  <si>
    <t>NDENGUE NGAH</t>
  </si>
  <si>
    <t>JOELLE BENEDICTE</t>
  </si>
  <si>
    <t>M051912786746F</t>
  </si>
  <si>
    <t>PICQUINI CO SARL</t>
  </si>
  <si>
    <t>P057918416410Y</t>
  </si>
  <si>
    <t>YONGUEUE NJAMEN BLAISE</t>
  </si>
  <si>
    <t>M060917241117W</t>
  </si>
  <si>
    <t>PR S LA GRACE DIVINE ANGL</t>
  </si>
  <si>
    <t>P079916408117D</t>
  </si>
  <si>
    <t>YONG DIYANNE NDIM</t>
  </si>
  <si>
    <t>M022416603949F</t>
  </si>
  <si>
    <t>DAV DEL SERVICES</t>
  </si>
  <si>
    <t>DDS</t>
  </si>
  <si>
    <t>P037712329499E</t>
  </si>
  <si>
    <t>TOGUEM VICTOR</t>
  </si>
  <si>
    <t>P049318455509U</t>
  </si>
  <si>
    <t>Dchantchou sandjong epse Mongoue</t>
  </si>
  <si>
    <t>Epiphanie</t>
  </si>
  <si>
    <t>P125615656059E</t>
  </si>
  <si>
    <t>MOUKAM</t>
  </si>
  <si>
    <t>M019700012232T</t>
  </si>
  <si>
    <t>ST JOHN OF GOD HEALTH CENTER INTEGRETED</t>
  </si>
  <si>
    <t>ST JOHN OF GOD</t>
  </si>
  <si>
    <t>P037212089041T</t>
  </si>
  <si>
    <t>TCHAWE SOLANGE</t>
  </si>
  <si>
    <t>ECOLE PUBLIQUE</t>
  </si>
  <si>
    <t>M070417394300G</t>
  </si>
  <si>
    <t>SUCCESSION ATYAM ODOU MONIQUE</t>
  </si>
  <si>
    <t>P059418460265L</t>
  </si>
  <si>
    <t>NOAH NOAH</t>
  </si>
  <si>
    <t>PANGRACE</t>
  </si>
  <si>
    <t>P078216669233X</t>
  </si>
  <si>
    <t>MBOW SENY</t>
  </si>
  <si>
    <t>P049018052498J</t>
  </si>
  <si>
    <t>TEBOH ROGERS NGOH</t>
  </si>
  <si>
    <t>P108917516503S</t>
  </si>
  <si>
    <t>P037100369006H</t>
  </si>
  <si>
    <t>NGUEMFOUO</t>
  </si>
  <si>
    <t>MARIE CHANTAL</t>
  </si>
  <si>
    <t>P026417000792F</t>
  </si>
  <si>
    <t>SALIHOU ISSA</t>
  </si>
  <si>
    <t>(ETS BALEDJO)</t>
  </si>
  <si>
    <t>M092015269677U</t>
  </si>
  <si>
    <t>H&amp;H HOLDING S.A.S.U</t>
  </si>
  <si>
    <t>P079312692902A</t>
  </si>
  <si>
    <t>MOKTAR ALHADJI</t>
  </si>
  <si>
    <t>P058618162197A</t>
  </si>
  <si>
    <t>NGIMBUS</t>
  </si>
  <si>
    <t>BERNADETTE SOLANGE</t>
  </si>
  <si>
    <t>VENTE FRIPPERIE</t>
  </si>
  <si>
    <t>P089212413241A</t>
  </si>
  <si>
    <t>P038917889708T</t>
  </si>
  <si>
    <t>ETS NTOKO</t>
  </si>
  <si>
    <t>DENISON</t>
  </si>
  <si>
    <t>P030217340369X</t>
  </si>
  <si>
    <t>ABDOUL NASSER</t>
  </si>
  <si>
    <t>P079418405325L</t>
  </si>
  <si>
    <t>MAFOR BIENDE EPSE MOUAFO ADELINE</t>
  </si>
  <si>
    <t>P098500440750J</t>
  </si>
  <si>
    <t>FOPA FEUTSOP DIEUDONNE</t>
  </si>
  <si>
    <t>ETS FOPA FEUTSOP</t>
  </si>
  <si>
    <t>P058316803792T</t>
  </si>
  <si>
    <t>DZIFACK</t>
  </si>
  <si>
    <t>JEAN MARCELIN</t>
  </si>
  <si>
    <t>P075300251289T</t>
  </si>
  <si>
    <t>OUANANG</t>
  </si>
  <si>
    <t>P019617391595A</t>
  </si>
  <si>
    <t>TIZE</t>
  </si>
  <si>
    <t>MARKUS</t>
  </si>
  <si>
    <t>P049417743114F</t>
  </si>
  <si>
    <t>ESSELEM FOTABONG</t>
  </si>
  <si>
    <t>BLACIO</t>
  </si>
  <si>
    <t>P046918279238M</t>
  </si>
  <si>
    <t>TAMGNO KUATE</t>
  </si>
  <si>
    <t>M060817917601Y</t>
  </si>
  <si>
    <t>LE CENTRE DE FORMATION "DOUALA VELO CLUB"</t>
  </si>
  <si>
    <t>( )</t>
  </si>
  <si>
    <t>M061617244171Y</t>
  </si>
  <si>
    <t>PR S GLORIOUS BILINGUAL DSCHANG</t>
  </si>
  <si>
    <t>P109917111103K</t>
  </si>
  <si>
    <t>NOUSSI DJOU</t>
  </si>
  <si>
    <t>HERMAN</t>
  </si>
  <si>
    <t>P014200162535R</t>
  </si>
  <si>
    <t>ATEBA</t>
  </si>
  <si>
    <t>P118614409473M</t>
  </si>
  <si>
    <t>YAKAM YODJEU</t>
  </si>
  <si>
    <t>ETS INNOVATION DECOR</t>
  </si>
  <si>
    <t>P098817900444X</t>
  </si>
  <si>
    <t>NDENKO TAMATCHEU</t>
  </si>
  <si>
    <t>LEOPAULD</t>
  </si>
  <si>
    <t>AGRICULTURE ÉLEVAGE</t>
  </si>
  <si>
    <t>M102417156025H</t>
  </si>
  <si>
    <t>GIC SUNSHINE-M</t>
  </si>
  <si>
    <t>P098517145634M</t>
  </si>
  <si>
    <t>KWEDEU</t>
  </si>
  <si>
    <t>MERLINE LAURE</t>
  </si>
  <si>
    <t>P097918192037E</t>
  </si>
  <si>
    <t>ASANJI</t>
  </si>
  <si>
    <t>LIZETTE AMAGEN</t>
  </si>
  <si>
    <t>P018516306660J</t>
  </si>
  <si>
    <t>TCHOUPOU NGNOUPA</t>
  </si>
  <si>
    <t>YANNICK</t>
  </si>
  <si>
    <t>COMMERCANTE- VENTE</t>
  </si>
  <si>
    <t>P087314926230Y</t>
  </si>
  <si>
    <t>KOULO</t>
  </si>
  <si>
    <t>CARMEL YVES SEVERIN</t>
  </si>
  <si>
    <t>P027400375141G</t>
  </si>
  <si>
    <t>TAMELA</t>
  </si>
  <si>
    <t>CHRETIEN</t>
  </si>
  <si>
    <t>P089718505826N</t>
  </si>
  <si>
    <t>TIOTSOP</t>
  </si>
  <si>
    <t>WILLI ASAHI</t>
  </si>
  <si>
    <t>P055416919145E</t>
  </si>
  <si>
    <t>CÉLESTIN</t>
  </si>
  <si>
    <t>PRESTATIONS DE SERVICES, TRANSPORT,BTP, SECRÉTARIAT BUREAUTIQUE, COMMERCE GÉNÉRAL</t>
  </si>
  <si>
    <t>P118517910407S</t>
  </si>
  <si>
    <t>feudjeu kengni</t>
  </si>
  <si>
    <t>annita</t>
  </si>
  <si>
    <t>P037617228911J</t>
  </si>
  <si>
    <t>KADJIO OLEGHA</t>
  </si>
  <si>
    <t>CARINE PATRICE</t>
  </si>
  <si>
    <t>PROCURE</t>
  </si>
  <si>
    <t>M101117253268W</t>
  </si>
  <si>
    <t>EP OVANG DE OVANG</t>
  </si>
  <si>
    <t>OVANG</t>
  </si>
  <si>
    <t>P069817897522R</t>
  </si>
  <si>
    <t>NZOUETOM NGAMI</t>
  </si>
  <si>
    <t>FRIDE LAMERRE</t>
  </si>
  <si>
    <t>PROPRIÉTAIRE FONCIER/RF</t>
  </si>
  <si>
    <t>P096812621063F</t>
  </si>
  <si>
    <t>TAYOU DJAMEGNI</t>
  </si>
  <si>
    <t>CLEMENTIN</t>
  </si>
  <si>
    <t>P060317523822Z</t>
  </si>
  <si>
    <t>MFONYA MOHAMED</t>
  </si>
  <si>
    <t>P027600502892S</t>
  </si>
  <si>
    <t>MBOUMA BIKOK</t>
  </si>
  <si>
    <t>P057715513606B</t>
  </si>
  <si>
    <t>NJOCK</t>
  </si>
  <si>
    <t>ALPHONSE</t>
  </si>
  <si>
    <t>P120318289338E</t>
  </si>
  <si>
    <t>PENN</t>
  </si>
  <si>
    <t>BLAISE TIEJE</t>
  </si>
  <si>
    <t>P097318173504L</t>
  </si>
  <si>
    <t>ZILLY</t>
  </si>
  <si>
    <t>DAVID(ETS NEW LOOK CONSTRUCTION)</t>
  </si>
  <si>
    <t>M041317605235L</t>
  </si>
  <si>
    <t>GIC POUR L'AGROPASTORAL ET LA PRESTATION DES JEUNES ACTIFS DU CAMEROUN</t>
  </si>
  <si>
    <t>GIC APREJAC</t>
  </si>
  <si>
    <t>P018712117799Y</t>
  </si>
  <si>
    <t>VENDEUR D'HUILES ALIMENTAIRES</t>
  </si>
  <si>
    <t>P097816474237L</t>
  </si>
  <si>
    <t>P010016422663Z</t>
  </si>
  <si>
    <t>STEPHANE JUNIOR</t>
  </si>
  <si>
    <t>P088112672188M</t>
  </si>
  <si>
    <t>NDOUMI BANGYA PATRICK GERMAIN</t>
  </si>
  <si>
    <t>"ETS MAKOMBE MINI-MARKET"</t>
  </si>
  <si>
    <t>P017612485238Q</t>
  </si>
  <si>
    <t>P015900573898R</t>
  </si>
  <si>
    <t>NGUM CHI</t>
  </si>
  <si>
    <t>P090416106378K</t>
  </si>
  <si>
    <t>NGENE IFEANYI EMMANUEL</t>
  </si>
  <si>
    <t>P049916667911M</t>
  </si>
  <si>
    <t>OMBOTIMBE</t>
  </si>
  <si>
    <t>ALY</t>
  </si>
  <si>
    <t>IMPORT-EXPORT</t>
  </si>
  <si>
    <t>M032416629106A</t>
  </si>
  <si>
    <t>MALELE FOODS SARL</t>
  </si>
  <si>
    <t>P015300164822W</t>
  </si>
  <si>
    <t>DIEFOUO MARTIN</t>
  </si>
  <si>
    <t>P088916373089B</t>
  </si>
  <si>
    <t>ATEBA DIDIER</t>
  </si>
  <si>
    <t>P078417123232U</t>
  </si>
  <si>
    <t>DIMBONG BABOULE TRESOR</t>
  </si>
  <si>
    <t>ETS EXPRESS SUPLLIES</t>
  </si>
  <si>
    <t>FOURNITURES DE MATERIELS, PRESTATIONS DE SERVICES, COMMERCE GENERAL</t>
  </si>
  <si>
    <t>TOURISM &amp; EVENT MANAGEMENT/VOIR STATUT</t>
  </si>
  <si>
    <t>M021218488445L</t>
  </si>
  <si>
    <t>CENTRAL AFRICAN TOURS COMPANY.LIMITED</t>
  </si>
  <si>
    <t>CATS CO.LTD.</t>
  </si>
  <si>
    <t>CHURCH</t>
  </si>
  <si>
    <t>M051812706541P</t>
  </si>
  <si>
    <t>NKWEN BAPTIST CHURCH</t>
  </si>
  <si>
    <t>P108517517785C</t>
  </si>
  <si>
    <t>SIKI PENDA SANDRINE NADEGE</t>
  </si>
  <si>
    <t>COMMERCE GENERAL - PREST SCES - IMPORT/EXPORT</t>
  </si>
  <si>
    <t>P068618449874B</t>
  </si>
  <si>
    <t>BELLE MALONDO RACHEL MONIQUE</t>
  </si>
  <si>
    <t>(ETS FAITH SERVICES)</t>
  </si>
  <si>
    <t>P099218322727T</t>
  </si>
  <si>
    <t>ANGONO ONDO</t>
  </si>
  <si>
    <t>HONORINE CLOTILDE</t>
  </si>
  <si>
    <t>P078217256678Y</t>
  </si>
  <si>
    <t>NDASSI NOUTCHACHOM</t>
  </si>
  <si>
    <t>P095617784399S</t>
  </si>
  <si>
    <t>TSAPMO</t>
  </si>
  <si>
    <t>P017715067926Z</t>
  </si>
  <si>
    <t>ATTAYIB</t>
  </si>
  <si>
    <t>SANS EMPLOI</t>
  </si>
  <si>
    <t>P059316811298A</t>
  </si>
  <si>
    <t>MBEUMI TCHATCHOUA JOEL</t>
  </si>
  <si>
    <t>P117517686013X</t>
  </si>
  <si>
    <t>MADJEUKEM</t>
  </si>
  <si>
    <t>LYDIE PHILOMEN</t>
  </si>
  <si>
    <t>P078817018291S</t>
  </si>
  <si>
    <t>JOELLE</t>
  </si>
  <si>
    <t>P019012494572Y</t>
  </si>
  <si>
    <t>HAMIDOU BOUBA</t>
  </si>
  <si>
    <t>P018312754259F</t>
  </si>
  <si>
    <t>EGBE MBENG DANIEL</t>
  </si>
  <si>
    <t>HUSSIER DE JUSTICE</t>
  </si>
  <si>
    <t>P016316582439Q</t>
  </si>
  <si>
    <t>TAPEYOUM</t>
  </si>
  <si>
    <t>P057218498644G</t>
  </si>
  <si>
    <t>NOUHANE EPOUSE SANGA YONKE</t>
  </si>
  <si>
    <t>MARLYSE-MURLI FLORE</t>
  </si>
  <si>
    <t>P108616312836S</t>
  </si>
  <si>
    <t>ANNOUR ALHADJI NOUHOU</t>
  </si>
  <si>
    <t>P098017047117K</t>
  </si>
  <si>
    <t>NGO BINDJEMB</t>
  </si>
  <si>
    <t>GERTRUDE</t>
  </si>
  <si>
    <t>P018517577623H</t>
  </si>
  <si>
    <t>WAFFO TALLA</t>
  </si>
  <si>
    <t>Off licence</t>
  </si>
  <si>
    <t>P097717583999Z</t>
  </si>
  <si>
    <t>BIH QUINTA TANGA</t>
  </si>
  <si>
    <t>P077114406370D</t>
  </si>
  <si>
    <t>MASSODI</t>
  </si>
  <si>
    <t>P089816849043X</t>
  </si>
  <si>
    <t>WAMBA GERARD</t>
  </si>
  <si>
    <t>P059516632741E</t>
  </si>
  <si>
    <t>ZAME NGELE</t>
  </si>
  <si>
    <t>YVAN NELSON</t>
  </si>
  <si>
    <t>P078016930628K</t>
  </si>
  <si>
    <t>MAMA ASSOLO</t>
  </si>
  <si>
    <t>LOUIS DAVY</t>
  </si>
  <si>
    <t>P127416994431Z</t>
  </si>
  <si>
    <t>JIOFACK</t>
  </si>
  <si>
    <t>VOUFO HYPPOLITE</t>
  </si>
  <si>
    <t>P088318166650D</t>
  </si>
  <si>
    <t>YAKOUBOU</t>
  </si>
  <si>
    <t>P027917360649H</t>
  </si>
  <si>
    <t>OBAM CHRISTIAN JUNIOR</t>
  </si>
  <si>
    <t>(ETS SOCADECA)</t>
  </si>
  <si>
    <t>P058000522183R</t>
  </si>
  <si>
    <t>DJAMPOU WILLIAM</t>
  </si>
  <si>
    <t>(ETS HOM3D)</t>
  </si>
  <si>
    <t>P088916605047A</t>
  </si>
  <si>
    <t>TCHOUNKEU HEUTCHOU</t>
  </si>
  <si>
    <t>CEDRIC ROMUALD</t>
  </si>
  <si>
    <t>P014812621269Q</t>
  </si>
  <si>
    <t>NOUDEM</t>
  </si>
  <si>
    <t>PIERRE RAYMOND</t>
  </si>
  <si>
    <t>P057614366387E</t>
  </si>
  <si>
    <t>ASONG EMENYI ANNETA</t>
  </si>
  <si>
    <t>ETS ASEMA TRAVEL AGENCY</t>
  </si>
  <si>
    <t>P018017896387S</t>
  </si>
  <si>
    <t>TEMGOUA</t>
  </si>
  <si>
    <t>P069317059879P</t>
  </si>
  <si>
    <t>TAGNINGWE FEUKENG</t>
  </si>
  <si>
    <t>ELEONORE SORELLE</t>
  </si>
  <si>
    <t>P068717156947H</t>
  </si>
  <si>
    <t>ASSAM</t>
  </si>
  <si>
    <t>BRICE</t>
  </si>
  <si>
    <t>P067716662550R</t>
  </si>
  <si>
    <t>OLOMO ZENON</t>
  </si>
  <si>
    <t>P017300310983D</t>
  </si>
  <si>
    <t>NGNINKEU THEODORE</t>
  </si>
  <si>
    <t>P018115766568T</t>
  </si>
  <si>
    <t>BABA YAYA</t>
  </si>
  <si>
    <t>M062217428389W</t>
  </si>
  <si>
    <t>DKP-B-LEARNING</t>
  </si>
  <si>
    <t>P032618492939D</t>
  </si>
  <si>
    <t>P068016307950R</t>
  </si>
  <si>
    <t>OGWU ZOLA</t>
  </si>
  <si>
    <t>P050215968434J</t>
  </si>
  <si>
    <t>NFOR</t>
  </si>
  <si>
    <t>TONY CLIFORT</t>
  </si>
  <si>
    <t>P095900157215W</t>
  </si>
  <si>
    <t>JEUNANG épse KENFACK CATHERINE</t>
  </si>
  <si>
    <t>P118515149568B</t>
  </si>
  <si>
    <t>NJEUPA NJIKE ALFRED NOBEL</t>
  </si>
  <si>
    <t>P047200288418Z</t>
  </si>
  <si>
    <t>ZAN JOHN</t>
  </si>
  <si>
    <t>P122017375774G</t>
  </si>
  <si>
    <t>DJUIKAM LAURE REBECCA EPSE KAMGA</t>
  </si>
  <si>
    <t>P127516809186Q</t>
  </si>
  <si>
    <t>SHEYNGOH KEMNKFU</t>
  </si>
  <si>
    <t>LIONEL</t>
  </si>
  <si>
    <t>M011612482697B</t>
  </si>
  <si>
    <t>PENNSY SARL</t>
  </si>
  <si>
    <t>P038917958751R</t>
  </si>
  <si>
    <t>nguessieu tchamgoue</t>
  </si>
  <si>
    <t>olivier</t>
  </si>
  <si>
    <t>P126600167440E</t>
  </si>
  <si>
    <t>KOMGA ALICE EPSE AJEBE</t>
  </si>
  <si>
    <t>P017912554382J</t>
  </si>
  <si>
    <t>NJEOKENG TCHOFFO RUBAIN</t>
  </si>
  <si>
    <t>ETS NJEOKENG &amp; FILS</t>
  </si>
  <si>
    <t>P058416150672E</t>
  </si>
  <si>
    <t>FOKAM FOKAM GILLES TIMOTHE</t>
  </si>
  <si>
    <t>ETS GD ENGINEERING</t>
  </si>
  <si>
    <t>P038517893581G</t>
  </si>
  <si>
    <t>FOUELIFACK WAMBA</t>
  </si>
  <si>
    <t>EDRIGE</t>
  </si>
  <si>
    <t>P087417781404G</t>
  </si>
  <si>
    <t>OUANDJI</t>
  </si>
  <si>
    <t>MARCISSE FLAVIETTE</t>
  </si>
  <si>
    <t>P019416176805T</t>
  </si>
  <si>
    <t>MENING KAMDEM KELINE</t>
  </si>
  <si>
    <t>P099116617265E</t>
  </si>
  <si>
    <t>ISSA ADJI</t>
  </si>
  <si>
    <t>M102518134182Z</t>
  </si>
  <si>
    <t>UNIVERSELLE GROUPE</t>
  </si>
  <si>
    <t>M012014379547B</t>
  </si>
  <si>
    <t>PLANETE AUTO PLUS SARL</t>
  </si>
  <si>
    <t>P079116670986U</t>
  </si>
  <si>
    <t>MYENNI</t>
  </si>
  <si>
    <t>LILIAN NDZE</t>
  </si>
  <si>
    <t>M021412722938D</t>
  </si>
  <si>
    <t>NURSERY AND PRIMARY SCHOOL VISION</t>
  </si>
  <si>
    <t>P028418185673C</t>
  </si>
  <si>
    <t>KONLOG</t>
  </si>
  <si>
    <t>EUGENIE SANDRINE</t>
  </si>
  <si>
    <t>NGWAN</t>
  </si>
  <si>
    <t>P016917985485L</t>
  </si>
  <si>
    <t>ASSO TCHITCHIT RENE MARCEL</t>
  </si>
  <si>
    <t>(ETS ASSO ET FILS)</t>
  </si>
  <si>
    <t>P122016252544R</t>
  </si>
  <si>
    <t>DJOMKAM CHARLES</t>
  </si>
  <si>
    <t>P080117543605W</t>
  </si>
  <si>
    <t>YANZE</t>
  </si>
  <si>
    <t>LÉONCE DE GRÂCE</t>
  </si>
  <si>
    <t>P045712755135F</t>
  </si>
  <si>
    <t>KUE</t>
  </si>
  <si>
    <t>P047300180078X</t>
  </si>
  <si>
    <t>ADAM AFISSOU KOLAWOLE</t>
  </si>
  <si>
    <t>DOMAINE</t>
  </si>
  <si>
    <t>P058718527775X</t>
  </si>
  <si>
    <t>MBESI JOEL DARIUS</t>
  </si>
  <si>
    <t>MJD INNOVA</t>
  </si>
  <si>
    <t>P028917522391K</t>
  </si>
  <si>
    <t>INTONG AZAH</t>
  </si>
  <si>
    <t>P067418094190M</t>
  </si>
  <si>
    <t>BOUBA BOUBA</t>
  </si>
  <si>
    <t>YOUGOUDA</t>
  </si>
  <si>
    <t>P087712631802L</t>
  </si>
  <si>
    <t>P109517463214K</t>
  </si>
  <si>
    <t>DAOUDA BOUBA</t>
  </si>
  <si>
    <t>P112015776729C</t>
  </si>
  <si>
    <t>PIERRE PATRICK</t>
  </si>
  <si>
    <t>TOUKO</t>
  </si>
  <si>
    <t>P119818566108A</t>
  </si>
  <si>
    <t>MOTUE</t>
  </si>
  <si>
    <t>BRONDELLE PRISCA</t>
  </si>
  <si>
    <t>P122016085192N</t>
  </si>
  <si>
    <t>WO JEAN MARC</t>
  </si>
  <si>
    <t>VENTE CHAUSSURE</t>
  </si>
  <si>
    <t>P079217475534T</t>
  </si>
  <si>
    <t>MAFOUOYO</t>
  </si>
  <si>
    <t>P106818413745G</t>
  </si>
  <si>
    <t>P077217707887X</t>
  </si>
  <si>
    <t>YOUBI WAKAM EPSE FOGAING</t>
  </si>
  <si>
    <t>P070416496261D</t>
  </si>
  <si>
    <t>OKUMBO HENDRETA</t>
  </si>
  <si>
    <t>ONYA</t>
  </si>
  <si>
    <t>P118617180305W</t>
  </si>
  <si>
    <t>NTSI</t>
  </si>
  <si>
    <t>ELVIS TANGANA.</t>
  </si>
  <si>
    <t>ENSEIGNANT</t>
  </si>
  <si>
    <t>P077418399130F</t>
  </si>
  <si>
    <t>CHRISTOPHE ROLAND</t>
  </si>
  <si>
    <t>P059618233056G</t>
  </si>
  <si>
    <t>FOUPOUENCHORA MOHOU</t>
  </si>
  <si>
    <t>SALIHIOU</t>
  </si>
  <si>
    <t>P128812482960P</t>
  </si>
  <si>
    <t>BOGNING NONGNI AIME GASTON</t>
  </si>
  <si>
    <t>VENTE TÉLÉPHONE ET ACCESSOIRES</t>
  </si>
  <si>
    <t>P109616400675H</t>
  </si>
  <si>
    <t>NOLAC</t>
  </si>
  <si>
    <t>CORINE ZITA</t>
  </si>
  <si>
    <t>Livraison repas</t>
  </si>
  <si>
    <t>P108917606466G</t>
  </si>
  <si>
    <t>DONGO GBEMANI</t>
  </si>
  <si>
    <t>P017912506385M</t>
  </si>
  <si>
    <t>AHMADOU BOUBA</t>
  </si>
  <si>
    <t>P088417082819X</t>
  </si>
  <si>
    <t>TSAMO DONKENG</t>
  </si>
  <si>
    <t>VENTE DES PRODUITS AGRICOLS</t>
  </si>
  <si>
    <t>P088916358918Z</t>
  </si>
  <si>
    <t>TEUKAM SOKAMTE</t>
  </si>
  <si>
    <t>STEPHAN DONALD</t>
  </si>
  <si>
    <t>P108712718708Z</t>
  </si>
  <si>
    <t>DASI</t>
  </si>
  <si>
    <t>TEWURE GEORGE GUIATEU</t>
  </si>
  <si>
    <t>P019418356418X</t>
  </si>
  <si>
    <t>ESSISSIMA MEZOA</t>
  </si>
  <si>
    <t>BERNARD CEDRIC</t>
  </si>
  <si>
    <t>ADMINISTRATION PUBLIQUE LOCALE</t>
  </si>
  <si>
    <t>M049512468655J</t>
  </si>
  <si>
    <t>COMMUNE DE MINTOM</t>
  </si>
  <si>
    <t>P048518270906J</t>
  </si>
  <si>
    <t>TSALEFACK DONGMO</t>
  </si>
  <si>
    <t>BORIS STEVE</t>
  </si>
  <si>
    <t>P109818424123H</t>
  </si>
  <si>
    <t>SHEY</t>
  </si>
  <si>
    <t>RACHEL DZERLA</t>
  </si>
  <si>
    <t>P018816893552G</t>
  </si>
  <si>
    <t>KUETE NGOULA</t>
  </si>
  <si>
    <t>WILLIAM VICTOIRE</t>
  </si>
  <si>
    <t>M011200039586A</t>
  </si>
  <si>
    <t>HORIZON PLUS INDUSTRY SARL</t>
  </si>
  <si>
    <t>M032416607511E</t>
  </si>
  <si>
    <t>SOCIETE CIVILE IMMOBILIERE THEREVA</t>
  </si>
  <si>
    <t>THEREVA SCI</t>
  </si>
  <si>
    <t>P048317699344G</t>
  </si>
  <si>
    <t>SONDAY</t>
  </si>
  <si>
    <t>MARTIN MOFOR</t>
  </si>
  <si>
    <t>P077517623830A</t>
  </si>
  <si>
    <t>MATENE</t>
  </si>
  <si>
    <t>SOLANGE EUGENIE</t>
  </si>
  <si>
    <t>M111200043489M</t>
  </si>
  <si>
    <t>STE EX MANPOWER SM LTD</t>
  </si>
  <si>
    <t>P119316605163E</t>
  </si>
  <si>
    <t>NSAMA AKOA</t>
  </si>
  <si>
    <t>VÉRONIQUE</t>
  </si>
  <si>
    <t>P069316879931C</t>
  </si>
  <si>
    <t>NYAKE MABOA</t>
  </si>
  <si>
    <t>JUDITH CARINE</t>
  </si>
  <si>
    <t>M082315976771C</t>
  </si>
  <si>
    <t>KINGS &amp; QUEENS LODGE LIMITED</t>
  </si>
  <si>
    <t>P086417777401L</t>
  </si>
  <si>
    <t>Emetche</t>
  </si>
  <si>
    <t>P067814416094E</t>
  </si>
  <si>
    <t>KEUNMENI EPSE NGUETGNIA</t>
  </si>
  <si>
    <t>LEONTINE OLGA</t>
  </si>
  <si>
    <t>P070017962424C</t>
  </si>
  <si>
    <t>ZAMBOU TEGUETIO OTILIE LUCRESSE</t>
  </si>
  <si>
    <t>P089317099806X</t>
  </si>
  <si>
    <t>NJIMELI</t>
  </si>
  <si>
    <t>ANGE VANELLE NKEMTA</t>
  </si>
  <si>
    <t>ANALYSE AGRO-ALIMENTAIRE-PREST/SCES</t>
  </si>
  <si>
    <t>M031612501382D</t>
  </si>
  <si>
    <t>STE AGRO LABO &amp; SERVICES SARL</t>
  </si>
  <si>
    <t>P107616392360T</t>
  </si>
  <si>
    <t>ZONG CHI</t>
  </si>
  <si>
    <t>ALEXANDER</t>
  </si>
  <si>
    <t>P048017904843R</t>
  </si>
  <si>
    <t>DASSIE SONKOUE ALAIN</t>
  </si>
  <si>
    <t>(ETS ALAIN BUSINESS CENTER)</t>
  </si>
  <si>
    <t>P089713278672M</t>
  </si>
  <si>
    <t>MINKADA RENE DERICK</t>
  </si>
  <si>
    <t>ENSEIGNANT TIC</t>
  </si>
  <si>
    <t>P128116009423D</t>
  </si>
  <si>
    <t>TAMBEAGBOR.</t>
  </si>
  <si>
    <t>CHARLES NSO</t>
  </si>
  <si>
    <t>P128317737839L</t>
  </si>
  <si>
    <t>NDIFOH  VIVIAN  NGONDE</t>
  </si>
  <si>
    <t>M112316918408M</t>
  </si>
  <si>
    <t>JOYEUX SOURIRE DE DEIDO</t>
  </si>
  <si>
    <t>MINI LIBRAIRIE</t>
  </si>
  <si>
    <t>P090217657806X</t>
  </si>
  <si>
    <t>GUIEKE GUEKEME</t>
  </si>
  <si>
    <t>P069717810701R</t>
  </si>
  <si>
    <t>TUMENE NGOUFO</t>
  </si>
  <si>
    <t>Brandon</t>
  </si>
  <si>
    <t>P027412635000B</t>
  </si>
  <si>
    <t>IDRISSOU</t>
  </si>
  <si>
    <t>M121616272626B</t>
  </si>
  <si>
    <t>INSTITUT POLYVALENT DE L'INNOVATION</t>
  </si>
  <si>
    <t>IPI</t>
  </si>
  <si>
    <t>P116517695699J</t>
  </si>
  <si>
    <t>TCHOKODJEU</t>
  </si>
  <si>
    <t>P129718019823L</t>
  </si>
  <si>
    <t>SAIBOU MOUSSA</t>
  </si>
  <si>
    <t>GESTION DE LA RELATION CLIENT, COMMERCE GENERAL</t>
  </si>
  <si>
    <t>M012217038179H</t>
  </si>
  <si>
    <t>UNIVERS</t>
  </si>
  <si>
    <t>PRESTATION DE SERVICES ET COMMERCE GENERAL</t>
  </si>
  <si>
    <t>M112116728823P</t>
  </si>
  <si>
    <t>CASA MIA SARL</t>
  </si>
  <si>
    <t>P116012411090K</t>
  </si>
  <si>
    <t>CHINYERE EPSEE ANYANWU</t>
  </si>
  <si>
    <t>MARIA</t>
  </si>
  <si>
    <t>P016817495958P</t>
  </si>
  <si>
    <t>ETTA ELIZABETH</t>
  </si>
  <si>
    <t>AYUK</t>
  </si>
  <si>
    <t>SECURITE-GARDIENNAGE</t>
  </si>
  <si>
    <t>M129400001731U</t>
  </si>
  <si>
    <t>AFRICA SECURITY CAMEROUN</t>
  </si>
  <si>
    <t>AFRICA SECURITY</t>
  </si>
  <si>
    <t>P088517500487K</t>
  </si>
  <si>
    <t>FOTOUO FRANCOIS</t>
  </si>
  <si>
    <t>DEPOT DE PAINS</t>
  </si>
  <si>
    <t>P048412435752L</t>
  </si>
  <si>
    <t>NYANGOUA NJITAM DANIEL</t>
  </si>
  <si>
    <t>P079417552865H</t>
  </si>
  <si>
    <t>CHONGWE</t>
  </si>
  <si>
    <t>PETER KEDIA</t>
  </si>
  <si>
    <t>P038017172276T</t>
  </si>
  <si>
    <t>KUMA</t>
  </si>
  <si>
    <t>VICTORINE NGUIN</t>
  </si>
  <si>
    <t>P089317828555F</t>
  </si>
  <si>
    <t>ABENG</t>
  </si>
  <si>
    <t>P077317782513A</t>
  </si>
  <si>
    <t>NGONO MVOGO EPSE NKOGUE DIBONDE</t>
  </si>
  <si>
    <t>P047217616475G</t>
  </si>
  <si>
    <t>MOHAMADOU OUBA</t>
  </si>
  <si>
    <t>AOUDOU</t>
  </si>
  <si>
    <t>P128218043699U</t>
  </si>
  <si>
    <t>WACCHOM FOTSO</t>
  </si>
  <si>
    <t>MIREILLE CLAUDIANE</t>
  </si>
  <si>
    <t>P014416918940S</t>
  </si>
  <si>
    <t>MANFOUO</t>
  </si>
  <si>
    <t>P096011917806N</t>
  </si>
  <si>
    <t>HAPPI KAMENI Justine</t>
  </si>
  <si>
    <t>P067300487319N</t>
  </si>
  <si>
    <t>HADIDJATOU CHERIF ZUBAIROU</t>
  </si>
  <si>
    <t>"ETS MATA OUTRI"</t>
  </si>
  <si>
    <t>P127416305771E</t>
  </si>
  <si>
    <t>NA-AH ERNEST</t>
  </si>
  <si>
    <t>BSSOENG</t>
  </si>
  <si>
    <t>INFIRMIÈRE</t>
  </si>
  <si>
    <t>P059017557461Z</t>
  </si>
  <si>
    <t>LIHEG</t>
  </si>
  <si>
    <t>THERESIA NATHACHA PAOLA</t>
  </si>
  <si>
    <t>P045612553057D</t>
  </si>
  <si>
    <t>NGUEDJO JEAN PASCAL</t>
  </si>
  <si>
    <t>P126918028852A</t>
  </si>
  <si>
    <t>NGUILO</t>
  </si>
  <si>
    <t>JULIENNE BÉATRICE</t>
  </si>
  <si>
    <t>P106400211475E</t>
  </si>
  <si>
    <t>EKI ONDO</t>
  </si>
  <si>
    <t>BIENVENUE SUZANNE</t>
  </si>
  <si>
    <t>M088417853600D</t>
  </si>
  <si>
    <t>CHEFFERIE SUPERIEURE DU CANTON BELL</t>
  </si>
  <si>
    <t>P049418372004P</t>
  </si>
  <si>
    <t>PEMTET FOSSO</t>
  </si>
  <si>
    <t>KEVIN BORIS</t>
  </si>
  <si>
    <t>P109517012015E</t>
  </si>
  <si>
    <t>MENGU</t>
  </si>
  <si>
    <t>YANICK KAHWER</t>
  </si>
  <si>
    <t>M022517584703Z</t>
  </si>
  <si>
    <t>BRANDLINKS &amp; CO. SARL</t>
  </si>
  <si>
    <t>BDL'S</t>
  </si>
  <si>
    <t>P019816736872D</t>
  </si>
  <si>
    <t>ODOH ONYEBUCHI ALBERT</t>
  </si>
  <si>
    <t>P049517619909C</t>
  </si>
  <si>
    <t>LONTSAP DJINANG</t>
  </si>
  <si>
    <t>KEVINE LAURE</t>
  </si>
  <si>
    <t>5377</t>
  </si>
  <si>
    <t>P039316890611A</t>
  </si>
  <si>
    <t>AHMAT</t>
  </si>
  <si>
    <t>M087312410638F</t>
  </si>
  <si>
    <t>COLLEGE TCHUMO AARON</t>
  </si>
  <si>
    <t>P029718533887L</t>
  </si>
  <si>
    <t>ZOYEM DOUANLA</t>
  </si>
  <si>
    <t>DESMOND</t>
  </si>
  <si>
    <t>P039916261414Q</t>
  </si>
  <si>
    <t>SILIEBOUEN LANKA</t>
  </si>
  <si>
    <t>FABIOLA GOLDA</t>
  </si>
  <si>
    <t>P018012241873Z</t>
  </si>
  <si>
    <t>MOUNYCHE  ISSOFA</t>
  </si>
  <si>
    <t>P038516649480K</t>
  </si>
  <si>
    <t>PENOTIE</t>
  </si>
  <si>
    <t>HERBERT LEONARD</t>
  </si>
  <si>
    <t>P127516449695L</t>
  </si>
  <si>
    <t>TAMBOURA ABDOU</t>
  </si>
  <si>
    <t>P109617777777Y</t>
  </si>
  <si>
    <t>NDOE</t>
  </si>
  <si>
    <t>P039412601085K</t>
  </si>
  <si>
    <t>PETSADJUI KENTSA STEEVIA</t>
  </si>
  <si>
    <t>P097516428003N</t>
  </si>
  <si>
    <t>BANLA KENNETH VERNYUY</t>
  </si>
  <si>
    <t>P019117465733M</t>
  </si>
  <si>
    <t>M052416736677Y</t>
  </si>
  <si>
    <t>DANNY SOFT MARKET SARL</t>
  </si>
  <si>
    <t>DANNY COMPUTER</t>
  </si>
  <si>
    <t>COMMERCE GENERAL, PRESTATION DE SERVICES, IMPORT-EXPORT, VENTE B.A., AGRONOMIE ET AGRO-INDUSTRIE...</t>
  </si>
  <si>
    <t>P027714582812L</t>
  </si>
  <si>
    <t>EVELINE EBAI ENOW</t>
  </si>
  <si>
    <t>P027812337504E</t>
  </si>
  <si>
    <t>KENGNE GABRIEL</t>
  </si>
  <si>
    <t>ETS KENGNE GABRIEL</t>
  </si>
  <si>
    <t>P017416400283B</t>
  </si>
  <si>
    <t>DAOUDI ROCHDI</t>
  </si>
  <si>
    <t>P019617690035N</t>
  </si>
  <si>
    <t>NGNITCHOGNA</t>
  </si>
  <si>
    <t>ALAIN GABRIEL</t>
  </si>
  <si>
    <t>ONGLERIE/MAKEUP/COIFFURE</t>
  </si>
  <si>
    <t>P099817761168B</t>
  </si>
  <si>
    <t>BALAMBA TAKEUNE</t>
  </si>
  <si>
    <t>MARTHE VIANNEY</t>
  </si>
  <si>
    <t>P050017856481G</t>
  </si>
  <si>
    <t>ATYAME</t>
  </si>
  <si>
    <t>BRENDA DARELLE</t>
  </si>
  <si>
    <t>M032117076877U</t>
  </si>
  <si>
    <t>SOCIÉTÉ COOPÉRATIVE SIMPLIFIÉE DES PRODUCTEURS DE COTON DE COTON DE WALDE BORORO(GUIDER)</t>
  </si>
  <si>
    <t>SCOOPS PCWB</t>
  </si>
  <si>
    <t>M102316179153Z</t>
  </si>
  <si>
    <t>RISKOU TRANSPORT SARL</t>
  </si>
  <si>
    <t>RTS</t>
  </si>
  <si>
    <t>P067016714309Z</t>
  </si>
  <si>
    <t>NOUNDJEU EPSE TOWO</t>
  </si>
  <si>
    <t>ARIANE CONSTANTINE</t>
  </si>
  <si>
    <t>COMMERCE GENERAL ET PRESTATION</t>
  </si>
  <si>
    <t>M022517580478A</t>
  </si>
  <si>
    <t>JOHANE CLEMENTINE TRADE SARL</t>
  </si>
  <si>
    <t>JCTS</t>
  </si>
  <si>
    <t>VENTE DE GLACES</t>
  </si>
  <si>
    <t>P052217376328N</t>
  </si>
  <si>
    <t>NYANDING SAMAKI TAKEM</t>
  </si>
  <si>
    <t>P039917446877N</t>
  </si>
  <si>
    <t>LEKOUMBOU KUETE</t>
  </si>
  <si>
    <t>BELMONDO JOEL</t>
  </si>
  <si>
    <t>P018516144423N</t>
  </si>
  <si>
    <t>TCHAMAYA</t>
  </si>
  <si>
    <t>P068016335046F</t>
  </si>
  <si>
    <t>NTOUNG TABI KPO</t>
  </si>
  <si>
    <t>M062416861520Z</t>
  </si>
  <si>
    <t>SOCIETE PROÉOL FASHION SARL</t>
  </si>
  <si>
    <t>« PROÉOL FASHION SARL »</t>
  </si>
  <si>
    <t>P077214248586X</t>
  </si>
  <si>
    <t>TCHAMEDJEU DEKOU</t>
  </si>
  <si>
    <t>P068217891356T</t>
  </si>
  <si>
    <t>KOMGUEM</t>
  </si>
  <si>
    <t>P110316230051K</t>
  </si>
  <si>
    <t>DJIATSA TADJUEKEM</t>
  </si>
  <si>
    <t>CHRISTIAN DOLVIS</t>
  </si>
  <si>
    <t>P027217759683E</t>
  </si>
  <si>
    <t>KARIMO O</t>
  </si>
  <si>
    <t>INFOGRAPHE</t>
  </si>
  <si>
    <t>P089017515973R</t>
  </si>
  <si>
    <t>TSALA MESSI</t>
  </si>
  <si>
    <t>GABRIEL ARMEL</t>
  </si>
  <si>
    <t>P090017880294T</t>
  </si>
  <si>
    <t>MBOUGAM NDOUH</t>
  </si>
  <si>
    <t>KHADIJE</t>
  </si>
  <si>
    <t>VENTE DE BOISSON HYGIENIQUE</t>
  </si>
  <si>
    <t>P029012638233Y</t>
  </si>
  <si>
    <t>NOUBISSI LEONNEL</t>
  </si>
  <si>
    <t>P122017091065H</t>
  </si>
  <si>
    <t>GUIMEYA BERTHE</t>
  </si>
  <si>
    <t>P099212247787T</t>
  </si>
  <si>
    <t>EBELLE EPSE ELLONG ELISE</t>
  </si>
  <si>
    <t>EBELLE</t>
  </si>
  <si>
    <t>P058817219735D</t>
  </si>
  <si>
    <t>NGUEKEU DONGHO EPSE TEKING ZAZEA MICHELLE ROSINE</t>
  </si>
  <si>
    <t>(ETS SAVEURS CELESTES)</t>
  </si>
  <si>
    <t>P014518516891Z</t>
  </si>
  <si>
    <t>MINDENDE</t>
  </si>
  <si>
    <t>ETIENNE</t>
  </si>
  <si>
    <t>P056812129981K</t>
  </si>
  <si>
    <t>TOM A RIFOE ADISSA</t>
  </si>
  <si>
    <t>P030016916458M</t>
  </si>
  <si>
    <t>MNKONG SONECA MENANG</t>
  </si>
  <si>
    <t>P116700180336M</t>
  </si>
  <si>
    <t>MAFO</t>
  </si>
  <si>
    <t>M052517740830N</t>
  </si>
  <si>
    <t>NLB BROCANTE SARL</t>
  </si>
  <si>
    <t>NLB BOCANTE SARL</t>
  </si>
  <si>
    <t>P108112282698J</t>
  </si>
  <si>
    <t>BIPAN MBAK MARIE</t>
  </si>
  <si>
    <t>P066912579109S</t>
  </si>
  <si>
    <t>FEUGEU NOUNDEM</t>
  </si>
  <si>
    <t>JEAN ROBERT</t>
  </si>
  <si>
    <t>P029616610023Y</t>
  </si>
  <si>
    <t>SEJINE TSIFFO</t>
  </si>
  <si>
    <t>GUY ROMUAL</t>
  </si>
  <si>
    <t>P078918432098R</t>
  </si>
  <si>
    <t>MEDJO AZANG</t>
  </si>
  <si>
    <t>GASTON GAYLOR YANN</t>
  </si>
  <si>
    <t>P068217676976U</t>
  </si>
  <si>
    <t>DJIATSA LACMENE</t>
  </si>
  <si>
    <t>OFF LICENSE</t>
  </si>
  <si>
    <t>P117616350630M</t>
  </si>
  <si>
    <t>ADA FUNGOD LEBAGA</t>
  </si>
  <si>
    <t>P018215109187B</t>
  </si>
  <si>
    <t>YOUONENDOUGNIGNI LOUKOUMAN</t>
  </si>
  <si>
    <t>(ETS LOUK LOGISTIQUE)</t>
  </si>
  <si>
    <t>PRESTATIONS DE SERVICES, COMMERCE GÉNÉRAL, IMPORT/EXPORT</t>
  </si>
  <si>
    <t>P099918264334X</t>
  </si>
  <si>
    <t>BIH</t>
  </si>
  <si>
    <t>JOYCE</t>
  </si>
  <si>
    <t>P048018037308F</t>
  </si>
  <si>
    <t>BELA MARIANNE</t>
  </si>
  <si>
    <t>Julie</t>
  </si>
  <si>
    <t>P119516227674S</t>
  </si>
  <si>
    <t>TOH QUINTUS FUNKUIN</t>
  </si>
  <si>
    <t>P049118393868Z</t>
  </si>
  <si>
    <t>TABUA</t>
  </si>
  <si>
    <t>RUBEN BINYUI</t>
  </si>
  <si>
    <t>P057000497555T</t>
  </si>
  <si>
    <t>NDISUFAH</t>
  </si>
  <si>
    <t>NIGEL CHAFAH</t>
  </si>
  <si>
    <t>P078712773064D</t>
  </si>
  <si>
    <t>NTOBO</t>
  </si>
  <si>
    <t>GERMAIN RODRIGUES</t>
  </si>
  <si>
    <t>PRESENTATION DE SCES &amp; COMM.GENERAL</t>
  </si>
  <si>
    <t>P046800229814L</t>
  </si>
  <si>
    <t>KENMOGNE KAMCHE</t>
  </si>
  <si>
    <t>P039517735161X</t>
  </si>
  <si>
    <t>ASSANGO ESSOUPE</t>
  </si>
  <si>
    <t>MAJOLIE</t>
  </si>
  <si>
    <t>P108615266733E</t>
  </si>
  <si>
    <t>KENNE MANFOUO</t>
  </si>
  <si>
    <t>P078212718098Y</t>
  </si>
  <si>
    <t>GONGALI LIN CURTIS</t>
  </si>
  <si>
    <t>ETS CURTIS</t>
  </si>
  <si>
    <t>P077816000297Q</t>
  </si>
  <si>
    <t>FEUMETIO</t>
  </si>
  <si>
    <t>ALICE NADÈGE</t>
  </si>
  <si>
    <t>M121317239318P</t>
  </si>
  <si>
    <t>EP BATOUKOP</t>
  </si>
  <si>
    <t>P069118139029P</t>
  </si>
  <si>
    <t>MUMA</t>
  </si>
  <si>
    <t>ASABA IGNATIUS WENFOR</t>
  </si>
  <si>
    <t>M091914416303T</t>
  </si>
  <si>
    <t>MUTUELLE FINANCIERE DE DEVELOPPEMENT DE BOGO</t>
  </si>
  <si>
    <t>MUFID COOPCA DE BOGO</t>
  </si>
  <si>
    <t>COLLECTE DE L'EPARGNE ET OCTROI DE CRÉDIT À SES MEMBRES</t>
  </si>
  <si>
    <t>P038016932769R</t>
  </si>
  <si>
    <t>BOUKANI COMONE</t>
  </si>
  <si>
    <t>P018715391503K</t>
  </si>
  <si>
    <t>ESSOMBA JOSEPH DESIRE</t>
  </si>
  <si>
    <t>(ETS ABBES)</t>
  </si>
  <si>
    <t>P126512489472E</t>
  </si>
  <si>
    <t>FENFACK EP TASSE JEANNETTEFEN</t>
  </si>
  <si>
    <t>FENFACK EP TASSE JEANNETTE</t>
  </si>
  <si>
    <t>P098117853122M</t>
  </si>
  <si>
    <t>P035318128455A</t>
  </si>
  <si>
    <t>BAZU</t>
  </si>
  <si>
    <t>P017418043540B</t>
  </si>
  <si>
    <t>BELLA NKOA</t>
  </si>
  <si>
    <t>P082517841496K</t>
  </si>
  <si>
    <t>DEMBA</t>
  </si>
  <si>
    <t>P010216607876R</t>
  </si>
  <si>
    <t>TSIDA TCHOFFO</t>
  </si>
  <si>
    <t>ZAMORANO</t>
  </si>
  <si>
    <t>P048717661536G</t>
  </si>
  <si>
    <t>ETANKI</t>
  </si>
  <si>
    <t>P067616887145S</t>
  </si>
  <si>
    <t>RENE BERTRAND</t>
  </si>
  <si>
    <t>Vente BH</t>
  </si>
  <si>
    <t>P122016853795B</t>
  </si>
  <si>
    <t>NGONDJOU FIRMIN</t>
  </si>
  <si>
    <t>P018316266629F</t>
  </si>
  <si>
    <t>BOLY</t>
  </si>
  <si>
    <t>P127617611888A</t>
  </si>
  <si>
    <t>MAKOUDZOU</t>
  </si>
  <si>
    <t>P056618533896M</t>
  </si>
  <si>
    <t>P078811706305L</t>
  </si>
  <si>
    <t>NGNIMPEA</t>
  </si>
  <si>
    <t>P099217109454C</t>
  </si>
  <si>
    <t>NYIANCHI</t>
  </si>
  <si>
    <t>ERIC FUL</t>
  </si>
  <si>
    <t>M122017150305T</t>
  </si>
  <si>
    <t>SOCIÉTÉ COOPÉRATIVE SIMPLIFIÉE DES PRODUCTEURS DE COTON DE DJIDDE (PITOA)</t>
  </si>
  <si>
    <t>SCOOPS PCD</t>
  </si>
  <si>
    <t>P099016924602H</t>
  </si>
  <si>
    <t>SOUP</t>
  </si>
  <si>
    <t>IDRISS STÉPHANE</t>
  </si>
  <si>
    <t>P030316710201Q</t>
  </si>
  <si>
    <t>TAPIALEU</t>
  </si>
  <si>
    <t>MADYNA</t>
  </si>
  <si>
    <t>M111617241700U</t>
  </si>
  <si>
    <t>EP LAGOU I</t>
  </si>
  <si>
    <t>P067300536662B</t>
  </si>
  <si>
    <t>KWELANG FELIX</t>
  </si>
  <si>
    <t>ETS UNIVERSAL BUSINESS</t>
  </si>
  <si>
    <t>P027417620563P</t>
  </si>
  <si>
    <t>TCHAKOUNTIO TCHAPDI</t>
  </si>
  <si>
    <t>ANNIE MICHELLE</t>
  </si>
  <si>
    <t>MINI ALIMENTATION BAR</t>
  </si>
  <si>
    <t>P108217612549B</t>
  </si>
  <si>
    <t>MINWOUO ANINE LAURE</t>
  </si>
  <si>
    <t>DEPANNAGE ELECTRONIQUE</t>
  </si>
  <si>
    <t>P029118010377S</t>
  </si>
  <si>
    <t>NOUAZI</t>
  </si>
  <si>
    <t>VERGES BRICS</t>
  </si>
  <si>
    <t>M042417738560M</t>
  </si>
  <si>
    <t>SOCIÉTÉ COOPÉRATIVE AVEC CONSEIL D'ADMINISTRATION DE LA FERME AGRICOLE DE BOUBA</t>
  </si>
  <si>
    <t>FERAB COOP CA</t>
  </si>
  <si>
    <t>DOCTEUR GEOTECH</t>
  </si>
  <si>
    <t>P066616396538Y</t>
  </si>
  <si>
    <t>NZABAKURIKIZA</t>
  </si>
  <si>
    <t>GARAGISTE</t>
  </si>
  <si>
    <t>P015725246179S</t>
  </si>
  <si>
    <t>TATCHUAM</t>
  </si>
  <si>
    <t>P119218494371C</t>
  </si>
  <si>
    <t>PROMBO ( ETS PROM SHOPPING)</t>
  </si>
  <si>
    <t>FRANCK ROMEYAU</t>
  </si>
  <si>
    <t>P106612568710D</t>
  </si>
  <si>
    <t>CHEKO EPSE TCHOPPE ELANDINE</t>
  </si>
  <si>
    <t>P059414141120Q</t>
  </si>
  <si>
    <t>BEKONO MVONDO</t>
  </si>
  <si>
    <t>JACQUES HERBERT HERMANN</t>
  </si>
  <si>
    <t>P085518527129F</t>
  </si>
  <si>
    <t>NGO BIHEMLE EPSE OUM OUM</t>
  </si>
  <si>
    <t>Menagere</t>
  </si>
  <si>
    <t>P015818305226G</t>
  </si>
  <si>
    <t>JOSEPH MARIE</t>
  </si>
  <si>
    <t>P029017750613H</t>
  </si>
  <si>
    <t>JULIUS NDE</t>
  </si>
  <si>
    <t>P065816827661F</t>
  </si>
  <si>
    <t>BOMA BRAIN NDF</t>
  </si>
  <si>
    <t>P077216635681X</t>
  </si>
  <si>
    <t>KEBAWO YOUTCHOP EPOUSE JUENGNOU</t>
  </si>
  <si>
    <t>P017912374813G</t>
  </si>
  <si>
    <t>P108913203950U</t>
  </si>
  <si>
    <t>HALIDOU MAMA IBRAHIM</t>
  </si>
  <si>
    <t>ETS ALI</t>
  </si>
  <si>
    <t>P050117602136Y</t>
  </si>
  <si>
    <t>BELTHA MUKAH</t>
  </si>
  <si>
    <t>P088712627480T</t>
  </si>
  <si>
    <t>YEMETIO KENNE ALLIANCE</t>
  </si>
  <si>
    <t>YEMETIO KENNE</t>
  </si>
  <si>
    <t>P037917643425Y</t>
  </si>
  <si>
    <t>EHENG</t>
  </si>
  <si>
    <t>ALPHONSINE GEORGETTE</t>
  </si>
  <si>
    <t>P099317179045N</t>
  </si>
  <si>
    <t>MBRING DJIDJA NADEGE</t>
  </si>
  <si>
    <t>M012216918496T</t>
  </si>
  <si>
    <t>GLOBAL SERVICES</t>
  </si>
  <si>
    <t>GS SARL</t>
  </si>
  <si>
    <t>P039618021049E</t>
  </si>
  <si>
    <t>Nkwain</t>
  </si>
  <si>
    <t>Linda nepih</t>
  </si>
  <si>
    <t>PROVENDERIE/COM.GL</t>
  </si>
  <si>
    <t>M011912747756M</t>
  </si>
  <si>
    <t>MAISON AGRO PASTORALE SARL</t>
  </si>
  <si>
    <t>P039418000979F</t>
  </si>
  <si>
    <t>ETS RAMISSA</t>
  </si>
  <si>
    <t>P047500474927C</t>
  </si>
  <si>
    <t>YANOU</t>
  </si>
  <si>
    <t>ANGELE ELIANE</t>
  </si>
  <si>
    <t>M012014402054A</t>
  </si>
  <si>
    <t>MALIKA SARL</t>
  </si>
  <si>
    <t>P068716619641Z</t>
  </si>
  <si>
    <t>P108418451157M</t>
  </si>
  <si>
    <t>NCHAH MEFIRE</t>
  </si>
  <si>
    <t>RABIATOU</t>
  </si>
  <si>
    <t>M122017121485S</t>
  </si>
  <si>
    <t>ASSOCIATION DES FEMMES TODJOM DE MVOG-EBANDA ELEVEUR</t>
  </si>
  <si>
    <t>FACILITER LA CONNAISSANCE DES FILLES TODJOM DE MVOG-EBANDA</t>
  </si>
  <si>
    <t>VENTE PRODUIT ALIMENT</t>
  </si>
  <si>
    <t>P047012378302X</t>
  </si>
  <si>
    <t>TCHIAZE LOTI ALEXANDRE</t>
  </si>
  <si>
    <t>VENTE PRODUIT PREMIÈRE NÉCESSITÉ</t>
  </si>
  <si>
    <t>P088218427244G</t>
  </si>
  <si>
    <t>VONDOU</t>
  </si>
  <si>
    <t>VEDE BLAISE</t>
  </si>
  <si>
    <t>P099212627537N</t>
  </si>
  <si>
    <t>NOUBISSIE</t>
  </si>
  <si>
    <t>ORBERLINE FRANCOISE</t>
  </si>
  <si>
    <t>P038018105402M</t>
  </si>
  <si>
    <t>MBIANDA NGASSA</t>
  </si>
  <si>
    <t>WILLIE</t>
  </si>
  <si>
    <t>M022417967356S</t>
  </si>
  <si>
    <t>SOTRIK SARL</t>
  </si>
  <si>
    <t>P028417275913T</t>
  </si>
  <si>
    <t>LUKONG KAILAMO</t>
  </si>
  <si>
    <t>WILFRED</t>
  </si>
  <si>
    <t>P098116619585W</t>
  </si>
  <si>
    <t>NYENGA KENFACK</t>
  </si>
  <si>
    <t>ERVE</t>
  </si>
  <si>
    <t>VENTE DE PRODUIT HYGIENIQUE</t>
  </si>
  <si>
    <t>P039617499609D</t>
  </si>
  <si>
    <t>MAHAMA ABBA BOUKAR</t>
  </si>
  <si>
    <t>P039217886627Y</t>
  </si>
  <si>
    <t>AKAME ELIME</t>
  </si>
  <si>
    <t>IVO</t>
  </si>
  <si>
    <t>P019212482988M</t>
  </si>
  <si>
    <t>TADIFOUO YEMDJEY</t>
  </si>
  <si>
    <t>P050317619391C</t>
  </si>
  <si>
    <t>PENANDJO FOTSO</t>
  </si>
  <si>
    <t>P099816308616L</t>
  </si>
  <si>
    <t>NKOLO AWOMO</t>
  </si>
  <si>
    <t>GISLAINE</t>
  </si>
  <si>
    <t>DJOUM</t>
  </si>
  <si>
    <t>P068317545565C</t>
  </si>
  <si>
    <t>DJOUMESSI LEONARD</t>
  </si>
  <si>
    <t>P097617277254Q</t>
  </si>
  <si>
    <t>NGO BIBOCK</t>
  </si>
  <si>
    <t>M060517233051T</t>
  </si>
  <si>
    <t>LYC+ËE DE BEKA</t>
  </si>
  <si>
    <t>BEKA</t>
  </si>
  <si>
    <t>P048616481121G</t>
  </si>
  <si>
    <t>BOUBAKARI DJIBRILLA</t>
  </si>
  <si>
    <t>P038117718834A</t>
  </si>
  <si>
    <t>.MADAZE</t>
  </si>
  <si>
    <t>Sylvie</t>
  </si>
  <si>
    <t>VENTE BOUCHERIE</t>
  </si>
  <si>
    <t>P047216582091H</t>
  </si>
  <si>
    <t>AYIAGNIGNI SALOMON</t>
  </si>
  <si>
    <t>P026600438340A</t>
  </si>
  <si>
    <t>PETER AMBE</t>
  </si>
  <si>
    <t>P118017822796F</t>
  </si>
  <si>
    <t>TCHOMTE DOMBEU DENISE ARIELLE</t>
  </si>
  <si>
    <t>P078914193014T</t>
  </si>
  <si>
    <t>FOFOU ARNOLD</t>
  </si>
  <si>
    <t>P096800079015M</t>
  </si>
  <si>
    <t>MONKAM HOUNGANG</t>
  </si>
  <si>
    <t>M091112673403W</t>
  </si>
  <si>
    <t>GIC AEAN</t>
  </si>
  <si>
    <t>P018017715536T</t>
  </si>
  <si>
    <t>Yaya</t>
  </si>
  <si>
    <t>Mamoudou</t>
  </si>
  <si>
    <t>P096417825022Z</t>
  </si>
  <si>
    <t>TCHOUMBEUT</t>
  </si>
  <si>
    <t>P017917497584A</t>
  </si>
  <si>
    <t>TONFACK NGUEFACK ALEXIS</t>
  </si>
  <si>
    <t>(SW902BJ)</t>
  </si>
  <si>
    <t>P078217429919S</t>
  </si>
  <si>
    <t>AKWASILI</t>
  </si>
  <si>
    <t>CELESTINA EBENGESAH</t>
  </si>
  <si>
    <t>P038318502084B</t>
  </si>
  <si>
    <t>DJOJO TAKAM</t>
  </si>
  <si>
    <t>LYNDA FLORIANE</t>
  </si>
  <si>
    <t>Nde</t>
  </si>
  <si>
    <t>P019716830267J</t>
  </si>
  <si>
    <t>KAMDEM TAMO</t>
  </si>
  <si>
    <t>FRANCICE DONALD</t>
  </si>
  <si>
    <t>ENTREPRENEUR RURAL</t>
  </si>
  <si>
    <t>P058216924401C</t>
  </si>
  <si>
    <t>ZOBA</t>
  </si>
  <si>
    <t>MEDARD RAOUL(ETS PROMIS)</t>
  </si>
  <si>
    <t>P019816631715G</t>
  </si>
  <si>
    <t>DRAME MOUSTAPHA</t>
  </si>
  <si>
    <t>P037314543856D</t>
  </si>
  <si>
    <t>DOGANG EP TADJOP</t>
  </si>
  <si>
    <t>VALERIE ADELE</t>
  </si>
  <si>
    <t>M032618455701C</t>
  </si>
  <si>
    <t>CAFE DE PARIS</t>
  </si>
  <si>
    <t>VENDEUR AMBULANT</t>
  </si>
  <si>
    <t>P017316587430D</t>
  </si>
  <si>
    <t>NDJIDDA AMOS</t>
  </si>
  <si>
    <t>GENERAL COMMERCE AND JOBBING</t>
  </si>
  <si>
    <t>P019316829906E</t>
  </si>
  <si>
    <t>LIMALEBA JUNIOR RODRIGUE LANDRY</t>
  </si>
  <si>
    <t>(PROPHARMA)</t>
  </si>
  <si>
    <t>P029318407530A</t>
  </si>
  <si>
    <t>JINI</t>
  </si>
  <si>
    <t>JOHN NANA</t>
  </si>
  <si>
    <t>P017217868118Z</t>
  </si>
  <si>
    <t>ETS BBA BUSINESS</t>
  </si>
  <si>
    <t>BBA BUSINESS</t>
  </si>
  <si>
    <t>P039417996655S</t>
  </si>
  <si>
    <t>NSHAJI</t>
  </si>
  <si>
    <t>ANDREW</t>
  </si>
  <si>
    <t>P117316729385B</t>
  </si>
  <si>
    <t>FEUJIO EPSE FOKEM</t>
  </si>
  <si>
    <t>MARIE LOUISE</t>
  </si>
  <si>
    <t>P067318569877R</t>
  </si>
  <si>
    <t>NGUEDJIO GUY BERTRAND</t>
  </si>
  <si>
    <t>(ETS NGUEDJIO GUY)</t>
  </si>
  <si>
    <t>P018612444529E</t>
  </si>
  <si>
    <t>ISSA WAWATARA</t>
  </si>
  <si>
    <t>ETS ISSA WAWATARA</t>
  </si>
  <si>
    <t>TACHA</t>
  </si>
  <si>
    <t>P107816047729Q</t>
  </si>
  <si>
    <t>NGADJUI ALPHONSE</t>
  </si>
  <si>
    <t>Akwa</t>
  </si>
  <si>
    <t>MILITARY</t>
  </si>
  <si>
    <t>P090117646876M</t>
  </si>
  <si>
    <t>NTSAMA OKALA</t>
  </si>
  <si>
    <t>JOEL RYAN</t>
  </si>
  <si>
    <t>P017618265312K</t>
  </si>
  <si>
    <t>OUSMANOU BOUBA</t>
  </si>
  <si>
    <t>P118916576886G</t>
  </si>
  <si>
    <t>ADJIKAYA SAMUEL</t>
  </si>
  <si>
    <t>P087012503324B</t>
  </si>
  <si>
    <t>TCHAMO REMI MERLIN</t>
  </si>
  <si>
    <t>P038418018561U</t>
  </si>
  <si>
    <t>MINKA</t>
  </si>
  <si>
    <t>Nadine Thérèse</t>
  </si>
  <si>
    <t>P035612691591Y</t>
  </si>
  <si>
    <t>DJIKI</t>
  </si>
  <si>
    <t>EBONE</t>
  </si>
  <si>
    <t>NDOUNGUE</t>
  </si>
  <si>
    <t>M102518143229R</t>
  </si>
  <si>
    <t>TRANSPORT SERVICES SARL</t>
  </si>
  <si>
    <t>JTDKW228700140849</t>
  </si>
  <si>
    <t>MINI PRÊT À PORTER</t>
  </si>
  <si>
    <t>P059816686022P</t>
  </si>
  <si>
    <t>ALIFA DJALIGUE</t>
  </si>
  <si>
    <t>P058117715102R</t>
  </si>
  <si>
    <t>IVO MBAH</t>
  </si>
  <si>
    <t>P018316872619E</t>
  </si>
  <si>
    <t>NYAME SALLE MOLIERE</t>
  </si>
  <si>
    <t>« ETS BETTER OFFICE «</t>
  </si>
  <si>
    <t>M069000008775Y</t>
  </si>
  <si>
    <t>STE CAM DE SEPULTURE</t>
  </si>
  <si>
    <t>SOCASEP</t>
  </si>
  <si>
    <t>P107512285167B</t>
  </si>
  <si>
    <t>NGASSAM NOUPO CHANCELINE</t>
  </si>
  <si>
    <t>ETS NGASSAM</t>
  </si>
  <si>
    <t>P010016283275Z</t>
  </si>
  <si>
    <t>FAHA TUEMEGNE</t>
  </si>
  <si>
    <t>LIDOINE LAURAINE</t>
  </si>
  <si>
    <t>TYO</t>
  </si>
  <si>
    <t>M080600021118U</t>
  </si>
  <si>
    <t>PROVIDENCE DIST SERVICES</t>
  </si>
  <si>
    <t>PRODIS SARL</t>
  </si>
  <si>
    <t>VENTE BA ET MENUISERIE</t>
  </si>
  <si>
    <t>P106414380341L</t>
  </si>
  <si>
    <t>TCHEPDJEU EPSEE NGUEMBOU NGOUNOU</t>
  </si>
  <si>
    <t>MATHILDE ISABELLE</t>
  </si>
  <si>
    <t>P057817775283W</t>
  </si>
  <si>
    <t>Kenguia mezatio</t>
  </si>
  <si>
    <t>Victor Ets Cam-Froid</t>
  </si>
  <si>
    <t>P017317761327X</t>
  </si>
  <si>
    <t>IBRAHIM ABDALLAH</t>
  </si>
  <si>
    <t>(ETS FUTA TOURISM)</t>
  </si>
  <si>
    <t>P028718486029Q</t>
  </si>
  <si>
    <t>MODESTE NELSON FORSUH</t>
  </si>
  <si>
    <t>P015018501434U</t>
  </si>
  <si>
    <t>NOUBI JEANNETTE</t>
  </si>
  <si>
    <t>"ETS NOUBI"</t>
  </si>
  <si>
    <t>P079016669873W</t>
  </si>
  <si>
    <t>EBIGOUTOUNE OMOSSOLO CHRISTELLE</t>
  </si>
  <si>
    <t>ETS SNORY BUSINESS</t>
  </si>
  <si>
    <t>P066814878355F</t>
  </si>
  <si>
    <t>KITIO</t>
  </si>
  <si>
    <t>M012618333857L</t>
  </si>
  <si>
    <t>KAL SARL</t>
  </si>
  <si>
    <t>P018417107875S</t>
  </si>
  <si>
    <t>YOUSSOUF TURBO CHELLE</t>
  </si>
  <si>
    <t>P128017475991G</t>
  </si>
  <si>
    <t>NJAPNDOUNKE MFOPOU</t>
  </si>
  <si>
    <t>ABIBA</t>
  </si>
  <si>
    <t>P050416734271W</t>
  </si>
  <si>
    <t>DANBUN</t>
  </si>
  <si>
    <t>WINNIE FLORE</t>
  </si>
  <si>
    <t>P118616241965R</t>
  </si>
  <si>
    <t>MASSANGO MASSANGO SERGE</t>
  </si>
  <si>
    <t>P038916108725U</t>
  </si>
  <si>
    <t>DONKENG F.</t>
  </si>
  <si>
    <t>MAURICE MITERAND</t>
  </si>
  <si>
    <t>M022618379575R</t>
  </si>
  <si>
    <t>PREMIER PRIVATE WEALTH LTD</t>
  </si>
  <si>
    <t>P125815460895S</t>
  </si>
  <si>
    <t>DINA EYANGO</t>
  </si>
  <si>
    <t>HERMANN JULES</t>
  </si>
  <si>
    <t>P058916363352Z</t>
  </si>
  <si>
    <t>DIAW AMADOU.</t>
  </si>
  <si>
    <t>P128917652249G</t>
  </si>
  <si>
    <t>VOUGUEING MVONDO</t>
  </si>
  <si>
    <t>(ETS KAYLIAH)</t>
  </si>
  <si>
    <t>P018600577823R</t>
  </si>
  <si>
    <t>DJIGANDE AMADOU</t>
  </si>
  <si>
    <t>COMMISSIONNAIRE PMUC</t>
  </si>
  <si>
    <t>P107400088928T</t>
  </si>
  <si>
    <t>ONGBASSILEK</t>
  </si>
  <si>
    <t>RAYMONDE MARIE JUDITH</t>
  </si>
  <si>
    <t>BOULANGERIE ARTISANALE</t>
  </si>
  <si>
    <t>P128012481676M</t>
  </si>
  <si>
    <t>NGOUEYWOUO MFOGHA CHANTALNGO</t>
  </si>
  <si>
    <t>NGOUEYWOUO MFOGHA CHANTAL</t>
  </si>
  <si>
    <t>P087100345450E</t>
  </si>
  <si>
    <t>TEKI</t>
  </si>
  <si>
    <t>MARCEL (ETS CSMS SOSAC)</t>
  </si>
  <si>
    <t>P119317685773D</t>
  </si>
  <si>
    <t>MADIESSE</t>
  </si>
  <si>
    <t>CHRISTIANE YANNELLE</t>
  </si>
  <si>
    <t>M082217616638Q</t>
  </si>
  <si>
    <t>SOCIÉTÉ COOPÉRATIVE AVEC CONSEIL D'ADMINISTRATION D'ÉPARGNE ET DE CRÉDIT MUTUELLE FINANCIÈRE DE DÉVELOPPEMENT DE MOMBO</t>
  </si>
  <si>
    <t>P128512351804W</t>
  </si>
  <si>
    <t>KOUNCHOU KAMDEM YANNICK</t>
  </si>
  <si>
    <t>"ETS KEZAR SERVICES"</t>
  </si>
  <si>
    <t>P089412757311S</t>
  </si>
  <si>
    <t>ABANDA</t>
  </si>
  <si>
    <t>THADDEE BRICE</t>
  </si>
  <si>
    <t>M072517861232Y</t>
  </si>
  <si>
    <t>DUVALIER TECHNOLOGY</t>
  </si>
  <si>
    <t>ETS DUVA-TECH</t>
  </si>
  <si>
    <t>P122015932129R</t>
  </si>
  <si>
    <t>APIANG GREGOIRE</t>
  </si>
  <si>
    <t>M042016068886U</t>
  </si>
  <si>
    <t>FONDATION NGOLLA</t>
  </si>
  <si>
    <t>FONGOL</t>
  </si>
  <si>
    <t>RADIO</t>
  </si>
  <si>
    <t>P070016626770E</t>
  </si>
  <si>
    <t>PUE</t>
  </si>
  <si>
    <t>JOËL WANIE.</t>
  </si>
  <si>
    <t>P107700485195G</t>
  </si>
  <si>
    <t>NDONGO HENRIETTE</t>
  </si>
  <si>
    <t>P070216926949W</t>
  </si>
  <si>
    <t>MBENDE FRANCIS LOIC</t>
  </si>
  <si>
    <t>P016212669626R</t>
  </si>
  <si>
    <t>NDI PIUS</t>
  </si>
  <si>
    <t>ETS NDI PIUS</t>
  </si>
  <si>
    <t>VENTE DENHREE ALIMENTAIRE</t>
  </si>
  <si>
    <t>P028717319512K</t>
  </si>
  <si>
    <t>TALLA</t>
  </si>
  <si>
    <t>P038517371774G</t>
  </si>
  <si>
    <t>MEDOM</t>
  </si>
  <si>
    <t>M111918429626G</t>
  </si>
  <si>
    <t>GENERATION FO'OH MENLEPEH</t>
  </si>
  <si>
    <t>M021912749694X</t>
  </si>
  <si>
    <t>AUCHANGE INVESTMENT CORPORATION SARL</t>
  </si>
  <si>
    <t>AUCHANGE INVEST-CO LTD</t>
  </si>
  <si>
    <t>COMMERCE GENERAL / PRESTATIONS DE SERVICE</t>
  </si>
  <si>
    <t>M062416854558W</t>
  </si>
  <si>
    <t>ANAKKA SARL</t>
  </si>
  <si>
    <t>P010118383406S</t>
  </si>
  <si>
    <t>SOULEYMANOU HASSANA</t>
  </si>
  <si>
    <t>DÉPÔT PLANCHE</t>
  </si>
  <si>
    <t>P126918549644E</t>
  </si>
  <si>
    <t>CHEMBEUN WANDJI</t>
  </si>
  <si>
    <t>EPSE MOUNGANG BERTHE</t>
  </si>
  <si>
    <t>P017617857372A</t>
  </si>
  <si>
    <t>SUUH</t>
  </si>
  <si>
    <t>JOSEPH NGUMA</t>
  </si>
  <si>
    <t>REPARATEUR</t>
  </si>
  <si>
    <t>P076916143579T</t>
  </si>
  <si>
    <t>GUY MATHURIN</t>
  </si>
  <si>
    <t>P107517905134D</t>
  </si>
  <si>
    <t>UCHENNA OKPALA OLIVER</t>
  </si>
  <si>
    <t>(OLIVE MULTINATIONAL COMPANY)</t>
  </si>
  <si>
    <t>P107517715195R</t>
  </si>
  <si>
    <t>NYA NGONGANG epse KOUAKAM</t>
  </si>
  <si>
    <t>P019818263616W</t>
  </si>
  <si>
    <t>LEKEUKA NGOUANET</t>
  </si>
  <si>
    <t>Brinda</t>
  </si>
  <si>
    <t>COMMERCANT VENTE BOISSONS ALCOOLISEES</t>
  </si>
  <si>
    <t>P069118510823B</t>
  </si>
  <si>
    <t>NGAYAP NOUTTA</t>
  </si>
  <si>
    <t>P016217984456X</t>
  </si>
  <si>
    <t>BATIP</t>
  </si>
  <si>
    <t>Pauline Laforet</t>
  </si>
  <si>
    <t>P019212442289C</t>
  </si>
  <si>
    <t>MIKAHILA</t>
  </si>
  <si>
    <t>P010117981748K</t>
  </si>
  <si>
    <t>YANICK JUNIOR</t>
  </si>
  <si>
    <t>BAFOU</t>
  </si>
  <si>
    <t>P058412588003X</t>
  </si>
  <si>
    <t>DJOKAM</t>
  </si>
  <si>
    <t>P018617193448B</t>
  </si>
  <si>
    <t>MEGNE KOAGNE</t>
  </si>
  <si>
    <t>P057818410978Z</t>
  </si>
  <si>
    <t>TCHOUALA TSOUPOU</t>
  </si>
  <si>
    <t>P028317954713K</t>
  </si>
  <si>
    <t>NGOUNGOURE</t>
  </si>
  <si>
    <t>MAKINDAMOUN</t>
  </si>
  <si>
    <t>REPARATEUR DE PNEU</t>
  </si>
  <si>
    <t>P048217828888G</t>
  </si>
  <si>
    <t>NZEDON</t>
  </si>
  <si>
    <t>PASCALIN</t>
  </si>
  <si>
    <t>VENTE GADGETS AUTO</t>
  </si>
  <si>
    <t>P128212419848G</t>
  </si>
  <si>
    <t>UDOEKWE PAUL UDOKA</t>
  </si>
  <si>
    <t>ETS UDOEKWE PAUL UDOKA</t>
  </si>
  <si>
    <t>P047817927578W</t>
  </si>
  <si>
    <t>AGNES BISONG AYUK</t>
  </si>
  <si>
    <t>UNIVERSITE DE MAROUA</t>
  </si>
  <si>
    <t>M042116886094Q</t>
  </si>
  <si>
    <t>ALEX LOPEZ FOUNDATION</t>
  </si>
  <si>
    <t>PROVIDE MEDICAL ASSISTANCE TO CHILDREN AND LESS PRIVILEGED</t>
  </si>
  <si>
    <t>M092317171451M</t>
  </si>
  <si>
    <t>SOCIETE IMMOBILIERE FALCON</t>
  </si>
  <si>
    <t>SI FALCON</t>
  </si>
  <si>
    <t>P017417802776G</t>
  </si>
  <si>
    <t>ABOMO NGONO EPOUSE ONANA</t>
  </si>
  <si>
    <t>JEANNE DARC MARLYSE</t>
  </si>
  <si>
    <t>P116200520945Y</t>
  </si>
  <si>
    <t>OMBIOYO</t>
  </si>
  <si>
    <t>M062517822730R</t>
  </si>
  <si>
    <t>SOCIETE COOPERATIVE SIMPLIFIEE DES PRODUCTEURS DU RIZ PLUVIEL DE TEKELE</t>
  </si>
  <si>
    <t>SCOOPS ASSIKA PIN WALKA</t>
  </si>
  <si>
    <t>P037516623838P</t>
  </si>
  <si>
    <t>DJOYEM</t>
  </si>
  <si>
    <t>DIEUDONNE ''ETS ANCIEN COMBATTANT COMPANY''</t>
  </si>
  <si>
    <t>P108916841426X</t>
  </si>
  <si>
    <t>NDE MBU</t>
  </si>
  <si>
    <t>BORIS GAEL</t>
  </si>
  <si>
    <t>P048414878331F</t>
  </si>
  <si>
    <t>KAMCHE YOUMBI</t>
  </si>
  <si>
    <t>TECLAIRE VERDIANE</t>
  </si>
  <si>
    <t>P036512420793Z</t>
  </si>
  <si>
    <t>KAMESSI ANNE DESIREE</t>
  </si>
  <si>
    <t>ETS LA PARISIENNE</t>
  </si>
  <si>
    <t>P098518542830W</t>
  </si>
  <si>
    <t>PFOUGA</t>
  </si>
  <si>
    <t>JEANNETTE ÉMILIENNE</t>
  </si>
  <si>
    <t>MAHAILET</t>
  </si>
  <si>
    <t>P048318540597Y</t>
  </si>
  <si>
    <t>GONGANG WANDJI</t>
  </si>
  <si>
    <t>EVARISTE JOEL</t>
  </si>
  <si>
    <t>P046717474934J</t>
  </si>
  <si>
    <t>TAGNE KAMGAING</t>
  </si>
  <si>
    <t>SULPICE</t>
  </si>
  <si>
    <t>P085915513350F</t>
  </si>
  <si>
    <t>TAM</t>
  </si>
  <si>
    <t>PIERRE ETIENNE</t>
  </si>
  <si>
    <t>P122016038573A</t>
  </si>
  <si>
    <t>NDONGO MARIE</t>
  </si>
  <si>
    <t>P048518431547X</t>
  </si>
  <si>
    <t>VERA BONGSHEE</t>
  </si>
  <si>
    <t>P078113705805F</t>
  </si>
  <si>
    <t>METEUAGEU FANKAM BILLY COSTAL</t>
  </si>
  <si>
    <t>M072315985287Y</t>
  </si>
  <si>
    <t>EXPRESS AIR SHIPPING SARL</t>
  </si>
  <si>
    <t>E.A.S SARL</t>
  </si>
  <si>
    <t>M032517630986Z</t>
  </si>
  <si>
    <t>BIO-KILICHI DE DANG SARL</t>
  </si>
  <si>
    <t>P066617228094E</t>
  </si>
  <si>
    <t>CIAKO NGANCHUI ÉPOUSE DEKESSUEDEM</t>
  </si>
  <si>
    <t>SYDONIE CHANTAL</t>
  </si>
  <si>
    <t>M092518095457G</t>
  </si>
  <si>
    <t>QUEEN SARL</t>
  </si>
  <si>
    <t>P036717625499Q</t>
  </si>
  <si>
    <t>JANE-FRANCES GISEIKE TENDEH EGBF</t>
  </si>
  <si>
    <t>M071317241198G</t>
  </si>
  <si>
    <t>LYCEE BILINGUE DE NGAIKADA</t>
  </si>
  <si>
    <t>M032416604836G</t>
  </si>
  <si>
    <t>K LEO SARL</t>
  </si>
  <si>
    <t>P048216023505T</t>
  </si>
  <si>
    <t>AFOR VIVIAN TIBI.</t>
  </si>
  <si>
    <t>P122016144784P</t>
  </si>
  <si>
    <t>KENFACK SALOMON</t>
  </si>
  <si>
    <t>P087616286314X</t>
  </si>
  <si>
    <t>TEMKOU</t>
  </si>
  <si>
    <t>M081812747967M</t>
  </si>
  <si>
    <t>CENTRE DE SANTE LA PATIENCE</t>
  </si>
  <si>
    <t>M069518139092F</t>
  </si>
  <si>
    <t>AMICALE DES CHEFS TRADITIONNELS DE YAOUNDE V</t>
  </si>
  <si>
    <t>AMICTY V</t>
  </si>
  <si>
    <t>P079617414825E</t>
  </si>
  <si>
    <t>MANEDJI NGOUAMA</t>
  </si>
  <si>
    <t>PRISCILLA</t>
  </si>
  <si>
    <t>P119616610172P</t>
  </si>
  <si>
    <t>FABSUNG</t>
  </si>
  <si>
    <t>SERAPHINE</t>
  </si>
  <si>
    <t>M072517901676U</t>
  </si>
  <si>
    <t>CUMBE</t>
  </si>
  <si>
    <t>ASSOCIATION CUMBE</t>
  </si>
  <si>
    <t>P017712572722Z</t>
  </si>
  <si>
    <t>NJUTAPOW DAIROU</t>
  </si>
  <si>
    <t>" ETS NJUTAPOW DAIROU "</t>
  </si>
  <si>
    <t>P078518474948D</t>
  </si>
  <si>
    <t>LEKEUNE</t>
  </si>
  <si>
    <t>ARMAND MARCIAL</t>
  </si>
  <si>
    <t>P030217837028K</t>
  </si>
  <si>
    <t>MBIA KONOU</t>
  </si>
  <si>
    <t>MARIE CATHERINE</t>
  </si>
  <si>
    <t>PROMOTION DES LIENS DE FRATERNITÉ</t>
  </si>
  <si>
    <t>M119917044606S</t>
  </si>
  <si>
    <t>FOYER CULTUREL BINAM</t>
  </si>
  <si>
    <t>P019417780528N</t>
  </si>
  <si>
    <t>Sali Adama</t>
  </si>
  <si>
    <t>P128817880154Q</t>
  </si>
  <si>
    <t>FOKOUA NIDJEU.</t>
  </si>
  <si>
    <t>FABRICE.</t>
  </si>
  <si>
    <t>P069111475392W</t>
  </si>
  <si>
    <t>LIMNYUY LUKE SENYUY</t>
  </si>
  <si>
    <t>P079916588870X</t>
  </si>
  <si>
    <t>P068516411862D</t>
  </si>
  <si>
    <t>DONGMO ZONDA ROMEO</t>
  </si>
  <si>
    <t>P037000535009N</t>
  </si>
  <si>
    <t>FEDZEI</t>
  </si>
  <si>
    <t>GILBERT VIBANI</t>
  </si>
  <si>
    <t>P028817193516N</t>
  </si>
  <si>
    <t>DJOCKI EYANGO</t>
  </si>
  <si>
    <t>DORETTE HERMINE</t>
  </si>
  <si>
    <t>P028617539437R</t>
  </si>
  <si>
    <t>MOFFO SAAH</t>
  </si>
  <si>
    <t>KENNEDY .</t>
  </si>
  <si>
    <t>P088118462868M</t>
  </si>
  <si>
    <t>DANWANG</t>
  </si>
  <si>
    <t>P018312417800D</t>
  </si>
  <si>
    <t>AKO CLARICE</t>
  </si>
  <si>
    <t>P015600175345N</t>
  </si>
  <si>
    <t>KENNE ESTHER</t>
  </si>
  <si>
    <t>ETS KENNE ESTHER</t>
  </si>
  <si>
    <t>P060317610030F</t>
  </si>
  <si>
    <t>BANENKAME NJOYA</t>
  </si>
  <si>
    <t>JORDAN DIDIER</t>
  </si>
  <si>
    <t>P028417980184U</t>
  </si>
  <si>
    <t>KENTSA</t>
  </si>
  <si>
    <t>TIMOTHEE</t>
  </si>
  <si>
    <t>P016600213429K</t>
  </si>
  <si>
    <t>WELADJI HELENEWELA</t>
  </si>
  <si>
    <t>WELADJI HELENE</t>
  </si>
  <si>
    <t>M081117232632L</t>
  </si>
  <si>
    <t>CES DE NKOLBEWA III</t>
  </si>
  <si>
    <t>BH À CSP</t>
  </si>
  <si>
    <t>P078016602181B</t>
  </si>
  <si>
    <t>YÉMÉLÉ ZÉBAZÉ</t>
  </si>
  <si>
    <t>PERRIN</t>
  </si>
  <si>
    <t>P078917175355Y</t>
  </si>
  <si>
    <t>MAWA</t>
  </si>
  <si>
    <t>P099216831424H</t>
  </si>
  <si>
    <t>PENG FRANKLIN SONG</t>
  </si>
  <si>
    <t>M072014928427Z</t>
  </si>
  <si>
    <t>PENN &amp; SONS COMPANY LIMITED</t>
  </si>
  <si>
    <t>P070017513430J</t>
  </si>
  <si>
    <t>NGONO ZE</t>
  </si>
  <si>
    <t>P049718395116W</t>
  </si>
  <si>
    <t>MAGAKOU TALLA</t>
  </si>
  <si>
    <t>ALEXIA EMERANCE</t>
  </si>
  <si>
    <t>M122116902469T</t>
  </si>
  <si>
    <t>SELF RELIANT BILINGUAL NURSERY AND PRIMARY SCHOOL</t>
  </si>
  <si>
    <t>P078918168971G</t>
  </si>
  <si>
    <t>NGO MALOS</t>
  </si>
  <si>
    <t>P029017053475U</t>
  </si>
  <si>
    <t>YOUBI DJUIDJE</t>
  </si>
  <si>
    <t>VIKY</t>
  </si>
  <si>
    <t>DECORATEUR</t>
  </si>
  <si>
    <t>P025512416499K</t>
  </si>
  <si>
    <t>EBA'A ETO'O LEZIN GILLES</t>
  </si>
  <si>
    <t>ETS EBA'A ETO'O LEZIN GILLES</t>
  </si>
  <si>
    <t>P098516269272K</t>
  </si>
  <si>
    <t>NJELA ACHONWA CHENWI</t>
  </si>
  <si>
    <t>M112518211262L</t>
  </si>
  <si>
    <t>SOCIETE HORIZONS METAL CAMEROUN</t>
  </si>
  <si>
    <t>P069518483465F</t>
  </si>
  <si>
    <t>YETNA</t>
  </si>
  <si>
    <t>ETIENNE CHRISTIAN</t>
  </si>
  <si>
    <t>P018112703277D</t>
  </si>
  <si>
    <t>GEORGES HERVE</t>
  </si>
  <si>
    <t>VENTE PRODUITS PHARMACEUTIQUES</t>
  </si>
  <si>
    <t>M108700001093M</t>
  </si>
  <si>
    <t>PHARMACIE DE LA RIVE</t>
  </si>
  <si>
    <t>BOUTIQUE + VENTE BA</t>
  </si>
  <si>
    <t>P026112499855L</t>
  </si>
  <si>
    <t>NGUIAMBA MOUSSONGO LUCILE MARCELLENGUI</t>
  </si>
  <si>
    <t>NGUIAMBA MOUSSONGO</t>
  </si>
  <si>
    <t>P127612641977Z</t>
  </si>
  <si>
    <t>APPOUNGNONG FODZOP</t>
  </si>
  <si>
    <t>P109017711311K</t>
  </si>
  <si>
    <t>AMBOUFEI EPOUSE EDA</t>
  </si>
  <si>
    <t>PAULINE AMBAH</t>
  </si>
  <si>
    <t>P029418556562S</t>
  </si>
  <si>
    <t>BARING SONG</t>
  </si>
  <si>
    <t>P118716027783U</t>
  </si>
  <si>
    <t>KOUGANG FOTSING</t>
  </si>
  <si>
    <t>DELPHNE</t>
  </si>
  <si>
    <t>M080417767150A</t>
  </si>
  <si>
    <t>CES DE OUASSA - BAMVELE</t>
  </si>
  <si>
    <t>P099417174934T</t>
  </si>
  <si>
    <t>KILOH FAI</t>
  </si>
  <si>
    <t>EDWIN</t>
  </si>
  <si>
    <t>P058817326805T</t>
  </si>
  <si>
    <t>TIBAH</t>
  </si>
  <si>
    <t>MANKA SOLANOH</t>
  </si>
  <si>
    <t>communication</t>
  </si>
  <si>
    <t>P099013146567B</t>
  </si>
  <si>
    <t>CHAM VICTOR BAMA</t>
  </si>
  <si>
    <t>ETS MUNICIPAL UPDATES/THE CHRONICLE TIMES MEDIA GROUP</t>
  </si>
  <si>
    <t>LIQUOR</t>
  </si>
  <si>
    <t>P088212673190X</t>
  </si>
  <si>
    <t>AYUK FRANKA ARRAH</t>
  </si>
  <si>
    <t>FRANKA</t>
  </si>
  <si>
    <t>P059216674554H</t>
  </si>
  <si>
    <t>AFOUEDONG LAPNET</t>
  </si>
  <si>
    <t>M062117934607Y</t>
  </si>
  <si>
    <t>ROGAN KINGS 1996 BATCH</t>
  </si>
  <si>
    <t>ROGAN KINGS 96</t>
  </si>
  <si>
    <t>P036517143256E</t>
  </si>
  <si>
    <t>EZAMI ONOMO CHRISTINE ELEONORE</t>
  </si>
  <si>
    <t>(ETS IMANE)</t>
  </si>
  <si>
    <t>P014618481806P</t>
  </si>
  <si>
    <t>DONGMO EP. TAKETSA</t>
  </si>
  <si>
    <t>M122417463688B</t>
  </si>
  <si>
    <t>FK GENERAL LIGNE SARL</t>
  </si>
  <si>
    <t>PRESTATION DE SERVICE, NÉGOCE, COMMERCE GÉNÉRAL, VENTE DE PIÈCES AUTOMOBILES ET DES ACCESSOIRES AUTO DIVERS</t>
  </si>
  <si>
    <t>M062517818300N</t>
  </si>
  <si>
    <t>MUNA FINANCE</t>
  </si>
  <si>
    <t>P113500185064L</t>
  </si>
  <si>
    <t>NLEND NICOLASN</t>
  </si>
  <si>
    <t>NLEND NICOLAS</t>
  </si>
  <si>
    <t>P028318607154L</t>
  </si>
  <si>
    <t>MBAKAM</t>
  </si>
  <si>
    <t>VERDIANE</t>
  </si>
  <si>
    <t>M091618282163N</t>
  </si>
  <si>
    <t>ECOLE PRIVÉE LAÏQUE BILINGUE LES SEPT ANGES</t>
  </si>
  <si>
    <t>P015815100478M</t>
  </si>
  <si>
    <t>TANKO EPSE PIAKOU KEMAJOU</t>
  </si>
  <si>
    <t>P048612524898N</t>
  </si>
  <si>
    <t>VICTOIRE SIRRI</t>
  </si>
  <si>
    <t>P037317677298Q</t>
  </si>
  <si>
    <t>SOUOP GUAKAM CHARLES</t>
  </si>
  <si>
    <t>ETS CHARMY</t>
  </si>
  <si>
    <t>P019517907070Y</t>
  </si>
  <si>
    <t>Ntamak</t>
  </si>
  <si>
    <t>jacque</t>
  </si>
  <si>
    <t>P046812145956T</t>
  </si>
  <si>
    <t>NGOLO LEKOE</t>
  </si>
  <si>
    <t>ALOYS</t>
  </si>
  <si>
    <t>P128912553637Q</t>
  </si>
  <si>
    <t>GNOMYOU AWAWOU</t>
  </si>
  <si>
    <t>ETS AWA &amp; FILS</t>
  </si>
  <si>
    <t>P119112482467Z</t>
  </si>
  <si>
    <t>MAMOUDOU GADJI</t>
  </si>
  <si>
    <t>P088017991617N</t>
  </si>
  <si>
    <t>ETS "BELL MAX"</t>
  </si>
  <si>
    <t>P065918592515G</t>
  </si>
  <si>
    <t>EZEOKE</t>
  </si>
  <si>
    <t>PAULINA</t>
  </si>
  <si>
    <t>PREST.DE SCES/BTP/GARDIENNAGE</t>
  </si>
  <si>
    <t>M101914636183X</t>
  </si>
  <si>
    <t>TEKNIK EXPRESS SECURITY SERVICES SA</t>
  </si>
  <si>
    <t>P098516755102A</t>
  </si>
  <si>
    <t>NKWENGOUA TCHAPDA EPOUSE DJOMEGNI</t>
  </si>
  <si>
    <t>ARMELLE PAULETTE</t>
  </si>
  <si>
    <t>P059218438669S</t>
  </si>
  <si>
    <t>MANE</t>
  </si>
  <si>
    <t>RAISSA SUZANNE</t>
  </si>
  <si>
    <t>RETRAITE</t>
  </si>
  <si>
    <t>P105400038961Y</t>
  </si>
  <si>
    <t>MASOK BIKOND</t>
  </si>
  <si>
    <t>ZACHARY</t>
  </si>
  <si>
    <t>P019318422549A</t>
  </si>
  <si>
    <t>YONKUI TCHAUTA</t>
  </si>
  <si>
    <t>ALEX GILLES</t>
  </si>
  <si>
    <t>P019817943885Z</t>
  </si>
  <si>
    <t>OFORKA KOSISOCHUKWU HENRY</t>
  </si>
  <si>
    <t>EPARGNE ET CREDIT</t>
  </si>
  <si>
    <t>M072416996846Q</t>
  </si>
  <si>
    <t>MENGOM FINANCE COOP CA</t>
  </si>
  <si>
    <t>KIOSQUE PARI FOOT</t>
  </si>
  <si>
    <t>P058912759472H</t>
  </si>
  <si>
    <t>ONDOA ONDOA SIMEON JAMES</t>
  </si>
  <si>
    <t>P026716700626C</t>
  </si>
  <si>
    <t>BIDIAS</t>
  </si>
  <si>
    <t>CUISINIER</t>
  </si>
  <si>
    <t>P059717628958J</t>
  </si>
  <si>
    <t>DAYAN</t>
  </si>
  <si>
    <t>EMILE ALEXANDRE</t>
  </si>
  <si>
    <t>P086917970539S</t>
  </si>
  <si>
    <t>AKO MARY TABOT</t>
  </si>
  <si>
    <t>ETS KINGDOM RADIO KUMBA</t>
  </si>
  <si>
    <t>P017112335842S</t>
  </si>
  <si>
    <t>MOUNCHIOENDI ABDOU</t>
  </si>
  <si>
    <t>VENTE SOUS-VÊTEMENTS</t>
  </si>
  <si>
    <t>P087818595698D</t>
  </si>
  <si>
    <t>OKOYE OLISA</t>
  </si>
  <si>
    <t>IGNATIUS</t>
  </si>
  <si>
    <t>P087917982058H</t>
  </si>
  <si>
    <t>DAVID AGBOR</t>
  </si>
  <si>
    <t>NFORKONGHO</t>
  </si>
  <si>
    <t>P019318353325A</t>
  </si>
  <si>
    <t>ELVIS WOUYANG</t>
  </si>
  <si>
    <t>P127918311456R</t>
  </si>
  <si>
    <t>OSCAR NCHA NDAH</t>
  </si>
  <si>
    <t>P058016382914C</t>
  </si>
  <si>
    <t>BLAIS MUGRI SANGO</t>
  </si>
  <si>
    <t>PRESTATEUR DE SERVICE</t>
  </si>
  <si>
    <t>P027217265193M</t>
  </si>
  <si>
    <t>BABALE</t>
  </si>
  <si>
    <t>PROMOUVOIR LA COHÉSION SOCIALE ET LE DÉVELOPPEMENT</t>
  </si>
  <si>
    <t>M061417112242C</t>
  </si>
  <si>
    <t>SCOOPS DES AGRO SYLVO PASTORAUX DE GOULFEY</t>
  </si>
  <si>
    <t>SASPG</t>
  </si>
  <si>
    <t>GOULFEY</t>
  </si>
  <si>
    <t>P039516213523Z</t>
  </si>
  <si>
    <t>ASHAN KALU JOHNSON</t>
  </si>
  <si>
    <t>P015616383237Y</t>
  </si>
  <si>
    <t>JIATSA ÉPOUSE YMELE</t>
  </si>
  <si>
    <t>P118114412411F</t>
  </si>
  <si>
    <t>DORMO MICHAEL YAKONG</t>
  </si>
  <si>
    <t>ETS DORMIC TRADING</t>
  </si>
  <si>
    <t>COMMERCIALISATION DES INTRANTS AGRICOLES</t>
  </si>
  <si>
    <t>M050900028097Z</t>
  </si>
  <si>
    <t>SOCIETE VELIA SARL</t>
  </si>
  <si>
    <t>VELIA SARL</t>
  </si>
  <si>
    <t>P038814411952K</t>
  </si>
  <si>
    <t>(GROUP ZAL)</t>
  </si>
  <si>
    <t>ZAL ZAL SERGES BORIS</t>
  </si>
  <si>
    <t>ELEVAGE, PRODUCTION AGRICOLE</t>
  </si>
  <si>
    <t>M062416874335J</t>
  </si>
  <si>
    <t>GROUPE D'INITIATIVE COMMUNE DES ELEVEURS ET AGRICULTEURS DU CENTRE</t>
  </si>
  <si>
    <t>(GIC GEAC)</t>
  </si>
  <si>
    <t>AWAE</t>
  </si>
  <si>
    <t>M041617258172D</t>
  </si>
  <si>
    <t>GBS MANCHINGOM</t>
  </si>
  <si>
    <t>P049216699499R</t>
  </si>
  <si>
    <t>WEDJOU MBIAKOP</t>
  </si>
  <si>
    <t>DONALD</t>
  </si>
  <si>
    <t>SOANEG</t>
  </si>
  <si>
    <t>P039216381581L</t>
  </si>
  <si>
    <t>NAN FAL</t>
  </si>
  <si>
    <t>SIDONIE EDITH</t>
  </si>
  <si>
    <t>P029718389257D</t>
  </si>
  <si>
    <t>MBASSA AMBELA</t>
  </si>
  <si>
    <t>BRUNO ARNAUD</t>
  </si>
  <si>
    <t>M102518323190D</t>
  </si>
  <si>
    <t>FISI SARL</t>
  </si>
  <si>
    <t>P050417137555B</t>
  </si>
  <si>
    <t>KAMGA KEMGNE GUY HERCULUN</t>
  </si>
  <si>
    <t>M062517833874W</t>
  </si>
  <si>
    <t>POPULUS HOLDINGS LTD</t>
  </si>
  <si>
    <t>P109716195069Z</t>
  </si>
  <si>
    <t>FON AWAH</t>
  </si>
  <si>
    <t>JOHNSON ETONGWE</t>
  </si>
  <si>
    <t>COMMERCE GENERAL,PRESTATIONS DE SERVICES,IMPORT-EXPORT</t>
  </si>
  <si>
    <t>P089616923993L</t>
  </si>
  <si>
    <t>CHIOKE ONYINYE LYDIA</t>
  </si>
  <si>
    <t>M112316271466B</t>
  </si>
  <si>
    <t>METAL STEEL INDUSTRY SARL</t>
  </si>
  <si>
    <t>QUINCAILLERIE GENERALE-ROBINETTERIE INDUSTRIELLE-FOURNITURES INDUSTRIELLES - PRODUITS METALLURGIQUES-PRESTATIONS DE SERVICES</t>
  </si>
  <si>
    <t>REPARATION ELECTRIQUE</t>
  </si>
  <si>
    <t>P077612499771Q</t>
  </si>
  <si>
    <t>TEYOU GUY CLINSORT</t>
  </si>
  <si>
    <t>P046415583454L</t>
  </si>
  <si>
    <t>BELA</t>
  </si>
  <si>
    <t>PRESTATIONS DE SERVICES INFORMATIQUES</t>
  </si>
  <si>
    <t>M012317916896A</t>
  </si>
  <si>
    <t>KLOUDLY SARL</t>
  </si>
  <si>
    <t>P067018184349N</t>
  </si>
  <si>
    <t>BENG MBONGUE</t>
  </si>
  <si>
    <t>MOISE EMMANUEL</t>
  </si>
  <si>
    <t>P014918447723J</t>
  </si>
  <si>
    <t>NKOYOCK</t>
  </si>
  <si>
    <t>GUSTAVE</t>
  </si>
  <si>
    <t>P020016494659D</t>
  </si>
  <si>
    <t>ABAKAR ASSANA</t>
  </si>
  <si>
    <t>P038416154407T</t>
  </si>
  <si>
    <t>FOUHONG</t>
  </si>
  <si>
    <t>STEFFAND RODRIGUE</t>
  </si>
  <si>
    <t>P100018353995Q</t>
  </si>
  <si>
    <t>SAMNICK  BIGA</t>
  </si>
  <si>
    <t>RAOUL   AUBIN</t>
  </si>
  <si>
    <t>P057315419051B</t>
  </si>
  <si>
    <t>TOUMNO KAMGA EPSE KUATE</t>
  </si>
  <si>
    <t>P059117935409Y</t>
  </si>
  <si>
    <t>EPOUSSEPEL</t>
  </si>
  <si>
    <t>FRANCKINOT</t>
  </si>
  <si>
    <t>MBAMA</t>
  </si>
  <si>
    <t>P068212495038R</t>
  </si>
  <si>
    <t>LEWE EMMANUEL LEDOUX</t>
  </si>
  <si>
    <t>P075500275485E</t>
  </si>
  <si>
    <t>TIMEH</t>
  </si>
  <si>
    <t>M011717256356P</t>
  </si>
  <si>
    <t>EP DIOULA DE DIOULA</t>
  </si>
  <si>
    <t>P066512550307W</t>
  </si>
  <si>
    <t>KUITLAK FRANCIS JUMNTAN</t>
  </si>
  <si>
    <t>VENTE HUILE RAFINE ET OEUF</t>
  </si>
  <si>
    <t>P068715059394Z</t>
  </si>
  <si>
    <t>MBAFOU SONFACK</t>
  </si>
  <si>
    <t>P078117718099P</t>
  </si>
  <si>
    <t>P015412702550T</t>
  </si>
  <si>
    <t>DJOKO</t>
  </si>
  <si>
    <t>P029217735299T</t>
  </si>
  <si>
    <t>HANKI</t>
  </si>
  <si>
    <t>PROPRIETAIRE FONCIERE</t>
  </si>
  <si>
    <t>M112116917225F</t>
  </si>
  <si>
    <t>SUCCESSION KOM ALPHONSE</t>
  </si>
  <si>
    <t>P097317835469M</t>
  </si>
  <si>
    <t>WANDJI KTWITCHOU</t>
  </si>
  <si>
    <t>YVETTE LAURE CAROLE</t>
  </si>
  <si>
    <t>P117617991006U</t>
  </si>
  <si>
    <t>NYAMBA RIGOBERT</t>
  </si>
  <si>
    <t>P019516413965X</t>
  </si>
  <si>
    <t>P047218033258T</t>
  </si>
  <si>
    <t>TCHUIDJOU</t>
  </si>
  <si>
    <t>P098100468960W</t>
  </si>
  <si>
    <t>MELAT ASSOUA RENE</t>
  </si>
  <si>
    <t>"ETS MELAT SERVICES"</t>
  </si>
  <si>
    <t>P019118447779Q</t>
  </si>
  <si>
    <t>DORGA NYAMEN TCHAPGA EPSE NGALA</t>
  </si>
  <si>
    <t>DAVIDIA</t>
  </si>
  <si>
    <t>M041912757326H</t>
  </si>
  <si>
    <t>FOND D'APPUI DU FUTUR SARL</t>
  </si>
  <si>
    <t>M062416888821C</t>
  </si>
  <si>
    <t>GROUPE D'INITIATIVE COMMUNE DES AGRICULTEURS VERTS DE NGOUSSO</t>
  </si>
  <si>
    <t>GIC MISSOLO</t>
  </si>
  <si>
    <t>PRODUCTION ET TRANSFORMATION DU MANIOC, ÉLEVAGE DES POULETS DE CHAIRS, PONDEUSES, PORCS, POISSON</t>
  </si>
  <si>
    <t>P057916127259Z</t>
  </si>
  <si>
    <t>ABLAO</t>
  </si>
  <si>
    <t>BASILE</t>
  </si>
  <si>
    <t>P016000450403L</t>
  </si>
  <si>
    <t>P068617687159Q</t>
  </si>
  <si>
    <t>.KAFFO</t>
  </si>
  <si>
    <t>.LAURENT</t>
  </si>
  <si>
    <t>P109417892094K</t>
  </si>
  <si>
    <t>TCHETSOP TAJIOTO</t>
  </si>
  <si>
    <t>YVES FRANCIS</t>
  </si>
  <si>
    <t>P017918484670S</t>
  </si>
  <si>
    <t>BAKARI HAROUNA</t>
  </si>
  <si>
    <t>M022618380445M</t>
  </si>
  <si>
    <t>SAVANAH FIBRE SARL</t>
  </si>
  <si>
    <t>(SAVANAH LTD)</t>
  </si>
  <si>
    <t>P049012151520U</t>
  </si>
  <si>
    <t>KAMENI ROSETTE FLAURE</t>
  </si>
  <si>
    <t>GHILOM ENGENEERING SERVICES</t>
  </si>
  <si>
    <t>P067016984613Y</t>
  </si>
  <si>
    <t>MFOPA</t>
  </si>
  <si>
    <t>P047217783813Y</t>
  </si>
  <si>
    <t>.YOUMBI</t>
  </si>
  <si>
    <t>M042116068831Y</t>
  </si>
  <si>
    <t>GOLDEN WOODS SARL</t>
  </si>
  <si>
    <t>P098416657110G</t>
  </si>
  <si>
    <t>NYAMBA NKOMI</t>
  </si>
  <si>
    <t>DECHILBERT ADONIS</t>
  </si>
  <si>
    <t>P028817320164M</t>
  </si>
  <si>
    <t>NNANGA</t>
  </si>
  <si>
    <t>HORTENSE PÉLAGIE</t>
  </si>
  <si>
    <t>M012317440182B</t>
  </si>
  <si>
    <t>QSSOCIATION HAUT-NKAM DE NYALLA</t>
  </si>
  <si>
    <t>M062416868881Y</t>
  </si>
  <si>
    <t>COOPERATIVE CREDIT DE L'OCEAN</t>
  </si>
  <si>
    <t>COOP-CA</t>
  </si>
  <si>
    <t>AGROALIMENTAIRE, AGRICULTURE, ÉLEVAGE, PISCICULTURE, SYLVICUTURE, COMMERCE ET MARKETING</t>
  </si>
  <si>
    <t>P027517718097Y</t>
  </si>
  <si>
    <t>SIMO.</t>
  </si>
  <si>
    <t>LYLIANE. FLORE</t>
  </si>
  <si>
    <t>P128617216099U</t>
  </si>
  <si>
    <t>AKAYEZU DELPHINE</t>
  </si>
  <si>
    <t>M112417452259B</t>
  </si>
  <si>
    <t>INSTITUT DE FORMATION PROFESSIONNELLE SAGIMS TRAINING</t>
  </si>
  <si>
    <t>IFP-SAGIMS TRAINING</t>
  </si>
  <si>
    <t>P128817701565X</t>
  </si>
  <si>
    <t>YOMBOLBA</t>
  </si>
  <si>
    <t>P017012621954U</t>
  </si>
  <si>
    <t>ABDOULLATIF</t>
  </si>
  <si>
    <t>ABDOURAHMAN</t>
  </si>
  <si>
    <t>P059417839570S</t>
  </si>
  <si>
    <t>NGUEPCHE NGONGANG</t>
  </si>
  <si>
    <t>DORALINE</t>
  </si>
  <si>
    <t>VENTE DE RIZ</t>
  </si>
  <si>
    <t>P018516638224H</t>
  </si>
  <si>
    <t>AMINOU YAYA</t>
  </si>
  <si>
    <t>VENTE DE PRODUIT ARTISANAL</t>
  </si>
  <si>
    <t>P128117478701A</t>
  </si>
  <si>
    <t>MENGUE M'AVA</t>
  </si>
  <si>
    <t>P036712785708M</t>
  </si>
  <si>
    <t>ANNAGBOGU</t>
  </si>
  <si>
    <t>LOTANNA</t>
  </si>
  <si>
    <t>P042416697728E</t>
  </si>
  <si>
    <t>NJOYA MOUAMFON JAFAROU</t>
  </si>
  <si>
    <t>P019818357214W</t>
  </si>
  <si>
    <t>TEGHEN</t>
  </si>
  <si>
    <t>MELINDA AKWI</t>
  </si>
  <si>
    <t>M031417256284Q</t>
  </si>
  <si>
    <t>EP GOULFEY G I</t>
  </si>
  <si>
    <t>P018116684344B</t>
  </si>
  <si>
    <t>P122017585005K</t>
  </si>
  <si>
    <t>ZAMBO THOBIE</t>
  </si>
  <si>
    <t>TOLIER</t>
  </si>
  <si>
    <t>P070517492143K</t>
  </si>
  <si>
    <t>TIOSOP</t>
  </si>
  <si>
    <t>P089517660082U</t>
  </si>
  <si>
    <t>NGOUEKO KRENGOU</t>
  </si>
  <si>
    <t>AGNÈS LYDIE</t>
  </si>
  <si>
    <t>M102218265511H</t>
  </si>
  <si>
    <t>Société coopérative simplifiée la Ferme PISADA</t>
  </si>
  <si>
    <t>SCOOPS FERME PISADA</t>
  </si>
  <si>
    <t>P018312413853F</t>
  </si>
  <si>
    <t>SOINS DE SANTÉ</t>
  </si>
  <si>
    <t>M061116440277D</t>
  </si>
  <si>
    <t>CENTRE DE SANTÉ PRIVÉE PROTESTANT BANYO</t>
  </si>
  <si>
    <t>CSPP BANYO</t>
  </si>
  <si>
    <t>P128817959881G</t>
  </si>
  <si>
    <t>P013900027011H</t>
  </si>
  <si>
    <t>TAKOUGANG SAMUEL</t>
  </si>
  <si>
    <t>P099417990431F</t>
  </si>
  <si>
    <t>LECPA PEZOU</t>
  </si>
  <si>
    <t>BEAULEINE</t>
  </si>
  <si>
    <t>P070818138371H</t>
  </si>
  <si>
    <t>YLYASSOU</t>
  </si>
  <si>
    <t>P059418273666U</t>
  </si>
  <si>
    <t>NTAMEN</t>
  </si>
  <si>
    <t>S'IL TON NKWAIN</t>
  </si>
  <si>
    <t>M091217254122F</t>
  </si>
  <si>
    <t>E P MELEN</t>
  </si>
  <si>
    <t>P028418445288J</t>
  </si>
  <si>
    <t>TCHEPAYOU PEUGUEU</t>
  </si>
  <si>
    <t>Paulinette Chimene</t>
  </si>
  <si>
    <t>P028416427155Q</t>
  </si>
  <si>
    <t>SUFFO NZOGNE</t>
  </si>
  <si>
    <t>M122518276077D</t>
  </si>
  <si>
    <t>NANO TECHNOLOGIE SARL</t>
  </si>
  <si>
    <t>P049418032913B</t>
  </si>
  <si>
    <t>TCHOUATHEU NDANKOU</t>
  </si>
  <si>
    <t>HERMANN</t>
  </si>
  <si>
    <t>P078712269180Z</t>
  </si>
  <si>
    <t>BATE VICTOR ENOW</t>
  </si>
  <si>
    <t>ETS FLEXCAM</t>
  </si>
  <si>
    <t>BÂTIMENTS, TRAVAUX PUBLICS ET SERVICES</t>
  </si>
  <si>
    <t>M012517512560M</t>
  </si>
  <si>
    <t>BATIMENTS TRAVAUX ET SERVICES PLUS S.A.R.L</t>
  </si>
  <si>
    <t>" BTPS PLUS "</t>
  </si>
  <si>
    <t>M122217847219T</t>
  </si>
  <si>
    <t>NOBLE-JUNIOR SERVICES SARL</t>
  </si>
  <si>
    <t>METROPOL HOTEL SARL</t>
  </si>
  <si>
    <t>P017917234371W</t>
  </si>
  <si>
    <t>KIMBI SALI SHIE</t>
  </si>
  <si>
    <t>P048117699967Q</t>
  </si>
  <si>
    <t>TAKENFO</t>
  </si>
  <si>
    <t>ETUDES ET CONCEPTION</t>
  </si>
  <si>
    <t>M051712629577Y</t>
  </si>
  <si>
    <t>EQUILIBRE SARL</t>
  </si>
  <si>
    <t>VENTE PIECES DE PLOMBERIE</t>
  </si>
  <si>
    <t>P128712499944F</t>
  </si>
  <si>
    <t>DJIMOUNG KAMGA PIERREDJI</t>
  </si>
  <si>
    <t>DJIHOUNG KAMGA PIERRE</t>
  </si>
  <si>
    <t>P077417024013K</t>
  </si>
  <si>
    <t>SON MELI</t>
  </si>
  <si>
    <t>THIERRY BLONDEL</t>
  </si>
  <si>
    <t>P018317681510Y</t>
  </si>
  <si>
    <t>WOUMGA</t>
  </si>
  <si>
    <t>STEPHANIE CRISTEVE CARINE</t>
  </si>
  <si>
    <t>P059017761526U</t>
  </si>
  <si>
    <t>DEME</t>
  </si>
  <si>
    <t>P029017611557E</t>
  </si>
  <si>
    <t>NKONGHO WALTERS</t>
  </si>
  <si>
    <t>NKONGHO</t>
  </si>
  <si>
    <t>COMMERCE GENERAL/PRESTAT. DE SERVICES</t>
  </si>
  <si>
    <t>M061512648072Q</t>
  </si>
  <si>
    <t>ECONOMIC FOOD &amp; SERVICES SA</t>
  </si>
  <si>
    <t>ECO-FOOD SA</t>
  </si>
  <si>
    <t>P066717690163J</t>
  </si>
  <si>
    <t>Ngue</t>
  </si>
  <si>
    <t>Marie  Rachelle r</t>
  </si>
  <si>
    <t>P016916681072L</t>
  </si>
  <si>
    <t>MFANGAM FIFEN</t>
  </si>
  <si>
    <t>P090017171512Y</t>
  </si>
  <si>
    <t>NFON</t>
  </si>
  <si>
    <t>AMOS NDINWA</t>
  </si>
  <si>
    <t>P050216606039K</t>
  </si>
  <si>
    <t>TCHAOUANCHE TAMDJO</t>
  </si>
  <si>
    <t>NOMENI</t>
  </si>
  <si>
    <t>RÉPARATION AUTOMOBILE</t>
  </si>
  <si>
    <t>M112417177705P</t>
  </si>
  <si>
    <t>HENGLI CONSTRUCTION MACHINERY CO LTD</t>
  </si>
  <si>
    <t>HCM SARL</t>
  </si>
  <si>
    <t>P118418413911N</t>
  </si>
  <si>
    <t>Bernadette</t>
  </si>
  <si>
    <t>Singal</t>
  </si>
  <si>
    <t>Exploitant d'un système de télécommunication/Exploitant d'un système de télécommunication</t>
  </si>
  <si>
    <t>ACCESSOIRES TÉLÉPHONES</t>
  </si>
  <si>
    <t>P029716629355N</t>
  </si>
  <si>
    <t>NKWAIN</t>
  </si>
  <si>
    <t>CHANCELINE ANKIAMBOM</t>
  </si>
  <si>
    <t>P109116312470S</t>
  </si>
  <si>
    <t>AKONGBO</t>
  </si>
  <si>
    <t>STANLEY TAMUKUM</t>
  </si>
  <si>
    <t>FABRIQUE DES PARPAINGS</t>
  </si>
  <si>
    <t>P028218005736G</t>
  </si>
  <si>
    <t>NDJAM ABOUBAKAR</t>
  </si>
  <si>
    <t>P015912149437R</t>
  </si>
  <si>
    <t>NGOUAYOU EPSEE MAHOUVI</t>
  </si>
  <si>
    <t>P085517734137X</t>
  </si>
  <si>
    <t>NJOSSEU</t>
  </si>
  <si>
    <t>P100217548935P</t>
  </si>
  <si>
    <t>NGANNOR</t>
  </si>
  <si>
    <t>MABELLE</t>
  </si>
  <si>
    <t>M012618314929X</t>
  </si>
  <si>
    <t>LTV TRANSPORT SARL</t>
  </si>
  <si>
    <t>M092316083984Z</t>
  </si>
  <si>
    <t>AVF TECHNICAL SARL</t>
  </si>
  <si>
    <t>TACHERON</t>
  </si>
  <si>
    <t>P016812422669Z</t>
  </si>
  <si>
    <t>M081618453705C</t>
  </si>
  <si>
    <t>C-LIFE CAMEROON</t>
  </si>
  <si>
    <t>CLC</t>
  </si>
  <si>
    <t>P058416958466Y</t>
  </si>
  <si>
    <t>MBIDA BOULI</t>
  </si>
  <si>
    <t>IGNACE</t>
  </si>
  <si>
    <t>P017400156613F</t>
  </si>
  <si>
    <t>YOUMBI VICTOR</t>
  </si>
  <si>
    <t>ETS YOUMBI VICTOR</t>
  </si>
  <si>
    <t>FORÊTS COMMUNAUTAIRE</t>
  </si>
  <si>
    <t>M082317070530H</t>
  </si>
  <si>
    <t>ASSOCIATION ÉMERGENCE DE MIMBO-MIMBO</t>
  </si>
  <si>
    <t>E2M</t>
  </si>
  <si>
    <t>P108218017428B</t>
  </si>
  <si>
    <t>BETSI OKALA</t>
  </si>
  <si>
    <t>ODILE TATIANA</t>
  </si>
  <si>
    <t>VENTE DES COSMÉTIQUES (PARFUMS)</t>
  </si>
  <si>
    <t>P017216828262S</t>
  </si>
  <si>
    <t>MBOUTNGAM</t>
  </si>
  <si>
    <t>DÉSIRÉ BLAISE</t>
  </si>
  <si>
    <t>P049112693695L</t>
  </si>
  <si>
    <t>ISHAGA</t>
  </si>
  <si>
    <t>P050617745444W</t>
  </si>
  <si>
    <t>GARKOUI</t>
  </si>
  <si>
    <t>GESTION DES PROJETS</t>
  </si>
  <si>
    <t>P016416289802P</t>
  </si>
  <si>
    <t>BALLA DZOU</t>
  </si>
  <si>
    <t>MICHEL ERIC</t>
  </si>
  <si>
    <t>M022016402890L</t>
  </si>
  <si>
    <t>KRIBI INLAND SERVICES</t>
  </si>
  <si>
    <t>KIS</t>
  </si>
  <si>
    <t>P014400148397M</t>
  </si>
  <si>
    <t>NGOULA MADELEINE</t>
  </si>
  <si>
    <t>P047318232530W</t>
  </si>
  <si>
    <t>FAKAM</t>
  </si>
  <si>
    <t>P028317850289Y</t>
  </si>
  <si>
    <t>Domchouen Edwige Patricia</t>
  </si>
  <si>
    <t>P018417156883P</t>
  </si>
  <si>
    <t>FOFANA ELY HAMADOUN</t>
  </si>
  <si>
    <t>M022318089413N</t>
  </si>
  <si>
    <t>MATEKA GLOBAL SERVICES</t>
  </si>
  <si>
    <t>MGS</t>
  </si>
  <si>
    <t>P067416670709T</t>
  </si>
  <si>
    <t>TEWAMBE JUSTIN</t>
  </si>
  <si>
    <t>P119117204012N</t>
  </si>
  <si>
    <t>YUFENYUY</t>
  </si>
  <si>
    <t>SOLANGE BONGFONYUY</t>
  </si>
  <si>
    <t>M062318427411S</t>
  </si>
  <si>
    <t>URGENT 2K PLC</t>
  </si>
  <si>
    <t>M022618395765R</t>
  </si>
  <si>
    <t>TEKGO SARL</t>
  </si>
  <si>
    <t>VENTE BIJOUX PACOTILLES</t>
  </si>
  <si>
    <t>P017112401849E</t>
  </si>
  <si>
    <t>JEUTCHOUANG JACQUES</t>
  </si>
  <si>
    <t>P046917743073M</t>
  </si>
  <si>
    <t>NADJI</t>
  </si>
  <si>
    <t>P049416406318Y</t>
  </si>
  <si>
    <t>MOLIKEU</t>
  </si>
  <si>
    <t>CARINE FLAURE</t>
  </si>
  <si>
    <t>M086217781831F</t>
  </si>
  <si>
    <t>INSPECTION D'ARRONDISSEENT DE L'EDUCATION DE BASE DE YABASSI</t>
  </si>
  <si>
    <t>IAEB DE YABASSI</t>
  </si>
  <si>
    <t>M012216905709L</t>
  </si>
  <si>
    <t>DREAM LAND SARL</t>
  </si>
  <si>
    <t>EMPLOYE</t>
  </si>
  <si>
    <t>P122417399022A</t>
  </si>
  <si>
    <t>EDIKA</t>
  </si>
  <si>
    <t>ALAIN DIDIER .</t>
  </si>
  <si>
    <t>P027412267387J</t>
  </si>
  <si>
    <t>MAMBE</t>
  </si>
  <si>
    <t>P039618005458T</t>
  </si>
  <si>
    <t>TCHAYA</t>
  </si>
  <si>
    <t>VIRGINIE MADELEINE ( ETS TCHAYA DISTRIBUTION SARL</t>
  </si>
  <si>
    <t>RESTAUATRICE</t>
  </si>
  <si>
    <t>P117816661986J</t>
  </si>
  <si>
    <t>KWAMO TCHOUANDO</t>
  </si>
  <si>
    <t>M012118366059U</t>
  </si>
  <si>
    <t>GIC TAIDO</t>
  </si>
  <si>
    <t>TAIDO</t>
  </si>
  <si>
    <t>P116700261363M</t>
  </si>
  <si>
    <t>MINKENG</t>
  </si>
  <si>
    <t>MARTHE DOROTHE</t>
  </si>
  <si>
    <t>P129018449282R</t>
  </si>
  <si>
    <t>NWOKE NGOZI HELEN</t>
  </si>
  <si>
    <t>P017612282927N</t>
  </si>
  <si>
    <t>NWANKWO LAURENCE</t>
  </si>
  <si>
    <t>ARTISAN</t>
  </si>
  <si>
    <t>P086015192386A</t>
  </si>
  <si>
    <t>KOUOTOU</t>
  </si>
  <si>
    <t>MALOUM</t>
  </si>
  <si>
    <t>P088218283762T</t>
  </si>
  <si>
    <t>NNAH AHAMEFULA CASIMIR</t>
  </si>
  <si>
    <t>P088717859794X</t>
  </si>
  <si>
    <t>ABAKAR MAHAMAT</t>
  </si>
  <si>
    <t>(ETS SIRI)</t>
  </si>
  <si>
    <t>P087912417833L</t>
  </si>
  <si>
    <t>TCHEKOUMENI</t>
  </si>
  <si>
    <t>URBAIN AIME</t>
  </si>
  <si>
    <t>B.T.P, COMMERCE GÉNÉRAL</t>
  </si>
  <si>
    <t>M012014379652J</t>
  </si>
  <si>
    <t>LA GLOIRE SARL</t>
  </si>
  <si>
    <t>BAHAM</t>
  </si>
  <si>
    <t>P016312672081K</t>
  </si>
  <si>
    <t>ONANA</t>
  </si>
  <si>
    <t>P098316725286S</t>
  </si>
  <si>
    <t>NOMO FOTSO</t>
  </si>
  <si>
    <t>FIRMAN</t>
  </si>
  <si>
    <t>P056600443917D</t>
  </si>
  <si>
    <t>ENGANALIM ANASTASIE</t>
  </si>
  <si>
    <t>M122018628208H</t>
  </si>
  <si>
    <t>ECOLE NORMALE BILINGUE D INSTITUTEURS DE L ENSEIGNEMENT GENERAL</t>
  </si>
  <si>
    <t>ENIEG DE YAOUNDE</t>
  </si>
  <si>
    <t>P029317932242P</t>
  </si>
  <si>
    <t>P016012176821A</t>
  </si>
  <si>
    <t>NKOLO MARGUERITE</t>
  </si>
  <si>
    <t>Tranquille Bar</t>
  </si>
  <si>
    <t>P068118355523N</t>
  </si>
  <si>
    <t>TENENG</t>
  </si>
  <si>
    <t>P048417211829T</t>
  </si>
  <si>
    <t>ADJAHEU</t>
  </si>
  <si>
    <t>CLAUDE LARROS</t>
  </si>
  <si>
    <t>P010318087404P</t>
  </si>
  <si>
    <t>TCHAPDA</t>
  </si>
  <si>
    <t>STEVE DONALD JUNIOR.</t>
  </si>
  <si>
    <t>M081914119236K</t>
  </si>
  <si>
    <t>JEF-T PROD SARL</t>
  </si>
  <si>
    <t>P056812146002Y</t>
  </si>
  <si>
    <t>TCHANA JEAN PIERRE</t>
  </si>
  <si>
    <t>BOULANGERIE TRADITIONNELLE</t>
  </si>
  <si>
    <t>P107217152866T</t>
  </si>
  <si>
    <t>NGNINPEUA</t>
  </si>
  <si>
    <t>P068517637102J</t>
  </si>
  <si>
    <t>MVOA ARMELLE SIDONIE</t>
  </si>
  <si>
    <t>M022416636188S</t>
  </si>
  <si>
    <t>SOCIETE GLOBAL BUSINESS AND CONSULTING GROUP SARL</t>
  </si>
  <si>
    <t>GBCG SARL</t>
  </si>
  <si>
    <t>P038400525704S</t>
  </si>
  <si>
    <t>ANGUE TRIPHEN BERANGE</t>
  </si>
  <si>
    <t>P017012415798E</t>
  </si>
  <si>
    <t>PAFING</t>
  </si>
  <si>
    <t>P106917838211U</t>
  </si>
  <si>
    <t>TCHINDA EPOUSE FOFOU</t>
  </si>
  <si>
    <t>LOUISETTE</t>
  </si>
  <si>
    <t>P059012716403G</t>
  </si>
  <si>
    <t>MOUSTAPHA</t>
  </si>
  <si>
    <t>P088917528431M</t>
  </si>
  <si>
    <t>BLAMA</t>
  </si>
  <si>
    <t>TIMOTHE</t>
  </si>
  <si>
    <t>P049112698932L</t>
  </si>
  <si>
    <t>ABUMCHUKWU</t>
  </si>
  <si>
    <t>NLEBEDIM</t>
  </si>
  <si>
    <t>Trader</t>
  </si>
  <si>
    <t>P038312731891E</t>
  </si>
  <si>
    <t>TSAMO FABIEN</t>
  </si>
  <si>
    <t>JAMOT</t>
  </si>
  <si>
    <t>P039516450172U</t>
  </si>
  <si>
    <t>VENTE VÊTEMENT</t>
  </si>
  <si>
    <t>P027917491893Z</t>
  </si>
  <si>
    <t>ISSAKA</t>
  </si>
  <si>
    <t>ELH HAMA</t>
  </si>
  <si>
    <t>P098617836194A</t>
  </si>
  <si>
    <t>ALICE   DORIANE</t>
  </si>
  <si>
    <t>P125418204514E</t>
  </si>
  <si>
    <t>Ngnitedem</t>
  </si>
  <si>
    <t>Etienne</t>
  </si>
  <si>
    <t>P018715645922H</t>
  </si>
  <si>
    <t>YONKEU KEMADJOU</t>
  </si>
  <si>
    <t>DALICK</t>
  </si>
  <si>
    <t>P109512580254D</t>
  </si>
  <si>
    <t>BIALIGUI YOLANDE</t>
  </si>
  <si>
    <t>P018818589161H</t>
  </si>
  <si>
    <t>ONYEKA UDEMEN</t>
  </si>
  <si>
    <t>P058216427524Z</t>
  </si>
  <si>
    <t>KOUDOM NOUBISSIE EPSE TCHEUDJI FOMO</t>
  </si>
  <si>
    <t>MICHELE CAROLE</t>
  </si>
  <si>
    <t>P048017151906L</t>
  </si>
  <si>
    <t>KENSSONG MEHITANG</t>
  </si>
  <si>
    <t>OVODINE</t>
  </si>
  <si>
    <t>NGUI</t>
  </si>
  <si>
    <t>P016916269501L</t>
  </si>
  <si>
    <t>MBALLA NOMO</t>
  </si>
  <si>
    <t>MICHELE MARTINE SANDRA</t>
  </si>
  <si>
    <t>ONG HUMANITAIRE</t>
  </si>
  <si>
    <t>M080000010854C</t>
  </si>
  <si>
    <t>MEDECINS SANS FRONTIERES CH</t>
  </si>
  <si>
    <t>MSF</t>
  </si>
  <si>
    <t>ELECAM</t>
  </si>
  <si>
    <t>P106400180188Z</t>
  </si>
  <si>
    <t>NTOUMBOU NKEUTSA</t>
  </si>
  <si>
    <t>JEAN PAUL MBOUNA</t>
  </si>
  <si>
    <t>P109618021546K</t>
  </si>
  <si>
    <t>FORKANGZE</t>
  </si>
  <si>
    <t>ROSIENE CHIAFIE</t>
  </si>
  <si>
    <t>M122316348533R</t>
  </si>
  <si>
    <t>HALYA COMMODITIES SARL</t>
  </si>
  <si>
    <t>VPPN</t>
  </si>
  <si>
    <t>P089216407559U</t>
  </si>
  <si>
    <t>BOUJE VEROUE</t>
  </si>
  <si>
    <t>CONSULTATION ET TRAITEMENT DES MALADES</t>
  </si>
  <si>
    <t>M092417077605K</t>
  </si>
  <si>
    <t>NEW LIFE : EYE HOSPITAL AND RÉHABILITATION CENTER</t>
  </si>
  <si>
    <t>REBOBINAGE INDUSTRIEL-TRANSP.-NEGOCE</t>
  </si>
  <si>
    <t>M031512314851U</t>
  </si>
  <si>
    <t>2KM INDUSTRY SARL</t>
  </si>
  <si>
    <t>P028818138319N</t>
  </si>
  <si>
    <t>FRANCINE NINA</t>
  </si>
  <si>
    <t>P048911354335F</t>
  </si>
  <si>
    <t>METENOU</t>
  </si>
  <si>
    <t>SEBASTIEN</t>
  </si>
  <si>
    <t>P069318466041M</t>
  </si>
  <si>
    <t>NYA KEMADJOU</t>
  </si>
  <si>
    <t>MANASSIS</t>
  </si>
  <si>
    <t>P068117723674Z</t>
  </si>
  <si>
    <t>NGOBO DOUMBE</t>
  </si>
  <si>
    <t>P039017498565M</t>
  </si>
  <si>
    <t>NGOUANA TANE</t>
  </si>
  <si>
    <t>TIODIL MAGUEL</t>
  </si>
  <si>
    <t>P118717660386D</t>
  </si>
  <si>
    <t>ANGUH JULIUS MAKOLOINNEH</t>
  </si>
  <si>
    <t>COMMERCE GÉNÉRALE</t>
  </si>
  <si>
    <t>P037316851534F</t>
  </si>
  <si>
    <t>BETHEL</t>
  </si>
  <si>
    <t>MOISE BANGA</t>
  </si>
  <si>
    <t>M012618307976L</t>
  </si>
  <si>
    <t>CEMA GROUP OF COMPANIES LTD</t>
  </si>
  <si>
    <t>P088117638858M</t>
  </si>
  <si>
    <t>TIOMELA ALAIN BERTRAND</t>
  </si>
  <si>
    <t>P029818476576C</t>
  </si>
  <si>
    <t>TAMBE</t>
  </si>
  <si>
    <t>RAMSY</t>
  </si>
  <si>
    <t>P110418352817R</t>
  </si>
  <si>
    <t>TCHOUDJA</t>
  </si>
  <si>
    <t>SORELLE TATIANA</t>
  </si>
  <si>
    <t>P018918049225M</t>
  </si>
  <si>
    <t>LAKMAGOH epse LEGUE CHIOFFO</t>
  </si>
  <si>
    <t>ÉPIPHANIE LAURE</t>
  </si>
  <si>
    <t>P030116407177D</t>
  </si>
  <si>
    <t>SOPGOU TETSIEBOU</t>
  </si>
  <si>
    <t>THIERRY VIANNEY(ETS THIERRY DECOR)</t>
  </si>
  <si>
    <t>PROF LYCEE ENSEIGNEMENT TECH.</t>
  </si>
  <si>
    <t>P036913139267K</t>
  </si>
  <si>
    <t>BAYOKOK NEE OUYEN THERESE</t>
  </si>
  <si>
    <t>P060018529285J</t>
  </si>
  <si>
    <t>NWENTIEGHO</t>
  </si>
  <si>
    <t>P058412636465L</t>
  </si>
  <si>
    <t>Z-KELLI</t>
  </si>
  <si>
    <t>P068918013238P</t>
  </si>
  <si>
    <t>KONO MBAMEDIG</t>
  </si>
  <si>
    <t>COOPERATIVE</t>
  </si>
  <si>
    <t>M112417269447U</t>
  </si>
  <si>
    <t>SOCIETE COOPERATIVE AVEC CONSEIL D'ADMINISTRATION DES FERMES D'ADJAP</t>
  </si>
  <si>
    <t>ADJAP FARM COOP-CA</t>
  </si>
  <si>
    <t>P017717709001D</t>
  </si>
  <si>
    <t>NGUIMFACK DONFACK</t>
  </si>
  <si>
    <t>DAVID DONARD</t>
  </si>
  <si>
    <t>P068216776407G</t>
  </si>
  <si>
    <t>MASSOP PEMATO</t>
  </si>
  <si>
    <t>ETS MASSOP</t>
  </si>
  <si>
    <t>M032014929328D</t>
  </si>
  <si>
    <t>COLLEGE BILINGUE D'ENSEIGNEMENT GENERAL ET TECHNIQUE</t>
  </si>
  <si>
    <t>COBIEGET</t>
  </si>
  <si>
    <t>T.P.F (RETRAITE)</t>
  </si>
  <si>
    <t>P073812486598P</t>
  </si>
  <si>
    <t>NGANGOM HAPI</t>
  </si>
  <si>
    <t>M072517936303D</t>
  </si>
  <si>
    <t>ALLIED TRADE CAMEROUN SARL</t>
  </si>
  <si>
    <t>P088616444132Y</t>
  </si>
  <si>
    <t>NDONGO AMBASSA</t>
  </si>
  <si>
    <t>JEAN BERNARD</t>
  </si>
  <si>
    <t>M072518339108K</t>
  </si>
  <si>
    <t>LES BOUTIQUES AMANI SARL</t>
  </si>
  <si>
    <t>P037516279524E</t>
  </si>
  <si>
    <t>TCHOFFO CELESTIN</t>
  </si>
  <si>
    <t>P129517504463U</t>
  </si>
  <si>
    <t>TENGEN DARLITIN</t>
  </si>
  <si>
    <t>MBANWEI</t>
  </si>
  <si>
    <t>P109117980542H</t>
  </si>
  <si>
    <t>MATE SODJOUHOUE</t>
  </si>
  <si>
    <t>ELEONOR CENDRAD</t>
  </si>
  <si>
    <t>P037312381397R</t>
  </si>
  <si>
    <t>TONFACK Marie Brigitte</t>
  </si>
  <si>
    <t>P077800509615B</t>
  </si>
  <si>
    <t>KAMNANG TCHATCHOUANG</t>
  </si>
  <si>
    <t>P060218249576U</t>
  </si>
  <si>
    <t>MODJO WATO BOJANO</t>
  </si>
  <si>
    <t>P015814405063K</t>
  </si>
  <si>
    <t>DEMYE EPSEE MOTCHELAHO</t>
  </si>
  <si>
    <t>P058117326083K</t>
  </si>
  <si>
    <t>DHASSE</t>
  </si>
  <si>
    <t>ALAIN BOCLAIR</t>
  </si>
  <si>
    <t>P013500013850D</t>
  </si>
  <si>
    <t>ATABONG</t>
  </si>
  <si>
    <t>P026717667863D</t>
  </si>
  <si>
    <t>LUKONG KEMJEI</t>
  </si>
  <si>
    <t>P099217855366Z</t>
  </si>
  <si>
    <t>MAFEU</t>
  </si>
  <si>
    <t>P058518343282Y</t>
  </si>
  <si>
    <t>Mekendjou</t>
  </si>
  <si>
    <t>Mirianne Rosine</t>
  </si>
  <si>
    <t>P019212519635Z</t>
  </si>
  <si>
    <t>P027300477328Y</t>
  </si>
  <si>
    <t>MACK JEAN</t>
  </si>
  <si>
    <t>P108817493751Q</t>
  </si>
  <si>
    <t>TCHEKE</t>
  </si>
  <si>
    <t>ÉRIC BERNARD</t>
  </si>
  <si>
    <t>P019718605593Q</t>
  </si>
  <si>
    <t>NANA NGUIEMOH</t>
  </si>
  <si>
    <t>P017517182772U</t>
  </si>
  <si>
    <t>NYUYDZE</t>
  </si>
  <si>
    <t>GILBERT KPULEMKA</t>
  </si>
  <si>
    <t>M022618426776Y</t>
  </si>
  <si>
    <t>BESTPORT SARL</t>
  </si>
  <si>
    <t>BESTPORT</t>
  </si>
  <si>
    <t>P039512575206Q</t>
  </si>
  <si>
    <t>LOBE MALVINE NGAMBI</t>
  </si>
  <si>
    <t>P017512697027H</t>
  </si>
  <si>
    <t>MEBADA</t>
  </si>
  <si>
    <t>P117317806952D</t>
  </si>
  <si>
    <t>LELE</t>
  </si>
  <si>
    <t>P089115257776U</t>
  </si>
  <si>
    <t>TCHAMDET</t>
  </si>
  <si>
    <t>P017512409147D</t>
  </si>
  <si>
    <t>NJEUGA</t>
  </si>
  <si>
    <t>P119617715115S</t>
  </si>
  <si>
    <t>YEMELI SAH</t>
  </si>
  <si>
    <t>Steve</t>
  </si>
  <si>
    <t>P099714946806H</t>
  </si>
  <si>
    <t>NKWAYEP YOUFANG QUENTIN BORIAN</t>
  </si>
  <si>
    <t>POLYCLINIQUE DE LA GARE</t>
  </si>
  <si>
    <t>P077517984957Z</t>
  </si>
  <si>
    <t>FANKAM.</t>
  </si>
  <si>
    <t>JEAN JACQUES.</t>
  </si>
  <si>
    <t>INGENIEUR EN GENIE CIVIL</t>
  </si>
  <si>
    <t>P017216985138L</t>
  </si>
  <si>
    <t>BOWEN KEUATSOP TETAKEUA</t>
  </si>
  <si>
    <t>P119117733238M</t>
  </si>
  <si>
    <t>MAKOULO</t>
  </si>
  <si>
    <t>P019818439429T</t>
  </si>
  <si>
    <t>KOUENGUE MVEYN</t>
  </si>
  <si>
    <t>CHAIB</t>
  </si>
  <si>
    <t>P079218366049E</t>
  </si>
  <si>
    <t>FORSANGWI</t>
  </si>
  <si>
    <t>MARK MARCUS</t>
  </si>
  <si>
    <t>P057517534924K</t>
  </si>
  <si>
    <t>DEFOKANDOUM</t>
  </si>
  <si>
    <t>PIERRE -ROGER</t>
  </si>
  <si>
    <t>M102316178897R</t>
  </si>
  <si>
    <t>SOCIÉTÉ DE TRANSPORT ET DE FOURNITURES DIVERSES</t>
  </si>
  <si>
    <t>TRANSFOURD</t>
  </si>
  <si>
    <t>P069817698492H</t>
  </si>
  <si>
    <t>CYNTHIA UNGWARI</t>
  </si>
  <si>
    <t>P122016522453H</t>
  </si>
  <si>
    <t>DJEUMI SERGES HERVE</t>
  </si>
  <si>
    <t>P047617750581Q</t>
  </si>
  <si>
    <t>WOUMPEBKENFACK</t>
  </si>
  <si>
    <t>MARIE FRANÇOISE</t>
  </si>
  <si>
    <t>VTE PRODTS PHYTO</t>
  </si>
  <si>
    <t>P018917658050W</t>
  </si>
  <si>
    <t>MATSOGUE KENNE</t>
  </si>
  <si>
    <t>BRIANCE</t>
  </si>
  <si>
    <t>P107816232794S</t>
  </si>
  <si>
    <t>TONGWA</t>
  </si>
  <si>
    <t>MISPA NJUAGWA</t>
  </si>
  <si>
    <t>P118316622689H</t>
  </si>
  <si>
    <t>TAAL</t>
  </si>
  <si>
    <t>RICHARD KATU</t>
  </si>
  <si>
    <t>P017012615946Y</t>
  </si>
  <si>
    <t>DOUNALA</t>
  </si>
  <si>
    <t>P014917968889D</t>
  </si>
  <si>
    <t>EBAI ANDREAS EBAI</t>
  </si>
  <si>
    <t>( E.A.E)</t>
  </si>
  <si>
    <t>M031912757170U</t>
  </si>
  <si>
    <t>TTS CAMEROUN SARL</t>
  </si>
  <si>
    <t>M022117141302G</t>
  </si>
  <si>
    <t>ASSOCIATION DES AMIS DU DIMANCHE</t>
  </si>
  <si>
    <t>AAD</t>
  </si>
  <si>
    <t>P068818554803R</t>
  </si>
  <si>
    <t>NGUEMMEGNE KAMDEM</t>
  </si>
  <si>
    <t>ANNE MARIE</t>
  </si>
  <si>
    <t>VENDEUSE MAIS, ARACHIDE</t>
  </si>
  <si>
    <t>P128316357003X</t>
  </si>
  <si>
    <t>MBEUTCHOM</t>
  </si>
  <si>
    <t>P087216251426Z</t>
  </si>
  <si>
    <t>NZIE CHARLES AMMEN BENJE</t>
  </si>
  <si>
    <t>M102417977077Z</t>
  </si>
  <si>
    <t>ASSOCIATION DES RESSORTISSANTS FONGO-NDENG ET SYMPATHISANTS DU WOURI</t>
  </si>
  <si>
    <t>(A.R.F.N.S.W)</t>
  </si>
  <si>
    <t>P049617427022B</t>
  </si>
  <si>
    <t>MOUHAMADOU</t>
  </si>
  <si>
    <t>MORTALA</t>
  </si>
  <si>
    <t>P038418416497Y</t>
  </si>
  <si>
    <t>NDJAMOU EPSE TCHOUHAN</t>
  </si>
  <si>
    <t>M112417219679G</t>
  </si>
  <si>
    <t>RESTAURANT LA FOURCHETTE DE CANA</t>
  </si>
  <si>
    <t>P016300499775A</t>
  </si>
  <si>
    <t>BOURSENDI EPOUSE DEMDANDJI</t>
  </si>
  <si>
    <t>P019716660654N</t>
  </si>
  <si>
    <t>METCHEHE NDASSI</t>
  </si>
  <si>
    <t>GINETTE RAISSA</t>
  </si>
  <si>
    <t>M092518077578Z</t>
  </si>
  <si>
    <t>SOCIETE J.B. CONTRACTOR SARL</t>
  </si>
  <si>
    <t>P029417740695X</t>
  </si>
  <si>
    <t>WETONDJEU DJIEKAK</t>
  </si>
  <si>
    <t>P048517962890F</t>
  </si>
  <si>
    <t>GHANA SUSANA</t>
  </si>
  <si>
    <t>BIE</t>
  </si>
  <si>
    <t>P027216091062L</t>
  </si>
  <si>
    <t>ODOUM SOLOMON OKWARA</t>
  </si>
  <si>
    <t>P037912480565S</t>
  </si>
  <si>
    <t>ABBA DALAÏLOU</t>
  </si>
  <si>
    <t>DELEGUE</t>
  </si>
  <si>
    <t>M011200039774S</t>
  </si>
  <si>
    <t>STE GLOBAL RETAIL SARL</t>
  </si>
  <si>
    <t>"GLOBAL RETAIL" SARL</t>
  </si>
  <si>
    <t>P079914934191R</t>
  </si>
  <si>
    <t>FIFEN</t>
  </si>
  <si>
    <t>MOUNIROU</t>
  </si>
  <si>
    <t>P017116474229J</t>
  </si>
  <si>
    <t>BAMARE</t>
  </si>
  <si>
    <t>M032517838421K</t>
  </si>
  <si>
    <t>NOBLE FARMERS ASSOCIATON</t>
  </si>
  <si>
    <t>N. F. A</t>
  </si>
  <si>
    <t>P028117684490B</t>
  </si>
  <si>
    <t>TCHAMAKAM NTANG NADEGE AUTYLIE CECILE</t>
  </si>
  <si>
    <t>M041817799388R</t>
  </si>
  <si>
    <t>COMPAGNIE DE JESUS</t>
  </si>
  <si>
    <t>CDJ</t>
  </si>
  <si>
    <t>M018018461356Y</t>
  </si>
  <si>
    <t>COMMUNUATE BAMESSINGUE DU WOURI</t>
  </si>
  <si>
    <t>P026312578702D</t>
  </si>
  <si>
    <t>SAA</t>
  </si>
  <si>
    <t>ENSEIGNEMENT PRIVE</t>
  </si>
  <si>
    <t>M101112421888W</t>
  </si>
  <si>
    <t>GRPE SCO.FRANC.PRIV.LAIC LA PILOTE EMO</t>
  </si>
  <si>
    <t>P057017382726H</t>
  </si>
  <si>
    <t>BANSEKA</t>
  </si>
  <si>
    <t>ERIC TUNGLA</t>
  </si>
  <si>
    <t>M081016047627Q</t>
  </si>
  <si>
    <t>ECOLE NORMALE D'INSTITUTEURS DE L'ENSEIGNEMENT GENERAL PRIVEE LAIQUE LES PINTAGEAUX</t>
  </si>
  <si>
    <t>ENIEGPL LES PINTADEAUX</t>
  </si>
  <si>
    <t>P090016682658E</t>
  </si>
  <si>
    <t>ABENEI</t>
  </si>
  <si>
    <t>JOSTIN EBAYEN</t>
  </si>
  <si>
    <t>P117612422209J</t>
  </si>
  <si>
    <t>MBAHE GENEVIEVE VIRGINIE</t>
  </si>
  <si>
    <t>ETS MBAHE GENEVIEVE VIRGINIE</t>
  </si>
  <si>
    <t>BILON</t>
  </si>
  <si>
    <t>SALE OF DRINKS/PROVISION, COSMECTICS</t>
  </si>
  <si>
    <t>P078415064135C</t>
  </si>
  <si>
    <t>EMMANUEL NKALLE</t>
  </si>
  <si>
    <t>ETUGE NGOLLE</t>
  </si>
  <si>
    <t>P118816607410A</t>
  </si>
  <si>
    <t>BOBIMWO</t>
  </si>
  <si>
    <t>SYLVIA</t>
  </si>
  <si>
    <t>Huissier de justice 1ere charge</t>
  </si>
  <si>
    <t>P016814247950K</t>
  </si>
  <si>
    <t>KOUEMO</t>
  </si>
  <si>
    <t>P128218473024E</t>
  </si>
  <si>
    <t>MARY NCHOYEKEH BONCHAYI</t>
  </si>
  <si>
    <t>P018917989925S</t>
  </si>
  <si>
    <t>MOUSSONGO</t>
  </si>
  <si>
    <t>P079117871070G</t>
  </si>
  <si>
    <t>NSIANI THUIMO</t>
  </si>
  <si>
    <t>P055716713406Y</t>
  </si>
  <si>
    <t>P075200139639W</t>
  </si>
  <si>
    <t>FINZL</t>
  </si>
  <si>
    <t>LEO WERNER</t>
  </si>
  <si>
    <t>P107512569750D</t>
  </si>
  <si>
    <t>EKEU ONANA</t>
  </si>
  <si>
    <t>P077116634723F</t>
  </si>
  <si>
    <t>FOTSO SIMO</t>
  </si>
  <si>
    <t>ANDRE PASCAL</t>
  </si>
  <si>
    <t>M071612577481M</t>
  </si>
  <si>
    <t>GROUPE SCOLAIRE BILINGUE PRIVE LAIC BENEDICTE ET PAUL</t>
  </si>
  <si>
    <t>P089515059770A</t>
  </si>
  <si>
    <t>NJOYA NAFISATOU</t>
  </si>
  <si>
    <t>NGWAMITANG</t>
  </si>
  <si>
    <t>M091916726519J</t>
  </si>
  <si>
    <t>MEDIA 4 PEACE</t>
  </si>
  <si>
    <t>M4P</t>
  </si>
  <si>
    <t>M011818389823Z</t>
  </si>
  <si>
    <t>AFRICA BUSINESS SARL</t>
  </si>
  <si>
    <t>ABS</t>
  </si>
  <si>
    <t>VENTE DE VIVRES</t>
  </si>
  <si>
    <t>P116212353909Y</t>
  </si>
  <si>
    <t>MBAKOP CHARLESETS</t>
  </si>
  <si>
    <t>ETS MBAKOP CHARLES</t>
  </si>
  <si>
    <t>P127300471838Q</t>
  </si>
  <si>
    <t>P039317829518T</t>
  </si>
  <si>
    <t>GOUMENE LAMBOU</t>
  </si>
  <si>
    <t>Henriette Joëlle</t>
  </si>
  <si>
    <t>P049213332156E</t>
  </si>
  <si>
    <t>NGUTE SOH ARNOLD</t>
  </si>
  <si>
    <t>"ETS MS"</t>
  </si>
  <si>
    <t>P088318444649C</t>
  </si>
  <si>
    <t>ETEDE EKOA</t>
  </si>
  <si>
    <t>ANNE MARIE JOSIANE</t>
  </si>
  <si>
    <t>P016200270889A</t>
  </si>
  <si>
    <t>NGOUNOU</t>
  </si>
  <si>
    <t>P079316069157Z</t>
  </si>
  <si>
    <t>ZEKUI TANEFO</t>
  </si>
  <si>
    <t>DORIANE</t>
  </si>
  <si>
    <t>CONTRACTS-SERVICE PROVIDER-TRADE</t>
  </si>
  <si>
    <t>M071913914639E</t>
  </si>
  <si>
    <t>EL GIBOR INTERNATIONAL BUSINESS</t>
  </si>
  <si>
    <t>VENTURES COMPANY. "SHEKINA GLOIRE" SARL</t>
  </si>
  <si>
    <t>P128318530588N</t>
  </si>
  <si>
    <t>JACHIKE OTIABA .</t>
  </si>
  <si>
    <t>M020517250709M</t>
  </si>
  <si>
    <t>EP SIMBANE</t>
  </si>
  <si>
    <t>P128100396926F</t>
  </si>
  <si>
    <t>DEMGNE DJIDJE MIRABELLE</t>
  </si>
  <si>
    <t>ETS DEMGNE DJIDJE</t>
  </si>
  <si>
    <t>P085917803555Q</t>
  </si>
  <si>
    <t>NIANG PAPA MAPATHE</t>
  </si>
  <si>
    <t>P118518428397J</t>
  </si>
  <si>
    <t>HAOUAWOU</t>
  </si>
  <si>
    <t>BEDA</t>
  </si>
  <si>
    <t>P026316029873U</t>
  </si>
  <si>
    <t>MUKAM NEE TAMCHAP</t>
  </si>
  <si>
    <t>P067417530807M</t>
  </si>
  <si>
    <t>PEYO</t>
  </si>
  <si>
    <t>GETIN</t>
  </si>
  <si>
    <t>P018517558775L</t>
  </si>
  <si>
    <t>DJARA BOUBA</t>
  </si>
  <si>
    <t>IMPORT- EXPORT -COMMERCE GENERAL -PRESTATION DE SERVICE -TRANSIT</t>
  </si>
  <si>
    <t>P118718401571P</t>
  </si>
  <si>
    <t>AGNES BEYANG</t>
  </si>
  <si>
    <t>M112417206476H</t>
  </si>
  <si>
    <t>LG²</t>
  </si>
  <si>
    <t>COMMERCE GENERAL, PRESTATION DE SERVICE, CONSULTING</t>
  </si>
  <si>
    <t>P011317801190N</t>
  </si>
  <si>
    <t>ETS INFO INTER</t>
  </si>
  <si>
    <t>TRANSPORT PERSONNES &amp; MARCHANDISES</t>
  </si>
  <si>
    <t>M091914129894Q</t>
  </si>
  <si>
    <t>SOCIÉTÉ PEUPLE VOYAGE SARL</t>
  </si>
  <si>
    <t>M042117065610S</t>
  </si>
  <si>
    <t>SOCIETE COOPERATIVE SIMPLIFIEE DES PRODUCTEURS DE COTON DE GALAM-CENTRE ''SCOOPS-WULDA''</t>
  </si>
  <si>
    <t>WULDA</t>
  </si>
  <si>
    <t>P068317044457H</t>
  </si>
  <si>
    <t>MBELEG</t>
  </si>
  <si>
    <t>CHARLOTTE CAROLE</t>
  </si>
  <si>
    <t>P078717666311W</t>
  </si>
  <si>
    <t>UZOCHUKWU BONAVENTURE</t>
  </si>
  <si>
    <t>P078615394977S</t>
  </si>
  <si>
    <t>KOUAKEP</t>
  </si>
  <si>
    <t>ACCOMPAGNEMENT DES FERMIERS DU CAMEROUN</t>
  </si>
  <si>
    <t>M022416834901W</t>
  </si>
  <si>
    <t>SOCIETE COOPERATIVE SIMPLIFIEE AGRO-INDUSTRIELLE PORCINE DU CAMEROUN</t>
  </si>
  <si>
    <t>SCOOPS FERMIERS DU CAMEROUN</t>
  </si>
  <si>
    <t>P019717117922W</t>
  </si>
  <si>
    <t>MAFOKEM YINOU</t>
  </si>
  <si>
    <t>ORNELA</t>
  </si>
  <si>
    <t>P127917875765P</t>
  </si>
  <si>
    <t>BAGOL</t>
  </si>
  <si>
    <t>P098916996955W</t>
  </si>
  <si>
    <t>YINKFU SHEILA CHANAH</t>
  </si>
  <si>
    <t>LINGERIE HOMMES FEMMES ET ENFANTS</t>
  </si>
  <si>
    <t>P066615977502G</t>
  </si>
  <si>
    <t>MANEGHUI EPSE NGUEFACK</t>
  </si>
  <si>
    <t>MARIE CHRISTINE (LINGERIE CHRIS-MARIE)</t>
  </si>
  <si>
    <t>VENTE DES EPICES</t>
  </si>
  <si>
    <t>P017912575167C</t>
  </si>
  <si>
    <t>DONGMO JEAN INNOCENT</t>
  </si>
  <si>
    <t>M042318194307N</t>
  </si>
  <si>
    <t>SCI LE LOTUS</t>
  </si>
  <si>
    <t>P086917371289N</t>
  </si>
  <si>
    <t>DADJIO</t>
  </si>
  <si>
    <t>P018314883798N</t>
  </si>
  <si>
    <t>FOMEKONG MBOCK</t>
  </si>
  <si>
    <t>BONNANIN</t>
  </si>
  <si>
    <t>P119916185246P</t>
  </si>
  <si>
    <t>P057514182619A</t>
  </si>
  <si>
    <t>TEUGNIA</t>
  </si>
  <si>
    <t>HERMES FILS TENKEU</t>
  </si>
  <si>
    <t>LIBERATOIRE</t>
  </si>
  <si>
    <t>BAR/RESTAURANT</t>
  </si>
  <si>
    <t>P068116022634K</t>
  </si>
  <si>
    <t>MBALLA</t>
  </si>
  <si>
    <t>6045</t>
  </si>
  <si>
    <t>P117918491737M</t>
  </si>
  <si>
    <t>KETCHEAMEN NJIKE EPSE NKONDA</t>
  </si>
  <si>
    <t>MIREILLE SOLEDAD</t>
  </si>
  <si>
    <t>M102518486917Q</t>
  </si>
  <si>
    <t>AMICALE DES RESSORTISSANTS DU GRAND LITTORAL ( MAKOM MA BANA BA SAWA O DIBO)</t>
  </si>
  <si>
    <t>ARGL</t>
  </si>
  <si>
    <t>P127717195778B</t>
  </si>
  <si>
    <t>AWALOU ALHADJI MAMOUDOU</t>
  </si>
  <si>
    <t>P015718471896J</t>
  </si>
  <si>
    <t>TAGHEU</t>
  </si>
  <si>
    <t>JEAN BAPTISTE</t>
  </si>
  <si>
    <t>P019015204851Y</t>
  </si>
  <si>
    <t>CALVIN</t>
  </si>
  <si>
    <t>M069200013204R</t>
  </si>
  <si>
    <t>ECOLE PRIMAIRE PRIVEE LAIQUE BILINGUE L'ASSURANCE</t>
  </si>
  <si>
    <t>EPPLB L'ASSURANCE</t>
  </si>
  <si>
    <t>VENTE PRODUITS PHYTOSANITAIRES</t>
  </si>
  <si>
    <t>P048312518552K</t>
  </si>
  <si>
    <t>NGNONGUINI ANDRE</t>
  </si>
  <si>
    <t>P129012617059P</t>
  </si>
  <si>
    <t>DEMEGNE MARIE NOEL</t>
  </si>
  <si>
    <t>P029517741386E</t>
  </si>
  <si>
    <t>AWALOU Aminou</t>
  </si>
  <si>
    <t>P028418069573T</t>
  </si>
  <si>
    <t>KEUTCHABO</t>
  </si>
  <si>
    <t>P122017515868C</t>
  </si>
  <si>
    <t>ESSOMBA MARTIN NODIER</t>
  </si>
  <si>
    <t>M012618419311X</t>
  </si>
  <si>
    <t>MSC RE CAMEROUN SAS</t>
  </si>
  <si>
    <t>MSC RE SAS</t>
  </si>
  <si>
    <t>APPLICANTS</t>
  </si>
  <si>
    <t>P017517543306X</t>
  </si>
  <si>
    <t>TAYIM</t>
  </si>
  <si>
    <t>JOHN MBANWE</t>
  </si>
  <si>
    <t>P118317363732R</t>
  </si>
  <si>
    <t>TCHEMOLE TAGNE</t>
  </si>
  <si>
    <t>ROMUALD</t>
  </si>
  <si>
    <t>INSPECTEUR IMPITS</t>
  </si>
  <si>
    <t>P017117146414A</t>
  </si>
  <si>
    <t>MOHAMADOU MOUSSA</t>
  </si>
  <si>
    <t>M112015215317U</t>
  </si>
  <si>
    <t>BB GLORY SARL</t>
  </si>
  <si>
    <t>M012618472207Q</t>
  </si>
  <si>
    <t>FOUDRE SPORTIVE DU NYONG ET MFOUMOU</t>
  </si>
  <si>
    <t>P089417340715U</t>
  </si>
  <si>
    <t>AJUAZUM</t>
  </si>
  <si>
    <t>VANESSA AMBOAJI</t>
  </si>
  <si>
    <t>M080300015588Y</t>
  </si>
  <si>
    <t>IMS GENERALELECTRIC SA</t>
  </si>
  <si>
    <t>IMS GENERAL ELECTRIC SA</t>
  </si>
  <si>
    <t>M099516299706Z</t>
  </si>
  <si>
    <t>KINGSTON MEMORIAL BILINGUAL NURSERY AND PRIMARY SCHOOL</t>
  </si>
  <si>
    <t>P068217810010E</t>
  </si>
  <si>
    <t>TCHIO FOMEKONG  HERMANN</t>
  </si>
  <si>
    <t>P049416356858M</t>
  </si>
  <si>
    <t>KAMDEM STEPHANE CYRILLE</t>
  </si>
  <si>
    <t>P037317881757Y</t>
  </si>
  <si>
    <t>JOY ÉPOUSE KALU</t>
  </si>
  <si>
    <t>P069217748042K</t>
  </si>
  <si>
    <t>NZEUMEKOU DJOUDA</t>
  </si>
  <si>
    <t>NICKELLE</t>
  </si>
  <si>
    <t>P089916623517L</t>
  </si>
  <si>
    <t>BAKAIWE MAXI-KOLBE</t>
  </si>
  <si>
    <t>(KOLBE)</t>
  </si>
  <si>
    <t>M102417155701D</t>
  </si>
  <si>
    <t>HONEY BUSINESS SARL</t>
  </si>
  <si>
    <t>M082417016130M</t>
  </si>
  <si>
    <t>BISAI SARL</t>
  </si>
  <si>
    <t>CULTIVATRICE</t>
  </si>
  <si>
    <t>P043517217793W</t>
  </si>
  <si>
    <t>TEMATIO</t>
  </si>
  <si>
    <t>P018716945080E</t>
  </si>
  <si>
    <t>METAGHO NGUEPI</t>
  </si>
  <si>
    <t>P109217803192Y</t>
  </si>
  <si>
    <t>NGUIMBOUS KALDJOB</t>
  </si>
  <si>
    <t>M052517739918Q</t>
  </si>
  <si>
    <t>LES DELICES DE PP SARL</t>
  </si>
  <si>
    <t>P088912412616T</t>
  </si>
  <si>
    <t>ALOUYA LARISSA</t>
  </si>
  <si>
    <t>M081512412955M</t>
  </si>
  <si>
    <t>LE PINARDIER DE KABRISA SARL</t>
  </si>
  <si>
    <t>ZEPOL</t>
  </si>
  <si>
    <t>P129916083358P</t>
  </si>
  <si>
    <t>ISMAILA SAIDOU</t>
  </si>
  <si>
    <t>VBH ET RESTAURANT</t>
  </si>
  <si>
    <t>P059017066748K</t>
  </si>
  <si>
    <t>NSSOMOU</t>
  </si>
  <si>
    <t>MATILDA TALICHI</t>
  </si>
  <si>
    <t>P010517037838C</t>
  </si>
  <si>
    <t>COLBERT ASONI</t>
  </si>
  <si>
    <t>SOLIDARITE</t>
  </si>
  <si>
    <t>M010116829561H</t>
  </si>
  <si>
    <t>COMMUNAUTE DES RESSORTISSANTS LOG-BAKENG</t>
  </si>
  <si>
    <t>COREBA</t>
  </si>
  <si>
    <t>P026718589671M</t>
  </si>
  <si>
    <t>MEGAM</t>
  </si>
  <si>
    <t>BENEDICTE LORE</t>
  </si>
  <si>
    <t>P048218231331Y</t>
  </si>
  <si>
    <t>BECHANCHU FONDONG REGOBERT</t>
  </si>
  <si>
    <t>(ETS LA REFERENCE)</t>
  </si>
  <si>
    <t>P077100549516P</t>
  </si>
  <si>
    <t>MAKUH</t>
  </si>
  <si>
    <t>P010317822063Z</t>
  </si>
  <si>
    <t>APPOUBUWO</t>
  </si>
  <si>
    <t>P116318058635Q</t>
  </si>
  <si>
    <t>DOUNGUE</t>
  </si>
  <si>
    <t>P098918233347Q</t>
  </si>
  <si>
    <t>IRENE HENRIETTE</t>
  </si>
  <si>
    <t>P048416650960Z</t>
  </si>
  <si>
    <t>YOUGO NANA</t>
  </si>
  <si>
    <t>JUDITH YOLANDE</t>
  </si>
  <si>
    <t>FORMATION</t>
  </si>
  <si>
    <t>P039117286284Q</t>
  </si>
  <si>
    <t>VOCATIONAL TRAINING CENTER UTOPIA</t>
  </si>
  <si>
    <t>TAMEGUE TEMOUAFO CONSTANTIN</t>
  </si>
  <si>
    <t>P026617196180B</t>
  </si>
  <si>
    <t>SOPBUE FONDJO</t>
  </si>
  <si>
    <t>P119718535296L</t>
  </si>
  <si>
    <t>P031915740426C</t>
  </si>
  <si>
    <t>KOMNANG   KAMTCHOUA</t>
  </si>
  <si>
    <t>VENTE PAGNE</t>
  </si>
  <si>
    <t>P066017214984M</t>
  </si>
  <si>
    <t>NGOUET EPSE NDACHINGAM</t>
  </si>
  <si>
    <t>M022317974853S</t>
  </si>
  <si>
    <t>SERVICES INDUSTRIELS ET NAVAL S.A.R.L</t>
  </si>
  <si>
    <t>S.I.N SARL</t>
  </si>
  <si>
    <t>P078217460575X</t>
  </si>
  <si>
    <t>MOHAMADOU MOCTAR</t>
  </si>
  <si>
    <t>IBRAHIM ALI</t>
  </si>
  <si>
    <t>P129818261315F</t>
  </si>
  <si>
    <t>M122217780879M</t>
  </si>
  <si>
    <t>PAYROLL CARE SERVICES SARL</t>
  </si>
  <si>
    <t>P018417923891M</t>
  </si>
  <si>
    <t>EDIMA</t>
  </si>
  <si>
    <t>SALOME</t>
  </si>
  <si>
    <t>P119917759636H</t>
  </si>
  <si>
    <t>LAME</t>
  </si>
  <si>
    <t>VÉRONICA TEH</t>
  </si>
  <si>
    <t>M092020315782D</t>
  </si>
  <si>
    <t>MB CHALLENGE</t>
  </si>
  <si>
    <t>MB.C</t>
  </si>
  <si>
    <t>COMMERCE GENERAL,PRESTATION DE SERVICE,DISTRIBUTION,NEGOCE,REPRESENTATION</t>
  </si>
  <si>
    <t>P019017655620C</t>
  </si>
  <si>
    <t>ASSIDO ONDOUA</t>
  </si>
  <si>
    <t>SCAILE</t>
  </si>
  <si>
    <t>P057816117696U</t>
  </si>
  <si>
    <t>OPARA</t>
  </si>
  <si>
    <t>NDIDI BLESSING</t>
  </si>
  <si>
    <t>M102117166695N</t>
  </si>
  <si>
    <t>ASTML SERVICES AND INDUSTRY SARL</t>
  </si>
  <si>
    <t>"ASIS"</t>
  </si>
  <si>
    <t>P109118488047H</t>
  </si>
  <si>
    <t>SILENOU MEGANMOU</t>
  </si>
  <si>
    <t>VENTE PIECES AUTO-PRESTATIONS</t>
  </si>
  <si>
    <t>P078514413622N</t>
  </si>
  <si>
    <t>FANCHER MOUTCHECHE JEAN MAO</t>
  </si>
  <si>
    <t>ETS GLOBAL TRUCK PARTS FANCHER (GTPF)</t>
  </si>
  <si>
    <t>P119618499916X</t>
  </si>
  <si>
    <t>FONYUY</t>
  </si>
  <si>
    <t>AMANDA</t>
  </si>
  <si>
    <t>P098916201468N</t>
  </si>
  <si>
    <t>DJENTCHA FONJA MARIUS</t>
  </si>
  <si>
    <t>P127817519255W</t>
  </si>
  <si>
    <t>WABO</t>
  </si>
  <si>
    <t>Sans profession</t>
  </si>
  <si>
    <t>P019117020334G</t>
  </si>
  <si>
    <t>MAGOUM KENNE</t>
  </si>
  <si>
    <t>M042416724245Y</t>
  </si>
  <si>
    <t>ASSOCIATION DES FRERES ET SOEURS REUNIS DU QUARTIER MADAGASCAR-DOUALA 3ÈME</t>
  </si>
  <si>
    <t>P096612219760K</t>
  </si>
  <si>
    <t>NGAH EPSEE NYEBELE</t>
  </si>
  <si>
    <t>JULIETTE DANIELLE BEATRICE</t>
  </si>
  <si>
    <t>VENTE DES PRODUITS PREMIER NECCESTE</t>
  </si>
  <si>
    <t>P089918354553K</t>
  </si>
  <si>
    <t>KALDA LTANOUA</t>
  </si>
  <si>
    <t>P089025245095Z</t>
  </si>
  <si>
    <t>LECKPA YAUTA</t>
  </si>
  <si>
    <t>P127817735066S</t>
  </si>
  <si>
    <t>KENVO MBOUNA</t>
  </si>
  <si>
    <t>PRESTATAIRE - SERVICES</t>
  </si>
  <si>
    <t>M110700025709M</t>
  </si>
  <si>
    <t>STE CAMEROUNAISE DE FROID</t>
  </si>
  <si>
    <t>ET CLIMATISATION</t>
  </si>
  <si>
    <t>P129817029801W</t>
  </si>
  <si>
    <t>M072416885883Y</t>
  </si>
  <si>
    <t>LNC STORE SARL</t>
  </si>
  <si>
    <t>M090316611508P</t>
  </si>
  <si>
    <t>STE MEDICALEX SARL</t>
  </si>
  <si>
    <t>P077212604638Y</t>
  </si>
  <si>
    <t>TITIMBE MBANGE</t>
  </si>
  <si>
    <t>PREST.SCES/CCE GL</t>
  </si>
  <si>
    <t>P065812486880T</t>
  </si>
  <si>
    <t>BOYOGUENO BOSSOGO</t>
  </si>
  <si>
    <t>"ETS FERNANDO SERVICES"</t>
  </si>
  <si>
    <t>P049318489362R</t>
  </si>
  <si>
    <t>NGASSA YANKEU</t>
  </si>
  <si>
    <t>AUGUSTINE YOLANDE</t>
  </si>
  <si>
    <t>P038617539243N</t>
  </si>
  <si>
    <t>NDAFON</t>
  </si>
  <si>
    <t>P119518006324Z</t>
  </si>
  <si>
    <t>EDOA</t>
  </si>
  <si>
    <t>IGNACE STEVE</t>
  </si>
  <si>
    <t>M127300044235X</t>
  </si>
  <si>
    <t>COLLÈGE ADVENTISTE</t>
  </si>
  <si>
    <t>P129017279001F</t>
  </si>
  <si>
    <t>MALOK</t>
  </si>
  <si>
    <t>MATHIEU SÉVERIN</t>
  </si>
  <si>
    <t>M071712636113X</t>
  </si>
  <si>
    <t>PATHENA INTERNATIONAL SARL</t>
  </si>
  <si>
    <t>P122017051810T</t>
  </si>
  <si>
    <t>DONFOUET ANDRE LUMIERE</t>
  </si>
  <si>
    <t>P039012736506X</t>
  </si>
  <si>
    <t>FOUMANE JOSEPH ERIC</t>
  </si>
  <si>
    <t>ETS FOUMANE JOSEPH ERIC</t>
  </si>
  <si>
    <t>P070216324124B</t>
  </si>
  <si>
    <t>NOGNING TSIMBEP</t>
  </si>
  <si>
    <t>CHARLIN</t>
  </si>
  <si>
    <t>M071618289350Q</t>
  </si>
  <si>
    <t>SUCCESSION TAYOU MOISE</t>
  </si>
  <si>
    <t>M101512485636D</t>
  </si>
  <si>
    <t>EL SHADDAI SARL</t>
  </si>
  <si>
    <t>P118518269617W</t>
  </si>
  <si>
    <t>NGOUMELA</t>
  </si>
  <si>
    <t>CHANCELINE FLAURE</t>
  </si>
  <si>
    <t>P077216849566S</t>
  </si>
  <si>
    <t>ANYEKU DOROTHY NDUM</t>
  </si>
  <si>
    <t>P037516359363Q</t>
  </si>
  <si>
    <t>ZIEMI</t>
  </si>
  <si>
    <t>P128018439826A</t>
  </si>
  <si>
    <t>KAMNANG DJIMGANG</t>
  </si>
  <si>
    <t>HENRIETTE SYLVIE</t>
  </si>
  <si>
    <t>P127517974097P</t>
  </si>
  <si>
    <t>LADIO NASSER</t>
  </si>
  <si>
    <t>M031817238283T</t>
  </si>
  <si>
    <t>EP NGORO-VILLE</t>
  </si>
  <si>
    <t>P080017197448C</t>
  </si>
  <si>
    <t>P117717450490C</t>
  </si>
  <si>
    <t>BESSALA NAKOUNOU</t>
  </si>
  <si>
    <t>LUC</t>
  </si>
  <si>
    <t>P122017590054U</t>
  </si>
  <si>
    <t>ENYEGUE ANNE MARIE JOSIANNE</t>
  </si>
  <si>
    <t>P116916255198Q</t>
  </si>
  <si>
    <t>SIKALI EPOUSE SIGHOMNOU</t>
  </si>
  <si>
    <t>CHRISTINE EVELINE</t>
  </si>
  <si>
    <t>ARTISANE</t>
  </si>
  <si>
    <t>P067716639594F</t>
  </si>
  <si>
    <t>MENGUE EPSE NKI</t>
  </si>
  <si>
    <t>HUGUETTE</t>
  </si>
  <si>
    <t>ELAT</t>
  </si>
  <si>
    <t>P098816314699P</t>
  </si>
  <si>
    <t>WANSI NGADJUI IVAN FREDDY</t>
  </si>
  <si>
    <t>P019117975675H</t>
  </si>
  <si>
    <t>EKOKA</t>
  </si>
  <si>
    <t>BEBE MICHEL( ETS YASSINE)</t>
  </si>
  <si>
    <t>M102316227629J</t>
  </si>
  <si>
    <t>COMPAGNIE DE TRANSPORT LONGKONG SARL</t>
  </si>
  <si>
    <t>COTRALON SARL</t>
  </si>
  <si>
    <t>P047912401911T</t>
  </si>
  <si>
    <t>AVOMO JEANNE NADINEET</t>
  </si>
  <si>
    <t>ETS AVOMO JEANNE</t>
  </si>
  <si>
    <t>P029017664932X</t>
  </si>
  <si>
    <t>SODEYO GUY BORIS</t>
  </si>
  <si>
    <t>P116118510807X</t>
  </si>
  <si>
    <t>SONKOUE</t>
  </si>
  <si>
    <t>M022517610915U</t>
  </si>
  <si>
    <t>AGRIVISION SERVICES SARL</t>
  </si>
  <si>
    <t>ACTIVITES DE SOUTIEN A L'AGRICULTURE ET VENTE DE CES PRODUITS, SERVICES EN AGRO PASTORAL.</t>
  </si>
  <si>
    <t>P127417441518E</t>
  </si>
  <si>
    <t>JEMMY</t>
  </si>
  <si>
    <t>TANGEM TANSI</t>
  </si>
  <si>
    <t>P018018608030J</t>
  </si>
  <si>
    <t>HALIDOU HAROUNA</t>
  </si>
  <si>
    <t>M092015066929T</t>
  </si>
  <si>
    <t>BRAINS</t>
  </si>
  <si>
    <t>P128916885360B</t>
  </si>
  <si>
    <t>NYALUMA NOELAI DOHMABOH</t>
  </si>
  <si>
    <t>P018416575767G</t>
  </si>
  <si>
    <t>SADOM</t>
  </si>
  <si>
    <t>RODRIGUE HERMANN</t>
  </si>
  <si>
    <t>NKOULOU</t>
  </si>
  <si>
    <t>P069017776121J</t>
  </si>
  <si>
    <t>NGAWEK TCHINGANG RODRIGUE MEDARD</t>
  </si>
  <si>
    <t>P059112335104W</t>
  </si>
  <si>
    <t>SEAYA ENGILBERT</t>
  </si>
  <si>
    <t>P028015269629V</t>
  </si>
  <si>
    <t>NAKELI BELINGA</t>
  </si>
  <si>
    <t>P069715414816D</t>
  </si>
  <si>
    <t>TINDO KUEGOU</t>
  </si>
  <si>
    <t>P129816409746P</t>
  </si>
  <si>
    <t>BISSA</t>
  </si>
  <si>
    <t>JOEL BORIS</t>
  </si>
  <si>
    <t>YOUNDE</t>
  </si>
  <si>
    <t>P077918007433Q</t>
  </si>
  <si>
    <t>ESSENGUE</t>
  </si>
  <si>
    <t>ESTHER ROSALIE</t>
  </si>
  <si>
    <t>P099517070832W</t>
  </si>
  <si>
    <t>MAFONGWE KAMDOUM ARLETTE BIENVENUE</t>
  </si>
  <si>
    <t>(ETS. SONAT)</t>
  </si>
  <si>
    <t>M080400017302Q</t>
  </si>
  <si>
    <t>WATCCOM LTD</t>
  </si>
  <si>
    <t>P060017841504G</t>
  </si>
  <si>
    <t>BASSARA</t>
  </si>
  <si>
    <t>BARI</t>
  </si>
  <si>
    <t>MÉNAGER</t>
  </si>
  <si>
    <t>P098117066654K</t>
  </si>
  <si>
    <t>MEWOLO</t>
  </si>
  <si>
    <t>CYRILLE JOSIANE</t>
  </si>
  <si>
    <t>P017614621936J</t>
  </si>
  <si>
    <t>DIEUNANG KEPOMO</t>
  </si>
  <si>
    <t>ALINE ARMANDE</t>
  </si>
  <si>
    <t>P128317696135T</t>
  </si>
  <si>
    <t>FOLENG</t>
  </si>
  <si>
    <t>JULES LAMBER</t>
  </si>
  <si>
    <t>P058516395734G</t>
  </si>
  <si>
    <t>P015816462711J</t>
  </si>
  <si>
    <t>DOUANLA EPSE MANFO</t>
  </si>
  <si>
    <t>P068718567411C</t>
  </si>
  <si>
    <t>TANGUTE MBOU</t>
  </si>
  <si>
    <t>VITANE</t>
  </si>
  <si>
    <t>P048014848153L</t>
  </si>
  <si>
    <t>KEMENI GUIMFACK</t>
  </si>
  <si>
    <t>EMMANUEL LEVI</t>
  </si>
  <si>
    <t>P057916527886M</t>
  </si>
  <si>
    <t>MBASSA NYOUMENA JEHU</t>
  </si>
  <si>
    <t>(ETS NEW-LIGHT)</t>
  </si>
  <si>
    <t>P022118273237B</t>
  </si>
  <si>
    <t>ETS IMPLEX</t>
  </si>
  <si>
    <t>VENTE DE PIÈCES PLOMBERIE ET ARTICLES DIVERS</t>
  </si>
  <si>
    <t>P038915998146Q</t>
  </si>
  <si>
    <t>ATIOTSA SILATSA</t>
  </si>
  <si>
    <t>GUILÈNE SANDRINE</t>
  </si>
  <si>
    <t>Administration de l'enseignement</t>
  </si>
  <si>
    <t>M121218328120Q</t>
  </si>
  <si>
    <t>DELEGATION DEPARTEMENTALE DES ENSEIGNEMENTS SECONDAIRES DE LA MEFOU ET AKONO</t>
  </si>
  <si>
    <t>P019517285726Z</t>
  </si>
  <si>
    <t>MAKEU</t>
  </si>
  <si>
    <t>RAISSA ARNELE</t>
  </si>
  <si>
    <t>P118416618772A</t>
  </si>
  <si>
    <t>EZE TCHAWO ETS TCHAWO ET NMAJU</t>
  </si>
  <si>
    <t>ADA CAROLINE</t>
  </si>
  <si>
    <t>P047414418008N</t>
  </si>
  <si>
    <t>IRPP</t>
  </si>
  <si>
    <t>M099816779704A</t>
  </si>
  <si>
    <t>CENTRE DE SANTÉ INTEGRE DE NGOAZIP</t>
  </si>
  <si>
    <t>C S I DE NGOAZIP</t>
  </si>
  <si>
    <t>M102016439884R</t>
  </si>
  <si>
    <t>NKWEN DISTRICT HOSPITAL</t>
  </si>
  <si>
    <t>M118017479396T</t>
  </si>
  <si>
    <t>STÉ D.K.B GLOBAL TRADER SARL</t>
  </si>
  <si>
    <t>M120314235336E</t>
  </si>
  <si>
    <t>PLATO BILINGUAL NURSERY AND PRIMARY SCHOOL</t>
  </si>
  <si>
    <t>P129717970600H</t>
  </si>
  <si>
    <t>AMADOU BOUREIMA</t>
  </si>
  <si>
    <t>P088912566662Y</t>
  </si>
  <si>
    <t>MOUSTAPHA YOUSSOUFA BOUBA</t>
  </si>
  <si>
    <t>P122017446260J</t>
  </si>
  <si>
    <t>KALIN KABBEY WOMSI</t>
  </si>
  <si>
    <t>M032517661320M</t>
  </si>
  <si>
    <t>DIVINE FAVOURS AND SERVICES</t>
  </si>
  <si>
    <t>DFS SARL</t>
  </si>
  <si>
    <t>BARBER</t>
  </si>
  <si>
    <t>P050217091815Q</t>
  </si>
  <si>
    <t>EBAH KEME HARRY-KELLER</t>
  </si>
  <si>
    <t>P069716419549B</t>
  </si>
  <si>
    <t>GHONG SONITA NNAM</t>
  </si>
  <si>
    <t>P087316668461C</t>
  </si>
  <si>
    <t>TATAPONG ABRAHAM.</t>
  </si>
  <si>
    <t>MBINYUI.</t>
  </si>
  <si>
    <t>P087412711657X</t>
  </si>
  <si>
    <t>TEMFACK EPSEE KENNE</t>
  </si>
  <si>
    <t>PULCHERIE</t>
  </si>
  <si>
    <t>P085812519481P</t>
  </si>
  <si>
    <t>DONFACK JACQUELINE</t>
  </si>
  <si>
    <t>P078112150014N</t>
  </si>
  <si>
    <t>DJOUBISSIE MONGOUE</t>
  </si>
  <si>
    <t>SIDRYK CARDAN</t>
  </si>
  <si>
    <t>P088000483684Q</t>
  </si>
  <si>
    <t>AYAM PATRICIA BANG</t>
  </si>
  <si>
    <t>(EXPERIMENTAL WINE SHOP)</t>
  </si>
  <si>
    <t>M101612585337J</t>
  </si>
  <si>
    <t>STE AUDIO LIGHT &amp; MUSIQUE SARL</t>
  </si>
  <si>
    <t>PEINTRE MECANIQUE</t>
  </si>
  <si>
    <t>P077712571809Q</t>
  </si>
  <si>
    <t>MOFFO</t>
  </si>
  <si>
    <t>JEAN LEDOUX</t>
  </si>
  <si>
    <t>VENTE USTENSILS DE CUISINE</t>
  </si>
  <si>
    <t>P017800538722R</t>
  </si>
  <si>
    <t>KEMGANG MEGNIKENG</t>
  </si>
  <si>
    <t>P098010962785U</t>
  </si>
  <si>
    <t>DOMGOUHA WANDJI</t>
  </si>
  <si>
    <t>CONSULTING FORMATION DÉVELOPPEMENT REPRÉSENTATION</t>
  </si>
  <si>
    <t>M032618484857K</t>
  </si>
  <si>
    <t>EXPRESSO BUSINESS</t>
  </si>
  <si>
    <t>EXB</t>
  </si>
  <si>
    <t>P069417520044A</t>
  </si>
  <si>
    <t>KENMATIO MELI RANIBELLE</t>
  </si>
  <si>
    <t>P127917775889R</t>
  </si>
  <si>
    <t>M062217431549Q</t>
  </si>
  <si>
    <t>GLOBAL ENGINEERING SYSTEM</t>
  </si>
  <si>
    <t>P096812381506A</t>
  </si>
  <si>
    <t>BELAN MONIQUE</t>
  </si>
  <si>
    <t>P018412408001A</t>
  </si>
  <si>
    <t>YMAFOUO GUILLAUME</t>
  </si>
  <si>
    <t>P066917905954R</t>
  </si>
  <si>
    <t>NOAH EDOUME</t>
  </si>
  <si>
    <t>OSCAR SIMEON ALAIN</t>
  </si>
  <si>
    <t>P099517355621P</t>
  </si>
  <si>
    <t>NGO NANG</t>
  </si>
  <si>
    <t>JEANNE SIDONIE</t>
  </si>
  <si>
    <t>P029018103619T</t>
  </si>
  <si>
    <t>SONGUE</t>
  </si>
  <si>
    <t>LYDUINE DORIANE</t>
  </si>
  <si>
    <t>P079016930636Z</t>
  </si>
  <si>
    <t>TSOMBENG NGUIMGO.</t>
  </si>
  <si>
    <t>YANICK.</t>
  </si>
  <si>
    <t>EMPLOYE BUREAU</t>
  </si>
  <si>
    <t>P059818434437S</t>
  </si>
  <si>
    <t>NYANGONO NDI-SAMBA</t>
  </si>
  <si>
    <t>ESTHER DORIS</t>
  </si>
  <si>
    <t>P028218376821U</t>
  </si>
  <si>
    <t>Moustapha</t>
  </si>
  <si>
    <t>P059717827190K</t>
  </si>
  <si>
    <t>BENG MANI</t>
  </si>
  <si>
    <t>EMPLOYE AGENCE DE PRESTATIONS MARITIMES SA</t>
  </si>
  <si>
    <t>P047313538648Q</t>
  </si>
  <si>
    <t>FONDJA NYA ALAIN JUNIOR</t>
  </si>
  <si>
    <t>P126100225012Y</t>
  </si>
  <si>
    <t>TENNOU EPSE NGASSA MADELEINE</t>
  </si>
  <si>
    <t>P037212352397S</t>
  </si>
  <si>
    <t>SHIRI SUINYUY</t>
  </si>
  <si>
    <t>FESTO</t>
  </si>
  <si>
    <t>P067016623344X</t>
  </si>
  <si>
    <t>TADOUM</t>
  </si>
  <si>
    <t>P098412574347E</t>
  </si>
  <si>
    <t>BOUTANG MBAPOU</t>
  </si>
  <si>
    <t>DENIS AYMARD</t>
  </si>
  <si>
    <t>P077515137120G</t>
  </si>
  <si>
    <t>MUKANZOBE</t>
  </si>
  <si>
    <t>P029018266652E</t>
  </si>
  <si>
    <t>FOMUM GLADYS AYAH.</t>
  </si>
  <si>
    <t>P098317736090J</t>
  </si>
  <si>
    <t>Mafouo</t>
  </si>
  <si>
    <t>Emeline</t>
  </si>
  <si>
    <t>P068718584037X</t>
  </si>
  <si>
    <t>MINANG</t>
  </si>
  <si>
    <t>ALI EDMOND</t>
  </si>
  <si>
    <t>SOCIETE COOPERATIVE</t>
  </si>
  <si>
    <t>M042416983320P</t>
  </si>
  <si>
    <t>COOPERATIVE DES AVICULTEURS DU LITTORAL - SOCIETE COOPERATIVE SIMPLIFIEE</t>
  </si>
  <si>
    <t>''CALIT SCOOPS''</t>
  </si>
  <si>
    <t>P117617942948G</t>
  </si>
  <si>
    <t>TEMGWA</t>
  </si>
  <si>
    <t>P095712434303F</t>
  </si>
  <si>
    <t>NDUGE ALFRED ENANG</t>
  </si>
  <si>
    <t>M101914223667H</t>
  </si>
  <si>
    <t>C.N.B MEDIA SARL</t>
  </si>
  <si>
    <t>P030416877224P</t>
  </si>
  <si>
    <t>PENGHA BEN COLLINS</t>
  </si>
  <si>
    <t>P069818252551L</t>
  </si>
  <si>
    <t>SOB KAMWA KAMTCHOUM</t>
  </si>
  <si>
    <t>FRANCOIS MELVIN</t>
  </si>
  <si>
    <t>P099717817374F</t>
  </si>
  <si>
    <t>Nchi</t>
  </si>
  <si>
    <t>Bazil chiafukeh</t>
  </si>
  <si>
    <t>P107712116033M</t>
  </si>
  <si>
    <t>POUGMEGNE</t>
  </si>
  <si>
    <t>JUDITH SOLANGE</t>
  </si>
  <si>
    <t>M011417238505R</t>
  </si>
  <si>
    <t>EP NDEN-MATOCK</t>
  </si>
  <si>
    <t>P028616494352T</t>
  </si>
  <si>
    <t>AKONO AKONO GUY BERTRAND</t>
  </si>
  <si>
    <t>P039717574725A</t>
  </si>
  <si>
    <t>ABDOUL AZIZ</t>
  </si>
  <si>
    <t>MOUMINI</t>
  </si>
  <si>
    <t>P048314182340T</t>
  </si>
  <si>
    <t>MAFO CHIMENE</t>
  </si>
  <si>
    <t>M062518263041H</t>
  </si>
  <si>
    <t>CABINET LONGMAS CONSULTING SARL</t>
  </si>
  <si>
    <t>CLMD</t>
  </si>
  <si>
    <t>P126617843255Q</t>
  </si>
  <si>
    <t>TSALA</t>
  </si>
  <si>
    <t>P017912704928J</t>
  </si>
  <si>
    <t>TEDJOUKONG ALAIN MARTIN</t>
  </si>
  <si>
    <t>(EST SOCIAL DECOR)</t>
  </si>
  <si>
    <t>M072116316586J</t>
  </si>
  <si>
    <t>CHRONO SERVICES SARL</t>
  </si>
  <si>
    <t>M102518133070M</t>
  </si>
  <si>
    <t>SAHARA BUSINESS ENTREPRISES LTD</t>
  </si>
  <si>
    <t>SABENTER</t>
  </si>
  <si>
    <t>P110317932892J</t>
  </si>
  <si>
    <t>P019816625791Y</t>
  </si>
  <si>
    <t>DIB SIBELLE</t>
  </si>
  <si>
    <t>M082517972168T</t>
  </si>
  <si>
    <t>APPLE FOR YOU</t>
  </si>
  <si>
    <t>APPLE4U</t>
  </si>
  <si>
    <t>P037614379199U</t>
  </si>
  <si>
    <t>KENGNE FOTSO EPSEE PETKEU</t>
  </si>
  <si>
    <t>P014400029144N</t>
  </si>
  <si>
    <t>MONGLO TOUMBA</t>
  </si>
  <si>
    <t>M010900027162T</t>
  </si>
  <si>
    <t>GLOBAL ENV.AND SERV.SARL</t>
  </si>
  <si>
    <t>P047217125651U</t>
  </si>
  <si>
    <t>PEDESOUE</t>
  </si>
  <si>
    <t>ABIMBA</t>
  </si>
  <si>
    <t>P079615997367J</t>
  </si>
  <si>
    <t>DJAPA MELONOU</t>
  </si>
  <si>
    <t>BACHELIN BILLY</t>
  </si>
  <si>
    <t>MAINTENANCE INDUST./BTP/IMP-EXP....</t>
  </si>
  <si>
    <t>M081212616343F</t>
  </si>
  <si>
    <t>STE HORIZON BUSIN.&amp; CONSULT.SARL</t>
  </si>
  <si>
    <t>HORIZON BUSINESS &amp; CONSULTING</t>
  </si>
  <si>
    <t>Achat et Vente des Produits Pharmaceutiques</t>
  </si>
  <si>
    <t>M022014401786J</t>
  </si>
  <si>
    <t>PHARMACIE EFOULAN SARL</t>
  </si>
  <si>
    <t>SALES OF FOOD STUFFS</t>
  </si>
  <si>
    <t>P118717006645A</t>
  </si>
  <si>
    <t>NJOKWI CHARLES</t>
  </si>
  <si>
    <t>LONGTAR</t>
  </si>
  <si>
    <t>P129317962779A</t>
  </si>
  <si>
    <t>Traoré</t>
  </si>
  <si>
    <t>Hamadou</t>
  </si>
  <si>
    <t>P079312436241G</t>
  </si>
  <si>
    <t>WAMIR MIDJA ANNELLE MELISSA</t>
  </si>
  <si>
    <t>P077412405237E</t>
  </si>
  <si>
    <t>DADJO THERESE YOLANDEDAD</t>
  </si>
  <si>
    <t>DADJO THERESE YOLANDE</t>
  </si>
  <si>
    <t>M112015242074H</t>
  </si>
  <si>
    <t>SOCIETE NOBLESSE PRESSING SARL</t>
  </si>
  <si>
    <t>SONOPRES SARL</t>
  </si>
  <si>
    <t>P017416835779P</t>
  </si>
  <si>
    <t>ALI BAKO ALI</t>
  </si>
  <si>
    <t>P019018258704W</t>
  </si>
  <si>
    <t>TCHIENGUE</t>
  </si>
  <si>
    <t>M012517519046M</t>
  </si>
  <si>
    <t>PASSION BULDING CONSULTING</t>
  </si>
  <si>
    <t>COMMERCE GENERAL, ETUDES ET REALISATIONS DES PROJETS DE CONSTRUCTION, ENSEIGNEMENT SECONDAIRE TECHNIQUE OU PROFESSIONNEL</t>
  </si>
  <si>
    <t>P122017220903S</t>
  </si>
  <si>
    <t>KOUMPE BERNARD</t>
  </si>
  <si>
    <t>P017217723649A</t>
  </si>
  <si>
    <t>NDOUO epse ETOUNGOU</t>
  </si>
  <si>
    <t>FRANCOISE JULIENNE</t>
  </si>
  <si>
    <t>P017716656152A</t>
  </si>
  <si>
    <t>P098112710134P</t>
  </si>
  <si>
    <t>DECLERCK</t>
  </si>
  <si>
    <t>P029517710036N</t>
  </si>
  <si>
    <t>DJIATSA TCHEUNO</t>
  </si>
  <si>
    <t>CLAUDE MARLEAU</t>
  </si>
  <si>
    <t>P118916137816J</t>
  </si>
  <si>
    <t>NZIE</t>
  </si>
  <si>
    <t>OUSSENA</t>
  </si>
  <si>
    <t>P028016297671S</t>
  </si>
  <si>
    <t>BAHANACK</t>
  </si>
  <si>
    <t>P079217968711B</t>
  </si>
  <si>
    <t>MOUKOKO EBWENGUE</t>
  </si>
  <si>
    <t>RUTH CHRISTELLE</t>
  </si>
  <si>
    <t>P096618212529J</t>
  </si>
  <si>
    <t>AHAMY</t>
  </si>
  <si>
    <t>TRANSFORMATION AGROALIMENTAIRE</t>
  </si>
  <si>
    <t>P057316332129Z</t>
  </si>
  <si>
    <t>NGONO EPSE OBAME</t>
  </si>
  <si>
    <t>ROSY FELICITE MICHELLE</t>
  </si>
  <si>
    <t>P046612410529A</t>
  </si>
  <si>
    <t>NTSAMA MARIE CLAIRE</t>
  </si>
  <si>
    <t>P036017089334J</t>
  </si>
  <si>
    <t>AMINA</t>
  </si>
  <si>
    <t>M081712643052H</t>
  </si>
  <si>
    <t>FEZZE SARL</t>
  </si>
  <si>
    <t>P016816404009U</t>
  </si>
  <si>
    <t>FOTECK</t>
  </si>
  <si>
    <t>DENIS TENSUH</t>
  </si>
  <si>
    <t>P039116758050A</t>
  </si>
  <si>
    <t>MBOUTCHOUANG</t>
  </si>
  <si>
    <t>YANNICK FRANK</t>
  </si>
  <si>
    <t>P078617851884R</t>
  </si>
  <si>
    <t>MOUNJONGUE</t>
  </si>
  <si>
    <t>IRENE ANASTHASIE</t>
  </si>
  <si>
    <t>M062318560605R</t>
  </si>
  <si>
    <t>EXPERT SOLUTIONS ET SERVICES SARL</t>
  </si>
  <si>
    <t>( EXSOS SARL )</t>
  </si>
  <si>
    <t>M089917248242D</t>
  </si>
  <si>
    <t>EP NKOL-MEKOK</t>
  </si>
  <si>
    <t>P066812176508F</t>
  </si>
  <si>
    <t>TCHOUGA EPSEE KAMANYE</t>
  </si>
  <si>
    <t>DEBORA</t>
  </si>
  <si>
    <t>P078317778064T</t>
  </si>
  <si>
    <t>MEKOUI</t>
  </si>
  <si>
    <t>CLAUDE ESTELLE</t>
  </si>
  <si>
    <t>M010217256936N</t>
  </si>
  <si>
    <t>EP OBALA GROUPE 4</t>
  </si>
  <si>
    <t>P110016723310S</t>
  </si>
  <si>
    <t>NKWELLE SERAH</t>
  </si>
  <si>
    <t>BUTANE</t>
  </si>
  <si>
    <t>P038614633553Z</t>
  </si>
  <si>
    <t>NOUKUIGNE</t>
  </si>
  <si>
    <t>MARTIN DENIS</t>
  </si>
  <si>
    <t>M022416394201K</t>
  </si>
  <si>
    <t>FIA &amp; PARTNERS SARL</t>
  </si>
  <si>
    <t>JOBBING/CONTRACTS</t>
  </si>
  <si>
    <t>P047000059870T</t>
  </si>
  <si>
    <t>EDIAGE ISAAC MESAPE</t>
  </si>
  <si>
    <t>(EMMENI BROS &amp; CO ENTERPRISE)</t>
  </si>
  <si>
    <t>P025018005335F</t>
  </si>
  <si>
    <t>BARNABAS.</t>
  </si>
  <si>
    <t>NKOMBE</t>
  </si>
  <si>
    <t>P117817731928B</t>
  </si>
  <si>
    <t>JEAZET SADIO</t>
  </si>
  <si>
    <t>GEDEON VIRGILE</t>
  </si>
  <si>
    <t>P070318124277K</t>
  </si>
  <si>
    <t>OKOYE CHIEMELIE</t>
  </si>
  <si>
    <t>P088612758418H</t>
  </si>
  <si>
    <t>AGHOKENG SIMON MERLIN</t>
  </si>
  <si>
    <t>ETS ATI-CM</t>
  </si>
  <si>
    <t>P038112415847D</t>
  </si>
  <si>
    <t>MBATKAM MARTINE SOLANGE LAUREMBA</t>
  </si>
  <si>
    <t>MBATKAM MARTINE SOLANGE LAURE</t>
  </si>
  <si>
    <t>P107300434082X</t>
  </si>
  <si>
    <t>MANEDONG THERESE ANASTASIE</t>
  </si>
  <si>
    <t>PROPRIETE FONCIERE</t>
  </si>
  <si>
    <t>P088816634923Z</t>
  </si>
  <si>
    <t>P027416106813A</t>
  </si>
  <si>
    <t>NGUEMEGNE KAMDEM ARNAULD</t>
  </si>
  <si>
    <t>(ETS COMPUTER BUSINESS)</t>
  </si>
  <si>
    <t>M012517591442X</t>
  </si>
  <si>
    <t>AGHEM SONS AND DAUGHTERS DEVELOPMENT ASSOCIATION</t>
  </si>
  <si>
    <t>ASODDA</t>
  </si>
  <si>
    <t>BRING TOGETHER SUNS AND DAUGHTERS OF AGHEM VILLAGE ALL OVER THE WORLD</t>
  </si>
  <si>
    <t>M092417446954Z</t>
  </si>
  <si>
    <t>MUTUELLE COMMUNAUTAIRE DE SANTE DE MENGUEME</t>
  </si>
  <si>
    <t>MUSOCAM</t>
  </si>
  <si>
    <t>MENGUEME</t>
  </si>
  <si>
    <t>P067512486287F</t>
  </si>
  <si>
    <t>MENDOUA Marcy Rita</t>
  </si>
  <si>
    <t>EKAM</t>
  </si>
  <si>
    <t>P078916630783C</t>
  </si>
  <si>
    <t>SOH THIERRY JOEL</t>
  </si>
  <si>
    <t>CHAUDRONNERIE-SOUDURE</t>
  </si>
  <si>
    <t>P098200573653B</t>
  </si>
  <si>
    <t>BALLA GERVAIS</t>
  </si>
  <si>
    <t>"ETS IBTES"</t>
  </si>
  <si>
    <t>COMMERCE/VENTE DE MOTO</t>
  </si>
  <si>
    <t>P116517360654H</t>
  </si>
  <si>
    <t>NNKANGA</t>
  </si>
  <si>
    <t>PIERRE ROMAN</t>
  </si>
  <si>
    <t>P048417411942L</t>
  </si>
  <si>
    <t>SONHAFOUO. TIAYA.</t>
  </si>
  <si>
    <t>P048818320069K</t>
  </si>
  <si>
    <t>WIRNKAR FRANCIS</t>
  </si>
  <si>
    <t>NSOWIYI</t>
  </si>
  <si>
    <t>P106600305849F</t>
  </si>
  <si>
    <t>NSOM</t>
  </si>
  <si>
    <t>JOHN TIM</t>
  </si>
  <si>
    <t>P049516679534A</t>
  </si>
  <si>
    <t>ASSONFACK KEMTSOP</t>
  </si>
  <si>
    <t>P067900528115R</t>
  </si>
  <si>
    <t>NYADA</t>
  </si>
  <si>
    <t>M100816782584F</t>
  </si>
  <si>
    <t>SOCIETE COOPERATIVE SIMPLIFIEE DES PRODUCTEURS DE COTON BARIKI</t>
  </si>
  <si>
    <t>SCOOPS-BARKA</t>
  </si>
  <si>
    <t>P068517710223Y</t>
  </si>
  <si>
    <t>EBANGA JEAN PAUL</t>
  </si>
  <si>
    <t>P038915996830P</t>
  </si>
  <si>
    <t>FALMATA CATHERINE</t>
  </si>
  <si>
    <t>P098717481923F</t>
  </si>
  <si>
    <t>MAFOUO</t>
  </si>
  <si>
    <t>P039317830664Z</t>
  </si>
  <si>
    <t>.YEMMELONG</t>
  </si>
  <si>
    <t>LEONNEL</t>
  </si>
  <si>
    <t>M031117259575D</t>
  </si>
  <si>
    <t>EP MEYO ESSE</t>
  </si>
  <si>
    <t>P015512468897S</t>
  </si>
  <si>
    <t>NDE ODILE BEATRICE	ETS</t>
  </si>
  <si>
    <t>ETS NDE ODILE</t>
  </si>
  <si>
    <t>P016116600070L</t>
  </si>
  <si>
    <t>DIAGNE</t>
  </si>
  <si>
    <t>MAMOUDOU IBRA</t>
  </si>
  <si>
    <t>PROFESSEUR</t>
  </si>
  <si>
    <t>P079516012240T</t>
  </si>
  <si>
    <t>ELLA MEVOUNG</t>
  </si>
  <si>
    <t>DAVY STEVE</t>
  </si>
  <si>
    <t>P049016654799R</t>
  </si>
  <si>
    <t>NGOE</t>
  </si>
  <si>
    <t>CLIFORD ITOE</t>
  </si>
  <si>
    <t>P018512482019U</t>
  </si>
  <si>
    <t>HAMADOU MOCTAR</t>
  </si>
  <si>
    <t>CONDUCTEUR</t>
  </si>
  <si>
    <t>P078417827991R</t>
  </si>
  <si>
    <t>FINYA TANFU</t>
  </si>
  <si>
    <t>CÉLESTINE</t>
  </si>
  <si>
    <t>Restaurant non classé/Restaurant non classé</t>
  </si>
  <si>
    <t>P018517779214R</t>
  </si>
  <si>
    <t>.ADAMOU</t>
  </si>
  <si>
    <t>ALPHASSANE</t>
  </si>
  <si>
    <t>P107918554864D</t>
  </si>
  <si>
    <t>CHUKWUMA</t>
  </si>
  <si>
    <t>EMEKA DONATUS</t>
  </si>
  <si>
    <t>M101217240796A</t>
  </si>
  <si>
    <t>EP ENDENDEM</t>
  </si>
  <si>
    <t>M042417715169W</t>
  </si>
  <si>
    <t>YIINO CORPORATIONLTD</t>
  </si>
  <si>
    <t>P018218080674S</t>
  </si>
  <si>
    <t>P019117614486N</t>
  </si>
  <si>
    <t>FOUEYEM LONTSI</t>
  </si>
  <si>
    <t>JOLIVETTE</t>
  </si>
  <si>
    <t>P038517728291G</t>
  </si>
  <si>
    <t>DEFFO</t>
  </si>
  <si>
    <t>Cedrick</t>
  </si>
  <si>
    <t>KIOSQUE ORANGE</t>
  </si>
  <si>
    <t>P057512626652Z</t>
  </si>
  <si>
    <t>NGOMBI</t>
  </si>
  <si>
    <t>ESTHER BEATRICE</t>
  </si>
  <si>
    <t>M112217723069Q</t>
  </si>
  <si>
    <t>LENODA SARL</t>
  </si>
  <si>
    <t>P079818565673A</t>
  </si>
  <si>
    <t>MOFFOUO NOUBOSSE</t>
  </si>
  <si>
    <t>P117118202034K</t>
  </si>
  <si>
    <t>BOGHOSSIAN ALAIN</t>
  </si>
  <si>
    <t>P106714898604R</t>
  </si>
  <si>
    <t>KOY EPOUSE EPOUMB</t>
  </si>
  <si>
    <t>ADNA</t>
  </si>
  <si>
    <t>M022517586206R</t>
  </si>
  <si>
    <t>SHIPTRANS IMPORT EXPORT SARL</t>
  </si>
  <si>
    <t>"SHIPTRANS IMPORT EXPORT SARL "</t>
  </si>
  <si>
    <t>M040816287410N</t>
  </si>
  <si>
    <t>CONSEIL REGIONAL DE L'EST</t>
  </si>
  <si>
    <t>M062217367766C</t>
  </si>
  <si>
    <t>MAISHA 4 AFRICA</t>
  </si>
  <si>
    <t>P078317641905J</t>
  </si>
  <si>
    <t>MALLA FOGANG</t>
  </si>
  <si>
    <t>THÉRÈSE SOLANGE</t>
  </si>
  <si>
    <t>P098517330229P</t>
  </si>
  <si>
    <t>HERVÉ MERLIN</t>
  </si>
  <si>
    <t>P089318119394U</t>
  </si>
  <si>
    <t>NGOUMNJOUENE AROUNA</t>
  </si>
  <si>
    <t>ENSEIGNEMENT PRIVEE</t>
  </si>
  <si>
    <t>M091215977249J</t>
  </si>
  <si>
    <t>GROUPE SCOLAIRE BILINGUE PRIVE LAIC FONDATION SCOLAIRE LA DIEUDONNIERE</t>
  </si>
  <si>
    <t>GSBPLF LA DIEUDONNIERE</t>
  </si>
  <si>
    <t>NKOLO</t>
  </si>
  <si>
    <t>P047912493002R</t>
  </si>
  <si>
    <t>P018217275750S</t>
  </si>
  <si>
    <t>LUEWAP</t>
  </si>
  <si>
    <t>FATIMATOU.</t>
  </si>
  <si>
    <t>P027218416487X</t>
  </si>
  <si>
    <t>OJONGENYANG BATEKECHAK PETER</t>
  </si>
  <si>
    <t>(VNKKV12300A015932 )</t>
  </si>
  <si>
    <t>P047512242841H</t>
  </si>
  <si>
    <t>FANKAM Nina</t>
  </si>
  <si>
    <t>VENTE MATERIEL DE QUINCAILLERIE</t>
  </si>
  <si>
    <t>P048712442830S</t>
  </si>
  <si>
    <t>FOUOYO ROMEO</t>
  </si>
  <si>
    <t>BUISSNES</t>
  </si>
  <si>
    <t>P048816658818N</t>
  </si>
  <si>
    <t>NWANKWO</t>
  </si>
  <si>
    <t>ANAYO BARNABAS</t>
  </si>
  <si>
    <t>P089616581109A</t>
  </si>
  <si>
    <t>KOUMBO</t>
  </si>
  <si>
    <t>RAISSA</t>
  </si>
  <si>
    <t>P039612435914J</t>
  </si>
  <si>
    <t>TCHOFFO SAPI BLECK PARFAIT</t>
  </si>
  <si>
    <t>ETS TCHOFFO SAPI BLECK</t>
  </si>
  <si>
    <t>P119717536969T</t>
  </si>
  <si>
    <t>TALING TAKAMLEU</t>
  </si>
  <si>
    <t>GHISLAIN BRICE (ETS. TAKAMLEU CHEMICALS CAMEROON)</t>
  </si>
  <si>
    <t>AGRO-INDUSTRIE, PRESTATION SERVICE, COMMERCE GENERAL</t>
  </si>
  <si>
    <t>BTP TELECOM PRESTATION DE SERVICES</t>
  </si>
  <si>
    <t>M042014416901R</t>
  </si>
  <si>
    <t>MODEN COM SARL</t>
  </si>
  <si>
    <t>P058717494929D</t>
  </si>
  <si>
    <t>SANGNYUY</t>
  </si>
  <si>
    <t>LUCKSON NYUYKONGE</t>
  </si>
  <si>
    <t>P020017595878E</t>
  </si>
  <si>
    <t>ATIOMO MOMO</t>
  </si>
  <si>
    <t>M092117650491E</t>
  </si>
  <si>
    <t>SOCIETE CIVILE IMMOBILIERE DU MONT KOUPE</t>
  </si>
  <si>
    <t>SCI MONT KOUPE</t>
  </si>
  <si>
    <t>ACQUISITION - LA VENTE - ADMINISTRATION - L' EXPLOITATION PAR BAIL OU AUTREMENT DE TOUS IMMEUBLES BATIS OU NON BATIS DONC LA SOCIETE POURAIT DEVENIR PROPRIETERES - CONSTRUCTION ET LA REPARATION DES IM</t>
  </si>
  <si>
    <t>P059517739277U</t>
  </si>
  <si>
    <t>Nangmo Tazo</t>
  </si>
  <si>
    <t>Jiresse</t>
  </si>
  <si>
    <t>P118412549149T</t>
  </si>
  <si>
    <t>NGWAKFU MELVIS MALO</t>
  </si>
  <si>
    <t>C/O KAMBRIDGE BOOKSHOP</t>
  </si>
  <si>
    <t>VENTE DE PRODUITS COSMETIQUE</t>
  </si>
  <si>
    <t>P116815059707F</t>
  </si>
  <si>
    <t>YONZO</t>
  </si>
  <si>
    <t>ETUDES TECHNIQUE ET ARCHITECTURALES</t>
  </si>
  <si>
    <t>M112217847050A</t>
  </si>
  <si>
    <t>AMAL CONSULTING SARL</t>
  </si>
  <si>
    <t>P046117704352U</t>
  </si>
  <si>
    <t>MBAMBA EPSE NDIOMO</t>
  </si>
  <si>
    <t>VENTE ACCESSOIRES TELEPHONES</t>
  </si>
  <si>
    <t>P017812674587B</t>
  </si>
  <si>
    <t>OUMAROU FARIKOU</t>
  </si>
  <si>
    <t>P098718558753W</t>
  </si>
  <si>
    <t>MANFOUO MBOUKEU</t>
  </si>
  <si>
    <t>P026200351327Y</t>
  </si>
  <si>
    <t>P119216826550X</t>
  </si>
  <si>
    <t>APDOULAHI</t>
  </si>
  <si>
    <t>P068800485602E</t>
  </si>
  <si>
    <t>MBOGNE DJOUKOUO JUDITH FLORE</t>
  </si>
  <si>
    <t>ETS DPS</t>
  </si>
  <si>
    <t>M080917246338Y</t>
  </si>
  <si>
    <t>LYCEE TECHNIQUE DE MINSE</t>
  </si>
  <si>
    <t>M120916781215Y</t>
  </si>
  <si>
    <t>GIC SUD AGROSYLVO PASTORAL DE MEKALAT</t>
  </si>
  <si>
    <t>GIC SASP</t>
  </si>
  <si>
    <t>P127917915019X</t>
  </si>
  <si>
    <t>DONGFACK EPSE TEMGOUA</t>
  </si>
  <si>
    <t>VIRGINIE</t>
  </si>
  <si>
    <t>P014812435055Y</t>
  </si>
  <si>
    <t>NSANGOU ALI</t>
  </si>
  <si>
    <t>P038515056944M</t>
  </si>
  <si>
    <t>AHMED NGOUEN NJIFON</t>
  </si>
  <si>
    <t>SEDAR SENGHOR</t>
  </si>
  <si>
    <t>ADMINISTRATEUR D'ENTREPRISES</t>
  </si>
  <si>
    <t>P048517368757U</t>
  </si>
  <si>
    <t>TOUANI TCHANKO</t>
  </si>
  <si>
    <t>ISMAEL JOSEPH</t>
  </si>
  <si>
    <t>P019717528204S</t>
  </si>
  <si>
    <t>TAGNIGOU LAFAL</t>
  </si>
  <si>
    <t>TATIANE</t>
  </si>
  <si>
    <t>M072117195375J</t>
  </si>
  <si>
    <t>SOCIÉTÉ COOPÉRATIVE SIMPLIFIÉE DES PRODUCTEURS DE COTON DE NAOUDEL</t>
  </si>
  <si>
    <t>SCOOPS NAOUDEL</t>
  </si>
  <si>
    <t>P115812528261X</t>
  </si>
  <si>
    <t>MOANKANG EP NDOH MARIE NOEL</t>
  </si>
  <si>
    <t>M072217511592P</t>
  </si>
  <si>
    <t>VINTAGE SARL</t>
  </si>
  <si>
    <t>P083718403607S</t>
  </si>
  <si>
    <t>FRU</t>
  </si>
  <si>
    <t>P056914630937Z</t>
  </si>
  <si>
    <t>KENNETH ARREY</t>
  </si>
  <si>
    <t>CENTRE DE FORMATION PROFESSIONNELLE/ENERGIE RENOUVELABLE</t>
  </si>
  <si>
    <t>P106412647407Q</t>
  </si>
  <si>
    <t>ADIAMOT</t>
  </si>
  <si>
    <t>DOUANE</t>
  </si>
  <si>
    <t>VENTE ACCESSOIRES DE TELEPHONE ET AUTRES</t>
  </si>
  <si>
    <t>P017412710625X</t>
  </si>
  <si>
    <t>DOUNANG</t>
  </si>
  <si>
    <t>COMMERCE GENERAL-PRESTATION DE SERVICE</t>
  </si>
  <si>
    <t>M112417267627T</t>
  </si>
  <si>
    <t>BELLO HOUSE AND BUILDING</t>
  </si>
  <si>
    <t>BHB</t>
  </si>
  <si>
    <t>P019512103038M</t>
  </si>
  <si>
    <t>AHMADOU SARRABILOU</t>
  </si>
  <si>
    <t>P047817823071E</t>
  </si>
  <si>
    <t>Noumsi</t>
  </si>
  <si>
    <t>Fernand</t>
  </si>
  <si>
    <t>P039117683497X</t>
  </si>
  <si>
    <t>ADELE GWLADYS NOUGA</t>
  </si>
  <si>
    <t>.16/03/1991</t>
  </si>
  <si>
    <t>P098216016175A</t>
  </si>
  <si>
    <t>TCHATO</t>
  </si>
  <si>
    <t>P098218357065U</t>
  </si>
  <si>
    <t>ABBA HASSAN</t>
  </si>
  <si>
    <t>P109017746498F</t>
  </si>
  <si>
    <t>SOUMEGNI</t>
  </si>
  <si>
    <t>RODRIGUE BOLIVAD (ETS ALL SERVICES SOLUTIONS)</t>
  </si>
  <si>
    <t>P048716927953M</t>
  </si>
  <si>
    <t>DINKAA ISAH NJIFUFUT</t>
  </si>
  <si>
    <t>P129017690275N</t>
  </si>
  <si>
    <t>BAMA MBALLA</t>
  </si>
  <si>
    <t>VENTE DE PIÈCE DÉTACHÉE</t>
  </si>
  <si>
    <t>P128716630278A</t>
  </si>
  <si>
    <t>EMMANUE</t>
  </si>
  <si>
    <t>VENTE VËTEMENTS</t>
  </si>
  <si>
    <t>P080516635280H</t>
  </si>
  <si>
    <t>ABDEL SALAM</t>
  </si>
  <si>
    <t>P019017724679S</t>
  </si>
  <si>
    <t>YADA</t>
  </si>
  <si>
    <t>P129117653434A</t>
  </si>
  <si>
    <t>KOUMOUTITA</t>
  </si>
  <si>
    <t>MADELEINE PHALONE</t>
  </si>
  <si>
    <t>M102217679700E</t>
  </si>
  <si>
    <t>MARILAND GROUP SARL</t>
  </si>
  <si>
    <t>MLG. SARL</t>
  </si>
  <si>
    <t>COMMERCE GENERAL, PRESTATIONS DE SERVICES, TRANSIT, TRANSPORT, AGRICULTURE, ELEVAGE</t>
  </si>
  <si>
    <t>M070612172499F</t>
  </si>
  <si>
    <t>GRPE SCOLAIRE BILINGUE HARVARD</t>
  </si>
  <si>
    <t>MINI BROCANTE</t>
  </si>
  <si>
    <t>P116916029354A</t>
  </si>
  <si>
    <t>ANAFACK EVELINE CHANTAL</t>
  </si>
  <si>
    <t>P018916153585E</t>
  </si>
  <si>
    <t>COMMERCE GENERAL ET PRESTATIONS DE SERVICES</t>
  </si>
  <si>
    <t>P018418281693R</t>
  </si>
  <si>
    <t>LEUKAM</t>
  </si>
  <si>
    <t>JUSTINE JEANNE JACQUELINE ETS MARCY LUXE SHOP BY FAITH LOVE</t>
  </si>
  <si>
    <t>M102316181653N</t>
  </si>
  <si>
    <t>CHATCOM SARL</t>
  </si>
  <si>
    <t>CC SARL</t>
  </si>
  <si>
    <t>P048917676410R</t>
  </si>
  <si>
    <t>SONGWA</t>
  </si>
  <si>
    <t>P017416935471Q</t>
  </si>
  <si>
    <t>DOUCHE DONO</t>
  </si>
  <si>
    <t>ADOLPH</t>
  </si>
  <si>
    <t>M062116266793K</t>
  </si>
  <si>
    <t>SOCIETE TOFIT ENGINEERING SARL</t>
  </si>
  <si>
    <t>PRESTATION DE SERVICES, VENTE DU MATERIEL INFORMATIQUE, TELECOM ET INDUSTRIEL, COMMERCE GENERAL</t>
  </si>
  <si>
    <t>VENTE DES BOISSONS HYGIENIQUESCOMMERCE GENERAL</t>
  </si>
  <si>
    <t>P047012679846N</t>
  </si>
  <si>
    <t>MAGNE EPSE WAFFO CLARISSE</t>
  </si>
  <si>
    <t>ETS CLARA CENTER</t>
  </si>
  <si>
    <t>BTP ET PRESTATION DE SERVICES</t>
  </si>
  <si>
    <t>M102316230839P</t>
  </si>
  <si>
    <t>VIGNESH DRILLING COMPANY LIMITED SARL</t>
  </si>
  <si>
    <t>V-D-C-L SARL</t>
  </si>
  <si>
    <t>VBH/TRADER</t>
  </si>
  <si>
    <t>P088417789564T</t>
  </si>
  <si>
    <t>EBONG AWAH</t>
  </si>
  <si>
    <t>KELLER</t>
  </si>
  <si>
    <t>P069116608633Q</t>
  </si>
  <si>
    <t>MAYOUENE NJOYA EPSE NGOMBE</t>
  </si>
  <si>
    <t>MIRAME ANNIE FLORE</t>
  </si>
  <si>
    <t>AIDE SOIGNANTE</t>
  </si>
  <si>
    <t>P089117117834R</t>
  </si>
  <si>
    <t>NGOTE</t>
  </si>
  <si>
    <t>FRANCOISE CHRISTELLE JUNNY</t>
  </si>
  <si>
    <t>M111514068704D</t>
  </si>
  <si>
    <t>GSB RICHELIEU</t>
  </si>
  <si>
    <t>MINSANTE</t>
  </si>
  <si>
    <t>P103617649235Y</t>
  </si>
  <si>
    <t>P100316636508Q</t>
  </si>
  <si>
    <t>MAFANGO</t>
  </si>
  <si>
    <t>DAUVIRA FLAVIE</t>
  </si>
  <si>
    <t>P016317174921L</t>
  </si>
  <si>
    <t>KOULAGNA</t>
  </si>
  <si>
    <t>ÉCOLE PRIMAIRE PUBLIQUE</t>
  </si>
  <si>
    <t>P016617045793T</t>
  </si>
  <si>
    <t>ZEMTIA EPOUSE TSATITEAU</t>
  </si>
  <si>
    <t>MAGASINIER</t>
  </si>
  <si>
    <t>P015900381032Q</t>
  </si>
  <si>
    <t>NDJIDDA</t>
  </si>
  <si>
    <t>P087817679788M</t>
  </si>
  <si>
    <t>GIEKE</t>
  </si>
  <si>
    <t>GUEDJEO</t>
  </si>
  <si>
    <t>P065616073964U</t>
  </si>
  <si>
    <t>SINDZE EPOUSE TCHUETIE</t>
  </si>
  <si>
    <t>Activité indéfinie</t>
  </si>
  <si>
    <t>M062517800429F</t>
  </si>
  <si>
    <t>SHOUKRANE INVESTMENT SARL</t>
  </si>
  <si>
    <t>M012416395699H</t>
  </si>
  <si>
    <t>SCI LOVI</t>
  </si>
  <si>
    <t>P078315108218U</t>
  </si>
  <si>
    <t>MBAH MBAH</t>
  </si>
  <si>
    <t>SIMPLICE DUCLAIR</t>
  </si>
  <si>
    <t>P129616394642M</t>
  </si>
  <si>
    <t>NDOZENG</t>
  </si>
  <si>
    <t>THÉODORE LE GRANG</t>
  </si>
  <si>
    <t>P056816306068Q</t>
  </si>
  <si>
    <t>ETS AUTO GHOMLIENJI</t>
  </si>
  <si>
    <t>ISMAILA.</t>
  </si>
  <si>
    <t>COMMERCE GÉNÉRAL ; PRESTATIONS DES SERVICES IMPORT ET EXPORT</t>
  </si>
  <si>
    <t>M102116570638P</t>
  </si>
  <si>
    <t>PROJECT PARTNERS SAS</t>
  </si>
  <si>
    <t>P129016686329C</t>
  </si>
  <si>
    <t>OLINGA BELINGA</t>
  </si>
  <si>
    <t>GUY FRANCIS</t>
  </si>
  <si>
    <t>P066712620821D</t>
  </si>
  <si>
    <t>NDJE NDJE</t>
  </si>
  <si>
    <t>P017817348750C</t>
  </si>
  <si>
    <t>HAWA</t>
  </si>
  <si>
    <t>P118818034779L</t>
  </si>
  <si>
    <t>CLAUDE FRANCOIS (ETS CO &amp; FS SERVICES)</t>
  </si>
  <si>
    <t>SENGAT</t>
  </si>
  <si>
    <t>P059717779446H</t>
  </si>
  <si>
    <t>AMINATU</t>
  </si>
  <si>
    <t>AUTRES INDUSTRIES TEXTILES/AUTRES INDUSTRIES TEXTILES</t>
  </si>
  <si>
    <t>P119012301141C</t>
  </si>
  <si>
    <t>SOULEYMANE ASSOUMANA</t>
  </si>
  <si>
    <t>MOULIN</t>
  </si>
  <si>
    <t>P086800346872Z</t>
  </si>
  <si>
    <t>TOUKAM RACHELLE</t>
  </si>
  <si>
    <t>M052316940658N</t>
  </si>
  <si>
    <t>TROISIÈME DIMENSION DU BOIS DE LUXE SARL</t>
  </si>
  <si>
    <t>3D BOIS DE LUXE SARL</t>
  </si>
  <si>
    <t>PRÉSENTATION DE SERVICES COMMERCE GÉNÉRAL IMPORT EXPORT</t>
  </si>
  <si>
    <t>P116717751831T</t>
  </si>
  <si>
    <t>Emmanuel</t>
  </si>
  <si>
    <t>FONCTION PUBLIQUE</t>
  </si>
  <si>
    <t>P010217701936S</t>
  </si>
  <si>
    <t>ALDOPH</t>
  </si>
  <si>
    <t>M022317921146J</t>
  </si>
  <si>
    <t>GENERALE TEXTILES SARL</t>
  </si>
  <si>
    <t>CUISINER</t>
  </si>
  <si>
    <t>P058416381899W</t>
  </si>
  <si>
    <t>BASSOM</t>
  </si>
  <si>
    <t>JEAN PIERRE.</t>
  </si>
  <si>
    <t>P079618522603W</t>
  </si>
  <si>
    <t>BONGTANG NKENG MANI</t>
  </si>
  <si>
    <t>VTE BA</t>
  </si>
  <si>
    <t>P039317350674G</t>
  </si>
  <si>
    <t>NGUIMBOUS</t>
  </si>
  <si>
    <t>ESTHER NAINE</t>
  </si>
  <si>
    <t>P018817645114J</t>
  </si>
  <si>
    <t>KEMOH TERENCE MANJONG</t>
  </si>
  <si>
    <t>TERENCE</t>
  </si>
  <si>
    <t>P027017868599S</t>
  </si>
  <si>
    <t>KOUOGANG</t>
  </si>
  <si>
    <t>JEAN BERTELOT (ETS KJB)</t>
  </si>
  <si>
    <t>P016700065623X</t>
  </si>
  <si>
    <t>MADJOU EPSE NOUBISSI DENISE</t>
  </si>
  <si>
    <t>ETS MADJOU</t>
  </si>
  <si>
    <t>P047415985678N</t>
  </si>
  <si>
    <t>MEBENGA NDONGO</t>
  </si>
  <si>
    <t>PIERRE SYLVAIN</t>
  </si>
  <si>
    <t>M122316295279K</t>
  </si>
  <si>
    <t>XPERBM CAMEROUN</t>
  </si>
  <si>
    <t>M091118328705Q</t>
  </si>
  <si>
    <t>CONSEIL DE FAMILLE TOUKO DE YAOUNDE</t>
  </si>
  <si>
    <t>COTOUKO</t>
  </si>
  <si>
    <t>P019516116215Y</t>
  </si>
  <si>
    <t>MVOUEN GAMBO</t>
  </si>
  <si>
    <t>HOUNGUEA SERGE</t>
  </si>
  <si>
    <t>P068816752250B</t>
  </si>
  <si>
    <t>ADONZIALA</t>
  </si>
  <si>
    <t>URSULA DORONDE</t>
  </si>
  <si>
    <t>M051816440247N</t>
  </si>
  <si>
    <t>SAINT JOHN PAUL II BILINGUAL COMPREHENSIVE COLLEGE</t>
  </si>
  <si>
    <t>CBSJP2</t>
  </si>
  <si>
    <t>M061517251722C</t>
  </si>
  <si>
    <t>EP BAMBI G1</t>
  </si>
  <si>
    <t>P129516935200M</t>
  </si>
  <si>
    <t>OULA</t>
  </si>
  <si>
    <t>ABDINA</t>
  </si>
  <si>
    <t>P097212116938M</t>
  </si>
  <si>
    <t>DJIOFACK NGUETSE</t>
  </si>
  <si>
    <t>ALPHONSINE</t>
  </si>
  <si>
    <t>P067418234781J</t>
  </si>
  <si>
    <t>ESSAMA NKODO</t>
  </si>
  <si>
    <t>ALAIN GERMAIN</t>
  </si>
  <si>
    <t>P048116981880J</t>
  </si>
  <si>
    <t>NDIPETA EBOT</t>
  </si>
  <si>
    <t>OJONG MBENGCHAMG</t>
  </si>
  <si>
    <t>P029117647331Y</t>
  </si>
  <si>
    <t>NGAKWUI NKWAKEP</t>
  </si>
  <si>
    <t>CHANELLA KEVINE</t>
  </si>
  <si>
    <t>P058517745728X</t>
  </si>
  <si>
    <t>RODRIGUE MARCIAL</t>
  </si>
  <si>
    <t>P019617983846M</t>
  </si>
  <si>
    <t>ndi</t>
  </si>
  <si>
    <t>Paul Lili Gaston</t>
  </si>
  <si>
    <t>P086212547604B</t>
  </si>
  <si>
    <t>SEID NEEDI</t>
  </si>
  <si>
    <t>BRAHIM</t>
  </si>
  <si>
    <t>P099516917662A</t>
  </si>
  <si>
    <t>TIOKENG MOMENE</t>
  </si>
  <si>
    <t>M051717967183F</t>
  </si>
  <si>
    <t>Groupe d initiative commune des jeunes éleveurs dynamique d Akak (mefou et Famba)</t>
  </si>
  <si>
    <t>GIC AJEDAK</t>
  </si>
  <si>
    <t>M061412639340H</t>
  </si>
  <si>
    <t>ETS. D &amp; B CONSTRUCTION</t>
  </si>
  <si>
    <t>M122417511142M</t>
  </si>
  <si>
    <t>ETS HOURVOGA</t>
  </si>
  <si>
    <t>P089517113728Z</t>
  </si>
  <si>
    <t>ANANGUE NGOUADJIO</t>
  </si>
  <si>
    <t>INGRID</t>
  </si>
  <si>
    <t>P079217997951L</t>
  </si>
  <si>
    <t>NOUMBI KAMGAIN</t>
  </si>
  <si>
    <t>IDE BRUNETTE</t>
  </si>
  <si>
    <t>P058517242383J</t>
  </si>
  <si>
    <t>KOEKE DANGBIRO</t>
  </si>
  <si>
    <t>P076100218724X</t>
  </si>
  <si>
    <t>NKOT PAUL HENRI OSCAR LAVENIR</t>
  </si>
  <si>
    <t>(ETS NKOT ET FILS)</t>
  </si>
  <si>
    <t>M122318448405S</t>
  </si>
  <si>
    <t>1ST STEP (PREMIER PAS)</t>
  </si>
  <si>
    <t>P078717771366E</t>
  </si>
  <si>
    <t>TCHAPDA TCHAMBA</t>
  </si>
  <si>
    <t>LILIANE BLANCHE</t>
  </si>
  <si>
    <t>P050317604356G</t>
  </si>
  <si>
    <t>NEBA KEVIN MUMA</t>
  </si>
  <si>
    <t>P078717620492K</t>
  </si>
  <si>
    <t>WATUAN LACMAGO</t>
  </si>
  <si>
    <t>SUZI STEPHANIE</t>
  </si>
  <si>
    <t>P019917073635F</t>
  </si>
  <si>
    <t>OBIE LEONIDAS BEMELEKE</t>
  </si>
  <si>
    <t>VENTE APPAREIL ÉLECTRONIQUE</t>
  </si>
  <si>
    <t>P080016051727K</t>
  </si>
  <si>
    <t>YOUSSOUFA SADOU</t>
  </si>
  <si>
    <t>M032618464649W</t>
  </si>
  <si>
    <t>MBOKO ENERGY SARL</t>
  </si>
  <si>
    <t>M032618476633P</t>
  </si>
  <si>
    <t>NATROL SARL</t>
  </si>
  <si>
    <t>Natrol sarl</t>
  </si>
  <si>
    <t>P118016287223C</t>
  </si>
  <si>
    <t>NIMAGA BAKARY</t>
  </si>
  <si>
    <t>P119317876592H</t>
  </si>
  <si>
    <t>TEBIWO</t>
  </si>
  <si>
    <t>VENTE DE LUNETTES OPTIQUES</t>
  </si>
  <si>
    <t>M012416345299W</t>
  </si>
  <si>
    <t>CABINET D'OPTIQUE MEDICAL LA SOLUTION</t>
  </si>
  <si>
    <t>C.O.M.S SARL</t>
  </si>
  <si>
    <t>COMMERCE GENERAL, PRESTATION DE SERVICE</t>
  </si>
  <si>
    <t>M042517678549E</t>
  </si>
  <si>
    <t>GNIGUE SARL</t>
  </si>
  <si>
    <t>P099216682331B</t>
  </si>
  <si>
    <t>DJIOKEU</t>
  </si>
  <si>
    <t>P087018495004Q</t>
  </si>
  <si>
    <t>NDJINGUET</t>
  </si>
  <si>
    <t>P062317706440T</t>
  </si>
  <si>
    <t>TSAPI FABRICE</t>
  </si>
  <si>
    <t>P088716251480S</t>
  </si>
  <si>
    <t>KUMBONG</t>
  </si>
  <si>
    <t>MINOBEL KATCHE</t>
  </si>
  <si>
    <t>P066912336673W</t>
  </si>
  <si>
    <t>MEKINDA ONDOUA</t>
  </si>
  <si>
    <t>CHEF ENTREPRISE</t>
  </si>
  <si>
    <t>M122017203565S</t>
  </si>
  <si>
    <t>ASSOCIATION DES FRERES ET SOEURS TALENTUEUX D'OYACK - DOUALA</t>
  </si>
  <si>
    <t>P126817633605T</t>
  </si>
  <si>
    <t>JUSTINE FLORENCE</t>
  </si>
  <si>
    <t>P122017216307D</t>
  </si>
  <si>
    <t>BONDA MARQUISE STALINE</t>
  </si>
  <si>
    <t>M082517986168P</t>
  </si>
  <si>
    <t>ASEL HOLDING SARL</t>
  </si>
  <si>
    <t>P118918073853T</t>
  </si>
  <si>
    <t>NCHEMBONI</t>
  </si>
  <si>
    <t>Non</t>
  </si>
  <si>
    <t>P019318419240B</t>
  </si>
  <si>
    <t>TCHUISSE MBETUIN</t>
  </si>
  <si>
    <t>LOUIS PHILLIPS</t>
  </si>
  <si>
    <t>P118112786205M</t>
  </si>
  <si>
    <t>MBOUGUELA SIPEUHOU ERIC STEPHANE</t>
  </si>
  <si>
    <t>ETS ANODE</t>
  </si>
  <si>
    <t>P069717821774Q</t>
  </si>
  <si>
    <t>SOTCHI PELAPOUOT</t>
  </si>
  <si>
    <t>P097917802104M</t>
  </si>
  <si>
    <t>MEFIRE NDAM PAFOURA</t>
  </si>
  <si>
    <t>MAURICE  2</t>
  </si>
  <si>
    <t>P126418465485H</t>
  </si>
  <si>
    <t>NKOTO II DESIRE MARTIAL</t>
  </si>
  <si>
    <t>M070818080895D</t>
  </si>
  <si>
    <t>CLUB DES AMIS DU COLLÈGE SAINT JEAN DE MBANGA</t>
  </si>
  <si>
    <t>P048017839205M</t>
  </si>
  <si>
    <t>SIDIBE LASSINE</t>
  </si>
  <si>
    <t>Téléboutique</t>
  </si>
  <si>
    <t>P126600172588H</t>
  </si>
  <si>
    <t>POUOMOGNE MARIE NOEL</t>
  </si>
  <si>
    <t>Chez Marie Noel</t>
  </si>
  <si>
    <t>P057917539633Q</t>
  </si>
  <si>
    <t>P077000153962D</t>
  </si>
  <si>
    <t>Takoua Bebe Hubert</t>
  </si>
  <si>
    <t>Ets takoua bebe hubert</t>
  </si>
  <si>
    <t>P049214403065U</t>
  </si>
  <si>
    <t>MODY MBI</t>
  </si>
  <si>
    <t>ARIANNE</t>
  </si>
  <si>
    <t>P099317155355T</t>
  </si>
  <si>
    <t>CLAUDETTE LUM</t>
  </si>
  <si>
    <t>PRESTATAIRE DE SCES</t>
  </si>
  <si>
    <t>P085912619340F</t>
  </si>
  <si>
    <t>FOSSI</t>
  </si>
  <si>
    <t>P128817949877C</t>
  </si>
  <si>
    <t>FIENGOH</t>
  </si>
  <si>
    <t>ERICK YIMNAI</t>
  </si>
  <si>
    <t>CALLBOXEUR</t>
  </si>
  <si>
    <t>P018417580760L</t>
  </si>
  <si>
    <t>DIANE</t>
  </si>
  <si>
    <t>P016400190244K</t>
  </si>
  <si>
    <t>LENA JUMY</t>
  </si>
  <si>
    <t>P049117999209U</t>
  </si>
  <si>
    <t>EGEBE</t>
  </si>
  <si>
    <t>NEVILLE EGEBE AKO</t>
  </si>
  <si>
    <t>P039618426456A</t>
  </si>
  <si>
    <t>OUSMANOU KADIBAI</t>
  </si>
  <si>
    <t>P037617695748R</t>
  </si>
  <si>
    <t>VOUFACK TIWA</t>
  </si>
  <si>
    <t>DESTINE</t>
  </si>
  <si>
    <t>P107617744120U</t>
  </si>
  <si>
    <t>A.SALAM</t>
  </si>
  <si>
    <t>P089217736883W</t>
  </si>
  <si>
    <t>DIBACTEU FEUMBA</t>
  </si>
  <si>
    <t>P027012494506E</t>
  </si>
  <si>
    <t>KUEGOU ROBERT</t>
  </si>
  <si>
    <t>P048618596189M</t>
  </si>
  <si>
    <t>ROUFAI</t>
  </si>
  <si>
    <t>AHMADOU ROUFAI</t>
  </si>
  <si>
    <t>P069612620215N</t>
  </si>
  <si>
    <t>SARDAOUNA</t>
  </si>
  <si>
    <t>P097517997260H</t>
  </si>
  <si>
    <t>FOKOU TIATSOP</t>
  </si>
  <si>
    <t>JEAN HILAIRE</t>
  </si>
  <si>
    <t>P119618422620X</t>
  </si>
  <si>
    <t>AJEUMO</t>
  </si>
  <si>
    <t>URSULA ALEXIA</t>
  </si>
  <si>
    <t>P099817692437G</t>
  </si>
  <si>
    <t>YAOUKE MALACHIE</t>
  </si>
  <si>
    <t>P057215447290Q</t>
  </si>
  <si>
    <t>MOUNDOK AWA EPSE TEFOE</t>
  </si>
  <si>
    <t>M082318193654P</t>
  </si>
  <si>
    <t>ASSOCIATION DES JEUNES AMIS DE BANGOULAP DE YAOUNDE</t>
  </si>
  <si>
    <t>A.J.AB.Y</t>
  </si>
  <si>
    <t>P047317408544E</t>
  </si>
  <si>
    <t>HAMBE SITCHEU</t>
  </si>
  <si>
    <t>VENANT PASCAL</t>
  </si>
  <si>
    <t>PASTORALE</t>
  </si>
  <si>
    <t>M091612569677P</t>
  </si>
  <si>
    <t>KKUMAYAS</t>
  </si>
  <si>
    <t>P010216833015P</t>
  </si>
  <si>
    <t>ABDERAMANE MAHAMAT ABDALLAH</t>
  </si>
  <si>
    <t>(ETS MAMMARI)</t>
  </si>
  <si>
    <t>P088212440007Y</t>
  </si>
  <si>
    <t>WONDJE MBONGUE EVELYNE</t>
  </si>
  <si>
    <t>P060718147283Y</t>
  </si>
  <si>
    <t>MOUNIRATOU</t>
  </si>
  <si>
    <t>P070417708560P</t>
  </si>
  <si>
    <t>ETS CHEN JIAYI</t>
  </si>
  <si>
    <t>CHEN JIAYI</t>
  </si>
  <si>
    <t>P129817930526S</t>
  </si>
  <si>
    <t>AKU VERALINE TEMBU</t>
  </si>
  <si>
    <t>P069516607587B</t>
  </si>
  <si>
    <t>ABANG</t>
  </si>
  <si>
    <t>POLICAP</t>
  </si>
  <si>
    <t>P028617107954H</t>
  </si>
  <si>
    <t>SAMASSA</t>
  </si>
  <si>
    <t>ISSOUF</t>
  </si>
  <si>
    <t>P118218503637L</t>
  </si>
  <si>
    <t>P098718585998S</t>
  </si>
  <si>
    <t>ABDOUL KARIMOUNE</t>
  </si>
  <si>
    <t>P039616213402C</t>
  </si>
  <si>
    <t>NKENKEU</t>
  </si>
  <si>
    <t>ANITA CLAUDINE</t>
  </si>
  <si>
    <t>P038818265982K</t>
  </si>
  <si>
    <t>KENFACK NANDJOU</t>
  </si>
  <si>
    <t>P029312523313D</t>
  </si>
  <si>
    <t>NZEPOP ALZISE STEPHANE</t>
  </si>
  <si>
    <t>ETS ELECTRI - CAM &amp; SCES</t>
  </si>
  <si>
    <t>M100714129428N</t>
  </si>
  <si>
    <t>HOPITAL CATHOLIQUE NOTRE DAME</t>
  </si>
  <si>
    <t>DE L AMOUR DE LOGPOM</t>
  </si>
  <si>
    <t>P046600377478N</t>
  </si>
  <si>
    <t>WISENYUY GERALDINE LUKONG</t>
  </si>
  <si>
    <t>P117217641797S</t>
  </si>
  <si>
    <t>PEFOK</t>
  </si>
  <si>
    <t>P019816628865X</t>
  </si>
  <si>
    <t>OSSIA MICHONET</t>
  </si>
  <si>
    <t>BRIALY VALERIE</t>
  </si>
  <si>
    <t>M072517846323Z</t>
  </si>
  <si>
    <t>EMENE TECHNICAL BUSINESS SARL</t>
  </si>
  <si>
    <t>ETB-SARL</t>
  </si>
  <si>
    <t>P022518437780Z</t>
  </si>
  <si>
    <t>SOUA DERRICK ELVIRE</t>
  </si>
  <si>
    <t>P018516931849H</t>
  </si>
  <si>
    <t>NASIR</t>
  </si>
  <si>
    <t>P099017830252R</t>
  </si>
  <si>
    <t>NOUBOU</t>
  </si>
  <si>
    <t>PRESTATIONS DE SERVICE ET PRISE DE PARTICIPATION</t>
  </si>
  <si>
    <t>M062318343168R</t>
  </si>
  <si>
    <t>PATSIM GROUP SARL</t>
  </si>
  <si>
    <t>P048616617157Z</t>
  </si>
  <si>
    <t>MOMO YILI</t>
  </si>
  <si>
    <t>P076517848131X</t>
  </si>
  <si>
    <t>YAMTCHEU LOUIS ''ETS JEAN LE FILS STUDIO''</t>
  </si>
  <si>
    <t>P097116578034D</t>
  </si>
  <si>
    <t>TCHOUBE SADEU</t>
  </si>
  <si>
    <t>PAUL RENÉ JENTI</t>
  </si>
  <si>
    <t>P098016400552C</t>
  </si>
  <si>
    <t>ABDOULKARIMOU</t>
  </si>
  <si>
    <t>M082217550008F</t>
  </si>
  <si>
    <t>ETS SAFETY SECURITY</t>
  </si>
  <si>
    <t>M032517826956Z</t>
  </si>
  <si>
    <t>GROUP SDAM CORPORATION</t>
  </si>
  <si>
    <t>(G.S.C)</t>
  </si>
  <si>
    <t>P026300518719N</t>
  </si>
  <si>
    <t>MUNCHIKPOU</t>
  </si>
  <si>
    <t>P109217794435D</t>
  </si>
  <si>
    <t>FONKOU TSODE</t>
  </si>
  <si>
    <t>P016716617157D</t>
  </si>
  <si>
    <t>ALHADJI SALI</t>
  </si>
  <si>
    <t>P028617815171J</t>
  </si>
  <si>
    <t>Tchadjuid épouse Tankoua</t>
  </si>
  <si>
    <t>Irene Célestine</t>
  </si>
  <si>
    <t>P068617932024S</t>
  </si>
  <si>
    <t>MBONG</t>
  </si>
  <si>
    <t>LOVELINE MUH</t>
  </si>
  <si>
    <t>HOMME D'AFFAIRES</t>
  </si>
  <si>
    <t>P088017657946U</t>
  </si>
  <si>
    <t>KWOYILLA</t>
  </si>
  <si>
    <t>WILFRED DINGA</t>
  </si>
  <si>
    <t>P037818043171K</t>
  </si>
  <si>
    <t>FOSSI KAPTUE BENEDICTE</t>
  </si>
  <si>
    <t>P115912218828U</t>
  </si>
  <si>
    <t>NGUINIA EP WANDJI OLGA</t>
  </si>
  <si>
    <t>P057216620814Y</t>
  </si>
  <si>
    <t>P119918174981M</t>
  </si>
  <si>
    <t>HABOUNO MBELE</t>
  </si>
  <si>
    <t>DOGO DOH</t>
  </si>
  <si>
    <t>P019118022748M</t>
  </si>
  <si>
    <t>MAKAILA HASSAN</t>
  </si>
  <si>
    <t>ETS ALRAHMA &amp; FILS</t>
  </si>
  <si>
    <t>P017516201831K</t>
  </si>
  <si>
    <t>ABDOULKARIM HAMIDOU</t>
  </si>
  <si>
    <t>M062517815858X</t>
  </si>
  <si>
    <t>F3D MULTISERVICES SARL CHEZ LES JUMEAUX</t>
  </si>
  <si>
    <t>P095900144429A</t>
  </si>
  <si>
    <t>M012118450416E</t>
  </si>
  <si>
    <t>RICH SOIL CAMEROON SARL</t>
  </si>
  <si>
    <t>RSC SARL</t>
  </si>
  <si>
    <t>P066312518890M</t>
  </si>
  <si>
    <t>BOUBAKARI HAMAN</t>
  </si>
  <si>
    <t>VENTE DE SCOTCH EGGS</t>
  </si>
  <si>
    <t>P110116750394U</t>
  </si>
  <si>
    <t>GWANJEH</t>
  </si>
  <si>
    <t>NKWAMBE IVAN</t>
  </si>
  <si>
    <t>P098717180563X</t>
  </si>
  <si>
    <t>MBEKE</t>
  </si>
  <si>
    <t>P057612691387A</t>
  </si>
  <si>
    <t>HOUREY</t>
  </si>
  <si>
    <t>(ETS SABOUR)</t>
  </si>
  <si>
    <t>M102015202070Y</t>
  </si>
  <si>
    <t>C-BUSINESS SARL</t>
  </si>
  <si>
    <t>LES PRESTATIONS DE SERVICES, FORMATIONS, REPRESENTATION DES MARQUES, COMMERCIALISATION CONSOMMABLES MATERIELS ET EQUIPEMENTS MEDICAUX</t>
  </si>
  <si>
    <t>P017912672027K</t>
  </si>
  <si>
    <t>STANDLEY FONCHINGONG</t>
  </si>
  <si>
    <t>P095818054436Q</t>
  </si>
  <si>
    <t>ABDELAZIZ ABDOU MOHAMED ELZAHED</t>
  </si>
  <si>
    <t>(ETS ELZAMED ENGINEER)</t>
  </si>
  <si>
    <t>P118517190214A</t>
  </si>
  <si>
    <t>MASSUDOM EPSE MOMO</t>
  </si>
  <si>
    <t>CHARLY</t>
  </si>
  <si>
    <t>P029417956250N</t>
  </si>
  <si>
    <t>DOUMGNING DONGMO</t>
  </si>
  <si>
    <t>FALONNE BIBICHE</t>
  </si>
  <si>
    <t>P018317039923Y</t>
  </si>
  <si>
    <t>NKONDA ELOUMA</t>
  </si>
  <si>
    <t>P069216650988D</t>
  </si>
  <si>
    <t>ATANGANA MBALA</t>
  </si>
  <si>
    <t>ROMUALD BRICE</t>
  </si>
  <si>
    <t>P078817713770E</t>
  </si>
  <si>
    <t>NKOUANE</t>
  </si>
  <si>
    <t>EDWIGE CAROLE</t>
  </si>
  <si>
    <t>P106700388110S</t>
  </si>
  <si>
    <t>TCHIENTCHEU</t>
  </si>
  <si>
    <t>P078916610336J</t>
  </si>
  <si>
    <t>EBANGE</t>
  </si>
  <si>
    <t>P128918138972U</t>
  </si>
  <si>
    <t>EDWARD MARINGE</t>
  </si>
  <si>
    <t>P018617717130E</t>
  </si>
  <si>
    <t>GFX REPAIR</t>
  </si>
  <si>
    <t>GLOBAL TECHNOLOGY CENTER</t>
  </si>
  <si>
    <t>DÉPANNAGE DE TÉLÉPHONE, ÉCRANS, ORDINATEURS, COMMERCE GÉNÉRAL</t>
  </si>
  <si>
    <t>P038718204415A</t>
  </si>
  <si>
    <t>DJAMBOU  NKWETTE</t>
  </si>
  <si>
    <t>MICHAEL HERMAN</t>
  </si>
  <si>
    <t>M082517974464Q</t>
  </si>
  <si>
    <t>ARTINON SARL</t>
  </si>
  <si>
    <t>P068117576734A</t>
  </si>
  <si>
    <t>TAKOTIO KEUBOU</t>
  </si>
  <si>
    <t>CASIMIR ZEPHIRIN</t>
  </si>
  <si>
    <t>P019618029276M</t>
  </si>
  <si>
    <t>Gounou Takou</t>
  </si>
  <si>
    <t>Ida Dalida</t>
  </si>
  <si>
    <t>P067718412360S</t>
  </si>
  <si>
    <t>P056616065668U</t>
  </si>
  <si>
    <t>RAMAMURTHY RAVIKUMAR</t>
  </si>
  <si>
    <t>BLANCHISSEUR</t>
  </si>
  <si>
    <t>P129016860573Q</t>
  </si>
  <si>
    <t>P066112704500K</t>
  </si>
  <si>
    <t>EMBIGNI EPSEE KOKO'O</t>
  </si>
  <si>
    <t>M101815238851F</t>
  </si>
  <si>
    <t>GROUPE SCOLAIRE LE FUTUR</t>
  </si>
  <si>
    <t>GS LE FUTUR</t>
  </si>
  <si>
    <t>M022618382958Q</t>
  </si>
  <si>
    <t>Ets MAÏSSA GRAVIER BUILDING CONSTRUCTION SARL</t>
  </si>
  <si>
    <t>M G C SARL</t>
  </si>
  <si>
    <t>M112417206713Z</t>
  </si>
  <si>
    <t>COOP-CA-PLACAO</t>
  </si>
  <si>
    <t>PRODUCTION DU CACAO, TRANSFORMATION, COMMERCIALISATION ,PRODUCTION DU MAÏS MANIOC, SOJA, POIVRES</t>
  </si>
  <si>
    <t>PRESTATIONS DE SERVICES.</t>
  </si>
  <si>
    <t>P098417480327P</t>
  </si>
  <si>
    <t>BELINGA</t>
  </si>
  <si>
    <t>P016100525537C</t>
  </si>
  <si>
    <t>WOFFO NGUEMENTUE  ETIENNE</t>
  </si>
  <si>
    <t>KOLADERA BAR</t>
  </si>
  <si>
    <t>P037716934830C</t>
  </si>
  <si>
    <t>BANGO JULIUS FON</t>
  </si>
  <si>
    <t>(ETS BANGO JULIUS FON)</t>
  </si>
  <si>
    <t>REPARATEUR MOTOS</t>
  </si>
  <si>
    <t>P037512281564A</t>
  </si>
  <si>
    <t>DJEMBONG EPSE TANGMO</t>
  </si>
  <si>
    <t>VENTE DE BOISSONS ALCOOLIQUES ET DIVERS</t>
  </si>
  <si>
    <t>P039217178209Q</t>
  </si>
  <si>
    <t>NNO</t>
  </si>
  <si>
    <t>RAYMONDE</t>
  </si>
  <si>
    <t>M110517261019P</t>
  </si>
  <si>
    <t>GS BENAKUMA GR I</t>
  </si>
  <si>
    <t>P019216823710D</t>
  </si>
  <si>
    <t>KUETE TCHOUAMKEU</t>
  </si>
  <si>
    <t>ALCIADE</t>
  </si>
  <si>
    <t>P117317680516K</t>
  </si>
  <si>
    <t>NWOKORIE COLLINS CHIBUNDU</t>
  </si>
  <si>
    <t>P127812350466Q</t>
  </si>
  <si>
    <t>MATCHINDA TCHINDA YVETTE</t>
  </si>
  <si>
    <t>P078416400436D</t>
  </si>
  <si>
    <t>SABIBA MOUSSA EPSE</t>
  </si>
  <si>
    <t>P018916879385C</t>
  </si>
  <si>
    <t>HYEMENE TAMOUAFO</t>
  </si>
  <si>
    <t>MIMI CARINE</t>
  </si>
  <si>
    <t>M072117472812R</t>
  </si>
  <si>
    <t>SUCCESSION ESSONO JOSEPH</t>
  </si>
  <si>
    <t>P069418522605N</t>
  </si>
  <si>
    <t>LEONEL HAIZI</t>
  </si>
  <si>
    <t>P067618515701M</t>
  </si>
  <si>
    <t>UNJI</t>
  </si>
  <si>
    <t>ESTHER YESU</t>
  </si>
  <si>
    <t>M022618406035U</t>
  </si>
  <si>
    <t>DZ GROUP SARL</t>
  </si>
  <si>
    <t>P018117202080C</t>
  </si>
  <si>
    <t>BALDE</t>
  </si>
  <si>
    <t>ALHASSANE</t>
  </si>
  <si>
    <t>PRESTATION DE SERVICES COMMERCE GENERAL BTP</t>
  </si>
  <si>
    <t>P059616054507G</t>
  </si>
  <si>
    <t>YATAHAI</t>
  </si>
  <si>
    <t>CLEMENT MINEO*</t>
  </si>
  <si>
    <t>P125900007367F</t>
  </si>
  <si>
    <t>MOUKOKO</t>
  </si>
  <si>
    <t>GUY RAYMOND</t>
  </si>
  <si>
    <t>IAEB DE DARAK</t>
  </si>
  <si>
    <t>M112216496439P</t>
  </si>
  <si>
    <t>INSPECTION D'ARRONDISSEMENT DE L'EDUCATION DE BASE DE DARAK</t>
  </si>
  <si>
    <t>ARTISANAT</t>
  </si>
  <si>
    <t>P079217946892U</t>
  </si>
  <si>
    <t>DINI VERNYUY</t>
  </si>
  <si>
    <t>P069112910543W</t>
  </si>
  <si>
    <t>KOPGUEP LEHECHE ARNOL</t>
  </si>
  <si>
    <t>P058400428634C</t>
  </si>
  <si>
    <t>NZEWO CAROLINE</t>
  </si>
  <si>
    <t>CAROLINE COUTURE</t>
  </si>
  <si>
    <t>P058312482804S</t>
  </si>
  <si>
    <t>P068912413309S</t>
  </si>
  <si>
    <t>FOZONO LONTSI</t>
  </si>
  <si>
    <t>P044316612581T</t>
  </si>
  <si>
    <t>ALAN JACOP SHU NGWA</t>
  </si>
  <si>
    <t>COURTIER EN ASSURANCES &amp; VENTE BA</t>
  </si>
  <si>
    <t>P066500132050A</t>
  </si>
  <si>
    <t>SEGUE</t>
  </si>
  <si>
    <t>MICHEL DIDIER</t>
  </si>
  <si>
    <t>P088617643383G</t>
  </si>
  <si>
    <t>MEDJOUHO FOPA</t>
  </si>
  <si>
    <t>P060516981752A</t>
  </si>
  <si>
    <t>KOUATCHO MEYEWOU</t>
  </si>
  <si>
    <t>FARIDA PACHELLE</t>
  </si>
  <si>
    <t>Vente accessoires téléphone</t>
  </si>
  <si>
    <t>P108417837383G</t>
  </si>
  <si>
    <t>TATSIKEM HIPPOLYTE</t>
  </si>
  <si>
    <t>P067214626916N</t>
  </si>
  <si>
    <t>NZANGUE</t>
  </si>
  <si>
    <t>P018818217102P</t>
  </si>
  <si>
    <t>BACHE FELIX OTEH</t>
  </si>
  <si>
    <t>(B.F.O)</t>
  </si>
  <si>
    <t>PRESTATIONS DES SERVICES</t>
  </si>
  <si>
    <t>P109818485167U</t>
  </si>
  <si>
    <t>TSOPMO</t>
  </si>
  <si>
    <t>PIÈCES DÉTACHÉES AUTOMOBILES</t>
  </si>
  <si>
    <t>P129518606191P</t>
  </si>
  <si>
    <t>KAPKEBE KOUNETZE</t>
  </si>
  <si>
    <t>ARNOLD</t>
  </si>
  <si>
    <t>P109218124702Y</t>
  </si>
  <si>
    <t>KUIGOUA NGANOU LEONEL DJOSTIL</t>
  </si>
  <si>
    <t>P028717721169P</t>
  </si>
  <si>
    <t>BALAM</t>
  </si>
  <si>
    <t>Joseph Landry</t>
  </si>
  <si>
    <t>P017817852947U</t>
  </si>
  <si>
    <t>VENTE BH + ECHOPPE</t>
  </si>
  <si>
    <t>P058516333221B</t>
  </si>
  <si>
    <t>CHOLA TONGAMBOU</t>
  </si>
  <si>
    <t>P128517657621S</t>
  </si>
  <si>
    <t>NSANGOU</t>
  </si>
  <si>
    <t>YOUNCHAWOU</t>
  </si>
  <si>
    <t>HELENA</t>
  </si>
  <si>
    <t>P067218016075M</t>
  </si>
  <si>
    <t>MBAKOP KUIANG</t>
  </si>
  <si>
    <t>CAPRICE</t>
  </si>
  <si>
    <t>P049718502167Z</t>
  </si>
  <si>
    <t>MBIAKOP</t>
  </si>
  <si>
    <t>FRANK</t>
  </si>
  <si>
    <t>M101117245745C</t>
  </si>
  <si>
    <t>EP ATSIECK</t>
  </si>
  <si>
    <t>P038418602091M</t>
  </si>
  <si>
    <t>NGO MBOCK</t>
  </si>
  <si>
    <t>MARIE CHRISTELLE</t>
  </si>
  <si>
    <t>P109512589196Z</t>
  </si>
  <si>
    <t>EBENEZARD NGWANDI</t>
  </si>
  <si>
    <t>P047717947613L</t>
  </si>
  <si>
    <t>NDONG ASSIEME</t>
  </si>
  <si>
    <t>P016718402574U</t>
  </si>
  <si>
    <t>METAM EPOUSE DASSIE</t>
  </si>
  <si>
    <t>M032117073356U</t>
  </si>
  <si>
    <t>SOCIÉTÉ COOPÉRATIVE SIMPLIFIÉE DES PRODUCTEURS DE COTON DE MAYEL-BAINGA(GUIDER)</t>
  </si>
  <si>
    <t>SCOOPS PCMB</t>
  </si>
  <si>
    <t>P049017945265D</t>
  </si>
  <si>
    <t>NANA NOUTCHO</t>
  </si>
  <si>
    <t>WILFRIED AUDREY</t>
  </si>
  <si>
    <t>P099718037673C</t>
  </si>
  <si>
    <t>Tetcha pehsi</t>
  </si>
  <si>
    <t>Boris igor</t>
  </si>
  <si>
    <t>P077417205197G</t>
  </si>
  <si>
    <t>MATOUSSOM DJEUKO</t>
  </si>
  <si>
    <t>MARTINE DE L'AN</t>
  </si>
  <si>
    <t>P119417758464W</t>
  </si>
  <si>
    <t>DENE-KOME</t>
  </si>
  <si>
    <t>P018012630551Z</t>
  </si>
  <si>
    <t>DZATEH ANDERSONDZA</t>
  </si>
  <si>
    <t>DZATEH ANDERSON</t>
  </si>
  <si>
    <t>M032517659632P</t>
  </si>
  <si>
    <t>PRECIOUS GROUP SARL</t>
  </si>
  <si>
    <t>P068617175835T</t>
  </si>
  <si>
    <t>NDOUMTSOP</t>
  </si>
  <si>
    <t>BERTRAND NKWENTI</t>
  </si>
  <si>
    <t>P048317946211E</t>
  </si>
  <si>
    <t>TAKWI</t>
  </si>
  <si>
    <t>ELVIS NFORMELUH</t>
  </si>
  <si>
    <t>M101817261160D</t>
  </si>
  <si>
    <t>EP BAFOU CARREFOUR G II</t>
  </si>
  <si>
    <t>P062517791198P</t>
  </si>
  <si>
    <t>ETS FERME AGRICOLE OUSMANOU</t>
  </si>
  <si>
    <t>Importateur ou exportateur/COMMERCE DE GROS ET DE DETAIL</t>
  </si>
  <si>
    <t>P018918470842D</t>
  </si>
  <si>
    <t>TCHEBY ESSOLA</t>
  </si>
  <si>
    <t>ANDRE BIENVENUE</t>
  </si>
  <si>
    <t>P019418384011D</t>
  </si>
  <si>
    <t>P118617885769M</t>
  </si>
  <si>
    <t>KADJE ENMANUEL</t>
  </si>
  <si>
    <t>BARTHELEMY</t>
  </si>
  <si>
    <t>P122015787518Z</t>
  </si>
  <si>
    <t>LOYEM JOSIANE</t>
  </si>
  <si>
    <t>P125800034377Z</t>
  </si>
  <si>
    <t>NGONO ESELE APPOLONIE</t>
  </si>
  <si>
    <t>P015318108145G</t>
  </si>
  <si>
    <t>WAMBO</t>
  </si>
  <si>
    <t>P129217140721L</t>
  </si>
  <si>
    <t>ITAJOBI EPOUSE FANDIO</t>
  </si>
  <si>
    <t>JAHGIFT AJOKE</t>
  </si>
  <si>
    <t>P116417068966X</t>
  </si>
  <si>
    <t>KENOUBEUN</t>
  </si>
  <si>
    <t>P018312553002J</t>
  </si>
  <si>
    <t>YOUSSOUF BALLO</t>
  </si>
  <si>
    <t>P106117934192B</t>
  </si>
  <si>
    <t>FLORENTIN DIDIER JUDE HILAIRE</t>
  </si>
  <si>
    <t>M032317745678M</t>
  </si>
  <si>
    <t>LIGUE INTERNATIONALE DES DROITS DE L'HOMME ORGANISATION CAMEROUNAISE</t>
  </si>
  <si>
    <t>LIDHOC</t>
  </si>
  <si>
    <t>P039117320486Z</t>
  </si>
  <si>
    <t>MBAH CONSTANTINE TEBIT</t>
  </si>
  <si>
    <t>P129417450423F</t>
  </si>
  <si>
    <t>AFAH</t>
  </si>
  <si>
    <t>LYZETTE ANCHI</t>
  </si>
  <si>
    <t>P025900360530Z</t>
  </si>
  <si>
    <t>PONDI</t>
  </si>
  <si>
    <t>JOULIE</t>
  </si>
  <si>
    <t>P017618287835H</t>
  </si>
  <si>
    <t>NGAH YENE</t>
  </si>
  <si>
    <t>P088617335999N</t>
  </si>
  <si>
    <t>DISSAKE MASSO</t>
  </si>
  <si>
    <t>FRANCOISE JUDITH</t>
  </si>
  <si>
    <t>VENTE DE PIECES</t>
  </si>
  <si>
    <t>P048618504029R</t>
  </si>
  <si>
    <t>FOTSING NDE</t>
  </si>
  <si>
    <t>FLUBERT</t>
  </si>
  <si>
    <t>P048215955853Z</t>
  </si>
  <si>
    <t>JIATSA</t>
  </si>
  <si>
    <t>NADEGE STELLA</t>
  </si>
  <si>
    <t>P068512281426J</t>
  </si>
  <si>
    <t>KENYOU DJIA</t>
  </si>
  <si>
    <t>P077618079999K</t>
  </si>
  <si>
    <t>BENYOMO</t>
  </si>
  <si>
    <t>P057600335988B</t>
  </si>
  <si>
    <t>NGO BONG</t>
  </si>
  <si>
    <t>PSYCHOLOGUE</t>
  </si>
  <si>
    <t>P036716410835C</t>
  </si>
  <si>
    <t>NGO BIAS</t>
  </si>
  <si>
    <t>EMILIE</t>
  </si>
  <si>
    <t>P089417162016W</t>
  </si>
  <si>
    <t>TOUKEM</t>
  </si>
  <si>
    <t>HOLLANDE PELAGIE</t>
  </si>
  <si>
    <t>P087818524559C</t>
  </si>
  <si>
    <t>TSANANG LEPOUTEN</t>
  </si>
  <si>
    <t>LUCK GUSTAVE</t>
  </si>
  <si>
    <t>P030416011452T</t>
  </si>
  <si>
    <t>EMMANUEL NKWACHI NWAEJIKOMA</t>
  </si>
  <si>
    <t>M072417762711G</t>
  </si>
  <si>
    <t>SOCIETE  ARTWORK BY STEPH</t>
  </si>
  <si>
    <t>M090800040588J</t>
  </si>
  <si>
    <t>SCI TENEMIN</t>
  </si>
  <si>
    <t>"SCI TENEMIN"</t>
  </si>
  <si>
    <t>P017415491572X</t>
  </si>
  <si>
    <t>BATAKI</t>
  </si>
  <si>
    <t>CAVE ET PETIT COMMERCE</t>
  </si>
  <si>
    <t>P098815990555Q</t>
  </si>
  <si>
    <t>MENDOMO ANYOU</t>
  </si>
  <si>
    <t>ODETTE-ESTELLE</t>
  </si>
  <si>
    <t>P119318304805U</t>
  </si>
  <si>
    <t>MAUFANG</t>
  </si>
  <si>
    <t>SOFIE CARENE</t>
  </si>
  <si>
    <t>P030118007158E</t>
  </si>
  <si>
    <t>STANLEY NGANGE</t>
  </si>
  <si>
    <t>P049918499513E</t>
  </si>
  <si>
    <t>TSOWATIE FOKOU</t>
  </si>
  <si>
    <t>FRANCK DESCHANEL</t>
  </si>
  <si>
    <t>P038217803443C</t>
  </si>
  <si>
    <t>NGOUANE</t>
  </si>
  <si>
    <t>P057617637126C</t>
  </si>
  <si>
    <t>ABO</t>
  </si>
  <si>
    <t>P068217858028Z</t>
  </si>
  <si>
    <t>MBOBDA</t>
  </si>
  <si>
    <t>BERTRAND LANDRY(ETS BOBY).</t>
  </si>
  <si>
    <t>ASSOCIATION D'INTÉRÊT SOCIO_ECONOMIQUE</t>
  </si>
  <si>
    <t>M080416988858X</t>
  </si>
  <si>
    <t>ASSOCIATION DES PRINCESSES FONDJOMEKWET DE DOUALA</t>
  </si>
  <si>
    <t>M102518130500L</t>
  </si>
  <si>
    <t>QUADRIX360</t>
  </si>
  <si>
    <t>ROTOCCO LTD</t>
  </si>
  <si>
    <t>P088816597717E</t>
  </si>
  <si>
    <t>AMADOU BABA</t>
  </si>
  <si>
    <t>VENTE ŒUFS+JUS</t>
  </si>
  <si>
    <t>P029514406314Y</t>
  </si>
  <si>
    <t>WOUADO YOUSSI</t>
  </si>
  <si>
    <t>MERLIN BRICE</t>
  </si>
  <si>
    <t>MARKETING</t>
  </si>
  <si>
    <t>P108716149087F</t>
  </si>
  <si>
    <t>FOHNUI ELVIS MBONGOH</t>
  </si>
  <si>
    <t>P086100167361J</t>
  </si>
  <si>
    <t>HAMBO NGAKO EPSE NGOUGOUE</t>
  </si>
  <si>
    <t>VENTE CHAUSSURES PLASTIQUES</t>
  </si>
  <si>
    <t>P087812332442Q</t>
  </si>
  <si>
    <t>ALONTSI FOPA  LEONIE MARLISE</t>
  </si>
  <si>
    <t>P047016414588T</t>
  </si>
  <si>
    <t>APOLLINAIRE</t>
  </si>
  <si>
    <t>P019018368169A</t>
  </si>
  <si>
    <t>NSANGOU MFOUAPON</t>
  </si>
  <si>
    <t>MOUHAMED TONTON</t>
  </si>
  <si>
    <t>P038216273772K</t>
  </si>
  <si>
    <t>SERVICES NUMERIQUES</t>
  </si>
  <si>
    <t>M042217290100H</t>
  </si>
  <si>
    <t>YOUPI SARL</t>
  </si>
  <si>
    <t>P126517675055J</t>
  </si>
  <si>
    <t>DJUIDJO</t>
  </si>
  <si>
    <t>M041411686427X</t>
  </si>
  <si>
    <t>STE SHAMMAH GLOBAL</t>
  </si>
  <si>
    <t>P079318378198X</t>
  </si>
  <si>
    <t>NDE TSHE</t>
  </si>
  <si>
    <t>CEDRIQUE BOLAMI ARNORLD</t>
  </si>
  <si>
    <t>AGRICULTURE, PÊCHE, ÉLEVAGE</t>
  </si>
  <si>
    <t>M092317629026K</t>
  </si>
  <si>
    <t>SOCIETE COOPERATIVE SIMPLIFIEE POUR L'INNOVATION DE L'AGRO-BUSINESS AFRICAIN</t>
  </si>
  <si>
    <t>"SCOOPS I2A"</t>
  </si>
  <si>
    <t>P069416368350S</t>
  </si>
  <si>
    <t>DJODOUNG</t>
  </si>
  <si>
    <t>ALVINE GEORESE</t>
  </si>
  <si>
    <t>ELECTRICITE DOMESTIQUE &amp; INDUSTRIELLE</t>
  </si>
  <si>
    <t>M081712643169D</t>
  </si>
  <si>
    <t>ADVANCED ELECTRICITY COMPANY SARL</t>
  </si>
  <si>
    <t>STE AEC SARL</t>
  </si>
  <si>
    <t>P059017293128L</t>
  </si>
  <si>
    <t>KEVIN NSANDAP EWUNKEM</t>
  </si>
  <si>
    <t>P039517952832E</t>
  </si>
  <si>
    <t>TOUKAM YOUMBI</t>
  </si>
  <si>
    <t>M100100012811E</t>
  </si>
  <si>
    <t>STE FINANCIERE BAT ET TP.</t>
  </si>
  <si>
    <t>SOFIBATRAP</t>
  </si>
  <si>
    <t>FORESTERIE-DEPOT DE BOIS/GRUMES</t>
  </si>
  <si>
    <t>M100900030317M</t>
  </si>
  <si>
    <t>STE AFRIQ.DE SECU.&amp; BOIS</t>
  </si>
  <si>
    <t>S.A.S.BO SARL</t>
  </si>
  <si>
    <t>T</t>
  </si>
  <si>
    <t>P027816860720K</t>
  </si>
  <si>
    <t>DJATSA TSAGUE EPSE NGUEFO</t>
  </si>
  <si>
    <t>LYDIE CLAIRE</t>
  </si>
  <si>
    <t>P027512571508P</t>
  </si>
  <si>
    <t>TAGNE GABRIEL</t>
  </si>
  <si>
    <t>PROMOTION IMMOBILIERE</t>
  </si>
  <si>
    <t>M071712636067B</t>
  </si>
  <si>
    <t>SOCIÉTÉ CIVILE IMMOBILIÈRE LE BONHEUR</t>
  </si>
  <si>
    <t>SCI LE BONHEUR</t>
  </si>
  <si>
    <t>P039317750623P</t>
  </si>
  <si>
    <t>DJOFACK DONKOU</t>
  </si>
  <si>
    <t>AGATHE BRIGITTE</t>
  </si>
  <si>
    <t>P118816326193G</t>
  </si>
  <si>
    <t>NGO BASSONG EPSE MILAT</t>
  </si>
  <si>
    <t>P016815639045M</t>
  </si>
  <si>
    <t>NAMDEWA</t>
  </si>
  <si>
    <t>P087418008693U</t>
  </si>
  <si>
    <t>FEZUE BOHO</t>
  </si>
  <si>
    <t>GERMAINE</t>
  </si>
  <si>
    <t>P018415399193B</t>
  </si>
  <si>
    <t>NGOE REN</t>
  </si>
  <si>
    <t>BELLE</t>
  </si>
  <si>
    <t>P026718079318D</t>
  </si>
  <si>
    <t>WONDJE KWEDI</t>
  </si>
  <si>
    <t>M122518248080Q</t>
  </si>
  <si>
    <t>DREAMTEAM  GLOBAL  COMPANY LIMITED</t>
  </si>
  <si>
    <t>P037812417207W</t>
  </si>
  <si>
    <t>SIKADI</t>
  </si>
  <si>
    <t>P037611616468T</t>
  </si>
  <si>
    <t>TIODJIO</t>
  </si>
  <si>
    <t>ALAIN BERTRAND</t>
  </si>
  <si>
    <t>P027218090858E</t>
  </si>
  <si>
    <t>VINCENT TEKANG</t>
  </si>
  <si>
    <t>P098417516670M</t>
  </si>
  <si>
    <t>TEUMA JEAN MARIE</t>
  </si>
  <si>
    <t>M071913914779Z</t>
  </si>
  <si>
    <t>STEVIN INTERNATIONAL BILINGUAL NURSERY</t>
  </si>
  <si>
    <t>&amp; PRIMARY SCHOOL</t>
  </si>
  <si>
    <t>P069316382109M</t>
  </si>
  <si>
    <t>MELI TANEYO MARTIAL</t>
  </si>
  <si>
    <t>(MAX ELECTRONIQUE)</t>
  </si>
  <si>
    <t>P107012630373Q</t>
  </si>
  <si>
    <t>MENDIM OTYEBE JACQUELINE MIREILLE</t>
  </si>
  <si>
    <t>ETS MENDIM OTYEBE JACQUELINE MIREILLE</t>
  </si>
  <si>
    <t>P059717893529X</t>
  </si>
  <si>
    <t>P057916075437X</t>
  </si>
  <si>
    <t>MELO SHIPU HILDA</t>
  </si>
  <si>
    <t>P090517108867L</t>
  </si>
  <si>
    <t>DONGMO KENFACK</t>
  </si>
  <si>
    <t>KERIOS ROGER</t>
  </si>
  <si>
    <t>P079817735999Q</t>
  </si>
  <si>
    <t>MAKAM KUETCHE</t>
  </si>
  <si>
    <t>AMELIE CLAUDINE</t>
  </si>
  <si>
    <t>P089517227711C</t>
  </si>
  <si>
    <t>NJIASSE NSANGOU</t>
  </si>
  <si>
    <t>P057017510703F</t>
  </si>
  <si>
    <t>DONFOUET MERLINE</t>
  </si>
  <si>
    <t>P048016749333G</t>
  </si>
  <si>
    <t>MOHAMED AHMED SALIM MUSA</t>
  </si>
  <si>
    <t>P019118203531U</t>
  </si>
  <si>
    <t>EVINA MEKOULOU</t>
  </si>
  <si>
    <t>MARGUERITE DEOVIE</t>
  </si>
  <si>
    <t>P116215761646X</t>
  </si>
  <si>
    <t>MBOYA</t>
  </si>
  <si>
    <t>MAGLOIRE</t>
  </si>
  <si>
    <t>P039416917561U</t>
  </si>
  <si>
    <t>MAIMOUNA</t>
  </si>
  <si>
    <t>P118718313364D</t>
  </si>
  <si>
    <t>DZUNE</t>
  </si>
  <si>
    <t>NGNINTEDEM RONICE</t>
  </si>
  <si>
    <t>P017918088787F</t>
  </si>
  <si>
    <t>DJUIDJIE GNOTOUOM EPSE TCHECHUM</t>
  </si>
  <si>
    <t>IRENE MICHELINE</t>
  </si>
  <si>
    <t>M092518094104N</t>
  </si>
  <si>
    <t>NOVA TERRA SOLUTIONS</t>
  </si>
  <si>
    <t>M021712601099X</t>
  </si>
  <si>
    <t>ZEIDEAL FARM S.A</t>
  </si>
  <si>
    <t>P122017065853B</t>
  </si>
  <si>
    <t>MOUOFO YONTA ELVICE TEL 695747441</t>
  </si>
  <si>
    <t>P118117550859L</t>
  </si>
  <si>
    <t>AZUBUIKE</t>
  </si>
  <si>
    <t>AUGUSTIN UZOMA.</t>
  </si>
  <si>
    <t>P096816353671L</t>
  </si>
  <si>
    <t>NAMBAYE PATRICE</t>
  </si>
  <si>
    <t>FONDATRICE D'ECOLE</t>
  </si>
  <si>
    <t>P047917044906M</t>
  </si>
  <si>
    <t>PATRICIA ELEONORE</t>
  </si>
  <si>
    <t>P067500434681H</t>
  </si>
  <si>
    <t>BOBGA</t>
  </si>
  <si>
    <t>BRUNO PEDNYIN</t>
  </si>
  <si>
    <t>NDOP</t>
  </si>
  <si>
    <t>BALIKUMBAT</t>
  </si>
  <si>
    <t>P109918465470Z</t>
  </si>
  <si>
    <t>NKWEL MEWOGE MEJANE</t>
  </si>
  <si>
    <t>TRACY THELMA</t>
  </si>
  <si>
    <t>P039718196760G</t>
  </si>
  <si>
    <t>Ngo yogo Antoinette Lionel</t>
  </si>
  <si>
    <t>Antoinette Lionel</t>
  </si>
  <si>
    <t>P120216832134T</t>
  </si>
  <si>
    <t>AGUEMESSI</t>
  </si>
  <si>
    <t>ZIDANE VADEX</t>
  </si>
  <si>
    <t>V B A</t>
  </si>
  <si>
    <t>P059916405363A</t>
  </si>
  <si>
    <t>TCHOUNGUE</t>
  </si>
  <si>
    <t>THOMAS ROSTAND</t>
  </si>
  <si>
    <t>M099217242219H</t>
  </si>
  <si>
    <t>EP LOKOTI G2</t>
  </si>
  <si>
    <t>P016517285493L</t>
  </si>
  <si>
    <t>NSANGOU ABOUBAKAR(EXPRESS RAPIDE VOYAGES)</t>
  </si>
  <si>
    <t>P068817536924X</t>
  </si>
  <si>
    <t>ELVIS CHE</t>
  </si>
  <si>
    <t>PAPETERIE</t>
  </si>
  <si>
    <t>P016712719974E</t>
  </si>
  <si>
    <t>TCHEUMTCHOUA EPSEE NGANDJONG</t>
  </si>
  <si>
    <t>P067712409276M</t>
  </si>
  <si>
    <t>CHEYOU KOUNGUIO EPSE DADA FLORENCECHE</t>
  </si>
  <si>
    <t>CHEYOU KOUNGUIO EPSE DADA FLORENCE</t>
  </si>
  <si>
    <t>P105800536008R</t>
  </si>
  <si>
    <t>MBOUNA EP TONFACK</t>
  </si>
  <si>
    <t>AVICULTURE</t>
  </si>
  <si>
    <t>P067917781310A</t>
  </si>
  <si>
    <t>SOFEU SIMO</t>
  </si>
  <si>
    <t>P098412676692D</t>
  </si>
  <si>
    <t>P018516205061F</t>
  </si>
  <si>
    <t>PAYON</t>
  </si>
  <si>
    <t>NADIE MICHAELL</t>
  </si>
  <si>
    <t>P058312642807W</t>
  </si>
  <si>
    <t>TEIGOU TEDONTSOP PATRICK MON CHERITEIG</t>
  </si>
  <si>
    <t>TEIGOU TEDONTSOP PATRICK MON CHERI</t>
  </si>
  <si>
    <t>P038616973518G</t>
  </si>
  <si>
    <t>NDI ALOYSUIS WINUWI</t>
  </si>
  <si>
    <t>P109018199236K</t>
  </si>
  <si>
    <t>TALAH LOUIS NDUNGTSOP ''ETS L&amp;B SAFETY AND ELECTRICAL STORE''</t>
  </si>
  <si>
    <t>P117718325161R</t>
  </si>
  <si>
    <t>NGUEUDE FOUELLA</t>
  </si>
  <si>
    <t>TONY ALEX</t>
  </si>
  <si>
    <t>P122016516796F</t>
  </si>
  <si>
    <t>YOUDJA FONGUE MITTERAND</t>
  </si>
  <si>
    <t>P127317489558C</t>
  </si>
  <si>
    <t>DJIOKOUE PIEKAM EPOUSE KENGNE</t>
  </si>
  <si>
    <t>MELANIE</t>
  </si>
  <si>
    <t>P017717764273L</t>
  </si>
  <si>
    <t>KAMNO</t>
  </si>
  <si>
    <t>GUY DELPHIN</t>
  </si>
  <si>
    <t>P089217713150C</t>
  </si>
  <si>
    <t>P017417474300B</t>
  </si>
  <si>
    <t>JONZO</t>
  </si>
  <si>
    <t>PAULINE ADELINE.</t>
  </si>
  <si>
    <t>P108617610124H</t>
  </si>
  <si>
    <t>RAOUL SÉBASTIEN</t>
  </si>
  <si>
    <t>DEPANNAGE TELEPHONE</t>
  </si>
  <si>
    <t>P107500240353A</t>
  </si>
  <si>
    <t>PEKOUANDA</t>
  </si>
  <si>
    <t>P117916781334K</t>
  </si>
  <si>
    <t>KETCHANGA</t>
  </si>
  <si>
    <t>BERLINE</t>
  </si>
  <si>
    <t>P049717183070S</t>
  </si>
  <si>
    <t>MANKENJOU</t>
  </si>
  <si>
    <t>ARMELLE ROSINE</t>
  </si>
  <si>
    <t>M112417295313M</t>
  </si>
  <si>
    <t>ASSOCIATION DES RESSORTISSANTS BAMENDOU RÉSIDANT DANS LE WOURI ET SES ENVIRONS</t>
  </si>
  <si>
    <t>ARESBWE</t>
  </si>
  <si>
    <t>P058415727676H</t>
  </si>
  <si>
    <t>YAYA SOUDI</t>
  </si>
  <si>
    <t>MR</t>
  </si>
  <si>
    <t>M110712788042Z</t>
  </si>
  <si>
    <t>GIC POLY TECHNICIES DE KPWE</t>
  </si>
  <si>
    <t>GIPOMES DE KPWE</t>
  </si>
  <si>
    <t>M050518478907G</t>
  </si>
  <si>
    <t>JEUNESSE- ACTIVE BEGNI</t>
  </si>
  <si>
    <t>JEUNESSE ACTIVE</t>
  </si>
  <si>
    <t>M031200040387J</t>
  </si>
  <si>
    <t>PROXIMAL MOTORS LIMITED</t>
  </si>
  <si>
    <t>P.M.L SUARL</t>
  </si>
  <si>
    <t>DEPOT DE PLANCHES</t>
  </si>
  <si>
    <t>M011617244184A</t>
  </si>
  <si>
    <t>E CATH BATA-FOTO</t>
  </si>
  <si>
    <t>P040016319721M</t>
  </si>
  <si>
    <t>TEKEM</t>
  </si>
  <si>
    <t>P047616403857F</t>
  </si>
  <si>
    <t>MAFEU OUAMBO</t>
  </si>
  <si>
    <t>M111617238496G</t>
  </si>
  <si>
    <t>EP SINGAM</t>
  </si>
  <si>
    <t>P027916673995L</t>
  </si>
  <si>
    <t>KAMDEM SATCHIE</t>
  </si>
  <si>
    <t>PATRICK AIME</t>
  </si>
  <si>
    <t>SOWETO</t>
  </si>
  <si>
    <t>M062517804833G</t>
  </si>
  <si>
    <t>NEW HEART SARL</t>
  </si>
  <si>
    <t>N.H.S</t>
  </si>
  <si>
    <t>P029918018527J</t>
  </si>
  <si>
    <t>FOTSO TANTSA</t>
  </si>
  <si>
    <t>FIDELE HULLYS</t>
  </si>
  <si>
    <t>P017812653120Y</t>
  </si>
  <si>
    <t>DJIBRILLA MOUSSA</t>
  </si>
  <si>
    <t>P088217695828M</t>
  </si>
  <si>
    <t>MAKEUNE SICNE</t>
  </si>
  <si>
    <t>P096800386717L</t>
  </si>
  <si>
    <t>KINGUE</t>
  </si>
  <si>
    <t>LOUIS BERNARD</t>
  </si>
  <si>
    <t>P129518463600A</t>
  </si>
  <si>
    <t>SAMASSEKOU</t>
  </si>
  <si>
    <t>HAMADOUN</t>
  </si>
  <si>
    <t>BROCANTE,COMMERCE GENERAL,IMPORT-EXPORT</t>
  </si>
  <si>
    <t>P059116028650J</t>
  </si>
  <si>
    <t>MARTIN GILDAS</t>
  </si>
  <si>
    <t>NATUROPATHE</t>
  </si>
  <si>
    <t>M051812706129A</t>
  </si>
  <si>
    <t>MERVEILLES DE LA MERE NATURE SARL</t>
  </si>
  <si>
    <t>M.M.N SARL</t>
  </si>
  <si>
    <t>M120500020093X</t>
  </si>
  <si>
    <t>ISSAP MULTIMEDIA SERVICES</t>
  </si>
  <si>
    <t>ISSAP MULTIMED. SCES</t>
  </si>
  <si>
    <t>PETIE COMMERCE</t>
  </si>
  <si>
    <t>P095418061540M</t>
  </si>
  <si>
    <t>EKOATEBAZE</t>
  </si>
  <si>
    <t>LYDIENNE</t>
  </si>
  <si>
    <t>P029716342594F</t>
  </si>
  <si>
    <t>BILE ENGOLO</t>
  </si>
  <si>
    <t>KRYSTEL BRENDA</t>
  </si>
  <si>
    <t>P069718474727J</t>
  </si>
  <si>
    <t>FANTA</t>
  </si>
  <si>
    <t>NATALIE</t>
  </si>
  <si>
    <t>P026112750705L</t>
  </si>
  <si>
    <t>NYA OLINGA OKALA</t>
  </si>
  <si>
    <t>M019300016868F</t>
  </si>
  <si>
    <t>UNIVERSITE DE DSCHANG</t>
  </si>
  <si>
    <t>U D</t>
  </si>
  <si>
    <t>M062416875656T</t>
  </si>
  <si>
    <t>SOCIETE MBAKOP ET FILS</t>
  </si>
  <si>
    <t>P047917210037T</t>
  </si>
  <si>
    <t>WOUFO</t>
  </si>
  <si>
    <t>GASPARD MAGLOIRE</t>
  </si>
  <si>
    <t>P018400453768J</t>
  </si>
  <si>
    <t>ENYOUGOU NNANGA</t>
  </si>
  <si>
    <t>REGINE NADEGE</t>
  </si>
  <si>
    <t>P107400535893W</t>
  </si>
  <si>
    <t>TCHEUTCHOUA FOSSO BERTRAND</t>
  </si>
  <si>
    <t>TCHEUTCHOUA FOSSO</t>
  </si>
  <si>
    <t>SERVICES DE NETTOYAGE/ PRESTATIONS DE SERVICES</t>
  </si>
  <si>
    <t>M062416829260P</t>
  </si>
  <si>
    <t>SECOME CLEANER SARL</t>
  </si>
  <si>
    <t>ANALYSES BIOMEDICALES</t>
  </si>
  <si>
    <t>P096112599809R</t>
  </si>
  <si>
    <t>MAWABO ÉPSE KAMGAIN LUGARDE</t>
  </si>
  <si>
    <t>ETS LABORATOIRE STE THERESE</t>
  </si>
  <si>
    <t>P099817713671A</t>
  </si>
  <si>
    <t>M022518368681A</t>
  </si>
  <si>
    <t>ETS STORY PRO WORLD</t>
  </si>
  <si>
    <t>ETS SOTORY PRO WORLD</t>
  </si>
  <si>
    <t>P029518095901S</t>
  </si>
  <si>
    <t>DJOUADJON</t>
  </si>
  <si>
    <t>Carelle-Jodelle</t>
  </si>
  <si>
    <t>P079217842777F</t>
  </si>
  <si>
    <t>DJOUKOUA</t>
  </si>
  <si>
    <t>CHRISTELLE JOËLLE</t>
  </si>
  <si>
    <t>P018216363689B</t>
  </si>
  <si>
    <t>TRAORE DEMBA</t>
  </si>
  <si>
    <t>P038017294734Q</t>
  </si>
  <si>
    <t>EMBETA LOTINE.</t>
  </si>
  <si>
    <t>UMON</t>
  </si>
  <si>
    <t>P029616609792A</t>
  </si>
  <si>
    <t>WANKWE</t>
  </si>
  <si>
    <t>BLANCHE NGENWIE</t>
  </si>
  <si>
    <t>P026417148273Z</t>
  </si>
  <si>
    <t>SUZANNE(OM ET MTN)</t>
  </si>
  <si>
    <t>P019817888932X</t>
  </si>
  <si>
    <t>DATCHEU</t>
  </si>
  <si>
    <t>FRANCK NOEL</t>
  </si>
  <si>
    <t>P124618471634A</t>
  </si>
  <si>
    <t>PALOWANG DJOMINI</t>
  </si>
  <si>
    <t>CAFETERIAT</t>
  </si>
  <si>
    <t>P018512486742G</t>
  </si>
  <si>
    <t>MOHAMAT ASSANA</t>
  </si>
  <si>
    <t>P065816315351G</t>
  </si>
  <si>
    <t>MOPE</t>
  </si>
  <si>
    <t>HELENE.</t>
  </si>
  <si>
    <t>VEHICLE</t>
  </si>
  <si>
    <t>P040016296014Z</t>
  </si>
  <si>
    <t>MIRAIMA</t>
  </si>
  <si>
    <t>ABDU</t>
  </si>
  <si>
    <t>P122017072310D</t>
  </si>
  <si>
    <t>KAMEGNE EMILIENNE 699082327</t>
  </si>
  <si>
    <t>P068314405703W</t>
  </si>
  <si>
    <t>ABDOURAMAN AJOU</t>
  </si>
  <si>
    <t>SALON DE COIFFUR</t>
  </si>
  <si>
    <t>P099717656270T</t>
  </si>
  <si>
    <t>NZONE SONHAFO</t>
  </si>
  <si>
    <t>WILLY HERMANN</t>
  </si>
  <si>
    <t>P079517108653T</t>
  </si>
  <si>
    <t>MENECKDEM GUEGUIM BOUDOUIN TOSCANI</t>
  </si>
  <si>
    <t>P079818356765P</t>
  </si>
  <si>
    <t>DJOYO TCHUENKAM</t>
  </si>
  <si>
    <t>PATRICIA ELODIE</t>
  </si>
  <si>
    <t>P079017979893Y</t>
  </si>
  <si>
    <t>HAPPI NOUKA</t>
  </si>
  <si>
    <t>AIME CESAIRE</t>
  </si>
  <si>
    <t>P069717934337H</t>
  </si>
  <si>
    <t>JIMOH HAMED OLUWASEUN</t>
  </si>
  <si>
    <t>P015918341413Q</t>
  </si>
  <si>
    <t>NGUEPI epse TAKOUDJOU</t>
  </si>
  <si>
    <t>P079417548292S</t>
  </si>
  <si>
    <t>FOULA</t>
  </si>
  <si>
    <t>DOLIANE</t>
  </si>
  <si>
    <t>AMPANG</t>
  </si>
  <si>
    <t>M011300044488L</t>
  </si>
  <si>
    <t>STE CYCLONE SARL</t>
  </si>
  <si>
    <t>P128717036999U</t>
  </si>
  <si>
    <t>YAMSI</t>
  </si>
  <si>
    <t>THERESE FLORENCE</t>
  </si>
  <si>
    <t>P097117407492U</t>
  </si>
  <si>
    <t>ALBERTINE SOLANGE</t>
  </si>
  <si>
    <t>P037800495657D</t>
  </si>
  <si>
    <t>EKELI ELAME EPSE PRISO</t>
  </si>
  <si>
    <t>M042416675943U</t>
  </si>
  <si>
    <t>MOUKALA ELISE ANGELE</t>
  </si>
  <si>
    <t>ETS MEA</t>
  </si>
  <si>
    <t>M011212444590N</t>
  </si>
  <si>
    <t>CLINIQUE MERE THERESA KB SARL</t>
  </si>
  <si>
    <t>P096616304653Y</t>
  </si>
  <si>
    <t>LAMBE MONGUE</t>
  </si>
  <si>
    <t>MAXIMINE</t>
  </si>
  <si>
    <t>P017616866783X</t>
  </si>
  <si>
    <t>MENGUE BILOGUE</t>
  </si>
  <si>
    <t>FRANÇOIS</t>
  </si>
  <si>
    <t>P122016011032R</t>
  </si>
  <si>
    <t>NGONDA LOUISE</t>
  </si>
  <si>
    <t>P099817806936D</t>
  </si>
  <si>
    <t>ANDOUGOU POFFO</t>
  </si>
  <si>
    <t>KABRENA JORDAN</t>
  </si>
  <si>
    <t>M082116441253X</t>
  </si>
  <si>
    <t>MALEA INVESTMENT SARL</t>
  </si>
  <si>
    <t>P017712647913U</t>
  </si>
  <si>
    <t>BABI</t>
  </si>
  <si>
    <t>P049914910714B</t>
  </si>
  <si>
    <t>TENANTIO</t>
  </si>
  <si>
    <t>P066617676308R</t>
  </si>
  <si>
    <t>DJOUDA EPSE DALEGUE</t>
  </si>
  <si>
    <t>P058917210039F</t>
  </si>
  <si>
    <t>GEORGE ANKIAMBOM</t>
  </si>
  <si>
    <t>P028616394282X</t>
  </si>
  <si>
    <t>CECILE HERMINE</t>
  </si>
  <si>
    <t>P015017836705X</t>
  </si>
  <si>
    <t>PIASSE JACQUELINE EPSE NGONGANG</t>
  </si>
  <si>
    <t>P090016997152N</t>
  </si>
  <si>
    <t>AKOH</t>
  </si>
  <si>
    <t>NOELA WUTUH</t>
  </si>
  <si>
    <t>PRESTATIONS-TRANSFORMAT°-COMMERCE</t>
  </si>
  <si>
    <t>M031812703468J</t>
  </si>
  <si>
    <t>NT BUSINESS GROUP SARL</t>
  </si>
  <si>
    <t>VENTE DE FLEURS ET DÉCORATION</t>
  </si>
  <si>
    <t>P085912705017W</t>
  </si>
  <si>
    <t>NDJEETCHEU EP. TCHEUNOU</t>
  </si>
  <si>
    <t>P089212418575C</t>
  </si>
  <si>
    <t>PETE ERIC</t>
  </si>
  <si>
    <t>P109718254505W</t>
  </si>
  <si>
    <t>AYUKETANG SHANTAL TAKU</t>
  </si>
  <si>
    <t>(A.S.T)</t>
  </si>
  <si>
    <t>BANYA</t>
  </si>
  <si>
    <t>M082216634136W</t>
  </si>
  <si>
    <t>SOCIÉTÉ COOPÉRATIVE SIMPLIFIÉE DE PRODUCTEURS DU RIZ DE NGOUMI</t>
  </si>
  <si>
    <t>SCOOPS FOINHANAYA</t>
  </si>
  <si>
    <t>M072217509260N</t>
  </si>
  <si>
    <t>AWAËL CONSULTING &amp; SERVICES SARL</t>
  </si>
  <si>
    <t>A.C.S SARL</t>
  </si>
  <si>
    <t>P107216865778W</t>
  </si>
  <si>
    <t>P016816335097S</t>
  </si>
  <si>
    <t>OUMAR ISSAKA</t>
  </si>
  <si>
    <t>P019217059867M</t>
  </si>
  <si>
    <t>NFOR LEFE</t>
  </si>
  <si>
    <t>P067100172562E</t>
  </si>
  <si>
    <t>FEUMBA NGATHO</t>
  </si>
  <si>
    <t>CHARLIE MERLIN</t>
  </si>
  <si>
    <t>VENTE DE BOISSON HYGENIQUES</t>
  </si>
  <si>
    <t>P127400188503Z</t>
  </si>
  <si>
    <t>TIOFACK DANIEL POWELETS</t>
  </si>
  <si>
    <t>ETS TIOFACK</t>
  </si>
  <si>
    <t>P018415420715M</t>
  </si>
  <si>
    <t>SOULEY OUMAROU</t>
  </si>
  <si>
    <t>P038512631949K</t>
  </si>
  <si>
    <t>FOKOU EDOUARD</t>
  </si>
  <si>
    <t>( ETS EDF SERVICES )</t>
  </si>
  <si>
    <t>EXPLOITATION FORESTIERE</t>
  </si>
  <si>
    <t>P015500153348L</t>
  </si>
  <si>
    <t>HEBEK</t>
  </si>
  <si>
    <t>JEAN MARC</t>
  </si>
  <si>
    <t>P067817550068K</t>
  </si>
  <si>
    <t>DIENG</t>
  </si>
  <si>
    <t>LIBERTE</t>
  </si>
  <si>
    <t>P125616060615M</t>
  </si>
  <si>
    <t>MOLEGOUE ÉPOUSE AKAM</t>
  </si>
  <si>
    <t>M062116241435Q</t>
  </si>
  <si>
    <t>SHALOM CITY SARL</t>
  </si>
  <si>
    <t>CONSTRUCTION ET EXPLOITATION D’HÔTELS AVEC TOUS AIRES DE LOISIRS ET DÉTENTE ACCESSOIRES, DE MOTELS, DE RESTAURANTS, DE TOUT ÉTABLISSEMENT HÔTELIER, PROMOTION DE TOURISME AVEC ORGANISATION D'EXCURSIONS</t>
  </si>
  <si>
    <t>CENTRE INTERNATIONAL RE REFERENCE CHANTAL BIYA</t>
  </si>
  <si>
    <t>P077415233218K</t>
  </si>
  <si>
    <t>DOMKAM KAMMOGNE</t>
  </si>
  <si>
    <t>IRENEE</t>
  </si>
  <si>
    <t>P049217849740G</t>
  </si>
  <si>
    <t>ABAKAR ABBA MALLOUM</t>
  </si>
  <si>
    <t>M120500020345W</t>
  </si>
  <si>
    <t>STE UNIVERSAL TRANSIT SCE</t>
  </si>
  <si>
    <t>UTS</t>
  </si>
  <si>
    <t>GESTION ET LOCATION IMMOBILIERE</t>
  </si>
  <si>
    <t>M062014929877E</t>
  </si>
  <si>
    <t>SOCIETE CIVILE IMMOBILIERE PEACE FARM</t>
  </si>
  <si>
    <t>PEACE FARM SCI</t>
  </si>
  <si>
    <t>P069717084553R</t>
  </si>
  <si>
    <t>VAISSOULEY VAIDJAOU</t>
  </si>
  <si>
    <t>M072217487908T</t>
  </si>
  <si>
    <t>MJ COMPANY SARL</t>
  </si>
  <si>
    <t>P057500487618N</t>
  </si>
  <si>
    <t>OUSMANOU RABIOU</t>
  </si>
  <si>
    <t>ETS IUTECH-CONSULTING</t>
  </si>
  <si>
    <t>P018212494806U</t>
  </si>
  <si>
    <t>ISMAILA BACHIROU</t>
  </si>
  <si>
    <t>P059117839842M</t>
  </si>
  <si>
    <t>P099517714416J</t>
  </si>
  <si>
    <t>TAMTSIA KAMANG LEONEL CASTROL</t>
  </si>
  <si>
    <t>MEDECIN</t>
  </si>
  <si>
    <t>P068616342819A</t>
  </si>
  <si>
    <t>DJOGANG KOUATCHET</t>
  </si>
  <si>
    <t>TENDERICE DUVAL</t>
  </si>
  <si>
    <t>VENTE DE SOUS VERTEMENT</t>
  </si>
  <si>
    <t>P108613397936W</t>
  </si>
  <si>
    <t>ATEGO TSOPZE CARINE</t>
  </si>
  <si>
    <t>P099516632295Y</t>
  </si>
  <si>
    <t>DJOKO TEKAM</t>
  </si>
  <si>
    <t>FRANK JUNIOR</t>
  </si>
  <si>
    <t>P019214545414K</t>
  </si>
  <si>
    <t>MINYANGADOU MANDENGUE</t>
  </si>
  <si>
    <t>P122016510598F</t>
  </si>
  <si>
    <t>JEANNETTE NGOAJOU NGUEMITA</t>
  </si>
  <si>
    <t>M121117510408Y</t>
  </si>
  <si>
    <t>GROUPE D'INITIATIVE COMMUNE DES PRODUCTEURS AGROPASTORAUX SEHZOO NOH DU CAMEROUN</t>
  </si>
  <si>
    <t>GIC SEHZOO NOH</t>
  </si>
  <si>
    <t>P087417813196W</t>
  </si>
  <si>
    <t>BOUAY</t>
  </si>
  <si>
    <t>VENDEUR DES OBJETS EN PLASTIQUE</t>
  </si>
  <si>
    <t>P017416447426A</t>
  </si>
  <si>
    <t>FOUKA</t>
  </si>
  <si>
    <t>P070017340587P</t>
  </si>
  <si>
    <t>GUIEKE</t>
  </si>
  <si>
    <t>KETEKE</t>
  </si>
  <si>
    <t>M041517259766Y</t>
  </si>
  <si>
    <t>EP SUDCAM V1</t>
  </si>
  <si>
    <t>P070217001041T</t>
  </si>
  <si>
    <t>NGOUFFO SONHAFOUO</t>
  </si>
  <si>
    <t>LOIC</t>
  </si>
  <si>
    <t>M022316617550F</t>
  </si>
  <si>
    <t>SOCIETE CIVILE IMMOBILIERE TORRENTE</t>
  </si>
  <si>
    <t>SCI TORRENTE</t>
  </si>
  <si>
    <t>P058917356370U</t>
  </si>
  <si>
    <t>TCHEUTCHOUA MBOUJERO</t>
  </si>
  <si>
    <t>GUY APOLLINAIRE</t>
  </si>
  <si>
    <t>ACTIVITÉS AGROPASTORALES</t>
  </si>
  <si>
    <t>M022016879932T</t>
  </si>
  <si>
    <t>GIC DES PRODUCTEURS AGROPASTORAUX ET OPÉRATEURS DE L'ARRONDISSEMENT DE PENKA-MICHEL</t>
  </si>
  <si>
    <t>GIC KAN'AH KONGNI TOULA</t>
  </si>
  <si>
    <t>P068217013873J</t>
  </si>
  <si>
    <t>FOTIO MELI</t>
  </si>
  <si>
    <t>P058418410848S</t>
  </si>
  <si>
    <t>TSAKENG AWOUNANG NADINE</t>
  </si>
  <si>
    <t>Rose</t>
  </si>
  <si>
    <t>P026912604748F</t>
  </si>
  <si>
    <t>OUSSEINI</t>
  </si>
  <si>
    <t>MAHAMAN</t>
  </si>
  <si>
    <t>P037318254851Z</t>
  </si>
  <si>
    <t>NGO LINGOUN</t>
  </si>
  <si>
    <t>Marthe Charlotte</t>
  </si>
  <si>
    <t>ECONO FINANCIER</t>
  </si>
  <si>
    <t>P016417446111L</t>
  </si>
  <si>
    <t>YONKEU NJEUKOUAN SERAPHIN</t>
  </si>
  <si>
    <t>P018912647936F</t>
  </si>
  <si>
    <t>SOKENG KEN NGOUMTSA</t>
  </si>
  <si>
    <t>P019216394266M</t>
  </si>
  <si>
    <t>MEMKOULNE BEMONGUEMBAYE CLARISSE</t>
  </si>
  <si>
    <t>M052416861623S</t>
  </si>
  <si>
    <t>JAMEEL.INDUSTRIAL AND TRADING COMPANY</t>
  </si>
  <si>
    <t>J.ITC</t>
  </si>
  <si>
    <t>M052417449343N</t>
  </si>
  <si>
    <t>CHAMBER OF COMMERCE AND INDUSTRY OF TIRANA/ALBANIA IN CAMEROUN</t>
  </si>
  <si>
    <t>CCIT</t>
  </si>
  <si>
    <t>FACILITE LES ECHANGES ECONOMIQUES, COMMERCIAUX ET INDUSTRIELS ENTRE LE CAMEROUN ET L ALBANIE</t>
  </si>
  <si>
    <t>P027618374699S</t>
  </si>
  <si>
    <t>DE BISCONTA NJANGA DIBONGUE</t>
  </si>
  <si>
    <t>M022217097285S</t>
  </si>
  <si>
    <t>SOCIÉTÉ TAPITA ET FILS SARL</t>
  </si>
  <si>
    <t>P107615779451B</t>
  </si>
  <si>
    <t>ABEME</t>
  </si>
  <si>
    <t>P047716273083R</t>
  </si>
  <si>
    <t>M012618342123L</t>
  </si>
  <si>
    <t>CONFIANCE</t>
  </si>
  <si>
    <t>P048016675316C</t>
  </si>
  <si>
    <t>SAH</t>
  </si>
  <si>
    <t>RETRAITÉ</t>
  </si>
  <si>
    <t>P105315422072Y</t>
  </si>
  <si>
    <t>NDJIE ÉPOUSE MAVIAN</t>
  </si>
  <si>
    <t>MONDE UNI</t>
  </si>
  <si>
    <t>M092217606116R</t>
  </si>
  <si>
    <t>SOCIETE KEISAS SERVICES</t>
  </si>
  <si>
    <t>P127300119164L</t>
  </si>
  <si>
    <t>OVAGA ETOGO MARIE THERESE</t>
  </si>
  <si>
    <t>P075916492691K</t>
  </si>
  <si>
    <t>NLEND HAGBE</t>
  </si>
  <si>
    <t>AMOS</t>
  </si>
  <si>
    <t>P048018180132S</t>
  </si>
  <si>
    <t>MARIE VALENTIN</t>
  </si>
  <si>
    <t>P015700054431F</t>
  </si>
  <si>
    <t>DOKO THIMOTHEE</t>
  </si>
  <si>
    <t>M012418125143P</t>
  </si>
  <si>
    <t>ASSOCIATION AYISSI ETOUMA</t>
  </si>
  <si>
    <t>AAE</t>
  </si>
  <si>
    <t>P099717655623H</t>
  </si>
  <si>
    <t>ENONGENE KWENBONG</t>
  </si>
  <si>
    <t>BETTIS</t>
  </si>
  <si>
    <t>P019217686874B</t>
  </si>
  <si>
    <t>SONHAFOUO MERLIN</t>
  </si>
  <si>
    <t>P118617371628J</t>
  </si>
  <si>
    <t>BIKOY BI HOGBE</t>
  </si>
  <si>
    <t>JEAN FRANÇOIS</t>
  </si>
  <si>
    <t>P013417274352Y</t>
  </si>
  <si>
    <t>P025900030019X</t>
  </si>
  <si>
    <t>NANGA MENYENG</t>
  </si>
  <si>
    <t>P018518288548X</t>
  </si>
  <si>
    <t>NGO BAKOUBA ESPE MBAGI</t>
  </si>
  <si>
    <t>P088718483338H</t>
  </si>
  <si>
    <t>AMANWI. NUMFOR.TAFOR.CARLSON</t>
  </si>
  <si>
    <t>HÔPITAL</t>
  </si>
  <si>
    <t>P017218000447J</t>
  </si>
  <si>
    <t>YONTA</t>
  </si>
  <si>
    <t>P078414592972C</t>
  </si>
  <si>
    <t>WAMBA TCHO</t>
  </si>
  <si>
    <t>CÉDRIC DANI</t>
  </si>
  <si>
    <t>MARIE BERNARD</t>
  </si>
  <si>
    <t>P019317530492N</t>
  </si>
  <si>
    <t>SAHABI</t>
  </si>
  <si>
    <t>P068916242877C</t>
  </si>
  <si>
    <t>NGOKO</t>
  </si>
  <si>
    <t>PROVENDERIE</t>
  </si>
  <si>
    <t>P038112521398A</t>
  </si>
  <si>
    <t>KONGNE BRUNO</t>
  </si>
  <si>
    <t>P059617486175C</t>
  </si>
  <si>
    <t>NGANGOUA NANGANG</t>
  </si>
  <si>
    <t>SABRINA</t>
  </si>
  <si>
    <t>VENTE DES CHAUSSURES</t>
  </si>
  <si>
    <t>P018216163754Q</t>
  </si>
  <si>
    <t>SALAI</t>
  </si>
  <si>
    <t>P018517763139B</t>
  </si>
  <si>
    <t>NDJOCK ETOUNDE</t>
  </si>
  <si>
    <t>ARTISAN MINIER</t>
  </si>
  <si>
    <t>P028018405689Q</t>
  </si>
  <si>
    <t>AZIMI</t>
  </si>
  <si>
    <t>P087700397856J</t>
  </si>
  <si>
    <t>KENGNE SOH</t>
  </si>
  <si>
    <t>ZACHEE</t>
  </si>
  <si>
    <t>VENTES DES BOISSONS HYGIÉNIQUES</t>
  </si>
  <si>
    <t>P019017751050Z</t>
  </si>
  <si>
    <t>LOUVOUE</t>
  </si>
  <si>
    <t>P028515257026Y</t>
  </si>
  <si>
    <t>NGO NYOBE</t>
  </si>
  <si>
    <t>MARIE JEANNE</t>
  </si>
  <si>
    <t>M052416734456C</t>
  </si>
  <si>
    <t>INFLUENCE GROUP SARL</t>
  </si>
  <si>
    <t>P122016485111P</t>
  </si>
  <si>
    <t>KUEDA ZACHARIE</t>
  </si>
  <si>
    <t>P038300534632D</t>
  </si>
  <si>
    <t>DJOUGANG MARIE</t>
  </si>
  <si>
    <t>P126112788006C</t>
  </si>
  <si>
    <t>TENKU</t>
  </si>
  <si>
    <t>P088417022680D</t>
  </si>
  <si>
    <t>MAMBE NDE</t>
  </si>
  <si>
    <t>ALPHONSIE</t>
  </si>
  <si>
    <t>M019616251355L</t>
  </si>
  <si>
    <t>GIC AGRO-PASTORAL DE YOKO</t>
  </si>
  <si>
    <t>YOKO</t>
  </si>
  <si>
    <t>P116800530129M</t>
  </si>
  <si>
    <t>MELIEDJOKO  EPSE TCHADAK CELESTINE</t>
  </si>
  <si>
    <t>P059118477878J</t>
  </si>
  <si>
    <t>ENYING ATEBA</t>
  </si>
  <si>
    <t>PRESTATIONS DE SERVICES IMPORT EXPORT COMMERCE GENERAL</t>
  </si>
  <si>
    <t>P067816240179B</t>
  </si>
  <si>
    <t>NJOUOGNET</t>
  </si>
  <si>
    <t>P030518048805B</t>
  </si>
  <si>
    <t>Ngungba</t>
  </si>
  <si>
    <t>Denise prescious ighem</t>
  </si>
  <si>
    <t>VENTE ACCESSOIRES TELEPHONIQUE (AMBULANT)</t>
  </si>
  <si>
    <t>P118916723127U</t>
  </si>
  <si>
    <t>PRESTATION DE SERVICE COMMERCE GENERAL</t>
  </si>
  <si>
    <t>M102417174661B</t>
  </si>
  <si>
    <t>AUTO-CARE360SARL</t>
  </si>
  <si>
    <t>P080117683136B</t>
  </si>
  <si>
    <t>LOLET</t>
  </si>
  <si>
    <t>M012517556709C</t>
  </si>
  <si>
    <t>SERVICE D'INNOVATION ELECTRIQUE</t>
  </si>
  <si>
    <t>P108318249867B</t>
  </si>
  <si>
    <t>TSALA NDZANA PATIENCE</t>
  </si>
  <si>
    <t>P026800573033B</t>
  </si>
  <si>
    <t>NKWATI MAURICE NGONGEH</t>
  </si>
  <si>
    <t>P038117659834P</t>
  </si>
  <si>
    <t>WEGANG</t>
  </si>
  <si>
    <t>AUDE NADÈGE</t>
  </si>
  <si>
    <t>P019016091287L</t>
  </si>
  <si>
    <t>TIENTCHEU TCHAMABE</t>
  </si>
  <si>
    <t>JODELLE CLODIANE</t>
  </si>
  <si>
    <t>M072417862784S</t>
  </si>
  <si>
    <t>Association For the Fight Against Cancer</t>
  </si>
  <si>
    <t>AFFAC</t>
  </si>
  <si>
    <t>M112116626350C</t>
  </si>
  <si>
    <t>GROUPE TIMOFORH INVESTMENT CORPORATION SARL</t>
  </si>
  <si>
    <t>GROUPE TIMOFORH SARL</t>
  </si>
  <si>
    <t>P056917867443R</t>
  </si>
  <si>
    <t>DEMKONGA SERMA EPSE NGANG BEFOLO</t>
  </si>
  <si>
    <t>P070118377343P</t>
  </si>
  <si>
    <t>ZUN KUM BRIGHT FEELING</t>
  </si>
  <si>
    <t>(LEGIT SUPPLY AND DISTRIBUTION)</t>
  </si>
  <si>
    <t>P126517673688Q</t>
  </si>
  <si>
    <t>KASSU</t>
  </si>
  <si>
    <t>P117711596282R</t>
  </si>
  <si>
    <t>MANDA</t>
  </si>
  <si>
    <t>THIERRY SERGE</t>
  </si>
  <si>
    <t>P048716499788U</t>
  </si>
  <si>
    <t>TINA SIH</t>
  </si>
  <si>
    <t>ASSOCIATION À BUT NON LUCRATIF</t>
  </si>
  <si>
    <t>M022517599424P</t>
  </si>
  <si>
    <t>CANCER LIGHT NETWORK ASSOCIATION</t>
  </si>
  <si>
    <t>P089118048292E</t>
  </si>
  <si>
    <t>tedomo kenne</t>
  </si>
  <si>
    <t>VENTE DES USTENSILS MENAGERS</t>
  </si>
  <si>
    <t>P038212405470U</t>
  </si>
  <si>
    <t>TANKEU BLAISE GERMAIN</t>
  </si>
  <si>
    <t>M052217329015C</t>
  </si>
  <si>
    <t>2NAD SARL</t>
  </si>
  <si>
    <t>P069217752030J</t>
  </si>
  <si>
    <t>NANFACK DONGMO</t>
  </si>
  <si>
    <t>LEA THIERRY</t>
  </si>
  <si>
    <t>P018815989458E</t>
  </si>
  <si>
    <t>P019316887539E</t>
  </si>
  <si>
    <t>CHAMACO</t>
  </si>
  <si>
    <t>ROSINE ALLIDA</t>
  </si>
  <si>
    <t>P068418336443U</t>
  </si>
  <si>
    <t>CHIAGUYIM BERNARD TOCHUKWU</t>
  </si>
  <si>
    <t>P069217539284W</t>
  </si>
  <si>
    <t>WANDJI KEMETA</t>
  </si>
  <si>
    <t>ARMELLLE</t>
  </si>
  <si>
    <t>P087616945939M</t>
  </si>
  <si>
    <t>JULIUS NGANGE NSANGONG</t>
  </si>
  <si>
    <t>(ETS NSANGONG)</t>
  </si>
  <si>
    <t>P088616722806N</t>
  </si>
  <si>
    <t>AKOUOHOGNI OLEMBA</t>
  </si>
  <si>
    <t>P019717021775Z</t>
  </si>
  <si>
    <t>DONGOUE</t>
  </si>
  <si>
    <t>MERLY</t>
  </si>
  <si>
    <t>P037212500172J</t>
  </si>
  <si>
    <t>EKOUNDA ATANGANA THERESE YSOLINE HUGUETTE</t>
  </si>
  <si>
    <t>(ETS DIGITAL SERVICES PLUS)</t>
  </si>
  <si>
    <t>P057218051109S</t>
  </si>
  <si>
    <t>SAMBA MODY</t>
  </si>
  <si>
    <t>P089216392512F</t>
  </si>
  <si>
    <t>CHE NDAKA</t>
  </si>
  <si>
    <t>NICOLAS</t>
  </si>
  <si>
    <t>P127412526070D</t>
  </si>
  <si>
    <t>NGOM MOUAH ARMAND</t>
  </si>
  <si>
    <t>ETS PROS AGRICOLE</t>
  </si>
  <si>
    <t>P068416055609J</t>
  </si>
  <si>
    <t>SOULEMANOU</t>
  </si>
  <si>
    <t>P127917014984B</t>
  </si>
  <si>
    <t>DONGMO ZAMBOU</t>
  </si>
  <si>
    <t>M041717232579B</t>
  </si>
  <si>
    <t>EP BANGOUET</t>
  </si>
  <si>
    <t>P128218421983C</t>
  </si>
  <si>
    <t>NGOUEGNI Epse DZOYEM</t>
  </si>
  <si>
    <t>CLARICE L'OR</t>
  </si>
  <si>
    <t>P078816604895J</t>
  </si>
  <si>
    <t>LAINOU</t>
  </si>
  <si>
    <t>ROSALINE NADEGE</t>
  </si>
  <si>
    <t>COMMISSARIAT</t>
  </si>
  <si>
    <t>P058516160881F</t>
  </si>
  <si>
    <t>NDU</t>
  </si>
  <si>
    <t>JOY CHINONYEREM</t>
  </si>
  <si>
    <t>P069117742110M</t>
  </si>
  <si>
    <t>MOKENYU EVELINE VEDUFEH</t>
  </si>
  <si>
    <t>P016316147792H</t>
  </si>
  <si>
    <t>NGO YOP</t>
  </si>
  <si>
    <t>AMELIE</t>
  </si>
  <si>
    <t>P077717752999U</t>
  </si>
  <si>
    <t>MAMIAFO-CHENA</t>
  </si>
  <si>
    <t>Madeleine Esther</t>
  </si>
  <si>
    <t>P119417205957F</t>
  </si>
  <si>
    <t>DJOKO KAMDEM</t>
  </si>
  <si>
    <t>GUY MODESTE</t>
  </si>
  <si>
    <t>SKILLS DEVELOPMENT</t>
  </si>
  <si>
    <t>M042116103717W</t>
  </si>
  <si>
    <t>CHITECHMA FOUNDATION</t>
  </si>
  <si>
    <t>CHIFOUND</t>
  </si>
  <si>
    <t>P039416036899G</t>
  </si>
  <si>
    <t>MPONE MPOKOU</t>
  </si>
  <si>
    <t>CANNIGGIA</t>
  </si>
  <si>
    <t>P109312376514A</t>
  </si>
  <si>
    <t>MOHAMAN BELLO</t>
  </si>
  <si>
    <t>P018518283011U</t>
  </si>
  <si>
    <t>NDAÏGUI</t>
  </si>
  <si>
    <t>COMMUNAUTÉ DU DÉVELOPPEMENT DU VILLAGE</t>
  </si>
  <si>
    <t>M092316382326D</t>
  </si>
  <si>
    <t>ASSOCIATION COMITÉ DE DÉVELOPPEMENT DU VILLAGE NDOGBONG</t>
  </si>
  <si>
    <t>ASSCODEVINDOG</t>
  </si>
  <si>
    <t>vente</t>
  </si>
  <si>
    <t>P028616309204M</t>
  </si>
  <si>
    <t>Enseignement</t>
  </si>
  <si>
    <t>M070800049331Y</t>
  </si>
  <si>
    <t>GSB les rossignols</t>
  </si>
  <si>
    <t>P016600415561Z</t>
  </si>
  <si>
    <t>NGADENA</t>
  </si>
  <si>
    <t>P096816051937W</t>
  </si>
  <si>
    <t>LOSHA JOANA EPSE LUFONG</t>
  </si>
  <si>
    <t>DZELAMUNYUY</t>
  </si>
  <si>
    <t>P099618050857U</t>
  </si>
  <si>
    <t>Derelle-Hurlord</t>
  </si>
  <si>
    <t>TRANSFORMAT° BOIS CUIR/FABRICAT° CHAUSSURES</t>
  </si>
  <si>
    <t>M121512465230C</t>
  </si>
  <si>
    <t>OMES CAMEROUN SARL</t>
  </si>
  <si>
    <t>P057912727600D</t>
  </si>
  <si>
    <t>BALHISSOU EPSEE ABDOUSALAM</t>
  </si>
  <si>
    <t>ALHADJI ISSA</t>
  </si>
  <si>
    <t>ENERGIE</t>
  </si>
  <si>
    <t>M031512268756C</t>
  </si>
  <si>
    <t>HYDROMINE CAMEROON</t>
  </si>
  <si>
    <t>P017212173935F</t>
  </si>
  <si>
    <t>MAGNE JEANNETTE</t>
  </si>
  <si>
    <t>DGSN</t>
  </si>
  <si>
    <t>P119514625355J</t>
  </si>
  <si>
    <t>ESSA</t>
  </si>
  <si>
    <t>PRUDENCE MATU</t>
  </si>
  <si>
    <t>P029017903250B</t>
  </si>
  <si>
    <t>MAFOKOU KUETE MARTHE LAURE</t>
  </si>
  <si>
    <t>(ETS MAF-LAURE)</t>
  </si>
  <si>
    <t>P089618038687Q</t>
  </si>
  <si>
    <t>Melachio</t>
  </si>
  <si>
    <t>Diyani</t>
  </si>
  <si>
    <t>P077216335821D</t>
  </si>
  <si>
    <t>NUMFOR EPOUSE SHU</t>
  </si>
  <si>
    <t>EVELYNE SIRRI</t>
  </si>
  <si>
    <t>P047412150242X</t>
  </si>
  <si>
    <t>ONGONO EBO'O</t>
  </si>
  <si>
    <t>P109217200852W</t>
  </si>
  <si>
    <t>HAMADOU HAMAN</t>
  </si>
  <si>
    <t>POUDITO</t>
  </si>
  <si>
    <t>P079816864855B</t>
  </si>
  <si>
    <t>LONLA</t>
  </si>
  <si>
    <t>ALIX SYLVANA</t>
  </si>
  <si>
    <t>M071814415473M</t>
  </si>
  <si>
    <t>SNTPARTNERS</t>
  </si>
  <si>
    <t>SNTP</t>
  </si>
  <si>
    <t>INGENEURIE, ENERGIE, TIC, BTP? COMMUNICATIONS ET PRESTATIONS DIVERSES</t>
  </si>
  <si>
    <t>P117616585223P</t>
  </si>
  <si>
    <t>MECANICIEN/PEINTRE</t>
  </si>
  <si>
    <t>P080015235738F</t>
  </si>
  <si>
    <t>MBOM II WELCOME</t>
  </si>
  <si>
    <t>P109316674110J</t>
  </si>
  <si>
    <t>KAMCHE KAMDEM ARMAND BRICE,</t>
  </si>
  <si>
    <t>P098617415461P</t>
  </si>
  <si>
    <t>SIRI</t>
  </si>
  <si>
    <t>ABI-NWI</t>
  </si>
  <si>
    <t>MINI QUINCAILLERIE...</t>
  </si>
  <si>
    <t>P019218345644B</t>
  </si>
  <si>
    <t>SOKOUDJO</t>
  </si>
  <si>
    <t>AUDREZ LARISSA</t>
  </si>
  <si>
    <t>VENTE TELEPHONES PORTABLES</t>
  </si>
  <si>
    <t>P108412490159F</t>
  </si>
  <si>
    <t>YEMDZUE MARTIAL</t>
  </si>
  <si>
    <t>YEMEFACK NGOUANA CODEM</t>
  </si>
  <si>
    <t>P030216695142F</t>
  </si>
  <si>
    <t>AFORDUKO ANTHONY MMADUABUCHI</t>
  </si>
  <si>
    <t>P046700292402C</t>
  </si>
  <si>
    <t>DJANABOU</t>
  </si>
  <si>
    <t>P088618314486B</t>
  </si>
  <si>
    <t>KODJOU MALANOUO EPSE TALLA</t>
  </si>
  <si>
    <t>CHRISTELLE FLORE</t>
  </si>
  <si>
    <t>CCE GL/PRESTATION DIVERS/BTP/ENTRETIEN VEHICULE</t>
  </si>
  <si>
    <t>P038512568317X</t>
  </si>
  <si>
    <t>YOUNDJOM</t>
  </si>
  <si>
    <t>JACQUELINE JULIE</t>
  </si>
  <si>
    <t>P088817638121J</t>
  </si>
  <si>
    <t>MAHMOUD ABDELMAGID ALI ABOUYOUSSEF</t>
  </si>
  <si>
    <t>(ABO JOO TRADINGS)</t>
  </si>
  <si>
    <t>BUYING AND SELLING OF HOUSEHOLD AND ELECTRICAL APPLIANCE</t>
  </si>
  <si>
    <t>P067812263932G</t>
  </si>
  <si>
    <t>MEKONGO MBIDA</t>
  </si>
  <si>
    <t>JOSEPH THIERRY</t>
  </si>
  <si>
    <t>P017718019165F</t>
  </si>
  <si>
    <t>MODO</t>
  </si>
  <si>
    <t>ROGER JUNIOR</t>
  </si>
  <si>
    <t>P059017157132R</t>
  </si>
  <si>
    <t>BAH NGOH</t>
  </si>
  <si>
    <t>ISREAL</t>
  </si>
  <si>
    <t>P015112118241L</t>
  </si>
  <si>
    <t>KEMADJOU NKEZETA</t>
  </si>
  <si>
    <t>P067917278842U</t>
  </si>
  <si>
    <t>MAKUNTED</t>
  </si>
  <si>
    <t>MADELEINE TAKAH</t>
  </si>
  <si>
    <t>M031300045461M</t>
  </si>
  <si>
    <t>HIGH TECH DISTRIBUTION ENTERPRISE</t>
  </si>
  <si>
    <t>TECH D'AGRICULTURE</t>
  </si>
  <si>
    <t>P016600096674M</t>
  </si>
  <si>
    <t>ZEUTSA ZEUFACK</t>
  </si>
  <si>
    <t>FOTO</t>
  </si>
  <si>
    <t>ARTISTE</t>
  </si>
  <si>
    <t>P098616417496H</t>
  </si>
  <si>
    <t>TOHNAIN</t>
  </si>
  <si>
    <t>ANTHONY NGOU</t>
  </si>
  <si>
    <t>P069517595387J</t>
  </si>
  <si>
    <t>AMBOMO MOLLO</t>
  </si>
  <si>
    <t>SIDONIE ORIELLE</t>
  </si>
  <si>
    <t>P098015986286F</t>
  </si>
  <si>
    <t>NGUETSA HIPPOLYTE</t>
  </si>
  <si>
    <t>(ETS BALBASH)</t>
  </si>
  <si>
    <t>P080018118850D</t>
  </si>
  <si>
    <t>EJIKE UCHENNA FRANCIS</t>
  </si>
  <si>
    <t>P106716981331S</t>
  </si>
  <si>
    <t>MBWAYE EPSE MOKUBE</t>
  </si>
  <si>
    <t>SALLY NANYONGO</t>
  </si>
  <si>
    <t>P058817814620F</t>
  </si>
  <si>
    <t>TANGA</t>
  </si>
  <si>
    <t>PRUDENCE</t>
  </si>
  <si>
    <t>P039217537864B</t>
  </si>
  <si>
    <t>LILI VIVIANE</t>
  </si>
  <si>
    <t>IMMOBILIER</t>
  </si>
  <si>
    <t>P017818294515D</t>
  </si>
  <si>
    <t>TSENDE</t>
  </si>
  <si>
    <t>M032416606231E</t>
  </si>
  <si>
    <t>TECHNOLOGIE SANTE BIO</t>
  </si>
  <si>
    <t>TSB SARL</t>
  </si>
  <si>
    <t>P090117697474G</t>
  </si>
  <si>
    <t>TASSONZEU ZANLIWA</t>
  </si>
  <si>
    <t>BELVIT CHATELAIN</t>
  </si>
  <si>
    <t>M081412131231B</t>
  </si>
  <si>
    <t>LIVELY HOTEL</t>
  </si>
  <si>
    <t>P018017155020L</t>
  </si>
  <si>
    <t>ELIONORE AIMEE</t>
  </si>
  <si>
    <t>M062016138099W</t>
  </si>
  <si>
    <t>LABACORP ENERGY LIMITED</t>
  </si>
  <si>
    <t>OIL AND GAZ EXPLORATION, PRODUCTION AND MARKETING PRESTATIONS AND SERVICES</t>
  </si>
  <si>
    <t>P125316613011K</t>
  </si>
  <si>
    <t>NDJIE ETEME</t>
  </si>
  <si>
    <t>LUCIEN</t>
  </si>
  <si>
    <t>M092217629358G</t>
  </si>
  <si>
    <t>CAMEROON TRANSPORT AND TRADE OFFICE SARL</t>
  </si>
  <si>
    <t>C.T.T.O SARL</t>
  </si>
  <si>
    <t>DGE</t>
  </si>
  <si>
    <t>DGE IFU5</t>
  </si>
  <si>
    <t>P037716842717S</t>
  </si>
  <si>
    <t>TCHUISSEU</t>
  </si>
  <si>
    <t>P067012751030K</t>
  </si>
  <si>
    <t>TIENZI TOUKAM CHARLES</t>
  </si>
  <si>
    <t>P099818189197F</t>
  </si>
  <si>
    <t>YAMFAN</t>
  </si>
  <si>
    <t>FRANKLIN RAPHAEL KENGNE</t>
  </si>
  <si>
    <t>P068012434333F</t>
  </si>
  <si>
    <t>YMAFOUO DJIMELI ARMAND</t>
  </si>
  <si>
    <t>ETS YMAFOUO DJIMELI ARMAND</t>
  </si>
  <si>
    <t>P116118311477F</t>
  </si>
  <si>
    <t>COME</t>
  </si>
  <si>
    <t>P019112753512A</t>
  </si>
  <si>
    <t>GODA BASSAKA</t>
  </si>
  <si>
    <t>ETS GODA</t>
  </si>
  <si>
    <t>CULTURAL MEETING</t>
  </si>
  <si>
    <t>M092417552935K</t>
  </si>
  <si>
    <t>OROKO FAMILY MEETING BAFOUSSAM</t>
  </si>
  <si>
    <t>OFAMBA</t>
  </si>
  <si>
    <t>M012416403037Y</t>
  </si>
  <si>
    <t>BEST DEALS SARL</t>
  </si>
  <si>
    <t>P117617050149E</t>
  </si>
  <si>
    <t>MBAH IRENE</t>
  </si>
  <si>
    <t>AWOH</t>
  </si>
  <si>
    <t>VENTE FARINE</t>
  </si>
  <si>
    <t>P036312691331T</t>
  </si>
  <si>
    <t>MELI JEAN PIERRE</t>
  </si>
  <si>
    <t>P089917547851U</t>
  </si>
  <si>
    <t>LIMALA AGBEKE</t>
  </si>
  <si>
    <t>P059418297472A</t>
  </si>
  <si>
    <t>ESAME MONDOA</t>
  </si>
  <si>
    <t>P097212418416X</t>
  </si>
  <si>
    <t>P087717715751G</t>
  </si>
  <si>
    <t>MOSUKA LAYU</t>
  </si>
  <si>
    <t>P098017809199C</t>
  </si>
  <si>
    <t>NGWALE</t>
  </si>
  <si>
    <t>MARTHE MICHELINE</t>
  </si>
  <si>
    <t>P107712528456K</t>
  </si>
  <si>
    <t>KANA NGUENA LASSALLEKAN</t>
  </si>
  <si>
    <t>KANA NGUENA LASSALLE</t>
  </si>
  <si>
    <t>P118518225585B</t>
  </si>
  <si>
    <t>SALISSOU AWAL</t>
  </si>
  <si>
    <t>200000</t>
  </si>
  <si>
    <t>M032517663427Z</t>
  </si>
  <si>
    <t>SARA BEAUTY SARL</t>
  </si>
  <si>
    <t>SBT SARL</t>
  </si>
  <si>
    <t>VENTE B-A</t>
  </si>
  <si>
    <t>P048316859070P</t>
  </si>
  <si>
    <t>NAGBA</t>
  </si>
  <si>
    <t>P067716568213R</t>
  </si>
  <si>
    <t>MBIEDOU</t>
  </si>
  <si>
    <t>P038718072471R</t>
  </si>
  <si>
    <t>Edwige  Maurice</t>
  </si>
  <si>
    <t>M012517892386Y</t>
  </si>
  <si>
    <t>ALIOS FINANCE MVILLA VOYAGES SARL</t>
  </si>
  <si>
    <t>P029416867561A</t>
  </si>
  <si>
    <t>EBO'O EBO'O "ETS ANGE MOREL &amp; FRERES"</t>
  </si>
  <si>
    <t>ANGE MOREL</t>
  </si>
  <si>
    <t>P128812468545K</t>
  </si>
  <si>
    <t>APOTE BANEBOLE</t>
  </si>
  <si>
    <t>ELISE DIANE</t>
  </si>
  <si>
    <t>P038818118077U</t>
  </si>
  <si>
    <t>KOUOGANG PELAP</t>
  </si>
  <si>
    <t>EMMANUEL STEPHANE</t>
  </si>
  <si>
    <t>P116412771268R</t>
  </si>
  <si>
    <t>KUISSA</t>
  </si>
  <si>
    <t>P128717691161Q</t>
  </si>
  <si>
    <t>Diffo</t>
  </si>
  <si>
    <t>Aristide</t>
  </si>
  <si>
    <t>M031316396817P</t>
  </si>
  <si>
    <t>ASSOCIATION DES AMIS RESPONSABLES ET DYNAMIQUES DE MAKEPE MISSOKE</t>
  </si>
  <si>
    <t>ADARD</t>
  </si>
  <si>
    <t>DEVELOPPER L'ESPRIT DE SOLIDARITE ET DE FRATERNITE ENTRE LES MEMBRES</t>
  </si>
  <si>
    <t>M032416611586D</t>
  </si>
  <si>
    <t>JOHANESS VOSS CO LTD</t>
  </si>
  <si>
    <t>M091217236891X</t>
  </si>
  <si>
    <t>GBPS GBITI</t>
  </si>
  <si>
    <t>M012517517957U</t>
  </si>
  <si>
    <t>GLOBALIV SOLUTIONS SARL</t>
  </si>
  <si>
    <t>P109117858401S</t>
  </si>
  <si>
    <t>TCHOUTA NOUKEU</t>
  </si>
  <si>
    <t>CHRISTIAN GIRESSE</t>
  </si>
  <si>
    <t>P122017510820B</t>
  </si>
  <si>
    <t>YOKOUA TCHATCHOUA ERMES FAYOL</t>
  </si>
  <si>
    <t>P056400009740S</t>
  </si>
  <si>
    <t>AOUE</t>
  </si>
  <si>
    <t>P057216395043J</t>
  </si>
  <si>
    <t>EBOUTOU MENGUELE</t>
  </si>
  <si>
    <t>VENTE DES BOISSONS ALCOOLISEES</t>
  </si>
  <si>
    <t>P098315305161Y</t>
  </si>
  <si>
    <t>MBIAKOP NDANKOU EPSE NENDA</t>
  </si>
  <si>
    <t>FLAVY GAELLE</t>
  </si>
  <si>
    <t>P117615261042C</t>
  </si>
  <si>
    <t>KENDIENG DOUNGMO</t>
  </si>
  <si>
    <t>IOUNOUSSA</t>
  </si>
  <si>
    <t>P019915982664F</t>
  </si>
  <si>
    <t>.MBEDA ALEXIS OUMAROU</t>
  </si>
  <si>
    <t>P069317496603K</t>
  </si>
  <si>
    <t>CONSEIL DES PERSONNES VICTIMES DE STRESS</t>
  </si>
  <si>
    <t>M062014886367S</t>
  </si>
  <si>
    <t>VOLONTARIAT DES CONSEILLERS INTER FOI</t>
  </si>
  <si>
    <t>VCIF</t>
  </si>
  <si>
    <t>Commerce General</t>
  </si>
  <si>
    <t>P100017706318Q</t>
  </si>
  <si>
    <t>MBIA MEZUI</t>
  </si>
  <si>
    <t>P077617897716T</t>
  </si>
  <si>
    <t>YMELE FETGO</t>
  </si>
  <si>
    <t>VENTE DE BARBOUCHES</t>
  </si>
  <si>
    <t>P098116283575E</t>
  </si>
  <si>
    <t>MOHAMADOU SALI</t>
  </si>
  <si>
    <t>P019417571817W</t>
  </si>
  <si>
    <t>ADANG</t>
  </si>
  <si>
    <t>PAULINE ALICE</t>
  </si>
  <si>
    <t>P119116462590P</t>
  </si>
  <si>
    <t>M032416580272L</t>
  </si>
  <si>
    <t>CHANIXCAM SARL</t>
  </si>
  <si>
    <t>M062117143467M</t>
  </si>
  <si>
    <t>GROUPE SCOLAIRE BILINGUE PRIVE CATHOLIQUE MERE JOSEPHA</t>
  </si>
  <si>
    <t>MERE JOSEPHA</t>
  </si>
  <si>
    <t>M041615061881D</t>
  </si>
  <si>
    <t>GROUPE SCOLAIRE BILINGUE PRIVE CATHOLIQUE SAINT SIMON LE ZELOTE</t>
  </si>
  <si>
    <t>"GSBCP SAINT SIMON LE ZELOTE"</t>
  </si>
  <si>
    <t>P068816943960C</t>
  </si>
  <si>
    <t>MANDOU MOLUH AMINATOU</t>
  </si>
  <si>
    <t>P026616663763Z</t>
  </si>
  <si>
    <t>BARRY</t>
  </si>
  <si>
    <t>P098500427019T</t>
  </si>
  <si>
    <t>JUEGO NGUEMTUE</t>
  </si>
  <si>
    <t>INES MARCELLE</t>
  </si>
  <si>
    <t>PRESTATION DE SERVICES / COMMERCE GÉNÉRALE</t>
  </si>
  <si>
    <t>M022416416163F</t>
  </si>
  <si>
    <t>SOCIETE F K SARL</t>
  </si>
  <si>
    <t>M012618335551Q</t>
  </si>
  <si>
    <t>KAT CORPORATION SARL</t>
  </si>
  <si>
    <t>P019418531324S</t>
  </si>
  <si>
    <t>TAYONG AGHO</t>
  </si>
  <si>
    <t>P018116425693D</t>
  </si>
  <si>
    <t>M022618416650S</t>
  </si>
  <si>
    <t>EDR CONSULTING SERVICES SARL</t>
  </si>
  <si>
    <t>PRESTATIONS DE SERVICES, COMMERCE GENERAL, IMPORT-EXPORT, BTP, RESTAURATION ET EVENEMENTIEL</t>
  </si>
  <si>
    <t>P019317659588J</t>
  </si>
  <si>
    <t>MEFIRE NCHINDON</t>
  </si>
  <si>
    <t>LANDRY DIANE</t>
  </si>
  <si>
    <t>M101114721183Q</t>
  </si>
  <si>
    <t>SOCIÉTÉ CIVILE IMMOBILIÈRE YABCO</t>
  </si>
  <si>
    <t>SCI YABCO</t>
  </si>
  <si>
    <t>P128317288898B</t>
  </si>
  <si>
    <t>EYENGA</t>
  </si>
  <si>
    <t>JACKY NOELLE</t>
  </si>
  <si>
    <t>P059517435549J</t>
  </si>
  <si>
    <t>MENDOMO ELLA</t>
  </si>
  <si>
    <t>REINE RAISSA</t>
  </si>
  <si>
    <t>P048418080118F</t>
  </si>
  <si>
    <t>DJOUDA NOGHO</t>
  </si>
  <si>
    <t>M042016098169T</t>
  </si>
  <si>
    <t>GENERAL TRADE MARKET "GTM"</t>
  </si>
  <si>
    <t>GTM</t>
  </si>
  <si>
    <t>IMPORT-EXPORT;LA VENTE DES VINS ;LIQUEURS ET SPIRITIEUX - L'ALIMENTATION;PARTICIPATION A TOUTES SOCIETES NOUVELLES OU SOCIETE CREEES POUVANT SE RATTACHER A L'OBJET SOCIALE</t>
  </si>
  <si>
    <t>P027512263689B</t>
  </si>
  <si>
    <t>ONGOTO ONDOUA</t>
  </si>
  <si>
    <t>P090016807762K</t>
  </si>
  <si>
    <t>AFFANDA</t>
  </si>
  <si>
    <t>P115418521210B</t>
  </si>
  <si>
    <t>ATEMENGUE</t>
  </si>
  <si>
    <t>P015200057188J</t>
  </si>
  <si>
    <t>SIEWE FIKOUE</t>
  </si>
  <si>
    <t>P016500414088Q</t>
  </si>
  <si>
    <t>P014818224848S</t>
  </si>
  <si>
    <t>NCHOUT EPSE YONGO</t>
  </si>
  <si>
    <t>SAFIA</t>
  </si>
  <si>
    <t>P048918473443N</t>
  </si>
  <si>
    <t>TA’ALLA SEGNOU</t>
  </si>
  <si>
    <t>FRANCLIN</t>
  </si>
  <si>
    <t>P068717667806E</t>
  </si>
  <si>
    <t>MOTIO TADIE</t>
  </si>
  <si>
    <t>FLORA LAURE</t>
  </si>
  <si>
    <t>M072417715639F</t>
  </si>
  <si>
    <t>Manyu</t>
  </si>
  <si>
    <t>Club</t>
  </si>
  <si>
    <t>P049617775387E</t>
  </si>
  <si>
    <t>WAJUHU</t>
  </si>
  <si>
    <t>SYDNEY YEKUMU</t>
  </si>
  <si>
    <t>Manucure, pédicure donnant des soins de beauté/Tenant d'un salon de coiffure et vendant des cosmétiques ou donnant des soins de beauté</t>
  </si>
  <si>
    <t>P039517908461D</t>
  </si>
  <si>
    <t>Mr NOUHOU</t>
  </si>
  <si>
    <t>M062517812049T</t>
  </si>
  <si>
    <t>FORGENI SARL</t>
  </si>
  <si>
    <t>P069218105620B</t>
  </si>
  <si>
    <t>AGHOGUE NGUETSE</t>
  </si>
  <si>
    <t>P088418065909Q</t>
  </si>
  <si>
    <t>P116117066033M</t>
  </si>
  <si>
    <t>PIUS FRANÇOIS</t>
  </si>
  <si>
    <t>M102316153195M</t>
  </si>
  <si>
    <t>MANITOU BUSINESS SERVICE CONSULTING</t>
  </si>
  <si>
    <t>MBS CONSULTING</t>
  </si>
  <si>
    <t>CONSEIL, CONSULTAION EN IMMIGRATION, MARKETING DIGITAL, COMMERCE GÉNÉRAL, IMMOBILIERS ETC</t>
  </si>
  <si>
    <t>P088917834668X</t>
  </si>
  <si>
    <t>AGBO</t>
  </si>
  <si>
    <t>CHIDIEBERE AUSGUSTINE</t>
  </si>
  <si>
    <t>COMMERCE DE DETAIL (SAUF AUTOMOBILES ET MOTOCYCLES)/ Activité indéfinie</t>
  </si>
  <si>
    <t>P108818480867Y</t>
  </si>
  <si>
    <t>SONGOU</t>
  </si>
  <si>
    <t>SANDRINE MINI</t>
  </si>
  <si>
    <t>P079317594465Y</t>
  </si>
  <si>
    <t>TCHOUTIO</t>
  </si>
  <si>
    <t>CONSEIL EN ASSURANCE-PRESTATION SCES</t>
  </si>
  <si>
    <t>M022014401751X</t>
  </si>
  <si>
    <t>J2K CONSULTING AND INTELLIGENCE SARL</t>
  </si>
  <si>
    <t>M071417256939T</t>
  </si>
  <si>
    <t>E PR YMELE RENE</t>
  </si>
  <si>
    <t>COM.GL BTP IMP-EXP NEGOCE PS</t>
  </si>
  <si>
    <t>M061913912467Y</t>
  </si>
  <si>
    <t>GROUPE DES ANCIENS ETS. DANAI EX.JACOB ET F SA</t>
  </si>
  <si>
    <t>G A E D J F SA</t>
  </si>
  <si>
    <t>P108716070888G</t>
  </si>
  <si>
    <t>ABESSOLO MVONDO</t>
  </si>
  <si>
    <t>LANDRY</t>
  </si>
  <si>
    <t>M082014916679C</t>
  </si>
  <si>
    <t>HERIC-BUILDERS SARL</t>
  </si>
  <si>
    <t>P047816260587W</t>
  </si>
  <si>
    <t>TCHOFFO PEGNELE RICHARD</t>
  </si>
  <si>
    <t>ETS TCHOFFO &amp; FILS</t>
  </si>
  <si>
    <t>PRESTATIONS DE SERVICES-ETANCHEITE-PEINTURE-ELECTRICITÉ</t>
  </si>
  <si>
    <t>P098817739159J</t>
  </si>
  <si>
    <t>MBANE AMOUENA</t>
  </si>
  <si>
    <t>Nadège Alphonsine</t>
  </si>
  <si>
    <t>VENTE D'OEUFS</t>
  </si>
  <si>
    <t>P056418153022P</t>
  </si>
  <si>
    <t>TCHUENTE</t>
  </si>
  <si>
    <t>P018613455410Z</t>
  </si>
  <si>
    <t>MBATCHOU NZOUANKEU FRANKLIN DEVARIEUX</t>
  </si>
  <si>
    <t>(ETS FRANKLIN D. MBATCHOU)</t>
  </si>
  <si>
    <t>P039312576326N</t>
  </si>
  <si>
    <t>TCHANA</t>
  </si>
  <si>
    <t>ANATOLE WILLIAM</t>
  </si>
  <si>
    <t>P017917166374B</t>
  </si>
  <si>
    <t>ASSONTSACK</t>
  </si>
  <si>
    <t>P059017397984L</t>
  </si>
  <si>
    <t>GUINSOM TEKAM</t>
  </si>
  <si>
    <t>DORIS MIREILLE</t>
  </si>
  <si>
    <t>SERVICE TRAITEUR</t>
  </si>
  <si>
    <t>P015018109077S</t>
  </si>
  <si>
    <t>JEAN PIE</t>
  </si>
  <si>
    <t>TAXIMAN</t>
  </si>
  <si>
    <t>P027617288648X</t>
  </si>
  <si>
    <t>FOUADJIO</t>
  </si>
  <si>
    <t>P107212494522T</t>
  </si>
  <si>
    <t>AHMADOU TYJANI NJIGNET</t>
  </si>
  <si>
    <t>LIBERATION PLUS</t>
  </si>
  <si>
    <t>P107600356839H</t>
  </si>
  <si>
    <t>MERCY LENYONGHA TITA</t>
  </si>
  <si>
    <t>ETS MERCY LENYONGHA TITA</t>
  </si>
  <si>
    <t>P038317586447J</t>
  </si>
  <si>
    <t>GAHA NANYA</t>
  </si>
  <si>
    <t>P070218152301M</t>
  </si>
  <si>
    <t>BIKORO ANTOINE JUNIOR</t>
  </si>
  <si>
    <t>PRESTATION DE SERVICES D'ENTRETIEN</t>
  </si>
  <si>
    <t>P050117674094C</t>
  </si>
  <si>
    <t>BIAMB</t>
  </si>
  <si>
    <t>ANICET</t>
  </si>
  <si>
    <t>P029316337273P</t>
  </si>
  <si>
    <t>ASOBO AMABOH</t>
  </si>
  <si>
    <t>ETS AMIGO TRAVEL LOGISTICS AND TOURISM</t>
  </si>
  <si>
    <t>SUPERMARCHE ALIMENTATION GENERALE</t>
  </si>
  <si>
    <t>M072116373311D</t>
  </si>
  <si>
    <t>MAZAJ MARKET SARL</t>
  </si>
  <si>
    <t>MAZAJ MARKET</t>
  </si>
  <si>
    <t>P016617684075H</t>
  </si>
  <si>
    <t>MADIESSE MARIE</t>
  </si>
  <si>
    <t>M021812693313X</t>
  </si>
  <si>
    <t>GLOBAL SHIPPING LOGISTIC GROUP SARL</t>
  </si>
  <si>
    <t>P015817029452W</t>
  </si>
  <si>
    <t>MFET</t>
  </si>
  <si>
    <t>SALES OF DRESSES</t>
  </si>
  <si>
    <t>P015700556085H</t>
  </si>
  <si>
    <t>ONUCK AKINSINDE</t>
  </si>
  <si>
    <t>PAMELA</t>
  </si>
  <si>
    <t>P037917718938H</t>
  </si>
  <si>
    <t>DZENKOUO EPSE LONGBOU</t>
  </si>
  <si>
    <t>CELESTINE</t>
  </si>
  <si>
    <t>P037012672675Z</t>
  </si>
  <si>
    <t>HONGNA</t>
  </si>
  <si>
    <t>SALES OF MATERALS</t>
  </si>
  <si>
    <t>P018212289152Q</t>
  </si>
  <si>
    <t>BUCHI</t>
  </si>
  <si>
    <t>FIDELIS ANYANWU</t>
  </si>
  <si>
    <t>P039217494214U</t>
  </si>
  <si>
    <t>SIRRI LOVELINE AWASOM</t>
  </si>
  <si>
    <t>P116617599386K</t>
  </si>
  <si>
    <t>NGUEMGNE EPSE TALA</t>
  </si>
  <si>
    <t>M019600001300W</t>
  </si>
  <si>
    <t>ABS INTERNATIONAL</t>
  </si>
  <si>
    <t>P126316624137B</t>
  </si>
  <si>
    <t>JULIE MASONGO</t>
  </si>
  <si>
    <t>MODIKI</t>
  </si>
  <si>
    <t>P087912260051H</t>
  </si>
  <si>
    <t>ESUM HELEN NKONGHO</t>
  </si>
  <si>
    <t>P095912439316J</t>
  </si>
  <si>
    <t>WAFO HENRI LE BIEN</t>
  </si>
  <si>
    <t>WAFO HENRI</t>
  </si>
  <si>
    <t>P129317712048N</t>
  </si>
  <si>
    <t>ONYILIOFOR</t>
  </si>
  <si>
    <t>ANASTASIA  CHIAMAKA</t>
  </si>
  <si>
    <t>P018418110920F</t>
  </si>
  <si>
    <t>TCHABOU</t>
  </si>
  <si>
    <t>MARTINE AIMÉE</t>
  </si>
  <si>
    <t>P056312630255J</t>
  </si>
  <si>
    <t>NDJEBA</t>
  </si>
  <si>
    <t>P129517773741U</t>
  </si>
  <si>
    <t>VEDZEM LOOH VICTORINE NTANGSI</t>
  </si>
  <si>
    <t>Agence d'affaires/Tenant d'un salon de coiffure et vendant des cosmétiques ou donnant des soins de beauté</t>
  </si>
  <si>
    <t>P128017802564D</t>
  </si>
  <si>
    <t>OKOMOLO</t>
  </si>
  <si>
    <t>LUCIE NOEL</t>
  </si>
  <si>
    <t>P069217513602X</t>
  </si>
  <si>
    <t>NGOMO EPSE NGWANE CARINE ULE</t>
  </si>
  <si>
    <t>P018317825643N</t>
  </si>
  <si>
    <t>ISSIAD</t>
  </si>
  <si>
    <t>P119618033554H</t>
  </si>
  <si>
    <t>KEHOUE NGANKAM</t>
  </si>
  <si>
    <t>OFFICINE PHARMACIE</t>
  </si>
  <si>
    <t>P124500023342J</t>
  </si>
  <si>
    <t>MBI</t>
  </si>
  <si>
    <t>CHRISTIANA NSO</t>
  </si>
  <si>
    <t>P109816401659T</t>
  </si>
  <si>
    <t>GUIDAIME DANIEL</t>
  </si>
  <si>
    <t>COMMERCE GENERAL/PS</t>
  </si>
  <si>
    <t>P068314419920P</t>
  </si>
  <si>
    <t>EBINENGUE BASSEGA</t>
  </si>
  <si>
    <t>P057718003457G</t>
  </si>
  <si>
    <t>BOUYIM TAGNE</t>
  </si>
  <si>
    <t>LAMINE</t>
  </si>
  <si>
    <t>P069317713076F</t>
  </si>
  <si>
    <t>MAKOUO TCHATCHUENG</t>
  </si>
  <si>
    <t>JAEL TRIPHENE</t>
  </si>
  <si>
    <t>P010017470579J</t>
  </si>
  <si>
    <t>TCHINDA MBUNYAM</t>
  </si>
  <si>
    <t>P048717651872K</t>
  </si>
  <si>
    <t>MBOUOBOUO MOULIOM</t>
  </si>
  <si>
    <t>P056315271572Q</t>
  </si>
  <si>
    <t>NGO OUM</t>
  </si>
  <si>
    <t>P108116712310Z</t>
  </si>
  <si>
    <t>MAGANG</t>
  </si>
  <si>
    <t>FLORA NADEGE</t>
  </si>
  <si>
    <t>P128816417480K</t>
  </si>
  <si>
    <t>SKUITADAO</t>
  </si>
  <si>
    <t>GABIEL</t>
  </si>
  <si>
    <t>P057712748095N</t>
  </si>
  <si>
    <t>FOPA NDIFFO RAPHAEL OSCAR</t>
  </si>
  <si>
    <t>(ETS FONDI'OR)</t>
  </si>
  <si>
    <t>com</t>
  </si>
  <si>
    <t>P127316099174L</t>
  </si>
  <si>
    <t>OBI KINGSLEY IKECHUKWU</t>
  </si>
  <si>
    <t>P119117040551N</t>
  </si>
  <si>
    <t>SOKENG KENNE</t>
  </si>
  <si>
    <t>IDRISS HENRI</t>
  </si>
  <si>
    <t>M051916727441K</t>
  </si>
  <si>
    <t>RENFORCEMENT DES CAPACITÉS POUR LA GESTION DURABLE DE L’ECOSYSTÈME FORESTIER EN RÉPUBLIQUE DU CAMEROUN</t>
  </si>
  <si>
    <t>PROGEF</t>
  </si>
  <si>
    <t>LE PROGEF A POUR OBJECTIF DE CONTRIBUER À LA RÉDUCTION DES ÉMISSIONS DE GAZ À EFFET DE SERRE ISSUES DES SECTEURS FORESTIERS ET AGRICOLES AFIN DE CONTRIBUER À LA MISE EN ŒUVRE DE L’ACCORD DE PARIS SUR</t>
  </si>
  <si>
    <t>COUTURE MIXTE</t>
  </si>
  <si>
    <t>P088517209266B</t>
  </si>
  <si>
    <t>SONFACK JOBOU EPSE NONMENE</t>
  </si>
  <si>
    <t>JOSIANE MIRABELLE</t>
  </si>
  <si>
    <t>AGRICULTURE &amp; ELEVAGE</t>
  </si>
  <si>
    <t>P128212619656U</t>
  </si>
  <si>
    <t>MALONJU TIOGUIM JOSEPH STEVE</t>
  </si>
  <si>
    <t>(ETS USA-CAM)</t>
  </si>
  <si>
    <t>P018917978616D</t>
  </si>
  <si>
    <t>OUMAR ABAKAR</t>
  </si>
  <si>
    <t>P085418159228W</t>
  </si>
  <si>
    <t>BIYAGA</t>
  </si>
  <si>
    <t>THOMAS CALVIN</t>
  </si>
  <si>
    <t>P078617764616N</t>
  </si>
  <si>
    <t>Kamga takam Christelle</t>
  </si>
  <si>
    <t>M062217474162T</t>
  </si>
  <si>
    <t>CLINIQUE CANADIENNE LA REFERENCE</t>
  </si>
  <si>
    <t>CCR</t>
  </si>
  <si>
    <t>P109718414358N</t>
  </si>
  <si>
    <t>GOMBO SOBA MESSERI</t>
  </si>
  <si>
    <t>P055816382806F</t>
  </si>
  <si>
    <t>ANUNA THOMAS</t>
  </si>
  <si>
    <t>P019312415298M</t>
  </si>
  <si>
    <t>MEWANDJA</t>
  </si>
  <si>
    <t>P037317686601T</t>
  </si>
  <si>
    <t>KUEMBOVE FOMBOP</t>
  </si>
  <si>
    <t>M081515988424P</t>
  </si>
  <si>
    <t>ASSOCIATION SPORT ET ELLES</t>
  </si>
  <si>
    <t>P027417151275X</t>
  </si>
  <si>
    <t>NWAFO MODESTE</t>
  </si>
  <si>
    <t>ETS TOUT POUR CARREAUX</t>
  </si>
  <si>
    <t>P029417166329X</t>
  </si>
  <si>
    <t>NGUEMBOU SELIO ÉPSE NGANSO</t>
  </si>
  <si>
    <t>LEVINE SOREL</t>
  </si>
  <si>
    <t>P046917204784R</t>
  </si>
  <si>
    <t>DJEUKEP NANA EPSE ENGOTO</t>
  </si>
  <si>
    <t>CELINE CHANTAL</t>
  </si>
  <si>
    <t>P047014410351X</t>
  </si>
  <si>
    <t>NKODO ATANGANA EPSE ORTAVA</t>
  </si>
  <si>
    <t>LILIANE DOMITILLE</t>
  </si>
  <si>
    <t>P068916227362G</t>
  </si>
  <si>
    <t>FOLAC CHOFOR</t>
  </si>
  <si>
    <t>COMMUNAUTE RELIGIEUSE</t>
  </si>
  <si>
    <t>M040517026516A</t>
  </si>
  <si>
    <t>COMMUNAUTE MISSIONNAIRE CHRETIENNE INTERNATIONALE</t>
  </si>
  <si>
    <t>CMCI</t>
  </si>
  <si>
    <t>P029217189886E</t>
  </si>
  <si>
    <t>TCHITCHOUA TAKAM</t>
  </si>
  <si>
    <t>P117516478247S</t>
  </si>
  <si>
    <t>.NICHOLAS ARREY</t>
  </si>
  <si>
    <t>TABE</t>
  </si>
  <si>
    <t>M070500025714C</t>
  </si>
  <si>
    <t>STE FOTS ELEC</t>
  </si>
  <si>
    <t>P019915988569F</t>
  </si>
  <si>
    <t>DANNA DINA</t>
  </si>
  <si>
    <t>P057218454416J</t>
  </si>
  <si>
    <t>ASSONKENG</t>
  </si>
  <si>
    <t>P037617753193W</t>
  </si>
  <si>
    <t>MBIAFFEU NGANTA EDWIGE</t>
  </si>
  <si>
    <t>7161</t>
  </si>
  <si>
    <t>P120218172604D</t>
  </si>
  <si>
    <t>YANI</t>
  </si>
  <si>
    <t>M022217142115G</t>
  </si>
  <si>
    <t>PERFORMANCE AFRIQUE</t>
  </si>
  <si>
    <t>AGRICULTURE ET ÉLEVAGE</t>
  </si>
  <si>
    <t>M062116407310A</t>
  </si>
  <si>
    <t>SCOOPS KAIGUE PC DE KOBBO</t>
  </si>
  <si>
    <t>P019617591594J</t>
  </si>
  <si>
    <t>NGANJOH EMANUEL</t>
  </si>
  <si>
    <t>KADIRI</t>
  </si>
  <si>
    <t>P069618100270N</t>
  </si>
  <si>
    <t>TONFACK TIOGO</t>
  </si>
  <si>
    <t>STELLA</t>
  </si>
  <si>
    <t>P074618024579S</t>
  </si>
  <si>
    <t>PAPANIKOLAOU</t>
  </si>
  <si>
    <t>P047717885560G</t>
  </si>
  <si>
    <t>Lappi épouse mendo metoh</t>
  </si>
  <si>
    <t>Clarisse delaure</t>
  </si>
  <si>
    <t>P098517775428Y</t>
  </si>
  <si>
    <t>MADJEU YEMETIO</t>
  </si>
  <si>
    <t>P019717716148C</t>
  </si>
  <si>
    <t>MENGUE DEHI OSCAR JUNIOR</t>
  </si>
  <si>
    <t>ETS JOMD</t>
  </si>
  <si>
    <t>P038717520075Q</t>
  </si>
  <si>
    <t>NGRIME</t>
  </si>
  <si>
    <t>SHELLA</t>
  </si>
  <si>
    <t>P049014661080Y</t>
  </si>
  <si>
    <t>FOMAZOU</t>
  </si>
  <si>
    <t>STÉPHANIE</t>
  </si>
  <si>
    <t>P057012411406W</t>
  </si>
  <si>
    <t>DOUANLA JEAN PIERRE</t>
  </si>
  <si>
    <t>M052417598484Y</t>
  </si>
  <si>
    <t>SOCIÉTÉ BB ELECTRONICS SARL</t>
  </si>
  <si>
    <t>( SBBE SARL)</t>
  </si>
  <si>
    <t>P010418144740N</t>
  </si>
  <si>
    <t>DOMO TEKAM</t>
  </si>
  <si>
    <t>JUNIOR EMMANUEL</t>
  </si>
  <si>
    <t>P018218172058E</t>
  </si>
  <si>
    <t>MENYIE</t>
  </si>
  <si>
    <t>EMILIENNE HORTENCE</t>
  </si>
  <si>
    <t>P065818200427G</t>
  </si>
  <si>
    <t>WOUDOU NDEDI.</t>
  </si>
  <si>
    <t>ANDRE.</t>
  </si>
  <si>
    <t>P035915308849W</t>
  </si>
  <si>
    <t>LENGUE EBELE</t>
  </si>
  <si>
    <t>CECILE HILDEGAR</t>
  </si>
  <si>
    <t>P057118051493T</t>
  </si>
  <si>
    <t>NGUESSONG NGUEFACK</t>
  </si>
  <si>
    <t>P027218447344X</t>
  </si>
  <si>
    <t>SIKATI EPOUSE SILATCHOM</t>
  </si>
  <si>
    <t>M102317192764U</t>
  </si>
  <si>
    <t>INSET BILINGUAL COLLEGE</t>
  </si>
  <si>
    <t>P078918339681G</t>
  </si>
  <si>
    <t>MENGUE NDENE</t>
  </si>
  <si>
    <t>P078615224526J</t>
  </si>
  <si>
    <t>NGADJUI</t>
  </si>
  <si>
    <t>ANSELME JUNIOR</t>
  </si>
  <si>
    <t>P068718280083P</t>
  </si>
  <si>
    <t>MELIEMEZA WAMBA</t>
  </si>
  <si>
    <t>GUY LANDRY</t>
  </si>
  <si>
    <t>VENTE EFFETS VESTIMENTAIRES</t>
  </si>
  <si>
    <t>P014612490086K</t>
  </si>
  <si>
    <t>NGUELI FEUMANA MARGUERITE</t>
  </si>
  <si>
    <t>P039518264251K</t>
  </si>
  <si>
    <t>KOCHE KOUAM</t>
  </si>
  <si>
    <t>SORELLE YOLANDE</t>
  </si>
  <si>
    <t>P055717935936R</t>
  </si>
  <si>
    <t>KEMGANG</t>
  </si>
  <si>
    <t>M031512267341E</t>
  </si>
  <si>
    <t>STE MEGA BUSINESS SARL</t>
  </si>
  <si>
    <t>P107218251052H</t>
  </si>
  <si>
    <t>AMBIOGNO NYOBO EPSE OANA ONANA</t>
  </si>
  <si>
    <t>P038718455183F</t>
  </si>
  <si>
    <t>SANGARA</t>
  </si>
  <si>
    <t>GABRIEL BIENVENU</t>
  </si>
  <si>
    <t>P077415294833T</t>
  </si>
  <si>
    <t>EDOUBE EP.GNYAM</t>
  </si>
  <si>
    <t>VIRGINIE LAROSE</t>
  </si>
  <si>
    <t>M082518211168K</t>
  </si>
  <si>
    <t>FEEL TECH INTERNATIONAL SARL</t>
  </si>
  <si>
    <t>FTI SARL</t>
  </si>
  <si>
    <t>P029316357009B</t>
  </si>
  <si>
    <t>TIFANG</t>
  </si>
  <si>
    <t>CATHERINE WASE</t>
  </si>
  <si>
    <t>P039418398009X</t>
  </si>
  <si>
    <t>KAMLA TCHINDE</t>
  </si>
  <si>
    <t>ARIEL</t>
  </si>
  <si>
    <t>P019318097398N</t>
  </si>
  <si>
    <t>P018112350701U</t>
  </si>
  <si>
    <t>ENOH</t>
  </si>
  <si>
    <t>MACARTHUR TEKOH</t>
  </si>
  <si>
    <t>M062318355887Y</t>
  </si>
  <si>
    <t>BLUEPRINT SARL</t>
  </si>
  <si>
    <t>P027215767050B</t>
  </si>
  <si>
    <t>saln de coiffure</t>
  </si>
  <si>
    <t>P059917088513N</t>
  </si>
  <si>
    <t>NDONGO ZAMBO</t>
  </si>
  <si>
    <t>MARIE LAURENCE</t>
  </si>
  <si>
    <t>P047417783974M</t>
  </si>
  <si>
    <t>ANKENKOE</t>
  </si>
  <si>
    <t>BLANCHARD</t>
  </si>
  <si>
    <t>P078418010358M</t>
  </si>
  <si>
    <t>ADAM</t>
  </si>
  <si>
    <t>P018217439693F</t>
  </si>
  <si>
    <t>PHILIP TEM DIA</t>
  </si>
  <si>
    <t>M101812725367M</t>
  </si>
  <si>
    <t>LIGHT &amp; SUN SARL</t>
  </si>
  <si>
    <t>AGENCE PUBLICITAIRE</t>
  </si>
  <si>
    <t>M041012493787K</t>
  </si>
  <si>
    <t>INTER-OCEAN SARL</t>
  </si>
  <si>
    <t>INTER OCEAN SARL</t>
  </si>
  <si>
    <t>P098517756988U</t>
  </si>
  <si>
    <t>MBOUGOCK NKENWA</t>
  </si>
  <si>
    <t>INFORMATIQUE ET TELECOMMUNICATION</t>
  </si>
  <si>
    <t>M110400017811S</t>
  </si>
  <si>
    <t>NETCOM SARL</t>
  </si>
  <si>
    <t>P052217920079Y</t>
  </si>
  <si>
    <t>WENCESLAW CHAP NKEM</t>
  </si>
  <si>
    <t>P127516476225N</t>
  </si>
  <si>
    <t>TCHIZASSI</t>
  </si>
  <si>
    <t>P068317510933C</t>
  </si>
  <si>
    <t>DJUIKOUA MICHELINE</t>
  </si>
  <si>
    <t>(SW 002 BR)</t>
  </si>
  <si>
    <t>P047917312551G</t>
  </si>
  <si>
    <t>PAMMAR INDUSTRIES</t>
  </si>
  <si>
    <t>P017216730315N</t>
  </si>
  <si>
    <t>BOUBA OUMAR</t>
  </si>
  <si>
    <t>VENTE DE PIECES DETACHEES</t>
  </si>
  <si>
    <t>P106812269904L</t>
  </si>
  <si>
    <t>OGOKE IKECHUKWU BENEDICT</t>
  </si>
  <si>
    <t>IKECAM</t>
  </si>
  <si>
    <t>CONSEIL EXPERTISE</t>
  </si>
  <si>
    <t>M011617719356M</t>
  </si>
  <si>
    <t>CABINET FIRST ADVICE CONSULTING</t>
  </si>
  <si>
    <t>P067000423981M</t>
  </si>
  <si>
    <t>AZANFACK SEBASTIEN</t>
  </si>
  <si>
    <t>P067000509382D</t>
  </si>
  <si>
    <t>MME YOUBI CHARLOTTE EPSE KEMOE</t>
  </si>
  <si>
    <t>P106817711258E</t>
  </si>
  <si>
    <t>MA'A EFOUA</t>
  </si>
  <si>
    <t>P018412172233J</t>
  </si>
  <si>
    <t>METIOEMGOUA NOUMSI YVETTE</t>
  </si>
  <si>
    <t>P086017487626W</t>
  </si>
  <si>
    <t>ALPHONSE MARIE</t>
  </si>
  <si>
    <t>M122518321100G</t>
  </si>
  <si>
    <t>RENEWABLE POWER CO SARL</t>
  </si>
  <si>
    <t>R.P.C SARL.</t>
  </si>
  <si>
    <t>ACTIVITES DE SERVICES FOURNIS PRINCIPALEMENT AUX ENTREPRISES/ACTIVITES DE SERVICES FOURNIS PRINCIPALEMENT AUX ENTREPRISES</t>
  </si>
  <si>
    <t>P049518505572Q</t>
  </si>
  <si>
    <t>Mballo</t>
  </si>
  <si>
    <t>Ibrahima</t>
  </si>
  <si>
    <t>P067712575041U</t>
  </si>
  <si>
    <t>SADO</t>
  </si>
  <si>
    <t>P108918472768S</t>
  </si>
  <si>
    <t>Toukam wembe</t>
  </si>
  <si>
    <t>Sidouane</t>
  </si>
  <si>
    <t>P069217335288D</t>
  </si>
  <si>
    <t>OSSEINA</t>
  </si>
  <si>
    <t>M061917880865M</t>
  </si>
  <si>
    <t>ANGLO-SAXON TECHNICAL AND GENERAL GROUP OF SCHOOLS</t>
  </si>
  <si>
    <t>M032416604677U</t>
  </si>
  <si>
    <t>D-KLY HOTEL</t>
  </si>
  <si>
    <t>NON PROFESSIONNELS</t>
  </si>
  <si>
    <t>P106517038372C</t>
  </si>
  <si>
    <t>DIWONGUI VVE DIPANDA</t>
  </si>
  <si>
    <t>SOPHIE</t>
  </si>
  <si>
    <t>P028916276245J</t>
  </si>
  <si>
    <t>MBIATONG TCHOUTA EUNICE</t>
  </si>
  <si>
    <t>P098916412878Z</t>
  </si>
  <si>
    <t>NOUBISSI CHAMESLINE DIANE</t>
  </si>
  <si>
    <t>(ETS MP)</t>
  </si>
  <si>
    <t>Commerce de détail en magasin spécialisé des produits pharmaceutique et médicaux et de parfumerie et produits de beauté,commerce général,prestations services,événementiel, btp</t>
  </si>
  <si>
    <t>P068916467671K</t>
  </si>
  <si>
    <t>AVILNE VANESSA</t>
  </si>
  <si>
    <t>M072317585535X</t>
  </si>
  <si>
    <t>ETS LE TEMPS DE CONQUÊTE</t>
  </si>
  <si>
    <t>P038812469219B</t>
  </si>
  <si>
    <t>OUSSEINA OUSMANOU</t>
  </si>
  <si>
    <t>ETS OUSSEINA</t>
  </si>
  <si>
    <t>ENSEIGNEMENT TECHNIQUE INDUSTRIEL ET COMMERCIAL</t>
  </si>
  <si>
    <t>M089517164412D</t>
  </si>
  <si>
    <t>LYCÉE TECHNIQUE DE SA'A</t>
  </si>
  <si>
    <t>P110417541039D</t>
  </si>
  <si>
    <t>DJONTU FOSSI</t>
  </si>
  <si>
    <t>DAMS LIONNEL</t>
  </si>
  <si>
    <t>ENSEIGNEMENT GENERAL FRANCOPHONE ET ANGLOPHONE</t>
  </si>
  <si>
    <t>M122217952266T</t>
  </si>
  <si>
    <t>COLLEGE BILINGUE LES PACHAS</t>
  </si>
  <si>
    <t>P027918504285A</t>
  </si>
  <si>
    <t>MAJOUMO FOTSING</t>
  </si>
  <si>
    <t>P078617486808T</t>
  </si>
  <si>
    <t>ATANGANA NGUELE</t>
  </si>
  <si>
    <t>VINCENT GUY RENÉ</t>
  </si>
  <si>
    <t>COMMERCE GÉNÉRAL, PRESTATIONS DES SERVICES, BÂTIMENTS ET TRAVAUX PUBLICS</t>
  </si>
  <si>
    <t>M082316047110Z</t>
  </si>
  <si>
    <t>HIGHER INSTITUTE OF SCIENCE, TECHNOLOGY, BUSINESS AND AGRICULTURAL</t>
  </si>
  <si>
    <t>HISTBA</t>
  </si>
  <si>
    <t>M082217589914Y</t>
  </si>
  <si>
    <t>SOCIETE HELVETIQUE</t>
  </si>
  <si>
    <t>P089518097520U</t>
  </si>
  <si>
    <t>LIKA MVOGO</t>
  </si>
  <si>
    <t>Olive</t>
  </si>
  <si>
    <t>P097217060863H</t>
  </si>
  <si>
    <t>ZEUTSA KITIO</t>
  </si>
  <si>
    <t>VALERIE</t>
  </si>
  <si>
    <t>P029916887064P</t>
  </si>
  <si>
    <t>TEDGA PRINCE AUGUSTE</t>
  </si>
  <si>
    <t>P049112749180D</t>
  </si>
  <si>
    <t>DJOMALEU PAMENI</t>
  </si>
  <si>
    <t>CHRISTELLE BAROISE</t>
  </si>
  <si>
    <t>P029914626098S</t>
  </si>
  <si>
    <t>NGITOR</t>
  </si>
  <si>
    <t>STEPHEN SAKWE</t>
  </si>
  <si>
    <t>P087012639010L</t>
  </si>
  <si>
    <t>ATEMNKENG BARNABAS</t>
  </si>
  <si>
    <t>MORFAW</t>
  </si>
  <si>
    <t>P029316291017N</t>
  </si>
  <si>
    <t>AKUEBUKA CHRISTIAN CHIOMA KAREN</t>
  </si>
  <si>
    <t>P067400171090R</t>
  </si>
  <si>
    <t>FOINSANGLE</t>
  </si>
  <si>
    <t>WILFRED JAM</t>
  </si>
  <si>
    <t>P109216669919L</t>
  </si>
  <si>
    <t>NCHANG NDIFOR JOHN</t>
  </si>
  <si>
    <t>P066016696235X</t>
  </si>
  <si>
    <t>MATSINGOUM</t>
  </si>
  <si>
    <t>P126112545893W</t>
  </si>
  <si>
    <t>TAMO EDOUARD</t>
  </si>
  <si>
    <t>M021612487944Z</t>
  </si>
  <si>
    <t>SCI KLB IMMOBILIER</t>
  </si>
  <si>
    <t>P068416930995M</t>
  </si>
  <si>
    <t>HOUDJOU</t>
  </si>
  <si>
    <t>GUILETTE ELIONORE</t>
  </si>
  <si>
    <t>P069012504708D</t>
  </si>
  <si>
    <t>FEUKENG MENIOSSE</t>
  </si>
  <si>
    <t>P088416782516W</t>
  </si>
  <si>
    <t>TIGA BELA</t>
  </si>
  <si>
    <t>M082417066277H</t>
  </si>
  <si>
    <t>INSTITUT SUPERIEUR DES SCIENCES APPLIQUEES ET DE TECHNOLOGIES</t>
  </si>
  <si>
    <t>ISSAT</t>
  </si>
  <si>
    <t>P099516856308G</t>
  </si>
  <si>
    <t>NTSAMA ESSAMA STEPHANE ARNAUD</t>
  </si>
  <si>
    <t>"ETS ONOAN"</t>
  </si>
  <si>
    <t>P098217724192A</t>
  </si>
  <si>
    <t>NGNINTÉZEM TIOMATSAA</t>
  </si>
  <si>
    <t>Hugues</t>
  </si>
  <si>
    <t>P109617791996K</t>
  </si>
  <si>
    <t>ZOFOA</t>
  </si>
  <si>
    <t>MISLA</t>
  </si>
  <si>
    <t>P048318143447X</t>
  </si>
  <si>
    <t>TAHFFO LEGUE</t>
  </si>
  <si>
    <t>M062517816987K</t>
  </si>
  <si>
    <t>ETS PHYTOSANITAIRES BETHEL</t>
  </si>
  <si>
    <t>P028916850561Y</t>
  </si>
  <si>
    <t>KAMGA MANONO BANIDOL</t>
  </si>
  <si>
    <t>(ETS BANIDOL INT SHOPPING)</t>
  </si>
  <si>
    <t>COOK</t>
  </si>
  <si>
    <t>P059216916860G</t>
  </si>
  <si>
    <t>NJONG CHRISTIAN MUTAMA</t>
  </si>
  <si>
    <t>P059418031447G</t>
  </si>
  <si>
    <t>MEKEM</t>
  </si>
  <si>
    <t>MARIE NADEGE</t>
  </si>
  <si>
    <t>P089318216851P</t>
  </si>
  <si>
    <t>TCHABO TATIANA DIANE</t>
  </si>
  <si>
    <t>P122016036955Y</t>
  </si>
  <si>
    <t>TOUM PIERRE</t>
  </si>
  <si>
    <t>P079617802172D</t>
  </si>
  <si>
    <t>OMOMBENE AMBIANA</t>
  </si>
  <si>
    <t>MICHELE JOEL</t>
  </si>
  <si>
    <t>P069516423801F</t>
  </si>
  <si>
    <t>ARREY CLIFORD</t>
  </si>
  <si>
    <t>OBEN</t>
  </si>
  <si>
    <t>P078417929498F</t>
  </si>
  <si>
    <t>HAMADOU BOUBA BELAL</t>
  </si>
  <si>
    <t>BOUBA BELAL HAMADOU</t>
  </si>
  <si>
    <t>P129217654083H</t>
  </si>
  <si>
    <t>HALIRA HAROUNA</t>
  </si>
  <si>
    <t>(ETS 2H)</t>
  </si>
  <si>
    <t>COMMERCE GENERAL,IMPORT-EXPORT,PRESTATION DE SERVICES</t>
  </si>
  <si>
    <t>P029618431127R</t>
  </si>
  <si>
    <t>BOHEK</t>
  </si>
  <si>
    <t>FRANCINE ANDRE</t>
  </si>
  <si>
    <t>P018517685890Z</t>
  </si>
  <si>
    <t>abou sahaya</t>
  </si>
  <si>
    <t>mohamadou</t>
  </si>
  <si>
    <t>COMMERCE GENERAL/PRESTAT° DE SVCES</t>
  </si>
  <si>
    <t>P047712705902S</t>
  </si>
  <si>
    <t>NGA MODO EPSEE MANGA ROSE MARISETTE</t>
  </si>
  <si>
    <t>(ETS ROSY STYLE DECOR)</t>
  </si>
  <si>
    <t>AGENT DE SECURITE</t>
  </si>
  <si>
    <t>P109716381774L</t>
  </si>
  <si>
    <t>OKEATU JOHN</t>
  </si>
  <si>
    <t>M117717247164G</t>
  </si>
  <si>
    <t>EP BONDJOCK</t>
  </si>
  <si>
    <t>BONDJOCK</t>
  </si>
  <si>
    <t>P015112785357F</t>
  </si>
  <si>
    <t>NONO EPSEE JIPWOUO</t>
  </si>
  <si>
    <t>Étudiant</t>
  </si>
  <si>
    <t>P080517666028R</t>
  </si>
  <si>
    <t>GEBAH</t>
  </si>
  <si>
    <t>MILTON BOBGA</t>
  </si>
  <si>
    <t>P049017580111J</t>
  </si>
  <si>
    <t>NGNOMGNE</t>
  </si>
  <si>
    <t>CHRISTELLE VIVIANE</t>
  </si>
  <si>
    <t>P088916923627M</t>
  </si>
  <si>
    <t>AWASIRI MUMEI</t>
  </si>
  <si>
    <t>ERICA</t>
  </si>
  <si>
    <t>MICRO-FINANCE</t>
  </si>
  <si>
    <t>M082015111585D</t>
  </si>
  <si>
    <t>SHESA COOPERATIVE CREDIT UNION</t>
  </si>
  <si>
    <t>SHESACCU COOP-CA</t>
  </si>
  <si>
    <t>IRIC</t>
  </si>
  <si>
    <t>P028717295282H</t>
  </si>
  <si>
    <t>NGAH DZOU</t>
  </si>
  <si>
    <t>VALENTINE JUDITH</t>
  </si>
  <si>
    <t>P075716967302P</t>
  </si>
  <si>
    <t>AISSATOU EPOUSE ABAKAR</t>
  </si>
  <si>
    <t>M112217721238L</t>
  </si>
  <si>
    <t>NDEMEFO SARL</t>
  </si>
  <si>
    <t>P015617279202C</t>
  </si>
  <si>
    <t>P090017822212Q</t>
  </si>
  <si>
    <t>Niyonkuru</t>
  </si>
  <si>
    <t>Samuel</t>
  </si>
  <si>
    <t>P059218122187Z</t>
  </si>
  <si>
    <t>TAYOU YOTA STEVEN</t>
  </si>
  <si>
    <t>ETS TY TRADING &amp; SERVICES CAMEROON</t>
  </si>
  <si>
    <t>P018217668050S</t>
  </si>
  <si>
    <t>EBAI BESONG</t>
  </si>
  <si>
    <t>P119518363314L</t>
  </si>
  <si>
    <t>TIKU LOVELINE AWAH</t>
  </si>
  <si>
    <t>P098200521914P</t>
  </si>
  <si>
    <t>PAUL NZODJOU</t>
  </si>
  <si>
    <t>P058117810972C</t>
  </si>
  <si>
    <t>Mouoko Mbouo Augustin</t>
  </si>
  <si>
    <t>CH 4223 CH 7039</t>
  </si>
  <si>
    <t>P046500346633D</t>
  </si>
  <si>
    <t>MONGUE MOUYEME CHARLES</t>
  </si>
  <si>
    <t>VENTE DES LIVRES</t>
  </si>
  <si>
    <t>P089417538048D</t>
  </si>
  <si>
    <t>MOTOUOM</t>
  </si>
  <si>
    <t>ANTOINETTE JAURELLE</t>
  </si>
  <si>
    <t>P048117744415N</t>
  </si>
  <si>
    <t>EYONG</t>
  </si>
  <si>
    <t>CEciLIA</t>
  </si>
  <si>
    <t>P122015871305A</t>
  </si>
  <si>
    <t>KENNE ANIE LAURE</t>
  </si>
  <si>
    <t>M062417750452L</t>
  </si>
  <si>
    <t>GROUPE D'INITIATIVE COMMUNE DES FEMMES SURES DE MINSOA II</t>
  </si>
  <si>
    <t>GIC FSM II</t>
  </si>
  <si>
    <t>P019817130785A</t>
  </si>
  <si>
    <t>TSIDA DIFFO</t>
  </si>
  <si>
    <t>EUGENIE</t>
  </si>
  <si>
    <t>P085416796630H</t>
  </si>
  <si>
    <t>NYEMB</t>
  </si>
  <si>
    <t>JEAN BOSCO</t>
  </si>
  <si>
    <t>P016216398657Z</t>
  </si>
  <si>
    <t>P119417476431H</t>
  </si>
  <si>
    <t>NGATSEBAI FIYAMA</t>
  </si>
  <si>
    <t>P029517778999D</t>
  </si>
  <si>
    <t>EMENI MALIEDJI</t>
  </si>
  <si>
    <t>M037617240282Y</t>
  </si>
  <si>
    <t>GBPS KONGLETIO</t>
  </si>
  <si>
    <t>P059516477331S</t>
  </si>
  <si>
    <t>DJBRILI OUMAROU</t>
  </si>
  <si>
    <t>P037617113817U</t>
  </si>
  <si>
    <t>ZANCA</t>
  </si>
  <si>
    <t>NICOLA THIERRY</t>
  </si>
  <si>
    <t>M031418520220F</t>
  </si>
  <si>
    <t>ETS OWAISSOU-FILS</t>
  </si>
  <si>
    <t>ETS-OF</t>
  </si>
  <si>
    <t>P037518182726R</t>
  </si>
  <si>
    <t>NEBEU</t>
  </si>
  <si>
    <t>P018116281094U</t>
  </si>
  <si>
    <t>AVOTO</t>
  </si>
  <si>
    <t>JEANNE BERTILLE</t>
  </si>
  <si>
    <t>P077018023602J</t>
  </si>
  <si>
    <t>Ngnameko ngatcha</t>
  </si>
  <si>
    <t>P018117411262T</t>
  </si>
  <si>
    <t>YVEGO DJIKE</t>
  </si>
  <si>
    <t>JOËLLE BLANCHE</t>
  </si>
  <si>
    <t>P126312332270D</t>
  </si>
  <si>
    <t>ALI BOUBAKAR</t>
  </si>
  <si>
    <t>P087412434979R</t>
  </si>
  <si>
    <t>DEUNKAK TOWA TCHANDJIE VICTORINE</t>
  </si>
  <si>
    <t>ETS DEUNKAK TOWA TCHANDJIE</t>
  </si>
  <si>
    <t>P128614853676Q</t>
  </si>
  <si>
    <t>SIMO TEAM</t>
  </si>
  <si>
    <t>VIVIANE</t>
  </si>
  <si>
    <t>P046717446941A</t>
  </si>
  <si>
    <t>NGATCHUISSI</t>
  </si>
  <si>
    <t>JEANNETTE.</t>
  </si>
  <si>
    <t>P020616723330T</t>
  </si>
  <si>
    <t>BIH THELMA</t>
  </si>
  <si>
    <t>ENDAM</t>
  </si>
  <si>
    <t>M022416608142U</t>
  </si>
  <si>
    <t>ATITEL SARL</t>
  </si>
  <si>
    <t>P018300484464A</t>
  </si>
  <si>
    <t>TODOU NGUEY</t>
  </si>
  <si>
    <t>P057918232165C</t>
  </si>
  <si>
    <t>KEMBONG</t>
  </si>
  <si>
    <t>VIVIEN KANG</t>
  </si>
  <si>
    <t>P017117769232S</t>
  </si>
  <si>
    <t>CHEUSSOM</t>
  </si>
  <si>
    <t>Levis</t>
  </si>
  <si>
    <t>P089117162983X</t>
  </si>
  <si>
    <t>FOLEFACK SOFFACK KEVINE RAISSA</t>
  </si>
  <si>
    <t>P058412736740B</t>
  </si>
  <si>
    <t>NGABA NZAMENGON</t>
  </si>
  <si>
    <t>CLAUDIA SANDRINE</t>
  </si>
  <si>
    <t>P115517041799W</t>
  </si>
  <si>
    <t>WAGNE ABDOULAYE</t>
  </si>
  <si>
    <t>ETS SHAMM IMMO</t>
  </si>
  <si>
    <t>MÉCANIQUE AUTO</t>
  </si>
  <si>
    <t>P057617641679Z</t>
  </si>
  <si>
    <t>SAHADIO SOB</t>
  </si>
  <si>
    <t>P028016777072Y</t>
  </si>
  <si>
    <t>NGO NGAI</t>
  </si>
  <si>
    <t>CÉCILE GHISLAINE</t>
  </si>
  <si>
    <t>P040517671563R</t>
  </si>
  <si>
    <t>ELONG NNOKO</t>
  </si>
  <si>
    <t>PRESTATIONS DE SERVICES, COMMERCE GÉNÉRAL, BEAUTÉ</t>
  </si>
  <si>
    <t>P128415961386Q</t>
  </si>
  <si>
    <t>ASSOMO MAFO ADELE PAULINE</t>
  </si>
  <si>
    <t>ETS BELLE ADELE</t>
  </si>
  <si>
    <t>M101914223910X</t>
  </si>
  <si>
    <t>AFRICA AUTOMATIC VENDING GROUP SARL</t>
  </si>
  <si>
    <t>P058915172149Y</t>
  </si>
  <si>
    <t>CHIMI RENATA</t>
  </si>
  <si>
    <t>TUFU</t>
  </si>
  <si>
    <t>P128218080675F</t>
  </si>
  <si>
    <t>MVILONGO ANABA</t>
  </si>
  <si>
    <t>ERNEST DESIRE</t>
  </si>
  <si>
    <t>P019417741573F</t>
  </si>
  <si>
    <t>SALOUKOU</t>
  </si>
  <si>
    <t>MAAZOU AMAGUE</t>
  </si>
  <si>
    <t>P019317857536M</t>
  </si>
  <si>
    <t>BELLO AMADOU</t>
  </si>
  <si>
    <t>P077317581658T</t>
  </si>
  <si>
    <t>SIGNE NGHELIE C</t>
  </si>
  <si>
    <t>P119416396544M</t>
  </si>
  <si>
    <t>FOKUI MBEUFANG</t>
  </si>
  <si>
    <t>DERRICK</t>
  </si>
  <si>
    <t>P028418327349W</t>
  </si>
  <si>
    <t>NNOKO</t>
  </si>
  <si>
    <t>GODWIN EPUWA</t>
  </si>
  <si>
    <t>P019018416563S</t>
  </si>
  <si>
    <t>MBOUMENE ZOYEM ROMARIE</t>
  </si>
  <si>
    <t>ETS GLOBAL CONSULTING PROJECT &amp; INVESTMENT</t>
  </si>
  <si>
    <t>P056712115254Q</t>
  </si>
  <si>
    <t>PEGNI</t>
  </si>
  <si>
    <t>M052517784245C</t>
  </si>
  <si>
    <t>TERRALIS SARL</t>
  </si>
  <si>
    <t>M092417622142N</t>
  </si>
  <si>
    <t>ACTION DROIT AU BUT</t>
  </si>
  <si>
    <t>ADAB</t>
  </si>
  <si>
    <t>P029614414750F</t>
  </si>
  <si>
    <t>BILKISSOU</t>
  </si>
  <si>
    <t>ABDOULKADIRI</t>
  </si>
  <si>
    <t>P038612772639T</t>
  </si>
  <si>
    <t>FONKAM FOMAT</t>
  </si>
  <si>
    <t>P088217459055W</t>
  </si>
  <si>
    <t>EVEZO'O BITOUMOU</t>
  </si>
  <si>
    <t>P122017477413W</t>
  </si>
  <si>
    <t>TSABOU YIMELE GASTON DESIRE</t>
  </si>
  <si>
    <t>M042117065892J</t>
  </si>
  <si>
    <t>SOCIÉTÉ COOPÉRATIVE SIMPLIFIÉE DES PRODUCTEURS DE COTON DE DOUVA FIGUIL</t>
  </si>
  <si>
    <t>SCOOPS AMERASSA</t>
  </si>
  <si>
    <t>DOUVA</t>
  </si>
  <si>
    <t>P018917719391S</t>
  </si>
  <si>
    <t>TOCKO ETOUKE</t>
  </si>
  <si>
    <t>AIMÉE.</t>
  </si>
  <si>
    <t>M062318496989K</t>
  </si>
  <si>
    <t>HYDERABAD POLYCLINIC SARL</t>
  </si>
  <si>
    <t>HP SARL</t>
  </si>
  <si>
    <t>LA DISPENSATION DES SOINS MÉDICAUX,LA RÉALISATION D'ACTES DIAGNOSTIQUES ET THÉRAPEUTIQUES DANS LE SECTEUR MÉDICAL</t>
  </si>
  <si>
    <t>P059017789233C</t>
  </si>
  <si>
    <t>NGOLE CAROLINE MBWENZE</t>
  </si>
  <si>
    <t>P116600318473G</t>
  </si>
  <si>
    <t>MACHEKO</t>
  </si>
  <si>
    <t>RACHEL SOSTHENE</t>
  </si>
  <si>
    <t>P028915150173A</t>
  </si>
  <si>
    <t>MBOGNOU</t>
  </si>
  <si>
    <t>SYLVIANE EMERANCE</t>
  </si>
  <si>
    <t>SAVINGS AND LOANS</t>
  </si>
  <si>
    <t>M012517516524U</t>
  </si>
  <si>
    <t>GOSHEN SAVINGS AND LOANS CREDIT UNION LTD</t>
  </si>
  <si>
    <t>GOSCCUL</t>
  </si>
  <si>
    <t>P018717539634J</t>
  </si>
  <si>
    <t>CHOULA FOUDJING</t>
  </si>
  <si>
    <t>M022318260678A</t>
  </si>
  <si>
    <t>ETS GOD GIVE ENERGY</t>
  </si>
  <si>
    <t>COMMERCE GENERAL, TRANSPORT, PRESTATION DE SERVICES, IMPORT-EXPORT</t>
  </si>
  <si>
    <t>M082217533507G</t>
  </si>
  <si>
    <t>FAYA SOLUTIONS</t>
  </si>
  <si>
    <t>FORESTERIE</t>
  </si>
  <si>
    <t>M070217224592H</t>
  </si>
  <si>
    <t>GIC ECONOME</t>
  </si>
  <si>
    <t>P069817939958G</t>
  </si>
  <si>
    <t>KAKOUANDE</t>
  </si>
  <si>
    <t>STELA MIRICE</t>
  </si>
  <si>
    <t>P019616650199U</t>
  </si>
  <si>
    <t>NDA</t>
  </si>
  <si>
    <t>TERENCE KEDJU.</t>
  </si>
  <si>
    <t>P010018495574R</t>
  </si>
  <si>
    <t>ANOUTSA TSOPGNI</t>
  </si>
  <si>
    <t>WILFRIED ZIDANE</t>
  </si>
  <si>
    <t>VENTE SERVICE SANTE</t>
  </si>
  <si>
    <t>P068716594933A</t>
  </si>
  <si>
    <t>OEUVRE MEDICALE GRAND NORD</t>
  </si>
  <si>
    <t>P048817959324S</t>
  </si>
  <si>
    <t>ETAKA ANNA MALIKE</t>
  </si>
  <si>
    <t>(E.A.M)</t>
  </si>
  <si>
    <t>ART DIVERS</t>
  </si>
  <si>
    <t>P017316020341E</t>
  </si>
  <si>
    <t>MEFFO KONGNE</t>
  </si>
  <si>
    <t>P037916367536C</t>
  </si>
  <si>
    <t>NGO MBON BATOUM EPSE MANI CATHERINE</t>
  </si>
  <si>
    <t>(ETS PHIL)</t>
  </si>
  <si>
    <t>SECRÉTAIRE BUREAUTIQUE</t>
  </si>
  <si>
    <t>P028317631794T</t>
  </si>
  <si>
    <t>DJOUKOUO NZOUDA</t>
  </si>
  <si>
    <t>SALON DE BEAUTE</t>
  </si>
  <si>
    <t>P069216666610L</t>
  </si>
  <si>
    <t>YANGO NGALLE MADELEINE</t>
  </si>
  <si>
    <t>P089416050091B</t>
  </si>
  <si>
    <t>NSOUNGAGAMDI</t>
  </si>
  <si>
    <t>M112417240322L</t>
  </si>
  <si>
    <t>Convention de Minamata sur le Mercure</t>
  </si>
  <si>
    <t>MINIMATA</t>
  </si>
  <si>
    <t>P079216332422Z</t>
  </si>
  <si>
    <t>TOCHUKWU</t>
  </si>
  <si>
    <t>OKECHUKWU</t>
  </si>
  <si>
    <t>P017512420845Z</t>
  </si>
  <si>
    <t>LEKU NEMBO</t>
  </si>
  <si>
    <t>JACOB</t>
  </si>
  <si>
    <t>P117017052537U</t>
  </si>
  <si>
    <t>DASSE</t>
  </si>
  <si>
    <t>Vente de boissons alcoolisées</t>
  </si>
  <si>
    <t>P085600448127A</t>
  </si>
  <si>
    <t>KUEKAM</t>
  </si>
  <si>
    <t>NDANG</t>
  </si>
  <si>
    <t>P079918409981U</t>
  </si>
  <si>
    <t>ELANGWE</t>
  </si>
  <si>
    <t>MELANI ETTE</t>
  </si>
  <si>
    <t>P026915234195Q</t>
  </si>
  <si>
    <t>FOLLO</t>
  </si>
  <si>
    <t>BENIGNE</t>
  </si>
  <si>
    <t>P045812219164W</t>
  </si>
  <si>
    <t>SAKOALA MBELE</t>
  </si>
  <si>
    <t>DIANG</t>
  </si>
  <si>
    <t>P038616920358K</t>
  </si>
  <si>
    <t>P068017230261M</t>
  </si>
  <si>
    <t>QUEMOH MARIE TENDAMNGU</t>
  </si>
  <si>
    <t>ETS MARRY SECRETS</t>
  </si>
  <si>
    <t>P037818416307G</t>
  </si>
  <si>
    <t>LEDUINE OBEN EPSE AYUK</t>
  </si>
  <si>
    <t>P108817735350P</t>
  </si>
  <si>
    <t>BELOMOI</t>
  </si>
  <si>
    <t>CALIXTE</t>
  </si>
  <si>
    <t>M042517801003G</t>
  </si>
  <si>
    <t>ASSOCIATION SMILE "AS"</t>
  </si>
  <si>
    <t>P017917060318U</t>
  </si>
  <si>
    <t>NDZOMO ELOUNDOU</t>
  </si>
  <si>
    <t>P036113232553U</t>
  </si>
  <si>
    <t>BENGONO ROGINE EUGENIE</t>
  </si>
  <si>
    <t>( ETS RÉSIDENCE LYNN )</t>
  </si>
  <si>
    <t>P116817053069N</t>
  </si>
  <si>
    <t>MBOUKETCHA KEUTCHAMI EPSE KEUTAT</t>
  </si>
  <si>
    <t>HUGUETTE SYLVIE</t>
  </si>
  <si>
    <t>CHARGE BATTERIE</t>
  </si>
  <si>
    <t>P028816484506P</t>
  </si>
  <si>
    <t>FEUWO OUAFO</t>
  </si>
  <si>
    <t>ALAIN RODRIGUE</t>
  </si>
  <si>
    <t>P128100428956M</t>
  </si>
  <si>
    <t>MBOUOMBOUO NGOUH</t>
  </si>
  <si>
    <t>P028116887149F</t>
  </si>
  <si>
    <t>MBONGWO</t>
  </si>
  <si>
    <t>NANPA DAX</t>
  </si>
  <si>
    <t>P069614719059H</t>
  </si>
  <si>
    <t>MVOTO BIKOULA</t>
  </si>
  <si>
    <t>M012014378809F</t>
  </si>
  <si>
    <t>YOPAND SARL</t>
  </si>
  <si>
    <t>P107012331932Q</t>
  </si>
  <si>
    <t>TOUPO HILAIRE</t>
  </si>
  <si>
    <t>( ETS TOHISOFT )</t>
  </si>
  <si>
    <t>VENTE PIÈCES DETACHEES</t>
  </si>
  <si>
    <t>P067418540022U</t>
  </si>
  <si>
    <t>OKOLI</t>
  </si>
  <si>
    <t>PRISCILIA</t>
  </si>
  <si>
    <t>P060118420027H</t>
  </si>
  <si>
    <t>PAUL  BIYA</t>
  </si>
  <si>
    <t>P108417792631C</t>
  </si>
  <si>
    <t>WANZI WINIFRED NKEMCHIE</t>
  </si>
  <si>
    <t>P028912641969F</t>
  </si>
  <si>
    <t>SAIDOU ABOUBAKAR</t>
  </si>
  <si>
    <t>P048517389185Y</t>
  </si>
  <si>
    <t>KEAMPI NPINDOH</t>
  </si>
  <si>
    <t>P090017846599C</t>
  </si>
  <si>
    <t>NGOUFO TIAKENG</t>
  </si>
  <si>
    <t>URANINE</t>
  </si>
  <si>
    <t>SALE OF WATER PROF AND 100KG BAGS</t>
  </si>
  <si>
    <t>P068516852584D</t>
  </si>
  <si>
    <t>FAITH UZOR</t>
  </si>
  <si>
    <t>DECHARGEUR</t>
  </si>
  <si>
    <t>P028017609269C</t>
  </si>
  <si>
    <t>UGBAJA IZUCHUKWU</t>
  </si>
  <si>
    <t>BENEDICT</t>
  </si>
  <si>
    <t>P019418052281T</t>
  </si>
  <si>
    <t>P080118450528F</t>
  </si>
  <si>
    <t>JUNIOR LANDRY NGATCHOU-YONSI</t>
  </si>
  <si>
    <t>P098918040621W</t>
  </si>
  <si>
    <t>AMINA ATANGANA</t>
  </si>
  <si>
    <t>CONCEPT.,DEV.,ADM.DES RESEAUX INFO.</t>
  </si>
  <si>
    <t>M091812722746E</t>
  </si>
  <si>
    <t>N.F CONSULTING</t>
  </si>
  <si>
    <t>M082517978003U</t>
  </si>
  <si>
    <t>ASSUREURS PROFESSIONNELS DE PROXIMITÉ</t>
  </si>
  <si>
    <t>ASSURP-PRO</t>
  </si>
  <si>
    <t>P117617866269Y</t>
  </si>
  <si>
    <t>NDALE MOTTO</t>
  </si>
  <si>
    <t>ELISE PIERRETTE</t>
  </si>
  <si>
    <t>PARIS</t>
  </si>
  <si>
    <t>P047812176787R</t>
  </si>
  <si>
    <t>KAMSSEU DEYI</t>
  </si>
  <si>
    <t>JEAN JACQUES</t>
  </si>
  <si>
    <t>P108514721420D</t>
  </si>
  <si>
    <t>OHAMS</t>
  </si>
  <si>
    <t>OKECHUKWU JUDE</t>
  </si>
  <si>
    <t>P049317319016M</t>
  </si>
  <si>
    <t>MOUNIRA OUMAROU</t>
  </si>
  <si>
    <t>P095615422569R</t>
  </si>
  <si>
    <t>MOTINDA GOBINA</t>
  </si>
  <si>
    <t>CARL</t>
  </si>
  <si>
    <t>P016300483835N</t>
  </si>
  <si>
    <t>TADJITIO BENJAMIN</t>
  </si>
  <si>
    <t>P047312625404M</t>
  </si>
  <si>
    <t>KENNE ROGER</t>
  </si>
  <si>
    <t>P048416288593W</t>
  </si>
  <si>
    <t>NCHITU</t>
  </si>
  <si>
    <t>GUSTARV</t>
  </si>
  <si>
    <t>P108017145059P</t>
  </si>
  <si>
    <t>CHEHOU</t>
  </si>
  <si>
    <t>Ok</t>
  </si>
  <si>
    <t>P122017622256T</t>
  </si>
  <si>
    <t>NJI FIDELIS</t>
  </si>
  <si>
    <t>P122016183998F</t>
  </si>
  <si>
    <t>NSONGO CHARLES</t>
  </si>
  <si>
    <t>P038417373511S</t>
  </si>
  <si>
    <t>EWANE ARMEL</t>
  </si>
  <si>
    <t>M011512261884Z</t>
  </si>
  <si>
    <t>PAROISSE NOTRE DAME DES VICTOIRES N/B.1</t>
  </si>
  <si>
    <t>PAROISSE NOTRE DAME DES VICTOIRES</t>
  </si>
  <si>
    <t>P079917286412J</t>
  </si>
  <si>
    <t>ATIKOU GONI LAWAN</t>
  </si>
  <si>
    <t>HOTELIERE</t>
  </si>
  <si>
    <t>P049616840621N</t>
  </si>
  <si>
    <t>MEKONGO NGINIM.</t>
  </si>
  <si>
    <t>JEANNE PHILIPPE.</t>
  </si>
  <si>
    <t>P052517728043H</t>
  </si>
  <si>
    <t>CELTIC AUTO PART</t>
  </si>
  <si>
    <t>P106118265706P</t>
  </si>
  <si>
    <t>MAKANDA EPSE EBOUPEKE</t>
  </si>
  <si>
    <t>JEANNE MARIE</t>
  </si>
  <si>
    <t>M122518282921F</t>
  </si>
  <si>
    <t>4JC CONSULTING SARL</t>
  </si>
  <si>
    <t>P046316672661F</t>
  </si>
  <si>
    <t>NDZIE EPSE KONO MBARGA</t>
  </si>
  <si>
    <t>P036618500451X</t>
  </si>
  <si>
    <t>MBOUMELA</t>
  </si>
  <si>
    <t>CONSTRUCTION FORAGES-PRESTATIONS SCES</t>
  </si>
  <si>
    <t>M051812703983D</t>
  </si>
  <si>
    <t>SOFOR SARL</t>
  </si>
  <si>
    <t>P019916673855Z</t>
  </si>
  <si>
    <t>NANKENG ATIAKOUANG</t>
  </si>
  <si>
    <t>WINNIE MARLÈNE</t>
  </si>
  <si>
    <t>P027318046017P</t>
  </si>
  <si>
    <t>FEUDJIO TANHA.</t>
  </si>
  <si>
    <t>.JULES BLAISE</t>
  </si>
  <si>
    <t>P068117646946S</t>
  </si>
  <si>
    <t>MOUGA ZIWE</t>
  </si>
  <si>
    <t>AURÉLIE CAREM</t>
  </si>
  <si>
    <t>M022618421665A</t>
  </si>
  <si>
    <t>"MUSICALYS CAMEROUN"</t>
  </si>
  <si>
    <t>MS</t>
  </si>
  <si>
    <t>P099118212246X</t>
  </si>
  <si>
    <t>ABOH</t>
  </si>
  <si>
    <t>LENG VALERY</t>
  </si>
  <si>
    <t>M031313956552T</t>
  </si>
  <si>
    <t>MUTUELLE COMMUNAUT.DE CROIS. DE PITOA</t>
  </si>
  <si>
    <t>"MC²" DE PITOA</t>
  </si>
  <si>
    <t>INSTALLATIONS ELECT</t>
  </si>
  <si>
    <t>M101200043638B</t>
  </si>
  <si>
    <t>TSF SARL</t>
  </si>
  <si>
    <t>P079618439937H</t>
  </si>
  <si>
    <t>KIMBI COLLINS</t>
  </si>
  <si>
    <t>NGWATU</t>
  </si>
  <si>
    <t>M088417975414R</t>
  </si>
  <si>
    <t>SOCIETE COOPÉRATIVE SIMPLIFIEE CHANGEMENT DES PRODUCTEURS DE MAIS DE MAGADA</t>
  </si>
  <si>
    <t>SCOOPS CPMM</t>
  </si>
  <si>
    <t>P079217698249L</t>
  </si>
  <si>
    <t>NELI MBONGE TAJAM</t>
  </si>
  <si>
    <t>P038616024409R</t>
  </si>
  <si>
    <t>SOUKOUDJOU</t>
  </si>
  <si>
    <t>STEPHAN</t>
  </si>
  <si>
    <t>P085600492184Y</t>
  </si>
  <si>
    <t>P029117748391A</t>
  </si>
  <si>
    <t>ABOUBAKAR HAMADAMA</t>
  </si>
  <si>
    <t>DJAORO</t>
  </si>
  <si>
    <t>P028418312329Z</t>
  </si>
  <si>
    <t>CHOUWA DE HAPPI</t>
  </si>
  <si>
    <t>ROSINE SONIA</t>
  </si>
  <si>
    <t>P128616620907G</t>
  </si>
  <si>
    <t>KAPCHE TUECHE</t>
  </si>
  <si>
    <t>FLORENCE NADEGE</t>
  </si>
  <si>
    <t>JEUX DE DIVERTISSEMENT</t>
  </si>
  <si>
    <t>P028612565645S</t>
  </si>
  <si>
    <t>TALONFO SEVERIN GHEP</t>
  </si>
  <si>
    <t>COUTure</t>
  </si>
  <si>
    <t>P127312546713S</t>
  </si>
  <si>
    <t>TALLA CYPRIEN</t>
  </si>
  <si>
    <t>P017017573251U</t>
  </si>
  <si>
    <t>JANETA NGWIMUTAM EPSE TANTOH</t>
  </si>
  <si>
    <t>M022618457712D</t>
  </si>
  <si>
    <t>RISEL GROUP SARL</t>
  </si>
  <si>
    <t>P119216629617M</t>
  </si>
  <si>
    <t>MEFIRE NJUTAPMVOUI NSANGOU</t>
  </si>
  <si>
    <t>P067616684241Z</t>
  </si>
  <si>
    <t>MBEBA</t>
  </si>
  <si>
    <t>P027517057847Q</t>
  </si>
  <si>
    <t>AFANGA DERIC</t>
  </si>
  <si>
    <t>TEMBEI</t>
  </si>
  <si>
    <t>P052518441351Q</t>
  </si>
  <si>
    <t>FENMO DONATIEN</t>
  </si>
  <si>
    <t>P019718288885N</t>
  </si>
  <si>
    <t>ELOUGOU</t>
  </si>
  <si>
    <t>JEANNETTE RAISSA</t>
  </si>
  <si>
    <t>P019016989758G</t>
  </si>
  <si>
    <t>CHEULEU NJIKI</t>
  </si>
  <si>
    <t>OBERLINE</t>
  </si>
  <si>
    <t>P019314848660A</t>
  </si>
  <si>
    <t>NANA KAMGAIN</t>
  </si>
  <si>
    <t>VANESSA KEVINE DESCHAMPS</t>
  </si>
  <si>
    <t>P079516700736X</t>
  </si>
  <si>
    <t>NUEMSI MOYEM CORINE MICHELE</t>
  </si>
  <si>
    <t>( ETS BETHEL ET NOE )</t>
  </si>
  <si>
    <t>PRESTATION DE SERVICES, FOURNITURE BUREAUTIQUE, COMMERCE GENERAL</t>
  </si>
  <si>
    <t>VENTE DE TÉLÉPHONES ET ACCESSOIRES</t>
  </si>
  <si>
    <t>P099017279529B</t>
  </si>
  <si>
    <t>BOUSSEU TAMBOU</t>
  </si>
  <si>
    <t>AURÉLIEN</t>
  </si>
  <si>
    <t>P119716400444T</t>
  </si>
  <si>
    <t>NOUBISSI TOYIM</t>
  </si>
  <si>
    <t>P038718237112F</t>
  </si>
  <si>
    <t>SINGO NDJAKA</t>
  </si>
  <si>
    <t>P119616859273R</t>
  </si>
  <si>
    <t>ACHU</t>
  </si>
  <si>
    <t>OLIVER NDONG</t>
  </si>
  <si>
    <t>P058018450550K</t>
  </si>
  <si>
    <t>KANANBO</t>
  </si>
  <si>
    <t>ANICET CYRIAQUE</t>
  </si>
  <si>
    <t>P019116117544E</t>
  </si>
  <si>
    <t>M112417484206G</t>
  </si>
  <si>
    <t>SOCIETE COOPERATIVE AVEC CONSEIL D'ADMINISTRATION DE PRODUCTION DU RIZ DE DOREISSOU</t>
  </si>
  <si>
    <t>COOP-CA DOURAY HAOUDA</t>
  </si>
  <si>
    <t>P078217186548P</t>
  </si>
  <si>
    <t>NYANGONO MEZENE</t>
  </si>
  <si>
    <t>P108116092478E</t>
  </si>
  <si>
    <t>IMOULOLO SOPHIE</t>
  </si>
  <si>
    <t>M099617509127U</t>
  </si>
  <si>
    <t>ECOLE PUBLIQUE DE NKONJIBE GROUPE I</t>
  </si>
  <si>
    <t>P127015424650J</t>
  </si>
  <si>
    <t>BOULOU DOMNOLE</t>
  </si>
  <si>
    <t>ELOI IYA</t>
  </si>
  <si>
    <t>P106600090244C</t>
  </si>
  <si>
    <t>KPUYUF</t>
  </si>
  <si>
    <t>OLIVER MBIYDZENGEH</t>
  </si>
  <si>
    <t>P028617303741D</t>
  </si>
  <si>
    <t>BOYOGUENO</t>
  </si>
  <si>
    <t>P030316942716G</t>
  </si>
  <si>
    <t>MANE DJOUA</t>
  </si>
  <si>
    <t>MAIVA</t>
  </si>
  <si>
    <t>M102117693312H</t>
  </si>
  <si>
    <t>FOOTIX ACADEMY CENTER DES BAMBOUTOS</t>
  </si>
  <si>
    <t>FACB</t>
  </si>
  <si>
    <t>P019918345376P</t>
  </si>
  <si>
    <t>MANGA MBOU</t>
  </si>
  <si>
    <t>P079112437393N</t>
  </si>
  <si>
    <t>SIMEU KOUAYEP</t>
  </si>
  <si>
    <t>IDRISS KARIM</t>
  </si>
  <si>
    <t>P096915595656N</t>
  </si>
  <si>
    <t>MAMVOUTOU AYISSI</t>
  </si>
  <si>
    <t>MERIMA</t>
  </si>
  <si>
    <t>P129317641367L</t>
  </si>
  <si>
    <t>NGENGNI</t>
  </si>
  <si>
    <t>ARANCE MURIELLE</t>
  </si>
  <si>
    <t>P047712727504M</t>
  </si>
  <si>
    <t>NGO BALEBA</t>
  </si>
  <si>
    <t>ESTHER VIVIANE</t>
  </si>
  <si>
    <t>P089815160617Y</t>
  </si>
  <si>
    <t>HAMADOU NASSOUROU</t>
  </si>
  <si>
    <t>(ETS HANAS)</t>
  </si>
  <si>
    <t>P037512724708N</t>
  </si>
  <si>
    <t>SOUFFO TCHINDA</t>
  </si>
  <si>
    <t>YVES BERTRAND</t>
  </si>
  <si>
    <t>P077112634933G</t>
  </si>
  <si>
    <t>WANDJI DJEUMO EPOUSE HOKGUEP SOLANGEETS</t>
  </si>
  <si>
    <t>ETS WANDJI</t>
  </si>
  <si>
    <t>P049712416021E</t>
  </si>
  <si>
    <t>TCHINDA FOULA EDWIGE</t>
  </si>
  <si>
    <t>P089217821021T</t>
  </si>
  <si>
    <t>NGEH MIRABEL</t>
  </si>
  <si>
    <t>YEBIH</t>
  </si>
  <si>
    <t>SECRETARY</t>
  </si>
  <si>
    <t>P127016081532C</t>
  </si>
  <si>
    <t>MUKI</t>
  </si>
  <si>
    <t>JEROGINE MUYANG</t>
  </si>
  <si>
    <t>P018712616606E</t>
  </si>
  <si>
    <t>P086100433454J</t>
  </si>
  <si>
    <t>TCHOMENI</t>
  </si>
  <si>
    <t>P019417931843H</t>
  </si>
  <si>
    <t>ZOUA</t>
  </si>
  <si>
    <t>DENYS</t>
  </si>
  <si>
    <t>P019418118078Q</t>
  </si>
  <si>
    <t>AZINDE KIDJINA</t>
  </si>
  <si>
    <t>NADINE FLAIRE</t>
  </si>
  <si>
    <t>P019312576468T</t>
  </si>
  <si>
    <t>ETS HASSANA</t>
  </si>
  <si>
    <t>P065400196639B</t>
  </si>
  <si>
    <t>DANDJEU</t>
  </si>
  <si>
    <t>P107712266718A</t>
  </si>
  <si>
    <t>TEMBOCK FORTY EP TIKUM</t>
  </si>
  <si>
    <t>LIZETTE "EXECUTIVE TRAVEL'S EVENT PLANNING"</t>
  </si>
  <si>
    <t>P079018399740Y</t>
  </si>
  <si>
    <t>ESELE ELIVE EFOKOA(3E ENGINEERING &amp;CONSTRUCTION)</t>
  </si>
  <si>
    <t>P069817763238M</t>
  </si>
  <si>
    <t>BANMENE</t>
  </si>
  <si>
    <t>Stanislas</t>
  </si>
  <si>
    <t>P026616700072Z</t>
  </si>
  <si>
    <t>FOKA ZACHARIE</t>
  </si>
  <si>
    <t>" ETS FOKA "</t>
  </si>
  <si>
    <t>P108716223095A</t>
  </si>
  <si>
    <t>ONGMISSI</t>
  </si>
  <si>
    <t>ÉMELINE</t>
  </si>
  <si>
    <t>P122017269186G</t>
  </si>
  <si>
    <t>TSAFACK DIEUDONNE</t>
  </si>
  <si>
    <t>RELIGIEUSE</t>
  </si>
  <si>
    <t>M076317298546D</t>
  </si>
  <si>
    <t>EGLISE PRESBYTERIENNE CAMEROUNAISE</t>
  </si>
  <si>
    <t>E P C</t>
  </si>
  <si>
    <t>P057518088294E</t>
  </si>
  <si>
    <t>TSAMO DJOUKENG</t>
  </si>
  <si>
    <t>BUTCHER</t>
  </si>
  <si>
    <t>P128812708317J</t>
  </si>
  <si>
    <t>NCHANKOU</t>
  </si>
  <si>
    <t>M102518155857N</t>
  </si>
  <si>
    <t>N C T P SARL</t>
  </si>
  <si>
    <t>P079217695604A</t>
  </si>
  <si>
    <t>HADIH</t>
  </si>
  <si>
    <t>P068715979627T</t>
  </si>
  <si>
    <t>MONDOCK</t>
  </si>
  <si>
    <t>P106918275913A</t>
  </si>
  <si>
    <t>P116316663960E</t>
  </si>
  <si>
    <t>FOTSEU</t>
  </si>
  <si>
    <t>P050018459075Y</t>
  </si>
  <si>
    <t>NGOH MOFO</t>
  </si>
  <si>
    <t>M121000038988X</t>
  </si>
  <si>
    <t>UNIVERSITY OF BAMENDA</t>
  </si>
  <si>
    <t>UBA</t>
  </si>
  <si>
    <t>LOUNGE, SNACK/BAR/RESTAURANT, GUEST HOUSES</t>
  </si>
  <si>
    <t>P107617503752C</t>
  </si>
  <si>
    <t>EYONG JOHN</t>
  </si>
  <si>
    <t>(TREASURE EYONG)</t>
  </si>
  <si>
    <t>P088817722171Y</t>
  </si>
  <si>
    <t>Tchinda Fidèle Dumon</t>
  </si>
  <si>
    <t>P117718454429W</t>
  </si>
  <si>
    <t>SANOGO</t>
  </si>
  <si>
    <t>P109116380558A</t>
  </si>
  <si>
    <t>TOUMA</t>
  </si>
  <si>
    <t>HELEINE RACHELLE</t>
  </si>
  <si>
    <t>P037617796160L</t>
  </si>
  <si>
    <t>DJUPA</t>
  </si>
  <si>
    <t>P087312494269W</t>
  </si>
  <si>
    <t>MOHAMADOU BAYERO</t>
  </si>
  <si>
    <t>P028617851177N</t>
  </si>
  <si>
    <t>BIEM BIEM</t>
  </si>
  <si>
    <t>P058516939924Q</t>
  </si>
  <si>
    <t>CONSTANTIN</t>
  </si>
  <si>
    <t>P078217706294Y</t>
  </si>
  <si>
    <t>Nga Zogo</t>
  </si>
  <si>
    <t>Josiane Gertrude</t>
  </si>
  <si>
    <t>MARABOUT</t>
  </si>
  <si>
    <t>P018116017830Z</t>
  </si>
  <si>
    <t>IBRAHIM BACHIR</t>
  </si>
  <si>
    <t>MENUISERIE+COMMERCE GENERAL</t>
  </si>
  <si>
    <t>P087812645978J</t>
  </si>
  <si>
    <t>DJIONANG TSAFACK FABRICE GABRIEL</t>
  </si>
  <si>
    <t>DJIONANG TSAFACK</t>
  </si>
  <si>
    <t>P125318447439T</t>
  </si>
  <si>
    <t>TENE</t>
  </si>
  <si>
    <t>M121617857289G</t>
  </si>
  <si>
    <t>SOLIDARITY FUND</t>
  </si>
  <si>
    <t>SOFU</t>
  </si>
  <si>
    <t>P020718001622M</t>
  </si>
  <si>
    <t>ILYASSA HAMADOU</t>
  </si>
  <si>
    <t>M062416840533Q</t>
  </si>
  <si>
    <t>SOCIETE SALAM BOUCHE</t>
  </si>
  <si>
    <t>TRADUCTION</t>
  </si>
  <si>
    <t>P059316217420Z</t>
  </si>
  <si>
    <t>TCHOUMTO BAMEN</t>
  </si>
  <si>
    <t>MERVEILLE MELODIE</t>
  </si>
  <si>
    <t>M121117241918A</t>
  </si>
  <si>
    <t>EP KING PLACE BAYANGAM</t>
  </si>
  <si>
    <t>P068618011997A</t>
  </si>
  <si>
    <t>NFLOR</t>
  </si>
  <si>
    <t>BLESSING LABU</t>
  </si>
  <si>
    <t>MINI QUINCAILLERIES</t>
  </si>
  <si>
    <t>P069817163165A</t>
  </si>
  <si>
    <t>NGUETOUM TIDANG</t>
  </si>
  <si>
    <t>RAHIM CURTUS</t>
  </si>
  <si>
    <t>M052116130821J</t>
  </si>
  <si>
    <t>ALPHA CONSULTING MARTIME AGENCY</t>
  </si>
  <si>
    <t>( ACMA )</t>
  </si>
  <si>
    <t>P059318077049L</t>
  </si>
  <si>
    <t>MINFEDE  MBASSI GUY  ROMEO</t>
  </si>
  <si>
    <t>P068418486668M</t>
  </si>
  <si>
    <t>NYAPEUYEU NGANKEP</t>
  </si>
  <si>
    <t>BRUNO JOEL</t>
  </si>
  <si>
    <t>M011117803542H</t>
  </si>
  <si>
    <t>CHANTIER D'APPUI DE LOISIRS DE BRICOLAGE DES LAPINOS</t>
  </si>
  <si>
    <t>(CABRIL)</t>
  </si>
  <si>
    <t>P127617948471C</t>
  </si>
  <si>
    <t>BAKAM THERESE</t>
  </si>
  <si>
    <t>(Ets BAKAM BOIS)</t>
  </si>
  <si>
    <t>P079815150351N</t>
  </si>
  <si>
    <t>KENMOE KENFACK</t>
  </si>
  <si>
    <t>SUZY NADIA</t>
  </si>
  <si>
    <t>P097815127050T</t>
  </si>
  <si>
    <t>OGBENNA</t>
  </si>
  <si>
    <t>VENTE DE BOISSONS ALCOOLISEE ET AUTRES</t>
  </si>
  <si>
    <t>P089315270403Y</t>
  </si>
  <si>
    <t>BELABONG MAMADOU</t>
  </si>
  <si>
    <t>JACQUELINE ORNELLA</t>
  </si>
  <si>
    <t>MINI LAVERIE</t>
  </si>
  <si>
    <t>P017517633953D</t>
  </si>
  <si>
    <t>FETUE</t>
  </si>
  <si>
    <t>P089916606011Y</t>
  </si>
  <si>
    <t>HOUSSEINI LIMANE</t>
  </si>
  <si>
    <t>P010317689906G</t>
  </si>
  <si>
    <t>SUGNABE</t>
  </si>
  <si>
    <t>Jean marie</t>
  </si>
  <si>
    <t>P016018390597H</t>
  </si>
  <si>
    <t>ASIEDU ERIC</t>
  </si>
  <si>
    <t>P106418260824C</t>
  </si>
  <si>
    <t>FOCHIVE</t>
  </si>
  <si>
    <t>ROUDOLPHE</t>
  </si>
  <si>
    <t>MBOUO</t>
  </si>
  <si>
    <t>P045100165790S</t>
  </si>
  <si>
    <t>DICK RICHARD DIKANDJO</t>
  </si>
  <si>
    <t>YOYO</t>
  </si>
  <si>
    <t>P068316424135J</t>
  </si>
  <si>
    <t>GBWARAM A BIDIAS</t>
  </si>
  <si>
    <t>SYLVANUS (ETS CFPJD)</t>
  </si>
  <si>
    <t>P117317653227U</t>
  </si>
  <si>
    <t>JEAN CELESTIN</t>
  </si>
  <si>
    <t>P059100575363B</t>
  </si>
  <si>
    <t>HAMAN ADJI BOUBA</t>
  </si>
  <si>
    <t>BRIQUETTERIE</t>
  </si>
  <si>
    <t>P029918040293P</t>
  </si>
  <si>
    <t>MESSIENG NYALANG</t>
  </si>
  <si>
    <t>VENTE DE PAGNES</t>
  </si>
  <si>
    <t>P048617596023U</t>
  </si>
  <si>
    <t>VENET MATÉRIEL DE BUREAU</t>
  </si>
  <si>
    <t>P049712656649C</t>
  </si>
  <si>
    <t>NZOMENE TIYO</t>
  </si>
  <si>
    <t>ROMARIQUE</t>
  </si>
  <si>
    <t>P057412625850C</t>
  </si>
  <si>
    <t>P010317746012Z</t>
  </si>
  <si>
    <t>TAKUETE</t>
  </si>
  <si>
    <t>BRONDEL</t>
  </si>
  <si>
    <t>P067600560235J</t>
  </si>
  <si>
    <t>DEBEU EDWIGE NATHALIEDEB</t>
  </si>
  <si>
    <t>DEBEU EDWIGE NATHALIE</t>
  </si>
  <si>
    <t>P078317223307C</t>
  </si>
  <si>
    <t>BESSEM WINIFRED AYUK ARREY</t>
  </si>
  <si>
    <t>EDUCATION-CULTURE-SOCIAL</t>
  </si>
  <si>
    <t>M030017642530P</t>
  </si>
  <si>
    <t>INSTITUT INTERNATIONAL DES LANGUES ETRANGERES</t>
  </si>
  <si>
    <t>I.I.L.E</t>
  </si>
  <si>
    <t>P067412734577G</t>
  </si>
  <si>
    <t>ATANGANA YENE</t>
  </si>
  <si>
    <t>CHRISTOPHE DAVID</t>
  </si>
  <si>
    <t>P100017652472X</t>
  </si>
  <si>
    <t>WAINFEN ERASTU FUL</t>
  </si>
  <si>
    <t>P059616585788G</t>
  </si>
  <si>
    <t>DOUANLA TCHINDA</t>
  </si>
  <si>
    <t>DIDERO</t>
  </si>
  <si>
    <t>P018918280777D</t>
  </si>
  <si>
    <t>TEDJOU</t>
  </si>
  <si>
    <t>P059218210180G</t>
  </si>
  <si>
    <t>MOUGNOL</t>
  </si>
  <si>
    <t>MEKAN BRUNO</t>
  </si>
  <si>
    <t>P018817765131U</t>
  </si>
  <si>
    <t>MAGHI</t>
  </si>
  <si>
    <t>FRU ERIC</t>
  </si>
  <si>
    <t>P060217824335E</t>
  </si>
  <si>
    <t>Nkeng Epah</t>
  </si>
  <si>
    <t>Mary</t>
  </si>
  <si>
    <t>P087015984516U</t>
  </si>
  <si>
    <t>WU JINCAN</t>
  </si>
  <si>
    <t>TELECONSEILLERE</t>
  </si>
  <si>
    <t>P068316318446F</t>
  </si>
  <si>
    <t>NWADIMA</t>
  </si>
  <si>
    <t>VIVIANE AKAFOR</t>
  </si>
  <si>
    <t>M012517540809Z</t>
  </si>
  <si>
    <t>FARHAN TEXTILE SARL</t>
  </si>
  <si>
    <t>P109818570097Q</t>
  </si>
  <si>
    <t>TCHINDA TALLA VALTERE</t>
  </si>
  <si>
    <t>ETS TCHINDA</t>
  </si>
  <si>
    <t>P068917833995U</t>
  </si>
  <si>
    <t>TIMENE</t>
  </si>
  <si>
    <t>P057917789076Q</t>
  </si>
  <si>
    <t>MIRABEL ATUNGMBI</t>
  </si>
  <si>
    <t>P126212281540P</t>
  </si>
  <si>
    <t>NBOUOUM MATCHEDJE</t>
  </si>
  <si>
    <t>P018913912949Q</t>
  </si>
  <si>
    <t>CHIKALI CAROLINE</t>
  </si>
  <si>
    <t>ETS CHIKALI</t>
  </si>
  <si>
    <t>P014915142943N</t>
  </si>
  <si>
    <t>BERTHE MOUTO</t>
  </si>
  <si>
    <t>P038817683378F</t>
  </si>
  <si>
    <t>PIYA</t>
  </si>
  <si>
    <t>MICHIE ARIANE</t>
  </si>
  <si>
    <t>P128618079429S</t>
  </si>
  <si>
    <t>YARO</t>
  </si>
  <si>
    <t>P068212627499R</t>
  </si>
  <si>
    <t>PENANDJA</t>
  </si>
  <si>
    <t>P040018358386Z</t>
  </si>
  <si>
    <t>KUIEDJEU DJEUGA</t>
  </si>
  <si>
    <t>P016600256597J</t>
  </si>
  <si>
    <t>KEMFO</t>
  </si>
  <si>
    <t>P067817061057A</t>
  </si>
  <si>
    <t>TEDONGMO SEGNING</t>
  </si>
  <si>
    <t>P107617609456X</t>
  </si>
  <si>
    <t>MVEMEZE</t>
  </si>
  <si>
    <t>JULES RAYMOND</t>
  </si>
  <si>
    <t>P029418074752Z</t>
  </si>
  <si>
    <t>NICEPHORE</t>
  </si>
  <si>
    <t>KOMENI</t>
  </si>
  <si>
    <t>P037517150310H</t>
  </si>
  <si>
    <t>KUEDA</t>
  </si>
  <si>
    <t>TEKEU AUBIN</t>
  </si>
  <si>
    <t>P035912636867W</t>
  </si>
  <si>
    <t>DOUTEU CHRISTINE</t>
  </si>
  <si>
    <t>P050218209058H</t>
  </si>
  <si>
    <t>HADJA</t>
  </si>
  <si>
    <t>HOURERA</t>
  </si>
  <si>
    <t>P019216308924L</t>
  </si>
  <si>
    <t>YAHYA</t>
  </si>
  <si>
    <t>P076600396484T</t>
  </si>
  <si>
    <t>NDENGUIBIA SOPHIE</t>
  </si>
  <si>
    <t>M040117704723D</t>
  </si>
  <si>
    <t>JEUNESSE NGOUAGOUA BAHAM DE BAFOUSSAM</t>
  </si>
  <si>
    <t>JNBB</t>
  </si>
  <si>
    <t>XX</t>
  </si>
  <si>
    <t>P028617145559L</t>
  </si>
  <si>
    <t>GUEMGNE</t>
  </si>
  <si>
    <t>EDWIGE TECLAIRE</t>
  </si>
  <si>
    <t>M062118072515J</t>
  </si>
  <si>
    <t>LE PATRIOTE</t>
  </si>
  <si>
    <t>SANTE</t>
  </si>
  <si>
    <t>M061317223371X</t>
  </si>
  <si>
    <t>CORPS SANITAIRES INTERNATIONAUX-CAMEROUN</t>
  </si>
  <si>
    <t>P016817229165S</t>
  </si>
  <si>
    <t>DORRIS AWUNGKENG FOLETIA</t>
  </si>
  <si>
    <t>P048516610414Y</t>
  </si>
  <si>
    <t>CLEMENTINE AMBO MUNYONGA</t>
  </si>
  <si>
    <t>N A</t>
  </si>
  <si>
    <t>P118717687970E</t>
  </si>
  <si>
    <t>Yvette moh chibong</t>
  </si>
  <si>
    <t>P037618026815L</t>
  </si>
  <si>
    <t>NSEGUE OWONA</t>
  </si>
  <si>
    <t>P015800331617T</t>
  </si>
  <si>
    <t>JANE FRANCIS</t>
  </si>
  <si>
    <t>P067117738889G</t>
  </si>
  <si>
    <t>EDONGAFAC CHRISTOPHER NGWUAMBA</t>
  </si>
  <si>
    <t>P037417465970L</t>
  </si>
  <si>
    <t>DEH TASSE</t>
  </si>
  <si>
    <t>P049118186271A</t>
  </si>
  <si>
    <t>INYIAMA</t>
  </si>
  <si>
    <t>CHUKWUEBUKA MATHEW</t>
  </si>
  <si>
    <t>P108816710126E</t>
  </si>
  <si>
    <t>AGACHOUM TEUGNE</t>
  </si>
  <si>
    <t>GABINE</t>
  </si>
  <si>
    <t>M026418171868J</t>
  </si>
  <si>
    <t>EGLISE PROTESTANTE AFRICAINE</t>
  </si>
  <si>
    <t>E.P.A</t>
  </si>
  <si>
    <t>P048615559064L</t>
  </si>
  <si>
    <t>P088516027263A</t>
  </si>
  <si>
    <t>ABELE SADOU</t>
  </si>
  <si>
    <t>M012618385459G</t>
  </si>
  <si>
    <t>PHARMACIE HERMES SARL</t>
  </si>
  <si>
    <t>M072217512111Z</t>
  </si>
  <si>
    <t>MILAUR DISTRIBUTION SARL</t>
  </si>
  <si>
    <t>P050016915320F</t>
  </si>
  <si>
    <t>MWAMBO ADONAI NGOMBA NGALLE</t>
  </si>
  <si>
    <t>P018117349155R</t>
  </si>
  <si>
    <t>TRABOUN OUMAR</t>
  </si>
  <si>
    <t>P040616674454C</t>
  </si>
  <si>
    <t>AZOGMO</t>
  </si>
  <si>
    <t>JOSPIN</t>
  </si>
  <si>
    <t>P068717852315T</t>
  </si>
  <si>
    <t>CHA'YOU NDJIKI</t>
  </si>
  <si>
    <t>HANDY STEVENS</t>
  </si>
  <si>
    <t>P059217217769S</t>
  </si>
  <si>
    <t>FOUOTSA MBIAPIAH</t>
  </si>
  <si>
    <t>P049417538211D</t>
  </si>
  <si>
    <t>ABDOUL MOUMINI</t>
  </si>
  <si>
    <t>P129017620156N</t>
  </si>
  <si>
    <t>NKENGAFAC PAMELA.</t>
  </si>
  <si>
    <t>MBVEH</t>
  </si>
  <si>
    <t>P114912441599Y</t>
  </si>
  <si>
    <t>SIEWE EP CHEUFFA MBONDA MADELEINE</t>
  </si>
  <si>
    <t>MECANIQUE AUTOMOBILE ET COMMERCE GENERAL</t>
  </si>
  <si>
    <t>M032318059019W</t>
  </si>
  <si>
    <t>NDJEUDA ET NKONPIDJEU SARL</t>
  </si>
  <si>
    <t>MAGASIN</t>
  </si>
  <si>
    <t>P068817485507G</t>
  </si>
  <si>
    <t>TSAYO TIFFA</t>
  </si>
  <si>
    <t>NAISSAIRE</t>
  </si>
  <si>
    <t>P069116143656M</t>
  </si>
  <si>
    <t>MEBI DJAM ESPOIR EPSE ABEU</t>
  </si>
  <si>
    <t>ESPOIR</t>
  </si>
  <si>
    <t>P117412410720R</t>
  </si>
  <si>
    <t>MARTIN NJI WANKA</t>
  </si>
  <si>
    <t>P026517975179P</t>
  </si>
  <si>
    <t>MAHAMADU</t>
  </si>
  <si>
    <t>M122417116437M</t>
  </si>
  <si>
    <t>VENDOR ADAMAOUA</t>
  </si>
  <si>
    <t>M089517061006E</t>
  </si>
  <si>
    <t>BALENGOU FAMILY MEETING TIKO</t>
  </si>
  <si>
    <t>P058600545730S</t>
  </si>
  <si>
    <t>GUY CLAUDE</t>
  </si>
  <si>
    <t>M102518267101P</t>
  </si>
  <si>
    <t>COLLEGE BILINGUE LES ENTREPRENEURS</t>
  </si>
  <si>
    <t>P048216420920Q</t>
  </si>
  <si>
    <t>PUSUMA</t>
  </si>
  <si>
    <t>DESMOND ATIGHEH</t>
  </si>
  <si>
    <t>P128618451423P</t>
  </si>
  <si>
    <t>ADJE</t>
  </si>
  <si>
    <t>NGAKONDOU</t>
  </si>
  <si>
    <t>P118316801497G</t>
  </si>
  <si>
    <t>NGAPNA</t>
  </si>
  <si>
    <t>ABOUBAKAR SIDICK .</t>
  </si>
  <si>
    <t>P040016033172T</t>
  </si>
  <si>
    <t>ROSE NDEMBE NJOKE</t>
  </si>
  <si>
    <t>M012618356948D</t>
  </si>
  <si>
    <t>AMICALE DESPERSONNELS DE L'ADMINISTRATION TERRITORIALE ET AMIS</t>
  </si>
  <si>
    <t>AMIPAT</t>
  </si>
  <si>
    <t>M111612583971D</t>
  </si>
  <si>
    <t>T2M INTERNATIONAL CONSEIL SARL</t>
  </si>
  <si>
    <t>P106115271799K</t>
  </si>
  <si>
    <t>MANDA RAPHAEL P</t>
  </si>
  <si>
    <t>ASCAL ARSENE</t>
  </si>
  <si>
    <t>P047912409568S</t>
  </si>
  <si>
    <t>AMBA</t>
  </si>
  <si>
    <t>DELPHINE AKONJOH</t>
  </si>
  <si>
    <t>ASSOCIATION HUMANITAIRE</t>
  </si>
  <si>
    <t>M051517467780R</t>
  </si>
  <si>
    <t>ICI OU AILLEURS, DONNONS UN SOURIRE</t>
  </si>
  <si>
    <t>(ICI OU AILLEURS, DONNONS UN SOURIRE)</t>
  </si>
  <si>
    <t>P049816618377A</t>
  </si>
  <si>
    <t>NGNIBOGA KENPE</t>
  </si>
  <si>
    <t>JYMY CHRISTIAN</t>
  </si>
  <si>
    <t>P099213781564S</t>
  </si>
  <si>
    <t>ASAHCHIRI BIH ROSE</t>
  </si>
  <si>
    <t>P109216451010L</t>
  </si>
  <si>
    <t>CHUKWUOCHA GOOD LOOK ANAYO</t>
  </si>
  <si>
    <t>P058817145756F</t>
  </si>
  <si>
    <t>ZE NYANGONO</t>
  </si>
  <si>
    <t>LINDA GAELLE</t>
  </si>
  <si>
    <t>P109317294937S</t>
  </si>
  <si>
    <t>P029516612227Y</t>
  </si>
  <si>
    <t>FONTAMGBEI</t>
  </si>
  <si>
    <t>ROGER BEAUREGARD</t>
  </si>
  <si>
    <t>P067212495873S</t>
  </si>
  <si>
    <t>TCHANKAM EPSE KAMGA MARIE CHANTAL</t>
  </si>
  <si>
    <t>P038814928110K</t>
  </si>
  <si>
    <t>POKAM TSINTZE MITTERAND</t>
  </si>
  <si>
    <t>P129817442002U</t>
  </si>
  <si>
    <t>MAMOUDOU ABDOU</t>
  </si>
  <si>
    <t>P057417172809C</t>
  </si>
  <si>
    <t>AZONGMO</t>
  </si>
  <si>
    <t>YVETTE LUCIENNE</t>
  </si>
  <si>
    <t>P097618091165X</t>
  </si>
  <si>
    <t>MAADJOU</t>
  </si>
  <si>
    <t>P079616424421D</t>
  </si>
  <si>
    <t>LEMOBENG FEUKENG</t>
  </si>
  <si>
    <t>P019717878945Z</t>
  </si>
  <si>
    <t>Tayou fone</t>
  </si>
  <si>
    <t>Aurel gildas</t>
  </si>
  <si>
    <t>P016712641451C</t>
  </si>
  <si>
    <t>NGALEU KAMDEU</t>
  </si>
  <si>
    <t>CLAUDINE GEORGETTE</t>
  </si>
  <si>
    <t>PROVISION STORE</t>
  </si>
  <si>
    <t>P049717483139G</t>
  </si>
  <si>
    <t>TABI</t>
  </si>
  <si>
    <t>DEOUDONNE NTISOH</t>
  </si>
  <si>
    <t>P098017827649U</t>
  </si>
  <si>
    <t>MIRABEL NGWINMEKEM</t>
  </si>
  <si>
    <t>DEFENCE DES DROITS DE FEMMES BANGANG</t>
  </si>
  <si>
    <t>M010717664522W</t>
  </si>
  <si>
    <t>AMICAL DES FEMMES DYNAMIQUES BANGANG DE YAOUNDE</t>
  </si>
  <si>
    <t>AFDBY</t>
  </si>
  <si>
    <t>P060418143972A</t>
  </si>
  <si>
    <t>ONYEMDORO</t>
  </si>
  <si>
    <t>VICTOR CHINAZA</t>
  </si>
  <si>
    <t>P097800473684U</t>
  </si>
  <si>
    <t>MENGOUE THIERRY</t>
  </si>
  <si>
    <t>''ETS MAGIC HIGH TECH''</t>
  </si>
  <si>
    <t>P124612174193Z</t>
  </si>
  <si>
    <t>MBA ZAMBO EPSEE ONDOA</t>
  </si>
  <si>
    <t>P078118483277R</t>
  </si>
  <si>
    <t>TEUKOUDJOU.</t>
  </si>
  <si>
    <t>AURELIEN</t>
  </si>
  <si>
    <t>P087116199304D</t>
  </si>
  <si>
    <t>TSAGUE TEADJIO</t>
  </si>
  <si>
    <t>MICHEL BERTIN</t>
  </si>
  <si>
    <t>P115714632236W</t>
  </si>
  <si>
    <t>YAPOH</t>
  </si>
  <si>
    <t>SIMON TAFRI</t>
  </si>
  <si>
    <t>P045912714263D</t>
  </si>
  <si>
    <t>CHARLES NARCISSE EBOSSECHA</t>
  </si>
  <si>
    <t>CHARLES NARCISSE EBOSSE</t>
  </si>
  <si>
    <t>M091118468045A</t>
  </si>
  <si>
    <t>TRAMS CONSTRUCTION LTD</t>
  </si>
  <si>
    <t>TC LTD</t>
  </si>
  <si>
    <t>POSE ONGLES</t>
  </si>
  <si>
    <t>P086817320656M</t>
  </si>
  <si>
    <t>PEFOURA</t>
  </si>
  <si>
    <t>P069917796259D</t>
  </si>
  <si>
    <t>KINGSLEY</t>
  </si>
  <si>
    <t>APPRENTI MÉCANICIEN</t>
  </si>
  <si>
    <t>P049917521531C</t>
  </si>
  <si>
    <t>YEMENE SEIGNING</t>
  </si>
  <si>
    <t>DARIO.</t>
  </si>
  <si>
    <t>P078612552637X</t>
  </si>
  <si>
    <t>MARYAM BOUBERO</t>
  </si>
  <si>
    <t>ETS MARYAM</t>
  </si>
  <si>
    <t>CALL BOXEUSE</t>
  </si>
  <si>
    <t>P077417763402K</t>
  </si>
  <si>
    <t>NJUIDJE KAMDEM</t>
  </si>
  <si>
    <t>JULIETTE FLORENCE</t>
  </si>
  <si>
    <t>P069417797014R</t>
  </si>
  <si>
    <t>ONWUATUEGWU EPOUSE MMADUBUIKE</t>
  </si>
  <si>
    <t>EBELCHUKWU PROMISE R</t>
  </si>
  <si>
    <t>M122518321948L</t>
  </si>
  <si>
    <t>GOODWILL HARVEST GROUP</t>
  </si>
  <si>
    <t>GHG</t>
  </si>
  <si>
    <t>P122017471780K</t>
  </si>
  <si>
    <t>FONPUNDAP</t>
  </si>
  <si>
    <t>P038214420207Y</t>
  </si>
  <si>
    <t>LEMANA BILOA CATHERINE</t>
  </si>
  <si>
    <t>(ETS LBC)</t>
  </si>
  <si>
    <t>P028917794370T</t>
  </si>
  <si>
    <t>TAMOUYA TOTIM</t>
  </si>
  <si>
    <t>P087917742222X</t>
  </si>
  <si>
    <t>KANG MBINAH MARIE</t>
  </si>
  <si>
    <t>P028618606394D</t>
  </si>
  <si>
    <t>MALONGTSIE NDJOU</t>
  </si>
  <si>
    <t>LILIANNE</t>
  </si>
  <si>
    <t>P117300227951E</t>
  </si>
  <si>
    <t>OWONA ENYEGUE EDMOND</t>
  </si>
  <si>
    <t>ETS OWONA ENYEGUE</t>
  </si>
  <si>
    <t>P048917601254N</t>
  </si>
  <si>
    <t>NOUBISSI FOTSING EPSE FEUKOU KOUGANG PAULE CHRISTELLE</t>
  </si>
  <si>
    <t>ETS NOUBS</t>
  </si>
  <si>
    <t>COMMERCE GÉNÉRALE ÉLEVAGE BTP TRANSPORT IMPORT EXPORT BOULANGERIE PATISSERIE</t>
  </si>
  <si>
    <t>P065900358846N</t>
  </si>
  <si>
    <t>PAHO TCHANZEU EPSE TEKAMDJO NICOLE</t>
  </si>
  <si>
    <t>PAHO TCHANZEU EPSE TEKAMDJO</t>
  </si>
  <si>
    <t>P019017785596G</t>
  </si>
  <si>
    <t>FOLA</t>
  </si>
  <si>
    <t>CLAUDETTE NGORAN</t>
  </si>
  <si>
    <t>P078616463303P</t>
  </si>
  <si>
    <t>YAMDJEU POUCHE</t>
  </si>
  <si>
    <t>PAUL FRANCOIS</t>
  </si>
  <si>
    <t>P109716936264Z</t>
  </si>
  <si>
    <t>DANI</t>
  </si>
  <si>
    <t>SPHOPING</t>
  </si>
  <si>
    <t>MODELING &amp; BEAUTY CENTRE. GENERAL COMMERCE</t>
  </si>
  <si>
    <t>M092116469325Q</t>
  </si>
  <si>
    <t>STEPHY BLANCHE EMPIRE SARL</t>
  </si>
  <si>
    <t>P069015196212H</t>
  </si>
  <si>
    <t>TEFONKOU MAXIME DUCLAIR</t>
  </si>
  <si>
    <t>P086217807556F</t>
  </si>
  <si>
    <t>DJANKOU</t>
  </si>
  <si>
    <t>CHARLOTTE ( ETS CHARLIE )</t>
  </si>
  <si>
    <t>P058217579339B</t>
  </si>
  <si>
    <t>BEKONO EVINA EPSE EMAN ANGO</t>
  </si>
  <si>
    <t>ASTRIDE BOUKET</t>
  </si>
  <si>
    <t>SALAIRE</t>
  </si>
  <si>
    <t>P118616888016A</t>
  </si>
  <si>
    <t>DESIRE MARCEL</t>
  </si>
  <si>
    <t>P010016917464Q</t>
  </si>
  <si>
    <t>YANKEP TCHUIDO</t>
  </si>
  <si>
    <t>JOUANE BRAYANE</t>
  </si>
  <si>
    <t>CONSEIL MANAGEMENT</t>
  </si>
  <si>
    <t>M071712636133B</t>
  </si>
  <si>
    <t>LIBOU CONSULT SARL</t>
  </si>
  <si>
    <t>LC S.A.R.L</t>
  </si>
  <si>
    <t>M022014407368T</t>
  </si>
  <si>
    <t>KEEDI LOGISTICS SERVICES SARL</t>
  </si>
  <si>
    <t>K.L.S SARL</t>
  </si>
  <si>
    <t>P028312434987M</t>
  </si>
  <si>
    <t>CHUKWUDI MACAULAY UZOMA</t>
  </si>
  <si>
    <t>ETS CHUKWUDI</t>
  </si>
  <si>
    <t>P127617533678U</t>
  </si>
  <si>
    <t>FOWOZEYUF FRANKLINE</t>
  </si>
  <si>
    <t>AYORI "ETS HOT-SPOT AMERICA"</t>
  </si>
  <si>
    <t>BROCANTE COMMERCE GÉNÉRAL PRESTATION DE SERVICES IMPORT EXPORT BTP</t>
  </si>
  <si>
    <t>KING AKWA</t>
  </si>
  <si>
    <t>P117618339591S</t>
  </si>
  <si>
    <t>MOUNGOUMA EYOUM</t>
  </si>
  <si>
    <t>RUTH</t>
  </si>
  <si>
    <t>P078414402349S</t>
  </si>
  <si>
    <t>DJOUMESSI TATEKAM</t>
  </si>
  <si>
    <t>SERGE ALAIN</t>
  </si>
  <si>
    <t>AGENT KIOSQUE</t>
  </si>
  <si>
    <t>P097917070479T</t>
  </si>
  <si>
    <t>GUEFACK NZEKO EPOUSE NKENLIFACK</t>
  </si>
  <si>
    <t>NICAISE PULCHERIE</t>
  </si>
  <si>
    <t>P070418260090U</t>
  </si>
  <si>
    <t>HASSAN GRACE LAURA /( ETS GRACE SHOPPING)</t>
  </si>
  <si>
    <t>P058416769744U</t>
  </si>
  <si>
    <t>BOYOM ALEXIS</t>
  </si>
  <si>
    <t>P097616324839D</t>
  </si>
  <si>
    <t>FAUSTIN MAGELAN</t>
  </si>
  <si>
    <t>M072316673230M</t>
  </si>
  <si>
    <t>SUCCESSION DJEUTIO NOWOLI</t>
  </si>
  <si>
    <t>P119717678860T</t>
  </si>
  <si>
    <t>LONTCHI TIOZANG</t>
  </si>
  <si>
    <t>VENTE ARACHIDES</t>
  </si>
  <si>
    <t>P017000263589Z</t>
  </si>
  <si>
    <t>FOMENE EPSE TSONAHA</t>
  </si>
  <si>
    <t>P106218255525G</t>
  </si>
  <si>
    <t>JAMES KING ROBERT</t>
  </si>
  <si>
    <t>P099418366017B</t>
  </si>
  <si>
    <t>NGON BITJOKA ETAME MARIE FILOMENE</t>
  </si>
  <si>
    <t>TRANSPORT ROUTIER</t>
  </si>
  <si>
    <t>M039116098080A</t>
  </si>
  <si>
    <t>SALIOU ALHADJI SEINI</t>
  </si>
  <si>
    <t>(ETS SEINI)</t>
  </si>
  <si>
    <t>P099518278856A</t>
  </si>
  <si>
    <t>AMUH NNAYELU CHRISTIAN</t>
  </si>
  <si>
    <t>M022517580153H</t>
  </si>
  <si>
    <t>DMP SUPPLIER SARL</t>
  </si>
  <si>
    <t>PRESTATIONS SERVICES,MARCHÉS PUBLICS,COMMERCES GÉNÉRALES,LOCATIONS AUTOMOBILES</t>
  </si>
  <si>
    <t>M052116188997J</t>
  </si>
  <si>
    <t>SAHEL BTP SARL</t>
  </si>
  <si>
    <t>P066512602411U</t>
  </si>
  <si>
    <t>TASONG</t>
  </si>
  <si>
    <t>GEORGE ANU</t>
  </si>
  <si>
    <t>P019016049728J</t>
  </si>
  <si>
    <t>MAHZOU KDAKOU</t>
  </si>
  <si>
    <t>P058417191345M</t>
  </si>
  <si>
    <t>NGADJOU TAKOUO EPSE FOKA</t>
  </si>
  <si>
    <t>ARLETTE NAOMIE</t>
  </si>
  <si>
    <t>P122016103577M</t>
  </si>
  <si>
    <t>LEKEUMO PROSPER MERIMEE</t>
  </si>
  <si>
    <t>P030116700266L</t>
  </si>
  <si>
    <t>ALEX BORIS</t>
  </si>
  <si>
    <t>P076618323904Z</t>
  </si>
  <si>
    <t>WOOTAA FODOUOP BERLIN</t>
  </si>
  <si>
    <t>( ETS GARAGE WOOT SERVICE)</t>
  </si>
  <si>
    <t>LA COMMERCIALISATION DES PRODUITS ALIMENTAIRES</t>
  </si>
  <si>
    <t>M022116139030G</t>
  </si>
  <si>
    <t>LENGUE SUPERETTE</t>
  </si>
  <si>
    <t>"LENGUE SARL"</t>
  </si>
  <si>
    <t>P126900169083A</t>
  </si>
  <si>
    <t>MWAMBO LYONGA PAUL JUNIOR</t>
  </si>
  <si>
    <t>(CRYSTAL HORIZON)</t>
  </si>
  <si>
    <t>VENTE DENREES ALIMENTAIRES</t>
  </si>
  <si>
    <t>P016412038407D</t>
  </si>
  <si>
    <t>DOUANLA ELISE</t>
  </si>
  <si>
    <t>P058317541309P</t>
  </si>
  <si>
    <t>BALANA AMBELIE</t>
  </si>
  <si>
    <t>M071512338062Y</t>
  </si>
  <si>
    <t>TUNNEL CONSTRUCTION COMPANY LTD</t>
  </si>
  <si>
    <t>M071412116732C</t>
  </si>
  <si>
    <t>LA BEBINTER SARL</t>
  </si>
  <si>
    <t>Commerce général prestation service</t>
  </si>
  <si>
    <t>P017518288975E</t>
  </si>
  <si>
    <t>EDWIN SABUM</t>
  </si>
  <si>
    <t>(ETS EDWIN GLOBAL AUTO)</t>
  </si>
  <si>
    <t>P039717687032P</t>
  </si>
  <si>
    <t>IMPORT/EXPORT/COMMERCE GENERAL</t>
  </si>
  <si>
    <t>P010017655266X</t>
  </si>
  <si>
    <t>NANGA ONANA ALBERIC</t>
  </si>
  <si>
    <t>(ETS MILELE CAMEROON)</t>
  </si>
  <si>
    <t>P047018213808B</t>
  </si>
  <si>
    <t>BIA</t>
  </si>
  <si>
    <t>M112217726985D</t>
  </si>
  <si>
    <t>ASSOCIATION DES EGLISES POUR LA TRADUCTION DE LA BIBLE EN LANGUE TELEKI</t>
  </si>
  <si>
    <t>(AETBLT)</t>
  </si>
  <si>
    <t>P028417716011A</t>
  </si>
  <si>
    <t>KWAKEP  NGUEPNDO</t>
  </si>
  <si>
    <t>EVELYNE  JOELLE</t>
  </si>
  <si>
    <t>P029117061583Q</t>
  </si>
  <si>
    <t>NIANGADOU PAPIS</t>
  </si>
  <si>
    <t>P065415752175Y</t>
  </si>
  <si>
    <t>NSSI ABESSO</t>
  </si>
  <si>
    <t>P038117927625Z</t>
  </si>
  <si>
    <t>SAENDA EPOUSE KENFACK</t>
  </si>
  <si>
    <t>BASHIRA</t>
  </si>
  <si>
    <t>P016017926431P</t>
  </si>
  <si>
    <t>MANEWA</t>
  </si>
  <si>
    <t>P010017824994P</t>
  </si>
  <si>
    <t>ABDOULAHI</t>
  </si>
  <si>
    <t>P037716945776M</t>
  </si>
  <si>
    <t>DJEUTSA NGOUADJE</t>
  </si>
  <si>
    <t>P127417934905L</t>
  </si>
  <si>
    <t>NKONO</t>
  </si>
  <si>
    <t>P122017481679Q</t>
  </si>
  <si>
    <t>OYOMO SIMON</t>
  </si>
  <si>
    <t>P018916024343A</t>
  </si>
  <si>
    <t>HAWADAK PHILIPE</t>
  </si>
  <si>
    <t>P019217331802E</t>
  </si>
  <si>
    <t>ZANWI</t>
  </si>
  <si>
    <t>IVONNE</t>
  </si>
  <si>
    <t>P126600137679R</t>
  </si>
  <si>
    <t>SECRETARIAT IMAGE</t>
  </si>
  <si>
    <t>P128717079354Q</t>
  </si>
  <si>
    <t>BA'ANA ZANGA</t>
  </si>
  <si>
    <t>M082517974052S</t>
  </si>
  <si>
    <t>NIFATEU SARL</t>
  </si>
  <si>
    <t>P077600549185H</t>
  </si>
  <si>
    <t>MASSAH EPSEE DOMTCHUENG</t>
  </si>
  <si>
    <t>ALPHONSE ''ETS DALPH''</t>
  </si>
  <si>
    <t>P036416855968C</t>
  </si>
  <si>
    <t>TSAFACK PASCAL</t>
  </si>
  <si>
    <t>(ETS TSAFACK)</t>
  </si>
  <si>
    <t>DCHANG</t>
  </si>
  <si>
    <t>M012017847528B</t>
  </si>
  <si>
    <t>COMPLEXE INDUSTRIEL JIEOU CORPORATE SARL</t>
  </si>
  <si>
    <t>CIJICO SARL</t>
  </si>
  <si>
    <t>P049318087797J</t>
  </si>
  <si>
    <t>BOUSSENGUI BOUDIANDZA WINNIE, CLAUDE</t>
  </si>
  <si>
    <t>P016916677812G</t>
  </si>
  <si>
    <t>BAMBARA</t>
  </si>
  <si>
    <t>VALORISER LES ACTIVITES AGRO-PASTORALES</t>
  </si>
  <si>
    <t>M022517609942K</t>
  </si>
  <si>
    <t>ASSOCIATION DES FEMMES ENGAGEES POUR LE DEVELOPPEMENT SOCIAL</t>
  </si>
  <si>
    <t>AFEDS</t>
  </si>
  <si>
    <t>P019716177549E</t>
  </si>
  <si>
    <t>TATSA</t>
  </si>
  <si>
    <t>P028716800026H</t>
  </si>
  <si>
    <t>KODA BOUEUL</t>
  </si>
  <si>
    <t>P015100188897G</t>
  </si>
  <si>
    <t>POUASSIN</t>
  </si>
  <si>
    <t>M022517660486A</t>
  </si>
  <si>
    <t>SERVICES AND SUPPLY SARL</t>
  </si>
  <si>
    <t>BTP, COMMERCE GENERAL, PRESTATION DE SERVICES, FORMATION,CONCEPTION-BUREAU D'ETUDE</t>
  </si>
  <si>
    <t>P014818515918M</t>
  </si>
  <si>
    <t>P067018565046B</t>
  </si>
  <si>
    <t>MOUTO</t>
  </si>
  <si>
    <t>P106812626496Y</t>
  </si>
  <si>
    <t>MBOUOMBOUO</t>
  </si>
  <si>
    <t>M112217726255W</t>
  </si>
  <si>
    <t>NEFERTARI SARL</t>
  </si>
  <si>
    <t>M098917259550Y</t>
  </si>
  <si>
    <t>EP NKOLNGBWA</t>
  </si>
  <si>
    <t>P079018262071J</t>
  </si>
  <si>
    <t>Tatiyem dounang</t>
  </si>
  <si>
    <t>P016618059191J</t>
  </si>
  <si>
    <t>BIAHMOU ROGER</t>
  </si>
  <si>
    <t>ETS SOFIGEP</t>
  </si>
  <si>
    <t>P017917911119J</t>
  </si>
  <si>
    <t>DEUKOUA</t>
  </si>
  <si>
    <t>Alimentation</t>
  </si>
  <si>
    <t>P015900281828P</t>
  </si>
  <si>
    <t>DJUIKOM Epse TAGNE Anne</t>
  </si>
  <si>
    <t>P059417948648K</t>
  </si>
  <si>
    <t>FEZONG BUA ELVIS</t>
  </si>
  <si>
    <t>(F.B.E)</t>
  </si>
  <si>
    <t>P057600161686W</t>
  </si>
  <si>
    <t>DEFO SAMUEL</t>
  </si>
  <si>
    <t>P127018462242U</t>
  </si>
  <si>
    <t>ABESSOLO PIERRE</t>
  </si>
  <si>
    <t>(Ets "CAMPAGN'ART")</t>
  </si>
  <si>
    <t>CABINET COMPTABLE</t>
  </si>
  <si>
    <t>M071818191172G</t>
  </si>
  <si>
    <t>CAPTAL FINANCE INC.</t>
  </si>
  <si>
    <t>P068117723021U</t>
  </si>
  <si>
    <t>LONTSI KANA</t>
  </si>
  <si>
    <t>Esthéticienne</t>
  </si>
  <si>
    <t>P089116064267K</t>
  </si>
  <si>
    <t>Mbili Aba epse Mballa</t>
  </si>
  <si>
    <t>Marie Thérèse</t>
  </si>
  <si>
    <t>P038612175193G</t>
  </si>
  <si>
    <t>MANGA MBONE GAELLE</t>
  </si>
  <si>
    <t>(ETS LA GAYETTE)</t>
  </si>
  <si>
    <t>P016212668646Z</t>
  </si>
  <si>
    <t>NGAGNING VEUVE DJOUKANG</t>
  </si>
  <si>
    <t>P017117691715F</t>
  </si>
  <si>
    <t>KOUNG Epouse EBONGUE</t>
  </si>
  <si>
    <t>NEANT</t>
  </si>
  <si>
    <t>P040218424014S</t>
  </si>
  <si>
    <t>SILOUA  AMOS BAHANA</t>
  </si>
  <si>
    <t>P088817286481K</t>
  </si>
  <si>
    <t>FOUOGOUNG TEKING</t>
  </si>
  <si>
    <t>JEANNINE</t>
  </si>
  <si>
    <t>P039000575005X</t>
  </si>
  <si>
    <t>YADA GEORGES</t>
  </si>
  <si>
    <t>ETS EMERGENCE PLUS</t>
  </si>
  <si>
    <t>P058716904566M</t>
  </si>
  <si>
    <t>MAIRAMOU MAMIE EPSE ESSOMBA YOUSSOUFA</t>
  </si>
  <si>
    <t>GROUPE M.E SOLUTION ET FILS</t>
  </si>
  <si>
    <t>P059218068105C</t>
  </si>
  <si>
    <t>MOUSTAPHA MAHAMAT</t>
  </si>
  <si>
    <t>M032517652260Y</t>
  </si>
  <si>
    <t>2BLACK'ART SARL</t>
  </si>
  <si>
    <t>BTP ENDUTS ET DECORATION DES SOLS..FABRICATION EN CARREAUX EN CERAMIQUE. PRODUCTION , TRANSPORT ET DISTRIBUTION D'ELECTRICITE</t>
  </si>
  <si>
    <t>M120918273430Q</t>
  </si>
  <si>
    <t>ASSOCIATION CAMEROUNAISE DES SPORTS VIRTUELS</t>
  </si>
  <si>
    <t>AU DELA DU VIRTUEL</t>
  </si>
  <si>
    <t>VULGARISER LES SPORTS ELECTRONIQUES ET PROMOUVOIR LE SPORT INTELLECTUEL</t>
  </si>
  <si>
    <t>M092116447735A</t>
  </si>
  <si>
    <t>UNION TRADING COMPANY SARL</t>
  </si>
  <si>
    <t>UTC</t>
  </si>
  <si>
    <t>P089717815547K</t>
  </si>
  <si>
    <t>TAIWE</t>
  </si>
  <si>
    <t>P096300184542P</t>
  </si>
  <si>
    <t>NJIKOUSSA</t>
  </si>
  <si>
    <t>P117817907168M</t>
  </si>
  <si>
    <t>DJOUEGOUO KENMOE</t>
  </si>
  <si>
    <t>M052316011116M</t>
  </si>
  <si>
    <t>COLLEGE SIMO</t>
  </si>
  <si>
    <t>P027313956599T</t>
  </si>
  <si>
    <t>NUPIMBON EPSEE OWONA</t>
  </si>
  <si>
    <t>MATHILDE</t>
  </si>
  <si>
    <t>P018917646042T</t>
  </si>
  <si>
    <t>DJOUDA LONTCHI</t>
  </si>
  <si>
    <t>P070417057244G</t>
  </si>
  <si>
    <t>LIENOU BETCHEM</t>
  </si>
  <si>
    <t>EUTYCHE WILFRID</t>
  </si>
  <si>
    <t>P087518507273G</t>
  </si>
  <si>
    <t>MUSHIHIYIMANA GERARD</t>
  </si>
  <si>
    <t>P019716427314E</t>
  </si>
  <si>
    <t>IBRAHIM AHAGAR ISSOUFA</t>
  </si>
  <si>
    <t>P018512756450A</t>
  </si>
  <si>
    <t>CHE JULIUS</t>
  </si>
  <si>
    <t>P049218442053B</t>
  </si>
  <si>
    <t>DOUE BOUE</t>
  </si>
  <si>
    <t>P100217728970K</t>
  </si>
  <si>
    <t>Keminfe toukoue</t>
  </si>
  <si>
    <t>Jean franklyn junior</t>
  </si>
  <si>
    <t>M129300010522P</t>
  </si>
  <si>
    <t>IMMOBILIERE BWAMBE SARL</t>
  </si>
  <si>
    <t>IMMOBILIERE BWAMBE</t>
  </si>
  <si>
    <t>P117518139849T</t>
  </si>
  <si>
    <t>MEDJEOGOUM</t>
  </si>
  <si>
    <t>SIDONIE OLIVE</t>
  </si>
  <si>
    <t>P048318157629M</t>
  </si>
  <si>
    <t>SOKOUDJOU FOGANG</t>
  </si>
  <si>
    <t>ARLETTE</t>
  </si>
  <si>
    <t>P078117816825F</t>
  </si>
  <si>
    <t>P038116853128H</t>
  </si>
  <si>
    <t>KUM MATHEW ZUO</t>
  </si>
  <si>
    <t>P099312173301S</t>
  </si>
  <si>
    <t>MAHAMAT ABAKAR</t>
  </si>
  <si>
    <t>ETS MAHAMAT ABAKAR</t>
  </si>
  <si>
    <t>P049618393327H</t>
  </si>
  <si>
    <t>NAMEKONG LONTSI SAINT LUCLAISSE</t>
  </si>
  <si>
    <t>P028417873565Z</t>
  </si>
  <si>
    <t>SITCHOU KEMADJOU</t>
  </si>
  <si>
    <t>BADIANE</t>
  </si>
  <si>
    <t>P059318508079Q</t>
  </si>
  <si>
    <t>YETPA</t>
  </si>
  <si>
    <t>CEDRIC PAOLO</t>
  </si>
  <si>
    <t>P087450543609U</t>
  </si>
  <si>
    <t>VENTE ACCESSSOIRES TELEPHONES</t>
  </si>
  <si>
    <t>P098513822020G</t>
  </si>
  <si>
    <t>KARIMATOU TALADJI EPSEE NGAMPOUA BINOU ALI</t>
  </si>
  <si>
    <t>P050117821464Q</t>
  </si>
  <si>
    <t>DOCGNE WAKAM</t>
  </si>
  <si>
    <t>P019316257348D</t>
  </si>
  <si>
    <t>AMERIGO</t>
  </si>
  <si>
    <t>M092417073015K</t>
  </si>
  <si>
    <t>INFINITY FASHION HOUSE COMPANY LTD</t>
  </si>
  <si>
    <t>P080217472675S</t>
  </si>
  <si>
    <t>TSASSE</t>
  </si>
  <si>
    <t>DECHANEL CYRIL</t>
  </si>
  <si>
    <t>P039017722128Z</t>
  </si>
  <si>
    <t>NGO PONDI ADELE</t>
  </si>
  <si>
    <t>REPARATION PNEUS</t>
  </si>
  <si>
    <t>P019114421722B</t>
  </si>
  <si>
    <t>NYAME</t>
  </si>
  <si>
    <t>TITI ANATOLE</t>
  </si>
  <si>
    <t>P055312567039J</t>
  </si>
  <si>
    <t>FEPA JEAN PIERRE</t>
  </si>
  <si>
    <t>P118315102810N</t>
  </si>
  <si>
    <t>DIFFO NSELAPI</t>
  </si>
  <si>
    <t>SIDOIN</t>
  </si>
  <si>
    <t>P088712146574Q</t>
  </si>
  <si>
    <t>VALET SHURRIVAL</t>
  </si>
  <si>
    <t>VALET SHURRI</t>
  </si>
  <si>
    <t>NANGAH</t>
  </si>
  <si>
    <t>SONEL</t>
  </si>
  <si>
    <t>ACCOUNTING AT HEDECS CAMEROON (NGO)</t>
  </si>
  <si>
    <t>P049616009501U</t>
  </si>
  <si>
    <t>ANONG JUNIE BANGI</t>
  </si>
  <si>
    <t>P019915983033E</t>
  </si>
  <si>
    <t>OUMAROU HAMADOU</t>
  </si>
  <si>
    <t>M019217059636N</t>
  </si>
  <si>
    <t>LYCEE BILINGUE DE DEIDO</t>
  </si>
  <si>
    <t>P122017654167F</t>
  </si>
  <si>
    <t>TIENTCHEU KOTCHAP BENOIT</t>
  </si>
  <si>
    <t>P066512495293B</t>
  </si>
  <si>
    <t>P015517511024T</t>
  </si>
  <si>
    <t>NOUMEDONG</t>
  </si>
  <si>
    <t>P037016923258H</t>
  </si>
  <si>
    <t>TCHOUELA</t>
  </si>
  <si>
    <t>P047418327834U</t>
  </si>
  <si>
    <t>MBARGA MINTSA'A ELISABETH VALENTINE</t>
  </si>
  <si>
    <t>(ETS ELISE ET FILS)</t>
  </si>
  <si>
    <t>P068700550069Y</t>
  </si>
  <si>
    <t>KWEDI SIMPLICE MIRABEAU</t>
  </si>
  <si>
    <t>(ETS KAMAKA ET FILS LA SOURCE)</t>
  </si>
  <si>
    <t>M092417477550Z</t>
  </si>
  <si>
    <t>ASSOCIATION MAKOM M'ELONGI MEPOSOBE</t>
  </si>
  <si>
    <t>DÉVELOPPER LES SENTIMENTS D'AMOURS ET DE SOLIDARITÉ ENTRE LES MEMBRES</t>
  </si>
  <si>
    <t>P099715256919Y</t>
  </si>
  <si>
    <t>DOUMBE</t>
  </si>
  <si>
    <t>P035917858043F</t>
  </si>
  <si>
    <t>ETS GIZOU</t>
  </si>
  <si>
    <t>M072517932231K</t>
  </si>
  <si>
    <t>SOCIETE BAKO FILS SARL PLURIPERSONNELLE</t>
  </si>
  <si>
    <t>/STE BAKO FILS SARL PLURIPERSONNELLE</t>
  </si>
  <si>
    <t>P079412525174M</t>
  </si>
  <si>
    <t>ADAMOU ABOUBAKAR</t>
  </si>
  <si>
    <t>ETS ADAMOU ABOUBAKAR</t>
  </si>
  <si>
    <t>P017917456791P</t>
  </si>
  <si>
    <t>NUG</t>
  </si>
  <si>
    <t>LOVELINE MBAH</t>
  </si>
  <si>
    <t>P018516736482P</t>
  </si>
  <si>
    <t>ABDOULAZIS</t>
  </si>
  <si>
    <t>M011217241082T</t>
  </si>
  <si>
    <t>EP NKOLBIKON 2 A</t>
  </si>
  <si>
    <t>P107718221239E</t>
  </si>
  <si>
    <t>SIEWE KAMAHA EPSE SIEWE</t>
  </si>
  <si>
    <t>P018816000999J</t>
  </si>
  <si>
    <t>NOUYA</t>
  </si>
  <si>
    <t>P129017393641J</t>
  </si>
  <si>
    <t>TAKAM NGANGUE</t>
  </si>
  <si>
    <t>FLORA PEGGUY</t>
  </si>
  <si>
    <t>VENTE ACCESSOIRE TELEPHONE ET DEPANNAGE</t>
  </si>
  <si>
    <t>P080517516500X</t>
  </si>
  <si>
    <t>YOTA TCHAMENI</t>
  </si>
  <si>
    <t>SAMUEL DILANE</t>
  </si>
  <si>
    <t>P029017334115F</t>
  </si>
  <si>
    <t>MAKOU NZUDIE</t>
  </si>
  <si>
    <t>P038616833682Z</t>
  </si>
  <si>
    <t>EFUETNGWO MELVIST NGOLEFAC</t>
  </si>
  <si>
    <t>VENTE DES PIÈCES DÉTACHÉS</t>
  </si>
  <si>
    <t>P017717525890E</t>
  </si>
  <si>
    <t>DALIL</t>
  </si>
  <si>
    <t>P037817874918R</t>
  </si>
  <si>
    <t>NGABIKOE EPSE TCHINBOU TCHATCHOUING</t>
  </si>
  <si>
    <t>Célestine Gisèle</t>
  </si>
  <si>
    <t>M032517607703H</t>
  </si>
  <si>
    <t>ETABLISSEMENT 3L LAYETTE</t>
  </si>
  <si>
    <t>3L LAYETTE</t>
  </si>
  <si>
    <t>P077412421958R</t>
  </si>
  <si>
    <t>KAMDEM BIEGAING</t>
  </si>
  <si>
    <t>MENUISERIE SMM</t>
  </si>
  <si>
    <t>P038618509828Q</t>
  </si>
  <si>
    <t>NGASSAM</t>
  </si>
  <si>
    <t>DIOR SEVERIN</t>
  </si>
  <si>
    <t>P099317126514B</t>
  </si>
  <si>
    <t>NYAMI</t>
  </si>
  <si>
    <t>CONSTANT</t>
  </si>
  <si>
    <t>P049217615357A</t>
  </si>
  <si>
    <t>NTSAMA NTSAMA</t>
  </si>
  <si>
    <t>P087518319705Q</t>
  </si>
  <si>
    <t>ZENE</t>
  </si>
  <si>
    <t>Leon</t>
  </si>
  <si>
    <t>P015914378512F</t>
  </si>
  <si>
    <t>SANGALA</t>
  </si>
  <si>
    <t>P108517779085G</t>
  </si>
  <si>
    <t>ROSE CHRISTELLE</t>
  </si>
  <si>
    <t>BEBEY MABOUKA</t>
  </si>
  <si>
    <t>VENTE DES USTANCILES DE CUISINE</t>
  </si>
  <si>
    <t>P080617740052F</t>
  </si>
  <si>
    <t>MEYMKEU NANFACK</t>
  </si>
  <si>
    <t>DRIBRIL JUNIOR</t>
  </si>
  <si>
    <t>M072318499941D</t>
  </si>
  <si>
    <t>KPELEM ET FILLES SARL</t>
  </si>
  <si>
    <t>P019917417173M</t>
  </si>
  <si>
    <t>TENE WAFO</t>
  </si>
  <si>
    <t>ULRICH NOEL</t>
  </si>
  <si>
    <t>P079318449951F</t>
  </si>
  <si>
    <t>TEDJA</t>
  </si>
  <si>
    <t>GUYLAINE YACINE</t>
  </si>
  <si>
    <t>P109817073527W</t>
  </si>
  <si>
    <t>MVONDO AWOMO</t>
  </si>
  <si>
    <t>DONAL</t>
  </si>
  <si>
    <t>P099117881270D</t>
  </si>
  <si>
    <t>WIRNDZEREM</t>
  </si>
  <si>
    <t>SILAS FONDZENYUY</t>
  </si>
  <si>
    <t>P039217898490L</t>
  </si>
  <si>
    <t>Anagha ngozi</t>
  </si>
  <si>
    <t>Onwuka</t>
  </si>
  <si>
    <t>CABINET MEDICAL SPECIALITE OPHTALMOLOGIE</t>
  </si>
  <si>
    <t>M012216958911K</t>
  </si>
  <si>
    <t>CABINET MEDICAL EBANA MBALLA SARLSERVICES SARL</t>
  </si>
  <si>
    <t>P028418066196S</t>
  </si>
  <si>
    <t>TEUKAM</t>
  </si>
  <si>
    <t>Martine Florence</t>
  </si>
  <si>
    <t>MARCON</t>
  </si>
  <si>
    <t>P059516346815G</t>
  </si>
  <si>
    <t>FONOUNTSAP EMMANUEL</t>
  </si>
  <si>
    <t>P028416829858H</t>
  </si>
  <si>
    <t>MENKEM AKEM</t>
  </si>
  <si>
    <t>RIGOBERT</t>
  </si>
  <si>
    <t>P037312734238K</t>
  </si>
  <si>
    <t>KENEBENI</t>
  </si>
  <si>
    <t>ANGE LAURE DOROTHE</t>
  </si>
  <si>
    <t>P122015814895M</t>
  </si>
  <si>
    <t>FOSSO FRANCOIS</t>
  </si>
  <si>
    <t>P047618302076G</t>
  </si>
  <si>
    <t>LANGWA EVA DYLYS</t>
  </si>
  <si>
    <t>BERINYUY</t>
  </si>
  <si>
    <t>M112417268516B</t>
  </si>
  <si>
    <t>OPTIMA SERVICES LTD</t>
  </si>
  <si>
    <t>PRESTATION DE SERVICE,COMMERCE GENERAL,IMPORT-EXPORT,NEGOCE</t>
  </si>
  <si>
    <t>P019816931577C</t>
  </si>
  <si>
    <t>VENTE PNEU</t>
  </si>
  <si>
    <t>P068712619867J</t>
  </si>
  <si>
    <t>VITALIZ UDEH</t>
  </si>
  <si>
    <t>M042517729243L</t>
  </si>
  <si>
    <t>ZOE COMPANY LIMITED</t>
  </si>
  <si>
    <t>P010417929493N</t>
  </si>
  <si>
    <t>AMEH FABRICE</t>
  </si>
  <si>
    <t>ZIHE</t>
  </si>
  <si>
    <t>P078817749964K</t>
  </si>
  <si>
    <t>ATANGANA DOUMBE</t>
  </si>
  <si>
    <t>ALEXANDRE</t>
  </si>
  <si>
    <t>P017700300412C</t>
  </si>
  <si>
    <t>TATCHIKOU</t>
  </si>
  <si>
    <t>FRICK UBAIN</t>
  </si>
  <si>
    <t>M031918014100E</t>
  </si>
  <si>
    <t>SOCIETE GENERALE DES TRAVAUX SARL</t>
  </si>
  <si>
    <t>SGT SARL</t>
  </si>
  <si>
    <t>P107112419892L</t>
  </si>
  <si>
    <t>AMBE EMMANUELETS</t>
  </si>
  <si>
    <t>ETS AMBE EMMANUEL</t>
  </si>
  <si>
    <t>P117916427968M</t>
  </si>
  <si>
    <t>NKWAYA NDJANSEB</t>
  </si>
  <si>
    <t>P057417754373M</t>
  </si>
  <si>
    <t>SANDJO EPSE DJAMI</t>
  </si>
  <si>
    <t>DIANE CAROLINE</t>
  </si>
  <si>
    <t>COMMERCE GENERAL, PRESTATIONS DE SERVICE</t>
  </si>
  <si>
    <t>P047817917622F</t>
  </si>
  <si>
    <t>NGAMALEU</t>
  </si>
  <si>
    <t>P126712403302S</t>
  </si>
  <si>
    <t>MANG ODIKE JOSEPH</t>
  </si>
  <si>
    <t>ETS MANG ODIKE</t>
  </si>
  <si>
    <t>VENTE DE BOISSON ALCOOLISE</t>
  </si>
  <si>
    <t>P117917543844C</t>
  </si>
  <si>
    <t>NJIFOGOU</t>
  </si>
  <si>
    <t>CHRISTOPHA</t>
  </si>
  <si>
    <t>PORTER SECOURS A SES MEMBRES</t>
  </si>
  <si>
    <t>M122116019358J</t>
  </si>
  <si>
    <t>MUTUELLE DU PERSONNEL SOCAPALM EDEA</t>
  </si>
  <si>
    <t>MUPERSOC EDEA</t>
  </si>
  <si>
    <t>P027812673084S</t>
  </si>
  <si>
    <t>FOUALONG</t>
  </si>
  <si>
    <t>ALAIN BERTIN</t>
  </si>
  <si>
    <t>CONSEILS EN ÉTUDE -MANAGEMENT</t>
  </si>
  <si>
    <t>P087712526830Y</t>
  </si>
  <si>
    <t>FOUTE DEFO EPSEE NEGOU VALERIE</t>
  </si>
  <si>
    <t>CHANCELLE "ETS EBH CONSULTING"</t>
  </si>
  <si>
    <t>M022517599686B</t>
  </si>
  <si>
    <t>SOCIÉTÉ "BLAINDI INVESTMENT" SARL</t>
  </si>
  <si>
    <t>P118817598408B</t>
  </si>
  <si>
    <t>ABOUZEDI</t>
  </si>
  <si>
    <t>P088617951898L</t>
  </si>
  <si>
    <t>YADJOU TATSINKAM</t>
  </si>
  <si>
    <t>AIMEE VALÉRIE</t>
  </si>
  <si>
    <t>P058216618410E</t>
  </si>
  <si>
    <t>MIDREATE ECHEBIAH</t>
  </si>
  <si>
    <t>OWAH</t>
  </si>
  <si>
    <t>M092217611217D</t>
  </si>
  <si>
    <t>FONDATION AB-Z TRADING SARL</t>
  </si>
  <si>
    <t>F AB-Z TRADING SARL</t>
  </si>
  <si>
    <t>MOTO TAXIMEN</t>
  </si>
  <si>
    <t>P077417735385M</t>
  </si>
  <si>
    <t>BOUKAR ABDOULAYE</t>
  </si>
  <si>
    <t>P029317090617J</t>
  </si>
  <si>
    <t>KAMAKENG</t>
  </si>
  <si>
    <t>YANICK (ETS KAMAKENG &amp; FILS)</t>
  </si>
  <si>
    <t>P080517677867R</t>
  </si>
  <si>
    <t>ILIASSOU OUSMANOU</t>
  </si>
  <si>
    <t>P013817973361C</t>
  </si>
  <si>
    <t>NGAHA Epse KAMDJI</t>
  </si>
  <si>
    <t>CAFETARIAT</t>
  </si>
  <si>
    <t>P018215104947W</t>
  </si>
  <si>
    <t>M022318073783X</t>
  </si>
  <si>
    <t>TEGUIA PICTURES SARL</t>
  </si>
  <si>
    <t>VENTE DES MECHES</t>
  </si>
  <si>
    <t>P019612566857J</t>
  </si>
  <si>
    <t>TAMELONG YEMELIE JOSIANE</t>
  </si>
  <si>
    <t>P080118445752C</t>
  </si>
  <si>
    <t>NFUA WUNG</t>
  </si>
  <si>
    <t>P019417975760U</t>
  </si>
  <si>
    <t>TAFOKAM</t>
  </si>
  <si>
    <t>P088418108425R</t>
  </si>
  <si>
    <t>MICHAEL KALU OGBONNAYA</t>
  </si>
  <si>
    <t>FOURNITURE MATERIELS MEDICAUX</t>
  </si>
  <si>
    <t>M081412144799B</t>
  </si>
  <si>
    <t>NAROGE MEDICAL &amp; SERVICES</t>
  </si>
  <si>
    <t>NMS SARL</t>
  </si>
  <si>
    <t>P036712695026E</t>
  </si>
  <si>
    <t>P038117149673E</t>
  </si>
  <si>
    <t>DOBLI</t>
  </si>
  <si>
    <t>JUDE</t>
  </si>
  <si>
    <t>P122417450475U</t>
  </si>
  <si>
    <t>GROW MORE P.L.C</t>
  </si>
  <si>
    <t>M032618446094M</t>
  </si>
  <si>
    <t>SOCIETE AMAD MINERAL WATER &amp; BEVERAGE SARL Unipersonnelle</t>
  </si>
  <si>
    <t>SOCIETE AMAD MINERAL WATER &amp; BEVERAGE SARL</t>
  </si>
  <si>
    <t>VENTE PIECES MOTO</t>
  </si>
  <si>
    <t>P057600136893Z</t>
  </si>
  <si>
    <t>FOMENA MARTIAL</t>
  </si>
  <si>
    <t>P029115136548N</t>
  </si>
  <si>
    <t>MAKAINDJE</t>
  </si>
  <si>
    <t>IDOSILE</t>
  </si>
  <si>
    <t>M041715236936W</t>
  </si>
  <si>
    <t>GSBPL LA PRINCIPALE</t>
  </si>
  <si>
    <t>GSBPL LP</t>
  </si>
  <si>
    <t>M032618452181P</t>
  </si>
  <si>
    <t>AMAZING GRACE CLINIC</t>
  </si>
  <si>
    <t>P057512753601Q</t>
  </si>
  <si>
    <t>TAPANG</t>
  </si>
  <si>
    <t>CLETUS</t>
  </si>
  <si>
    <t>VENTE D'OIGNONS</t>
  </si>
  <si>
    <t>P016416158268D</t>
  </si>
  <si>
    <t>ZARMA</t>
  </si>
  <si>
    <t>P119518055964U</t>
  </si>
  <si>
    <t>P067918097794U</t>
  </si>
  <si>
    <t>TCHASSE</t>
  </si>
  <si>
    <t>P025800394707Q</t>
  </si>
  <si>
    <t>EKO MENDOMO</t>
  </si>
  <si>
    <t>P089512435042Z</t>
  </si>
  <si>
    <t>BESONG JOHN TAKANG</t>
  </si>
  <si>
    <t>P036416001153N</t>
  </si>
  <si>
    <t>NEFE NOUBOUO</t>
  </si>
  <si>
    <t>P129117563130E</t>
  </si>
  <si>
    <t>LIENCHU DEUDONNE</t>
  </si>
  <si>
    <t>MBINUI</t>
  </si>
  <si>
    <t>M072116365395K</t>
  </si>
  <si>
    <t>VITAL CHIC SARL</t>
  </si>
  <si>
    <t>V-C</t>
  </si>
  <si>
    <t>P127617532423K</t>
  </si>
  <si>
    <t>P039317677007B</t>
  </si>
  <si>
    <t>ALIOU BAGUIROU</t>
  </si>
  <si>
    <t>P097517767950W</t>
  </si>
  <si>
    <t>NGONGO</t>
  </si>
  <si>
    <t>DIEUDONNE HERVE</t>
  </si>
  <si>
    <t>P129518282848A</t>
  </si>
  <si>
    <t>KAMKANE EPOUSE GEBIN HAPPINESS FARWI</t>
  </si>
  <si>
    <t>P038317544543M</t>
  </si>
  <si>
    <t>INVESTISSEMENT PUBLIC</t>
  </si>
  <si>
    <t>M016000011214Q</t>
  </si>
  <si>
    <t>MINISTERE ECO.PLANIF.AME.TERRITOIRE</t>
  </si>
  <si>
    <t>MINEPAT</t>
  </si>
  <si>
    <t>P029016612732B</t>
  </si>
  <si>
    <t>ASONGFACK NGUELIFACK PHILEMON</t>
  </si>
  <si>
    <t>P018817029493Y</t>
  </si>
  <si>
    <t>TCHOUANGOUA EPSE TCHATIEU KAMEGNI</t>
  </si>
  <si>
    <t>ULRICH CHRISTELLE</t>
  </si>
  <si>
    <t>P016218310608U</t>
  </si>
  <si>
    <t>BISSOHONG EPSE WONDJE</t>
  </si>
  <si>
    <t>Marie Françoise</t>
  </si>
  <si>
    <t>P118100336621U</t>
  </si>
  <si>
    <t>LAN XIAOFEN</t>
  </si>
  <si>
    <t>"ETS LAN XIAOFEN"</t>
  </si>
  <si>
    <t>P018516807904R</t>
  </si>
  <si>
    <t>AZISEH</t>
  </si>
  <si>
    <t>JOSÉPHINE ANUMBOSE</t>
  </si>
  <si>
    <t>P059317790987Q</t>
  </si>
  <si>
    <t>FONCHAM KUNA</t>
  </si>
  <si>
    <t>P107513912614Z</t>
  </si>
  <si>
    <t>FEUKEU</t>
  </si>
  <si>
    <t>JULES CONSTANT</t>
  </si>
  <si>
    <t>P028517761961N</t>
  </si>
  <si>
    <t>NKAPMENI NGAPET</t>
  </si>
  <si>
    <t>MOÏSE</t>
  </si>
  <si>
    <t>P118917191420U</t>
  </si>
  <si>
    <t>BELA ESSOMBA</t>
  </si>
  <si>
    <t>P012217028981Z</t>
  </si>
  <si>
    <t>NKENSA MAROUF</t>
  </si>
  <si>
    <t>ANAZIMIHOU"ETS NKENSA"</t>
  </si>
  <si>
    <t>COMMERCE GÉNÉRAL, TRANSPORT, TAPISSERIE, MENUISERIE,AMEUBLERIE</t>
  </si>
  <si>
    <t>M062117182943W</t>
  </si>
  <si>
    <t>SOCIÉTÉ COOPÉRATIVE SIMPLIFIÉE DES PRODUCTEURS DE COTON DE VAIMBA</t>
  </si>
  <si>
    <t>SCOOPS PELORSI</t>
  </si>
  <si>
    <t>P129217674400Y</t>
  </si>
  <si>
    <t>HAMADY BOYE</t>
  </si>
  <si>
    <t>P016812500764L</t>
  </si>
  <si>
    <t>BOBBO</t>
  </si>
  <si>
    <t>P122015357459C</t>
  </si>
  <si>
    <t>OUSMANOU HASSANA</t>
  </si>
  <si>
    <t>P055800201942R</t>
  </si>
  <si>
    <t>MELAGUEU VICTORINE</t>
  </si>
  <si>
    <t>"ETS W.T.N"</t>
  </si>
  <si>
    <t>P057616900539N</t>
  </si>
  <si>
    <t>KOMEDJOU ÉPOUSE SONNA</t>
  </si>
  <si>
    <t>OLIVE JOSÉPHINE</t>
  </si>
  <si>
    <t>M072116310382C</t>
  </si>
  <si>
    <t>AFRILAND MINING RESSOURCES</t>
  </si>
  <si>
    <t>A.M.R SARL</t>
  </si>
  <si>
    <t>CHAUFEUR</t>
  </si>
  <si>
    <t>P075917885891U</t>
  </si>
  <si>
    <t>ATSAMA ATEBA</t>
  </si>
  <si>
    <t>CIG</t>
  </si>
  <si>
    <t>M120912643595R</t>
  </si>
  <si>
    <t>KWIGHE COFFEE PROJECT</t>
  </si>
  <si>
    <t>RESTAURANT LE SAHEL</t>
  </si>
  <si>
    <t>P080516674929T</t>
  </si>
  <si>
    <t>P099416778970C</t>
  </si>
  <si>
    <t>FONASAWI JUDITH NDUH</t>
  </si>
  <si>
    <t>P067316805310F</t>
  </si>
  <si>
    <t>P118017665120J</t>
  </si>
  <si>
    <t>NGANANG AVOM</t>
  </si>
  <si>
    <t>CLEMENCE</t>
  </si>
  <si>
    <t>P020217967457G</t>
  </si>
  <si>
    <t>KOULOUFE</t>
  </si>
  <si>
    <t>P019817294222L</t>
  </si>
  <si>
    <t>ENESTINE</t>
  </si>
  <si>
    <t>FRI</t>
  </si>
  <si>
    <t>P057617052753A</t>
  </si>
  <si>
    <t>KENMEGNE</t>
  </si>
  <si>
    <t>BUY AND SELL OF NEW AND USED CAR TYRES,AND CARS</t>
  </si>
  <si>
    <t>P119017592870D</t>
  </si>
  <si>
    <t>AZUH ROGER TENGHE</t>
  </si>
  <si>
    <t>(AZ 4X4 AUTO &amp; TYRES)</t>
  </si>
  <si>
    <t>P028918004245T</t>
  </si>
  <si>
    <t>MAWAH  JOSEPHINE LESIH</t>
  </si>
  <si>
    <t>P088417350450K</t>
  </si>
  <si>
    <t>ANNE MIREILLE</t>
  </si>
  <si>
    <t>P116600158071L</t>
  </si>
  <si>
    <t>NGASSOP</t>
  </si>
  <si>
    <t>PIERRE LOTI</t>
  </si>
  <si>
    <t>P069818463720Q</t>
  </si>
  <si>
    <t>MAKOU KAMDJON</t>
  </si>
  <si>
    <t>P038511113564S</t>
  </si>
  <si>
    <t>KEGUENI EPSEE BOLOCK</t>
  </si>
  <si>
    <t>P098816977526G</t>
  </si>
  <si>
    <t>TOUKAM DEMGNE</t>
  </si>
  <si>
    <t>LAETITIA MONIQUE</t>
  </si>
  <si>
    <t>P036418587813R</t>
  </si>
  <si>
    <t>WANDJE EPSE SIEWE</t>
  </si>
  <si>
    <t>P078217992783A</t>
  </si>
  <si>
    <t>CHATUE MBONDA</t>
  </si>
  <si>
    <t>P118417499344W</t>
  </si>
  <si>
    <t>NGUEPNANG KETZEMBOU</t>
  </si>
  <si>
    <t>JULES BRUNO</t>
  </si>
  <si>
    <t>P098118073952W</t>
  </si>
  <si>
    <t>YONZOUA MEURTRIDE FLORE.</t>
  </si>
  <si>
    <t>P078616317905H</t>
  </si>
  <si>
    <t>AKPONISI MATHIAS UZOCHUKWU</t>
  </si>
  <si>
    <t>P068117192199P</t>
  </si>
  <si>
    <t>YOUSSOUFOU</t>
  </si>
  <si>
    <t>P059017165956C</t>
  </si>
  <si>
    <t>TIA NGUIMO GAEL</t>
  </si>
  <si>
    <t>P018915574154F</t>
  </si>
  <si>
    <t>APOUAMOUN MBOUOMBOUO</t>
  </si>
  <si>
    <t>NAFISSATOU</t>
  </si>
  <si>
    <t>P059716918480J</t>
  </si>
  <si>
    <t>MOYO TCHUENDEM</t>
  </si>
  <si>
    <t>RAISSA STEPHANIE</t>
  </si>
  <si>
    <t>VTE CHAUSSURES ET VET.</t>
  </si>
  <si>
    <t>P015500169488U</t>
  </si>
  <si>
    <t>NDIA</t>
  </si>
  <si>
    <t>P098117914409C</t>
  </si>
  <si>
    <t>P127212720406D</t>
  </si>
  <si>
    <t>TIYA</t>
  </si>
  <si>
    <t>M012618329254P</t>
  </si>
  <si>
    <t>STE ANSECO SARL</t>
  </si>
  <si>
    <t>M041912770700F</t>
  </si>
  <si>
    <t>UNA FAMILIA PUBLIC LIMITED</t>
  </si>
  <si>
    <t>COMPANY PLC</t>
  </si>
  <si>
    <t>CONSTRUCTION IMMEUBLE</t>
  </si>
  <si>
    <t>M101412248800N</t>
  </si>
  <si>
    <t>SCI LE NID EQUATORIAL</t>
  </si>
  <si>
    <t>VENTÉ PRODUITS PREMIER NÉCESSITÉ</t>
  </si>
  <si>
    <t>P098016736244D</t>
  </si>
  <si>
    <t>TIETCHAC</t>
  </si>
  <si>
    <t>ALAIN GISCARD</t>
  </si>
  <si>
    <t>P079916593590T</t>
  </si>
  <si>
    <t>FOUEZET NGUEDIA</t>
  </si>
  <si>
    <t>DARIOS</t>
  </si>
  <si>
    <t>ESSOMBA</t>
  </si>
  <si>
    <t>7927</t>
  </si>
  <si>
    <t>P039317981256N</t>
  </si>
  <si>
    <t>FOFOUE</t>
  </si>
  <si>
    <t>Anistine</t>
  </si>
  <si>
    <t>P097712333624H</t>
  </si>
  <si>
    <t>MATAPON MOUMBANGNA YAYA</t>
  </si>
  <si>
    <t>P038617030405W</t>
  </si>
  <si>
    <t>DJOUKAM</t>
  </si>
  <si>
    <t>P027815279607Q</t>
  </si>
  <si>
    <t>MAGON A SEKE</t>
  </si>
  <si>
    <t>P098512747925G</t>
  </si>
  <si>
    <t>GISCARD AGWE</t>
  </si>
  <si>
    <t>VENTE PDUITS ALIMENTAIRES</t>
  </si>
  <si>
    <t>P099414333472N</t>
  </si>
  <si>
    <t>TANEFO MOFFO</t>
  </si>
  <si>
    <t>P128812376044C</t>
  </si>
  <si>
    <t>CHUKWUMA ANAETO</t>
  </si>
  <si>
    <t>ETS CHKWUMA ANAETO</t>
  </si>
  <si>
    <t>P108016851428G</t>
  </si>
  <si>
    <t>FEULFACK</t>
  </si>
  <si>
    <t>JULES MAURICE</t>
  </si>
  <si>
    <t>VENTE ACCESSOIRES ÉLECTRONIQUES</t>
  </si>
  <si>
    <t>P079412755287P</t>
  </si>
  <si>
    <t>FOTIO</t>
  </si>
  <si>
    <t>GAIUS</t>
  </si>
  <si>
    <t>P089017925623B</t>
  </si>
  <si>
    <t>DJUEMO NGOMEGNI JULLES CHRISTIAN</t>
  </si>
  <si>
    <t>(ETS DIMI NEW FASHION)</t>
  </si>
  <si>
    <t>P098912629579Q</t>
  </si>
  <si>
    <t>NKEMAJONG</t>
  </si>
  <si>
    <t>DERICK NGWATEZEH</t>
  </si>
  <si>
    <t>P028018304848N</t>
  </si>
  <si>
    <t>EWOUNA</t>
  </si>
  <si>
    <t>P095412760120S</t>
  </si>
  <si>
    <t>NGONO NKE EPSEE ABE EKOBO</t>
  </si>
  <si>
    <t>MARIE GERTRUDE</t>
  </si>
  <si>
    <t>P108717696941Q</t>
  </si>
  <si>
    <t>ASMAOU</t>
  </si>
  <si>
    <t>DANNA</t>
  </si>
  <si>
    <t>P066716396836Y</t>
  </si>
  <si>
    <t>P119415194269Z</t>
  </si>
  <si>
    <t>CHIA</t>
  </si>
  <si>
    <t>SAMUEL AJIMSIMBOM</t>
  </si>
  <si>
    <t>COMMERCE GÉNÉRAL,PRESTATIONS DE SERVICES,B.T.P,IMPORT-EXPORT;SERVICES HUMANITAIRE</t>
  </si>
  <si>
    <t>M041814141192H</t>
  </si>
  <si>
    <t>EWODO BUSINESS AGENCY SARL</t>
  </si>
  <si>
    <t>EBA SARL</t>
  </si>
  <si>
    <t>SECRETARIAT BUR</t>
  </si>
  <si>
    <t>P077500519830X</t>
  </si>
  <si>
    <t>DJIALA NANGUE JEANDJI</t>
  </si>
  <si>
    <t>DJIALA NANGUE JEAN</t>
  </si>
  <si>
    <t>M011817689405T</t>
  </si>
  <si>
    <t>SW NW WOMEN'S TASK FORCE</t>
  </si>
  <si>
    <t>SNWOT</t>
  </si>
  <si>
    <t>P118916058519B</t>
  </si>
  <si>
    <t>LOOHNJEH</t>
  </si>
  <si>
    <t>ALFRED AKEMBOM</t>
  </si>
  <si>
    <t>P077512499070T</t>
  </si>
  <si>
    <t>NOAH OTILA EPSEE ELLA HERMINE</t>
  </si>
  <si>
    <t>ETS I T C</t>
  </si>
  <si>
    <t>P097218050971X</t>
  </si>
  <si>
    <t>NGALABI</t>
  </si>
  <si>
    <t>M052416999735A</t>
  </si>
  <si>
    <t>COMMUNAUTE BANDENKOP DE DOUALA ET SES ENVIRONS</t>
  </si>
  <si>
    <t>M032217537198S</t>
  </si>
  <si>
    <t>OPTIMUM SOLUTIONS SARL</t>
  </si>
  <si>
    <t>P018612625191G</t>
  </si>
  <si>
    <t>NOTSA KENNE</t>
  </si>
  <si>
    <t>ANICELE FLORE</t>
  </si>
  <si>
    <t>P106616420432Z</t>
  </si>
  <si>
    <t>NYAMBONE ZE MBOUDI</t>
  </si>
  <si>
    <t>JUSTINE ANTOINETTE</t>
  </si>
  <si>
    <t>P028812702715D</t>
  </si>
  <si>
    <t>MOKTAR</t>
  </si>
  <si>
    <t>P117717626327Y</t>
  </si>
  <si>
    <t>FONGANG TALING</t>
  </si>
  <si>
    <t>P059618441496J</t>
  </si>
  <si>
    <t>MOGUE KUATE</t>
  </si>
  <si>
    <t>CARINE IRIS</t>
  </si>
  <si>
    <t>Menuiserie</t>
  </si>
  <si>
    <t>P088812638450M</t>
  </si>
  <si>
    <t>KANGA</t>
  </si>
  <si>
    <t>P066618520742H</t>
  </si>
  <si>
    <t>BOMBAERTS</t>
  </si>
  <si>
    <t>PASCAL JEAN MARIE F</t>
  </si>
  <si>
    <t>ADVOCATE</t>
  </si>
  <si>
    <t>P118415069455Q</t>
  </si>
  <si>
    <t>KATCHE</t>
  </si>
  <si>
    <t>NGANJE ALLEN KUM</t>
  </si>
  <si>
    <t>P079416391436A</t>
  </si>
  <si>
    <t>P106716871674L</t>
  </si>
  <si>
    <t>ASHIGHO PATIENCE TUNYI</t>
  </si>
  <si>
    <t>P038012337032H</t>
  </si>
  <si>
    <t>JUDITH NYONGA</t>
  </si>
  <si>
    <t>P015600000343Z</t>
  </si>
  <si>
    <t>TAMLA</t>
  </si>
  <si>
    <t>P099118068943J</t>
  </si>
  <si>
    <t>KAMAKO EMANDACK</t>
  </si>
  <si>
    <t>Isidor</t>
  </si>
  <si>
    <t>P038218184833A</t>
  </si>
  <si>
    <t>NGUIKOU EPSE DONGMO</t>
  </si>
  <si>
    <t>ROSALINE BLANDINE</t>
  </si>
  <si>
    <t>P029517718495S</t>
  </si>
  <si>
    <t>Adamou</t>
  </si>
  <si>
    <t>P017818252238A</t>
  </si>
  <si>
    <t>TEMENA ZEUFACK VEUVE ZEOMBOU</t>
  </si>
  <si>
    <t>ADELE NOELLE</t>
  </si>
  <si>
    <t>P087617199554W</t>
  </si>
  <si>
    <t>DOUMBE MAGNAKA ADALBERT JOSEPH</t>
  </si>
  <si>
    <t>/ ETS SAWA SHOP</t>
  </si>
  <si>
    <t>P108717759137F</t>
  </si>
  <si>
    <t>MOFAN</t>
  </si>
  <si>
    <t>Rodrigue</t>
  </si>
  <si>
    <t>P073300348172F</t>
  </si>
  <si>
    <t>ASSOMO ELE LOUISE</t>
  </si>
  <si>
    <t>AUBERGE ELAT</t>
  </si>
  <si>
    <t>P129312722610M</t>
  </si>
  <si>
    <t>ZEMENO</t>
  </si>
  <si>
    <t>CEDRICK</t>
  </si>
  <si>
    <t>P086918146538T</t>
  </si>
  <si>
    <t>AZOO MARIE JOSIANE</t>
  </si>
  <si>
    <t>ETS LA SLAMA</t>
  </si>
  <si>
    <t>P046517395411E</t>
  </si>
  <si>
    <t>MPONDO BLACK</t>
  </si>
  <si>
    <t>P089817892966F</t>
  </si>
  <si>
    <t>YAOUBA YAYA</t>
  </si>
  <si>
    <t>P018217048445S</t>
  </si>
  <si>
    <t>.DJONANG YOUKEP</t>
  </si>
  <si>
    <t>LINA RONELLE</t>
  </si>
  <si>
    <t>P017200203084B</t>
  </si>
  <si>
    <t>YOUGA Simplice</t>
  </si>
  <si>
    <t>P069317692627R</t>
  </si>
  <si>
    <t>ODELE</t>
  </si>
  <si>
    <t>UGOCHUKWU MATTHEW</t>
  </si>
  <si>
    <t>P118615243729W</t>
  </si>
  <si>
    <t>CHIBUEZE</t>
  </si>
  <si>
    <t>FRIDAY</t>
  </si>
  <si>
    <t>P010116661083F</t>
  </si>
  <si>
    <t>JAELOUS</t>
  </si>
  <si>
    <t>PETER KARANA</t>
  </si>
  <si>
    <t>ACTIVITE MIXETE</t>
  </si>
  <si>
    <t>M108617536969U</t>
  </si>
  <si>
    <t>SOEURS PASS NOTRI SEIG J.C6</t>
  </si>
  <si>
    <t>COMMERCE DIVERS</t>
  </si>
  <si>
    <t>P026616175548T</t>
  </si>
  <si>
    <t>NDUKA</t>
  </si>
  <si>
    <t>FELIX AZUBUIKE</t>
  </si>
  <si>
    <t>M071017253946Z</t>
  </si>
  <si>
    <t>LYCEE DE GRAND-POL</t>
  </si>
  <si>
    <t>P097417631501Z</t>
  </si>
  <si>
    <t>MBAMBATH NGOUNE</t>
  </si>
  <si>
    <t>ETIENNE BENJAMIN</t>
  </si>
  <si>
    <t>Vente de pièces détachées moto</t>
  </si>
  <si>
    <t>P029717695054Q</t>
  </si>
  <si>
    <t>NFOUGANG TUZEGOH</t>
  </si>
  <si>
    <t>LUCINIE</t>
  </si>
  <si>
    <t>P027417837038E</t>
  </si>
  <si>
    <t>TSOPGO CLARISSE</t>
  </si>
  <si>
    <t>P117517516106F</t>
  </si>
  <si>
    <t>OWONA MVENG</t>
  </si>
  <si>
    <t>P028912727586T</t>
  </si>
  <si>
    <t>DOUO TCHOUFFO PAULIN</t>
  </si>
  <si>
    <t>" D.T.P DISTRIBUTION "</t>
  </si>
  <si>
    <t>P098016635611Y</t>
  </si>
  <si>
    <t>NGO BAYI</t>
  </si>
  <si>
    <t>SOPHIE IRENE</t>
  </si>
  <si>
    <t>P020016671092R</t>
  </si>
  <si>
    <t>ICHAMI</t>
  </si>
  <si>
    <t>AARON</t>
  </si>
  <si>
    <t>P089318017611W</t>
  </si>
  <si>
    <t>NTEUMA DJAMEN</t>
  </si>
  <si>
    <t>P098318557485X</t>
  </si>
  <si>
    <t>LOGA BONNY</t>
  </si>
  <si>
    <t>IVAN STEVE</t>
  </si>
  <si>
    <t>P019218457555N</t>
  </si>
  <si>
    <t>RABAH MADJER</t>
  </si>
  <si>
    <t>VENTE OBJETS TRADITIONNELS</t>
  </si>
  <si>
    <t>P087112527107C</t>
  </si>
  <si>
    <t>PENKAH ANTOINETTE</t>
  </si>
  <si>
    <t>P018217618354L</t>
  </si>
  <si>
    <t>LDAMA DANIEL</t>
  </si>
  <si>
    <t>P088917504376L</t>
  </si>
  <si>
    <t>LAHA FELIX</t>
  </si>
  <si>
    <t>M032416654803Q</t>
  </si>
  <si>
    <t>DELIVREX COMMODITIES LTD</t>
  </si>
  <si>
    <t>M102116638418U</t>
  </si>
  <si>
    <t>HOLY TRINITY BILINGUAL NURSERY AND PRIMARY SCHOOL</t>
  </si>
  <si>
    <t>P057017510695R</t>
  </si>
  <si>
    <t>BELLE YVANA PATRICIA GEORGIA</t>
  </si>
  <si>
    <t>P118818448226H</t>
  </si>
  <si>
    <t>SPORA OWASI NGWA</t>
  </si>
  <si>
    <t>P095700418609R</t>
  </si>
  <si>
    <t>NWOATSOCK</t>
  </si>
  <si>
    <t>TOUSSAIN JEAN JACQUES</t>
  </si>
  <si>
    <t>P116912172860N</t>
  </si>
  <si>
    <t>GIOMAGUE</t>
  </si>
  <si>
    <t>M051212333777Y</t>
  </si>
  <si>
    <t>SCI MAEVA</t>
  </si>
  <si>
    <t>M022014403725N</t>
  </si>
  <si>
    <t>SIVERA COMPANY LTD</t>
  </si>
  <si>
    <t>P038517971122H</t>
  </si>
  <si>
    <t>FEUNKE TCHOUBITH</t>
  </si>
  <si>
    <t>ALAIN NICAISE</t>
  </si>
  <si>
    <t>P117312706729F</t>
  </si>
  <si>
    <t>NNAMDI NWANOSIKE</t>
  </si>
  <si>
    <t>P108318462167A</t>
  </si>
  <si>
    <t>NOUTCHEGHE KENMOE MARCEL LEO</t>
  </si>
  <si>
    <t>P068417493569J</t>
  </si>
  <si>
    <t>TSANGA</t>
  </si>
  <si>
    <t>FRANCOIS MARTIAL ELISEE</t>
  </si>
  <si>
    <t>P017516295424H</t>
  </si>
  <si>
    <t>MEFANE ZANGUIM</t>
  </si>
  <si>
    <t>BERTRAND-VALERY</t>
  </si>
  <si>
    <t>P087318566430H</t>
  </si>
  <si>
    <t>OKPAN</t>
  </si>
  <si>
    <t>APLOS EKE</t>
  </si>
  <si>
    <t>GAR</t>
  </si>
  <si>
    <t>P029714778865K</t>
  </si>
  <si>
    <t>NYOUNAI NGEN</t>
  </si>
  <si>
    <t>HYLLARY VALERE</t>
  </si>
  <si>
    <t>P079118377228G</t>
  </si>
  <si>
    <t>KALDJOB</t>
  </si>
  <si>
    <t>P037812422380R</t>
  </si>
  <si>
    <t>YOUSSAOU ALIM</t>
  </si>
  <si>
    <t>VENTE BA/COIFFURE</t>
  </si>
  <si>
    <t>P018200497618U</t>
  </si>
  <si>
    <t>EDITH DORIANCE</t>
  </si>
  <si>
    <t>M080017242605H</t>
  </si>
  <si>
    <t>LYCEE TECHNIQUE / GTHS MUNDEMBA</t>
  </si>
  <si>
    <t>P109217382783Y</t>
  </si>
  <si>
    <t>TCHINDA MATCHIOH</t>
  </si>
  <si>
    <t>STÉPHANE</t>
  </si>
  <si>
    <t>P117100158711Q</t>
  </si>
  <si>
    <t>CHEMANA</t>
  </si>
  <si>
    <t>P038717718087U</t>
  </si>
  <si>
    <t>NGUESSONG</t>
  </si>
  <si>
    <t>P119017857805U</t>
  </si>
  <si>
    <t>MOFOR DARMARIS</t>
  </si>
  <si>
    <t>TINGHA</t>
  </si>
  <si>
    <t>P018718465458E</t>
  </si>
  <si>
    <t>YELLA</t>
  </si>
  <si>
    <t>M122015266634P</t>
  </si>
  <si>
    <t>JAS OPTIC MEDICAL SARL</t>
  </si>
  <si>
    <t>REPARATION TV/AUDIO</t>
  </si>
  <si>
    <t>P027817364087R</t>
  </si>
  <si>
    <t>DANIEL TABE AGBOR</t>
  </si>
  <si>
    <t>P038917558652M</t>
  </si>
  <si>
    <t>MOUNTAPMBEME</t>
  </si>
  <si>
    <t>P098016076114Z</t>
  </si>
  <si>
    <t>MEDOM EPOUSE FOWA</t>
  </si>
  <si>
    <t>GUILAINE LAURE</t>
  </si>
  <si>
    <t>P015400162891L</t>
  </si>
  <si>
    <t>MAMOUDOU LAOUANE</t>
  </si>
  <si>
    <t>P037400175092T</t>
  </si>
  <si>
    <t>MANIAGUEU</t>
  </si>
  <si>
    <t>P125715498020W</t>
  </si>
  <si>
    <t>KYE AMOUGOU</t>
  </si>
  <si>
    <t>P018415079834W</t>
  </si>
  <si>
    <t>ALFAZAZI HASSANE</t>
  </si>
  <si>
    <t>P119018254090P</t>
  </si>
  <si>
    <t>AWAH NOBETTA, SHU</t>
  </si>
  <si>
    <t>P045915485950N</t>
  </si>
  <si>
    <t>NGO MABOUT</t>
  </si>
  <si>
    <t>P066512624846L</t>
  </si>
  <si>
    <t>P057716342929Y</t>
  </si>
  <si>
    <t>NOUMBIGA TCHATCHOUA CHARLES FREDY</t>
  </si>
  <si>
    <t>(ETS NTC)</t>
  </si>
  <si>
    <t>PRESTATION DE SERVICES, COMMERCE GENERAL, DEPOT DE BOISSONS GAZEUSES ET ALCOOLISEES</t>
  </si>
  <si>
    <t>P049018385445N</t>
  </si>
  <si>
    <t>SOCPA</t>
  </si>
  <si>
    <t>P029918314128G</t>
  </si>
  <si>
    <t>TEDONZONG YEMDJI HORLUS</t>
  </si>
  <si>
    <t>Bertese</t>
  </si>
  <si>
    <t>P029516322759S</t>
  </si>
  <si>
    <t>P067517759571F</t>
  </si>
  <si>
    <t>MEMURIN DAYO</t>
  </si>
  <si>
    <t>PRESSE À HUILE</t>
  </si>
  <si>
    <t>P058316190527D</t>
  </si>
  <si>
    <t>TCHAMENI</t>
  </si>
  <si>
    <t>P086312376306K</t>
  </si>
  <si>
    <t>SIGALLA</t>
  </si>
  <si>
    <t>CHRISTOPHER KEHBUMA</t>
  </si>
  <si>
    <t>P019218098951P</t>
  </si>
  <si>
    <t>TSATIA DJOUKENG</t>
  </si>
  <si>
    <t>VENTE DES BOISSON ALCOLISEE</t>
  </si>
  <si>
    <t>P028816342823C</t>
  </si>
  <si>
    <t>NJANDJOUO</t>
  </si>
  <si>
    <t>BANA</t>
  </si>
  <si>
    <t>P018512585063G</t>
  </si>
  <si>
    <t>ADAMOU HAMAGONI</t>
  </si>
  <si>
    <t>ETS ADAMOU HAMAGONI</t>
  </si>
  <si>
    <t>P037612350004X</t>
  </si>
  <si>
    <t>MANINCHA EPSE TIDJONG GLADYS</t>
  </si>
  <si>
    <t>P038013291983J</t>
  </si>
  <si>
    <t>NGOHO TALOM RODRIGUE</t>
  </si>
  <si>
    <t>M072315992903W</t>
  </si>
  <si>
    <t>STE CHEUMTCHOUA INTERNATIONAL SARL</t>
  </si>
  <si>
    <t>SCI SARL</t>
  </si>
  <si>
    <t>IMPORT EXPORT, PRESTATIONS SERVICES, ACHAT ET VENTE VEHICULE, ETC</t>
  </si>
  <si>
    <t>P057517678605N</t>
  </si>
  <si>
    <t>MEFEUKOU</t>
  </si>
  <si>
    <t>RACHEL.</t>
  </si>
  <si>
    <t>P019718457705X</t>
  </si>
  <si>
    <t>NGO NDIGUI</t>
  </si>
  <si>
    <t>NELY CHRISTELE</t>
  </si>
  <si>
    <t>P070017599598R</t>
  </si>
  <si>
    <t>LANEH ÉPOUSE YAIFEH KENTAH</t>
  </si>
  <si>
    <t>CYNTHIA BUENDUNG</t>
  </si>
  <si>
    <t>VENTE DES TÉLÉPHONES</t>
  </si>
  <si>
    <t>P039217227913P</t>
  </si>
  <si>
    <t>KUEPO</t>
  </si>
  <si>
    <t>CEDRIC</t>
  </si>
  <si>
    <t>M032014411663U</t>
  </si>
  <si>
    <t>TOP DECALAMIN SARL</t>
  </si>
  <si>
    <t>TOP. DEC SARL</t>
  </si>
  <si>
    <t>P088716274524C</t>
  </si>
  <si>
    <t>TAMEGUE</t>
  </si>
  <si>
    <t>SERGES ROSTAND</t>
  </si>
  <si>
    <t>VBA+ALIMENTATION</t>
  </si>
  <si>
    <t>P069612628882P</t>
  </si>
  <si>
    <t>NKAMBI JUSTINA NGWAFU</t>
  </si>
  <si>
    <t>NKAMBI</t>
  </si>
  <si>
    <t>P118717665164J</t>
  </si>
  <si>
    <t>.OUMAROU</t>
  </si>
  <si>
    <t>P077616046901R</t>
  </si>
  <si>
    <t>VENTE DE FRIPPERIE</t>
  </si>
  <si>
    <t>P067116415355U</t>
  </si>
  <si>
    <t>NGUEKENG EPSE ASSONA</t>
  </si>
  <si>
    <t>P108117835921E</t>
  </si>
  <si>
    <t>NGAMEGNI DJIALEU</t>
  </si>
  <si>
    <t>ACTIVITES ANNEXES ET AUXILLIAIRES DES TRANSPORTS/ACTIVITES ANNEXES ET AUXILLIAIRES DES TRANSPORTS</t>
  </si>
  <si>
    <t>M111612579067G</t>
  </si>
  <si>
    <t>NEW GENERATION COSMETICS LIMITED</t>
  </si>
  <si>
    <t>ELECTRONICIEN</t>
  </si>
  <si>
    <t>P097416296325Q</t>
  </si>
  <si>
    <t>KEMNOGNE</t>
  </si>
  <si>
    <t>FRANCISTE HILAIRE</t>
  </si>
  <si>
    <t>P118818085389K</t>
  </si>
  <si>
    <t>BIKETELE MAURICE BAUDELAIRE</t>
  </si>
  <si>
    <t>( ETS MB VISION )</t>
  </si>
  <si>
    <t>8057</t>
  </si>
  <si>
    <t>P037415617302Z</t>
  </si>
  <si>
    <t>NYOBE BELL</t>
  </si>
  <si>
    <t>P037118230211G</t>
  </si>
  <si>
    <t>SIRI EVODIA</t>
  </si>
  <si>
    <t>TRANSFORMATION DU BOIS/BTP</t>
  </si>
  <si>
    <t>M091914129729U</t>
  </si>
  <si>
    <t>SO AFRICA WOOD SARL</t>
  </si>
  <si>
    <t>(SAW)</t>
  </si>
  <si>
    <t>P125800046890C</t>
  </si>
  <si>
    <t>OIECES DETACHEES</t>
  </si>
  <si>
    <t>P109018194665A</t>
  </si>
  <si>
    <t>NWAMARA</t>
  </si>
  <si>
    <t>FESTUS EMEKA</t>
  </si>
  <si>
    <t>P019916612523J</t>
  </si>
  <si>
    <t>ALKASSOUM</t>
  </si>
  <si>
    <t>P018417319744L</t>
  </si>
  <si>
    <t>EDITH BESSEM</t>
  </si>
  <si>
    <t>P019417161824R</t>
  </si>
  <si>
    <t>VALERY NADINE</t>
  </si>
  <si>
    <t>P119117726290Y</t>
  </si>
  <si>
    <t>PIANKEU FASSAP</t>
  </si>
  <si>
    <t>ADELE RAISSA</t>
  </si>
  <si>
    <t>HITEUSE</t>
  </si>
  <si>
    <t>P108818564577E</t>
  </si>
  <si>
    <t>WANMEGNE</t>
  </si>
  <si>
    <t>VENTE ÉLECTRONIQUE</t>
  </si>
  <si>
    <t>P118414631286T</t>
  </si>
  <si>
    <t>EMGOUE</t>
  </si>
  <si>
    <t>P080318346614D</t>
  </si>
  <si>
    <t>TENYE</t>
  </si>
  <si>
    <t>IRÈNE ATAM</t>
  </si>
  <si>
    <t>P076417680708U</t>
  </si>
  <si>
    <t>TCHAMBEU PETTANG EPOUSE KAMNANG</t>
  </si>
  <si>
    <t>P018816428221U</t>
  </si>
  <si>
    <t>TEFOGHA</t>
  </si>
  <si>
    <t>HENRIE DUBERIN</t>
  </si>
  <si>
    <t>P098016412293G</t>
  </si>
  <si>
    <t>FOTIE</t>
  </si>
  <si>
    <t>PASCAL.</t>
  </si>
  <si>
    <t>P118316253571P</t>
  </si>
  <si>
    <t>ONUORAH RITA CHINYERE</t>
  </si>
  <si>
    <t>M092017041454N</t>
  </si>
  <si>
    <t>CERCLE DES AMIS DE SAINT THOMAS KONDI</t>
  </si>
  <si>
    <t>CASK</t>
  </si>
  <si>
    <t>LANDLORD</t>
  </si>
  <si>
    <t>P086617057214U</t>
  </si>
  <si>
    <t>ALOBWEDE</t>
  </si>
  <si>
    <t>PATRICK NTONGWE</t>
  </si>
  <si>
    <t>P068018316576U</t>
  </si>
  <si>
    <t>ABYA NULAMBE</t>
  </si>
  <si>
    <t>(ETS MEFEKE GRAC)</t>
  </si>
  <si>
    <t>INGENIEUR DE TRAVAUX</t>
  </si>
  <si>
    <t>P077818428697T</t>
  </si>
  <si>
    <t>M040500019042X</t>
  </si>
  <si>
    <t>STE FULL TRADING SARL</t>
  </si>
  <si>
    <t>STE F T</t>
  </si>
  <si>
    <t>P016915126754S</t>
  </si>
  <si>
    <t>QUEMOGNE SIMO EPSE FOGUE</t>
  </si>
  <si>
    <t>ANASTASIE</t>
  </si>
  <si>
    <t>P117618448319R</t>
  </si>
  <si>
    <t>FIDELINE LAURE</t>
  </si>
  <si>
    <t>P027418044986C</t>
  </si>
  <si>
    <t>MANFO ZEKOUGANG</t>
  </si>
  <si>
    <t>P068418312434P</t>
  </si>
  <si>
    <t>MUKAM RANSON</t>
  </si>
  <si>
    <t>P068517642285Q</t>
  </si>
  <si>
    <t>BELINGA ABANDA</t>
  </si>
  <si>
    <t>CHEF DE TROISIEME DEGRES</t>
  </si>
  <si>
    <t>P104618527539H</t>
  </si>
  <si>
    <t>MOUKOMBA EDIMO</t>
  </si>
  <si>
    <t>P098617726863S</t>
  </si>
  <si>
    <t>NGEH NFOR</t>
  </si>
  <si>
    <t>STANISLAS</t>
  </si>
  <si>
    <t>P048112379387A</t>
  </si>
  <si>
    <t>MAYOUWA HONORE</t>
  </si>
  <si>
    <t>P097417905585J</t>
  </si>
  <si>
    <t>P058714523778Q</t>
  </si>
  <si>
    <t>NGNAMI NZOUTOM</t>
  </si>
  <si>
    <t>PHLAVIEN</t>
  </si>
  <si>
    <t>P108516700173U</t>
  </si>
  <si>
    <t>NGUEDONG</t>
  </si>
  <si>
    <t>PERGOLAISE</t>
  </si>
  <si>
    <t>P018417866141H</t>
  </si>
  <si>
    <t>PRISCA MAHYI</t>
  </si>
  <si>
    <t>Moulin</t>
  </si>
  <si>
    <t>P018012439996S</t>
  </si>
  <si>
    <t>KAPLO Epse FEUZEU Carine Bénédicte</t>
  </si>
  <si>
    <t>P108718169162Y</t>
  </si>
  <si>
    <t>MASSOH GHONOUI</t>
  </si>
  <si>
    <t>P058914936268R</t>
  </si>
  <si>
    <t>JEAN VINCENT (ETS K.A LOGISTICS)</t>
  </si>
  <si>
    <t>PRESTATION DE SERVICES JURIDIQUES -ETUDE</t>
  </si>
  <si>
    <t>M031912758898F</t>
  </si>
  <si>
    <t>JURIS PARTNERS NONO &amp; BOPDA</t>
  </si>
  <si>
    <t>P015612566886H</t>
  </si>
  <si>
    <t>TENE RAYMOND</t>
  </si>
  <si>
    <t>P127014268956A</t>
  </si>
  <si>
    <t>KIRINGA</t>
  </si>
  <si>
    <t>P068912585241D</t>
  </si>
  <si>
    <t>TADADJIO DONGMO</t>
  </si>
  <si>
    <t>CEDRIC BIENVENUE</t>
  </si>
  <si>
    <t>TSEGUE</t>
  </si>
  <si>
    <t>P049312501374Y</t>
  </si>
  <si>
    <t>P017317713296A</t>
  </si>
  <si>
    <t>IGBOKWE AMUEFAFUNA</t>
  </si>
  <si>
    <t>P019216613041R</t>
  </si>
  <si>
    <t>NDITIWA</t>
  </si>
  <si>
    <t>KATAKORE</t>
  </si>
  <si>
    <t>P027612265404U</t>
  </si>
  <si>
    <t>NGUETSA ELIE</t>
  </si>
  <si>
    <t>P087918399190M</t>
  </si>
  <si>
    <t>KUM EMELDA</t>
  </si>
  <si>
    <t>NDUM</t>
  </si>
  <si>
    <t>M115517058104X</t>
  </si>
  <si>
    <t>CENTRE DE SANTE DE SOULEDE</t>
  </si>
  <si>
    <t>CS SOULEDE</t>
  </si>
  <si>
    <t>P069117341761Y</t>
  </si>
  <si>
    <t>DJUELON TAKAM EPSE OJONG PAULA</t>
  </si>
  <si>
    <t>(SPARKLE EVENTS SERVICES)</t>
  </si>
  <si>
    <t>P078716602811Z</t>
  </si>
  <si>
    <t>TJANG LOGMO EMMANUEL HERBERT ETS GECSEDIV</t>
  </si>
  <si>
    <t>ETS GECSEDIV</t>
  </si>
  <si>
    <t>P079517745552F</t>
  </si>
  <si>
    <t>AWAMBA</t>
  </si>
  <si>
    <t>WILLY BEBE</t>
  </si>
  <si>
    <t>P058818007117L</t>
  </si>
  <si>
    <t>HERMINE LEONCE</t>
  </si>
  <si>
    <t>M102217649874J</t>
  </si>
  <si>
    <t>2B MEMORIA SARL</t>
  </si>
  <si>
    <t>2B-M SARL</t>
  </si>
  <si>
    <t>P096717071871X</t>
  </si>
  <si>
    <t>CLARKE</t>
  </si>
  <si>
    <t>TREVOR ANTONY</t>
  </si>
  <si>
    <t>P037516428756E</t>
  </si>
  <si>
    <t>NGANDO</t>
  </si>
  <si>
    <t>MADELEINE VALERY NOEL</t>
  </si>
  <si>
    <t>P068516395057J</t>
  </si>
  <si>
    <t>CHATCHOUA TCHEUGOUE</t>
  </si>
  <si>
    <t>EMERIC CEDRIC</t>
  </si>
  <si>
    <t>DEFENSE DU TERRITOIRE</t>
  </si>
  <si>
    <t>M066716071986X</t>
  </si>
  <si>
    <t>MINISTERE DE LA DEFENSE</t>
  </si>
  <si>
    <t>M112518244494H</t>
  </si>
  <si>
    <t>ASSOCIATION CULTURELLE D'APPRENTISSAGE DES LANGUES</t>
  </si>
  <si>
    <t>ACAL</t>
  </si>
  <si>
    <t>P016615526762J</t>
  </si>
  <si>
    <t>BAYIGA</t>
  </si>
  <si>
    <t>ECOLE D'ENSEIGNEMENT</t>
  </si>
  <si>
    <t>M081117684177C</t>
  </si>
  <si>
    <t>LYCEE DE BATCHOUM</t>
  </si>
  <si>
    <t>P058216709268H</t>
  </si>
  <si>
    <t>NGANJOUVERA</t>
  </si>
  <si>
    <t>P048511073378H</t>
  </si>
  <si>
    <t>NGNINTEDEM JEAN EMMANUEL</t>
  </si>
  <si>
    <t>M031814874538M</t>
  </si>
  <si>
    <t>GROUPE SCOLAIRE BILINGUE ET MODERNE LA PROSPERITE</t>
  </si>
  <si>
    <t>GSBM LA PROSPERITE</t>
  </si>
  <si>
    <t>M092417735794H</t>
  </si>
  <si>
    <t>ASSOCIATION LOGMPABE</t>
  </si>
  <si>
    <t>(LES TROIS FRERES)</t>
  </si>
  <si>
    <t>P109716623753Z</t>
  </si>
  <si>
    <t>LUN</t>
  </si>
  <si>
    <t>CLÉMENTINE CHI</t>
  </si>
  <si>
    <t>P018017584370D</t>
  </si>
  <si>
    <t>ABOUBACAR ABASS</t>
  </si>
  <si>
    <t>M011100036118J</t>
  </si>
  <si>
    <t>INTER CONSTRUCTION SARL</t>
  </si>
  <si>
    <t>P086900316732Y</t>
  </si>
  <si>
    <t>BOSSO MPANDJO RICHARD MAX</t>
  </si>
  <si>
    <t>ETS L'INDEPENDANT</t>
  </si>
  <si>
    <t>P018417431686X</t>
  </si>
  <si>
    <t>P097514246475P</t>
  </si>
  <si>
    <t>DONFACK MEZAZEM</t>
  </si>
  <si>
    <t>MICHELLE ISABELLE</t>
  </si>
  <si>
    <t>P068117994993C</t>
  </si>
  <si>
    <t>APOH-TEH NCHEI ASONG</t>
  </si>
  <si>
    <t>CONTRACTS/SUPPLIES</t>
  </si>
  <si>
    <t>P038011807341Q</t>
  </si>
  <si>
    <t>TARH NJOCK ELVIS ANTEM</t>
  </si>
  <si>
    <t>(MARCAM ENTERPRISE)</t>
  </si>
  <si>
    <t>P019018585822X</t>
  </si>
  <si>
    <t>P069112759731J</t>
  </si>
  <si>
    <t>DJOU FOMEKONG ROBERT</t>
  </si>
  <si>
    <t>ETS DJOU</t>
  </si>
  <si>
    <t>P108014618483Y</t>
  </si>
  <si>
    <t>MORE TCHIEMESSOM</t>
  </si>
  <si>
    <t>NICOLE VICTOIRE</t>
  </si>
  <si>
    <t>VENTE EMPORTÉ</t>
  </si>
  <si>
    <t>P017518165773F</t>
  </si>
  <si>
    <t>NKOM</t>
  </si>
  <si>
    <t>ÉTIENNE ANATOLE</t>
  </si>
  <si>
    <t>P059717948215Q</t>
  </si>
  <si>
    <t>Kalah difo</t>
  </si>
  <si>
    <t>Marie Makou félicité</t>
  </si>
  <si>
    <t>P078500578389H</t>
  </si>
  <si>
    <t>BIKIE BERNADETTE LAURENE FLORE</t>
  </si>
  <si>
    <t>ETOILE BRILLANTE</t>
  </si>
  <si>
    <t>M031512414309F</t>
  </si>
  <si>
    <t>COLLEGE BILINGUE LES BAMBINOS</t>
  </si>
  <si>
    <t>M101517918129B</t>
  </si>
  <si>
    <t>ASSOCIATION SOLIDAIRE POUR LE DEVELOPPEMENT DU LAWANAT DE TCHABAWOL ET SES ENVIRONS</t>
  </si>
  <si>
    <t>ASDELTCHE</t>
  </si>
  <si>
    <t>P039516298162R</t>
  </si>
  <si>
    <t>KING ONESIMUS CHIGOZIE EZEH</t>
  </si>
  <si>
    <t>P037914415294M</t>
  </si>
  <si>
    <t>SALI MALLOUM OUMATE</t>
  </si>
  <si>
    <t>ETS SAMAOU</t>
  </si>
  <si>
    <t>P069017818668N</t>
  </si>
  <si>
    <t>TITUS</t>
  </si>
  <si>
    <t>AMBE NGWA</t>
  </si>
  <si>
    <t>P108436578215Y</t>
  </si>
  <si>
    <t>TCHUIGOUA GERARDTCHU</t>
  </si>
  <si>
    <t>TCHUIGOUA GERARD</t>
  </si>
  <si>
    <t>P057512528134T</t>
  </si>
  <si>
    <t>MATAGNE SIDJE</t>
  </si>
  <si>
    <t>JOSIANE CAROLE</t>
  </si>
  <si>
    <t>P019116008685W</t>
  </si>
  <si>
    <t>RAFIATOU</t>
  </si>
  <si>
    <t>NÉNÉ</t>
  </si>
  <si>
    <t>P098612616589K</t>
  </si>
  <si>
    <t>SOHTANEKAM FOSSO</t>
  </si>
  <si>
    <t>Commerce général prestation services</t>
  </si>
  <si>
    <t>M012317940999K</t>
  </si>
  <si>
    <t>EVER AFRICA (EVA)</t>
  </si>
  <si>
    <t>M112316252022Z</t>
  </si>
  <si>
    <t>MOUDAF</t>
  </si>
  <si>
    <t>P030718503819Q</t>
  </si>
  <si>
    <t>SOUDAIROU</t>
  </si>
  <si>
    <t>P039518335770F</t>
  </si>
  <si>
    <t>NGNINTEDEM LEMOUOTIO</t>
  </si>
  <si>
    <t>P018117862730Z</t>
  </si>
  <si>
    <t>JULIE NINA</t>
  </si>
  <si>
    <t>P018716454875U</t>
  </si>
  <si>
    <t>GONI</t>
  </si>
  <si>
    <t>M011417589048R</t>
  </si>
  <si>
    <t>ECOLE PRIMAIRE FRANCOPHONE PRIVÉE PROTESTANTE (EEC) DE BATI-MORIPA</t>
  </si>
  <si>
    <t>EEC BATI-MORIPA</t>
  </si>
  <si>
    <t>P038217178231Z</t>
  </si>
  <si>
    <t>YEPMO NTATANME</t>
  </si>
  <si>
    <t>M121317680936Z</t>
  </si>
  <si>
    <t>GIC SANS FRONTIERES DE RHUMZOU</t>
  </si>
  <si>
    <t>P019817373979J</t>
  </si>
  <si>
    <t>TENEKEU TATSINKOU</t>
  </si>
  <si>
    <t>DIVINO</t>
  </si>
  <si>
    <t>NKOULOU CARRIERE</t>
  </si>
  <si>
    <t>P027512482799U</t>
  </si>
  <si>
    <t>MATENEKEU</t>
  </si>
  <si>
    <t>P077711646476X</t>
  </si>
  <si>
    <t>IBRAHIM BOUGAM</t>
  </si>
  <si>
    <t>VENTE OIGNON</t>
  </si>
  <si>
    <t>P098917501963B</t>
  </si>
  <si>
    <t>TERRI</t>
  </si>
  <si>
    <t>REMI</t>
  </si>
  <si>
    <t>P079312705356E</t>
  </si>
  <si>
    <t>MBA FRANCOIS CEDRIC</t>
  </si>
  <si>
    <t>(ETABLISSEMENT F&amp;Z)</t>
  </si>
  <si>
    <t>M012618370356A</t>
  </si>
  <si>
    <t>MDJ GLOBAL SERVICES SARL</t>
  </si>
  <si>
    <t>M092417091811R</t>
  </si>
  <si>
    <t>OMEGA CERAMIC COMPANY LTD</t>
  </si>
  <si>
    <t>P067618087007K</t>
  </si>
  <si>
    <t>.KUKI</t>
  </si>
  <si>
    <t>P018216835719B</t>
  </si>
  <si>
    <t>YONKEU NGANTCHOU</t>
  </si>
  <si>
    <t>EDWIGE LAURE</t>
  </si>
  <si>
    <t>P048313218400W</t>
  </si>
  <si>
    <t>NSHI JULIETTE FAI</t>
  </si>
  <si>
    <t>P129918264097C</t>
  </si>
  <si>
    <t>MASSOMBE NDENGOUE</t>
  </si>
  <si>
    <t>CLOVINE RAISSA</t>
  </si>
  <si>
    <t>P088112546180X</t>
  </si>
  <si>
    <t>KAMGA EP FOGUE KAMGA BLANDINE AMEDEE</t>
  </si>
  <si>
    <t>KAMGA EP FOGUE KAMGA</t>
  </si>
  <si>
    <t>P069818193494B</t>
  </si>
  <si>
    <t>MOUAFFO CYRILLE SATURAIN</t>
  </si>
  <si>
    <t>P039817471329Y</t>
  </si>
  <si>
    <t>ETS GLORY ET FRERES</t>
  </si>
  <si>
    <t>P107116776431Q</t>
  </si>
  <si>
    <t>NGOUANFOUO</t>
  </si>
  <si>
    <t>SANS ACTIVITÉ SALARIÉ AU CAMEROUN</t>
  </si>
  <si>
    <t>P039415400297Q</t>
  </si>
  <si>
    <t>MIBE FEKOU</t>
  </si>
  <si>
    <t>FRANKLIN ULRICH</t>
  </si>
  <si>
    <t>P069817974253B</t>
  </si>
  <si>
    <t>KOWAPOU EPSE TAGNIGOU</t>
  </si>
  <si>
    <t>P016112339345P</t>
  </si>
  <si>
    <t>P116415972498M</t>
  </si>
  <si>
    <t>NTANKE WAINDA ALICE</t>
  </si>
  <si>
    <t>P087412444074X</t>
  </si>
  <si>
    <t>ASSOMO MARIE JOSE LYDIE</t>
  </si>
  <si>
    <t>PRESTATION DE SERVICES/COM.GENERAL</t>
  </si>
  <si>
    <t>P038013956241S</t>
  </si>
  <si>
    <t>JEAN FELICIEN</t>
  </si>
  <si>
    <t>P029618365653T</t>
  </si>
  <si>
    <t>MENKEMNDA EMERENCIA</t>
  </si>
  <si>
    <t>MAKU</t>
  </si>
  <si>
    <t>P018817172197D</t>
  </si>
  <si>
    <t>MBETGA MBEUNKE</t>
  </si>
  <si>
    <t>ANNY LOVE</t>
  </si>
  <si>
    <t>P118715202063L</t>
  </si>
  <si>
    <t>TEMOGNE TCHONE</t>
  </si>
  <si>
    <t>ESCALE</t>
  </si>
  <si>
    <t>P038916460279L</t>
  </si>
  <si>
    <t>P048000288865A</t>
  </si>
  <si>
    <t>POKAM FOTSO</t>
  </si>
  <si>
    <t>JACQUES BLAISE</t>
  </si>
  <si>
    <t>DISTRIBUT° DES MEDICAMENTS VETERINAIRES</t>
  </si>
  <si>
    <t>M032014409157H</t>
  </si>
  <si>
    <t>KAMANA BIO &amp; TECH LABORATOIRES LTD</t>
  </si>
  <si>
    <t>KB &amp; T LAB LTD</t>
  </si>
  <si>
    <t>P079418590189T</t>
  </si>
  <si>
    <t>KANSOU ETOUGOU</t>
  </si>
  <si>
    <t>GLORIA GRACE</t>
  </si>
  <si>
    <t>P019716957239R</t>
  </si>
  <si>
    <t>HALIMATOU ABDOU</t>
  </si>
  <si>
    <t>P017718542787N</t>
  </si>
  <si>
    <t>P118617354125Z</t>
  </si>
  <si>
    <t>TCHASSEM NOUTCHEUHE</t>
  </si>
  <si>
    <t>P089618272833L</t>
  </si>
  <si>
    <t>BASSIROU</t>
  </si>
  <si>
    <t>P016618269586Z</t>
  </si>
  <si>
    <t>NGOUFACK FRANCOIS</t>
  </si>
  <si>
    <t>P127900548286U</t>
  </si>
  <si>
    <t>OKOUNOU EVODO</t>
  </si>
  <si>
    <t>GUY PATRICK</t>
  </si>
  <si>
    <t>M012217018274W</t>
  </si>
  <si>
    <t>PRESHOSTEL MOLYKO-BUEA</t>
  </si>
  <si>
    <t>(P.M.B)</t>
  </si>
  <si>
    <t>P117700484782Q</t>
  </si>
  <si>
    <t>OKOUDA</t>
  </si>
  <si>
    <t>PRESTAT. SERVICES BTP</t>
  </si>
  <si>
    <t>M121412242603F</t>
  </si>
  <si>
    <t>SPEED MAT SA</t>
  </si>
  <si>
    <t>TELECOMMUNICATION - PRESTATIONS DE SERVICES</t>
  </si>
  <si>
    <t>P067612605104M</t>
  </si>
  <si>
    <t>FEUTIE BERTRAND</t>
  </si>
  <si>
    <t>ETS BLESSING TELECOM</t>
  </si>
  <si>
    <t>P066312286442A</t>
  </si>
  <si>
    <t>BOWA TAWAH</t>
  </si>
  <si>
    <t>P018516361559Z</t>
  </si>
  <si>
    <t>P029118435638N</t>
  </si>
  <si>
    <t>EUGENE</t>
  </si>
  <si>
    <t>P059716855012E</t>
  </si>
  <si>
    <t>NCHANG NWI NDIFOR</t>
  </si>
  <si>
    <t>P079516876813J</t>
  </si>
  <si>
    <t>CHEUTCHOUA</t>
  </si>
  <si>
    <t>COLINCE (ETS COLINCE)</t>
  </si>
  <si>
    <t>P018900525232Z</t>
  </si>
  <si>
    <t>TILONG</t>
  </si>
  <si>
    <t>JANVIER BILINCE</t>
  </si>
  <si>
    <t>P078417817750B</t>
  </si>
  <si>
    <t>ZOGNOU TATSASSE DIEUDONNE</t>
  </si>
  <si>
    <t>(ETS SAPI DE BOISERIE)</t>
  </si>
  <si>
    <t>P097916337979F</t>
  </si>
  <si>
    <t>ROSALINE</t>
  </si>
  <si>
    <t>YUMUMKAH KANJO</t>
  </si>
  <si>
    <t>P077218201302P</t>
  </si>
  <si>
    <t>KOTTE BEBOY</t>
  </si>
  <si>
    <t>P108816599276G</t>
  </si>
  <si>
    <t>MESSIA MBOUSSI</t>
  </si>
  <si>
    <t>JUSTE</t>
  </si>
  <si>
    <t>M062318399032R</t>
  </si>
  <si>
    <t>MARTIAL SOKENG SHOES SARL</t>
  </si>
  <si>
    <t>M.2S SARL</t>
  </si>
  <si>
    <t>P018717861398Y</t>
  </si>
  <si>
    <t>KWEDI DIPPAH</t>
  </si>
  <si>
    <t>ALVINE AUGUSTINE</t>
  </si>
  <si>
    <t>M062416826527F</t>
  </si>
  <si>
    <t>OTNA EXPORT-IMPORT SARL</t>
  </si>
  <si>
    <t>P078517209203P</t>
  </si>
  <si>
    <t>BABA DJIKA</t>
  </si>
  <si>
    <t>P056918253366A</t>
  </si>
  <si>
    <t>EWANGETA OSCAR TATAW</t>
  </si>
  <si>
    <t>(E.O.T)</t>
  </si>
  <si>
    <t>PRODUCTION DES PRODUITS PHARMACEUTIQUES</t>
  </si>
  <si>
    <t>M091200043106H</t>
  </si>
  <si>
    <t>AFRICURE PHARMACEUTICALS CAMEROON SA</t>
  </si>
  <si>
    <t>AFRICURE PHARMACEUTICALS CAM SA</t>
  </si>
  <si>
    <t>P128715417562M</t>
  </si>
  <si>
    <t>TAMUNGANG</t>
  </si>
  <si>
    <t>AKO EMMANUEL</t>
  </si>
  <si>
    <t>P109017745771E</t>
  </si>
  <si>
    <t>OPOAM LAK EMBAPE</t>
  </si>
  <si>
    <t>BENEDICTE CHAVELIE</t>
  </si>
  <si>
    <t>P077518124446M</t>
  </si>
  <si>
    <t>CHIGHENG</t>
  </si>
  <si>
    <t>M082116396568X</t>
  </si>
  <si>
    <t>MENDA HEALTH SYSTEM</t>
  </si>
  <si>
    <t>VENDEUR BOISSONS HYGIENIQUES</t>
  </si>
  <si>
    <t>P039317463782J</t>
  </si>
  <si>
    <t>TIGUELE</t>
  </si>
  <si>
    <t>KAOKAMLA</t>
  </si>
  <si>
    <t>P129517808173D</t>
  </si>
  <si>
    <t>Song</t>
  </si>
  <si>
    <t>Roselyne Ndum</t>
  </si>
  <si>
    <t>P078617886655Z</t>
  </si>
  <si>
    <t>ANEMBOM EPSE MOMHA NHIOMOG</t>
  </si>
  <si>
    <t>P078118477440C</t>
  </si>
  <si>
    <t>CHIWOUO</t>
  </si>
  <si>
    <t>M072116371732J</t>
  </si>
  <si>
    <t>OLUNU TRAVAUX PUBLICS ET SERVICES SARL</t>
  </si>
  <si>
    <t>OLTRAPS</t>
  </si>
  <si>
    <t>ENSEIGNE</t>
  </si>
  <si>
    <t>P109716401972D</t>
  </si>
  <si>
    <t>AMOMBO MBEY</t>
  </si>
  <si>
    <t>P038612736882W</t>
  </si>
  <si>
    <t>TETA MBA</t>
  </si>
  <si>
    <t>P076918060327S</t>
  </si>
  <si>
    <t>ARMAND BRUNO</t>
  </si>
  <si>
    <t>P118417157796X</t>
  </si>
  <si>
    <t>MATZO PENDA</t>
  </si>
  <si>
    <t>JOSELINE</t>
  </si>
  <si>
    <t>P098017360776E</t>
  </si>
  <si>
    <t>MEYEMFEU</t>
  </si>
  <si>
    <t>P087817926019Q</t>
  </si>
  <si>
    <t>TILEU KAMBIWA</t>
  </si>
  <si>
    <t>REGINE CHAN TAL</t>
  </si>
  <si>
    <t>P014900420584M</t>
  </si>
  <si>
    <t>EKOBE AUGUSTIN</t>
  </si>
  <si>
    <t>P127400339128D</t>
  </si>
  <si>
    <t>ZEH</t>
  </si>
  <si>
    <t>P098314245977Z</t>
  </si>
  <si>
    <t>AYUBA</t>
  </si>
  <si>
    <t>RERCHUYAP</t>
  </si>
  <si>
    <t>P028200541625H</t>
  </si>
  <si>
    <t>DOUANLA YONTA EP KENFACK VALENTINE</t>
  </si>
  <si>
    <t>DOUANLA YONTA</t>
  </si>
  <si>
    <t>M032318012566W</t>
  </si>
  <si>
    <t>EVENTS &amp; SERVICES AGENCY SARL</t>
  </si>
  <si>
    <t>P122016210788Y</t>
  </si>
  <si>
    <t>ELIME AJIEH PETER</t>
  </si>
  <si>
    <t>P060217033415J</t>
  </si>
  <si>
    <t>NKE BETI</t>
  </si>
  <si>
    <t>P122025256272M</t>
  </si>
  <si>
    <t>TSAFACK FABIEN</t>
  </si>
  <si>
    <t>P118717864134Q</t>
  </si>
  <si>
    <t>WIRBA</t>
  </si>
  <si>
    <t>SOLINE BOYENKA</t>
  </si>
  <si>
    <t>P047617672663S</t>
  </si>
  <si>
    <t>MATANG EPSE TAKOUBO</t>
  </si>
  <si>
    <t>ELISABETH HORTENSE</t>
  </si>
  <si>
    <t>P068316730533Z</t>
  </si>
  <si>
    <t>BICKECK ELISE</t>
  </si>
  <si>
    <t>P059217139424P</t>
  </si>
  <si>
    <t>AYOUNG LEKAMA</t>
  </si>
  <si>
    <t>P077116081348W</t>
  </si>
  <si>
    <t>TIANGUEU</t>
  </si>
  <si>
    <t>M080316629936Z</t>
  </si>
  <si>
    <t>LYCEE DE GARI-GOMBO</t>
  </si>
  <si>
    <t>P026216071283G</t>
  </si>
  <si>
    <t>P127818489687D</t>
  </si>
  <si>
    <t>P039817937670P</t>
  </si>
  <si>
    <t>HACHEKED BALDAGAI</t>
  </si>
  <si>
    <t>P107812757174N</t>
  </si>
  <si>
    <t>KANOUO</t>
  </si>
  <si>
    <t>P078016429574F</t>
  </si>
  <si>
    <t>COSMAS SELAMO</t>
  </si>
  <si>
    <t>VENTE DES TENU SPORT</t>
  </si>
  <si>
    <t>P049314795630R</t>
  </si>
  <si>
    <t>ZAMBOU KENZO</t>
  </si>
  <si>
    <t>P117416412687S</t>
  </si>
  <si>
    <t>DOUMPA</t>
  </si>
  <si>
    <t>TOUSSAINT</t>
  </si>
  <si>
    <t>P059216049482E</t>
  </si>
  <si>
    <t>NEBO</t>
  </si>
  <si>
    <t>STANLEY NOUBUISI</t>
  </si>
  <si>
    <t>P119816826770Q</t>
  </si>
  <si>
    <t>MFOUPAPOUO</t>
  </si>
  <si>
    <t>MBEMAP YOUSSOUFA</t>
  </si>
  <si>
    <t>P099812759858F</t>
  </si>
  <si>
    <t>EDOUA ESSOMO</t>
  </si>
  <si>
    <t>YANNICK BRICE</t>
  </si>
  <si>
    <t>P018200262050K</t>
  </si>
  <si>
    <t>MBOUAGUERE ASSIATOU</t>
  </si>
  <si>
    <t>M010812403028Z</t>
  </si>
  <si>
    <t>COMMUNAUTE URBAINE DE NKONGSAMBA</t>
  </si>
  <si>
    <t>P016016550210B</t>
  </si>
  <si>
    <t>NKWENTI SAMA MULUH</t>
  </si>
  <si>
    <t>P086318368337Z</t>
  </si>
  <si>
    <t>NGUEPJO EPSE NANA CHIMI</t>
  </si>
  <si>
    <t>P058716266638S</t>
  </si>
  <si>
    <t>BABILA NJIMUFUNJI</t>
  </si>
  <si>
    <t>P067717797731Z</t>
  </si>
  <si>
    <t>MABEL  ULE  NGOE</t>
  </si>
  <si>
    <t>Acheteur ou collecteur non producteur d'or ou de pierres précieuses/Acheteur ou collecteur non producteur d'or ou de pierres précieuses</t>
  </si>
  <si>
    <t>P096918479126K</t>
  </si>
  <si>
    <t>WEKAM</t>
  </si>
  <si>
    <t>M042318176656G</t>
  </si>
  <si>
    <t>REBASE SARL</t>
  </si>
  <si>
    <t>M012618323544P</t>
  </si>
  <si>
    <t>NEP ENGINEERING AND BUSINESS SARL U</t>
  </si>
  <si>
    <t>P014700142563B</t>
  </si>
  <si>
    <t>TCHOUASO GERMAIN</t>
  </si>
  <si>
    <t>P049217461679L</t>
  </si>
  <si>
    <t>AMAH</t>
  </si>
  <si>
    <t>ELIZABETH QUEEN</t>
  </si>
  <si>
    <t>P079217077245N</t>
  </si>
  <si>
    <t>KENKOH JAPHEIN</t>
  </si>
  <si>
    <t>MBENBEN</t>
  </si>
  <si>
    <t>P028718395739N</t>
  </si>
  <si>
    <t>CHETUE</t>
  </si>
  <si>
    <t>ARMANDINE</t>
  </si>
  <si>
    <t>CONGRATS AND SUPPLIES</t>
  </si>
  <si>
    <t>M062416869535F</t>
  </si>
  <si>
    <t>CHOFOR INVESTMENT LTD</t>
  </si>
  <si>
    <t>P099314401470P</t>
  </si>
  <si>
    <t>P014816005777H</t>
  </si>
  <si>
    <t>NDJAKOU</t>
  </si>
  <si>
    <t>JEAN MICHEL</t>
  </si>
  <si>
    <t>M061812724193D</t>
  </si>
  <si>
    <t>G.SCOL.BIL.PRIV LAIC "YALE JUNIOR"</t>
  </si>
  <si>
    <t>P077315977339A</t>
  </si>
  <si>
    <t>OKWUE KENNETH</t>
  </si>
  <si>
    <t>P097817916346N</t>
  </si>
  <si>
    <t>MATHO FOKOU</t>
  </si>
  <si>
    <t>P058916588401J</t>
  </si>
  <si>
    <t>KAKEU</t>
  </si>
  <si>
    <t>ACHILLE ROMEO</t>
  </si>
  <si>
    <t>CONSULTATION - MARKETING</t>
  </si>
  <si>
    <t>M112417274495D</t>
  </si>
  <si>
    <t>TINA CONSULTING SARL</t>
  </si>
  <si>
    <t>TINA SARL</t>
  </si>
  <si>
    <t>M082517935294M</t>
  </si>
  <si>
    <t>SCI WORLWIDE INVESTMENTS GROUP</t>
  </si>
  <si>
    <t>SCI</t>
  </si>
  <si>
    <t>ACHAT ET VENTE DU CACAO ET DU CAFE</t>
  </si>
  <si>
    <t>M032517628159Z</t>
  </si>
  <si>
    <t>CAFCAO PRESTIGE SARL</t>
  </si>
  <si>
    <t>CHEF TRADITIONNEL</t>
  </si>
  <si>
    <t>P088617595213A</t>
  </si>
  <si>
    <t>DEFEU NECHIE</t>
  </si>
  <si>
    <t>LOUIS BARTTEL</t>
  </si>
  <si>
    <t>SOINS MEDICAUX,TRANSPORT</t>
  </si>
  <si>
    <t>M022416489485W</t>
  </si>
  <si>
    <t>SIKES SARL</t>
  </si>
  <si>
    <t>CENTRE MEDICAL DE LA MAIRIE</t>
  </si>
  <si>
    <t>P027715358735I</t>
  </si>
  <si>
    <t>WAFFO</t>
  </si>
  <si>
    <t>DUBLIN CENDRY</t>
  </si>
  <si>
    <t>P055317082668L</t>
  </si>
  <si>
    <t>NGUIENTAT SOUSSANA</t>
  </si>
  <si>
    <t>EPSE NDAPI</t>
  </si>
  <si>
    <t>P014018469593M</t>
  </si>
  <si>
    <t>ETS WINTER PIECES AUTO</t>
  </si>
  <si>
    <t>P117812672537N</t>
  </si>
  <si>
    <t>GBAKA</t>
  </si>
  <si>
    <t>ERNEST ACHO</t>
  </si>
  <si>
    <t>P079517746368P</t>
  </si>
  <si>
    <t>NGWENYI</t>
  </si>
  <si>
    <t>Jessica</t>
  </si>
  <si>
    <t>P127717083426L</t>
  </si>
  <si>
    <t>YOUMGNE FOGO</t>
  </si>
  <si>
    <t>EMILIE NOEL</t>
  </si>
  <si>
    <t>P018717023906L</t>
  </si>
  <si>
    <t>DJOUMESSI DETEMBOU</t>
  </si>
  <si>
    <t>M032118561009B</t>
  </si>
  <si>
    <t>REFERENCE SARL</t>
  </si>
  <si>
    <t>P088717556779F</t>
  </si>
  <si>
    <t>AMUNGWA IVAN TABIAKAM</t>
  </si>
  <si>
    <t>( HOME - GROWN SOLUTIONS INTERNATIONAL )</t>
  </si>
  <si>
    <t>GENERAL SUPPLIES, AGRICULTURE &amp; RESEARCH, RENEWABLE ENERGY, CONSULTANCY</t>
  </si>
  <si>
    <t>P039317833875P</t>
  </si>
  <si>
    <t>MEZELLE NGAH</t>
  </si>
  <si>
    <t>MONIQUE CHRISTELLE</t>
  </si>
  <si>
    <t>P077716698688U</t>
  </si>
  <si>
    <t>FONCHAM</t>
  </si>
  <si>
    <t>JAMES NIN</t>
  </si>
  <si>
    <t>P100117657756H</t>
  </si>
  <si>
    <t>P097215475539K</t>
  </si>
  <si>
    <t>AKOA</t>
  </si>
  <si>
    <t>JEROME</t>
  </si>
  <si>
    <t>M062217862649T</t>
  </si>
  <si>
    <t>CHIKS SARL</t>
  </si>
  <si>
    <t>P096212492376Z</t>
  </si>
  <si>
    <t>P109416609954B</t>
  </si>
  <si>
    <t>COMMERCE EN GROS ET EN DETAIL, IMPORT -EXPORT</t>
  </si>
  <si>
    <t>M082417043813Y</t>
  </si>
  <si>
    <t>KATFRI SARL</t>
  </si>
  <si>
    <t>P047312527429Y</t>
  </si>
  <si>
    <t>EMVOUTOU EUNICE BLANCHE</t>
  </si>
  <si>
    <t>ETS SUCCES INTERNATIONAL</t>
  </si>
  <si>
    <t>NSAM</t>
  </si>
  <si>
    <t>P058817264388J</t>
  </si>
  <si>
    <t>AYEMEFACK MBOGNING</t>
  </si>
  <si>
    <t>SONNIA CHRISTEL</t>
  </si>
  <si>
    <t>P019216129726W</t>
  </si>
  <si>
    <t>P018417504736D</t>
  </si>
  <si>
    <t>SINI BLAMA</t>
  </si>
  <si>
    <t>P040017554772X</t>
  </si>
  <si>
    <t>APKA</t>
  </si>
  <si>
    <t>JESICA ENOW</t>
  </si>
  <si>
    <t>P027218478656G</t>
  </si>
  <si>
    <t>MAMOUDA</t>
  </si>
  <si>
    <t>P049918535784W</t>
  </si>
  <si>
    <t>GOUMAR IBRAHIM</t>
  </si>
  <si>
    <t>(ETS GOUMAR)</t>
  </si>
  <si>
    <t>P028912735806Z</t>
  </si>
  <si>
    <t>ADIZA DJELANI DOUE EPSEE BIWOLE</t>
  </si>
  <si>
    <t>P078112581474M</t>
  </si>
  <si>
    <t>PETNGA TCHATAT</t>
  </si>
  <si>
    <t>JOCELYN</t>
  </si>
  <si>
    <t>P079614881149R</t>
  </si>
  <si>
    <t>ALABARAONYE</t>
  </si>
  <si>
    <t>STANLEY EKELE</t>
  </si>
  <si>
    <t>P088616489298X</t>
  </si>
  <si>
    <t>TANDAHA FOWA</t>
  </si>
  <si>
    <t>ASSISTANCE, FORMATION ET ENCADREMENT</t>
  </si>
  <si>
    <t>M071016948582U</t>
  </si>
  <si>
    <t>ASSOCIATION POUR L'ÉPANOUISSEMENT DES JEUNES ET DES COUCHES SOCIALES DÉFAVORISÉES EN AFRIQUE</t>
  </si>
  <si>
    <t>PAIN AUX DÉSHÉRITÉS</t>
  </si>
  <si>
    <t>M022118502487J</t>
  </si>
  <si>
    <t>SUFFO PRO INTERNATIONAL BUSINESS AND SERVICES SARL</t>
  </si>
  <si>
    <t>SUFPRO</t>
  </si>
  <si>
    <t>M082417034682D</t>
  </si>
  <si>
    <t>SF TRADING SARL</t>
  </si>
  <si>
    <t>P098417760570Z</t>
  </si>
  <si>
    <t>YEMOU  RODRIQUE  NGANKAM</t>
  </si>
  <si>
    <t>P128017093581Q</t>
  </si>
  <si>
    <t>DANIELLE FLORE</t>
  </si>
  <si>
    <t>P079417162177A</t>
  </si>
  <si>
    <t>P059417650568L</t>
  </si>
  <si>
    <t>ENYOUMA PEMBROCK LOUISETTE</t>
  </si>
  <si>
    <t>ETS ENBROLO MULTISERVICES</t>
  </si>
  <si>
    <t>P020317620432C</t>
  </si>
  <si>
    <t>TENG</t>
  </si>
  <si>
    <t>BENADETTE AKWENI</t>
  </si>
  <si>
    <t>M072116365481P</t>
  </si>
  <si>
    <t>MK SALON VIP SARL</t>
  </si>
  <si>
    <t>P098417621768X</t>
  </si>
  <si>
    <t>OUMAROU MONGLO</t>
  </si>
  <si>
    <t>PETROLEUM ENGINEERING/CONSULTANCY</t>
  </si>
  <si>
    <t>M101412150985P</t>
  </si>
  <si>
    <t>DALLAS INTERNATIONAL COMPANY LTD</t>
  </si>
  <si>
    <t>P087200528052Q</t>
  </si>
  <si>
    <t>PANG NYOH CHRYSANTUS</t>
  </si>
  <si>
    <t>P047500308647H</t>
  </si>
  <si>
    <t>FOKOU BETRAND</t>
  </si>
  <si>
    <t>ETS NUMERIQUE SERVICES</t>
  </si>
  <si>
    <t>P028516867081F</t>
  </si>
  <si>
    <t>MAMEKEM FOKAM</t>
  </si>
  <si>
    <t>HERMINE JOSIANE</t>
  </si>
  <si>
    <t>P127718093452J</t>
  </si>
  <si>
    <t>TCHOUATIE</t>
  </si>
  <si>
    <t>OLIVE EUGENIE</t>
  </si>
  <si>
    <t>M071918488652X</t>
  </si>
  <si>
    <t>KEN G SARL</t>
  </si>
  <si>
    <t>P118617966309C</t>
  </si>
  <si>
    <t>OKENCHI EKENE NNANYELUGO</t>
  </si>
  <si>
    <t>MOTO TAXI MAN</t>
  </si>
  <si>
    <t>P028816636181S</t>
  </si>
  <si>
    <t>BETSI TSANGA</t>
  </si>
  <si>
    <t>LÉOPOLD</t>
  </si>
  <si>
    <t>P047618304145D</t>
  </si>
  <si>
    <t>TCHAKOUNTE</t>
  </si>
  <si>
    <t>P038917160839C</t>
  </si>
  <si>
    <t>MOJOKO MAFANY EPSE MBELLA ANNA</t>
  </si>
  <si>
    <t>P010417842176C</t>
  </si>
  <si>
    <t>M122017127630D</t>
  </si>
  <si>
    <t>GROUP SCOLAIRE BILINGUE COEUR DES ANGES</t>
  </si>
  <si>
    <t>Collecte, transport,livraison de collis</t>
  </si>
  <si>
    <t>P089817683690B</t>
  </si>
  <si>
    <t>SABANG DJEUFOUET WILLIAM GAETAN</t>
  </si>
  <si>
    <t>M122017112976J</t>
  </si>
  <si>
    <t>SOCIETE COOPERATIVE SIMPLIFIEE DES PRODUCTEURS DE COTON DE NGOUMI 1</t>
  </si>
  <si>
    <t>SCOOPS MAN HANA</t>
  </si>
  <si>
    <t>P088116709957Y</t>
  </si>
  <si>
    <t>DALLE MAMBINGO</t>
  </si>
  <si>
    <t>MARIE PAULE</t>
  </si>
  <si>
    <t>P116814704145E</t>
  </si>
  <si>
    <t>P087212408824L</t>
  </si>
  <si>
    <t>FOGANG RENE BERNARD</t>
  </si>
  <si>
    <t>P076014439252Y</t>
  </si>
  <si>
    <t>P119318004390C</t>
  </si>
  <si>
    <t>DINACK</t>
  </si>
  <si>
    <t>HURIS GARDEN</t>
  </si>
  <si>
    <t>P108318131824P</t>
  </si>
  <si>
    <t>ISAMBE</t>
  </si>
  <si>
    <t>Albertine Claire</t>
  </si>
  <si>
    <t>M120400043612G</t>
  </si>
  <si>
    <t>MINISTERE EMPLOI &amp; FORMATION PROF</t>
  </si>
  <si>
    <t>MINEFOP</t>
  </si>
  <si>
    <t>P069612289160L</t>
  </si>
  <si>
    <t>ABDOUL RAOUFOU</t>
  </si>
  <si>
    <t>P048618281443K</t>
  </si>
  <si>
    <t>Bongyui</t>
  </si>
  <si>
    <t>Shella.</t>
  </si>
  <si>
    <t>P067718321999T</t>
  </si>
  <si>
    <t>FOUYIM EPSE PATCHA</t>
  </si>
  <si>
    <t>NKENGLEFACK MAUREEN</t>
  </si>
  <si>
    <t>P026018185563H</t>
  </si>
  <si>
    <t>EVOUNA</t>
  </si>
  <si>
    <t>M042318165339S</t>
  </si>
  <si>
    <t>VACAM EXPORT</t>
  </si>
  <si>
    <t>VACEX</t>
  </si>
  <si>
    <t>SOCEMIC</t>
  </si>
  <si>
    <t>P029214636556H</t>
  </si>
  <si>
    <t>TANKEU TCHOMTCHI</t>
  </si>
  <si>
    <t>PAUL XAVIERA</t>
  </si>
  <si>
    <t>P108617846382G</t>
  </si>
  <si>
    <t>EBOULE WEEH</t>
  </si>
  <si>
    <t>ADRIENNE FLORENCE</t>
  </si>
  <si>
    <t>M012618312791N</t>
  </si>
  <si>
    <t>ROYAL NEKTAR &amp; CO SARL</t>
  </si>
  <si>
    <t>R.N. CO SARL</t>
  </si>
  <si>
    <t>P128417698791F</t>
  </si>
  <si>
    <t>Meli Keubou</t>
  </si>
  <si>
    <t>Borice</t>
  </si>
  <si>
    <t>P128512269121L</t>
  </si>
  <si>
    <t>FOBASSO LHEGAM</t>
  </si>
  <si>
    <t>MARIE NOELLE</t>
  </si>
  <si>
    <t>P019117349372D</t>
  </si>
  <si>
    <t>DARIO DJONWA ANTONETI</t>
  </si>
  <si>
    <t>M042217276389U</t>
  </si>
  <si>
    <t>PROMAX</t>
  </si>
  <si>
    <t>IMPORT-EXPORT, COMMERCE GENERAL, PRESTATIONS DE SERVICES</t>
  </si>
  <si>
    <t>P058116679668A</t>
  </si>
  <si>
    <t>MAGNE GHOUMDUM EVELYNE</t>
  </si>
  <si>
    <t>P048017703755D</t>
  </si>
  <si>
    <t>MARCELIN BERTRAND</t>
  </si>
  <si>
    <t>CONSULTATION &amp; SOINS MEDICAUX</t>
  </si>
  <si>
    <t>M110600022018C</t>
  </si>
  <si>
    <t>CLINIQUE DU GOLF</t>
  </si>
  <si>
    <t>P099617632621D</t>
  </si>
  <si>
    <t>ABDOULAHI MOUSSA</t>
  </si>
  <si>
    <t>ABDOURAHAMANE</t>
  </si>
  <si>
    <t>VENTE PDTS ALIMENTAIRES</t>
  </si>
  <si>
    <t>P028712528979L</t>
  </si>
  <si>
    <t>MAKOUTCHOUP MEKONDJOU LILIANNE</t>
  </si>
  <si>
    <t>P050217037389J</t>
  </si>
  <si>
    <t>WAFO KENGNE</t>
  </si>
  <si>
    <t>SIMPLISSE BRANOLE</t>
  </si>
  <si>
    <t>P080018412002E</t>
  </si>
  <si>
    <t>TITCHOUA</t>
  </si>
  <si>
    <t>RONALDO JORDAN (ETS RONALDO MIX CONSTRUCTION) "RMC"</t>
  </si>
  <si>
    <t>P058517458046U</t>
  </si>
  <si>
    <t>DEKOU MELOU</t>
  </si>
  <si>
    <t>LEOPAUL</t>
  </si>
  <si>
    <t>P097312150978U</t>
  </si>
  <si>
    <t>ADE TITUS NGWA</t>
  </si>
  <si>
    <t>M100012570228Y</t>
  </si>
  <si>
    <t>GROUPE SCOLAIRE BILINGUE LE PLATEAU</t>
  </si>
  <si>
    <t>P018812621385H</t>
  </si>
  <si>
    <t>IBRAHIMA BOUBAKARI</t>
  </si>
  <si>
    <t>P058717734484G</t>
  </si>
  <si>
    <t>YUH</t>
  </si>
  <si>
    <t>ALICE NJOM</t>
  </si>
  <si>
    <t>VENTE DES PARPAINGS</t>
  </si>
  <si>
    <t>P108816494017X</t>
  </si>
  <si>
    <t>FEMME ELWIGE DIANE</t>
  </si>
  <si>
    <t>P070116379541D</t>
  </si>
  <si>
    <t>MENGUE ONGUENE</t>
  </si>
  <si>
    <t>ALAIN JOEL</t>
  </si>
  <si>
    <t>P067500573494X</t>
  </si>
  <si>
    <t>NANFACK NGNINTEDEM</t>
  </si>
  <si>
    <t>BRAISE WILSON</t>
  </si>
  <si>
    <t>P021418127103A</t>
  </si>
  <si>
    <t>ETS DELTA PRINT&amp;SERVICES</t>
  </si>
  <si>
    <t>P069718393402U</t>
  </si>
  <si>
    <t>NGOUANA TINDO</t>
  </si>
  <si>
    <t>JOSPING</t>
  </si>
  <si>
    <t>P046412467192W</t>
  </si>
  <si>
    <t>MENOU ZOMBOU</t>
  </si>
  <si>
    <t>P039017177529R</t>
  </si>
  <si>
    <t>BIKOI</t>
  </si>
  <si>
    <t>JACQUES DELOR</t>
  </si>
  <si>
    <t>P046830000124L</t>
  </si>
  <si>
    <t>MENEGUE</t>
  </si>
  <si>
    <t>P116216318572J</t>
  </si>
  <si>
    <t>NTOUNKAM LAURENTINE</t>
  </si>
  <si>
    <t>P089117761123E</t>
  </si>
  <si>
    <t>BENG NDJOCK WINNIE</t>
  </si>
  <si>
    <t>FLORIANE</t>
  </si>
  <si>
    <t>P127716451157Z</t>
  </si>
  <si>
    <t>BOUTCHOM</t>
  </si>
  <si>
    <t>ROSE NOEL</t>
  </si>
  <si>
    <t>P048112415506G</t>
  </si>
  <si>
    <t>NGUETCHUISSI TAMBA CLEMENT</t>
  </si>
  <si>
    <t>M062015196381P</t>
  </si>
  <si>
    <t>EASYTECH GROUP SA</t>
  </si>
  <si>
    <t>COMMERCE GENERAL-TRANSFORMATION DIGITAL-SERVICES DIVERS</t>
  </si>
  <si>
    <t>P108616825088E</t>
  </si>
  <si>
    <t>OGBONNA CHIDIEBERE DANIEL</t>
  </si>
  <si>
    <t>P102518114574U</t>
  </si>
  <si>
    <t>ETS NOUR EL DEEN</t>
  </si>
  <si>
    <t>P097600512805E</t>
  </si>
  <si>
    <t>P109816232030C</t>
  </si>
  <si>
    <t>GOUFACK KEMWELE</t>
  </si>
  <si>
    <t>P127317661561Q</t>
  </si>
  <si>
    <t>NWAGU</t>
  </si>
  <si>
    <t>P068416382440Z</t>
  </si>
  <si>
    <t>KANAWISSA HAMAN</t>
  </si>
  <si>
    <t>P085600068301J</t>
  </si>
  <si>
    <t>MEYEOU EPSEE NZALI</t>
  </si>
  <si>
    <t>MECAR</t>
  </si>
  <si>
    <t>P107718054962L</t>
  </si>
  <si>
    <t>Anne Béatrice</t>
  </si>
  <si>
    <t>P027600525626S</t>
  </si>
  <si>
    <t>FOPA YMELONG</t>
  </si>
  <si>
    <t>P016417415586C</t>
  </si>
  <si>
    <t>NJONG AMUNDANG FON</t>
  </si>
  <si>
    <t>M110817255648X</t>
  </si>
  <si>
    <t>EP MINKOUMOU DE MVANGANE</t>
  </si>
  <si>
    <t>MINKOUMOU</t>
  </si>
  <si>
    <t>M042517695331Z</t>
  </si>
  <si>
    <t>KAMTRUCK CONSULTING SARL</t>
  </si>
  <si>
    <t>M031717240207W</t>
  </si>
  <si>
    <t>E CATH BABETE</t>
  </si>
  <si>
    <t>P048912680362M</t>
  </si>
  <si>
    <t>IJIMELI MANFO DEDASIJI</t>
  </si>
  <si>
    <t>IJIMELI MANFO DEDAS</t>
  </si>
  <si>
    <t>P119018496029X</t>
  </si>
  <si>
    <t>JEAN  NORBERT</t>
  </si>
  <si>
    <t>TECH.SUPER.GENIE CIVIL</t>
  </si>
  <si>
    <t>P065114877190P</t>
  </si>
  <si>
    <t>MINKANDE</t>
  </si>
  <si>
    <t>LOUIS DAVID</t>
  </si>
  <si>
    <t>P079718461582R</t>
  </si>
  <si>
    <t>LADY BERENICE BISSEMB DIMODI</t>
  </si>
  <si>
    <t>P059417559376S</t>
  </si>
  <si>
    <t>CHEDJOU TALA</t>
  </si>
  <si>
    <t>HYVAN LANDRY</t>
  </si>
  <si>
    <t>P017718334547H</t>
  </si>
  <si>
    <t>MBIEDA LOKENG</t>
  </si>
  <si>
    <t>VICKY LAURE</t>
  </si>
  <si>
    <t>M022416634289L</t>
  </si>
  <si>
    <t>ASSURANCE DIGITAL ELECTRICAL INSTALLATION</t>
  </si>
  <si>
    <t>&amp; SOLAR MASS POWER</t>
  </si>
  <si>
    <t>P098517082880S</t>
  </si>
  <si>
    <t>NGO BILONG ELISABETH CARINE</t>
  </si>
  <si>
    <t>(ETS JOINVISIONS)</t>
  </si>
  <si>
    <t>M051312285794N</t>
  </si>
  <si>
    <t>SCI LA MARINA</t>
  </si>
  <si>
    <t>EXPLOITATION AGROALIMENTAIRE</t>
  </si>
  <si>
    <t>M031712616209M</t>
  </si>
  <si>
    <t>SOCIETE SODICOA SARL</t>
  </si>
  <si>
    <t>P119718504373R</t>
  </si>
  <si>
    <t>BELENDA</t>
  </si>
  <si>
    <t>JUDITH KELLY MBONGI</t>
  </si>
  <si>
    <t>P058812585751U</t>
  </si>
  <si>
    <t>TANWANI</t>
  </si>
  <si>
    <t>MARCEL MUKI</t>
  </si>
  <si>
    <t>P107717469612S</t>
  </si>
  <si>
    <t>PATRICE.</t>
  </si>
  <si>
    <t>P058116148809A</t>
  </si>
  <si>
    <t>TAWANDJI MAFFO</t>
  </si>
  <si>
    <t>ELVIS BRADOC</t>
  </si>
  <si>
    <t>P037712491712R</t>
  </si>
  <si>
    <t>EVENYE LIFOFE EPSEE LENOU</t>
  </si>
  <si>
    <t>P070316288242F</t>
  </si>
  <si>
    <t>FOMATIO DOUANLA</t>
  </si>
  <si>
    <t>VALDES</t>
  </si>
  <si>
    <t>M102417382278S</t>
  </si>
  <si>
    <t>PHARMACIE DE LOGBABA SARL</t>
  </si>
  <si>
    <t>PHARMACIE DE LOGBABA</t>
  </si>
  <si>
    <t>M032318074757M</t>
  </si>
  <si>
    <t>J P S PHYTO COMPANY LIMITED</t>
  </si>
  <si>
    <t>VENTE DE PRODUITS PHYTO-SANITAIRES ET PRESTATION DE SERVICES</t>
  </si>
  <si>
    <t>P019517743957M</t>
  </si>
  <si>
    <t>TCHIO TATCHINDA</t>
  </si>
  <si>
    <t>P028414793445Y</t>
  </si>
  <si>
    <t>EDIMO NGALE EDIMO EPSE MATIKE</t>
  </si>
  <si>
    <t>LOUISE GÉRALDINE</t>
  </si>
  <si>
    <t>8398</t>
  </si>
  <si>
    <t>P014400422428N</t>
  </si>
  <si>
    <t>KENNE EPSE LAMBOU MARIE</t>
  </si>
  <si>
    <t>P106816657847C</t>
  </si>
  <si>
    <t>NGUINDJO ZINDI</t>
  </si>
  <si>
    <t>MINI RESTAURANT</t>
  </si>
  <si>
    <t>P016317418428B</t>
  </si>
  <si>
    <t>OKEKE</t>
  </si>
  <si>
    <t>THEOPHILUS</t>
  </si>
  <si>
    <t>P087717701454G</t>
  </si>
  <si>
    <t>KUISSEU</t>
  </si>
  <si>
    <t>P122017486871M</t>
  </si>
  <si>
    <t>TEGUIA JEAN MARIE</t>
  </si>
  <si>
    <t>P100018180946G</t>
  </si>
  <si>
    <t>KUETA FOPA</t>
  </si>
  <si>
    <t>BRONDON</t>
  </si>
  <si>
    <t>M022517553874D</t>
  </si>
  <si>
    <t>2M CONSULTING SARL</t>
  </si>
  <si>
    <t>2M CONSULTING</t>
  </si>
  <si>
    <t>PRESTATIONS DE SERVICE- FORMATIONS - ACCOMPAGNEMENT</t>
  </si>
  <si>
    <t>P098518254032L</t>
  </si>
  <si>
    <t>NGAM</t>
  </si>
  <si>
    <t>ALEXANDRE NGANG</t>
  </si>
  <si>
    <t>P058816013425R</t>
  </si>
  <si>
    <t>ZAKARIA MAHAMAT OUSTA</t>
  </si>
  <si>
    <t>P019917688777Z</t>
  </si>
  <si>
    <t>TEKOOH ABEH</t>
  </si>
  <si>
    <t>P118918544393F</t>
  </si>
  <si>
    <t>NNOMO AMOUGOU</t>
  </si>
  <si>
    <t>VINCENT OLIVIER</t>
  </si>
  <si>
    <t>M122418074471S</t>
  </si>
  <si>
    <t>ASSOCIATION FAMILIALE ADNA NDONG SEND</t>
  </si>
  <si>
    <t>ADNA NDONG SEND</t>
  </si>
  <si>
    <t>P037500232099N</t>
  </si>
  <si>
    <t>MABOUOPDA</t>
  </si>
  <si>
    <t>RACHEL VICTOIRE</t>
  </si>
  <si>
    <t>P017917678625N</t>
  </si>
  <si>
    <t>HAMAYADJI</t>
  </si>
  <si>
    <t>HAMADICKO</t>
  </si>
  <si>
    <t>P018217178656L</t>
  </si>
  <si>
    <t>MBOUTHI THÉOPHILE</t>
  </si>
  <si>
    <t>DOSSIER FINANCEMENT</t>
  </si>
  <si>
    <t>M042317361573C</t>
  </si>
  <si>
    <t>SOCIETE COOPERATIVE AVEC CONSEIL D'ADMINISTRATION DU PRODUCTION DU RIZ DU BASSIN DE PRODUCTION DE YAGOUA VELE</t>
  </si>
  <si>
    <t>COOP-CA BOUTAGOIDA</t>
  </si>
  <si>
    <t>P028817156540T</t>
  </si>
  <si>
    <t>() MBIAKOP MBIANDA</t>
  </si>
  <si>
    <t>M052318265864L</t>
  </si>
  <si>
    <t>GRAFTMAN SARL</t>
  </si>
  <si>
    <t>P058112435673S</t>
  </si>
  <si>
    <t>MOUKOKO WELISANE ANGE BERTHE</t>
  </si>
  <si>
    <t>ETS MOUKOKO WELISANE ANGE BERTHE</t>
  </si>
  <si>
    <t>P030018142594B</t>
  </si>
  <si>
    <t>LAOUKA'A</t>
  </si>
  <si>
    <t>JEAN-ELIE</t>
  </si>
  <si>
    <t>P118816287069C</t>
  </si>
  <si>
    <t>DIALLO AMADOU BAILLA</t>
  </si>
  <si>
    <t>P097518326982Q</t>
  </si>
  <si>
    <t>ATEGWA AGNES FORTEH</t>
  </si>
  <si>
    <t>P037417965226S</t>
  </si>
  <si>
    <t>NGASSA ISABELLE SYLVIE</t>
  </si>
  <si>
    <t>(ETS SECC CHICKEN YARD)</t>
  </si>
  <si>
    <t>P010018237434D</t>
  </si>
  <si>
    <t>P109217505924N</t>
  </si>
  <si>
    <t>DJOUSSE TEMKOU</t>
  </si>
  <si>
    <t>P118212692065C</t>
  </si>
  <si>
    <t>DONGHOU LEUKEUMO</t>
  </si>
  <si>
    <t>VENTE DE BIJOUX</t>
  </si>
  <si>
    <t>P057712549331Q</t>
  </si>
  <si>
    <t>KUATE KUATE</t>
  </si>
  <si>
    <t>FAUSTIN RABELAIS</t>
  </si>
  <si>
    <t>M118616244139Y</t>
  </si>
  <si>
    <t>KARMEL SERVICES SARL</t>
  </si>
  <si>
    <t>P019416617736X</t>
  </si>
  <si>
    <t>MOUHAMADOU BACHIROU</t>
  </si>
  <si>
    <t>HOTEL</t>
  </si>
  <si>
    <t>M012217226696W</t>
  </si>
  <si>
    <t>STADIUM HILLS HOTEL</t>
  </si>
  <si>
    <t>SHH</t>
  </si>
  <si>
    <t>P016917640190E</t>
  </si>
  <si>
    <t>BEKONO</t>
  </si>
  <si>
    <t>GABRIEL PATRICK</t>
  </si>
  <si>
    <t>P117918158733Y</t>
  </si>
  <si>
    <t>FOUCHEMFAPOUO</t>
  </si>
  <si>
    <t>M102018178718E</t>
  </si>
  <si>
    <t>ZEBRA COMICS PLC</t>
  </si>
  <si>
    <t>P049317797346X</t>
  </si>
  <si>
    <t>TONDJOCK ATABONG</t>
  </si>
  <si>
    <t>Ebah</t>
  </si>
  <si>
    <t>P087812281392U</t>
  </si>
  <si>
    <t>ATANGANA  EMBOLO  JULIEN /SIKINI NGUEME BENOITE</t>
  </si>
  <si>
    <t>P038716154676N</t>
  </si>
  <si>
    <t>DIALLO ISMAEL</t>
  </si>
  <si>
    <t>OU04514I5J77YN8</t>
  </si>
  <si>
    <t>P126317170638N</t>
  </si>
  <si>
    <t>YOUALEU</t>
  </si>
  <si>
    <t>P098017571259P</t>
  </si>
  <si>
    <t>BEFFOLO ABENAH EPSE MBOUDOU</t>
  </si>
  <si>
    <t>FERNANDE PASCALINE</t>
  </si>
  <si>
    <t>M072316484900C</t>
  </si>
  <si>
    <t>ECOLE SUPERIEURE EUROPEENNE SARL</t>
  </si>
  <si>
    <t>ESE SARL</t>
  </si>
  <si>
    <t>COMMERCE GENERAL, PRESTATIONS DE SERVICES, IMPORT EXPORT</t>
  </si>
  <si>
    <t>M101217249995R</t>
  </si>
  <si>
    <t>PROT S CBC BILANGA - KOMBE</t>
  </si>
  <si>
    <t>P106715068701W</t>
  </si>
  <si>
    <t>TEGUEDONG</t>
  </si>
  <si>
    <t>P113100005266U</t>
  </si>
  <si>
    <t>MANCHO</t>
  </si>
  <si>
    <t>JOHN CHI</t>
  </si>
  <si>
    <t>DETAILLANT DES PRODUITS ALTAIRES</t>
  </si>
  <si>
    <t>P018612548356Q</t>
  </si>
  <si>
    <t>LEPATOUO</t>
  </si>
  <si>
    <t>ELVIS DUPLEX</t>
  </si>
  <si>
    <t>P117817935053B</t>
  </si>
  <si>
    <t>FOFIE</t>
  </si>
  <si>
    <t>CLAUDE ROMAIN</t>
  </si>
  <si>
    <t>P117700461271A</t>
  </si>
  <si>
    <t>BAKETI ERNESTINE MEJUM</t>
  </si>
  <si>
    <t>BAKETI</t>
  </si>
  <si>
    <t>P039617365158D</t>
  </si>
  <si>
    <t>MBOUFACK VALDOVIE</t>
  </si>
  <si>
    <t>(ETS VALDO PRO BOIS)</t>
  </si>
  <si>
    <t>P108918447483R</t>
  </si>
  <si>
    <t>. NJAPON NGNIAMEN</t>
  </si>
  <si>
    <t>SANDRINE MINENCE</t>
  </si>
  <si>
    <t>P027618171795Z</t>
  </si>
  <si>
    <t>DJATENG.</t>
  </si>
  <si>
    <t>ISAAC.</t>
  </si>
  <si>
    <t>COMMERCE GENERAL ET IMPORT - EXPORT</t>
  </si>
  <si>
    <t>M031912755278W</t>
  </si>
  <si>
    <t>GAMA SARL</t>
  </si>
  <si>
    <t>P067517685606D</t>
  </si>
  <si>
    <t>MOSES SUH</t>
  </si>
  <si>
    <t>P078417723657C</t>
  </si>
  <si>
    <t>MATSITSA</t>
  </si>
  <si>
    <t>Elvige selphonie</t>
  </si>
  <si>
    <t>P117812417230U</t>
  </si>
  <si>
    <t>CLARISSE LAURE</t>
  </si>
  <si>
    <t>P108718001719R</t>
  </si>
  <si>
    <t>ABOUGOU ONANA</t>
  </si>
  <si>
    <t>YANNICK PARFAIT</t>
  </si>
  <si>
    <t>P067800200953X</t>
  </si>
  <si>
    <t>KAFFO BERTRAND</t>
  </si>
  <si>
    <t>P017118096981E</t>
  </si>
  <si>
    <t>MINAMI</t>
  </si>
  <si>
    <t>Elisabeth</t>
  </si>
  <si>
    <t>P027600564596K</t>
  </si>
  <si>
    <t>MVOGO</t>
  </si>
  <si>
    <t>GERMAIN</t>
  </si>
  <si>
    <t>P019717620729A</t>
  </si>
  <si>
    <t>P122015524681Q</t>
  </si>
  <si>
    <t>NYETAM MARTIN PYTHAGORE FILS</t>
  </si>
  <si>
    <t>PRODUCTION DES CARREAUX</t>
  </si>
  <si>
    <t>M112015307390G</t>
  </si>
  <si>
    <t>SOCIETE AFRICAINE DE PRODUCTION DES CARREAUX</t>
  </si>
  <si>
    <t>SAPROCAR</t>
  </si>
  <si>
    <t>P089217551547H</t>
  </si>
  <si>
    <t>NENE BIKELE</t>
  </si>
  <si>
    <t>JUSTIN CYRILLE</t>
  </si>
  <si>
    <t>P069416370510Q</t>
  </si>
  <si>
    <t>SOULEY SAIDOU</t>
  </si>
  <si>
    <t>M022618428321G</t>
  </si>
  <si>
    <t>LOKMA SECURITY SARL</t>
  </si>
  <si>
    <t>P059817888593A</t>
  </si>
  <si>
    <t>NKENGASONG COLLETTE</t>
  </si>
  <si>
    <t>NCHIZEUH</t>
  </si>
  <si>
    <t>P018317175226Q</t>
  </si>
  <si>
    <t>NDZEBINKIRI</t>
  </si>
  <si>
    <t>P017917643976Y</t>
  </si>
  <si>
    <t>HEUKA TCHOUMKE</t>
  </si>
  <si>
    <t>PHILOMÈNE DIANE</t>
  </si>
  <si>
    <t>CCE GENERAL-PRESTATIONS DE SERVICES</t>
  </si>
  <si>
    <t>M122417450659X</t>
  </si>
  <si>
    <t>REINVENT HOLDINGS SARL</t>
  </si>
  <si>
    <t>DOUALA-BONABERI</t>
  </si>
  <si>
    <t>P058218054121S</t>
  </si>
  <si>
    <t>FEUDJEU SIKAPPIE</t>
  </si>
  <si>
    <t>JACQUES VALDAIRE</t>
  </si>
  <si>
    <t>P015916045450G</t>
  </si>
  <si>
    <t>BOUBAKARI.</t>
  </si>
  <si>
    <t>P098717016488Y</t>
  </si>
  <si>
    <t>PELALAH</t>
  </si>
  <si>
    <t>HERMAN.</t>
  </si>
  <si>
    <t>P129017721355Y</t>
  </si>
  <si>
    <t>ASHANTI</t>
  </si>
  <si>
    <t>Leinyuy Takon</t>
  </si>
  <si>
    <t>DÉCORATEUR</t>
  </si>
  <si>
    <t>P018517578880L</t>
  </si>
  <si>
    <t>P039012482371P</t>
  </si>
  <si>
    <t>NOUAYE MOMENE BORIS</t>
  </si>
  <si>
    <t>P020217689740N</t>
  </si>
  <si>
    <t>DIAM A BIKE</t>
  </si>
  <si>
    <t>ROSITA</t>
  </si>
  <si>
    <t>P019012423232Z</t>
  </si>
  <si>
    <t>ABDOURAMAN MOUSSA</t>
  </si>
  <si>
    <t>P040417441238C</t>
  </si>
  <si>
    <t>TAOUATIYE ISSIAKOU</t>
  </si>
  <si>
    <t>VENDEUR DE TÔLE</t>
  </si>
  <si>
    <t>P089217462235J</t>
  </si>
  <si>
    <t>LEGUE KOUSSOCK</t>
  </si>
  <si>
    <t>P127412520730Q</t>
  </si>
  <si>
    <t>NUWA DUGARI</t>
  </si>
  <si>
    <t>P019417706184P</t>
  </si>
  <si>
    <t>DATANG</t>
  </si>
  <si>
    <t>Ennissel</t>
  </si>
  <si>
    <t>FROID ET CLIMATISATION</t>
  </si>
  <si>
    <t>P048116247704J</t>
  </si>
  <si>
    <t>ATASIE CHUKWUMA ROMANUS</t>
  </si>
  <si>
    <t>P018618336530L</t>
  </si>
  <si>
    <t>NGANPA</t>
  </si>
  <si>
    <t>P110118173513A</t>
  </si>
  <si>
    <t>P038517994355X</t>
  </si>
  <si>
    <t>aghokeng tejiogni</t>
  </si>
  <si>
    <t>ephanie Lucie</t>
  </si>
  <si>
    <t>P049017187111R</t>
  </si>
  <si>
    <t>WANYU EDIAN NCHARDZEE</t>
  </si>
  <si>
    <t>M062416813363P</t>
  </si>
  <si>
    <t>KARIS SARL</t>
  </si>
  <si>
    <t>DOUALA MAKEPE</t>
  </si>
  <si>
    <t>IMPLANT SURGERY</t>
  </si>
  <si>
    <t>M022517591472Z</t>
  </si>
  <si>
    <t>ORTHO CARE CAMEROUN</t>
  </si>
  <si>
    <t>M072315969912Y</t>
  </si>
  <si>
    <t>BIANCA'S WORLD LTD</t>
  </si>
  <si>
    <t>BIANCA'S WORLD</t>
  </si>
  <si>
    <t>P086213676116K</t>
  </si>
  <si>
    <t>TIENTCHEU BERNARD</t>
  </si>
  <si>
    <t>ETS TIENTCHEU &amp; FILS</t>
  </si>
  <si>
    <t>P067416665362F</t>
  </si>
  <si>
    <t>ASHU BECLINE NDUM</t>
  </si>
  <si>
    <t>P048916851296Q</t>
  </si>
  <si>
    <t>BIEPIEP SAA</t>
  </si>
  <si>
    <t>P057718223253H</t>
  </si>
  <si>
    <t>DJAM A BIDIAS</t>
  </si>
  <si>
    <t>ANDREAS</t>
  </si>
  <si>
    <t>P110016269201J</t>
  </si>
  <si>
    <t>EKWAI</t>
  </si>
  <si>
    <t>GODLOVE MUNYA</t>
  </si>
  <si>
    <t>OEUVRE SOCIAL</t>
  </si>
  <si>
    <t>M011517056066K</t>
  </si>
  <si>
    <t>ASSOCIATION DES RESSORTISSANTS BAMEDJI DE BONABERI DOUALA</t>
  </si>
  <si>
    <t>AREBABODO</t>
  </si>
  <si>
    <t>P129218059669R</t>
  </si>
  <si>
    <t>ADAMOU ABDOULAYE</t>
  </si>
  <si>
    <t>COM GEN/PRESTAT SCES/BTP/EXPLOIT FORET</t>
  </si>
  <si>
    <t>M072014796104R</t>
  </si>
  <si>
    <t>SOCIETE GROUPE LEGRAND</t>
  </si>
  <si>
    <t>GLG SARL</t>
  </si>
  <si>
    <t>VENTE DES BOISSONS</t>
  </si>
  <si>
    <t>P098317495327M</t>
  </si>
  <si>
    <t>OWONA MVONDO</t>
  </si>
  <si>
    <t>SERGE CYPRIEN</t>
  </si>
  <si>
    <t>P017212624130D</t>
  </si>
  <si>
    <t>ADAM HAMADOU</t>
  </si>
  <si>
    <t>P117917178290J</t>
  </si>
  <si>
    <t>DIMGBA KALU</t>
  </si>
  <si>
    <t>OKUWA</t>
  </si>
  <si>
    <t>P087117925778U</t>
  </si>
  <si>
    <t>P106800468388H</t>
  </si>
  <si>
    <t>P104600204112Y</t>
  </si>
  <si>
    <t>WONDJE YETTE</t>
  </si>
  <si>
    <t>FRITZ</t>
  </si>
  <si>
    <t>P118518070374B</t>
  </si>
  <si>
    <t>NYATENGOUA ADJIMI</t>
  </si>
  <si>
    <t>P116400556897W</t>
  </si>
  <si>
    <t>MAAH</t>
  </si>
  <si>
    <t>BATHSEBA</t>
  </si>
  <si>
    <t>BUBA</t>
  </si>
  <si>
    <t>M102418152202X</t>
  </si>
  <si>
    <t>MARTIN LUTHER KING INSTITUTE</t>
  </si>
  <si>
    <t>Bamenda</t>
  </si>
  <si>
    <t>P089816332616L</t>
  </si>
  <si>
    <t>YUAN YOU</t>
  </si>
  <si>
    <t>ETS 2Y</t>
  </si>
  <si>
    <t>P049012218660Z</t>
  </si>
  <si>
    <t>DIFFO EVARICE</t>
  </si>
  <si>
    <t>P100017694263C</t>
  </si>
  <si>
    <t>Oumarou</t>
  </si>
  <si>
    <t>Souleymanou yaya</t>
  </si>
  <si>
    <t>P097416049669Y</t>
  </si>
  <si>
    <t>BOUBAKARY AISSATOU EPSE FILLION</t>
  </si>
  <si>
    <t>PRET A PORTER</t>
  </si>
  <si>
    <t>P068817476244S</t>
  </si>
  <si>
    <t>MATCHOUME DAMA EPSE HAMADOU</t>
  </si>
  <si>
    <t>P122017396872E</t>
  </si>
  <si>
    <t>BOYOMO LUCIEN</t>
  </si>
  <si>
    <t>P019412652356L</t>
  </si>
  <si>
    <t>ANANGA EBINI CHRISTIAN</t>
  </si>
  <si>
    <t>(ETS STARK INDUSTRY)</t>
  </si>
  <si>
    <t>P018212735138Z</t>
  </si>
  <si>
    <t>FOMO</t>
  </si>
  <si>
    <t>a</t>
  </si>
  <si>
    <t>P010016650484A</t>
  </si>
  <si>
    <t>ELOCHUKWU CHUKWUMERIE DANIEL</t>
  </si>
  <si>
    <t>P115500381815P</t>
  </si>
  <si>
    <t>BOEL A MOUSSIBE</t>
  </si>
  <si>
    <t>VENTE OIGNONS ET ARACHIDES</t>
  </si>
  <si>
    <t>P017216598605K</t>
  </si>
  <si>
    <t>HAMADJODA</t>
  </si>
  <si>
    <t>P050617930047Y</t>
  </si>
  <si>
    <t>MOUAFAK</t>
  </si>
  <si>
    <t>MILLITAIRE</t>
  </si>
  <si>
    <t>P108516630421Y</t>
  </si>
  <si>
    <t>WATANKA</t>
  </si>
  <si>
    <t>P018916045487N</t>
  </si>
  <si>
    <t>TEKO LEKEADJIO</t>
  </si>
  <si>
    <t>IGOR-GYRESSE</t>
  </si>
  <si>
    <t>P010118088523L</t>
  </si>
  <si>
    <t>ALEX DIBRIL</t>
  </si>
  <si>
    <t>P027717343706Q</t>
  </si>
  <si>
    <t>TATSABONG TAMAFO</t>
  </si>
  <si>
    <t>SOLANGE LÉONTINE</t>
  </si>
  <si>
    <t>P108217912829G</t>
  </si>
  <si>
    <t>TCHUENDEM BOYOM MIMI</t>
  </si>
  <si>
    <t>ROLLANDE</t>
  </si>
  <si>
    <t>P099418027656J</t>
  </si>
  <si>
    <t>WIRSIY</t>
  </si>
  <si>
    <t>LAWRENCE TARDZENYUY</t>
  </si>
  <si>
    <t>P019116448840H</t>
  </si>
  <si>
    <t>ADAMOU HALIDOU SAADATOU</t>
  </si>
  <si>
    <t>M012118444018R</t>
  </si>
  <si>
    <t>MAC SARL</t>
  </si>
  <si>
    <t>P118017630291B</t>
  </si>
  <si>
    <t>SAMUEL DIDEROT</t>
  </si>
  <si>
    <t>ÉLECTRONIQUES ET INFORMATIQUES</t>
  </si>
  <si>
    <t>P079517286943S</t>
  </si>
  <si>
    <t>ESSOBO ESSAM</t>
  </si>
  <si>
    <t>SERGE LIONEL</t>
  </si>
  <si>
    <t>8523</t>
  </si>
  <si>
    <t>M071716801843C</t>
  </si>
  <si>
    <t>SOCIETE COOPERATIVE AVEC CONSEIL D'ADMINISTRATION COCOA DEVELOPMENT LINTE</t>
  </si>
  <si>
    <t>CODELIN COOP-CA</t>
  </si>
  <si>
    <t>P122016238649W</t>
  </si>
  <si>
    <t>NGANOU ANDRE</t>
  </si>
  <si>
    <t>P117918359585W</t>
  </si>
  <si>
    <t>DJEUGUE</t>
  </si>
  <si>
    <t>P089517309922W</t>
  </si>
  <si>
    <t>NGOUFO TADAH</t>
  </si>
  <si>
    <t>YVANA KEVINE</t>
  </si>
  <si>
    <t>M012618320414G</t>
  </si>
  <si>
    <t>UNITE ET COMPAGNY SARL</t>
  </si>
  <si>
    <t>GIC</t>
  </si>
  <si>
    <t>M121117192847S</t>
  </si>
  <si>
    <t>GROUPE D'INITIATIVE COMMUNE DES AGRICULTEURS ET ELEVEURS POUODEM DE LA MIFI</t>
  </si>
  <si>
    <t>"GIC POUODEM"</t>
  </si>
  <si>
    <t>M092116591798X</t>
  </si>
  <si>
    <t>OPENED BUSINESS COMPANY</t>
  </si>
  <si>
    <t>OBC SARLU</t>
  </si>
  <si>
    <t>M022618417684A</t>
  </si>
  <si>
    <t>AFRINOVA TRADING</t>
  </si>
  <si>
    <t>P075712722506P</t>
  </si>
  <si>
    <t>TCHOKOUABONG WOUAKAM MARIE CLAIRE</t>
  </si>
  <si>
    <t>TCHOKOUABONG</t>
  </si>
  <si>
    <t>P099318589251Y</t>
  </si>
  <si>
    <t>ONWUKA SUNDAY NOSIKE</t>
  </si>
  <si>
    <t>P016116138516X</t>
  </si>
  <si>
    <t>SEINI</t>
  </si>
  <si>
    <t>P059916600819B</t>
  </si>
  <si>
    <t>KOUAKAM MBE</t>
  </si>
  <si>
    <t>P017517126095L</t>
  </si>
  <si>
    <t>BABA</t>
  </si>
  <si>
    <t>VICTORINE MBEL</t>
  </si>
  <si>
    <t>M091317233529M</t>
  </si>
  <si>
    <t>EP BETARE-OYA GRPE 2A</t>
  </si>
  <si>
    <t>NGADI</t>
  </si>
  <si>
    <t>M081814246337F</t>
  </si>
  <si>
    <t>COLLEGE BILINGUE ZUDOM</t>
  </si>
  <si>
    <t>P127718050290T</t>
  </si>
  <si>
    <t>P088717534229E</t>
  </si>
  <si>
    <t>CEDRICK RIGOBERT</t>
  </si>
  <si>
    <t>P068818079902Q</t>
  </si>
  <si>
    <t>TEMASSE</t>
  </si>
  <si>
    <t>GERADINE</t>
  </si>
  <si>
    <t>P020017026909A</t>
  </si>
  <si>
    <t>INOUA IBRAHIM</t>
  </si>
  <si>
    <t>M022416479016E</t>
  </si>
  <si>
    <t>7HILLSTECH</t>
  </si>
  <si>
    <t>M091016723215F</t>
  </si>
  <si>
    <t>GIC "MAVOUMAI DE AMAMA" DES CULTIVATRICES, ÉLEVEUSES DE MAVOUMAI</t>
  </si>
  <si>
    <t>P057315485242B</t>
  </si>
  <si>
    <t>NGO BIYONG</t>
  </si>
  <si>
    <t>ROSE FLORENCE</t>
  </si>
  <si>
    <t>P117617796778M</t>
  </si>
  <si>
    <t>Bogning</t>
  </si>
  <si>
    <t>Modeste</t>
  </si>
  <si>
    <t>DÉVELOPPEMENT DU QUARTIER NYLON</t>
  </si>
  <si>
    <t>M072316695337R</t>
  </si>
  <si>
    <t>ASSOCIATION POUR LE DÉVELOPPEMENT DU QUARTIER NYLON</t>
  </si>
  <si>
    <t>ADN</t>
  </si>
  <si>
    <t>M052217336899E</t>
  </si>
  <si>
    <t>EXPRESS BTP SARL</t>
  </si>
  <si>
    <t>P078716587370S</t>
  </si>
  <si>
    <t>CHUO AKWO ROGER</t>
  </si>
  <si>
    <t>(BOUNTIFUL HAREST ENTERPRISE)</t>
  </si>
  <si>
    <t>GENERAL CONTRACTS/SUPPLIES, GENERAL COMMERCE, CONSULTANCY, AGRICULTURE</t>
  </si>
  <si>
    <t>P058418336884C</t>
  </si>
  <si>
    <t>KOUGOUM MANFOUO</t>
  </si>
  <si>
    <t>CILLERY HERVE</t>
  </si>
  <si>
    <t>P048516105002N</t>
  </si>
  <si>
    <t>P049617048802D</t>
  </si>
  <si>
    <t>KENFACK GUY CAPWELL</t>
  </si>
  <si>
    <t>RESTAURANT LA JEUNESSE</t>
  </si>
  <si>
    <t>M022618437537Z</t>
  </si>
  <si>
    <t>MTZ BUSINESS SARL</t>
  </si>
  <si>
    <t>P069012713334J</t>
  </si>
  <si>
    <t>OBAM ASSAM</t>
  </si>
  <si>
    <t>CHARLES ARMEL</t>
  </si>
  <si>
    <t>P058813392648K</t>
  </si>
  <si>
    <t>MENGUE AMOUGOU JOSEPHINE MIREILLE</t>
  </si>
  <si>
    <t>ELECTRO-TECHNICIEN</t>
  </si>
  <si>
    <t>P088717195663E</t>
  </si>
  <si>
    <t>FEUWO</t>
  </si>
  <si>
    <t>BRICE MARTIAL</t>
  </si>
  <si>
    <t>P057517603182D</t>
  </si>
  <si>
    <t>SYLVESTER</t>
  </si>
  <si>
    <t>BINYOH</t>
  </si>
  <si>
    <t>P117717157849U</t>
  </si>
  <si>
    <t>NGOUADJIEU</t>
  </si>
  <si>
    <t>LEONTINE DIDIANE</t>
  </si>
  <si>
    <t>P019118353341L</t>
  </si>
  <si>
    <t>TUITCHEU</t>
  </si>
  <si>
    <t>ADOLPHE ULRICH</t>
  </si>
  <si>
    <t>P018816721661X</t>
  </si>
  <si>
    <t>MENESSONG</t>
  </si>
  <si>
    <t>P068100323970A</t>
  </si>
  <si>
    <t>NTEPE MAGALI</t>
  </si>
  <si>
    <t>EVE STELLA</t>
  </si>
  <si>
    <t>P088617693213Z</t>
  </si>
  <si>
    <t>NNAEMEKA IROBINDA</t>
  </si>
  <si>
    <t>P050216909930Q</t>
  </si>
  <si>
    <t>FALWA KETEMOU</t>
  </si>
  <si>
    <t>P018016161034C</t>
  </si>
  <si>
    <t>PIAME</t>
  </si>
  <si>
    <t>BRUCE NARCISSE</t>
  </si>
  <si>
    <t>P015216830421L</t>
  </si>
  <si>
    <t>SOKGNIA</t>
  </si>
  <si>
    <t>M030700022295H</t>
  </si>
  <si>
    <t>CIE.CAM.D'ELEC.&amp; TELECOM</t>
  </si>
  <si>
    <t>CCET SARL</t>
  </si>
  <si>
    <t>P018712727444M</t>
  </si>
  <si>
    <t>DJOKO JEAN CLOVIS</t>
  </si>
  <si>
    <t>P109416445833Y</t>
  </si>
  <si>
    <t>MICHELE GLWADYS</t>
  </si>
  <si>
    <t>P079217363224P</t>
  </si>
  <si>
    <t>VOTSE PANYERE</t>
  </si>
  <si>
    <t>MINI ECHOPPE</t>
  </si>
  <si>
    <t>P119117536539B</t>
  </si>
  <si>
    <t>MISSIMA MBIAL</t>
  </si>
  <si>
    <t>MICHELLE FORTUNEE</t>
  </si>
  <si>
    <t>P129416647950E</t>
  </si>
  <si>
    <t>OUOLOGUEM HAMA</t>
  </si>
  <si>
    <t>P017916668870U</t>
  </si>
  <si>
    <t>NGO MAHOP</t>
  </si>
  <si>
    <t>ALICE ALVINE</t>
  </si>
  <si>
    <t>P078414567449G</t>
  </si>
  <si>
    <t>MEDJO BIDOUNG</t>
  </si>
  <si>
    <t>FERNANDA FRANCINE GRACE</t>
  </si>
  <si>
    <t>P076815154955C</t>
  </si>
  <si>
    <t>NGANWA PELAHO</t>
  </si>
  <si>
    <t>DONAL CAMEL</t>
  </si>
  <si>
    <t>VENTE ACCESSOIRES TELEPHONIQUES</t>
  </si>
  <si>
    <t>P019216077231W</t>
  </si>
  <si>
    <t>MANYIM CATHERINE</t>
  </si>
  <si>
    <t>P038916159611S</t>
  </si>
  <si>
    <t>MAINA</t>
  </si>
  <si>
    <t>BOUKAR LIMAN</t>
  </si>
  <si>
    <t>M052417125201K</t>
  </si>
  <si>
    <t>ASSOCIATION DES JEUNES SOLIDAIRES ET ENGAGES DE LA CITE BERGE - BLOC5</t>
  </si>
  <si>
    <t>(AJSECB)</t>
  </si>
  <si>
    <t>P108418327530F</t>
  </si>
  <si>
    <t>NGUETSA KENFACK .</t>
  </si>
  <si>
    <t>DARLEINE.</t>
  </si>
  <si>
    <t>P017517853149Y</t>
  </si>
  <si>
    <t>TITA</t>
  </si>
  <si>
    <t>P058217375854H</t>
  </si>
  <si>
    <t>TUEDE</t>
  </si>
  <si>
    <t>JOSIANE RUTH ELEONORE</t>
  </si>
  <si>
    <t>P049917748231Z</t>
  </si>
  <si>
    <t>OHANDJA OHANDJA</t>
  </si>
  <si>
    <t>MARCEL BERTRAND</t>
  </si>
  <si>
    <t>P107612615742K</t>
  </si>
  <si>
    <t>FONKOU BRUNO BLAISE</t>
  </si>
  <si>
    <t>ETS BBF</t>
  </si>
  <si>
    <t>P047200141180T</t>
  </si>
  <si>
    <t>NKUENDJIN BAHEU</t>
  </si>
  <si>
    <t>VENTE DE BABOUCHES, BONBONS, SACS ET AUTRES</t>
  </si>
  <si>
    <t>P037018478123Z</t>
  </si>
  <si>
    <t>P050318162150M</t>
  </si>
  <si>
    <t>LACKE</t>
  </si>
  <si>
    <t>KELVIS</t>
  </si>
  <si>
    <t>P098214799677P</t>
  </si>
  <si>
    <t>SALISSOU</t>
  </si>
  <si>
    <t>P047218350702K</t>
  </si>
  <si>
    <t>TAWAMBA</t>
  </si>
  <si>
    <t>BERTRAND OLIVIER</t>
  </si>
  <si>
    <t>GABON BAR</t>
  </si>
  <si>
    <t>P039412469092A</t>
  </si>
  <si>
    <t>ZHUH HIESON ZHUH</t>
  </si>
  <si>
    <t>P082417108729G</t>
  </si>
  <si>
    <t>ENANGUE EPSE ENDEME FILS MARIE ROSE HORTENSE</t>
  </si>
  <si>
    <t>VENTE COUPONS TISSUS</t>
  </si>
  <si>
    <t>P078012419313N</t>
  </si>
  <si>
    <t>DJONANG NGUEDJO</t>
  </si>
  <si>
    <t>HERVE MAGLOIRE</t>
  </si>
  <si>
    <t>M022517543800A</t>
  </si>
  <si>
    <t>NCEM SARL</t>
  </si>
  <si>
    <t>P029717377458M</t>
  </si>
  <si>
    <t>TANEKEU</t>
  </si>
  <si>
    <t>GERARDIN</t>
  </si>
  <si>
    <t>P126800265185Z</t>
  </si>
  <si>
    <t>TCHAKOUTEU</t>
  </si>
  <si>
    <t>8593</t>
  </si>
  <si>
    <t>P095616745904H</t>
  </si>
  <si>
    <t>KOUTA</t>
  </si>
  <si>
    <t>M066916768623C</t>
  </si>
  <si>
    <t>NJILLA NWEMBA O'MOLONDI</t>
  </si>
  <si>
    <t>LION CLUB BOTA-LAND LIMBE</t>
  </si>
  <si>
    <t>M109217257579B</t>
  </si>
  <si>
    <t>EP ANNEXE TIGNERE GROUPE I</t>
  </si>
  <si>
    <t>P010017948608N</t>
  </si>
  <si>
    <t>Ahmadou</t>
  </si>
  <si>
    <t>P089112604255K</t>
  </si>
  <si>
    <t>MAKANDA MARTHE OLIVE</t>
  </si>
  <si>
    <t>(ETS KIMO)</t>
  </si>
  <si>
    <t>P017612439499U</t>
  </si>
  <si>
    <t>TABUE YOUMBI</t>
  </si>
  <si>
    <t>JEAN GHISLAIN</t>
  </si>
  <si>
    <t>P118018074462X</t>
  </si>
  <si>
    <t>Fokah 1</t>
  </si>
  <si>
    <t>Eric</t>
  </si>
  <si>
    <t>P017216670357R</t>
  </si>
  <si>
    <t>KENMOGNE EPSE NGOUPA</t>
  </si>
  <si>
    <t>SYLVIE LEONIE</t>
  </si>
  <si>
    <t>P067917937538G</t>
  </si>
  <si>
    <t>SELEMA NANGA</t>
  </si>
  <si>
    <t>P037500334898K</t>
  </si>
  <si>
    <t>NYANGONO</t>
  </si>
  <si>
    <t>HEDVIGE</t>
  </si>
  <si>
    <t>M062517886216D</t>
  </si>
  <si>
    <t>CENTRE DE SANTE PRIVEE NJIMBAIN</t>
  </si>
  <si>
    <t>CSP NJIMBAIN</t>
  </si>
  <si>
    <t>P048516804962Z</t>
  </si>
  <si>
    <t>CHIPESA ABERTINE</t>
  </si>
  <si>
    <t>P010016381058A</t>
  </si>
  <si>
    <t>MEDJIEGOUE NGANDJIE</t>
  </si>
  <si>
    <t>SUZANNE BRUNETTE</t>
  </si>
  <si>
    <t>P018816370880Z</t>
  </si>
  <si>
    <t>OUMAROU SIDDI</t>
  </si>
  <si>
    <t>P099416982695S</t>
  </si>
  <si>
    <t>MESSONGOU JIOMETIO</t>
  </si>
  <si>
    <t>AMENDER</t>
  </si>
  <si>
    <t>P059113925805F</t>
  </si>
  <si>
    <t>LONTSI CHISLAIN AIME</t>
  </si>
  <si>
    <t>LONTSI CHISLAIN</t>
  </si>
  <si>
    <t>P108812755514P</t>
  </si>
  <si>
    <t>MAHAMAT LIMAN</t>
  </si>
  <si>
    <t>P066500219625R</t>
  </si>
  <si>
    <t>FANKEM</t>
  </si>
  <si>
    <t>P017012527478M</t>
  </si>
  <si>
    <t>TIDANG EMMANUEL</t>
  </si>
  <si>
    <t>P088917956155Q</t>
  </si>
  <si>
    <t>ASHANTI JUDITH NDEWAH</t>
  </si>
  <si>
    <t>(A.J.N)</t>
  </si>
  <si>
    <t>P015800030994R</t>
  </si>
  <si>
    <t>EFFA MEDZI</t>
  </si>
  <si>
    <t>M120317485914C</t>
  </si>
  <si>
    <t>SUCCESSION NGANDJONG ALPHONSE</t>
  </si>
  <si>
    <t>BATTA</t>
  </si>
  <si>
    <t>GAMING &amp; LEISURE</t>
  </si>
  <si>
    <t>P119617466241T</t>
  </si>
  <si>
    <t>ETUBE QUINTEN NGANDO</t>
  </si>
  <si>
    <t>(ARCADIA GAMING LOUNGE)</t>
  </si>
  <si>
    <t>P126912623178J</t>
  </si>
  <si>
    <t>MBEWOU DAOUDA</t>
  </si>
  <si>
    <t>P058218093073H</t>
  </si>
  <si>
    <t>MOFOU Epouse TCHINDE</t>
  </si>
  <si>
    <t>P128116059876E</t>
  </si>
  <si>
    <t>OUSMAN DJIDDA</t>
  </si>
  <si>
    <t>DJIDDA HASSAN</t>
  </si>
  <si>
    <t>P016815182142T</t>
  </si>
  <si>
    <t>YOUEGO EPSE NENKAM</t>
  </si>
  <si>
    <t>P095400471350B</t>
  </si>
  <si>
    <t>MONTHE HAPPI</t>
  </si>
  <si>
    <t>P088418440882H</t>
  </si>
  <si>
    <t>HOT</t>
  </si>
  <si>
    <t>FRANCIS BACON JASHER</t>
  </si>
  <si>
    <t>AGRO-PASTORALE</t>
  </si>
  <si>
    <t>P118116058597K</t>
  </si>
  <si>
    <t>BODIONG NKAMA HERVÉ GUY</t>
  </si>
  <si>
    <t>( ETS FARMAGRO)</t>
  </si>
  <si>
    <t>P086812588101S</t>
  </si>
  <si>
    <t>MBETKEU FADETTE BEATRCE</t>
  </si>
  <si>
    <t>MBETKEU FADETTE</t>
  </si>
  <si>
    <t>P028716464118N</t>
  </si>
  <si>
    <t>EBENE LEKOE</t>
  </si>
  <si>
    <t>FRANCOISE ALICE</t>
  </si>
  <si>
    <t>P017712523004Z</t>
  </si>
  <si>
    <t>P115711847856G</t>
  </si>
  <si>
    <t>SIRRI</t>
  </si>
  <si>
    <t>P077818468515Y</t>
  </si>
  <si>
    <t>TCHIMMENGNIE EPSE KENMENY</t>
  </si>
  <si>
    <t>P108016839612B</t>
  </si>
  <si>
    <t>MASSAPNCHOURAP NDAM</t>
  </si>
  <si>
    <t>P027200223076P</t>
  </si>
  <si>
    <t>ERNEST NGWANI</t>
  </si>
  <si>
    <t>VENTES DE PORTIONS DE MODE</t>
  </si>
  <si>
    <t>P027612499288S</t>
  </si>
  <si>
    <t>MBOFUNG THERESE MBONGMBUH</t>
  </si>
  <si>
    <t>P098412588621X</t>
  </si>
  <si>
    <t>DEUTOU PLACIDE</t>
  </si>
  <si>
    <t>ETS ESPOIR ELECTRONIQUE</t>
  </si>
  <si>
    <t>M032118600728Z</t>
  </si>
  <si>
    <t>DYNALOBE</t>
  </si>
  <si>
    <t>P128516469402Y</t>
  </si>
  <si>
    <t>MBOSSO TSAMO</t>
  </si>
  <si>
    <t>BRICE DELOIS</t>
  </si>
  <si>
    <t>P028416702686D</t>
  </si>
  <si>
    <t>BANGBANG</t>
  </si>
  <si>
    <t>P118918537121Y</t>
  </si>
  <si>
    <t>DJEUKEU</t>
  </si>
  <si>
    <t>ELIANE NATOU</t>
  </si>
  <si>
    <t>P020217918444E</t>
  </si>
  <si>
    <t>MANFOUO KAZE KEMAYA</t>
  </si>
  <si>
    <t>GOODLOVE</t>
  </si>
  <si>
    <t>P038317499314U</t>
  </si>
  <si>
    <t>CHRISTOPHER EKENE</t>
  </si>
  <si>
    <t>AGWUNOBI</t>
  </si>
  <si>
    <t>M041117253707C</t>
  </si>
  <si>
    <t>EP AKGA GR I B</t>
  </si>
  <si>
    <t>M021100035778L</t>
  </si>
  <si>
    <t>INDUSTRIE GRAPHIQUE MAINT</t>
  </si>
  <si>
    <t>INGRAMA SARL</t>
  </si>
  <si>
    <t>PREST SCES/HYGIENE &amp; ASSAINISSEMENT</t>
  </si>
  <si>
    <t>M031411344299R</t>
  </si>
  <si>
    <t>STE PRO-CLEAN</t>
  </si>
  <si>
    <t>PUBLIC CONTRACT,GENERAL COMMERCE,SUPPLIES</t>
  </si>
  <si>
    <t>P069817500240D</t>
  </si>
  <si>
    <t>KEBISON MBOTA SALLY( BRICH COOPERATIONS)</t>
  </si>
  <si>
    <t>P097400338871P</t>
  </si>
  <si>
    <t>DOUNGUE BASILE BERTIN</t>
  </si>
  <si>
    <t>P057217682029B</t>
  </si>
  <si>
    <t>WOUANGO</t>
  </si>
  <si>
    <t>CATHERINE .</t>
  </si>
  <si>
    <t>P058517695475Y</t>
  </si>
  <si>
    <t>MOUKOURI</t>
  </si>
  <si>
    <t>AUGUSTINE LA FORTUNE</t>
  </si>
  <si>
    <t>EXAMENS OFFICIELS</t>
  </si>
  <si>
    <t>M089916631127Q</t>
  </si>
  <si>
    <t>LYCEE DE MEME</t>
  </si>
  <si>
    <t>LMM</t>
  </si>
  <si>
    <t>P019318279799T</t>
  </si>
  <si>
    <t>BELLE MONTHE ANGELINE DANIELLE</t>
  </si>
  <si>
    <t>"ETS KD CENTER"</t>
  </si>
  <si>
    <t>P117117079760E</t>
  </si>
  <si>
    <t>DOUNTIO</t>
  </si>
  <si>
    <t>P015617099506X</t>
  </si>
  <si>
    <t>TSAFONG ÉPOUSE WAMBA</t>
  </si>
  <si>
    <t>MARIE CLAUDE</t>
  </si>
  <si>
    <t>PHARMACY</t>
  </si>
  <si>
    <t>M010800023995J</t>
  </si>
  <si>
    <t>LIMBE PHARMACY</t>
  </si>
  <si>
    <t>P037817663903T</t>
  </si>
  <si>
    <t>ASSEN A NYAM</t>
  </si>
  <si>
    <t>MARIE HORTENCE BLANCHE</t>
  </si>
  <si>
    <t>P017214778738Z</t>
  </si>
  <si>
    <t>NTOUMI</t>
  </si>
  <si>
    <t>ALBERT BERNARD</t>
  </si>
  <si>
    <t>P077617291394F</t>
  </si>
  <si>
    <t>NZETCHUEN KAMGA EPSE KAMDEM</t>
  </si>
  <si>
    <t>ELVIRE FLORE</t>
  </si>
  <si>
    <t>P068814586083T</t>
  </si>
  <si>
    <t>CREDIT-BAIL ET AUTRES ACTI. DE</t>
  </si>
  <si>
    <t>M092216578827W</t>
  </si>
  <si>
    <t>AGENCE DE CREDIT ET D'EPARGNE</t>
  </si>
  <si>
    <t>P069617508135F</t>
  </si>
  <si>
    <t>NWEZE</t>
  </si>
  <si>
    <t>P037200463265Y</t>
  </si>
  <si>
    <t>ASOBO RICHARD AWAH</t>
  </si>
  <si>
    <t>P092917783814T</t>
  </si>
  <si>
    <t>ALHADJI DAHIROU</t>
  </si>
  <si>
    <t>DJIKA</t>
  </si>
  <si>
    <t>P018718570282A</t>
  </si>
  <si>
    <t>NZOKU</t>
  </si>
  <si>
    <t>PIERRE ROGER</t>
  </si>
  <si>
    <t>P079118595134C</t>
  </si>
  <si>
    <t>MENEKENG NGUIMFACK</t>
  </si>
  <si>
    <t>CHARNELLE BLANCHE</t>
  </si>
  <si>
    <t>P100018211131Q</t>
  </si>
  <si>
    <t>MBECHE  NCHOUWAT</t>
  </si>
  <si>
    <t>P069317843633C</t>
  </si>
  <si>
    <t>TSAYONG DJOUDA</t>
  </si>
  <si>
    <t>P018117310324J</t>
  </si>
  <si>
    <t>NONO WETE</t>
  </si>
  <si>
    <t>ALAIN BRUNO</t>
  </si>
  <si>
    <t>P026718259253N</t>
  </si>
  <si>
    <t>Fonken</t>
  </si>
  <si>
    <t>Marie yvette</t>
  </si>
  <si>
    <t>P096000484843R</t>
  </si>
  <si>
    <t>TALLY OSONO</t>
  </si>
  <si>
    <t>M101718204339J</t>
  </si>
  <si>
    <t>FONDATION BANDJOUN D'EDEA</t>
  </si>
  <si>
    <t>PROMOUVOIR LA CULTURE, REGROUPEMENT DES RESSORTISSANTS</t>
  </si>
  <si>
    <t>M062017242167F</t>
  </si>
  <si>
    <t>EP BABONGO</t>
  </si>
  <si>
    <t>M082518125613B</t>
  </si>
  <si>
    <t>CENTRE DE FORMATION PROFESSIONNELLE BELIZE &amp; KUNTZ</t>
  </si>
  <si>
    <t>CFP- B&amp;K</t>
  </si>
  <si>
    <t>P107217638176U</t>
  </si>
  <si>
    <t>P128617624049T</t>
  </si>
  <si>
    <t>NNANA NOAH</t>
  </si>
  <si>
    <t>ANTOINE MARIE</t>
  </si>
  <si>
    <t>P048814851958R</t>
  </si>
  <si>
    <t>KAMDOM DIOGNI EPSE NGNIE KAMBOU</t>
  </si>
  <si>
    <t>P106712618288R</t>
  </si>
  <si>
    <t>KAMGA JOUAKEU</t>
  </si>
  <si>
    <t>NORBERT II</t>
  </si>
  <si>
    <t>TRANSACTION BANCAIRE</t>
  </si>
  <si>
    <t>P086718378861Q</t>
  </si>
  <si>
    <t>P127818494167U</t>
  </si>
  <si>
    <t>RENE FRANCIS</t>
  </si>
  <si>
    <t>P010015288280S</t>
  </si>
  <si>
    <t>MEGUIYA CHENOWO</t>
  </si>
  <si>
    <t>PRINDA</t>
  </si>
  <si>
    <t>P029314796077Y</t>
  </si>
  <si>
    <t>DOUNKENG ZEMGUE</t>
  </si>
  <si>
    <t>DEGLACE</t>
  </si>
  <si>
    <t>P085900323008B</t>
  </si>
  <si>
    <t>HAPPI JOSEPHINE</t>
  </si>
  <si>
    <t>P039818173315U</t>
  </si>
  <si>
    <t>DZONTHEU PAKA VALDES</t>
  </si>
  <si>
    <t>COMMERCE BH A CSP</t>
  </si>
  <si>
    <t>P077712351238D</t>
  </si>
  <si>
    <t>KAKMENI MONGOUE</t>
  </si>
  <si>
    <t>ROLIETTE</t>
  </si>
  <si>
    <t>P129017006888G</t>
  </si>
  <si>
    <t>M022517603891D</t>
  </si>
  <si>
    <t>OMATECH SARL</t>
  </si>
  <si>
    <t>PRÉSENTATION DE SERVICE FORMATION, ANALYSE DE DONNÉES ET BIG DATA TECHNOLOGIE COMMERCES GENERAL</t>
  </si>
  <si>
    <t>P085300036306L</t>
  </si>
  <si>
    <t>BILONGO ALIMA</t>
  </si>
  <si>
    <t>P078717486435Y</t>
  </si>
  <si>
    <t>NYEHYIT WALTERS</t>
  </si>
  <si>
    <t>M062517815003T</t>
  </si>
  <si>
    <t>POTAN TECH</t>
  </si>
  <si>
    <t>P109718428022N</t>
  </si>
  <si>
    <t>MUBEH</t>
  </si>
  <si>
    <t>MILDRATE  ADJIMSIMBOM</t>
  </si>
  <si>
    <t>P077112441061X</t>
  </si>
  <si>
    <t>ASSONGOU TANEDJEU PAULINE LEONIE</t>
  </si>
  <si>
    <t>M102018110393X</t>
  </si>
  <si>
    <t>ASSOCIATION POUR LA SANTE,LA BEAUTE ET LE BIEN-ETRE</t>
  </si>
  <si>
    <t>BUSY BIO</t>
  </si>
  <si>
    <t>MECANICIEN AUTO</t>
  </si>
  <si>
    <t>P118818239123X</t>
  </si>
  <si>
    <t>SIGNE MOUAFO</t>
  </si>
  <si>
    <t>P037400110494D</t>
  </si>
  <si>
    <t>MABAKO</t>
  </si>
  <si>
    <t>P016200103054N</t>
  </si>
  <si>
    <t>P115913650440P</t>
  </si>
  <si>
    <t>PATEU NANA</t>
  </si>
  <si>
    <t>P047918169608M</t>
  </si>
  <si>
    <t>NZINA PSE NYAMSI</t>
  </si>
  <si>
    <t>OUMAMATOU</t>
  </si>
  <si>
    <t>P075800094339G</t>
  </si>
  <si>
    <t>TSAPE CHARLES ROGER</t>
  </si>
  <si>
    <t>(ETS ROGKY)</t>
  </si>
  <si>
    <t>P058714444336H</t>
  </si>
  <si>
    <t>P048618252298A</t>
  </si>
  <si>
    <t>HAMANTOUKOUR</t>
  </si>
  <si>
    <t>HAMADJAM</t>
  </si>
  <si>
    <t>VENTE MATÉRIEL DE BUREAU</t>
  </si>
  <si>
    <t>P127616826507P</t>
  </si>
  <si>
    <t>NGUEGAM.</t>
  </si>
  <si>
    <t>P086300471601Y</t>
  </si>
  <si>
    <t>NGA ISIDORE</t>
  </si>
  <si>
    <t>P018112422206F</t>
  </si>
  <si>
    <t>MANASTAD ELIE</t>
  </si>
  <si>
    <t>ETS MANASTAD ELIE</t>
  </si>
  <si>
    <t>M012317805872T</t>
  </si>
  <si>
    <t>SUNA'A HOME SARL</t>
  </si>
  <si>
    <t>P087717681268T</t>
  </si>
  <si>
    <t>YOUMBI-KAMGA</t>
  </si>
  <si>
    <t>GERMAIN AHIDJO</t>
  </si>
  <si>
    <t>P098217750572D</t>
  </si>
  <si>
    <t>WAWO TAFEM</t>
  </si>
  <si>
    <t>M011917781447S</t>
  </si>
  <si>
    <t>CHILDREN'S SMILE</t>
  </si>
  <si>
    <t>YAOUNDE-MONTE ANE ROUGE</t>
  </si>
  <si>
    <t>P087617743717S</t>
  </si>
  <si>
    <t>NITCHOMET TSCHELE JUDITH</t>
  </si>
  <si>
    <t>P099316425342C</t>
  </si>
  <si>
    <t>AYANGMA</t>
  </si>
  <si>
    <t>CHARLES DESGRANGES</t>
  </si>
  <si>
    <t>M042016238792Q</t>
  </si>
  <si>
    <t>THE MODEL'S PUPILS" NURSERY AND PRIMARY SCHOOL</t>
  </si>
  <si>
    <t>THE MODEL'S PUPILS</t>
  </si>
  <si>
    <t>SALE OF BOBS</t>
  </si>
  <si>
    <t>P080016327486W</t>
  </si>
  <si>
    <t>FOMOUN DJOUD RONESS ALGORE</t>
  </si>
  <si>
    <t>P118117074621R</t>
  </si>
  <si>
    <t>AYUK AUGUSTINE AYUK</t>
  </si>
  <si>
    <t>P108518051440K</t>
  </si>
  <si>
    <t>DSOUZA SAMSON ALEX</t>
  </si>
  <si>
    <t>P088316832979K</t>
  </si>
  <si>
    <t>EKOGO ZOA</t>
  </si>
  <si>
    <t>LIN</t>
  </si>
  <si>
    <t>P058918072922R</t>
  </si>
  <si>
    <t>LABO</t>
  </si>
  <si>
    <t>EVARISTE DESIRE</t>
  </si>
  <si>
    <t>M042416737145L</t>
  </si>
  <si>
    <t>BSD CONSULTING PLUS</t>
  </si>
  <si>
    <t>BSD CP SARL</t>
  </si>
  <si>
    <t>P017112602371E</t>
  </si>
  <si>
    <t>SOSSO THOMAS</t>
  </si>
  <si>
    <t>ETS SOSSO</t>
  </si>
  <si>
    <t>P016116717877J</t>
  </si>
  <si>
    <t>TAKANG</t>
  </si>
  <si>
    <t>ALICE ARREY</t>
  </si>
  <si>
    <t>P096400385388J</t>
  </si>
  <si>
    <t>HENJEI</t>
  </si>
  <si>
    <t>P013612569148M</t>
  </si>
  <si>
    <t>TINGWO PIERRE</t>
  </si>
  <si>
    <t>M090017255359K</t>
  </si>
  <si>
    <t>EP DE MEFOUP...</t>
  </si>
  <si>
    <t>GARAGE AUTOMOBILE</t>
  </si>
  <si>
    <t>P078112266490B</t>
  </si>
  <si>
    <t>DOUMLA HONORE KAINDA</t>
  </si>
  <si>
    <t>ETS D.H.K.AUTO POLYVALENT</t>
  </si>
  <si>
    <t>P077815152888X</t>
  </si>
  <si>
    <t>METEMGO</t>
  </si>
  <si>
    <t>ELISE JUDITH</t>
  </si>
  <si>
    <t>SUPERETTE</t>
  </si>
  <si>
    <t>P046313311302Z</t>
  </si>
  <si>
    <t>TABOT MARTIN AYUK</t>
  </si>
  <si>
    <t>EMPLOYE AGENCE NATIONALE DES TECHNOLOGIES DE L'INFORMATION ET DE LA COMMUNICATION</t>
  </si>
  <si>
    <t>8719</t>
  </si>
  <si>
    <t>P087400384379E</t>
  </si>
  <si>
    <t>TEDEDOM FOTSO</t>
  </si>
  <si>
    <t>SERGES DAMASE</t>
  </si>
  <si>
    <t>P019217972890H</t>
  </si>
  <si>
    <t>MBOULE DIKOBO</t>
  </si>
  <si>
    <t>P018112703998K</t>
  </si>
  <si>
    <t>DJOUMESSE NGOUMTSOP DOLY FERNIE</t>
  </si>
  <si>
    <t>" ETS DJOUMESSE NGOUMTSOP DOLY FERNIE "</t>
  </si>
  <si>
    <t>P068516077596U</t>
  </si>
  <si>
    <t>FON LINSEY ASOB</t>
  </si>
  <si>
    <t>P127318086472R</t>
  </si>
  <si>
    <t>MAKOU FOTSING ADELINE</t>
  </si>
  <si>
    <t>PRESTATION DE SERVICES/CONSEIL</t>
  </si>
  <si>
    <t>P057000274160E</t>
  </si>
  <si>
    <t>AJONINA GORDON NWUTIH</t>
  </si>
  <si>
    <t>"ETS FORESTS &amp; WETLANDS CONSULTING"</t>
  </si>
  <si>
    <t>P019417229560U</t>
  </si>
  <si>
    <t>ALENE</t>
  </si>
  <si>
    <t>GWLADYS JACQUELINE</t>
  </si>
  <si>
    <t>P039616497185G</t>
  </si>
  <si>
    <t>GUIETANG YIETEGHA</t>
  </si>
  <si>
    <t>CHARLOTTE KELLY</t>
  </si>
  <si>
    <t>EMPLOYE VIETTEL CAMEROUN SARL</t>
  </si>
  <si>
    <t>P069013670971L</t>
  </si>
  <si>
    <t>TCHOKONGOUE YIANTOU ALPHONSE LIONEL</t>
  </si>
  <si>
    <t>P088818571404S</t>
  </si>
  <si>
    <t>ZOUNKARANENI</t>
  </si>
  <si>
    <t>P057700424487C</t>
  </si>
  <si>
    <t>KOUNTEU GUEMBOU</t>
  </si>
  <si>
    <t>P027417093155S</t>
  </si>
  <si>
    <t>EJELONU NDUBUISI CHARLES</t>
  </si>
  <si>
    <t>P115518518507C</t>
  </si>
  <si>
    <t>NYANDA EPSE TCHONTOUPHE</t>
  </si>
  <si>
    <t>P076912410516Q</t>
  </si>
  <si>
    <t>IBRAHIM ALIO</t>
  </si>
  <si>
    <t>P025817685151C</t>
  </si>
  <si>
    <t>EBODE</t>
  </si>
  <si>
    <t>P059417868565A</t>
  </si>
  <si>
    <t>Toukem</t>
  </si>
  <si>
    <t>Kelly Elvine</t>
  </si>
  <si>
    <t>SOCIALE</t>
  </si>
  <si>
    <t>M120215260595Y</t>
  </si>
  <si>
    <t>ASSOCIATION DES RESSORTISSANTS BAPOUMPA DE YAOUNDE</t>
  </si>
  <si>
    <t>ARBY</t>
  </si>
  <si>
    <t>P129018269577K</t>
  </si>
  <si>
    <t>SAIDOU ADAMOU</t>
  </si>
  <si>
    <t>CEFOPROP-AS</t>
  </si>
  <si>
    <t>M101217249993P</t>
  </si>
  <si>
    <t>EP ICE BETAMBA</t>
  </si>
  <si>
    <t>P078112620348S</t>
  </si>
  <si>
    <t>KAMENI ARMAND</t>
  </si>
  <si>
    <t>ETS PROJET BTP</t>
  </si>
  <si>
    <t>P056517816248G</t>
  </si>
  <si>
    <t>KENMEGNE AUGUSTINE</t>
  </si>
  <si>
    <t>P027116884889L</t>
  </si>
  <si>
    <t>NGOUANA</t>
  </si>
  <si>
    <t>NOUPA ETIENNE</t>
  </si>
  <si>
    <t>M072517874594U</t>
  </si>
  <si>
    <t>ALU-BOIS-ELECTRICITE SARL</t>
  </si>
  <si>
    <t>ABE SARL</t>
  </si>
  <si>
    <t>CONSTRUCTION/SCIAGE ET TRAITEMENT DE BOIS: SECHAGE, IMPREGNATION</t>
  </si>
  <si>
    <t>P077318096547X</t>
  </si>
  <si>
    <t>JIPGANG</t>
  </si>
  <si>
    <t>ALBERT LUKY</t>
  </si>
  <si>
    <t>P122016716684A</t>
  </si>
  <si>
    <t>KAMGANG JEAN PIERRE BERNARD</t>
  </si>
  <si>
    <t>P128217980799U</t>
  </si>
  <si>
    <t>BELLA ATOUDA</t>
  </si>
  <si>
    <t>P010217686741D</t>
  </si>
  <si>
    <t>TEHEWA</t>
  </si>
  <si>
    <t>KABALA</t>
  </si>
  <si>
    <t>P129716280843R</t>
  </si>
  <si>
    <t>MESSEM</t>
  </si>
  <si>
    <t>AGE</t>
  </si>
  <si>
    <t>P126900392662T</t>
  </si>
  <si>
    <t>MAGUEKAM CHO Epse DEFO Marie Martine</t>
  </si>
  <si>
    <t>MAGUEKAM CHO EpseDEFO Marie Martine</t>
  </si>
  <si>
    <t>NDENG</t>
  </si>
  <si>
    <t>STOCKAGES DES CÉRÉALES</t>
  </si>
  <si>
    <t>M122417489770Z</t>
  </si>
  <si>
    <t>GIC &lt;&lt; FRENA BEMBAL &gt;&gt; DES STOCKEURS DES CÉRÉALES DE OURO-ZANGUI</t>
  </si>
  <si>
    <t>P070216424104P</t>
  </si>
  <si>
    <t>PETOUNFE LONTIO</t>
  </si>
  <si>
    <t>P079717468222L</t>
  </si>
  <si>
    <t>NZOUA GALLO</t>
  </si>
  <si>
    <t>MITTERAND</t>
  </si>
  <si>
    <t>VENTE APPAREILS ÉLECTRONIQUES</t>
  </si>
  <si>
    <t>P029112691510S</t>
  </si>
  <si>
    <t>PRESTATION DE SERVICESE</t>
  </si>
  <si>
    <t>P019016419741Z</t>
  </si>
  <si>
    <t>TCHOUATENG NGAMEGNI MISPALINE.</t>
  </si>
  <si>
    <t>ETS. SALEM</t>
  </si>
  <si>
    <t>P116718275193M</t>
  </si>
  <si>
    <t>P088017781211U</t>
  </si>
  <si>
    <t>SIWE</t>
  </si>
  <si>
    <t>T.P.F</t>
  </si>
  <si>
    <t>P015412629341Y</t>
  </si>
  <si>
    <t>M012517598154W</t>
  </si>
  <si>
    <t>LES MISSIONS IMPOSSIBLES SARL</t>
  </si>
  <si>
    <t>PRESTATION DE SERVICES - COMMERCE GENERAL</t>
  </si>
  <si>
    <t>P065716901158G</t>
  </si>
  <si>
    <t>EKA EMMA</t>
  </si>
  <si>
    <t>''ETS LA SOURCE''</t>
  </si>
  <si>
    <t>M052517740131N</t>
  </si>
  <si>
    <t>SOCIETE BEL INTERPRICE SARL</t>
  </si>
  <si>
    <t>" STE B I "  SARL</t>
  </si>
  <si>
    <t>P118916076801X</t>
  </si>
  <si>
    <t>NGALIEU TCHANKEU FABRICE DENIS</t>
  </si>
  <si>
    <t>" ETS WELLBORNE &amp; MATOA "</t>
  </si>
  <si>
    <t>TPF</t>
  </si>
  <si>
    <t>P085212578016Z</t>
  </si>
  <si>
    <t>KAIFFA DJECKI</t>
  </si>
  <si>
    <t>P047616854207P</t>
  </si>
  <si>
    <t>BOUYS EPSE BOUCHE</t>
  </si>
  <si>
    <t>EKEDI LILIANE ODETTE</t>
  </si>
  <si>
    <t>P069317902031W</t>
  </si>
  <si>
    <t>BALAHLE KOUETCHA</t>
  </si>
  <si>
    <t>LUDOVIC CARLOS</t>
  </si>
  <si>
    <t>M072316332813S</t>
  </si>
  <si>
    <t>LOVE CARE</t>
  </si>
  <si>
    <t>LOVE CARE SARL</t>
  </si>
  <si>
    <t>PRESTATION DE SERVICES/ COMMERCE GÉNÉRALE</t>
  </si>
  <si>
    <t>M062416808435W</t>
  </si>
  <si>
    <t>MASTERS OF ENGINEERING</t>
  </si>
  <si>
    <t>P122017052768Z</t>
  </si>
  <si>
    <t>KOUOGNI NICOLE</t>
  </si>
  <si>
    <t>P049216356183Y</t>
  </si>
  <si>
    <t>NYANDONG DIEU BENIT</t>
  </si>
  <si>
    <t>ETS NGUENOIS</t>
  </si>
  <si>
    <t>P108918172782N</t>
  </si>
  <si>
    <t>ABANDA ELVIS</t>
  </si>
  <si>
    <t>ZIMBI</t>
  </si>
  <si>
    <t>P027915432766G</t>
  </si>
  <si>
    <t>YAMECHI</t>
  </si>
  <si>
    <t>BLANCHE CAUBINE</t>
  </si>
  <si>
    <t>P037717775819R</t>
  </si>
  <si>
    <t>OBIONO</t>
  </si>
  <si>
    <t>P079018303203E</t>
  </si>
  <si>
    <t>DOMENI KAMGANG</t>
  </si>
  <si>
    <t>HERMINE LAFIDELE</t>
  </si>
  <si>
    <t>AUTRES SERVICES PERSONNELS N.C.A</t>
  </si>
  <si>
    <t>M062416831066J</t>
  </si>
  <si>
    <t>AMA CONSULTING &amp; SERVICES</t>
  </si>
  <si>
    <t>P058212753236P</t>
  </si>
  <si>
    <t>FOTSA</t>
  </si>
  <si>
    <t>JULES MERLIN</t>
  </si>
  <si>
    <t>P046000230649H</t>
  </si>
  <si>
    <t>NDJODO BIKOUN</t>
  </si>
  <si>
    <t>P039318593426Y</t>
  </si>
  <si>
    <t>ZERI EM</t>
  </si>
  <si>
    <t>P016900223945G</t>
  </si>
  <si>
    <t>MAHAMANE GOUMAR</t>
  </si>
  <si>
    <t>P019818074995Q</t>
  </si>
  <si>
    <t>ABDOULAZIZ</t>
  </si>
  <si>
    <t>P018316738723P</t>
  </si>
  <si>
    <t>MMADUBULUM CHARLES</t>
  </si>
  <si>
    <t>CHIKELUBA</t>
  </si>
  <si>
    <t>P038812487074L</t>
  </si>
  <si>
    <t>AMINA MAMA</t>
  </si>
  <si>
    <t>P078318189043B</t>
  </si>
  <si>
    <t>MANDJUINE</t>
  </si>
  <si>
    <t>FLORENCE NICOLE</t>
  </si>
  <si>
    <t>P077716397617E</t>
  </si>
  <si>
    <t>TOUA</t>
  </si>
  <si>
    <t>P124100180145R</t>
  </si>
  <si>
    <t>BENGA</t>
  </si>
  <si>
    <t>FERMIER</t>
  </si>
  <si>
    <t>P039417182608A</t>
  </si>
  <si>
    <t>NGOMBANG GAPO</t>
  </si>
  <si>
    <t>M042416737715U</t>
  </si>
  <si>
    <t>VITRERIE MENUISERIE ALUMINIUM ET METALLIQUE</t>
  </si>
  <si>
    <t>VINALUM</t>
  </si>
  <si>
    <t>M012115397108F</t>
  </si>
  <si>
    <t>SOCIETE GLOBAL TEPS INSTITUTE SARL</t>
  </si>
  <si>
    <t>SGTI SARL</t>
  </si>
  <si>
    <t>INTERNATIONAL SCHOOL OF BERTOUA</t>
  </si>
  <si>
    <t>P069616668885A</t>
  </si>
  <si>
    <t>ALLOMANKEYA GOODRESS NTURKEN</t>
  </si>
  <si>
    <t>M012517507751H</t>
  </si>
  <si>
    <t>DIGITAL SOLUTIONS &amp; SERVICES COMPANY</t>
  </si>
  <si>
    <t>DISCOM</t>
  </si>
  <si>
    <t>PRODUITS ET SERVICES DIGITAUX, DOMOTIQUE, E-COMMERCE, ÉLECTRONIQUE, FORMATIONS, ÉNERGIE RENOUVELABLE, COMMERCE GÉNÉRAL</t>
  </si>
  <si>
    <t>P029617826028P</t>
  </si>
  <si>
    <t>TAH</t>
  </si>
  <si>
    <t>DORIS LOH</t>
  </si>
  <si>
    <t>P029717184031Q</t>
  </si>
  <si>
    <t>NELEKOU NECHI</t>
  </si>
  <si>
    <t>BRIS CARO</t>
  </si>
  <si>
    <t>P129818238285L</t>
  </si>
  <si>
    <t>CEDRICK CABREL</t>
  </si>
  <si>
    <t>P016316919319L</t>
  </si>
  <si>
    <t>BOUBA MOUSSA</t>
  </si>
  <si>
    <t>(ETS SEKKO)</t>
  </si>
  <si>
    <t>P018112638043N</t>
  </si>
  <si>
    <t>KOMFOR NZAKAME</t>
  </si>
  <si>
    <t>M110517241050W</t>
  </si>
  <si>
    <t>EP DJIREIB I</t>
  </si>
  <si>
    <t>P019818531002G</t>
  </si>
  <si>
    <t>DJOTCHA TCHINDA</t>
  </si>
  <si>
    <t>DIMITRI</t>
  </si>
  <si>
    <t>A/T ADJOINT EAUX &amp; FORET</t>
  </si>
  <si>
    <t>P016300081254N</t>
  </si>
  <si>
    <t>DJIVAI</t>
  </si>
  <si>
    <t>BALDINA</t>
  </si>
  <si>
    <t>LAGDO</t>
  </si>
  <si>
    <t>M042116026381B</t>
  </si>
  <si>
    <t>SOCIETE LA REUSSITE NEGOCE &amp; SERVICES BTP SARL</t>
  </si>
  <si>
    <t>P018516092715D</t>
  </si>
  <si>
    <t>HASAN</t>
  </si>
  <si>
    <t>TAHIROU</t>
  </si>
  <si>
    <t>M032117079711E</t>
  </si>
  <si>
    <t>SOCIETE CIVILE IMMOBILIERE KEPEL LAND</t>
  </si>
  <si>
    <t>SCI KEPEL LAND</t>
  </si>
  <si>
    <t>ACQUISITION, APPORT, ECHANGE DE TOUS LES BIENS ET DROITS IMMOBILIERS</t>
  </si>
  <si>
    <t>P017412115196N</t>
  </si>
  <si>
    <t>NGWATANCHO ERICK</t>
  </si>
  <si>
    <t>(R&amp;C ENGINEERING SERVICE)</t>
  </si>
  <si>
    <t>M022416580830U</t>
  </si>
  <si>
    <t>MANNA FOOD INDUSTRIES SARL</t>
  </si>
  <si>
    <t>MANUFACTURING OF FOOD PRODUCTS , PRODUCTION OF NON ALCOHOLIC DRINKS, IMPORT EXPORT,GENERAL COMMERCE</t>
  </si>
  <si>
    <t>P047017021795A</t>
  </si>
  <si>
    <t>SABGA</t>
  </si>
  <si>
    <t>P026200114175F</t>
  </si>
  <si>
    <t>KEUTCHIAMEN NJANKOU EPSEE NYA NOUKAM</t>
  </si>
  <si>
    <t>P127712709592F</t>
  </si>
  <si>
    <t>DOUM EPSEE DZOYEM</t>
  </si>
  <si>
    <t>JARDINIER</t>
  </si>
  <si>
    <t>P106017117705P</t>
  </si>
  <si>
    <t>TAGEUNEPA FELIX</t>
  </si>
  <si>
    <t>P108418050843Q</t>
  </si>
  <si>
    <t>BANANG</t>
  </si>
  <si>
    <t>BRIGITTE NATHALIE</t>
  </si>
  <si>
    <t>P059212568976W</t>
  </si>
  <si>
    <t>KOUBOU JOSIANNE MICHAELLE</t>
  </si>
  <si>
    <t>M019900008847C</t>
  </si>
  <si>
    <t>TURBOSOFT SARL</t>
  </si>
  <si>
    <t>M111512469447A</t>
  </si>
  <si>
    <t>CAVE ANGE RAPHAELLE &amp; FRERES SARL</t>
  </si>
  <si>
    <t>PIÈCES DÉTACHÉES</t>
  </si>
  <si>
    <t>P058416798470T</t>
  </si>
  <si>
    <t>AWANA</t>
  </si>
  <si>
    <t>P108112143189Y</t>
  </si>
  <si>
    <t>KAPI</t>
  </si>
  <si>
    <t>SANTA</t>
  </si>
  <si>
    <t>M102518114472M</t>
  </si>
  <si>
    <t>TCHAPEU</t>
  </si>
  <si>
    <t>M042416729747N</t>
  </si>
  <si>
    <t>YOUNGESTGEXCHANGE LTD</t>
  </si>
  <si>
    <t>P108912497052M</t>
  </si>
  <si>
    <t>TAMKO FOTSO</t>
  </si>
  <si>
    <t>ARNAUD JULIO</t>
  </si>
  <si>
    <t>P078316413078A</t>
  </si>
  <si>
    <t>MOHAMED MAMAN TOUKOUR</t>
  </si>
  <si>
    <t>P128217079449G</t>
  </si>
  <si>
    <t>SYLLA AGUIBOU</t>
  </si>
  <si>
    <t>M041411967831S</t>
  </si>
  <si>
    <t>COPY SYSTEM SARL</t>
  </si>
  <si>
    <t>STE C S SARL</t>
  </si>
  <si>
    <t>VENTE DE TICKETS PMUC</t>
  </si>
  <si>
    <t>P028717117921B</t>
  </si>
  <si>
    <t>HENGUERT BITI</t>
  </si>
  <si>
    <t>P107917043111J</t>
  </si>
  <si>
    <t>RAYMOND CHUKWUBUIKE</t>
  </si>
  <si>
    <t>UZOMA</t>
  </si>
  <si>
    <t>P079217688451S</t>
  </si>
  <si>
    <t>KAMTO DARELL</t>
  </si>
  <si>
    <t>MECANIQUE MOTO</t>
  </si>
  <si>
    <t>P109417636214P</t>
  </si>
  <si>
    <t>CLAUVIS STEPHANE</t>
  </si>
  <si>
    <t>P029618485723H</t>
  </si>
  <si>
    <t>NGOUPEYOU</t>
  </si>
  <si>
    <t>P107515573886X</t>
  </si>
  <si>
    <t>MVONDO</t>
  </si>
  <si>
    <t>JULES</t>
  </si>
  <si>
    <t>M090300016908R</t>
  </si>
  <si>
    <t>GIC AFATEX</t>
  </si>
  <si>
    <t>VENTE PIÈCES DÉTACHÉES</t>
  </si>
  <si>
    <t>P107616811794T</t>
  </si>
  <si>
    <t>VIANNEY</t>
  </si>
  <si>
    <t>M012517523077Y</t>
  </si>
  <si>
    <t>COMPLEXE CARA SERVICE EXPRESS SARL</t>
  </si>
  <si>
    <t>CASEREX SARL</t>
  </si>
  <si>
    <t>TRANSPORT/LOGISTIQUE-PRESTATIONS DE SERVICES-COMMERCE GENERAL-GENIE CIVIL-IMPORT/EXPORT</t>
  </si>
  <si>
    <t>ACHAT-VENTE DE VEHICULE</t>
  </si>
  <si>
    <t>M032416622303R</t>
  </si>
  <si>
    <t>M032416585634G</t>
  </si>
  <si>
    <t>FERME NATURE SARL</t>
  </si>
  <si>
    <t>P087917156265A</t>
  </si>
  <si>
    <t>AKO MARTINE BLESSING</t>
  </si>
  <si>
    <t>MBO NTOUMBI</t>
  </si>
  <si>
    <t>P067412786344M</t>
  </si>
  <si>
    <t>DJOMO</t>
  </si>
  <si>
    <t>CONSULAT RAOUL</t>
  </si>
  <si>
    <t>ÉTUDIANTS</t>
  </si>
  <si>
    <t>P099516787153W</t>
  </si>
  <si>
    <t>LETENO LONGMOU</t>
  </si>
  <si>
    <t>DEVIS VANECK</t>
  </si>
  <si>
    <t>P099016305706Y</t>
  </si>
  <si>
    <t>MAFOTSI</t>
  </si>
  <si>
    <t>MICHELLE FLORE</t>
  </si>
  <si>
    <t>P080014405623J</t>
  </si>
  <si>
    <t>HOUZAIMA</t>
  </si>
  <si>
    <t>ACTIVITES DE REPARATION/ACTIVITES DE REPARATION</t>
  </si>
  <si>
    <t>P012217816886F</t>
  </si>
  <si>
    <t>ALGABI</t>
  </si>
  <si>
    <t>M082217941817B</t>
  </si>
  <si>
    <t>P.I.S.A.M SARL</t>
  </si>
  <si>
    <t>P099417229001T</t>
  </si>
  <si>
    <t>MOUCTAR NOUHOU</t>
  </si>
  <si>
    <t>P097800232795S</t>
  </si>
  <si>
    <t>P018917170397B</t>
  </si>
  <si>
    <t>KENNANG</t>
  </si>
  <si>
    <t>M022217213712G</t>
  </si>
  <si>
    <t>GROUP-DELKEN LTD</t>
  </si>
  <si>
    <t>G-DELKEN LTD</t>
  </si>
  <si>
    <t>P028212784582P</t>
  </si>
  <si>
    <t>AGWARACHUKWU</t>
  </si>
  <si>
    <t>FAVOUR UCHE</t>
  </si>
  <si>
    <t>P010017059570H</t>
  </si>
  <si>
    <t>MOUMEN</t>
  </si>
  <si>
    <t>KHESHFA</t>
  </si>
  <si>
    <t>P078217294654F</t>
  </si>
  <si>
    <t>NGANG</t>
  </si>
  <si>
    <t>JOEL NDIGWE</t>
  </si>
  <si>
    <t>P098816314708E</t>
  </si>
  <si>
    <t>NTOLO BEKALA STEPHANE OVERELL</t>
  </si>
  <si>
    <t>MENUISERIE-PRESTATION DE SERVICE-COMMERCE GENERAL</t>
  </si>
  <si>
    <t>P058716636414F</t>
  </si>
  <si>
    <t>TEDAH NGUEKEU SALVADOR</t>
  </si>
  <si>
    <t>P122016867722D</t>
  </si>
  <si>
    <t>TALDJA TCHANA EPSE TANKEU BLANDINE</t>
  </si>
  <si>
    <t>P068316407115C</t>
  </si>
  <si>
    <t>CHINDIM</t>
  </si>
  <si>
    <t>OLIVER TIMTI</t>
  </si>
  <si>
    <t>P037718303855J</t>
  </si>
  <si>
    <t>NJEH</t>
  </si>
  <si>
    <t>SAMUEL AWAH</t>
  </si>
  <si>
    <t>M071417253081H</t>
  </si>
  <si>
    <t>EP KOUNCHA</t>
  </si>
  <si>
    <t>TRANSPORT DE MARCHANDISES ET VENTE DE MAIS</t>
  </si>
  <si>
    <t>P078016413231X</t>
  </si>
  <si>
    <t>P099317618508A</t>
  </si>
  <si>
    <t>MOUAFO NGOUMCHA</t>
  </si>
  <si>
    <t>PAULINE MERVEILLE</t>
  </si>
  <si>
    <t>EXPERT COMPTABLE</t>
  </si>
  <si>
    <t>P124912331357K</t>
  </si>
  <si>
    <t>BINYOM</t>
  </si>
  <si>
    <t>ALBERT CHARLIE</t>
  </si>
  <si>
    <t>P040118193465Q</t>
  </si>
  <si>
    <t>NDJEUKOUA TETCHOUANG JOFRED</t>
  </si>
  <si>
    <t>P108414223936D</t>
  </si>
  <si>
    <t>ONGTOCOM</t>
  </si>
  <si>
    <t>ELIANE ARMELLE</t>
  </si>
  <si>
    <t>P120017067394X</t>
  </si>
  <si>
    <t>PATRICK FUL</t>
  </si>
  <si>
    <t>TECHNICIEN GENIE CIVIL</t>
  </si>
  <si>
    <t>P060116755475Y</t>
  </si>
  <si>
    <t>KITIO YEMFOUET</t>
  </si>
  <si>
    <t>RICHINELLE RUSSELLE</t>
  </si>
  <si>
    <t>P039217761586F</t>
  </si>
  <si>
    <t>NDEM Mbere</t>
  </si>
  <si>
    <t>P019212089456G</t>
  </si>
  <si>
    <t>CHIDIEBELE ODO</t>
  </si>
  <si>
    <t>P019918529277J</t>
  </si>
  <si>
    <t>SALAMATOU HAMIDOU</t>
  </si>
  <si>
    <t>P122017544749S</t>
  </si>
  <si>
    <t>CHANWA SERGE NARCISSE</t>
  </si>
  <si>
    <t>P048918441841K</t>
  </si>
  <si>
    <t>MADUEKE</t>
  </si>
  <si>
    <t>M022517601956S</t>
  </si>
  <si>
    <t>KELSA IMPROVEMENT</t>
  </si>
  <si>
    <t>FORMATION, AGRO INDUSTRIE, COMMERCE GÉNÉRAL, ÉTUDES, ASSISTANCE ET AUDIT EN GESTION STRATÉGIE ET MARKETING, IMPRIMERIE, FOURNITURES DES ÉQUIPEMENTS DE LUTTE CONTRE INCENDIE ET MOBILIER DE BUREAU, PLAC</t>
  </si>
  <si>
    <t>P067016239904Y</t>
  </si>
  <si>
    <t>NGONO EPOUSE EBANGA MBALLA</t>
  </si>
  <si>
    <t>LEONIE</t>
  </si>
  <si>
    <t>P109417745105G</t>
  </si>
  <si>
    <t>NKE MBE</t>
  </si>
  <si>
    <t>P098517606446T</t>
  </si>
  <si>
    <t>TUBUO</t>
  </si>
  <si>
    <t>VIVIAN</t>
  </si>
  <si>
    <t>LAVEUR AUTO</t>
  </si>
  <si>
    <t>P089616398279C</t>
  </si>
  <si>
    <t>TCHOFFO JULIO</t>
  </si>
  <si>
    <t>P016118345418Q</t>
  </si>
  <si>
    <t>ESSOMBA BIKOE</t>
  </si>
  <si>
    <t>MARC DUCHEMIN</t>
  </si>
  <si>
    <t>P016000358604Q</t>
  </si>
  <si>
    <t>DANGHI</t>
  </si>
  <si>
    <t>PCEG/PCET EN COURS D'INTEGRATION</t>
  </si>
  <si>
    <t>P028812975649P</t>
  </si>
  <si>
    <t>MAFOUO TADIA MODESTINE EPOUSE WOZUNWO KAGN</t>
  </si>
  <si>
    <t>P109217690780M</t>
  </si>
  <si>
    <t>CHIFON</t>
  </si>
  <si>
    <t>PETRA NGWEH</t>
  </si>
  <si>
    <t>P038118096476J</t>
  </si>
  <si>
    <t>PRECILIA ANSAMA</t>
  </si>
  <si>
    <t>P038615254387C</t>
  </si>
  <si>
    <t>BELLE LOTTIN NDEMBE</t>
  </si>
  <si>
    <t>CHARLES CYRILLE</t>
  </si>
  <si>
    <t>P078000531042Z</t>
  </si>
  <si>
    <t>ENTAH AYAH JANET</t>
  </si>
  <si>
    <t>P038812717768F</t>
  </si>
  <si>
    <t>MUNOH CLAUDE</t>
  </si>
  <si>
    <t>P108112784569Y</t>
  </si>
  <si>
    <t>P077518192146X</t>
  </si>
  <si>
    <t>KENNE SOANFO</t>
  </si>
  <si>
    <t>LAURENTINE SYLVIE</t>
  </si>
  <si>
    <t>P079717831392D</t>
  </si>
  <si>
    <t>Talla</t>
  </si>
  <si>
    <t>P019717063852F</t>
  </si>
  <si>
    <t>P058717755467U</t>
  </si>
  <si>
    <t>TALONLAC</t>
  </si>
  <si>
    <t>david</t>
  </si>
  <si>
    <t>P079217995220J</t>
  </si>
  <si>
    <t>ETAMO</t>
  </si>
  <si>
    <t>PETITE SOUDURE</t>
  </si>
  <si>
    <t>P058212552649G</t>
  </si>
  <si>
    <t>LANGMIA TEBOH SAMUEL</t>
  </si>
  <si>
    <t>M022317906509N</t>
  </si>
  <si>
    <t>ENGLAND-SPAIN-CAMEROON ALLIANCE LIMITED</t>
  </si>
  <si>
    <t>ESCA LTD</t>
  </si>
  <si>
    <t>P108512771497W</t>
  </si>
  <si>
    <t>WIRBA LADIKI DOHYEH</t>
  </si>
  <si>
    <t>M097817290687D</t>
  </si>
  <si>
    <t>ECOLE PRIMAIRE SAINTE MADELEINE</t>
  </si>
  <si>
    <t>P075112645654G</t>
  </si>
  <si>
    <t>NGUELE</t>
  </si>
  <si>
    <t>GERMAINE CLAUDE</t>
  </si>
  <si>
    <t>P098714129820A</t>
  </si>
  <si>
    <t>BIBOUM BIBOUM</t>
  </si>
  <si>
    <t>JEAN EDOUARD</t>
  </si>
  <si>
    <t>P018216041176D</t>
  </si>
  <si>
    <t>NIANDOU AMADOU</t>
  </si>
  <si>
    <t>CUISINIERE</t>
  </si>
  <si>
    <t>P118717076000G</t>
  </si>
  <si>
    <t>NOUWE</t>
  </si>
  <si>
    <t>GERVAISE VIVIANE</t>
  </si>
  <si>
    <t>P058316576115N</t>
  </si>
  <si>
    <t>TCHOUANDEM KAMGANG</t>
  </si>
  <si>
    <t>SYNTYCHE</t>
  </si>
  <si>
    <t>P046517164039R</t>
  </si>
  <si>
    <t>OKANI EPSE TSALLA</t>
  </si>
  <si>
    <t>P108118353084X</t>
  </si>
  <si>
    <t>JIN LIJUN</t>
  </si>
  <si>
    <t>(ETS CHANGSHENG JIN LIJUN)</t>
  </si>
  <si>
    <t>P015518456369D</t>
  </si>
  <si>
    <t>NOUTCHA KWINGWA</t>
  </si>
  <si>
    <t>P018716302023Q</t>
  </si>
  <si>
    <t>VENTE BOUTEILLES EN PLASTIQUES</t>
  </si>
  <si>
    <t>P075700349949X</t>
  </si>
  <si>
    <t>AKAJIO EPSE  Z.</t>
  </si>
  <si>
    <t>M022014410258M</t>
  </si>
  <si>
    <t>SYLADO BOIS DECOR SARL</t>
  </si>
  <si>
    <t>SBD SARL</t>
  </si>
  <si>
    <t>P012416393180S</t>
  </si>
  <si>
    <t>KENMOGNE OUOGUE EPSE KAMGAING HUGETTE CARINE</t>
  </si>
  <si>
    <t>ETS LA MARQUE</t>
  </si>
  <si>
    <t>P019017584435A</t>
  </si>
  <si>
    <t>KENGNI</t>
  </si>
  <si>
    <t>P098812416509X</t>
  </si>
  <si>
    <t>FEGUE FELICITE CHRISTELLE</t>
  </si>
  <si>
    <t>FEGUE FELICITE</t>
  </si>
  <si>
    <t>M092518058717L</t>
  </si>
  <si>
    <t>PROXIMITY</t>
  </si>
  <si>
    <t>P107712581446H</t>
  </si>
  <si>
    <t>KAMDEM KAMGUIA</t>
  </si>
  <si>
    <t>PHILIPPE HARMAND</t>
  </si>
  <si>
    <t>M071417254081E</t>
  </si>
  <si>
    <t>SOCIETE COOPERATIVE SIMPLIFIE DES AGRO-ELEVEURS ET COMMERCANTS DE KAI-KAI</t>
  </si>
  <si>
    <t>SCOOPS ALAO SOUKOU</t>
  </si>
  <si>
    <t>PRESTATIONS DE SERVICES &amp; IMPRIMERIE</t>
  </si>
  <si>
    <t>M052116202436H</t>
  </si>
  <si>
    <t>MIC GRAPHIC PRINT SARL</t>
  </si>
  <si>
    <t>P058017816438G</t>
  </si>
  <si>
    <t>M022618373370J</t>
  </si>
  <si>
    <t>LE YIM SARL</t>
  </si>
  <si>
    <t>P048815413355Z</t>
  </si>
  <si>
    <t>MEKA FOTSO</t>
  </si>
  <si>
    <t>P039416670841W</t>
  </si>
  <si>
    <t>DZOYEM NOGHO</t>
  </si>
  <si>
    <t>P039117856154B</t>
  </si>
  <si>
    <t>ETS PYJAMANA BY MIRA</t>
  </si>
  <si>
    <t>SAMIYANI NAVEEN KUMAR</t>
  </si>
  <si>
    <t>M112518206948P</t>
  </si>
  <si>
    <t>ASSOCIATION SOLIDARITE ET PROMOTION DE L ENTREPRENEURIAT</t>
  </si>
  <si>
    <t>ASP</t>
  </si>
  <si>
    <t>VENTE BOISSON ALCOOLISEES</t>
  </si>
  <si>
    <t>P040217420542C</t>
  </si>
  <si>
    <t>MAGNE MBIEGAING</t>
  </si>
  <si>
    <t>BRUNELLE CHARLOTTE</t>
  </si>
  <si>
    <t>P122017067518J</t>
  </si>
  <si>
    <t>YONTA MARRIUS 652957172</t>
  </si>
  <si>
    <t>M061312620806L</t>
  </si>
  <si>
    <t>ETONGWE VALUE EXCHANGE</t>
  </si>
  <si>
    <t>COMPANY LTD</t>
  </si>
  <si>
    <t>P118117615544M</t>
  </si>
  <si>
    <t>MEKODJOU TINWO EPSE KENMOGNE</t>
  </si>
  <si>
    <t>P049916493057J</t>
  </si>
  <si>
    <t>TANDA NGANTCHOU</t>
  </si>
  <si>
    <t>PROSPER</t>
  </si>
  <si>
    <t>DECLARANTE</t>
  </si>
  <si>
    <t>P128218578813P</t>
  </si>
  <si>
    <t>NGOUANNEU TCHOUANGA</t>
  </si>
  <si>
    <t>MARTIDE</t>
  </si>
  <si>
    <t>EDUCATION, RECHERCHE ET FORMATION EN SANTÉ</t>
  </si>
  <si>
    <t>M032316380229D</t>
  </si>
  <si>
    <t>MEDICAL EDUCATION ALLIANCE</t>
  </si>
  <si>
    <t>MEDALL</t>
  </si>
  <si>
    <t>MÉCANIQUE</t>
  </si>
  <si>
    <t>P109015210376W</t>
  </si>
  <si>
    <t>ABANDA MINKOULO</t>
  </si>
  <si>
    <t>ROSALIE DRUPHINE</t>
  </si>
  <si>
    <t>P109918335679M</t>
  </si>
  <si>
    <t>DJUINE</t>
  </si>
  <si>
    <t>KEVINE  ORNELA</t>
  </si>
  <si>
    <t>P069918450983Z</t>
  </si>
  <si>
    <t>TAZO EPSE BAIYE</t>
  </si>
  <si>
    <t>BELDELA ABOH</t>
  </si>
  <si>
    <t>P060017874470Y</t>
  </si>
  <si>
    <t>CLÉMENTINE DEBORA</t>
  </si>
  <si>
    <t>P119916666766P</t>
  </si>
  <si>
    <t>LAROUSSA DOUANE</t>
  </si>
  <si>
    <t>COMMERCE GENERAL ET VENTE BA</t>
  </si>
  <si>
    <t>P128617081953U</t>
  </si>
  <si>
    <t>WILLY</t>
  </si>
  <si>
    <t>P097517214850P</t>
  </si>
  <si>
    <t>NKWETAKETU TANGU</t>
  </si>
  <si>
    <t>P017018495321E</t>
  </si>
  <si>
    <t>IYA</t>
  </si>
  <si>
    <t>P019717710741E</t>
  </si>
  <si>
    <t>MAHAMA DJIDDA</t>
  </si>
  <si>
    <t>ABOUNASSIP</t>
  </si>
  <si>
    <t>P079717061242T</t>
  </si>
  <si>
    <t>EGBULEM</t>
  </si>
  <si>
    <t>DARLINGTINA NNENNA</t>
  </si>
  <si>
    <t>BUILDING CONSTRUCTION PROJECTS</t>
  </si>
  <si>
    <t>M011612603402R</t>
  </si>
  <si>
    <t>MASTERSKILLS CONTRUCTION LIMITED</t>
  </si>
  <si>
    <t>(M.S.C.)</t>
  </si>
  <si>
    <t>M099000019448E</t>
  </si>
  <si>
    <t>MISSION PROMO.MAT.LOCAUX</t>
  </si>
  <si>
    <t>MIPROMALO</t>
  </si>
  <si>
    <t>P099012639566G</t>
  </si>
  <si>
    <t>NJIKAM NZINA ZENABOUNJI</t>
  </si>
  <si>
    <t>NJIKAM NZINA ZENABOU</t>
  </si>
  <si>
    <t>M022117042152A</t>
  </si>
  <si>
    <t>SOCIETE COOPERATIVE SIMPLIFIEE DE ERGUE</t>
  </si>
  <si>
    <t>SCOOPS DYNAMIQUE</t>
  </si>
  <si>
    <t>M032618457120J</t>
  </si>
  <si>
    <t>PRODIGE HOTEL SARL</t>
  </si>
  <si>
    <t>PH SARL</t>
  </si>
  <si>
    <t>P107716412410L</t>
  </si>
  <si>
    <t>OWONO</t>
  </si>
  <si>
    <t>JOSEPH MAGLOIRE</t>
  </si>
  <si>
    <t>P059918018834C</t>
  </si>
  <si>
    <t>KONGUEP</t>
  </si>
  <si>
    <t>Samuel Nelson</t>
  </si>
  <si>
    <t>P058616778026S</t>
  </si>
  <si>
    <t>ANGUA MINTYA</t>
  </si>
  <si>
    <t>P080216383605D</t>
  </si>
  <si>
    <t>EWANJE PENDA</t>
  </si>
  <si>
    <t>LOCATION DE VOITURES, COMMERCE GÉNÉRAL</t>
  </si>
  <si>
    <t>P087716342021D</t>
  </si>
  <si>
    <t>KEULEFACK ERIC</t>
  </si>
  <si>
    <t>ETS "F K GOALS"</t>
  </si>
  <si>
    <t>VENTE DE MATERIEL DE BUREAU</t>
  </si>
  <si>
    <t>P079418366708K</t>
  </si>
  <si>
    <t>DJUIKOUO KOUOGUE</t>
  </si>
  <si>
    <t>P038100426060W</t>
  </si>
  <si>
    <t>KUETE SONGONG GILBERT</t>
  </si>
  <si>
    <t>P015718460770G</t>
  </si>
  <si>
    <t>ATIAMA</t>
  </si>
  <si>
    <t>M089312377562K</t>
  </si>
  <si>
    <t>STE ANTIGONE S.C.I</t>
  </si>
  <si>
    <t>"ANTIGONE S.C.I"</t>
  </si>
  <si>
    <t>P079117531293Z</t>
  </si>
  <si>
    <t>MBOUFANG PANGO</t>
  </si>
  <si>
    <t>THÉOPHANIE ADRIEN</t>
  </si>
  <si>
    <t>P050018423102J</t>
  </si>
  <si>
    <t>DOUANLA YEMELLI</t>
  </si>
  <si>
    <t>DOLIANCE NICOLE</t>
  </si>
  <si>
    <t>M072517906289Q</t>
  </si>
  <si>
    <t>CADEAU D'AMOUR SARL</t>
  </si>
  <si>
    <t>CADEAU D'AMOUR</t>
  </si>
  <si>
    <t>P049917979697U</t>
  </si>
  <si>
    <t>TCHOUDI NOUYEP</t>
  </si>
  <si>
    <t>PIERRETTE MAGUIDE</t>
  </si>
  <si>
    <t>P127912411839E</t>
  </si>
  <si>
    <t>YEMELI LAZARE</t>
  </si>
  <si>
    <t>P015500153608K</t>
  </si>
  <si>
    <t>P044100056660G</t>
  </si>
  <si>
    <t>MENDOUGA ELOUNA EPSE MVOGO</t>
  </si>
  <si>
    <t>P067000123451Z</t>
  </si>
  <si>
    <t>POUNDE MADELEINE</t>
  </si>
  <si>
    <t>VENTE DES CERCUEILS</t>
  </si>
  <si>
    <t>P014712720687M</t>
  </si>
  <si>
    <t>NGOUADJIO EPSE ZEBAZE JEANNETTE</t>
  </si>
  <si>
    <t>P109918395366B</t>
  </si>
  <si>
    <t>YANOUSSA</t>
  </si>
  <si>
    <t>P089315264570Z</t>
  </si>
  <si>
    <t>KEFENG KELVIN LEIFEH</t>
  </si>
  <si>
    <t>M102216313597N</t>
  </si>
  <si>
    <t>ADOF SARL</t>
  </si>
  <si>
    <t>P098016425137L</t>
  </si>
  <si>
    <t>PAN</t>
  </si>
  <si>
    <t>M032618470421H</t>
  </si>
  <si>
    <t>HAPPYBOTE SARL</t>
  </si>
  <si>
    <t>P119317694101H</t>
  </si>
  <si>
    <t>YONTA LONTSI</t>
  </si>
  <si>
    <t>P097617839154S</t>
  </si>
  <si>
    <t>TCHEINKAM</t>
  </si>
  <si>
    <t>NORDISSE HILAIRE</t>
  </si>
  <si>
    <t>M032517647865T</t>
  </si>
  <si>
    <t>SOCIETE CAMEROUNAISE DES SERVICES SARL</t>
  </si>
  <si>
    <t>SOCASER SARL</t>
  </si>
  <si>
    <t>M092417459340B</t>
  </si>
  <si>
    <t>BESSOMBE BA NDING'A DAVID NJO- NJO</t>
  </si>
  <si>
    <t>RASSEMBLER LES CHORISTES, PROMOUVOIR LA PAIX, LA SOLIDARITE</t>
  </si>
  <si>
    <t>P070317738295A</t>
  </si>
  <si>
    <t>MAMADOU NOUCTAR</t>
  </si>
  <si>
    <t>P059518368213Z</t>
  </si>
  <si>
    <t>NJUKOUE</t>
  </si>
  <si>
    <t>HAMED SAID</t>
  </si>
  <si>
    <t>P120317152589F</t>
  </si>
  <si>
    <t>IMAM</t>
  </si>
  <si>
    <t>P118616262890W</t>
  </si>
  <si>
    <t>WANG YANG ANDRÉ</t>
  </si>
  <si>
    <t>P058417336519Y</t>
  </si>
  <si>
    <t>NJOKA</t>
  </si>
  <si>
    <t>CAROLINE BONGBINI</t>
  </si>
  <si>
    <t>P017916617667N</t>
  </si>
  <si>
    <t>AVODO</t>
  </si>
  <si>
    <t>P119218404608Z</t>
  </si>
  <si>
    <t>NKO'O</t>
  </si>
  <si>
    <t>DHYNABELLE LADISE</t>
  </si>
  <si>
    <t>Pointe orange money</t>
  </si>
  <si>
    <t>P068014224674D</t>
  </si>
  <si>
    <t>NYAMNGUSHI</t>
  </si>
  <si>
    <t>ZUKURUNENI</t>
  </si>
  <si>
    <t>P118312640770H</t>
  </si>
  <si>
    <t>MAFFOUO DJATSA</t>
  </si>
  <si>
    <t>MYRIAM</t>
  </si>
  <si>
    <t>M012416755672F</t>
  </si>
  <si>
    <t>SAINT MICHAEL'S INTERNATIONAL COLLEGE</t>
  </si>
  <si>
    <t>(SAMICOL)</t>
  </si>
  <si>
    <t>M019118470786T</t>
  </si>
  <si>
    <t>LYCEE TECHNIQUE DE TIBATI</t>
  </si>
  <si>
    <t>P010316889247N</t>
  </si>
  <si>
    <t>MAHAMADOU OUSMANE</t>
  </si>
  <si>
    <t>P117916650307R</t>
  </si>
  <si>
    <t>MESSOP NEFANG</t>
  </si>
  <si>
    <t>VENTE MECHES</t>
  </si>
  <si>
    <t>P018012582514N</t>
  </si>
  <si>
    <t>TCHOUGOUN CAROLINE</t>
  </si>
  <si>
    <t>TCHOUGOUN CARINE</t>
  </si>
  <si>
    <t>CHEMICAL STORE</t>
  </si>
  <si>
    <t>P047812525731D</t>
  </si>
  <si>
    <t>EBONG EPSE NGWESE ALICE M.</t>
  </si>
  <si>
    <t>P057712465996M</t>
  </si>
  <si>
    <t>AGOKENG RICHARD AIME</t>
  </si>
  <si>
    <t>ETS AGOKENG RICHARD AIME</t>
  </si>
  <si>
    <t>P119518589633E</t>
  </si>
  <si>
    <t>MOUNYEBE TCHINDEBBE</t>
  </si>
  <si>
    <t>FRANK EMMANUEL</t>
  </si>
  <si>
    <t>P088917954328Q</t>
  </si>
  <si>
    <t>AYISSI TSOGO</t>
  </si>
  <si>
    <t>M099917255346H</t>
  </si>
  <si>
    <t>GBPS KYE OSSI</t>
  </si>
  <si>
    <t>M091914182515R</t>
  </si>
  <si>
    <t>JOVIAL MULTISERVICES &amp; TRANSPORT SARL</t>
  </si>
  <si>
    <t>J.M.T SARL</t>
  </si>
  <si>
    <t>P087217452952Z</t>
  </si>
  <si>
    <t>CAROLINE TIMBE NKENG</t>
  </si>
  <si>
    <t>P028016086207A</t>
  </si>
  <si>
    <t>P028916904073J</t>
  </si>
  <si>
    <t>KOUDOUM TCHOULLA.</t>
  </si>
  <si>
    <t>ROLAND FREDDY.</t>
  </si>
  <si>
    <t>PARI MUTUEL URBAIN CAMEROUNAIS</t>
  </si>
  <si>
    <t>P039316814146A</t>
  </si>
  <si>
    <t>NDAMO NKOUATCHOU</t>
  </si>
  <si>
    <t>ALVINE RAISSA</t>
  </si>
  <si>
    <t>P037712573063W</t>
  </si>
  <si>
    <t>METUGE MARION ESPE SONE ETOGE</t>
  </si>
  <si>
    <t>P016612266792G</t>
  </si>
  <si>
    <t>ELTAYEB BABIKER</t>
  </si>
  <si>
    <t>P107916449724S</t>
  </si>
  <si>
    <t>TAJOUSSEM</t>
  </si>
  <si>
    <t>GAYETANT JACKSON</t>
  </si>
  <si>
    <t>VENTE EMPORTER</t>
  </si>
  <si>
    <t>P108216011250Y</t>
  </si>
  <si>
    <t>FOFACK ELISE</t>
  </si>
  <si>
    <t>CLAIRE MODESTINE</t>
  </si>
  <si>
    <t>P087912754744A</t>
  </si>
  <si>
    <t>TCHAGNENO ADADA SYLVAIN</t>
  </si>
  <si>
    <t>P109717463491K</t>
  </si>
  <si>
    <t>MBUKECHIA</t>
  </si>
  <si>
    <t>PROFIDENCE NSAM</t>
  </si>
  <si>
    <t>Decoratrice</t>
  </si>
  <si>
    <t>P038317646288E</t>
  </si>
  <si>
    <t>NGOLO</t>
  </si>
  <si>
    <t>JUDITH BELON</t>
  </si>
  <si>
    <t>P066518286650H</t>
  </si>
  <si>
    <t>FULA FLORENCE</t>
  </si>
  <si>
    <t>P109118356506Q</t>
  </si>
  <si>
    <t>TANGO EPSE KUEDA</t>
  </si>
  <si>
    <t>NICAISE LAURE</t>
  </si>
  <si>
    <t>VENTES DE VÊTEMENTS</t>
  </si>
  <si>
    <t>P010717649463F</t>
  </si>
  <si>
    <t>BABANGUIDA</t>
  </si>
  <si>
    <t>P017200574532C</t>
  </si>
  <si>
    <t>NGANI NJANKOU EPSEE BISSE JULIENNE</t>
  </si>
  <si>
    <t>ETS BINGANI</t>
  </si>
  <si>
    <t>P119616271383T</t>
  </si>
  <si>
    <t>AKAGNEMOUELE</t>
  </si>
  <si>
    <t>P078317600424B</t>
  </si>
  <si>
    <t>JOANA BASUA</t>
  </si>
  <si>
    <t>ISERI</t>
  </si>
  <si>
    <t>P122015482350R</t>
  </si>
  <si>
    <t>CHIDZE GISLAIN PASCAL</t>
  </si>
  <si>
    <t>P019317627542Z</t>
  </si>
  <si>
    <t>GWEI</t>
  </si>
  <si>
    <t>COSMUS MONIE</t>
  </si>
  <si>
    <t>P086916804282K</t>
  </si>
  <si>
    <t>CHUKWUEMEKA OPARA</t>
  </si>
  <si>
    <t>M061512331892T</t>
  </si>
  <si>
    <t>GENERALE DE DISTRIBUTION ET DES SCES</t>
  </si>
  <si>
    <t>GEDISCAM SARL</t>
  </si>
  <si>
    <t>P049418554236F</t>
  </si>
  <si>
    <t>TIZIE</t>
  </si>
  <si>
    <t>MALVIN</t>
  </si>
  <si>
    <t>P017517845683P</t>
  </si>
  <si>
    <t>Taiwa Ndaissala</t>
  </si>
  <si>
    <t>P098617803607X</t>
  </si>
  <si>
    <t>TCHOUPA TAMI RAISSA</t>
  </si>
  <si>
    <t>P048418472865T</t>
  </si>
  <si>
    <t>DJOUTSING NOUSSI EPSE NGUMETE</t>
  </si>
  <si>
    <t>M091418113246C</t>
  </si>
  <si>
    <t>KWE MBA DIA( TIENS MOI LA MAIN)</t>
  </si>
  <si>
    <t>P097717753182L</t>
  </si>
  <si>
    <t>NGONG POLO</t>
  </si>
  <si>
    <t>GAGRIEL</t>
  </si>
  <si>
    <t>M102417151220Q</t>
  </si>
  <si>
    <t>SENA SERVICES SARL</t>
  </si>
  <si>
    <t>COMMERCE GENERAL-PRESTATION DE SERVICE-SECRETARIAT BUREAUTIQUE</t>
  </si>
  <si>
    <t>P018515994747A</t>
  </si>
  <si>
    <t>P038416669114P</t>
  </si>
  <si>
    <t>LEWATH BIANDA EPOUSE ANDJONGO AYINA</t>
  </si>
  <si>
    <t>HEBERGEMENT</t>
  </si>
  <si>
    <t>P037012587987L</t>
  </si>
  <si>
    <t>TCHOUAMO MARIE FLORENCE</t>
  </si>
  <si>
    <t>P090018315805N</t>
  </si>
  <si>
    <t>NKAL AKONO</t>
  </si>
  <si>
    <t>MADELEINE SAMANTA</t>
  </si>
  <si>
    <t>P107317675621X</t>
  </si>
  <si>
    <t>.MBOGNING</t>
  </si>
  <si>
    <t>EMMANUEL JULES</t>
  </si>
  <si>
    <t>P128517608674K</t>
  </si>
  <si>
    <t>ATEM</t>
  </si>
  <si>
    <t>GODLOVE</t>
  </si>
  <si>
    <t>CABINET DE SOINS</t>
  </si>
  <si>
    <t>P068417295708A</t>
  </si>
  <si>
    <t>MEPIEP</t>
  </si>
  <si>
    <t>DORETTE LAURE</t>
  </si>
  <si>
    <t>P049718041111H</t>
  </si>
  <si>
    <t>KONGNI MATYEM</t>
  </si>
  <si>
    <t>P098300519251D</t>
  </si>
  <si>
    <t>TONYE BINDOP</t>
  </si>
  <si>
    <t>ALAIN THOMAS</t>
  </si>
  <si>
    <t>P109014028326W</t>
  </si>
  <si>
    <t>NTYAM ABIA 'A GISELE</t>
  </si>
  <si>
    <t>ETS NTYAM ABIA'A GISELE</t>
  </si>
  <si>
    <t>P089217473097H</t>
  </si>
  <si>
    <t>BOKENGUE.</t>
  </si>
  <si>
    <t>M041000034806E</t>
  </si>
  <si>
    <t>NJANGIHOST.COM SARL</t>
  </si>
  <si>
    <t>P107917740771T</t>
  </si>
  <si>
    <t>ABDOUL AZIZ YAYA</t>
  </si>
  <si>
    <t>ETS YAYA</t>
  </si>
  <si>
    <t>P068112520624D</t>
  </si>
  <si>
    <t>SIGOU POUANI PELAGIE</t>
  </si>
  <si>
    <t>ETS SIGOU POUANI</t>
  </si>
  <si>
    <t>P050018063166R</t>
  </si>
  <si>
    <t>KAZE</t>
  </si>
  <si>
    <t>Duclair</t>
  </si>
  <si>
    <t>P088612599791X</t>
  </si>
  <si>
    <t>TADA'A DJAUATIO</t>
  </si>
  <si>
    <t>ETIENNE MARTIAL</t>
  </si>
  <si>
    <t>P059217732300X</t>
  </si>
  <si>
    <t>TAFEGUE</t>
  </si>
  <si>
    <t>JEAN BAPTISTA</t>
  </si>
  <si>
    <t>P067112489713C</t>
  </si>
  <si>
    <t>MAKENGNE ANGELINE</t>
  </si>
  <si>
    <t>P040016986654L</t>
  </si>
  <si>
    <t>IBRAHIM MAMA</t>
  </si>
  <si>
    <t>Trading</t>
  </si>
  <si>
    <t>P098512174417J</t>
  </si>
  <si>
    <t>Fidelis Ebenda</t>
  </si>
  <si>
    <t>CDI DONGA MANTUNG</t>
  </si>
  <si>
    <t>VENTE DE BASSINS COUSUS</t>
  </si>
  <si>
    <t>P122018609766X</t>
  </si>
  <si>
    <t>HAMADOU ROUFAOU</t>
  </si>
  <si>
    <t>P117218494694P</t>
  </si>
  <si>
    <t>KOM</t>
  </si>
  <si>
    <t>David</t>
  </si>
  <si>
    <t>P077618134729X</t>
  </si>
  <si>
    <t>M102518324407W</t>
  </si>
  <si>
    <t>SOCIETE COOPERATIVE AVEC CONSEIL D'ADMINISTRATION</t>
  </si>
  <si>
    <t>COOP-CA  AMIFOND</t>
  </si>
  <si>
    <t>P089818202597Z</t>
  </si>
  <si>
    <t>SOP MASSO ANIE SANDRA</t>
  </si>
  <si>
    <t>SANDY SHOP</t>
  </si>
  <si>
    <t>M122518272446C</t>
  </si>
  <si>
    <t>LAN XIANFEI SARL</t>
  </si>
  <si>
    <t>P079818081410F</t>
  </si>
  <si>
    <t>GUIFO FODING</t>
  </si>
  <si>
    <t>P119214550921E</t>
  </si>
  <si>
    <t>MELELE TAGNE</t>
  </si>
  <si>
    <t>TATIANE LAURE</t>
  </si>
  <si>
    <t>P036900516285P</t>
  </si>
  <si>
    <t>TCHIOFFO</t>
  </si>
  <si>
    <t>GENDER PRMOTION</t>
  </si>
  <si>
    <t>M122017543300P</t>
  </si>
  <si>
    <t>GLOBAL ACTION FOR GENDER PROMOTION</t>
  </si>
  <si>
    <t>GA FOR GP</t>
  </si>
  <si>
    <t>P087500293076H</t>
  </si>
  <si>
    <t>NGO TCHOUE EP BLANC PAULINE CAROLLE</t>
  </si>
  <si>
    <t>MARLYSE "ETS PICAR"</t>
  </si>
  <si>
    <t>P065500021623A</t>
  </si>
  <si>
    <t>JOB</t>
  </si>
  <si>
    <t>HENRI PIERRE NICOLE ALFRE</t>
  </si>
  <si>
    <t>P018712414991Y</t>
  </si>
  <si>
    <t>ABDOULAYE OUMAROU</t>
  </si>
  <si>
    <t>P116300315634X</t>
  </si>
  <si>
    <t>TSAPNEGHA</t>
  </si>
  <si>
    <t>P079518179533Y</t>
  </si>
  <si>
    <t>Nana</t>
  </si>
  <si>
    <t>Paulette Erica</t>
  </si>
  <si>
    <t>M012118447893F</t>
  </si>
  <si>
    <t>BIF</t>
  </si>
  <si>
    <t>BTP, VENTE ET LOCATION DES BIEN, PRESTATION DE SERVICES, IMPORT-EXPORT, COMMERCE GENERAL, TRANSPORT ET LOGISTIQUE, ET GENERALEMENT TOUTES OPERATIONS FINANCIÈRES, COMMERCIALES, INDUSTRIELLES, MOBILIÈRE</t>
  </si>
  <si>
    <t>P047612615708Z</t>
  </si>
  <si>
    <t>AYNPAHOU KAMDEM GEORGES</t>
  </si>
  <si>
    <t>P016917763879L</t>
  </si>
  <si>
    <t>NDOMBOU</t>
  </si>
  <si>
    <t>Esther</t>
  </si>
  <si>
    <t>Cabinet juridique</t>
  </si>
  <si>
    <t>M022517549440W</t>
  </si>
  <si>
    <t>CABINET LE GRAND CONSEIL SARL</t>
  </si>
  <si>
    <t>P122016367377P</t>
  </si>
  <si>
    <t>KAMENI NEE UTEH DINKA PATRICIA</t>
  </si>
  <si>
    <t>P077500161259W</t>
  </si>
  <si>
    <t>YOUSSI</t>
  </si>
  <si>
    <t>MOISE</t>
  </si>
  <si>
    <t>NGUEM</t>
  </si>
  <si>
    <t>P027916606335M</t>
  </si>
  <si>
    <t>MATCHINDA DJIOGAP</t>
  </si>
  <si>
    <t>VALERIE LYDIE</t>
  </si>
  <si>
    <t>P068417922796N</t>
  </si>
  <si>
    <t>NSASSO    YOMA</t>
  </si>
  <si>
    <t>P047717810007C</t>
  </si>
  <si>
    <t>NSODZEKA SUILY</t>
  </si>
  <si>
    <t>AMENA</t>
  </si>
  <si>
    <t>P089518483892T</t>
  </si>
  <si>
    <t>MOUSSA POUPOUM</t>
  </si>
  <si>
    <t>EVRARD</t>
  </si>
  <si>
    <t>P019312669159J</t>
  </si>
  <si>
    <t>FATAOU</t>
  </si>
  <si>
    <t>P078716581995M</t>
  </si>
  <si>
    <t>P019516370263N</t>
  </si>
  <si>
    <t>KUM EUGENE BAMA</t>
  </si>
  <si>
    <t>P089517712176A</t>
  </si>
  <si>
    <t>TA KUETE DJOTSOP</t>
  </si>
  <si>
    <t>QUE VIN</t>
  </si>
  <si>
    <t>P089014379904W</t>
  </si>
  <si>
    <t>BOULA</t>
  </si>
  <si>
    <t>ELISABETH LAURENTINE</t>
  </si>
  <si>
    <t>P127917685501Z</t>
  </si>
  <si>
    <t>ENYEGUE ESSO AMOUGOU</t>
  </si>
  <si>
    <t>BRUNO BERTRAND</t>
  </si>
  <si>
    <t>P019618565253P</t>
  </si>
  <si>
    <t>KUEGO TOUKO</t>
  </si>
  <si>
    <t>M092518086736X</t>
  </si>
  <si>
    <t>GIFRANI SARL</t>
  </si>
  <si>
    <t>P016911545978Q</t>
  </si>
  <si>
    <t>TANWAN</t>
  </si>
  <si>
    <t>RUBEN MBACHAN</t>
  </si>
  <si>
    <t>P078717705715M</t>
  </si>
  <si>
    <t>MAJIO TEMNUA</t>
  </si>
  <si>
    <t>P019116884003H</t>
  </si>
  <si>
    <t>DJABIROU</t>
  </si>
  <si>
    <t>ABDOULKADRI</t>
  </si>
  <si>
    <t>P108014292308U</t>
  </si>
  <si>
    <t>P038912672332U</t>
  </si>
  <si>
    <t>NDABOUM KALIF</t>
  </si>
  <si>
    <t>(ETS NDABOUM KALIF)</t>
  </si>
  <si>
    <t>P108118272298D</t>
  </si>
  <si>
    <t>NGAKO TCHAMABE EPSE NJABO NGAMI CORINE JOELLE</t>
  </si>
  <si>
    <t>(ETS AMERICAN STORE)</t>
  </si>
  <si>
    <t>M022416399942E</t>
  </si>
  <si>
    <t>LADY JOAN SARL</t>
  </si>
  <si>
    <t>LADY JOAN</t>
  </si>
  <si>
    <t>P027317596166D</t>
  </si>
  <si>
    <t>ASTADJOUMBA ABDOURAMAN.*/</t>
  </si>
  <si>
    <t>(ETS ASTOU BOUTIQUE)</t>
  </si>
  <si>
    <t>P089117789599L</t>
  </si>
  <si>
    <t>BELLA  AYISSI</t>
  </si>
  <si>
    <t>LYDIE BEATRICE</t>
  </si>
  <si>
    <t>P059218476533K</t>
  </si>
  <si>
    <t>Kenne mezung</t>
  </si>
  <si>
    <t>Honoré</t>
  </si>
  <si>
    <t>P098518057541X</t>
  </si>
  <si>
    <t>TANGA TABIA</t>
  </si>
  <si>
    <t>P127217516865F</t>
  </si>
  <si>
    <t>SEUGNOU</t>
  </si>
  <si>
    <t>EDITH BLANDINE</t>
  </si>
  <si>
    <t>P080016494016A</t>
  </si>
  <si>
    <t>MAHAMADOU NASSIROU</t>
  </si>
  <si>
    <t>P047416698519Z</t>
  </si>
  <si>
    <t>BINDANG</t>
  </si>
  <si>
    <t>P087618259587A</t>
  </si>
  <si>
    <t>MAIRAMOU HAMADOU</t>
  </si>
  <si>
    <t>P128816613684J</t>
  </si>
  <si>
    <t>YATTASSAYE SEKOU</t>
  </si>
  <si>
    <t>ETS DIA SERVICES</t>
  </si>
  <si>
    <t>COMMERCE GENERAL, IMPORT EXPORT, PRESTATIONS DE SERVICES</t>
  </si>
  <si>
    <t>P018315197412S</t>
  </si>
  <si>
    <t>ALI DJAFAROU</t>
  </si>
  <si>
    <t>P029016812072T</t>
  </si>
  <si>
    <t>EDU GARISON NFOR</t>
  </si>
  <si>
    <t>P028418310003M</t>
  </si>
  <si>
    <t>MEDJO ABATE  Telesphore</t>
  </si>
  <si>
    <t>(Ets"GENIE NET")</t>
  </si>
  <si>
    <t>P018416069728Q</t>
  </si>
  <si>
    <t>MEMGODO</t>
  </si>
  <si>
    <t>P029112698787P</t>
  </si>
  <si>
    <t>DJABIR ABDOU</t>
  </si>
  <si>
    <t>M062318029847Y</t>
  </si>
  <si>
    <t>SCI FYLM</t>
  </si>
  <si>
    <t>FYLM</t>
  </si>
  <si>
    <t>M011317255662U</t>
  </si>
  <si>
    <t>EP MEBEMENKO</t>
  </si>
  <si>
    <t>P119918203699A</t>
  </si>
  <si>
    <t>NGON A DANG</t>
  </si>
  <si>
    <t>P119815126535G</t>
  </si>
  <si>
    <t>CHENEBA AKONWIE</t>
  </si>
  <si>
    <t>SIBEN NGALA</t>
  </si>
  <si>
    <t>P129616956269T</t>
  </si>
  <si>
    <t>ONDOUA</t>
  </si>
  <si>
    <t>MANUELA AUDREY</t>
  </si>
  <si>
    <t>P069112727744U</t>
  </si>
  <si>
    <t>FOTSING</t>
  </si>
  <si>
    <t>P018717721610C</t>
  </si>
  <si>
    <t>DONGMEZA TSAMO LYDIE CAROLE</t>
  </si>
  <si>
    <t>P077118487958M</t>
  </si>
  <si>
    <t>KAMFIN POKAM EPSE DJOKO</t>
  </si>
  <si>
    <t>SYLVIE-BLANCHE</t>
  </si>
  <si>
    <t>P068012416960A</t>
  </si>
  <si>
    <t>MBIDA MBIDA</t>
  </si>
  <si>
    <t>M081712640784C</t>
  </si>
  <si>
    <t>AGRIBUSINESS SCES &amp; IMPORT/EXPORT</t>
  </si>
  <si>
    <t>AGSIE CAMEROUN</t>
  </si>
  <si>
    <t>VENTES TISSUS</t>
  </si>
  <si>
    <t>P017416476919K</t>
  </si>
  <si>
    <t>MOUSSA DIOP</t>
  </si>
  <si>
    <t>P128417057439H</t>
  </si>
  <si>
    <t>MEDI MEDI II</t>
  </si>
  <si>
    <t>M112417170693T</t>
  </si>
  <si>
    <t>LA RÉSIDENCE DES HÔTES SARL</t>
  </si>
  <si>
    <t>LRH SARL</t>
  </si>
  <si>
    <t>CHAUDRONNIER</t>
  </si>
  <si>
    <t>P049317037929M</t>
  </si>
  <si>
    <t>FOKUI NGOUNOU</t>
  </si>
  <si>
    <t>P129816726676P</t>
  </si>
  <si>
    <t>NIKEU YAMAGAM</t>
  </si>
  <si>
    <t>GUYLENE NOELLE</t>
  </si>
  <si>
    <t>P068312408971X</t>
  </si>
  <si>
    <t>ZAMBO ESSOMBA</t>
  </si>
  <si>
    <t>JEAN DENIS</t>
  </si>
  <si>
    <t>P018917632815G</t>
  </si>
  <si>
    <t>BOLE</t>
  </si>
  <si>
    <t>VAGAI</t>
  </si>
  <si>
    <t>VENTE BOISSONS ALCOOL &amp; ALIMENTATION</t>
  </si>
  <si>
    <t>P057912704404D</t>
  </si>
  <si>
    <t>TADONKNANG DJODJO</t>
  </si>
  <si>
    <t>P026700289881P</t>
  </si>
  <si>
    <t>AFANA</t>
  </si>
  <si>
    <t>JEAN GALBERT</t>
  </si>
  <si>
    <t>P076916676692E</t>
  </si>
  <si>
    <t>SIKIROU</t>
  </si>
  <si>
    <t>RAMANOU</t>
  </si>
  <si>
    <t>P047818076542K</t>
  </si>
  <si>
    <t>KEMWE TIOMO</t>
  </si>
  <si>
    <t>P118718325138G</t>
  </si>
  <si>
    <t>OBIE IRENE</t>
  </si>
  <si>
    <t>MISORI</t>
  </si>
  <si>
    <t>P107600454259W</t>
  </si>
  <si>
    <t>MBANGO EPSE BESSALA MARIE JOSEE</t>
  </si>
  <si>
    <t>BTP-TRANSPORT-IMP/EXP-COMMERCE</t>
  </si>
  <si>
    <t>P078212441169A</t>
  </si>
  <si>
    <t>BETCHA BAMEN GUERIN</t>
  </si>
  <si>
    <t>ETS MANITOU CONTRACTOR</t>
  </si>
  <si>
    <t>VENTE BOISSONS GAZEUSES</t>
  </si>
  <si>
    <t>P019915138194F</t>
  </si>
  <si>
    <t>CHANDINI</t>
  </si>
  <si>
    <t>KASSIMOU</t>
  </si>
  <si>
    <t>P028418027935C</t>
  </si>
  <si>
    <t>NGOUANET KEMDJIO</t>
  </si>
  <si>
    <t>P037717989551P</t>
  </si>
  <si>
    <t>MVEKIREKOENG NGNIDONG SIMO CHRISTINE</t>
  </si>
  <si>
    <t>P040017785229X</t>
  </si>
  <si>
    <t>DZOULTAK BOUBA</t>
  </si>
  <si>
    <t>ISAIE</t>
  </si>
  <si>
    <t>PRODUCTION; EDITION ET DIFFUSION AUDIOVISUELLE</t>
  </si>
  <si>
    <t>M092116442368H</t>
  </si>
  <si>
    <t>ROOTED IN FANTASY SARL</t>
  </si>
  <si>
    <t>RIF SARL</t>
  </si>
  <si>
    <t>P087416369421H</t>
  </si>
  <si>
    <t>UBOMA</t>
  </si>
  <si>
    <t>P119317725299A</t>
  </si>
  <si>
    <t>AKWA LONICE NGWAMACHUM</t>
  </si>
  <si>
    <t>P027317751048G</t>
  </si>
  <si>
    <t>TANEDJEU KENFACK epse DONGMO TAPONDJOU</t>
  </si>
  <si>
    <t>P129116902228F</t>
  </si>
  <si>
    <t>ZIWUNG REXBRAIN MBANANG</t>
  </si>
  <si>
    <t>P089618484363A</t>
  </si>
  <si>
    <t>GILLES</t>
  </si>
  <si>
    <t>COMMERCE PROVENDE</t>
  </si>
  <si>
    <t>P018212554498F</t>
  </si>
  <si>
    <t>GUICHA EPSEE DJOUBISSIE LOUISE</t>
  </si>
  <si>
    <t>ETS GUICHA</t>
  </si>
  <si>
    <t>M032117073337R</t>
  </si>
  <si>
    <t>SOCIÉTÉ COOPÉRATIVE SIMPLIFIÉE DES PRODUCTEURS DE COTON DE WALEWOL GADÉ (GOLOMBÉ)</t>
  </si>
  <si>
    <t>SCOOPS PCW-G</t>
  </si>
  <si>
    <t>P079115974254M</t>
  </si>
  <si>
    <t>TAKOUKAM</t>
  </si>
  <si>
    <t>GAITAN</t>
  </si>
  <si>
    <t>P018918014115P</t>
  </si>
  <si>
    <t>AIYOUBA</t>
  </si>
  <si>
    <t>P100017493574G</t>
  </si>
  <si>
    <t>ADRIELLE CHARNELLE</t>
  </si>
  <si>
    <t>P100118409273G</t>
  </si>
  <si>
    <t>BEFIO RODONGO BRIGITTE LEILA</t>
  </si>
  <si>
    <t>(ETS DELICES DE LEILA)</t>
  </si>
  <si>
    <t>P118218055978D</t>
  </si>
  <si>
    <t>GEOSCIENCE BTP</t>
  </si>
  <si>
    <t>M022416608713E</t>
  </si>
  <si>
    <t>GEOMINEX AFRICA SARL</t>
  </si>
  <si>
    <t>M062517838083T</t>
  </si>
  <si>
    <t>HEROD EXPERTISES SARL</t>
  </si>
  <si>
    <t>HEROD SARL</t>
  </si>
  <si>
    <t>INSPECTEUR P ET T</t>
  </si>
  <si>
    <t>P126217662816F</t>
  </si>
  <si>
    <t>EKOMAN EPSE BEYEME OLLE NICOLE SYLVIE AVOTO</t>
  </si>
  <si>
    <t>P038617735082X</t>
  </si>
  <si>
    <t>LENJO</t>
  </si>
  <si>
    <t>ETIENNE CHECKIKA</t>
  </si>
  <si>
    <t>P076917881407Q</t>
  </si>
  <si>
    <t>KWATE SANDJE</t>
  </si>
  <si>
    <t>P097312520368W</t>
  </si>
  <si>
    <t>FONGU</t>
  </si>
  <si>
    <t>JULIUS ATANGA</t>
  </si>
  <si>
    <t>PRESTATAIRE DE SERVICE</t>
  </si>
  <si>
    <t>P098917932089G</t>
  </si>
  <si>
    <t>GHISLAINE FLORE</t>
  </si>
  <si>
    <t>P019418526581Z</t>
  </si>
  <si>
    <t>BAKENA</t>
  </si>
  <si>
    <t>DORCAS  GHISLAINE</t>
  </si>
  <si>
    <t>P080517729842Z</t>
  </si>
  <si>
    <t>DJANA</t>
  </si>
  <si>
    <t>JAVELINE</t>
  </si>
  <si>
    <t>P087712333819M</t>
  </si>
  <si>
    <t>JHIYA AMADOU</t>
  </si>
  <si>
    <t>P070317887437A</t>
  </si>
  <si>
    <t>AFANWI JANE.</t>
  </si>
  <si>
    <t>SUH AMBE</t>
  </si>
  <si>
    <t>P108612717793X</t>
  </si>
  <si>
    <t>KOLOL MOISE BENJAMIN</t>
  </si>
  <si>
    <t>ETS E.M.A.S</t>
  </si>
  <si>
    <t>P077816697306Q</t>
  </si>
  <si>
    <t>TCHAPNDA KWENKEU EPSE MAI</t>
  </si>
  <si>
    <t>JEANNY</t>
  </si>
  <si>
    <t>P128717091839P</t>
  </si>
  <si>
    <t>BONGBAN</t>
  </si>
  <si>
    <t>ZULKIPHI FONYUY</t>
  </si>
  <si>
    <t>P088514642105S</t>
  </si>
  <si>
    <t>ZEUGANG</t>
  </si>
  <si>
    <t>MARCE PRISCA</t>
  </si>
  <si>
    <t>P048412437651S</t>
  </si>
  <si>
    <t>ZEKEM TCHABENG BLIANT</t>
  </si>
  <si>
    <t>P066616661019H</t>
  </si>
  <si>
    <t>TAWE EPSE TUME</t>
  </si>
  <si>
    <t>FLORENCE NKUPSI</t>
  </si>
  <si>
    <t>P125100536960Y</t>
  </si>
  <si>
    <t>NGUENANG SIMONENGUE</t>
  </si>
  <si>
    <t>NGUENANG SIMONE</t>
  </si>
  <si>
    <t>P036317191757W</t>
  </si>
  <si>
    <t>TCHEUFFA</t>
  </si>
  <si>
    <t>P027812412727A</t>
  </si>
  <si>
    <t>PALLA ELVICE PAULIN</t>
  </si>
  <si>
    <t>P029517583162S</t>
  </si>
  <si>
    <t>EBOUTHE BATHE</t>
  </si>
  <si>
    <t>AGNÈS PATIENCE</t>
  </si>
  <si>
    <t>P030117283770W</t>
  </si>
  <si>
    <t>TCHINDA TECHE</t>
  </si>
  <si>
    <t>RUSPAIN</t>
  </si>
  <si>
    <t>AGENT DE SANTE ET DE SECURITE AU TRAVAIL CHEZ LOKO BRAIN BTP SARL</t>
  </si>
  <si>
    <t>P059317943995X</t>
  </si>
  <si>
    <t>MISSE NGAMENI LILI GLADISE</t>
  </si>
  <si>
    <t>P105100145920Q</t>
  </si>
  <si>
    <t>KAMKUMO</t>
  </si>
  <si>
    <t>P086112783952F</t>
  </si>
  <si>
    <t>MEDJINA</t>
  </si>
  <si>
    <t>SIDONIE PRUDENCIENNE</t>
  </si>
  <si>
    <t>P050018474909T</t>
  </si>
  <si>
    <t>WABO SILAS</t>
  </si>
  <si>
    <t>TO EMPOWER THE BUSINESS OF CAMEROON</t>
  </si>
  <si>
    <t>M091914269126D</t>
  </si>
  <si>
    <t>FINE GRAPHICS SUPPLIES LTD</t>
  </si>
  <si>
    <t>P017600472380G</t>
  </si>
  <si>
    <t>ABOUKERES ALAMINE</t>
  </si>
  <si>
    <t>P058818047091W</t>
  </si>
  <si>
    <t>TSAJI</t>
  </si>
  <si>
    <t>Modestine</t>
  </si>
  <si>
    <t>P047717662341P</t>
  </si>
  <si>
    <t>COMMERCE GENERAL / VENTE BA</t>
  </si>
  <si>
    <t>P108414878551Q</t>
  </si>
  <si>
    <t>TEGUA TATSENA</t>
  </si>
  <si>
    <t>KONSO</t>
  </si>
  <si>
    <t>P069417743432G</t>
  </si>
  <si>
    <t>ATANSI NKEIRU  LOVETH</t>
  </si>
  <si>
    <t>CAVE</t>
  </si>
  <si>
    <t>P018416201847N</t>
  </si>
  <si>
    <t>EPOUPA</t>
  </si>
  <si>
    <t>REBECCA JOPELE NATHALIE</t>
  </si>
  <si>
    <t>P014400006961T</t>
  </si>
  <si>
    <t>M010800023976F</t>
  </si>
  <si>
    <t>SOCIETE SAAR BGTE</t>
  </si>
  <si>
    <t>M120816842201B</t>
  </si>
  <si>
    <t>DYNAMIQUE DES FEMMES POUR LA PROMOTION</t>
  </si>
  <si>
    <t>DFPMFLP</t>
  </si>
  <si>
    <t>P028817691247G</t>
  </si>
  <si>
    <t>NOUPEUGUE KANGANG  RODRIGUE</t>
  </si>
  <si>
    <t>P128518447123J</t>
  </si>
  <si>
    <t>LYDI</t>
  </si>
  <si>
    <t>P087517744361F</t>
  </si>
  <si>
    <t>MEFIRE</t>
  </si>
  <si>
    <t>M110418468736W</t>
  </si>
  <si>
    <t>ECOLE PRIMAIRE FOUDA MEKINDA RAMSES</t>
  </si>
  <si>
    <t>P088717818425T</t>
  </si>
  <si>
    <t>CHEN XIAOPING</t>
  </si>
  <si>
    <t>P048717813285T</t>
  </si>
  <si>
    <t>BASSONG PAUL ALAIN DOMINIQUE</t>
  </si>
  <si>
    <t>(ETS GROUPE MBENGAN BASSONG)</t>
  </si>
  <si>
    <t>P099716404910Y</t>
  </si>
  <si>
    <t>GIESEL BENJIKA</t>
  </si>
  <si>
    <t>P010017938597M</t>
  </si>
  <si>
    <t>ADAMOU HASSAN</t>
  </si>
  <si>
    <t>M122417439831J</t>
  </si>
  <si>
    <t>WABPOWERSARL</t>
  </si>
  <si>
    <t>MARIN</t>
  </si>
  <si>
    <t>P069516807498D</t>
  </si>
  <si>
    <t>LACKSOH</t>
  </si>
  <si>
    <t>MARVIS YETTAH</t>
  </si>
  <si>
    <t>EMERGENCE</t>
  </si>
  <si>
    <t>P098916768392T</t>
  </si>
  <si>
    <t>JURICE EMMANUEL</t>
  </si>
  <si>
    <t>P096618275133D</t>
  </si>
  <si>
    <t>TCHOUANCHE EPSE TCHOUAWOU</t>
  </si>
  <si>
    <t>P047518183922B</t>
  </si>
  <si>
    <t>BABBA MOHAMADOU</t>
  </si>
  <si>
    <t>P018917417345Q</t>
  </si>
  <si>
    <t>ABASSI SOULEYMANOU</t>
  </si>
  <si>
    <t>P018918405373E</t>
  </si>
  <si>
    <t>ANGOUBIE BEBENE</t>
  </si>
  <si>
    <t>COMMERCE DE VIVRES FRAIS</t>
  </si>
  <si>
    <t>P106211374727K</t>
  </si>
  <si>
    <t>MAH</t>
  </si>
  <si>
    <t>P018412497504P</t>
  </si>
  <si>
    <t>ANANFACK BOKASSA</t>
  </si>
  <si>
    <t>P019218164826G</t>
  </si>
  <si>
    <t>ONDOA</t>
  </si>
  <si>
    <t>JOSEPH PATRICE</t>
  </si>
  <si>
    <t>P076415334916G</t>
  </si>
  <si>
    <t>MEKOGMPOUAMB</t>
  </si>
  <si>
    <t>P128116707929S</t>
  </si>
  <si>
    <t>KIESSIKIE BENDEGUE MARIEN EMMANUEL..</t>
  </si>
  <si>
    <t>(ETS HAMIID ELBAF)..</t>
  </si>
  <si>
    <t>TO PUBLISH AND MARKET TEXT BOOKS</t>
  </si>
  <si>
    <t>M061912786975D</t>
  </si>
  <si>
    <t>ATEMEC EDUCATIONAL BOOKSPUBLIC LIMITED</t>
  </si>
  <si>
    <t>COMPANY ATEMEC PLC</t>
  </si>
  <si>
    <t>P015017392678H</t>
  </si>
  <si>
    <t>MAFOTEU</t>
  </si>
  <si>
    <t>P127118075623J</t>
  </si>
  <si>
    <t>YELEM</t>
  </si>
  <si>
    <t>P039616843120C</t>
  </si>
  <si>
    <t>HINSIA PELDETTAH GRÂCE</t>
  </si>
  <si>
    <t>P038414584904R</t>
  </si>
  <si>
    <t>P028417741610G</t>
  </si>
  <si>
    <t>EBENGUE MBITA</t>
  </si>
  <si>
    <t>P069817812946Q</t>
  </si>
  <si>
    <t>Issa</t>
  </si>
  <si>
    <t>P122015936468T</t>
  </si>
  <si>
    <t>WAMBO BERTIN</t>
  </si>
  <si>
    <t>CALL BOX ORANGE MOBILE MONEY</t>
  </si>
  <si>
    <t>P039216676772J</t>
  </si>
  <si>
    <t>WGODA PHILIP</t>
  </si>
  <si>
    <t>P010016065990Q</t>
  </si>
  <si>
    <t>PEKA MOFFO</t>
  </si>
  <si>
    <t>SEDRIC SYMAIEL</t>
  </si>
  <si>
    <t>P059318413694M</t>
  </si>
  <si>
    <t>BISSIANG ONGONO</t>
  </si>
  <si>
    <t>Emilienne</t>
  </si>
  <si>
    <t>P059516312560R</t>
  </si>
  <si>
    <t>NZOUANKEU ANNE MIRIELLE MBIACOB</t>
  </si>
  <si>
    <t>P038418198159U</t>
  </si>
  <si>
    <t>MARCELLE BLANCHE</t>
  </si>
  <si>
    <t>P099317687829C</t>
  </si>
  <si>
    <t>LONTSI YONTA EPSE LAMBO</t>
  </si>
  <si>
    <t>SHEILA</t>
  </si>
  <si>
    <t>FRESH FISH</t>
  </si>
  <si>
    <t>P058717054237Y</t>
  </si>
  <si>
    <t>WIYLANYUY BEDES</t>
  </si>
  <si>
    <t>LEMNYUY</t>
  </si>
  <si>
    <t>P127417719628S</t>
  </si>
  <si>
    <t>Akoudjou</t>
  </si>
  <si>
    <t>Gisèle C</t>
  </si>
  <si>
    <t>P117618588667K</t>
  </si>
  <si>
    <t>MATO</t>
  </si>
  <si>
    <t>M012517510481N</t>
  </si>
  <si>
    <t>AGREE BUSINESS SOLUTIONS</t>
  </si>
  <si>
    <t>CONSEIL ET AUTRES ACTIVITES INFORMATIQUES,PRODUCTION ET LE GENIE LOGICIEL,INFORMATIQUE INNOVANTE</t>
  </si>
  <si>
    <t>P087417858339B</t>
  </si>
  <si>
    <t>NSA</t>
  </si>
  <si>
    <t>FREDRICK WANSA</t>
  </si>
  <si>
    <t>M031712616507S</t>
  </si>
  <si>
    <t>SOCIETE GOPHER SERVICES SARL</t>
  </si>
  <si>
    <t>P067517559627C</t>
  </si>
  <si>
    <t>KIDIEM</t>
  </si>
  <si>
    <t>LYDIE BERTHE</t>
  </si>
  <si>
    <t>SALE OF CAR PARTS</t>
  </si>
  <si>
    <t>P069916847663B</t>
  </si>
  <si>
    <t>NDZESOP</t>
  </si>
  <si>
    <t>AMAMATOU</t>
  </si>
  <si>
    <t>P018217046874Y</t>
  </si>
  <si>
    <t>MALAM HAMADOU</t>
  </si>
  <si>
    <t>ABDOULAYE TASSE</t>
  </si>
  <si>
    <t>P117214795845C</t>
  </si>
  <si>
    <t>ALBERT POLYDOS</t>
  </si>
  <si>
    <t>P089217020580Z</t>
  </si>
  <si>
    <t>MBOUOMBOU</t>
  </si>
  <si>
    <t>ABDOU AZIZ</t>
  </si>
  <si>
    <t>P030418141598M</t>
  </si>
  <si>
    <t>PIERRE STELLA</t>
  </si>
  <si>
    <t>M120912283936N</t>
  </si>
  <si>
    <t>TASSAH LAY PRIVATE BIL.NURS.&amp; PRI.SCHOOL</t>
  </si>
  <si>
    <t>P087917761072G</t>
  </si>
  <si>
    <t>Djou Ignace</t>
  </si>
  <si>
    <t>Bertrand</t>
  </si>
  <si>
    <t>PRESTATIONS COMMERCIALES</t>
  </si>
  <si>
    <t>P029317532761C</t>
  </si>
  <si>
    <t>BATEKY BATEKY</t>
  </si>
  <si>
    <t>EDMOND WILLIAMS</t>
  </si>
  <si>
    <t>P037612604274E</t>
  </si>
  <si>
    <t>P129118427085G</t>
  </si>
  <si>
    <t>KOFI BIH KUM</t>
  </si>
  <si>
    <t>EMMACULTE</t>
  </si>
  <si>
    <t>M042517686236G</t>
  </si>
  <si>
    <t>MINI MARCHE PK21</t>
  </si>
  <si>
    <t>MM-PK21</t>
  </si>
  <si>
    <t>P068316711965F</t>
  </si>
  <si>
    <t>KUE MATIADJOUE</t>
  </si>
  <si>
    <t>LISE NELLY ORLLANDE</t>
  </si>
  <si>
    <t>P017618439856Y</t>
  </si>
  <si>
    <t>JEAN CLAUDE.</t>
  </si>
  <si>
    <t>P099318550241Z</t>
  </si>
  <si>
    <t>HAMAN WABI</t>
  </si>
  <si>
    <t>VENTE DES  MATELAS</t>
  </si>
  <si>
    <t>P018012570381B</t>
  </si>
  <si>
    <t>OUSMAN</t>
  </si>
  <si>
    <t>P128016771508E</t>
  </si>
  <si>
    <t>MOHAMED NSHIDEZENYUY</t>
  </si>
  <si>
    <t>COMMERCE GENERAL BAR RESTAURATION</t>
  </si>
  <si>
    <t>P087118112262F</t>
  </si>
  <si>
    <t>MAWOUAMBA EPOUSE KENMEUGNI</t>
  </si>
  <si>
    <t>CARONEE</t>
  </si>
  <si>
    <t>VENTE DES CHAUSSURES ARTISANAUX</t>
  </si>
  <si>
    <t>P019317197386P</t>
  </si>
  <si>
    <t>AHMADOU MOHAMADOU</t>
  </si>
  <si>
    <t>P088817690218D</t>
  </si>
  <si>
    <t>FOGANG TETDA</t>
  </si>
  <si>
    <t>P059117827002P</t>
  </si>
  <si>
    <t>PLACEMENT DU PERSONNEL</t>
  </si>
  <si>
    <t>M031712615572F</t>
  </si>
  <si>
    <t>SOCIETE SMART HUMAN RESSOURCES SARL</t>
  </si>
  <si>
    <t>SOCIETE SMART RH SARL</t>
  </si>
  <si>
    <t>P035117449659R</t>
  </si>
  <si>
    <t>CHIDEBERE ONYEOCHA</t>
  </si>
  <si>
    <t>P098017722993F</t>
  </si>
  <si>
    <t>Moudon A Bidias</t>
  </si>
  <si>
    <t>Armand</t>
  </si>
  <si>
    <t>P049918488549M</t>
  </si>
  <si>
    <t>NGOUENDE EDOUA</t>
  </si>
  <si>
    <t>ELVIRE LARISSA</t>
  </si>
  <si>
    <t>SERVEUSE</t>
  </si>
  <si>
    <t>P059817198161K</t>
  </si>
  <si>
    <t>BEMA EMBAMBA</t>
  </si>
  <si>
    <t>P087812572069D</t>
  </si>
  <si>
    <t>TCHOUMBA SAMI HYPPOLYTE</t>
  </si>
  <si>
    <t>P086112241147G</t>
  </si>
  <si>
    <t>KALLA EPSEE MONKAM</t>
  </si>
  <si>
    <t>P050217786211S</t>
  </si>
  <si>
    <t>TIAYA KIANMENE</t>
  </si>
  <si>
    <t>P010018255568Z</t>
  </si>
  <si>
    <t>OKOROJI</t>
  </si>
  <si>
    <t>CHRISTOPHER CHIDERA</t>
  </si>
  <si>
    <t>P109018111940N</t>
  </si>
  <si>
    <t>MEVA'A</t>
  </si>
  <si>
    <t>EDSON</t>
  </si>
  <si>
    <t>P126617877780J</t>
  </si>
  <si>
    <t>TSIGNIE</t>
  </si>
  <si>
    <t>M072517878023L</t>
  </si>
  <si>
    <t>HOMBEE SARL</t>
  </si>
  <si>
    <t>HS</t>
  </si>
  <si>
    <t>P038917844717B</t>
  </si>
  <si>
    <t>DORIS WONJE</t>
  </si>
  <si>
    <t>MOANGA</t>
  </si>
  <si>
    <t>P122017446085X</t>
  </si>
  <si>
    <t>MFEGUE NGA NDEBI MARIE</t>
  </si>
  <si>
    <t>M122518215357H</t>
  </si>
  <si>
    <t>MAXI RETAIL SARL</t>
  </si>
  <si>
    <t>MAXI 2000 SARL</t>
  </si>
  <si>
    <t>M112116627582E</t>
  </si>
  <si>
    <t>MAREX SARL</t>
  </si>
  <si>
    <t>P089917687767U</t>
  </si>
  <si>
    <t>FANKAM MODIONG</t>
  </si>
  <si>
    <t>DEESSE CHARVELINE</t>
  </si>
  <si>
    <t>P040317130025Y</t>
  </si>
  <si>
    <t>CHENWI BRANDON NGWA</t>
  </si>
  <si>
    <t>P018617850246Z</t>
  </si>
  <si>
    <t>DOCKER</t>
  </si>
  <si>
    <t>P106716618058L</t>
  </si>
  <si>
    <t>P039116309167E</t>
  </si>
  <si>
    <t>BAH</t>
  </si>
  <si>
    <t>MAMADOU OURY</t>
  </si>
  <si>
    <t>CONSTRUCTION-GESTION DE L'ENVIRONNEMENT</t>
  </si>
  <si>
    <t>M051512327888Z</t>
  </si>
  <si>
    <t>STE MASTER BUILDING SARL</t>
  </si>
  <si>
    <t>M032217166883W</t>
  </si>
  <si>
    <t>BAH AND SONS COMPANY LTD</t>
  </si>
  <si>
    <t>P048915679547N</t>
  </si>
  <si>
    <t>MBEDE</t>
  </si>
  <si>
    <t>P016217719987X</t>
  </si>
  <si>
    <t>ALHADJI SOULEYMANOU</t>
  </si>
  <si>
    <t>Garoua</t>
  </si>
  <si>
    <t>M112417453363E</t>
  </si>
  <si>
    <t>LUXE GUEST HOUSE</t>
  </si>
  <si>
    <t>P088712412894R</t>
  </si>
  <si>
    <t>EVINA LAURETTE GAELLE</t>
  </si>
  <si>
    <t>P015115117064L</t>
  </si>
  <si>
    <t>WAFO FOSSUO</t>
  </si>
  <si>
    <t>MENUISERIE/PRESTATION DE SERVICES</t>
  </si>
  <si>
    <t>P047100490402Q</t>
  </si>
  <si>
    <t>NZOGANG</t>
  </si>
  <si>
    <t>BERTIN DESIRE</t>
  </si>
  <si>
    <t>P018517757039T</t>
  </si>
  <si>
    <t>TIEMENE</t>
  </si>
  <si>
    <t>Constant</t>
  </si>
  <si>
    <t>Rien à signaler</t>
  </si>
  <si>
    <t>P019416423010X</t>
  </si>
  <si>
    <t>MBIAMI</t>
  </si>
  <si>
    <t>DIANE NGOUPAYOU</t>
  </si>
  <si>
    <t>P088717510823J</t>
  </si>
  <si>
    <t>REBECCA AYA TAKEM</t>
  </si>
  <si>
    <t>P117417180741Q</t>
  </si>
  <si>
    <t>PEUMI NGANKAM ELEONORE</t>
  </si>
  <si>
    <t>M101812725700K</t>
  </si>
  <si>
    <t>3N SERVICES SARL</t>
  </si>
  <si>
    <t>P059018102349H</t>
  </si>
  <si>
    <t>.NOTEME KEHO</t>
  </si>
  <si>
    <t>.FRANSCALINE</t>
  </si>
  <si>
    <t>P126916038811A</t>
  </si>
  <si>
    <t>PEGYEMB</t>
  </si>
  <si>
    <t>EVE JULIENNE</t>
  </si>
  <si>
    <t>P048612784805C</t>
  </si>
  <si>
    <t>BAHTEN OYEN</t>
  </si>
  <si>
    <t>P019117698684P</t>
  </si>
  <si>
    <t>NGO NGUIDJOI</t>
  </si>
  <si>
    <t>MARIE GRACE</t>
  </si>
  <si>
    <t>M022017780391Y</t>
  </si>
  <si>
    <t>LUMINEAU SARL</t>
  </si>
  <si>
    <t>LUMINEAU</t>
  </si>
  <si>
    <t>P078015325559G</t>
  </si>
  <si>
    <t>BEA HOPP</t>
  </si>
  <si>
    <t>M052416723007T</t>
  </si>
  <si>
    <t>LD &amp; PARTNERS</t>
  </si>
  <si>
    <t>LD &amp; P</t>
  </si>
  <si>
    <t>P068216359993E</t>
  </si>
  <si>
    <t>CALVAIN DUCLAIR</t>
  </si>
  <si>
    <t>MINI CITE</t>
  </si>
  <si>
    <t>P086600578092G</t>
  </si>
  <si>
    <t>NJIOMOU SIMO</t>
  </si>
  <si>
    <t>P129317209285X</t>
  </si>
  <si>
    <t>KOUMKANG SAMUEL THEOPHILE</t>
  </si>
  <si>
    <t>ETS SAMY AUTO</t>
  </si>
  <si>
    <t>P016016423403W</t>
  </si>
  <si>
    <t>TINDJON</t>
  </si>
  <si>
    <t>P058313570260N</t>
  </si>
  <si>
    <t>MABOUT MARTIN HAROLD</t>
  </si>
  <si>
    <t>(ETS H.DIGIT)</t>
  </si>
  <si>
    <t>P118717832176G</t>
  </si>
  <si>
    <t>BOCOUM NOUHOUM</t>
  </si>
  <si>
    <t>(ETS HEPU CAMEROON)</t>
  </si>
  <si>
    <t>P049618410666F</t>
  </si>
  <si>
    <t>Nnanga</t>
  </si>
  <si>
    <t>Jeannine</t>
  </si>
  <si>
    <t>P019316698677S</t>
  </si>
  <si>
    <t>BILYIANMINI.</t>
  </si>
  <si>
    <t>MOUSSA.</t>
  </si>
  <si>
    <t>VENTE DE CHAUSSURES CHINOISES</t>
  </si>
  <si>
    <t>P098812579273H</t>
  </si>
  <si>
    <t>KEUBOU NONGNI</t>
  </si>
  <si>
    <t>ERNESTINE SORELLE</t>
  </si>
  <si>
    <t>P088316395279P</t>
  </si>
  <si>
    <t>DIKA FRANCOIS JUNOT</t>
  </si>
  <si>
    <t>(ETS ALPHA CONCEPT CENTER)</t>
  </si>
  <si>
    <t>ARCHITECTUE ET GENIE CIVIL, PRESTATIONS DE SERVICES, IMPORT-EXPORT, CONSEIL</t>
  </si>
  <si>
    <t>P058318413446S</t>
  </si>
  <si>
    <t>MBOMBO NJIMOLUH IBRAHIM</t>
  </si>
  <si>
    <t>(JTDV183X00185348)</t>
  </si>
  <si>
    <t>M042218235523C</t>
  </si>
  <si>
    <t>ASSOCIATION DES DAMES EMERAUDES</t>
  </si>
  <si>
    <t>ADE</t>
  </si>
  <si>
    <t>P028117869589W</t>
  </si>
  <si>
    <t>NJAMEN YOUSSEU</t>
  </si>
  <si>
    <t>P046417881248T</t>
  </si>
  <si>
    <t>IREGBU UDE KALU</t>
  </si>
  <si>
    <t>PHARMACIEN</t>
  </si>
  <si>
    <t>M050800024769P</t>
  </si>
  <si>
    <t>PHARMACIE JERUSALEM</t>
  </si>
  <si>
    <t>PJ</t>
  </si>
  <si>
    <t>TRANSIT / PREST.-S'CES</t>
  </si>
  <si>
    <t>M011000029882F</t>
  </si>
  <si>
    <t>LEM TRANSIT ET LOGISTIQUE</t>
  </si>
  <si>
    <t>LEM TRANSIT &amp; LOGIST</t>
  </si>
  <si>
    <t>VENTE PIECES AUTOS</t>
  </si>
  <si>
    <t>P067014366152Z</t>
  </si>
  <si>
    <t>BANINLA</t>
  </si>
  <si>
    <t>ANTHONY WIRBA</t>
  </si>
  <si>
    <t>P049416851089L</t>
  </si>
  <si>
    <t>HAOUA ABAKAR</t>
  </si>
  <si>
    <t>ABAKAR MAINA</t>
  </si>
  <si>
    <t>P068317719112Q</t>
  </si>
  <si>
    <t>TSOTEZO</t>
  </si>
  <si>
    <t>ETIENNE.</t>
  </si>
  <si>
    <t>P015917626157C</t>
  </si>
  <si>
    <t>TANG CHEPRIEN</t>
  </si>
  <si>
    <t>MENUISERIE SANS MOYENS MECANIQUES</t>
  </si>
  <si>
    <t>P015700180257B</t>
  </si>
  <si>
    <t>DOUNGUE JEAN</t>
  </si>
  <si>
    <t>P039214864893J</t>
  </si>
  <si>
    <t>KENNE-BOUKEU</t>
  </si>
  <si>
    <t>M081217259986Y</t>
  </si>
  <si>
    <t>CES DE SIRI N-¦7</t>
  </si>
  <si>
    <t>P058617891674L</t>
  </si>
  <si>
    <t>FERDINAND FABRICK BOUM</t>
  </si>
  <si>
    <t>,</t>
  </si>
  <si>
    <t>P099618076063D</t>
  </si>
  <si>
    <t>Abouou Marie Corine</t>
  </si>
  <si>
    <t>P035612381274D</t>
  </si>
  <si>
    <t>LIENOU EPSEE NGADOM</t>
  </si>
  <si>
    <t>P119716831275X</t>
  </si>
  <si>
    <t>BONNE NDAWADAI</t>
  </si>
  <si>
    <t>M012117122800S</t>
  </si>
  <si>
    <t>SOCIETE COOPERATIVE SIMPLIFIEE DES PRODUCTEURS DE COTON DE FOULBI</t>
  </si>
  <si>
    <t>SCOOPS TAIDO</t>
  </si>
  <si>
    <t>VENTE DES PIECES DETACHEES D'ENGINS ET CAMIONS</t>
  </si>
  <si>
    <t>P119517279428N</t>
  </si>
  <si>
    <t>ODINWAMKPA CHIMEZIE PASCAL</t>
  </si>
  <si>
    <t>'' ETS OCUP AUTO ''</t>
  </si>
  <si>
    <t>P077818529485G</t>
  </si>
  <si>
    <t>NOUALEU POUANI</t>
  </si>
  <si>
    <t>ANNE NADEGE</t>
  </si>
  <si>
    <t>P076900424006G</t>
  </si>
  <si>
    <t>NGOUAKO PATIPE</t>
  </si>
  <si>
    <t>THERESE PATRICE</t>
  </si>
  <si>
    <t>P089317893094L</t>
  </si>
  <si>
    <t>MBEMMO TCHAMOLOGNE KEVINE LAURELLE</t>
  </si>
  <si>
    <t>ETS TRADE AND SUCCESS</t>
  </si>
  <si>
    <t>P017100632812G</t>
  </si>
  <si>
    <t>TOUALEU NGAKO VICTOR</t>
  </si>
  <si>
    <t>P068818474282S</t>
  </si>
  <si>
    <t>NTSAH NGONO</t>
  </si>
  <si>
    <t>P116316306245Q</t>
  </si>
  <si>
    <t>ISSOUFA OUSMAN</t>
  </si>
  <si>
    <t>pair leader</t>
  </si>
  <si>
    <t>P098716497492S</t>
  </si>
  <si>
    <t>M'BOCK TJOMB</t>
  </si>
  <si>
    <t>JACKSON MELCHIOR</t>
  </si>
  <si>
    <t>P099018452438T</t>
  </si>
  <si>
    <t>TCHOUTA</t>
  </si>
  <si>
    <t>FRANK CEDRIC</t>
  </si>
  <si>
    <t>PLOMBERIE</t>
  </si>
  <si>
    <t>P109617531556W</t>
  </si>
  <si>
    <t>FOGANG PIANNE</t>
  </si>
  <si>
    <t>HERMES BARDON</t>
  </si>
  <si>
    <t>P088312526451W</t>
  </si>
  <si>
    <t>ASHUNGANYA</t>
  </si>
  <si>
    <t>ERESTINE</t>
  </si>
  <si>
    <t>P039418093165F</t>
  </si>
  <si>
    <t>DONTSA EPSE WOUAFACK.</t>
  </si>
  <si>
    <t>MAIMA LITRESSE</t>
  </si>
  <si>
    <t>P116800169940W</t>
  </si>
  <si>
    <t>NGATCHOU</t>
  </si>
  <si>
    <t>CALL BOXE</t>
  </si>
  <si>
    <t>P099218254455S</t>
  </si>
  <si>
    <t>NGONAWOU</t>
  </si>
  <si>
    <t>JOSELYNE BLANDINE</t>
  </si>
  <si>
    <t>M102316226845J</t>
  </si>
  <si>
    <t>PHARMACIE HABRADOR SARL</t>
  </si>
  <si>
    <t>P019317261821L</t>
  </si>
  <si>
    <t>MBOUNJOUNGAM SOULEMANOU</t>
  </si>
  <si>
    <t>GARAGE AUTO</t>
  </si>
  <si>
    <t>P057112436289Q</t>
  </si>
  <si>
    <t>MVOGO LOUIS MARIE M</t>
  </si>
  <si>
    <t>CHEF TRADITIONNEL 3E DEGRÉ</t>
  </si>
  <si>
    <t>P015316370225L</t>
  </si>
  <si>
    <t>HORAY BARTHELEMY</t>
  </si>
  <si>
    <t>P078016790714G</t>
  </si>
  <si>
    <t>NGUEFANG KEZEMBOU</t>
  </si>
  <si>
    <t>SALOME SIDONIE</t>
  </si>
  <si>
    <t>P040018589471K</t>
  </si>
  <si>
    <t>MOUAFFO KEMDJIO</t>
  </si>
  <si>
    <t>CABRREL BALDRICHI</t>
  </si>
  <si>
    <t>P018716660852T</t>
  </si>
  <si>
    <t>NANA MBIDA MAGLOIRE</t>
  </si>
  <si>
    <t>P122015960270L</t>
  </si>
  <si>
    <t>NGIJO ALEXANDRE</t>
  </si>
  <si>
    <t>P089117736772M</t>
  </si>
  <si>
    <t>Djukui Foppa</t>
  </si>
  <si>
    <t>Vanessa Diane</t>
  </si>
  <si>
    <t>P038212434235Z</t>
  </si>
  <si>
    <t>GAPRABA</t>
  </si>
  <si>
    <t>EDOUARD (MONT BLANC)</t>
  </si>
  <si>
    <t>P017016721144W</t>
  </si>
  <si>
    <t>VITALIS</t>
  </si>
  <si>
    <t>M012317876998Y</t>
  </si>
  <si>
    <t>QUINCAILLERIE NUMBER UNO SARL</t>
  </si>
  <si>
    <t>EXPLOITATION DES MOULINS A ECRASER</t>
  </si>
  <si>
    <t>P014912499496K</t>
  </si>
  <si>
    <t>FOTEPING HUBERT</t>
  </si>
  <si>
    <t>M012517516375K</t>
  </si>
  <si>
    <t>MAHOL SARL</t>
  </si>
  <si>
    <t>TRANSPORT, PRESTATION DE SERVICE, IMPORT EXPORT BUSINESS COMMERCE GENERAL</t>
  </si>
  <si>
    <t>P127312566803T</t>
  </si>
  <si>
    <t>DJIFACK LEONETTE</t>
  </si>
  <si>
    <t>P038414851959T</t>
  </si>
  <si>
    <t>RABELIN JEAN BAPTISTE</t>
  </si>
  <si>
    <t>M072517905881A</t>
  </si>
  <si>
    <t>ESPOIR DES BATISSEURS SARL</t>
  </si>
  <si>
    <t>EB SARL</t>
  </si>
  <si>
    <t>P039217638642M</t>
  </si>
  <si>
    <t>OFOUDO</t>
  </si>
  <si>
    <t>CHUKWUDI SAMPSON</t>
  </si>
  <si>
    <t>P048712334447B</t>
  </si>
  <si>
    <t>AMINOU  OUMAROU</t>
  </si>
  <si>
    <t>M041117678183W</t>
  </si>
  <si>
    <t>FULL GOSPEL PROTESTANT BILINGUAL NURSERY AND PRIMARY SCHOOL</t>
  </si>
  <si>
    <t>M122017099958L</t>
  </si>
  <si>
    <t>SOCIETE COOPERATIVE SIMPLIFIEE DES PRODUCTEURS DE COTON DE MBAÏMBOUM</t>
  </si>
  <si>
    <t>SCOOPS MBAÏ-MBOUM</t>
  </si>
  <si>
    <t>P087815517698R</t>
  </si>
  <si>
    <t>TAKOUA</t>
  </si>
  <si>
    <t>P110518445646T</t>
  </si>
  <si>
    <t>MAIBORNO</t>
  </si>
  <si>
    <t>P018116400936A</t>
  </si>
  <si>
    <t>MOURSAL YOUNOUS</t>
  </si>
  <si>
    <t>P029517010977Z</t>
  </si>
  <si>
    <t>NGANGOUMOUN</t>
  </si>
  <si>
    <t>MAMA BACHIROU</t>
  </si>
  <si>
    <t>P108818390665Q</t>
  </si>
  <si>
    <t>FREDRICK ANGUH</t>
  </si>
  <si>
    <t>P088518486043Y</t>
  </si>
  <si>
    <t>WOUANDJI NGANKEU</t>
  </si>
  <si>
    <t>SIMONE</t>
  </si>
  <si>
    <t>M032416624851Y</t>
  </si>
  <si>
    <t>MACROHAN ENTERPRISE LIMITED SARL</t>
  </si>
  <si>
    <t>COMMERCE GENERAL,IMPORT,EXPIRT,PRESTATIONS DE SERVICES</t>
  </si>
  <si>
    <t>M089617250699R</t>
  </si>
  <si>
    <t>EP EKANG</t>
  </si>
  <si>
    <t>EKANG</t>
  </si>
  <si>
    <t>P125916957768W</t>
  </si>
  <si>
    <t>DIFFOUO KUEKOU MARTIN LUTHER</t>
  </si>
  <si>
    <t>(DKM SIGN'S)</t>
  </si>
  <si>
    <t>P078918017622G</t>
  </si>
  <si>
    <t>JEANNETTE BLANDINE</t>
  </si>
  <si>
    <t>FILIO BEAUTY SPA &amp; SHOP</t>
  </si>
  <si>
    <t>P029618433178X</t>
  </si>
  <si>
    <t>DJEUKEM DOUANLA</t>
  </si>
  <si>
    <t>ALIDA</t>
  </si>
  <si>
    <t>P096316339805M</t>
  </si>
  <si>
    <t>TCHOUKOUA TCHOUFA</t>
  </si>
  <si>
    <t>P019618166832B</t>
  </si>
  <si>
    <t>P128000491013R</t>
  </si>
  <si>
    <t>KOMBEL BALA</t>
  </si>
  <si>
    <t>P047716947613Z</t>
  </si>
  <si>
    <t>NYEHEG AMOS</t>
  </si>
  <si>
    <t>CYRILE ACHILE</t>
  </si>
  <si>
    <t>P049316475611S</t>
  </si>
  <si>
    <t>TSAKOU KENNE</t>
  </si>
  <si>
    <t>P122018354239X</t>
  </si>
  <si>
    <t>P087512441033R</t>
  </si>
  <si>
    <t>KOUMETIO EPSEE DONGMO</t>
  </si>
  <si>
    <t>P059117686107B</t>
  </si>
  <si>
    <t>MAKUETE DONGMO</t>
  </si>
  <si>
    <t>RONIGE DORIANE</t>
  </si>
  <si>
    <t>P016216023231Y</t>
  </si>
  <si>
    <t>P109617923648L</t>
  </si>
  <si>
    <t>AFUH SPYROSMIE AWEI</t>
  </si>
  <si>
    <t>P048117051956Z</t>
  </si>
  <si>
    <t>VADESSE</t>
  </si>
  <si>
    <t>M102015387573B</t>
  </si>
  <si>
    <t>AFRICAN BUSINESS GROUP</t>
  </si>
  <si>
    <t>ABG SARL</t>
  </si>
  <si>
    <t>TRANSPORT - COMMERCE GENERAL - IMPORT/EXPORT - EXPLOITATION DE FORETS - BTP - INDUSTRIE - PRESTATION DE SERVICES.</t>
  </si>
  <si>
    <t>P069317943318N</t>
  </si>
  <si>
    <t>NOKWE</t>
  </si>
  <si>
    <t>GODLOVE NOKWE</t>
  </si>
  <si>
    <t>P097417390442B</t>
  </si>
  <si>
    <t>FOMEKONG</t>
  </si>
  <si>
    <t>GEORGES DUCLAIR</t>
  </si>
  <si>
    <t>M062014936429W</t>
  </si>
  <si>
    <t>NDOUHA INC SAS</t>
  </si>
  <si>
    <t>NDOUHA INC</t>
  </si>
  <si>
    <t>CAD 5</t>
  </si>
  <si>
    <t>CYBER CAFE</t>
  </si>
  <si>
    <t>P096912569779B</t>
  </si>
  <si>
    <t>M011612522243H</t>
  </si>
  <si>
    <t>STE IN &amp; OUT EXCHANGE SARL</t>
  </si>
  <si>
    <t>STE IN &amp; OUT EXCAHANGE SARL</t>
  </si>
  <si>
    <t>P016812436037W</t>
  </si>
  <si>
    <t>M102316122127B</t>
  </si>
  <si>
    <t>LUX RÉSIDENCE SARL</t>
  </si>
  <si>
    <t>P019617272861J</t>
  </si>
  <si>
    <t>TSASSE LONTSI</t>
  </si>
  <si>
    <t>WARREN STEVE</t>
  </si>
  <si>
    <t>P128917694074P</t>
  </si>
  <si>
    <t>NAMAM EPSE NAAH</t>
  </si>
  <si>
    <t>P045400120803C</t>
  </si>
  <si>
    <t>MBANGO EPSEE KOTTO SAME</t>
  </si>
  <si>
    <t>P066300028509T</t>
  </si>
  <si>
    <t>MVENNIEU EP EWOUDI EBENE MARIE GISELE</t>
  </si>
  <si>
    <t>CABINET ME MVIENNIEU</t>
  </si>
  <si>
    <t>P015717840022M</t>
  </si>
  <si>
    <t>SIEWE EPSE YOUMBI</t>
  </si>
  <si>
    <t>Joséphine</t>
  </si>
  <si>
    <t>P039517077257T</t>
  </si>
  <si>
    <t>MODI TCHOFFO</t>
  </si>
  <si>
    <t>VIOLINE LAURE</t>
  </si>
  <si>
    <t>P076412403516Z</t>
  </si>
  <si>
    <t>NDAMGBA EP NSANGOU</t>
  </si>
  <si>
    <t>KENTOUMA</t>
  </si>
  <si>
    <t>P010017586032U</t>
  </si>
  <si>
    <t>TANTOH</t>
  </si>
  <si>
    <t>CLARISE WEI</t>
  </si>
  <si>
    <t>COMMERE</t>
  </si>
  <si>
    <t>P028412335093L</t>
  </si>
  <si>
    <t>FOMENE KEAMBOU</t>
  </si>
  <si>
    <t>P010216840308R</t>
  </si>
  <si>
    <t>TAKU MAGIE</t>
  </si>
  <si>
    <t>SANDRA AKALE</t>
  </si>
  <si>
    <t>P127417661844R</t>
  </si>
  <si>
    <t>EMMANUEL NIBA</t>
  </si>
  <si>
    <t>FABRICATION D'EAUX EN SACHET</t>
  </si>
  <si>
    <t>P018215236208Z</t>
  </si>
  <si>
    <t>FOKOUONG</t>
  </si>
  <si>
    <t>BLAISE</t>
  </si>
  <si>
    <t>SERIGRAPHE</t>
  </si>
  <si>
    <t>P048314869207N</t>
  </si>
  <si>
    <t>TCHOUANTE FEZEU</t>
  </si>
  <si>
    <t>ERIC MARTIN</t>
  </si>
  <si>
    <t>M072117786540L</t>
  </si>
  <si>
    <t>HELLOCARE OBSTETRIC</t>
  </si>
  <si>
    <t>PROMOUVOIR UNE ASSISTANCE DE PROXIMITE A LA FEMME DEMUNIE</t>
  </si>
  <si>
    <t>VENTE PRÊT À PORTER</t>
  </si>
  <si>
    <t>P018117000471R</t>
  </si>
  <si>
    <t>P047214333364G</t>
  </si>
  <si>
    <t>MAMENOU</t>
  </si>
  <si>
    <t>P048717756846J</t>
  </si>
  <si>
    <t>JOSEPH YEDE N JUNlOR</t>
  </si>
  <si>
    <t>VENTE DES BOISSONS ALCOOLIQUES</t>
  </si>
  <si>
    <t>P019217156565E</t>
  </si>
  <si>
    <t>NAFISSA CATHERINE</t>
  </si>
  <si>
    <t>P039917337414Z</t>
  </si>
  <si>
    <t>BACHE</t>
  </si>
  <si>
    <t>ROONEY KUDI</t>
  </si>
  <si>
    <t>PRESTATION DES SOIN EN MEDECINE</t>
  </si>
  <si>
    <t>M042217391806E</t>
  </si>
  <si>
    <t>LA CLINIQUE LA COMPASSION 3 S</t>
  </si>
  <si>
    <t>P097712466057L</t>
  </si>
  <si>
    <t>NCHANG MAGNUS NDIKUMNCHA</t>
  </si>
  <si>
    <t>NCHANG MAGNUS NDIKUM</t>
  </si>
  <si>
    <t>P099018029359U</t>
  </si>
  <si>
    <t>PIDJOU</t>
  </si>
  <si>
    <t>PIERRE CAROLL</t>
  </si>
  <si>
    <t>P037816947061R</t>
  </si>
  <si>
    <t>MELELE</t>
  </si>
  <si>
    <t>P105817733057D</t>
  </si>
  <si>
    <t>P096912401802W</t>
  </si>
  <si>
    <t>HEMENI</t>
  </si>
  <si>
    <t>P089617213233D</t>
  </si>
  <si>
    <t>-ABDOURAHOUFOU</t>
  </si>
  <si>
    <t>P010017892132E</t>
  </si>
  <si>
    <t>EMGBANG BISSILA</t>
  </si>
  <si>
    <t>JEUX DE HASARD</t>
  </si>
  <si>
    <t>M052517742597U</t>
  </si>
  <si>
    <t>DITAI ENTERTAINMENT CASINO</t>
  </si>
  <si>
    <t>P122015519387P</t>
  </si>
  <si>
    <t>NAFISSA ADJOUS F4-3705</t>
  </si>
  <si>
    <t>P037618056972H</t>
  </si>
  <si>
    <t>TUETE</t>
  </si>
  <si>
    <t>ALAIN BLAISE</t>
  </si>
  <si>
    <t>VENTE PIECES AUTO</t>
  </si>
  <si>
    <t>P037600205759P</t>
  </si>
  <si>
    <t>CHINONSO OKAFOR BENJAMIN</t>
  </si>
  <si>
    <t>ETS CHINONSO OKAFOR BENJAMIN</t>
  </si>
  <si>
    <t>P108216060261Y</t>
  </si>
  <si>
    <t>TITAKAM YUSUFU</t>
  </si>
  <si>
    <t>WEKESEYI</t>
  </si>
  <si>
    <t>P045817218231K</t>
  </si>
  <si>
    <t>P058016358692P</t>
  </si>
  <si>
    <t>NGUEPNANG EPSE TCHOMTCHOUA</t>
  </si>
  <si>
    <t>P128617231172C</t>
  </si>
  <si>
    <t>SEVERIN ALEX</t>
  </si>
  <si>
    <t>COMMERCE GÉNÉRAL ET PRESTATIONS DE SERVICES</t>
  </si>
  <si>
    <t>P039717579198M</t>
  </si>
  <si>
    <t>NTOGUE ANNETTE DIMITRI</t>
  </si>
  <si>
    <t>(ETS EDIMED GROUP)</t>
  </si>
  <si>
    <t>P016817698886H</t>
  </si>
  <si>
    <t>Ndeuzem Pius.</t>
  </si>
  <si>
    <t>Fobellah.</t>
  </si>
  <si>
    <t>P048217621925P</t>
  </si>
  <si>
    <t>NGO BASSANAGA</t>
  </si>
  <si>
    <t>comm</t>
  </si>
  <si>
    <t>P056816061975D</t>
  </si>
  <si>
    <t>SONG YUFANG</t>
  </si>
  <si>
    <t>P058518176331D</t>
  </si>
  <si>
    <t>KENGNE FEUNOU</t>
  </si>
  <si>
    <t>JULES SYLVAIN</t>
  </si>
  <si>
    <t>M042014415243E</t>
  </si>
  <si>
    <t>VIGO SARL</t>
  </si>
  <si>
    <t>ETOA</t>
  </si>
  <si>
    <t>P067212521286C</t>
  </si>
  <si>
    <t>MAFOSSI EPSEE TEMOUAFO</t>
  </si>
  <si>
    <t>JOSETTE ELEONORE</t>
  </si>
  <si>
    <t>P099718251406Q</t>
  </si>
  <si>
    <t>GATCHOU TIANI</t>
  </si>
  <si>
    <t>HILLARY</t>
  </si>
  <si>
    <t>P018018207981C</t>
  </si>
  <si>
    <t>KENNE TAPINFO</t>
  </si>
  <si>
    <t>MESMIN ERIC</t>
  </si>
  <si>
    <t>M090712730279R</t>
  </si>
  <si>
    <t>GPE. SCO.PRIM.BIL.PRIV.PROT.VICTOIRE</t>
  </si>
  <si>
    <t>" GSBV "</t>
  </si>
  <si>
    <t>P086416649287B</t>
  </si>
  <si>
    <t>NDAM MOUANSIE</t>
  </si>
  <si>
    <t>COMMERCE GÉNÉRAL ET TEXTILE</t>
  </si>
  <si>
    <t>P079617110403Q</t>
  </si>
  <si>
    <t>ACHIRI</t>
  </si>
  <si>
    <t>DIVINE</t>
  </si>
  <si>
    <t>P019212551447S</t>
  </si>
  <si>
    <t>HALIDOU MAL BAKARY</t>
  </si>
  <si>
    <t>M091017630655W</t>
  </si>
  <si>
    <t>CAMEROUN TRANSPORT ET LOGISTIQUE SARL</t>
  </si>
  <si>
    <t>P099617707933Q</t>
  </si>
  <si>
    <t>NGWALLE  MARIE  MGBUJOH</t>
  </si>
  <si>
    <t>P086600167441N</t>
  </si>
  <si>
    <t>MUANZE FUEGHAKE PIUS</t>
  </si>
  <si>
    <t>(ETS FUE)</t>
  </si>
  <si>
    <t>P015816353625A</t>
  </si>
  <si>
    <t>BROWN IBEAGWAM</t>
  </si>
  <si>
    <t>P018012284257J</t>
  </si>
  <si>
    <t>DJIDDA ADOUM YOUNOUS</t>
  </si>
  <si>
    <t>P107700367207J</t>
  </si>
  <si>
    <t>YEMEFACK CÉLESTIN</t>
  </si>
  <si>
    <t>P057618169991T</t>
  </si>
  <si>
    <t>UDOH LOVINAH EPSE EDET</t>
  </si>
  <si>
    <t>P027217732952K</t>
  </si>
  <si>
    <t>Ibrahim</t>
  </si>
  <si>
    <t>P057912436112N</t>
  </si>
  <si>
    <t>AHMADOU OUSMANOU</t>
  </si>
  <si>
    <t>P107216100310Y</t>
  </si>
  <si>
    <t>TCHAKAM ÉPOUSE NGOUNOU</t>
  </si>
  <si>
    <t>ANGELINE SYLVIE</t>
  </si>
  <si>
    <t>ALIMEMTATION</t>
  </si>
  <si>
    <t>P088716497917P</t>
  </si>
  <si>
    <t>BOWO NANA</t>
  </si>
  <si>
    <t>MARIANO TRESOR</t>
  </si>
  <si>
    <t>M052015216605L</t>
  </si>
  <si>
    <t>CREA GLOBAL</t>
  </si>
  <si>
    <t>CREA</t>
  </si>
  <si>
    <t>M052517804627R</t>
  </si>
  <si>
    <t>IMPACT MEDIA SERVICES AND SOLUTIONS SARL</t>
  </si>
  <si>
    <t>IM2S</t>
  </si>
  <si>
    <t>M062116251108N</t>
  </si>
  <si>
    <t>CLINIQUE MARIE MERE SARL</t>
  </si>
  <si>
    <t>P016716631563G</t>
  </si>
  <si>
    <t>SIDDI HAMANDJOUMA</t>
  </si>
  <si>
    <t>PRODUCTION ET VENTE DES ESPICES - COMMERCE GENERAL</t>
  </si>
  <si>
    <t>P068317474038G</t>
  </si>
  <si>
    <t>NJOYA MOUSSA</t>
  </si>
  <si>
    <t>ETS NZINA</t>
  </si>
  <si>
    <t>M032416633201J</t>
  </si>
  <si>
    <t>WYNNE SARL</t>
  </si>
  <si>
    <t>(WYNNE SARL)</t>
  </si>
  <si>
    <t>P020518454077C</t>
  </si>
  <si>
    <t>NYABIWOLE MEYO</t>
  </si>
  <si>
    <t>RÉGINE BRINDA</t>
  </si>
  <si>
    <t>P088318081658D</t>
  </si>
  <si>
    <t>YEMELI NZITA</t>
  </si>
  <si>
    <t>GUY BERTRAND</t>
  </si>
  <si>
    <t>P067617646785M</t>
  </si>
  <si>
    <t>DEFFO TENE</t>
  </si>
  <si>
    <t>GUY</t>
  </si>
  <si>
    <t>P017917695158W</t>
  </si>
  <si>
    <t>MANDI NGHOPUOCHEO</t>
  </si>
  <si>
    <t>P097918196660F</t>
  </si>
  <si>
    <t>MAGNE MBAKOP</t>
  </si>
  <si>
    <t>GRACE</t>
  </si>
  <si>
    <t>P058218156326F</t>
  </si>
  <si>
    <t>MEDJEUKEU</t>
  </si>
  <si>
    <t>SUZANNE BLANDINE</t>
  </si>
  <si>
    <t>P119516852852E</t>
  </si>
  <si>
    <t>INGRID YOLANDE</t>
  </si>
  <si>
    <t>P088816227563B</t>
  </si>
  <si>
    <t>NTET MINTOM</t>
  </si>
  <si>
    <t>ALIX REBECCA</t>
  </si>
  <si>
    <t>P116214182740T</t>
  </si>
  <si>
    <t>FOMBO FERDINAND AKO</t>
  </si>
  <si>
    <t>P089917691986Y</t>
  </si>
  <si>
    <t>ZAKARI</t>
  </si>
  <si>
    <t>vente des piéces de moto</t>
  </si>
  <si>
    <t>P058217700898W</t>
  </si>
  <si>
    <t>OKAFOR UZOMA IGNATUS</t>
  </si>
  <si>
    <t>P037816842447L</t>
  </si>
  <si>
    <t>NABILA KWEDCAP BELINDA</t>
  </si>
  <si>
    <t>P018118180258X</t>
  </si>
  <si>
    <t>MACHE</t>
  </si>
  <si>
    <t>ILIASSOU</t>
  </si>
  <si>
    <t>P088817812892N</t>
  </si>
  <si>
    <t>KONDAOULE</t>
  </si>
  <si>
    <t>P122017029622Z</t>
  </si>
  <si>
    <t>NZIEMI CELESTIN</t>
  </si>
  <si>
    <t>P127018152485S</t>
  </si>
  <si>
    <t>SOWAH</t>
  </si>
  <si>
    <t>MARY NANGEH</t>
  </si>
  <si>
    <t>M012116404494P</t>
  </si>
  <si>
    <t>SCOOPS TCHIKAVOU PRODUCTEURS DE COTON DE DJAMBOUTOU</t>
  </si>
  <si>
    <t>P028916155152Q</t>
  </si>
  <si>
    <t>TSAKENG</t>
  </si>
  <si>
    <t>NINA MILLIAM</t>
  </si>
  <si>
    <t>P067918363698C</t>
  </si>
  <si>
    <t>AGBOR TABI</t>
  </si>
  <si>
    <t>P117612146266W</t>
  </si>
  <si>
    <t>DASSE YVETTE</t>
  </si>
  <si>
    <t>P076617670810E</t>
  </si>
  <si>
    <t>EZIAMAKA AKABUGU</t>
  </si>
  <si>
    <t>P070317981892N</t>
  </si>
  <si>
    <t>ESTHER SILIKI YONDO</t>
  </si>
  <si>
    <t>ANITIA GEORGES</t>
  </si>
  <si>
    <t>M112518190931K</t>
  </si>
  <si>
    <t>PANTOCRATOR FACTORY</t>
  </si>
  <si>
    <t>PANFAC SARL U</t>
  </si>
  <si>
    <t>M042116013102P</t>
  </si>
  <si>
    <t>EDSON AND ASSOCIATES COMPANY LTD</t>
  </si>
  <si>
    <t>EAC LTD</t>
  </si>
  <si>
    <t>CORMERCANTE</t>
  </si>
  <si>
    <t>P049616988735G</t>
  </si>
  <si>
    <t>TIOKENG TADANTSOP</t>
  </si>
  <si>
    <t>P088918109398T</t>
  </si>
  <si>
    <t>HAMADA</t>
  </si>
  <si>
    <t>OUSMANE</t>
  </si>
  <si>
    <t>P019816765635F</t>
  </si>
  <si>
    <t>SONKOUAT</t>
  </si>
  <si>
    <t>CHANELLE</t>
  </si>
  <si>
    <t>P046317753885U</t>
  </si>
  <si>
    <t>MENYE ZOGO</t>
  </si>
  <si>
    <t>P018416871429H</t>
  </si>
  <si>
    <t>ALESSI MAAZOU</t>
  </si>
  <si>
    <t>P050418372511L</t>
  </si>
  <si>
    <t>ETS BIOFRESH UNTERNEHMEN</t>
  </si>
  <si>
    <t>(DJOUA NDEH SERGES DANIEL)</t>
  </si>
  <si>
    <t>M042217274801E</t>
  </si>
  <si>
    <t>OUTDOOR INDOOR SOLUTIONS</t>
  </si>
  <si>
    <t>COMMERCE GÉNÉRAL , PRESTATIONS DE SERVICES, IMPORT-EXPORT</t>
  </si>
  <si>
    <t>P088118321602X</t>
  </si>
  <si>
    <t>NGANO AGHA</t>
  </si>
  <si>
    <t>HUMPHREY</t>
  </si>
  <si>
    <t>M010400016862R</t>
  </si>
  <si>
    <t>TCHIMAKO SARL</t>
  </si>
  <si>
    <t>M081313296608R</t>
  </si>
  <si>
    <t>AKONGNU SAVING AND LOAN COOPERATIVE SOCIETY</t>
  </si>
  <si>
    <t>"AKIFU COOP"</t>
  </si>
  <si>
    <t>P029516928718S</t>
  </si>
  <si>
    <t>VANESSA JOELLE</t>
  </si>
  <si>
    <t>M032517658814M</t>
  </si>
  <si>
    <t>M GROUP SARL</t>
  </si>
  <si>
    <t>SERVICE DE CONCIERGERIE, SERVICES DE LIVRAISON, BTP</t>
  </si>
  <si>
    <t>COMMERCE GÉNÉRAL, PRESTATIONS DE SERVICES</t>
  </si>
  <si>
    <t>P016114716829E</t>
  </si>
  <si>
    <t>P016416935362P</t>
  </si>
  <si>
    <t>MEY KOUBOU</t>
  </si>
  <si>
    <t>ENSEIGNEMENT SECONDAIRE GÉNÉRAL</t>
  </si>
  <si>
    <t>M062016282760L</t>
  </si>
  <si>
    <t>CES BILINGUE DE BALESSING</t>
  </si>
  <si>
    <t>CES BIL BALESSING</t>
  </si>
  <si>
    <t>COMM GENERAL &amp; PRESTATION DE SCES</t>
  </si>
  <si>
    <t>P127412332028N</t>
  </si>
  <si>
    <t>KATEU</t>
  </si>
  <si>
    <t>P079917952423W</t>
  </si>
  <si>
    <t>Yanawa kaladzavi</t>
  </si>
  <si>
    <t>P019118430753T</t>
  </si>
  <si>
    <t>P019016053953K</t>
  </si>
  <si>
    <t>YALCOUYE HAMA</t>
  </si>
  <si>
    <t>P078412615530M</t>
  </si>
  <si>
    <t>DOUNTOUO MELATSO</t>
  </si>
  <si>
    <t>P068516677580Q</t>
  </si>
  <si>
    <t>NGEFACK</t>
  </si>
  <si>
    <t>EMUS TAZESONG</t>
  </si>
  <si>
    <t>P110517970292Z</t>
  </si>
  <si>
    <t>SOUFO-NGUFOR</t>
  </si>
  <si>
    <t>ALEXANDRE JOSTEL</t>
  </si>
  <si>
    <t>P059917686298P</t>
  </si>
  <si>
    <t>BAWE HILLARY NFOR</t>
  </si>
  <si>
    <t>P107816927174U</t>
  </si>
  <si>
    <t>MAIRIE</t>
  </si>
  <si>
    <t>SOCIAL,L'ENTRAIDE</t>
  </si>
  <si>
    <t>M051817523352Y</t>
  </si>
  <si>
    <t>CERCLE DES AMIS ET SYMPATHISANTS BANDJOUN</t>
  </si>
  <si>
    <t>CASYB</t>
  </si>
  <si>
    <t>P027417476984C</t>
  </si>
  <si>
    <t>ATOU</t>
  </si>
  <si>
    <t>JOSEPH LANDRY</t>
  </si>
  <si>
    <t>P026417142646J</t>
  </si>
  <si>
    <t>NKELONGO YEM EPSE FIKEU</t>
  </si>
  <si>
    <t>P018814223935K</t>
  </si>
  <si>
    <t>WILFRIED BAUDOUIN</t>
  </si>
  <si>
    <t>M042416675327E</t>
  </si>
  <si>
    <t>YOSSI SARL</t>
  </si>
  <si>
    <t>P097316184833F</t>
  </si>
  <si>
    <t>DANGANA MAIMOUNA</t>
  </si>
  <si>
    <t>VENTE D'APPAREILS ET ACCESSOIRS DE TELEPHONES</t>
  </si>
  <si>
    <t>P099617981649Q</t>
  </si>
  <si>
    <t>TSAYO NOPOUDEM</t>
  </si>
  <si>
    <t>RIENDA KAPOUELLE</t>
  </si>
  <si>
    <t>P128212261416P</t>
  </si>
  <si>
    <t>P010017763449A</t>
  </si>
  <si>
    <t>SAFOM</t>
  </si>
  <si>
    <t>BASIL</t>
  </si>
  <si>
    <t>P018318481006A</t>
  </si>
  <si>
    <t>TAMEKOU  MOMO</t>
  </si>
  <si>
    <t>JOSIANE</t>
  </si>
  <si>
    <t>M012317868091C</t>
  </si>
  <si>
    <t>PERFECT SARL</t>
  </si>
  <si>
    <t>PRESTATIONS DE SERVICES, BTP, COMMERCE GENERAL, IMPORT/EXORT,PISCICULTURE, AGRICULTURE ELEVAGE</t>
  </si>
  <si>
    <t>RESTAURANT - BARS- HEBERGEMENT</t>
  </si>
  <si>
    <t>P078412709695M</t>
  </si>
  <si>
    <t>BEYEME</t>
  </si>
  <si>
    <t>P119317869063E</t>
  </si>
  <si>
    <t>ADAMOU AMINOU</t>
  </si>
  <si>
    <t>P018917798784K</t>
  </si>
  <si>
    <t>GOD LOVE PENG MBUH</t>
  </si>
  <si>
    <t>P129616860257A</t>
  </si>
  <si>
    <t>MAMBOUNE NGAPOUT</t>
  </si>
  <si>
    <t>BALKIS.</t>
  </si>
  <si>
    <t>P055712487812M</t>
  </si>
  <si>
    <t>KAPTCHE EPSE KAMGAKAP</t>
  </si>
  <si>
    <t>KAPTCHE EPSE KAMGA</t>
  </si>
  <si>
    <t>P097012440581F</t>
  </si>
  <si>
    <t>MENGUE DANIEL</t>
  </si>
  <si>
    <t>M091916625330S</t>
  </si>
  <si>
    <t>BRIGHT BILINGUAL TECHNICAL SCHOOL</t>
  </si>
  <si>
    <t>VENTE BISCUITS</t>
  </si>
  <si>
    <t>P078512377884Y</t>
  </si>
  <si>
    <t>AKAFAC NELSON</t>
  </si>
  <si>
    <t>ETS AKAFACK NELSON</t>
  </si>
  <si>
    <t>P029416281510W</t>
  </si>
  <si>
    <t>MOHAMED MOHAMED MOHAMED ELGHABABAWY</t>
  </si>
  <si>
    <t>M061517260047Y</t>
  </si>
  <si>
    <t>EP BITON</t>
  </si>
  <si>
    <t>P025817142122K</t>
  </si>
  <si>
    <t>MFALE EPSE NGUETNTCHOU</t>
  </si>
  <si>
    <t>P019618230078Q</t>
  </si>
  <si>
    <t>HASAN HASAN</t>
  </si>
  <si>
    <t>P099418492447H</t>
  </si>
  <si>
    <t>MBAHSSA TALLA</t>
  </si>
  <si>
    <t>CHANCEL COLINCE</t>
  </si>
  <si>
    <t>M052316667010Y</t>
  </si>
  <si>
    <t>ASSOCIATION DES JEUNES DYNAMIQUES DE DOUALA-BOKO</t>
  </si>
  <si>
    <t>AJDD</t>
  </si>
  <si>
    <t>PROMOTION DE L'ENTRAIDE ET LA SOLIDARITÉ ENTRE LES MEMBRES, PROMOTION DE L'ÉPANUISSEMENT DES MEMBRES</t>
  </si>
  <si>
    <t>P098416711065P</t>
  </si>
  <si>
    <t>MATCHOFFO</t>
  </si>
  <si>
    <t>NEGOCE CACAO ET COMMERCE GENERAL</t>
  </si>
  <si>
    <t>M082417001808Y</t>
  </si>
  <si>
    <t>NEGOCE CACAO CERTIFIE DU GRAND MBAM SARL</t>
  </si>
  <si>
    <t>N2CGM SARL</t>
  </si>
  <si>
    <t>BELGOCAM</t>
  </si>
  <si>
    <t>P018317578845T</t>
  </si>
  <si>
    <t>MACHOUENTOUM ADIYA</t>
  </si>
  <si>
    <t>P117017868029T</t>
  </si>
  <si>
    <t>MOUICHE SALIFOU</t>
  </si>
  <si>
    <t>(LT-297-EA)</t>
  </si>
  <si>
    <t>P028316291220Q</t>
  </si>
  <si>
    <t>P019917865262P</t>
  </si>
  <si>
    <t>MAKAMANDA YOMBA</t>
  </si>
  <si>
    <t>ALICIA</t>
  </si>
  <si>
    <t>M052217700951L</t>
  </si>
  <si>
    <t>MANSA AND GAME HAUSE</t>
  </si>
  <si>
    <t>M122518390996J</t>
  </si>
  <si>
    <t>GROUPE SCOLAIRE BILINGUE SHINE</t>
  </si>
  <si>
    <t>P076800360350E</t>
  </si>
  <si>
    <t>NGUENKAM EPSEE TCHOUAGA</t>
  </si>
  <si>
    <t>MARIE-LOUISE</t>
  </si>
  <si>
    <t>M022416675967M</t>
  </si>
  <si>
    <t>THE BLACK SARL</t>
  </si>
  <si>
    <t>COMMERCE GENERAL,PRESTATIONS DE SERVICES,SOINS DE BEAUTE, FABRIQUE PARPAINGS,VIDEO SURVEILLANCE, MARCHE PUBLICS,ENERGIE SOLAIRE</t>
  </si>
  <si>
    <t>P127117516589M</t>
  </si>
  <si>
    <t>EMMANUEL ALOMBA NDIKEFOR</t>
  </si>
  <si>
    <t>(ETS ELBERIT ASSOCIATES)</t>
  </si>
  <si>
    <t>PRESTATIONS DE SERVICES-CONSULTATION ENVIRONNEMENTALES-BTP-GESTION DE DECHETS-COMMERCE GENERAL-IMPORT/EXPORT-FORMATION-MAINTENANCE INDUSTRIELLE</t>
  </si>
  <si>
    <t>P040617090252R</t>
  </si>
  <si>
    <t>BALAWE</t>
  </si>
  <si>
    <t>JONAS</t>
  </si>
  <si>
    <t>IMPORTATION ET VENTE DE MATERIELS MEDICAUX</t>
  </si>
  <si>
    <t>M020300014994T</t>
  </si>
  <si>
    <t>GIMA-BAMBOT HEALTH CARE LTD</t>
  </si>
  <si>
    <t>P046912404857Z</t>
  </si>
  <si>
    <t>GUIFFO MTACK</t>
  </si>
  <si>
    <t>MIREILLE CHANTAL</t>
  </si>
  <si>
    <t>P028518428712J</t>
  </si>
  <si>
    <t>MASSOH</t>
  </si>
  <si>
    <t>ERMELINE CHANCELLE</t>
  </si>
  <si>
    <t>P087316210023Q</t>
  </si>
  <si>
    <t>TEEGNO</t>
  </si>
  <si>
    <t>P120317688021Y</t>
  </si>
  <si>
    <t>TATCHUM FOTSO</t>
  </si>
  <si>
    <t>MARTIAL TRESOR</t>
  </si>
  <si>
    <t>P019212696514E</t>
  </si>
  <si>
    <t>BOUHARI</t>
  </si>
  <si>
    <t>P088418067222E</t>
  </si>
  <si>
    <t>ISSOUFA</t>
  </si>
  <si>
    <t>M019800020236H</t>
  </si>
  <si>
    <t>NANA BOUBA IMMOBILIER SA</t>
  </si>
  <si>
    <t>NBI SA</t>
  </si>
  <si>
    <t>CONSEIL COMMERCE GENERAL IMPORT EXPORT</t>
  </si>
  <si>
    <t>M032517676499Q</t>
  </si>
  <si>
    <t>WSC DIGITAL SARL</t>
  </si>
  <si>
    <t>P077917672232M</t>
  </si>
  <si>
    <t>KEUNI ALINE CHRISTINE</t>
  </si>
  <si>
    <t>( ETS A.C.K )</t>
  </si>
  <si>
    <t>COMMERCE GÉNÉRAL-PRESTATION DE SERVICES-DISTRIBUTION DE PRODUITS COSMÉTIQUES ET MÉDICAUX</t>
  </si>
  <si>
    <t>P010117424972H</t>
  </si>
  <si>
    <t>PETHO</t>
  </si>
  <si>
    <t>VENTE DE PAGNE</t>
  </si>
  <si>
    <t>P056517423871U</t>
  </si>
  <si>
    <t>MBE EPOUSE MOUCHIGAM</t>
  </si>
  <si>
    <t>MARIATOU</t>
  </si>
  <si>
    <t>P107017548630L</t>
  </si>
  <si>
    <t>MFOPIT MBOUWOUE EPSE NGOULOURE</t>
  </si>
  <si>
    <t>M012118431338E</t>
  </si>
  <si>
    <t>GLOTECH INNOVATION SARL</t>
  </si>
  <si>
    <t>P018516496103Q</t>
  </si>
  <si>
    <t>FEZEU KOUONTCHOU</t>
  </si>
  <si>
    <t>P038212494401M</t>
  </si>
  <si>
    <t>NEI MANA</t>
  </si>
  <si>
    <t>ETS NEI MANA</t>
  </si>
  <si>
    <t>M022517603879H</t>
  </si>
  <si>
    <t>FERME AGRO-PASTORALE ADJOA MARTHE HENRIETTE SARL</t>
  </si>
  <si>
    <t>P109217796530C</t>
  </si>
  <si>
    <t>TSEKANE BOUDOMBO</t>
  </si>
  <si>
    <t>PIERRE CELESTIN</t>
  </si>
  <si>
    <t>COMMERCE INTRANTS AGRICOLES</t>
  </si>
  <si>
    <t>P068712522856U</t>
  </si>
  <si>
    <t>TIZE SAYAKA</t>
  </si>
  <si>
    <t>ETS TIZE SAYAKA</t>
  </si>
  <si>
    <t>P019317119016Q</t>
  </si>
  <si>
    <t>ABBA MAHAMAT</t>
  </si>
  <si>
    <t>ÉDUCATION ET SCOLARISATION</t>
  </si>
  <si>
    <t>M102317081754U</t>
  </si>
  <si>
    <t>SECRÉTARIAT A L'ÉDUCATION PRIVÉE LAÏC DE L'EST</t>
  </si>
  <si>
    <t>SEDUC PRIVÉE LAÏC EST</t>
  </si>
  <si>
    <t>P087217595891N</t>
  </si>
  <si>
    <t>CHEBOU</t>
  </si>
  <si>
    <t>M071614246166E</t>
  </si>
  <si>
    <t>MUTUELLE COMMUNAUT. CROIS. DE KYE OSSI</t>
  </si>
  <si>
    <t>MC² KYE OSSI</t>
  </si>
  <si>
    <t>P039318132478S</t>
  </si>
  <si>
    <t>MHD HAMAM BURHANI</t>
  </si>
  <si>
    <t>P058516831207X</t>
  </si>
  <si>
    <t>EBERECHUKWU OGBUE OBUMNEME VICTOR</t>
  </si>
  <si>
    <t>P028316179657M</t>
  </si>
  <si>
    <t>UMEZURUIKE</t>
  </si>
  <si>
    <t>KINGSLEY ONYEKACHI</t>
  </si>
  <si>
    <t>M121116616123A</t>
  </si>
  <si>
    <t>MINISTERE DES DOMAINES DU CADASTRE ET DES AFFAIRES FONCIERES</t>
  </si>
  <si>
    <t>MINDCAF</t>
  </si>
  <si>
    <t>P018617706216M</t>
  </si>
  <si>
    <t>Abba</t>
  </si>
  <si>
    <t>P122015505656T</t>
  </si>
  <si>
    <t>BOKOP MARIE THERESE</t>
  </si>
  <si>
    <t>M032117959616N</t>
  </si>
  <si>
    <t>ETS NGUENA ET FILS</t>
  </si>
  <si>
    <t>P120218120309P</t>
  </si>
  <si>
    <t>A-TOOMBENI</t>
  </si>
  <si>
    <t>WILFRID</t>
  </si>
  <si>
    <t>P076916404132Y</t>
  </si>
  <si>
    <t>P056112418528W</t>
  </si>
  <si>
    <t>KOUTBOUNJOM</t>
  </si>
  <si>
    <t>P027717839524E</t>
  </si>
  <si>
    <t>EBA'A</t>
  </si>
  <si>
    <t>BAYAMSELAM</t>
  </si>
  <si>
    <t>P017416943833S</t>
  </si>
  <si>
    <t>AWONO EKOMO</t>
  </si>
  <si>
    <t>LÉA VIVIANE</t>
  </si>
  <si>
    <t>P077617734997Z</t>
  </si>
  <si>
    <t>SALIHOU</t>
  </si>
  <si>
    <t>P099417510762G</t>
  </si>
  <si>
    <t>ABA HOUREIRA</t>
  </si>
  <si>
    <t>P056800340684P</t>
  </si>
  <si>
    <t>NDOUNGO</t>
  </si>
  <si>
    <t>M072017737149L</t>
  </si>
  <si>
    <t>COMITE DE DEVELOPPEMENT MBOUN SODECAO</t>
  </si>
  <si>
    <t>CDMS</t>
  </si>
  <si>
    <t>P058016375518U</t>
  </si>
  <si>
    <t>FOUDJI AYAKO</t>
  </si>
  <si>
    <t>HONORINE SYLVIE '' ETS PERCEVERENCE METAL ''</t>
  </si>
  <si>
    <t>M031000035236X</t>
  </si>
  <si>
    <t>YAOU AUTOMOBILE SARL PLURIP.</t>
  </si>
  <si>
    <t>P019017186145T</t>
  </si>
  <si>
    <t>MIKELEK MABOUTH</t>
  </si>
  <si>
    <t>M122518344321R</t>
  </si>
  <si>
    <t>NEA KAP AFRIK SAS</t>
  </si>
  <si>
    <t>NEA KAP SAS</t>
  </si>
  <si>
    <t>M112417267307G</t>
  </si>
  <si>
    <t>ASSOCIATION IYASA LANGUAGE AND CULTURE PROJECT</t>
  </si>
  <si>
    <t>ILCP</t>
  </si>
  <si>
    <t>REVITALISATION ET DOCUMENTATION DE LA CULTURE IYASA</t>
  </si>
  <si>
    <t>P029517956712F</t>
  </si>
  <si>
    <t>ANGELE LUCKRESS</t>
  </si>
  <si>
    <t>M092417652612M</t>
  </si>
  <si>
    <t>OPEN HEARTS COMMUNITY ASSOCIATION</t>
  </si>
  <si>
    <t>O.H.C ASSOCIATION</t>
  </si>
  <si>
    <t>PROMOUVOIR L'ENTRAIDE SOCIALE AU PROFIT DES VEUVES, VEUFS, HANDICAPÉS, PRISONNIERS ET AUTRES DÉFAVORISÉS DE LA SOCIÉTÉ; PROMOUVOIR L'ENTREPRENEURIAT PAR DES ATELIERS D'ACCOMPAGNEMENT; SENSIBILISER LES</t>
  </si>
  <si>
    <t>P076500439491D</t>
  </si>
  <si>
    <t>MEFOKOU FELICITE</t>
  </si>
  <si>
    <t>VENTE PRODUITS DE 1ERE NÉCESSITÉ</t>
  </si>
  <si>
    <t>P050117200232R</t>
  </si>
  <si>
    <t>MATAKON BALDAGUI</t>
  </si>
  <si>
    <t>P075700440050N</t>
  </si>
  <si>
    <t>M089017233924J</t>
  </si>
  <si>
    <t>EP BABOU II</t>
  </si>
  <si>
    <t>BABOU</t>
  </si>
  <si>
    <t>M082518056043Y</t>
  </si>
  <si>
    <t>SCI ECLIMO</t>
  </si>
  <si>
    <t>VENDEUR PMUC</t>
  </si>
  <si>
    <t>P038514559341J</t>
  </si>
  <si>
    <t>CHANTCHA YAMDJEU</t>
  </si>
  <si>
    <t>ELVINE</t>
  </si>
  <si>
    <t>P068618369534K</t>
  </si>
  <si>
    <t>NYACKA LUCRESSE SYNTYCHE</t>
  </si>
  <si>
    <t>ETS SFERA SERVICES</t>
  </si>
  <si>
    <t>M112018469301M</t>
  </si>
  <si>
    <t>2SK CAMEROUN SARL</t>
  </si>
  <si>
    <t>P077012102019K</t>
  </si>
  <si>
    <t>ACHU JENY RAWLING</t>
  </si>
  <si>
    <t>ACHU JENY RAWLINGS</t>
  </si>
  <si>
    <t>P089312497581S</t>
  </si>
  <si>
    <t>ANDRAWUS LUGSENSO</t>
  </si>
  <si>
    <t>YUFUS</t>
  </si>
  <si>
    <t>P107612416263Y</t>
  </si>
  <si>
    <t>M012217327618U</t>
  </si>
  <si>
    <t>SECRETARIAT A L'EDUCATION ISLAMIQUE DU NORD</t>
  </si>
  <si>
    <t>P068618307786Z</t>
  </si>
  <si>
    <t>TANNKEU PIERRE</t>
  </si>
  <si>
    <t>(ETS TANNKEU ET FILS)</t>
  </si>
  <si>
    <t>COMMERCE GÉNÉRAL PRESTATION DE SERVICES BÂTIMENT TRAVAUX PUBLICS IMPORT EXPORT</t>
  </si>
  <si>
    <t>M051316421904J</t>
  </si>
  <si>
    <t>ASSOCIATION FEMMES ALBINOS CAMEROUN</t>
  </si>
  <si>
    <t>AFAC</t>
  </si>
  <si>
    <t>GEOMETRE-TOPOGRAPHE</t>
  </si>
  <si>
    <t>P016412619642M</t>
  </si>
  <si>
    <t>P027712352574J</t>
  </si>
  <si>
    <t>MANDJO EPSE TEMGOUA JULIETTE</t>
  </si>
  <si>
    <t>COMMERCE AMBULANT</t>
  </si>
  <si>
    <t>P018316462881E</t>
  </si>
  <si>
    <t>MOUSSA ADAMOU</t>
  </si>
  <si>
    <t>P097412747852Q</t>
  </si>
  <si>
    <t>TEOPHILE GAUTIER</t>
  </si>
  <si>
    <t>P059117503602Y</t>
  </si>
  <si>
    <t>NANA NOUDJI</t>
  </si>
  <si>
    <t>STEVE GAEL</t>
  </si>
  <si>
    <t>P049616934992H</t>
  </si>
  <si>
    <t>NWAKWO</t>
  </si>
  <si>
    <t>CHINONSO KENETH</t>
  </si>
  <si>
    <t>M112017306844G</t>
  </si>
  <si>
    <t>CAMEROON ASSOCIATION FOR EMERGENCY MEDECINE</t>
  </si>
  <si>
    <t>CAEM</t>
  </si>
  <si>
    <t>M040617257733A</t>
  </si>
  <si>
    <t>EP YOM III</t>
  </si>
  <si>
    <t>M092316093485E</t>
  </si>
  <si>
    <t>MAGAPCH TRADE SARL</t>
  </si>
  <si>
    <t>COMMERCE GENERAL PRESTATIONS DE SERVICES PRODUCTION IMPORT ET EXPORT</t>
  </si>
  <si>
    <t>P089617158332P</t>
  </si>
  <si>
    <t>KUETCHE FOSSO</t>
  </si>
  <si>
    <t>BENOIT JUNIOR</t>
  </si>
  <si>
    <t>P077716782685U</t>
  </si>
  <si>
    <t>GANGO FOTSO EPSE KAMWA</t>
  </si>
  <si>
    <t>P122017071129X</t>
  </si>
  <si>
    <t>NGUTE FRANCOIS 694835712</t>
  </si>
  <si>
    <t>P015812175057X</t>
  </si>
  <si>
    <t>TANGANG NDONYUE</t>
  </si>
  <si>
    <t>ENSEIGNEMENT SECONDAIRE TECHNIQUE</t>
  </si>
  <si>
    <t>M081117103232W</t>
  </si>
  <si>
    <t>LYCÉE TECHNIQUE DE MBANKOMO</t>
  </si>
  <si>
    <t>LTM</t>
  </si>
  <si>
    <t>M082217574644E</t>
  </si>
  <si>
    <t>GB CAPITAL SARL</t>
  </si>
  <si>
    <t>P015016581582K</t>
  </si>
  <si>
    <t>IBRAHIM MALAM BAKO</t>
  </si>
  <si>
    <t>P129517662100X</t>
  </si>
  <si>
    <t>PRODUCTION DES PONDEUSES</t>
  </si>
  <si>
    <t>M081416782985K</t>
  </si>
  <si>
    <t>SCOOPS BIO DES PRODUCTEURS DES PONDEUSES VILLAGEOISE DE L'EXTRÊME NORD</t>
  </si>
  <si>
    <t>SCOOPSBIO</t>
  </si>
  <si>
    <t>OFFICE LICENSE</t>
  </si>
  <si>
    <t>P048817418370F</t>
  </si>
  <si>
    <t>NEH DORIS SHU EPSE ABANG</t>
  </si>
  <si>
    <t>P049117044117A</t>
  </si>
  <si>
    <t>KENGNE DADA</t>
  </si>
  <si>
    <t>P019015180212Q</t>
  </si>
  <si>
    <t>YEMDJI NGOULA PAUL ERIC</t>
  </si>
  <si>
    <t>" ETS BESSALEL DIGITAL "</t>
  </si>
  <si>
    <t>ACTIVITES SOCIO-CULTURELLES</t>
  </si>
  <si>
    <t>M100316650359Y</t>
  </si>
  <si>
    <t>ASSOCIATION MANGASSA FONTSA-TOUALA MAMBANDA BONABERI DOUALA</t>
  </si>
  <si>
    <t>MANGASSA FONTSA-TOUALA MAMBANDA</t>
  </si>
  <si>
    <t>P048417082933Y</t>
  </si>
  <si>
    <t>JOSEPH ANIETIE</t>
  </si>
  <si>
    <t>P047512301900U</t>
  </si>
  <si>
    <t>NGONE SITONG EPSE AMBAS ROSALIE</t>
  </si>
  <si>
    <t>ETS NGONE</t>
  </si>
  <si>
    <t>P109517833898Q</t>
  </si>
  <si>
    <t>SAINT CLAIRE</t>
  </si>
  <si>
    <t>M032316866157X</t>
  </si>
  <si>
    <t>SOCIÉTÉ COOPÉRATIVE SIMPLIFIÉE</t>
  </si>
  <si>
    <t>SCOOPS,CONSTRUCTOR</t>
  </si>
  <si>
    <t>P019417700613X</t>
  </si>
  <si>
    <t>NDAVEDA  LDAGODZAM</t>
  </si>
  <si>
    <t>P017116078227Z</t>
  </si>
  <si>
    <t>MACHEU</t>
  </si>
  <si>
    <t>P118217948702L</t>
  </si>
  <si>
    <t>DEUMAGNI</t>
  </si>
  <si>
    <t>P089618054435L</t>
  </si>
  <si>
    <t>EONE NJOLLE</t>
  </si>
  <si>
    <t>JEANNE SOLANGE</t>
  </si>
  <si>
    <t>M112317131913B</t>
  </si>
  <si>
    <t>ASSOCIATION DES VOISINS SOLIDAIRES DE BOUMKOL PK15 - DOUALA 5ÈME</t>
  </si>
  <si>
    <t>P017811354547L</t>
  </si>
  <si>
    <t>NGOE MOTO JOHN</t>
  </si>
  <si>
    <t>(ORIGINAL BLUE SPOT)</t>
  </si>
  <si>
    <t>P029018354123K</t>
  </si>
  <si>
    <t>TCHUINMOGNE</t>
  </si>
  <si>
    <t>ALVINE CAROLE</t>
  </si>
  <si>
    <t>P028717698372B</t>
  </si>
  <si>
    <t>OUMATE ENDAVAMA</t>
  </si>
  <si>
    <t>P089616634316K</t>
  </si>
  <si>
    <t>GADJEU</t>
  </si>
  <si>
    <t>LETICIA MERYLE</t>
  </si>
  <si>
    <t>P059918320984L</t>
  </si>
  <si>
    <t>TCHOFOUO TCHOUTEZO</t>
  </si>
  <si>
    <t>VADIAS</t>
  </si>
  <si>
    <t>GARAGE AUTO-MECANIQUE GENERALE</t>
  </si>
  <si>
    <t>P127712589199E</t>
  </si>
  <si>
    <t>ALOFACK ROMEO AIME</t>
  </si>
  <si>
    <t>ETS GARAGE MEGANE</t>
  </si>
  <si>
    <t>P106517653000Q</t>
  </si>
  <si>
    <t>OFOEGBU</t>
  </si>
  <si>
    <t>VENTE PRODUITS PREMIÈRE NÉCESSITÉ</t>
  </si>
  <si>
    <t>P016517642004T</t>
  </si>
  <si>
    <t>NGOURA</t>
  </si>
  <si>
    <t>P099418387446P</t>
  </si>
  <si>
    <t>AWO SYLVIE</t>
  </si>
  <si>
    <t>Nungfu</t>
  </si>
  <si>
    <t>P108516560882P</t>
  </si>
  <si>
    <t>DZEUNE NGOUFO EPOUSE YEMELI</t>
  </si>
  <si>
    <t>MATILDE</t>
  </si>
  <si>
    <t>P055212753868W</t>
  </si>
  <si>
    <t>NGO NDOMBOL</t>
  </si>
  <si>
    <t>VENTE SKY</t>
  </si>
  <si>
    <t>P018916604798X</t>
  </si>
  <si>
    <t>WOFFO MAURICE</t>
  </si>
  <si>
    <t>P039317816843D</t>
  </si>
  <si>
    <t>KEUMO FOTIO</t>
  </si>
  <si>
    <t>P110418014351W</t>
  </si>
  <si>
    <t>NSADJEU MEKONTCHOU</t>
  </si>
  <si>
    <t>MARUIS DUCLAIR</t>
  </si>
  <si>
    <t>M099617991821N</t>
  </si>
  <si>
    <t>CONSCIENCE AFRICAINE</t>
  </si>
  <si>
    <t>CA</t>
  </si>
  <si>
    <t>P088417829415N</t>
  </si>
  <si>
    <t>MAXIMUS CHI</t>
  </si>
  <si>
    <t>VENTE DES ACCESSOIRES DE TELEPHONE</t>
  </si>
  <si>
    <t>P058718283807H</t>
  </si>
  <si>
    <t>MIBE</t>
  </si>
  <si>
    <t>RODRIGUE DONALD</t>
  </si>
  <si>
    <t>P058712483488W</t>
  </si>
  <si>
    <t>SULAMITE JUDICAEL</t>
  </si>
  <si>
    <t>P125618078249L</t>
  </si>
  <si>
    <t>P018016406391D</t>
  </si>
  <si>
    <t>P070017745248C</t>
  </si>
  <si>
    <t>ABDOUL WAHABOU</t>
  </si>
  <si>
    <t>P017000230957S</t>
  </si>
  <si>
    <t>TESSOP NORBERT</t>
  </si>
  <si>
    <t>P087816830930G</t>
  </si>
  <si>
    <t>BIGOND BANTOGO</t>
  </si>
  <si>
    <t>MATURIN</t>
  </si>
  <si>
    <t>P035716482993P</t>
  </si>
  <si>
    <t>NIAPIABA</t>
  </si>
  <si>
    <t>PREST. SERVICES, COMMERCE GENERAL</t>
  </si>
  <si>
    <t>P097712759247P</t>
  </si>
  <si>
    <t>WOUDINI</t>
  </si>
  <si>
    <t>EXPLOITATION MINIÈRE</t>
  </si>
  <si>
    <t>M072318540569B</t>
  </si>
  <si>
    <t>ELEPHANT MINING LIMTED</t>
  </si>
  <si>
    <t>EM LTD</t>
  </si>
  <si>
    <t>ENTRAIDE SOCIALE ET VIVRE ENSEMBLE</t>
  </si>
  <si>
    <t>M012416619124C</t>
  </si>
  <si>
    <t>ASSOCIATION DES POLICIERS RETRAITES</t>
  </si>
  <si>
    <t>APR</t>
  </si>
  <si>
    <t>P027700521269T</t>
  </si>
  <si>
    <t>TAZENJIO JOUFACK</t>
  </si>
  <si>
    <t>LYDIE BERLISE</t>
  </si>
  <si>
    <t>Vente de ciment</t>
  </si>
  <si>
    <t>P059317426102Y</t>
  </si>
  <si>
    <t>ISSA NAIM.</t>
  </si>
  <si>
    <t>P040817893234H</t>
  </si>
  <si>
    <t>ISAGA</t>
  </si>
  <si>
    <t>M071612546998D</t>
  </si>
  <si>
    <t>WORLD ICE AND LOGISTICS</t>
  </si>
  <si>
    <t>STE WICEL SARL</t>
  </si>
  <si>
    <t>P018118390424B</t>
  </si>
  <si>
    <t>P057217984773C</t>
  </si>
  <si>
    <t>WOPONG</t>
  </si>
  <si>
    <t>P068317691294Z</t>
  </si>
  <si>
    <t>BOMBE LYDIE</t>
  </si>
  <si>
    <t>P128618176968G</t>
  </si>
  <si>
    <t>LIMA  GASTON  NDI</t>
  </si>
  <si>
    <t>'' ETS LIMA IMPORT EXPORT GROUP'''</t>
  </si>
  <si>
    <t>P069218036813E</t>
  </si>
  <si>
    <t>ALILO</t>
  </si>
  <si>
    <t>P068316714738W</t>
  </si>
  <si>
    <t>CHAKOUA MONKAM CHRISTELLE MAJOLIE</t>
  </si>
  <si>
    <t>VENTE DES PRODUITS AGRICOLE</t>
  </si>
  <si>
    <t>P058512493999Y</t>
  </si>
  <si>
    <t>BOUCHEU JOSEPHINE LAURA</t>
  </si>
  <si>
    <t>P100218129381C</t>
  </si>
  <si>
    <t>M061312091717G</t>
  </si>
  <si>
    <t>WORLD TOUR AGENCY</t>
  </si>
  <si>
    <t>M062117185979Z</t>
  </si>
  <si>
    <t>SOCIÉTÉ COOPÉRATIVE SIMPLIFIÉE DES PRODUCTEURS DE COTON DE GATOUGUEL</t>
  </si>
  <si>
    <t>SCOOPS SANA-A</t>
  </si>
  <si>
    <t>P017318263000W</t>
  </si>
  <si>
    <t>P018216971807Y</t>
  </si>
  <si>
    <t>SALEH</t>
  </si>
  <si>
    <t>DOUNGOUSS</t>
  </si>
  <si>
    <t>P099416734539N</t>
  </si>
  <si>
    <t>EYABI</t>
  </si>
  <si>
    <t>MIRANDA MENYI</t>
  </si>
  <si>
    <t>P077412247843L</t>
  </si>
  <si>
    <t>TEIDA ALAIN BLAISE</t>
  </si>
  <si>
    <t>ETS U.D.I.C.</t>
  </si>
  <si>
    <t>P117616348166L</t>
  </si>
  <si>
    <t>FOGNE FOSSI</t>
  </si>
  <si>
    <t>GHISLAIN AIME</t>
  </si>
  <si>
    <t>P037017760914S</t>
  </si>
  <si>
    <t>MARIE PASCAL</t>
  </si>
  <si>
    <t>SUN CITY BAR</t>
  </si>
  <si>
    <t>P038217612755R</t>
  </si>
  <si>
    <t>KENEH</t>
  </si>
  <si>
    <t>LOVE EMKEL</t>
  </si>
  <si>
    <t>P107917799598Y</t>
  </si>
  <si>
    <t>GROUPAGE INTERNATIONAL-PREST/SCES</t>
  </si>
  <si>
    <t>M021512263005K</t>
  </si>
  <si>
    <t>GLOBAL PACKAGE SERVICES SARL</t>
  </si>
  <si>
    <t>STE G P S SARL</t>
  </si>
  <si>
    <t>P116817694787C</t>
  </si>
  <si>
    <t>NGHOMO</t>
  </si>
  <si>
    <t>P029416430209Q</t>
  </si>
  <si>
    <t>TCHOUMBOUM MOUAFO</t>
  </si>
  <si>
    <t>P028417945697D</t>
  </si>
  <si>
    <t>NZOTSIE</t>
  </si>
  <si>
    <t>BIJOUTIER</t>
  </si>
  <si>
    <t>P015216607328Z</t>
  </si>
  <si>
    <t>GUEYE FALOU</t>
  </si>
  <si>
    <t>P067717394190L</t>
  </si>
  <si>
    <t>DJOMMOU</t>
  </si>
  <si>
    <t>ADÈLE</t>
  </si>
  <si>
    <t>M012014402096L</t>
  </si>
  <si>
    <t>AKEVA MARKET SARL</t>
  </si>
  <si>
    <t>M032618462645Y</t>
  </si>
  <si>
    <t>WELDERSOUDEURS SARL</t>
  </si>
  <si>
    <t>P048114193024C</t>
  </si>
  <si>
    <t>TADOUM FABRICE DIPOL</t>
  </si>
  <si>
    <t>TADOUM FABRICE</t>
  </si>
  <si>
    <t>P068618304406J</t>
  </si>
  <si>
    <t>ANNOH  WILFRED  FOMUNDAM</t>
  </si>
  <si>
    <t>P017716995219A</t>
  </si>
  <si>
    <t>NDJOMOU</t>
  </si>
  <si>
    <t>M082014969144U</t>
  </si>
  <si>
    <t>ENERGY AND TELECOMMUNICATION ENGINEERING SERVICES SARL</t>
  </si>
  <si>
    <t>ENTEL ENGINEERING SERVICES SARL</t>
  </si>
  <si>
    <t>1- ENERGIE ÉLECTRIQUE; 2- ENERGIE SOLAIRE; 3- TECHNOLOGIE DE L’INFORMATION ET DE LA COMMUNICATION (TIC); 4- BATIMENT ET TRAVAUX PUBLIC (BTP); 5- PRESTATIONS DE SERVICES; 6- SERVICES CONNEXES DE TRANSF</t>
  </si>
  <si>
    <t>P117618097722G</t>
  </si>
  <si>
    <t>TADJIOFOUO FOUOKEM</t>
  </si>
  <si>
    <t>P118016735250F</t>
  </si>
  <si>
    <t>P037316009757B</t>
  </si>
  <si>
    <t>NGOUGNI</t>
  </si>
  <si>
    <t>CHARLES DEBONNAIRE</t>
  </si>
  <si>
    <t>CONTRACTS &amp; SUPPLIES</t>
  </si>
  <si>
    <t>M032517675862Y</t>
  </si>
  <si>
    <t>BERKA DIAMOND LIMITED</t>
  </si>
  <si>
    <t>TOUR CONSULTANT</t>
  </si>
  <si>
    <t>P120216744020L</t>
  </si>
  <si>
    <t>AKANG</t>
  </si>
  <si>
    <t>CLAUDY-ANN EKINDE</t>
  </si>
  <si>
    <t>P098317796145R</t>
  </si>
  <si>
    <t>EMERLIXE FLORE</t>
  </si>
  <si>
    <t>VENTE DE BOULONS</t>
  </si>
  <si>
    <t>M021000031445M</t>
  </si>
  <si>
    <t>NKJ BOULONNERIE SARL</t>
  </si>
  <si>
    <t>P088414952535J</t>
  </si>
  <si>
    <t>ALADJI SEKOU</t>
  </si>
  <si>
    <t>P128516629481P</t>
  </si>
  <si>
    <t>IBEKWE</t>
  </si>
  <si>
    <t>JOHNSON ODINAKA</t>
  </si>
  <si>
    <t>P037417050711Q</t>
  </si>
  <si>
    <t>TALLA SOKUICHO</t>
  </si>
  <si>
    <t>JULES BODELAIRE</t>
  </si>
  <si>
    <t>P038116709357E</t>
  </si>
  <si>
    <t>LEKEME MBOULA KEVIN BASILE</t>
  </si>
  <si>
    <t>P126518397782J</t>
  </si>
  <si>
    <t>Atonfack epse Djoufack</t>
  </si>
  <si>
    <t>P049616765069Z</t>
  </si>
  <si>
    <t>MENONO WAFFO</t>
  </si>
  <si>
    <t>IDA FLAURA</t>
  </si>
  <si>
    <t>P049717056446H</t>
  </si>
  <si>
    <t>P077518437001F</t>
  </si>
  <si>
    <t>NGAMBOKET</t>
  </si>
  <si>
    <t>ISSAH</t>
  </si>
  <si>
    <t>P117513806649S</t>
  </si>
  <si>
    <t>NONO NKWANGO ROSINE</t>
  </si>
  <si>
    <t>P058617708685W</t>
  </si>
  <si>
    <t>SITAMSOU</t>
  </si>
  <si>
    <t>DOUMOULNA</t>
  </si>
  <si>
    <t>P019917927746U</t>
  </si>
  <si>
    <t>IMPORT/EXPORT, BATIMENTS ET TRAVAUX PUBLICS</t>
  </si>
  <si>
    <t>P047817500110R</t>
  </si>
  <si>
    <t>POUYOUONA NFONDI ISSAH</t>
  </si>
  <si>
    <t>(ETS NAFMAR ET FILS)</t>
  </si>
  <si>
    <t>P087200314528P</t>
  </si>
  <si>
    <t>WANSSEU</t>
  </si>
  <si>
    <t>P018417439250P</t>
  </si>
  <si>
    <t>DJOUAKEU VOUFO HERMIONE</t>
  </si>
  <si>
    <t>DEPOTS BOISSONS</t>
  </si>
  <si>
    <t>P107612647823M</t>
  </si>
  <si>
    <t>DEBIOUM MOUKEKA MBIMBA FRANCOISDEB</t>
  </si>
  <si>
    <t>DEBIOUM MOUKEKA MBIMBA FRANCOIS</t>
  </si>
  <si>
    <t>P029818357478F</t>
  </si>
  <si>
    <t>Awoumou koa</t>
  </si>
  <si>
    <t>Gerard</t>
  </si>
  <si>
    <t>P096312497239L</t>
  </si>
  <si>
    <t>LILIAN KATE LIMUNGA LISINGE</t>
  </si>
  <si>
    <t>P118117674920C</t>
  </si>
  <si>
    <t>NJEMEN CLODET</t>
  </si>
  <si>
    <t>M032217171311Z</t>
  </si>
  <si>
    <t>MBA ET FILS SARL</t>
  </si>
  <si>
    <t>P029517843733U</t>
  </si>
  <si>
    <t>MBAZO'O ELLA</t>
  </si>
  <si>
    <t>CYRIELLE</t>
  </si>
  <si>
    <t>M111518464011G</t>
  </si>
  <si>
    <t>ASSOCIATION EDUGESTION-CAMEROUN</t>
  </si>
  <si>
    <t>AECA</t>
  </si>
  <si>
    <t>P048716064656W</t>
  </si>
  <si>
    <t>NDZANA NGONO</t>
  </si>
  <si>
    <t>GASPARD</t>
  </si>
  <si>
    <t>P037716075865P</t>
  </si>
  <si>
    <t>NOUNO</t>
  </si>
  <si>
    <t>ANNETTE FRIDE</t>
  </si>
  <si>
    <t>P098717719994M</t>
  </si>
  <si>
    <t>DIFFO</t>
  </si>
  <si>
    <t>WILFRIED EMMERY</t>
  </si>
  <si>
    <t>P127316706739B</t>
  </si>
  <si>
    <t>P016717842750A</t>
  </si>
  <si>
    <t>COLLETTE</t>
  </si>
  <si>
    <t>P017714719574Z</t>
  </si>
  <si>
    <t>AKUNJI</t>
  </si>
  <si>
    <t>EDWARD UGWACHO</t>
  </si>
  <si>
    <t>P099718366117W</t>
  </si>
  <si>
    <t>TANKEU TANO</t>
  </si>
  <si>
    <t>STADIANE CARELLE</t>
  </si>
  <si>
    <t>P020117946654R</t>
  </si>
  <si>
    <t>EJEH FAVOUR ESTHER</t>
  </si>
  <si>
    <t>YENGU</t>
  </si>
  <si>
    <t>P058118179765U</t>
  </si>
  <si>
    <t>DJANCPOU</t>
  </si>
  <si>
    <t>MARIUS BRICE</t>
  </si>
  <si>
    <t>P019718270676H</t>
  </si>
  <si>
    <t>NGAHA NGAHA</t>
  </si>
  <si>
    <t>TATIANA YOLANDE</t>
  </si>
  <si>
    <t>P046817400367A</t>
  </si>
  <si>
    <t>NDZIE GUY JUSTIN</t>
  </si>
  <si>
    <t>P079218484329Z</t>
  </si>
  <si>
    <t>APOUAMOU ABDOULAYI</t>
  </si>
  <si>
    <t>RAHIMA</t>
  </si>
  <si>
    <t>P019816926473M</t>
  </si>
  <si>
    <t>LOCAL DEVELOPMENT</t>
  </si>
  <si>
    <t>M119312151635G</t>
  </si>
  <si>
    <t>AKO COUNCIL</t>
  </si>
  <si>
    <t>BOUTIQUE &amp; VENTE BA</t>
  </si>
  <si>
    <t>P088712497290A</t>
  </si>
  <si>
    <t>BIBIANA BIENKA'A</t>
  </si>
  <si>
    <t>P118617081033X</t>
  </si>
  <si>
    <t>MBOUMI NAYAN</t>
  </si>
  <si>
    <t>ARMEL IGOR.</t>
  </si>
  <si>
    <t>P109117594833Q</t>
  </si>
  <si>
    <t>MADU</t>
  </si>
  <si>
    <t>NDUBISSI</t>
  </si>
  <si>
    <t>P057812129667T</t>
  </si>
  <si>
    <t>AYAGNIGNI FADIMATOU</t>
  </si>
  <si>
    <t>P128016598282S</t>
  </si>
  <si>
    <t>RAMATOU EPSE MOHAMADOU ATIKOU</t>
  </si>
  <si>
    <t>SONGOLA</t>
  </si>
  <si>
    <t>P036314629441T</t>
  </si>
  <si>
    <t>MANDENGUE NDABO FRANKLIN DIDIER</t>
  </si>
  <si>
    <t>SIRA</t>
  </si>
  <si>
    <t>P078917004372Z</t>
  </si>
  <si>
    <t>ZRA KODJI NGANDE</t>
  </si>
  <si>
    <t>COMMERCE VENTE VETEMENT</t>
  </si>
  <si>
    <t>P038916252527F</t>
  </si>
  <si>
    <t>MEGOU FOKA</t>
  </si>
  <si>
    <t>JOSIANE NATACHA</t>
  </si>
  <si>
    <t>P098912693515D</t>
  </si>
  <si>
    <t>NGONO SEDENA EVELYNE</t>
  </si>
  <si>
    <t>NGONO MVELE BAR</t>
  </si>
  <si>
    <t>M112418203858W</t>
  </si>
  <si>
    <t>SOCIETE KRIBI FACILITIES AND SERVICES S.A.R.L</t>
  </si>
  <si>
    <t>KRIBI FACIL SARL</t>
  </si>
  <si>
    <t>FACILITATION DIGITALE, FOURNITURE DES FORMALITES ET DES FORMATIONS EN LIGNE, COMMERCE GENERA, iMPORT-EXPORT, DEMARCHE COMMERCIALE ET FONCIERES...</t>
  </si>
  <si>
    <t>P110216721474R</t>
  </si>
  <si>
    <t>UGWU EBUKA SAMPSON</t>
  </si>
  <si>
    <t>P018018320934C</t>
  </si>
  <si>
    <t>NGWOLON WILFRED</t>
  </si>
  <si>
    <t>COMMERCE GENERAL/ DENREES ALIMENTAIRES</t>
  </si>
  <si>
    <t>P018618151425C</t>
  </si>
  <si>
    <t>MODOU</t>
  </si>
  <si>
    <t>SALON COIFFURE</t>
  </si>
  <si>
    <t>P059318063597D</t>
  </si>
  <si>
    <t>HADJA MALAM</t>
  </si>
  <si>
    <t>NIMA BEAUTY</t>
  </si>
  <si>
    <t>NIMA</t>
  </si>
  <si>
    <t>COOPERATIVE D'EPARGNE ET DE CREDIT</t>
  </si>
  <si>
    <t>M111614334477Y</t>
  </si>
  <si>
    <t>FDS RUR.PR INVEST.CREDIT COOP CA</t>
  </si>
  <si>
    <t>''FRIC-COOP-CA''</t>
  </si>
  <si>
    <t>P088817700230N</t>
  </si>
  <si>
    <t>QUINTABEL</t>
  </si>
  <si>
    <t>FRI ASAH</t>
  </si>
  <si>
    <t>M072014704930J</t>
  </si>
  <si>
    <t>SMART SOLUTIONS UNIVERSAL SERVICES SARL</t>
  </si>
  <si>
    <t>SUSS SARL</t>
  </si>
  <si>
    <t>P126416560769A</t>
  </si>
  <si>
    <t>YATIE YAKAM</t>
  </si>
  <si>
    <t>P018012750137S</t>
  </si>
  <si>
    <t>NGO NDOUM</t>
  </si>
  <si>
    <t>SYLVIE BEATRICE</t>
  </si>
  <si>
    <t>P058316329631E</t>
  </si>
  <si>
    <t>ABAKAR ISSA</t>
  </si>
  <si>
    <t>P078616340940K</t>
  </si>
  <si>
    <t>BAH MAMADOU ALIOU</t>
  </si>
  <si>
    <t>P046517675486K</t>
  </si>
  <si>
    <t>NGONGANG</t>
  </si>
  <si>
    <t>CULTURELLE</t>
  </si>
  <si>
    <t>M059917592981Q</t>
  </si>
  <si>
    <t>ASSOCIATION DES RESSORTISSANTS DU CANTON YASSOUKOU</t>
  </si>
  <si>
    <t>ARCY</t>
  </si>
  <si>
    <t>COMMERCE GÉNÉRAL,IMPORT/EXPORT,TRANSIT,BTP</t>
  </si>
  <si>
    <t>M012517526123J</t>
  </si>
  <si>
    <t>SOCIETE MEIMEI SARL</t>
  </si>
  <si>
    <t>MEIMEI SARL</t>
  </si>
  <si>
    <t>P068316138078D</t>
  </si>
  <si>
    <t>MBESSE TOMO</t>
  </si>
  <si>
    <t>AGRIPPINE</t>
  </si>
  <si>
    <t>NDOGPASSI II</t>
  </si>
  <si>
    <t>P037217487105L</t>
  </si>
  <si>
    <t>ASHU BESONG</t>
  </si>
  <si>
    <t>THERESIA</t>
  </si>
  <si>
    <t>M032217160629M</t>
  </si>
  <si>
    <t>LE MANGEMENT SARL</t>
  </si>
  <si>
    <t>P067416664549J</t>
  </si>
  <si>
    <t>NGNOGUEM KOUWO JOSELINE LAURE</t>
  </si>
  <si>
    <t>P090218369003T</t>
  </si>
  <si>
    <t>ELLA</t>
  </si>
  <si>
    <t>MICHEL ARSENE</t>
  </si>
  <si>
    <t>P030018158956C</t>
  </si>
  <si>
    <t>MFOMO JOSEPHINE MBA</t>
  </si>
  <si>
    <t>P059016829784X</t>
  </si>
  <si>
    <t>WELAKWE WOLEU DJIBRIL</t>
  </si>
  <si>
    <t>ETS WELAKWE WOLEU</t>
  </si>
  <si>
    <t>PRESTATIONS DE SERVICES, COMMERCE GENERAL; IMPORT EXPORT</t>
  </si>
  <si>
    <t>P017818293384Z</t>
  </si>
  <si>
    <t>DZANGBA</t>
  </si>
  <si>
    <t>P088915116470Z</t>
  </si>
  <si>
    <t>ASHUNGWA EPSE ASONGLEFAC</t>
  </si>
  <si>
    <t>HONORINE NCHISAH</t>
  </si>
  <si>
    <t>P018317626135W</t>
  </si>
  <si>
    <t>HIAMA WALA</t>
  </si>
  <si>
    <t>P029316937075Z</t>
  </si>
  <si>
    <t>POLEANSKINE CAPOWELLE</t>
  </si>
  <si>
    <t>VENTE SACS</t>
  </si>
  <si>
    <t>P118312625399U</t>
  </si>
  <si>
    <t>YUEGO FLORETTE</t>
  </si>
  <si>
    <t>P119012490769E</t>
  </si>
  <si>
    <t>NGO NJICKI MIREILLE ELISE</t>
  </si>
  <si>
    <t>P016517163059M</t>
  </si>
  <si>
    <t>OSMAN</t>
  </si>
  <si>
    <t>ZIMBI NDITEMEH</t>
  </si>
  <si>
    <t>M092316072701B</t>
  </si>
  <si>
    <t>GW CORP SARL</t>
  </si>
  <si>
    <t>P128916395707L</t>
  </si>
  <si>
    <t>YANOGUE BOUBARY</t>
  </si>
  <si>
    <t>P056216072603R</t>
  </si>
  <si>
    <t>LUM MUJINGNI</t>
  </si>
  <si>
    <t>P027118473503D</t>
  </si>
  <si>
    <t>KENOH</t>
  </si>
  <si>
    <t>PHILOMENA</t>
  </si>
  <si>
    <t>P119316300469H</t>
  </si>
  <si>
    <t>ALIOUM MOHAMAN</t>
  </si>
  <si>
    <t>TAIROU//</t>
  </si>
  <si>
    <t>VENTES BOISSONS HYGIENIQUES</t>
  </si>
  <si>
    <t>P116617294148W</t>
  </si>
  <si>
    <t>BODIONGO BABISSAMA</t>
  </si>
  <si>
    <t>EXPLOITATION MINIERE,ACHAT ET VENTE DE MINERAIES</t>
  </si>
  <si>
    <t>M052318413136D</t>
  </si>
  <si>
    <t>LUZ MINERAL RESSOURCES SARL</t>
  </si>
  <si>
    <t>P119918421101B</t>
  </si>
  <si>
    <t>Abalimane Barka</t>
  </si>
  <si>
    <t>P105912677401T</t>
  </si>
  <si>
    <t>KOAH SONGO</t>
  </si>
  <si>
    <t>M122015428169Q</t>
  </si>
  <si>
    <t>ACTION POUR LE DEVELOPPEMENT DURABLE</t>
  </si>
  <si>
    <t>A2D</t>
  </si>
  <si>
    <t>ASSSISTACE AUX PERSONNES VULNERABLES, DEFAVORISEES PROMOUVOIR LA GESTION DURABLE DES RESSOURCES NATURELLES</t>
  </si>
  <si>
    <t>P108916732245Z</t>
  </si>
  <si>
    <t>NKAKE</t>
  </si>
  <si>
    <t>LAZARE CAMILLE</t>
  </si>
  <si>
    <t>P018918368638J</t>
  </si>
  <si>
    <t>Baliaba</t>
  </si>
  <si>
    <t>Sébastien</t>
  </si>
  <si>
    <t>P049217136585D</t>
  </si>
  <si>
    <t>NGOUNE</t>
  </si>
  <si>
    <t>JULIO YACENT</t>
  </si>
  <si>
    <t>PROMOTION DES ACTIVITES IMMOBILIERES</t>
  </si>
  <si>
    <t>M092316103214F</t>
  </si>
  <si>
    <t>SCI JOVA SUARL</t>
  </si>
  <si>
    <t>P068712263037J</t>
  </si>
  <si>
    <t>SIGNE TENGKE</t>
  </si>
  <si>
    <t>P018817465931E</t>
  </si>
  <si>
    <t>CHEFOU</t>
  </si>
  <si>
    <t>P014812650580X</t>
  </si>
  <si>
    <t>P075312715902G</t>
  </si>
  <si>
    <t>ADA ZE ÉPSE ELLE ZOUAME</t>
  </si>
  <si>
    <t>P039114550466U</t>
  </si>
  <si>
    <t>YOUMBI BOULA</t>
  </si>
  <si>
    <t>M052517820210T</t>
  </si>
  <si>
    <t>SOCIETE MAJEED POUR LA CONSTRUCTION ET LA LOGISTIQUE SARL PLURIPERSONNELLE</t>
  </si>
  <si>
    <t>MAJEED CONSTRUCTION SARL P</t>
  </si>
  <si>
    <t>P089218560398X</t>
  </si>
  <si>
    <t>NGAYI COLINS</t>
  </si>
  <si>
    <t>NGWANG</t>
  </si>
  <si>
    <t>M062217450052B</t>
  </si>
  <si>
    <t>B.B.T.O TRANSPORT ET LOGISTIQUE SARL</t>
  </si>
  <si>
    <t>M022014403451H</t>
  </si>
  <si>
    <t>GORINE HOLDING COMPANY</t>
  </si>
  <si>
    <t>(GHC)</t>
  </si>
  <si>
    <t>P098016356432T</t>
  </si>
  <si>
    <t>ATALI ROGER ASHWA</t>
  </si>
  <si>
    <t>M012217525060Y</t>
  </si>
  <si>
    <t>''LES COSMETIQUES''SASU</t>
  </si>
  <si>
    <t>''LES COSMETIQUES'' SASU</t>
  </si>
  <si>
    <t>34/34</t>
  </si>
  <si>
    <t>M082417868383Z</t>
  </si>
  <si>
    <t>HD PREMIUM SERVICES</t>
  </si>
  <si>
    <t>P089518392412C</t>
  </si>
  <si>
    <t>WOUNANG</t>
  </si>
  <si>
    <t>ULRICH JACKSON</t>
  </si>
  <si>
    <t>P069318404469Y</t>
  </si>
  <si>
    <t>SHELE</t>
  </si>
  <si>
    <t>PAMELA NGOCHO</t>
  </si>
  <si>
    <t>P040217200063B</t>
  </si>
  <si>
    <t>CHINECHERE</t>
  </si>
  <si>
    <t>AUGUSTNE NWOKOLO</t>
  </si>
  <si>
    <t>FOURNITURE DE L’ÉTAT &amp; AUTRES</t>
  </si>
  <si>
    <t>P087100441272U</t>
  </si>
  <si>
    <t>MVONDO EPSEE OWONO</t>
  </si>
  <si>
    <t>FRANCOISE MARIE</t>
  </si>
  <si>
    <t>M079917467019S</t>
  </si>
  <si>
    <t>BATCHANOU TATAP</t>
  </si>
  <si>
    <t>PERETS ARNAUD</t>
  </si>
  <si>
    <t>P108218433807P</t>
  </si>
  <si>
    <t>MOUNPE</t>
  </si>
  <si>
    <t>P116400389943Y</t>
  </si>
  <si>
    <t>NOUDJEM WACHE</t>
  </si>
  <si>
    <t>ETS NOUDJEM WACHE</t>
  </si>
  <si>
    <t>P059418046449B</t>
  </si>
  <si>
    <t>HAMADONA HAMAN ADAMA</t>
  </si>
  <si>
    <t>P089616336597R</t>
  </si>
  <si>
    <t>NDUBUEZE BRIGHT ONYEKACHI</t>
  </si>
  <si>
    <t>P089215970328Z</t>
  </si>
  <si>
    <t>FOTSING CHEDJOU</t>
  </si>
  <si>
    <t>MELFRID</t>
  </si>
  <si>
    <t>P058317198230B</t>
  </si>
  <si>
    <t>DJAKOU</t>
  </si>
  <si>
    <t>P078516664078P</t>
  </si>
  <si>
    <t>TCHOKOTIEU</t>
  </si>
  <si>
    <t>BRIGITTE FLORE</t>
  </si>
  <si>
    <t>P057214614997J</t>
  </si>
  <si>
    <t>P056817047052Y</t>
  </si>
  <si>
    <t>MOUSSA BICHARA</t>
  </si>
  <si>
    <t>P036212408660B</t>
  </si>
  <si>
    <t>CHI CHI ATHENASIUS</t>
  </si>
  <si>
    <t>CHI CHI</t>
  </si>
  <si>
    <t>P058312089006Q</t>
  </si>
  <si>
    <t>ELIVE CHRISTINA ENANGA</t>
  </si>
  <si>
    <t>P059114920856W</t>
  </si>
  <si>
    <t>OBIKEZIE</t>
  </si>
  <si>
    <t>FELIX TOCHUKWU</t>
  </si>
  <si>
    <t>P037913246925A</t>
  </si>
  <si>
    <t>EMVOUTOU CHIMENE</t>
  </si>
  <si>
    <t>P109118367271Y</t>
  </si>
  <si>
    <t>MANDENGUE</t>
  </si>
  <si>
    <t>VENTE DECHETS BOIS</t>
  </si>
  <si>
    <t>P068012498059Y</t>
  </si>
  <si>
    <t>TIOFACK LEUBOU NADEGETIOF</t>
  </si>
  <si>
    <t>TIOFACK LEUBOU NADEGE</t>
  </si>
  <si>
    <t>P038617637667P</t>
  </si>
  <si>
    <t>MAKWETCHE EPOUSE TCHOUANHOU</t>
  </si>
  <si>
    <t>JUSTINE AMELINE</t>
  </si>
  <si>
    <t>COMMISS PMUC</t>
  </si>
  <si>
    <t>P108212469346C</t>
  </si>
  <si>
    <t>NOMO KANGA</t>
  </si>
  <si>
    <t>MARTINE JOCELYNE</t>
  </si>
  <si>
    <t>P098016935400A</t>
  </si>
  <si>
    <t>MAUREEN</t>
  </si>
  <si>
    <t>DINGA LEMA</t>
  </si>
  <si>
    <t>P109317230878C</t>
  </si>
  <si>
    <t>TAFEN</t>
  </si>
  <si>
    <t>DIRANE WILLY</t>
  </si>
  <si>
    <t>P098416438273D</t>
  </si>
  <si>
    <t>DIALLO ABOUBACAR</t>
  </si>
  <si>
    <t>P028712716315L</t>
  </si>
  <si>
    <t>TARDZENYUY</t>
  </si>
  <si>
    <t>RENE FONYUY</t>
  </si>
  <si>
    <t>P059215311608F</t>
  </si>
  <si>
    <t>KENDJO TIOKENG</t>
  </si>
  <si>
    <t>GISÈLE</t>
  </si>
  <si>
    <t>ESTHÉTICIENNE - COIFFEUSE</t>
  </si>
  <si>
    <t>P079315282021N</t>
  </si>
  <si>
    <t>TSANANG</t>
  </si>
  <si>
    <t>P119518495368N</t>
  </si>
  <si>
    <t>ZANGA ZEH</t>
  </si>
  <si>
    <t>MICHELE CELIA</t>
  </si>
  <si>
    <t>P046613237866K</t>
  </si>
  <si>
    <t>CHINDA MAYEUH PAUL</t>
  </si>
  <si>
    <t>P119117556578B</t>
  </si>
  <si>
    <t>P026617869673S</t>
  </si>
  <si>
    <t>KINSSONG</t>
  </si>
  <si>
    <t>VICTOR "ETS NDEM ME FO"</t>
  </si>
  <si>
    <t>P058816153663X</t>
  </si>
  <si>
    <t>NOUPOYOU NYATCHOU</t>
  </si>
  <si>
    <t>CHRISLAINE ROLANDE</t>
  </si>
  <si>
    <t>NEOLIFE INT</t>
  </si>
  <si>
    <t>P067318455821L</t>
  </si>
  <si>
    <t>SAMEN SIMO</t>
  </si>
  <si>
    <t>P087816200427C</t>
  </si>
  <si>
    <t>MIAFFO ALAIN JOSEPH</t>
  </si>
  <si>
    <t>P048717716319R</t>
  </si>
  <si>
    <t>KAMENGNE EPSE DIEFFE</t>
  </si>
  <si>
    <t>P097017932664X</t>
  </si>
  <si>
    <t>TOUKEM EPSE FOFOU</t>
  </si>
  <si>
    <t>P128917469987Q</t>
  </si>
  <si>
    <t>MENDUGA MBARGA EPSE BEKONO</t>
  </si>
  <si>
    <t>VICTORINE ANGELIQUE</t>
  </si>
  <si>
    <t>P098916971219P</t>
  </si>
  <si>
    <t>NGONO MARTHE MANUELLA JESSICA</t>
  </si>
  <si>
    <t>(ETS GLAM'S GROUP'S)</t>
  </si>
  <si>
    <t>PRESTATIONS DE SERVICES/TRAVAUX PUBLICS/RESTAURATION/COMMERCE GÉNÉRAL</t>
  </si>
  <si>
    <t>P068716781485U</t>
  </si>
  <si>
    <t>DOMMO YTEMBE</t>
  </si>
  <si>
    <t>CHRISTIANE CHANTAL</t>
  </si>
  <si>
    <t>M091316183747A</t>
  </si>
  <si>
    <t>C.B.C ENGLISH NURSERY AND PRIMARY SCHOOL</t>
  </si>
  <si>
    <t>C.B.C BIAKOA</t>
  </si>
  <si>
    <t>P118817446003Y</t>
  </si>
  <si>
    <t>BISSO NDILLE</t>
  </si>
  <si>
    <t>P118617616525D</t>
  </si>
  <si>
    <t>JAMES MWAKO LIKA</t>
  </si>
  <si>
    <t>P015916714399N</t>
  </si>
  <si>
    <t>NGAKO</t>
  </si>
  <si>
    <t>M102418035472P</t>
  </si>
  <si>
    <t>ASSOCIATION POUR LE DÉVELOPPEMENT AGRO SYLVO-PASTORAL DE REY-BOUBA</t>
  </si>
  <si>
    <t>ADASP</t>
  </si>
  <si>
    <t>P128918179508Z</t>
  </si>
  <si>
    <t>EMADE</t>
  </si>
  <si>
    <t>JESSICA EPIENGOME</t>
  </si>
  <si>
    <t>P019616175272H</t>
  </si>
  <si>
    <t>SAÏDOU</t>
  </si>
  <si>
    <t>COPIO COOP-CA</t>
  </si>
  <si>
    <t>M052117166569M</t>
  </si>
  <si>
    <t>SOCIETE COOPERATIVE AVEC CONSEIL D'ADMINISTRATION DES AQUACULTEURS ET PISCICULTEURS DE L'OUEST</t>
  </si>
  <si>
    <t>P087818323048N</t>
  </si>
  <si>
    <t>Mirabelle Désirée Flore</t>
  </si>
  <si>
    <t>P019917838464C</t>
  </si>
  <si>
    <t>SALI NASSOUROU</t>
  </si>
  <si>
    <t>P056712545981Q</t>
  </si>
  <si>
    <t>BOWO DAGOBERT</t>
  </si>
  <si>
    <t>P097816711059F</t>
  </si>
  <si>
    <t>NGA</t>
  </si>
  <si>
    <t>ADELE ZORIPHIE</t>
  </si>
  <si>
    <t>P098117595747N</t>
  </si>
  <si>
    <t>FOUOMEFOUO DOUMGMENE</t>
  </si>
  <si>
    <t>FERDINAND OSCAR</t>
  </si>
  <si>
    <t>P127012403759G</t>
  </si>
  <si>
    <t>NWIGBO ROMANUS</t>
  </si>
  <si>
    <t>ETS NWIGBO ROMANUS</t>
  </si>
  <si>
    <t>M082517976751L</t>
  </si>
  <si>
    <t>AFRIWAY TRANSPORT AND LOGISTICS</t>
  </si>
  <si>
    <t>ATL</t>
  </si>
  <si>
    <t>P016317404712E</t>
  </si>
  <si>
    <t>MADI</t>
  </si>
  <si>
    <t>P018617729300X</t>
  </si>
  <si>
    <t>MADJUISSI</t>
  </si>
  <si>
    <t>MIRIANE LORE</t>
  </si>
  <si>
    <t>PRESTATION DE SERVICES, COMMERCE GENERAL</t>
  </si>
  <si>
    <t>M072315979463P</t>
  </si>
  <si>
    <t>ENVERGURE SARL</t>
  </si>
  <si>
    <t>P040018310749D</t>
  </si>
  <si>
    <t>GODLOVE AMBE</t>
  </si>
  <si>
    <t>P058817438214Z</t>
  </si>
  <si>
    <t>NGUENANG TCHONANG</t>
  </si>
  <si>
    <t>P016912302083R</t>
  </si>
  <si>
    <t>AHMAD</t>
  </si>
  <si>
    <t>RAHISS</t>
  </si>
  <si>
    <t>M022517579733F</t>
  </si>
  <si>
    <t>GHAMBOM SARL</t>
  </si>
  <si>
    <t>BATIMENTS ET TRAVAUX PUBLICS</t>
  </si>
  <si>
    <t>M082217582534G</t>
  </si>
  <si>
    <t>ENGINEERING CONSTRUCTION SARL</t>
  </si>
  <si>
    <t>ENCO BTP SARL</t>
  </si>
  <si>
    <t>P046416280983K</t>
  </si>
  <si>
    <t>NEKAM NEGUE</t>
  </si>
  <si>
    <t>P039417666604C</t>
  </si>
  <si>
    <t>.NJONG</t>
  </si>
  <si>
    <t>CONFIDENCE BIFUEN.</t>
  </si>
  <si>
    <t>P100017694130G</t>
  </si>
  <si>
    <t>ADINA ONANA</t>
  </si>
  <si>
    <t>JOSIANE NICAISE</t>
  </si>
  <si>
    <t>VENTE BOISSONS ALCOOLIQUE ET HYGIENIQUES</t>
  </si>
  <si>
    <t>P088417874845Y</t>
  </si>
  <si>
    <t>GOUANA WANGOUM</t>
  </si>
  <si>
    <t>M112316408080G</t>
  </si>
  <si>
    <t>L'IMMACULEE CORPORATION</t>
  </si>
  <si>
    <t>P076900217740G</t>
  </si>
  <si>
    <t>BALEMAKEN</t>
  </si>
  <si>
    <t>P019317966530K</t>
  </si>
  <si>
    <t>DJEUGA SIEWE GUY STÉPHANE</t>
  </si>
  <si>
    <t>"ETS SOLUTIONS CONSTRUCTIVES"</t>
  </si>
  <si>
    <t>Chaudronniercharpent - methalique - prestation de services -</t>
  </si>
  <si>
    <t>P019816676786R</t>
  </si>
  <si>
    <t>DOUANGUIM</t>
  </si>
  <si>
    <t>ROSIANE BELINDA</t>
  </si>
  <si>
    <t>P077318073703Y</t>
  </si>
  <si>
    <t>NGUENANG</t>
  </si>
  <si>
    <t>COLBERT</t>
  </si>
  <si>
    <t>P116912649127Z</t>
  </si>
  <si>
    <t>MEKAJUING</t>
  </si>
  <si>
    <t>P107400454221R</t>
  </si>
  <si>
    <t>NGANGOM CHARLY MARTIAL</t>
  </si>
  <si>
    <t>P027412586537S</t>
  </si>
  <si>
    <t>TOGUE JEAN FRANCOISTOG</t>
  </si>
  <si>
    <t>TOGUE JEAN FRANCOIS</t>
  </si>
  <si>
    <t>P129417139481S</t>
  </si>
  <si>
    <t>CHEKWUBE-CHUKWU KEVIN AKPU</t>
  </si>
  <si>
    <t>PREST. DE SERVICES &amp; CCE GL</t>
  </si>
  <si>
    <t>P049618457677W</t>
  </si>
  <si>
    <t>RAMATOU</t>
  </si>
  <si>
    <t>DAIROU MUCHILI</t>
  </si>
  <si>
    <t>TRANSPORT/COMMERCE GENERAL</t>
  </si>
  <si>
    <t>M111612584159S</t>
  </si>
  <si>
    <t>SOCIETE FIRST CLASS LOGISTIC SARL</t>
  </si>
  <si>
    <t>CAFETERIA</t>
  </si>
  <si>
    <t>P026212727069Y</t>
  </si>
  <si>
    <t>CHEUFFA NOUBISSIE EPSEE NOUBISSIE</t>
  </si>
  <si>
    <t>M011417250248P</t>
  </si>
  <si>
    <t>EP EBOMZOUT</t>
  </si>
  <si>
    <t>P120117847193Q</t>
  </si>
  <si>
    <t>BEDDA</t>
  </si>
  <si>
    <t>Btp</t>
  </si>
  <si>
    <t>M022517594248S</t>
  </si>
  <si>
    <t>TABRANUCAM SARL</t>
  </si>
  <si>
    <t>P078816310629W</t>
  </si>
  <si>
    <t>MAKONG</t>
  </si>
  <si>
    <t>P046918303250J</t>
  </si>
  <si>
    <t>TCHUINDJO PATIENCE</t>
  </si>
  <si>
    <t>AOUDI</t>
  </si>
  <si>
    <t>P075412401784B</t>
  </si>
  <si>
    <t>SOKOUDJOU</t>
  </si>
  <si>
    <t>P018616414483X</t>
  </si>
  <si>
    <t>P019016242923H</t>
  </si>
  <si>
    <t>ASOLEFACK AJEJOUH</t>
  </si>
  <si>
    <t>M010900026394C</t>
  </si>
  <si>
    <t>SIGMA TECHNOLOGIES</t>
  </si>
  <si>
    <t>P056514141472N</t>
  </si>
  <si>
    <t>ZIEMI NGANSOP RICHARD</t>
  </si>
  <si>
    <t>M011417253078P</t>
  </si>
  <si>
    <t>EP BANKOUOP</t>
  </si>
  <si>
    <t>P078612707849Y</t>
  </si>
  <si>
    <t>NNANE</t>
  </si>
  <si>
    <t>RITA MEKONE (ETS SOLUTION)</t>
  </si>
  <si>
    <t>P099116710032N</t>
  </si>
  <si>
    <t>P018512620281M</t>
  </si>
  <si>
    <t>KENGNI DEMANOU</t>
  </si>
  <si>
    <t>P079516757402Z</t>
  </si>
  <si>
    <t>NDIKWE MAILA</t>
  </si>
  <si>
    <t>P117218102457N</t>
  </si>
  <si>
    <t>NGONGANG TCHIENOU</t>
  </si>
  <si>
    <t>P018012501257B</t>
  </si>
  <si>
    <t>AMADOU LOUBOUM</t>
  </si>
  <si>
    <t>P019217068434W</t>
  </si>
  <si>
    <t>TCHOUMKEY NOUNDJEY</t>
  </si>
  <si>
    <t>ARISTIDE JUDICAEL</t>
  </si>
  <si>
    <t>P076518520767T</t>
  </si>
  <si>
    <t>TCHUAMBEU EPSE KEOU</t>
  </si>
  <si>
    <t>M031312416299T</t>
  </si>
  <si>
    <t>RADIO SAWTU NGEENDAM</t>
  </si>
  <si>
    <t>M092417198161W</t>
  </si>
  <si>
    <t>INSTITUT POLYVALENT D'ENSEIGNEMENT SUPÉRIEUR</t>
  </si>
  <si>
    <t>FIDES-SPES-CARITAS</t>
  </si>
  <si>
    <t>P126812524550Z</t>
  </si>
  <si>
    <t>PUEMI EPSEE GRABER</t>
  </si>
  <si>
    <t>PROD.-TRANSFORMAT.-COMMERC. MANIOC</t>
  </si>
  <si>
    <t>M071312481263Q</t>
  </si>
  <si>
    <t>SCOOP-CA PROMAM</t>
  </si>
  <si>
    <t>P086917700586E</t>
  </si>
  <si>
    <t>NGO SIMB KOUBUL EPSE BALOGNYE GWETH</t>
  </si>
  <si>
    <t>ELEANOR ELISABETH</t>
  </si>
  <si>
    <t>M031100035396Q</t>
  </si>
  <si>
    <t>STE GROUP HORIZON SARL</t>
  </si>
  <si>
    <t>GROUP HORIZON SARL</t>
  </si>
  <si>
    <t>ENTRETIEN/DEPANAGE D'APPAREILS ELECTRIQUES ET ELECTRONIQUES</t>
  </si>
  <si>
    <t>P039617758891G</t>
  </si>
  <si>
    <t>Kentsa tedjeutio</t>
  </si>
  <si>
    <t>Gabin josue</t>
  </si>
  <si>
    <t>P058317930537E</t>
  </si>
  <si>
    <t>FONOUN</t>
  </si>
  <si>
    <t>VINCENT TRESOR</t>
  </si>
  <si>
    <t>P067915136055T</t>
  </si>
  <si>
    <t>KEMAYOU MBAKOP RUBEN</t>
  </si>
  <si>
    <t>" MULTI SERVISSE "</t>
  </si>
  <si>
    <t>P089418289323B</t>
  </si>
  <si>
    <t>KUETA</t>
  </si>
  <si>
    <t>POMPIDOU</t>
  </si>
  <si>
    <t>P017515235126N</t>
  </si>
  <si>
    <t>MUKANKURANGA</t>
  </si>
  <si>
    <t>P016912219100A</t>
  </si>
  <si>
    <t>TSULEKO YONTA</t>
  </si>
  <si>
    <t>P118618158666C</t>
  </si>
  <si>
    <t>KOLWE BEDA</t>
  </si>
  <si>
    <t>CYRILLE BERNARD</t>
  </si>
  <si>
    <t>P108818480674A</t>
  </si>
  <si>
    <t>TCHOKOTE ELVIS</t>
  </si>
  <si>
    <t>P037712754471D</t>
  </si>
  <si>
    <t>WAGNE EPSE MBEMO</t>
  </si>
  <si>
    <t>P027912091652N</t>
  </si>
  <si>
    <t>SERGE APOLLINAIRE</t>
  </si>
  <si>
    <t>P030016289513N</t>
  </si>
  <si>
    <t>BAKAM KOYUE</t>
  </si>
  <si>
    <t>SANDRA</t>
  </si>
  <si>
    <t>VENTE DE PAGNES ET TISSUS</t>
  </si>
  <si>
    <t>P019216627830W</t>
  </si>
  <si>
    <t>HASSANA BOUBA</t>
  </si>
  <si>
    <t>P068712623446N</t>
  </si>
  <si>
    <t>FOUDAMA KALDA</t>
  </si>
  <si>
    <t>P048717332346F</t>
  </si>
  <si>
    <t>NUHU</t>
  </si>
  <si>
    <t>ISMAHILA</t>
  </si>
  <si>
    <t>P108414951776U</t>
  </si>
  <si>
    <t>NJUESIE NGAKO EPOUSE NGUEKO NGAKEU</t>
  </si>
  <si>
    <t>MADELEINE CLAIRE</t>
  </si>
  <si>
    <t>B.T.P/CARTOGRAPHIE</t>
  </si>
  <si>
    <t>M071712647698E</t>
  </si>
  <si>
    <t>AKEVA SARL</t>
  </si>
  <si>
    <t>P106900060097C</t>
  </si>
  <si>
    <t>OGBU</t>
  </si>
  <si>
    <t>P077300247722C</t>
  </si>
  <si>
    <t>NGO MATEMB</t>
  </si>
  <si>
    <t>MIREILLE ALBERTINE</t>
  </si>
  <si>
    <t>P029418485284D</t>
  </si>
  <si>
    <t>TCHEUFFA NGUEUKAM CEDRIC ROMARIO</t>
  </si>
  <si>
    <t>( ETS TCHEUFFA SERVICES)</t>
  </si>
  <si>
    <t>P029917263582Z</t>
  </si>
  <si>
    <t>BELLANGE LAURE</t>
  </si>
  <si>
    <t>M072416938696W</t>
  </si>
  <si>
    <t>SOCIETE CAMEROUNAISE DES MINES ET CARRIERES EN ABREGE</t>
  </si>
  <si>
    <t>SOCAMIC SARL</t>
  </si>
  <si>
    <t>P018112267872Q</t>
  </si>
  <si>
    <t>NNOMO MENGUE</t>
  </si>
  <si>
    <t>JULIENNE MARINA</t>
  </si>
  <si>
    <t>M062318558700M</t>
  </si>
  <si>
    <t>DISCOVERY HEALTH &amp; CARE</t>
  </si>
  <si>
    <t>D.H.C SARL</t>
  </si>
  <si>
    <t>P046618010054Z</t>
  </si>
  <si>
    <t>GUEMKAM TAGHEU</t>
  </si>
  <si>
    <t>P110016533657Q</t>
  </si>
  <si>
    <t>ABDOUL-AZIZ IDRISSA</t>
  </si>
  <si>
    <t>M081717641873R</t>
  </si>
  <si>
    <t>SUCCESSION TCHOUANGUE</t>
  </si>
  <si>
    <t>EMMANUEL..</t>
  </si>
  <si>
    <t>P017518490248U</t>
  </si>
  <si>
    <t>MBAMDI MATHIEU</t>
  </si>
  <si>
    <t>P020218499536G</t>
  </si>
  <si>
    <t>ISABELLE MADELEINE</t>
  </si>
  <si>
    <t>P090018461419A</t>
  </si>
  <si>
    <t>DJUIDJE YOUMSI</t>
  </si>
  <si>
    <t>P068512621393C</t>
  </si>
  <si>
    <t>BOUBA GUEMTEMI</t>
  </si>
  <si>
    <t>P067600244764L</t>
  </si>
  <si>
    <t>CHOULA TETA EPSEE NOUMO</t>
  </si>
  <si>
    <t>IRENE AIME</t>
  </si>
  <si>
    <t>PRESTATIONS DE SERVICE / COMMERCE GÉNÉRAL</t>
  </si>
  <si>
    <t>P078318285160T</t>
  </si>
  <si>
    <t>DJOUKOUA DZODOUM CARINE CHRISTELLE</t>
  </si>
  <si>
    <t>" ETS DJOUKOUA ET FILS "</t>
  </si>
  <si>
    <t>P019117918099P</t>
  </si>
  <si>
    <t>LEUKEU</t>
  </si>
  <si>
    <t>KEEBIL LAURICE</t>
  </si>
  <si>
    <t>COMMERCE GÉNÉRAL - PRESTATION DE SERVICES</t>
  </si>
  <si>
    <t>P099415971701M</t>
  </si>
  <si>
    <t>TEMBE FRITZ TEDAH</t>
  </si>
  <si>
    <t>TRANSFERT D'ARGENT</t>
  </si>
  <si>
    <t>P010117661000X</t>
  </si>
  <si>
    <t>DJOMOUNIE TCHINGOUN</t>
  </si>
  <si>
    <t>RICHELLE MAIVA</t>
  </si>
  <si>
    <t>P056116027319N</t>
  </si>
  <si>
    <t>KANMOGNE SIMEON.</t>
  </si>
  <si>
    <t>P046717700884N</t>
  </si>
  <si>
    <t>KENGNE FERDINAND</t>
  </si>
  <si>
    <t>P047317672915H</t>
  </si>
  <si>
    <t>MAFEU MBAH</t>
  </si>
  <si>
    <t>PRODUCTION DES MAÏS</t>
  </si>
  <si>
    <t>M102316718968Z</t>
  </si>
  <si>
    <t>LA SOCIETE COOPERATIVE AVEC CONSEIL D'ADMINISTRATION DES PRODUCTEURS DE MAÏS</t>
  </si>
  <si>
    <t>COOP-CA KAOUTAL DEMRI</t>
  </si>
  <si>
    <t>Fabricant de marmites</t>
  </si>
  <si>
    <t>P016518036279X</t>
  </si>
  <si>
    <t>SINGUEPIRE</t>
  </si>
  <si>
    <t>P027612329928C</t>
  </si>
  <si>
    <t>DJENABOU ABDOULAYE</t>
  </si>
  <si>
    <t>P037316941353W</t>
  </si>
  <si>
    <t>NDIKWA</t>
  </si>
  <si>
    <t>PETER BAYO</t>
  </si>
  <si>
    <t>MBAM</t>
  </si>
  <si>
    <t>M042318169938T</t>
  </si>
  <si>
    <t>GIYO INTEGRATED FARM ( GIF) LTD</t>
  </si>
  <si>
    <t>P077500488277U</t>
  </si>
  <si>
    <t>NKENFON ADAMOU</t>
  </si>
  <si>
    <t>P050017652261J</t>
  </si>
  <si>
    <t>DEFO WAFEU</t>
  </si>
  <si>
    <t>M119500014579N</t>
  </si>
  <si>
    <t>COLLEGE LAMARTINE CEFOP</t>
  </si>
  <si>
    <t>CPL CEFOP</t>
  </si>
  <si>
    <t>P085718305954M</t>
  </si>
  <si>
    <t>M071917413275E</t>
  </si>
  <si>
    <t>COURS DU SOIR VIVI</t>
  </si>
  <si>
    <t>MEYO</t>
  </si>
  <si>
    <t>P088816947233B</t>
  </si>
  <si>
    <t>MARIE BENOIT</t>
  </si>
  <si>
    <t>M091317251737H</t>
  </si>
  <si>
    <t>EP BAPEPA G1</t>
  </si>
  <si>
    <t>BALEPA</t>
  </si>
  <si>
    <t>VENTE PRODUITS COSMÉTIQUES</t>
  </si>
  <si>
    <t>P058214885857W</t>
  </si>
  <si>
    <t>ALBERTINE RACHEL</t>
  </si>
  <si>
    <t>M022517652423T</t>
  </si>
  <si>
    <t>CAMEROUNAISE DE TRANSFORMATION DE PALME SARL</t>
  </si>
  <si>
    <t>"C.T.P" SARL</t>
  </si>
  <si>
    <t>TRANSFORMATION AGROALIMENTAIRE, COMMERCE GÉNÉRAL, PRESTATION DE SERVICES, IMPORT/EXPORT</t>
  </si>
  <si>
    <t>P059318602186M</t>
  </si>
  <si>
    <t>FRANCK RODRIGUE</t>
  </si>
  <si>
    <t>P048618390195U</t>
  </si>
  <si>
    <t>P019018374108H</t>
  </si>
  <si>
    <t>HAMIDOU AHMADU</t>
  </si>
  <si>
    <t>BALALA</t>
  </si>
  <si>
    <t>P068015062046C</t>
  </si>
  <si>
    <t>TSIBOP</t>
  </si>
  <si>
    <t>SEMELA</t>
  </si>
  <si>
    <t>P059518478251G</t>
  </si>
  <si>
    <t>NOUSSI ATANGANA</t>
  </si>
  <si>
    <t>LOIC KEVIN</t>
  </si>
  <si>
    <t>P058517024944H</t>
  </si>
  <si>
    <t>TCHOUNANG NGUEYONG EP BINTONG</t>
  </si>
  <si>
    <t>MAROZINE</t>
  </si>
  <si>
    <t>P129118286425H</t>
  </si>
  <si>
    <t>CLAUDIN SIRI</t>
  </si>
  <si>
    <t>M112217716844Z</t>
  </si>
  <si>
    <t>WAZEH, NWENUSHI ET ATANGA LOGISTICS</t>
  </si>
  <si>
    <t>WWA LOGISTICS LTD</t>
  </si>
  <si>
    <t>TRANSPORT INTER URBAIN DES MARCHES, DES PRODUITS ET SOUS PRODUITS DE CARRIERES ET AUTRES</t>
  </si>
  <si>
    <t>boutique</t>
  </si>
  <si>
    <t>P110117750526Q</t>
  </si>
  <si>
    <t>HAMISSOU</t>
  </si>
  <si>
    <t>P098012571034Y</t>
  </si>
  <si>
    <t>DJOUMBI FAUSTIN</t>
  </si>
  <si>
    <t>P088612337980K</t>
  </si>
  <si>
    <t>HANS TANI BONGAYEN</t>
  </si>
  <si>
    <t>"ETS TANI DESIGN INTERNATIONAL"</t>
  </si>
  <si>
    <t>M101217250648P</t>
  </si>
  <si>
    <t>E CATH BAMEKOUE</t>
  </si>
  <si>
    <t>M020000038279P</t>
  </si>
  <si>
    <t>EPM EDEN SOLLY</t>
  </si>
  <si>
    <t>P098915621345A</t>
  </si>
  <si>
    <t>NLOO ATANGANA</t>
  </si>
  <si>
    <t>WOLFGANG</t>
  </si>
  <si>
    <t>M032517637742R</t>
  </si>
  <si>
    <t>INTER-MARCHE</t>
  </si>
  <si>
    <t>COMMERCE GÉNÉRAL, PRESTATIONS DE SERVICES, IMPORT/EXPORTER, BTP</t>
  </si>
  <si>
    <t>P016117662200A</t>
  </si>
  <si>
    <t>ENOW STEPHEN</t>
  </si>
  <si>
    <t>OJONG</t>
  </si>
  <si>
    <t>M032416778555S</t>
  </si>
  <si>
    <t>KONTI COMPANY SARL</t>
  </si>
  <si>
    <t>KOCOM SARL</t>
  </si>
  <si>
    <t>P078316845442U</t>
  </si>
  <si>
    <t>AMBE</t>
  </si>
  <si>
    <t>JESPA TANGYI</t>
  </si>
  <si>
    <t>M042116005219U</t>
  </si>
  <si>
    <t>BIUMLA DRINKS</t>
  </si>
  <si>
    <t>BD</t>
  </si>
  <si>
    <t>P027818500026K</t>
  </si>
  <si>
    <t>NTEDJANG</t>
  </si>
  <si>
    <t>P097518584750D</t>
  </si>
  <si>
    <t>PIDOUG ASSARA GERARD</t>
  </si>
  <si>
    <t>VIVRES FRAIS</t>
  </si>
  <si>
    <t>P019615978264A</t>
  </si>
  <si>
    <t>JOSELINE FELITE</t>
  </si>
  <si>
    <t>M099000016312Q</t>
  </si>
  <si>
    <t>ECOLE PRIM &amp; MAT MOUKOKO</t>
  </si>
  <si>
    <t>G S M M</t>
  </si>
  <si>
    <t>P127300217653L</t>
  </si>
  <si>
    <t>BEME</t>
  </si>
  <si>
    <t>P056516789767L</t>
  </si>
  <si>
    <t>BIAKOLO</t>
  </si>
  <si>
    <t>PATRICE MAGLOIRE</t>
  </si>
  <si>
    <t>P106811103455G</t>
  </si>
  <si>
    <t>FEUTIE KUEGOU</t>
  </si>
  <si>
    <t>P027717806532N</t>
  </si>
  <si>
    <t>FOMBA EPSE SAMA</t>
  </si>
  <si>
    <t>LOUISETTE NAAH</t>
  </si>
  <si>
    <t>M091017068882R</t>
  </si>
  <si>
    <t>GIC DES PROMOTEURS DU DÉVELOPPEMENT AGROPASTORAL ET ARTISANAL DU NOUN</t>
  </si>
  <si>
    <t>GIC APN</t>
  </si>
  <si>
    <t>P118618498117A</t>
  </si>
  <si>
    <t>NGANLEU</t>
  </si>
  <si>
    <t>P097117328283T</t>
  </si>
  <si>
    <t>ZEMKEU</t>
  </si>
  <si>
    <t>CHAEKOTTE</t>
  </si>
  <si>
    <t>P030518044240C</t>
  </si>
  <si>
    <t>MOHAMAD BABA AWALOU</t>
  </si>
  <si>
    <t>P079716918860P</t>
  </si>
  <si>
    <t>NZOUATCHEUP LEUPNOU</t>
  </si>
  <si>
    <t>WILLYETTE DARLINE</t>
  </si>
  <si>
    <t>P108616805870N</t>
  </si>
  <si>
    <t>MOHAMADOU AWALOU</t>
  </si>
  <si>
    <t>P019216808613M</t>
  </si>
  <si>
    <t>TOMTE CHOCAMPO</t>
  </si>
  <si>
    <t>SILAS</t>
  </si>
  <si>
    <t>P067016403996Y</t>
  </si>
  <si>
    <t>OBEN OBEN KINGSLEY EFFIM</t>
  </si>
  <si>
    <t>P127215985368P</t>
  </si>
  <si>
    <t>MAYIBA VEUVE BASSIROU</t>
  </si>
  <si>
    <t>DORA PARFECTE</t>
  </si>
  <si>
    <t>P126400254719U</t>
  </si>
  <si>
    <t>NGUEPTIO CAROLINE</t>
  </si>
  <si>
    <t>LANKEU PRESSING</t>
  </si>
  <si>
    <t>P118013465460S</t>
  </si>
  <si>
    <t>NZOUER ANDRE</t>
  </si>
  <si>
    <t>VENTE PLANCHES</t>
  </si>
  <si>
    <t>P128218119589D</t>
  </si>
  <si>
    <t>TCHETGA LEUKEU</t>
  </si>
  <si>
    <t>P029518239920Q</t>
  </si>
  <si>
    <t>NGOUALEN TCHIAZE</t>
  </si>
  <si>
    <t>JORES</t>
  </si>
  <si>
    <t>P037600201965X</t>
  </si>
  <si>
    <t>NGASSA TEFACK</t>
  </si>
  <si>
    <t>P029216770561A</t>
  </si>
  <si>
    <t>P052517687621E</t>
  </si>
  <si>
    <t>SIKADI MADOUM</t>
  </si>
  <si>
    <t>GRÂCE HOULDA</t>
  </si>
  <si>
    <t>P122015354195J</t>
  </si>
  <si>
    <t>LA GRANDE DISTRIBUTION SARL LGD</t>
  </si>
  <si>
    <t>P070417071242R</t>
  </si>
  <si>
    <t>AMALEKE SERENA</t>
  </si>
  <si>
    <t>BERRY</t>
  </si>
  <si>
    <t>P088712376805U</t>
  </si>
  <si>
    <t>AKUNNE EJIKE EVARISTUS</t>
  </si>
  <si>
    <t>P118212713637H</t>
  </si>
  <si>
    <t>NGAZANG EPSEE ETAMA</t>
  </si>
  <si>
    <t>FRANCOISE URSILLE</t>
  </si>
  <si>
    <t>TRANSPORTER OF GOODS</t>
  </si>
  <si>
    <t>P012318009357U</t>
  </si>
  <si>
    <t>TABI ATEM</t>
  </si>
  <si>
    <t>( WDB9502031K310820)</t>
  </si>
  <si>
    <t>P067800465562A</t>
  </si>
  <si>
    <t>DIMBECK</t>
  </si>
  <si>
    <t>ALBERT SYLVANUS</t>
  </si>
  <si>
    <t>P056700564957N</t>
  </si>
  <si>
    <t>BILOK</t>
  </si>
  <si>
    <t>ETS BILOK</t>
  </si>
  <si>
    <t>P097617548383E</t>
  </si>
  <si>
    <t>EVARICE STEPHANE</t>
  </si>
  <si>
    <t>P070117441964J</t>
  </si>
  <si>
    <t>UKUKU</t>
  </si>
  <si>
    <t>EMMANUEL ONWUKA</t>
  </si>
  <si>
    <t>P047217161295M</t>
  </si>
  <si>
    <t>ATEMA</t>
  </si>
  <si>
    <t>CLIFFORD PLASTIC</t>
  </si>
  <si>
    <t>P037917781485U</t>
  </si>
  <si>
    <t>SOKENG NGUEFAH</t>
  </si>
  <si>
    <t>Ghislain Martial</t>
  </si>
  <si>
    <t>P029017046935X</t>
  </si>
  <si>
    <t>AWATCHA KEUDEM</t>
  </si>
  <si>
    <t>HUGUETTE SANDRINE.</t>
  </si>
  <si>
    <t>P017016678440C</t>
  </si>
  <si>
    <t>SIELATCHOM</t>
  </si>
  <si>
    <t>P109318543500J</t>
  </si>
  <si>
    <t>ESSOUMA  NGOUMOU</t>
  </si>
  <si>
    <t>STEVE TIMOTHEE</t>
  </si>
  <si>
    <t>P046800454887G</t>
  </si>
  <si>
    <t>MEKONTCHOU TAYIMLONG GASTONMEK</t>
  </si>
  <si>
    <t>MEKONTCHOU TAYIMLONG GASTON</t>
  </si>
  <si>
    <t>P038218369303Q</t>
  </si>
  <si>
    <t>DJOKO SERGE</t>
  </si>
  <si>
    <t>P087716163766Y</t>
  </si>
  <si>
    <t>NOUDJA KENFACK</t>
  </si>
  <si>
    <t>MICHAEL BAUTANT (ETS N.M COMPUTER &amp; SERVICES )</t>
  </si>
  <si>
    <t>P087417538620C</t>
  </si>
  <si>
    <t>NJAPNDOUNKE</t>
  </si>
  <si>
    <t>P049717621874A</t>
  </si>
  <si>
    <t>NDABOP NZENOWO</t>
  </si>
  <si>
    <t>P016712314191Q</t>
  </si>
  <si>
    <t>P097518111240B</t>
  </si>
  <si>
    <t>BIDZONI EPSE NGONO MENYE</t>
  </si>
  <si>
    <t>NEUROLOGIE-NEUROCHIRURGIE</t>
  </si>
  <si>
    <t>P055412262437J</t>
  </si>
  <si>
    <t>MBOM BERNARD</t>
  </si>
  <si>
    <t>ETS I.K.N.&amp; N.DE DOUALA</t>
  </si>
  <si>
    <t>P109216408202R</t>
  </si>
  <si>
    <t>NGANDO EPOH</t>
  </si>
  <si>
    <t>ETIENNE ERIC</t>
  </si>
  <si>
    <t>P079618478371H</t>
  </si>
  <si>
    <t>NSAI</t>
  </si>
  <si>
    <t>SYLVANUS  NDI</t>
  </si>
  <si>
    <t>P069215148360R</t>
  </si>
  <si>
    <t>DATEU LIDIANE</t>
  </si>
  <si>
    <t>P086716421041X</t>
  </si>
  <si>
    <t>LONGCHI EPSE LONTSI</t>
  </si>
  <si>
    <t>P129716673293N</t>
  </si>
  <si>
    <t>SEUKEP TCHOUKEP</t>
  </si>
  <si>
    <t>NIQUAISE DANIELLE "BOUTIQUE"</t>
  </si>
  <si>
    <t>P104616823800Q</t>
  </si>
  <si>
    <t>P128816342029N</t>
  </si>
  <si>
    <t>KENMOUE NGUEKI</t>
  </si>
  <si>
    <t>P088118493830U</t>
  </si>
  <si>
    <t>MARTIALE IDA</t>
  </si>
  <si>
    <t>P018917051219M</t>
  </si>
  <si>
    <t>NIBA</t>
  </si>
  <si>
    <t>COMMERCE DE GROS ET DE DETAIL/ Activité indéfinie</t>
  </si>
  <si>
    <t>M052517800170D</t>
  </si>
  <si>
    <t>SOCIETE ZHENSHUN SARL</t>
  </si>
  <si>
    <t>M122417290702P</t>
  </si>
  <si>
    <t>URBANSWIFT LTD</t>
  </si>
  <si>
    <t>P028918474521Y</t>
  </si>
  <si>
    <t>KENDEM KENGUE</t>
  </si>
  <si>
    <t>LULI BORRELIS</t>
  </si>
  <si>
    <t>P050118407199A</t>
  </si>
  <si>
    <t>MBELE NKONDON</t>
  </si>
  <si>
    <t>SCULPTEUR</t>
  </si>
  <si>
    <t>P037817678531X</t>
  </si>
  <si>
    <t>CHRISTIAN VOLTIN</t>
  </si>
  <si>
    <t>CONSEIL FISCAL ET JURIDIQUE</t>
  </si>
  <si>
    <t>M121412244448R</t>
  </si>
  <si>
    <t>STE SUN TAX SARL</t>
  </si>
  <si>
    <t>P120116925699W</t>
  </si>
  <si>
    <t>NDEWA DJONRKEO</t>
  </si>
  <si>
    <t>M102417166520Q</t>
  </si>
  <si>
    <t>GREEN FARM MACHINERY SARL</t>
  </si>
  <si>
    <t>DISTRIBUTION, VENTE ET LOCATION DU MATÉRIEL AGRICOLE</t>
  </si>
  <si>
    <t>P066012332835Y</t>
  </si>
  <si>
    <t>MASSOUSSI</t>
  </si>
  <si>
    <t>P010217959998K</t>
  </si>
  <si>
    <t>ESSO KOUAMEN ESSO</t>
  </si>
  <si>
    <t>YANNICK YVAN</t>
  </si>
  <si>
    <t>P118016088460R</t>
  </si>
  <si>
    <t>MABOLA</t>
  </si>
  <si>
    <t>NADINE FLORE</t>
  </si>
  <si>
    <t>P098715123635S</t>
  </si>
  <si>
    <t>DIFFO RAYMOND FELIX</t>
  </si>
  <si>
    <t>(ETS GARAGE DE L'AVENIR)</t>
  </si>
  <si>
    <t>M060717413628R</t>
  </si>
  <si>
    <t>CES DE LIBONG-MARCHE</t>
  </si>
  <si>
    <t>P128018550470A</t>
  </si>
  <si>
    <t>LEA TAYIM RACHEL</t>
  </si>
  <si>
    <t>PRESTATION DE SERVICES &amp; ELEVAGE</t>
  </si>
  <si>
    <t>P036812489784E</t>
  </si>
  <si>
    <t>ARTCLES DIVERS</t>
  </si>
  <si>
    <t>P030016290917Z</t>
  </si>
  <si>
    <t>ABDOULMOUMIN</t>
  </si>
  <si>
    <t>PROVISION OF SERVICES, GENERAL CONTRACTS/SUPPLIES</t>
  </si>
  <si>
    <t>P099117503873T</t>
  </si>
  <si>
    <t>DJUISSI EPOUSE DOUALLA MPONDO LUCIENNE</t>
  </si>
  <si>
    <t>(AKARCI GROUP)</t>
  </si>
  <si>
    <t>P029118492618W</t>
  </si>
  <si>
    <t>Feugna épouse Tcheuppeumi</t>
  </si>
  <si>
    <t>Félicite Dahina</t>
  </si>
  <si>
    <t>M092316617755C</t>
  </si>
  <si>
    <t>STRATLINE COMMUNICATION</t>
  </si>
  <si>
    <t>CEPER</t>
  </si>
  <si>
    <t>P059718411965Z</t>
  </si>
  <si>
    <t>FONKEM MATIKE</t>
  </si>
  <si>
    <t>FRANKY</t>
  </si>
  <si>
    <t>P017812670667W</t>
  </si>
  <si>
    <t>YISA MAGNUS</t>
  </si>
  <si>
    <t>M012517488449F</t>
  </si>
  <si>
    <t>ALLIED TRADING GROUP SARL</t>
  </si>
  <si>
    <t>P045217012481K</t>
  </si>
  <si>
    <t>LIENGUEU METCHA EPSE NGANSSOP</t>
  </si>
  <si>
    <t>P019316774600H</t>
  </si>
  <si>
    <t>.SANDJONG DASSI</t>
  </si>
  <si>
    <t>P046012655904U</t>
  </si>
  <si>
    <t>MBALA</t>
  </si>
  <si>
    <t>P048718035918R</t>
  </si>
  <si>
    <t>YOMGNE</t>
  </si>
  <si>
    <t>P067817628900B</t>
  </si>
  <si>
    <t>SIEYADJI</t>
  </si>
  <si>
    <t>SCOLARITE</t>
  </si>
  <si>
    <t>M102217695307Z</t>
  </si>
  <si>
    <t>GROUPE SCOLAIRE BILINGUE PRIVE LAIC JOSEPH PHILOMENE</t>
  </si>
  <si>
    <t>"JOSEPHIL"</t>
  </si>
  <si>
    <t>P017212411113T</t>
  </si>
  <si>
    <t>OULD EL GNADI</t>
  </si>
  <si>
    <t>ISHAGHI</t>
  </si>
  <si>
    <t>M072517858676Y</t>
  </si>
  <si>
    <t>MASTA SARL</t>
  </si>
  <si>
    <t>P099516777764F</t>
  </si>
  <si>
    <t>NAMEKONG</t>
  </si>
  <si>
    <t>GILDAS WILLIAM</t>
  </si>
  <si>
    <t>P122015916829M</t>
  </si>
  <si>
    <t>TIAKO MATHIEU</t>
  </si>
  <si>
    <t>VENTE SHOPPING</t>
  </si>
  <si>
    <t>P087616228978W</t>
  </si>
  <si>
    <t>NDJANPOUO FANGUENG</t>
  </si>
  <si>
    <t>STEPHANE OLIVIER</t>
  </si>
  <si>
    <t>VENTES DES PRODUITS ALIMENTAIRES</t>
  </si>
  <si>
    <t>P058715158501Y</t>
  </si>
  <si>
    <t>P059617964174C</t>
  </si>
  <si>
    <t>HAWAOU</t>
  </si>
  <si>
    <t>NURSERY AND PRIMARY SCHOOLS</t>
  </si>
  <si>
    <t>M011416682098F</t>
  </si>
  <si>
    <t>JAM'S ACADEMY BILINGUAL NURSERY AND PRIMARY SCHOOLS</t>
  </si>
  <si>
    <t>P088816754985Z</t>
  </si>
  <si>
    <t>DJUIDJE ÉPOUSE MOUATCHOA</t>
  </si>
  <si>
    <t>P075200455175D</t>
  </si>
  <si>
    <t>BADARA THIAM</t>
  </si>
  <si>
    <t>P109816675128P</t>
  </si>
  <si>
    <t>NDIENDO</t>
  </si>
  <si>
    <t>DOLINE CARLONE</t>
  </si>
  <si>
    <t>P088118439268Y</t>
  </si>
  <si>
    <t>EBIGUETIER</t>
  </si>
  <si>
    <t>SIMON MARTIAL</t>
  </si>
  <si>
    <t>M032618502579N</t>
  </si>
  <si>
    <t>GLOBAL CONSTRUCTION SARL</t>
  </si>
  <si>
    <t>M062417016170E</t>
  </si>
  <si>
    <t>BOKANOBRY SARL</t>
  </si>
  <si>
    <t>P078118402127D</t>
  </si>
  <si>
    <t>NKWATOH</t>
  </si>
  <si>
    <t>M101717233425F</t>
  </si>
  <si>
    <t>EP NGAT 1</t>
  </si>
  <si>
    <t>COMMESTIQUE</t>
  </si>
  <si>
    <t>P118718569361J</t>
  </si>
  <si>
    <t>ONDAL BOUOLIKON</t>
  </si>
  <si>
    <t>P029716414659Y</t>
  </si>
  <si>
    <t>MUSTAFA ALKASEM</t>
  </si>
  <si>
    <t>P027717860957N</t>
  </si>
  <si>
    <t>NDIMATANG</t>
  </si>
  <si>
    <t>Dickson</t>
  </si>
  <si>
    <t>P035915316806K</t>
  </si>
  <si>
    <t>DOROTHY ENANGA</t>
  </si>
  <si>
    <t>P080517686120L</t>
  </si>
  <si>
    <t>AKAMA ESSENDJI</t>
  </si>
  <si>
    <t>JULET</t>
  </si>
  <si>
    <t>P126000224917K</t>
  </si>
  <si>
    <t>BOUOBDA</t>
  </si>
  <si>
    <t>P109117523696C</t>
  </si>
  <si>
    <t>BOUBAKARI HAMADOU</t>
  </si>
  <si>
    <t>P107400183270D</t>
  </si>
  <si>
    <t>ODETTE PULCHERIE</t>
  </si>
  <si>
    <t>P129717657651C</t>
  </si>
  <si>
    <t>HAIDARA AGASMANE</t>
  </si>
  <si>
    <t>HOUDOU</t>
  </si>
  <si>
    <t>P087617495588X</t>
  </si>
  <si>
    <t>SONKOUE TIMENE</t>
  </si>
  <si>
    <t>M120800026829P</t>
  </si>
  <si>
    <t>OASIS</t>
  </si>
  <si>
    <t>SCI OASIS</t>
  </si>
  <si>
    <t>M051712627595G</t>
  </si>
  <si>
    <t>SOCIETE VEGELANE SARL</t>
  </si>
  <si>
    <t>P117618528755P</t>
  </si>
  <si>
    <t>TCHIMI EPOUSE YOPA TCHANA</t>
  </si>
  <si>
    <t>P017400519345G</t>
  </si>
  <si>
    <t>YAMAGA KOUEGA</t>
  </si>
  <si>
    <t>P055318530616K</t>
  </si>
  <si>
    <t>P068314411253Z</t>
  </si>
  <si>
    <t>POUNGOUE</t>
  </si>
  <si>
    <t>PETER MAGLOIRE</t>
  </si>
  <si>
    <t>ETS PETER</t>
  </si>
  <si>
    <t>COMMEÇANT</t>
  </si>
  <si>
    <t>P029416357505W</t>
  </si>
  <si>
    <t>SOUMO DJEUTIO</t>
  </si>
  <si>
    <t>RODRIGUE MARTIAL</t>
  </si>
  <si>
    <t>DEPANNAGE DE TELEPHONE</t>
  </si>
  <si>
    <t>P069217298981X</t>
  </si>
  <si>
    <t>ANANGA NGONO</t>
  </si>
  <si>
    <t>ANSELME THIERRY</t>
  </si>
  <si>
    <t>P017800491791N</t>
  </si>
  <si>
    <t>EKOMAN NDONGO PIERRE</t>
  </si>
  <si>
    <t>"ETS LOVY "</t>
  </si>
  <si>
    <t>P059517189044C</t>
  </si>
  <si>
    <t>SILATCHAM</t>
  </si>
  <si>
    <t>P028018484894G</t>
  </si>
  <si>
    <t>NFORNWI FAROK YUSSOFU</t>
  </si>
  <si>
    <t>P016218298621S</t>
  </si>
  <si>
    <t>AMAMBUA HELENE</t>
  </si>
  <si>
    <t>P048317231348Q</t>
  </si>
  <si>
    <t>DJIOKEU SEGNOU STEPHANIE</t>
  </si>
  <si>
    <t>P098718557588P</t>
  </si>
  <si>
    <t>GRACE ENGOME EBONGUE</t>
  </si>
  <si>
    <t>P069418284368Q</t>
  </si>
  <si>
    <t>DASSI LEUNI</t>
  </si>
  <si>
    <t>GUY LAZARE</t>
  </si>
  <si>
    <t>M091617250245Q</t>
  </si>
  <si>
    <t>EP ABAM-NGOE</t>
  </si>
  <si>
    <t>P038516358857P</t>
  </si>
  <si>
    <t>KENMOE</t>
  </si>
  <si>
    <t>JUSTINE ORIANE</t>
  </si>
  <si>
    <t>P097617085124D</t>
  </si>
  <si>
    <t>NZAMS</t>
  </si>
  <si>
    <t>KENNEDY ASONDO</t>
  </si>
  <si>
    <t>P018317274934M</t>
  </si>
  <si>
    <t>MAODJI</t>
  </si>
  <si>
    <t>P047218047032G</t>
  </si>
  <si>
    <t>LAPA</t>
  </si>
  <si>
    <t>PIERRE MARIE (ETS LPM)</t>
  </si>
  <si>
    <t>P088317182804M</t>
  </si>
  <si>
    <t>P019418176871D</t>
  </si>
  <si>
    <t>BUILDERS CENTER</t>
  </si>
  <si>
    <t>P128812707781P</t>
  </si>
  <si>
    <t>SOUFFO NGUY</t>
  </si>
  <si>
    <t>DEPOT DES PLANCHES</t>
  </si>
  <si>
    <t>P077016160059A</t>
  </si>
  <si>
    <t>ETIMBIC</t>
  </si>
  <si>
    <t>P077917660530Q</t>
  </si>
  <si>
    <t>KENFACK DJIOFFO</t>
  </si>
  <si>
    <t>CECILE VIVIANE</t>
  </si>
  <si>
    <t>VENTE DECHETS FERRAILLES</t>
  </si>
  <si>
    <t>P046812405104L</t>
  </si>
  <si>
    <t>NANTIA VICTOR</t>
  </si>
  <si>
    <t>ETS NANTIA VICTOR</t>
  </si>
  <si>
    <t>M052315974237Q</t>
  </si>
  <si>
    <t>ACTION HUMANITAIRE POUR LA VIE</t>
  </si>
  <si>
    <t>AHVIE</t>
  </si>
  <si>
    <t>P129517551516B</t>
  </si>
  <si>
    <t>LEMNGAN YVONNE NGALAH</t>
  </si>
  <si>
    <t>M022517598480B</t>
  </si>
  <si>
    <t>HYDRO-SERVICES SARL</t>
  </si>
  <si>
    <t>P046516289540U</t>
  </si>
  <si>
    <t>SIBA</t>
  </si>
  <si>
    <t>JEAN CLAUDE (ETS ROYAL CONFORT)</t>
  </si>
  <si>
    <t>P036517598981D</t>
  </si>
  <si>
    <t>NDJOM EPSE NGUILLE</t>
  </si>
  <si>
    <t>MARIE MADELEINE</t>
  </si>
  <si>
    <t>ACCESSOIRE TOLE</t>
  </si>
  <si>
    <t>P057716185626C</t>
  </si>
  <si>
    <t>TSINDA MATHIEU</t>
  </si>
  <si>
    <t>P028717092109M</t>
  </si>
  <si>
    <t>IYA ABIBA</t>
  </si>
  <si>
    <t>P098117541479J</t>
  </si>
  <si>
    <t>LEKANE ZEMETE</t>
  </si>
  <si>
    <t>BORICE ETS SOTOMENU</t>
  </si>
  <si>
    <t>P068818286732D</t>
  </si>
  <si>
    <t>MAKOM NGUEPTCHOUANG épse MEDJO</t>
  </si>
  <si>
    <t>CHRISTELLE NANCY</t>
  </si>
  <si>
    <t>BOULANGERIE-SANDWICHERIE-PRESTATIONS DE SERVICES</t>
  </si>
  <si>
    <t>P078415159904Z</t>
  </si>
  <si>
    <t>MBARGA EYENGA</t>
  </si>
  <si>
    <t>GUY YVES</t>
  </si>
  <si>
    <t>P049012587015U</t>
  </si>
  <si>
    <t>NGO BEGUEL</t>
  </si>
  <si>
    <t>THECLE PASCALINE</t>
  </si>
  <si>
    <t>P050117714581R</t>
  </si>
  <si>
    <t>KENFACK WAMBA</t>
  </si>
  <si>
    <t>GLOBAL TAX</t>
  </si>
  <si>
    <t>P058416945165Q</t>
  </si>
  <si>
    <t>SONE COLLET NANGE</t>
  </si>
  <si>
    <t>P097816877531X</t>
  </si>
  <si>
    <t>MOUAYE SONDY EPSE KENGNE KAMDEM BRIGITTE</t>
  </si>
  <si>
    <t>(CENTRE DE SANTE LA REFERENCE)</t>
  </si>
  <si>
    <t>P050217689502X</t>
  </si>
  <si>
    <t>MBOGNING</t>
  </si>
  <si>
    <t>AUDREY VERDIANE.</t>
  </si>
  <si>
    <t>P125812337543A</t>
  </si>
  <si>
    <t>EBOA POKOSSY</t>
  </si>
  <si>
    <t>M112518346124W</t>
  </si>
  <si>
    <t>LIGHTWAVE CAMEROON PLC</t>
  </si>
  <si>
    <t>/LIGHTWAVE CAMEROON PLC</t>
  </si>
  <si>
    <t>P010018015607B</t>
  </si>
  <si>
    <t>ZAOMOH</t>
  </si>
  <si>
    <t>BRANDON TENDONGMOH</t>
  </si>
  <si>
    <t>M010414953175T</t>
  </si>
  <si>
    <t>COMITE DES ELITES BAFANG DE YAOUNDE</t>
  </si>
  <si>
    <t>CEBY</t>
  </si>
  <si>
    <t>P057917826129T</t>
  </si>
  <si>
    <t>Tchamgoue.</t>
  </si>
  <si>
    <t>Martial.</t>
  </si>
  <si>
    <t>P017312413867Y</t>
  </si>
  <si>
    <t>YADIWOU SALIFOU</t>
  </si>
  <si>
    <t>P098212705870P</t>
  </si>
  <si>
    <t>TONDJI</t>
  </si>
  <si>
    <t>CALICE</t>
  </si>
  <si>
    <t>P122016207236Z</t>
  </si>
  <si>
    <t>KITCHA FRANCIS BUH</t>
  </si>
  <si>
    <t>PRESTATION DE SERVICES.</t>
  </si>
  <si>
    <t>P048818390517M</t>
  </si>
  <si>
    <t>TCHUENKAM SIMO</t>
  </si>
  <si>
    <t>SONIA</t>
  </si>
  <si>
    <t>P108116374605L</t>
  </si>
  <si>
    <t>AYEAH</t>
  </si>
  <si>
    <t>HANS GWE</t>
  </si>
  <si>
    <t>P017312130332G</t>
  </si>
  <si>
    <t>KUEGOU Jean Fulbert</t>
  </si>
  <si>
    <t>P021915749579C</t>
  </si>
  <si>
    <t>PEMWOYA  YVONNE</t>
  </si>
  <si>
    <t>SHIPU</t>
  </si>
  <si>
    <t>SALE OF DRINK</t>
  </si>
  <si>
    <t>P058517641250L</t>
  </si>
  <si>
    <t>EBAMI ROSINE</t>
  </si>
  <si>
    <t>TRADING/SALE OF UTENCILS</t>
  </si>
  <si>
    <t>P079016603905L</t>
  </si>
  <si>
    <t>SHERON ENJEI TEBO</t>
  </si>
  <si>
    <t>P020118185845Y</t>
  </si>
  <si>
    <t>Fokou</t>
  </si>
  <si>
    <t>Narcisse ronel</t>
  </si>
  <si>
    <t>P058418398568Q</t>
  </si>
  <si>
    <t>TCHEUGOUE</t>
  </si>
  <si>
    <t>CHARLINE FLORE</t>
  </si>
  <si>
    <t>P028312657203G</t>
  </si>
  <si>
    <t>SIDDI</t>
  </si>
  <si>
    <t>P050317816349U</t>
  </si>
  <si>
    <t>Boubakary</t>
  </si>
  <si>
    <t>Moussa</t>
  </si>
  <si>
    <t>P077812706066Q</t>
  </si>
  <si>
    <t>NOUMBO NGUELEMO BERTHE GEORGETTE</t>
  </si>
  <si>
    <t>ETS JEANNE CENTER</t>
  </si>
  <si>
    <t>M021512261918U</t>
  </si>
  <si>
    <t>ENERGY OIL &amp; GAS</t>
  </si>
  <si>
    <t>E.O.G.</t>
  </si>
  <si>
    <t>M011200039734J</t>
  </si>
  <si>
    <t>LE CRYSTALLIS SARL</t>
  </si>
  <si>
    <t>P108317880092X</t>
  </si>
  <si>
    <t>MAYO ENANGUE</t>
  </si>
  <si>
    <t>P060017621496Q</t>
  </si>
  <si>
    <t>SEN BIKECK SARA HUGUETTE</t>
  </si>
  <si>
    <t>VENTE ACCESSOIRES ELECTRONIQUES</t>
  </si>
  <si>
    <t>P057912488435Q</t>
  </si>
  <si>
    <t>NGNINGHAYE IDA</t>
  </si>
  <si>
    <t>P030118093760E</t>
  </si>
  <si>
    <t>BOGNE</t>
  </si>
  <si>
    <t>STEVIE ARMELLE</t>
  </si>
  <si>
    <t>P014018291314R</t>
  </si>
  <si>
    <t>KENGNE EPOUSE FOTSING</t>
  </si>
  <si>
    <t>M112217757732Q</t>
  </si>
  <si>
    <t>SOCIÉTÉ GOLD DOR</t>
  </si>
  <si>
    <t>GOLD DOR SARL</t>
  </si>
  <si>
    <t>Commerce general/boulangerie patisserie/ t ansport/prestations de services/représentation commerciale</t>
  </si>
  <si>
    <t>P128517313846A</t>
  </si>
  <si>
    <t>YEMATA</t>
  </si>
  <si>
    <t>P108217732511W</t>
  </si>
  <si>
    <t>FOUOMAJOU TSOMENE MIRABELLE</t>
  </si>
  <si>
    <t>P058417519168X</t>
  </si>
  <si>
    <t>YAMENI NGUENTCHO</t>
  </si>
  <si>
    <t>ARRIACE ROMY ( ETS RAYTECH )</t>
  </si>
  <si>
    <t>COMMERCE GÉNÉRAL , PRESTATION DE SERVICES, IMPORT/EXPORT, VENTE DE MATÉRIEL INFORMATIQUE ET DE VOITURE</t>
  </si>
  <si>
    <t>VENTE ACCESSOIRES TELEPHONE</t>
  </si>
  <si>
    <t>P039316313780J</t>
  </si>
  <si>
    <t>P058318220617S</t>
  </si>
  <si>
    <t>PANGO NGONGANG EDERY JOEL</t>
  </si>
  <si>
    <t>ETS ETMC</t>
  </si>
  <si>
    <t>P127612651956C</t>
  </si>
  <si>
    <t>TRAORE ABDOULAYE</t>
  </si>
  <si>
    <t>P067818250753N</t>
  </si>
  <si>
    <t>SIELINOU DAVID</t>
  </si>
  <si>
    <t>(ETS MEDIA PLUS IMPRIMERIE)</t>
  </si>
  <si>
    <t>P016717915445C</t>
  </si>
  <si>
    <t>Adamou siddi</t>
  </si>
  <si>
    <t>OPERATIONS EXPERTISE DOUANIERE</t>
  </si>
  <si>
    <t>M041913914072D</t>
  </si>
  <si>
    <t>TPT CUSTOMS CONSULTANT OFFICE SAS</t>
  </si>
  <si>
    <t>M069200013244A</t>
  </si>
  <si>
    <t>GROUPE SCOLAIRE BILINGUE ERNEST EYIDI</t>
  </si>
  <si>
    <t>FORESTIER</t>
  </si>
  <si>
    <t>M031217236718C</t>
  </si>
  <si>
    <t>EP AZEM D'EBOLOWA IER</t>
  </si>
  <si>
    <t>AZEM</t>
  </si>
  <si>
    <t>M012216884425J</t>
  </si>
  <si>
    <t>ARDINGOL HOLDINGS COMPANY LIMITED</t>
  </si>
  <si>
    <t>TO CARRY OUT THE BUSINESS OF AN INVESTMENT COMPANY LIMITED</t>
  </si>
  <si>
    <t>P028517219672C</t>
  </si>
  <si>
    <t>ETS ACCOR INTERNAATIONAL TRADE</t>
  </si>
  <si>
    <t>(MONDACHOUO IBRAHIM)</t>
  </si>
  <si>
    <t>GENERAL TRADE, TRADE-IMPORT/EXPORT-</t>
  </si>
  <si>
    <t>M102417160006H</t>
  </si>
  <si>
    <t>RESTAR SOLAR ENERGY TRADING SARL</t>
  </si>
  <si>
    <t>P095218102548T</t>
  </si>
  <si>
    <t>BILLEH AUGUSTINE RENE</t>
  </si>
  <si>
    <t>(ETS LA PERSÉVÉRANCE)</t>
  </si>
  <si>
    <t>OTELE</t>
  </si>
  <si>
    <t>P048217861491Q</t>
  </si>
  <si>
    <t>MINGANA</t>
  </si>
  <si>
    <t>P039616927195K</t>
  </si>
  <si>
    <t>YABET TANKEU</t>
  </si>
  <si>
    <t>MOREILLE</t>
  </si>
  <si>
    <t>REPARATEUR MOTO</t>
  </si>
  <si>
    <t>P110117356089N</t>
  </si>
  <si>
    <t>FADIKOU MOUANSIE</t>
  </si>
  <si>
    <t>MOHAMED CHAMSOUDINE</t>
  </si>
  <si>
    <t>ACCESSOIRES DIVERS</t>
  </si>
  <si>
    <t>P129917661515E</t>
  </si>
  <si>
    <t>LUM</t>
  </si>
  <si>
    <t>COURAGE</t>
  </si>
  <si>
    <t>P058116977795Y</t>
  </si>
  <si>
    <t>KENMEI MANGWA CHRISTIAN THÉODULE</t>
  </si>
  <si>
    <t>" ETS MANGWA FOODS &amp; WINE DISTRIBUTION "</t>
  </si>
  <si>
    <t>P068217075139B</t>
  </si>
  <si>
    <t>DJOUKENG</t>
  </si>
  <si>
    <t>MENJI</t>
  </si>
  <si>
    <t>P049616733157L</t>
  </si>
  <si>
    <t>P088617704237T</t>
  </si>
  <si>
    <t>TAMBA.</t>
  </si>
  <si>
    <t>FELIX..</t>
  </si>
  <si>
    <t>REVENDEUR (PETIT COMMERCE)</t>
  </si>
  <si>
    <t>P017917310382M</t>
  </si>
  <si>
    <t>YACOUBOU</t>
  </si>
  <si>
    <t>P056315437539K</t>
  </si>
  <si>
    <t>NGO MBONG</t>
  </si>
  <si>
    <t>P056212437659E</t>
  </si>
  <si>
    <t>METENOU EP KENGNE MARIE PASCALEMET</t>
  </si>
  <si>
    <t>METENOU EP KENGNE MARIE PASCALE</t>
  </si>
  <si>
    <t>VENTE MINI PARFUMERIE</t>
  </si>
  <si>
    <t>P087512485295A</t>
  </si>
  <si>
    <t>MAKUTCHOUOP TATSINKOU EPSEE CHOUMESSI</t>
  </si>
  <si>
    <t>VIGELINE HORTENSE</t>
  </si>
  <si>
    <t>P049018163433N</t>
  </si>
  <si>
    <t>NEMGUEM CARINE NADEGE</t>
  </si>
  <si>
    <t>Sale of drugs</t>
  </si>
  <si>
    <t>P025912419873L</t>
  </si>
  <si>
    <t>Fuankeh Asong Nico Ekokobe</t>
  </si>
  <si>
    <t>P119012553841A</t>
  </si>
  <si>
    <t>DZOGOUM</t>
  </si>
  <si>
    <t>NESTOR FRANC STEPHANE</t>
  </si>
  <si>
    <t>P039817895646F</t>
  </si>
  <si>
    <t>MAJEGUE ASSONGMI</t>
  </si>
  <si>
    <t>DIRECTEUR D'ENTREPRISE</t>
  </si>
  <si>
    <t>P056000063733M</t>
  </si>
  <si>
    <t>NGAMOU BAGNEKE</t>
  </si>
  <si>
    <t>P122016005255Z</t>
  </si>
  <si>
    <t>TCHAPMEGNI TCHUIGUE JEAN YVE</t>
  </si>
  <si>
    <t>P019616983115R</t>
  </si>
  <si>
    <t>TATIENOU PHILMAIN</t>
  </si>
  <si>
    <t>BERMONDO</t>
  </si>
  <si>
    <t>P020718469194W</t>
  </si>
  <si>
    <t>FOMEKONG NONGNI</t>
  </si>
  <si>
    <t>RAISSA MABELLE</t>
  </si>
  <si>
    <t>M062316411647P</t>
  </si>
  <si>
    <t>LE COMPTOIR FERMIER SAS</t>
  </si>
  <si>
    <t>P030016150305C</t>
  </si>
  <si>
    <t>DJUISSI SIMO</t>
  </si>
  <si>
    <t>ARLY KEDINE</t>
  </si>
  <si>
    <t>P098516097832P</t>
  </si>
  <si>
    <t>NIDA EPSE MASSORA CLÉMENCE MARIELLA</t>
  </si>
  <si>
    <t>(ETS LACLEM'S COMPLEXE)</t>
  </si>
  <si>
    <t>P069416915461C</t>
  </si>
  <si>
    <t>YEMELONG EMERANCE</t>
  </si>
  <si>
    <t>P088618264962Y</t>
  </si>
  <si>
    <t>MBIANDOU</t>
  </si>
  <si>
    <t>RONALD GAETAN.</t>
  </si>
  <si>
    <t>PAINTER</t>
  </si>
  <si>
    <t>P040317282719F</t>
  </si>
  <si>
    <t>BRANDY GLENN</t>
  </si>
  <si>
    <t>P018817653002J</t>
  </si>
  <si>
    <t>TANGWING FELIX NEFONIMBI</t>
  </si>
  <si>
    <t>P037218170646Z</t>
  </si>
  <si>
    <t>MFOUN WANG</t>
  </si>
  <si>
    <t>P086717700157R</t>
  </si>
  <si>
    <t>TOMOLOJU OLUPO</t>
  </si>
  <si>
    <t>M060717235312B</t>
  </si>
  <si>
    <t>PROT S CBC BIAKOA</t>
  </si>
  <si>
    <t>M032318057355P</t>
  </si>
  <si>
    <t>SOCIETE CIVILE IMMOBILIÈRE WA-MENDONG</t>
  </si>
  <si>
    <t>SCI WA-MENDONG</t>
  </si>
  <si>
    <t>COMM. GEN</t>
  </si>
  <si>
    <t>P038516994822E</t>
  </si>
  <si>
    <t>NGONO VIRIDIANE CARINE</t>
  </si>
  <si>
    <t>P026218289182L</t>
  </si>
  <si>
    <t>BIWOUNDE</t>
  </si>
  <si>
    <t>P015216056607T</t>
  </si>
  <si>
    <t>NZUGUEM</t>
  </si>
  <si>
    <t>REMY</t>
  </si>
  <si>
    <t>P019217123475E</t>
  </si>
  <si>
    <t>VENDEUR TISSU</t>
  </si>
  <si>
    <t>P018916842750F</t>
  </si>
  <si>
    <t>ABBA YAOUBA</t>
  </si>
  <si>
    <t>P107918240031J</t>
  </si>
  <si>
    <t>P059616312440W</t>
  </si>
  <si>
    <t>EKWERIBE STANLEY IFEANYI</t>
  </si>
  <si>
    <t>M020700022118M</t>
  </si>
  <si>
    <t>STE IDS SARL</t>
  </si>
  <si>
    <t>IDS SARL</t>
  </si>
  <si>
    <t>VENTE DES PIECES VELO ET MOTS</t>
  </si>
  <si>
    <t>P015017109027U</t>
  </si>
  <si>
    <t>FOUMIK</t>
  </si>
  <si>
    <t>P100417692327T</t>
  </si>
  <si>
    <t>LAISSAINE LESLIE</t>
  </si>
  <si>
    <t>P037317714920S</t>
  </si>
  <si>
    <t>BAH SAMBA</t>
  </si>
  <si>
    <t>P038114410620K</t>
  </si>
  <si>
    <t>SAGHUENG NGEKO</t>
  </si>
  <si>
    <t>GEORGES AIME BERTIN</t>
  </si>
  <si>
    <t>APPLICANTE</t>
  </si>
  <si>
    <t>P018916617407S</t>
  </si>
  <si>
    <t>SABINA KWALA</t>
  </si>
  <si>
    <t>P122016108392Y</t>
  </si>
  <si>
    <t>PENDA NWALLONG ABRAHAM LEWIS</t>
  </si>
  <si>
    <t>M012618353376C</t>
  </si>
  <si>
    <t>CAMEROUN INNOVA SARL</t>
  </si>
  <si>
    <t>M031411193430C</t>
  </si>
  <si>
    <t>TENTCHI EVOLUTION SARL</t>
  </si>
  <si>
    <t>P038116702106T</t>
  </si>
  <si>
    <t>ANDEME VEUVE MANGA</t>
  </si>
  <si>
    <t>P108717829782S</t>
  </si>
  <si>
    <t>NYEBELE</t>
  </si>
  <si>
    <t>ERIC OLIVIER</t>
  </si>
  <si>
    <t>COMMERCE GENERAL, PRESTATIONS DE SERVICES</t>
  </si>
  <si>
    <t>P029117465841T</t>
  </si>
  <si>
    <t>TCHOUAKUI VANESSA FALLONE</t>
  </si>
  <si>
    <t>ETS KOKEEDEN</t>
  </si>
  <si>
    <t>VENTE PARFUM TRADITIONNEL</t>
  </si>
  <si>
    <t>P017012642021B</t>
  </si>
  <si>
    <t>YOUSSOUFA BELLO</t>
  </si>
  <si>
    <t>P087612577814T</t>
  </si>
  <si>
    <t>NOUMSI SIMO</t>
  </si>
  <si>
    <t>ENSEIGNEMENT.</t>
  </si>
  <si>
    <t>M052015415451J</t>
  </si>
  <si>
    <t>GROUPE SCOLAIRE BILINGUE PRIVÉ LAÏC</t>
  </si>
  <si>
    <t>MICHEL-ISMAEL</t>
  </si>
  <si>
    <t>M052014424519U</t>
  </si>
  <si>
    <t>INDUSTRIES 4 LIFES SARL</t>
  </si>
  <si>
    <t>EXPLOITATION, TRANSFORMATION ET COMMERCIALISATION DES PRODUITS AGRICOLES, ANIMALIERS OU AGRO-PASTORAUX ET D'AUTRES DÉRIVÉS. LE DÉVELOPPEMENT, LA PROMOTION DES ENERGIES RENOUVELABLES AINSI QUE L'INSTAL</t>
  </si>
  <si>
    <t>ETS LAGUEU</t>
  </si>
  <si>
    <t>P039014678198K</t>
  </si>
  <si>
    <t>LAGUEU NGUEMKAM</t>
  </si>
  <si>
    <t>ARISTIDE VICKYE</t>
  </si>
  <si>
    <t>P037800222398U</t>
  </si>
  <si>
    <t>FOMEN PIERRE</t>
  </si>
  <si>
    <t>P126918587970F</t>
  </si>
  <si>
    <t>DEMAFO</t>
  </si>
  <si>
    <t>P017917728436T</t>
  </si>
  <si>
    <t>DEMANOU EMEBE</t>
  </si>
  <si>
    <t>Romain</t>
  </si>
  <si>
    <t>VENTE MAQTERIEL ELECTRONIQUE</t>
  </si>
  <si>
    <t>P045216600360J</t>
  </si>
  <si>
    <t>P058817693436F</t>
  </si>
  <si>
    <t>P018617748175R</t>
  </si>
  <si>
    <t>MEDANG VICTORINE ANYEN</t>
  </si>
  <si>
    <t>P048018503935Y</t>
  </si>
  <si>
    <t>MBEKAM</t>
  </si>
  <si>
    <t>PASCALINE ARLETTE</t>
  </si>
  <si>
    <t>P069617763179X</t>
  </si>
  <si>
    <t>MGBETNKOM</t>
  </si>
  <si>
    <t>ABDEL AZIZ</t>
  </si>
  <si>
    <t>P122016786376D</t>
  </si>
  <si>
    <t>SENKE BLAISE AIME</t>
  </si>
  <si>
    <t>P068218394567J</t>
  </si>
  <si>
    <t>KUETE SIMON SIMPLICE</t>
  </si>
  <si>
    <t>KS TRANSPORT</t>
  </si>
  <si>
    <t>P068618504070J</t>
  </si>
  <si>
    <t>BOUOT MESSABONG</t>
  </si>
  <si>
    <t>CARMENE</t>
  </si>
  <si>
    <t>P020518182098N</t>
  </si>
  <si>
    <t>KOUO LONGO</t>
  </si>
  <si>
    <t>P015412401549C</t>
  </si>
  <si>
    <t>MOHAMADOU DJALIGUE</t>
  </si>
  <si>
    <t>P077912524382G</t>
  </si>
  <si>
    <t>MIGUEH FOKOU REINE</t>
  </si>
  <si>
    <t>MIGUEH FOKOU</t>
  </si>
  <si>
    <t>Activité indéfinie/ACTIVITES D'ACTION SOCIALE</t>
  </si>
  <si>
    <t>P069018505706U</t>
  </si>
  <si>
    <t>NANGMO</t>
  </si>
  <si>
    <t>ROCHER HERVE</t>
  </si>
  <si>
    <t>P040115414656E</t>
  </si>
  <si>
    <t>P089218183823T</t>
  </si>
  <si>
    <t>KIEUGHO DEMVENG</t>
  </si>
  <si>
    <t>P100217827458F</t>
  </si>
  <si>
    <t>PANGHEBEKO</t>
  </si>
  <si>
    <t>ASSOCIATION DES JEUNES SOLIDAIRES</t>
  </si>
  <si>
    <t>M112116657940N</t>
  </si>
  <si>
    <t>AJES</t>
  </si>
  <si>
    <t>P015817416071B</t>
  </si>
  <si>
    <t>DJUISSI</t>
  </si>
  <si>
    <t>P088215390867K</t>
  </si>
  <si>
    <t>MVONDO KEDI</t>
  </si>
  <si>
    <t>GUY FABRICE</t>
  </si>
  <si>
    <t>P088800577140A</t>
  </si>
  <si>
    <t>NZOUAMI YONKAM LUCRESSE</t>
  </si>
  <si>
    <t>M061816273200Z</t>
  </si>
  <si>
    <t>SOCIETE COOPERATIVE SIMPLIFIEE INNOVATION POUR L'AGRICULTURE</t>
  </si>
  <si>
    <t>SCOOPS I-AGRI</t>
  </si>
  <si>
    <t>P069417781665E</t>
  </si>
  <si>
    <t>RAMATOU OUSMANOU</t>
  </si>
  <si>
    <t>M062417047664J</t>
  </si>
  <si>
    <t>ROYAUME D'ABRAHAM</t>
  </si>
  <si>
    <t>P020017952310Y</t>
  </si>
  <si>
    <t>DANJOUMA</t>
  </si>
  <si>
    <t>BUYAM SELLAM</t>
  </si>
  <si>
    <t>P068616787981F</t>
  </si>
  <si>
    <t>NJUAKA JESINTA</t>
  </si>
  <si>
    <t>ANU</t>
  </si>
  <si>
    <t>SALES OF PHARMACYEUTICAL PRODUCTS</t>
  </si>
  <si>
    <t>P026714538493J</t>
  </si>
  <si>
    <t>ROSEMARY MALOBA DIOH EPSE ENAW</t>
  </si>
  <si>
    <t>( BETHESDA PHARMACY )</t>
  </si>
  <si>
    <t>P090018101845R</t>
  </si>
  <si>
    <t>HANDSON  AMBESI</t>
  </si>
  <si>
    <t>M112518336315H</t>
  </si>
  <si>
    <t>ASSOCIATION DES RESSORTISSANTSKOMAKO ZONE NYLON-DOUALA</t>
  </si>
  <si>
    <t>ASSOCIATION DES RESSORTISSANTSKOMAKO ZONE NYLON-DO</t>
  </si>
  <si>
    <t>P068116774668E</t>
  </si>
  <si>
    <t>MUKONG</t>
  </si>
  <si>
    <t>WILIMA BIH</t>
  </si>
  <si>
    <t>P068218046221J</t>
  </si>
  <si>
    <t>AJAPNGU KIZITUS</t>
  </si>
  <si>
    <t>FOLEFOCK</t>
  </si>
  <si>
    <t>P068016200114F</t>
  </si>
  <si>
    <t>P018414881680S</t>
  </si>
  <si>
    <t>ANANFACK</t>
  </si>
  <si>
    <t>ROMEO LAMBERT</t>
  </si>
  <si>
    <t>COMMERCE DE BOISSONS</t>
  </si>
  <si>
    <t>P089217397404Q</t>
  </si>
  <si>
    <t>TCHONGOUANG</t>
  </si>
  <si>
    <t>GAEL GERALDINE</t>
  </si>
  <si>
    <t>P100317847336A</t>
  </si>
  <si>
    <t>ILLE- RICOH</t>
  </si>
  <si>
    <t>ILLE-RICOH</t>
  </si>
  <si>
    <t>P088617542695E</t>
  </si>
  <si>
    <t>HAPSATOU</t>
  </si>
  <si>
    <t>P059318557416P</t>
  </si>
  <si>
    <t>NGUIMEYA FOTIO</t>
  </si>
  <si>
    <t>RAOUL</t>
  </si>
  <si>
    <t>M072417445406Y</t>
  </si>
  <si>
    <t>SUCCESSION TCHABET OSCAR</t>
  </si>
  <si>
    <t>Real estate investment, general consultancy</t>
  </si>
  <si>
    <t>M052517740687K</t>
  </si>
  <si>
    <t>EYOLE REAL-ESTATE PROPERTIES LIMITED (E.R-E.P) LTD</t>
  </si>
  <si>
    <t>P129818499808W</t>
  </si>
  <si>
    <t>KASSOGUE</t>
  </si>
  <si>
    <t>BAKAYE</t>
  </si>
  <si>
    <t>P020016683998Y</t>
  </si>
  <si>
    <t>PRINCE DANIEL</t>
  </si>
  <si>
    <t>BOMBELLA</t>
  </si>
  <si>
    <t>M022618425618E</t>
  </si>
  <si>
    <t>BRIGDE &amp; QUAY MARITIME SERVICES</t>
  </si>
  <si>
    <t>BQMS SARL</t>
  </si>
  <si>
    <t>P067517445587R</t>
  </si>
  <si>
    <t>Sob magne</t>
  </si>
  <si>
    <t>Annie Bernadette</t>
  </si>
  <si>
    <t>Vente BA</t>
  </si>
  <si>
    <t>P090317671107D</t>
  </si>
  <si>
    <t>MINTOUNOU MBEZELE</t>
  </si>
  <si>
    <t>MARIE GEORGETTE</t>
  </si>
  <si>
    <t>SALARIE</t>
  </si>
  <si>
    <t>P014300552948W</t>
  </si>
  <si>
    <t>P127516125771G</t>
  </si>
  <si>
    <t>MBU FIDELIS</t>
  </si>
  <si>
    <t>P067912496010Y</t>
  </si>
  <si>
    <t>P027018370186D</t>
  </si>
  <si>
    <t>KOUATCHE SYLVIE</t>
  </si>
  <si>
    <t>P089216264467L</t>
  </si>
  <si>
    <t>ALI DJEROUA ZAKARIA</t>
  </si>
  <si>
    <t>P097016057328S</t>
  </si>
  <si>
    <t>TSATEDEM ÉPOUSE WATIO</t>
  </si>
  <si>
    <t>P035217661090Y</t>
  </si>
  <si>
    <t>EFA</t>
  </si>
  <si>
    <t>P016018605247X</t>
  </si>
  <si>
    <t>VOUFO</t>
  </si>
  <si>
    <t>M092518049728C</t>
  </si>
  <si>
    <t>HÔTEL LA MÉTROPOLE SARL</t>
  </si>
  <si>
    <t>P017218017322Z</t>
  </si>
  <si>
    <t>NZIE EPSE NJOYA</t>
  </si>
  <si>
    <t>M112116788059S</t>
  </si>
  <si>
    <t>SOCIETE COOPERATIVE AVEC CONSEIL D'ADMINISTRATION DES AVICULTEURS DE LA REGION DE L'OUEST</t>
  </si>
  <si>
    <t>SCARO COOP-CA</t>
  </si>
  <si>
    <t>P018312657067G</t>
  </si>
  <si>
    <t>TRANSPORT DES PERSONNES</t>
  </si>
  <si>
    <t>P108116839233H</t>
  </si>
  <si>
    <t>GÉRARD</t>
  </si>
  <si>
    <t>P098818285699D</t>
  </si>
  <si>
    <t>HYACINTHE JUNIOR</t>
  </si>
  <si>
    <t>ESHOPPE</t>
  </si>
  <si>
    <t>P097217650283S</t>
  </si>
  <si>
    <t>MAGNI ÉPOUSE DIFFO</t>
  </si>
  <si>
    <t>P036916089758A</t>
  </si>
  <si>
    <t>NOUBOUOSSIE</t>
  </si>
  <si>
    <t>P018918437532L</t>
  </si>
  <si>
    <t>TOUVAWA SIMON</t>
  </si>
  <si>
    <t>M022418395232N</t>
  </si>
  <si>
    <t>WORLD WIDE PLATEFORM &amp; Co SARL</t>
  </si>
  <si>
    <t>P018417451451F</t>
  </si>
  <si>
    <t>P018516012215E</t>
  </si>
  <si>
    <t>IDRISSA ADAMOU</t>
  </si>
  <si>
    <t>VENTE ACCESOIRES TELEPHONIQUE</t>
  </si>
  <si>
    <t>P029316585848N</t>
  </si>
  <si>
    <t>MKEMJE TAJOUKONG</t>
  </si>
  <si>
    <t>ALVATOIRE ARMANDO</t>
  </si>
  <si>
    <t>P030217715632S</t>
  </si>
  <si>
    <t>JEREMIE ISSA</t>
  </si>
  <si>
    <t>P069417490864K</t>
  </si>
  <si>
    <t>ABISSO</t>
  </si>
  <si>
    <t>P076717205213Q</t>
  </si>
  <si>
    <t>MBOUO TCHEUO</t>
  </si>
  <si>
    <t>M032517658956J</t>
  </si>
  <si>
    <t>INTELLI-ART CONSULTING</t>
  </si>
  <si>
    <t>SANTE NUMÉRIQUE ET INFORMATIQUE/EXPERTISE EN INGÉNIERIE/</t>
  </si>
  <si>
    <t>P038512675662W</t>
  </si>
  <si>
    <t>YALCOUYE SEYDOU</t>
  </si>
  <si>
    <t>ETS GARAGE MONDIAL</t>
  </si>
  <si>
    <t>P066000093358A</t>
  </si>
  <si>
    <t>ZEUFACK</t>
  </si>
  <si>
    <t>P127417740384Z</t>
  </si>
  <si>
    <t>lontsi</t>
  </si>
  <si>
    <t>emmanuel</t>
  </si>
  <si>
    <t>P078012415963C</t>
  </si>
  <si>
    <t>MALLA MARTINE DIANA</t>
  </si>
  <si>
    <t>PRESTATIONS DE SERVICES, CONSEILS</t>
  </si>
  <si>
    <t>M012517551155K</t>
  </si>
  <si>
    <t>T2</t>
  </si>
  <si>
    <t>P117318152883X</t>
  </si>
  <si>
    <t>TAHABO FOKOUM</t>
  </si>
  <si>
    <t>SERGE PATRICK</t>
  </si>
  <si>
    <t>P019517686029S</t>
  </si>
  <si>
    <t>TANO SONGWA</t>
  </si>
  <si>
    <t>FANY FLORE</t>
  </si>
  <si>
    <t>TRAVAILLEUR INDEPENDANT</t>
  </si>
  <si>
    <t>P127917058704J</t>
  </si>
  <si>
    <t>SIANI</t>
  </si>
  <si>
    <t>GERMAINE AUDE</t>
  </si>
  <si>
    <t>P048017765748A</t>
  </si>
  <si>
    <t>MADJOU MUBE</t>
  </si>
  <si>
    <t>SINCLAIRE</t>
  </si>
  <si>
    <t>M082417464875X</t>
  </si>
  <si>
    <t>SOCIÉTÉ BON PRIX SARL</t>
  </si>
  <si>
    <t>BON PRIX SARL</t>
  </si>
  <si>
    <t>PROMOTION IMMOBILIÈRE / COMMERCE GÉNÉRAL / PRESTATION DE SERVICES / IMPORT-EXPORT</t>
  </si>
  <si>
    <t>P106516020300Q</t>
  </si>
  <si>
    <t>P019517976906B</t>
  </si>
  <si>
    <t>METAFE</t>
  </si>
  <si>
    <t>FLORENTINE IRENE</t>
  </si>
  <si>
    <t>P028714439894L</t>
  </si>
  <si>
    <t>TAPONDJOU MALEPACK</t>
  </si>
  <si>
    <t>M012317837840E</t>
  </si>
  <si>
    <t>SOCIETE ADAILLA DISTRIBUTION SARL</t>
  </si>
  <si>
    <t>(LA CROUTE D'OR)</t>
  </si>
  <si>
    <t>P129517574673E</t>
  </si>
  <si>
    <t>YOMI EWANE</t>
  </si>
  <si>
    <t>P037816665860Z</t>
  </si>
  <si>
    <t>NGUEKEU</t>
  </si>
  <si>
    <t>P029714546308R</t>
  </si>
  <si>
    <t>ANUWOH NJANKO</t>
  </si>
  <si>
    <t>THADEUS</t>
  </si>
  <si>
    <t>SAUVETTE</t>
  </si>
  <si>
    <t>P108317308907Y</t>
  </si>
  <si>
    <t>DZOYEM</t>
  </si>
  <si>
    <t>ERIC DUBOS</t>
  </si>
  <si>
    <t>P118614629098F</t>
  </si>
  <si>
    <t>FOUEJEU NGUEPI</t>
  </si>
  <si>
    <t>WINNIE</t>
  </si>
  <si>
    <t>P107818475020F</t>
  </si>
  <si>
    <t>JEAN BOSCO ( ETS BOSCO CARRELAGE)</t>
  </si>
  <si>
    <t>COMERCE GENERAL, PRESTATIONS DE SERVICES</t>
  </si>
  <si>
    <t>M042517678633G</t>
  </si>
  <si>
    <t>AGZANG SARL</t>
  </si>
  <si>
    <t>P019618125227H</t>
  </si>
  <si>
    <t>TCHINGOUA</t>
  </si>
  <si>
    <t>GLADYS ARMELLE</t>
  </si>
  <si>
    <t>P128718390817A</t>
  </si>
  <si>
    <t>ERIC CHARDIN</t>
  </si>
  <si>
    <t>TRANSFORMATION AGROALIMENTAIRE-CCE/GL</t>
  </si>
  <si>
    <t>M071512353134N</t>
  </si>
  <si>
    <t>STE CIA LTD</t>
  </si>
  <si>
    <t>COMMUNITY DEVELOPMENT</t>
  </si>
  <si>
    <t>M110816242805W</t>
  </si>
  <si>
    <t>KEDJOM KETINGUH CULTURAL DEVELOPMENT ASSOCIATION</t>
  </si>
  <si>
    <t>KEKULDA</t>
  </si>
  <si>
    <t>P129917875028L</t>
  </si>
  <si>
    <t>TIKU MESHACH SAMO</t>
  </si>
  <si>
    <t>(MESHACH SAMO)</t>
  </si>
  <si>
    <t>P018217692278Y</t>
  </si>
  <si>
    <t>ATE OLEME epse MBAH ATEBA</t>
  </si>
  <si>
    <t>GERMAINE ELIANE</t>
  </si>
  <si>
    <t>P017814420597M</t>
  </si>
  <si>
    <t>NDOUMOU</t>
  </si>
  <si>
    <t>Echoppe</t>
  </si>
  <si>
    <t>P017212418038U</t>
  </si>
  <si>
    <t>MACHIE LENO HELENE</t>
  </si>
  <si>
    <t>P018216928627P</t>
  </si>
  <si>
    <t>DJAGUE DONTSOP</t>
  </si>
  <si>
    <t>LAURENCE YVETTE</t>
  </si>
  <si>
    <t>P108418601715H</t>
  </si>
  <si>
    <t>KOUAKOUANG TSAPZE</t>
  </si>
  <si>
    <t>MATHIAS CRISTEL</t>
  </si>
  <si>
    <t>CABINET MEDICAL</t>
  </si>
  <si>
    <t>P079215397052L</t>
  </si>
  <si>
    <t>LONANG</t>
  </si>
  <si>
    <t>FRANCK CIRUS</t>
  </si>
  <si>
    <t>P057015277050Z</t>
  </si>
  <si>
    <t>MINSONGO ESSIMI</t>
  </si>
  <si>
    <t>LUC MAGLOIRE</t>
  </si>
  <si>
    <t>M122518360833F</t>
  </si>
  <si>
    <t>SELF-RELIANCE ENGLISH COOPERATIVE CREDIT UNION</t>
  </si>
  <si>
    <t>SECCUL</t>
  </si>
  <si>
    <t>M032017606435P</t>
  </si>
  <si>
    <t>N.Z.B ENGENEERING SARL</t>
  </si>
  <si>
    <t>N.Z.B.E SARL</t>
  </si>
  <si>
    <t>PRESTATIONS DE SERVICES; IMPORT-EXPORT; GÉNIE CIVIL; PLACEMENT DU PERSONNEL; INSTALLATIONS;</t>
  </si>
  <si>
    <t>P010017994674F</t>
  </si>
  <si>
    <t>ABDRAMANE MAHAMAT ALI</t>
  </si>
  <si>
    <t>P107600294529X</t>
  </si>
  <si>
    <t>PASIAH</t>
  </si>
  <si>
    <t>RICHARD BULLA</t>
  </si>
  <si>
    <t>M102015193968K</t>
  </si>
  <si>
    <t>SOCIÉTÉ FERTAM SARL</t>
  </si>
  <si>
    <t>P112118396331B</t>
  </si>
  <si>
    <t>AKAFU DENIS ANUMBONDEM (SW 312 BK)</t>
  </si>
  <si>
    <t>P029212707983T</t>
  </si>
  <si>
    <t>FAATOU TANI</t>
  </si>
  <si>
    <t>P079517570841S</t>
  </si>
  <si>
    <t>P127412675246P</t>
  </si>
  <si>
    <t>NCHIFOR</t>
  </si>
  <si>
    <t>ANGELA WENJE</t>
  </si>
  <si>
    <t>P109014192997A</t>
  </si>
  <si>
    <t>MOUELLE KINGUE EMMANUEL ANICET STEVE</t>
  </si>
  <si>
    <t>MOUELLE</t>
  </si>
  <si>
    <t>P057716720385A</t>
  </si>
  <si>
    <t>ERNESTINE NGWEGAH ASAH</t>
  </si>
  <si>
    <t>P088617771457Q</t>
  </si>
  <si>
    <t>DOUANLA TEDONGUE</t>
  </si>
  <si>
    <t>GLWADYS</t>
  </si>
  <si>
    <t>P056417205472Z</t>
  </si>
  <si>
    <t>KOUNCHOU</t>
  </si>
  <si>
    <t>P126013032044F</t>
  </si>
  <si>
    <t>MANON NEE SIDIKI FELICITE</t>
  </si>
  <si>
    <t>P079016742208T</t>
  </si>
  <si>
    <t>SOTSO</t>
  </si>
  <si>
    <t>ALIE</t>
  </si>
  <si>
    <t>P058812103413Y</t>
  </si>
  <si>
    <t>P019816049050M</t>
  </si>
  <si>
    <t>HANZAI</t>
  </si>
  <si>
    <t>P058512633341W</t>
  </si>
  <si>
    <t>KONFORD</t>
  </si>
  <si>
    <t>WOUERBEY</t>
  </si>
  <si>
    <t>P105900250566L</t>
  </si>
  <si>
    <t>MEH ALANG</t>
  </si>
  <si>
    <t>RUDOLF</t>
  </si>
  <si>
    <t>P018516022412G</t>
  </si>
  <si>
    <t>MARIE DÉSIRÉE</t>
  </si>
  <si>
    <t>P029016598687P</t>
  </si>
  <si>
    <t>TIANI WAKO</t>
  </si>
  <si>
    <t>CHRISTINE MIRIANE</t>
  </si>
  <si>
    <t>P035212587991S</t>
  </si>
  <si>
    <t>GOUAJEU</t>
  </si>
  <si>
    <t>P015718528686L</t>
  </si>
  <si>
    <t>MELANGUI</t>
  </si>
  <si>
    <t>APPOLLOS</t>
  </si>
  <si>
    <t>P128117827799H</t>
  </si>
  <si>
    <t>chukwuneke</t>
  </si>
  <si>
    <t>Christian Igba</t>
  </si>
  <si>
    <t>P069218143469P</t>
  </si>
  <si>
    <t>AKAMWE OUAFO ARLETTE YOLANDE</t>
  </si>
  <si>
    <t>ETS ''YOYO''</t>
  </si>
  <si>
    <t>P037600548732E</t>
  </si>
  <si>
    <t>ADE TATEH</t>
  </si>
  <si>
    <t>P065612586417W</t>
  </si>
  <si>
    <t>MADADJOU NICOLE</t>
  </si>
  <si>
    <t>P019118572689R</t>
  </si>
  <si>
    <t>SIEWE NGAMALEU</t>
  </si>
  <si>
    <t>BRICE LEONEL</t>
  </si>
  <si>
    <t>P017718500922N</t>
  </si>
  <si>
    <t>TCHONANG NDJIMGOM RITA AIMEE</t>
  </si>
  <si>
    <t>RESTAURATION/SERVICE TRAITEUR</t>
  </si>
  <si>
    <t>P088717905819H</t>
  </si>
  <si>
    <t>NGAH JULIENNE</t>
  </si>
  <si>
    <t>(ETS VELII &amp; IY)</t>
  </si>
  <si>
    <t>LE BEST HÔTEL</t>
  </si>
  <si>
    <t>P080016345854E</t>
  </si>
  <si>
    <t>ISHAGA HAMADOU SIDDI</t>
  </si>
  <si>
    <t>M082014970723S</t>
  </si>
  <si>
    <t>MAGUI AND PARTNERS SARL</t>
  </si>
  <si>
    <t>M080100012858U</t>
  </si>
  <si>
    <t>UNION DES TRANSPORTEURS ASSOCIES</t>
  </si>
  <si>
    <t>UTRAS GIE</t>
  </si>
  <si>
    <t>P058516598558T</t>
  </si>
  <si>
    <t>KABIT</t>
  </si>
  <si>
    <t>IDRIS ACHU</t>
  </si>
  <si>
    <t>M128518215178B</t>
  </si>
  <si>
    <t>SOUNA CONSTRUCTION SARL</t>
  </si>
  <si>
    <t>COMMERCE GENERAL, IMPORT-EXPORT, CONTRACT, PRESTATIONS DE SERVICE</t>
  </si>
  <si>
    <t>P109317674228S</t>
  </si>
  <si>
    <t>SALENG BATONG</t>
  </si>
  <si>
    <t>ESTELLE SANDRA</t>
  </si>
  <si>
    <t>P019717315458W</t>
  </si>
  <si>
    <t>MEFIRE MIKAILOU</t>
  </si>
  <si>
    <t>CE</t>
  </si>
  <si>
    <t>P097118116325T</t>
  </si>
  <si>
    <t>DOUBA EPEE</t>
  </si>
  <si>
    <t>EMMANUEL CHRISTIAN</t>
  </si>
  <si>
    <t>P026112701990A</t>
  </si>
  <si>
    <t>YOUMBA</t>
  </si>
  <si>
    <t>JEAN CHRISTIAN</t>
  </si>
  <si>
    <t>P029717717304D</t>
  </si>
  <si>
    <t>BAH IBRAHIMA</t>
  </si>
  <si>
    <t>P095800532319K</t>
  </si>
  <si>
    <t>YONDEB</t>
  </si>
  <si>
    <t>P078218352769A</t>
  </si>
  <si>
    <t>IFEANYI ANYABUILO</t>
  </si>
  <si>
    <t>RANSOM</t>
  </si>
  <si>
    <t>P039017767488N</t>
  </si>
  <si>
    <t>Muluh mefor</t>
  </si>
  <si>
    <t>Mirabelle</t>
  </si>
  <si>
    <t>P017016810926S</t>
  </si>
  <si>
    <t>P016415269033A</t>
  </si>
  <si>
    <t>TEYINOU</t>
  </si>
  <si>
    <t>P057518503745H</t>
  </si>
  <si>
    <t>ATHEUE</t>
  </si>
  <si>
    <t>P129317903419Z</t>
  </si>
  <si>
    <t>KENGNI ZANGUIM</t>
  </si>
  <si>
    <t>P107100292919X</t>
  </si>
  <si>
    <t>NYEMECK FRANCOIS OSCARN</t>
  </si>
  <si>
    <t>NYEMECK FRANCOIS OSCAR</t>
  </si>
  <si>
    <t>P020017798136S</t>
  </si>
  <si>
    <t>TATALUPOH</t>
  </si>
  <si>
    <t>MOHAMED ZIWOH</t>
  </si>
  <si>
    <t>P127217709089T</t>
  </si>
  <si>
    <t>P017718584931W</t>
  </si>
  <si>
    <t>OUMAR AMIRI</t>
  </si>
  <si>
    <t>P050016046042W</t>
  </si>
  <si>
    <t>SHU CHRISTIAN TANGIE</t>
  </si>
  <si>
    <t>P059618336831R</t>
  </si>
  <si>
    <t>KARASKAM</t>
  </si>
  <si>
    <t>P016417588641S</t>
  </si>
  <si>
    <t>SEYDIL MOCTAR</t>
  </si>
  <si>
    <t>P017912409399R</t>
  </si>
  <si>
    <t>MAKAMWE FOSSO</t>
  </si>
  <si>
    <t>M032517654255U</t>
  </si>
  <si>
    <t>DUKAP SARL</t>
  </si>
  <si>
    <t>DUKAP</t>
  </si>
  <si>
    <t>P056315961492X</t>
  </si>
  <si>
    <t>GUIADEM EPSE TAGNE</t>
  </si>
  <si>
    <t>P029112652467M</t>
  </si>
  <si>
    <t>TSAGUE TEMATIO</t>
  </si>
  <si>
    <t>JEUDES</t>
  </si>
  <si>
    <t>P097512493388Y</t>
  </si>
  <si>
    <t>MINGHADEA AMINA PANGENIE</t>
  </si>
  <si>
    <t>MINGHADEA AMINA</t>
  </si>
  <si>
    <t>P030418030082B</t>
  </si>
  <si>
    <t>P029318001950Y</t>
  </si>
  <si>
    <t>BELOMBO</t>
  </si>
  <si>
    <t>CAROLE STRAUSKHANE NGUEM</t>
  </si>
  <si>
    <t>P037717722409M</t>
  </si>
  <si>
    <t>.NGAMDJAM WAMBA MIRENE.</t>
  </si>
  <si>
    <t>( ETS RASTA CITY )</t>
  </si>
  <si>
    <t>RESTAURATION, VBA, PRESTATION DE SERVICES, COMMERCE GENERAL.</t>
  </si>
  <si>
    <t>P076418402462U</t>
  </si>
  <si>
    <t>NDENGUE ÉPOUSE MOUKOKO PHILOMENE</t>
  </si>
  <si>
    <t>ETS LA MAISON DES PARFUMS</t>
  </si>
  <si>
    <t>PRESTATIONS DE SERVICES-COMMERCE GEN</t>
  </si>
  <si>
    <t>M121712657537B</t>
  </si>
  <si>
    <t>SOCIETE DE PRESTATION DE SERVICES ET DE</t>
  </si>
  <si>
    <t>TRAVAUX PUBLICS. "SPTP" SARL</t>
  </si>
  <si>
    <t>P066700535137N</t>
  </si>
  <si>
    <t>SAMUEL CAU</t>
  </si>
  <si>
    <t>P038716807027G</t>
  </si>
  <si>
    <t>JEAN CALVIN.</t>
  </si>
  <si>
    <t>P059717210455Z</t>
  </si>
  <si>
    <t>AVIDI MBE</t>
  </si>
  <si>
    <t>CATHERINE MELISSA</t>
  </si>
  <si>
    <t>P028716176219A</t>
  </si>
  <si>
    <t>WATIO</t>
  </si>
  <si>
    <t>P037517693930P</t>
  </si>
  <si>
    <t>BITONG MONGU</t>
  </si>
  <si>
    <t>UNICE</t>
  </si>
  <si>
    <t>P075917744583N</t>
  </si>
  <si>
    <t>SIMO epse FOKAM</t>
  </si>
  <si>
    <t>M082416995669A</t>
  </si>
  <si>
    <t>SOCIETE MATERA PARTNERS</t>
  </si>
  <si>
    <t>STE MATERA PARTNERS SARL</t>
  </si>
  <si>
    <t>M042517734203C</t>
  </si>
  <si>
    <t>T. T. J SARL</t>
  </si>
  <si>
    <t>T. T. J</t>
  </si>
  <si>
    <t>P087715216469W</t>
  </si>
  <si>
    <t>ALANGEH AWAH</t>
  </si>
  <si>
    <t>P015418059732J</t>
  </si>
  <si>
    <t>MBAKOP EPOUSE TCHOUMBOUGNANG</t>
  </si>
  <si>
    <t>MARLYSE</t>
  </si>
  <si>
    <t>M077517257213H</t>
  </si>
  <si>
    <t>LYCEE TECHNIQUE FOUMBAN</t>
  </si>
  <si>
    <t>P109017925816A</t>
  </si>
  <si>
    <t>AGBORKWA EBANGHA</t>
  </si>
  <si>
    <t>ETHEL</t>
  </si>
  <si>
    <t>PRODUCTION D'OIGNONS</t>
  </si>
  <si>
    <t>M071416926775K</t>
  </si>
  <si>
    <t>SCOOPS KAOUTAL TINIBE DES PRODUCTEURS D'OIGNONS DE GAZAWA</t>
  </si>
  <si>
    <t>P012618492063P</t>
  </si>
  <si>
    <t>NJABOUM ép. KAMENI Leuwat Jessica Joyce</t>
  </si>
  <si>
    <t>( JAL INTERNATIONAL )</t>
  </si>
  <si>
    <t>P122016984110D</t>
  </si>
  <si>
    <t>TANEKAM ANTOINE</t>
  </si>
  <si>
    <t>P118317830151A</t>
  </si>
  <si>
    <t>NGOME HARRISON WALAHEE A</t>
  </si>
  <si>
    <t>(ETS GIANT GREEN TRADE)</t>
  </si>
  <si>
    <t>P038815224729Q</t>
  </si>
  <si>
    <t>MOUNBAIN</t>
  </si>
  <si>
    <t>SALES OF PROVISION</t>
  </si>
  <si>
    <t>P088212336374X</t>
  </si>
  <si>
    <t>FONJONG LILIAN</t>
  </si>
  <si>
    <t>MIYANG ATANGA</t>
  </si>
  <si>
    <t>P117117602781B</t>
  </si>
  <si>
    <t>WONGOUM ISAAC</t>
  </si>
  <si>
    <t>( ETS MAJOU )</t>
  </si>
  <si>
    <t>P058018077556R</t>
  </si>
  <si>
    <t>MAKOUGOUM TOMPOWO</t>
  </si>
  <si>
    <t>P069918035719Q</t>
  </si>
  <si>
    <t>NJECK</t>
  </si>
  <si>
    <t>QUEENTA ABON</t>
  </si>
  <si>
    <t>ACTIVITE MIXTE</t>
  </si>
  <si>
    <t>P098016635237Q</t>
  </si>
  <si>
    <t>NJUANGE</t>
  </si>
  <si>
    <t>JOSCINTA</t>
  </si>
  <si>
    <t>P038817483100A</t>
  </si>
  <si>
    <t>NDJAKOMO MVELE</t>
  </si>
  <si>
    <t>MADELEINE BLANDINE</t>
  </si>
  <si>
    <t>P079817349342H</t>
  </si>
  <si>
    <t>MBOUZA KAMTA</t>
  </si>
  <si>
    <t>ELVIGE</t>
  </si>
  <si>
    <t>M031417251051A</t>
  </si>
  <si>
    <t>EP ESSAM ABECK</t>
  </si>
  <si>
    <t>P048216820686X</t>
  </si>
  <si>
    <t>NGAFEESON</t>
  </si>
  <si>
    <t>HARMONY NDI</t>
  </si>
  <si>
    <t>P111316885404R</t>
  </si>
  <si>
    <t>NAHOUSSI YARRO JACOB</t>
  </si>
  <si>
    <t>DÉVELOPPEMENT DES COMMUNAUTÉS</t>
  </si>
  <si>
    <t>M042417642588L</t>
  </si>
  <si>
    <t>COMMUNITY RESOURCES IN ACTION</t>
  </si>
  <si>
    <t>C.R.A</t>
  </si>
  <si>
    <t>M069600005481Q</t>
  </si>
  <si>
    <t>SAZIENCE TECHNOLOGY CAMEROUN SARL</t>
  </si>
  <si>
    <t>M091712643527G</t>
  </si>
  <si>
    <t>CHOCONLATE SARL</t>
  </si>
  <si>
    <t>P079717820491H</t>
  </si>
  <si>
    <t>OUSEINI</t>
  </si>
  <si>
    <t>P078200061702U</t>
  </si>
  <si>
    <t>WATAT</t>
  </si>
  <si>
    <t>MARGUERITTE</t>
  </si>
  <si>
    <t>P028400441496Z</t>
  </si>
  <si>
    <t>MONDI GENESIS</t>
  </si>
  <si>
    <t>P118212756241K</t>
  </si>
  <si>
    <t>MOMNUGI</t>
  </si>
  <si>
    <t>P057616408960Q</t>
  </si>
  <si>
    <t>MEKENDIA TIENTCHEU EPSE DEUGOUE</t>
  </si>
  <si>
    <t>P119917537779K</t>
  </si>
  <si>
    <t>AKWAYI</t>
  </si>
  <si>
    <t>ANITA EYASSO</t>
  </si>
  <si>
    <t>P048918311839Y</t>
  </si>
  <si>
    <t>JANGMAH PHEBE</t>
  </si>
  <si>
    <t>FECHIWI</t>
  </si>
  <si>
    <t>P097816603706K</t>
  </si>
  <si>
    <t>MOLIBOU</t>
  </si>
  <si>
    <t>ESS</t>
  </si>
  <si>
    <t>M060015565923M</t>
  </si>
  <si>
    <t>GIC-OBE</t>
  </si>
  <si>
    <t>P078517350252P</t>
  </si>
  <si>
    <t>NDJICKY PAUL BRICE</t>
  </si>
  <si>
    <t>(ETS DANIEL MFELYS CABLE)</t>
  </si>
  <si>
    <t>P049318080571Z</t>
  </si>
  <si>
    <t>NCHANGWI</t>
  </si>
  <si>
    <t>ÉTABLISSEMENT SCOLAIRE</t>
  </si>
  <si>
    <t>M092417211790M</t>
  </si>
  <si>
    <t>LYCEE D'OKOUKOUDA</t>
  </si>
  <si>
    <t>P018418012943P</t>
  </si>
  <si>
    <t>MOTAR</t>
  </si>
  <si>
    <t>CONTRACTOR</t>
  </si>
  <si>
    <t>P097715976284S</t>
  </si>
  <si>
    <t>CHIFOR NGU</t>
  </si>
  <si>
    <t>P059716666780P</t>
  </si>
  <si>
    <t>NWACHUKWU TOCHUKWU GODSPOWER</t>
  </si>
  <si>
    <t>P057118502762J</t>
  </si>
  <si>
    <t>TIWA</t>
  </si>
  <si>
    <t>M111712658015R</t>
  </si>
  <si>
    <t>PRO - AFRIC SARL</t>
  </si>
  <si>
    <t>DIRECTEUR COM</t>
  </si>
  <si>
    <t>P059016811792P</t>
  </si>
  <si>
    <t>NGOA AKAMBA ELLA</t>
  </si>
  <si>
    <t>JEAN CHARLES</t>
  </si>
  <si>
    <t>P057515522384G</t>
  </si>
  <si>
    <t>ASSONFACK</t>
  </si>
  <si>
    <t>P097817744638T</t>
  </si>
  <si>
    <t>KAMMOGNE</t>
  </si>
  <si>
    <t>Guy Alain</t>
  </si>
  <si>
    <t>P037515470326L</t>
  </si>
  <si>
    <t>MAGO</t>
  </si>
  <si>
    <t>M011812674405R</t>
  </si>
  <si>
    <t>GAD EDITIONS SARL</t>
  </si>
  <si>
    <t>GAD SARL</t>
  </si>
  <si>
    <t>P067116199986X</t>
  </si>
  <si>
    <t>SOH KOUDJOU</t>
  </si>
  <si>
    <t>FRANCOIS XAVIER</t>
  </si>
  <si>
    <t>P018718387146L</t>
  </si>
  <si>
    <t>FOKOM FOGUE</t>
  </si>
  <si>
    <t>VENTE DES MATÉRIEL DE RÉCEPTION D'IMAGE, COMMERCE GÉNÉRAL,B.T.P, IMPORT-EXPORT</t>
  </si>
  <si>
    <t>IMPOT</t>
  </si>
  <si>
    <t>P079417500659B</t>
  </si>
  <si>
    <t>EULALIE GUEBEDIANG</t>
  </si>
  <si>
    <t>MARIE BERNADETTE URSULE CLEMENCE</t>
  </si>
  <si>
    <t>P129017747650Y</t>
  </si>
  <si>
    <t>NOUTCHIHERMAI JEAN NOEL</t>
  </si>
  <si>
    <t>(ETS BIG JOHN SOLUTION)</t>
  </si>
  <si>
    <t>TRANSFERT</t>
  </si>
  <si>
    <t>P037017077800P</t>
  </si>
  <si>
    <t>MAKAMDEM</t>
  </si>
  <si>
    <t>M081712639257G</t>
  </si>
  <si>
    <t>ECO-VIEW INC.</t>
  </si>
  <si>
    <t>P122017066803M</t>
  </si>
  <si>
    <t>NDAM NGUH MBI PEFEU KEFOR</t>
  </si>
  <si>
    <t>P078718496284G</t>
  </si>
  <si>
    <t>NGWENE EBENE PATRIC ARMAND.</t>
  </si>
  <si>
    <t>M062518027242Y</t>
  </si>
  <si>
    <t>ETS WOURI VILL</t>
  </si>
  <si>
    <t>Neant</t>
  </si>
  <si>
    <t>P118018119464Y</t>
  </si>
  <si>
    <t>SIELATCHOM DJIOLEU</t>
  </si>
  <si>
    <t>P029818230907G</t>
  </si>
  <si>
    <t>LIFETER SUSANA</t>
  </si>
  <si>
    <t>KONGDURI</t>
  </si>
  <si>
    <t>P107318347602W</t>
  </si>
  <si>
    <t>Malam à zock épouse Seke</t>
  </si>
  <si>
    <t>Sème à mougnoe</t>
  </si>
  <si>
    <t>VENTE PIECE DÉTACHÉ</t>
  </si>
  <si>
    <t>P115717087297T</t>
  </si>
  <si>
    <t>M021217769829Z</t>
  </si>
  <si>
    <t>SUCCESSION NDJOH GEORGES</t>
  </si>
  <si>
    <t>M041117250333W</t>
  </si>
  <si>
    <t>EP BADJOB SOCAPALM</t>
  </si>
  <si>
    <t>BADJOB</t>
  </si>
  <si>
    <t>P015615995270T</t>
  </si>
  <si>
    <t>PIZULEHE.</t>
  </si>
  <si>
    <t>P106112566469A</t>
  </si>
  <si>
    <t>M042016028608Y</t>
  </si>
  <si>
    <t>SOCIÉTÉ COOPÉRATIVE SIMPLIFIÉE DES PRODUCTEURS DE CACAO (SCOOPS CACAO MINKAMA)</t>
  </si>
  <si>
    <t>SCOOPS CACAO MINKAMA</t>
  </si>
  <si>
    <t>P098312496371D</t>
  </si>
  <si>
    <t>FOSSO SOH ALAIN BENJAMIN</t>
  </si>
  <si>
    <t>P036917916771P</t>
  </si>
  <si>
    <t>GARGOTIERE VENTE BH</t>
  </si>
  <si>
    <t>P078617666665Z</t>
  </si>
  <si>
    <t>SOUKEL</t>
  </si>
  <si>
    <t>MAIDI</t>
  </si>
  <si>
    <t>P100318502151T</t>
  </si>
  <si>
    <t>MAWE TAKOU</t>
  </si>
  <si>
    <t>MANUELLE GAELLE</t>
  </si>
  <si>
    <t>P058416296991Y</t>
  </si>
  <si>
    <t>DJOUADJONG</t>
  </si>
  <si>
    <t>CHIMENE AGATHE</t>
  </si>
  <si>
    <t>P017518524003C</t>
  </si>
  <si>
    <t>EZEBUBE</t>
  </si>
  <si>
    <t>CHUKWUDI VINCENT</t>
  </si>
  <si>
    <t>P098217052101Q</t>
  </si>
  <si>
    <t>MFAM MFOUAPON</t>
  </si>
  <si>
    <t>IBRAHIM BAHOUDINE</t>
  </si>
  <si>
    <t>P068417193693S</t>
  </si>
  <si>
    <t>MATCHIO NGOUO</t>
  </si>
  <si>
    <t>ADMINISTRATEUR CIVIL PPL</t>
  </si>
  <si>
    <t>P015211343764H</t>
  </si>
  <si>
    <t>EJAKE MBONDA</t>
  </si>
  <si>
    <t>P099217837573W</t>
  </si>
  <si>
    <t>TCHAMOU NGAMENIE</t>
  </si>
  <si>
    <t>EMILIENNE CORINNE</t>
  </si>
  <si>
    <t>P078418187376U</t>
  </si>
  <si>
    <t>AMAYENE.</t>
  </si>
  <si>
    <t>IRENE FLORE.</t>
  </si>
  <si>
    <t>M122518237291K</t>
  </si>
  <si>
    <t>GRACE LUMIERE LTD</t>
  </si>
  <si>
    <t>P019212630566K</t>
  </si>
  <si>
    <t>FOURIGAM NSUEBANG ARISTIDE FLORE</t>
  </si>
  <si>
    <t>P049516890486J</t>
  </si>
  <si>
    <t>NGON KIBON</t>
  </si>
  <si>
    <t>ADELAHEDE JEANETE</t>
  </si>
  <si>
    <t>M092518023162R</t>
  </si>
  <si>
    <t>TRAVEL CONSULTING AGENCY SARL</t>
  </si>
  <si>
    <t>TCA SARL</t>
  </si>
  <si>
    <t>DISPENSATIONS PRODUITS PHARMACEUTIQ</t>
  </si>
  <si>
    <t>M042014415451B</t>
  </si>
  <si>
    <t>PHARMACIE LYONNAISE SARL</t>
  </si>
  <si>
    <t>P098416618828F</t>
  </si>
  <si>
    <t>KANKEU DJUMU EPSE DJIMGOU NGANKAM</t>
  </si>
  <si>
    <t>CHIMAINE</t>
  </si>
  <si>
    <t>PHARMACIE VETERINAIRE</t>
  </si>
  <si>
    <t>P078212443338H</t>
  </si>
  <si>
    <t>BOUBAKARY HAMADOU</t>
  </si>
  <si>
    <t>P019317608926X</t>
  </si>
  <si>
    <t>TAKAM TALLA BORREL FRANK</t>
  </si>
  <si>
    <t>(ETS MANITOU BTP)</t>
  </si>
  <si>
    <t>M082518023601L</t>
  </si>
  <si>
    <t>AMICALE CULTURELLE GRAND MIFI DE MUTENGENE</t>
  </si>
  <si>
    <t>ACUGM</t>
  </si>
  <si>
    <t>INTELLECT &amp; INDUST. PROP. CONSULTING</t>
  </si>
  <si>
    <t>M061412411981G</t>
  </si>
  <si>
    <t>INLEX AFRICA SARL</t>
  </si>
  <si>
    <t>M101914245929U</t>
  </si>
  <si>
    <t>MALELE SARL</t>
  </si>
  <si>
    <t>M062517795680A</t>
  </si>
  <si>
    <t>SOCIETE MOKOLO SARL</t>
  </si>
  <si>
    <t>Agence de distribution ou de commercialisation d'eau/Agence de distribution ou de commercialisation d'eau</t>
  </si>
  <si>
    <t>M052416808049N</t>
  </si>
  <si>
    <t>RETRAM LTD</t>
  </si>
  <si>
    <t>GENERAL TRADE IMPORT AND EXPORT AND SUPPLY OF SERVICES</t>
  </si>
  <si>
    <t>P067512424160M</t>
  </si>
  <si>
    <t>ENDELEY BIYE MAMPO EBAI BRIGET</t>
  </si>
  <si>
    <t>ETS ENDELEY BIYE MAMPO</t>
  </si>
  <si>
    <t>P119517158759X</t>
  </si>
  <si>
    <t>CHUKWUEMEKA VICTORINE OLUOMA</t>
  </si>
  <si>
    <t>M072315975480D</t>
  </si>
  <si>
    <t>CTH COOPORATION SARL</t>
  </si>
  <si>
    <t>CTH MED SAEL</t>
  </si>
  <si>
    <t>P129718492047U</t>
  </si>
  <si>
    <t>NSANGOU MOUSSA SOULEMAN</t>
  </si>
  <si>
    <t>''ETS N M LOGISTICS''</t>
  </si>
  <si>
    <t>P069714345493S</t>
  </si>
  <si>
    <t>NDJO'O</t>
  </si>
  <si>
    <t>ANNETTE ROSINE</t>
  </si>
  <si>
    <t>M071390912643U</t>
  </si>
  <si>
    <t>COMPLEXE SCOLAIRE PRIVE ADVENTISTE D'ODZA</t>
  </si>
  <si>
    <t>MECHANICIAN</t>
  </si>
  <si>
    <t>P128417543686D</t>
  </si>
  <si>
    <t>PIVAGA ROLAND NDASI</t>
  </si>
  <si>
    <t>P118117729446R</t>
  </si>
  <si>
    <t>AMANA EPSE NANGA</t>
  </si>
  <si>
    <t>P079118404125J</t>
  </si>
  <si>
    <t>YEBGA NDI</t>
  </si>
  <si>
    <t>P014817097017C</t>
  </si>
  <si>
    <t>NTOUKAM EPSE KAMPTOUANG</t>
  </si>
  <si>
    <t>P030517728073U</t>
  </si>
  <si>
    <t>GONIBERNARD</t>
  </si>
  <si>
    <t>SANS PRENOM</t>
  </si>
  <si>
    <t>P088212697654B</t>
  </si>
  <si>
    <t>P089218595449H</t>
  </si>
  <si>
    <t>WELBA NDIA</t>
  </si>
  <si>
    <t>M042418087888U</t>
  </si>
  <si>
    <t>CASTIH SARL</t>
  </si>
  <si>
    <t>P069717809676N</t>
  </si>
  <si>
    <t>DJIDJOU TCHEUMADJEU ROSLINE</t>
  </si>
  <si>
    <t>(ETS ROUSS FASHION AND BEAUTY)</t>
  </si>
  <si>
    <t>ARCHITECTURAL AND ENGINEERING ACTIVITIES</t>
  </si>
  <si>
    <t>M032517632916C</t>
  </si>
  <si>
    <t>NOMTOM ENGINEERING CAMEROON LIMITED</t>
  </si>
  <si>
    <t>NTEC LTD</t>
  </si>
  <si>
    <t>P019917494748F</t>
  </si>
  <si>
    <t>LIMI NJIKPOUMIE</t>
  </si>
  <si>
    <t>P122017366863C</t>
  </si>
  <si>
    <t>TOMAHE BARTHELEMY</t>
  </si>
  <si>
    <t>P067116807641A</t>
  </si>
  <si>
    <t>NIBA NEMBU</t>
  </si>
  <si>
    <t>M051918491984D</t>
  </si>
  <si>
    <t>ASSOCIATION  ACTIONS POUR UNE VIE MEILLEURE</t>
  </si>
  <si>
    <t>A.V.M.</t>
  </si>
  <si>
    <t>P019118414129Y</t>
  </si>
  <si>
    <t>YASSI. A NKEN</t>
  </si>
  <si>
    <t>Garba .h</t>
  </si>
  <si>
    <t>P078517514005X</t>
  </si>
  <si>
    <t>MEFO</t>
  </si>
  <si>
    <t>JOELLE STEPHANIE</t>
  </si>
  <si>
    <t>P079116370122N</t>
  </si>
  <si>
    <t>NWEKE</t>
  </si>
  <si>
    <t>IGNATIUS NWAWUE</t>
  </si>
  <si>
    <t>P038616340423X</t>
  </si>
  <si>
    <t>NGA AWONO MARIE NICOLE</t>
  </si>
  <si>
    <t>GROUPE MARRY SOLUTIONS</t>
  </si>
  <si>
    <t>COUTUTE</t>
  </si>
  <si>
    <t>P099217948540J</t>
  </si>
  <si>
    <t>HELEN NWUNASUNGAZIH</t>
  </si>
  <si>
    <t>P069417699432N</t>
  </si>
  <si>
    <t>MAFFO FONKWA</t>
  </si>
  <si>
    <t>P080418494358W</t>
  </si>
  <si>
    <t>SANI</t>
  </si>
  <si>
    <t>M032416468980B</t>
  </si>
  <si>
    <t>SOCIÉTÉ KRIBI SERVICES GROUPE SARL</t>
  </si>
  <si>
    <t>P017612487792U</t>
  </si>
  <si>
    <t>YAOUBA ISMAEL</t>
  </si>
  <si>
    <t>P077417951509L</t>
  </si>
  <si>
    <t>CAMEROUN LUX LTD</t>
  </si>
  <si>
    <t>(SHEY AUGUSTINE FUL)</t>
  </si>
  <si>
    <t>P097118269342W</t>
  </si>
  <si>
    <t>NGO PADA</t>
  </si>
  <si>
    <t>CECILE NICOLE</t>
  </si>
  <si>
    <t>VTE COSMETIQUE</t>
  </si>
  <si>
    <t>P038612352205C</t>
  </si>
  <si>
    <t>LEUDJOU</t>
  </si>
  <si>
    <t>STELA YNANCE</t>
  </si>
  <si>
    <t>M092518143678P</t>
  </si>
  <si>
    <t>D&amp;M IMMIGRATION SARL</t>
  </si>
  <si>
    <t>M122418284381C</t>
  </si>
  <si>
    <t>STUDENTE</t>
  </si>
  <si>
    <t>P109917746577M</t>
  </si>
  <si>
    <t>P059118257165A</t>
  </si>
  <si>
    <t>NGHECHEACHI BIBIH</t>
  </si>
  <si>
    <t>TRANSPORT-NEGOCE-PREST/SCES-BTP</t>
  </si>
  <si>
    <t>M100912565759L</t>
  </si>
  <si>
    <t>SOCIETE FIRSTLINE SARL</t>
  </si>
  <si>
    <t>"STE FIRSTLINE (F.L) SARL"</t>
  </si>
  <si>
    <t>P099517974027F</t>
  </si>
  <si>
    <t>MEMONG BIHINA</t>
  </si>
  <si>
    <t>Nina Thérèse Benoîte</t>
  </si>
  <si>
    <t>P016816987755Z</t>
  </si>
  <si>
    <t>ABDOULKARIM</t>
  </si>
  <si>
    <t>VENTE ASSIETES</t>
  </si>
  <si>
    <t>P038012415942P</t>
  </si>
  <si>
    <t>NDIBA EVELYNE</t>
  </si>
  <si>
    <t>P108214927398Y</t>
  </si>
  <si>
    <t>MIRABELLE ROLLY FLORE</t>
  </si>
  <si>
    <t>P038316077091J</t>
  </si>
  <si>
    <t>FEUYEP</t>
  </si>
  <si>
    <t>M022117076265E</t>
  </si>
  <si>
    <t>STE COOPERATIVE SIMPLIFIEE DES PRODUCTEURS DE COTON DE OURO-TARA</t>
  </si>
  <si>
    <t>SCOOPS NARRAL</t>
  </si>
  <si>
    <t>P089817074061P</t>
  </si>
  <si>
    <t>MONEBENE NGUELE</t>
  </si>
  <si>
    <t>MARIE ROGER</t>
  </si>
  <si>
    <t>ENSEIGNEMENT GENERAL ANGLOPHONE</t>
  </si>
  <si>
    <t>M121915212695K</t>
  </si>
  <si>
    <t>ELIDENS COMPREHENSIVE COLLEGE</t>
  </si>
  <si>
    <t>P015300185988Q</t>
  </si>
  <si>
    <t>KOMBOU EPSE DJEPMO ROSETTE SARAH</t>
  </si>
  <si>
    <t>RESTAURATRICE</t>
  </si>
  <si>
    <t>P028616158672F</t>
  </si>
  <si>
    <t>BONG PIN</t>
  </si>
  <si>
    <t>AURORE SANDRINE</t>
  </si>
  <si>
    <t>M010000011816Y</t>
  </si>
  <si>
    <t>TACH-ELEC SARL</t>
  </si>
  <si>
    <t>P088517986452S</t>
  </si>
  <si>
    <t>BIKOND BI PEPLE</t>
  </si>
  <si>
    <t>ALPHONCE</t>
  </si>
  <si>
    <t>P109113803542N</t>
  </si>
  <si>
    <t>MBOPDA TENE GUY ROMEO</t>
  </si>
  <si>
    <t>P066300290218J</t>
  </si>
  <si>
    <t>P030118443155T</t>
  </si>
  <si>
    <t>CHELSEA NDEMEZEH NKEH</t>
  </si>
  <si>
    <t>P128317526694G</t>
  </si>
  <si>
    <t>VENTE DE BOISSON ALCOOLISÉE</t>
  </si>
  <si>
    <t>P017818526897Q</t>
  </si>
  <si>
    <t>FOUDA ANABA EPSE EFFAGUE</t>
  </si>
  <si>
    <t>MIREILLE CHRISTIANE</t>
  </si>
  <si>
    <t>P058512436033T</t>
  </si>
  <si>
    <t>MAHAMADOU ADAMOU</t>
  </si>
  <si>
    <t>P027518496013M</t>
  </si>
  <si>
    <t>NGATCHUJE FOTSO ALAIN PIERRE</t>
  </si>
  <si>
    <t>P118616916828E</t>
  </si>
  <si>
    <t>NWEKE PAUL ONYEBUCHI</t>
  </si>
  <si>
    <t>P097417519076E</t>
  </si>
  <si>
    <t>WAMBA SIMEZE</t>
  </si>
  <si>
    <t>P017916308148R</t>
  </si>
  <si>
    <t>KUNA VICTORINE</t>
  </si>
  <si>
    <t>P069312419661G</t>
  </si>
  <si>
    <t>LEONEL DUCEL</t>
  </si>
  <si>
    <t>M012618315452N</t>
  </si>
  <si>
    <t>UNIVERS DES INNOVATIONS TECHNOLOGIQUE SARL</t>
  </si>
  <si>
    <t>UDIT SARL</t>
  </si>
  <si>
    <t>P070117415127C</t>
  </si>
  <si>
    <t>NGENSAH</t>
  </si>
  <si>
    <t>PELAGIE NGWENYUE</t>
  </si>
  <si>
    <t>P038616995739U</t>
  </si>
  <si>
    <t>NDIBABONGA</t>
  </si>
  <si>
    <t>P038417888729E</t>
  </si>
  <si>
    <t>NGOUEMETA EPOUSE SONHAFOUO</t>
  </si>
  <si>
    <t>CALORIE</t>
  </si>
  <si>
    <t>GESTION IMMOBILERE</t>
  </si>
  <si>
    <t>M041812698256Y</t>
  </si>
  <si>
    <t>SCI JADE</t>
  </si>
  <si>
    <t>P074516603267C</t>
  </si>
  <si>
    <t>MPONDO MBOKA</t>
  </si>
  <si>
    <t>P038917682455G</t>
  </si>
  <si>
    <t>LEONARD BONGKA</t>
  </si>
  <si>
    <t>P018812443352Z</t>
  </si>
  <si>
    <t>M109217252274E</t>
  </si>
  <si>
    <t>GBPS NJIMOLOUM</t>
  </si>
  <si>
    <t>SALOON</t>
  </si>
  <si>
    <t>P039617638950Y</t>
  </si>
  <si>
    <t>FONJIAKWE MARPHENSON</t>
  </si>
  <si>
    <t>M012118436107J</t>
  </si>
  <si>
    <t>GLOBAL 4AUTOMOBILE SARL</t>
  </si>
  <si>
    <t>P047600534866B</t>
  </si>
  <si>
    <t>NDOBE</t>
  </si>
  <si>
    <t>MERCY MEJANE</t>
  </si>
  <si>
    <t>P097212569455M</t>
  </si>
  <si>
    <t>FEMEGNE PHILBERT</t>
  </si>
  <si>
    <t>ETS FEM</t>
  </si>
  <si>
    <t>P078716190580D</t>
  </si>
  <si>
    <t>P017918099888Y</t>
  </si>
  <si>
    <t>MOHAMANE LAOUANE</t>
  </si>
  <si>
    <t>MOUSSA IYA</t>
  </si>
  <si>
    <t>P078912285623N</t>
  </si>
  <si>
    <t>BOGNING NGAKANG</t>
  </si>
  <si>
    <t>BAYAM SELLAM</t>
  </si>
  <si>
    <t>P064712330456A</t>
  </si>
  <si>
    <t>NGAHABI JUSTINE</t>
  </si>
  <si>
    <t>P019712700191G</t>
  </si>
  <si>
    <t>EMMA</t>
  </si>
  <si>
    <t>DJIDDA</t>
  </si>
  <si>
    <t>P020016381928M</t>
  </si>
  <si>
    <t>ISMAILA ISSA</t>
  </si>
  <si>
    <t>M109900009532E</t>
  </si>
  <si>
    <t>TRANSIT PLANETAIRE DU CAM</t>
  </si>
  <si>
    <t>TRANSPLANEC SARL</t>
  </si>
  <si>
    <t>P088818485758T</t>
  </si>
  <si>
    <t>KINGUE NDAME</t>
  </si>
  <si>
    <t>AUGUSTINE PAMELA</t>
  </si>
  <si>
    <t>P029717528324D</t>
  </si>
  <si>
    <t>FOPA TCHINDA</t>
  </si>
  <si>
    <t>HERMAN DJIBRIL</t>
  </si>
  <si>
    <t>P029917946833R</t>
  </si>
  <si>
    <t>BARKA</t>
  </si>
  <si>
    <t>KAVOUSSA</t>
  </si>
  <si>
    <t>P059016006511K</t>
  </si>
  <si>
    <t>MOUHOUMOUDINE</t>
  </si>
  <si>
    <t>P038716350327T</t>
  </si>
  <si>
    <t>ABOUBAKAR MOHAMADOU</t>
  </si>
  <si>
    <t>P037400560327T</t>
  </si>
  <si>
    <t>YAGOUBA</t>
  </si>
  <si>
    <t>P109117553480Y</t>
  </si>
  <si>
    <t>EDWARD ELINGE MOYONGE</t>
  </si>
  <si>
    <t>CONSTRUCTION COMPANY</t>
  </si>
  <si>
    <t>M108017586516N</t>
  </si>
  <si>
    <t>WISDOM CONSTRUCTION COMPANY LIMITED</t>
  </si>
  <si>
    <t>(WC CO.LTD)</t>
  </si>
  <si>
    <t>P119217163256F</t>
  </si>
  <si>
    <t>MEWALI EKOUMA</t>
  </si>
  <si>
    <t>THERESE MAJOLIE</t>
  </si>
  <si>
    <t>P036918478767P</t>
  </si>
  <si>
    <t>AMBOMO EPSE ONANA</t>
  </si>
  <si>
    <t>AGNES NICOLE</t>
  </si>
  <si>
    <t>P108716669416M</t>
  </si>
  <si>
    <t>TABI BENARD</t>
  </si>
  <si>
    <t>AKUM</t>
  </si>
  <si>
    <t>M072417000531X</t>
  </si>
  <si>
    <t>SKY PROVIDER SARL</t>
  </si>
  <si>
    <t>IMPORT/EXPORT-PRESTATIONS DE SERVICES-COMMERCE GENERAL</t>
  </si>
  <si>
    <t>AGENCE IMMOBILIERE</t>
  </si>
  <si>
    <t>M041912784445H</t>
  </si>
  <si>
    <t>SCI SAARE</t>
  </si>
  <si>
    <t>P127717630937P</t>
  </si>
  <si>
    <t>NANGA-BIH ABONGNWY NDE AGA (ENTERPRISE)</t>
  </si>
  <si>
    <t>vente PRODUITS ALIMENTAIRES</t>
  </si>
  <si>
    <t>P015900549697Y</t>
  </si>
  <si>
    <t>FONE FELIX</t>
  </si>
  <si>
    <t>P015916059855B</t>
  </si>
  <si>
    <t>TOKOUA</t>
  </si>
  <si>
    <t>VTE BA + HERGEMENT</t>
  </si>
  <si>
    <t>M028515305313L</t>
  </si>
  <si>
    <t>SOCIETE PLATINUIM LOUNGE VIP SARL</t>
  </si>
  <si>
    <t>S.P.L.V SARL</t>
  </si>
  <si>
    <t>P019017695311D</t>
  </si>
  <si>
    <t>Nyamnsai</t>
  </si>
  <si>
    <t>Emelda yuh</t>
  </si>
  <si>
    <t>P047314969215R</t>
  </si>
  <si>
    <t>KALU MBILA</t>
  </si>
  <si>
    <t>AGBAI</t>
  </si>
  <si>
    <t>P018618073389C</t>
  </si>
  <si>
    <t>DJOMATCHOUA</t>
  </si>
  <si>
    <t>SANIELLE HUGUETTE</t>
  </si>
  <si>
    <t>HOTELERIE</t>
  </si>
  <si>
    <t>M032517641948Y</t>
  </si>
  <si>
    <t>FRANCO &amp; CO COMPANY LTD</t>
  </si>
  <si>
    <t>P048016919782T</t>
  </si>
  <si>
    <t>WESSE TCHOFFO</t>
  </si>
  <si>
    <t>P049518359783L</t>
  </si>
  <si>
    <t>MBATCHOU NGONGANG</t>
  </si>
  <si>
    <t>JULIEN JUNIOR</t>
  </si>
  <si>
    <t>P119916774310L</t>
  </si>
  <si>
    <t>ADEH VIOLET</t>
  </si>
  <si>
    <t>NYOH</t>
  </si>
  <si>
    <t>M092518050252L</t>
  </si>
  <si>
    <t>LOURY SARL</t>
  </si>
  <si>
    <t>M122217837666L</t>
  </si>
  <si>
    <t>DIRECT EXCHANGE SARLU</t>
  </si>
  <si>
    <t>DCX SARLU</t>
  </si>
  <si>
    <t>DISTRIBUTION DES CARTES PRÉPAYÉES; PRESTATIONS DE SERVICES FINANCIERS; VENTE DES TÉLÉPHONES ET ACCESSOIRES; VENTES DES PRODUITS COSMÉTIQUES; "MOBILE MONEY"</t>
  </si>
  <si>
    <t>P057500369272K</t>
  </si>
  <si>
    <t>UKALABI BRIGETTE IJANG</t>
  </si>
  <si>
    <t>M022017902274U</t>
  </si>
  <si>
    <t>CAMEROON MEDICAL SUPPLIES</t>
  </si>
  <si>
    <t>C.M.S.</t>
  </si>
  <si>
    <t>EMISSION ET GARANTIE DE LA STABILITÉ MONÉTAIRE</t>
  </si>
  <si>
    <t>M117200003548N</t>
  </si>
  <si>
    <t>BANQUE DES ETATS DE L'AFRIQ.CENTRALE</t>
  </si>
  <si>
    <t>BEAC</t>
  </si>
  <si>
    <t>P099412568681G</t>
  </si>
  <si>
    <t>ABOUBAKAR HASSANA</t>
  </si>
  <si>
    <t>P019117819539K</t>
  </si>
  <si>
    <t>SHEI</t>
  </si>
  <si>
    <t>SHALLOTE</t>
  </si>
  <si>
    <t>P055600498823D</t>
  </si>
  <si>
    <t>MBELLE MBOCK JOSEPHINE EPSE MANI</t>
  </si>
  <si>
    <t>P078925227116L</t>
  </si>
  <si>
    <t>KEPTCHOU</t>
  </si>
  <si>
    <t>BELMOND BRICE</t>
  </si>
  <si>
    <t>M081916339053Q</t>
  </si>
  <si>
    <t>COMMUNAUTÉ DU GROUPEMENT BAYANGAM DE YAOUNDE 1ER ZONE D'ETOUDI</t>
  </si>
  <si>
    <t>COBAYE</t>
  </si>
  <si>
    <t>RASSEMBLER LES RESSORTISSANTS DE BAYANGAM RÉSIDANT A YAOUNDE ET SES ENVIRONS EN VUE DE PROMOUVOIR ENTRE EUX LA SOLIDARITÉ ET L'ENTRAIDE, SUSCITER L’INTÉRÊT DE SES MEMBRES AUX VALEURS TRADITIONNELLES</t>
  </si>
  <si>
    <t>ÉMIGRATION</t>
  </si>
  <si>
    <t>P086515131856X</t>
  </si>
  <si>
    <t>NANGA</t>
  </si>
  <si>
    <t>FRÉDÉRIC SIMON</t>
  </si>
  <si>
    <t>HYDROCARBURES</t>
  </si>
  <si>
    <t>P018212483378C</t>
  </si>
  <si>
    <t>ISMAILA ABDOULKARIM</t>
  </si>
  <si>
    <t>VENTE MATERIEL D'ELECTRICITE</t>
  </si>
  <si>
    <t>P087916722925X</t>
  </si>
  <si>
    <t>MBOUNOU CHRISTOPHE BEAUDELAIRE,</t>
  </si>
  <si>
    <t>M072517858407M</t>
  </si>
  <si>
    <t>ROYALMINES SARL</t>
  </si>
  <si>
    <t>R-SARL</t>
  </si>
  <si>
    <t>P046817588881N</t>
  </si>
  <si>
    <t>KENGNE VINCENT</t>
  </si>
  <si>
    <t>P088017831026E</t>
  </si>
  <si>
    <t>BAGNO NYAMSI PELAGIE</t>
  </si>
  <si>
    <t>P019317722113J</t>
  </si>
  <si>
    <t>KAYOU EMILE</t>
  </si>
  <si>
    <t>P048313190185P</t>
  </si>
  <si>
    <t>LOVELINE</t>
  </si>
  <si>
    <t>ASEKWERA</t>
  </si>
  <si>
    <t>P119917596948E</t>
  </si>
  <si>
    <t>MOUNCHIKPOU</t>
  </si>
  <si>
    <t>P039317593729X</t>
  </si>
  <si>
    <t>YOUSSOUF ALI SANY</t>
  </si>
  <si>
    <t>(ETS SARAH &amp; SIAMA)</t>
  </si>
  <si>
    <t>RECYCLAGE DES FERRAILLES, COMMERCE GÉNÉRAL,IMPORT EXPORT , PRESTATION DE SERVICES</t>
  </si>
  <si>
    <t>P097717687976W</t>
  </si>
  <si>
    <t>MAMADOU AMADOU</t>
  </si>
  <si>
    <t>P019916924774X</t>
  </si>
  <si>
    <t>NLEMBA HELENE</t>
  </si>
  <si>
    <t>P097212568762X</t>
  </si>
  <si>
    <t>KAMGA NOULAMO GABRIEL</t>
  </si>
  <si>
    <t>M022118455228R</t>
  </si>
  <si>
    <t>SWIS SARL</t>
  </si>
  <si>
    <t>COMMERCE GENERAL, IMPORT-EXPORT, PRESTATIONS DE SERVICES</t>
  </si>
  <si>
    <t>P125817235679Y</t>
  </si>
  <si>
    <t>FIDJANG</t>
  </si>
  <si>
    <t>SERGE LEOPOLD</t>
  </si>
  <si>
    <t>M052418352421T</t>
  </si>
  <si>
    <t>Ets  PETIT  JEAN  ET FRERES</t>
  </si>
  <si>
    <t>PETIT   JEAN</t>
  </si>
  <si>
    <t>P028918061529N</t>
  </si>
  <si>
    <t>NKEDE EWANG ADOLPHE</t>
  </si>
  <si>
    <t>P048518277921K</t>
  </si>
  <si>
    <t>BISSOGO APPOLONIE NADEGE</t>
  </si>
  <si>
    <t>" ETS EPIPHANIE "</t>
  </si>
  <si>
    <t>P118217847908A</t>
  </si>
  <si>
    <t>BERTHOUA</t>
  </si>
  <si>
    <t>P068317746422L</t>
  </si>
  <si>
    <t>KENGNE DOUNI</t>
  </si>
  <si>
    <t>P037812751801L</t>
  </si>
  <si>
    <t>PATRICK HUGO</t>
  </si>
  <si>
    <t>P108617810568Z</t>
  </si>
  <si>
    <t>BASSA LIONDIONG</t>
  </si>
  <si>
    <t>POPINA</t>
  </si>
  <si>
    <t>M022417702062M</t>
  </si>
  <si>
    <t>SOCIETE COOPERATIVE SIMPLIFIEE AGROTECHNOLOGY</t>
  </si>
  <si>
    <t>SCOOP-AGROTECH</t>
  </si>
  <si>
    <t>M122518402063J</t>
  </si>
  <si>
    <t>CENTRE DE FORMATION PROFESSIONNELLE DE FIFINDA/VOCATIONAL TRAINING CENTRE OF FIFINDA</t>
  </si>
  <si>
    <t>(CFPF)/(VTCF)</t>
  </si>
  <si>
    <t>P045416725434A</t>
  </si>
  <si>
    <t>NJABIEN PHILIPPE</t>
  </si>
  <si>
    <t>P105316083958P</t>
  </si>
  <si>
    <t>TIENTA COME</t>
  </si>
  <si>
    <t>P097412522726R</t>
  </si>
  <si>
    <t>TEMGOUA TEMGOUA</t>
  </si>
  <si>
    <t>MICHEL MARTIAL</t>
  </si>
  <si>
    <t>ENVIRONMENTAL PROTECTION</t>
  </si>
  <si>
    <t>M101516916109R</t>
  </si>
  <si>
    <t>ENVIRONMENT CONSERVATION ASSOCIATION FOR PUBLIC HEALTH</t>
  </si>
  <si>
    <t>ECO-PH</t>
  </si>
  <si>
    <t>P015000018163X</t>
  </si>
  <si>
    <t>BILLO ZE</t>
  </si>
  <si>
    <t>P126300199192W</t>
  </si>
  <si>
    <t>AMOUGOU VVE ZANG</t>
  </si>
  <si>
    <t>P078317830548G</t>
  </si>
  <si>
    <t>TUEKAM WAMBO</t>
  </si>
  <si>
    <t>SEDRIK STEPHAN ( ETS WAM’S FARM GROUP)</t>
  </si>
  <si>
    <t>P019017887550C</t>
  </si>
  <si>
    <t>DJATSA MERVILLIE VIANIE</t>
  </si>
  <si>
    <t>P047917114336U</t>
  </si>
  <si>
    <t>FRANKLIN LIMNYUY</t>
  </si>
  <si>
    <t>P118218017246C</t>
  </si>
  <si>
    <t>OLOUNOU MARTHE SYLVIANE( ETS BELL MAX)</t>
  </si>
  <si>
    <t>P090217472175J</t>
  </si>
  <si>
    <t>GARGA MANA</t>
  </si>
  <si>
    <t>VENTE SON MAÏS ET RIZ</t>
  </si>
  <si>
    <t>P018616486974E</t>
  </si>
  <si>
    <t>P048416848684A</t>
  </si>
  <si>
    <t>AVOUZOA BATCHOUA</t>
  </si>
  <si>
    <t>DANIELE</t>
  </si>
  <si>
    <t>P039618538300R</t>
  </si>
  <si>
    <t>ANDEME BIKORO</t>
  </si>
  <si>
    <t>DORIANE MICAELA</t>
  </si>
  <si>
    <t>M022618430507Q</t>
  </si>
  <si>
    <t>NJ TECH CAMEROON</t>
  </si>
  <si>
    <t>P017915136599H</t>
  </si>
  <si>
    <t>YOUSSOUF MAHAMAT</t>
  </si>
  <si>
    <t>M031912755457M</t>
  </si>
  <si>
    <t>HOPE SERVICES SARL</t>
  </si>
  <si>
    <t>HPS SARL</t>
  </si>
  <si>
    <t>P066212621713R</t>
  </si>
  <si>
    <t>NGA ONYIE</t>
  </si>
  <si>
    <t>MARIE AGNES</t>
  </si>
  <si>
    <t>M092015093068P</t>
  </si>
  <si>
    <t>THERMO ENERGIE CAMEROUN</t>
  </si>
  <si>
    <t>ENERGIE RENOUVELABLE, NEGOCES, PRESTATIONS DE SERVICES, INTERMEDIATION, IMPORT-EXPORT</t>
  </si>
  <si>
    <t>P047612604160H</t>
  </si>
  <si>
    <t>MATHIE</t>
  </si>
  <si>
    <t>P086415337512E</t>
  </si>
  <si>
    <t>NKODO AMOMBO EP</t>
  </si>
  <si>
    <t>MARIE ANNE SIDO</t>
  </si>
  <si>
    <t>P028316678806M</t>
  </si>
  <si>
    <t>JEVELINE SHIAVUABOH</t>
  </si>
  <si>
    <t>P044915638346C</t>
  </si>
  <si>
    <t>EFOUA MEBA'A</t>
  </si>
  <si>
    <t>VENTE PARFUMS</t>
  </si>
  <si>
    <t>P107316333479C</t>
  </si>
  <si>
    <t>ALHADJI MODOU</t>
  </si>
  <si>
    <t>P049117464735E</t>
  </si>
  <si>
    <t>TAIWE FLORENT</t>
  </si>
  <si>
    <t>P038615138673Y</t>
  </si>
  <si>
    <t>WATIO FEUMATIO</t>
  </si>
  <si>
    <t>STEVE JOELLE</t>
  </si>
  <si>
    <t>P037817753735P</t>
  </si>
  <si>
    <t>METAMBANG</t>
  </si>
  <si>
    <t>P038717110731A</t>
  </si>
  <si>
    <t>MOKEBA SAMUEL NDAFANE</t>
  </si>
  <si>
    <t>( MOKEBA &amp; SON"S ENTERPRISE )</t>
  </si>
  <si>
    <t>P026700207244F</t>
  </si>
  <si>
    <t>MBENG TAMBE ARONGAGBOR EPSEE AGBAW</t>
  </si>
  <si>
    <t>EBAI ROSELINE</t>
  </si>
  <si>
    <t>P019916072236E</t>
  </si>
  <si>
    <t>USMANU</t>
  </si>
  <si>
    <t>P018612755337Q</t>
  </si>
  <si>
    <t>YAYA MALLOUM SALI</t>
  </si>
  <si>
    <t>ETS YAYA MALLOUM SALI</t>
  </si>
  <si>
    <t>P089917987679Q</t>
  </si>
  <si>
    <t>DJIBRILLA YAOUBA</t>
  </si>
  <si>
    <t>M051917621968Q</t>
  </si>
  <si>
    <t>FORETS ET APPLICATION BTP</t>
  </si>
  <si>
    <t>M032014550273J</t>
  </si>
  <si>
    <t>CAMEROUN DISTRIBUTION &amp; SERVICES</t>
  </si>
  <si>
    <t>L'HYDROCARBURE; LA DISTRIBUTION; TRAVAUX PUBLICS; L'INDUSTRIE DE COMMUNICATION; LE COMMERCE GÉNÉRAL; L'IMPORT-EXPORT; LA REPRÉSENTATION DE MARQUE; LES PRESTATIONS DE SERVICES</t>
  </si>
  <si>
    <t>VENTE DES TASSES</t>
  </si>
  <si>
    <t>P016516625739S</t>
  </si>
  <si>
    <t>BAPPA NGOUBDO</t>
  </si>
  <si>
    <t>P039712703543Y</t>
  </si>
  <si>
    <t>YEMDJI KENNE</t>
  </si>
  <si>
    <t>MARIO</t>
  </si>
  <si>
    <t>M032318096373E</t>
  </si>
  <si>
    <t>REVOLUTION SERVICES AND TRADE</t>
  </si>
  <si>
    <t>RST.CO.LTD</t>
  </si>
  <si>
    <t>P079514792103U</t>
  </si>
  <si>
    <t>TEKOUO SOMENE</t>
  </si>
  <si>
    <t>P059516732518B</t>
  </si>
  <si>
    <t>OUSMANOU BIRI</t>
  </si>
  <si>
    <t>P027517983973Z</t>
  </si>
  <si>
    <t>Ndatchap</t>
  </si>
  <si>
    <t>Gertrude dorice</t>
  </si>
  <si>
    <t>communicatrice</t>
  </si>
  <si>
    <t>P109118439726G</t>
  </si>
  <si>
    <t>NJI PAHM YOUMDU ZAINAB</t>
  </si>
  <si>
    <t>AICHA ELODIE</t>
  </si>
  <si>
    <t>P019516701530R</t>
  </si>
  <si>
    <t>DJIELE LEUNCHI</t>
  </si>
  <si>
    <t>ANNE BLANCHE</t>
  </si>
  <si>
    <t>P077412416929L</t>
  </si>
  <si>
    <t>DJEUFO KUETE DIEUDONNE</t>
  </si>
  <si>
    <t>P108618461586J</t>
  </si>
  <si>
    <t>NSA EDJO ROSY RHODESSE</t>
  </si>
  <si>
    <t>LA REINE T</t>
  </si>
  <si>
    <t>P088616923861C</t>
  </si>
  <si>
    <t>LAVERIE AUTO</t>
  </si>
  <si>
    <t>P016017633554Z</t>
  </si>
  <si>
    <t>P057716109502A</t>
  </si>
  <si>
    <t>MFARAM A NWATCHOK ÉPOUSE MOUBEKE</t>
  </si>
  <si>
    <t>M051612723184W</t>
  </si>
  <si>
    <t>SOCIAL ENTERPRISE FOR ENVIRONMENTAL DEV.</t>
  </si>
  <si>
    <t>(SEED</t>
  </si>
  <si>
    <t>P127917946235R</t>
  </si>
  <si>
    <t>SAMOU</t>
  </si>
  <si>
    <t>ROMEO ALAIN AIME</t>
  </si>
  <si>
    <t>Administrateur des biens/Administrateur des biens</t>
  </si>
  <si>
    <t>M052418497841C</t>
  </si>
  <si>
    <t>SUCCESSION  TETO  JEAN</t>
  </si>
  <si>
    <t>P107716753449L</t>
  </si>
  <si>
    <t>PAUL NTUNGWEN</t>
  </si>
  <si>
    <t>P015516028501C</t>
  </si>
  <si>
    <t>P038117754068X</t>
  </si>
  <si>
    <t>NGO BIKAI</t>
  </si>
  <si>
    <t>M022316410903E</t>
  </si>
  <si>
    <t>ETS SOULHA</t>
  </si>
  <si>
    <t>P118517555161Q</t>
  </si>
  <si>
    <t>BAKEU BOUNTOUM AIME</t>
  </si>
  <si>
    <t>P039317173796X</t>
  </si>
  <si>
    <t>NGUEPTIO NGUEKAM SONIA OLIVE</t>
  </si>
  <si>
    <t>M031712602925S</t>
  </si>
  <si>
    <t>SMART-OPTION SERVICES LIMITED</t>
  </si>
  <si>
    <t>(SMART OPTION)</t>
  </si>
  <si>
    <t>P019017930001K</t>
  </si>
  <si>
    <t>HAMEY SOUMANA BOUBA</t>
  </si>
  <si>
    <t>M102417149083A</t>
  </si>
  <si>
    <t>PETRODIVE CAMEROUN SARL</t>
  </si>
  <si>
    <t>LE SUPPORT OPÉRATIONNEL ET L’ASSISTANCE À LA RÉALISATION DE CAMPAGNES DE TRAVAUX SOUS-MARINS DE TOUTES NATURES, LA RÉALISATION EN TOUS LIEUX DE TRAVAUX DE CORDISTE.</t>
  </si>
  <si>
    <t>P117912437400X</t>
  </si>
  <si>
    <t>FOTSO TCHAMCHEU</t>
  </si>
  <si>
    <t>JACQUES ARMAND</t>
  </si>
  <si>
    <t>REPARATION ET VENTE TELEVISEURS - PRESTATIONS DE SERVICES</t>
  </si>
  <si>
    <t>P129217751816K</t>
  </si>
  <si>
    <t>TCHOUGNOU TCHOUCTOU</t>
  </si>
  <si>
    <t>NOEL VANESSA</t>
  </si>
  <si>
    <t>M081117259483W</t>
  </si>
  <si>
    <t>LYCEE TECHNIQUE DE NDIANG B. MANJO</t>
  </si>
  <si>
    <t>P126500144821S</t>
  </si>
  <si>
    <t>TCHIO KUIGNOU JEAN</t>
  </si>
  <si>
    <t>(ETS MAKONGO)</t>
  </si>
  <si>
    <t>P128717094142Y</t>
  </si>
  <si>
    <t>DIAN</t>
  </si>
  <si>
    <t>COUMBA</t>
  </si>
  <si>
    <t>INGENIERIE INFORMATIQUE</t>
  </si>
  <si>
    <t>M022416422738R</t>
  </si>
  <si>
    <t>AZIELEH SARL</t>
  </si>
  <si>
    <t>VTE BH A CSP</t>
  </si>
  <si>
    <t>P057800532844L</t>
  </si>
  <si>
    <t>TCHOUCHINE MBATCHOU</t>
  </si>
  <si>
    <t>P068917378320Q</t>
  </si>
  <si>
    <t>WILFRIEDE GILDAS</t>
  </si>
  <si>
    <t>P059716026324Y</t>
  </si>
  <si>
    <t>BAN</t>
  </si>
  <si>
    <t>PAUL DAVID</t>
  </si>
  <si>
    <t>P129416908558J</t>
  </si>
  <si>
    <t>MANFFO NOUMBOU</t>
  </si>
  <si>
    <t>P066817758932P</t>
  </si>
  <si>
    <t>MINSI</t>
  </si>
  <si>
    <t>FINANCIAL SERVICES</t>
  </si>
  <si>
    <t>M082417482660R</t>
  </si>
  <si>
    <t>TRANSFORMATION BENEFICIARY CREDIT</t>
  </si>
  <si>
    <t>TBC MFI COOP CA</t>
  </si>
  <si>
    <t>M032416625682F</t>
  </si>
  <si>
    <t>ORGANISATION POUR L'ÉDUCATION LA SANTÉ ET LE DÉVELOPPEMENT</t>
  </si>
  <si>
    <t>ORESAD</t>
  </si>
  <si>
    <t>P017518243064K</t>
  </si>
  <si>
    <t>P049517746716H</t>
  </si>
  <si>
    <t>BEBONE ATTA PITANG</t>
  </si>
  <si>
    <t>M012317949243M</t>
  </si>
  <si>
    <t>SGC SARL</t>
  </si>
  <si>
    <t>M021912749387Q</t>
  </si>
  <si>
    <t>FODIS SAS</t>
  </si>
  <si>
    <t>M062118439987G</t>
  </si>
  <si>
    <t>SOCIÉTÉ D'IMPORT EXPORT</t>
  </si>
  <si>
    <t>ETS DK TRANSIT SARL</t>
  </si>
  <si>
    <t>P097217607835H</t>
  </si>
  <si>
    <t>DZO</t>
  </si>
  <si>
    <t>P019414332706Y</t>
  </si>
  <si>
    <t>NENNE</t>
  </si>
  <si>
    <t>P098017876567H</t>
  </si>
  <si>
    <t>TCHUITIO NYA</t>
  </si>
  <si>
    <t>TRESOR</t>
  </si>
  <si>
    <t>P125916269508R</t>
  </si>
  <si>
    <t>NGATCHOU WANDJA EPSE TOGNA</t>
  </si>
  <si>
    <t>JEANNE BRIGITTE</t>
  </si>
  <si>
    <t>P086616712493Z</t>
  </si>
  <si>
    <t>HAPPI</t>
  </si>
  <si>
    <t>P078912503002G</t>
  </si>
  <si>
    <t>ALEMFOR CONTANCE</t>
  </si>
  <si>
    <t>P057018451982U</t>
  </si>
  <si>
    <t>BRUNO DESIRE</t>
  </si>
  <si>
    <t>P058317606077L</t>
  </si>
  <si>
    <t>LY OUSMANE</t>
  </si>
  <si>
    <t>P018818551484Y</t>
  </si>
  <si>
    <t>MBUEMBUE</t>
  </si>
  <si>
    <t>ADBEL AZIZ</t>
  </si>
  <si>
    <t>P017616427725D</t>
  </si>
  <si>
    <t>MOUSSA ABDOURAHAMAN</t>
  </si>
  <si>
    <t>P030417701322B</t>
  </si>
  <si>
    <t>ABDOUL RAHMAN</t>
  </si>
  <si>
    <t>M052517755907S</t>
  </si>
  <si>
    <t>ANAEL ENTREPRISES SARL</t>
  </si>
  <si>
    <t>Soudure et metallerie</t>
  </si>
  <si>
    <t>M042517720474U</t>
  </si>
  <si>
    <t>A.S.E.R.I</t>
  </si>
  <si>
    <t>P069518558862W</t>
  </si>
  <si>
    <t>YOUMESSI MBA</t>
  </si>
  <si>
    <t>CHRISTIAN LARRY</t>
  </si>
  <si>
    <t>P122016515628K</t>
  </si>
  <si>
    <t>YAMDJEU ETIENNE</t>
  </si>
  <si>
    <t>P066112502893M</t>
  </si>
  <si>
    <t>YANKIO JEAN JULES</t>
  </si>
  <si>
    <t>P090017842729X</t>
  </si>
  <si>
    <t>HAMADOU.</t>
  </si>
  <si>
    <t>P098916681142J</t>
  </si>
  <si>
    <t>MVUH</t>
  </si>
  <si>
    <t>HERVE COLIN</t>
  </si>
  <si>
    <t>M121117232822Y</t>
  </si>
  <si>
    <t>EP MINKOLONG</t>
  </si>
  <si>
    <t>M022014404253K</t>
  </si>
  <si>
    <t>NORD-SUD SARL</t>
  </si>
  <si>
    <t>P079118523029Q</t>
  </si>
  <si>
    <t>PINLONG</t>
  </si>
  <si>
    <t>DERRICK DUAMEL</t>
  </si>
  <si>
    <t>P079818470603S</t>
  </si>
  <si>
    <t>LONTSI LAMBOU</t>
  </si>
  <si>
    <t>ELVIE LAURE</t>
  </si>
  <si>
    <t>P036817524075T</t>
  </si>
  <si>
    <t>TCHATCHOU</t>
  </si>
  <si>
    <t>RAPHAËL</t>
  </si>
  <si>
    <t>P039916507616U</t>
  </si>
  <si>
    <t>NKENGFACK</t>
  </si>
  <si>
    <t>JOY ZIDANE ZOALEFACK</t>
  </si>
  <si>
    <t>P098316476832F</t>
  </si>
  <si>
    <t>AKOFOR ALAIN</t>
  </si>
  <si>
    <t>FOYERE</t>
  </si>
  <si>
    <t>COMMERCE ET PRESTATIONS</t>
  </si>
  <si>
    <t>M022517588930L</t>
  </si>
  <si>
    <t>WANKO AND PARTNERS SARL</t>
  </si>
  <si>
    <t>P036300094461Z</t>
  </si>
  <si>
    <t>MINYANGADOU EPSE MBIANDJEU ANGELE</t>
  </si>
  <si>
    <t>ETS MINYANGADOU EPSE MBIANDJEU ANGELE</t>
  </si>
  <si>
    <t>P068012423853J</t>
  </si>
  <si>
    <t>NGAKANGA</t>
  </si>
  <si>
    <t>P067512491612D</t>
  </si>
  <si>
    <t>YAH PATIENCE MFORMI</t>
  </si>
  <si>
    <t>ETS YAH PATIENCE MFORMI</t>
  </si>
  <si>
    <t>P120017013001L</t>
  </si>
  <si>
    <t>MBETOUMOU</t>
  </si>
  <si>
    <t>P125917638480Y</t>
  </si>
  <si>
    <t>NTOLO NGONG</t>
  </si>
  <si>
    <t>MARINETTE</t>
  </si>
  <si>
    <t>M022317683707K</t>
  </si>
  <si>
    <t>LES RACINES DE BAMEKA</t>
  </si>
  <si>
    <t>ROOTS</t>
  </si>
  <si>
    <t>MINI QUICAILLERIE</t>
  </si>
  <si>
    <t>P027012268061J</t>
  </si>
  <si>
    <t>DZEUFOUO</t>
  </si>
  <si>
    <t>CLAIRE</t>
  </si>
  <si>
    <t>P086218434645R</t>
  </si>
  <si>
    <t>ALANGUE epse ANUAKE</t>
  </si>
  <si>
    <t>P069616151211S</t>
  </si>
  <si>
    <t>NZAME CLAIRE INES</t>
  </si>
  <si>
    <t>(ETS ÉMERGENCE BUSINESS)</t>
  </si>
  <si>
    <t>VENTE LINGERIE FEMININE(FRIPPERIE)</t>
  </si>
  <si>
    <t>P077413925817G</t>
  </si>
  <si>
    <t>NPANKAM EPSEE DIHOU DJOMPHA</t>
  </si>
  <si>
    <t>P018612414908R</t>
  </si>
  <si>
    <t>MBAKOP BONAVENTURE</t>
  </si>
  <si>
    <t>M022217069288N</t>
  </si>
  <si>
    <t>ROOTED SARL</t>
  </si>
  <si>
    <t>M041912757346M</t>
  </si>
  <si>
    <t>BISCOCAM SARL</t>
  </si>
  <si>
    <t>P119217295308U</t>
  </si>
  <si>
    <t>ANUMBOM EUGENE BANKABOH</t>
  </si>
  <si>
    <t>"ETS MANIMAGC ENGINEERING"</t>
  </si>
  <si>
    <t>FABRICATION DES STRUCTURES MÉTALIQUES, SOUDURE MÉTALIQUE, PRESTATION DE SERVICE</t>
  </si>
  <si>
    <t>P108712634349D</t>
  </si>
  <si>
    <t>TCHAMI DEUDJE CLAUDINE GAELLE</t>
  </si>
  <si>
    <t>P086900557061T</t>
  </si>
  <si>
    <t>M112316261162F</t>
  </si>
  <si>
    <t>GLOBAL DISTRIBUTION CAMEROUN</t>
  </si>
  <si>
    <t>G.D.C</t>
  </si>
  <si>
    <t>P078116682032U</t>
  </si>
  <si>
    <t>KENGNE NADEGE MODESTINE</t>
  </si>
  <si>
    <t>P068016072026T</t>
  </si>
  <si>
    <t>MFOPA OUSMANOU</t>
  </si>
  <si>
    <t>P022517593471L</t>
  </si>
  <si>
    <t>SAMAIN NYANGWA NINA TATIANA</t>
  </si>
  <si>
    <t>ETS LE RELAIS SÛR</t>
  </si>
  <si>
    <t>VENTE DE PRODUITS BRASSICOLES</t>
  </si>
  <si>
    <t>P116718599662Q</t>
  </si>
  <si>
    <t>KANGAIN</t>
  </si>
  <si>
    <t>JUSTE LAZARE</t>
  </si>
  <si>
    <t>P048516776510E</t>
  </si>
  <si>
    <t>NTUBE</t>
  </si>
  <si>
    <t>NELSON NTUBE</t>
  </si>
  <si>
    <t>P019716942258C</t>
  </si>
  <si>
    <t>SHIYGHAN</t>
  </si>
  <si>
    <t>VBH</t>
  </si>
  <si>
    <t>P108717514969Y</t>
  </si>
  <si>
    <t>BETE EPSE MBARGA</t>
  </si>
  <si>
    <t>BRIGITTE VICTOIRE</t>
  </si>
  <si>
    <t>P117212630616Y</t>
  </si>
  <si>
    <t>DEMGUIA</t>
  </si>
  <si>
    <t>P019018377032M</t>
  </si>
  <si>
    <t>HOUSSENI  IBRAHIMA</t>
  </si>
  <si>
    <t>P128215979421B</t>
  </si>
  <si>
    <t>CHEO</t>
  </si>
  <si>
    <t>P087117180465L</t>
  </si>
  <si>
    <t>NGO TIKYO</t>
  </si>
  <si>
    <t>HELENE PASCALINE</t>
  </si>
  <si>
    <t>M077112410389A</t>
  </si>
  <si>
    <t>COLLEGE SOCKA BONGUE "N V"</t>
  </si>
  <si>
    <t>COLLEGE SOCKA BONGUE " N V"</t>
  </si>
  <si>
    <t>P060418187228R</t>
  </si>
  <si>
    <t>Kinang Noela</t>
  </si>
  <si>
    <t>Ringnyu</t>
  </si>
  <si>
    <t>P017317587235Z</t>
  </si>
  <si>
    <t>AMOA MBOLO</t>
  </si>
  <si>
    <t>GENEVIÈVE GEORGETTE</t>
  </si>
  <si>
    <t>M091217251837Z</t>
  </si>
  <si>
    <t>EP GAROUA-BOULAI 1B</t>
  </si>
  <si>
    <t>IMPÔT LIBÉRATOIRE</t>
  </si>
  <si>
    <t>P117215977230C</t>
  </si>
  <si>
    <t>KETCHOM A KESSENG</t>
  </si>
  <si>
    <t>VENTE DES APPAREILS ÉLECTRONIQUES</t>
  </si>
  <si>
    <t>P128116752071G</t>
  </si>
  <si>
    <t>MOUHAMADOU AMINOU</t>
  </si>
  <si>
    <t>P047915989480U</t>
  </si>
  <si>
    <t>YEM ÉBOKO</t>
  </si>
  <si>
    <t>PIERRE JOSEPH</t>
  </si>
  <si>
    <t>P058017735607Z</t>
  </si>
  <si>
    <t>NGA KOTTO</t>
  </si>
  <si>
    <t>P079216663051L</t>
  </si>
  <si>
    <t>NGUEHA ZONDA MARC CHAVELIE</t>
  </si>
  <si>
    <t>P019518430483W</t>
  </si>
  <si>
    <t>TCHEKOUNANG NKAMDEM</t>
  </si>
  <si>
    <t>CHRISTIANE BLANCHE</t>
  </si>
  <si>
    <t>P059017680330X</t>
  </si>
  <si>
    <t>FOUOTSA TIGUE</t>
  </si>
  <si>
    <t>RODRIGUE HERVE</t>
  </si>
  <si>
    <t>M112015234424A</t>
  </si>
  <si>
    <t>SOCIETE COMMERCIALE AFRICAINE DE LA NOUVELLE GENERATION SARL</t>
  </si>
  <si>
    <t>SCANG SARL</t>
  </si>
  <si>
    <t>LE COMMERCE GENERAL, IMPORT-EXPORT, LE NEGOCE, LE TRANSPORT, LE TRANSIT, LA LOGISTIQUE, LES PRESTATIONS DE DE SERVICES</t>
  </si>
  <si>
    <t>P128618327483P</t>
  </si>
  <si>
    <t>TAKOUDJOU KENGNI</t>
  </si>
  <si>
    <t>DEVALOIR MERLIN</t>
  </si>
  <si>
    <t>P119317682298T</t>
  </si>
  <si>
    <t>TEMEGE</t>
  </si>
  <si>
    <t>PROMISE MANKAH</t>
  </si>
  <si>
    <t>Activité indéfinie/AUTRES ACTIVITES EXTRACTIVES</t>
  </si>
  <si>
    <t>P010117785152S</t>
  </si>
  <si>
    <t>Kombo</t>
  </si>
  <si>
    <t>Marielle</t>
  </si>
  <si>
    <t>P067914910121Y</t>
  </si>
  <si>
    <t>PUNGONG HANSEL</t>
  </si>
  <si>
    <t>NDE TABRA</t>
  </si>
  <si>
    <t>P079016919997Z</t>
  </si>
  <si>
    <t>MANFFOUO CYRILLE</t>
  </si>
  <si>
    <t>P078917510699C</t>
  </si>
  <si>
    <t>MOUAPI SIANI PIERRE MELAIN</t>
  </si>
  <si>
    <t>VENTE REMOULAGE</t>
  </si>
  <si>
    <t>P068312583424N</t>
  </si>
  <si>
    <t>MANFOUO TIDO</t>
  </si>
  <si>
    <t>YVETTE LUCIE</t>
  </si>
  <si>
    <t>P017812244755T</t>
  </si>
  <si>
    <t>MELODIE MBANGO MANGA SONIA</t>
  </si>
  <si>
    <t>"ETS OMABEL"</t>
  </si>
  <si>
    <t>P026116456411C</t>
  </si>
  <si>
    <t>P099818043891S</t>
  </si>
  <si>
    <t>NGAM  MBOM</t>
  </si>
  <si>
    <t>CLARA</t>
  </si>
  <si>
    <t>VENTE À EMPORTER</t>
  </si>
  <si>
    <t>P028015395359B</t>
  </si>
  <si>
    <t>BEYALA</t>
  </si>
  <si>
    <t>STÉPHANIE ROSE</t>
  </si>
  <si>
    <t>ECLAIRAGE</t>
  </si>
  <si>
    <t>P129217513655U</t>
  </si>
  <si>
    <t>CHIDIMA</t>
  </si>
  <si>
    <t>VENTE DES PASTÈQUES</t>
  </si>
  <si>
    <t>P058217155516R</t>
  </si>
  <si>
    <t>MAGAKOU</t>
  </si>
  <si>
    <t>CHIMÈNE FLORE</t>
  </si>
  <si>
    <t>P085900572094Y</t>
  </si>
  <si>
    <t>GSB les Lionels</t>
  </si>
  <si>
    <t>P068712489244M</t>
  </si>
  <si>
    <t>MELI NDOUGMENE ALESTINE</t>
  </si>
  <si>
    <t>P016118430917T</t>
  </si>
  <si>
    <t>WODABONG</t>
  </si>
  <si>
    <t>P019717539564T</t>
  </si>
  <si>
    <t>MATIP MARIE MADELEINE</t>
  </si>
  <si>
    <t>SIC CACAOS</t>
  </si>
  <si>
    <t>P029112439129Y</t>
  </si>
  <si>
    <t>NGA JULIENNE</t>
  </si>
  <si>
    <t>JULIO</t>
  </si>
  <si>
    <t>M112417499175C</t>
  </si>
  <si>
    <t>TRUST TRADE AND TRAVEL AGENCY</t>
  </si>
  <si>
    <t>SALARIER</t>
  </si>
  <si>
    <t>P078617491851X</t>
  </si>
  <si>
    <t>MARC OLIVIER</t>
  </si>
  <si>
    <t>DIKA</t>
  </si>
  <si>
    <t>P068000487330N</t>
  </si>
  <si>
    <t>TADAZE FOTIO</t>
  </si>
  <si>
    <t>P108018077072A</t>
  </si>
  <si>
    <t>GNIMPIEBA GUETSOP</t>
  </si>
  <si>
    <t>P026700338581J</t>
  </si>
  <si>
    <t>NKENMEGNE EPSEE TCHAMBIE</t>
  </si>
  <si>
    <t>M041516930223D</t>
  </si>
  <si>
    <t>SUCCESSION MAFFEUSSI LYDIE</t>
  </si>
  <si>
    <t>M031812694383E</t>
  </si>
  <si>
    <t>DIMEF SCAFF SARL</t>
  </si>
  <si>
    <t>P088512642787D</t>
  </si>
  <si>
    <t>ABBAS MAHAMAT</t>
  </si>
  <si>
    <t>P049412146593R</t>
  </si>
  <si>
    <t>NDOUOMBOH CYPRIAN</t>
  </si>
  <si>
    <t>PRESTATIONS SERVICES,</t>
  </si>
  <si>
    <t>P078017541423F</t>
  </si>
  <si>
    <t>DIALLO MAMADOU CHARIFOU</t>
  </si>
  <si>
    <t>BELO</t>
  </si>
  <si>
    <t>M040800024443A</t>
  </si>
  <si>
    <t>THERMOSECURE SARL</t>
  </si>
  <si>
    <t>P060217994136M</t>
  </si>
  <si>
    <t>MADAGAL ZANGATANG</t>
  </si>
  <si>
    <t>P056517681836K</t>
  </si>
  <si>
    <t>PRISCILLA NANGE NDI EPSE FINJAP</t>
  </si>
  <si>
    <t>P029917811742E</t>
  </si>
  <si>
    <t>FIFEN YONGNO</t>
  </si>
  <si>
    <t>OUSSENI</t>
  </si>
  <si>
    <t>P056012089432Z</t>
  </si>
  <si>
    <t>PEMPOURA EPSE SAPOUNTOU JEANNE</t>
  </si>
  <si>
    <t>PEMPOURA EPSE SAPOUNTOU</t>
  </si>
  <si>
    <t>Production d'arachides</t>
  </si>
  <si>
    <t>M072417021876H</t>
  </si>
  <si>
    <t>SOCIÉTÉ COOPÉRATIVE SIMPLIFIÉE DES PRODUCTEURS D'ARACHIDES DE MAMBEZA</t>
  </si>
  <si>
    <t>SCOOPS TAKOKAMED</t>
  </si>
  <si>
    <t>P108218240859L</t>
  </si>
  <si>
    <t>KENMOGNE FOKO</t>
  </si>
  <si>
    <t>MARTIALE MYTTERAN</t>
  </si>
  <si>
    <t>P047117669836G</t>
  </si>
  <si>
    <t>KAPLO TAPPA</t>
  </si>
  <si>
    <t>SAFARI</t>
  </si>
  <si>
    <t>M032014408835F</t>
  </si>
  <si>
    <t>I.C.C ENGINEERING SARL</t>
  </si>
  <si>
    <t>P020517679340U</t>
  </si>
  <si>
    <t>MOHAMED NAZIROU</t>
  </si>
  <si>
    <t>P018717747163K</t>
  </si>
  <si>
    <t>AMINOU HAMMA</t>
  </si>
  <si>
    <t>M022117069572S</t>
  </si>
  <si>
    <t>SUCESSION MEKINDA RITHE EPSE SAMBA</t>
  </si>
  <si>
    <t>M032417600775D</t>
  </si>
  <si>
    <t>GROUPE D'INITIATIVE COMMUNE LA GRACE DE BAPE ( GIC G L G B )</t>
  </si>
  <si>
    <t>GIC G L G B</t>
  </si>
  <si>
    <t>P068218297971W</t>
  </si>
  <si>
    <t>ENOW</t>
  </si>
  <si>
    <t>ALBERT ARONG</t>
  </si>
  <si>
    <t>P077514423607J</t>
  </si>
  <si>
    <t>ESSOMBA OTTOU</t>
  </si>
  <si>
    <t>BIKOK</t>
  </si>
  <si>
    <t>P087417100919Y</t>
  </si>
  <si>
    <t>MATCHIEU</t>
  </si>
  <si>
    <t>AYENE</t>
  </si>
  <si>
    <t>M022416419558S</t>
  </si>
  <si>
    <t>ACH MA SARL</t>
  </si>
  <si>
    <t>ACH MA</t>
  </si>
  <si>
    <t>PRESTATION DE SERVICES ;SERVICES OM ET MOMO;COMMERCE GENERAL;LOCATION DES BIENS MOBILIERS;AGRICULTURE;AGROALIMENTAIRE...</t>
  </si>
  <si>
    <t>M012116931166A</t>
  </si>
  <si>
    <t>CBC INCLUSIVE BILINGUAL PRIMARY SCHOOL WOUROUM BANYO</t>
  </si>
  <si>
    <t>P087517992165Y</t>
  </si>
  <si>
    <t>Dieudonné</t>
  </si>
  <si>
    <t>P065417139211Q</t>
  </si>
  <si>
    <t>WILSON KALU OKORO</t>
  </si>
  <si>
    <t>NGUTI</t>
  </si>
  <si>
    <t>P122016660070Z</t>
  </si>
  <si>
    <t>MINALA BAOKEN CEDRIC</t>
  </si>
  <si>
    <t>VENTE PETITS DETAILS</t>
  </si>
  <si>
    <t>P048717180238K</t>
  </si>
  <si>
    <t>YEFOU</t>
  </si>
  <si>
    <t>STEPHANIE CLAIRE</t>
  </si>
  <si>
    <t>P056612677448C</t>
  </si>
  <si>
    <t>DOUALA MPAH SAMUEL</t>
  </si>
  <si>
    <t>P122016782759J</t>
  </si>
  <si>
    <t>TCHATCHOU FLAUBERT</t>
  </si>
  <si>
    <t>P128018444245N</t>
  </si>
  <si>
    <t>UDEH CHUKWUNULU</t>
  </si>
  <si>
    <t>IFEANYI DANIEL</t>
  </si>
  <si>
    <t>P088816254536J</t>
  </si>
  <si>
    <t>MOHAMADOU AWAL</t>
  </si>
  <si>
    <t>M032517635880Q</t>
  </si>
  <si>
    <t>TJ'S ASSET MANAGEMENT LTD</t>
  </si>
  <si>
    <t>FINANCIAL ASSET MANAGEMENT, ENTERPRISE ASSET MANAGEMENT, IT ASSET MANAGEMENT, INFRASTRUCTURAL ASSET MANAGEMENT ETC</t>
  </si>
  <si>
    <t>P059016049855F</t>
  </si>
  <si>
    <t>BWAYIFEK PAUL</t>
  </si>
  <si>
    <t>BIENVENU (ETS PREMIUM SOLUTION)</t>
  </si>
  <si>
    <t>P068918460676M</t>
  </si>
  <si>
    <t>GUILLAUME EDIMA</t>
  </si>
  <si>
    <t>M082116367513B</t>
  </si>
  <si>
    <t>GLOIRE GLAMOUR (GGS) SARL</t>
  </si>
  <si>
    <t>M022618410043Y</t>
  </si>
  <si>
    <t>URBAN GREEN  COLLECT</t>
  </si>
  <si>
    <t>UGC</t>
  </si>
  <si>
    <t>SNACK - BAR - HEBERGEMENT - BOULANGERIE</t>
  </si>
  <si>
    <t>P107412584652J</t>
  </si>
  <si>
    <t>MOMO CELESTIN</t>
  </si>
  <si>
    <t>ETS SWEET LIFE</t>
  </si>
  <si>
    <t>P119817865689R</t>
  </si>
  <si>
    <t>TCHOUAMOU</t>
  </si>
  <si>
    <t>PERPÉTUE BIBICHE</t>
  </si>
  <si>
    <t>MARKETER</t>
  </si>
  <si>
    <t>M050900027774W</t>
  </si>
  <si>
    <t>GULFCAM SAS</t>
  </si>
  <si>
    <t>P066917443738Z</t>
  </si>
  <si>
    <t>TEYIM IGNATUS</t>
  </si>
  <si>
    <t>COMMERCIAL PURPOSES</t>
  </si>
  <si>
    <t>M032517618785H</t>
  </si>
  <si>
    <t>NEW VISION LTD</t>
  </si>
  <si>
    <t>P128712571008E</t>
  </si>
  <si>
    <t>ASHU AYEM VERA ARREY NGANG</t>
  </si>
  <si>
    <t>P089312641573D</t>
  </si>
  <si>
    <t>BOPDAK</t>
  </si>
  <si>
    <t>P107200548081P</t>
  </si>
  <si>
    <t>MVONDO NTIMBAN</t>
  </si>
  <si>
    <t>HERBERT ALAIN</t>
  </si>
  <si>
    <t>M090900028575E</t>
  </si>
  <si>
    <t>FABULOUS COMPANY LTD</t>
  </si>
  <si>
    <t>P108616474549D</t>
  </si>
  <si>
    <t>SALIHOU MAHAMAT</t>
  </si>
  <si>
    <t>M102518155886T</t>
  </si>
  <si>
    <t>COPLIM AND SERVICES SARL</t>
  </si>
  <si>
    <t>COPLISSARL</t>
  </si>
  <si>
    <t>M051317729345R</t>
  </si>
  <si>
    <t>PAFIC SARL</t>
  </si>
  <si>
    <t>P080118094688G</t>
  </si>
  <si>
    <t>MABAKOU NGOUSSONG</t>
  </si>
  <si>
    <t>HYPOLITE DOLINE</t>
  </si>
  <si>
    <t>LIBÉRATOIRE</t>
  </si>
  <si>
    <t>P037016237509E</t>
  </si>
  <si>
    <t>FEDJEU</t>
  </si>
  <si>
    <t>RENÉ</t>
  </si>
  <si>
    <t>VENDEUSE PAGNES</t>
  </si>
  <si>
    <t>P016917206010C</t>
  </si>
  <si>
    <t>CHOUTPOUEN</t>
  </si>
  <si>
    <t>P119115973180Z</t>
  </si>
  <si>
    <t>NDOUGA NDOUGA</t>
  </si>
  <si>
    <t>CHARLES.</t>
  </si>
  <si>
    <t>VENTE POISSON FRAIS</t>
  </si>
  <si>
    <t>P067212265700C</t>
  </si>
  <si>
    <t>YOUMBI ETOUM FLORE</t>
  </si>
  <si>
    <t>P089917835664D</t>
  </si>
  <si>
    <t>TIODJIO KAMWA SINKSIA ALIDA</t>
  </si>
  <si>
    <t>(ETS ALIDA)</t>
  </si>
  <si>
    <t>P010016476499W</t>
  </si>
  <si>
    <t>MONGOCHE GABRIEL WELEME</t>
  </si>
  <si>
    <t>VENTE DES APPAREILS ELECTRONIQUES</t>
  </si>
  <si>
    <t>P108416794138M</t>
  </si>
  <si>
    <t>TAYO</t>
  </si>
  <si>
    <t>P029718563461H</t>
  </si>
  <si>
    <t>SOB TENE</t>
  </si>
  <si>
    <t>P099200574496C</t>
  </si>
  <si>
    <t>FIEMENE TCHINDA</t>
  </si>
  <si>
    <t>LAURELLE</t>
  </si>
  <si>
    <t>M062116250699R</t>
  </si>
  <si>
    <t>PBC COMPANY AND SERVICES SARL</t>
  </si>
  <si>
    <t>PBC SARL</t>
  </si>
  <si>
    <t>P058817863493Z</t>
  </si>
  <si>
    <t>MBEBOU</t>
  </si>
  <si>
    <t>P035612442636U</t>
  </si>
  <si>
    <t>NTSABA NYEBELE</t>
  </si>
  <si>
    <t>ETS PIE</t>
  </si>
  <si>
    <t>P059916310659U</t>
  </si>
  <si>
    <t>M021812678553T</t>
  </si>
  <si>
    <t>BATIMENT DE LUXE SARL</t>
  </si>
  <si>
    <t>BATILUX SARL</t>
  </si>
  <si>
    <t>M062517927046A</t>
  </si>
  <si>
    <t>PRIME POLYMERS SARL</t>
  </si>
  <si>
    <t>P128418449372P</t>
  </si>
  <si>
    <t>KAMEGNIE</t>
  </si>
  <si>
    <t>CHIST DELTYSON</t>
  </si>
  <si>
    <t>P079312616959L</t>
  </si>
  <si>
    <t>M012618345078G</t>
  </si>
  <si>
    <t>FAROUK FOUAD ET FILS SARL</t>
  </si>
  <si>
    <t>3F SARL</t>
  </si>
  <si>
    <t>P120317676541E</t>
  </si>
  <si>
    <t>NKEPANG KULONG IVODIO NOEL</t>
  </si>
  <si>
    <t>M041917485756Y</t>
  </si>
  <si>
    <t>HERMA SARL</t>
  </si>
  <si>
    <t>P085416838786U</t>
  </si>
  <si>
    <t>TOUOFO</t>
  </si>
  <si>
    <t>LAZARRE.</t>
  </si>
  <si>
    <t>KOMBOU</t>
  </si>
  <si>
    <t>P048612264523S</t>
  </si>
  <si>
    <t>LIKEME MICHEL SUNDAY</t>
  </si>
  <si>
    <t>P018617196449S</t>
  </si>
  <si>
    <t>ALHADJI DJAMOU</t>
  </si>
  <si>
    <t>M121416836159Z</t>
  </si>
  <si>
    <t>ASSOCIATION DES FEMMES DYNAMIQUES DE MAMBANDA-BONABER DOUALA</t>
  </si>
  <si>
    <t>FEDYMA</t>
  </si>
  <si>
    <t>P016418442986T</t>
  </si>
  <si>
    <t>MOURGA TAPITA</t>
  </si>
  <si>
    <t>P038218062096B</t>
  </si>
  <si>
    <t>OLLAH AUGUSTA</t>
  </si>
  <si>
    <t>P018717658064N</t>
  </si>
  <si>
    <t>MBOUYO NTEPNDA</t>
  </si>
  <si>
    <t>PLAMIENNE ORNELA</t>
  </si>
  <si>
    <t>P087714418639C</t>
  </si>
  <si>
    <t>MARIE-LAURE</t>
  </si>
  <si>
    <t>P059417841942R</t>
  </si>
  <si>
    <t>Rahimatou</t>
  </si>
  <si>
    <t>P068918166542T</t>
  </si>
  <si>
    <t>CHUITCHOUA NGAKAM NGASSA</t>
  </si>
  <si>
    <t>OLIVIA</t>
  </si>
  <si>
    <t>P049212415202D</t>
  </si>
  <si>
    <t>PICHEMADRAP YOUCHAWOU</t>
  </si>
  <si>
    <t>P127516117014F</t>
  </si>
  <si>
    <t>GANDJA</t>
  </si>
  <si>
    <t>HUGUETTE NATHALIE</t>
  </si>
  <si>
    <t>P029214419873E</t>
  </si>
  <si>
    <t>LOLE MOUKEKI</t>
  </si>
  <si>
    <t>MARIANNE FLORE</t>
  </si>
  <si>
    <t>P068117154878T</t>
  </si>
  <si>
    <t>P098417369508T</t>
  </si>
  <si>
    <t>WROUMSIA</t>
  </si>
  <si>
    <t>M022618395351R</t>
  </si>
  <si>
    <t>STE IDÉAL MARKETING SARL</t>
  </si>
  <si>
    <t>S.I.M SARL</t>
  </si>
  <si>
    <t>P038217069464B</t>
  </si>
  <si>
    <t>ETOUMAN</t>
  </si>
  <si>
    <t>MARIE FRANCE</t>
  </si>
  <si>
    <t>P017016608506A</t>
  </si>
  <si>
    <t>DJONOU EPOUSE POWA</t>
  </si>
  <si>
    <t>P057200556427D</t>
  </si>
  <si>
    <t>NKOUNDOU</t>
  </si>
  <si>
    <t>JEAN JAMES</t>
  </si>
  <si>
    <t>P069618066523D</t>
  </si>
  <si>
    <t>BILLE NDO</t>
  </si>
  <si>
    <t>LALYDIE.</t>
  </si>
  <si>
    <t>P019717728539X</t>
  </si>
  <si>
    <t>KUNDE</t>
  </si>
  <si>
    <t>JUDE NDI</t>
  </si>
  <si>
    <t>P122016956982A</t>
  </si>
  <si>
    <t>JUMBAM SIMON KENKOH</t>
  </si>
  <si>
    <t>P109917868731X</t>
  </si>
  <si>
    <t>CHEGHEU MEMBE</t>
  </si>
  <si>
    <t>ASTRIDE</t>
  </si>
  <si>
    <t>P029417989855A</t>
  </si>
  <si>
    <t>SOUMO FOKOU</t>
  </si>
  <si>
    <t>AUBRY</t>
  </si>
  <si>
    <t>P116900141814L</t>
  </si>
  <si>
    <t>MANTO CÉCILE</t>
  </si>
  <si>
    <t>ETS INNOVO' PRINT</t>
  </si>
  <si>
    <t>P088018497773N</t>
  </si>
  <si>
    <t>NEMEMI</t>
  </si>
  <si>
    <t>P012115390568E</t>
  </si>
  <si>
    <t>DONGMO NGNINGTEGKUI</t>
  </si>
  <si>
    <t>BERTINIE</t>
  </si>
  <si>
    <t>P089317794961D</t>
  </si>
  <si>
    <t>TSOBGUE DONFACK</t>
  </si>
  <si>
    <t>CACHAREL FRANCK</t>
  </si>
  <si>
    <t>P037412494243B</t>
  </si>
  <si>
    <t>DUGAS DE LA BOISSONNY CHARLES EDOUARD</t>
  </si>
  <si>
    <t>P097416427344P</t>
  </si>
  <si>
    <t>ATANGCHO NKENGLEFE</t>
  </si>
  <si>
    <t>M012317712537J</t>
  </si>
  <si>
    <t>LEADING EDGE EVENTS</t>
  </si>
  <si>
    <t>L E E</t>
  </si>
  <si>
    <t>COURS DE REPETITIONS</t>
  </si>
  <si>
    <t>P089116058256K</t>
  </si>
  <si>
    <t>KAMLO KOUAKAM NKRUMAH ADAMS</t>
  </si>
  <si>
    <t>" ETS KELETUDE "</t>
  </si>
  <si>
    <t>P118116464018F</t>
  </si>
  <si>
    <t>TCHUINTE MANGOUA</t>
  </si>
  <si>
    <t>P087917690877L</t>
  </si>
  <si>
    <t>Mbete</t>
  </si>
  <si>
    <t>Blikissou</t>
  </si>
  <si>
    <t>P047016043062N</t>
  </si>
  <si>
    <t>NGUEMDJO EPSE KENMEGNE</t>
  </si>
  <si>
    <t>CLÉMENTINE</t>
  </si>
  <si>
    <t>P108212501930A</t>
  </si>
  <si>
    <t>NAPAH TAYOU CESARINE AIMEE</t>
  </si>
  <si>
    <t>HOPITAL</t>
  </si>
  <si>
    <t>P047917708484X</t>
  </si>
  <si>
    <t>NGUELIABE TCHEUKO epse ABENA</t>
  </si>
  <si>
    <t>Chimène</t>
  </si>
  <si>
    <t>P016016380894E</t>
  </si>
  <si>
    <t>PARISO COMFORT</t>
  </si>
  <si>
    <t>K</t>
  </si>
  <si>
    <t>P017317392785E</t>
  </si>
  <si>
    <t>MELINGUI NGAH</t>
  </si>
  <si>
    <t>AYME</t>
  </si>
  <si>
    <t>P014500265583R</t>
  </si>
  <si>
    <t>SOKNA SERVICES</t>
  </si>
  <si>
    <t>Hotel Coffana</t>
  </si>
  <si>
    <t>P046215497761B</t>
  </si>
  <si>
    <t>P106213068577Z</t>
  </si>
  <si>
    <t>KOMBE NEE NGA MARIE SALOME</t>
  </si>
  <si>
    <t>M112518388828E</t>
  </si>
  <si>
    <t>ASSOCIATION  SOLIDARITE DES FILLES BISSO</t>
  </si>
  <si>
    <t>''SOFIBI''</t>
  </si>
  <si>
    <t>P027717095790N</t>
  </si>
  <si>
    <t>NZEUKOU WUMGOUM</t>
  </si>
  <si>
    <t>MARC LE DOUX</t>
  </si>
  <si>
    <t>M082317190947W</t>
  </si>
  <si>
    <t>SUCCESSION MEKA ANDRE LUDOVIC</t>
  </si>
  <si>
    <t>P039415234842S</t>
  </si>
  <si>
    <t>MBOU DEMANO</t>
  </si>
  <si>
    <t>P117000154123Y</t>
  </si>
  <si>
    <t>ARREY BENATBRAGEN</t>
  </si>
  <si>
    <t>NKWANYUO</t>
  </si>
  <si>
    <t>P048113826619K</t>
  </si>
  <si>
    <t>HANNAH EFETI MEFONDO</t>
  </si>
  <si>
    <t>P089017995519F</t>
  </si>
  <si>
    <t>NJIKE KEMADJOU</t>
  </si>
  <si>
    <t>ERIC ABEL</t>
  </si>
  <si>
    <t>HAIR DRESSING</t>
  </si>
  <si>
    <t>P079216310272C</t>
  </si>
  <si>
    <t>NYAH MAGDELEN</t>
  </si>
  <si>
    <t>NAYEI</t>
  </si>
  <si>
    <t>P092116620252G</t>
  </si>
  <si>
    <t>DAGANG</t>
  </si>
  <si>
    <t>AURÈLE LEROOY</t>
  </si>
  <si>
    <t>P127818467051P</t>
  </si>
  <si>
    <t>FEUDJEU TENE</t>
  </si>
  <si>
    <t>P117317663547Q</t>
  </si>
  <si>
    <t>TCHETNGA EPSE NJIHA</t>
  </si>
  <si>
    <t>MARIE-CLAIRE</t>
  </si>
  <si>
    <t>P047000453290X</t>
  </si>
  <si>
    <t>EMENE BODO EP MAKON MA MAKON PARFAITE</t>
  </si>
  <si>
    <t>EMENE BODO EP MAKON MA MAKON</t>
  </si>
  <si>
    <t>P108917746895H</t>
  </si>
  <si>
    <t>JOMBI</t>
  </si>
  <si>
    <t>GISÈLLE EL-FIE</t>
  </si>
  <si>
    <t>P077018562737G</t>
  </si>
  <si>
    <t>NOUAYAM</t>
  </si>
  <si>
    <t>P018716987831K</t>
  </si>
  <si>
    <t>MELI NGONHAFO</t>
  </si>
  <si>
    <t>M032416475715N</t>
  </si>
  <si>
    <t>SOCIETE TFC SARL</t>
  </si>
  <si>
    <t>P088518044272C</t>
  </si>
  <si>
    <t>KAYISIMO</t>
  </si>
  <si>
    <t>JOSIANE VANESA</t>
  </si>
  <si>
    <t>SOIN MEDICAUX &amp; FORMATION</t>
  </si>
  <si>
    <t>P096012759693N</t>
  </si>
  <si>
    <t>WAMKEUE RENE</t>
  </si>
  <si>
    <t>ETS SAINT RENE</t>
  </si>
  <si>
    <t>M061417259631X</t>
  </si>
  <si>
    <t>EP ANNEXE AKON I-B</t>
  </si>
  <si>
    <t>M101117248273S</t>
  </si>
  <si>
    <t>EP PALAOUDI</t>
  </si>
  <si>
    <t>M052517752943G</t>
  </si>
  <si>
    <t>PROMISE BUSINESS CO. LTD</t>
  </si>
  <si>
    <t>RS</t>
  </si>
  <si>
    <t>VENTE VAISSELLE</t>
  </si>
  <si>
    <t>P100016396900R</t>
  </si>
  <si>
    <t>ABBA KOURA</t>
  </si>
  <si>
    <t>P019112673402M</t>
  </si>
  <si>
    <t>BEDOKO AYOKE ALEXIS</t>
  </si>
  <si>
    <t>P038515061616A</t>
  </si>
  <si>
    <t>DACDJOUO</t>
  </si>
  <si>
    <t>P069017025790B</t>
  </si>
  <si>
    <t>KALIL</t>
  </si>
  <si>
    <t>P079917479184K</t>
  </si>
  <si>
    <t>LACMAGO SEGNING</t>
  </si>
  <si>
    <t>CHANTAL ESTHER</t>
  </si>
  <si>
    <t>IMPORT-EXPORT / DISTRIBUTION</t>
  </si>
  <si>
    <t>M032217210474U</t>
  </si>
  <si>
    <t>ANGO CORP</t>
  </si>
  <si>
    <t>P049516028064H</t>
  </si>
  <si>
    <t>GUEBOU KUATE</t>
  </si>
  <si>
    <t>P039217958123Z</t>
  </si>
  <si>
    <t>DJOMGUEP KAMTE</t>
  </si>
  <si>
    <t>ANTHEA</t>
  </si>
  <si>
    <t>M052518008577B</t>
  </si>
  <si>
    <t>SOCIÉTÉ COOPÉRATIVE SIMPLIFIÉE DES PRODUCTEURS AGRICOLES ET D'ÉLEVAGE</t>
  </si>
  <si>
    <t>SCOOP PRAGRIE</t>
  </si>
  <si>
    <t>COMMERCE GENERAL, QUINCAILLERIE</t>
  </si>
  <si>
    <t>M112217742631L</t>
  </si>
  <si>
    <t>OUEST CONSTRUCTION SARL</t>
  </si>
  <si>
    <t>WELDER</t>
  </si>
  <si>
    <t>P078717681794T</t>
  </si>
  <si>
    <t>AWA DERICK CHAH</t>
  </si>
  <si>
    <t>P027817956137F</t>
  </si>
  <si>
    <t>NJOTCHUE NEUWA epse NGASSAM</t>
  </si>
  <si>
    <t>HUGUETTE LEOCADIE</t>
  </si>
  <si>
    <t>BTP/EXPERTISE GENIE CIVIL/CCE-GL/PREST-SCES</t>
  </si>
  <si>
    <t>M081914223674F</t>
  </si>
  <si>
    <t>CONCEPT BUILDING AND SERVICES SARL</t>
  </si>
  <si>
    <t>P128612404391R</t>
  </si>
  <si>
    <t>DOUANLA TIABOU</t>
  </si>
  <si>
    <t>P128616636705X</t>
  </si>
  <si>
    <t>MBZIMUNANG</t>
  </si>
  <si>
    <t>EMMANUELA KABE</t>
  </si>
  <si>
    <t>M110512619469J</t>
  </si>
  <si>
    <t>GIC NDRAKA DOUWOUL</t>
  </si>
  <si>
    <t>GIC NRADOU</t>
  </si>
  <si>
    <t>P038916783405Y</t>
  </si>
  <si>
    <t>MOUNMIE NGOUO RAOUL YAYA</t>
  </si>
  <si>
    <t>( ETS YAYA )</t>
  </si>
  <si>
    <t>P122016076522E</t>
  </si>
  <si>
    <t>BIBI ADOLF MOLUA</t>
  </si>
  <si>
    <t>COMMERCE (EPICERIE)</t>
  </si>
  <si>
    <t>P017620424525T</t>
  </si>
  <si>
    <t>P010017582721F</t>
  </si>
  <si>
    <t>DEWA GASSIMI</t>
  </si>
  <si>
    <t>P077518500264H</t>
  </si>
  <si>
    <t>TAGNE GHOMTIEKONG</t>
  </si>
  <si>
    <t>M101718080548E</t>
  </si>
  <si>
    <t>SUCCESSION NJECK BIKOY GUSTAVE</t>
  </si>
  <si>
    <t>M072416927597F</t>
  </si>
  <si>
    <t>ÉMERGENCE UNIVERSELLE FIRST</t>
  </si>
  <si>
    <t>P059117996995R</t>
  </si>
  <si>
    <t>DANRA</t>
  </si>
  <si>
    <t>P027311736709U</t>
  </si>
  <si>
    <t>TINACK VICTOR</t>
  </si>
  <si>
    <t>ETABLISSEMENT PENUEL</t>
  </si>
  <si>
    <t>M112417192622N</t>
  </si>
  <si>
    <t>SALAM TRADING SARL</t>
  </si>
  <si>
    <t>P049017889730A</t>
  </si>
  <si>
    <t>FAI  NYUYKONGNYI</t>
  </si>
  <si>
    <t>P110118431291G</t>
  </si>
  <si>
    <t>NENBA DANGWE</t>
  </si>
  <si>
    <t>JEREMIE</t>
  </si>
  <si>
    <t>P027000111988H</t>
  </si>
  <si>
    <t>GANGBOBGA GODWIN BAMBOT</t>
  </si>
  <si>
    <t>(MAXIMS DE PARIS)</t>
  </si>
  <si>
    <t>M082517994814Q</t>
  </si>
  <si>
    <t>TRANS SALES SARL</t>
  </si>
  <si>
    <t>P118316938660K</t>
  </si>
  <si>
    <t>PENZIENGUETNA</t>
  </si>
  <si>
    <t>ÉCOLE</t>
  </si>
  <si>
    <t>P108216231154T</t>
  </si>
  <si>
    <t>KAMBIET</t>
  </si>
  <si>
    <t>PRINCE CHRISTEL (ETS VIVA)</t>
  </si>
  <si>
    <t>P079818590066D</t>
  </si>
  <si>
    <t>KENGNE SOUBGUI</t>
  </si>
  <si>
    <t>DIANE PRISCILE</t>
  </si>
  <si>
    <t>M011912748811F</t>
  </si>
  <si>
    <t>RESEAU-PLUS SARL</t>
  </si>
  <si>
    <t>P068012700853D</t>
  </si>
  <si>
    <t>NGATCHOUA TCHOUTA NADEGE</t>
  </si>
  <si>
    <t>NGATCHOUA TCHOUTA</t>
  </si>
  <si>
    <t>P039216021440L</t>
  </si>
  <si>
    <t>NINA ROLANTINE</t>
  </si>
  <si>
    <t>FASHION</t>
  </si>
  <si>
    <t>P048300498534M</t>
  </si>
  <si>
    <t>COLLINS ALAABARONYE</t>
  </si>
  <si>
    <t>MARKET</t>
  </si>
  <si>
    <t>COMMERCANTE (VENTE VIVES FRAIS )</t>
  </si>
  <si>
    <t>P068316937907C</t>
  </si>
  <si>
    <t>SIMO KAMDEM</t>
  </si>
  <si>
    <t>SYLVIE MARIANE</t>
  </si>
  <si>
    <t>P014518360040D</t>
  </si>
  <si>
    <t>TSAFACK MARTIN</t>
  </si>
  <si>
    <t>CHASSIS WDB9034621P918527</t>
  </si>
  <si>
    <t>P038117771351X</t>
  </si>
  <si>
    <t>NJOUONANG</t>
  </si>
  <si>
    <t>Marie Pelagie</t>
  </si>
  <si>
    <t>P078917393560A</t>
  </si>
  <si>
    <t>SUZANNE MIREILLE LAURE</t>
  </si>
  <si>
    <t>P078417734422Z</t>
  </si>
  <si>
    <t>DJATSA TSAFACK ARMAND COLIN</t>
  </si>
  <si>
    <t>ETS DJATSA</t>
  </si>
  <si>
    <t>P117718522773F</t>
  </si>
  <si>
    <t>KAMCHE</t>
  </si>
  <si>
    <t>PRESTATION DE SVCES/COMMUNICAT°</t>
  </si>
  <si>
    <t>P067400554597W</t>
  </si>
  <si>
    <t>PAHO NOUDJO</t>
  </si>
  <si>
    <t>BARNABE</t>
  </si>
  <si>
    <t>P099117911929K</t>
  </si>
  <si>
    <t>NJUNG</t>
  </si>
  <si>
    <t>P116312753791B</t>
  </si>
  <si>
    <t>FEINKAM EPSE NZOUTAP MARIE</t>
  </si>
  <si>
    <t>FEINKAM MARIE</t>
  </si>
  <si>
    <t>P097618347582F</t>
  </si>
  <si>
    <t>TCHAKOUTE NADÈGE</t>
  </si>
  <si>
    <t>695283855669065386</t>
  </si>
  <si>
    <t>P072014656033D</t>
  </si>
  <si>
    <t>HAMAN NASSOUROU(ETS HAMAN NASSOUROU)</t>
  </si>
  <si>
    <t>P028216460311S</t>
  </si>
  <si>
    <t>EMENONGU MARX EDMOND</t>
  </si>
  <si>
    <t>(ETS FABUREAU INTERNATIONAL)</t>
  </si>
  <si>
    <t>P069917099852E</t>
  </si>
  <si>
    <t>NCHIWOUO</t>
  </si>
  <si>
    <t>P128717078827U</t>
  </si>
  <si>
    <t>KWENKAM EMMANUEL TCHOUANGAH</t>
  </si>
  <si>
    <t>(KWENKAM AND SONS ENTERPRISE)</t>
  </si>
  <si>
    <t>P049917061798S</t>
  </si>
  <si>
    <t>P060318407354S</t>
  </si>
  <si>
    <t>NJONOU DJIOMOU</t>
  </si>
  <si>
    <t>ELZA MESLINE</t>
  </si>
  <si>
    <t>P019816873602D</t>
  </si>
  <si>
    <t>DJIMELI ZOYEM</t>
  </si>
  <si>
    <t>CEDRIQUE</t>
  </si>
  <si>
    <t>COORDONIER</t>
  </si>
  <si>
    <t>P115717615846X</t>
  </si>
  <si>
    <t>NGANGA MVOM</t>
  </si>
  <si>
    <t>PIERRE JEANNOT</t>
  </si>
  <si>
    <t>P119417505876A</t>
  </si>
  <si>
    <t>AMADOU SEYDOU</t>
  </si>
  <si>
    <t>RACHIMOU</t>
  </si>
  <si>
    <t>P016612548339L</t>
  </si>
  <si>
    <t>ALHADJI MALLOUM GONI</t>
  </si>
  <si>
    <t>Couture</t>
  </si>
  <si>
    <t>P108112174448T</t>
  </si>
  <si>
    <t>METCHUEGHO Godelive</t>
  </si>
  <si>
    <t>P068316730540Y</t>
  </si>
  <si>
    <t>NGO YOMB II MARIE MARGUERITE</t>
  </si>
  <si>
    <t>P019717918898S</t>
  </si>
  <si>
    <t>HUEMEGNI</t>
  </si>
  <si>
    <t>AURORE</t>
  </si>
  <si>
    <t>GARAGE MOTO-TAXI</t>
  </si>
  <si>
    <t>P078912249573Q</t>
  </si>
  <si>
    <t>FOPA MANFOUO WILLIAM</t>
  </si>
  <si>
    <t>P017312587134C</t>
  </si>
  <si>
    <t>P117717959484M</t>
  </si>
  <si>
    <t>NINDONG</t>
  </si>
  <si>
    <t>P039517281602J</t>
  </si>
  <si>
    <t>ARREY BISSONG AYUK</t>
  </si>
  <si>
    <t>M016000011200J</t>
  </si>
  <si>
    <t>MINISTERE DE LA SANTE PUBLIQUE</t>
  </si>
  <si>
    <t>P069212715825U</t>
  </si>
  <si>
    <t>PEMBENGUERI KHADIJA MANUELLA</t>
  </si>
  <si>
    <t>ETS GLOBAL SHOPPING</t>
  </si>
  <si>
    <t>P038612435015Y</t>
  </si>
  <si>
    <t>NANZIE OUMI KENAOUMA</t>
  </si>
  <si>
    <t>P076418415705R</t>
  </si>
  <si>
    <t>PAUL (ETS TROPICANA)</t>
  </si>
  <si>
    <t>P088618031985E</t>
  </si>
  <si>
    <t>TCHAMEDEU</t>
  </si>
  <si>
    <t>P098516495885E</t>
  </si>
  <si>
    <t>MARA</t>
  </si>
  <si>
    <t>P059918490529N</t>
  </si>
  <si>
    <t>DJARNOUDJIOU</t>
  </si>
  <si>
    <t>P128617722432B</t>
  </si>
  <si>
    <t>ANNETTE FLORE</t>
  </si>
  <si>
    <t>P087114926262S</t>
  </si>
  <si>
    <t>BELLA ROSALIE</t>
  </si>
  <si>
    <t>ETS JJR</t>
  </si>
  <si>
    <t>P045600022019P</t>
  </si>
  <si>
    <t>NKWAMU FORSOH CLEMENT</t>
  </si>
  <si>
    <t>MAWOH</t>
  </si>
  <si>
    <t>P059316598296S</t>
  </si>
  <si>
    <t>NGANSO KEPTCHOUANG</t>
  </si>
  <si>
    <t>VERA D'OR PATIENCE</t>
  </si>
  <si>
    <t>BUYAM-SELLAM</t>
  </si>
  <si>
    <t>P077417474477J</t>
  </si>
  <si>
    <t>GISELE NOGOM KONYENGE</t>
  </si>
  <si>
    <t>CDI BAKASSI</t>
  </si>
  <si>
    <t>NDIAN</t>
  </si>
  <si>
    <t>P078416656629K</t>
  </si>
  <si>
    <t>TSAGO</t>
  </si>
  <si>
    <t>P019017601589J</t>
  </si>
  <si>
    <t>TATANFACK DONFACK</t>
  </si>
  <si>
    <t>AURELIENNE</t>
  </si>
  <si>
    <t>COLLECTEUR DE PRODUITS DE BASE</t>
  </si>
  <si>
    <t>P057712727239M</t>
  </si>
  <si>
    <t>YONTA JULES YVES</t>
  </si>
  <si>
    <t>ETS SOCOOPEN</t>
  </si>
  <si>
    <t>P037616667387L</t>
  </si>
  <si>
    <t>HOUNANG.</t>
  </si>
  <si>
    <t>GUY MERIME.</t>
  </si>
  <si>
    <t>P068918444734G</t>
  </si>
  <si>
    <t>SONKOUE MAFFO</t>
  </si>
  <si>
    <t>P070016308487F</t>
  </si>
  <si>
    <t>NANA KENGNE</t>
  </si>
  <si>
    <t>GABRIEL MIRABEAU</t>
  </si>
  <si>
    <t>P037812547575K</t>
  </si>
  <si>
    <t>POUOMEGNE KOUAM CLARISSE</t>
  </si>
  <si>
    <t>M032018391224T</t>
  </si>
  <si>
    <t>ETS HOUMI ERIC</t>
  </si>
  <si>
    <t>P119917511321Z</t>
  </si>
  <si>
    <t>MAXWELL ETAPE</t>
  </si>
  <si>
    <t>M032618441425H</t>
  </si>
  <si>
    <t>DS PARTENAIRES SARL</t>
  </si>
  <si>
    <t>Damase, Simon Partenaires</t>
  </si>
  <si>
    <t>P119616889577E</t>
  </si>
  <si>
    <t>YUSUF</t>
  </si>
  <si>
    <t>ARAFAH</t>
  </si>
  <si>
    <t>M062517785643L</t>
  </si>
  <si>
    <t>SOCIETE NORD CAMEROUN SARL</t>
  </si>
  <si>
    <t>SONORCAM</t>
  </si>
  <si>
    <t>ACTIVITES DE SERVICES FOURNIS PRINCIPALEMENT AUX ENTREPRISES/ACTIVITES DE SERVICES AUX ENTREPRISES</t>
  </si>
  <si>
    <t>P030018466718R</t>
  </si>
  <si>
    <t>SEIKEH</t>
  </si>
  <si>
    <t>PRECIOUS NOFEH</t>
  </si>
  <si>
    <t>Sale of électronics</t>
  </si>
  <si>
    <t>P067217073944C</t>
  </si>
  <si>
    <t>AGBOR SOLOMON TABOT</t>
  </si>
  <si>
    <t>P127817686891D</t>
  </si>
  <si>
    <t>MASHANEWEROU</t>
  </si>
  <si>
    <t>P119318307415T</t>
  </si>
  <si>
    <t>BOGNE CHEDJOU</t>
  </si>
  <si>
    <t>YANICK</t>
  </si>
  <si>
    <t>P089816427462N</t>
  </si>
  <si>
    <t>TARSING</t>
  </si>
  <si>
    <t>JOY OBASI</t>
  </si>
  <si>
    <t>M120800026085L</t>
  </si>
  <si>
    <t>DESLOU &amp; PARTNERS</t>
  </si>
  <si>
    <t>P048717970765Y</t>
  </si>
  <si>
    <t>MESSINA MINDJA</t>
  </si>
  <si>
    <t>P098016368363S</t>
  </si>
  <si>
    <t>NGAH NOMO EPSE FORTIER</t>
  </si>
  <si>
    <t>DALINE</t>
  </si>
  <si>
    <t>M012417164186C</t>
  </si>
  <si>
    <t>ASSOCIATION DES VRAIS AMIS (AVA)</t>
  </si>
  <si>
    <t>AVA</t>
  </si>
  <si>
    <t>P107416720096A</t>
  </si>
  <si>
    <t>NGOUTANE</t>
  </si>
  <si>
    <t>P057815263518G</t>
  </si>
  <si>
    <t>POKAM MBA</t>
  </si>
  <si>
    <t>WILFRIED</t>
  </si>
  <si>
    <t>P018818001267U</t>
  </si>
  <si>
    <t>KONTCHOU</t>
  </si>
  <si>
    <t>Stéphane gael</t>
  </si>
  <si>
    <t>ELECTRICITE RESEAU</t>
  </si>
  <si>
    <t>P026812571284P</t>
  </si>
  <si>
    <t>TCHOUASSI IVE</t>
  </si>
  <si>
    <t>ETS SO.LI</t>
  </si>
  <si>
    <t>P090018407937K</t>
  </si>
  <si>
    <t>MOSAH EVETTE WAAH</t>
  </si>
  <si>
    <t>P117915306339Y</t>
  </si>
  <si>
    <t>TIWA EPSE FEUDJIO</t>
  </si>
  <si>
    <t>CHAMBERLINE</t>
  </si>
  <si>
    <t>P068118576962N</t>
  </si>
  <si>
    <t>MOUASSO MASSOUKE</t>
  </si>
  <si>
    <t>EMILIENNE GRACE</t>
  </si>
  <si>
    <t>P076612547178Z</t>
  </si>
  <si>
    <t>SADEU JEAN MATHIAS</t>
  </si>
  <si>
    <t>P106318303024B</t>
  </si>
  <si>
    <t>GWATHER</t>
  </si>
  <si>
    <t>COMMERCANTE , COMMERCE GENERAL</t>
  </si>
  <si>
    <t>P049318578695W</t>
  </si>
  <si>
    <t>UWINGENEYE</t>
  </si>
  <si>
    <t>CONCORDE</t>
  </si>
  <si>
    <t>P019017852794C</t>
  </si>
  <si>
    <t>P096700577475S</t>
  </si>
  <si>
    <t>DJIOLIO</t>
  </si>
  <si>
    <t>P057412748033P</t>
  </si>
  <si>
    <t>ELOBO MENANA</t>
  </si>
  <si>
    <t>M082217592397K</t>
  </si>
  <si>
    <t>CORPO EVENT SARL</t>
  </si>
  <si>
    <t>CEV SARL</t>
  </si>
  <si>
    <t>P110218247039E</t>
  </si>
  <si>
    <t>NYA WANDJI</t>
  </si>
  <si>
    <t>ALEXIA NACEL</t>
  </si>
  <si>
    <t>M062517812907F</t>
  </si>
  <si>
    <t>SKYCARE SARL</t>
  </si>
  <si>
    <t>ELEVAGE PORCIN</t>
  </si>
  <si>
    <t>P019614685580M</t>
  </si>
  <si>
    <t>MBOUA NOUMB</t>
  </si>
  <si>
    <t>JEAN YVES</t>
  </si>
  <si>
    <t>PLEG</t>
  </si>
  <si>
    <t>P056915258070L</t>
  </si>
  <si>
    <t>KWATI</t>
  </si>
  <si>
    <t>CARLA MARTINA</t>
  </si>
  <si>
    <t>P117218193462K</t>
  </si>
  <si>
    <t>WU GUOMU</t>
  </si>
  <si>
    <t>P039518476692A</t>
  </si>
  <si>
    <t>EMAH</t>
  </si>
  <si>
    <t>M090017235078N</t>
  </si>
  <si>
    <t>EP KOUAMBO</t>
  </si>
  <si>
    <t>P017018262131J</t>
  </si>
  <si>
    <t>FOUDSOU GUEBSOU</t>
  </si>
  <si>
    <t>Commerce général
Ventes accessoires d'habillement</t>
  </si>
  <si>
    <t>P059116656068R</t>
  </si>
  <si>
    <t>MOKO KENNE VANESSA</t>
  </si>
  <si>
    <t>FABRIQUE DE PARPAINGS</t>
  </si>
  <si>
    <t>P018017857587B</t>
  </si>
  <si>
    <t>P018317026051F</t>
  </si>
  <si>
    <t>KOUAMEN TCHOUFONG</t>
  </si>
  <si>
    <t>FRANCELIN</t>
  </si>
  <si>
    <t>P096016998592X</t>
  </si>
  <si>
    <t>P017817575944X</t>
  </si>
  <si>
    <t>TASAH</t>
  </si>
  <si>
    <t>JEAN JACK</t>
  </si>
  <si>
    <t>P047518542854M</t>
  </si>
  <si>
    <t>P060617578928C</t>
  </si>
  <si>
    <t>LADIBE DJIRE DIEUNEDORT FIRMIN</t>
  </si>
  <si>
    <t>P017918550055H</t>
  </si>
  <si>
    <t>MAFOGANG METSAKEU</t>
  </si>
  <si>
    <t>ETINETTE</t>
  </si>
  <si>
    <t>P020316586218L</t>
  </si>
  <si>
    <t>KENKO</t>
  </si>
  <si>
    <t>DICKSON KENKO</t>
  </si>
  <si>
    <t>P027916355210L</t>
  </si>
  <si>
    <t>NGAH EPSE SAAH NDANGA MARIE ANNE OSCARINE</t>
  </si>
  <si>
    <t>COMMERCE GENERAL, PRESTATION, IMPORT-EXPORT</t>
  </si>
  <si>
    <t>M021918514225R</t>
  </si>
  <si>
    <t>SOCIETE AMATEUR DE VENTE ET DE DISTRIBUTION</t>
  </si>
  <si>
    <t>SAVDIS</t>
  </si>
  <si>
    <t>P018817586855J</t>
  </si>
  <si>
    <t>KONE ALAMAN</t>
  </si>
  <si>
    <t>P058518299222R</t>
  </si>
  <si>
    <t>VICTOR KAYU ADAMU</t>
  </si>
  <si>
    <t>(ETS LABORJOB COOPORATION)</t>
  </si>
  <si>
    <t>P112518381516K</t>
  </si>
  <si>
    <t>FONOU TCHILIEBOU DANIEL BRONDEL</t>
  </si>
  <si>
    <t>(ETS FONOU SERVICES)</t>
  </si>
  <si>
    <t>P099618407679H</t>
  </si>
  <si>
    <t>Numfor joyceline</t>
  </si>
  <si>
    <t>Asoh</t>
  </si>
  <si>
    <t>P128318113188Y</t>
  </si>
  <si>
    <t>ZAKARI YAOU</t>
  </si>
  <si>
    <t>P038917440273Z</t>
  </si>
  <si>
    <t>MOUSSA EL KARIM</t>
  </si>
  <si>
    <t>M102316147670K</t>
  </si>
  <si>
    <t>GROUPE SUCCES INTERNATIONAL SARL</t>
  </si>
  <si>
    <t>P122017276618R</t>
  </si>
  <si>
    <t>SIEWE BESSALA PIERRE BORIS</t>
  </si>
  <si>
    <t>P048617929535C</t>
  </si>
  <si>
    <t>NDOTCHOU NDOTCHOU EPSE TCHAMTSWE</t>
  </si>
  <si>
    <t>DORISSE</t>
  </si>
  <si>
    <t>P097417832650B</t>
  </si>
  <si>
    <t>NGAHA WAKO</t>
  </si>
  <si>
    <t>P126416724728C</t>
  </si>
  <si>
    <t>MBAKOP EPSE TADOUM</t>
  </si>
  <si>
    <t>P049517992486G</t>
  </si>
  <si>
    <t>PETNGA MBOUOMBOUO</t>
  </si>
  <si>
    <t>Flaubert</t>
  </si>
  <si>
    <t>M071017253541A</t>
  </si>
  <si>
    <t>CES D'EKEKAM III</t>
  </si>
  <si>
    <t>M012317869125Z</t>
  </si>
  <si>
    <t>DIGITAL PLUS INTERNATIONAL SARL</t>
  </si>
  <si>
    <t>D.P.I SARL</t>
  </si>
  <si>
    <t>P109217162432B</t>
  </si>
  <si>
    <t>PENN MARCEL TENENG</t>
  </si>
  <si>
    <t>(ETS AQUA - FRESH LIFE)</t>
  </si>
  <si>
    <t>P126618294067W</t>
  </si>
  <si>
    <t>P078217620615U</t>
  </si>
  <si>
    <t>ROSE LEM</t>
  </si>
  <si>
    <t>HAIR DREASSER</t>
  </si>
  <si>
    <t>P028716439844Z</t>
  </si>
  <si>
    <t>KUNA JANICE FOKUMLA</t>
  </si>
  <si>
    <t>MAITRISE D'OEUVRE DE PROJETS DE BTP &amp; HYDRAULIQUE</t>
  </si>
  <si>
    <t>M102117160617S</t>
  </si>
  <si>
    <t>CIPRO.BET SARL</t>
  </si>
  <si>
    <t>P039217823483S</t>
  </si>
  <si>
    <t>MELI ZANGUE</t>
  </si>
  <si>
    <t>M010717469265Z</t>
  </si>
  <si>
    <t>ECOLE PUBLIQUE NDAGA</t>
  </si>
  <si>
    <t>EP NDAGA</t>
  </si>
  <si>
    <t>M022517552807U</t>
  </si>
  <si>
    <t>DREAMSHADE SARL</t>
  </si>
  <si>
    <t>COMMERCE GENERAL, IMPORT/EXPORT, BTP, COMMERCE PRODUITS COSMETIQUES, BEAUTE &amp; SOINS ESTHETIQUES, AGRO INDUSTRIE, PRESTATION DE SERVICES</t>
  </si>
  <si>
    <t>M091512416453N</t>
  </si>
  <si>
    <t>STE NUPTIA SARL</t>
  </si>
  <si>
    <t>NUPTIA SARL</t>
  </si>
  <si>
    <t>P016018351130F</t>
  </si>
  <si>
    <t>YERIMA SAIDOU</t>
  </si>
  <si>
    <t>M042416725471T</t>
  </si>
  <si>
    <t>SO CLEAN BY NEO</t>
  </si>
  <si>
    <t>SO CLEAN SARL</t>
  </si>
  <si>
    <t>P068316807520M</t>
  </si>
  <si>
    <t>NDOME</t>
  </si>
  <si>
    <t>EUGENIE COLLINS</t>
  </si>
  <si>
    <t>AKWA-NORD</t>
  </si>
  <si>
    <t>P039015081562E</t>
  </si>
  <si>
    <t>NWANKWO PEACE</t>
  </si>
  <si>
    <t>UDOKA</t>
  </si>
  <si>
    <t>P039218605859P</t>
  </si>
  <si>
    <t>NJIKAM IDRISSOU</t>
  </si>
  <si>
    <t>P027616711900Z</t>
  </si>
  <si>
    <t>DJOUONANG FOTSO</t>
  </si>
  <si>
    <t>VALERY OUSCARD</t>
  </si>
  <si>
    <t>P018317741386F</t>
  </si>
  <si>
    <t>COULIBALY SEKOU</t>
  </si>
  <si>
    <t>P049718351321S</t>
  </si>
  <si>
    <t>DANGA EPSE NJONOU</t>
  </si>
  <si>
    <t>M111617804626E</t>
  </si>
  <si>
    <t>P.C.S.S. BANGEM</t>
  </si>
  <si>
    <t>P107512498710G</t>
  </si>
  <si>
    <t>FOKOU LEMOFOUET</t>
  </si>
  <si>
    <t>P018917687217W</t>
  </si>
  <si>
    <t>ABDOUMOUMINI</t>
  </si>
  <si>
    <t>M032416624015G</t>
  </si>
  <si>
    <t>PYRAMIDE SARL</t>
  </si>
  <si>
    <t>P039317511586X</t>
  </si>
  <si>
    <t>SONWA KENZO</t>
  </si>
  <si>
    <t>FLANCKLINE CEDRICK</t>
  </si>
  <si>
    <t>P047914923004T</t>
  </si>
  <si>
    <t>P108018207714P</t>
  </si>
  <si>
    <t>salon de coiffure</t>
  </si>
  <si>
    <t>P030218078104R</t>
  </si>
  <si>
    <t>NGONGALAH SIBI</t>
  </si>
  <si>
    <t>P069618526791Q</t>
  </si>
  <si>
    <t>MOUTHE A BENGON</t>
  </si>
  <si>
    <t>ARIANE STEVANA</t>
  </si>
  <si>
    <t>P110017624490M</t>
  </si>
  <si>
    <t>KOUOGANG DJOKO</t>
  </si>
  <si>
    <t>FRANKLIN MAXIME</t>
  </si>
  <si>
    <t>P027518503068C</t>
  </si>
  <si>
    <t>LUXINWU</t>
  </si>
  <si>
    <t>P017112442046W</t>
  </si>
  <si>
    <t>RABIYATOU HALIDOU</t>
  </si>
  <si>
    <t>P067918277675Y</t>
  </si>
  <si>
    <t>FUNWIE</t>
  </si>
  <si>
    <t>PETER NDIFOR</t>
  </si>
  <si>
    <t>ETS HASSAN ABATCHA</t>
  </si>
  <si>
    <t>P117515153623M</t>
  </si>
  <si>
    <t>MAMOUDOU BOUBA</t>
  </si>
  <si>
    <t>P017816430291F</t>
  </si>
  <si>
    <t>SOW SADIO</t>
  </si>
  <si>
    <t>VENTE  PAGNES</t>
  </si>
  <si>
    <t>P016816657892M</t>
  </si>
  <si>
    <t>P105417740464L</t>
  </si>
  <si>
    <t>TAZOND</t>
  </si>
  <si>
    <t>P048416919726N</t>
  </si>
  <si>
    <t>TSAPI ZEPHYRIN</t>
  </si>
  <si>
    <t>ETS ZEPHYRIN TSAPI</t>
  </si>
  <si>
    <t>P097018371737A</t>
  </si>
  <si>
    <t>MOABOU EPSE MEKE PULCHERIE</t>
  </si>
  <si>
    <t>(ETS RENE DECOR)</t>
  </si>
  <si>
    <t>P010617979121W</t>
  </si>
  <si>
    <t>WOUMO YOUDA</t>
  </si>
  <si>
    <t>P048916814956N</t>
  </si>
  <si>
    <t>ALHADJI GOUDJA</t>
  </si>
  <si>
    <t>P055812747889X</t>
  </si>
  <si>
    <t>NA-AH YEH</t>
  </si>
  <si>
    <t>ODIANA</t>
  </si>
  <si>
    <t>P058015674359G</t>
  </si>
  <si>
    <t>KAMSU KENMOGNE</t>
  </si>
  <si>
    <t>P089617646350B</t>
  </si>
  <si>
    <t>TAFOTA</t>
  </si>
  <si>
    <t>MARTIN BLERIAUT</t>
  </si>
  <si>
    <t>P099117590675M</t>
  </si>
  <si>
    <t>MEFONO</t>
  </si>
  <si>
    <t>LUC BLAISE</t>
  </si>
  <si>
    <t>P019018326570H</t>
  </si>
  <si>
    <t>NANGA NANGA</t>
  </si>
  <si>
    <t>VENTE ACCESSOIRE TELEPHONIQUE</t>
  </si>
  <si>
    <t>P078417443947Y</t>
  </si>
  <si>
    <t>ELVIS.</t>
  </si>
  <si>
    <t>ENTREPRENEUR BTP</t>
  </si>
  <si>
    <t>P018816414502D</t>
  </si>
  <si>
    <t>NSOH</t>
  </si>
  <si>
    <t>AJI</t>
  </si>
  <si>
    <t>SOPPO</t>
  </si>
  <si>
    <t>M091517232832G</t>
  </si>
  <si>
    <t>CETIC DE MBETH II</t>
  </si>
  <si>
    <t>M011300044364R</t>
  </si>
  <si>
    <t>STE MEDICALE DU CAMEROUN</t>
  </si>
  <si>
    <t>S.O.M.E.C SARL</t>
  </si>
  <si>
    <t>P108917720189L</t>
  </si>
  <si>
    <t>ACHO CHIABAN EVONE TANG</t>
  </si>
  <si>
    <t>P025918429070B</t>
  </si>
  <si>
    <t>KENFACK Epse TSIAZE</t>
  </si>
  <si>
    <t>P016500225211K</t>
  </si>
  <si>
    <t>TEGUEMNE</t>
  </si>
  <si>
    <t>GENERAL COMMERCE,SALE OF FLOUR</t>
  </si>
  <si>
    <t>P129016448755X</t>
  </si>
  <si>
    <t>MOUE ANGELE</t>
  </si>
  <si>
    <t>( ANGELE FARINE )</t>
  </si>
  <si>
    <t>P096412584158R</t>
  </si>
  <si>
    <t>LEBKUDNGA BEATRICE JELLA</t>
  </si>
  <si>
    <t>P076217794950S</t>
  </si>
  <si>
    <t>MEZILI TSOGO</t>
  </si>
  <si>
    <t>GEORGETTE FLORENCE</t>
  </si>
  <si>
    <t>P029817009735M</t>
  </si>
  <si>
    <t>.NEBA</t>
  </si>
  <si>
    <t>VIRGINIA BIH'</t>
  </si>
  <si>
    <t>P118216317654Z</t>
  </si>
  <si>
    <t>NGOUA EVARISTUS."ETS DYNAMIQUE DES ENTREPRISES NGOUA &amp; COMPAGNIE ".</t>
  </si>
  <si>
    <t>P097916427638X</t>
  </si>
  <si>
    <t>MADJI</t>
  </si>
  <si>
    <t>P099918404246Y</t>
  </si>
  <si>
    <t>P039318349757Q</t>
  </si>
  <si>
    <t>NOUTEZA DEMANOU Epse ZANGUE</t>
  </si>
  <si>
    <t>INGRIDE</t>
  </si>
  <si>
    <t>P049016958181E</t>
  </si>
  <si>
    <t>NGANANA</t>
  </si>
  <si>
    <t>MARIE CRESCENCE</t>
  </si>
  <si>
    <t>P128118281720M</t>
  </si>
  <si>
    <t>OSUAGWU PROMISE DOMINIC</t>
  </si>
  <si>
    <t>P019117670068H</t>
  </si>
  <si>
    <t>SYBELLE</t>
  </si>
  <si>
    <t>P069318030075X</t>
  </si>
  <si>
    <t>SIANG</t>
  </si>
  <si>
    <t>ISIDORE PAULIN</t>
  </si>
  <si>
    <t>M032618471399S</t>
  </si>
  <si>
    <t>Uche packaging sarl</t>
  </si>
  <si>
    <t>Uche packaging</t>
  </si>
  <si>
    <t>P049617827409S</t>
  </si>
  <si>
    <t>NGUIBONG KENGNE</t>
  </si>
  <si>
    <t>FLANKY DONADL</t>
  </si>
  <si>
    <t>P038316364780K</t>
  </si>
  <si>
    <t>ALI IBRAHIM</t>
  </si>
  <si>
    <t>BASO</t>
  </si>
  <si>
    <t>VTE DES BOISSONS À EMPORTER</t>
  </si>
  <si>
    <t>P099517048044L</t>
  </si>
  <si>
    <t>ELEJE</t>
  </si>
  <si>
    <t>DAVID OKPENE</t>
  </si>
  <si>
    <t>M061318298199U</t>
  </si>
  <si>
    <t>ÉTABLISSEMENT SALIHOU</t>
  </si>
  <si>
    <t>P038616087484W</t>
  </si>
  <si>
    <t>NTOLO CRESCENCE</t>
  </si>
  <si>
    <t>EYE SERVICE</t>
  </si>
  <si>
    <t>P038512678644J</t>
  </si>
  <si>
    <t>AYUKOTANG</t>
  </si>
  <si>
    <t>ENOWNTAI NKONGHO</t>
  </si>
  <si>
    <t>P018017750753S</t>
  </si>
  <si>
    <t>BANABAS</t>
  </si>
  <si>
    <t>FUNUE</t>
  </si>
  <si>
    <t>P128317443063T</t>
  </si>
  <si>
    <t>LIKENG NTEP THIBAUT</t>
  </si>
  <si>
    <t>(ETS ADOU - B..C)</t>
  </si>
  <si>
    <t>CONTRACTOR/ETAT</t>
  </si>
  <si>
    <t>P036900126860J</t>
  </si>
  <si>
    <t>AFANGHA ETA EPSEE ETCHI ARREY</t>
  </si>
  <si>
    <t>(A.E.VENTURES)</t>
  </si>
  <si>
    <t>P109016421623R</t>
  </si>
  <si>
    <t>JAMPOU NONO</t>
  </si>
  <si>
    <t>P018918436448M</t>
  </si>
  <si>
    <t>BADAMASS</t>
  </si>
  <si>
    <t>P097117589737A</t>
  </si>
  <si>
    <t>CHINEDU ANIAMALU</t>
  </si>
  <si>
    <t>P127618152836T</t>
  </si>
  <si>
    <t>KENGNE TEDJONG</t>
  </si>
  <si>
    <t>P108217106753K</t>
  </si>
  <si>
    <t>OBASI</t>
  </si>
  <si>
    <t>KALU AGU</t>
  </si>
  <si>
    <t>P058612218982M</t>
  </si>
  <si>
    <t>GBUNGMI</t>
  </si>
  <si>
    <t>GROUPE SCOLAIRE BILINGUE</t>
  </si>
  <si>
    <t>M062417144879Q</t>
  </si>
  <si>
    <t>GROUPE SCOLAIRE BILINGUE PRIVE LAIC LA GRACE</t>
  </si>
  <si>
    <t>LA GRACE</t>
  </si>
  <si>
    <t>P019616876283E</t>
  </si>
  <si>
    <t>DIALLO SADOU</t>
  </si>
  <si>
    <t>P018916606288J</t>
  </si>
  <si>
    <t>NGOHO KETCHOGA EPOUSE LOUDJO</t>
  </si>
  <si>
    <t>M101117257314D</t>
  </si>
  <si>
    <t>EP PENKA-MICHEL G2</t>
  </si>
  <si>
    <t>M071417235047G</t>
  </si>
  <si>
    <t>EP OLEMBE</t>
  </si>
  <si>
    <t>SCULTEUR</t>
  </si>
  <si>
    <t>P079416889374Y</t>
  </si>
  <si>
    <t>SONNA NANDJOU</t>
  </si>
  <si>
    <t>WILLIAM STEVE</t>
  </si>
  <si>
    <t>M042217225814N</t>
  </si>
  <si>
    <t>J-BIO</t>
  </si>
  <si>
    <t>P038100486623H</t>
  </si>
  <si>
    <t>BINDZI ONANA EPSEE AKAME</t>
  </si>
  <si>
    <t>P018018506018C</t>
  </si>
  <si>
    <t>MAMADOU ALPHA</t>
  </si>
  <si>
    <t>P038416736487R</t>
  </si>
  <si>
    <t>EGBE EPSE MANYI EMELDA BAKWA</t>
  </si>
  <si>
    <t>P059817304919P</t>
  </si>
  <si>
    <t>NOTSAWO TANDA STEPHAN</t>
  </si>
  <si>
    <t>M081012680207G</t>
  </si>
  <si>
    <t>SABIBI COMPREHENSIVE COLLEGE</t>
  </si>
  <si>
    <t>P046700119053L</t>
  </si>
  <si>
    <t>TOULOU THOMAS</t>
  </si>
  <si>
    <t>P049118063487F</t>
  </si>
  <si>
    <t>WOUANDJI KOUAM</t>
  </si>
  <si>
    <t>JOSEPHINE ROLANDE</t>
  </si>
  <si>
    <t>P016512638194L</t>
  </si>
  <si>
    <t>BOGAGNE</t>
  </si>
  <si>
    <t>P108718425740M</t>
  </si>
  <si>
    <t>(SW  998 BU)</t>
  </si>
  <si>
    <t>P029517974812Q</t>
  </si>
  <si>
    <t>BONDOUA</t>
  </si>
  <si>
    <t>DONALD HERVE</t>
  </si>
  <si>
    <t>P017518432790S</t>
  </si>
  <si>
    <t>TCHAMENI EPSE SANDJONG</t>
  </si>
  <si>
    <t>IRENE SOUVENIR</t>
  </si>
  <si>
    <t>P117100578827X</t>
  </si>
  <si>
    <t>MEKONTCHOU YMELE</t>
  </si>
  <si>
    <t>P015900537381E</t>
  </si>
  <si>
    <t>LEMOUOTIO JEANNE D'ARC</t>
  </si>
  <si>
    <t>P119918177935W</t>
  </si>
  <si>
    <t>AKSIYATAI</t>
  </si>
  <si>
    <t>EMPLOYE AFRICA HIGH CONSTRUCTORS SARL</t>
  </si>
  <si>
    <t>P128213613811J</t>
  </si>
  <si>
    <t>NGAKAM NOUMSI MIREILLE NADEGE</t>
  </si>
  <si>
    <t>P058312486044B</t>
  </si>
  <si>
    <t>NEGUEM ACHILLE GABRIEL</t>
  </si>
  <si>
    <t>P129717813998P</t>
  </si>
  <si>
    <t>ABUBAKAR MOHAMMED</t>
  </si>
  <si>
    <t>P079317640711C</t>
  </si>
  <si>
    <t>DELKI ANGWEKIE</t>
  </si>
  <si>
    <t>P117712784379C</t>
  </si>
  <si>
    <t>ALIOU ABBO</t>
  </si>
  <si>
    <t>M042517674630R</t>
  </si>
  <si>
    <t>2K DAJI SARL</t>
  </si>
  <si>
    <t>2KDAJI</t>
  </si>
  <si>
    <t>P018412571177J</t>
  </si>
  <si>
    <t>HAMIT BICHARA ADOUM</t>
  </si>
  <si>
    <t>M100517712356X</t>
  </si>
  <si>
    <t>AFRIQUE MODERNE SARL</t>
  </si>
  <si>
    <t>P010317803573K</t>
  </si>
  <si>
    <t>MFOUAPON ASSAN</t>
  </si>
  <si>
    <t>P038417735557L</t>
  </si>
  <si>
    <t>DIMBELE</t>
  </si>
  <si>
    <t>P049017072620M</t>
  </si>
  <si>
    <t>MODIKA DERRIC OKARANEA</t>
  </si>
  <si>
    <t>P122015395164H</t>
  </si>
  <si>
    <t>FOPA ADELINE JUDITH</t>
  </si>
  <si>
    <t>P128518456376G</t>
  </si>
  <si>
    <t>KAMTO JEAN</t>
  </si>
  <si>
    <t>P018312414883J</t>
  </si>
  <si>
    <t>BEGUI OLI</t>
  </si>
  <si>
    <t>P029618555386X</t>
  </si>
  <si>
    <t>KAMGUIA TABUGUIA</t>
  </si>
  <si>
    <t>P128816412252A</t>
  </si>
  <si>
    <t>TRAORE ALLAYE</t>
  </si>
  <si>
    <t>M022518080812Z</t>
  </si>
  <si>
    <t>POINT TECHNOLOGIE SARL</t>
  </si>
  <si>
    <t>POINT T SARL</t>
  </si>
  <si>
    <t>P077614605517F</t>
  </si>
  <si>
    <t>SAM NGAIN</t>
  </si>
  <si>
    <t>JAMES</t>
  </si>
  <si>
    <t>TAXE FONCIÈRE</t>
  </si>
  <si>
    <t>P105716837607F</t>
  </si>
  <si>
    <t>DJAMEN</t>
  </si>
  <si>
    <t>P048916939491F</t>
  </si>
  <si>
    <t>EKOUNDA ISABELLE BEATRICE</t>
  </si>
  <si>
    <t>P050017927198X</t>
  </si>
  <si>
    <t>BARAH</t>
  </si>
  <si>
    <t>Gorothy  Mairong</t>
  </si>
  <si>
    <t>P078518325691K</t>
  </si>
  <si>
    <t>fofie severin</t>
  </si>
  <si>
    <t>martial</t>
  </si>
  <si>
    <t>ras</t>
  </si>
  <si>
    <t>P059217674573Y</t>
  </si>
  <si>
    <t>DAHIROU ABANA</t>
  </si>
  <si>
    <t>P078516334292F</t>
  </si>
  <si>
    <t>DIKAO</t>
  </si>
  <si>
    <t>LYDIENNE DESIREE</t>
  </si>
  <si>
    <t>P027400215948G</t>
  </si>
  <si>
    <t>P015812261783X</t>
  </si>
  <si>
    <t>NGAH EPSEE NDONGO ESSOMBA</t>
  </si>
  <si>
    <t>M ET S CONSULTING SARL</t>
  </si>
  <si>
    <t>P099516381566U</t>
  </si>
  <si>
    <t>TAMAJONG GEORGES JUNIOR</t>
  </si>
  <si>
    <t>M112015214603Z</t>
  </si>
  <si>
    <t>CENTRALE INTERNATIONALE POUR LES AFFAIRES SARL</t>
  </si>
  <si>
    <t>CIA SARL</t>
  </si>
  <si>
    <t>DISTRIBUTION DES PRODUITS PÉTROLIERS</t>
  </si>
  <si>
    <t>M022317949160Y</t>
  </si>
  <si>
    <t>SOCIÉTÉ DE DISTRIBUTION DES PRODUITS PETROLIERS ET TRANSPORT SARL UNIPERSONNELLE</t>
  </si>
  <si>
    <t>SODIPET SARL</t>
  </si>
  <si>
    <t>P127716207824S</t>
  </si>
  <si>
    <t>EVINA MADELEINE SYLVIE</t>
  </si>
  <si>
    <t>ETS MADO-BROC</t>
  </si>
  <si>
    <t>P109312375253D</t>
  </si>
  <si>
    <t>PANGUERE AICHATOU</t>
  </si>
  <si>
    <t>PANGUERE</t>
  </si>
  <si>
    <t>P039616845762X</t>
  </si>
  <si>
    <t>ATSAFACK TATANGMO FELICITE</t>
  </si>
  <si>
    <t>CECILE.</t>
  </si>
  <si>
    <t>MINI BOUTIQUE</t>
  </si>
  <si>
    <t>P039416360260Y</t>
  </si>
  <si>
    <t>MBE FOTSING</t>
  </si>
  <si>
    <t>ACCOMPAGNEMENT DES ENTREPRISES</t>
  </si>
  <si>
    <t>P088316348869Z</t>
  </si>
  <si>
    <t>ETS BESTH CONSULTING &amp; CO</t>
  </si>
  <si>
    <t>P048817700688T</t>
  </si>
  <si>
    <t>MASONDJU TEMEGNI</t>
  </si>
  <si>
    <t>MONIQUE SYLVANIE</t>
  </si>
  <si>
    <t>P117716585758A</t>
  </si>
  <si>
    <t>CHUKWU</t>
  </si>
  <si>
    <t>NGOZI JULIAN</t>
  </si>
  <si>
    <t>M122417504120M</t>
  </si>
  <si>
    <t>SIX PLAY</t>
  </si>
  <si>
    <t>P029416582465A</t>
  </si>
  <si>
    <t>ALI ADOUM BATRAN</t>
  </si>
  <si>
    <t>VENTE PPN</t>
  </si>
  <si>
    <t>P019717501903Y</t>
  </si>
  <si>
    <t>SOUMAILA KOURIBA</t>
  </si>
  <si>
    <t>RESTAURENT</t>
  </si>
  <si>
    <t>P129917498523Y</t>
  </si>
  <si>
    <t>SIPA MESODE</t>
  </si>
  <si>
    <t>NOELLA(ETS DÉLICE CUISINE RESTAURANT)</t>
  </si>
  <si>
    <t>P129717596240B</t>
  </si>
  <si>
    <t>AFUAMBOM EPSE MABUGHI ROSETTA</t>
  </si>
  <si>
    <t>( ETS DIVAROSE BEAUTY AND COSMETICS )</t>
  </si>
  <si>
    <t>P030016068866L</t>
  </si>
  <si>
    <t>ANIAGBA PROMISE OBINNA</t>
  </si>
  <si>
    <t>M091117235862A</t>
  </si>
  <si>
    <t>EP AVEBE</t>
  </si>
  <si>
    <t>AVEBE</t>
  </si>
  <si>
    <t>P109718488687Z</t>
  </si>
  <si>
    <t>MIMBANG</t>
  </si>
  <si>
    <t>MANDE ODILE</t>
  </si>
  <si>
    <t>P128217694582G</t>
  </si>
  <si>
    <t>ANGUE URSULE</t>
  </si>
  <si>
    <t>P080117994777J</t>
  </si>
  <si>
    <t>WATHIE</t>
  </si>
  <si>
    <t>P018717813981D</t>
  </si>
  <si>
    <t>NGUEULEWEU TIWANG</t>
  </si>
  <si>
    <t>P038216718159R</t>
  </si>
  <si>
    <t>HEUDA KOFFI LOUISE AIMEE</t>
  </si>
  <si>
    <t>M052517739575G</t>
  </si>
  <si>
    <t>BAL SARL</t>
  </si>
  <si>
    <t>PRESTATION DE SERVICES ET BTP, RENOVATION ET DESIGN D'INTERIEUR</t>
  </si>
  <si>
    <t>P115916069507K</t>
  </si>
  <si>
    <t>ERNEST NJOH</t>
  </si>
  <si>
    <t>(SURCCUSALE DE DR DEWAH)</t>
  </si>
  <si>
    <t>COM GEN. PREST.SCES BTP DECORATION</t>
  </si>
  <si>
    <t>P108213914583B</t>
  </si>
  <si>
    <t>FADIMATOU YARIMA BOUBA</t>
  </si>
  <si>
    <t>P092518059370P</t>
  </si>
  <si>
    <t>Poissonnerie du bonheur Sandra Chloé</t>
  </si>
  <si>
    <t>M061612696745H</t>
  </si>
  <si>
    <t>SOCIETE CAMEROUNAISE DE DISTRIBUTION</t>
  </si>
  <si>
    <t>(SCD SARL)</t>
  </si>
  <si>
    <t>P017418159577X</t>
  </si>
  <si>
    <t>BERINYUY KENNETH WIRYA</t>
  </si>
  <si>
    <t>" ETS BOTH WAYS LOGISTICS SOLUTIONS AND SERVICES "</t>
  </si>
  <si>
    <t>M120717241083Q</t>
  </si>
  <si>
    <t>EP NKOLBIKON 2 B</t>
  </si>
  <si>
    <t>P048418119762C</t>
  </si>
  <si>
    <t>PAUL  CLEMENT</t>
  </si>
  <si>
    <t>NDJEBAT</t>
  </si>
  <si>
    <t>M091617256382M</t>
  </si>
  <si>
    <t>EP DISSO</t>
  </si>
  <si>
    <t>DISSO</t>
  </si>
  <si>
    <t>P017416026884W</t>
  </si>
  <si>
    <t>MAHAMA LAWANE</t>
  </si>
  <si>
    <t>P040716406957C</t>
  </si>
  <si>
    <t>MAGNE CHENING</t>
  </si>
  <si>
    <t>NANCY ROMANE</t>
  </si>
  <si>
    <t>P069518066325P</t>
  </si>
  <si>
    <t>MENGA DANGHA</t>
  </si>
  <si>
    <t>HENRIETTE CAROLE FLORE</t>
  </si>
  <si>
    <t>P068418357608C</t>
  </si>
  <si>
    <t>TEJEUTEUX TANANFOUET</t>
  </si>
  <si>
    <t>IMPRIMREIE</t>
  </si>
  <si>
    <t>P059012751179X</t>
  </si>
  <si>
    <t>M092316073416Y</t>
  </si>
  <si>
    <t>SCI DENIS &amp; CHANTAL</t>
  </si>
  <si>
    <t>SCI D&amp;C</t>
  </si>
  <si>
    <t>LA GESTION IMMOBILIÈRE, GESTION LOCATIVE, PROMOTION IMMOBILIÈRE</t>
  </si>
  <si>
    <t>P129516669636E</t>
  </si>
  <si>
    <t>EMMANUELLA FORTU</t>
  </si>
  <si>
    <t>M021200040572C</t>
  </si>
  <si>
    <t>STE BENEDITUS SARL</t>
  </si>
  <si>
    <t>STE BENEDICTUS SARL</t>
  </si>
  <si>
    <t>M072416982428Z</t>
  </si>
  <si>
    <t>DIAMAR SUARL - PSLC</t>
  </si>
  <si>
    <t>DIAMAR FASHION</t>
  </si>
  <si>
    <t>M100717631966G</t>
  </si>
  <si>
    <t>GROUPE D'INITIATIVE COMMUNE DES PRODUITS AGRICOLES ET FORESTIERS DU CAMEROUN "GIC PAFCAM"</t>
  </si>
  <si>
    <t>GICPAFCAM</t>
  </si>
  <si>
    <t>P080517589015B</t>
  </si>
  <si>
    <t>MBAZOA ATEBA MINAIRE ROSITA.</t>
  </si>
  <si>
    <t>M061918473624E</t>
  </si>
  <si>
    <t>KAP EVENTS SARL</t>
  </si>
  <si>
    <t>P058617907572S</t>
  </si>
  <si>
    <t>awounang tenemo</t>
  </si>
  <si>
    <t>viani nadal</t>
  </si>
  <si>
    <t>P119115216902M</t>
  </si>
  <si>
    <t>NKENDONG</t>
  </si>
  <si>
    <t>DERICK NKENDONG</t>
  </si>
  <si>
    <t>P069517676904A</t>
  </si>
  <si>
    <t>ASONGANYA</t>
  </si>
  <si>
    <t>P078916336121A</t>
  </si>
  <si>
    <t>ALIOU MODIBO</t>
  </si>
  <si>
    <t>(ETS LACHEMINANTE -TECH)</t>
  </si>
  <si>
    <t>P017212731320J</t>
  </si>
  <si>
    <t>SENDJO</t>
  </si>
  <si>
    <t>PAUL MOREAU</t>
  </si>
  <si>
    <t>P119814661236B</t>
  </si>
  <si>
    <t>DOUNTIO NGNINTEDEM</t>
  </si>
  <si>
    <t>P067117658866Z</t>
  </si>
  <si>
    <t>KOMTANGI EPSE EVARISTUS MBUNG MBUNGSON</t>
  </si>
  <si>
    <t>GEORGETTE NAFOIN</t>
  </si>
  <si>
    <t>P014818513814D</t>
  </si>
  <si>
    <t>TOGBONON</t>
  </si>
  <si>
    <t>PRESTATION INTELLECTUELLE</t>
  </si>
  <si>
    <t>M072014738849Y</t>
  </si>
  <si>
    <t>SOLEIL INFORMATIQUE</t>
  </si>
  <si>
    <t>P022318027281D</t>
  </si>
  <si>
    <t>ETS N&amp;D</t>
  </si>
  <si>
    <t>P048716671470U</t>
  </si>
  <si>
    <t>FONKEU MADJEDONG</t>
  </si>
  <si>
    <t>IRÈNE</t>
  </si>
  <si>
    <t>P097417745750T</t>
  </si>
  <si>
    <t>Ernest</t>
  </si>
  <si>
    <t>P110018531215R</t>
  </si>
  <si>
    <t>GUGNIE TEMGOUA</t>
  </si>
  <si>
    <t>FORTUNE STELLA</t>
  </si>
  <si>
    <t>P018000551777F</t>
  </si>
  <si>
    <t>KUETCHE MOUBE LEOPOLD</t>
  </si>
  <si>
    <t>3H TECHNOLOGIES</t>
  </si>
  <si>
    <t>P088517713988Z</t>
  </si>
  <si>
    <t>KETCHIOZO LOKO</t>
  </si>
  <si>
    <t>M020612625958F</t>
  </si>
  <si>
    <t>LA STE DIPROAL</t>
  </si>
  <si>
    <t>P010118357198S</t>
  </si>
  <si>
    <t>NGATSEBAI DANIEL</t>
  </si>
  <si>
    <t>P016917757433F</t>
  </si>
  <si>
    <t>NGUEPIE</t>
  </si>
  <si>
    <t>P118112713712P</t>
  </si>
  <si>
    <t>BEKIMA EBENGUE LOUISE</t>
  </si>
  <si>
    <t>ETS LOULOU BEL</t>
  </si>
  <si>
    <t>P047814403754G</t>
  </si>
  <si>
    <t>BELL FILS</t>
  </si>
  <si>
    <t>LEANDRE AURELIEN</t>
  </si>
  <si>
    <t>P069917547889T</t>
  </si>
  <si>
    <t>LIKENG</t>
  </si>
  <si>
    <t>MARTHE IRIS ELEONORE</t>
  </si>
  <si>
    <t>P029017092640S</t>
  </si>
  <si>
    <t>ESSBE NGANGUE</t>
  </si>
  <si>
    <t>ROSE CYNTHIA</t>
  </si>
  <si>
    <t>SERVICES AUX ETUDIANTS</t>
  </si>
  <si>
    <t>M121612579682R</t>
  </si>
  <si>
    <t>SOCIETE STUDELY CAMEROUN SARL</t>
  </si>
  <si>
    <t>P069717981212Q</t>
  </si>
  <si>
    <t>BESINGI</t>
  </si>
  <si>
    <t>NANDOBE</t>
  </si>
  <si>
    <t>M082015064891A</t>
  </si>
  <si>
    <t>REGI GROUP SARL</t>
  </si>
  <si>
    <t>P038017382625T</t>
  </si>
  <si>
    <t>BOSSOMO MOUTOMBI</t>
  </si>
  <si>
    <t>RODRIGUE JULES</t>
  </si>
  <si>
    <t>P097917382052S</t>
  </si>
  <si>
    <t>NOUBUISI IGWEN</t>
  </si>
  <si>
    <t>P017618384072D</t>
  </si>
  <si>
    <t>NDOUBA ODETTE MIREILLE</t>
  </si>
  <si>
    <t>P109617817829Q</t>
  </si>
  <si>
    <t>AMBAH</t>
  </si>
  <si>
    <t>CÉCILE AURELIE</t>
  </si>
  <si>
    <t>P099316978644H</t>
  </si>
  <si>
    <t>DAM</t>
  </si>
  <si>
    <t>P018217510192E</t>
  </si>
  <si>
    <t>KUENGNE ROSE BIBIANE</t>
  </si>
  <si>
    <t>M061912787577J</t>
  </si>
  <si>
    <t>STE MBOA AFROLIFESTYLE</t>
  </si>
  <si>
    <t>P018114368178J</t>
  </si>
  <si>
    <t>KENGNE BRIGITTE ALOYSE</t>
  </si>
  <si>
    <t>ETS VISION PRINT</t>
  </si>
  <si>
    <t>P107112314155D</t>
  </si>
  <si>
    <t>NDIMALAI François</t>
  </si>
  <si>
    <t>VENTE DE JUS</t>
  </si>
  <si>
    <t>P117514129933P</t>
  </si>
  <si>
    <t>FELIX TANWA AJUGU</t>
  </si>
  <si>
    <t>P018216200215D</t>
  </si>
  <si>
    <t>TOHTA KUATCHE</t>
  </si>
  <si>
    <t>P019618502295H</t>
  </si>
  <si>
    <t>DON A GOUFAN</t>
  </si>
  <si>
    <t>priscille nadege</t>
  </si>
  <si>
    <t>P049316935765W</t>
  </si>
  <si>
    <t>TCHANDEU NENGOUE</t>
  </si>
  <si>
    <t>JORIS STEVE</t>
  </si>
  <si>
    <t>M081117254017H</t>
  </si>
  <si>
    <t>CES BILINGUE DE DIDANGO</t>
  </si>
  <si>
    <t>P039317142879J</t>
  </si>
  <si>
    <t>FOGUEM</t>
  </si>
  <si>
    <t>M028016381396D</t>
  </si>
  <si>
    <t>AFRILAND FIRST BANK LOC. KARIM CARS</t>
  </si>
  <si>
    <t>P039417763208Q</t>
  </si>
  <si>
    <t>MUMAH</t>
  </si>
  <si>
    <t>Vera Ngwafu</t>
  </si>
  <si>
    <t>P029017873566L</t>
  </si>
  <si>
    <t>NAYAH</t>
  </si>
  <si>
    <t>DORIS MBE</t>
  </si>
  <si>
    <t>P019916423119Q</t>
  </si>
  <si>
    <t>CHEBEUC TCHONASE</t>
  </si>
  <si>
    <t>P126800575271P</t>
  </si>
  <si>
    <t>TCHAKOUADEU</t>
  </si>
  <si>
    <t>P059018009362P</t>
  </si>
  <si>
    <t>DJOUFFO YOUTSI</t>
  </si>
  <si>
    <t>VENTE DE PORC</t>
  </si>
  <si>
    <t>M102417172122W</t>
  </si>
  <si>
    <t>GROUPE D'INITIATIVE COMMUNE DES VENDEURS DE PORC DU MARCHE CENTRAL</t>
  </si>
  <si>
    <t>''GIC V.P.M.C''</t>
  </si>
  <si>
    <t>P119217462398H</t>
  </si>
  <si>
    <t>ESSOMBA PIE</t>
  </si>
  <si>
    <t>ERIC MICHEL</t>
  </si>
  <si>
    <t>P047312748229A</t>
  </si>
  <si>
    <t>JOSEPHINE PATRICIA</t>
  </si>
  <si>
    <t>COLLEGE POZAM</t>
  </si>
  <si>
    <t>VENTE DE BOISSON GAZEUSE EN GROS</t>
  </si>
  <si>
    <t>P069615236579T</t>
  </si>
  <si>
    <t>P069317961113K</t>
  </si>
  <si>
    <t>CHI MARY SINDOH</t>
  </si>
  <si>
    <t>(ETS ÉMERAUDE )</t>
  </si>
  <si>
    <t>P019816997077F</t>
  </si>
  <si>
    <t>INOUSSA SALI</t>
  </si>
  <si>
    <t>P089017929377W</t>
  </si>
  <si>
    <t>KUEYAMLONG MERIMEE</t>
  </si>
  <si>
    <t>M102316227120U</t>
  </si>
  <si>
    <t>AFRICA FOSTER GROUPE SARL</t>
  </si>
  <si>
    <t>P088212412098L</t>
  </si>
  <si>
    <t>KAMDOM KENGNE LOIS FLORE</t>
  </si>
  <si>
    <t>P039418573167C</t>
  </si>
  <si>
    <t>NOUBOU TCHINDA</t>
  </si>
  <si>
    <t>P015412439600U</t>
  </si>
  <si>
    <t>MBULLE PAULINE</t>
  </si>
  <si>
    <t>P119917216123L</t>
  </si>
  <si>
    <t>ZOBO KOUNDI</t>
  </si>
  <si>
    <t>P025700470078Z</t>
  </si>
  <si>
    <t>P026115534570A</t>
  </si>
  <si>
    <t>NDJAB MONGO</t>
  </si>
  <si>
    <t>GOLDFROID</t>
  </si>
  <si>
    <t>P118012129450D</t>
  </si>
  <si>
    <t>KOUGANG KEYANFE</t>
  </si>
  <si>
    <t>P118817164214U</t>
  </si>
  <si>
    <t>ELEVAGE ET AGRICULTURE</t>
  </si>
  <si>
    <t>M052117610215C</t>
  </si>
  <si>
    <t>GROUPE D'INITIATIVE COMMUNE DES AGRICULTEURS ET ELEVEURS DYNAMIQUES DU NDE</t>
  </si>
  <si>
    <t>GIC A E. D. N</t>
  </si>
  <si>
    <t>P119917659875U</t>
  </si>
  <si>
    <t>RA-YBOU</t>
  </si>
  <si>
    <t>M072317819431K</t>
  </si>
  <si>
    <t>ETS TIC AGRO</t>
  </si>
  <si>
    <t>TIC AGRO</t>
  </si>
  <si>
    <t>P118617759200D</t>
  </si>
  <si>
    <t>KAMGA NKAMGOUE</t>
  </si>
  <si>
    <t>EMILE LAURENT</t>
  </si>
  <si>
    <t>Bureautique</t>
  </si>
  <si>
    <t>P098300473204A</t>
  </si>
  <si>
    <t>TACHEU TADJIO NADEGE</t>
  </si>
  <si>
    <t>P068518387028M</t>
  </si>
  <si>
    <t>FOKO</t>
  </si>
  <si>
    <t>LOUIS CYPRIEN</t>
  </si>
  <si>
    <t>P017117700501U</t>
  </si>
  <si>
    <t>ZOOFOUCK</t>
  </si>
  <si>
    <t>P067817816391P</t>
  </si>
  <si>
    <t>WILFRED NJAKOY</t>
  </si>
  <si>
    <t>SOGEH</t>
  </si>
  <si>
    <t>P019612771554H</t>
  </si>
  <si>
    <t>FOUODJI LONTSI PATRICE</t>
  </si>
  <si>
    <t>M062517969817K</t>
  </si>
  <si>
    <t>CONSORTIUM DES ORGANISATIONS DE LA SOCIÉTÉ CIVILE POUR LE DÉVELOPPEMENT</t>
  </si>
  <si>
    <t>COSCDEC</t>
  </si>
  <si>
    <t>P116612567056R</t>
  </si>
  <si>
    <t>TOMI JOSEPH</t>
  </si>
  <si>
    <t>M012216976836H</t>
  </si>
  <si>
    <t>PELASERVICES SARL</t>
  </si>
  <si>
    <t>REPARATEUR TV</t>
  </si>
  <si>
    <t>P057617633308K</t>
  </si>
  <si>
    <t>NGAMBEU</t>
  </si>
  <si>
    <t>VENTE PRODUIT NATUREL</t>
  </si>
  <si>
    <t>P069916840896F</t>
  </si>
  <si>
    <t>ATCHOFFO</t>
  </si>
  <si>
    <t>P107917961486S</t>
  </si>
  <si>
    <t>DIKABO NDOB EPSE KEPAWOU</t>
  </si>
  <si>
    <t>Marie Josiane</t>
  </si>
  <si>
    <t>CONGREGATION RELIGIEUSE</t>
  </si>
  <si>
    <t>M030200025454M</t>
  </si>
  <si>
    <t>CONGREG.PERES ROGATIONIST</t>
  </si>
  <si>
    <t>DU COEUR DE JESUS</t>
  </si>
  <si>
    <t>P018015156109A</t>
  </si>
  <si>
    <t>TCHATAT.</t>
  </si>
  <si>
    <t>HUBERT.</t>
  </si>
  <si>
    <t>P109316424349T</t>
  </si>
  <si>
    <t>GANKAM OUOGUE</t>
  </si>
  <si>
    <t>PASCALINE DIVINE</t>
  </si>
  <si>
    <t>P066612423621S</t>
  </si>
  <si>
    <t>BIH FOMINYAM</t>
  </si>
  <si>
    <t>P058016681868M</t>
  </si>
  <si>
    <t>NKWEWO</t>
  </si>
  <si>
    <t>CHRISTIAN AZISE</t>
  </si>
  <si>
    <t>P079315983730J</t>
  </si>
  <si>
    <t>P066018217206Y</t>
  </si>
  <si>
    <t>HUSSEIN AHMAD EL HUSSEIN</t>
  </si>
  <si>
    <t>P015317068822Y</t>
  </si>
  <si>
    <t>DJIDJOU</t>
  </si>
  <si>
    <t>ANATOLE</t>
  </si>
  <si>
    <t>P039916943531A</t>
  </si>
  <si>
    <t>ZANCHE</t>
  </si>
  <si>
    <t>TANWIE BRANDON</t>
  </si>
  <si>
    <t>P078417667145Y</t>
  </si>
  <si>
    <t>ANABA JACQUELINE</t>
  </si>
  <si>
    <t>M071017240890T</t>
  </si>
  <si>
    <t>CES DE MADIP</t>
  </si>
  <si>
    <t>P027316804519H</t>
  </si>
  <si>
    <t>ENOW JONES ENOW</t>
  </si>
  <si>
    <t>P036015318501C</t>
  </si>
  <si>
    <t>BATCHANGNA</t>
  </si>
  <si>
    <t>P105512402391U</t>
  </si>
  <si>
    <t>NJANYOU SEIDOU</t>
  </si>
  <si>
    <t>P069316570157D</t>
  </si>
  <si>
    <t>P035912241979R</t>
  </si>
  <si>
    <t>NANA DANIEL</t>
  </si>
  <si>
    <t>P056417618962U</t>
  </si>
  <si>
    <t>ALIOUM BAKARY</t>
  </si>
  <si>
    <t>P068212668904C</t>
  </si>
  <si>
    <t>NKENGNE NDZEWO</t>
  </si>
  <si>
    <t>P097018005969E</t>
  </si>
  <si>
    <t>TOBO JOSEPHINE</t>
  </si>
  <si>
    <t>P067018205434L</t>
  </si>
  <si>
    <t>ISAAC EYONGANYI EYONG</t>
  </si>
  <si>
    <t>(I.E.E)</t>
  </si>
  <si>
    <t>P038616073055B</t>
  </si>
  <si>
    <t>DJUFOUO DOUMTSOB</t>
  </si>
  <si>
    <t>P118717048050K</t>
  </si>
  <si>
    <t>MENGYENJI</t>
  </si>
  <si>
    <t>BERTHA PEKWE</t>
  </si>
  <si>
    <t>P018018454232E</t>
  </si>
  <si>
    <t>TSOU NGOUANAT</t>
  </si>
  <si>
    <t>P098818459964U</t>
  </si>
  <si>
    <t>Sonna Djotsa épouse nguetsa</t>
  </si>
  <si>
    <t>Carole</t>
  </si>
  <si>
    <t>P036417392153C</t>
  </si>
  <si>
    <t>COMMERCE GENERAL -QUINCAILLERIE</t>
  </si>
  <si>
    <t>P019414119259H</t>
  </si>
  <si>
    <t>DJEUTIO NANTSA</t>
  </si>
  <si>
    <t>P067615399745L</t>
  </si>
  <si>
    <t>ATYAM</t>
  </si>
  <si>
    <t>MOISE ELVIS</t>
  </si>
  <si>
    <t>P099116004754C</t>
  </si>
  <si>
    <t>KEMGUEU EPSE AWALOUY AFANAYA</t>
  </si>
  <si>
    <t>MONIQUE GUILAINE</t>
  </si>
  <si>
    <t>P015712219042X</t>
  </si>
  <si>
    <t>BETSI NYAMSI JOSEPH</t>
  </si>
  <si>
    <t>BASSAMBA</t>
  </si>
  <si>
    <t>HEBERGEMENT+ VENTE BOISSON ALCOOLIQUE</t>
  </si>
  <si>
    <t>P059118551040B</t>
  </si>
  <si>
    <t>JOSIANE LILLA</t>
  </si>
  <si>
    <t>P016915703948T</t>
  </si>
  <si>
    <t>ABADJI ADJI</t>
  </si>
  <si>
    <t>ETABLISSEMENT D'ENSEIGNEMENT SECONDAIRE</t>
  </si>
  <si>
    <t>M080016655194D</t>
  </si>
  <si>
    <t>LYCEE DE NJIMBAM</t>
  </si>
  <si>
    <t>LYNJIMBAM</t>
  </si>
  <si>
    <t>P117615419187S</t>
  </si>
  <si>
    <t>FOUOTSOP TCHINDA</t>
  </si>
  <si>
    <t>PAUL MICHEL BERNARD</t>
  </si>
  <si>
    <t>M081200043015C</t>
  </si>
  <si>
    <t>STE CRAFTERS TECHNOLOGY SARL</t>
  </si>
  <si>
    <t>CRAFTERS TECHNOLOGY</t>
  </si>
  <si>
    <t>P017012480385H</t>
  </si>
  <si>
    <t>HASSANA MAHAMAT</t>
  </si>
  <si>
    <t>ETS HASSANA MAHAMAT</t>
  </si>
  <si>
    <t>AGENT COMMERCIAL ORANGE CAMEROUN</t>
  </si>
  <si>
    <t>P109617044268E</t>
  </si>
  <si>
    <t>MOUCTAROU</t>
  </si>
  <si>
    <t>P029012349400N</t>
  </si>
  <si>
    <t>RANEWOUNDI ABDOURAN</t>
  </si>
  <si>
    <t>RANEWOUNDI ABDOU</t>
  </si>
  <si>
    <t>P019718483343Z</t>
  </si>
  <si>
    <t>FOGOU</t>
  </si>
  <si>
    <t>P028312635948L</t>
  </si>
  <si>
    <t>FOMENA DJOUNDA</t>
  </si>
  <si>
    <t>STEVE WILLIAM</t>
  </si>
  <si>
    <t>P129318443052R</t>
  </si>
  <si>
    <t>TEHE MAYO</t>
  </si>
  <si>
    <t>POMOTION DE LA MÉDÉCINE</t>
  </si>
  <si>
    <t>M092417207264C</t>
  </si>
  <si>
    <t>ASSOCIATION NATIONALE POUR LA MEDECINE TRADITIONNELLE DU CAMEROUN</t>
  </si>
  <si>
    <t>AS.NA.ME.TRAD.CAM</t>
  </si>
  <si>
    <t>P049417129415Y</t>
  </si>
  <si>
    <t>VIRGINIA NGWA</t>
  </si>
  <si>
    <t>P057517198047P</t>
  </si>
  <si>
    <t>KENGNE KAMGA GUY BERTRAND</t>
  </si>
  <si>
    <t>(ETS LES ATELIERS DE MAINTENANCE PROFESSIONNEL(LAMP))</t>
  </si>
  <si>
    <t>MAINTENANCE . PRESTATION DE SERVICES . BTP ET COMMERCE GENERAL</t>
  </si>
  <si>
    <t>M012118430502R</t>
  </si>
  <si>
    <t>AFRICA HUB GROUP</t>
  </si>
  <si>
    <t>AHG</t>
  </si>
  <si>
    <t>P110118092251C</t>
  </si>
  <si>
    <t>PAYOU ALIMA SAHDIA</t>
  </si>
  <si>
    <t>ETS SAHDI SERVICES</t>
  </si>
  <si>
    <t>P058715212080M</t>
  </si>
  <si>
    <t>NGUEPESIE NGAGO DJOMKOUE</t>
  </si>
  <si>
    <t>HERVE MARTIAL</t>
  </si>
  <si>
    <t>P098817300704R</t>
  </si>
  <si>
    <t>NDIFOR MEALDRETH NGUPAPYE EPSE SONKWE</t>
  </si>
  <si>
    <t>M049117762499D</t>
  </si>
  <si>
    <t>LYCEE D'AKWA</t>
  </si>
  <si>
    <t>P125300558214Q</t>
  </si>
  <si>
    <t>HEBERGEMENT/COMMERCE GENERAL</t>
  </si>
  <si>
    <t>P107117222235S</t>
  </si>
  <si>
    <t>KAMGANG</t>
  </si>
  <si>
    <t>IDRISS MERLAIN</t>
  </si>
  <si>
    <t>M061617251464A</t>
  </si>
  <si>
    <t>EP NDOUMBA-KANGA</t>
  </si>
  <si>
    <t>P058517633211N</t>
  </si>
  <si>
    <t>YACOUBA MOCTAR</t>
  </si>
  <si>
    <t>M020912750527Y</t>
  </si>
  <si>
    <t>MIJEA PARTNERS SARL</t>
  </si>
  <si>
    <t>P099517982043W</t>
  </si>
  <si>
    <t>GUIDFOR</t>
  </si>
  <si>
    <t>NGOJAN G</t>
  </si>
  <si>
    <t>PREPOSE DOUANES</t>
  </si>
  <si>
    <t>P108413137359M</t>
  </si>
  <si>
    <t>HAMADICKO KÔOTOUMI ISMAEL</t>
  </si>
  <si>
    <t>P058417729653M</t>
  </si>
  <si>
    <t>BATOUM-BA NYOBE</t>
  </si>
  <si>
    <t>JEAN THIERRY</t>
  </si>
  <si>
    <t>VENTE ET ENTRETIEN D'EQUIPEMENT OPTIQUE</t>
  </si>
  <si>
    <t>M112217776805T</t>
  </si>
  <si>
    <t>CABINET D'OPTIQUE MEDICALE KEY SMART OPTIC SARL</t>
  </si>
  <si>
    <t>M081712641214E</t>
  </si>
  <si>
    <t>WOUMANOV LIGHTING SOLUTIONS SARL</t>
  </si>
  <si>
    <t>P018814920976B</t>
  </si>
  <si>
    <t>P078816459265E</t>
  </si>
  <si>
    <t>JAMPOUM MBIAMI</t>
  </si>
  <si>
    <t>P119212547542L</t>
  </si>
  <si>
    <t>KENMOE DIEBOU JUDITHKENM</t>
  </si>
  <si>
    <t>KENMOE DIEBOU JUDITH</t>
  </si>
  <si>
    <t>P107312668829Z</t>
  </si>
  <si>
    <t>P060417976018P</t>
  </si>
  <si>
    <t>ANUTHEMEH FRU PROSPER</t>
  </si>
  <si>
    <t>NKEFOR</t>
  </si>
  <si>
    <t>EMPLOYE VICTORY BILINGUAL NURSERY AND PRIMARY</t>
  </si>
  <si>
    <t>P078913437316D</t>
  </si>
  <si>
    <t>TCHOFFO NGOUEGNI RAISSA</t>
  </si>
  <si>
    <t>P037718477978S</t>
  </si>
  <si>
    <t>ABIGAÏL</t>
  </si>
  <si>
    <t>KANAA</t>
  </si>
  <si>
    <t>P118500478862A</t>
  </si>
  <si>
    <t>MIAFO GOHUI</t>
  </si>
  <si>
    <t>M011317189036Y</t>
  </si>
  <si>
    <t>CONCORDIS INTERNATIONAL TRUST</t>
  </si>
  <si>
    <t>P047412131303E</t>
  </si>
  <si>
    <t>NGO NJOCK BERTHE JEANNE D'ARC</t>
  </si>
  <si>
    <t>P069918482686P</t>
  </si>
  <si>
    <t>ELIMBI NGANDE</t>
  </si>
  <si>
    <t>EUGENE JOEL HERBERT</t>
  </si>
  <si>
    <t>P118517775790N</t>
  </si>
  <si>
    <t>KUETCHE SIGNE</t>
  </si>
  <si>
    <t>Mathias</t>
  </si>
  <si>
    <t>P067916415167J</t>
  </si>
  <si>
    <t>SYLVESTER NKWENTI</t>
  </si>
  <si>
    <t>P018214942312M</t>
  </si>
  <si>
    <t>M091812719891P</t>
  </si>
  <si>
    <t>LE BOUKAROU SARL</t>
  </si>
  <si>
    <t>P077717757324S</t>
  </si>
  <si>
    <t>NKWENTI NELSON CHE</t>
  </si>
  <si>
    <t>P075000424435Q</t>
  </si>
  <si>
    <t>TSAGUE AUGUSTE</t>
  </si>
  <si>
    <t>" ETS SYPRO "</t>
  </si>
  <si>
    <t>P015418549527T</t>
  </si>
  <si>
    <t>NGAPGO</t>
  </si>
  <si>
    <t>SALOMEE</t>
  </si>
  <si>
    <t>P038218452381M</t>
  </si>
  <si>
    <t>MOUHAMADOU YOUGOUDA</t>
  </si>
  <si>
    <t>ETS MISANGO BTP ET PRESTATION DE SERVICES</t>
  </si>
  <si>
    <t>P099616289410S</t>
  </si>
  <si>
    <t>BETAPOH WILFRIED MOTITI</t>
  </si>
  <si>
    <t>P069115420244X</t>
  </si>
  <si>
    <t>EGBUM EPSE ONYEKA CHUKWUDI</t>
  </si>
  <si>
    <t>P018016059369U</t>
  </si>
  <si>
    <t>DJIEO</t>
  </si>
  <si>
    <t>M049200013466M</t>
  </si>
  <si>
    <t>INSTITUTION LES CANETONS</t>
  </si>
  <si>
    <t>IC</t>
  </si>
  <si>
    <t>P050617707300F</t>
  </si>
  <si>
    <t>BIALATSIN TEMGOUA</t>
  </si>
  <si>
    <t>THEYLOR</t>
  </si>
  <si>
    <t>P014100023907F</t>
  </si>
  <si>
    <t>HAROUNA ABDOUL</t>
  </si>
  <si>
    <t>P098314779244N</t>
  </si>
  <si>
    <t>NGEUKEU SIAKO</t>
  </si>
  <si>
    <t>P107117315599R</t>
  </si>
  <si>
    <t>INSI EPSE TCHAMDJOU</t>
  </si>
  <si>
    <t>P107315125276Q</t>
  </si>
  <si>
    <t>MBASSO</t>
  </si>
  <si>
    <t>P128617829385Z</t>
  </si>
  <si>
    <t>KANJO</t>
  </si>
  <si>
    <t>ELVIN NKE</t>
  </si>
  <si>
    <t>P048217687241W</t>
  </si>
  <si>
    <t>TSAKEU APPONIE SYLVIANE EPOUSE MBOGNING</t>
  </si>
  <si>
    <t>P058412735454D</t>
  </si>
  <si>
    <t>TCHEMBOU</t>
  </si>
  <si>
    <t>CONSTANT PARFAIT</t>
  </si>
  <si>
    <t>P097016420777M</t>
  </si>
  <si>
    <t>P028016068540K</t>
  </si>
  <si>
    <t>TCHAKOU</t>
  </si>
  <si>
    <t>GISÈLE LEONIE</t>
  </si>
  <si>
    <t>M062416973341C</t>
  </si>
  <si>
    <t>.SUCCESSION TOUMPING MICHEL DEGRANDEAU</t>
  </si>
  <si>
    <t>P117316738072A</t>
  </si>
  <si>
    <t>TSAGUE NGOUGNI</t>
  </si>
  <si>
    <t>VENTE DES BALOS</t>
  </si>
  <si>
    <t>P019216069517Q</t>
  </si>
  <si>
    <t>MOUNTOUPGNOUARI</t>
  </si>
  <si>
    <t>SALIFO</t>
  </si>
  <si>
    <t>P097217896776Y</t>
  </si>
  <si>
    <t>HAMOA</t>
  </si>
  <si>
    <t>P056700201655J</t>
  </si>
  <si>
    <t>P047817729265R</t>
  </si>
  <si>
    <t>Makoulo ndakeye</t>
  </si>
  <si>
    <t>Laurette Nathalie</t>
  </si>
  <si>
    <t>NETTOYAGE-ENTRETIEN-DISTRIBUTION</t>
  </si>
  <si>
    <t>M022014404340Q</t>
  </si>
  <si>
    <t>MACAIRE SERVICE SARL</t>
  </si>
  <si>
    <t>P096618078022U</t>
  </si>
  <si>
    <t>P118917596914E</t>
  </si>
  <si>
    <t>M072217541995M</t>
  </si>
  <si>
    <t>SCI ECOBAT</t>
  </si>
  <si>
    <t>P058716957548T</t>
  </si>
  <si>
    <t>KAMMEGNE SIMO</t>
  </si>
  <si>
    <t>P050117860088T</t>
  </si>
  <si>
    <t>MAYO BABA</t>
  </si>
  <si>
    <t>P067318107444Y</t>
  </si>
  <si>
    <t>JOMIA EVELYNE NUBIA</t>
  </si>
  <si>
    <t>M111712654292Q</t>
  </si>
  <si>
    <t>SOCIETE SYSTEMES ET TECHNOLOGIES</t>
  </si>
  <si>
    <t>AVANCEES. "S.T.A" SARL</t>
  </si>
  <si>
    <t>M082216978956L</t>
  </si>
  <si>
    <t>INSTITUT DE FORMATION PROFESSIONNELLE AGRICOLE DE NGONG</t>
  </si>
  <si>
    <t>P018817782276X</t>
  </si>
  <si>
    <t>PUEMI ALEX</t>
  </si>
  <si>
    <t>(ETS PUEMI)</t>
  </si>
  <si>
    <t>PRESPATION DE SERVICES, COMMERCE GENERAL, IMPORT/EXPORT</t>
  </si>
  <si>
    <t>P057718380354Z</t>
  </si>
  <si>
    <t>P040014923781J</t>
  </si>
  <si>
    <t>MKON</t>
  </si>
  <si>
    <t>NIXSON NGUM</t>
  </si>
  <si>
    <t>M052517731559H</t>
  </si>
  <si>
    <t>FRESH LUNCH SARL</t>
  </si>
  <si>
    <t>M032318176048W</t>
  </si>
  <si>
    <t>SOCIETE CIVILE IMMOBILIERE PLATINUM PROPERTY</t>
  </si>
  <si>
    <t>SCI PPM</t>
  </si>
  <si>
    <t>P031616237455H</t>
  </si>
  <si>
    <t>MAWASSUC</t>
  </si>
  <si>
    <t>COLETTE MICHELINE</t>
  </si>
  <si>
    <t>P019012770996Y</t>
  </si>
  <si>
    <t>TIDJANI ISSOUFOU</t>
  </si>
  <si>
    <t>CHEZ TIDJANI</t>
  </si>
  <si>
    <t>M021000030853J</t>
  </si>
  <si>
    <t>ROYAL SALES CAMEROUN</t>
  </si>
  <si>
    <t>R.S.C. SARL</t>
  </si>
  <si>
    <t>P048915320616U</t>
  </si>
  <si>
    <t>BONNAIS</t>
  </si>
  <si>
    <t>ERVER</t>
  </si>
  <si>
    <t>M011918035250Z</t>
  </si>
  <si>
    <t>Association des Élèves du Collège Alfred Saker de Terminale A4 Promotion 1990 à Vie</t>
  </si>
  <si>
    <t>AECAS-Tle A4-Promo à Vie</t>
  </si>
  <si>
    <t>PREST SCES/RH/NETTOYAGE INDUSTRIEL/</t>
  </si>
  <si>
    <t>M042014635821Q</t>
  </si>
  <si>
    <t>TALENTSCOPE SARL</t>
  </si>
  <si>
    <t>P129118212426L</t>
  </si>
  <si>
    <t>TAMBOURA AMADOU</t>
  </si>
  <si>
    <t>VENTE DE TISSU</t>
  </si>
  <si>
    <t>P078916168558S</t>
  </si>
  <si>
    <t>CHUKWUDUBEM</t>
  </si>
  <si>
    <t>FRANCIS ACHUNA</t>
  </si>
  <si>
    <t>P069617121392H</t>
  </si>
  <si>
    <t>MAMADOU SIDY</t>
  </si>
  <si>
    <t>P080018120425T</t>
  </si>
  <si>
    <t>P087417751551Z</t>
  </si>
  <si>
    <t>SOULEYMANOU BOUBA</t>
  </si>
  <si>
    <t>P098218011858Q</t>
  </si>
  <si>
    <t>KAOU NKENFACK</t>
  </si>
  <si>
    <t>STEVE CHARLY</t>
  </si>
  <si>
    <t>PRESTATIONS-COMMERCE-INFORMATIQUE</t>
  </si>
  <si>
    <t>M081812716688M</t>
  </si>
  <si>
    <t>ESSEN-CIELS SERVICES PROVIDER SARL</t>
  </si>
  <si>
    <t>ESSEN-CIELS SERVICES SARL</t>
  </si>
  <si>
    <t>P089018586754L</t>
  </si>
  <si>
    <t>NICOLINE</t>
  </si>
  <si>
    <t>NIM</t>
  </si>
  <si>
    <t>M112417234466N</t>
  </si>
  <si>
    <t>TECHPRO SARL</t>
  </si>
  <si>
    <t>P015816581820J</t>
  </si>
  <si>
    <t>OUMAROU BELLO</t>
  </si>
  <si>
    <t>P048017024100P</t>
  </si>
  <si>
    <t>BAMA BAMA MOISE DANIEL..</t>
  </si>
  <si>
    <t>P038717837091D</t>
  </si>
  <si>
    <t>NJOYA MAMA AWALOU</t>
  </si>
  <si>
    <t>M012618342088T</t>
  </si>
  <si>
    <t>LMT-YELLOWBET</t>
  </si>
  <si>
    <t>P019018368573P</t>
  </si>
  <si>
    <t>P019517210503A</t>
  </si>
  <si>
    <t>NENGAIBAI</t>
  </si>
  <si>
    <t>P029612751278M</t>
  </si>
  <si>
    <t>MOHAMAT</t>
  </si>
  <si>
    <t>P089012589348N</t>
  </si>
  <si>
    <t>NEIM BOGNE PATRICK FRANCK</t>
  </si>
  <si>
    <t>ETS CAMON STUDIOS</t>
  </si>
  <si>
    <t>P058218566332G</t>
  </si>
  <si>
    <t>CHIWETELU</t>
  </si>
  <si>
    <t>PRIMARY AND NURSERY BILINGUAL</t>
  </si>
  <si>
    <t>M109916874634E</t>
  </si>
  <si>
    <t>RENAISSANCE BILINGUAL NURSERY AND PRIMARY SCHOOL</t>
  </si>
  <si>
    <t>P057718191129X</t>
  </si>
  <si>
    <t>TABE TABE</t>
  </si>
  <si>
    <t>TARHNDEAH MOSES.</t>
  </si>
  <si>
    <t>FROID/ELECTRIC/PRESTAT° DIVERSES</t>
  </si>
  <si>
    <t>P045300171892R</t>
  </si>
  <si>
    <t>FOTIE ANDRE</t>
  </si>
  <si>
    <t>ETS F.C.E.</t>
  </si>
  <si>
    <t>P016318056892M</t>
  </si>
  <si>
    <t>YAMBOU</t>
  </si>
  <si>
    <t>P096600020507N</t>
  </si>
  <si>
    <t>NGOBE EPSEE BIACK DALLE</t>
  </si>
  <si>
    <t>GEORGETTE MINETTE</t>
  </si>
  <si>
    <t>P078115423170K</t>
  </si>
  <si>
    <t>KOUAM PENLAP</t>
  </si>
  <si>
    <t>BRICE RAOUL</t>
  </si>
  <si>
    <t>P084700150882X</t>
  </si>
  <si>
    <t>MPONDO MBELLA EP  PEGWO</t>
  </si>
  <si>
    <t>ETS MPONDO MBELLA EP  PEGWO</t>
  </si>
  <si>
    <t>P049518426900N</t>
  </si>
  <si>
    <t>MOUTASSI II</t>
  </si>
  <si>
    <t>SCHWICKER (ETS SCHIK DORIS CORPORATION)</t>
  </si>
  <si>
    <t>P129714423384W</t>
  </si>
  <si>
    <t>TII</t>
  </si>
  <si>
    <t>TASHEH FONSOH</t>
  </si>
  <si>
    <t>P119816956172W</t>
  </si>
  <si>
    <t>BERI VANISA</t>
  </si>
  <si>
    <t>P119516330414G</t>
  </si>
  <si>
    <t>TAGYEN</t>
  </si>
  <si>
    <t>SENGHOR FON</t>
  </si>
  <si>
    <t>P108417207470G</t>
  </si>
  <si>
    <t>ZEPA NKEMBENG</t>
  </si>
  <si>
    <t>VENTE DES PACOTILLES</t>
  </si>
  <si>
    <t>P058000176384A</t>
  </si>
  <si>
    <t>OBODIKE EJIKE DAVIDSON</t>
  </si>
  <si>
    <t>COMMERCE-PRESTATIONS-TRANSPORT</t>
  </si>
  <si>
    <t>M032014411714W</t>
  </si>
  <si>
    <t>GESECO-INTERNATIONAL SARL</t>
  </si>
  <si>
    <t>RADISSON SARL</t>
  </si>
  <si>
    <t>M062317696253T</t>
  </si>
  <si>
    <t>JBT BUSINESS SARL</t>
  </si>
  <si>
    <t>P068018040193W</t>
  </si>
  <si>
    <t>MAYEGA NDJEM</t>
  </si>
  <si>
    <t>VLADIMIR LEGRAND</t>
  </si>
  <si>
    <t>M082117584546K</t>
  </si>
  <si>
    <t>KAMBO</t>
  </si>
  <si>
    <t>P010517989906Y</t>
  </si>
  <si>
    <t>salack</t>
  </si>
  <si>
    <t>richard</t>
  </si>
  <si>
    <t>P015216615240Z</t>
  </si>
  <si>
    <t>AJEI</t>
  </si>
  <si>
    <t>PETER TIKU</t>
  </si>
  <si>
    <t>P077916986909A</t>
  </si>
  <si>
    <t>P049216289479J</t>
  </si>
  <si>
    <t>ADIZA ADAMOU</t>
  </si>
  <si>
    <t>M120116831937Y</t>
  </si>
  <si>
    <t>A/E CENTRE DE FORMATION EN CONDUITE PREVENTIVE/ DEFENSIVE MODERNE</t>
  </si>
  <si>
    <t>P018517391725Y</t>
  </si>
  <si>
    <t>TOMBE</t>
  </si>
  <si>
    <t>SIMON DIDIER</t>
  </si>
  <si>
    <t>P107818380025T</t>
  </si>
  <si>
    <t>JUMIA CHRISTOPHER</t>
  </si>
  <si>
    <t>P108112435010Z</t>
  </si>
  <si>
    <t>NZIE MEFIRE MARIE CLARISSE</t>
  </si>
  <si>
    <t>P029116680241K</t>
  </si>
  <si>
    <t>NGNINTIDEM TAZO EPSE YAMI</t>
  </si>
  <si>
    <t>P119818370851Y</t>
  </si>
  <si>
    <t>MAHIZU  AFANYU</t>
  </si>
  <si>
    <t>P128117623426K</t>
  </si>
  <si>
    <t>ETS DANHOUDA</t>
  </si>
  <si>
    <t>COMMERCE GENERAL PRESTATION DE SERVICES IMPORT EXPORT</t>
  </si>
  <si>
    <t>COMMERCE (LAYETTE)</t>
  </si>
  <si>
    <t>P018617686918S</t>
  </si>
  <si>
    <t>GUEMDJOM TCHOUANKOM</t>
  </si>
  <si>
    <t>JEANNE SANDRINE</t>
  </si>
  <si>
    <t>P027417721510P</t>
  </si>
  <si>
    <t>ASSEUTI</t>
  </si>
  <si>
    <t>Valentin</t>
  </si>
  <si>
    <t>P059917633841C</t>
  </si>
  <si>
    <t>TOGUEM MOYO</t>
  </si>
  <si>
    <t>P026618111305U</t>
  </si>
  <si>
    <t>DJUIDJE EPSE NDEA LYDIE</t>
  </si>
  <si>
    <t>ETS "DJUIDJE"</t>
  </si>
  <si>
    <t>P017400074109M</t>
  </si>
  <si>
    <t>P096600559670Q</t>
  </si>
  <si>
    <t>OBUM OBIORA</t>
  </si>
  <si>
    <t>P108500552184E</t>
  </si>
  <si>
    <t>TANKO</t>
  </si>
  <si>
    <t>P010218422031N</t>
  </si>
  <si>
    <t>ALI HISSENE</t>
  </si>
  <si>
    <t>P038218204181F</t>
  </si>
  <si>
    <t>NGUEDJI NYA RACHEL CARINE</t>
  </si>
  <si>
    <t>JP</t>
  </si>
  <si>
    <t>P122016282134X</t>
  </si>
  <si>
    <t>AJE THOMAS ATU</t>
  </si>
  <si>
    <t>VENTE DE VETEMENTSS</t>
  </si>
  <si>
    <t>P015712285177T</t>
  </si>
  <si>
    <t>NOUHOU CHOUAIBOU</t>
  </si>
  <si>
    <t>M062418155913Z</t>
  </si>
  <si>
    <t>ASSOCIATION POUR LA SOLIDARITE DES HABITANTS D'ELIG-MEWALI</t>
  </si>
  <si>
    <t>ASOHEM/HARMONIE</t>
  </si>
  <si>
    <t>P019316414492D</t>
  </si>
  <si>
    <t>MAZOU FARIKOU</t>
  </si>
  <si>
    <t>M072117443908C</t>
  </si>
  <si>
    <t>SAOUDI BILINGUAL NURSERY AND PRIMARY SCHOOL</t>
  </si>
  <si>
    <t>P010017849167A</t>
  </si>
  <si>
    <t>Abdoulbagui Abbo Atikou</t>
  </si>
  <si>
    <t>P089116494984H</t>
  </si>
  <si>
    <t>ONGBANOUEKENI BOLE ANNICK PRISCA</t>
  </si>
  <si>
    <t>(ETS PABO)</t>
  </si>
  <si>
    <t>P037718354754M</t>
  </si>
  <si>
    <t>TAMASANG</t>
  </si>
  <si>
    <t>ALOYSIUS</t>
  </si>
  <si>
    <t>M090417781083G</t>
  </si>
  <si>
    <t>EP NDIENGDAM I</t>
  </si>
  <si>
    <t>Oui</t>
  </si>
  <si>
    <t>BRAN ABASADO</t>
  </si>
  <si>
    <t>M019117473720C</t>
  </si>
  <si>
    <t>MAHAMAT ADJIT</t>
  </si>
  <si>
    <t>VENTE EPIECES</t>
  </si>
  <si>
    <t>P018412505850Z</t>
  </si>
  <si>
    <t>AMINFACK STEPHANIE</t>
  </si>
  <si>
    <t>P068618014508D</t>
  </si>
  <si>
    <t>LONTSI.</t>
  </si>
  <si>
    <t>JACQUES.</t>
  </si>
  <si>
    <t>P038000362691E</t>
  </si>
  <si>
    <t>TENJOH</t>
  </si>
  <si>
    <t>AGATHA AKWECK</t>
  </si>
  <si>
    <t>P036518311680A</t>
  </si>
  <si>
    <t>PREST./SCES - LIVRAISONS ADMINISTRATIVES</t>
  </si>
  <si>
    <t>P127000083234U</t>
  </si>
  <si>
    <t>P076015976059C</t>
  </si>
  <si>
    <t>WANDJI RICHARD</t>
  </si>
  <si>
    <t>P087600551840A</t>
  </si>
  <si>
    <t>FOUEMO</t>
  </si>
  <si>
    <t>HENRI AIME</t>
  </si>
  <si>
    <t>P126918092878R</t>
  </si>
  <si>
    <t>TANGANTCHOUANG</t>
  </si>
  <si>
    <t>JEAN CLOVIS</t>
  </si>
  <si>
    <t>P109116625099P</t>
  </si>
  <si>
    <t>LEMGHI IKENNA HENRY</t>
  </si>
  <si>
    <t>ETS HENRY STIHL - CAM</t>
  </si>
  <si>
    <t>P019316268776G</t>
  </si>
  <si>
    <t>NOTAMGHE KENGNE</t>
  </si>
  <si>
    <t>GISELE JOANNE</t>
  </si>
  <si>
    <t>P116814757095N</t>
  </si>
  <si>
    <t>P017617358011N</t>
  </si>
  <si>
    <t>ZEFACK.TSAFACK</t>
  </si>
  <si>
    <t>M030917413235Z</t>
  </si>
  <si>
    <t>ST THERESIA COMPREHENSIVE COLLEGE DJOTTIN</t>
  </si>
  <si>
    <t>M080817638548G</t>
  </si>
  <si>
    <t>IMPRIMERIE LESSA SARL</t>
  </si>
  <si>
    <t>I.L SARL</t>
  </si>
  <si>
    <t>P079917794509C</t>
  </si>
  <si>
    <t>FOMENA FOUOGOU</t>
  </si>
  <si>
    <t>M030416973955J</t>
  </si>
  <si>
    <t>CERCLE DES JEUNES PROGRESSISTES TSOBING DE YAOUNDE</t>
  </si>
  <si>
    <t>C J P T Y</t>
  </si>
  <si>
    <t>P040316980579N</t>
  </si>
  <si>
    <t>NJIKA</t>
  </si>
  <si>
    <t>ESTHER ACHAWUNG</t>
  </si>
  <si>
    <t>CATHOLIC MISSION</t>
  </si>
  <si>
    <t>M071913956835A</t>
  </si>
  <si>
    <t>TECNIGROUP CAMEROON SARL</t>
  </si>
  <si>
    <t>M091712673515D</t>
  </si>
  <si>
    <t>SCOOPS CDATM</t>
  </si>
  <si>
    <t>P038517084832D</t>
  </si>
  <si>
    <t>MBOKO EKOUE</t>
  </si>
  <si>
    <t>DAVID FABRICE</t>
  </si>
  <si>
    <t>M092217659125B</t>
  </si>
  <si>
    <t>ALENS CAMEROUN</t>
  </si>
  <si>
    <t>PRODUCTION, DISTRIBUTION ET COMMERCIALISATION DES VERRES OPHTALMIQUES, DES LENTILLES DE CONTACT, DES MONTURES ET ACCESSOIRES DE LUNETTES</t>
  </si>
  <si>
    <t>VENTE PARFUM HABIT</t>
  </si>
  <si>
    <t>P037716380611E</t>
  </si>
  <si>
    <t>ODZOLO EPSE NOLLA</t>
  </si>
  <si>
    <t>ROSETTE JEANNINE</t>
  </si>
  <si>
    <t>P046618351689K</t>
  </si>
  <si>
    <t>P068714628360H</t>
  </si>
  <si>
    <t>TCHANGA TOWO EPSE NDEGOU NGOUNOU MARTHE ASTRIDE</t>
  </si>
  <si>
    <t>P128616666777Q</t>
  </si>
  <si>
    <t>MAGNE KANKEU</t>
  </si>
  <si>
    <t>DIANE FLORE</t>
  </si>
  <si>
    <t>P058918033900X</t>
  </si>
  <si>
    <t>TATA GODWILL</t>
  </si>
  <si>
    <t>NDIBIA</t>
  </si>
  <si>
    <t>P029515669341W</t>
  </si>
  <si>
    <t>NKEME</t>
  </si>
  <si>
    <t>P029818520231Z</t>
  </si>
  <si>
    <t>TIOKENG SEIGNING</t>
  </si>
  <si>
    <t>ARISTO</t>
  </si>
  <si>
    <t>P015111947778L</t>
  </si>
  <si>
    <t>DIBANGOUP</t>
  </si>
  <si>
    <t>P099117500084U</t>
  </si>
  <si>
    <t>VOURTANG</t>
  </si>
  <si>
    <t>P067917683396A</t>
  </si>
  <si>
    <t>MAJO SIGNE</t>
  </si>
  <si>
    <t>P026600523837K</t>
  </si>
  <si>
    <t>PANJA NGASSA MARCEL LEOPOLD</t>
  </si>
  <si>
    <t>"ETS CAMEROON INVEST.AGENCY"</t>
  </si>
  <si>
    <t>P098616491032L</t>
  </si>
  <si>
    <t>P048516926458C</t>
  </si>
  <si>
    <t>OKOLE CLERIC EBUNE</t>
  </si>
  <si>
    <t>P026215425368U</t>
  </si>
  <si>
    <t>FEZEU</t>
  </si>
  <si>
    <t>KONGWO</t>
  </si>
  <si>
    <t>P057617989367Y</t>
  </si>
  <si>
    <t>TCHOUAMBOU</t>
  </si>
  <si>
    <t>P015712299633F</t>
  </si>
  <si>
    <t>P097518373772U</t>
  </si>
  <si>
    <t>NDZIE OMBOLO MARCEL</t>
  </si>
  <si>
    <t>activites commerciales</t>
  </si>
  <si>
    <t>P098517198027G</t>
  </si>
  <si>
    <t>NDONGO MBONGUE</t>
  </si>
  <si>
    <t>P077412333549G</t>
  </si>
  <si>
    <t>TSAGMO NICOLE</t>
  </si>
  <si>
    <t>ETS TSAGMO</t>
  </si>
  <si>
    <t>P047112696865N</t>
  </si>
  <si>
    <t>NYANDJOU MANDARI</t>
  </si>
  <si>
    <t>CONCEPTION ET DEVELOPPEMENT DES LOGICIELS</t>
  </si>
  <si>
    <t>P058714946423T</t>
  </si>
  <si>
    <t>TANKEU RAPHAEL</t>
  </si>
  <si>
    <t>" ETS XP INFORMATIQUE"</t>
  </si>
  <si>
    <t>M031816275861K</t>
  </si>
  <si>
    <t>SOFTWARE ENGINEERING SARL</t>
  </si>
  <si>
    <t>P089417842188D</t>
  </si>
  <si>
    <t>DACKAM</t>
  </si>
  <si>
    <t>CORRINE</t>
  </si>
  <si>
    <t>P029214660553A</t>
  </si>
  <si>
    <t>KOULONG MELI</t>
  </si>
  <si>
    <t>Igor</t>
  </si>
  <si>
    <t>P079817422983F</t>
  </si>
  <si>
    <t>NWODO</t>
  </si>
  <si>
    <t>SIMON OBUMNAEME</t>
  </si>
  <si>
    <t>MÉCANICIEN AVION</t>
  </si>
  <si>
    <t>P026616656115G</t>
  </si>
  <si>
    <t>DIGAOUYO</t>
  </si>
  <si>
    <t>NDOKOBAI</t>
  </si>
  <si>
    <t>P057717857032L</t>
  </si>
  <si>
    <t>KAMENI MARIE GABRIELLE</t>
  </si>
  <si>
    <t>P122017535442Q</t>
  </si>
  <si>
    <t>KENFACK BERNARD</t>
  </si>
  <si>
    <t>BTP/PRESTATIONS DE SERVICES</t>
  </si>
  <si>
    <t>M032318093553G</t>
  </si>
  <si>
    <t>NTE FIRM SARL</t>
  </si>
  <si>
    <t>P017517592469W</t>
  </si>
  <si>
    <t>NNOMO</t>
  </si>
  <si>
    <t>P099718066389H</t>
  </si>
  <si>
    <t>Melachi</t>
  </si>
  <si>
    <t>Pulcherie</t>
  </si>
  <si>
    <t>P046214593660H</t>
  </si>
  <si>
    <t>M022416428423G</t>
  </si>
  <si>
    <t>MAISON TECHNIC SARL</t>
  </si>
  <si>
    <t>P110018430672F</t>
  </si>
  <si>
    <t>JUNIOR CYRIL</t>
  </si>
  <si>
    <t>M012517584950H</t>
  </si>
  <si>
    <t>GROUPE D'INITIATIVE COMMUNE DES PROMOTEURS AGROPASTORAUX DYNAMIQUES DE NKOLMESSENG</t>
  </si>
  <si>
    <t>GIC PAP</t>
  </si>
  <si>
    <t>P047316320630Y</t>
  </si>
  <si>
    <t>SOMJOM SHYNTUM</t>
  </si>
  <si>
    <t>P018818491825X</t>
  </si>
  <si>
    <t>TAKAM TEDJON</t>
  </si>
  <si>
    <t>EMILE CARLIN</t>
  </si>
  <si>
    <t>M102017747802B</t>
  </si>
  <si>
    <t>SUCCESSION ESHON FRANCISQUE CECILE</t>
  </si>
  <si>
    <t>P018917826689S</t>
  </si>
  <si>
    <t>YAYA SADOU</t>
  </si>
  <si>
    <t>P097900433669F</t>
  </si>
  <si>
    <t>MOUSSA SALIOU</t>
  </si>
  <si>
    <t>ETS S.M</t>
  </si>
  <si>
    <t>M111412244806D</t>
  </si>
  <si>
    <t>ALPHA SALCO INDUSTRIE SARL</t>
  </si>
  <si>
    <t>STE A S I SARL</t>
  </si>
  <si>
    <t>IMPORT-EXPORT,TRANSPORT/PREST SCES</t>
  </si>
  <si>
    <t>M031612504022Y</t>
  </si>
  <si>
    <t>STE BBR EXPRESS SARL</t>
  </si>
  <si>
    <t>"BBR EXPRESS SARL"</t>
  </si>
  <si>
    <t>M112518392226Q</t>
  </si>
  <si>
    <t>AGRO BENANE VALUE SARL</t>
  </si>
  <si>
    <t>ABV SARL</t>
  </si>
  <si>
    <t>PUBLICITE</t>
  </si>
  <si>
    <t>M120617906413U</t>
  </si>
  <si>
    <t>CONSEIL NATIONAL DE LA PUBLICITE</t>
  </si>
  <si>
    <t>CNP</t>
  </si>
  <si>
    <t>MINCOM</t>
  </si>
  <si>
    <t>P097618217001P</t>
  </si>
  <si>
    <t>NOUBISSIE FANKAM</t>
  </si>
  <si>
    <t>RAOUL BOLIVAR</t>
  </si>
  <si>
    <t>P070517716633G</t>
  </si>
  <si>
    <t>TONNANG DONGMO</t>
  </si>
  <si>
    <t>RICANEL</t>
  </si>
  <si>
    <t>P039017264077P</t>
  </si>
  <si>
    <t>ANTSELE ANTSELE</t>
  </si>
  <si>
    <t>CANISIUS GERVAIS</t>
  </si>
  <si>
    <t>M011318151521G</t>
  </si>
  <si>
    <t>GRACE TO ALL YOUTHS ALLIANCE</t>
  </si>
  <si>
    <t>GRAY</t>
  </si>
  <si>
    <t>GESTIONNAIRE DE KIOSKE MOBILE MONEY</t>
  </si>
  <si>
    <t>P109717015014H</t>
  </si>
  <si>
    <t>LONTSI SADIO</t>
  </si>
  <si>
    <t>GASNIE RITA</t>
  </si>
  <si>
    <t>M100516419304X</t>
  </si>
  <si>
    <t>ÉCOLE MATERNELLE DE MOZOGO</t>
  </si>
  <si>
    <t>M080917236763J</t>
  </si>
  <si>
    <t>EPA GPE 6 EBOLOWA ADOUM</t>
  </si>
  <si>
    <t>CONTRACT/SUPPLIES</t>
  </si>
  <si>
    <t>P129517134768P</t>
  </si>
  <si>
    <t>BLAISE BAKEH</t>
  </si>
  <si>
    <t>(FOSANIMA ENTERPRISE)</t>
  </si>
  <si>
    <t>P108912703089N</t>
  </si>
  <si>
    <t>NJIFENJOU NJIFOU</t>
  </si>
  <si>
    <t>P058217366477K</t>
  </si>
  <si>
    <t>KEMENE</t>
  </si>
  <si>
    <t>P100017526645J</t>
  </si>
  <si>
    <t>EDWIGE DORINE</t>
  </si>
  <si>
    <t>P122017388152J</t>
  </si>
  <si>
    <t>GUESSU THOMAS</t>
  </si>
  <si>
    <t>P087117836528A</t>
  </si>
  <si>
    <t>NANGOU    MACHO</t>
  </si>
  <si>
    <t>P066518212665S</t>
  </si>
  <si>
    <t>TANLE EPSE NDZELEN</t>
  </si>
  <si>
    <t>ROSELINE SINGEH</t>
  </si>
  <si>
    <t>MOTOTAXIMEN</t>
  </si>
  <si>
    <t>P017417801114E</t>
  </si>
  <si>
    <t>NJUPOUEN ZAKARIAOU TAJOUDIM</t>
  </si>
  <si>
    <t>P108112695426N</t>
  </si>
  <si>
    <t>SONNA NGUIMGO EP. NDI</t>
  </si>
  <si>
    <t>CARINE ADRIENNE</t>
  </si>
  <si>
    <t>PETITE ALIMENTATION</t>
  </si>
  <si>
    <t>P099016454589L</t>
  </si>
  <si>
    <t>DAMBOMVE</t>
  </si>
  <si>
    <t>P016717989151Q</t>
  </si>
  <si>
    <t>ANYINKENG GLADYS</t>
  </si>
  <si>
    <t>ANYINKENG</t>
  </si>
  <si>
    <t>P046700121377M</t>
  </si>
  <si>
    <t>MAIYOUDAI NGAMSOU MADELEINE</t>
  </si>
  <si>
    <t>P049116336063W</t>
  </si>
  <si>
    <t>NCHAH</t>
  </si>
  <si>
    <t>HADIFATOU</t>
  </si>
  <si>
    <t>P029118525110E</t>
  </si>
  <si>
    <t>DJOKO TEGUIA</t>
  </si>
  <si>
    <t>STERVE CYRIAC</t>
  </si>
  <si>
    <t>OPERATIONS DE BANQUE</t>
  </si>
  <si>
    <t>M078900000031S</t>
  </si>
  <si>
    <t>SCB CAMEROUN SA</t>
  </si>
  <si>
    <t>M072518032271Z</t>
  </si>
  <si>
    <t>ACTION PLUS FINANCIAL SOLUTIONS</t>
  </si>
  <si>
    <t>ACTION PLUS FINANCE</t>
  </si>
  <si>
    <t>P068915120593E</t>
  </si>
  <si>
    <t>LONTSI DJEUKENG</t>
  </si>
  <si>
    <t>ARMAND DUPLEX</t>
  </si>
  <si>
    <t>P019017948899H</t>
  </si>
  <si>
    <t>NYAMOM</t>
  </si>
  <si>
    <t>LOUISE MARIE NOEL</t>
  </si>
  <si>
    <t>P026417132914Z</t>
  </si>
  <si>
    <t>DJUIDJIE EPSE GUEMTUE</t>
  </si>
  <si>
    <t>P067517516572X</t>
  </si>
  <si>
    <t>MAKEU EDWIGE VIVIANE</t>
  </si>
  <si>
    <t>"ETS KAKABI TRANS"</t>
  </si>
  <si>
    <t>TRANSPORT,PRESTATIONS DE SERVICES, COMMERCE GENERAL,IMPORT-EXPORT</t>
  </si>
  <si>
    <t>P067613574860F</t>
  </si>
  <si>
    <t>MANGIEB EPSE NTOUAMELO</t>
  </si>
  <si>
    <t>APAY LUCY</t>
  </si>
  <si>
    <t>CULTURE DE COTON ET VIVRIERS</t>
  </si>
  <si>
    <t>M112117100038B</t>
  </si>
  <si>
    <t>UNION DES SOCIETES COOPERATIVES AVEC CONSEIL D'ADMINISTRATION DES PRODUCTEURS DE COTON DU SECTEUR SUD-WINA</t>
  </si>
  <si>
    <t>UCOOP-CA BARKA</t>
  </si>
  <si>
    <t>P119516289482R</t>
  </si>
  <si>
    <t>UMERIE KENECHI ROBERT</t>
  </si>
  <si>
    <t>M042517753397H</t>
  </si>
  <si>
    <t>ETS ANGA ET FRERES</t>
  </si>
  <si>
    <t>P019418030466F</t>
  </si>
  <si>
    <t>NOUBISSI OUBINHOU DOMITEL</t>
  </si>
  <si>
    <t>(ETS GALAXY SPORT CAMEROUN)</t>
  </si>
  <si>
    <t>CONSULTANT INDIVIDUEL</t>
  </si>
  <si>
    <t>P016412646845Y</t>
  </si>
  <si>
    <t>NGUEMKAM TCHAKAM</t>
  </si>
  <si>
    <t>ZEPHYRIN</t>
  </si>
  <si>
    <t>P129215979261C</t>
  </si>
  <si>
    <t>BWAFO TETIAMDJO</t>
  </si>
  <si>
    <t>P037000338041T</t>
  </si>
  <si>
    <t>WAMBAGANG</t>
  </si>
  <si>
    <t>P087912719532Y</t>
  </si>
  <si>
    <t>MAGNY ANNIE TAIBIT SIPOUE</t>
  </si>
  <si>
    <t>P069412772070P</t>
  </si>
  <si>
    <t>NGALIEU TOUGOUE</t>
  </si>
  <si>
    <t>JUSTINE GAELLE</t>
  </si>
  <si>
    <t>P018417683133A</t>
  </si>
  <si>
    <t>CHIM</t>
  </si>
  <si>
    <t>P098012675690B</t>
  </si>
  <si>
    <t>AHMADOU SADOU</t>
  </si>
  <si>
    <t>ETS GENERAL SOLUTIONS</t>
  </si>
  <si>
    <t>P059318434183T</t>
  </si>
  <si>
    <t>GIJAP MERATE MUYANG</t>
  </si>
  <si>
    <t>M097917239988A</t>
  </si>
  <si>
    <t>EP SOBIA</t>
  </si>
  <si>
    <t>P029518407275W</t>
  </si>
  <si>
    <t>MANFOUO SANTA</t>
  </si>
  <si>
    <t>BRYOL</t>
  </si>
  <si>
    <t>M062517822222M</t>
  </si>
  <si>
    <t>SOCIÉTÉ EGCIM-PAPER ROLLS PRODUCTION EDITING SOLUTIONS AND SERVICES</t>
  </si>
  <si>
    <t>EGCIM-PRESS SAS</t>
  </si>
  <si>
    <t>IMPRIMERIE ET ACTIVITES ANNEXES A L'IMPRIMERIE, EDITION/FABRICATION DE PAPIER ET D'ARTICLES EN PAPIER, IMPRIMERIE ET EDITION</t>
  </si>
  <si>
    <t>P117117804504T</t>
  </si>
  <si>
    <t>kenmoe</t>
  </si>
  <si>
    <t>cathérine</t>
  </si>
  <si>
    <t>TRANSPORT ROUTIER DE MARCHANDISES</t>
  </si>
  <si>
    <t>M079918432526Y</t>
  </si>
  <si>
    <t>SOLET</t>
  </si>
  <si>
    <t>M022618413460H</t>
  </si>
  <si>
    <t>ALL SOLUTIONS ENGINEERING SARL</t>
  </si>
  <si>
    <t>A S E</t>
  </si>
  <si>
    <t>P018212351327D</t>
  </si>
  <si>
    <t>ONWE</t>
  </si>
  <si>
    <t>P015912552295G</t>
  </si>
  <si>
    <t>DAOUDA LIMAN BAH</t>
  </si>
  <si>
    <t>« ETS DAOUDA LIMAN BAH »</t>
  </si>
  <si>
    <t>P098016224304R</t>
  </si>
  <si>
    <t>BIVE´E</t>
  </si>
  <si>
    <t>CHALAINE NADEGE</t>
  </si>
  <si>
    <t>TRANSPORT AERIEN</t>
  </si>
  <si>
    <t>M041300045964Q</t>
  </si>
  <si>
    <t>STE AIR COTE D IVROIRE SA</t>
  </si>
  <si>
    <t>M032618476158U</t>
  </si>
  <si>
    <t>AMICALE DES JEUNES EMERGENTS DE DOUALA</t>
  </si>
  <si>
    <t>A.J.E.D</t>
  </si>
  <si>
    <t>P118112187175J</t>
  </si>
  <si>
    <t>BAKENDAKAN</t>
  </si>
  <si>
    <t>MELANGEUR</t>
  </si>
  <si>
    <t>P107512442143C</t>
  </si>
  <si>
    <t>NGANKEM KENTSOP</t>
  </si>
  <si>
    <t>SERAPHIN</t>
  </si>
  <si>
    <t>MINI SHOPPING</t>
  </si>
  <si>
    <t>P019517929316K</t>
  </si>
  <si>
    <t>NINGAHI TEFONANG</t>
  </si>
  <si>
    <t>SAINT SIMON</t>
  </si>
  <si>
    <t>P016900208898B</t>
  </si>
  <si>
    <t>FOKONO PAUL</t>
  </si>
  <si>
    <t>ETS PAPIN</t>
  </si>
  <si>
    <t>P037416835353B</t>
  </si>
  <si>
    <t>MAGNNOU TADJO</t>
  </si>
  <si>
    <t>TRANSPORT, COMMERCE GENERAL &amp; IMPORT-EXPORT</t>
  </si>
  <si>
    <t>M100300016212R</t>
  </si>
  <si>
    <t>STE DE TRANSPORT ET DE COMMERCE</t>
  </si>
  <si>
    <t>STC SARL</t>
  </si>
  <si>
    <t>P030316246782H</t>
  </si>
  <si>
    <t>MASSOH POKAM</t>
  </si>
  <si>
    <t>STEPHIE SOREL</t>
  </si>
  <si>
    <t>P128212528578K</t>
  </si>
  <si>
    <t>TCHINDA TCHOUANKAM</t>
  </si>
  <si>
    <t>P077817696195C</t>
  </si>
  <si>
    <t>jeannine rolande</t>
  </si>
  <si>
    <t>MBIEDA</t>
  </si>
  <si>
    <t>VENTE VALISSE</t>
  </si>
  <si>
    <t>P077716000990P</t>
  </si>
  <si>
    <t>OKECHUKWU EZEBUBE SOLOMON</t>
  </si>
  <si>
    <t>P078400444718K</t>
  </si>
  <si>
    <t>AJUH DIVINE ABROW</t>
  </si>
  <si>
    <t>(LANCEMENT BOUTIQUE)</t>
  </si>
  <si>
    <t>P037417758574F</t>
  </si>
  <si>
    <t>DJOFANG PHANIE JOSIANE</t>
  </si>
  <si>
    <t>P057718084514X</t>
  </si>
  <si>
    <t>DAYA NOUPOUE</t>
  </si>
  <si>
    <t>LEOPOLDINE</t>
  </si>
  <si>
    <t>P029018076073T</t>
  </si>
  <si>
    <t>DEMMASSE Donfack Djeufack</t>
  </si>
  <si>
    <t>Rita</t>
  </si>
  <si>
    <t>P086300096185X</t>
  </si>
  <si>
    <t>BASSOGOK</t>
  </si>
  <si>
    <t>SALOMON HONORE</t>
  </si>
  <si>
    <t>P018616769167T</t>
  </si>
  <si>
    <t>NGAI QUINTA MBELKWE</t>
  </si>
  <si>
    <t>P057812405397Q</t>
  </si>
  <si>
    <t>WAFFO GUISITOS</t>
  </si>
  <si>
    <t>M042517853486H</t>
  </si>
  <si>
    <t>SOCIETE COOPERATIVE AVEC CONSEIL D'ADMINISTRATION DES JEUNES ENTREPRENEURS RURAUX DE DJA ET LOBO</t>
  </si>
  <si>
    <t>AJED COOP-CA</t>
  </si>
  <si>
    <t>P098818362287Q</t>
  </si>
  <si>
    <t>DOGMA</t>
  </si>
  <si>
    <t>TCHINDA Aurelien</t>
  </si>
  <si>
    <t>P037816397168Z</t>
  </si>
  <si>
    <t>MAUHAMET YERIMA</t>
  </si>
  <si>
    <t>P028117447409M</t>
  </si>
  <si>
    <t>KELBE EKANI</t>
  </si>
  <si>
    <t>ROSE VIRGINIE.</t>
  </si>
  <si>
    <t>P018417803472F</t>
  </si>
  <si>
    <t>HOTELS AND LODGING</t>
  </si>
  <si>
    <t>M082517933976S</t>
  </si>
  <si>
    <t>MUJANG'S HOTEL CAMEROON PLC</t>
  </si>
  <si>
    <t>P087818486706N</t>
  </si>
  <si>
    <t>EVELYN AKIGE AKEM</t>
  </si>
  <si>
    <t>P085700369149Y</t>
  </si>
  <si>
    <t>NGO NGOM EPSEE MVOGO</t>
  </si>
  <si>
    <t>M041312489045D</t>
  </si>
  <si>
    <t>COLLEGE CHRIST ROI</t>
  </si>
  <si>
    <t>FORMATION ACADEMIQUE ET PROFESIONNELLE</t>
  </si>
  <si>
    <t>M012217036375G</t>
  </si>
  <si>
    <t>BELMOND JAMES FACHEU TENCHA ACADEMIE SARL</t>
  </si>
  <si>
    <t>BJFT ACADEMIE SARL</t>
  </si>
  <si>
    <t>BOULANGERIE</t>
  </si>
  <si>
    <t>P117000521385N</t>
  </si>
  <si>
    <t>ZONGANG</t>
  </si>
  <si>
    <t>P128218562032R</t>
  </si>
  <si>
    <t>OROCK EBOT</t>
  </si>
  <si>
    <t>VERONICA</t>
  </si>
  <si>
    <t>P109618440342Z</t>
  </si>
  <si>
    <t>AMAGNA BELONG</t>
  </si>
  <si>
    <t>LUCIEN GEORGES</t>
  </si>
  <si>
    <t>P019717771934B</t>
  </si>
  <si>
    <t>FATIMATOU</t>
  </si>
  <si>
    <t>REGINE DESIREE NADIA</t>
  </si>
  <si>
    <t>SAW MILL</t>
  </si>
  <si>
    <t>P087417414662R</t>
  </si>
  <si>
    <t>NDE SOH MUMA</t>
  </si>
  <si>
    <t>P030317483593F</t>
  </si>
  <si>
    <t>SONEDITA NYEAH</t>
  </si>
  <si>
    <t>P098418175593G</t>
  </si>
  <si>
    <t>NGO BAMA</t>
  </si>
  <si>
    <t>MARIE NICOLE</t>
  </si>
  <si>
    <t>P077100469683M</t>
  </si>
  <si>
    <t>WOUWO JEAN BAPTISTE</t>
  </si>
  <si>
    <t>P099616806697J</t>
  </si>
  <si>
    <t>WAPET NGAH</t>
  </si>
  <si>
    <t>LYLI MANUELA</t>
  </si>
  <si>
    <t>P010316098603R</t>
  </si>
  <si>
    <t>JOUNAIDOU</t>
  </si>
  <si>
    <t>P018417470224B</t>
  </si>
  <si>
    <t>MPONGO EBOUEL</t>
  </si>
  <si>
    <t>BIBY HELENE</t>
  </si>
  <si>
    <t>P040318222034N</t>
  </si>
  <si>
    <t>TOUMBA EYANGO</t>
  </si>
  <si>
    <t>ANNE FREDERICK EMMANUELLE PRINCESSE</t>
  </si>
  <si>
    <t>P127412378445Y</t>
  </si>
  <si>
    <t>MINKEUM CHRISTINE</t>
  </si>
  <si>
    <t>ETS MINKEUM CHRISTINE</t>
  </si>
  <si>
    <t>P089217878472U</t>
  </si>
  <si>
    <t>SIYOU EMMANUEL</t>
  </si>
  <si>
    <t>P105417614436A</t>
  </si>
  <si>
    <t>NGNEGUE</t>
  </si>
  <si>
    <t>M022416658517F</t>
  </si>
  <si>
    <t>ASSOCIATION LES SONORITES DE LA FORET</t>
  </si>
  <si>
    <t>ASSONFOR</t>
  </si>
  <si>
    <t>P118216682043K</t>
  </si>
  <si>
    <t>HADJA ZENEBOU</t>
  </si>
  <si>
    <t>P078115127993P</t>
  </si>
  <si>
    <t>MBOUTCHOUA</t>
  </si>
  <si>
    <t>JUDITTE CHRISTELLE</t>
  </si>
  <si>
    <t>P058912604199S</t>
  </si>
  <si>
    <t>IGBOKWE NKECHI AMARA GIFT</t>
  </si>
  <si>
    <t>ETS IGB</t>
  </si>
  <si>
    <t>P038117484655F</t>
  </si>
  <si>
    <t>KASSEP</t>
  </si>
  <si>
    <t>ROSALIE DESIREE</t>
  </si>
  <si>
    <t>M022118465545J</t>
  </si>
  <si>
    <t>DIASPO EASY SOLUTIONS</t>
  </si>
  <si>
    <t>(D.E.S)</t>
  </si>
  <si>
    <t>P099218034335A</t>
  </si>
  <si>
    <t>P016818478262T</t>
  </si>
  <si>
    <t>CHAIBOUNE</t>
  </si>
  <si>
    <t>GENIE INFORMATIQUE</t>
  </si>
  <si>
    <t>P018012261970Z</t>
  </si>
  <si>
    <t>HIMBE NOUTETSING</t>
  </si>
  <si>
    <t>SERGE FRANCOIS</t>
  </si>
  <si>
    <t>P125914565587Z</t>
  </si>
  <si>
    <t>ELONO NDONGO</t>
  </si>
  <si>
    <t>P049117980696A</t>
  </si>
  <si>
    <t>TEWECHE  ALPHONSE.</t>
  </si>
  <si>
    <t>P075118561302W</t>
  </si>
  <si>
    <t>BAYEBEC</t>
  </si>
  <si>
    <t>JEANNE CHRISTINE M C</t>
  </si>
  <si>
    <t>M041517241077S</t>
  </si>
  <si>
    <t>GBPS NKOLBIKON</t>
  </si>
  <si>
    <t>P067900480193S</t>
  </si>
  <si>
    <t>NJUAKOM MOSES CHIA</t>
  </si>
  <si>
    <t>P108917098773F</t>
  </si>
  <si>
    <t>ONYEKWELU VICTOR</t>
  </si>
  <si>
    <t>ETS "TRUSTED AUTOMOBILE"</t>
  </si>
  <si>
    <t>P098917837112L</t>
  </si>
  <si>
    <t>NGOUNO TENE</t>
  </si>
  <si>
    <t>FARMERS UNION</t>
  </si>
  <si>
    <t>M071316410720Y</t>
  </si>
  <si>
    <t>BAMBALANG COMPREHENSIVE COOPERATIVE UNION</t>
  </si>
  <si>
    <t>COOPBOD</t>
  </si>
  <si>
    <t>P039216937961R</t>
  </si>
  <si>
    <t>M062217461580Q</t>
  </si>
  <si>
    <t>GRASSFIELDS HOLDINGS LIMITED</t>
  </si>
  <si>
    <t>P097312485515X</t>
  </si>
  <si>
    <t>TCHOKOMENI EPSE NGAMNA JULIETTE</t>
  </si>
  <si>
    <t>P076218468472Q</t>
  </si>
  <si>
    <t>YOUNG EKUKA</t>
  </si>
  <si>
    <t>P096300489649T</t>
  </si>
  <si>
    <t>NGAHA</t>
  </si>
  <si>
    <t>P048212102561H</t>
  </si>
  <si>
    <t>MOUAFO FAAH MARCELINMOU</t>
  </si>
  <si>
    <t>MOUAFO FAAH MARCELIN</t>
  </si>
  <si>
    <t>P119018282768A</t>
  </si>
  <si>
    <t>NULAYE</t>
  </si>
  <si>
    <t>BETRAND</t>
  </si>
  <si>
    <t>P017300241458D</t>
  </si>
  <si>
    <t>IYAWA JEAN</t>
  </si>
  <si>
    <t>(ETS BESSAYE SECURITY)</t>
  </si>
  <si>
    <t>P120017556217D</t>
  </si>
  <si>
    <t>MBOH YVONNE</t>
  </si>
  <si>
    <t>MPI</t>
  </si>
  <si>
    <t>P069318056945L</t>
  </si>
  <si>
    <t>Fopah fotsing</t>
  </si>
  <si>
    <t>Pierre Raoul</t>
  </si>
  <si>
    <t>P087712288800K</t>
  </si>
  <si>
    <t>MANCHO FON JULIUS</t>
  </si>
  <si>
    <t>MOLA MBOA</t>
  </si>
  <si>
    <t>P018518006190H</t>
  </si>
  <si>
    <t>MATAKON</t>
  </si>
  <si>
    <t>LOT</t>
  </si>
  <si>
    <t>P078817475331X</t>
  </si>
  <si>
    <t>LILIAN KATE LIMUNGA</t>
  </si>
  <si>
    <t>P089517242483W</t>
  </si>
  <si>
    <t>WANKEP DJINGANG</t>
  </si>
  <si>
    <t>MIS-CARENE</t>
  </si>
  <si>
    <t>P122015999176D</t>
  </si>
  <si>
    <t>EWI JARVIS CHONG</t>
  </si>
  <si>
    <t>P122015395424G</t>
  </si>
  <si>
    <t>FOTIE FONDJO JULES</t>
  </si>
  <si>
    <t>P127018239568E</t>
  </si>
  <si>
    <t>BIYIK</t>
  </si>
  <si>
    <t>JEAN PYTHAGORE</t>
  </si>
  <si>
    <t>P048917223841P</t>
  </si>
  <si>
    <t>BENJAMIN FOY KAMGA</t>
  </si>
  <si>
    <t>P068412490571C</t>
  </si>
  <si>
    <t>NGAHA MBAKOP</t>
  </si>
  <si>
    <t>STUDIO PHOTO ET BUREAUTIQUE</t>
  </si>
  <si>
    <t>P089217991689J</t>
  </si>
  <si>
    <t>TEKAM TAHADA</t>
  </si>
  <si>
    <t>DELMAS JOËL</t>
  </si>
  <si>
    <t>P127418337088G</t>
  </si>
  <si>
    <t>FAI PRODENTIA JINGLA</t>
  </si>
  <si>
    <t>P086212353868C</t>
  </si>
  <si>
    <t>NSANGOU MAMA</t>
  </si>
  <si>
    <t>ETS NSANGOU MAMA</t>
  </si>
  <si>
    <t>P019817597846C</t>
  </si>
  <si>
    <t>DIFFO POKEM FRANCK</t>
  </si>
  <si>
    <t>ETS VERITAS SERVICES</t>
  </si>
  <si>
    <t>COMMERCE MINI LIBRAIRIE</t>
  </si>
  <si>
    <t>P126712286662N</t>
  </si>
  <si>
    <t>NJALOUNG  PIERRE  DENIS</t>
  </si>
  <si>
    <t>P108716769473P</t>
  </si>
  <si>
    <t>NGO TONYE YETNA</t>
  </si>
  <si>
    <t>MIREILLE ARMELLE</t>
  </si>
  <si>
    <t>P026316287202G</t>
  </si>
  <si>
    <t>ABDEL LATIF MAHAMAT SALEH</t>
  </si>
  <si>
    <t>P027512416099U</t>
  </si>
  <si>
    <t>TCHATCHOU LHOTAIRE BEAUDELAIRETCHA</t>
  </si>
  <si>
    <t>TCHATCHOU LHOTAIRE BEAUDELAIRE</t>
  </si>
  <si>
    <t>M012118432386K</t>
  </si>
  <si>
    <t>ROYAL SOLUTIONS COMPANY LTD</t>
  </si>
  <si>
    <t>P018717598990F</t>
  </si>
  <si>
    <t>GOULEFACK MAHAKENG</t>
  </si>
  <si>
    <t>CAROLLE DIANE</t>
  </si>
  <si>
    <t>P037617611568S</t>
  </si>
  <si>
    <t>NGO SOM EPSE YOMKIL</t>
  </si>
  <si>
    <t>BERTH MAQUINZIE EMMA</t>
  </si>
  <si>
    <t>M082517987054T</t>
  </si>
  <si>
    <t>KAYO MULTISERVICES SARL</t>
  </si>
  <si>
    <t>K &amp; Y SARL</t>
  </si>
  <si>
    <t>P077018061044W</t>
  </si>
  <si>
    <t>TAKAM PAUL DESIRE</t>
  </si>
  <si>
    <t>P118517585525F</t>
  </si>
  <si>
    <t>MENERJI CHARLES</t>
  </si>
  <si>
    <t>M067117240307L</t>
  </si>
  <si>
    <t>EP TSUEGWE</t>
  </si>
  <si>
    <t>P022817525582R</t>
  </si>
  <si>
    <t>AMADOU WIMMI</t>
  </si>
  <si>
    <t>M118017451574S</t>
  </si>
  <si>
    <t>STÉ UNIVERSAL TRANSIT SERVICES SARL</t>
  </si>
  <si>
    <t>P017412554293D</t>
  </si>
  <si>
    <t>DJIENA</t>
  </si>
  <si>
    <t>P107800474165P</t>
  </si>
  <si>
    <t>MINLO MEJOO</t>
  </si>
  <si>
    <t>P098712413637C</t>
  </si>
  <si>
    <t>SOULEIMANOU</t>
  </si>
  <si>
    <t>P118212525970J</t>
  </si>
  <si>
    <t>MBIEDOU APPOLIN</t>
  </si>
  <si>
    <t>INDEPENDANCE</t>
  </si>
  <si>
    <t>P059218415480H</t>
  </si>
  <si>
    <t>CHAFACK</t>
  </si>
  <si>
    <t>M032316408169Y</t>
  </si>
  <si>
    <t>CAMBRIDGE COLLEGE OF ARTS AND SCIENCES</t>
  </si>
  <si>
    <t>( CCAS ) TOMBEL</t>
  </si>
  <si>
    <t>P057712489975L</t>
  </si>
  <si>
    <t>GANMENE</t>
  </si>
  <si>
    <t>P126217485146J</t>
  </si>
  <si>
    <t>TEGUEO</t>
  </si>
  <si>
    <t>FREDERIC</t>
  </si>
  <si>
    <t>P087517715838G</t>
  </si>
  <si>
    <t>MEGANG</t>
  </si>
  <si>
    <t>M101914332986Y</t>
  </si>
  <si>
    <t>NEW AFRICA MEDIA SARL</t>
  </si>
  <si>
    <t>NAM SARL</t>
  </si>
  <si>
    <t>P018817483971M</t>
  </si>
  <si>
    <t>METEKONG</t>
  </si>
  <si>
    <t>MARCIENNE</t>
  </si>
  <si>
    <t>P029617835143L</t>
  </si>
  <si>
    <t>MBOUGONG TANEFO</t>
  </si>
  <si>
    <t>CHRIST-ANY</t>
  </si>
  <si>
    <t>P057716580695C</t>
  </si>
  <si>
    <t>SALECK NGAKSO FERRY</t>
  </si>
  <si>
    <t>VENTE PRODUITS PHYTO-SANITAIRES</t>
  </si>
  <si>
    <t>P067212270189P</t>
  </si>
  <si>
    <t>ADIDJATOU</t>
  </si>
  <si>
    <t>WAKILOU</t>
  </si>
  <si>
    <t>P028917531399F</t>
  </si>
  <si>
    <t>SIDDI DJABOUYA STANISLAS</t>
  </si>
  <si>
    <t>DÉVELOPPEMENT COMMUNAUTAIRE</t>
  </si>
  <si>
    <t>M060018408090H</t>
  </si>
  <si>
    <t>COMMUNAUTÉ BAMABOUL MENKOUOM</t>
  </si>
  <si>
    <t>COBAM</t>
  </si>
  <si>
    <t>SURFILAGE</t>
  </si>
  <si>
    <t>P016912411361X</t>
  </si>
  <si>
    <t>KOUETE CHARLOTTE</t>
  </si>
  <si>
    <t>P020017154057L</t>
  </si>
  <si>
    <t>ETS CARS BUSINESS CAMEROUN</t>
  </si>
  <si>
    <t>C.B.C</t>
  </si>
  <si>
    <t>REUNION</t>
  </si>
  <si>
    <t>M110917641185R</t>
  </si>
  <si>
    <t>ASSOCIATION DES JEUNES RESSORTISSANTS DE MBOUO NGWIKE MLEM ET SES ENVIRONS DE BANDJOUN DE DOUALA</t>
  </si>
  <si>
    <t>P078316440177W</t>
  </si>
  <si>
    <t>NYA TOMFEUN</t>
  </si>
  <si>
    <t>EDITH LEOPOLDINE</t>
  </si>
  <si>
    <t>P038418429592C</t>
  </si>
  <si>
    <t>MARY NDUM</t>
  </si>
  <si>
    <t>M080217259782H</t>
  </si>
  <si>
    <t>CES DE NKOLENYENG</t>
  </si>
  <si>
    <t>P050118234937Y</t>
  </si>
  <si>
    <t>LONLA DOUANLA</t>
  </si>
  <si>
    <t>RANHDEM JOEL</t>
  </si>
  <si>
    <t>SHOPING</t>
  </si>
  <si>
    <t>P128117169029Y</t>
  </si>
  <si>
    <t>JEANNE PHILOMENE</t>
  </si>
  <si>
    <t>AGENT PMUC</t>
  </si>
  <si>
    <t>P080018103440Q</t>
  </si>
  <si>
    <t>DJOULDE WANE</t>
  </si>
  <si>
    <t>M011817543637R</t>
  </si>
  <si>
    <t>EGLISE PRESBYTERIENNE CAMEROUNAISE (PAROISSE ADNA YAOUNDE)</t>
  </si>
  <si>
    <t>P097612443166W</t>
  </si>
  <si>
    <t>KOUEMO TIENTCHEU YANNICK HERVE</t>
  </si>
  <si>
    <t>ETS CEREP BTP</t>
  </si>
  <si>
    <t>P066418324892S</t>
  </si>
  <si>
    <t>ETS GRACOM</t>
  </si>
  <si>
    <t>P116900486590M</t>
  </si>
  <si>
    <t>MAKON MARTIAL COLBERT</t>
  </si>
  <si>
    <t>P018618388415N</t>
  </si>
  <si>
    <t>NGO NYOBE epse NKEN VANESSA ROSALIE</t>
  </si>
  <si>
    <t>"ETS O Dia la NGONDE"</t>
  </si>
  <si>
    <t>P036918346765A</t>
  </si>
  <si>
    <t>PATRICIA NABILA EPOUSE KEBILA</t>
  </si>
  <si>
    <t>LANGSI</t>
  </si>
  <si>
    <t>P078912414369Y</t>
  </si>
  <si>
    <t>FEE RAPHAEL</t>
  </si>
  <si>
    <t>M062116290018S</t>
  </si>
  <si>
    <t>EVITAL SARL</t>
  </si>
  <si>
    <t>P017314246066Q</t>
  </si>
  <si>
    <t>VALANTINE CHINELUM</t>
  </si>
  <si>
    <t>P029018027219M</t>
  </si>
  <si>
    <t>KAMCHOUM NGOUMGNA EPSE DAKAM</t>
  </si>
  <si>
    <t>MELODIE</t>
  </si>
  <si>
    <t>P086816022930N</t>
  </si>
  <si>
    <t>ATIKOU ABOUKAR</t>
  </si>
  <si>
    <t>P106012672814X</t>
  </si>
  <si>
    <t>ANJE</t>
  </si>
  <si>
    <t>NANCY NGU</t>
  </si>
  <si>
    <t>M021612494513R</t>
  </si>
  <si>
    <t>STE EQUIPEMENTS POUR LE COMMERCE ET</t>
  </si>
  <si>
    <t>L'INDUSTRIE "SECI SARL"</t>
  </si>
  <si>
    <t>P089718244911C</t>
  </si>
  <si>
    <t>SOTHAME DELMINA</t>
  </si>
  <si>
    <t>MAROVINE TANGOH</t>
  </si>
  <si>
    <t>SERVICE PERSONNELS/ Activité indéfinie</t>
  </si>
  <si>
    <t>P047518064743X</t>
  </si>
  <si>
    <t>GOUMYO</t>
  </si>
  <si>
    <t>GODELIVE</t>
  </si>
  <si>
    <t>P069117832719W</t>
  </si>
  <si>
    <t>DJOKOU KOUEKAM</t>
  </si>
  <si>
    <t>P057600255321Q</t>
  </si>
  <si>
    <t>NGUEFACK ALICE</t>
  </si>
  <si>
    <t>M071712638257P</t>
  </si>
  <si>
    <t>SCI KROSS-MTF</t>
  </si>
  <si>
    <t>M080000039092K</t>
  </si>
  <si>
    <t>EPL CORNERSTONE</t>
  </si>
  <si>
    <t>P058816345213M</t>
  </si>
  <si>
    <t>EGBO VIRGINIA NNEKA.</t>
  </si>
  <si>
    <t>M072014779988Y</t>
  </si>
  <si>
    <t>GOLDEN STEP SARL</t>
  </si>
  <si>
    <t>P038217816766R</t>
  </si>
  <si>
    <t>THÉRÈSE WEBONG</t>
  </si>
  <si>
    <t>M122018655189B</t>
  </si>
  <si>
    <t>LYCEE DE BATI</t>
  </si>
  <si>
    <t>P048400369103J</t>
  </si>
  <si>
    <t>AMINOU MANA</t>
  </si>
  <si>
    <t>"ETS AMINE"</t>
  </si>
  <si>
    <t>ASSOCIATION A BUT NON LUCRATIF</t>
  </si>
  <si>
    <t>M011316444621C</t>
  </si>
  <si>
    <t>ASSOCIATION DES PERSONNES HANDICAPEES DE L'ARRONDISSEMENT D'OVENG</t>
  </si>
  <si>
    <t>A.P.H.A.O</t>
  </si>
  <si>
    <t>CAISSE</t>
  </si>
  <si>
    <t>P018816581572G</t>
  </si>
  <si>
    <t>TASSE YOUMSI</t>
  </si>
  <si>
    <t>P019918370704H</t>
  </si>
  <si>
    <t>DJOMMO FOMO</t>
  </si>
  <si>
    <t>BODIN</t>
  </si>
  <si>
    <t>P060116985656C</t>
  </si>
  <si>
    <t>LONTSI FOPA</t>
  </si>
  <si>
    <t>BEAULIN</t>
  </si>
  <si>
    <t>IMPRIMERIE-SERIGRAPHIE-PRESTATIONS</t>
  </si>
  <si>
    <t>M081712639405Q</t>
  </si>
  <si>
    <t>SOCIETE STAR PRINT CAMEROON SARL</t>
  </si>
  <si>
    <t>SOCIETE SPC SARL</t>
  </si>
  <si>
    <t>BUILDING ACCESORIES</t>
  </si>
  <si>
    <t>P128312675306L</t>
  </si>
  <si>
    <t>MBA HANS</t>
  </si>
  <si>
    <t>MUNOH</t>
  </si>
  <si>
    <t>M080800027451Y</t>
  </si>
  <si>
    <t>LAY PRIVATE EDUCATION</t>
  </si>
  <si>
    <t>AGENCY FOR CAM</t>
  </si>
  <si>
    <t>P126417012541Q</t>
  </si>
  <si>
    <t>P098418505597U</t>
  </si>
  <si>
    <t>PIEMOH</t>
  </si>
  <si>
    <t>PRISO FORGHAB</t>
  </si>
  <si>
    <t>P118718442605W</t>
  </si>
  <si>
    <t>TANYI AGBOR</t>
  </si>
  <si>
    <t>P085718473534Z</t>
  </si>
  <si>
    <t>BIABACK</t>
  </si>
  <si>
    <t>COMMERCE GENERAL /PREST.DE SCES</t>
  </si>
  <si>
    <t>P078412707385J</t>
  </si>
  <si>
    <t>YEBI</t>
  </si>
  <si>
    <t>CLAIRE JASMINE</t>
  </si>
  <si>
    <t>P015200438746M</t>
  </si>
  <si>
    <t>YOUWA  MARIE</t>
  </si>
  <si>
    <t>P046600287271A</t>
  </si>
  <si>
    <t>(ETS SAMOUA ROGER)</t>
  </si>
  <si>
    <t>SAMOUA ROGER</t>
  </si>
  <si>
    <t>M090717251044U</t>
  </si>
  <si>
    <t>EP BITYEL</t>
  </si>
  <si>
    <t>Friperie</t>
  </si>
  <si>
    <t>P010017788343J</t>
  </si>
  <si>
    <t>HAMAN SALI HASSANA</t>
  </si>
  <si>
    <t>P068015194882F</t>
  </si>
  <si>
    <t>NGOUNOU NZINCHI EPSE YOSSI</t>
  </si>
  <si>
    <t>P099412402731G</t>
  </si>
  <si>
    <t>TSAGUE KENNE BORESSE</t>
  </si>
  <si>
    <t>P089818337311F</t>
  </si>
  <si>
    <t>TATA</t>
  </si>
  <si>
    <t>SANDRINE KIBVU</t>
  </si>
  <si>
    <t>P126212751330B</t>
  </si>
  <si>
    <t>SAMA CLOTIDE</t>
  </si>
  <si>
    <t>ETS MAMA JEO</t>
  </si>
  <si>
    <t>M022317905576D</t>
  </si>
  <si>
    <t>JANAMA MEDICAL SARL</t>
  </si>
  <si>
    <t>JANAMA MED SARL</t>
  </si>
  <si>
    <t>P028818492389C</t>
  </si>
  <si>
    <t>SAMSON TANGWAH</t>
  </si>
  <si>
    <t>TRANSPORTER (CARGO)</t>
  </si>
  <si>
    <t>P098214880764H</t>
  </si>
  <si>
    <t>SAA NGOUANA VALENTIN</t>
  </si>
  <si>
    <t>M112025246917G</t>
  </si>
  <si>
    <t>L &amp; L SERVICES SARL</t>
  </si>
  <si>
    <t>L &amp; L SERVICES</t>
  </si>
  <si>
    <t>P057200369301W</t>
  </si>
  <si>
    <t>NGAGOUE GUY BERTIN</t>
  </si>
  <si>
    <t>"ETS NGB"</t>
  </si>
  <si>
    <t>P128218205048L</t>
  </si>
  <si>
    <t>NGUEMA MBA</t>
  </si>
  <si>
    <t>MARTIN NOEL</t>
  </si>
  <si>
    <t>P047516252427Y</t>
  </si>
  <si>
    <t>KAMBEU</t>
  </si>
  <si>
    <t>SERGE METERAND</t>
  </si>
  <si>
    <t>M052017931270G</t>
  </si>
  <si>
    <t>SMM STEEL &amp; CONSTRUCTION SARL</t>
  </si>
  <si>
    <t>SS CONST SARL</t>
  </si>
  <si>
    <t>AUTRES ACTIVITES FOURNIES A LA COLLECTIVITE, SERVICES SOCIAUX ET PERSONNELS/ACTIVITES IMMOBILIERES</t>
  </si>
  <si>
    <t>P018700579660N</t>
  </si>
  <si>
    <t>NJANKOU SIEWE CHRISTIAN</t>
  </si>
  <si>
    <t>P038000556446Q</t>
  </si>
  <si>
    <t>NAKAM EPSE KAMENI SUZANNE JUDITH</t>
  </si>
  <si>
    <t>P097216750982Y</t>
  </si>
  <si>
    <t>ENWEANI CHIOMA</t>
  </si>
  <si>
    <t>THERESA</t>
  </si>
  <si>
    <t>M022217879673X</t>
  </si>
  <si>
    <t>KRAM INDUSTRIES INTERNATIONAL SARL</t>
  </si>
  <si>
    <t>PAVE PRO</t>
  </si>
  <si>
    <t>P065718387241C</t>
  </si>
  <si>
    <t>SADJOUGA</t>
  </si>
  <si>
    <t>M102015213794N</t>
  </si>
  <si>
    <t>LF SPORT</t>
  </si>
  <si>
    <t>P048016266262R</t>
  </si>
  <si>
    <t>FRU CHE</t>
  </si>
  <si>
    <t>M082317856598G</t>
  </si>
  <si>
    <t>LA SOCIETE COOPERATIVE SIMPLIFIEE POUR LA COMMERCIALISATION DU POISSON DE TOUBORO</t>
  </si>
  <si>
    <t>SCOOPS POISSON NERIE DE L ESPERENCE</t>
  </si>
  <si>
    <t>P110016669558E</t>
  </si>
  <si>
    <t>DOUKA DAVID DANGORA</t>
  </si>
  <si>
    <t>P028318118754U</t>
  </si>
  <si>
    <t>MBOUMDA</t>
  </si>
  <si>
    <t>CHRISTINE SANDRINE</t>
  </si>
  <si>
    <t>P127515982176L</t>
  </si>
  <si>
    <t>TSEUFFA EMMANUEL</t>
  </si>
  <si>
    <t>P119218362804H</t>
  </si>
  <si>
    <t>ELISABETH ENOW</t>
  </si>
  <si>
    <t>P047812486309T</t>
  </si>
  <si>
    <t>P088816125896H</t>
  </si>
  <si>
    <t>BUKWARA EVETTE NUBENYIN</t>
  </si>
  <si>
    <t>"ETS EVE FASHION"</t>
  </si>
  <si>
    <t>P014800190570U</t>
  </si>
  <si>
    <t>WATCHEYO</t>
  </si>
  <si>
    <t>P122015268519S</t>
  </si>
  <si>
    <t>EMI-MONEY</t>
  </si>
  <si>
    <t>P037016022870Q</t>
  </si>
  <si>
    <t>CHINEDU NWACHUKWU UGWU</t>
  </si>
  <si>
    <t>M071417236714U</t>
  </si>
  <si>
    <t>EP GASTON ET JACKY</t>
  </si>
  <si>
    <t>P017914334843C</t>
  </si>
  <si>
    <t>ALHAFIS MAHAMAT</t>
  </si>
  <si>
    <t>PRESTATIONS DE SERVICE ET BTP</t>
  </si>
  <si>
    <t>M071913912877P</t>
  </si>
  <si>
    <t>H2O CONSTRUCTION SARL</t>
  </si>
  <si>
    <t>P067915060625F</t>
  </si>
  <si>
    <t>KAMDOM WAFO EPSE FOTSING</t>
  </si>
  <si>
    <t>P037817124955G</t>
  </si>
  <si>
    <t>STNELY DNI</t>
  </si>
  <si>
    <t>P016800213654X</t>
  </si>
  <si>
    <t>NDIAYE Amadou</t>
  </si>
  <si>
    <t>M092518117748E</t>
  </si>
  <si>
    <t>ÉCOLE SUPÉRIEURE BILINGUE DES SCIENCES DE LA SANTÉ DE MBOUDA</t>
  </si>
  <si>
    <t>P018212704885K</t>
  </si>
  <si>
    <t>TIGYO DJOB</t>
  </si>
  <si>
    <t>P018918275323U</t>
  </si>
  <si>
    <t>OUAMDAOGO</t>
  </si>
  <si>
    <t>M126717698996T</t>
  </si>
  <si>
    <t>GSBEDAF</t>
  </si>
  <si>
    <t>P015400153582Q</t>
  </si>
  <si>
    <t>NKAALE</t>
  </si>
  <si>
    <t>P049817682014T</t>
  </si>
  <si>
    <t>ONGUM</t>
  </si>
  <si>
    <t>TOLANDE BACHE</t>
  </si>
  <si>
    <t>P046315617288Z</t>
  </si>
  <si>
    <t>SUBE ETAPE</t>
  </si>
  <si>
    <t>NJUME</t>
  </si>
  <si>
    <t>P020017975620Q</t>
  </si>
  <si>
    <t>IHEANACHO SUNDAY LAWRENCE</t>
  </si>
  <si>
    <t>VENTE BOISSONS HYGIÉNIQUE</t>
  </si>
  <si>
    <t>P018917621603A</t>
  </si>
  <si>
    <t>NGONDE AKOUI</t>
  </si>
  <si>
    <t>HÉLÈNE BLANCHE</t>
  </si>
  <si>
    <t>P069918458675Q</t>
  </si>
  <si>
    <t>NGHOGUO CHOUPO</t>
  </si>
  <si>
    <t>EMMANUEL MIGUEL</t>
  </si>
  <si>
    <t>PROD/DISTRI DRINKS-GENERAL TRADE</t>
  </si>
  <si>
    <t>M051912787131E</t>
  </si>
  <si>
    <t>FIVE STAR INDUSTRIES LIMITED</t>
  </si>
  <si>
    <t>TRANSPORT-IMPORT/EXPORT-PRESTATIONS</t>
  </si>
  <si>
    <t>M121712707332Y</t>
  </si>
  <si>
    <t>GLOBAL VOYAGES SARL</t>
  </si>
  <si>
    <t>P068213913497H</t>
  </si>
  <si>
    <t>NGWEBOG</t>
  </si>
  <si>
    <t>MABEL MUMBE</t>
  </si>
  <si>
    <t>MENDANKWE</t>
  </si>
  <si>
    <t>P108618555194L</t>
  </si>
  <si>
    <t>AGLAH</t>
  </si>
  <si>
    <t>AGBEDANU KODJOVI AGBELENGO</t>
  </si>
  <si>
    <t>P088714380318Y</t>
  </si>
  <si>
    <t>TAGNE TALLA</t>
  </si>
  <si>
    <t>LOUIS CAMILLE</t>
  </si>
  <si>
    <t>P019717693869W</t>
  </si>
  <si>
    <t>SAHIANE KABILA</t>
  </si>
  <si>
    <t>ADO</t>
  </si>
  <si>
    <t>P089717725226N</t>
  </si>
  <si>
    <t>DIELLE EKAME</t>
  </si>
  <si>
    <t>P018200528413W</t>
  </si>
  <si>
    <t>ITUMBU JOAN EPIE</t>
  </si>
  <si>
    <t>P115900385288H</t>
  </si>
  <si>
    <t>MESODE EPSE MOSIMA MARGARET</t>
  </si>
  <si>
    <t>TÔLIER</t>
  </si>
  <si>
    <t>P126612718222L</t>
  </si>
  <si>
    <t>MFORLEM NGWA</t>
  </si>
  <si>
    <t>SYNDICAT</t>
  </si>
  <si>
    <t>M021817650471D</t>
  </si>
  <si>
    <t>SYNDICAT NATIONAL DES ACCONIERS DU CAMEROUN</t>
  </si>
  <si>
    <t>SNAC GIE</t>
  </si>
  <si>
    <t>P110718263040A</t>
  </si>
  <si>
    <t>Tchinda</t>
  </si>
  <si>
    <t>Prince gibril</t>
  </si>
  <si>
    <t>P128016096223A</t>
  </si>
  <si>
    <t>PIANKEU</t>
  </si>
  <si>
    <t>P116515778467A</t>
  </si>
  <si>
    <t>ALLIANCE MARIE</t>
  </si>
  <si>
    <t>P122015934152J</t>
  </si>
  <si>
    <t>LEBONGO MODESTE</t>
  </si>
  <si>
    <t>P107417677791L</t>
  </si>
  <si>
    <t>MBOUNGO</t>
  </si>
  <si>
    <t>GERARD THEOPHILE</t>
  </si>
  <si>
    <t>VENTE DES PIECES  DETACHEES</t>
  </si>
  <si>
    <t>P037300419905S</t>
  </si>
  <si>
    <t>EMEKA JOHNSON EMEKA</t>
  </si>
  <si>
    <t>P128016663620D</t>
  </si>
  <si>
    <t>ANGO ANGO</t>
  </si>
  <si>
    <t>DAVID FREDDY</t>
  </si>
  <si>
    <t>P087316839999C</t>
  </si>
  <si>
    <t>KEWA</t>
  </si>
  <si>
    <t>DEPANNEUR PHOTOCOPIEUR</t>
  </si>
  <si>
    <t>P087500440409Q</t>
  </si>
  <si>
    <t>LENOU JEAN NORBERTLENO</t>
  </si>
  <si>
    <t>LENOU JEAN NORBERT</t>
  </si>
  <si>
    <t>HABILLEMENT</t>
  </si>
  <si>
    <t>P028816158814F</t>
  </si>
  <si>
    <t>NSANGOU NGOU</t>
  </si>
  <si>
    <t>P078617070945B</t>
  </si>
  <si>
    <t>UMUHOZA</t>
  </si>
  <si>
    <t>P015900167434P</t>
  </si>
  <si>
    <t>YOUWO</t>
  </si>
  <si>
    <t>VENTE EMBALLAGES PLASTIQUES</t>
  </si>
  <si>
    <t>P015212418590A</t>
  </si>
  <si>
    <t>GUANGUE CHRISTINE</t>
  </si>
  <si>
    <t>ETS GUANGUE CHRISTINE</t>
  </si>
  <si>
    <t>P089617929246U</t>
  </si>
  <si>
    <t>KOUOKAM TADJUIDJE</t>
  </si>
  <si>
    <t>P058318350592M</t>
  </si>
  <si>
    <t>COLLINUS ONVOHA JOSEPH</t>
  </si>
  <si>
    <t>P079017169264E</t>
  </si>
  <si>
    <t>ROMANIC BRUNEL</t>
  </si>
  <si>
    <t>P049917679938N</t>
  </si>
  <si>
    <t>YONGO</t>
  </si>
  <si>
    <t>SITA PICARINE</t>
  </si>
  <si>
    <t>P098217870880W</t>
  </si>
  <si>
    <t>Tsi</t>
  </si>
  <si>
    <t>Vitalis anye</t>
  </si>
  <si>
    <t>P099718293229E</t>
  </si>
  <si>
    <t>HAROUN YAKOUB</t>
  </si>
  <si>
    <t>P079716380259P</t>
  </si>
  <si>
    <t>BESINGI STANLEY</t>
  </si>
  <si>
    <t>OBASE</t>
  </si>
  <si>
    <t>OPERATEUR DE GRUE</t>
  </si>
  <si>
    <t>P028016417580Y</t>
  </si>
  <si>
    <t>NOUNGA</t>
  </si>
  <si>
    <t>ANDRE ALAIN</t>
  </si>
  <si>
    <t>P016417205017Q</t>
  </si>
  <si>
    <t>YANGOUO.</t>
  </si>
  <si>
    <t>ALEXIS JOSUE</t>
  </si>
  <si>
    <t>TAILOR</t>
  </si>
  <si>
    <t>P100117646172M</t>
  </si>
  <si>
    <t>FABIAN NUIJWEWU</t>
  </si>
  <si>
    <t>OUVERTURE DE COMPTE</t>
  </si>
  <si>
    <t>P059317514064S</t>
  </si>
  <si>
    <t>WOUMENI</t>
  </si>
  <si>
    <t>JOEL FRANGUET</t>
  </si>
  <si>
    <t>P059717604232S</t>
  </si>
  <si>
    <t>FOGWANG HUGUES ROSTAND</t>
  </si>
  <si>
    <t>ETS SOTAF</t>
  </si>
  <si>
    <t>P029618193045B</t>
  </si>
  <si>
    <t>ABDUL KADIRI</t>
  </si>
  <si>
    <t>P048116143104P</t>
  </si>
  <si>
    <t>CHEFOR</t>
  </si>
  <si>
    <t>M101117253938Q</t>
  </si>
  <si>
    <t>EP NGOLAMBELE</t>
  </si>
  <si>
    <t>BUREAUTIQUE, COMMERCE</t>
  </si>
  <si>
    <t>P108512380611L</t>
  </si>
  <si>
    <t>KWAKEP</t>
  </si>
  <si>
    <t>P069417706870M</t>
  </si>
  <si>
    <t>JUMBAM</t>
  </si>
  <si>
    <t>LOUISA</t>
  </si>
  <si>
    <t>P076917441337G</t>
  </si>
  <si>
    <t>SANAMA NKONO</t>
  </si>
  <si>
    <t>P014900052052Z</t>
  </si>
  <si>
    <t>BOUGNA AUGUSTIN</t>
  </si>
  <si>
    <t>SECRETARIAT INFORMATIQUE</t>
  </si>
  <si>
    <t>P107800467646X</t>
  </si>
  <si>
    <t>NZITOUO IRENE</t>
  </si>
  <si>
    <t>P052417152724C</t>
  </si>
  <si>
    <t>FGHKLOL</t>
  </si>
  <si>
    <t>CHHJKKO</t>
  </si>
  <si>
    <t>VTE LUNETTES MEDICALES/PREST SCES</t>
  </si>
  <si>
    <t>M091412146089M</t>
  </si>
  <si>
    <t>STE KAMAIS OPTIC SARL</t>
  </si>
  <si>
    <t>"K.O SARL"</t>
  </si>
  <si>
    <t>P057017502432N</t>
  </si>
  <si>
    <t>AYUK SIMON AYUK</t>
  </si>
  <si>
    <t>P016217550032M</t>
  </si>
  <si>
    <t>TADJIOGUE DJOUMESSI</t>
  </si>
  <si>
    <t>JEAN LEON</t>
  </si>
  <si>
    <t>KYOSQUE ORANGE MONEY</t>
  </si>
  <si>
    <t>P108612758480Q</t>
  </si>
  <si>
    <t>TAMI TCHAKOUNTE</t>
  </si>
  <si>
    <t>JUDITTE GLADISSE</t>
  </si>
  <si>
    <t>P078113541829C</t>
  </si>
  <si>
    <t>FRU ROLAND AKOSUM</t>
  </si>
  <si>
    <t>P014300171658R</t>
  </si>
  <si>
    <t>TAGUEYANG JOSEPHTAGU</t>
  </si>
  <si>
    <t>TAGUEYANG JOSEPH</t>
  </si>
  <si>
    <t>P107316914736G</t>
  </si>
  <si>
    <t>P102118002903Z</t>
  </si>
  <si>
    <t>CHE ELISABETH JEM</t>
  </si>
  <si>
    <t>P065800425606P</t>
  </si>
  <si>
    <t>EYANGO PIERRE</t>
  </si>
  <si>
    <t>ETS CAMEROUN EXPRESS SERVICES</t>
  </si>
  <si>
    <t>P118218257060Y</t>
  </si>
  <si>
    <t>LEMDJOU</t>
  </si>
  <si>
    <t>EVELINE CAROLINE</t>
  </si>
  <si>
    <t>P017600451167Z</t>
  </si>
  <si>
    <t>WAKABI SARATOU</t>
  </si>
  <si>
    <t>P049316582753A</t>
  </si>
  <si>
    <t>AMAHBUM AGAPRTUS</t>
  </si>
  <si>
    <t>P128018032232L</t>
  </si>
  <si>
    <t>MASSANGWE</t>
  </si>
  <si>
    <t>ESTHER FOZO</t>
  </si>
  <si>
    <t>P039818320074A</t>
  </si>
  <si>
    <t>EGOME ROSINE</t>
  </si>
  <si>
    <t>(ETS ROSINE)</t>
  </si>
  <si>
    <t>P015200124806R</t>
  </si>
  <si>
    <t>MEFIRE  MARIATOU  EPSE KITOU</t>
  </si>
  <si>
    <t>VENTE MATERIEL ECLAIRGE</t>
  </si>
  <si>
    <t>P045900495149L</t>
  </si>
  <si>
    <t>NANTCHOUANG JEAN PAUL</t>
  </si>
  <si>
    <t>P088816269117E</t>
  </si>
  <si>
    <t>FLAVIE DENISE</t>
  </si>
  <si>
    <t>P117215687436S</t>
  </si>
  <si>
    <t>MATONG</t>
  </si>
  <si>
    <t>P086918518082F</t>
  </si>
  <si>
    <t>NUBAJA</t>
  </si>
  <si>
    <t>THOMAS FORBANG.</t>
  </si>
  <si>
    <t>M032618450916Y</t>
  </si>
  <si>
    <t>SOCIETE LBC-BAT-SARL</t>
  </si>
  <si>
    <t>M012118443407K</t>
  </si>
  <si>
    <t>TRADE MULTI-SERVICES SARL</t>
  </si>
  <si>
    <t>TRADE MULTI-SERVICES</t>
  </si>
  <si>
    <t>COMMERCE-TRANSPORT -PRESTATION DE SERVICE-IMPORT EXPORT</t>
  </si>
  <si>
    <t>P049117775737P</t>
  </si>
  <si>
    <t>CHECHE A-ISHATU</t>
  </si>
  <si>
    <t>SALLE</t>
  </si>
  <si>
    <t>P019317543141S</t>
  </si>
  <si>
    <t>TCHEMOGHO TAGNE</t>
  </si>
  <si>
    <t>ERIC NOEL</t>
  </si>
  <si>
    <t>M032118544659A</t>
  </si>
  <si>
    <t>NOURA SARL</t>
  </si>
  <si>
    <t>P048216633471G</t>
  </si>
  <si>
    <t>ASSONGMO TK</t>
  </si>
  <si>
    <t>PIERRETTE</t>
  </si>
  <si>
    <t>P029617718589A</t>
  </si>
  <si>
    <t>HAIWAOU</t>
  </si>
  <si>
    <t>M082316036431G</t>
  </si>
  <si>
    <t>HIGH MINDSET ENGINEERING CONSULTING SARL</t>
  </si>
  <si>
    <t>HME CONSULTING</t>
  </si>
  <si>
    <t>M012118452688M</t>
  </si>
  <si>
    <t>YKL GROUP AFRIQUE SARL U</t>
  </si>
  <si>
    <t>P128112482826P</t>
  </si>
  <si>
    <t>MIMBONG JEAN CANIS</t>
  </si>
  <si>
    <t>QG BAR</t>
  </si>
  <si>
    <t>LOBE</t>
  </si>
  <si>
    <t>P107818308476D</t>
  </si>
  <si>
    <t>MBOCK</t>
  </si>
  <si>
    <t>JOSEPH AIME</t>
  </si>
  <si>
    <t>P074617238962U</t>
  </si>
  <si>
    <t>NTEP NGOUNDBA</t>
  </si>
  <si>
    <t>P067900219921M</t>
  </si>
  <si>
    <t>KANA ZEBAZE</t>
  </si>
  <si>
    <t>MARTIAL BRICE</t>
  </si>
  <si>
    <t>P088611817515P</t>
  </si>
  <si>
    <t>EMAH ELAMBO HENRIETTE</t>
  </si>
  <si>
    <t>EMMAH ELAMBO</t>
  </si>
  <si>
    <t>M082316032848Y</t>
  </si>
  <si>
    <t>FALCON SERVICES SARL</t>
  </si>
  <si>
    <t>F/S SARL</t>
  </si>
  <si>
    <t>P128017669958T</t>
  </si>
  <si>
    <t>NDINAKIE SODATU GHRANWI</t>
  </si>
  <si>
    <t>P029618497079B</t>
  </si>
  <si>
    <t>DIOCESE DE BAFIA</t>
  </si>
  <si>
    <t>P069117758684A</t>
  </si>
  <si>
    <t>KOFFI</t>
  </si>
  <si>
    <t>CHARLES LANDRY</t>
  </si>
  <si>
    <t>P015012573915D</t>
  </si>
  <si>
    <t>TANKEU EPSEE FABO</t>
  </si>
  <si>
    <t>P050516932136S</t>
  </si>
  <si>
    <t>IKE PHILIP ONYEDIKACHUKWU</t>
  </si>
  <si>
    <t>P058516683844U</t>
  </si>
  <si>
    <t>TCHAMDEU NEHAMANDJI</t>
  </si>
  <si>
    <t>P099617649909B</t>
  </si>
  <si>
    <t>DJUIGA DJIABIAPSI</t>
  </si>
  <si>
    <t>AMELIE.</t>
  </si>
  <si>
    <t>P058017672268X</t>
  </si>
  <si>
    <t>MOSINGA EPSE BASSONG CHRISTIANA</t>
  </si>
  <si>
    <t>P058216331574W</t>
  </si>
  <si>
    <t>MOHAMADOU LAMINOU OUSMANOU</t>
  </si>
  <si>
    <t>ETS CORPORATION BUSINESS CAMEROON</t>
  </si>
  <si>
    <t>PRESTATIONS DE SERVICES, COMMERCE GÉNÉRAL, TRANSPORTS BÂTIMENT TRAVAUX PUBLICS</t>
  </si>
  <si>
    <t>M052318272812R</t>
  </si>
  <si>
    <t>YAO INDUSTRIES AND INVESTMENT CORPORATION SARL</t>
  </si>
  <si>
    <t>YAO INDUSTRIES SARL</t>
  </si>
  <si>
    <t>PRESTATIONS DE SERVICES, IMPORT-EXPORT, MINES, E-COMMERCE, TRANSFORMATION DU BOIS</t>
  </si>
  <si>
    <t>P077912625300B</t>
  </si>
  <si>
    <t>TCHOUWO</t>
  </si>
  <si>
    <t>VENTE DE VÊTEMENTS FRIPERIE</t>
  </si>
  <si>
    <t>P037516013746Q</t>
  </si>
  <si>
    <t>P078016012832X</t>
  </si>
  <si>
    <t>VOUNDI SIMON CHARLES</t>
  </si>
  <si>
    <t>(ETS VOUNDI ET FILS)</t>
  </si>
  <si>
    <t>P019417903696S</t>
  </si>
  <si>
    <t>TCHAMAYA JEAN</t>
  </si>
  <si>
    <t>M082417779104Z</t>
  </si>
  <si>
    <t>ATR MULTI SERVICES SARL</t>
  </si>
  <si>
    <t>P010316919801U</t>
  </si>
  <si>
    <t>ZE AIMEE VICTOIRE TABOT</t>
  </si>
  <si>
    <t>P099017410125Q</t>
  </si>
  <si>
    <t>FOUMAN</t>
  </si>
  <si>
    <t>CASIMIR</t>
  </si>
  <si>
    <t>M072517875786N</t>
  </si>
  <si>
    <t>CLEANING MAINTENANCE &amp; REHABILITATION SERVICES LTD</t>
  </si>
  <si>
    <t>CMRS LTD</t>
  </si>
  <si>
    <t>P087716043207X</t>
  </si>
  <si>
    <t>PROWO SIMO</t>
  </si>
  <si>
    <t>SANTE ET BIEN-ETRE</t>
  </si>
  <si>
    <t>M101914248000Y</t>
  </si>
  <si>
    <t>LUMINEUSE LIGHT SARL</t>
  </si>
  <si>
    <t>P076000157356N</t>
  </si>
  <si>
    <t>KETU TANJOH</t>
  </si>
  <si>
    <t>P047712379762M</t>
  </si>
  <si>
    <t>DERICK AMBE</t>
  </si>
  <si>
    <t>M052014540208G</t>
  </si>
  <si>
    <t>CEB ENGINEERING SARL</t>
  </si>
  <si>
    <t>GESTION ET DISTRIBUTION D'EAU</t>
  </si>
  <si>
    <t>M120500021256K</t>
  </si>
  <si>
    <t>CAM WATER UTILITIES CORP</t>
  </si>
  <si>
    <t>CAMWATER</t>
  </si>
  <si>
    <t>M012216989478Z</t>
  </si>
  <si>
    <t>ROSA SARL</t>
  </si>
  <si>
    <t>VENTE DES APPAREILS ELECTRO-MENAGER, COMMERCE GENERAL</t>
  </si>
  <si>
    <t>COMMERCE GENERAL - PRESTATIONS SCES</t>
  </si>
  <si>
    <t>P017412760170R</t>
  </si>
  <si>
    <t>MOUNCHILI MARTIN</t>
  </si>
  <si>
    <t>ETS MOUCH</t>
  </si>
  <si>
    <t>P018618440635Y</t>
  </si>
  <si>
    <t>NSANGOU PANCHA ISSOFA</t>
  </si>
  <si>
    <t>(ETS PANCHA)</t>
  </si>
  <si>
    <t>P049517831760M</t>
  </si>
  <si>
    <t>KAMDOM</t>
  </si>
  <si>
    <t>GAELLE LA BLONDE</t>
  </si>
  <si>
    <t>P036912404586B</t>
  </si>
  <si>
    <t>WOKAM EPSEE NINYUM</t>
  </si>
  <si>
    <t>HERMINE MAGLOIRE</t>
  </si>
  <si>
    <t>P118718375564W</t>
  </si>
  <si>
    <t>MOHAMADOU AYOUBA</t>
  </si>
  <si>
    <t>P029118357525Q</t>
  </si>
  <si>
    <t>OKORO OBIORA KELVIN</t>
  </si>
  <si>
    <t>P036618314089E</t>
  </si>
  <si>
    <t>FON SAMUEL</t>
  </si>
  <si>
    <t>P067817516894U</t>
  </si>
  <si>
    <t>NOUMBISSI</t>
  </si>
  <si>
    <t>P126512485413F</t>
  </si>
  <si>
    <t>TABE ACHUO SUNDAY</t>
  </si>
  <si>
    <t>P068015415219M</t>
  </si>
  <si>
    <t>KEMENI MAKONANG EPSE FOTSO</t>
  </si>
  <si>
    <t>JOBERTHE BLANCHE</t>
  </si>
  <si>
    <t>P058118073148F</t>
  </si>
  <si>
    <t>ABANGMA TASHI KINGSLEY</t>
  </si>
  <si>
    <t>( PRAISE SKIN CARE )</t>
  </si>
  <si>
    <t>M051417740565J</t>
  </si>
  <si>
    <t>MAMOMSA CATTLE FATTENING COMMON INITIATIVE GROUP</t>
  </si>
  <si>
    <t>MAMOMSA</t>
  </si>
  <si>
    <t>P016300478822H</t>
  </si>
  <si>
    <t>METING</t>
  </si>
  <si>
    <t>P056712691637C</t>
  </si>
  <si>
    <t>BISSOOCK NARCISSE ALAIN</t>
  </si>
  <si>
    <t>ETS LA BIBINE</t>
  </si>
  <si>
    <t>M042517665466W</t>
  </si>
  <si>
    <t>BDO CAMEROON HOLDINGS LIMITED</t>
  </si>
  <si>
    <t>MOBILE PAYMENT, MOBILE MONEY AND MOBILE BANKING SERVICES,</t>
  </si>
  <si>
    <t>P122016237946D</t>
  </si>
  <si>
    <t>AFRICA TRANSIT</t>
  </si>
  <si>
    <t>M060717236056D</t>
  </si>
  <si>
    <t>CES DE BIBOA</t>
  </si>
  <si>
    <t>P010218500582L</t>
  </si>
  <si>
    <t>NGOUAGNA TCHOFFO MATHIEU BAUREL</t>
  </si>
  <si>
    <t>ETS NTM MULTISERVICES</t>
  </si>
  <si>
    <t>M121916834080P</t>
  </si>
  <si>
    <t>AMICALE DES ANCIENS ELEVES DU LYCEE TECHNIQUE DE SANGMELIMA</t>
  </si>
  <si>
    <t>AELTS</t>
  </si>
  <si>
    <t>P029918390519G</t>
  </si>
  <si>
    <t>ACHILLE CHE</t>
  </si>
  <si>
    <t>P015600171650F</t>
  </si>
  <si>
    <t>NGONDE</t>
  </si>
  <si>
    <t>M052517757788H</t>
  </si>
  <si>
    <t>LAH SSA'A FORUM</t>
  </si>
  <si>
    <t>ALASAF</t>
  </si>
  <si>
    <t>P018017665919M</t>
  </si>
  <si>
    <t>SUH PHILIP NGWA</t>
  </si>
  <si>
    <t>COURTAGE D'ASSURANCE &amp; REASSURANCE IM.</t>
  </si>
  <si>
    <t>M111412176339L</t>
  </si>
  <si>
    <t>SICCA- INSURANCE SA</t>
  </si>
  <si>
    <t>P037312550212U</t>
  </si>
  <si>
    <t>O NOUTA</t>
  </si>
  <si>
    <t>P088817762353C</t>
  </si>
  <si>
    <t>TONGA KECHAKEU BRIGITTE</t>
  </si>
  <si>
    <t>(VNKKV12310A060152)</t>
  </si>
  <si>
    <t>COMMERCE GÉNÉRAL ET TRANSPORT</t>
  </si>
  <si>
    <t>P128516200774Q</t>
  </si>
  <si>
    <t>ETS MANOU</t>
  </si>
  <si>
    <t>M072014738178C</t>
  </si>
  <si>
    <t>ESPACE VIE SARL</t>
  </si>
  <si>
    <t>P089514684389D</t>
  </si>
  <si>
    <t>TEFEUGANG</t>
  </si>
  <si>
    <t>ROMARIK BRUNO</t>
  </si>
  <si>
    <t>P046516346010B</t>
  </si>
  <si>
    <t>SUZANE SYLVIE</t>
  </si>
  <si>
    <t>M102417110233P</t>
  </si>
  <si>
    <t>GROUPE CHICO SARL</t>
  </si>
  <si>
    <t>PRESTATIONS DE SERVICES COMMERCE GÉNÉRAL IMPORT-EXPORT VENTE ACHAT LOCATION DES VÉHICULES</t>
  </si>
  <si>
    <t>P049818382048P</t>
  </si>
  <si>
    <t>LEBO TATCHINDA</t>
  </si>
  <si>
    <t>REGROUPEMENT DE PLANTEURS</t>
  </si>
  <si>
    <t>M112316704897T</t>
  </si>
  <si>
    <t>GIC DES PLANTEURS DE BIAKOA</t>
  </si>
  <si>
    <t>GIC PLABI</t>
  </si>
  <si>
    <t>P087816403839A</t>
  </si>
  <si>
    <t>TATKE</t>
  </si>
  <si>
    <t>P122016975657M</t>
  </si>
  <si>
    <t>KUICHOU PIERRE</t>
  </si>
  <si>
    <t>M022217081254W</t>
  </si>
  <si>
    <t>STE NOCES BY JACKY</t>
  </si>
  <si>
    <t>P059317591133A</t>
  </si>
  <si>
    <t>NDOUNDJIO</t>
  </si>
  <si>
    <t>LINDA ARIANE</t>
  </si>
  <si>
    <t>P018412554232D</t>
  </si>
  <si>
    <t>AHMADOU SAWALDA</t>
  </si>
  <si>
    <t>P029218254651Q</t>
  </si>
  <si>
    <t>MBA MBA</t>
  </si>
  <si>
    <t>ALIDA NINA</t>
  </si>
  <si>
    <t>NEGOCE/TRANSPORT</t>
  </si>
  <si>
    <t>M030300015106G</t>
  </si>
  <si>
    <t>STE TRANSAL SARL</t>
  </si>
  <si>
    <t>TRANSAL SRL</t>
  </si>
  <si>
    <t>P118518274650X</t>
  </si>
  <si>
    <t>M121412261490W</t>
  </si>
  <si>
    <t>STE GLOBAL TRADE COMPANY</t>
  </si>
  <si>
    <t>P018312247530T</t>
  </si>
  <si>
    <t>KUATE FOTSO</t>
  </si>
  <si>
    <t>FLAUBERT</t>
  </si>
  <si>
    <t>M109217257859E</t>
  </si>
  <si>
    <t>EP FONDJOMEKWET</t>
  </si>
  <si>
    <t>M060317259650R</t>
  </si>
  <si>
    <t>E PR ANYUTULU EVINA MARIE ROSE</t>
  </si>
  <si>
    <t>SALON (HAIR DRESSER)</t>
  </si>
  <si>
    <t>P049017621327B</t>
  </si>
  <si>
    <t>AYUK SHANTAL</t>
  </si>
  <si>
    <t>BESSEM</t>
  </si>
  <si>
    <t>P078718595857P</t>
  </si>
  <si>
    <t>MAMMA WAPPOUO BEATRICE</t>
  </si>
  <si>
    <t>P117600163162K</t>
  </si>
  <si>
    <t>TAKEM SOH</t>
  </si>
  <si>
    <t>GEORGES ROMUALD</t>
  </si>
  <si>
    <t>P068116709311B</t>
  </si>
  <si>
    <t>FOGANG DOMCHA FRANCK MAXIME</t>
  </si>
  <si>
    <t>P019317735584S</t>
  </si>
  <si>
    <t>KWIDJA</t>
  </si>
  <si>
    <t>JOSEPH STEPHEN</t>
  </si>
  <si>
    <t>P060517301000Z</t>
  </si>
  <si>
    <t>P068713263495A</t>
  </si>
  <si>
    <t>KOUMAM MICHELLE CLOTILDE</t>
  </si>
  <si>
    <t>M022618426934J</t>
  </si>
  <si>
    <t>SOCIÉTÉ OBC SARL</t>
  </si>
  <si>
    <t>SARL OBC</t>
  </si>
  <si>
    <t>P099918068670L</t>
  </si>
  <si>
    <t>ZAPENA</t>
  </si>
  <si>
    <t>BLANDINE CHARMANTE</t>
  </si>
  <si>
    <t>P126414182434Y</t>
  </si>
  <si>
    <t>EBO ATEBA</t>
  </si>
  <si>
    <t>JEAN LEOPOLD</t>
  </si>
  <si>
    <t>P037912551743W</t>
  </si>
  <si>
    <t>MASSIGA MBAH EHANG</t>
  </si>
  <si>
    <t>FRIDOLINE</t>
  </si>
  <si>
    <t>MENUISIERIE METALLIQUE</t>
  </si>
  <si>
    <t>P108112436502A</t>
  </si>
  <si>
    <t>TALOM GEORGES</t>
  </si>
  <si>
    <t>ETS TALOM GEORGES</t>
  </si>
  <si>
    <t>VTE DE SOUS VETEMENTS</t>
  </si>
  <si>
    <t>P078812503265A</t>
  </si>
  <si>
    <t>TITCHO SADGANG</t>
  </si>
  <si>
    <t>ROSANE VIDAL</t>
  </si>
  <si>
    <t>P026517678608Q</t>
  </si>
  <si>
    <t>MBOKAM EPSE TCHAKOUKAM</t>
  </si>
  <si>
    <t>P038312493310A</t>
  </si>
  <si>
    <t>ETS ISHAGA</t>
  </si>
  <si>
    <t>P090318423889B</t>
  </si>
  <si>
    <t>ETS MTS</t>
  </si>
  <si>
    <t>security</t>
  </si>
  <si>
    <t>P058517368569Y</t>
  </si>
  <si>
    <t>MODESTE NA</t>
  </si>
  <si>
    <t>P087512102969M</t>
  </si>
  <si>
    <t>KAMNANG BODIE JOBETHE NATHALIE</t>
  </si>
  <si>
    <t>P128617881411T</t>
  </si>
  <si>
    <t>DONGMO JIONGO</t>
  </si>
  <si>
    <t>JUSTINE LAURE</t>
  </si>
  <si>
    <t>M022618439241F</t>
  </si>
  <si>
    <t>CHECKMAG CONSTRUCTION LTD</t>
  </si>
  <si>
    <t>P030317675133T</t>
  </si>
  <si>
    <t>DJADJO EMOU</t>
  </si>
  <si>
    <t>CHRISTIAN LOIC (ETS AFRICAN TRADING)</t>
  </si>
  <si>
    <t>GENIE-CIVI, ENTRETIEN ROUTIER, ADDUCTION D'EAU, CONSTRUCTION ET REHABILITATION DES FORAGES, ELECTRIFICATION MT &amp; BT, COMMERCE GENERAL (IMPORT-EXPORT), FOURNITURES INDUSTRIELLES ET BUREAUTIQUES</t>
  </si>
  <si>
    <t>P058917231306S</t>
  </si>
  <si>
    <t>YEMDJI DJEUKING</t>
  </si>
  <si>
    <t>FERNAND DIDIER</t>
  </si>
  <si>
    <t>P057400196266T</t>
  </si>
  <si>
    <t>TANGANG</t>
  </si>
  <si>
    <t>GERALDINE CHWIFUG</t>
  </si>
  <si>
    <t>P128516878004N</t>
  </si>
  <si>
    <t>FOGUE-CHEDJOU</t>
  </si>
  <si>
    <t>P017712669658M</t>
  </si>
  <si>
    <t>WAZIRI</t>
  </si>
  <si>
    <t>OPÉRATIONS BANCAIRE</t>
  </si>
  <si>
    <t>P068716660171Z</t>
  </si>
  <si>
    <t>KONFOR</t>
  </si>
  <si>
    <t>JUDITH NKUH</t>
  </si>
  <si>
    <t>P125512494631C</t>
  </si>
  <si>
    <t>P015317871263N</t>
  </si>
  <si>
    <t>NTOUMBA</t>
  </si>
  <si>
    <t>P057917882670P</t>
  </si>
  <si>
    <t>MOMO PIERRE MARTIAL</t>
  </si>
  <si>
    <t>AUTHENTIK SHOPPING</t>
  </si>
  <si>
    <t>P087600425204Z</t>
  </si>
  <si>
    <t>KOLBOUMBO JEANNETTE</t>
  </si>
  <si>
    <t>P127714662737B</t>
  </si>
  <si>
    <t>TIOFACK</t>
  </si>
  <si>
    <t>P088900455112M</t>
  </si>
  <si>
    <t>TALLA ZEPHERIN</t>
  </si>
  <si>
    <t>VENTE DES PRODUITS DE MER</t>
  </si>
  <si>
    <t>P057518163600Q</t>
  </si>
  <si>
    <t>NKOUME</t>
  </si>
  <si>
    <t>EBENEZER FRED 'ETS EPM'</t>
  </si>
  <si>
    <t>M122018615050P</t>
  </si>
  <si>
    <t>ASSOCIATION CAMEROUNAISE POUR LA PROMOTION DE L'EDUCATION ET DE</t>
  </si>
  <si>
    <t>M022217099011U</t>
  </si>
  <si>
    <t>LIFE CHOICE IMPORTS COMPANY LIMITED</t>
  </si>
  <si>
    <t>P017612442470M</t>
  </si>
  <si>
    <t>NGAMEGNE MBA</t>
  </si>
  <si>
    <t>P122017063159N</t>
  </si>
  <si>
    <t>FONGANG STEPHANE DUPLEX TEL 675072843</t>
  </si>
  <si>
    <t>P126718470593C</t>
  </si>
  <si>
    <t>P122016843983K</t>
  </si>
  <si>
    <t>OBONO MARTHE</t>
  </si>
  <si>
    <t>P128517838517A</t>
  </si>
  <si>
    <t>LACTIO</t>
  </si>
  <si>
    <t>ELODIE NOEL</t>
  </si>
  <si>
    <t>M022517575999K</t>
  </si>
  <si>
    <t>SHIFTWISE SERVICES SARL</t>
  </si>
  <si>
    <t>COMMERCE GENERAL-PRESTATION DE SERVICES-IMPORT/EXPORT</t>
  </si>
  <si>
    <t>P122015563728J</t>
  </si>
  <si>
    <t>NJOUNGO EPSE SIMO ANASTASIA</t>
  </si>
  <si>
    <t>P117912625706T</t>
  </si>
  <si>
    <t>AMELI FOUODJI</t>
  </si>
  <si>
    <t>ALLIANCE LENOBLE</t>
  </si>
  <si>
    <t>P048217752781R</t>
  </si>
  <si>
    <t>EZENNIA</t>
  </si>
  <si>
    <t>EVOLUTION DU CADRE SCOLAIRE</t>
  </si>
  <si>
    <t>M090516423132C</t>
  </si>
  <si>
    <t>ECOLE PUBLIQUE DE MANDOUROU KOLSEL</t>
  </si>
  <si>
    <t>EP MANDOUROU KOLSEL</t>
  </si>
  <si>
    <t>M112417192477H</t>
  </si>
  <si>
    <t>SOCIÉTÉ DE FINANCE SERVICE ET COMMERCE</t>
  </si>
  <si>
    <t>SOFISEC</t>
  </si>
  <si>
    <t>MENUISERIE INDUSTRIELLE</t>
  </si>
  <si>
    <t>M031000031548X</t>
  </si>
  <si>
    <t>MAG EXIM EQUIP.CAMEROON</t>
  </si>
  <si>
    <t>Laboratoire de biologie ou d'analyses médicales</t>
  </si>
  <si>
    <t>M032417775886E</t>
  </si>
  <si>
    <t>GMT BIOPHARM SARL</t>
  </si>
  <si>
    <t>P098716659300D</t>
  </si>
  <si>
    <t>DONGMO DOUANLA</t>
  </si>
  <si>
    <t>CLOVIS...</t>
  </si>
  <si>
    <t>P098512444448S</t>
  </si>
  <si>
    <t>HALOU TOUMBA</t>
  </si>
  <si>
    <t>P049716615347J</t>
  </si>
  <si>
    <t>YOUDA NOMBO CHARLES</t>
  </si>
  <si>
    <t>P058712570186E</t>
  </si>
  <si>
    <t>KOUGOUE NOZAWO</t>
  </si>
  <si>
    <t>ARSELE</t>
  </si>
  <si>
    <t>P068418367363L</t>
  </si>
  <si>
    <t>Awowo fonkoua</t>
  </si>
  <si>
    <t>Bienvenu</t>
  </si>
  <si>
    <t>P028212501979T</t>
  </si>
  <si>
    <t>FEUDFIO</t>
  </si>
  <si>
    <t>WULIAME</t>
  </si>
  <si>
    <t>P039816611200T</t>
  </si>
  <si>
    <t>EZEAMAKU AMAOBI CHUKWU PROSPER</t>
  </si>
  <si>
    <t>P099217291531C</t>
  </si>
  <si>
    <t>MBANG ETOUA</t>
  </si>
  <si>
    <t>MARIE EDWIGE</t>
  </si>
  <si>
    <t>P039917268565C</t>
  </si>
  <si>
    <t>HEJEWE</t>
  </si>
  <si>
    <t>SOKOZBAI</t>
  </si>
  <si>
    <t>P128018040387D</t>
  </si>
  <si>
    <t>KUISSEU TENDOUM</t>
  </si>
  <si>
    <t>P027417416989F</t>
  </si>
  <si>
    <t>DANKEU</t>
  </si>
  <si>
    <t>P045815082653G</t>
  </si>
  <si>
    <t>CATHERINE NALOWE MARTIN</t>
  </si>
  <si>
    <t>(ETS NALMAR)</t>
  </si>
  <si>
    <t>P050417838465L</t>
  </si>
  <si>
    <t>DAOUDA. MOHAMADOU.</t>
  </si>
  <si>
    <t>P038112437619N</t>
  </si>
  <si>
    <t>MAMBA NDE NELLY SANDRA</t>
  </si>
  <si>
    <t>P068300205001L</t>
  </si>
  <si>
    <t>KAMMOE PHILIPPE</t>
  </si>
  <si>
    <t>P018612146139E</t>
  </si>
  <si>
    <t>ATTOUH ATTOUH</t>
  </si>
  <si>
    <t>HERVE THIERRY</t>
  </si>
  <si>
    <t>M052416736214N</t>
  </si>
  <si>
    <t>ADVERTA SARL</t>
  </si>
  <si>
    <t>P015617285827Z</t>
  </si>
  <si>
    <t>ARETOUYAP</t>
  </si>
  <si>
    <t>FOURNISSEUR DE L’ÉTAT</t>
  </si>
  <si>
    <t>P126500460682S</t>
  </si>
  <si>
    <t>OWONO FRANCOIS</t>
  </si>
  <si>
    <t>(ETS GICARP)</t>
  </si>
  <si>
    <t>P119417182620W</t>
  </si>
  <si>
    <t>AWAL</t>
  </si>
  <si>
    <t>P010016603976B</t>
  </si>
  <si>
    <t>TSOUNGUI JOSEPH GILLES ETS TJG BUSINESS MAX</t>
  </si>
  <si>
    <t>M099300018668S</t>
  </si>
  <si>
    <t>SCECOC</t>
  </si>
  <si>
    <t>P118918261112Q</t>
  </si>
  <si>
    <t>MBAH CLAUDIA EWAH</t>
  </si>
  <si>
    <t>(ETS HAVILAH WORLD)</t>
  </si>
  <si>
    <t>P125800294153F</t>
  </si>
  <si>
    <t>TWENGEMBO</t>
  </si>
  <si>
    <t>P017516393895R</t>
  </si>
  <si>
    <t>JEANNETTE NKWOMI NJONJI</t>
  </si>
  <si>
    <t>P129516783231K</t>
  </si>
  <si>
    <t>DOMDII</t>
  </si>
  <si>
    <t>IBRAHIM CLIFF</t>
  </si>
  <si>
    <t>M062416809686B</t>
  </si>
  <si>
    <t>LARISSA GLOBAL MARKET</t>
  </si>
  <si>
    <t>COMMERCE GENERAL, COMMERCE INTERNATIONAL, TRAVELS PROCEDURES</t>
  </si>
  <si>
    <t>P067812723120S</t>
  </si>
  <si>
    <t>MBOUS SAMUEL DIDIER</t>
  </si>
  <si>
    <t>MBOUS</t>
  </si>
  <si>
    <t>INSTITUTEUR</t>
  </si>
  <si>
    <t>P108916900738U</t>
  </si>
  <si>
    <t>FAIBE</t>
  </si>
  <si>
    <t>URBERT FONYUY</t>
  </si>
  <si>
    <t>PRESTATION</t>
  </si>
  <si>
    <t>M079417495406Q</t>
  </si>
  <si>
    <t>ACTION BTP SARL</t>
  </si>
  <si>
    <t>P117715161254F</t>
  </si>
  <si>
    <t>MOHAMADOU DJAMALOUDINE</t>
  </si>
  <si>
    <t>(ETS CIECON)</t>
  </si>
  <si>
    <t>P026617706381A</t>
  </si>
  <si>
    <t>Komo épouse kamga</t>
  </si>
  <si>
    <t>Jisette Marie</t>
  </si>
  <si>
    <t>P089618036789K</t>
  </si>
  <si>
    <t>LONKOUONG</t>
  </si>
  <si>
    <t>MECHANICIEN</t>
  </si>
  <si>
    <t>P077517654215J</t>
  </si>
  <si>
    <t>VALENTINE AFAH FORMIKONG</t>
  </si>
  <si>
    <t>DIRECTEUR</t>
  </si>
  <si>
    <t>P128417078771E</t>
  </si>
  <si>
    <t>MBOUDOU ONDOA</t>
  </si>
  <si>
    <t>ADOLPHE NOEL</t>
  </si>
  <si>
    <t>M011814417383Y</t>
  </si>
  <si>
    <t>HOPE AND LIFE CAMEROUN</t>
  </si>
  <si>
    <t>HOPE AND LIFE</t>
  </si>
  <si>
    <t>P049417684325U</t>
  </si>
  <si>
    <t>ETS ANGE</t>
  </si>
  <si>
    <t>HAÏR</t>
  </si>
  <si>
    <t>P058512403045G</t>
  </si>
  <si>
    <t>AMADOU  OUMAROU</t>
  </si>
  <si>
    <t>P018517648828Y</t>
  </si>
  <si>
    <t>ESSIMI ONANA</t>
  </si>
  <si>
    <t>P010318426890T</t>
  </si>
  <si>
    <t>NANA MOHAMADOU</t>
  </si>
  <si>
    <t>P125513016346T</t>
  </si>
  <si>
    <t>METSEMO JEANNE</t>
  </si>
  <si>
    <t>M012618343762F</t>
  </si>
  <si>
    <t>ATEMO MULTI-SERVICE SARL</t>
  </si>
  <si>
    <t>ATEMO MULTI-SERVICES SARL</t>
  </si>
  <si>
    <t>P027517350892W</t>
  </si>
  <si>
    <t>DJUIDJA FOSSO</t>
  </si>
  <si>
    <t>VIRGINIE LAURENCE</t>
  </si>
  <si>
    <t>M031517256684D</t>
  </si>
  <si>
    <t>EP KONGSO</t>
  </si>
  <si>
    <t>DISTRIBUTION ET PRESTATION DE SERVICES</t>
  </si>
  <si>
    <t>M041300045465M</t>
  </si>
  <si>
    <t>SANDE TOPLINE SERVICES LTD</t>
  </si>
  <si>
    <t>(STS) LTD</t>
  </si>
  <si>
    <t>DISTRIBUTION DE PRODUITS PETROLIERS</t>
  </si>
  <si>
    <t>P067612599568W</t>
  </si>
  <si>
    <t>AUGUSTIN SERAPHIN</t>
  </si>
  <si>
    <t>P098112674265E</t>
  </si>
  <si>
    <t>NGO NDOUMOU JEANNE CLAIRE</t>
  </si>
  <si>
    <t>P127918466434E</t>
  </si>
  <si>
    <t>AMBE EMMANUEL</t>
  </si>
  <si>
    <t>P058817377203R</t>
  </si>
  <si>
    <t>NJEMO ENTERPRISE</t>
  </si>
  <si>
    <t>P050918092137R</t>
  </si>
  <si>
    <t>OWONA ATANGANA</t>
  </si>
  <si>
    <t>M072116306242E</t>
  </si>
  <si>
    <t>DAMAC GROUP LTD</t>
  </si>
  <si>
    <t>M012618450771S</t>
  </si>
  <si>
    <t>HANDICAPACITES</t>
  </si>
  <si>
    <t>P067917981115T</t>
  </si>
  <si>
    <t>DJANABOU EPSE MOHAMADOU</t>
  </si>
  <si>
    <t>MAIDADI SADOU</t>
  </si>
  <si>
    <t>P018512416634K</t>
  </si>
  <si>
    <t>DOULA DOME</t>
  </si>
  <si>
    <t>LOUKA</t>
  </si>
  <si>
    <t>P097316915783F</t>
  </si>
  <si>
    <t>TAPON</t>
  </si>
  <si>
    <t>M062318295480P</t>
  </si>
  <si>
    <t>IVYLY LA FABULEUSE SARL</t>
  </si>
  <si>
    <t>P029118320485P</t>
  </si>
  <si>
    <t>LEUMENE NTEUPE</t>
  </si>
  <si>
    <t>Alain Jaurès</t>
  </si>
  <si>
    <t>P090018473265M</t>
  </si>
  <si>
    <t>TELIKOU</t>
  </si>
  <si>
    <t>P107512737052U</t>
  </si>
  <si>
    <t>TAKEM</t>
  </si>
  <si>
    <t>P096411887842P</t>
  </si>
  <si>
    <t>NDOUMBE JACQUES</t>
  </si>
  <si>
    <t>ETS NDOUMBE JACQUES</t>
  </si>
  <si>
    <t>P128114778975H</t>
  </si>
  <si>
    <t>DJUIDJE MBOUAGUERE</t>
  </si>
  <si>
    <t>M121917961231R</t>
  </si>
  <si>
    <t>TEENALIVE ASSOCIATION</t>
  </si>
  <si>
    <t>(TA)</t>
  </si>
  <si>
    <t>P018017223481R</t>
  </si>
  <si>
    <t>BONGSI WINNIFRED</t>
  </si>
  <si>
    <t>P088317616302T</t>
  </si>
  <si>
    <t>MENDJO EPSE KOUAM</t>
  </si>
  <si>
    <t>EDWIGE FLORE</t>
  </si>
  <si>
    <t>P046316287178J</t>
  </si>
  <si>
    <t>ONYEWUCHI IBEGBULEM CYPRIL</t>
  </si>
  <si>
    <t>P069716403801C</t>
  </si>
  <si>
    <t>GODOLAYE</t>
  </si>
  <si>
    <t>P028812518788B</t>
  </si>
  <si>
    <t>NJIGO ROMEO</t>
  </si>
  <si>
    <t>VENTE CREDIT TELEPHONE</t>
  </si>
  <si>
    <t>P026612680029A</t>
  </si>
  <si>
    <t>REBUS</t>
  </si>
  <si>
    <t>JOSE IGNACE</t>
  </si>
  <si>
    <t>P047717637779F</t>
  </si>
  <si>
    <t>MBIATCHA</t>
  </si>
  <si>
    <t>P127412150202N</t>
  </si>
  <si>
    <t>WOME NDOM FRANCOIS</t>
  </si>
  <si>
    <t>BRIDGE</t>
  </si>
  <si>
    <t>P037417990941K</t>
  </si>
  <si>
    <t>P038816224052A</t>
  </si>
  <si>
    <t>NGONO NDZANA</t>
  </si>
  <si>
    <t>JEANNE FRANÇOISE</t>
  </si>
  <si>
    <t>P089418370121Q</t>
  </si>
  <si>
    <t>FOSSO WAFO ARNAUD</t>
  </si>
  <si>
    <t>P058817611553E</t>
  </si>
  <si>
    <t>MBAZO'O</t>
  </si>
  <si>
    <t>M022417825268Q</t>
  </si>
  <si>
    <t>Succession Kana</t>
  </si>
  <si>
    <t>jules</t>
  </si>
  <si>
    <t>P107415059037B</t>
  </si>
  <si>
    <t>BIKEI</t>
  </si>
  <si>
    <t>JOSEPH BERTRAND</t>
  </si>
  <si>
    <t>P099818260984R</t>
  </si>
  <si>
    <t>KAMWA FOWO</t>
  </si>
  <si>
    <t>ERNEST .</t>
  </si>
  <si>
    <t>P035500153960N</t>
  </si>
  <si>
    <t>NGOUFACK JOSEPH</t>
  </si>
  <si>
    <t>ETS TRAVAUX MODERNES</t>
  </si>
  <si>
    <t>P122015775455R</t>
  </si>
  <si>
    <t>NZOYEM BERTRAND</t>
  </si>
  <si>
    <t>M062517851377T</t>
  </si>
  <si>
    <t>TRACKS SOLUTIONS COMPANY SARL</t>
  </si>
  <si>
    <t>TSC SARL</t>
  </si>
  <si>
    <t>CONSULTING, FORMATION, INVESTISSEMENT, COMMERCE GENERAL, IMPORT-EXPORT</t>
  </si>
  <si>
    <t>M082518023068R</t>
  </si>
  <si>
    <t>UBORA LABS SUARL</t>
  </si>
  <si>
    <t>UBORA SUARL</t>
  </si>
  <si>
    <t>BRANCHEMENT ÉNÉO</t>
  </si>
  <si>
    <t>P127516865491K</t>
  </si>
  <si>
    <t>FOTUE</t>
  </si>
  <si>
    <t>P039916708881H</t>
  </si>
  <si>
    <t>BAKAIWE</t>
  </si>
  <si>
    <t>P118717518435Q</t>
  </si>
  <si>
    <t>NGNOMPOTSUO YOUOKIANG</t>
  </si>
  <si>
    <t>COMMERCE GENERAL/EPICERIE</t>
  </si>
  <si>
    <t>P019112519376G</t>
  </si>
  <si>
    <t>MOHAMADOU SADANOU</t>
  </si>
  <si>
    <t>P018314719175S</t>
  </si>
  <si>
    <t>HAOUA DAMARIS</t>
  </si>
  <si>
    <t>P068018104588M</t>
  </si>
  <si>
    <t>ESIN VICTOR OKON</t>
  </si>
  <si>
    <t>P056917767883B</t>
  </si>
  <si>
    <t>P069918459756U</t>
  </si>
  <si>
    <t>MELI KENNE</t>
  </si>
  <si>
    <t>RAMSES</t>
  </si>
  <si>
    <t>P092015064680Q</t>
  </si>
  <si>
    <t>FONBOUOT</t>
  </si>
  <si>
    <t>OUDOU</t>
  </si>
  <si>
    <t>P127612551407W</t>
  </si>
  <si>
    <t>YOUMBI NANA ERIC PATRICE</t>
  </si>
  <si>
    <t>P068500542042G</t>
  </si>
  <si>
    <t>TCHOUMI ANGELINE</t>
  </si>
  <si>
    <t>P088418217651U</t>
  </si>
  <si>
    <t>VERONIQUE ELIANE</t>
  </si>
  <si>
    <t>M048317253253S</t>
  </si>
  <si>
    <t>EP NLONGBON 4</t>
  </si>
  <si>
    <t>P017816655707H</t>
  </si>
  <si>
    <t>ELA EPSE OMBIONO</t>
  </si>
  <si>
    <t>M120417399948L</t>
  </si>
  <si>
    <t>STE SOCAVB SARL</t>
  </si>
  <si>
    <t>P105416917277T</t>
  </si>
  <si>
    <t>MBONG A EKAMO EPSE KENMOUE</t>
  </si>
  <si>
    <t>MIREILLE SANDRINE</t>
  </si>
  <si>
    <t>P058812771641W</t>
  </si>
  <si>
    <t>OBAM NTSAH JOELLE SANDRINE</t>
  </si>
  <si>
    <t>(ETS MOISE ET FILS)</t>
  </si>
  <si>
    <t>M032517718031J</t>
  </si>
  <si>
    <t>SOCIETE COOPERATIVE SIMPLIFIEE TABOUGA DES PRODUCTEURS DU RIZ DE MAKARY</t>
  </si>
  <si>
    <t>SCOOPS TPRM</t>
  </si>
  <si>
    <t>P128918469588K</t>
  </si>
  <si>
    <t>TANE TAGUEUH</t>
  </si>
  <si>
    <t>P089112642613J</t>
  </si>
  <si>
    <t>TCHINDA MBONWO</t>
  </si>
  <si>
    <t>GELDAS</t>
  </si>
  <si>
    <t>P058017870467J</t>
  </si>
  <si>
    <t>NNEME</t>
  </si>
  <si>
    <t>P038216341197C</t>
  </si>
  <si>
    <t>M091712722744H</t>
  </si>
  <si>
    <t>COLLEGE PRIVE LAIC SILOE</t>
  </si>
  <si>
    <t>Courtier/Courtier</t>
  </si>
  <si>
    <t>P097017774115B</t>
  </si>
  <si>
    <t>C &amp; J DIVINE PROVIDENCE COLD STORE</t>
  </si>
  <si>
    <t>(MATILDA TINGU)</t>
  </si>
  <si>
    <t>COMMERCE GENERAL-PRESTATION DE SERVICES</t>
  </si>
  <si>
    <t>P088312752791L</t>
  </si>
  <si>
    <t>NCHOUTNDIGNIGNI SALAMATOU</t>
  </si>
  <si>
    <t>ETS SALMA</t>
  </si>
  <si>
    <t>P027617724906R</t>
  </si>
  <si>
    <t>KALTUME</t>
  </si>
  <si>
    <t>ADDAH WIRBA</t>
  </si>
  <si>
    <t>P079917475288N</t>
  </si>
  <si>
    <t>APELLA</t>
  </si>
  <si>
    <t>KINGSLEY APELLA</t>
  </si>
  <si>
    <t>AGENT COMMUNAL</t>
  </si>
  <si>
    <t>P088216495833M</t>
  </si>
  <si>
    <t>ZAMBO AMOUGOU</t>
  </si>
  <si>
    <t>JEAN THERRY</t>
  </si>
  <si>
    <t>P040225246563W</t>
  </si>
  <si>
    <t>NKOUE</t>
  </si>
  <si>
    <t>DIVAN PRINCE</t>
  </si>
  <si>
    <t>P078717984456X</t>
  </si>
  <si>
    <t>NGOUNKENG JOU</t>
  </si>
  <si>
    <t>P089416614016W</t>
  </si>
  <si>
    <t>MABEKAM</t>
  </si>
  <si>
    <t>M101612574541W</t>
  </si>
  <si>
    <t>STE KENZO SARL</t>
  </si>
  <si>
    <t>P115700416905C</t>
  </si>
  <si>
    <t>HENDOU EPSEE YANDJA ROSALINE</t>
  </si>
  <si>
    <t>ETS ROSY ET FILS</t>
  </si>
  <si>
    <t>P016916836378A</t>
  </si>
  <si>
    <t>NEANAG MAURICE</t>
  </si>
  <si>
    <t>P029218458339J</t>
  </si>
  <si>
    <t>ETS LANDES - SHIPS</t>
  </si>
  <si>
    <t>P029312423124S</t>
  </si>
  <si>
    <t>P015116605445Y</t>
  </si>
  <si>
    <t>DEMGNE EPOUSE BOYOM</t>
  </si>
  <si>
    <t>P079117726256D</t>
  </si>
  <si>
    <t>KAMDEM MAMBOU</t>
  </si>
  <si>
    <t>RICHARD KLORIC</t>
  </si>
  <si>
    <t>P108418409760C</t>
  </si>
  <si>
    <t>DEFOGANG GASPARD ''ETS DEFO''</t>
  </si>
  <si>
    <t>M050700025464D</t>
  </si>
  <si>
    <t>MAX INTERNATIONAL</t>
  </si>
  <si>
    <t>P078314411478B</t>
  </si>
  <si>
    <t>MAGOH RADI</t>
  </si>
  <si>
    <t>P086312644352Z</t>
  </si>
  <si>
    <t>YADIEU COLETTE</t>
  </si>
  <si>
    <t>P087300170721D</t>
  </si>
  <si>
    <t>GONGA LOUIS DUPLEXE</t>
  </si>
  <si>
    <t>GARAGE DU PROGRES</t>
  </si>
  <si>
    <t>P118517486105M</t>
  </si>
  <si>
    <t>BERTRAND SUH-AYIEH FOKUM</t>
  </si>
  <si>
    <t>P070217185791E</t>
  </si>
  <si>
    <t>FOFUNG RYAN FOFUNG</t>
  </si>
  <si>
    <t>P069517181291D</t>
  </si>
  <si>
    <t>NTOL O MVOND O</t>
  </si>
  <si>
    <t>MARI E SOPHIE</t>
  </si>
  <si>
    <t>P017614407634C</t>
  </si>
  <si>
    <t>P125600045791G</t>
  </si>
  <si>
    <t>NGO EONE REINE</t>
  </si>
  <si>
    <t>M082517963108T</t>
  </si>
  <si>
    <t>GLOBAL CONSTRUCTION AND SECURITY SERVICES CORPORATION (GLOCOSS CORPS)SARL</t>
  </si>
  <si>
    <t>P022518361894U</t>
  </si>
  <si>
    <t>ETABLISSEMENT PAMATECK ADAMA</t>
  </si>
  <si>
    <t>P029018260745L</t>
  </si>
  <si>
    <t>KAPDJO FASSA CAROLE BIBI</t>
  </si>
  <si>
    <t>(ETS KOLO FOOD)</t>
  </si>
  <si>
    <t>P028817823070B</t>
  </si>
  <si>
    <t>POLO DJANGOUE</t>
  </si>
  <si>
    <t>P039418122255Z</t>
  </si>
  <si>
    <t>KENFACK SOBOJIO</t>
  </si>
  <si>
    <t>Carolle</t>
  </si>
  <si>
    <t>M122316324230B</t>
  </si>
  <si>
    <t>ALICYA AUTO SARL</t>
  </si>
  <si>
    <t>P047617618979M</t>
  </si>
  <si>
    <t>IBRAHMA</t>
  </si>
  <si>
    <t>P018015128712C</t>
  </si>
  <si>
    <t>DJOU TIWA</t>
  </si>
  <si>
    <t>SERGE CONSTANT</t>
  </si>
  <si>
    <t>SOLUTIONS NUMÉRIQUES ET DÉVELOPPEMENT DURABLE</t>
  </si>
  <si>
    <t>M111517077537P</t>
  </si>
  <si>
    <t>ASSOCIATION JEUNESSE ET ÉMERGENCE OUR VISION TECHNOLOGIES</t>
  </si>
  <si>
    <t>(OJEOV)</t>
  </si>
  <si>
    <t>P038412417900A</t>
  </si>
  <si>
    <t>MAFFOCHE DJOUMESSE</t>
  </si>
  <si>
    <t>SERVICES AUX ENTREPRISE</t>
  </si>
  <si>
    <t>P097912500530C</t>
  </si>
  <si>
    <t>MAFOGANG FOKAM MILLY NADEGE</t>
  </si>
  <si>
    <t>(ETS PROMILLYS)</t>
  </si>
  <si>
    <t>FNE</t>
  </si>
  <si>
    <t>P052517765790L</t>
  </si>
  <si>
    <t>ETS MICHELIN CHRISTIAN</t>
  </si>
  <si>
    <t>P116600249761Q</t>
  </si>
  <si>
    <t>BAH AMADOU OURYBA</t>
  </si>
  <si>
    <t>BAH AMADOU OURY</t>
  </si>
  <si>
    <t>P067718071750U</t>
  </si>
  <si>
    <t>KIEMEKA FONKWA</t>
  </si>
  <si>
    <t>VENTE DE BOISSONS HYGIENIAUES</t>
  </si>
  <si>
    <t>P097812173695T</t>
  </si>
  <si>
    <t>ATUNECK BENWE CLARA</t>
  </si>
  <si>
    <t>P088017651903C</t>
  </si>
  <si>
    <t>BAKARI HONORINE MBOAMI</t>
  </si>
  <si>
    <t>(CE446LY)</t>
  </si>
  <si>
    <t>P066416804366G</t>
  </si>
  <si>
    <t>KANDJE</t>
  </si>
  <si>
    <t>TELESPHORE</t>
  </si>
  <si>
    <t>P107116940313F</t>
  </si>
  <si>
    <t>MASOH KANKEU</t>
  </si>
  <si>
    <t>P037617896189S</t>
  </si>
  <si>
    <t>M042318155990C</t>
  </si>
  <si>
    <t>LSGM SARL</t>
  </si>
  <si>
    <t>P029816402757Z</t>
  </si>
  <si>
    <t>ROMARIC RONEL</t>
  </si>
  <si>
    <t>P014100202499T</t>
  </si>
  <si>
    <t>TIETCHEU PIERRE</t>
  </si>
  <si>
    <t>ECOL. MAT. PRIM. BIL. "LE PHARE"</t>
  </si>
  <si>
    <t>M012115425851Y</t>
  </si>
  <si>
    <t>REDIS SARL</t>
  </si>
  <si>
    <t>P069516252107F</t>
  </si>
  <si>
    <t>LAWRENCE OKEKE</t>
  </si>
  <si>
    <t>P088114379895L</t>
  </si>
  <si>
    <t>FOFACK FOLIFACK ÉPSE KAMGO</t>
  </si>
  <si>
    <t>FERNANDE</t>
  </si>
  <si>
    <t>P115700004694R</t>
  </si>
  <si>
    <t>ELESSA MOUANGUE</t>
  </si>
  <si>
    <t>P027112694105P</t>
  </si>
  <si>
    <t>M080200014398M</t>
  </si>
  <si>
    <t>KEYTECH CIE LTD</t>
  </si>
  <si>
    <t>P035312150109R</t>
  </si>
  <si>
    <t>LIALE POUNA</t>
  </si>
  <si>
    <t>P107816992590Q</t>
  </si>
  <si>
    <t>NGADJUI ALPHONSE(ETS NGADJUI EXPERT VOYAGE)</t>
  </si>
  <si>
    <t>NGADJUI EXPERT VOYAGE</t>
  </si>
  <si>
    <t>PENSION</t>
  </si>
  <si>
    <t>P125216805061W</t>
  </si>
  <si>
    <t>EKWEBE</t>
  </si>
  <si>
    <t>LUCAS ONDA</t>
  </si>
  <si>
    <t>P056917995115E</t>
  </si>
  <si>
    <t>P058912584725Q</t>
  </si>
  <si>
    <t>GRACE ACHIRI</t>
  </si>
  <si>
    <t>PRESTATION DE SERVICES/FORMATION</t>
  </si>
  <si>
    <t>P118300348912S</t>
  </si>
  <si>
    <t>MOMO RODRIGUE</t>
  </si>
  <si>
    <t>ETS ICONNECTUM CAMEROUN</t>
  </si>
  <si>
    <t>M049512486320N</t>
  </si>
  <si>
    <t>COMMUNE DE NGUIBASSAL</t>
  </si>
  <si>
    <t>P087212589214C</t>
  </si>
  <si>
    <t>P080116411518R</t>
  </si>
  <si>
    <t>NEH SANDRA FRU</t>
  </si>
  <si>
    <t>P030316928809G</t>
  </si>
  <si>
    <t>EBOZE</t>
  </si>
  <si>
    <t>RUTH ORNELA</t>
  </si>
  <si>
    <t>P090017668053J</t>
  </si>
  <si>
    <t>FETIE MBOUOMBOUO</t>
  </si>
  <si>
    <t>OUMAR LAISS</t>
  </si>
  <si>
    <t>P030016929519P</t>
  </si>
  <si>
    <t>JIOFACK TSAGUE</t>
  </si>
  <si>
    <t>Vente articles divers</t>
  </si>
  <si>
    <t>P056312408853K</t>
  </si>
  <si>
    <t>DJUFOUO EMILIENNE</t>
  </si>
  <si>
    <t>P107812286312M</t>
  </si>
  <si>
    <t>NDITAPAH</t>
  </si>
  <si>
    <t>P020017661367B</t>
  </si>
  <si>
    <t>NGUEFOUET ANANGUIH</t>
  </si>
  <si>
    <t>KELIANE</t>
  </si>
  <si>
    <t>P089016918462G</t>
  </si>
  <si>
    <t>KUIGOUA</t>
  </si>
  <si>
    <t>HENRI JOEL</t>
  </si>
  <si>
    <t>P019512484451W</t>
  </si>
  <si>
    <t>HOUSSEINI IDRISSA</t>
  </si>
  <si>
    <t>CONSEIL ET AUDIT</t>
  </si>
  <si>
    <t>M082217579027X</t>
  </si>
  <si>
    <t>GOLD INVEST GROUP SARL</t>
  </si>
  <si>
    <t>P118417813917C</t>
  </si>
  <si>
    <t>M062517807854C</t>
  </si>
  <si>
    <t>META CONSULTING SARL</t>
  </si>
  <si>
    <t>MECO SARL</t>
  </si>
  <si>
    <t>P057617793886Z</t>
  </si>
  <si>
    <t>TCHAWOU YOUTA</t>
  </si>
  <si>
    <t>ELISEE</t>
  </si>
  <si>
    <t>M072417478006W</t>
  </si>
  <si>
    <t>COOP'S LES MAINS D'OR</t>
  </si>
  <si>
    <t>C.L.M.O</t>
  </si>
  <si>
    <t>AMÉLIORER LES CONDITIONS SOCIO-ÉCONOMIQUES ET CULTURELLE DE SES, CONTRIBUER À UNE AMÉLIORATION DU CADRE DE VIE ET A LA PROMOTION ASSISTANCE MUTUELLE</t>
  </si>
  <si>
    <t>M082517987820U</t>
  </si>
  <si>
    <t>CANADIAN EXCHANGE CORPORATE SARL</t>
  </si>
  <si>
    <t>CEC SARL</t>
  </si>
  <si>
    <t>DAMASE</t>
  </si>
  <si>
    <t>M072217460362Q</t>
  </si>
  <si>
    <t>REX OIL SARL</t>
  </si>
  <si>
    <t>P122015956357X</t>
  </si>
  <si>
    <t>KAMTO SIMO JEAN FRANCIS</t>
  </si>
  <si>
    <t>M112518195088P</t>
  </si>
  <si>
    <t>SOCIÉTÉ HIPPO-DIGITAL SARL</t>
  </si>
  <si>
    <t>HD SARL</t>
  </si>
  <si>
    <t>P068912522573C</t>
  </si>
  <si>
    <t>MEKOMI LAURAINE JOELLE</t>
  </si>
  <si>
    <t>P088017776022B</t>
  </si>
  <si>
    <t>OKAFOR UNAH</t>
  </si>
  <si>
    <t>Donatus</t>
  </si>
  <si>
    <t>P108112586290W</t>
  </si>
  <si>
    <t>ABOMO EPSEE BEYIDE</t>
  </si>
  <si>
    <t>ADELAIDE HERVIGE NADEGE</t>
  </si>
  <si>
    <t>M111918185364T</t>
  </si>
  <si>
    <t>SOUTH WEST AREA VILLAGE BARNS COOPERATIVE FINANCE MANYU WITH BOARD OF DIRECTORS</t>
  </si>
  <si>
    <t>SWAVIB FINANCE MANYU-COOP-BOD</t>
  </si>
  <si>
    <t>M012517526098T</t>
  </si>
  <si>
    <t>KDIEVENTS AND SERVICES SARL</t>
  </si>
  <si>
    <t>KDIES-SARL</t>
  </si>
  <si>
    <t>PAPYRUS</t>
  </si>
  <si>
    <t>P107818314047B</t>
  </si>
  <si>
    <t>NAMEKONG BERTRAND</t>
  </si>
  <si>
    <t>M012217464347E</t>
  </si>
  <si>
    <t>VOCATIONAL TRAINING INSTITUTE BEST TECHNOLOGY</t>
  </si>
  <si>
    <t>VTIB T</t>
  </si>
  <si>
    <t>FORMATION PROFESSIONNELLE, PRESTATIONS DE SERVICES, IMPORT EXPORT</t>
  </si>
  <si>
    <t>P029616342644L</t>
  </si>
  <si>
    <t>NGOUMTSA NENKENG</t>
  </si>
  <si>
    <t>DÉRIC FRANCK</t>
  </si>
  <si>
    <t>P018618002654Q</t>
  </si>
  <si>
    <t>KUITCHOUA NYA ROSELINE</t>
  </si>
  <si>
    <t>P018812268468K</t>
  </si>
  <si>
    <t>KENNE LAMBOU</t>
  </si>
  <si>
    <t>PRODUITS DE BASES</t>
  </si>
  <si>
    <t>P019012519213K</t>
  </si>
  <si>
    <t>ADAMOU BOUBA</t>
  </si>
  <si>
    <t>ETS ADAMOU BOUBA</t>
  </si>
  <si>
    <t>P028217612640C</t>
  </si>
  <si>
    <t>MOUJONGUE</t>
  </si>
  <si>
    <t>P076912587392M</t>
  </si>
  <si>
    <t>MASSIMB</t>
  </si>
  <si>
    <t>SIMEON SYLVAIN</t>
  </si>
  <si>
    <t>P078218261299X</t>
  </si>
  <si>
    <t>HAMADOU AWALOU ABDOULAYE</t>
  </si>
  <si>
    <t>GARAGE/VENTE PIECES RECHARGES</t>
  </si>
  <si>
    <t>P028100488112Y</t>
  </si>
  <si>
    <t>DJOMOU NZEUGA TERTURIEN LE PRINCE</t>
  </si>
  <si>
    <t>" ETS ROYAL SERVICE HYDRAULIQUE "</t>
  </si>
  <si>
    <t>P068800579708S</t>
  </si>
  <si>
    <t>ABOUBAKAR SIDDIKI</t>
  </si>
  <si>
    <t>P038217949233L</t>
  </si>
  <si>
    <t>TAMO</t>
  </si>
  <si>
    <t>JULES BERTRAND</t>
  </si>
  <si>
    <t>P088817679037N</t>
  </si>
  <si>
    <t>TCHINDA PAUL</t>
  </si>
  <si>
    <t>P058512783669C</t>
  </si>
  <si>
    <t>ABE TCHOBO</t>
  </si>
  <si>
    <t>DIANE FRIDE</t>
  </si>
  <si>
    <t>FAMER</t>
  </si>
  <si>
    <t>P056317143008B</t>
  </si>
  <si>
    <t>MOKUMBAKO FELIX SUNDAY</t>
  </si>
  <si>
    <t>P118818452427J</t>
  </si>
  <si>
    <t>NKUETCHE TAKOUMBO</t>
  </si>
  <si>
    <t>P097116937378M</t>
  </si>
  <si>
    <t>EZIRIM CHINEDU SABINUS</t>
  </si>
  <si>
    <t>ETS AVATA</t>
  </si>
  <si>
    <t>MEDECINE GENERALE</t>
  </si>
  <si>
    <t>M051612520761D</t>
  </si>
  <si>
    <t>SOCIÉTÉ CABINET CHARITE SARL</t>
  </si>
  <si>
    <t>P080317069353X</t>
  </si>
  <si>
    <t>ELISE MAVELLE</t>
  </si>
  <si>
    <t>P068018433597U</t>
  </si>
  <si>
    <t>CHRISTIAN TABI</t>
  </si>
  <si>
    <t>M022618405973C</t>
  </si>
  <si>
    <t>BIL INDUSTRY SARL</t>
  </si>
  <si>
    <t>P118817637950B</t>
  </si>
  <si>
    <t>NFUYO</t>
  </si>
  <si>
    <t>COMM.GENERAL &amp; PAPETERIE</t>
  </si>
  <si>
    <t>P018012332014F</t>
  </si>
  <si>
    <t>CHEDJOU</t>
  </si>
  <si>
    <t>AMOS BERLIN</t>
  </si>
  <si>
    <t>P128412412654U</t>
  </si>
  <si>
    <t>DJOUMESSI BORIS NOEL</t>
  </si>
  <si>
    <t>P018600546120P</t>
  </si>
  <si>
    <t>NJIKE ZOUTCHOUA</t>
  </si>
  <si>
    <t>CHRYSTELLE</t>
  </si>
  <si>
    <t>P049416336532B</t>
  </si>
  <si>
    <t>JAMES VERONICA OBOH</t>
  </si>
  <si>
    <t>P086115250435N</t>
  </si>
  <si>
    <t>BOUMSSONG</t>
  </si>
  <si>
    <t>M032517804921B</t>
  </si>
  <si>
    <t>PAX HIGHER INSTITUTE</t>
  </si>
  <si>
    <t>PHI</t>
  </si>
  <si>
    <t>AUTRES ACTIVITES FOURNIES A LA COLLECTIVITE, SERVICES SOCIAUX ET PERSONNELS/ACTIVITES RECREATIVES, CULTURELLES ET SPORTIVES</t>
  </si>
  <si>
    <t>P049818577798L</t>
  </si>
  <si>
    <t>NJANJO</t>
  </si>
  <si>
    <t>THECLA</t>
  </si>
  <si>
    <t>P030618483232E</t>
  </si>
  <si>
    <t>TAKAM CHENDJ0U</t>
  </si>
  <si>
    <t>DERRICK MERVEIL</t>
  </si>
  <si>
    <t>M102117760292Q</t>
  </si>
  <si>
    <t>SUCCESSION DE FEUE EMBOLO EYENGA BERNADETTE</t>
  </si>
  <si>
    <t>P088416429476W</t>
  </si>
  <si>
    <t>AMR EID ALY ABOUEITA</t>
  </si>
  <si>
    <t>P049217834050Q</t>
  </si>
  <si>
    <t>MBE MEKONTCHOU</t>
  </si>
  <si>
    <t>HERMANE</t>
  </si>
  <si>
    <t>P049718313329K</t>
  </si>
  <si>
    <t>DORON SUNDE</t>
  </si>
  <si>
    <t>FONDATEUR ETABLISSEMENTS</t>
  </si>
  <si>
    <t>P037616599212G</t>
  </si>
  <si>
    <t>YANKOUA MBIANDA</t>
  </si>
  <si>
    <t>COLLINCE DEGAULLE</t>
  </si>
  <si>
    <t>P030617771422M</t>
  </si>
  <si>
    <t>FOMBANO</t>
  </si>
  <si>
    <t>BILLY BLECK</t>
  </si>
  <si>
    <t>P019117777382H</t>
  </si>
  <si>
    <t>TEIDJA</t>
  </si>
  <si>
    <t>OLIVE CLAIRE</t>
  </si>
  <si>
    <t>P087918488843S</t>
  </si>
  <si>
    <t>WANDJI BIENVENU</t>
  </si>
  <si>
    <t>P078715704677B</t>
  </si>
  <si>
    <t>HABRE KWACHU NGONGA</t>
  </si>
  <si>
    <t>P028600484762K</t>
  </si>
  <si>
    <t>NGOMBI EPSEE MEBENGA OMGBA</t>
  </si>
  <si>
    <t>DELPHINE BERNADETTE</t>
  </si>
  <si>
    <t>M081017257196F</t>
  </si>
  <si>
    <t>E FRANCO ISL RAHMA DE MATOUMBAIN</t>
  </si>
  <si>
    <t>P079216703817L</t>
  </si>
  <si>
    <t>TCHOUALLA TALLA</t>
  </si>
  <si>
    <t>P098617755745J</t>
  </si>
  <si>
    <t>JUNTCHA Epse TONYA NKWUIMI</t>
  </si>
  <si>
    <t>CHANCELLINE</t>
  </si>
  <si>
    <t>PRESTATIONS DE SERVICES - COMMERCE GENERAL</t>
  </si>
  <si>
    <t>M022517553882D</t>
  </si>
  <si>
    <t>SODICI SARL</t>
  </si>
  <si>
    <t>SODICI</t>
  </si>
  <si>
    <t>P108416420158R</t>
  </si>
  <si>
    <t>NJIKAM MAMADOU FAYCAL</t>
  </si>
  <si>
    <t>ETS NJIKAM</t>
  </si>
  <si>
    <t>P119517773885Y</t>
  </si>
  <si>
    <t>MOBOU TAKU EPSE TALOM MICHELINE</t>
  </si>
  <si>
    <t>P027110983067R</t>
  </si>
  <si>
    <t>MATONMDOCK</t>
  </si>
  <si>
    <t>P079617486908T</t>
  </si>
  <si>
    <t>CHLOE MEGANE</t>
  </si>
  <si>
    <t>P119418201036C</t>
  </si>
  <si>
    <t>ESSANG</t>
  </si>
  <si>
    <t>P016212349885F</t>
  </si>
  <si>
    <t>MATABA</t>
  </si>
  <si>
    <t>GONI ABBA</t>
  </si>
  <si>
    <t>P017716613687R</t>
  </si>
  <si>
    <t>MAGOUOM DEFOKOU</t>
  </si>
  <si>
    <t>P019518056240Q</t>
  </si>
  <si>
    <t>Bah</t>
  </si>
  <si>
    <t>Alhousaine</t>
  </si>
  <si>
    <t>CAFEITERIAT</t>
  </si>
  <si>
    <t>P128316720975D</t>
  </si>
  <si>
    <t>M121512468155R</t>
  </si>
  <si>
    <t>IDEE-CAMEROUN</t>
  </si>
  <si>
    <t>P058018095681C</t>
  </si>
  <si>
    <t>AKININKO KABEYENE</t>
  </si>
  <si>
    <t>CHRISTINE LYDIE</t>
  </si>
  <si>
    <t>P028516772571Q</t>
  </si>
  <si>
    <t>TCHOUFFAK</t>
  </si>
  <si>
    <t>P117812412404F</t>
  </si>
  <si>
    <t>NDJOUMO TCHINGANG GABRIEL</t>
  </si>
  <si>
    <t>P019517811473F</t>
  </si>
  <si>
    <t>WATYE</t>
  </si>
  <si>
    <t>M012517687542X</t>
  </si>
  <si>
    <t>SUCCESSION  GUIMEZAP</t>
  </si>
  <si>
    <t>SERGES EUGENE</t>
  </si>
  <si>
    <t>P018718244037G</t>
  </si>
  <si>
    <t>TRACTAFRIC MOTORS</t>
  </si>
  <si>
    <t>CAMEROUN SA</t>
  </si>
  <si>
    <t>P088015352779B</t>
  </si>
  <si>
    <t>NGWAMOU</t>
  </si>
  <si>
    <t>P068418194711S</t>
  </si>
  <si>
    <t>KPOTON</t>
  </si>
  <si>
    <t>GENIE CIVIL</t>
  </si>
  <si>
    <t>P079417052671X</t>
  </si>
  <si>
    <t>NGOUMENI</t>
  </si>
  <si>
    <t>IVAN BRUSTIVI</t>
  </si>
  <si>
    <t>P018212719380S</t>
  </si>
  <si>
    <t>NGOUFO</t>
  </si>
  <si>
    <t>AGENTS</t>
  </si>
  <si>
    <t>P019216652487N</t>
  </si>
  <si>
    <t>TCHOKOTHE MBIELLE</t>
  </si>
  <si>
    <t>GERTRUDE SANDRIE</t>
  </si>
  <si>
    <t>P049917684604U</t>
  </si>
  <si>
    <t>P018516325066W</t>
  </si>
  <si>
    <t>EZEILO</t>
  </si>
  <si>
    <t>HARRISON CHINEDU</t>
  </si>
  <si>
    <t>P096917686191L</t>
  </si>
  <si>
    <t>YEMEDJOUNG ÉPOUSE TOUEYEM</t>
  </si>
  <si>
    <t>P037817898963B</t>
  </si>
  <si>
    <t>KENNETH ONYE OKORI</t>
  </si>
  <si>
    <t>P098017176470U</t>
  </si>
  <si>
    <t>WOUAPPI TCHAMDEU</t>
  </si>
  <si>
    <t>P039018031471M</t>
  </si>
  <si>
    <t>TAMO TCHUENWO</t>
  </si>
  <si>
    <t>MICHELE</t>
  </si>
  <si>
    <t>M089415620671J</t>
  </si>
  <si>
    <t>ROSIERE</t>
  </si>
  <si>
    <t>P037812707718X</t>
  </si>
  <si>
    <t>BONGNE</t>
  </si>
  <si>
    <t>AIMEE LILIANE</t>
  </si>
  <si>
    <t>P089217700182M</t>
  </si>
  <si>
    <t>VENDEUR DE B.H.</t>
  </si>
  <si>
    <t>P016200256710C</t>
  </si>
  <si>
    <t>BIDABA</t>
  </si>
  <si>
    <t>P079417749391J</t>
  </si>
  <si>
    <t>TCHOUANMOE</t>
  </si>
  <si>
    <t>GLADICE</t>
  </si>
  <si>
    <t>P117000393307S</t>
  </si>
  <si>
    <t>TABE ETENGENE EPSE TAMBE LALUH</t>
  </si>
  <si>
    <t>P117916612391N</t>
  </si>
  <si>
    <t>NOUDOU</t>
  </si>
  <si>
    <t>RESTAURATRICE, COMMERCE GÉNÉRAL, IMPORT EXPORT, PRESTATIONS DE SERVICES, ARTISANAT</t>
  </si>
  <si>
    <t>M012416377073H</t>
  </si>
  <si>
    <t>ML TRAVEL</t>
  </si>
  <si>
    <t>ASSOCATION</t>
  </si>
  <si>
    <t>M100517383124E</t>
  </si>
  <si>
    <t>BAFUT MANJONG HEVECAM</t>
  </si>
  <si>
    <t>P069915387189T</t>
  </si>
  <si>
    <t>DOH</t>
  </si>
  <si>
    <t>SONITA</t>
  </si>
  <si>
    <t>P036318470624A</t>
  </si>
  <si>
    <t>KADJE</t>
  </si>
  <si>
    <t>COMMERCE GÉNÉRAL - IMPORT/EXPORT - TRANSPORT</t>
  </si>
  <si>
    <t>P040017383327S</t>
  </si>
  <si>
    <t>SIWOKO FOWE</t>
  </si>
  <si>
    <t>LIONNEL RIKY</t>
  </si>
  <si>
    <t>P080216650125P</t>
  </si>
  <si>
    <t>PASSO YEMENE KEVIN CYRIAQUE</t>
  </si>
  <si>
    <t>TRANSFORMATION</t>
  </si>
  <si>
    <t>P028717941966A</t>
  </si>
  <si>
    <t>MAFOTCHOUM TENE</t>
  </si>
  <si>
    <t>P056618368505J</t>
  </si>
  <si>
    <t>.MAFANGOU</t>
  </si>
  <si>
    <t>ESTER</t>
  </si>
  <si>
    <t>P110118283046G</t>
  </si>
  <si>
    <t>AOUALOU</t>
  </si>
  <si>
    <t>P039618495811T</t>
  </si>
  <si>
    <t>SONITA NIMBO</t>
  </si>
  <si>
    <t>NKAMAH</t>
  </si>
  <si>
    <t>P025618503797A</t>
  </si>
  <si>
    <t>TAGNE JEAN</t>
  </si>
  <si>
    <t>M032014411138P</t>
  </si>
  <si>
    <t>DATASECURE SARL</t>
  </si>
  <si>
    <t>PRESTATION DE SERVICES - COMMERCE GENERAL - BTP</t>
  </si>
  <si>
    <t>M082116367937D</t>
  </si>
  <si>
    <t>SOCIETE DE COMMERCE ET DE TECHNOLOGIE SARL</t>
  </si>
  <si>
    <t>SOCOTECH SARL</t>
  </si>
  <si>
    <t>P079416497281G</t>
  </si>
  <si>
    <t>CHRISTEL YA NICOLE</t>
  </si>
  <si>
    <t>P098017473852Y</t>
  </si>
  <si>
    <t>TEGNO</t>
  </si>
  <si>
    <t>OPTICIEN</t>
  </si>
  <si>
    <t>P118914404666K</t>
  </si>
  <si>
    <t>SIDDIKI</t>
  </si>
  <si>
    <t>P127216333769E</t>
  </si>
  <si>
    <t>TSOBKENG</t>
  </si>
  <si>
    <t>M079300015259R</t>
  </si>
  <si>
    <t>ROYAL PHARMACY</t>
  </si>
  <si>
    <t>P039118022697C</t>
  </si>
  <si>
    <t>NGASSAM MBAKOP</t>
  </si>
  <si>
    <t>M062416865203C</t>
  </si>
  <si>
    <t>FAMILLE DOUALA BELL</t>
  </si>
  <si>
    <t>P027417077966C</t>
  </si>
  <si>
    <t>BOUARE SOULEYMANE</t>
  </si>
  <si>
    <t>P067816063700P</t>
  </si>
  <si>
    <t>LEEDJUE ZAM EPSE BAKEHE DELISE LAURENCE (ETS DLZ)</t>
  </si>
  <si>
    <t>P098617296499L</t>
  </si>
  <si>
    <t>NGO BIDJOCKA</t>
  </si>
  <si>
    <t>EMMILIENNE</t>
  </si>
  <si>
    <t>P039717832088P</t>
  </si>
  <si>
    <t>TIFFA TEDONGMO</t>
  </si>
  <si>
    <t>KELINE</t>
  </si>
  <si>
    <t>P068116701026C</t>
  </si>
  <si>
    <t>FOKOU LEONARD</t>
  </si>
  <si>
    <t>M032118527415N</t>
  </si>
  <si>
    <t>LOUANICOM</t>
  </si>
  <si>
    <t>P058414917194P</t>
  </si>
  <si>
    <t>TENGU RENE</t>
  </si>
  <si>
    <t>M101117251724T</t>
  </si>
  <si>
    <t>EP BAMBOUE G2</t>
  </si>
  <si>
    <t>P018817026046G</t>
  </si>
  <si>
    <t>FUBAM</t>
  </si>
  <si>
    <t>YVONNE NSANG</t>
  </si>
  <si>
    <t>MÉDECINE GÉNÉRALE</t>
  </si>
  <si>
    <t>M061916037037D</t>
  </si>
  <si>
    <t>SMILE MEDICAL CARE SARL</t>
  </si>
  <si>
    <t>P038012313099Z</t>
  </si>
  <si>
    <t>OGBU Sunday</t>
  </si>
  <si>
    <t>P070118168249N</t>
  </si>
  <si>
    <t>NJINGE RENE ASOBO</t>
  </si>
  <si>
    <t>P068218063213L</t>
  </si>
  <si>
    <t>KONGNYUY</t>
  </si>
  <si>
    <t>M109600005541K</t>
  </si>
  <si>
    <t>STE EAGLE CAMEROUN SARL</t>
  </si>
  <si>
    <t>EAGLE CAMEROUN SARL</t>
  </si>
  <si>
    <t>M012116970116C</t>
  </si>
  <si>
    <t>GROUPE D'INITIATIVE COMMUNE DES ÉLEVEURS ET CULTIVATEURS DE LA MENOUA</t>
  </si>
  <si>
    <t>GIC ECM</t>
  </si>
  <si>
    <t>P119612436467Q</t>
  </si>
  <si>
    <t>ENUKAOBAH CHIGOZIE</t>
  </si>
  <si>
    <t>ETS ENUKAOBAH CHIGOZIE</t>
  </si>
  <si>
    <t>P109818055792Q</t>
  </si>
  <si>
    <t>NDONGO ONGUENE</t>
  </si>
  <si>
    <t>FRANCK JUNOR</t>
  </si>
  <si>
    <t>P118617383884R</t>
  </si>
  <si>
    <t>ZIBI</t>
  </si>
  <si>
    <t>MARIETTE FLAURE</t>
  </si>
  <si>
    <t>Prestations de service</t>
  </si>
  <si>
    <t>M042517685213C</t>
  </si>
  <si>
    <t>SWEET SERVICES SARL</t>
  </si>
  <si>
    <t>P118517061264P</t>
  </si>
  <si>
    <t>JOEL YEM</t>
  </si>
  <si>
    <t>M072014641614D</t>
  </si>
  <si>
    <t>RANMARK GROUP SARL</t>
  </si>
  <si>
    <t>BATIMENTS ET TRAVAUX PUBLICS, PRESTATIONS DE SERVICES, TRANSPORT, AGRICULTURE, IMPORT-EXPORT, COMMERCE GENERAL</t>
  </si>
  <si>
    <t>INCONNU/INCONNU</t>
  </si>
  <si>
    <t>P019317787234L</t>
  </si>
  <si>
    <t>FOUTE TAGNE</t>
  </si>
  <si>
    <t>DANIE FLORE</t>
  </si>
  <si>
    <t>P127100252396C</t>
  </si>
  <si>
    <t>JOHN AKERE SHEKAROU</t>
  </si>
  <si>
    <t>ETS ZENON COMPLEXE</t>
  </si>
  <si>
    <t>P089016415553P</t>
  </si>
  <si>
    <t>NGO DJOHN</t>
  </si>
  <si>
    <t>ROSE HELENE</t>
  </si>
  <si>
    <t>M072118414110R</t>
  </si>
  <si>
    <t>INFOCONGO</t>
  </si>
  <si>
    <t>AUCUNE ACTIVITÉ</t>
  </si>
  <si>
    <t>P089918239635S</t>
  </si>
  <si>
    <t>MONKAM TCHOMO</t>
  </si>
  <si>
    <t>REMY JOEL</t>
  </si>
  <si>
    <t>P067816901522K</t>
  </si>
  <si>
    <t>KENMOE YOUDOM</t>
  </si>
  <si>
    <t>SIMPLICE MERLAIN</t>
  </si>
  <si>
    <t>P079318304347J</t>
  </si>
  <si>
    <t>FOMEKONG NANTSA</t>
  </si>
  <si>
    <t>P117600239822Z</t>
  </si>
  <si>
    <t>BAYANG ÉPSE BONKWA EDITH SUZANNE</t>
  </si>
  <si>
    <t>P056212527269X</t>
  </si>
  <si>
    <t>NGOULEU CELESTINE</t>
  </si>
  <si>
    <t>(MO.DJE.KAM)</t>
  </si>
  <si>
    <t>P106117980649J</t>
  </si>
  <si>
    <t>P088616919001Z</t>
  </si>
  <si>
    <t>CHUKWUMA OKECHUKWU STANLEY</t>
  </si>
  <si>
    <t>P030016831592R</t>
  </si>
  <si>
    <t>SANGARE</t>
  </si>
  <si>
    <t>AMINATA</t>
  </si>
  <si>
    <t>ELÈVE</t>
  </si>
  <si>
    <t>P109917659208X</t>
  </si>
  <si>
    <t>CHRISTABELLE</t>
  </si>
  <si>
    <t>P047800452085N</t>
  </si>
  <si>
    <t>OUSMANOU MAL IYA</t>
  </si>
  <si>
    <t>ETS MAL - IYA GLOBAL BUSINESS</t>
  </si>
  <si>
    <t>M080017251027L</t>
  </si>
  <si>
    <t>CETIC/ GTC EYUMOJOCK</t>
  </si>
  <si>
    <t>P069617676006Z</t>
  </si>
  <si>
    <t>AZAMH</t>
  </si>
  <si>
    <t>ELIANE NJANG</t>
  </si>
  <si>
    <t>M109900009765L</t>
  </si>
  <si>
    <t>MEGA IMPRESSION SARL</t>
  </si>
  <si>
    <t>P089717672648Z</t>
  </si>
  <si>
    <t>ALEXIA BIH</t>
  </si>
  <si>
    <t>P118116024074K</t>
  </si>
  <si>
    <t>MEDIFO TAKOUKAM EPSE DEFO</t>
  </si>
  <si>
    <t>ACTIVITES SOCIALES</t>
  </si>
  <si>
    <t>M020517292399R</t>
  </si>
  <si>
    <t>AMICALE DU DEUXIEME DIMANCHE</t>
  </si>
  <si>
    <t>A 2 D</t>
  </si>
  <si>
    <t>PRETRE</t>
  </si>
  <si>
    <t>P089116808818P</t>
  </si>
  <si>
    <t>MVOGO AWANA</t>
  </si>
  <si>
    <t>P027812424128N</t>
  </si>
  <si>
    <t>ESETA PASCALINE</t>
  </si>
  <si>
    <t>ETS ESETA PASCALINE</t>
  </si>
  <si>
    <t>P077312697373G</t>
  </si>
  <si>
    <t>FOSSO SIWA</t>
  </si>
  <si>
    <t>GABRIEL LEBEAU</t>
  </si>
  <si>
    <t>P027300576408A</t>
  </si>
  <si>
    <t>SAKENG VINCENTSAK</t>
  </si>
  <si>
    <t>SAKENG VINCENT</t>
  </si>
  <si>
    <t>P118216116991F</t>
  </si>
  <si>
    <t>BOGMIS</t>
  </si>
  <si>
    <t>COMMERCD</t>
  </si>
  <si>
    <t>P029916073804D</t>
  </si>
  <si>
    <t>OGBODO NNAEMEKA EMMANUEL</t>
  </si>
  <si>
    <t>M030617256523J</t>
  </si>
  <si>
    <t>GSB FAHONE (FRA)</t>
  </si>
  <si>
    <t>M042417977602K</t>
  </si>
  <si>
    <t>BRITE ACADEMY HIGHER INSTITUTE</t>
  </si>
  <si>
    <t>BAHIB</t>
  </si>
  <si>
    <t>ACTIVITES D'ADMINISTRATION PUBLIQUE GENERALE/ACTIVITES D'ADMINISTRATION PUBLIQUE GENERALE</t>
  </si>
  <si>
    <t>P086218117794H</t>
  </si>
  <si>
    <t>YAMANGA EPSE NIAT HAPPI</t>
  </si>
  <si>
    <t>P016716016975R</t>
  </si>
  <si>
    <t>BIANZOUMBE DOUWAI</t>
  </si>
  <si>
    <t>BTP COMMERE GÉNÉRAL PRESTATION DE SERVICES TRANSIT HÉBERGEMENT</t>
  </si>
  <si>
    <t>RABINGA</t>
  </si>
  <si>
    <t>P122017557422X</t>
  </si>
  <si>
    <t>SONKOUE PATRICE</t>
  </si>
  <si>
    <t>VENTE DE VÊTEMENT ET AUTRES</t>
  </si>
  <si>
    <t>P019517350048M</t>
  </si>
  <si>
    <t>NOUPPA CHEYIP</t>
  </si>
  <si>
    <t>GATHERALE FRANCISCA</t>
  </si>
  <si>
    <t>BANK ATTESTATION</t>
  </si>
  <si>
    <t>P048817520289J</t>
  </si>
  <si>
    <t>JOEL DESIRE TCHOUPA KAMENI</t>
  </si>
  <si>
    <t>M091917726179Q</t>
  </si>
  <si>
    <t>MUTUELLE DES ENSEIGNANTS MASSA DU SECONDAIRE</t>
  </si>
  <si>
    <t>MEMAS</t>
  </si>
  <si>
    <t>P039016805492T</t>
  </si>
  <si>
    <t>NADJI PHILIMO</t>
  </si>
  <si>
    <t>P076817868096F</t>
  </si>
  <si>
    <t>ALKASSOU</t>
  </si>
  <si>
    <t>P019717934521S</t>
  </si>
  <si>
    <t>OUAYE ABEGA</t>
  </si>
  <si>
    <t>EMMANUEL STIVE</t>
  </si>
  <si>
    <t>P057300202734X</t>
  </si>
  <si>
    <t>ZEBAZE</t>
  </si>
  <si>
    <t>M122417445311X</t>
  </si>
  <si>
    <t>THE CROWN'S MEDISPA SARL</t>
  </si>
  <si>
    <t>P018417964278G</t>
  </si>
  <si>
    <t>Bouba yaya</t>
  </si>
  <si>
    <t>P038112755075H</t>
  </si>
  <si>
    <t>OUMAROU WALI</t>
  </si>
  <si>
    <t>P022618438267P</t>
  </si>
  <si>
    <t>OROCK AFOR BETECK</t>
  </si>
  <si>
    <t>VENTE HUILE</t>
  </si>
  <si>
    <t>P028212755024U</t>
  </si>
  <si>
    <t>NGO NDJIP</t>
  </si>
  <si>
    <t>P058916004227E</t>
  </si>
  <si>
    <t>MOUTAOUAKIL HICHAM</t>
  </si>
  <si>
    <t>P037716383613X</t>
  </si>
  <si>
    <t>HAMADA MOUSSA</t>
  </si>
  <si>
    <t>P029917653082F</t>
  </si>
  <si>
    <t>MBAMI BANGOUP</t>
  </si>
  <si>
    <t>FABIOLA STEPHANIE</t>
  </si>
  <si>
    <t>PRODUCTEURS DES PLANTS ET SEMENCES AGRICOLES</t>
  </si>
  <si>
    <t>M052216079573X</t>
  </si>
  <si>
    <t>GIC PROSPÉRITÉ</t>
  </si>
  <si>
    <t>P089817814415N</t>
  </si>
  <si>
    <t>FOKENG TCHOFFO</t>
  </si>
  <si>
    <t>STALINE ORNELA</t>
  </si>
  <si>
    <t>P128217995499E</t>
  </si>
  <si>
    <t>NCHI</t>
  </si>
  <si>
    <t>FESTUS APET</t>
  </si>
  <si>
    <t>M072217514546Y</t>
  </si>
  <si>
    <t>RR CAM SARL</t>
  </si>
  <si>
    <t>M052416811842Z</t>
  </si>
  <si>
    <t>MBOA TELECOMS</t>
  </si>
  <si>
    <t>MBOATEL SARL</t>
  </si>
  <si>
    <t>TAPISSERIE</t>
  </si>
  <si>
    <t>P026517535636C</t>
  </si>
  <si>
    <t>KUSSI PASSMI</t>
  </si>
  <si>
    <t>P109217038716W</t>
  </si>
  <si>
    <t>SHARON CHE</t>
  </si>
  <si>
    <t>P018718197830C</t>
  </si>
  <si>
    <t>YOSSA DJIMANI</t>
  </si>
  <si>
    <t>VENTE DE POTS</t>
  </si>
  <si>
    <t>P014700281996K</t>
  </si>
  <si>
    <t>PAMEDJEU</t>
  </si>
  <si>
    <t>P037612435877L</t>
  </si>
  <si>
    <t>ZIMBIA HORTENSE</t>
  </si>
  <si>
    <t>ETS ZIMBIA HORTENSE</t>
  </si>
  <si>
    <t>M092417108877C</t>
  </si>
  <si>
    <t>SOCIETE VOLCAN AGENCY SARL</t>
  </si>
  <si>
    <t>VA SARL</t>
  </si>
  <si>
    <t>M071617555221B</t>
  </si>
  <si>
    <t>AMICALE DES ANCIENS ÉLÈVES ET ÉTUDIANTS BABADJOU</t>
  </si>
  <si>
    <t>AMAEEBA</t>
  </si>
  <si>
    <t>PROMOTION, VALORISATION DE LA CULTURE ET DES TRADITIONS</t>
  </si>
  <si>
    <t>VENTE DE PIÈCES ET ACCESSOIRES AUTOMOBILES</t>
  </si>
  <si>
    <t>P098917225069M</t>
  </si>
  <si>
    <t>EZE SUNDAY FRIDAY (ETS PROSPERITY AUTO)</t>
  </si>
  <si>
    <t>M091512481820Z</t>
  </si>
  <si>
    <t>ASSOCIATION CAM CULTURE &amp; EDUCATION</t>
  </si>
  <si>
    <t>A .C.C.E.D</t>
  </si>
  <si>
    <t>P129316669658X</t>
  </si>
  <si>
    <t>HANNAH ETOMBI EKEMA</t>
  </si>
  <si>
    <t>M070717251063G</t>
  </si>
  <si>
    <t>CETIC D'OVENG</t>
  </si>
  <si>
    <t>P069318265780P</t>
  </si>
  <si>
    <t>NGASSA LINDA ROSTELLE</t>
  </si>
  <si>
    <t>ETS LV SHOPPING</t>
  </si>
  <si>
    <t>P067917293927Q</t>
  </si>
  <si>
    <t>ONGUENE MBITA</t>
  </si>
  <si>
    <t>CHARLE PATRICK</t>
  </si>
  <si>
    <t>COMM</t>
  </si>
  <si>
    <t>P069116392749F</t>
  </si>
  <si>
    <t>BWANGA REINE RODOLPHA</t>
  </si>
  <si>
    <t>P048814926396H</t>
  </si>
  <si>
    <t>PANKUI</t>
  </si>
  <si>
    <t>THIFRY RAOUL</t>
  </si>
  <si>
    <t>P086117809330X</t>
  </si>
  <si>
    <t>P018817769245Z</t>
  </si>
  <si>
    <t>YAMBA NGUEMETA</t>
  </si>
  <si>
    <t>P088312550426Q</t>
  </si>
  <si>
    <t>HAROUN MAHAMAT</t>
  </si>
  <si>
    <t>M072217462603E</t>
  </si>
  <si>
    <t>SMART DIGILAB CAMEROON SARL</t>
  </si>
  <si>
    <t>P049315655808F</t>
  </si>
  <si>
    <t>BAKONG</t>
  </si>
  <si>
    <t>P038416243331U</t>
  </si>
  <si>
    <t>PASSI</t>
  </si>
  <si>
    <t>M082315988777L</t>
  </si>
  <si>
    <t>RUPIE DIETETIC INTERNATIONAL GROUP</t>
  </si>
  <si>
    <t>P018312466667Z</t>
  </si>
  <si>
    <t>NOULA KOMOKCHEUA</t>
  </si>
  <si>
    <t>STEVE BIKO</t>
  </si>
  <si>
    <t>P087900276460T</t>
  </si>
  <si>
    <t>YAMDI CHRISTINE</t>
  </si>
  <si>
    <t>P128316161453U</t>
  </si>
  <si>
    <t>SEIDOU</t>
  </si>
  <si>
    <t>P018216338419X</t>
  </si>
  <si>
    <t>OUMMA</t>
  </si>
  <si>
    <t>P057312484525U</t>
  </si>
  <si>
    <t>KUETE NGOUFO LEOPOLD</t>
  </si>
  <si>
    <t>P075712579712U</t>
  </si>
  <si>
    <t>NGUEMALEU TCHEUFFA</t>
  </si>
  <si>
    <t>P077815631861N</t>
  </si>
  <si>
    <t>ELOUGOU ESSOMBA</t>
  </si>
  <si>
    <t>GATIEN</t>
  </si>
  <si>
    <t>P117618063704R</t>
  </si>
  <si>
    <t>WENDJI LEONARD FRANCOIS</t>
  </si>
  <si>
    <t>(BERNADETTE IMPORTS 237)</t>
  </si>
  <si>
    <t>P018017953057W</t>
  </si>
  <si>
    <t>KEDJIE</t>
  </si>
  <si>
    <t>P089917501776D</t>
  </si>
  <si>
    <t>FOKOUMENE</t>
  </si>
  <si>
    <t>DIANY WILFRIED.</t>
  </si>
  <si>
    <t>COIFFURE HOMMES</t>
  </si>
  <si>
    <t>P010017618377R</t>
  </si>
  <si>
    <t>ALAIN DAWAY</t>
  </si>
  <si>
    <t>PRÊT-A-PORTER</t>
  </si>
  <si>
    <t>P029312618071Z</t>
  </si>
  <si>
    <t>SOULEYMANOU ABBO</t>
  </si>
  <si>
    <t>P019717653321P</t>
  </si>
  <si>
    <t>NGO BILONG</t>
  </si>
  <si>
    <t>ESTHER ANNY</t>
  </si>
  <si>
    <t>P109916624118R</t>
  </si>
  <si>
    <t>NDI ASSAMGBA BRENDA</t>
  </si>
  <si>
    <t>ETS GOD BLESSING</t>
  </si>
  <si>
    <t>P039512760375H</t>
  </si>
  <si>
    <t>WAOTCHEREM BAKOLAYE</t>
  </si>
  <si>
    <t>P029116683782P</t>
  </si>
  <si>
    <t>YEMDJEU EPSE TABOUGUIA</t>
  </si>
  <si>
    <t>YOLANDE EDITH</t>
  </si>
  <si>
    <t>NETOYAGE-ENTRETIEN-COMMERCE-IMP/EXP</t>
  </si>
  <si>
    <t>M081812720428F</t>
  </si>
  <si>
    <t>HYGIENE PLUS SARL</t>
  </si>
  <si>
    <t>P088915253757X</t>
  </si>
  <si>
    <t>NGOUNDOU</t>
  </si>
  <si>
    <t>P036116111070W</t>
  </si>
  <si>
    <t>FANTE NJOYA EPSE YOUBI</t>
  </si>
  <si>
    <t>P127216373573N</t>
  </si>
  <si>
    <t>EKOUA AKONO BERTHE</t>
  </si>
  <si>
    <t>P099214411500Z</t>
  </si>
  <si>
    <t>NEHBI</t>
  </si>
  <si>
    <t>LIZETTE</t>
  </si>
  <si>
    <t>P037916078083J</t>
  </si>
  <si>
    <t>MEGNI EPSE KAMGA ACHILLE DORCASSE</t>
  </si>
  <si>
    <t>ETS KAMACH</t>
  </si>
  <si>
    <t>P032517706460A</t>
  </si>
  <si>
    <t>TCHIFFO MOISE</t>
  </si>
  <si>
    <t>P029117718726H</t>
  </si>
  <si>
    <t>NGAPGUE TSAGUE</t>
  </si>
  <si>
    <t>ARIANE SORELLE</t>
  </si>
  <si>
    <t>P097517766063G</t>
  </si>
  <si>
    <t>TENGNA BOBO</t>
  </si>
  <si>
    <t>ARNAULD BERHIELOT</t>
  </si>
  <si>
    <t>P028113925669A</t>
  </si>
  <si>
    <t>NGO NYECK</t>
  </si>
  <si>
    <t>P049517810300R</t>
  </si>
  <si>
    <t>BELLO IDRISU</t>
  </si>
  <si>
    <t>P058817443119T</t>
  </si>
  <si>
    <t>NGOMBO</t>
  </si>
  <si>
    <t>P010016752860W</t>
  </si>
  <si>
    <t>MELI TIDO LAURAINE PAOLA</t>
  </si>
  <si>
    <t>P038014416301K</t>
  </si>
  <si>
    <t>KIMAKA</t>
  </si>
  <si>
    <t>MAURICE VIVIEN</t>
  </si>
  <si>
    <t>P036915379430D</t>
  </si>
  <si>
    <t>SECONDA CHU</t>
  </si>
  <si>
    <t>NJIE WUMA</t>
  </si>
  <si>
    <t>BUREAU D'ETUDES</t>
  </si>
  <si>
    <t>P048112146429Z</t>
  </si>
  <si>
    <t>NCHANKOU MOUANSIE</t>
  </si>
  <si>
    <t>NJINDAM MOHAMED</t>
  </si>
  <si>
    <t>P016518383860F</t>
  </si>
  <si>
    <t>KANGMO PAUL</t>
  </si>
  <si>
    <t>P068018096526B</t>
  </si>
  <si>
    <t>DIANE JULIETTE</t>
  </si>
  <si>
    <t>P109000493099G</t>
  </si>
  <si>
    <t>TATSA DAOUDA GUILLAUME PARFAIT</t>
  </si>
  <si>
    <t>M059318080940L</t>
  </si>
  <si>
    <t>UNIPALM SARL</t>
  </si>
  <si>
    <t>P016812143877H</t>
  </si>
  <si>
    <t>EMABOU RAPHAEL</t>
  </si>
  <si>
    <t>"ETS DORCAS POINT INTERNET"</t>
  </si>
  <si>
    <t>P045917966664E</t>
  </si>
  <si>
    <t>FETGOU EPSE MBEUNTOM ELISE</t>
  </si>
  <si>
    <t>P128517332900R</t>
  </si>
  <si>
    <t>MAKUEDZE DJOUSSEU</t>
  </si>
  <si>
    <t>M052117122746E</t>
  </si>
  <si>
    <t>ASSOCIATION FRIENDS CLUB</t>
  </si>
  <si>
    <t>F.C.</t>
  </si>
  <si>
    <t>P048217260936L</t>
  </si>
  <si>
    <t>ACHU CHU</t>
  </si>
  <si>
    <t>M112316281110K</t>
  </si>
  <si>
    <t>CARUS CONSULTING AND TECHNOLOGIES SARL</t>
  </si>
  <si>
    <t>P039317924021S</t>
  </si>
  <si>
    <t>MELI DOUANLA GILDAS</t>
  </si>
  <si>
    <t>(ETS DELEGUE MELI INTERNATIONAL)</t>
  </si>
  <si>
    <t>P037812525835Y</t>
  </si>
  <si>
    <t>DIEBE PAKI</t>
  </si>
  <si>
    <t>P037817582495P</t>
  </si>
  <si>
    <t>MEDZA BIHINA</t>
  </si>
  <si>
    <t>P098917802687B</t>
  </si>
  <si>
    <t>BACGO</t>
  </si>
  <si>
    <t>ROSINE JOELLE</t>
  </si>
  <si>
    <t>P078318012496D</t>
  </si>
  <si>
    <t>MVONDO ATEBA.</t>
  </si>
  <si>
    <t>JEROME(ETS PHARMALU)</t>
  </si>
  <si>
    <t>PROFESSEUR DES LYCEES</t>
  </si>
  <si>
    <t>P048913191953G</t>
  </si>
  <si>
    <t>MEGNE DESIREE EPSEE DJIGO SANANG</t>
  </si>
  <si>
    <t>GÉRANT DE SOCIÉTÉ</t>
  </si>
  <si>
    <t>P057017713307R</t>
  </si>
  <si>
    <t>KOLOKO</t>
  </si>
  <si>
    <t>RUBEN DIEUDONNÉ</t>
  </si>
  <si>
    <t>MENAGERE.</t>
  </si>
  <si>
    <t>P019118468638J</t>
  </si>
  <si>
    <t>MOTCHEMIE FOTSING</t>
  </si>
  <si>
    <t>P107912301062Z</t>
  </si>
  <si>
    <t>MAWAMBA  JUSELINE  LAURE</t>
  </si>
  <si>
    <t>P037816700876P</t>
  </si>
  <si>
    <t>ANOUSSI NORBERT</t>
  </si>
  <si>
    <t>M082116432587D</t>
  </si>
  <si>
    <t>WEATHER AND CLIMATE SERVICES CONSULTING SARL</t>
  </si>
  <si>
    <t>WCS CONSULTING</t>
  </si>
  <si>
    <t>P019918051870G</t>
  </si>
  <si>
    <t>NBENGA MINGWI</t>
  </si>
  <si>
    <t>M012014378484Z</t>
  </si>
  <si>
    <t>W STUDIO SARL</t>
  </si>
  <si>
    <t>P119018182179W</t>
  </si>
  <si>
    <t>LIPELBA</t>
  </si>
  <si>
    <t>MELAINE</t>
  </si>
  <si>
    <t>P100017652536D</t>
  </si>
  <si>
    <t>NDIMISHI</t>
  </si>
  <si>
    <t>ISOFA</t>
  </si>
  <si>
    <t>P068717764882U</t>
  </si>
  <si>
    <t>MOUNGANG DIBANDJO</t>
  </si>
  <si>
    <t>MELISA ESNYLE</t>
  </si>
  <si>
    <t>P019417720398E</t>
  </si>
  <si>
    <t>CHE  GWA</t>
  </si>
  <si>
    <t>P109617670761U</t>
  </si>
  <si>
    <t>MATHO</t>
  </si>
  <si>
    <t>P038216073252R</t>
  </si>
  <si>
    <t>BONGUEN BONGUEN</t>
  </si>
  <si>
    <t>" ETS JUL DESIGN "</t>
  </si>
  <si>
    <t>P126900451806S</t>
  </si>
  <si>
    <t>TSOATA KENNE</t>
  </si>
  <si>
    <t>P090216839940J</t>
  </si>
  <si>
    <t>KENGNE ORIANE DAMARISSE</t>
  </si>
  <si>
    <t>P122017401205H</t>
  </si>
  <si>
    <t>NGO BIOUMLA EPSE EYEBE LOUISE</t>
  </si>
  <si>
    <t>ENERGETICIEN</t>
  </si>
  <si>
    <t>P117717379991D</t>
  </si>
  <si>
    <t>TCHUIAGA POUASSI</t>
  </si>
  <si>
    <t>HILAIRE BIENVENU</t>
  </si>
  <si>
    <t>ETUDES CONTROLE ET SUIVI</t>
  </si>
  <si>
    <t>M011912736076K</t>
  </si>
  <si>
    <t>SOLUTION INGENERIE ET GEOTECHNIQUE</t>
  </si>
  <si>
    <t>S.L.G</t>
  </si>
  <si>
    <t>VENTE VENTEMENTS COM GEN PRETS.SCES</t>
  </si>
  <si>
    <t>P027412772210M</t>
  </si>
  <si>
    <t>MEKEMBOU KAMGANG</t>
  </si>
  <si>
    <t>RUFINE</t>
  </si>
  <si>
    <t>P078116421828C</t>
  </si>
  <si>
    <t>KAKWA DJIALEU</t>
  </si>
  <si>
    <t>INES GAETAN</t>
  </si>
  <si>
    <t>PRESTATION DE SCES &amp; COMM GENERAL</t>
  </si>
  <si>
    <t>P097312466707Y</t>
  </si>
  <si>
    <t>HELENE MPONDO EPSEE BIAKATH</t>
  </si>
  <si>
    <t>M041516478071M</t>
  </si>
  <si>
    <t>SOCIETE CIVILE IMMOBILIERE HASFIC</t>
  </si>
  <si>
    <t>HASFIC SCI</t>
  </si>
  <si>
    <t>P110117448317F</t>
  </si>
  <si>
    <t>SADAT MOHAMED ABAKAR</t>
  </si>
  <si>
    <t>COLLEUR DE ROUE</t>
  </si>
  <si>
    <t>P050016817788X</t>
  </si>
  <si>
    <t>HORIS CABREL</t>
  </si>
  <si>
    <t>P068818458288T</t>
  </si>
  <si>
    <t>FEUADIO JIOGUE</t>
  </si>
  <si>
    <t>HERMAND DRID</t>
  </si>
  <si>
    <t>P118517584865A</t>
  </si>
  <si>
    <t>FAI HELMINA JAIKA</t>
  </si>
  <si>
    <t>P015717852850F</t>
  </si>
  <si>
    <t>FEH JOSEPH</t>
  </si>
  <si>
    <t>(ETS MASTER BUSINESS)</t>
  </si>
  <si>
    <t>P108517627296C</t>
  </si>
  <si>
    <t>NONO PATRICK ALLAMO</t>
  </si>
  <si>
    <t>( ETS NDOKOTI)</t>
  </si>
  <si>
    <t>P025917784632T</t>
  </si>
  <si>
    <t>MAMVOU ep. TCHINGUEP</t>
  </si>
  <si>
    <t>CECILIA</t>
  </si>
  <si>
    <t>P109016884215K</t>
  </si>
  <si>
    <t>ATANG BUTEH</t>
  </si>
  <si>
    <t>PETITA</t>
  </si>
  <si>
    <t>P019017672489F</t>
  </si>
  <si>
    <t>P046417612249W</t>
  </si>
  <si>
    <t>KEUMEGNE</t>
  </si>
  <si>
    <t>JOSÉPHINE</t>
  </si>
  <si>
    <t>P038312720552J</t>
  </si>
  <si>
    <t>KETCHA</t>
  </si>
  <si>
    <t>HONORIE MARIE PASCALE</t>
  </si>
  <si>
    <t>M092217666075U</t>
  </si>
  <si>
    <t>VIGOR TECHNOLOGY CO., LTD</t>
  </si>
  <si>
    <t>P027616256863L</t>
  </si>
  <si>
    <t>NDJOKO</t>
  </si>
  <si>
    <t>CESARINE EMMA</t>
  </si>
  <si>
    <t>AMOUR</t>
  </si>
  <si>
    <t>P059112641156H</t>
  </si>
  <si>
    <t>FOTSO TCHOUPO FABRICE</t>
  </si>
  <si>
    <t>VENTE DE BOISSONS-DEPOT DE BOISSONS</t>
  </si>
  <si>
    <t>P129214409803X</t>
  </si>
  <si>
    <t>TCHEUMATAK WANSOM CYNTHIA</t>
  </si>
  <si>
    <t>ETS WAN'S GIRLS</t>
  </si>
  <si>
    <t>P067516986421S</t>
  </si>
  <si>
    <t>ALPHO CHIMEZIE</t>
  </si>
  <si>
    <t>P067617044305D</t>
  </si>
  <si>
    <t>DOMGO EPSE KAMGAIN</t>
  </si>
  <si>
    <t>P068117474114U</t>
  </si>
  <si>
    <t>NGUINSAM</t>
  </si>
  <si>
    <t>P088112754615R</t>
  </si>
  <si>
    <t>NNOMO AYISSI</t>
  </si>
  <si>
    <t>AGATHE SANDRINE</t>
  </si>
  <si>
    <t>P128114797792H</t>
  </si>
  <si>
    <t>P118717733007L</t>
  </si>
  <si>
    <t>Kamyo yopa</t>
  </si>
  <si>
    <t>P079918330070G</t>
  </si>
  <si>
    <t>KOUMBAL</t>
  </si>
  <si>
    <t>DJIGA</t>
  </si>
  <si>
    <t>P057912350818Q</t>
  </si>
  <si>
    <t>NGO LOGA EPSE BOLLA CRESCENCENGO</t>
  </si>
  <si>
    <t>NGO LOGA EPSE BOLLA CRESCENCE</t>
  </si>
  <si>
    <t>P019312754634D</t>
  </si>
  <si>
    <t>MBALLA AWONO</t>
  </si>
  <si>
    <t>JEANNE DORINE</t>
  </si>
  <si>
    <t>P097600213371F</t>
  </si>
  <si>
    <t>NGOUFFO TADAH ALOYSNGOU</t>
  </si>
  <si>
    <t>NGOUFFO TADAH ALOYS</t>
  </si>
  <si>
    <t>P045717993996S</t>
  </si>
  <si>
    <t>AKAMBA EPOUSE BETANA ONGONO</t>
  </si>
  <si>
    <t>BARBARE</t>
  </si>
  <si>
    <t>P016512353657R</t>
  </si>
  <si>
    <t>P056917543709Q</t>
  </si>
  <si>
    <t>HUANG YUHUA</t>
  </si>
  <si>
    <t>ETS HUANG YUHUA</t>
  </si>
  <si>
    <t>P059816699560Z</t>
  </si>
  <si>
    <t>SAHLA</t>
  </si>
  <si>
    <t>SHALINE BONGAMAN</t>
  </si>
  <si>
    <t>P108317086072J</t>
  </si>
  <si>
    <t>AFRICA MARINE SURVEYS CAM</t>
  </si>
  <si>
    <t>(AMS CAMEROUN)</t>
  </si>
  <si>
    <t>JEUX VIDEO</t>
  </si>
  <si>
    <t>P129712672152Y</t>
  </si>
  <si>
    <t>BAMA PAUL CLAUDE</t>
  </si>
  <si>
    <t>BAMA PAUL</t>
  </si>
  <si>
    <t>P017518284716J</t>
  </si>
  <si>
    <t>CHAIBOU IBRAHIM</t>
  </si>
  <si>
    <t>P017912090162T</t>
  </si>
  <si>
    <t>ERIC CESAIRE</t>
  </si>
  <si>
    <t>P058617201574S</t>
  </si>
  <si>
    <t>LANLORD</t>
  </si>
  <si>
    <t>P013900132198L</t>
  </si>
  <si>
    <t>TATAH</t>
  </si>
  <si>
    <t>ELIAS TATA</t>
  </si>
  <si>
    <t>P068914404493D</t>
  </si>
  <si>
    <t>MOUMBAGNA NCHARE</t>
  </si>
  <si>
    <t>P037417380280D</t>
  </si>
  <si>
    <t>NGO MBEN EPSE NONG</t>
  </si>
  <si>
    <t>SODECOTON</t>
  </si>
  <si>
    <t>P109018391058F</t>
  </si>
  <si>
    <t>ADDARAH MANE</t>
  </si>
  <si>
    <t>M062014794069K</t>
  </si>
  <si>
    <t>ASSOMPTION GROUPE SARL</t>
  </si>
  <si>
    <t>P019616751251C</t>
  </si>
  <si>
    <t>MEUTCHADJE</t>
  </si>
  <si>
    <t>BRUCE ARDILES</t>
  </si>
  <si>
    <t>P099516770273A</t>
  </si>
  <si>
    <t>TIENTCHEU TIENTCHEU</t>
  </si>
  <si>
    <t>PIERRE MARIE (ETS ATLANTIS)</t>
  </si>
  <si>
    <t>P085417930637E</t>
  </si>
  <si>
    <t>P120318136365G</t>
  </si>
  <si>
    <t>P107412423691A</t>
  </si>
  <si>
    <t>MBEM</t>
  </si>
  <si>
    <t>M041512284485B</t>
  </si>
  <si>
    <t>TRANSIT -MARITIME -AÉRIEN SARL</t>
  </si>
  <si>
    <t>STE T.M.A SARL</t>
  </si>
  <si>
    <t>P027400579382K</t>
  </si>
  <si>
    <t>TANKOU JEAN</t>
  </si>
  <si>
    <t>ETS TANKOU</t>
  </si>
  <si>
    <t>P039418407894Q</t>
  </si>
  <si>
    <t>ABOU MIREILLE AURÉLIE</t>
  </si>
  <si>
    <t>P109516933647M</t>
  </si>
  <si>
    <t>ONGONO EBAH</t>
  </si>
  <si>
    <t>MADELEINE DORIS</t>
  </si>
  <si>
    <t>P087414410605J</t>
  </si>
  <si>
    <t>NANHOU.</t>
  </si>
  <si>
    <t>M071617250344J</t>
  </si>
  <si>
    <t>EP SONG MBONG</t>
  </si>
  <si>
    <t>CONSEIL EN MANAGEMENT DU DEVELOPP.</t>
  </si>
  <si>
    <t>P038013912249E</t>
  </si>
  <si>
    <t>NEGUEU EPSEE KAMEGNE ELISABTH BEAT.</t>
  </si>
  <si>
    <t>ETS ENVIRON-NAT CONSULTING</t>
  </si>
  <si>
    <t>P010017152092A</t>
  </si>
  <si>
    <t>NONO TONDJI</t>
  </si>
  <si>
    <t>ALEX BEROL</t>
  </si>
  <si>
    <t>P068316974044E</t>
  </si>
  <si>
    <t>BEUJINOU DJAGUEU ANNY HORTENCE.</t>
  </si>
  <si>
    <t>P067316885751D</t>
  </si>
  <si>
    <t>DEUKO NGALIEU</t>
  </si>
  <si>
    <t>P097312173791C</t>
  </si>
  <si>
    <t>TCHOUAMEKOU</t>
  </si>
  <si>
    <t>P107411293401Y</t>
  </si>
  <si>
    <t>PETGA CATHERINE</t>
  </si>
  <si>
    <t>P122016987787G</t>
  </si>
  <si>
    <t>SIMAZE JEAN</t>
  </si>
  <si>
    <t>P095916417629J</t>
  </si>
  <si>
    <t>NGO NDOUM EPSE NJICKI</t>
  </si>
  <si>
    <t>ODILE DELPHINE</t>
  </si>
  <si>
    <t>M062518454790R</t>
  </si>
  <si>
    <t>G&amp;M K INGINEERING SARL</t>
  </si>
  <si>
    <t>GMKI SARL</t>
  </si>
  <si>
    <t>P126418191348D</t>
  </si>
  <si>
    <t>KOMMUIS EPSE PAEZ</t>
  </si>
  <si>
    <t>P097100043368E</t>
  </si>
  <si>
    <t>NDAPWO JOSEPHETS</t>
  </si>
  <si>
    <t>ETS NDAPWO</t>
  </si>
  <si>
    <t>M042517699314K</t>
  </si>
  <si>
    <t>PEDRO SARL</t>
  </si>
  <si>
    <t>P018418314851Z</t>
  </si>
  <si>
    <t>ZAINAPA RACHEL</t>
  </si>
  <si>
    <t>P078617713271M</t>
  </si>
  <si>
    <t>NANFACK THIERRY</t>
  </si>
  <si>
    <t>P019118002897Q</t>
  </si>
  <si>
    <t>YABE TIZI</t>
  </si>
  <si>
    <t>ETS CLEAN VALOR GROUP</t>
  </si>
  <si>
    <t>EXPERT COMPTABLE, AUDIT ET CONSEIL</t>
  </si>
  <si>
    <t>P097612326798A</t>
  </si>
  <si>
    <t>EYOK JOSEPH PATRICK</t>
  </si>
  <si>
    <t>ETS EYOK AUDIT ET CONSEIL</t>
  </si>
  <si>
    <t>DEPOT DE BOISSONS HYGIENIQUES</t>
  </si>
  <si>
    <t>P087812678745T</t>
  </si>
  <si>
    <t>FOTSING MBOUJEKO ALAIN</t>
  </si>
  <si>
    <t>P017500486293C</t>
  </si>
  <si>
    <t>ELIONG MAKEM OLIVIER</t>
  </si>
  <si>
    <t>"ETS ELMA ENTREPRISE"</t>
  </si>
  <si>
    <t>P039014704842N</t>
  </si>
  <si>
    <t>P038017457455D</t>
  </si>
  <si>
    <t>KENFACK TEUBOU</t>
  </si>
  <si>
    <t>CHRISTIANE.</t>
  </si>
  <si>
    <t>P055714418289E</t>
  </si>
  <si>
    <t>TCHOUANCHE</t>
  </si>
  <si>
    <t>VENTE GAZ</t>
  </si>
  <si>
    <t>P058712636409L</t>
  </si>
  <si>
    <t>NZAOU MOUANDA AXELNZAO</t>
  </si>
  <si>
    <t>NZAOU MOUANDA AXEL</t>
  </si>
  <si>
    <t>P128816598128G</t>
  </si>
  <si>
    <t>TCHASSAH FONO</t>
  </si>
  <si>
    <t>ROSINE PLASSEDE</t>
  </si>
  <si>
    <t>P057717200331S</t>
  </si>
  <si>
    <t>MECHAGUEM TUEKAM EPSE TADJUIDJE</t>
  </si>
  <si>
    <t>P067317935971Q</t>
  </si>
  <si>
    <t>FONGANG EPSE FONGANG VERA ENGWARI</t>
  </si>
  <si>
    <t>(F.F.V.E)</t>
  </si>
  <si>
    <t>P019816152454J</t>
  </si>
  <si>
    <t>IGWE ONWUKA</t>
  </si>
  <si>
    <t>P048616288698B</t>
  </si>
  <si>
    <t>MBOPNDA KAMDEP</t>
  </si>
  <si>
    <t>M062517812804R</t>
  </si>
  <si>
    <t>ANGEL ATTITUD SARL</t>
  </si>
  <si>
    <t>P028916379468W</t>
  </si>
  <si>
    <t>MBANI NGONGO</t>
  </si>
  <si>
    <t>JEANNE ARIANE</t>
  </si>
  <si>
    <t>P129212585032R</t>
  </si>
  <si>
    <t>NGASSA YOPA MICHELE SULAMITHETS</t>
  </si>
  <si>
    <t>ETS GUESS</t>
  </si>
  <si>
    <t>P089717886814Q</t>
  </si>
  <si>
    <t>BRUNNU SHUKOH</t>
  </si>
  <si>
    <t>P010017688912Z</t>
  </si>
  <si>
    <t>NGOLLE  EBONG  JUNIOR</t>
  </si>
  <si>
    <t>P039217040031Z</t>
  </si>
  <si>
    <t>P088112506220K</t>
  </si>
  <si>
    <t>CHONLO CAROLINE VIVIANE</t>
  </si>
  <si>
    <t>P027912642577U</t>
  </si>
  <si>
    <t>TCHUENTE TCHEKOKENG</t>
  </si>
  <si>
    <t>ERIC MARCEL</t>
  </si>
  <si>
    <t>P097700189316R</t>
  </si>
  <si>
    <t>IBRAHIM HALIL</t>
  </si>
  <si>
    <t>M101517671107S</t>
  </si>
  <si>
    <t>EPCC (PAROISSE MESSAGERS DE LA GLOIRE DE CHRIST)</t>
  </si>
  <si>
    <t>P086316608552W</t>
  </si>
  <si>
    <t>DIOP MOR</t>
  </si>
  <si>
    <t>P118515978823N</t>
  </si>
  <si>
    <t>POUNGOUE TCHEUMANI</t>
  </si>
  <si>
    <t>M022317998937H</t>
  </si>
  <si>
    <t>MESSE FILS ET COMPANY</t>
  </si>
  <si>
    <t>MFC</t>
  </si>
  <si>
    <t>P079517484764S</t>
  </si>
  <si>
    <t>SOPTEJOU TAGNINGUE</t>
  </si>
  <si>
    <t>DIKOS</t>
  </si>
  <si>
    <t>P128417927064W</t>
  </si>
  <si>
    <t>NKOT NKOTE</t>
  </si>
  <si>
    <t>JUDITH THERESE</t>
  </si>
  <si>
    <t>BOISSON HYGIENIQUE</t>
  </si>
  <si>
    <t>P016800369916P</t>
  </si>
  <si>
    <t>NDARAYE Ep.BIHINA MODIBO</t>
  </si>
  <si>
    <t>ETS NDARAYE EPSE BIHINA MODIBO</t>
  </si>
  <si>
    <t>ROUA</t>
  </si>
  <si>
    <t>P109518159497J</t>
  </si>
  <si>
    <t>BONGKEM</t>
  </si>
  <si>
    <t>COLLINS NYUYDZEMOON</t>
  </si>
  <si>
    <t>P060016392696F</t>
  </si>
  <si>
    <t>AZUBUIKE PRECIOUS</t>
  </si>
  <si>
    <t>NNEOMA</t>
  </si>
  <si>
    <t>M062517799549C</t>
  </si>
  <si>
    <t>MUGUEL SARL</t>
  </si>
  <si>
    <t>SERVICES ET INGENIERIE INFO</t>
  </si>
  <si>
    <t>M032014412504T</t>
  </si>
  <si>
    <t>STOCKNUMBERS</t>
  </si>
  <si>
    <t>M032116050602S</t>
  </si>
  <si>
    <t>ROSTANT LOGISTICS CARGO SARL</t>
  </si>
  <si>
    <t>RLC</t>
  </si>
  <si>
    <t>P108816603392B</t>
  </si>
  <si>
    <t>TECLA NGO MALAGAL</t>
  </si>
  <si>
    <t>FEBGANG</t>
  </si>
  <si>
    <t>P018412331048Y</t>
  </si>
  <si>
    <t>KEGNE TENE Faustin Délor</t>
  </si>
  <si>
    <t>P017216106012C</t>
  </si>
  <si>
    <t>P028614614354M</t>
  </si>
  <si>
    <t>P067716416771C</t>
  </si>
  <si>
    <t>FATOUMATA ADAMA</t>
  </si>
  <si>
    <t>P070017000696P</t>
  </si>
  <si>
    <t>NGOSONG</t>
  </si>
  <si>
    <t>ETIENNE ATEM</t>
  </si>
  <si>
    <t>P086017708332Q</t>
  </si>
  <si>
    <t>YERO BILALY</t>
  </si>
  <si>
    <t>P066812674330A</t>
  </si>
  <si>
    <t>EBOGO EPSE NKOULOU MARIE YVONNE</t>
  </si>
  <si>
    <t>ETS RADEMY</t>
  </si>
  <si>
    <t>P107312586985A</t>
  </si>
  <si>
    <t>FRU CHI</t>
  </si>
  <si>
    <t>CLARENCE</t>
  </si>
  <si>
    <t>P068317078084F</t>
  </si>
  <si>
    <t>MOUANSIE MOULIOM</t>
  </si>
  <si>
    <t>AMIDOU</t>
  </si>
  <si>
    <t>P128415983382X</t>
  </si>
  <si>
    <t>BRICE ROMUALD.</t>
  </si>
  <si>
    <t>P097917133085W</t>
  </si>
  <si>
    <t>BIDZANGA</t>
  </si>
  <si>
    <t>SEBASTIEN OLIVIER</t>
  </si>
  <si>
    <t>M120912701938P</t>
  </si>
  <si>
    <t>OBSER NAT SUR LES CHANG CLIMATIQUES</t>
  </si>
  <si>
    <t>ONACC</t>
  </si>
  <si>
    <t>P068016706935Q</t>
  </si>
  <si>
    <t>MANG</t>
  </si>
  <si>
    <t>M032618469705C</t>
  </si>
  <si>
    <t>JACKY CAMEROON SARL</t>
  </si>
  <si>
    <t>M062217733135L</t>
  </si>
  <si>
    <t>DJOUMA KOUMAYE DE MBAM NGUEL</t>
  </si>
  <si>
    <t>SCOOPS</t>
  </si>
  <si>
    <t>PRODUCTION DES OIGNONS, CULTURE DE MAIS, ELEVAGE DES BOVINS, CAPRINS ET AVICOLES</t>
  </si>
  <si>
    <t>P078217942340B</t>
  </si>
  <si>
    <t>SIMO KOUAM</t>
  </si>
  <si>
    <t>P038917828366M</t>
  </si>
  <si>
    <t>EKONO</t>
  </si>
  <si>
    <t>SIMON PIERRE INNOCENT</t>
  </si>
  <si>
    <t>P026316370028C</t>
  </si>
  <si>
    <t>EWUMBUA</t>
  </si>
  <si>
    <t>NGUNDE ELIAS</t>
  </si>
  <si>
    <t>M082217581907A</t>
  </si>
  <si>
    <t>ESPOIR SARL</t>
  </si>
  <si>
    <t>P069118507585C</t>
  </si>
  <si>
    <t>FODOP MBOGNING</t>
  </si>
  <si>
    <t>SEVERIN ARTHUR</t>
  </si>
  <si>
    <t>P098912725317J</t>
  </si>
  <si>
    <t>NGOUNE PROSPER</t>
  </si>
  <si>
    <t>P059616969454C</t>
  </si>
  <si>
    <t>ONGBANIMB AYANG'MA</t>
  </si>
  <si>
    <t>P036612437560Y</t>
  </si>
  <si>
    <t>P096517209163E</t>
  </si>
  <si>
    <t>KAMAGNI</t>
  </si>
  <si>
    <t>P105715266315L</t>
  </si>
  <si>
    <t>SANDIO</t>
  </si>
  <si>
    <t>P095917519363B</t>
  </si>
  <si>
    <t>ONDOA MVONDO</t>
  </si>
  <si>
    <t>TELECOM,RESEAU,PRESTATION INTELLECTUEL</t>
  </si>
  <si>
    <t>M022416833116U</t>
  </si>
  <si>
    <t>HAYATCOM RDC</t>
  </si>
  <si>
    <t>P087316701707R</t>
  </si>
  <si>
    <t>SENGHOR</t>
  </si>
  <si>
    <t>ATELIER DE MENUISERIE MÉTALLIQUE</t>
  </si>
  <si>
    <t>P059417352973S</t>
  </si>
  <si>
    <t>TCHINDA KAMDOUM</t>
  </si>
  <si>
    <t>STEVE MARLON</t>
  </si>
  <si>
    <t>P038314335130F</t>
  </si>
  <si>
    <t>MEKUE</t>
  </si>
  <si>
    <t>P108516127222J</t>
  </si>
  <si>
    <t>NKOUAKAM</t>
  </si>
  <si>
    <t>PATRICK HERVE</t>
  </si>
  <si>
    <t>P058016060844K</t>
  </si>
  <si>
    <t>MENANGO FOLIKEU</t>
  </si>
  <si>
    <t>EDITH MICHELE</t>
  </si>
  <si>
    <t>M022217065471N</t>
  </si>
  <si>
    <t>AFRICA DESIGN SARL</t>
  </si>
  <si>
    <t>P059716808701Z</t>
  </si>
  <si>
    <t>YANNICK SYRIL</t>
  </si>
  <si>
    <t>DÉPÔT DE PAINS</t>
  </si>
  <si>
    <t>P028216481340M</t>
  </si>
  <si>
    <t>ABDOUL AZIZ MOHAMADOU</t>
  </si>
  <si>
    <t>P019416670573F</t>
  </si>
  <si>
    <t>MOUGA EMANDAK HYACINTHE</t>
  </si>
  <si>
    <t>P039517944354R</t>
  </si>
  <si>
    <t>ANICET YANIK</t>
  </si>
  <si>
    <t>P128818014536F</t>
  </si>
  <si>
    <t>B Dibanya</t>
  </si>
  <si>
    <t>ROLAND-ARISTIDE</t>
  </si>
  <si>
    <t>VENTE MATERIAUX DE CONSTRUCTION</t>
  </si>
  <si>
    <t>P017916023620P</t>
  </si>
  <si>
    <t>MANFOUO TAMETSA</t>
  </si>
  <si>
    <t>VALERY</t>
  </si>
  <si>
    <t>M082014966642G</t>
  </si>
  <si>
    <t>DLT. EVERYTHING AFRIQUE SARL</t>
  </si>
  <si>
    <t>COMMERCE/VENTE/MARCHINE A ECRASER</t>
  </si>
  <si>
    <t>P048615976638W</t>
  </si>
  <si>
    <t>IDE BERNADETTE</t>
  </si>
  <si>
    <t>P069312586904S</t>
  </si>
  <si>
    <t>TIOYO DOUMTSOP</t>
  </si>
  <si>
    <t>IMPRIMERIE-EDITION</t>
  </si>
  <si>
    <t>M088600000142T</t>
  </si>
  <si>
    <t>CONTINU PRINT LA REUNION</t>
  </si>
  <si>
    <t>PRINT LA REUNION</t>
  </si>
  <si>
    <t>M120814246374P</t>
  </si>
  <si>
    <t>HONOR BILINGUAL NURSERY</t>
  </si>
  <si>
    <t>AND PRIMARY SCHOOL</t>
  </si>
  <si>
    <t>P129112484947N</t>
  </si>
  <si>
    <t>BOUBAKARY YAOUBA</t>
  </si>
  <si>
    <t>M032318050906S</t>
  </si>
  <si>
    <t>GROUPE OMIC CAMEROUN SARL</t>
  </si>
  <si>
    <t>P049417569406B</t>
  </si>
  <si>
    <t>DJOUNDA MELI</t>
  </si>
  <si>
    <t>P108118527309N</t>
  </si>
  <si>
    <t>ZENGAPSE</t>
  </si>
  <si>
    <t>P119117806842E</t>
  </si>
  <si>
    <t>JONATHAN TINGWECK</t>
  </si>
  <si>
    <t>P018216216908U</t>
  </si>
  <si>
    <t>TEMFACK</t>
  </si>
  <si>
    <t>P049217927661H</t>
  </si>
  <si>
    <t>LIZETTE NGUM</t>
  </si>
  <si>
    <t>P019217590513Q</t>
  </si>
  <si>
    <t>IBRAHIM AMADOU</t>
  </si>
  <si>
    <t>INVESTISSEMENT</t>
  </si>
  <si>
    <t>M052017653440F</t>
  </si>
  <si>
    <t>CREDIT MUTUEL D'INVESTISSEMENT CAM.(CREMIN-CAM)</t>
  </si>
  <si>
    <t>M022116828154S</t>
  </si>
  <si>
    <t>GLOBAL DIABETES INITIATIVES</t>
  </si>
  <si>
    <t>G.D.I</t>
  </si>
  <si>
    <t>TO SAVE LIVES BY FUNDS FOR PEOPLE WITH DIABETES WITHIN OUR AREA OF OPERATION...</t>
  </si>
  <si>
    <t>P035915409758E</t>
  </si>
  <si>
    <t>AHOAMA MPELE</t>
  </si>
  <si>
    <t>P048117793024S</t>
  </si>
  <si>
    <t>ANGWO CHARITY NINGU</t>
  </si>
  <si>
    <t>P048517626722G</t>
  </si>
  <si>
    <t>BIH MARY</t>
  </si>
  <si>
    <t>DENG</t>
  </si>
  <si>
    <t>P015812351468Z</t>
  </si>
  <si>
    <t>CHEDJOU MAURICE</t>
  </si>
  <si>
    <t>P044617755162K</t>
  </si>
  <si>
    <t>Mnang</t>
  </si>
  <si>
    <t>Manfred</t>
  </si>
  <si>
    <t>P047916357261H</t>
  </si>
  <si>
    <t>BIH ABAH MAVIS</t>
  </si>
  <si>
    <t>MBENDE</t>
  </si>
  <si>
    <t>COMM.GENERAL &amp; PRESTATION DE SCES</t>
  </si>
  <si>
    <t>P128011435455R</t>
  </si>
  <si>
    <t>POUAMOU</t>
  </si>
  <si>
    <t>THEODORE DELER</t>
  </si>
  <si>
    <t>P069714813194D</t>
  </si>
  <si>
    <t>NKUINDJEU</t>
  </si>
  <si>
    <t>ANGE LEOPOLDINE</t>
  </si>
  <si>
    <t>P059218300989M</t>
  </si>
  <si>
    <t>CHEFOR CONSTANTINE NGOCHO</t>
  </si>
  <si>
    <t>P128017597975K</t>
  </si>
  <si>
    <t>FORBANG NJI</t>
  </si>
  <si>
    <t>P078717598466A</t>
  </si>
  <si>
    <t>NLENGUI</t>
  </si>
  <si>
    <t>P067117494476W</t>
  </si>
  <si>
    <t>NDJAFFA AMBA</t>
  </si>
  <si>
    <t>M021712706359X</t>
  </si>
  <si>
    <t>STE SUPERIOR PLUS SARL</t>
  </si>
  <si>
    <t>M042217303689T</t>
  </si>
  <si>
    <t>STAR CITY</t>
  </si>
  <si>
    <t>TECHNICIEN ÉLECTRICIEN</t>
  </si>
  <si>
    <t>P097914592971B</t>
  </si>
  <si>
    <t>DJIOKEP TCHIENOU</t>
  </si>
  <si>
    <t>RODRIGUE GERVAIS</t>
  </si>
  <si>
    <t>VENTE DE SAC</t>
  </si>
  <si>
    <t>P058216159109Z</t>
  </si>
  <si>
    <t>DONGOCK</t>
  </si>
  <si>
    <t>ROSTAND BIENVENU</t>
  </si>
  <si>
    <t>AGROALIMENTAIRE, IMPORT-EXPORT</t>
  </si>
  <si>
    <t>M032217216137M</t>
  </si>
  <si>
    <t>COMPAGNIE POUR LA PROMOTION ECONOMIQUE DE L'OUEST</t>
  </si>
  <si>
    <t>CPEO</t>
  </si>
  <si>
    <t>P122017460875T</t>
  </si>
  <si>
    <t>TSANGA AYISSI</t>
  </si>
  <si>
    <t>P015018501174W</t>
  </si>
  <si>
    <t>LIEUDOP</t>
  </si>
  <si>
    <t>P049718012999R</t>
  </si>
  <si>
    <t>KOA MANGA</t>
  </si>
  <si>
    <t>GERMAINE CONSTANCE</t>
  </si>
  <si>
    <t>P039917113004P</t>
  </si>
  <si>
    <t>KENNE TCHINDA</t>
  </si>
  <si>
    <t>STADIANE</t>
  </si>
  <si>
    <t>AUTRES ACTIV.SERVICES FOURNIS</t>
  </si>
  <si>
    <t>P057816550435L</t>
  </si>
  <si>
    <t>ABDOUL KAREM</t>
  </si>
  <si>
    <t>MANGANE</t>
  </si>
  <si>
    <t>P040217815030N</t>
  </si>
  <si>
    <t>BEPOLE AMIHEE</t>
  </si>
  <si>
    <t>P069318493084K</t>
  </si>
  <si>
    <t>MEGNOUEMO</t>
  </si>
  <si>
    <t>ANNOBELLE GRACE</t>
  </si>
  <si>
    <t>P019617996406J</t>
  </si>
  <si>
    <t>DJEUKAM TIEKEU</t>
  </si>
  <si>
    <t>DAQUIN</t>
  </si>
  <si>
    <t>P108716074346D</t>
  </si>
  <si>
    <t>ALAIN PAUL</t>
  </si>
  <si>
    <t>VENTE ACCESSOIRES DE TELEPHONES</t>
  </si>
  <si>
    <t>P039616039536M</t>
  </si>
  <si>
    <t>MAHOMED LAMBOU</t>
  </si>
  <si>
    <t>QUEVIN</t>
  </si>
  <si>
    <t>P048917391239Q</t>
  </si>
  <si>
    <t>BODA DJOUMKAK</t>
  </si>
  <si>
    <t>P076800159970B</t>
  </si>
  <si>
    <t>LAMBEH PETER TIFAMBOUH</t>
  </si>
  <si>
    <t>P088818197910Y</t>
  </si>
  <si>
    <t>DONGMO BOPDA</t>
  </si>
  <si>
    <t>CHRISTELLE GAELLE</t>
  </si>
  <si>
    <t>P038718105360Z</t>
  </si>
  <si>
    <t>HIOL GWETH HYPOLITE</t>
  </si>
  <si>
    <t>ETS FOURRETOUT MEDIA</t>
  </si>
  <si>
    <t>PRESTATION DIVERSES,COMMERCE GENERAL,COMMUNICATION D'ENTREPRISE,MARKETING</t>
  </si>
  <si>
    <t>P015518026645G</t>
  </si>
  <si>
    <t>DJONOKEP EPOUSE DIHEWOU</t>
  </si>
  <si>
    <t>JULIANNE (ETS BESHAKA)</t>
  </si>
  <si>
    <t>P038817145644Z</t>
  </si>
  <si>
    <t>MELY BOUKEU</t>
  </si>
  <si>
    <t>ELIANE(MEL MULTISERVICES)</t>
  </si>
  <si>
    <t>P069918430945A</t>
  </si>
  <si>
    <t>NGO LAPE ELIMBY</t>
  </si>
  <si>
    <t>SOPHIE LINDA</t>
  </si>
  <si>
    <t>P020018270280R</t>
  </si>
  <si>
    <t>YOUSSOUFOU FILEMOND</t>
  </si>
  <si>
    <t>INGÉNIEUR AGRICOLE</t>
  </si>
  <si>
    <t>P026315985955N</t>
  </si>
  <si>
    <t>WAMBA</t>
  </si>
  <si>
    <t>GUY JACQUES</t>
  </si>
  <si>
    <t>P058817949328J</t>
  </si>
  <si>
    <t>NGADJA JABA.</t>
  </si>
  <si>
    <t>ALICE.</t>
  </si>
  <si>
    <t>PEARL</t>
  </si>
  <si>
    <t>P077016117384S</t>
  </si>
  <si>
    <t>EBELE EBEGOLU</t>
  </si>
  <si>
    <t>P107418194965H</t>
  </si>
  <si>
    <t>NTANKEH NANA</t>
  </si>
  <si>
    <t>LIE ROCH</t>
  </si>
  <si>
    <t>P057718434731W</t>
  </si>
  <si>
    <t>DJOUSSI KAMTE</t>
  </si>
  <si>
    <t>EXPL. MAGASIN CEREALES</t>
  </si>
  <si>
    <t>P017712502978C</t>
  </si>
  <si>
    <t>MOHAMAN SANI</t>
  </si>
  <si>
    <t>P106917059615S</t>
  </si>
  <si>
    <t>LISETTE</t>
  </si>
  <si>
    <t>P109618127120D</t>
  </si>
  <si>
    <t>OBIEKWE</t>
  </si>
  <si>
    <t>JAMES LAPULUCHUKWU</t>
  </si>
  <si>
    <t>SOINS DENTAIRES</t>
  </si>
  <si>
    <t>P096612249295T</t>
  </si>
  <si>
    <t>GOLA EPSEE WONGIBE</t>
  </si>
  <si>
    <t>MAURINE</t>
  </si>
  <si>
    <t>P099718462544Y</t>
  </si>
  <si>
    <t>GNOWPIGHEMBA</t>
  </si>
  <si>
    <t>VENTE PIECES D'OCCASION</t>
  </si>
  <si>
    <t>P058112102857W</t>
  </si>
  <si>
    <t>LAPA OLIVIER</t>
  </si>
  <si>
    <t>ETS LAPA OLIVIER</t>
  </si>
  <si>
    <t>P088417731248T</t>
  </si>
  <si>
    <t>KIVEN YUNTIR</t>
  </si>
  <si>
    <t>P059118473276E</t>
  </si>
  <si>
    <t>NZENMA NZAHEGEU</t>
  </si>
  <si>
    <t>P120017297986Y</t>
  </si>
  <si>
    <t>MOCTO SIMO</t>
  </si>
  <si>
    <t>COOPERATE PARTNER SUPPORT</t>
  </si>
  <si>
    <t>M032517635580H</t>
  </si>
  <si>
    <t>MUNYENGE OUTSTANDING FARMERS' COOPERATIVE SOCIETY WITH BOARD OF DIRECTORS</t>
  </si>
  <si>
    <t>MOFCOOP-BOD</t>
  </si>
  <si>
    <t>P020117934153J</t>
  </si>
  <si>
    <t>Yemetio</t>
  </si>
  <si>
    <t>Ivan Mathieu</t>
  </si>
  <si>
    <t>P067617788465W</t>
  </si>
  <si>
    <t>CHABET YOB</t>
  </si>
  <si>
    <t>P049516345984P</t>
  </si>
  <si>
    <t>ANATOU</t>
  </si>
  <si>
    <t>MAMA SALISSOU</t>
  </si>
  <si>
    <t>P068718420179M</t>
  </si>
  <si>
    <t>NGA-EDOA AMOUGOU EPSE BABE</t>
  </si>
  <si>
    <t>MYRIAM YOLENE</t>
  </si>
  <si>
    <t>P086216811056S</t>
  </si>
  <si>
    <t>.NJUEYA JEAN SAMUEL</t>
  </si>
  <si>
    <t>OEUVRE SOCIALE</t>
  </si>
  <si>
    <t>M092317155987Z</t>
  </si>
  <si>
    <t>ASSOCIATION DES FEMMES DYNAMIQUES DE BIPPELE SAINT BERTRAND-BONABERI</t>
  </si>
  <si>
    <t>A.F.D.B</t>
  </si>
  <si>
    <t>P018012645471K</t>
  </si>
  <si>
    <t>MBOUTCHOUANG CALVINMBO</t>
  </si>
  <si>
    <t>MBOUTCHOUANG CALVIN</t>
  </si>
  <si>
    <t>M101914182847N</t>
  </si>
  <si>
    <t>GANKUS ENERGY SARL</t>
  </si>
  <si>
    <t>P039817404231K</t>
  </si>
  <si>
    <t>MBOUENDA TSAYEM</t>
  </si>
  <si>
    <t>BEAUDELAIRE</t>
  </si>
  <si>
    <t>P029618490720E</t>
  </si>
  <si>
    <t>MENYENE BESSALA EPSE NDZANA</t>
  </si>
  <si>
    <t>M122018623544L</t>
  </si>
  <si>
    <t>CES DE MFIDA</t>
  </si>
  <si>
    <t>P050317915150L</t>
  </si>
  <si>
    <t>MOUAH YEHVA</t>
  </si>
  <si>
    <t>SODETTE</t>
  </si>
  <si>
    <t>P098316665183W</t>
  </si>
  <si>
    <t>NGOUFO MA DOLORES</t>
  </si>
  <si>
    <t>MANFOUO LAGUARTA</t>
  </si>
  <si>
    <t>P058917953676Y</t>
  </si>
  <si>
    <t>CHAWANU</t>
  </si>
  <si>
    <t>GEORGE ENI</t>
  </si>
  <si>
    <t>P018617092026M</t>
  </si>
  <si>
    <t>ABDOUKARIM</t>
  </si>
  <si>
    <t>P068718259681X</t>
  </si>
  <si>
    <t>DONGMO TEMFACK</t>
  </si>
  <si>
    <t>GILBERING MICHAEL</t>
  </si>
  <si>
    <t>Yaounde</t>
  </si>
  <si>
    <t>P019918365152B</t>
  </si>
  <si>
    <t>HAMBOA</t>
  </si>
  <si>
    <t>ACHAT/VTE/LOCATION AUTO-PRESTATIONS</t>
  </si>
  <si>
    <t>M081812722948H</t>
  </si>
  <si>
    <t>DISCOUNT AUTO RENT SARL</t>
  </si>
  <si>
    <t>DIS - AUTO R SARL</t>
  </si>
  <si>
    <t>M122018649999T</t>
  </si>
  <si>
    <t>GROUPE KHARISMA (KHARISMA)</t>
  </si>
  <si>
    <t>P109015723313W</t>
  </si>
  <si>
    <t>P038416721038W</t>
  </si>
  <si>
    <t>MINCHE</t>
  </si>
  <si>
    <t>P049216651687A</t>
  </si>
  <si>
    <t>FONKPU DIEUDONNE</t>
  </si>
  <si>
    <t>LEHSHU</t>
  </si>
  <si>
    <t>VENTE ARACHIDE</t>
  </si>
  <si>
    <t>P018418163465Z</t>
  </si>
  <si>
    <t>KODJI</t>
  </si>
  <si>
    <t>MARRK</t>
  </si>
  <si>
    <t>P039314849584L</t>
  </si>
  <si>
    <t>NGAZIE TSAGUE CÉDRIC</t>
  </si>
  <si>
    <t>P098616864051Y</t>
  </si>
  <si>
    <t>MEDIKI SOLOMON BATO</t>
  </si>
  <si>
    <t>P047500462765K</t>
  </si>
  <si>
    <t>FIDELIS MBOTIJI</t>
  </si>
  <si>
    <t>P109017539507S</t>
  </si>
  <si>
    <t>AKAME EYA</t>
  </si>
  <si>
    <t>JOEL AURELIEN</t>
  </si>
  <si>
    <t>P088417692782G</t>
  </si>
  <si>
    <t>DUCLAIR LUCAS</t>
  </si>
  <si>
    <t>NON DÉCLARÉS</t>
  </si>
  <si>
    <t>P024917117297E</t>
  </si>
  <si>
    <t>FONGO</t>
  </si>
  <si>
    <t>P090818188128S</t>
  </si>
  <si>
    <t>BAVAGUED</t>
  </si>
  <si>
    <t>M041812701319Q</t>
  </si>
  <si>
    <t>ETS. LAURENTEX</t>
  </si>
  <si>
    <t>P097516635667Z</t>
  </si>
  <si>
    <t>NJOH</t>
  </si>
  <si>
    <t>EMMANUEL GHONG</t>
  </si>
  <si>
    <t>P069917030213J</t>
  </si>
  <si>
    <t>ONDIGUI BAKONDON WILFRIED</t>
  </si>
  <si>
    <t>P087316312678H</t>
  </si>
  <si>
    <t>CHINELO ÉPOUSE CHUKWUMA</t>
  </si>
  <si>
    <t>LOVETTE</t>
  </si>
  <si>
    <t>P117817669864C</t>
  </si>
  <si>
    <t>KENNE MBOHO</t>
  </si>
  <si>
    <t>P028117314974S</t>
  </si>
  <si>
    <t>TEYOU</t>
  </si>
  <si>
    <t>EDDY FLORIAN</t>
  </si>
  <si>
    <t>M110917874095J</t>
  </si>
  <si>
    <t>ETS MODEN BUSINESS CENTER</t>
  </si>
  <si>
    <t>P068000462064Q</t>
  </si>
  <si>
    <t>TCHAKOUTE BAKOUP</t>
  </si>
  <si>
    <t>CECILE ROSINE</t>
  </si>
  <si>
    <t>P036818119789T</t>
  </si>
  <si>
    <t>NGO NYEBEL EPSE EYEBE</t>
  </si>
  <si>
    <t>ADELE CHANTALE</t>
  </si>
  <si>
    <t>P048818418485L</t>
  </si>
  <si>
    <t>FOYEM TCHIEZE</t>
  </si>
  <si>
    <t>P018812420339U</t>
  </si>
  <si>
    <t>IDRISSA KONE</t>
  </si>
  <si>
    <t>P017012502017D</t>
  </si>
  <si>
    <t>TCHAPTCHET</t>
  </si>
  <si>
    <t>P045017973992J</t>
  </si>
  <si>
    <t>ROSE ABONDO</t>
  </si>
  <si>
    <t>P069318073782X</t>
  </si>
  <si>
    <t>NDJUIDJE BOPDA</t>
  </si>
  <si>
    <t>CHRISTELLE AIMEE</t>
  </si>
  <si>
    <t>DEPOT OEUFS</t>
  </si>
  <si>
    <t>P118012335406F</t>
  </si>
  <si>
    <t>LONTSI MEKUEKO</t>
  </si>
  <si>
    <t>MARCELLIN LEOPOLD</t>
  </si>
  <si>
    <t>PROPRIÉTÉ ET EXPLOITATION DE TOUTES CATÉGORIES</t>
  </si>
  <si>
    <t>M042517672287Y</t>
  </si>
  <si>
    <t>INNO GROUP HOTEL SARL</t>
  </si>
  <si>
    <t>VENTE DE TELEPHONES PORTABLES</t>
  </si>
  <si>
    <t>P027912703870Z</t>
  </si>
  <si>
    <t>TCHEUMENI</t>
  </si>
  <si>
    <t>SERGE RAOUL</t>
  </si>
  <si>
    <t>M082116431923H</t>
  </si>
  <si>
    <t>DJOSPER COUTURE</t>
  </si>
  <si>
    <t>P050216926914S</t>
  </si>
  <si>
    <t>YONGUE YAKAM BRUNEL</t>
  </si>
  <si>
    <t>M022517553296U</t>
  </si>
  <si>
    <t>STE TALLA AUTOMOBILE</t>
  </si>
  <si>
    <t>VENTE DE PIÈCES DÉTACHÉES AUTOMOBILES, TRANSPORT, COMMERCE GÉNÉRAL ET PRESTATIONS DIVERSES</t>
  </si>
  <si>
    <t>P106700498963U</t>
  </si>
  <si>
    <t>TCHUISSI TOUKAP BLAISE</t>
  </si>
  <si>
    <t>P099816281810B</t>
  </si>
  <si>
    <t>NOEL</t>
  </si>
  <si>
    <t>P016416621305G</t>
  </si>
  <si>
    <t>AVOUZOA EPSE MICHENAUD</t>
  </si>
  <si>
    <t>P058218482695T</t>
  </si>
  <si>
    <t>Tessa gouchine</t>
  </si>
  <si>
    <t>Jules-clauvis</t>
  </si>
  <si>
    <t>P066816633511K</t>
  </si>
  <si>
    <t>TETCHANKEU EPSE SONKIN</t>
  </si>
  <si>
    <t>P027917802106U</t>
  </si>
  <si>
    <t>YOSSA EPOUSE TCHOUPE</t>
  </si>
  <si>
    <t>JOSIANE LORE</t>
  </si>
  <si>
    <t>P020918441271X</t>
  </si>
  <si>
    <t>NCHARE</t>
  </si>
  <si>
    <t>MOUBARAK</t>
  </si>
  <si>
    <t>M110900044939A</t>
  </si>
  <si>
    <t>COLLEGE SAINTE FAMILLE</t>
  </si>
  <si>
    <t>STAFFEUR</t>
  </si>
  <si>
    <t>P097817676455A</t>
  </si>
  <si>
    <t>EWOLO NGAH</t>
  </si>
  <si>
    <t>ROGER MARIE</t>
  </si>
  <si>
    <t>MENUISERIE METALLIQUE/PRESTATIONS DE SERVICES</t>
  </si>
  <si>
    <t>P068117563753E</t>
  </si>
  <si>
    <t>TEDJIOKEM TAGUEFOUET</t>
  </si>
  <si>
    <t>P108817362776K</t>
  </si>
  <si>
    <t>MBAKOP TCHUISSI</t>
  </si>
  <si>
    <t>P037818116029D</t>
  </si>
  <si>
    <t>ALIMA HORTENSE</t>
  </si>
  <si>
    <t>P098317673102E</t>
  </si>
  <si>
    <t>NDENGME THÉRÈSE</t>
  </si>
  <si>
    <t>(ETS MUNDURU ET FILS)</t>
  </si>
  <si>
    <t>P058917874550Y</t>
  </si>
  <si>
    <t>ENOBO BELIBI</t>
  </si>
  <si>
    <t>P057717698288X</t>
  </si>
  <si>
    <t>TONLEU JEAN PAUL</t>
  </si>
  <si>
    <t>M112318425899G</t>
  </si>
  <si>
    <t>PROACTIVE GREEN VISION ASSOCIATION LIMBE</t>
  </si>
  <si>
    <t>PGVA</t>
  </si>
  <si>
    <t>BRAND AMBASSADOR</t>
  </si>
  <si>
    <t>P080217626729A</t>
  </si>
  <si>
    <t>KIPEYIP</t>
  </si>
  <si>
    <t>MURIELLE</t>
  </si>
  <si>
    <t>ASSIS DE DIRECTION</t>
  </si>
  <si>
    <t>P065117415008N</t>
  </si>
  <si>
    <t>AGATHA BRIGITTE NGAUNDJI EPOUSE</t>
  </si>
  <si>
    <t>WANSEK</t>
  </si>
  <si>
    <t>P036216581326Z</t>
  </si>
  <si>
    <t>ABANGE ANYI EMILIA</t>
  </si>
  <si>
    <t>P127317211353F</t>
  </si>
  <si>
    <t>OKEKE EMMANUEL NWACHUKWU</t>
  </si>
  <si>
    <t>P069917595079E</t>
  </si>
  <si>
    <t>AZOMENE DOUNTIO</t>
  </si>
  <si>
    <t>LUCIE CHARNELLE</t>
  </si>
  <si>
    <t>P019717348428F</t>
  </si>
  <si>
    <t>FOKOUE CHEDJOU</t>
  </si>
  <si>
    <t>P107712408315E</t>
  </si>
  <si>
    <t>DJIMELI</t>
  </si>
  <si>
    <t>DERBOISE LILIANE</t>
  </si>
  <si>
    <t>M092117146929M</t>
  </si>
  <si>
    <t>STEP FOR THE FUTURE FOUNDATION</t>
  </si>
  <si>
    <t>SFF</t>
  </si>
  <si>
    <t>P109916158091R</t>
  </si>
  <si>
    <t>IFEDIORAH MAKUACHUKWU EMMANUEL</t>
  </si>
  <si>
    <t>P018012129145H</t>
  </si>
  <si>
    <t>P105100119213B</t>
  </si>
  <si>
    <t>TENCHONG</t>
  </si>
  <si>
    <t>P039616708110G</t>
  </si>
  <si>
    <t>EBAI BORIS</t>
  </si>
  <si>
    <t>AJAH</t>
  </si>
  <si>
    <t>P096112749970Z</t>
  </si>
  <si>
    <t>NKAMBOU</t>
  </si>
  <si>
    <t>JEAN FLOBERT</t>
  </si>
  <si>
    <t>M080500023077U</t>
  </si>
  <si>
    <t>CELL APPUI DEV. LOCAL PART. INTERGRE</t>
  </si>
  <si>
    <t>CADEPI</t>
  </si>
  <si>
    <t>P086216580868W</t>
  </si>
  <si>
    <t>OKONKWO SUNDAY</t>
  </si>
  <si>
    <t>P099118416353D</t>
  </si>
  <si>
    <t>TOHANN</t>
  </si>
  <si>
    <t>CALISTA</t>
  </si>
  <si>
    <t>P099817686690M</t>
  </si>
  <si>
    <t>NGAFFO</t>
  </si>
  <si>
    <t>AMENDINE</t>
  </si>
  <si>
    <t>P049817923793H</t>
  </si>
  <si>
    <t>TCHOFFO KAFFO</t>
  </si>
  <si>
    <t>EVARIS</t>
  </si>
  <si>
    <t>P029617866178W</t>
  </si>
  <si>
    <t>DJOWHU CHOULA FLORIANE BLONDELLE</t>
  </si>
  <si>
    <t>(ETS FLORI ET FILS)</t>
  </si>
  <si>
    <t>P089517780923Q</t>
  </si>
  <si>
    <t>MBOUOMBOUO TAPCHO IBRAHIM RAOUL</t>
  </si>
  <si>
    <t>ETS TAPCHO</t>
  </si>
  <si>
    <t>COMMERCE VEHICULES, D'ACCESSOIRES ET DE CARBURANTS/COMMERCE VEHICULES, D'ACCESSOIRES ET DE CARBURANTS</t>
  </si>
  <si>
    <t>P119118000487S</t>
  </si>
  <si>
    <t>ATOU II</t>
  </si>
  <si>
    <t>JOEL FRANCOIS</t>
  </si>
  <si>
    <t>COMPTABLE-MATIERES</t>
  </si>
  <si>
    <t>P016100130824K</t>
  </si>
  <si>
    <t>MANA MONGLO</t>
  </si>
  <si>
    <t>MONGLO</t>
  </si>
  <si>
    <t>P098114850795U</t>
  </si>
  <si>
    <t>TCHAMDOU SEN</t>
  </si>
  <si>
    <t>P122017422331K</t>
  </si>
  <si>
    <t>WAMBA ROGER</t>
  </si>
  <si>
    <t>P099017599821U</t>
  </si>
  <si>
    <t>BELINDA</t>
  </si>
  <si>
    <t>REMKA</t>
  </si>
  <si>
    <t>P098812441491P</t>
  </si>
  <si>
    <t>TEBA FONKOU</t>
  </si>
  <si>
    <t>P069516759418F</t>
  </si>
  <si>
    <t>NJUOH</t>
  </si>
  <si>
    <t>SHEROOM</t>
  </si>
  <si>
    <t>P056400160188T</t>
  </si>
  <si>
    <t>NKWEYA DIEUDONNE</t>
  </si>
  <si>
    <t>P098918257887H</t>
  </si>
  <si>
    <t>KOUATOU MAM</t>
  </si>
  <si>
    <t>MARQUIS LINDA</t>
  </si>
  <si>
    <t>P079516353213Z</t>
  </si>
  <si>
    <t>SOREL PATRICIA</t>
  </si>
  <si>
    <t>P038216122402E</t>
  </si>
  <si>
    <t>IBRAHIMA YOUBA SALL</t>
  </si>
  <si>
    <t>P058717965045N</t>
  </si>
  <si>
    <t>TAYOU LEDOUX PASCAL</t>
  </si>
  <si>
    <t>P019517303911S</t>
  </si>
  <si>
    <t>TIELEU</t>
  </si>
  <si>
    <t>EMMANNUEL</t>
  </si>
  <si>
    <t>M101217597788Y</t>
  </si>
  <si>
    <t>SOLIDARITE AGISSANTE DE NEW DEIDO</t>
  </si>
  <si>
    <t>SAND</t>
  </si>
  <si>
    <t>P047217521802P</t>
  </si>
  <si>
    <t>MOFOR COLBERT TAFEKENG</t>
  </si>
  <si>
    <t>P017312748166H</t>
  </si>
  <si>
    <t>FOFACK CIVIL BLANDINE</t>
  </si>
  <si>
    <t>M071412151929F</t>
  </si>
  <si>
    <t>GROUPE SCOLAIRE BILINGUE DAMANO A MANO</t>
  </si>
  <si>
    <t>M061000035099D</t>
  </si>
  <si>
    <t>PROMOD SARL</t>
  </si>
  <si>
    <t>BLANCHISSERIE - PRESTATIONS DE SERVICES</t>
  </si>
  <si>
    <t>P088318505079Y</t>
  </si>
  <si>
    <t>NOUTADIE COLINCE</t>
  </si>
  <si>
    <t>'' ETS LE PROPRE ''</t>
  </si>
  <si>
    <t>M032517651746H</t>
  </si>
  <si>
    <t>KURTIS PLUS SARL</t>
  </si>
  <si>
    <t>SKP SARL</t>
  </si>
  <si>
    <t>COMMERCE GÉNÉRAL-PRESTATIONS DE SERVICES-BTP-AGRICULTURE-ELEVAGE</t>
  </si>
  <si>
    <t>P035712416463G</t>
  </si>
  <si>
    <t>CHEDOM LYDIE</t>
  </si>
  <si>
    <t>P077516023804G</t>
  </si>
  <si>
    <t>EBA NGONO</t>
  </si>
  <si>
    <t>P049816395648E</t>
  </si>
  <si>
    <t>ZAPA.</t>
  </si>
  <si>
    <t>ULRICH LANDRY</t>
  </si>
  <si>
    <t>P046100069841C</t>
  </si>
  <si>
    <t>MAKUETE MARTINE FLORE</t>
  </si>
  <si>
    <t>ETS MAKUETE</t>
  </si>
  <si>
    <t>M051312410345A</t>
  </si>
  <si>
    <t>GROUPE SCO.BIL.ERIC PREMIER</t>
  </si>
  <si>
    <t>P108317614466E</t>
  </si>
  <si>
    <t>MAKEUFOUET</t>
  </si>
  <si>
    <t>P010016008044Z</t>
  </si>
  <si>
    <t>NKUO SHANSELINE NACHIA</t>
  </si>
  <si>
    <t>P030117016122R</t>
  </si>
  <si>
    <t>FAYSAL</t>
  </si>
  <si>
    <t>P048917510062L</t>
  </si>
  <si>
    <t>YAKAN</t>
  </si>
  <si>
    <t>P117817972937T</t>
  </si>
  <si>
    <t>Noa</t>
  </si>
  <si>
    <t>Sidonie</t>
  </si>
  <si>
    <t>MINI QUINCAILLRIE</t>
  </si>
  <si>
    <t>P056412172240M</t>
  </si>
  <si>
    <t>YOPA EPSE SOP MARTINE</t>
  </si>
  <si>
    <t>P026012521318P</t>
  </si>
  <si>
    <t>NYANDJO CLAUDETTE</t>
  </si>
  <si>
    <t>P015812327327H</t>
  </si>
  <si>
    <t>VENTE DES FRUITS</t>
  </si>
  <si>
    <t>P015016451576T</t>
  </si>
  <si>
    <t>GNEPIANPEDJOU EPSE FOGUE</t>
  </si>
  <si>
    <t>P038816830112D</t>
  </si>
  <si>
    <t>NKWEBIE NPONWE</t>
  </si>
  <si>
    <t>CHANTAL</t>
  </si>
  <si>
    <t>CCE GNL/PREST SCES/IMP /EXP</t>
  </si>
  <si>
    <t>M089500001308E</t>
  </si>
  <si>
    <t>STE D'ENTRET.CONTRO.REGUL</t>
  </si>
  <si>
    <t>S.E.C.R SARL</t>
  </si>
  <si>
    <t>P019617600056Q</t>
  </si>
  <si>
    <t>M101412174992S</t>
  </si>
  <si>
    <t>STE BELL'OPTIQUE</t>
  </si>
  <si>
    <t>P037215782135S</t>
  </si>
  <si>
    <t>DANGEZANA EP ESSIMI</t>
  </si>
  <si>
    <t>P107000454855P</t>
  </si>
  <si>
    <t>ATEAWUNG</t>
  </si>
  <si>
    <t>RITA TAKU</t>
  </si>
  <si>
    <t>P029717040267L</t>
  </si>
  <si>
    <t>ASONGKENG ATHEUH</t>
  </si>
  <si>
    <t>P069417745315N</t>
  </si>
  <si>
    <t>MBAH LIZETTE AMEI</t>
  </si>
  <si>
    <t>M022517735427N</t>
  </si>
  <si>
    <t>CENTRE D'EVEIL &amp; LUDIQUE ZION DAYCARE</t>
  </si>
  <si>
    <t>P098016006472G</t>
  </si>
  <si>
    <t>AMBANI</t>
  </si>
  <si>
    <t>RACHEL MIRIELLE</t>
  </si>
  <si>
    <t>M012317836137M</t>
  </si>
  <si>
    <t>WORLD LOGISTIC TRANSIT AND COMPANY SARL</t>
  </si>
  <si>
    <t>M012618442119H</t>
  </si>
  <si>
    <t>MEGURO MINING</t>
  </si>
  <si>
    <t>( MEGURO MINING. )</t>
  </si>
  <si>
    <t>P038916403515P</t>
  </si>
  <si>
    <t>DOUBLA</t>
  </si>
  <si>
    <t>COMMERCE GENERAL ET PRESTATIONS</t>
  </si>
  <si>
    <t>M022517574534B</t>
  </si>
  <si>
    <t>LA JEBALAISE</t>
  </si>
  <si>
    <t>M022317969600G</t>
  </si>
  <si>
    <t>STE MADJIOCE SARL</t>
  </si>
  <si>
    <t>COMMERCE GENERAL-PRESTATIONS DE SERVICES-REPRESENTATION-IMPORT/EXPORT</t>
  </si>
  <si>
    <t>P017516335191C</t>
  </si>
  <si>
    <t>MENGATA MEMOU</t>
  </si>
  <si>
    <t>JEAN THOMAS</t>
  </si>
  <si>
    <t>P018117957517Y</t>
  </si>
  <si>
    <t>MAGAGI BAHAKI</t>
  </si>
  <si>
    <t>P069317569300F</t>
  </si>
  <si>
    <t>OBAYA</t>
  </si>
  <si>
    <t>MUREILLE LAURE</t>
  </si>
  <si>
    <t>M120016332881G</t>
  </si>
  <si>
    <t>CENTRE EDUCATIF SPECIALISE BILINGUE</t>
  </si>
  <si>
    <t>CESBI</t>
  </si>
  <si>
    <t>OFFICIER DE POLICE 1ER GRADE</t>
  </si>
  <si>
    <t>P016412970303F</t>
  </si>
  <si>
    <t>GEORGE AWUNG ATABONG</t>
  </si>
  <si>
    <t>P118918091546L</t>
  </si>
  <si>
    <t>Enanga mbonde</t>
  </si>
  <si>
    <t>Tatiana rose claire</t>
  </si>
  <si>
    <t>P110416926605G</t>
  </si>
  <si>
    <t>ARAFAT ADAMOU</t>
  </si>
  <si>
    <t>ARDI</t>
  </si>
  <si>
    <t>VENTE CIMENT</t>
  </si>
  <si>
    <t>P019817205627D</t>
  </si>
  <si>
    <t>HAMIDA</t>
  </si>
  <si>
    <t>P019518059874G</t>
  </si>
  <si>
    <t>HAPPI KOUAMO</t>
  </si>
  <si>
    <t>P019116932381L</t>
  </si>
  <si>
    <t>P089817863092F</t>
  </si>
  <si>
    <t>BRYAN YUH</t>
  </si>
  <si>
    <t>P058516615595G</t>
  </si>
  <si>
    <t>NGUIFEUH TIPEZEH</t>
  </si>
  <si>
    <t>P038716665945F</t>
  </si>
  <si>
    <t>NTUH</t>
  </si>
  <si>
    <t>ANGELA NAKUMA</t>
  </si>
  <si>
    <t>M112518203755B</t>
  </si>
  <si>
    <t>ASSOCIATION FEMMES SOLIDAIRES DE NKOZOA DENVER</t>
  </si>
  <si>
    <t>AFS</t>
  </si>
  <si>
    <t>P010018202590N</t>
  </si>
  <si>
    <t>SONGWONG TAMENKA</t>
  </si>
  <si>
    <t>ARGUINISE DILANE</t>
  </si>
  <si>
    <t>P122016462558R</t>
  </si>
  <si>
    <t>FOMUKI ARMSTRONG AKARA</t>
  </si>
  <si>
    <t>P080118422585H</t>
  </si>
  <si>
    <t>JAMES NGOLE</t>
  </si>
  <si>
    <t>ETS FeyNoDey</t>
  </si>
  <si>
    <t>P019512416601P</t>
  </si>
  <si>
    <t>AZARA GUISSE</t>
  </si>
  <si>
    <t>P016012465328A</t>
  </si>
  <si>
    <t>M111817516635U</t>
  </si>
  <si>
    <t>SARINA SARL PLURIPERSONNELLE</t>
  </si>
  <si>
    <t>SARINA SARL P</t>
  </si>
  <si>
    <t>P018118015345H</t>
  </si>
  <si>
    <t>MBIA</t>
  </si>
  <si>
    <t>P059016284777M</t>
  </si>
  <si>
    <t>PRINTING/CONTRACTS</t>
  </si>
  <si>
    <t>M021212174100U</t>
  </si>
  <si>
    <t>SHILOH PRINTERS &amp; SERVICES</t>
  </si>
  <si>
    <t>(S . P . S)</t>
  </si>
  <si>
    <t>P068517547511U</t>
  </si>
  <si>
    <t>AGUMETA</t>
  </si>
  <si>
    <t>ALIANCE VIVIANE</t>
  </si>
  <si>
    <t>P075318148360L</t>
  </si>
  <si>
    <t>BAKOBEN JEAN</t>
  </si>
  <si>
    <t>ETS BAKOBEN</t>
  </si>
  <si>
    <t>P107514878746W</t>
  </si>
  <si>
    <t>EZEIBEKWE NKIRUKA</t>
  </si>
  <si>
    <t>OYNTHIA</t>
  </si>
  <si>
    <t>P049218471534G</t>
  </si>
  <si>
    <t>NTEP ASSOLA</t>
  </si>
  <si>
    <t>NANETTE LAURE</t>
  </si>
  <si>
    <t>P069216401940E</t>
  </si>
  <si>
    <t>CLÉMENTINA</t>
  </si>
  <si>
    <t>OSITA</t>
  </si>
  <si>
    <t>P118112409053S</t>
  </si>
  <si>
    <t>YANGO TCHOKOKAM YAPTEE MARLENE</t>
  </si>
  <si>
    <t>CARTOGRAPHY ENGINEERING WORK</t>
  </si>
  <si>
    <t>P057712350743R</t>
  </si>
  <si>
    <t>AFANGANG ERNEST EKECHEA</t>
  </si>
  <si>
    <t>(GEOSPATIAL TECHNOLOGY &amp; ENGINEERING CENTER)</t>
  </si>
  <si>
    <t>P098812600676Q</t>
  </si>
  <si>
    <t>KAMCHE TOKAM DILY GAELLE</t>
  </si>
  <si>
    <t>( ETS WELLBEING )</t>
  </si>
  <si>
    <t>M089700004003W</t>
  </si>
  <si>
    <t>STE CAM DE MANUTENTION DE SCES SOCAMES</t>
  </si>
  <si>
    <t>P059714098909U</t>
  </si>
  <si>
    <t>ZHANG</t>
  </si>
  <si>
    <t>JIAHAO</t>
  </si>
  <si>
    <t>GARACE MOTO</t>
  </si>
  <si>
    <t>P109017609879J</t>
  </si>
  <si>
    <t>DZEUJOUO TASSE</t>
  </si>
  <si>
    <t>VENTE CORAN</t>
  </si>
  <si>
    <t>P017512617266S</t>
  </si>
  <si>
    <t>DEWA IBRAHIM MOHAMADOU</t>
  </si>
  <si>
    <t>VENTE ET PRESTATIONS DE SERVICES</t>
  </si>
  <si>
    <t>M082316050081L</t>
  </si>
  <si>
    <t>OUSOFT MEDICALCAMEROUN</t>
  </si>
  <si>
    <t>OUSOFT</t>
  </si>
  <si>
    <t>VENTES VÊTEMENTS ET LE CHAUSSURES</t>
  </si>
  <si>
    <t>P057518119547H</t>
  </si>
  <si>
    <t>TCHOUBIA</t>
  </si>
  <si>
    <t>P099616847388G</t>
  </si>
  <si>
    <t>TOUKAM NGUELA</t>
  </si>
  <si>
    <t>P068812749066J</t>
  </si>
  <si>
    <t>MATALA</t>
  </si>
  <si>
    <t>GUY FRANCK</t>
  </si>
  <si>
    <t>M042318164933E</t>
  </si>
  <si>
    <t>LUX HOME DECO</t>
  </si>
  <si>
    <t>P038618087375H</t>
  </si>
  <si>
    <t>ONDIGUI CHARLES REGIS</t>
  </si>
  <si>
    <t>ETS CHRISTON FILS</t>
  </si>
  <si>
    <t>P017217626819N</t>
  </si>
  <si>
    <t>YAMEKOUE</t>
  </si>
  <si>
    <t>P100016887400M</t>
  </si>
  <si>
    <t>NGONO ODI</t>
  </si>
  <si>
    <t>P019217757707R</t>
  </si>
  <si>
    <t>ESTHER BERNADETTE</t>
  </si>
  <si>
    <t>P108200574328U</t>
  </si>
  <si>
    <t>EKANI SUZANNE EDITH JOSIANE</t>
  </si>
  <si>
    <t>ETS EKANI SUZANNE EDITH JOSIANE</t>
  </si>
  <si>
    <t>P067317646493W</t>
  </si>
  <si>
    <t>MAMBINGO SANGO</t>
  </si>
  <si>
    <t>SARIETTE RACHEL DIN</t>
  </si>
  <si>
    <t>P099117619310E</t>
  </si>
  <si>
    <t>CHEGANG NOUBISSI EPSE YONKEU</t>
  </si>
  <si>
    <t>M041016984955W</t>
  </si>
  <si>
    <t>ASSOCIATION DES JEUNES DAMES DU MOUNGO</t>
  </si>
  <si>
    <t>AJDM</t>
  </si>
  <si>
    <t>P077318070043Q</t>
  </si>
  <si>
    <t>ABILADINA EPSE BILONG A NNOUK ANNE</t>
  </si>
  <si>
    <t>P077318295017Z</t>
  </si>
  <si>
    <t>NDZIE MVONDO EPSE EDZANGA</t>
  </si>
  <si>
    <t>KAMAJOU RODOLPHE</t>
  </si>
  <si>
    <t>P085916201783G</t>
  </si>
  <si>
    <t>KAMAJOU</t>
  </si>
  <si>
    <t>RODOLPHE</t>
  </si>
  <si>
    <t>M099417251305N</t>
  </si>
  <si>
    <t>EP NGOLA</t>
  </si>
  <si>
    <t>NGOLA</t>
  </si>
  <si>
    <t>P016812566698T</t>
  </si>
  <si>
    <t>NGUINKAL TIMOTHEE</t>
  </si>
  <si>
    <t>P058518409214Y</t>
  </si>
  <si>
    <t>MFEGUE ELATE</t>
  </si>
  <si>
    <t>AUGUSTINE VIVIANE</t>
  </si>
  <si>
    <t>PRESTATIONS DE SERVICES, COMMERCE GENERAL</t>
  </si>
  <si>
    <t>M032416497644T</t>
  </si>
  <si>
    <t>THIRTY NINE</t>
  </si>
  <si>
    <t>P085715319829Z</t>
  </si>
  <si>
    <t>NDJOUMBE ETOTA</t>
  </si>
  <si>
    <t>FRANCOIS YVES</t>
  </si>
  <si>
    <t>P018417181452F</t>
  </si>
  <si>
    <t>P109418443556D</t>
  </si>
  <si>
    <t>BISSAYA OKOO</t>
  </si>
  <si>
    <t>FRANCOIS VICTORIEN</t>
  </si>
  <si>
    <t>P037416177493C</t>
  </si>
  <si>
    <t>NKENG EMMANUEL</t>
  </si>
  <si>
    <t>P127817113449U</t>
  </si>
  <si>
    <t>ELIZABETH NJUMENI NGANGUM</t>
  </si>
  <si>
    <t>P122015684929N</t>
  </si>
  <si>
    <t>DAWAI REGIS BESSEDE</t>
  </si>
  <si>
    <t>P018014417775D</t>
  </si>
  <si>
    <t>EHEUBIEU</t>
  </si>
  <si>
    <t>CLAUDE FRANCOIS</t>
  </si>
  <si>
    <t>JEAN JAURES</t>
  </si>
  <si>
    <t>P122015359467W</t>
  </si>
  <si>
    <t>VONDOU VEDE BLAISE</t>
  </si>
  <si>
    <t>P086612577498H</t>
  </si>
  <si>
    <t>NGNOTIO VICTORINE</t>
  </si>
  <si>
    <t>P108518431648S</t>
  </si>
  <si>
    <t>MAGNIGOU TCHAPDA</t>
  </si>
  <si>
    <t>MODESTINE CLAIRE</t>
  </si>
  <si>
    <t>P128100534771D</t>
  </si>
  <si>
    <t>TEKEU DABOU GERMAIN ROMEO</t>
  </si>
  <si>
    <t>ETS TEKEU DECO</t>
  </si>
  <si>
    <t>IMPORT EXPORT.AGRICULTURE.GEN COMMERCE AND TRADE</t>
  </si>
  <si>
    <t>M082316033453Y</t>
  </si>
  <si>
    <t>BYTER SARL</t>
  </si>
  <si>
    <t>P027512623774P</t>
  </si>
  <si>
    <t>MVUH ALIMA</t>
  </si>
  <si>
    <t>P016800547366J</t>
  </si>
  <si>
    <t>TAKAM DJONTU</t>
  </si>
  <si>
    <t>P109316211682T</t>
  </si>
  <si>
    <t>MIMCHE MOUMEMI</t>
  </si>
  <si>
    <t>DJAMILATOU</t>
  </si>
  <si>
    <t>P045918115160D</t>
  </si>
  <si>
    <t>ECOLE PRIMAIRE</t>
  </si>
  <si>
    <t>P013700232506L</t>
  </si>
  <si>
    <t>DONGMO ANDRE</t>
  </si>
  <si>
    <t>( ECOLE BERCEAU DES ANGES)</t>
  </si>
  <si>
    <t>P014800291587T</t>
  </si>
  <si>
    <t>TANKO AMADOU</t>
  </si>
  <si>
    <t>P019718541451Z</t>
  </si>
  <si>
    <t>ANDZONGO</t>
  </si>
  <si>
    <t>RAPHAEL JUNIOR</t>
  </si>
  <si>
    <t>P018015648621C</t>
  </si>
  <si>
    <t>DJOULAI</t>
  </si>
  <si>
    <t>P089018351848E</t>
  </si>
  <si>
    <t>MAMSOUROU</t>
  </si>
  <si>
    <t>P068016004787R</t>
  </si>
  <si>
    <t>P118317942268Q</t>
  </si>
  <si>
    <t>SAH DZEUTOUO</t>
  </si>
  <si>
    <t>P058717988050S</t>
  </si>
  <si>
    <t>KUEFOUET</t>
  </si>
  <si>
    <t>GIRESSE</t>
  </si>
  <si>
    <t>P017015433594C</t>
  </si>
  <si>
    <t>TODOU BENOIT</t>
  </si>
  <si>
    <t>PIECES DETACHEE</t>
  </si>
  <si>
    <t>P057118183717A</t>
  </si>
  <si>
    <t>IKEAGWU</t>
  </si>
  <si>
    <t>P078418480157U</t>
  </si>
  <si>
    <t>ARLETTE LAUDY epse YONDO</t>
  </si>
  <si>
    <t>MVELE EVINA</t>
  </si>
  <si>
    <t>M062517951260Q</t>
  </si>
  <si>
    <t>KOMBA BIYONGO BRUNO MYSTÈRE</t>
  </si>
  <si>
    <t>ETS MYSTERY LAW CONSULTING</t>
  </si>
  <si>
    <t>FERRAILLEUR</t>
  </si>
  <si>
    <t>P027817606221M</t>
  </si>
  <si>
    <t>FOUELIFACK-MAGUELE</t>
  </si>
  <si>
    <t>M052116366671P</t>
  </si>
  <si>
    <t>KING DAVID REAL ESTATE (KDR ESTATE).</t>
  </si>
  <si>
    <t>P086412692955M</t>
  </si>
  <si>
    <t>P046517802672J</t>
  </si>
  <si>
    <t>NGONO EPOUSE BROCHON</t>
  </si>
  <si>
    <t>P017300280661H</t>
  </si>
  <si>
    <t>GANYOUE</t>
  </si>
  <si>
    <t>MONIQUE MESUIRETH</t>
  </si>
  <si>
    <t>P128317155596H</t>
  </si>
  <si>
    <t>YAGO CHIMI</t>
  </si>
  <si>
    <t>P097900495312A</t>
  </si>
  <si>
    <t>DJUKOUO EPSE AMAMA EDITH J.</t>
  </si>
  <si>
    <t>DJUIKOUO EPSE AMAMA EDITH</t>
  </si>
  <si>
    <t>P015517017388M</t>
  </si>
  <si>
    <t>MADAME SIMOU ÉPOUSE KAMGA</t>
  </si>
  <si>
    <t>NEGOCE</t>
  </si>
  <si>
    <t>P058712754812Q</t>
  </si>
  <si>
    <t>TCHAM NGOUH</t>
  </si>
  <si>
    <t>GINETTE FLORE</t>
  </si>
  <si>
    <t>P086918006511E</t>
  </si>
  <si>
    <t>EKANI BIKELE</t>
  </si>
  <si>
    <t>M102417481180W</t>
  </si>
  <si>
    <t>KWATA HERVE</t>
  </si>
  <si>
    <t>IMPORT-EXPORT,COMMERCE GENERAL,PRESTATIONS DE SERVICES</t>
  </si>
  <si>
    <t>P086817233308C</t>
  </si>
  <si>
    <t>AMBOH FOMBAB EPOUSE NDEBI</t>
  </si>
  <si>
    <t>DOREEN</t>
  </si>
  <si>
    <t>VENTE TELEPHONES &amp; ACCESSOIRES</t>
  </si>
  <si>
    <t>P018600556298H</t>
  </si>
  <si>
    <t>TANGA OLIVIER</t>
  </si>
  <si>
    <t>P029318469534A</t>
  </si>
  <si>
    <t>DJIBI</t>
  </si>
  <si>
    <t>P096112489433X</t>
  </si>
  <si>
    <t>DEMGNE</t>
  </si>
  <si>
    <t>P127217499173X</t>
  </si>
  <si>
    <t>TABUNG</t>
  </si>
  <si>
    <t>GILBERT KONGNYUG</t>
  </si>
  <si>
    <t>P069016217511W</t>
  </si>
  <si>
    <t>ABDOURAMAN BOUBAKARY</t>
  </si>
  <si>
    <t>M052315967287H</t>
  </si>
  <si>
    <t>KOURA DISTRIBUTION SARL</t>
  </si>
  <si>
    <t>P040418069653D</t>
  </si>
  <si>
    <t>KOUGOUM PIANKEU</t>
  </si>
  <si>
    <t>RAHIM LEA</t>
  </si>
  <si>
    <t>LOCATION/VTE/MAINTENANCE-PRESTATIONS</t>
  </si>
  <si>
    <t>M011912736351H</t>
  </si>
  <si>
    <t>FOUE-MIDEM SARL</t>
  </si>
  <si>
    <t>P066312732752R</t>
  </si>
  <si>
    <t>NYAMSI PIERRE</t>
  </si>
  <si>
    <t>P079617610390H</t>
  </si>
  <si>
    <t>EPOLLE VIOLET EPIE</t>
  </si>
  <si>
    <t>M012317962095T</t>
  </si>
  <si>
    <t>TADE SARL</t>
  </si>
  <si>
    <t>P029217278195R</t>
  </si>
  <si>
    <t>DOUNMENE TCHINDA</t>
  </si>
  <si>
    <t>P067600549843C</t>
  </si>
  <si>
    <t>NGO ISSOCK</t>
  </si>
  <si>
    <t>FRIEDA</t>
  </si>
  <si>
    <t>M022014412501U</t>
  </si>
  <si>
    <t>SOCIETE DE DISTRIBUT° &amp; DE MAINTENANCE</t>
  </si>
  <si>
    <t>DES BATIMENTS. "SODIMAB" SARL</t>
  </si>
  <si>
    <t>P049618254460P</t>
  </si>
  <si>
    <t>EGBE BEATRICE EYONG</t>
  </si>
  <si>
    <t>(E.B.E)</t>
  </si>
  <si>
    <t>M112417342404F</t>
  </si>
  <si>
    <t>TAKA BUSINESS</t>
  </si>
  <si>
    <t>LOGISTIQUE-TRANSPORT-COMMERCE GENERAL-PRESTATIONS DE SERVICES</t>
  </si>
  <si>
    <t>P019417724048Y</t>
  </si>
  <si>
    <t>DIKANDA ESSOUMAN KWEDI</t>
  </si>
  <si>
    <t>BLONDINE</t>
  </si>
  <si>
    <t>P079117728184Q</t>
  </si>
  <si>
    <t>TAKOUNTCHOUANG</t>
  </si>
  <si>
    <t>FOSTING LUKENG</t>
  </si>
  <si>
    <t>M092518034901U</t>
  </si>
  <si>
    <t>IDEAL CHARLY BEAUTY WORLD CONTRUCTION</t>
  </si>
  <si>
    <t>ICBWC</t>
  </si>
  <si>
    <t>P097017460490Y</t>
  </si>
  <si>
    <t>BEKONG FELIX AZENTEM</t>
  </si>
  <si>
    <t>P018616827896P</t>
  </si>
  <si>
    <t>NGO PAGBE</t>
  </si>
  <si>
    <t>JOSEPHINE MICHELLE</t>
  </si>
  <si>
    <t>P122016470177R</t>
  </si>
  <si>
    <t>MAPENKA JOSEPHINE</t>
  </si>
  <si>
    <t>P106717686729L</t>
  </si>
  <si>
    <t>FEUGANG</t>
  </si>
  <si>
    <t>P019217708128K</t>
  </si>
  <si>
    <t>MBONY IMFURA JEAN VIVIER</t>
  </si>
  <si>
    <t>P058212786769U</t>
  </si>
  <si>
    <t>YEMPIE LUCIENNE</t>
  </si>
  <si>
    <t>M102316187396Y</t>
  </si>
  <si>
    <t>DTB INGENEERING SARL</t>
  </si>
  <si>
    <t>DTB I SARL</t>
  </si>
  <si>
    <t>VENTE DE BOISSON ALCOLISEE</t>
  </si>
  <si>
    <t>P016014576980R</t>
  </si>
  <si>
    <t>DION NLONGO EPSE OKANDO</t>
  </si>
  <si>
    <t>P108917432503F</t>
  </si>
  <si>
    <t>LOLA</t>
  </si>
  <si>
    <t>MIRABAL SIVESINI</t>
  </si>
  <si>
    <t>P089317327425E</t>
  </si>
  <si>
    <t>PRUDENCE ARENE</t>
  </si>
  <si>
    <t>Bertoua</t>
  </si>
  <si>
    <t>P068116677707Z</t>
  </si>
  <si>
    <t>JENET</t>
  </si>
  <si>
    <t>P106715250585Y</t>
  </si>
  <si>
    <t>MPONDO</t>
  </si>
  <si>
    <t>CREPIN CHRISPILE</t>
  </si>
  <si>
    <t>P038915134259D</t>
  </si>
  <si>
    <t>KAMMEGNE KAMGA</t>
  </si>
  <si>
    <t>ANGE DANIELLE</t>
  </si>
  <si>
    <t>P029117013166W</t>
  </si>
  <si>
    <t>AYOUNG</t>
  </si>
  <si>
    <t>P109916381497A</t>
  </si>
  <si>
    <t>NJIKE DONTE</t>
  </si>
  <si>
    <t>INGRID LOISE</t>
  </si>
  <si>
    <t>P119616887360E</t>
  </si>
  <si>
    <t>DOUNGMO MELLY RUTH</t>
  </si>
  <si>
    <t>P039417666541X</t>
  </si>
  <si>
    <t>NJOYA NDAM</t>
  </si>
  <si>
    <t>ABDOUL JABAR</t>
  </si>
  <si>
    <t>KON</t>
  </si>
  <si>
    <t>VTE DES VETEMENTS</t>
  </si>
  <si>
    <t>P108212143826C</t>
  </si>
  <si>
    <t>P059916327678J</t>
  </si>
  <si>
    <t>DETIO KONLAG</t>
  </si>
  <si>
    <t>ISMAEL KEVIN</t>
  </si>
  <si>
    <t>P018317680332L</t>
  </si>
  <si>
    <t>MME MEYOBEME NKOUTOU</t>
  </si>
  <si>
    <t>VENTES DES CHAUSSURES</t>
  </si>
  <si>
    <t>P018516625852D</t>
  </si>
  <si>
    <t>ABDOULAYE ALIOUM</t>
  </si>
  <si>
    <t>P028916440105S</t>
  </si>
  <si>
    <t>P078300335507L</t>
  </si>
  <si>
    <t>KOUKEU ADELE</t>
  </si>
  <si>
    <t>P097317691581Z</t>
  </si>
  <si>
    <t>MAGUEFOUET OLGA EPOUSE FOUAKA</t>
  </si>
  <si>
    <t>P019118393804U</t>
  </si>
  <si>
    <t>KAMDJA NONEGHO</t>
  </si>
  <si>
    <t>M052517741603K</t>
  </si>
  <si>
    <t>MOST BEST COMPANY SARL</t>
  </si>
  <si>
    <t>M.B.C SARL</t>
  </si>
  <si>
    <t>P100116733996P</t>
  </si>
  <si>
    <t>NGWANA TADZONG</t>
  </si>
  <si>
    <t>ANDERSON</t>
  </si>
  <si>
    <t>M122017038027G</t>
  </si>
  <si>
    <t>SOCIETE COOPÉRATIVE SIMPLIFIÉE DES PRODUCTEURS DE COTON DE WINDE DJAMANE</t>
  </si>
  <si>
    <t>SCOOPS PCN</t>
  </si>
  <si>
    <t>P026918515502D</t>
  </si>
  <si>
    <t>DISTRIBUTION DES PRODUITS VIVRIERS</t>
  </si>
  <si>
    <t>P019516939086P</t>
  </si>
  <si>
    <t>EKANE NJOH</t>
  </si>
  <si>
    <t>ETS EPUMA</t>
  </si>
  <si>
    <t>P106512706981L</t>
  </si>
  <si>
    <t>SAMEN PROSPER</t>
  </si>
  <si>
    <t>ETS CHEZ SAMEN</t>
  </si>
  <si>
    <t>P108817837771Z</t>
  </si>
  <si>
    <t>AURELIE BERNAY</t>
  </si>
  <si>
    <t>P127416921335R</t>
  </si>
  <si>
    <t>FOTSO EPSE KENMOGNE PAULETTE YOLANDE</t>
  </si>
  <si>
    <t>(ETS ROSY FRESH)</t>
  </si>
  <si>
    <t>M052217363338X</t>
  </si>
  <si>
    <t>BAPA</t>
  </si>
  <si>
    <t>P078712731267A</t>
  </si>
  <si>
    <t>MANGA ABEGA</t>
  </si>
  <si>
    <t>P108316240876H</t>
  </si>
  <si>
    <t>MOUCHILI MOUSDAFA</t>
  </si>
  <si>
    <t>MOUHAMED</t>
  </si>
  <si>
    <t>M052216497167Z</t>
  </si>
  <si>
    <t>FONDATION OUSMANE POUR LES MALADIE CARDIOVASCULAIRES PREVENTION ET DÉPISTAGE</t>
  </si>
  <si>
    <t>FOMAC PSD</t>
  </si>
  <si>
    <t>P110317207756E</t>
  </si>
  <si>
    <t>FOTOH JOFADA</t>
  </si>
  <si>
    <t>KATI</t>
  </si>
  <si>
    <t>M042416704272J</t>
  </si>
  <si>
    <t>HOPE SERVICES &amp; TECHNICALS SOLUTIONS</t>
  </si>
  <si>
    <t>CONSEIL JURIDIQUES</t>
  </si>
  <si>
    <t>P027618281203Z</t>
  </si>
  <si>
    <t>KEMA NSONG</t>
  </si>
  <si>
    <t>P067517395806G</t>
  </si>
  <si>
    <t>EYI DEMEZO'O</t>
  </si>
  <si>
    <t>EVARISTE</t>
  </si>
  <si>
    <t>P039316609202N</t>
  </si>
  <si>
    <t>MBEKO SONKENG</t>
  </si>
  <si>
    <t>CORINE NADIA</t>
  </si>
  <si>
    <t>SALE OF PAINTS</t>
  </si>
  <si>
    <t>P018212220052G</t>
  </si>
  <si>
    <t>OZIOKO</t>
  </si>
  <si>
    <t>P068817706738Q</t>
  </si>
  <si>
    <t>Ibrahim Mahaman</t>
  </si>
  <si>
    <t>P122016120334F</t>
  </si>
  <si>
    <t>TENKEP JEAN MARCEL</t>
  </si>
  <si>
    <t>PROMOTION PHARMACEUTIQUE</t>
  </si>
  <si>
    <t>P058316849688C</t>
  </si>
  <si>
    <t>NSONGAN BAHEBEGE</t>
  </si>
  <si>
    <t>P089114661241P</t>
  </si>
  <si>
    <t>ZEVERENOUS CHE</t>
  </si>
  <si>
    <t>M101000035906W</t>
  </si>
  <si>
    <t>ETS COSMO MOBILE</t>
  </si>
  <si>
    <t>P048816807497F</t>
  </si>
  <si>
    <t>CASIMIR ORIE TOUBICHI</t>
  </si>
  <si>
    <t>COMMISSIONAIRE PMUC</t>
  </si>
  <si>
    <t>P068711545793K</t>
  </si>
  <si>
    <t>MOUNDE TCHUENTE GUY AMADOU</t>
  </si>
  <si>
    <t>P089416367151R</t>
  </si>
  <si>
    <t>EL SABBAGH MAHDI</t>
  </si>
  <si>
    <t>M122518252518R</t>
  </si>
  <si>
    <t>ASSOGOLO ET FILS SARL</t>
  </si>
  <si>
    <t>P058516970001Z</t>
  </si>
  <si>
    <t>PRESTATION DE SERVICE ET COMMERCE GENERAL</t>
  </si>
  <si>
    <t>M032117289873Z</t>
  </si>
  <si>
    <t>SOCIETE NATIONALE DE COMMERCE</t>
  </si>
  <si>
    <t>" SONACO "</t>
  </si>
  <si>
    <t>P017418083448J</t>
  </si>
  <si>
    <t>Florence.</t>
  </si>
  <si>
    <t>P069117956131Y</t>
  </si>
  <si>
    <t>MAKAILA</t>
  </si>
  <si>
    <t>P016600039734C</t>
  </si>
  <si>
    <t>GODOM GADJERE</t>
  </si>
  <si>
    <t>ETS GODOM GADJERE</t>
  </si>
  <si>
    <t>GADALA</t>
  </si>
  <si>
    <t>P050518463934M</t>
  </si>
  <si>
    <t>KELAKE NDJONZO</t>
  </si>
  <si>
    <t>BRAYANNE</t>
  </si>
  <si>
    <t>P018116605985D</t>
  </si>
  <si>
    <t>FRANKLINE ACHU</t>
  </si>
  <si>
    <t>P069517803301Q</t>
  </si>
  <si>
    <t>SHELLA NABAIN</t>
  </si>
  <si>
    <t>P098518052623X</t>
  </si>
  <si>
    <t>NDASSI YEPNOU</t>
  </si>
  <si>
    <t>EXPERTISES MARITIME-TERRESTRE</t>
  </si>
  <si>
    <t>M101412244447Z</t>
  </si>
  <si>
    <t>GENERALE D'EXPERTISES MARITIMES LEM</t>
  </si>
  <si>
    <t>STE GEM-LEM SARL</t>
  </si>
  <si>
    <t>P078618493016M</t>
  </si>
  <si>
    <t>HARDISON TARKE MUKWANG</t>
  </si>
  <si>
    <t>P039717831236B</t>
  </si>
  <si>
    <t>TOUKAM FOKOU</t>
  </si>
  <si>
    <t>P069012549535D</t>
  </si>
  <si>
    <t>DIESSE KENMOGNE CLAIVINS</t>
  </si>
  <si>
    <t>P040316258587P</t>
  </si>
  <si>
    <t>BAKA</t>
  </si>
  <si>
    <t>P079117687143T</t>
  </si>
  <si>
    <t>koagne Mbouda</t>
  </si>
  <si>
    <t>Jean Basil</t>
  </si>
  <si>
    <t>P049617340201Q</t>
  </si>
  <si>
    <t>P079718530144L</t>
  </si>
  <si>
    <t>PABOU</t>
  </si>
  <si>
    <t>RODIANE</t>
  </si>
  <si>
    <t>P067318538800W</t>
  </si>
  <si>
    <t>KPOUMIE</t>
  </si>
  <si>
    <t>SALIFOU</t>
  </si>
  <si>
    <t>P015512636614Q</t>
  </si>
  <si>
    <t>DOUNTIO ZACHERI</t>
  </si>
  <si>
    <t>ETS ZD CONSULTING</t>
  </si>
  <si>
    <t>P088000474784P</t>
  </si>
  <si>
    <t>ELSAFONG NONGNI ELBRIGE</t>
  </si>
  <si>
    <t>P086800101976L</t>
  </si>
  <si>
    <t>NDEUTCHEU FEYOU HILAIRE</t>
  </si>
  <si>
    <t>P068317784305Q</t>
  </si>
  <si>
    <t>NWAKOZOR</t>
  </si>
  <si>
    <t>INNCENT ONYEKA</t>
  </si>
  <si>
    <t>P058618588524S</t>
  </si>
  <si>
    <t>AWUNGNJIA</t>
  </si>
  <si>
    <t>EMERENTIA NDOAGKO</t>
  </si>
  <si>
    <t>P010018029788B</t>
  </si>
  <si>
    <t>MEJOUONG KAMDEM</t>
  </si>
  <si>
    <t>P048617829860T</t>
  </si>
  <si>
    <t>SWIRI ANGWAFO</t>
  </si>
  <si>
    <t>LABO.D'ANALYSES MEDICALES</t>
  </si>
  <si>
    <t>M060300048485J</t>
  </si>
  <si>
    <t>STE DIAGMED LABO SUARL</t>
  </si>
  <si>
    <t>DIAGMED LABO</t>
  </si>
  <si>
    <t>P039816042732A</t>
  </si>
  <si>
    <t>LONTOUO GABRIEL</t>
  </si>
  <si>
    <t>P118612326751Z</t>
  </si>
  <si>
    <t>TCHIAZE TCHINDA BIH PATRICK</t>
  </si>
  <si>
    <t>(ETS LE BISTROT 237)</t>
  </si>
  <si>
    <t>P056918363849E</t>
  </si>
  <si>
    <t>BAYIHA II JOSEPH DANIEL</t>
  </si>
  <si>
    <t>(ETS BEL FRIDA)</t>
  </si>
  <si>
    <t>M082116419053Y</t>
  </si>
  <si>
    <t>SUCCESSION NGUETEMO JEAN PIERRE</t>
  </si>
  <si>
    <t>P078718406177T</t>
  </si>
  <si>
    <t>NGUIMENANG NGUELEFACK</t>
  </si>
  <si>
    <t>P059516731658Z</t>
  </si>
  <si>
    <t>MÉGA DJOUJOU</t>
  </si>
  <si>
    <t>GUILAINE</t>
  </si>
  <si>
    <t>P048517326699R</t>
  </si>
  <si>
    <t>P059118322352Z</t>
  </si>
  <si>
    <t>YANGOUO ARETOUYAP</t>
  </si>
  <si>
    <t>NOURDINE</t>
  </si>
  <si>
    <t>P097918009620R</t>
  </si>
  <si>
    <t>DJEUKAM</t>
  </si>
  <si>
    <t>P109614409677G</t>
  </si>
  <si>
    <t>SOLEFACK</t>
  </si>
  <si>
    <t>P028918322891R</t>
  </si>
  <si>
    <t>SILAS AMBONGHA</t>
  </si>
  <si>
    <t>P119817836328Q</t>
  </si>
  <si>
    <t>NCHOFUA MELISA</t>
  </si>
  <si>
    <t>NYITEKEYUEH</t>
  </si>
  <si>
    <t>P018512483628H</t>
  </si>
  <si>
    <t>ROMEO MITERAND</t>
  </si>
  <si>
    <t>P127218208628Y</t>
  </si>
  <si>
    <t>BWELE</t>
  </si>
  <si>
    <t>PATRICE DIDIER</t>
  </si>
  <si>
    <t>P049016072325Y</t>
  </si>
  <si>
    <t>NGATCHA</t>
  </si>
  <si>
    <t>M052117071993N</t>
  </si>
  <si>
    <t>SOCIÉTÉ COOPÉRATIVE SIMPLIFIÉE DES PRODUCTEURS DE COTON DE SINGUELE</t>
  </si>
  <si>
    <t>SCOOPS PC S</t>
  </si>
  <si>
    <t>P057312572089Y</t>
  </si>
  <si>
    <t>TIWA LONTSI EPSE MBANGI PAULINE</t>
  </si>
  <si>
    <t>P038817709322R</t>
  </si>
  <si>
    <t>KUIGNA CHEUDJEU</t>
  </si>
  <si>
    <t>DRUSYL CREOLE</t>
  </si>
  <si>
    <t>P128816666109B</t>
  </si>
  <si>
    <t>OSAMA AHMED ABDELKADER TAWFIK YEHIA</t>
  </si>
  <si>
    <t>M072416876350X</t>
  </si>
  <si>
    <t>LILY PRODUCTIONS SARL</t>
  </si>
  <si>
    <t>REPARATION MOTOS</t>
  </si>
  <si>
    <t>P098612176398E</t>
  </si>
  <si>
    <t>KENMOGNE JULES FRANKLIN</t>
  </si>
  <si>
    <t>P047812651409E</t>
  </si>
  <si>
    <t>NAMEZA</t>
  </si>
  <si>
    <t>DIDIER</t>
  </si>
  <si>
    <t>P017717073256A</t>
  </si>
  <si>
    <t>MAIMOUNATOU</t>
  </si>
  <si>
    <t>INNA</t>
  </si>
  <si>
    <t>P097816092561Y</t>
  </si>
  <si>
    <t>CHIA DIVINE VELIEH</t>
  </si>
  <si>
    <t>M030317538974J</t>
  </si>
  <si>
    <t>ASSOCIATION DES FEMMES ET FILLES NGAMBE DE BIYEM ASSI YAOUNDE</t>
  </si>
  <si>
    <t>AFFINGAMBIA</t>
  </si>
  <si>
    <t>PROMOUVOIR L'ENTRAIDE MUTUELLE ENTRE LES MEMBRES EN RECHERCHANT LES VOIES ET MOYENS POUR PROTEGER ET SAUVEGARDER LEUR INTERETS COLLECTIFS</t>
  </si>
  <si>
    <t>MONTE JOUVENCE</t>
  </si>
  <si>
    <t>M122217143478T</t>
  </si>
  <si>
    <t>LESY CONSULTING SERVICES</t>
  </si>
  <si>
    <t>LCS</t>
  </si>
  <si>
    <t>ASSISTANCE, CONSEIL EN ORGANISATION ET MANAGEMENT D'ENTREPRISE (RESSOURCES HUMAINES, FINANCE, COMPTABILITE, INFORMATIQUE, FISCALITE, AUDIT, CONTROLE, JURIDIQUE, MARKETING, COMMUNICATION, LOGISTIQUE, B</t>
  </si>
  <si>
    <t>P037116771580Y</t>
  </si>
  <si>
    <t>KEMLAC</t>
  </si>
  <si>
    <t>JEAN LUC</t>
  </si>
  <si>
    <t>M101217608092D</t>
  </si>
  <si>
    <t>DÉLÉGATION RÉGIONALE DES SPORTS ET DE L'EDUCATION PHYSIQUE DU NORD</t>
  </si>
  <si>
    <t>P089618300265S</t>
  </si>
  <si>
    <t>SUNDAY NDUBUISI</t>
  </si>
  <si>
    <t>COMMERC GENERAL</t>
  </si>
  <si>
    <t>P097817162782D</t>
  </si>
  <si>
    <t>NGUEYONG ARNAUD</t>
  </si>
  <si>
    <t>ETS AMJECH SERVICES</t>
  </si>
  <si>
    <t>P019818036937N</t>
  </si>
  <si>
    <t>MBODO AZOMO GERARD</t>
  </si>
  <si>
    <t>(ETS AWAE LAVERIE)</t>
  </si>
  <si>
    <t>P128116605609U</t>
  </si>
  <si>
    <t>AZISE</t>
  </si>
  <si>
    <t>P128016367303E</t>
  </si>
  <si>
    <t>P029117155036Z</t>
  </si>
  <si>
    <t>TANGIE HARDY NANA</t>
  </si>
  <si>
    <t>M051916603993F</t>
  </si>
  <si>
    <t>AGRO KONSULTING</t>
  </si>
  <si>
    <t>P067314920267Q</t>
  </si>
  <si>
    <t>NGAHANE</t>
  </si>
  <si>
    <t>IDRISSE INESSE</t>
  </si>
  <si>
    <t>M012618370929M</t>
  </si>
  <si>
    <t>ETS INTERNATIONAL GAME OF THRONES</t>
  </si>
  <si>
    <t>ETS IGT</t>
  </si>
  <si>
    <t>M109817244262C</t>
  </si>
  <si>
    <t>EP SITEU CHEFFERIE</t>
  </si>
  <si>
    <t>P028617521230E</t>
  </si>
  <si>
    <t>GERALD NCHUFONG MUNTING</t>
  </si>
  <si>
    <t>(SW694BG)</t>
  </si>
  <si>
    <t>M012518282055G</t>
  </si>
  <si>
    <t>ASSOCIATION DES FEMMES EN CHARGE DE LA POLICE ET DE LA SECURITE PORTUAIRE (LES AMAZONES)</t>
  </si>
  <si>
    <t>AFPSP</t>
  </si>
  <si>
    <t>P100118411274S</t>
  </si>
  <si>
    <t>OUBA</t>
  </si>
  <si>
    <t>P089817382410N</t>
  </si>
  <si>
    <t>EVA SAL</t>
  </si>
  <si>
    <t>STEVE PIERRIQUE</t>
  </si>
  <si>
    <t>P128312414752C</t>
  </si>
  <si>
    <t>NGUECHUE</t>
  </si>
  <si>
    <t>ODETTE GAELLE</t>
  </si>
  <si>
    <t>P018715285281D</t>
  </si>
  <si>
    <t>DOURDA</t>
  </si>
  <si>
    <t>ABIGAEL</t>
  </si>
  <si>
    <t>M062517822052X</t>
  </si>
  <si>
    <t>COMITÉ EXÉCUTIF RÉGIONAL DU SDF LITTORAL</t>
  </si>
  <si>
    <t>CERSL</t>
  </si>
  <si>
    <t>P038018600958M</t>
  </si>
  <si>
    <t>KOKO PRISO MARIE</t>
  </si>
  <si>
    <t>P118416097741L</t>
  </si>
  <si>
    <t>MAPOKAM EPSE WAFFEU</t>
  </si>
  <si>
    <t>JOSIANE MARIE</t>
  </si>
  <si>
    <t>P059318051253F</t>
  </si>
  <si>
    <t>BEBEY MITCHA</t>
  </si>
  <si>
    <t>PRESTATIONS DE SERVICES ; COMMERCE GENERAL</t>
  </si>
  <si>
    <t>M072316066752A</t>
  </si>
  <si>
    <t>FAÇADIER SARL</t>
  </si>
  <si>
    <t>MARKETING OF PLANTS INPUTS</t>
  </si>
  <si>
    <t>M012517577404D</t>
  </si>
  <si>
    <t>GREEN REVOLUTION SARL</t>
  </si>
  <si>
    <t>P013917970225R</t>
  </si>
  <si>
    <t>MENEWA DJOMO</t>
  </si>
  <si>
    <t>M031812705549K</t>
  </si>
  <si>
    <t>COMPAGNIE D'ELECTRICITE ET SERVICES</t>
  </si>
  <si>
    <t>"CES"</t>
  </si>
  <si>
    <t>P058612375573X</t>
  </si>
  <si>
    <t>TCHATCHOUANG WOGHE JOSIANE</t>
  </si>
  <si>
    <t>P099318443098K</t>
  </si>
  <si>
    <t>ROMIAL (ETS MAXIM DEALS SERVICES)</t>
  </si>
  <si>
    <t>VENTES PIECES DE TRONCONNEUSE</t>
  </si>
  <si>
    <t>P039214719701Z</t>
  </si>
  <si>
    <t>TIAKOUANG</t>
  </si>
  <si>
    <t>RADIS</t>
  </si>
  <si>
    <t>M012318004188C</t>
  </si>
  <si>
    <t>COWORKING CENTER SARL</t>
  </si>
  <si>
    <t>location des bureaux/location despite apartement me unless/prestation immeubles/ps</t>
  </si>
  <si>
    <t>VENTE &amp; INSTALLATIONS DES POMPES</t>
  </si>
  <si>
    <t>M068300001685G</t>
  </si>
  <si>
    <t>SOCATAM SA</t>
  </si>
  <si>
    <t>M012416403405H</t>
  </si>
  <si>
    <t>DOMFING SARL</t>
  </si>
  <si>
    <t>P119617096109P</t>
  </si>
  <si>
    <t>MONICA</t>
  </si>
  <si>
    <t>AZEPENE</t>
  </si>
  <si>
    <t>P096217717473H</t>
  </si>
  <si>
    <t>NGWAKA EPOUSE OYE</t>
  </si>
  <si>
    <t>P110517929091D</t>
  </si>
  <si>
    <t>LTOKFI</t>
  </si>
  <si>
    <t>P049218258934A</t>
  </si>
  <si>
    <t>P058317407144Z</t>
  </si>
  <si>
    <t>TIOKOU</t>
  </si>
  <si>
    <t>P085116607027Q</t>
  </si>
  <si>
    <t>FOADIN</t>
  </si>
  <si>
    <t>P048217774262U</t>
  </si>
  <si>
    <t>NTODI BIKA</t>
  </si>
  <si>
    <t>Irene</t>
  </si>
  <si>
    <t>moto taxi</t>
  </si>
  <si>
    <t>P020517858326S</t>
  </si>
  <si>
    <t>MEDJON</t>
  </si>
  <si>
    <t>P108718036154P</t>
  </si>
  <si>
    <t>Yourmain</t>
  </si>
  <si>
    <t>Jean tugarneau</t>
  </si>
  <si>
    <t>P029816424513A</t>
  </si>
  <si>
    <t>CATHERINE FUAM</t>
  </si>
  <si>
    <t>M062618348424D</t>
  </si>
  <si>
    <t>CHANBEY AND SONS LIMITED</t>
  </si>
  <si>
    <t>P037817881481N</t>
  </si>
  <si>
    <t>KATIE CARINE</t>
  </si>
  <si>
    <t>P067917171312P</t>
  </si>
  <si>
    <t>SHAHID</t>
  </si>
  <si>
    <t>M051317241919L</t>
  </si>
  <si>
    <t>EP MBENG BAYANGAM</t>
  </si>
  <si>
    <t>Expertise medicale et medico-legale</t>
  </si>
  <si>
    <t>P047700444313T</t>
  </si>
  <si>
    <t>HADIDJA ABDOULAYE SOUAIBOU</t>
  </si>
  <si>
    <t>" CABINET D’EXPERTISE MEDICALE &amp; MEDICO-LEGALE (CEMMEL) "</t>
  </si>
  <si>
    <t>P087916099031N</t>
  </si>
  <si>
    <t>OKARA JNR SYLVA OKEY</t>
  </si>
  <si>
    <t>M079117153766X</t>
  </si>
  <si>
    <t>SUCCESSION KOMME</t>
  </si>
  <si>
    <t>M022317951884S</t>
  </si>
  <si>
    <t>VISION EMERGENCE SARL</t>
  </si>
  <si>
    <t>V.E SARL</t>
  </si>
  <si>
    <t>M021812680954Y</t>
  </si>
  <si>
    <t>ETABLISSEMENT GENERAL DE PRESTATIONS</t>
  </si>
  <si>
    <t>ET DE SERVICES. "EGEPRES" SARL</t>
  </si>
  <si>
    <t>P057617528252L</t>
  </si>
  <si>
    <t>MBELECK ALAIN SIMON HONORE</t>
  </si>
  <si>
    <t>(ETS MACH CONSULTING SERVICES INGENIEURIE)</t>
  </si>
  <si>
    <t>P086212411450M</t>
  </si>
  <si>
    <t>TCHINDA EPOUSE DAPEU MARIE</t>
  </si>
  <si>
    <t>TCHINDA EPSE DAPEU MARIE</t>
  </si>
  <si>
    <t>LAVERIE AUTO - PRESTATION DE SERVICES</t>
  </si>
  <si>
    <t>P109316781305U</t>
  </si>
  <si>
    <t>P016816930397W</t>
  </si>
  <si>
    <t>WEPIAYI</t>
  </si>
  <si>
    <t>P026212635748R</t>
  </si>
  <si>
    <t>NJITARI</t>
  </si>
  <si>
    <t>TRANSPORT PRESTATION DE SERVICE</t>
  </si>
  <si>
    <t>P079116106148J</t>
  </si>
  <si>
    <t>ABDOUL BAGUI YAYA</t>
  </si>
  <si>
    <t>STÉ DE TRANSPORT</t>
  </si>
  <si>
    <t>P037417783549X</t>
  </si>
  <si>
    <t>FOSSO ROGER</t>
  </si>
  <si>
    <t>P077616345723G</t>
  </si>
  <si>
    <t>SHI</t>
  </si>
  <si>
    <t>SHUHAO</t>
  </si>
  <si>
    <t>P037917620297L</t>
  </si>
  <si>
    <t>FOMENKEU KIFACK ÉMILE (ETS FOMENKEU KIFACK ÉMILE)</t>
  </si>
  <si>
    <t>F K E</t>
  </si>
  <si>
    <t>VENTE DE BOISSONS HYGIÉNIQUES, PRESTATIONS DE SERVICES -NEGOCE</t>
  </si>
  <si>
    <t>P097812218619E</t>
  </si>
  <si>
    <t>MAFOUO HORTENSE</t>
  </si>
  <si>
    <t>P122016497741N</t>
  </si>
  <si>
    <t>NOUBE RAPHAEL</t>
  </si>
  <si>
    <t>P039115126795E</t>
  </si>
  <si>
    <t>BOUBAKARI SAIDOU</t>
  </si>
  <si>
    <t>(ETS BKS)</t>
  </si>
  <si>
    <t>PRESTATION DE SERVICES-COMMERCE GENERAL-LIVRAISONS DIVERSES-NEGOCE</t>
  </si>
  <si>
    <t>P122017370946Q</t>
  </si>
  <si>
    <t>TANTCHOU PIERRE</t>
  </si>
  <si>
    <t>P079217489830S</t>
  </si>
  <si>
    <t>TCHOUANKAM</t>
  </si>
  <si>
    <t>DIANE SOLANGE</t>
  </si>
  <si>
    <t>M091312631913N</t>
  </si>
  <si>
    <t>PONY TAIL'S SARL</t>
  </si>
  <si>
    <t>CATHOLIC RELIEF SERVICES</t>
  </si>
  <si>
    <t>M032014631075L</t>
  </si>
  <si>
    <t>DIOCESE DE BAFOUSSAM</t>
  </si>
  <si>
    <t>PROJET KIDSS</t>
  </si>
  <si>
    <t>ASSOCIATION SPORTIVE</t>
  </si>
  <si>
    <t>M061217658777G</t>
  </si>
  <si>
    <t>UNION DES CONFEDERATIONS SPORTIVES AFRICAINES</t>
  </si>
  <si>
    <t>UCSA</t>
  </si>
  <si>
    <t>P068817793318F</t>
  </si>
  <si>
    <t>NGOUOTCHOUP ABAWA MEGNEBOU</t>
  </si>
  <si>
    <t>M041912758926U</t>
  </si>
  <si>
    <t>VISION ROYAL ART &amp; DECO SARL</t>
  </si>
  <si>
    <t>P015900077068Y</t>
  </si>
  <si>
    <t>BEIDI</t>
  </si>
  <si>
    <t>M092116446210P</t>
  </si>
  <si>
    <t>BEST IN CLASS ENGINEERING SERVICES PRIVATE LIMITED COMPANY(BICES PLC)</t>
  </si>
  <si>
    <t>BUSNESS</t>
  </si>
  <si>
    <t>P068917854748E</t>
  </si>
  <si>
    <t>NOUPA CHRISTELLE</t>
  </si>
  <si>
    <t>P109012821657Z</t>
  </si>
  <si>
    <t>TANGUNU WALTERS MBENGHE</t>
  </si>
  <si>
    <t>M042117113423G</t>
  </si>
  <si>
    <t>SOCIETE COOPERATIVE SIMPLIFIEE DES PRODUCTEURS DE COTON DE KOUBADJE</t>
  </si>
  <si>
    <t>SCOOPS KOUBADJE</t>
  </si>
  <si>
    <t>P067612571041N</t>
  </si>
  <si>
    <t>FUNWI NGWA</t>
  </si>
  <si>
    <t>INGENIEUR DES EAUX ET FORET</t>
  </si>
  <si>
    <t>P018317677265D</t>
  </si>
  <si>
    <t>ENDEZOUMOU</t>
  </si>
  <si>
    <t>BERTRAND GEORGES</t>
  </si>
  <si>
    <t>P118618067443S</t>
  </si>
  <si>
    <t>LOME GEORGES TERRY</t>
  </si>
  <si>
    <t>ETS LOME ET FILS</t>
  </si>
  <si>
    <t>MTN AGENT MM</t>
  </si>
  <si>
    <t>P058018010238C</t>
  </si>
  <si>
    <t>FOUELEFACK</t>
  </si>
  <si>
    <t>P068616580972S</t>
  </si>
  <si>
    <t>FULTANG</t>
  </si>
  <si>
    <t>VIVIEN ANDIENSA</t>
  </si>
  <si>
    <t>P122015915869Z</t>
  </si>
  <si>
    <t>P048412724921X</t>
  </si>
  <si>
    <t>NANA NUETSA LEONIE GAELLE</t>
  </si>
  <si>
    <t>ETS LE FRANCAIS CHEZ VOUS</t>
  </si>
  <si>
    <t>P019217699249J</t>
  </si>
  <si>
    <t>NOUTARI</t>
  </si>
  <si>
    <t>vte ustensiles de cuisine</t>
  </si>
  <si>
    <t>P045900216589F</t>
  </si>
  <si>
    <t>ZOYEM DONARD</t>
  </si>
  <si>
    <t>P088417888365T</t>
  </si>
  <si>
    <t>NGONO OLINGA</t>
  </si>
  <si>
    <t>P027817032024D</t>
  </si>
  <si>
    <t>MEKEMKENG</t>
  </si>
  <si>
    <t>FELICITE BERNADETTE</t>
  </si>
  <si>
    <t>M122518259781Y</t>
  </si>
  <si>
    <t>HEIRS CAPITAL SARL</t>
  </si>
  <si>
    <t>P089618438092R</t>
  </si>
  <si>
    <t>MOLUH</t>
  </si>
  <si>
    <t>M080117247571L</t>
  </si>
  <si>
    <t>LYCEE TECHNIQUE DE BIDZAR</t>
  </si>
  <si>
    <t>M032618499806Q</t>
  </si>
  <si>
    <t>NetByUS OÜ S.A.R.L.U</t>
  </si>
  <si>
    <t>P067817279836Z</t>
  </si>
  <si>
    <t>ASSI</t>
  </si>
  <si>
    <t>MIZEN MBAH.</t>
  </si>
  <si>
    <t>P050217438718C</t>
  </si>
  <si>
    <t>BIGOUMBE MABAYA</t>
  </si>
  <si>
    <t>SANDRINE ROXANE</t>
  </si>
  <si>
    <t>CABINET CONSEIL</t>
  </si>
  <si>
    <t>P126400528944F</t>
  </si>
  <si>
    <t>TADJUIDJE MARTIN CLAUDE</t>
  </si>
  <si>
    <t>CABINET MADIE'ES CONSEIL ET SERVICES</t>
  </si>
  <si>
    <t>P118817751713D</t>
  </si>
  <si>
    <t>MADOM NGOUNOU</t>
  </si>
  <si>
    <t>Christelle Laure</t>
  </si>
  <si>
    <t>P096512627546F</t>
  </si>
  <si>
    <t>BOLO HILAIRE</t>
  </si>
  <si>
    <t>( ETS LA GLOIRE)</t>
  </si>
  <si>
    <t>P018112468262E</t>
  </si>
  <si>
    <t>MENIBEL AWEBU</t>
  </si>
  <si>
    <t>P089616447704N</t>
  </si>
  <si>
    <t>GERMAINE FOUOMENE</t>
  </si>
  <si>
    <t>P019017834031L</t>
  </si>
  <si>
    <t>ALHADJI  TOUKOUR</t>
  </si>
  <si>
    <t>M066516703091L</t>
  </si>
  <si>
    <t>LA FORESTIÈRE CAMEROUNAISE</t>
  </si>
  <si>
    <t>P037417740673H</t>
  </si>
  <si>
    <t>KENNEDY NGONG</t>
  </si>
  <si>
    <t>P118112281234X</t>
  </si>
  <si>
    <t>FOUEJIO LEKWANI GEORGES ERIC</t>
  </si>
  <si>
    <t>ETS FOUEJIO</t>
  </si>
  <si>
    <t>P019018109136A</t>
  </si>
  <si>
    <t>AKA TENDONG</t>
  </si>
  <si>
    <t>SANGONG</t>
  </si>
  <si>
    <t>P015312723303J</t>
  </si>
  <si>
    <t>P099216815109W</t>
  </si>
  <si>
    <t>TAFFO</t>
  </si>
  <si>
    <t>FÉLIX FRANK</t>
  </si>
  <si>
    <t>P089018485384K</t>
  </si>
  <si>
    <t>Melingui</t>
  </si>
  <si>
    <t>Geneviève</t>
  </si>
  <si>
    <t>P110716382577H</t>
  </si>
  <si>
    <t>MADE NDE</t>
  </si>
  <si>
    <t>IDA CHARONE</t>
  </si>
  <si>
    <t>P129917521642R</t>
  </si>
  <si>
    <t>MAFEU NGASSAM TCHOUTA SYNTICHE DESIREE</t>
  </si>
  <si>
    <t>(ETS ALL IN ON)</t>
  </si>
  <si>
    <t>P087217228976C</t>
  </si>
  <si>
    <t>HELEN NJINAM</t>
  </si>
  <si>
    <t>P107612482411F</t>
  </si>
  <si>
    <t>ADJARA TEUFOUK EPSEE NGOUAGNAKO</t>
  </si>
  <si>
    <t>P117917077304Q</t>
  </si>
  <si>
    <t>TCHOUPI</t>
  </si>
  <si>
    <t>ERNEST BERTRAND</t>
  </si>
  <si>
    <t>P017212404168R</t>
  </si>
  <si>
    <t>FONJUH ROSE BANI</t>
  </si>
  <si>
    <t>M011300044231W</t>
  </si>
  <si>
    <t>COMPAGNIE DU GENIE INDUSTRIEL</t>
  </si>
  <si>
    <t>C G I SUARL</t>
  </si>
  <si>
    <t>DEPOT DE BOIS</t>
  </si>
  <si>
    <t>P089214872735F</t>
  </si>
  <si>
    <t>P128317175312G</t>
  </si>
  <si>
    <t>SAID MBADI</t>
  </si>
  <si>
    <t>OUMAR (ETS SAMSAJ)</t>
  </si>
  <si>
    <t>P016318142841X</t>
  </si>
  <si>
    <t>NFORMOH VICTOR</t>
  </si>
  <si>
    <t>ETS VICTOR NORIA</t>
  </si>
  <si>
    <t>P019714870895P</t>
  </si>
  <si>
    <t>MBAIDJE GUN</t>
  </si>
  <si>
    <t>ABEL(ETS DIVINE SERVICE)</t>
  </si>
  <si>
    <t>DANG</t>
  </si>
  <si>
    <t>P017316610562C</t>
  </si>
  <si>
    <t>DEFFEU TODJO</t>
  </si>
  <si>
    <t>P046817090229R</t>
  </si>
  <si>
    <t>WANDA EPSE NJANKWE MARIA</t>
  </si>
  <si>
    <t>P127317748763R</t>
  </si>
  <si>
    <t>LONTCHI</t>
  </si>
  <si>
    <t>P069118457689T</t>
  </si>
  <si>
    <t>FOTSO SADO</t>
  </si>
  <si>
    <t>ROSLIN</t>
  </si>
  <si>
    <t>FRIPPERIE ARTICLES DIVERS</t>
  </si>
  <si>
    <t>P047717030761N</t>
  </si>
  <si>
    <t>P019617687186E</t>
  </si>
  <si>
    <t>SYLVIANE BIEVENUE</t>
  </si>
  <si>
    <t>VENTE DES PIECES DETACHEES-CCE/GL</t>
  </si>
  <si>
    <t>P058012755661N</t>
  </si>
  <si>
    <t>TAFEUWO VINCENT DE PAUL</t>
  </si>
  <si>
    <t>ETS REEIL AUTO</t>
  </si>
  <si>
    <t>M081118447456M</t>
  </si>
  <si>
    <t>INSTITUT SIMO</t>
  </si>
  <si>
    <t>ISIM</t>
  </si>
  <si>
    <t>COMMIS PMUC</t>
  </si>
  <si>
    <t>P067400083130Z</t>
  </si>
  <si>
    <t>NGANYET FLORENCE</t>
  </si>
  <si>
    <t>TES NGANYET</t>
  </si>
  <si>
    <t>P059412413040E</t>
  </si>
  <si>
    <t>IDRISS ABDOU</t>
  </si>
  <si>
    <t>P038717212922G</t>
  </si>
  <si>
    <t>FANGANG EPSE FOGUEM</t>
  </si>
  <si>
    <t>P108018489949W</t>
  </si>
  <si>
    <t>DJOUGAN</t>
  </si>
  <si>
    <t>SOLANGE GANKAM</t>
  </si>
  <si>
    <t>P046617458030G</t>
  </si>
  <si>
    <t>P108418269898W</t>
  </si>
  <si>
    <t>NGUENO</t>
  </si>
  <si>
    <t>AURELIE LAURE</t>
  </si>
  <si>
    <t>P040516628418X</t>
  </si>
  <si>
    <t>LENA LAURA GWANI</t>
  </si>
  <si>
    <t>P015600386797K</t>
  </si>
  <si>
    <t>KEABOU</t>
  </si>
  <si>
    <t>P029216210140M</t>
  </si>
  <si>
    <t>YIMBU</t>
  </si>
  <si>
    <t>ARMEL GERARD</t>
  </si>
  <si>
    <t>M032217169360Z</t>
  </si>
  <si>
    <t>PIMART SARL</t>
  </si>
  <si>
    <t>P067212501887B</t>
  </si>
  <si>
    <t>P028416629352M</t>
  </si>
  <si>
    <t>AGU EPSE EDEH</t>
  </si>
  <si>
    <t>BENEDINE IREYINWA</t>
  </si>
  <si>
    <t>P050216734011X</t>
  </si>
  <si>
    <t>SHIYNSAH BELVIS</t>
  </si>
  <si>
    <t>DZESINYUY</t>
  </si>
  <si>
    <t>P088917582081B</t>
  </si>
  <si>
    <t>TACHAGO OUOTUE ANDRE SYLVAIN</t>
  </si>
  <si>
    <t>"TD CENTRALE LOCA-AUTO"</t>
  </si>
  <si>
    <t>LOCATION AUTO-IMPORT/EXPORT-BTP-PRESTATION DE SERVICES</t>
  </si>
  <si>
    <t>P038617350826P</t>
  </si>
  <si>
    <t>BOUMLU ALOYSIUS</t>
  </si>
  <si>
    <t>ALOSOH</t>
  </si>
  <si>
    <t>TERRAIN</t>
  </si>
  <si>
    <t>P128718347040W</t>
  </si>
  <si>
    <t>ALI OUMAROU MOUHAMADOU</t>
  </si>
  <si>
    <t>P128712503590C</t>
  </si>
  <si>
    <t>VICHAS</t>
  </si>
  <si>
    <t>PRODUCTION DU MAIS</t>
  </si>
  <si>
    <t>M032517630844C</t>
  </si>
  <si>
    <t>SOCIÉTÉ COOPÉRATIVE SIMPLIFIÉE DES PRODUCTEURS DU MAÏS DE PITOA</t>
  </si>
  <si>
    <t>SCOOPS FEMMES DYNAMIQUE</t>
  </si>
  <si>
    <t>P059116826198S</t>
  </si>
  <si>
    <t>TSAFACK NDONFOUE</t>
  </si>
  <si>
    <t>LULI CHERUBIN</t>
  </si>
  <si>
    <t>P128616246882L</t>
  </si>
  <si>
    <t>P117718311887H</t>
  </si>
  <si>
    <t>BESSOUE</t>
  </si>
  <si>
    <t>P015100102155U</t>
  </si>
  <si>
    <t>NOUBISSIE FIRMIN</t>
  </si>
  <si>
    <t>P126500254390D</t>
  </si>
  <si>
    <t>OBAMA</t>
  </si>
  <si>
    <t>NICOLAS JEAN</t>
  </si>
  <si>
    <t>P087917824961Z</t>
  </si>
  <si>
    <t>Kuete Hortense</t>
  </si>
  <si>
    <t>P029116939743W</t>
  </si>
  <si>
    <t>MEGNA MOUMBAGNA</t>
  </si>
  <si>
    <t>HABILOU</t>
  </si>
  <si>
    <t>P068217801219Z</t>
  </si>
  <si>
    <t>TAMEN TCHAMBA</t>
  </si>
  <si>
    <t>P098500576035H</t>
  </si>
  <si>
    <t>TAMBO FOTSIN</t>
  </si>
  <si>
    <t>THEOPHILE</t>
  </si>
  <si>
    <t>P118416679555B</t>
  </si>
  <si>
    <t>P065700087561S</t>
  </si>
  <si>
    <t>NGOULLA KEYBEN EPSEE FOTSO</t>
  </si>
  <si>
    <t>LEONORE ARLETTE</t>
  </si>
  <si>
    <t>P109115065033N</t>
  </si>
  <si>
    <t>NGUILLE DIBOBE</t>
  </si>
  <si>
    <t>MARTINE BARBARA</t>
  </si>
  <si>
    <t>P128417853386G</t>
  </si>
  <si>
    <t>NGA EMEGHA</t>
  </si>
  <si>
    <t>LOVELYN CHIOMA</t>
  </si>
  <si>
    <t>P048216650185H</t>
  </si>
  <si>
    <t>OKAFOR CHIGOZIE HENRY</t>
  </si>
  <si>
    <t>P029317745323L</t>
  </si>
  <si>
    <t>KAZE BATCHAM</t>
  </si>
  <si>
    <t>Badorick</t>
  </si>
  <si>
    <t>P028717742308L</t>
  </si>
  <si>
    <t>ENDENGUE ENDENGUE</t>
  </si>
  <si>
    <t>URSULE</t>
  </si>
  <si>
    <t>P017717762659N</t>
  </si>
  <si>
    <t>SIBONIYO LARENCE</t>
  </si>
  <si>
    <t>M060500019389M</t>
  </si>
  <si>
    <t>STE STI SARL</t>
  </si>
  <si>
    <t>P037118134792Z</t>
  </si>
  <si>
    <t>NANKO PETNGA LUCRECE MIBLANC</t>
  </si>
  <si>
    <t>M072118339072E</t>
  </si>
  <si>
    <t>GIC JEAL</t>
  </si>
  <si>
    <t>Siatac yossa Dominique</t>
  </si>
  <si>
    <t>P059617074058T</t>
  </si>
  <si>
    <t>ALI ZATARD</t>
  </si>
  <si>
    <t>P079317734322H</t>
  </si>
  <si>
    <t>ACHAFUET</t>
  </si>
  <si>
    <t>JEFF NKEMATEH</t>
  </si>
  <si>
    <t>CONSEIL DE GESTION</t>
  </si>
  <si>
    <t>M050000010808J</t>
  </si>
  <si>
    <t>CONFORME AQ SARL</t>
  </si>
  <si>
    <t>CONFORME AQ</t>
  </si>
  <si>
    <t>M010400037954R</t>
  </si>
  <si>
    <t>COMMUNES VILLES UNIES CAMER</t>
  </si>
  <si>
    <t>CVUC</t>
  </si>
  <si>
    <t>P077716764650J</t>
  </si>
  <si>
    <t>NGUENA YEMTE</t>
  </si>
  <si>
    <t>CIDONIE</t>
  </si>
  <si>
    <t>P018312617345Y</t>
  </si>
  <si>
    <t>CHRISTIAN YONG</t>
  </si>
  <si>
    <t>P059317739534B</t>
  </si>
  <si>
    <t>ELODIE CHRISTELLE</t>
  </si>
  <si>
    <t>P049612626970L</t>
  </si>
  <si>
    <t>MOUSSA OUSSOUMANOU</t>
  </si>
  <si>
    <t>P099816649724F</t>
  </si>
  <si>
    <t>ATEGWA</t>
  </si>
  <si>
    <t>M092518326537B</t>
  </si>
  <si>
    <t>Protection et épanouissement des femmes et enfants</t>
  </si>
  <si>
    <t>PREFEN</t>
  </si>
  <si>
    <t>P015818342989T</t>
  </si>
  <si>
    <t>HILARY NDAH</t>
  </si>
  <si>
    <t>P089818036896J</t>
  </si>
  <si>
    <t>MBOLO</t>
  </si>
  <si>
    <t>STÉPHANIE MIREILLE</t>
  </si>
  <si>
    <t>P019916038580M</t>
  </si>
  <si>
    <t>NGANDUDIKOUYOU</t>
  </si>
  <si>
    <t>P017817715540G</t>
  </si>
  <si>
    <t>TALLA JEAN BLAISE</t>
  </si>
  <si>
    <t>P077112498804U</t>
  </si>
  <si>
    <t>MINANI</t>
  </si>
  <si>
    <t>REMEDIO</t>
  </si>
  <si>
    <t>P017116609666Q</t>
  </si>
  <si>
    <t>TAGNE YVES</t>
  </si>
  <si>
    <t>BTP/PRESTATIONS DE SERVICES DIVERSES</t>
  </si>
  <si>
    <t>M072217593067X</t>
  </si>
  <si>
    <t>ENTREPRISE KOUNHAWA FILS</t>
  </si>
  <si>
    <t>EKF SARL</t>
  </si>
  <si>
    <t>M062014592085G</t>
  </si>
  <si>
    <t>YLO MEDIAS GROUPE SARL</t>
  </si>
  <si>
    <t>P048016278502N</t>
  </si>
  <si>
    <t>IHIMBRU</t>
  </si>
  <si>
    <t>RICHARD KUM.</t>
  </si>
  <si>
    <t>VENTE BAZINS</t>
  </si>
  <si>
    <t>P049816224825T</t>
  </si>
  <si>
    <t>P018417612360S</t>
  </si>
  <si>
    <t>OJOLIO ZONDAH</t>
  </si>
  <si>
    <t>P097418333021C</t>
  </si>
  <si>
    <t>SALAMATOU</t>
  </si>
  <si>
    <t>ATINE</t>
  </si>
  <si>
    <t>COMMERCE GENERAL/PRESTATION DE SERVICES</t>
  </si>
  <si>
    <t>M070100012320E</t>
  </si>
  <si>
    <t>SADDLE POINT SERVICE</t>
  </si>
  <si>
    <t>S P S SARL</t>
  </si>
  <si>
    <t>M112518216583H</t>
  </si>
  <si>
    <t>PEQI CONSULT SARL</t>
  </si>
  <si>
    <t>PEQI CONSULT</t>
  </si>
  <si>
    <t>P069917532405L</t>
  </si>
  <si>
    <t>BOUBA WADAWA</t>
  </si>
  <si>
    <t>P038916334359L</t>
  </si>
  <si>
    <t>FOPA DOUTSOP</t>
  </si>
  <si>
    <t>M122316318502H</t>
  </si>
  <si>
    <t>SOCIÉTÉ COOPÉRATIVE AVEC CONSEIL D'ADMINISTRATION AGRICULTEURS ET ELEVEURS DE BIWONG-BULU</t>
  </si>
  <si>
    <t>AGRELEBB COOP - CA</t>
  </si>
  <si>
    <t>P028012652017Z</t>
  </si>
  <si>
    <t>LACHEU NGADJUI</t>
  </si>
  <si>
    <t>M052116128950Q</t>
  </si>
  <si>
    <t>SOCIETE AGENCE DE RESTAURATION ET DE DISTRACTION DU LITTORAL SARL</t>
  </si>
  <si>
    <t>AGERDIL SARL</t>
  </si>
  <si>
    <t>P019318030875F</t>
  </si>
  <si>
    <t>P088316034812H</t>
  </si>
  <si>
    <t>M032517646212S</t>
  </si>
  <si>
    <t>CITE DU VIN ORSEL SARL</t>
  </si>
  <si>
    <t>COMMERCE GENERAL-IMPORT/EXPORT-PRESTATIONS DIVERSES</t>
  </si>
  <si>
    <t>P112317040683Y</t>
  </si>
  <si>
    <t>ETS AKONO &amp; FILS</t>
  </si>
  <si>
    <t>AKONO JEANNE MARCELLE</t>
  </si>
  <si>
    <t>PRESTATION DE SERVICES - COMMERCE GENERALE &amp; AUTRES</t>
  </si>
  <si>
    <t>P069717288636Y</t>
  </si>
  <si>
    <t>MOUSTAPHA GONDJI</t>
  </si>
  <si>
    <t>RADIO BAR</t>
  </si>
  <si>
    <t>P068016410974Z</t>
  </si>
  <si>
    <t>DONGMO EPSE MBONI</t>
  </si>
  <si>
    <t>NATHALIE ROSINE</t>
  </si>
  <si>
    <t>P099817616045F</t>
  </si>
  <si>
    <t>NGANTCHUA AISSATOU</t>
  </si>
  <si>
    <t>KEVINE MARLÈNE</t>
  </si>
  <si>
    <t>P028517973561G</t>
  </si>
  <si>
    <t>NGANANG NONO</t>
  </si>
  <si>
    <t>P058816083821R</t>
  </si>
  <si>
    <t>CHANCELINE NADEGE ETS LA MEDITATION</t>
  </si>
  <si>
    <t>M012416350961G</t>
  </si>
  <si>
    <t>SHERIFF SARL</t>
  </si>
  <si>
    <t>BIJOUTERIE</t>
  </si>
  <si>
    <t>P088317635441H</t>
  </si>
  <si>
    <t>P068517851212T</t>
  </si>
  <si>
    <t>BECAUD NDJOUNANG TCHAMBA</t>
  </si>
  <si>
    <t>DEGRAND</t>
  </si>
  <si>
    <t>P117014410756A</t>
  </si>
  <si>
    <t>MBAZOA NKONO EPSE EDO</t>
  </si>
  <si>
    <t>P118416395854L</t>
  </si>
  <si>
    <t>NOUWE ZANETSIE</t>
  </si>
  <si>
    <t>P018617902616D</t>
  </si>
  <si>
    <t>ABOMO TSUINGUI</t>
  </si>
  <si>
    <t>M072417439985X</t>
  </si>
  <si>
    <t>INSTITUT DE FORMATION PROFESSIONNELLE INTERNATIONALE DE LA CLINIQUE DE BEAUTÉ ET DU BIEN ÊTRE</t>
  </si>
  <si>
    <t>IFP - IMBBE</t>
  </si>
  <si>
    <t>FORMATION EN ESTHÉTIQUE ET COIFFURE PROFESSIONNELLE</t>
  </si>
  <si>
    <t>P050118565297K</t>
  </si>
  <si>
    <t>DAGMETA NDAMANJOH</t>
  </si>
  <si>
    <t>P089917165016J</t>
  </si>
  <si>
    <t>ABBA ZOURMBA</t>
  </si>
  <si>
    <t>P078812349444X</t>
  </si>
  <si>
    <t>MIMCHE AOUDOUMIM</t>
  </si>
  <si>
    <t>MIMCHE AOUDOU</t>
  </si>
  <si>
    <t>P049716461265X</t>
  </si>
  <si>
    <t>KANA TSABANG</t>
  </si>
  <si>
    <t>M032416620053B</t>
  </si>
  <si>
    <t>PLAISIR DE CONSTRUIRE SAGEMENT SARL</t>
  </si>
  <si>
    <t>PCS SARL</t>
  </si>
  <si>
    <t>M070600021153C</t>
  </si>
  <si>
    <t>CAMEROON DISTRIBUTION</t>
  </si>
  <si>
    <t>CAMDIS SARL</t>
  </si>
  <si>
    <t>P125817781524P</t>
  </si>
  <si>
    <t>Ngo bapogle épse ibom makon</t>
  </si>
  <si>
    <t>P086812522127W</t>
  </si>
  <si>
    <t>AWEMO</t>
  </si>
  <si>
    <t>PETER AKENDUM</t>
  </si>
  <si>
    <t>VENDEUR VE</t>
  </si>
  <si>
    <t>P088917446782N</t>
  </si>
  <si>
    <t>UCHE NKORO</t>
  </si>
  <si>
    <t>P072218437740K</t>
  </si>
  <si>
    <t>AKO ENOCHE</t>
  </si>
  <si>
    <t>P075612642472U</t>
  </si>
  <si>
    <t>NZANDA</t>
  </si>
  <si>
    <t>SUPÉRETTE</t>
  </si>
  <si>
    <t>M072517895544Y</t>
  </si>
  <si>
    <t>MEIWOUAH SARL</t>
  </si>
  <si>
    <t>M032318075175W</t>
  </si>
  <si>
    <t>ETS LA MATRICE</t>
  </si>
  <si>
    <t>P119315997732Z</t>
  </si>
  <si>
    <t>AZAOUNKA</t>
  </si>
  <si>
    <t>PAUL BAUDELAIRE</t>
  </si>
  <si>
    <t>P068117662635M</t>
  </si>
  <si>
    <t>IBRAHIMA MAL</t>
  </si>
  <si>
    <t>P018800460129H</t>
  </si>
  <si>
    <t>DJI NKAPEMO</t>
  </si>
  <si>
    <t>M129400000533D</t>
  </si>
  <si>
    <t>BOULANGERIE SAKER</t>
  </si>
  <si>
    <t>P070117820569B</t>
  </si>
  <si>
    <t>NJUAKOM</t>
  </si>
  <si>
    <t>BETILA NAYAH</t>
  </si>
  <si>
    <t>P038812705411C</t>
  </si>
  <si>
    <t>LEUKOKING TSASSE</t>
  </si>
  <si>
    <t>P042417745458W</t>
  </si>
  <si>
    <t>MKONG NIXSON NGUM</t>
  </si>
  <si>
    <t>( MODERN CONSTRUCTION &amp; GENERAL TELECOM SERVICES )</t>
  </si>
  <si>
    <t>P079316043850U</t>
  </si>
  <si>
    <t>SOUB DJUIKOUO LINDA</t>
  </si>
  <si>
    <t>P078916069045M</t>
  </si>
  <si>
    <t>YAMDJEU NYA</t>
  </si>
  <si>
    <t>RABELAIS HERMANN</t>
  </si>
  <si>
    <t>M081812717467G</t>
  </si>
  <si>
    <t>BOLAMA SARL</t>
  </si>
  <si>
    <t>P058912654727J</t>
  </si>
  <si>
    <t>OBINONGA</t>
  </si>
  <si>
    <t>M022417113683J</t>
  </si>
  <si>
    <t>SUCCESSION NYADJO EMMANUEL</t>
  </si>
  <si>
    <t>P075312281784R</t>
  </si>
  <si>
    <t>LAPPE EPSE MANYO BERTHE</t>
  </si>
  <si>
    <t>P059518346277F</t>
  </si>
  <si>
    <t>NJOYA SAMOU</t>
  </si>
  <si>
    <t>JOHNNY ARMEL</t>
  </si>
  <si>
    <t>P019017650230C</t>
  </si>
  <si>
    <t>NAJIBOULAH HAMADOU</t>
  </si>
  <si>
    <t>M022416734701G</t>
  </si>
  <si>
    <t>EXFIN-EOLIS INVESTMENT &amp; CAPITAL S.A</t>
  </si>
  <si>
    <t>LA RECEPTION ET TRANSMISSION DES ORDRES, LE PLACEMENT, LA NÉGOCIATION POUR COMPTE PROPRE ET DE TIERS</t>
  </si>
  <si>
    <t>P019518017709H</t>
  </si>
  <si>
    <t>ALASSANE OUSSOUMANE</t>
  </si>
  <si>
    <t>P028317856291X</t>
  </si>
  <si>
    <t>KOUYEB</t>
  </si>
  <si>
    <t>P016716092752U</t>
  </si>
  <si>
    <t>M092116454895S</t>
  </si>
  <si>
    <t>C-MECANIX SARL</t>
  </si>
  <si>
    <t>C-M SARL</t>
  </si>
  <si>
    <t>MAINTENANCE D’ÉQUIPEMENT INDUSTRIEL; AUDIT DU PARC DE MATÉRIEL ; AUDIT DES PERFORMANCES ; CONSULTING; FORMATIONS ; PRESTATIONS DE SERVICES ET ACTIVITÉS CONNEXES ; COMMERCE GÉNÉRAL ET IMPORT-EXPORT</t>
  </si>
  <si>
    <t>BUREAU D'ETUDE THERMIQUE ENERGETIQUE</t>
  </si>
  <si>
    <t>M122015265181W</t>
  </si>
  <si>
    <t>ALFINEER ENGINEERING SARL</t>
  </si>
  <si>
    <t>A.L.F SARL</t>
  </si>
  <si>
    <t>P080418077892F</t>
  </si>
  <si>
    <t>Cabinet de soins</t>
  </si>
  <si>
    <t>P036212650872G</t>
  </si>
  <si>
    <t>Semon ep Djomo Odette</t>
  </si>
  <si>
    <t>Ets semon</t>
  </si>
  <si>
    <t>P087212337677Q</t>
  </si>
  <si>
    <t>EJIMBEONWU</t>
  </si>
  <si>
    <t>AUGUSTUS ORAKWUBE</t>
  </si>
  <si>
    <t>P067618307570E</t>
  </si>
  <si>
    <t>SEN BIKECK</t>
  </si>
  <si>
    <t>MARTHE.</t>
  </si>
  <si>
    <t>P018817922559L</t>
  </si>
  <si>
    <t>M112418439286B</t>
  </si>
  <si>
    <t>YOUSSOUF LIMAN</t>
  </si>
  <si>
    <t>Ets liman beauty</t>
  </si>
  <si>
    <t>P077417852457N</t>
  </si>
  <si>
    <t>BAKAM EPSE TUEKAM</t>
  </si>
  <si>
    <t>P108816421540Z</t>
  </si>
  <si>
    <t>ETOCKGE</t>
  </si>
  <si>
    <t>SINCLAIRE. FOMELACK</t>
  </si>
  <si>
    <t>VENTE TELEPHONE PORTABLES ET ACCESSOIRS</t>
  </si>
  <si>
    <t>P068718063753X</t>
  </si>
  <si>
    <t>IHEJIRIKA</t>
  </si>
  <si>
    <t>OGOAMAKA JAMES</t>
  </si>
  <si>
    <t>M092117445223K</t>
  </si>
  <si>
    <t>FOKA TEDEFO</t>
  </si>
  <si>
    <t>P029717865879W</t>
  </si>
  <si>
    <t>MENKEMNDAM KETUMAH</t>
  </si>
  <si>
    <t>VALANTINE</t>
  </si>
  <si>
    <t>P029317746911T</t>
  </si>
  <si>
    <t>Kenmogne Kom</t>
  </si>
  <si>
    <t>Belinda Joel</t>
  </si>
  <si>
    <t>DEBIT BOISS. HYG ET VINS</t>
  </si>
  <si>
    <t>P096200013371D</t>
  </si>
  <si>
    <t>GHOMFO</t>
  </si>
  <si>
    <t>P107512375935N</t>
  </si>
  <si>
    <t>AGBORASANG AGBOR</t>
  </si>
  <si>
    <t>M012517531637U</t>
  </si>
  <si>
    <t>STUDIO ESCARGO SARL</t>
  </si>
  <si>
    <t>M082517943112X</t>
  </si>
  <si>
    <t>STELLAR CHAIN INTERNATIONAL TRADING CO LIMITED</t>
  </si>
  <si>
    <t>P058216309763M</t>
  </si>
  <si>
    <t>TAKANG EYONG</t>
  </si>
  <si>
    <t>P060418118734E</t>
  </si>
  <si>
    <t>Aboubakar</t>
  </si>
  <si>
    <t>M013017541740A</t>
  </si>
  <si>
    <t>ÉCOLE CATHOLIQUE DE BALEPOUO</t>
  </si>
  <si>
    <t>ECB</t>
  </si>
  <si>
    <t>P078712416495Q</t>
  </si>
  <si>
    <t>JUDAM LAMERE MOUHAMED RAINE</t>
  </si>
  <si>
    <t>P048518419454R</t>
  </si>
  <si>
    <t>ALINE MARLENE AMBE</t>
  </si>
  <si>
    <t>MIAMBENKEL</t>
  </si>
  <si>
    <t>P034512638049H</t>
  </si>
  <si>
    <t>TANKOUA</t>
  </si>
  <si>
    <t>P125900012704H</t>
  </si>
  <si>
    <t>SOGMAM PIERRE LOTI</t>
  </si>
  <si>
    <t>ETS S.P.L</t>
  </si>
  <si>
    <t>P099917856987D</t>
  </si>
  <si>
    <t>KEMDJO DJOUMESSI</t>
  </si>
  <si>
    <t>VERGES</t>
  </si>
  <si>
    <t>M082217599059Y</t>
  </si>
  <si>
    <t>SIGNAGE DESIGN SUARL</t>
  </si>
  <si>
    <t>PROMOTION DE L'ETRAIDE ENTRE ENSEIGNANTS</t>
  </si>
  <si>
    <t>M111917064113R</t>
  </si>
  <si>
    <t>L'AMICALE DES ENSEIGNANTS DU SUPERIEUR DE DOUALA</t>
  </si>
  <si>
    <t>P088212616035R</t>
  </si>
  <si>
    <t>FONDJA</t>
  </si>
  <si>
    <t>M112217925806P</t>
  </si>
  <si>
    <t>SOCIETE COOPERATIVE SIMPLIFIEE DES PRODUCTEURS DE MANIOC ET AUTRES TUBERCULES DE LA COMMUNE DE KETTE</t>
  </si>
  <si>
    <t>SCOOPS/PROMATUK</t>
  </si>
  <si>
    <t>M082014921120C</t>
  </si>
  <si>
    <t>MAC LIMITED</t>
  </si>
  <si>
    <t>BTP/PRESTATION DE SERVICES/TRANSPORT</t>
  </si>
  <si>
    <t>M071512350574A</t>
  </si>
  <si>
    <t>STE BETOPAINT SARL</t>
  </si>
  <si>
    <t>"BETOPAINT"SARL</t>
  </si>
  <si>
    <t>P058417513230M</t>
  </si>
  <si>
    <t>NERRADINE EKA</t>
  </si>
  <si>
    <t>KM</t>
  </si>
  <si>
    <t>P069916247642R</t>
  </si>
  <si>
    <t>FAI ABDULAI.</t>
  </si>
  <si>
    <t>COMMERCES</t>
  </si>
  <si>
    <t>P039717656728X</t>
  </si>
  <si>
    <t>VERANSO</t>
  </si>
  <si>
    <t>KISITO TAARLA</t>
  </si>
  <si>
    <t>P108214597589K</t>
  </si>
  <si>
    <t>CHE FONGOM</t>
  </si>
  <si>
    <t>P047900275393N</t>
  </si>
  <si>
    <t>AMBVINA NGIAMBA MIREILLE</t>
  </si>
  <si>
    <t>" ETS COULEUR D'ENCRE "</t>
  </si>
  <si>
    <t>P047512748569F</t>
  </si>
  <si>
    <t>DJIMOGUE</t>
  </si>
  <si>
    <t>P067917091990U</t>
  </si>
  <si>
    <t>M030000009847M</t>
  </si>
  <si>
    <t>STE AFRICA COMM.TRUST</t>
  </si>
  <si>
    <t>ACT SARL</t>
  </si>
  <si>
    <t>P076715234357U</t>
  </si>
  <si>
    <t>SIRADJO ABDOULKADIR</t>
  </si>
  <si>
    <t>P018412411169P</t>
  </si>
  <si>
    <t>SALI ADAMOU</t>
  </si>
  <si>
    <t>M022118482109N</t>
  </si>
  <si>
    <t>TMS MAINTENANCE</t>
  </si>
  <si>
    <t>TMS MAINTENANCE LA SATISFACTION COMPLETE</t>
  </si>
  <si>
    <t>P038416698922F</t>
  </si>
  <si>
    <t>NGONGANG KOUAWA</t>
  </si>
  <si>
    <t>ALIETTE FRANCOISE</t>
  </si>
  <si>
    <t>P019018054223Y</t>
  </si>
  <si>
    <t>YOURI MATHIEU</t>
  </si>
  <si>
    <t>GUIDIGUIS</t>
  </si>
  <si>
    <t>P059417932216T</t>
  </si>
  <si>
    <t>MEFFEUWO GOUAYEMO EPSE MOUSSIMA</t>
  </si>
  <si>
    <t>JAHDOMINE</t>
  </si>
  <si>
    <t>VENTE DE REGIMES DE NOIX DE PALMS</t>
  </si>
  <si>
    <t>P016316901304W</t>
  </si>
  <si>
    <t>NGO GWETH EPOUSE NJOCK NGUE</t>
  </si>
  <si>
    <t>P089517277405Q</t>
  </si>
  <si>
    <t>ODO</t>
  </si>
  <si>
    <t>P018914654029B</t>
  </si>
  <si>
    <t>MBOCK JEAN LIONEL</t>
  </si>
  <si>
    <t>"ETS FIRST DAY SOLUTION"</t>
  </si>
  <si>
    <t>P126616155181A</t>
  </si>
  <si>
    <t>NGUEGWOUO EPSE NKOUAKAM</t>
  </si>
  <si>
    <t>TRNSIT-TRANSPORT-PRESTATIONS</t>
  </si>
  <si>
    <t>M111812728563Q</t>
  </si>
  <si>
    <t>UNIVERSAL TRANSIT SARL</t>
  </si>
  <si>
    <t>UT SARL</t>
  </si>
  <si>
    <t>P117818155962Q</t>
  </si>
  <si>
    <t>YENDE NSOHSEH</t>
  </si>
  <si>
    <t>P058616735601Y</t>
  </si>
  <si>
    <t>TCHIEGUEN</t>
  </si>
  <si>
    <t>BARNABÉ</t>
  </si>
  <si>
    <t>P110016876278E</t>
  </si>
  <si>
    <t>TANYI ANITA BESSEM</t>
  </si>
  <si>
    <t>P019412657200R</t>
  </si>
  <si>
    <t>IBRAHIM ADAMOU</t>
  </si>
  <si>
    <t>BABADJO</t>
  </si>
  <si>
    <t>P067618438096B</t>
  </si>
  <si>
    <t>NZEUFANG GEORGES</t>
  </si>
  <si>
    <t>P058017735718N</t>
  </si>
  <si>
    <t>P078616177794X</t>
  </si>
  <si>
    <t>KILLOH</t>
  </si>
  <si>
    <t>KENNEDY.</t>
  </si>
  <si>
    <t>M082417011067G</t>
  </si>
  <si>
    <t>META TRADING AND ENGINEERING</t>
  </si>
  <si>
    <t>MTE</t>
  </si>
  <si>
    <t>P066600381555L</t>
  </si>
  <si>
    <t>AJUA EPSEE AMIN</t>
  </si>
  <si>
    <t>MARGARET</t>
  </si>
  <si>
    <t>P118416051214N</t>
  </si>
  <si>
    <t>LEMFON BLESSING</t>
  </si>
  <si>
    <t>P048612727561R</t>
  </si>
  <si>
    <t>MELEUA NGUENDIO</t>
  </si>
  <si>
    <t>M112417209490W</t>
  </si>
  <si>
    <t>SYLVA SERVICES SARL</t>
  </si>
  <si>
    <t>2S SARL</t>
  </si>
  <si>
    <t>ETUDES - PRESTATIONS DE SERVICES - COMMERCE GENERAL</t>
  </si>
  <si>
    <t>P048117788493A</t>
  </si>
  <si>
    <t>KETCHIOZO NJANTIO</t>
  </si>
  <si>
    <t>P122017341383B</t>
  </si>
  <si>
    <t>EXPRESS UNION NKOLBIKOGO</t>
  </si>
  <si>
    <t>PRESTATAIRE</t>
  </si>
  <si>
    <t>P058717036676A</t>
  </si>
  <si>
    <t>FANSONG MESSI JEANNE LOUISETTE</t>
  </si>
  <si>
    <t>ETS FANSONG</t>
  </si>
  <si>
    <t>PRESTATION DE SERVICES/IMPORT-EXPORT</t>
  </si>
  <si>
    <t>M071913914550N</t>
  </si>
  <si>
    <t>LAYA-ONE COMPANY SARL</t>
  </si>
  <si>
    <t>P016517582014N</t>
  </si>
  <si>
    <t>FOMENA EPOUSE NOPOGWO</t>
  </si>
  <si>
    <t>FRANCISCA</t>
  </si>
  <si>
    <t>BATANG</t>
  </si>
  <si>
    <t>P057217003883S</t>
  </si>
  <si>
    <t>KOUMETIO NOTSA</t>
  </si>
  <si>
    <t>P038116350735U</t>
  </si>
  <si>
    <t>OUOLOGUEM SOULEYMANE</t>
  </si>
  <si>
    <t>P047212551905U</t>
  </si>
  <si>
    <t>WABO CHEFO ZACHARIE</t>
  </si>
  <si>
    <t>P076417853757D</t>
  </si>
  <si>
    <t>TEKENZANG CLAUDE</t>
  </si>
  <si>
    <t>P020217678822R</t>
  </si>
  <si>
    <t>NGOUEDJI</t>
  </si>
  <si>
    <t>P108816470027U</t>
  </si>
  <si>
    <t>TALOM</t>
  </si>
  <si>
    <t>DONALD FREDDY</t>
  </si>
  <si>
    <t>P050517221981U</t>
  </si>
  <si>
    <t>BACHIROU ISSAKA</t>
  </si>
  <si>
    <t>P128718151442K</t>
  </si>
  <si>
    <t>ETS H.C DENGUESSI</t>
  </si>
  <si>
    <t>HENRY CHRISTIAN</t>
  </si>
  <si>
    <t>M122417443728G</t>
  </si>
  <si>
    <t>SOCIÉTÉ "SAF WOODWORKS" SARL</t>
  </si>
  <si>
    <t>P122015253831D</t>
  </si>
  <si>
    <t>MOHAMADOU OUMAROU</t>
  </si>
  <si>
    <t>VENTE DES ACCESSOIRES ÉLECTRONIQUES</t>
  </si>
  <si>
    <t>P019216286847R</t>
  </si>
  <si>
    <t>P027516006362H</t>
  </si>
  <si>
    <t>LIBOUM LIYANA</t>
  </si>
  <si>
    <t>P068417630996Y</t>
  </si>
  <si>
    <t>NGO LITED SUZANNE DONALDE</t>
  </si>
  <si>
    <t>(ETS STAURE BEAUTY CARE)</t>
  </si>
  <si>
    <t>INSTITUT DE BEAUTÉ ,PRODUIT DE BEAUTÉ, COMMERCE GENERAL, PRESTATIONS DIVERSES</t>
  </si>
  <si>
    <t>P017917758460U</t>
  </si>
  <si>
    <t>HALAROU</t>
  </si>
  <si>
    <t>P017612565723M</t>
  </si>
  <si>
    <t>ISSOUFOU MIKO</t>
  </si>
  <si>
    <t>P077617462644H</t>
  </si>
  <si>
    <t>JEUFACK</t>
  </si>
  <si>
    <t>PHILOMIN</t>
  </si>
  <si>
    <t>P047716901348N</t>
  </si>
  <si>
    <t>EDWARD NDE</t>
  </si>
  <si>
    <t>P026316993419G</t>
  </si>
  <si>
    <t>TCHEUFFA NGUEKAM SIMÉON MICHEL</t>
  </si>
  <si>
    <t>(ETS T.CONSULTING &amp; SERVICES)</t>
  </si>
  <si>
    <t>P128616874367U</t>
  </si>
  <si>
    <t>TCHEUMOE KAMGANG</t>
  </si>
  <si>
    <t>P049215277606Y</t>
  </si>
  <si>
    <t>BESSOLO NANG</t>
  </si>
  <si>
    <t>AMOUR LEONCE</t>
  </si>
  <si>
    <t>TRANSFORMATION CAROSSERIE-PEINTURE</t>
  </si>
  <si>
    <t>P019012625870Z</t>
  </si>
  <si>
    <t>NGBWA BEYEME FRANCINE MAUD</t>
  </si>
  <si>
    <t>ETS ETCC</t>
  </si>
  <si>
    <t>P017917993482M</t>
  </si>
  <si>
    <t>MELINGUI</t>
  </si>
  <si>
    <t>BRIGITTE MARLISE II</t>
  </si>
  <si>
    <t>P077916318526L</t>
  </si>
  <si>
    <t>BIMENYIMANA GUY AUBIN</t>
  </si>
  <si>
    <t>P119012701441E</t>
  </si>
  <si>
    <t>M050500018741W</t>
  </si>
  <si>
    <t>GLOBAL SERVICES S.A</t>
  </si>
  <si>
    <t>G.S</t>
  </si>
  <si>
    <t>AMÉNAGEMENT INTERNE/EXTERNE DES NAVIRES</t>
  </si>
  <si>
    <t>M041512289063K</t>
  </si>
  <si>
    <t>AFRICAN ATLANTIC INTERNATIONAL MARITIME</t>
  </si>
  <si>
    <t>M095018081181Y</t>
  </si>
  <si>
    <t>ÉCOLE PRIVÉE ADVENTISTE</t>
  </si>
  <si>
    <t>EPCO-ADVENTISTE</t>
  </si>
  <si>
    <t>P096212404293E</t>
  </si>
  <si>
    <t>YEMTSOP MATHIEU</t>
  </si>
  <si>
    <t>M077000000741F</t>
  </si>
  <si>
    <t>STE CIVILE IMMO.D'ENTRO P</t>
  </si>
  <si>
    <t>SCIEP</t>
  </si>
  <si>
    <t>P028018479786W</t>
  </si>
  <si>
    <t>FOUETGO JIGHO</t>
  </si>
  <si>
    <t>DENIS ZOBEL</t>
  </si>
  <si>
    <t>P017712483023M</t>
  </si>
  <si>
    <t>ISSOUFOU YAHAYA</t>
  </si>
  <si>
    <t>ETS ISSOUFOU YAHAYA</t>
  </si>
  <si>
    <t>M061718086039M</t>
  </si>
  <si>
    <t>CONGREGATION BAPTISTE CAMEROUNAISE-PATMOS BAPTIST CHURCH</t>
  </si>
  <si>
    <t>CBC</t>
  </si>
  <si>
    <t>ENSEIIGENEMENT</t>
  </si>
  <si>
    <t>M011617502804H</t>
  </si>
  <si>
    <t>ECOLE PUBLIQUE D'AFAM</t>
  </si>
  <si>
    <t>EP AFAM</t>
  </si>
  <si>
    <t>P099318506471P</t>
  </si>
  <si>
    <t>AZOFOU KOUNTCHOU</t>
  </si>
  <si>
    <t>P057317709870J</t>
  </si>
  <si>
    <t>NSANTHE</t>
  </si>
  <si>
    <t>SOLANGE MELANIE</t>
  </si>
  <si>
    <t>P109016150353S</t>
  </si>
  <si>
    <t>GNIAGA IRENE STANISLAS</t>
  </si>
  <si>
    <t>"ETS IRENE-STYLE"</t>
  </si>
  <si>
    <t>P068218435890C</t>
  </si>
  <si>
    <t>TCHINDA YEMTSA</t>
  </si>
  <si>
    <t>M070217412516C</t>
  </si>
  <si>
    <t>LYCÉE MIXTE D'ENDOM</t>
  </si>
  <si>
    <t>P045900133297H</t>
  </si>
  <si>
    <t>MBENGMO TSAFACK</t>
  </si>
  <si>
    <t>P018517334111P</t>
  </si>
  <si>
    <t>DJIBRILLA HAMAN</t>
  </si>
  <si>
    <t>P058317880510T</t>
  </si>
  <si>
    <t>MBIDA NANA</t>
  </si>
  <si>
    <t>SOURCE DU PAYS</t>
  </si>
  <si>
    <t>P058516293550Z</t>
  </si>
  <si>
    <t>PAMBOUNDAM</t>
  </si>
  <si>
    <t>P079116718975F</t>
  </si>
  <si>
    <t>ERICA KELLY FUEN'</t>
  </si>
  <si>
    <t>P057916028231Q</t>
  </si>
  <si>
    <t>CARINE MICHELINE</t>
  </si>
  <si>
    <t>M069517257933W</t>
  </si>
  <si>
    <t>E PROT EPC METET</t>
  </si>
  <si>
    <t>P097517671037M</t>
  </si>
  <si>
    <t>MPIH</t>
  </si>
  <si>
    <t>VENTE CORDAGE</t>
  </si>
  <si>
    <t>P128016491024Q</t>
  </si>
  <si>
    <t>ABDOURAMAN BOUBA</t>
  </si>
  <si>
    <t>P122017061629S</t>
  </si>
  <si>
    <t>KENFACK EPSE FEUZEU MARIE FRANCOISE 670627881</t>
  </si>
  <si>
    <t>P070218038711D</t>
  </si>
  <si>
    <t>KOUDJOU MIEGUE EPSE KAMARA</t>
  </si>
  <si>
    <t>CHRISTELLE FABIOLA</t>
  </si>
  <si>
    <t>P025416260689L</t>
  </si>
  <si>
    <t>NJECK RICHARD</t>
  </si>
  <si>
    <t>ACHAT CACAO / HEBERGEMENT</t>
  </si>
  <si>
    <t>P056912494685F</t>
  </si>
  <si>
    <t>DAMIAN YEMBE NGALA</t>
  </si>
  <si>
    <t>P038716316831P</t>
  </si>
  <si>
    <t>KANOUA</t>
  </si>
  <si>
    <t>P076918144335E</t>
  </si>
  <si>
    <t>BODZEWAN</t>
  </si>
  <si>
    <t>BLASIUS KONGNYUY</t>
  </si>
  <si>
    <t>BLUE MOON</t>
  </si>
  <si>
    <t>P079312333348S</t>
  </si>
  <si>
    <t>TEGBET</t>
  </si>
  <si>
    <t>P087815148976W</t>
  </si>
  <si>
    <t>OKOYE BRIDGET</t>
  </si>
  <si>
    <t>ANULIKA</t>
  </si>
  <si>
    <t>M032517638152A</t>
  </si>
  <si>
    <t>KAYLA CONSTRUCTION CO.LIMITED</t>
  </si>
  <si>
    <t>GENERAL CONTRACTS AND COMMERCE, ARCHITECTURAL WORKS</t>
  </si>
  <si>
    <t>P105813945893J</t>
  </si>
  <si>
    <t>P108218529266A</t>
  </si>
  <si>
    <t>KOUANKAP TCHEMOU</t>
  </si>
  <si>
    <t>CRTV BAR</t>
  </si>
  <si>
    <t>P019317321365C</t>
  </si>
  <si>
    <t>ADAMA ABDOU</t>
  </si>
  <si>
    <t>P109117954725P</t>
  </si>
  <si>
    <t>KONYI</t>
  </si>
  <si>
    <t>P078817951185Y</t>
  </si>
  <si>
    <t>ALOMBAH</t>
  </si>
  <si>
    <t>EVELYN FOMBUH</t>
  </si>
  <si>
    <t>P046300013322K</t>
  </si>
  <si>
    <t>DELAMBI MICHEL</t>
  </si>
  <si>
    <t>VENTE AVARIE</t>
  </si>
  <si>
    <t>P036912418144S</t>
  </si>
  <si>
    <t>MAZO MARIE BRIGITTE</t>
  </si>
  <si>
    <t>ETS MAZO MARIE BRIGITTE</t>
  </si>
  <si>
    <t>COSMETIC</t>
  </si>
  <si>
    <t>P119716732908Q</t>
  </si>
  <si>
    <t>NYAME BERY NTUBE</t>
  </si>
  <si>
    <t>P017217328890M</t>
  </si>
  <si>
    <t>P117300115940G</t>
  </si>
  <si>
    <t>YETINA A NKEMY EP BESSONG JEANNETTE</t>
  </si>
  <si>
    <t>ETS JENNY S BUS CENTER</t>
  </si>
  <si>
    <t>P047512630119B</t>
  </si>
  <si>
    <t>NOTANG</t>
  </si>
  <si>
    <t>CELESTIN JOSE</t>
  </si>
  <si>
    <t>P108816393529R</t>
  </si>
  <si>
    <t>GANNO-TIOGMENE</t>
  </si>
  <si>
    <t>M042517719131M</t>
  </si>
  <si>
    <t>LES QUATRES</t>
  </si>
  <si>
    <t>LES QUATRES SARL</t>
  </si>
  <si>
    <t>P035815175101S</t>
  </si>
  <si>
    <t>TCHUETCHEU KAMGA</t>
  </si>
  <si>
    <t>P077716471197M</t>
  </si>
  <si>
    <t>BTP PRESTAT SCES COM GEN</t>
  </si>
  <si>
    <t>P037200285374L</t>
  </si>
  <si>
    <t>NKOAGNE NJAKOU</t>
  </si>
  <si>
    <t>ELIM BLAISE</t>
  </si>
  <si>
    <t>M101117250510T</t>
  </si>
  <si>
    <t>E PR LA PRINTANIERE</t>
  </si>
  <si>
    <t>P088718581297H</t>
  </si>
  <si>
    <t>NDEGHOUN KOUOTOU EPSE PECHIM</t>
  </si>
  <si>
    <t>GBOUNKOUO EDITH</t>
  </si>
  <si>
    <t>P038200533100Z</t>
  </si>
  <si>
    <t>ZOGNING EP KUETE LEOPOLDINE</t>
  </si>
  <si>
    <t>P079217004329Y</t>
  </si>
  <si>
    <t>KEHDINGA ERIC DOOK</t>
  </si>
  <si>
    <t>ETS NEW DREAM</t>
  </si>
  <si>
    <t>VENTE DES ACCESSOIRES TÉLÉPHONIQUES</t>
  </si>
  <si>
    <t>P068916627608C</t>
  </si>
  <si>
    <t>M022518170409U</t>
  </si>
  <si>
    <t>SUCCESSION NGANGWA RICHARD BARLO</t>
  </si>
  <si>
    <t>AUTRES COMMERCES DE GROS/ Activité indéfinie</t>
  </si>
  <si>
    <t>P077117791452U</t>
  </si>
  <si>
    <t>MONIGOBA GENEVIÈVE VIRGINIE</t>
  </si>
  <si>
    <t>P019217677919S</t>
  </si>
  <si>
    <t>.BALDENA</t>
  </si>
  <si>
    <t>MARTINI</t>
  </si>
  <si>
    <t>P015412527719H</t>
  </si>
  <si>
    <t>BELLO MAIGUERI</t>
  </si>
  <si>
    <t>ETS BELLO NOBGUERI</t>
  </si>
  <si>
    <t>P017100440159W</t>
  </si>
  <si>
    <t>BARKA ABOUYA</t>
  </si>
  <si>
    <t>M101117257145P</t>
  </si>
  <si>
    <t>EP ANNEXE NJISSE</t>
  </si>
  <si>
    <t>VENTE DES VETEMENTS MÈRES ET ENFANTS</t>
  </si>
  <si>
    <t>P078216267971R</t>
  </si>
  <si>
    <t>NDJENG</t>
  </si>
  <si>
    <t>JULIENNE MARCIEL</t>
  </si>
  <si>
    <t>P126200165643H</t>
  </si>
  <si>
    <t>WATCHOU EMMA JACKYWATC</t>
  </si>
  <si>
    <t>WATCHOU EMMA JACKY</t>
  </si>
  <si>
    <t>M099817240200U</t>
  </si>
  <si>
    <t>EP BAKOTIO</t>
  </si>
  <si>
    <t>P077716804245J</t>
  </si>
  <si>
    <t>TADJOU</t>
  </si>
  <si>
    <t>VENTE VINS</t>
  </si>
  <si>
    <t>P049916872921Z</t>
  </si>
  <si>
    <t>ONGONO JULIEN</t>
  </si>
  <si>
    <t>P017917711838D</t>
  </si>
  <si>
    <t>SANOUSSI</t>
  </si>
  <si>
    <t>P128517641308Z</t>
  </si>
  <si>
    <t>KENNE TAKAM</t>
  </si>
  <si>
    <t>P128518421009C</t>
  </si>
  <si>
    <t>PETER NEKOLI MOTOME</t>
  </si>
  <si>
    <t>RECHERCHE GÉNÉALOGIES, CULTURES</t>
  </si>
  <si>
    <t>M111616978577J</t>
  </si>
  <si>
    <t>PORTAIL ANCESTRAL DES GÉNÉALOGIES AU CAMEROUN</t>
  </si>
  <si>
    <t>PAGEC</t>
  </si>
  <si>
    <t>M112316631337U</t>
  </si>
  <si>
    <t>ASSOCIATION DES JEUNES DYNAMIQUES DE L'ESPOIR DE DOUALA</t>
  </si>
  <si>
    <t>P085217024040R</t>
  </si>
  <si>
    <t>FOKGOUO TCHUANG</t>
  </si>
  <si>
    <t>P055812281504J</t>
  </si>
  <si>
    <t>NGAKO ANTOINE DE PADOUX</t>
  </si>
  <si>
    <t>"ETS MEDIXPERT CORPORATION"</t>
  </si>
  <si>
    <t>P068217445907Y</t>
  </si>
  <si>
    <t>NAYI MOUNGBAYI</t>
  </si>
  <si>
    <t>PAULINE NADINE</t>
  </si>
  <si>
    <t>P047512617078M</t>
  </si>
  <si>
    <t>MEKWE DOMCHE CHAMBERLINE</t>
  </si>
  <si>
    <t>P018916137958P</t>
  </si>
  <si>
    <t>P026500197056K</t>
  </si>
  <si>
    <t>NGONGANG RODRIC</t>
  </si>
  <si>
    <t>P059018169230P</t>
  </si>
  <si>
    <t>EBELLA.</t>
  </si>
  <si>
    <t>JESSICA MURIELLE.</t>
  </si>
  <si>
    <t>M012317856671L</t>
  </si>
  <si>
    <t>SANY AFRILAND CONSULTING AND BUSINESS SARL</t>
  </si>
  <si>
    <t>P016811586320S</t>
  </si>
  <si>
    <t>ALAKI RAMAT</t>
  </si>
  <si>
    <t>P119817845693U</t>
  </si>
  <si>
    <t>Damou Mahama</t>
  </si>
  <si>
    <t>P096000052513N</t>
  </si>
  <si>
    <t>TENTCHOU</t>
  </si>
  <si>
    <t>P117618466084S</t>
  </si>
  <si>
    <t>P119117996219L</t>
  </si>
  <si>
    <t>JOHN ELVIS LAKINYO</t>
  </si>
  <si>
    <t>" ETS MA &amp; SONS ALUMINIUM "</t>
  </si>
  <si>
    <t>P109714869678Z</t>
  </si>
  <si>
    <t>NGNOM EPOUSE ABDOULAYE SOUALA</t>
  </si>
  <si>
    <t>ZOULIATOU</t>
  </si>
  <si>
    <t>P108212755706T</t>
  </si>
  <si>
    <t>NGWENYI CHEFOR  BLANDINE</t>
  </si>
  <si>
    <t>P066700231284S</t>
  </si>
  <si>
    <t>NAIN WAINDIM</t>
  </si>
  <si>
    <t>PRECILIA</t>
  </si>
  <si>
    <t>P036300394296R</t>
  </si>
  <si>
    <t>MEDJAKO TCHAMAKO ETIENNE</t>
  </si>
  <si>
    <t>P096412420703J</t>
  </si>
  <si>
    <t>NGONO  EPSE OMBEDE</t>
  </si>
  <si>
    <t>P129217110496Y</t>
  </si>
  <si>
    <t>NWEKE EZEONU</t>
  </si>
  <si>
    <t>P078817689029B</t>
  </si>
  <si>
    <t>METHIALEU TCHIALEU</t>
  </si>
  <si>
    <t>P120316402093T</t>
  </si>
  <si>
    <t>DJIEUTCHEU TOUMAGA</t>
  </si>
  <si>
    <t>THIERRY JUNIOR</t>
  </si>
  <si>
    <t>PROF DES LYCEES ET COLLEGES</t>
  </si>
  <si>
    <t>P075914129807J</t>
  </si>
  <si>
    <t>BOTNEM</t>
  </si>
  <si>
    <t>VICTOR EMMANUEL</t>
  </si>
  <si>
    <t>P098918518594N</t>
  </si>
  <si>
    <t>NTOUKAM CHEUCHOUA</t>
  </si>
  <si>
    <t>MATHIEU</t>
  </si>
  <si>
    <t>P027717454195R</t>
  </si>
  <si>
    <t>P098312413231Z</t>
  </si>
  <si>
    <t>ABDOULAYE OUSMANE</t>
  </si>
  <si>
    <t>MEUNIER</t>
  </si>
  <si>
    <t>P015412334580A</t>
  </si>
  <si>
    <t>NGOULOURE YAYE</t>
  </si>
  <si>
    <t>P079518467495C</t>
  </si>
  <si>
    <t>PETSAM SOP</t>
  </si>
  <si>
    <t>CYRIELLE LANDRINE</t>
  </si>
  <si>
    <t>P087518107749R</t>
  </si>
  <si>
    <t>SOUOBU</t>
  </si>
  <si>
    <t>VALERY CHARLES</t>
  </si>
  <si>
    <t>P089717818585G</t>
  </si>
  <si>
    <t>HAMAN ANOUR</t>
  </si>
  <si>
    <t>P122017462540S</t>
  </si>
  <si>
    <t>KEUMO (Br.-+ C)</t>
  </si>
  <si>
    <t>M012618362448W</t>
  </si>
  <si>
    <t>NEONFIT STUDIO</t>
  </si>
  <si>
    <t>M102417181845R</t>
  </si>
  <si>
    <t>2NC LOGISTICS SARL</t>
  </si>
  <si>
    <t>P045212676248W</t>
  </si>
  <si>
    <t>DOOH KINGUE</t>
  </si>
  <si>
    <t>P048617403982T</t>
  </si>
  <si>
    <t>KEMOE</t>
  </si>
  <si>
    <t>NADEGE SONIA</t>
  </si>
  <si>
    <t>COMMERCE GENERAL,PRESTATION DE SERVICE</t>
  </si>
  <si>
    <t>M022416402077F</t>
  </si>
  <si>
    <t>SPEED APRO SERVICE SARL</t>
  </si>
  <si>
    <t>M042116265141T</t>
  </si>
  <si>
    <t>ACQUAKI SARL</t>
  </si>
  <si>
    <t>P122016260923U</t>
  </si>
  <si>
    <t>ILYASSOU HAMADOU ABDOULAYE</t>
  </si>
  <si>
    <t>P109117460052B</t>
  </si>
  <si>
    <t>NEH</t>
  </si>
  <si>
    <t>YVETTE NCHANG</t>
  </si>
  <si>
    <t>P058000520648Z</t>
  </si>
  <si>
    <t>GUIMAGHO SAWACK EPSEE TCHANDO</t>
  </si>
  <si>
    <t>DORIS BERNADETTE</t>
  </si>
  <si>
    <t>P070517948220M</t>
  </si>
  <si>
    <t>ATEMAFACK</t>
  </si>
  <si>
    <t>Gracious TAZOCHA</t>
  </si>
  <si>
    <t>P019117759329D</t>
  </si>
  <si>
    <t>DJIBRILA</t>
  </si>
  <si>
    <t>P078917734120M</t>
  </si>
  <si>
    <t>CHAMEDEU ÉPOUSE DJOUBISSIE</t>
  </si>
  <si>
    <t>P029218584866Y</t>
  </si>
  <si>
    <t>MAKUATE TOKAM</t>
  </si>
  <si>
    <t>MIRIANE</t>
  </si>
  <si>
    <t>PROJET DE DEVELOPPEMENT</t>
  </si>
  <si>
    <t>M042316289565P</t>
  </si>
  <si>
    <t>PROJET D'ACCÉLÉRATION DE LA TRANSFORMATION NUMÉRIQUE AU CAMEROUN</t>
  </si>
  <si>
    <t>PATNUC</t>
  </si>
  <si>
    <t>M110300028053C</t>
  </si>
  <si>
    <t>MUTUELLE COM CROIS B</t>
  </si>
  <si>
    <t>MC2 BANGANG</t>
  </si>
  <si>
    <t>P029212417300P</t>
  </si>
  <si>
    <t>NADAMA JEANNETTE</t>
  </si>
  <si>
    <t>ETS NADAMA JEANNETTE</t>
  </si>
  <si>
    <t>P108318232566G</t>
  </si>
  <si>
    <t>BADA</t>
  </si>
  <si>
    <t>MAURICE ARSENE</t>
  </si>
  <si>
    <t>P129218455899C</t>
  </si>
  <si>
    <t>JULIUS NGUH</t>
  </si>
  <si>
    <t>P107914799223J</t>
  </si>
  <si>
    <t>P098917329759Q</t>
  </si>
  <si>
    <t>ABBA YOUSSOUFA</t>
  </si>
  <si>
    <t>P017512404646Y</t>
  </si>
  <si>
    <t>SHUAMBE ROBERTSON</t>
  </si>
  <si>
    <t>P028617047452T</t>
  </si>
  <si>
    <t>MARCELINE YEH EPSE ZEH</t>
  </si>
  <si>
    <t>P058312620629U</t>
  </si>
  <si>
    <t>DAPEU</t>
  </si>
  <si>
    <t>M022517559039T</t>
  </si>
  <si>
    <t>MAIGARI DIGITECH SARL</t>
  </si>
  <si>
    <t>P086700076683K</t>
  </si>
  <si>
    <t>TSAFACK DONFACK</t>
  </si>
  <si>
    <t>ERIC GAETAN ALOYS</t>
  </si>
  <si>
    <t>M032318287050M</t>
  </si>
  <si>
    <t>ETS D&amp;O BEAUTY</t>
  </si>
  <si>
    <t>D&amp;O BEAUTY</t>
  </si>
  <si>
    <t>HUISSIER</t>
  </si>
  <si>
    <t>P046200299822E</t>
  </si>
  <si>
    <t>KOUCHOU</t>
  </si>
  <si>
    <t>P019116620161F</t>
  </si>
  <si>
    <t>OUMAROU ALIOUM</t>
  </si>
  <si>
    <t>P103916344950J</t>
  </si>
  <si>
    <t>ALEXANDER NSO OJONGOBI</t>
  </si>
  <si>
    <t>LALA</t>
  </si>
  <si>
    <t>P090617834311U</t>
  </si>
  <si>
    <t>ZASSI MEDJE</t>
  </si>
  <si>
    <t>Medje</t>
  </si>
  <si>
    <t>M049900009580E</t>
  </si>
  <si>
    <t>PROMODIS AFRIQ SA</t>
  </si>
  <si>
    <t>M052318220862Q</t>
  </si>
  <si>
    <t>TRADE+ INTERNATIONAL SARL</t>
  </si>
  <si>
    <t>M072416991217L</t>
  </si>
  <si>
    <t>SBV &amp; CONSULTING SARL</t>
  </si>
  <si>
    <t>M081915264967H</t>
  </si>
  <si>
    <t>''ELONG'A BOME ENDENE YA DEIDO'' GRANDE CHORALE D'HOMMES DE DEIDO</t>
  </si>
  <si>
    <t>P126618288367G</t>
  </si>
  <si>
    <t>BEZANKENG</t>
  </si>
  <si>
    <t>SYLVESTER BEKONGNCHO</t>
  </si>
  <si>
    <t>VENTE EAU MINERALE</t>
  </si>
  <si>
    <t>P109118502203J</t>
  </si>
  <si>
    <t>P017012482641W</t>
  </si>
  <si>
    <t>ABAKAKA ABDOULAYEA</t>
  </si>
  <si>
    <t>ABAKAKA ABDOULAYE</t>
  </si>
  <si>
    <t>P046617082167H</t>
  </si>
  <si>
    <t>NAH BOMA</t>
  </si>
  <si>
    <t>JENNET</t>
  </si>
  <si>
    <t>P089018485135D</t>
  </si>
  <si>
    <t>NLEUGHEU NJOJE</t>
  </si>
  <si>
    <t>P117214560621C</t>
  </si>
  <si>
    <t>NGOMO EPSE EBEDE</t>
  </si>
  <si>
    <t>P128017383091G</t>
  </si>
  <si>
    <t>TOUKAM YONGUE</t>
  </si>
  <si>
    <t>CALORINE</t>
  </si>
  <si>
    <t>P088216935834Y</t>
  </si>
  <si>
    <t>BEUKOU DJAMBONG ELEONORE</t>
  </si>
  <si>
    <t>CABINET BLESSING TAX AND LEGAL</t>
  </si>
  <si>
    <t>P067900421207H</t>
  </si>
  <si>
    <t>KOTEU</t>
  </si>
  <si>
    <t>RAOUL CALVIN</t>
  </si>
  <si>
    <t>COMMERCE GÉNÉRAL &amp; PREST. DE SCES</t>
  </si>
  <si>
    <t>P019012521343M</t>
  </si>
  <si>
    <t>CHARLES ATANGANA</t>
  </si>
  <si>
    <t>Coiffure</t>
  </si>
  <si>
    <t>P067318460431U</t>
  </si>
  <si>
    <t>NOUNE</t>
  </si>
  <si>
    <t>LOUISE SIDONIE</t>
  </si>
  <si>
    <t>P119216684270S</t>
  </si>
  <si>
    <t>YANGVAM</t>
  </si>
  <si>
    <t>JULIUS MATTUA</t>
  </si>
  <si>
    <t>M010816610203M</t>
  </si>
  <si>
    <t>TAFEM BUILD .</t>
  </si>
  <si>
    <t>TAFEM BUILD.</t>
  </si>
  <si>
    <t>PRESTATIONS DE SERVICES BATIMENT ET GENIE CIVIL, IMPORT EXPORT</t>
  </si>
  <si>
    <t>P108517069437L</t>
  </si>
  <si>
    <t>CELINE RUPHINE</t>
  </si>
  <si>
    <t>P060018395593F</t>
  </si>
  <si>
    <t>ZEINABOU ADAMOU</t>
  </si>
  <si>
    <t>P097116046950U</t>
  </si>
  <si>
    <t>NTCHOUTNDIINYINYI</t>
  </si>
  <si>
    <t>P040616653707N</t>
  </si>
  <si>
    <t>NWADIDI</t>
  </si>
  <si>
    <t>PRINCE CHIGOZIE</t>
  </si>
  <si>
    <t>P118416211283C</t>
  </si>
  <si>
    <t>CEVERINE MADO</t>
  </si>
  <si>
    <t>P035717696049E</t>
  </si>
  <si>
    <t>Mr Fondja</t>
  </si>
  <si>
    <t>P089918515760C</t>
  </si>
  <si>
    <t>NGOUANFO KOMOUO</t>
  </si>
  <si>
    <t>WICHNEL LA FLEUR</t>
  </si>
  <si>
    <t>P115618514464J</t>
  </si>
  <si>
    <t>KALDJOB ÉPOUSE NZUSSENG</t>
  </si>
  <si>
    <t>P048816364330Z</t>
  </si>
  <si>
    <t>MAFOHE</t>
  </si>
  <si>
    <t>P098517580258Y</t>
  </si>
  <si>
    <t>DJOUDIE PATRICE LE DOUX</t>
  </si>
  <si>
    <t>PARCOURS VITA</t>
  </si>
  <si>
    <t>P059517794015B</t>
  </si>
  <si>
    <t>EYONG COLLETE</t>
  </si>
  <si>
    <t>P057700098157R</t>
  </si>
  <si>
    <t>BELINGA JEAN JACQUES</t>
  </si>
  <si>
    <t>P029017441117T</t>
  </si>
  <si>
    <t>P120417582945B</t>
  </si>
  <si>
    <t>AGU CHIKA SHEDRACK</t>
  </si>
  <si>
    <t>ETS AGU CHIKA SHEDRACK</t>
  </si>
  <si>
    <t>P018312333753U</t>
  </si>
  <si>
    <t>KAPLO NGANSOP CENDRIENNE MINETTE</t>
  </si>
  <si>
    <t>COMMERÇANT (PETIT COMMERCE)</t>
  </si>
  <si>
    <t>P019816205568Q</t>
  </si>
  <si>
    <t>ASSOUMANA</t>
  </si>
  <si>
    <t>P129118480390L</t>
  </si>
  <si>
    <t>PROSPER MBAH</t>
  </si>
  <si>
    <t>HÔTELIER</t>
  </si>
  <si>
    <t>P097116709603G</t>
  </si>
  <si>
    <t>NGAHA YAKOUA</t>
  </si>
  <si>
    <t>P078417418567R</t>
  </si>
  <si>
    <t>TOGUEM TEINGHOUO</t>
  </si>
  <si>
    <t>M030116775513E</t>
  </si>
  <si>
    <t>DUNAMIS INTERNATIONAL FOUNDATION</t>
  </si>
  <si>
    <t>P127816814280D</t>
  </si>
  <si>
    <t>TEGUIA JEAN MARI</t>
  </si>
  <si>
    <t>P049715266346R</t>
  </si>
  <si>
    <t>FEUDJIO</t>
  </si>
  <si>
    <t>FLORA</t>
  </si>
  <si>
    <t>P069116922364E</t>
  </si>
  <si>
    <t>PEZOUBOSSE TIETSAP FONIN</t>
  </si>
  <si>
    <t>SILVERE</t>
  </si>
  <si>
    <t>P027417716928T</t>
  </si>
  <si>
    <t>DOUMBISSI</t>
  </si>
  <si>
    <t>P097916200273C</t>
  </si>
  <si>
    <t>NKUMEDJEU DJIELA EPOUSE FEUKOU</t>
  </si>
  <si>
    <t>P019615280893J</t>
  </si>
  <si>
    <t>TAFE CHENO</t>
  </si>
  <si>
    <t>SYLVIANE</t>
  </si>
  <si>
    <t>P128218022225S</t>
  </si>
  <si>
    <t>ASEH ERNEST IKFUI NGEI (ERNY GLOBAL LOGISTICS AND MARKETING CONSULTANCY)</t>
  </si>
  <si>
    <t>P028000500003Q</t>
  </si>
  <si>
    <t>KAMGO KAMGANG</t>
  </si>
  <si>
    <t>ELIE WILSON</t>
  </si>
  <si>
    <t>P038815576109Q</t>
  </si>
  <si>
    <t>ATEM FELICITE</t>
  </si>
  <si>
    <t>VENTE DE GADGETS AUTOMOBILES</t>
  </si>
  <si>
    <t>P127417222897Y</t>
  </si>
  <si>
    <t>OKEKE MICHAEL CHUKWUNEME</t>
  </si>
  <si>
    <t>P048416397280M</t>
  </si>
  <si>
    <t>TENENG WILFRED AWAFONG</t>
  </si>
  <si>
    <t>P119016929521K</t>
  </si>
  <si>
    <t>MASSUDOM TAGNE</t>
  </si>
  <si>
    <t>SUZIE NATANIE.</t>
  </si>
  <si>
    <t>P116516714904F</t>
  </si>
  <si>
    <t>LOUIS MARTIN.</t>
  </si>
  <si>
    <t>P027116703219X</t>
  </si>
  <si>
    <t>JUSTINA</t>
  </si>
  <si>
    <t>NAHBILA.</t>
  </si>
  <si>
    <t>M052517752622T</t>
  </si>
  <si>
    <t>MIMI STORE "ALL IN ONE" SARL</t>
  </si>
  <si>
    <t>P079717449198B</t>
  </si>
  <si>
    <t>ZE ANDENG</t>
  </si>
  <si>
    <t>P088518186141E</t>
  </si>
  <si>
    <t>ONDIGUI MVONDO</t>
  </si>
  <si>
    <t>P108312643057E</t>
  </si>
  <si>
    <t>NGO NYEMB</t>
  </si>
  <si>
    <t>CATHERINE LAURE</t>
  </si>
  <si>
    <t>M082316398360Z</t>
  </si>
  <si>
    <t>ASSOCIATION DES VEUVES VEUFS ORPHELINS ET NECESSITEUX</t>
  </si>
  <si>
    <t>(ASVON)</t>
  </si>
  <si>
    <t>P129817671074B</t>
  </si>
  <si>
    <t>PANG</t>
  </si>
  <si>
    <t>P057817829847S</t>
  </si>
  <si>
    <t>TANJANG</t>
  </si>
  <si>
    <t>GODFRED NKAMBI (ETS SMART)</t>
  </si>
  <si>
    <t>P116317204386M</t>
  </si>
  <si>
    <t>NKE</t>
  </si>
  <si>
    <t>AGNES LEONTINE</t>
  </si>
  <si>
    <t>P056614130283J</t>
  </si>
  <si>
    <t>SANGOUA EPSE FOTSO CHRISTINE</t>
  </si>
  <si>
    <t>P029716989789X</t>
  </si>
  <si>
    <t>TEMWA AYANG</t>
  </si>
  <si>
    <t>M041110003645L</t>
  </si>
  <si>
    <t>GIC PACAS DU SUD</t>
  </si>
  <si>
    <t>P019516024952C</t>
  </si>
  <si>
    <t>DJONZOH. NDEH</t>
  </si>
  <si>
    <t>INES</t>
  </si>
  <si>
    <t>P110017333582H</t>
  </si>
  <si>
    <t>WASU</t>
  </si>
  <si>
    <t>NESTOR NSHOBON</t>
  </si>
  <si>
    <t>POINT DE VENTE MTN</t>
  </si>
  <si>
    <t>P126717210954P</t>
  </si>
  <si>
    <t>SHEHOU</t>
  </si>
  <si>
    <t>MOLOUNDOU</t>
  </si>
  <si>
    <t>Quincaillerie</t>
  </si>
  <si>
    <t>P129413913395G</t>
  </si>
  <si>
    <t>KWAMOU NIETCHO</t>
  </si>
  <si>
    <t>ARMELLE FLORA</t>
  </si>
  <si>
    <t>P108100530196U</t>
  </si>
  <si>
    <t>MANFOUO DIFFO</t>
  </si>
  <si>
    <t>P068216673403U</t>
  </si>
  <si>
    <t>CLETUS AWAH</t>
  </si>
  <si>
    <t>P106318461323J</t>
  </si>
  <si>
    <t>NJIOTCHAH</t>
  </si>
  <si>
    <t>P117712130193T</t>
  </si>
  <si>
    <t>MESSINA A RIFOE NADEGE LAURE</t>
  </si>
  <si>
    <t>TRANSPORT-COMMERCE GEN-PRESTATIONS</t>
  </si>
  <si>
    <t>P127012643178P</t>
  </si>
  <si>
    <t>SALLE MAHAMAT</t>
  </si>
  <si>
    <t>"ETS NIHMA"</t>
  </si>
  <si>
    <t>P019416845475P</t>
  </si>
  <si>
    <t>LOMBAT DE FOPOSSI</t>
  </si>
  <si>
    <t>P106216980620C</t>
  </si>
  <si>
    <t>COLLAY-RAFFIER</t>
  </si>
  <si>
    <t>BRUNO RENE JEAN</t>
  </si>
  <si>
    <t>P098712150577S</t>
  </si>
  <si>
    <t>MELI GUY FRANKLIN</t>
  </si>
  <si>
    <t>P119112299996K</t>
  </si>
  <si>
    <t>DJUKA</t>
  </si>
  <si>
    <t>MINI BOUCHERIE</t>
  </si>
  <si>
    <t>P076917304453F</t>
  </si>
  <si>
    <t>FOKOUO</t>
  </si>
  <si>
    <t>M102417168260K</t>
  </si>
  <si>
    <t>GOODWILL RATING SARL</t>
  </si>
  <si>
    <t>( GOODWILL RATING SARL )</t>
  </si>
  <si>
    <t>SOINS INFIRMIER</t>
  </si>
  <si>
    <t>P027312526153C</t>
  </si>
  <si>
    <t>SIGNE TCHADA ISABELLE ELVIRE</t>
  </si>
  <si>
    <t>P055518090179B</t>
  </si>
  <si>
    <t>NTEUFA</t>
  </si>
  <si>
    <t>P066815575151E</t>
  </si>
  <si>
    <t>AKURO</t>
  </si>
  <si>
    <t>P048715082958S</t>
  </si>
  <si>
    <t>CHEUMALEU SIEYADJE</t>
  </si>
  <si>
    <t>LORRAINE DIANE</t>
  </si>
  <si>
    <t>P077917126884X</t>
  </si>
  <si>
    <t>MANDOD NANGOH JULLET</t>
  </si>
  <si>
    <t>(ETS NANGOH FASHIONS)</t>
  </si>
  <si>
    <t>P079418150498Y</t>
  </si>
  <si>
    <t>Teneng</t>
  </si>
  <si>
    <t>Bruno Nji</t>
  </si>
  <si>
    <t>P048817695815R</t>
  </si>
  <si>
    <t>Mme KENGNE</t>
  </si>
  <si>
    <t>AlVINE JACQUETTE</t>
  </si>
  <si>
    <t>VENTE DE TENIS</t>
  </si>
  <si>
    <t>P109216155138U</t>
  </si>
  <si>
    <t>DASSI FAMBOU</t>
  </si>
  <si>
    <t>FRANC IGOR</t>
  </si>
  <si>
    <t>M062318444676K</t>
  </si>
  <si>
    <t>SUCCESSION DE FEUE ANDELA ODILE</t>
  </si>
  <si>
    <t>P016017616657L</t>
  </si>
  <si>
    <t>BOKAM</t>
  </si>
  <si>
    <t>P017616310857U</t>
  </si>
  <si>
    <t>NTUNGWEN</t>
  </si>
  <si>
    <t>DOROTHY LEOGA</t>
  </si>
  <si>
    <t>P058317500602H</t>
  </si>
  <si>
    <t>NOKONYI</t>
  </si>
  <si>
    <t>MARCEL QUELLENG</t>
  </si>
  <si>
    <t>P016517796654S</t>
  </si>
  <si>
    <t>TRANSPORTATION</t>
  </si>
  <si>
    <t>P088516325548S</t>
  </si>
  <si>
    <t>JOHN. PAUL NSIHDZENYUY</t>
  </si>
  <si>
    <t>P018416714665E</t>
  </si>
  <si>
    <t>DOLO</t>
  </si>
  <si>
    <t>BAISSEMBE</t>
  </si>
  <si>
    <t>M121612603916P</t>
  </si>
  <si>
    <t>CAMEROON MERRY LAND COMPANY LIMITED</t>
  </si>
  <si>
    <t>STE CAMEROON MERRY LAND COMPANY LTD</t>
  </si>
  <si>
    <t>P049316782470D</t>
  </si>
  <si>
    <t>ANEKE EMMANUEL NNAMUDI</t>
  </si>
  <si>
    <t>ETS N.D. AUTO</t>
  </si>
  <si>
    <t>P076100000256J</t>
  </si>
  <si>
    <t>TCHOUA</t>
  </si>
  <si>
    <t>P128812712615S</t>
  </si>
  <si>
    <t>ADOUM MAHAMAT</t>
  </si>
  <si>
    <t>ETS ADOUM MAHAMAT</t>
  </si>
  <si>
    <t>M092418260308R</t>
  </si>
  <si>
    <t>COMPTOIR FAMILIAL PERES &amp; FILS REUNIS</t>
  </si>
  <si>
    <t>COFAPEFIRE</t>
  </si>
  <si>
    <t>P122016313756X</t>
  </si>
  <si>
    <t>KONG MUKONG BERNARD</t>
  </si>
  <si>
    <t>P069417848685T</t>
  </si>
  <si>
    <t>ISSA SADOU</t>
  </si>
  <si>
    <t>M041517244272Z</t>
  </si>
  <si>
    <t>GROUPE SCOLAIRE PRIVE BIL AZOBOU</t>
  </si>
  <si>
    <t>M061217543059T</t>
  </si>
  <si>
    <t>GROUPE D'INITIATIVE COMMUNE DES AGROELEVEURS DE KELEO</t>
  </si>
  <si>
    <t>GIC ADIDAKAI</t>
  </si>
  <si>
    <t>P068116347206Q</t>
  </si>
  <si>
    <t>POUO WANKEP</t>
  </si>
  <si>
    <t>M042318187277Z</t>
  </si>
  <si>
    <t>HOKLEAN</t>
  </si>
  <si>
    <t>M041616592634W</t>
  </si>
  <si>
    <t>ECOLE MATERNELLE ET PRIMAIRE BILINGUE MBEUKAM</t>
  </si>
  <si>
    <t>MBEUKAM</t>
  </si>
  <si>
    <t>P129116489852F</t>
  </si>
  <si>
    <t>ALIMOFOUET TATIENOU</t>
  </si>
  <si>
    <t>LUC LANDRY</t>
  </si>
  <si>
    <t>P068517592839A</t>
  </si>
  <si>
    <t>MALVIS NJUAKOM</t>
  </si>
  <si>
    <t>M042517901571R</t>
  </si>
  <si>
    <t>GLOBAL SOLUTIONS TRADE SARL</t>
  </si>
  <si>
    <t>G.S.T SARL</t>
  </si>
  <si>
    <t>P019012260905G</t>
  </si>
  <si>
    <t>ALIOU IBRAHIM</t>
  </si>
  <si>
    <t>M031618540450Q</t>
  </si>
  <si>
    <t>JEANNETTE ET EMMANUEL TCHATCHOUANG MEMORIAL FOUNDATION</t>
  </si>
  <si>
    <t>JET FOUNDATION</t>
  </si>
  <si>
    <t>P118917691948Z</t>
  </si>
  <si>
    <t>MBEUMI MENDJIN</t>
  </si>
  <si>
    <t>CARINE L'OR</t>
  </si>
  <si>
    <t>P117218276945D</t>
  </si>
  <si>
    <t>TELEUH EPSE FOBEN</t>
  </si>
  <si>
    <t>CLEMENTINE GEORGETTE</t>
  </si>
  <si>
    <t>P039918255727F</t>
  </si>
  <si>
    <t>NDINKAR</t>
  </si>
  <si>
    <t>EYONE  NGENG</t>
  </si>
  <si>
    <t>P018617928816Y</t>
  </si>
  <si>
    <t>SANGONO SANGONO</t>
  </si>
  <si>
    <t>P046800362720Y</t>
  </si>
  <si>
    <t>MAGNI MFAM LUCIENNE</t>
  </si>
  <si>
    <t>BATI</t>
  </si>
  <si>
    <t>M111416676963L</t>
  </si>
  <si>
    <t>CERCLE DES ETUDIANTS EN MEDECINE BASSA'A-MPO'O-BATI</t>
  </si>
  <si>
    <t>COLLABORATION ENTRE LE AINES EN MEDECINE ET LES PLUS JEUNES</t>
  </si>
  <si>
    <t>M102316970715B</t>
  </si>
  <si>
    <t>CAMEROON ARTIFICIAL INTELLIGENCE SOCIETY</t>
  </si>
  <si>
    <t>CAIS</t>
  </si>
  <si>
    <t>M099116699471S</t>
  </si>
  <si>
    <t>LYCÉE BILINGUE BOURHA</t>
  </si>
  <si>
    <t>LYBBHA</t>
  </si>
  <si>
    <t>LAMIDAT</t>
  </si>
  <si>
    <t>P128118500591S</t>
  </si>
  <si>
    <t>BUKAM</t>
  </si>
  <si>
    <t>LEOCADIE PÉLAGIE</t>
  </si>
  <si>
    <t>P015418156138C</t>
  </si>
  <si>
    <t>TCHOUATCHA</t>
  </si>
  <si>
    <t>M090617239983M</t>
  </si>
  <si>
    <t>CETIC DE MAYO BALEO</t>
  </si>
  <si>
    <t>P106815416746M</t>
  </si>
  <si>
    <t>LEMOFOUET</t>
  </si>
  <si>
    <t>CECILE DOROTHEE</t>
  </si>
  <si>
    <t>P101818487857Z</t>
  </si>
  <si>
    <t>TOOH NGENG SONA MENGU</t>
  </si>
  <si>
    <t>ETS PLATINIUM SOLUTIONS</t>
  </si>
  <si>
    <t>P039117883480X</t>
  </si>
  <si>
    <t>FONDJA KWEMI</t>
  </si>
  <si>
    <t>JOBELLINE ESTELLE</t>
  </si>
  <si>
    <t>P068517612446D</t>
  </si>
  <si>
    <t>NTOU ZOPOP EPSE EDJANGUE</t>
  </si>
  <si>
    <t>ZAVERINE</t>
  </si>
  <si>
    <t>HOLDING ECONOMICS TEACHERS MEETINGS</t>
  </si>
  <si>
    <t>M112016887213A</t>
  </si>
  <si>
    <t>SOUTH WEST ECONOMICS TEACHERS ASSOCIATION (SWETA)</t>
  </si>
  <si>
    <t>P019112601136L</t>
  </si>
  <si>
    <t>DEFO BOGNE DORIAN</t>
  </si>
  <si>
    <t>M102417195631J</t>
  </si>
  <si>
    <t>BLUE WATERS GROUP LTD</t>
  </si>
  <si>
    <t>BWG LTD</t>
  </si>
  <si>
    <t>IMPORT-EXPORT, COMMERCE GÉNÉRAL, OPÉRATIONS LOGISTICS, SERVICES PROVIDER</t>
  </si>
  <si>
    <t>P057817648970N</t>
  </si>
  <si>
    <t>NCHIA</t>
  </si>
  <si>
    <t>WOLFGANG WANI</t>
  </si>
  <si>
    <t>M102316232084B</t>
  </si>
  <si>
    <t>AFRICA DISTRIBUTION SARL</t>
  </si>
  <si>
    <t>M092518057902D</t>
  </si>
  <si>
    <t>EASYMOOVE SARL</t>
  </si>
  <si>
    <t>EASYMOOVE</t>
  </si>
  <si>
    <t>P090218170702X</t>
  </si>
  <si>
    <t>NIKE</t>
  </si>
  <si>
    <t>JEAN RAISON</t>
  </si>
  <si>
    <t>P017517568283B</t>
  </si>
  <si>
    <t>HADJI</t>
  </si>
  <si>
    <t>L'AGROPASTORAL</t>
  </si>
  <si>
    <t>M041917041779P</t>
  </si>
  <si>
    <t>GROUPE D'INITIATIVE COMMUNE LES MARAICHERS DE VERBE</t>
  </si>
  <si>
    <t>GIC VERBE</t>
  </si>
  <si>
    <t>P058917664269J</t>
  </si>
  <si>
    <t>ZALAI BARTHÉLÉMY</t>
  </si>
  <si>
    <t>P046517763114A</t>
  </si>
  <si>
    <t>NGO MBOUA HELENE MARIE</t>
  </si>
  <si>
    <t>P096917592950S</t>
  </si>
  <si>
    <t>MBAME THOMAS LYONGA</t>
  </si>
  <si>
    <t>P019216323241U</t>
  </si>
  <si>
    <t>GAH JONATHAN NDEH</t>
  </si>
  <si>
    <t>P028200441342J</t>
  </si>
  <si>
    <t>ABDOULAI</t>
  </si>
  <si>
    <t>M032417481582M</t>
  </si>
  <si>
    <t>SOCIETE COOPRATIVE AVEC CONSEIL D'ADMINISTRATION D'EPARGNE ET DE CREDIT,NAYA DEVELOPMENT FUND</t>
  </si>
  <si>
    <t>TBD COOP-CA</t>
  </si>
  <si>
    <t>P016000049257X</t>
  </si>
  <si>
    <t>M082116399495E</t>
  </si>
  <si>
    <t>XVALEO SARL</t>
  </si>
  <si>
    <t>P098417626278D</t>
  </si>
  <si>
    <t>MBANG PATRICK LAIH</t>
  </si>
  <si>
    <t>P067816657523H</t>
  </si>
  <si>
    <t>NSAFOR</t>
  </si>
  <si>
    <t>TRAINING CENTRE</t>
  </si>
  <si>
    <t>M042416808076W</t>
  </si>
  <si>
    <t>PRESBYTERIAN YOUTH CENTRE FIANGO KUMBA</t>
  </si>
  <si>
    <t>PYC</t>
  </si>
  <si>
    <t>P048317975837K</t>
  </si>
  <si>
    <t>NOME</t>
  </si>
  <si>
    <t>P109617088574G</t>
  </si>
  <si>
    <t>EBONGO MAPENG</t>
  </si>
  <si>
    <t>NATACHA DOROTHEE</t>
  </si>
  <si>
    <t>P017712576037S</t>
  </si>
  <si>
    <t>MOHAMADOU BADAMASSI</t>
  </si>
  <si>
    <t>ETS MOHAMADOU BADAMASSI</t>
  </si>
  <si>
    <t>P088816185197K</t>
  </si>
  <si>
    <t>OMENGUE</t>
  </si>
  <si>
    <t>STYLISTE</t>
  </si>
  <si>
    <t>P029117668470F</t>
  </si>
  <si>
    <t>GILLIAN MERNKWEH</t>
  </si>
  <si>
    <t>M022118484398X</t>
  </si>
  <si>
    <t>IVONAH COMPANY LIMITED</t>
  </si>
  <si>
    <t>P129117792421A</t>
  </si>
  <si>
    <t>KINGUE MANDAM</t>
  </si>
  <si>
    <t>SOPHIE L'OR</t>
  </si>
  <si>
    <t>P089412354209D</t>
  </si>
  <si>
    <t>ABOUBAKAR SIDI</t>
  </si>
  <si>
    <t>M052018445663X</t>
  </si>
  <si>
    <t>INSTITUT UNIVERSITAIRE CATHOLIQUE SAINTE THERESE DE YAOUNDE</t>
  </si>
  <si>
    <t>INUCASTY</t>
  </si>
  <si>
    <t>P128113956303M</t>
  </si>
  <si>
    <t>PESUTE NDZOUNGOUAT OLIVIER</t>
  </si>
  <si>
    <t>ETS: COUVERTURES DE LUXE</t>
  </si>
  <si>
    <t>P126412103925E</t>
  </si>
  <si>
    <t>P027316804672Z</t>
  </si>
  <si>
    <t>AKOH A NKENG YOLANDE</t>
  </si>
  <si>
    <t>SALLE DE JEU</t>
  </si>
  <si>
    <t>P089317456104N</t>
  </si>
  <si>
    <t>TAKVOU</t>
  </si>
  <si>
    <t>P018517700758C</t>
  </si>
  <si>
    <t>DZAVAI</t>
  </si>
  <si>
    <t>NIHANTA</t>
  </si>
  <si>
    <t>P016316295094B</t>
  </si>
  <si>
    <t>NGAMCHERA EPSE AMESETOU TENINTAO</t>
  </si>
  <si>
    <t>P122016198683H</t>
  </si>
  <si>
    <t>KAMEUGNE MIREILLE RAISSA</t>
  </si>
  <si>
    <t>P108917760616G</t>
  </si>
  <si>
    <t>MOUMBE SAKAM</t>
  </si>
  <si>
    <t>P066218036956K</t>
  </si>
  <si>
    <t>TAKOUKAM JEAN PAUL</t>
  </si>
  <si>
    <t>AGRICULTURE VIVRIERE/AGRICULTURE VIVRIERE</t>
  </si>
  <si>
    <t>M112518178305Z</t>
  </si>
  <si>
    <t>AFRICA BUSINESS CORPORATION SARL</t>
  </si>
  <si>
    <t>A.B.C SARL</t>
  </si>
  <si>
    <t>P069817961708B</t>
  </si>
  <si>
    <t>NCHA</t>
  </si>
  <si>
    <t>SYDONIE NGA</t>
  </si>
  <si>
    <t>P047117943680T</t>
  </si>
  <si>
    <t>ISSIAKOU LADOCHOU</t>
  </si>
  <si>
    <t>P069717834810H</t>
  </si>
  <si>
    <t>KOUEBOU TCHOMTE</t>
  </si>
  <si>
    <t>BATIE</t>
  </si>
  <si>
    <t>P019114970595G</t>
  </si>
  <si>
    <t>TCHIDE</t>
  </si>
  <si>
    <t>P046815595692U</t>
  </si>
  <si>
    <t>MENG SOUKENG</t>
  </si>
  <si>
    <t>P049712755835N</t>
  </si>
  <si>
    <t>TADJOU GABY</t>
  </si>
  <si>
    <t>ETS GAB MAINTENANCA SERVICES ET CONSTRU.</t>
  </si>
  <si>
    <t>VENTE BABOUCHE</t>
  </si>
  <si>
    <t>P108217528778A</t>
  </si>
  <si>
    <t>TATISSON</t>
  </si>
  <si>
    <t>ARNO MERLIN.</t>
  </si>
  <si>
    <t>P118116935041M</t>
  </si>
  <si>
    <t>MEMBE KAMGNE EPSE KOAGNE</t>
  </si>
  <si>
    <t>ODETTE VERGELINE</t>
  </si>
  <si>
    <t>P126000028121W</t>
  </si>
  <si>
    <t>KABIR</t>
  </si>
  <si>
    <t>P087912351362Z</t>
  </si>
  <si>
    <t>P038917377107N</t>
  </si>
  <si>
    <t>KINDAPTJE BATONDA PASCALE BRICE</t>
  </si>
  <si>
    <t>P018017350508W</t>
  </si>
  <si>
    <t>DJUIGA DEFFO EPSE KULUH</t>
  </si>
  <si>
    <t>P048017744300A</t>
  </si>
  <si>
    <t>DJAGANG DJOMOU</t>
  </si>
  <si>
    <t>MICHEAL</t>
  </si>
  <si>
    <t>FIELD SUPERVISOR</t>
  </si>
  <si>
    <t>P039716774691Y</t>
  </si>
  <si>
    <t>ISELE CATHERINE</t>
  </si>
  <si>
    <t>MOKONGO</t>
  </si>
  <si>
    <t>M022618383709F</t>
  </si>
  <si>
    <t>ETS NABIL</t>
  </si>
  <si>
    <t>P019916498682X</t>
  </si>
  <si>
    <t>NJOUDA</t>
  </si>
  <si>
    <t>DYLAN</t>
  </si>
  <si>
    <t>P109118087558Z</t>
  </si>
  <si>
    <t>AZOUBOUSSIE BOUSSA</t>
  </si>
  <si>
    <t>DANIELLE NAURA</t>
  </si>
  <si>
    <t>SALES OF ELECTRONICS AND ACCESSORIES</t>
  </si>
  <si>
    <t>P079515209576F</t>
  </si>
  <si>
    <t>MANDI JENNINGS MANDI</t>
  </si>
  <si>
    <t>P038316793868Z</t>
  </si>
  <si>
    <t>TSOFACK NOUMEDEM</t>
  </si>
  <si>
    <t>BELISE</t>
  </si>
  <si>
    <t>P068016825334M</t>
  </si>
  <si>
    <t>JIAZET</t>
  </si>
  <si>
    <t>CHRISTIAN AIME</t>
  </si>
  <si>
    <t>M022317976232Q</t>
  </si>
  <si>
    <t>DJAKI SERVICES SARL</t>
  </si>
  <si>
    <t>DSS</t>
  </si>
  <si>
    <t>P118517994088Z</t>
  </si>
  <si>
    <t>NGANE NGWESE</t>
  </si>
  <si>
    <t>HENRY</t>
  </si>
  <si>
    <t>P069717762145J</t>
  </si>
  <si>
    <t>AYONTA  TCHUWA</t>
  </si>
  <si>
    <t>IDENNE</t>
  </si>
  <si>
    <t>M102518126213F</t>
  </si>
  <si>
    <t>SOCIETE COOPERATIVE SIMPLIFIEE AGRO-AQUACOLE ET ALIMENTAIRE DU CAMEROUN</t>
  </si>
  <si>
    <t>"SCOOPS A3 ' CAMER"</t>
  </si>
  <si>
    <t>COMMERCE / BROCANTE</t>
  </si>
  <si>
    <t>P107013912544X</t>
  </si>
  <si>
    <t>KITU EPSEE NJOKA</t>
  </si>
  <si>
    <t>GILLIAN NGOIN</t>
  </si>
  <si>
    <t>BOISSON HYGIÉNIQUE ET COUTURE</t>
  </si>
  <si>
    <t>P118418520486Q</t>
  </si>
  <si>
    <t>FOUDA NGAH</t>
  </si>
  <si>
    <t>P057618094468Q</t>
  </si>
  <si>
    <t>SHEBANG NKEUNYUI KOMETA</t>
  </si>
  <si>
    <t>(ETS LUCE)</t>
  </si>
  <si>
    <t>P088718205286U</t>
  </si>
  <si>
    <t>KAMENI HAPPI</t>
  </si>
  <si>
    <t>P059716428676G</t>
  </si>
  <si>
    <t>OKOLO OKECHUKWU MATHEW</t>
  </si>
  <si>
    <t>P022618447517Y</t>
  </si>
  <si>
    <t>CNIMPIEBA KENFACK EPSE TCHIESSO</t>
  </si>
  <si>
    <t>THERESE (ETS FBI)</t>
  </si>
  <si>
    <t>P016912499034E</t>
  </si>
  <si>
    <t>MOGLA DJAHAI</t>
  </si>
  <si>
    <t>P098312480216W</t>
  </si>
  <si>
    <t>VENTE CHICHIS</t>
  </si>
  <si>
    <t>P127112701031W</t>
  </si>
  <si>
    <t>TIMENE ELISE</t>
  </si>
  <si>
    <t>ETS TIMENE</t>
  </si>
  <si>
    <t>PRESTATION DE SERVICES/HOTELLERIE</t>
  </si>
  <si>
    <t>P026812492318L</t>
  </si>
  <si>
    <t>EL HADJ</t>
  </si>
  <si>
    <t>ESSONO ABDOULAYE</t>
  </si>
  <si>
    <t>M065912674650Y</t>
  </si>
  <si>
    <t>COMMUNE DE MBANKOMO</t>
  </si>
  <si>
    <t>P069918484493K</t>
  </si>
  <si>
    <t>TSANGBA NGAH</t>
  </si>
  <si>
    <t>JEAN II VINCENT DE PAUL</t>
  </si>
  <si>
    <t>P046612435646N</t>
  </si>
  <si>
    <t>IMO OJI UYO DAVID</t>
  </si>
  <si>
    <t>ETS IMO OJI UYO DAVID</t>
  </si>
  <si>
    <t>P015817925364J</t>
  </si>
  <si>
    <t>DAGACH</t>
  </si>
  <si>
    <t>P066416079384P</t>
  </si>
  <si>
    <t>FOFUNG</t>
  </si>
  <si>
    <t>FLORENCE NDIPNU</t>
  </si>
  <si>
    <t>P067812724450D</t>
  </si>
  <si>
    <t>MAKWETCHE TALLA EPSE FEZEU EMILIENNE ESPERANCE</t>
  </si>
  <si>
    <t>P077517184914Y</t>
  </si>
  <si>
    <t>NGOU NGUEFACK</t>
  </si>
  <si>
    <t>M108615176810E</t>
  </si>
  <si>
    <t>PRESBYTERIAN CHURCH IN CAMEROON - MAMFE PRESBYTERY</t>
  </si>
  <si>
    <t>P019218180774K</t>
  </si>
  <si>
    <t>MILONG MBIOCK</t>
  </si>
  <si>
    <t>MICHELLE PIERRETTE</t>
  </si>
  <si>
    <t>M101015210779K</t>
  </si>
  <si>
    <t>MACOM LIMITED</t>
  </si>
  <si>
    <t>M022517632291S</t>
  </si>
  <si>
    <t>MNS SARL</t>
  </si>
  <si>
    <t>COMMERCE GENERAL, REPRESENTATION ET DISTRIBUTION DE TOUTE MARQUE</t>
  </si>
  <si>
    <t>M012217045522B</t>
  </si>
  <si>
    <t>FAMISMA SARL</t>
  </si>
  <si>
    <t>FS SARL</t>
  </si>
  <si>
    <t>FOURNITURE DES BIENS ET SERVICES</t>
  </si>
  <si>
    <t>P029916833709C</t>
  </si>
  <si>
    <t>ABAKAR ALADJI ADJILIFA</t>
  </si>
  <si>
    <t>ETS KOULOU SOLUTION</t>
  </si>
  <si>
    <t>P058417660594H</t>
  </si>
  <si>
    <t>SIGNE DADJIO LUCAS</t>
  </si>
  <si>
    <t>P079618036300T</t>
  </si>
  <si>
    <t>THÉODORE</t>
  </si>
  <si>
    <t>P037812754292G</t>
  </si>
  <si>
    <t>LEOPOLDINE CLAIRE</t>
  </si>
  <si>
    <t>P116212601314U</t>
  </si>
  <si>
    <t>NKPWEE</t>
  </si>
  <si>
    <t>P027017199022R</t>
  </si>
  <si>
    <t>P057612497516B</t>
  </si>
  <si>
    <t>MONOU EPOUSE YOUOWOP EUGENIE</t>
  </si>
  <si>
    <t>P056616944412Y</t>
  </si>
  <si>
    <t>AMUCHE INNOCENT</t>
  </si>
  <si>
    <t>P107712437012Y</t>
  </si>
  <si>
    <t>NGANSOP MARTIN</t>
  </si>
  <si>
    <t>P115817305282U</t>
  </si>
  <si>
    <t>PASSA EPSE MOLOU</t>
  </si>
  <si>
    <t>P014300161367B</t>
  </si>
  <si>
    <t>TSAFFO EPSEE SAH</t>
  </si>
  <si>
    <t>FRIEDE</t>
  </si>
  <si>
    <t>M072318593986E</t>
  </si>
  <si>
    <t>TUMKUM CHRISTINA SARL</t>
  </si>
  <si>
    <t>COMMERCE GÉNÉRAL, PRESTATIONS DE SERVICES, AGRICULTURE, ÉLEVAGE, INDUSTRIE, TRANSPORT, IMPORT/EXPORT...</t>
  </si>
  <si>
    <t>P027817278427A</t>
  </si>
  <si>
    <t>AKONO BETTI</t>
  </si>
  <si>
    <t>MADELEINE EVELYNE</t>
  </si>
  <si>
    <t>P077516081253K</t>
  </si>
  <si>
    <t>MBE JEAN COLT PRADEL(ETS LITTOPLANTES)</t>
  </si>
  <si>
    <t>P120118112687C</t>
  </si>
  <si>
    <t>P035717801933R</t>
  </si>
  <si>
    <t>ALIKA</t>
  </si>
  <si>
    <t>P060417085901H</t>
  </si>
  <si>
    <t>MAURELLE FLORENCE</t>
  </si>
  <si>
    <t>P119417710138C</t>
  </si>
  <si>
    <t>NKWACHUKWU</t>
  </si>
  <si>
    <t>THÉOPHILE EMEKA</t>
  </si>
  <si>
    <t>M111914247845Y</t>
  </si>
  <si>
    <t>FAB SERVICES SARL</t>
  </si>
  <si>
    <t>M112518232878Z</t>
  </si>
  <si>
    <t>FORUM DU CAMEROUN SUR LA PAIX</t>
  </si>
  <si>
    <t>FOCAPA</t>
  </si>
  <si>
    <t>P019218487862W</t>
  </si>
  <si>
    <t>KAMENI TCHOUANI FAUSTIN</t>
  </si>
  <si>
    <t>ETS K-TECH</t>
  </si>
  <si>
    <t>P118616602103W</t>
  </si>
  <si>
    <t>GAELLE VIVIE</t>
  </si>
  <si>
    <t>P070318144231M</t>
  </si>
  <si>
    <t>ATSAPAKEH</t>
  </si>
  <si>
    <t>JOVANI FORSAH</t>
  </si>
  <si>
    <t>P077114129772E</t>
  </si>
  <si>
    <t>LECPA</t>
  </si>
  <si>
    <t>P126500445905C</t>
  </si>
  <si>
    <t>YONKEU MFONDJA</t>
  </si>
  <si>
    <t>P057717006609Y</t>
  </si>
  <si>
    <t>UKACHUKWU</t>
  </si>
  <si>
    <t>SAMUEL AYOTARA</t>
  </si>
  <si>
    <t>P017112517946T</t>
  </si>
  <si>
    <t>ADAMOU SOUAIBOU</t>
  </si>
  <si>
    <t>ETS ADAMOU SOUAIBOU</t>
  </si>
  <si>
    <t>P097515112140B</t>
  </si>
  <si>
    <t>NGO NDJIGI EPSE BAKINA II</t>
  </si>
  <si>
    <t>HENRIETTE AIMEE</t>
  </si>
  <si>
    <t>P048017165465P</t>
  </si>
  <si>
    <t>FOYET KAMBOU ALAIN FRANKLIN (ETS FOYET)</t>
  </si>
  <si>
    <t>M060516657501Z</t>
  </si>
  <si>
    <t>LYCEE TECHNIQUE DE NJOMBE-PENJA</t>
  </si>
  <si>
    <t>LT NJOMBE-PENJA</t>
  </si>
  <si>
    <t>M070617701533D</t>
  </si>
  <si>
    <t>GIC DES JEUNES PLANTEURS ET ELEVERURS DE NKOL-AWONO</t>
  </si>
  <si>
    <t>GIC JPENA</t>
  </si>
  <si>
    <t>P019517743085T</t>
  </si>
  <si>
    <t>ABDELKERIM ADOUM</t>
  </si>
  <si>
    <t>P079018543308Q</t>
  </si>
  <si>
    <t>TSINDA SADEU</t>
  </si>
  <si>
    <t>ARSENE</t>
  </si>
  <si>
    <t>P017817672407P</t>
  </si>
  <si>
    <t>ZOFACK</t>
  </si>
  <si>
    <t>P018418111307Q</t>
  </si>
  <si>
    <t>MBUNTOUMAP</t>
  </si>
  <si>
    <t>P010016855848H</t>
  </si>
  <si>
    <t>KUIDJEU MBIAKOP</t>
  </si>
  <si>
    <t>BRINDA COLASTIC</t>
  </si>
  <si>
    <t>P068716143732S</t>
  </si>
  <si>
    <t>UGWAH</t>
  </si>
  <si>
    <t>IKENNA LINUS</t>
  </si>
  <si>
    <t>P018818068902G</t>
  </si>
  <si>
    <t>FOUOPI LONTSI BIENVENUE DEBAUVILLE</t>
  </si>
  <si>
    <t>P117017513762R</t>
  </si>
  <si>
    <t>MAGUEPOUO</t>
  </si>
  <si>
    <t>UNITY</t>
  </si>
  <si>
    <t>P019017141983T</t>
  </si>
  <si>
    <t>VULIE BOUNGUE</t>
  </si>
  <si>
    <t>DELAURE</t>
  </si>
  <si>
    <t>P036200212627W</t>
  </si>
  <si>
    <t>TCHAKOUNTE EMMANUEL</t>
  </si>
  <si>
    <t>P029016685802G</t>
  </si>
  <si>
    <t>P017217717689M</t>
  </si>
  <si>
    <t>Salihou</t>
  </si>
  <si>
    <t>Iya garou</t>
  </si>
  <si>
    <t>P058816876945G</t>
  </si>
  <si>
    <t>PATCHIA YEMDJO DORINE</t>
  </si>
  <si>
    <t>P014016587638H</t>
  </si>
  <si>
    <t>WOUEDOM</t>
  </si>
  <si>
    <t>P049116939677M</t>
  </si>
  <si>
    <t>ENONE DIABE NTOKEN (ETS ENO ALUMINIUM)</t>
  </si>
  <si>
    <t>COLLAGE DES PNEUS</t>
  </si>
  <si>
    <t>P048116992050W</t>
  </si>
  <si>
    <t>DJALLO</t>
  </si>
  <si>
    <t>FULBERT</t>
  </si>
  <si>
    <t>P106312719120U</t>
  </si>
  <si>
    <t>CHARLOT</t>
  </si>
  <si>
    <t>M092316712275L</t>
  </si>
  <si>
    <t>NOUVELLE VISION ECONOMIQUE AFRICAINE</t>
  </si>
  <si>
    <t>NOVIEA SARL</t>
  </si>
  <si>
    <t>P059117088217D</t>
  </si>
  <si>
    <t>JULIETTE MARIE</t>
  </si>
  <si>
    <t>P056518606822E</t>
  </si>
  <si>
    <t>DONCHI</t>
  </si>
  <si>
    <t>M042014422253A</t>
  </si>
  <si>
    <t>GRELENKO SARL</t>
  </si>
  <si>
    <t>P019918328937U</t>
  </si>
  <si>
    <t>ABAKAR YOUSSOUF IDRISS</t>
  </si>
  <si>
    <t>PRESTATION DE SERVICES , COMMERCE GÉNÉRAL BTP</t>
  </si>
  <si>
    <t>P079617105908A</t>
  </si>
  <si>
    <t>ATSAMA SIMON STEVE ETS ATSAMA CONSULTING</t>
  </si>
  <si>
    <t>P038317554404C</t>
  </si>
  <si>
    <t>NGUEA</t>
  </si>
  <si>
    <t>P099216230795F</t>
  </si>
  <si>
    <t>BONWEN HYCENTH</t>
  </si>
  <si>
    <t>M022217057365P</t>
  </si>
  <si>
    <t>SUCCESSION NJO EKWALLA THEOPHILE</t>
  </si>
  <si>
    <t>VENTE D'EPICES</t>
  </si>
  <si>
    <t>P017112498869P</t>
  </si>
  <si>
    <t>TCHEUMAHA</t>
  </si>
  <si>
    <t>P109718329224R</t>
  </si>
  <si>
    <t>TCHOUBOU</t>
  </si>
  <si>
    <t>MIDI</t>
  </si>
  <si>
    <t>P058900460867S</t>
  </si>
  <si>
    <t>ISHAGA WAYAKOUGA</t>
  </si>
  <si>
    <t>EBAKA</t>
  </si>
  <si>
    <t>P097317631928K</t>
  </si>
  <si>
    <t>MBAEU TCHOUA</t>
  </si>
  <si>
    <t>P099016012146H</t>
  </si>
  <si>
    <t>MOHVUH</t>
  </si>
  <si>
    <t>MARCEL DIANGHA</t>
  </si>
  <si>
    <t>M040800022470K</t>
  </si>
  <si>
    <t>KAKOTEL LIMITED CAM.SA</t>
  </si>
  <si>
    <t>KAKOTEL LTD CAM.SA</t>
  </si>
  <si>
    <t>P057617987049U</t>
  </si>
  <si>
    <t>ANATSA Epse MBOUNA</t>
  </si>
  <si>
    <t>CG</t>
  </si>
  <si>
    <t>P118512403955Q</t>
  </si>
  <si>
    <t>SIPOUHO FEZEU MARCEL</t>
  </si>
  <si>
    <t>P050017801140M</t>
  </si>
  <si>
    <t>DOUMTSOP MAFFO</t>
  </si>
  <si>
    <t>P122016521953Q</t>
  </si>
  <si>
    <t>NZOGGE NELSON NDEME</t>
  </si>
  <si>
    <t>P098512625149A</t>
  </si>
  <si>
    <t>DANG A BITANG</t>
  </si>
  <si>
    <t>SARA REINE</t>
  </si>
  <si>
    <t>P039017762106C</t>
  </si>
  <si>
    <t>MAGNIE POKITEJEU</t>
  </si>
  <si>
    <t>SUZANNE AIMEE</t>
  </si>
  <si>
    <t>M021817205617P</t>
  </si>
  <si>
    <t>SCOOPS LA PAPLA</t>
  </si>
  <si>
    <t>LA PAPLA</t>
  </si>
  <si>
    <t>P038812711212D</t>
  </si>
  <si>
    <t>KAKENGNE</t>
  </si>
  <si>
    <t>BENJAMIN PAUL MARTIN</t>
  </si>
  <si>
    <t>P038916159794Z</t>
  </si>
  <si>
    <t>HASSANATOU ÉPOUSE MOUSSA</t>
  </si>
  <si>
    <t>IYAWA (ETS A.B.M ET FRERE)</t>
  </si>
  <si>
    <t>COMMERCE GÉNÉRAL, PRESTATION DE SERVICE, BTP, NÉGOCES ET DIVERS</t>
  </si>
  <si>
    <t>M089617245749R</t>
  </si>
  <si>
    <t>EP BANGUE I</t>
  </si>
  <si>
    <t>P013500189130G</t>
  </si>
  <si>
    <t>NGO EYANG EPSEE NIHBE</t>
  </si>
  <si>
    <t>KRISTINE</t>
  </si>
  <si>
    <t>P106718091472P</t>
  </si>
  <si>
    <t>YANKE</t>
  </si>
  <si>
    <t>P016518317569J</t>
  </si>
  <si>
    <t>NANJE</t>
  </si>
  <si>
    <t>JONATHAN MIMBA</t>
  </si>
  <si>
    <t>P097700159584A</t>
  </si>
  <si>
    <t>SAAH</t>
  </si>
  <si>
    <t>BRANCHEMENTS</t>
  </si>
  <si>
    <t>P066516725139Y</t>
  </si>
  <si>
    <t>MODOM MARTHE</t>
  </si>
  <si>
    <t>III</t>
  </si>
  <si>
    <t>M112116731249R</t>
  </si>
  <si>
    <t>LE JOURNAL L'ESSOR</t>
  </si>
  <si>
    <t>P057318158755D</t>
  </si>
  <si>
    <t>NOUHOU IDRISSA</t>
  </si>
  <si>
    <t>M032416609046F</t>
  </si>
  <si>
    <t>OSKARO BUILDING</t>
  </si>
  <si>
    <t>P026112521381R</t>
  </si>
  <si>
    <t>TCHODIYA PAULINE</t>
  </si>
  <si>
    <t>P050618029095Z</t>
  </si>
  <si>
    <t>MAMTSI GODJERE</t>
  </si>
  <si>
    <t>SAMUEL JONAS</t>
  </si>
  <si>
    <t>P118615304723U</t>
  </si>
  <si>
    <t>NDEDI EPOH</t>
  </si>
  <si>
    <t>P018716682497A</t>
  </si>
  <si>
    <t>DAUDA</t>
  </si>
  <si>
    <t>SHAIDOU</t>
  </si>
  <si>
    <t>P037814402637C</t>
  </si>
  <si>
    <t>NAOUSSI</t>
  </si>
  <si>
    <t>P094918501096T</t>
  </si>
  <si>
    <t>TCHOUNDJE TCHOKOUANI</t>
  </si>
  <si>
    <t>RACHEL CHANTAL</t>
  </si>
  <si>
    <t>P016716024492D</t>
  </si>
  <si>
    <t>MAFOUET EPSE MANGOUH</t>
  </si>
  <si>
    <t>ELISE FLORENCE</t>
  </si>
  <si>
    <t>P067516333474T</t>
  </si>
  <si>
    <t>DJIDDA FARIKOU</t>
  </si>
  <si>
    <t>P078816287546G</t>
  </si>
  <si>
    <t>NTIECHE</t>
  </si>
  <si>
    <t>P018918069674H</t>
  </si>
  <si>
    <t>EKO'O  MENGO</t>
  </si>
  <si>
    <t>Ingrid Sandrine</t>
  </si>
  <si>
    <t>P127315506103B</t>
  </si>
  <si>
    <t>NWATCHOC</t>
  </si>
  <si>
    <t>M070812757767P</t>
  </si>
  <si>
    <t>INSTITUT POLYVALENT DU SUCCES</t>
  </si>
  <si>
    <t>P017612502574K</t>
  </si>
  <si>
    <t>MADANDJIO Ernestine</t>
  </si>
  <si>
    <t>P119817990552B</t>
  </si>
  <si>
    <t>TCHOUDJUEN PAULINE MIREILLE</t>
  </si>
  <si>
    <t>(SW 878 BQ)</t>
  </si>
  <si>
    <t>P049016971714Y</t>
  </si>
  <si>
    <t>AMADA/</t>
  </si>
  <si>
    <t>MBOUA</t>
  </si>
  <si>
    <t>P015300275695Q</t>
  </si>
  <si>
    <t>MVEGNONO EPSE PETSONO</t>
  </si>
  <si>
    <t>MARTHE VIVIANE</t>
  </si>
  <si>
    <t>P127612438390P</t>
  </si>
  <si>
    <t>TSATA</t>
  </si>
  <si>
    <t>EDDY CONSTANTIN</t>
  </si>
  <si>
    <t>M052217328648F</t>
  </si>
  <si>
    <t>BEAUTY HOUSE BY LS</t>
  </si>
  <si>
    <t>BEAUTY HOUSE</t>
  </si>
  <si>
    <t>P028117701262H</t>
  </si>
  <si>
    <t>Ngono Marcelline Claudia</t>
  </si>
  <si>
    <t>P016200151339X</t>
  </si>
  <si>
    <t>PEUNE EPSE SIEWE SARA</t>
  </si>
  <si>
    <t>PEUNE SIWE SARA</t>
  </si>
  <si>
    <t>VENTE HEVEA</t>
  </si>
  <si>
    <t>P045518529064J</t>
  </si>
  <si>
    <t>ACHANGHIA NKETTE</t>
  </si>
  <si>
    <t>P059516847928G</t>
  </si>
  <si>
    <t>BOLOMIGO MBIANDA</t>
  </si>
  <si>
    <t>P018618440678K</t>
  </si>
  <si>
    <t>M062416859289E</t>
  </si>
  <si>
    <t>MB &amp; PAFE SERVICES SARL</t>
  </si>
  <si>
    <t>P029715973157X</t>
  </si>
  <si>
    <t>WAMENI</t>
  </si>
  <si>
    <t>LUCIEN ULRICH ( ETS MYSTRAL NEWLOOK)</t>
  </si>
  <si>
    <t>P109516439664G</t>
  </si>
  <si>
    <t>APONGNWU CLINTIN</t>
  </si>
  <si>
    <t>TIPEKWA</t>
  </si>
  <si>
    <t>P088615149945K</t>
  </si>
  <si>
    <t>NANGBENGUE</t>
  </si>
  <si>
    <t>EDITHE CAROLE</t>
  </si>
  <si>
    <t>P018516276004D</t>
  </si>
  <si>
    <t>BOGNOLIK IGNOL</t>
  </si>
  <si>
    <t>P029117499273A</t>
  </si>
  <si>
    <t>BILOA EKANI</t>
  </si>
  <si>
    <t>CLAUDE PATRICK</t>
  </si>
  <si>
    <t>P038018514973P</t>
  </si>
  <si>
    <t>NJUNDEM</t>
  </si>
  <si>
    <t>P115617520160G</t>
  </si>
  <si>
    <t>SIEWE</t>
  </si>
  <si>
    <t>FÉLIX</t>
  </si>
  <si>
    <t>P079916448587X</t>
  </si>
  <si>
    <t>OHAJIANYA CHIDINMA FRANCISCA</t>
  </si>
  <si>
    <t>P028417671856C</t>
  </si>
  <si>
    <t>BONGHANG</t>
  </si>
  <si>
    <t>MARCELLINE BERINYUY</t>
  </si>
  <si>
    <t>P095917021622X</t>
  </si>
  <si>
    <t>NDEBE</t>
  </si>
  <si>
    <t>P088516070181H</t>
  </si>
  <si>
    <t>NNAMDI OBIEFUMA</t>
  </si>
  <si>
    <t>P108518058871N</t>
  </si>
  <si>
    <t>NJIMBING RAPHAEL</t>
  </si>
  <si>
    <t>ATOH</t>
  </si>
  <si>
    <t>P108916329533B</t>
  </si>
  <si>
    <t>MAHI</t>
  </si>
  <si>
    <t>ABDO</t>
  </si>
  <si>
    <t>P017317005774L</t>
  </si>
  <si>
    <t>BAHONGA</t>
  </si>
  <si>
    <t>P076316276966Y</t>
  </si>
  <si>
    <t>NGNIETCHEJEU</t>
  </si>
  <si>
    <t>P016416616428A</t>
  </si>
  <si>
    <t>LAWAN HAGOUL</t>
  </si>
  <si>
    <t>M092518040274J</t>
  </si>
  <si>
    <t>SOCIETE EASY FLIGTH CONSULTING SARL U</t>
  </si>
  <si>
    <t>P122018480415R</t>
  </si>
  <si>
    <t>FOTSEU YOUMBISSI ERIC</t>
  </si>
  <si>
    <t>P077916350687X</t>
  </si>
  <si>
    <t>ONWUAZEBE FRANCISCA</t>
  </si>
  <si>
    <t>Vente produits phytosanitaires</t>
  </si>
  <si>
    <t>P078816304637Z</t>
  </si>
  <si>
    <t>NGUIAKAM MBIEKE</t>
  </si>
  <si>
    <t>GIRESSE FABRICE</t>
  </si>
  <si>
    <t>P122016603654C</t>
  </si>
  <si>
    <t>WAFO JEAN</t>
  </si>
  <si>
    <t>P097012329525H</t>
  </si>
  <si>
    <t>MARIE ASSO'O EPSEE MABALLI</t>
  </si>
  <si>
    <t>'ETS ASS ET FILLES'</t>
  </si>
  <si>
    <t>P118517478966Y</t>
  </si>
  <si>
    <t>MATCHIO TCHINDA MARQUISE NINA</t>
  </si>
  <si>
    <t>P037612604966F</t>
  </si>
  <si>
    <t>DONFACK MBASSO</t>
  </si>
  <si>
    <t>M109416776123A</t>
  </si>
  <si>
    <t>COURS DU SOIR DE LA FONDATION BERNADETTE COURBE</t>
  </si>
  <si>
    <t>CS BERNADETTE COURBE</t>
  </si>
  <si>
    <t>ASSISTANCE ET ENTRAIDE</t>
  </si>
  <si>
    <t>M070916604766E</t>
  </si>
  <si>
    <t>AMICALE DU 3</t>
  </si>
  <si>
    <t>M062517787770T</t>
  </si>
  <si>
    <t>FONDATION DANS LES CŒURS DES ANCIENS</t>
  </si>
  <si>
    <t>F .C . A</t>
  </si>
  <si>
    <t>P057517111473N</t>
  </si>
  <si>
    <t>MFOMEN NJAYA</t>
  </si>
  <si>
    <t>M012416355495X</t>
  </si>
  <si>
    <t>FOLERE MARAT SARL</t>
  </si>
  <si>
    <t>ACTIVITÉS AGRO-PASTORALE, PRESTATIONS INTELLECTUELLES, PRESTATIONS DE SERVICES</t>
  </si>
  <si>
    <t>VENTE PROD AL</t>
  </si>
  <si>
    <t>P017812422950J</t>
  </si>
  <si>
    <t>KAMDEM MATHURIN</t>
  </si>
  <si>
    <t>P089617971348C</t>
  </si>
  <si>
    <t>BASSAH BELTINE BOSUNG MOMENG</t>
  </si>
  <si>
    <t>( ETS BEL.B"S ENTERPRISE )</t>
  </si>
  <si>
    <t>P099218335900C</t>
  </si>
  <si>
    <t>MOULOUOM ABDOU</t>
  </si>
  <si>
    <t>RAFIOU</t>
  </si>
  <si>
    <t>P109916606045K</t>
  </si>
  <si>
    <t>DJEMBOU DEL AURELLE STELLE</t>
  </si>
  <si>
    <t>ETS DJEMBOU DEL AURELLE STELLE</t>
  </si>
  <si>
    <t>M080518440913R</t>
  </si>
  <si>
    <t>GROUPE SCOLAIRE BILINGUE LES STÉPHANOISES DE LUXE</t>
  </si>
  <si>
    <t>P037912753813D</t>
  </si>
  <si>
    <t>MARKCELL AWAZI</t>
  </si>
  <si>
    <t>M012115424277X</t>
  </si>
  <si>
    <t>BL</t>
  </si>
  <si>
    <t>COMMERCE GÉNÉRAL, PRESTATIONS DE SERVICES, VENTE DE BOISSONS ET LIQUEURS</t>
  </si>
  <si>
    <t>OPÉRATEUR ÉCONOMIQUE</t>
  </si>
  <si>
    <t>P017116499730G</t>
  </si>
  <si>
    <t>EBELLE NGOUNDE</t>
  </si>
  <si>
    <t>M102417141552Y</t>
  </si>
  <si>
    <t>WPAY</t>
  </si>
  <si>
    <t>P106717759119A</t>
  </si>
  <si>
    <t>M052318253423F</t>
  </si>
  <si>
    <t>HAKS BUSINESS AND ADVISORY SARL</t>
  </si>
  <si>
    <t>HAKS SARL</t>
  </si>
  <si>
    <t>P118118539639A</t>
  </si>
  <si>
    <t>TOUAKAYE PAULINE</t>
  </si>
  <si>
    <t>M061300046681X</t>
  </si>
  <si>
    <t>STE GISS CONSEIL SARL</t>
  </si>
  <si>
    <t>P088612550661Z</t>
  </si>
  <si>
    <t>NOUMBONOUI MICHEL</t>
  </si>
  <si>
    <t>P099317812181W</t>
  </si>
  <si>
    <t>HAPSSATOU(ets NUDA'AT DJABAL)</t>
  </si>
  <si>
    <t>ETS NUDA'AT DJABAL</t>
  </si>
  <si>
    <t>P010117548341G</t>
  </si>
  <si>
    <t>MAMOUDOU HAMADOU</t>
  </si>
  <si>
    <t>P047016681839X</t>
  </si>
  <si>
    <t>CHUEPO KALO EPSE MBARGA</t>
  </si>
  <si>
    <t>P026916601101G</t>
  </si>
  <si>
    <t>FOLLO BENIGNE</t>
  </si>
  <si>
    <t>M030918117427S</t>
  </si>
  <si>
    <t>Association Forêt-Environnement et Développement des Initiatives Communautaires</t>
  </si>
  <si>
    <t>FEDIC</t>
  </si>
  <si>
    <t>P038917816003L</t>
  </si>
  <si>
    <t>NGATE NZUKOU</t>
  </si>
  <si>
    <t>ANICET FRIDOLIN</t>
  </si>
  <si>
    <t>P057815989772D</t>
  </si>
  <si>
    <t>CHENUI VALANTINE AKAMANGWA</t>
  </si>
  <si>
    <t>WUM</t>
  </si>
  <si>
    <t>P117817123089Y</t>
  </si>
  <si>
    <t>NGOUH</t>
  </si>
  <si>
    <t>P016616353956Q</t>
  </si>
  <si>
    <t>NTOMZOUE NGATCHOU EPOUSE NDAYA BEATRICE</t>
  </si>
  <si>
    <t>"ETS RAK - WASH"</t>
  </si>
  <si>
    <t>PRESTATIONS DE SERVICES (BLANCHISSERIE,PRESSING,NETTOYAGE),COMMERCE GÉNÉRAL</t>
  </si>
  <si>
    <t>P127814368158P</t>
  </si>
  <si>
    <t>SYLVIE NOEL</t>
  </si>
  <si>
    <t>P058214235609S</t>
  </si>
  <si>
    <t>MOUNOM MBONG</t>
  </si>
  <si>
    <t>P039817915244H</t>
  </si>
  <si>
    <t>TSAGUE  JOUNDA</t>
  </si>
  <si>
    <t>P037017688422M</t>
  </si>
  <si>
    <t>POUAGUEU</t>
  </si>
  <si>
    <t>MOISE.</t>
  </si>
  <si>
    <t>P015916660642R</t>
  </si>
  <si>
    <t>ANDONG MBAH SPOUSE NJENKU</t>
  </si>
  <si>
    <t>P079918480918L</t>
  </si>
  <si>
    <t>YENIKA</t>
  </si>
  <si>
    <t>CRISTEL FOMONYUY</t>
  </si>
  <si>
    <t>P032318066084T</t>
  </si>
  <si>
    <t>NGUIAMBA MBA JEAN MARCEL</t>
  </si>
  <si>
    <t>(ETS GROUP MARCEL INVESTISSEMENT)</t>
  </si>
  <si>
    <t>trader</t>
  </si>
  <si>
    <t>P018418526062C</t>
  </si>
  <si>
    <t>TRAORE MADOU</t>
  </si>
  <si>
    <t>FORMATION DES INFIRMIERS</t>
  </si>
  <si>
    <t>M051212269940U</t>
  </si>
  <si>
    <t>ECOLE PRI.FONDATION TOUT EST GRACE</t>
  </si>
  <si>
    <t>TOUT EST GRACE</t>
  </si>
  <si>
    <t>M111100039101F</t>
  </si>
  <si>
    <t>ILM INSTITUTE SARL</t>
  </si>
  <si>
    <t>M022317918500F</t>
  </si>
  <si>
    <t>AWAH EQUIPEMENTS AND SERVICES SARL</t>
  </si>
  <si>
    <t>ATELIER DE COIFFURE</t>
  </si>
  <si>
    <t>P013500042667W</t>
  </si>
  <si>
    <t>TEGUE BONAVENTUREETS</t>
  </si>
  <si>
    <t>ETS TEGUE</t>
  </si>
  <si>
    <t>P058517732077G</t>
  </si>
  <si>
    <t>DONJIO</t>
  </si>
  <si>
    <t>P050118282337H</t>
  </si>
  <si>
    <t>NZAMA TADJO</t>
  </si>
  <si>
    <t>STEVE CARLOS</t>
  </si>
  <si>
    <t>P080018077278P</t>
  </si>
  <si>
    <t>SANGUE</t>
  </si>
  <si>
    <t>Junior</t>
  </si>
  <si>
    <t>P037717976252J</t>
  </si>
  <si>
    <t>CHOTCHA GEORGES</t>
  </si>
  <si>
    <t>( ETS BAFANA PHONE )</t>
  </si>
  <si>
    <t>P088617444256E</t>
  </si>
  <si>
    <t>MIAMZIA MATSI</t>
  </si>
  <si>
    <t>M030900027280Y</t>
  </si>
  <si>
    <t>STE SOKENG COMPANY SARL</t>
  </si>
  <si>
    <t>STE SOKENG COMP.SARL</t>
  </si>
  <si>
    <t>INGÉNIEUR DE PRODUCTION</t>
  </si>
  <si>
    <t>P099618539477W</t>
  </si>
  <si>
    <t>ETIENNE FRANCOIS</t>
  </si>
  <si>
    <t>NGUENE KANA</t>
  </si>
  <si>
    <t>VENTE DE DENRÉES ALIMENTAIRES</t>
  </si>
  <si>
    <t>P116990852498G</t>
  </si>
  <si>
    <t>GHUBAP</t>
  </si>
  <si>
    <t>M072416920804N</t>
  </si>
  <si>
    <t>GENUINE SERVICES</t>
  </si>
  <si>
    <t>ETUDES &amp; MANAGEMENT DES PROJECTS</t>
  </si>
  <si>
    <t>M022217099983K</t>
  </si>
  <si>
    <t>PROJECTS EXPERTS CONSULTING GROUP</t>
  </si>
  <si>
    <t>GROUP PEC SARL</t>
  </si>
  <si>
    <t>P087912753919Z</t>
  </si>
  <si>
    <t>SOFFO KAMWA</t>
  </si>
  <si>
    <t>P049217801177X</t>
  </si>
  <si>
    <t>FOTSE FAMMEGNE</t>
  </si>
  <si>
    <t>P079016187062S</t>
  </si>
  <si>
    <t>BONGOUE TCHANI</t>
  </si>
  <si>
    <t>GWLADYS</t>
  </si>
  <si>
    <t>M092518079206S</t>
  </si>
  <si>
    <t>MS SERVICES TRAVEL SARL</t>
  </si>
  <si>
    <t>P016717157258A</t>
  </si>
  <si>
    <t>DJIDDA ADOUM</t>
  </si>
  <si>
    <t>P028916986863G</t>
  </si>
  <si>
    <t>FOE</t>
  </si>
  <si>
    <t>EXERCICE EN COMMUN DE LA PROFESSION D'AVOCATS</t>
  </si>
  <si>
    <t>M092217628720N</t>
  </si>
  <si>
    <t>AMADAGANA &amp; PARTNERS</t>
  </si>
  <si>
    <t>SCP A &amp; P</t>
  </si>
  <si>
    <t>M122015270107K</t>
  </si>
  <si>
    <t>CLEVERLAND HALL SARL</t>
  </si>
  <si>
    <t>Sale of hardware</t>
  </si>
  <si>
    <t>P068017075524Y</t>
  </si>
  <si>
    <t>CHARLES ENOWATU ARREYNGANG</t>
  </si>
  <si>
    <t>P014900240423U</t>
  </si>
  <si>
    <t>TETMOUN</t>
  </si>
  <si>
    <t>P059916875603A</t>
  </si>
  <si>
    <t>NDIFON SILAS NGUM</t>
  </si>
  <si>
    <t>P019918474283Z</t>
  </si>
  <si>
    <t>TCHOUKOUNSSI epse TOUKO</t>
  </si>
  <si>
    <t>KERIANE MARTIALE</t>
  </si>
  <si>
    <t>P076416256412F</t>
  </si>
  <si>
    <t>NKOUSSOU</t>
  </si>
  <si>
    <t>SALES OF JUICE AND BREAD</t>
  </si>
  <si>
    <t>P098917582652G</t>
  </si>
  <si>
    <t>ATABE CHRISTIANCIA ASSAM</t>
  </si>
  <si>
    <t>P106912723799F</t>
  </si>
  <si>
    <t>FEUNANG ROBERT</t>
  </si>
  <si>
    <t>ESCALIER BAR</t>
  </si>
  <si>
    <t>P129917809344U</t>
  </si>
  <si>
    <t>COMMERCE,VENTE DES BISCUITS ET BONBON</t>
  </si>
  <si>
    <t>P016818544433P</t>
  </si>
  <si>
    <t>PEDIE NGONDJEU EPOUSE NGAPOUT</t>
  </si>
  <si>
    <t>P020018260289S</t>
  </si>
  <si>
    <t>EBOKA MELANI NDIE</t>
  </si>
  <si>
    <t>HOTELLERIE &amp; RESTAURATIN</t>
  </si>
  <si>
    <t>M110000010874D</t>
  </si>
  <si>
    <t>STE EXP.HOT.REST.MERINA</t>
  </si>
  <si>
    <t>MERINA HOTEL</t>
  </si>
  <si>
    <t>COTURIERE</t>
  </si>
  <si>
    <t>P077717456048U</t>
  </si>
  <si>
    <t>TIETSAP EPSE SEGNOU</t>
  </si>
  <si>
    <t>M112417192096S</t>
  </si>
  <si>
    <t>SONI INTERNATIONAL SARL</t>
  </si>
  <si>
    <t>P110016845103A</t>
  </si>
  <si>
    <t>TCHOK-ANOBA</t>
  </si>
  <si>
    <t>NOEL LAZARE</t>
  </si>
  <si>
    <t>P018016781963C</t>
  </si>
  <si>
    <t>FOUDA EFFA</t>
  </si>
  <si>
    <t>GUY DONALD.</t>
  </si>
  <si>
    <t>M012517626520R</t>
  </si>
  <si>
    <t>TEKA-CO SARL</t>
  </si>
  <si>
    <t>VENTE DE BILLETS D'AVION</t>
  </si>
  <si>
    <t>M121000034470U</t>
  </si>
  <si>
    <t>NT TRAVEL SARL</t>
  </si>
  <si>
    <t>P077414246450T</t>
  </si>
  <si>
    <t>P096916684961L</t>
  </si>
  <si>
    <t>DJILO EPSE TAMKAM PHILOMENE</t>
  </si>
  <si>
    <t>(ETS TAMKAM ET FILS)</t>
  </si>
  <si>
    <t>INGENIERIE DE TELECOMM ELECTR.BTP</t>
  </si>
  <si>
    <t>P018014141322P</t>
  </si>
  <si>
    <t>ETOUKE ALAIN</t>
  </si>
  <si>
    <t>ETS SONIC CONSULTING</t>
  </si>
  <si>
    <t>P027115778267T</t>
  </si>
  <si>
    <t>P015412466023Y</t>
  </si>
  <si>
    <t>MAKUI EPSEE NIKOU</t>
  </si>
  <si>
    <t>P117818515506Y</t>
  </si>
  <si>
    <t>TEKE</t>
  </si>
  <si>
    <t>EMMANUEL MBAH</t>
  </si>
  <si>
    <t>P108817752540L</t>
  </si>
  <si>
    <t>NGO MBOG</t>
  </si>
  <si>
    <t>CECILE NADEGE</t>
  </si>
  <si>
    <t>P017616067551Z</t>
  </si>
  <si>
    <t>P017918047164B</t>
  </si>
  <si>
    <t>P088215648202P</t>
  </si>
  <si>
    <t>GOUPEPONG NJIEYO</t>
  </si>
  <si>
    <t>P048616832016X</t>
  </si>
  <si>
    <t>GANKOU NGASSA</t>
  </si>
  <si>
    <t>GEORGES JACKSON</t>
  </si>
  <si>
    <t>M052217331893P</t>
  </si>
  <si>
    <t>GEC INFORMATIQUE SARL</t>
  </si>
  <si>
    <t>FABRICATIONS ARTISANALE</t>
  </si>
  <si>
    <t>M032517624681P</t>
  </si>
  <si>
    <t>SCOOPS DES ARTISANT "MARAWA" DES FEMMES DE TOKOMBÉRÉ</t>
  </si>
  <si>
    <t>SCOOPS MARAWA</t>
  </si>
  <si>
    <t>M032416624888M</t>
  </si>
  <si>
    <t>ESIAHR CONSULTING</t>
  </si>
  <si>
    <t>P129518460735H</t>
  </si>
  <si>
    <t>KENGNE SAPI</t>
  </si>
  <si>
    <t>SILVANUS</t>
  </si>
  <si>
    <t>P117316399036A</t>
  </si>
  <si>
    <t>MADJOUKA EPSE NGOUNOU.</t>
  </si>
  <si>
    <t>CHANTALE.</t>
  </si>
  <si>
    <t>P030017818360H</t>
  </si>
  <si>
    <t>NJEA</t>
  </si>
  <si>
    <t>FELICITAS FUEN</t>
  </si>
  <si>
    <t>P087916872087A</t>
  </si>
  <si>
    <t>FRANKLINE YENYUY NINTAI</t>
  </si>
  <si>
    <t>''ETS LA MERVEILLE''</t>
  </si>
  <si>
    <t>PRESTATION DE SERVICES,COMMERCE GENERAL, IMPORT-EXPORT, GARAGE AUTO, CHAUDRAONNERIE, GUIDE TOURISTIQUE, LOCATION AUTO, LIVRAISON DIVERS</t>
  </si>
  <si>
    <t>ELEVAGE, COMMERCE GENERALE, PRESTATION DE SERVICE</t>
  </si>
  <si>
    <t>M052416737583G</t>
  </si>
  <si>
    <t>TK AFRIQUE ELEVAGE SARL</t>
  </si>
  <si>
    <t>TK SARL</t>
  </si>
  <si>
    <t>P059916474568R</t>
  </si>
  <si>
    <t>EBOUEME</t>
  </si>
  <si>
    <t>WILSON YANICK DONALD</t>
  </si>
  <si>
    <t>PRESTATIONS DE SERVICES-CONSULTANT</t>
  </si>
  <si>
    <t>P059016116930H</t>
  </si>
  <si>
    <t>WANCHE FANKAM PAULIN YANNICK</t>
  </si>
  <si>
    <t>" ETS CONSULT BTP "</t>
  </si>
  <si>
    <t>P119816481795Z</t>
  </si>
  <si>
    <t>MOHAMADOU PASSASSE</t>
  </si>
  <si>
    <t>P068212635938X</t>
  </si>
  <si>
    <t>YAMDZE FOMEKONG</t>
  </si>
  <si>
    <t>SERGES OLIVIER</t>
  </si>
  <si>
    <t>P117818060753A</t>
  </si>
  <si>
    <t>DIMOU CHIADJEU</t>
  </si>
  <si>
    <t>Commercant</t>
  </si>
  <si>
    <t>P109717710361L</t>
  </si>
  <si>
    <t>AUSTEN KOLLINS</t>
  </si>
  <si>
    <t>P028612549801W</t>
  </si>
  <si>
    <t>CYPRAIN YENSINVEM</t>
  </si>
  <si>
    <t>P019318094667Y</t>
  </si>
  <si>
    <t>MAGUETI MBOU</t>
  </si>
  <si>
    <t>FLORE</t>
  </si>
  <si>
    <t>P019618098285C</t>
  </si>
  <si>
    <t>IBRAHIMA SORY</t>
  </si>
  <si>
    <t>P129717549572P</t>
  </si>
  <si>
    <t>SIDIKI</t>
  </si>
  <si>
    <t>P070118094796X</t>
  </si>
  <si>
    <t>ANOBOUBO TEMGOUA</t>
  </si>
  <si>
    <t>VIKY GERTRUDE</t>
  </si>
  <si>
    <t>P059116383115X</t>
  </si>
  <si>
    <t>MIGOUEL JÉRÔME</t>
  </si>
  <si>
    <t>UNIVERSITÉ</t>
  </si>
  <si>
    <t>P089718045923T</t>
  </si>
  <si>
    <t>edmond.</t>
  </si>
  <si>
    <t>gnodandi</t>
  </si>
  <si>
    <t>P029317776012Y</t>
  </si>
  <si>
    <t>NEMBONGWE</t>
  </si>
  <si>
    <t>M022217098733F</t>
  </si>
  <si>
    <t>MARTIN ET FILS SARL</t>
  </si>
  <si>
    <t>P107612501611D</t>
  </si>
  <si>
    <t>DJAKOU SEVERIN MARCEL</t>
  </si>
  <si>
    <t>DJAKOU SEVERIN</t>
  </si>
  <si>
    <t>P010217034560T</t>
  </si>
  <si>
    <t>BISSO</t>
  </si>
  <si>
    <t>JOSUE DYLAN PICHOT</t>
  </si>
  <si>
    <t>P079116499808X</t>
  </si>
  <si>
    <t>NGAH MIRIAM LEKE</t>
  </si>
  <si>
    <t>P018318133033B</t>
  </si>
  <si>
    <t>LEBOU. EUDIAN</t>
  </si>
  <si>
    <t>PALMERAIE</t>
  </si>
  <si>
    <t>M032416992106L</t>
  </si>
  <si>
    <t>SIMA SARL</t>
  </si>
  <si>
    <t>ENSEIGNEMENTS</t>
  </si>
  <si>
    <t>M027516676140A</t>
  </si>
  <si>
    <t>COLLEGE ADVENTISTE DE SANGMELIMA</t>
  </si>
  <si>
    <t>CAS</t>
  </si>
  <si>
    <t>P020418494705B</t>
  </si>
  <si>
    <t>SAH GEKEM</t>
  </si>
  <si>
    <t>KEVIN WILFRIED</t>
  </si>
  <si>
    <t>P014412413069Q</t>
  </si>
  <si>
    <t>BEYANGA VIDANDJI</t>
  </si>
  <si>
    <t>ETS BEYANGA VIDANDJI</t>
  </si>
  <si>
    <t>P086616886909F</t>
  </si>
  <si>
    <t>SALL AMADOU</t>
  </si>
  <si>
    <t>P126416732192L</t>
  </si>
  <si>
    <t>OKONG MELANGA</t>
  </si>
  <si>
    <t>GODEFROY</t>
  </si>
  <si>
    <t>P038617079041M</t>
  </si>
  <si>
    <t>P087717057165E</t>
  </si>
  <si>
    <t>TCHANETSE</t>
  </si>
  <si>
    <t>JUSTIN AIME</t>
  </si>
  <si>
    <t>P097612518165U</t>
  </si>
  <si>
    <t>MAI GODLOVE</t>
  </si>
  <si>
    <t>KUM</t>
  </si>
  <si>
    <t>P059817938849C</t>
  </si>
  <si>
    <t>MAFONE FOTSO LINDA" LYMA STYLE"</t>
  </si>
  <si>
    <t>P059018174133G</t>
  </si>
  <si>
    <t>MASSING LOUIS JULIEN</t>
  </si>
  <si>
    <t>(ETS MASERDI (MASSING SERVICES ET DISTRIBUTION))</t>
  </si>
  <si>
    <t>P019018407794K</t>
  </si>
  <si>
    <t>NSHANJI NGALA</t>
  </si>
  <si>
    <t>P129916602385F</t>
  </si>
  <si>
    <t>KANITAO MAMADOU</t>
  </si>
  <si>
    <t>LARABE</t>
  </si>
  <si>
    <t>P018715082539J</t>
  </si>
  <si>
    <t>MALLOUM ABRAHAM</t>
  </si>
  <si>
    <t>VANAGOLDA</t>
  </si>
  <si>
    <t>P040117634215C</t>
  </si>
  <si>
    <t>RUFINE ENGONWEI</t>
  </si>
  <si>
    <t>P029218538934T</t>
  </si>
  <si>
    <t>DJAMPOU CHIPENDJE</t>
  </si>
  <si>
    <t>NOE</t>
  </si>
  <si>
    <t>P017718167027F</t>
  </si>
  <si>
    <t>KENFACK LOUIS MARCEL</t>
  </si>
  <si>
    <t>(ETS KENJIO)</t>
  </si>
  <si>
    <t>P057200265762Z</t>
  </si>
  <si>
    <t>AKUMBU FRANCOIS</t>
  </si>
  <si>
    <t>M121100040134Z</t>
  </si>
  <si>
    <t>GLOBAL ENTER TECHNO &amp; SECURITY SARL</t>
  </si>
  <si>
    <t>GETSEC SARL</t>
  </si>
  <si>
    <t>FABRICATION CARTONS ONDULES</t>
  </si>
  <si>
    <t>M050200015221N</t>
  </si>
  <si>
    <t>STE PACK INDUSTRY S.A</t>
  </si>
  <si>
    <t>M011918260134Q</t>
  </si>
  <si>
    <t>BONGKASHAKIN WOMEN ASSOCIATION BONABERI DOUALA</t>
  </si>
  <si>
    <t>B.W.A.B.D</t>
  </si>
  <si>
    <t>COMMERCE GÉNÉRAL ET PRESTATIONS DE SERVICE</t>
  </si>
  <si>
    <t>P119718014092J</t>
  </si>
  <si>
    <t>SONGMENE</t>
  </si>
  <si>
    <t>M081212266517Z</t>
  </si>
  <si>
    <t>I.S.T.E.&amp; C</t>
  </si>
  <si>
    <t>I.S.T.E. &amp;C</t>
  </si>
  <si>
    <t>P108511857777S</t>
  </si>
  <si>
    <t>FONOU FOKOUA</t>
  </si>
  <si>
    <t>P107817633469M</t>
  </si>
  <si>
    <t>KUISSEU SIMO</t>
  </si>
  <si>
    <t>IZHAR</t>
  </si>
  <si>
    <t>P064916427523Z</t>
  </si>
  <si>
    <t>MBOUENDEU -HAKOUE</t>
  </si>
  <si>
    <t>P027914960966K</t>
  </si>
  <si>
    <t>NGO NGWEM</t>
  </si>
  <si>
    <t>MBOUE</t>
  </si>
  <si>
    <t>P048018366426A</t>
  </si>
  <si>
    <t>KEYANGUE MANFOUO</t>
  </si>
  <si>
    <t>AUGUSTIN INES</t>
  </si>
  <si>
    <t>M032618481936A</t>
  </si>
  <si>
    <t>ACHATINA COMPANY FOOD SARL</t>
  </si>
  <si>
    <t>ACF SARL</t>
  </si>
  <si>
    <t>P098517966736D</t>
  </si>
  <si>
    <t>CHOFOH DIVINE AYIM BOMBI</t>
  </si>
  <si>
    <t>( AYIMBOMBI D METALS )</t>
  </si>
  <si>
    <t>P067612440466B</t>
  </si>
  <si>
    <t>ABDOULAYE TIZI SOULEYMANOU</t>
  </si>
  <si>
    <t>P068518607998H</t>
  </si>
  <si>
    <t>KPWALABA METSIE PIERRE</t>
  </si>
  <si>
    <t>RODRIE</t>
  </si>
  <si>
    <t>P069514407604H</t>
  </si>
  <si>
    <t>M062416812630Q</t>
  </si>
  <si>
    <t>UN TOIT POUR TOUS SARL</t>
  </si>
  <si>
    <t>P019417055732R</t>
  </si>
  <si>
    <t>M022416421508R</t>
  </si>
  <si>
    <t>COMPAGNIE DES SYNERGIES D INVESTISSEMENT INTERNATIONAL SARL</t>
  </si>
  <si>
    <t>C S I I SARL</t>
  </si>
  <si>
    <t>Fabrication production cosmétiques salon de beauté</t>
  </si>
  <si>
    <t>M042517669841R</t>
  </si>
  <si>
    <t>LABORATOIRE JUMUEL SARL</t>
  </si>
  <si>
    <t>P015716414021Q</t>
  </si>
  <si>
    <t>NGOPA</t>
  </si>
  <si>
    <t>P079317660778Q</t>
  </si>
  <si>
    <t>DJAKOU SAMEN</t>
  </si>
  <si>
    <t>GERAUD</t>
  </si>
  <si>
    <t>P126812726827L</t>
  </si>
  <si>
    <t>KAMBOU NZUDIE</t>
  </si>
  <si>
    <t>M012118432959X</t>
  </si>
  <si>
    <t>GROUPE IPAN SARL</t>
  </si>
  <si>
    <t>VENTE D'AGREGATS, MONTAGE D'ECHAFAUDE, TRAVAUX DIVERS, PRESTATIONS DE SERVICES</t>
  </si>
  <si>
    <t>CENTRE DE FORMATION PROFESSIONNELLE</t>
  </si>
  <si>
    <t>M122317113329R</t>
  </si>
  <si>
    <t>INSTITUT DE FORMATION PROFESSIONNELLE FRANCHISE</t>
  </si>
  <si>
    <t>IFP F</t>
  </si>
  <si>
    <t>P029815233516T</t>
  </si>
  <si>
    <t>TOBOU TOUNA</t>
  </si>
  <si>
    <t>CYNPHORIEN</t>
  </si>
  <si>
    <t>P016418395808J</t>
  </si>
  <si>
    <t>MATCHEU</t>
  </si>
  <si>
    <t>P038212018342J</t>
  </si>
  <si>
    <t>M081117255641U</t>
  </si>
  <si>
    <t>CES DE KISMATARI</t>
  </si>
  <si>
    <t>P016100521726J</t>
  </si>
  <si>
    <t>SAH EPSE CHI HENRIETTE</t>
  </si>
  <si>
    <t>P128517515049U</t>
  </si>
  <si>
    <t>BORIS DEMONES</t>
  </si>
  <si>
    <t>P047616851588A</t>
  </si>
  <si>
    <t>MAHAMAT ZANI</t>
  </si>
  <si>
    <t>M111216631458C</t>
  </si>
  <si>
    <t>GROUPE D'INITIATIVE COMMUNE DES PISCICULTEURS DE MBALMAYO</t>
  </si>
  <si>
    <t>GIC PM</t>
  </si>
  <si>
    <t>COUTURIER-E</t>
  </si>
  <si>
    <t>P039517055802G</t>
  </si>
  <si>
    <t>TCHOUTA KOUAMI</t>
  </si>
  <si>
    <t>CABROLE SANDRA</t>
  </si>
  <si>
    <t>P037700380128P</t>
  </si>
  <si>
    <t>M112217749157U</t>
  </si>
  <si>
    <t>FO'O ENGINEER SARL</t>
  </si>
  <si>
    <t>AGENT CDE</t>
  </si>
  <si>
    <t>P046817202674Q</t>
  </si>
  <si>
    <t>MBAZO'O ATEBA EPSE NGAMVOAH</t>
  </si>
  <si>
    <t>ESTHER IRENE</t>
  </si>
  <si>
    <t>M092116476757L</t>
  </si>
  <si>
    <t>MISTER TOILET</t>
  </si>
  <si>
    <t>MR TOILET</t>
  </si>
  <si>
    <t>CONSTRUCTION, GESTION ET ENTRETIEN DES TOILETTES, PROPRETE, HYGIENE</t>
  </si>
  <si>
    <t>commercants</t>
  </si>
  <si>
    <t>P077514406711N</t>
  </si>
  <si>
    <t>KENFACK NOUTSA</t>
  </si>
  <si>
    <t>JOSEE SANDRA</t>
  </si>
  <si>
    <t>P047814018060B</t>
  </si>
  <si>
    <t>NKEUFACK</t>
  </si>
  <si>
    <t>JEAN RUDIARD</t>
  </si>
  <si>
    <t>Parfumerie</t>
  </si>
  <si>
    <t>P088012518823L</t>
  </si>
  <si>
    <t>Saha Tadifo</t>
  </si>
  <si>
    <t>Ets saha tadifo</t>
  </si>
  <si>
    <t>P059416022839P</t>
  </si>
  <si>
    <t>IBISSA EVIE CLIFFORT</t>
  </si>
  <si>
    <t>ETS MAIN DE DIEU</t>
  </si>
  <si>
    <t>ACTI.HOSPITALIERES</t>
  </si>
  <si>
    <t>P099816567115W</t>
  </si>
  <si>
    <t>LEMUNDEM EFIABOH</t>
  </si>
  <si>
    <t>M082116427649H</t>
  </si>
  <si>
    <t>TACLE &amp; SONS SARL</t>
  </si>
  <si>
    <t>P032618444878A</t>
  </si>
  <si>
    <t>ISSA OUMAROU</t>
  </si>
  <si>
    <t>( SW 308 BT )</t>
  </si>
  <si>
    <t>M129317253332M</t>
  </si>
  <si>
    <t>EP PAKI</t>
  </si>
  <si>
    <t>PAKI</t>
  </si>
  <si>
    <t>P039518452994F</t>
  </si>
  <si>
    <t>P038918368689M</t>
  </si>
  <si>
    <t>ALHADJI</t>
  </si>
  <si>
    <t>M071712634074G</t>
  </si>
  <si>
    <t>SOCIETE INTEGR-ALL SARL</t>
  </si>
  <si>
    <t>P049417994897C</t>
  </si>
  <si>
    <t>KAMZE KAMGA</t>
  </si>
  <si>
    <t>P037600176181M</t>
  </si>
  <si>
    <t>NNATU</t>
  </si>
  <si>
    <t>CHARLES NNAMDI</t>
  </si>
  <si>
    <t>M112417461357X</t>
  </si>
  <si>
    <t>CENTRE MÉDICAL LA SOLUTION JESUS SAUVE ET GUÉRIT SARL</t>
  </si>
  <si>
    <t>CM LA SOLUTION JSG SARL</t>
  </si>
  <si>
    <t>M010016630662D</t>
  </si>
  <si>
    <t>LYCEE DE NDOM</t>
  </si>
  <si>
    <t>P038417524689Q</t>
  </si>
  <si>
    <t>NDZENG TANG</t>
  </si>
  <si>
    <t>AUGUSTE ROLAND</t>
  </si>
  <si>
    <t>P069518286828Z</t>
  </si>
  <si>
    <t>AGBOR PATIENCE OYERE</t>
  </si>
  <si>
    <t>(A.P.O)</t>
  </si>
  <si>
    <t>P078600536395X</t>
  </si>
  <si>
    <t>P015718076493B</t>
  </si>
  <si>
    <t>TCHOKOUABEU NGHUKAM</t>
  </si>
  <si>
    <t>VENTE EQUIPEMENTS ET REACTIFS LABORATOIRE</t>
  </si>
  <si>
    <t>P067800563719S</t>
  </si>
  <si>
    <t>ONGBAHETEN MIREILLE LOUISE</t>
  </si>
  <si>
    <t>ETS ORBIOMED</t>
  </si>
  <si>
    <t>M032517740912F</t>
  </si>
  <si>
    <t>DAR  AL - HANDASAH CONSULTANTS (Shair &amp; Partners)</t>
  </si>
  <si>
    <t>DAHC</t>
  </si>
  <si>
    <t>P106612529195Y</t>
  </si>
  <si>
    <t>KATILIA</t>
  </si>
  <si>
    <t>P107518466270S</t>
  </si>
  <si>
    <t>BERNADETTE FLORE</t>
  </si>
  <si>
    <t>EMBOUCHE BOVINE</t>
  </si>
  <si>
    <t>P016714098964C</t>
  </si>
  <si>
    <t>STE COOPERATIVE DES GROS ELEVEURS DE MESKINE</t>
  </si>
  <si>
    <t>GÉNIE CIVIL/BTP</t>
  </si>
  <si>
    <t>M042416704286Q</t>
  </si>
  <si>
    <t>VARAD SA</t>
  </si>
  <si>
    <t>P047816652331L</t>
  </si>
  <si>
    <t>ATCHOM MAGNI EPSE WANG</t>
  </si>
  <si>
    <t>P015817930583J</t>
  </si>
  <si>
    <t>NGOUEGNI epse KAMTA</t>
  </si>
  <si>
    <t>P098716496752U</t>
  </si>
  <si>
    <t>NYAME LAWSON ANONGENE</t>
  </si>
  <si>
    <t>P118918009058G</t>
  </si>
  <si>
    <t>AMANDJOU</t>
  </si>
  <si>
    <t>AMELIE IRENE</t>
  </si>
  <si>
    <t>P087917088548J</t>
  </si>
  <si>
    <t>ONANA ZIBI JEAN PAUL</t>
  </si>
  <si>
    <t>( ETS LA FLEUR BUSINESS)</t>
  </si>
  <si>
    <t>P015912520187B</t>
  </si>
  <si>
    <t>MARONG</t>
  </si>
  <si>
    <t>P122016524066N</t>
  </si>
  <si>
    <t>SEMO YITEMBE FIRMIN</t>
  </si>
  <si>
    <t>P087617492335W</t>
  </si>
  <si>
    <t>MOULTEN BOHOL</t>
  </si>
  <si>
    <t>JOSEPH REGIS</t>
  </si>
  <si>
    <t>M061817255342J</t>
  </si>
  <si>
    <t>EP NSANGBWANG</t>
  </si>
  <si>
    <t>P077617909330F</t>
  </si>
  <si>
    <t>KAMANA ADIBIYENE</t>
  </si>
  <si>
    <t>ANGNES PELAGIE</t>
  </si>
  <si>
    <t>P068112499273J</t>
  </si>
  <si>
    <t>JOSIANE BERNADETTE</t>
  </si>
  <si>
    <t>P109016406768H</t>
  </si>
  <si>
    <t>LÉOPOLD PLACIDE</t>
  </si>
  <si>
    <t>P098117774044E</t>
  </si>
  <si>
    <t>P098216811452F</t>
  </si>
  <si>
    <t>TAGNY DONGHO VIRGINIE JULIENN</t>
  </si>
  <si>
    <t>P079318009244B</t>
  </si>
  <si>
    <t>AMBO</t>
  </si>
  <si>
    <t>ESTHER REGINE</t>
  </si>
  <si>
    <t>P036917303064L</t>
  </si>
  <si>
    <t>TCHINDA NJONTU</t>
  </si>
  <si>
    <t>JEAN DEDIEU</t>
  </si>
  <si>
    <t>P078615989805T</t>
  </si>
  <si>
    <t>IVOLINE YAH FALI</t>
  </si>
  <si>
    <t>M111612599755W</t>
  </si>
  <si>
    <t>STE WETBRICE AND PARTNER SARL</t>
  </si>
  <si>
    <t>TRANSPORT ET COMMERCE</t>
  </si>
  <si>
    <t>P048616123839H</t>
  </si>
  <si>
    <t>DIALLO ALPHA HABIB</t>
  </si>
  <si>
    <t>P015800572451Q</t>
  </si>
  <si>
    <t>NKENMINI SERAPHIN</t>
  </si>
  <si>
    <t>ETS NKENMINI &amp; FILS</t>
  </si>
  <si>
    <t>P059612418319N</t>
  </si>
  <si>
    <t>HAMADOU ISSA</t>
  </si>
  <si>
    <t>P096718476081C</t>
  </si>
  <si>
    <t>EBAH SOUTY</t>
  </si>
  <si>
    <t>JOSEPH JUNIOR</t>
  </si>
  <si>
    <t>COLLECTE PFNL</t>
  </si>
  <si>
    <t>P029316759555A</t>
  </si>
  <si>
    <t>P109518074861F</t>
  </si>
  <si>
    <t>ULRICH ARSENE</t>
  </si>
  <si>
    <t>P038000476988F</t>
  </si>
  <si>
    <t>AJAGA</t>
  </si>
  <si>
    <t>P067816617565J</t>
  </si>
  <si>
    <t>ZE EYABI ROSALIE</t>
  </si>
  <si>
    <t>ETS RZEN</t>
  </si>
  <si>
    <t>P018318073722R</t>
  </si>
  <si>
    <t>P076200177865A</t>
  </si>
  <si>
    <t>WANTOU</t>
  </si>
  <si>
    <t>P037617938272C</t>
  </si>
  <si>
    <t>KEMMEGNE TADJUIDJE</t>
  </si>
  <si>
    <t>M052116366778H</t>
  </si>
  <si>
    <t>LA FINESSE DES SAVEURS</t>
  </si>
  <si>
    <t>P108318076732E</t>
  </si>
  <si>
    <t>WASSI SIEWE</t>
  </si>
  <si>
    <t>P099816725057C</t>
  </si>
  <si>
    <t>MAWOUNG</t>
  </si>
  <si>
    <t>LOUIS GHISLAIN</t>
  </si>
  <si>
    <t>P118015205753N</t>
  </si>
  <si>
    <t>LOUDJOP TCHATCHOUANG</t>
  </si>
  <si>
    <t>CARINE EDITH</t>
  </si>
  <si>
    <t>M081417543085B</t>
  </si>
  <si>
    <t>SOCIETE COOPERATIVE SIMPLIEE DES AGROELEVEURS ET COMEMRCANSTY DE POISSONS DE KAI-KAI CENTRE</t>
  </si>
  <si>
    <t>SCOOPS MITIPI MAGUI</t>
  </si>
  <si>
    <t>P078117840844E</t>
  </si>
  <si>
    <t>TOUKAM FOGUE</t>
  </si>
  <si>
    <t>NADINE JOELLE</t>
  </si>
  <si>
    <t>P048317841719R</t>
  </si>
  <si>
    <t>MANA 1 MBIH</t>
  </si>
  <si>
    <t>P018517464418Y</t>
  </si>
  <si>
    <t>P017312438855U</t>
  </si>
  <si>
    <t>ERIDA NGWATANE</t>
  </si>
  <si>
    <t>M122015422113S</t>
  </si>
  <si>
    <t>SOCIETE DE CONSTRUCTION METALLIQUE</t>
  </si>
  <si>
    <t>"SOCOM"</t>
  </si>
  <si>
    <t>CONSTRUCTION METALLIQUE, IMPORT EXPORT, COMMERCE GENERAL, PRESTATIONS DE SERVICE, FORMATION ET RESTE VOIR STATUTS</t>
  </si>
  <si>
    <t>P116013565327U</t>
  </si>
  <si>
    <t>KWEDI SASTINE</t>
  </si>
  <si>
    <t>P046218072527S</t>
  </si>
  <si>
    <t>MEDAMA</t>
  </si>
  <si>
    <t>MARIE FRANCOISE ANGELE</t>
  </si>
  <si>
    <t>P057315176707H</t>
  </si>
  <si>
    <t>KOUATENG</t>
  </si>
  <si>
    <t>PIÈCES AUTOMOBILES</t>
  </si>
  <si>
    <t>P098317460618J</t>
  </si>
  <si>
    <t>NGUFOR YEMDFEU</t>
  </si>
  <si>
    <t>SERAPHIN CLEBERT</t>
  </si>
  <si>
    <t>P049618142874U</t>
  </si>
  <si>
    <t>DJOUKOU FONGANG EPOUSE WAFO</t>
  </si>
  <si>
    <t>YASMINE SOUVENIRS</t>
  </si>
  <si>
    <t>P049416288863L</t>
  </si>
  <si>
    <t>P119117799475X</t>
  </si>
  <si>
    <t>MIGUE MEUKAM</t>
  </si>
  <si>
    <t>P015612331354A</t>
  </si>
  <si>
    <t>NZEKUI</t>
  </si>
  <si>
    <t>M042416724673W</t>
  </si>
  <si>
    <t>SOCIETE THE BEST SARL</t>
  </si>
  <si>
    <t>STÉ THE BEST</t>
  </si>
  <si>
    <t>M082217557769Y</t>
  </si>
  <si>
    <t>UPTIMUS SARL</t>
  </si>
  <si>
    <t>M032318104764S</t>
  </si>
  <si>
    <t>SOCIETE SANCHO &amp; FILLE</t>
  </si>
  <si>
    <t>"SS &amp; F"</t>
  </si>
  <si>
    <t>P060017326241J</t>
  </si>
  <si>
    <t>TCHINO TANDA</t>
  </si>
  <si>
    <t>M042217273095U</t>
  </si>
  <si>
    <t>2CA SARL</t>
  </si>
  <si>
    <t>P128617746572A</t>
  </si>
  <si>
    <t>KENGNE TATSENA</t>
  </si>
  <si>
    <t>Sabin</t>
  </si>
  <si>
    <t>P082417108705Y</t>
  </si>
  <si>
    <t>BANLA MAXIMUS KONGSO</t>
  </si>
  <si>
    <t>P068318240438P</t>
  </si>
  <si>
    <t>TCHOUE</t>
  </si>
  <si>
    <t>MARCEL ROMEO</t>
  </si>
  <si>
    <t>P078400501044D</t>
  </si>
  <si>
    <t>KIMBI</t>
  </si>
  <si>
    <t>LYDIA NJIKUP</t>
  </si>
  <si>
    <t>P027812242754U</t>
  </si>
  <si>
    <t>NDIA NGWANA Théophile</t>
  </si>
  <si>
    <t>P089918405396W</t>
  </si>
  <si>
    <t>LIPDJAN</t>
  </si>
  <si>
    <t>PASCALINE FLORE</t>
  </si>
  <si>
    <t>M061817646449K</t>
  </si>
  <si>
    <t>GSB COMPLEXE ACADEMIQUE INTERNATIONAL NKA</t>
  </si>
  <si>
    <t>P019217602407P</t>
  </si>
  <si>
    <t>KITIO AZANVOU</t>
  </si>
  <si>
    <t>DUMONT (ETS CAVETCO)</t>
  </si>
  <si>
    <t>PRESTATIONS DE SERVICES, ELABORATION DES PROJETS, SOINS ANIMAUX, CONSULTATIONS ANIMALES, VENTES DES MEDICAMENTS ANIMALES</t>
  </si>
  <si>
    <t>P028617642136G</t>
  </si>
  <si>
    <t>NDONGNANG</t>
  </si>
  <si>
    <t>GUILENE MARLYSE</t>
  </si>
  <si>
    <t>P017917024379L</t>
  </si>
  <si>
    <t>NJOPMO WETE COLLINS</t>
  </si>
  <si>
    <t>P068416615967X</t>
  </si>
  <si>
    <t>GUY STÉPHANE</t>
  </si>
  <si>
    <t>M070816828222G</t>
  </si>
  <si>
    <t>ECOLE BERCEAU DES ANGES</t>
  </si>
  <si>
    <t>E B A</t>
  </si>
  <si>
    <t>P018516060647G</t>
  </si>
  <si>
    <t>SENOU</t>
  </si>
  <si>
    <t>JACQUES ROSTAND</t>
  </si>
  <si>
    <t>P038017224381T</t>
  </si>
  <si>
    <t>NGUIAMBA GÉRÉMIE AIMÉ</t>
  </si>
  <si>
    <t>(ETS "NGUIAMBA ET FILS")</t>
  </si>
  <si>
    <t>COMMENÇANTE</t>
  </si>
  <si>
    <t>P097117676279A</t>
  </si>
  <si>
    <t>EMADEU NGUENEZI</t>
  </si>
  <si>
    <t>P018417772632Q</t>
  </si>
  <si>
    <t>ADJIT</t>
  </si>
  <si>
    <t>M040100016308J</t>
  </si>
  <si>
    <t>ATLANTIC TECHNICAL AND CO</t>
  </si>
  <si>
    <t>MMERCIAL COLLEGE</t>
  </si>
  <si>
    <t>P057917732968S</t>
  </si>
  <si>
    <t>P079916018932D</t>
  </si>
  <si>
    <t>BESSIMA</t>
  </si>
  <si>
    <t>YASMINE LISE TERRENCE</t>
  </si>
  <si>
    <t>INGÉNIEUR INFORMATICIEN</t>
  </si>
  <si>
    <t>P059215116896T</t>
  </si>
  <si>
    <t>SOBTSI</t>
  </si>
  <si>
    <t>P107216721204H</t>
  </si>
  <si>
    <t>ESSAMBA ESSIANE</t>
  </si>
  <si>
    <t>P088117843915W</t>
  </si>
  <si>
    <t>TEMAMO ALAIN CYRILLE</t>
  </si>
  <si>
    <t>"ETS THOMY"</t>
  </si>
  <si>
    <t>TREADER</t>
  </si>
  <si>
    <t>P040112693985P</t>
  </si>
  <si>
    <t>NAMECHOU FOPA</t>
  </si>
  <si>
    <t>PRESTATAIRE DES SERVICES</t>
  </si>
  <si>
    <t>M041300046488R</t>
  </si>
  <si>
    <t>GLOBAL TRANSPORT &amp; LOGISTICS</t>
  </si>
  <si>
    <t>GTL SARL</t>
  </si>
  <si>
    <t>GENERAL COMMERCE &amp; TRANSPORTATION</t>
  </si>
  <si>
    <t>P098712260287N</t>
  </si>
  <si>
    <t>SHIYKA</t>
  </si>
  <si>
    <t>ELVIS VERLA</t>
  </si>
  <si>
    <t>P127217160289S</t>
  </si>
  <si>
    <t>NDOMI GODLOVE TAMGWA</t>
  </si>
  <si>
    <t>P018216379455H</t>
  </si>
  <si>
    <t>SIDJE METCHEHE</t>
  </si>
  <si>
    <t>NADINE GAELLE</t>
  </si>
  <si>
    <t>P077717021319S</t>
  </si>
  <si>
    <t>NGUEPI TETSA</t>
  </si>
  <si>
    <t>M072417084912T</t>
  </si>
  <si>
    <t>SOCIETE SPJ SERVICES SARL</t>
  </si>
  <si>
    <t>SPJ SERVICES SARL</t>
  </si>
  <si>
    <t>P119917683613D</t>
  </si>
  <si>
    <t>TCHINDA NGNI EWOUO</t>
  </si>
  <si>
    <t>JOVIALLA DEVILLE</t>
  </si>
  <si>
    <t>P018117939134G</t>
  </si>
  <si>
    <t>NGAZALI</t>
  </si>
  <si>
    <t>P068516924200J</t>
  </si>
  <si>
    <t>HAMADOU NANA IBRAHIM</t>
  </si>
  <si>
    <t>P087112282829B</t>
  </si>
  <si>
    <t>TACHI PATRICE</t>
  </si>
  <si>
    <t>P019217694571F</t>
  </si>
  <si>
    <t>DIALLO ABDOURAHAMANE</t>
  </si>
  <si>
    <t>P017314916448C</t>
  </si>
  <si>
    <t>NGAKU MUNA</t>
  </si>
  <si>
    <t>SOLOMON</t>
  </si>
  <si>
    <t>VENTE MAIS</t>
  </si>
  <si>
    <t>P045600180959X</t>
  </si>
  <si>
    <t>P028018534278Q</t>
  </si>
  <si>
    <t>TCHOUANLONG TCHAKOUNDJOUO</t>
  </si>
  <si>
    <t>HUGUES ALAIN</t>
  </si>
  <si>
    <t>M041117259715H</t>
  </si>
  <si>
    <t>GBPS MEYOMESSALA</t>
  </si>
  <si>
    <t>Tapissier</t>
  </si>
  <si>
    <t>P118517772246P</t>
  </si>
  <si>
    <t>TENZE</t>
  </si>
  <si>
    <t>P128017480921R</t>
  </si>
  <si>
    <t>NJIYOU</t>
  </si>
  <si>
    <t>VERRIMAN</t>
  </si>
  <si>
    <t>DISTRIBUTION GENERALE.</t>
  </si>
  <si>
    <t>M010600019866A</t>
  </si>
  <si>
    <t>CEDIMO SARL.</t>
  </si>
  <si>
    <t>VENTE SEL GERME</t>
  </si>
  <si>
    <t>P126425228047R</t>
  </si>
  <si>
    <t>DEUMAKOUA VEUVE CHEUFFA</t>
  </si>
  <si>
    <t>P100616778500L</t>
  </si>
  <si>
    <t>OGBUOJI PETER CHIDERA</t>
  </si>
  <si>
    <t>P088718176147R</t>
  </si>
  <si>
    <t>NDO'O OBAM SHELL SANDRINY</t>
  </si>
  <si>
    <t>(ETS EBEMVOK)</t>
  </si>
  <si>
    <t>COMMIS.PMUC</t>
  </si>
  <si>
    <t>P057800411119C</t>
  </si>
  <si>
    <t>KAPNANG NTEMDIEU</t>
  </si>
  <si>
    <t>P096812441825T</t>
  </si>
  <si>
    <t>EMANI</t>
  </si>
  <si>
    <t>P015016379444Y</t>
  </si>
  <si>
    <t>FOLEFACK</t>
  </si>
  <si>
    <t>Prestations</t>
  </si>
  <si>
    <t>M020117655650C</t>
  </si>
  <si>
    <t>AN'NDAL SARL</t>
  </si>
  <si>
    <t>P107618068077X</t>
  </si>
  <si>
    <t>XIONGDE</t>
  </si>
  <si>
    <t>P128117658293K</t>
  </si>
  <si>
    <t>KOUONGNE FOKAM EPOUSE TEDJONG</t>
  </si>
  <si>
    <t>JEANNE VIVIANE</t>
  </si>
  <si>
    <t>P019516860992Y</t>
  </si>
  <si>
    <t>BAYOCK III VALENTIN JAMES</t>
  </si>
  <si>
    <t>P019617649713K</t>
  </si>
  <si>
    <t>NGNABEYEU INGRID MODESTE</t>
  </si>
  <si>
    <t>Vente d'huile moteur, pneus</t>
  </si>
  <si>
    <t>M012517531989Q</t>
  </si>
  <si>
    <t>BENI AUTO SARL</t>
  </si>
  <si>
    <t>BAS SARL</t>
  </si>
  <si>
    <t>P097214578493E</t>
  </si>
  <si>
    <t>POINTEU</t>
  </si>
  <si>
    <t>P117516344901Y</t>
  </si>
  <si>
    <t>DJUIDJE EPSE KOUAM</t>
  </si>
  <si>
    <t>ARNETTE</t>
  </si>
  <si>
    <t>P018212266544B</t>
  </si>
  <si>
    <t>MAKENDJO MARIE</t>
  </si>
  <si>
    <t>P107418495188C</t>
  </si>
  <si>
    <t>MBONGA EWALA JOSÉPHINE</t>
  </si>
  <si>
    <t>P069014942068A</t>
  </si>
  <si>
    <t>DEUTOU LEUGOUE</t>
  </si>
  <si>
    <t>P099417420756A</t>
  </si>
  <si>
    <t>NGALEU</t>
  </si>
  <si>
    <t>BONIFACE DARREN</t>
  </si>
  <si>
    <t>P097012603869H</t>
  </si>
  <si>
    <t>FAUTSE KOUBOUEM DENIS LAURENT</t>
  </si>
  <si>
    <t>"ETS FAKODELA"</t>
  </si>
  <si>
    <t>P105800385213X</t>
  </si>
  <si>
    <t>BEYALA ANGOULA MARTINE</t>
  </si>
  <si>
    <t>P109316924033P</t>
  </si>
  <si>
    <t>NZEUGANG DJEUKEU</t>
  </si>
  <si>
    <t>ROMEL</t>
  </si>
  <si>
    <t>SALES BOY</t>
  </si>
  <si>
    <t>P088717383212G</t>
  </si>
  <si>
    <t>CHIMA</t>
  </si>
  <si>
    <t>MWAFOR</t>
  </si>
  <si>
    <t>P037817724584Y</t>
  </si>
  <si>
    <t>P059618001682U</t>
  </si>
  <si>
    <t>BEKONO OLAMA</t>
  </si>
  <si>
    <t>ESTELLE OLIVIA</t>
  </si>
  <si>
    <t>P117915981914T</t>
  </si>
  <si>
    <t>NDO'O LYDIE</t>
  </si>
  <si>
    <t>/ ETS BIS BEAUMONT-INVESTMENTS SERVICES</t>
  </si>
  <si>
    <t>P079618276841C</t>
  </si>
  <si>
    <t>NGOUGNI PATRICK</t>
  </si>
  <si>
    <t>M112417708768W</t>
  </si>
  <si>
    <t>SUCCESSION NOUEMSI CHRISTOPHE(NOBLESSE HOTEL)</t>
  </si>
  <si>
    <t>SUCC NOUEMSI CHRIST</t>
  </si>
  <si>
    <t>P098417594150E</t>
  </si>
  <si>
    <t>NGUEZET NAMPE BLONDEL</t>
  </si>
  <si>
    <t>P058617434655B</t>
  </si>
  <si>
    <t>EYONG OBEN</t>
  </si>
  <si>
    <t>P115718498915M</t>
  </si>
  <si>
    <t>LAWRENCE ASINGLEFAC NJUZY</t>
  </si>
  <si>
    <t>P010216404080A</t>
  </si>
  <si>
    <t>LONTSI NGHA RINELSON</t>
  </si>
  <si>
    <t>P077217698716C</t>
  </si>
  <si>
    <t>TATCHOU</t>
  </si>
  <si>
    <t>P050216101663E</t>
  </si>
  <si>
    <t>TAMBOU NGANGNOU</t>
  </si>
  <si>
    <t>DESTIN PATRICKSON</t>
  </si>
  <si>
    <t>P104718347096Q</t>
  </si>
  <si>
    <t>KETARE MISSOK</t>
  </si>
  <si>
    <t>20190792465520771</t>
  </si>
  <si>
    <t>P089616588180K</t>
  </si>
  <si>
    <t>MODESTA MAINIMO</t>
  </si>
  <si>
    <t>P109016408418H</t>
  </si>
  <si>
    <t>MAIRAMOU BELLO</t>
  </si>
  <si>
    <t>Blanchisserie</t>
  </si>
  <si>
    <t>P019817029033F</t>
  </si>
  <si>
    <t>CHIEGA DONFACK</t>
  </si>
  <si>
    <t>P108918470500F</t>
  </si>
  <si>
    <t>NJANKO</t>
  </si>
  <si>
    <t>BETTINA CHRISTINA BERNADETTE</t>
  </si>
  <si>
    <t>P107112327401U</t>
  </si>
  <si>
    <t>Mbamy Tonga Merlin</t>
  </si>
  <si>
    <t>Mbamy</t>
  </si>
  <si>
    <t>P068715423461N</t>
  </si>
  <si>
    <t>MEGNE FONE</t>
  </si>
  <si>
    <t>P060017604177C</t>
  </si>
  <si>
    <t>ABESSOLO EBA'A</t>
  </si>
  <si>
    <t>GERTRUDE STELLA</t>
  </si>
  <si>
    <t>P119117693008T</t>
  </si>
  <si>
    <t>Ibrahim Garba souley</t>
  </si>
  <si>
    <t>(ETS GARBA ET FILS)</t>
  </si>
  <si>
    <t>KINESITHERAPEUTE</t>
  </si>
  <si>
    <t>P129012721980E</t>
  </si>
  <si>
    <t>SIETCHEPIN YAMENI</t>
  </si>
  <si>
    <t>SYLVIANE SAMANTHA</t>
  </si>
  <si>
    <t>P088617850164K</t>
  </si>
  <si>
    <t>MATHIO EPSE NDOUTOUMOU ODETTE PATIENCE</t>
  </si>
  <si>
    <t>M012416842811G</t>
  </si>
  <si>
    <t>ELAIKA HANAE PATIENCE CLEAN SERVICES SARL</t>
  </si>
  <si>
    <t>E.H.P.C.S. SARL</t>
  </si>
  <si>
    <t>PRESTATIONS SERVICES D'ENTRETIEN ET NETTOYAGE GÉNÉRAL, COMMERCE GÉNÉRAL, FORMATIONS.</t>
  </si>
  <si>
    <t>P122016953488M</t>
  </si>
  <si>
    <t>NGAAH HENRY NDEKEH</t>
  </si>
  <si>
    <t>P065900269212A</t>
  </si>
  <si>
    <t>GUILIDANG</t>
  </si>
  <si>
    <t>P018817383360B</t>
  </si>
  <si>
    <t>MBOKEH</t>
  </si>
  <si>
    <t>MERCIFUL TIMAH</t>
  </si>
  <si>
    <t>P039316886946R</t>
  </si>
  <si>
    <t>DJOMO DJOMENI</t>
  </si>
  <si>
    <t>VICKY GABINE</t>
  </si>
  <si>
    <t>P118412331071N</t>
  </si>
  <si>
    <t>KEUBENG FOUOKENG</t>
  </si>
  <si>
    <t>ANNICETTE</t>
  </si>
  <si>
    <t>SHAKESPEARE</t>
  </si>
  <si>
    <t>M092518064922B</t>
  </si>
  <si>
    <t>SOCIÉTÉ GOSHEN SARL</t>
  </si>
  <si>
    <t>GOSHEN SARL</t>
  </si>
  <si>
    <t>M032618457970G</t>
  </si>
  <si>
    <t>FAB'S TEXTILE SARL</t>
  </si>
  <si>
    <t>P011916994049S</t>
  </si>
  <si>
    <t>NKEM AYUK</t>
  </si>
  <si>
    <t>ATONG</t>
  </si>
  <si>
    <t>P087000203560C</t>
  </si>
  <si>
    <t>NONONGOOH</t>
  </si>
  <si>
    <t>M011912736960Z</t>
  </si>
  <si>
    <t>SOCIETE TIOKOU PLUS SARL</t>
  </si>
  <si>
    <t>TIOKOU PLUS SARL</t>
  </si>
  <si>
    <t>P099212760345R</t>
  </si>
  <si>
    <t>MOCHE TEUKEM</t>
  </si>
  <si>
    <t>M041512300969R</t>
  </si>
  <si>
    <t>STE KACHA,INC SARL</t>
  </si>
  <si>
    <t>P029717920574G</t>
  </si>
  <si>
    <t>DELVIGE TECLAIRE</t>
  </si>
  <si>
    <t>P100516175426X</t>
  </si>
  <si>
    <t>AYEMDJI DIFFOUO</t>
  </si>
  <si>
    <t>DARRIOS</t>
  </si>
  <si>
    <t>VENTES EQUIPEMENTS SPORTIVES</t>
  </si>
  <si>
    <t>P028814876767F</t>
  </si>
  <si>
    <t>MBIANDA YAKAM</t>
  </si>
  <si>
    <t>RICHTEL ROSEVELT</t>
  </si>
  <si>
    <t>P020217834519C</t>
  </si>
  <si>
    <t>NOUKA NYAMSI</t>
  </si>
  <si>
    <t>PANEL WILFRIED</t>
  </si>
  <si>
    <t>P122017532872A</t>
  </si>
  <si>
    <t>CHEPANG NOUBI PIERRE JEAN BAPTISTE</t>
  </si>
  <si>
    <t>M022416401160K</t>
  </si>
  <si>
    <t>SOCIETE GUVOKO SARL</t>
  </si>
  <si>
    <t>P089718203408X</t>
  </si>
  <si>
    <t>YOMENI ARMEL RAISSA</t>
  </si>
  <si>
    <t>P097216343850Q</t>
  </si>
  <si>
    <t>DAFOGO ETIENNE</t>
  </si>
  <si>
    <t>P037916409007B</t>
  </si>
  <si>
    <t>NGOYOU WANDJI</t>
  </si>
  <si>
    <t>JESUS</t>
  </si>
  <si>
    <t>P016612617775D</t>
  </si>
  <si>
    <t>TEKOU GABRIEL</t>
  </si>
  <si>
    <t>(ETS ANGE GABRIEL SERVICES)</t>
  </si>
  <si>
    <t>P126616379871N</t>
  </si>
  <si>
    <t>NOUMSSI FELIX</t>
  </si>
  <si>
    <t>P058517959875W</t>
  </si>
  <si>
    <t>MDETOUNOU</t>
  </si>
  <si>
    <t>AIME RUBEN</t>
  </si>
  <si>
    <t>P017717940623Z</t>
  </si>
  <si>
    <t>ousmanou</t>
  </si>
  <si>
    <t>sanda</t>
  </si>
  <si>
    <t>P087017612616Y</t>
  </si>
  <si>
    <t>HAPPI TCHOULAK FRANCK TRESOR</t>
  </si>
  <si>
    <t>P078818208845P</t>
  </si>
  <si>
    <t>ANDOH</t>
  </si>
  <si>
    <t>RENE ABIA(PRIME LIFE GROUP SARL)</t>
  </si>
  <si>
    <t>PROMOUVOIR LA SANTE UNIVERSELLE</t>
  </si>
  <si>
    <t>M032315969341F</t>
  </si>
  <si>
    <t>UNION NATIONALE POUR LA PROMOTION DE SANTE</t>
  </si>
  <si>
    <t>UNPS</t>
  </si>
  <si>
    <t>P109015273193S</t>
  </si>
  <si>
    <t>ANOWIA CHINENYE</t>
  </si>
  <si>
    <t>P030118333667B</t>
  </si>
  <si>
    <t>ANGE</t>
  </si>
  <si>
    <t>P077112784768H</t>
  </si>
  <si>
    <t>TCHEUMELIEU</t>
  </si>
  <si>
    <t>M112116758025F</t>
  </si>
  <si>
    <t>UNIVERSAL INVEST GROUP</t>
  </si>
  <si>
    <t>P016800548202C</t>
  </si>
  <si>
    <t>NGAH LOUIS</t>
  </si>
  <si>
    <t>P078112337541Q</t>
  </si>
  <si>
    <t>NGUEMO SUZANNA CALORINE</t>
  </si>
  <si>
    <t>ETS NGUEMO</t>
  </si>
  <si>
    <t>P018818155340R</t>
  </si>
  <si>
    <t>MAHAMADOU IDRISSA</t>
  </si>
  <si>
    <t>ELABE</t>
  </si>
  <si>
    <t>P017114677452F</t>
  </si>
  <si>
    <t>WATIO BERTIN</t>
  </si>
  <si>
    <t>"ETS LA JAC'S SHOPPING"</t>
  </si>
  <si>
    <t>P069816024831Y</t>
  </si>
  <si>
    <t>SUFFO MUKAM</t>
  </si>
  <si>
    <t>ROMARIE</t>
  </si>
  <si>
    <t>PRESTATIONS INFORMATIQUE</t>
  </si>
  <si>
    <t>P018317229409X</t>
  </si>
  <si>
    <t>MEFANGO EPSE DEFFO</t>
  </si>
  <si>
    <t>ELISE AMELIE</t>
  </si>
  <si>
    <t>P018716603041R</t>
  </si>
  <si>
    <t>FOUSSONG KENNE</t>
  </si>
  <si>
    <t>P049918515024P</t>
  </si>
  <si>
    <t>YUFONYUY</t>
  </si>
  <si>
    <t>BLANDINE WIYSAHNYUY</t>
  </si>
  <si>
    <t>P017012284011H</t>
  </si>
  <si>
    <t>MOULLO REBECCA FLORENCE</t>
  </si>
  <si>
    <t>M012418440412A</t>
  </si>
  <si>
    <t>ASSOCIATION L'UNION FAIT LA FORCE</t>
  </si>
  <si>
    <t>AL'UFF</t>
  </si>
  <si>
    <t>P036916733430C</t>
  </si>
  <si>
    <t>KAMGA JOSEPH</t>
  </si>
  <si>
    <t>P068100536936G</t>
  </si>
  <si>
    <t>NGANGBAI MIRIZOUKOU EMMANUEL</t>
  </si>
  <si>
    <t>NGANGBAI ENGINEERING CORPORATON (NEC)</t>
  </si>
  <si>
    <t>M082316032312F</t>
  </si>
  <si>
    <t>DESERT STAR</t>
  </si>
  <si>
    <t>P127814379422P</t>
  </si>
  <si>
    <t>AHMADOU MBUWIR</t>
  </si>
  <si>
    <t>P108312380470M</t>
  </si>
  <si>
    <t>KIBANA DAMARIS</t>
  </si>
  <si>
    <t>P122016698024S</t>
  </si>
  <si>
    <t>BILAMA NICOLAS</t>
  </si>
  <si>
    <t>M062416853237L</t>
  </si>
  <si>
    <t>NZOH GROUP INCORPORATED</t>
  </si>
  <si>
    <t>P120116382175Q</t>
  </si>
  <si>
    <t>P028318485594E</t>
  </si>
  <si>
    <t>HORUS INVESTMENT</t>
  </si>
  <si>
    <t>CAPITAL SA</t>
  </si>
  <si>
    <t>P018417781136C</t>
  </si>
  <si>
    <t>DJONZO</t>
  </si>
  <si>
    <t>MODESTE</t>
  </si>
  <si>
    <t>SALES OF MATERIALS</t>
  </si>
  <si>
    <t>P108216078025E</t>
  </si>
  <si>
    <t>IHUNANYA</t>
  </si>
  <si>
    <t>DIVINE EGBUCHULEM</t>
  </si>
  <si>
    <t>P058715975718W</t>
  </si>
  <si>
    <t>BHANDARI KAUSTUBH ASHOK</t>
  </si>
  <si>
    <t>(ETS KAUSTUSH ASHOK BHANDARI)</t>
  </si>
  <si>
    <t>P122017345440M</t>
  </si>
  <si>
    <t>OTTOU CECILE</t>
  </si>
  <si>
    <t>P087714423255J</t>
  </si>
  <si>
    <t>EHODE MBEBI</t>
  </si>
  <si>
    <t>PETIT DÉTAIL</t>
  </si>
  <si>
    <t>P087616234521F</t>
  </si>
  <si>
    <t>TEGOMO</t>
  </si>
  <si>
    <t>JEAN APPOLINAIRE</t>
  </si>
  <si>
    <t>P016017742174P</t>
  </si>
  <si>
    <t>Jiofack</t>
  </si>
  <si>
    <t>Thérèse</t>
  </si>
  <si>
    <t>P019218369202B</t>
  </si>
  <si>
    <t>IGNATIUS FON</t>
  </si>
  <si>
    <t>P077117150636F</t>
  </si>
  <si>
    <t>KENMOGNE EPSE FOWANG</t>
  </si>
  <si>
    <t>P047512528163D</t>
  </si>
  <si>
    <t>EPANE ANASTASIE</t>
  </si>
  <si>
    <t>ETS EPANE ANASTASIE</t>
  </si>
  <si>
    <t>P122017613774N</t>
  </si>
  <si>
    <t>KENGNE KAMGA TAMO MICHELINE</t>
  </si>
  <si>
    <t>VENDEUSE DE B.A.</t>
  </si>
  <si>
    <t>P117200124751F</t>
  </si>
  <si>
    <t>MKPOUNGAM</t>
  </si>
  <si>
    <t>M062217372981Y</t>
  </si>
  <si>
    <t>EGREC LOGISTICS SARL</t>
  </si>
  <si>
    <t>PRET A PORTER (MAILLOT)</t>
  </si>
  <si>
    <t>P129316613839R</t>
  </si>
  <si>
    <t>HAMADOU HABIBOU ADAMOU</t>
  </si>
  <si>
    <t>P129917500717M</t>
  </si>
  <si>
    <t>TCHOFFO TEDONDJOUN</t>
  </si>
  <si>
    <t>HEALTH SERVICES</t>
  </si>
  <si>
    <t>M040200043632X</t>
  </si>
  <si>
    <t>BIAKA HOSPITAL</t>
  </si>
  <si>
    <t>P049217825878D</t>
  </si>
  <si>
    <t>NGUELIABE NGALE</t>
  </si>
  <si>
    <t>NOVICE</t>
  </si>
  <si>
    <t>M022217058637P</t>
  </si>
  <si>
    <t>K PAR K AUTO SARL</t>
  </si>
  <si>
    <t>KPK</t>
  </si>
  <si>
    <t>COMMERCE GÉNÉRAL ET PRESTATIONS DE SERVICES, IMPORT-EXPORT ET VENTE DES PNEUS</t>
  </si>
  <si>
    <t>P048718070529C</t>
  </si>
  <si>
    <t>NKODO ESSOMBA</t>
  </si>
  <si>
    <t>P056900575252B</t>
  </si>
  <si>
    <t>MBAH EPSE MANYA BRIDGET TIKU</t>
  </si>
  <si>
    <t>M052116100109L</t>
  </si>
  <si>
    <t>ELADEN DIENST CAMEROUN</t>
  </si>
  <si>
    <t>M052217314411Z</t>
  </si>
  <si>
    <t>ADRIBIO SARL</t>
  </si>
  <si>
    <t>P069012709143K</t>
  </si>
  <si>
    <t>ABDOULAYE HAISSOU</t>
  </si>
  <si>
    <t>AES SONEL</t>
  </si>
  <si>
    <t>P010018061570E</t>
  </si>
  <si>
    <t>P067118162262H</t>
  </si>
  <si>
    <t>NANGSENLA GRACE BONGAJUM</t>
  </si>
  <si>
    <t>(c/o ALLIANCE BEAUTY ETS)</t>
  </si>
  <si>
    <t>P018712550064M</t>
  </si>
  <si>
    <t>KIMBI ARISTOLE</t>
  </si>
  <si>
    <t>ETS KIMBI ARISTOLE</t>
  </si>
  <si>
    <t>M061712633068R</t>
  </si>
  <si>
    <t>YATCHET LIMITED SARL</t>
  </si>
  <si>
    <t>Y LTD SARL</t>
  </si>
  <si>
    <t>INCONNU</t>
  </si>
  <si>
    <t>P069218423289G</t>
  </si>
  <si>
    <t>FLORENTIN</t>
  </si>
  <si>
    <t>P069317690443B</t>
  </si>
  <si>
    <t>MULUTAWAH</t>
  </si>
  <si>
    <t>P057517660397U</t>
  </si>
  <si>
    <t>ENJEMA MOSOKE EPSE MONKAM MARIE</t>
  </si>
  <si>
    <t>P015400357690Y</t>
  </si>
  <si>
    <t>ETUDE-ELECTRICITE-FROID-CLIMATISATION</t>
  </si>
  <si>
    <t>M081712644489M</t>
  </si>
  <si>
    <t>GETECH INT SARL</t>
  </si>
  <si>
    <t>P069217862005J</t>
  </si>
  <si>
    <t>LOWE TCHANA</t>
  </si>
  <si>
    <t>P049018034973E</t>
  </si>
  <si>
    <t>FEUMBA BETSI</t>
  </si>
  <si>
    <t>PRISKA DADIE</t>
  </si>
  <si>
    <t>P059012630180H</t>
  </si>
  <si>
    <t>MOYEN</t>
  </si>
  <si>
    <t>JOEFFRED FORNIOG</t>
  </si>
  <si>
    <t>P056917087543F</t>
  </si>
  <si>
    <t>BITEKE BISSAK</t>
  </si>
  <si>
    <t>LOUIS''</t>
  </si>
  <si>
    <t>P012517686805X</t>
  </si>
  <si>
    <t>ETS NA.PA CONSTRUCTION</t>
  </si>
  <si>
    <t>P097316504007R</t>
  </si>
  <si>
    <t>TCHOUPOU</t>
  </si>
  <si>
    <t>P038918479793R</t>
  </si>
  <si>
    <t>NGO TONYE</t>
  </si>
  <si>
    <t>P107716822437B</t>
  </si>
  <si>
    <t>YMELE</t>
  </si>
  <si>
    <t>P049118385389K</t>
  </si>
  <si>
    <t>P087812638530E</t>
  </si>
  <si>
    <t>NSANA NOA EPSE AYISSI</t>
  </si>
  <si>
    <t>M069717709975H</t>
  </si>
  <si>
    <t>LYCÉE DE MAKÉNÉNÉ</t>
  </si>
  <si>
    <t>VENTE ELASTIQUES</t>
  </si>
  <si>
    <t>P077612500221T</t>
  </si>
  <si>
    <t>MAKA SOH VICTORINE</t>
  </si>
  <si>
    <t>ETS MAKA SOH VICTORINE</t>
  </si>
  <si>
    <t>P068018124523L</t>
  </si>
  <si>
    <t>MBALANG MAXCELUS NSOH</t>
  </si>
  <si>
    <t>( NEWREST CATERING ET SUPPORT)</t>
  </si>
  <si>
    <t>M062318353064K</t>
  </si>
  <si>
    <t>HOTEL YAOUNDE PLUS</t>
  </si>
  <si>
    <t>P119618005686U</t>
  </si>
  <si>
    <t>ELENE AFOUMPAM</t>
  </si>
  <si>
    <t>FLAVIE</t>
  </si>
  <si>
    <t>M112116818707M</t>
  </si>
  <si>
    <t>HYDROFIL SARL</t>
  </si>
  <si>
    <t>LOCATION GRUE ET MATERIELS; TRANSPORT, MANUTENTION ET LEVAGE;PRESTATION DE SERVIVES</t>
  </si>
  <si>
    <t>VENT DES PAGNES</t>
  </si>
  <si>
    <t>P117000441751W</t>
  </si>
  <si>
    <t>NGOUTANE MARIAMA</t>
  </si>
  <si>
    <t>P057217148674F</t>
  </si>
  <si>
    <t>DOROTHY FESE LOBE</t>
  </si>
  <si>
    <t>P022517593389L</t>
  </si>
  <si>
    <t>ETS SOFEU SERVICES</t>
  </si>
  <si>
    <t>(SOFEU EPSE TAMWO HELEINE)</t>
  </si>
  <si>
    <t>PRESTATION DE SERVICES COUTURE - SOINS ESTHETIQUES ET LIVRAISON DE COURSES A DOMICILE</t>
  </si>
  <si>
    <t>M042117558062J</t>
  </si>
  <si>
    <t>FOX COOLING SARL</t>
  </si>
  <si>
    <t>F.C SARL</t>
  </si>
  <si>
    <t>INSTALLATION MECANIQUES ET ELECTRONIQUE;CCE GENERAL;PRESTATIONS DE SERVICES;IMPORTS EXPORTS;REPRESENTATIONS CCIAL;NEGOCE;FORMATION;CONSEILS</t>
  </si>
  <si>
    <t>P126717131693L</t>
  </si>
  <si>
    <t>DJOUEKOU</t>
  </si>
  <si>
    <t>P122017597710K</t>
  </si>
  <si>
    <t>NGO ENANGA EUGENIE FLORENCE</t>
  </si>
  <si>
    <t>M012317817260B</t>
  </si>
  <si>
    <t>BIOTECH SOLUTIONS</t>
  </si>
  <si>
    <t>FOURNITURES DE DISPOSITIFS MEDICAUX ET INSTQLLQTIONS INFUDTRIELLES</t>
  </si>
  <si>
    <t>P079917162294K</t>
  </si>
  <si>
    <t>ADONGAFAC</t>
  </si>
  <si>
    <t>M082417818405B</t>
  </si>
  <si>
    <t>SUCCESSION NOUMBISSI</t>
  </si>
  <si>
    <t>P028812496368M</t>
  </si>
  <si>
    <t>ABDRAMANE YOUNOUS</t>
  </si>
  <si>
    <t>P039316730354K</t>
  </si>
  <si>
    <t>VANESSA NWAREMBEG</t>
  </si>
  <si>
    <t>P077711686394Y</t>
  </si>
  <si>
    <t>DJAZE FERDINAND</t>
  </si>
  <si>
    <t>DJAZIE FERDINAND</t>
  </si>
  <si>
    <t>COMERÇANT</t>
  </si>
  <si>
    <t>P019318458586M</t>
  </si>
  <si>
    <t>NIYIGABA</t>
  </si>
  <si>
    <t>ADAMSON</t>
  </si>
  <si>
    <t>P018318497774D</t>
  </si>
  <si>
    <t>KANAZOE</t>
  </si>
  <si>
    <t>KARIM</t>
  </si>
  <si>
    <t>SALE OF DRESSES</t>
  </si>
  <si>
    <t>P058316275151T</t>
  </si>
  <si>
    <t>MBIADU</t>
  </si>
  <si>
    <t>LINDA-BELL TCHUIGOUA</t>
  </si>
  <si>
    <t>P129617064270G</t>
  </si>
  <si>
    <t>MALABA</t>
  </si>
  <si>
    <t>P122016278622T</t>
  </si>
  <si>
    <t>ORANGE CAMEROUN S A</t>
  </si>
  <si>
    <t>P050017553347B</t>
  </si>
  <si>
    <t>ADAROUNG AMADOU</t>
  </si>
  <si>
    <t>P106317663832F</t>
  </si>
  <si>
    <t>P068412419481U</t>
  </si>
  <si>
    <t>FOUATSA NADEGE</t>
  </si>
  <si>
    <t>P049817937598M</t>
  </si>
  <si>
    <t>MAGNE KUATE</t>
  </si>
  <si>
    <t>P088117404616G</t>
  </si>
  <si>
    <t>MOMO NGOTSA</t>
  </si>
  <si>
    <t>RUBIN MARTIAL</t>
  </si>
  <si>
    <t>P068100422871L</t>
  </si>
  <si>
    <t>DJITIEU EMMANUEL</t>
  </si>
  <si>
    <t>P038012588556W</t>
  </si>
  <si>
    <t>GRABA</t>
  </si>
  <si>
    <t>M031917722307J</t>
  </si>
  <si>
    <t>M102417169602P</t>
  </si>
  <si>
    <t>ETS.. DIAMS.. CONSTRUCTION.. BTP..</t>
  </si>
  <si>
    <t>ETS.. DIAMSCON.. BTP..</t>
  </si>
  <si>
    <t>COMMERCE GENERALE, TRAVAUX PUBLICS, BATIMENT ET PRESTATION DE SERVICE</t>
  </si>
  <si>
    <t>P018714415319U</t>
  </si>
  <si>
    <t>KLETT MBELLY</t>
  </si>
  <si>
    <t>ALEXANDRE CEDRIC</t>
  </si>
  <si>
    <t>P108115170423H</t>
  </si>
  <si>
    <t>FOMAGUA NDE</t>
  </si>
  <si>
    <t>P088218252189S</t>
  </si>
  <si>
    <t>NKWETE ELIAS TANYI</t>
  </si>
  <si>
    <t>PROFESSEUR DES COLLEGES</t>
  </si>
  <si>
    <t>P068713158428W</t>
  </si>
  <si>
    <t>KAMTA  NEE TCHINDA BOGNING SIDOINE</t>
  </si>
  <si>
    <t>P089416495004Y</t>
  </si>
  <si>
    <t>AKSHAY</t>
  </si>
  <si>
    <t>GESTION ET CONSERVATION DURABLES DES FORETS</t>
  </si>
  <si>
    <t>M061212130614R</t>
  </si>
  <si>
    <t>REDD+</t>
  </si>
  <si>
    <t>P028617130920W</t>
  </si>
  <si>
    <t>ENAMA</t>
  </si>
  <si>
    <t>P039117128000W</t>
  </si>
  <si>
    <t>MAVIA</t>
  </si>
  <si>
    <t>P069012410319S</t>
  </si>
  <si>
    <t>FOKAM SERGE</t>
  </si>
  <si>
    <t>ETS FOKAM SERGE</t>
  </si>
  <si>
    <t>P035714333084C</t>
  </si>
  <si>
    <t>EVAMEYEBE EPSEE NZAMEYO</t>
  </si>
  <si>
    <t>P049314161818A</t>
  </si>
  <si>
    <t>DELPHINE AKOH</t>
  </si>
  <si>
    <t>IL</t>
  </si>
  <si>
    <t>P105717179755T</t>
  </si>
  <si>
    <t>EMANDA NDO</t>
  </si>
  <si>
    <t>P110017011763N</t>
  </si>
  <si>
    <t>MBELLE JEAN PIERRE</t>
  </si>
  <si>
    <t>M082116565695Y</t>
  </si>
  <si>
    <t>LIQUIDATION MAITRE MALAGAL SIEWE CHARLES</t>
  </si>
  <si>
    <t>P047917141722S</t>
  </si>
  <si>
    <t>TCHOMBE SAM NJINDO</t>
  </si>
  <si>
    <t>P049718577501S</t>
  </si>
  <si>
    <t>FRI MERCY</t>
  </si>
  <si>
    <t>SABUM</t>
  </si>
  <si>
    <t>P127918551669N</t>
  </si>
  <si>
    <t>MELATA KENGNE</t>
  </si>
  <si>
    <t>ROSTAND DESIRE</t>
  </si>
  <si>
    <t>P048818517346N</t>
  </si>
  <si>
    <t>NTOUTOUMOU NYANGONO RENAUD STEVE</t>
  </si>
  <si>
    <t>ETS CHAZING</t>
  </si>
  <si>
    <t>ACTIVITÉS MIXTES</t>
  </si>
  <si>
    <t>P059816601940L</t>
  </si>
  <si>
    <t>AMINFACK ANAFACK</t>
  </si>
  <si>
    <t>VÉRO MINEVE</t>
  </si>
  <si>
    <t>P064317492882Q</t>
  </si>
  <si>
    <t>YUNDZE</t>
  </si>
  <si>
    <t>P059317691463G</t>
  </si>
  <si>
    <t>MBERZA</t>
  </si>
  <si>
    <t>SALON DE COIFFURE.</t>
  </si>
  <si>
    <t>P118417607123G</t>
  </si>
  <si>
    <t>NYINGMAH EPSE NDZANA</t>
  </si>
  <si>
    <t>DORIS</t>
  </si>
  <si>
    <t>P028718476754J</t>
  </si>
  <si>
    <t>NGUEMFOUA</t>
  </si>
  <si>
    <t>FOUMONG</t>
  </si>
  <si>
    <t>M072117169294M</t>
  </si>
  <si>
    <t>SOCIÉTÉ COOPÉRATIVE SIMPLIFIÉE DES PRODUCTEURS DE COTON DE TCHERFEKE</t>
  </si>
  <si>
    <t>SCOOPS TAIBONG</t>
  </si>
  <si>
    <t>TAIBONG</t>
  </si>
  <si>
    <t>P099517220974J</t>
  </si>
  <si>
    <t>DEMAFOUO YEMENE</t>
  </si>
  <si>
    <t>P046200297440U</t>
  </si>
  <si>
    <t>BODJONDE</t>
  </si>
  <si>
    <t>P106115557004M</t>
  </si>
  <si>
    <t>NGUIMEYA TCHOUTCHOU</t>
  </si>
  <si>
    <t>M101916330304T</t>
  </si>
  <si>
    <t>TET-CAM SARL</t>
  </si>
  <si>
    <t>M110300016423M</t>
  </si>
  <si>
    <t>STE NET SPEED SARL</t>
  </si>
  <si>
    <t>P088618186660G</t>
  </si>
  <si>
    <t>POSSIE TCHOKOTEU</t>
  </si>
  <si>
    <t>ISIDORE ERIC</t>
  </si>
  <si>
    <t>P019916944249J</t>
  </si>
  <si>
    <t>CHE NUMFOR BLESS</t>
  </si>
  <si>
    <t>VÊTEMENTS</t>
  </si>
  <si>
    <t>P129216343107L</t>
  </si>
  <si>
    <t>SOUFIANI MAIGA</t>
  </si>
  <si>
    <t>P127617686305U</t>
  </si>
  <si>
    <t>DJAMBANE ESSAME</t>
  </si>
  <si>
    <t>MARIE VIRGINIE</t>
  </si>
  <si>
    <t>P019515141457L</t>
  </si>
  <si>
    <t>TCHICKOU</t>
  </si>
  <si>
    <t>PRINCE EDOUARD BALLADUR</t>
  </si>
  <si>
    <t>Construct° Reseau Electrique HTA/BT</t>
  </si>
  <si>
    <t>M022014401753Z</t>
  </si>
  <si>
    <t>EHM SARL</t>
  </si>
  <si>
    <t>P117114849227B</t>
  </si>
  <si>
    <t>MESSOUOP TAMDJO</t>
  </si>
  <si>
    <t>ETS WISDOM &amp; SERVICE</t>
  </si>
  <si>
    <t>P085918423392J</t>
  </si>
  <si>
    <t>NGOULA EPSE POM-NZOK</t>
  </si>
  <si>
    <t>ACTIVITES D'ACTION SOCIALE/Restaurant non classé</t>
  </si>
  <si>
    <t>P077817842017F</t>
  </si>
  <si>
    <t>NDOUGLE GAME</t>
  </si>
  <si>
    <t>M041117731403R</t>
  </si>
  <si>
    <t>GROUPE SCOLAIRE BILINGUE MODERNE PRIVE LAIC KEMAJOU</t>
  </si>
  <si>
    <t>GSBMPL KEMAJOU</t>
  </si>
  <si>
    <t>M080817261446Y</t>
  </si>
  <si>
    <t>CETIC DE SIMBANE</t>
  </si>
  <si>
    <t>P059218354193B</t>
  </si>
  <si>
    <t>YAYA HAYATOU</t>
  </si>
  <si>
    <t>P095412733917Z</t>
  </si>
  <si>
    <t>AKO'O OVENG CELESTINE</t>
  </si>
  <si>
    <t>CHEZ CELESTINE</t>
  </si>
  <si>
    <t>P018618472687F</t>
  </si>
  <si>
    <t>IBOUNDA</t>
  </si>
  <si>
    <t>VICTOR CHARLY</t>
  </si>
  <si>
    <t>MBANGO</t>
  </si>
  <si>
    <t>P068816457129A</t>
  </si>
  <si>
    <t>SIMO ANNE</t>
  </si>
  <si>
    <t>LUMIERE</t>
  </si>
  <si>
    <t>P099000557504A</t>
  </si>
  <si>
    <t>TIDO FOSSO</t>
  </si>
  <si>
    <t>P057416490923A</t>
  </si>
  <si>
    <t>CALVAIN</t>
  </si>
  <si>
    <t>P107517571721S</t>
  </si>
  <si>
    <t>DIVINE NKPOT NDIP</t>
  </si>
  <si>
    <t>IMPORT EXPORT COMMERCE GÉNÉRAL PRESTATION DE SERVICES</t>
  </si>
  <si>
    <t>P088918584436U</t>
  </si>
  <si>
    <t>MEMELIEU SIEWE</t>
  </si>
  <si>
    <t>CHRISTELLE ZOOBELLE</t>
  </si>
  <si>
    <t>M082315992014X</t>
  </si>
  <si>
    <t>BJM PRODUCTION AND SERVICES SARL</t>
  </si>
  <si>
    <t>ÉLEVEUR</t>
  </si>
  <si>
    <t>P122015596110Z</t>
  </si>
  <si>
    <t>TEIDOU NGNINTEDEM MIRABELLE</t>
  </si>
  <si>
    <t>P066912637797P</t>
  </si>
  <si>
    <t>KEMTEU FOMENA PROSPER</t>
  </si>
  <si>
    <t>P047517198396L</t>
  </si>
  <si>
    <t>TIPAH TRIAZO</t>
  </si>
  <si>
    <t>ABAH</t>
  </si>
  <si>
    <t>P079417279233B</t>
  </si>
  <si>
    <t>OKORO</t>
  </si>
  <si>
    <t>CHRISTIAN ONYEKACHI</t>
  </si>
  <si>
    <t>P027518594048Y</t>
  </si>
  <si>
    <t>NGNINVOBOUO</t>
  </si>
  <si>
    <t>VENTE CADENAS</t>
  </si>
  <si>
    <t>P017516318275L</t>
  </si>
  <si>
    <t>DJADJI</t>
  </si>
  <si>
    <t>P015000326004R</t>
  </si>
  <si>
    <t>YEPKAM JEAN CLAUDE</t>
  </si>
  <si>
    <t>M071316655383Z</t>
  </si>
  <si>
    <t>LYCÉE TECHNIQUE DE FONKOUANKEM</t>
  </si>
  <si>
    <t>P088415634790Z</t>
  </si>
  <si>
    <t>TEHNA MAWO</t>
  </si>
  <si>
    <t>P060318165854D</t>
  </si>
  <si>
    <t>SONWA TCHINDA</t>
  </si>
  <si>
    <t>P059616927035C</t>
  </si>
  <si>
    <t>GNECHE NKOUE</t>
  </si>
  <si>
    <t>FULVIO FADEL</t>
  </si>
  <si>
    <t>P087916804073B</t>
  </si>
  <si>
    <t>FONGANG NKOUNDA</t>
  </si>
  <si>
    <t>ISIDORE BLAISE</t>
  </si>
  <si>
    <t>GERANTE D'UNE CAVE A VIN</t>
  </si>
  <si>
    <t>P020117277338K</t>
  </si>
  <si>
    <t>ASHLEY VERONIQUE NGABA MINDZIE</t>
  </si>
  <si>
    <t>P047218313850K</t>
  </si>
  <si>
    <t>MENYONG</t>
  </si>
  <si>
    <t>JANET MUTUAM</t>
  </si>
  <si>
    <t>TRANSPORT ET LOGISTIQUE</t>
  </si>
  <si>
    <t>M091612583737D</t>
  </si>
  <si>
    <t>SOCIETE ATLANTIC TRADING COMPANY SARL</t>
  </si>
  <si>
    <t>STE ATLANTIC TRADING COMPANY SARL</t>
  </si>
  <si>
    <t>P077717954777U</t>
  </si>
  <si>
    <t>MARIE EDIMO EWOMBE EKEMA</t>
  </si>
  <si>
    <t>P097715704668C</t>
  </si>
  <si>
    <t>KENFACK TOWOLE</t>
  </si>
  <si>
    <t>P098817966385D</t>
  </si>
  <si>
    <t>NEROLEL MBO</t>
  </si>
  <si>
    <t>M129917250545R</t>
  </si>
  <si>
    <t>EP ELESSOGUE</t>
  </si>
  <si>
    <t>P059918246647D</t>
  </si>
  <si>
    <t>NGAH ELIE</t>
  </si>
  <si>
    <t>GHYSLAINE</t>
  </si>
  <si>
    <t>P047200334964X</t>
  </si>
  <si>
    <t>TIHMIA</t>
  </si>
  <si>
    <t>VENTE DES PIECES MOTOS</t>
  </si>
  <si>
    <t>P048712492622P</t>
  </si>
  <si>
    <t>MBATAT KAMTE JONATHAN</t>
  </si>
  <si>
    <t>P018918395174U</t>
  </si>
  <si>
    <t>PIOBURI NZIE</t>
  </si>
  <si>
    <t>VENTE BOISSON HYGINIQUE</t>
  </si>
  <si>
    <t>P015600332386H</t>
  </si>
  <si>
    <t>KOUETEWE GABRIEL</t>
  </si>
  <si>
    <t>P019516983157H</t>
  </si>
  <si>
    <t>TAKU STEPHANE</t>
  </si>
  <si>
    <t>P059918407240Z</t>
  </si>
  <si>
    <t>NKOUSSSE'E SALLA</t>
  </si>
  <si>
    <t>CHERONNE</t>
  </si>
  <si>
    <t>P129616349472M</t>
  </si>
  <si>
    <t>MEGANE TAKOUKAN</t>
  </si>
  <si>
    <t>BLANCHE</t>
  </si>
  <si>
    <t>P098617709704S</t>
  </si>
  <si>
    <t>P019815987767J</t>
  </si>
  <si>
    <t>SALL AMADOU SADIO</t>
  </si>
  <si>
    <t>P087612631914G</t>
  </si>
  <si>
    <t>ABOUBAKARI</t>
  </si>
  <si>
    <t>P107712654051S</t>
  </si>
  <si>
    <t>TOTSEU</t>
  </si>
  <si>
    <t>P018716989395R</t>
  </si>
  <si>
    <t>SEBDOU</t>
  </si>
  <si>
    <t>P079817096484F</t>
  </si>
  <si>
    <t>ELIZABETH EPOSI NJIE</t>
  </si>
  <si>
    <t>P087318507561W</t>
  </si>
  <si>
    <t>POUAJEU</t>
  </si>
  <si>
    <t>HELENE AGATHE</t>
  </si>
  <si>
    <t>P016518271312Y</t>
  </si>
  <si>
    <t>ENDEU</t>
  </si>
  <si>
    <t>BRIGITTE YANNICK</t>
  </si>
  <si>
    <t>P019317860740L</t>
  </si>
  <si>
    <t>KOUAKEP NANA</t>
  </si>
  <si>
    <t>P069617053622C</t>
  </si>
  <si>
    <t>MENA TUEDJOU</t>
  </si>
  <si>
    <t>FRANCK-AURELE</t>
  </si>
  <si>
    <t>M042318186136G</t>
  </si>
  <si>
    <t>TOUT POUR TRAVAUX DE BATIMENTS ET COMMERCE GENERAL</t>
  </si>
  <si>
    <t>TTBC SARL</t>
  </si>
  <si>
    <t>M121017340064K</t>
  </si>
  <si>
    <t>"GIC NKOLANDOM FISH"</t>
  </si>
  <si>
    <t>GIC NKF</t>
  </si>
  <si>
    <t>P048718055064S</t>
  </si>
  <si>
    <t>DOUMOU LOUMTAO</t>
  </si>
  <si>
    <t>M061300046354L</t>
  </si>
  <si>
    <t>ENT DES GROSSE OEUVRES</t>
  </si>
  <si>
    <t>(EGO SARL)</t>
  </si>
  <si>
    <t>P028517079595R</t>
  </si>
  <si>
    <t>ÉLISE</t>
  </si>
  <si>
    <t>P016917859896B</t>
  </si>
  <si>
    <t>NGON MIBENE</t>
  </si>
  <si>
    <t>BIBIANNE</t>
  </si>
  <si>
    <t>P037812671813Q</t>
  </si>
  <si>
    <t>EMMANUEL ETA ARREY</t>
  </si>
  <si>
    <t>(EGENNI ENTERPRISE)</t>
  </si>
  <si>
    <t>P075316418517G</t>
  </si>
  <si>
    <t>ADA ZE EPSE ELLE ZOUAME</t>
  </si>
  <si>
    <t>P056500100409C</t>
  </si>
  <si>
    <t>SOMO SOMO</t>
  </si>
  <si>
    <t>M062417843430D</t>
  </si>
  <si>
    <t>SOCIETE MUNA COOPORATE SARL</t>
  </si>
  <si>
    <t>STE MUNA COOPORATE SARL</t>
  </si>
  <si>
    <t>P128712333034F</t>
  </si>
  <si>
    <t>NDIFOR JINTEH MUSTAPHA</t>
  </si>
  <si>
    <t>NDIFOR</t>
  </si>
  <si>
    <t>P035412638944U</t>
  </si>
  <si>
    <t>EYENGA EPSEE PAKA</t>
  </si>
  <si>
    <t>JULIETTE CLOTILDE</t>
  </si>
  <si>
    <t>M082517996346N</t>
  </si>
  <si>
    <t>EKPOMBANG CONSULTING AND TRAINING (EC &amp; T) LIMITED</t>
  </si>
  <si>
    <t>P066212409051T</t>
  </si>
  <si>
    <t>NZOUABETH JEAN CALVIN</t>
  </si>
  <si>
    <t>ETS NZOUABETH JEAN CALVIN</t>
  </si>
  <si>
    <t>P030018323606J</t>
  </si>
  <si>
    <t>EKETI NGAGOUE</t>
  </si>
  <si>
    <t>P108216606526K</t>
  </si>
  <si>
    <t>MAHAMAT ABDOULKADIRI</t>
  </si>
  <si>
    <t>P108917662886U</t>
  </si>
  <si>
    <t>MBESSA THIERRY DIDIER</t>
  </si>
  <si>
    <t>VTE PRDT ALIMENTAIRES</t>
  </si>
  <si>
    <t>P028912785034K</t>
  </si>
  <si>
    <t>P049516632163A</t>
  </si>
  <si>
    <t>CHOUAIBOU MOHAMAN</t>
  </si>
  <si>
    <t>P079418294701S</t>
  </si>
  <si>
    <t>PATRICK OLSEN</t>
  </si>
  <si>
    <t>P016414664004Z</t>
  </si>
  <si>
    <t>ADAMA ABBA</t>
  </si>
  <si>
    <t>P107917702686Z</t>
  </si>
  <si>
    <t>ELOUNGA ALOUKOU</t>
  </si>
  <si>
    <t>ERIC BERTIN</t>
  </si>
  <si>
    <t>PRESTATION DE SERVICES BTP</t>
  </si>
  <si>
    <t>P119113935879S</t>
  </si>
  <si>
    <t>M012014380119R</t>
  </si>
  <si>
    <t>BRAND CITY SARL</t>
  </si>
  <si>
    <t>(B&amp;C)</t>
  </si>
  <si>
    <t>P108717690625C</t>
  </si>
  <si>
    <t>WOUKENG</t>
  </si>
  <si>
    <t>ERODIOM RONALD</t>
  </si>
  <si>
    <t>P057217849969K</t>
  </si>
  <si>
    <t>MOUNGBAYLECHETNE</t>
  </si>
  <si>
    <t>P119117449236X</t>
  </si>
  <si>
    <t>MBA BEYALA</t>
  </si>
  <si>
    <t>P116514447923Z</t>
  </si>
  <si>
    <t>MEMVI EPSE MONJENGUE</t>
  </si>
  <si>
    <t>MARQUISE</t>
  </si>
  <si>
    <t>P068817878282M</t>
  </si>
  <si>
    <t>Amougou</t>
  </si>
  <si>
    <t>Simone marie</t>
  </si>
  <si>
    <t>M122518231882T</t>
  </si>
  <si>
    <t>LIONHEART ENERGY AND TECH SOLUTIONS</t>
  </si>
  <si>
    <t>LETS</t>
  </si>
  <si>
    <t>M092116476854T</t>
  </si>
  <si>
    <t>B² CONSTRUCTION</t>
  </si>
  <si>
    <t>B²C</t>
  </si>
  <si>
    <t>P017912314692Z</t>
  </si>
  <si>
    <t>NGANDE NANGEU</t>
  </si>
  <si>
    <t>P098817692580G</t>
  </si>
  <si>
    <t>FANDJO DIMEKEP</t>
  </si>
  <si>
    <t>PATRICK ALEX</t>
  </si>
  <si>
    <t>M031100036217K</t>
  </si>
  <si>
    <t>SOCIETE CAMEROUNAISE DE BETON ET CONSTRUCTION</t>
  </si>
  <si>
    <t>SCBC SARL</t>
  </si>
  <si>
    <t>P068816065928G</t>
  </si>
  <si>
    <t>P039917446538Y</t>
  </si>
  <si>
    <t>AZOSSIE DJOTSA</t>
  </si>
  <si>
    <t>HENVINETTE DIANE</t>
  </si>
  <si>
    <t>PROMOTION</t>
  </si>
  <si>
    <t>P018717708658E</t>
  </si>
  <si>
    <t>Lezutekon tezo</t>
  </si>
  <si>
    <t>Ebenezer</t>
  </si>
  <si>
    <t>P079112709807X</t>
  </si>
  <si>
    <t>SIMO HUGUES MARVIS</t>
  </si>
  <si>
    <t>ETS SHM BUILDING CONCEPT</t>
  </si>
  <si>
    <t>P079716673479Z</t>
  </si>
  <si>
    <t>NGASSA MBUENTCHOU</t>
  </si>
  <si>
    <t>NADIA (ETS NC SERVICES)</t>
  </si>
  <si>
    <t>P129516429753X</t>
  </si>
  <si>
    <t>WOUAFFO JEAN PAUL</t>
  </si>
  <si>
    <t>(ETS GÉNÉRAL ÉQUIPEMENT)</t>
  </si>
  <si>
    <t>P017700536100G</t>
  </si>
  <si>
    <t>TIMA TCHUINGTE PAULIN</t>
  </si>
  <si>
    <t>(BUREAU D'ACHAT TIMA)</t>
  </si>
  <si>
    <t>P068318087765C</t>
  </si>
  <si>
    <t>DOUANLA NOBOSSE</t>
  </si>
  <si>
    <t>P068217839799W</t>
  </si>
  <si>
    <t>NDONGO BINA NGOMBO</t>
  </si>
  <si>
    <t>HUGUES FRANCIS</t>
  </si>
  <si>
    <t>P017315969391Q</t>
  </si>
  <si>
    <t>EBOKOLO NTONE</t>
  </si>
  <si>
    <t>MARTINE PATRICE ÉPOUSE NDEDI NDEDI</t>
  </si>
  <si>
    <t>P032517857332S</t>
  </si>
  <si>
    <t>Abdourahmanou</t>
  </si>
  <si>
    <t>Soudaissi</t>
  </si>
  <si>
    <t>P089118442211A</t>
  </si>
  <si>
    <t>NKOUAMEN</t>
  </si>
  <si>
    <t>P066317698729S</t>
  </si>
  <si>
    <t>NOCHOUE</t>
  </si>
  <si>
    <t>SÉRAPHIN</t>
  </si>
  <si>
    <t>P015212442966P</t>
  </si>
  <si>
    <t>BOUBAKARI MA ADJOU</t>
  </si>
  <si>
    <t>P106518456490W</t>
  </si>
  <si>
    <t>NINDJOU NZONGANG</t>
  </si>
  <si>
    <t>M122018486168J</t>
  </si>
  <si>
    <t>LUFTHANSA CARGO CAMEROON (BRANCH OFFICE)</t>
  </si>
  <si>
    <t>PRESTATION DE SERVICES DE FRET AÉRIEN NATIONAUX ET INTERNATIONAUX</t>
  </si>
  <si>
    <t>P028718341439A</t>
  </si>
  <si>
    <t>PEGUE</t>
  </si>
  <si>
    <t>P098517386739U</t>
  </si>
  <si>
    <t>JULE</t>
  </si>
  <si>
    <t>P098818498198G</t>
  </si>
  <si>
    <t>MEKEUNE FOYET</t>
  </si>
  <si>
    <t>P069712588314B</t>
  </si>
  <si>
    <t>HAMMADOU M</t>
  </si>
  <si>
    <t>P100216811544J</t>
  </si>
  <si>
    <t>NGWASHI ABEINWI BRYAN</t>
  </si>
  <si>
    <t>VENTE ACCESOIRES TOLES</t>
  </si>
  <si>
    <t>P098617833643C</t>
  </si>
  <si>
    <t>NOTIO LILI</t>
  </si>
  <si>
    <t>P019116751549T</t>
  </si>
  <si>
    <t>P037317028848T</t>
  </si>
  <si>
    <t>TIENTCLHEU SIEWE THERESE</t>
  </si>
  <si>
    <t>M032416624825W</t>
  </si>
  <si>
    <t>AMA'S FARM SARL</t>
  </si>
  <si>
    <t>CULTURE ET LA PRODUCTION DES PRODUITS AGRICOLES ET D'ELEVAGES, PRESTATIONS DE SERVICES</t>
  </si>
  <si>
    <t>P038918119626P</t>
  </si>
  <si>
    <t>MBINKOUNOU</t>
  </si>
  <si>
    <t>MAXIMILIEN</t>
  </si>
  <si>
    <t>P108212286737M</t>
  </si>
  <si>
    <t>ACHOUMO GUIMEDA DIEUBENIT</t>
  </si>
  <si>
    <t>PRESTATION DE SERVICES,COMMERCE GENERAL,TRANSPORT</t>
  </si>
  <si>
    <t>P108000486261F</t>
  </si>
  <si>
    <t>MOHAMADOU SIDIKI</t>
  </si>
  <si>
    <t>"ETS GLOBAL TRADING TRANSPORT AND CORPORATION"</t>
  </si>
  <si>
    <t>P099012337901L</t>
  </si>
  <si>
    <t>LEKOUBOU</t>
  </si>
  <si>
    <t>CEVERIN</t>
  </si>
  <si>
    <t>P039516601695U</t>
  </si>
  <si>
    <t>NCHOUWAM NGOUH</t>
  </si>
  <si>
    <t>P067812102568K</t>
  </si>
  <si>
    <t>YEPNANG NANTCHOYEPN</t>
  </si>
  <si>
    <t>YEPNANG NANTCHO</t>
  </si>
  <si>
    <t>P046612638547D</t>
  </si>
  <si>
    <t>POUTONG</t>
  </si>
  <si>
    <t>ENEO</t>
  </si>
  <si>
    <t>P099016653263F</t>
  </si>
  <si>
    <t>TADEA EUSEBIO</t>
  </si>
  <si>
    <t>CESAR</t>
  </si>
  <si>
    <t>VENTE DES ACCESSOIRES</t>
  </si>
  <si>
    <t>P039916827267H</t>
  </si>
  <si>
    <t>AYANWA</t>
  </si>
  <si>
    <t>MYLÈNE</t>
  </si>
  <si>
    <t>P047612646658X</t>
  </si>
  <si>
    <t>UCHE NWEKE</t>
  </si>
  <si>
    <t>P129716602331B</t>
  </si>
  <si>
    <t>OKENWA MARTIN</t>
  </si>
  <si>
    <t>ECHEZONACHUKWU</t>
  </si>
  <si>
    <t>P087300191739D</t>
  </si>
  <si>
    <t>ETS AKAMSE OKONO ARLETTE LILIANE</t>
  </si>
  <si>
    <t>VENTE INTRANTS AGRICOLES</t>
  </si>
  <si>
    <t>P014812150601E</t>
  </si>
  <si>
    <t>FOKONG BONIFACE</t>
  </si>
  <si>
    <t>P077917676201R</t>
  </si>
  <si>
    <t>ESIOMA NYAKE</t>
  </si>
  <si>
    <t>P088417316221D</t>
  </si>
  <si>
    <t>DEFFO TALLA</t>
  </si>
  <si>
    <t>MARTIN LUTHER KING</t>
  </si>
  <si>
    <t>ING INFORMATICIEN</t>
  </si>
  <si>
    <t>P056816582811B</t>
  </si>
  <si>
    <t>MBITCHO</t>
  </si>
  <si>
    <t>P128916005742J</t>
  </si>
  <si>
    <t>P049717873725B</t>
  </si>
  <si>
    <t>MOUHAMADOU NOUROU NASSIROU ALIO</t>
  </si>
  <si>
    <t>P096916960764Q</t>
  </si>
  <si>
    <t>NGO NGUE</t>
  </si>
  <si>
    <t>MARTHE TECLAIRE</t>
  </si>
  <si>
    <t>P087217759403P</t>
  </si>
  <si>
    <t>OMGBA</t>
  </si>
  <si>
    <t>APPOLONIE</t>
  </si>
  <si>
    <t>P099417873787L</t>
  </si>
  <si>
    <t>SOPPO EBENYE</t>
  </si>
  <si>
    <t>LIONELLE GUY DOUCHE</t>
  </si>
  <si>
    <t>M012517485599M</t>
  </si>
  <si>
    <t>OXYGÈNE SARL</t>
  </si>
  <si>
    <t>COMMERCE GÉNÉRAL, IMPORT-EXPORT,PRESTATION DE SERVICES MINES, BTP ET GÉNIE CIVIL.</t>
  </si>
  <si>
    <t>P098612569509J</t>
  </si>
  <si>
    <t>MOHAMADOU MAL IBRAHIMA</t>
  </si>
  <si>
    <t>TRAVAIL EN LIGNE</t>
  </si>
  <si>
    <t>P079718092877F</t>
  </si>
  <si>
    <t>NDJIDA WASSOUO</t>
  </si>
  <si>
    <t>VENTE BIJOUX</t>
  </si>
  <si>
    <t>P017916333460M</t>
  </si>
  <si>
    <t>MATTABA</t>
  </si>
  <si>
    <t>PRESTATIONS DE SERVICES-TRANSIT-TRANSPORT</t>
  </si>
  <si>
    <t>M112116628127A</t>
  </si>
  <si>
    <t>BMD TRANSIT MARITIME ET AERIENNE (B.T.M.A) SARL</t>
  </si>
  <si>
    <t>P098717031652Q</t>
  </si>
  <si>
    <t>MEGOUO</t>
  </si>
  <si>
    <t>BEATRICE AIMEE</t>
  </si>
  <si>
    <t>P042517718351L</t>
  </si>
  <si>
    <t>TPH</t>
  </si>
  <si>
    <t>Tp</t>
  </si>
  <si>
    <t>M071918501593R</t>
  </si>
  <si>
    <t>ASSOCIATION CULTURELLE ET DU TOURISME A BAPA</t>
  </si>
  <si>
    <t>PA'CTA</t>
  </si>
  <si>
    <t>P117718450611U</t>
  </si>
  <si>
    <t>FONDZE</t>
  </si>
  <si>
    <t>IVOLINE  DUIYIDZE</t>
  </si>
  <si>
    <t>P118018432053T</t>
  </si>
  <si>
    <t>Stéphane Juilli</t>
  </si>
  <si>
    <t>M032014411014U</t>
  </si>
  <si>
    <t>DJIELCAM SARL</t>
  </si>
  <si>
    <t>P076213910626Q</t>
  </si>
  <si>
    <t>ABATSONA MARIE MARGUERIT</t>
  </si>
  <si>
    <t>P086812602806R</t>
  </si>
  <si>
    <t>MOULOKI ÉPSE MOUBANDJE MATHILDE</t>
  </si>
  <si>
    <t>ETS DIBIES</t>
  </si>
  <si>
    <t>M122317193443U</t>
  </si>
  <si>
    <t>ASSOCIATION OF COMMUNICATION AND DEVELOPMENT STUDENTS</t>
  </si>
  <si>
    <t>P037017660717G</t>
  </si>
  <si>
    <t>FOKO JOSEPH FOTSA</t>
  </si>
  <si>
    <t>MARIE VALENTINE</t>
  </si>
  <si>
    <t>P087000394247Q</t>
  </si>
  <si>
    <t>ENANGA NJIE</t>
  </si>
  <si>
    <t>P099917571786M</t>
  </si>
  <si>
    <t>MISSPAFAITH PUFUGHE</t>
  </si>
  <si>
    <t>MANKON BAMENDA</t>
  </si>
  <si>
    <t>P036100175920B</t>
  </si>
  <si>
    <t>DIDIBA</t>
  </si>
  <si>
    <t>Soudure</t>
  </si>
  <si>
    <t>P088516865369Y</t>
  </si>
  <si>
    <t>TEDONGMOUO NGOUANE</t>
  </si>
  <si>
    <t>P027217583278A</t>
  </si>
  <si>
    <t>TCHOUAMOU ÉPOUSE MOUKAM</t>
  </si>
  <si>
    <t>HORTENCE CLAIRE</t>
  </si>
  <si>
    <t>M091017260049P</t>
  </si>
  <si>
    <t>EP ADJAP 2</t>
  </si>
  <si>
    <t>P100317971212T</t>
  </si>
  <si>
    <t>UDEH CHIDERA JOEL</t>
  </si>
  <si>
    <t>MISS VOYAGE</t>
  </si>
  <si>
    <t>P117916396044C</t>
  </si>
  <si>
    <t>MELANGA ONANA</t>
  </si>
  <si>
    <t>EDMOND</t>
  </si>
  <si>
    <t>P077212648936A</t>
  </si>
  <si>
    <t>NGO NYEMECK EVELINE MADELEINE</t>
  </si>
  <si>
    <t>P090216352561Z</t>
  </si>
  <si>
    <t>KENNE LEKO</t>
  </si>
  <si>
    <t>BILIOS VALDES</t>
  </si>
  <si>
    <t>P010217819049A</t>
  </si>
  <si>
    <t>DAWAI MEDI</t>
  </si>
  <si>
    <t>P026617843589S</t>
  </si>
  <si>
    <t>ATONGO ZACHEE</t>
  </si>
  <si>
    <t>P118000573380J</t>
  </si>
  <si>
    <t>ABDULAHI</t>
  </si>
  <si>
    <t>IBRAHIM YAMABUH</t>
  </si>
  <si>
    <t>P057300171198W</t>
  </si>
  <si>
    <t>SOBJIO</t>
  </si>
  <si>
    <t>PASCAL (ETS LE PROGRES)</t>
  </si>
  <si>
    <t>P106918379908H</t>
  </si>
  <si>
    <t>TAKWA DORIN VERTIMFE (ETS TAKWA DORIN )</t>
  </si>
  <si>
    <t>P099418539929C</t>
  </si>
  <si>
    <t>NGUEMNING NGUEMKAM</t>
  </si>
  <si>
    <t>P039316996166K</t>
  </si>
  <si>
    <t>MOUI NGUIMBOUS</t>
  </si>
  <si>
    <t>P099817216322L</t>
  </si>
  <si>
    <t>GUILLAUME AZIMBO</t>
  </si>
  <si>
    <t>P129516081383T</t>
  </si>
  <si>
    <t>HAMBEL ABDELLAHI</t>
  </si>
  <si>
    <t>P098312444445A</t>
  </si>
  <si>
    <t>MOHAMADOU NOUHOU</t>
  </si>
  <si>
    <t>P068316666472K</t>
  </si>
  <si>
    <t>FOTSO FOTSO EPOUSE TESSO</t>
  </si>
  <si>
    <t>P019112570048B</t>
  </si>
  <si>
    <t>HAMADOU BOUBA</t>
  </si>
  <si>
    <t>P098212527348N</t>
  </si>
  <si>
    <t>DIWANDJA WONGA ANNE</t>
  </si>
  <si>
    <t>P119917141271F</t>
  </si>
  <si>
    <t>FOKUE ABDEL NASSER</t>
  </si>
  <si>
    <t>(ETS FOKUE ABDEL &amp; FILS)</t>
  </si>
  <si>
    <t>IMPORT/EXPORT, COMMERCE GENERAL, VENTE ET RESTAURATION DES OBJETS ART,VENTE ET LOCATION DES VOITURES</t>
  </si>
  <si>
    <t>P047312632678X</t>
  </si>
  <si>
    <t>LEUKEUFACK</t>
  </si>
  <si>
    <t>JEAN FRANCIS BONAVENTURE</t>
  </si>
  <si>
    <t>P128917820877R</t>
  </si>
  <si>
    <t>NDAPE  MISPA  MOKI</t>
  </si>
  <si>
    <t>P076917588953B</t>
  </si>
  <si>
    <t>NYANKONG BERNADETTE ASOH</t>
  </si>
  <si>
    <t>P048217752804N</t>
  </si>
  <si>
    <t>TERENCE KELLE</t>
  </si>
  <si>
    <t>EKWELLE</t>
  </si>
  <si>
    <t>P122017439773A</t>
  </si>
  <si>
    <t>TENETCHA THEODORE</t>
  </si>
  <si>
    <t>P078817538407F</t>
  </si>
  <si>
    <t>P036517737239L</t>
  </si>
  <si>
    <t>FOGANG MOUAFO</t>
  </si>
  <si>
    <t>P037612633930X</t>
  </si>
  <si>
    <t>BIKOULA NGOA</t>
  </si>
  <si>
    <t>(ETS EDITEC BTP CAMEROUN)</t>
  </si>
  <si>
    <t>BATIMENT &amp; TRAVAUX PUBLICS</t>
  </si>
  <si>
    <t>M011400048900W</t>
  </si>
  <si>
    <t>STE NATAHL SARL</t>
  </si>
  <si>
    <t>NATAHL SARL</t>
  </si>
  <si>
    <t>P117614642457Q</t>
  </si>
  <si>
    <t>NDAME</t>
  </si>
  <si>
    <t>EBENEZER PATRICE</t>
  </si>
  <si>
    <t>P079115133355D</t>
  </si>
  <si>
    <t>DONKENG DONGMO</t>
  </si>
  <si>
    <t>REGROUPEMENT FAMILIAL</t>
  </si>
  <si>
    <t>M050117522964U</t>
  </si>
  <si>
    <t>TUMOH TUNKA EDEA</t>
  </si>
  <si>
    <t>TTE</t>
  </si>
  <si>
    <t>AFFAIRE</t>
  </si>
  <si>
    <t>P038618527328K</t>
  </si>
  <si>
    <t>MANGA NDOUGOU</t>
  </si>
  <si>
    <t>JOSEPHINE LEA</t>
  </si>
  <si>
    <t>P097717332618Y</t>
  </si>
  <si>
    <t>NDZANA NGA</t>
  </si>
  <si>
    <t>P017414947767F</t>
  </si>
  <si>
    <t>P058100546574H</t>
  </si>
  <si>
    <t>NZOUAKOUA EPSEE TCHUITCHOU</t>
  </si>
  <si>
    <t>NINA SANDRINE</t>
  </si>
  <si>
    <t>M072517868834S</t>
  </si>
  <si>
    <t>SOCIÉTÉ INTERCONTINENTAL  SARL</t>
  </si>
  <si>
    <t>Sarl  SO. INTER</t>
  </si>
  <si>
    <t>P077216316807K</t>
  </si>
  <si>
    <t>ELOMO OHANDJA EPSE MBALLA AMBASSA</t>
  </si>
  <si>
    <t>P027217158598A</t>
  </si>
  <si>
    <t>SINZE</t>
  </si>
  <si>
    <t>P019717697092U</t>
  </si>
  <si>
    <t>ETOKUI MBEBI</t>
  </si>
  <si>
    <t>FLORA CYNTHIA</t>
  </si>
  <si>
    <t>P088217740723L</t>
  </si>
  <si>
    <t>GUEMNANG PEUTOUO</t>
  </si>
  <si>
    <t>Saturine Ninon</t>
  </si>
  <si>
    <t>P047916438412R</t>
  </si>
  <si>
    <t>KOSSEN</t>
  </si>
  <si>
    <t>NAOMI</t>
  </si>
  <si>
    <t>P028317921135K</t>
  </si>
  <si>
    <t>Medjiovo</t>
  </si>
  <si>
    <t>Joséphine rosaline</t>
  </si>
  <si>
    <t>P128114416911S</t>
  </si>
  <si>
    <t>LETONO</t>
  </si>
  <si>
    <t>LEON MARIE</t>
  </si>
  <si>
    <t>P020217886161Y</t>
  </si>
  <si>
    <t>TIWA TCHINDA</t>
  </si>
  <si>
    <t>Zidane janot</t>
  </si>
  <si>
    <t>M021712616219T</t>
  </si>
  <si>
    <t>SOCIETE NEUTRON SARL</t>
  </si>
  <si>
    <t>P017617998777Y</t>
  </si>
  <si>
    <t>SOUAIBOU MAL</t>
  </si>
  <si>
    <t>P127816679255D</t>
  </si>
  <si>
    <t>NGONGANG DEBAHAM</t>
  </si>
  <si>
    <t>M081000034395B</t>
  </si>
  <si>
    <t>COMPLEXE POL.BIL. "NAL"</t>
  </si>
  <si>
    <t>COMPLEXE POL.BIL.NAL</t>
  </si>
  <si>
    <t>P119917925764U</t>
  </si>
  <si>
    <t>EDWIN CHE</t>
  </si>
  <si>
    <t>M092518022017D</t>
  </si>
  <si>
    <t>Corporate Association for Business, Enterprise, Solution &amp; Trade</t>
  </si>
  <si>
    <t>CABEST SARL</t>
  </si>
  <si>
    <t>M061918433507H</t>
  </si>
  <si>
    <t>INSTITUT DE FOR. EN SCIENCE &amp; TECH. MEDICO-SANITAIRE "FONDATION SANTE ET COMMUNAUTE"</t>
  </si>
  <si>
    <t>FOSACO-IFSTMS</t>
  </si>
  <si>
    <t>P019117178932E</t>
  </si>
  <si>
    <t>OBI IFEOMA GIFTY</t>
  </si>
  <si>
    <t>P078712708000J</t>
  </si>
  <si>
    <t>IFEANYI</t>
  </si>
  <si>
    <t>ERNEST MAGBO</t>
  </si>
  <si>
    <t>M122417524746F</t>
  </si>
  <si>
    <t>SEG CONTRACTING CM</t>
  </si>
  <si>
    <t>REALISATION DES TRAVAUX DE CONSTRUCTION; ETUDES, CONSEILS</t>
  </si>
  <si>
    <t>M092417083830E</t>
  </si>
  <si>
    <t>CABINET ASHU CONSULT SARL</t>
  </si>
  <si>
    <t>P029916404366U</t>
  </si>
  <si>
    <t>EBEDE CHINENYE</t>
  </si>
  <si>
    <t>SAMUEL.</t>
  </si>
  <si>
    <t>P098912380216W</t>
  </si>
  <si>
    <t>NJUH SOLANGEN</t>
  </si>
  <si>
    <t>NJUH SOLANGE</t>
  </si>
  <si>
    <t>P099016098292A</t>
  </si>
  <si>
    <t>NGANMENI SOUPON</t>
  </si>
  <si>
    <t>P082317858100Y</t>
  </si>
  <si>
    <t>ETS  NGOUNOU</t>
  </si>
  <si>
    <t>ET FILS</t>
  </si>
  <si>
    <t>P078212644805J</t>
  </si>
  <si>
    <t>NENEGUEO NEMBOUET ROBERT</t>
  </si>
  <si>
    <t>ETS ROB SPORT</t>
  </si>
  <si>
    <t>P122017288375W</t>
  </si>
  <si>
    <t>KUEMO CLOVIS</t>
  </si>
  <si>
    <t>P050516861095F</t>
  </si>
  <si>
    <t>NONO PRINCELY KAIYOU</t>
  </si>
  <si>
    <t>P106517689356X</t>
  </si>
  <si>
    <t>POUMOUNE</t>
  </si>
  <si>
    <t>JEREMIAS</t>
  </si>
  <si>
    <t>P126417869302W</t>
  </si>
  <si>
    <t>NZOUDJI</t>
  </si>
  <si>
    <t>P067015466537K</t>
  </si>
  <si>
    <t>P016912731975N</t>
  </si>
  <si>
    <t>DAMBA</t>
  </si>
  <si>
    <t>GAMBAYO</t>
  </si>
  <si>
    <t>P090516849403R</t>
  </si>
  <si>
    <t>AKWABO LILIAN ESA</t>
  </si>
  <si>
    <t>P068817013011Z</t>
  </si>
  <si>
    <t>GUEMGUE TAWA SERGE BRANCO</t>
  </si>
  <si>
    <t>P036316608248P</t>
  </si>
  <si>
    <t>ABOUTOU NKOUMOU</t>
  </si>
  <si>
    <t>P108618293941Y</t>
  </si>
  <si>
    <t>ETONGWE  LOVELINE</t>
  </si>
  <si>
    <t>VENTE DE VIVRES SECS</t>
  </si>
  <si>
    <t>P047718494785S</t>
  </si>
  <si>
    <t>MBIANKEU</t>
  </si>
  <si>
    <t>MARIVO DIDIER</t>
  </si>
  <si>
    <t>P045600194434D</t>
  </si>
  <si>
    <t>ABEHANA EPSE BASSAMA DELPHINE</t>
  </si>
  <si>
    <t>P037415153148Y</t>
  </si>
  <si>
    <t>EL HADJI</t>
  </si>
  <si>
    <t>DJAPAY</t>
  </si>
  <si>
    <t>CHAUDRONNERIE-TUYAUTERIE-PRESTATION</t>
  </si>
  <si>
    <t>M051712633173D</t>
  </si>
  <si>
    <t>KEFRACAM SARL</t>
  </si>
  <si>
    <t>P029916979966R</t>
  </si>
  <si>
    <t>CHRISTIANNE ELIANNE</t>
  </si>
  <si>
    <t>P029117560641F</t>
  </si>
  <si>
    <t>MBOHOU</t>
  </si>
  <si>
    <t>P058312753704E</t>
  </si>
  <si>
    <t>NGOMB JEAN PRUDENCE</t>
  </si>
  <si>
    <t>ETS LE BON BERGER</t>
  </si>
  <si>
    <t>P076512419416X</t>
  </si>
  <si>
    <t>MOUNDE ISSIAKA</t>
  </si>
  <si>
    <t>VENTE DE PIÈCE DÉTACHÉES</t>
  </si>
  <si>
    <t>P116817155949S</t>
  </si>
  <si>
    <t>EZEOKE PAUL</t>
  </si>
  <si>
    <t>P068617744642C</t>
  </si>
  <si>
    <t>Sedrique</t>
  </si>
  <si>
    <t>P108918046628P</t>
  </si>
  <si>
    <t>TCHABET DJAMEN STEPHANE GAEL</t>
  </si>
  <si>
    <t>P020017614183B</t>
  </si>
  <si>
    <t>TATSIYEM</t>
  </si>
  <si>
    <t>ALEX-DUVERS</t>
  </si>
  <si>
    <t>P019318435351W</t>
  </si>
  <si>
    <t>KOUANDJI MFAMI FAUSTIN ROMARIC</t>
  </si>
  <si>
    <t>ETS TCHOUMI ET FILS</t>
  </si>
  <si>
    <t>P127418476207Q</t>
  </si>
  <si>
    <t>IZUCHUKWU OKELUE BENNETH</t>
  </si>
  <si>
    <t>P037217854815S</t>
  </si>
  <si>
    <t>NIGA</t>
  </si>
  <si>
    <t>P068917687569U</t>
  </si>
  <si>
    <t>JAHAROU</t>
  </si>
  <si>
    <t>P016916361440B</t>
  </si>
  <si>
    <t>COMMERRCE</t>
  </si>
  <si>
    <t>P030017457786F</t>
  </si>
  <si>
    <t>ALHADI</t>
  </si>
  <si>
    <t>P117616968611W</t>
  </si>
  <si>
    <t>DJUIKOUO TCHATCHEUNG.</t>
  </si>
  <si>
    <t>EUGENIE HUGUETTE</t>
  </si>
  <si>
    <t>P017014868342W</t>
  </si>
  <si>
    <t>KANA</t>
  </si>
  <si>
    <t>JEAN-ROBERT</t>
  </si>
  <si>
    <t>M122417369279U</t>
  </si>
  <si>
    <t>PHARMACIE ODELIA</t>
  </si>
  <si>
    <t>VENTE AU DÉTAIL DES MÉDICAMENTS ET TOUS PRODUITS PHARMACEUTIQUES</t>
  </si>
  <si>
    <t>FABRICATION DES PIECES MECANIQUES</t>
  </si>
  <si>
    <t>P080117624136W</t>
  </si>
  <si>
    <t>TEUGNE FEUNGWE ARNAUD</t>
  </si>
  <si>
    <t>ETS TFA - METAL</t>
  </si>
  <si>
    <t>P018616428397N</t>
  </si>
  <si>
    <t>P116716903629B</t>
  </si>
  <si>
    <t>P019512619925F</t>
  </si>
  <si>
    <t>HAMMADOU</t>
  </si>
  <si>
    <t>P128618376695M</t>
  </si>
  <si>
    <t>SAWALDA</t>
  </si>
  <si>
    <t>P122017273905D</t>
  </si>
  <si>
    <t>YEOU MONTHE LAURENCE</t>
  </si>
  <si>
    <t>M040916442298D</t>
  </si>
  <si>
    <t>REGINA COELI COMPREHENSIVE HIGH SCHOOL TOMBEL</t>
  </si>
  <si>
    <t>( RECCOHS )</t>
  </si>
  <si>
    <t>M122417634280E</t>
  </si>
  <si>
    <t>OSMOSE DES JEUNES DE BEPANDA MARCHE-BLOC B3</t>
  </si>
  <si>
    <t>OSMOZ</t>
  </si>
  <si>
    <t>ACTION SOCIALE ET CULTURELLE( CHAMPIONNATS DE VACANCES , ANIMATIONS CULTURELLES, APPORTER UNE SYNERGIE POSITIVE, CRÉER UN CADRE DE RENCONTRE, DE RÉFLEXION ET DE CONCENTRATION..)</t>
  </si>
  <si>
    <t>P058716627756M</t>
  </si>
  <si>
    <t>MATEKE LOKO CARINE FIDELE</t>
  </si>
  <si>
    <t>ETS FIDEL INDUSTRY</t>
  </si>
  <si>
    <t>M121812731456H</t>
  </si>
  <si>
    <t>DORSI SARL</t>
  </si>
  <si>
    <t>P049818042346H</t>
  </si>
  <si>
    <t>TCHUENDEM</t>
  </si>
  <si>
    <t>VANESSA-LEA</t>
  </si>
  <si>
    <t>P018016979066H</t>
  </si>
  <si>
    <t>OCHACHU</t>
  </si>
  <si>
    <t>VERONICA GINIKA</t>
  </si>
  <si>
    <t>P126800524208R</t>
  </si>
  <si>
    <t>NGO NYEMECK EP BINYE BINAM JEANNE ODILE</t>
  </si>
  <si>
    <t>P018916609721H</t>
  </si>
  <si>
    <t>NWOSU EMEKA KINGSLEY</t>
  </si>
  <si>
    <t>ETS DON KIZITO AUTOS</t>
  </si>
  <si>
    <t>COMMERCE DE PIÈCES DÉTACHÉES ET D'ACCESSOIRES AUTOMOBILES</t>
  </si>
  <si>
    <t>P078316883384L</t>
  </si>
  <si>
    <t>SELABI LAMAGO</t>
  </si>
  <si>
    <t>ALBERTINE CAROLE</t>
  </si>
  <si>
    <t>P078517172421E</t>
  </si>
  <si>
    <t>RIPOGHOWOH</t>
  </si>
  <si>
    <t>ALIDU</t>
  </si>
  <si>
    <t>P018417965936T</t>
  </si>
  <si>
    <t>NASSOUDAM</t>
  </si>
  <si>
    <t>P028016060735L</t>
  </si>
  <si>
    <t>KAMGANG YOUMBI</t>
  </si>
  <si>
    <t>AUBIN</t>
  </si>
  <si>
    <t>P048712694039M</t>
  </si>
  <si>
    <t>NJOH CHRISTINE</t>
  </si>
  <si>
    <t>ETS KARDASH SHOP</t>
  </si>
  <si>
    <t>P098512630096X</t>
  </si>
  <si>
    <t>FOGUEM KOMGUEM</t>
  </si>
  <si>
    <t>FABRICE GERRY</t>
  </si>
  <si>
    <t>P017418027838K</t>
  </si>
  <si>
    <t>VIRGINIE RONNIE</t>
  </si>
  <si>
    <t>P089216721199Z</t>
  </si>
  <si>
    <t>FOGHAB</t>
  </si>
  <si>
    <t>NURSLA NANGETIE</t>
  </si>
  <si>
    <t>M018717693277X</t>
  </si>
  <si>
    <t>ASSOCIATION DES FEMMES ET FILLES MANENGOUBA I ET II</t>
  </si>
  <si>
    <t>(AFEFIMA I ET II)</t>
  </si>
  <si>
    <t>NEGOCE DE PRODUITS ALIMENTAIRES DE BASE</t>
  </si>
  <si>
    <t>M042416941651B</t>
  </si>
  <si>
    <t>RENATUS LIMITED CAMEROON SARL</t>
  </si>
  <si>
    <t>P046917965119M</t>
  </si>
  <si>
    <t>ELHADJI</t>
  </si>
  <si>
    <t>P129618043691D</t>
  </si>
  <si>
    <t>mounmo</t>
  </si>
  <si>
    <t>robert</t>
  </si>
  <si>
    <t>M032116201330C</t>
  </si>
  <si>
    <t>OS D'ISHANGO WAAGA SARL</t>
  </si>
  <si>
    <t>HERBERGEMENT - EVENEMENTIEL - COMMERCE GENERAL - LES PRESTATIONS DE SERVICES</t>
  </si>
  <si>
    <t>VENTE DE RIDEAUX</t>
  </si>
  <si>
    <t>P097918285138Q</t>
  </si>
  <si>
    <t>UDE KALU</t>
  </si>
  <si>
    <t>P057118586504H</t>
  </si>
  <si>
    <t>NGUEUKO</t>
  </si>
  <si>
    <t>P108217676210R</t>
  </si>
  <si>
    <t>MBENG MESHACK ENOWMBI</t>
  </si>
  <si>
    <t>(ETS MM. LTD ENTREPRISE)</t>
  </si>
  <si>
    <t>P010118405494B</t>
  </si>
  <si>
    <t>IDRISS ZIDANE</t>
  </si>
  <si>
    <t>P037812523549D</t>
  </si>
  <si>
    <t>DJIEMENI TADIEU EPSE NJOH MBELLA ELISABETH</t>
  </si>
  <si>
    <t>FORESTIERE</t>
  </si>
  <si>
    <t>P108918176765Z</t>
  </si>
  <si>
    <t>GUEGNE INNIS GAELLE</t>
  </si>
  <si>
    <t>(ETS LABELLE GIGA)</t>
  </si>
  <si>
    <t>P019518517412G</t>
  </si>
  <si>
    <t>WOIGO MBAH</t>
  </si>
  <si>
    <t>P097216080285E</t>
  </si>
  <si>
    <t>IFEYINWA EPSE OKEKE</t>
  </si>
  <si>
    <t>MERCILLINA</t>
  </si>
  <si>
    <t>M022118509629X</t>
  </si>
  <si>
    <t>ASSURANCES ET CONSEILS DU CAMEROUN SARL</t>
  </si>
  <si>
    <t>A.C.C SARL</t>
  </si>
  <si>
    <t>VENTE DES PRODUITS DIVERS</t>
  </si>
  <si>
    <t>P018717836307K</t>
  </si>
  <si>
    <t>MINGANOUDJI</t>
  </si>
  <si>
    <t>MASDEL</t>
  </si>
  <si>
    <t>P068717140148H</t>
  </si>
  <si>
    <t>TAGNINGHUIE NJITSA</t>
  </si>
  <si>
    <t>P065400145199U</t>
  </si>
  <si>
    <t>TAGNE KAMDEM Jean Paul</t>
  </si>
  <si>
    <t>P048412187391K</t>
  </si>
  <si>
    <t>SOP TAZO</t>
  </si>
  <si>
    <t>ZACHEE ALEXIS</t>
  </si>
  <si>
    <t>P029616712752Q</t>
  </si>
  <si>
    <t>LEBA</t>
  </si>
  <si>
    <t>ROSE PULCHERIE</t>
  </si>
  <si>
    <t>P067318178731H</t>
  </si>
  <si>
    <t>DAYA JEAN PIERRE</t>
  </si>
  <si>
    <t>(BUY TALI)</t>
  </si>
  <si>
    <t>P129117377658H</t>
  </si>
  <si>
    <t>LIDWINE NGONG</t>
  </si>
  <si>
    <t>M121812732601K</t>
  </si>
  <si>
    <t>ETOM SARL</t>
  </si>
  <si>
    <t>M061417070169U</t>
  </si>
  <si>
    <t>AMICALE DES FEMMES POUR LA CHARITE DE L'EXTREME-NORD</t>
  </si>
  <si>
    <t>AFEMCHARITE</t>
  </si>
  <si>
    <t>M089312673928R</t>
  </si>
  <si>
    <t>COLLEGE PRIV.BIL.LAIC</t>
  </si>
  <si>
    <t>COPLABISA</t>
  </si>
  <si>
    <t>P069517795840G</t>
  </si>
  <si>
    <t>EBUKA CHARLES</t>
  </si>
  <si>
    <t>P077918269356S</t>
  </si>
  <si>
    <t>TCHOUDJO</t>
  </si>
  <si>
    <t>HONORINE APPOLINE</t>
  </si>
  <si>
    <t>P122016885015C</t>
  </si>
  <si>
    <t>TAGNE NGUESSOM GASTON ARMAND</t>
  </si>
  <si>
    <t>QUICAILLERIE</t>
  </si>
  <si>
    <t>P069617611132B</t>
  </si>
  <si>
    <t>TAZO YINGA</t>
  </si>
  <si>
    <t>NELSON</t>
  </si>
  <si>
    <t>P057212376111S</t>
  </si>
  <si>
    <t>SIMON NDI</t>
  </si>
  <si>
    <t>P038118196673U</t>
  </si>
  <si>
    <t>CHRISTOPHE ACHILLE</t>
  </si>
  <si>
    <t>P109016464330H</t>
  </si>
  <si>
    <t>ETIENNE FABIEN</t>
  </si>
  <si>
    <t>P037818074784D</t>
  </si>
  <si>
    <t>Mogang Kuitche epse kengmo1</t>
  </si>
  <si>
    <t>Sabine Pauline</t>
  </si>
  <si>
    <t>P079917455912A</t>
  </si>
  <si>
    <t>P028216072339N</t>
  </si>
  <si>
    <t>NGUEPI MELI</t>
  </si>
  <si>
    <t>P048918488544S</t>
  </si>
  <si>
    <t>DJUIKOM TOGUE</t>
  </si>
  <si>
    <t>ROSINE LAURE</t>
  </si>
  <si>
    <t>P048616983022C</t>
  </si>
  <si>
    <t>CHIBUIKE MBAGWU</t>
  </si>
  <si>
    <t>CHRISTIATUS</t>
  </si>
  <si>
    <t>P128618294361A</t>
  </si>
  <si>
    <t>LUC ALBERT JUNIOR</t>
  </si>
  <si>
    <t>P059718212979S</t>
  </si>
  <si>
    <t>CHIEUMAGA KAMDEU</t>
  </si>
  <si>
    <t>P046818338569T</t>
  </si>
  <si>
    <t>FIEZE SHADRACK NKENGLEFACK</t>
  </si>
  <si>
    <t>P080218067234G</t>
  </si>
  <si>
    <t>Fadimatou</t>
  </si>
  <si>
    <t>Iliassou</t>
  </si>
  <si>
    <t>M011812675398A</t>
  </si>
  <si>
    <t>SERVICE DIOCESAIN DE LA SANTE</t>
  </si>
  <si>
    <t>"SERVICE DIOCESAIN DE LA SANTE"</t>
  </si>
  <si>
    <t>P068616059583K</t>
  </si>
  <si>
    <t>LOUIS PAUL</t>
  </si>
  <si>
    <t>M012317908682G</t>
  </si>
  <si>
    <t>J.P.M EXPRESS SARL</t>
  </si>
  <si>
    <t>J.P.M SARL</t>
  </si>
  <si>
    <t>P019018408247U</t>
  </si>
  <si>
    <t>NGUELEO</t>
  </si>
  <si>
    <t>P089917810038K</t>
  </si>
  <si>
    <t>NKENGNI</t>
  </si>
  <si>
    <t>REINE BISCODINE</t>
  </si>
  <si>
    <t>M022416585065D</t>
  </si>
  <si>
    <t>WORLD QUEEN BUSINESS SARL</t>
  </si>
  <si>
    <t>P077611968044N</t>
  </si>
  <si>
    <t>MEGNITHIEU</t>
  </si>
  <si>
    <t>M062517951383J</t>
  </si>
  <si>
    <t>SOCIETE AFRATEX PRIDE SARL</t>
  </si>
  <si>
    <t>AFRATEX PRIDE SARL</t>
  </si>
  <si>
    <t>P087816667258M</t>
  </si>
  <si>
    <t>AHANENE KINGSLEY IKECHUKWU</t>
  </si>
  <si>
    <t>P116417612119H</t>
  </si>
  <si>
    <t>NJINCHA JÉRÔME NKEMAKE</t>
  </si>
  <si>
    <t>P058318070045Q</t>
  </si>
  <si>
    <t>MAGOUTCHAM DJIEMENI EPOUSE KAMNANG</t>
  </si>
  <si>
    <t>ADELINE AIMEE</t>
  </si>
  <si>
    <t>P068716146546S</t>
  </si>
  <si>
    <t>ONYENAOBIYA CHRISTOPHER CHIGOZIE</t>
  </si>
  <si>
    <t>HOTELLERIE/RESTAURATION</t>
  </si>
  <si>
    <t>P117400197875Q</t>
  </si>
  <si>
    <t>EMPLOYE SOCIETE INTERNATIONALE DE LINGUISTIQUE</t>
  </si>
  <si>
    <t>P056913360650A</t>
  </si>
  <si>
    <t>NGO NOLLA LEONCE MARIE</t>
  </si>
  <si>
    <t>P117717696954C</t>
  </si>
  <si>
    <t>TEUFA FOMENE</t>
  </si>
  <si>
    <t>ODETTE CHARLIE</t>
  </si>
  <si>
    <t>P049217666888C</t>
  </si>
  <si>
    <t>LEKOBOU TOUOYEM</t>
  </si>
  <si>
    <t>P019817908761D</t>
  </si>
  <si>
    <t>NAYOUSSA</t>
  </si>
  <si>
    <t>P080117061670S</t>
  </si>
  <si>
    <t>CHRISTELLE PAOLA</t>
  </si>
  <si>
    <t>COLLECTEUR</t>
  </si>
  <si>
    <t>P017817582051R</t>
  </si>
  <si>
    <t>KIDO</t>
  </si>
  <si>
    <t>M100600021354X</t>
  </si>
  <si>
    <t>SOCIETE PACIFIC PHARMA</t>
  </si>
  <si>
    <t>SP PHARMA SARL</t>
  </si>
  <si>
    <t>LYCEE BILINGUE</t>
  </si>
  <si>
    <t>P128112174249P</t>
  </si>
  <si>
    <t>M061412270642M</t>
  </si>
  <si>
    <t>STE KAMERHOSTING SARL</t>
  </si>
  <si>
    <t>P129816944303X</t>
  </si>
  <si>
    <t>NYAH OTANCE MASONGO</t>
  </si>
  <si>
    <t>P018912418868P</t>
  </si>
  <si>
    <t>HAMADOU SIDDI</t>
  </si>
  <si>
    <t>P068400444609C</t>
  </si>
  <si>
    <t>P058017939359B</t>
  </si>
  <si>
    <t>MEWAFO</t>
  </si>
  <si>
    <t>M032517652787P</t>
  </si>
  <si>
    <t>GROUP CHRIST SARL</t>
  </si>
  <si>
    <t>P038300566617Z</t>
  </si>
  <si>
    <t>POKAM PANGUI</t>
  </si>
  <si>
    <t>RAOUL RODRIGUE</t>
  </si>
  <si>
    <t>VENDEUR DE BIÈRE</t>
  </si>
  <si>
    <t>P029917547510D</t>
  </si>
  <si>
    <t>AWIYNI</t>
  </si>
  <si>
    <t>ALBERT SAHWAIH</t>
  </si>
  <si>
    <t>P078015238300E</t>
  </si>
  <si>
    <t>MAGNE KAMDEM</t>
  </si>
  <si>
    <t>P118812414446Z</t>
  </si>
  <si>
    <t>POUBOM REHBEH MEHWOM</t>
  </si>
  <si>
    <t>(POUBOM AND PARTNERS LAW FIRM)</t>
  </si>
  <si>
    <t>P015818066889K</t>
  </si>
  <si>
    <t>NAISSEM</t>
  </si>
  <si>
    <t>PRESTATION DE SERVICE ET BTP</t>
  </si>
  <si>
    <t>M021916751675B</t>
  </si>
  <si>
    <t>LDI BUSINESS SARL</t>
  </si>
  <si>
    <t>P040017181500Z</t>
  </si>
  <si>
    <t>TCHAKOUNTE BOUGANG</t>
  </si>
  <si>
    <t>JOSIANE KEVINE</t>
  </si>
  <si>
    <t>P067417826908Y</t>
  </si>
  <si>
    <t>NGUENANG NOUPIWOU</t>
  </si>
  <si>
    <t>P068218089042S</t>
  </si>
  <si>
    <t>TEBIA</t>
  </si>
  <si>
    <t>JACQUELINE LORD</t>
  </si>
  <si>
    <t>P110316729603Q</t>
  </si>
  <si>
    <t>KONCHIE NGUEMBU</t>
  </si>
  <si>
    <t>JOSPIN VALDES</t>
  </si>
  <si>
    <t>KONCHIE</t>
  </si>
  <si>
    <t>P076917586711A</t>
  </si>
  <si>
    <t>ZANGA ONAMBELE MARIE JEANNE LAURE</t>
  </si>
  <si>
    <t>P019417821790D</t>
  </si>
  <si>
    <t>ZAMBOU KEABOU</t>
  </si>
  <si>
    <t>ANOUST CHARLAINE</t>
  </si>
  <si>
    <t>M082116396466J</t>
  </si>
  <si>
    <t>CRISTAL PLOMB SARL</t>
  </si>
  <si>
    <t>CRIS-PLOMB SARL</t>
  </si>
  <si>
    <t>M112017037790Y</t>
  </si>
  <si>
    <t>SOCIETE COOPÉRATIVE SIMPLIFIÉE DES PRODUCTEURS DE COTON DE KATE 1</t>
  </si>
  <si>
    <t>P048715971150Y</t>
  </si>
  <si>
    <t>BELLE TSAFFO</t>
  </si>
  <si>
    <t>YANNICK JOELLE</t>
  </si>
  <si>
    <t>P039617744308U</t>
  </si>
  <si>
    <t>BAR RESTAURANT</t>
  </si>
  <si>
    <t>P018812313612E</t>
  </si>
  <si>
    <t>ILEMBE BOHIMOUE EPSE MUNOZ CATHY</t>
  </si>
  <si>
    <t>DOUCEUR OCEAN</t>
  </si>
  <si>
    <t>P067100302537C</t>
  </si>
  <si>
    <t>NGWEMETA FLORENCE</t>
  </si>
  <si>
    <t>ETS NGWEMETA FLORENCE</t>
  </si>
  <si>
    <t>P010216981244J</t>
  </si>
  <si>
    <t>MAHMOUD METWALLY MOHAMED</t>
  </si>
  <si>
    <t>ABDELLAH AWAD</t>
  </si>
  <si>
    <t>M072517866346Z</t>
  </si>
  <si>
    <t>TRANSCONTINENTAL SHIPPING SARL</t>
  </si>
  <si>
    <t>P090218528023B</t>
  </si>
  <si>
    <t>TSIKENG TATCHUM</t>
  </si>
  <si>
    <t>P038917537469L</t>
  </si>
  <si>
    <t>NECHI KAMDEM</t>
  </si>
  <si>
    <t>OLIVINE ROUSSELLE</t>
  </si>
  <si>
    <t>P098418197245B</t>
  </si>
  <si>
    <t>TENANGFIE</t>
  </si>
  <si>
    <t>ORTHANCE ATSOMH</t>
  </si>
  <si>
    <t>P018817523018Z</t>
  </si>
  <si>
    <t>YOUDA DOUMTSOP</t>
  </si>
  <si>
    <t>ROSANE CHARLENE</t>
  </si>
  <si>
    <t>M032517630093A</t>
  </si>
  <si>
    <t>MECANIQUE INDUSTRIELLE ET LOGISTIQUE SARL</t>
  </si>
  <si>
    <t>M.I.L SARL</t>
  </si>
  <si>
    <t>P019718238951U</t>
  </si>
  <si>
    <t>MBOGNING METOPA</t>
  </si>
  <si>
    <t>LAURA DORIMENE</t>
  </si>
  <si>
    <t>programme</t>
  </si>
  <si>
    <t>M010517622803H</t>
  </si>
  <si>
    <t>PROGRAMME NATIONAL DE FORMATION AUX METIERS DE LA VILLE</t>
  </si>
  <si>
    <t>(PNFMV)</t>
  </si>
  <si>
    <t>VENTE GAZ DOMESTIQUE</t>
  </si>
  <si>
    <t>P085900470974F</t>
  </si>
  <si>
    <t>MAKAM ODETTE</t>
  </si>
  <si>
    <t>P036818082577J</t>
  </si>
  <si>
    <t>TCHOUFACK</t>
  </si>
  <si>
    <t>P039717743292U</t>
  </si>
  <si>
    <t>Azemgue Sonkoue</t>
  </si>
  <si>
    <t>Jaures</t>
  </si>
  <si>
    <t>M112217761136H</t>
  </si>
  <si>
    <t>NDINGA BUSINESS EMPIRE SARL</t>
  </si>
  <si>
    <t>"NBE SARL"</t>
  </si>
  <si>
    <t>PRESTATIONS DE SERVICES-COMMERCE GENERAL-CONSULTING-VOYAGES-TOURISME</t>
  </si>
  <si>
    <t>P016517527086M</t>
  </si>
  <si>
    <t>P031616907794T</t>
  </si>
  <si>
    <t>M091100038170X</t>
  </si>
  <si>
    <t>GAD CONSULTANTS SCP</t>
  </si>
  <si>
    <t>GAD CONSULTANTS</t>
  </si>
  <si>
    <t>P088216067666Y</t>
  </si>
  <si>
    <t>FOTSING SYNEL AIR</t>
  </si>
  <si>
    <t>ETS LA SATISFACTION</t>
  </si>
  <si>
    <t>M010217855645P</t>
  </si>
  <si>
    <t>CENTRE DE SANTE INTEGRE DE BATOULA</t>
  </si>
  <si>
    <t>C-S-I-B</t>
  </si>
  <si>
    <t>P048917854572R</t>
  </si>
  <si>
    <t>DOUALLA MALOKA</t>
  </si>
  <si>
    <t>VALERIE CHANTAL</t>
  </si>
  <si>
    <t>P014700432338X</t>
  </si>
  <si>
    <t>CHE  TANTOH  AUGUSTIN</t>
  </si>
  <si>
    <t>P066716727386K</t>
  </si>
  <si>
    <t>MAKUETI ÉPOUSE NKEBOU</t>
  </si>
  <si>
    <t>P058212646253E</t>
  </si>
  <si>
    <t>FANDIO NGONGANG</t>
  </si>
  <si>
    <t>ELVIRA</t>
  </si>
  <si>
    <t>P088617846932K</t>
  </si>
  <si>
    <t>AGNES BESSEM</t>
  </si>
  <si>
    <t>M032416858676J</t>
  </si>
  <si>
    <t>SUCCESSION LONKING PAUL</t>
  </si>
  <si>
    <t>P038316066814B</t>
  </si>
  <si>
    <t>TCHEUTCHOUA EPSE PACHONG</t>
  </si>
  <si>
    <t>IRENE PASCALE</t>
  </si>
  <si>
    <t>IMPORT-EXPORT/FABRICATION DUILE/CG/PS</t>
  </si>
  <si>
    <t>M042318201599F</t>
  </si>
  <si>
    <t>HAN RUI SARL</t>
  </si>
  <si>
    <t>P099917158285X</t>
  </si>
  <si>
    <t>HABIBA</t>
  </si>
  <si>
    <t>P019318158916N</t>
  </si>
  <si>
    <t>GWANVO</t>
  </si>
  <si>
    <t>M092217642071L</t>
  </si>
  <si>
    <t>UNIVERSAL SERVICES SARL</t>
  </si>
  <si>
    <t>UNISER</t>
  </si>
  <si>
    <t>P098614421536K</t>
  </si>
  <si>
    <t>ADJUIMTO WAFEU EPOUSE NDJAMI</t>
  </si>
  <si>
    <t>CHIMENE FLORE</t>
  </si>
  <si>
    <t>P122015481585D</t>
  </si>
  <si>
    <t>BILOA N. EPSE ABESSOLO</t>
  </si>
  <si>
    <t>P098018412355K</t>
  </si>
  <si>
    <t>TIM PETER NJOH (TREALTY-TECH CAMEROON)</t>
  </si>
  <si>
    <t>P098417791394J</t>
  </si>
  <si>
    <t>TSOPA</t>
  </si>
  <si>
    <t>Gilles Marie</t>
  </si>
  <si>
    <t>P128716412528N</t>
  </si>
  <si>
    <t>NGOKENG NGOUNE DIANE</t>
  </si>
  <si>
    <t>(DAINA BEAUTY)</t>
  </si>
  <si>
    <t>P015316875215E</t>
  </si>
  <si>
    <t>MANGA AWAH</t>
  </si>
  <si>
    <t>ROBINSON</t>
  </si>
  <si>
    <t>P065900142728B</t>
  </si>
  <si>
    <t>NGO YAB EPSEE ONDOUA BLANDINE THERESE</t>
  </si>
  <si>
    <t>ETS YAB</t>
  </si>
  <si>
    <t>M012517550106D</t>
  </si>
  <si>
    <t>SERVIIZ CONSULTING SARL</t>
  </si>
  <si>
    <t>P108617685221K</t>
  </si>
  <si>
    <t>EDOUKE</t>
  </si>
  <si>
    <t>VENTE DENRHEE ALIMENTAIRE</t>
  </si>
  <si>
    <t>P089317188170R</t>
  </si>
  <si>
    <t>FONGANG TENKEU</t>
  </si>
  <si>
    <t>P029516661239Z</t>
  </si>
  <si>
    <t>BISSA KOULOU</t>
  </si>
  <si>
    <t>ESTELLE DIANE</t>
  </si>
  <si>
    <t>P038317783662Z</t>
  </si>
  <si>
    <t>PRISO EPOH</t>
  </si>
  <si>
    <t>JEANNE ELEONORE</t>
  </si>
  <si>
    <t>P018412643307A</t>
  </si>
  <si>
    <t>NJANKE</t>
  </si>
  <si>
    <t>VTE MAT INFORMATIQUE-PRESTATIONS SCES</t>
  </si>
  <si>
    <t>M111812731009L</t>
  </si>
  <si>
    <t>NEXT'IN SOLUTION SARL</t>
  </si>
  <si>
    <t>P068118552445D</t>
  </si>
  <si>
    <t>KETSEMEN</t>
  </si>
  <si>
    <t>HERVE LANDRY</t>
  </si>
  <si>
    <t>SANTÉ ET DEVELOPPEMENT DURABLE</t>
  </si>
  <si>
    <t>M032316079133Y</t>
  </si>
  <si>
    <t>SHWARI HEALTH ASSOCIATION CAMEROON</t>
  </si>
  <si>
    <t>SHAC</t>
  </si>
  <si>
    <t>ANALYSTE D'AFFAIRES</t>
  </si>
  <si>
    <t>P048518258905P</t>
  </si>
  <si>
    <t>TAHOUE TALLA</t>
  </si>
  <si>
    <t>JOËL YVES</t>
  </si>
  <si>
    <t>M100914936711H</t>
  </si>
  <si>
    <t>SMART BUSINESS CORPORATION</t>
  </si>
  <si>
    <t>SBC</t>
  </si>
  <si>
    <t>P028316682335R</t>
  </si>
  <si>
    <t>P122016893302U</t>
  </si>
  <si>
    <t>NGOMINI KABA FINJAP JULIET</t>
  </si>
  <si>
    <t>M072116429335R</t>
  </si>
  <si>
    <t>BAFAW CULTURAL AND DEVELOPMENT ASSOCIATION</t>
  </si>
  <si>
    <t>BAFCUDA</t>
  </si>
  <si>
    <t>P118618067576N</t>
  </si>
  <si>
    <t>P122016722759G</t>
  </si>
  <si>
    <t>BAH JEAN BAPTISTE</t>
  </si>
  <si>
    <t>P039017200964S</t>
  </si>
  <si>
    <t>DJOHE DIKEZE</t>
  </si>
  <si>
    <t>P010217920952Y</t>
  </si>
  <si>
    <t>NSANGOU MFELI</t>
  </si>
  <si>
    <t>P086100066892G</t>
  </si>
  <si>
    <t>RUBEN THIERRY</t>
  </si>
  <si>
    <t>P069018436160R</t>
  </si>
  <si>
    <t>OLAMA OLAMA</t>
  </si>
  <si>
    <t>MARIE JUSTIN</t>
  </si>
  <si>
    <t>P079818030891C</t>
  </si>
  <si>
    <t>SOFFACK</t>
  </si>
  <si>
    <t>Dylan perron</t>
  </si>
  <si>
    <t>P066317825659X</t>
  </si>
  <si>
    <t>DJAMPOU</t>
  </si>
  <si>
    <t>P047216815610L</t>
  </si>
  <si>
    <t>NGASSI EPSE BANG-BANEN</t>
  </si>
  <si>
    <t>P019116569572Q</t>
  </si>
  <si>
    <t>OUMAROU MALIKI</t>
  </si>
  <si>
    <t>P028614235385P</t>
  </si>
  <si>
    <t>TOUKA TCHATHOU</t>
  </si>
  <si>
    <t>PATRICE EYMAR</t>
  </si>
  <si>
    <t>P068917504513A</t>
  </si>
  <si>
    <t>NDZANGA MBALA</t>
  </si>
  <si>
    <t>P099017209148A</t>
  </si>
  <si>
    <t>ELEANOR NDEMALALIEU ASONGANYI</t>
  </si>
  <si>
    <t>CABINET AVOCAT</t>
  </si>
  <si>
    <t>P068817186466C</t>
  </si>
  <si>
    <t>NDJODO MANGA</t>
  </si>
  <si>
    <t>PIERRE HERMANN</t>
  </si>
  <si>
    <t>P037315989657E</t>
  </si>
  <si>
    <t>KENGNEH</t>
  </si>
  <si>
    <t>ZACHEALT</t>
  </si>
  <si>
    <t>P068315719324Y</t>
  </si>
  <si>
    <t>ENGOUTOU</t>
  </si>
  <si>
    <t>JEAN-LUC</t>
  </si>
  <si>
    <t>M062318312853M</t>
  </si>
  <si>
    <t>POLARIS PHARMACEUTICAL CO LTD SARL</t>
  </si>
  <si>
    <t>OPÉRATEUR MACHINE</t>
  </si>
  <si>
    <t>P060216430619C</t>
  </si>
  <si>
    <t>PAZIDE FOSSO</t>
  </si>
  <si>
    <t>DUHAMEL</t>
  </si>
  <si>
    <t>P088217450685X</t>
  </si>
  <si>
    <t>METANG GUYLENE</t>
  </si>
  <si>
    <t>(ETS MIREILLE MAX GRAVIER)</t>
  </si>
  <si>
    <t>P086600104128R</t>
  </si>
  <si>
    <t>YOUOVOP NEE MAYAP MADELEINE</t>
  </si>
  <si>
    <t>ETS YOUOVOP NEE MAYAP</t>
  </si>
  <si>
    <t>ACTIVITES IMMOBILIERES/ACTIVITES IMMOBILIERES</t>
  </si>
  <si>
    <t>M072217793076H</t>
  </si>
  <si>
    <t>Societé Civile Immobilière SHEKIN HOME</t>
  </si>
  <si>
    <t>SCI  SHEKIN HOME</t>
  </si>
  <si>
    <t>P018518005056Y</t>
  </si>
  <si>
    <t>TCHINDE</t>
  </si>
  <si>
    <t>AUGUSTIN JULDAS</t>
  </si>
  <si>
    <t>P039617692912N</t>
  </si>
  <si>
    <t>MARIE PATRICIA</t>
  </si>
  <si>
    <t>P017817451801C</t>
  </si>
  <si>
    <t>RUTH ENIH AKYMCHA EPSE FOCHO</t>
  </si>
  <si>
    <t>P017817726978W</t>
  </si>
  <si>
    <t>abdouramani</t>
  </si>
  <si>
    <t>hamadou</t>
  </si>
  <si>
    <t>COLLECTION DES PRODUITS DE BASE</t>
  </si>
  <si>
    <t>M051417171562Z</t>
  </si>
  <si>
    <t>GIC ESPOIR RURAL</t>
  </si>
  <si>
    <t>GFA</t>
  </si>
  <si>
    <t>P125917955517F</t>
  </si>
  <si>
    <t>P099312617461N</t>
  </si>
  <si>
    <t>P027616045955G</t>
  </si>
  <si>
    <t>CLÔTAIRE BLAISE</t>
  </si>
  <si>
    <t>P127100548251B</t>
  </si>
  <si>
    <t>DJIOGUE CLARISSE</t>
  </si>
  <si>
    <t>DIOGUE CLARISSE</t>
  </si>
  <si>
    <t>P055700272300D</t>
  </si>
  <si>
    <t>EKOH</t>
  </si>
  <si>
    <t>P099916824855C</t>
  </si>
  <si>
    <t>FUNGANG</t>
  </si>
  <si>
    <t>VANESSA MAKA</t>
  </si>
  <si>
    <t>P019216274204M</t>
  </si>
  <si>
    <t>MANGUELE</t>
  </si>
  <si>
    <t>ISAAC (ETS E.G.S.C)</t>
  </si>
  <si>
    <t>MAINTENANCE FROID ET CLIMATISATION, ÉLECTRICITÉ DOMESTIQUE,INDUSTRIELLE, PEINTURE</t>
  </si>
  <si>
    <t>DEBIT DE BOISSON</t>
  </si>
  <si>
    <t>M012517538894D</t>
  </si>
  <si>
    <t>LE FISCALISTE SARL</t>
  </si>
  <si>
    <t>P048916848327F</t>
  </si>
  <si>
    <t>SOUTHIO.</t>
  </si>
  <si>
    <t>TRAORÉ CHRISTIAN.</t>
  </si>
  <si>
    <t>P010017843696E</t>
  </si>
  <si>
    <t>FOKEM</t>
  </si>
  <si>
    <t>ROMAIN DILANE</t>
  </si>
  <si>
    <t>CO-OPERATIVE</t>
  </si>
  <si>
    <t>M051417570443H</t>
  </si>
  <si>
    <t>GIC EDEN VERGER</t>
  </si>
  <si>
    <t>P122017493344Y</t>
  </si>
  <si>
    <t>ONGUENE FLORENT</t>
  </si>
  <si>
    <t>M042517989813G</t>
  </si>
  <si>
    <t>RIO AUTO SARL</t>
  </si>
  <si>
    <t>P040016753927P</t>
  </si>
  <si>
    <t>DOURGA</t>
  </si>
  <si>
    <t>MAIDJONLA</t>
  </si>
  <si>
    <t>P016317493223K</t>
  </si>
  <si>
    <t>ASSIRI SOUMANA</t>
  </si>
  <si>
    <t>P077616494545F</t>
  </si>
  <si>
    <t>TEUTCHOUO</t>
  </si>
  <si>
    <t>ANNE DESIREE</t>
  </si>
  <si>
    <t>P118614757102Q</t>
  </si>
  <si>
    <t>SOUEP FOGUIENG</t>
  </si>
  <si>
    <t>P108416198679J</t>
  </si>
  <si>
    <t>TIOTSOP LONGKONG</t>
  </si>
  <si>
    <t>M122316323827A</t>
  </si>
  <si>
    <t>NKEMAJOU INDUSTRIAL SERVICE</t>
  </si>
  <si>
    <t>NIS</t>
  </si>
  <si>
    <t>P087316599343U</t>
  </si>
  <si>
    <t>ARROME</t>
  </si>
  <si>
    <t>MARY AKO</t>
  </si>
  <si>
    <t>P068818513585X</t>
  </si>
  <si>
    <t>TSAYEM MELI</t>
  </si>
  <si>
    <t>NADÈGE</t>
  </si>
  <si>
    <t>P118112723627U</t>
  </si>
  <si>
    <t>TCHIO YINDA ROSTANDETS</t>
  </si>
  <si>
    <t>ETS ROS CONSTRUCTION</t>
  </si>
  <si>
    <t>P054917692599Z</t>
  </si>
  <si>
    <t>M032416618632B</t>
  </si>
  <si>
    <t>NANCY REAL ESTATE COMPANY</t>
  </si>
  <si>
    <t>NAREC</t>
  </si>
  <si>
    <t>REAL ESTATE,BUILDING,RENTING,HOTELS,GENERAL COMMERCE,MAINTENANCE,GENERAL CONSTRUCTION,TRANSPORTATION AND TRANSFORMATION,DISTRIBUTION OF ALL TYPES OF PETROLEUM</t>
  </si>
  <si>
    <t>P079216422960T</t>
  </si>
  <si>
    <t>NKWENCHI</t>
  </si>
  <si>
    <t>CHRISTABEL WEBSI</t>
  </si>
  <si>
    <t>P038017853483Q</t>
  </si>
  <si>
    <t>DJEUKAM NOUMOWE</t>
  </si>
  <si>
    <t>M032318088553G</t>
  </si>
  <si>
    <t>AMELIE LA GRACE PRESSING</t>
  </si>
  <si>
    <t>M049817787418Y</t>
  </si>
  <si>
    <t>SOCIETE WINTER TRANSPORT SARL</t>
  </si>
  <si>
    <t>STE WT SARL</t>
  </si>
  <si>
    <t>TRANSPORT ROUTIER DE MARCHANDISES/TRANSPORT ROUTIER DE MARCHANDISES</t>
  </si>
  <si>
    <t>P129917284501L</t>
  </si>
  <si>
    <t>NDOMTCHEU PAKA</t>
  </si>
  <si>
    <t>DAVID CARLOS</t>
  </si>
  <si>
    <t>P086818486989R</t>
  </si>
  <si>
    <t>MAYA ETOUKE HIPPOLYTE</t>
  </si>
  <si>
    <t>(ETS SIMAP)</t>
  </si>
  <si>
    <t>MAINTENANCE ET REQUALIFICATION DES APPAREILS ET ÉQUIPEMENTS DE GPL, CONSTRUCTION ET INSTALLATION DES TUYAUTERIES DE GPL,BTP.IMPORT- EXPORT</t>
  </si>
  <si>
    <t>M022517813050A</t>
  </si>
  <si>
    <t>WEISS SARL</t>
  </si>
  <si>
    <t>WEISS</t>
  </si>
  <si>
    <t>P077017106990M</t>
  </si>
  <si>
    <t>P098018454872T</t>
  </si>
  <si>
    <t>EBWEA KOTTO</t>
  </si>
  <si>
    <t>P058017913317S</t>
  </si>
  <si>
    <t>NOUBOSSI</t>
  </si>
  <si>
    <t>M122316322183L</t>
  </si>
  <si>
    <t>SAMEDJEU MINING GROUP LTD</t>
  </si>
  <si>
    <t>(SAMIN GROUP)</t>
  </si>
  <si>
    <t>COMMERCE GÉNÉRAL ET PRESTATION DE SERVICES</t>
  </si>
  <si>
    <t>P048417674605A</t>
  </si>
  <si>
    <t>LOWE TCHATCHOUANT</t>
  </si>
  <si>
    <t>ROSE MYRIAME</t>
  </si>
  <si>
    <t>P106500026966K</t>
  </si>
  <si>
    <t>POULA</t>
  </si>
  <si>
    <t>P018817505442T</t>
  </si>
  <si>
    <t>MERSIA</t>
  </si>
  <si>
    <t>P015717213308G</t>
  </si>
  <si>
    <t>P029718245919J</t>
  </si>
  <si>
    <t>Tasse Djoudjou</t>
  </si>
  <si>
    <t>Dylane</t>
  </si>
  <si>
    <t>CGE/TRANSPORT /PREST DE SCES/DISTRIBUTION</t>
  </si>
  <si>
    <t>P128616956590J</t>
  </si>
  <si>
    <t>DJATIO FOKEM MICHEL CHRISTIAN</t>
  </si>
  <si>
    <t>" ETS MICHEL AUTO "</t>
  </si>
  <si>
    <t>M051917784580C</t>
  </si>
  <si>
    <t>SOVELINE PRINT CORPORATE SARL</t>
  </si>
  <si>
    <t>SOPRICO SARL</t>
  </si>
  <si>
    <t>ATELIER DE FROID</t>
  </si>
  <si>
    <t>P107517521620M</t>
  </si>
  <si>
    <t>TEIFOUET</t>
  </si>
  <si>
    <t>GEROME</t>
  </si>
  <si>
    <t>P015417899825H</t>
  </si>
  <si>
    <t>TCHUINDEM</t>
  </si>
  <si>
    <t>M062116257407A</t>
  </si>
  <si>
    <t>MOUNDOU SMART TOWN SARL</t>
  </si>
  <si>
    <t>M.S.T SARL</t>
  </si>
  <si>
    <t>IMPORT/EXPORT-DIGITAL, RESTAURANTION,PRESTATIONS DE SERVICES</t>
  </si>
  <si>
    <t>P079317827841P</t>
  </si>
  <si>
    <t>DUDYALA ARAVIND</t>
  </si>
  <si>
    <t>P108316230968K</t>
  </si>
  <si>
    <t>DOUANLA FOUOLOTE</t>
  </si>
  <si>
    <t>P059616698596B</t>
  </si>
  <si>
    <t>HAMZA GARBA</t>
  </si>
  <si>
    <t>P019417983930A</t>
  </si>
  <si>
    <t>YAYA ISSA</t>
  </si>
  <si>
    <t>P027511666294C</t>
  </si>
  <si>
    <t>NGOMSI</t>
  </si>
  <si>
    <t>P038617571561J</t>
  </si>
  <si>
    <t>GRINDING MACHINE</t>
  </si>
  <si>
    <t>P125216310018F</t>
  </si>
  <si>
    <t>VENTE DE CEREALES</t>
  </si>
  <si>
    <t>P059117596347Y</t>
  </si>
  <si>
    <t>MADAHA</t>
  </si>
  <si>
    <t>P088217736169H</t>
  </si>
  <si>
    <t>NDZEDZENYUY YVONNE SUIFE</t>
  </si>
  <si>
    <t>P037617908148Q</t>
  </si>
  <si>
    <t>NKADJIE</t>
  </si>
  <si>
    <t>JOSEE LADOUCE</t>
  </si>
  <si>
    <t>P107417789436Q</t>
  </si>
  <si>
    <t>TOUOLACK</t>
  </si>
  <si>
    <t>PREST.SCES/COM.GEN./IMP.EXP./NEG.INT.</t>
  </si>
  <si>
    <t>M011512246751U</t>
  </si>
  <si>
    <t>SAHEL DISTRIBUT.COMPAGN.SARL</t>
  </si>
  <si>
    <t>"SADICOM"</t>
  </si>
  <si>
    <t>P057418136665D</t>
  </si>
  <si>
    <t>ABDOURAHMAN  NAN</t>
  </si>
  <si>
    <t>EXPERTISE COMPTABLE</t>
  </si>
  <si>
    <t>P097400552939X</t>
  </si>
  <si>
    <t>KAMGANG FOGANG FRANCOIS</t>
  </si>
  <si>
    <t>ETS CABINET K AUDIT FIRM KAFF</t>
  </si>
  <si>
    <t>VENDEUR DE NATRON</t>
  </si>
  <si>
    <t>P017116476579W</t>
  </si>
  <si>
    <t>SOUAIBOU MOHAMADOU</t>
  </si>
  <si>
    <t>M061617548628N</t>
  </si>
  <si>
    <t>REUNION DES RESSORTISSANTS DU GROUPEMENT BABETE A MBOUDA</t>
  </si>
  <si>
    <t>REBAM</t>
  </si>
  <si>
    <t>RASSEMBLER TOUS LES ORIGINAIRES DE BABETE QUI ACCEPTENT CE STATUT;PROMOUVOIR ET RENFORCER LES LIENS D'AMITIE,SOLIDARITE ET DE FRATERNITE ENTRE SES MEMBRES</t>
  </si>
  <si>
    <t>M082318472860X</t>
  </si>
  <si>
    <t>BEST AND KIND ANIMAL FARM CAMEROON COMMON INITIATIVE GROUP</t>
  </si>
  <si>
    <t>BAKA CIG</t>
  </si>
  <si>
    <t>P015400422816R</t>
  </si>
  <si>
    <t>NYA MADELEINE</t>
  </si>
  <si>
    <t>MAHAM</t>
  </si>
  <si>
    <t>P014000080906X</t>
  </si>
  <si>
    <t>LOUH  OUMAROU</t>
  </si>
  <si>
    <t>P059417617660F</t>
  </si>
  <si>
    <t>GRACE MOIWO MANA</t>
  </si>
  <si>
    <t>TRANSPORT MARITIME ET CÔTIÈRE</t>
  </si>
  <si>
    <t>M072416993672F</t>
  </si>
  <si>
    <t>CONVERGE</t>
  </si>
  <si>
    <t>P079318238153F</t>
  </si>
  <si>
    <t>NDE ALIAH</t>
  </si>
  <si>
    <t>MIRABELLE.</t>
  </si>
  <si>
    <t>M032416616104Z</t>
  </si>
  <si>
    <t>JULLY LINE SARL</t>
  </si>
  <si>
    <t>M041414380247H</t>
  </si>
  <si>
    <t>PROCUREBEST LTD</t>
  </si>
  <si>
    <t>LEWAT HOTEL</t>
  </si>
  <si>
    <t>P039816840867T</t>
  </si>
  <si>
    <t>TIWA FEUCHIO</t>
  </si>
  <si>
    <t>P016618241662K</t>
  </si>
  <si>
    <t>Watitcho.</t>
  </si>
  <si>
    <t>Bernadette.</t>
  </si>
  <si>
    <t>P057118532796W</t>
  </si>
  <si>
    <t>DOH STEPHEN-PEDMIA</t>
  </si>
  <si>
    <t>P095717222721Z</t>
  </si>
  <si>
    <t>KUNNE</t>
  </si>
  <si>
    <t>DANIEL RENÉ</t>
  </si>
  <si>
    <t>P075700121206H</t>
  </si>
  <si>
    <t>HUBERT CYRILLE</t>
  </si>
  <si>
    <t>P118318444999S</t>
  </si>
  <si>
    <t>ETOUNDANG DEL ALICE MARIE</t>
  </si>
  <si>
    <t>''ETS KDNJ AGRI SERVICES''</t>
  </si>
  <si>
    <t>M072318594869P</t>
  </si>
  <si>
    <t>MIMSHACH UNLIMITED</t>
  </si>
  <si>
    <t>TRANSPORT, PRESTATIONS DE SERVICES, COMMERCE GENERAL.</t>
  </si>
  <si>
    <t>EMPLOYE EXPRESS UNION FINANCE S.A.</t>
  </si>
  <si>
    <t>P038113281805T</t>
  </si>
  <si>
    <t>MOUTO DIKONGUE</t>
  </si>
  <si>
    <t>LOUISE NICOLE</t>
  </si>
  <si>
    <t>P027112269857R</t>
  </si>
  <si>
    <t>P059717688080L</t>
  </si>
  <si>
    <t>LADJINOU NGAWA</t>
  </si>
  <si>
    <t>P028217731967K</t>
  </si>
  <si>
    <t>ASOBO</t>
  </si>
  <si>
    <t>LAWRENCE MULUH</t>
  </si>
  <si>
    <t>P095512410150Y</t>
  </si>
  <si>
    <t>BOLAMO AMBASSA</t>
  </si>
  <si>
    <t>ACTIVITES DE REPARATION/ Activité indéfinie</t>
  </si>
  <si>
    <t>P059717857999H</t>
  </si>
  <si>
    <t>OGBODO</t>
  </si>
  <si>
    <t>CHINAZAEKPERE SAMUEL</t>
  </si>
  <si>
    <t>P118616826656D</t>
  </si>
  <si>
    <t>RUDOLPH NJAMBA</t>
  </si>
  <si>
    <t>P029018576030T</t>
  </si>
  <si>
    <t>PEMBURA GHUENZEN</t>
  </si>
  <si>
    <t>ELIANE GUYLENE</t>
  </si>
  <si>
    <t>P068818429573P</t>
  </si>
  <si>
    <t>MBOMBO</t>
  </si>
  <si>
    <t>AMADOU IDRISS</t>
  </si>
  <si>
    <t>P077417136375C</t>
  </si>
  <si>
    <t>VEFONGE ESUKA FRANCIS</t>
  </si>
  <si>
    <t>( ETOMA’A MATTIA)</t>
  </si>
  <si>
    <t>Supplies of medical consumables and equipment, logistics, contracts</t>
  </si>
  <si>
    <t>M060917242406X</t>
  </si>
  <si>
    <t>EP FEUTAP</t>
  </si>
  <si>
    <t>P048616207819Q</t>
  </si>
  <si>
    <t>P127316417963B</t>
  </si>
  <si>
    <t>TCHOKOUANI DJEUKAM AGREPINE</t>
  </si>
  <si>
    <t>P096217697805Q</t>
  </si>
  <si>
    <t>Moguem épouse wabo wafo</t>
  </si>
  <si>
    <t>Pauline</t>
  </si>
  <si>
    <t>Mini poissonnerie</t>
  </si>
  <si>
    <t>P117812442487C</t>
  </si>
  <si>
    <t>MEFOKO FONO Hervige Laure</t>
  </si>
  <si>
    <t>P027700294824T</t>
  </si>
  <si>
    <t>FOPA MASSOP EDITH CLARISSE</t>
  </si>
  <si>
    <t>ETS UNIVERS CONTRUCTION</t>
  </si>
  <si>
    <t>P017117651306B</t>
  </si>
  <si>
    <t>NGOUANA EPSE TCHIENO</t>
  </si>
  <si>
    <t>M062417839682K</t>
  </si>
  <si>
    <t>Succession de feu EDJE’E SALOMON</t>
  </si>
  <si>
    <t>Succession EDJE’E SALOMON</t>
  </si>
  <si>
    <t>M032014411064F</t>
  </si>
  <si>
    <t>ASSOCIATION BURDIGALA INTERNATIONAL</t>
  </si>
  <si>
    <t>P108416982195E</t>
  </si>
  <si>
    <t>SENOLINE</t>
  </si>
  <si>
    <t>MOMAH</t>
  </si>
  <si>
    <t>P037100358225C</t>
  </si>
  <si>
    <t>NGAPE DEFO</t>
  </si>
  <si>
    <t>AGENT CAMWATER</t>
  </si>
  <si>
    <t>P018616401268C</t>
  </si>
  <si>
    <t>NGAMANGA OMGBA EPSE ELE</t>
  </si>
  <si>
    <t>ELISABETH NADEGE</t>
  </si>
  <si>
    <t>P118517136464L</t>
  </si>
  <si>
    <t>ODOH HENRY OKWUDIRI</t>
  </si>
  <si>
    <t>M071318374525C</t>
  </si>
  <si>
    <t>GOVERMENT SECONDARY SCHOOL NTENKON</t>
  </si>
  <si>
    <t>G.S.S NTENKON</t>
  </si>
  <si>
    <t>P098717543725M</t>
  </si>
  <si>
    <t>EBONG DIVINE ECHALLE</t>
  </si>
  <si>
    <t>ETS ELOHIM</t>
  </si>
  <si>
    <t>P125400178471P</t>
  </si>
  <si>
    <t>SENGUE</t>
  </si>
  <si>
    <t>CHRISTINA METUGE</t>
  </si>
  <si>
    <t>P070617033160F</t>
  </si>
  <si>
    <t>EMEASOBA STANLEY KENENNA</t>
  </si>
  <si>
    <t>P016812717951Y</t>
  </si>
  <si>
    <t>P018914552215F</t>
  </si>
  <si>
    <t>DANRA KAOSSIRI</t>
  </si>
  <si>
    <t>P086616814426Y</t>
  </si>
  <si>
    <t>BINTHOU</t>
  </si>
  <si>
    <t>P029517982627R</t>
  </si>
  <si>
    <t>FOTSOP</t>
  </si>
  <si>
    <t>EMILIE CLAIRE</t>
  </si>
  <si>
    <t>P099716855695Y</t>
  </si>
  <si>
    <t>DOHASANG ELIZABETH</t>
  </si>
  <si>
    <t>ANDINE</t>
  </si>
  <si>
    <t>T P F</t>
  </si>
  <si>
    <t>M071617197611B</t>
  </si>
  <si>
    <t>SUCCESSION MOUGANG JOSEPH</t>
  </si>
  <si>
    <t>P058617822893X</t>
  </si>
  <si>
    <t>MENDO MENYE</t>
  </si>
  <si>
    <t>DIVINE AURORE</t>
  </si>
  <si>
    <t>P056500202136J</t>
  </si>
  <si>
    <t>ALENE Epse MINLO ChristineE</t>
  </si>
  <si>
    <t>ETS Les 3 Bars</t>
  </si>
  <si>
    <t>P018617824573W</t>
  </si>
  <si>
    <t>BIYONG</t>
  </si>
  <si>
    <t>M081617729172T</t>
  </si>
  <si>
    <t>HOPE AND PURPOSE MINISTRIES ASSOCIATION CAMEROON</t>
  </si>
  <si>
    <t>H&amp;P CAMEROON</t>
  </si>
  <si>
    <t>P078312640229K</t>
  </si>
  <si>
    <t>EKIO ESA EP. BABILA NJEKEH</t>
  </si>
  <si>
    <t>P067817410090F</t>
  </si>
  <si>
    <t>WASSE</t>
  </si>
  <si>
    <t>FELIX MOMIER</t>
  </si>
  <si>
    <t>P127617093622S</t>
  </si>
  <si>
    <t>TIMAH PATRICK MUNJEI</t>
  </si>
  <si>
    <t>P089016902781D</t>
  </si>
  <si>
    <t>NTCHAPET TCHAPTCHED</t>
  </si>
  <si>
    <t>SERIGRAPHIE INFOGRAPHIE</t>
  </si>
  <si>
    <t>P029112600049E</t>
  </si>
  <si>
    <t>CHOH MEH CHARLOTTE</t>
  </si>
  <si>
    <t>ETS VISION ARTS TECHNOLOGIES</t>
  </si>
  <si>
    <t>P116200159235X</t>
  </si>
  <si>
    <t>SIEWE  MARIE  FLORENCE</t>
  </si>
  <si>
    <t>PRESTATION DE SERVICE, COMMERCE GENERAL</t>
  </si>
  <si>
    <t>M012517540380C</t>
  </si>
  <si>
    <t>HLIVA GROUP</t>
  </si>
  <si>
    <t>P108917229805Z</t>
  </si>
  <si>
    <t>VIYOFF</t>
  </si>
  <si>
    <t>COMFORTE VIKIEH</t>
  </si>
  <si>
    <t>P019000536021S</t>
  </si>
  <si>
    <t>TATSINDA MARTIAL</t>
  </si>
  <si>
    <t>DOUBAI</t>
  </si>
  <si>
    <t>JEUX &amp; DIVERTISSEMENT/CCE GL</t>
  </si>
  <si>
    <t>M021712603537E</t>
  </si>
  <si>
    <t>SOCIETE LE VATIKAN SARL</t>
  </si>
  <si>
    <t>P128317755581E</t>
  </si>
  <si>
    <t>MBIANDA</t>
  </si>
  <si>
    <t>Edwige</t>
  </si>
  <si>
    <t>PRESTATION DE SCES &amp; TRANSPORT</t>
  </si>
  <si>
    <t>P027700315245D</t>
  </si>
  <si>
    <t>TSAMO</t>
  </si>
  <si>
    <t>COMMERCE/ VENTE VÊTEMENTS</t>
  </si>
  <si>
    <t>P079618544655U</t>
  </si>
  <si>
    <t>HAFIZOU</t>
  </si>
  <si>
    <t>P048517818635W</t>
  </si>
  <si>
    <t>Batuo</t>
  </si>
  <si>
    <t>Moses</t>
  </si>
  <si>
    <t>VENTE APPAREILS ELECTRONI.</t>
  </si>
  <si>
    <t>P017800180273Z</t>
  </si>
  <si>
    <t>DEFEU</t>
  </si>
  <si>
    <t>CHRISTIAN EDMOND</t>
  </si>
  <si>
    <t>LAPI</t>
  </si>
  <si>
    <t>P059117654574M</t>
  </si>
  <si>
    <t>MAGDALINE AJUI</t>
  </si>
  <si>
    <t>ABONNEMENT MTN MOMO</t>
  </si>
  <si>
    <t>P019016400548F</t>
  </si>
  <si>
    <t>YOPA</t>
  </si>
  <si>
    <t>DIANE MIREILLE</t>
  </si>
  <si>
    <t>M052416840475U</t>
  </si>
  <si>
    <t>WOMEN IN ENTREPRENEURSHIP AND TECHNOLOGY</t>
  </si>
  <si>
    <t>WETECH</t>
  </si>
  <si>
    <t>P049918370371N</t>
  </si>
  <si>
    <t>KEUGNIO HAUSSINNE JOBLONNE</t>
  </si>
  <si>
    <t>P128212736239U</t>
  </si>
  <si>
    <t>EMMANUEL IMANG ASENEK</t>
  </si>
  <si>
    <t>P068418195950T</t>
  </si>
  <si>
    <t>POUMENI</t>
  </si>
  <si>
    <t>LINE MARIANA</t>
  </si>
  <si>
    <t>M072217527928N</t>
  </si>
  <si>
    <t>GROUPE D'INITIATIVE COMMUNE ESPOIR PLUS DE MFOU</t>
  </si>
  <si>
    <t>P077117833802L</t>
  </si>
  <si>
    <t>HENDRIETA AZAH</t>
  </si>
  <si>
    <t>P049216842598Q</t>
  </si>
  <si>
    <t>GOTOM</t>
  </si>
  <si>
    <t>ANTOINETTE PATRICIA</t>
  </si>
  <si>
    <t>REPARATEUR DE MOTOS</t>
  </si>
  <si>
    <t>P058812299687Q</t>
  </si>
  <si>
    <t>ABDU KARIMU</t>
  </si>
  <si>
    <t>P048417712304N</t>
  </si>
  <si>
    <t>MUDI JUDE NFOR (THE PRIME LEGAL SERVICES)</t>
  </si>
  <si>
    <t>P028516579930R</t>
  </si>
  <si>
    <t>FONKEM THOMPSON NJIKOSSO</t>
  </si>
  <si>
    <t>P019618055888W</t>
  </si>
  <si>
    <t>NCHOUTNSU</t>
  </si>
  <si>
    <t>SAMUEL AUGUSTIN</t>
  </si>
  <si>
    <t>P048812522332K</t>
  </si>
  <si>
    <t>GEGA</t>
  </si>
  <si>
    <t>VALERIE KEGAHME</t>
  </si>
  <si>
    <t>P106718288104X</t>
  </si>
  <si>
    <t>BESONG</t>
  </si>
  <si>
    <t>MICHAEL BESONG</t>
  </si>
  <si>
    <t>P017518182880S</t>
  </si>
  <si>
    <t>IJIOFOR CHUKWURAH BETHRAND</t>
  </si>
  <si>
    <t>P018516783632D</t>
  </si>
  <si>
    <t>NDJEBAGAL JANVIER</t>
  </si>
  <si>
    <t>TELCAR COCOA LTD</t>
  </si>
  <si>
    <t>P027014884042P</t>
  </si>
  <si>
    <t>SONGFACK</t>
  </si>
  <si>
    <t>M081617243947E</t>
  </si>
  <si>
    <t>E CATH SAINT JEAN BOSCO DE MANGUEN II</t>
  </si>
  <si>
    <t>P028218059989Y</t>
  </si>
  <si>
    <t>KAMSU</t>
  </si>
  <si>
    <t>BLANDINE STÉPHANIE</t>
  </si>
  <si>
    <t>P016100532056U</t>
  </si>
  <si>
    <t>POUEMI JULIENNE Ep. NONO</t>
  </si>
  <si>
    <t>M120300019320J</t>
  </si>
  <si>
    <t>MUTUELLE FINANCIERE DE DEVELOPPEMENT DE BERTOUA</t>
  </si>
  <si>
    <t>MUFID BERTOUA</t>
  </si>
  <si>
    <t>P109716983526D</t>
  </si>
  <si>
    <t>PAFOUO</t>
  </si>
  <si>
    <t>MARIO SYLVAIN</t>
  </si>
  <si>
    <t>VENTE DE CHARBON</t>
  </si>
  <si>
    <t>P097212411398D</t>
  </si>
  <si>
    <t>YOPA YONKOUA LEONIE</t>
  </si>
  <si>
    <t>P039617906473J</t>
  </si>
  <si>
    <t>Commerce général prestation de services export</t>
  </si>
  <si>
    <t>M012317920449C</t>
  </si>
  <si>
    <t>EASY AGRO TRADING</t>
  </si>
  <si>
    <t>E.A.T</t>
  </si>
  <si>
    <t>P069212620942P</t>
  </si>
  <si>
    <t>MAKENGNE FONA</t>
  </si>
  <si>
    <t>NESTLINE</t>
  </si>
  <si>
    <t>P036417708869J</t>
  </si>
  <si>
    <t>NKOUANKEP</t>
  </si>
  <si>
    <t>P010217665582C</t>
  </si>
  <si>
    <t>MAZO TAKOUDJOU</t>
  </si>
  <si>
    <t>ANGE NEELE</t>
  </si>
  <si>
    <t>P058512331049B</t>
  </si>
  <si>
    <t>DJEUTANG FOMENA MAROUISE</t>
  </si>
  <si>
    <t>ETS DJEUTANG</t>
  </si>
  <si>
    <t>MINI QUICALLERIE</t>
  </si>
  <si>
    <t>P017618544244W</t>
  </si>
  <si>
    <t>NDOPJIOM EPSE TALLOM</t>
  </si>
  <si>
    <t>ANGELINE LAURE</t>
  </si>
  <si>
    <t>P108416653382P</t>
  </si>
  <si>
    <t>ESSOH ESSOH</t>
  </si>
  <si>
    <t>P122017434654C</t>
  </si>
  <si>
    <t>SIMO KUNGNE JOCELYN JANOLE</t>
  </si>
  <si>
    <t>P129017706424S</t>
  </si>
  <si>
    <t>LUCIEN WALTERE</t>
  </si>
  <si>
    <t>P020012720217F</t>
  </si>
  <si>
    <t>ANDO</t>
  </si>
  <si>
    <t>ALIDA ASSANA</t>
  </si>
  <si>
    <t>MAINTENANCE</t>
  </si>
  <si>
    <t>P037212680403P</t>
  </si>
  <si>
    <t>BOYOM</t>
  </si>
  <si>
    <t>ALAIN COLINCE</t>
  </si>
  <si>
    <t>P037218581353Q</t>
  </si>
  <si>
    <t>NNABUIKE ILO</t>
  </si>
  <si>
    <t>OLIVER</t>
  </si>
  <si>
    <t>P028417371697N</t>
  </si>
  <si>
    <t>P108818521027P</t>
  </si>
  <si>
    <t>SOH MEYACK TONPOUWO</t>
  </si>
  <si>
    <t>STALINE</t>
  </si>
  <si>
    <t>P069116986484J</t>
  </si>
  <si>
    <t>DONGMO FOKOU</t>
  </si>
  <si>
    <t>DAVID JUNIOR</t>
  </si>
  <si>
    <t>P109516869087U</t>
  </si>
  <si>
    <t>SATIAL WILFRIDES</t>
  </si>
  <si>
    <t>P092217750643Z</t>
  </si>
  <si>
    <t>NGASSA KETIAMEN</t>
  </si>
  <si>
    <t>RUSSEL CAPWEL ETS NKRC</t>
  </si>
  <si>
    <t>P075918468418G</t>
  </si>
  <si>
    <t>BOMDA</t>
  </si>
  <si>
    <t>REPRÉSENTATION DE MARQUES</t>
  </si>
  <si>
    <t>M031612500055W</t>
  </si>
  <si>
    <t>STE YMM SARL</t>
  </si>
  <si>
    <t>M102518135482D</t>
  </si>
  <si>
    <t>ROTISSERIE HALAL SARL</t>
  </si>
  <si>
    <t>RH SARL</t>
  </si>
  <si>
    <t>Importateur ou exportateur/Expert technique</t>
  </si>
  <si>
    <t>M082518152137R</t>
  </si>
  <si>
    <t>AFRICA GLOBAL TRADE CO. LTD</t>
  </si>
  <si>
    <t>AFRICA GLOBAL TRADE CO.LTD</t>
  </si>
  <si>
    <t>P059216974763H</t>
  </si>
  <si>
    <t>AHMADOU ATIKOU</t>
  </si>
  <si>
    <t>M061817243939C</t>
  </si>
  <si>
    <t>EP BOUMBONE</t>
  </si>
  <si>
    <t>P056915431586S</t>
  </si>
  <si>
    <t>LONGNIANG</t>
  </si>
  <si>
    <t>BARNABAS</t>
  </si>
  <si>
    <t>P120516926383E</t>
  </si>
  <si>
    <t>NTITOH CYRILLE TANUI</t>
  </si>
  <si>
    <t>P016017472335C</t>
  </si>
  <si>
    <t>MAM DJONA</t>
  </si>
  <si>
    <t>ZEBE</t>
  </si>
  <si>
    <t>TRADER - OFF LICENCE</t>
  </si>
  <si>
    <t>P097916765006R</t>
  </si>
  <si>
    <t>EKWI COSMAS FORMAYI</t>
  </si>
  <si>
    <t>P126217305056N</t>
  </si>
  <si>
    <t>NKEPSEU EPOUSE GANMOU</t>
  </si>
  <si>
    <t>M010817261186E</t>
  </si>
  <si>
    <t>EP BANDOUNGA</t>
  </si>
  <si>
    <t>M061912786493B</t>
  </si>
  <si>
    <t>CONTINENTAL BUSINESS SARL</t>
  </si>
  <si>
    <t>P117516875537C</t>
  </si>
  <si>
    <t>ASHU ACHA</t>
  </si>
  <si>
    <t>DEBORA.</t>
  </si>
  <si>
    <t>M082316254505Z</t>
  </si>
  <si>
    <t>PRESIDENTIELLE JOEL.</t>
  </si>
  <si>
    <t>P017816991443E</t>
  </si>
  <si>
    <t>CHIDIEBERE ANUKOU</t>
  </si>
  <si>
    <t>P098316090458Q</t>
  </si>
  <si>
    <t>DJIBIRI</t>
  </si>
  <si>
    <t>P028914865324P</t>
  </si>
  <si>
    <t>DONFACK LEKEUMO</t>
  </si>
  <si>
    <t>P109117749441X</t>
  </si>
  <si>
    <t>ZEUFACK CYRILLE</t>
  </si>
  <si>
    <t>JEANNOT CYRILLE</t>
  </si>
  <si>
    <t>P057817870857S</t>
  </si>
  <si>
    <t>AHMAD HASSANA</t>
  </si>
  <si>
    <t>P028414378922R</t>
  </si>
  <si>
    <t>NOUPOUE MOUKAM</t>
  </si>
  <si>
    <t>P088717774591N</t>
  </si>
  <si>
    <t>P040117780375A</t>
  </si>
  <si>
    <t>KOUGOUM NOUBOUSSI</t>
  </si>
  <si>
    <t>JOSIBELLE</t>
  </si>
  <si>
    <t>Activité indéfinie/COMMERCE DE DETAIL (SAUF AUTOMOBILES ET MOTOCYCLES)</t>
  </si>
  <si>
    <t>P078718016513J</t>
  </si>
  <si>
    <t>Dang a atiok</t>
  </si>
  <si>
    <t>Serge camille</t>
  </si>
  <si>
    <t>M021918086947R</t>
  </si>
  <si>
    <t>RAIN FOREST SAFARI SARL</t>
  </si>
  <si>
    <t>P017518101444D</t>
  </si>
  <si>
    <t>MOPILE</t>
  </si>
  <si>
    <t>P089518193913U</t>
  </si>
  <si>
    <t>TCHIMMOE</t>
  </si>
  <si>
    <t>LEOICK LEVIS</t>
  </si>
  <si>
    <t>CADRE CONTRACTUEL D’ADMINISTRATION</t>
  </si>
  <si>
    <t>P028017252077C</t>
  </si>
  <si>
    <t>ESSISSIMA MVOMBO</t>
  </si>
  <si>
    <t>VENTE DE MEDICAMENTS</t>
  </si>
  <si>
    <t>P016400244553E</t>
  </si>
  <si>
    <t>SALY</t>
  </si>
  <si>
    <t>P037417574329Z</t>
  </si>
  <si>
    <t>SINING</t>
  </si>
  <si>
    <t>P089417876151C</t>
  </si>
  <si>
    <t>DONGMO SA'A DIFFO</t>
  </si>
  <si>
    <t>Ynes</t>
  </si>
  <si>
    <t>M092217722748N</t>
  </si>
  <si>
    <t>ETS KANG MAMA</t>
  </si>
  <si>
    <t>P057617752031P</t>
  </si>
  <si>
    <t>Bertine</t>
  </si>
  <si>
    <t>P089817155992R</t>
  </si>
  <si>
    <t>SOULEI</t>
  </si>
  <si>
    <t>P058918441023R</t>
  </si>
  <si>
    <t>BILONG</t>
  </si>
  <si>
    <t>P019215388896A</t>
  </si>
  <si>
    <t>NGOUNE KUETE</t>
  </si>
  <si>
    <t>BISSONO</t>
  </si>
  <si>
    <t>M082518016028P</t>
  </si>
  <si>
    <t>CENTRE FOR FORESTS AND CLIMATE CHANGE</t>
  </si>
  <si>
    <t>CEFOCC.</t>
  </si>
  <si>
    <t>M060717248467C</t>
  </si>
  <si>
    <t>CES DE MINIM</t>
  </si>
  <si>
    <t>P018517158075Q</t>
  </si>
  <si>
    <t>P127400275804B</t>
  </si>
  <si>
    <t>NOUKEU NANA</t>
  </si>
  <si>
    <t>AUBERT</t>
  </si>
  <si>
    <t>BTP-TELECOMM-PRESTATIONS-INFORMATIQ</t>
  </si>
  <si>
    <t>M101914223457J</t>
  </si>
  <si>
    <t>AFRICA DEVELOPMENT SOCIETY SARL</t>
  </si>
  <si>
    <t>M042517723314L</t>
  </si>
  <si>
    <t>EKALI BUSINESS DÉVELOPPEMENT VENTURE</t>
  </si>
  <si>
    <t>EKALI BUSINESS SARL</t>
  </si>
  <si>
    <t>P122015389352D</t>
  </si>
  <si>
    <t>WANKA IMMACULATE ATEH</t>
  </si>
  <si>
    <t>ACTIVITÉ CIVIQUE ET SOCIALE</t>
  </si>
  <si>
    <t>M122016700878Q</t>
  </si>
  <si>
    <t>ASSOCIATION HUMANITAIRE ASSISTANCE SANS FRONTIERES COEUR SOLIDAIRE</t>
  </si>
  <si>
    <t>(AHCS)</t>
  </si>
  <si>
    <t>P077516781577Y</t>
  </si>
  <si>
    <t>BOKWE</t>
  </si>
  <si>
    <t>ALAIN BOKWE</t>
  </si>
  <si>
    <t>P088212644271A</t>
  </si>
  <si>
    <t>KAMEGNI TCHEUFFA</t>
  </si>
  <si>
    <t>MARIE ROSE</t>
  </si>
  <si>
    <t>M042117054164Y</t>
  </si>
  <si>
    <t>SOCIETE COOPERATIVE SIMPLIFIEE DES PRODUCTEURS DE COTON DE LAGDO I</t>
  </si>
  <si>
    <t>SCOOPS WENDOU</t>
  </si>
  <si>
    <t>P068216886028U</t>
  </si>
  <si>
    <t>P076700207510F</t>
  </si>
  <si>
    <t>TOURERE</t>
  </si>
  <si>
    <t>P019718380267P</t>
  </si>
  <si>
    <t>OUSMANOU OUMAROU</t>
  </si>
  <si>
    <t>P126516317604P</t>
  </si>
  <si>
    <t>P019518308955B</t>
  </si>
  <si>
    <t>LUM EVI CLAIRE</t>
  </si>
  <si>
    <t>ACHEM</t>
  </si>
  <si>
    <t>P017216814713R</t>
  </si>
  <si>
    <t>KEUTCHAMEN ÉPOUSE KINGUE</t>
  </si>
  <si>
    <t>P089017190759N</t>
  </si>
  <si>
    <t>BAPEUK MEYANGA</t>
  </si>
  <si>
    <t>FRISCANIE</t>
  </si>
  <si>
    <t>P078417582455Z</t>
  </si>
  <si>
    <t>NGO NOUNGA ÉPSE LEMBENG</t>
  </si>
  <si>
    <t>SANDRINE LILIANE</t>
  </si>
  <si>
    <t>P106300039905F</t>
  </si>
  <si>
    <t>WAFFO KAMENI</t>
  </si>
  <si>
    <t>LEOPOLD BERNARD</t>
  </si>
  <si>
    <t>M032217175066U</t>
  </si>
  <si>
    <t>OPENXTECH SARL</t>
  </si>
  <si>
    <t>MINTSS</t>
  </si>
  <si>
    <t>P038416379710G</t>
  </si>
  <si>
    <t>ETOUNDI BELLA</t>
  </si>
  <si>
    <t>M102518142342C</t>
  </si>
  <si>
    <t>THE HOUSE OF TAILORING SARL</t>
  </si>
  <si>
    <t>P039917865695J</t>
  </si>
  <si>
    <t>LINDA TATIANA</t>
  </si>
  <si>
    <t>M102015183090B</t>
  </si>
  <si>
    <t>INDUSTRIAL AND TRADING COMPANY SARL</t>
  </si>
  <si>
    <t>ITRACO</t>
  </si>
  <si>
    <t>LA PRODUCTION INDUSTRIELLE, TRANSIT, COMMERCE GENRAL, IMPORT-EXPORT, NEGOCE, PRESTAIONS DE SERVICES</t>
  </si>
  <si>
    <t>LYCEE BILINGUE DE BONABERI</t>
  </si>
  <si>
    <t>P085715596652G</t>
  </si>
  <si>
    <t>ONGUENE MBALA</t>
  </si>
  <si>
    <t>P017112802937C</t>
  </si>
  <si>
    <t>ESSOUMA FANYUY BELTUS</t>
  </si>
  <si>
    <t>P049616699583X</t>
  </si>
  <si>
    <t>ABDOULKARIM NAHIME.</t>
  </si>
  <si>
    <t>P089917924702L</t>
  </si>
  <si>
    <t>TIOMELA FOPA</t>
  </si>
  <si>
    <t>HAMILTON DUREL</t>
  </si>
  <si>
    <t>P069016100645P</t>
  </si>
  <si>
    <t>TANO EYENGA EPSE MC CUSKER</t>
  </si>
  <si>
    <t>JULIETTE FLORA</t>
  </si>
  <si>
    <t>PRODUCTION DES FÈVES DE CACAO</t>
  </si>
  <si>
    <t>M082117522155X</t>
  </si>
  <si>
    <t>UNITÉ MODERNE DE PRODUCTION DU CACAO D'EXCELLENCE SOCIÉTÉ COOPÉRATIVE SIMPLIFIÉE</t>
  </si>
  <si>
    <t>UMOPROCAOE SCOOPS</t>
  </si>
  <si>
    <t>P088617392116S</t>
  </si>
  <si>
    <t>P018617237648A</t>
  </si>
  <si>
    <t>PRODUCTION ET COMMERCIALISATION DE LA TOMATE</t>
  </si>
  <si>
    <t>P068616340034T</t>
  </si>
  <si>
    <t>ZONGO EPSE BALATA</t>
  </si>
  <si>
    <t>PAULINE SANDRINE</t>
  </si>
  <si>
    <t>M082517986810W</t>
  </si>
  <si>
    <t>Ets SALMA</t>
  </si>
  <si>
    <t>P026416994874Z</t>
  </si>
  <si>
    <t>PEPIN SYLVAIN</t>
  </si>
  <si>
    <t>P099017558117R</t>
  </si>
  <si>
    <t>TSAFACK TSAGUE</t>
  </si>
  <si>
    <t>P089318153487L</t>
  </si>
  <si>
    <t>ESSOH</t>
  </si>
  <si>
    <t>FRANÇOIS ARISTIDE</t>
  </si>
  <si>
    <t>M022117167709F</t>
  </si>
  <si>
    <t>ASSOCIATION CLUB DE 10 DE BONAPRISO</t>
  </si>
  <si>
    <t>ACDB</t>
  </si>
  <si>
    <t>P088000220170C</t>
  </si>
  <si>
    <t>OGBUEFI</t>
  </si>
  <si>
    <t>M011812675124J</t>
  </si>
  <si>
    <t>LUDIVINE ENTREPRISE SARL</t>
  </si>
  <si>
    <t>LUDIVINE SARL</t>
  </si>
  <si>
    <t>M022618382696P</t>
  </si>
  <si>
    <t>Illusion de Saveurs</t>
  </si>
  <si>
    <t>IDS</t>
  </si>
  <si>
    <t>P079818496349Y</t>
  </si>
  <si>
    <t>DJOUMA KOUYOSSI</t>
  </si>
  <si>
    <t>P098417815711R</t>
  </si>
  <si>
    <t>MAFOGANG MBA</t>
  </si>
  <si>
    <t>PRODUCTION DE RIZ</t>
  </si>
  <si>
    <t>M040816946114A</t>
  </si>
  <si>
    <t>GROUPE D'INITIATIVE COMMUNE DES AGRICULTEURS DYNAMIQUES DE TONGA</t>
  </si>
  <si>
    <t>GIC FEMMES DYNAMIQUES</t>
  </si>
  <si>
    <t>P099616755770M</t>
  </si>
  <si>
    <t>MENDJIETCHEU HEGOUE</t>
  </si>
  <si>
    <t>JEANNINE RAÏSSA</t>
  </si>
  <si>
    <t>TELECOMMUNICATION</t>
  </si>
  <si>
    <t>M021411998265U</t>
  </si>
  <si>
    <t>SEMIDEBIS INTERNATIONAL LTD(SARL)</t>
  </si>
  <si>
    <t>P099116240688K</t>
  </si>
  <si>
    <t>GUEDEM TEKAM</t>
  </si>
  <si>
    <t>ULRICH ESTELLE</t>
  </si>
  <si>
    <t>P087214408640N</t>
  </si>
  <si>
    <t>P057616380582G</t>
  </si>
  <si>
    <t>KEMMEGNE TADJUIDJE JULES</t>
  </si>
  <si>
    <t>M082116413740N</t>
  </si>
  <si>
    <t>HÊLE BEAUTY STUDIO</t>
  </si>
  <si>
    <t>HB STUDIO</t>
  </si>
  <si>
    <t>P019216248008F</t>
  </si>
  <si>
    <t>AMOSSO EPSE NOUWE</t>
  </si>
  <si>
    <t>ELIANE BERLANGE</t>
  </si>
  <si>
    <t>P039415243139J</t>
  </si>
  <si>
    <t>TSOUNGUI OWONA</t>
  </si>
  <si>
    <t>P085000042230N</t>
  </si>
  <si>
    <t>NZOUABET</t>
  </si>
  <si>
    <t>P068512090104X</t>
  </si>
  <si>
    <t>TILONG INNOCENT</t>
  </si>
  <si>
    <t>P058317204961M</t>
  </si>
  <si>
    <t>KIPGOP MICHELLE</t>
  </si>
  <si>
    <t>ALFIRGIE</t>
  </si>
  <si>
    <t>P089016713563A</t>
  </si>
  <si>
    <t>GOUMGNE EPIPHANIE</t>
  </si>
  <si>
    <t>P128416280691F</t>
  </si>
  <si>
    <t>TCHINDA MELI</t>
  </si>
  <si>
    <t>P016312502025Y</t>
  </si>
  <si>
    <t>DJUKA EPSEE DJIALLA</t>
  </si>
  <si>
    <t>COMMERCE GENERAL ,IMPORT-EXPORT, BTP</t>
  </si>
  <si>
    <t>M052316729398H</t>
  </si>
  <si>
    <t>SM SARL</t>
  </si>
  <si>
    <t>M012618323532K</t>
  </si>
  <si>
    <t>TUIGHA CORPORATION</t>
  </si>
  <si>
    <t>M102015144328P</t>
  </si>
  <si>
    <t>DOUALLA COMPANY SARL</t>
  </si>
  <si>
    <t>P038318500002N</t>
  </si>
  <si>
    <t>TOUNANG TANKOUA</t>
  </si>
  <si>
    <t>P078512623745B</t>
  </si>
  <si>
    <t>MEFIRE RENGOU DESIRE LILI</t>
  </si>
  <si>
    <t>P089215134789U</t>
  </si>
  <si>
    <t>NDZANA MAMA</t>
  </si>
  <si>
    <t>BENOIT JUSTIN</t>
  </si>
  <si>
    <t>DALLAS</t>
  </si>
  <si>
    <t>P097416411824A</t>
  </si>
  <si>
    <t>WATI</t>
  </si>
  <si>
    <t>CAROLINE RACHEL</t>
  </si>
  <si>
    <t>P122016975067Z</t>
  </si>
  <si>
    <t>TAHADOUM OUMBE MARCELE GUY MARCELE GUY</t>
  </si>
  <si>
    <t>P089517172372Q</t>
  </si>
  <si>
    <t>BEQUIKEH</t>
  </si>
  <si>
    <t>SHERLLY</t>
  </si>
  <si>
    <t>M012217017892R</t>
  </si>
  <si>
    <t>CAM HEALTH SARL</t>
  </si>
  <si>
    <t>M067712440545G</t>
  </si>
  <si>
    <t>AKWAYA COUNCIL</t>
  </si>
  <si>
    <t>P042416651892J</t>
  </si>
  <si>
    <t>BELOMB BI-DJOM</t>
  </si>
  <si>
    <t>SAMUEL SÉBASTIEN</t>
  </si>
  <si>
    <t>P028618323452D</t>
  </si>
  <si>
    <t>NNANE DANIEL EKANE</t>
  </si>
  <si>
    <t>P118217995566K</t>
  </si>
  <si>
    <t>AGWED</t>
  </si>
  <si>
    <t>INCRIS AKWONG</t>
  </si>
  <si>
    <t>P068912676330R</t>
  </si>
  <si>
    <t>DJATCHE EMMANUEL ARNOLD</t>
  </si>
  <si>
    <t>M010700041319K</t>
  </si>
  <si>
    <t>GSB MALOUM AND AYENA</t>
  </si>
  <si>
    <t>MALOUM AND AYENA</t>
  </si>
  <si>
    <t>M081417427828F</t>
  </si>
  <si>
    <t>LYCÉE DE MAYAMI</t>
  </si>
  <si>
    <t>P088816160330K</t>
  </si>
  <si>
    <t>NWOKEDI</t>
  </si>
  <si>
    <t>OKWUDILI MARK</t>
  </si>
  <si>
    <t>P117316733550P</t>
  </si>
  <si>
    <t>ETS ALCOMEDIA</t>
  </si>
  <si>
    <t>COMMERCE GENERAL,IMPORT/EXPORT,PRESTATION DE SERVICES,BATIMENTS ET TRAVAUX PUBLIC, INFORMATIQUE</t>
  </si>
  <si>
    <t>P109716759426M</t>
  </si>
  <si>
    <t>ABDOU DAOUDA</t>
  </si>
  <si>
    <t>INFORMATICIEN / VENDEUR</t>
  </si>
  <si>
    <t>P067415276512Q</t>
  </si>
  <si>
    <t>DJIEMON WESSIBIO</t>
  </si>
  <si>
    <t>DOUDOU FRANKLIN</t>
  </si>
  <si>
    <t>P055917787043J</t>
  </si>
  <si>
    <t>SY</t>
  </si>
  <si>
    <t>ABOUBACRY</t>
  </si>
  <si>
    <t>PREPARATEUR</t>
  </si>
  <si>
    <t>P098717837583G</t>
  </si>
  <si>
    <t>DOOH MBARGA</t>
  </si>
  <si>
    <t>JOEL MATHIEU</t>
  </si>
  <si>
    <t>BUSSINESS</t>
  </si>
  <si>
    <t>P039317164165M</t>
  </si>
  <si>
    <t>RAMSOM GABILA</t>
  </si>
  <si>
    <t>GENJANG</t>
  </si>
  <si>
    <t>P010317417238A</t>
  </si>
  <si>
    <t>CONGELCAM</t>
  </si>
  <si>
    <t>P038616589939A</t>
  </si>
  <si>
    <t>GBEL DJANGUE</t>
  </si>
  <si>
    <t>ANDRE THIBAUT</t>
  </si>
  <si>
    <t>P059200552314D</t>
  </si>
  <si>
    <t>EONE EMMANUEL RHODAN</t>
  </si>
  <si>
    <t>(ETS MM. ENGENEERING)</t>
  </si>
  <si>
    <t>P118218438139B</t>
  </si>
  <si>
    <t>FOTSO MAGAWA</t>
  </si>
  <si>
    <t>VENTE DE PRODUITS TOURISTIQUES</t>
  </si>
  <si>
    <t>P036300272328L</t>
  </si>
  <si>
    <t>COTET EPSEE TCHANGANG</t>
  </si>
  <si>
    <t>ANNICK SOLANGE</t>
  </si>
  <si>
    <t>P067617192529B</t>
  </si>
  <si>
    <t>NDJAMEN NZIA EPOUSE TEMEDJONG</t>
  </si>
  <si>
    <t>NATALIE LAURE</t>
  </si>
  <si>
    <t>VENTE DES BOISSONS HYGIÉNIQUES, COMMERCE</t>
  </si>
  <si>
    <t>P058600494102C</t>
  </si>
  <si>
    <t>TOUOYEM</t>
  </si>
  <si>
    <t>ZAVIER</t>
  </si>
  <si>
    <t>P028816261398X</t>
  </si>
  <si>
    <t>MAHAKA SADEU JEANNE CHRISTELLE</t>
  </si>
  <si>
    <t>(ETS CHRIST HEAVENONLINEELECTRIC)</t>
  </si>
  <si>
    <t>ELEVAGE DE POISSON</t>
  </si>
  <si>
    <t>M052417012962J</t>
  </si>
  <si>
    <t>GROUPE D'INITIATIVE COMMUNE DES PISCICULTEURS DE MONAVEBE</t>
  </si>
  <si>
    <t>GIC LES MERVEILLES</t>
  </si>
  <si>
    <t>P089616347714Y</t>
  </si>
  <si>
    <t>SINOU FONGANG</t>
  </si>
  <si>
    <t>FRANCK FALDO</t>
  </si>
  <si>
    <t>M020118214775J</t>
  </si>
  <si>
    <t>Philanthropy</t>
  </si>
  <si>
    <t>LEHDE</t>
  </si>
  <si>
    <t>P010518393976Z</t>
  </si>
  <si>
    <t>RIKIDI MANA</t>
  </si>
  <si>
    <t>M112417733094P</t>
  </si>
  <si>
    <t>SUCCESSION  KOUAM EMMANUEL</t>
  </si>
  <si>
    <t>P126718161929Y</t>
  </si>
  <si>
    <t>TCHOUNKEU.</t>
  </si>
  <si>
    <t>P018416003542J</t>
  </si>
  <si>
    <t>ABOKI JOSEPH</t>
  </si>
  <si>
    <t>P066817402828G</t>
  </si>
  <si>
    <t>MENGOUOLOUNE EPSE NJUNDAM</t>
  </si>
  <si>
    <t>P086212437820X</t>
  </si>
  <si>
    <t>DJILO DAVID</t>
  </si>
  <si>
    <t>ETS DJILO DAVID</t>
  </si>
  <si>
    <t>P117116257802R</t>
  </si>
  <si>
    <t>P088417633890M</t>
  </si>
  <si>
    <t>NGUETSOP NGUIMGO</t>
  </si>
  <si>
    <t>GIRELE</t>
  </si>
  <si>
    <t>MINI DEPOT DE BOISSON</t>
  </si>
  <si>
    <t>P026616892000W</t>
  </si>
  <si>
    <t>KOUDJOU</t>
  </si>
  <si>
    <t>M062317589664E</t>
  </si>
  <si>
    <t>KENAMCUISINE COMPANY LIMITED</t>
  </si>
  <si>
    <t>KC.CO.LTD</t>
  </si>
  <si>
    <t>P069417904390D</t>
  </si>
  <si>
    <t>P109718253308F</t>
  </si>
  <si>
    <t>AGBOR ANITA UWA</t>
  </si>
  <si>
    <t>(A.A.U)</t>
  </si>
  <si>
    <t>CABINET D'AVOCAT</t>
  </si>
  <si>
    <t>P058714402370G</t>
  </si>
  <si>
    <t>KOUOKAM</t>
  </si>
  <si>
    <t>HENRI EMERAND</t>
  </si>
  <si>
    <t>P118412315062G</t>
  </si>
  <si>
    <t>BAYIHA NYOBE</t>
  </si>
  <si>
    <t>ROBERT ACHILLE</t>
  </si>
  <si>
    <t>P057816977692G</t>
  </si>
  <si>
    <t>TANGWEN PAHANE</t>
  </si>
  <si>
    <t>ARMELLE ROLANDE</t>
  </si>
  <si>
    <t>P036317233444R</t>
  </si>
  <si>
    <t>SIMO EPSE TAKAM</t>
  </si>
  <si>
    <t>CHANTALLE</t>
  </si>
  <si>
    <t>PRESTATION DE SERVICES COMMERCE GENERAL</t>
  </si>
  <si>
    <t>P016112588937L</t>
  </si>
  <si>
    <t>AISHA</t>
  </si>
  <si>
    <t>P097516013903Z</t>
  </si>
  <si>
    <t>M012014367531Q</t>
  </si>
  <si>
    <t>PLURITECH SARL</t>
  </si>
  <si>
    <t>P059717097438K</t>
  </si>
  <si>
    <t>GENERAL CONTRACTS AND SUPPLIES</t>
  </si>
  <si>
    <t>P096916747121N</t>
  </si>
  <si>
    <t>ATEKWA CHIAKUM VICTOR</t>
  </si>
  <si>
    <t>(ATEKWA AND SONS ENTERPRISE)</t>
  </si>
  <si>
    <t>P118812423495W</t>
  </si>
  <si>
    <t>FOUMRIGUE BLETINA</t>
  </si>
  <si>
    <t>P069717696620Z</t>
  </si>
  <si>
    <t>MASEH SUSAN</t>
  </si>
  <si>
    <t>BUME</t>
  </si>
  <si>
    <t>P027200547084W</t>
  </si>
  <si>
    <t>AMBATA JEAN PAUL</t>
  </si>
  <si>
    <t>CENTRAL BAR</t>
  </si>
  <si>
    <t>PRESTATION DES SERVICES TRANSPORT</t>
  </si>
  <si>
    <t>P019417620107U</t>
  </si>
  <si>
    <t>OUMAR..</t>
  </si>
  <si>
    <t>M061812711544N</t>
  </si>
  <si>
    <t>CENTRAL ASIA DEVELOPMENT GROUP CAMEROON COMPANY LIMITED</t>
  </si>
  <si>
    <t>P016718079660S</t>
  </si>
  <si>
    <t>Etame nongo epse ehowe moussima</t>
  </si>
  <si>
    <t>Lisette Viviane</t>
  </si>
  <si>
    <t>P078415628470A</t>
  </si>
  <si>
    <t>NOUMOME</t>
  </si>
  <si>
    <t>P013300536009W</t>
  </si>
  <si>
    <t>MONKAM ANGELINE</t>
  </si>
  <si>
    <t>M100400022572D</t>
  </si>
  <si>
    <t>WILLAN'S COMPANY LIMITED</t>
  </si>
  <si>
    <t>P037417140821M</t>
  </si>
  <si>
    <t>ONGONO ATANGANA EPSE OWONA</t>
  </si>
  <si>
    <t>ANGNES GLADYS</t>
  </si>
  <si>
    <t>P097816148691U</t>
  </si>
  <si>
    <t>SAIDOU BOUBA</t>
  </si>
  <si>
    <t>ESTHÉTIQUE</t>
  </si>
  <si>
    <t>P058116297096T</t>
  </si>
  <si>
    <t>AKAMA NTOMBI</t>
  </si>
  <si>
    <t>P128817791496X</t>
  </si>
  <si>
    <t>M070217506408M</t>
  </si>
  <si>
    <t>SUCCESSION MBANDZE</t>
  </si>
  <si>
    <t>CRECHE-GARDERIE</t>
  </si>
  <si>
    <t>P075918269522A</t>
  </si>
  <si>
    <t>ABONG BWEMBA THERESE LYDIE OLGA</t>
  </si>
  <si>
    <t>(ETS JB &amp; C NURSERY)</t>
  </si>
  <si>
    <t>ELEVAGE ET AUTRES</t>
  </si>
  <si>
    <t>M092116847864L</t>
  </si>
  <si>
    <t>GROUPE D'INITIATIVE COMMUNE DES JEUNES AGRICULTEURS ET ELEVEURS DE GALLE</t>
  </si>
  <si>
    <t>"GIC JAEGAL"</t>
  </si>
  <si>
    <t>P086118196850J</t>
  </si>
  <si>
    <t>BITHA NNOMO</t>
  </si>
  <si>
    <t>ROSALIE LAURENTINE</t>
  </si>
  <si>
    <t>P058616850871L</t>
  </si>
  <si>
    <t>NAPPI</t>
  </si>
  <si>
    <t>BORIS MYRON</t>
  </si>
  <si>
    <t>M071017257725J</t>
  </si>
  <si>
    <t>GBPS FAMLENG-TOPO</t>
  </si>
  <si>
    <t>P099517433522L</t>
  </si>
  <si>
    <t>MOULIOUM PAM</t>
  </si>
  <si>
    <t>P028112443355L</t>
  </si>
  <si>
    <t>NGANHATCHOUO SOLANGE</t>
  </si>
  <si>
    <t>ETS NGANHATCHOUO SOLANGE</t>
  </si>
  <si>
    <t>P039018258600X</t>
  </si>
  <si>
    <t>P057218432603P</t>
  </si>
  <si>
    <t>THERESIA AMINAJONG</t>
  </si>
  <si>
    <t>P125818330548A</t>
  </si>
  <si>
    <t>OLOMO NOMO</t>
  </si>
  <si>
    <t>EMPLOYE SODECOTON</t>
  </si>
  <si>
    <t>P109518555367Z</t>
  </si>
  <si>
    <t>KOWE</t>
  </si>
  <si>
    <t>SEEMSTRESS</t>
  </si>
  <si>
    <t>P018517115160T</t>
  </si>
  <si>
    <t>SIRRI SCHOLASTICA</t>
  </si>
  <si>
    <t>M081117259794G</t>
  </si>
  <si>
    <t>CETIC DE NKOLYOP-AKAM</t>
  </si>
  <si>
    <t>P109212603969R</t>
  </si>
  <si>
    <t>ABIANINA FABRICE</t>
  </si>
  <si>
    <t>ETS SAMGEO</t>
  </si>
  <si>
    <t>P122015971781Z</t>
  </si>
  <si>
    <t>YOUMI JEANNINE</t>
  </si>
  <si>
    <t>P068816985285P</t>
  </si>
  <si>
    <t>NGUEMO MEAFFO</t>
  </si>
  <si>
    <t>P116200050042L</t>
  </si>
  <si>
    <t>METEKONG FRANCOISE</t>
  </si>
  <si>
    <t>INGENIEUR PETROLIER</t>
  </si>
  <si>
    <t>P089118365363P</t>
  </si>
  <si>
    <t>NKOUNDJO MBAKOP</t>
  </si>
  <si>
    <t>SILVANIE SOLEILLE</t>
  </si>
  <si>
    <t>P016418525122E</t>
  </si>
  <si>
    <t>FESTUS ONUOHA</t>
  </si>
  <si>
    <t>CHIKODI</t>
  </si>
  <si>
    <t>P058912525724J</t>
  </si>
  <si>
    <t>KELVIN ELEA</t>
  </si>
  <si>
    <t>P068116615305H</t>
  </si>
  <si>
    <t>PAONSI</t>
  </si>
  <si>
    <t>P109517321328G</t>
  </si>
  <si>
    <t>NGOU KANA OMAM GAUTHIER</t>
  </si>
  <si>
    <t>(ETS. SUPER OK)</t>
  </si>
  <si>
    <t>P129317966614H</t>
  </si>
  <si>
    <t>NCHIANANG SAAH-WAI ROY(ROY-HEAVEN ENTERPRISE)</t>
  </si>
  <si>
    <t>P078914923123J</t>
  </si>
  <si>
    <t>NGAINTCHOU</t>
  </si>
  <si>
    <t>ELISABETH LIANCE</t>
  </si>
  <si>
    <t>M011712588590A</t>
  </si>
  <si>
    <t>STE SERVICE PLUS CAMEROUN SARL</t>
  </si>
  <si>
    <t>" STE SERVICE PLUS CAMEROUN SARL"</t>
  </si>
  <si>
    <t>P069813977485Z</t>
  </si>
  <si>
    <t>LEMOBENG TINDO</t>
  </si>
  <si>
    <t>MARCIME</t>
  </si>
  <si>
    <t>CONTROLE QUALITE &amp; INSPECTION CACAO</t>
  </si>
  <si>
    <t>M010600019877D</t>
  </si>
  <si>
    <t>CERTISPEC SERVICES INC</t>
  </si>
  <si>
    <t>P118517803442K</t>
  </si>
  <si>
    <t>MAGDALINE</t>
  </si>
  <si>
    <t>P079817892300A</t>
  </si>
  <si>
    <t>TIOKENG</t>
  </si>
  <si>
    <t>.BRENDA DELL RICA</t>
  </si>
  <si>
    <t>VENTE BOISSON ALCOLISEES</t>
  </si>
  <si>
    <t>P045317483776S</t>
  </si>
  <si>
    <t>.MOUEYAN EPEPE</t>
  </si>
  <si>
    <t>P128017099851X</t>
  </si>
  <si>
    <t>DJOUKAM EPSE NSAMEN</t>
  </si>
  <si>
    <t>TOLERIE / PEINTURE AUTO</t>
  </si>
  <si>
    <t>P119414406631H</t>
  </si>
  <si>
    <t>DASSI TCHOMKEM</t>
  </si>
  <si>
    <t>P105300035135Z</t>
  </si>
  <si>
    <t>TIANI EPSEE.MPOMKAM</t>
  </si>
  <si>
    <t>MARIA "ETS TECHNO PRINT"</t>
  </si>
  <si>
    <t>P018017080719U</t>
  </si>
  <si>
    <t>GYSLAIN</t>
  </si>
  <si>
    <t>P019016878917W</t>
  </si>
  <si>
    <t>ETS UNIVERSAL CONSTRUCTION</t>
  </si>
  <si>
    <t>P037417481520M</t>
  </si>
  <si>
    <t>P056215587307L</t>
  </si>
  <si>
    <t>NUADJE</t>
  </si>
  <si>
    <t>M092217655074N</t>
  </si>
  <si>
    <t>CAMEROUN UNIVERSAL BUSINESS COMPANY</t>
  </si>
  <si>
    <t>CUBC</t>
  </si>
  <si>
    <t>PRODUCTION, DISTRIBUTION, VENTE DU MATÉRIEL DE CONSTRUCTION ET DE FINITION BÂTIMENT</t>
  </si>
  <si>
    <t>P096616834110U</t>
  </si>
  <si>
    <t>ABIRU NURUDEEN ABAYOMI</t>
  </si>
  <si>
    <t>M022318390338C</t>
  </si>
  <si>
    <t>CENTRE DE SANTE BIENVEILLANCE</t>
  </si>
  <si>
    <t>cs bienveillance</t>
  </si>
  <si>
    <t>P098417081818U</t>
  </si>
  <si>
    <t>P028814962085D</t>
  </si>
  <si>
    <t>LACHERE HONORINE LONGLA</t>
  </si>
  <si>
    <t>P026712483771D</t>
  </si>
  <si>
    <t>NGANYOU MARIE</t>
  </si>
  <si>
    <t>P016812498073W</t>
  </si>
  <si>
    <t>BABAYA ABDOULAYE</t>
  </si>
  <si>
    <t>P088518213349B</t>
  </si>
  <si>
    <t>ZEPHANIA</t>
  </si>
  <si>
    <t>TUMOFEZEH NGONG</t>
  </si>
  <si>
    <t>P049517264587P</t>
  </si>
  <si>
    <t>ÉLEVAGE ET LA PÊCHE</t>
  </si>
  <si>
    <t>M030017138108H</t>
  </si>
  <si>
    <t>DÉLÉGATION DEPARTEMENTALE DE L'ÉLEVAGE,DES PECHES ET DES INDUSTRIES ANIMALES DU NKAM</t>
  </si>
  <si>
    <t>"DDEPIA"</t>
  </si>
  <si>
    <t>P088512693461A</t>
  </si>
  <si>
    <t>ALEXIS DIDIER</t>
  </si>
  <si>
    <t>VENTE DE COKILLAGE</t>
  </si>
  <si>
    <t>P068316073290E</t>
  </si>
  <si>
    <t>KONGNE</t>
  </si>
  <si>
    <t>OSCAL</t>
  </si>
  <si>
    <t>P088016430597X</t>
  </si>
  <si>
    <t>DJIBRILA AMADOU</t>
  </si>
  <si>
    <t>P037815145492Y</t>
  </si>
  <si>
    <t>JOHNSON TANUE</t>
  </si>
  <si>
    <t>ETS C.S.M.T</t>
  </si>
  <si>
    <t>M091217252239H</t>
  </si>
  <si>
    <t>EP MATAGNOM</t>
  </si>
  <si>
    <t>M109017236024C</t>
  </si>
  <si>
    <t>EP EKONDONG</t>
  </si>
  <si>
    <t>P029318355049Q</t>
  </si>
  <si>
    <t>HAMAN ADAMA</t>
  </si>
  <si>
    <t>P016517698178Y</t>
  </si>
  <si>
    <t>KEAMBOU EPOUSE ROFIE</t>
  </si>
  <si>
    <t>P058916060093J</t>
  </si>
  <si>
    <t>ESSOM OMANG</t>
  </si>
  <si>
    <t>IRENE SOLANCE</t>
  </si>
  <si>
    <t>P129416150241X</t>
  </si>
  <si>
    <t>NSANGOH</t>
  </si>
  <si>
    <t>ANNE ESAKI</t>
  </si>
  <si>
    <t>P119917656785W</t>
  </si>
  <si>
    <t>YANG YIQING</t>
  </si>
  <si>
    <t>(ETS YANG)</t>
  </si>
  <si>
    <t>COMMERCE GENERAL-PRESTATIONS DE SERVICES-IMPORT-EXPORT</t>
  </si>
  <si>
    <t>P099017688057H</t>
  </si>
  <si>
    <t>NDI ABEGA</t>
  </si>
  <si>
    <t>DESIRE TANGUY</t>
  </si>
  <si>
    <t>P047415779053M</t>
  </si>
  <si>
    <t>MOUGNOUN</t>
  </si>
  <si>
    <t>P098516250849X</t>
  </si>
  <si>
    <t>EBOA NDJOUKOUNOU</t>
  </si>
  <si>
    <t>FORMATION PROFESSIONNELLE</t>
  </si>
  <si>
    <t>M020200047027F</t>
  </si>
  <si>
    <t>PROJET INTEGRE D'APPUI AUX ACTEURS DU SECTEUR INFORMEL</t>
  </si>
  <si>
    <t>PIAASI</t>
  </si>
  <si>
    <t>M061817723659T</t>
  </si>
  <si>
    <t>CNJC/BC/DOUALA 4</t>
  </si>
  <si>
    <t>M021518063725C</t>
  </si>
  <si>
    <t>Association des Amis Solidaires Batié de Douala.</t>
  </si>
  <si>
    <t>AASBAD</t>
  </si>
  <si>
    <t>AGROFORESTIER</t>
  </si>
  <si>
    <t>P039417123560N</t>
  </si>
  <si>
    <t>DJEUNI</t>
  </si>
  <si>
    <t>ROMUALD DUPLEX</t>
  </si>
  <si>
    <t>P106212402690G</t>
  </si>
  <si>
    <t>TAFON KEJIKA EMMANUEL</t>
  </si>
  <si>
    <t>Brasseur</t>
  </si>
  <si>
    <t>M016718430833F</t>
  </si>
  <si>
    <t>GUINNESS CAMEROUN S.A</t>
  </si>
  <si>
    <t>COIFFEUREUSE</t>
  </si>
  <si>
    <t>P027416750027M</t>
  </si>
  <si>
    <t>MOUKALA</t>
  </si>
  <si>
    <t>ROSE CATHERINE</t>
  </si>
  <si>
    <t>P039317600655M</t>
  </si>
  <si>
    <t>DJANJO RAISSA</t>
  </si>
  <si>
    <t>(ETS EMRYS EVENT'S GROUP)</t>
  </si>
  <si>
    <t>P089116195305W</t>
  </si>
  <si>
    <t>NGO BIBOUM</t>
  </si>
  <si>
    <t>FRANCOISE FALONNE</t>
  </si>
  <si>
    <t>GERANTE DE SOCIÉTÉ</t>
  </si>
  <si>
    <t>P097117218038Q</t>
  </si>
  <si>
    <t>TCHINDA EPSE PESSEU</t>
  </si>
  <si>
    <t>P059618371626Z</t>
  </si>
  <si>
    <t>NGOH SONGWA</t>
  </si>
  <si>
    <t>P039217693742R</t>
  </si>
  <si>
    <t>kenne</t>
  </si>
  <si>
    <t>Carine vallessa</t>
  </si>
  <si>
    <t>P107418204610Y</t>
  </si>
  <si>
    <t>AMBONO</t>
  </si>
  <si>
    <t>P059415554227P</t>
  </si>
  <si>
    <t>MASSUDOUM</t>
  </si>
  <si>
    <t>JESSIE</t>
  </si>
  <si>
    <t>P048016383600P</t>
  </si>
  <si>
    <t>KENFACK ÉPOUSE NGOUFO</t>
  </si>
  <si>
    <t>DIANE SYRKORSKY</t>
  </si>
  <si>
    <t>P069918353150A</t>
  </si>
  <si>
    <t>MAKWET NJIFON NOURIATOU</t>
  </si>
  <si>
    <t>(ETS LA GENTILLE PEKEN)</t>
  </si>
  <si>
    <t>P127416799788Z</t>
  </si>
  <si>
    <t>BILOUNGA ROSETTE</t>
  </si>
  <si>
    <t>MASSAKA</t>
  </si>
  <si>
    <t>P122016156447D</t>
  </si>
  <si>
    <t>MEGNEDOU EDOUARD</t>
  </si>
  <si>
    <t>P089016148201H</t>
  </si>
  <si>
    <t>ARREY TABE VALENTINE</t>
  </si>
  <si>
    <t>LIBRAIRE</t>
  </si>
  <si>
    <t>P017117771185F</t>
  </si>
  <si>
    <t>EBOBIDE KAMGNO</t>
  </si>
  <si>
    <t>P077318314668C</t>
  </si>
  <si>
    <t>MINLO</t>
  </si>
  <si>
    <t>JOSEPH RENE</t>
  </si>
  <si>
    <t>P028818093853W</t>
  </si>
  <si>
    <t>WANDJA TCHOUATE</t>
  </si>
  <si>
    <t>PATRICK GERSIMO</t>
  </si>
  <si>
    <t>P070017853914A</t>
  </si>
  <si>
    <t>HOUNKAO</t>
  </si>
  <si>
    <t>P067000539584D</t>
  </si>
  <si>
    <t>NTANG</t>
  </si>
  <si>
    <t>EVARISTUS</t>
  </si>
  <si>
    <t>P039518030938R</t>
  </si>
  <si>
    <t>ZIKA</t>
  </si>
  <si>
    <t>CEDRIC MICHAUD</t>
  </si>
  <si>
    <t>COMMERCE GERNERAL</t>
  </si>
  <si>
    <t>P017616086114W</t>
  </si>
  <si>
    <t>TIENTCHEU TIAKO</t>
  </si>
  <si>
    <t>EDITH FLORE</t>
  </si>
  <si>
    <t>P119817924339J</t>
  </si>
  <si>
    <t>NUMFOR MELANE ASOH</t>
  </si>
  <si>
    <t>P050417618167D</t>
  </si>
  <si>
    <t>MOUMBAGNA</t>
  </si>
  <si>
    <t>PATISSERIE</t>
  </si>
  <si>
    <t>P048112247092C</t>
  </si>
  <si>
    <t>NDOUMA</t>
  </si>
  <si>
    <t>P109117838915L</t>
  </si>
  <si>
    <t>TSIDIE  ALEX BONACHI</t>
  </si>
  <si>
    <t>P076600305138E</t>
  </si>
  <si>
    <t>KENMOGNE MATHIEUKENM</t>
  </si>
  <si>
    <t>KENMOGNE MATHIEU</t>
  </si>
  <si>
    <t>P018216086796R</t>
  </si>
  <si>
    <t>M092417087717J</t>
  </si>
  <si>
    <t>LA VIGNA</t>
  </si>
  <si>
    <t>M080717233845N</t>
  </si>
  <si>
    <t>CETIC DE GAREY</t>
  </si>
  <si>
    <t>P056818004853Y</t>
  </si>
  <si>
    <t>MOUSSA OUBA</t>
  </si>
  <si>
    <t>P127516736892H</t>
  </si>
  <si>
    <t>NGOUMPEVE</t>
  </si>
  <si>
    <t>CHETOU</t>
  </si>
  <si>
    <t>M032018264470T</t>
  </si>
  <si>
    <t>GLOBAL TOPOGRAPHY ENGINEERING CONSULTING</t>
  </si>
  <si>
    <t>( GTEC )</t>
  </si>
  <si>
    <t>P025416813262G</t>
  </si>
  <si>
    <t>MBOY EPOUSE TUECHE</t>
  </si>
  <si>
    <t>P068418463165X</t>
  </si>
  <si>
    <t>WOLEDJI MITTERAND MARCIAL</t>
  </si>
  <si>
    <t>P049317458369P</t>
  </si>
  <si>
    <t>NKENG NGUEDIA</t>
  </si>
  <si>
    <t>P118116670285W</t>
  </si>
  <si>
    <t>MAFFO TEJIOFOUET</t>
  </si>
  <si>
    <t>GERTRUDE FLORE</t>
  </si>
  <si>
    <t>P058517528751J</t>
  </si>
  <si>
    <t>NYAKEM</t>
  </si>
  <si>
    <t>ELVIS MENGOT</t>
  </si>
  <si>
    <t>P122017413233P</t>
  </si>
  <si>
    <t>MARGUERITE NGONO</t>
  </si>
  <si>
    <t>FOURNISSEUR DE L ÉTAT</t>
  </si>
  <si>
    <t>P048413914762Y</t>
  </si>
  <si>
    <t>JAMILATOU ISSA</t>
  </si>
  <si>
    <t>ETS DISY</t>
  </si>
  <si>
    <t>M032117112619Q</t>
  </si>
  <si>
    <t>SOCIETE COOPERATIVE SIMPLIFIEE DES PRODUCTEURS DE COTON DE TOUBORO 2</t>
  </si>
  <si>
    <t>SCOOPS TOUBORO 2</t>
  </si>
  <si>
    <t>P088617719560S</t>
  </si>
  <si>
    <t>TCHEUTCHOUA FEUNOCK ALEX</t>
  </si>
  <si>
    <t>P079716496478W</t>
  </si>
  <si>
    <t>YEMDJI TINDO DIEUNEDORT</t>
  </si>
  <si>
    <t>P115517629443G</t>
  </si>
  <si>
    <t>TONME</t>
  </si>
  <si>
    <t>P018217829232J</t>
  </si>
  <si>
    <t>SAHDATU</t>
  </si>
  <si>
    <t>KIVEN</t>
  </si>
  <si>
    <t>P016012483317W</t>
  </si>
  <si>
    <t>AHAMAT ABAKAR ADOUM</t>
  </si>
  <si>
    <t>P108717692395D</t>
  </si>
  <si>
    <t>VERA MAFORBE</t>
  </si>
  <si>
    <t>P019215161410D</t>
  </si>
  <si>
    <t>ANABA MEKONGO</t>
  </si>
  <si>
    <t>ALBERT HENRI</t>
  </si>
  <si>
    <t>P057712332354C</t>
  </si>
  <si>
    <t>NEMBE PATIENCE NESTOR</t>
  </si>
  <si>
    <t>ETS CAMEROON CONSTRUCTION</t>
  </si>
  <si>
    <t>P075817214830Z</t>
  </si>
  <si>
    <t>TONWE</t>
  </si>
  <si>
    <t>P058217760622E</t>
  </si>
  <si>
    <t>NGO BIYIK</t>
  </si>
  <si>
    <t>PAULETTE GAELLE</t>
  </si>
  <si>
    <t>P088816279060F</t>
  </si>
  <si>
    <t>MEFEREH YVETTE</t>
  </si>
  <si>
    <t>P107418080757Y</t>
  </si>
  <si>
    <t>DAJO</t>
  </si>
  <si>
    <t>P017412416380A</t>
  </si>
  <si>
    <t>BOBBO MOUSSA</t>
  </si>
  <si>
    <t>NGOYLA</t>
  </si>
  <si>
    <t>NTAM</t>
  </si>
  <si>
    <t>P108616885312S</t>
  </si>
  <si>
    <t>MBOGNING MANFOUO</t>
  </si>
  <si>
    <t>CLARISSE LA ROSE</t>
  </si>
  <si>
    <t>P128818367209F</t>
  </si>
  <si>
    <t>BIGANG</t>
  </si>
  <si>
    <t>P107718590417L</t>
  </si>
  <si>
    <t>MOUSTAFA</t>
  </si>
  <si>
    <t>P016516024111N</t>
  </si>
  <si>
    <t>DAOUDA YALKWE</t>
  </si>
  <si>
    <t>P069918087608N</t>
  </si>
  <si>
    <t>EZEH ALEXANDER CHINECHEREM</t>
  </si>
  <si>
    <t>P109116333326R</t>
  </si>
  <si>
    <t>TEUGWA</t>
  </si>
  <si>
    <t>P018412247521M</t>
  </si>
  <si>
    <t>ALOUMANE ALOUMANE</t>
  </si>
  <si>
    <t>JEAN COLLINCE</t>
  </si>
  <si>
    <t>P068117165400G</t>
  </si>
  <si>
    <t>ADJESSA AUGUSTINE</t>
  </si>
  <si>
    <t>MVA</t>
  </si>
  <si>
    <t>P108317812256X</t>
  </si>
  <si>
    <t>JOSEPHA CALINE</t>
  </si>
  <si>
    <t>P069317907382Z</t>
  </si>
  <si>
    <t>MÉCANIQUE MOTO</t>
  </si>
  <si>
    <t>P019416322911G</t>
  </si>
  <si>
    <t>ANCIOUS TUNE</t>
  </si>
  <si>
    <t>P088715584983M</t>
  </si>
  <si>
    <t>MBENGOA ADELAIDE</t>
  </si>
  <si>
    <t>P018212442528G</t>
  </si>
  <si>
    <t>BOUBA LIMAN</t>
  </si>
  <si>
    <t>P090418351217D</t>
  </si>
  <si>
    <t>BOWNOUTCHIO</t>
  </si>
  <si>
    <t>P058612282996Z</t>
  </si>
  <si>
    <t>NGO TANG</t>
  </si>
  <si>
    <t>JULIENNE FLORE</t>
  </si>
  <si>
    <t>P076917771802C</t>
  </si>
  <si>
    <t>MENGANG KEPAHOU Épse IKOYO</t>
  </si>
  <si>
    <t>KEPAHOU</t>
  </si>
  <si>
    <t>P049316039290Y</t>
  </si>
  <si>
    <t>GÉRANTE BAR</t>
  </si>
  <si>
    <t>P028117509674U</t>
  </si>
  <si>
    <t>TCHOUKEO HAPI ÉPOUSE DOUTSE</t>
  </si>
  <si>
    <t>PULCHÉRIE</t>
  </si>
  <si>
    <t>M087712174073J</t>
  </si>
  <si>
    <t>NWA COUNCIL</t>
  </si>
  <si>
    <t>P118316047141H</t>
  </si>
  <si>
    <t>TANYI DIVINE FOZO (AMAKS ENTERPRISE)</t>
  </si>
  <si>
    <t>P059118190595Q</t>
  </si>
  <si>
    <t>TSAFACK MIGOUEL JEROME</t>
  </si>
  <si>
    <t>ETS FACALUCAM</t>
  </si>
  <si>
    <t>P117617757388H</t>
  </si>
  <si>
    <t>NYAGANG</t>
  </si>
  <si>
    <t>NJOUJIPJOEL BEDEL</t>
  </si>
  <si>
    <t>P096515639801M</t>
  </si>
  <si>
    <t>VENTE HUILE DE CUISINE</t>
  </si>
  <si>
    <t>P129012632254P</t>
  </si>
  <si>
    <t>KAMGA CHEUFA</t>
  </si>
  <si>
    <t>BERLISE</t>
  </si>
  <si>
    <t>P028312623309L</t>
  </si>
  <si>
    <t>NJAPDOUNKE KAKEM KOUOTOU SAFIATOU</t>
  </si>
  <si>
    <t>P058917818460Z</t>
  </si>
  <si>
    <t>MAWA KENGMENE</t>
  </si>
  <si>
    <t>TONGA</t>
  </si>
  <si>
    <t>P028112434982S</t>
  </si>
  <si>
    <t>MEUKILEDJE SUZANNE NADEGE</t>
  </si>
  <si>
    <t>ETS MEUKILEDJE SUZANNE</t>
  </si>
  <si>
    <t>P018300556240E</t>
  </si>
  <si>
    <t>MOHAMADOU BACHIROU</t>
  </si>
  <si>
    <t>P018517769750R</t>
  </si>
  <si>
    <t>MAHAMOUDINE</t>
  </si>
  <si>
    <t>P010218270351Q</t>
  </si>
  <si>
    <t>P069916412287M</t>
  </si>
  <si>
    <t>AGUELE SALDJORO INTIA GABIN</t>
  </si>
  <si>
    <t>P117818495925X</t>
  </si>
  <si>
    <t>GILDA ETUKMA KEDEY EPSE EKEMA (GILDA-MENFEW ENTERPRISE)</t>
  </si>
  <si>
    <t>M031000030649M</t>
  </si>
  <si>
    <t>MATURIS SARL</t>
  </si>
  <si>
    <t>P129118561704L</t>
  </si>
  <si>
    <t>SOH KEUGNE</t>
  </si>
  <si>
    <t>P068517511035S</t>
  </si>
  <si>
    <t>MARLONG</t>
  </si>
  <si>
    <t>RITA NDE</t>
  </si>
  <si>
    <t>P129018278774Q</t>
  </si>
  <si>
    <t>NDOUMBE MALLONG JABER MARIE</t>
  </si>
  <si>
    <t>( ETS M.JABER MARIE DESIGN EN BATIMENT )</t>
  </si>
  <si>
    <t>P079316174396W</t>
  </si>
  <si>
    <t>NDI LESLIE NDUME</t>
  </si>
  <si>
    <t>M062217410599M</t>
  </si>
  <si>
    <t>EXPRESS SOLUTIONS INTL LTD</t>
  </si>
  <si>
    <t>E.S.I LTD</t>
  </si>
  <si>
    <t>P089417202418G</t>
  </si>
  <si>
    <t>NJEKAIGAI</t>
  </si>
  <si>
    <t>LAILA</t>
  </si>
  <si>
    <t>P059818267720X</t>
  </si>
  <si>
    <t>PEKA FONGANG</t>
  </si>
  <si>
    <t>Yannick</t>
  </si>
  <si>
    <t>P017918284252M</t>
  </si>
  <si>
    <t>ATABONGAFAC</t>
  </si>
  <si>
    <t>MARVIN AMIN</t>
  </si>
  <si>
    <t>P060417627555A</t>
  </si>
  <si>
    <t>DJOUBAINATOU</t>
  </si>
  <si>
    <t>KINGUI</t>
  </si>
  <si>
    <t>P097416410177R</t>
  </si>
  <si>
    <t>FRANÇOIS LEDOUX</t>
  </si>
  <si>
    <t>VENTE MATERIAUX DE PLOMBERIE</t>
  </si>
  <si>
    <t>P118412492699H</t>
  </si>
  <si>
    <t>TANKEU SOKENG</t>
  </si>
  <si>
    <t>P019817738438N</t>
  </si>
  <si>
    <t>SOW MAMADOU RAMADAN</t>
  </si>
  <si>
    <t>DISTRIBUTION, REPRÉSENTATION</t>
  </si>
  <si>
    <t>M081812717320E</t>
  </si>
  <si>
    <t>SOCIÉTÉ 3M CAMEROUN SARL</t>
  </si>
  <si>
    <t>COURTAGE ASSURANCE</t>
  </si>
  <si>
    <t>M011812679551S</t>
  </si>
  <si>
    <t>SHOW OFF ASSURANCE</t>
  </si>
  <si>
    <t>LUNETTERIE/MONTAGE &amp; REPARATION LUNETTES</t>
  </si>
  <si>
    <t>M121512468581M</t>
  </si>
  <si>
    <t>STE SKY OPTICS SARL</t>
  </si>
  <si>
    <t>P099116494997J</t>
  </si>
  <si>
    <t>FOTSO TALA</t>
  </si>
  <si>
    <t>RAOUL AIME</t>
  </si>
  <si>
    <t>P104818530971X</t>
  </si>
  <si>
    <t>OUANJI</t>
  </si>
  <si>
    <t>P108216060576N</t>
  </si>
  <si>
    <t>MIKANI ROSE</t>
  </si>
  <si>
    <t>P040214439000F</t>
  </si>
  <si>
    <t>BATITA</t>
  </si>
  <si>
    <t>BRANDON</t>
  </si>
  <si>
    <t>P019017513475B</t>
  </si>
  <si>
    <t>TCHONETT.</t>
  </si>
  <si>
    <t>VANIS ARNAUD</t>
  </si>
  <si>
    <t>M062318302325U</t>
  </si>
  <si>
    <t>AFRIC CHIMIE SARL</t>
  </si>
  <si>
    <t>P108016340486A</t>
  </si>
  <si>
    <t>MVONGO SERGE PARFAIT</t>
  </si>
  <si>
    <t>GROUPE LES ANGES GLORIEUX</t>
  </si>
  <si>
    <t>P037812416628Y</t>
  </si>
  <si>
    <t>LOGO ANGOS VALERE GUSTAVE</t>
  </si>
  <si>
    <t>ANGOSSAS</t>
  </si>
  <si>
    <t>ESSENG</t>
  </si>
  <si>
    <t>P067217612091S</t>
  </si>
  <si>
    <t>P045412143172W</t>
  </si>
  <si>
    <t>ABISSAMA PIERRE</t>
  </si>
  <si>
    <t>P118018395961R</t>
  </si>
  <si>
    <t>REMOUNE</t>
  </si>
  <si>
    <t>P088417274344N</t>
  </si>
  <si>
    <t>OSSAI AGBOR</t>
  </si>
  <si>
    <t>GODWIN</t>
  </si>
  <si>
    <t>P027517904196X</t>
  </si>
  <si>
    <t>DOM AZIZ NJITOR</t>
  </si>
  <si>
    <t>P067917979422Q</t>
  </si>
  <si>
    <t>NYEMECK LAURENCE</t>
  </si>
  <si>
    <t>'' ETS LAURENCE ET FILS</t>
  </si>
  <si>
    <t>M092417105679S</t>
  </si>
  <si>
    <t>GROUPE EPALLE SARL</t>
  </si>
  <si>
    <t>ACTIVITÉS IMMOBILIÈRES</t>
  </si>
  <si>
    <t>M022517638868P</t>
  </si>
  <si>
    <t>SOCIÉTÉ CIVILE IMMOBILIÈRE MAONG MALAM</t>
  </si>
  <si>
    <t>SCI MM</t>
  </si>
  <si>
    <t>GESTINNAIRE</t>
  </si>
  <si>
    <t>P018416773377G</t>
  </si>
  <si>
    <t>NDEMA PRISO</t>
  </si>
  <si>
    <t>JONATHAN (ETS)</t>
  </si>
  <si>
    <t>P118217710166D</t>
  </si>
  <si>
    <t>FEH</t>
  </si>
  <si>
    <t>PATIENCE NDUMU</t>
  </si>
  <si>
    <t>P018612418234E</t>
  </si>
  <si>
    <t>ABDOURAMAN ADAMA</t>
  </si>
  <si>
    <t>VENTE EN DETAIL PRODUITS ALIMENTAIRES</t>
  </si>
  <si>
    <t>P019712419458Q</t>
  </si>
  <si>
    <t>BLADI ABBA</t>
  </si>
  <si>
    <t>P109617846252D</t>
  </si>
  <si>
    <t>BADER</t>
  </si>
  <si>
    <t>P057017837342R</t>
  </si>
  <si>
    <t>OLIVIER BRUNO</t>
  </si>
  <si>
    <t>P096818249600Y</t>
  </si>
  <si>
    <t>NJUOGE HANNA(ETS MBONYI)</t>
  </si>
  <si>
    <t>P048015984803D</t>
  </si>
  <si>
    <t>WOGUIA EPSE EZEH</t>
  </si>
  <si>
    <t>P068518204038M</t>
  </si>
  <si>
    <t>TEMGOUA TAFFOCK</t>
  </si>
  <si>
    <t>PLACEDE</t>
  </si>
  <si>
    <t>P126300131667Y</t>
  </si>
  <si>
    <t>BILLONG JOB SALOMON</t>
  </si>
  <si>
    <t>ETS AFRIDEG MULTI SERVICES</t>
  </si>
  <si>
    <t>P018518479168F</t>
  </si>
  <si>
    <t>HASSOUMI HAMIDOU</t>
  </si>
  <si>
    <t>P019816137863U</t>
  </si>
  <si>
    <t>ATANGANA EWOULGA</t>
  </si>
  <si>
    <t>DARK EMMANUEL</t>
  </si>
  <si>
    <t>P016917599027H</t>
  </si>
  <si>
    <t>SAIDOU ABBA</t>
  </si>
  <si>
    <t>ACTIVITES RELIGIEUSES</t>
  </si>
  <si>
    <t>M072017997502A</t>
  </si>
  <si>
    <t>CONGREGATION DES SOEURS CARMELITES DE L'ENFANT JESUS</t>
  </si>
  <si>
    <t>P028516321276D</t>
  </si>
  <si>
    <t>NDINCHOUT NJOYA</t>
  </si>
  <si>
    <t>P015012315097G</t>
  </si>
  <si>
    <t>EWANE</t>
  </si>
  <si>
    <t>SOUDERIE</t>
  </si>
  <si>
    <t>P089217457475P</t>
  </si>
  <si>
    <t>P059218089852A</t>
  </si>
  <si>
    <t>BENGONO SISSY Arnaud</t>
  </si>
  <si>
    <t>(Ets"BENGO FISH FROD")</t>
  </si>
  <si>
    <t>P057617134648L</t>
  </si>
  <si>
    <t>DJIDDA.</t>
  </si>
  <si>
    <t>ETS CAMSSOU</t>
  </si>
  <si>
    <t>M082517982132P</t>
  </si>
  <si>
    <t>KAM-SERVICES SARL</t>
  </si>
  <si>
    <t>K-S SARL</t>
  </si>
  <si>
    <t>P079618434764F</t>
  </si>
  <si>
    <t>ETS AUXANO ENGINEERING</t>
  </si>
  <si>
    <t>P059418462254B</t>
  </si>
  <si>
    <t>MEGNITSA NIPIBZI</t>
  </si>
  <si>
    <t>P037218442522Z</t>
  </si>
  <si>
    <t>NZOUAMI NGANTCHA</t>
  </si>
  <si>
    <t>LAURENTINE FLORE</t>
  </si>
  <si>
    <t>P078716827796X</t>
  </si>
  <si>
    <t>MELIKI</t>
  </si>
  <si>
    <t>VIVIAN MBESE</t>
  </si>
  <si>
    <t>P019017539348K</t>
  </si>
  <si>
    <t>TOURERE NCHANGE</t>
  </si>
  <si>
    <t>JOUERETOU</t>
  </si>
  <si>
    <t>P038318404027S</t>
  </si>
  <si>
    <t>P117400460762Y</t>
  </si>
  <si>
    <t>TCHOYE ALEXANDRE</t>
  </si>
  <si>
    <t>(ETS NTSC)</t>
  </si>
  <si>
    <t>COMMERCE/QUINCAILLERIE</t>
  </si>
  <si>
    <t>P019214567682F</t>
  </si>
  <si>
    <t>NGOUNOU KOUBENG</t>
  </si>
  <si>
    <t>MATHIAS BORIS</t>
  </si>
  <si>
    <t>P046500202577R</t>
  </si>
  <si>
    <t>BANAMWENI FANNY</t>
  </si>
  <si>
    <t>BONAMWENI FANNY</t>
  </si>
  <si>
    <t>P030417696596M</t>
  </si>
  <si>
    <t>CHOUPO LONTSI</t>
  </si>
  <si>
    <t>DANIEL KEVIN</t>
  </si>
  <si>
    <t>P058412603600Y</t>
  </si>
  <si>
    <t>ELIE PATRICE</t>
  </si>
  <si>
    <t>P087517264982G</t>
  </si>
  <si>
    <t>NGAMGNE</t>
  </si>
  <si>
    <t>GENEVIÈVE.</t>
  </si>
  <si>
    <t>P069318497580X</t>
  </si>
  <si>
    <t>SMAWA OLIVIER</t>
  </si>
  <si>
    <t>VENTE DE PIECE</t>
  </si>
  <si>
    <t>P116817657961T</t>
  </si>
  <si>
    <t>CHUKWUDI OFOMATA</t>
  </si>
  <si>
    <t>LOYS</t>
  </si>
  <si>
    <t>P059412736068C</t>
  </si>
  <si>
    <t>RAHIMATOU OUSMANOU</t>
  </si>
  <si>
    <t>SALON DE COIFFUER -ESTHETIQUE</t>
  </si>
  <si>
    <t>P057917905541L</t>
  </si>
  <si>
    <t>EWOLO</t>
  </si>
  <si>
    <t>PULCHERIE MIRAILLE</t>
  </si>
  <si>
    <t>P049216771525J</t>
  </si>
  <si>
    <t>BILOUNGA MBIDA</t>
  </si>
  <si>
    <t>NADIA EDWIGE</t>
  </si>
  <si>
    <t>P067917692047U</t>
  </si>
  <si>
    <t>TONGA TOUKAM</t>
  </si>
  <si>
    <t>ALAIN CHAFORT</t>
  </si>
  <si>
    <t>P099517178011U</t>
  </si>
  <si>
    <t>() TADJOUKONG FOPAH</t>
  </si>
  <si>
    <t>P087800548043Z</t>
  </si>
  <si>
    <t>MAIRAMA EPSEe Ngouldjock</t>
  </si>
  <si>
    <t>M080817259778E</t>
  </si>
  <si>
    <t>CES DE MEBAME</t>
  </si>
  <si>
    <t>P014617152914G</t>
  </si>
  <si>
    <t>NGULEFAC GRACE</t>
  </si>
  <si>
    <t>P029816875633A</t>
  </si>
  <si>
    <t>JIONGO</t>
  </si>
  <si>
    <t>RICHELLE LADOUCE</t>
  </si>
  <si>
    <t>P097516037148F</t>
  </si>
  <si>
    <t>NDI ADELINE NYONUBEWU</t>
  </si>
  <si>
    <t>(ETS NDI)</t>
  </si>
  <si>
    <t>COMMERCE GENERAL-IMPORT/EXPORT-RECHERCHE-REPRESENTATION</t>
  </si>
  <si>
    <t>P036617753293S</t>
  </si>
  <si>
    <t>DJIONZE</t>
  </si>
  <si>
    <t>P077616701166B</t>
  </si>
  <si>
    <t>EKOKOBE</t>
  </si>
  <si>
    <t>ROGGER</t>
  </si>
  <si>
    <t>P077411424890J</t>
  </si>
  <si>
    <t>NDOUNGOU JOSEPH</t>
  </si>
  <si>
    <t>P108217578932A</t>
  </si>
  <si>
    <t>FOGHANG</t>
  </si>
  <si>
    <t>ERNEST ACHIRI AWAH</t>
  </si>
  <si>
    <t>P098617616860N</t>
  </si>
  <si>
    <t>OKEREKE UCHECHUKWU</t>
  </si>
  <si>
    <t>REUBEN</t>
  </si>
  <si>
    <t>P018100141607W</t>
  </si>
  <si>
    <t>NDOH MULUH FESTUS</t>
  </si>
  <si>
    <t>ETS ETANCHE FESTUCAM</t>
  </si>
  <si>
    <t>COMMERCE GÉNÉRAL, ÉLEVAGE, PRESTATIONS</t>
  </si>
  <si>
    <t>P019617635661M</t>
  </si>
  <si>
    <t>KEVINE NADIA</t>
  </si>
  <si>
    <t>M072217459700F</t>
  </si>
  <si>
    <t>GLOBUS COMPAGNY SARL</t>
  </si>
  <si>
    <t>ACTIVITES ASSOCIATIVES</t>
  </si>
  <si>
    <t>M102518478488M</t>
  </si>
  <si>
    <t>BATIBO EX-STUDENTS ASSOCIATION COOPERATIVE CREDIT UNION LTD WITH BOARD OF DIRECTORS</t>
  </si>
  <si>
    <t>BATSCCUL COOP-BOD</t>
  </si>
  <si>
    <t>COM. GLE./SOUDURE METALIQUE</t>
  </si>
  <si>
    <t>P057712636162U</t>
  </si>
  <si>
    <t>ETEME AYISSI</t>
  </si>
  <si>
    <t>PRESTATION DE SERVICES/TRAITEUR</t>
  </si>
  <si>
    <t>P019313810325C</t>
  </si>
  <si>
    <t>TIOMELA PELAP ANNE DE LA VICTOIRE</t>
  </si>
  <si>
    <t>ETS RESIDENCE AMAR</t>
  </si>
  <si>
    <t>M092016439660F</t>
  </si>
  <si>
    <t>COMPLEXE SCOLAIRE BILINGUE MARIE ALBERT EXCELLENCE</t>
  </si>
  <si>
    <t>M101000034627X</t>
  </si>
  <si>
    <t>CIVIPOL CAMEROUN SARL</t>
  </si>
  <si>
    <t>P068217846567J</t>
  </si>
  <si>
    <t>MATAM CHRISTIAN BERNARD</t>
  </si>
  <si>
    <t>ETS MC.BELT</t>
  </si>
  <si>
    <t>P097616313240A</t>
  </si>
  <si>
    <t>TCHOIO FOLONG</t>
  </si>
  <si>
    <t>P128317157463F</t>
  </si>
  <si>
    <t>LINGOMBE</t>
  </si>
  <si>
    <t>ALPHIE</t>
  </si>
  <si>
    <t>M102217682782F</t>
  </si>
  <si>
    <t>GIC BIWO-NTEM</t>
  </si>
  <si>
    <t>P105500323021W</t>
  </si>
  <si>
    <t>ESSOUPOU MOUELLE ELISE</t>
  </si>
  <si>
    <t>M010017178998H</t>
  </si>
  <si>
    <t>TANGUNU ENTERPRISE</t>
  </si>
  <si>
    <t>MBANTAPAH OLIVER TANGUNU</t>
  </si>
  <si>
    <t>P108417024052D</t>
  </si>
  <si>
    <t>P067717679891G</t>
  </si>
  <si>
    <t>YAWA</t>
  </si>
  <si>
    <t>P068716729589G</t>
  </si>
  <si>
    <t>SOUOP KUATE</t>
  </si>
  <si>
    <t>P016818118976X</t>
  </si>
  <si>
    <t>P068416823729T</t>
  </si>
  <si>
    <t>ZOHA MIAFO</t>
  </si>
  <si>
    <t>NARCISSO REMEO</t>
  </si>
  <si>
    <t>STBK</t>
  </si>
  <si>
    <t>P077312603944B</t>
  </si>
  <si>
    <t>MBOUZA</t>
  </si>
  <si>
    <t>M022317030880S</t>
  </si>
  <si>
    <t>CENTRE DE SANTE INTEGRE DE KANANGA</t>
  </si>
  <si>
    <t>CSI KANANGA</t>
  </si>
  <si>
    <t>P015600069177L</t>
  </si>
  <si>
    <t>MBANGO ALBERTINE</t>
  </si>
  <si>
    <t>M012517526272E</t>
  </si>
  <si>
    <t>GROUPE SEUJIP BÂTI- BILL</t>
  </si>
  <si>
    <t>GS -BATI- BILL</t>
  </si>
  <si>
    <t>P018818054380L</t>
  </si>
  <si>
    <t>M011912734507G</t>
  </si>
  <si>
    <t>FUASHAALE EMPIRE SARL</t>
  </si>
  <si>
    <t>P068718155645N</t>
  </si>
  <si>
    <t>NGANMO AUDE EPOUSE YANKOUA</t>
  </si>
  <si>
    <t>DAMARIS</t>
  </si>
  <si>
    <t>P119117681155K</t>
  </si>
  <si>
    <t>KENNE GNINTEDEM</t>
  </si>
  <si>
    <t>MYLÈNE SANDRINE</t>
  </si>
  <si>
    <t>P010018072939E</t>
  </si>
  <si>
    <t>EMMANUEL KALU GODWILL UDUMA</t>
  </si>
  <si>
    <t>P030618484301E</t>
  </si>
  <si>
    <t>NDYEMIE BEBOUA</t>
  </si>
  <si>
    <t>P014418468388A</t>
  </si>
  <si>
    <t>NJEUKOUA</t>
  </si>
  <si>
    <t>GABRIEL ROGER</t>
  </si>
  <si>
    <t>SECONDARY EDUCATION</t>
  </si>
  <si>
    <t>M057516340323Z</t>
  </si>
  <si>
    <t>BAPTIST HIGH SCHOOL BUEA</t>
  </si>
  <si>
    <t>BHS BUEA</t>
  </si>
  <si>
    <t>P017315267298X</t>
  </si>
  <si>
    <t>P039518597506F</t>
  </si>
  <si>
    <t>MEKAM KAMGANG</t>
  </si>
  <si>
    <t>P038316730575Y</t>
  </si>
  <si>
    <t>DOUANLA SYLVIE</t>
  </si>
  <si>
    <t>CG/IMPORT-EXPORT/PS</t>
  </si>
  <si>
    <t>M042417179686L</t>
  </si>
  <si>
    <t>SIGNATURES SARL</t>
  </si>
  <si>
    <t>P057917527706W</t>
  </si>
  <si>
    <t>MBENGONO EYA ANDRE MARIE</t>
  </si>
  <si>
    <t>(ETS RYAN)</t>
  </si>
  <si>
    <t>P018116793145K</t>
  </si>
  <si>
    <t>ERICK AIMEE</t>
  </si>
  <si>
    <t>M112518179568J</t>
  </si>
  <si>
    <t>CEM CONSULTING</t>
  </si>
  <si>
    <t>CEMC</t>
  </si>
  <si>
    <t>P057318163438U</t>
  </si>
  <si>
    <t>MOUNDOC</t>
  </si>
  <si>
    <t>ASSATOU</t>
  </si>
  <si>
    <t>LIVRAISON DU CAOUTCHOUC</t>
  </si>
  <si>
    <t>P017018191908J</t>
  </si>
  <si>
    <t>OYONG ITOYO MARCEL DIEUDONNÉ</t>
  </si>
  <si>
    <t>COMPTE D'ÉPARGNE</t>
  </si>
  <si>
    <t>P027816409787E</t>
  </si>
  <si>
    <t>M020517688060J</t>
  </si>
  <si>
    <t>ASSOCIATION SPORTIVE ET CULTURELLE INTER PÉTROLIERS</t>
  </si>
  <si>
    <t>ASCIP</t>
  </si>
  <si>
    <t>AIDE COMMENCENT</t>
  </si>
  <si>
    <t>P127616242493U</t>
  </si>
  <si>
    <t>P015712103637J</t>
  </si>
  <si>
    <t>MATSAFACK EPSE LEMOGOUNG JOSEPHINEMATS</t>
  </si>
  <si>
    <t>MATSAFACK EPSE LEMOGOUNG JOSEPHINE</t>
  </si>
  <si>
    <t>P038717861123X</t>
  </si>
  <si>
    <t>KOUWOS NILON</t>
  </si>
  <si>
    <t>P098217780545B</t>
  </si>
  <si>
    <t>Jean</t>
  </si>
  <si>
    <t>P108717507832E</t>
  </si>
  <si>
    <t>LACKJO</t>
  </si>
  <si>
    <t>DENNIS</t>
  </si>
  <si>
    <t>P048218351968M</t>
  </si>
  <si>
    <t>NGUENGOUE TUMA</t>
  </si>
  <si>
    <t>VIVIANE EUDOSIE</t>
  </si>
  <si>
    <t>P032217283752R</t>
  </si>
  <si>
    <t>DJIAGAM NKOUNDJA</t>
  </si>
  <si>
    <t>ANGE DANIELA</t>
  </si>
  <si>
    <t>P087918014446K</t>
  </si>
  <si>
    <t>Tueno</t>
  </si>
  <si>
    <t>Josy Joëlle</t>
  </si>
  <si>
    <t>P012618427898L</t>
  </si>
  <si>
    <t>BIKA</t>
  </si>
  <si>
    <t>BLONDINE ROSINE</t>
  </si>
  <si>
    <t>P127300502621M</t>
  </si>
  <si>
    <t>AMANE TSITSI</t>
  </si>
  <si>
    <t>MARIE DANIELLE</t>
  </si>
  <si>
    <t>P088916625769A</t>
  </si>
  <si>
    <t>NKOUMA</t>
  </si>
  <si>
    <t>MARCELINE ROSALIE</t>
  </si>
  <si>
    <t>P115417223273X</t>
  </si>
  <si>
    <t>HAWA EPOUSE ALHADJI</t>
  </si>
  <si>
    <t>GARBA AOUDOU</t>
  </si>
  <si>
    <t>P019817880255E</t>
  </si>
  <si>
    <t>TSEGUI TAMAFO</t>
  </si>
  <si>
    <t>P049314864890W</t>
  </si>
  <si>
    <t>PAYANG</t>
  </si>
  <si>
    <t>AGENT MAITR COMMUNAL</t>
  </si>
  <si>
    <t>P077117659856P</t>
  </si>
  <si>
    <t>TCHOUSSE JEAN BLAISE</t>
  </si>
  <si>
    <t>P055715280321Z</t>
  </si>
  <si>
    <t>BODO ATEBA</t>
  </si>
  <si>
    <t>P122016480506C</t>
  </si>
  <si>
    <t>EPOTE JULIENNE</t>
  </si>
  <si>
    <t>M062317057419W</t>
  </si>
  <si>
    <t>VOCATIONAL TRAINING INSTITUTE MARTIN LUTHER KING JUNIOR</t>
  </si>
  <si>
    <t>VTI_MALUKU</t>
  </si>
  <si>
    <t>P099215060093G</t>
  </si>
  <si>
    <t>MINKO ONONO</t>
  </si>
  <si>
    <t>STEVIE ALVINE</t>
  </si>
  <si>
    <t>P068718324192D</t>
  </si>
  <si>
    <t>NKOUNGA DJINDJOU</t>
  </si>
  <si>
    <t>JONATHAN</t>
  </si>
  <si>
    <t>P096818430847R</t>
  </si>
  <si>
    <t>MBIA MBA</t>
  </si>
  <si>
    <t>P016000225939B</t>
  </si>
  <si>
    <t>KENMOE JOSEPHINE</t>
  </si>
  <si>
    <t>P067418001993J</t>
  </si>
  <si>
    <t>ESTHER CHARLOTTE</t>
  </si>
  <si>
    <t>P066900287466A</t>
  </si>
  <si>
    <t>TONTSOP</t>
  </si>
  <si>
    <t>ETIENNE MARCEL</t>
  </si>
  <si>
    <t>P029317688010F</t>
  </si>
  <si>
    <t>ALOH</t>
  </si>
  <si>
    <t>KELVIN NCHA</t>
  </si>
  <si>
    <t>P129317913554X</t>
  </si>
  <si>
    <t>ABBA ADJI MODE</t>
  </si>
  <si>
    <t>P029618257419M</t>
  </si>
  <si>
    <t>ETS ISK FESTINS EVENTS</t>
  </si>
  <si>
    <t>P058618341266Z</t>
  </si>
  <si>
    <t>TOMFEN NGONGANG EPSE METEUSSE</t>
  </si>
  <si>
    <t>P046617458022G</t>
  </si>
  <si>
    <t>FOGANG JUNIOR PASCAL</t>
  </si>
  <si>
    <t>P077714151612A</t>
  </si>
  <si>
    <t>MOLIGA AIME</t>
  </si>
  <si>
    <t>P109118449208J</t>
  </si>
  <si>
    <t>MOHAMADOU HAFIZ</t>
  </si>
  <si>
    <t>LUTTE CONTRE ONCHOCERCOSE</t>
  </si>
  <si>
    <t>M059816652288Y</t>
  </si>
  <si>
    <t>PROGRAMME NATIONAL DE LUTTE CONTRE L'ONCHOCERCOSE</t>
  </si>
  <si>
    <t>PNLO</t>
  </si>
  <si>
    <t>P019414852203U</t>
  </si>
  <si>
    <t>BOUBARARY</t>
  </si>
  <si>
    <t>P069017053968H</t>
  </si>
  <si>
    <t>NGEUH SAMA</t>
  </si>
  <si>
    <t>FRANCA</t>
  </si>
  <si>
    <t>P027212437742H</t>
  </si>
  <si>
    <t>MBEUMPO CHIO FELIX</t>
  </si>
  <si>
    <t>M072517904982Q</t>
  </si>
  <si>
    <t>NDOUDJA SERVICES EXPRESS</t>
  </si>
  <si>
    <t>DSE SARL</t>
  </si>
  <si>
    <t>P122016373096G</t>
  </si>
  <si>
    <t>NCHE OSCAR ADEY</t>
  </si>
  <si>
    <t>P098915425954N</t>
  </si>
  <si>
    <t>FOKOUA MBOGNING</t>
  </si>
  <si>
    <t>P077200048883U</t>
  </si>
  <si>
    <t>JOEL BAZIN</t>
  </si>
  <si>
    <t>P069312441351Z</t>
  </si>
  <si>
    <t>CHUYE</t>
  </si>
  <si>
    <t>STANLEY</t>
  </si>
  <si>
    <t>CONTRACTS AND SUPPLIES</t>
  </si>
  <si>
    <t>M032217176477N</t>
  </si>
  <si>
    <t>GRACE MEDICAL EQUIPMENT NETWORK CAMEROON</t>
  </si>
  <si>
    <t>GMENCAM LIMITED</t>
  </si>
  <si>
    <t>DEPOT DE BOISSON</t>
  </si>
  <si>
    <t>P068616680074P</t>
  </si>
  <si>
    <t>YONGA</t>
  </si>
  <si>
    <t>CABINET DE CONSEILS JURIDIQUES</t>
  </si>
  <si>
    <t>M021812694536Y</t>
  </si>
  <si>
    <t>BINYAME BUSINESS &amp; CONSULTING SARL</t>
  </si>
  <si>
    <t>BBC SARL</t>
  </si>
  <si>
    <t>P068817504712B</t>
  </si>
  <si>
    <t>ANANGA</t>
  </si>
  <si>
    <t>JEANNE CLAUDINE</t>
  </si>
  <si>
    <t>P048117537715S</t>
  </si>
  <si>
    <t>MAINJUO NKENKWA TANG EPSE NOUNDJEU</t>
  </si>
  <si>
    <t>MIMI FRANÇOISE (ETS GNANA)</t>
  </si>
  <si>
    <t>COMMERCE GÉNÉRAL / IMP-EXP / PRESTATIONS DE SERVICES</t>
  </si>
  <si>
    <t>M029717644570K</t>
  </si>
  <si>
    <t>SUCCESSION NJIKI LISSOUCK</t>
  </si>
  <si>
    <t>P059816712395K</t>
  </si>
  <si>
    <t>MAFOPA TATSA</t>
  </si>
  <si>
    <t>LEVINE FLORE</t>
  </si>
  <si>
    <t>P067617315552F</t>
  </si>
  <si>
    <t>LAKAM SIEWE EPSE ZOGO MENGUE</t>
  </si>
  <si>
    <t>P076318075074S</t>
  </si>
  <si>
    <t>TCHOUAKO</t>
  </si>
  <si>
    <t>CCE/GL-IMP/EXP-PREST/SCES</t>
  </si>
  <si>
    <t>M041612505370G</t>
  </si>
  <si>
    <t>STE COMPAGNIE AFRICAINE NEGOCES</t>
  </si>
  <si>
    <t>TRAVAUX ELECTRONIQUE"STE CANTREL"</t>
  </si>
  <si>
    <t>P067016437505X</t>
  </si>
  <si>
    <t>MBOUTA EPSE KEMEGNI</t>
  </si>
  <si>
    <t>P017217700567J</t>
  </si>
  <si>
    <t>SALLAH MOHAMADOU</t>
  </si>
  <si>
    <t>ETS DIAMARE</t>
  </si>
  <si>
    <t>P109216337959Y</t>
  </si>
  <si>
    <t>MOFFO BOGNING</t>
  </si>
  <si>
    <t>RAPHAEL SYLVANUS</t>
  </si>
  <si>
    <t>PRINTEMPS</t>
  </si>
  <si>
    <t>M032517638550R</t>
  </si>
  <si>
    <t>NAR STYL SARL</t>
  </si>
  <si>
    <t>P026500027342H</t>
  </si>
  <si>
    <t>ENOBO ZOA</t>
  </si>
  <si>
    <t>ENSEIGNEMENT SECONDAIRE GENERAL</t>
  </si>
  <si>
    <t>M080817412682M</t>
  </si>
  <si>
    <t>LYCÉE BILINGUE DE NYLON- BRAZZAVILLE</t>
  </si>
  <si>
    <t>P029718189244N</t>
  </si>
  <si>
    <t>HAMADOU OUMAROU</t>
  </si>
  <si>
    <t>M032318051929X</t>
  </si>
  <si>
    <t>SOCIETE CIVILE IMMOBILIERE PA'A' JEANNOT</t>
  </si>
  <si>
    <t>SCI PA'A' JEANNOT</t>
  </si>
  <si>
    <t>HORTICULTURE/PRESTATION SERVICES</t>
  </si>
  <si>
    <t>M020300016518F</t>
  </si>
  <si>
    <t>STE FLORISSIMA SARL</t>
  </si>
  <si>
    <t>"FLORISSIMA"SARL</t>
  </si>
  <si>
    <t>P088418325887M</t>
  </si>
  <si>
    <t>MONABANG EPSE JIOFACK</t>
  </si>
  <si>
    <t>VENTE PRODUITS PETROLIERS</t>
  </si>
  <si>
    <t>P075800254486A</t>
  </si>
  <si>
    <t>P019016251414P</t>
  </si>
  <si>
    <t>NGAIMBAI</t>
  </si>
  <si>
    <t>SKOUAZMBAI</t>
  </si>
  <si>
    <t>P098000572988K</t>
  </si>
  <si>
    <t>MARCEL NSAIRUM</t>
  </si>
  <si>
    <t>P017517120505Q</t>
  </si>
  <si>
    <t>KENGFACK</t>
  </si>
  <si>
    <t>CHAMBELE OLIVIER</t>
  </si>
  <si>
    <t>P015417635350F</t>
  </si>
  <si>
    <t>ANYA ANYAEGBE CHARLES</t>
  </si>
  <si>
    <t>ETS AAC MOTORS</t>
  </si>
  <si>
    <t>P107100431100J</t>
  </si>
  <si>
    <t>FOMANO</t>
  </si>
  <si>
    <t>HONORE PASCAL</t>
  </si>
  <si>
    <t>VTE BOISSON HYGIENIQUE</t>
  </si>
  <si>
    <t>P065412785608Q</t>
  </si>
  <si>
    <t>MVOGO ELOUNDOU</t>
  </si>
  <si>
    <t>ETS MVOGO</t>
  </si>
  <si>
    <t>P018818391754Z</t>
  </si>
  <si>
    <t>TCHUINKAM SOBGUI HYACINTHE</t>
  </si>
  <si>
    <t>ETS SOBGUI &amp; FILS</t>
  </si>
  <si>
    <t>P088012582575X</t>
  </si>
  <si>
    <t>NJIKE MBIAKOP</t>
  </si>
  <si>
    <t>P129418206730B</t>
  </si>
  <si>
    <t>MAGANTCHIE TOMDIEU</t>
  </si>
  <si>
    <t>P077816143460Q</t>
  </si>
  <si>
    <t>WANDI MENGUE EPSE MPONDO ELONG</t>
  </si>
  <si>
    <t>FRANCOISE (ETS FRANCOISE WANDI MENGUE)</t>
  </si>
  <si>
    <t>M071112725354Y</t>
  </si>
  <si>
    <t>SOCIETE CIVILE IMMOBILIERE ATHENAME</t>
  </si>
  <si>
    <t>S.C.I. ATHENAME</t>
  </si>
  <si>
    <t>P069517531936Y</t>
  </si>
  <si>
    <t>ZHUH CLARIS</t>
  </si>
  <si>
    <t>AKENDO</t>
  </si>
  <si>
    <t>P119418103762G</t>
  </si>
  <si>
    <t>P016818278777W</t>
  </si>
  <si>
    <t>NOMBOSE ANDREAS FORBA</t>
  </si>
  <si>
    <t>P098818470400U</t>
  </si>
  <si>
    <t>NENNE EPSE FAICAL HAWAOU</t>
  </si>
  <si>
    <t>''ETS NF SOLUTIONS''</t>
  </si>
  <si>
    <t>P088118013708X</t>
  </si>
  <si>
    <t>KOUONGA NONO</t>
  </si>
  <si>
    <t>P118215126229U</t>
  </si>
  <si>
    <t>EBOKOLO NGAHANE</t>
  </si>
  <si>
    <t>PRICILE NADIA</t>
  </si>
  <si>
    <t>P037517691278M</t>
  </si>
  <si>
    <t>MBALLA MBAHO</t>
  </si>
  <si>
    <t>ANGELA GRACE</t>
  </si>
  <si>
    <t>P119018593468A</t>
  </si>
  <si>
    <t>NJUOKON BELTRAND</t>
  </si>
  <si>
    <t>MBABIT</t>
  </si>
  <si>
    <t>P088216932825G</t>
  </si>
  <si>
    <t>MATHIAS HAPPY</t>
  </si>
  <si>
    <t>CONSEIL ET FORMATION EN MANAGEMENT/PREST SCES</t>
  </si>
  <si>
    <t>M071412129320D</t>
  </si>
  <si>
    <t>D.MAG SOLUTION SARL</t>
  </si>
  <si>
    <t>"D.MAG SOLUTION"</t>
  </si>
  <si>
    <t>P049417829015B</t>
  </si>
  <si>
    <t>Ella wynnie</t>
  </si>
  <si>
    <t>Patience</t>
  </si>
  <si>
    <t>P019718150234T</t>
  </si>
  <si>
    <t>MBARGA ALOA</t>
  </si>
  <si>
    <t>Louis Martin</t>
  </si>
  <si>
    <t>PRODUCTION DE HARICOT</t>
  </si>
  <si>
    <t>M062216780187Q</t>
  </si>
  <si>
    <t>GIC DES PRODUCTEURS DE HARICOT</t>
  </si>
  <si>
    <t>GIC TABITAL RISKOU BELEL</t>
  </si>
  <si>
    <t>AMÉNAGEMENT D'ESPACES-PREST/SCES</t>
  </si>
  <si>
    <t>P038312329142P</t>
  </si>
  <si>
    <t>KOFFI D'ALMEYDA ISMAEL JOB</t>
  </si>
  <si>
    <t>ETS HANSEIRIN</t>
  </si>
  <si>
    <t>P015912576844P</t>
  </si>
  <si>
    <t>KAMLACK</t>
  </si>
  <si>
    <t>VENTE DE VETEMENTS FRIPERIE</t>
  </si>
  <si>
    <t>P057616071004Y</t>
  </si>
  <si>
    <t>NGONG ERNEST NKWI</t>
  </si>
  <si>
    <t>P038714546056Z</t>
  </si>
  <si>
    <t>TEKOUO DJIOGAP</t>
  </si>
  <si>
    <t>M082316040796L</t>
  </si>
  <si>
    <t>UBTC SARL</t>
  </si>
  <si>
    <t>TELECOMMUNICATIONS</t>
  </si>
  <si>
    <t>M120500020664G</t>
  </si>
  <si>
    <t>SANCFIS CAMEROUN SA</t>
  </si>
  <si>
    <t>SANCFIS CAM SA</t>
  </si>
  <si>
    <t>TRANSPORT, COMMERCE GENERAL, TRANSIT, NEGOCE</t>
  </si>
  <si>
    <t>M082217579501Q</t>
  </si>
  <si>
    <t>SOCIETE NADATIYA SARL</t>
  </si>
  <si>
    <t>P067316618843J</t>
  </si>
  <si>
    <t>CHARLES EZEJI</t>
  </si>
  <si>
    <t>P015916475903Z</t>
  </si>
  <si>
    <t>P128417491769W</t>
  </si>
  <si>
    <t>NGUENE OKO</t>
  </si>
  <si>
    <t>P125712301927S</t>
  </si>
  <si>
    <t>NGO MASSOK ALICE</t>
  </si>
  <si>
    <t>ETS NGO</t>
  </si>
  <si>
    <t>P029216358074N</t>
  </si>
  <si>
    <t>MFOLOUM</t>
  </si>
  <si>
    <t>P069617672570A</t>
  </si>
  <si>
    <t>MAFOTCHANG</t>
  </si>
  <si>
    <t>PERCHENS'S DALLYE</t>
  </si>
  <si>
    <t>COMMERCE-PRESTATIONS-IMPORT/EXPORT</t>
  </si>
  <si>
    <t>P018012646991Q</t>
  </si>
  <si>
    <t>ZANFACK JEUTSA MIRIAM BALLESTERE</t>
  </si>
  <si>
    <t>ETS MERVEILLES DISTRIBUTIONS</t>
  </si>
  <si>
    <t>P029415157801C</t>
  </si>
  <si>
    <t>CLINTON NEBA</t>
  </si>
  <si>
    <t>P049316356470U</t>
  </si>
  <si>
    <t>MBANG MBAKOH</t>
  </si>
  <si>
    <t>PASCAL DESCHANEL</t>
  </si>
  <si>
    <t>P116616977496U</t>
  </si>
  <si>
    <t>OWONG</t>
  </si>
  <si>
    <t>JEAN MARIE PAUL</t>
  </si>
  <si>
    <t>M097817098229N</t>
  </si>
  <si>
    <t>SUCCESSION TCHOUTA PAUL</t>
  </si>
  <si>
    <t>SUCC TCHOUTA PAUL</t>
  </si>
  <si>
    <t>P039518152029W</t>
  </si>
  <si>
    <t>NGO BOM</t>
  </si>
  <si>
    <t>P016717697378M</t>
  </si>
  <si>
    <t>WONOU</t>
  </si>
  <si>
    <t>P028412679763E</t>
  </si>
  <si>
    <t>WOUELICK</t>
  </si>
  <si>
    <t>CYRILLE FULBERT</t>
  </si>
  <si>
    <t>PRESTATION DE SERVICES ET CONSULTING</t>
  </si>
  <si>
    <t>P069316966283H</t>
  </si>
  <si>
    <t>TIENCHEU</t>
  </si>
  <si>
    <t>BRICE MURIEL</t>
  </si>
  <si>
    <t>P027718018589G</t>
  </si>
  <si>
    <t>NSI NDTOUNGOU MARCEL</t>
  </si>
  <si>
    <t>P017812624695T</t>
  </si>
  <si>
    <t>WOUABA RODRIGUE</t>
  </si>
  <si>
    <t>P038016857157F</t>
  </si>
  <si>
    <t>AGBOR GEORGE NKEM</t>
  </si>
  <si>
    <t>P037016929405W</t>
  </si>
  <si>
    <t>AUGUSTIN ATONGE TANG AWOH</t>
  </si>
  <si>
    <t>P018017568335U</t>
  </si>
  <si>
    <t>OWONO NDI</t>
  </si>
  <si>
    <t>AGRICULTURE ET ÉLEVAGE DES PORCS</t>
  </si>
  <si>
    <t>M122016494674C</t>
  </si>
  <si>
    <t>GROUPE D'INITIATIVE COMMUNE DES AGRICULTEURS ET ELEVEURS DE PORCS NKOUNA DE BERTOUA</t>
  </si>
  <si>
    <t>GIC/ NKOUNA</t>
  </si>
  <si>
    <t>P016818484374F</t>
  </si>
  <si>
    <t>.MBOULEFACK</t>
  </si>
  <si>
    <t>P059116721556Z</t>
  </si>
  <si>
    <t>FOUYA</t>
  </si>
  <si>
    <t>VANESSA ACHA</t>
  </si>
  <si>
    <t>P068512756260J</t>
  </si>
  <si>
    <t>SEMAHE</t>
  </si>
  <si>
    <t>P039417730608S</t>
  </si>
  <si>
    <t>DJOMO SAPPE</t>
  </si>
  <si>
    <t>FRANCK BELMOND</t>
  </si>
  <si>
    <t>P127012440113W</t>
  </si>
  <si>
    <t>PHILIP DUNN MOKWE</t>
  </si>
  <si>
    <t>P128413238828P</t>
  </si>
  <si>
    <t>DAOUDA MOHAMADOU</t>
  </si>
  <si>
    <t>M041717256103Q</t>
  </si>
  <si>
    <t>EP MVAAMEDJAP BANE</t>
  </si>
  <si>
    <t>P082417108793Q</t>
  </si>
  <si>
    <t>SUNDAY ACHATESE MOSES</t>
  </si>
  <si>
    <t>P088918267606F</t>
  </si>
  <si>
    <t>KEPTCHOUANG NGANYA</t>
  </si>
  <si>
    <t>FRATERNITE / SOLIDARITE</t>
  </si>
  <si>
    <t>M102316864376H</t>
  </si>
  <si>
    <t>AMICALE NKAK</t>
  </si>
  <si>
    <t>AMIN</t>
  </si>
  <si>
    <t>P065318538249W</t>
  </si>
  <si>
    <t>JABEA</t>
  </si>
  <si>
    <t>ALEXANDRE.</t>
  </si>
  <si>
    <t>PASTOR</t>
  </si>
  <si>
    <t>P087817009644Y</t>
  </si>
  <si>
    <t>NKWAIN VICTOR</t>
  </si>
  <si>
    <t>P029017012597F</t>
  </si>
  <si>
    <t>BONGAM</t>
  </si>
  <si>
    <t>HARRIS TABUFO</t>
  </si>
  <si>
    <t>BAYAM AND SELLAM</t>
  </si>
  <si>
    <t>P017112547598P</t>
  </si>
  <si>
    <t>MEFOLEPE EPSE KENFACK MARIE</t>
  </si>
  <si>
    <t>P037618362639Y</t>
  </si>
  <si>
    <t>INACK</t>
  </si>
  <si>
    <t>P016416420500R</t>
  </si>
  <si>
    <t>BARRY THIERNO SADOU</t>
  </si>
  <si>
    <t>M082116384903U</t>
  </si>
  <si>
    <t>ETS BRIDGE CONSULTING CAMEROON</t>
  </si>
  <si>
    <t>P116118128490D</t>
  </si>
  <si>
    <t>DOUENA</t>
  </si>
  <si>
    <t>P087217622355W</t>
  </si>
  <si>
    <t>AJENGANYI</t>
  </si>
  <si>
    <t>JOSEPHINE AWUNG</t>
  </si>
  <si>
    <t>P019017584130M</t>
  </si>
  <si>
    <t>M072517863799R</t>
  </si>
  <si>
    <t>AGRICULTURE EQUIPMENT COMPANY</t>
  </si>
  <si>
    <t>AEC SARL</t>
  </si>
  <si>
    <t>P018016889871H</t>
  </si>
  <si>
    <t>WONE</t>
  </si>
  <si>
    <t>PATRICK TABOUE.</t>
  </si>
  <si>
    <t>SERVITAS CAMEROON</t>
  </si>
  <si>
    <t>P016016383381K</t>
  </si>
  <si>
    <t>YIMGA WANDJI EPSE KAMBIWA</t>
  </si>
  <si>
    <t>CHANTALE</t>
  </si>
  <si>
    <t>P029316619955R</t>
  </si>
  <si>
    <t>KOUDJOU ZAMBOU</t>
  </si>
  <si>
    <t>BELLY-CEDRICK</t>
  </si>
  <si>
    <t>P067900579554H</t>
  </si>
  <si>
    <t>NKENE BELEBENIE HERVE DESIRE</t>
  </si>
  <si>
    <t>(ETS CAPPADOCIA CORPORATION)</t>
  </si>
  <si>
    <t>P058915982205T</t>
  </si>
  <si>
    <t>DOFACK FOKOU</t>
  </si>
  <si>
    <t>DANY VAUGEULA</t>
  </si>
  <si>
    <t>BAZAR</t>
  </si>
  <si>
    <t>P108517602213F</t>
  </si>
  <si>
    <t>P096914367769U</t>
  </si>
  <si>
    <t>TCHEDOUO</t>
  </si>
  <si>
    <t>P117712583270A</t>
  </si>
  <si>
    <t>NYA PETTANG EVELINE</t>
  </si>
  <si>
    <t>P078416404220K</t>
  </si>
  <si>
    <t>PETI</t>
  </si>
  <si>
    <t>P037900456944M</t>
  </si>
  <si>
    <t>MENGUE OLAMA</t>
  </si>
  <si>
    <t>ELIE (ETS CENTRAL BUSINESS &amp; COMPANY)</t>
  </si>
  <si>
    <t>P078216338193Z</t>
  </si>
  <si>
    <t>DEFFO WAFO</t>
  </si>
  <si>
    <t>M109517253907Z</t>
  </si>
  <si>
    <t>E PROT WOUMBOU</t>
  </si>
  <si>
    <t>P049118115112U</t>
  </si>
  <si>
    <t>TONYE</t>
  </si>
  <si>
    <t>DANIEL BIENVENU</t>
  </si>
  <si>
    <t>TRANSPORT PAR TAXIS/TRANSPORT PAR TAXIS</t>
  </si>
  <si>
    <t>P052418428755D</t>
  </si>
  <si>
    <t>PROXIMITY SERVICE</t>
  </si>
  <si>
    <t>(NYADJI WILLIAM)</t>
  </si>
  <si>
    <t>P038618310235C</t>
  </si>
  <si>
    <t>ZEH Danielle Muriel</t>
  </si>
  <si>
    <t>(Ets"JAE PRESTATIONS COMMERCES&amp; BTP")</t>
  </si>
  <si>
    <t>P109517485951C</t>
  </si>
  <si>
    <t>AJIH</t>
  </si>
  <si>
    <t>.MERVIS MALUM</t>
  </si>
  <si>
    <t>SANS ACTIVITÉ</t>
  </si>
  <si>
    <t>P079018407999L</t>
  </si>
  <si>
    <t>NKOUEMO</t>
  </si>
  <si>
    <t>P076917136368M</t>
  </si>
  <si>
    <t>FEUTEU EPSE TSAPI</t>
  </si>
  <si>
    <t>M022416493868R</t>
  </si>
  <si>
    <t>NEL INDUSTRIEL CAM S A S</t>
  </si>
  <si>
    <t>P062518008705W</t>
  </si>
  <si>
    <t>ZEMEJOU RODRIGUE MOFORCHIA</t>
  </si>
  <si>
    <t>( SW 291 BJ )</t>
  </si>
  <si>
    <t>VENDEUR DE PORC</t>
  </si>
  <si>
    <t>P015516621672G</t>
  </si>
  <si>
    <t>LONKENG</t>
  </si>
  <si>
    <t>P019418540670T</t>
  </si>
  <si>
    <t>ONANA INOUGA</t>
  </si>
  <si>
    <t>JOEL ARNAUD</t>
  </si>
  <si>
    <t>P089817289298C</t>
  </si>
  <si>
    <t>KENGNE NOUMSI</t>
  </si>
  <si>
    <t>HERVÉ JUNIOR</t>
  </si>
  <si>
    <t>TOBE</t>
  </si>
  <si>
    <t>DEPANAGE ET VENTE DES ORDINATEURS</t>
  </si>
  <si>
    <t>P118814734082D</t>
  </si>
  <si>
    <t>KAMGUIA TAYO</t>
  </si>
  <si>
    <t>COLINCE</t>
  </si>
  <si>
    <t>P048816372882G</t>
  </si>
  <si>
    <t>MBOUE NGOUMBA</t>
  </si>
  <si>
    <t>P108617725118U</t>
  </si>
  <si>
    <t>SELAMBI MEKONTSO</t>
  </si>
  <si>
    <t>P068912146575P</t>
  </si>
  <si>
    <t>LYVINE</t>
  </si>
  <si>
    <t>P108418477655M</t>
  </si>
  <si>
    <t>Ajiokeng</t>
  </si>
  <si>
    <t>Mirabeau aime</t>
  </si>
  <si>
    <t>P016700129918C</t>
  </si>
  <si>
    <t>P119418364127X</t>
  </si>
  <si>
    <t>Blaise Lemnyuy</t>
  </si>
  <si>
    <t>M041317726152H</t>
  </si>
  <si>
    <t>CNJC-BEC LOBO</t>
  </si>
  <si>
    <t>M111100038732G</t>
  </si>
  <si>
    <t>ETS BARESCO LTD</t>
  </si>
  <si>
    <t>P107212642781A</t>
  </si>
  <si>
    <t>CHOMSEM FOADJO</t>
  </si>
  <si>
    <t>CELESTIN CHARLY</t>
  </si>
  <si>
    <t>P047918477168N</t>
  </si>
  <si>
    <t>NGUETSA OUAMBA</t>
  </si>
  <si>
    <t>SERGE MERLOT</t>
  </si>
  <si>
    <t>P026516975133M</t>
  </si>
  <si>
    <t>NGOUA EMMANUEL</t>
  </si>
  <si>
    <t>ETS A.M.E.C CONFORT</t>
  </si>
  <si>
    <t>P099917828087Y</t>
  </si>
  <si>
    <t>TALLA MBE</t>
  </si>
  <si>
    <t>FABRICE LEPRINCE</t>
  </si>
  <si>
    <t>P010417575769H</t>
  </si>
  <si>
    <t>PENN SERGIUS CHO</t>
  </si>
  <si>
    <t>NETTOYAGE INDUSTRIEL</t>
  </si>
  <si>
    <t>P117218204224S</t>
  </si>
  <si>
    <t>NOUKEU HONORE</t>
  </si>
  <si>
    <t>P080017547567S</t>
  </si>
  <si>
    <t>LUM BRENDA NGWA</t>
  </si>
  <si>
    <t>P119218549391P</t>
  </si>
  <si>
    <t>BAH ABDOURAHAMANE</t>
  </si>
  <si>
    <t>P048017814575J</t>
  </si>
  <si>
    <t>MBONGA KOUNOU GEORGES DIEUDONNE</t>
  </si>
  <si>
    <t>P028318224533G</t>
  </si>
  <si>
    <t>SOH KAMDOUM</t>
  </si>
  <si>
    <t>RODRIQUE</t>
  </si>
  <si>
    <t>M091712651738X</t>
  </si>
  <si>
    <t>A.PE.CO SARL</t>
  </si>
  <si>
    <t>"A.PE.CO SARL"</t>
  </si>
  <si>
    <t>P057017510723K</t>
  </si>
  <si>
    <t>HAPPI VINCENT</t>
  </si>
  <si>
    <t>P108817307784R</t>
  </si>
  <si>
    <t>CHOUKOUALI</t>
  </si>
  <si>
    <t>CLODIN DERRIC</t>
  </si>
  <si>
    <t>P087316036013B</t>
  </si>
  <si>
    <t>NGAKOU</t>
  </si>
  <si>
    <t>HERVE BRUNO DUCLAIRE</t>
  </si>
  <si>
    <t>COMMERCE GENERAL - VENTE DE BOISSON - PRESTATIONS DE SERVICES</t>
  </si>
  <si>
    <t>P116600054290G</t>
  </si>
  <si>
    <t>NGUERE ALIMA</t>
  </si>
  <si>
    <t>P099217895600X</t>
  </si>
  <si>
    <t>LEUGANG</t>
  </si>
  <si>
    <t>CARELLE LYDIANNE</t>
  </si>
  <si>
    <t>P039017367278U</t>
  </si>
  <si>
    <t>KOM KAMSEU</t>
  </si>
  <si>
    <t>LILIANE NINA</t>
  </si>
  <si>
    <t>P018418051618T</t>
  </si>
  <si>
    <t>YA'AWE</t>
  </si>
  <si>
    <t>Vente des boissons</t>
  </si>
  <si>
    <t>P067412752200A</t>
  </si>
  <si>
    <t>JOSEPH TATA</t>
  </si>
  <si>
    <t>P119117888974M</t>
  </si>
  <si>
    <t>EBANA HERMANN PLACIDE</t>
  </si>
  <si>
    <t>( GREAT PEACE )</t>
  </si>
  <si>
    <t>P035800265668S</t>
  </si>
  <si>
    <t>SAHYO TANGWA AMOS</t>
  </si>
  <si>
    <t>P059517686720R</t>
  </si>
  <si>
    <t>YOUMSSI</t>
  </si>
  <si>
    <t>LOIC BERCO</t>
  </si>
  <si>
    <t>P017716674427F</t>
  </si>
  <si>
    <t>TCHEUMAGA</t>
  </si>
  <si>
    <t>P014817230377D</t>
  </si>
  <si>
    <t>SOULAYMANOU</t>
  </si>
  <si>
    <t>DJOBBI</t>
  </si>
  <si>
    <t>P069717118264F</t>
  </si>
  <si>
    <t>LUKU ANTHIONETTE EDUH</t>
  </si>
  <si>
    <t>P088016266753C</t>
  </si>
  <si>
    <t>MANYO HERVE AIME</t>
  </si>
  <si>
    <t>ETS TOTAL AGRICOLS</t>
  </si>
  <si>
    <t>NGOK</t>
  </si>
  <si>
    <t>P028000374609A</t>
  </si>
  <si>
    <t>CYPRIEN</t>
  </si>
  <si>
    <t>P029516916484T</t>
  </si>
  <si>
    <t>STEPHANIE MOH</t>
  </si>
  <si>
    <t>P038015145664Y</t>
  </si>
  <si>
    <t>MAGNE YENDE</t>
  </si>
  <si>
    <t>P018317705952M</t>
  </si>
  <si>
    <t>AZANGUEU NOUMEDEM epse KENFACK</t>
  </si>
  <si>
    <t>P107812759260L</t>
  </si>
  <si>
    <t>NGO HONBA</t>
  </si>
  <si>
    <t>FLORENCE MARTHE YVETTE</t>
  </si>
  <si>
    <t>M021000030578L</t>
  </si>
  <si>
    <t>M &amp; M PARTNERS SARL</t>
  </si>
  <si>
    <t>VENTE BH/COM.GENERAL</t>
  </si>
  <si>
    <t>P108512603631N</t>
  </si>
  <si>
    <t>LIONNEL MARTIAL</t>
  </si>
  <si>
    <t>P029318188174J</t>
  </si>
  <si>
    <t>NDJOCK EPSE BALOUKA</t>
  </si>
  <si>
    <t>EMMANUELLE DESIREE ANNETTE</t>
  </si>
  <si>
    <t>M091812721915X</t>
  </si>
  <si>
    <t>DENTAL CARE &amp; SERVICES LTD</t>
  </si>
  <si>
    <t>P017512410024Y</t>
  </si>
  <si>
    <t>DABBI</t>
  </si>
  <si>
    <t>M112417270771Q</t>
  </si>
  <si>
    <t>BONJOUR DOCTEUR</t>
  </si>
  <si>
    <t>CONSEILS ET AUTRES ACTIVITÉS INFORMATIQUES (DÉVELOPPEMENT DES SOLUTIONS ,LOGICIELS,PLATEFORMES,DES SUPPORTS DE COMMUNICATION QUI ONT POUR OBJECTIF DE PROMOUVOIR UNE SANTÉ SAINE,DE RAPPPROCHER LES ACTE</t>
  </si>
  <si>
    <t>commerce general</t>
  </si>
  <si>
    <t>P058715159540C</t>
  </si>
  <si>
    <t>MOISE MABO</t>
  </si>
  <si>
    <t>P089018505947S</t>
  </si>
  <si>
    <t>BAVDAM SEINDO</t>
  </si>
  <si>
    <t>P049317619456R</t>
  </si>
  <si>
    <t>DZOUA</t>
  </si>
  <si>
    <t>JOHN NELSON</t>
  </si>
  <si>
    <t>M012618337573Q</t>
  </si>
  <si>
    <t>MOVE SARL</t>
  </si>
  <si>
    <t>PRODUCTION AGRICOLE, PRESTATIONS DE SERVICEES, PRESTAIONS ARTISTIQUES, EVENEMENTIELS ET AUTRES</t>
  </si>
  <si>
    <t>P037117366751G</t>
  </si>
  <si>
    <t>MAKHOUL</t>
  </si>
  <si>
    <t>BOUTROS</t>
  </si>
  <si>
    <t>P057912437074P</t>
  </si>
  <si>
    <t>KAMGA KEVIN IGOR</t>
  </si>
  <si>
    <t>SOINS MÉDICAUX</t>
  </si>
  <si>
    <t>P129717591655T</t>
  </si>
  <si>
    <t>HAPI DJATENG</t>
  </si>
  <si>
    <t>P018418467263P</t>
  </si>
  <si>
    <t>DOREEN NDE</t>
  </si>
  <si>
    <t>P016617718493X</t>
  </si>
  <si>
    <t>WAPPE.</t>
  </si>
  <si>
    <t>P057517852671L</t>
  </si>
  <si>
    <t>DALLE</t>
  </si>
  <si>
    <t>P069217782056W</t>
  </si>
  <si>
    <t>HURICHE SILVANOL</t>
  </si>
  <si>
    <t>INSURANCE AGENT</t>
  </si>
  <si>
    <t>P116618185742M</t>
  </si>
  <si>
    <t>EBAKO SHADRACK EKALLE</t>
  </si>
  <si>
    <t>P018412269471Y</t>
  </si>
  <si>
    <t>EPEE BABY CHARLES</t>
  </si>
  <si>
    <t>ETS EBC GENERAL TRADE</t>
  </si>
  <si>
    <t>P087316682700H</t>
  </si>
  <si>
    <t>NGO NDJOCK</t>
  </si>
  <si>
    <t>SYLVIE SOLANGE</t>
  </si>
  <si>
    <t>P078216633777H</t>
  </si>
  <si>
    <t>NAHANJOH</t>
  </si>
  <si>
    <t>P087417712532H</t>
  </si>
  <si>
    <t>SILINOU MAMBOU</t>
  </si>
  <si>
    <t>M122017158125A</t>
  </si>
  <si>
    <t>STE COOPERATIVE SIMPLIFIEE DES PRODUCTEURS DE COTON DE MAYO-PARI</t>
  </si>
  <si>
    <t>SCOOPS KAOUTAL</t>
  </si>
  <si>
    <t>NOTAIRE</t>
  </si>
  <si>
    <t>P127612585226Q</t>
  </si>
  <si>
    <t>MONGOUE</t>
  </si>
  <si>
    <t>P029215291964M</t>
  </si>
  <si>
    <t>EFOUBA AKPE</t>
  </si>
  <si>
    <t>ADELINE CAROLINE</t>
  </si>
  <si>
    <t>P079616694952L</t>
  </si>
  <si>
    <t>PETOUNFE</t>
  </si>
  <si>
    <t>VARIET FOSTER</t>
  </si>
  <si>
    <t>P018918574612E</t>
  </si>
  <si>
    <t>P037217809367R</t>
  </si>
  <si>
    <t>M121617873907T</t>
  </si>
  <si>
    <t>SOCIETE JIKAC SARL</t>
  </si>
  <si>
    <t>SJS</t>
  </si>
  <si>
    <t>DOUALA AKWA</t>
  </si>
  <si>
    <t>P028417924546R</t>
  </si>
  <si>
    <t>BIBOUM BI BEA</t>
  </si>
  <si>
    <t>P059218158096W</t>
  </si>
  <si>
    <t>Mballa Ndengue</t>
  </si>
  <si>
    <t>Boris Landry</t>
  </si>
  <si>
    <t>M121915120070H</t>
  </si>
  <si>
    <t>GIC-CDMO</t>
  </si>
  <si>
    <t>CDMO</t>
  </si>
  <si>
    <t>P047800186617B</t>
  </si>
  <si>
    <t>NGONGANG NGUEDJO</t>
  </si>
  <si>
    <t>GUY ARNAUD (ETS ARNAUD &amp; FILS)</t>
  </si>
  <si>
    <t>M082517973974A</t>
  </si>
  <si>
    <t>DOMINION GROUP</t>
  </si>
  <si>
    <t>D.G SARL</t>
  </si>
  <si>
    <t>P058715104509B</t>
  </si>
  <si>
    <t>CHATCHUI</t>
  </si>
  <si>
    <t>M032416636818Z</t>
  </si>
  <si>
    <t>ELEPHANT D’AFRIQUE</t>
  </si>
  <si>
    <t>P039317946268R</t>
  </si>
  <si>
    <t>MEWOLI</t>
  </si>
  <si>
    <t>RUPHIN MARCELIN</t>
  </si>
  <si>
    <t>P127018523240X</t>
  </si>
  <si>
    <t>DJOUMBISSI</t>
  </si>
  <si>
    <t>P128317846553F</t>
  </si>
  <si>
    <t>AMADOU DIALLO</t>
  </si>
  <si>
    <t>P109518365220W</t>
  </si>
  <si>
    <t>DONGUE</t>
  </si>
  <si>
    <t>VANISSA MARINALE</t>
  </si>
  <si>
    <t>M092417673597N</t>
  </si>
  <si>
    <t>BSE CAPITAL SARL</t>
  </si>
  <si>
    <t>PRÉSENTATION DE SERVICES COMMERCE GENERAL BTP IMPORT/EXPORT TRANSPORT/TRANSIT</t>
  </si>
  <si>
    <t>P068012260462B</t>
  </si>
  <si>
    <t>P017717674781G</t>
  </si>
  <si>
    <t>MALDAWAR JEAN</t>
  </si>
  <si>
    <t>P046600445260D</t>
  </si>
  <si>
    <t>BOANEGES BELLE</t>
  </si>
  <si>
    <t>EUGENE MALOUMB</t>
  </si>
  <si>
    <t>P108317757884S</t>
  </si>
  <si>
    <t>MUNYA ANWI</t>
  </si>
  <si>
    <t>PEPERTUA</t>
  </si>
  <si>
    <t>P127217621494K</t>
  </si>
  <si>
    <t>TEBO ROSE ATEH</t>
  </si>
  <si>
    <t>(ETS ROSITA)</t>
  </si>
  <si>
    <t>M077100011656C</t>
  </si>
  <si>
    <t>CENTRE DE SANTE INTEGRE KUEKA</t>
  </si>
  <si>
    <t>CSI KUEKA</t>
  </si>
  <si>
    <t>M099417259751M</t>
  </si>
  <si>
    <t>EP NYEELE</t>
  </si>
  <si>
    <t>P110216606076Z</t>
  </si>
  <si>
    <t>KOULFET GAZANG</t>
  </si>
  <si>
    <t>VNETE BOISSONS ALCOOLIQUES</t>
  </si>
  <si>
    <t>P097912281083B</t>
  </si>
  <si>
    <t>POLA WAFFO</t>
  </si>
  <si>
    <t>P109116227085G</t>
  </si>
  <si>
    <t>VENTE DE LIVRES ET BUREAUTIQUE</t>
  </si>
  <si>
    <t>P019217190314A</t>
  </si>
  <si>
    <t>ZOBOU KENNANG</t>
  </si>
  <si>
    <t>VANAISSA</t>
  </si>
  <si>
    <t>P128617738816J</t>
  </si>
  <si>
    <t>YVONNE BORI</t>
  </si>
  <si>
    <t>P018318274071G</t>
  </si>
  <si>
    <t>LINDA NANGEH</t>
  </si>
  <si>
    <t>P128217701090B</t>
  </si>
  <si>
    <t>P019018045962U</t>
  </si>
  <si>
    <t>P119816978680L</t>
  </si>
  <si>
    <t>MAMGNO</t>
  </si>
  <si>
    <t>P078217749991W</t>
  </si>
  <si>
    <t>SIEWE JUDITH</t>
  </si>
  <si>
    <t>GHAELLE</t>
  </si>
  <si>
    <t>P057318530980E</t>
  </si>
  <si>
    <t>YAYA MAHAMAT</t>
  </si>
  <si>
    <t>P038318090597J</t>
  </si>
  <si>
    <t>FRANKLINE MBIONYI</t>
  </si>
  <si>
    <t>P039615114190E</t>
  </si>
  <si>
    <t>DJIGANG SIGNE HIPPOLYTE</t>
  </si>
  <si>
    <t>P049216705643Y</t>
  </si>
  <si>
    <t>IBRAHIM RABIATOU</t>
  </si>
  <si>
    <t>NGWANKFU</t>
  </si>
  <si>
    <t>P058618290322B</t>
  </si>
  <si>
    <t>ABATSONG EPSE NANGA</t>
  </si>
  <si>
    <t>REGINE LAURE</t>
  </si>
  <si>
    <t>P119917754398G</t>
  </si>
  <si>
    <t>MAKOUDJOU FOGANG</t>
  </si>
  <si>
    <t>LESLIE VIRGINIE</t>
  </si>
  <si>
    <t>P049917451328U</t>
  </si>
  <si>
    <t>MAHOUSSEINI</t>
  </si>
  <si>
    <t>P016017659229N</t>
  </si>
  <si>
    <t>M062316739042M</t>
  </si>
  <si>
    <t>SCOOPS SAGRICOCAM</t>
  </si>
  <si>
    <t>GARGOTE</t>
  </si>
  <si>
    <t>P108218035910T</t>
  </si>
  <si>
    <t>KAMENI NGAGUIN</t>
  </si>
  <si>
    <t>PETITE PROVENDERIE</t>
  </si>
  <si>
    <t>P128512402918J</t>
  </si>
  <si>
    <t>BANGTUH PIUS YEINUIEN</t>
  </si>
  <si>
    <t>VENTE BOISSON HYGIÉNIQUE</t>
  </si>
  <si>
    <t>P067717080540W</t>
  </si>
  <si>
    <t>AMBENA NOAH</t>
  </si>
  <si>
    <t>MARIE GORETTI</t>
  </si>
  <si>
    <t>P028112442380Q</t>
  </si>
  <si>
    <t>TANKEU NGANKAM</t>
  </si>
  <si>
    <t>MICHEL BLAISE</t>
  </si>
  <si>
    <t>P010117654544W</t>
  </si>
  <si>
    <t>TCHANKO TCHOKOMAKOUA</t>
  </si>
  <si>
    <t>STYVES ERVANE</t>
  </si>
  <si>
    <t>P030618420274Y</t>
  </si>
  <si>
    <t>FOUBA</t>
  </si>
  <si>
    <t>P087418021240C</t>
  </si>
  <si>
    <t>ANDELA DIDIER MARIE</t>
  </si>
  <si>
    <t>(ALL INDUSTRY CONSORTIUM SA)</t>
  </si>
  <si>
    <t>DISTRIBUTION DES PRODUITS BRASSICOLES</t>
  </si>
  <si>
    <t>M031912753607E</t>
  </si>
  <si>
    <t>SOCIÉTÉ TEC SARL</t>
  </si>
  <si>
    <t>M091918454684J</t>
  </si>
  <si>
    <t>COLLEGE POLYVALENT BILINGUE LA REFERENCE</t>
  </si>
  <si>
    <t>P128518373277G</t>
  </si>
  <si>
    <t>EBONG</t>
  </si>
  <si>
    <t>JOSEPH NJUME</t>
  </si>
  <si>
    <t>P048512418275G</t>
  </si>
  <si>
    <t>EDO BRUCE STEPHANE LANDRY</t>
  </si>
  <si>
    <t>ETS EDO BRUCE STEPHANE LANDRY</t>
  </si>
  <si>
    <t>M011816048098A</t>
  </si>
  <si>
    <t>SOCIETE COOPERATIVE SIMPLIFIEE AGROPASTORAL DU BIEN ËTRE BIO DU CAMEROUN</t>
  </si>
  <si>
    <t>ABEBC SCOOPS</t>
  </si>
  <si>
    <t>P016500155619W</t>
  </si>
  <si>
    <t>MANYAH CONFORT</t>
  </si>
  <si>
    <t>P128916633014Q</t>
  </si>
  <si>
    <t>DJOUKA KEIGNE EPSE MBOBDA</t>
  </si>
  <si>
    <t>MIREILLE GHISLAINE</t>
  </si>
  <si>
    <t>P057918356169D</t>
  </si>
  <si>
    <t>NGO NGOS EPSE TSALA DZOU BERNADETTE</t>
  </si>
  <si>
    <t>P117617594958B</t>
  </si>
  <si>
    <t>GAPAPHA NGUIMATSIA NKING LUTHER</t>
  </si>
  <si>
    <t>ETS NKING PLASTIQUE SHOP</t>
  </si>
  <si>
    <t>VENTE ET TRANSFORMATION DES PRODUITS PETROLIERS</t>
  </si>
  <si>
    <t>P107818210747Y</t>
  </si>
  <si>
    <t>MAGNI CATHY SYLVIE LOVE</t>
  </si>
  <si>
    <t>( ETS CATHY )</t>
  </si>
  <si>
    <t>P026412523977N</t>
  </si>
  <si>
    <t>TONFACK ETIENNE</t>
  </si>
  <si>
    <t>M081000033237H</t>
  </si>
  <si>
    <t>OMEGA SOLUTION SARL</t>
  </si>
  <si>
    <t>P059817174037U</t>
  </si>
  <si>
    <t>NGADEU LEMGA</t>
  </si>
  <si>
    <t>P058416475112Q</t>
  </si>
  <si>
    <t>CHEN FENGWEI</t>
  </si>
  <si>
    <t>P039116958557X</t>
  </si>
  <si>
    <t>NGA LEBONGO</t>
  </si>
  <si>
    <t>MARIE DORETTE</t>
  </si>
  <si>
    <t>P077617941187N</t>
  </si>
  <si>
    <t>LEENKAM</t>
  </si>
  <si>
    <t>TELESFORT MAJOR(ETS LEENKAM &amp; FILS)</t>
  </si>
  <si>
    <t>CULTURE</t>
  </si>
  <si>
    <t>M112117224155K</t>
  </si>
  <si>
    <t>GIC UBUNTU</t>
  </si>
  <si>
    <t>P078712601193Y</t>
  </si>
  <si>
    <t>NOUSATCHOM</t>
  </si>
  <si>
    <t>P016112617910J</t>
  </si>
  <si>
    <t>FOGOUM</t>
  </si>
  <si>
    <t>MARTIN LUTHER</t>
  </si>
  <si>
    <t>P029317339942N</t>
  </si>
  <si>
    <t>KABA</t>
  </si>
  <si>
    <t>FANNIE FUNKA</t>
  </si>
  <si>
    <t>P108617581689W</t>
  </si>
  <si>
    <t>MOHAMADOU ADAMOU</t>
  </si>
  <si>
    <t>P077512286038K</t>
  </si>
  <si>
    <t>KODO BIKETI</t>
  </si>
  <si>
    <t>MARC ARRON</t>
  </si>
  <si>
    <t>P039016633775Y</t>
  </si>
  <si>
    <t>SONTSA</t>
  </si>
  <si>
    <t>TELESPHOR-CEDRIC</t>
  </si>
  <si>
    <t>P048200456095Z</t>
  </si>
  <si>
    <t>AMADOU NDJIDDA</t>
  </si>
  <si>
    <t>P028217857942Q</t>
  </si>
  <si>
    <t>Nguissi Leonnie SELABI</t>
  </si>
  <si>
    <t>P058917205499M</t>
  </si>
  <si>
    <t>LEBOU</t>
  </si>
  <si>
    <t>MICHELE MERVILLE</t>
  </si>
  <si>
    <t>M072416928952G</t>
  </si>
  <si>
    <t>UNION DES JEUNES BAMENDOU DE DOUALA</t>
  </si>
  <si>
    <t>U.J.B.D</t>
  </si>
  <si>
    <t>P099116585477F</t>
  </si>
  <si>
    <t>BLANDINE FLORE</t>
  </si>
  <si>
    <t>P078917510710L</t>
  </si>
  <si>
    <t>SOCIETE DE MAINTENANCE ET D'ELECTRICITE</t>
  </si>
  <si>
    <t>(SOMELEC SARL)</t>
  </si>
  <si>
    <t>P027917569201C</t>
  </si>
  <si>
    <t>KIMIS MBICK MARGUERITE</t>
  </si>
  <si>
    <t>GRACE ETS AMERICAN STORE</t>
  </si>
  <si>
    <t>P017015225383N</t>
  </si>
  <si>
    <t>KAKARAI</t>
  </si>
  <si>
    <t>P108614420108W</t>
  </si>
  <si>
    <t>BEIZOUMI WANDOU</t>
  </si>
  <si>
    <t>ADELIN</t>
  </si>
  <si>
    <t>P039316029285X</t>
  </si>
  <si>
    <t>NDZIE</t>
  </si>
  <si>
    <t>CHRISTINE NATHALIE</t>
  </si>
  <si>
    <t>P027516769815T</t>
  </si>
  <si>
    <t>BINGAN</t>
  </si>
  <si>
    <t>MATHIAS ACHILLE</t>
  </si>
  <si>
    <t>P035900034072K</t>
  </si>
  <si>
    <t>SADJA KAM</t>
  </si>
  <si>
    <t>P118212489624R</t>
  </si>
  <si>
    <t>YAH SOUNGUE DANIELLE MARLYSE</t>
  </si>
  <si>
    <t>ETS YAH SOUNGUE DANIELLE MARLYSE</t>
  </si>
  <si>
    <t>M040416632340Y</t>
  </si>
  <si>
    <t>CONSEIL SCIENTIFIQSUE ET CULTUREL DES ANCIENS ETUDIANTS BAMENYAM</t>
  </si>
  <si>
    <t>COSCAEB</t>
  </si>
  <si>
    <t>SENSIBILISER ET RASSEMBLER TOUS LES ANCIENS ETUDIANTS BAMENYAM</t>
  </si>
  <si>
    <t>P047017657882R</t>
  </si>
  <si>
    <t>NGOMSI DJOLEU</t>
  </si>
  <si>
    <t>P122016044320L</t>
  </si>
  <si>
    <t>TEMOMO JULES</t>
  </si>
  <si>
    <t>P068500460110Q</t>
  </si>
  <si>
    <t>NFOR ALAIN AZIE</t>
  </si>
  <si>
    <t>ETS NFOR ALAIN AZIE</t>
  </si>
  <si>
    <t>P109017476254U</t>
  </si>
  <si>
    <t>ERICKA-LAURE NASSARA</t>
  </si>
  <si>
    <t>MBASSA</t>
  </si>
  <si>
    <t>M102316104229Q</t>
  </si>
  <si>
    <t>SOCIETE N.N.H ENGINEERING SARL</t>
  </si>
  <si>
    <t>2NHE SARL</t>
  </si>
  <si>
    <t>P077217995948U</t>
  </si>
  <si>
    <t>P039316542477W</t>
  </si>
  <si>
    <t>DOMINIQUE NGO UM</t>
  </si>
  <si>
    <t>P079218433689E</t>
  </si>
  <si>
    <t>TSALA NKOA epse BITOMO</t>
  </si>
  <si>
    <t>ELODIE ( ETS LE VENUM)</t>
  </si>
  <si>
    <t>P107816348150W</t>
  </si>
  <si>
    <t>BISSIMB</t>
  </si>
  <si>
    <t>GERMAIN FEDERIC</t>
  </si>
  <si>
    <t>P107818397777T</t>
  </si>
  <si>
    <t>CHUKWUEMEKA DURU</t>
  </si>
  <si>
    <t>P089412299958Q</t>
  </si>
  <si>
    <t>SOH DJIMI CHANCEL</t>
  </si>
  <si>
    <t>P039017741395D</t>
  </si>
  <si>
    <t>MEGAING</t>
  </si>
  <si>
    <t>P079218479628F</t>
  </si>
  <si>
    <t>MAGNE TSEMO</t>
  </si>
  <si>
    <t>STÉPHANIE CARELLE</t>
  </si>
  <si>
    <t>M112518177482C</t>
  </si>
  <si>
    <t>NEOTERRA METALS LIMITED (PLC)</t>
  </si>
  <si>
    <t>P127017052454F</t>
  </si>
  <si>
    <t>GIDEON AGBOR</t>
  </si>
  <si>
    <t>P068618423999Z</t>
  </si>
  <si>
    <t>TCHOUMKEU FEUBA .C</t>
  </si>
  <si>
    <t>(Sw 410 AW)</t>
  </si>
  <si>
    <t>P018418060529Y</t>
  </si>
  <si>
    <t>FAOTEME BOUBA</t>
  </si>
  <si>
    <t>P015500200987S</t>
  </si>
  <si>
    <t>TEDJEULEU GABRIEL</t>
  </si>
  <si>
    <t>P019218435806A</t>
  </si>
  <si>
    <t>NORA BONGHA</t>
  </si>
  <si>
    <t>P058415102089M</t>
  </si>
  <si>
    <t>KOUBISSACK</t>
  </si>
  <si>
    <t>P099317928717J</t>
  </si>
  <si>
    <t>TENDONGO</t>
  </si>
  <si>
    <t>FELIX FEITOU</t>
  </si>
  <si>
    <t>P038917639435L</t>
  </si>
  <si>
    <t>GWETH MARIE.</t>
  </si>
  <si>
    <t>BARBARA.</t>
  </si>
  <si>
    <t>M102417166839K</t>
  </si>
  <si>
    <t>DIAMOND ARTS GROUP STUDIOS SARL</t>
  </si>
  <si>
    <t>P077817773027N</t>
  </si>
  <si>
    <t>Herve</t>
  </si>
  <si>
    <t>P017617786134J</t>
  </si>
  <si>
    <t>NGO LIPOGA</t>
  </si>
  <si>
    <t>PHILOMENE CARINE</t>
  </si>
  <si>
    <t>P108317290614B</t>
  </si>
  <si>
    <t>COULIBALY</t>
  </si>
  <si>
    <t>P125918056226B</t>
  </si>
  <si>
    <t>M012618423662U</t>
  </si>
  <si>
    <t>ECOLE DE FORMATION DES PERSONNELS DE SANTE FONDATION BOBUIN</t>
  </si>
  <si>
    <t>EFPSFB</t>
  </si>
  <si>
    <t>M012618448585S</t>
  </si>
  <si>
    <t>SUCCESSION  NJIBA DIBUE</t>
  </si>
  <si>
    <t>M013516309795G</t>
  </si>
  <si>
    <t>HÔPITAL RÉGIONAL DE NKONGSAMBA</t>
  </si>
  <si>
    <t>HRN</t>
  </si>
  <si>
    <t>P047317974261J</t>
  </si>
  <si>
    <t>YEMDJI SEGNING</t>
  </si>
  <si>
    <t>EUMINE</t>
  </si>
  <si>
    <t>P129316874863A</t>
  </si>
  <si>
    <t>AGENT DES DOUANES</t>
  </si>
  <si>
    <t>P015500125366F</t>
  </si>
  <si>
    <t>HAMADOU BACHIR</t>
  </si>
  <si>
    <t>P099916321645B</t>
  </si>
  <si>
    <t>MAGNE SIMDZE BOUJEKA</t>
  </si>
  <si>
    <t>JOSSELINE</t>
  </si>
  <si>
    <t>M079200008284E</t>
  </si>
  <si>
    <t>L.H.</t>
  </si>
  <si>
    <t>P065715400212G</t>
  </si>
  <si>
    <t>BAKABA.</t>
  </si>
  <si>
    <t>DIEUDONNE.</t>
  </si>
  <si>
    <t>P119116650780R</t>
  </si>
  <si>
    <t>TEBA ISAAC NCHU</t>
  </si>
  <si>
    <t>P077816991408A</t>
  </si>
  <si>
    <t>ONDIGUI HERMANN HONORE</t>
  </si>
  <si>
    <t>RESTAURANT LE FOUTA</t>
  </si>
  <si>
    <t>P018016702897E</t>
  </si>
  <si>
    <t>MAMADOU ALIOU</t>
  </si>
  <si>
    <t>P068217747841K</t>
  </si>
  <si>
    <t>KOCHERE</t>
  </si>
  <si>
    <t>P029017626443E</t>
  </si>
  <si>
    <t>DOUMTSOP DJOU</t>
  </si>
  <si>
    <t>M121312241724F</t>
  </si>
  <si>
    <t>LES CARRIERES MODERNES SARL</t>
  </si>
  <si>
    <t>P060417537707E</t>
  </si>
  <si>
    <t>MBOMBWE</t>
  </si>
  <si>
    <t>JEAN-PIERRE ALEX</t>
  </si>
  <si>
    <t>P027916364327T</t>
  </si>
  <si>
    <t>MATSA</t>
  </si>
  <si>
    <t>P068516485686N</t>
  </si>
  <si>
    <t>OTYAME</t>
  </si>
  <si>
    <t>EDITH SALOME</t>
  </si>
  <si>
    <t>P122417449483G</t>
  </si>
  <si>
    <t>EKAMBANG VEHJINIE</t>
  </si>
  <si>
    <t>M042318182010Y</t>
  </si>
  <si>
    <t>AWOULAWOULA MEDIAS</t>
  </si>
  <si>
    <t>P089017314088U</t>
  </si>
  <si>
    <t>MOUJONGUE KALZUNE</t>
  </si>
  <si>
    <t>EMMA ORNELA</t>
  </si>
  <si>
    <t>P038612702830U</t>
  </si>
  <si>
    <t>LEUGOUE</t>
  </si>
  <si>
    <t>EVELINE FLORE</t>
  </si>
  <si>
    <t>OFF LICENCE1</t>
  </si>
  <si>
    <t>P088714928864K</t>
  </si>
  <si>
    <t>CHE DIVINE</t>
  </si>
  <si>
    <t>SOMUTA</t>
  </si>
  <si>
    <t>P049817706237H</t>
  </si>
  <si>
    <t>ALAWADI GANDI</t>
  </si>
  <si>
    <t>OBET</t>
  </si>
  <si>
    <t>ALIMENTATION -BAR</t>
  </si>
  <si>
    <t>P048517227665K</t>
  </si>
  <si>
    <t>NJIKAM MFOPIT</t>
  </si>
  <si>
    <t>MAMA MOUSTAPHA</t>
  </si>
  <si>
    <t>P017412646723U</t>
  </si>
  <si>
    <t>YHAN EMMANUEL KIAWI</t>
  </si>
  <si>
    <t>P020118433128L</t>
  </si>
  <si>
    <t>DONFACK DJIOLIVINE  PAULETTE</t>
  </si>
  <si>
    <t>DÉCLARANT EN DOUANE</t>
  </si>
  <si>
    <t>P086817004098A</t>
  </si>
  <si>
    <t>MBEKOU</t>
  </si>
  <si>
    <t>P027512334444D</t>
  </si>
  <si>
    <t>ISSA  BOUBA</t>
  </si>
  <si>
    <t>P109418476290P</t>
  </si>
  <si>
    <t>TIENTCHEU MBOUWE</t>
  </si>
  <si>
    <t>BRICE SOREL</t>
  </si>
  <si>
    <t>M109312523101H</t>
  </si>
  <si>
    <t>FACULTE DE THEOLOGIE BIBLIQUE DU CAMER</t>
  </si>
  <si>
    <t>FATBICAM</t>
  </si>
  <si>
    <t>GOUVERNANCE D'ENTREPRISE/ETUDES</t>
  </si>
  <si>
    <t>M082217547457C</t>
  </si>
  <si>
    <t>GLOBAL CORPORATE GOVERNANCE SARL</t>
  </si>
  <si>
    <t>P088517586103F</t>
  </si>
  <si>
    <t>TIMAH JEULE.</t>
  </si>
  <si>
    <t>MBAKU</t>
  </si>
  <si>
    <t>P019117684313U</t>
  </si>
  <si>
    <t>Mme mafomena meli</t>
  </si>
  <si>
    <t>Mimi Thérèse</t>
  </si>
  <si>
    <t>P088017965193H</t>
  </si>
  <si>
    <t>Mencheng</t>
  </si>
  <si>
    <t>Judith Kakon</t>
  </si>
  <si>
    <t>P108818466899U</t>
  </si>
  <si>
    <t>NGOBO ETAME</t>
  </si>
  <si>
    <t>LYDIENNE FELICIA</t>
  </si>
  <si>
    <t>P089018102155W</t>
  </si>
  <si>
    <t>DJIALLA KEHAKOU</t>
  </si>
  <si>
    <t>ROSIANE</t>
  </si>
  <si>
    <t>M110117223430H</t>
  </si>
  <si>
    <t>GROUPE SCOLAIRE BILINGUE PRIVÉ LAÏC LES PETITS PRINCES</t>
  </si>
  <si>
    <t>GSB LES PETITS PRINCES</t>
  </si>
  <si>
    <t>P118000385805T</t>
  </si>
  <si>
    <t>SIMEU DESTIN</t>
  </si>
  <si>
    <t>P022115717087B</t>
  </si>
  <si>
    <t>DIKA BALOTOKEN</t>
  </si>
  <si>
    <t>WINNIE LIZZIE</t>
  </si>
  <si>
    <t>M011516282671J</t>
  </si>
  <si>
    <t>SUCCESSION BEKOLO GABRIEL</t>
  </si>
  <si>
    <t>P119118501940P</t>
  </si>
  <si>
    <t>NZEBOP</t>
  </si>
  <si>
    <t>GUY OLIVIER</t>
  </si>
  <si>
    <t>P018012423483T</t>
  </si>
  <si>
    <t>NACKMEU FIDELE</t>
  </si>
  <si>
    <t>P097616243973U</t>
  </si>
  <si>
    <t>YOBIA NGNANDJO</t>
  </si>
  <si>
    <t>EDITHE</t>
  </si>
  <si>
    <t>P018917553778J</t>
  </si>
  <si>
    <t>YOUNOUSSA BOUBA</t>
  </si>
  <si>
    <t>P047812722217W</t>
  </si>
  <si>
    <t>MALA CAROLINE BERTHE</t>
  </si>
  <si>
    <t>MALA CAROLINE</t>
  </si>
  <si>
    <t>P029614368223L</t>
  </si>
  <si>
    <t>MFOPET PEMPEME MOHAMED</t>
  </si>
  <si>
    <t>MENUISERIE - BOIS</t>
  </si>
  <si>
    <t>P106615238672Q</t>
  </si>
  <si>
    <t>TAJO</t>
  </si>
  <si>
    <t>P097600391281Q</t>
  </si>
  <si>
    <t>NOUGANG TCHANKO</t>
  </si>
  <si>
    <t>GUY ANO</t>
  </si>
  <si>
    <t>M021000030655P</t>
  </si>
  <si>
    <t>SAHEL GROUP SARL</t>
  </si>
  <si>
    <t>PRESTATION DE SERVICES/REPRESENTATION</t>
  </si>
  <si>
    <t>M021512261510S</t>
  </si>
  <si>
    <t>ENERGIC PLUS CAMEROON</t>
  </si>
  <si>
    <t>P128012402321Q</t>
  </si>
  <si>
    <t>TCHINDA FOFOU LIMANN</t>
  </si>
  <si>
    <t>P097816988640G</t>
  </si>
  <si>
    <t>ISIAKA</t>
  </si>
  <si>
    <t>P028117920856F</t>
  </si>
  <si>
    <t>NGUELEWOU KEYANFE</t>
  </si>
  <si>
    <t>HIPPOLYTE</t>
  </si>
  <si>
    <t>P078417689489E</t>
  </si>
  <si>
    <t>Ngo badjeck epse fouda</t>
  </si>
  <si>
    <t>Thérèse caroline</t>
  </si>
  <si>
    <t>EXTRACTION OF CRUDE PETROLEUM</t>
  </si>
  <si>
    <t>M122417513067E</t>
  </si>
  <si>
    <t>TWIN-STOMP ENERGY</t>
  </si>
  <si>
    <t>P126317063452D</t>
  </si>
  <si>
    <t>YOSSA DJIANI</t>
  </si>
  <si>
    <t>ROSETTE YOLANDE</t>
  </si>
  <si>
    <t>M102217726871Q</t>
  </si>
  <si>
    <t>SOCIÉTÉ COOPÉRATIVE AVEC CONSEIL D'ADMINISTRATION DES PRODUCTEURS DU RIZ DE YAHLOKA 3</t>
  </si>
  <si>
    <t>COOP-CA TAPAITOUAYA</t>
  </si>
  <si>
    <t>P117600007122T</t>
  </si>
  <si>
    <t>MBENGONO LEOCADIE BIBIANE</t>
  </si>
  <si>
    <t>"CADY ENTERPRISE"</t>
  </si>
  <si>
    <t>P069616206010C</t>
  </si>
  <si>
    <t>MAZOUA</t>
  </si>
  <si>
    <t>JUDITH GAELLE</t>
  </si>
  <si>
    <t>P039018378296P</t>
  </si>
  <si>
    <t>IDRISSOU .</t>
  </si>
  <si>
    <t>P078817685586D</t>
  </si>
  <si>
    <t>KEUBOU MBOU</t>
  </si>
  <si>
    <t>LAMRICE GILDAS</t>
  </si>
  <si>
    <t>P105014540135Z</t>
  </si>
  <si>
    <t>NGONDZIE</t>
  </si>
  <si>
    <t>CAFCO</t>
  </si>
  <si>
    <t>P038517705634H</t>
  </si>
  <si>
    <t>RACHIDOU MOUSSA</t>
  </si>
  <si>
    <t>P086612711516B</t>
  </si>
  <si>
    <t>WAKO ANTOINE</t>
  </si>
  <si>
    <t>P118517709192B</t>
  </si>
  <si>
    <t>AGHAMBA SHELDON KEEHLA</t>
  </si>
  <si>
    <t>P117116046889B</t>
  </si>
  <si>
    <t>ODI SUNDAY</t>
  </si>
  <si>
    <t>P079316620206X</t>
  </si>
  <si>
    <t>ATEBA BENGONO RODRIGUE</t>
  </si>
  <si>
    <t>ETS MBABOU ET FILS</t>
  </si>
  <si>
    <t>P122015644445Z</t>
  </si>
  <si>
    <t>OUSMANOU DJIDJI</t>
  </si>
  <si>
    <t>PNEUMATICIEN</t>
  </si>
  <si>
    <t>P097616342737P</t>
  </si>
  <si>
    <t>TAFOTSI TENDOM</t>
  </si>
  <si>
    <t>THEODILE</t>
  </si>
  <si>
    <t>P015500147956E</t>
  </si>
  <si>
    <t>P017317836452J</t>
  </si>
  <si>
    <t>CONFORT BI JAM</t>
  </si>
  <si>
    <t>M081200042566X</t>
  </si>
  <si>
    <t>STE CAD SUARL</t>
  </si>
  <si>
    <t>P099215348816F</t>
  </si>
  <si>
    <t>NTONE SIKE</t>
  </si>
  <si>
    <t>P038817905978X</t>
  </si>
  <si>
    <t>TAGAKOU</t>
  </si>
  <si>
    <t>DIDIER ROSTANT</t>
  </si>
  <si>
    <t>P122016223117Q</t>
  </si>
  <si>
    <t>TCHAKOUNTE HELENE ALBERTINE</t>
  </si>
  <si>
    <t>P018217162990G</t>
  </si>
  <si>
    <t>BOGOM JEAN MARIE</t>
  </si>
  <si>
    <t>REBOBINEUR</t>
  </si>
  <si>
    <t>P128117601979S</t>
  </si>
  <si>
    <t>DOUANDJI TIOGO</t>
  </si>
  <si>
    <t>NOEL DESIRE</t>
  </si>
  <si>
    <t>M102116601985H</t>
  </si>
  <si>
    <t>NYONG MINING LIMITED</t>
  </si>
  <si>
    <t>NM LTD</t>
  </si>
  <si>
    <t>P046917604926X</t>
  </si>
  <si>
    <t>TCHINDA WAMBA</t>
  </si>
  <si>
    <t>P057917892802G</t>
  </si>
  <si>
    <t>TEWAN</t>
  </si>
  <si>
    <t>P065417961267Z</t>
  </si>
  <si>
    <t>nolong</t>
  </si>
  <si>
    <t>jeanne</t>
  </si>
  <si>
    <t>M062416824241C</t>
  </si>
  <si>
    <t>ROYAL SECURITY AND SERVICES SARL</t>
  </si>
  <si>
    <t>RSS</t>
  </si>
  <si>
    <t>M062217417068C</t>
  </si>
  <si>
    <t>AFANDA BESSALA HONORE</t>
  </si>
  <si>
    <t>P069317317204C</t>
  </si>
  <si>
    <t>MBAZOA</t>
  </si>
  <si>
    <t>LAURA VANESSA</t>
  </si>
  <si>
    <t>P128118500258J</t>
  </si>
  <si>
    <t>DJUIDJIE EPSE KONGOU AUDREY FLAVIE</t>
  </si>
  <si>
    <t>M100700024466X</t>
  </si>
  <si>
    <t>STE LA CYGOGNE LOGIS.SARL</t>
  </si>
  <si>
    <t>CL</t>
  </si>
  <si>
    <t>P078818295449N</t>
  </si>
  <si>
    <t>ADOLPHE DOMINIQUE</t>
  </si>
  <si>
    <t>ACTIVITES ASSOCIATIVES/ACTIVITES D'ACTION SOCIALE</t>
  </si>
  <si>
    <t>M029918382217M</t>
  </si>
  <si>
    <t>Cercle Des  Amis De Nalassi (CANAL)</t>
  </si>
  <si>
    <t>CANAL</t>
  </si>
  <si>
    <t>P018717546288Z</t>
  </si>
  <si>
    <t>P016100070182M</t>
  </si>
  <si>
    <t>NGOZO BERNARD</t>
  </si>
  <si>
    <t>P128512332712P</t>
  </si>
  <si>
    <t>TAPTUE KUATE CHRISTIAN DANIEL</t>
  </si>
  <si>
    <t>M122017100100Y</t>
  </si>
  <si>
    <t>SOCIETE COOPERATIVE SIMPLIFIEE DES PRODUCTEURS DE COTON DE OURO DJODI</t>
  </si>
  <si>
    <t>SCOOPS DJINY</t>
  </si>
  <si>
    <t>P122017499174N</t>
  </si>
  <si>
    <t>BENALEMEN EPSE NYOBE REGINE</t>
  </si>
  <si>
    <t>M062518480457X</t>
  </si>
  <si>
    <t>ASSOCIATION DES ANCIENS ELEVES ET ASSIMILES DU COLLEGE D'ENSEIGNEMENT TECHNIQUE INDUSTRIEL D'EDEA</t>
  </si>
  <si>
    <t>ACETIC</t>
  </si>
  <si>
    <t>P017917228860A</t>
  </si>
  <si>
    <t>P019418015100U</t>
  </si>
  <si>
    <t>MAKOUGANG FONGANG</t>
  </si>
  <si>
    <t>P107516408326R</t>
  </si>
  <si>
    <t>FUKAH WENU JETHRO</t>
  </si>
  <si>
    <t>P107317218737K</t>
  </si>
  <si>
    <t>MEJIOFEUNANG</t>
  </si>
  <si>
    <t>P069718016751F</t>
  </si>
  <si>
    <t>MBO</t>
  </si>
  <si>
    <t>ANU JANEVIER NGIFOR</t>
  </si>
  <si>
    <t>LOGISTIQUE-TRANSPORT</t>
  </si>
  <si>
    <t>M041612505369P</t>
  </si>
  <si>
    <t>GENERAL LOGISTICS TRANSPORT &amp; SCES</t>
  </si>
  <si>
    <t>STE G L T S SARL</t>
  </si>
  <si>
    <t>P059416827488D</t>
  </si>
  <si>
    <t>MAGHEUCHE</t>
  </si>
  <si>
    <t>MERCERIECOUTURE</t>
  </si>
  <si>
    <t>P117118213467T</t>
  </si>
  <si>
    <t>NJUGO TOUNKA EPSE MAMBOU</t>
  </si>
  <si>
    <t>IRMA</t>
  </si>
  <si>
    <t>P097317272476B</t>
  </si>
  <si>
    <t>KETCTHONGUE TCHOUANDO</t>
  </si>
  <si>
    <t>ELVIS HONORE</t>
  </si>
  <si>
    <t>M080017259184F</t>
  </si>
  <si>
    <t>LYCEE TECHNIQUE / GTHS NWA</t>
  </si>
  <si>
    <t>NWA</t>
  </si>
  <si>
    <t>INFORMATICIENNE</t>
  </si>
  <si>
    <t>P127816263110U</t>
  </si>
  <si>
    <t>NKODJO EPSE NDJAMEN NJABO HERVE NADEGE</t>
  </si>
  <si>
    <t>VENTE BETAILS</t>
  </si>
  <si>
    <t>P018512713892E</t>
  </si>
  <si>
    <t>NGADAM</t>
  </si>
  <si>
    <t>P119016426372Y</t>
  </si>
  <si>
    <t>NGOMDJIM</t>
  </si>
  <si>
    <t>DUPLEX ARNEAU</t>
  </si>
  <si>
    <t>P077918360232U</t>
  </si>
  <si>
    <t>Shey</t>
  </si>
  <si>
    <t>Marcel  Nfor</t>
  </si>
  <si>
    <t>P109216088992M</t>
  </si>
  <si>
    <t>KEUMEGNE.</t>
  </si>
  <si>
    <t>M092417096860K</t>
  </si>
  <si>
    <t>BEST SOAP PRODUCTION COMPANY</t>
  </si>
  <si>
    <t>BSPN</t>
  </si>
  <si>
    <t>VENTE BOISSONS NON ALCOOLISEES</t>
  </si>
  <si>
    <t>P016900430333Q</t>
  </si>
  <si>
    <t>MADIA EPSE YONDOU</t>
  </si>
  <si>
    <t>ETS MADIA</t>
  </si>
  <si>
    <t>P057817816415R</t>
  </si>
  <si>
    <t>FABAWA  JEANNE</t>
  </si>
  <si>
    <t>M112417192209Y</t>
  </si>
  <si>
    <t>HOMKEY SERVICES SARL</t>
  </si>
  <si>
    <t>CHEF DEPROJET</t>
  </si>
  <si>
    <t>P088718367810B</t>
  </si>
  <si>
    <t>TAZONG ZOBELE</t>
  </si>
  <si>
    <t>FLORRANT</t>
  </si>
  <si>
    <t>P050316978067Q</t>
  </si>
  <si>
    <t>MAFAIN BLESSING NENG</t>
  </si>
  <si>
    <t>P089818488892L</t>
  </si>
  <si>
    <t>NGOBO SAME</t>
  </si>
  <si>
    <t>ESTELLA ESTHER</t>
  </si>
  <si>
    <t>P057717792572H</t>
  </si>
  <si>
    <t>AGUEYI KOOH</t>
  </si>
  <si>
    <t>ERIC SERGES</t>
  </si>
  <si>
    <t>P057412498822P</t>
  </si>
  <si>
    <t>IKECHUKWU UKWUANI</t>
  </si>
  <si>
    <t>P058916202260X</t>
  </si>
  <si>
    <t>KENMEGNE ASAMOUE KOUELE EPSE EDOUME</t>
  </si>
  <si>
    <t>P017212527653N</t>
  </si>
  <si>
    <t>FOTUE ALICE</t>
  </si>
  <si>
    <t>P108000330988C</t>
  </si>
  <si>
    <t>WANANG FOUWA</t>
  </si>
  <si>
    <t>NATHALIE NICOLE</t>
  </si>
  <si>
    <t>P046217159986N</t>
  </si>
  <si>
    <t>AMINATOU EPSE ALHADJI SALI ABBO</t>
  </si>
  <si>
    <t>P059918474921S</t>
  </si>
  <si>
    <t>ZANGUE TEMFACK</t>
  </si>
  <si>
    <t>P039318055132K</t>
  </si>
  <si>
    <t>Kougang</t>
  </si>
  <si>
    <t>Falone</t>
  </si>
  <si>
    <t>P039317770237U</t>
  </si>
  <si>
    <t>Eze kamtochukwu</t>
  </si>
  <si>
    <t>Kingsley</t>
  </si>
  <si>
    <t>P039015976837S</t>
  </si>
  <si>
    <t>NJIKI HOHI JOSEPH</t>
  </si>
  <si>
    <t>UBAIN FABRICE (ETS MIRACLES SERVICES)</t>
  </si>
  <si>
    <t>PRESTATIONS DE SERVICES, GENIE CIVIL, COMMERCE GENERAL, IMPORT-EXPORT</t>
  </si>
  <si>
    <t>P076400058043H</t>
  </si>
  <si>
    <t>EMMANUEL DESIRE</t>
  </si>
  <si>
    <t>P048018410968J</t>
  </si>
  <si>
    <t>MANFRED UKIENDOLO</t>
  </si>
  <si>
    <t>P066617839588W</t>
  </si>
  <si>
    <t>NGON ETAME  PHILOMENE MARIE</t>
  </si>
  <si>
    <t>"ETS CUSTOM"</t>
  </si>
  <si>
    <t>P105815463648R</t>
  </si>
  <si>
    <t>IBRAHIM BABA</t>
  </si>
  <si>
    <t>P109318214288W</t>
  </si>
  <si>
    <t>EKITIKE BEHOUNDE ARTHUR EMMANUEL</t>
  </si>
  <si>
    <t>(CAVE RESTAURANT)</t>
  </si>
  <si>
    <t>P098618579005F</t>
  </si>
  <si>
    <t>TOUOPI</t>
  </si>
  <si>
    <t>GAUTIER</t>
  </si>
  <si>
    <t>P078518458530T</t>
  </si>
  <si>
    <t>VOURWA EPSE NDOUNGOU</t>
  </si>
  <si>
    <t>P029916167310S</t>
  </si>
  <si>
    <t>OUSMAN HABAGA</t>
  </si>
  <si>
    <t>P068712517744E</t>
  </si>
  <si>
    <t>FOTSAP NACEL</t>
  </si>
  <si>
    <t>P020016582128G</t>
  </si>
  <si>
    <t>MOUMBE DJOUKA</t>
  </si>
  <si>
    <t>ALEXIS MANUELA</t>
  </si>
  <si>
    <t>P107717734045E</t>
  </si>
  <si>
    <t>K0UACHI  KIENANG</t>
  </si>
  <si>
    <t>LOUIS  BRUN0</t>
  </si>
  <si>
    <t>DÉPÔT BOISSON</t>
  </si>
  <si>
    <t>P038617312090U</t>
  </si>
  <si>
    <t>P018716333341Y</t>
  </si>
  <si>
    <t>BAKASI</t>
  </si>
  <si>
    <t>MARIE DIANE ELANDINE</t>
  </si>
  <si>
    <t>P019317507761P</t>
  </si>
  <si>
    <t>MAGOUM NTANG MARIE THERESE</t>
  </si>
  <si>
    <t>MT FASHION STYLE</t>
  </si>
  <si>
    <t>M032618486390A</t>
  </si>
  <si>
    <t>CMAGA SOLUTION SARL</t>
  </si>
  <si>
    <t>CMSSARL</t>
  </si>
  <si>
    <t>P018818252395K</t>
  </si>
  <si>
    <t>NAKO LIFANDA II</t>
  </si>
  <si>
    <t>( NAKO COMPLEX ENTERPRISE )</t>
  </si>
  <si>
    <t>P098117761114K</t>
  </si>
  <si>
    <t>DOMNO TAMNO</t>
  </si>
  <si>
    <t>ALAIN CHRISTIAN</t>
  </si>
  <si>
    <t>P097600470100P</t>
  </si>
  <si>
    <t>NODEM RIGOBERT</t>
  </si>
  <si>
    <t>P019018072194C</t>
  </si>
  <si>
    <t>« ETS AZIZA »</t>
  </si>
  <si>
    <t>P078917796461A</t>
  </si>
  <si>
    <t>KHAN VITALIS NGWASHI</t>
  </si>
  <si>
    <t>P097615769486Z</t>
  </si>
  <si>
    <t>YEMDOM TAYEM</t>
  </si>
  <si>
    <t>P019817518461K</t>
  </si>
  <si>
    <t>MAMADOU SALIOUY</t>
  </si>
  <si>
    <t>BEDI</t>
  </si>
  <si>
    <t>M061717044064Y</t>
  </si>
  <si>
    <t>ASSOCIATION DES PARENTS D'ÉLÈVES ET ENSEIGNANTS DU LYCÉE CLASSIQUE D'EDEA</t>
  </si>
  <si>
    <t>APEE(LCE)</t>
  </si>
  <si>
    <t>P067100425340A</t>
  </si>
  <si>
    <t>DJIMELI PROSPER</t>
  </si>
  <si>
    <t>FOURNITURES-BTP-IMP/EXP-PRESTATIONS</t>
  </si>
  <si>
    <t>M041812705332Z</t>
  </si>
  <si>
    <t>SOCIETE DES TRAVAUX DIVERS ET</t>
  </si>
  <si>
    <t>FOURNITURES. "STDF" SARL</t>
  </si>
  <si>
    <t>P119516408070M</t>
  </si>
  <si>
    <t>OKEREKE</t>
  </si>
  <si>
    <t>ALVAN UZOCHUKWU</t>
  </si>
  <si>
    <t>P058018294997G</t>
  </si>
  <si>
    <t>EMILE CONSTANTIN</t>
  </si>
  <si>
    <t>P088418018414E</t>
  </si>
  <si>
    <t>WANGMENE</t>
  </si>
  <si>
    <t>Robert</t>
  </si>
  <si>
    <t>M082517969111T</t>
  </si>
  <si>
    <t>FORMANEO SARL</t>
  </si>
  <si>
    <t>FORMANEO</t>
  </si>
  <si>
    <t>M101817467970H</t>
  </si>
  <si>
    <t>DOVE LIGHT SERVICES SARL</t>
  </si>
  <si>
    <t>DL SERVICES SARL</t>
  </si>
  <si>
    <t>P116000198357N</t>
  </si>
  <si>
    <t>MARIAMA GARAKOH</t>
  </si>
  <si>
    <t>P019818590843J</t>
  </si>
  <si>
    <t>ENONE</t>
  </si>
  <si>
    <t>YVONNE GRACE</t>
  </si>
  <si>
    <t>P029616954380P</t>
  </si>
  <si>
    <t>YAVARA EMMANUEL</t>
  </si>
  <si>
    <t>P050317695236R</t>
  </si>
  <si>
    <t>DEBO</t>
  </si>
  <si>
    <t>ADAM KISLEY</t>
  </si>
  <si>
    <t>P067112700136G</t>
  </si>
  <si>
    <t>AKONO ASO EDWIGE CELINE</t>
  </si>
  <si>
    <t>ETS AKONO ASO EDWIGE CELINE</t>
  </si>
  <si>
    <t>M019400010260W</t>
  </si>
  <si>
    <t>STE CGIR SARL CGIR SARL</t>
  </si>
  <si>
    <t>CGIR SARL</t>
  </si>
  <si>
    <t>M122015396366J</t>
  </si>
  <si>
    <t>SOLUTION TRADING CAMEROUN SARL</t>
  </si>
  <si>
    <t>SOTRACAM SARL</t>
  </si>
  <si>
    <t>DISTRIBUTION DES PIÈCES DETACHEES D'AUTOMOBILES,VENTE DES PNEUS, VITRERIES, BTP,TRANSPORT? TRANSITE, PRESTATION DE SERVICES COMMERCE GÉNÉRAL REPRESENTATION COMMERCIALE ET DES MARQUES, NÉGOCE</t>
  </si>
  <si>
    <t>P088218003817U</t>
  </si>
  <si>
    <t>CHOUAMOU NOUMBISSIE</t>
  </si>
  <si>
    <t>P057817610331Q</t>
  </si>
  <si>
    <t>MAGNE KENGNE</t>
  </si>
  <si>
    <t>JUDITH CLAIRE</t>
  </si>
  <si>
    <t>P038817868924G</t>
  </si>
  <si>
    <t>ABDOUL AZIZ ADAMOU SALI</t>
  </si>
  <si>
    <t>ETS A.A.S</t>
  </si>
  <si>
    <t>VENTE  BABOUCHES</t>
  </si>
  <si>
    <t>P106700211944K</t>
  </si>
  <si>
    <t>NENDJO JOSEPHINE</t>
  </si>
  <si>
    <t>P059918455372T</t>
  </si>
  <si>
    <t>FOKOUO NDAM</t>
  </si>
  <si>
    <t>P076818072878R</t>
  </si>
  <si>
    <t>MOULEMA DIBOUMBA</t>
  </si>
  <si>
    <t>M071216823692D</t>
  </si>
  <si>
    <t>ASSOCIATION FEMMES KWOCHI YAOUNDE</t>
  </si>
  <si>
    <t>P089318564502Z</t>
  </si>
  <si>
    <t>NOUOBISSI KOUAM</t>
  </si>
  <si>
    <t>BORIS JOSUE</t>
  </si>
  <si>
    <t>P036912634329F</t>
  </si>
  <si>
    <t>TCHOUATA TAKOU FLAURENT</t>
  </si>
  <si>
    <t>P018718100477U</t>
  </si>
  <si>
    <t>Djouekam nguinte1</t>
  </si>
  <si>
    <t>Sandrine1</t>
  </si>
  <si>
    <t>P046917162831E</t>
  </si>
  <si>
    <t>AYIAGNGNI</t>
  </si>
  <si>
    <t>REGROUPER-PROMOUVOIR-DEVELOPPER-COLLABORER</t>
  </si>
  <si>
    <t>M082417024839N</t>
  </si>
  <si>
    <t>ASSOCIATION DES AMIS JURISTES DE DOUALA PROMOTION MASTER 2009</t>
  </si>
  <si>
    <t>2AJD MASTER 2009</t>
  </si>
  <si>
    <t>P118217780615G</t>
  </si>
  <si>
    <t>Virginie</t>
  </si>
  <si>
    <t>P058915656478Y</t>
  </si>
  <si>
    <t>MBOK LIKENG</t>
  </si>
  <si>
    <t>P017517829547T</t>
  </si>
  <si>
    <t>P075500157046M</t>
  </si>
  <si>
    <t>MOUATHOUA DJEUNGOUE ALEXANDRE</t>
  </si>
  <si>
    <t>M042517668782T</t>
  </si>
  <si>
    <t>LES PETITS COMMISSIONNAIRES SARL</t>
  </si>
  <si>
    <t>VENTE PRDUCTIONS ET VENTES DES PRODUITS AGRO ET COSMETIQUE</t>
  </si>
  <si>
    <t>P089815965334P</t>
  </si>
  <si>
    <t>KEITA FATOUMATA</t>
  </si>
  <si>
    <t>P040617526640M</t>
  </si>
  <si>
    <t>AYAMBA</t>
  </si>
  <si>
    <t>ROLLINES AGBOR</t>
  </si>
  <si>
    <t>P098817633755X</t>
  </si>
  <si>
    <t>TOUKA YONKAM EPSE BAHOKEN</t>
  </si>
  <si>
    <t>BOUTIQUIER</t>
  </si>
  <si>
    <t>P069216827710T</t>
  </si>
  <si>
    <t>MANGWI</t>
  </si>
  <si>
    <t>SIDOINE</t>
  </si>
  <si>
    <t>M061917657278T</t>
  </si>
  <si>
    <t>THE FLORAL LOUNGE BY TPG</t>
  </si>
  <si>
    <t>PRESTATIONS DE SERVICES, COMMERCE GENERAL, NEGOCE, IMPORT- EXPORT, OPERATIONS FINANCIERES, COMMERCIALES, MOBILIERES, IMMOBILIERES</t>
  </si>
  <si>
    <t>GESTION IMMBILIERE</t>
  </si>
  <si>
    <t>M011712601551N</t>
  </si>
  <si>
    <t>SOCIETE CIVILE IMMOBILIERE PERE ET FILS</t>
  </si>
  <si>
    <t>SCI PERE ET FILS</t>
  </si>
  <si>
    <t>INFIERMIER</t>
  </si>
  <si>
    <t>P049216633989L</t>
  </si>
  <si>
    <t>TEYANG KENGNI</t>
  </si>
  <si>
    <t>P109318059670M</t>
  </si>
  <si>
    <t>SELATSA SUANWA</t>
  </si>
  <si>
    <t>HERMANN BRICE</t>
  </si>
  <si>
    <t>P079818230225L</t>
  </si>
  <si>
    <t>MESSI MANGA</t>
  </si>
  <si>
    <t>FRANCOIS GUY XAVIER</t>
  </si>
  <si>
    <t>P088612547516B</t>
  </si>
  <si>
    <t>OZIKO AUGUSTIN IFEANY</t>
  </si>
  <si>
    <t>ETS OZIKO AUGUSTIN IFEANY</t>
  </si>
  <si>
    <t>P059318092633B</t>
  </si>
  <si>
    <t>KAMGANG NOUADJEM</t>
  </si>
  <si>
    <t>HERMAN RODRIGUE</t>
  </si>
  <si>
    <t>P039517787323Z</t>
  </si>
  <si>
    <t>NGUEMA</t>
  </si>
  <si>
    <t>FERDINAND BOUQUET</t>
  </si>
  <si>
    <t>P117812336752J</t>
  </si>
  <si>
    <t>IDRISS HISSEN</t>
  </si>
  <si>
    <t>P049817172409U</t>
  </si>
  <si>
    <t>TOUNGANG</t>
  </si>
  <si>
    <t>JOSIAS</t>
  </si>
  <si>
    <t>P067000147989Y</t>
  </si>
  <si>
    <t>MOMHA BEA ALBERT GUY</t>
  </si>
  <si>
    <t>ETS MOMHA BEA ALBERT GUY</t>
  </si>
  <si>
    <t>P039918375145C</t>
  </si>
  <si>
    <t>P077518359264M</t>
  </si>
  <si>
    <t>MANEFOUET</t>
  </si>
  <si>
    <t>RECHERCHE ET EXPLOITATION MINIERE</t>
  </si>
  <si>
    <t>M061812715307Y</t>
  </si>
  <si>
    <t>CLARKS CORPORATION SARL</t>
  </si>
  <si>
    <t>P058718055244F</t>
  </si>
  <si>
    <t>EYEBE BIDZOGO  FAME</t>
  </si>
  <si>
    <t>P017512491736U</t>
  </si>
  <si>
    <t>DASI ROBERT</t>
  </si>
  <si>
    <t>ETS DASI ROBERT</t>
  </si>
  <si>
    <t>M012317891904H</t>
  </si>
  <si>
    <t>SOCIETE SHALOM TELECOM SARL</t>
  </si>
  <si>
    <t>P010116384033A</t>
  </si>
  <si>
    <t>MODARA MIKAEL</t>
  </si>
  <si>
    <t>P076912631860B</t>
  </si>
  <si>
    <t>DJUIDJE MADELEINE</t>
  </si>
  <si>
    <t>M012317890881P</t>
  </si>
  <si>
    <t>WISDOM MEDIA PRODUCTIONS LIMITED</t>
  </si>
  <si>
    <t>( WMP LTD )</t>
  </si>
  <si>
    <t>P039318187388L</t>
  </si>
  <si>
    <t>HIONG EPSE KAMDEM</t>
  </si>
  <si>
    <t>JOSEPHINE INÈS GRACE</t>
  </si>
  <si>
    <t>P028612528395B</t>
  </si>
  <si>
    <t>KENNE LONTSI EDWIGE</t>
  </si>
  <si>
    <t>P049618565344L</t>
  </si>
  <si>
    <t>TIENTCHEU DHETCHEU</t>
  </si>
  <si>
    <t>BORYS</t>
  </si>
  <si>
    <t>P117412770649Z</t>
  </si>
  <si>
    <t>KOGOTCHOU TAMOZIE</t>
  </si>
  <si>
    <t>P017512331755D</t>
  </si>
  <si>
    <t>SINGKA EPOUSE ROUKI</t>
  </si>
  <si>
    <t>P015812406015Z</t>
  </si>
  <si>
    <t>MIRIAJOM EPSEE NJOYA</t>
  </si>
  <si>
    <t>PREST/SCES-TELECOMMUNICATION</t>
  </si>
  <si>
    <t>M081512380218F</t>
  </si>
  <si>
    <t>STE BROAD COMMUNICATION SARL</t>
  </si>
  <si>
    <t>STE BROADCOM SARL</t>
  </si>
  <si>
    <t>M011717236055N</t>
  </si>
  <si>
    <t>EP NANGA EBOKO CENTRE 3</t>
  </si>
  <si>
    <t>P128518109430X</t>
  </si>
  <si>
    <t>TEMBU EMILIAN NIG AWAH</t>
  </si>
  <si>
    <t>P119118468692G</t>
  </si>
  <si>
    <t>TAKAM KAMBOH PERIN</t>
  </si>
  <si>
    <t>(ETS LE RESEAU)</t>
  </si>
  <si>
    <t>P087716190936Z</t>
  </si>
  <si>
    <t>CTANKE</t>
  </si>
  <si>
    <t>ESAIE (AUTO ECOLE AMERICAINE)</t>
  </si>
  <si>
    <t>M072116331253A</t>
  </si>
  <si>
    <t>EXALYS CONSULTING LIMITED</t>
  </si>
  <si>
    <t>EXALYS CONSULTING LTD</t>
  </si>
  <si>
    <t>CONSULTANCY/ COMMUNICATION/ TRADEMARK REPRESETATION</t>
  </si>
  <si>
    <t>P010016394118B</t>
  </si>
  <si>
    <t>P077817948136S</t>
  </si>
  <si>
    <t>DEKAMO</t>
  </si>
  <si>
    <t>EDWIGE CHANCELINE</t>
  </si>
  <si>
    <t>P038816999382F</t>
  </si>
  <si>
    <t>PABOU TIOZANG</t>
  </si>
  <si>
    <t>P018316732686P</t>
  </si>
  <si>
    <t>MADIESSE KAMWA EPSE KEMMEGNE</t>
  </si>
  <si>
    <t>P058816330692E</t>
  </si>
  <si>
    <t>NGASSA TCHAGANG ANAEL STELLA</t>
  </si>
  <si>
    <t>TRAVAUX GENIE CIVIL/PREST SCES</t>
  </si>
  <si>
    <t>P055600555316S</t>
  </si>
  <si>
    <t>JEAN-YVES DIEUDONNE GASTON</t>
  </si>
  <si>
    <t>EBOUMBOU DOUALA BELL "ETS RENDELL &amp;CIE"</t>
  </si>
  <si>
    <t>M011200045371S</t>
  </si>
  <si>
    <t>SCI SAPHIR</t>
  </si>
  <si>
    <t>HYDROCARBURE</t>
  </si>
  <si>
    <t>P118916078934L</t>
  </si>
  <si>
    <t>YEMELI</t>
  </si>
  <si>
    <t>HERVÉ</t>
  </si>
  <si>
    <t>P117118442847X</t>
  </si>
  <si>
    <t>YIMNDZE</t>
  </si>
  <si>
    <t>LAWRENCE NGASSAM</t>
  </si>
  <si>
    <t>ATELIER DE SOUDURE</t>
  </si>
  <si>
    <t>P129617675425H</t>
  </si>
  <si>
    <t>NGOUAJIO</t>
  </si>
  <si>
    <t>THADDE</t>
  </si>
  <si>
    <t>P015918329824T</t>
  </si>
  <si>
    <t>KOFAI</t>
  </si>
  <si>
    <t>P119918376487S</t>
  </si>
  <si>
    <t>MOHAMADOU KASSIMOU</t>
  </si>
  <si>
    <t>P068618065322U</t>
  </si>
  <si>
    <t>TIOGHO</t>
  </si>
  <si>
    <t>M052317011072X</t>
  </si>
  <si>
    <t>CENTRE DE FORMATION PROFESSIONNELLE LE GÉNIE DU SAVOIR</t>
  </si>
  <si>
    <t>CFP GS</t>
  </si>
  <si>
    <t>P119117757394L</t>
  </si>
  <si>
    <t>LONLACK FOMEKONG</t>
  </si>
  <si>
    <t>GACHAEL</t>
  </si>
  <si>
    <t>VENTE PIECES DE VEHICULE</t>
  </si>
  <si>
    <t>P070316053141Z</t>
  </si>
  <si>
    <t>PAMBOUNDOM</t>
  </si>
  <si>
    <t>P019418194188L</t>
  </si>
  <si>
    <t>OKEKE OZOEMEKA</t>
  </si>
  <si>
    <t>P049018455378D</t>
  </si>
  <si>
    <t>THOMAS LANDRY</t>
  </si>
  <si>
    <t>P067511455335T</t>
  </si>
  <si>
    <t>KETSEBOU MEYOUPO</t>
  </si>
  <si>
    <t>NICOLE CLAUDINE</t>
  </si>
  <si>
    <t>ASSURANCE-PRESTATION-COMMERCE</t>
  </si>
  <si>
    <t>M011912735253C</t>
  </si>
  <si>
    <t>MYHOPE BUSINESS SERVICES LIMITED</t>
  </si>
  <si>
    <t>VENTE DE PRODUITS DE CARRIERES</t>
  </si>
  <si>
    <t>M081317307600R</t>
  </si>
  <si>
    <t>EXTTECHCOCAM LTD .</t>
  </si>
  <si>
    <t>P107417728456W</t>
  </si>
  <si>
    <t>EWOUGO</t>
  </si>
  <si>
    <t>M042416677327Y</t>
  </si>
  <si>
    <t>MONEAU SARL</t>
  </si>
  <si>
    <t>P010217899033L</t>
  </si>
  <si>
    <t>MACHUETUM MFONDOU</t>
  </si>
  <si>
    <t>ROUCHDA</t>
  </si>
  <si>
    <t>M102518417945F</t>
  </si>
  <si>
    <t>ETS DONG-MIN</t>
  </si>
  <si>
    <t>DOMIN</t>
  </si>
  <si>
    <t>P097916039738Q</t>
  </si>
  <si>
    <t>JIOSUANE FLORE</t>
  </si>
  <si>
    <t>P049616902634U</t>
  </si>
  <si>
    <t>MBOUMTSA</t>
  </si>
  <si>
    <t>JORDANE CLIFF</t>
  </si>
  <si>
    <t>M011917976517G</t>
  </si>
  <si>
    <t>LE TEMERAIRE SARL</t>
  </si>
  <si>
    <t>LTS</t>
  </si>
  <si>
    <t>P057112334773A</t>
  </si>
  <si>
    <t>SIAKA SIDONNIE</t>
  </si>
  <si>
    <t>P079517202387J</t>
  </si>
  <si>
    <t>OUMAROU SALI</t>
  </si>
  <si>
    <t>M080000011462F</t>
  </si>
  <si>
    <t>HORITON BILINGUAL EDUC COMPLEXE</t>
  </si>
  <si>
    <t>HOBEC ASS</t>
  </si>
  <si>
    <t>P051618486948K</t>
  </si>
  <si>
    <t>MBA AWAH NCHUMULUH CHARLES</t>
  </si>
  <si>
    <t>(ETS PLOMBIER SANITAIRE MODERNE NCHU)</t>
  </si>
  <si>
    <t>P126518427779W</t>
  </si>
  <si>
    <t>MOUDJONGUE NGOUBA EPSE MASSOMA</t>
  </si>
  <si>
    <t>ESTHER (ETS SOP_SOP)</t>
  </si>
  <si>
    <t>P118317850482H</t>
  </si>
  <si>
    <t>DJEUDO KENNE</t>
  </si>
  <si>
    <t>P019612518836D</t>
  </si>
  <si>
    <t>FIESAH EUDIAN WOPOU</t>
  </si>
  <si>
    <t>P018912376184E</t>
  </si>
  <si>
    <t>DJIDERE</t>
  </si>
  <si>
    <t>M071816343050A</t>
  </si>
  <si>
    <t>QHSE -CONSULTING SARL</t>
  </si>
  <si>
    <t>P018116236709X</t>
  </si>
  <si>
    <t>MADIOU</t>
  </si>
  <si>
    <t>P068317761777T</t>
  </si>
  <si>
    <t>NGWA NDASI OLIVIER (ETS OLICAL)</t>
  </si>
  <si>
    <t>P016200192025P</t>
  </si>
  <si>
    <t>M102518175669N</t>
  </si>
  <si>
    <t>MERCY PLUS COMMUNICATION SARL</t>
  </si>
  <si>
    <t>P109818075115D</t>
  </si>
  <si>
    <t>KOAGNE NKOUOKAM</t>
  </si>
  <si>
    <t>P077112549763R</t>
  </si>
  <si>
    <t>MBESSA FOUDA EPSEE ONANA</t>
  </si>
  <si>
    <t>P016418247869F</t>
  </si>
  <si>
    <t>MAMBE EPSE MOKUBE</t>
  </si>
  <si>
    <t>VERONICA ETA</t>
  </si>
  <si>
    <t>M111716631753C</t>
  </si>
  <si>
    <t>GIC DES AGRO-ELEVEURS DE NGAITOUKOULOU(TOUBORO) EN SURNOM "SOLIDARITÉ "</t>
  </si>
  <si>
    <t>P097812354079S</t>
  </si>
  <si>
    <t>SIGNANG NJANSEB ALFRED BACHELINSIGN</t>
  </si>
  <si>
    <t>SIGNANG NJANSEB ALFRED BACHELIN</t>
  </si>
  <si>
    <t>P015212441051M</t>
  </si>
  <si>
    <t>TANGUEU ETIENNE</t>
  </si>
  <si>
    <t>P030517009649S</t>
  </si>
  <si>
    <t>KINYUI RASHIDOU</t>
  </si>
  <si>
    <t>PONGSOH</t>
  </si>
  <si>
    <t>P046915768291T</t>
  </si>
  <si>
    <t>PRODENCIA</t>
  </si>
  <si>
    <t>P017918330347N</t>
  </si>
  <si>
    <t>etoundi bibi</t>
  </si>
  <si>
    <t>rachel p</t>
  </si>
  <si>
    <t>P106716129027X</t>
  </si>
  <si>
    <t>NDJIGNIA</t>
  </si>
  <si>
    <t>WELLY JUVENILE</t>
  </si>
  <si>
    <t>P048518532496K</t>
  </si>
  <si>
    <t>ROSETTE LARIZA</t>
  </si>
  <si>
    <t>P089018271570U</t>
  </si>
  <si>
    <t>ROSINE PHALONNE</t>
  </si>
  <si>
    <t>COMMENÇANT</t>
  </si>
  <si>
    <t>P059616677612B</t>
  </si>
  <si>
    <t>GISCARD ROMARIC</t>
  </si>
  <si>
    <t>P037916776600G</t>
  </si>
  <si>
    <t>ATABONG PRUDENCIA</t>
  </si>
  <si>
    <t>M122018664197N</t>
  </si>
  <si>
    <t>SOCIETE CIVILE IMMOBILIERE SINA &amp; VERGES</t>
  </si>
  <si>
    <t>P128516247503P</t>
  </si>
  <si>
    <t>TRAORE MAMADOU</t>
  </si>
  <si>
    <t>P056412734218C</t>
  </si>
  <si>
    <t>NGO NDJE MARTHEET</t>
  </si>
  <si>
    <t>ETS VIS AVIS</t>
  </si>
  <si>
    <t>P027716396251N</t>
  </si>
  <si>
    <t>YATCHOUA</t>
  </si>
  <si>
    <t>CLAUDE FRANCIS</t>
  </si>
  <si>
    <t>P039717898750H</t>
  </si>
  <si>
    <t>MBOUKEU</t>
  </si>
  <si>
    <t>P126015355048Z</t>
  </si>
  <si>
    <t>P018800506562Y</t>
  </si>
  <si>
    <t>BADJOUM VICTOR</t>
  </si>
  <si>
    <t>ETS BADJOUM VICTOR</t>
  </si>
  <si>
    <t>DANA</t>
  </si>
  <si>
    <t>P095517937320E</t>
  </si>
  <si>
    <t>SIENOU</t>
  </si>
  <si>
    <t>REPARATEUR ORDINATEUR</t>
  </si>
  <si>
    <t>P018712424023W</t>
  </si>
  <si>
    <t>NDJONMBOG</t>
  </si>
  <si>
    <t>JEAN DESIRE</t>
  </si>
  <si>
    <t>M061712633832Q</t>
  </si>
  <si>
    <t>C LAPEROCHE SARL</t>
  </si>
  <si>
    <t>P080017133051P</t>
  </si>
  <si>
    <t>MAAKAM TAGNE</t>
  </si>
  <si>
    <t>MARY DIANA</t>
  </si>
  <si>
    <t>P128117755520B</t>
  </si>
  <si>
    <t>ZILKIFLI</t>
  </si>
  <si>
    <t>P058012771756H</t>
  </si>
  <si>
    <t>DJEUDJOU</t>
  </si>
  <si>
    <t>P030216363356M</t>
  </si>
  <si>
    <t>TCHINDA SAAH</t>
  </si>
  <si>
    <t>ANISSONE</t>
  </si>
  <si>
    <t>P048018499758A</t>
  </si>
  <si>
    <t>EBAH ANTOINETTE VALERIE ETS '' EBAH INITIATIVES SERVICES''</t>
  </si>
  <si>
    <t>SALE OF SECOND HANDED DRESSES</t>
  </si>
  <si>
    <t>P087917444329G</t>
  </si>
  <si>
    <t>NSALAR</t>
  </si>
  <si>
    <t>LOUIS TARLA</t>
  </si>
  <si>
    <t>M082316408404Q</t>
  </si>
  <si>
    <t>"PAGALU CAMERUN" SARL.</t>
  </si>
  <si>
    <t>PAGACAM</t>
  </si>
  <si>
    <t>P080117499248W</t>
  </si>
  <si>
    <t>AZAH</t>
  </si>
  <si>
    <t>KALATE TAH</t>
  </si>
  <si>
    <t>P048418180225H</t>
  </si>
  <si>
    <t>KAMGA TISSIE</t>
  </si>
  <si>
    <t>P096913808466D</t>
  </si>
  <si>
    <t>TAGNE JACQUES</t>
  </si>
  <si>
    <t>M072316649375R</t>
  </si>
  <si>
    <t>ASSOCIATION DES LEADER DE DEMAIN POUR LE DÉVELOPPEMENT</t>
  </si>
  <si>
    <t>LEAD2D</t>
  </si>
  <si>
    <t>P017112289092E</t>
  </si>
  <si>
    <t>KONUI EPSEE VAFONSO</t>
  </si>
  <si>
    <t>AGENT DE DISTRIBUTEUR</t>
  </si>
  <si>
    <t>P047814411373G</t>
  </si>
  <si>
    <t>SIGNE KOUTSING EPSE SIMO</t>
  </si>
  <si>
    <t>DESTINE JOAKEBEL</t>
  </si>
  <si>
    <t>M051812706603T</t>
  </si>
  <si>
    <t>SIMTECH-3D ACADEMY. "CFPS3DA" SARL</t>
  </si>
  <si>
    <t>P047900568529K</t>
  </si>
  <si>
    <t>MALET</t>
  </si>
  <si>
    <t>M092316067445G</t>
  </si>
  <si>
    <t>OSMOSE SARL</t>
  </si>
  <si>
    <t>M092116473746S</t>
  </si>
  <si>
    <t>AFRIC-CAM PRODUITS &amp; SERVICES LTD</t>
  </si>
  <si>
    <t>OFF-LICENCE</t>
  </si>
  <si>
    <t>P129417087669B</t>
  </si>
  <si>
    <t>TANTOUKWE</t>
  </si>
  <si>
    <t>RAMATOU NGWAFON</t>
  </si>
  <si>
    <t>vente BOISSONS</t>
  </si>
  <si>
    <t>P079315148257B</t>
  </si>
  <si>
    <t>NANA MIGHEU</t>
  </si>
  <si>
    <t>AUDE ESTELLE</t>
  </si>
  <si>
    <t>M112518176386Z</t>
  </si>
  <si>
    <t>CAMEROON PUBLICITY</t>
  </si>
  <si>
    <t>CAMPUB SARL</t>
  </si>
  <si>
    <t>P098117672996E</t>
  </si>
  <si>
    <t>MASSO</t>
  </si>
  <si>
    <t>EDMONDE</t>
  </si>
  <si>
    <t>P129717591352H</t>
  </si>
  <si>
    <t>SIDIBE</t>
  </si>
  <si>
    <t>FODE</t>
  </si>
  <si>
    <t>P069516676846N</t>
  </si>
  <si>
    <t>DIFACK</t>
  </si>
  <si>
    <t>P078318350632B</t>
  </si>
  <si>
    <t>HUGUES BRICE</t>
  </si>
  <si>
    <t>P067817192399J</t>
  </si>
  <si>
    <t>ANI</t>
  </si>
  <si>
    <t>BERTRAND TSAFO</t>
  </si>
  <si>
    <t>P108717890724X</t>
  </si>
  <si>
    <t>DEFO</t>
  </si>
  <si>
    <t>P055212282277Z</t>
  </si>
  <si>
    <t>NTSANA</t>
  </si>
  <si>
    <t>JOSEPH EVELYN</t>
  </si>
  <si>
    <t>HÔTELLERIE ET PRESTATION DE SCES</t>
  </si>
  <si>
    <t>M071712638011C</t>
  </si>
  <si>
    <t>HOTEL LE QUAI D'ORSAY PLUS SARL</t>
  </si>
  <si>
    <t>P058617223305S</t>
  </si>
  <si>
    <t>DJOMTCHEU</t>
  </si>
  <si>
    <t>EVODINE BERNADETTE</t>
  </si>
  <si>
    <t>P097716616459W</t>
  </si>
  <si>
    <t>WIRNGO MENJO</t>
  </si>
  <si>
    <t>P059416023622E</t>
  </si>
  <si>
    <t>BINDJEME NKOUMOU</t>
  </si>
  <si>
    <t>EMMANUEL BORIS</t>
  </si>
  <si>
    <t>P039316599893K</t>
  </si>
  <si>
    <t>ALEBONG</t>
  </si>
  <si>
    <t>ANNA NYALEM</t>
  </si>
  <si>
    <t>P126300488838M</t>
  </si>
  <si>
    <t>TSABOU CLAUDE</t>
  </si>
  <si>
    <t>ETS TSABOU CLAUDE</t>
  </si>
  <si>
    <t>MOTOR BOY</t>
  </si>
  <si>
    <t>P018717666655S</t>
  </si>
  <si>
    <t>ALHADJI HAMADOU</t>
  </si>
  <si>
    <t>PRÃŠT A PORTER</t>
  </si>
  <si>
    <t>P037312469677T</t>
  </si>
  <si>
    <t>AMOUGOU ANDRE JEAN FRANCIS</t>
  </si>
  <si>
    <t>ETS AMOUGOU ANDRE JEAN FRANCIS</t>
  </si>
  <si>
    <t>P017517867063F</t>
  </si>
  <si>
    <t>P015518099247R</t>
  </si>
  <si>
    <t>MOULIOM</t>
  </si>
  <si>
    <t>P058717181807K</t>
  </si>
  <si>
    <t>WOMEVEN</t>
  </si>
  <si>
    <t>CLARISE</t>
  </si>
  <si>
    <t>P058617071103J</t>
  </si>
  <si>
    <t>NANMEGNI BRICE GHISLAIN</t>
  </si>
  <si>
    <t>(ETS PRINT CONCEPT)</t>
  </si>
  <si>
    <t>P020317135583F</t>
  </si>
  <si>
    <t>KARI DIVINE</t>
  </si>
  <si>
    <t>P107216829798C</t>
  </si>
  <si>
    <t>TCHUAMBE</t>
  </si>
  <si>
    <t>YVETTE VALERIE</t>
  </si>
  <si>
    <t>P118117746506W</t>
  </si>
  <si>
    <t>KENGNE NDE</t>
  </si>
  <si>
    <t>Justine Maginelle</t>
  </si>
  <si>
    <t>P048117138910L</t>
  </si>
  <si>
    <t>EMAH TONO</t>
  </si>
  <si>
    <t>MARIE EMMANUEL</t>
  </si>
  <si>
    <t>P049017821868A</t>
  </si>
  <si>
    <t>ZE  BIYO'O</t>
  </si>
  <si>
    <t>BIJOUX</t>
  </si>
  <si>
    <t>P038918499581H</t>
  </si>
  <si>
    <t>NGONG THERESIA WINGO</t>
  </si>
  <si>
    <t>M010016320269G</t>
  </si>
  <si>
    <t>SOCIETE KING BUSINESS SERVICE INTERNATIONAL "K.B.S" SARL</t>
  </si>
  <si>
    <t>P058418371203U</t>
  </si>
  <si>
    <t>KENNE FOUYEM</t>
  </si>
  <si>
    <t>P118117907945T</t>
  </si>
  <si>
    <t>CHIEKAM</t>
  </si>
  <si>
    <t>INGRIDE LINE</t>
  </si>
  <si>
    <t>P109618572459G</t>
  </si>
  <si>
    <t>NGOUGNI MBADOUET</t>
  </si>
  <si>
    <t>MARLOS</t>
  </si>
  <si>
    <t>P068300356567S</t>
  </si>
  <si>
    <t>GODWIN ANIEBONAM</t>
  </si>
  <si>
    <t>O</t>
  </si>
  <si>
    <t>P067012246640Q</t>
  </si>
  <si>
    <t>P018816399381J</t>
  </si>
  <si>
    <t>NJIFENJOU</t>
  </si>
  <si>
    <t>ISMAILA (ETS ISMAEL)</t>
  </si>
  <si>
    <t>CALLBOXEUSE</t>
  </si>
  <si>
    <t>P099216619634D</t>
  </si>
  <si>
    <t>MATANE MOUAFO</t>
  </si>
  <si>
    <t>JODELE NINA.</t>
  </si>
  <si>
    <t>P069615979730T</t>
  </si>
  <si>
    <t>KAYO NGOKO</t>
  </si>
  <si>
    <t>ERIC ROSTANG</t>
  </si>
  <si>
    <t>MONOU</t>
  </si>
  <si>
    <t>P038517021236A</t>
  </si>
  <si>
    <t>NGOLLE</t>
  </si>
  <si>
    <t>GAETAN</t>
  </si>
  <si>
    <t>P068314912526M</t>
  </si>
  <si>
    <t>DJONTCHEU ÉPOUSE KEMEGNI</t>
  </si>
  <si>
    <t>STÉPHANIE LEONCE</t>
  </si>
  <si>
    <t>P057400454577D</t>
  </si>
  <si>
    <t>MAKOU KANKO</t>
  </si>
  <si>
    <t>P088217670923R</t>
  </si>
  <si>
    <t>SIYAP CHENDJOU</t>
  </si>
  <si>
    <t>LOUIS VEUILLOT</t>
  </si>
  <si>
    <t>P058218443393W</t>
  </si>
  <si>
    <t>ALLIANCE ROLLANDE</t>
  </si>
  <si>
    <t>P056517898802U</t>
  </si>
  <si>
    <t>M022618380848J</t>
  </si>
  <si>
    <t>OBEL TECHNOLOGY SARL</t>
  </si>
  <si>
    <t>P069318199093P</t>
  </si>
  <si>
    <t>MADOUM TALLA</t>
  </si>
  <si>
    <t>M062517855478S</t>
  </si>
  <si>
    <t>Ste SMART GATE SARL</t>
  </si>
  <si>
    <t>SMART GATE SARL</t>
  </si>
  <si>
    <t>P089217713642G</t>
  </si>
  <si>
    <t>MBECHE KOUOTOU</t>
  </si>
  <si>
    <t>M101617251706P</t>
  </si>
  <si>
    <t>E PROT EEC BALAFOTIO</t>
  </si>
  <si>
    <t>P028017724430J</t>
  </si>
  <si>
    <t>NYATCHOU</t>
  </si>
  <si>
    <t>P057612615908R</t>
  </si>
  <si>
    <t>FRANCK BELINGER</t>
  </si>
  <si>
    <t>P029317159647T</t>
  </si>
  <si>
    <t>TEDONZON TAKALA</t>
  </si>
  <si>
    <t>P122017221874U</t>
  </si>
  <si>
    <t>POUNGOM ALBERT</t>
  </si>
  <si>
    <t>P027218459353A</t>
  </si>
  <si>
    <t>SIEMEU EPSE NTCHOUTCHA</t>
  </si>
  <si>
    <t>MADELEINE SYLVIE</t>
  </si>
  <si>
    <t>P059118478063L</t>
  </si>
  <si>
    <t>LOWE NJOUONANG</t>
  </si>
  <si>
    <t>CHRISTIAN JOEL</t>
  </si>
  <si>
    <t>P099417581924E</t>
  </si>
  <si>
    <t>SOHO BEPYASSI</t>
  </si>
  <si>
    <t>VIDALLIN</t>
  </si>
  <si>
    <t>P039818458898N</t>
  </si>
  <si>
    <t>YOUAKOUA KAMGA</t>
  </si>
  <si>
    <t>P079318065580D</t>
  </si>
  <si>
    <t>WATMEN</t>
  </si>
  <si>
    <t>Guyllene</t>
  </si>
  <si>
    <t>P058317595984X</t>
  </si>
  <si>
    <t>NDISHOPOUH</t>
  </si>
  <si>
    <t>MARIOS NKWAGHO</t>
  </si>
  <si>
    <t>P126912413190L</t>
  </si>
  <si>
    <t>PEYOU MAMA</t>
  </si>
  <si>
    <t>MESSOK</t>
  </si>
  <si>
    <t>P058017599048Y</t>
  </si>
  <si>
    <t>NJINGWA</t>
  </si>
  <si>
    <t>FORBIN</t>
  </si>
  <si>
    <t>P088214876650R</t>
  </si>
  <si>
    <t>KPOUPOUTOUM NGAPNA</t>
  </si>
  <si>
    <t>YOUCHAOU RAJAI</t>
  </si>
  <si>
    <t>P067317442181M</t>
  </si>
  <si>
    <t>PENSEE BILONG</t>
  </si>
  <si>
    <t>VENTE BOISSONS  HYGIENIQUES</t>
  </si>
  <si>
    <t>P018712519971U</t>
  </si>
  <si>
    <t>HAMAN EDOUARD</t>
  </si>
  <si>
    <t>P080417657620R</t>
  </si>
  <si>
    <t>NDIMAMEH CARLSON SHUTANG</t>
  </si>
  <si>
    <t>P097700187375K</t>
  </si>
  <si>
    <t>ZE</t>
  </si>
  <si>
    <t>RUTH FRANCOISE SYDONIE</t>
  </si>
  <si>
    <t>P099816855604X</t>
  </si>
  <si>
    <t>TCHOUPE FOSSI</t>
  </si>
  <si>
    <t>P078717439394W</t>
  </si>
  <si>
    <t>KUE FONGAN</t>
  </si>
  <si>
    <t>P028016081594Q</t>
  </si>
  <si>
    <t>AKUI ONDO</t>
  </si>
  <si>
    <t>STÉPHANIE CLARA</t>
  </si>
  <si>
    <t>M032416621223N</t>
  </si>
  <si>
    <t>SOULE GLOBAL BUSINESS &amp; MINING COOPERATION SARL</t>
  </si>
  <si>
    <t>SGBMC</t>
  </si>
  <si>
    <t>M012217018246R</t>
  </si>
  <si>
    <t>EMMANUEL &amp; NOUS SARL</t>
  </si>
  <si>
    <t>P086913127481F</t>
  </si>
  <si>
    <t>AKONO BETARE</t>
  </si>
  <si>
    <t>P085116229261F</t>
  </si>
  <si>
    <t>NAILS/MAKEUP</t>
  </si>
  <si>
    <t>P099817664068N</t>
  </si>
  <si>
    <t>TASHIA RELINDIS EJAH</t>
  </si>
  <si>
    <t>P118416942659Q</t>
  </si>
  <si>
    <t>NYANGONO MBARGA ÉPOUSE MVONDO PHILOMENE</t>
  </si>
  <si>
    <t>P067816678171M</t>
  </si>
  <si>
    <t>NOMOBI PUEMEU</t>
  </si>
  <si>
    <t>PATRICE MARCELIN</t>
  </si>
  <si>
    <t>P040017573163B</t>
  </si>
  <si>
    <t>OFFOTOBO</t>
  </si>
  <si>
    <t>MICHEL FILS</t>
  </si>
  <si>
    <t>P078716132255L</t>
  </si>
  <si>
    <t>FOTSO MOTEYO</t>
  </si>
  <si>
    <t>P038317135198D</t>
  </si>
  <si>
    <t>FOMEKONG CHIMENE</t>
  </si>
  <si>
    <t>P077617376579M</t>
  </si>
  <si>
    <t>JEAN NOBERT</t>
  </si>
  <si>
    <t>P019416150257T</t>
  </si>
  <si>
    <t>BAPETEL</t>
  </si>
  <si>
    <t>SALE OF DRINKS/PROVISION</t>
  </si>
  <si>
    <t>P086716954567Q</t>
  </si>
  <si>
    <t>TANGYI MATILDA NGUM</t>
  </si>
  <si>
    <t>P078117743341U</t>
  </si>
  <si>
    <t>MAGNE TALLA</t>
  </si>
  <si>
    <t>M122017075537H</t>
  </si>
  <si>
    <t>STE COOPERATIVE SIMPLIFIEE DES PRODUCTEURS DE COTON DE SINGAIDI</t>
  </si>
  <si>
    <t>SCOOPS SINGAIDI</t>
  </si>
  <si>
    <t>VENTE ACCESSOIRES DE TÉLÉPHONE</t>
  </si>
  <si>
    <t>P010018528104E</t>
  </si>
  <si>
    <t>LANDO TEDONFE</t>
  </si>
  <si>
    <t>FILDIACE</t>
  </si>
  <si>
    <t>P088914796641C</t>
  </si>
  <si>
    <t>ANGOULA BERNARD STEPHANE</t>
  </si>
  <si>
    <t>(ETS AKPES SERVICES)</t>
  </si>
  <si>
    <t>P057015382308V</t>
  </si>
  <si>
    <t>ETOGO EBOGO</t>
  </si>
  <si>
    <t>P014917373925S</t>
  </si>
  <si>
    <t>KAHAZE</t>
  </si>
  <si>
    <t>M062417183700S</t>
  </si>
  <si>
    <t>CHYMAL CONSTRUCTION SARLU</t>
  </si>
  <si>
    <t>BTP/ PRESTATIONS DE SERVICES /COMMERCE GENERAL FABRICATION DES MATERIAUX DE CONSTRUCTIONS</t>
  </si>
  <si>
    <t>P059517660852N</t>
  </si>
  <si>
    <t>BOUKO KASSALA</t>
  </si>
  <si>
    <t>M071913914441B</t>
  </si>
  <si>
    <t>UMDENY SARL</t>
  </si>
  <si>
    <t>FOOTBALLEUR</t>
  </si>
  <si>
    <t>P068116827337D</t>
  </si>
  <si>
    <t>P099112755507M</t>
  </si>
  <si>
    <t>NGWE CHRISTELLE DIANE</t>
  </si>
  <si>
    <t>NGWE CHRISTELLE</t>
  </si>
  <si>
    <t>M061300046243X</t>
  </si>
  <si>
    <t>CAB. D²ETUD DANAL &amp; CONSE</t>
  </si>
  <si>
    <t>CEAC SARL</t>
  </si>
  <si>
    <t>P067118274196C</t>
  </si>
  <si>
    <t>MOHAMMADOU MOUSTAPHA</t>
  </si>
  <si>
    <t>M012014378763B</t>
  </si>
  <si>
    <t>BENCELINE GLOBAL LTD</t>
  </si>
  <si>
    <t>P058112623797U</t>
  </si>
  <si>
    <t>NYOH GANYAM</t>
  </si>
  <si>
    <t>PRISCILLE</t>
  </si>
  <si>
    <t>P070217897988F</t>
  </si>
  <si>
    <t>amadou</t>
  </si>
  <si>
    <t>baba</t>
  </si>
  <si>
    <t>P027717620648K</t>
  </si>
  <si>
    <t>P010117510280D</t>
  </si>
  <si>
    <t>CHRISTIAN DUVAL</t>
  </si>
  <si>
    <t>M121616142149L</t>
  </si>
  <si>
    <t>JEUNE CHAMBRE INTERNATIONALE</t>
  </si>
  <si>
    <t>(JCI)</t>
  </si>
  <si>
    <t>P026712603181F</t>
  </si>
  <si>
    <t>BEBOUM MANFRED</t>
  </si>
  <si>
    <t>ETS WORLD SUPPLIES AND BUSINESS</t>
  </si>
  <si>
    <t>P039017789149J</t>
  </si>
  <si>
    <t>DASSOU RAMADAN RICHARD MOULDESSOU</t>
  </si>
  <si>
    <t>ETS RAMADAN ET FRERES</t>
  </si>
  <si>
    <t>P039317593449T</t>
  </si>
  <si>
    <t>FANJIENE</t>
  </si>
  <si>
    <t>ABDOU RAHMAN</t>
  </si>
  <si>
    <t>P028513254021D</t>
  </si>
  <si>
    <t>GAMGNE TAMKAM JOSELINE</t>
  </si>
  <si>
    <t>P038816233115S</t>
  </si>
  <si>
    <t>CHRISTINE YUMGUM</t>
  </si>
  <si>
    <t>MANGWA</t>
  </si>
  <si>
    <t>M032517702570G</t>
  </si>
  <si>
    <t>J &amp; K CONSTRUCTION COMPANY sarl</t>
  </si>
  <si>
    <t>J &amp; K CONSTRUCTION COMPANY</t>
  </si>
  <si>
    <t>M072217483247N</t>
  </si>
  <si>
    <t>HORIZON GLOBAL PARTNERS</t>
  </si>
  <si>
    <t>IMPORT/EXPORT - PRESTATION DE SERVICES - FORWARDING, STEVDORING ANS LOGISTICS -,DELIVER CONSULTANCY SERVICES RELATED TOUT LOCAL ANS INTERNATIONAL TRADING</t>
  </si>
  <si>
    <t>P097712244404U</t>
  </si>
  <si>
    <t>ANYANGWA EPSEE BAKANDA</t>
  </si>
  <si>
    <t>GLORY EJENY</t>
  </si>
  <si>
    <t>P122518375951F</t>
  </si>
  <si>
    <t>DOMMO NGUIMKENG</t>
  </si>
  <si>
    <t>P126500040161W</t>
  </si>
  <si>
    <t>NGO MANYINGA</t>
  </si>
  <si>
    <t>FRANCOISE MARIE MADELEINE</t>
  </si>
  <si>
    <t>ANALYSE SUR LES ECHANTILLONS BIOLOGIQUES</t>
  </si>
  <si>
    <t>M072014653407K</t>
  </si>
  <si>
    <t>OXYGEN MEDICAL LABORATORY SARL</t>
  </si>
  <si>
    <t>M072417095610P</t>
  </si>
  <si>
    <t>ASSOCIATION DES RESSORTISSANTS DE LA MENOUA PK 17</t>
  </si>
  <si>
    <t>A.R.M.PK.17</t>
  </si>
  <si>
    <t>PROMOUVOIR L'ESPRIT DE SOLIDARITÉ - PRÉSERVER LES LIENS D'AMITIÉ ENTRE LES MEMBRES LIENS</t>
  </si>
  <si>
    <t>P126812696204G</t>
  </si>
  <si>
    <t>DJIKE CHANTAL</t>
  </si>
  <si>
    <t>"ETS CHAPAFILM"</t>
  </si>
  <si>
    <t>P078817180288C</t>
  </si>
  <si>
    <t>NANA SITOUO</t>
  </si>
  <si>
    <t>ARNAUD CASTEL</t>
  </si>
  <si>
    <t>SEREGRAPHIE</t>
  </si>
  <si>
    <t>P017016584027R</t>
  </si>
  <si>
    <t>LIANDOUHOY AOUZALAM</t>
  </si>
  <si>
    <t>P127917705354P</t>
  </si>
  <si>
    <t>P058517131872M</t>
  </si>
  <si>
    <t>NTONE NGASSE</t>
  </si>
  <si>
    <t>MARYSE CHRISTELLE</t>
  </si>
  <si>
    <t>P029317661168R</t>
  </si>
  <si>
    <t>KASSI KOUAKAM</t>
  </si>
  <si>
    <t>M112116638563G</t>
  </si>
  <si>
    <t>FOKO GROUP</t>
  </si>
  <si>
    <t>IMPORTATION ,EXPORTATIONS, ACHATS ET VENTE ,CONSEIL ET FORMATION, JEUX EN LIGNE,</t>
  </si>
  <si>
    <t>M082017849554R</t>
  </si>
  <si>
    <t>PURPOSE DRIVEN HIGH SCHOOL</t>
  </si>
  <si>
    <t>P088918174881Q</t>
  </si>
  <si>
    <t>AYUNI WIRMUM</t>
  </si>
  <si>
    <t>P018812480149C</t>
  </si>
  <si>
    <t>DIA DJENABOU</t>
  </si>
  <si>
    <t>PRODUCTION DE SODJA</t>
  </si>
  <si>
    <t>M122216876753S</t>
  </si>
  <si>
    <t>GIC DES PRODUCTEURS DE SODJA</t>
  </si>
  <si>
    <t>GIC NAACKKAAT-DAA DE WACK</t>
  </si>
  <si>
    <t>P019217942344W</t>
  </si>
  <si>
    <t>ALH  ALI</t>
  </si>
  <si>
    <t>P119617992301X</t>
  </si>
  <si>
    <t>NYINGCHIA ABUBAKAR</t>
  </si>
  <si>
    <t>P089117962968M</t>
  </si>
  <si>
    <t>AYAFOR AZANGWO</t>
  </si>
  <si>
    <t>Mispah</t>
  </si>
  <si>
    <t>BIOLOGISTE</t>
  </si>
  <si>
    <t>P048517333484F</t>
  </si>
  <si>
    <t>TETSOB ANOUMEDEM</t>
  </si>
  <si>
    <t>EMERLINE</t>
  </si>
  <si>
    <t>P085500332540P</t>
  </si>
  <si>
    <t>SOUOP</t>
  </si>
  <si>
    <t>MECANICIEN VELO - MOTO</t>
  </si>
  <si>
    <t>P129117217134A</t>
  </si>
  <si>
    <t>MAIKANO</t>
  </si>
  <si>
    <t>VENTE HUILES ET DILUANTS</t>
  </si>
  <si>
    <t>P127412599806H</t>
  </si>
  <si>
    <t>NDIBAH JULES</t>
  </si>
  <si>
    <t>P098312505086W</t>
  </si>
  <si>
    <t>PRISO</t>
  </si>
  <si>
    <t>NADEGE GERTRUDE</t>
  </si>
  <si>
    <t>P019716424945M</t>
  </si>
  <si>
    <t>TSAPI DOUANLA</t>
  </si>
  <si>
    <t>ALI DUMONT</t>
  </si>
  <si>
    <t>P127918158929U</t>
  </si>
  <si>
    <t>MBIAH NGONO EPSE MONEYE</t>
  </si>
  <si>
    <t>CATHY MARIE NOELLE</t>
  </si>
  <si>
    <t>P038712699224P</t>
  </si>
  <si>
    <t>KWADJANG NZEUNGA</t>
  </si>
  <si>
    <t>FIRMIN PATRIC</t>
  </si>
  <si>
    <t>P019917553183E</t>
  </si>
  <si>
    <t>POUYOUENA</t>
  </si>
  <si>
    <t>P109818540284F</t>
  </si>
  <si>
    <t>BUREAU D'ETUDE</t>
  </si>
  <si>
    <t>P047812554783W</t>
  </si>
  <si>
    <t>BELIBI NOAH</t>
  </si>
  <si>
    <t>LOUIS SILVAIN</t>
  </si>
  <si>
    <t>MINIE QUINCAILLERIE</t>
  </si>
  <si>
    <t>P089717425790Z</t>
  </si>
  <si>
    <t>SAHA TCHINDA</t>
  </si>
  <si>
    <t>SLEDE</t>
  </si>
  <si>
    <t>VENDEUR AMBULANT MIL</t>
  </si>
  <si>
    <t>P018416605424T</t>
  </si>
  <si>
    <t>DOUMAÏSSA MARTHA</t>
  </si>
  <si>
    <t>P029017465766Y</t>
  </si>
  <si>
    <t>MBOTCHACK</t>
  </si>
  <si>
    <t>CELESTIN HUBERT</t>
  </si>
  <si>
    <t>P067116585410U</t>
  </si>
  <si>
    <t>SOUNCHETFIT ÉPOUSE NCHOUWET</t>
  </si>
  <si>
    <t>P057617680053L</t>
  </si>
  <si>
    <t>NWANOSIKE</t>
  </si>
  <si>
    <t>P098016839842Z</t>
  </si>
  <si>
    <t>TAH CECILIA</t>
  </si>
  <si>
    <t>P038916269366C</t>
  </si>
  <si>
    <t>P119017719863X</t>
  </si>
  <si>
    <t>EYOMO KEKOLO</t>
  </si>
  <si>
    <t>P057316929623U</t>
  </si>
  <si>
    <t>INDAH AFAH</t>
  </si>
  <si>
    <t>ANGELA</t>
  </si>
  <si>
    <t>P020117014011N</t>
  </si>
  <si>
    <t>TCHAGOU TCHAGOU</t>
  </si>
  <si>
    <t>BARKER JUNIOR</t>
  </si>
  <si>
    <t>P099918570631A</t>
  </si>
  <si>
    <t>NGAGI ROMARIE</t>
  </si>
  <si>
    <t>P122015826760R</t>
  </si>
  <si>
    <t>ACHIANGIA PATRICK NJUKENG</t>
  </si>
  <si>
    <t>P010417954017Z</t>
  </si>
  <si>
    <t>SANOUSSI ABDOUL MALIKI</t>
  </si>
  <si>
    <t>M022517572573Q</t>
  </si>
  <si>
    <t>CENTRE DE DIAGNOSTIC MEDICAL DE L'EXCELLENCE PLUS</t>
  </si>
  <si>
    <t>CDMEPLUS</t>
  </si>
  <si>
    <t>P097018539204K</t>
  </si>
  <si>
    <t>MANKOU</t>
  </si>
  <si>
    <t>P019717709509U</t>
  </si>
  <si>
    <t>BONAVENTURE KEVIN</t>
  </si>
  <si>
    <t>P068817678296J</t>
  </si>
  <si>
    <t>NGA BONGDU</t>
  </si>
  <si>
    <t>MARGRATE</t>
  </si>
  <si>
    <t>P108717818604L</t>
  </si>
  <si>
    <t>DJOUSSE MINGHA</t>
  </si>
  <si>
    <t>P059317697700D</t>
  </si>
  <si>
    <t>PHUNYABTE DJOYUM</t>
  </si>
  <si>
    <t>LYDIA CLARISSE..</t>
  </si>
  <si>
    <t>P017614633187L</t>
  </si>
  <si>
    <t>KETOMA EPSE KWEKEU</t>
  </si>
  <si>
    <t>MEG NAMA ANUNDER</t>
  </si>
  <si>
    <t>P010218320288S</t>
  </si>
  <si>
    <t>IDI IBRAHIMA</t>
  </si>
  <si>
    <t>P068518360145E</t>
  </si>
  <si>
    <t>SYLVESTER LONGNING ASANGAH</t>
  </si>
  <si>
    <t>P098116618203X</t>
  </si>
  <si>
    <t>VÉRONIQUE MERLINE</t>
  </si>
  <si>
    <t>COMMERCE-PRESTATIONS-PRESSING</t>
  </si>
  <si>
    <t>M041912771014H</t>
  </si>
  <si>
    <t>GROUPE PRECISION SARL</t>
  </si>
  <si>
    <t>P048917778641G</t>
  </si>
  <si>
    <t>MAHWAN FRI ELISABETH NGAMFON/ETS MAHWAN ANKARA</t>
  </si>
  <si>
    <t>ETS MAHWAN ANKARA</t>
  </si>
  <si>
    <t>P119914443123W</t>
  </si>
  <si>
    <t>FOKOU LONLA</t>
  </si>
  <si>
    <t>ULRICH DUPLEX</t>
  </si>
  <si>
    <t>M011616335088M</t>
  </si>
  <si>
    <t>GM AGRIDIS CO LIMITED</t>
  </si>
  <si>
    <t>M042517727941R</t>
  </si>
  <si>
    <t>GLOBAL BUSINESS COMPAGNY SARL</t>
  </si>
  <si>
    <t>COMMERCE GENERAL, IMPORT-EXPORT, PRESTATIONS DE SERVICES ET TRANSPORT</t>
  </si>
  <si>
    <t>P029717968048J</t>
  </si>
  <si>
    <t>NGES</t>
  </si>
  <si>
    <t>CLIFANIQUE FUL</t>
  </si>
  <si>
    <t>P057012410652C</t>
  </si>
  <si>
    <t>DZUSSOUO FOTSO JULES BLAISE</t>
  </si>
  <si>
    <t>ETS DZUSSOUO FOTSO JULES BLAISE</t>
  </si>
  <si>
    <t>POINT VENTE ORANGE MONEY</t>
  </si>
  <si>
    <t>P039217087832Z</t>
  </si>
  <si>
    <t>NDJOM EPOUSE NGUUCK</t>
  </si>
  <si>
    <t>JACQUELINE LAURENTINE</t>
  </si>
  <si>
    <t>ATELIER COUTURE</t>
  </si>
  <si>
    <t>P019416474305Y</t>
  </si>
  <si>
    <t>ALIOUM AOUDI</t>
  </si>
  <si>
    <t>ISSA BALARABE</t>
  </si>
  <si>
    <t>P018516326209E</t>
  </si>
  <si>
    <t>FOSSACK</t>
  </si>
  <si>
    <t>P020016486909K</t>
  </si>
  <si>
    <t>TSAKOU YOURI</t>
  </si>
  <si>
    <t>DYLANE</t>
  </si>
  <si>
    <t>VENTE DES MATELAS</t>
  </si>
  <si>
    <t>P097812435993K</t>
  </si>
  <si>
    <t>ZINZI NICASIUS</t>
  </si>
  <si>
    <t>P019317203706S</t>
  </si>
  <si>
    <t>NKPWEK</t>
  </si>
  <si>
    <t>POHL EDWIN NELSON</t>
  </si>
  <si>
    <t>P029417166616Z</t>
  </si>
  <si>
    <t>.OUSMANOU MOUSSA</t>
  </si>
  <si>
    <t>P088817613301A</t>
  </si>
  <si>
    <t>NDIESSE TCHUNDOM EPSE GAMO SAURELLE JOSETTE</t>
  </si>
  <si>
    <t>P109418428688P</t>
  </si>
  <si>
    <t>ETS FRANCK AUTOMOBILE</t>
  </si>
  <si>
    <t>P019517655955U</t>
  </si>
  <si>
    <t>PAULE LARISSA LESLY</t>
  </si>
  <si>
    <t>P128312758971B</t>
  </si>
  <si>
    <t>MAMGUE TIAM</t>
  </si>
  <si>
    <t>PULCHERIE NOEL</t>
  </si>
  <si>
    <t>M102518354758R</t>
  </si>
  <si>
    <t>LA CHANCE SARL</t>
  </si>
  <si>
    <t>LACH SARL</t>
  </si>
  <si>
    <t>M061417253964J</t>
  </si>
  <si>
    <t>EP KOUMENKE G1 B</t>
  </si>
  <si>
    <t>P029518300114B</t>
  </si>
  <si>
    <t>SUFFOU NOUSSI</t>
  </si>
  <si>
    <t>SINPRIS</t>
  </si>
  <si>
    <t>P128412757911L</t>
  </si>
  <si>
    <t>TCHOUDJIN TCHIKAMEN EPSEE NTOGNIA</t>
  </si>
  <si>
    <t>P038214521757C</t>
  </si>
  <si>
    <t>FAMBOU TEFANG EPSE MBENG</t>
  </si>
  <si>
    <t>HERMINE AUDE</t>
  </si>
  <si>
    <t>ECHANGE ET VENTE DES LIVRES</t>
  </si>
  <si>
    <t>P017212118689U</t>
  </si>
  <si>
    <t>AZANFACK</t>
  </si>
  <si>
    <t>P017118465771C</t>
  </si>
  <si>
    <t>LANTIEU</t>
  </si>
  <si>
    <t>ALAIN JULES</t>
  </si>
  <si>
    <t>COMMENCE DES PRODUITS PISCICOLES</t>
  </si>
  <si>
    <t>P069218596101N</t>
  </si>
  <si>
    <t>QUINTABELLE BIH</t>
  </si>
  <si>
    <t>OPERATEUR MOBIL MONEY</t>
  </si>
  <si>
    <t>P068416668352H</t>
  </si>
  <si>
    <t>NGONO MARCELINE SIDONIE</t>
  </si>
  <si>
    <t>P017517846057T</t>
  </si>
  <si>
    <t>MADIESSE POKAM NADEGE FLORE</t>
  </si>
  <si>
    <t>P087217123124B</t>
  </si>
  <si>
    <t>IYA ABDOULAYE</t>
  </si>
  <si>
    <t>P059317683065A</t>
  </si>
  <si>
    <t>ADEFFO TOUKAM.</t>
  </si>
  <si>
    <t>MERLIN.</t>
  </si>
  <si>
    <t>P068716150427G</t>
  </si>
  <si>
    <t>NGAMO NGOUDJO</t>
  </si>
  <si>
    <t>JULIE CLAIRE</t>
  </si>
  <si>
    <t>P057216404883X</t>
  </si>
  <si>
    <t>POUAHA EPSE NGNETCHE CELINE</t>
  </si>
  <si>
    <t>P049117054414N</t>
  </si>
  <si>
    <t>KEVINE IGORE</t>
  </si>
  <si>
    <t>P100116737317U</t>
  </si>
  <si>
    <t>FONTAMA CLAUDINE</t>
  </si>
  <si>
    <t>NEWOH</t>
  </si>
  <si>
    <t>CONTROLEUR</t>
  </si>
  <si>
    <t>P069018512862H</t>
  </si>
  <si>
    <t>TAGOUATI TCHINDA</t>
  </si>
  <si>
    <t>FERNAND</t>
  </si>
  <si>
    <t>P029214850026T</t>
  </si>
  <si>
    <t>KABEYENE</t>
  </si>
  <si>
    <t>NADIA MERVEILLE</t>
  </si>
  <si>
    <t>M082116606996T</t>
  </si>
  <si>
    <t>ASSOCIATION DES RESIDENTS DE MEDECINE INTERNE ET SPÉCIALITÉS</t>
  </si>
  <si>
    <t>ARMIS</t>
  </si>
  <si>
    <t>M031812696725F</t>
  </si>
  <si>
    <t>ALBERT THEODORE MAHOP ENTERPRISE</t>
  </si>
  <si>
    <t>P037318118912M</t>
  </si>
  <si>
    <t>DIALLO IBRAHIMA</t>
  </si>
  <si>
    <t>P107200290827M</t>
  </si>
  <si>
    <t>DAKOO (ETS DAKOO)</t>
  </si>
  <si>
    <t>P100018378136S</t>
  </si>
  <si>
    <t>MINETTE NIQUAISE</t>
  </si>
  <si>
    <t>P099216077228R</t>
  </si>
  <si>
    <t>ABOMO ARLETTE</t>
  </si>
  <si>
    <t>NICAISE (ETS ABARNI)</t>
  </si>
  <si>
    <t>M071916243792P</t>
  </si>
  <si>
    <t>PARC NATIONAL DE LA BENOUE</t>
  </si>
  <si>
    <t>P106615319979N</t>
  </si>
  <si>
    <t>PATRICIA ANGE</t>
  </si>
  <si>
    <t>M082316155875B</t>
  </si>
  <si>
    <t>ÉTABLISSEMENT MASUDI</t>
  </si>
  <si>
    <t>ETS MASUDI</t>
  </si>
  <si>
    <t>SOINS À DOMICILE, FORMATION, ACCOMPAGNEMENT DES MALADES, SOLLICITATIONS PAR LES ENTREPRISES</t>
  </si>
  <si>
    <t>P047512617238A</t>
  </si>
  <si>
    <t>TENWO FONKWO ALAIN R</t>
  </si>
  <si>
    <t>P068717663013E</t>
  </si>
  <si>
    <t>VIBAN</t>
  </si>
  <si>
    <t>EMELINE YENNYUY</t>
  </si>
  <si>
    <t>MINI LIBRAIRIE + VENTE BOISSONS HYGIÉNIQUES</t>
  </si>
  <si>
    <t>P029816477548W</t>
  </si>
  <si>
    <t>YOUKEP KEGNE</t>
  </si>
  <si>
    <t>FARNELLE LESLYE</t>
  </si>
  <si>
    <t>VENTE BAR</t>
  </si>
  <si>
    <t>P018816631254W</t>
  </si>
  <si>
    <t>NYANDJI NTCHYA</t>
  </si>
  <si>
    <t>P058916751854Y</t>
  </si>
  <si>
    <t>P037216417612R</t>
  </si>
  <si>
    <t>TAMNJONG EPSE NDZI MARY FAKE</t>
  </si>
  <si>
    <t>REPARATEUR TELEPHONES</t>
  </si>
  <si>
    <t>P038312413121M</t>
  </si>
  <si>
    <t>LINDOU Arouna</t>
  </si>
  <si>
    <t>M042517749727H</t>
  </si>
  <si>
    <t>DESTINATION SARL</t>
  </si>
  <si>
    <t>D.S.</t>
  </si>
  <si>
    <t>P037414577537A</t>
  </si>
  <si>
    <t>CHOUBESSI</t>
  </si>
  <si>
    <t>RODRIGUE AIME</t>
  </si>
  <si>
    <t>P038915171633F</t>
  </si>
  <si>
    <t>FEUMEGNE</t>
  </si>
  <si>
    <t>ROBERTINE</t>
  </si>
  <si>
    <t>M082518031005Q</t>
  </si>
  <si>
    <t>SOCIÉTÉ DE FABRICATION ET DE PRESTATION SARL</t>
  </si>
  <si>
    <t>SFP SARL</t>
  </si>
  <si>
    <t>P069817810962X</t>
  </si>
  <si>
    <t>MAIMOUSKOU</t>
  </si>
  <si>
    <t>P117916666534F</t>
  </si>
  <si>
    <t>MOUER KIMIE</t>
  </si>
  <si>
    <t>P097617099812W</t>
  </si>
  <si>
    <t>BAMBE</t>
  </si>
  <si>
    <t>P068914663866J</t>
  </si>
  <si>
    <t>TIOMO</t>
  </si>
  <si>
    <t>P097317477510L</t>
  </si>
  <si>
    <t>LODOM MEBA</t>
  </si>
  <si>
    <t>AGUI HONORE</t>
  </si>
  <si>
    <t>P066900237421S</t>
  </si>
  <si>
    <t>KUINANG YOUTA</t>
  </si>
  <si>
    <t>EXTENSION,ELAGAGE,DEPANAGE MT</t>
  </si>
  <si>
    <t>M092417122232K</t>
  </si>
  <si>
    <t>KAMNA MAWOUSE ZOGNING</t>
  </si>
  <si>
    <t>KMZ</t>
  </si>
  <si>
    <t>P048017700221Y</t>
  </si>
  <si>
    <t>DJOUKA TEUKEU</t>
  </si>
  <si>
    <t>JOSEPHINE EDWIGE</t>
  </si>
  <si>
    <t>P018112114758F</t>
  </si>
  <si>
    <t>ZONET FOPA</t>
  </si>
  <si>
    <t>P010117687397E</t>
  </si>
  <si>
    <t>FOMENA KOMETIA</t>
  </si>
  <si>
    <t>P088017828836M</t>
  </si>
  <si>
    <t>M020500018084U</t>
  </si>
  <si>
    <t>PRINTEMPS SARL</t>
  </si>
  <si>
    <t>P099216162087G</t>
  </si>
  <si>
    <t>PIABANG</t>
  </si>
  <si>
    <t>LAFORTUNE EVE</t>
  </si>
  <si>
    <t>P027217123103X</t>
  </si>
  <si>
    <t>NJOYA MADELEINE.</t>
  </si>
  <si>
    <t>P122017311353T</t>
  </si>
  <si>
    <t>KAMGA ELIE</t>
  </si>
  <si>
    <t>P129517582759H</t>
  </si>
  <si>
    <t>P068817620900R</t>
  </si>
  <si>
    <t>ATSAMA KAMGA</t>
  </si>
  <si>
    <t>LILY NADINE.</t>
  </si>
  <si>
    <t>P126512587358U</t>
  </si>
  <si>
    <t>MACHE EPSEE DASSI</t>
  </si>
  <si>
    <t>BERTHINE</t>
  </si>
  <si>
    <t>M092518049858U</t>
  </si>
  <si>
    <t>ZHAO GROUPE</t>
  </si>
  <si>
    <t>P017312444530Z</t>
  </si>
  <si>
    <t>NGASSO MEPPA</t>
  </si>
  <si>
    <t>P118912636362D</t>
  </si>
  <si>
    <t>FAGNIGNI ISMAELAFAG</t>
  </si>
  <si>
    <t>FAGNIGNI ISMAELA</t>
  </si>
  <si>
    <t>P039517591051P</t>
  </si>
  <si>
    <t>NONMENE TSAPI EPSE MELLI</t>
  </si>
  <si>
    <t>P049517874499W</t>
  </si>
  <si>
    <t>TAMWO TOHOCHE</t>
  </si>
  <si>
    <t>FRANCK</t>
  </si>
  <si>
    <t>P079216710320U</t>
  </si>
  <si>
    <t>P020017663153R</t>
  </si>
  <si>
    <t>KHAN PATRICK AWA</t>
  </si>
  <si>
    <t>TRADING-IMP/EXP-PRESTATIONS-BTP</t>
  </si>
  <si>
    <t>M022014403883K</t>
  </si>
  <si>
    <t>FAST GENERAL TRADING SARL</t>
  </si>
  <si>
    <t>FGT SARL</t>
  </si>
  <si>
    <t>PRESTATION DE SERVICES, COMMERCE GÉNÉRAL</t>
  </si>
  <si>
    <t>M102316107374X</t>
  </si>
  <si>
    <t>ADRIS SARL</t>
  </si>
  <si>
    <t>ADRIS</t>
  </si>
  <si>
    <t>P088312440196X</t>
  </si>
  <si>
    <t>NJIEMESSA</t>
  </si>
  <si>
    <t>P059818046093Q</t>
  </si>
  <si>
    <t>AYUK TAKANG LUC ROBLESS</t>
  </si>
  <si>
    <t>M022517551609D</t>
  </si>
  <si>
    <t>MAGS CONSULTING SARL</t>
  </si>
  <si>
    <t>P099016371998Q</t>
  </si>
  <si>
    <t>N'NGIMBOUS</t>
  </si>
  <si>
    <t>KATHERINE</t>
  </si>
  <si>
    <t>P019415978511E</t>
  </si>
  <si>
    <t>SONGOU TENEKEU</t>
  </si>
  <si>
    <t>LIONEL RICHARD</t>
  </si>
  <si>
    <t>ABOM</t>
  </si>
  <si>
    <t>M082417002653D</t>
  </si>
  <si>
    <t>OJ'S AGRIHUB LTD</t>
  </si>
  <si>
    <t>P126812268789G</t>
  </si>
  <si>
    <t>MAXWELL E OJONG</t>
  </si>
  <si>
    <t>(MAX-CAM ENTERPRISE)</t>
  </si>
  <si>
    <t>P067316117365C</t>
  </si>
  <si>
    <t>Informatique</t>
  </si>
  <si>
    <t>M042517723648E</t>
  </si>
  <si>
    <t>CHRISTLAND TECH SARL</t>
  </si>
  <si>
    <t>BI</t>
  </si>
  <si>
    <t>P058716637256R</t>
  </si>
  <si>
    <t>MICRANCE AIMEE</t>
  </si>
  <si>
    <t>M092116430872F</t>
  </si>
  <si>
    <t>KHEIRAMA INVESTMENT GROUP</t>
  </si>
  <si>
    <t>K.I.GROUP</t>
  </si>
  <si>
    <t>PRISE DE PARTICIPATION, CONSEILS EN INVESTISSEMENT, TRANSPORT ET LOGISTIQUE</t>
  </si>
  <si>
    <t>P039716238632B</t>
  </si>
  <si>
    <t>NGUIMEYA NOUDEM</t>
  </si>
  <si>
    <t>WILBERFORCE</t>
  </si>
  <si>
    <t>CULTURE BASA'A, UNITÉ, BIEN-ÊTRE, DÉVELOPPEMENT...</t>
  </si>
  <si>
    <t>M062416930433N</t>
  </si>
  <si>
    <t>ASSOCIATION ADNA LITEN LI BASA'A</t>
  </si>
  <si>
    <t>ADLIBA</t>
  </si>
  <si>
    <t>P038517682479M</t>
  </si>
  <si>
    <t>ESSAH</t>
  </si>
  <si>
    <t>MARIE BALBINE</t>
  </si>
  <si>
    <t>P098212603738S</t>
  </si>
  <si>
    <t>LIONEL NKOM</t>
  </si>
  <si>
    <t>ACHAT COMPTEUR</t>
  </si>
  <si>
    <t>P038816717098J</t>
  </si>
  <si>
    <t>SALIHOU BADAMASSI OUSMANOU</t>
  </si>
  <si>
    <t>P059217181720M</t>
  </si>
  <si>
    <t>JOSEPH ERNEST</t>
  </si>
  <si>
    <t>LOUA</t>
  </si>
  <si>
    <t>P097416287295H</t>
  </si>
  <si>
    <t>MOMO DONGMO EPSE TSATIA</t>
  </si>
  <si>
    <t>P129617054597S</t>
  </si>
  <si>
    <t>KAVOUA PIERRE</t>
  </si>
  <si>
    <t>P048318500843F</t>
  </si>
  <si>
    <t>HOMDIM FONGUE</t>
  </si>
  <si>
    <t>FRANKLIN GILDAS</t>
  </si>
  <si>
    <t>P119617626528E</t>
  </si>
  <si>
    <t>DEZOUBE WOUDINI</t>
  </si>
  <si>
    <t>P067817798099L</t>
  </si>
  <si>
    <t>DJOUONTSO</t>
  </si>
  <si>
    <t>P089917585569P</t>
  </si>
  <si>
    <t>DONLAP MBIANDOU PAULIN</t>
  </si>
  <si>
    <t>P058513914044K</t>
  </si>
  <si>
    <t>CHEMGNE</t>
  </si>
  <si>
    <t>ANGELINE PAULINE</t>
  </si>
  <si>
    <t>M061913913228Q</t>
  </si>
  <si>
    <t>NAW AND BROS SARL</t>
  </si>
  <si>
    <t>P049016077204Q</t>
  </si>
  <si>
    <t>FOUOFOU</t>
  </si>
  <si>
    <t>P079916406181T</t>
  </si>
  <si>
    <t>NOAH ADJOA</t>
  </si>
  <si>
    <t>ADOLPHE ARSENE</t>
  </si>
  <si>
    <t>M120317244450L</t>
  </si>
  <si>
    <t>EP ELON D'AKOM II</t>
  </si>
  <si>
    <t>P029717063580Y</t>
  </si>
  <si>
    <t>KUATE FABRICE</t>
  </si>
  <si>
    <t>M021612490922Z</t>
  </si>
  <si>
    <t>STE LA CENTRALE SARL</t>
  </si>
  <si>
    <t>M092217655159A</t>
  </si>
  <si>
    <t>MAMAT TOUDJANI GROUP SARL</t>
  </si>
  <si>
    <t>MAT GROUP</t>
  </si>
  <si>
    <t>M042518255401L</t>
  </si>
  <si>
    <t>WORLD WIDE BULDING</t>
  </si>
  <si>
    <t>WWB SARL</t>
  </si>
  <si>
    <t>P020018352300D</t>
  </si>
  <si>
    <t>NWAFIUKWA GIDEON IZUCHUKWU</t>
  </si>
  <si>
    <t>P058717308676U</t>
  </si>
  <si>
    <t>NDONGFUET</t>
  </si>
  <si>
    <t>FILBERT</t>
  </si>
  <si>
    <t>IMP.EXP/NEGOCE/CCE GL</t>
  </si>
  <si>
    <t>M021612486371Q</t>
  </si>
  <si>
    <t>CAMEROUN IMPORT EXPORT SARL</t>
  </si>
  <si>
    <t>P038817142866M</t>
  </si>
  <si>
    <t>SAMJE</t>
  </si>
  <si>
    <t>P097412588916T</t>
  </si>
  <si>
    <t>KENNE JEAN PAUL MICK</t>
  </si>
  <si>
    <t>ETS KENNE &amp; FILS</t>
  </si>
  <si>
    <t>P015112408500C</t>
  </si>
  <si>
    <t>P019417710937X</t>
  </si>
  <si>
    <t>KADAFI</t>
  </si>
  <si>
    <t>P059017976093E</t>
  </si>
  <si>
    <t>GODLOVE BILLA</t>
  </si>
  <si>
    <t>SYRIL</t>
  </si>
  <si>
    <t>P107317748126E</t>
  </si>
  <si>
    <t>Nzangue fomene</t>
  </si>
  <si>
    <t>PRETATIONS INFORMATIQUES ET GESTIONS</t>
  </si>
  <si>
    <t>P078616399438B</t>
  </si>
  <si>
    <t>NGANBE NGANBE</t>
  </si>
  <si>
    <t>P037614628182X</t>
  </si>
  <si>
    <t>YOUODEM</t>
  </si>
  <si>
    <t>JEANNE BERTRICE</t>
  </si>
  <si>
    <t>P108717230972W</t>
  </si>
  <si>
    <t>P118517120270Y</t>
  </si>
  <si>
    <t>ANYAM DOMINIQUE TEBECK</t>
  </si>
  <si>
    <t>P069418527041L</t>
  </si>
  <si>
    <t>P057912625732M</t>
  </si>
  <si>
    <t>NJIKAM KOUOTOU SOULEMAN LESSAGE</t>
  </si>
  <si>
    <t>TRAVAUX BTP, ARCHITECTURE, PRESTATION DE SERVICES</t>
  </si>
  <si>
    <t>M092015135569D</t>
  </si>
  <si>
    <t>BUILDING COMPANY DESIGN AND SERVICES SARL</t>
  </si>
  <si>
    <t>M081612625532P</t>
  </si>
  <si>
    <t>SOCIETE ALCEMA SARL</t>
  </si>
  <si>
    <t>KOUMASSI</t>
  </si>
  <si>
    <t>VENTE PRODUITS VESTIMENTAIRES</t>
  </si>
  <si>
    <t>P078118517801D</t>
  </si>
  <si>
    <t>MALLA EPSE NOUME TCHETCHO</t>
  </si>
  <si>
    <t>CORINE VESAILLE</t>
  </si>
  <si>
    <t>P047318466095H</t>
  </si>
  <si>
    <t>NDI SHEY</t>
  </si>
  <si>
    <t>ANTHONY.</t>
  </si>
  <si>
    <t>P127318054147N</t>
  </si>
  <si>
    <t>TCHINDA TADJUKAM</t>
  </si>
  <si>
    <t>P099916394121P</t>
  </si>
  <si>
    <t>FOUMBA</t>
  </si>
  <si>
    <t>FRANCKY VINCENT</t>
  </si>
  <si>
    <t>M061218454876G</t>
  </si>
  <si>
    <t>GROUPE D'INITIATIVE COMMUNE DES TRANSFORMATIONS DE CACAO ET DU KARITE DU CENTRE</t>
  </si>
  <si>
    <t>GIC KARITE CORA</t>
  </si>
  <si>
    <t>VBA+SALON DE COIFFURE</t>
  </si>
  <si>
    <t>P048016043778M</t>
  </si>
  <si>
    <t>BEHILE EPSE AMALINA</t>
  </si>
  <si>
    <t>ROFINE</t>
  </si>
  <si>
    <t>P048418039563G</t>
  </si>
  <si>
    <t>Sontsa Nango Chrisppo</t>
  </si>
  <si>
    <t>P116017900793F</t>
  </si>
  <si>
    <t>ALICE MARTHE MABIAMA</t>
  </si>
  <si>
    <t>ETABLISSEMENT SCOLAIRE</t>
  </si>
  <si>
    <t>M060800032129B</t>
  </si>
  <si>
    <t>VILLAGGIO FRATERNITE</t>
  </si>
  <si>
    <t>P048817469645C</t>
  </si>
  <si>
    <t>JOUSSI FOSSI</t>
  </si>
  <si>
    <t>GLADYS SYLVIE</t>
  </si>
  <si>
    <t>P098817643435T</t>
  </si>
  <si>
    <t>MICHAEL NJUH</t>
  </si>
  <si>
    <t>P129816587014Y</t>
  </si>
  <si>
    <t>DONGMO MEDADJIO</t>
  </si>
  <si>
    <t>JODELE LIVIA</t>
  </si>
  <si>
    <t>ENSEIGNEMENT/ENSEIGNEMENT</t>
  </si>
  <si>
    <t>M112218328982L</t>
  </si>
  <si>
    <t>HOLY TRINITY HIGH SCHOOL MILE 2 MAMFE</t>
  </si>
  <si>
    <t>HTHS</t>
  </si>
  <si>
    <t>P019918486574H</t>
  </si>
  <si>
    <t>NGUEPDOP KEMAJOU</t>
  </si>
  <si>
    <t>P019917960867T</t>
  </si>
  <si>
    <t>CHRISTIAN DONALD SAMO</t>
  </si>
  <si>
    <t>P016012719650B</t>
  </si>
  <si>
    <t>FANSI EP. TEMDEMNOU</t>
  </si>
  <si>
    <t>SIDONNE</t>
  </si>
  <si>
    <t>P045612626071H</t>
  </si>
  <si>
    <t>TENKEU</t>
  </si>
  <si>
    <t>P122016164842G</t>
  </si>
  <si>
    <t>MPOCKO ERNEST</t>
  </si>
  <si>
    <t>P010516843878K</t>
  </si>
  <si>
    <t>OUMAROU ADAMOU</t>
  </si>
  <si>
    <t>GESTION FLOTTE AUTOMOBILE</t>
  </si>
  <si>
    <t>M051100036688L</t>
  </si>
  <si>
    <t>DRIVING AND LOGISTIC SARL</t>
  </si>
  <si>
    <t>DAL</t>
  </si>
  <si>
    <t>SALES OF SECOND HAND SHOES</t>
  </si>
  <si>
    <t>P098012500299F</t>
  </si>
  <si>
    <t>GLORY CHINERE EPSEE OHANELE</t>
  </si>
  <si>
    <t>P018617178778G</t>
  </si>
  <si>
    <t>NGUEPI DJUIKEM</t>
  </si>
  <si>
    <t>PATRICE BORIS</t>
  </si>
  <si>
    <t>EMPLOYE ASECNA CAMEROUN</t>
  </si>
  <si>
    <t>P078413541063B</t>
  </si>
  <si>
    <t>FOUELEFACK MBOUNA GAEL</t>
  </si>
  <si>
    <t>STRUCTURE RELIGIEUSE</t>
  </si>
  <si>
    <t>M017615275828B</t>
  </si>
  <si>
    <t>DIOCÈSE DE YAGOUA ÉVÊCHÉ</t>
  </si>
  <si>
    <t>P029416449422N</t>
  </si>
  <si>
    <t>MBAH DIEGUE</t>
  </si>
  <si>
    <t>BLONDEL</t>
  </si>
  <si>
    <t>P098716075204Y</t>
  </si>
  <si>
    <t>DJUFO ÉPOUSE KENMATIO</t>
  </si>
  <si>
    <t>CHARLIE MIRATINE</t>
  </si>
  <si>
    <t>M022517597560L</t>
  </si>
  <si>
    <t>ETS NTCHE</t>
  </si>
  <si>
    <t>P108817617243N</t>
  </si>
  <si>
    <t>NJUNNE</t>
  </si>
  <si>
    <t>MISTERE</t>
  </si>
  <si>
    <t>P068417808446Q</t>
  </si>
  <si>
    <t>TUMETAHA</t>
  </si>
  <si>
    <t>P037418349913Q</t>
  </si>
  <si>
    <t>MGBOROGWU</t>
  </si>
  <si>
    <t>VENTE DE VETEMENT</t>
  </si>
  <si>
    <t>P029615307132P</t>
  </si>
  <si>
    <t>DJOUBESSI</t>
  </si>
  <si>
    <t>FRANC PEROCHE</t>
  </si>
  <si>
    <t>P098318303052D</t>
  </si>
  <si>
    <t>SALOU</t>
  </si>
  <si>
    <t>P122015592965Q</t>
  </si>
  <si>
    <t>SALOUO MVONDO ARMAND</t>
  </si>
  <si>
    <t>XXXX</t>
  </si>
  <si>
    <t>P117617760064Y</t>
  </si>
  <si>
    <t>TACHI.</t>
  </si>
  <si>
    <t>CHARLES ALBERT</t>
  </si>
  <si>
    <t>MECA MOTO</t>
  </si>
  <si>
    <t>P069716567359Z</t>
  </si>
  <si>
    <t>TANGEH</t>
  </si>
  <si>
    <t>BEPTAIN</t>
  </si>
  <si>
    <t>P098516363516W</t>
  </si>
  <si>
    <t>EBOA SOELE ETS SEMUS</t>
  </si>
  <si>
    <t>P059718052742G</t>
  </si>
  <si>
    <t>ZOKO BRONDEL</t>
  </si>
  <si>
    <t>JULIO.</t>
  </si>
  <si>
    <t>P037516406311L</t>
  </si>
  <si>
    <t>M050400016944H</t>
  </si>
  <si>
    <t>PRO-SERVICES EMPLOI</t>
  </si>
  <si>
    <t>.PSE</t>
  </si>
  <si>
    <t>P117917742962D</t>
  </si>
  <si>
    <t>Ympia ngoumgang</t>
  </si>
  <si>
    <t>Valentine</t>
  </si>
  <si>
    <t>P018518046986J</t>
  </si>
  <si>
    <t>DJOUBAIROU</t>
  </si>
  <si>
    <t>M022117071644J</t>
  </si>
  <si>
    <t>GIC SOLIDARITE D'AMBAM</t>
  </si>
  <si>
    <t>P056717036060Y</t>
  </si>
  <si>
    <t>DIFFO EPSE TIYON</t>
  </si>
  <si>
    <t>HORELLE DAMARIS</t>
  </si>
  <si>
    <t>P018616577656A</t>
  </si>
  <si>
    <t>ABDOURAHMANE</t>
  </si>
  <si>
    <t>NOUNOU</t>
  </si>
  <si>
    <t>P129018067391H</t>
  </si>
  <si>
    <t>DOROTSIA</t>
  </si>
  <si>
    <t>JOHANES KICHUSEH</t>
  </si>
  <si>
    <t>P028117648685D</t>
  </si>
  <si>
    <t>ABIA ENESTINE TIFUH..</t>
  </si>
  <si>
    <t>M022618428086S</t>
  </si>
  <si>
    <t>NEL ENGINEERING</t>
  </si>
  <si>
    <t>P058618089870R</t>
  </si>
  <si>
    <t>KOUOTOU NJUTAPMVOUI</t>
  </si>
  <si>
    <t>MOHAMED DÉSIRÉ (ETS KOUOTOU ET FILS)</t>
  </si>
  <si>
    <t>M031512267933U</t>
  </si>
  <si>
    <t>KEBERD DISTRIBUTION SARL</t>
  </si>
  <si>
    <t>P029517064487C</t>
  </si>
  <si>
    <t>YAMDJI YAMDJI</t>
  </si>
  <si>
    <t>SUNITA PAOLYNE</t>
  </si>
  <si>
    <t>M082417037584K</t>
  </si>
  <si>
    <t>ANESTYCAM SARL</t>
  </si>
  <si>
    <t>ANEST CAM SARL</t>
  </si>
  <si>
    <t>P129118189756W</t>
  </si>
  <si>
    <t>NJABUIN</t>
  </si>
  <si>
    <t>RAPHAEL SAFEH</t>
  </si>
  <si>
    <t>P019716599543D</t>
  </si>
  <si>
    <t>BIRAM A MABEN</t>
  </si>
  <si>
    <t>ABDOULLAH</t>
  </si>
  <si>
    <t>P082618404036W</t>
  </si>
  <si>
    <t>MOFO TATEPONG EPSE AWAH NGUFOR CHIMENE</t>
  </si>
  <si>
    <t>P027812698863A</t>
  </si>
  <si>
    <t>NGOUFONJA</t>
  </si>
  <si>
    <t>ZELKIFLI RAHMAN</t>
  </si>
  <si>
    <t>P018916289730J</t>
  </si>
  <si>
    <t>CALISTA CHINYEAKA</t>
  </si>
  <si>
    <t>P060018121099A</t>
  </si>
  <si>
    <t>ABDOULAYI</t>
  </si>
  <si>
    <t>P108618404972J</t>
  </si>
  <si>
    <t>TCHINDA KIANPI MADELEINE GILLES</t>
  </si>
  <si>
    <t>P058816063353D</t>
  </si>
  <si>
    <t>DOUANLA TEZEKWOUE</t>
  </si>
  <si>
    <t>MICHAELLE</t>
  </si>
  <si>
    <t>M022118500915C</t>
  </si>
  <si>
    <t>SOCIETE DES TRAVAUX ET DE COMMERCE SARL</t>
  </si>
  <si>
    <t>SO.TRA.CO SARL</t>
  </si>
  <si>
    <t>P035215604940Z</t>
  </si>
  <si>
    <t>EYEBE MBASSI JANVIER</t>
  </si>
  <si>
    <t>(ETS SORIMEX)</t>
  </si>
  <si>
    <t>P070317856054K</t>
  </si>
  <si>
    <t>TCHUENDEM KOUOKAM</t>
  </si>
  <si>
    <t>P016615642252A</t>
  </si>
  <si>
    <t>MAHAMOUDOU</t>
  </si>
  <si>
    <t>NDOTTI</t>
  </si>
  <si>
    <t>M071117786254W</t>
  </si>
  <si>
    <t>MUTUELLE DES EMPLOYES D'ORANGE CAMEROUN</t>
  </si>
  <si>
    <t>(AMICALE MBANGTJE)</t>
  </si>
  <si>
    <t>P067117024447K</t>
  </si>
  <si>
    <t>NGO LIKENG</t>
  </si>
  <si>
    <t>SARA LOUISE</t>
  </si>
  <si>
    <t>P057912603021X</t>
  </si>
  <si>
    <t>BABE</t>
  </si>
  <si>
    <t>VENTE DES VIVES FRAIS</t>
  </si>
  <si>
    <t>P068618156402G</t>
  </si>
  <si>
    <t>NDONKOU</t>
  </si>
  <si>
    <t>EMERENCE</t>
  </si>
  <si>
    <t>P017212249300A</t>
  </si>
  <si>
    <t>COMMERCE PRÊT À PORTER</t>
  </si>
  <si>
    <t>P108116434717J</t>
  </si>
  <si>
    <t>MOUHAMAT DAHIROU</t>
  </si>
  <si>
    <t>P128512148958F</t>
  </si>
  <si>
    <t>SALE RAMAT</t>
  </si>
  <si>
    <t>ETS SALE RAMAT</t>
  </si>
  <si>
    <t>VTE BH</t>
  </si>
  <si>
    <t>P097516815463Q</t>
  </si>
  <si>
    <t>MANAZE</t>
  </si>
  <si>
    <t>M012317845123S</t>
  </si>
  <si>
    <t>2SL SERVICE SARL</t>
  </si>
  <si>
    <t>COMMERCE GÉNÉRAL IMPORT EXPORT NÉGOCE PRODUCTION INTERNATIONAL</t>
  </si>
  <si>
    <t>P117018247093W</t>
  </si>
  <si>
    <t>NLET BIKOI</t>
  </si>
  <si>
    <t>GERTRUDE GISELE</t>
  </si>
  <si>
    <t>P128418027758E</t>
  </si>
  <si>
    <t>NKAMTCHOUM</t>
  </si>
  <si>
    <t>P118217724014A</t>
  </si>
  <si>
    <t>AMALENTE NICOLES</t>
  </si>
  <si>
    <t>JEANINE</t>
  </si>
  <si>
    <t>P069816932373B</t>
  </si>
  <si>
    <t>P109816413149P</t>
  </si>
  <si>
    <t>FEUKENG MBOU</t>
  </si>
  <si>
    <t>LYBRIS</t>
  </si>
  <si>
    <t>P079218068315S</t>
  </si>
  <si>
    <t>NGUETSEP</t>
  </si>
  <si>
    <t>JOSEPH BRICE</t>
  </si>
  <si>
    <t>P016100429094C</t>
  </si>
  <si>
    <t>SANDEU</t>
  </si>
  <si>
    <t>P078612527169J</t>
  </si>
  <si>
    <t>KOAGNE MEPE NICOLE</t>
  </si>
  <si>
    <t>P016400327406B</t>
  </si>
  <si>
    <t>FERRAILLE</t>
  </si>
  <si>
    <t>P128712483457S</t>
  </si>
  <si>
    <t>BORE ALY</t>
  </si>
  <si>
    <t>RELIGIEUSE EVANGELIQUE ( EGLISE )</t>
  </si>
  <si>
    <t>M019417640617Z</t>
  </si>
  <si>
    <t>EPC-JAPE-SYN-METET</t>
  </si>
  <si>
    <t>M082418315047D</t>
  </si>
  <si>
    <t>GIC DES PRODUCTEURS DE SOJA DE BALADJI II</t>
  </si>
  <si>
    <t>GIC TRANSOJA</t>
  </si>
  <si>
    <t>P070217757576F</t>
  </si>
  <si>
    <t>KAKAPIN</t>
  </si>
  <si>
    <t>INNES</t>
  </si>
  <si>
    <t>P077516303919K</t>
  </si>
  <si>
    <t>FONYUY NYUYKI</t>
  </si>
  <si>
    <t>MELVILLE</t>
  </si>
  <si>
    <t>P049316584901C</t>
  </si>
  <si>
    <t>HAMIDOU BAKARI</t>
  </si>
  <si>
    <t>P127516632672C</t>
  </si>
  <si>
    <t>P129017720646H</t>
  </si>
  <si>
    <t>NCHUKUNO</t>
  </si>
  <si>
    <t>P079315992295K</t>
  </si>
  <si>
    <t>FOKOUA NDEFFO</t>
  </si>
  <si>
    <t>BAUDOUIN MARIUS</t>
  </si>
  <si>
    <t>M011412115283P</t>
  </si>
  <si>
    <t>ETS FONSO &amp; SONS</t>
  </si>
  <si>
    <t>P029212676425A</t>
  </si>
  <si>
    <t>SINBI</t>
  </si>
  <si>
    <t>P016616437547H</t>
  </si>
  <si>
    <t>NDONGO NGOH EPSE NJOCKE</t>
  </si>
  <si>
    <t>P029318155467B</t>
  </si>
  <si>
    <t>NDJIEUGOUE NGABOU</t>
  </si>
  <si>
    <t>PICARINE</t>
  </si>
  <si>
    <t>M022618386539F</t>
  </si>
  <si>
    <t>SOCIETE DE TRANSPORT BASSAR SARL</t>
  </si>
  <si>
    <t>STB</t>
  </si>
  <si>
    <t>P059613611232T</t>
  </si>
  <si>
    <t>NDZANA BENOIT BRICE</t>
  </si>
  <si>
    <t>IONOSPHERE</t>
  </si>
  <si>
    <t>P108115400358A</t>
  </si>
  <si>
    <t>MEKWIATE TAGNE</t>
  </si>
  <si>
    <t>P058218348519Y</t>
  </si>
  <si>
    <t>KUENDA</t>
  </si>
  <si>
    <t>FREDDI BLANDO</t>
  </si>
  <si>
    <t>M082316284523C</t>
  </si>
  <si>
    <t>LYCEE BILINGUE D'OMBESSA</t>
  </si>
  <si>
    <t>P028718274321C</t>
  </si>
  <si>
    <t>MELAINE BIH MUFORLUM epse AMAH</t>
  </si>
  <si>
    <t>P018016028138S</t>
  </si>
  <si>
    <t>KECHIYERE VEUVE NZE</t>
  </si>
  <si>
    <t>NWARIHI MOREEN</t>
  </si>
  <si>
    <t>P075515337230E</t>
  </si>
  <si>
    <t>AKOA ESSAMBA</t>
  </si>
  <si>
    <t>P119418495012T</t>
  </si>
  <si>
    <t>FIBUIM</t>
  </si>
  <si>
    <t>RITA MVOCK</t>
  </si>
  <si>
    <t>P029616383944A</t>
  </si>
  <si>
    <t>YOUGOUDA ALPHONSE</t>
  </si>
  <si>
    <t>DOGBA</t>
  </si>
  <si>
    <t>P018115678282T</t>
  </si>
  <si>
    <t>DYONA</t>
  </si>
  <si>
    <t>P018016478815Z</t>
  </si>
  <si>
    <t>LUDOVIC DYLAN</t>
  </si>
  <si>
    <t>P107617480423B</t>
  </si>
  <si>
    <t>MENYA MBENGZE EPSE MBELE</t>
  </si>
  <si>
    <t>P122016659012A</t>
  </si>
  <si>
    <t>OUNDENDEL EPOK JEANNINE COLETTE</t>
  </si>
  <si>
    <t>M010716649177Y</t>
  </si>
  <si>
    <t>ASSOCIATION DES RESSORTISSANTS BABONE DE BOBONGO</t>
  </si>
  <si>
    <t>AREBABO</t>
  </si>
  <si>
    <t>P099114028413Q</t>
  </si>
  <si>
    <t>ALIOU BOUBA</t>
  </si>
  <si>
    <t>ETS TMC</t>
  </si>
  <si>
    <t>P088918403715N</t>
  </si>
  <si>
    <t>DJEULO</t>
  </si>
  <si>
    <t>JUVENAL FLORIAN</t>
  </si>
  <si>
    <t>P067214920814X</t>
  </si>
  <si>
    <t>NGUIMEGUE EPSE MBOGNING</t>
  </si>
  <si>
    <t>BLANCHE MARIE ELEONORE</t>
  </si>
  <si>
    <t>P038616041446Z</t>
  </si>
  <si>
    <t>CHECK CHARLES MBAH..</t>
  </si>
  <si>
    <t>P018118203718F</t>
  </si>
  <si>
    <t>MAKAPTUE</t>
  </si>
  <si>
    <t>P030317992160B</t>
  </si>
  <si>
    <t>FOFOU TCHOFFO</t>
  </si>
  <si>
    <t>VALDOS</t>
  </si>
  <si>
    <t>P058112266639D</t>
  </si>
  <si>
    <t>TSOALA TATSA ROLANDE</t>
  </si>
  <si>
    <t>P088817224569E</t>
  </si>
  <si>
    <t>P022218007141X</t>
  </si>
  <si>
    <t>KEUMOE TCHAWONO JUSTINE PELAGIE</t>
  </si>
  <si>
    <t>( SW 107 BP )</t>
  </si>
  <si>
    <t>P118300552841A</t>
  </si>
  <si>
    <t>GUEHOADA NKOUME EPSEE ELLA</t>
  </si>
  <si>
    <t>P039215427004B</t>
  </si>
  <si>
    <t>NCHANG ANDREW CHEFOR</t>
  </si>
  <si>
    <t>P109318384342U</t>
  </si>
  <si>
    <t>PALDOU ZIKI</t>
  </si>
  <si>
    <t>M092518286483G</t>
  </si>
  <si>
    <t>ETS JEN AND SONS</t>
  </si>
  <si>
    <t>JEN and SONS</t>
  </si>
  <si>
    <t>P068118318575G</t>
  </si>
  <si>
    <t>YOUBI</t>
  </si>
  <si>
    <t>COLINCE MATHIAS</t>
  </si>
  <si>
    <t>P017817897752N</t>
  </si>
  <si>
    <t>EMMANUEL HOLINESS</t>
  </si>
  <si>
    <t>P038716593057C</t>
  </si>
  <si>
    <t>MANGA MINKOULOU</t>
  </si>
  <si>
    <t>BENOÎT</t>
  </si>
  <si>
    <t>P049417854179X</t>
  </si>
  <si>
    <t>DJUICHOU</t>
  </si>
  <si>
    <t>BUREAU D’ÉTUDES,BTP ET PRESTATION DE SERVICES</t>
  </si>
  <si>
    <t>M021912734868Z</t>
  </si>
  <si>
    <t>ARCHITECTURE ET TECHNIQUE DE L’INGÉNIERIE(SARL)</t>
  </si>
  <si>
    <t>A.T.I SARL</t>
  </si>
  <si>
    <t>SUCCESSION FAMILIALE</t>
  </si>
  <si>
    <t>M122417469162R</t>
  </si>
  <si>
    <t>SUCCESSION MOUDJIH EMMANUEL</t>
  </si>
  <si>
    <t>P086015514832H</t>
  </si>
  <si>
    <t>P016818169839W</t>
  </si>
  <si>
    <t>OUSMANOU ALADJI</t>
  </si>
  <si>
    <t>P027812727685U</t>
  </si>
  <si>
    <t>ZOMO</t>
  </si>
  <si>
    <t>ROMAIN NOEL</t>
  </si>
  <si>
    <t>P018716156870F</t>
  </si>
  <si>
    <t>DJILO SIMO</t>
  </si>
  <si>
    <t>P107617185995E</t>
  </si>
  <si>
    <t>MBINAH</t>
  </si>
  <si>
    <t>MAGDALINE TENEWH.</t>
  </si>
  <si>
    <t>P080017183564S</t>
  </si>
  <si>
    <t>PEPAH</t>
  </si>
  <si>
    <t>ROBLEXE</t>
  </si>
  <si>
    <t>P088017062854E</t>
  </si>
  <si>
    <t>AKANA KAZE</t>
  </si>
  <si>
    <t>P087716840746H</t>
  </si>
  <si>
    <t>P127017628272U</t>
  </si>
  <si>
    <t>KOUA TCHAO ERIC</t>
  </si>
  <si>
    <t>ETS KOKO</t>
  </si>
  <si>
    <t>P098612579122W</t>
  </si>
  <si>
    <t>TSASSE BRONCE PADOU</t>
  </si>
  <si>
    <t>TSASSEU BRONCE</t>
  </si>
  <si>
    <t>P015900284314T</t>
  </si>
  <si>
    <t>AWOUMFACK JEAN MARIE</t>
  </si>
  <si>
    <t>P108412282706G</t>
  </si>
  <si>
    <t>MBODEU NGUENKAM NADEGE</t>
  </si>
  <si>
    <t>ETS M. NADEGE</t>
  </si>
  <si>
    <t>P069817642473F</t>
  </si>
  <si>
    <t>DJUAZONG FEUDJIO</t>
  </si>
  <si>
    <t>MIRIANE ELVINE</t>
  </si>
  <si>
    <t>P016712732983W</t>
  </si>
  <si>
    <t>GAGUEM ANTOINE</t>
  </si>
  <si>
    <t>ETS G.A CORPORATION</t>
  </si>
  <si>
    <t>P068616176262R</t>
  </si>
  <si>
    <t>ISSAGA MANA</t>
  </si>
  <si>
    <t>P089717835572D</t>
  </si>
  <si>
    <t>ABBA ADAMA</t>
  </si>
  <si>
    <t>VENTE PDUITS PHYTO SANITAIRES</t>
  </si>
  <si>
    <t>P126512406995G</t>
  </si>
  <si>
    <t>MAGUIEKAM EPSEE PASSI</t>
  </si>
  <si>
    <t>JACQUELINE FLORENCE</t>
  </si>
  <si>
    <t>P019218573784N</t>
  </si>
  <si>
    <t>NKODO MBALLA</t>
  </si>
  <si>
    <t>INGRID LEATITIA</t>
  </si>
  <si>
    <t>VENTE DENRÉE ALIMENTAIRE</t>
  </si>
  <si>
    <t>P117318178465Z</t>
  </si>
  <si>
    <t>MOUNPAIN ISMAILA</t>
  </si>
  <si>
    <t>M117717258901H</t>
  </si>
  <si>
    <t>E CATH SAINT KISITO AKONO</t>
  </si>
  <si>
    <t>P019917651836X</t>
  </si>
  <si>
    <t>ZALAI</t>
  </si>
  <si>
    <t>ISWA</t>
  </si>
  <si>
    <t>P089416034119Y</t>
  </si>
  <si>
    <t>GERALDIN STEPHANE MARIRE</t>
  </si>
  <si>
    <t>P128817862964F</t>
  </si>
  <si>
    <t>P038712416949F</t>
  </si>
  <si>
    <t>BAIMA NEBEU JACOB</t>
  </si>
  <si>
    <t>P089518040934Z</t>
  </si>
  <si>
    <t>MOUBE DJOUMESSI</t>
  </si>
  <si>
    <t>COLLECTE ET TRANSFORMATION DES PRODUITS AGRICOLES</t>
  </si>
  <si>
    <t>M122016041688F</t>
  </si>
  <si>
    <t>TCHAKAM COORPORATION SARL</t>
  </si>
  <si>
    <t>TCHACOOP SARL</t>
  </si>
  <si>
    <t>P018616703620Z</t>
  </si>
  <si>
    <t>P038718189217R</t>
  </si>
  <si>
    <t>PERIMENTA</t>
  </si>
  <si>
    <t>P126017056675F</t>
  </si>
  <si>
    <t>FANGUENG NANA</t>
  </si>
  <si>
    <t>PHILIPPE NOEL</t>
  </si>
  <si>
    <t>SHIPPING/CHARTERERS</t>
  </si>
  <si>
    <t>M061200041858R</t>
  </si>
  <si>
    <t>UNION MARITIME AGENCY LTD</t>
  </si>
  <si>
    <t>P015916614682T</t>
  </si>
  <si>
    <t>NOUBI</t>
  </si>
  <si>
    <t>P067618133658Z</t>
  </si>
  <si>
    <t>TCHUENGUEU</t>
  </si>
  <si>
    <t>VENTE ACCESSOIRES ÉLECTRIQUES</t>
  </si>
  <si>
    <t>P057212249383D</t>
  </si>
  <si>
    <t>P046918081682K</t>
  </si>
  <si>
    <t>P088412568847R</t>
  </si>
  <si>
    <t>NGOUPA CHOUOPO JOSIANE STERLINE</t>
  </si>
  <si>
    <t>P059716703129W</t>
  </si>
  <si>
    <t>WAM</t>
  </si>
  <si>
    <t>CARINE YAFI</t>
  </si>
  <si>
    <t>M022317971271P</t>
  </si>
  <si>
    <t>MISIVA TECHNOLOGIES SARL</t>
  </si>
  <si>
    <t>P019917951188L</t>
  </si>
  <si>
    <t>HOTELLERIE/HEBERGEMENT/PREST.SCES</t>
  </si>
  <si>
    <t>P037400181280H</t>
  </si>
  <si>
    <t>SIMO TCHAMDA JEAN BERTIN</t>
  </si>
  <si>
    <t>"ETS CASYAN HOTEL"</t>
  </si>
  <si>
    <t>P082518000298G</t>
  </si>
  <si>
    <t>ETS LA PATIENCE</t>
  </si>
  <si>
    <t>P038317676280X</t>
  </si>
  <si>
    <t>NGEH BENADERT YIYI</t>
  </si>
  <si>
    <t>ETS LAGRACE-G</t>
  </si>
  <si>
    <t>M091717857824B</t>
  </si>
  <si>
    <t>ASSOCIATION DES PARENTS D'ELEVES ET ENSEIGNANTS DU LYCEE BILINGUE DE KRIBI</t>
  </si>
  <si>
    <t>APEE L. B. KRIBI</t>
  </si>
  <si>
    <t>P049717059254B</t>
  </si>
  <si>
    <t>IKOME MONDOA</t>
  </si>
  <si>
    <t>VENTE MATERIEL ELECTRIQUES</t>
  </si>
  <si>
    <t>M021000031432G</t>
  </si>
  <si>
    <t>STE PILOTE DE COMMERCE PLUS SARL</t>
  </si>
  <si>
    <t>SOPIC PLUS SARL</t>
  </si>
  <si>
    <t>P018218396640Y</t>
  </si>
  <si>
    <t>Bidias Abraham</t>
  </si>
  <si>
    <t>P097816567676L</t>
  </si>
  <si>
    <t>TCHIO</t>
  </si>
  <si>
    <t>P058617835161L</t>
  </si>
  <si>
    <t>Wepnwi</t>
  </si>
  <si>
    <t>Henriette</t>
  </si>
  <si>
    <t>P047816499023F</t>
  </si>
  <si>
    <t>TABI NKALE JESSY</t>
  </si>
  <si>
    <t>P057016623895S</t>
  </si>
  <si>
    <t>CHE CHRISTABEL NGHOH</t>
  </si>
  <si>
    <t>P097817085080Q</t>
  </si>
  <si>
    <t>ANNICK STEP</t>
  </si>
  <si>
    <t>P027300160968J</t>
  </si>
  <si>
    <t>ZEUTSA KENGNI EP TONLEU</t>
  </si>
  <si>
    <t>HORTENCE BERTRANT</t>
  </si>
  <si>
    <t>P119417275376E</t>
  </si>
  <si>
    <t>NLUBULI</t>
  </si>
  <si>
    <t>ALBERT AUDRAIN</t>
  </si>
  <si>
    <t>P048718187939B</t>
  </si>
  <si>
    <t>TAKOH</t>
  </si>
  <si>
    <t>SYLVESTER ENCHORO</t>
  </si>
  <si>
    <t>M032316021780D</t>
  </si>
  <si>
    <t>SOCIETE ETHAN INDUSTRY</t>
  </si>
  <si>
    <t>P069014957286R</t>
  </si>
  <si>
    <t>ABOUBAKAR MAHAMAT MAZOU.</t>
  </si>
  <si>
    <t>P088615067360A</t>
  </si>
  <si>
    <t>M081117254216D</t>
  </si>
  <si>
    <t>CETIC DE MINDOUROU-MBOUA</t>
  </si>
  <si>
    <t>P107000203027Y</t>
  </si>
  <si>
    <t>KENFACK DENISE</t>
  </si>
  <si>
    <t>P108218172544Y</t>
  </si>
  <si>
    <t>SADIE SOP</t>
  </si>
  <si>
    <t>FABRIQUE BTP PRESTATION DE SERVICE COMMERCE GENERAL IMPORT EXPORT INDUSTRIE</t>
  </si>
  <si>
    <t>AIDE BOUCHER</t>
  </si>
  <si>
    <t>P018417590598N</t>
  </si>
  <si>
    <t>DJAHAI</t>
  </si>
  <si>
    <t>M082116620817D</t>
  </si>
  <si>
    <t>LA SOCIETE COOPERATIVE AVEC CONSEIL D'ADMINISTRATION</t>
  </si>
  <si>
    <t>COOP-CA ECOFARMING</t>
  </si>
  <si>
    <t>P065217068363M</t>
  </si>
  <si>
    <t>MBODEP</t>
  </si>
  <si>
    <t>P118012349394H</t>
  </si>
  <si>
    <t>NZOMO ALBERT GASTON</t>
  </si>
  <si>
    <t>P118918230763U</t>
  </si>
  <si>
    <t>TITA ZEDERINE EPSE TAMUKUM</t>
  </si>
  <si>
    <t>SUPPLIES OF OFFICE EQUIPMENT/CONTRACTS</t>
  </si>
  <si>
    <t>P024400296095Q</t>
  </si>
  <si>
    <t>BOUT BIKOKO ALEXANDER</t>
  </si>
  <si>
    <t>(BOUT BIKOKO BROTHERS ENT)</t>
  </si>
  <si>
    <t>P059516125619Q</t>
  </si>
  <si>
    <t>NGONO MVONDO</t>
  </si>
  <si>
    <t>M042517738140J</t>
  </si>
  <si>
    <t>CAMPIVOT LOGISTICS</t>
  </si>
  <si>
    <t>CPL</t>
  </si>
  <si>
    <t>P059816018815F</t>
  </si>
  <si>
    <t>BELLA MBARGA</t>
  </si>
  <si>
    <t>EMMA ERINE</t>
  </si>
  <si>
    <t>M042518333516L</t>
  </si>
  <si>
    <t>KEN'AYA AFRICA</t>
  </si>
  <si>
    <t>P117916568234Z</t>
  </si>
  <si>
    <t>KENNE Y. JUDITH</t>
  </si>
  <si>
    <t>P018818409297U</t>
  </si>
  <si>
    <t>LAMBIV RUFAHI</t>
  </si>
  <si>
    <t>DASHINYUY</t>
  </si>
  <si>
    <t>P129415080995K</t>
  </si>
  <si>
    <t>EYENG BEKALE</t>
  </si>
  <si>
    <t>CHRISTIANA NOELLA YVANA</t>
  </si>
  <si>
    <t>PRESTATIONS DES SOINS DE SANTE</t>
  </si>
  <si>
    <t>M081914038562Y</t>
  </si>
  <si>
    <t>SETH MEDICAL CENTER SARL</t>
  </si>
  <si>
    <t>SMC SARL</t>
  </si>
  <si>
    <t>P058216243223L</t>
  </si>
  <si>
    <t>KALU PEACE OTISI</t>
  </si>
  <si>
    <t>P085818520895Z</t>
  </si>
  <si>
    <t>PETER ANGYIE</t>
  </si>
  <si>
    <t>P058516109670Z</t>
  </si>
  <si>
    <t>ASSOLA ONANA</t>
  </si>
  <si>
    <t>P018017762593G</t>
  </si>
  <si>
    <t>SOAH</t>
  </si>
  <si>
    <t>ZACHARIA</t>
  </si>
  <si>
    <t>M029400009806M</t>
  </si>
  <si>
    <t>CAPLAMI</t>
  </si>
  <si>
    <t>P089312674176E</t>
  </si>
  <si>
    <t>TCHOFFO RODRIGUE</t>
  </si>
  <si>
    <t>P058712691383E</t>
  </si>
  <si>
    <t>OKOA MBIATA VICTORINE CHRISTELLE</t>
  </si>
  <si>
    <t>(ETS RIGHT TO FEEL GOOD)</t>
  </si>
  <si>
    <t>P048712499810J</t>
  </si>
  <si>
    <t>NATHALIE MARCELLE</t>
  </si>
  <si>
    <t>GLASS WORK</t>
  </si>
  <si>
    <t>P018512175108G</t>
  </si>
  <si>
    <t>NFORMI ROLAND SHEY</t>
  </si>
  <si>
    <t>P057615351121C</t>
  </si>
  <si>
    <t>ESSOMBA MESSI</t>
  </si>
  <si>
    <t>PAUL BERNADIN</t>
  </si>
  <si>
    <t>P058817674499B</t>
  </si>
  <si>
    <t>SABIOU</t>
  </si>
  <si>
    <t>M072418422260M</t>
  </si>
  <si>
    <t>GROUPE SCOLAIRE BILINGUE PAYONG</t>
  </si>
  <si>
    <t>GSBP</t>
  </si>
  <si>
    <t>P018218010292Q</t>
  </si>
  <si>
    <t>Tedjio</t>
  </si>
  <si>
    <t>Bienvenue</t>
  </si>
  <si>
    <t>P018116788942T</t>
  </si>
  <si>
    <t>ABDOULKADER</t>
  </si>
  <si>
    <t>SAMAILA</t>
  </si>
  <si>
    <t>P089517097468P</t>
  </si>
  <si>
    <t>SWIRRI AZINWI NGANG</t>
  </si>
  <si>
    <t>P128317840259Z</t>
  </si>
  <si>
    <t>MATSINKOU</t>
  </si>
  <si>
    <t>P088017425878N</t>
  </si>
  <si>
    <t>DONGMO KENFACK NGUIMFACK</t>
  </si>
  <si>
    <t>ODETTE CONSTANCE</t>
  </si>
  <si>
    <t>P070418248347F</t>
  </si>
  <si>
    <t>MOUSSA ADAMA</t>
  </si>
  <si>
    <t>P028216297569C</t>
  </si>
  <si>
    <t>AZETEH</t>
  </si>
  <si>
    <t>AMOS NJUAFAC</t>
  </si>
  <si>
    <t>P018217577596G</t>
  </si>
  <si>
    <t>FOMETEU KEUFACK</t>
  </si>
  <si>
    <t>JOSEPH PATRICK</t>
  </si>
  <si>
    <t>P056800264594S</t>
  </si>
  <si>
    <t>KAMDEM DIEUDONNE</t>
  </si>
  <si>
    <t>PENSIONEER</t>
  </si>
  <si>
    <t>P015416697691G</t>
  </si>
  <si>
    <t>METUGE JOSEPHINE</t>
  </si>
  <si>
    <t>P030417631337S</t>
  </si>
  <si>
    <t>GABI CELIA</t>
  </si>
  <si>
    <t>P119716606602U</t>
  </si>
  <si>
    <t>MBAKANG GAMNGONG</t>
  </si>
  <si>
    <t>MILDRED</t>
  </si>
  <si>
    <t>P126112264750R</t>
  </si>
  <si>
    <t>LYLY PRISO JUDITH</t>
  </si>
  <si>
    <t>P105817977975K</t>
  </si>
  <si>
    <t>DJIEUKOUA</t>
  </si>
  <si>
    <t>P017218101772G</t>
  </si>
  <si>
    <t>BALOGOG</t>
  </si>
  <si>
    <t>P117518143595W</t>
  </si>
  <si>
    <t>POUSSEU KOUMBOU EPSE MOUNGA</t>
  </si>
  <si>
    <t>P070317818259W</t>
  </si>
  <si>
    <t>DONFACK  NGUETSOP</t>
  </si>
  <si>
    <t>MARC JUNIOR</t>
  </si>
  <si>
    <t>P028917873518P</t>
  </si>
  <si>
    <t>SINDZE MOUKOKO</t>
  </si>
  <si>
    <t>CLAUDIOS</t>
  </si>
  <si>
    <t>M112518251540X</t>
  </si>
  <si>
    <t>ELECTRO WORLD SARL</t>
  </si>
  <si>
    <t>vente PHYTOSANITAIRE</t>
  </si>
  <si>
    <t>P018612419493K</t>
  </si>
  <si>
    <t>FOTIO DJIOKENG ROSINE</t>
  </si>
  <si>
    <t>M081217246195N</t>
  </si>
  <si>
    <t>CES DE MADAKONAI</t>
  </si>
  <si>
    <t>P017917818247J</t>
  </si>
  <si>
    <t>OUMAROU HASSANE MOUSSA</t>
  </si>
  <si>
    <t>P119716564431U</t>
  </si>
  <si>
    <t>KIKI JULIENNE MAGUY LAURE</t>
  </si>
  <si>
    <t>ETS LE CONTINENT</t>
  </si>
  <si>
    <t>M022118482237D</t>
  </si>
  <si>
    <t>RIODOS ENGINEERING COMPANY CAMEROON CO LTD</t>
  </si>
  <si>
    <t>RENCO-CAM CO LTD</t>
  </si>
  <si>
    <t>P107617229053Y</t>
  </si>
  <si>
    <t>KEAMPI FLORENCE</t>
  </si>
  <si>
    <t>P028212481220Z</t>
  </si>
  <si>
    <t>ZEUFACK TEMFACK</t>
  </si>
  <si>
    <t>P109318134775U</t>
  </si>
  <si>
    <t>DJOUBEU</t>
  </si>
  <si>
    <t>ALDINE MICHELE</t>
  </si>
  <si>
    <t>P069212654128S</t>
  </si>
  <si>
    <t>ATEDZOE NGOUMOU</t>
  </si>
  <si>
    <t>GUY ROLAND</t>
  </si>
  <si>
    <t>P028012521253K</t>
  </si>
  <si>
    <t>ATSA YOMO</t>
  </si>
  <si>
    <t>P087118515493U</t>
  </si>
  <si>
    <t>NEMBAM EPSE NADJIBER</t>
  </si>
  <si>
    <t>ALICE ANGELE</t>
  </si>
  <si>
    <t>P058616878200W</t>
  </si>
  <si>
    <t>SABURU MIRABEL LUM</t>
  </si>
  <si>
    <t>P017612569959J</t>
  </si>
  <si>
    <t>HAMADOU ALIOUM</t>
  </si>
  <si>
    <t>SECURITE ELECTRIQUE RESEAU INFO.</t>
  </si>
  <si>
    <t>P049414409072N</t>
  </si>
  <si>
    <t>JEAN BAPTISTE GUEDMBAYE</t>
  </si>
  <si>
    <t>P096712149463J</t>
  </si>
  <si>
    <t>P039317030396L</t>
  </si>
  <si>
    <t>ODIDIKA EMMANUEL</t>
  </si>
  <si>
    <t>P129217451180Q</t>
  </si>
  <si>
    <t>AMBE CHETAFOR</t>
  </si>
  <si>
    <t>EDMUND</t>
  </si>
  <si>
    <t>PRESTATIOS DE SERVICES</t>
  </si>
  <si>
    <t>M022317905925K</t>
  </si>
  <si>
    <t>SANG NEUF COMPANY</t>
  </si>
  <si>
    <t>109C° SARL</t>
  </si>
  <si>
    <t>P108512326625W</t>
  </si>
  <si>
    <t>ASTA NADISSATOU</t>
  </si>
  <si>
    <t>ADAMA ADJI</t>
  </si>
  <si>
    <t>M072416916256H</t>
  </si>
  <si>
    <t>FRIENDSHIP BAKERY CO LTD</t>
  </si>
  <si>
    <t>FB CO LTD</t>
  </si>
  <si>
    <t>FABRICATION DE PAIN, PATISSERIES, COMMERCE GENERAL ET NEGOCE</t>
  </si>
  <si>
    <t>P017916654049Q</t>
  </si>
  <si>
    <t>TIEMEGNI MOUMI</t>
  </si>
  <si>
    <t>P058418221040S</t>
  </si>
  <si>
    <t>P014917309221G</t>
  </si>
  <si>
    <t>MOUTARI</t>
  </si>
  <si>
    <t>P058112480364T</t>
  </si>
  <si>
    <t>P018812787419H</t>
  </si>
  <si>
    <t>TEMATEU ANOUMEDEM</t>
  </si>
  <si>
    <t>LUC INNOCENT</t>
  </si>
  <si>
    <t>P089417671833H</t>
  </si>
  <si>
    <t>LADO YONTA FABRICE</t>
  </si>
  <si>
    <t>P028716817506T</t>
  </si>
  <si>
    <t>P048317844162U</t>
  </si>
  <si>
    <t>EDWARD TIKU BESONG</t>
  </si>
  <si>
    <t>"ETS TIK"</t>
  </si>
  <si>
    <t>COMMERCE GENERAL(GROS ET DETAILS) NEGOCE -DISTRIBUTION/IMPORT EXPORT/PRESTATIONS DE SERVICES</t>
  </si>
  <si>
    <t>P016600108702N</t>
  </si>
  <si>
    <t>LIONGWERE TAMANDA ESTHER SHIBRILION</t>
  </si>
  <si>
    <t>LIONGWERE TAMANDA ESTHER SHIBRI</t>
  </si>
  <si>
    <t>P119217724744X</t>
  </si>
  <si>
    <t>VENESSA YOLE</t>
  </si>
  <si>
    <t>Tailleur</t>
  </si>
  <si>
    <t>P119815207284F</t>
  </si>
  <si>
    <t>YEDNA RAPMO</t>
  </si>
  <si>
    <t>P017117183593X</t>
  </si>
  <si>
    <t>P066917688274C</t>
  </si>
  <si>
    <t>BONGKIRE</t>
  </si>
  <si>
    <t>LINDA FONYUY</t>
  </si>
  <si>
    <t>M012118449544G</t>
  </si>
  <si>
    <t>BOUKIS SARL</t>
  </si>
  <si>
    <t>P078412482159T</t>
  </si>
  <si>
    <t>MOCHE FEZEU GUY ROGER</t>
  </si>
  <si>
    <t>BELLEVUE</t>
  </si>
  <si>
    <t>M022217100599T</t>
  </si>
  <si>
    <t>WOOD CIRCLE.</t>
  </si>
  <si>
    <t>WOOD CIRCLE</t>
  </si>
  <si>
    <t>P019018443440K</t>
  </si>
  <si>
    <t>MAZE</t>
  </si>
  <si>
    <t>NICK CHRISTIAN</t>
  </si>
  <si>
    <t>P095700165505C</t>
  </si>
  <si>
    <t>KOUEMO PIERRE</t>
  </si>
  <si>
    <t>P099115094586F</t>
  </si>
  <si>
    <t>KUETCHE KENGNE</t>
  </si>
  <si>
    <t>M021812680355J</t>
  </si>
  <si>
    <t>NOKELI CONSULTING LLC</t>
  </si>
  <si>
    <t>(NC LLC)</t>
  </si>
  <si>
    <t>P048916404938H</t>
  </si>
  <si>
    <t>SAM AZE MANKIA</t>
  </si>
  <si>
    <t>VENTE BHB</t>
  </si>
  <si>
    <t>P099717672333E</t>
  </si>
  <si>
    <t>ZOUA ZAME</t>
  </si>
  <si>
    <t>COLETTE LINDA</t>
  </si>
  <si>
    <t>P099112415909W</t>
  </si>
  <si>
    <t>LAMBOWO NAOUSSI GASTON</t>
  </si>
  <si>
    <t>P066218468488D</t>
  </si>
  <si>
    <t>NYEMEKONG ENOL EPOUSE MELINGUI MBIDA</t>
  </si>
  <si>
    <t>P018912269476B</t>
  </si>
  <si>
    <t>ISSIKA BIKO</t>
  </si>
  <si>
    <t>P128917516253M</t>
  </si>
  <si>
    <t>JEZIOR EMETISSA</t>
  </si>
  <si>
    <t>NOELIE</t>
  </si>
  <si>
    <t>INGÉNIEUR DE CONCEPTION</t>
  </si>
  <si>
    <t>P118816414696E</t>
  </si>
  <si>
    <t>KOUKA BOUZIMBOU</t>
  </si>
  <si>
    <t>FLORIAN VANICK</t>
  </si>
  <si>
    <t>P088612261186H</t>
  </si>
  <si>
    <t>ZAWOU MOUGNUTOU</t>
  </si>
  <si>
    <t>CHÔMEUR</t>
  </si>
  <si>
    <t>P065425245193N</t>
  </si>
  <si>
    <t>NANA MBAKOP</t>
  </si>
  <si>
    <t>P119318280254E</t>
  </si>
  <si>
    <t>ALAIN GIRESSE</t>
  </si>
  <si>
    <t>M112116626548F</t>
  </si>
  <si>
    <t>SOCIETE GLOBAL MINING CAMEROUN SARL</t>
  </si>
  <si>
    <t>P107200453277Y</t>
  </si>
  <si>
    <t>MANEMING HORTENSEMAN</t>
  </si>
  <si>
    <t>MANEMING HORTENSE</t>
  </si>
  <si>
    <t>P019418328221M</t>
  </si>
  <si>
    <t>GOITA</t>
  </si>
  <si>
    <t>P117317375591U</t>
  </si>
  <si>
    <t>JULIETTE CHAMBERLINE</t>
  </si>
  <si>
    <t>P059017711862N</t>
  </si>
  <si>
    <t>DJUMETA MANFOUO EPSE FOUOMEFLE ANNIE CLAIRE</t>
  </si>
  <si>
    <t>P116900475112Y</t>
  </si>
  <si>
    <t>NGUIMENANG FEULEFACK</t>
  </si>
  <si>
    <t>ELEONORE</t>
  </si>
  <si>
    <t>P059016671558H</t>
  </si>
  <si>
    <t>NGO POUGUE NGO NWIND</t>
  </si>
  <si>
    <t>AGNES DANIELLE</t>
  </si>
  <si>
    <t>P037318485568J</t>
  </si>
  <si>
    <t>Mogue wambo epse Ngako</t>
  </si>
  <si>
    <t>Arienne Béatrice</t>
  </si>
  <si>
    <t>P037517756870K</t>
  </si>
  <si>
    <t>MANFOUO NDOUMMOUO</t>
  </si>
  <si>
    <t>ZOBERT</t>
  </si>
  <si>
    <t>P037811586360G</t>
  </si>
  <si>
    <t>NONSO NWANOSIKE</t>
  </si>
  <si>
    <t>ACHAT ET VENTE DE BOIS EXPORT ET LOCAL</t>
  </si>
  <si>
    <t>P099117892859E</t>
  </si>
  <si>
    <t>KENFACK ABEL NELSON</t>
  </si>
  <si>
    <t>" ETS VIRGIN &amp; SERVICES "</t>
  </si>
  <si>
    <t>M082417068109C</t>
  </si>
  <si>
    <t>AMIRA GLOBAL TECHNOLOGIES CAMEROUN SARL</t>
  </si>
  <si>
    <t>AGT SARL</t>
  </si>
  <si>
    <t>P059617428155P</t>
  </si>
  <si>
    <t>FEUDJIO NANGUE BEDIANE</t>
  </si>
  <si>
    <t>P088718064498R</t>
  </si>
  <si>
    <t>P017116498505M</t>
  </si>
  <si>
    <t>BOUBA YANGA</t>
  </si>
  <si>
    <t>ETS RAYA DE LA BENOUE</t>
  </si>
  <si>
    <t>P028116292806Q</t>
  </si>
  <si>
    <t>BELL ILUGA</t>
  </si>
  <si>
    <t>PAUL JOLLUNE</t>
  </si>
  <si>
    <t>P085616382361G</t>
  </si>
  <si>
    <t>TIAYO TIOYON</t>
  </si>
  <si>
    <t>CARELLE</t>
  </si>
  <si>
    <t>VENTE DE GADGET AUTOMOBILE</t>
  </si>
  <si>
    <t>P088716402568W</t>
  </si>
  <si>
    <t>JUDE CHUKWUNWIKE</t>
  </si>
  <si>
    <t>UCHENDU</t>
  </si>
  <si>
    <t>P072015782175C</t>
  </si>
  <si>
    <t>TSIMI NTSIMI EPSE NYA</t>
  </si>
  <si>
    <t>P087812565638S</t>
  </si>
  <si>
    <t>ODETTE NGANG ACHU</t>
  </si>
  <si>
    <t>P070318450296E</t>
  </si>
  <si>
    <t>M112017141688P</t>
  </si>
  <si>
    <t>SOCIÉTÉ COOPÉRATIVE SIMPLIFIÉE DES PRODUCTEURS DE COTON DE KALAO-BIBEMI</t>
  </si>
  <si>
    <t>SCOOPS PROCOKA</t>
  </si>
  <si>
    <t>M111612599628G</t>
  </si>
  <si>
    <t>MAF HOLDING INCORPORATION LTD</t>
  </si>
  <si>
    <t>P019316859830U</t>
  </si>
  <si>
    <t>NDEMAZE DOUANLA</t>
  </si>
  <si>
    <t>P068112496537X</t>
  </si>
  <si>
    <t>BIKOUE</t>
  </si>
  <si>
    <t>ROGER ERIC</t>
  </si>
  <si>
    <t>ING. GENIE MECANIQUE</t>
  </si>
  <si>
    <t>P027716676252Z</t>
  </si>
  <si>
    <t>MBABE</t>
  </si>
  <si>
    <t>P058417121161E</t>
  </si>
  <si>
    <t>ENDEGUELE EKWE</t>
  </si>
  <si>
    <t>JULES MARIE</t>
  </si>
  <si>
    <t>P048412517261B</t>
  </si>
  <si>
    <t>NJAMEN DIEUDJIO CONSTATIN</t>
  </si>
  <si>
    <t>ETS NJABULD</t>
  </si>
  <si>
    <t>P109817203785C</t>
  </si>
  <si>
    <t>MENKEM AFUA</t>
  </si>
  <si>
    <t>MARTIN ACHA</t>
  </si>
  <si>
    <t>P129615098149N</t>
  </si>
  <si>
    <t>BOM MBOUA</t>
  </si>
  <si>
    <t>PIERRE SAMUEL</t>
  </si>
  <si>
    <t>P076216433837X</t>
  </si>
  <si>
    <t>SABINA AWENDEM EPOUSE TSAFACK</t>
  </si>
  <si>
    <t>P015018551092F</t>
  </si>
  <si>
    <t>MIAKI</t>
  </si>
  <si>
    <t>ISSIAKO</t>
  </si>
  <si>
    <t>P048225227527J</t>
  </si>
  <si>
    <t>FOGUIENG KOAGNE</t>
  </si>
  <si>
    <t>FREDILE</t>
  </si>
  <si>
    <t>P107418421329P</t>
  </si>
  <si>
    <t>KENNETH CHUKWUDI</t>
  </si>
  <si>
    <t>EJIMADU</t>
  </si>
  <si>
    <t>P017612497804X</t>
  </si>
  <si>
    <t>HAYA IDRISSA</t>
  </si>
  <si>
    <t>P042517704960G</t>
  </si>
  <si>
    <t>MAMADOU DJIBY</t>
  </si>
  <si>
    <t>NDIAYE</t>
  </si>
  <si>
    <t>P019117717617D</t>
  </si>
  <si>
    <t>RODERICK YAA</t>
  </si>
  <si>
    <t>NJODZEKA</t>
  </si>
  <si>
    <t>M072518488215J</t>
  </si>
  <si>
    <t>ONDOA LAURENT</t>
  </si>
  <si>
    <t>P049418183914K</t>
  </si>
  <si>
    <t>Dongmo</t>
  </si>
  <si>
    <t>Charline Kevine</t>
  </si>
  <si>
    <t>M121817077899R</t>
  </si>
  <si>
    <t>ACTION FOR SUSTAINABLE DEVELOPMENT</t>
  </si>
  <si>
    <t>ASUDEV</t>
  </si>
  <si>
    <t>FIGHT AGAINST HUNGER AND PROMOTE AGRICULTURE AMONGST YOUTHS</t>
  </si>
  <si>
    <t>P099017584496E</t>
  </si>
  <si>
    <t>WAFO FOKOUA HERMANN ODILON</t>
  </si>
  <si>
    <t>ETS LEGRAND INFORMATIQUE</t>
  </si>
  <si>
    <t>MAINTENANCE INFORMATIQUE</t>
  </si>
  <si>
    <t>P058217033526Q</t>
  </si>
  <si>
    <t>MAHOP MA SINTAD</t>
  </si>
  <si>
    <t>ALBERT BÉRANGER</t>
  </si>
  <si>
    <t>IMP/EXP-COMMERCE-DISTRI-PRESTATIONS</t>
  </si>
  <si>
    <t>M111914292198W</t>
  </si>
  <si>
    <t>SOCIETE TADIE SARL</t>
  </si>
  <si>
    <t>P028518411707B</t>
  </si>
  <si>
    <t>WONO</t>
  </si>
  <si>
    <t>P048318475873P</t>
  </si>
  <si>
    <t>MAJIM FELIX</t>
  </si>
  <si>
    <t>P108314426000Y</t>
  </si>
  <si>
    <t>MFOUMOU NATHALIE</t>
  </si>
  <si>
    <t>JORELLE</t>
  </si>
  <si>
    <t>P122015934803A</t>
  </si>
  <si>
    <t>TCHESSEU JEREMIE</t>
  </si>
  <si>
    <t>P078712640665L</t>
  </si>
  <si>
    <t>NGALAMO TCHEMI</t>
  </si>
  <si>
    <t>M012517496707S</t>
  </si>
  <si>
    <t>H&amp;S JONES ENTERPRISE MANUFACTURING CO. LTD</t>
  </si>
  <si>
    <t>H&amp;S JEM LTD</t>
  </si>
  <si>
    <t>VENTE COSMÉTIQUES ET ACCESSOIRES, IMPORT – EXPORT, PRESTATION DE SERVICES, COMMERCE GENERAL</t>
  </si>
  <si>
    <t>P074900180892T</t>
  </si>
  <si>
    <t>MBONDA</t>
  </si>
  <si>
    <t>P122015448243C</t>
  </si>
  <si>
    <t>NGANJIE</t>
  </si>
  <si>
    <t>P019817292082J</t>
  </si>
  <si>
    <t>DAOUDA DAIROU</t>
  </si>
  <si>
    <t>P018212334439R</t>
  </si>
  <si>
    <t>HASSANA DJIDDA</t>
  </si>
  <si>
    <t>M062218187343W</t>
  </si>
  <si>
    <t>GROUPE D'INITIATIVE COMMUNE MIRA</t>
  </si>
  <si>
    <t>GIC MIRA</t>
  </si>
  <si>
    <t>BANK ACCOUNT</t>
  </si>
  <si>
    <t>P100417674282R</t>
  </si>
  <si>
    <t>CHE BLESS FON</t>
  </si>
  <si>
    <t>P109616843182X</t>
  </si>
  <si>
    <t>NGUELE NKOMOM</t>
  </si>
  <si>
    <t>ERIC CHRISTIAN</t>
  </si>
  <si>
    <t>P098015773186R</t>
  </si>
  <si>
    <t>NDEPPE TCHOCK</t>
  </si>
  <si>
    <t>FRANCIS DIDIER</t>
  </si>
  <si>
    <t>P119517646398W</t>
  </si>
  <si>
    <t>BOLDA DASSOU CORNELIA FÉLICITE</t>
  </si>
  <si>
    <t>ETS BINSON TECHNOLOGIE</t>
  </si>
  <si>
    <t>P038816773500A</t>
  </si>
  <si>
    <t>AHMADOU SALY</t>
  </si>
  <si>
    <t>P118315063810U</t>
  </si>
  <si>
    <t>NKAMNANG NOUME</t>
  </si>
  <si>
    <t>FRANC OLIVIER</t>
  </si>
  <si>
    <t>MENUISERIE ET PRESTATION DE SERVICES</t>
  </si>
  <si>
    <t>P038517599584N</t>
  </si>
  <si>
    <t>WENCESLAS VERNYUY</t>
  </si>
  <si>
    <t>P122016478290Y</t>
  </si>
  <si>
    <t>NGATCHOU EBENEZER</t>
  </si>
  <si>
    <t>P087417826955X</t>
  </si>
  <si>
    <t>NJIODOP NJAMPOU SERGE</t>
  </si>
  <si>
    <t>(ETS SERGE DISTRIBUTION)</t>
  </si>
  <si>
    <t>M102217664215Q</t>
  </si>
  <si>
    <t>G-STRAT SARL</t>
  </si>
  <si>
    <t>M012017309179R</t>
  </si>
  <si>
    <t>K.F.T GROUP SARL</t>
  </si>
  <si>
    <t>P027218544369J</t>
  </si>
  <si>
    <t>KAMDEM TAMEU</t>
  </si>
  <si>
    <t>CLOVIS MICHEL</t>
  </si>
  <si>
    <t>P027600476216U</t>
  </si>
  <si>
    <t>EDJIMBI MARIE MICHELE</t>
  </si>
  <si>
    <t>(MURI SERVICES)</t>
  </si>
  <si>
    <t>P017312490100F</t>
  </si>
  <si>
    <t>BADJI</t>
  </si>
  <si>
    <t>PAPA SEKOU</t>
  </si>
  <si>
    <t>P039417082970X</t>
  </si>
  <si>
    <t>MANFOUO SAHA</t>
  </si>
  <si>
    <t>GRICHEL GUILLAUME</t>
  </si>
  <si>
    <t>P078312677593E</t>
  </si>
  <si>
    <t>DORA NGUM CHI</t>
  </si>
  <si>
    <t>P066017676218Q</t>
  </si>
  <si>
    <t>ABDRAMANE</t>
  </si>
  <si>
    <t>P067312485179J</t>
  </si>
  <si>
    <t>SOKBOU</t>
  </si>
  <si>
    <t>P080016733295R</t>
  </si>
  <si>
    <t>ALIOUM BOUBA</t>
  </si>
  <si>
    <t>P088714614454R</t>
  </si>
  <si>
    <t>NJUNGWA</t>
  </si>
  <si>
    <t>NATURE TOH</t>
  </si>
  <si>
    <t>P049717683262B</t>
  </si>
  <si>
    <t>KOJOUO TIOYEM</t>
  </si>
  <si>
    <t>P099615392024S</t>
  </si>
  <si>
    <t>AMOUH RAISSA</t>
  </si>
  <si>
    <t>ETS JOCLANE</t>
  </si>
  <si>
    <t>P019117445709U</t>
  </si>
  <si>
    <t>OUMARA ABDOU</t>
  </si>
  <si>
    <t>P129217806175D</t>
  </si>
  <si>
    <t>NYINEWOH AMINATOU NAH</t>
  </si>
  <si>
    <t>P010216781109K</t>
  </si>
  <si>
    <t>NDAM</t>
  </si>
  <si>
    <t>P099018230182U</t>
  </si>
  <si>
    <t>KWALLA</t>
  </si>
  <si>
    <t>ZITA MUA</t>
  </si>
  <si>
    <t>P018400455648M</t>
  </si>
  <si>
    <t>NOUKEP</t>
  </si>
  <si>
    <t>ELIANE SIDONIE</t>
  </si>
  <si>
    <t>EGLISE PREBYSTERIENNE</t>
  </si>
  <si>
    <t>M062517789724F</t>
  </si>
  <si>
    <t>EPC DE MINKAN</t>
  </si>
  <si>
    <t>P037916665807N</t>
  </si>
  <si>
    <t>YAOU</t>
  </si>
  <si>
    <t>M010815572309W</t>
  </si>
  <si>
    <t>LOXEA</t>
  </si>
  <si>
    <t>P119017245335Q</t>
  </si>
  <si>
    <t>MBACHAN</t>
  </si>
  <si>
    <t>FRANCIS FORKWAH</t>
  </si>
  <si>
    <t>P048517059473Y</t>
  </si>
  <si>
    <t>BEDI THOMAS</t>
  </si>
  <si>
    <t>P049416695807Q</t>
  </si>
  <si>
    <t>MOHAMADOU AWAL GUIDADOU</t>
  </si>
  <si>
    <t>P029112628877M</t>
  </si>
  <si>
    <t>TCHUENGUIA DESIREE STELLE</t>
  </si>
  <si>
    <t>P116112492120R</t>
  </si>
  <si>
    <t>ETOUNDI BETE</t>
  </si>
  <si>
    <t>P017216988251J</t>
  </si>
  <si>
    <t>SOLANGE EPOUSE ASEK OJONG</t>
  </si>
  <si>
    <t>ATUAMBE ETAMANYI</t>
  </si>
  <si>
    <t>P107712550082W</t>
  </si>
  <si>
    <t>BANLA</t>
  </si>
  <si>
    <t>MARCEL LAIKA</t>
  </si>
  <si>
    <t>P076900106632Y</t>
  </si>
  <si>
    <t>BAETA KOAMI</t>
  </si>
  <si>
    <t>M122018625982E</t>
  </si>
  <si>
    <t>COMPAGNIE DE GENIE INDUSTRIEL</t>
  </si>
  <si>
    <t>CGI SUARL</t>
  </si>
  <si>
    <t>P017017445969G</t>
  </si>
  <si>
    <t>ATOUKEU MICAREME</t>
  </si>
  <si>
    <t>P077712752734U</t>
  </si>
  <si>
    <t>YEBGA</t>
  </si>
  <si>
    <t>P068417084878L</t>
  </si>
  <si>
    <t>KENGNE POLA</t>
  </si>
  <si>
    <t>PIERRE ERVE</t>
  </si>
  <si>
    <t>P128617555178Q</t>
  </si>
  <si>
    <t>WADJE MBOU JOËLLE PASCAL</t>
  </si>
  <si>
    <t>ETS CERES GROUP</t>
  </si>
  <si>
    <t>P038517778599R</t>
  </si>
  <si>
    <t>P048416327310X</t>
  </si>
  <si>
    <t>P013200474351K</t>
  </si>
  <si>
    <t>P104700495736B</t>
  </si>
  <si>
    <t>KANGMANI</t>
  </si>
  <si>
    <t>M081200042704D</t>
  </si>
  <si>
    <t>TIME INTERNAT. MEDICAL SARL</t>
  </si>
  <si>
    <t>STE TIM SARL</t>
  </si>
  <si>
    <t>POINT DE VENTE PMUC</t>
  </si>
  <si>
    <t>P049917091431Q</t>
  </si>
  <si>
    <t>ESSAGA</t>
  </si>
  <si>
    <t>P109218383346H</t>
  </si>
  <si>
    <t>FUNWI ARICH</t>
  </si>
  <si>
    <t>P069212282793F</t>
  </si>
  <si>
    <t>MATE FOSSI</t>
  </si>
  <si>
    <t>YOLANDE ARMELLE</t>
  </si>
  <si>
    <t>MENUISIERIE</t>
  </si>
  <si>
    <t>P066412436520Q</t>
  </si>
  <si>
    <t>LOUBOU DANIEL</t>
  </si>
  <si>
    <t>ETS LOUBOU DANIEL</t>
  </si>
  <si>
    <t>M081416653791P</t>
  </si>
  <si>
    <t>COLLÈGE PRIVÉ LAÏC</t>
  </si>
  <si>
    <t>LES PHARAONS</t>
  </si>
  <si>
    <t>M112417286200J</t>
  </si>
  <si>
    <t>BOGAS PLACE</t>
  </si>
  <si>
    <t>RESTAURANT-BAR ,SERVICE TRAITEUR, HEBERGEMENT, PRESTATIONS DE SERVICES</t>
  </si>
  <si>
    <t>P058816072412R</t>
  </si>
  <si>
    <t>IBRAHIM YAYA DADAKOUA</t>
  </si>
  <si>
    <t>(ETS AL-LATIFOU)</t>
  </si>
  <si>
    <t>COMMERCE GENERAL,FOURNITURE DEBIEN ET PRESTATION DE SERVICES, IMPORT-EXPORT</t>
  </si>
  <si>
    <t>M062318428109N</t>
  </si>
  <si>
    <t>SOFCOTOL</t>
  </si>
  <si>
    <t>P018012413633W</t>
  </si>
  <si>
    <t>OUMAROU HADABI</t>
  </si>
  <si>
    <t>P016600442573P</t>
  </si>
  <si>
    <t>VENTE DES MOUSSES ET MATELAS</t>
  </si>
  <si>
    <t>P068416403229C</t>
  </si>
  <si>
    <t>SOUDANISE</t>
  </si>
  <si>
    <t>P016916616615P</t>
  </si>
  <si>
    <t>AYED HATEM</t>
  </si>
  <si>
    <t>P020417611178S</t>
  </si>
  <si>
    <t>NOEL BERINYUY SEKA</t>
  </si>
  <si>
    <t>P069417433133P</t>
  </si>
  <si>
    <t>TEGUIM</t>
  </si>
  <si>
    <t>P017100250262A</t>
  </si>
  <si>
    <t>P089217799415G</t>
  </si>
  <si>
    <t>Talle</t>
  </si>
  <si>
    <t>Joel</t>
  </si>
  <si>
    <t>M022517603334P</t>
  </si>
  <si>
    <t>RISEN ROOTS SARL</t>
  </si>
  <si>
    <t>M062518271353K</t>
  </si>
  <si>
    <t>CAMEROON BIBLE FELLOWSHIP</t>
  </si>
  <si>
    <t>VENTE DE SS VETEMENTS</t>
  </si>
  <si>
    <t>P056312502214Z</t>
  </si>
  <si>
    <t>MAMTCHEU EPSEE DOMTCHUIN</t>
  </si>
  <si>
    <t>P028417837471N</t>
  </si>
  <si>
    <t>Tchassem Kaleu</t>
  </si>
  <si>
    <t>Christian</t>
  </si>
  <si>
    <t>M119415572147W</t>
  </si>
  <si>
    <t>SOCIETE MOBILIERE D'INVESTISSEMENT DU CAMEROUN</t>
  </si>
  <si>
    <t>S M I C</t>
  </si>
  <si>
    <t>P098100561813S</t>
  </si>
  <si>
    <t>HUGUES</t>
  </si>
  <si>
    <t>P019318564951H</t>
  </si>
  <si>
    <t>CHAYE</t>
  </si>
  <si>
    <t>MEIVENA INGRID</t>
  </si>
  <si>
    <t>P059516412218Z</t>
  </si>
  <si>
    <t>BALKISSA SADOU</t>
  </si>
  <si>
    <t>P099917789515R</t>
  </si>
  <si>
    <t>M080712565809W</t>
  </si>
  <si>
    <t>LYCEE DE NKOUMADJAP-FONG</t>
  </si>
  <si>
    <t>REBOBINNAGE ET REPARATION VENTILATEUR</t>
  </si>
  <si>
    <t>P067812758312Z</t>
  </si>
  <si>
    <t>NGINYU</t>
  </si>
  <si>
    <t>RICHARD NGWAH</t>
  </si>
  <si>
    <t>P088217848712Z</t>
  </si>
  <si>
    <t>Ekoume</t>
  </si>
  <si>
    <t>Olivier</t>
  </si>
  <si>
    <t>P038018382126C</t>
  </si>
  <si>
    <t>SANI MAMA</t>
  </si>
  <si>
    <t>P079817725268Y</t>
  </si>
  <si>
    <t>MBOU CHOUOUE</t>
  </si>
  <si>
    <t>P056517179038D</t>
  </si>
  <si>
    <t>GOUNE</t>
  </si>
  <si>
    <t>M012016907090Z</t>
  </si>
  <si>
    <t>CAMEROUN BUSINESS SARL</t>
  </si>
  <si>
    <t>PALETTES, MENUISERIE, COMMERCE GENERAL ET PRESTATIONS DE SERVICE</t>
  </si>
  <si>
    <t>M061612650263Q</t>
  </si>
  <si>
    <t>EMMANUEL BAPTIST LAY PARIVATE</t>
  </si>
  <si>
    <t>BILINGUAL NURSERY AND PRIMARY SCHOOL</t>
  </si>
  <si>
    <t>M032618458155S</t>
  </si>
  <si>
    <t>GIGA CONSULTING GROUP (CCG)</t>
  </si>
  <si>
    <t>M022318212141G</t>
  </si>
  <si>
    <t>BANO CONSTRUCTION SARL</t>
  </si>
  <si>
    <t>BNC SARL</t>
  </si>
  <si>
    <t>P048718508348J</t>
  </si>
  <si>
    <t>JEVIS</t>
  </si>
  <si>
    <t>CHU NJIE</t>
  </si>
  <si>
    <t>P128417007691Q</t>
  </si>
  <si>
    <t>P018118427400B</t>
  </si>
  <si>
    <t>MALEU</t>
  </si>
  <si>
    <t>DORIS GABEL</t>
  </si>
  <si>
    <t>M081018514254U</t>
  </si>
  <si>
    <t>ENIEG MODERNE SAINTE MARIE</t>
  </si>
  <si>
    <t>EMSM</t>
  </si>
  <si>
    <t>P018816159043A</t>
  </si>
  <si>
    <t>GUY RAOUL</t>
  </si>
  <si>
    <t>P108417905711F</t>
  </si>
  <si>
    <t>TAH FREDELINE NIH-MBAH</t>
  </si>
  <si>
    <t>P036816229712Y</t>
  </si>
  <si>
    <t>FRU ALOYSIUS ANGWAFO III</t>
  </si>
  <si>
    <t>M100800036445N</t>
  </si>
  <si>
    <t>PRIZYET COMPANY LTD</t>
  </si>
  <si>
    <t>P018517895319F</t>
  </si>
  <si>
    <t>SYLVESTER UGOUKWU</t>
  </si>
  <si>
    <t>M052116128623E</t>
  </si>
  <si>
    <t>BANCO SARL</t>
  </si>
  <si>
    <t>P039216849860P</t>
  </si>
  <si>
    <t>TIBARA</t>
  </si>
  <si>
    <t>P068917573044S</t>
  </si>
  <si>
    <t>MOKI</t>
  </si>
  <si>
    <t>SHAKINS BOKWE</t>
  </si>
  <si>
    <t>P078616210038A</t>
  </si>
  <si>
    <t>DJIALEU EPSE TAFA</t>
  </si>
  <si>
    <t>ALEXANDRA.</t>
  </si>
  <si>
    <t>M112417501059G</t>
  </si>
  <si>
    <t>EM SERVICES SARL PLURIPERSONNELLE</t>
  </si>
  <si>
    <t>EM SERVICES</t>
  </si>
  <si>
    <t>EXPLOITATION FORESTIÈRE - TRANSPORT - PRESTATION DE SERVICES - IMPORT-EXPORT</t>
  </si>
  <si>
    <t>P047017489002X</t>
  </si>
  <si>
    <t>DANBE JEAN PIERRE</t>
  </si>
  <si>
    <t>VENTE PRODUITS P N</t>
  </si>
  <si>
    <t>P089617889293M</t>
  </si>
  <si>
    <t>TOUDA</t>
  </si>
  <si>
    <t>P029517789361D</t>
  </si>
  <si>
    <t>TAKEYAND YIOUTA</t>
  </si>
  <si>
    <t>VIKRAM</t>
  </si>
  <si>
    <t>M042517959591N</t>
  </si>
  <si>
    <t>SOCIETE GENERALE DE TRANSPORT SARL</t>
  </si>
  <si>
    <t>S.G.T SARL</t>
  </si>
  <si>
    <t>P058216770158K</t>
  </si>
  <si>
    <t>NGOUMO</t>
  </si>
  <si>
    <t>MAURICE ROGER</t>
  </si>
  <si>
    <t>M012317819575K</t>
  </si>
  <si>
    <t>GROUPE D'APPROVISIONNEMENT SARL</t>
  </si>
  <si>
    <t>G-APPRO SARL</t>
  </si>
  <si>
    <t>P125517332471L</t>
  </si>
  <si>
    <t>MELI EPSE TALAFO DIFFO</t>
  </si>
  <si>
    <t>P096618327561T</t>
  </si>
  <si>
    <t>P027217675769F</t>
  </si>
  <si>
    <t>MENKUM ANNE</t>
  </si>
  <si>
    <t>M051117119108M</t>
  </si>
  <si>
    <t>GIC FEMMES SOLIDAIRES DES AGR-ELEVEUSES DE BROH</t>
  </si>
  <si>
    <t>P028117690935U</t>
  </si>
  <si>
    <t>MAMIEFO</t>
  </si>
  <si>
    <t>P096516398900M</t>
  </si>
  <si>
    <t>YAKAN A ZOCK EPSE EPALE</t>
  </si>
  <si>
    <t>M032618493830K</t>
  </si>
  <si>
    <t>SOCIETE FOKAL MULTISERVICES SARL</t>
  </si>
  <si>
    <t>STE FMS SARL</t>
  </si>
  <si>
    <t>P028314616641Z</t>
  </si>
  <si>
    <t>NGIPE</t>
  </si>
  <si>
    <t>VALERY NDOBE</t>
  </si>
  <si>
    <t>VENTE MATERIEL INFORMATIQUE</t>
  </si>
  <si>
    <t>P059612710854Z</t>
  </si>
  <si>
    <t>ZINDI TCHAPDA</t>
  </si>
  <si>
    <t>ALAIN DARRYL</t>
  </si>
  <si>
    <t>P097717070364L</t>
  </si>
  <si>
    <t>MENSEH NGOYE</t>
  </si>
  <si>
    <t>M021712632512Z</t>
  </si>
  <si>
    <t>KAM ENTERPRISE</t>
  </si>
  <si>
    <t>P097412129156Q</t>
  </si>
  <si>
    <t>MEVOUNGOU</t>
  </si>
  <si>
    <t>JEAN LOUIS</t>
  </si>
  <si>
    <t>P089118245883N</t>
  </si>
  <si>
    <t>Fonkoua</t>
  </si>
  <si>
    <t>Paul Victor</t>
  </si>
  <si>
    <t>M072316608901F</t>
  </si>
  <si>
    <t>HILLSIDE NURSERY AND PRIMARY SCHOOL</t>
  </si>
  <si>
    <t>P077918380294C</t>
  </si>
  <si>
    <t>KOUEKAM SIEBATCHEU</t>
  </si>
  <si>
    <t>PATRICE DANNY</t>
  </si>
  <si>
    <t>P097812584604Y</t>
  </si>
  <si>
    <t>TALLA FOTSO</t>
  </si>
  <si>
    <t>P109216405488X</t>
  </si>
  <si>
    <t>LIMEKE BARGUI</t>
  </si>
  <si>
    <t>P070217542570X</t>
  </si>
  <si>
    <t>DJANABOU ABOU</t>
  </si>
  <si>
    <t>(ETS KIMBA)</t>
  </si>
  <si>
    <t>COMMERCE GENERAL, IMPORT/EXPORT, PRESTATIONS DE SERVICES</t>
  </si>
  <si>
    <t>M082518077968U</t>
  </si>
  <si>
    <t>EXPERIMENT IN INTERNATIONAL LIVING COOPERATIVE SOCIETY WITH B.O.D (COOPBOD) _EIL COOPBOD</t>
  </si>
  <si>
    <t>EIL COOPBOD</t>
  </si>
  <si>
    <t>P038417781994R</t>
  </si>
  <si>
    <t>Garga</t>
  </si>
  <si>
    <t>P066515182508E</t>
  </si>
  <si>
    <t>MEKOU</t>
  </si>
  <si>
    <t>P115500089933Z</t>
  </si>
  <si>
    <t>MALAPA SILIKI EPSEE MICHEL HELENE</t>
  </si>
  <si>
    <t>ETS SOPHIE BOUTIQUE</t>
  </si>
  <si>
    <t>P078712633850G</t>
  </si>
  <si>
    <t>MBOUOMBOUE PELENA</t>
  </si>
  <si>
    <t>P109418213627Y</t>
  </si>
  <si>
    <t>MOUOMELA METSIUGNE</t>
  </si>
  <si>
    <t>DINANE TONY</t>
  </si>
  <si>
    <t>P118415232645R</t>
  </si>
  <si>
    <t>KENGNE KAMGANG EPSE YENGANG</t>
  </si>
  <si>
    <t>CLAUDELLE SANDRINE</t>
  </si>
  <si>
    <t>P065916736121G</t>
  </si>
  <si>
    <t>KINNE</t>
  </si>
  <si>
    <t>TRANSFORMATION DES METAUX FERREUX</t>
  </si>
  <si>
    <t>M061612550024T</t>
  </si>
  <si>
    <t>STE HAMAN METAL SERVICES SARL</t>
  </si>
  <si>
    <t>STE HMS SARL</t>
  </si>
  <si>
    <t>P108015772268J</t>
  </si>
  <si>
    <t>NKOUMOU NNA</t>
  </si>
  <si>
    <t>YOLANDE ELSY</t>
  </si>
  <si>
    <t>P010118455551T</t>
  </si>
  <si>
    <t>FOMAT KAFFO</t>
  </si>
  <si>
    <t>M120100014832U</t>
  </si>
  <si>
    <t>MUTUELLE COMM.CROISS.DE MBALMAYO</t>
  </si>
  <si>
    <t>MC1 DE MBALMAYO</t>
  </si>
  <si>
    <t>P016012281901Z</t>
  </si>
  <si>
    <t>YOUNOUSSA OUMAROU</t>
  </si>
  <si>
    <t>P119118353718X</t>
  </si>
  <si>
    <t>ISAKA ABOUBAKAR</t>
  </si>
  <si>
    <t>P045616008025W</t>
  </si>
  <si>
    <t>TCHIMKAP</t>
  </si>
  <si>
    <t>MARCUS</t>
  </si>
  <si>
    <t>P068718004176J</t>
  </si>
  <si>
    <t>DUSHEM</t>
  </si>
  <si>
    <t>P026818029359P</t>
  </si>
  <si>
    <t>NGUIATSI</t>
  </si>
  <si>
    <t>P118412285914P</t>
  </si>
  <si>
    <t>STOALA</t>
  </si>
  <si>
    <t>INPECTEUR</t>
  </si>
  <si>
    <t>P086916155907S</t>
  </si>
  <si>
    <t>MEKE</t>
  </si>
  <si>
    <t>SALOMON FRANCIS</t>
  </si>
  <si>
    <t>P019718428395T</t>
  </si>
  <si>
    <t>NGAMA DOKO ABRAHAM</t>
  </si>
  <si>
    <t>P036816611393K</t>
  </si>
  <si>
    <t>POUOKAM EPOUSE TABUE</t>
  </si>
  <si>
    <t>P064900010735Z</t>
  </si>
  <si>
    <t>MBOUKEM</t>
  </si>
  <si>
    <t>M021912751905W</t>
  </si>
  <si>
    <t>REVOLUTION TOITURE SARL</t>
  </si>
  <si>
    <t>SORETO SARL</t>
  </si>
  <si>
    <t>P019514442490Z</t>
  </si>
  <si>
    <t>TCHOFFO NGNINGAYE</t>
  </si>
  <si>
    <t>ALEX BRICE</t>
  </si>
  <si>
    <t>P127300524611W</t>
  </si>
  <si>
    <t>POUOMOGNE</t>
  </si>
  <si>
    <t>P088817775234M</t>
  </si>
  <si>
    <t>NZALI YOUBI</t>
  </si>
  <si>
    <t>Thierry</t>
  </si>
  <si>
    <t>M012416375847Z</t>
  </si>
  <si>
    <t>SOCIETE MOUSSEF SARL</t>
  </si>
  <si>
    <t>M051912784903X</t>
  </si>
  <si>
    <t>HIALA DISTRIBUTION</t>
  </si>
  <si>
    <t>P099818142783C</t>
  </si>
  <si>
    <t>KISSAF</t>
  </si>
  <si>
    <t>P120218600224X</t>
  </si>
  <si>
    <t>KHAN</t>
  </si>
  <si>
    <t>MILTON AWAH</t>
  </si>
  <si>
    <t>P026818532561Y</t>
  </si>
  <si>
    <t>P118818003857S</t>
  </si>
  <si>
    <t>CHOUPO FOTSO KAYO</t>
  </si>
  <si>
    <t>M047818388743S</t>
  </si>
  <si>
    <t>DTS CONSTRUCTION AND COMMUNICATION</t>
  </si>
  <si>
    <t>VENTE BOISSONS HYGIENIQUES, RESTAURATION</t>
  </si>
  <si>
    <t>P090116749951J</t>
  </si>
  <si>
    <t>NGOSSAYE ABAYAWA YASMINE</t>
  </si>
  <si>
    <t>ETS COLLINE BAR</t>
  </si>
  <si>
    <t>P127917165761E</t>
  </si>
  <si>
    <t>ARMAND THIERRY</t>
  </si>
  <si>
    <t>P037116484129Y</t>
  </si>
  <si>
    <t>PEKWANI</t>
  </si>
  <si>
    <t>BEATRICE TENKOH</t>
  </si>
  <si>
    <t>P089817447242R</t>
  </si>
  <si>
    <t>CHINDE</t>
  </si>
  <si>
    <t>P067300373933N</t>
  </si>
  <si>
    <t>TCHOUPOU DASSE TIMOTHEE</t>
  </si>
  <si>
    <t>TCHOUPOU DASSE TIMOTHÉE</t>
  </si>
  <si>
    <t>P128312570494N</t>
  </si>
  <si>
    <t>DONWOUN NAOUSSI DAVID</t>
  </si>
  <si>
    <t>ETS MABASE</t>
  </si>
  <si>
    <t>P027512651107U</t>
  </si>
  <si>
    <t>NGO MAYAG</t>
  </si>
  <si>
    <t>MARIE SYLVIE</t>
  </si>
  <si>
    <t>P085618503365X</t>
  </si>
  <si>
    <t>OLAH</t>
  </si>
  <si>
    <t>SIDONIE CELINE</t>
  </si>
  <si>
    <t>PRESSING ONLINE, WASTE DISPOSALS</t>
  </si>
  <si>
    <t>P088917539128Q</t>
  </si>
  <si>
    <t>SETA</t>
  </si>
  <si>
    <t>DESMOND SUH</t>
  </si>
  <si>
    <t>P036018324994Q</t>
  </si>
  <si>
    <t>NJI JOH</t>
  </si>
  <si>
    <t>P088112242130X</t>
  </si>
  <si>
    <t>ONDOA BENGONDO</t>
  </si>
  <si>
    <t>P049412750846Z</t>
  </si>
  <si>
    <t>GAEL GATIEN</t>
  </si>
  <si>
    <t>P027917959816L</t>
  </si>
  <si>
    <t>NKUINDA</t>
  </si>
  <si>
    <t>GISCARD RENAULD</t>
  </si>
  <si>
    <t>M068700008844Z</t>
  </si>
  <si>
    <t>STE MAST INFORMATIQUE</t>
  </si>
  <si>
    <t>MAST INFO SARL</t>
  </si>
  <si>
    <t>P016416414930U</t>
  </si>
  <si>
    <t>AMINOU MOUSSA</t>
  </si>
  <si>
    <t>P089616908099L</t>
  </si>
  <si>
    <t>MANGA ETOUNDI</t>
  </si>
  <si>
    <t>VICTOIRE LORRAINE</t>
  </si>
  <si>
    <t>M042416672591U</t>
  </si>
  <si>
    <t>AFRICAN BUSINESS AGENCY</t>
  </si>
  <si>
    <t>ABA SARL</t>
  </si>
  <si>
    <t>M049300000758Q</t>
  </si>
  <si>
    <t>CONNECT INFORMATIQUE</t>
  </si>
  <si>
    <t>CONNECT</t>
  </si>
  <si>
    <t>P126700395486G</t>
  </si>
  <si>
    <t>BOUNGO</t>
  </si>
  <si>
    <t>LOUIS MARIE</t>
  </si>
  <si>
    <t>P026612783638Z</t>
  </si>
  <si>
    <t>SINTCHEU</t>
  </si>
  <si>
    <t>P038617291316X</t>
  </si>
  <si>
    <t>NGUIEMEDJOU TCHOUMPA</t>
  </si>
  <si>
    <t>P016317778156C</t>
  </si>
  <si>
    <t>PENKA Caurentin</t>
  </si>
  <si>
    <t>(ECOLE PRIMAIRE FRANCOPHONE P L CELINE)</t>
  </si>
  <si>
    <t>P049514424189M</t>
  </si>
  <si>
    <t>OTTOU EBA</t>
  </si>
  <si>
    <t>ANDRE PAUL</t>
  </si>
  <si>
    <t>M052318314815D</t>
  </si>
  <si>
    <t>SOCIETE AFRICAINE POUR LE COMMERCE</t>
  </si>
  <si>
    <t>SAFCO SARL</t>
  </si>
  <si>
    <t>P056417443091K</t>
  </si>
  <si>
    <t>MAHOP</t>
  </si>
  <si>
    <t>HERMINE FLORINE</t>
  </si>
  <si>
    <t>P026616023280G</t>
  </si>
  <si>
    <t>LOUOKDOM TAGNE EMILE</t>
  </si>
  <si>
    <t>P019417928032L</t>
  </si>
  <si>
    <t>P098816904304C</t>
  </si>
  <si>
    <t>VIOLET ANNE MUKUM</t>
  </si>
  <si>
    <t>P019916305321P</t>
  </si>
  <si>
    <t>P078916258916J</t>
  </si>
  <si>
    <t>GUKOUA</t>
  </si>
  <si>
    <t>STALINE RITA</t>
  </si>
  <si>
    <t>DEPOT D'ARACHIDES</t>
  </si>
  <si>
    <t>P017916129113J</t>
  </si>
  <si>
    <t>ADJI NDEMRI</t>
  </si>
  <si>
    <t>P058816020166M</t>
  </si>
  <si>
    <t>DJOUMO</t>
  </si>
  <si>
    <t>P058817717281Z</t>
  </si>
  <si>
    <t>ZELA MESSACK</t>
  </si>
  <si>
    <t>IDE GERALDINE</t>
  </si>
  <si>
    <t>SADI</t>
  </si>
  <si>
    <t>P038317019643T</t>
  </si>
  <si>
    <t>ETS MARY</t>
  </si>
  <si>
    <t>TRANS</t>
  </si>
  <si>
    <t>P077418119100U</t>
  </si>
  <si>
    <t>MOUAFO VINCENT</t>
  </si>
  <si>
    <t>CABINET VM</t>
  </si>
  <si>
    <t>P058317153577G</t>
  </si>
  <si>
    <t>ROGER ( ETS FRUNONO)</t>
  </si>
  <si>
    <t>P017916172075E</t>
  </si>
  <si>
    <t>KOUDOUTA</t>
  </si>
  <si>
    <t>P026518107111Y</t>
  </si>
  <si>
    <t>MONKAM TCHOKONTE</t>
  </si>
  <si>
    <t>SYLVAIN ALAIN</t>
  </si>
  <si>
    <t>P058416089372B</t>
  </si>
  <si>
    <t>BEKOLO LELE</t>
  </si>
  <si>
    <t>P088018441123N</t>
  </si>
  <si>
    <t>ECOLE SUP D'INGENIEURS D'AFRIQ CEN</t>
  </si>
  <si>
    <t>P126600269587S</t>
  </si>
  <si>
    <t>MADZIAC MARGUERITE</t>
  </si>
  <si>
    <t>VENTE ACCESSOIRES ÉLECTRONIQUE</t>
  </si>
  <si>
    <t>P039218036512J</t>
  </si>
  <si>
    <t>NGANSOP DADJE VIANNEY LARISSA</t>
  </si>
  <si>
    <t>P076616051430D</t>
  </si>
  <si>
    <t>MBOUHOM</t>
  </si>
  <si>
    <t>MICHEL.</t>
  </si>
  <si>
    <t>P088912617662T</t>
  </si>
  <si>
    <t>MBOGNE</t>
  </si>
  <si>
    <t>P128517960597M</t>
  </si>
  <si>
    <t>MOKOLI</t>
  </si>
  <si>
    <t>PAUL NDUMBE</t>
  </si>
  <si>
    <t>M032217322069Z</t>
  </si>
  <si>
    <t>SOCIETE BRASSICOLE DU SUD CAMEROUN</t>
  </si>
  <si>
    <t>SOBRASCAM S.A.S</t>
  </si>
  <si>
    <t>P099218472001S</t>
  </si>
  <si>
    <t>TSOPANOUA</t>
  </si>
  <si>
    <t>P028617948704W</t>
  </si>
  <si>
    <t>TALLA NOBERT</t>
  </si>
  <si>
    <t>P027012716582T</t>
  </si>
  <si>
    <t>KEMAYOU HAPPI TCHALE</t>
  </si>
  <si>
    <t>ERIC LOUIS</t>
  </si>
  <si>
    <t>P028817339576P</t>
  </si>
  <si>
    <t>LEJOCYE</t>
  </si>
  <si>
    <t>DANY GISCARD</t>
  </si>
  <si>
    <t>COMMENCER GENERAL, IMPORT-EXPORT, NEGOCE</t>
  </si>
  <si>
    <t>M122518203024N</t>
  </si>
  <si>
    <t>SOMI BUSINESS SARL</t>
  </si>
  <si>
    <t>P017312620503B</t>
  </si>
  <si>
    <t>NGO BALHENG</t>
  </si>
  <si>
    <t>MARIE MARGUERITE CHANTAL</t>
  </si>
  <si>
    <t>P058716069938F</t>
  </si>
  <si>
    <t>ELONG LOUISE</t>
  </si>
  <si>
    <t>P015700277327R</t>
  </si>
  <si>
    <t>DJAKDJING</t>
  </si>
  <si>
    <t>FOUISSALA</t>
  </si>
  <si>
    <t>PRESTATIONS SERVICES/COM GEN</t>
  </si>
  <si>
    <t>P048417596913B</t>
  </si>
  <si>
    <t>MBOUZEKO NODEM</t>
  </si>
  <si>
    <t>GUYVOL YANNICK</t>
  </si>
  <si>
    <t>P118717962684E</t>
  </si>
  <si>
    <t>ASSIMKE</t>
  </si>
  <si>
    <t>P109517531425H</t>
  </si>
  <si>
    <t>EBAI</t>
  </si>
  <si>
    <t>VIOLET TAKANG</t>
  </si>
  <si>
    <t>P079416459026L</t>
  </si>
  <si>
    <t>P117512653206T</t>
  </si>
  <si>
    <t>KAANE</t>
  </si>
  <si>
    <t>CARINE JACQUELINE</t>
  </si>
  <si>
    <t>M022517751603G</t>
  </si>
  <si>
    <t>GHC</t>
  </si>
  <si>
    <t>Ghc</t>
  </si>
  <si>
    <t>COMMERCE GENERAL-FABRICATION FOURNITURES</t>
  </si>
  <si>
    <t>P087516851387Q</t>
  </si>
  <si>
    <t>MEYE METHODIS AJUME</t>
  </si>
  <si>
    <t>METHO GLOBAL FURNITURE</t>
  </si>
  <si>
    <t>M092316054203A</t>
  </si>
  <si>
    <t>SUCCESSION SIANGO JOSEPH</t>
  </si>
  <si>
    <t>P018017523654M</t>
  </si>
  <si>
    <t>P017517474803D</t>
  </si>
  <si>
    <t>JEAN MERLIN</t>
  </si>
  <si>
    <t>P028514737394B</t>
  </si>
  <si>
    <t>FOM</t>
  </si>
  <si>
    <t>M080916667236G</t>
  </si>
  <si>
    <t>CES THO II</t>
  </si>
  <si>
    <t>CES</t>
  </si>
  <si>
    <t>P125700159592T</t>
  </si>
  <si>
    <t>EBENYE MOUTOME</t>
  </si>
  <si>
    <t>M082315996141Y</t>
  </si>
  <si>
    <t>YVADANN SARL</t>
  </si>
  <si>
    <t>P018012284283L</t>
  </si>
  <si>
    <t>NANGA MENGANG</t>
  </si>
  <si>
    <t>LAUCADIE</t>
  </si>
  <si>
    <t>P010216025609C</t>
  </si>
  <si>
    <t>OUMAR FAROUK</t>
  </si>
  <si>
    <t>M081812719300T</t>
  </si>
  <si>
    <t>PROFES. LANGUAGE ACADEMY&amp;SCE CENTER SARL</t>
  </si>
  <si>
    <t>PROFESIONAL LANGUAGE ACADEMY&amp;SERVICE CENTER SARL</t>
  </si>
  <si>
    <t>FROID-CLIMATISATION-PRESTATION</t>
  </si>
  <si>
    <t>P058412697997Y</t>
  </si>
  <si>
    <t>NOUBOUOSSIE ARNAUD MARTIAL</t>
  </si>
  <si>
    <t>ETS AIR MAX</t>
  </si>
  <si>
    <t>P127815377225Y</t>
  </si>
  <si>
    <t>ABOSSOLO</t>
  </si>
  <si>
    <t>ESSYH JEAN DANI</t>
  </si>
  <si>
    <t>P069417887895F</t>
  </si>
  <si>
    <t>LONTSI SORELLE</t>
  </si>
  <si>
    <t>P098218105567E</t>
  </si>
  <si>
    <t>FRANKLINE IHIMBTU</t>
  </si>
  <si>
    <t>P019617777213F</t>
  </si>
  <si>
    <t>METCHIN</t>
  </si>
  <si>
    <t>NOELLE BLONDA</t>
  </si>
  <si>
    <t>CONSULTATION-FORMATION-CONSEIL</t>
  </si>
  <si>
    <t>M011512247992Y</t>
  </si>
  <si>
    <t>MADISON CONSULTING GROUP</t>
  </si>
  <si>
    <t>P090017632827M</t>
  </si>
  <si>
    <t>NDZIE ENAMA</t>
  </si>
  <si>
    <t>CENDRA MURIELLE</t>
  </si>
  <si>
    <t>P105215413943J</t>
  </si>
  <si>
    <t>P129517991363R</t>
  </si>
  <si>
    <t>KODJI SAYAKA</t>
  </si>
  <si>
    <t>P016617802183Q</t>
  </si>
  <si>
    <t>TCHOUANGUEM</t>
  </si>
  <si>
    <t>P019617811756G</t>
  </si>
  <si>
    <t>BOREL NOEL</t>
  </si>
  <si>
    <t>P098518149079K</t>
  </si>
  <si>
    <t>AVOUZOA ABANDA</t>
  </si>
  <si>
    <t>RETAURATRICE</t>
  </si>
  <si>
    <t>P057916333866U</t>
  </si>
  <si>
    <t>ZEGA TCHOUANTI</t>
  </si>
  <si>
    <t>ASTRIDE NATHALIE</t>
  </si>
  <si>
    <t>P096216495057B</t>
  </si>
  <si>
    <t>NKEMAGNI</t>
  </si>
  <si>
    <t>P055912569341W</t>
  </si>
  <si>
    <t>MOKODEN</t>
  </si>
  <si>
    <t>M042416714673M</t>
  </si>
  <si>
    <t>ETS AFRICA FOODS</t>
  </si>
  <si>
    <t>COMMERCE GÉNÉRAL, PRESTATION DE SERVICES, IMPORT EXPORT ET GÉNIE CIVIL</t>
  </si>
  <si>
    <t>P089916071518H</t>
  </si>
  <si>
    <t>GANTCHOP</t>
  </si>
  <si>
    <t>BASTHER ROSTANT</t>
  </si>
  <si>
    <t>P107416414612U</t>
  </si>
  <si>
    <t>NGUENA TSOBZE</t>
  </si>
  <si>
    <t>ALICE CHANTAL</t>
  </si>
  <si>
    <t>P018818289006M</t>
  </si>
  <si>
    <t>NJINGONG LONGTSI CHRISTOPH</t>
  </si>
  <si>
    <t>P107816874994X</t>
  </si>
  <si>
    <t>KOISSE MAHAMAT EPSE HASSANA</t>
  </si>
  <si>
    <t>COMM PMUC</t>
  </si>
  <si>
    <t>P028712172593J</t>
  </si>
  <si>
    <t>EKEDI</t>
  </si>
  <si>
    <t>P129816074012K</t>
  </si>
  <si>
    <t>FOTIE SANDIO</t>
  </si>
  <si>
    <t>P049516421596N</t>
  </si>
  <si>
    <t>DJOUKA FOKOUA</t>
  </si>
  <si>
    <t>RAISSA ERLINE</t>
  </si>
  <si>
    <t>P048316289244F</t>
  </si>
  <si>
    <t>ONYEAGOLU NGOZI</t>
  </si>
  <si>
    <t>ENSEIGNEMENT MATERNEL ET PRIMAIRE</t>
  </si>
  <si>
    <t>M049414932552E</t>
  </si>
  <si>
    <t>ECOLE PRIVEE LAIQUE LA PATIENCE</t>
  </si>
  <si>
    <t>EPL LA PATIENCE</t>
  </si>
  <si>
    <t>P018718159246E</t>
  </si>
  <si>
    <t>M019116617184M</t>
  </si>
  <si>
    <t>COLLÈGE PRIVÉ LAÏC POLYVALENT DU MBAM</t>
  </si>
  <si>
    <t>COMMECANT</t>
  </si>
  <si>
    <t>P018116675966L</t>
  </si>
  <si>
    <t>MAOUNDE</t>
  </si>
  <si>
    <t>P109917822386E</t>
  </si>
  <si>
    <t>Apoupoh prowo</t>
  </si>
  <si>
    <t>Ornela</t>
  </si>
  <si>
    <t>P087017610298F</t>
  </si>
  <si>
    <t>MONG BONA ARNAULT</t>
  </si>
  <si>
    <t>P017317094198L</t>
  </si>
  <si>
    <t>OUMAROU X</t>
  </si>
  <si>
    <t>P028512549536F</t>
  </si>
  <si>
    <t>MINKOUMOU OBOUGOU LUCIEN PROSPERMIN</t>
  </si>
  <si>
    <t>MINKOUMOU OBOUGOU LUCIEN PROSPER</t>
  </si>
  <si>
    <t>CLUB SONEL</t>
  </si>
  <si>
    <t>P066400006327H</t>
  </si>
  <si>
    <t>NJI MAMBO SYLVERIUS</t>
  </si>
  <si>
    <t>(ETS NJI MANCAM/CRÉATION GEDDY)</t>
  </si>
  <si>
    <t>M041916578112G</t>
  </si>
  <si>
    <t>KWAKWA NZAAK-AFOUO-NGNEM FONTSA-TOUALA DE DOUALA</t>
  </si>
  <si>
    <t>P129016865578E</t>
  </si>
  <si>
    <t>EMPLOYE ALUCAM</t>
  </si>
  <si>
    <t>P127113743143B</t>
  </si>
  <si>
    <t>ENAMA MEDJA SIMON</t>
  </si>
  <si>
    <t>P109216086819Y</t>
  </si>
  <si>
    <t>SIMO KAMKANG</t>
  </si>
  <si>
    <t>VANESSA.</t>
  </si>
  <si>
    <t>M070500018826Z</t>
  </si>
  <si>
    <t>STE UTRAMS SARL</t>
  </si>
  <si>
    <t>UTRAMS SARL</t>
  </si>
  <si>
    <t>M062518019368E</t>
  </si>
  <si>
    <t>FANKA AUTO LTD</t>
  </si>
  <si>
    <t>FAN LTD</t>
  </si>
  <si>
    <t>M032116414680E</t>
  </si>
  <si>
    <t>SUCCESSION NGOH EDIMO JOSEPH</t>
  </si>
  <si>
    <t>P089716936079J</t>
  </si>
  <si>
    <t>MATAKONE</t>
  </si>
  <si>
    <t>P119917822749N</t>
  </si>
  <si>
    <t>Sicgain</t>
  </si>
  <si>
    <t>Kouam Joël Claude</t>
  </si>
  <si>
    <t>P059818424852B</t>
  </si>
  <si>
    <t>NGOUAGWO</t>
  </si>
  <si>
    <t>P049012489037C</t>
  </si>
  <si>
    <t>EFFOUDOU ABOLO CATY</t>
  </si>
  <si>
    <t>ETS EFFOUDOU ABOLO</t>
  </si>
  <si>
    <t>M041912785690G</t>
  </si>
  <si>
    <t>CAMEROON FISH LIMITED</t>
  </si>
  <si>
    <t>BEST FISH LIMITED</t>
  </si>
  <si>
    <t>P118816631682K</t>
  </si>
  <si>
    <t>ZHAO HAO</t>
  </si>
  <si>
    <t>M100618287032U</t>
  </si>
  <si>
    <t>EKONDO TITI FARMERS CO-OPERATIVE SOCIETY LTD</t>
  </si>
  <si>
    <t>EKOF-COOP</t>
  </si>
  <si>
    <t>M072416992603U</t>
  </si>
  <si>
    <t>SOCIETE SAFAD TRANSIT</t>
  </si>
  <si>
    <t>TRANSIT, IMPORT-EXPORT, TRANSPORT, COMMERCE GENERAL</t>
  </si>
  <si>
    <t>P122017564436X</t>
  </si>
  <si>
    <t>MANI ZOA ARMAND ROBERT</t>
  </si>
  <si>
    <t>P097018456472E</t>
  </si>
  <si>
    <t>NGO KOMBI</t>
  </si>
  <si>
    <t>DORA</t>
  </si>
  <si>
    <t>M051100040803N</t>
  </si>
  <si>
    <t>NGUMBENG LTD</t>
  </si>
  <si>
    <t>M082016325840P</t>
  </si>
  <si>
    <t>ACTIONS POUR LA CÉLÉBRATION DE L'HUMANITÉ</t>
  </si>
  <si>
    <t>M022517594700E</t>
  </si>
  <si>
    <t>ANS LUXURY DOORS LTD</t>
  </si>
  <si>
    <t>METAL AND WOODEN OPTIONS, REAL ESTATE, DELIVRY SERVICES</t>
  </si>
  <si>
    <t>P098617995569Q</t>
  </si>
  <si>
    <t>KENGNE MBOUJEKO CHARLOTTE FELICITE</t>
  </si>
  <si>
    <t>P018817979218P</t>
  </si>
  <si>
    <t>VENTE FOLERE EN DETAIL ET SES ACCESSOIRES</t>
  </si>
  <si>
    <t>P108017220138L</t>
  </si>
  <si>
    <t>DOUNTSOP NZOFOU EPSE MGOUNPA</t>
  </si>
  <si>
    <t>P065317670623U</t>
  </si>
  <si>
    <t>FOUDJA PASSO</t>
  </si>
  <si>
    <t>M112316245872D</t>
  </si>
  <si>
    <t>ARISE</t>
  </si>
  <si>
    <t>M082217567492Y</t>
  </si>
  <si>
    <t>SGI SECURITY SARL</t>
  </si>
  <si>
    <t>GARDIENNAGE-PRESTATIONS DE SERVICES-COMMERCE GENERAL-AGRICULTURE/ELEVAGE-JEUX ET LOISIRS-IMPORT/EXPORT</t>
  </si>
  <si>
    <t>P037616989935B</t>
  </si>
  <si>
    <t>P107816753507F</t>
  </si>
  <si>
    <t>DINGHA</t>
  </si>
  <si>
    <t>GIDEON NDASI</t>
  </si>
  <si>
    <t>M011512246688Y</t>
  </si>
  <si>
    <t>EXEN.CAM SARL</t>
  </si>
  <si>
    <t>P109314597428T</t>
  </si>
  <si>
    <t>ANAM YUH CELINE</t>
  </si>
  <si>
    <t>(REAL ENTERPRISE)</t>
  </si>
  <si>
    <t>P029217647380C</t>
  </si>
  <si>
    <t>NGANDJONG MBEUMO</t>
  </si>
  <si>
    <t>THIERRY MARTIAL</t>
  </si>
  <si>
    <t>P098216157081L</t>
  </si>
  <si>
    <t>P010318166141Q</t>
  </si>
  <si>
    <t>NDOYO TCHOUAKO.</t>
  </si>
  <si>
    <t>P092218207459U</t>
  </si>
  <si>
    <t>MOHAMADOU AWALOU OUMAROU</t>
  </si>
  <si>
    <t>P108917757352X</t>
  </si>
  <si>
    <t>EDJIMBI</t>
  </si>
  <si>
    <t>DANIEL BORIS</t>
  </si>
  <si>
    <t>M042416753570L</t>
  </si>
  <si>
    <t>NET PRINT SERVICES SARL</t>
  </si>
  <si>
    <t>NP SARL</t>
  </si>
  <si>
    <t>P069418443104E</t>
  </si>
  <si>
    <t>CLAUDIA ABERMO</t>
  </si>
  <si>
    <t>PROVENDERIE DETAIL</t>
  </si>
  <si>
    <t>P040118059522S</t>
  </si>
  <si>
    <t>GÉRANTE DE SOCIÉTÉS</t>
  </si>
  <si>
    <t>P066617787823S</t>
  </si>
  <si>
    <t>NTYAME EPSE MENGUE VONDO</t>
  </si>
  <si>
    <t>NAOMIE SCANDRINE</t>
  </si>
  <si>
    <t>P016500181201F</t>
  </si>
  <si>
    <t>KAMGAING EPSE KEUBI JULIENNE</t>
  </si>
  <si>
    <t>P047712568726M</t>
  </si>
  <si>
    <t>MAFO VALERINE</t>
  </si>
  <si>
    <t>P040115045297Z</t>
  </si>
  <si>
    <t>YVAN</t>
  </si>
  <si>
    <t>P117215156101H</t>
  </si>
  <si>
    <t>NGOMBI NGONDE EPSE NDOUMA</t>
  </si>
  <si>
    <t>P057000010316Y</t>
  </si>
  <si>
    <t>P016015312463V</t>
  </si>
  <si>
    <t>LONGTOUO</t>
  </si>
  <si>
    <t>P026716716661U</t>
  </si>
  <si>
    <t>P090117048886D</t>
  </si>
  <si>
    <t>TIENTCHEU TCHAKOUA</t>
  </si>
  <si>
    <t>TECHNICIEN EN INFORMATIQUE INDUSTRIELLE ET AUTOMATISME</t>
  </si>
  <si>
    <t>P049617700891K</t>
  </si>
  <si>
    <t>DJIOGUE DIATSEP</t>
  </si>
  <si>
    <t>BEAUREL</t>
  </si>
  <si>
    <t>M072517850705T</t>
  </si>
  <si>
    <t>SUCCESSION FEU NOAH NKE BENJAMIN</t>
  </si>
  <si>
    <t>SUCC NOAH</t>
  </si>
  <si>
    <t>P109017873918W</t>
  </si>
  <si>
    <t>TABENGUIA KAMDEM</t>
  </si>
  <si>
    <t>P020217724050W</t>
  </si>
  <si>
    <t>KENMOGNE DOMBOU</t>
  </si>
  <si>
    <t>P058218441898M</t>
  </si>
  <si>
    <t>ADOH ELVIS AWUSAH</t>
  </si>
  <si>
    <t>P057818488773G</t>
  </si>
  <si>
    <t>BETEBE THERESE MARIE MAGLOIRE</t>
  </si>
  <si>
    <t>P099618163390H</t>
  </si>
  <si>
    <t>YERIMA ABDOUL</t>
  </si>
  <si>
    <t>MO-UMINI</t>
  </si>
  <si>
    <t>P057912737085U</t>
  </si>
  <si>
    <t>M022618408713H</t>
  </si>
  <si>
    <t>CERISES MARKET SARL</t>
  </si>
  <si>
    <t>P017100221452Q</t>
  </si>
  <si>
    <t>P109718477837E</t>
  </si>
  <si>
    <t>FAMILY MEETING</t>
  </si>
  <si>
    <t>M029817640867F</t>
  </si>
  <si>
    <t>NGIE/NJIKWA FAMILY MEETING</t>
  </si>
  <si>
    <t>P107400420985X</t>
  </si>
  <si>
    <t>MOMO PIERRE RENE</t>
  </si>
  <si>
    <t>M052416825647D</t>
  </si>
  <si>
    <t>DREAM LAND SERVICES</t>
  </si>
  <si>
    <t>LADRES</t>
  </si>
  <si>
    <t>COMMERCE GENERAL, PRESTATION DE SERVICES, NEGOCE, IMPORT-EXPORT, BTP, AGROALIMENTAIRE, PRODUCTION, FORMATION, CONSEILS,E-COMMERCE</t>
  </si>
  <si>
    <t>M091712647261N</t>
  </si>
  <si>
    <t>SOCIETE GADGETS INDUSTRIES SARL</t>
  </si>
  <si>
    <t>P066212640255T</t>
  </si>
  <si>
    <t>P018617853277X</t>
  </si>
  <si>
    <t>KANOUO TANGUE CHARLIN</t>
  </si>
  <si>
    <t>P078112497235E</t>
  </si>
  <si>
    <t>DJIMEFO</t>
  </si>
  <si>
    <t>LECLERC LEDOUX</t>
  </si>
  <si>
    <t>P019517802171J</t>
  </si>
  <si>
    <t>OKAFOR</t>
  </si>
  <si>
    <t>CHUKWUNONSO COSMAS</t>
  </si>
  <si>
    <t>P116115392293P</t>
  </si>
  <si>
    <t>LOBE MOUELLE</t>
  </si>
  <si>
    <t>NELSON RICHARD</t>
  </si>
  <si>
    <t>M071317260492D</t>
  </si>
  <si>
    <t>LYC+ËE BILINGUE DE NITOB</t>
  </si>
  <si>
    <t>P098716604840P</t>
  </si>
  <si>
    <t>LADA</t>
  </si>
  <si>
    <t>BARTHERLEMY</t>
  </si>
  <si>
    <t>P039517910281W</t>
  </si>
  <si>
    <t>NKENTO DOMBOU</t>
  </si>
  <si>
    <t>LAURICE</t>
  </si>
  <si>
    <t>VENTE SOUS VETEMENTS</t>
  </si>
  <si>
    <t>P037900424162H</t>
  </si>
  <si>
    <t>MBA DIEUDONNE</t>
  </si>
  <si>
    <t>ETS MBA</t>
  </si>
  <si>
    <t>P127818076186E</t>
  </si>
  <si>
    <t>NGANTCHANG SERGES-CARLES</t>
  </si>
  <si>
    <t>ETS QUEEN &amp; BOIS</t>
  </si>
  <si>
    <t>P122015511223M</t>
  </si>
  <si>
    <t>GARBA IDRISSOU</t>
  </si>
  <si>
    <t>P092417088197C</t>
  </si>
  <si>
    <t>ETS CONNECT CAMEROON</t>
  </si>
  <si>
    <t>TOURISME ET LOISIRS; VOYAGE; AGRICULTURE; COLLOQUE-CHARTER COMMERCIAL; BLOG; PRESTATION DE SERVICES</t>
  </si>
  <si>
    <t>P059218233892U</t>
  </si>
  <si>
    <t>BODO EKOE</t>
  </si>
  <si>
    <t>P017116072806D</t>
  </si>
  <si>
    <t>(LT 690 KN)</t>
  </si>
  <si>
    <t>P105900273026F</t>
  </si>
  <si>
    <t>NGNIE</t>
  </si>
  <si>
    <t>(ETS SECOURS &amp; RAVITAILLEMENT)</t>
  </si>
  <si>
    <t>M082117820807Y</t>
  </si>
  <si>
    <t>MARTIN'S GROUP SarL</t>
  </si>
  <si>
    <t>MARTIN'S GROUP SARL</t>
  </si>
  <si>
    <t>P076616408314W</t>
  </si>
  <si>
    <t>P096800142805L</t>
  </si>
  <si>
    <t>MBAKOP TCHANTCHOU</t>
  </si>
  <si>
    <t>M032318288821Q</t>
  </si>
  <si>
    <t>INTELLIGENCY BUSINESS CONSTRUCTION SARL</t>
  </si>
  <si>
    <t>IBC SARL</t>
  </si>
  <si>
    <t>P109315678418F</t>
  </si>
  <si>
    <t>NJEUNDJI MEKOMOU</t>
  </si>
  <si>
    <t>ROMY</t>
  </si>
  <si>
    <t>M102116611937H</t>
  </si>
  <si>
    <t>GRAY BTP SARL</t>
  </si>
  <si>
    <t>P077012569782S</t>
  </si>
  <si>
    <t>SYAPDJE TAMGHE</t>
  </si>
  <si>
    <t>P028917728345T</t>
  </si>
  <si>
    <t>DADJEU NZONDA</t>
  </si>
  <si>
    <t>AURELIE</t>
  </si>
  <si>
    <t>P060018499580E</t>
  </si>
  <si>
    <t>NKWUMBO RELINDIS EKOLLOH</t>
  </si>
  <si>
    <t>P015115316226M</t>
  </si>
  <si>
    <t>TCHUNTE</t>
  </si>
  <si>
    <t>SUSANA MAYAP</t>
  </si>
  <si>
    <t>P039918352360Q</t>
  </si>
  <si>
    <t>FOFOU TCHINDA</t>
  </si>
  <si>
    <t>IDRIS</t>
  </si>
  <si>
    <t>P048517934195C</t>
  </si>
  <si>
    <t>NDI MENGUE</t>
  </si>
  <si>
    <t>MARIE SIDONIE</t>
  </si>
  <si>
    <t>P090218130793H</t>
  </si>
  <si>
    <t>Abdoullahi kenfack</t>
  </si>
  <si>
    <t>Naima-faryda</t>
  </si>
  <si>
    <t>M112417235659H</t>
  </si>
  <si>
    <t>SMART LEAD COM SARLU</t>
  </si>
  <si>
    <t>P089218023570Z</t>
  </si>
  <si>
    <t>NANDA DEMANOU</t>
  </si>
  <si>
    <t>MARTHE VITO</t>
  </si>
  <si>
    <t>P069315683557G</t>
  </si>
  <si>
    <t>MISSE NKANDA</t>
  </si>
  <si>
    <t>P057516918907L</t>
  </si>
  <si>
    <t>DJILANKONG BLAISE</t>
  </si>
  <si>
    <t>ETS ZEN HOTEL</t>
  </si>
  <si>
    <t>P038712715297T</t>
  </si>
  <si>
    <t>LOAW MBIDA EDDY</t>
  </si>
  <si>
    <t>(ETS LECALIPSO BUILDING)</t>
  </si>
  <si>
    <t>PISCICULTURE - ELEVAGE</t>
  </si>
  <si>
    <t>P077816833257M</t>
  </si>
  <si>
    <t>EBOUDANE</t>
  </si>
  <si>
    <t>JUSTIN MATURIN</t>
  </si>
  <si>
    <t>P016300009388P</t>
  </si>
  <si>
    <t>MFEPIT SALIFOU</t>
  </si>
  <si>
    <t>M031015123411H</t>
  </si>
  <si>
    <t>ASSOCIATION DES HOMMES DYNAMIQUES</t>
  </si>
  <si>
    <t>A.HO.DY</t>
  </si>
  <si>
    <t>M081514417559F</t>
  </si>
  <si>
    <t>AFRICA 2063 ASSOCIATION</t>
  </si>
  <si>
    <t>A-2063</t>
  </si>
  <si>
    <t>P039115255992U</t>
  </si>
  <si>
    <t>KOUAGA YAMEDJEU</t>
  </si>
  <si>
    <t>EDITION/PUBLICATION LIVRES</t>
  </si>
  <si>
    <t>M020700022812G</t>
  </si>
  <si>
    <t>ANUCAM EDUCATION BOOKS PL</t>
  </si>
  <si>
    <t>P029316280466L</t>
  </si>
  <si>
    <t>P019317574600K</t>
  </si>
  <si>
    <t>AGOMBA SOMENO</t>
  </si>
  <si>
    <t>MARIE MEDA</t>
  </si>
  <si>
    <t>P016300462122S</t>
  </si>
  <si>
    <t>P118018001666X</t>
  </si>
  <si>
    <t>P050016887564C</t>
  </si>
  <si>
    <t>SIKAPIN SAGNE</t>
  </si>
  <si>
    <t>JACQUES SYLVAIN</t>
  </si>
  <si>
    <t>P118816086145Y</t>
  </si>
  <si>
    <t>NYAM</t>
  </si>
  <si>
    <t>FRANK ARNOLD</t>
  </si>
  <si>
    <t>P015817362452F</t>
  </si>
  <si>
    <t>NGUEPI</t>
  </si>
  <si>
    <t>P016300371049N</t>
  </si>
  <si>
    <t>TIENTCHEU JEAN</t>
  </si>
  <si>
    <t>"ETS FIRST IMPRESSION"</t>
  </si>
  <si>
    <t>P048118555410Q</t>
  </si>
  <si>
    <t>ERVERT MATHURIN</t>
  </si>
  <si>
    <t>P080117875388F</t>
  </si>
  <si>
    <t>AMOU'OU MEKO'O</t>
  </si>
  <si>
    <t>M102017142112P</t>
  </si>
  <si>
    <t>SOCIÉTÉ COOPÉRATIVE SIMPLIFIÉE DES PRODUCTEURS DE COTON DE ARABO1 (BIBEMI)</t>
  </si>
  <si>
    <t>SCOOPS ARABO1</t>
  </si>
  <si>
    <t>P049318393344A</t>
  </si>
  <si>
    <t>ABEGA ELOUMA</t>
  </si>
  <si>
    <t>BENEDICT HERMANCE</t>
  </si>
  <si>
    <t>P047316176998R</t>
  </si>
  <si>
    <t>KAMGNO EPSE POUMGOM TIENTCHEU</t>
  </si>
  <si>
    <t>YVONNE BERLINE</t>
  </si>
  <si>
    <t>PARFUMERIE &amp; VENTE DES PRODUITS COSMETIQUE</t>
  </si>
  <si>
    <t>P101917013556F</t>
  </si>
  <si>
    <t>KAMGA YONDJEU</t>
  </si>
  <si>
    <t>JELLINE MIGUELLE (ETABLISSEMENT KAMGA SERVICE)</t>
  </si>
  <si>
    <t>PRESTATIONS D'ASSURANCE</t>
  </si>
  <si>
    <t>M062416858773D</t>
  </si>
  <si>
    <t>ASMA ASSURANCE</t>
  </si>
  <si>
    <t>P038612445029N</t>
  </si>
  <si>
    <t>MAMAN SANIEYS</t>
  </si>
  <si>
    <t>EYS MAMAN SIMO</t>
  </si>
  <si>
    <t>P057200294995K</t>
  </si>
  <si>
    <t>DJOUMESSE TSAFACK</t>
  </si>
  <si>
    <t>LAURENCE</t>
  </si>
  <si>
    <t>M032416626434X</t>
  </si>
  <si>
    <t>FIKAMI CO LTD</t>
  </si>
  <si>
    <t>P118212752171T</t>
  </si>
  <si>
    <t>TATSINKOU NDE</t>
  </si>
  <si>
    <t>P069616263666X</t>
  </si>
  <si>
    <t>TIABOU TCHOUATA</t>
  </si>
  <si>
    <t>EXPLOITANT MOULIN</t>
  </si>
  <si>
    <t>P078000119013F</t>
  </si>
  <si>
    <t>KUIMI TCHATCHOUA</t>
  </si>
  <si>
    <t>SERGE PATRICE</t>
  </si>
  <si>
    <t>P088417854454N</t>
  </si>
  <si>
    <t>DONGMO LENOU</t>
  </si>
  <si>
    <t>RELIGIOUS</t>
  </si>
  <si>
    <t>M112217210799M</t>
  </si>
  <si>
    <t>RAINBOW COVENANT MINISTRY</t>
  </si>
  <si>
    <t>(RACOM)</t>
  </si>
  <si>
    <t>P030318318790R</t>
  </si>
  <si>
    <t>ASHLEY ANCHI ACHUO</t>
  </si>
  <si>
    <t>P096018482531F</t>
  </si>
  <si>
    <t>NTOUPENDI EPSE NGOULOURE</t>
  </si>
  <si>
    <t>MEMOUNA</t>
  </si>
  <si>
    <t>PEDIATRIE</t>
  </si>
  <si>
    <t>M121100039628S</t>
  </si>
  <si>
    <t>CLINIQUE LE RUBIS</t>
  </si>
  <si>
    <t>P078717757342J</t>
  </si>
  <si>
    <t>Mfangam loulea</t>
  </si>
  <si>
    <t>P077400533676H</t>
  </si>
  <si>
    <t>NGNICHOPOP TCHONGOUANG PASCAL</t>
  </si>
  <si>
    <t>BIOCHIMISTE</t>
  </si>
  <si>
    <t>P079317681938S</t>
  </si>
  <si>
    <t>KAMGAIN KOMGUEM</t>
  </si>
  <si>
    <t>TUYAUTERIE INDUSTRIELLE, PRESTATION DE SERVICES</t>
  </si>
  <si>
    <t>M122417449598F</t>
  </si>
  <si>
    <t>ATELIER DE CHAUDRONNERIE, TUYAUTERIE, METALLERIE ET ALUMINIUM SARL</t>
  </si>
  <si>
    <t>ACTMA SARL</t>
  </si>
  <si>
    <t>VENTE MATERIELS DE PECHE</t>
  </si>
  <si>
    <t>P016818495531W</t>
  </si>
  <si>
    <t>ISSA YAYA</t>
  </si>
  <si>
    <t>P088417805540W</t>
  </si>
  <si>
    <t>SINGNI JULIO YANEX</t>
  </si>
  <si>
    <t>P128418001254Y</t>
  </si>
  <si>
    <t>BANAG BANAG</t>
  </si>
  <si>
    <t>LAMBERT WILLIAM</t>
  </si>
  <si>
    <t>P015415759556M</t>
  </si>
  <si>
    <t>BEKONO ZO'O</t>
  </si>
  <si>
    <t>M031411113496C</t>
  </si>
  <si>
    <t>STE BOKI RESEAUX &amp; TELECOMS</t>
  </si>
  <si>
    <t>M012217014411P</t>
  </si>
  <si>
    <t>LES CONSTRUCTIONS RÉUSSIES</t>
  </si>
  <si>
    <t>LCR</t>
  </si>
  <si>
    <t>P108718569778R</t>
  </si>
  <si>
    <t>LONLACK SAPMEKONG EPSE FOMETHE</t>
  </si>
  <si>
    <t>P107118411474N</t>
  </si>
  <si>
    <t>Saha fonkoua</t>
  </si>
  <si>
    <t>Pierre</t>
  </si>
  <si>
    <t>M030200017922S</t>
  </si>
  <si>
    <t>SAINT THERESIA INT BILIN</t>
  </si>
  <si>
    <t>P088017263580F</t>
  </si>
  <si>
    <t>P030017038040Z</t>
  </si>
  <si>
    <t>NADIA CLAUDINE</t>
  </si>
  <si>
    <t>P078116710438H</t>
  </si>
  <si>
    <t>NDARNZE MICHAEL</t>
  </si>
  <si>
    <t>M082116369170L</t>
  </si>
  <si>
    <t>NACORN CO LTD</t>
  </si>
  <si>
    <t>P067900554679C</t>
  </si>
  <si>
    <t>TAMBEH</t>
  </si>
  <si>
    <t>JULES RENE</t>
  </si>
  <si>
    <t>P088017552590E</t>
  </si>
  <si>
    <t>BAKONE A RISSOUK</t>
  </si>
  <si>
    <t>P088200463462J</t>
  </si>
  <si>
    <t>NZIMA MAMA</t>
  </si>
  <si>
    <t>P127617633246K</t>
  </si>
  <si>
    <t>P049318087231K</t>
  </si>
  <si>
    <t>FOTSO KAMDEM</t>
  </si>
  <si>
    <t>AUDREY REDDY</t>
  </si>
  <si>
    <t>KREOBAT</t>
  </si>
  <si>
    <t>P089416336429D</t>
  </si>
  <si>
    <t>EKOTTO MATHIO</t>
  </si>
  <si>
    <t>ROSE-HÉLÈNE (ETS EKM BEAUTY NAILS BY RH</t>
  </si>
  <si>
    <t>TRAIDER</t>
  </si>
  <si>
    <t>P037617454950Q</t>
  </si>
  <si>
    <t>ILOCHI LEO OKOLOUDO</t>
  </si>
  <si>
    <t>P026612757841B</t>
  </si>
  <si>
    <t>DIME</t>
  </si>
  <si>
    <t>CYRILLE HENRI</t>
  </si>
  <si>
    <t>P060018259130F</t>
  </si>
  <si>
    <t>DIGO</t>
  </si>
  <si>
    <t>LAURA CARIM</t>
  </si>
  <si>
    <t>CONSEIL-AUDIT-PRESTATIONS</t>
  </si>
  <si>
    <t>P068612674954N</t>
  </si>
  <si>
    <t>MOUELEU NGALAGOU PIERRE TCHIENRG</t>
  </si>
  <si>
    <t>ETS HOSEC</t>
  </si>
  <si>
    <t>P099218447652C</t>
  </si>
  <si>
    <t>P068414561818R</t>
  </si>
  <si>
    <t>MADJA TALLA</t>
  </si>
  <si>
    <t>M082517931234M</t>
  </si>
  <si>
    <t>ARG CORPORATE</t>
  </si>
  <si>
    <t>P078718463513G</t>
  </si>
  <si>
    <t>NKEMNAGUM KEVIN EBIZEM</t>
  </si>
  <si>
    <t>M012517555389E</t>
  </si>
  <si>
    <t>EMERAUDE DIVAS DE DOUALA V</t>
  </si>
  <si>
    <t>M061812710728N</t>
  </si>
  <si>
    <t>BUREAU D,INGENERIE GENERAL SARL</t>
  </si>
  <si>
    <t>BIG SARL</t>
  </si>
  <si>
    <t>P056816573155B</t>
  </si>
  <si>
    <t>KENGNE FOKAM</t>
  </si>
  <si>
    <t>P019016710731D</t>
  </si>
  <si>
    <t>DJONDENE</t>
  </si>
  <si>
    <t>VENTES MECHES</t>
  </si>
  <si>
    <t>P118816069814P</t>
  </si>
  <si>
    <t>NNAMANI NDUBUISI</t>
  </si>
  <si>
    <t>P108012516867G</t>
  </si>
  <si>
    <t>TENESINKOU ERNEST</t>
  </si>
  <si>
    <t>P069116624344R</t>
  </si>
  <si>
    <t>KUETE YEMDJIE NELLY NINA</t>
  </si>
  <si>
    <t>P066000039911C</t>
  </si>
  <si>
    <t>FOTSO DIEUDONNE</t>
  </si>
  <si>
    <t>ETS FOTSO DIEUDONNE</t>
  </si>
  <si>
    <t>M082518018807P</t>
  </si>
  <si>
    <t>NDIPLEO COMPANY LTD</t>
  </si>
  <si>
    <t>NL.CO-LTD</t>
  </si>
  <si>
    <t>IMPORTS, EXPORTS, GENERAL CONTRACTS, SUPPLIES, &amp; GENERAL MERCHANTS</t>
  </si>
  <si>
    <t>P068917204912Q</t>
  </si>
  <si>
    <t>OBIEFUNA</t>
  </si>
  <si>
    <t>KENECHUKWU</t>
  </si>
  <si>
    <t>TRANSPORT DE PERSONNES</t>
  </si>
  <si>
    <t>P079116614642J</t>
  </si>
  <si>
    <t>PEFOURA MEBANG</t>
  </si>
  <si>
    <t>M012416383728A</t>
  </si>
  <si>
    <t>BEST COMPUTER SARL</t>
  </si>
  <si>
    <t>B.C SARL</t>
  </si>
  <si>
    <t>P058116823912B</t>
  </si>
  <si>
    <t>MFENDOUN NJIKAM</t>
  </si>
  <si>
    <t>ÉRIC</t>
  </si>
  <si>
    <t>M022317967204Z</t>
  </si>
  <si>
    <t>ARTISANS RÉUNIS SARL</t>
  </si>
  <si>
    <t>P109213137521T</t>
  </si>
  <si>
    <t>IKOISE MITERAND</t>
  </si>
  <si>
    <t>P057200167983C</t>
  </si>
  <si>
    <t>LEUSSI SIEWE</t>
  </si>
  <si>
    <t>P107017663662W</t>
  </si>
  <si>
    <t>STELLA YEYOH</t>
  </si>
  <si>
    <t>P116217842037W</t>
  </si>
  <si>
    <t>MANYAKA EPSE DOOH</t>
  </si>
  <si>
    <t>COIFFURE LAYETTE</t>
  </si>
  <si>
    <t>P055717614896C</t>
  </si>
  <si>
    <t>DJUKEM TCHINDA EPSE KUETE</t>
  </si>
  <si>
    <t>P119318318697Q</t>
  </si>
  <si>
    <t>CHAITOU</t>
  </si>
  <si>
    <t>P098817891309Q</t>
  </si>
  <si>
    <t>ONANA MINTANG</t>
  </si>
  <si>
    <t>M102217670458W</t>
  </si>
  <si>
    <t>ASPOUK INTERNATIONAL</t>
  </si>
  <si>
    <t>P078115257356V</t>
  </si>
  <si>
    <t>NGUENGANG</t>
  </si>
  <si>
    <t>LILI NADEGE</t>
  </si>
  <si>
    <t>P110017929199A</t>
  </si>
  <si>
    <t>mbangya</t>
  </si>
  <si>
    <t>promise retruyap</t>
  </si>
  <si>
    <t>P107716239632Z</t>
  </si>
  <si>
    <t>ESSOH EBOA</t>
  </si>
  <si>
    <t>DANIELLE LAURAINE</t>
  </si>
  <si>
    <t>M090717238697J</t>
  </si>
  <si>
    <t>GBS AMBAM</t>
  </si>
  <si>
    <t>P078516324307T</t>
  </si>
  <si>
    <t>WEWBE SOUOP</t>
  </si>
  <si>
    <t>TAPAN JEAN CELESTIN</t>
  </si>
  <si>
    <t>P129618229615N</t>
  </si>
  <si>
    <t>THOFFO ZOFOU</t>
  </si>
  <si>
    <t>DEVARIO</t>
  </si>
  <si>
    <t>P015100146834M</t>
  </si>
  <si>
    <t>NGANDIO RIGOBERT</t>
  </si>
  <si>
    <t>ETS NGANDIO RIGOBERT</t>
  </si>
  <si>
    <t>M062517806587H</t>
  </si>
  <si>
    <t>BATCH OF CONQUERORS REPACOL 2004-2011</t>
  </si>
  <si>
    <t>REPEXSA-CONQUERORS</t>
  </si>
  <si>
    <t>P099818546808H</t>
  </si>
  <si>
    <t>MOUZONG</t>
  </si>
  <si>
    <t>JACQUES PHILIP</t>
  </si>
  <si>
    <t>P059917842460J</t>
  </si>
  <si>
    <t>MAFFO NGUEDJIO</t>
  </si>
  <si>
    <t>CLEVINE</t>
  </si>
  <si>
    <t>M112518256592T</t>
  </si>
  <si>
    <t>FAMARHYS SARL</t>
  </si>
  <si>
    <t>P088017507511D</t>
  </si>
  <si>
    <t>NGOULA FOGHO</t>
  </si>
  <si>
    <t>M022217091159Z</t>
  </si>
  <si>
    <t>COMPAGNIE B.B SARL</t>
  </si>
  <si>
    <t>P016117739137X</t>
  </si>
  <si>
    <t>DJAMAL</t>
  </si>
  <si>
    <t>P039018203206H</t>
  </si>
  <si>
    <t>NKOLO MFEGUE JEANNE NADINE</t>
  </si>
  <si>
    <t>P115717986207J</t>
  </si>
  <si>
    <t>NTSANTSO</t>
  </si>
  <si>
    <t>P107717067629P</t>
  </si>
  <si>
    <t>P019017837751G</t>
  </si>
  <si>
    <t>MAYOUGO YOUMBI</t>
  </si>
  <si>
    <t>WILMA PHALONE</t>
  </si>
  <si>
    <t>P129718119527A</t>
  </si>
  <si>
    <t>MEGNINTA HAMADOUN</t>
  </si>
  <si>
    <t>M112316604549K</t>
  </si>
  <si>
    <t>ASSOCIATION DIGITAL DIDACTIQUE</t>
  </si>
  <si>
    <t>P097800508491M</t>
  </si>
  <si>
    <t>ESSAMA NYANGONO EPSEE NDOUTA</t>
  </si>
  <si>
    <t>PATRICIA AGNES NOELLE</t>
  </si>
  <si>
    <t>M022217083840Y</t>
  </si>
  <si>
    <t>SOCIETE MERCIER TCHANGA GROUP</t>
  </si>
  <si>
    <t>MT-GROUP</t>
  </si>
  <si>
    <t>P067417608409L</t>
  </si>
  <si>
    <t>TAPINDJI</t>
  </si>
  <si>
    <t>P018412649734C</t>
  </si>
  <si>
    <t>TOUGOUM SOLL</t>
  </si>
  <si>
    <t>P049017463497W</t>
  </si>
  <si>
    <t>FONKOUA KOAGNE ALAIN.</t>
  </si>
  <si>
    <t>(ETS.FK SERVICES)</t>
  </si>
  <si>
    <t>P107617836193Q</t>
  </si>
  <si>
    <t>DJANJOUO  NOUNDA</t>
  </si>
  <si>
    <t>Orelie Chimene</t>
  </si>
  <si>
    <t>ACTION HUMANITAIRE</t>
  </si>
  <si>
    <t>M082317187172D</t>
  </si>
  <si>
    <t>ONG BARAKUDA POUR LA PAIX</t>
  </si>
  <si>
    <t>P046918317273M</t>
  </si>
  <si>
    <t>FOSTING</t>
  </si>
  <si>
    <t>P127812146161P</t>
  </si>
  <si>
    <t>MBAKWE FOMEZOU LAURENT</t>
  </si>
  <si>
    <t>ETS MBAKWE FOMEZOU L</t>
  </si>
  <si>
    <t>P099918433387Y</t>
  </si>
  <si>
    <t>MEFEUPA</t>
  </si>
  <si>
    <t>NATACHA JORDANE</t>
  </si>
  <si>
    <t>M042318487036U</t>
  </si>
  <si>
    <t>AFRICAINE DE DEVELOPPEMENT DE LA LOGISTIQUE ET DES TRANSACTION DU COMMERCE SARL</t>
  </si>
  <si>
    <t>ADELOC SARL</t>
  </si>
  <si>
    <t>LOGISTIQUE, COMMERCE GEBERAL, PRESTATIONS DE SERVICES DIVERS</t>
  </si>
  <si>
    <t>P058817197854B</t>
  </si>
  <si>
    <t>NJEUKENG TEKEU GAELLE</t>
  </si>
  <si>
    <t>SIMONE (ETS MILANE STORE)</t>
  </si>
  <si>
    <t>PRESTATIONS DE SERVICES, COMMERCE GENERAL, IMPORT-EXPORT, BTP, INFORMATIQUE, GENIE ELECTRIQUE</t>
  </si>
  <si>
    <t>P018012270095Y</t>
  </si>
  <si>
    <t>KOUTCHOU KAMGUIA</t>
  </si>
  <si>
    <t>BLERIOT</t>
  </si>
  <si>
    <t>P047117570284W</t>
  </si>
  <si>
    <t>TSAGUE DONGUE</t>
  </si>
  <si>
    <t>M072417816325F</t>
  </si>
  <si>
    <t>SUCCESSION EKEKE VICTOR LAMBERT</t>
  </si>
  <si>
    <t>M012018149320E</t>
  </si>
  <si>
    <t>SOCIETE CHOUNFACK STYL-MODE SARL</t>
  </si>
  <si>
    <t>CSM-SAR</t>
  </si>
  <si>
    <t>P088616811798L</t>
  </si>
  <si>
    <t>KAMEYA</t>
  </si>
  <si>
    <t>ALBERTO ARICE CARLOS</t>
  </si>
  <si>
    <t>P018717746157Q</t>
  </si>
  <si>
    <t>MANE FUEDJIO</t>
  </si>
  <si>
    <t>AUDE</t>
  </si>
  <si>
    <t>P068916651406Z</t>
  </si>
  <si>
    <t>TCHAZOU</t>
  </si>
  <si>
    <t>P059216781475N</t>
  </si>
  <si>
    <t>FONDONG RUFUS</t>
  </si>
  <si>
    <t>FOLEFAC</t>
  </si>
  <si>
    <t>FROID &amp;CHAUD CLIMATISATION</t>
  </si>
  <si>
    <t>P018212328545D</t>
  </si>
  <si>
    <t>CHINAZOM REMIGIUS IGBOANUSI</t>
  </si>
  <si>
    <t>HOTEL DES PRINCES</t>
  </si>
  <si>
    <t>PEITNRE</t>
  </si>
  <si>
    <t>P069717510588S</t>
  </si>
  <si>
    <t>TATCHUM SOH</t>
  </si>
  <si>
    <t>P118016855313W</t>
  </si>
  <si>
    <t>OKEKE REGINA IFEYINWA</t>
  </si>
  <si>
    <t>P127716086348K</t>
  </si>
  <si>
    <t>TAKOTUE</t>
  </si>
  <si>
    <t>P079417838356S</t>
  </si>
  <si>
    <t>NGUFFO</t>
  </si>
  <si>
    <t>P MABELLE</t>
  </si>
  <si>
    <t>M112518347243G</t>
  </si>
  <si>
    <t>LIGHT TRAVEL MULTI-SERVICES LIMITED</t>
  </si>
  <si>
    <t>LTMS LTD</t>
  </si>
  <si>
    <t>P078416430126U</t>
  </si>
  <si>
    <t>ZODEPE ZEZO</t>
  </si>
  <si>
    <t>M022416429686R</t>
  </si>
  <si>
    <t>TSWEGWI MULTIMÉDIA</t>
  </si>
  <si>
    <t>M047916358129Z</t>
  </si>
  <si>
    <t>ETS BESSEM</t>
  </si>
  <si>
    <t>M052316939923W</t>
  </si>
  <si>
    <t>SOCIÉTÉ COOPÉRATIVE SIMPLIFIÉE HOYEDE DES PRODUCTEURS DE RIZ DE KALFOU</t>
  </si>
  <si>
    <t>HOYEDE</t>
  </si>
  <si>
    <t>M030300016385R</t>
  </si>
  <si>
    <t>SOTA SARL</t>
  </si>
  <si>
    <t>PARI FOOT</t>
  </si>
  <si>
    <t>P119212759485Z</t>
  </si>
  <si>
    <t>AMIAK BANYOUMA NELLY FERNANDE</t>
  </si>
  <si>
    <t>P059318108076S</t>
  </si>
  <si>
    <t>MBANKWI YAMEDJEU</t>
  </si>
  <si>
    <t>ALAIN SOREL</t>
  </si>
  <si>
    <t>P010018102614T</t>
  </si>
  <si>
    <t>BABONG TCHATCHUE</t>
  </si>
  <si>
    <t>MARCELINE BRENDA</t>
  </si>
  <si>
    <t>FOOTBALL</t>
  </si>
  <si>
    <t>M071617235933M</t>
  </si>
  <si>
    <t>SOLEIL SPORT ACADEMY DE GAROUA</t>
  </si>
  <si>
    <t>SSAG</t>
  </si>
  <si>
    <t>M082116481597C</t>
  </si>
  <si>
    <t>HARRYS SERVICES SARL</t>
  </si>
  <si>
    <t>H S</t>
  </si>
  <si>
    <t>PRESTATION MULTI SERVICES COMMERCE GÉNÉRAL IMPORT EXPORT</t>
  </si>
  <si>
    <t>P088817359843D</t>
  </si>
  <si>
    <t>YACHERE</t>
  </si>
  <si>
    <t>AWAWOU</t>
  </si>
  <si>
    <t>P067015328531F</t>
  </si>
  <si>
    <t>NGALLA FOUDA</t>
  </si>
  <si>
    <t>JOACHIM GUY</t>
  </si>
  <si>
    <t>COLL BOX</t>
  </si>
  <si>
    <t>P099017183916A</t>
  </si>
  <si>
    <t>NDONGO EKOLLO</t>
  </si>
  <si>
    <t>MAINTENANCE - Cce GL- IMPORT EXPORT</t>
  </si>
  <si>
    <t>M081612573873P</t>
  </si>
  <si>
    <t>MULTI TRAVAUX &amp; MAINTENANCE</t>
  </si>
  <si>
    <t>MTM SARLU</t>
  </si>
  <si>
    <t>P015312568672P</t>
  </si>
  <si>
    <t>TCHIOUTO</t>
  </si>
  <si>
    <t>P043700129884X</t>
  </si>
  <si>
    <t>MBIDA</t>
  </si>
  <si>
    <t>P069214247075A</t>
  </si>
  <si>
    <t>TANEGUE FOTSOP JOSIANNE</t>
  </si>
  <si>
    <t>ETS O DIBAMBE JOSYFOOD</t>
  </si>
  <si>
    <t>P108317574305P</t>
  </si>
  <si>
    <t>IKWAL JOSIANE</t>
  </si>
  <si>
    <t>M062116309504A</t>
  </si>
  <si>
    <t>EVC SERVICES SARL</t>
  </si>
  <si>
    <t>EVC SERVICES</t>
  </si>
  <si>
    <t>P016818214619K</t>
  </si>
  <si>
    <t>.NNANGA</t>
  </si>
  <si>
    <t>MARIE BÉATRICE</t>
  </si>
  <si>
    <t>P028215242789P</t>
  </si>
  <si>
    <t>ATOEN</t>
  </si>
  <si>
    <t>JOSEPH GREGORY PATRICK</t>
  </si>
  <si>
    <t>TRANSPORT DE M/SES</t>
  </si>
  <si>
    <t>P117912494940X</t>
  </si>
  <si>
    <t>MATSIMBO NZOGANG</t>
  </si>
  <si>
    <t>P037016486260G</t>
  </si>
  <si>
    <t>NGO SANA</t>
  </si>
  <si>
    <t>ANGELE YVETTE SOLANGE</t>
  </si>
  <si>
    <t>P058917820700D</t>
  </si>
  <si>
    <t>TATAKWA EMMANUEL</t>
  </si>
  <si>
    <t>KINYUI</t>
  </si>
  <si>
    <t>P045815575741M</t>
  </si>
  <si>
    <t>TAMBONG</t>
  </si>
  <si>
    <t>FLORENCE SEI</t>
  </si>
  <si>
    <t>P099018449554Y</t>
  </si>
  <si>
    <t>WA-AH</t>
  </si>
  <si>
    <t>PAUL LAH</t>
  </si>
  <si>
    <t>P037016436070T</t>
  </si>
  <si>
    <t>JULES (ETS MANGWA)</t>
  </si>
  <si>
    <t>PRESTATION DE SERVICE, COMMERCE</t>
  </si>
  <si>
    <t>M072217592346C</t>
  </si>
  <si>
    <t>SND SARL</t>
  </si>
  <si>
    <t>SND</t>
  </si>
  <si>
    <t>P058818477483K</t>
  </si>
  <si>
    <t>NGUEFACK MOMO</t>
  </si>
  <si>
    <t>P038317892779Z</t>
  </si>
  <si>
    <t>SOLANGE NJIKE OCHI</t>
  </si>
  <si>
    <t>MAINTENANCE INDUSTRIELLE</t>
  </si>
  <si>
    <t>M090300016230N</t>
  </si>
  <si>
    <t>STE D'EQUIPMT MAINTENANCE</t>
  </si>
  <si>
    <t>PETROL.INDUST SEMPI</t>
  </si>
  <si>
    <t>P126714612717P</t>
  </si>
  <si>
    <t>TCHIEGA GEORGETTE</t>
  </si>
  <si>
    <t>ETS GT COMMUNICATION &amp; COMMERCIAL</t>
  </si>
  <si>
    <t>P019217094644J</t>
  </si>
  <si>
    <t>MBAY</t>
  </si>
  <si>
    <t>JEAN BERGIMANT</t>
  </si>
  <si>
    <t>M022118474240H</t>
  </si>
  <si>
    <t>NJ SERVICES SARL</t>
  </si>
  <si>
    <t>ELEVAGE/AGRICULTURE</t>
  </si>
  <si>
    <t>M082416999675K</t>
  </si>
  <si>
    <t>SOCIÉTÉ D'AGRICULTURE ET D'ÉLEVAGE SARL</t>
  </si>
  <si>
    <t>M032418087695B</t>
  </si>
  <si>
    <t>RESTAURANT LE GOURMET</t>
  </si>
  <si>
    <t>(RG)</t>
  </si>
  <si>
    <t>VENTE DES TISSUS</t>
  </si>
  <si>
    <t>P037318037321B</t>
  </si>
  <si>
    <t>EZE UZOR</t>
  </si>
  <si>
    <t>P010118058927H</t>
  </si>
  <si>
    <t>MALLA TUMMO</t>
  </si>
  <si>
    <t>OMELA RAISSA</t>
  </si>
  <si>
    <t>ETUDE-ENERGIE</t>
  </si>
  <si>
    <t>M072217528378F</t>
  </si>
  <si>
    <t>K &amp; Y ENERGY ADVISORS SARL</t>
  </si>
  <si>
    <t>M080618348508C</t>
  </si>
  <si>
    <t>GOVERNMENT HIGH SCHOOL AKWAYA / LYCEE D'AKWAYA</t>
  </si>
  <si>
    <t>G. H. S. A</t>
  </si>
  <si>
    <t>P018018095324C</t>
  </si>
  <si>
    <t>MBOUJIKO FOBASSO</t>
  </si>
  <si>
    <t>P058316942350U</t>
  </si>
  <si>
    <t>MAH JACQUELINE</t>
  </si>
  <si>
    <t>M012817184723X</t>
  </si>
  <si>
    <t>CONSEIL DES EGLISES BAPTISTES DU CAMEROUN</t>
  </si>
  <si>
    <t>CEBEC MBOUO</t>
  </si>
  <si>
    <t>P068217049407L</t>
  </si>
  <si>
    <t>HILAIRE PATIENT</t>
  </si>
  <si>
    <t>P118612752414U</t>
  </si>
  <si>
    <t>ASTA LAYE</t>
  </si>
  <si>
    <t>P126216499758M</t>
  </si>
  <si>
    <t>P038417631796L</t>
  </si>
  <si>
    <t>TCHIFFO TANANFO</t>
  </si>
  <si>
    <t>FABRICE THOMAS</t>
  </si>
  <si>
    <t>P078216455473X</t>
  </si>
  <si>
    <t>TABI NAPOLEON</t>
  </si>
  <si>
    <t>P039316979484S</t>
  </si>
  <si>
    <t>KEDE ENAMA</t>
  </si>
  <si>
    <t>BÉNÉDICTE</t>
  </si>
  <si>
    <t>P059217697675T</t>
  </si>
  <si>
    <t>FOMEKONG MBOU GHISLAIN</t>
  </si>
  <si>
    <t>P082316064194S</t>
  </si>
  <si>
    <t>TETSA TATA DARIUS</t>
  </si>
  <si>
    <t>ETS MIDL</t>
  </si>
  <si>
    <t>COMMERCE GENERAL-PRESTATIONS DE SERVICES-DISTRIBUTION DE PRODUITS ALIMENTAIRES</t>
  </si>
  <si>
    <t>M121117240226C</t>
  </si>
  <si>
    <t>E PROT EECN BALATCHI</t>
  </si>
  <si>
    <t>P127312504701K</t>
  </si>
  <si>
    <t>P018116400173T</t>
  </si>
  <si>
    <t>NDALI ABATE</t>
  </si>
  <si>
    <t>YVETTE LAURE</t>
  </si>
  <si>
    <t>VENTE ASSIETTE</t>
  </si>
  <si>
    <t>P016717737795X</t>
  </si>
  <si>
    <t>MASSOUO</t>
  </si>
  <si>
    <t>P067218012635G</t>
  </si>
  <si>
    <t>CHIAMBEM</t>
  </si>
  <si>
    <t>Bridjet</t>
  </si>
  <si>
    <t>P068717601521N</t>
  </si>
  <si>
    <t>NANTSI</t>
  </si>
  <si>
    <t>M022217075960Y</t>
  </si>
  <si>
    <t>6 M SARL</t>
  </si>
  <si>
    <t>P109012488950J</t>
  </si>
  <si>
    <t>TABAI MBRATANA</t>
  </si>
  <si>
    <t>P039214367431D</t>
  </si>
  <si>
    <t>MENBOHAN</t>
  </si>
  <si>
    <t>IVAN BLONDEL</t>
  </si>
  <si>
    <t>M122217125788E</t>
  </si>
  <si>
    <t>SUCCESSION NGO HOT PAULINE</t>
  </si>
  <si>
    <t>M090118056182F</t>
  </si>
  <si>
    <t>GIC DES AGRO-ELEVEURS 4903 KATOUAL DE PERPERE-GAZAWA</t>
  </si>
  <si>
    <t>P013312415212D</t>
  </si>
  <si>
    <t>EL HADJ SALIOU</t>
  </si>
  <si>
    <t>P039516420430Q</t>
  </si>
  <si>
    <t>KAMBOU TAYOU CHRISTIAN CHARLY</t>
  </si>
  <si>
    <t>M012011443936R</t>
  </si>
  <si>
    <t>JACK TOWER CENTER</t>
  </si>
  <si>
    <t>P086916338749P</t>
  </si>
  <si>
    <t>IBRAHIM INOUA</t>
  </si>
  <si>
    <t>P070418561275R</t>
  </si>
  <si>
    <t>FAISSAM</t>
  </si>
  <si>
    <t>NGEZE</t>
  </si>
  <si>
    <t>P129518559941G</t>
  </si>
  <si>
    <t>YAMENI</t>
  </si>
  <si>
    <t>FREDERIQUE MARCELLE</t>
  </si>
  <si>
    <t>M022118490579M</t>
  </si>
  <si>
    <t>ASSOCIATION DES ÉTUDIANTS DE L'ESSEC</t>
  </si>
  <si>
    <t>AE-ESSEC</t>
  </si>
  <si>
    <t>P018912404299L</t>
  </si>
  <si>
    <t>TAMBO NGNETCHEDJEU</t>
  </si>
  <si>
    <t>P048413705611D</t>
  </si>
  <si>
    <t>MELEDJE KAKENNI</t>
  </si>
  <si>
    <t>EXILE JOBERLINE</t>
  </si>
  <si>
    <t>M072014814087F</t>
  </si>
  <si>
    <t>DND-ELEC PLUS SARL</t>
  </si>
  <si>
    <t>VENTE DE MATERIEL ELECTRIQUE, COMMERCE GENERAL, PRESTATIONS DE SERVICES, IMPORT-EXPORT</t>
  </si>
  <si>
    <t>VENTE CREDIT DE COMMUNICATION</t>
  </si>
  <si>
    <t>P018112675251E</t>
  </si>
  <si>
    <t>DRUVER</t>
  </si>
  <si>
    <t>P096517524778N</t>
  </si>
  <si>
    <t>ZEULANG DAVID</t>
  </si>
  <si>
    <t>P047312498623D</t>
  </si>
  <si>
    <t>MAGNI LUTGARDE</t>
  </si>
  <si>
    <t>ETS MAGNI LUTGARDE</t>
  </si>
  <si>
    <t>P069315154928Y</t>
  </si>
  <si>
    <t>SUGEWE</t>
  </si>
  <si>
    <t>VENTE PRODUITS TRADITIONNELS</t>
  </si>
  <si>
    <t>P019812713790P</t>
  </si>
  <si>
    <t>P017716585158T</t>
  </si>
  <si>
    <t>NCHUSEH</t>
  </si>
  <si>
    <t>M022618433999W</t>
  </si>
  <si>
    <t>L'HABILE OUVRIER SARL</t>
  </si>
  <si>
    <t>P077712380439F</t>
  </si>
  <si>
    <t>MELI DOUMLA JOSELINE FLORE</t>
  </si>
  <si>
    <t>P057017920204F</t>
  </si>
  <si>
    <t>BERNADETTE ATHANASE</t>
  </si>
  <si>
    <t>P088917057581B</t>
  </si>
  <si>
    <t>MEKAM SADIE</t>
  </si>
  <si>
    <t>P049518494091D</t>
  </si>
  <si>
    <t>MEKAWE TAGNE</t>
  </si>
  <si>
    <t>ROXANE FABIOLA</t>
  </si>
  <si>
    <t>P107600531500S</t>
  </si>
  <si>
    <t>ENGONWIE</t>
  </si>
  <si>
    <t>ANNA AJECK</t>
  </si>
  <si>
    <t>P079418453596Z</t>
  </si>
  <si>
    <t>BONGFEN</t>
  </si>
  <si>
    <t>ANABEL FONYUY</t>
  </si>
  <si>
    <t>ACCESSOIRES DE BEAUTÉ</t>
  </si>
  <si>
    <t>P030116561002L</t>
  </si>
  <si>
    <t>MAHMOUD HALIL BAHRI</t>
  </si>
  <si>
    <t>P067918220594U</t>
  </si>
  <si>
    <t>SASSINE TOUFIC</t>
  </si>
  <si>
    <t>M112317016173B</t>
  </si>
  <si>
    <t>MUTUELLE APOUGHEM</t>
  </si>
  <si>
    <t>P118215070637J</t>
  </si>
  <si>
    <t>NKOUBIA ROSETTE</t>
  </si>
  <si>
    <t>ÉLEVAGE</t>
  </si>
  <si>
    <t>M051117152256P</t>
  </si>
  <si>
    <t>GROUPE D'INITIATIVE COMMUNE AGROPASTORAL DE LA JEUNE GÉNÉRATION DE KOUOPTAMO</t>
  </si>
  <si>
    <t>GIC JEGEK</t>
  </si>
  <si>
    <t>P077218063555L</t>
  </si>
  <si>
    <t>CHEGUEM</t>
  </si>
  <si>
    <t>M092316059702M</t>
  </si>
  <si>
    <t>WILSON INTERNATIONAL</t>
  </si>
  <si>
    <t>WILSON INTERNATION</t>
  </si>
  <si>
    <t>P039013391660A</t>
  </si>
  <si>
    <t>IBRAHIMOU HAMADOU</t>
  </si>
  <si>
    <t>P068616358180T</t>
  </si>
  <si>
    <t>P038318381276L</t>
  </si>
  <si>
    <t>ZEMENE PIATA EPSE NGOUANA TCHUENTE CHARLINE D'ORIENCE</t>
  </si>
  <si>
    <t>'' ETS CHACHA D'OR''</t>
  </si>
  <si>
    <t>P097600552329T</t>
  </si>
  <si>
    <t>BOUBA DAMBA</t>
  </si>
  <si>
    <t>ETS GLOBAL SERVICES</t>
  </si>
  <si>
    <t>P035516405352W</t>
  </si>
  <si>
    <t>MBIA MARIE SOLANGE CRECENCE</t>
  </si>
  <si>
    <t>M022517607146J</t>
  </si>
  <si>
    <t>CAWDEV-COOPBOD LTD</t>
  </si>
  <si>
    <t>M059800008862P</t>
  </si>
  <si>
    <t>MUTUELLE COMM. CROISSANCE</t>
  </si>
  <si>
    <t>MC2 DE ZAMENGOE</t>
  </si>
  <si>
    <t>P089816720714M</t>
  </si>
  <si>
    <t>ONDOMBOUE</t>
  </si>
  <si>
    <t>AMANDINE MARIE THERESE MICHOU</t>
  </si>
  <si>
    <t>M032318054120Q</t>
  </si>
  <si>
    <t>ZENVATECH</t>
  </si>
  <si>
    <t>P018016933015F</t>
  </si>
  <si>
    <t>NNHUKA ANOK</t>
  </si>
  <si>
    <t>SAINT PATRICE</t>
  </si>
  <si>
    <t>P090418030570A</t>
  </si>
  <si>
    <t>Medjateu tsombeng</t>
  </si>
  <si>
    <t>Georges Marcel</t>
  </si>
  <si>
    <t>P038816585212P</t>
  </si>
  <si>
    <t>MEGUIENDJO NSIA</t>
  </si>
  <si>
    <t>INDUSTRIELLE ET COMMERCIALE</t>
  </si>
  <si>
    <t>M012517513845S</t>
  </si>
  <si>
    <t>FALAQ FOOD INDUSTRY</t>
  </si>
  <si>
    <t>FFI</t>
  </si>
  <si>
    <t>P038212676177M</t>
  </si>
  <si>
    <t>DOMSA YOUBI</t>
  </si>
  <si>
    <t>P079717258433S</t>
  </si>
  <si>
    <t>FOUEKENG DOUANLA CALIXTE</t>
  </si>
  <si>
    <t>Prestations de services/commerce général</t>
  </si>
  <si>
    <t>P059016917316F</t>
  </si>
  <si>
    <t>ZANKIA PHILOMENE JOSIANE</t>
  </si>
  <si>
    <t>(ETS EVA HOUSE SERVICES)</t>
  </si>
  <si>
    <t>P048417706196R</t>
  </si>
  <si>
    <t>NGOUMBA DElONG William Aristide (chez wenaris)</t>
  </si>
  <si>
    <t>P105800363936U</t>
  </si>
  <si>
    <t>MBARGA AMOUGOU</t>
  </si>
  <si>
    <t>P066614248085K</t>
  </si>
  <si>
    <t>NGO PONDI EPSE BIYA</t>
  </si>
  <si>
    <t>P089716839843F</t>
  </si>
  <si>
    <t>AYIBA</t>
  </si>
  <si>
    <t>P098712551119E</t>
  </si>
  <si>
    <t>P016800101618Y</t>
  </si>
  <si>
    <t>NGUETCHO</t>
  </si>
  <si>
    <t>P028117707660E</t>
  </si>
  <si>
    <t>.TANGWA</t>
  </si>
  <si>
    <t>Yvon Aqui</t>
  </si>
  <si>
    <t>M012416629003U</t>
  </si>
  <si>
    <t>SANADA SARL</t>
  </si>
  <si>
    <t>P107417708792Q</t>
  </si>
  <si>
    <t>OLENYI</t>
  </si>
  <si>
    <t>MICHAEL FAVOUR</t>
  </si>
  <si>
    <t>P109816695495B</t>
  </si>
  <si>
    <t>MUFI</t>
  </si>
  <si>
    <t>BLAKE ACHUO 1</t>
  </si>
  <si>
    <t>VENTE USTENSILE DE CUISINE</t>
  </si>
  <si>
    <t>P058116296387D</t>
  </si>
  <si>
    <t>NKOUANDI AMZA</t>
  </si>
  <si>
    <t>P076900422195S</t>
  </si>
  <si>
    <t>MANDJI MOUAFO</t>
  </si>
  <si>
    <t>P019418053613W</t>
  </si>
  <si>
    <t>MARIE NDATAKE</t>
  </si>
  <si>
    <t>P016112334264Y</t>
  </si>
  <si>
    <t>TCHONANG NONO FLORENCE</t>
  </si>
  <si>
    <t>M040517791387T</t>
  </si>
  <si>
    <t>THE REGIONAL DELEGATION OF AGRICULTURE AND RURAL DEVELOPMENT NORTH WEST</t>
  </si>
  <si>
    <t>MINADER N.W.R</t>
  </si>
  <si>
    <t>P068017944393Z</t>
  </si>
  <si>
    <t>Yenga</t>
  </si>
  <si>
    <t>Jean miséricorde</t>
  </si>
  <si>
    <t>P070017895760N</t>
  </si>
  <si>
    <t>NCHIFONG DEMIA  ACHE</t>
  </si>
  <si>
    <t>P017318164224F</t>
  </si>
  <si>
    <t>ADJORMA</t>
  </si>
  <si>
    <t>GABRIEL ANDRE</t>
  </si>
  <si>
    <t>P128718161741A</t>
  </si>
  <si>
    <t>P030118288924G</t>
  </si>
  <si>
    <t>DJUAZONG CHOUNGO DONGMO</t>
  </si>
  <si>
    <t>DAVILA MERVEILLE</t>
  </si>
  <si>
    <t>M062417830778E</t>
  </si>
  <si>
    <t>NANI GROUPE</t>
  </si>
  <si>
    <t>P016812241901W</t>
  </si>
  <si>
    <t>MADJAMKE MANA</t>
  </si>
  <si>
    <t>P078112435883H</t>
  </si>
  <si>
    <t>NANFACK MEWOUPI EPSE TAZOMO ALVINE SORELE</t>
  </si>
  <si>
    <t>NANFACK MEWOUPI EPSE</t>
  </si>
  <si>
    <t>P078218070693L</t>
  </si>
  <si>
    <t>Elvis Tabi</t>
  </si>
  <si>
    <t>Ongene</t>
  </si>
  <si>
    <t>P016800516961W</t>
  </si>
  <si>
    <t>GOMSI  RAPHAEL</t>
  </si>
  <si>
    <t>M012317874674N</t>
  </si>
  <si>
    <t>RODEL ENGINEERING CO. LTD</t>
  </si>
  <si>
    <t>BUILDING &amp; CONSTRUCTION CONTRACTS, REAL ESTATE, MINING, GENERAL PROVISION OF SERVICES,GENERAL TRADE, SUPPLIES</t>
  </si>
  <si>
    <t>P059317357337M</t>
  </si>
  <si>
    <t>ANDING</t>
  </si>
  <si>
    <t>SANS EMPLOI AU CAMEROUN</t>
  </si>
  <si>
    <t>P035016849419Z</t>
  </si>
  <si>
    <t>KUM NJI</t>
  </si>
  <si>
    <t>PHILIP</t>
  </si>
  <si>
    <t>P058616175596S</t>
  </si>
  <si>
    <t>FRE</t>
  </si>
  <si>
    <t>GAËLLE</t>
  </si>
  <si>
    <t>P119016479765B</t>
  </si>
  <si>
    <t>KEFANG A MESSE</t>
  </si>
  <si>
    <t>P108018490326L</t>
  </si>
  <si>
    <t>Bakam Epse LEFANG</t>
  </si>
  <si>
    <t>Alvine</t>
  </si>
  <si>
    <t>P076512299808A</t>
  </si>
  <si>
    <t>FANDO MARTIN</t>
  </si>
  <si>
    <t>M102316226046Y</t>
  </si>
  <si>
    <t>MERCI SARL</t>
  </si>
  <si>
    <t>PRESTATION DE SERVICES-IMPORT/EXPORT-PRODUCTION-TRANSPORT</t>
  </si>
  <si>
    <t>M010000014183Z</t>
  </si>
  <si>
    <t>HOTEL LE GRAND CALVINI SARL</t>
  </si>
  <si>
    <t>HGC</t>
  </si>
  <si>
    <t>P089316699991P</t>
  </si>
  <si>
    <t>MOUSSA MANA</t>
  </si>
  <si>
    <t>P109517809287B</t>
  </si>
  <si>
    <t>DJOUKOUO SADEUH</t>
  </si>
  <si>
    <t>P019716661663L</t>
  </si>
  <si>
    <t>AKITIO FOUEFACK</t>
  </si>
  <si>
    <t>P109217650369P</t>
  </si>
  <si>
    <t>MESSINA GRACE THERESE STECIE</t>
  </si>
  <si>
    <t>ETS G.G.G</t>
  </si>
  <si>
    <t>Activité forestière</t>
  </si>
  <si>
    <t>P026917942454Z</t>
  </si>
  <si>
    <t>TADOUNKWA</t>
  </si>
  <si>
    <t>P027518073775B</t>
  </si>
  <si>
    <t>MAFOUGONG ZANGUE</t>
  </si>
  <si>
    <t>GISÈLE SYLVIE</t>
  </si>
  <si>
    <t>P078218309046A</t>
  </si>
  <si>
    <t>CHOUAGOU NGUEKAM ALEX BERTRAND</t>
  </si>
  <si>
    <t>P069618312218W</t>
  </si>
  <si>
    <t>TZAKAM JUNIOR   ETS  ZACK</t>
  </si>
  <si>
    <t>ETS  ZACK</t>
  </si>
  <si>
    <t>PRESTATIONS DE SERVICE - CG- SERVICES DIVERS</t>
  </si>
  <si>
    <t>P089616871503F</t>
  </si>
  <si>
    <t>(ETS A24 GROUP)</t>
  </si>
  <si>
    <t>VENTE DES MÉDICAMENTS</t>
  </si>
  <si>
    <t>P019516614165R</t>
  </si>
  <si>
    <t>KAMSSOULOUM</t>
  </si>
  <si>
    <t>P037712328141F</t>
  </si>
  <si>
    <t>MBESSE YOMBE</t>
  </si>
  <si>
    <t>P028617650077W</t>
  </si>
  <si>
    <t>DIALLO PATHE FOULA</t>
  </si>
  <si>
    <t>P038418013352N</t>
  </si>
  <si>
    <t>BEBISSOULENE</t>
  </si>
  <si>
    <t>M032416618627E</t>
  </si>
  <si>
    <t>N AND D COMPANY</t>
  </si>
  <si>
    <t>VENTE BABOUCHE PLASTIQUE</t>
  </si>
  <si>
    <t>P077316326022A</t>
  </si>
  <si>
    <t>ASSAHA TAKOU</t>
  </si>
  <si>
    <t>MONIQUE COLETTE</t>
  </si>
  <si>
    <t>P028817691250B</t>
  </si>
  <si>
    <t>KELBE NICOLAS</t>
  </si>
  <si>
    <t>P122016898174Z</t>
  </si>
  <si>
    <t>FRINWIE EMILIA ATAH</t>
  </si>
  <si>
    <t>P117017341855B</t>
  </si>
  <si>
    <t>MFOUAKOUET ADAMOU</t>
  </si>
  <si>
    <t>P120117190977X</t>
  </si>
  <si>
    <t>TAMBOURA ALAYE</t>
  </si>
  <si>
    <t>AGCE VOYAGE-PREST/SCES-CCE GNL</t>
  </si>
  <si>
    <t>P017211243425D</t>
  </si>
  <si>
    <t>NFADA ALLIANCE ANGELE</t>
  </si>
  <si>
    <t>ETS ANGE VOY. &amp; SCES</t>
  </si>
  <si>
    <t>P019215992680C</t>
  </si>
  <si>
    <t>TATIANA NGUBUI</t>
  </si>
  <si>
    <t>M110900029513M</t>
  </si>
  <si>
    <t>CAM.IMPORT EXPORT COURTAGE OIL NEG. SARL</t>
  </si>
  <si>
    <t>CIMEXCONE SARL</t>
  </si>
  <si>
    <t>M112417509427Q</t>
  </si>
  <si>
    <t>AFINCRA COMPANY LIMITED</t>
  </si>
  <si>
    <t>ACL</t>
  </si>
  <si>
    <t>P090217767881K</t>
  </si>
  <si>
    <t>MANFOUO TATANG</t>
  </si>
  <si>
    <t>M110812175277Z</t>
  </si>
  <si>
    <t>ECOLE PRIMAIRE BIL.CHANTAL SEMENCE</t>
  </si>
  <si>
    <t>P058312645461Z</t>
  </si>
  <si>
    <t>LEKINI DENISE ANNIELEK</t>
  </si>
  <si>
    <t>LEKINI DENISE ANNIE</t>
  </si>
  <si>
    <t>P035916471746T</t>
  </si>
  <si>
    <t>MARIE LOUISE NICOLE</t>
  </si>
  <si>
    <t>LEDRU</t>
  </si>
  <si>
    <t>EXPERTISE TECHNIQUE/PREST SCES</t>
  </si>
  <si>
    <t>P026300063713E</t>
  </si>
  <si>
    <t>MBOUE ESSAH HONORE</t>
  </si>
  <si>
    <t>ETS BETAC</t>
  </si>
  <si>
    <t>P109718045924W</t>
  </si>
  <si>
    <t>P117712263559T</t>
  </si>
  <si>
    <t>BIRI</t>
  </si>
  <si>
    <t>P122015538226K</t>
  </si>
  <si>
    <t>LIBOCK MBEI SAMUEL</t>
  </si>
  <si>
    <t>P019017185589D</t>
  </si>
  <si>
    <t>MAMADOU DJOULDE</t>
  </si>
  <si>
    <t>P069717670486Z</t>
  </si>
  <si>
    <t>DJUINE DIATIE</t>
  </si>
  <si>
    <t>TATIANA ALIDA</t>
  </si>
  <si>
    <t>P014500226138E</t>
  </si>
  <si>
    <t>TAGNE DEPOUMO</t>
  </si>
  <si>
    <t>P099917851294S</t>
  </si>
  <si>
    <t>Okere chimaobi daniel</t>
  </si>
  <si>
    <t>"ets dani"</t>
  </si>
  <si>
    <t>P079517514574E</t>
  </si>
  <si>
    <t>ZE MINLO DAVE YVES</t>
  </si>
  <si>
    <t>P098517306091D</t>
  </si>
  <si>
    <t>P029517792782J</t>
  </si>
  <si>
    <t>GUEPI</t>
  </si>
  <si>
    <t>STEVE ROMARIO</t>
  </si>
  <si>
    <t>P068718265507X</t>
  </si>
  <si>
    <t>FOYETH DONGMO SENGHOR</t>
  </si>
  <si>
    <t>M021512268091J</t>
  </si>
  <si>
    <t>GLOBAL TRADING COMPANY</t>
  </si>
  <si>
    <t>GTC</t>
  </si>
  <si>
    <t>P019217862678P</t>
  </si>
  <si>
    <t>DAYOU</t>
  </si>
  <si>
    <t>ANTONY TAZ</t>
  </si>
  <si>
    <t>P059412623111D</t>
  </si>
  <si>
    <t>AWOUSSONG SANTSA IDENE MICHELINE</t>
  </si>
  <si>
    <t>COMMERCE GENERAL PRESTATIONS</t>
  </si>
  <si>
    <t>P048517368986X</t>
  </si>
  <si>
    <t>TENEDJOUONG NZEMO.</t>
  </si>
  <si>
    <t>P086617702051Y</t>
  </si>
  <si>
    <t>ADZE</t>
  </si>
  <si>
    <t>P087917575459P</t>
  </si>
  <si>
    <t>NGAH ONANA</t>
  </si>
  <si>
    <t>P048316299921H</t>
  </si>
  <si>
    <t>DJUFOUO</t>
  </si>
  <si>
    <t>AGNES PELAGIE</t>
  </si>
  <si>
    <t>P017116630470U</t>
  </si>
  <si>
    <t>KASSALA</t>
  </si>
  <si>
    <t>P017918178898D</t>
  </si>
  <si>
    <t>DJINKENG ÉPOUSE HAPPI</t>
  </si>
  <si>
    <t>LADINE CARINE</t>
  </si>
  <si>
    <t>P025317038538T</t>
  </si>
  <si>
    <t>TANKEU MADELEINE</t>
  </si>
  <si>
    <t>P030018112872B</t>
  </si>
  <si>
    <t>AFOUO DEMANOU</t>
  </si>
  <si>
    <t>PROPRIÉTAIRE IMMOBILIER</t>
  </si>
  <si>
    <t>M013318472965H</t>
  </si>
  <si>
    <t>SUCCESSION TCHAGNA JEAN</t>
  </si>
  <si>
    <t>P048718211438X</t>
  </si>
  <si>
    <t>SIELENOU KAMGA</t>
  </si>
  <si>
    <t>IDE GHISLAIN</t>
  </si>
  <si>
    <t>LABORATOIRE ANALYSES</t>
  </si>
  <si>
    <t>M101300047490Q</t>
  </si>
  <si>
    <t>LAB. ANAL. MED. DR MANGA</t>
  </si>
  <si>
    <t>P047816933059Y</t>
  </si>
  <si>
    <t>TCHANKEP NGUIESSI SATURIN</t>
  </si>
  <si>
    <t>P047714814403S</t>
  </si>
  <si>
    <t>NGUEYEP NDJANJEU</t>
  </si>
  <si>
    <t>P122016509908R</t>
  </si>
  <si>
    <t>NGOMANDE ERIC NKEMTAH</t>
  </si>
  <si>
    <t>P029712755134U</t>
  </si>
  <si>
    <t>NKE AWONO</t>
  </si>
  <si>
    <t>GWENAELLE KATE</t>
  </si>
  <si>
    <t>P058818576920T</t>
  </si>
  <si>
    <t>MAGNE KOWA EPSE FOGUE</t>
  </si>
  <si>
    <t>LYSIANE FLORE</t>
  </si>
  <si>
    <t>P019517724878L</t>
  </si>
  <si>
    <t>P128416702713M</t>
  </si>
  <si>
    <t>KENMOE BOUOPDA</t>
  </si>
  <si>
    <t>BRUMEME OMER</t>
  </si>
  <si>
    <t>VENTE APPAREILS ELECTRONIQUES</t>
  </si>
  <si>
    <t>P098712465520T</t>
  </si>
  <si>
    <t>PETIH</t>
  </si>
  <si>
    <t>IBRAHIM MINHANYUTNOH</t>
  </si>
  <si>
    <t>P016600164324R</t>
  </si>
  <si>
    <t>YIMELI EP DZOBOSSE LOUISE</t>
  </si>
  <si>
    <t>P036816416118A</t>
  </si>
  <si>
    <t>CHIJIOKE RAPHAEL NNABUIKE</t>
  </si>
  <si>
    <t>'' ETS CHIJIOKE RAPHAEL NNABUIKE ''</t>
  </si>
  <si>
    <t>PAPETERIE - COMMERCE GENERAL- HOTELERIE - TRANSPORT - NEGOCE</t>
  </si>
  <si>
    <t>MBOPI</t>
  </si>
  <si>
    <t>M099817467528U</t>
  </si>
  <si>
    <t>GBPS GR II B</t>
  </si>
  <si>
    <t>M027600006027B</t>
  </si>
  <si>
    <t>BOIS DU CAMEROUN SARL</t>
  </si>
  <si>
    <t>BOISCAM SARL</t>
  </si>
  <si>
    <t>P078017776500D</t>
  </si>
  <si>
    <t>TSOUPOU</t>
  </si>
  <si>
    <t>ADELE MAURICE</t>
  </si>
  <si>
    <t>P019218463656X</t>
  </si>
  <si>
    <t>CHRISTAIN DZEVERLA</t>
  </si>
  <si>
    <t>(CHRIS &amp; CO CAR SERVICES)</t>
  </si>
  <si>
    <t>LOCATION MATERIEL EVENEMENTIEL</t>
  </si>
  <si>
    <t>P059718521816E</t>
  </si>
  <si>
    <t>ELLA NGOA JEAN JACQUES BORIS</t>
  </si>
  <si>
    <t>"ETS ELLA SERVICE CONSULTING"</t>
  </si>
  <si>
    <t>P108717953607H</t>
  </si>
  <si>
    <t>NKWELLE KINGSLY</t>
  </si>
  <si>
    <t>FOURNITURES D. - BTP</t>
  </si>
  <si>
    <t>P116700028260F</t>
  </si>
  <si>
    <t>P069217942530P</t>
  </si>
  <si>
    <t>MFONPANDA NJOYA SALAMATOU</t>
  </si>
  <si>
    <t>ETS "SALMA DISTRIBUTION"</t>
  </si>
  <si>
    <t>P127617159643L</t>
  </si>
  <si>
    <t>NYEMB ROBERT</t>
  </si>
  <si>
    <t>ETS LIBITEUR PLUS</t>
  </si>
  <si>
    <t>P079016937868G</t>
  </si>
  <si>
    <t>NINGUE DJANPA</t>
  </si>
  <si>
    <t>P122017407745B</t>
  </si>
  <si>
    <t>MOIFFO PASCAL BLAISE</t>
  </si>
  <si>
    <t>AGENT MTN MOBILE MONEY</t>
  </si>
  <si>
    <t>P039816911704E</t>
  </si>
  <si>
    <t>NWONSI</t>
  </si>
  <si>
    <t>STEVINE ORNELA</t>
  </si>
  <si>
    <t>P046816281649A</t>
  </si>
  <si>
    <t>TCHOMGOUI EPSE TCHAPPI SIENI</t>
  </si>
  <si>
    <t>VENTE DE BOISSON ALCOOLIQUE</t>
  </si>
  <si>
    <t>P058516407807X</t>
  </si>
  <si>
    <t>WALTERS TEBUK</t>
  </si>
  <si>
    <t>CARPENTRY</t>
  </si>
  <si>
    <t>P026512498362M</t>
  </si>
  <si>
    <t>ANYEKU MOSES NJECK</t>
  </si>
  <si>
    <t>M012618341745L</t>
  </si>
  <si>
    <t>ND AWO DIGITAL SOLUTIONS AND SERVICES SARL</t>
  </si>
  <si>
    <t>NADISS SARL</t>
  </si>
  <si>
    <t>P067217979909L</t>
  </si>
  <si>
    <t>MATCHUENKAM</t>
  </si>
  <si>
    <t>MICHELLE ANGE</t>
  </si>
  <si>
    <t>P018817784845Y</t>
  </si>
  <si>
    <t>ELUME EKOSSO EPSE ONDOUA</t>
  </si>
  <si>
    <t>P089217693977D</t>
  </si>
  <si>
    <t>DJOUAKOUA</t>
  </si>
  <si>
    <t>ANNE MARIE AIMEE</t>
  </si>
  <si>
    <t>P097017516903Q</t>
  </si>
  <si>
    <t>ACHA ROBERT NUMBISEL</t>
  </si>
  <si>
    <t>ACHA</t>
  </si>
  <si>
    <t>P108212403176E</t>
  </si>
  <si>
    <t>ALAIN GERVAIS</t>
  </si>
  <si>
    <t>P028718430375F</t>
  </si>
  <si>
    <t>TCHOUPA MEYOUA EPSE KENMOUE</t>
  </si>
  <si>
    <t>CAHORELLLE</t>
  </si>
  <si>
    <t>M121617713799Z</t>
  </si>
  <si>
    <t>CERCLE DES AMIS SOLIDAIRES DE BEPANDA SAFARI</t>
  </si>
  <si>
    <t>CDASBES</t>
  </si>
  <si>
    <t>P067012241620C</t>
  </si>
  <si>
    <t>FOKWA</t>
  </si>
  <si>
    <t>APOLINAIRE</t>
  </si>
  <si>
    <t>P058518022606M</t>
  </si>
  <si>
    <t>NGANTCHUI NANA</t>
  </si>
  <si>
    <t>FLEURINE</t>
  </si>
  <si>
    <t>P049216727837H</t>
  </si>
  <si>
    <t>KOUAM EPSE YOUDJUE</t>
  </si>
  <si>
    <t>DANY SANDRA</t>
  </si>
  <si>
    <t>P119117655587Y</t>
  </si>
  <si>
    <t>TIOMEGUIM DONGMO</t>
  </si>
  <si>
    <t>AUDREY LESLIE</t>
  </si>
  <si>
    <t>P078516941937X</t>
  </si>
  <si>
    <t>KEYOUM DEFEUDJU</t>
  </si>
  <si>
    <t>MINOR</t>
  </si>
  <si>
    <t>P038017904454F</t>
  </si>
  <si>
    <t>P013600013109W</t>
  </si>
  <si>
    <t>KAMENI TCHEUNGNEU MICHEL</t>
  </si>
  <si>
    <t>KAMENI TCHEUNGNEU</t>
  </si>
  <si>
    <t>P108718110885S</t>
  </si>
  <si>
    <t>Makuitche</t>
  </si>
  <si>
    <t>Chanceline mirabelle</t>
  </si>
  <si>
    <t>P098417968512X</t>
  </si>
  <si>
    <t>NJEMBONG FONJIA</t>
  </si>
  <si>
    <t>P020018385649W</t>
  </si>
  <si>
    <t>TINOH</t>
  </si>
  <si>
    <t>EMMANUEL APAPA</t>
  </si>
  <si>
    <t>P076816520893R</t>
  </si>
  <si>
    <t>NJUITCHOUANG EPSE TSASSE</t>
  </si>
  <si>
    <t>P106617290617K</t>
  </si>
  <si>
    <t>MBATCHOU EPOUSE MALANOU JEANNETTE</t>
  </si>
  <si>
    <t>ETS PRINCESSE</t>
  </si>
  <si>
    <t>P047616903403J</t>
  </si>
  <si>
    <t>AMADOU SALI</t>
  </si>
  <si>
    <t>P057717944104L</t>
  </si>
  <si>
    <t>JUDITH FUNENG</t>
  </si>
  <si>
    <t>M042014419614E</t>
  </si>
  <si>
    <t>POUR UN MONDE MEILLEUR</t>
  </si>
  <si>
    <t>PUMM</t>
  </si>
  <si>
    <t>P049917752093W</t>
  </si>
  <si>
    <t>MAGNI NDJOUN</t>
  </si>
  <si>
    <t>Laetitia Jordan</t>
  </si>
  <si>
    <t>P108712439240G</t>
  </si>
  <si>
    <t>NGWANYAM</t>
  </si>
  <si>
    <t>VIOLETTE MUJAR</t>
  </si>
  <si>
    <t>P087317786327S</t>
  </si>
  <si>
    <t>LATAR</t>
  </si>
  <si>
    <t>BONGSUIYRU LEONARD</t>
  </si>
  <si>
    <t>P086418439512T</t>
  </si>
  <si>
    <t>EKASSI ADJENE</t>
  </si>
  <si>
    <t>MISSION</t>
  </si>
  <si>
    <t>P067818429086B</t>
  </si>
  <si>
    <t>MENKEM</t>
  </si>
  <si>
    <t>P038415045393G</t>
  </si>
  <si>
    <t>MOUNGWAKOU</t>
  </si>
  <si>
    <t>P019616729285L</t>
  </si>
  <si>
    <t>NYAN HOUNI GBANHONTI ESTHER</t>
  </si>
  <si>
    <t>GENERAL CONTRACTS &amp; SUPPLIES</t>
  </si>
  <si>
    <t>P048212754295C</t>
  </si>
  <si>
    <t>MOUE FRANCIS</t>
  </si>
  <si>
    <t>(ETS BEON SERVICES CAMEROON)</t>
  </si>
  <si>
    <t>P056618274382F</t>
  </si>
  <si>
    <t>TCHOKOTE WANKO</t>
  </si>
  <si>
    <t>JEAN MASSIS</t>
  </si>
  <si>
    <t>P128318315513Z</t>
  </si>
  <si>
    <t>KECHIMYENE Épouse HAYAMOU WINI</t>
  </si>
  <si>
    <t>STELLA AGUNENYE</t>
  </si>
  <si>
    <t>P097912522523P</t>
  </si>
  <si>
    <t>NOUPEYI TCHEDJE CLAUVICENOUP</t>
  </si>
  <si>
    <t>NOUPEYI TCHEDJE CLAUVICE</t>
  </si>
  <si>
    <t>P069516300725D</t>
  </si>
  <si>
    <t>EBENEZAR NWUMFOR</t>
  </si>
  <si>
    <t>P108212626167W</t>
  </si>
  <si>
    <t>WEUTEMDIE FANLEU</t>
  </si>
  <si>
    <t>JOELLE ISBAELLE</t>
  </si>
  <si>
    <t>P018817497485K</t>
  </si>
  <si>
    <t>P047212287991P</t>
  </si>
  <si>
    <t>SIEWE JEAN BAPTISTE</t>
  </si>
  <si>
    <t>ETS KAPLOCK</t>
  </si>
  <si>
    <t>P076916844980Y</t>
  </si>
  <si>
    <t>KOCK</t>
  </si>
  <si>
    <t>TRAVAUX AGRICOLES ET AGROALIMENTAIRE</t>
  </si>
  <si>
    <t>M012416376589Z</t>
  </si>
  <si>
    <t>SPEED AGRO</t>
  </si>
  <si>
    <t>P098516969882Z</t>
  </si>
  <si>
    <t>LIMA</t>
  </si>
  <si>
    <t>P098717428023H</t>
  </si>
  <si>
    <t>TAKOUTSING</t>
  </si>
  <si>
    <t>ROMAUN</t>
  </si>
  <si>
    <t>P027511857706M</t>
  </si>
  <si>
    <t>NGUEMLE WAFO</t>
  </si>
  <si>
    <t>HORTENCE BRICE AIMEE</t>
  </si>
  <si>
    <t>P077816394233Q</t>
  </si>
  <si>
    <t>MONGO</t>
  </si>
  <si>
    <t>NEVILLE LYONGA</t>
  </si>
  <si>
    <t>VENTE D'ŒUFS</t>
  </si>
  <si>
    <t>P095400422825H</t>
  </si>
  <si>
    <t>TOKOUAT JEAN</t>
  </si>
  <si>
    <t>P118517156516F</t>
  </si>
  <si>
    <t>JACQUES THIERRY</t>
  </si>
  <si>
    <t>MBEBE</t>
  </si>
  <si>
    <t>P018912748593L</t>
  </si>
  <si>
    <t>NOUCK ANDRE LUCIEN</t>
  </si>
  <si>
    <t>ETS PRESTIGE</t>
  </si>
  <si>
    <t>CORDONNERIE</t>
  </si>
  <si>
    <t>P017116396464C</t>
  </si>
  <si>
    <t>SEIDI</t>
  </si>
  <si>
    <t>P049717756664D</t>
  </si>
  <si>
    <t>TARNTEH</t>
  </si>
  <si>
    <t>JOELLE APANGYAM</t>
  </si>
  <si>
    <t>P077916149474X</t>
  </si>
  <si>
    <t>CHIDIEBERE MONEKE</t>
  </si>
  <si>
    <t>GIDEON</t>
  </si>
  <si>
    <t>P028016667463P</t>
  </si>
  <si>
    <t>KEUMEZEU</t>
  </si>
  <si>
    <t>P059517825661B</t>
  </si>
  <si>
    <t>P077012674642Q</t>
  </si>
  <si>
    <t>ABOUBAKAR MOUSTAPHA</t>
  </si>
  <si>
    <t>ETS MANAL</t>
  </si>
  <si>
    <t>M012317833903Y</t>
  </si>
  <si>
    <t>ASSOCIATION BIHIRANI (LUMIERE)</t>
  </si>
  <si>
    <t>P122015913729L</t>
  </si>
  <si>
    <t>DJIAMO MICHEL</t>
  </si>
  <si>
    <t>M062318350438L</t>
  </si>
  <si>
    <t>WALID SARL</t>
  </si>
  <si>
    <t>COMMERCE GENRAL</t>
  </si>
  <si>
    <t>P016212413130Z</t>
  </si>
  <si>
    <t>ISSOUFOU HALILOU</t>
  </si>
  <si>
    <t>P097017439775B</t>
  </si>
  <si>
    <t>TIDJON KAMGANG OLIVIER</t>
  </si>
  <si>
    <t>M012517498290T</t>
  </si>
  <si>
    <t>TANKA COMPANY LIMITED</t>
  </si>
  <si>
    <t>REAL ESTASTE,LOGISTICS, GENERAL CONTRACTORS,IMPORT/EXPORT, CAR RENTALS AND SALE, MANUFACTURING</t>
  </si>
  <si>
    <t>P108517974309C</t>
  </si>
  <si>
    <t>ETETA'A NTONGA EPSE BAKELAK EVE</t>
  </si>
  <si>
    <t>(ETS GRAND-PERE)</t>
  </si>
  <si>
    <t>P116415285550J</t>
  </si>
  <si>
    <t>NJONGANG SAMUEL</t>
  </si>
  <si>
    <t>POLICIER</t>
  </si>
  <si>
    <t>P016116854530X</t>
  </si>
  <si>
    <t>PRESTATIONS DE SERVICES / COMMERCE GENERAL</t>
  </si>
  <si>
    <t>P122016975987B</t>
  </si>
  <si>
    <t>FOUODJI</t>
  </si>
  <si>
    <t>BERTRAND DESIRE</t>
  </si>
  <si>
    <t>P109812483226F</t>
  </si>
  <si>
    <t>HAROUN</t>
  </si>
  <si>
    <t>P018512494713R</t>
  </si>
  <si>
    <t>SOULEYMANOU HAMADJODA</t>
  </si>
  <si>
    <t>P046512351621X</t>
  </si>
  <si>
    <t>ESSOMO ARMANDESS</t>
  </si>
  <si>
    <t>ESSOMO ARMAND</t>
  </si>
  <si>
    <t>P129517980789Q</t>
  </si>
  <si>
    <t>KAPTUE FOTSO</t>
  </si>
  <si>
    <t>CHANCELINE BLANCHE</t>
  </si>
  <si>
    <t>P058312567674U</t>
  </si>
  <si>
    <t>DOMOU KAMGANG</t>
  </si>
  <si>
    <t>PASCAL DORIAN</t>
  </si>
  <si>
    <t>INGENIEUR TRAVAUX</t>
  </si>
  <si>
    <t>P059417638609R</t>
  </si>
  <si>
    <t>ADJELAOUL YONG</t>
  </si>
  <si>
    <t>PEGUY</t>
  </si>
  <si>
    <t>M012618348388G</t>
  </si>
  <si>
    <t>MAISON LULU ARCHETCT COMPANY LIMITED</t>
  </si>
  <si>
    <t>S.A.R.L</t>
  </si>
  <si>
    <t>P088418495050P</t>
  </si>
  <si>
    <t>MESSINA</t>
  </si>
  <si>
    <t>M082015125319R</t>
  </si>
  <si>
    <t>INSTITUT DE FORMATION PROFESSIONNELLE AUX</t>
  </si>
  <si>
    <t>IMEFAC</t>
  </si>
  <si>
    <t>P059116831230G</t>
  </si>
  <si>
    <t>TCHOUNKEU EPSE NDAYA</t>
  </si>
  <si>
    <t>ROLINE CALY</t>
  </si>
  <si>
    <t>P039818071554N</t>
  </si>
  <si>
    <t>TIMBEN</t>
  </si>
  <si>
    <t>TERRENCE GOB</t>
  </si>
  <si>
    <t>P058717071972E</t>
  </si>
  <si>
    <t>DJUIKAM</t>
  </si>
  <si>
    <t>GAELLE CHRISTELLE</t>
  </si>
  <si>
    <t>Vente en détail d'huile</t>
  </si>
  <si>
    <t>P097612174398X</t>
  </si>
  <si>
    <t>MAGNE Marie</t>
  </si>
  <si>
    <t>P013216865109P</t>
  </si>
  <si>
    <t>WONDABONG</t>
  </si>
  <si>
    <t>P122017584795J</t>
  </si>
  <si>
    <t>FITIME HENRI</t>
  </si>
  <si>
    <t>P018714141115F</t>
  </si>
  <si>
    <t>YANOUSSA ADAMOU</t>
  </si>
  <si>
    <t>ETS ZILI</t>
  </si>
  <si>
    <t>P069516380889B</t>
  </si>
  <si>
    <t>SAFOGOM</t>
  </si>
  <si>
    <t>ALPHONSE AIME</t>
  </si>
  <si>
    <t>P108012091104N</t>
  </si>
  <si>
    <t>KAJIO MELI</t>
  </si>
  <si>
    <t>P058618058973H</t>
  </si>
  <si>
    <t>TANGMOH</t>
  </si>
  <si>
    <t>M072416933467K</t>
  </si>
  <si>
    <t>LA MAISON DU BOIS CAMEROUN SARL</t>
  </si>
  <si>
    <t>(MBC SARL)</t>
  </si>
  <si>
    <t>PROF. COLLEGE ENSEIGNEMENT TECH.</t>
  </si>
  <si>
    <t>P129113147098S</t>
  </si>
  <si>
    <t>AME MARCEL NGOH</t>
  </si>
  <si>
    <t>P110017577563L</t>
  </si>
  <si>
    <t>JEANNETTE FLORA</t>
  </si>
  <si>
    <t>P076317753625X</t>
  </si>
  <si>
    <t>NGAMGA TCHANA EPSE AUGUSTIN DJOUMESSI NGANKOUE</t>
  </si>
  <si>
    <t>VIRGINIE CLAIRE</t>
  </si>
  <si>
    <t>M092316057956F</t>
  </si>
  <si>
    <t>BENEFICIAL SOLUTIONS LLC ( B-SOLUTIONS LLC)</t>
  </si>
  <si>
    <t>P019917540466M</t>
  </si>
  <si>
    <t>TEMGOUA TSAFACK</t>
  </si>
  <si>
    <t>BEROIT IDRIS</t>
  </si>
  <si>
    <t>P039016703932Z</t>
  </si>
  <si>
    <t>NJOYA NKOUANDUM</t>
  </si>
  <si>
    <t>ABAS</t>
  </si>
  <si>
    <t>P067000179713Z</t>
  </si>
  <si>
    <t>JOEL NJEI MOKOM</t>
  </si>
  <si>
    <t>P047217619886T</t>
  </si>
  <si>
    <t>AMOS SHEY</t>
  </si>
  <si>
    <t>P058918474385F</t>
  </si>
  <si>
    <t>NGWEMENTAH EPOUSE ALONGIFOR</t>
  </si>
  <si>
    <t>P127012418317U</t>
  </si>
  <si>
    <t>EZENWA AMECHI ROBINSON</t>
  </si>
  <si>
    <t>ETS EZENWA AMECHI ROBINSON</t>
  </si>
  <si>
    <t>P016812748326E</t>
  </si>
  <si>
    <t>FOLEPE</t>
  </si>
  <si>
    <t>P036700133284G</t>
  </si>
  <si>
    <t>P019318017099M</t>
  </si>
  <si>
    <t>DJUIDJE SUZANNE</t>
  </si>
  <si>
    <t>ETS  SUZY EMPIRE</t>
  </si>
  <si>
    <t>P079118254549U</t>
  </si>
  <si>
    <t>NSOH VERA BIH</t>
  </si>
  <si>
    <t>(N.V.B)</t>
  </si>
  <si>
    <t>M022518469363E</t>
  </si>
  <si>
    <t>SUCCESSION NJIKAM ABDOULAYE</t>
  </si>
  <si>
    <t>SUCC NJIKAM ABDOULAYE</t>
  </si>
  <si>
    <t>P107112132490D</t>
  </si>
  <si>
    <t>AMADOU ALIOUM</t>
  </si>
  <si>
    <t>P078618187098H</t>
  </si>
  <si>
    <t>Nanmegne</t>
  </si>
  <si>
    <t>Epiphanie Landry</t>
  </si>
  <si>
    <t>M102518105088Q</t>
  </si>
  <si>
    <t>EVOE ET FILS SARL</t>
  </si>
  <si>
    <t>P120217844859T</t>
  </si>
  <si>
    <t>YATCHIVED</t>
  </si>
  <si>
    <t>M019312752291G</t>
  </si>
  <si>
    <t>UNIVERSITE DE NGAOUNDERE-SC</t>
  </si>
  <si>
    <t>UN-SC</t>
  </si>
  <si>
    <t>M082217573531R</t>
  </si>
  <si>
    <t>ROYALE TELEVISION D'AFRIQUE SARL</t>
  </si>
  <si>
    <t>RTA SARL</t>
  </si>
  <si>
    <t>CYBER CAFÉ</t>
  </si>
  <si>
    <t>P068415428535X</t>
  </si>
  <si>
    <t>SIDOINE HERVÉ</t>
  </si>
  <si>
    <t>P019818150107Z</t>
  </si>
  <si>
    <t>NJIMUN HABIBA</t>
  </si>
  <si>
    <t>SOULEY CORINNE</t>
  </si>
  <si>
    <t>M052517890200C</t>
  </si>
  <si>
    <t>GROUPE D'INITIATIVE COMMUNE DES JEUNES HANDICAPÉS DE BERTOUA</t>
  </si>
  <si>
    <t>GIC/HANDICAPÉS</t>
  </si>
  <si>
    <t>P118500562408D</t>
  </si>
  <si>
    <t>SONGO GABRIEL</t>
  </si>
  <si>
    <t>ETS GLOBAL CONTRUCTION</t>
  </si>
  <si>
    <t>M052217331896S</t>
  </si>
  <si>
    <t>GROUPE KAME ENTREPRISE SARL</t>
  </si>
  <si>
    <t>GKE SARL</t>
  </si>
  <si>
    <t>PRODUCTION ET ÉLEVAGE</t>
  </si>
  <si>
    <t>M052217672350G</t>
  </si>
  <si>
    <t>UNION DES GROUPES D'INITIATIVE COMMUNE DES PRODUCTEURS ET ÉLEVEURS DE MAKENENE</t>
  </si>
  <si>
    <t>UGIC PREMAK</t>
  </si>
  <si>
    <t>P089117820713D</t>
  </si>
  <si>
    <t>MBENGONO MVE</t>
  </si>
  <si>
    <t>AUGUSTINE TATIANA</t>
  </si>
  <si>
    <t>P038812245983X</t>
  </si>
  <si>
    <t>P099717169782P</t>
  </si>
  <si>
    <t>NWEGBE JOSHOA IWUCHUKWU</t>
  </si>
  <si>
    <t>M091416682537L</t>
  </si>
  <si>
    <t>SYNDICAT NATIONAL INDEPENDANT DES ENSEIGNANTS DE BASE</t>
  </si>
  <si>
    <t>SNIEB</t>
  </si>
  <si>
    <t>CONSEIL EN NUTRITION ET EN IMAGE...</t>
  </si>
  <si>
    <t>M092316165003B</t>
  </si>
  <si>
    <t>EDEN NUTRITION SARL</t>
  </si>
  <si>
    <t>P089318367783U</t>
  </si>
  <si>
    <t>Ntolo zambo</t>
  </si>
  <si>
    <t>Judith Régine</t>
  </si>
  <si>
    <t>P056500017130K</t>
  </si>
  <si>
    <t>DJUIMO EPSEE KAMMEGNE NOUMBISSI</t>
  </si>
  <si>
    <t>P057618027817B</t>
  </si>
  <si>
    <t>CHEDJOU NETCHA</t>
  </si>
  <si>
    <t>MARCO KOLINCE</t>
  </si>
  <si>
    <t>P067318549349Q</t>
  </si>
  <si>
    <t>MAPAH</t>
  </si>
  <si>
    <t>MARIE ENGE LOSE</t>
  </si>
  <si>
    <t>P017914851118P</t>
  </si>
  <si>
    <t>CLAUDIA ACHII ASAAH</t>
  </si>
  <si>
    <t>SALLE DE JEUX</t>
  </si>
  <si>
    <t>P018316126783W</t>
  </si>
  <si>
    <t>MOFO MBOUZA</t>
  </si>
  <si>
    <t>P069817673316H</t>
  </si>
  <si>
    <t>MBOUNYA</t>
  </si>
  <si>
    <t>M061612547830X</t>
  </si>
  <si>
    <t>SUPER AIME VOYAGE SARL</t>
  </si>
  <si>
    <t>SAV SARL</t>
  </si>
  <si>
    <t>P059316297811L</t>
  </si>
  <si>
    <t>ABAMET KACHALLA</t>
  </si>
  <si>
    <t>P028316449748Y</t>
  </si>
  <si>
    <t>NDOA EBANDA EPSE MANGA MIREILLE CLOTILDE</t>
  </si>
  <si>
    <t>ETS MANGA ET FILS</t>
  </si>
  <si>
    <t>P129217221616A</t>
  </si>
  <si>
    <t>ELOUNDOU ELOUNDOU</t>
  </si>
  <si>
    <t>P019018239292N</t>
  </si>
  <si>
    <t>GUINDO</t>
  </si>
  <si>
    <t>P069518212682L</t>
  </si>
  <si>
    <t>NDE NZONHATSING</t>
  </si>
  <si>
    <t>LIONEL STEPHANE (ETS LE PELICAN)</t>
  </si>
  <si>
    <t>P086900251737M</t>
  </si>
  <si>
    <t>FOKOM JEAN BRUNOFOK</t>
  </si>
  <si>
    <t>FOKOM JEAN BRUNO</t>
  </si>
  <si>
    <t>P069616620433K</t>
  </si>
  <si>
    <t>TADJO FOTSING</t>
  </si>
  <si>
    <t>PROSPER MARTIAL</t>
  </si>
  <si>
    <t>P020017174697C</t>
  </si>
  <si>
    <t>MAKOUTIO TANTO</t>
  </si>
  <si>
    <t>CLAURITA</t>
  </si>
  <si>
    <t>P018915980894B</t>
  </si>
  <si>
    <t>KONGUE HAKOU</t>
  </si>
  <si>
    <t>RONALD LANDRY</t>
  </si>
  <si>
    <t>P068818064145Y</t>
  </si>
  <si>
    <t>ELVIS CHENUI</t>
  </si>
  <si>
    <t>(C &amp; BLISS ENTERPRISE)</t>
  </si>
  <si>
    <t>P118016695001J</t>
  </si>
  <si>
    <t>EGBAYELO</t>
  </si>
  <si>
    <t>M042517675051D</t>
  </si>
  <si>
    <t>OUAKAM NEW INVESTMENT TECNOLOGY SARL</t>
  </si>
  <si>
    <t>ONITECH SARL</t>
  </si>
  <si>
    <t>P048516828490D</t>
  </si>
  <si>
    <t>NGONO AMOUGOU MARTINE PASCALE</t>
  </si>
  <si>
    <t>(ETS TERRE DE PASSIONS)</t>
  </si>
  <si>
    <t>P086016626409X</t>
  </si>
  <si>
    <t>NGO MANANGA EPSE GWET</t>
  </si>
  <si>
    <t>P052318270130T</t>
  </si>
  <si>
    <t>AYIAGNIGNI MOUCHAROU AMADOU</t>
  </si>
  <si>
    <t>« ETS AMY ET AMIR »</t>
  </si>
  <si>
    <t>P047917309331Z</t>
  </si>
  <si>
    <t>MAPA EPSE NOUMI</t>
  </si>
  <si>
    <t>MILIENE FLORE</t>
  </si>
  <si>
    <t>P067200460545Y</t>
  </si>
  <si>
    <t>OKPAREKE</t>
  </si>
  <si>
    <t>VENTE DE PRODUITS SPIRITUELS</t>
  </si>
  <si>
    <t>P065112299812H</t>
  </si>
  <si>
    <t>P098518046404A</t>
  </si>
  <si>
    <t>MAKOU</t>
  </si>
  <si>
    <t>P096912408147L</t>
  </si>
  <si>
    <t>FOTIE WONDZE ROVI</t>
  </si>
  <si>
    <t>KOUEDJOU</t>
  </si>
  <si>
    <t>P049818543304F</t>
  </si>
  <si>
    <t>RAOUL SENGHOR</t>
  </si>
  <si>
    <t>P016317805571L</t>
  </si>
  <si>
    <t>EMETITIKINE</t>
  </si>
  <si>
    <t>P099017759514N</t>
  </si>
  <si>
    <t>EKOLE BOSEME</t>
  </si>
  <si>
    <t>P096718088458E</t>
  </si>
  <si>
    <t>TAMDES</t>
  </si>
  <si>
    <t>P109118441407F</t>
  </si>
  <si>
    <t>OTOLO AWONO</t>
  </si>
  <si>
    <t>Theophile</t>
  </si>
  <si>
    <t>M101612583301C</t>
  </si>
  <si>
    <t>SOCIETE FOMO SARL</t>
  </si>
  <si>
    <t>M022416412051D</t>
  </si>
  <si>
    <t>STE E-ME-CA SERVICES</t>
  </si>
  <si>
    <t>P028217875217M</t>
  </si>
  <si>
    <t>KAMGUE TABIPA</t>
  </si>
  <si>
    <t>NARCISSE ROSIGNOL</t>
  </si>
  <si>
    <t>P020016098560C</t>
  </si>
  <si>
    <t>STANISLAS BEDA</t>
  </si>
  <si>
    <t>M049818053483K</t>
  </si>
  <si>
    <t>Caisse de solidarité des betis de Madagascar II</t>
  </si>
  <si>
    <t>CSBM</t>
  </si>
  <si>
    <t>M012216237715G</t>
  </si>
  <si>
    <t>TROISIEME REGION MILITAIRE INTER-ARMEES</t>
  </si>
  <si>
    <t>DEPANAGE ORDINATEUR</t>
  </si>
  <si>
    <t>P058815045980L</t>
  </si>
  <si>
    <t>TOUSSIE</t>
  </si>
  <si>
    <t>M121217253691Z</t>
  </si>
  <si>
    <t>EP ANNEXE AKONOLINGA GROUPE 2</t>
  </si>
  <si>
    <t>P119116600110S</t>
  </si>
  <si>
    <t>MEKONGO NGONO</t>
  </si>
  <si>
    <t>HYACINTHE</t>
  </si>
  <si>
    <t>P018018467603R</t>
  </si>
  <si>
    <t>MEBENGA ME ABADA CÉDRIC MATHIEU</t>
  </si>
  <si>
    <t>ETS TIZI GROUP</t>
  </si>
  <si>
    <t>P017412187491U</t>
  </si>
  <si>
    <t>HESSANA</t>
  </si>
  <si>
    <t>ISSEINI</t>
  </si>
  <si>
    <t>P039416916133A</t>
  </si>
  <si>
    <t>BECHE</t>
  </si>
  <si>
    <t>VENTE BABOUCHES PLASTIQUES</t>
  </si>
  <si>
    <t>P039816227406R</t>
  </si>
  <si>
    <t>TEFOUET</t>
  </si>
  <si>
    <t>DAVID DILAN</t>
  </si>
  <si>
    <t>P038714543485H</t>
  </si>
  <si>
    <t>TAKUTEUH</t>
  </si>
  <si>
    <t>MIRABEL MEFOR</t>
  </si>
  <si>
    <t>P078717834031H</t>
  </si>
  <si>
    <t>TIYO</t>
  </si>
  <si>
    <t>P017312489994D</t>
  </si>
  <si>
    <t>TETSOBHENG</t>
  </si>
  <si>
    <t>JUNIORETUDIANT</t>
  </si>
  <si>
    <t>P099318422852S</t>
  </si>
  <si>
    <t>MEKOMOU FOTSO</t>
  </si>
  <si>
    <t>CHRISTIAN JUNIOR</t>
  </si>
  <si>
    <t>M042416674678C</t>
  </si>
  <si>
    <t>LOLAN'SPORT ACADEMIE HEALTH AND BEAUTY</t>
  </si>
  <si>
    <t>LOLAN'SPORT SARL</t>
  </si>
  <si>
    <t>COMMERCE MENUSERIE</t>
  </si>
  <si>
    <t>P047418566242C</t>
  </si>
  <si>
    <t>P058417484956P</t>
  </si>
  <si>
    <t>TIMNOU SITAMZE</t>
  </si>
  <si>
    <t>FIDÈLE ROMÉO//</t>
  </si>
  <si>
    <t>P077716854153R</t>
  </si>
  <si>
    <t>NWOUAMEN</t>
  </si>
  <si>
    <t>P127817845712E</t>
  </si>
  <si>
    <t>BETANA JULIET MAKANE</t>
  </si>
  <si>
    <t>P067716159951S</t>
  </si>
  <si>
    <t>PAULINE ENEKE</t>
  </si>
  <si>
    <t>P108818153846E</t>
  </si>
  <si>
    <t>BRUNO ROMIAL</t>
  </si>
  <si>
    <t>pressing</t>
  </si>
  <si>
    <t>P086718105576E</t>
  </si>
  <si>
    <t>SIYAPDJE CHRISTOPHE</t>
  </si>
  <si>
    <t>BLEU FRANCE PRESSING</t>
  </si>
  <si>
    <t>P109014970352Z</t>
  </si>
  <si>
    <t>TEZOH KIENGNI</t>
  </si>
  <si>
    <t>P109216008207C</t>
  </si>
  <si>
    <t>KEGUEP ZIMNGANG</t>
  </si>
  <si>
    <t>P118312602148D</t>
  </si>
  <si>
    <t>MOTADJIO KENNANG</t>
  </si>
  <si>
    <t>SERGES THIERY</t>
  </si>
  <si>
    <t>P109118164635M</t>
  </si>
  <si>
    <t>SAINT CLAIR</t>
  </si>
  <si>
    <t>P049416713843Z</t>
  </si>
  <si>
    <t>CHAMGOUE YOUMBI HAPPI</t>
  </si>
  <si>
    <t>P059217152142Z</t>
  </si>
  <si>
    <t>NINKAM TEBEU EPSE NOUTSA</t>
  </si>
  <si>
    <t>NIQUAISE JULIETTE</t>
  </si>
  <si>
    <t>P089817682332L</t>
  </si>
  <si>
    <t>FOUSSAGOU NGNINGHAHE</t>
  </si>
  <si>
    <t>P018117375255R</t>
  </si>
  <si>
    <t>MAMOUDOU ADAMOU</t>
  </si>
  <si>
    <t>P017617370233K</t>
  </si>
  <si>
    <t>TENINKO</t>
  </si>
  <si>
    <t>AUDIT GESTION ET FORMATION</t>
  </si>
  <si>
    <t>M040400016739T</t>
  </si>
  <si>
    <t>STE AGESFO SARL</t>
  </si>
  <si>
    <t>AGESFO SARL</t>
  </si>
  <si>
    <t>M022117110391C</t>
  </si>
  <si>
    <t>SOCIETE COOPERATIVE SIMPLIFIEE DES PRODUCTEURS DE COTON DE MAYO LADDE 1</t>
  </si>
  <si>
    <t>SCOOPS DOPAÏ</t>
  </si>
  <si>
    <t>P060016414162G</t>
  </si>
  <si>
    <t>MARIE LOUISE LARISSA</t>
  </si>
  <si>
    <t>P029517070840B</t>
  </si>
  <si>
    <t>TASHI NAMONDO</t>
  </si>
  <si>
    <t>P078117358224F</t>
  </si>
  <si>
    <t>MOUNKAMA ADIBIYENE</t>
  </si>
  <si>
    <t>ANNE PULCHERIE</t>
  </si>
  <si>
    <t>P017517574835E</t>
  </si>
  <si>
    <t>KENONG ERIC NIMAH</t>
  </si>
  <si>
    <t>P067417723716T</t>
  </si>
  <si>
    <t>KEMFOUE</t>
  </si>
  <si>
    <t>M022117063697H</t>
  </si>
  <si>
    <t>SOCIÉTÉ COOPERATIVE SIMPLIFIE DES PRODUCT EUROS DE COTON DE GACHIGA</t>
  </si>
  <si>
    <t>SCOOPS GACHIGA</t>
  </si>
  <si>
    <t>P069418360023G</t>
  </si>
  <si>
    <t>LINONGE</t>
  </si>
  <si>
    <t>PADDY FIKE</t>
  </si>
  <si>
    <t>M050917257123M</t>
  </si>
  <si>
    <t>EP MAROM</t>
  </si>
  <si>
    <t>P056916667856T</t>
  </si>
  <si>
    <t>YONTA EPOUSE KAZE</t>
  </si>
  <si>
    <t>P019917408008E</t>
  </si>
  <si>
    <t>KANA KENFACK</t>
  </si>
  <si>
    <t>M032118591228C</t>
  </si>
  <si>
    <t>BISCUITERIE CHOCOLATERIE CONFISERIE DU CAMEROUN</t>
  </si>
  <si>
    <t>B3C SA</t>
  </si>
  <si>
    <t>LA FABRICATION ET LA PRODUCTION DES BISCUITS, DE LA CONFISERIE ET DE LA CHOCOLATERIE, LE NEGOCE, LE COMMERCE GENERAL, IMPORT-EXPORT</t>
  </si>
  <si>
    <t>M022416413079N</t>
  </si>
  <si>
    <t>SCI QATARI PALACE SARL</t>
  </si>
  <si>
    <t>M019917647685M</t>
  </si>
  <si>
    <t>CATHOLIC EDUCATION SECRETARIAT (CES) - MAMFE DIOCESE</t>
  </si>
  <si>
    <t>C. E. S</t>
  </si>
  <si>
    <t>M111512423947P</t>
  </si>
  <si>
    <t>ORAX TECHNOLOGIES SARL</t>
  </si>
  <si>
    <t>P020417714518F</t>
  </si>
  <si>
    <t>P018914414824N</t>
  </si>
  <si>
    <t>MEDEMGNE DEFFO SIDOINE JUDICAELLE</t>
  </si>
  <si>
    <t>P059116946297M</t>
  </si>
  <si>
    <t>.KENNE TIMENE</t>
  </si>
  <si>
    <t>FRANCIS.</t>
  </si>
  <si>
    <t>P097516873299Q</t>
  </si>
  <si>
    <t>SOMOU</t>
  </si>
  <si>
    <t>DÉLÉGUÉ MÉDICAL</t>
  </si>
  <si>
    <t>P059216175719L</t>
  </si>
  <si>
    <t>P039718336949R</t>
  </si>
  <si>
    <t>MAKUATA JODELLE</t>
  </si>
  <si>
    <t>P058615156723N</t>
  </si>
  <si>
    <t>M099317235559A</t>
  </si>
  <si>
    <t>LYCEE TECHNIQUE DE ZOETELE</t>
  </si>
  <si>
    <t>Activité indéfinie/Brocanteur</t>
  </si>
  <si>
    <t>P059617791023F</t>
  </si>
  <si>
    <t>TAH MEDRIC TEMBENG</t>
  </si>
  <si>
    <t>CADRE D'ADMINISTRATION</t>
  </si>
  <si>
    <t>P077917622597U</t>
  </si>
  <si>
    <t>ARISTIDE HERVE</t>
  </si>
  <si>
    <t>P117914684050B</t>
  </si>
  <si>
    <t>WEUBASSI</t>
  </si>
  <si>
    <t>PIERRE RAOULD</t>
  </si>
  <si>
    <t>P058917781747B</t>
  </si>
  <si>
    <t>MUKANYANDWI EPSE RUTETERI</t>
  </si>
  <si>
    <t>P019518393353D</t>
  </si>
  <si>
    <t>M121716247497Y</t>
  </si>
  <si>
    <t>COSMOS MULTI-SERVICES SARL</t>
  </si>
  <si>
    <t>CMS SARL</t>
  </si>
  <si>
    <t>P107518554044J</t>
  </si>
  <si>
    <t>KEUTCHA</t>
  </si>
  <si>
    <t>LYNE LAURE</t>
  </si>
  <si>
    <t>COMMERCE GENERAL &amp; BOULANGERIE</t>
  </si>
  <si>
    <t>M021912751972H</t>
  </si>
  <si>
    <t>MASSA SARL</t>
  </si>
  <si>
    <t>REPARATEUR FRIGO</t>
  </si>
  <si>
    <t>P076812333996X</t>
  </si>
  <si>
    <t>POUAKAM JEAN PIERRE</t>
  </si>
  <si>
    <t>ETS POUAKAM JEAN PIERRE</t>
  </si>
  <si>
    <t>P015116936836Q</t>
  </si>
  <si>
    <t>MAGNE.</t>
  </si>
  <si>
    <t>P017012300908X</t>
  </si>
  <si>
    <t>TRAORE  BAKARY</t>
  </si>
  <si>
    <t>P017818069207T</t>
  </si>
  <si>
    <t>ALADJI SOUAIBOU LAWANE</t>
  </si>
  <si>
    <t>P030218017517R</t>
  </si>
  <si>
    <t>TUEKAM NKOUMHAWA</t>
  </si>
  <si>
    <t>P016618399579T</t>
  </si>
  <si>
    <t>KINYUY</t>
  </si>
  <si>
    <t>P057117623006T</t>
  </si>
  <si>
    <t>MENGANG FOGANG MIREILLE</t>
  </si>
  <si>
    <t>DRINKS/</t>
  </si>
  <si>
    <t>P056412696800K</t>
  </si>
  <si>
    <t>ARREY SAMUEL TATAW</t>
  </si>
  <si>
    <t>P090018038461J</t>
  </si>
  <si>
    <t>MADE WOUAFO</t>
  </si>
  <si>
    <t>NON PROFIT HEALTH ACTIVITÉS</t>
  </si>
  <si>
    <t>M022016755933Y</t>
  </si>
  <si>
    <t>SOLIDARITY SERVICE FOR SANITATION AND SENSITIZATION</t>
  </si>
  <si>
    <t>SOSSES</t>
  </si>
  <si>
    <t>P068817700948J</t>
  </si>
  <si>
    <t>GUIKA IRENE</t>
  </si>
  <si>
    <t>P107912485763A</t>
  </si>
  <si>
    <t>MTN MOMO</t>
  </si>
  <si>
    <t>P119217504654L</t>
  </si>
  <si>
    <t>NGOE MARIE YVONE</t>
  </si>
  <si>
    <t>ESUBU</t>
  </si>
  <si>
    <t>P019917345093W</t>
  </si>
  <si>
    <t>AYOUBA HALIDOU</t>
  </si>
  <si>
    <t>M089018525355A</t>
  </si>
  <si>
    <t>LY.BI.BO</t>
  </si>
  <si>
    <t>P019017603266M</t>
  </si>
  <si>
    <t>NJOUOPAMOM ISMAEL</t>
  </si>
  <si>
    <t>ETS ISMAEL ET FILS</t>
  </si>
  <si>
    <t>P028016669177G</t>
  </si>
  <si>
    <t>CAFE-RESTAU</t>
  </si>
  <si>
    <t>P118016985074W</t>
  </si>
  <si>
    <t>FRU MIRABEAU CHE.</t>
  </si>
  <si>
    <t>P017916630358U</t>
  </si>
  <si>
    <t>DAMSSATOU ALAIN BRUNO</t>
  </si>
  <si>
    <t>P078517855426E</t>
  </si>
  <si>
    <t>WIRSIY ÉPOUSE NGAH</t>
  </si>
  <si>
    <t>MAGDALENE YIIKA</t>
  </si>
  <si>
    <t>P052015778109C</t>
  </si>
  <si>
    <t>DJOTCHUANG</t>
  </si>
  <si>
    <t>TAMO KARL WILFRED</t>
  </si>
  <si>
    <t>P010118169192D</t>
  </si>
  <si>
    <t>MUTSEI FEME FUA</t>
  </si>
  <si>
    <t>P018318145791Q</t>
  </si>
  <si>
    <t>AGALI</t>
  </si>
  <si>
    <t>ATTAHER</t>
  </si>
  <si>
    <t>P127716065020A</t>
  </si>
  <si>
    <t>MBEZELE ESSOMBA EPSE KACK</t>
  </si>
  <si>
    <t>ELIANNE JOSIANNE</t>
  </si>
  <si>
    <t>P027118015156W</t>
  </si>
  <si>
    <t>HAMAN ROGER « ETS ROHA ET FRERES »</t>
  </si>
  <si>
    <t>PRESTATION DE SERVICE, COMMERCE GÉNÉRAL, BTP, IMPORT, EXPORT, NÉGOCE</t>
  </si>
  <si>
    <t>AGENT</t>
  </si>
  <si>
    <t>P120016183370Z</t>
  </si>
  <si>
    <t>DJONREBA DINA FERDINAND</t>
  </si>
  <si>
    <t>INDEPENDANT</t>
  </si>
  <si>
    <t>P098117717440G</t>
  </si>
  <si>
    <t>ASSONDJEU</t>
  </si>
  <si>
    <t>LEONTINE</t>
  </si>
  <si>
    <t>P118118054470Z</t>
  </si>
  <si>
    <t>PRODUCTION CACAO ET CAFE</t>
  </si>
  <si>
    <t>M031017483962C</t>
  </si>
  <si>
    <t>UNION DES GROUPES D'INITIATVE COMMUNE DES PRODUCTEURS DE CACAO ET CAFE DE SANKI ET SANGWA</t>
  </si>
  <si>
    <t>UGIC CAD-S2</t>
  </si>
  <si>
    <t>P017018069751W</t>
  </si>
  <si>
    <t>MALLOUM</t>
  </si>
  <si>
    <t>RETRAITÉ CNPS</t>
  </si>
  <si>
    <t>P064917143374E</t>
  </si>
  <si>
    <t>TAKOR</t>
  </si>
  <si>
    <t>NATHANIEL ARREY</t>
  </si>
  <si>
    <t>P089617173309Z</t>
  </si>
  <si>
    <t>TSOFACK NONO</t>
  </si>
  <si>
    <t>SOFRANE SORELLE</t>
  </si>
  <si>
    <t>P018118217338M</t>
  </si>
  <si>
    <t>WOBUE KENMOGNE</t>
  </si>
  <si>
    <t>P037316008154L</t>
  </si>
  <si>
    <t>MASSIN DOUMBE</t>
  </si>
  <si>
    <t>EMMA MARTINÉE</t>
  </si>
  <si>
    <t>P068112712809W</t>
  </si>
  <si>
    <t>MOUNSANDE RAHIMETOU</t>
  </si>
  <si>
    <t>P077900554915N</t>
  </si>
  <si>
    <t>NATANG ROSE</t>
  </si>
  <si>
    <t>M119500023770M</t>
  </si>
  <si>
    <t>TAMSO RADIACAM</t>
  </si>
  <si>
    <t>P027716759771X</t>
  </si>
  <si>
    <t>FOUEDJEU</t>
  </si>
  <si>
    <t>EDITH VALERIE</t>
  </si>
  <si>
    <t>P095814412228M</t>
  </si>
  <si>
    <t>MEMONG MANI ALICE</t>
  </si>
  <si>
    <t>( ETS LEGRAND ALICE)</t>
  </si>
  <si>
    <t>COMMERCE GENERAL
PRESTATIONS DES SERVICES
 BATIMENTS ET TRAVAUX PUBLICS</t>
  </si>
  <si>
    <t>P018317721742T</t>
  </si>
  <si>
    <t>MBOUYA</t>
  </si>
  <si>
    <t>P039017227881C</t>
  </si>
  <si>
    <t>P039017695181N</t>
  </si>
  <si>
    <t>Nchoji</t>
  </si>
  <si>
    <t>Nain clotilda</t>
  </si>
  <si>
    <t>P017017826007S</t>
  </si>
  <si>
    <t>P010217776078A</t>
  </si>
  <si>
    <t>xu yang</t>
  </si>
  <si>
    <t>(ets xu yang )</t>
  </si>
  <si>
    <t>P097716204301T</t>
  </si>
  <si>
    <t>ADAMU YAYA</t>
  </si>
  <si>
    <t>M012416393265K</t>
  </si>
  <si>
    <t>STE DE TRANSPORT DINAMIQUE(SARL)</t>
  </si>
  <si>
    <t>P067916167114E</t>
  </si>
  <si>
    <t>AMBEBI MANKALEMNEH (ETS. FEARLESS)</t>
  </si>
  <si>
    <t>SUCCESS</t>
  </si>
  <si>
    <t>P088617694657C</t>
  </si>
  <si>
    <t>TATISSONG MEKONTSO.</t>
  </si>
  <si>
    <t>M090717251685U</t>
  </si>
  <si>
    <t>E CATH BALEFEUA</t>
  </si>
  <si>
    <t>P018712374312B</t>
  </si>
  <si>
    <t>ETS ALIOU</t>
  </si>
  <si>
    <t>M032517656621W</t>
  </si>
  <si>
    <t>TAMA'S LUXURY EVENTS PLANNERS.</t>
  </si>
  <si>
    <t>CATERING SERVICES, RENTALS AND DECORATION OF EVENTS</t>
  </si>
  <si>
    <t>P029218457026Z</t>
  </si>
  <si>
    <t>NDZANA BIBANGA LUCRECE</t>
  </si>
  <si>
    <t>M032216033686G</t>
  </si>
  <si>
    <t>TRANSPORTEURS ENGAGES DE SOA-YAOUNDE</t>
  </si>
  <si>
    <t>TRESY</t>
  </si>
  <si>
    <t>P039317941573M</t>
  </si>
  <si>
    <t>MELI TSOUALA</t>
  </si>
  <si>
    <t>LARISSA</t>
  </si>
  <si>
    <t>P049012616543N</t>
  </si>
  <si>
    <t>TAKOUBO CALVIN</t>
  </si>
  <si>
    <t>M032017846388M</t>
  </si>
  <si>
    <t>KONHOUET DISTRIBUTIONS &amp; SERVICES SARL</t>
  </si>
  <si>
    <t>KDS SARL</t>
  </si>
  <si>
    <t>P068217550514W</t>
  </si>
  <si>
    <t>CHICHEM</t>
  </si>
  <si>
    <t>M082517976434C</t>
  </si>
  <si>
    <t>YOUBI MAURICE SIMPLICE</t>
  </si>
  <si>
    <t>YMS</t>
  </si>
  <si>
    <t>P099316414652G</t>
  </si>
  <si>
    <t>LEUGA TIENTCHEU</t>
  </si>
  <si>
    <t>MARIE GISÈLE ARLETTE</t>
  </si>
  <si>
    <t>M012216936222B</t>
  </si>
  <si>
    <t>TECHNIQUE ET INGÉNIERIE DES SYSTÈMES INTELLIGENTS ET APPLICATION</t>
  </si>
  <si>
    <t>TECKSIA SARL</t>
  </si>
  <si>
    <t>P059018162536B</t>
  </si>
  <si>
    <t>KUFFO</t>
  </si>
  <si>
    <t>PÉLAGIE</t>
  </si>
  <si>
    <t>P019617350277J</t>
  </si>
  <si>
    <t>P087716432319B</t>
  </si>
  <si>
    <t>OUSMANA</t>
  </si>
  <si>
    <t>P057116623284T</t>
  </si>
  <si>
    <t>MELLO LEONTINE BERTRICE</t>
  </si>
  <si>
    <t>P057512576655D</t>
  </si>
  <si>
    <t>MENYAGA</t>
  </si>
  <si>
    <t>ACHILLE DAVID</t>
  </si>
  <si>
    <t>P070218497986W</t>
  </si>
  <si>
    <t>ETS ZEH FASHION HOUSE</t>
  </si>
  <si>
    <t>ZFH</t>
  </si>
  <si>
    <t>P077116367060Z</t>
  </si>
  <si>
    <t>DADA</t>
  </si>
  <si>
    <t>P019118047956K</t>
  </si>
  <si>
    <t>KELEVER</t>
  </si>
  <si>
    <t>NGUELEODAI</t>
  </si>
  <si>
    <t>P015712116202C</t>
  </si>
  <si>
    <t>M042217640056Q</t>
  </si>
  <si>
    <t>INSTITUT DE FORMATION DES PERSONNELS DE LA SANTÉ</t>
  </si>
  <si>
    <t>NAKOMA ACADEMY</t>
  </si>
  <si>
    <t>P058917738552K</t>
  </si>
  <si>
    <t>TICHA KINGSLEY MUNANG</t>
  </si>
  <si>
    <t>(ETS.TICHA AUTO)</t>
  </si>
  <si>
    <t>P107012247963U</t>
  </si>
  <si>
    <t>ACHONDUH</t>
  </si>
  <si>
    <t>EPHRAIM AKAYA</t>
  </si>
  <si>
    <t>P056500059566U</t>
  </si>
  <si>
    <t>TCHOUNGUEN</t>
  </si>
  <si>
    <t>DECORATION D'INTERIEURS</t>
  </si>
  <si>
    <t>P115512553113L</t>
  </si>
  <si>
    <t>NJITAT NYA DIEUDONNE</t>
  </si>
  <si>
    <t>(ETS DECORINA)</t>
  </si>
  <si>
    <t>P030317575574E</t>
  </si>
  <si>
    <t>ADOUM LANG-MIGUE ALI</t>
  </si>
  <si>
    <t>P122015541411F</t>
  </si>
  <si>
    <t>NGATCHA ERIC DENIS</t>
  </si>
  <si>
    <t>P017717023954F</t>
  </si>
  <si>
    <t>DJOUKOUO NDE</t>
  </si>
  <si>
    <t>P067618488975M</t>
  </si>
  <si>
    <t>NGUETSOP DONGMEZA</t>
  </si>
  <si>
    <t>BERTRAND BIENVENU</t>
  </si>
  <si>
    <t>P068412571299E</t>
  </si>
  <si>
    <t>BESSEM ASHU MBENG</t>
  </si>
  <si>
    <t>ETS REVEALCAKES &amp; MORE</t>
  </si>
  <si>
    <t>P048917230227U</t>
  </si>
  <si>
    <t>GABILA DARLINGTON</t>
  </si>
  <si>
    <t>P039417228353T</t>
  </si>
  <si>
    <t>MAGUIPA NOUTSA</t>
  </si>
  <si>
    <t>TOSCANIE MARCELLE</t>
  </si>
  <si>
    <t>P048212547592D</t>
  </si>
  <si>
    <t>MBI VALENTINA TABE</t>
  </si>
  <si>
    <t>P077317520644N</t>
  </si>
  <si>
    <t>MANTO TANEGANG</t>
  </si>
  <si>
    <t>SANA PROFESSION</t>
  </si>
  <si>
    <t>P089017029146K</t>
  </si>
  <si>
    <t>NGUEDA</t>
  </si>
  <si>
    <t>STEVE RODOLPHE</t>
  </si>
  <si>
    <t>P037717930409M</t>
  </si>
  <si>
    <t>HAMADOU SALI</t>
  </si>
  <si>
    <t>ASSOCIATION D'AIDE ENTRE COLLÈGUES</t>
  </si>
  <si>
    <t>M100917629900R</t>
  </si>
  <si>
    <t>AMICALE DES CHEVALIERS DE LA CRAIE DE L'EDUCATION DE BASE DE FOUMBOT</t>
  </si>
  <si>
    <t>ACCEBAF</t>
  </si>
  <si>
    <t>P099018051409X</t>
  </si>
  <si>
    <t>BARAK</t>
  </si>
  <si>
    <t>ZRA</t>
  </si>
  <si>
    <t>P088717694604H</t>
  </si>
  <si>
    <t>MAMEMELEY SABINE SABINE</t>
  </si>
  <si>
    <t>TECHNICIEN SUPÉRIEUR D'AGRICULTURE</t>
  </si>
  <si>
    <t>P029315231913S</t>
  </si>
  <si>
    <t>KAMDEM NYIE</t>
  </si>
  <si>
    <t>MIKE BRADDEL</t>
  </si>
  <si>
    <t>P070017638985Y</t>
  </si>
  <si>
    <t>PIERRE ALEXIS</t>
  </si>
  <si>
    <t>P017717182033A</t>
  </si>
  <si>
    <t>ALEXIS JEAN CHRISTIAN</t>
  </si>
  <si>
    <t>P089216933820M</t>
  </si>
  <si>
    <t>AKABONG EMILIEN</t>
  </si>
  <si>
    <t>P058415528522N</t>
  </si>
  <si>
    <t>ESSOKOLOKO NISSOBO</t>
  </si>
  <si>
    <t>P046914417616Q</t>
  </si>
  <si>
    <t>NKODO</t>
  </si>
  <si>
    <t>MVA'A</t>
  </si>
  <si>
    <t>M031100036169M</t>
  </si>
  <si>
    <t>LEANE ET FILS SARL</t>
  </si>
  <si>
    <t>P015418039299H</t>
  </si>
  <si>
    <t>P127618036950E</t>
  </si>
  <si>
    <t>YELIEETHIEU MOUZIE</t>
  </si>
  <si>
    <t>FRÉDÉRIC</t>
  </si>
  <si>
    <t>Vente de boisson</t>
  </si>
  <si>
    <t>P068116685483U</t>
  </si>
  <si>
    <t>NGO HEMLE EPSE POKAK</t>
  </si>
  <si>
    <t>P059317165654B</t>
  </si>
  <si>
    <t>ANNAS OUSMANOU</t>
  </si>
  <si>
    <t>P017617608620N</t>
  </si>
  <si>
    <t>SAFIA TALATU ADAMU</t>
  </si>
  <si>
    <t>P018200438819M</t>
  </si>
  <si>
    <t>MINGANG MAGOUA SOLANGE</t>
  </si>
  <si>
    <t>ETS SOL DES ANGES</t>
  </si>
  <si>
    <t>P037318094608Z</t>
  </si>
  <si>
    <t>P056317609002C</t>
  </si>
  <si>
    <t>NYANAMA EPSE EDZOA</t>
  </si>
  <si>
    <t>MARIE THERESE (ROYAL SERVICES 2025)</t>
  </si>
  <si>
    <t>M062017251881R</t>
  </si>
  <si>
    <t>LYCEE BILINGUE DE GAROUA- BOULAI</t>
  </si>
  <si>
    <t>M022217091640R</t>
  </si>
  <si>
    <t>J.C.K SARL</t>
  </si>
  <si>
    <t>MECHANICAL ENGINEER</t>
  </si>
  <si>
    <t>P079418445380D</t>
  </si>
  <si>
    <t>ACHEY JOHNSON EGWE.</t>
  </si>
  <si>
    <t>SA</t>
  </si>
  <si>
    <t>M112518304046N</t>
  </si>
  <si>
    <t>WANGTONG TECHNICAL SER.VICES COMPANY LIMITED</t>
  </si>
  <si>
    <t>P128712497037Q</t>
  </si>
  <si>
    <t>EBOMBE</t>
  </si>
  <si>
    <t>DIUINE MBONDE</t>
  </si>
  <si>
    <t>P067715343005I</t>
  </si>
  <si>
    <t>NKO</t>
  </si>
  <si>
    <t>ALBERT LEGRAND</t>
  </si>
  <si>
    <t>P039217932311T</t>
  </si>
  <si>
    <t>NKOUAGNIE NGA</t>
  </si>
  <si>
    <t>ERMINE</t>
  </si>
  <si>
    <t>P115516731595W</t>
  </si>
  <si>
    <t>TOCKO</t>
  </si>
  <si>
    <t>CLÉMENT EBENEZER</t>
  </si>
  <si>
    <t>P020417071001G</t>
  </si>
  <si>
    <t>ANGE MEGANE</t>
  </si>
  <si>
    <t>P108012759888X</t>
  </si>
  <si>
    <t>NGONO BELIBI</t>
  </si>
  <si>
    <t>BERNADETTE FLAVIE</t>
  </si>
  <si>
    <t>P037717816548B</t>
  </si>
  <si>
    <t>AYEMELE</t>
  </si>
  <si>
    <t>COUTURE DAME</t>
  </si>
  <si>
    <t>P119317377950A</t>
  </si>
  <si>
    <t>FEUYEM</t>
  </si>
  <si>
    <t>THERANCE</t>
  </si>
  <si>
    <t>P027317747658W</t>
  </si>
  <si>
    <t>HONTCHEU</t>
  </si>
  <si>
    <t>P056917062358Q</t>
  </si>
  <si>
    <t>P019316997818H</t>
  </si>
  <si>
    <t>RADJI</t>
  </si>
  <si>
    <t>P049818415022A</t>
  </si>
  <si>
    <t>NGUIAKONG NOUMEDEM</t>
  </si>
  <si>
    <t>KEVINE MAXIME</t>
  </si>
  <si>
    <t>M082316014669H</t>
  </si>
  <si>
    <t>DANIEL OF GOD INSPIRED INNOVATIONS LTD</t>
  </si>
  <si>
    <t>DOGI INNOVATIONS LTD</t>
  </si>
  <si>
    <t>P038416666640F</t>
  </si>
  <si>
    <t>BABAYEL</t>
  </si>
  <si>
    <t>P067117721523T</t>
  </si>
  <si>
    <t>FOUDJO</t>
  </si>
  <si>
    <t>P088512551548T</t>
  </si>
  <si>
    <t>METEE ETOO SYLVIE</t>
  </si>
  <si>
    <t>VENTE TELEPHONES</t>
  </si>
  <si>
    <t>P028512546012C</t>
  </si>
  <si>
    <t>TCHAKOUNTE TANKEU</t>
  </si>
  <si>
    <t>JEAN FABRICE</t>
  </si>
  <si>
    <t>P018016771269Z</t>
  </si>
  <si>
    <t>ONYEGBULE</t>
  </si>
  <si>
    <t>JAMES OKEKE</t>
  </si>
  <si>
    <t>FOURNITURES &amp; TRAVAUX GENERAUX</t>
  </si>
  <si>
    <t>P107100576363H</t>
  </si>
  <si>
    <t>NDJOCK LOUISE PULCHERIE</t>
  </si>
  <si>
    <t>(NDOLOTEX ENTERPRISE)</t>
  </si>
  <si>
    <t>P118617848398E</t>
  </si>
  <si>
    <t>MEDO FOTSO SYLVIE</t>
  </si>
  <si>
    <t>P088216028567A</t>
  </si>
  <si>
    <t>TSOUTA</t>
  </si>
  <si>
    <t>RUSSELLE</t>
  </si>
  <si>
    <t>VENTE DE LAYETTE</t>
  </si>
  <si>
    <t>P014600174902F</t>
  </si>
  <si>
    <t>MELI ANNE DESIRE</t>
  </si>
  <si>
    <t>PRESTATION DE SERVICES-LIVRAISONS DE FRUITS</t>
  </si>
  <si>
    <t>P018014421105B</t>
  </si>
  <si>
    <t>MAMA (ETS IMAM)</t>
  </si>
  <si>
    <t>P097712144230H</t>
  </si>
  <si>
    <t>NONVE MOUEFONG MOISE</t>
  </si>
  <si>
    <t>P089817988533R</t>
  </si>
  <si>
    <t>STIVE AURIOL</t>
  </si>
  <si>
    <t>P107218196175C</t>
  </si>
  <si>
    <t>vente des spirituels</t>
  </si>
  <si>
    <t>P019618069634E</t>
  </si>
  <si>
    <t>MELI KEMKA IDRISS</t>
  </si>
  <si>
    <t>P037512784603Z</t>
  </si>
  <si>
    <t>NDANGA NYATCHAM EPSEE NGANTCHOUE</t>
  </si>
  <si>
    <t>OTANCE</t>
  </si>
  <si>
    <t>P069617595972L</t>
  </si>
  <si>
    <t>GOUMTSA</t>
  </si>
  <si>
    <t>NELLY LAURELLE</t>
  </si>
  <si>
    <t>P099116831814E</t>
  </si>
  <si>
    <t>MESEMBE PAUL TONDO</t>
  </si>
  <si>
    <t>P037017456999K</t>
  </si>
  <si>
    <t>MAFOFOU EPSE MANFOUO</t>
  </si>
  <si>
    <t>P037617730565C</t>
  </si>
  <si>
    <t>WIBADA</t>
  </si>
  <si>
    <t>P032417998847J</t>
  </si>
  <si>
    <t>NGUELOHEU FOUNOU BERNARD</t>
  </si>
  <si>
    <t>( SW 710 BM )</t>
  </si>
  <si>
    <t>P038413956261A</t>
  </si>
  <si>
    <t>EPOH ESSOUMAN</t>
  </si>
  <si>
    <t>M112417187475F</t>
  </si>
  <si>
    <t>PRESENCES SARL</t>
  </si>
  <si>
    <t>LA GESTION DES RELATIONS PUBLIQUES POUR DES ORGANISATIONS OU DES PARTICULIERS</t>
  </si>
  <si>
    <t>P128617659417N</t>
  </si>
  <si>
    <t>NCHANJI EVET MAYA</t>
  </si>
  <si>
    <t>P028717755586X</t>
  </si>
  <si>
    <t>NANA EPSE KOUMTOUNGA YANINE</t>
  </si>
  <si>
    <t>'' ETS PERFECTA''</t>
  </si>
  <si>
    <t>P125618113085A</t>
  </si>
  <si>
    <t>CHENDJOU FEZE</t>
  </si>
  <si>
    <t>JEAN JUSTIN.</t>
  </si>
  <si>
    <t>P010218340104C</t>
  </si>
  <si>
    <t>MONGOLE PED MBENI AIMÉ JOEL</t>
  </si>
  <si>
    <t>ETS SENDOUA</t>
  </si>
  <si>
    <t>M042116050024E</t>
  </si>
  <si>
    <t>GENESIS AFRIQUE</t>
  </si>
  <si>
    <t>PRODUCTION ALCOOL MEDICAL ET DERIVES, IMPORTATION ET DISTRIBUTION ETHYL ETHANOL. IMPORT-EXPORT, PRESTATION DE SERVICES, ACHAT ET DISTRIBUTION DES CONSOMMABLES ET EQUIPEMENTS MEDICAUX</t>
  </si>
  <si>
    <t>VENTE BEIGNETS</t>
  </si>
  <si>
    <t>P118714897161Z</t>
  </si>
  <si>
    <t>P047017958277D</t>
  </si>
  <si>
    <t>NJIKWA. EPSE NGUEPI</t>
  </si>
  <si>
    <t>CELINE. PASCALE</t>
  </si>
  <si>
    <t>P024415990922U</t>
  </si>
  <si>
    <t>AL HABRE</t>
  </si>
  <si>
    <t>KALABAN</t>
  </si>
  <si>
    <t>P017516667072K</t>
  </si>
  <si>
    <t>M072315966161F</t>
  </si>
  <si>
    <t>TAX AND LEGAL CONSULTING SERVICES</t>
  </si>
  <si>
    <t>TAX-LECS</t>
  </si>
  <si>
    <t>EXPERTISE JURIDIQUE ET FISCALE, AUDIT FINANCIER ET COMPTABLE, PRESTATIONS DE SERVICES</t>
  </si>
  <si>
    <t>P081915759389C</t>
  </si>
  <si>
    <t>DJEUMO</t>
  </si>
  <si>
    <t>P087512314910D</t>
  </si>
  <si>
    <t>ABOUBAKAR DAHIROU</t>
  </si>
  <si>
    <t>P018918185452C</t>
  </si>
  <si>
    <t>IBEANUSI JOSEPH</t>
  </si>
  <si>
    <t>P087416637294M</t>
  </si>
  <si>
    <t>SAGMOU EPSE MEDJIATOU</t>
  </si>
  <si>
    <t>MILIENNE MABELLE</t>
  </si>
  <si>
    <t>P088917505601U</t>
  </si>
  <si>
    <t>MIRANDA MBEL</t>
  </si>
  <si>
    <t>P129318466388U</t>
  </si>
  <si>
    <t>BIEND</t>
  </si>
  <si>
    <t>JULIENNE VIVIANE</t>
  </si>
  <si>
    <t>P015112646204A</t>
  </si>
  <si>
    <t>JUTEKONG</t>
  </si>
  <si>
    <t>P018512631768A</t>
  </si>
  <si>
    <t>IDRISS OUSMANOU</t>
  </si>
  <si>
    <t>M081812717554M</t>
  </si>
  <si>
    <t>ALL BUSINESS SUPPLIER SARL</t>
  </si>
  <si>
    <t>ABS SARL</t>
  </si>
  <si>
    <t>P078017581067K</t>
  </si>
  <si>
    <t>METANGMO</t>
  </si>
  <si>
    <t>VERONIQUE MICHELLE</t>
  </si>
  <si>
    <t>M111100039090N</t>
  </si>
  <si>
    <t>SCI JENNER</t>
  </si>
  <si>
    <t>VENTE DENREES ALIMENTAIRE</t>
  </si>
  <si>
    <t>P028418189851E</t>
  </si>
  <si>
    <t>TSOPAZANG PAUL MEPABANDEM</t>
  </si>
  <si>
    <t>COM.GENERAL/PREST.DE SCES</t>
  </si>
  <si>
    <t>M021912751364S</t>
  </si>
  <si>
    <t>WORD BUSINESS GARDEN</t>
  </si>
  <si>
    <t>WORBUG</t>
  </si>
  <si>
    <t>VENTE DE BOISSONS HYGIENIQUE</t>
  </si>
  <si>
    <t>P039617496986K</t>
  </si>
  <si>
    <t>MELONG DJIMELI</t>
  </si>
  <si>
    <t>VIANNEY BOREL</t>
  </si>
  <si>
    <t>P059917750265Q</t>
  </si>
  <si>
    <t>DJIOGAP TENDA</t>
  </si>
  <si>
    <t>BRINDA VANELLE</t>
  </si>
  <si>
    <t>P038512338264H</t>
  </si>
  <si>
    <t>NONO FOGUE</t>
  </si>
  <si>
    <t>VICTORINE DESTIN</t>
  </si>
  <si>
    <t>P077215070528Q</t>
  </si>
  <si>
    <t>KEMAJOU NJANDA</t>
  </si>
  <si>
    <t>P019816812405L</t>
  </si>
  <si>
    <t>ALOU'OU EYENGA</t>
  </si>
  <si>
    <t>M097817240419A</t>
  </si>
  <si>
    <t>E PROT EEC BANA-KONTE</t>
  </si>
  <si>
    <t>P037016660240P</t>
  </si>
  <si>
    <t>NINCIT</t>
  </si>
  <si>
    <t>SOINS DE SANTE.</t>
  </si>
  <si>
    <t>M010000015257E</t>
  </si>
  <si>
    <t>CENTRE MED GAP SANTE</t>
  </si>
  <si>
    <t>GAP SANTE</t>
  </si>
  <si>
    <t>P117617709801M</t>
  </si>
  <si>
    <t>Colins</t>
  </si>
  <si>
    <t>P079016043227X</t>
  </si>
  <si>
    <t>IBRAHIM YAYA</t>
  </si>
  <si>
    <t>MARIE ANDRILLE</t>
  </si>
  <si>
    <t>P126417730459L</t>
  </si>
  <si>
    <t>SOH NORBERT</t>
  </si>
  <si>
    <t>P119418513218B</t>
  </si>
  <si>
    <t>ALOYSIUS CHIDERA</t>
  </si>
  <si>
    <t>P038016315978H</t>
  </si>
  <si>
    <t>MBOK MBOK</t>
  </si>
  <si>
    <t>THERESE (ETS MAEVA)</t>
  </si>
  <si>
    <t>P094800006597G</t>
  </si>
  <si>
    <t>ETOUNOU EPSEE NDONGO</t>
  </si>
  <si>
    <t>EKOTO ROSE</t>
  </si>
  <si>
    <t>M042217304590X</t>
  </si>
  <si>
    <t>SELAMBI BONAVENTURE</t>
  </si>
  <si>
    <t>COMM. GL. - BTP - PREST. SCES</t>
  </si>
  <si>
    <t>M050600020645T</t>
  </si>
  <si>
    <t>COPRES SARL</t>
  </si>
  <si>
    <t>P118517592122C</t>
  </si>
  <si>
    <t>MATHO MOFFO</t>
  </si>
  <si>
    <t>P060118176975L</t>
  </si>
  <si>
    <t>Melong Wamba</t>
  </si>
  <si>
    <t>Valentin Jordan</t>
  </si>
  <si>
    <t>PRESTATION DE SERVICES/COM GEN/BTP</t>
  </si>
  <si>
    <t>P069218596299C</t>
  </si>
  <si>
    <t>NGUH EWOZU ROSTAND</t>
  </si>
  <si>
    <t>ETS BECKY RESTO AND FRIENDS SERVICES</t>
  </si>
  <si>
    <t>P118116342517F</t>
  </si>
  <si>
    <t>FEUKOUO TCHOUMKAM</t>
  </si>
  <si>
    <t>PAULIN MARCEL</t>
  </si>
  <si>
    <t>P038217750835G</t>
  </si>
  <si>
    <t>BELLA CECILE ANICE SIGUAR</t>
  </si>
  <si>
    <t>P019518510748A</t>
  </si>
  <si>
    <t>KIANPI NOLACK</t>
  </si>
  <si>
    <t>ELSIE MYLOR</t>
  </si>
  <si>
    <t>P127717219243U</t>
  </si>
  <si>
    <t>P122015913858C</t>
  </si>
  <si>
    <t>YMELE SIMPLICE VINCENT</t>
  </si>
  <si>
    <t>P047312502781J</t>
  </si>
  <si>
    <t>WADJI KOUENGOUA EPSE FAGNA MILLY LAURE</t>
  </si>
  <si>
    <t>P077512750044N</t>
  </si>
  <si>
    <t>NDOUMBE DJENGUE</t>
  </si>
  <si>
    <t>HENRI MARCEL</t>
  </si>
  <si>
    <t>P098516860534U</t>
  </si>
  <si>
    <t>NSONG LOUIS NTUBEH</t>
  </si>
  <si>
    <t>P049418586740A</t>
  </si>
  <si>
    <t>MELI KENTIO</t>
  </si>
  <si>
    <t>STEVY</t>
  </si>
  <si>
    <t>P129515285221C</t>
  </si>
  <si>
    <t>MAFO FOTSO</t>
  </si>
  <si>
    <t>LILIANE JEANNETTE</t>
  </si>
  <si>
    <t>M092417057057Q</t>
  </si>
  <si>
    <t>GOSHEN CONSULTING &amp; SERVICES</t>
  </si>
  <si>
    <t>M032416605513N</t>
  </si>
  <si>
    <t>MEKOUGOUM IVANA</t>
  </si>
  <si>
    <t>BALADJI</t>
  </si>
  <si>
    <t>P088016706709H</t>
  </si>
  <si>
    <t>SOLEFACK SIMON DE PAIX</t>
  </si>
  <si>
    <t>M071914007735Y</t>
  </si>
  <si>
    <t>SOLAR HUT SAS</t>
  </si>
  <si>
    <t>P069818299128F</t>
  </si>
  <si>
    <t>MALLOUM FEDERAL</t>
  </si>
  <si>
    <t>P128517665530Y</t>
  </si>
  <si>
    <t>ZOUGUE</t>
  </si>
  <si>
    <t>P059818358451C</t>
  </si>
  <si>
    <t>ABDOUL RAHOUFI SARDAOUNA</t>
  </si>
  <si>
    <t>P087600186300C</t>
  </si>
  <si>
    <t>NANKAM</t>
  </si>
  <si>
    <t>PLACIDE BRUNO</t>
  </si>
  <si>
    <t>P078416768604U</t>
  </si>
  <si>
    <t>SOTA A NDJOCKO</t>
  </si>
  <si>
    <t>P019816586005N</t>
  </si>
  <si>
    <t>ANITA SYNTHIA</t>
  </si>
  <si>
    <t>Transporteur</t>
  </si>
  <si>
    <t>P087414521766G</t>
  </si>
  <si>
    <t>TAKOU TADA</t>
  </si>
  <si>
    <t>RIGOBERT ALEXIS</t>
  </si>
  <si>
    <t>P088317987858A</t>
  </si>
  <si>
    <t>franklin</t>
  </si>
  <si>
    <t>kwasuiy</t>
  </si>
  <si>
    <t>P015217238573R</t>
  </si>
  <si>
    <t>AWEMO AFUNGCHWI MARTIN</t>
  </si>
  <si>
    <t>P088015975807D</t>
  </si>
  <si>
    <t>MANDE OUMBE EPSE TCHINDA</t>
  </si>
  <si>
    <t>P098313857884G</t>
  </si>
  <si>
    <t>NGEPAH</t>
  </si>
  <si>
    <t>JASPAH FORPAH</t>
  </si>
  <si>
    <t>SALES OF CHEMICALS</t>
  </si>
  <si>
    <t>P076512287596H</t>
  </si>
  <si>
    <t>AJINWI</t>
  </si>
  <si>
    <t>ASAMAWOH</t>
  </si>
  <si>
    <t>P088718423440K</t>
  </si>
  <si>
    <t>NDONWI GEORGE</t>
  </si>
  <si>
    <t>(SW 593 BF)</t>
  </si>
  <si>
    <t>DEPOT DE BOISSONS</t>
  </si>
  <si>
    <t>P088212725115C</t>
  </si>
  <si>
    <t>HOOGER FRANCOIS</t>
  </si>
  <si>
    <t>M032416495242E</t>
  </si>
  <si>
    <t>M3 ENGINEERING SARL</t>
  </si>
  <si>
    <t>P015700131731Y</t>
  </si>
  <si>
    <t>TSAGMO NEE DENKENG</t>
  </si>
  <si>
    <t>M091516667069B</t>
  </si>
  <si>
    <t>COLLÈGE D'ENSEIGNEMENT SECONDAIRE D'AJAINE</t>
  </si>
  <si>
    <t>CES D'AJAINE</t>
  </si>
  <si>
    <t>P067312619488D</t>
  </si>
  <si>
    <t>MALOLO MALOLO</t>
  </si>
  <si>
    <t>SYLVAINE</t>
  </si>
  <si>
    <t>M042318171976K</t>
  </si>
  <si>
    <t>STONESHED ASSET MANAGEMENT</t>
  </si>
  <si>
    <t>S.A.M.</t>
  </si>
  <si>
    <t>GESTION D'UN OÙ DE PLUSIEURS ORGANISMES DE PLACEMENT COLLECTIF DE PORTEFEUILLE ; GESTION DE PORTEFEUILLE SOUS MANDAT</t>
  </si>
  <si>
    <t>P098718430642Y</t>
  </si>
  <si>
    <t>M021017967387H</t>
  </si>
  <si>
    <t>VENISE BILINGUAL ACADEMIC COMPLEX (VBAC)/COMPLEXE ACADEMIQUE BILINGUE DE VENISE PRIVE LAIC</t>
  </si>
  <si>
    <t>P077517815681K</t>
  </si>
  <si>
    <t>P049818352727J</t>
  </si>
  <si>
    <t>P068317709238D</t>
  </si>
  <si>
    <t>JULIE</t>
  </si>
  <si>
    <t>P078717872174X</t>
  </si>
  <si>
    <t>MANTHO KAPI</t>
  </si>
  <si>
    <t>P037618309906W</t>
  </si>
  <si>
    <t>MANGA YANGRELO</t>
  </si>
  <si>
    <t>YVELYSE LOUISE</t>
  </si>
  <si>
    <t>P048616004257G</t>
  </si>
  <si>
    <t>P018217843752E</t>
  </si>
  <si>
    <t>TCHOUAPI</t>
  </si>
  <si>
    <t>COLLETTTE SIWEE</t>
  </si>
  <si>
    <t>P019517583476L</t>
  </si>
  <si>
    <t>EMBOLO ONGOLO</t>
  </si>
  <si>
    <t>M027917245741P</t>
  </si>
  <si>
    <t>EP MOMBEL 1</t>
  </si>
  <si>
    <t>P048115045564K</t>
  </si>
  <si>
    <t>JOBE</t>
  </si>
  <si>
    <t>MYRA EKOLE (ETS NAHIM)</t>
  </si>
  <si>
    <t>PRESTATIONS DE SERVICES, IMPORT-EXPORT, COMMERCE GENERAL</t>
  </si>
  <si>
    <t>P017617991683H</t>
  </si>
  <si>
    <t>Anthony</t>
  </si>
  <si>
    <t>Bobuin</t>
  </si>
  <si>
    <t>P018616638791T</t>
  </si>
  <si>
    <t>P026012528373Z</t>
  </si>
  <si>
    <t>NGUETCHUISSIE DIEUDONNE</t>
  </si>
  <si>
    <t>ETS NGUETCH</t>
  </si>
  <si>
    <t>P047518155841L</t>
  </si>
  <si>
    <t>MBAPTE</t>
  </si>
  <si>
    <t>JACQUARD OLIVIER</t>
  </si>
  <si>
    <t>P065400160359R</t>
  </si>
  <si>
    <t>NGONO ZE EPSEE ASSO'O</t>
  </si>
  <si>
    <t>MADELEINE ASTRID</t>
  </si>
  <si>
    <t>WARDA</t>
  </si>
  <si>
    <t>P049214018022F</t>
  </si>
  <si>
    <t>P029317837154Z</t>
  </si>
  <si>
    <t>Charice Stéphanie</t>
  </si>
  <si>
    <t>P056312717870A</t>
  </si>
  <si>
    <t>SYLVIN HONORE</t>
  </si>
  <si>
    <t>P119116956677T</t>
  </si>
  <si>
    <t>NEMPA MANTHO</t>
  </si>
  <si>
    <t>CANAL 2 INTERNATIONAL</t>
  </si>
  <si>
    <t>VENDEUR EMBULANT DE COMPRIMES</t>
  </si>
  <si>
    <t>P069516592534P</t>
  </si>
  <si>
    <t>MEILA JACOB</t>
  </si>
  <si>
    <t>P040017792648M</t>
  </si>
  <si>
    <t>MAGNIKOUONG NOGHEU</t>
  </si>
  <si>
    <t>MANUELA ANNIE</t>
  </si>
  <si>
    <t>P106900159706M</t>
  </si>
  <si>
    <t>ANDRE MICHEL</t>
  </si>
  <si>
    <t>P107816018466J</t>
  </si>
  <si>
    <t>TEGDONG</t>
  </si>
  <si>
    <t>JEAN ETIENNE</t>
  </si>
  <si>
    <t>P099714910167P</t>
  </si>
  <si>
    <t>ABI</t>
  </si>
  <si>
    <t>DESIRE MBANWEI</t>
  </si>
  <si>
    <t>P080418422815J</t>
  </si>
  <si>
    <t>OKOLI EMEKA ANTHONY</t>
  </si>
  <si>
    <t>P057516328880P</t>
  </si>
  <si>
    <t>P039000569283M</t>
  </si>
  <si>
    <t>P018817985222G</t>
  </si>
  <si>
    <t>TAGNE DEFO</t>
  </si>
  <si>
    <t>EVRARD LUC</t>
  </si>
  <si>
    <t>P087418315096D</t>
  </si>
  <si>
    <t>NGALE MARTIN KETU</t>
  </si>
  <si>
    <t>P037312705576U</t>
  </si>
  <si>
    <t>KAMGANG JEAN PIERRE</t>
  </si>
  <si>
    <t>P038217975410P</t>
  </si>
  <si>
    <t>KAMANA EPSE ADEDA</t>
  </si>
  <si>
    <t>P096117547350L</t>
  </si>
  <si>
    <t>MAYO</t>
  </si>
  <si>
    <t>P078117720187F</t>
  </si>
  <si>
    <t>DONGMO ELISE CHRISTINE</t>
  </si>
  <si>
    <t>P068317541123L</t>
  </si>
  <si>
    <t>ABOUEM DANG SARETOU SOPHIE</t>
  </si>
  <si>
    <t>(ETS BBCP/ETS BECK'S)</t>
  </si>
  <si>
    <t>M102316099876H</t>
  </si>
  <si>
    <t>SOCIETE DE TRANSFORMATION DE LA MATIÈRE SARL</t>
  </si>
  <si>
    <t>P029017819193Z</t>
  </si>
  <si>
    <t>MBOM  IZAFILA  KIKINYUY</t>
  </si>
  <si>
    <t>P108212482219D</t>
  </si>
  <si>
    <t>DJOU TAPIDJI</t>
  </si>
  <si>
    <t>P038317157011D</t>
  </si>
  <si>
    <t>SIWASSA</t>
  </si>
  <si>
    <t>BARKE</t>
  </si>
  <si>
    <t>P089012480135Y</t>
  </si>
  <si>
    <t>VENTE BIJOU</t>
  </si>
  <si>
    <t>P039516632531P</t>
  </si>
  <si>
    <t>NSAMBAWEH</t>
  </si>
  <si>
    <t>BUNCHU ALEXANDER</t>
  </si>
  <si>
    <t>P077717516917S</t>
  </si>
  <si>
    <t>MATSTINGOUM</t>
  </si>
  <si>
    <t>P019518112156J</t>
  </si>
  <si>
    <t>TEIDONG DJEUMO</t>
  </si>
  <si>
    <t>LARISSA LAURE</t>
  </si>
  <si>
    <t>VENTE CHAUSSURE ET VETEMENT CHINOIS</t>
  </si>
  <si>
    <t>P018017273252H</t>
  </si>
  <si>
    <t>TALLA TATIKAM</t>
  </si>
  <si>
    <t>P047812244207S</t>
  </si>
  <si>
    <t>SOKENG EPSEE ZEMEFACK</t>
  </si>
  <si>
    <t>P087515390719K</t>
  </si>
  <si>
    <t>MABAH LOVE DIESSE</t>
  </si>
  <si>
    <t>"ETS MABAH ENGENIERING ET FILS"</t>
  </si>
  <si>
    <t>P059616427154E</t>
  </si>
  <si>
    <t>P125416647948E</t>
  </si>
  <si>
    <t>SIDIBE NAMA</t>
  </si>
  <si>
    <t>P058316030433W</t>
  </si>
  <si>
    <t>NPOKA</t>
  </si>
  <si>
    <t>JUDITH FLORA</t>
  </si>
  <si>
    <t>VENTE DES PIECES AUTO</t>
  </si>
  <si>
    <t>P055415283643D</t>
  </si>
  <si>
    <t>KOMOL JEAN</t>
  </si>
  <si>
    <t>P055415283643C</t>
  </si>
  <si>
    <t>P119716056423S</t>
  </si>
  <si>
    <t>NGUILANG</t>
  </si>
  <si>
    <t>DIEUDONNE JOSEPH</t>
  </si>
  <si>
    <t>P108317732682S</t>
  </si>
  <si>
    <t>SERGE AUGUSTIN</t>
  </si>
  <si>
    <t>P079317163418Y</t>
  </si>
  <si>
    <t>YVAN ANDERSON</t>
  </si>
  <si>
    <t>P079218524885C</t>
  </si>
  <si>
    <t>SOW MAMADOU ALIOU</t>
  </si>
  <si>
    <t>P128617060294P</t>
  </si>
  <si>
    <t>GAIBAI</t>
  </si>
  <si>
    <t>P014015152842J</t>
  </si>
  <si>
    <t>NGUIEDEM</t>
  </si>
  <si>
    <t>P109216435337A</t>
  </si>
  <si>
    <t>NDJOCK</t>
  </si>
  <si>
    <t>GEDEON SONY</t>
  </si>
  <si>
    <t>P017412174837H</t>
  </si>
  <si>
    <t>SADEU</t>
  </si>
  <si>
    <t>M012416702083K</t>
  </si>
  <si>
    <t>ETS MAISON DU PRODUCTEUR</t>
  </si>
  <si>
    <t>EMP</t>
  </si>
  <si>
    <t>P025918581806A</t>
  </si>
  <si>
    <t>P129218394390J</t>
  </si>
  <si>
    <t>EVELYNE BELLA</t>
  </si>
  <si>
    <t>NONE</t>
  </si>
  <si>
    <t>P124800034650F</t>
  </si>
  <si>
    <t>NLOMO MVOGO</t>
  </si>
  <si>
    <t>M062116312299Z</t>
  </si>
  <si>
    <t>LE COMPLEX ESPOIR</t>
  </si>
  <si>
    <t>LE COM ESPOIR</t>
  </si>
  <si>
    <t>M089317482667D</t>
  </si>
  <si>
    <t>AMICALE DE L'ELITE EXTERIEURE ET INTERIEURE BANSOA</t>
  </si>
  <si>
    <t>AMEIBANS</t>
  </si>
  <si>
    <t>P029517806082J</t>
  </si>
  <si>
    <t>IFECHUKOU OKECHUKOU</t>
  </si>
  <si>
    <t>P098916901291M</t>
  </si>
  <si>
    <t>GUIBO'N BOAB EPSE ABDOULAYE</t>
  </si>
  <si>
    <t>LINDA RAMELLA</t>
  </si>
  <si>
    <t>P049216405016C</t>
  </si>
  <si>
    <t>HANSEL NTUBA NGOH</t>
  </si>
  <si>
    <t>P022618437337X</t>
  </si>
  <si>
    <t>CHIYEDJE TITUS</t>
  </si>
  <si>
    <t>P047012587251S</t>
  </si>
  <si>
    <t>TCHEUMALEU LAPI</t>
  </si>
  <si>
    <t>GEDEON</t>
  </si>
  <si>
    <t>P116918430340A</t>
  </si>
  <si>
    <t>LEGRAND</t>
  </si>
  <si>
    <t>Christophe,Georges,Jacques,René</t>
  </si>
  <si>
    <t>M082517942482Y</t>
  </si>
  <si>
    <t>CONSULAT DU ZIMBABWÉ</t>
  </si>
  <si>
    <t>M032217160628L</t>
  </si>
  <si>
    <t>BRAIN-BOOSTER SARL</t>
  </si>
  <si>
    <t>P048300503930G</t>
  </si>
  <si>
    <t>TADIA HERMINE</t>
  </si>
  <si>
    <t>P129217919472Z</t>
  </si>
  <si>
    <t>P048817881174R</t>
  </si>
  <si>
    <t>NJODZEBAM</t>
  </si>
  <si>
    <t>KINGSLEY FANKA</t>
  </si>
  <si>
    <t>P018717697584K</t>
  </si>
  <si>
    <t>P025215759278S</t>
  </si>
  <si>
    <t>AYANGMA YAKANA</t>
  </si>
  <si>
    <t>M112116655247B</t>
  </si>
  <si>
    <t>SIMO GROUP LTD</t>
  </si>
  <si>
    <t>SG</t>
  </si>
  <si>
    <t>P086912240626Q</t>
  </si>
  <si>
    <t>DONGMO LOUIS DESIRE</t>
  </si>
  <si>
    <t>SALE OF FARM PRODUCTS</t>
  </si>
  <si>
    <t>P119317287317A</t>
  </si>
  <si>
    <t>NGUM CHRISTABEL CHI</t>
  </si>
  <si>
    <t>P016517791482R</t>
  </si>
  <si>
    <t>MBOUHOM NGANGOUA</t>
  </si>
  <si>
    <t>M062417403551Q</t>
  </si>
  <si>
    <t>COLLEGE LES REFORMES</t>
  </si>
  <si>
    <t>COLLEGE LES REFORMESS</t>
  </si>
  <si>
    <t>M050817201792Y</t>
  </si>
  <si>
    <t>ASSOCIATION DES RESSORTISSANTS PONGO- PONGO YOUPWE - DOUALA</t>
  </si>
  <si>
    <t>ARP</t>
  </si>
  <si>
    <t>ASSISTANCE AUX MEMBRES, FAIT D'INTERÊT SOCIO- ÉCONOMIQUE, ENTRAIDE</t>
  </si>
  <si>
    <t>P015700063537K</t>
  </si>
  <si>
    <t>NGENDE</t>
  </si>
  <si>
    <t>P090017172912N</t>
  </si>
  <si>
    <t>KENTIO</t>
  </si>
  <si>
    <t>P079917273260X</t>
  </si>
  <si>
    <t>MAFFO TCHIO</t>
  </si>
  <si>
    <t>BERLINE BADERE</t>
  </si>
  <si>
    <t>P109817955657W</t>
  </si>
  <si>
    <t>DAIROU ABDOULAYE</t>
  </si>
  <si>
    <t>P115218443522S</t>
  </si>
  <si>
    <t>BIOMO AVOULOU EPSE ZIBI</t>
  </si>
  <si>
    <t>P089215069860J</t>
  </si>
  <si>
    <t>ANIEKWENSI AUGUSTINE OBIORA</t>
  </si>
  <si>
    <t>(ETS TENKO AUTOMOBILES)</t>
  </si>
  <si>
    <t>P099016733039J</t>
  </si>
  <si>
    <t>BAH NELSON</t>
  </si>
  <si>
    <t>IMPORT/ EXPORT</t>
  </si>
  <si>
    <t>P115317591211G</t>
  </si>
  <si>
    <t>ABETY ALANGE PETER C/O SALEM HOLDINGS ENTERPRISE</t>
  </si>
  <si>
    <t>P068014409460B</t>
  </si>
  <si>
    <t>SAATSA TENDA</t>
  </si>
  <si>
    <t>P062014441397F</t>
  </si>
  <si>
    <t>YATECE MOHAMADOU</t>
  </si>
  <si>
    <t>P040017839335R</t>
  </si>
  <si>
    <t>MBENOUN OMMIS</t>
  </si>
  <si>
    <t>AGNES FABIANE</t>
  </si>
  <si>
    <t>P087417053571A</t>
  </si>
  <si>
    <t>SOUNA</t>
  </si>
  <si>
    <t>FIDELE FREDERIC</t>
  </si>
  <si>
    <t>P109218506496K</t>
  </si>
  <si>
    <t>FOE MBARGA</t>
  </si>
  <si>
    <t>VENDELIN SERGE AIME</t>
  </si>
  <si>
    <t>P018100439146R</t>
  </si>
  <si>
    <t>UWERA</t>
  </si>
  <si>
    <t>P078612301284L</t>
  </si>
  <si>
    <t>ROBERT VALERY</t>
  </si>
  <si>
    <t>FOODSTUFF</t>
  </si>
  <si>
    <t>P126716697455Q</t>
  </si>
  <si>
    <t>MBOH PATRICIA MFUH</t>
  </si>
  <si>
    <t>M011018383214W</t>
  </si>
  <si>
    <t>DELEGATION DEPARTEMENTALE DES ENSEIGNEMENTS SECONDAIRES DES HAUTS-PLATEAUX</t>
  </si>
  <si>
    <t>DDES/HP</t>
  </si>
  <si>
    <t>M042217297297Y</t>
  </si>
  <si>
    <t>INDUSTRIAL ENERGY ENGINEERING AND SERVICES</t>
  </si>
  <si>
    <t>I.E.E.S. SARL</t>
  </si>
  <si>
    <t>M061412694807E</t>
  </si>
  <si>
    <t>SOCIETE DE NEGOCE ET SERVICES SARL</t>
  </si>
  <si>
    <t>SONESE SARL</t>
  </si>
  <si>
    <t>P019817832370P</t>
  </si>
  <si>
    <t>MASSAOUDOU</t>
  </si>
  <si>
    <t>P098018392873T</t>
  </si>
  <si>
    <t>M012618357740U</t>
  </si>
  <si>
    <t>MOTADEMA SARL</t>
  </si>
  <si>
    <t>MO SARL</t>
  </si>
  <si>
    <t>P037518540191C</t>
  </si>
  <si>
    <t>ANYI ANAGHO</t>
  </si>
  <si>
    <t>P128612757615X</t>
  </si>
  <si>
    <t>MVE ERIC ADALBERT</t>
  </si>
  <si>
    <t>OSSONGO</t>
  </si>
  <si>
    <t>PRESTATION DE SERVICES ET DIVERS</t>
  </si>
  <si>
    <t>M112417480142N</t>
  </si>
  <si>
    <t>BPO</t>
  </si>
  <si>
    <t>P115300205851E</t>
  </si>
  <si>
    <t>ENGELE</t>
  </si>
  <si>
    <t>VENTE DES VIVRES FRAIS</t>
  </si>
  <si>
    <t>P069117672929U</t>
  </si>
  <si>
    <t>MAFFO CHINDJOU</t>
  </si>
  <si>
    <t>P059016168955E</t>
  </si>
  <si>
    <t>DJEMMO FONGUE</t>
  </si>
  <si>
    <t>PETITE PARFUMERIE</t>
  </si>
  <si>
    <t>P096916242103Q</t>
  </si>
  <si>
    <t>DOUNLA EPOUSE LADJEU</t>
  </si>
  <si>
    <t>P116717820021Z</t>
  </si>
  <si>
    <t>MBEUMO</t>
  </si>
  <si>
    <t>P098816935112D</t>
  </si>
  <si>
    <t>SENDE CHIKEH</t>
  </si>
  <si>
    <t>ISHMAEL</t>
  </si>
  <si>
    <t>AIDE AU DEVELOPPEMTN</t>
  </si>
  <si>
    <t>M071612787279Q</t>
  </si>
  <si>
    <t>ASSOCIATION ECODEV</t>
  </si>
  <si>
    <t>Prestations de services ?</t>
  </si>
  <si>
    <t>P017417795379S</t>
  </si>
  <si>
    <t>KOUANDJOUO FRANCIS AIME</t>
  </si>
  <si>
    <t>(ETS LA FEE VENEMENT)</t>
  </si>
  <si>
    <t>P049617656082D</t>
  </si>
  <si>
    <t>RIM</t>
  </si>
  <si>
    <t>P018017574640W</t>
  </si>
  <si>
    <t>BARTHOLOMEW ARINZE ONYEGIRIM</t>
  </si>
  <si>
    <t>P059218308362J</t>
  </si>
  <si>
    <t>ELANGUE KOUOH SUZANNE VANESSA</t>
  </si>
  <si>
    <t>(ETS RVP STORE)</t>
  </si>
  <si>
    <t>M012015100428H</t>
  </si>
  <si>
    <t>SOCIETE JOHN-JOHN SARL</t>
  </si>
  <si>
    <t>JJ</t>
  </si>
  <si>
    <t>VENTE DES PRODUITS PHARMACEUTIQUES ET CONSOMMABLES MEDICALES/IMPOT&amp;EXPORT</t>
  </si>
  <si>
    <t>P016300459260D</t>
  </si>
  <si>
    <t>NGAMVOUM HORTENSE</t>
  </si>
  <si>
    <t>P056517572161F</t>
  </si>
  <si>
    <t>TCHOUALA EPSE MBOGNING</t>
  </si>
  <si>
    <t>P045518086326K</t>
  </si>
  <si>
    <t>FOIDIEN KENTSA</t>
  </si>
  <si>
    <t>P026512706307K</t>
  </si>
  <si>
    <t>DEUTOU MOUKAM</t>
  </si>
  <si>
    <t>GEORGES CLAUDE</t>
  </si>
  <si>
    <t>P068011917846N</t>
  </si>
  <si>
    <t>NINTEDEM KAZE BEATRICE</t>
  </si>
  <si>
    <t>P026117426425U</t>
  </si>
  <si>
    <t>ESSE</t>
  </si>
  <si>
    <t>ANDRE BERNARD</t>
  </si>
  <si>
    <t>P019717670396M</t>
  </si>
  <si>
    <t>MBEUNGA BABILA IVAN JORDAN</t>
  </si>
  <si>
    <t>P122017396002C</t>
  </si>
  <si>
    <t>FITNDU EPSE MONKOUOP BERTHE RACHEL</t>
  </si>
  <si>
    <t>P068817717404C</t>
  </si>
  <si>
    <t>FAWOUI</t>
  </si>
  <si>
    <t>EPHRACIE</t>
  </si>
  <si>
    <t>P027017896076N</t>
  </si>
  <si>
    <t>TCHOUMI NJEUTCHA EPSE DCHUJANG</t>
  </si>
  <si>
    <t>HORTANSE</t>
  </si>
  <si>
    <t>P038316827448U</t>
  </si>
  <si>
    <t>NGO TANG JEANNE ROSINE</t>
  </si>
  <si>
    <t>P049716494852Y</t>
  </si>
  <si>
    <t>ELOMBA BLESSED</t>
  </si>
  <si>
    <t>ELOMBA</t>
  </si>
  <si>
    <t>P057415134192Y</t>
  </si>
  <si>
    <t>KOUEKAM</t>
  </si>
  <si>
    <t>P106300253669M</t>
  </si>
  <si>
    <t>NOUKUI</t>
  </si>
  <si>
    <t>M081913957327N</t>
  </si>
  <si>
    <t>GLOBAL INVESTMENT AND ENGINEERING</t>
  </si>
  <si>
    <t>SERVICES. "GIES" SARL</t>
  </si>
  <si>
    <t>P059516635720P</t>
  </si>
  <si>
    <t>METOUH TAGNE</t>
  </si>
  <si>
    <t>CARINE GAEL</t>
  </si>
  <si>
    <t>P018117157490H</t>
  </si>
  <si>
    <t>P126417685235Q</t>
  </si>
  <si>
    <t>GUIADEM</t>
  </si>
  <si>
    <t>P058516677178H</t>
  </si>
  <si>
    <t>GUILIBOUEM A BITANG</t>
  </si>
  <si>
    <t>JEANNETTE CHRISTELLE</t>
  </si>
  <si>
    <t>P088117861620J</t>
  </si>
  <si>
    <t>M070600023341N</t>
  </si>
  <si>
    <t>ECOLE PRIMAIRE PRIVEE LAIQUE ETOILE DE BOKO</t>
  </si>
  <si>
    <t>EPPL ETOILE BOKO</t>
  </si>
  <si>
    <t>P037316316635E</t>
  </si>
  <si>
    <t>NGOMSI NGANDJONG</t>
  </si>
  <si>
    <t>P068623568974P</t>
  </si>
  <si>
    <t>KAMTA</t>
  </si>
  <si>
    <t>JOSIANE MIREILLE</t>
  </si>
  <si>
    <t>P035516445339J</t>
  </si>
  <si>
    <t>MBIANJI EPSE KOUANDJE</t>
  </si>
  <si>
    <t>M102118498621C</t>
  </si>
  <si>
    <t>FAVOUR EYE CARE</t>
  </si>
  <si>
    <t>'' FAVOUR ''</t>
  </si>
  <si>
    <t>GESTION DU FRET TERRESTRE</t>
  </si>
  <si>
    <t>M038911243523K</t>
  </si>
  <si>
    <t>BUREAU DE GESTION DU FRET TERRESTRE</t>
  </si>
  <si>
    <t>BGFT/EST</t>
  </si>
  <si>
    <t>P128200378525G</t>
  </si>
  <si>
    <t>NANA JEAN LEROY</t>
  </si>
  <si>
    <t>NANA JEAN</t>
  </si>
  <si>
    <t>Les prestations de services divers</t>
  </si>
  <si>
    <t>M052517772743C</t>
  </si>
  <si>
    <t>BEST ASSISTANCE BUILDING BUSINESS</t>
  </si>
  <si>
    <t>B.ABB</t>
  </si>
  <si>
    <t>P047617024864L</t>
  </si>
  <si>
    <t>TCHIDJO</t>
  </si>
  <si>
    <t>P089918461105T</t>
  </si>
  <si>
    <t>LUKONG SULIVINE</t>
  </si>
  <si>
    <t>BINYUY</t>
  </si>
  <si>
    <t>VENTE MACHINE ET EQUIPEMENT</t>
  </si>
  <si>
    <t>M062416850537D</t>
  </si>
  <si>
    <t>HOSPITAL MARKET SARL</t>
  </si>
  <si>
    <t>HM SARL</t>
  </si>
  <si>
    <t>P029917874480W</t>
  </si>
  <si>
    <t>TAMOKWE NZULO</t>
  </si>
  <si>
    <t>P047416185950F</t>
  </si>
  <si>
    <t>TELLA TETAKEUA KEUATSOP</t>
  </si>
  <si>
    <t>P019416614304E</t>
  </si>
  <si>
    <t>MEHENGA</t>
  </si>
  <si>
    <t>ETS CELESTIN FROID ET CLIMATISATION</t>
  </si>
  <si>
    <t>P019012409994D</t>
  </si>
  <si>
    <t>DJAFAROU</t>
  </si>
  <si>
    <t>P076800086951R</t>
  </si>
  <si>
    <t>BALEBA DAVID</t>
  </si>
  <si>
    <t>"ETS GROUPE BADAS"</t>
  </si>
  <si>
    <t>P087216066241J</t>
  </si>
  <si>
    <t>NDUFBUH FAI</t>
  </si>
  <si>
    <t>P119716026513A</t>
  </si>
  <si>
    <t>HINNOUYON</t>
  </si>
  <si>
    <t>JEAN RODRIGUE RONA ALEXIS</t>
  </si>
  <si>
    <t>M061317040034B</t>
  </si>
  <si>
    <t>ASSOCIATION DES RESSORTISSANTS MEUDJIEU DU GROUPEMENT BANGOU A YAOUNDE</t>
  </si>
  <si>
    <t>AMEHYA</t>
  </si>
  <si>
    <t>M112015216466M</t>
  </si>
  <si>
    <t>EMPOWER ENGINEERING AND ACCESS TECHNOLOGY GROUP LIMITED</t>
  </si>
  <si>
    <t>INSPECTION, ROPE ACCESS, EQUIPMENT &amp; PERSONNEL HIRING</t>
  </si>
  <si>
    <t>P018318541719P</t>
  </si>
  <si>
    <t>P058817724587G</t>
  </si>
  <si>
    <t>MEGA OUSMAHILA</t>
  </si>
  <si>
    <t>P079017193018X</t>
  </si>
  <si>
    <t>SONGA DJENGUE</t>
  </si>
  <si>
    <t>CAROLINE VALESCA</t>
  </si>
  <si>
    <t>P087318541895T</t>
  </si>
  <si>
    <t>EMERUOM</t>
  </si>
  <si>
    <t>M082316015252B</t>
  </si>
  <si>
    <t>AFRICA TRANSPORT TECHNOLOGY SERVICES</t>
  </si>
  <si>
    <t>ATTS</t>
  </si>
  <si>
    <t>AFRILAND FIRST BANK</t>
  </si>
  <si>
    <t>M102117816984W</t>
  </si>
  <si>
    <t>L&amp;P BUILDING HOUSE IMO</t>
  </si>
  <si>
    <t>BOULANGERIE FRANCAISE</t>
  </si>
  <si>
    <t>M062317074328N</t>
  </si>
  <si>
    <t>SUCCESSION NENGHAYE SYLVESTRE</t>
  </si>
  <si>
    <t>P015918507645B</t>
  </si>
  <si>
    <t>JAPBOSUNG LUCY SPOUSE VOMA</t>
  </si>
  <si>
    <t>P078318000411D</t>
  </si>
  <si>
    <t>JUBSIA</t>
  </si>
  <si>
    <t>MIRABEL TUTUWAN</t>
  </si>
  <si>
    <t>P106312736306W</t>
  </si>
  <si>
    <t>NKEN NKEN EPSEE ENYEGUE</t>
  </si>
  <si>
    <t>LAZARETTE</t>
  </si>
  <si>
    <t>taxi moto</t>
  </si>
  <si>
    <t>P028417855351X</t>
  </si>
  <si>
    <t>P088616077124U</t>
  </si>
  <si>
    <t>TOWA GHISLAIN</t>
  </si>
  <si>
    <t>(ETS GLOBAL PRODUCTIONS ENTERTAINMENT "GPE")</t>
  </si>
  <si>
    <t>P017517648723S</t>
  </si>
  <si>
    <t>KALIDOU HAMIDOU</t>
  </si>
  <si>
    <t>P122017438394Q</t>
  </si>
  <si>
    <t>NGOUONPE WEMBE ALAIN</t>
  </si>
  <si>
    <t>P019817706014R</t>
  </si>
  <si>
    <t>KABREL VALERE</t>
  </si>
  <si>
    <t>M041017694212B</t>
  </si>
  <si>
    <t>ASSOCIATION DES JEUNES RESSORTISSANTS BASSAP CITE CICAM</t>
  </si>
  <si>
    <t>AJRBCC</t>
  </si>
  <si>
    <t>BTP, ETUDE DE FAISABILITÉ, IMPORT-EXPORT</t>
  </si>
  <si>
    <t>M122417448887N</t>
  </si>
  <si>
    <t>UNIVERSAL CONSTRUCTION CAMEROUN SARL</t>
  </si>
  <si>
    <t>U.C.C.SARL</t>
  </si>
  <si>
    <t>P019317992358Q</t>
  </si>
  <si>
    <t>PIA</t>
  </si>
  <si>
    <t>PRESTATIONS DE SERVICE-COMMERCE GENERAL - BTP</t>
  </si>
  <si>
    <t>M022517626699Y</t>
  </si>
  <si>
    <t>HDT SARL</t>
  </si>
  <si>
    <t>P119317962754U</t>
  </si>
  <si>
    <t>ACHUO QUINTA DJEM</t>
  </si>
  <si>
    <t>P088517868589B</t>
  </si>
  <si>
    <t>NGONGANG TCHOUANTO</t>
  </si>
  <si>
    <t>DORICE</t>
  </si>
  <si>
    <t>P117112241846S</t>
  </si>
  <si>
    <t>MBONG NJI</t>
  </si>
  <si>
    <t>CHRISTINA</t>
  </si>
  <si>
    <t>CAISSIERE</t>
  </si>
  <si>
    <t>P057914525194T</t>
  </si>
  <si>
    <t>NGATCHUIT</t>
  </si>
  <si>
    <t>JACKY FLORE</t>
  </si>
  <si>
    <t>P129417902950A</t>
  </si>
  <si>
    <t>ABOSSOLO NDJIA ANICET JUNIOR CHARLES</t>
  </si>
  <si>
    <t>("ETS ABOS ET FILS")</t>
  </si>
  <si>
    <t>P049617353155T</t>
  </si>
  <si>
    <t>SEGNING NGOUFO</t>
  </si>
  <si>
    <t>P029017520958T</t>
  </si>
  <si>
    <t>MBIDA BLANDINE</t>
  </si>
  <si>
    <t>P068018495946X</t>
  </si>
  <si>
    <t>P010217170522C</t>
  </si>
  <si>
    <t>LAMBOU YEMETIO</t>
  </si>
  <si>
    <t>JORDY</t>
  </si>
  <si>
    <t>P060218472906G</t>
  </si>
  <si>
    <t>MAFO DJOUFACK</t>
  </si>
  <si>
    <t>NESTINE LOANA</t>
  </si>
  <si>
    <t>P079317778011T</t>
  </si>
  <si>
    <t>COMPANY DJEUHA LTD</t>
  </si>
  <si>
    <t>(DJEUHA YTEMBE JOEL)</t>
  </si>
  <si>
    <t>P040418327020C</t>
  </si>
  <si>
    <t>NJUTAPMVOUI ABDOU</t>
  </si>
  <si>
    <t>M116200012809L</t>
  </si>
  <si>
    <t>DISP.MISSION CATH.YANGBEN</t>
  </si>
  <si>
    <t>DISP.MISSION CATHOL.</t>
  </si>
  <si>
    <t>VENTE DE TISSUS ET MATERIEL DE COUTURE</t>
  </si>
  <si>
    <t>M032318025400P</t>
  </si>
  <si>
    <t>MERCERIE TATOMGDJAP SARL</t>
  </si>
  <si>
    <t>P107216304055B</t>
  </si>
  <si>
    <t>ADETIMEHIN JAMES OMOLADE</t>
  </si>
  <si>
    <t>P096417149582Z</t>
  </si>
  <si>
    <t>YOUKNA KAMYAP</t>
  </si>
  <si>
    <t>DANIEL ALLIANCE</t>
  </si>
  <si>
    <t>SERVICES AUX ORGANISATIONS, AUTRES PRESTATIONS LIBERALES</t>
  </si>
  <si>
    <t>P129314403014C</t>
  </si>
  <si>
    <t>NKOGO MEDOU</t>
  </si>
  <si>
    <t>JEAN NICOLAS</t>
  </si>
  <si>
    <t>PPRESTATIONS DE SERVICES</t>
  </si>
  <si>
    <t>P029312753150Y</t>
  </si>
  <si>
    <t>P018517716009F</t>
  </si>
  <si>
    <t>ELH MOUSSA</t>
  </si>
  <si>
    <t>P016617263893N</t>
  </si>
  <si>
    <t>P029518176652T</t>
  </si>
  <si>
    <t>DOUDOU BLANDINE</t>
  </si>
  <si>
    <t>P097416106440E</t>
  </si>
  <si>
    <t>NGOWAH IGNATIUS NKENGLACK</t>
  </si>
  <si>
    <t>M052416718694A</t>
  </si>
  <si>
    <t>BRISSOTO SARL</t>
  </si>
  <si>
    <t>LA PRODUCTION ET LA MISE À DISPOSITION DES SOLUTIONS ET OUTILS NUMÉRIQUES</t>
  </si>
  <si>
    <t>P109917270686H</t>
  </si>
  <si>
    <t>MBOBNDA</t>
  </si>
  <si>
    <t>PRINCE ELISEE</t>
  </si>
  <si>
    <t>M122518269367Q</t>
  </si>
  <si>
    <t>MARCO SOLAIRE SARL</t>
  </si>
  <si>
    <t>P058212578531H</t>
  </si>
  <si>
    <t>TCHOTO</t>
  </si>
  <si>
    <t>P079717744338D</t>
  </si>
  <si>
    <t>AMADOU OURY</t>
  </si>
  <si>
    <t>P018817508092B</t>
  </si>
  <si>
    <t>CHI HONORINE NGUM</t>
  </si>
  <si>
    <t>LONGRICH</t>
  </si>
  <si>
    <t>P018918597965J</t>
  </si>
  <si>
    <t>DINGA</t>
  </si>
  <si>
    <t>NOELLA LUM</t>
  </si>
  <si>
    <t>P115517214994L</t>
  </si>
  <si>
    <t>MAOUABO EPOUSE WAFO</t>
  </si>
  <si>
    <t>P077200570950K</t>
  </si>
  <si>
    <t>TCHIO RAYMOND CONSTANT</t>
  </si>
  <si>
    <t>P080017009643R</t>
  </si>
  <si>
    <t>FOMATIO</t>
  </si>
  <si>
    <t>VANESSA LAURAINE</t>
  </si>
  <si>
    <t>MOULIN À ÉCRASER</t>
  </si>
  <si>
    <t>P047516306512M</t>
  </si>
  <si>
    <t>P107817608226L</t>
  </si>
  <si>
    <t>TANKE TSOBMANG ÉPOUSE TEIKEU</t>
  </si>
  <si>
    <t>P067417548819Z</t>
  </si>
  <si>
    <t>YEMTSA FOKOU</t>
  </si>
  <si>
    <t>SYLVESTRE.</t>
  </si>
  <si>
    <t>P068317536569U</t>
  </si>
  <si>
    <t>NODIBADOUM</t>
  </si>
  <si>
    <t>VENTE DE MEUBLES</t>
  </si>
  <si>
    <t>P127816729473B</t>
  </si>
  <si>
    <t>ABDOU KANO</t>
  </si>
  <si>
    <t>IYA GAROU</t>
  </si>
  <si>
    <t>M042416727305Q</t>
  </si>
  <si>
    <t>SOCIETE AL NAJAH SARL</t>
  </si>
  <si>
    <t>AL NAJAH SARL</t>
  </si>
  <si>
    <t>COMMERCE GÉNÉRAL DES CÉRÉALES ET TEXTILES - PRESTATIONS DE SERVICES</t>
  </si>
  <si>
    <t>VENTE BOISSON ALCOOLIQUE</t>
  </si>
  <si>
    <t>P038717724208X</t>
  </si>
  <si>
    <t>TCHOUANDOUM</t>
  </si>
  <si>
    <t>SANDRINE LAURE</t>
  </si>
  <si>
    <t>P057918016329E</t>
  </si>
  <si>
    <t>KAMYI</t>
  </si>
  <si>
    <t>ALAIN BERNARD</t>
  </si>
  <si>
    <t>DISTRIBUTION/VENTE-COMMERCE GENERAL</t>
  </si>
  <si>
    <t>M071913957061M</t>
  </si>
  <si>
    <t>INNOV TECHNOLOGY SARL</t>
  </si>
  <si>
    <t>I.T.S SARL</t>
  </si>
  <si>
    <t>P078517888978N</t>
  </si>
  <si>
    <t>TEMBEKOU</t>
  </si>
  <si>
    <t>Rodolphe Junior</t>
  </si>
  <si>
    <t>P078318461916G</t>
  </si>
  <si>
    <t>NGUENANG CHANGOUE</t>
  </si>
  <si>
    <t>VENTE POISSONS FRAIS</t>
  </si>
  <si>
    <t>P049312603109C</t>
  </si>
  <si>
    <t>GNESSUT TETDE ESTHER</t>
  </si>
  <si>
    <t>P100317064828S</t>
  </si>
  <si>
    <t>DALOKO MAKUETE LORINA HORTENSIA</t>
  </si>
  <si>
    <t>(ETS LORINA)</t>
  </si>
  <si>
    <t>P077518128604K</t>
  </si>
  <si>
    <t>METOMO EBILA</t>
  </si>
  <si>
    <t>TELESPHORE THIERRY</t>
  </si>
  <si>
    <t>P038816166935H</t>
  </si>
  <si>
    <t>YIMGA</t>
  </si>
  <si>
    <t>LOCATION-BTP-IMP/EXP-COMMERCE</t>
  </si>
  <si>
    <t>M061812713577R</t>
  </si>
  <si>
    <t>CAMEROON AFRICA SERVICES SARL</t>
  </si>
  <si>
    <t>CAFS SARL</t>
  </si>
  <si>
    <t>P029216811955H</t>
  </si>
  <si>
    <t>BEBNJI CELIA NGWENGUNG</t>
  </si>
  <si>
    <t>M101000033721E</t>
  </si>
  <si>
    <t>LA CHOPE SARL</t>
  </si>
  <si>
    <t>P128717212895K</t>
  </si>
  <si>
    <t>DALOUTA LEFONG</t>
  </si>
  <si>
    <t>P086518237478T</t>
  </si>
  <si>
    <t>P119218341544U</t>
  </si>
  <si>
    <t>KUDE ERIC NKUMBE</t>
  </si>
  <si>
    <t>P079715209601K</t>
  </si>
  <si>
    <t>NJENGUE</t>
  </si>
  <si>
    <t>CINDY CLAUDE JOANNE</t>
  </si>
  <si>
    <t>MAÇONNERIE</t>
  </si>
  <si>
    <t>P046517113267C</t>
  </si>
  <si>
    <t>NGAPOU</t>
  </si>
  <si>
    <t>DABID</t>
  </si>
  <si>
    <t>M058400001824N</t>
  </si>
  <si>
    <t>CLINIQUE SOUTHIA SARL</t>
  </si>
  <si>
    <t>P127700558201R</t>
  </si>
  <si>
    <t>MANDOU ASSAMAHOU</t>
  </si>
  <si>
    <t>P127218523131Z</t>
  </si>
  <si>
    <t>NZENSI TOWO EPSE KWEIMENI</t>
  </si>
  <si>
    <t>P015816725929Z</t>
  </si>
  <si>
    <t>NGOUPOUO EPSE LONGTSI</t>
  </si>
  <si>
    <t>M052416737201E</t>
  </si>
  <si>
    <t>CAKE DORE SARL</t>
  </si>
  <si>
    <t>M102217699158B</t>
  </si>
  <si>
    <t>FORAME MULTI-SERVICES SARL</t>
  </si>
  <si>
    <t>P027800313526J</t>
  </si>
  <si>
    <t>HAIWE</t>
  </si>
  <si>
    <t>M082518018581S</t>
  </si>
  <si>
    <t>SOCIETE NEGOCE CENTRE SARL</t>
  </si>
  <si>
    <t>P086816086724H</t>
  </si>
  <si>
    <t>NGUIMDO</t>
  </si>
  <si>
    <t>M062517811110R</t>
  </si>
  <si>
    <t>DILIGENCE 9K SARL</t>
  </si>
  <si>
    <t>P016917987105E</t>
  </si>
  <si>
    <t>MACHINISTE</t>
  </si>
  <si>
    <t>P084617524570D</t>
  </si>
  <si>
    <t>EXPLOITANT CABINE</t>
  </si>
  <si>
    <t>P046700215723L</t>
  </si>
  <si>
    <t>NGUENANG EPSEE FOTSING</t>
  </si>
  <si>
    <t>M072517868760J</t>
  </si>
  <si>
    <t>PRESS SERVICES SARL</t>
  </si>
  <si>
    <t>Sarl PRESS SERVICES</t>
  </si>
  <si>
    <t>M091417232610J</t>
  </si>
  <si>
    <t>EP ASSIE</t>
  </si>
  <si>
    <t>ASSIE</t>
  </si>
  <si>
    <t>P018112269743S</t>
  </si>
  <si>
    <t>M062014657310K</t>
  </si>
  <si>
    <t>YONG’S EDUCATIONAL ESTABLISHMENTS</t>
  </si>
  <si>
    <t>P069517748075D</t>
  </si>
  <si>
    <t>MOGOU MEKONTSO</t>
  </si>
  <si>
    <t>FÉLICITE</t>
  </si>
  <si>
    <t>P122017376146J</t>
  </si>
  <si>
    <t>KAMDEM JOSEPH</t>
  </si>
  <si>
    <t>SALES OF FASHION CLOTHING</t>
  </si>
  <si>
    <t>P069316064238C</t>
  </si>
  <si>
    <t>FONGANG SINGHE KEVIN</t>
  </si>
  <si>
    <t>FONDATEUR D'ETABLISSEMENT</t>
  </si>
  <si>
    <t>P016200068466E</t>
  </si>
  <si>
    <t>LIBOM</t>
  </si>
  <si>
    <t>ELIE RENE</t>
  </si>
  <si>
    <t>P047312650850E</t>
  </si>
  <si>
    <t>AGNES PAULINE</t>
  </si>
  <si>
    <t>M111816988639L</t>
  </si>
  <si>
    <t>BRIAN BOX BALINGUAL N.P.S BONABÉRI</t>
  </si>
  <si>
    <t>P046717825691J</t>
  </si>
  <si>
    <t>P047918355134Z</t>
  </si>
  <si>
    <t>JULUIS MOKOM</t>
  </si>
  <si>
    <t>P027817509344D</t>
  </si>
  <si>
    <t>BAN SAAH</t>
  </si>
  <si>
    <t>JETRUDE</t>
  </si>
  <si>
    <t>P059518396053T</t>
  </si>
  <si>
    <t>P028917684772N</t>
  </si>
  <si>
    <t>ZEBAZE NORBERT</t>
  </si>
  <si>
    <t>P035615254851T</t>
  </si>
  <si>
    <t>MEZANG EKODECK</t>
  </si>
  <si>
    <t>YVETTE MARCELLE</t>
  </si>
  <si>
    <t>P095914411291S</t>
  </si>
  <si>
    <t>NDZEE ELOUNDOU</t>
  </si>
  <si>
    <t>P013500009461K</t>
  </si>
  <si>
    <t>TCHUENMOGNE VVE KOMMOGNE</t>
  </si>
  <si>
    <t>P067218355517W</t>
  </si>
  <si>
    <t>Yovop ngounou</t>
  </si>
  <si>
    <t>solange Pauline</t>
  </si>
  <si>
    <t>P018317690611X</t>
  </si>
  <si>
    <t>DJEUABENG</t>
  </si>
  <si>
    <t>ADELE MIREILLE</t>
  </si>
  <si>
    <t>P015215362131M</t>
  </si>
  <si>
    <t>NKAFU FORETIA</t>
  </si>
  <si>
    <t>P117412411587M</t>
  </si>
  <si>
    <t>P049517417506C</t>
  </si>
  <si>
    <t>P067816846604U</t>
  </si>
  <si>
    <t>INGENIEUR TECHNIQUES INDUSTRIELLES</t>
  </si>
  <si>
    <t>P057812933724K</t>
  </si>
  <si>
    <t>NDODJENG BOSSONG ANTOINE</t>
  </si>
  <si>
    <t>VENTE BONNETS ET TURBANS</t>
  </si>
  <si>
    <t>P015812301923W</t>
  </si>
  <si>
    <t>DJIBRILLA NDJIDDA</t>
  </si>
  <si>
    <t>P019716776664X</t>
  </si>
  <si>
    <t>ABOURASLANE</t>
  </si>
  <si>
    <t>M051612547433L</t>
  </si>
  <si>
    <t>STE SYSTEME ENERGIES &amp; APPLICATIONS</t>
  </si>
  <si>
    <t>TECHNIQUES "SEAT SARL"</t>
  </si>
  <si>
    <t>P068118413349R</t>
  </si>
  <si>
    <t>MBANGATUH</t>
  </si>
  <si>
    <t>FELICITA</t>
  </si>
  <si>
    <t>P048718169990F</t>
  </si>
  <si>
    <t>P067917598955F</t>
  </si>
  <si>
    <t>ABODO</t>
  </si>
  <si>
    <t>SUZANNE ANGELE</t>
  </si>
  <si>
    <t>CALBOX ORANGE MONEY</t>
  </si>
  <si>
    <t>P108016823716C</t>
  </si>
  <si>
    <t>MEKUATE TAPTUE</t>
  </si>
  <si>
    <t>P057516340976Y</t>
  </si>
  <si>
    <t>TOUMSSI TEDOM</t>
  </si>
  <si>
    <t>P047817954011G</t>
  </si>
  <si>
    <t>FOKOU SOHKOUDJOU</t>
  </si>
  <si>
    <t>CONSTENTIN</t>
  </si>
  <si>
    <t>P039017216213T</t>
  </si>
  <si>
    <t>BONE ABBO</t>
  </si>
  <si>
    <t>GARAGE CAMION</t>
  </si>
  <si>
    <t>P099017965887W</t>
  </si>
  <si>
    <t>KAMNO TEGOM</t>
  </si>
  <si>
    <t>P088916848653Y</t>
  </si>
  <si>
    <t>TIWA PEKWO</t>
  </si>
  <si>
    <t>FABRICE MARTIAL</t>
  </si>
  <si>
    <t>IPPB</t>
  </si>
  <si>
    <t>P059017787613Y</t>
  </si>
  <si>
    <t>FOUDA MBEDE</t>
  </si>
  <si>
    <t>ESTELLE MONIQUE</t>
  </si>
  <si>
    <t>M081512643276Z</t>
  </si>
  <si>
    <t>GRP SCOL BIL ADVANCED EDUCATION</t>
  </si>
  <si>
    <t>P122015902886B</t>
  </si>
  <si>
    <t>TATA STELLA KINYUI</t>
  </si>
  <si>
    <t>P038212676495X</t>
  </si>
  <si>
    <t>TCHAPGA SAPEYA EP. DJAPA</t>
  </si>
  <si>
    <t>MARLYSE FLORE</t>
  </si>
  <si>
    <t>M121818197446F</t>
  </si>
  <si>
    <t>BILINGUAL NURSERY AND PRIMARY AOOLACADEMY</t>
  </si>
  <si>
    <t>OXFORD</t>
  </si>
  <si>
    <t>P128218601822U</t>
  </si>
  <si>
    <t>ABDOULAYE DJIBO</t>
  </si>
  <si>
    <t>P098118261591S</t>
  </si>
  <si>
    <t>KOLOKO MUKAM CYRILLE</t>
  </si>
  <si>
    <t>(ETS TCHOUKOU TCHOUKOU)</t>
  </si>
  <si>
    <t>P107516117560A</t>
  </si>
  <si>
    <t>BOUGUENG TCHUIDJANG</t>
  </si>
  <si>
    <t>P038417076893H</t>
  </si>
  <si>
    <t>KIEN</t>
  </si>
  <si>
    <t>EVON ANYE</t>
  </si>
  <si>
    <t>P096317539047H</t>
  </si>
  <si>
    <t>IDOSILE SANDRINE</t>
  </si>
  <si>
    <t>COMMERCE OM</t>
  </si>
  <si>
    <t>P070418301119K</t>
  </si>
  <si>
    <t>FRU PRECIOUS NEBA</t>
  </si>
  <si>
    <t>M072517947512G</t>
  </si>
  <si>
    <t>TAWA INVESTMENT GROUP SARL</t>
  </si>
  <si>
    <t>TIG SARL.</t>
  </si>
  <si>
    <t>P117018450734B</t>
  </si>
  <si>
    <t>TCHAMFA</t>
  </si>
  <si>
    <t>USTENSILES CUISINES</t>
  </si>
  <si>
    <t>P017617462293A</t>
  </si>
  <si>
    <t>EHUKA</t>
  </si>
  <si>
    <t>EJIKE ERNEST</t>
  </si>
  <si>
    <t>P109816361188E</t>
  </si>
  <si>
    <t>NKAMENI SANDRINE NGOUNOU</t>
  </si>
  <si>
    <t>CONSEILS-CONCEPTION INFORMATIQUE</t>
  </si>
  <si>
    <t>M020800024246Q</t>
  </si>
  <si>
    <t>MCA CONSEILS</t>
  </si>
  <si>
    <t>P105417089669X</t>
  </si>
  <si>
    <t>BWAME NGANDO EPSE MEDJO</t>
  </si>
  <si>
    <t>MARGUERITE ELISABETH</t>
  </si>
  <si>
    <t>P096700117534X</t>
  </si>
  <si>
    <t>P107217761889S</t>
  </si>
  <si>
    <t>M042416710579W</t>
  </si>
  <si>
    <t>ETABLISSEMENT EASY SERVICES</t>
  </si>
  <si>
    <t>ETS EASY SERVICES</t>
  </si>
  <si>
    <t>P034817638301R</t>
  </si>
  <si>
    <t>SANJI JOHN ACHA</t>
  </si>
  <si>
    <t>PROMOUVOIR L'ISLAM</t>
  </si>
  <si>
    <t>M040417654359H</t>
  </si>
  <si>
    <t>MISSION ISLAMIQUE POUR LE DIALOGUE DES CULTURES</t>
  </si>
  <si>
    <t>MISDIAC</t>
  </si>
  <si>
    <t>P129417106171R</t>
  </si>
  <si>
    <t>MVONDO NKOMO</t>
  </si>
  <si>
    <t>EMMANUEL NOEL</t>
  </si>
  <si>
    <t>CURRENCY EXCHANGE SERVICES</t>
  </si>
  <si>
    <t>P100317782920Q</t>
  </si>
  <si>
    <t>ISAH NGURU VENTURES GLOBAL EXCHANGE</t>
  </si>
  <si>
    <t>P069515976841Y</t>
  </si>
  <si>
    <t>GANIYU YUSUFF</t>
  </si>
  <si>
    <t>OLAMIDE</t>
  </si>
  <si>
    <t>M120600038167H</t>
  </si>
  <si>
    <t>GIC POUR LA CULTURE DU CAMEROUN</t>
  </si>
  <si>
    <t>ICLY</t>
  </si>
  <si>
    <t>P015017477394J</t>
  </si>
  <si>
    <t>NKOLA</t>
  </si>
  <si>
    <t>P027012467161H</t>
  </si>
  <si>
    <t>P036518479056D</t>
  </si>
  <si>
    <t>ORANU AZUKA EMMANUEL</t>
  </si>
  <si>
    <t>P089217626800Z</t>
  </si>
  <si>
    <t>ANKIAMBOM EPSE KETUA</t>
  </si>
  <si>
    <t>UNITY BIMBANG</t>
  </si>
  <si>
    <t>KETUA</t>
  </si>
  <si>
    <t>P099115629944W</t>
  </si>
  <si>
    <t>MESSIA ESSOMBA</t>
  </si>
  <si>
    <t>P086417875192Y</t>
  </si>
  <si>
    <t>EBOH Epse EKUNDA</t>
  </si>
  <si>
    <t>M112417178588K</t>
  </si>
  <si>
    <t>ROYAL AFRICA TRANSIT AND TRANSPORT SARL</t>
  </si>
  <si>
    <t>P107200266326L</t>
  </si>
  <si>
    <t>KOYOU TIMAMO MELANIE P</t>
  </si>
  <si>
    <t>P027818129144R</t>
  </si>
  <si>
    <t>MEDJOM</t>
  </si>
  <si>
    <t>MARIETTE (ETS.LE. M.J)</t>
  </si>
  <si>
    <t>SNACK BAR ET RESTAURANT / COMMERCE GENERAL / PRESTATIONS DE SERVICES</t>
  </si>
  <si>
    <t>VENTE DES ACCESSOIRES TELEPHONIQUES</t>
  </si>
  <si>
    <t>P128616657952Q</t>
  </si>
  <si>
    <t>FOPA DADJO IDRIC.</t>
  </si>
  <si>
    <t>P126618527380G</t>
  </si>
  <si>
    <t>SUNTCHE EPSE DJAMBO</t>
  </si>
  <si>
    <t>CÉCILE</t>
  </si>
  <si>
    <t>P029018317748Q</t>
  </si>
  <si>
    <t>P127418279549P</t>
  </si>
  <si>
    <t>KAMDEM MEGUIA  EPOUSE  KAMOLE GHOMSI</t>
  </si>
  <si>
    <t>P059318337672S</t>
  </si>
  <si>
    <t>. MOUNONOUKO</t>
  </si>
  <si>
    <t>HYACINTHE.</t>
  </si>
  <si>
    <t>P118716664471G</t>
  </si>
  <si>
    <t>LETTIS ULE</t>
  </si>
  <si>
    <t>M020800024360Z</t>
  </si>
  <si>
    <t>CAMEROON FAITH ENTERPRISE</t>
  </si>
  <si>
    <t>(CFE SA)</t>
  </si>
  <si>
    <t>M062518482682N</t>
  </si>
  <si>
    <t>Ste PRESTATIONS MULTIPLES SARL</t>
  </si>
  <si>
    <t>P057016980058P</t>
  </si>
  <si>
    <t>VENTE EN GROS DE GARY</t>
  </si>
  <si>
    <t>P078016158831D</t>
  </si>
  <si>
    <t>TSUNEKO YEMELI</t>
  </si>
  <si>
    <t>P056212490782P</t>
  </si>
  <si>
    <t>TCHEWO</t>
  </si>
  <si>
    <t>P079118418108D</t>
  </si>
  <si>
    <t>YANGUE BONDA</t>
  </si>
  <si>
    <t>ROSTAND OMER</t>
  </si>
  <si>
    <t>P106900463689C</t>
  </si>
  <si>
    <t>CHIME</t>
  </si>
  <si>
    <t>CHARLES CHACOT</t>
  </si>
  <si>
    <t>M022118482222W</t>
  </si>
  <si>
    <t>LYS INVEST SARL</t>
  </si>
  <si>
    <t>MEDECINE GENERALE/CONSULTATION</t>
  </si>
  <si>
    <t>P078012248411R</t>
  </si>
  <si>
    <t>MAKAM TADDIO JUDITH</t>
  </si>
  <si>
    <t>'' CENTRE ORL DE DOUALA ''</t>
  </si>
  <si>
    <t>P119016631884R</t>
  </si>
  <si>
    <t>KAMENI POUGOUE</t>
  </si>
  <si>
    <t>M062517839208A</t>
  </si>
  <si>
    <t>CATHENA</t>
  </si>
  <si>
    <t>P048918420163B</t>
  </si>
  <si>
    <t>NDZINGALA</t>
  </si>
  <si>
    <t>MUNKIE MARIE CLAIRE</t>
  </si>
  <si>
    <t>Vente Boissons Alcoolisées</t>
  </si>
  <si>
    <t>P015900567034Q</t>
  </si>
  <si>
    <t>DAKISSAM François</t>
  </si>
  <si>
    <t>Chez Dakissam</t>
  </si>
  <si>
    <t>P019412505222T</t>
  </si>
  <si>
    <t>MOUSSA BOUBAKARI</t>
  </si>
  <si>
    <t>P066517670825X</t>
  </si>
  <si>
    <t>DIALLO.</t>
  </si>
  <si>
    <t>SAIDOU KALIDOU</t>
  </si>
  <si>
    <t>M062416864398R</t>
  </si>
  <si>
    <t>EXPRESS DOCUMENTS AND SERVICES</t>
  </si>
  <si>
    <t>E.D.S SARL</t>
  </si>
  <si>
    <t>INDUSTRIE DE TRANSFORMATION</t>
  </si>
  <si>
    <t>M089200000489D</t>
  </si>
  <si>
    <t>SAMCO PAPER COMPANY LTD</t>
  </si>
  <si>
    <t>SOPROD SARL</t>
  </si>
  <si>
    <t>P105518495092D</t>
  </si>
  <si>
    <t>P096217833258K</t>
  </si>
  <si>
    <t>TEGABOUE</t>
  </si>
  <si>
    <t>P029117710749R</t>
  </si>
  <si>
    <t>DJIMI</t>
  </si>
  <si>
    <t>P058817137660A</t>
  </si>
  <si>
    <t>P122016518035J</t>
  </si>
  <si>
    <t>KAMGANG KENGNI PASCAL</t>
  </si>
  <si>
    <t>P028915541390F</t>
  </si>
  <si>
    <t>POUAMOUN NKAINSA</t>
  </si>
  <si>
    <t>M092017577333Q</t>
  </si>
  <si>
    <t>ASSOCIATION POUR LA PROMOTION D'UN ENVIRONNEMENT VERT</t>
  </si>
  <si>
    <t>APEV</t>
  </si>
  <si>
    <t>P047900338089H</t>
  </si>
  <si>
    <t>TCHOKOGOUE FANKAM BRIGITTE ALDA</t>
  </si>
  <si>
    <t>ETS FANKAM &amp; CIE</t>
  </si>
  <si>
    <t>P057818358219C</t>
  </si>
  <si>
    <t>GWEM</t>
  </si>
  <si>
    <t>M120900029850W</t>
  </si>
  <si>
    <t>SOCODDIS SARL</t>
  </si>
  <si>
    <t>P109718061712A</t>
  </si>
  <si>
    <t>YAMGOH</t>
  </si>
  <si>
    <t>VIRGELINE</t>
  </si>
  <si>
    <t>P078818302551R</t>
  </si>
  <si>
    <t>CONTRACTUEL</t>
  </si>
  <si>
    <t>P077518539209X</t>
  </si>
  <si>
    <t>NGANA NDEUNA</t>
  </si>
  <si>
    <t>PIERRE ARMAND</t>
  </si>
  <si>
    <t>P118018317096E</t>
  </si>
  <si>
    <t>ASHU ARREY SAMSON</t>
  </si>
  <si>
    <t>P066117220706R</t>
  </si>
  <si>
    <t>KENMEGNE EPSE KOUAM</t>
  </si>
  <si>
    <t>P048312519401J</t>
  </si>
  <si>
    <t>TSAKI JULIE FERMINETSAK</t>
  </si>
  <si>
    <t>TSAKI JULIE FERMINE</t>
  </si>
  <si>
    <t>COMMERCE BABOUCHES</t>
  </si>
  <si>
    <t>P010018539889J</t>
  </si>
  <si>
    <t>P069218048525D</t>
  </si>
  <si>
    <t>NAGHANGLOUM FEUTSOP</t>
  </si>
  <si>
    <t>P029818089431G</t>
  </si>
  <si>
    <t>SAPHIR</t>
  </si>
  <si>
    <t>P127816587802C</t>
  </si>
  <si>
    <t>KANA DJIOMENE</t>
  </si>
  <si>
    <t>FABIEN AIME</t>
  </si>
  <si>
    <t>P028317686764P</t>
  </si>
  <si>
    <t>YILI CHANCELINE</t>
  </si>
  <si>
    <t>P118617756690B</t>
  </si>
  <si>
    <t>BESSALA  EYELEKO</t>
  </si>
  <si>
    <t>FRANKY REGIS</t>
  </si>
  <si>
    <t>P029916812692P</t>
  </si>
  <si>
    <t>MUKETE HENRY NGOE</t>
  </si>
  <si>
    <t>P116316055660C</t>
  </si>
  <si>
    <t>ENTREPRISE DE TRAVAUX GENERAUX SARL</t>
  </si>
  <si>
    <t>ETG SARL</t>
  </si>
  <si>
    <t>M122418260458K</t>
  </si>
  <si>
    <t>ETS "K MEDI TECH"</t>
  </si>
  <si>
    <t>"K MT"</t>
  </si>
  <si>
    <t>VENTE PIOCHES &amp; MACHETTE</t>
  </si>
  <si>
    <t>P017212488519G</t>
  </si>
  <si>
    <t>TAHIROU ZAKARI</t>
  </si>
  <si>
    <t>P058317073430E</t>
  </si>
  <si>
    <t>TSOU TCHINDA</t>
  </si>
  <si>
    <t>MAURIN</t>
  </si>
  <si>
    <t>JURISTE ENTREPRISE</t>
  </si>
  <si>
    <t>P069214620876N</t>
  </si>
  <si>
    <t>MAKANG BEDJEDI</t>
  </si>
  <si>
    <t>MICHAEL CHRISTIAN</t>
  </si>
  <si>
    <t>P016618121020Z</t>
  </si>
  <si>
    <t>KITHA NANA</t>
  </si>
  <si>
    <t>VENTE DE SACS-COMMERCE GENERAL</t>
  </si>
  <si>
    <t>P098517096160H</t>
  </si>
  <si>
    <t>MAMBOU CHOMSSEM</t>
  </si>
  <si>
    <t>GERARD SAINT PAUL(ETS MCG)</t>
  </si>
  <si>
    <t>P078018438031A</t>
  </si>
  <si>
    <t>HARISON</t>
  </si>
  <si>
    <t>AKUM FOBA</t>
  </si>
  <si>
    <t>COMMERCE (PRÊT A PORTER)</t>
  </si>
  <si>
    <t>P058812716551T</t>
  </si>
  <si>
    <t>TCHETCHOUA NKOLLA</t>
  </si>
  <si>
    <t>FAUMEIR</t>
  </si>
  <si>
    <t>ARCHITECTURE-PRESTATIONS DE SERVICES</t>
  </si>
  <si>
    <t>P096312377913R</t>
  </si>
  <si>
    <t>LESSU NGANDEU ALAIN</t>
  </si>
  <si>
    <t>ETS LNA</t>
  </si>
  <si>
    <t>M112117407523C</t>
  </si>
  <si>
    <t>ARENAH MEDICAL SERVICE SARL</t>
  </si>
  <si>
    <t>ARMS</t>
  </si>
  <si>
    <t>DISTRIBUTION DES DISPOSITIFS ET MATERIELS MEDICAUX / COMMERCE GENERAL</t>
  </si>
  <si>
    <t>M102518141735A</t>
  </si>
  <si>
    <t>LABORATOIRE DE PROTHESES ET DE SOINS DENTAIRES BIEN DAVID</t>
  </si>
  <si>
    <t>P047100110309Q</t>
  </si>
  <si>
    <t>FOKOM KUATE</t>
  </si>
  <si>
    <t>P088518514584A</t>
  </si>
  <si>
    <t>NINKOUAGUE VOUFO</t>
  </si>
  <si>
    <t>P122015677759E</t>
  </si>
  <si>
    <t>HAOUA VEUVE BOUBA</t>
  </si>
  <si>
    <t>P109317631695Y</t>
  </si>
  <si>
    <t>FON RENNET ANGWI</t>
  </si>
  <si>
    <t>P016515744607E</t>
  </si>
  <si>
    <t>P079916227500Y</t>
  </si>
  <si>
    <t>TSEMI TAGAMBO</t>
  </si>
  <si>
    <t>RAÏSSA DAVILA</t>
  </si>
  <si>
    <t>P035400000184P</t>
  </si>
  <si>
    <t>ABUNAW ENAW GILBERT</t>
  </si>
  <si>
    <t>(ABUNAW LAW FIRM)</t>
  </si>
  <si>
    <t>P057118086410H</t>
  </si>
  <si>
    <t>P018416128762D</t>
  </si>
  <si>
    <t>P089016926618P</t>
  </si>
  <si>
    <t>VIVIAN SIKEM</t>
  </si>
  <si>
    <t>P098014909177C</t>
  </si>
  <si>
    <t>LEUGOUE TCHOKONTHE</t>
  </si>
  <si>
    <t>LOCATION-VENTE BIENS IMMOBILIERS</t>
  </si>
  <si>
    <t>P048512642140P</t>
  </si>
  <si>
    <t>FOMO SIMEU PEGUY</t>
  </si>
  <si>
    <t>ETS KMR IMMOBILIER</t>
  </si>
  <si>
    <t>P107017744868W</t>
  </si>
  <si>
    <t>ABDERREHMANE</t>
  </si>
  <si>
    <t>P097414028311H</t>
  </si>
  <si>
    <t>KEME SUMBELE</t>
  </si>
  <si>
    <t>P099018156092R</t>
  </si>
  <si>
    <t>KOUDJOU TALLA</t>
  </si>
  <si>
    <t>PRESTATION DE SERVICES, COMMERCE GÉNÉRAL, BTP,IMPORT EXPORT</t>
  </si>
  <si>
    <t>M090014579704H</t>
  </si>
  <si>
    <t>ASSOCIATION HUMANITY FIRST CAMEROON</t>
  </si>
  <si>
    <t>HUMANITY FIRST CAMEROON</t>
  </si>
  <si>
    <t>SENSIBILISATION ET PRÉVENTION CONTRE LE VIH SIDA DES PERSONNES VULNÉRABLES</t>
  </si>
  <si>
    <t>P068518556434Q</t>
  </si>
  <si>
    <t>NGOUANA TIMBOU</t>
  </si>
  <si>
    <t>P119716401358L</t>
  </si>
  <si>
    <t>MUKETE</t>
  </si>
  <si>
    <t>LUCIANA NUWANGO</t>
  </si>
  <si>
    <t>P069517663945L</t>
  </si>
  <si>
    <t>FABO YONKEU</t>
  </si>
  <si>
    <t>FRANCK ARNAULD</t>
  </si>
  <si>
    <t>M012618459826T</t>
  </si>
  <si>
    <t>FRANFOR-JOB'S SARL</t>
  </si>
  <si>
    <t>F-JOB'S SARL</t>
  </si>
  <si>
    <t>Entrepreneur de bâtiment ou de travaux publics/Entrepreneur de bâtiment ou de travaux publics</t>
  </si>
  <si>
    <t>P037400311352N</t>
  </si>
  <si>
    <t>TALLA DAVID LEDOUX</t>
  </si>
  <si>
    <t>P015400280192C</t>
  </si>
  <si>
    <t>M062517816119K</t>
  </si>
  <si>
    <t>CLINIQUE DENTAIRE RADIANCE SARL</t>
  </si>
  <si>
    <t>P018616703494X</t>
  </si>
  <si>
    <t>SOULEY ALI</t>
  </si>
  <si>
    <t>M017817594262Z</t>
  </si>
  <si>
    <t>BISC SARL</t>
  </si>
  <si>
    <t>STE BISC SARL</t>
  </si>
  <si>
    <t>P108714403086S</t>
  </si>
  <si>
    <t>NJI PEKEKOUO MAYOU</t>
  </si>
  <si>
    <t>MOHAMED SADATE</t>
  </si>
  <si>
    <t>P117718263739H</t>
  </si>
  <si>
    <t>BELL  CHRISTINE EPSE NOAH</t>
  </si>
  <si>
    <t>P056817473838W</t>
  </si>
  <si>
    <t>YOUMYOUONMO</t>
  </si>
  <si>
    <t>P118416967807A</t>
  </si>
  <si>
    <t>JUDITH ANYA</t>
  </si>
  <si>
    <t>P017516259808D</t>
  </si>
  <si>
    <t>NCHOUTNSU AROUNA</t>
  </si>
  <si>
    <t>P048517440964R</t>
  </si>
  <si>
    <t>LONTSI NGODHA</t>
  </si>
  <si>
    <t>P018617582095E</t>
  </si>
  <si>
    <t>MADAHA TCHOUMPOU</t>
  </si>
  <si>
    <t>OLIVETTE DIANE</t>
  </si>
  <si>
    <t>P095417687069M</t>
  </si>
  <si>
    <t>MBELLA MBELLA</t>
  </si>
  <si>
    <t>P067712335940X</t>
  </si>
  <si>
    <t>JEAN HUSS</t>
  </si>
  <si>
    <t>P049317561504R</t>
  </si>
  <si>
    <t>P018017672371U</t>
  </si>
  <si>
    <t>SANGUI</t>
  </si>
  <si>
    <t>P108518027029B</t>
  </si>
  <si>
    <t>KANA epse KENNE TAKOU</t>
  </si>
  <si>
    <t>LINDA STELA</t>
  </si>
  <si>
    <t>P077517714495F</t>
  </si>
  <si>
    <t>JULIEN MASTER</t>
  </si>
  <si>
    <t>P078318121226W</t>
  </si>
  <si>
    <t>SINE FOTSING</t>
  </si>
  <si>
    <t>P056615595748H</t>
  </si>
  <si>
    <t>YIWE</t>
  </si>
  <si>
    <t>M102116888422T</t>
  </si>
  <si>
    <t>GROUPE SCOLAIRE BILINGUE PRIVE LAÏC SAINT FRANCIS</t>
  </si>
  <si>
    <t>GSBPL "ST FRANCIS"</t>
  </si>
  <si>
    <t>P105700235262B</t>
  </si>
  <si>
    <t>TOULOU TSAPGOU EPSEE KAKAMBI EMILIENNE</t>
  </si>
  <si>
    <t>P118512526526R</t>
  </si>
  <si>
    <t>DONGMO JOSIANE LAURE</t>
  </si>
  <si>
    <t>M012517542841S</t>
  </si>
  <si>
    <t>BABA AFRICA GLOBAL SARL</t>
  </si>
  <si>
    <t>BAG SARL</t>
  </si>
  <si>
    <t>P126417892904M</t>
  </si>
  <si>
    <t>ASSOUMAOU</t>
  </si>
  <si>
    <t>P029917135820R</t>
  </si>
  <si>
    <t>RICHARD JOEL</t>
  </si>
  <si>
    <t>P108415618474S</t>
  </si>
  <si>
    <t>ETAME EWONDONGO</t>
  </si>
  <si>
    <t>P089916710765K</t>
  </si>
  <si>
    <t>ABOUBAKAR BOUBA</t>
  </si>
  <si>
    <t>BARMAN</t>
  </si>
  <si>
    <t>P020117544794Y</t>
  </si>
  <si>
    <t>TIZI</t>
  </si>
  <si>
    <t>P109016778764K</t>
  </si>
  <si>
    <t>EBONDA SAME</t>
  </si>
  <si>
    <t>SERGE BERANCHY</t>
  </si>
  <si>
    <t>P035318527450S</t>
  </si>
  <si>
    <t>TCHOUATE EPSE KETCHANJI</t>
  </si>
  <si>
    <t>P047712146751H</t>
  </si>
  <si>
    <t>MANTO SIDONIE</t>
  </si>
  <si>
    <t>P109118506603P</t>
  </si>
  <si>
    <t>Agendia albert</t>
  </si>
  <si>
    <t>Tasong</t>
  </si>
  <si>
    <t>TRANSPORT-TRANSIT</t>
  </si>
  <si>
    <t>M042318247638S</t>
  </si>
  <si>
    <t>TULIP LOGISTICS COMPANY</t>
  </si>
  <si>
    <t>P064600140032E</t>
  </si>
  <si>
    <t>EFFA</t>
  </si>
  <si>
    <t>P089416573319U</t>
  </si>
  <si>
    <t>MFOUAPON GOUCHE TEMBAIT</t>
  </si>
  <si>
    <t>M042517671929R</t>
  </si>
  <si>
    <t>RAYNO SYSTEMS SARL</t>
  </si>
  <si>
    <t>M072416944957S</t>
  </si>
  <si>
    <t>DARION OIL</t>
  </si>
  <si>
    <t>P027518154109X</t>
  </si>
  <si>
    <t>KEKOUOMI</t>
  </si>
  <si>
    <t>ÉLISE CLÉMENTINE</t>
  </si>
  <si>
    <t>P118717179251Y</t>
  </si>
  <si>
    <t>PULCHÉRIE CHRI.STELLE</t>
  </si>
  <si>
    <t>P018117773623C</t>
  </si>
  <si>
    <t>HADI</t>
  </si>
  <si>
    <t>P055618473653G</t>
  </si>
  <si>
    <t>ENGAMA INES DESIREE LAURE</t>
  </si>
  <si>
    <t>P059217785038N</t>
  </si>
  <si>
    <t>ATABONGKENG ASONG</t>
  </si>
  <si>
    <t>P079216668584J</t>
  </si>
  <si>
    <t>NGO ELOMA</t>
  </si>
  <si>
    <t>ROSE VIRGINIE</t>
  </si>
  <si>
    <t>MAISON</t>
  </si>
  <si>
    <t>P048018191215H</t>
  </si>
  <si>
    <t>BIMOGO</t>
  </si>
  <si>
    <t>JOSEPH ARMEL</t>
  </si>
  <si>
    <t>P016512581227J</t>
  </si>
  <si>
    <t>MAL ALI ABAKOURA</t>
  </si>
  <si>
    <t>ETS MAL ALI ABAKOURA</t>
  </si>
  <si>
    <t>M022517602966R</t>
  </si>
  <si>
    <t>NESK SARL</t>
  </si>
  <si>
    <t>IMPORT-EXPORT DES VEHICULES; VENTE DES ACCESIRES ET PIECES DETACHEES, LOCATION AUTOMOBILE, PRESTATION DE SERVICE</t>
  </si>
  <si>
    <t>P077816268335X</t>
  </si>
  <si>
    <t>NDJAMEN</t>
  </si>
  <si>
    <t>LOLITA NADEGE</t>
  </si>
  <si>
    <t>P038017835028Q</t>
  </si>
  <si>
    <t>TCHEUDJE</t>
  </si>
  <si>
    <t>P019816584127M</t>
  </si>
  <si>
    <t>SOUGA NDZANA</t>
  </si>
  <si>
    <t>P099618013905Y</t>
  </si>
  <si>
    <t>KUISSU</t>
  </si>
  <si>
    <t>COORDONNIER</t>
  </si>
  <si>
    <t>P097100051814J</t>
  </si>
  <si>
    <t>OKORO ISIDOREETS</t>
  </si>
  <si>
    <t>ETS OKORO ISIDORE</t>
  </si>
  <si>
    <t>P015916082175D</t>
  </si>
  <si>
    <t>TCHAMO</t>
  </si>
  <si>
    <t>P026216435066F</t>
  </si>
  <si>
    <t>NGO NYEMEK ÉPOUSE MANGUELE</t>
  </si>
  <si>
    <t>REBECCA MIREILLE</t>
  </si>
  <si>
    <t>P066800083679L</t>
  </si>
  <si>
    <t>OVALE</t>
  </si>
  <si>
    <t>DAVID XAVIER</t>
  </si>
  <si>
    <t>P098717339598W</t>
  </si>
  <si>
    <t>AYANKA NZARMA TODOU</t>
  </si>
  <si>
    <t>P098012174991B</t>
  </si>
  <si>
    <t>BOTOMOGNO</t>
  </si>
  <si>
    <t>IGNACE BERTRAND</t>
  </si>
  <si>
    <t>P077200396795Q</t>
  </si>
  <si>
    <t>YONKEU EPSE NSENGA HONORINE</t>
  </si>
  <si>
    <t>ETS YONKEU EPSE NSENGA HONORINE</t>
  </si>
  <si>
    <t>P117616398458M</t>
  </si>
  <si>
    <t>P049917722299Y</t>
  </si>
  <si>
    <t>NSOO</t>
  </si>
  <si>
    <t>ADELE ROSA</t>
  </si>
  <si>
    <t>P018600537109H</t>
  </si>
  <si>
    <t>USENNY OUSMAN</t>
  </si>
  <si>
    <t>P048317756222G</t>
  </si>
  <si>
    <t>ETA ADOLF EYONG</t>
  </si>
  <si>
    <t>(TRICORE SOLUTIONS)</t>
  </si>
  <si>
    <t>SUPPLIES OF MOTOR/CAR SPARE PARTS, SUPPLIES OF TYRES, SUPPLIES OF AGRI-FERTILIERS AND CHEMICALS, TILES MANUFACTURING, BRICKS MANUFACTURING</t>
  </si>
  <si>
    <t>P018216705581S</t>
  </si>
  <si>
    <t>ABDULMUMINI</t>
  </si>
  <si>
    <t>P067818269437K</t>
  </si>
  <si>
    <t>JIOGO</t>
  </si>
  <si>
    <t>FRANCIS LEBARON</t>
  </si>
  <si>
    <t>P059318035348P</t>
  </si>
  <si>
    <t>JEWELE</t>
  </si>
  <si>
    <t>Lazare</t>
  </si>
  <si>
    <t>P122017206455P</t>
  </si>
  <si>
    <t>TCHADJOKO NGODJI SERGES</t>
  </si>
  <si>
    <t>PRESTATION SERVICES ET COMMERCE GENERAL</t>
  </si>
  <si>
    <t>P117318480859G</t>
  </si>
  <si>
    <t>ADELE ( ETS NANA &amp; FILS)</t>
  </si>
  <si>
    <t>M011712602649C</t>
  </si>
  <si>
    <t>STE BEST CAMEROUN DOUALA SARL</t>
  </si>
  <si>
    <t>M032317225102G</t>
  </si>
  <si>
    <t>GROUPE D'INITIATIVE COMMUNE DES ELEVEURS DE TCHOKIDJADON</t>
  </si>
  <si>
    <t>GIC POISSON QUI BOUGE</t>
  </si>
  <si>
    <t>P018318398167T</t>
  </si>
  <si>
    <t>Hamidou</t>
  </si>
  <si>
    <t>P079517835338U</t>
  </si>
  <si>
    <t>NJINANG CHIMI</t>
  </si>
  <si>
    <t>MANUELA</t>
  </si>
  <si>
    <t>M092116886395C</t>
  </si>
  <si>
    <t>CEZAB ÉDUCATION</t>
  </si>
  <si>
    <t>SAVANA</t>
  </si>
  <si>
    <t>P119316375309D</t>
  </si>
  <si>
    <t>TSOUPOU NLONFO EPSE NGUEDA</t>
  </si>
  <si>
    <t>P074500155291G</t>
  </si>
  <si>
    <t>NGASSA KOUYNOU</t>
  </si>
  <si>
    <t>P078517729807N</t>
  </si>
  <si>
    <t>TSINKOU</t>
  </si>
  <si>
    <t>SOLANGE LEOCADY//</t>
  </si>
  <si>
    <t>P025715974054Y</t>
  </si>
  <si>
    <t>ETOUNDI</t>
  </si>
  <si>
    <t>JACQUELINE NADIA</t>
  </si>
  <si>
    <t>P049717685736X</t>
  </si>
  <si>
    <t>Meffo Tiedjo</t>
  </si>
  <si>
    <t>BLONDELLE KELLY</t>
  </si>
  <si>
    <t>P079916828091Q</t>
  </si>
  <si>
    <t>TADZONG TINDO</t>
  </si>
  <si>
    <t>M012118469222K</t>
  </si>
  <si>
    <t>BIO-TECH ONE</t>
  </si>
  <si>
    <t>VENTE MÉDICAMENTS</t>
  </si>
  <si>
    <t>P056116447346D</t>
  </si>
  <si>
    <t>MAGUEM EPOUSE NTOUTOUMOU</t>
  </si>
  <si>
    <t>LES ÉTUDES ARCHITECTURALES ET TECHNIQUES</t>
  </si>
  <si>
    <t>M102417142950L</t>
  </si>
  <si>
    <t>DONGZE ARCHITECTURE SARL</t>
  </si>
  <si>
    <t>M082517998667U</t>
  </si>
  <si>
    <t>SILT INNOVATION SARL</t>
  </si>
  <si>
    <t>P129018486274L</t>
  </si>
  <si>
    <t>KIKI A KIKI</t>
  </si>
  <si>
    <t>M012218388626F</t>
  </si>
  <si>
    <t>BELVA SARL</t>
  </si>
  <si>
    <t>BELVA S.A</t>
  </si>
  <si>
    <t>P018212488830Y</t>
  </si>
  <si>
    <t>P057315419756H</t>
  </si>
  <si>
    <t>MAGADJOU EPSE TALLA PIERRE</t>
  </si>
  <si>
    <t>SOLANGE MARGUERITE</t>
  </si>
  <si>
    <t>P118317380062Z</t>
  </si>
  <si>
    <t>KACHOUR</t>
  </si>
  <si>
    <t>YOUSSEF</t>
  </si>
  <si>
    <t>ENSEIGNANT TRADUCTEUR</t>
  </si>
  <si>
    <t>P067812375928F</t>
  </si>
  <si>
    <t>TALLA NAOUSSI</t>
  </si>
  <si>
    <t>P017117604883R</t>
  </si>
  <si>
    <t>NFOR KONGNYU</t>
  </si>
  <si>
    <t>VENTE DE VIVRES FRAIS</t>
  </si>
  <si>
    <t>P087100451640N</t>
  </si>
  <si>
    <t>DJIMELI épse KEMKA GENEVIEVE</t>
  </si>
  <si>
    <t>P106400496249T</t>
  </si>
  <si>
    <t>MAGUE</t>
  </si>
  <si>
    <t>M051000036420Y</t>
  </si>
  <si>
    <t>GENESIS CAPITAL</t>
  </si>
  <si>
    <t>ASSISTANTE DES VEUVES ORPHELINES ET DEMENUS</t>
  </si>
  <si>
    <t>M022517556251W</t>
  </si>
  <si>
    <t>ASSOCIATION HUMANITAIRE POUR L'ASSISTANCE ET LE DÉVELOPPEMENT</t>
  </si>
  <si>
    <t>(A.H.D)</t>
  </si>
  <si>
    <t>commecre</t>
  </si>
  <si>
    <t>P058618606297H</t>
  </si>
  <si>
    <t>GDOURA WALID</t>
  </si>
  <si>
    <t>P068814403103K</t>
  </si>
  <si>
    <t>NKAMAGNE NZOUATOUM</t>
  </si>
  <si>
    <t>P102518151472B</t>
  </si>
  <si>
    <t>YON</t>
  </si>
  <si>
    <t>JOSEPH ARISTIDE ( ETS YON PRESTATION ET FILS)</t>
  </si>
  <si>
    <t>P057612332940R</t>
  </si>
  <si>
    <t>NANA BEAUDELAIREETS</t>
  </si>
  <si>
    <t>ETS GARAGE POLYVALENT DE L'UNITE</t>
  </si>
  <si>
    <t>P067817697164W</t>
  </si>
  <si>
    <t>TCHINO</t>
  </si>
  <si>
    <t>P089417807062F</t>
  </si>
  <si>
    <t>NDIANJI ARETOUYAP</t>
  </si>
  <si>
    <t>P035016128174N</t>
  </si>
  <si>
    <t>SAMBA HAMADY</t>
  </si>
  <si>
    <t>P108618035767T</t>
  </si>
  <si>
    <t>MARC ARNAUD</t>
  </si>
  <si>
    <t>P097016130546P</t>
  </si>
  <si>
    <t>TCHINKOU NGONGANG EPOUSE YAMEN PULCHERIE</t>
  </si>
  <si>
    <t>(CABINET D'AVOCATS ME PULCHERIE TCHINKOU NGONGANG &amp; PARTNERS)</t>
  </si>
  <si>
    <t>P088318100744J</t>
  </si>
  <si>
    <t>JOAN ONEKE EPSE NSANKON</t>
  </si>
  <si>
    <t>P089016845015Z</t>
  </si>
  <si>
    <t>P126812571687C</t>
  </si>
  <si>
    <t>MBADAHA</t>
  </si>
  <si>
    <t>KONGOUEL</t>
  </si>
  <si>
    <t>P048216995254G</t>
  </si>
  <si>
    <t>CHRISTOPHER NGAN</t>
  </si>
  <si>
    <t>P129018328346R</t>
  </si>
  <si>
    <t>NYAKA’S</t>
  </si>
  <si>
    <t>M122518257457X</t>
  </si>
  <si>
    <t>MKA MESH SYSTEM LIMITED</t>
  </si>
  <si>
    <t>MKA MESH SYSTEM LTD</t>
  </si>
  <si>
    <t>P036817755219P</t>
  </si>
  <si>
    <t>P019517109916T</t>
  </si>
  <si>
    <t>IBRAHIMA SALI</t>
  </si>
  <si>
    <t>ETS SABBE</t>
  </si>
  <si>
    <t>P109717024382Q</t>
  </si>
  <si>
    <t>RABIOU LAWAL</t>
  </si>
  <si>
    <t>AGRICULTURE/PRESTAT° DE SVCES</t>
  </si>
  <si>
    <t>M032014407693Y</t>
  </si>
  <si>
    <t>GROUPE VALEGE ELMBA SARL</t>
  </si>
  <si>
    <t>M082116421444A</t>
  </si>
  <si>
    <t>EKO INTERNATIONAL TRADERS SARL</t>
  </si>
  <si>
    <t>P090418090809E</t>
  </si>
  <si>
    <t>NGAMESSI NKEYA FONGAN</t>
  </si>
  <si>
    <t>LOVE</t>
  </si>
  <si>
    <t>M062116248338K</t>
  </si>
  <si>
    <t>HAPPI INTERNATIONAL SHIPPING</t>
  </si>
  <si>
    <t>HIS</t>
  </si>
  <si>
    <t>M052517769975B</t>
  </si>
  <si>
    <t>MERCURE SARL</t>
  </si>
  <si>
    <t>P016917199054R</t>
  </si>
  <si>
    <t>NOUBISSIE EPSE DJIENTCHEU</t>
  </si>
  <si>
    <t>P029815413642Z</t>
  </si>
  <si>
    <t>CHRISTINE VICTOIRE</t>
  </si>
  <si>
    <t>P028017961090H</t>
  </si>
  <si>
    <t>MOUSSA  AOUDOU</t>
  </si>
  <si>
    <t>P039918382966N</t>
  </si>
  <si>
    <t>TIMENE PONDJOU</t>
  </si>
  <si>
    <t>P077000407246Y</t>
  </si>
  <si>
    <t>TSAFACK WAMBA</t>
  </si>
  <si>
    <t>M122518278332Q</t>
  </si>
  <si>
    <t>SOCIETE BIOTRANS AND SERVICES SARL</t>
  </si>
  <si>
    <t>BIOTRANS AND SERVICES SARL</t>
  </si>
  <si>
    <t>ACTIVITES D'ARCHITECTURE ET D'INGENIERIE</t>
  </si>
  <si>
    <t>M052416756416E</t>
  </si>
  <si>
    <t>AXESS ARCHITECTS SARL</t>
  </si>
  <si>
    <t>P109716149611N</t>
  </si>
  <si>
    <t>ETUBA YVETTE</t>
  </si>
  <si>
    <t>ETOKI ENDALE</t>
  </si>
  <si>
    <t>M121812731226E</t>
  </si>
  <si>
    <t>SOCIÉTÉ CIVILE IMMOBILIÈRE YAYA</t>
  </si>
  <si>
    <t>SCI YAYA</t>
  </si>
  <si>
    <t>P119518075317P</t>
  </si>
  <si>
    <t>HIPPOLITE NGATI</t>
  </si>
  <si>
    <t>P117214368275N</t>
  </si>
  <si>
    <t>PITALUS CHAEN CHIENKU</t>
  </si>
  <si>
    <t>P096516383203X</t>
  </si>
  <si>
    <t>NEKENA BAU EPSR AKO GRACE</t>
  </si>
  <si>
    <t>P098816474522A</t>
  </si>
  <si>
    <t>TAMBO</t>
  </si>
  <si>
    <t>Btp/Prestations de services</t>
  </si>
  <si>
    <t>P098817178779M</t>
  </si>
  <si>
    <t>KENGNE WAFFO STÉPHANE</t>
  </si>
  <si>
    <t>(ETS KEN'S STEPH)</t>
  </si>
  <si>
    <t>BRAISEUR SOYA</t>
  </si>
  <si>
    <t>P076817438923P</t>
  </si>
  <si>
    <t>JOSEHP</t>
  </si>
  <si>
    <t>P069918462951S</t>
  </si>
  <si>
    <t>SAID</t>
  </si>
  <si>
    <t>P057600266862K</t>
  </si>
  <si>
    <t>DJIOTSA GEORGES CELESTIN</t>
  </si>
  <si>
    <t>P117112524485G</t>
  </si>
  <si>
    <t>MAFFOUO LUSETTE</t>
  </si>
  <si>
    <t>VENTE PLANCHE</t>
  </si>
  <si>
    <t>P098416983271Y</t>
  </si>
  <si>
    <t>P129217729869X</t>
  </si>
  <si>
    <t>TSATEDEM DJOTSUE</t>
  </si>
  <si>
    <t>M112316257515N</t>
  </si>
  <si>
    <t>ECO EXPRESS SERVICES SARL</t>
  </si>
  <si>
    <t>COIFFURE ET SOINS DE BEAUTE</t>
  </si>
  <si>
    <t>P109916877508B</t>
  </si>
  <si>
    <t>MADOUM</t>
  </si>
  <si>
    <t>ARIANE GOUTRINE</t>
  </si>
  <si>
    <t>P110017106328J</t>
  </si>
  <si>
    <t>DOUNGMO KUETE</t>
  </si>
  <si>
    <t>LOIQUE JUNIOR</t>
  </si>
  <si>
    <t>P108117792986S</t>
  </si>
  <si>
    <t>MACHIA DJIBRILLA</t>
  </si>
  <si>
    <t>P068118300565X</t>
  </si>
  <si>
    <t>FONDA</t>
  </si>
  <si>
    <t>ELIZABETH ABANG</t>
  </si>
  <si>
    <t>P026700171943T</t>
  </si>
  <si>
    <t>KAPCHE EPSEE WAFO</t>
  </si>
  <si>
    <t>ROSALIE RICHARDE</t>
  </si>
  <si>
    <t>M080800025462H</t>
  </si>
  <si>
    <t>CHINA INT WATER &amp; ELECTRIC CORP.</t>
  </si>
  <si>
    <t>CWE CAMEROUN SARL</t>
  </si>
  <si>
    <t>P077612287447W</t>
  </si>
  <si>
    <t>SERGE DRENE</t>
  </si>
  <si>
    <t>GENDARME</t>
  </si>
  <si>
    <t>P027517060385Z</t>
  </si>
  <si>
    <t>EVOUNA ASSOUMOU ALAIN</t>
  </si>
  <si>
    <t>P018818055817E</t>
  </si>
  <si>
    <t>DJOUHAIRIATOY</t>
  </si>
  <si>
    <t>ADMIN CIVIL PRINCIPAL</t>
  </si>
  <si>
    <t>P115914551285Y</t>
  </si>
  <si>
    <t>TITI</t>
  </si>
  <si>
    <t>P048415594969G</t>
  </si>
  <si>
    <t>DONGHO</t>
  </si>
  <si>
    <t>M081117238433W</t>
  </si>
  <si>
    <t>CES DE GODIGONG</t>
  </si>
  <si>
    <t>P089618510618X</t>
  </si>
  <si>
    <t>PASSY LE BLANC</t>
  </si>
  <si>
    <t>P030317881926N</t>
  </si>
  <si>
    <t>OUMAROU HASSOUMI</t>
  </si>
  <si>
    <t>M092015059429W</t>
  </si>
  <si>
    <t>LEVIER POUR LE DEVELOPPEMENT D'AFRIQUE SARL</t>
  </si>
  <si>
    <t>LED'AF SARL</t>
  </si>
  <si>
    <t>P067800420606J</t>
  </si>
  <si>
    <t>NGANSO EDITH FLORE</t>
  </si>
  <si>
    <t>P116300390700H</t>
  </si>
  <si>
    <t>TCHITCHIE ANDRE</t>
  </si>
  <si>
    <t>(ETS SECRET D'ÉLEVAGE)</t>
  </si>
  <si>
    <t>PHARMACIE ET VTE PDUITS PHARMACEUTIQUES</t>
  </si>
  <si>
    <t>M011912750241G</t>
  </si>
  <si>
    <t>PHARMACIE ANDRE DJONGOUE SARL</t>
  </si>
  <si>
    <t>PHARMACIE ANDRE DJONGOUE SAR</t>
  </si>
  <si>
    <t>P058918382776W</t>
  </si>
  <si>
    <t>M102017711083B</t>
  </si>
  <si>
    <t>BILOA BUSINESS CORPORATION</t>
  </si>
  <si>
    <t>ETS BUSINESS CORPORATION</t>
  </si>
  <si>
    <t>M070800025856H</t>
  </si>
  <si>
    <t>INNOVATION &amp; BUILD.INDUSTRY GROUP</t>
  </si>
  <si>
    <t>IBI GROUP SARL</t>
  </si>
  <si>
    <t>P129917711667C</t>
  </si>
  <si>
    <t>KEPDJO YITGNIA</t>
  </si>
  <si>
    <t>FALONE LETICIA</t>
  </si>
  <si>
    <t>P019216628433C</t>
  </si>
  <si>
    <t>ABOUKAR BOGNARE</t>
  </si>
  <si>
    <t>P059117874076M</t>
  </si>
  <si>
    <t>RICK ZEPHIRIN</t>
  </si>
  <si>
    <t>COMMERCE GÉNÉRAL ,ACHAT,VENTE EN GROS ,DETAIL</t>
  </si>
  <si>
    <t>M092217637430U</t>
  </si>
  <si>
    <t>CHARITE SARL</t>
  </si>
  <si>
    <t>M072318607486B</t>
  </si>
  <si>
    <t>RAMAH SARL</t>
  </si>
  <si>
    <t>PRESTATIONS DE SERVICES, COMMERCE GÉNÉRAL, IMPORT EXPORT, TRANSPORT</t>
  </si>
  <si>
    <t>P018512380103L</t>
  </si>
  <si>
    <t>TANKIE</t>
  </si>
  <si>
    <t>GHISLAIN NKEH</t>
  </si>
  <si>
    <t>P030016857015W</t>
  </si>
  <si>
    <t>TCHINDA ZOMMOU FEDERIC</t>
  </si>
  <si>
    <t>M081612656704E</t>
  </si>
  <si>
    <t>GROUPE SCOLAIRE BILINGUE LE BOSQUET</t>
  </si>
  <si>
    <t>P119716158441F</t>
  </si>
  <si>
    <t>UZODINMA NNAMDI BARTOLOMEW</t>
  </si>
  <si>
    <t>P068516751685B</t>
  </si>
  <si>
    <t>MAYAKA</t>
  </si>
  <si>
    <t>P029817667430M</t>
  </si>
  <si>
    <t>TOUOSSOC BONWO</t>
  </si>
  <si>
    <t>DANY JOSELINE</t>
  </si>
  <si>
    <t>P016016834735M</t>
  </si>
  <si>
    <t>AGI SUSANA</t>
  </si>
  <si>
    <t>P018816615397N</t>
  </si>
  <si>
    <t>CHEN SUFANG</t>
  </si>
  <si>
    <t>MAINTENANCE INDUSTRIELLE/PREST SCES</t>
  </si>
  <si>
    <t>P099212466330M</t>
  </si>
  <si>
    <t>MOUNPAIN MOLUH YOUSSOUF</t>
  </si>
  <si>
    <t>ETS MIPS</t>
  </si>
  <si>
    <t>PREST. SCES &amp; COMM. GEN.</t>
  </si>
  <si>
    <t>P126900219251M</t>
  </si>
  <si>
    <t>SONNEY GOUFFO</t>
  </si>
  <si>
    <t>REPARATION AUTOMOBILES</t>
  </si>
  <si>
    <t>P127912418114W</t>
  </si>
  <si>
    <t>RIGOBERT BIENVENUE</t>
  </si>
  <si>
    <t>P018717863340X</t>
  </si>
  <si>
    <t>CHRISTELLE TATIANE</t>
  </si>
  <si>
    <t>M031717245807U</t>
  </si>
  <si>
    <t>EP BAKONTI</t>
  </si>
  <si>
    <t>TAILLEUSE</t>
  </si>
  <si>
    <t>P026317455220L</t>
  </si>
  <si>
    <t>P089318158896P</t>
  </si>
  <si>
    <t>YEMETIO FOUOMENE STEPHANE</t>
  </si>
  <si>
    <t>P118916150241K</t>
  </si>
  <si>
    <t>ABANDEBA</t>
  </si>
  <si>
    <t>M072117652653X</t>
  </si>
  <si>
    <t>NONO BILINGUAL COLLEGE</t>
  </si>
  <si>
    <t>VENTES DES SACS</t>
  </si>
  <si>
    <t>P010117536901L</t>
  </si>
  <si>
    <t>NYINGCHIA</t>
  </si>
  <si>
    <t>GODLOVE NGEK</t>
  </si>
  <si>
    <t>P118617058422N</t>
  </si>
  <si>
    <t>AUDU</t>
  </si>
  <si>
    <t>STELLA EKUN</t>
  </si>
  <si>
    <t>ENTREPRENEURE</t>
  </si>
  <si>
    <t>P068416698241U</t>
  </si>
  <si>
    <t>RIGOBERT CALVIN</t>
  </si>
  <si>
    <t>M079917236679N</t>
  </si>
  <si>
    <t>E PRIVEE LES PETITES FLEURS</t>
  </si>
  <si>
    <t>PROMOUVOIR LE DEVELOPPEMENT DURABLE</t>
  </si>
  <si>
    <t>M051817135798P</t>
  </si>
  <si>
    <t>MOUVEMENT GRAND ALOUM EN MARCHE</t>
  </si>
  <si>
    <t>P049017076456Q</t>
  </si>
  <si>
    <t>KOULSIMI EPSE ILLA</t>
  </si>
  <si>
    <t>P116517484364Z</t>
  </si>
  <si>
    <t>KENGA</t>
  </si>
  <si>
    <t>COMMERCE DES PIECES DETACHEES</t>
  </si>
  <si>
    <t>M012517527864R</t>
  </si>
  <si>
    <t>ETS AUTOMOTOMOBILE SERVICE</t>
  </si>
  <si>
    <t>A.T.S</t>
  </si>
  <si>
    <t>P035715364403U</t>
  </si>
  <si>
    <t>BIEM MPAY</t>
  </si>
  <si>
    <t>M061817725951L</t>
  </si>
  <si>
    <t>CNJC/BC/LOUM</t>
  </si>
  <si>
    <t>P127918248102E</t>
  </si>
  <si>
    <t>P078718252749B</t>
  </si>
  <si>
    <t>TMAYJUA'</t>
  </si>
  <si>
    <t>PROMISE NKWAIN.</t>
  </si>
  <si>
    <t>P030317815367J</t>
  </si>
  <si>
    <t>FOLONG</t>
  </si>
  <si>
    <t>JULES LENDA</t>
  </si>
  <si>
    <t>P097815706472P</t>
  </si>
  <si>
    <t>NJOMO</t>
  </si>
  <si>
    <t>P019817673914S</t>
  </si>
  <si>
    <t>MELAA FOLEM</t>
  </si>
  <si>
    <t>NIDELLE</t>
  </si>
  <si>
    <t>P039317164054Y</t>
  </si>
  <si>
    <t>MAGNI YAKOUA</t>
  </si>
  <si>
    <t>P010216412767U</t>
  </si>
  <si>
    <t>MOUMBOUO MEGUEYI MONGBET SOULEYMANE</t>
  </si>
  <si>
    <t>( ETS SOUL &amp; FILS )</t>
  </si>
  <si>
    <t>COMMERCE DE GROS NON SPÉCIALISÉ, IMPORT/EXPORT, PRESTATIONS DE SERVICES, COMMERCE DE VÉHICULES AUTOMOBILES</t>
  </si>
  <si>
    <t>M082417003714D</t>
  </si>
  <si>
    <t>LEDOM INVESTMENT SARL</t>
  </si>
  <si>
    <t>(LIS)</t>
  </si>
  <si>
    <t>P017518501575R</t>
  </si>
  <si>
    <t>POUNA ROGER</t>
  </si>
  <si>
    <t>P016517228741T</t>
  </si>
  <si>
    <t>P018416064262E</t>
  </si>
  <si>
    <t>ANZIOM EPSE KOLLO</t>
  </si>
  <si>
    <t>CARENE MELISSA</t>
  </si>
  <si>
    <t>P118512729045Q</t>
  </si>
  <si>
    <t>MOUPOU</t>
  </si>
  <si>
    <t>P058018027833Y</t>
  </si>
  <si>
    <t>MAFFO FOMEZA.</t>
  </si>
  <si>
    <t>CELINE.</t>
  </si>
  <si>
    <t>P030117699620H</t>
  </si>
  <si>
    <t>ASHU AGINESS NCHACHA</t>
  </si>
  <si>
    <t>P088112401676U</t>
  </si>
  <si>
    <t>JEUMINWOUA</t>
  </si>
  <si>
    <t>DAVID BERTIN</t>
  </si>
  <si>
    <t>P068817965052C</t>
  </si>
  <si>
    <t>KONE YOUSSOUF</t>
  </si>
  <si>
    <t>M011512249361T</t>
  </si>
  <si>
    <t>STE TERM LOGISTICS &amp; CONSULTING</t>
  </si>
  <si>
    <t>TERM LOGISTICS &amp; CONSULTING SARL</t>
  </si>
  <si>
    <t>P088418440199R</t>
  </si>
  <si>
    <t>TCHOUMKOU</t>
  </si>
  <si>
    <t>ELIANE FLORE</t>
  </si>
  <si>
    <t>P077618405820W</t>
  </si>
  <si>
    <t>NGO NSOGA</t>
  </si>
  <si>
    <t>ESTHER SIDONIE</t>
  </si>
  <si>
    <t>P018618435047M</t>
  </si>
  <si>
    <t>SONGFACK NJOUZA</t>
  </si>
  <si>
    <t>VENTE MAT.ELECTRONIQUE</t>
  </si>
  <si>
    <t>P068912374962U</t>
  </si>
  <si>
    <t>YEMTSA LONTSI</t>
  </si>
  <si>
    <t>DONNATIEN</t>
  </si>
  <si>
    <t>M061718287133Y</t>
  </si>
  <si>
    <t>LE BRITANNIQUE SARL</t>
  </si>
  <si>
    <t>P016000241777R</t>
  </si>
  <si>
    <t>MABREY ROSALIE</t>
  </si>
  <si>
    <t>ETS SOCIAL BAR</t>
  </si>
  <si>
    <t>P088818496610W</t>
  </si>
  <si>
    <t>Djidjou tako</t>
  </si>
  <si>
    <t>Agnès</t>
  </si>
  <si>
    <t>SPORT</t>
  </si>
  <si>
    <t>M112417460259R</t>
  </si>
  <si>
    <t>ASSOCIATION LA PASSION DU SPORT INTERNATIONAL</t>
  </si>
  <si>
    <t>LAPASSI</t>
  </si>
  <si>
    <t>P108912418564Y</t>
  </si>
  <si>
    <t>DJIBRILLA MANA</t>
  </si>
  <si>
    <t>DÉPÔT, PRESSING</t>
  </si>
  <si>
    <t>P018217365529H</t>
  </si>
  <si>
    <t>UDOKA ONYEIROKOJO</t>
  </si>
  <si>
    <t>M102518141336H</t>
  </si>
  <si>
    <t>OPTIWEBTECH SARL</t>
  </si>
  <si>
    <t>P017914914928B</t>
  </si>
  <si>
    <t>JOSEPH CALVIN</t>
  </si>
  <si>
    <t>P079518404976L</t>
  </si>
  <si>
    <t>BOUGA TCHOPE</t>
  </si>
  <si>
    <t>ARMEL CARINE</t>
  </si>
  <si>
    <t>P069517626349F</t>
  </si>
  <si>
    <t>ENEKE</t>
  </si>
  <si>
    <t>SANDRA AGBOR</t>
  </si>
  <si>
    <t>P098012783755R</t>
  </si>
  <si>
    <t>TETNE</t>
  </si>
  <si>
    <t>P048517158526X</t>
  </si>
  <si>
    <t>KENGNI KANA</t>
  </si>
  <si>
    <t>ADALBERT</t>
  </si>
  <si>
    <t>P050317756981C</t>
  </si>
  <si>
    <t>ALPHA OUMAR</t>
  </si>
  <si>
    <t>P125112709394Q</t>
  </si>
  <si>
    <t>AKA AMUAM</t>
  </si>
  <si>
    <t>P098617474495F</t>
  </si>
  <si>
    <t>NIAT NGANA EPSE MBUWIL YUNGONG</t>
  </si>
  <si>
    <t>P067917265335S</t>
  </si>
  <si>
    <t>DJOMEGNI EPSE KAMGA</t>
  </si>
  <si>
    <t>ELVIGE SOLANGE</t>
  </si>
  <si>
    <t>P057912465461K</t>
  </si>
  <si>
    <t>GARGA ALIOU</t>
  </si>
  <si>
    <t>P039317667919U</t>
  </si>
  <si>
    <t>FOMO MBADOT</t>
  </si>
  <si>
    <t>JEANNE IRENE</t>
  </si>
  <si>
    <t>P106117953578S</t>
  </si>
  <si>
    <t>NGOMALAKA THECLA</t>
  </si>
  <si>
    <t>( SUCCESS OFFICE HUB )</t>
  </si>
  <si>
    <t>P017118502923Q</t>
  </si>
  <si>
    <t>BOUKAR.</t>
  </si>
  <si>
    <t>P118018507309X</t>
  </si>
  <si>
    <t>TADONG STANISLAS JOEL</t>
  </si>
  <si>
    <t>P026400311482W</t>
  </si>
  <si>
    <t>NGO BIKOGO EMILIENNE</t>
  </si>
  <si>
    <t>ETS BOBIES''</t>
  </si>
  <si>
    <t>P099916085692W</t>
  </si>
  <si>
    <t>ISSOUFA JUNIOR</t>
  </si>
  <si>
    <t>M120900029665G</t>
  </si>
  <si>
    <t>HAVAS AFRICA CAMEROUN</t>
  </si>
  <si>
    <t>P018016628739N</t>
  </si>
  <si>
    <t>ILOUANG</t>
  </si>
  <si>
    <t>PRISCILLA OCTAVIE</t>
  </si>
  <si>
    <t>Commerce général, prestations de services, BTP, import EXPORT</t>
  </si>
  <si>
    <t>P039218462687Z</t>
  </si>
  <si>
    <t>ENGUELE MBONO</t>
  </si>
  <si>
    <t>ACHILLE BRICE</t>
  </si>
  <si>
    <t>P077317574868Z</t>
  </si>
  <si>
    <t>YOMBA</t>
  </si>
  <si>
    <t>P128715182317K</t>
  </si>
  <si>
    <t>DOPLONG TALLA</t>
  </si>
  <si>
    <t>CÉDRIC</t>
  </si>
  <si>
    <t>P118617892959A</t>
  </si>
  <si>
    <t>OKECHI AMUCHE BENJAMIN</t>
  </si>
  <si>
    <t>(ETS QUINCAILLERIE ROYAL)</t>
  </si>
  <si>
    <t>P015615331765A</t>
  </si>
  <si>
    <t>M012317864101G</t>
  </si>
  <si>
    <t>YUAN TONG SARL</t>
  </si>
  <si>
    <t>P019817535616D</t>
  </si>
  <si>
    <t>OUMAROU FAROUQ</t>
  </si>
  <si>
    <t>PRODUCTION DES PÉPINIÈRES</t>
  </si>
  <si>
    <t>M122217625316F</t>
  </si>
  <si>
    <t>SOCIÉTÉ COOPÉRATIVE SIMPLIFIÉE DES PÉPINIÉRISTES DE TCHAMBA</t>
  </si>
  <si>
    <t>SCOOPS NDJAÏGOL LEDDE FARO</t>
  </si>
  <si>
    <t>ACHATS/VENTE DE METAUX/CG/PS</t>
  </si>
  <si>
    <t>M102316226768F</t>
  </si>
  <si>
    <t>ML. ORES SARL</t>
  </si>
  <si>
    <t>P058917765818B</t>
  </si>
  <si>
    <t>ESTHER VERNYUY</t>
  </si>
  <si>
    <t>M121217253974F</t>
  </si>
  <si>
    <t>EP MAMOVO</t>
  </si>
  <si>
    <t>P122015427859M</t>
  </si>
  <si>
    <t>NGANWA FILS HILAIRE GILDAS</t>
  </si>
  <si>
    <t>P116000017150A</t>
  </si>
  <si>
    <t>NGOUE</t>
  </si>
  <si>
    <t>CLAIRE LUCE DESIREE</t>
  </si>
  <si>
    <t>M022116033612X</t>
  </si>
  <si>
    <t>SOCIETE COOPÉRATIVE AVEC CONSEIL D'ADMINISTRATION AMIS FINANCE</t>
  </si>
  <si>
    <t>AMIS FINANCE COOP-CA</t>
  </si>
  <si>
    <t>P039918072477B</t>
  </si>
  <si>
    <t>MANI MANI ESSOMBA</t>
  </si>
  <si>
    <t>LEONTINE CINTIA</t>
  </si>
  <si>
    <t>P059118251947E</t>
  </si>
  <si>
    <t>ABDU SHIYEHAN</t>
  </si>
  <si>
    <t>P018417729449M</t>
  </si>
  <si>
    <t>FESE BRENDA</t>
  </si>
  <si>
    <t>P117217799021E</t>
  </si>
  <si>
    <t>MASSODA</t>
  </si>
  <si>
    <t>ALAIN KISITO</t>
  </si>
  <si>
    <t>M032517696917S</t>
  </si>
  <si>
    <t>DAVIS NGETCHE</t>
  </si>
  <si>
    <t>(ETS DAVIS RESTAURANT)</t>
  </si>
  <si>
    <t>M111300048263H</t>
  </si>
  <si>
    <t>INSTITUT BILINGUE BLAINA</t>
  </si>
  <si>
    <t>PAWA SARL</t>
  </si>
  <si>
    <t>P029116633833X</t>
  </si>
  <si>
    <t>ACHILE</t>
  </si>
  <si>
    <t>LAWYER</t>
  </si>
  <si>
    <t>P069016487057C</t>
  </si>
  <si>
    <t>MUNDAM</t>
  </si>
  <si>
    <t>ELVIS CHEONGUH</t>
  </si>
  <si>
    <t>P028616009248Y</t>
  </si>
  <si>
    <t>MOMASIGE</t>
  </si>
  <si>
    <t>EMMANUEL CHEFOR</t>
  </si>
  <si>
    <t>M082517938655N</t>
  </si>
  <si>
    <t>IMAK LOGISTICS</t>
  </si>
  <si>
    <t>P028318434029A</t>
  </si>
  <si>
    <t>MBA.</t>
  </si>
  <si>
    <t>PAPY BRICE ARMEL.</t>
  </si>
  <si>
    <t>BURAUTIQUE</t>
  </si>
  <si>
    <t>P067600577465Y</t>
  </si>
  <si>
    <t>TATO TASSA RAOUL ALAIN</t>
  </si>
  <si>
    <t>M052416734444Y</t>
  </si>
  <si>
    <t>TED AGRO FOREVER SARL</t>
  </si>
  <si>
    <t>P039017712438A</t>
  </si>
  <si>
    <t>NGUENA epse GHOMSSI</t>
  </si>
  <si>
    <t>FLORENCE GEORGETTE</t>
  </si>
  <si>
    <t>M101117236990S</t>
  </si>
  <si>
    <t>EP SOMBADJECK</t>
  </si>
  <si>
    <t>P038615209606Z</t>
  </si>
  <si>
    <t>MPAKAP NELIE</t>
  </si>
  <si>
    <t>PETRA</t>
  </si>
  <si>
    <t>M012217041556A</t>
  </si>
  <si>
    <t>EKOTECH S.A.R.L.</t>
  </si>
  <si>
    <t>EKOTECH</t>
  </si>
  <si>
    <t>AIDE-COMMERCANT</t>
  </si>
  <si>
    <t>P077015147830W</t>
  </si>
  <si>
    <t>P056200209366F</t>
  </si>
  <si>
    <t>NGAWA LUCAS</t>
  </si>
  <si>
    <t>ETS NGAWA LUCAS</t>
  </si>
  <si>
    <t>P019216342888X</t>
  </si>
  <si>
    <t>TATANG HERVE</t>
  </si>
  <si>
    <t>AGENT COMMERCIALE</t>
  </si>
  <si>
    <t>P047217357132R</t>
  </si>
  <si>
    <t>ENGANEMBEN BAYO</t>
  </si>
  <si>
    <t>VICTOINE CHANTAL</t>
  </si>
  <si>
    <t>P019112619351P</t>
  </si>
  <si>
    <t>MOUSSA MAHAMAT</t>
  </si>
  <si>
    <t>P058818418433T</t>
  </si>
  <si>
    <t>LAMBA À KEMI</t>
  </si>
  <si>
    <t>LINA LAURE</t>
  </si>
  <si>
    <t>M112518210722K</t>
  </si>
  <si>
    <t>LYAM TOPO SARL</t>
  </si>
  <si>
    <t>LYTO SARL</t>
  </si>
  <si>
    <t>P125917751919E</t>
  </si>
  <si>
    <t>TCHANGA TONGNIA</t>
  </si>
  <si>
    <t>P090017778349X</t>
  </si>
  <si>
    <t>DOUNGUE MANFOUO</t>
  </si>
  <si>
    <t>P076516725880W</t>
  </si>
  <si>
    <t>FIDÈLE</t>
  </si>
  <si>
    <t>P018416978372U</t>
  </si>
  <si>
    <t>HAMADOU DOURI</t>
  </si>
  <si>
    <t>M015718409167W</t>
  </si>
  <si>
    <t>CENTRE DE SANTE INTEGRE DE NJONE</t>
  </si>
  <si>
    <t>CSI</t>
  </si>
  <si>
    <t>P077416035374A</t>
  </si>
  <si>
    <t>NDEUNGEUM ELOUNDOU</t>
  </si>
  <si>
    <t>P018617571080R</t>
  </si>
  <si>
    <t>KETTE</t>
  </si>
  <si>
    <t>M060816877350Y</t>
  </si>
  <si>
    <t>GIC DES ELEVEURS ET AGRICULTEURS ACTIFS DE EYEN MEYONG I</t>
  </si>
  <si>
    <t>P108717950982M</t>
  </si>
  <si>
    <t>KILANTA</t>
  </si>
  <si>
    <t>EZEKIEL</t>
  </si>
  <si>
    <t>M010118611262H</t>
  </si>
  <si>
    <t>GIC EXOTROPIQUES</t>
  </si>
  <si>
    <t>P045118537876M</t>
  </si>
  <si>
    <t>JEAN.</t>
  </si>
  <si>
    <t>M112316273663N</t>
  </si>
  <si>
    <t>DL CONSULTING.</t>
  </si>
  <si>
    <t>DLC</t>
  </si>
  <si>
    <t>M070417808208A</t>
  </si>
  <si>
    <t>ASSOCIATION MODONGO</t>
  </si>
  <si>
    <t>MODONGO</t>
  </si>
  <si>
    <t>P037200421854G</t>
  </si>
  <si>
    <t>FELIX LEO</t>
  </si>
  <si>
    <t>P117317807969K</t>
  </si>
  <si>
    <t>MOUSSA ABOUEM</t>
  </si>
  <si>
    <t>M032416620660Q</t>
  </si>
  <si>
    <t>TCHOMGANG BERTHE NOEL SERVICES SARL</t>
  </si>
  <si>
    <t>TBN SERVICES SARL</t>
  </si>
  <si>
    <t>P017912117896F</t>
  </si>
  <si>
    <t>OUMAROU BOUKARETS</t>
  </si>
  <si>
    <t>ETS OUMAROU BOUKAR</t>
  </si>
  <si>
    <t>M120712444366M</t>
  </si>
  <si>
    <t>ST ANNE'S HIGH SCHOOL</t>
  </si>
  <si>
    <t>(SAHISCOL)</t>
  </si>
  <si>
    <t>P047814203328B</t>
  </si>
  <si>
    <t>PANGUETNA</t>
  </si>
  <si>
    <t>P089518542260F</t>
  </si>
  <si>
    <t>P068717285525E</t>
  </si>
  <si>
    <t>ELHADJI ABDOU</t>
  </si>
  <si>
    <t>DEVELOPPEMENT LOCALE GROUPE COMMUNE</t>
  </si>
  <si>
    <t>M062416823823T</t>
  </si>
  <si>
    <t>GROUPE D'INITIATIVE COMMUNE JEUNESSE UNIE POUR LE DEVELOPPEMENT SOLIDAIRE DE NKOLONDOM</t>
  </si>
  <si>
    <t>"GIC JUDSN"</t>
  </si>
  <si>
    <t>PRESTATIONS DE SERVICES MEDICAL - COMMERCE GÉNÉRAL</t>
  </si>
  <si>
    <t>P018818295412A</t>
  </si>
  <si>
    <t>TSAGUE KENFACK MARTIAL</t>
  </si>
  <si>
    <t>" CRILO - MEDICAL "</t>
  </si>
  <si>
    <t>P127312328586F</t>
  </si>
  <si>
    <t>WERNYUY IBRAHIM</t>
  </si>
  <si>
    <t>DEPANNEUR</t>
  </si>
  <si>
    <t>P060017573346N</t>
  </si>
  <si>
    <t>CALEB NWOKOMA</t>
  </si>
  <si>
    <t>DURUGBOR</t>
  </si>
  <si>
    <t>P037200239493T</t>
  </si>
  <si>
    <t>ONGOLO MEWOLI LEA SALOMON</t>
  </si>
  <si>
    <t>ETS AFRICA PUB SERVICES</t>
  </si>
  <si>
    <t>P122016010287H</t>
  </si>
  <si>
    <t>MEGAPTCHE WANKEU EDITH</t>
  </si>
  <si>
    <t>P106400013491N</t>
  </si>
  <si>
    <t>CHEKEM</t>
  </si>
  <si>
    <t>P079716412782S</t>
  </si>
  <si>
    <t>EPAPE BELLE</t>
  </si>
  <si>
    <t>JEAN SAMUEL</t>
  </si>
  <si>
    <t>ELECTRONICS</t>
  </si>
  <si>
    <t>P097216499052X</t>
  </si>
  <si>
    <t>ROSE SAMA NJANG</t>
  </si>
  <si>
    <t>M042416721135U</t>
  </si>
  <si>
    <t>S.B.H INFRARED THERMOGRAPHICS LTD</t>
  </si>
  <si>
    <t>SBH SARL</t>
  </si>
  <si>
    <t>P065612553514M</t>
  </si>
  <si>
    <t>WOUAPI</t>
  </si>
  <si>
    <t>M021516495145G</t>
  </si>
  <si>
    <t>ASSOCIATION KAWTAL BARAKAT</t>
  </si>
  <si>
    <t>KAWTAL BARAKAT</t>
  </si>
  <si>
    <t>VENTE PRODUITS ALIMENTS</t>
  </si>
  <si>
    <t>P068215198666K</t>
  </si>
  <si>
    <t>NGENG ONDJOCK</t>
  </si>
  <si>
    <t>P048712727563N</t>
  </si>
  <si>
    <t>MANEKENG</t>
  </si>
  <si>
    <t>P078512724829B</t>
  </si>
  <si>
    <t>ZOFANYI</t>
  </si>
  <si>
    <t>VINCENT SOUMO</t>
  </si>
  <si>
    <t>M071517240008T</t>
  </si>
  <si>
    <t>EP FANG-BIKANG</t>
  </si>
  <si>
    <t>Boutique de vente des produits de consommation</t>
  </si>
  <si>
    <t>P010017705548B</t>
  </si>
  <si>
    <t>ATEM AGBOR EYONG</t>
  </si>
  <si>
    <t>ENSEIGNEMENT PRIMAIRE BILINGUE</t>
  </si>
  <si>
    <t>M092316260052U</t>
  </si>
  <si>
    <t>GROUPE SCOLAIRE BILINGUE PRIVE LAIC MARIE MARCEL</t>
  </si>
  <si>
    <t>GSBPL MARIE MARCEL</t>
  </si>
  <si>
    <t>P018316022042F</t>
  </si>
  <si>
    <t>HAMED IBRAHIM</t>
  </si>
  <si>
    <t>P015600285850Q</t>
  </si>
  <si>
    <t>P017417682726F</t>
  </si>
  <si>
    <t>THINYABE ÉPOUSE BOUZOUMNE</t>
  </si>
  <si>
    <t>P117417978171L</t>
  </si>
  <si>
    <t>PIERRE CLAVER</t>
  </si>
  <si>
    <t>P018518270998T</t>
  </si>
  <si>
    <t>FOSSI KINGNE</t>
  </si>
  <si>
    <t>P068417418341N</t>
  </si>
  <si>
    <t>TSAPI MANETIO ALEX</t>
  </si>
  <si>
    <t>P032618485657E</t>
  </si>
  <si>
    <t>NGOE MARGARET WASE [TCHATCHO HOLDINNG GROUP]</t>
  </si>
  <si>
    <t>P039218036759X</t>
  </si>
  <si>
    <t>TIWA NDIA</t>
  </si>
  <si>
    <t>ANDRE GERARAD</t>
  </si>
  <si>
    <t>P059017665666J</t>
  </si>
  <si>
    <t>MAHOP LIYOCK</t>
  </si>
  <si>
    <t>MARTIN MARTIAL</t>
  </si>
  <si>
    <t>MBONGO</t>
  </si>
  <si>
    <t>M099416600550H</t>
  </si>
  <si>
    <t>RESEAU DES COMPETENCES SANS FRONTIERES</t>
  </si>
  <si>
    <t>RECOSAF</t>
  </si>
  <si>
    <t>ACCOMPAGNEMENT DES CAMEROUNAIS ES DANS L'AGRICULTURE, L'ELEVAGE, L'ARTISANAT</t>
  </si>
  <si>
    <t>P058017111536K</t>
  </si>
  <si>
    <t>MBOLE</t>
  </si>
  <si>
    <t>P028218595156L</t>
  </si>
  <si>
    <t>SUZIE MARSEILLE</t>
  </si>
  <si>
    <t>P077817708891G</t>
  </si>
  <si>
    <t>ARMAND ERIC</t>
  </si>
  <si>
    <t>VENTE PRÊT A PORTER</t>
  </si>
  <si>
    <t>P089217521806E</t>
  </si>
  <si>
    <t>M112217859586U</t>
  </si>
  <si>
    <t>Association Camerounaise des Experts-comptables Mémorialistes</t>
  </si>
  <si>
    <t>ACEM</t>
  </si>
  <si>
    <t>P128200505485S</t>
  </si>
  <si>
    <t>STANLY</t>
  </si>
  <si>
    <t>MENUISERIE ALLUMINIUM</t>
  </si>
  <si>
    <t>P097716291740H</t>
  </si>
  <si>
    <t>DIKOBO</t>
  </si>
  <si>
    <t>P018615392151C</t>
  </si>
  <si>
    <t>TANDI</t>
  </si>
  <si>
    <t>M109218270572W</t>
  </si>
  <si>
    <t>EGLISE ÉVANGÉLIQUE DU CAMEROUN RÉGION SYNODALE DE L'OUEST ET DU  NORD-OUEST</t>
  </si>
  <si>
    <t>EEC</t>
  </si>
  <si>
    <t>P019717178435W</t>
  </si>
  <si>
    <t>AMLARLEM</t>
  </si>
  <si>
    <t>P079917800294L</t>
  </si>
  <si>
    <t>RANAVA GARBA</t>
  </si>
  <si>
    <t>P018414641173U</t>
  </si>
  <si>
    <t>M102116604573A</t>
  </si>
  <si>
    <t>DE- PRIME AGENCY AND CONSULTING FIRM</t>
  </si>
  <si>
    <t>P087812336386E</t>
  </si>
  <si>
    <t>NGATCHOU JUDITTE</t>
  </si>
  <si>
    <t>M051912787861M</t>
  </si>
  <si>
    <t>STE FRERES REUNIS SARL PLURIPERSONNELLE</t>
  </si>
  <si>
    <t>SOFRENIS</t>
  </si>
  <si>
    <t>P030518498947L</t>
  </si>
  <si>
    <t>DJOMO TCHOUANKAP</t>
  </si>
  <si>
    <t>ARTHUR YANN</t>
  </si>
  <si>
    <t>P018217834018P</t>
  </si>
  <si>
    <t>HAMATOUKOUR</t>
  </si>
  <si>
    <t>L'ACQUISITION</t>
  </si>
  <si>
    <t>M101512468161Y</t>
  </si>
  <si>
    <t>SCI LAGOU</t>
  </si>
  <si>
    <t>P122016521293Y</t>
  </si>
  <si>
    <t>P122017562828X</t>
  </si>
  <si>
    <t>SONFACK ELIE</t>
  </si>
  <si>
    <t>ELECTRICITY METER</t>
  </si>
  <si>
    <t>P078517625794P</t>
  </si>
  <si>
    <t>MIH MUA</t>
  </si>
  <si>
    <t>P077016609403G</t>
  </si>
  <si>
    <t>SHI GUANGFEN</t>
  </si>
  <si>
    <t>P016018264520D</t>
  </si>
  <si>
    <t>NWASIKE EMMANUEL</t>
  </si>
  <si>
    <t>P058718467147U</t>
  </si>
  <si>
    <t>NDITE epse Njiokou</t>
  </si>
  <si>
    <t>Marlise Blondine</t>
  </si>
  <si>
    <t>P127218058591D</t>
  </si>
  <si>
    <t>Atanga</t>
  </si>
  <si>
    <t>Mery gebi</t>
  </si>
  <si>
    <t>P080018159949D</t>
  </si>
  <si>
    <t>SINUSI</t>
  </si>
  <si>
    <t>AHIDOU</t>
  </si>
  <si>
    <t>M022116035405U</t>
  </si>
  <si>
    <t>CAMAGRIBIOTECH SARL</t>
  </si>
  <si>
    <t>CABT</t>
  </si>
  <si>
    <t>INGÉNIEURIE ET COMMERCE GÉNÉRAL. ET PLUS GÉNÉRALEMENT TOUTES OPÉRATIONS COMMERCIALES, INDUSTRIELLES ET FINANCIÈRES, POUVANT SE RATTACHER DIRECTEMENT OU INDIRECTEMENT À L'OBJET SOCIAL OU À TOUS OBJETS</t>
  </si>
  <si>
    <t>P049518351361M</t>
  </si>
  <si>
    <t>OTTAH</t>
  </si>
  <si>
    <t>UCHENNA HENRY</t>
  </si>
  <si>
    <t>P038317864589X</t>
  </si>
  <si>
    <t>MEVOA</t>
  </si>
  <si>
    <t>BERNADETTE CARINE</t>
  </si>
  <si>
    <t>P018316059573W</t>
  </si>
  <si>
    <t>P108412417106Z</t>
  </si>
  <si>
    <t>TANTO VICTOR</t>
  </si>
  <si>
    <t>P122016368901E</t>
  </si>
  <si>
    <t>KEBENG GIDEON</t>
  </si>
  <si>
    <t>P057816041601Y</t>
  </si>
  <si>
    <t>MBAZOHOUA</t>
  </si>
  <si>
    <t>FRANK JOE</t>
  </si>
  <si>
    <t>P049017888552N</t>
  </si>
  <si>
    <t>Nokehe tsowa</t>
  </si>
  <si>
    <t>Laura</t>
  </si>
  <si>
    <t>M012618385238E</t>
  </si>
  <si>
    <t>CHRIS OPTIC (+) SARL</t>
  </si>
  <si>
    <t>P018012416031T</t>
  </si>
  <si>
    <t>DOMGUIA YOUDOM MARIUSDOM</t>
  </si>
  <si>
    <t>DOMGUIA YOUDOM MARIUS</t>
  </si>
  <si>
    <t>PEINTURE-SABLAGE-CHAUDRONNERIE</t>
  </si>
  <si>
    <t>P105800118436W</t>
  </si>
  <si>
    <t>TSAFACK PIERRE</t>
  </si>
  <si>
    <t>ETS NEW TECH CORPORAT° &amp;SCES</t>
  </si>
  <si>
    <t>P068318431507Q</t>
  </si>
  <si>
    <t>LINUS AMBIN</t>
  </si>
  <si>
    <t>P036012521760F</t>
  </si>
  <si>
    <t>BOKALLY</t>
  </si>
  <si>
    <t>PIERRE JULES</t>
  </si>
  <si>
    <t>P067518474355C</t>
  </si>
  <si>
    <t>DEUCHIEU TCHEUTCHOUA TCHANGA</t>
  </si>
  <si>
    <t>FERDINAND RAOUL</t>
  </si>
  <si>
    <t>P109417687531N</t>
  </si>
  <si>
    <t>NGOUFFO</t>
  </si>
  <si>
    <t>DENIS.</t>
  </si>
  <si>
    <t>P010317599472E</t>
  </si>
  <si>
    <t>P108812249170W</t>
  </si>
  <si>
    <t>KENGNI TEYOMNOU</t>
  </si>
  <si>
    <t>VENTES DES ACCESSOIRES TÉLÉPHONIQUE</t>
  </si>
  <si>
    <t>P099717285153R</t>
  </si>
  <si>
    <t>NZOYEM TIABOU</t>
  </si>
  <si>
    <t>P108417498781C</t>
  </si>
  <si>
    <t>ONGUM LONE OTE</t>
  </si>
  <si>
    <t>P078717732051B</t>
  </si>
  <si>
    <t>NZINGNI KENGNI</t>
  </si>
  <si>
    <t>P016818345108S</t>
  </si>
  <si>
    <t>ATANGDA LUM-NGWA</t>
  </si>
  <si>
    <t>COMFORT</t>
  </si>
  <si>
    <t>P098218409009D</t>
  </si>
  <si>
    <t>MAKUISSI</t>
  </si>
  <si>
    <t>MIRANDE SONIA</t>
  </si>
  <si>
    <t>P108712481600L</t>
  </si>
  <si>
    <t>DJOUSSI</t>
  </si>
  <si>
    <t>CHANBELINE</t>
  </si>
  <si>
    <t>P089317707274U</t>
  </si>
  <si>
    <t>VALE</t>
  </si>
  <si>
    <t>P058617664772Z</t>
  </si>
  <si>
    <t>MANFO EPOUSE FOUOKEM</t>
  </si>
  <si>
    <t>JONAS DADA</t>
  </si>
  <si>
    <t>P019118459734D</t>
  </si>
  <si>
    <t>AMAKOR</t>
  </si>
  <si>
    <t>CHUKWUDI INNOCENT</t>
  </si>
  <si>
    <t>ETIDIANTE</t>
  </si>
  <si>
    <t>P049618530268Z</t>
  </si>
  <si>
    <t>METIATSE</t>
  </si>
  <si>
    <t>MICLAIRE FALONE</t>
  </si>
  <si>
    <t>P026216460578G</t>
  </si>
  <si>
    <t>SIMEON DUPLEX</t>
  </si>
  <si>
    <t>P068715693627J</t>
  </si>
  <si>
    <t>KAME</t>
  </si>
  <si>
    <t>HANNAH</t>
  </si>
  <si>
    <t>P066500554868D</t>
  </si>
  <si>
    <t>NJASSEUN JEAN ROBERT</t>
  </si>
  <si>
    <t>"ETS SCAMEB &amp; TP"</t>
  </si>
  <si>
    <t>P119417643158F</t>
  </si>
  <si>
    <t>DOUSWE LEKAOMO</t>
  </si>
  <si>
    <t>SAMMUEL SAMMUEL</t>
  </si>
  <si>
    <t>GLOBAL BUSINESS &amp; SERVICES SARL</t>
  </si>
  <si>
    <t>P059117293617G</t>
  </si>
  <si>
    <t>ROSTAND MARIUS</t>
  </si>
  <si>
    <t>P127416430368B</t>
  </si>
  <si>
    <t>TCHOUKOUO EPOUSE MBOUOPDA</t>
  </si>
  <si>
    <t>MARTHE DELPHINE.</t>
  </si>
  <si>
    <t>P016218404595W</t>
  </si>
  <si>
    <t>M071017235039D</t>
  </si>
  <si>
    <t>EP MBOMETAA</t>
  </si>
  <si>
    <t>P065817099206G</t>
  </si>
  <si>
    <t>METEKEU</t>
  </si>
  <si>
    <t>M052318285059U</t>
  </si>
  <si>
    <t>CENTRAL NUMERO 1 SARL</t>
  </si>
  <si>
    <t>CN1 SARL</t>
  </si>
  <si>
    <t>P068116916876C</t>
  </si>
  <si>
    <t>KOUETNGAM</t>
  </si>
  <si>
    <t>AJARATOU</t>
  </si>
  <si>
    <t>P077616638722P</t>
  </si>
  <si>
    <t>LYDIE CONSTANCE</t>
  </si>
  <si>
    <t>P118717843989E</t>
  </si>
  <si>
    <t>RIANOUDJI</t>
  </si>
  <si>
    <t>IRENE ANASTASIE</t>
  </si>
  <si>
    <t>M042416675172N</t>
  </si>
  <si>
    <t>NDIFOR AND SONS LOGISTICS SARL</t>
  </si>
  <si>
    <t>TANGUY</t>
  </si>
  <si>
    <t>P089718383219Q</t>
  </si>
  <si>
    <t>Faycal Hamadou</t>
  </si>
  <si>
    <t>P076100266892W</t>
  </si>
  <si>
    <t>NYAMI EPSE SAMA IRENE</t>
  </si>
  <si>
    <t>M112518164393W</t>
  </si>
  <si>
    <t>ARC TECHNOLOGIES SARL</t>
  </si>
  <si>
    <t>VENTE COURANT ELEC</t>
  </si>
  <si>
    <t>P129417187139H</t>
  </si>
  <si>
    <t>MOHAMADOU SIDDIKI.</t>
  </si>
  <si>
    <t>P059117625650K</t>
  </si>
  <si>
    <t>AKAME</t>
  </si>
  <si>
    <t>NTUBE WUKE</t>
  </si>
  <si>
    <t>P099616824831K</t>
  </si>
  <si>
    <t>KALIPRIDE NGANG</t>
  </si>
  <si>
    <t>P122025249899W</t>
  </si>
  <si>
    <t>YANOUSSA ISSA</t>
  </si>
  <si>
    <t>P017912404219E</t>
  </si>
  <si>
    <t>PAUL JOHN TIZI</t>
  </si>
  <si>
    <t>P019518521127K</t>
  </si>
  <si>
    <t>P122015570484D</t>
  </si>
  <si>
    <t>YAZIDA IBRAHIM</t>
  </si>
  <si>
    <t>PETITE BOUTIQUE ALIMENTAIRE</t>
  </si>
  <si>
    <t>P106718076356U</t>
  </si>
  <si>
    <t>NGUETOUM EPSE TCHINDA</t>
  </si>
  <si>
    <t>ADÈLE FLORENCE</t>
  </si>
  <si>
    <t>P027916832921U</t>
  </si>
  <si>
    <t>NJAMFA</t>
  </si>
  <si>
    <t>P058516780076T</t>
  </si>
  <si>
    <t>KENGNE FEUNOU JULES SYLVAIN</t>
  </si>
  <si>
    <t>(ETS NS TELECOM)</t>
  </si>
  <si>
    <t>P019717053746N</t>
  </si>
  <si>
    <t>P049516622217W</t>
  </si>
  <si>
    <t>MEEH SERAPHINE EPOUSE MANAH</t>
  </si>
  <si>
    <t>TADOH</t>
  </si>
  <si>
    <t>P058617840396U</t>
  </si>
  <si>
    <t>SYLVESTER TABOT</t>
  </si>
  <si>
    <t>P046718488589P</t>
  </si>
  <si>
    <t>MOKAKE</t>
  </si>
  <si>
    <t>P118318288354A</t>
  </si>
  <si>
    <t>NJOCK  ELIAS  EYONG</t>
  </si>
  <si>
    <t>P116017440933M</t>
  </si>
  <si>
    <t>EYONG ZACHEUS NTANGTANG</t>
  </si>
  <si>
    <t>P097917271510N</t>
  </si>
  <si>
    <t>TOUKOUPEN</t>
  </si>
  <si>
    <t>P068712412610G</t>
  </si>
  <si>
    <t>KENGNE FRANCINE</t>
  </si>
  <si>
    <t>Études et réalisation</t>
  </si>
  <si>
    <t>M022517575046Y</t>
  </si>
  <si>
    <t>GAFA SARL</t>
  </si>
  <si>
    <t>P059616419436U</t>
  </si>
  <si>
    <t>LIBOG LIEU NLEND</t>
  </si>
  <si>
    <t>LUCIEN DE SAI</t>
  </si>
  <si>
    <t>P110117001724R</t>
  </si>
  <si>
    <t>TCHUENKAM MODJO</t>
  </si>
  <si>
    <t>DÉPANNAGE MOTO</t>
  </si>
  <si>
    <t>P068918119694P</t>
  </si>
  <si>
    <t>NANFACK NGUEUPI</t>
  </si>
  <si>
    <t>ARMEL DURANDO</t>
  </si>
  <si>
    <t>TAPISSERIE AUTO</t>
  </si>
  <si>
    <t>P018212643395D</t>
  </si>
  <si>
    <t>KENNE TCHOUTEZO NARCISSE VIVIENKENN</t>
  </si>
  <si>
    <t>KENNE TCHOUTEZO NARCISSE VIVIEN</t>
  </si>
  <si>
    <t>LOUIS PASTEUR</t>
  </si>
  <si>
    <t>M032118548468R</t>
  </si>
  <si>
    <t>TRANSLYS INDUSTRIES</t>
  </si>
  <si>
    <t>P016800577817E</t>
  </si>
  <si>
    <t>P018814955782M</t>
  </si>
  <si>
    <t>BEKOU</t>
  </si>
  <si>
    <t>ARMELLE SANDRINE</t>
  </si>
  <si>
    <t>P098217731048D</t>
  </si>
  <si>
    <t>FANDJO NOUNEME</t>
  </si>
  <si>
    <t>Carine michelle</t>
  </si>
  <si>
    <t>P048817868281L</t>
  </si>
  <si>
    <t>BILOUNGA MISSINGA</t>
  </si>
  <si>
    <t>P117617819404Y</t>
  </si>
  <si>
    <t>P122015416431A</t>
  </si>
  <si>
    <t>WABO KAMDEM JOSEPH CHAMBERLAIN</t>
  </si>
  <si>
    <t>P057617741105S</t>
  </si>
  <si>
    <t>NGATEH PEULEU</t>
  </si>
  <si>
    <t>P097912146228X</t>
  </si>
  <si>
    <t>OUSMANETS</t>
  </si>
  <si>
    <t>ETS OUSMAN</t>
  </si>
  <si>
    <t>M091617246291T</t>
  </si>
  <si>
    <t>EP KOMBE DE KOMBE</t>
  </si>
  <si>
    <t>P038612721512F</t>
  </si>
  <si>
    <t>P084518268987T</t>
  </si>
  <si>
    <t>P076516339907Y</t>
  </si>
  <si>
    <t>NOUA</t>
  </si>
  <si>
    <t>VICTOR DESIRE</t>
  </si>
  <si>
    <t>P108018418503E</t>
  </si>
  <si>
    <t>P078816418134E</t>
  </si>
  <si>
    <t>AZEFAC ORSO</t>
  </si>
  <si>
    <t>P108612657040Z</t>
  </si>
  <si>
    <t>NGAMALEU AVIT RUFYXENGAM</t>
  </si>
  <si>
    <t>NGAMALEU AVIT RUFYXE</t>
  </si>
  <si>
    <t>P129017687489K</t>
  </si>
  <si>
    <t>BETYOUEN NSANGOU</t>
  </si>
  <si>
    <t>COMMERCE DES APPAREILS ÉLECTRONIQUES</t>
  </si>
  <si>
    <t>P089117119149R</t>
  </si>
  <si>
    <t>ATONLIEU DEMEZE RAMSSES</t>
  </si>
  <si>
    <t>" ETS JOUVENCE COMPUTER "</t>
  </si>
  <si>
    <t>P069016700491D</t>
  </si>
  <si>
    <t>Construction industrie technologie</t>
  </si>
  <si>
    <t>M042318156738Y</t>
  </si>
  <si>
    <t>VERTE VALLEE CAMEROUN SARL</t>
  </si>
  <si>
    <t>P108316240511G</t>
  </si>
  <si>
    <t>IDRISS ALI ABDOULAYE</t>
  </si>
  <si>
    <t>(ETS ORYX LOGISTICS)</t>
  </si>
  <si>
    <t>Commerce Général - TRANSPORT- TRANSIT - IMP-EXP - NÉGOCE.</t>
  </si>
  <si>
    <t>P076416978746G</t>
  </si>
  <si>
    <t>MARTIN NDIP TAMBE</t>
  </si>
  <si>
    <t>P116416407563J</t>
  </si>
  <si>
    <t>MARVIZIA</t>
  </si>
  <si>
    <t>P020016299348R</t>
  </si>
  <si>
    <t>SONKWE DJOUNTI</t>
  </si>
  <si>
    <t>P108815644868F</t>
  </si>
  <si>
    <t>THEO</t>
  </si>
  <si>
    <t>P086617004560A</t>
  </si>
  <si>
    <t>LAME SAMBA</t>
  </si>
  <si>
    <t>P049518075836S</t>
  </si>
  <si>
    <t>Zokou Mathe Staelle Huguette</t>
  </si>
  <si>
    <t>Ets Transworld International</t>
  </si>
  <si>
    <t>M102518129446C</t>
  </si>
  <si>
    <t>SOCIÉTÉ MBEM &amp; X SARL</t>
  </si>
  <si>
    <t>SM-X SARL</t>
  </si>
  <si>
    <t>VENTE VIVRE</t>
  </si>
  <si>
    <t>P096812599431H</t>
  </si>
  <si>
    <t>NDEUGOUE BONAVENTURE</t>
  </si>
  <si>
    <t>P059116623610W</t>
  </si>
  <si>
    <t>TADJUIDJE TEMDIE</t>
  </si>
  <si>
    <t>P055518452242B</t>
  </si>
  <si>
    <t>MOCHE ERNE</t>
  </si>
  <si>
    <t>CARROLLE</t>
  </si>
  <si>
    <t>P122015927031Z</t>
  </si>
  <si>
    <t>KAMDEM MICHEL</t>
  </si>
  <si>
    <t>P109617042546M</t>
  </si>
  <si>
    <t>KIVEN YVETTE KINYUY</t>
  </si>
  <si>
    <t>P019012438217S</t>
  </si>
  <si>
    <t>NJIKI NKOUENDJE ROSELIE NINA</t>
  </si>
  <si>
    <t>P048312527688W</t>
  </si>
  <si>
    <t>MEKAMDEM SIMO ANNIE JOSIANE</t>
  </si>
  <si>
    <t>WXC09876542115</t>
  </si>
  <si>
    <t>P128817447453U</t>
  </si>
  <si>
    <t>TSENGUE EPSE NGONO MBASSI</t>
  </si>
  <si>
    <t>JEUNEVIEVE MARCELINE</t>
  </si>
  <si>
    <t>P118916129428E</t>
  </si>
  <si>
    <t>FOCHINTOH</t>
  </si>
  <si>
    <t>P020016428513D</t>
  </si>
  <si>
    <t>CHEUMANI TCHOWADJA</t>
  </si>
  <si>
    <t>BRICE DYLAN</t>
  </si>
  <si>
    <t>P089216414481A</t>
  </si>
  <si>
    <t>POPATIYA MAHMADHUSEN</t>
  </si>
  <si>
    <t>P018616882272J</t>
  </si>
  <si>
    <t>CHE MANDARI</t>
  </si>
  <si>
    <t>M082118371846W</t>
  </si>
  <si>
    <t>"COLLEGE APOSTOLIQUE BILINGUE"</t>
  </si>
  <si>
    <t>(CABIL)</t>
  </si>
  <si>
    <t>P015718403582C</t>
  </si>
  <si>
    <t>P127718019217U</t>
  </si>
  <si>
    <t>DANJU</t>
  </si>
  <si>
    <t>P126800209018L</t>
  </si>
  <si>
    <t>MEKAM JEANNE</t>
  </si>
  <si>
    <t>M021717166479U</t>
  </si>
  <si>
    <t>BINAM NDONG</t>
  </si>
  <si>
    <t>BND</t>
  </si>
  <si>
    <t>P016918247662Z</t>
  </si>
  <si>
    <t>MAHAMAT ALI SOULEYMAN</t>
  </si>
  <si>
    <t>P098917833673S</t>
  </si>
  <si>
    <t>MILLA  BENITA</t>
  </si>
  <si>
    <t>M090417257847G</t>
  </si>
  <si>
    <t>EP NGUIEU</t>
  </si>
  <si>
    <t>P128717830080T</t>
  </si>
  <si>
    <t>etsvalvexsystems@gmail.com</t>
  </si>
  <si>
    <t>ETS VALVEX SYSTEMS</t>
  </si>
  <si>
    <t>P068512198022E</t>
  </si>
  <si>
    <t>NOUKUIGNE SOH KENGNE</t>
  </si>
  <si>
    <t>P018318013954U</t>
  </si>
  <si>
    <t>CHIOZEM TANGMO</t>
  </si>
  <si>
    <t>ALLAICIE MARTIN</t>
  </si>
  <si>
    <t>BJR A CSP</t>
  </si>
  <si>
    <t>P079317541217J</t>
  </si>
  <si>
    <t>SONNA</t>
  </si>
  <si>
    <t>MARIANE CHOEMELLE</t>
  </si>
  <si>
    <t>M061717696645B</t>
  </si>
  <si>
    <t>ASSOCIATION DES JEUNES DE DIBOUM II CITE DES BILLES</t>
  </si>
  <si>
    <t>AJDII</t>
  </si>
  <si>
    <t>P059416278673D</t>
  </si>
  <si>
    <t>MUKAM RAOUL CEDRIC</t>
  </si>
  <si>
    <t>M022116074195U</t>
  </si>
  <si>
    <t>BUSINNESS CORPORATE AGENCY SARL</t>
  </si>
  <si>
    <t>BCA SARL</t>
  </si>
  <si>
    <t>VENTE DE BH</t>
  </si>
  <si>
    <t>P048214737026N</t>
  </si>
  <si>
    <t>TENE NDEFFOKOU</t>
  </si>
  <si>
    <t>P109616496198U</t>
  </si>
  <si>
    <t>MOPI TCHINDA GILBERT</t>
  </si>
  <si>
    <t>P108017532951Z</t>
  </si>
  <si>
    <t>TCHUMKAM BOPDA</t>
  </si>
  <si>
    <t>P047717428591H</t>
  </si>
  <si>
    <t>KEDI ESSENGUE</t>
  </si>
  <si>
    <t>RACHEL AIMEE DANIELLE</t>
  </si>
  <si>
    <t>P118317310652B</t>
  </si>
  <si>
    <t>NGA OKALA</t>
  </si>
  <si>
    <t>MARIE ANNE</t>
  </si>
  <si>
    <t>P026916978835J</t>
  </si>
  <si>
    <t>NOUEMSI EPOUSE KOUAM</t>
  </si>
  <si>
    <t>LISETTE MARIE</t>
  </si>
  <si>
    <t>P017618090900D</t>
  </si>
  <si>
    <t>KEDI</t>
  </si>
  <si>
    <t>COMMERCE GENERAL-PRESTATIONS DES SERVICES-IMPORT/EXPORT-BTP</t>
  </si>
  <si>
    <t>M122316329783D</t>
  </si>
  <si>
    <t>CICOM DISTRIBUTION SARL</t>
  </si>
  <si>
    <t>CICOM</t>
  </si>
  <si>
    <t>YOUTH EMPOWERMENT AND DEVELO PMENT</t>
  </si>
  <si>
    <t>M081617633354Z</t>
  </si>
  <si>
    <t>SHOOTING STAR ORGANIZATION</t>
  </si>
  <si>
    <t>SHOSA</t>
  </si>
  <si>
    <t>P010118143230B</t>
  </si>
  <si>
    <t>AHAMED AMADOU</t>
  </si>
  <si>
    <t>P109517274215G</t>
  </si>
  <si>
    <t>PATU</t>
  </si>
  <si>
    <t>MOHAMMED</t>
  </si>
  <si>
    <t>P037617994943N</t>
  </si>
  <si>
    <t>AYANG</t>
  </si>
  <si>
    <t>P016417549938S</t>
  </si>
  <si>
    <t>KOM EPSE MBOUKOU</t>
  </si>
  <si>
    <t>P108417782937H</t>
  </si>
  <si>
    <t>TAGOUFO</t>
  </si>
  <si>
    <t>Bertin</t>
  </si>
  <si>
    <t>P088017077479N</t>
  </si>
  <si>
    <t>NDOUGSA</t>
  </si>
  <si>
    <t>CHARLES OLIVIER</t>
  </si>
  <si>
    <t>M032118514862Q</t>
  </si>
  <si>
    <t>SOCIETE STAPHLINE SARL</t>
  </si>
  <si>
    <t>COMMERCE GÉNÉRAL, PRESTATION DE SERVICES,IMPORT-EXPORT, LOGISTIQUE ET TRANSPORT.</t>
  </si>
  <si>
    <t>M112518186626C</t>
  </si>
  <si>
    <t>BAUDE ENERGY SARL</t>
  </si>
  <si>
    <t>()</t>
  </si>
  <si>
    <t>P058417756965K</t>
  </si>
  <si>
    <t>René</t>
  </si>
  <si>
    <t>P119217835984A</t>
  </si>
  <si>
    <t>TOUANGUE</t>
  </si>
  <si>
    <t>YANNICK WILLIAM</t>
  </si>
  <si>
    <t>P020018560846Y</t>
  </si>
  <si>
    <t>RIVALDO</t>
  </si>
  <si>
    <t>P027718074690A</t>
  </si>
  <si>
    <t>MADJEUTEU</t>
  </si>
  <si>
    <t>DIANA JUDITE</t>
  </si>
  <si>
    <t>P108417218248S</t>
  </si>
  <si>
    <t>ROSTAN</t>
  </si>
  <si>
    <t>P089012655703X</t>
  </si>
  <si>
    <t>Mouafo Lontchi Mireille</t>
  </si>
  <si>
    <t>Ets mouafo lontchi</t>
  </si>
  <si>
    <t>P068017803139X</t>
  </si>
  <si>
    <t>JOUOKEP EPOUSE TCHAFA</t>
  </si>
  <si>
    <t>P056616832439Q</t>
  </si>
  <si>
    <t>NNANGA EPSE EYENGA AYISSI</t>
  </si>
  <si>
    <t>P087916107199R</t>
  </si>
  <si>
    <t>MAMAN</t>
  </si>
  <si>
    <t>P010318320143M</t>
  </si>
  <si>
    <t>BOFIA NKONO</t>
  </si>
  <si>
    <t>P014912517907A</t>
  </si>
  <si>
    <t>ISMAILA INOUA</t>
  </si>
  <si>
    <t>M082417034775Q</t>
  </si>
  <si>
    <t>AGROVA SASU</t>
  </si>
  <si>
    <t>TRADING, IMPORT, RETAIL AND WHOLESALE OF FERTILIZERS, CHEMICALS, INSECTICIDES, FUNGICIDES PESTICIDES</t>
  </si>
  <si>
    <t>P117712697947Q</t>
  </si>
  <si>
    <t>DJEKO</t>
  </si>
  <si>
    <t>SUZY FLAVIE</t>
  </si>
  <si>
    <t>M102316929979S</t>
  </si>
  <si>
    <t>SUCCESSION NDJIE EKANI LAURENT ACHILLE</t>
  </si>
  <si>
    <t>P129417826567D</t>
  </si>
  <si>
    <t>AGENT ALUCAM</t>
  </si>
  <si>
    <t>P015700028721X</t>
  </si>
  <si>
    <t>NJACNGA</t>
  </si>
  <si>
    <t>MOISE ALPHONSE</t>
  </si>
  <si>
    <t>P068417754358Y</t>
  </si>
  <si>
    <t>Ekoko Anna Njuli</t>
  </si>
  <si>
    <t>P067017186440W</t>
  </si>
  <si>
    <t>NELSON KISOB WEH</t>
  </si>
  <si>
    <t>P039017272366J</t>
  </si>
  <si>
    <t>MANONO FOGUE</t>
  </si>
  <si>
    <t>TATIANA DESTIN</t>
  </si>
  <si>
    <t>P069716632237P</t>
  </si>
  <si>
    <t>HAMADOU AHMADOU AMINOU</t>
  </si>
  <si>
    <t>DISTRIBUTION-PRESTATIONS-TRANSPORT</t>
  </si>
  <si>
    <t>M081812719739D</t>
  </si>
  <si>
    <t>JANAMAF DISTRIBUTION SARL</t>
  </si>
  <si>
    <t>P040017296183L</t>
  </si>
  <si>
    <t>TOUGNA SILE</t>
  </si>
  <si>
    <t>SUZI ANGELE</t>
  </si>
  <si>
    <t>AGRICOLE ; SOCIAL</t>
  </si>
  <si>
    <t>M010617222981J</t>
  </si>
  <si>
    <t>COMITE DE DEVELOPPEMENT DE LEM-LA</t>
  </si>
  <si>
    <t>(CODEL)</t>
  </si>
  <si>
    <t>M092316058057F</t>
  </si>
  <si>
    <t>CAMEROON INTERNATIONAL TRADE SARL</t>
  </si>
  <si>
    <t>C I.T SARL</t>
  </si>
  <si>
    <t>P097000450381U</t>
  </si>
  <si>
    <t>SELATSA JEAN BERNARD</t>
  </si>
  <si>
    <t>P027117131706L</t>
  </si>
  <si>
    <t>MEWOUO LAMARE ÉPOUSE NDAM</t>
  </si>
  <si>
    <t>BÉATRICE ROSALIE</t>
  </si>
  <si>
    <t>VENTE DES JUS</t>
  </si>
  <si>
    <t>P108012735279B</t>
  </si>
  <si>
    <t>TCHABO TCHABO EPSE NJANTOU WANDJI NADEGE JUDITH</t>
  </si>
  <si>
    <t>COMMERCE GENERAL(ALIMENTATION )</t>
  </si>
  <si>
    <t>P068312527082Q</t>
  </si>
  <si>
    <t>KINGSLY</t>
  </si>
  <si>
    <t>ASHANGWA</t>
  </si>
  <si>
    <t>P056918091989E</t>
  </si>
  <si>
    <t>P067800383501S</t>
  </si>
  <si>
    <t>FOUDA MEBARA ANGELBERT</t>
  </si>
  <si>
    <t>ETS LA QUALITE</t>
  </si>
  <si>
    <t>P029018417303A</t>
  </si>
  <si>
    <t>TCHAPDA MBIADJI</t>
  </si>
  <si>
    <t>P098212723039C</t>
  </si>
  <si>
    <t>TIAM TALLIE</t>
  </si>
  <si>
    <t>P097416823531N</t>
  </si>
  <si>
    <t>ETAH EVELYN BEKENG</t>
  </si>
  <si>
    <t>VENTE DE BOISSONS ALCOOLIQUE</t>
  </si>
  <si>
    <t>P088314633236K</t>
  </si>
  <si>
    <t>MA'A NDZANA</t>
  </si>
  <si>
    <t>MARTIN BERNARD</t>
  </si>
  <si>
    <t>P086200149203H</t>
  </si>
  <si>
    <t>YATEU BENEDICTE EP NJAMEN DANIEL</t>
  </si>
  <si>
    <t>P056918183305U</t>
  </si>
  <si>
    <t>KOUAM APPOLINAIRE</t>
  </si>
  <si>
    <t>P018118244126X</t>
  </si>
  <si>
    <t>Ngoufack</t>
  </si>
  <si>
    <t>Patrice severin</t>
  </si>
  <si>
    <t>P127017084665A</t>
  </si>
  <si>
    <t>FOSSOH</t>
  </si>
  <si>
    <t>HUBERT NOËL</t>
  </si>
  <si>
    <t>CONSTRUCTION DES SITES DE DIVERTISSEMENT</t>
  </si>
  <si>
    <t>M052517794579E</t>
  </si>
  <si>
    <t>SOLUTIONS TECHNIQUES ET SERVICES SARL</t>
  </si>
  <si>
    <t>(SOLUTECH SARL)</t>
  </si>
  <si>
    <t>M102316243060Y</t>
  </si>
  <si>
    <t>FLORIN'S INSURANCE SARL</t>
  </si>
  <si>
    <t>P127316607808J</t>
  </si>
  <si>
    <t>PILEUK DJOMO</t>
  </si>
  <si>
    <t>P100516383294N</t>
  </si>
  <si>
    <t>OKEKE IKECHUKWU EMMANUEL</t>
  </si>
  <si>
    <t>VENTE BH ET ALIMENTATION</t>
  </si>
  <si>
    <t>P099216427992C</t>
  </si>
  <si>
    <t>NGOZE NGBONDO</t>
  </si>
  <si>
    <t>NGOUNDI</t>
  </si>
  <si>
    <t>P129218408634J</t>
  </si>
  <si>
    <t>PRINCE</t>
  </si>
  <si>
    <t>LANDOH</t>
  </si>
  <si>
    <t>P088317020786H</t>
  </si>
  <si>
    <t>TIOMELA TIAKOUANG</t>
  </si>
  <si>
    <t>CHRISTIN AUDREY</t>
  </si>
  <si>
    <t>M082217569016K</t>
  </si>
  <si>
    <t>SOCIETE MAINTENANCE AUTO SARL</t>
  </si>
  <si>
    <t>STE MAINTENANCE AUTO SARL</t>
  </si>
  <si>
    <t>COMM GNLD</t>
  </si>
  <si>
    <t>P096112115983M</t>
  </si>
  <si>
    <t>NJOMBISIE</t>
  </si>
  <si>
    <t>P109717888550G</t>
  </si>
  <si>
    <t>NDIPETEH DEUDONNIE NKAM</t>
  </si>
  <si>
    <t>M012517516525W</t>
  </si>
  <si>
    <t>SPIDAL MANAGEMENT GROUP SARL</t>
  </si>
  <si>
    <t>P077712758145N</t>
  </si>
  <si>
    <t>PIEGANG DJIOKOUE</t>
  </si>
  <si>
    <t>P077817274826J</t>
  </si>
  <si>
    <t>BEUGUEM</t>
  </si>
  <si>
    <t>SYLVIE MARLYSE SAUFLORE</t>
  </si>
  <si>
    <t>P119918584986W</t>
  </si>
  <si>
    <t>CHANGONG</t>
  </si>
  <si>
    <t>BRIGHLY WYAH</t>
  </si>
  <si>
    <t>P058217329173D</t>
  </si>
  <si>
    <t>NOUMESSI NOUMESSI</t>
  </si>
  <si>
    <t>M081812718706X</t>
  </si>
  <si>
    <t>BD2 ASSURANCES SARL</t>
  </si>
  <si>
    <t>ÉLEVÉ</t>
  </si>
  <si>
    <t>P030017343343M</t>
  </si>
  <si>
    <t>_</t>
  </si>
  <si>
    <t>M032517755278R</t>
  </si>
  <si>
    <t>société coopérative simplifié pour la dignité humaine</t>
  </si>
  <si>
    <t>SCOOPSFEDIH</t>
  </si>
  <si>
    <t>P127018497154Y</t>
  </si>
  <si>
    <t>DJOUMSIE</t>
  </si>
  <si>
    <t>HOUSE CLEANER</t>
  </si>
  <si>
    <t>P022318086153T</t>
  </si>
  <si>
    <t>AKWO KANG HENSON (HENSCAM ENTERPRISE)</t>
  </si>
  <si>
    <t>P079817024396U</t>
  </si>
  <si>
    <t>NGUEMNANG TCHATCHOUANG</t>
  </si>
  <si>
    <t>RUSELLE CAMELIE</t>
  </si>
  <si>
    <t>P098018582160N</t>
  </si>
  <si>
    <t>NZOKOU KAMLA</t>
  </si>
  <si>
    <t>GILBERT CALVIN .</t>
  </si>
  <si>
    <t>P107100551212J</t>
  </si>
  <si>
    <t>KENGNE JEAN PIERRE</t>
  </si>
  <si>
    <t>VENTE PIECES AUTOMOBILES</t>
  </si>
  <si>
    <t>P018812437683S</t>
  </si>
  <si>
    <t>MATCHEU MIRABELLE</t>
  </si>
  <si>
    <t>P107418497028X</t>
  </si>
  <si>
    <t>TSAFACK FOLEKACK</t>
  </si>
  <si>
    <t>SERGE BERTIN</t>
  </si>
  <si>
    <t>TAMTAM</t>
  </si>
  <si>
    <t>SERIGRAPHIE</t>
  </si>
  <si>
    <t>P068912439647E</t>
  </si>
  <si>
    <t>WAMBA ARMEL BRICE</t>
  </si>
  <si>
    <t>SCIEB SARL</t>
  </si>
  <si>
    <t>P040216616140B</t>
  </si>
  <si>
    <t>NAMEKONG WODABONG</t>
  </si>
  <si>
    <t>IGOR JORDAN</t>
  </si>
  <si>
    <t>P076517727174C</t>
  </si>
  <si>
    <t>PADJA</t>
  </si>
  <si>
    <t>P076412860384X</t>
  </si>
  <si>
    <t>MESSI MBALLA FRANCOISE</t>
  </si>
  <si>
    <t>P016618152040B</t>
  </si>
  <si>
    <t>MALAKAY MANA</t>
  </si>
  <si>
    <t>P109616424576C</t>
  </si>
  <si>
    <t>SAMUEL FRANCIS</t>
  </si>
  <si>
    <t>P118616097171R</t>
  </si>
  <si>
    <t>FOUOBANG MBOUGNING MARCEL</t>
  </si>
  <si>
    <t>P049818404740Y</t>
  </si>
  <si>
    <t>NGUIMZONG</t>
  </si>
  <si>
    <t>P129416978880A</t>
  </si>
  <si>
    <t>P019117306809A</t>
  </si>
  <si>
    <t>AWONO TOUA</t>
  </si>
  <si>
    <t>ANTOINETTE SANDRINE</t>
  </si>
  <si>
    <t>P048412623730M</t>
  </si>
  <si>
    <t>MANOURE  AMSETOU</t>
  </si>
  <si>
    <t>P129416810620X</t>
  </si>
  <si>
    <t>TOGNIA YATCHOUA</t>
  </si>
  <si>
    <t>LARISSA PAMELA</t>
  </si>
  <si>
    <t>P017312568527B</t>
  </si>
  <si>
    <t>MALAHA TALANG</t>
  </si>
  <si>
    <t>P106917139274L</t>
  </si>
  <si>
    <t>NYEBE MBASSI ÉPOUSE OBAMA</t>
  </si>
  <si>
    <t>LUCIE MICHEL-ANGE</t>
  </si>
  <si>
    <t>P027717346379F</t>
  </si>
  <si>
    <t>GUEDEM KENGNE EPSE WANMEGNE</t>
  </si>
  <si>
    <t>MIREILLE LAURA</t>
  </si>
  <si>
    <t>M022618378376Z</t>
  </si>
  <si>
    <t>SATU SARL</t>
  </si>
  <si>
    <t>ST SARLU</t>
  </si>
  <si>
    <t>P038917472984Y</t>
  </si>
  <si>
    <t>TAKALA KAMGAING</t>
  </si>
  <si>
    <t>IX RAPHAEL (MINI-MBOPPI INT 5 ÉTOILES)</t>
  </si>
  <si>
    <t>P060215970763C</t>
  </si>
  <si>
    <t>BEKONO MARC RENAUD</t>
  </si>
  <si>
    <t>ETS OKESTO ET FILS</t>
  </si>
  <si>
    <t>P112418425299F</t>
  </si>
  <si>
    <t>GIRLBERT ABIAKO</t>
  </si>
  <si>
    <t>P096917899343H</t>
  </si>
  <si>
    <t>0KEREKE JOVITA CHIDEMA</t>
  </si>
  <si>
    <t>P077300072909K</t>
  </si>
  <si>
    <t>MOUNE  JEAN JACQUES</t>
  </si>
  <si>
    <t>P058916352678M</t>
  </si>
  <si>
    <t>QUINTA BRIGHT YAH</t>
  </si>
  <si>
    <t>VENTE DES BOISSONS HYGIÉNIQUES</t>
  </si>
  <si>
    <t>P049617281495A</t>
  </si>
  <si>
    <t>ANOULE MONGLO</t>
  </si>
  <si>
    <t>M012416394329N</t>
  </si>
  <si>
    <t>YOEL BTP SARL</t>
  </si>
  <si>
    <t>P069117691085B</t>
  </si>
  <si>
    <t>Tambende</t>
  </si>
  <si>
    <t>Clément apongpo</t>
  </si>
  <si>
    <t>M022117246093W</t>
  </si>
  <si>
    <t>LYCEE BILINGUE DE MINKA</t>
  </si>
  <si>
    <t>P068618479024E</t>
  </si>
  <si>
    <t>AMIR LIMAN</t>
  </si>
  <si>
    <t>(ETS SERVICES PLUS)</t>
  </si>
  <si>
    <t>P076116981079N</t>
  </si>
  <si>
    <t>NOUTCHIA EPOUSE TCHABET</t>
  </si>
  <si>
    <t>P088018343664D</t>
  </si>
  <si>
    <t>P027912506648K</t>
  </si>
  <si>
    <t>MAJOUMO FOTSING JEANNE</t>
  </si>
  <si>
    <t>ETS MAJOUMO FOTSING JEANNE</t>
  </si>
  <si>
    <t>P076814657377J</t>
  </si>
  <si>
    <t>FEDILICE</t>
  </si>
  <si>
    <t>TANYI MANGONG</t>
  </si>
  <si>
    <t>P078718095035J</t>
  </si>
  <si>
    <t>MIRABEL NANGE YOH</t>
  </si>
  <si>
    <t>P015912647288A</t>
  </si>
  <si>
    <t>ATIKOU</t>
  </si>
  <si>
    <t>M042517710469P</t>
  </si>
  <si>
    <t>META  GROUP  CONSTRUCTION SARL</t>
  </si>
  <si>
    <t>META GROUP CONSTRUCTION SARL</t>
  </si>
  <si>
    <t>P057017347638A</t>
  </si>
  <si>
    <t>MOTUE EPOUSE GUECHE</t>
  </si>
  <si>
    <t>BRIGITTE FLORENCE</t>
  </si>
  <si>
    <t>P080217131568Z</t>
  </si>
  <si>
    <t>ROMERCIAL ULRICH</t>
  </si>
  <si>
    <t>P046400137510T</t>
  </si>
  <si>
    <t>KEMLEU TCHABGOU</t>
  </si>
  <si>
    <t>JACQUIS GABRIEL</t>
  </si>
  <si>
    <t>P116400098750K</t>
  </si>
  <si>
    <t>NSOM SAH EP NDI</t>
  </si>
  <si>
    <t>P069218571930E</t>
  </si>
  <si>
    <t>NDOME JEANNETTE CAROLE</t>
  </si>
  <si>
    <t>(ETS THE LIFE CAROLE)</t>
  </si>
  <si>
    <t>PRESTATION DE SERVICES, COMMERCE GENERAL, IMPORT/EXPORT</t>
  </si>
  <si>
    <t>P037100270048P</t>
  </si>
  <si>
    <t>FOGUO TALA</t>
  </si>
  <si>
    <t>JULES MAGLOIRE</t>
  </si>
  <si>
    <t>M062518062873X</t>
  </si>
  <si>
    <t>ZION SARL</t>
  </si>
  <si>
    <t>P099116157043Z</t>
  </si>
  <si>
    <t>TAMI NDEUMEN</t>
  </si>
  <si>
    <t>P037700547500X</t>
  </si>
  <si>
    <t>NDONODJI JEAN CARIE</t>
  </si>
  <si>
    <t>ETS EQUIPE TECHNIQUE</t>
  </si>
  <si>
    <t>M112417268546H</t>
  </si>
  <si>
    <t>SUCCESSION FEUE DEMGNE LYSETTE EPOUSE NDJOCK</t>
  </si>
  <si>
    <t>P122015508170C</t>
  </si>
  <si>
    <t>EKONGOE LAURENT</t>
  </si>
  <si>
    <t>P018317449658F</t>
  </si>
  <si>
    <t>NGUEDIA</t>
  </si>
  <si>
    <t>P019916383322R</t>
  </si>
  <si>
    <t>MOHAMED ABDOULAHI</t>
  </si>
  <si>
    <t>PRESTATIONS SERVICES-PLACEMENT PERSO</t>
  </si>
  <si>
    <t>M081712639352M</t>
  </si>
  <si>
    <t>SOCIETE BOSSANGO SARL</t>
  </si>
  <si>
    <t>P017217460581G</t>
  </si>
  <si>
    <t>NZOGOUNG</t>
  </si>
  <si>
    <t>MAURICETTE</t>
  </si>
  <si>
    <t>POINT DE VENTE</t>
  </si>
  <si>
    <t>P090216635340X</t>
  </si>
  <si>
    <t>MEDJAND</t>
  </si>
  <si>
    <t>M112316255080A</t>
  </si>
  <si>
    <t>STE TRANSPORT AMINOU</t>
  </si>
  <si>
    <t>SOTRA SARL</t>
  </si>
  <si>
    <t>P128017564789D</t>
  </si>
  <si>
    <t>WAPOU</t>
  </si>
  <si>
    <t>P038917377360Q</t>
  </si>
  <si>
    <t>TEKU FONO SILVESTRE KEVIN</t>
  </si>
  <si>
    <t>MACIN</t>
  </si>
  <si>
    <t>P079416652301R</t>
  </si>
  <si>
    <t>DJAMI KUINOU</t>
  </si>
  <si>
    <t>BRICE JULIO</t>
  </si>
  <si>
    <t>P108818078835K</t>
  </si>
  <si>
    <t>AYEMENE MAFFO</t>
  </si>
  <si>
    <t>ERVIANE</t>
  </si>
  <si>
    <t>P019518533314D</t>
  </si>
  <si>
    <t>P017712519602J</t>
  </si>
  <si>
    <t>YOUSSOUFOU MOUSSA</t>
  </si>
  <si>
    <t>ETS YOUSSOUFOU MOUSSA</t>
  </si>
  <si>
    <t>P118418441518K</t>
  </si>
  <si>
    <t>Nzonda</t>
  </si>
  <si>
    <t>Simplice</t>
  </si>
  <si>
    <t>P108918477131X</t>
  </si>
  <si>
    <t>MAMBO KAMDOUM</t>
  </si>
  <si>
    <t>P039418007043X</t>
  </si>
  <si>
    <t>Bayiha</t>
  </si>
  <si>
    <t>Colette Christine</t>
  </si>
  <si>
    <t>P128618446950X</t>
  </si>
  <si>
    <t>NANA NDAMBWE</t>
  </si>
  <si>
    <t>CHRISTELLE AURORE</t>
  </si>
  <si>
    <t>M102317804539J</t>
  </si>
  <si>
    <t>SUCCESSION NEBA AMBE FIDELIS</t>
  </si>
  <si>
    <t>M021912749323Y</t>
  </si>
  <si>
    <t>DAVE,S ECLAIRAGE SARL</t>
  </si>
  <si>
    <t>P059717534367Z</t>
  </si>
  <si>
    <t>MARY ETTA</t>
  </si>
  <si>
    <t>P048112520105E</t>
  </si>
  <si>
    <t>KANA JUDITH</t>
  </si>
  <si>
    <t>P019217946719A</t>
  </si>
  <si>
    <t>MICHELLE PIERRE</t>
  </si>
  <si>
    <t>P018218081452L</t>
  </si>
  <si>
    <t>GANAVA ESAE</t>
  </si>
  <si>
    <t>P078716436165R</t>
  </si>
  <si>
    <t>GOUFFO</t>
  </si>
  <si>
    <t>P088318060820W</t>
  </si>
  <si>
    <t>MIRANDA TATA</t>
  </si>
  <si>
    <t>P109117163382D</t>
  </si>
  <si>
    <t>DJOUKOUO KENGNE</t>
  </si>
  <si>
    <t>M107918027465T</t>
  </si>
  <si>
    <t>STE NEW  DISTRIBUTOR SARL</t>
  </si>
  <si>
    <t>SONEDIS SARL</t>
  </si>
  <si>
    <t>P117700549168T</t>
  </si>
  <si>
    <t>MATSINGKOU FOTSING Elise</t>
  </si>
  <si>
    <t>DEFENSE DES DROITS DES TRAVAILLEURS</t>
  </si>
  <si>
    <t>M070817079883Z</t>
  </si>
  <si>
    <t>SYNDICAT NATIONAL DES CONTRÔLEURS AÉRIENS DU CAMEROUN</t>
  </si>
  <si>
    <t>SYNCAC</t>
  </si>
  <si>
    <t>P100318271951S</t>
  </si>
  <si>
    <t>NDAM AMIDOU</t>
  </si>
  <si>
    <t>P059017650921K</t>
  </si>
  <si>
    <t>KENNE FOUOCHOUONG</t>
  </si>
  <si>
    <t>M052517743943U</t>
  </si>
  <si>
    <t>NTOMANG AND SONS COMPANY LIMITED</t>
  </si>
  <si>
    <t>M121918416312P</t>
  </si>
  <si>
    <t>GROUPE D'INITIATIVE COMMUNE DES CHARBONNIER FARE DE YOKO</t>
  </si>
  <si>
    <t>GIC FARE</t>
  </si>
  <si>
    <t>P019813914712S</t>
  </si>
  <si>
    <t>MEWE TONKAM</t>
  </si>
  <si>
    <t>ELIONORE FANIE</t>
  </si>
  <si>
    <t>M029717087300T</t>
  </si>
  <si>
    <t>COOPERATIVE D'ÉPARGNE ET DE GARANTIE MUTUELLE</t>
  </si>
  <si>
    <t>POUR L'INVESTISSEMENT (CEGAMI)</t>
  </si>
  <si>
    <t>P117717051593T</t>
  </si>
  <si>
    <t>NZEFFO JOEL</t>
  </si>
  <si>
    <t>P108918321945Z</t>
  </si>
  <si>
    <t>SOTANGIE</t>
  </si>
  <si>
    <t>OMEN KQEKENG</t>
  </si>
  <si>
    <t>P015718000642U</t>
  </si>
  <si>
    <t>MOSSEYOU</t>
  </si>
  <si>
    <t>P049617134217S</t>
  </si>
  <si>
    <t>IDRISSOU ALIM</t>
  </si>
  <si>
    <t>P107918381061P</t>
  </si>
  <si>
    <t>BAKAM TAGNE EPOUSE NGUEPNDJOP</t>
  </si>
  <si>
    <t>JUSTINE CLAIRE</t>
  </si>
  <si>
    <t>M022517602592A</t>
  </si>
  <si>
    <t>ERYMA SARL</t>
  </si>
  <si>
    <t>P029318038481E</t>
  </si>
  <si>
    <t>KWATE NSI CHRISTELLE.</t>
  </si>
  <si>
    <t>P078418536611N</t>
  </si>
  <si>
    <t>ANDRE-MERLIN</t>
  </si>
  <si>
    <t>DIBOUM</t>
  </si>
  <si>
    <t>M011617464004Z</t>
  </si>
  <si>
    <t>EP DONGROSSE 2</t>
  </si>
  <si>
    <t>P089917826461R</t>
  </si>
  <si>
    <t>NCHOUTPOUENDIGNIGNI MOUNJIEPOU</t>
  </si>
  <si>
    <t>P098516477584X</t>
  </si>
  <si>
    <t>CHRISTELLE CAROLE.</t>
  </si>
  <si>
    <t>M012017607326H</t>
  </si>
  <si>
    <t>SOCIÉTÉ CHOUNFACK STYL-MODE SARL</t>
  </si>
  <si>
    <t>SCSM</t>
  </si>
  <si>
    <t>P039417500324Z</t>
  </si>
  <si>
    <t>ATIAGHO KEMAKA</t>
  </si>
  <si>
    <t>P118117411798C</t>
  </si>
  <si>
    <t>MEFFOUA MBAH</t>
  </si>
  <si>
    <t>ARIANE BIBICHE</t>
  </si>
  <si>
    <t>DEVELOPPEMENT AGRO-SYLVO -PASTORAL</t>
  </si>
  <si>
    <t>M011216808849P</t>
  </si>
  <si>
    <t>SOCIETE COOPERATIVE DE DEVELOPPEMENT AGRO-SYLVO-PASTORAL D'EBEBDA</t>
  </si>
  <si>
    <t>SOCOODEB-COOP/CA</t>
  </si>
  <si>
    <t>VENTE DE PNEUS D OCCASION</t>
  </si>
  <si>
    <t>P078112264984P</t>
  </si>
  <si>
    <t>FONKUI TCHAMMADJEU MARTIAL</t>
  </si>
  <si>
    <t>ETS FONKUI TCHAMMADJEU</t>
  </si>
  <si>
    <t>P116316271710S</t>
  </si>
  <si>
    <t>MOUNE NSOUGUI</t>
  </si>
  <si>
    <t>P029516884961Q</t>
  </si>
  <si>
    <t>ATUK NGAYI</t>
  </si>
  <si>
    <t>P018016294076X</t>
  </si>
  <si>
    <t>FOLEFACK DEMANOU</t>
  </si>
  <si>
    <t>PELAGIE AIMEE</t>
  </si>
  <si>
    <t>P021917805024R</t>
  </si>
  <si>
    <t>JUDINE AZAH TATA</t>
  </si>
  <si>
    <t>P047116233561M</t>
  </si>
  <si>
    <t>DJEUBGA ATHANASE</t>
  </si>
  <si>
    <t>P099316104726E</t>
  </si>
  <si>
    <t>MOWA KENMOE</t>
  </si>
  <si>
    <t>M072518122492K</t>
  </si>
  <si>
    <t>INSTITUT POLYVALENT BILINGUE THE LEADERS</t>
  </si>
  <si>
    <t>IPBL</t>
  </si>
  <si>
    <t>P067812350374W</t>
  </si>
  <si>
    <t>DONGWA NOUGEP</t>
  </si>
  <si>
    <t>M100318350817N</t>
  </si>
  <si>
    <t>GIC WOURLAWE DES AGRO ELEVEURS  DE GAMRAY</t>
  </si>
  <si>
    <t>WOURLAWE</t>
  </si>
  <si>
    <t>TRANSPORT, TOURISM, GENERAL SERVICES</t>
  </si>
  <si>
    <t>M082217560074A</t>
  </si>
  <si>
    <t>MBOKA EXPRESS</t>
  </si>
  <si>
    <t>P068317687365B</t>
  </si>
  <si>
    <t>P029517469384R</t>
  </si>
  <si>
    <t>THIOPHILE SALI</t>
  </si>
  <si>
    <t>P109317816800W</t>
  </si>
  <si>
    <t>METCHUM NDASSI</t>
  </si>
  <si>
    <t>Blandine</t>
  </si>
  <si>
    <t>P058617284451J</t>
  </si>
  <si>
    <t>PATIENCE YAJE YERIMA</t>
  </si>
  <si>
    <t>M022118503723W</t>
  </si>
  <si>
    <t>FUSAM WATER COMPANY LIMITED</t>
  </si>
  <si>
    <t>(AFSLTD)</t>
  </si>
  <si>
    <t>P039618430347R</t>
  </si>
  <si>
    <t>HOUSSEINI ARABO  ( ETS HOUSSEINI ET FILS )</t>
  </si>
  <si>
    <t>P078917852659Z</t>
  </si>
  <si>
    <t>DJAMBOU TIENCHIEU</t>
  </si>
  <si>
    <t>P118217306660D</t>
  </si>
  <si>
    <t>KEMDOM FEIZE</t>
  </si>
  <si>
    <t>ELVINE BRIGITTE</t>
  </si>
  <si>
    <t>P086513673873P</t>
  </si>
  <si>
    <t>TEKEH MBANWI JOSEPH</t>
  </si>
  <si>
    <t>P057816612096H</t>
  </si>
  <si>
    <t>MBONO NDZIE</t>
  </si>
  <si>
    <t>P099018355874P</t>
  </si>
  <si>
    <t>DJIOMENE</t>
  </si>
  <si>
    <t>ANICE MIMI</t>
  </si>
  <si>
    <t>P028018235595T</t>
  </si>
  <si>
    <t>IMIA</t>
  </si>
  <si>
    <t>GABRIEL KUM</t>
  </si>
  <si>
    <t>M012517541443E</t>
  </si>
  <si>
    <t>SOCIETE TRANSPORT COMMERCE GENERAL ET PRESTATION DE SERVICE</t>
  </si>
  <si>
    <t>S.T.C.P.S</t>
  </si>
  <si>
    <t>COLLEGE EVANGELIQUE</t>
  </si>
  <si>
    <t>P067412260798L</t>
  </si>
  <si>
    <t>MEBALLE NLEME LANDRI</t>
  </si>
  <si>
    <t>P087312733054U</t>
  </si>
  <si>
    <t>P122016994881E</t>
  </si>
  <si>
    <t>SEUTCHIEU JEAN</t>
  </si>
  <si>
    <t>P018615211656D</t>
  </si>
  <si>
    <t>AMINATOU HAMADOU</t>
  </si>
  <si>
    <t>P066617752375R</t>
  </si>
  <si>
    <t>TAMBETH TSAFACK</t>
  </si>
  <si>
    <t>STE ICE</t>
  </si>
  <si>
    <t>P098516607809R</t>
  </si>
  <si>
    <t>GLORETTE FLORENCE</t>
  </si>
  <si>
    <t>P122017566680R</t>
  </si>
  <si>
    <t>MEJIOLO DORGELINE GENEVIEVE</t>
  </si>
  <si>
    <t>P018817982452U</t>
  </si>
  <si>
    <t>M012618341116Q</t>
  </si>
  <si>
    <t>CAMERPRIDE SARL</t>
  </si>
  <si>
    <t>M071812713559K</t>
  </si>
  <si>
    <t>DIAMOND BUSINESS TECHNOLOGIES SARL</t>
  </si>
  <si>
    <t>DIAMOND BT SARL</t>
  </si>
  <si>
    <t>P019118365995T</t>
  </si>
  <si>
    <t>BAKOMI THIERRY</t>
  </si>
  <si>
    <t>ETS MAINTENANCE SERVICES</t>
  </si>
  <si>
    <t>MAINTENANCE AUTOMOBILE, MAINTENANCE INDUSTRIELLE, RÉSEAU TÉLÉCOM, FABRICATION MÉCANIQUE, VENTE DE PIÈCES RECHARGE, COMMERCE GÉNÉRAL, FORMATION FORMATIONS, CONSEILS, PRESTATIONS DE SERVICES</t>
  </si>
  <si>
    <t>P069017394336S</t>
  </si>
  <si>
    <t>SIMO FEYOM</t>
  </si>
  <si>
    <t>P017617763303Q</t>
  </si>
  <si>
    <t>NDIEMOU</t>
  </si>
  <si>
    <t>GEORGES BERTRAND</t>
  </si>
  <si>
    <t>P107112626142C</t>
  </si>
  <si>
    <t>DJWENGO</t>
  </si>
  <si>
    <t>M062517831891D</t>
  </si>
  <si>
    <t>SAMARITAIN AND ANTA TRAVEL SARL</t>
  </si>
  <si>
    <t>SAT</t>
  </si>
  <si>
    <t>P029417767859J</t>
  </si>
  <si>
    <t>SIMONE DIANE</t>
  </si>
  <si>
    <t>M012216912013Z</t>
  </si>
  <si>
    <t>MANAGEMENT CONSULTING GROUP SARL</t>
  </si>
  <si>
    <t>ISTAG</t>
  </si>
  <si>
    <t>P077617836147M</t>
  </si>
  <si>
    <t>LIPOT EPSE NJOCK</t>
  </si>
  <si>
    <t>M042217294201G</t>
  </si>
  <si>
    <t>SOCIETE DES INTRANTS ALIMENTAIRES ET ADJUVANTS AU CAMEROUN</t>
  </si>
  <si>
    <t>S.I.A.A.C SARL</t>
  </si>
  <si>
    <t>P088817505128H</t>
  </si>
  <si>
    <t>AKURATA</t>
  </si>
  <si>
    <t>FESTUS ABANGHO</t>
  </si>
  <si>
    <t>P047716710538K</t>
  </si>
  <si>
    <t>MAGNI MANBIAN</t>
  </si>
  <si>
    <t>ENGELINE</t>
  </si>
  <si>
    <t>VOCATIONAL SCHOOL</t>
  </si>
  <si>
    <t>M060912151270T</t>
  </si>
  <si>
    <t>ST MARIA GORETT'SVOCATIONAL HIGH SCHOOL</t>
  </si>
  <si>
    <t>P014917486343W</t>
  </si>
  <si>
    <t>NKOUOGUENG DOMGUEP</t>
  </si>
  <si>
    <t>P069916583009A</t>
  </si>
  <si>
    <t>NGOME CHERISH MEKANG</t>
  </si>
  <si>
    <t>P017212438559X</t>
  </si>
  <si>
    <t>DJIEUGOUE EPSE NANAN  CHAMBERLINE CLAIRE</t>
  </si>
  <si>
    <t>ETS DJIEUGOUE EPSE NANAN</t>
  </si>
  <si>
    <t>M022517596761M</t>
  </si>
  <si>
    <t>D/N GLOBAL SARL</t>
  </si>
  <si>
    <t>COMMERCE GÉNÉRAL, PRESTATION DE SERVICE, AGRO-INDUSTRIEL, IMPORT-EXPORT</t>
  </si>
  <si>
    <t>P124317974578J</t>
  </si>
  <si>
    <t>TANGONO EPSE MEDJO</t>
  </si>
  <si>
    <t>M061517242674S</t>
  </si>
  <si>
    <t>EP MAMENYE</t>
  </si>
  <si>
    <t>P049517594315D</t>
  </si>
  <si>
    <t>NJIKI MENDJIONANG DERIK NAZES</t>
  </si>
  <si>
    <t>P128016430720N</t>
  </si>
  <si>
    <t>P099116720378U</t>
  </si>
  <si>
    <t>MPOUMA CHRISTELLE</t>
  </si>
  <si>
    <t>(ATELIER DE COUTURE CHEZ CHRISTELLE STYLE)</t>
  </si>
  <si>
    <t>P025917031210N</t>
  </si>
  <si>
    <t>WELAPE</t>
  </si>
  <si>
    <t>P048417980866K</t>
  </si>
  <si>
    <t>NGOUEGNI MOFFO</t>
  </si>
  <si>
    <t>ANNIE BERTH</t>
  </si>
  <si>
    <t>P028316138992R</t>
  </si>
  <si>
    <t>MATCHINDA TIOGNOU</t>
  </si>
  <si>
    <t>P037918457397C</t>
  </si>
  <si>
    <t>NOGNO</t>
  </si>
  <si>
    <t>P079818285313U</t>
  </si>
  <si>
    <t>OMBU DOROTHY CHINDA</t>
  </si>
  <si>
    <t>(O.D.C)</t>
  </si>
  <si>
    <t>P092417446918P</t>
  </si>
  <si>
    <t>SAMA</t>
  </si>
  <si>
    <t>FRANCIS AKOH</t>
  </si>
  <si>
    <t>NGIE</t>
  </si>
  <si>
    <t>P127117996338S</t>
  </si>
  <si>
    <t>ALI CHERIF</t>
  </si>
  <si>
    <t>P027115492165K</t>
  </si>
  <si>
    <t>TCHAMI DJOMAHA</t>
  </si>
  <si>
    <t>P016514414571G</t>
  </si>
  <si>
    <t>WONDJE NAAH</t>
  </si>
  <si>
    <t>P048517937414G</t>
  </si>
  <si>
    <t>SONA</t>
  </si>
  <si>
    <t>ONEKE BISSONG LOVET</t>
  </si>
  <si>
    <t>P097912703038G</t>
  </si>
  <si>
    <t>MENEGUEM KAMDEM MARIE NOEL</t>
  </si>
  <si>
    <t>ETS MENEGUEM</t>
  </si>
  <si>
    <t>P078517527210P</t>
  </si>
  <si>
    <t>NGUEKO LUCIONNIE</t>
  </si>
  <si>
    <t>ETS BEAGRACE</t>
  </si>
  <si>
    <t>CARRELEUR</t>
  </si>
  <si>
    <t>P117518565844X</t>
  </si>
  <si>
    <t>TCHOKOUALI</t>
  </si>
  <si>
    <t>P048417592145L</t>
  </si>
  <si>
    <t>MIAFFO</t>
  </si>
  <si>
    <t>JEAN-CLOVIS</t>
  </si>
  <si>
    <t>P017516632778H</t>
  </si>
  <si>
    <t>MOMO FODA</t>
  </si>
  <si>
    <t>CHRISTIAN JEAN MARCEL</t>
  </si>
  <si>
    <t>P017100477450X</t>
  </si>
  <si>
    <t>FOUODJI VERONIQUE</t>
  </si>
  <si>
    <t>DÉVELOPPEMENT DU QUARTIER</t>
  </si>
  <si>
    <t>M102316999334Z</t>
  </si>
  <si>
    <t>COMITÉ DE DÉVELOPPEMENT KOUKOUE TSINBA</t>
  </si>
  <si>
    <t>CODEKT</t>
  </si>
  <si>
    <t>M082518006276L</t>
  </si>
  <si>
    <t>BPD SARL</t>
  </si>
  <si>
    <t>INDUSTRIE DE BOISSONS/IMPRIMERIE ET ACTIVITES ANNEXES A L'IMPRIMERIE, EDITION</t>
  </si>
  <si>
    <t>P108118433620U</t>
  </si>
  <si>
    <t>GODSABI DIA WUNG</t>
  </si>
  <si>
    <t>P118916365104W</t>
  </si>
  <si>
    <t>AZANYA ZEUMO</t>
  </si>
  <si>
    <t>P056512526361L</t>
  </si>
  <si>
    <t>YEMELE EP ZANGUE</t>
  </si>
  <si>
    <t>P106212520908U</t>
  </si>
  <si>
    <t>ISSAC</t>
  </si>
  <si>
    <t>P108918283592R</t>
  </si>
  <si>
    <t>ECHEZOGHU CHIDI CALLISTUS CHARLES</t>
  </si>
  <si>
    <t>P127617884992S</t>
  </si>
  <si>
    <t>LEUFANG</t>
  </si>
  <si>
    <t>LEOCADINE</t>
  </si>
  <si>
    <t>M128216184722N</t>
  </si>
  <si>
    <t>DELEGATION REGIONALE DE L'ELEVAGE DES PECHES ET DES INDUSTRIES ANIMALES DE L'EXTREME NORD</t>
  </si>
  <si>
    <t>DREPIA/EN</t>
  </si>
  <si>
    <t>MINI ALIMANTION</t>
  </si>
  <si>
    <t>P110017342888J</t>
  </si>
  <si>
    <t>UGAH</t>
  </si>
  <si>
    <t>SYLVIE ANGESUM</t>
  </si>
  <si>
    <t>P038512700088P</t>
  </si>
  <si>
    <t>FEUYI</t>
  </si>
  <si>
    <t>OLLANDE EPIPHANIE</t>
  </si>
  <si>
    <t>P015818242343W</t>
  </si>
  <si>
    <t>NGUEYEP EPSE TOME</t>
  </si>
  <si>
    <t>P036112497597R</t>
  </si>
  <si>
    <t>DJUAZON PAULINE</t>
  </si>
  <si>
    <t>VENTE CIMENTS</t>
  </si>
  <si>
    <t>P088912636559J</t>
  </si>
  <si>
    <t>ABDOULAYE LABARANG</t>
  </si>
  <si>
    <t>P094317227138K</t>
  </si>
  <si>
    <t>VOUNDI</t>
  </si>
  <si>
    <t>PHILÉMON BIENVENUE</t>
  </si>
  <si>
    <t>ENDENGUE</t>
  </si>
  <si>
    <t>P017217110424Q</t>
  </si>
  <si>
    <t>OWONA GASPARD ALEXANDRE</t>
  </si>
  <si>
    <t>ETS ENERGY BUSNESS AND INDUSTRY</t>
  </si>
  <si>
    <t>M099917248865X</t>
  </si>
  <si>
    <t>GS WOSING</t>
  </si>
  <si>
    <t>P122015512850C</t>
  </si>
  <si>
    <t>KENMOE TCHOMBOU DIANA PEGUY</t>
  </si>
  <si>
    <t>P018617515701L</t>
  </si>
  <si>
    <t>TCHAWE</t>
  </si>
  <si>
    <t>P066217675273Q</t>
  </si>
  <si>
    <t>KOLLE</t>
  </si>
  <si>
    <t>OLIVE MEJANG</t>
  </si>
  <si>
    <t>ING ELECTRONICIEN</t>
  </si>
  <si>
    <t>P055612715798D</t>
  </si>
  <si>
    <t>ENGAMA</t>
  </si>
  <si>
    <t>CHRYSOSTOME</t>
  </si>
  <si>
    <t>P018318222361A</t>
  </si>
  <si>
    <t>P016715285247B</t>
  </si>
  <si>
    <t>PITI BERNARD</t>
  </si>
  <si>
    <t>P099217029485K</t>
  </si>
  <si>
    <t>CELINE LAURE</t>
  </si>
  <si>
    <t>P129517201860S</t>
  </si>
  <si>
    <t>TANYI</t>
  </si>
  <si>
    <t>NERVILLE BATE</t>
  </si>
  <si>
    <t>P097917823578P</t>
  </si>
  <si>
    <t>SOUGANJOU</t>
  </si>
  <si>
    <t>P105716063641H</t>
  </si>
  <si>
    <t>P079317229726T</t>
  </si>
  <si>
    <t>DOMINIQUE BLANCHE</t>
  </si>
  <si>
    <t>M022416416127B</t>
  </si>
  <si>
    <t>COPA CABANA GROUP SARL</t>
  </si>
  <si>
    <t>M102316183356C</t>
  </si>
  <si>
    <t>PMG CAMEROUN SARL</t>
  </si>
  <si>
    <t>P027217719328E</t>
  </si>
  <si>
    <t>KASANDA ALOYS</t>
  </si>
  <si>
    <t>P078314596938S</t>
  </si>
  <si>
    <t>DONLEFACK ZEGHA</t>
  </si>
  <si>
    <t>M052117054402L</t>
  </si>
  <si>
    <t>SOCIETE COOPERATIVE SIMPLIFIEE DES PRODUCTEURS DE COTON DE BOUNDJOUMI 2</t>
  </si>
  <si>
    <t>SCOOPS BOUNDJOUMI 2</t>
  </si>
  <si>
    <t>P117900040014Z</t>
  </si>
  <si>
    <t>P059017029465J</t>
  </si>
  <si>
    <t>MOHAMADOU HABIB</t>
  </si>
  <si>
    <t>P119117623740J</t>
  </si>
  <si>
    <t>ETOKI ADELINE</t>
  </si>
  <si>
    <t>P088417577531X</t>
  </si>
  <si>
    <t>BATEBONGO</t>
  </si>
  <si>
    <t>P068616097054R</t>
  </si>
  <si>
    <t>P029116045030E</t>
  </si>
  <si>
    <t>MELI NGUETSA</t>
  </si>
  <si>
    <t>P119917599795F</t>
  </si>
  <si>
    <t>NDODOK NAHA MARIE VIVIANE</t>
  </si>
  <si>
    <t>P078317497708E</t>
  </si>
  <si>
    <t>JUDITH OKAMBANG SUNA ÉPSE NSO</t>
  </si>
  <si>
    <t>HÉLÈNE</t>
  </si>
  <si>
    <t>TECH LABORATOIRE</t>
  </si>
  <si>
    <t>P019116672758N</t>
  </si>
  <si>
    <t>AWONO</t>
  </si>
  <si>
    <t>M031312729040C</t>
  </si>
  <si>
    <t>CENTRE DE SANTE CATHOLIQUE MACHOUTCOUP</t>
  </si>
  <si>
    <t>P018114883974M</t>
  </si>
  <si>
    <t>DJONFANG DJOMO</t>
  </si>
  <si>
    <t>MINI-QUINCAILLERIE</t>
  </si>
  <si>
    <t>P099414554375E</t>
  </si>
  <si>
    <t>KUETE JEAN JACQUES</t>
  </si>
  <si>
    <t>P079317164432S</t>
  </si>
  <si>
    <t>YENVONG CYLAS MBIVNJO</t>
  </si>
  <si>
    <t>TOPOGRAPHIE</t>
  </si>
  <si>
    <t>P107712673055S</t>
  </si>
  <si>
    <t>OHANDJA ONANA</t>
  </si>
  <si>
    <t>JUSTE PROSPER</t>
  </si>
  <si>
    <t>P010017183100M</t>
  </si>
  <si>
    <t>TSADJIA KENFACK</t>
  </si>
  <si>
    <t>MELISSA RODIANE</t>
  </si>
  <si>
    <t>P057518334698Z</t>
  </si>
  <si>
    <t>DASSI LUCIE</t>
  </si>
  <si>
    <t>P068716622855J</t>
  </si>
  <si>
    <t>SANOGO SEKOU</t>
  </si>
  <si>
    <t>P059516768505C</t>
  </si>
  <si>
    <t>MBONJOH.</t>
  </si>
  <si>
    <t>MOHAMMED.</t>
  </si>
  <si>
    <t>P037018011495A</t>
  </si>
  <si>
    <t>OLIVIER MICHEL</t>
  </si>
  <si>
    <t>MARBRIER</t>
  </si>
  <si>
    <t>P069717660394E</t>
  </si>
  <si>
    <t>YEMENE</t>
  </si>
  <si>
    <t>BOBO RAMUS</t>
  </si>
  <si>
    <t>P115218178329L</t>
  </si>
  <si>
    <t>TEUFAK</t>
  </si>
  <si>
    <t>CONSEILLER MUNICIPALE</t>
  </si>
  <si>
    <t>P097516847894L</t>
  </si>
  <si>
    <t>SANDA OUMAROU</t>
  </si>
  <si>
    <t>COIFFEURSE</t>
  </si>
  <si>
    <t>P067916019773P</t>
  </si>
  <si>
    <t>MEZEPO NONON</t>
  </si>
  <si>
    <t>P050517090050T</t>
  </si>
  <si>
    <t>TCHAMAGUE DJOMGOUE</t>
  </si>
  <si>
    <t>CHRISTINE LAURE</t>
  </si>
  <si>
    <t>BAKOU</t>
  </si>
  <si>
    <t>P047912755523M</t>
  </si>
  <si>
    <t>MODIBO ZOUYANE</t>
  </si>
  <si>
    <t>P050018184719F</t>
  </si>
  <si>
    <t>MOUAFFO MBOGNING</t>
  </si>
  <si>
    <t>RONALDO</t>
  </si>
  <si>
    <t>P079517840533L</t>
  </si>
  <si>
    <t>ALUFOR FLORENCE BELL</t>
  </si>
  <si>
    <t>P029816242448Q</t>
  </si>
  <si>
    <t>AROL JOEL</t>
  </si>
  <si>
    <t>P059517822877R</t>
  </si>
  <si>
    <t>LAWALI</t>
  </si>
  <si>
    <t>P067412116099F</t>
  </si>
  <si>
    <t>BASSOCK A BESSIOM EPSE ARROGA A ISSIBA MARGUERITE</t>
  </si>
  <si>
    <t>P038016368024D</t>
  </si>
  <si>
    <t>SOJA TERENCE FOMBUTU</t>
  </si>
  <si>
    <t>P079218488106G</t>
  </si>
  <si>
    <t>SEUDIEU NANA</t>
  </si>
  <si>
    <t>FRANK LEONNEL</t>
  </si>
  <si>
    <t>M102316163987H</t>
  </si>
  <si>
    <t>DION TRAVEL AND SERVICE SARL</t>
  </si>
  <si>
    <t>P019217574970N</t>
  </si>
  <si>
    <t>P090317440280R</t>
  </si>
  <si>
    <t>BRAYAN CHAYI</t>
  </si>
  <si>
    <t>TRIYA</t>
  </si>
  <si>
    <t>P028012490710Z</t>
  </si>
  <si>
    <t>Enseignement secondaire</t>
  </si>
  <si>
    <t>M012217729158M</t>
  </si>
  <si>
    <t>LYCÉE DE MOM-GARE</t>
  </si>
  <si>
    <t>P128112753713W</t>
  </si>
  <si>
    <t>NGA AKOA</t>
  </si>
  <si>
    <t>AGNES NATHALIE</t>
  </si>
  <si>
    <t>P038016677768G</t>
  </si>
  <si>
    <t>AKRAMAKALLAH</t>
  </si>
  <si>
    <t>P037400174962N</t>
  </si>
  <si>
    <t>LAMENI LEONIE</t>
  </si>
  <si>
    <t>P089317832823H</t>
  </si>
  <si>
    <t>PSYCHOSOCIAL</t>
  </si>
  <si>
    <t>P038718557102Y</t>
  </si>
  <si>
    <t>NDIMBARA</t>
  </si>
  <si>
    <t>ERICA NCHOTU</t>
  </si>
  <si>
    <t>P076417779375S</t>
  </si>
  <si>
    <t>MESSA épse MBENG</t>
  </si>
  <si>
    <t>Exploitant de boissons alcooliques/Exploitant de boissons alcooliques</t>
  </si>
  <si>
    <t>M051917752642M</t>
  </si>
  <si>
    <t>COOPERATIVE AVEC CA UDEVI</t>
  </si>
  <si>
    <t>COOP CA UDEVI</t>
  </si>
  <si>
    <t>P106818088998S</t>
  </si>
  <si>
    <t>CONTRACTUEL D A</t>
  </si>
  <si>
    <t>P035618538259U</t>
  </si>
  <si>
    <t>ELEMBE</t>
  </si>
  <si>
    <t>P079318200904H</t>
  </si>
  <si>
    <t>ATCHIENGANG NGUEYEP</t>
  </si>
  <si>
    <t>ULRICH JOEL</t>
  </si>
  <si>
    <t>P068016325944S</t>
  </si>
  <si>
    <t>BANLACK</t>
  </si>
  <si>
    <t>ERNEST FONJINWE</t>
  </si>
  <si>
    <t>M020700028401Q</t>
  </si>
  <si>
    <t>MANENGOLE HOTEL SARL</t>
  </si>
  <si>
    <t>MANENGOLE HOTEL</t>
  </si>
  <si>
    <t>M112015262717R</t>
  </si>
  <si>
    <t>THE BEST 237 F.A.M.</t>
  </si>
  <si>
    <t>P096616826362P</t>
  </si>
  <si>
    <t>P045500192382N</t>
  </si>
  <si>
    <t>NGASSEU TCHOKONDET</t>
  </si>
  <si>
    <t>P029416583766F</t>
  </si>
  <si>
    <t>KAMDEM MENDE</t>
  </si>
  <si>
    <t>EUGENIE GRACE</t>
  </si>
  <si>
    <t>P108312282839H</t>
  </si>
  <si>
    <t>NGADJOU TALLA</t>
  </si>
  <si>
    <t>EDWIGE CARINE</t>
  </si>
  <si>
    <t>P088212091105C</t>
  </si>
  <si>
    <t>FOUOKENG HIPPOLYTE</t>
  </si>
  <si>
    <t>P119012714179L</t>
  </si>
  <si>
    <t>NOUTCHONGOUE</t>
  </si>
  <si>
    <t>GUY YANNICK</t>
  </si>
  <si>
    <t>P107716139280X</t>
  </si>
  <si>
    <t>BOGNING</t>
  </si>
  <si>
    <t>M042014415113M</t>
  </si>
  <si>
    <t>PICSOU LA CREME SARL</t>
  </si>
  <si>
    <t>PLC SARL</t>
  </si>
  <si>
    <t>P099118247443A</t>
  </si>
  <si>
    <t>GOUKAM NAOUSSI</t>
  </si>
  <si>
    <t>CHYMENE</t>
  </si>
  <si>
    <t>P048017186723A</t>
  </si>
  <si>
    <t>PEYEAKE</t>
  </si>
  <si>
    <t>P108518349859H</t>
  </si>
  <si>
    <t>NGOUMENE FONDJO EPSE ELE</t>
  </si>
  <si>
    <t>P107012635856C</t>
  </si>
  <si>
    <t>M012618330581N</t>
  </si>
  <si>
    <t>SOCIETE DABABA SARL</t>
  </si>
  <si>
    <t>P087218202876F</t>
  </si>
  <si>
    <t>NDO SOKAMTE</t>
  </si>
  <si>
    <t>P038116382040K</t>
  </si>
  <si>
    <t>ANENE OLUCHI BLESSING</t>
  </si>
  <si>
    <t>OPERATEUR ECONOMIQUE</t>
  </si>
  <si>
    <t>P048018433405W</t>
  </si>
  <si>
    <t>MABALLI</t>
  </si>
  <si>
    <t>PIERRE ACHILLE</t>
  </si>
  <si>
    <t>GENERAL CONTRACT AND SUPPLIERS, GENERAL COMMERCE</t>
  </si>
  <si>
    <t>P117700411548Q</t>
  </si>
  <si>
    <t>BENG CHU SOLOMON</t>
  </si>
  <si>
    <t>P088718541650A</t>
  </si>
  <si>
    <t>P049112312639J</t>
  </si>
  <si>
    <t>SANOGO IBRAHIM</t>
  </si>
  <si>
    <t>P018116398737P</t>
  </si>
  <si>
    <t>TONYE TONYE</t>
  </si>
  <si>
    <t>P038017807415W</t>
  </si>
  <si>
    <t>SAHAGUENG</t>
  </si>
  <si>
    <t>P058018270626D</t>
  </si>
  <si>
    <t>NKWANYUO EBANGHA CHRISTY</t>
  </si>
  <si>
    <t>P129417832380A</t>
  </si>
  <si>
    <t>MANGA ONDOA EPSE NYONGO TONYE</t>
  </si>
  <si>
    <t>Philomène Rose (Ets TERRE D'AVENIR)</t>
  </si>
  <si>
    <t>P030018008008K</t>
  </si>
  <si>
    <t>MBOMNGHO</t>
  </si>
  <si>
    <t>GIDEON MBOMNGHO</t>
  </si>
  <si>
    <t>P010116429792M</t>
  </si>
  <si>
    <t>ILIASU</t>
  </si>
  <si>
    <t>MUHAMED</t>
  </si>
  <si>
    <t>M090716260493Y</t>
  </si>
  <si>
    <t>UNITE DE GESTION, SUIVI ET COORDINNATION DU PROGRAMME C2D- EDUCATION</t>
  </si>
  <si>
    <t>UGSC-C2D EDUCATION</t>
  </si>
  <si>
    <t>Construction et habilitation des infrastructures scolaires dans les zones d’éducation prioritaire</t>
  </si>
  <si>
    <t>P088816666779P</t>
  </si>
  <si>
    <t>KENNE GUY BOSTIN</t>
  </si>
  <si>
    <t>P038500524033U</t>
  </si>
  <si>
    <t>NOUYAP  NADEGE  FLORE</t>
  </si>
  <si>
    <t>M022118500142T</t>
  </si>
  <si>
    <t>ZAHAB KAMERMADE SARL</t>
  </si>
  <si>
    <t>ZAHAB SARL</t>
  </si>
  <si>
    <t>P097816108423A</t>
  </si>
  <si>
    <t>SUI</t>
  </si>
  <si>
    <t>ASSAN VIBAN</t>
  </si>
  <si>
    <t>P039217538629Y</t>
  </si>
  <si>
    <t>BASSIROU ABDOU ABDOU</t>
  </si>
  <si>
    <t>P107617863219B</t>
  </si>
  <si>
    <t>VROUMSIA YANKOUM</t>
  </si>
  <si>
    <t>///////</t>
  </si>
  <si>
    <t>P098617700107K</t>
  </si>
  <si>
    <t>ABBE</t>
  </si>
  <si>
    <t>P018417679911C</t>
  </si>
  <si>
    <t>NZOTEUM FOTSING</t>
  </si>
  <si>
    <t>P067417186300E</t>
  </si>
  <si>
    <t>NGASSAM NJEUNKWE EPSE NANGUE</t>
  </si>
  <si>
    <t>FLORENTINE CLAIRE</t>
  </si>
  <si>
    <t>COMMERCE GENERAL-PRESTATIONS SCES</t>
  </si>
  <si>
    <t>P068012704867X</t>
  </si>
  <si>
    <t>YONTA GALBERT</t>
  </si>
  <si>
    <t>ETS GABY CAM</t>
  </si>
  <si>
    <t>P109816418844T</t>
  </si>
  <si>
    <t>LOH WILSON TOH</t>
  </si>
  <si>
    <t>P117512523118T</t>
  </si>
  <si>
    <t>PIMAGHA JULES</t>
  </si>
  <si>
    <t>ETS B.C.S</t>
  </si>
  <si>
    <t>M082517942969F</t>
  </si>
  <si>
    <t>C N SARL</t>
  </si>
  <si>
    <t>M031912755689S</t>
  </si>
  <si>
    <t>KMJ SERVICES SARL</t>
  </si>
  <si>
    <t>P069518446935J</t>
  </si>
  <si>
    <t>MIMBOE</t>
  </si>
  <si>
    <t>MONIQUE CLARISSE</t>
  </si>
  <si>
    <t>M099117238725M</t>
  </si>
  <si>
    <t>EP NSESSOUM</t>
  </si>
  <si>
    <t>P129216424858W</t>
  </si>
  <si>
    <t>ABOUBAKARY</t>
  </si>
  <si>
    <t>P058600493936D</t>
  </si>
  <si>
    <t>(ETS FAKI GLOBALE)</t>
  </si>
  <si>
    <t>P014412439786Q</t>
  </si>
  <si>
    <t>NZINA EP KENTOUMA EP MOUCHILI</t>
  </si>
  <si>
    <t>P097412088891H</t>
  </si>
  <si>
    <t>LEMOUBENG</t>
  </si>
  <si>
    <t>HORTENCE</t>
  </si>
  <si>
    <t>M010017520378Q</t>
  </si>
  <si>
    <t>SOCIÉTÉ GTS</t>
  </si>
  <si>
    <t>P077614927219N</t>
  </si>
  <si>
    <t>TAKORNKONGHO A TAMBE BERNADETTE</t>
  </si>
  <si>
    <t>AKOMBI ( MARBERNA BUSINESS VENTURE )</t>
  </si>
  <si>
    <t>P036615223714T</t>
  </si>
  <si>
    <t>P068217547564A</t>
  </si>
  <si>
    <t>BAKE</t>
  </si>
  <si>
    <t>P050016202256M</t>
  </si>
  <si>
    <t>YAYA SAMBO</t>
  </si>
  <si>
    <t>P088918527441E</t>
  </si>
  <si>
    <t>NOUAMENI ROCHE MARSHAL</t>
  </si>
  <si>
    <t>(ETS NOUAMENI)</t>
  </si>
  <si>
    <t>COMMERCE GENERAL, PRESTATIONS DE SERVICES, IMPORT-EXPORT</t>
  </si>
  <si>
    <t>P122016084978F</t>
  </si>
  <si>
    <t>METSANOU JEAN CLAUDE</t>
  </si>
  <si>
    <t>M032118565265T</t>
  </si>
  <si>
    <t>AFRICAN BUSINESS AND TRANSPORT COMPANY SARL</t>
  </si>
  <si>
    <t>ABTC SARL</t>
  </si>
  <si>
    <t>M102518124593M</t>
  </si>
  <si>
    <t>INTEGRAL GROUP</t>
  </si>
  <si>
    <t>P018614355870A</t>
  </si>
  <si>
    <t>FEUPI KEMDJIO</t>
  </si>
  <si>
    <t>P118012117612R</t>
  </si>
  <si>
    <t>NLATE LUDWIG GERALD DIT EKAMBI</t>
  </si>
  <si>
    <t>"ETS LA FOURCHETTE "L.G"</t>
  </si>
  <si>
    <t>P099416243057L</t>
  </si>
  <si>
    <t>TCHUATA JOHACHELLE DORCASTE</t>
  </si>
  <si>
    <t>P039917547779T</t>
  </si>
  <si>
    <t>DEMIDE</t>
  </si>
  <si>
    <t>P109315657774H</t>
  </si>
  <si>
    <t>MATALA TANEFO</t>
  </si>
  <si>
    <t>P107916732339Y</t>
  </si>
  <si>
    <t>CHRISTINE ESTELLE</t>
  </si>
  <si>
    <t>P109717547851G</t>
  </si>
  <si>
    <t>FOMEKONG NDE THIERRY ANICET</t>
  </si>
  <si>
    <t>P098418141459F</t>
  </si>
  <si>
    <t>CLOVIS ERNEST</t>
  </si>
  <si>
    <t>COMMERCE/LAMPE SOLAIRE</t>
  </si>
  <si>
    <t>P017218440870F</t>
  </si>
  <si>
    <t>SEID</t>
  </si>
  <si>
    <t>IDRISSE</t>
  </si>
  <si>
    <t>M112417288292Z</t>
  </si>
  <si>
    <t>MEDTECH ASSIST COMPANY LIMITED</t>
  </si>
  <si>
    <t>CONSULTING &amp; ADVISORY, REGULATORY COMPLIANCE QUALITY MANAGEMENT ASSURANCE</t>
  </si>
  <si>
    <t>P028700446580T</t>
  </si>
  <si>
    <t>BILOUNGA MESSIE</t>
  </si>
  <si>
    <t>GEORGETTE TATIANA</t>
  </si>
  <si>
    <t>M022618441074D</t>
  </si>
  <si>
    <t>LOUGARIE SERVICES SARL</t>
  </si>
  <si>
    <t>LOUGARIE</t>
  </si>
  <si>
    <t>P017917954137L</t>
  </si>
  <si>
    <t>BETSEN A BEDIANG</t>
  </si>
  <si>
    <t>ERIC MATHURIN</t>
  </si>
  <si>
    <t>P028318473151X</t>
  </si>
  <si>
    <t>SONKOUA TEDJIDIA</t>
  </si>
  <si>
    <t>CONSEILS-MANAGEMENT-INGENIERIE</t>
  </si>
  <si>
    <t>M051812709625Q</t>
  </si>
  <si>
    <t>KB SAP CONSULTING SARL</t>
  </si>
  <si>
    <t>M102116620659T</t>
  </si>
  <si>
    <t>GUEMKAMSO SARL</t>
  </si>
  <si>
    <t>G.K.S</t>
  </si>
  <si>
    <t>PRESTATIONS DE SERVICES,COMMERCE GÉNÉRAL, IMPORT EXPORT</t>
  </si>
  <si>
    <t>P068518336813B</t>
  </si>
  <si>
    <t>MEBAND Epse OVENGA</t>
  </si>
  <si>
    <t>P067000020557J</t>
  </si>
  <si>
    <t>KENLACK</t>
  </si>
  <si>
    <t>M040800025647Y</t>
  </si>
  <si>
    <t>COLLEGE JESUS-MARIE</t>
  </si>
  <si>
    <t>P097818128875Y</t>
  </si>
  <si>
    <t>NGEH HONORINE NGWEBUH</t>
  </si>
  <si>
    <t>VENTE MATÉRIEL DE SPORT</t>
  </si>
  <si>
    <t>P118912339384Y</t>
  </si>
  <si>
    <t>NGUETNGAMOUN</t>
  </si>
  <si>
    <t>P107512756436J</t>
  </si>
  <si>
    <t>DJOUALA</t>
  </si>
  <si>
    <t>NADEGE JOSIANE</t>
  </si>
  <si>
    <t>P127817734707K</t>
  </si>
  <si>
    <t>P118818306146F</t>
  </si>
  <si>
    <t>NAMA MEBARA.</t>
  </si>
  <si>
    <t>PROTAIS TOUSSAINT.</t>
  </si>
  <si>
    <t>P017712339203Z</t>
  </si>
  <si>
    <t>NDENGA BINDECK BARTHELEMY</t>
  </si>
  <si>
    <t>P036918035774T</t>
  </si>
  <si>
    <t>SOKENG</t>
  </si>
  <si>
    <t>M072318528580C</t>
  </si>
  <si>
    <t>MIRONET ENGINEERING RENOVATION</t>
  </si>
  <si>
    <t>MER</t>
  </si>
  <si>
    <t>P087817342785D</t>
  </si>
  <si>
    <t>ATABONFACK</t>
  </si>
  <si>
    <t>THOMAS..</t>
  </si>
  <si>
    <t>P068016189070B</t>
  </si>
  <si>
    <t>NYUCHU NEBABI</t>
  </si>
  <si>
    <t>PRINCE WILL</t>
  </si>
  <si>
    <t>P017117666908L</t>
  </si>
  <si>
    <t>ALFRED NFORMI</t>
  </si>
  <si>
    <t>COMMISSIONNAIRES PMUC</t>
  </si>
  <si>
    <t>P046900371899Q</t>
  </si>
  <si>
    <t>YOMGNIE SUZANNE</t>
  </si>
  <si>
    <t>M052517765039M</t>
  </si>
  <si>
    <t>TRANSINOVA LIORACOFA</t>
  </si>
  <si>
    <t>TILC</t>
  </si>
  <si>
    <t>P027812487874N</t>
  </si>
  <si>
    <t>KAPAWOU KWEKAM</t>
  </si>
  <si>
    <t>M062416855620N</t>
  </si>
  <si>
    <t>GRAND MONDE SARL</t>
  </si>
  <si>
    <t>GM SARL</t>
  </si>
  <si>
    <t>P127816937610G</t>
  </si>
  <si>
    <t>FAMENI</t>
  </si>
  <si>
    <t>P069017740132F</t>
  </si>
  <si>
    <t>GAPEPONG NOUBOWO</t>
  </si>
  <si>
    <t>P059316627601W</t>
  </si>
  <si>
    <t>WADA NANA CYRILLE SILVAIN</t>
  </si>
  <si>
    <t>(ETS FAVOUR VENTURE)</t>
  </si>
  <si>
    <t>GENERAL CONTRACTS,SUPLIES,COMMERCE,REAL ESTATE,CONSULTANCY,IMPORT/EXPORT</t>
  </si>
  <si>
    <t>P108618273238K</t>
  </si>
  <si>
    <t>MIRABEL SANG</t>
  </si>
  <si>
    <t>P016512146573C</t>
  </si>
  <si>
    <t>KOUAM JEAN</t>
  </si>
  <si>
    <t>P015814619389J</t>
  </si>
  <si>
    <t>MEUKAM</t>
  </si>
  <si>
    <t>P030418482102B</t>
  </si>
  <si>
    <t>OUSSAMA BEN</t>
  </si>
  <si>
    <t>LADEN</t>
  </si>
  <si>
    <t>P058414521755F</t>
  </si>
  <si>
    <t>ABDOULAYE DIONA</t>
  </si>
  <si>
    <t>ETS DIONA LE FILS</t>
  </si>
  <si>
    <t>VENTE ET LOTISSEMENT DE TERRAIN</t>
  </si>
  <si>
    <t>M052416737127E</t>
  </si>
  <si>
    <t>GEMS IMMO</t>
  </si>
  <si>
    <t>P066517293392S</t>
  </si>
  <si>
    <t>INIYOMBA NGUIPUT PEP</t>
  </si>
  <si>
    <t>P087418387139J</t>
  </si>
  <si>
    <t>ESSOUMA BALLA HUGES SERGE</t>
  </si>
  <si>
    <t>ETS PHOENIX SERVICES PLUS</t>
  </si>
  <si>
    <t>P038018485281D</t>
  </si>
  <si>
    <t>AMADOU TIDIANE</t>
  </si>
  <si>
    <t>P128016810476A</t>
  </si>
  <si>
    <t>UDOH ENUMA AGNES</t>
  </si>
  <si>
    <t>P029417681842T</t>
  </si>
  <si>
    <t>ONANA BALA</t>
  </si>
  <si>
    <t>P129718331675Y</t>
  </si>
  <si>
    <t>P015115613983S</t>
  </si>
  <si>
    <t>TCHEMO</t>
  </si>
  <si>
    <t>P037417729367F</t>
  </si>
  <si>
    <t>TSACHOUNG</t>
  </si>
  <si>
    <t>P065414408102X</t>
  </si>
  <si>
    <t>NFONO AKOUROU</t>
  </si>
  <si>
    <t>PRESTATION DE SERVICES DIVERS/COMMMERCE GENERAL/BTP</t>
  </si>
  <si>
    <t>Transport logistique</t>
  </si>
  <si>
    <t>P016117036683W</t>
  </si>
  <si>
    <t>DIKOMBWE</t>
  </si>
  <si>
    <t>M052517780731N</t>
  </si>
  <si>
    <t>COCOCAM PROCESSING LIMITED</t>
  </si>
  <si>
    <t>BUSINESS OF CULTIVATING, PROCESSING, MANUFACTURING, BUYING, SELLING, IMPORT, EXPORT &amp; TRADE IN ALL TYPES OF COCOA,COFFEE, AGRICULTURAL PRODUCTS &amp; RELATED GOODS, AGRICULTURAL CROPS, FERTILIZERS, PESTICIDES &amp; FARM MACHINERY, FARMER, GROWER, PLANTER, P</t>
  </si>
  <si>
    <t>P058217795696J</t>
  </si>
  <si>
    <t>CHUINKAM OUMBE XAVIER</t>
  </si>
  <si>
    <t>(ETS IMMIGRATION COMPETENCE CANADA)</t>
  </si>
  <si>
    <t>P047217213730Q</t>
  </si>
  <si>
    <t>P056417763000J</t>
  </si>
  <si>
    <t>NGOYO ALEXANDRE</t>
  </si>
  <si>
    <t>Cce GL - FOURNITURES DIVERSES</t>
  </si>
  <si>
    <t>P028100462949B</t>
  </si>
  <si>
    <t>ASSEMBE BISSO</t>
  </si>
  <si>
    <t>HENRI DONALD</t>
  </si>
  <si>
    <t>P125717605751U</t>
  </si>
  <si>
    <t>JANNET AMUTENG AGWE MBARIKA EPSE NDANGOH</t>
  </si>
  <si>
    <t>P129917753884D</t>
  </si>
  <si>
    <t>P048817689528S</t>
  </si>
  <si>
    <t>NYABAME SANGOU</t>
  </si>
  <si>
    <t>FLORETTE</t>
  </si>
  <si>
    <t>P088712571563Z</t>
  </si>
  <si>
    <t>MASOP TCHIO</t>
  </si>
  <si>
    <t>NICOLE LAURETTE</t>
  </si>
  <si>
    <t>P118415177191U</t>
  </si>
  <si>
    <t>ANDRE FILS</t>
  </si>
  <si>
    <t>P055715366292K</t>
  </si>
  <si>
    <t>ESSOMBA ALIMA</t>
  </si>
  <si>
    <t>P036612144447G</t>
  </si>
  <si>
    <t>NGO KANGA EPSEE BOUMSO PERPETUE</t>
  </si>
  <si>
    <t>(ETUDE ME NGO KANGA)</t>
  </si>
  <si>
    <t>P122015488806X</t>
  </si>
  <si>
    <t>MBA WAFFO HERVE</t>
  </si>
  <si>
    <t>COLLEUR ROUES</t>
  </si>
  <si>
    <t>P099317671565K</t>
  </si>
  <si>
    <t>NKENGLACK TOBIAS AYE-NWUNEZIH</t>
  </si>
  <si>
    <t>M060817252101Y</t>
  </si>
  <si>
    <t>GS ANJAKE</t>
  </si>
  <si>
    <t>PETIT COMMERCE DES PRODUITS ALIMENTAIRES</t>
  </si>
  <si>
    <t>P118515251773X</t>
  </si>
  <si>
    <t>MOUSTAPHA SEHOU</t>
  </si>
  <si>
    <t>M032517618363H</t>
  </si>
  <si>
    <t>ETABLISSEMENT N-SUCCES</t>
  </si>
  <si>
    <t>ETS N-SUCCES</t>
  </si>
  <si>
    <t>M101817809537Z</t>
  </si>
  <si>
    <t>ASSOCIATION DES ANCIENS ELEVES DU LYCEE JOSS DE DOUALA</t>
  </si>
  <si>
    <t>LYJODOTO</t>
  </si>
  <si>
    <t>P058717702484M</t>
  </si>
  <si>
    <t>KEUNE</t>
  </si>
  <si>
    <t>P035911706318L</t>
  </si>
  <si>
    <t>P109016662386R</t>
  </si>
  <si>
    <t>TCHAPNDA</t>
  </si>
  <si>
    <t>JUDITH FLORENDELLE</t>
  </si>
  <si>
    <t>P098212330244U</t>
  </si>
  <si>
    <t>FONDJO NGANKAM</t>
  </si>
  <si>
    <t>P057216730938T</t>
  </si>
  <si>
    <t>LIMUNGA MBOMI VEOLET</t>
  </si>
  <si>
    <t>P129017164587Z</t>
  </si>
  <si>
    <t>BAGAYOKO</t>
  </si>
  <si>
    <t>P075900005397F</t>
  </si>
  <si>
    <t>NGO MASSENG EPSE MODE LOUISENGO</t>
  </si>
  <si>
    <t>NGO MASSENG EPSE MODE LOUISE</t>
  </si>
  <si>
    <t>P077816823808J</t>
  </si>
  <si>
    <t>METIOKA</t>
  </si>
  <si>
    <t>P127217420481Y</t>
  </si>
  <si>
    <t>SIAKAM YONGA EPSE NOUMBISSIE NGOUNOU</t>
  </si>
  <si>
    <t>P038317050210E</t>
  </si>
  <si>
    <t>NDOYOUM KPOUMIE</t>
  </si>
  <si>
    <t>EMMERGENCE</t>
  </si>
  <si>
    <t>M110017507189Y</t>
  </si>
  <si>
    <t>ETS TRANSPORT DAKAR</t>
  </si>
  <si>
    <t>P127912249318K</t>
  </si>
  <si>
    <t>AWASUM</t>
  </si>
  <si>
    <t>RAYMOND FONDEH</t>
  </si>
  <si>
    <t>P079417528731Q</t>
  </si>
  <si>
    <t>BRONDON CHE</t>
  </si>
  <si>
    <t>VENTE LAFAÏ</t>
  </si>
  <si>
    <t>P078716681738Y</t>
  </si>
  <si>
    <t>BACHAR</t>
  </si>
  <si>
    <t>VENTE CEREALES</t>
  </si>
  <si>
    <t>P127116977563H</t>
  </si>
  <si>
    <t>P068013470707G</t>
  </si>
  <si>
    <t>BRUNO SIMPLICE</t>
  </si>
  <si>
    <t>P098717672196K</t>
  </si>
  <si>
    <t>NDONGHO</t>
  </si>
  <si>
    <t>INGRID RAÏSSA</t>
  </si>
  <si>
    <t>P068917547445Y</t>
  </si>
  <si>
    <t>MICHELINE CHRISTELLE</t>
  </si>
  <si>
    <t>P019317719059G</t>
  </si>
  <si>
    <t>P035614660153Z</t>
  </si>
  <si>
    <t>ETOUNOU OLINGA</t>
  </si>
  <si>
    <t>CLAIRE MARIE</t>
  </si>
  <si>
    <t>M011300044397B</t>
  </si>
  <si>
    <t>STE GUEMMA SARL</t>
  </si>
  <si>
    <t>P077917606891Q</t>
  </si>
  <si>
    <t>NYIA MBONGO</t>
  </si>
  <si>
    <t>P078915969372S</t>
  </si>
  <si>
    <t>NGUETSOP DJEMELI</t>
  </si>
  <si>
    <t>LAURICE CLAUDETTE</t>
  </si>
  <si>
    <t>P048717717654Z</t>
  </si>
  <si>
    <t>NKENFACK</t>
  </si>
  <si>
    <t>P010017646535K</t>
  </si>
  <si>
    <t>FEUKOU TAKOU</t>
  </si>
  <si>
    <t>BRINDA CARMELLE</t>
  </si>
  <si>
    <t>M012618343689G</t>
  </si>
  <si>
    <t>NEOBUILD INGENIERIE SARL</t>
  </si>
  <si>
    <t>NB INGENIERIE SARL</t>
  </si>
  <si>
    <t>P049218503204S</t>
  </si>
  <si>
    <t>KUIGAN NANA</t>
  </si>
  <si>
    <t>JONAS KEVIN</t>
  </si>
  <si>
    <t>PIECES DETACHEES</t>
  </si>
  <si>
    <t>P066718187372A</t>
  </si>
  <si>
    <t>KUMBON ELISABETH</t>
  </si>
  <si>
    <t>CAVE À VIN</t>
  </si>
  <si>
    <t>P029017931145B</t>
  </si>
  <si>
    <t>BJUIKEN</t>
  </si>
  <si>
    <t>P058417851258T</t>
  </si>
  <si>
    <t>M041812701470E</t>
  </si>
  <si>
    <t>NAIL'ART SARL</t>
  </si>
  <si>
    <t>P029017658902T</t>
  </si>
  <si>
    <t>MONKOUM</t>
  </si>
  <si>
    <t>FIDELINE</t>
  </si>
  <si>
    <t>P038717834080K</t>
  </si>
  <si>
    <t>TSOPNAN</t>
  </si>
  <si>
    <t>P118312632304N</t>
  </si>
  <si>
    <t>MOUTHAR</t>
  </si>
  <si>
    <t>P037714028275Z</t>
  </si>
  <si>
    <t>EPESSE ETOULEM</t>
  </si>
  <si>
    <t>JULES HERVE</t>
  </si>
  <si>
    <t>P018718004977T</t>
  </si>
  <si>
    <t>MAHOMED DJIBRILLA</t>
  </si>
  <si>
    <t>M072518375656W</t>
  </si>
  <si>
    <t>SOCIETE VITRACO SARL</t>
  </si>
  <si>
    <t>VITRA SARL</t>
  </si>
  <si>
    <t>M090112375239P</t>
  </si>
  <si>
    <t>BRIDGET BILINGUAL PRIMARY SCHOOL</t>
  </si>
  <si>
    <t>(B.N.P.S)</t>
  </si>
  <si>
    <t>P088517048861P</t>
  </si>
  <si>
    <t>BERE</t>
  </si>
  <si>
    <t>ALDO</t>
  </si>
  <si>
    <t>P039017556760S</t>
  </si>
  <si>
    <t>MAGNE SOP</t>
  </si>
  <si>
    <t>M122217773872L</t>
  </si>
  <si>
    <t>ROMA SARL</t>
  </si>
  <si>
    <t>M112316268729X</t>
  </si>
  <si>
    <t>SOCIETE MEMO SARL</t>
  </si>
  <si>
    <t>P108518106745F</t>
  </si>
  <si>
    <t>FOLONG NGOUMELA</t>
  </si>
  <si>
    <t>SYLVIE BERTILLE</t>
  </si>
  <si>
    <t>P030217991856Q</t>
  </si>
  <si>
    <t>SHAIBOU NDAHIROU</t>
  </si>
  <si>
    <t>TRANSIT/TRANSPORT/BTP/PRESTAT°</t>
  </si>
  <si>
    <t>P087012313448U</t>
  </si>
  <si>
    <t>NTAME MATIKE EUGENE</t>
  </si>
  <si>
    <t>"ETS B2TC"</t>
  </si>
  <si>
    <t>P029317691191R</t>
  </si>
  <si>
    <t>HERVÉ BRICE</t>
  </si>
  <si>
    <t>P099118329194Y</t>
  </si>
  <si>
    <t>TAMEFOUO SONKOUE</t>
  </si>
  <si>
    <t>Cyriaque Michel</t>
  </si>
  <si>
    <t>P077012312862T</t>
  </si>
  <si>
    <t>HARISOU</t>
  </si>
  <si>
    <t>P016116622691S</t>
  </si>
  <si>
    <t>ZETANG</t>
  </si>
  <si>
    <t>P118517867022B</t>
  </si>
  <si>
    <t>MBARGA MBALLA</t>
  </si>
  <si>
    <t>CLÉMENTINE NATHALIE</t>
  </si>
  <si>
    <t>P038817964570A</t>
  </si>
  <si>
    <t>NDEUGA FANKAM</t>
  </si>
  <si>
    <t>SALES AGENT</t>
  </si>
  <si>
    <t>P118318555546H</t>
  </si>
  <si>
    <t>NGOUAGNIA</t>
  </si>
  <si>
    <t>BOGENO</t>
  </si>
  <si>
    <t>P119917907689U</t>
  </si>
  <si>
    <t>KOH KUETE.</t>
  </si>
  <si>
    <t>MICHEL BAUVARIS</t>
  </si>
  <si>
    <t>VENTE RIDEAUX</t>
  </si>
  <si>
    <t>P098012754139X</t>
  </si>
  <si>
    <t>NGOLAH</t>
  </si>
  <si>
    <t>HYCENTH MENANG</t>
  </si>
  <si>
    <t>P119317891192Y</t>
  </si>
  <si>
    <t>OLONA CARINE</t>
  </si>
  <si>
    <t>CONSTRUCTION/COMMERCE DE GROS ET DE DETAIL</t>
  </si>
  <si>
    <t>M072517857390R</t>
  </si>
  <si>
    <t>STONEHENGE SARL</t>
  </si>
  <si>
    <t>STONEHENGE</t>
  </si>
  <si>
    <t>P126700436383E</t>
  </si>
  <si>
    <t>TSEMOGNE SADO</t>
  </si>
  <si>
    <t>TRANSPORT,PRESTATION DE SERVICES</t>
  </si>
  <si>
    <t>M062517793135X</t>
  </si>
  <si>
    <t>SOCIETE SKY TRANSPORT SARL</t>
  </si>
  <si>
    <t>P128216941389Z</t>
  </si>
  <si>
    <t>NOUGOUON'HA</t>
  </si>
  <si>
    <t>M100100019786R</t>
  </si>
  <si>
    <t>STE AFRICA CONSTRUCTIONS COMPANY</t>
  </si>
  <si>
    <t>ACC SARL</t>
  </si>
  <si>
    <t>P108517885168F</t>
  </si>
  <si>
    <t>NABI MIRABELLE</t>
  </si>
  <si>
    <t>P019816028556J</t>
  </si>
  <si>
    <t>ABDOURAOUF</t>
  </si>
  <si>
    <t>P075817179459N</t>
  </si>
  <si>
    <t>NAHANG</t>
  </si>
  <si>
    <t>M040917918331X</t>
  </si>
  <si>
    <t>GIC DES AGRICULTEURS DU CANTON ELIP</t>
  </si>
  <si>
    <t>GIC ACELBA</t>
  </si>
  <si>
    <t>BALAMBA</t>
  </si>
  <si>
    <t>P079116665056Q</t>
  </si>
  <si>
    <t>NYABORILA SYLVIE MOKANYA</t>
  </si>
  <si>
    <t>P058500571947T</t>
  </si>
  <si>
    <t>DELI</t>
  </si>
  <si>
    <t>P039617718355N</t>
  </si>
  <si>
    <t>DOUANDJI KENFACK ERMINE</t>
  </si>
  <si>
    <t>P067918431593J</t>
  </si>
  <si>
    <t>NGUEGUIM KOGUE</t>
  </si>
  <si>
    <t>SERLINE</t>
  </si>
  <si>
    <t>P118918019624U</t>
  </si>
  <si>
    <t>MOUDOM</t>
  </si>
  <si>
    <t>ALVINE JOSSELINE</t>
  </si>
  <si>
    <t>P059818044766U</t>
  </si>
  <si>
    <t>NDOUGA MINYEM</t>
  </si>
  <si>
    <t>JOSEPH M</t>
  </si>
  <si>
    <t>P047117923348T</t>
  </si>
  <si>
    <t>INNOCENT  E</t>
  </si>
  <si>
    <t>P107318304025N</t>
  </si>
  <si>
    <t>ITA</t>
  </si>
  <si>
    <t>M081517165893Z</t>
  </si>
  <si>
    <t>COLLEGE POLYVALENT BILINGUE MOUNT OLIVE DE NYAMBOYA</t>
  </si>
  <si>
    <t>"MOUNT OLIVE"</t>
  </si>
  <si>
    <t>P018016940135P</t>
  </si>
  <si>
    <t>MOFFON</t>
  </si>
  <si>
    <t>MIRABELLE NJAH</t>
  </si>
  <si>
    <t>P069717279281Y</t>
  </si>
  <si>
    <t>SIEYAMDJI LEUSSA</t>
  </si>
  <si>
    <t>CHANCELLE BRINDA</t>
  </si>
  <si>
    <t>P126918152147Q</t>
  </si>
  <si>
    <t>LIBALLA</t>
  </si>
  <si>
    <t>P089817176632K</t>
  </si>
  <si>
    <t>NANKENG ZEMAFIE ROMARIC</t>
  </si>
  <si>
    <t>M012416352906S</t>
  </si>
  <si>
    <t>TRIONPRO SARL</t>
  </si>
  <si>
    <t>M022618415134R</t>
  </si>
  <si>
    <t>REGINA RONAAN DISTRIBUTION SARL</t>
  </si>
  <si>
    <t>REGI-RONA-DISTR-SARL</t>
  </si>
  <si>
    <t>P057918407678E</t>
  </si>
  <si>
    <t>NGOU MAPON EPSE MOUNTAPBEME</t>
  </si>
  <si>
    <t>AMSETOU SARATOU</t>
  </si>
  <si>
    <t>P087417517341L</t>
  </si>
  <si>
    <t>NKODO ZAMA SAMUEL</t>
  </si>
  <si>
    <t>M072316727694J</t>
  </si>
  <si>
    <t>GROUPE D'INITIATIVE COMMUNE FONDATION NGALANI FARM</t>
  </si>
  <si>
    <t>GIC FONDATION NGALANI FARM</t>
  </si>
  <si>
    <t>CALBOX MOBIMONIE</t>
  </si>
  <si>
    <t>P019716982831Q</t>
  </si>
  <si>
    <t>P048414793209N</t>
  </si>
  <si>
    <t>P077717761196R</t>
  </si>
  <si>
    <t>MPESSA ESSOMBE</t>
  </si>
  <si>
    <t>Jackson Aurelien</t>
  </si>
  <si>
    <t>M122518306575M</t>
  </si>
  <si>
    <t>MINDA COMMERCIAL AFRIQUE SARL</t>
  </si>
  <si>
    <t>P017115402139J</t>
  </si>
  <si>
    <t>ANDIOURO</t>
  </si>
  <si>
    <t>P098516697029M</t>
  </si>
  <si>
    <t>NNEMBE</t>
  </si>
  <si>
    <t>RICHE PARFAIT</t>
  </si>
  <si>
    <t>P038216958012J</t>
  </si>
  <si>
    <t>NJIFON</t>
  </si>
  <si>
    <t>P013500414246J</t>
  </si>
  <si>
    <t>SEPHORA</t>
  </si>
  <si>
    <t>P027900530162B</t>
  </si>
  <si>
    <t>SIEWE GUISSI SYLVIE</t>
  </si>
  <si>
    <t>ETS LA MONACO PLUS</t>
  </si>
  <si>
    <t>BROCANTE - COMMERCE GENERALE - IMPORT/EXPORT - PRESTATION SERVICES</t>
  </si>
  <si>
    <t>P019618167997C</t>
  </si>
  <si>
    <t>KOUAH</t>
  </si>
  <si>
    <t>BOREL ALEXANDRE</t>
  </si>
  <si>
    <t>P049118022426K</t>
  </si>
  <si>
    <t>NGANDI ATANGANA</t>
  </si>
  <si>
    <t>ROBERT MARTIAL</t>
  </si>
  <si>
    <t>P116818187908P</t>
  </si>
  <si>
    <t>ADIOM</t>
  </si>
  <si>
    <t>SALOMÉ</t>
  </si>
  <si>
    <t>P129014415852P</t>
  </si>
  <si>
    <t>DJENABOU</t>
  </si>
  <si>
    <t>P119917123024C</t>
  </si>
  <si>
    <t>P047300117499M</t>
  </si>
  <si>
    <t>FEUSSI TEIMBOU</t>
  </si>
  <si>
    <t>P048018262028E</t>
  </si>
  <si>
    <t>BOBOH FELIX WOBENYI</t>
  </si>
  <si>
    <t>P060218037536Z</t>
  </si>
  <si>
    <t>Weh</t>
  </si>
  <si>
    <t>Telma Tsinda</t>
  </si>
  <si>
    <t>FOURNITURE SERVICE-IMP/EXP-COMMERCE</t>
  </si>
  <si>
    <t>M012014380249J</t>
  </si>
  <si>
    <t>PORT PARK CITY CORPORATION LIMITED</t>
  </si>
  <si>
    <t>PPCC LTD</t>
  </si>
  <si>
    <t>P096815671098C</t>
  </si>
  <si>
    <t>MBIANDJEU</t>
  </si>
  <si>
    <t>P077217161379K</t>
  </si>
  <si>
    <t>YOUNZO FONKOUA</t>
  </si>
  <si>
    <t>BERNARD BOSCO</t>
  </si>
  <si>
    <t>P087100194126J</t>
  </si>
  <si>
    <t>NGO BIBOUT KINDAP</t>
  </si>
  <si>
    <t>P080017018704G</t>
  </si>
  <si>
    <t>EYENGA AHANDA</t>
  </si>
  <si>
    <t>CUNEGONDE LETICIA</t>
  </si>
  <si>
    <t>M041512299281S</t>
  </si>
  <si>
    <t>EMC GROUP LTD</t>
  </si>
  <si>
    <t>P018117657246T</t>
  </si>
  <si>
    <t>MOMO NGNINPIAZI EP NTEMFACK</t>
  </si>
  <si>
    <t>VIRGINIE LAURE</t>
  </si>
  <si>
    <t>P109812696698A</t>
  </si>
  <si>
    <t>HAMADAMA</t>
  </si>
  <si>
    <t>P029617768614J</t>
  </si>
  <si>
    <t>Komeze Euliette Laura</t>
  </si>
  <si>
    <t>M081812721310F</t>
  </si>
  <si>
    <t>YIMFLAU CONSTRUCTION SARL</t>
  </si>
  <si>
    <t>DGE IFU2</t>
  </si>
  <si>
    <t>M032118572094W</t>
  </si>
  <si>
    <t>SAFE BUSINESS SARL</t>
  </si>
  <si>
    <t>COMMERCE GENERAL - PRESTATION DE SERVICES - IMPORT/EXPORT</t>
  </si>
  <si>
    <t>PRESTATIONS DE SERVICES-BTP-COMMERCE GENERAL</t>
  </si>
  <si>
    <t>P036817379725B</t>
  </si>
  <si>
    <t>TCHATAT EPSE NANA YOMBA CHARLOTTE</t>
  </si>
  <si>
    <t>(ETS LA PLACE)</t>
  </si>
  <si>
    <t>P049618183298U</t>
  </si>
  <si>
    <t>P068217824379F</t>
  </si>
  <si>
    <t>NIANG</t>
  </si>
  <si>
    <t>P128612244546H</t>
  </si>
  <si>
    <t>MEGNE TATENOU NADEGE</t>
  </si>
  <si>
    <t>ETS SERVICES &amp; TECHNOLOGY</t>
  </si>
  <si>
    <t>P014800289818C</t>
  </si>
  <si>
    <t>SEUTIO NGANSOP FLORENCE</t>
  </si>
  <si>
    <t>P036800144085L</t>
  </si>
  <si>
    <t>KONGNE BLAISE</t>
  </si>
  <si>
    <t>VENTE DES PRODUITS ALIMENTAIRES/VENTE DES BOISSONS HYGIENIQUES</t>
  </si>
  <si>
    <t>P028817234819L</t>
  </si>
  <si>
    <t>DOUNTSOP</t>
  </si>
  <si>
    <t>P128017944633C</t>
  </si>
  <si>
    <t>FORMUKOM MUYUKA</t>
  </si>
  <si>
    <t>Yvo</t>
  </si>
  <si>
    <t>EXPLOITATION FORESTIERE.</t>
  </si>
  <si>
    <t>M079500001023A</t>
  </si>
  <si>
    <t>STE MADEX CAMEROUN</t>
  </si>
  <si>
    <t>MADEX</t>
  </si>
  <si>
    <t>P087817902374B</t>
  </si>
  <si>
    <t>TANGLI BRUNO EMMANUEL</t>
  </si>
  <si>
    <t>P016717821159F</t>
  </si>
  <si>
    <t>P048617738915T</t>
  </si>
  <si>
    <t>PELACHO  SAA</t>
  </si>
  <si>
    <t>CLOVIS  ANICET</t>
  </si>
  <si>
    <t>P049117289506T</t>
  </si>
  <si>
    <t>KAMADEU ENLEU</t>
  </si>
  <si>
    <t>AMELIE FLORE</t>
  </si>
  <si>
    <t>M062517847377Q</t>
  </si>
  <si>
    <t>BEKOLI ESTATE LIMITED</t>
  </si>
  <si>
    <t>P107112332724K</t>
  </si>
  <si>
    <t>M111914413391X</t>
  </si>
  <si>
    <t>COMPLEXE SCOLAIRE BILINGUE OEUVRE ET VIE</t>
  </si>
  <si>
    <t>P110117366144T</t>
  </si>
  <si>
    <t>KOUAM TEGUIA</t>
  </si>
  <si>
    <t>P078618350696C</t>
  </si>
  <si>
    <t>NAHYECK EPOUSE LIMI</t>
  </si>
  <si>
    <t>CLARIS</t>
  </si>
  <si>
    <t>P058416672396D</t>
  </si>
  <si>
    <t>WANISHI</t>
  </si>
  <si>
    <t>ERIC AWAH</t>
  </si>
  <si>
    <t>P026917715879G</t>
  </si>
  <si>
    <t>EYONO</t>
  </si>
  <si>
    <t>Émilienne Marie Chantal</t>
  </si>
  <si>
    <t>P017317742255U</t>
  </si>
  <si>
    <t>P016712578578L</t>
  </si>
  <si>
    <t>PAKAH SAMUELPAKA</t>
  </si>
  <si>
    <t>PAKAH SAMUEL</t>
  </si>
  <si>
    <t>P068216195967Q</t>
  </si>
  <si>
    <t>P038417291638X</t>
  </si>
  <si>
    <t>NWAOFFOR TOCHUKWU CALISTUS</t>
  </si>
  <si>
    <t>P117918230970B</t>
  </si>
  <si>
    <t>NKECHINYERE EZE</t>
  </si>
  <si>
    <t>P127400202592K</t>
  </si>
  <si>
    <t>NAGNOU DAVID</t>
  </si>
  <si>
    <t>NAGNOU ET FILS</t>
  </si>
  <si>
    <t>P050016768738J</t>
  </si>
  <si>
    <t>NTIWOH</t>
  </si>
  <si>
    <t>MARVELOUS</t>
  </si>
  <si>
    <t>P018716607325L</t>
  </si>
  <si>
    <t>NDAM NCHANGE YOUNCHAOU</t>
  </si>
  <si>
    <t>(ETS NDAM &amp; FILS)</t>
  </si>
  <si>
    <t>P017218267302Y</t>
  </si>
  <si>
    <t>TOROU FADA</t>
  </si>
  <si>
    <t>P017312747677T</t>
  </si>
  <si>
    <t>HAMADOU YOUGOUDA</t>
  </si>
  <si>
    <t>P036900084388J</t>
  </si>
  <si>
    <t>EBOKONA NDENGUE</t>
  </si>
  <si>
    <t>M081000041574L</t>
  </si>
  <si>
    <t>GLOBE SANTE ET VIE</t>
  </si>
  <si>
    <t>P055417106717P</t>
  </si>
  <si>
    <t>KUENMOE</t>
  </si>
  <si>
    <t>M042116028727G</t>
  </si>
  <si>
    <t>NUEKUMO KOM GISCARD D'ESTAING</t>
  </si>
  <si>
    <t>ETS CAFE PORTE-JAUNE</t>
  </si>
  <si>
    <t>VENTE DES PRODUITS BRASSICOLES/PRESTATIONS DE SERVICES/ COMMERCE GENERAL</t>
  </si>
  <si>
    <t>P087017750780B</t>
  </si>
  <si>
    <t>BOMOTINE</t>
  </si>
  <si>
    <t>M029117459788H</t>
  </si>
  <si>
    <t>SOCIÉTÉ MARC NDONALDS CORPORATION SA</t>
  </si>
  <si>
    <t>P100718426761B</t>
  </si>
  <si>
    <t>OGUNSOLA YUSUF OLATUNJI</t>
  </si>
  <si>
    <t>(CH007677)</t>
  </si>
  <si>
    <t>P106912630904D</t>
  </si>
  <si>
    <t>NEMBA SIMON PIERRE</t>
  </si>
  <si>
    <t>NEMBA LAW FIRM</t>
  </si>
  <si>
    <t>P078300439252N</t>
  </si>
  <si>
    <t>HAROUN ABDOURAMAN</t>
  </si>
  <si>
    <t>ORGANISM À BUT NON LUCRATIF</t>
  </si>
  <si>
    <t>M072417169333S</t>
  </si>
  <si>
    <t>GROUPE D’INITIATIVE COMMUNE DES PRODUCTEURS DE BANANE PLANTAIN DE BERTOUA II</t>
  </si>
  <si>
    <t>GIC /PROBAPB</t>
  </si>
  <si>
    <t>VENTE DE PIÈCES DE RECHANGE</t>
  </si>
  <si>
    <t>M032217220816L</t>
  </si>
  <si>
    <t>HATHOUS GENERAL CONTRACTOR SARL</t>
  </si>
  <si>
    <t>HGC SARL</t>
  </si>
  <si>
    <t>P107016028607W</t>
  </si>
  <si>
    <t>UCHE EPSE ORAEBOBIM (ETS THERESA UCHE)</t>
  </si>
  <si>
    <t>FABRICATION DE PLASTIQUE</t>
  </si>
  <si>
    <t>M070400017569M</t>
  </si>
  <si>
    <t>PRIMA DEE-LITE PLASTICS</t>
  </si>
  <si>
    <t>PRIVATE LTD</t>
  </si>
  <si>
    <t>M052517803783P</t>
  </si>
  <si>
    <t>FASFAS NATURE ENTERPRISE</t>
  </si>
  <si>
    <t>P109518440311X</t>
  </si>
  <si>
    <t>MBATSOGO ZENE</t>
  </si>
  <si>
    <t>TELECHARGEMENT DES SONGS</t>
  </si>
  <si>
    <t>P108717629217T</t>
  </si>
  <si>
    <t>KAMGANG KAMEDJE</t>
  </si>
  <si>
    <t>GISCARD WILFRIED</t>
  </si>
  <si>
    <t>P049017163619A</t>
  </si>
  <si>
    <t>NANA KOUAYEM JULIO JEPHTE</t>
  </si>
  <si>
    <t>(ETS JEPHTE OPTIQUE MÉDICALE)</t>
  </si>
  <si>
    <t>P029417911885X</t>
  </si>
  <si>
    <t>GONI CHAIBOU</t>
  </si>
  <si>
    <t>M010818280169L</t>
  </si>
  <si>
    <t>ORGANISATION INTERPROFESSIONELLE DES SOCIETES D'ELECTRICITE ET DE L'EAU</t>
  </si>
  <si>
    <t>ORISELEC</t>
  </si>
  <si>
    <t>P057517162822K</t>
  </si>
  <si>
    <t>NKEUMBOH</t>
  </si>
  <si>
    <t>NAPOLEON</t>
  </si>
  <si>
    <t>P089816937323Q</t>
  </si>
  <si>
    <t>TOUROUA</t>
  </si>
  <si>
    <t>M020600020301L</t>
  </si>
  <si>
    <t>ATLANTIC BUSINESS AGENCY</t>
  </si>
  <si>
    <t>A.B.A SARL</t>
  </si>
  <si>
    <t>CULTIVATION ET COMMERCIALISATION DE CACAO</t>
  </si>
  <si>
    <t>M101915075837M</t>
  </si>
  <si>
    <t>SOCIETE COOPERATIVE AVEC CONSEIL D'ADMINISTRATION DE PLANTEURS CACAO DE LA MVILA</t>
  </si>
  <si>
    <t>COPLACMVI-COOP-CA</t>
  </si>
  <si>
    <t>P027817684238Y</t>
  </si>
  <si>
    <t>TCHIEGUEN EPSE YANZE</t>
  </si>
  <si>
    <t>GUYLENE</t>
  </si>
  <si>
    <t>M072518204577Q</t>
  </si>
  <si>
    <t>THE WINNERS LAY BILINGUAL COLLEGE</t>
  </si>
  <si>
    <t>P128817200124K</t>
  </si>
  <si>
    <t>JEANNE D'ARC II</t>
  </si>
  <si>
    <t>P119417305973Y</t>
  </si>
  <si>
    <t>GOUNOU DJIGONG</t>
  </si>
  <si>
    <t>ELIANE GLWADYS</t>
  </si>
  <si>
    <t>P128412569067Y</t>
  </si>
  <si>
    <t>HAMIDOU LOVE</t>
  </si>
  <si>
    <t>P017917449031G</t>
  </si>
  <si>
    <t>YOUSSOUFA ISSAKA</t>
  </si>
  <si>
    <t>P106518027264Y</t>
  </si>
  <si>
    <t>MAGUIE TCHINDA EPSE FOMATH</t>
  </si>
  <si>
    <t>VENTE MATERIEL INFORM</t>
  </si>
  <si>
    <t>P087800566735Z</t>
  </si>
  <si>
    <t>ETS GLOBAL GROUP</t>
  </si>
  <si>
    <t>M042014415126S</t>
  </si>
  <si>
    <t>MARCOS SUARL</t>
  </si>
  <si>
    <t>ASSISTANCE ET CONSEILS JURDIQUES,FISACLES ET GESTION</t>
  </si>
  <si>
    <t>M031712618590Y</t>
  </si>
  <si>
    <t>CORPORAT° AFRICAINE SERVICES TECHNIQUES</t>
  </si>
  <si>
    <t>INDUSTRIELLES &amp; L'INGENIEUR. "CASTI GROUP" SARL</t>
  </si>
  <si>
    <t>P028818151728Y</t>
  </si>
  <si>
    <t>BOPDA</t>
  </si>
  <si>
    <t>P017518307388W</t>
  </si>
  <si>
    <t>SUNDAY ACHABOM</t>
  </si>
  <si>
    <t>M092015059494F</t>
  </si>
  <si>
    <t>INNER LAW HOUSE</t>
  </si>
  <si>
    <t>LEGAL &amp; TAX CONSULTANT SERVICES, BARRISTER SOLICITOR &amp; NOTARY PUBLIC</t>
  </si>
  <si>
    <t>P037518058060E</t>
  </si>
  <si>
    <t>NGOTCHANG-NGOUNOU-</t>
  </si>
  <si>
    <t>P017617802722F</t>
  </si>
  <si>
    <t>IYA HAMADJAM</t>
  </si>
  <si>
    <t>M062014620213Z</t>
  </si>
  <si>
    <t>SOCIÉTÉ CAMEROUNAISE DE DISTRIBUTION SARL</t>
  </si>
  <si>
    <t>SOCADIS SARL</t>
  </si>
  <si>
    <t>DISTRIBUTION DES BOISSONS ALCOOLISEES &amp; NON ALCOOLISEES,COMMERCE GÉNÉRAL</t>
  </si>
  <si>
    <t>P030017735562R</t>
  </si>
  <si>
    <t>FOUOSSONG KIAMPI</t>
  </si>
  <si>
    <t>ROSTALIN</t>
  </si>
  <si>
    <t>P098216044841Y</t>
  </si>
  <si>
    <t>NANLEM</t>
  </si>
  <si>
    <t>CHANCELINE CLAIRE</t>
  </si>
  <si>
    <t>P015517547528J</t>
  </si>
  <si>
    <t>MONDE EPOUSE NGOULOURE</t>
  </si>
  <si>
    <t>P117115985196G</t>
  </si>
  <si>
    <t>TCHIENGANG NJIONTCHOU ANNE TREPANCE</t>
  </si>
  <si>
    <t>M011512285213X</t>
  </si>
  <si>
    <t>GLAGUIRAN SARL</t>
  </si>
  <si>
    <t>P074015202003M</t>
  </si>
  <si>
    <t>EYANGO EKOBY</t>
  </si>
  <si>
    <t>P066418215417H</t>
  </si>
  <si>
    <t>MBOCKA JOSUE</t>
  </si>
  <si>
    <t>"ETS LA BASE"</t>
  </si>
  <si>
    <t>P015812630841T</t>
  </si>
  <si>
    <t>NJIKAM AMEDOU</t>
  </si>
  <si>
    <t>COMMERDE</t>
  </si>
  <si>
    <t>P078215976841W</t>
  </si>
  <si>
    <t>M032416602466B</t>
  </si>
  <si>
    <t>CLEAR BRIDGE GROUP OF COMPANIES LIMITED</t>
  </si>
  <si>
    <t>P066518196059T</t>
  </si>
  <si>
    <t>TCHAPNGA</t>
  </si>
  <si>
    <t>MOBILE MONEY TRANSFER</t>
  </si>
  <si>
    <t>P030016494650P</t>
  </si>
  <si>
    <t>CYNTHIA BUVALA</t>
  </si>
  <si>
    <t>MBONGEH</t>
  </si>
  <si>
    <t>P118517149734L</t>
  </si>
  <si>
    <t>WALTER CHRISTIAN</t>
  </si>
  <si>
    <t>P049217863793H</t>
  </si>
  <si>
    <t>MAILAPA GHISLAINE</t>
  </si>
  <si>
    <t>/Ets PHARMACIE DE BOGO</t>
  </si>
  <si>
    <t>P029217914906S</t>
  </si>
  <si>
    <t>BIKIM</t>
  </si>
  <si>
    <t>P097617706805A</t>
  </si>
  <si>
    <t>DONGHO EPOUSE DONGMO</t>
  </si>
  <si>
    <t>HORTENCE SYLVIE</t>
  </si>
  <si>
    <t>M032517665190S</t>
  </si>
  <si>
    <t>BRAIN TECH SARL</t>
  </si>
  <si>
    <t>BT SARL</t>
  </si>
  <si>
    <t>ELECTRONIQUE GÉNÉRAL, PRESTATION DE SERVICE, IMPORT/EXPORT, COMMERCE GÉNÉRA</t>
  </si>
  <si>
    <t>P079317109032F</t>
  </si>
  <si>
    <t>M122217767665T</t>
  </si>
  <si>
    <t>SOCIETE ABROADZON SARL</t>
  </si>
  <si>
    <t>APRK</t>
  </si>
  <si>
    <t>MENUISERIE MÉTALLIQUE</t>
  </si>
  <si>
    <t>P087512707492U</t>
  </si>
  <si>
    <t>P079316711830S</t>
  </si>
  <si>
    <t>MAGNI NDJOTI EPSE BIYONG</t>
  </si>
  <si>
    <t>P020216348239W</t>
  </si>
  <si>
    <t>MONTHE ESSIANE</t>
  </si>
  <si>
    <t>MICHAEL JUNIOR</t>
  </si>
  <si>
    <t>P099417056552L</t>
  </si>
  <si>
    <t>THOMAS HERMANN BORIS</t>
  </si>
  <si>
    <t>P028618512423C</t>
  </si>
  <si>
    <t>KANYIMI EPSE ASONGANYI</t>
  </si>
  <si>
    <t>M020617604809F</t>
  </si>
  <si>
    <t>ASSOCIATION DES JEUNES BAFIA DE BOKO</t>
  </si>
  <si>
    <t>AJBB</t>
  </si>
  <si>
    <t>P127212337076R</t>
  </si>
  <si>
    <t>PAGOP TOWO</t>
  </si>
  <si>
    <t>P029618062269R</t>
  </si>
  <si>
    <t>JEANNE CELIMENE</t>
  </si>
  <si>
    <t>P067117782730N</t>
  </si>
  <si>
    <t>Gabriel</t>
  </si>
  <si>
    <t>P117618107782J</t>
  </si>
  <si>
    <t>JOUONTSO MAWE</t>
  </si>
  <si>
    <t>P038218321965M</t>
  </si>
  <si>
    <t>KENMOGNE SUNKAM</t>
  </si>
  <si>
    <t>CENDRINE NOELLE</t>
  </si>
  <si>
    <t>M011417781344F</t>
  </si>
  <si>
    <t>GROUPE SCOLAIRE BILINGUE PRIVE LAÏC</t>
  </si>
  <si>
    <t>LA LUMIERE</t>
  </si>
  <si>
    <t>M021912750515H</t>
  </si>
  <si>
    <t>STE D'ETUDES REALISAT° &amp; CONSEILS SARL</t>
  </si>
  <si>
    <t>SERC-GEGCI AND GLOBAL SERVICES SARL</t>
  </si>
  <si>
    <t>CONDUCTEUR MOTO</t>
  </si>
  <si>
    <t>P019517600828D</t>
  </si>
  <si>
    <t>ABOUBAKAR HAMIDOU</t>
  </si>
  <si>
    <t>P049918478989F</t>
  </si>
  <si>
    <t>TINDATIE</t>
  </si>
  <si>
    <t>AMANDA  APANGYA</t>
  </si>
  <si>
    <t>P126217829384R</t>
  </si>
  <si>
    <t>YOUANSI NOUWEL</t>
  </si>
  <si>
    <t>P117216660743L</t>
  </si>
  <si>
    <t>DOUNGMO</t>
  </si>
  <si>
    <t>P096212528147J</t>
  </si>
  <si>
    <t>BALOCK PAULBAL</t>
  </si>
  <si>
    <t>BALOCK PAUL</t>
  </si>
  <si>
    <t>M111817803247J</t>
  </si>
  <si>
    <t>ASSOCIATION EFFORT POUR L ENVIRONNEMENT AU SAHEL</t>
  </si>
  <si>
    <t>M111817191940Q</t>
  </si>
  <si>
    <t>VICKY EBUDE FOUNDATION-ONLUS</t>
  </si>
  <si>
    <t>Améliorer les conditions de vie des populations dans les pays en développement à travers la coopération internationale</t>
  </si>
  <si>
    <t>P128112440467C</t>
  </si>
  <si>
    <t>P019718056496T</t>
  </si>
  <si>
    <t>FODE BATA</t>
  </si>
  <si>
    <t>LICENCIA HERMAN</t>
  </si>
  <si>
    <t>P056700121112S</t>
  </si>
  <si>
    <t>AMOUGOU GARGAN</t>
  </si>
  <si>
    <t>P108618221991E</t>
  </si>
  <si>
    <t>KUATE SIMO</t>
  </si>
  <si>
    <t>ETIENNE DESIRE</t>
  </si>
  <si>
    <t>P086216621093X</t>
  </si>
  <si>
    <t>TAPIE</t>
  </si>
  <si>
    <t>JEAN PIERRE (ETS TJP&amp;FILS)</t>
  </si>
  <si>
    <t>P030517936069Z</t>
  </si>
  <si>
    <t>MBWA MADIAN INDIA GIRLLINDA  ...</t>
  </si>
  <si>
    <t>P059917758798D</t>
  </si>
  <si>
    <t>Ngouana</t>
  </si>
  <si>
    <t>Brillot</t>
  </si>
  <si>
    <t>P019418190652Q</t>
  </si>
  <si>
    <t>HAMZA ALIOUM</t>
  </si>
  <si>
    <t>ETS GUIMBA</t>
  </si>
  <si>
    <t>M052517750685R</t>
  </si>
  <si>
    <t>ORPHANS AND WIDOWS OF CAMEROON</t>
  </si>
  <si>
    <t>P077717214429X</t>
  </si>
  <si>
    <t>NSUMAILA NJODZELA</t>
  </si>
  <si>
    <t>P038612500138Z</t>
  </si>
  <si>
    <t>ISMAILA KEHMOKA</t>
  </si>
  <si>
    <t>M102217653251P</t>
  </si>
  <si>
    <t>MA "K" OM INTERNATIONAL SARL</t>
  </si>
  <si>
    <t>P058017880140Y</t>
  </si>
  <si>
    <t>SABAY</t>
  </si>
  <si>
    <t>P119418302120T</t>
  </si>
  <si>
    <t>NZEUGANG</t>
  </si>
  <si>
    <t>ADOLPHINE THEORINE</t>
  </si>
  <si>
    <t>P049018467310J</t>
  </si>
  <si>
    <t>DJOUKOUO TCHEUTCHOUA</t>
  </si>
  <si>
    <t>MARIETTE</t>
  </si>
  <si>
    <t>M032517611126D</t>
  </si>
  <si>
    <t>BLUE SKY TRAVEL SARL</t>
  </si>
  <si>
    <t>BST SARL</t>
  </si>
  <si>
    <t>ASSISTANCE VOYAGE, VENTE DES BILLETS D'AVIONS, SERVICES DIGITALS, AUTO ECOLE INTERNATIONALE, SERVICE D'ACCOPAGNEMENT CREATION D'ENTREPRISE, CENTRE DE FORMATION, LOCATION DES VEHICULES, BTP &amp; TRANSACTI</t>
  </si>
  <si>
    <t>VENTE DES ASSIETTES ,USTENSILS DE CUISINE</t>
  </si>
  <si>
    <t>P048916067228C</t>
  </si>
  <si>
    <t>YOUMNDIGUETMOUN NJIKAM</t>
  </si>
  <si>
    <t>RAZAKOU ABDOULAI</t>
  </si>
  <si>
    <t>P017312709713W</t>
  </si>
  <si>
    <t>CELINE ANGELE</t>
  </si>
  <si>
    <t>CG(VENTE DE VETEEMENTS ET ACCESSOIRES DE MODE)</t>
  </si>
  <si>
    <t>P068816904592E</t>
  </si>
  <si>
    <t>NKAMEGNI MANFOUO RAISSA</t>
  </si>
  <si>
    <t>(ETS NK COLLECTION)</t>
  </si>
  <si>
    <t>P078118058787L</t>
  </si>
  <si>
    <t>NYINGBAH MICHAEL</t>
  </si>
  <si>
    <t>(ETS WATSON)</t>
  </si>
  <si>
    <t>P050616853587P</t>
  </si>
  <si>
    <t>NDOUMBE NGANJE</t>
  </si>
  <si>
    <t>M122018382977S</t>
  </si>
  <si>
    <t>GLOBAL LOGISTICS SARL</t>
  </si>
  <si>
    <t>GLS</t>
  </si>
  <si>
    <t>P017212375433C</t>
  </si>
  <si>
    <t>TOURE DEMBAETS</t>
  </si>
  <si>
    <t>ETS Tourè</t>
  </si>
  <si>
    <t>P039614549867Z</t>
  </si>
  <si>
    <t>DERRICK TENDONG NJEH</t>
  </si>
  <si>
    <t>AR</t>
  </si>
  <si>
    <t>P029418476914C</t>
  </si>
  <si>
    <t>P028418419956M</t>
  </si>
  <si>
    <t>NGOLE EKANE MESUMBE JIM</t>
  </si>
  <si>
    <t>(JTDKW223900225446)</t>
  </si>
  <si>
    <t>P020116151898A</t>
  </si>
  <si>
    <t>KENMOGNE TCHEMOLOGNE</t>
  </si>
  <si>
    <t>AGRICULTURE - ELEVAGE</t>
  </si>
  <si>
    <t>M082417187502B</t>
  </si>
  <si>
    <t>GRACE AND PEACE</t>
  </si>
  <si>
    <t>GIC G &amp; P</t>
  </si>
  <si>
    <t>M041617253575R</t>
  </si>
  <si>
    <t>EP DJOUGOUMTA MARCHE</t>
  </si>
  <si>
    <t>P038217064442L</t>
  </si>
  <si>
    <t>KENGNE SOBBA ARLETTE ASTRID</t>
  </si>
  <si>
    <t>P108200487561Z</t>
  </si>
  <si>
    <t>NGOUDJOU MOMO</t>
  </si>
  <si>
    <t>ELYSEE</t>
  </si>
  <si>
    <t>M020900026828R</t>
  </si>
  <si>
    <t>PHARMACIE NOTRE-DAME DES VICTOIRES</t>
  </si>
  <si>
    <t>P076616983084B</t>
  </si>
  <si>
    <t>OKORIE BASIL</t>
  </si>
  <si>
    <t>AZUOWA</t>
  </si>
  <si>
    <t>P057317678684Q</t>
  </si>
  <si>
    <t>KAPSSEU WANDJI</t>
  </si>
  <si>
    <t>M022016402887R</t>
  </si>
  <si>
    <t>LES BÂTISSEURS RÉUNIS</t>
  </si>
  <si>
    <t>P016112647791G</t>
  </si>
  <si>
    <t>P048416841066F</t>
  </si>
  <si>
    <t>NJINI YVETTE YAAH (C/° GRACE MEDICAL ENT)</t>
  </si>
  <si>
    <t>P079917097166M</t>
  </si>
  <si>
    <t>MARIECHIYOUOM</t>
  </si>
  <si>
    <t>P050217834318R</t>
  </si>
  <si>
    <t>P067918046991Y</t>
  </si>
  <si>
    <t>MIRABO AIME</t>
  </si>
  <si>
    <t>P067818359073E</t>
  </si>
  <si>
    <t>NWETTA</t>
  </si>
  <si>
    <t>P118517507107J</t>
  </si>
  <si>
    <t>ETS MARCEL-CAM</t>
  </si>
  <si>
    <t>P108717735295Y</t>
  </si>
  <si>
    <t>HAIDARA ALOUSSEINI MOUTTA</t>
  </si>
  <si>
    <t>P092218422279W</t>
  </si>
  <si>
    <t>NONGA NONGA GUSTAVE</t>
  </si>
  <si>
    <t>P110117827961F</t>
  </si>
  <si>
    <t>TCHOFFOUO</t>
  </si>
  <si>
    <t>P048816474267D</t>
  </si>
  <si>
    <t>HALILOU HAMADOU</t>
  </si>
  <si>
    <t>CALL BOXEUR</t>
  </si>
  <si>
    <t>P018917556082T</t>
  </si>
  <si>
    <t>VROUMSIS</t>
  </si>
  <si>
    <t>exploit magasin stockage charbon</t>
  </si>
  <si>
    <t>P048317891868F</t>
  </si>
  <si>
    <t>JUSTICE</t>
  </si>
  <si>
    <t>M018016884559B</t>
  </si>
  <si>
    <t>GREFFE DES TRIBUNAUX DE PREMIERE ET GRANDE INSTANCE DE YABASSI - NKAM</t>
  </si>
  <si>
    <t>P088917496910L</t>
  </si>
  <si>
    <t>YAMI</t>
  </si>
  <si>
    <t>OLIVE LAURE</t>
  </si>
  <si>
    <t>SOLAR ENERGY IN GENERAL</t>
  </si>
  <si>
    <t>M032517659938D</t>
  </si>
  <si>
    <t>NORTH-WEST ALL TECHNICAL WORKS &amp; SERVICES SARL</t>
  </si>
  <si>
    <t>P105615146192Z</t>
  </si>
  <si>
    <t>TUMAMO</t>
  </si>
  <si>
    <t>P099518221260K</t>
  </si>
  <si>
    <t>ABDOURAMANOU</t>
  </si>
  <si>
    <t>P026216340568U</t>
  </si>
  <si>
    <t>MOUENI</t>
  </si>
  <si>
    <t>M090717257111B</t>
  </si>
  <si>
    <t>EP KOUPA-NGAGNOU</t>
  </si>
  <si>
    <t>P037317691392G</t>
  </si>
  <si>
    <t>MAWABO.</t>
  </si>
  <si>
    <t>P010217739659S</t>
  </si>
  <si>
    <t>EKASSI MVONDO</t>
  </si>
  <si>
    <t>ANGELIN SERAPHIN DIMITRI</t>
  </si>
  <si>
    <t>P019017767952N</t>
  </si>
  <si>
    <t>SIAKE MBAKAM</t>
  </si>
  <si>
    <t>P079516781261K</t>
  </si>
  <si>
    <t>ZOULOMA</t>
  </si>
  <si>
    <t>P088300407090Z</t>
  </si>
  <si>
    <t>PIERRE NARCIIES</t>
  </si>
  <si>
    <t>P108114795249Q</t>
  </si>
  <si>
    <t>FOYOU</t>
  </si>
  <si>
    <t>P056517632702R</t>
  </si>
  <si>
    <t>WAMBA NGUIMEZO</t>
  </si>
  <si>
    <t>P059018581374B</t>
  </si>
  <si>
    <t>NDIFOR NDONG STEPHANE</t>
  </si>
  <si>
    <t>(ETS AVENIR CONSTRUCTION "AC")</t>
  </si>
  <si>
    <t>VENTE DES TÔLES ET ACCESSOIRES, VENTE DE SANITAIRES ET CARREAUX</t>
  </si>
  <si>
    <t>P109117759382E</t>
  </si>
  <si>
    <t>ADOLPHE</t>
  </si>
  <si>
    <t>P030318541803U</t>
  </si>
  <si>
    <t>P037212439411G</t>
  </si>
  <si>
    <t>FOTSING JOSEPH BLAISE</t>
  </si>
  <si>
    <t>P038612670648J</t>
  </si>
  <si>
    <t>MANFOUO KEYANYEM</t>
  </si>
  <si>
    <t>MANFOUO KEYAYEM</t>
  </si>
  <si>
    <t>P018717398409G</t>
  </si>
  <si>
    <t>P067912704628E</t>
  </si>
  <si>
    <t>MONYONGO LIFONGO DANIEL</t>
  </si>
  <si>
    <t>(DANIEL &amp; SONS)</t>
  </si>
  <si>
    <t>GENERAL CONTRACTS&amp;SUPPLIERS, GENERAL COMMERCE, IMPORT &amp; EXPORTS</t>
  </si>
  <si>
    <t>P129316804758G</t>
  </si>
  <si>
    <t>ABBASSI BOGNO BAKARI</t>
  </si>
  <si>
    <t>P035617744778X</t>
  </si>
  <si>
    <t>NOUKIMI</t>
  </si>
  <si>
    <t>P015318447073Q</t>
  </si>
  <si>
    <t>MAFO EPSE WABO</t>
  </si>
  <si>
    <t>P068616657126S</t>
  </si>
  <si>
    <t>NGUELE AKOA MARIE STEPHANIE</t>
  </si>
  <si>
    <t>(ETS EMPIRE NAM'S &amp; CO)</t>
  </si>
  <si>
    <t>P059117712981T</t>
  </si>
  <si>
    <t>ZAMBOU FOKOU</t>
  </si>
  <si>
    <t>JACQUES BRYAND (ETS JUS D'ORANGE)</t>
  </si>
  <si>
    <t>MISE A LA DISPOSITION DU PERSONNEL</t>
  </si>
  <si>
    <t>M030600021789Y</t>
  </si>
  <si>
    <t>ONYX MANPOWER SERVICES CAMEROON SA</t>
  </si>
  <si>
    <t>ONYX</t>
  </si>
  <si>
    <t>PHARMACIE LA BALANCE</t>
  </si>
  <si>
    <t>P127100371423H</t>
  </si>
  <si>
    <t>FOINTAMA</t>
  </si>
  <si>
    <t>FOSTER SOLIDARITY AMONG YOUNG PEOPLE</t>
  </si>
  <si>
    <t>M090418448390Q</t>
  </si>
  <si>
    <t>THE LOCAL YOUTH CORNER</t>
  </si>
  <si>
    <t>LOYOC</t>
  </si>
  <si>
    <t>P126617943292N</t>
  </si>
  <si>
    <t>MAKE UP ARTISTRY,FASHION DESIGN</t>
  </si>
  <si>
    <t>M081612554908U</t>
  </si>
  <si>
    <t>OZI INTERNATIONAL HOLDINGS LTD</t>
  </si>
  <si>
    <t>(OZI)</t>
  </si>
  <si>
    <t>P039818393013M</t>
  </si>
  <si>
    <t>SIMEUE NOUMIGUE THIERRY</t>
  </si>
  <si>
    <t>BT UNIVERS SERVICE</t>
  </si>
  <si>
    <t>VENTES FRIPPERIE</t>
  </si>
  <si>
    <t>P068616811019C</t>
  </si>
  <si>
    <t>P038417750554R</t>
  </si>
  <si>
    <t>Sow Amadou</t>
  </si>
  <si>
    <t>P076215279477F</t>
  </si>
  <si>
    <t>ZANGUE</t>
  </si>
  <si>
    <t>P048716605780F</t>
  </si>
  <si>
    <t>YEMELI EPSE KENNE</t>
  </si>
  <si>
    <t>P098617560372J</t>
  </si>
  <si>
    <t>BOGONDA</t>
  </si>
  <si>
    <t>M072416943375H</t>
  </si>
  <si>
    <t>CLEVER SARL</t>
  </si>
  <si>
    <t>M018717291941X</t>
  </si>
  <si>
    <t>ÉCOLE MATERNELLE BILINGUE CATHOLIQUE SAINTE MARIE MANJO NDIANG</t>
  </si>
  <si>
    <t>E.M.B CAT STE MARIE MANJO NDIANG</t>
  </si>
  <si>
    <t>NDIANG</t>
  </si>
  <si>
    <t>COMERCAN</t>
  </si>
  <si>
    <t>P019716298140H</t>
  </si>
  <si>
    <t>SIDDKI</t>
  </si>
  <si>
    <t>INGENIEUR ELECTRICIEN</t>
  </si>
  <si>
    <t>P028616988211N</t>
  </si>
  <si>
    <t>NOBOSSY TCHOUNDA</t>
  </si>
  <si>
    <t>MARTIAL THIBAULT</t>
  </si>
  <si>
    <t>P098414812530X</t>
  </si>
  <si>
    <t>FUNDIHNGUE</t>
  </si>
  <si>
    <t>USENI NDUE</t>
  </si>
  <si>
    <t>P087117318960H</t>
  </si>
  <si>
    <t>MAWAMBA EPSE KENNE</t>
  </si>
  <si>
    <t>P089418224393F</t>
  </si>
  <si>
    <t>MANYEH</t>
  </si>
  <si>
    <t>CHRISTINE TABONG</t>
  </si>
  <si>
    <t>P037816606070J</t>
  </si>
  <si>
    <t>DJIMI NANA EPSE TSANG BENGONO</t>
  </si>
  <si>
    <t>M092417105220D</t>
  </si>
  <si>
    <t>LEADER CAPITAL AND INVESTMENT SARL</t>
  </si>
  <si>
    <t>P037917321860G</t>
  </si>
  <si>
    <t>NNEME EPOUSE NKILI</t>
  </si>
  <si>
    <t>JEANNE ERNESTINE</t>
  </si>
  <si>
    <t>P010417751268H</t>
  </si>
  <si>
    <t>NJI ABDEL GNOUATETYOU</t>
  </si>
  <si>
    <t>IMPORT-IMPORT</t>
  </si>
  <si>
    <t>M062318357109A</t>
  </si>
  <si>
    <t>T.E LA CASA ITALIA SARL</t>
  </si>
  <si>
    <t>P018617696996R</t>
  </si>
  <si>
    <t>M012416393151S</t>
  </si>
  <si>
    <t>SOCIÉTÉ "FARAWAY SHOP" SARL</t>
  </si>
  <si>
    <t>P028200477136W</t>
  </si>
  <si>
    <t>NGAMENI WILLIAM PATRICK OMER</t>
  </si>
  <si>
    <t>ETS WILSON PRINT</t>
  </si>
  <si>
    <t>M052416753720S</t>
  </si>
  <si>
    <t>PRODECO SARL</t>
  </si>
  <si>
    <t>VENTE PIECES DETACHE2S</t>
  </si>
  <si>
    <t>P058912423578R</t>
  </si>
  <si>
    <t>POKEM WODEM BEAUCLAIR</t>
  </si>
  <si>
    <t>P015912644136L</t>
  </si>
  <si>
    <t>Spéculation immobilière/prestations services</t>
  </si>
  <si>
    <t>M122217777599C</t>
  </si>
  <si>
    <t>LE CLOS D'OR SARL</t>
  </si>
  <si>
    <t>P122016204957Q</t>
  </si>
  <si>
    <t>GADJI JOSEPH FABIEN</t>
  </si>
  <si>
    <t>SOUDEUR METALLIQUE</t>
  </si>
  <si>
    <t>P017616408976R</t>
  </si>
  <si>
    <t>P079816840836T</t>
  </si>
  <si>
    <t>TEHE</t>
  </si>
  <si>
    <t>ELIE CHASTELIN</t>
  </si>
  <si>
    <t>P106912518391T</t>
  </si>
  <si>
    <t>ADA ONDOBO</t>
  </si>
  <si>
    <t>P089417750429X</t>
  </si>
  <si>
    <t>NGNIAGAH NGOUANAT</t>
  </si>
  <si>
    <t>P077617737114G</t>
  </si>
  <si>
    <t>NGO MBELECK</t>
  </si>
  <si>
    <t>MICHELINE (( ETS MBOMBO SHOP ))</t>
  </si>
  <si>
    <t>P078913747263L</t>
  </si>
  <si>
    <t>NGO MAKON EUSEBIE LILIANE</t>
  </si>
  <si>
    <t>P128616296769X</t>
  </si>
  <si>
    <t>NAI TIZI</t>
  </si>
  <si>
    <t>P047817911431E</t>
  </si>
  <si>
    <t>ANDJONGO EPSE MBOUROU ATANGANA</t>
  </si>
  <si>
    <t>P049416699053X</t>
  </si>
  <si>
    <t>M020718041233M</t>
  </si>
  <si>
    <t>APAVE CAMEROON SARL</t>
  </si>
  <si>
    <t>P078516648574J</t>
  </si>
  <si>
    <t>NJEWENG JACKLINE TEMBENG</t>
  </si>
  <si>
    <t>BU</t>
  </si>
  <si>
    <t>P068216943320L</t>
  </si>
  <si>
    <t>ANEKE</t>
  </si>
  <si>
    <t>ROMANUS ANAYOCHUKWU</t>
  </si>
  <si>
    <t>P089817322105G</t>
  </si>
  <si>
    <t>SIRIH</t>
  </si>
  <si>
    <t>IDEN</t>
  </si>
  <si>
    <t>M082316012613X</t>
  </si>
  <si>
    <t>SOCIÉTÉ COOPÉRATIVE SIMPLIFIÉE DES PISCICULTEURS DE CAMP CHINOIS GAROUA I</t>
  </si>
  <si>
    <t>SCOOPS EPP</t>
  </si>
  <si>
    <t>P129817921538K</t>
  </si>
  <si>
    <t>BIKIE BIKIE</t>
  </si>
  <si>
    <t>GGINA PASCAL</t>
  </si>
  <si>
    <t>M032318095235Q</t>
  </si>
  <si>
    <t>STE INOVTIK SARL</t>
  </si>
  <si>
    <t>INOVTIK SARL</t>
  </si>
  <si>
    <t>P019016239669J</t>
  </si>
  <si>
    <t>TCHOUBONG NGANSI</t>
  </si>
  <si>
    <t>ACTION DE FORMATION PERMANENTE</t>
  </si>
  <si>
    <t>P050016558970M</t>
  </si>
  <si>
    <t>AFAN NSOMBO</t>
  </si>
  <si>
    <t>FADIELA</t>
  </si>
  <si>
    <t>P129316872081X</t>
  </si>
  <si>
    <t>NJAI MBOCKE</t>
  </si>
  <si>
    <t>ROSE VIVIANE</t>
  </si>
  <si>
    <t>P039316338011U</t>
  </si>
  <si>
    <t>NJONG MIRANDA NAWOH</t>
  </si>
  <si>
    <t>P128517652922S</t>
  </si>
  <si>
    <t>NOUBIAP ANTOINETTE</t>
  </si>
  <si>
    <t>P068417730580N</t>
  </si>
  <si>
    <t>Zeeh Tabifor</t>
  </si>
  <si>
    <t>Pamela</t>
  </si>
  <si>
    <t>M012217040192P</t>
  </si>
  <si>
    <t>BETTER FUTURE FOR STUDENTS SERVICES AFRICA CONSULTING GROUP</t>
  </si>
  <si>
    <t>BEFF'S AFRICA CONSULTING GROUP</t>
  </si>
  <si>
    <t>P122017062426P</t>
  </si>
  <si>
    <t>GOUANA MARTIAL TEL 656431358</t>
  </si>
  <si>
    <t>P099717664836X</t>
  </si>
  <si>
    <t>P055414405642Z</t>
  </si>
  <si>
    <t>IMGA EPSEE KETCHANDJI</t>
  </si>
  <si>
    <t>M041512287874G</t>
  </si>
  <si>
    <t>STE ADAMA CAMEROUN LIMITED</t>
  </si>
  <si>
    <t>ADAMA CAMEROUN LIMITED</t>
  </si>
  <si>
    <t>P122016408615T</t>
  </si>
  <si>
    <t>ALIYU NAH NDZEKONGANG</t>
  </si>
  <si>
    <t>P016912420251W</t>
  </si>
  <si>
    <t>TALU MICHAEL BANSIKA</t>
  </si>
  <si>
    <t>ETS TALU MICHAEL BANSIKA</t>
  </si>
  <si>
    <t>P038014129989Y</t>
  </si>
  <si>
    <t>NGAHANE NGUANDJEU</t>
  </si>
  <si>
    <t>AIMERIE CHAMFORT</t>
  </si>
  <si>
    <t>P030017981289M</t>
  </si>
  <si>
    <t>Aken peter</t>
  </si>
  <si>
    <t>Peter</t>
  </si>
  <si>
    <t>P115716455568J</t>
  </si>
  <si>
    <t>NOMO FOUDA</t>
  </si>
  <si>
    <t>P091616708563A</t>
  </si>
  <si>
    <t>MOHAMED GABER ALI HASBOU</t>
  </si>
  <si>
    <t>P099618390101N</t>
  </si>
  <si>
    <t>MATHON TCHINDA</t>
  </si>
  <si>
    <t>MARLINE TERANCE</t>
  </si>
  <si>
    <t>P078417184890U</t>
  </si>
  <si>
    <t>KAMTA TINWA</t>
  </si>
  <si>
    <t>P019717822773H</t>
  </si>
  <si>
    <t>NGATCHIM TCHANA</t>
  </si>
  <si>
    <t>CAROLE CYNTHIA</t>
  </si>
  <si>
    <t>P107217834752Z</t>
  </si>
  <si>
    <t>MOHAMADOU BADAWIYOU</t>
  </si>
  <si>
    <t>P075717656368N</t>
  </si>
  <si>
    <t>KAMENI MBOUENDE</t>
  </si>
  <si>
    <t>P116217649750L</t>
  </si>
  <si>
    <t>NGA ESSOMBA</t>
  </si>
  <si>
    <t>P057318261189Y</t>
  </si>
  <si>
    <t>DJOUKA TAFOPA</t>
  </si>
  <si>
    <t>Hélène</t>
  </si>
  <si>
    <t>COMMERCE  GENERAL</t>
  </si>
  <si>
    <t>P099816394162E</t>
  </si>
  <si>
    <t>SIPING TESSI</t>
  </si>
  <si>
    <t>DORCHELLE RAISSA</t>
  </si>
  <si>
    <t>M022416979825E</t>
  </si>
  <si>
    <t>TIRE BOUCHON</t>
  </si>
  <si>
    <t>PRESTATION DE SERVICES, COMMERCE GÉNÉRAL IMPORT/EXPORT</t>
  </si>
  <si>
    <t>P109917015032Z</t>
  </si>
  <si>
    <t>JOEL JERRY</t>
  </si>
  <si>
    <t>P016317346625K</t>
  </si>
  <si>
    <t>BINWIE EPSE YAMKAM</t>
  </si>
  <si>
    <t>TECHNICIEN D'AGRICULTURE</t>
  </si>
  <si>
    <t>P096000031755G</t>
  </si>
  <si>
    <t>SOUNGWAH</t>
  </si>
  <si>
    <t>SIMON POMENJI</t>
  </si>
  <si>
    <t>ÉPARGNE ET CRÉDIT, VENTE DES INTRANTS AGRICOLES</t>
  </si>
  <si>
    <t>M012416344210X</t>
  </si>
  <si>
    <t>SOCIÉTÉ COOPÉRATIVE AVEC CONSEIL D'ADMINISTRATION D'ÉPARGNE ET DE CRÉDIT FG FINANCE COOPÉRATIVE CRÉDIT UNION</t>
  </si>
  <si>
    <t>(COOPEC-FGCCUL COOPBOD)</t>
  </si>
  <si>
    <t>P018418027759T</t>
  </si>
  <si>
    <t>Tchabou</t>
  </si>
  <si>
    <t>Martine</t>
  </si>
  <si>
    <t>P122016900297H</t>
  </si>
  <si>
    <t>ANAYO IHEMA ERIC</t>
  </si>
  <si>
    <t>M020100033549B</t>
  </si>
  <si>
    <t>MC2 DE BANYO</t>
  </si>
  <si>
    <t>P117812647034N</t>
  </si>
  <si>
    <t>MOFOR FORYIZOH</t>
  </si>
  <si>
    <t>P122017052673K</t>
  </si>
  <si>
    <t>MENIAHA YOHANE TEL 699395921 VEUVE KAMANI</t>
  </si>
  <si>
    <t>M070200017934E</t>
  </si>
  <si>
    <t>SOUTH WEST REGIONAL FUND FOR HEALTH</t>
  </si>
  <si>
    <t>PROMOTION (SWRFHP)</t>
  </si>
  <si>
    <t>P059017337509D</t>
  </si>
  <si>
    <t>IKEH</t>
  </si>
  <si>
    <t>CHIAMAKA PEACE</t>
  </si>
  <si>
    <t>P129714523100U</t>
  </si>
  <si>
    <t>NKOUTSO NGOUANA</t>
  </si>
  <si>
    <t>P128216947689M</t>
  </si>
  <si>
    <t>MATOUMBA EDINGUELE</t>
  </si>
  <si>
    <t>ERIC JULIO</t>
  </si>
  <si>
    <t>COMMERCE GENERAL E-COMMERCE ,TRANSPORT,IMPORT/EXPORT</t>
  </si>
  <si>
    <t>M062014596465H</t>
  </si>
  <si>
    <t>AMS SARL</t>
  </si>
  <si>
    <t>TRANSPORT, LOGISITIQUE, PECHE INDUSTRIELLE, AQUACULTURE, PRESTATIONS DE SERVICES, COMMERCE GENERAL</t>
  </si>
  <si>
    <t>P057300471688A</t>
  </si>
  <si>
    <t>MARIE CELESTINE</t>
  </si>
  <si>
    <t>P020116878698U</t>
  </si>
  <si>
    <t>M062117646767X</t>
  </si>
  <si>
    <t>SUCCESSION ESSONO EKOUMA PIERRE</t>
  </si>
  <si>
    <t>P017212405280U</t>
  </si>
  <si>
    <t>FANKAMG NANA FRANCIS EPSE NOUBISSI</t>
  </si>
  <si>
    <t>P049016149819Y</t>
  </si>
  <si>
    <t>NDEH</t>
  </si>
  <si>
    <t>MARTIN NDEH</t>
  </si>
  <si>
    <t>M092116422155N</t>
  </si>
  <si>
    <t>BIGMAN LUNCH SARL</t>
  </si>
  <si>
    <t>M052318265594K</t>
  </si>
  <si>
    <t>CONFIANCE PLUS PRESTATIONS</t>
  </si>
  <si>
    <t>P107817515995C</t>
  </si>
  <si>
    <t>NYAMNGWENG MOUSSONGUI EPSE NKO'O</t>
  </si>
  <si>
    <t>RITHA</t>
  </si>
  <si>
    <t>P065812417449M</t>
  </si>
  <si>
    <t>TCHAMBA SIDONIE</t>
  </si>
  <si>
    <t>ETS TCHAMBA SIDONIE</t>
  </si>
  <si>
    <t>P027112328234E</t>
  </si>
  <si>
    <t>MANGA ONDOA MARIE ANTOINETTE</t>
  </si>
  <si>
    <t>(ETS ALTITUDE)</t>
  </si>
  <si>
    <t>P017317811732L</t>
  </si>
  <si>
    <t>ESSOKA</t>
  </si>
  <si>
    <t>M012014402068G</t>
  </si>
  <si>
    <t>BELLEVUE OPTIQUE SARL</t>
  </si>
  <si>
    <t>P039216889926H</t>
  </si>
  <si>
    <t>TAPEUH ANDERSON JOEL</t>
  </si>
  <si>
    <t>ETS JOEL AUTO</t>
  </si>
  <si>
    <t>P030217866079B</t>
  </si>
  <si>
    <t>ILIYASSOU</t>
  </si>
  <si>
    <t>P085116832321T</t>
  </si>
  <si>
    <t>ANGUIAMBA EPOUSE VEUVE MELI-MELI</t>
  </si>
  <si>
    <t>P070116379371N</t>
  </si>
  <si>
    <t>MAKOUKAM KANKEU</t>
  </si>
  <si>
    <t>CHANILA VALEX</t>
  </si>
  <si>
    <t>M106800011486G</t>
  </si>
  <si>
    <t>CONGREGATION FILLES MARIE</t>
  </si>
  <si>
    <t>FILLES DE MARIE</t>
  </si>
  <si>
    <t>P115216359809B</t>
  </si>
  <si>
    <t>NGO BEBGA</t>
  </si>
  <si>
    <t>P048916607926D</t>
  </si>
  <si>
    <t>NOUTEKA CHATUE</t>
  </si>
  <si>
    <t>P028217853861W</t>
  </si>
  <si>
    <t>NGOUENET</t>
  </si>
  <si>
    <t>IVES</t>
  </si>
  <si>
    <t>P047617974379P</t>
  </si>
  <si>
    <t>MATOH NTONFACK</t>
  </si>
  <si>
    <t>ANNIE CHRISTELLE</t>
  </si>
  <si>
    <t>P059316778257C</t>
  </si>
  <si>
    <t>GUIADOM KAMDEM</t>
  </si>
  <si>
    <t>BORIS GILDAS</t>
  </si>
  <si>
    <t>P129517536828E</t>
  </si>
  <si>
    <t>ANSAHBOM LESLIE MABENGO</t>
  </si>
  <si>
    <t>NETTOYAGE SURFACES</t>
  </si>
  <si>
    <t>P056912710266E</t>
  </si>
  <si>
    <t>TIENA EPSE. MBIELE</t>
  </si>
  <si>
    <t>FLORENCE (ETS. SOL CONFORT SOLUTIONS)</t>
  </si>
  <si>
    <t>P096412378810T</t>
  </si>
  <si>
    <t>SIELENOU PIRRE</t>
  </si>
  <si>
    <t>SIELENOU PIERRE</t>
  </si>
  <si>
    <t>P048616129654Q</t>
  </si>
  <si>
    <t>REGINE SYLVIE</t>
  </si>
  <si>
    <t>M021100038078A</t>
  </si>
  <si>
    <t>STE DE TRANSIT ET DE DEDOUANEMENT SARL</t>
  </si>
  <si>
    <t>"S.T.D SARL"</t>
  </si>
  <si>
    <t>M022217154977L</t>
  </si>
  <si>
    <t>CREATIS SARL</t>
  </si>
  <si>
    <t>CREATIS</t>
  </si>
  <si>
    <t>M072117185459L</t>
  </si>
  <si>
    <t>SOCIÉTÉ COOPÉRATIVE SIMPLIFIÉE DES PRODUCTEURS DE COTON DE MAYO-KETCHEL</t>
  </si>
  <si>
    <t>SCOOPS KETCHEL</t>
  </si>
  <si>
    <t>P129718288062F</t>
  </si>
  <si>
    <t>FRANKA OBI</t>
  </si>
  <si>
    <t>P018016428369R</t>
  </si>
  <si>
    <t>MOULIOM NCHANJE</t>
  </si>
  <si>
    <t>M032118542067R</t>
  </si>
  <si>
    <t>ZAYA-GREEN FOODS</t>
  </si>
  <si>
    <t>PROD.COM. DES EMBALLAGES</t>
  </si>
  <si>
    <t>M111812730186P</t>
  </si>
  <si>
    <t>SAMA PACKAGING COMPANY</t>
  </si>
  <si>
    <t>SAPCO SARL</t>
  </si>
  <si>
    <t>P086917081190B</t>
  </si>
  <si>
    <t>NGALEU ÉPOUSE NGOUNOU</t>
  </si>
  <si>
    <t>P057717833568Z</t>
  </si>
  <si>
    <t>P118217540411L</t>
  </si>
  <si>
    <t>SILIMAN</t>
  </si>
  <si>
    <t>M042416661634Q</t>
  </si>
  <si>
    <t>GZD TARIM IMPORT/EXPORT SARL</t>
  </si>
  <si>
    <t>GZD TARIM SARL</t>
  </si>
  <si>
    <t>FORAGE DE PUITS ARTISIEN; INSTALLATION RESEAUX D'EAU, CONTRUCTION,PRESTATION DE SERVICE; IMPORT-EXPORT</t>
  </si>
  <si>
    <t>P122015961578Z</t>
  </si>
  <si>
    <t>KAMGA SERGES TIERY</t>
  </si>
  <si>
    <t>P096700129882Q</t>
  </si>
  <si>
    <t>MOUGNOL EPSEE AMANG</t>
  </si>
  <si>
    <t>TRANSIT-CCE/GL</t>
  </si>
  <si>
    <t>M071412117038E</t>
  </si>
  <si>
    <t>VICTORY FLAG TRANSIT</t>
  </si>
  <si>
    <t>VENTE VERRE MEDICAUX/MONTRES/CCE GL</t>
  </si>
  <si>
    <t>P057512467407T</t>
  </si>
  <si>
    <t>SIEWE SYLVAIN</t>
  </si>
  <si>
    <t>"ETS CLIM D OEIL OPTIC"</t>
  </si>
  <si>
    <t>P098617877297W</t>
  </si>
  <si>
    <t>TOHOTCHEU</t>
  </si>
  <si>
    <t>M022618422806G</t>
  </si>
  <si>
    <t>SOCIETE PROPHARMA BRIDGE SARL</t>
  </si>
  <si>
    <t>Agence de promotion et de représentation des produits pharmaceutiques et parapharmaceutiques</t>
  </si>
  <si>
    <t>P046412490581K</t>
  </si>
  <si>
    <t>TCHOUMI ROBERT</t>
  </si>
  <si>
    <t>ETS BOBBY SHOPPING</t>
  </si>
  <si>
    <t>P029217657674W</t>
  </si>
  <si>
    <t>NAMEKONG KUELONG</t>
  </si>
  <si>
    <t>P128615392791N</t>
  </si>
  <si>
    <t>NTOUKAM KEMAJOU SABEYA</t>
  </si>
  <si>
    <t>HEINRICHELD PERREIDIN</t>
  </si>
  <si>
    <t>P086517096455U</t>
  </si>
  <si>
    <t>CRESCENTIA FENLAI NDI</t>
  </si>
  <si>
    <t>PROPRITAIRE FONCIER</t>
  </si>
  <si>
    <t>P124900074993E</t>
  </si>
  <si>
    <t>NJOKEP</t>
  </si>
  <si>
    <t>P027417810210T</t>
  </si>
  <si>
    <t>ROGER NOEL</t>
  </si>
  <si>
    <t>P056918200709A</t>
  </si>
  <si>
    <t>DONKENG</t>
  </si>
  <si>
    <t>P018617924771H</t>
  </si>
  <si>
    <t>NGO GUM KACK</t>
  </si>
  <si>
    <t>XAVERIE</t>
  </si>
  <si>
    <t>P018817084590Z</t>
  </si>
  <si>
    <t>DIBANGO</t>
  </si>
  <si>
    <t>P064816399385K</t>
  </si>
  <si>
    <t>P017912751404Z</t>
  </si>
  <si>
    <t>LONTSIE GISELE FLORENTINE</t>
  </si>
  <si>
    <t>P109017995240W</t>
  </si>
  <si>
    <t>P088116356865W</t>
  </si>
  <si>
    <t>NGADJUI NGAMATA</t>
  </si>
  <si>
    <t>HERRMANN CHRISTIANS</t>
  </si>
  <si>
    <t>P127818427423T</t>
  </si>
  <si>
    <t>P067217692486J</t>
  </si>
  <si>
    <t>Dieudonné ROBERT</t>
  </si>
  <si>
    <t>M088816185147E</t>
  </si>
  <si>
    <t>ECOLE CEBEC DE BAFANG DOKOVI</t>
  </si>
  <si>
    <t>M052318238411S</t>
  </si>
  <si>
    <t>BIOACTIFS</t>
  </si>
  <si>
    <t>Vente fripperie</t>
  </si>
  <si>
    <t>P016812703028F</t>
  </si>
  <si>
    <t>HABIBOU NOUHOU</t>
  </si>
  <si>
    <t>P047400457988U</t>
  </si>
  <si>
    <t>NFORBINNWE FRANCO</t>
  </si>
  <si>
    <t>P036817849276U</t>
  </si>
  <si>
    <t>KAMGA KAPTUE</t>
  </si>
  <si>
    <t>SAMUEL DUPLEIX</t>
  </si>
  <si>
    <t>M010818413731A</t>
  </si>
  <si>
    <t>GIC ZAAN-GUIM DE SASSA MBERSI</t>
  </si>
  <si>
    <t>COOP/GIC</t>
  </si>
  <si>
    <t>P088512748599J</t>
  </si>
  <si>
    <t>MOMASSO MOMASSO</t>
  </si>
  <si>
    <t>HONORE PIERRE</t>
  </si>
  <si>
    <t>P026416363556M</t>
  </si>
  <si>
    <t>IVETTE</t>
  </si>
  <si>
    <t>MANESSONG</t>
  </si>
  <si>
    <t>P079114813237H</t>
  </si>
  <si>
    <t>NDOUM NZOH</t>
  </si>
  <si>
    <t>AUSTINE SOUFIANE</t>
  </si>
  <si>
    <t>P077218229583W</t>
  </si>
  <si>
    <t>NZEDIE</t>
  </si>
  <si>
    <t>M022217074660T</t>
  </si>
  <si>
    <t>BUROC SARL</t>
  </si>
  <si>
    <t>P109618369645F</t>
  </si>
  <si>
    <t>BAHMBEUH</t>
  </si>
  <si>
    <t>ROSETTE TASSIKI</t>
  </si>
  <si>
    <t>P048618272511A</t>
  </si>
  <si>
    <t>TADIA EBENEZER ANYI</t>
  </si>
  <si>
    <t>(T.E.A)</t>
  </si>
  <si>
    <t>P016312576601C</t>
  </si>
  <si>
    <t>NDANJONG AZAAH FELIX</t>
  </si>
  <si>
    <t>P068517900339T</t>
  </si>
  <si>
    <t>TEJANI</t>
  </si>
  <si>
    <t>P018612419617T</t>
  </si>
  <si>
    <t>HAMADAMA HAMADOU</t>
  </si>
  <si>
    <t>M082417550336G</t>
  </si>
  <si>
    <t>SOCIETE BUSINESS LAND SARL</t>
  </si>
  <si>
    <t>P117100522831T</t>
  </si>
  <si>
    <t>JOSO NJIE EPSEE TONGA CHRISTINA</t>
  </si>
  <si>
    <t>(STAR LIGHT TRAVEL AGENCY)</t>
  </si>
  <si>
    <t>P048718502229P</t>
  </si>
  <si>
    <t>BRAIND COCO</t>
  </si>
  <si>
    <t>P019016230113R</t>
  </si>
  <si>
    <t>ONGONGONO MBASSI</t>
  </si>
  <si>
    <t>P017712527974Z</t>
  </si>
  <si>
    <t>NGAMBOUO MBONENG FLORENCE SYLVIENGAM</t>
  </si>
  <si>
    <t>NGAMBOUO MBONENG FLORENCE SYLVIE</t>
  </si>
  <si>
    <t>P058018150592T</t>
  </si>
  <si>
    <t>DONGFO FEUDJOU EPOUSE TSANGUE</t>
  </si>
  <si>
    <t>JEANETTE FLORE</t>
  </si>
  <si>
    <t>P069016339303C</t>
  </si>
  <si>
    <t>MELENG YONGHA PETER(VIVA TECH MULTIPURPOSE CENTER ENTERPRISE)</t>
  </si>
  <si>
    <t>P060117956774Y</t>
  </si>
  <si>
    <t>ABOUBAKAR IYA</t>
  </si>
  <si>
    <t>DJABARI</t>
  </si>
  <si>
    <t>P016818237981G</t>
  </si>
  <si>
    <t>MOHAMADOU IBRAHIM</t>
  </si>
  <si>
    <t>P019816776787K</t>
  </si>
  <si>
    <t>MBAIN NORA</t>
  </si>
  <si>
    <t>NEMEN</t>
  </si>
  <si>
    <t>P059417923993X</t>
  </si>
  <si>
    <t>THEODORE TIGA</t>
  </si>
  <si>
    <t>M022417568470D</t>
  </si>
  <si>
    <t>WOUADI SARL</t>
  </si>
  <si>
    <t>P018716437959D</t>
  </si>
  <si>
    <t>P049017848994H</t>
  </si>
  <si>
    <t>Abdoulaye Aliou</t>
  </si>
  <si>
    <t>P046918117933U</t>
  </si>
  <si>
    <t>KOESSA</t>
  </si>
  <si>
    <t>VENTE DE CERCUEIL</t>
  </si>
  <si>
    <t>P067217165373U</t>
  </si>
  <si>
    <t>JOUMAI ADAMA</t>
  </si>
  <si>
    <t>P018918013094Y</t>
  </si>
  <si>
    <t>KOM FOGAN TALA</t>
  </si>
  <si>
    <t>GANDHI</t>
  </si>
  <si>
    <t>P026917486159G</t>
  </si>
  <si>
    <t>TAKANG SUNDAY TAKOR</t>
  </si>
  <si>
    <t>P019417215845H</t>
  </si>
  <si>
    <t>ATCHOFFOUO FOPI</t>
  </si>
  <si>
    <t>DORIANT ARTHUS</t>
  </si>
  <si>
    <t>P069118496568Q</t>
  </si>
  <si>
    <t>KENGNE OUMBE STEPHANE LAURE</t>
  </si>
  <si>
    <t>P089417979554G</t>
  </si>
  <si>
    <t>MOUKTHAR</t>
  </si>
  <si>
    <t>MINI FRIPPERIE</t>
  </si>
  <si>
    <t>P128217671953M</t>
  </si>
  <si>
    <t>MATANKIE</t>
  </si>
  <si>
    <t>M011017756317G</t>
  </si>
  <si>
    <t>RESEAU DES VOLONTAIRES POUR LE DEVELOPPEMENT  AU CAMEROUN</t>
  </si>
  <si>
    <t>REVODEV</t>
  </si>
  <si>
    <t>P098312144495J</t>
  </si>
  <si>
    <t>ANDJE AMANDINE CARINE</t>
  </si>
  <si>
    <t>ETS AMANDINE INDIAN HAIR</t>
  </si>
  <si>
    <t>M030917730957L</t>
  </si>
  <si>
    <t>COMITE DE DEVELOPPEMENT DU QUARTIER GADA MABANGA  1(DJALINGO)</t>
  </si>
  <si>
    <t>CDQ</t>
  </si>
  <si>
    <t>P127117683929F</t>
  </si>
  <si>
    <t>MANFOUO EPSE SELATSA</t>
  </si>
  <si>
    <t>P067900242096J</t>
  </si>
  <si>
    <t>TONOU TANKEU PAULE HUGUETTE</t>
  </si>
  <si>
    <t>ETS 2FK</t>
  </si>
  <si>
    <t>P038318407606S</t>
  </si>
  <si>
    <t>Ndzana</t>
  </si>
  <si>
    <t>Judith Marie Laure</t>
  </si>
  <si>
    <t>P127116003561B</t>
  </si>
  <si>
    <t>AUGUSTINE PASCAL</t>
  </si>
  <si>
    <t>P057212411974C</t>
  </si>
  <si>
    <t>TAM BAONGUE</t>
  </si>
  <si>
    <t>RESERVATION/SUIVI/CONTROLE/VTE BILLET</t>
  </si>
  <si>
    <t>M031812705109H</t>
  </si>
  <si>
    <t>LONDO TECHNOLOGY SARL</t>
  </si>
  <si>
    <t>M011912748802E</t>
  </si>
  <si>
    <t>TEKNOCOM SARL</t>
  </si>
  <si>
    <t>P018412173467N</t>
  </si>
  <si>
    <t>ISSA ADAMOU</t>
  </si>
  <si>
    <t>P065917680434C</t>
  </si>
  <si>
    <t>MANGA OHANDJA</t>
  </si>
  <si>
    <t>P098717956057N</t>
  </si>
  <si>
    <t>NEMLAMA NLEMBA</t>
  </si>
  <si>
    <t>P128916085631P</t>
  </si>
  <si>
    <t>NDEBI</t>
  </si>
  <si>
    <t>PAULINE CAROLINE</t>
  </si>
  <si>
    <t>P119817917163T</t>
  </si>
  <si>
    <t>NJENEWONE GODLOVE</t>
  </si>
  <si>
    <t>MBASANGWING</t>
  </si>
  <si>
    <t>P128016888365W</t>
  </si>
  <si>
    <t>KAMGANG MINGOUDIE</t>
  </si>
  <si>
    <t>sale of drinks ( dépôt )</t>
  </si>
  <si>
    <t>P058916531946G</t>
  </si>
  <si>
    <t>NGWESE</t>
  </si>
  <si>
    <t>TERENCE NKWELLE</t>
  </si>
  <si>
    <t>P067517687892J</t>
  </si>
  <si>
    <t>Makune marie noël</t>
  </si>
  <si>
    <t>P068618516029K</t>
  </si>
  <si>
    <t>UZOCHUKWU</t>
  </si>
  <si>
    <t>P/SCES -TRAIT. PHYTO/HYG. &amp; ASS.</t>
  </si>
  <si>
    <t>M120600022070C</t>
  </si>
  <si>
    <t>STE CENTR. D'ASSAINISS.</t>
  </si>
  <si>
    <t>CA SARL</t>
  </si>
  <si>
    <t>VTE ACCESSOIRES TELEPHONES</t>
  </si>
  <si>
    <t>P088012409725Y</t>
  </si>
  <si>
    <t>PATOUPE</t>
  </si>
  <si>
    <t>M070416402326B</t>
  </si>
  <si>
    <t>GROUPE SCOLAIRE PRIVE LAÏC "LA REFFERENCE"</t>
  </si>
  <si>
    <t>P098317846777P</t>
  </si>
  <si>
    <t>MENJIKUE ZOULIATOU</t>
  </si>
  <si>
    <t>P090216077369K</t>
  </si>
  <si>
    <t>WILLIAM VALDEX</t>
  </si>
  <si>
    <t>P040217719388K</t>
  </si>
  <si>
    <t>EPENZA EWONDO</t>
  </si>
  <si>
    <t>IMPRIMERIE, COMMERCE GÉNÉRAL</t>
  </si>
  <si>
    <t>P089514917211A</t>
  </si>
  <si>
    <t>OLINGA NANA</t>
  </si>
  <si>
    <t>CHRISTIAN ROBERT</t>
  </si>
  <si>
    <t>P108117783015R</t>
  </si>
  <si>
    <t>TAHBET</t>
  </si>
  <si>
    <t>Nadine Expert</t>
  </si>
  <si>
    <t>P097817171814N</t>
  </si>
  <si>
    <t>ATOEN IYA NICOLE NAOMI</t>
  </si>
  <si>
    <t>P019717379652A</t>
  </si>
  <si>
    <t>KEYANGUE DOUNTSOP</t>
  </si>
  <si>
    <t>CARPENTER</t>
  </si>
  <si>
    <t>P027917589475L</t>
  </si>
  <si>
    <t>KUHLIY</t>
  </si>
  <si>
    <t>P014712416737G</t>
  </si>
  <si>
    <t>EYUI MFA JOSEPHINEEYU</t>
  </si>
  <si>
    <t>EYUI MFA JOSEPHINE</t>
  </si>
  <si>
    <t>P027412407825F</t>
  </si>
  <si>
    <t>MESSI MBARGA DOMINIQUE</t>
  </si>
  <si>
    <t>ETS MESSI MBARGA</t>
  </si>
  <si>
    <t>P069117698026R</t>
  </si>
  <si>
    <t>MANKAH</t>
  </si>
  <si>
    <t>MARIANA CHI</t>
  </si>
  <si>
    <t>M061017885946C</t>
  </si>
  <si>
    <t>STE DE DISTRIB.NEGOCE INT.</t>
  </si>
  <si>
    <t>(SODISNI SARL.)</t>
  </si>
  <si>
    <t>P127517443498Z</t>
  </si>
  <si>
    <t>TUMASANG ISAIAH ATEH</t>
  </si>
  <si>
    <t>P077617806755B</t>
  </si>
  <si>
    <t>GEMGNO</t>
  </si>
  <si>
    <t>P098217892427H</t>
  </si>
  <si>
    <t>MABE NDAME</t>
  </si>
  <si>
    <t>JERRY ANDREW</t>
  </si>
  <si>
    <t>P057200503890W</t>
  </si>
  <si>
    <t>BEDJEME EPSE NTIMBAN PATIENCE</t>
  </si>
  <si>
    <t>ETS BEDJEME EPSE NTIMBAN PATENCE</t>
  </si>
  <si>
    <t>P089017806817M</t>
  </si>
  <si>
    <t>AGOFACK</t>
  </si>
  <si>
    <t>JEAN BERLIN</t>
  </si>
  <si>
    <t>Commerce général.</t>
  </si>
  <si>
    <t>P078417490592N</t>
  </si>
  <si>
    <t>KOUTCHOP</t>
  </si>
  <si>
    <t>MARTIN.</t>
  </si>
  <si>
    <t>P126117714527Z</t>
  </si>
  <si>
    <t>KAPAOU EPSE GHOMTCHE CHRISTINE</t>
  </si>
  <si>
    <t>P098318061317P</t>
  </si>
  <si>
    <t>ANOUDEM MOFOR</t>
  </si>
  <si>
    <t>KINSLY</t>
  </si>
  <si>
    <t>P118218332640A</t>
  </si>
  <si>
    <t>ROBERTSON TABENCHONG</t>
  </si>
  <si>
    <t>ASHU</t>
  </si>
  <si>
    <t>P116917891584R</t>
  </si>
  <si>
    <t>WOUAPI YAMETUI PHILOMENE</t>
  </si>
  <si>
    <t>" ETS CENTRAL TOUS TRAVAUX "</t>
  </si>
  <si>
    <t>P040616682094H</t>
  </si>
  <si>
    <t>LANGMI</t>
  </si>
  <si>
    <t>PEACEPES WOBYEP</t>
  </si>
  <si>
    <t>P087017077171H</t>
  </si>
  <si>
    <t>SIME</t>
  </si>
  <si>
    <t>P028117402878B</t>
  </si>
  <si>
    <t>BOUESSONG</t>
  </si>
  <si>
    <t>JEANNOT</t>
  </si>
  <si>
    <t>P016018090774U</t>
  </si>
  <si>
    <t>YENWO YIBERLA</t>
  </si>
  <si>
    <t>BERTHA NDZEREM</t>
  </si>
  <si>
    <t>P069412503156D</t>
  </si>
  <si>
    <t>MBOU TCHOUPOU HERVE</t>
  </si>
  <si>
    <t>P116616871093A</t>
  </si>
  <si>
    <t>KENGNE KUATE</t>
  </si>
  <si>
    <t>M012517536704E</t>
  </si>
  <si>
    <t>RESIDENCE MARIA SARL</t>
  </si>
  <si>
    <t>RESIDENCE MARIA</t>
  </si>
  <si>
    <t>ATELIER TAILLEUR</t>
  </si>
  <si>
    <t>P039316306605S</t>
  </si>
  <si>
    <t>IBRAHIM GARGA</t>
  </si>
  <si>
    <t>P128916334439N</t>
  </si>
  <si>
    <t>KUMA SAHNJONG</t>
  </si>
  <si>
    <t>NICOLINE FIEN</t>
  </si>
  <si>
    <t>P092518065240T</t>
  </si>
  <si>
    <t>ACHAP PRISCA KOPEKWI(PAPER PALACE ENTERPRISE)</t>
  </si>
  <si>
    <t>P068718234627P</t>
  </si>
  <si>
    <t>NGONGEH</t>
  </si>
  <si>
    <t>GERADINE NGWEPEKEM</t>
  </si>
  <si>
    <t>P057315427336A</t>
  </si>
  <si>
    <t>SOLANGE PAULINE</t>
  </si>
  <si>
    <t>P059718089201W</t>
  </si>
  <si>
    <t>Afela ambadagana</t>
  </si>
  <si>
    <t>François</t>
  </si>
  <si>
    <t>P068817539774B</t>
  </si>
  <si>
    <t>CHARLES JONG AKEM</t>
  </si>
  <si>
    <t>''ETS WESTON''.</t>
  </si>
  <si>
    <t>P069015514343H</t>
  </si>
  <si>
    <t>YEMELI TAFOUKENG</t>
  </si>
  <si>
    <t>ANNITA</t>
  </si>
  <si>
    <t>M121412219382Q</t>
  </si>
  <si>
    <t>STE INTERNATIONAL CONNECT ACADEMY SARL</t>
  </si>
  <si>
    <t>STE I C A SARL</t>
  </si>
  <si>
    <t>P015300426135L</t>
  </si>
  <si>
    <t>KEUBOU EPSE DANGTIO VERONIQUE</t>
  </si>
  <si>
    <t>KEUBOU DANGTIO VERONIQUE</t>
  </si>
  <si>
    <t>P048718057341L</t>
  </si>
  <si>
    <t>ABOUDI MEYONG EPSE MBA</t>
  </si>
  <si>
    <t>JUSTINE NADEGE</t>
  </si>
  <si>
    <t>P065412339272E</t>
  </si>
  <si>
    <t>BIBIAL</t>
  </si>
  <si>
    <t>M042418333353A</t>
  </si>
  <si>
    <t>GLOBALIX</t>
  </si>
  <si>
    <t>GX</t>
  </si>
  <si>
    <t>P017217632802A</t>
  </si>
  <si>
    <t>enseignement primaire et maternel</t>
  </si>
  <si>
    <t>M111916027257J</t>
  </si>
  <si>
    <t>GROUPE SCOLAIRE BILINGUE PRIVÉ LAÏC SAINTE KELLY</t>
  </si>
  <si>
    <t>COMMENT</t>
  </si>
  <si>
    <t>P017917092539R</t>
  </si>
  <si>
    <t>RICHARD ARMAND</t>
  </si>
  <si>
    <t>P019817758992R</t>
  </si>
  <si>
    <t>DORIN FLORE</t>
  </si>
  <si>
    <t>M041712619353N</t>
  </si>
  <si>
    <t>SOCIETE TIM PARTNERS SARL</t>
  </si>
  <si>
    <t>P038018481997B</t>
  </si>
  <si>
    <t>YEMEFAC YEMKEU</t>
  </si>
  <si>
    <t>P020116621426A</t>
  </si>
  <si>
    <t>TCHINDA KEUBOU</t>
  </si>
  <si>
    <t>LISLOTTE</t>
  </si>
  <si>
    <t>M031217240924A</t>
  </si>
  <si>
    <t>EP MOPOUO-BIDJOUKI</t>
  </si>
  <si>
    <t>P115800498785F</t>
  </si>
  <si>
    <t>TONOU EPSEE GOUASSOM DOROTHEE</t>
  </si>
  <si>
    <t>M042118601014J</t>
  </si>
  <si>
    <t>AFRICA LOGISTICS AND TRANSPORT</t>
  </si>
  <si>
    <t>VENTES TISSUS, PAGNES, RIDEAUX</t>
  </si>
  <si>
    <t>P038318516999C</t>
  </si>
  <si>
    <t>DEPOT PLANCHE</t>
  </si>
  <si>
    <t>Fast-food/prestations de services</t>
  </si>
  <si>
    <t>P108416843524B</t>
  </si>
  <si>
    <t>PATTARAKHA MISS SRISUWAN</t>
  </si>
  <si>
    <t>"ETS BOUM THAI FOOD"</t>
  </si>
  <si>
    <t>P058915313116S</t>
  </si>
  <si>
    <t>CHEDJIO WAZIE</t>
  </si>
  <si>
    <t>M022216870316X</t>
  </si>
  <si>
    <t>PROMOTION DU DROIT</t>
  </si>
  <si>
    <t>SID</t>
  </si>
  <si>
    <t>M122018664852A</t>
  </si>
  <si>
    <t>SOCIETE DE PRODUCTION DES RAFRAICHISSANTS ET DES PRODUITS DE</t>
  </si>
  <si>
    <t>SOPRAPRONET SARL</t>
  </si>
  <si>
    <t>M082518136663S</t>
  </si>
  <si>
    <t>ASSOCIATION DES FEMMES RÉFUGIÉES DU CAMP DE MINAWAO</t>
  </si>
  <si>
    <t>TEMOKA MATTA</t>
  </si>
  <si>
    <t>M022416457100W</t>
  </si>
  <si>
    <t>FRANKOCAM SARL</t>
  </si>
  <si>
    <t>P109317168589F</t>
  </si>
  <si>
    <t>NNADIZIE</t>
  </si>
  <si>
    <t>KELECHI KINGSLEY</t>
  </si>
  <si>
    <t>M032318143891U</t>
  </si>
  <si>
    <t>SOCIETE TRADIX SARL</t>
  </si>
  <si>
    <t>PRESTATION DE SERVICES, CONSULTATIONS , FORMATION, BTP, COMMERCE GÉNÉRAL, TRANSPORT, LOGISTIQUE, FOURNITURE DES PIÈCES DE RECHANGE DES CAMIONS ET MATÉRIELS INFORMATIQUES, ETUDES ET DIMENSIONNEMENT, EX</t>
  </si>
  <si>
    <t>P018315259859R</t>
  </si>
  <si>
    <t>EKOBI EBOKO</t>
  </si>
  <si>
    <t>CHRISTIE FLORE</t>
  </si>
  <si>
    <t>M032218161759N</t>
  </si>
  <si>
    <t>VOCATIONAL TRAINING INSTITUTE ST THIERRY OF BUSINESS MANAGEMENT SCIENCE TECHNOLOGY AND AGRICULTURE</t>
  </si>
  <si>
    <t>SVIBMSTA</t>
  </si>
  <si>
    <t>M060217009087S</t>
  </si>
  <si>
    <t>ASSOCIATION DES RESSORTISSANTS BANDJOUN RESIDANT A YAOUNDE</t>
  </si>
  <si>
    <t>TODJOM RUE MANGUIERS</t>
  </si>
  <si>
    <t>RASSEMBLER LES RESSORTISSANTS BANDJOUN RESIDANTS A YAOUNDE</t>
  </si>
  <si>
    <t>P058913198601J</t>
  </si>
  <si>
    <t>ATANGANA MBIA TATIANA</t>
  </si>
  <si>
    <t>PRESTATIONS DE SERVICES &amp; NTIC</t>
  </si>
  <si>
    <t>M042116138121L</t>
  </si>
  <si>
    <t>GETER INGENEERING</t>
  </si>
  <si>
    <t>GETER INGENEERING SARL</t>
  </si>
  <si>
    <t>P057512339103G</t>
  </si>
  <si>
    <t>KAMDEM ELIE ROBERT</t>
  </si>
  <si>
    <t>ETS KAMDEM ELIE ROBERT</t>
  </si>
  <si>
    <t>P049418440015Q</t>
  </si>
  <si>
    <t>YAWA BENJAMIN</t>
  </si>
  <si>
    <t>M052318271917L</t>
  </si>
  <si>
    <t>IDEAL CONSTRUCTION</t>
  </si>
  <si>
    <t>I C</t>
  </si>
  <si>
    <t>P068516936075K</t>
  </si>
  <si>
    <t>NZOTEU MAGOUA</t>
  </si>
  <si>
    <t>ERVIS</t>
  </si>
  <si>
    <t>NZOTEU</t>
  </si>
  <si>
    <t>P057316402110D</t>
  </si>
  <si>
    <t>NTOLO</t>
  </si>
  <si>
    <t>PRÊT À PORTER &amp; VENTE FRIPPERIE</t>
  </si>
  <si>
    <t>P038414182282S</t>
  </si>
  <si>
    <t>NKWENTI MANKAH</t>
  </si>
  <si>
    <t>INES GAELLE</t>
  </si>
  <si>
    <t>P127616271829J</t>
  </si>
  <si>
    <t>ZOUH</t>
  </si>
  <si>
    <t>SARAH NGONG</t>
  </si>
  <si>
    <t>M080916999225A</t>
  </si>
  <si>
    <t>RESEAU DES FEMMES PROFESSIONNELLES MARITIMES ET PORTUAIRES DU CAMEROUN</t>
  </si>
  <si>
    <t>(RFPMP-CAM)</t>
  </si>
  <si>
    <t>LE RENFORCEMENT DES CAPACITES DE GESTION DES MEMBRES SUITE VOIR STATUTS</t>
  </si>
  <si>
    <t>P048017199497L</t>
  </si>
  <si>
    <t>ASHU CAROLINE ASSEM</t>
  </si>
  <si>
    <t>P128418487037U</t>
  </si>
  <si>
    <t>TCHOUMI IV</t>
  </si>
  <si>
    <t>SALOMON MARIUS RAMEL</t>
  </si>
  <si>
    <t>COMMERCE GENERAL VENTE - B.A</t>
  </si>
  <si>
    <t>P109415197396H</t>
  </si>
  <si>
    <t>FAME JOSEPH</t>
  </si>
  <si>
    <t>P019017608034Q</t>
  </si>
  <si>
    <t>FUH PATIENCE</t>
  </si>
  <si>
    <t>P098818589184F</t>
  </si>
  <si>
    <t>LARISSA CARINE</t>
  </si>
  <si>
    <t>P028515175223Y</t>
  </si>
  <si>
    <t>WANYE</t>
  </si>
  <si>
    <t>HELLEN ENDA</t>
  </si>
  <si>
    <t>P058417857351C</t>
  </si>
  <si>
    <t>DASSI KAMGANG</t>
  </si>
  <si>
    <t>ACTIVITES ANNEXES ET AUXILLIAIRES DES TRANSPORTS/Acheteur ou collecteur non producteur d'or ou de pierres précieuses</t>
  </si>
  <si>
    <t>P038218109838U</t>
  </si>
  <si>
    <t>NENE EMMANUEL</t>
  </si>
  <si>
    <t>Poissonnerie</t>
  </si>
  <si>
    <t>P015100070388B</t>
  </si>
  <si>
    <t>TSANGA PAULINE</t>
  </si>
  <si>
    <t>P078514914446J</t>
  </si>
  <si>
    <t>TCHOUTEU</t>
  </si>
  <si>
    <t>P010217936483Q</t>
  </si>
  <si>
    <t>HAMADOU ABBO</t>
  </si>
  <si>
    <t>PREST.SERVICES BTP COMMERCE GEN.</t>
  </si>
  <si>
    <t>P067912757293E</t>
  </si>
  <si>
    <t>P092417050157T</t>
  </si>
  <si>
    <t>WENG YUNMING</t>
  </si>
  <si>
    <t>ETS WENG YUNMING</t>
  </si>
  <si>
    <t>P048517971819K</t>
  </si>
  <si>
    <t>TCHANKO</t>
  </si>
  <si>
    <t>CATHERINE NADEGE</t>
  </si>
  <si>
    <t>P099717058234D</t>
  </si>
  <si>
    <t>SAAKAM</t>
  </si>
  <si>
    <t>MARCELIN LOIC</t>
  </si>
  <si>
    <t>P017100227401J</t>
  </si>
  <si>
    <t>KENGMENI DJOMENI</t>
  </si>
  <si>
    <t>JEAN DE BLAISE</t>
  </si>
  <si>
    <t>MIXTE</t>
  </si>
  <si>
    <t>P039617721182B</t>
  </si>
  <si>
    <t>NZIBRILOU</t>
  </si>
  <si>
    <t>P087617812426F</t>
  </si>
  <si>
    <t>KUETE TIOGOU</t>
  </si>
  <si>
    <t>P069414732762E</t>
  </si>
  <si>
    <t>DIMLA ALPHONSIUS SHEY</t>
  </si>
  <si>
    <t>P126800246823P</t>
  </si>
  <si>
    <t>ALEGA EPSEE BIDIAS A ZOCK</t>
  </si>
  <si>
    <t>P088317702127D</t>
  </si>
  <si>
    <t>Nkuiya nana</t>
  </si>
  <si>
    <t>Alain roland</t>
  </si>
  <si>
    <t>01</t>
  </si>
  <si>
    <t>P047818139256G</t>
  </si>
  <si>
    <t>JOMOU NGOUAMBOU HORTENSE</t>
  </si>
  <si>
    <t>VENTE MAT.ÉLECTRIQUES</t>
  </si>
  <si>
    <t>P077212496263S</t>
  </si>
  <si>
    <t>LOUIS</t>
  </si>
  <si>
    <t>P087617794988W</t>
  </si>
  <si>
    <t>SOYIBOU</t>
  </si>
  <si>
    <t>P087612691742R</t>
  </si>
  <si>
    <t>ERNEST EFEA ABIA</t>
  </si>
  <si>
    <t>P047416702888E</t>
  </si>
  <si>
    <t>ZE ZE ANDRE FELIX</t>
  </si>
  <si>
    <t>P070117477613W</t>
  </si>
  <si>
    <t>GUIDAIDAI ROBERT</t>
  </si>
  <si>
    <t>P025600307001F</t>
  </si>
  <si>
    <t>MINKOMA MINKOMA EPSE SISON ELISE ANDREANI</t>
  </si>
  <si>
    <t>ETS MINKOMA MINKOMA</t>
  </si>
  <si>
    <t>P059417942491L</t>
  </si>
  <si>
    <t>TAGUIA KANA</t>
  </si>
  <si>
    <t>BOREL</t>
  </si>
  <si>
    <t>P129216600235D</t>
  </si>
  <si>
    <t>GODSWORD OLEBEORUSA</t>
  </si>
  <si>
    <t>ETS COLLABO ELECTRONICS</t>
  </si>
  <si>
    <t>P088317597242Q</t>
  </si>
  <si>
    <t>WIRLEM</t>
  </si>
  <si>
    <t>EDWIN WIRNKAR</t>
  </si>
  <si>
    <t>P122016720014Y</t>
  </si>
  <si>
    <t>S.T.B.C. SARL</t>
  </si>
  <si>
    <t>M042416707229W</t>
  </si>
  <si>
    <t>HARMONIE DIVINE SARL</t>
  </si>
  <si>
    <t>P016718476979R</t>
  </si>
  <si>
    <t>TSOBENG EPSE NGUIMPIBA</t>
  </si>
  <si>
    <t>MTN MOBILE MONEY</t>
  </si>
  <si>
    <t>P048417182278D</t>
  </si>
  <si>
    <t>KOWEYIN</t>
  </si>
  <si>
    <t>P108717305521Q</t>
  </si>
  <si>
    <t>PEUWUA FONOU</t>
  </si>
  <si>
    <t>MONIQUE LAURE</t>
  </si>
  <si>
    <t>P122017485688D</t>
  </si>
  <si>
    <t>MBOH PATRICE LUMUMBA TICHA</t>
  </si>
  <si>
    <t>AGENT RH SERVICES COMPANY SARL</t>
  </si>
  <si>
    <t>P109518527404L</t>
  </si>
  <si>
    <t>MBEUZEU NJINDO</t>
  </si>
  <si>
    <t>ELFY LAURICE</t>
  </si>
  <si>
    <t>P088300470904Q</t>
  </si>
  <si>
    <t>TELLA NTOPI</t>
  </si>
  <si>
    <t>DESIRE SERGE</t>
  </si>
  <si>
    <t>P088817890143D</t>
  </si>
  <si>
    <t>MOHAMADOU ZINEDINE</t>
  </si>
  <si>
    <t>PRESTATIONS DIVERSES ET AUTRES</t>
  </si>
  <si>
    <t>P014117662269U</t>
  </si>
  <si>
    <t>MESSO ANDRE</t>
  </si>
  <si>
    <t>ETS MESSO ET FRERES</t>
  </si>
  <si>
    <t>P018417753098Z</t>
  </si>
  <si>
    <t>MAMWO</t>
  </si>
  <si>
    <t>Edvige-Blonde</t>
  </si>
  <si>
    <t>VENTE D'AILS</t>
  </si>
  <si>
    <t>P087216150529Z</t>
  </si>
  <si>
    <t>YOUSSOUFA WALGUEME</t>
  </si>
  <si>
    <t>M088217132066H</t>
  </si>
  <si>
    <t>COMPAGNIE DE GENDARMERIE NATIONALE DE KAÉLÉ</t>
  </si>
  <si>
    <t>COM GN KAELE</t>
  </si>
  <si>
    <t>VEILLER SUR LA PROTECTION ET LA SÉCURITÉ DES HOMMES ET DE LEURS BIENS</t>
  </si>
  <si>
    <t>P122017083501E</t>
  </si>
  <si>
    <t>ZANGUIM RENE CLAUDE</t>
  </si>
  <si>
    <t>P068417341707L</t>
  </si>
  <si>
    <t>TCHOFFO TSINDJOU SAMUEL</t>
  </si>
  <si>
    <t>P049017680345J</t>
  </si>
  <si>
    <t>NGADJUI NGAMALEU</t>
  </si>
  <si>
    <t>MARIE PAULETTE</t>
  </si>
  <si>
    <t>P098317963755C</t>
  </si>
  <si>
    <t>TONFACK</t>
  </si>
  <si>
    <t>ARMEL SAMUEL</t>
  </si>
  <si>
    <t>P109516678749R</t>
  </si>
  <si>
    <t>ENGOME KIYIM</t>
  </si>
  <si>
    <t>P038500487383N</t>
  </si>
  <si>
    <t>NGO TJEGA MARIE LOUISE</t>
  </si>
  <si>
    <t>P056712406644X</t>
  </si>
  <si>
    <t>CHYAKO EPSE NGAKO ELISABETH</t>
  </si>
  <si>
    <t>P016700308380P</t>
  </si>
  <si>
    <t>SIKAROUI</t>
  </si>
  <si>
    <t>KOULEDE</t>
  </si>
  <si>
    <t>P039516667668Z</t>
  </si>
  <si>
    <t>BOUBAKAR ABDOU</t>
  </si>
  <si>
    <t>P018818103696E</t>
  </si>
  <si>
    <t>Guifo fotso</t>
  </si>
  <si>
    <t>Sidoire lor</t>
  </si>
  <si>
    <t>P049617683861W</t>
  </si>
  <si>
    <t>AKINOU</t>
  </si>
  <si>
    <t>TODOU</t>
  </si>
  <si>
    <t>P086117754276T</t>
  </si>
  <si>
    <t>DJOUKA EPSE MBA</t>
  </si>
  <si>
    <t>P048718180157P</t>
  </si>
  <si>
    <t>.ABACK</t>
  </si>
  <si>
    <t>.YVES CYRILLE</t>
  </si>
  <si>
    <t>P018112352637Q</t>
  </si>
  <si>
    <t>NDJOCK EP. AZENGHUE KENFACK</t>
  </si>
  <si>
    <t>P015517092683A</t>
  </si>
  <si>
    <t>KARIMU</t>
  </si>
  <si>
    <t>JAYE</t>
  </si>
  <si>
    <t>AGENCE DE VOYAGE</t>
  </si>
  <si>
    <t>P098515205851T</t>
  </si>
  <si>
    <t>MAFOKENG LONTSI</t>
  </si>
  <si>
    <t>GUILLENE</t>
  </si>
  <si>
    <t>M010300015475M</t>
  </si>
  <si>
    <t>GROUPE NN INTERNATIONAL</t>
  </si>
  <si>
    <t>NNSARL</t>
  </si>
  <si>
    <t>P059415656804N</t>
  </si>
  <si>
    <t>DOUMGUINE</t>
  </si>
  <si>
    <t>ADEL</t>
  </si>
  <si>
    <t>P124915706364C</t>
  </si>
  <si>
    <t>YEDJIE</t>
  </si>
  <si>
    <t>P067716652517G</t>
  </si>
  <si>
    <t>SILLE YEMELONG</t>
  </si>
  <si>
    <t>P017412589335N</t>
  </si>
  <si>
    <t>MEMODJO CAROLINE</t>
  </si>
  <si>
    <t>P048412730157U</t>
  </si>
  <si>
    <t>NGWA GARY MUAH</t>
  </si>
  <si>
    <t>P018117939454T</t>
  </si>
  <si>
    <t>TSOUNGUI</t>
  </si>
  <si>
    <t>P058718556126B</t>
  </si>
  <si>
    <t>CHOIBOU GAMBO</t>
  </si>
  <si>
    <t>ETS SALAM</t>
  </si>
  <si>
    <t>P108817877479K</t>
  </si>
  <si>
    <t>TOUKAM KAMMOGNIE</t>
  </si>
  <si>
    <t>P048917764965C</t>
  </si>
  <si>
    <t>NGANHOU</t>
  </si>
  <si>
    <t>P037612725635X</t>
  </si>
  <si>
    <t>SANGNEH NONGCHE</t>
  </si>
  <si>
    <t>P016312282444M</t>
  </si>
  <si>
    <t>EYE'E BEYEME JOSEPH</t>
  </si>
  <si>
    <t>ETS EYEE ET MOUKAM</t>
  </si>
  <si>
    <t>P127300195807K</t>
  </si>
  <si>
    <t>NOUNGA BAKOA</t>
  </si>
  <si>
    <t>P019318419894G</t>
  </si>
  <si>
    <t>NGUEING MBOYO Epse MBANG SAMNICK MADELEINE ELVIRE</t>
  </si>
  <si>
    <t>ETS  SMG SERVICES</t>
  </si>
  <si>
    <t>P038214444813Q</t>
  </si>
  <si>
    <t>MEYANGO NZONANG</t>
  </si>
  <si>
    <t>HAREL</t>
  </si>
  <si>
    <t>M081117235769B</t>
  </si>
  <si>
    <t>CES DE YOLDEO</t>
  </si>
  <si>
    <t>P019417873381W</t>
  </si>
  <si>
    <t>HADIZA</t>
  </si>
  <si>
    <t>P116018388434M</t>
  </si>
  <si>
    <t>NGEBI JANETTE NGU</t>
  </si>
  <si>
    <t>ETS NGEBI J.N</t>
  </si>
  <si>
    <t>P068018109569S</t>
  </si>
  <si>
    <t>FOKO SIPA</t>
  </si>
  <si>
    <t>NARCISSE HERVE</t>
  </si>
  <si>
    <t>P029817630645N</t>
  </si>
  <si>
    <t>CHETOU NGBAYAFOU</t>
  </si>
  <si>
    <t>AZEB</t>
  </si>
  <si>
    <t>P018612554037B</t>
  </si>
  <si>
    <t>IBRAHIM HOUSSEINI</t>
  </si>
  <si>
    <t>P036812417813U</t>
  </si>
  <si>
    <t>ODO AGU GODWIN</t>
  </si>
  <si>
    <t>ETS ODO AGU GODWIN</t>
  </si>
  <si>
    <t>P019118090783H</t>
  </si>
  <si>
    <t>ADAMOU GARGA</t>
  </si>
  <si>
    <t>M062318295268X</t>
  </si>
  <si>
    <t>IRIS SARL</t>
  </si>
  <si>
    <t>P025818070015C</t>
  </si>
  <si>
    <t>P106417331397S</t>
  </si>
  <si>
    <t>CHEZEM NGOUMTSA</t>
  </si>
  <si>
    <t>P055916977719Z</t>
  </si>
  <si>
    <t>NCHOUTPOUEN ALIMA</t>
  </si>
  <si>
    <t>P098100538995Z</t>
  </si>
  <si>
    <t>MOUAFO TCHINDA NJI BRILLANTINEMOUA</t>
  </si>
  <si>
    <t>MOUAFO TCHINDA NJI BRILLANTINE</t>
  </si>
  <si>
    <t>M091712647103R</t>
  </si>
  <si>
    <t>BG AND PATNERS SARL</t>
  </si>
  <si>
    <t>P096300494844K</t>
  </si>
  <si>
    <t>NJEUMO</t>
  </si>
  <si>
    <t>CFO</t>
  </si>
  <si>
    <t>P036916055391U</t>
  </si>
  <si>
    <t>MOHAMED HAMZA</t>
  </si>
  <si>
    <t>P018712436192Y</t>
  </si>
  <si>
    <t>FATIMATOU LIDIFAT</t>
  </si>
  <si>
    <t>FATIMATOU LIDI</t>
  </si>
  <si>
    <t>HUISIER DE JUSTICE</t>
  </si>
  <si>
    <t>P036100428072Q</t>
  </si>
  <si>
    <t>TCHILIBOU</t>
  </si>
  <si>
    <t>P119618464928R</t>
  </si>
  <si>
    <t>NDJEE AMBOMO</t>
  </si>
  <si>
    <t>ANNE CRESCRENCE YVANA</t>
  </si>
  <si>
    <t>P118017772935P</t>
  </si>
  <si>
    <t>VOULIFACK epse NDONGMO</t>
  </si>
  <si>
    <t>ROSINE PELAGIE</t>
  </si>
  <si>
    <t>M081216639092N</t>
  </si>
  <si>
    <t>LYCEE BILINGUE DE FAMLENG</t>
  </si>
  <si>
    <t>P029417962225J</t>
  </si>
  <si>
    <t>TCHANA NGAHA</t>
  </si>
  <si>
    <t>LILIANE BEATRICE</t>
  </si>
  <si>
    <t>P076717700280F</t>
  </si>
  <si>
    <t>LONGNJINU EPSE CHRISTOPHER</t>
  </si>
  <si>
    <t>P067118448081E</t>
  </si>
  <si>
    <t>DAOUDA HAROUNA</t>
  </si>
  <si>
    <t>P016012680056Q</t>
  </si>
  <si>
    <t>KAIGAMA</t>
  </si>
  <si>
    <t>LEVI</t>
  </si>
  <si>
    <t>P086900517450Z</t>
  </si>
  <si>
    <t>TSAFACK BASILE</t>
  </si>
  <si>
    <t>P078212326312C</t>
  </si>
  <si>
    <t>ALLONE MICHELLE</t>
  </si>
  <si>
    <t>P077116460081U</t>
  </si>
  <si>
    <t>BILONG NLEND</t>
  </si>
  <si>
    <t>LUTZ</t>
  </si>
  <si>
    <t>COMMERCE GÉNÉRAL MÉDICAMENTS</t>
  </si>
  <si>
    <t>P088916444309E</t>
  </si>
  <si>
    <t>ABBA BOUBA</t>
  </si>
  <si>
    <t>P038418594796Y</t>
  </si>
  <si>
    <t>NGO BIKOND</t>
  </si>
  <si>
    <t>M011612483013L</t>
  </si>
  <si>
    <t>STE BISCAM INVESTMENT SARL</t>
  </si>
  <si>
    <t>STE BIS SARL</t>
  </si>
  <si>
    <t>COMMEBN</t>
  </si>
  <si>
    <t>P126416147432T</t>
  </si>
  <si>
    <t>BATHILY OUMAR</t>
  </si>
  <si>
    <t>M041918390944K</t>
  </si>
  <si>
    <t>GIC "NAVOGO" DES AGRICULTEURS DE GORFOUNNA MOUSGOUM</t>
  </si>
  <si>
    <t>GNAGM</t>
  </si>
  <si>
    <t>P027912625909Y</t>
  </si>
  <si>
    <t>MBATCHOU NANA ADRIFIMBA</t>
  </si>
  <si>
    <t>MBATCHOU NANA ADRIFI</t>
  </si>
  <si>
    <t>P058316250754L</t>
  </si>
  <si>
    <t>NDENGUE ELOKO</t>
  </si>
  <si>
    <t>SAMUEL HERVE</t>
  </si>
  <si>
    <t>M062618496987R</t>
  </si>
  <si>
    <t>Ets akacha business</t>
  </si>
  <si>
    <t>M072517913795L</t>
  </si>
  <si>
    <t>WAN COMPUTERS SARL</t>
  </si>
  <si>
    <t>WCS</t>
  </si>
  <si>
    <t>P044016658712H</t>
  </si>
  <si>
    <t>NGO BAKEHE EPSE DINGOME</t>
  </si>
  <si>
    <t>M032216615802M</t>
  </si>
  <si>
    <t>SUCCESSION PUWO JONAS</t>
  </si>
  <si>
    <t>P045812786210Z</t>
  </si>
  <si>
    <t>METAGO ÉPOUSE DJOUMBOU</t>
  </si>
  <si>
    <t>ETS D.S SOLUTIONS</t>
  </si>
  <si>
    <t>P016712632492A</t>
  </si>
  <si>
    <t>P108117972295K</t>
  </si>
  <si>
    <t>ONANA SEGE JOSEPH</t>
  </si>
  <si>
    <t>ETS "ONANA ET CIE"</t>
  </si>
  <si>
    <t>P047017622890G</t>
  </si>
  <si>
    <t>KENGNE DJOUFFO</t>
  </si>
  <si>
    <t>P078316288895Y</t>
  </si>
  <si>
    <t>EMILE NDALE</t>
  </si>
  <si>
    <t>P068416435106D</t>
  </si>
  <si>
    <t>MEMGUI KUNGNE</t>
  </si>
  <si>
    <t>NINA PRISCA</t>
  </si>
  <si>
    <t>P059617467346Y</t>
  </si>
  <si>
    <t>TEULDEM DOUVGAI</t>
  </si>
  <si>
    <t>CONSIGNATION MARITIME</t>
  </si>
  <si>
    <t>M110600021650W</t>
  </si>
  <si>
    <t>CMA CGM CAMEROUN</t>
  </si>
  <si>
    <t>3CTC</t>
  </si>
  <si>
    <t>M032618470497E</t>
  </si>
  <si>
    <t>LA TOUR ADVISORY SARL</t>
  </si>
  <si>
    <t>P069012287336X</t>
  </si>
  <si>
    <t>KENGNE GHISLAIN Léon</t>
  </si>
  <si>
    <t>P076815509169G</t>
  </si>
  <si>
    <t>NGO BIYONG EPSE MINKA DELPHINE</t>
  </si>
  <si>
    <t>VTE PDTS ALIMENTAIRES</t>
  </si>
  <si>
    <t>P058012148444S</t>
  </si>
  <si>
    <t>KEMBOU KAMDEM FLORENCE</t>
  </si>
  <si>
    <t>ETS LA REFERENCE PLUS</t>
  </si>
  <si>
    <t>P067015100810J</t>
  </si>
  <si>
    <t>BENAE EKEOU</t>
  </si>
  <si>
    <t>GILLES ELIE</t>
  </si>
  <si>
    <t>M122417268451P</t>
  </si>
  <si>
    <t>JACINTA. SARL</t>
  </si>
  <si>
    <t>PRESTATION DE SERVICES/ENTRETIEN AUTO</t>
  </si>
  <si>
    <t>M021812693253U</t>
  </si>
  <si>
    <t>STE ADVANCE AUTOMOBILE SARL</t>
  </si>
  <si>
    <t>"ADVANCE AUTO"SARL</t>
  </si>
  <si>
    <t>M022118501592U</t>
  </si>
  <si>
    <t>OCEAN GRACE SARL</t>
  </si>
  <si>
    <t>O.G SARL</t>
  </si>
  <si>
    <t>REGIE PUBLICITAIRE, COMMUNICATION</t>
  </si>
  <si>
    <t>M102116582948B</t>
  </si>
  <si>
    <t>SCHONBERG KRUPP SARL</t>
  </si>
  <si>
    <t>P088917556193C</t>
  </si>
  <si>
    <t>NGOUANA TCHOFFO</t>
  </si>
  <si>
    <t>P058616726085S</t>
  </si>
  <si>
    <t>EBA NOMO</t>
  </si>
  <si>
    <t>P108212573700B</t>
  </si>
  <si>
    <t>TOUAGUEU DEUDJUI</t>
  </si>
  <si>
    <t>ERIC MARTIAL</t>
  </si>
  <si>
    <t>P098917823305N</t>
  </si>
  <si>
    <t>JULIUS TEBUCK</t>
  </si>
  <si>
    <t>P068816876277K</t>
  </si>
  <si>
    <t>P056517863230Z</t>
  </si>
  <si>
    <t>TCHUISSI EPOUSE SIGUE</t>
  </si>
  <si>
    <t>P048417698715S</t>
  </si>
  <si>
    <t>DASSI GABRIEL</t>
  </si>
  <si>
    <t>P066217532453Q</t>
  </si>
  <si>
    <t>KEUMALEU</t>
  </si>
  <si>
    <t>M012317858816T</t>
  </si>
  <si>
    <t>L’ATELIER DE LA LACE SARL</t>
  </si>
  <si>
    <t>AL SARL</t>
  </si>
  <si>
    <t>P045415319652A</t>
  </si>
  <si>
    <t>P096515584134T</t>
  </si>
  <si>
    <t>MBOHLI</t>
  </si>
  <si>
    <t>P017816676199D</t>
  </si>
  <si>
    <t>SADIKOU</t>
  </si>
  <si>
    <t>ISSOUFOU.</t>
  </si>
  <si>
    <t>P048617737182X</t>
  </si>
  <si>
    <t>FOGAING</t>
  </si>
  <si>
    <t>Christian Valerie</t>
  </si>
  <si>
    <t>COOL BOX</t>
  </si>
  <si>
    <t>P108317534057K</t>
  </si>
  <si>
    <t>KUIMO NGUIFFO</t>
  </si>
  <si>
    <t>P039217828611F</t>
  </si>
  <si>
    <t>MANIZEU</t>
  </si>
  <si>
    <t>COIFFURE HOMME</t>
  </si>
  <si>
    <t>P085716489467N</t>
  </si>
  <si>
    <t>NDJOUNTCHE EPSE TCHEPKEP</t>
  </si>
  <si>
    <t>P129218013918X</t>
  </si>
  <si>
    <t>NGO MISOOME NDJE</t>
  </si>
  <si>
    <t>THERESE LAURE</t>
  </si>
  <si>
    <t>P108012757511Y</t>
  </si>
  <si>
    <t>NDAGNA EPSEE HANGUE</t>
  </si>
  <si>
    <t>P026600533782N</t>
  </si>
  <si>
    <t>NYA TCHATO BALZAC</t>
  </si>
  <si>
    <t>ETS NYA TCHATO BALZAC</t>
  </si>
  <si>
    <t>P055712566831T</t>
  </si>
  <si>
    <t>NANKAM HENOCK</t>
  </si>
  <si>
    <t>M052014439916C</t>
  </si>
  <si>
    <t>T2V &amp; DISTRIBUTION SARL</t>
  </si>
  <si>
    <t>P028417615066C</t>
  </si>
  <si>
    <t>YACOUBOU BOUKAR</t>
  </si>
  <si>
    <t>(ETS MAYRA)</t>
  </si>
  <si>
    <t>M052517765732F</t>
  </si>
  <si>
    <t>EMERGENCE PLUS SUARL</t>
  </si>
  <si>
    <t>EMERGENCE PLUS</t>
  </si>
  <si>
    <t>P049418606132H</t>
  </si>
  <si>
    <t>ESSOME MBAH</t>
  </si>
  <si>
    <t>M042016654637X</t>
  </si>
  <si>
    <t>INSTITUT DE FORMATION PROFESSIONNELLE INGEXPRO 3E AND BTP</t>
  </si>
  <si>
    <t>( IFP INGEXPRO )</t>
  </si>
  <si>
    <t>P059017570220H</t>
  </si>
  <si>
    <t>FAMBOUM</t>
  </si>
  <si>
    <t>P030116658269P</t>
  </si>
  <si>
    <t>WILLY MOISE</t>
  </si>
  <si>
    <t>M042416712279G</t>
  </si>
  <si>
    <t>SAMARITAN HOLDING LTD</t>
  </si>
  <si>
    <t>P017818370539A</t>
  </si>
  <si>
    <t>NANTSA TCHINDA</t>
  </si>
  <si>
    <t>MARIE YVETTE</t>
  </si>
  <si>
    <t>P089718162772B</t>
  </si>
  <si>
    <t>DEFO BOPDA</t>
  </si>
  <si>
    <t>OURIEL ESDRAS</t>
  </si>
  <si>
    <t>P065400124127N</t>
  </si>
  <si>
    <t>NYAABIA BIANDA</t>
  </si>
  <si>
    <t>M112417172087Z</t>
  </si>
  <si>
    <t>POLYMAX SARL</t>
  </si>
  <si>
    <t>P018816735591N</t>
  </si>
  <si>
    <t>NGOA MAMA</t>
  </si>
  <si>
    <t>P029518585830Q</t>
  </si>
  <si>
    <t>NKONGHOATAW MAGGI VANDROUS</t>
  </si>
  <si>
    <t>OGA BISONG</t>
  </si>
  <si>
    <t>P025217139616S</t>
  </si>
  <si>
    <t>NGUNDUE YVONNE EPSE KAMIDOU TANIMOU</t>
  </si>
  <si>
    <t>NDEJE</t>
  </si>
  <si>
    <t>P028818189421H</t>
  </si>
  <si>
    <t>GUEMENE ESSO</t>
  </si>
  <si>
    <t>BIBIANE</t>
  </si>
  <si>
    <t>P078212783816S</t>
  </si>
  <si>
    <t>AFENE CHARLOTTE ELIANE</t>
  </si>
  <si>
    <t>ETS ICS</t>
  </si>
  <si>
    <t>P122017089826C</t>
  </si>
  <si>
    <t>MAFO NEE KENNE HENRIETTE</t>
  </si>
  <si>
    <t>P068612572550E</t>
  </si>
  <si>
    <t>TCHOUTEZO PIANTA</t>
  </si>
  <si>
    <t>P029117741052H</t>
  </si>
  <si>
    <t>PAUL ROGER</t>
  </si>
  <si>
    <t>P016117729306C</t>
  </si>
  <si>
    <t>FOFIE KENNE</t>
  </si>
  <si>
    <t>P017815625676D</t>
  </si>
  <si>
    <t>MOHAMADOU MADI</t>
  </si>
  <si>
    <t>M061913913122Y</t>
  </si>
  <si>
    <t>STRATEGICS &amp; FIDUCIA SOLUTIONS SARL</t>
  </si>
  <si>
    <t>SFID SOLUTIONS SARL</t>
  </si>
  <si>
    <t>P017812314450X</t>
  </si>
  <si>
    <t>NSHOM EUGINE NDANSAK</t>
  </si>
  <si>
    <t>P027712282687J</t>
  </si>
  <si>
    <t>KOUAYONG SEMEN</t>
  </si>
  <si>
    <t>P108917222134B</t>
  </si>
  <si>
    <t>IHIYA</t>
  </si>
  <si>
    <t>P047500281063S</t>
  </si>
  <si>
    <t>TCHINDA AUGUSTIN</t>
  </si>
  <si>
    <t>P029816363449Y</t>
  </si>
  <si>
    <t>TEVILA AWSADOUBA ÉLIE PETIT MOUHAMED.</t>
  </si>
  <si>
    <t>P015700163364J</t>
  </si>
  <si>
    <t>OSUAGWU</t>
  </si>
  <si>
    <t>STANISLUS</t>
  </si>
  <si>
    <t>P015415414982G</t>
  </si>
  <si>
    <t>NKOMO MEYOMESSE EPOUSE MINLO</t>
  </si>
  <si>
    <t>P069416842435T</t>
  </si>
  <si>
    <t>FONTAVA</t>
  </si>
  <si>
    <t>ROSELINE MBENGWO</t>
  </si>
  <si>
    <t>P079417789087Q</t>
  </si>
  <si>
    <t>ESTHER BAKEME</t>
  </si>
  <si>
    <t>P019212413324Q</t>
  </si>
  <si>
    <t>ABDOUL NOUR SOULEYMANOU</t>
  </si>
  <si>
    <t>P020018490426J</t>
  </si>
  <si>
    <t>KAIWE LELA</t>
  </si>
  <si>
    <t>Moise</t>
  </si>
  <si>
    <t>P099816772300U</t>
  </si>
  <si>
    <t>KEUTCHOGUE</t>
  </si>
  <si>
    <t>ELISIANA</t>
  </si>
  <si>
    <t>VENTE DES BOISSONS NON ALCOOLISÉE</t>
  </si>
  <si>
    <t>P119316724376U</t>
  </si>
  <si>
    <t>KODA</t>
  </si>
  <si>
    <t>P108912727341H</t>
  </si>
  <si>
    <t>TABOUGUIA SIM</t>
  </si>
  <si>
    <t>P109215687596Z</t>
  </si>
  <si>
    <t>MBAMBA NDJANDJO</t>
  </si>
  <si>
    <t>P108218075727R</t>
  </si>
  <si>
    <t>SONKENG EPSE BOGNI</t>
  </si>
  <si>
    <t>DORIMENE DORICINE</t>
  </si>
  <si>
    <t>P010517119608S</t>
  </si>
  <si>
    <t>DZEUFOUO LONTCHI</t>
  </si>
  <si>
    <t>EDVIRA</t>
  </si>
  <si>
    <t>P058416936608Y</t>
  </si>
  <si>
    <t>UDECHUKWU IZUNNA NELSON</t>
  </si>
  <si>
    <t>M061712635440Q</t>
  </si>
  <si>
    <t>ARALCARE SARL</t>
  </si>
  <si>
    <t>P061815731501Z</t>
  </si>
  <si>
    <t>NGO YETNA</t>
  </si>
  <si>
    <t>P046412546912T</t>
  </si>
  <si>
    <t>MARIE BEVINGWE EPSE MINGA NDOME MAHOUVE</t>
  </si>
  <si>
    <t>IHINDINA PLUS</t>
  </si>
  <si>
    <t>P076815272990X</t>
  </si>
  <si>
    <t>KOULACK EPOUSE NGOUFO MARTHE HENRIETTE</t>
  </si>
  <si>
    <t>(ETS ROSETTE)</t>
  </si>
  <si>
    <t>M102317085280E</t>
  </si>
  <si>
    <t>ASSOCIATION DES PARENTS D'ÉLÈVES ET ENSEIGNANTS DE L'ÉCOLE PUBLIQUE NEW BELL GROUPE 2A</t>
  </si>
  <si>
    <t>HABITATION SIMPLE</t>
  </si>
  <si>
    <t>P059217628390W</t>
  </si>
  <si>
    <t>ABDOUL MALIKI</t>
  </si>
  <si>
    <t>P077417684234T</t>
  </si>
  <si>
    <t>CHI</t>
  </si>
  <si>
    <t>CHRISTOPHER CHEO</t>
  </si>
  <si>
    <t>P119517208246L</t>
  </si>
  <si>
    <t>HANNAH OKULE MUBELE NGOE</t>
  </si>
  <si>
    <t>P122017424970B</t>
  </si>
  <si>
    <t>POUGOUE PAUL GERARD</t>
  </si>
  <si>
    <t>P027716974800K</t>
  </si>
  <si>
    <t>TIAKOUANG TAMEKEM</t>
  </si>
  <si>
    <t>PALESTINE</t>
  </si>
  <si>
    <t>P099317792732D</t>
  </si>
  <si>
    <t>BIEN A TIATI</t>
  </si>
  <si>
    <t>P118917494424R</t>
  </si>
  <si>
    <t>ITOE BENJAMIN EKOI</t>
  </si>
  <si>
    <t>M012014405481M</t>
  </si>
  <si>
    <t>MACK CONSULTING SARL</t>
  </si>
  <si>
    <t>P099114560276H</t>
  </si>
  <si>
    <t>EDIMO</t>
  </si>
  <si>
    <t>COMMERCE GROS ET DETAIL</t>
  </si>
  <si>
    <t>M062517857992N</t>
  </si>
  <si>
    <t>LI-BEST LTD</t>
  </si>
  <si>
    <t>BHACSP</t>
  </si>
  <si>
    <t>P039016331044T</t>
  </si>
  <si>
    <t>CHANCELINE.</t>
  </si>
  <si>
    <t>Medical Laboratory Scientists</t>
  </si>
  <si>
    <t>P069318404687X</t>
  </si>
  <si>
    <t>SANGWE BERTRAND</t>
  </si>
  <si>
    <t>P016015426058R</t>
  </si>
  <si>
    <t>NANKIA</t>
  </si>
  <si>
    <t>M112417181475A</t>
  </si>
  <si>
    <t>AFRIKA DISTRIBUTION LIMITED</t>
  </si>
  <si>
    <t>COMMERCE GENERA, IMPORT-EXPORT, PRESTATIONS DE SERVICES</t>
  </si>
  <si>
    <t>M012517539247C</t>
  </si>
  <si>
    <t>PHARMACIE MARIE-GENEVA SARL</t>
  </si>
  <si>
    <t>VENTE DES PRODUITS PHARMACEUTIQUE ET PARAPHARMACEUTIQUESS</t>
  </si>
  <si>
    <t>P098716635727E</t>
  </si>
  <si>
    <t>MOUNJOUOPOU</t>
  </si>
  <si>
    <t>POYAPLAT AMZA</t>
  </si>
  <si>
    <t>P016616602826K</t>
  </si>
  <si>
    <t>TENKENG</t>
  </si>
  <si>
    <t>P029218458609K</t>
  </si>
  <si>
    <t>MELIEDJI LAKO</t>
  </si>
  <si>
    <t>ELISABETH FARIDA</t>
  </si>
  <si>
    <t>M011200040839N</t>
  </si>
  <si>
    <t>INITIAL</t>
  </si>
  <si>
    <t>PRESTATION DE SERVICES/INFORMATIQUES</t>
  </si>
  <si>
    <t>P089314970812C</t>
  </si>
  <si>
    <t>FABO TOUDZINE</t>
  </si>
  <si>
    <t>P059016009893C</t>
  </si>
  <si>
    <t>MBIDA ZONO</t>
  </si>
  <si>
    <t>P099817708073M</t>
  </si>
  <si>
    <t>JULIET UTAGHA</t>
  </si>
  <si>
    <t>VENTE DE MARMITE</t>
  </si>
  <si>
    <t>P017016267351U</t>
  </si>
  <si>
    <t>NAMAKA BARO</t>
  </si>
  <si>
    <t>P086617776174P</t>
  </si>
  <si>
    <t>ABDOURAMAN MOHAMADOU</t>
  </si>
  <si>
    <t>/ Ets ABDOUR</t>
  </si>
  <si>
    <t>M062116369470C</t>
  </si>
  <si>
    <t>KTRANZ SARL</t>
  </si>
  <si>
    <t>M082518005844W</t>
  </si>
  <si>
    <t>PRAAXY AGROTECH COOPERATIVE COMPAGNY SARL</t>
  </si>
  <si>
    <t>PRAAXY AGROTECH</t>
  </si>
  <si>
    <t>P068917069423Q</t>
  </si>
  <si>
    <t>FUBA POUALEU</t>
  </si>
  <si>
    <t>P039112694449J</t>
  </si>
  <si>
    <t>MFOMA GNAMSIE</t>
  </si>
  <si>
    <t>PAUL ARMAND</t>
  </si>
  <si>
    <t>P105100056039S</t>
  </si>
  <si>
    <t>DJOUFFO MICHEL</t>
  </si>
  <si>
    <t>M041914367489Y</t>
  </si>
  <si>
    <t>STAR BUSINESS CORPORATION SARL</t>
  </si>
  <si>
    <t>P049016582446K</t>
  </si>
  <si>
    <t>WATSA</t>
  </si>
  <si>
    <t>LANDRY ARCENE</t>
  </si>
  <si>
    <t>P018111485839L</t>
  </si>
  <si>
    <t>NAWELBA DINGA</t>
  </si>
  <si>
    <t>VENTE MATÉRIEL ÉLECTRICITÉ</t>
  </si>
  <si>
    <t>P107616993175F</t>
  </si>
  <si>
    <t>NKEMYA MAKARIUS. NIESH</t>
  </si>
  <si>
    <t>P038417772586L</t>
  </si>
  <si>
    <t>FOKOU KAMGA</t>
  </si>
  <si>
    <t>P109317082755L</t>
  </si>
  <si>
    <t>KAKEU NKUE</t>
  </si>
  <si>
    <t>P107816473894U</t>
  </si>
  <si>
    <t>NYA TATITSOP</t>
  </si>
  <si>
    <t>OLIVIER BERTRAND</t>
  </si>
  <si>
    <t>P126812585007Q</t>
  </si>
  <si>
    <t>DENFACK PIERRE</t>
  </si>
  <si>
    <t>P129916834974X</t>
  </si>
  <si>
    <t>CHERIF AMADOU KALIDOU</t>
  </si>
  <si>
    <t>P038617481823B</t>
  </si>
  <si>
    <t>MAXWEL BIENVENU</t>
  </si>
  <si>
    <t>P037812423311Z</t>
  </si>
  <si>
    <t>HAMAN SALI ABDOULAYE</t>
  </si>
  <si>
    <t>ENTRE-AIDE</t>
  </si>
  <si>
    <t>M092017462793M</t>
  </si>
  <si>
    <t>COMITE RIVERAIN DE GESTION DES REVENUS FORESTIERS ET FAUNIQUES DE LA VC 0702115</t>
  </si>
  <si>
    <t>P099417169543B</t>
  </si>
  <si>
    <t>WANGE ABELL</t>
  </si>
  <si>
    <t>AGAT</t>
  </si>
  <si>
    <t>M041912758851K</t>
  </si>
  <si>
    <t>CLINIQUE DE BALI SARL</t>
  </si>
  <si>
    <t>PRODUCTION MATERIEL AGRICOLE</t>
  </si>
  <si>
    <t>M090400019097X</t>
  </si>
  <si>
    <t>STE CAMER.PRODU.MAT.AGRIC</t>
  </si>
  <si>
    <t>SCPMA.</t>
  </si>
  <si>
    <t>P096318044803G</t>
  </si>
  <si>
    <t>P019100525240G</t>
  </si>
  <si>
    <t>HAROUNA SALAHOUHAR</t>
  </si>
  <si>
    <t>HAROUNA SALAHOU</t>
  </si>
  <si>
    <t>P078117691573H</t>
  </si>
  <si>
    <t>ASSEMBE BILOA</t>
  </si>
  <si>
    <t>RACHAT DE CRÉANCES</t>
  </si>
  <si>
    <t>M022517612310S</t>
  </si>
  <si>
    <t>TRADE PARTNERS S.U.A.R.L</t>
  </si>
  <si>
    <t>TRADE PARTNERS</t>
  </si>
  <si>
    <t>VTE B H</t>
  </si>
  <si>
    <t>P057912144075G</t>
  </si>
  <si>
    <t>KAMWA DZEPA</t>
  </si>
  <si>
    <t>P039114945598J</t>
  </si>
  <si>
    <t>WAKAM KOUAM DÉSIRÉE</t>
  </si>
  <si>
    <t>"ETS ELECT PROD"</t>
  </si>
  <si>
    <t>P040016670063F</t>
  </si>
  <si>
    <t>AYOGU EBUBECHUKWU MARVELOUS</t>
  </si>
  <si>
    <t>DEBIT-BOISS-HYG ET VINS</t>
  </si>
  <si>
    <t>P085800194761L</t>
  </si>
  <si>
    <t>NGON BAKEHE EPSEE BAKOUME</t>
  </si>
  <si>
    <t>P079118040895D</t>
  </si>
  <si>
    <t>KABIYENE</t>
  </si>
  <si>
    <t>PÂTISSIER</t>
  </si>
  <si>
    <t>P109016780110P</t>
  </si>
  <si>
    <t>PECK MOUSSI</t>
  </si>
  <si>
    <t>FRANCOIS LANDRY</t>
  </si>
  <si>
    <t>P039717737326Y</t>
  </si>
  <si>
    <t>BIESSE</t>
  </si>
  <si>
    <t>JACQUELINE YVETTE</t>
  </si>
  <si>
    <t>P027400260393G</t>
  </si>
  <si>
    <t>SAMNICK</t>
  </si>
  <si>
    <t>JUDITH HERMENSE</t>
  </si>
  <si>
    <t>P039916739305N</t>
  </si>
  <si>
    <t>UDEH</t>
  </si>
  <si>
    <t>CECILIA CHINENYE</t>
  </si>
  <si>
    <t>P028717756380Q</t>
  </si>
  <si>
    <t>YUSUFA MUSA</t>
  </si>
  <si>
    <t>P108612242862F</t>
  </si>
  <si>
    <t>ATIAMAKWANG MALABO PEKWALAKE</t>
  </si>
  <si>
    <t>P047617666874W</t>
  </si>
  <si>
    <t>COMMERCE ALIMENTATION</t>
  </si>
  <si>
    <t>P039016198954N</t>
  </si>
  <si>
    <t>KOUOMFFO TCHOFFO</t>
  </si>
  <si>
    <t>P057112504823J</t>
  </si>
  <si>
    <t>MENGOU SOP CHANTOO ROSE</t>
  </si>
  <si>
    <t>M082517994768U</t>
  </si>
  <si>
    <t>LES PISCICULTEURS DE MBANKOMO SARL</t>
  </si>
  <si>
    <t>P058816407953Y</t>
  </si>
  <si>
    <t>YAYA AMINOU</t>
  </si>
  <si>
    <t>P079918203826L</t>
  </si>
  <si>
    <t>TEDONGMO LONTSI</t>
  </si>
  <si>
    <t>KELLY LAURE</t>
  </si>
  <si>
    <t>P058715622445L</t>
  </si>
  <si>
    <t>BIONGO</t>
  </si>
  <si>
    <t>LATONIA</t>
  </si>
  <si>
    <t>P049616636462N</t>
  </si>
  <si>
    <t>CHENGWE</t>
  </si>
  <si>
    <t>P069518455367P</t>
  </si>
  <si>
    <t>CHAPAJONG DEFAND EPSE ASONGANYI</t>
  </si>
  <si>
    <t>P079517056877G</t>
  </si>
  <si>
    <t>SUNDAY PATRICK</t>
  </si>
  <si>
    <t>M072517964517P</t>
  </si>
  <si>
    <t>NGANSA COMPANY LIMITED</t>
  </si>
  <si>
    <t>NGACO CO LTD</t>
  </si>
  <si>
    <t>P057017748580H</t>
  </si>
  <si>
    <t>MAGNI EPSE KOUAYEP</t>
  </si>
  <si>
    <t>ADELE VALORINE</t>
  </si>
  <si>
    <t>P016712466557L</t>
  </si>
  <si>
    <t>YINGA CLEMENT</t>
  </si>
  <si>
    <t>SALES OF ELECTRONICS</t>
  </si>
  <si>
    <t>P069012704016M</t>
  </si>
  <si>
    <t>KEN</t>
  </si>
  <si>
    <t>KENET</t>
  </si>
  <si>
    <t>P078918055601S</t>
  </si>
  <si>
    <t>P017516229243Q</t>
  </si>
  <si>
    <t>MISPA</t>
  </si>
  <si>
    <t>P109517650194C</t>
  </si>
  <si>
    <t>GRACIOUS NGEK</t>
  </si>
  <si>
    <t>P128018086783H</t>
  </si>
  <si>
    <t>IDI</t>
  </si>
  <si>
    <t>BIYOUHA</t>
  </si>
  <si>
    <t>P089917736329X</t>
  </si>
  <si>
    <t>P066300416254J</t>
  </si>
  <si>
    <t>KWEDI EKAMBI</t>
  </si>
  <si>
    <t>EDMOND GASTON</t>
  </si>
  <si>
    <t>P069116941637E</t>
  </si>
  <si>
    <t>NDEFRU</t>
  </si>
  <si>
    <t>KENNETH ANYE</t>
  </si>
  <si>
    <t>P018812350532S</t>
  </si>
  <si>
    <t>NASSOUROU HAMADOU</t>
  </si>
  <si>
    <t>IT CONSULTING</t>
  </si>
  <si>
    <t>M112116891608U</t>
  </si>
  <si>
    <t>FOLELOGIX COMPANY LIMITED</t>
  </si>
  <si>
    <t>P047417691097U</t>
  </si>
  <si>
    <t>OMAM MASSENG</t>
  </si>
  <si>
    <t>DAVID DENIS</t>
  </si>
  <si>
    <t>P108316666575R</t>
  </si>
  <si>
    <t>DEME PASCAL BLAISE.</t>
  </si>
  <si>
    <t>P085817712325M</t>
  </si>
  <si>
    <t>FRANCISCA epse KAMDEM</t>
  </si>
  <si>
    <t>SALE OF PLUMBERING MATERIALS</t>
  </si>
  <si>
    <t>P120116268790A</t>
  </si>
  <si>
    <t>FOMENA GILDAS</t>
  </si>
  <si>
    <t>(EAU &amp; CONFORT)</t>
  </si>
  <si>
    <t>P038016107637Q</t>
  </si>
  <si>
    <t>NDJIONGANG POGNE</t>
  </si>
  <si>
    <t>LOVE KESTELOT</t>
  </si>
  <si>
    <t>ÉGLISE</t>
  </si>
  <si>
    <t>P019918430620E</t>
  </si>
  <si>
    <t>MAFOUMBA</t>
  </si>
  <si>
    <t>MIREN</t>
  </si>
  <si>
    <t>P057417006133K</t>
  </si>
  <si>
    <t>ASSIEM</t>
  </si>
  <si>
    <t>PAULINE ULYSEE FLORE</t>
  </si>
  <si>
    <t>CHAUMEUR</t>
  </si>
  <si>
    <t>P096316023291W</t>
  </si>
  <si>
    <t>TAGOUMCHI</t>
  </si>
  <si>
    <t>Bâtiment et travaux publics</t>
  </si>
  <si>
    <t>M032416616520S</t>
  </si>
  <si>
    <t>NDV BTP SARL</t>
  </si>
  <si>
    <t>M082217578268G</t>
  </si>
  <si>
    <t>AFRICAN ENTREPRISE FOR MAINTENANCE SARL</t>
  </si>
  <si>
    <t>AEM</t>
  </si>
  <si>
    <t>P029918165301X</t>
  </si>
  <si>
    <t>ONYEKA BENJAMINE</t>
  </si>
  <si>
    <t>EZEUGWE</t>
  </si>
  <si>
    <t>P109017290620E</t>
  </si>
  <si>
    <t>DJIONGO SARL</t>
  </si>
  <si>
    <t>VENTE DE TISUS PAGNES</t>
  </si>
  <si>
    <t>P047000507880W</t>
  </si>
  <si>
    <t>M032618485109X</t>
  </si>
  <si>
    <t>TUNACH ENGINEERING GROUP</t>
  </si>
  <si>
    <t>P129715995209B</t>
  </si>
  <si>
    <t>EPKUOLUKOH EMMELINE BERINYUY</t>
  </si>
  <si>
    <t>P078916771694T</t>
  </si>
  <si>
    <t>SAIDOU ALHADJI IDRISSOU</t>
  </si>
  <si>
    <t>M100912497972G</t>
  </si>
  <si>
    <t>STE DE TRAVAUX PUBLICS &amp; TRANSACTION</t>
  </si>
  <si>
    <t>SOTRAPTCOM</t>
  </si>
  <si>
    <t>VENTE BEIGNETS &amp; HARICOT</t>
  </si>
  <si>
    <t>P035512636477B</t>
  </si>
  <si>
    <t>NDJOCK YEMNGA</t>
  </si>
  <si>
    <t>FOURNISSEUR DE BIENS &amp; SERVICES</t>
  </si>
  <si>
    <t>P014600183830L</t>
  </si>
  <si>
    <t>NGUEMCHIE EPOUSE DJOKO</t>
  </si>
  <si>
    <t>P087018385584L</t>
  </si>
  <si>
    <t>Kouam</t>
  </si>
  <si>
    <t>Martin roger</t>
  </si>
  <si>
    <t>M012618332599S</t>
  </si>
  <si>
    <t>NTK SERVICES SUARL</t>
  </si>
  <si>
    <t>NTK-S</t>
  </si>
  <si>
    <t>M122017160404M</t>
  </si>
  <si>
    <t>STE COOPERATIVE SIMPLIFIEE DES PRODUCTEURS DE COTON DE LANGUI MAHOL</t>
  </si>
  <si>
    <t>SCOOPS KAWTEN</t>
  </si>
  <si>
    <t>P026017882735U</t>
  </si>
  <si>
    <t>P049016823607W</t>
  </si>
  <si>
    <t>TEGNI RODRIGUE</t>
  </si>
  <si>
    <t>P028017537874E</t>
  </si>
  <si>
    <t>P056812401869P</t>
  </si>
  <si>
    <t>TCHOUMBA DELPHINE</t>
  </si>
  <si>
    <t>P079216973042W</t>
  </si>
  <si>
    <t>M031918447196R</t>
  </si>
  <si>
    <t>NAYAN MANAGEMENT SARL</t>
  </si>
  <si>
    <t>NM SARL</t>
  </si>
  <si>
    <t>P018712244349X</t>
  </si>
  <si>
    <t>MBEZELE EKOBENA</t>
  </si>
  <si>
    <t>LUDOVICK KEVIN</t>
  </si>
  <si>
    <t>OPHTALMOLOGIE ET OPTIQUE MEDICAL</t>
  </si>
  <si>
    <t>P058116414897G</t>
  </si>
  <si>
    <t>ASSONFACK WOUAMBA ALAIN MARTIAL</t>
  </si>
  <si>
    <t>(GLOBAL VISION CARE)</t>
  </si>
  <si>
    <t>P048816896394Y</t>
  </si>
  <si>
    <t>AKPWEH EPSE SALLA NSENGUE</t>
  </si>
  <si>
    <t>JEANNETTE GRACE</t>
  </si>
  <si>
    <t>P078916601264Q</t>
  </si>
  <si>
    <t>MIAGLA NKE</t>
  </si>
  <si>
    <t>BERTHE JULIE</t>
  </si>
  <si>
    <t>P029016163981L</t>
  </si>
  <si>
    <t>P069616602895U</t>
  </si>
  <si>
    <t>KUETE ACHILLE</t>
  </si>
  <si>
    <t>M022618424860G</t>
  </si>
  <si>
    <t>NEW AGE MUSIC &amp; CULTURE</t>
  </si>
  <si>
    <t>NAMC</t>
  </si>
  <si>
    <t>P016714182769P</t>
  </si>
  <si>
    <t>TCHUISSEU NGONGANG EPSEE DONGUE</t>
  </si>
  <si>
    <t>LEA BLANCHE</t>
  </si>
  <si>
    <t>P018516770349G</t>
  </si>
  <si>
    <t>ABAKAR KOKO DJIBRINE</t>
  </si>
  <si>
    <t>P069618578253R</t>
  </si>
  <si>
    <t>EKOUME EKOUME</t>
  </si>
  <si>
    <t>HUGUES DONALD</t>
  </si>
  <si>
    <t>P037217077064J</t>
  </si>
  <si>
    <t>FOZING</t>
  </si>
  <si>
    <t>VENTE DE BOISSONS HYGENIQUES</t>
  </si>
  <si>
    <t>P018316843732H</t>
  </si>
  <si>
    <t>KONSEBE</t>
  </si>
  <si>
    <t>M022217051677W</t>
  </si>
  <si>
    <t>SOCIETE CIVILE IMMOBILIERE KRISTAL</t>
  </si>
  <si>
    <t>SCI KRISTAL</t>
  </si>
  <si>
    <t>VENTE D’ÉPICES</t>
  </si>
  <si>
    <t>P058414235517W</t>
  </si>
  <si>
    <t>NUMSIKU</t>
  </si>
  <si>
    <t>MARTHA</t>
  </si>
  <si>
    <t>P039618037492Q</t>
  </si>
  <si>
    <t>WABO WABO</t>
  </si>
  <si>
    <t>MAUREL CHANCEL</t>
  </si>
  <si>
    <t>M022317646801U</t>
  </si>
  <si>
    <t>ASSOCIATION CAMEROUNAISE POUR L'ETUDE SUR LES GROSSESSES A HAUT RISQUE</t>
  </si>
  <si>
    <t>ASSOCEGHRI</t>
  </si>
  <si>
    <t>PROMOUVOIR LA PRISE EN CHARGE DES GROSSESSES A HAUT RISQUE</t>
  </si>
  <si>
    <t>P014500033203M</t>
  </si>
  <si>
    <t>TCHAKOUNTE JOSEPH</t>
  </si>
  <si>
    <t>P048717777563R</t>
  </si>
  <si>
    <t>YVES ROMEO</t>
  </si>
  <si>
    <t>P075800212826C</t>
  </si>
  <si>
    <t>LALONG</t>
  </si>
  <si>
    <t>M111412197932H</t>
  </si>
  <si>
    <t>STE AFRICAINE DE TRANSPORT &amp; DE TRANSIT</t>
  </si>
  <si>
    <t>SAT SARL</t>
  </si>
  <si>
    <t>VENTE DES SOUS-VETEMENTS</t>
  </si>
  <si>
    <t>P037512702879E</t>
  </si>
  <si>
    <t>DJOUKA</t>
  </si>
  <si>
    <t>P010418109131W</t>
  </si>
  <si>
    <t>M072316319164N</t>
  </si>
  <si>
    <t>ALPHA BILINGUAL TEACHER TRAINING COLLEGE</t>
  </si>
  <si>
    <t>P047015120759S</t>
  </si>
  <si>
    <t>MAKOUN FANG</t>
  </si>
  <si>
    <t>YSAAC FLORIENT</t>
  </si>
  <si>
    <t>PRESSE A HUILE</t>
  </si>
  <si>
    <t>P076213914950K</t>
  </si>
  <si>
    <t>SIMO FRANCOISE</t>
  </si>
  <si>
    <t>CONSTRUCTION METALLIQUE ET TRANSPORT</t>
  </si>
  <si>
    <t>M020900027156R</t>
  </si>
  <si>
    <t>CONSTR.-CARROSSERIE-MENUISERIE METAL.-TRANSP</t>
  </si>
  <si>
    <t>CCMM SA</t>
  </si>
  <si>
    <t>P017917732454Z</t>
  </si>
  <si>
    <t>DAIROU NDOTTI</t>
  </si>
  <si>
    <t>P035716160066A</t>
  </si>
  <si>
    <t>P068500520831E</t>
  </si>
  <si>
    <t>KAMMOE NGOUONPEMEU</t>
  </si>
  <si>
    <t>PIERRE STEPHANE</t>
  </si>
  <si>
    <t>P129916756585A</t>
  </si>
  <si>
    <t>KAREMBE</t>
  </si>
  <si>
    <t>P039017734898S</t>
  </si>
  <si>
    <t>P058218247635U</t>
  </si>
  <si>
    <t>TSOPLEFACK</t>
  </si>
  <si>
    <t>FLORANCE CHARLINE</t>
  </si>
  <si>
    <t>P047418203105R</t>
  </si>
  <si>
    <t>MBALLA EPSE ZAMBO</t>
  </si>
  <si>
    <t>LOUISE BERTHE</t>
  </si>
  <si>
    <t>P128312487835N</t>
  </si>
  <si>
    <t>TOLO HAMADOUN</t>
  </si>
  <si>
    <t>ETS TOLO HAMADOUN</t>
  </si>
  <si>
    <t>P018117748600C</t>
  </si>
  <si>
    <t>ANGORIWONG LOUIS NJENYIUE</t>
  </si>
  <si>
    <t>P117500508830J</t>
  </si>
  <si>
    <t>ONDJA'A ZISSA EPSEE BILE ABESSOLO VICTORINE</t>
  </si>
  <si>
    <t>(ETS BILE ET FILS)</t>
  </si>
  <si>
    <t>P046412299382A</t>
  </si>
  <si>
    <t>SOPI EPSEE YAHABANG DJAHAPPI BERNADETTE</t>
  </si>
  <si>
    <t>ETS SOPI &amp; FILS</t>
  </si>
  <si>
    <t>LIVRAISON DES AGREGATS DE CARRRIERES.</t>
  </si>
  <si>
    <t>P038012772841R</t>
  </si>
  <si>
    <t>TSAMO SOBZE GHISLAIN</t>
  </si>
  <si>
    <t>ETS TSAMO SERVICES</t>
  </si>
  <si>
    <t>P089116905189G</t>
  </si>
  <si>
    <t>SAYAP</t>
  </si>
  <si>
    <t>MICHELLE LEUNKAM</t>
  </si>
  <si>
    <t>P119518462039J</t>
  </si>
  <si>
    <t>NJANI</t>
  </si>
  <si>
    <t>MALTIDA KUMBONG</t>
  </si>
  <si>
    <t>P086200206827Z</t>
  </si>
  <si>
    <t>MBIADEU PHILIPPE</t>
  </si>
  <si>
    <t>ETS MBIADEU PHILIPPE</t>
  </si>
  <si>
    <t>P018317885019A</t>
  </si>
  <si>
    <t>ABOUBACAR SALIFOU</t>
  </si>
  <si>
    <t>P019117335711M</t>
  </si>
  <si>
    <t>EXPERTISE COMPTABLE/CONSEIL</t>
  </si>
  <si>
    <t>P106700384607Q</t>
  </si>
  <si>
    <t>SONTIA ALBERT STEPHAN</t>
  </si>
  <si>
    <t>CA2S</t>
  </si>
  <si>
    <t>P105817042495T</t>
  </si>
  <si>
    <t>METCHENGUE</t>
  </si>
  <si>
    <t>P128012377064X</t>
  </si>
  <si>
    <t>DANIEL FLAUBERT</t>
  </si>
  <si>
    <t>P049316362912K</t>
  </si>
  <si>
    <t>KUDE LAWRENCE ALOBWEDE</t>
  </si>
  <si>
    <t>HOSPITAL</t>
  </si>
  <si>
    <t>CUSTUMER SERVICE</t>
  </si>
  <si>
    <t>P059316392744T</t>
  </si>
  <si>
    <t>SOUBGUITCHIDJO</t>
  </si>
  <si>
    <t>JULES MARTIAL</t>
  </si>
  <si>
    <t>P026416286804X</t>
  </si>
  <si>
    <t>DJIMGOU FOTZE</t>
  </si>
  <si>
    <t>ALIÉNOR</t>
  </si>
  <si>
    <t>P069117719558Z</t>
  </si>
  <si>
    <t>AJAP</t>
  </si>
  <si>
    <t>Jarvis Atemkeng</t>
  </si>
  <si>
    <t>M032416618200Z</t>
  </si>
  <si>
    <t>FOKENDY &amp; FILS SARL</t>
  </si>
  <si>
    <t>P037316401047T</t>
  </si>
  <si>
    <t>.GUIPET</t>
  </si>
  <si>
    <t>M092217639117J</t>
  </si>
  <si>
    <t>LOGONE AUTO SERVICES SARL</t>
  </si>
  <si>
    <t>LA-S SARL</t>
  </si>
  <si>
    <t>AGENCE DE VOYAGE ET DE TOURISME, LOCATION EXPRESS, ENTRETIEN ET RÉPARATION AUTOMOBILE, TRANSPORT DES COURRIERS ET COLIS EXPRESS, LOGISTIQUE, TRANSPORT DE MARCHANDISES, FRET, COMMERCE GÉNÉRAL, PRESTATI</t>
  </si>
  <si>
    <t>P118316160006B</t>
  </si>
  <si>
    <t>KEMGNE EPSE NDEFFO</t>
  </si>
  <si>
    <t>M032217184979K</t>
  </si>
  <si>
    <t>AXOR NEGOCE</t>
  </si>
  <si>
    <t>COMMERCE GÉNÉRAL, PRESTATIONS DE SERVICE, IMPORT-EXPORT, DISTRIBUTION</t>
  </si>
  <si>
    <t>P018200460975J</t>
  </si>
  <si>
    <t>YEMEMO YEMEMO RICHARD</t>
  </si>
  <si>
    <t>M081917703727P</t>
  </si>
  <si>
    <t>ETABLISSEMENT I GROUP</t>
  </si>
  <si>
    <t>INFORMATICS</t>
  </si>
  <si>
    <t>M101914235723H</t>
  </si>
  <si>
    <t>BLECIS SARL</t>
  </si>
  <si>
    <t>P097617067044Y</t>
  </si>
  <si>
    <t>UDUNG</t>
  </si>
  <si>
    <t>VERONICA HALLE IKWO</t>
  </si>
  <si>
    <t>P075612516448N</t>
  </si>
  <si>
    <t>KENGNE JEAN</t>
  </si>
  <si>
    <t>M062217499089W</t>
  </si>
  <si>
    <t>PERFECT TRADE SARL</t>
  </si>
  <si>
    <t>PERFECT TRADE</t>
  </si>
  <si>
    <t>P117518481048C</t>
  </si>
  <si>
    <t>TCHAMBUE EPSE KAMGANG MAGNES</t>
  </si>
  <si>
    <t>M019616403631U</t>
  </si>
  <si>
    <t>UNION DES AMIS</t>
  </si>
  <si>
    <t>UDA</t>
  </si>
  <si>
    <t>P047716494496P</t>
  </si>
  <si>
    <t>BILONG LINGOG</t>
  </si>
  <si>
    <t>COMMERCE GENERAL/VENTE DES BOISSONS HYGIENIQUES</t>
  </si>
  <si>
    <t>P108112622309A</t>
  </si>
  <si>
    <t>SIGNOUMEN PATRICK ARNAUD</t>
  </si>
  <si>
    <t>P078514411878J</t>
  </si>
  <si>
    <t>TEMGOUA LEKOUAGNI</t>
  </si>
  <si>
    <t>ALPHONSINE CHARNELLE</t>
  </si>
  <si>
    <t>P125418110030E</t>
  </si>
  <si>
    <t>OKALA</t>
  </si>
  <si>
    <t>MAY CHRYSOSTOME</t>
  </si>
  <si>
    <t>P029616169284L</t>
  </si>
  <si>
    <t>YACOUBOU ABDOUSSAMI</t>
  </si>
  <si>
    <t>P015000169619E</t>
  </si>
  <si>
    <t>TAFFOC ETIENNE</t>
  </si>
  <si>
    <t>M122016667337N</t>
  </si>
  <si>
    <t>GROUPE D'INITIATIVE COMMUNE DES PROMOTEURS AGRICOLES DE L'EST</t>
  </si>
  <si>
    <t>GIC/L'ALLIANCE D'EDEN</t>
  </si>
  <si>
    <t>INSTITUTION  SANITAIRE</t>
  </si>
  <si>
    <t>P078912414106K</t>
  </si>
  <si>
    <t>TEMVOUM TEMVOUM SERGE</t>
  </si>
  <si>
    <t>TEMVOUN TEMVOUM</t>
  </si>
  <si>
    <t>VENTE D'AGREGATS</t>
  </si>
  <si>
    <t>P029316244394G</t>
  </si>
  <si>
    <t>AZEMFACK HOUTSOP</t>
  </si>
  <si>
    <t>LOUIS CHRISTIAN ETS AZEMFACK</t>
  </si>
  <si>
    <t>P067818480476Z</t>
  </si>
  <si>
    <t>TCHEUMETO NITCHEU EPSE THEUMALEU</t>
  </si>
  <si>
    <t>P066816371956G</t>
  </si>
  <si>
    <t>ZIBI JOSEPH</t>
  </si>
  <si>
    <t>EMPLOYÉE SOCIÉTÉ</t>
  </si>
  <si>
    <t>P088613571179G</t>
  </si>
  <si>
    <t>MAGNE YOUTA CARINE FLORE</t>
  </si>
  <si>
    <t>(ETS WALID)</t>
  </si>
  <si>
    <t>P058812569713H</t>
  </si>
  <si>
    <t>AMBANI BALLA</t>
  </si>
  <si>
    <t>BERNADETTE OLGA</t>
  </si>
  <si>
    <t>P068812176181A</t>
  </si>
  <si>
    <t>DIBENA CHRISTEL</t>
  </si>
  <si>
    <t>P069012680773N</t>
  </si>
  <si>
    <t>FOMENE YEFFOU</t>
  </si>
  <si>
    <t>P076716649077Q</t>
  </si>
  <si>
    <t>MALLA SIMO</t>
  </si>
  <si>
    <t>P048517700047K</t>
  </si>
  <si>
    <t>KUNYU</t>
  </si>
  <si>
    <t>P129517714659P</t>
  </si>
  <si>
    <t>POSSI POSSI</t>
  </si>
  <si>
    <t>MIREILLE OLIVIA</t>
  </si>
  <si>
    <t>P017417707534Q</t>
  </si>
  <si>
    <t>Hammadou</t>
  </si>
  <si>
    <t>Bobbo</t>
  </si>
  <si>
    <t>P076518056517F</t>
  </si>
  <si>
    <t>TOGNIA</t>
  </si>
  <si>
    <t>Nicole</t>
  </si>
  <si>
    <t>P028416262337B</t>
  </si>
  <si>
    <t>MAKUATE</t>
  </si>
  <si>
    <t>LISETTE CLAIRE</t>
  </si>
  <si>
    <t>P078115310253D</t>
  </si>
  <si>
    <t>ALIOUM GARGA</t>
  </si>
  <si>
    <t>P128716802781B</t>
  </si>
  <si>
    <t>NGO BONGA</t>
  </si>
  <si>
    <t>VENTE MOUSSE</t>
  </si>
  <si>
    <t>P098212635291N</t>
  </si>
  <si>
    <t>P018411706335Q</t>
  </si>
  <si>
    <t>SAIDOU BABBA</t>
  </si>
  <si>
    <t>P017516580817M</t>
  </si>
  <si>
    <t>PUNJABI</t>
  </si>
  <si>
    <t>ANIL</t>
  </si>
  <si>
    <t>P099712758503Q</t>
  </si>
  <si>
    <t>MELAHA TIWA</t>
  </si>
  <si>
    <t>P129918342880L</t>
  </si>
  <si>
    <t>Fanmi Yankeu</t>
  </si>
  <si>
    <t>Geodane</t>
  </si>
  <si>
    <t>P048915245351K</t>
  </si>
  <si>
    <t>KEDA NDAMDESSI</t>
  </si>
  <si>
    <t>P129516045045G</t>
  </si>
  <si>
    <t>DJIGANDE</t>
  </si>
  <si>
    <t>P089016414958R</t>
  </si>
  <si>
    <t>DJAO KODAIWA ROSALINE</t>
  </si>
  <si>
    <t>M072517884884J</t>
  </si>
  <si>
    <t>SOCIETE DES CEREALES ET OLEAGINEUX D'AFRIQUE</t>
  </si>
  <si>
    <t>SCOLAF SARL</t>
  </si>
  <si>
    <t>P014812498412X</t>
  </si>
  <si>
    <t>DOULA ROBERT</t>
  </si>
  <si>
    <t>ETS DOULA ROBERT</t>
  </si>
  <si>
    <t>P027512679525G</t>
  </si>
  <si>
    <t>ALAIN SAMUEL</t>
  </si>
  <si>
    <t>M022618451909A</t>
  </si>
  <si>
    <t>MEROWAY SARL</t>
  </si>
  <si>
    <t>M119012579280W</t>
  </si>
  <si>
    <t>BETHANY NURSERY &amp; PRIMARY SCHOOL</t>
  </si>
  <si>
    <t>P049118441401Q</t>
  </si>
  <si>
    <t>MEYANGA SIMO EPOUSE LONGNIPAH</t>
  </si>
  <si>
    <t>P047212414730M</t>
  </si>
  <si>
    <t>CLOCKWISE MEBUKE</t>
  </si>
  <si>
    <t>ETS CLOCKWISE MEBUKE</t>
  </si>
  <si>
    <t>TRANSPORT - MARCHANDISES PAR ROUTE</t>
  </si>
  <si>
    <t>M051612546415M</t>
  </si>
  <si>
    <t>STE MULTI SERVICES SARL</t>
  </si>
  <si>
    <t>P098212244014U</t>
  </si>
  <si>
    <t>NZOUPET TENKAM</t>
  </si>
  <si>
    <t>MICHELLE NATALE</t>
  </si>
  <si>
    <t>P069417785519Z</t>
  </si>
  <si>
    <t>EFFIAH KEKE</t>
  </si>
  <si>
    <t>MAROLINE</t>
  </si>
  <si>
    <t>P047716937084R</t>
  </si>
  <si>
    <t>SERGE DIDEROT</t>
  </si>
  <si>
    <t>BABETTE</t>
  </si>
  <si>
    <t>P028617442650Z</t>
  </si>
  <si>
    <t>NGNIGNINAJOUONE DALOUTA</t>
  </si>
  <si>
    <t>P019616050400T</t>
  </si>
  <si>
    <t>BOUBACAR</t>
  </si>
  <si>
    <t>M082517994753M</t>
  </si>
  <si>
    <t>SCOOPS DES JEUNES PRODUCTEURS DU MAIS DU DIAMARE</t>
  </si>
  <si>
    <t>P079616634256M</t>
  </si>
  <si>
    <t>MEFFEULOKO</t>
  </si>
  <si>
    <t>M011812675550E</t>
  </si>
  <si>
    <t>SUPER MARCHE LE REPERE</t>
  </si>
  <si>
    <t>(S.M.R)</t>
  </si>
  <si>
    <t>P028317554290A</t>
  </si>
  <si>
    <t>MEKAMBO</t>
  </si>
  <si>
    <t>P019817606651U</t>
  </si>
  <si>
    <t>SALIF</t>
  </si>
  <si>
    <t>M062517813530H</t>
  </si>
  <si>
    <t>ASSOCIATION SUSTAINABLE CLUSTER &amp; HYDROGEN CAMEROON</t>
  </si>
  <si>
    <t>SUCLHYC</t>
  </si>
  <si>
    <t>P016212669460X</t>
  </si>
  <si>
    <t>P015618509583G</t>
  </si>
  <si>
    <t>NGOUNOU MAURICE</t>
  </si>
  <si>
    <t>M042116077944B</t>
  </si>
  <si>
    <t>AMS TRANSPORT &amp; LOGISTICS.</t>
  </si>
  <si>
    <t>P079416667431B</t>
  </si>
  <si>
    <t>NZOGOUM</t>
  </si>
  <si>
    <t>CLOVIS STEVE</t>
  </si>
  <si>
    <t>P086800432545K</t>
  </si>
  <si>
    <t>MIMOLO</t>
  </si>
  <si>
    <t>MARIE ANTOINE</t>
  </si>
  <si>
    <t>M102518132060N</t>
  </si>
  <si>
    <t>SOCIETE ANG SERVICES SARL</t>
  </si>
  <si>
    <t>ANG SERVICES SARL</t>
  </si>
  <si>
    <t>P109216679883S</t>
  </si>
  <si>
    <t>KAMOKO</t>
  </si>
  <si>
    <t>M052318351751R</t>
  </si>
  <si>
    <t>URBAN DRIVE SARL</t>
  </si>
  <si>
    <t>TRANSPORT, GESTION DES FLOTTE AUTOMOBILE, PRESTATIONS DE SERVICES</t>
  </si>
  <si>
    <t>P035700084601N</t>
  </si>
  <si>
    <t>BIBEHE</t>
  </si>
  <si>
    <t>ALPHONSE JOSEPH</t>
  </si>
  <si>
    <t>P018315525686Z</t>
  </si>
  <si>
    <t>PAMEN NANI</t>
  </si>
  <si>
    <t>RODRIX</t>
  </si>
  <si>
    <t>P013512528060W</t>
  </si>
  <si>
    <t>JEAN LEDUC</t>
  </si>
  <si>
    <t>VENTE BOISSONS NON ALCOOLISÉES</t>
  </si>
  <si>
    <t>P017500484692B</t>
  </si>
  <si>
    <t>NDJIDDA DJINI</t>
  </si>
  <si>
    <t>P049518312898S</t>
  </si>
  <si>
    <t>MATIALEU NOUMBISSIE</t>
  </si>
  <si>
    <t>CONSTRUCTION/CONSTRUCTION</t>
  </si>
  <si>
    <t>M032517798322K</t>
  </si>
  <si>
    <t>CENTRE DE FORMATION PROFESSIONNELLE DE TECHNOLOGIE ET DES METIERS DU BATIMENT</t>
  </si>
  <si>
    <t>ARABAT/CETABATIR</t>
  </si>
  <si>
    <t>P018416383429Y</t>
  </si>
  <si>
    <t>BIDROUM TOUKOUR</t>
  </si>
  <si>
    <t>P069117183606Y</t>
  </si>
  <si>
    <t>MAHAMAN SANI</t>
  </si>
  <si>
    <t>P048617981009Z</t>
  </si>
  <si>
    <t>NKOUAMI CHRISTELLE SANDRINE</t>
  </si>
  <si>
    <t>( ETS GRAPHIQUE )</t>
  </si>
  <si>
    <t>P122016108221W</t>
  </si>
  <si>
    <t>KONMAZOU ALAIN ROMUALD</t>
  </si>
  <si>
    <t>M070917732956L</t>
  </si>
  <si>
    <t>LYCÉE BILINGUE DE GUIDER</t>
  </si>
  <si>
    <t>P087714930183H</t>
  </si>
  <si>
    <t>CLAIRE SYDONIE</t>
  </si>
  <si>
    <t>P107716669816R</t>
  </si>
  <si>
    <t>KAMKEKANG</t>
  </si>
  <si>
    <t>MARIE CHANTALE</t>
  </si>
  <si>
    <t>P055618366357S</t>
  </si>
  <si>
    <t>EMALE BATANGOU</t>
  </si>
  <si>
    <t>M031411053339Z</t>
  </si>
  <si>
    <t>NATCHA SERVICES SARL</t>
  </si>
  <si>
    <t>M111412175606M</t>
  </si>
  <si>
    <t>STE NDOUNNA ET FILS SARL</t>
  </si>
  <si>
    <t>P078417890501M</t>
  </si>
  <si>
    <t>SANDOH GEORGE</t>
  </si>
  <si>
    <t>TUMANTANG</t>
  </si>
  <si>
    <t>P128617784110H</t>
  </si>
  <si>
    <t>GUEWADA EPOUSE OUNKAP</t>
  </si>
  <si>
    <t>P109218477485X</t>
  </si>
  <si>
    <t>NYECK</t>
  </si>
  <si>
    <t>RACHAEL LAVENIR</t>
  </si>
  <si>
    <t>P067516877239C</t>
  </si>
  <si>
    <t>MEGUEDJI EPSE NGUETIA</t>
  </si>
  <si>
    <t>P019116261497N</t>
  </si>
  <si>
    <t>MENGOUOLOUME</t>
  </si>
  <si>
    <t>P088216940792Y</t>
  </si>
  <si>
    <t>KENFACK TSAGUE</t>
  </si>
  <si>
    <t>JEAN EMMANUEL</t>
  </si>
  <si>
    <t>P048117264607Q</t>
  </si>
  <si>
    <t>JUDE DARAWUZIE</t>
  </si>
  <si>
    <t>LAMBERT</t>
  </si>
  <si>
    <t>P018717979506Y</t>
  </si>
  <si>
    <t>FORJU ATEM EPOUSE FORCHU MELO JUDITH</t>
  </si>
  <si>
    <t>P017618425281N</t>
  </si>
  <si>
    <t>ABATCHA MODOU</t>
  </si>
  <si>
    <t>P099618389669B</t>
  </si>
  <si>
    <t>NSANGOU RAMATOU</t>
  </si>
  <si>
    <t>PRODUCTION DES CÉRÉALES</t>
  </si>
  <si>
    <t>M052416932586L</t>
  </si>
  <si>
    <t>SCOOPS NGADEHI-AMA DES PRODUCTRICES DE CÉRÉALES DE KOZA</t>
  </si>
  <si>
    <t>SNDAPCK</t>
  </si>
  <si>
    <t>M052517765810K</t>
  </si>
  <si>
    <t>ALIOU JUS GLOBAL SARL</t>
  </si>
  <si>
    <t>P010016811665Q</t>
  </si>
  <si>
    <t>HAMLET FRULOBATI</t>
  </si>
  <si>
    <t>P097217199304F</t>
  </si>
  <si>
    <t>DINKAN LANGMIA CONRAD</t>
  </si>
  <si>
    <t>BALONG</t>
  </si>
  <si>
    <t>P078218336992Q</t>
  </si>
  <si>
    <t>Nono</t>
  </si>
  <si>
    <t>Nadège Michelle</t>
  </si>
  <si>
    <t>P088400424784Z</t>
  </si>
  <si>
    <t>NGO BANOGLE</t>
  </si>
  <si>
    <t>NICOLE ROSINE</t>
  </si>
  <si>
    <t>M102217689562G</t>
  </si>
  <si>
    <t>AFRICA CONSUMER SERVICES ENERGY</t>
  </si>
  <si>
    <t>ACS ENERGY SARL</t>
  </si>
  <si>
    <t>ACADEMY DE FOOTBALL</t>
  </si>
  <si>
    <t>M121816806700W</t>
  </si>
  <si>
    <t>ASSONSAM INTERNATIONAL FOOTBALL ACADEMY</t>
  </si>
  <si>
    <t>AIFA</t>
  </si>
  <si>
    <t>P018918333070J</t>
  </si>
  <si>
    <t>ABDOUL RAZAK</t>
  </si>
  <si>
    <t>M090416403034G</t>
  </si>
  <si>
    <t>M090417239311Q</t>
  </si>
  <si>
    <t>P027900550548P</t>
  </si>
  <si>
    <t>OLINGA</t>
  </si>
  <si>
    <t>P128817628623Z</t>
  </si>
  <si>
    <t>BOUOKAM FOKEU EPSE AMAMANA MARGUERITE</t>
  </si>
  <si>
    <t>P088218112340T</t>
  </si>
  <si>
    <t>YOUNOUSA YOUGOUDA (ETS YOUNOUSA YOUGOUDA )</t>
  </si>
  <si>
    <t>M012517530370R</t>
  </si>
  <si>
    <t>SERVICES D'AFRIQUE</t>
  </si>
  <si>
    <t>PRESTATIONS DE SERVICES ET DIVERS-NEGOCE -REPRESENTATION DE MARQUES-COMMERCE GENERAL</t>
  </si>
  <si>
    <t>REPARATION DES TELEPHONES</t>
  </si>
  <si>
    <t>P038616023632Q</t>
  </si>
  <si>
    <t>ECHETA</t>
  </si>
  <si>
    <t>SAMUEL TOCHUKWU</t>
  </si>
  <si>
    <t>P069112724409T</t>
  </si>
  <si>
    <t>PETER YOH</t>
  </si>
  <si>
    <t>TINGEM JENIOR</t>
  </si>
  <si>
    <t>P097518160372S</t>
  </si>
  <si>
    <t>NGOBNKAM PAULIN</t>
  </si>
  <si>
    <t>P107500473832A</t>
  </si>
  <si>
    <t>DJOUAKA THIERYCE AIMEE</t>
  </si>
  <si>
    <t>P108012377728C</t>
  </si>
  <si>
    <t>MECHIE TAMO</t>
  </si>
  <si>
    <t>P127415134024D</t>
  </si>
  <si>
    <t>TCHOUAKWA PIENKEP</t>
  </si>
  <si>
    <t>JULIENNE CLAIRE</t>
  </si>
  <si>
    <t>CCC</t>
  </si>
  <si>
    <t>M122518375028P</t>
  </si>
  <si>
    <t>SUCCESSION MANGA JOSEPH YANNICK</t>
  </si>
  <si>
    <t>M022417774388K</t>
  </si>
  <si>
    <t>GIC/GLOBAL RESSOURCE( groupe d'initiative commune des producteurs de banane-plantain de l'EST)</t>
  </si>
  <si>
    <t>GIC/GLOBAL RESSOURCE</t>
  </si>
  <si>
    <t>P017612438576B</t>
  </si>
  <si>
    <t>MOHAMADOU DEWA</t>
  </si>
  <si>
    <t>ETS MOHAMADOU DEWA</t>
  </si>
  <si>
    <t>ECONOME</t>
  </si>
  <si>
    <t>P116717415449L</t>
  </si>
  <si>
    <t>NKWANGA</t>
  </si>
  <si>
    <t>P128818070101Q</t>
  </si>
  <si>
    <t>TSIMPO</t>
  </si>
  <si>
    <t>SOMPLICE</t>
  </si>
  <si>
    <t>P049017835223R</t>
  </si>
  <si>
    <t>Nsangou</t>
  </si>
  <si>
    <t>Moustafa</t>
  </si>
  <si>
    <t>P028317839410Y</t>
  </si>
  <si>
    <t>NWOYE NWABUNWANNE</t>
  </si>
  <si>
    <t>BENSON</t>
  </si>
  <si>
    <t>P039618358154S</t>
  </si>
  <si>
    <t>NGWINIFORM</t>
  </si>
  <si>
    <t>VICTORINE MEZEPOH</t>
  </si>
  <si>
    <t>M101812756308Y</t>
  </si>
  <si>
    <t>CENTRAL DISTRIBUTION AND SERVICES SARL</t>
  </si>
  <si>
    <t>P047116077840B</t>
  </si>
  <si>
    <t>M052517772186Z</t>
  </si>
  <si>
    <t>ODE POSITIVE SARL</t>
  </si>
  <si>
    <t>M062016447261R</t>
  </si>
  <si>
    <t>ELOUNDOU JEAN ROBERT</t>
  </si>
  <si>
    <t>VENTE DE SOUS VÊTEMENTS</t>
  </si>
  <si>
    <t>P129616347716S</t>
  </si>
  <si>
    <t>YAMMENI EPSE WANTOU</t>
  </si>
  <si>
    <t>M012118454421N</t>
  </si>
  <si>
    <t>THYCHLOF SARL</t>
  </si>
  <si>
    <t>P088612621375L</t>
  </si>
  <si>
    <t>P116317059635A</t>
  </si>
  <si>
    <t>POUTH ALPHONSE</t>
  </si>
  <si>
    <t>P019117721709S</t>
  </si>
  <si>
    <t>ABDOU SALI</t>
  </si>
  <si>
    <t>P118212499674L</t>
  </si>
  <si>
    <t>SANJOU NDONKOU GAEL</t>
  </si>
  <si>
    <t>M072416981465H</t>
  </si>
  <si>
    <t>VIZUALISE</t>
  </si>
  <si>
    <t>P098117075946E</t>
  </si>
  <si>
    <t>M032217617862F</t>
  </si>
  <si>
    <t>DIETETIQUE - FITNESS SARL</t>
  </si>
  <si>
    <t>D-FIT</t>
  </si>
  <si>
    <t>CONSEIL DANS LE DOMAINE DE LA DIETETIQUE - FITNESS - REPRESENTATION COMMERCIALE</t>
  </si>
  <si>
    <t>P035217627834X</t>
  </si>
  <si>
    <t>EHUN.</t>
  </si>
  <si>
    <t>MATHIAS.</t>
  </si>
  <si>
    <t>P127712287879F</t>
  </si>
  <si>
    <t>TIDIANE VASQUEZ</t>
  </si>
  <si>
    <t>ALLAN</t>
  </si>
  <si>
    <t>P018417853136M</t>
  </si>
  <si>
    <t>YAOUZA</t>
  </si>
  <si>
    <t>ALH ADA</t>
  </si>
  <si>
    <t>P028917486045S</t>
  </si>
  <si>
    <t>ESSELE ONANA JOSEPH BERTRAND</t>
  </si>
  <si>
    <t>P016817638457G</t>
  </si>
  <si>
    <t>KAYEMBEN EPSE EDOUNG</t>
  </si>
  <si>
    <t>P122017056968H</t>
  </si>
  <si>
    <t>CHALEU ETIENNE</t>
  </si>
  <si>
    <t>M101917573600T</t>
  </si>
  <si>
    <t>GROUPE D'INITIATIVE COMMUNE DES AGRICULTEURS ET ELEVEURS DU CAMEROUN</t>
  </si>
  <si>
    <t>GIC TAIDJAGUE</t>
  </si>
  <si>
    <t>P085716380707U</t>
  </si>
  <si>
    <t>SEGO EPSE DONNANG</t>
  </si>
  <si>
    <t>M121217248857T</t>
  </si>
  <si>
    <t>GBPS BALI-TOWN ONE</t>
  </si>
  <si>
    <t>P110517815661Z</t>
  </si>
  <si>
    <t>Djou tandie</t>
  </si>
  <si>
    <t>Jores</t>
  </si>
  <si>
    <t>P108217641388R</t>
  </si>
  <si>
    <t>KPESSI MARIE IRÈNE ÉPOUSE TZODA</t>
  </si>
  <si>
    <t>ETS M K EVENT’S</t>
  </si>
  <si>
    <t>P017717877559M</t>
  </si>
  <si>
    <t>TSHONUI</t>
  </si>
  <si>
    <t>Nina</t>
  </si>
  <si>
    <t>P122017422502B</t>
  </si>
  <si>
    <t>NEGUIM STEVE WILLY</t>
  </si>
  <si>
    <t>M022317963627N</t>
  </si>
  <si>
    <t>CENTRE DE SANTE INTEGRE DE DOUKOUREY</t>
  </si>
  <si>
    <t>P119417760076R</t>
  </si>
  <si>
    <t>CLAIRE SANDRA</t>
  </si>
  <si>
    <t>P119518253808R</t>
  </si>
  <si>
    <t>MVODO</t>
  </si>
  <si>
    <t>P037416923857A</t>
  </si>
  <si>
    <t>VERNYUY EPSE FONYUY</t>
  </si>
  <si>
    <t>SEROPHINE</t>
  </si>
  <si>
    <t>COIFFURE MIXTE</t>
  </si>
  <si>
    <t>P118218458919B</t>
  </si>
  <si>
    <t>MPONGO EKOUM EPSE PANDOUG</t>
  </si>
  <si>
    <t>CLAUDIA</t>
  </si>
  <si>
    <t>P096312752002J</t>
  </si>
  <si>
    <t>ROSE DJANGO EPSEE NDONG</t>
  </si>
  <si>
    <t>M079300001730L</t>
  </si>
  <si>
    <t>STE DU LITTORAL PR L'EXPL.ET TR</t>
  </si>
  <si>
    <t>P109818562225E</t>
  </si>
  <si>
    <t>NGULLE</t>
  </si>
  <si>
    <t>DIVINE NJINMAH</t>
  </si>
  <si>
    <t>COMMERCE GENERAL/HOTEL</t>
  </si>
  <si>
    <t>M020100017931D</t>
  </si>
  <si>
    <t>COIC PAVILLON</t>
  </si>
  <si>
    <t>INGENIEUR GENIE CIVIL</t>
  </si>
  <si>
    <t>P059212720112S</t>
  </si>
  <si>
    <t>SIKALI</t>
  </si>
  <si>
    <t>NEIL EVANS</t>
  </si>
  <si>
    <t>P018516268672R</t>
  </si>
  <si>
    <t>YONG CECILIA MBU</t>
  </si>
  <si>
    <t>ALAKUMA</t>
  </si>
  <si>
    <t>M071200042454L</t>
  </si>
  <si>
    <t>GENERAL BUILDING</t>
  </si>
  <si>
    <t>M071612748535X</t>
  </si>
  <si>
    <t>SMF SARL</t>
  </si>
  <si>
    <t>P038915657458Z</t>
  </si>
  <si>
    <t>MOKAM</t>
  </si>
  <si>
    <t>P122015358774F</t>
  </si>
  <si>
    <t>P107915127158N</t>
  </si>
  <si>
    <t>KAMEA GHASSI</t>
  </si>
  <si>
    <t>ZACHEE ALAIN</t>
  </si>
  <si>
    <t>P030018103370H</t>
  </si>
  <si>
    <t>NGENE CHUKWUEMEKA DANIEL</t>
  </si>
  <si>
    <t>Représentant de commerce/Restaurant non classé</t>
  </si>
  <si>
    <t>P039117854055Y</t>
  </si>
  <si>
    <t>Kenfack</t>
  </si>
  <si>
    <t>Francine Vanessa</t>
  </si>
  <si>
    <t>P018814423459Z</t>
  </si>
  <si>
    <t>FEUMBA</t>
  </si>
  <si>
    <t>BISETTE</t>
  </si>
  <si>
    <t>P077212553099B</t>
  </si>
  <si>
    <t>KAM STELLA WEI</t>
  </si>
  <si>
    <t>ORGANISATION DE FOIRES SALONS ET CONGRES</t>
  </si>
  <si>
    <t>P089016773552Z</t>
  </si>
  <si>
    <t>YOUMBI KAMGA ARIANE CHRISTELLE</t>
  </si>
  <si>
    <t>( ETS HEAVEN )</t>
  </si>
  <si>
    <t>P039817669647H</t>
  </si>
  <si>
    <t>NAYAH BALAH</t>
  </si>
  <si>
    <t>M022618378865A</t>
  </si>
  <si>
    <t>HAMCAM SARL</t>
  </si>
  <si>
    <t>HCS</t>
  </si>
  <si>
    <t>P015917602920W</t>
  </si>
  <si>
    <t>NGUEKAM ÉPOUSE NJILAKO</t>
  </si>
  <si>
    <t>M040917577020X</t>
  </si>
  <si>
    <t>ASSOCIATION DES BONGO DE BAFIA ET ASSIMILES</t>
  </si>
  <si>
    <t>ASBOBA</t>
  </si>
  <si>
    <t>RASSEMBLER ET MOBILISER TOUS LES RESSORTISSANTS DE BONGO DE BAFIA ET ASSIMILÉS</t>
  </si>
  <si>
    <t>M032216585695G</t>
  </si>
  <si>
    <t>SKY ANT CAMEROON SARL</t>
  </si>
  <si>
    <t>IMPORT EXPORT/vente des PRODUITS electriques/metaux/electroniques</t>
  </si>
  <si>
    <t>P018500458938C</t>
  </si>
  <si>
    <t>BILOUNGA AVOM</t>
  </si>
  <si>
    <t>ARISTIDE NADINE</t>
  </si>
  <si>
    <t>P119717143287T</t>
  </si>
  <si>
    <t>EJOH DESMOND ECHAKO</t>
  </si>
  <si>
    <t>P108716788416A</t>
  </si>
  <si>
    <t>TUITCHEU MBOTCHAK</t>
  </si>
  <si>
    <t>TECHNICIENNE EN ANALYSE MÉDICALE</t>
  </si>
  <si>
    <t>P049417578824J</t>
  </si>
  <si>
    <t>JEANNE CHANCELLE</t>
  </si>
  <si>
    <t>M121117251852A</t>
  </si>
  <si>
    <t>EP GANDONG</t>
  </si>
  <si>
    <t>P078318028037M</t>
  </si>
  <si>
    <t>LOVELINE DORIANE</t>
  </si>
  <si>
    <t>EXPERT SCIENCES DE L'ENVIRONNEMENT</t>
  </si>
  <si>
    <t>P049617624761E</t>
  </si>
  <si>
    <t>NGUEYOU KAMGANG EPSE KOUEKAM</t>
  </si>
  <si>
    <t>GUICHEL MANUELLA</t>
  </si>
  <si>
    <t>P126112444957N</t>
  </si>
  <si>
    <t>MAGNI EPSEE SAHA</t>
  </si>
  <si>
    <t>P119417735659N</t>
  </si>
  <si>
    <t>MOUSSINGA</t>
  </si>
  <si>
    <t>GRACE ROLANDE</t>
  </si>
  <si>
    <t>M062318384264E</t>
  </si>
  <si>
    <t>TECHNOLOGIST ELECTRA SECURITY &amp; SERVICES</t>
  </si>
  <si>
    <t>TE2S</t>
  </si>
  <si>
    <t>CONSTRUCTION-MECANIQUE</t>
  </si>
  <si>
    <t>M071812715048W</t>
  </si>
  <si>
    <t>ROTA GUIDO S.R.L</t>
  </si>
  <si>
    <t>PTIT COMMERCE</t>
  </si>
  <si>
    <t>P037617084515A</t>
  </si>
  <si>
    <t>MELI TCHOUALA</t>
  </si>
  <si>
    <t>P038217835264F</t>
  </si>
  <si>
    <t>MBIADA TOUKAM</t>
  </si>
  <si>
    <t>GEORGES RAOUL</t>
  </si>
  <si>
    <t>M070800036021P</t>
  </si>
  <si>
    <t>L ASSURANCE DES MONTS BTO</t>
  </si>
  <si>
    <t>BTOS ASSUR</t>
  </si>
  <si>
    <t>P077917350336P</t>
  </si>
  <si>
    <t>KOUAM POLA</t>
  </si>
  <si>
    <t>P096516318666E</t>
  </si>
  <si>
    <t>PETER FOUSEH SIMBO</t>
  </si>
  <si>
    <t>P019418586466R</t>
  </si>
  <si>
    <t>NASSER</t>
  </si>
  <si>
    <t>P078618403390C</t>
  </si>
  <si>
    <t>SIMO YEPMO</t>
  </si>
  <si>
    <t>ELIANE NATHALIE</t>
  </si>
  <si>
    <t>M071200042126Z</t>
  </si>
  <si>
    <t>ASTON ENGINEERING CORPORATION LTD</t>
  </si>
  <si>
    <t>ASTON LTD</t>
  </si>
  <si>
    <t>P049117214486F</t>
  </si>
  <si>
    <t>P063600420052E</t>
  </si>
  <si>
    <t>MBOZO'O</t>
  </si>
  <si>
    <t>HECTOR</t>
  </si>
  <si>
    <t>P016916224054C</t>
  </si>
  <si>
    <t>P027516334020Z</t>
  </si>
  <si>
    <t>KANDI</t>
  </si>
  <si>
    <t>FLORENCE SAMA</t>
  </si>
  <si>
    <t>P098218025818C</t>
  </si>
  <si>
    <t>BABAN A NDEME</t>
  </si>
  <si>
    <t>M121217199505W</t>
  </si>
  <si>
    <t>WORLD LEARNING INC</t>
  </si>
  <si>
    <t>P038718378468E</t>
  </si>
  <si>
    <t>BONNE</t>
  </si>
  <si>
    <t>SUZANNE CHANCELINE</t>
  </si>
  <si>
    <t>P119017664606H</t>
  </si>
  <si>
    <t>PAGESSE ALPHONSINE</t>
  </si>
  <si>
    <t>P017816633341F</t>
  </si>
  <si>
    <t>P028517672086N</t>
  </si>
  <si>
    <t>MOUTHIEU</t>
  </si>
  <si>
    <t>JOSETTE CHANCELINE</t>
  </si>
  <si>
    <t>Import export</t>
  </si>
  <si>
    <t>M012517515161K</t>
  </si>
  <si>
    <t>FOODS WORLD WIDE WEALTH SARL</t>
  </si>
  <si>
    <t>F3W SARL</t>
  </si>
  <si>
    <t>P099217805556A</t>
  </si>
  <si>
    <t>MOUKO BODIONG</t>
  </si>
  <si>
    <t>Transport mixte de personnes et de la marchandise à la périphérie des centres urbains/Transport mixte de personnes et de la marchandise à la périphérie des centres urbains</t>
  </si>
  <si>
    <t>M062217383357N</t>
  </si>
  <si>
    <t>FAMILY FOODS AND GOODS</t>
  </si>
  <si>
    <t>IMPORT-EXPORT, PRESTATIONS DE SERVICES, COMMERCE GÉNÉRAL</t>
  </si>
  <si>
    <t>P122015578823G</t>
  </si>
  <si>
    <t>FUTONGE NZEMBAYIE KISITO</t>
  </si>
  <si>
    <t>M082518011014Z</t>
  </si>
  <si>
    <t>PAYMENT UNIVERSAL SARL</t>
  </si>
  <si>
    <t>PUS</t>
  </si>
  <si>
    <t>M012118441921T</t>
  </si>
  <si>
    <t>SOCIETE HELIO PRINTING SARL</t>
  </si>
  <si>
    <t>AGENECE PUBLICITAIRE, IMPRIMERIE, FLEXOGRAPHIE, IMPORT-EXPORT</t>
  </si>
  <si>
    <t>P039117472458Z</t>
  </si>
  <si>
    <t>YANDE</t>
  </si>
  <si>
    <t>SABASTIN</t>
  </si>
  <si>
    <t>P089418593557P</t>
  </si>
  <si>
    <t>NGO SONNA MBIH</t>
  </si>
  <si>
    <t>CHARLENE NADIA</t>
  </si>
  <si>
    <t>P018417726595P</t>
  </si>
  <si>
    <t>MVEGHENYI</t>
  </si>
  <si>
    <t>Edwin Ngoh</t>
  </si>
  <si>
    <t>P055912334691U</t>
  </si>
  <si>
    <t>YEMENE EPSEE MANFOUO</t>
  </si>
  <si>
    <t>ETS NDOUMB ET FRERES</t>
  </si>
  <si>
    <t>P099014682309Q</t>
  </si>
  <si>
    <t>HAMADOU BELLO</t>
  </si>
  <si>
    <t>P059015653812U</t>
  </si>
  <si>
    <t>OMGBA BELINGA</t>
  </si>
  <si>
    <t>P037216572004M</t>
  </si>
  <si>
    <t>M072316697665X</t>
  </si>
  <si>
    <t>ASSOCIATION DES JEUNES REALISTES DE NSAPE DOUALA PK16</t>
  </si>
  <si>
    <t>AJRD</t>
  </si>
  <si>
    <t>RASSEMBLEMENT DES JEUNES DE NSAPE DANS LE BUT DE MIEUX SE CONNAITRE</t>
  </si>
  <si>
    <t>MACANICIEN</t>
  </si>
  <si>
    <t>P097118571842M</t>
  </si>
  <si>
    <t>JAGNI</t>
  </si>
  <si>
    <t>P017317983895K</t>
  </si>
  <si>
    <t>P067812240081L</t>
  </si>
  <si>
    <t>MINKO EPSE  AKONOETS</t>
  </si>
  <si>
    <t>ETS MINKO EPSE AKONO</t>
  </si>
  <si>
    <t>VTE PRODUITS ALIMENTAIRE</t>
  </si>
  <si>
    <t>P039212719161Y</t>
  </si>
  <si>
    <t>P026416033501S</t>
  </si>
  <si>
    <t>DJUIDJE EPSE GUEMTUE</t>
  </si>
  <si>
    <t>ENTRETIEN ET MAINTENANCE INDUST.</t>
  </si>
  <si>
    <t>M070000010294A</t>
  </si>
  <si>
    <t>STE EMEID SARL</t>
  </si>
  <si>
    <t>EMEID SARL L</t>
  </si>
  <si>
    <t>P117217496977C</t>
  </si>
  <si>
    <t>TCHOUALAK</t>
  </si>
  <si>
    <t>P038718013098E</t>
  </si>
  <si>
    <t>KOM KAMGA</t>
  </si>
  <si>
    <t>IDAINE</t>
  </si>
  <si>
    <t>M042517692870W</t>
  </si>
  <si>
    <t>SOCIETE CIVILE IMMOBILIERE LA BELLE-CAMEROUN</t>
  </si>
  <si>
    <t>SCILB-C</t>
  </si>
  <si>
    <t>P088118090891Z</t>
  </si>
  <si>
    <t>BELECK MATOH</t>
  </si>
  <si>
    <t>ARMAND ROGER</t>
  </si>
  <si>
    <t>P117617887539N</t>
  </si>
  <si>
    <t>CHEUHEDIAKENG</t>
  </si>
  <si>
    <t>BRUNO.</t>
  </si>
  <si>
    <t>P019118018034B</t>
  </si>
  <si>
    <t>FUMBA MBANDA</t>
  </si>
  <si>
    <t>PATRICK STÉPHANE</t>
  </si>
  <si>
    <t>P116712552304N</t>
  </si>
  <si>
    <t>P027212732907U</t>
  </si>
  <si>
    <t>NGNOMBI BATOGNO</t>
  </si>
  <si>
    <t>P019312498507J</t>
  </si>
  <si>
    <t>LIMAN BOUKAR</t>
  </si>
  <si>
    <t>ALHADJI ABDOULAYE</t>
  </si>
  <si>
    <t>P087516879908F</t>
  </si>
  <si>
    <t>DECLAN LEIYKEKI</t>
  </si>
  <si>
    <t>M110616731884E</t>
  </si>
  <si>
    <t>GIC AGRO-PASTORAL ET PISCICOLE D'OKOLA</t>
  </si>
  <si>
    <t>GIC AGPAPIKO</t>
  </si>
  <si>
    <t>P017300470560X</t>
  </si>
  <si>
    <t>GUAN</t>
  </si>
  <si>
    <t>YINCHUN</t>
  </si>
  <si>
    <t>M032416602559N</t>
  </si>
  <si>
    <t>BUSINESS PARTNER SARL</t>
  </si>
  <si>
    <t>P040017725959C</t>
  </si>
  <si>
    <t>Ngah</t>
  </si>
  <si>
    <t>P037112419138Z</t>
  </si>
  <si>
    <t>NGANDO EPSEE ZEH</t>
  </si>
  <si>
    <t>P128612484871L</t>
  </si>
  <si>
    <t>AKAGHO ATUANUGHO LOUIS</t>
  </si>
  <si>
    <t>P015200075695L</t>
  </si>
  <si>
    <t>TCHOUNDJA</t>
  </si>
  <si>
    <t>P118217087344K</t>
  </si>
  <si>
    <t>FONGUE CHRISTIANE ANGE</t>
  </si>
  <si>
    <t>P097912653166Y</t>
  </si>
  <si>
    <t>MEKU</t>
  </si>
  <si>
    <t>ALPHONSINE FLORE</t>
  </si>
  <si>
    <t>M090700023223L</t>
  </si>
  <si>
    <t>INTERN.SCES.TRAD.LLC</t>
  </si>
  <si>
    <t>ISTLLC</t>
  </si>
  <si>
    <t>P067418279646N</t>
  </si>
  <si>
    <t>AKA</t>
  </si>
  <si>
    <t>ALOYSIUS ATABONG</t>
  </si>
  <si>
    <t>P018118080736C</t>
  </si>
  <si>
    <t>NGUIMBIS</t>
  </si>
  <si>
    <t>Élise Veronique</t>
  </si>
  <si>
    <t>P109318272795H</t>
  </si>
  <si>
    <t>KOUBILIAK SISSING EPOUSE DOUME WINNIE MADELEINE</t>
  </si>
  <si>
    <t>ETS SISSING</t>
  </si>
  <si>
    <t>P018616835512A</t>
  </si>
  <si>
    <t>MOUANSIE NCHOUWAT</t>
  </si>
  <si>
    <t>M071512352690E</t>
  </si>
  <si>
    <t>COMPAGNY OF TRANSPORT AND FAIR TRADE</t>
  </si>
  <si>
    <t>COTRAF SARL</t>
  </si>
  <si>
    <t>P016417843957S</t>
  </si>
  <si>
    <t>NASSIR ALI MAHAMAT</t>
  </si>
  <si>
    <t>M012017783947D</t>
  </si>
  <si>
    <t>TICAM SARL</t>
  </si>
  <si>
    <t>P078616210237W</t>
  </si>
  <si>
    <t>SALIOU ABDOU</t>
  </si>
  <si>
    <t>BATIMENT ET TRAVAUX PUBLICS</t>
  </si>
  <si>
    <t>M012517515990C</t>
  </si>
  <si>
    <t>DASS CONTINENTAL SARL</t>
  </si>
  <si>
    <t>P016512574504Q</t>
  </si>
  <si>
    <t>NGANDEU JEANINE</t>
  </si>
  <si>
    <t>P058218008292N</t>
  </si>
  <si>
    <t>GERMAINE LOUISE</t>
  </si>
  <si>
    <t>P015200324910H</t>
  </si>
  <si>
    <t>TCHAYEM JULES ROLAND</t>
  </si>
  <si>
    <t>PHCIE DES SOURCES</t>
  </si>
  <si>
    <t>P120218288160P</t>
  </si>
  <si>
    <t>MASSANGO</t>
  </si>
  <si>
    <t>KEMBA FAVEUR</t>
  </si>
  <si>
    <t>M122316916237Y</t>
  </si>
  <si>
    <t>ASSOCIATION DES FEMMES DU BLOC7 PARCELLE Nº1 DE LA CITE BERGE</t>
  </si>
  <si>
    <t>RASSEMBLER TOUS LES HABITANTS DU QUARTIER CITÉ BERGE PARCELLE 1 SANS DISCRIMINATION</t>
  </si>
  <si>
    <t>M101200043254H</t>
  </si>
  <si>
    <t>LA FORTUNE S.A.</t>
  </si>
  <si>
    <t>P108614573049W</t>
  </si>
  <si>
    <t>TOUKENG ZEUFACK</t>
  </si>
  <si>
    <t>JOCELYNE CARINE</t>
  </si>
  <si>
    <t>M051912772326M</t>
  </si>
  <si>
    <t>EUREKA GEO SARL</t>
  </si>
  <si>
    <t>VENTE MUNITIONS</t>
  </si>
  <si>
    <t>P087612631682M</t>
  </si>
  <si>
    <t>NDENGE BIDJI</t>
  </si>
  <si>
    <t>P027718329746Z</t>
  </si>
  <si>
    <t>Djamilatou Adji Epouse Madou</t>
  </si>
  <si>
    <t>M061916264479D</t>
  </si>
  <si>
    <t>MDK COMPANY SARL</t>
  </si>
  <si>
    <t>P129817498908Y</t>
  </si>
  <si>
    <t>MAFODJA DEFFO</t>
  </si>
  <si>
    <t>KEVINE SANDRA</t>
  </si>
  <si>
    <t>P017217358275Z</t>
  </si>
  <si>
    <t>PIERRE IGNACE</t>
  </si>
  <si>
    <t>P068815072680K</t>
  </si>
  <si>
    <t>TATANG BOUNA</t>
  </si>
  <si>
    <t>CYRILLE STEVE</t>
  </si>
  <si>
    <t>P066912700531M</t>
  </si>
  <si>
    <t>PIUS ANYE</t>
  </si>
  <si>
    <t>TANGINYO</t>
  </si>
  <si>
    <t>P125218504549E</t>
  </si>
  <si>
    <t>MBIDA EPSE DAKOLE</t>
  </si>
  <si>
    <t>MARCELLE GREGOIRE LOUISE</t>
  </si>
  <si>
    <t>P122016476042Z</t>
  </si>
  <si>
    <t>TSAFAK PIERRE</t>
  </si>
  <si>
    <t>P059317975584U</t>
  </si>
  <si>
    <t>YUVEN</t>
  </si>
  <si>
    <t>BERNICE</t>
  </si>
  <si>
    <t>M021317707346U</t>
  </si>
  <si>
    <t>SUCCESSION NGONGANG SUZANNE FLORE EPSE MBUNPI RAYMOND</t>
  </si>
  <si>
    <t>SUCCESSION NGONGANG SUZANNE FLORE EPSE MBUNPI RAYM</t>
  </si>
  <si>
    <t>P017812784286T</t>
  </si>
  <si>
    <t>MAHAMAT SAID</t>
  </si>
  <si>
    <t>NGALO</t>
  </si>
  <si>
    <t>P079018536304S</t>
  </si>
  <si>
    <t>MOUMENI SIEWE</t>
  </si>
  <si>
    <t>RUTH LAURE</t>
  </si>
  <si>
    <t>P066918465894R</t>
  </si>
  <si>
    <t>TSAMO EPSE KENFACK</t>
  </si>
  <si>
    <t>PRODUCTION DES CEREALES ET OLEAGINEUX</t>
  </si>
  <si>
    <t>M072517884908G</t>
  </si>
  <si>
    <t>SOCIETE DES SERVICES AGRICOLES</t>
  </si>
  <si>
    <t>2SA SARL</t>
  </si>
  <si>
    <t>P108814404783G</t>
  </si>
  <si>
    <t>P057118101959U</t>
  </si>
  <si>
    <t>MTEK</t>
  </si>
  <si>
    <t>P088100574159K</t>
  </si>
  <si>
    <t>MAHAMAT (ETS ARSAL SERVICES)</t>
  </si>
  <si>
    <t>P080417611486Z</t>
  </si>
  <si>
    <t>PROKSOU SIRINA</t>
  </si>
  <si>
    <t>M129117256992R</t>
  </si>
  <si>
    <t>LYCEE TECHNIQUE D'OBALA</t>
  </si>
  <si>
    <t>M012618480174G</t>
  </si>
  <si>
    <t>SONA'A GLOBAL TECHNOLOGY AND SERVICES SARL</t>
  </si>
  <si>
    <t>S.G.T.S DARL</t>
  </si>
  <si>
    <t>P058017854438Y</t>
  </si>
  <si>
    <t>NGAMI KOUEBO</t>
  </si>
  <si>
    <t>RONALD</t>
  </si>
  <si>
    <t>P019318247229E</t>
  </si>
  <si>
    <t>DIALLO MAMADOU SAIDOU</t>
  </si>
  <si>
    <t>P118914499069K</t>
  </si>
  <si>
    <t>TONYE BILONG</t>
  </si>
  <si>
    <t>FIRMIN</t>
  </si>
  <si>
    <t>P118512374563M</t>
  </si>
  <si>
    <t>ABOUEM</t>
  </si>
  <si>
    <t>LANDRY ARTHUR JOEL</t>
  </si>
  <si>
    <t>P015400049391Z</t>
  </si>
  <si>
    <t>KAMDEM JEAN CLAUDE</t>
  </si>
  <si>
    <t>KAMDEN JEAN CLAUDE</t>
  </si>
  <si>
    <t>M119817254117Q</t>
  </si>
  <si>
    <t>EP ADOUMAN</t>
  </si>
  <si>
    <t>P018015078840T</t>
  </si>
  <si>
    <t>EMMANUEL MAKOGE</t>
  </si>
  <si>
    <t>M012517912278K</t>
  </si>
  <si>
    <t>ORGANISATION DU DÉVELOPPEMENT DE L'ARTISANAT AU CAMEROUN</t>
  </si>
  <si>
    <t>(ODEVA CAMEROUN)</t>
  </si>
  <si>
    <t>P017912570201K</t>
  </si>
  <si>
    <t>P059417219031J</t>
  </si>
  <si>
    <t>EDIMA ELLA</t>
  </si>
  <si>
    <t>AGNES KELLY</t>
  </si>
  <si>
    <t>P018716885132Z</t>
  </si>
  <si>
    <t>NGANKEN</t>
  </si>
  <si>
    <t>VIKYE BLONDELLE</t>
  </si>
  <si>
    <t>M021916480447C</t>
  </si>
  <si>
    <t>TOUT PUISSANT CONSTRUCTION METALLIQUE SARL</t>
  </si>
  <si>
    <t>TPCM SARL</t>
  </si>
  <si>
    <t>CONSTRUCTION METALLIQUE, TRANSPORT, PRESTATION DE SERVICE, CG, IMPORT EXPORT</t>
  </si>
  <si>
    <t>P128417223961G</t>
  </si>
  <si>
    <t>NGO YEBGA EPOUSE NGOCK NGOCK</t>
  </si>
  <si>
    <t>STEPHANIE SABINE</t>
  </si>
  <si>
    <t>P018817416188P</t>
  </si>
  <si>
    <t>SOULEYMANOU BELLO</t>
  </si>
  <si>
    <t>P098615579267M</t>
  </si>
  <si>
    <t>NDONNANG SANGA</t>
  </si>
  <si>
    <t>P075400093553B</t>
  </si>
  <si>
    <t>YONBANG EMMANUEL</t>
  </si>
  <si>
    <t>CABINET YONBANG</t>
  </si>
  <si>
    <t>P048017544984C</t>
  </si>
  <si>
    <t>P122017537489A</t>
  </si>
  <si>
    <t>TSAGUE NESTOR BLAISE</t>
  </si>
  <si>
    <t>BATIMENT ET TRAV PUBLICS</t>
  </si>
  <si>
    <t>P029112691804C</t>
  </si>
  <si>
    <t>KOEKE KOUMANDA</t>
  </si>
  <si>
    <t>TOWNSHIPTAXI</t>
  </si>
  <si>
    <t>P067417967957G</t>
  </si>
  <si>
    <t>NGATTA GEORGE TARH</t>
  </si>
  <si>
    <t>P027312657901R</t>
  </si>
  <si>
    <t>TAGHOUO</t>
  </si>
  <si>
    <t>P079716367178R</t>
  </si>
  <si>
    <t>WAKOUM BÉBON</t>
  </si>
  <si>
    <t>AXOUBA.</t>
  </si>
  <si>
    <t>P098917486034J</t>
  </si>
  <si>
    <t>FIGOUE</t>
  </si>
  <si>
    <t>PIERRE FERNAND</t>
  </si>
  <si>
    <t>VENTE DE DRAPS</t>
  </si>
  <si>
    <t>P016412497159J</t>
  </si>
  <si>
    <t>FEULEFACK EPSEE DEMASSE</t>
  </si>
  <si>
    <t>P017916002643H</t>
  </si>
  <si>
    <t>PEGOUANG</t>
  </si>
  <si>
    <t>P117518433904M</t>
  </si>
  <si>
    <t>SONFACK NGUIMEGUE</t>
  </si>
  <si>
    <t>CAROLINE CLARENCE</t>
  </si>
  <si>
    <t>P069217767068R</t>
  </si>
  <si>
    <t>MODJO</t>
  </si>
  <si>
    <t>ANGE NASSER</t>
  </si>
  <si>
    <t>M022417780667J</t>
  </si>
  <si>
    <t>PERLO -VILLA SARL</t>
  </si>
  <si>
    <t>PERLO-VILLA SARL</t>
  </si>
  <si>
    <t>P058000459624U</t>
  </si>
  <si>
    <t>BAYONG BERTRAND</t>
  </si>
  <si>
    <t>P015717461812R</t>
  </si>
  <si>
    <t>MBATCHOU EPSE FENGYEP</t>
  </si>
  <si>
    <t>P108318142849E</t>
  </si>
  <si>
    <t>LAPPE</t>
  </si>
  <si>
    <t>SIPORAH ODETTE</t>
  </si>
  <si>
    <t>M012416706941J</t>
  </si>
  <si>
    <t>SOCIÉTÉ COOPÉRATIVE DES PRODUCTEURS DE MBANGASSINA CENTRE</t>
  </si>
  <si>
    <t>MBANGA CENTRE COOP. CA</t>
  </si>
  <si>
    <t>P039417664786P</t>
  </si>
  <si>
    <t>NOKOUKOU YOTUH EPSE JUNJU</t>
  </si>
  <si>
    <t>AISA DIANE</t>
  </si>
  <si>
    <t>P087614630129E</t>
  </si>
  <si>
    <t>KWASSI D</t>
  </si>
  <si>
    <t>INGRID EDSON</t>
  </si>
  <si>
    <t>P028015428302E</t>
  </si>
  <si>
    <t>NKODJO</t>
  </si>
  <si>
    <t>HERVE NADEGE</t>
  </si>
  <si>
    <t>P015816602435S</t>
  </si>
  <si>
    <t>KEUVO</t>
  </si>
  <si>
    <t>P105417978367N</t>
  </si>
  <si>
    <t>MADONZE</t>
  </si>
  <si>
    <t>M081417234323E</t>
  </si>
  <si>
    <t>CES DE KATE</t>
  </si>
  <si>
    <t>KATE</t>
  </si>
  <si>
    <t>VENTE CERCUEIL</t>
  </si>
  <si>
    <t>P026916683606E</t>
  </si>
  <si>
    <t>FEUJIO TSOPOMO</t>
  </si>
  <si>
    <t>P018317079418G</t>
  </si>
  <si>
    <t>IBRAHIM ABDOUL KADRE</t>
  </si>
  <si>
    <t>P088516326213U</t>
  </si>
  <si>
    <t>BAMENDA CLUB</t>
  </si>
  <si>
    <t>P068517853254Y</t>
  </si>
  <si>
    <t>DJAKOU SEUGMO</t>
  </si>
  <si>
    <t>ROMUAL</t>
  </si>
  <si>
    <t>P037018148678R</t>
  </si>
  <si>
    <t>NDJATOU</t>
  </si>
  <si>
    <t>P015818607498R</t>
  </si>
  <si>
    <t>TIDJONG</t>
  </si>
  <si>
    <t>P069918358352H</t>
  </si>
  <si>
    <t>Akawung genevie</t>
  </si>
  <si>
    <t>Nwobigamba</t>
  </si>
  <si>
    <t>P047917272134X</t>
  </si>
  <si>
    <t>TAMESSAI.</t>
  </si>
  <si>
    <t>P122017510157P</t>
  </si>
  <si>
    <t>BISSAE BI ENGONGA BRIGITTE BARDOT</t>
  </si>
  <si>
    <t>P069818336964X</t>
  </si>
  <si>
    <t>NWABIA CHINAZA DANIEL</t>
  </si>
  <si>
    <t>P028014917647W</t>
  </si>
  <si>
    <t>POKAM GUEMDJOM SONIA</t>
  </si>
  <si>
    <t>EPSE AKI</t>
  </si>
  <si>
    <t>BINI</t>
  </si>
  <si>
    <t>P127112337925H</t>
  </si>
  <si>
    <t>NYADJAME FONO EPSEE NDUCOL</t>
  </si>
  <si>
    <t>AIDE HUMANITAIRES</t>
  </si>
  <si>
    <t>M040917465118U</t>
  </si>
  <si>
    <t>CENTRE DE RECHERCHES SUR LES MALADIES EMERGENTES ET RE-EMERGENTES</t>
  </si>
  <si>
    <t>MINRESI</t>
  </si>
  <si>
    <t>P099517452894G</t>
  </si>
  <si>
    <t>ETONGE</t>
  </si>
  <si>
    <t>DAVID ARREY</t>
  </si>
  <si>
    <t>MAINTENANCE ET RÉPARATION APPAREIL, COCMMERCE</t>
  </si>
  <si>
    <t>P098218251132Y</t>
  </si>
  <si>
    <t>NGASSA EYOUCK</t>
  </si>
  <si>
    <t>RAOUL LANDRY</t>
  </si>
  <si>
    <t>P105812550728G</t>
  </si>
  <si>
    <t>KOUDOUM</t>
  </si>
  <si>
    <t>PRESTATIONS DE SERVICES, COMMERCE GENERALE</t>
  </si>
  <si>
    <t>M011916835725S</t>
  </si>
  <si>
    <t>DREAMLAND GROUP SARL</t>
  </si>
  <si>
    <t>P129517984703D</t>
  </si>
  <si>
    <t>WANGBARA</t>
  </si>
  <si>
    <t>LAGUERRE</t>
  </si>
  <si>
    <t>P117716756440M</t>
  </si>
  <si>
    <t>MESSET LODJINOU ANTOINETTE</t>
  </si>
  <si>
    <t>P098318184278S</t>
  </si>
  <si>
    <t>BOUBAKARI OUMAROU</t>
  </si>
  <si>
    <t>N</t>
  </si>
  <si>
    <t>P120317736379F</t>
  </si>
  <si>
    <t>MABEL KIBULA</t>
  </si>
  <si>
    <t>P050017744668M</t>
  </si>
  <si>
    <t>REKABAI</t>
  </si>
  <si>
    <t>WEB MARKETING</t>
  </si>
  <si>
    <t>M021812680521U</t>
  </si>
  <si>
    <t>WWW.LESPARENTSDADOLESCENTS.COM SARL</t>
  </si>
  <si>
    <t>EMPLOYE MEKIS</t>
  </si>
  <si>
    <t>P068313511594X</t>
  </si>
  <si>
    <t>DIKOUME FRANCOISE DOMINIQUE</t>
  </si>
  <si>
    <t>(ETS DORA ET CIE)</t>
  </si>
  <si>
    <t>P016212440535J</t>
  </si>
  <si>
    <t>ABAKAR MAHAMAT (ETS NGOUMRE)</t>
  </si>
  <si>
    <t>ETS NGOUMRE</t>
  </si>
  <si>
    <t>COMMERCE GENERAL,PRESTATION DE SERVICES</t>
  </si>
  <si>
    <t>M092417069506K</t>
  </si>
  <si>
    <t>ONE SOLUTION SARL09</t>
  </si>
  <si>
    <t>P127918018832B</t>
  </si>
  <si>
    <t>MHAYI</t>
  </si>
  <si>
    <t>STEPHANE SERGE</t>
  </si>
  <si>
    <t>P097512438324M</t>
  </si>
  <si>
    <t>OBIYOR</t>
  </si>
  <si>
    <t>SALOME OLUCHI</t>
  </si>
  <si>
    <t>P078818075766U</t>
  </si>
  <si>
    <t>STANIS DEMONTAGNE</t>
  </si>
  <si>
    <t>FRIPERIE</t>
  </si>
  <si>
    <t>P127517754481X</t>
  </si>
  <si>
    <t>MBOUWOU</t>
  </si>
  <si>
    <t>ASSISTANTS TO MEMBERS</t>
  </si>
  <si>
    <t>M071116228008K</t>
  </si>
  <si>
    <t>AREWA AGRICULTURAL INITIATIVE</t>
  </si>
  <si>
    <t>P128517590091H</t>
  </si>
  <si>
    <t>TCHUENTE TIMAMAH</t>
  </si>
  <si>
    <t>P128516049611J</t>
  </si>
  <si>
    <t>DZEUTOUO NGUEMETA</t>
  </si>
  <si>
    <t>P028417588939F</t>
  </si>
  <si>
    <t>DEM’S LUKA</t>
  </si>
  <si>
    <t>P057617691022J</t>
  </si>
  <si>
    <t>CHUKWUJEKWU OCHUDO ALBERT</t>
  </si>
  <si>
    <t>HÉBERGEMENT</t>
  </si>
  <si>
    <t>P048816811381P</t>
  </si>
  <si>
    <t>ELESSA CYRILLE FRANÇOIS</t>
  </si>
  <si>
    <t>M050216600679J</t>
  </si>
  <si>
    <t>GROUPE DES PRODUCTEURS ET COMMERCIALISATION DE MAÍS DE OUEP BOKO ADOUMRI</t>
  </si>
  <si>
    <t>PROCOMAIS</t>
  </si>
  <si>
    <t>VENTE CHAUSSURES FRIPERIE</t>
  </si>
  <si>
    <t>P015700096546C</t>
  </si>
  <si>
    <t>TCHEUGOUE RAPHAEL</t>
  </si>
  <si>
    <t>ETS TCHEUGOUE RAPHAEL</t>
  </si>
  <si>
    <t>PRST.SCES/CCE</t>
  </si>
  <si>
    <t>P016100369527M</t>
  </si>
  <si>
    <t>EYENGUELIECK MARIE</t>
  </si>
  <si>
    <t>ETS LA ROSIERE</t>
  </si>
  <si>
    <t>BOULANGER</t>
  </si>
  <si>
    <t>P068716758444L</t>
  </si>
  <si>
    <t>TCUMO TCHUMMO MARTIAL</t>
  </si>
  <si>
    <t>P018017701884P</t>
  </si>
  <si>
    <t>P059216708802W</t>
  </si>
  <si>
    <t>NKEGE</t>
  </si>
  <si>
    <t>P119118579377Y</t>
  </si>
  <si>
    <t>FRANCOIS RAYMOND</t>
  </si>
  <si>
    <t>P036900238759A</t>
  </si>
  <si>
    <t>P019916667917G</t>
  </si>
  <si>
    <t>NASSIR MAMOUDOU</t>
  </si>
  <si>
    <t>P029418354444B</t>
  </si>
  <si>
    <t>CHENDJOU SOKOUDJOU</t>
  </si>
  <si>
    <t>ROSTAND ARMEL</t>
  </si>
  <si>
    <t>PRESTATIONS DE SERVICES &amp; MANAGEMENT SPORTIF</t>
  </si>
  <si>
    <t>M052217347857Z</t>
  </si>
  <si>
    <t>MEGA SPORTS MANAGEMENT SARL</t>
  </si>
  <si>
    <t>FECAFOOT</t>
  </si>
  <si>
    <t>M091412148332U</t>
  </si>
  <si>
    <t>ACTIVE RH EMPLOI SARL</t>
  </si>
  <si>
    <t>P028512175244S</t>
  </si>
  <si>
    <t>DONGMO TSAGUE ELISE</t>
  </si>
  <si>
    <t>P079117407862T</t>
  </si>
  <si>
    <t>NOPOUDEM CLOVIS</t>
  </si>
  <si>
    <t>P067012498384S</t>
  </si>
  <si>
    <t>HAMAN KAFRANG</t>
  </si>
  <si>
    <t>M102417845464A</t>
  </si>
  <si>
    <t>CERCLE DES AMIS DU GENIE CIVIL</t>
  </si>
  <si>
    <t>CAGECI</t>
  </si>
  <si>
    <t>P066500067733S</t>
  </si>
  <si>
    <t>EMELE</t>
  </si>
  <si>
    <t>PRODUCT° AUDIO-VISUELLES</t>
  </si>
  <si>
    <t>M091712644166S</t>
  </si>
  <si>
    <t>HEMISPHERE MEDIA PRODUCT°CAMER SARL</t>
  </si>
  <si>
    <t>P117318319015Z</t>
  </si>
  <si>
    <t>JEAN NDEMMAZEA</t>
  </si>
  <si>
    <t>M110718466693K</t>
  </si>
  <si>
    <t>EPOH MEGUIM DE BEPANDA</t>
  </si>
  <si>
    <t>M019816466770U</t>
  </si>
  <si>
    <t>HOPITAL DE DISTRICT DE MAYO-OULO</t>
  </si>
  <si>
    <t>HDM</t>
  </si>
  <si>
    <t>MAYO-OULO</t>
  </si>
  <si>
    <t>P109316056911T</t>
  </si>
  <si>
    <t>P078318498590C</t>
  </si>
  <si>
    <t>YEMETIO</t>
  </si>
  <si>
    <t>COMMERCE GENERAL, IMPORT/EXPORT</t>
  </si>
  <si>
    <t>P077017781538E</t>
  </si>
  <si>
    <t>NGONKONDOK MARIE</t>
  </si>
  <si>
    <t>(ETS ANNA)</t>
  </si>
  <si>
    <t>P068200139867T</t>
  </si>
  <si>
    <t>NNANGA ZE NOEMIE CAROLE</t>
  </si>
  <si>
    <t>ETS NNANGA ZE NOEMIE</t>
  </si>
  <si>
    <t>P038112519315U</t>
  </si>
  <si>
    <t>NDOKUO PIUS</t>
  </si>
  <si>
    <t>P018612499264C</t>
  </si>
  <si>
    <t>TIENTCHEU JOSIANE</t>
  </si>
  <si>
    <t>P069212313133F</t>
  </si>
  <si>
    <t>DJOU KENZO</t>
  </si>
  <si>
    <t>SOINS DE SANTE .</t>
  </si>
  <si>
    <t>M037900036678J</t>
  </si>
  <si>
    <t>CENTRE DE SANTE DE MONAVEBE</t>
  </si>
  <si>
    <t>MAISON D'EDITIONS</t>
  </si>
  <si>
    <t>M071812714445P</t>
  </si>
  <si>
    <t>LES EDITIONS MONANGE SARL</t>
  </si>
  <si>
    <t>P049715305160L</t>
  </si>
  <si>
    <t>NOUBISSI KWEKAM</t>
  </si>
  <si>
    <t>ALBERTINI</t>
  </si>
  <si>
    <t>P018514223650S</t>
  </si>
  <si>
    <t>GUIDJARLOSSOU</t>
  </si>
  <si>
    <t>P018712487743T</t>
  </si>
  <si>
    <t>TCHALEU KENMOE Diane</t>
  </si>
  <si>
    <t>P058418447272F</t>
  </si>
  <si>
    <t>CABINET DENTAIRES</t>
  </si>
  <si>
    <t>M032318011413Z</t>
  </si>
  <si>
    <t>BRIGHT SMILES SARL</t>
  </si>
  <si>
    <t>AGROALIMENTAIRE/AGRICULTURE</t>
  </si>
  <si>
    <t>M081812720711D</t>
  </si>
  <si>
    <t>NZHINUFARM SARL</t>
  </si>
  <si>
    <t>P128216606524Z</t>
  </si>
  <si>
    <t>KEMTA</t>
  </si>
  <si>
    <t>P098717166927Z</t>
  </si>
  <si>
    <t>NAMBA</t>
  </si>
  <si>
    <t>P048617711409X</t>
  </si>
  <si>
    <t>NGAH OWONA Epse NOUBISSI</t>
  </si>
  <si>
    <t>MARIE MICHELE CARINE</t>
  </si>
  <si>
    <t>P128818403587G</t>
  </si>
  <si>
    <t>NOUBISSI KOUAM EPSE BERILY</t>
  </si>
  <si>
    <t>ALICE GAELLE</t>
  </si>
  <si>
    <t>P079018267527S</t>
  </si>
  <si>
    <t>KAPAWA-SINTCHEU EPSE TOUKAM</t>
  </si>
  <si>
    <t>P028617018675T</t>
  </si>
  <si>
    <t>MENDANA FOUDA</t>
  </si>
  <si>
    <t>P110016143786W</t>
  </si>
  <si>
    <t>MIRAND ABECK</t>
  </si>
  <si>
    <t>PHTOTOGRAPHE</t>
  </si>
  <si>
    <t>P097518030604T</t>
  </si>
  <si>
    <t>NCHARE AYIAGNIGNI</t>
  </si>
  <si>
    <t>P118112268689R</t>
  </si>
  <si>
    <t>MBEKOU KEMTHEU ARMEL</t>
  </si>
  <si>
    <t>ETS MBEKOU KEMTHEU</t>
  </si>
  <si>
    <t>P029616264030H</t>
  </si>
  <si>
    <t>ANASTASIE YVONNE</t>
  </si>
  <si>
    <t>M081617047709D</t>
  </si>
  <si>
    <t>GIC DES AGRICULTEURS DE NKOLETOTO</t>
  </si>
  <si>
    <t>CHAPO</t>
  </si>
  <si>
    <t>P016616575924C</t>
  </si>
  <si>
    <t>DOUDOU ADJI</t>
  </si>
  <si>
    <t>P018717579708C</t>
  </si>
  <si>
    <t>etablissement scolaire</t>
  </si>
  <si>
    <t>M122018623098X</t>
  </si>
  <si>
    <t>CES D'AFADE</t>
  </si>
  <si>
    <t>P047612492063A</t>
  </si>
  <si>
    <t>P037317699892K</t>
  </si>
  <si>
    <t>AKO AGBOR EPSE EYONG.</t>
  </si>
  <si>
    <t>PAULINE KEFFIE</t>
  </si>
  <si>
    <t>P078517053407T</t>
  </si>
  <si>
    <t>DELI ZACHARIE</t>
  </si>
  <si>
    <t>P019716297118N</t>
  </si>
  <si>
    <t>ATEUFACK FONKOU</t>
  </si>
  <si>
    <t>IRINA LORAINE</t>
  </si>
  <si>
    <t>M102217667120R</t>
  </si>
  <si>
    <t>HARMONY PARTNERS COMPANY LIMITED</t>
  </si>
  <si>
    <t>VENTE A EMPORTER</t>
  </si>
  <si>
    <t>P010016414009M</t>
  </si>
  <si>
    <t>FOWI NOUMBI</t>
  </si>
  <si>
    <t>JUNIOR CABRIEL</t>
  </si>
  <si>
    <t>M042416773668W</t>
  </si>
  <si>
    <t>LA GENTILLESSE DES JEUNES DAMES</t>
  </si>
  <si>
    <t>MBANYA</t>
  </si>
  <si>
    <t>P118318565886H</t>
  </si>
  <si>
    <t>FOMEN KOUMTOUDJI EPSE BOUM AMOUDOU</t>
  </si>
  <si>
    <t>INFORMATIQ.-PRESTATION DE SERVICES</t>
  </si>
  <si>
    <t>P127312269783N</t>
  </si>
  <si>
    <t>NYAMSI BETCHEUN ERIC</t>
  </si>
  <si>
    <t>ETS ETAM SET INTEGRALE</t>
  </si>
  <si>
    <t>REV PAIN</t>
  </si>
  <si>
    <t>P077512260784U</t>
  </si>
  <si>
    <t>KINGUE DJEM LOUIS</t>
  </si>
  <si>
    <t>DJABEA</t>
  </si>
  <si>
    <t>PROPRIETAIRE IMMOBILIER</t>
  </si>
  <si>
    <t>P096218476408N</t>
  </si>
  <si>
    <t>P107412605094Z</t>
  </si>
  <si>
    <t>GIDEON WAH</t>
  </si>
  <si>
    <t>ETS GIDEON WAH</t>
  </si>
  <si>
    <t>P010017948449B</t>
  </si>
  <si>
    <t>KEWE MOISE</t>
  </si>
  <si>
    <t>P099317924410G</t>
  </si>
  <si>
    <t>Tchokoualeu eken</t>
  </si>
  <si>
    <t>Lafortune</t>
  </si>
  <si>
    <t>P107700479229K</t>
  </si>
  <si>
    <t>ACHICK ACHEE YVONNE</t>
  </si>
  <si>
    <t>P037317505123M</t>
  </si>
  <si>
    <t>Njigou Medjio</t>
  </si>
  <si>
    <t>Judith Chantal</t>
  </si>
  <si>
    <t>P050718422147N</t>
  </si>
  <si>
    <t>CHIAMOH</t>
  </si>
  <si>
    <t>ARACHELIS ZOATSAH</t>
  </si>
  <si>
    <t>P106816418177K</t>
  </si>
  <si>
    <t>NGAGOUM MARIE PASCAL</t>
  </si>
  <si>
    <t>COMERCANT</t>
  </si>
  <si>
    <t>P048816861357H</t>
  </si>
  <si>
    <t>P019217847702U</t>
  </si>
  <si>
    <t>TCHUIENTE NAYANG</t>
  </si>
  <si>
    <t>SALVADOR LIONEL</t>
  </si>
  <si>
    <t>P039516879565X</t>
  </si>
  <si>
    <t>BELOMO NOAH LEON LEANDRE</t>
  </si>
  <si>
    <t>P098600512779C</t>
  </si>
  <si>
    <t>CHI IGNATIUS NDE</t>
  </si>
  <si>
    <t>P106312240638D</t>
  </si>
  <si>
    <t>TEMGOUA ETIENNE</t>
  </si>
  <si>
    <t>P109316177801M</t>
  </si>
  <si>
    <t>FOPA TABPA</t>
  </si>
  <si>
    <t>FRANCLAIN</t>
  </si>
  <si>
    <t>DEPANNAGE DES TELEPHONES</t>
  </si>
  <si>
    <t>P037312326233U</t>
  </si>
  <si>
    <t>ZEFACK ANAFACK IRENEEZEFA</t>
  </si>
  <si>
    <t>ZEFACK ANAFACK IRENEE</t>
  </si>
  <si>
    <t>M092316370846K</t>
  </si>
  <si>
    <t>SUCCESSION SONGMENE FELIX</t>
  </si>
  <si>
    <t>P058514379744E</t>
  </si>
  <si>
    <t>TANYI TANYIOBEN BERTRIAN</t>
  </si>
  <si>
    <t>(DOUBLE T&amp;Y PROVISIONS)</t>
  </si>
  <si>
    <t>P079116584382D</t>
  </si>
  <si>
    <t>P016900041771B</t>
  </si>
  <si>
    <t>LAHOULBA</t>
  </si>
  <si>
    <t>ZEPHANIE</t>
  </si>
  <si>
    <t>M041317258604L</t>
  </si>
  <si>
    <t>E ISL CHEIKA ABDEL AZIZ BEN BAZ</t>
  </si>
  <si>
    <t>P028016002687E</t>
  </si>
  <si>
    <t>FAITH OLUCHI METUGE NWADIKE</t>
  </si>
  <si>
    <t>P097800361393T</t>
  </si>
  <si>
    <t>ZANG SYLVAIN YVES GETS</t>
  </si>
  <si>
    <t>ETS BOSS</t>
  </si>
  <si>
    <t>P086816346676C</t>
  </si>
  <si>
    <t>MOHAMADOU O U M A R A</t>
  </si>
  <si>
    <t>COMMERCE GÉNÉRAL, PRESTATION DE SERVICES</t>
  </si>
  <si>
    <t>P029517482662H</t>
  </si>
  <si>
    <t>SOUREYA</t>
  </si>
  <si>
    <t>P122015503564P</t>
  </si>
  <si>
    <t>BADGA JEAN MARIE LOUIS</t>
  </si>
  <si>
    <t>P122016688239N</t>
  </si>
  <si>
    <t>ANGO SALOMON</t>
  </si>
  <si>
    <t>P114718156641M</t>
  </si>
  <si>
    <t>JIEGOUE TEUGOM</t>
  </si>
  <si>
    <t>P018518294992R</t>
  </si>
  <si>
    <t>NGANDA JOAN</t>
  </si>
  <si>
    <t>MALIKE</t>
  </si>
  <si>
    <t>MEM</t>
  </si>
  <si>
    <t>P099417794004L</t>
  </si>
  <si>
    <t>KENN CHI NDI</t>
  </si>
  <si>
    <t>M032416585359J</t>
  </si>
  <si>
    <t>KAYLAN GÉNÉRAL TRADING SARL</t>
  </si>
  <si>
    <t>KGT SARL</t>
  </si>
  <si>
    <t>P018917222890Q</t>
  </si>
  <si>
    <t>TAWOUO KAMGA</t>
  </si>
  <si>
    <t>P120517263395T</t>
  </si>
  <si>
    <t>NNANG NDZANA</t>
  </si>
  <si>
    <t>JEANNE FARELLE</t>
  </si>
  <si>
    <t>M031512269696X</t>
  </si>
  <si>
    <t>ELOUNDOU LOGISTIC &amp; TRANSPORT</t>
  </si>
  <si>
    <t>ELLOTRANS</t>
  </si>
  <si>
    <t>P056817979751Z</t>
  </si>
  <si>
    <t>Bougo Zambou</t>
  </si>
  <si>
    <t>Collette</t>
  </si>
  <si>
    <t>P098817682610T</t>
  </si>
  <si>
    <t>CHANCELUNE LIBELLE</t>
  </si>
  <si>
    <t>P018718307027C</t>
  </si>
  <si>
    <t>EZECHI</t>
  </si>
  <si>
    <t>JUSTUS IFEBUCHE</t>
  </si>
  <si>
    <t>PRESTATIONS DE SERVICES,NEGOCE ET CONSEILS</t>
  </si>
  <si>
    <t>P098113518528L</t>
  </si>
  <si>
    <t>DONGFACK KASSE CHRISTIAN MICHEL</t>
  </si>
  <si>
    <t>ETS GLOBAL SOLUTIONS SERVICES "GSS"</t>
  </si>
  <si>
    <t>P108917684318N</t>
  </si>
  <si>
    <t>BILOA MBARGA</t>
  </si>
  <si>
    <t>HÉLÈNE PATRICIA</t>
  </si>
  <si>
    <t>P088918413320A</t>
  </si>
  <si>
    <t>FEUMBA NDJANTOU EPSE NTEP NYOBE  GWLADYS</t>
  </si>
  <si>
    <t>( CENTRE DE SANTE EMMANUEL )</t>
  </si>
  <si>
    <t>COMESTIQUE(COMERCANT)</t>
  </si>
  <si>
    <t>P068917163924H</t>
  </si>
  <si>
    <t>MABOU FOTSING</t>
  </si>
  <si>
    <t>P098217699446D</t>
  </si>
  <si>
    <t>TAKU</t>
  </si>
  <si>
    <t>JULIUS YIMIVEN</t>
  </si>
  <si>
    <t>P025600053899A</t>
  </si>
  <si>
    <t>BALOMOG ALEXANDRE</t>
  </si>
  <si>
    <t>ETS REGS CAMEROUN"</t>
  </si>
  <si>
    <t>M052017841304Y</t>
  </si>
  <si>
    <t>"ASSOCIATION CAMEROUNAISE DES VICTIMES D'HEPATITE"</t>
  </si>
  <si>
    <t>(ACVH)</t>
  </si>
  <si>
    <t>P067200208247E</t>
  </si>
  <si>
    <t>NYA YOPPA</t>
  </si>
  <si>
    <t>GUY BERTRAND FAUSTIN</t>
  </si>
  <si>
    <t>P099217777285K</t>
  </si>
  <si>
    <t>M098700000683Y</t>
  </si>
  <si>
    <t>STE HOTELIERE DU DIAMARE</t>
  </si>
  <si>
    <t>SOHODIA S.A.</t>
  </si>
  <si>
    <t>P018918051702T</t>
  </si>
  <si>
    <t>ISSA ADAMA</t>
  </si>
  <si>
    <t>P117917511683T</t>
  </si>
  <si>
    <t>EDIMO MBOULE</t>
  </si>
  <si>
    <t>SARA.</t>
  </si>
  <si>
    <t>M052217501473A</t>
  </si>
  <si>
    <t>GROUPEMENT DES TECHNICIENS APICOLES DU CAMEROUN</t>
  </si>
  <si>
    <t>G.T.A.C</t>
  </si>
  <si>
    <t>P058717964351X</t>
  </si>
  <si>
    <t>M082217574624A</t>
  </si>
  <si>
    <t>AHMOSIS SERVICES</t>
  </si>
  <si>
    <t>VENTE OBJETS D'ART</t>
  </si>
  <si>
    <t>P017400203293N</t>
  </si>
  <si>
    <t>YIANGANJUOTHOM FLAUBERT</t>
  </si>
  <si>
    <t>P068416921504L</t>
  </si>
  <si>
    <t>PATRIK HERVE</t>
  </si>
  <si>
    <t>TO BUY/SELL/MANUFACTURE/LUBRICANTS</t>
  </si>
  <si>
    <t>M031912758816L</t>
  </si>
  <si>
    <t>EMERENCE GLOBAL CAMEROON LTD</t>
  </si>
  <si>
    <t>ACRONYM</t>
  </si>
  <si>
    <t>P037412147850K</t>
  </si>
  <si>
    <t>KOUDA NGOUANET</t>
  </si>
  <si>
    <t>AGROPASTORAL</t>
  </si>
  <si>
    <t>M120817202284U</t>
  </si>
  <si>
    <t>SOCIÉTÉ COOPÉRATIVE DES ENTREPRENEURS RURAUX DE BIYOKA</t>
  </si>
  <si>
    <t>SOCOODERBI</t>
  </si>
  <si>
    <t>P046216955117C</t>
  </si>
  <si>
    <t>LEUTA TCHANA BRUNO</t>
  </si>
  <si>
    <t>"ETS BLT INTERNATIONAL TRADING"</t>
  </si>
  <si>
    <t>P020217597580Y</t>
  </si>
  <si>
    <t>NGAN</t>
  </si>
  <si>
    <t>JOSEPH ERIC</t>
  </si>
  <si>
    <t>ÉLECTRICIEN</t>
  </si>
  <si>
    <t>P119817194598P</t>
  </si>
  <si>
    <t>NJOLAH TARDZENYUY</t>
  </si>
  <si>
    <t>P068116649088J</t>
  </si>
  <si>
    <t>THER CATHERINE</t>
  </si>
  <si>
    <t>P029417852471L</t>
  </si>
  <si>
    <t>LEUSSI GANKAM NELLY BLANCHE</t>
  </si>
  <si>
    <t>(ETS NELL DISTRIBUTIONS)</t>
  </si>
  <si>
    <t>Distribution des vins, liqueurs, boissons gazeuses et produits alimentaires, prestation de services, import-export.</t>
  </si>
  <si>
    <t>P038216877391L</t>
  </si>
  <si>
    <t>TAKA TCHEKOULONG</t>
  </si>
  <si>
    <t>WILLIAM EBENEZER</t>
  </si>
  <si>
    <t>P118016730126L</t>
  </si>
  <si>
    <t>KENFACK SERGES HARLECE</t>
  </si>
  <si>
    <t>(ETS DZIMUFF SOUND INTERNATIONAL)</t>
  </si>
  <si>
    <t>P048318475778J</t>
  </si>
  <si>
    <t>MAGANGBE NGANGUE EPSE TAGNE</t>
  </si>
  <si>
    <t>ACTIVITÉS AGROPASTORALES ET AGROALIMENTAIRES</t>
  </si>
  <si>
    <t>M022416876758W</t>
  </si>
  <si>
    <t>GIC DES PRODUCTEURS AGROPASTORAUX BETHEL DE LA RÉGION DE L'OUEST</t>
  </si>
  <si>
    <t>GIC BETHEL</t>
  </si>
  <si>
    <t>P018217795662Q</t>
  </si>
  <si>
    <t>P068717601952P</t>
  </si>
  <si>
    <t>CHONGWAIN MARICE SANG</t>
  </si>
  <si>
    <t>ETS JEN &amp; SONS EXPORT AND IMPORT</t>
  </si>
  <si>
    <t>P069918053134Y</t>
  </si>
  <si>
    <t>FOMEGNE NOUMESSI</t>
  </si>
  <si>
    <t>EDEN GISLAINE</t>
  </si>
  <si>
    <t>P107514007932P</t>
  </si>
  <si>
    <t>NEMALEU TOKO</t>
  </si>
  <si>
    <t>ARMEL FABRICE</t>
  </si>
  <si>
    <t>P056617281406K</t>
  </si>
  <si>
    <t>CHRISTOPHER ASEN</t>
  </si>
  <si>
    <t>M031817236740S</t>
  </si>
  <si>
    <t>EP G 1 B EBOLOWA</t>
  </si>
  <si>
    <t>CAFÉTARIAT</t>
  </si>
  <si>
    <t>P017912286219H</t>
  </si>
  <si>
    <t>ABOUBACAR ILLO</t>
  </si>
  <si>
    <t>VENTE B H A CSP</t>
  </si>
  <si>
    <t>P116900424642T</t>
  </si>
  <si>
    <t>TEUMENI EP SIEBANDJE</t>
  </si>
  <si>
    <t>MOULINS A ECRASER</t>
  </si>
  <si>
    <t>P069412518797W</t>
  </si>
  <si>
    <t>KENNE JOLIVETTE</t>
  </si>
  <si>
    <t>P018417948528Y</t>
  </si>
  <si>
    <t>MPOUTUNYINYI</t>
  </si>
  <si>
    <t>P088212575272G</t>
  </si>
  <si>
    <t>TCHOUMOU APPOLINAIRE</t>
  </si>
  <si>
    <t>M012618333799L</t>
  </si>
  <si>
    <t>Diwandja  Mabonn</t>
  </si>
  <si>
    <t>P028616672331M</t>
  </si>
  <si>
    <t>TETNTO KUETE</t>
  </si>
  <si>
    <t>ERNEST HERVE</t>
  </si>
  <si>
    <t>P038214247109Z</t>
  </si>
  <si>
    <t>KADIRI SANSON WOUDANKI</t>
  </si>
  <si>
    <t>P078718595480U</t>
  </si>
  <si>
    <t>DOKOU ALAKOU</t>
  </si>
  <si>
    <t>JUDHYCAEL</t>
  </si>
  <si>
    <t>P048016743273Z</t>
  </si>
  <si>
    <t>BOUMI TCHOUANGUEP ÉPOUSE TEMGOUA</t>
  </si>
  <si>
    <t>P066812266518R</t>
  </si>
  <si>
    <t>EKOM JEANNE</t>
  </si>
  <si>
    <t>P010117138895Y</t>
  </si>
  <si>
    <t>DJAMILOU</t>
  </si>
  <si>
    <t>P108812545858R</t>
  </si>
  <si>
    <t>P069618473448Q</t>
  </si>
  <si>
    <t>KENNE TIOMELA</t>
  </si>
  <si>
    <t>M062416890066P</t>
  </si>
  <si>
    <t>AGRIBUSINESS SARL</t>
  </si>
  <si>
    <t>AGRIB SARL</t>
  </si>
  <si>
    <t>P038818290440M</t>
  </si>
  <si>
    <t>TOGAC ROGER NKENGASONG</t>
  </si>
  <si>
    <t>P018012349557H</t>
  </si>
  <si>
    <t>PERIMBIE DELPHINE</t>
  </si>
  <si>
    <t>ETS PEREMBIE</t>
  </si>
  <si>
    <t>VENTE OIGNONS ET AILS</t>
  </si>
  <si>
    <t>P015617501979T</t>
  </si>
  <si>
    <t>M101717234384D</t>
  </si>
  <si>
    <t>EP MABOU</t>
  </si>
  <si>
    <t>MABOU</t>
  </si>
  <si>
    <t>P067217850410T</t>
  </si>
  <si>
    <t>MIH</t>
  </si>
  <si>
    <t>P066913913732F</t>
  </si>
  <si>
    <t>NGNINGHAYE</t>
  </si>
  <si>
    <t>M011912735949H</t>
  </si>
  <si>
    <t>GENIE SERVICES SARL</t>
  </si>
  <si>
    <t>P097918497724L</t>
  </si>
  <si>
    <t>KEMAJOU</t>
  </si>
  <si>
    <t>NAZAIRE</t>
  </si>
  <si>
    <t>M052416757926H</t>
  </si>
  <si>
    <t>BUSINESS, BANKING, INVESTMENT, MANAGEMENT AND CONSTRUCTION COMPANY LIMITED</t>
  </si>
  <si>
    <t>BBIM CO. LTD</t>
  </si>
  <si>
    <t>P010616326105W</t>
  </si>
  <si>
    <t>MANIRAFASHA</t>
  </si>
  <si>
    <t>P068312483586X</t>
  </si>
  <si>
    <t>SABENOU JOSIANE</t>
  </si>
  <si>
    <t>ETS JOSY</t>
  </si>
  <si>
    <t>P029516622514J</t>
  </si>
  <si>
    <t>ASSABAGUI</t>
  </si>
  <si>
    <t>APPOLIN</t>
  </si>
  <si>
    <t>M022117122860B</t>
  </si>
  <si>
    <t>SOCIETE COOPERATIVE SIMPLIFIEE DES PRODUCTEURS DE COTON DE GOLOMBALI</t>
  </si>
  <si>
    <t>P109617333255W</t>
  </si>
  <si>
    <t>NDJITAORA</t>
  </si>
  <si>
    <t>BANDA</t>
  </si>
  <si>
    <t>P100116665645X</t>
  </si>
  <si>
    <t>ETTA</t>
  </si>
  <si>
    <t>TRACY BESEM</t>
  </si>
  <si>
    <t>P048716982878E</t>
  </si>
  <si>
    <t>ANDRAZ BAIYE AYIGAI</t>
  </si>
  <si>
    <t>TRANSPORT DE MARCHANDISES, PRESTATION DE SERVICES</t>
  </si>
  <si>
    <t>M122018644704N</t>
  </si>
  <si>
    <t>ETS TRANS ET NEGOCE</t>
  </si>
  <si>
    <t>P017612486804R</t>
  </si>
  <si>
    <t>HAROUNA DEOU</t>
  </si>
  <si>
    <t>P079717347415C</t>
  </si>
  <si>
    <t>NZEMETA FOPA FLEURIDE</t>
  </si>
  <si>
    <t>ETS AGRICULFUTURE</t>
  </si>
  <si>
    <t>M068900008656W</t>
  </si>
  <si>
    <t>STE AGRICOLA</t>
  </si>
  <si>
    <t>AGRICOLA SARL</t>
  </si>
  <si>
    <t>P059118521776P</t>
  </si>
  <si>
    <t>TIWA TIOTSOP</t>
  </si>
  <si>
    <t>QUINCAILLERIE, COMMERCE GÉNÉRAL, PRESTATION DE SERVICES, IMPORT-EXPORT</t>
  </si>
  <si>
    <t>P088517664731G</t>
  </si>
  <si>
    <t>BONSOU TALLA</t>
  </si>
  <si>
    <t>P068117855453J</t>
  </si>
  <si>
    <t>MAKOUDJOU</t>
  </si>
  <si>
    <t>MILIE ADELE</t>
  </si>
  <si>
    <t>P068117518498B</t>
  </si>
  <si>
    <t>ITOE THOMAS WILSON (NECKSONS ENT)</t>
  </si>
  <si>
    <t>P079217155659U</t>
  </si>
  <si>
    <t>NANJIA KEVIN NDUMBE</t>
  </si>
  <si>
    <t>SANDPIT</t>
  </si>
  <si>
    <t>P030218357413N</t>
  </si>
  <si>
    <t>TONY MIGUELLE</t>
  </si>
  <si>
    <t>MACANDANA</t>
  </si>
  <si>
    <t>M109217256343U</t>
  </si>
  <si>
    <t>GBPS MOLOUNDOU</t>
  </si>
  <si>
    <t>P122015868374H</t>
  </si>
  <si>
    <t>MANJIA ZENABOU</t>
  </si>
  <si>
    <t>M081717250829E</t>
  </si>
  <si>
    <t>EP WALL</t>
  </si>
  <si>
    <t>VENTE DE DIVERS</t>
  </si>
  <si>
    <t>P057300490511M</t>
  </si>
  <si>
    <t>TCHOUGNIA JEANNE</t>
  </si>
  <si>
    <t>P064616703085Z</t>
  </si>
  <si>
    <t>MIMFOUMA</t>
  </si>
  <si>
    <t>P068312674514C</t>
  </si>
  <si>
    <t>ABOUBAKAR HAMADOU</t>
  </si>
  <si>
    <t>ETS ABHAM</t>
  </si>
  <si>
    <t>P098416293223B</t>
  </si>
  <si>
    <t>P118100255648K</t>
  </si>
  <si>
    <t>HERBALIST</t>
  </si>
  <si>
    <t>P016816048542C</t>
  </si>
  <si>
    <t>ABENGTU DOH</t>
  </si>
  <si>
    <t>P117218279571C</t>
  </si>
  <si>
    <t>IKECHEBELU CHRISTIAN NWACHUKWU</t>
  </si>
  <si>
    <t>P120516361688P</t>
  </si>
  <si>
    <t>ZE BELLA</t>
  </si>
  <si>
    <t>JEMIMA MADO</t>
  </si>
  <si>
    <t>FABRIQUE DE PARPAING</t>
  </si>
  <si>
    <t>P068916627869N</t>
  </si>
  <si>
    <t>BAKAM EPOUSE TCHINDA</t>
  </si>
  <si>
    <t>DOVISSE JOELLE</t>
  </si>
  <si>
    <t>P049214379073T</t>
  </si>
  <si>
    <t>BLESS SHU</t>
  </si>
  <si>
    <t>P098617826568H</t>
  </si>
  <si>
    <t>DOPMO WANTONG</t>
  </si>
  <si>
    <t>P087500446132M</t>
  </si>
  <si>
    <t>KONANGO HELÈNE</t>
  </si>
  <si>
    <t>P122015396342U</t>
  </si>
  <si>
    <t>GIOMAGUE VICTOR</t>
  </si>
  <si>
    <t>P078512283017D</t>
  </si>
  <si>
    <t>HENRI JOEL BENJAMIN</t>
  </si>
  <si>
    <t>P018318026482T</t>
  </si>
  <si>
    <t>NOUDIE</t>
  </si>
  <si>
    <t>RENE WILLIAM</t>
  </si>
  <si>
    <t>P019417049094J</t>
  </si>
  <si>
    <t>ABDOURAMAN HAMIDOU</t>
  </si>
  <si>
    <t>P048617881586A</t>
  </si>
  <si>
    <t>NGO BASSOGOG</t>
  </si>
  <si>
    <t>MIRABELLE CHRISTINE</t>
  </si>
  <si>
    <t>P086618043711M</t>
  </si>
  <si>
    <t>MAHEBA JEAN PIERRE</t>
  </si>
  <si>
    <t>P060318427392R</t>
  </si>
  <si>
    <t>TCHOUALA TCHOUPOU NESLINNE</t>
  </si>
  <si>
    <t>(ETS MR PARFAIT SHOP)</t>
  </si>
  <si>
    <t>M122417813474Z</t>
  </si>
  <si>
    <t>MULTITRADE &amp; TRAVEL SOLUTIONS</t>
  </si>
  <si>
    <t>MTS SARL</t>
  </si>
  <si>
    <t>OPERATION MANAGEMENT AND ADVISING</t>
  </si>
  <si>
    <t>M082417635626W</t>
  </si>
  <si>
    <t>BELDAM CAPITAL ADVISORS SARL</t>
  </si>
  <si>
    <t>P028818528820W</t>
  </si>
  <si>
    <t>KOFANE ADONG</t>
  </si>
  <si>
    <t>P045816648856T</t>
  </si>
  <si>
    <t>ESSOMBE NJOWE EPOUSE LOBE</t>
  </si>
  <si>
    <t>MARTHE LEONE</t>
  </si>
  <si>
    <t>P076612751656K</t>
  </si>
  <si>
    <t>DJEPI</t>
  </si>
  <si>
    <t>P015500436895Y</t>
  </si>
  <si>
    <t>MONKAM TCHEUGUEM MIAFO EPSE TCHAMI ODETTE</t>
  </si>
  <si>
    <t>P058717690005U</t>
  </si>
  <si>
    <t>P099017757035W</t>
  </si>
  <si>
    <t>YANNICK ROMEO</t>
  </si>
  <si>
    <t>M022517643872K</t>
  </si>
  <si>
    <t>GROUPE SCOLAIRE BILINGUE LA CLE DU SUCCES</t>
  </si>
  <si>
    <t>P078012518891D</t>
  </si>
  <si>
    <t>SIME NKETPTOUO EPSEE NIAKAM DZIETHAM</t>
  </si>
  <si>
    <t>SANDRINE "ETS SURELINK"</t>
  </si>
  <si>
    <t>P058017001640Q</t>
  </si>
  <si>
    <t>TCHOUMIGNI EPSE YAGNGA</t>
  </si>
  <si>
    <t>P037317227043P</t>
  </si>
  <si>
    <t>ETEME AYISSI ONAN</t>
  </si>
  <si>
    <t>VENTE HUILE MOTEUR</t>
  </si>
  <si>
    <t>P018316383939K</t>
  </si>
  <si>
    <t>MOHAMADOU RABIOU</t>
  </si>
  <si>
    <t>P078818152303U</t>
  </si>
  <si>
    <t>NJUAFAC ADELAIDE NGUAFAC</t>
  </si>
  <si>
    <t>(SMILER GLOBAL BRIDGE SOLUTIONS)</t>
  </si>
  <si>
    <t>M092116661710M</t>
  </si>
  <si>
    <t>SUCCESSION TOUTSOP</t>
  </si>
  <si>
    <t>P128312248528J</t>
  </si>
  <si>
    <t>AWANA ABDON</t>
  </si>
  <si>
    <t>MARIE PATRIC</t>
  </si>
  <si>
    <t>P066917179276F</t>
  </si>
  <si>
    <t>PROTAIS</t>
  </si>
  <si>
    <t>P034800154414T</t>
  </si>
  <si>
    <t>HAMNGA NKANA</t>
  </si>
  <si>
    <t>P038917980118C</t>
  </si>
  <si>
    <t>TSAGMO TEMETA</t>
  </si>
  <si>
    <t>P067717731515U</t>
  </si>
  <si>
    <t>NYOUM</t>
  </si>
  <si>
    <t>P016312527472A</t>
  </si>
  <si>
    <t>TABAKAM</t>
  </si>
  <si>
    <t>P048812732481Z</t>
  </si>
  <si>
    <t>LOUIS MUKUKEH</t>
  </si>
  <si>
    <t>P065900073714A</t>
  </si>
  <si>
    <t>TJEGA MOISE</t>
  </si>
  <si>
    <t>ETS WISE BUILDERS</t>
  </si>
  <si>
    <t>P059918077316B</t>
  </si>
  <si>
    <t>ADJIFACK</t>
  </si>
  <si>
    <t>INGRIDE MAIVA</t>
  </si>
  <si>
    <t>M062517800453F</t>
  </si>
  <si>
    <t>MODERN WORLD SARL</t>
  </si>
  <si>
    <t>P087617820019D</t>
  </si>
  <si>
    <t>NJANGANG TATCHO EGREPINE</t>
  </si>
  <si>
    <t>P020118358559W</t>
  </si>
  <si>
    <t>Amina</t>
  </si>
  <si>
    <t>LANDJOUMA Gambo</t>
  </si>
  <si>
    <t>MERCERIE- COUTURE-DECORATION-COMMERCE GÉNÉRAL</t>
  </si>
  <si>
    <t>P078117693410Z</t>
  </si>
  <si>
    <t>KWEKAM DIFFOU STEPHANIE</t>
  </si>
  <si>
    <t>ETS DIVAS</t>
  </si>
  <si>
    <t>P019317823405F</t>
  </si>
  <si>
    <t>MADOU</t>
  </si>
  <si>
    <t>CONSTRUCTION DE BÂTIMENT COMPLET</t>
  </si>
  <si>
    <t>P032416624262F</t>
  </si>
  <si>
    <t>LIU ZHIYU</t>
  </si>
  <si>
    <t>ETS LIU ZHIYU</t>
  </si>
  <si>
    <t>P048216826826L</t>
  </si>
  <si>
    <t>NJAMEN WANKE</t>
  </si>
  <si>
    <t>M051317242541M</t>
  </si>
  <si>
    <t>GOVERNMENT BILINGUAL PRIMARY SCHOOL ELIG-MFOMO</t>
  </si>
  <si>
    <t>P019118546312X</t>
  </si>
  <si>
    <t>ZUNDIE MBOU</t>
  </si>
  <si>
    <t>P038915417421K</t>
  </si>
  <si>
    <t>NGUEPI TAKOUTSIN ROBINSON IDRISS.</t>
  </si>
  <si>
    <t>P097417746530P</t>
  </si>
  <si>
    <t>MENANG</t>
  </si>
  <si>
    <t>BLAISE.</t>
  </si>
  <si>
    <t>M051317821169X</t>
  </si>
  <si>
    <t>GROUPE SCOLAIRE PRIVE  LAIC TERRE PROMISE</t>
  </si>
  <si>
    <t>GCLTP</t>
  </si>
  <si>
    <t>P118317978846F</t>
  </si>
  <si>
    <t>NGO THINHA</t>
  </si>
  <si>
    <t>DORETTE YVONNE</t>
  </si>
  <si>
    <t>VENTE OBJETS DIVERS</t>
  </si>
  <si>
    <t>P116216818960K</t>
  </si>
  <si>
    <t>MENKENE ALANGA</t>
  </si>
  <si>
    <t>TRANSFERTS DE FONDS ET AUXILIAIRE FINANCIERS</t>
  </si>
  <si>
    <t>M042416658691T</t>
  </si>
  <si>
    <t>SOCIETE ROYAL EXCHANGE</t>
  </si>
  <si>
    <t>P037318434808N</t>
  </si>
  <si>
    <t>M092118403420M</t>
  </si>
  <si>
    <t>FONDATION FO'O MENKEM NOUBONG</t>
  </si>
  <si>
    <t>FMN</t>
  </si>
  <si>
    <t>P016717778415D</t>
  </si>
  <si>
    <t>PII</t>
  </si>
  <si>
    <t>Anne Marie</t>
  </si>
  <si>
    <t>P019114960454C</t>
  </si>
  <si>
    <t>MEKEU TAKAM EPSE KINGUE KINGUE</t>
  </si>
  <si>
    <t>PRUDENCE LAURE</t>
  </si>
  <si>
    <t>P119018269785L</t>
  </si>
  <si>
    <t>PESSIDJO</t>
  </si>
  <si>
    <t>ANNE STELLA</t>
  </si>
  <si>
    <t>P107418012894X</t>
  </si>
  <si>
    <t>MUNGU NGWASHI JERATE (OPIUM SNACK BAR ENT)</t>
  </si>
  <si>
    <t>P068000421637W</t>
  </si>
  <si>
    <t>MENGUE MVONDO</t>
  </si>
  <si>
    <t>MARIE FRANCINE</t>
  </si>
  <si>
    <t>P049116621432R</t>
  </si>
  <si>
    <t>NKENE MBARGA AMBELLIE</t>
  </si>
  <si>
    <t>LOUIS NATHALIE</t>
  </si>
  <si>
    <t>TECHNICIEN EN BÂTIMENT</t>
  </si>
  <si>
    <t>P058817158161L</t>
  </si>
  <si>
    <t>NGOUDJOUO</t>
  </si>
  <si>
    <t>P038517320226D</t>
  </si>
  <si>
    <t>FERDINARS MBUNDA</t>
  </si>
  <si>
    <t>P097417613768S</t>
  </si>
  <si>
    <t>DJONFFOCK EPSE TAMELI</t>
  </si>
  <si>
    <t>P069117754330Q</t>
  </si>
  <si>
    <t>MOUNDE</t>
  </si>
  <si>
    <t>P059512786917B</t>
  </si>
  <si>
    <t>NGUENKAM DJOUMESSIE</t>
  </si>
  <si>
    <t>SOPHIE TATIANA</t>
  </si>
  <si>
    <t>P098514737467D</t>
  </si>
  <si>
    <t>WACHANG</t>
  </si>
  <si>
    <t>MARUS</t>
  </si>
  <si>
    <t>M122217767661P</t>
  </si>
  <si>
    <t>SOCIETE METAPUB SARL</t>
  </si>
  <si>
    <t>METAPUB</t>
  </si>
  <si>
    <t>COMMUNICATION,  MARKETING, PRESTATIONS DE SERVICES COMMERCE GÉNÉRAL, IMPORT/EXPORT</t>
  </si>
  <si>
    <t>P067300240908D</t>
  </si>
  <si>
    <t>NGUEMFOUO DELPHINE</t>
  </si>
  <si>
    <t>P100016835138H</t>
  </si>
  <si>
    <t>PRISCILIA VOBDINGA</t>
  </si>
  <si>
    <t>DISTRIBUTION DE L'ENSEMBLE DES PRODUITS PÉTROLIERS</t>
  </si>
  <si>
    <t>M052416778602F</t>
  </si>
  <si>
    <t>MATHURINO ENERGY SARL</t>
  </si>
  <si>
    <t>P057417817139L</t>
  </si>
  <si>
    <t>SYI ANNE MARIE</t>
  </si>
  <si>
    <t>P018018215498Y</t>
  </si>
  <si>
    <t>AWONO METOMO</t>
  </si>
  <si>
    <t>CELESTIN BRICE</t>
  </si>
  <si>
    <t>P128212244689C</t>
  </si>
  <si>
    <t>KOUAM TAGNE</t>
  </si>
  <si>
    <t>P017418275262E</t>
  </si>
  <si>
    <t>KPOUNDOUERE</t>
  </si>
  <si>
    <t>VTE FRIPPERIE</t>
  </si>
  <si>
    <t>P027216245809W</t>
  </si>
  <si>
    <t>P115318255765N</t>
  </si>
  <si>
    <t>FOAMOUWE</t>
  </si>
  <si>
    <t>INSTITUTRICE</t>
  </si>
  <si>
    <t>P117116313822R</t>
  </si>
  <si>
    <t>NGUEKAM TODOM</t>
  </si>
  <si>
    <t>M129017587957T</t>
  </si>
  <si>
    <t>ASSO DES RESSORT DJUTSIT DU VILLAG BOUMOUGOUM</t>
  </si>
  <si>
    <t>ARDVBAMOUG</t>
  </si>
  <si>
    <t>M092116481138S</t>
  </si>
  <si>
    <t>CENTRE DE FORMATION PROFESSIONNELLE DADA PROFESSIONAL SCHOOL</t>
  </si>
  <si>
    <t>CFP- DPS</t>
  </si>
  <si>
    <t>P028516353108Z</t>
  </si>
  <si>
    <t>NGO NGONG</t>
  </si>
  <si>
    <t>MARTINE AGNES</t>
  </si>
  <si>
    <t>M069316100445G</t>
  </si>
  <si>
    <t>LES NAVIGATEURS DU CAMEROUN</t>
  </si>
  <si>
    <t>P068917158057U</t>
  </si>
  <si>
    <t>SAMNICK MATHIAS GILDAS</t>
  </si>
  <si>
    <t>( ETS KING PARTS )</t>
  </si>
  <si>
    <t>P017412518147N</t>
  </si>
  <si>
    <t>NDJIDDA HAMANDJAM</t>
  </si>
  <si>
    <t>P088817536276A</t>
  </si>
  <si>
    <t>JONG ERIC ICHAMI</t>
  </si>
  <si>
    <t>P078117559129G</t>
  </si>
  <si>
    <t>YOSSA SIEBATCHEU</t>
  </si>
  <si>
    <t>ELODIE LOVE</t>
  </si>
  <si>
    <t>M012517518023H</t>
  </si>
  <si>
    <t>NOUVELLES TECHNIQUES DE MAINTENANCE PRESS</t>
  </si>
  <si>
    <t>NTM PRESS</t>
  </si>
  <si>
    <t>NETTOYAGE INDUSTRIEL ET PROFESSIONNEL ; ASSAINISSEMENT ; COMMERCE GÉNÉRAL (VENTE EN GROS ET DÉTAILS) ; ACTIVITÉS D’IMPORT – EXPORT ; PRESTATIONS DE SERVICE DIVERS</t>
  </si>
  <si>
    <t>P048918480528T</t>
  </si>
  <si>
    <t>SUFO</t>
  </si>
  <si>
    <t>P019017781588U</t>
  </si>
  <si>
    <t>NTI AYISSI</t>
  </si>
  <si>
    <t>CHRETIEN BIENVENU</t>
  </si>
  <si>
    <t>M020900028102Y</t>
  </si>
  <si>
    <t>STE AFRICAINE DE TRANSIT</t>
  </si>
  <si>
    <t>SAFTRA SARL</t>
  </si>
  <si>
    <t>COUTURIRE</t>
  </si>
  <si>
    <t>P128717013360F</t>
  </si>
  <si>
    <t>DJOUKA MBAH EPSE SIYAPDJIE</t>
  </si>
  <si>
    <t>ADELINE NOEL</t>
  </si>
  <si>
    <t>P109517680898J</t>
  </si>
  <si>
    <t>SAMAILA DJIBRILLA SAHAIBOU</t>
  </si>
  <si>
    <t>( ETS AG SABON GARI AHAR ET FILS )</t>
  </si>
  <si>
    <t>COMMERCE GENERAL, VENTE DE PRODUITS ALIMENTAIRES, PRESTATION DE SERVICES</t>
  </si>
  <si>
    <t>P109616615447J</t>
  </si>
  <si>
    <t>MPAGOU ZE</t>
  </si>
  <si>
    <t>M121412263716L</t>
  </si>
  <si>
    <t>STE MEDLAB SARL</t>
  </si>
  <si>
    <t>MEDLAB SARL</t>
  </si>
  <si>
    <t>P089518454748Z</t>
  </si>
  <si>
    <t>KUH</t>
  </si>
  <si>
    <t>ROSE MARY ANNE FUENE</t>
  </si>
  <si>
    <t>P106717839106U</t>
  </si>
  <si>
    <t>AFOU OLINGA</t>
  </si>
  <si>
    <t>P077200554739N</t>
  </si>
  <si>
    <t>NGASSA TCHATAT</t>
  </si>
  <si>
    <t>PELERINE FLAURE</t>
  </si>
  <si>
    <t>P018217762829U</t>
  </si>
  <si>
    <t>MAMADOU MOUSTAPHA</t>
  </si>
  <si>
    <t>P018318362498C</t>
  </si>
  <si>
    <t>YOUGO</t>
  </si>
  <si>
    <t>PRESTATIONS DE SERVICES,DIVERTISSEMENT,JEUX....</t>
  </si>
  <si>
    <t>M022517624266B</t>
  </si>
  <si>
    <t>KIDDRIVE CAMEROUN SARL</t>
  </si>
  <si>
    <t>P069818020863T</t>
  </si>
  <si>
    <t>NDI BAHGOB</t>
  </si>
  <si>
    <t>KENNEDY</t>
  </si>
  <si>
    <t>P069318463949D</t>
  </si>
  <si>
    <t>TSAFACK TEMATEU</t>
  </si>
  <si>
    <t>VANNEL BRISS</t>
  </si>
  <si>
    <t>P039212748306R</t>
  </si>
  <si>
    <t>ARABBI</t>
  </si>
  <si>
    <t>P049418336801A</t>
  </si>
  <si>
    <t>P038016201281N</t>
  </si>
  <si>
    <t>LOUISE MARIE</t>
  </si>
  <si>
    <t>P128712645143X</t>
  </si>
  <si>
    <t>NSANGOU MEFIRE ALIROUNSAN</t>
  </si>
  <si>
    <t>NSANGOU MEFIRE ALIROU</t>
  </si>
  <si>
    <t>P120016851025N</t>
  </si>
  <si>
    <t>TIKU</t>
  </si>
  <si>
    <t>CECILIA MPEY</t>
  </si>
  <si>
    <t>M041000037152A</t>
  </si>
  <si>
    <t>HOLY FAMILY MEDICAL CENTRE</t>
  </si>
  <si>
    <t>P050016841257F</t>
  </si>
  <si>
    <t>KERRY BESSEM</t>
  </si>
  <si>
    <t>MBUAYANG</t>
  </si>
  <si>
    <t>P015115618196U</t>
  </si>
  <si>
    <t>MBOUENDA</t>
  </si>
  <si>
    <t>P078517900475E</t>
  </si>
  <si>
    <t>LAWONG</t>
  </si>
  <si>
    <t>RENE BANLA</t>
  </si>
  <si>
    <t>P019316993554S</t>
  </si>
  <si>
    <t>MATAMBA AWONO</t>
  </si>
  <si>
    <t>M122016582482W</t>
  </si>
  <si>
    <t>SOCIÉTÉ COOPÉRATIVE SIMPLIFIÉE DES PRODUCTEURS DE COTON DE BLAKESSA</t>
  </si>
  <si>
    <t>SCOOPS KSAMLELEU</t>
  </si>
  <si>
    <t>P070018491837F</t>
  </si>
  <si>
    <t>TIOBO KUATA</t>
  </si>
  <si>
    <t>IFTEL WILFRIED</t>
  </si>
  <si>
    <t>P076912549338P</t>
  </si>
  <si>
    <t>EFFA A PASCAL PHILIPPE</t>
  </si>
  <si>
    <t>ETS EFFA A PASCAL PHILIPE</t>
  </si>
  <si>
    <t>P038918269875G</t>
  </si>
  <si>
    <t>P016214535094H</t>
  </si>
  <si>
    <t>YUEGO EPOUSE FOTUE</t>
  </si>
  <si>
    <t>M100417251772X</t>
  </si>
  <si>
    <t>E PROT EEC BANGANG 2</t>
  </si>
  <si>
    <t>P089115578600J</t>
  </si>
  <si>
    <t>ABA EMANG</t>
  </si>
  <si>
    <t>P026017696201Q</t>
  </si>
  <si>
    <t>Mbah</t>
  </si>
  <si>
    <t>Peter AJEIH</t>
  </si>
  <si>
    <t>P088817712265C</t>
  </si>
  <si>
    <t>NCHANG CLOTILD ( GLAMOUR FASHION ENTERPRISE)</t>
  </si>
  <si>
    <t>P059217161810D</t>
  </si>
  <si>
    <t>MARIEN LUCIAN</t>
  </si>
  <si>
    <t>NGUM NIBA</t>
  </si>
  <si>
    <t>P108217141431X</t>
  </si>
  <si>
    <t>FOCHI REBECCA</t>
  </si>
  <si>
    <t>P013200044051G</t>
  </si>
  <si>
    <t>NGNINKEU DANIEL</t>
  </si>
  <si>
    <t>ETS NGNINKEU DANIEL</t>
  </si>
  <si>
    <t>P066518501961S</t>
  </si>
  <si>
    <t>NKAMGO</t>
  </si>
  <si>
    <t>P019717625727G</t>
  </si>
  <si>
    <t>MBERE DAKSALA STEPHANE LUC</t>
  </si>
  <si>
    <t>ETS M.D.S.L</t>
  </si>
  <si>
    <t>M119817235539U</t>
  </si>
  <si>
    <t>EP EBAMINA II</t>
  </si>
  <si>
    <t>P024300319597Q</t>
  </si>
  <si>
    <t>NDJEUMGNI</t>
  </si>
  <si>
    <t>P019417515737Z</t>
  </si>
  <si>
    <t>NGUIOMPAING</t>
  </si>
  <si>
    <t>CARRELLE</t>
  </si>
  <si>
    <t>P027712130885Z</t>
  </si>
  <si>
    <t>SIRLAIN</t>
  </si>
  <si>
    <t>P099717710871M</t>
  </si>
  <si>
    <t>ABDOULAYE HARISOU</t>
  </si>
  <si>
    <t>P027317659233C</t>
  </si>
  <si>
    <t>YAH NCHINDA DOROTHY</t>
  </si>
  <si>
    <t>P039717706361D</t>
  </si>
  <si>
    <t>ESHIA</t>
  </si>
  <si>
    <t>CHRISTABEL NGO</t>
  </si>
  <si>
    <t>P020417687853A</t>
  </si>
  <si>
    <t>SONKOUE FOKOU</t>
  </si>
  <si>
    <t>JORESSE</t>
  </si>
  <si>
    <t>P037818460054U</t>
  </si>
  <si>
    <t>DJUKAM.</t>
  </si>
  <si>
    <t>Marie</t>
  </si>
  <si>
    <t>P068717187020W</t>
  </si>
  <si>
    <t>TCHOUANTE TCHOUTAT</t>
  </si>
  <si>
    <t>P109316868518Z</t>
  </si>
  <si>
    <t>OBAMA AKOA</t>
  </si>
  <si>
    <t>BENJAMIN ERIC</t>
  </si>
  <si>
    <t>P077912411048F</t>
  </si>
  <si>
    <t>MEMBWA</t>
  </si>
  <si>
    <t>P048317190461L</t>
  </si>
  <si>
    <t>NOUMEYO HERVE</t>
  </si>
  <si>
    <t>P036518060809J</t>
  </si>
  <si>
    <t>OMVOA MARIE FRANCOISE</t>
  </si>
  <si>
    <t>P027917618863K</t>
  </si>
  <si>
    <t>CHETNGHO AMADOU</t>
  </si>
  <si>
    <t>CHUIKACHUI</t>
  </si>
  <si>
    <t>M062517810787H</t>
  </si>
  <si>
    <t>KOMER SARL</t>
  </si>
  <si>
    <t>P069018453204W</t>
  </si>
  <si>
    <t>MBOUTYINJINDI NSANGOU</t>
  </si>
  <si>
    <t>P119512572268Q</t>
  </si>
  <si>
    <t>KENNE TIYO GISLAIN</t>
  </si>
  <si>
    <t>VENTE DE MATÉRIEL PLASTIQUE ET EMBALLAGES</t>
  </si>
  <si>
    <t>M082517942654Q</t>
  </si>
  <si>
    <t>RAOUL LEE SARL</t>
  </si>
  <si>
    <t>P129716420710D</t>
  </si>
  <si>
    <t>MOHAMADOU HADI</t>
  </si>
  <si>
    <t>P017217701756Z</t>
  </si>
  <si>
    <t>WANGPO</t>
  </si>
  <si>
    <t>P128214404855M</t>
  </si>
  <si>
    <t>NEBICHI</t>
  </si>
  <si>
    <t>MARC EMMANUEL</t>
  </si>
  <si>
    <t>P015617866696A</t>
  </si>
  <si>
    <t>MABOUDOU</t>
  </si>
  <si>
    <t>MARCELINE ÉPOUSE WOUDINI</t>
  </si>
  <si>
    <t>PRESTATIONS DE SCES-COMMERCE GNL</t>
  </si>
  <si>
    <t>P047314247425H</t>
  </si>
  <si>
    <t>LEMA NGONO EP NYOM POM DANIELLE</t>
  </si>
  <si>
    <t>ETS JWADEL</t>
  </si>
  <si>
    <t>P058418030744A</t>
  </si>
  <si>
    <t>NOTUE</t>
  </si>
  <si>
    <t>ANNE JULIETTE</t>
  </si>
  <si>
    <t>P067816582395D</t>
  </si>
  <si>
    <t>GUEMKAM</t>
  </si>
  <si>
    <t>P078817655582Y</t>
  </si>
  <si>
    <t>MEGNIDJIO JOLEFACK</t>
  </si>
  <si>
    <t>DARLIE</t>
  </si>
  <si>
    <t>P018917340113R</t>
  </si>
  <si>
    <t>NKOK NGOK</t>
  </si>
  <si>
    <t>M091217259724G</t>
  </si>
  <si>
    <t>EP MEYOMESSALA</t>
  </si>
  <si>
    <t>M021200040509U</t>
  </si>
  <si>
    <t>RAPID MULTI SERVICE AUTO COMPANY PLC</t>
  </si>
  <si>
    <t>RMS PLC</t>
  </si>
  <si>
    <t>P098514638274K</t>
  </si>
  <si>
    <t>TANKEU NJAMEN</t>
  </si>
  <si>
    <t>PATRICK WILSON</t>
  </si>
  <si>
    <t>PRESTAT° DE SVCES./COMM. GL</t>
  </si>
  <si>
    <t>M021812678548X</t>
  </si>
  <si>
    <t>ZEPSEON SARL</t>
  </si>
  <si>
    <t>P108517801191Y</t>
  </si>
  <si>
    <t>P109217875835T</t>
  </si>
  <si>
    <t>ROUMINIO</t>
  </si>
  <si>
    <t>P018516868385T</t>
  </si>
  <si>
    <t>MADE</t>
  </si>
  <si>
    <t>P108017737631F</t>
  </si>
  <si>
    <t>FOKOU Appolinaire Blondel</t>
  </si>
  <si>
    <t>(ETS FOKOU)</t>
  </si>
  <si>
    <t>M112518192411U</t>
  </si>
  <si>
    <t>Andang and Associates Law Office</t>
  </si>
  <si>
    <t>INTITUTRICE</t>
  </si>
  <si>
    <t>P038817164970E</t>
  </si>
  <si>
    <t>KAMENI OUMBE</t>
  </si>
  <si>
    <t>PIERRETTE ARMANDE</t>
  </si>
  <si>
    <t>M072518026056G</t>
  </si>
  <si>
    <t>GROUPE SCOLAIRE BILINGUE DJILE</t>
  </si>
  <si>
    <t>GSB DJILE SARL</t>
  </si>
  <si>
    <t>P128116342248B</t>
  </si>
  <si>
    <t>P117016634425Y</t>
  </si>
  <si>
    <t>DEKESONG</t>
  </si>
  <si>
    <t>ANTONY</t>
  </si>
  <si>
    <t>P088517954484G</t>
  </si>
  <si>
    <t>KAMGUEM</t>
  </si>
  <si>
    <t>AGNES CHATTELEINE</t>
  </si>
  <si>
    <t>M052318284083Y</t>
  </si>
  <si>
    <t>MELYOUS LOGISTIQUE SARL</t>
  </si>
  <si>
    <t>P027912671443C</t>
  </si>
  <si>
    <t>KOUBOUM</t>
  </si>
  <si>
    <t>P127712328774B</t>
  </si>
  <si>
    <t>MBEUSSEUNE EPSE WAMBA JOSESMBEU</t>
  </si>
  <si>
    <t>MBEUSSEUNE EPSE WAMBA JOSES</t>
  </si>
  <si>
    <t>P127417918794C</t>
  </si>
  <si>
    <t>MEKUATE CHOUPE</t>
  </si>
  <si>
    <t>P067900505382S</t>
  </si>
  <si>
    <t>NFOUH YUO EMELDA</t>
  </si>
  <si>
    <t>PANTHERE BAR</t>
  </si>
  <si>
    <t>P015500062059B</t>
  </si>
  <si>
    <t>TEDONDJIO</t>
  </si>
  <si>
    <t>P019717465448E</t>
  </si>
  <si>
    <t>BOBOO WANMBOI</t>
  </si>
  <si>
    <t>INTERMEDIATION EN ASSURANCES</t>
  </si>
  <si>
    <t>M082417037501P</t>
  </si>
  <si>
    <t>LOUIS MARIE DJATCHE ASSURANCES SARL</t>
  </si>
  <si>
    <t>LMDASSUR SARL</t>
  </si>
  <si>
    <t>P019018269418A</t>
  </si>
  <si>
    <t>M102518158533M</t>
  </si>
  <si>
    <t>ZELLIPS CAMEROUN SARL</t>
  </si>
  <si>
    <t>P100518477288K</t>
  </si>
  <si>
    <t>KOMEKA TSOLEFACK</t>
  </si>
  <si>
    <t>FRANSMEL</t>
  </si>
  <si>
    <t>P069017449878Q</t>
  </si>
  <si>
    <t>NGUESSOP TEMGOUA</t>
  </si>
  <si>
    <t>BODELAIRE</t>
  </si>
  <si>
    <t>P128415150144N</t>
  </si>
  <si>
    <t>BIDZOGO</t>
  </si>
  <si>
    <t>P029717874517K</t>
  </si>
  <si>
    <t>ETS STATE OF GAMERS</t>
  </si>
  <si>
    <t>P096700187059N</t>
  </si>
  <si>
    <t>ATINCHOZA NANCIROU</t>
  </si>
  <si>
    <t>P068715114316H</t>
  </si>
  <si>
    <t>P026718530694F</t>
  </si>
  <si>
    <t>HAMADOU OUSMANA</t>
  </si>
  <si>
    <t>P079616730250L</t>
  </si>
  <si>
    <t>BTP/PREST.SCES/COMMERCE GENERAL</t>
  </si>
  <si>
    <t>P017412334576H</t>
  </si>
  <si>
    <t>WAHOUO</t>
  </si>
  <si>
    <t>P027617704350N</t>
  </si>
  <si>
    <t>LOGMO CHRISTOPHE ELIAS</t>
  </si>
  <si>
    <t>( ETS DREAMS PUB)</t>
  </si>
  <si>
    <t>P027112150556L</t>
  </si>
  <si>
    <t>MANEKE</t>
  </si>
  <si>
    <t>P018418055683Q</t>
  </si>
  <si>
    <t>TABIFOR</t>
  </si>
  <si>
    <t>P035912700934H</t>
  </si>
  <si>
    <t>MAFOTSING THERESE</t>
  </si>
  <si>
    <t>(ETS SOFT CLEAN)</t>
  </si>
  <si>
    <t>P088516760257G</t>
  </si>
  <si>
    <t>SOPPI</t>
  </si>
  <si>
    <t>ELISE CAROLINE</t>
  </si>
  <si>
    <t>M022517925421H</t>
  </si>
  <si>
    <t>SCI LUDO SARL</t>
  </si>
  <si>
    <t>P072518009984B</t>
  </si>
  <si>
    <t>GUIMBAYARA BOUNA (ETS GB)</t>
  </si>
  <si>
    <t>P018617967834N</t>
  </si>
  <si>
    <t>DEROM</t>
  </si>
  <si>
    <t>P098017691260R</t>
  </si>
  <si>
    <t>NKOUSIN</t>
  </si>
  <si>
    <t>BERTINE LAURE</t>
  </si>
  <si>
    <t>P069417992590K</t>
  </si>
  <si>
    <t>ENONGUENE KEDI</t>
  </si>
  <si>
    <t>CYRIL</t>
  </si>
  <si>
    <t>OPÉRATRICE BRASSAGE</t>
  </si>
  <si>
    <t>P019816605075E</t>
  </si>
  <si>
    <t>TSAGUE GUILLYCE</t>
  </si>
  <si>
    <t>M072318572924A</t>
  </si>
  <si>
    <t>REFERENCE MULTI SERVICES SARL</t>
  </si>
  <si>
    <t>R.M.S SARL</t>
  </si>
  <si>
    <t>P018012421004Q</t>
  </si>
  <si>
    <t>HAMADOU ISSOUFA</t>
  </si>
  <si>
    <t>ETS HAMADOU ISSOUFA</t>
  </si>
  <si>
    <t>M041312131131N</t>
  </si>
  <si>
    <t>BANQUE CAM.PETITES MOYEN.ENTREPRISES</t>
  </si>
  <si>
    <t>BC-PME SA</t>
  </si>
  <si>
    <t>P028417676364G</t>
  </si>
  <si>
    <t>TOUMBA LUC</t>
  </si>
  <si>
    <t>M012115393528R</t>
  </si>
  <si>
    <t>N.WINNERS COMPANIE SARL</t>
  </si>
  <si>
    <t>N.W. COM SARL</t>
  </si>
  <si>
    <t>P117412625939C</t>
  </si>
  <si>
    <t>KEMGNE TEWOTO</t>
  </si>
  <si>
    <t>P127817987414U</t>
  </si>
  <si>
    <t>KWESSI TCHAHA</t>
  </si>
  <si>
    <t>VENTE D'APPAREIL ELECTRONIQUE</t>
  </si>
  <si>
    <t>P100317645670G</t>
  </si>
  <si>
    <t>NAH</t>
  </si>
  <si>
    <t>DALINE ROYWUSEGHO</t>
  </si>
  <si>
    <t>M062217487098U</t>
  </si>
  <si>
    <t>GENTRALEC FORYOU SARL</t>
  </si>
  <si>
    <t>GENTRALEC</t>
  </si>
  <si>
    <t>P057417927731T</t>
  </si>
  <si>
    <t>COLLINS TEKWE</t>
  </si>
  <si>
    <t>M102417114618W</t>
  </si>
  <si>
    <t>PAVILLON COMMERCIAL ET SERVICES</t>
  </si>
  <si>
    <t>P028717915514E</t>
  </si>
  <si>
    <t>TALIPOUO</t>
  </si>
  <si>
    <t>P127917597901C</t>
  </si>
  <si>
    <t>KOUMTIE EPSE WAMEGNE</t>
  </si>
  <si>
    <t>M120417702997K</t>
  </si>
  <si>
    <t>Synacprotcam</t>
  </si>
  <si>
    <t>LOGEMENT, RESTAURATION,PRESTATIONS DE SERVICES</t>
  </si>
  <si>
    <t>M042316421011D</t>
  </si>
  <si>
    <t>ETS NA NYEMKUNA GUEST HOUSE</t>
  </si>
  <si>
    <t>P119417445188W</t>
  </si>
  <si>
    <t>MBEZELE</t>
  </si>
  <si>
    <t>SABINE AIMEE</t>
  </si>
  <si>
    <t>SALE OF BUSH MANGO</t>
  </si>
  <si>
    <t>P117218515281K</t>
  </si>
  <si>
    <t>VERONICA NJO MBIA</t>
  </si>
  <si>
    <t>CHAUDRONNERIE</t>
  </si>
  <si>
    <t>P127815092456A</t>
  </si>
  <si>
    <t>SIAHA POUNGUEM</t>
  </si>
  <si>
    <t>JEAN FULBERT</t>
  </si>
  <si>
    <t>EMPLOYE HUAWEI TECHNOLOGIES CO CAMEROON LTD</t>
  </si>
  <si>
    <t>P027913274098H</t>
  </si>
  <si>
    <t>MBOUOMBOUO AMADOU BOURNAUD</t>
  </si>
  <si>
    <t>P018317939419E</t>
  </si>
  <si>
    <t>NZEKI TEKEU.</t>
  </si>
  <si>
    <t>JOAKIM PLATINI.</t>
  </si>
  <si>
    <t>P059416016438Y</t>
  </si>
  <si>
    <t>P088017596110Q</t>
  </si>
  <si>
    <t>DSIAHA NITCHEU EPSE NGASSA</t>
  </si>
  <si>
    <t>ARLETTE MIREILLE</t>
  </si>
  <si>
    <t>P018716149829L</t>
  </si>
  <si>
    <t>SALAWO</t>
  </si>
  <si>
    <t>P122016230465A</t>
  </si>
  <si>
    <t>WATOU LUCIEN</t>
  </si>
  <si>
    <t>M070916124993K</t>
  </si>
  <si>
    <t>GIC DES JEUNES AGRICULTEURS DE BAWA</t>
  </si>
  <si>
    <t>''GIC JABAW"</t>
  </si>
  <si>
    <t>P019317627007R</t>
  </si>
  <si>
    <t>MABRAI</t>
  </si>
  <si>
    <t>LARA</t>
  </si>
  <si>
    <t>M022217069312C</t>
  </si>
  <si>
    <t>BATINOV SARL</t>
  </si>
  <si>
    <t>P088517984218A</t>
  </si>
  <si>
    <t>MEFO WABO</t>
  </si>
  <si>
    <t>M022018536696A</t>
  </si>
  <si>
    <t>FIRST FACILITY SERVICES LTD</t>
  </si>
  <si>
    <t>P119517927192Z</t>
  </si>
  <si>
    <t>NZAYIE</t>
  </si>
  <si>
    <t>AFSA BRENDA</t>
  </si>
  <si>
    <t>P089618491118R</t>
  </si>
  <si>
    <t>CHIOKE</t>
  </si>
  <si>
    <t>ONYINKE LYDIA</t>
  </si>
  <si>
    <t>M052318239100D</t>
  </si>
  <si>
    <t>LE BAOBAB ENTREPRISE SARL</t>
  </si>
  <si>
    <t>RESTAURATION ALIMENTATION COMMERCE GENERAL PRESTATION DE SERVICES</t>
  </si>
  <si>
    <t>P037216280262H</t>
  </si>
  <si>
    <t>ALANO KAM EPOUSE ASSANGUINA</t>
  </si>
  <si>
    <t>P108517850496H</t>
  </si>
  <si>
    <t>Suh</t>
  </si>
  <si>
    <t>Blandine bih</t>
  </si>
  <si>
    <t>P038617823277M</t>
  </si>
  <si>
    <t>KINGSLEY ASONGWE</t>
  </si>
  <si>
    <t>P010417987226N</t>
  </si>
  <si>
    <t>P029617361605L</t>
  </si>
  <si>
    <t>MECA-ELECTRICITE-AUTO</t>
  </si>
  <si>
    <t>P088516699894G</t>
  </si>
  <si>
    <t>MOUMBAGNA DALOUTA</t>
  </si>
  <si>
    <t>COMMENCANT</t>
  </si>
  <si>
    <t>P075317181665U</t>
  </si>
  <si>
    <t>NKWAMBA</t>
  </si>
  <si>
    <t>P099016927096G</t>
  </si>
  <si>
    <t>AARON OBEN OBEN</t>
  </si>
  <si>
    <t>P097800425331Y</t>
  </si>
  <si>
    <t>NKENGAFAC EPSE FORSAH PAMELA</t>
  </si>
  <si>
    <t>ETS FORSAH</t>
  </si>
  <si>
    <t>VENTE KABAS</t>
  </si>
  <si>
    <t>P116212698928X</t>
  </si>
  <si>
    <t>NDJANGA EPSEE NGONGANG</t>
  </si>
  <si>
    <t>M092417079322X</t>
  </si>
  <si>
    <t>DJAGUEU ADVISORY FOR YOUR GREATNESS SARL</t>
  </si>
  <si>
    <t>DAG</t>
  </si>
  <si>
    <t>VENTE BOISSONS ALCOLISES/COMMERCE /BOUTIQUE</t>
  </si>
  <si>
    <t>P048518592718E</t>
  </si>
  <si>
    <t>ELIZABETH AGHA NGWAN</t>
  </si>
  <si>
    <t>(ETS ELIZA)</t>
  </si>
  <si>
    <t>P048516906887J</t>
  </si>
  <si>
    <t>NOUDIEUWE TOUKO</t>
  </si>
  <si>
    <t>GISELE FLORE</t>
  </si>
  <si>
    <t>P108914719872D</t>
  </si>
  <si>
    <t>NDJANDA DENISE LAURE</t>
  </si>
  <si>
    <t>M092417545078F</t>
  </si>
  <si>
    <t>FIRST CERAMICS CO.LTD</t>
  </si>
  <si>
    <t>FCC</t>
  </si>
  <si>
    <t>VENTE SACS &amp; CHAUSSURES</t>
  </si>
  <si>
    <t>P088012102075D</t>
  </si>
  <si>
    <t>TIWA SONGONTIWA</t>
  </si>
  <si>
    <t>TIWA SONGON</t>
  </si>
  <si>
    <t>P048000452943H</t>
  </si>
  <si>
    <t>NGOUMBE MOUNPOU PASMA ANGELI</t>
  </si>
  <si>
    <t>P077400133046R</t>
  </si>
  <si>
    <t>DOUANLA KUETE</t>
  </si>
  <si>
    <t>VENTE DANREES ALIMENTAIRE</t>
  </si>
  <si>
    <t>P038218302457M</t>
  </si>
  <si>
    <t>MADJOULA TATSINKOU</t>
  </si>
  <si>
    <t>P049216804549P</t>
  </si>
  <si>
    <t>NENKUI FOSSO</t>
  </si>
  <si>
    <t>ARMEL FREDY</t>
  </si>
  <si>
    <t>P018218073213R</t>
  </si>
  <si>
    <t>NGOBADI NJANJO EPSE ECHU</t>
  </si>
  <si>
    <t>Christine Beaudeline</t>
  </si>
  <si>
    <t>P040518394907T</t>
  </si>
  <si>
    <t>M031017236015J</t>
  </si>
  <si>
    <t>EP EKONE</t>
  </si>
  <si>
    <t>EKONE</t>
  </si>
  <si>
    <t>M052014443399L</t>
  </si>
  <si>
    <t>GIC KACHA FOOD</t>
  </si>
  <si>
    <t>GKF</t>
  </si>
  <si>
    <t>P078000378786Q</t>
  </si>
  <si>
    <t>NGON A RISSOUCKN</t>
  </si>
  <si>
    <t>P027917513230J</t>
  </si>
  <si>
    <t>TAMBOULA</t>
  </si>
  <si>
    <t>Commerçant</t>
  </si>
  <si>
    <t>P079017360064X</t>
  </si>
  <si>
    <t>TSAPI MELI</t>
  </si>
  <si>
    <t>P128516833840L</t>
  </si>
  <si>
    <t>SOW BABA</t>
  </si>
  <si>
    <t>P099717522681K</t>
  </si>
  <si>
    <t>MBOU TAKENNE</t>
  </si>
  <si>
    <t>JUDICAELE</t>
  </si>
  <si>
    <t>M091200043226Y</t>
  </si>
  <si>
    <t>FINO SARL</t>
  </si>
  <si>
    <t>M062018520573A</t>
  </si>
  <si>
    <t>NOUDJI TRANSIT TRANSPORT EXPRESS SARL</t>
  </si>
  <si>
    <t>NTTE SARL</t>
  </si>
  <si>
    <t>P120017000799R</t>
  </si>
  <si>
    <t>TEM</t>
  </si>
  <si>
    <t>OSCAR ZIH</t>
  </si>
  <si>
    <t>P010017738816R</t>
  </si>
  <si>
    <t>BERNARD TATSINKOU</t>
  </si>
  <si>
    <t>DIEU-BENIT CALVIN</t>
  </si>
  <si>
    <t>P016517409408Z</t>
  </si>
  <si>
    <t>MIRANE</t>
  </si>
  <si>
    <t>ASSAMAHOU</t>
  </si>
  <si>
    <t>Activité indéfinie/34</t>
  </si>
  <si>
    <t>M107918490369Q</t>
  </si>
  <si>
    <t>SMALTO SARL</t>
  </si>
  <si>
    <t>P077812499235W</t>
  </si>
  <si>
    <t>BETTO NJINGUET</t>
  </si>
  <si>
    <t>P014000177810S</t>
  </si>
  <si>
    <t>KENFACK EPSEE WAMBA</t>
  </si>
  <si>
    <t>P115617585332K</t>
  </si>
  <si>
    <t>SIMOKO EPSE NGOH EDIMO</t>
  </si>
  <si>
    <t>P058818379122P</t>
  </si>
  <si>
    <t>FOYANG KENGNI ACHILLE</t>
  </si>
  <si>
    <t>ETS MBAH ENTERPRISE</t>
  </si>
  <si>
    <t>P058012692727Z</t>
  </si>
  <si>
    <t>LAURA NGADAP PUPEZOR</t>
  </si>
  <si>
    <t>PRESTATIONS DE SERVICES/COMMERCE GÉNÉRAL</t>
  </si>
  <si>
    <t>M032217187128B</t>
  </si>
  <si>
    <t>MARECHAL SARL</t>
  </si>
  <si>
    <t>P079218537692D</t>
  </si>
  <si>
    <t>AKAWUNG</t>
  </si>
  <si>
    <t>ERIC FUANYA</t>
  </si>
  <si>
    <t>P012618414770N</t>
  </si>
  <si>
    <t>P048618037376L</t>
  </si>
  <si>
    <t>NOUBIGA FONGA</t>
  </si>
  <si>
    <t>Cedric</t>
  </si>
  <si>
    <t>Entrepreneur de bâtiment ou de travaux publics/TRAVAUX D'INSTALLATION ET DE FINITION</t>
  </si>
  <si>
    <t>P014800206860U</t>
  </si>
  <si>
    <t>KAPAWO JOSEPH</t>
  </si>
  <si>
    <t>M089900010397N</t>
  </si>
  <si>
    <t>G.U.C.E. GIE</t>
  </si>
  <si>
    <t>P068018197210Z</t>
  </si>
  <si>
    <t>P088017611929D</t>
  </si>
  <si>
    <t>HERVE ETIENNE DESIRE</t>
  </si>
  <si>
    <t>P119616901063S</t>
  </si>
  <si>
    <t>SEMIA</t>
  </si>
  <si>
    <t>VANICIA NUGANGA</t>
  </si>
  <si>
    <t>CDI BOYO</t>
  </si>
  <si>
    <t>P058516331584G</t>
  </si>
  <si>
    <t>NGANTCHOU NOUPA</t>
  </si>
  <si>
    <t>CARISTE</t>
  </si>
  <si>
    <t>P039318393335D</t>
  </si>
  <si>
    <t>TCHOMNOU</t>
  </si>
  <si>
    <t>P117617735183U</t>
  </si>
  <si>
    <t>ALFRED</t>
  </si>
  <si>
    <t>P049018517179J</t>
  </si>
  <si>
    <t>LEWONO</t>
  </si>
  <si>
    <t>ALICE VIRGINIE</t>
  </si>
  <si>
    <t>P108617608719R</t>
  </si>
  <si>
    <t>KEWO</t>
  </si>
  <si>
    <t>P056800134593Y</t>
  </si>
  <si>
    <t>DZOUA TEKEU</t>
  </si>
  <si>
    <t>P036218497692N</t>
  </si>
  <si>
    <t>OWOADE</t>
  </si>
  <si>
    <t>FRANCISCA OLUWATOYIN</t>
  </si>
  <si>
    <t>M109917232250Q</t>
  </si>
  <si>
    <t>EP NYAMTIMBI</t>
  </si>
  <si>
    <t>M122018628934L</t>
  </si>
  <si>
    <t>ENIEG BILINGUE DE KUMBA</t>
  </si>
  <si>
    <t>GBTTC</t>
  </si>
  <si>
    <t>P128317199397J</t>
  </si>
  <si>
    <t>ZE ZE</t>
  </si>
  <si>
    <t>SAINT PIERRE</t>
  </si>
  <si>
    <t>ÉTUDE, MONTAGE ET SAV DES INSTALLATIONS SOLAIRES</t>
  </si>
  <si>
    <t>M072416935038E</t>
  </si>
  <si>
    <t>ETS EOLIA GREEN ENERGY</t>
  </si>
  <si>
    <t>EGE</t>
  </si>
  <si>
    <t>P088517592608M</t>
  </si>
  <si>
    <t>NDOKOLO</t>
  </si>
  <si>
    <t>JOSÉPHINE NELLY</t>
  </si>
  <si>
    <t>P080218331302E</t>
  </si>
  <si>
    <t>GAMBO</t>
  </si>
  <si>
    <t>P046818436347P</t>
  </si>
  <si>
    <t>ANYANGHO AWANI PAULINE</t>
  </si>
  <si>
    <t>P058518330009S</t>
  </si>
  <si>
    <t>MBARGA ZANGA</t>
  </si>
  <si>
    <t>THADDEE STEPHANE</t>
  </si>
  <si>
    <t>P012116706950W</t>
  </si>
  <si>
    <t>ISSIAGA SALE</t>
  </si>
  <si>
    <t>P058116006691T</t>
  </si>
  <si>
    <t>BIZENDA EPSE DASSI</t>
  </si>
  <si>
    <t>BRIDGET</t>
  </si>
  <si>
    <t>M091200047564Z</t>
  </si>
  <si>
    <t>STE D'AUDIT FINANCIER ET COMPTABLE</t>
  </si>
  <si>
    <t>SAFC</t>
  </si>
  <si>
    <t>P078317602801F</t>
  </si>
  <si>
    <t>TATSET</t>
  </si>
  <si>
    <t>EUGÈNE</t>
  </si>
  <si>
    <t>P018716721165C</t>
  </si>
  <si>
    <t>KOPGANG. DJIONOU.</t>
  </si>
  <si>
    <t>WILLY. CARLIN.</t>
  </si>
  <si>
    <t>P107412413905J</t>
  </si>
  <si>
    <t>MAHMOUDOU</t>
  </si>
  <si>
    <t>M022317997365A</t>
  </si>
  <si>
    <t>SUFTECH SARL</t>
  </si>
  <si>
    <t>M072416991483T</t>
  </si>
  <si>
    <t>INTERNATIONAL TRAINING ACADEMY GROUP</t>
  </si>
  <si>
    <t>ITAG</t>
  </si>
  <si>
    <t>P126213348221A</t>
  </si>
  <si>
    <t>KARAHAMUHETO VINCENT</t>
  </si>
  <si>
    <t>P088716438762S</t>
  </si>
  <si>
    <t>P107914367199F</t>
  </si>
  <si>
    <t>MESSI EBE</t>
  </si>
  <si>
    <t>M022118484063C</t>
  </si>
  <si>
    <t>SOCIÉTÉ DE CONSTRUCTIONS ET D'AMÉNAGEMENTS SARL</t>
  </si>
  <si>
    <t>SOCA SARL</t>
  </si>
  <si>
    <t>TRANSPORT, IMPORT-EXPORT, BTP, COMMERCE GÉNÉRAL, PRESTATION DE SERVICES NÉGOCE</t>
  </si>
  <si>
    <t>M012416418155D</t>
  </si>
  <si>
    <t>SOCIETE DE DISTRIBUTION ET DE SERVICES</t>
  </si>
  <si>
    <t>SODIS</t>
  </si>
  <si>
    <t>P109418581895C</t>
  </si>
  <si>
    <t>NWAHA</t>
  </si>
  <si>
    <t>MICHEL ADRIEN</t>
  </si>
  <si>
    <t>P098917975339D</t>
  </si>
  <si>
    <t>NGAMBA YEGUEKO RODRICK</t>
  </si>
  <si>
    <t>P037916422424L</t>
  </si>
  <si>
    <t>TAM PAOLA GRALLE</t>
  </si>
  <si>
    <t>P016600178516J</t>
  </si>
  <si>
    <t>ESHON EPSE MBENOUN</t>
  </si>
  <si>
    <t>LUCIE MARIE BRIGITTE</t>
  </si>
  <si>
    <t>P037112336473U</t>
  </si>
  <si>
    <t>MOKAM ROSINE</t>
  </si>
  <si>
    <t>P010018320057Z</t>
  </si>
  <si>
    <t>THAYOH SATCHIE FRANCK VIDAL</t>
  </si>
  <si>
    <t>(ETS VIDAL)</t>
  </si>
  <si>
    <t>P099718228883Z</t>
  </si>
  <si>
    <t>MBAKOP NGANYEP EPSE BISSIALO</t>
  </si>
  <si>
    <t>ARIANE CATHY</t>
  </si>
  <si>
    <t>P028518455510W</t>
  </si>
  <si>
    <t>VOUGAH</t>
  </si>
  <si>
    <t>FELIX LAZARE</t>
  </si>
  <si>
    <t>P026418323069C</t>
  </si>
  <si>
    <t>DUTCHOU CLEMENT</t>
  </si>
  <si>
    <t>P068418494924X</t>
  </si>
  <si>
    <t>SONFACK NGUETSE</t>
  </si>
  <si>
    <t>ROMIAL</t>
  </si>
  <si>
    <t>P078817783512H</t>
  </si>
  <si>
    <t>NZOMO FOKOUA EMANE</t>
  </si>
  <si>
    <t>P015215522736X</t>
  </si>
  <si>
    <t>M102316240779W</t>
  </si>
  <si>
    <t>WTG DISTRIBUTION SARL</t>
  </si>
  <si>
    <t>WTG DIST. SARL</t>
  </si>
  <si>
    <t>P088917623339T</t>
  </si>
  <si>
    <t>NGO BOUM</t>
  </si>
  <si>
    <t>ALICE EDWIGE</t>
  </si>
  <si>
    <t>P107617706232T</t>
  </si>
  <si>
    <t>Tanimoune</t>
  </si>
  <si>
    <t>Alhachini</t>
  </si>
  <si>
    <t>P108312281241P</t>
  </si>
  <si>
    <t>TCHETCHUENG BUGUENG</t>
  </si>
  <si>
    <t>P019617508270R</t>
  </si>
  <si>
    <t>YENG ETIENNE</t>
  </si>
  <si>
    <t>P059017063878M</t>
  </si>
  <si>
    <t>ANITA DORETTE</t>
  </si>
  <si>
    <t>P026918351321Y</t>
  </si>
  <si>
    <t>KEUNGUE LANGUE HAPPI</t>
  </si>
  <si>
    <t>P058318592951J</t>
  </si>
  <si>
    <t>ENOW EPSE ENEKE EYONG</t>
  </si>
  <si>
    <t>EMILIA MANYI</t>
  </si>
  <si>
    <t>P059416831326F</t>
  </si>
  <si>
    <t>NKENGUE MBENA</t>
  </si>
  <si>
    <t>LICENCE BOISSONS</t>
  </si>
  <si>
    <t>P058517242596L</t>
  </si>
  <si>
    <t>EPIE</t>
  </si>
  <si>
    <t>ELVIS SONE</t>
  </si>
  <si>
    <t>P089418259600A</t>
  </si>
  <si>
    <t>FOTSO DJAMI</t>
  </si>
  <si>
    <t>FRANCK ACHILLE</t>
  </si>
  <si>
    <t>P018012645565Y</t>
  </si>
  <si>
    <t>SOH ZOGANG AUGUSTIN</t>
  </si>
  <si>
    <t>P118517997316E</t>
  </si>
  <si>
    <t>NGUETSOP NOUGMO</t>
  </si>
  <si>
    <t>ANTOINETTE CAROLE</t>
  </si>
  <si>
    <t>P059217364556L</t>
  </si>
  <si>
    <t>WEYIANUH CHITAH</t>
  </si>
  <si>
    <t>BLESSED</t>
  </si>
  <si>
    <t>M032517638146C</t>
  </si>
  <si>
    <t>STE B-TOOLS S.A.R.L</t>
  </si>
  <si>
    <t>B-T SARL</t>
  </si>
  <si>
    <t>M022618407579J</t>
  </si>
  <si>
    <t>THE BRIDGE SARL</t>
  </si>
  <si>
    <t>INGENIEUR DES TRAVAUX CADASTRE</t>
  </si>
  <si>
    <t>P108912932192H</t>
  </si>
  <si>
    <t>NKEMCHIA FRITZ TENGHOMOH</t>
  </si>
  <si>
    <t>P016118151753N</t>
  </si>
  <si>
    <t>Ondoua</t>
  </si>
  <si>
    <t>Françoise</t>
  </si>
  <si>
    <t>P127500110496W</t>
  </si>
  <si>
    <t>DOUNGO</t>
  </si>
  <si>
    <t>FLORENCE GAELLE</t>
  </si>
  <si>
    <t>M092316067003C</t>
  </si>
  <si>
    <t>GLOBAL KEY CONSULTING SARL</t>
  </si>
  <si>
    <t>ETUDE DES PROJETS / CONTRÔLE DES TRAVAUX ET BTP / COMMERCE GÉNÉRAL</t>
  </si>
  <si>
    <t>P125616435815L</t>
  </si>
  <si>
    <t>NDJANDJA EPSE KWEHA</t>
  </si>
  <si>
    <t>P097717714649B</t>
  </si>
  <si>
    <t>DJILO K</t>
  </si>
  <si>
    <t>P017318520033H</t>
  </si>
  <si>
    <t>P087116024079E</t>
  </si>
  <si>
    <t>DJIMELI EPSE KEMKA</t>
  </si>
  <si>
    <t>P030016314263P</t>
  </si>
  <si>
    <t>ESPOIR DISTRIBUTION SERVICES</t>
  </si>
  <si>
    <t>P100116727781N</t>
  </si>
  <si>
    <t>TATSIADZO NINTIDEM</t>
  </si>
  <si>
    <t>MARCOSE</t>
  </si>
  <si>
    <t>P108414424334S</t>
  </si>
  <si>
    <t>MYLENE LAURE</t>
  </si>
  <si>
    <t>P039217717671W</t>
  </si>
  <si>
    <t>GONDJI</t>
  </si>
  <si>
    <t>DJADAI</t>
  </si>
  <si>
    <t>P038517691035S</t>
  </si>
  <si>
    <t>Amelien</t>
  </si>
  <si>
    <t>COMMERCE GENERAL/JEUX DIVERTISSEMENTS</t>
  </si>
  <si>
    <t>M011412090960B</t>
  </si>
  <si>
    <t>STE YOBEU SARL</t>
  </si>
  <si>
    <t>M012116064255S</t>
  </si>
  <si>
    <t>CONVERGENGE MINING SA</t>
  </si>
  <si>
    <t>P078412336631L</t>
  </si>
  <si>
    <t>MARIEMBE Fadimatou</t>
  </si>
  <si>
    <t>P058417839584K</t>
  </si>
  <si>
    <t>KENEMBERI KOFANE EPSE DOOH</t>
  </si>
  <si>
    <t>PASCALINE GISELE</t>
  </si>
  <si>
    <t>REAL ESTATE</t>
  </si>
  <si>
    <t>P128616636592R</t>
  </si>
  <si>
    <t>AKWO</t>
  </si>
  <si>
    <t>AARON OTTOP</t>
  </si>
  <si>
    <t>P116018432692N</t>
  </si>
  <si>
    <t>ANDONG MBIDA</t>
  </si>
  <si>
    <t>P129717505930A</t>
  </si>
  <si>
    <t>TSAILALAO MARCELINE.</t>
  </si>
  <si>
    <t>P067617187534Y</t>
  </si>
  <si>
    <t>M101712651844L</t>
  </si>
  <si>
    <t>BOEVEREST LIMITED</t>
  </si>
  <si>
    <t>P058916414966R</t>
  </si>
  <si>
    <t>IFOGO</t>
  </si>
  <si>
    <t>SERGE GALANGA</t>
  </si>
  <si>
    <t>P027718500366G</t>
  </si>
  <si>
    <t>KONA EPOUSE FONCHAM</t>
  </si>
  <si>
    <t>PASSCALINE GUNYONGA</t>
  </si>
  <si>
    <t>P029716493101X</t>
  </si>
  <si>
    <t>P018516733434Q</t>
  </si>
  <si>
    <t>MAPE</t>
  </si>
  <si>
    <t>M101712649619D</t>
  </si>
  <si>
    <t>CREATIVE THINK SARL</t>
  </si>
  <si>
    <t>M122116853226H</t>
  </si>
  <si>
    <t>EXPERTISE CONSTRUCTION ET PRESTATIONS DE SERVICES</t>
  </si>
  <si>
    <t>ECPS SARL</t>
  </si>
  <si>
    <t>P037216628178X</t>
  </si>
  <si>
    <t>CHARLES DÉBONNAIRE</t>
  </si>
  <si>
    <t>P018617723698C</t>
  </si>
  <si>
    <t>TSOWEMO PEKEKO</t>
  </si>
  <si>
    <t>AGGEE</t>
  </si>
  <si>
    <t>CHIRURGIEN DENTISTE</t>
  </si>
  <si>
    <t>P066800170404N</t>
  </si>
  <si>
    <t>EYIDI SOMBO</t>
  </si>
  <si>
    <t>P089616769224B</t>
  </si>
  <si>
    <t>NKENGAFAC ANGECLAIR ZILEFAC.</t>
  </si>
  <si>
    <t>CCE/GL-PREST/SCES-IMP/EXP</t>
  </si>
  <si>
    <t>M031412242982J</t>
  </si>
  <si>
    <t>STE SAAFEL INDUSTRY SARL</t>
  </si>
  <si>
    <t>P097317694686F</t>
  </si>
  <si>
    <t>NGESI</t>
  </si>
  <si>
    <t>TITA IRENE</t>
  </si>
  <si>
    <t>P119018098456S</t>
  </si>
  <si>
    <t>ALINYOH MBETDJOUIN</t>
  </si>
  <si>
    <t>VIRGINIER</t>
  </si>
  <si>
    <t>P029016359516P</t>
  </si>
  <si>
    <t>NJOYA LIVOUO DAOUDA MOUBARAK</t>
  </si>
  <si>
    <t>(ETS DAOUD I)</t>
  </si>
  <si>
    <t>P058916149602Z</t>
  </si>
  <si>
    <t>P077700431597A</t>
  </si>
  <si>
    <t>MANFOUO FELIX BERNARD</t>
  </si>
  <si>
    <t>ETS MANFOUO BUSINESS</t>
  </si>
  <si>
    <t>P018812585214C</t>
  </si>
  <si>
    <t>CHOUAYOU CHEKEP</t>
  </si>
  <si>
    <t>JOSEE CHRISTELLE</t>
  </si>
  <si>
    <t>P118717384943J</t>
  </si>
  <si>
    <t>TCHOUTEZE</t>
  </si>
  <si>
    <t>P089216758155P</t>
  </si>
  <si>
    <t>MAKAHIN KUETE NEULLY MICHELLE</t>
  </si>
  <si>
    <t>P018118549788N</t>
  </si>
  <si>
    <t>TCHIGUI</t>
  </si>
  <si>
    <t>DAVID THÉOPHILE</t>
  </si>
  <si>
    <t>P099517518916Q</t>
  </si>
  <si>
    <t>SAKWE ROBERT</t>
  </si>
  <si>
    <t>MOKUBE</t>
  </si>
  <si>
    <t>P057017481077P</t>
  </si>
  <si>
    <t>HAMASSOUMOU</t>
  </si>
  <si>
    <t>P109416668193C</t>
  </si>
  <si>
    <t>M"BAYE MAMADOU</t>
  </si>
  <si>
    <t>(ETS FATOMA)</t>
  </si>
  <si>
    <t>M120117232221S</t>
  </si>
  <si>
    <t>EP LOLO I A</t>
  </si>
  <si>
    <t>P098317875291M</t>
  </si>
  <si>
    <t>DR GNIPIEVEN TEKOMBO</t>
  </si>
  <si>
    <t>P066200190433S</t>
  </si>
  <si>
    <t>NJAMEN PIERRE</t>
  </si>
  <si>
    <t>P122017620174R</t>
  </si>
  <si>
    <t>KEMGUE EMMANUEL</t>
  </si>
  <si>
    <t>P069618206212A</t>
  </si>
  <si>
    <t>ONGKAYEN.</t>
  </si>
  <si>
    <t>JULIENNE TATIANA.</t>
  </si>
  <si>
    <t>P019216265434D</t>
  </si>
  <si>
    <t>ALLASANE GOUMAR</t>
  </si>
  <si>
    <t>M111017755946X</t>
  </si>
  <si>
    <t>Centrale d'études et de facilitation de l'immatriculation foncière</t>
  </si>
  <si>
    <t>CEFIF</t>
  </si>
  <si>
    <t>P066518080625R</t>
  </si>
  <si>
    <t>INENWA EUNICE</t>
  </si>
  <si>
    <t>P015216700511B</t>
  </si>
  <si>
    <t>P018917937313L</t>
  </si>
  <si>
    <t>P078117735278H</t>
  </si>
  <si>
    <t>TCHAPMI II</t>
  </si>
  <si>
    <t>Hermann</t>
  </si>
  <si>
    <t>P020018075548Y</t>
  </si>
  <si>
    <t>SALIHOU.</t>
  </si>
  <si>
    <t>M071614944783Z</t>
  </si>
  <si>
    <t>NICSON GROUP ENERGIE ET AERONAUTIQUE</t>
  </si>
  <si>
    <t>NICSON GROUP ENERGIE</t>
  </si>
  <si>
    <t>P056900505114Y</t>
  </si>
  <si>
    <t>MAGISTRA-E</t>
  </si>
  <si>
    <t>P097316399888Z</t>
  </si>
  <si>
    <t>NKWAYIEP EWANE</t>
  </si>
  <si>
    <t>P047000148769C</t>
  </si>
  <si>
    <t>FOYEM</t>
  </si>
  <si>
    <t>PRESTATION DE SERVICES/COMMERCE GENERAL</t>
  </si>
  <si>
    <t>P028314408696Q</t>
  </si>
  <si>
    <t>NYAMI ARCHILE NESMY</t>
  </si>
  <si>
    <t>ETS NYAMI</t>
  </si>
  <si>
    <t>P112417748104S</t>
  </si>
  <si>
    <t>YOPA MBIANGOUP</t>
  </si>
  <si>
    <t>CHARLES DEGAULE</t>
  </si>
  <si>
    <t>P087818092509X</t>
  </si>
  <si>
    <t>DJOMOU NDE</t>
  </si>
  <si>
    <t>EBED MELEC</t>
  </si>
  <si>
    <t>P056016709423Y</t>
  </si>
  <si>
    <t>KEUMEGNE MATHIEU</t>
  </si>
  <si>
    <t>P076415468506D</t>
  </si>
  <si>
    <t>P028518347008Q</t>
  </si>
  <si>
    <t>MOUNCHILI NSOUNFON</t>
  </si>
  <si>
    <t>P100018402975N</t>
  </si>
  <si>
    <t>NDAM NTIECHE</t>
  </si>
  <si>
    <t>ASSAN</t>
  </si>
  <si>
    <t>BAYAMSELLEM</t>
  </si>
  <si>
    <t>P038417518045Q</t>
  </si>
  <si>
    <t>MARTIAL CHARLOTTE</t>
  </si>
  <si>
    <t>P056518431381U</t>
  </si>
  <si>
    <t>PETET EBOUE FELIX</t>
  </si>
  <si>
    <t>(ETS FEDISCO)</t>
  </si>
  <si>
    <t>M112217737587S</t>
  </si>
  <si>
    <t>AFRICAN EXCHANGE OFFICE</t>
  </si>
  <si>
    <t>A.E.O</t>
  </si>
  <si>
    <t>P049016159116C</t>
  </si>
  <si>
    <t>DIEUFI NGANGMENI</t>
  </si>
  <si>
    <t>BRICE ARNOLD</t>
  </si>
  <si>
    <t>P076900151895W</t>
  </si>
  <si>
    <t>YUVEYONGE KILA EPSE YISI</t>
  </si>
  <si>
    <t>RELINDIS</t>
  </si>
  <si>
    <t>P018112423681H</t>
  </si>
  <si>
    <t>ADOUL KARIMOUNE</t>
  </si>
  <si>
    <t>P116014554067C</t>
  </si>
  <si>
    <t>BOUOPDA</t>
  </si>
  <si>
    <t>P056617999711T</t>
  </si>
  <si>
    <t>KITOMBA</t>
  </si>
  <si>
    <t>P037916160477P</t>
  </si>
  <si>
    <t>P040216969659D</t>
  </si>
  <si>
    <t>P119217808148Y</t>
  </si>
  <si>
    <t>TAMEKEM</t>
  </si>
  <si>
    <t>P107817718336A</t>
  </si>
  <si>
    <t>FAYCAL</t>
  </si>
  <si>
    <t>siddi.</t>
  </si>
  <si>
    <t>P069118488448K</t>
  </si>
  <si>
    <t>TUTCHAMO KENGNE ALAIN FABRICE</t>
  </si>
  <si>
    <t>P127700290187N</t>
  </si>
  <si>
    <t>NJINGUN IRENE MANJENGUEH</t>
  </si>
  <si>
    <t>(NDOP AMBIANCE)</t>
  </si>
  <si>
    <t>M042517728208L</t>
  </si>
  <si>
    <t>STE DRY GROUP</t>
  </si>
  <si>
    <t>DRY GROUP</t>
  </si>
  <si>
    <t>P096815643103A</t>
  </si>
  <si>
    <t>FONDJA FIDELE</t>
  </si>
  <si>
    <t>P108617611634L</t>
  </si>
  <si>
    <t>KENGNE JONTZO BERTILLE</t>
  </si>
  <si>
    <t>JOELLE (ETS JONTZO &amp; FILS)</t>
  </si>
  <si>
    <t>P088417485371G</t>
  </si>
  <si>
    <t>NANTCHOUANG DOMOU EPSE EBA'A</t>
  </si>
  <si>
    <t>ABIGAELLE</t>
  </si>
  <si>
    <t>P079318414003P</t>
  </si>
  <si>
    <t>Djiogang ngongang</t>
  </si>
  <si>
    <t>Christian aurelien</t>
  </si>
  <si>
    <t>ÉLÈVE CORANIQUE</t>
  </si>
  <si>
    <t>P039517146600N</t>
  </si>
  <si>
    <t>SADAN</t>
  </si>
  <si>
    <t>P016217570636Z</t>
  </si>
  <si>
    <t>BABA ABBA</t>
  </si>
  <si>
    <t>P078116274480M</t>
  </si>
  <si>
    <t>MVUH ASSANA</t>
  </si>
  <si>
    <t>(ETS LADOUCE HAPPY COSMETIC'S )</t>
  </si>
  <si>
    <t>P047118434129Z</t>
  </si>
  <si>
    <t>ETS NDIFIEMBU</t>
  </si>
  <si>
    <t>THOMAS NCHUKIE</t>
  </si>
  <si>
    <t>P019012700236Y</t>
  </si>
  <si>
    <t>AHMAT ALIFA</t>
  </si>
  <si>
    <t>M122518249328Q</t>
  </si>
  <si>
    <t>COMPLEXE AUTO LA VIE SARL</t>
  </si>
  <si>
    <t>CALV SARL</t>
  </si>
  <si>
    <t>P109616280746Y</t>
  </si>
  <si>
    <t>BEBINE MALOGA</t>
  </si>
  <si>
    <t>MENAGÈRE</t>
  </si>
  <si>
    <t>P088117659668G</t>
  </si>
  <si>
    <t>NWANE</t>
  </si>
  <si>
    <t>ELISABETH FLORE</t>
  </si>
  <si>
    <t>P067117006577D</t>
  </si>
  <si>
    <t>AUGUSTINE NFOR</t>
  </si>
  <si>
    <t>M012216976818F</t>
  </si>
  <si>
    <t>SOCIETE STA SARL</t>
  </si>
  <si>
    <t>STE STA SARL</t>
  </si>
  <si>
    <t>P089513914100J</t>
  </si>
  <si>
    <t>MAHAMAT SIE</t>
  </si>
  <si>
    <t>LIMANE</t>
  </si>
  <si>
    <t>P099716331889F</t>
  </si>
  <si>
    <t>GEORGES PRINCIPE MOUMI</t>
  </si>
  <si>
    <t>(ETS MOUMI)</t>
  </si>
  <si>
    <t>prestations de services,commerce générales,import/export,représentation commerciale et BTP</t>
  </si>
  <si>
    <t>M042416714712J</t>
  </si>
  <si>
    <t>SOCIETE PASSEPORT</t>
  </si>
  <si>
    <t>P117514367451N</t>
  </si>
  <si>
    <t>BAGNACK EPSEE MOUNOUKOUL</t>
  </si>
  <si>
    <t>ANNE ISABELLE</t>
  </si>
  <si>
    <t>P068916407071S</t>
  </si>
  <si>
    <t>EKANGWO WALTERS TABE</t>
  </si>
  <si>
    <t>P080118395854R</t>
  </si>
  <si>
    <t>Abdou</t>
  </si>
  <si>
    <t>P057617976925D</t>
  </si>
  <si>
    <t>TUMENTA SIMBO JOSEPH</t>
  </si>
  <si>
    <t>(LT 477 IG)</t>
  </si>
  <si>
    <t>DISTRI CONSOMM MEDICAUX-PRESTATIONS</t>
  </si>
  <si>
    <t>P087012678306L</t>
  </si>
  <si>
    <t>NEMBOT ANDRE</t>
  </si>
  <si>
    <t>ETS ASTUCE BIO - MEDICAL</t>
  </si>
  <si>
    <t>P045800149161D</t>
  </si>
  <si>
    <t>SIGHE EPSE SIKANDI MARTHE</t>
  </si>
  <si>
    <t>P037412242298W</t>
  </si>
  <si>
    <t>CHUEUTEU</t>
  </si>
  <si>
    <t>P059816416909U</t>
  </si>
  <si>
    <t>TIZE PLEURHEU</t>
  </si>
  <si>
    <t>P108817958099S</t>
  </si>
  <si>
    <t>DJILLO</t>
  </si>
  <si>
    <t>PAULIANCE</t>
  </si>
  <si>
    <t>P098417691717W</t>
  </si>
  <si>
    <t>TAMOGWA</t>
  </si>
  <si>
    <t>P036817598056N</t>
  </si>
  <si>
    <t>P066812466065E</t>
  </si>
  <si>
    <t>NAVTI MEKAILA</t>
  </si>
  <si>
    <t>ETS NAVTI MEKAILA</t>
  </si>
  <si>
    <t>P099817681730B</t>
  </si>
  <si>
    <t>HENKO</t>
  </si>
  <si>
    <t>MICAEL</t>
  </si>
  <si>
    <t>M082217646524Z</t>
  </si>
  <si>
    <t>COLLEGE BILINGUE LE QUEBECOIS</t>
  </si>
  <si>
    <t>C.B.Q</t>
  </si>
  <si>
    <t>ENSEIGNEMENT GENERAL BILINGUE PREMIER ET SECOND CYCLES</t>
  </si>
  <si>
    <t>P117916374497Z</t>
  </si>
  <si>
    <t>NTOMB NYEMECK</t>
  </si>
  <si>
    <t>P122017446421Y</t>
  </si>
  <si>
    <t>MONY MARCEL</t>
  </si>
  <si>
    <t>HOUSEWIFE</t>
  </si>
  <si>
    <t>P059017489435Z</t>
  </si>
  <si>
    <t>DORIS NGONZE</t>
  </si>
  <si>
    <t>COLLBOX</t>
  </si>
  <si>
    <t>P058917513158M</t>
  </si>
  <si>
    <t>SYLVIE GLADYS</t>
  </si>
  <si>
    <t>P047217913754W</t>
  </si>
  <si>
    <t>MBOW</t>
  </si>
  <si>
    <t>MEISSA</t>
  </si>
  <si>
    <t>M032217199081Y</t>
  </si>
  <si>
    <t>ARCHIMED SARL</t>
  </si>
  <si>
    <t>P078718093057X</t>
  </si>
  <si>
    <t>LI</t>
  </si>
  <si>
    <t>PENGFI</t>
  </si>
  <si>
    <t>P047717915801J</t>
  </si>
  <si>
    <t>TCHETGA FAHO</t>
  </si>
  <si>
    <t>VIGILINE FLORE</t>
  </si>
  <si>
    <t>P019418591202C</t>
  </si>
  <si>
    <t>HADJA HADIDJATOU</t>
  </si>
  <si>
    <t>M082116394034N</t>
  </si>
  <si>
    <t>AFRICA CONSULTING GROUP SARL</t>
  </si>
  <si>
    <t>AFRICA CONSULTING GROUP</t>
  </si>
  <si>
    <t>P015600556614M</t>
  </si>
  <si>
    <t>Kamgang Etienne</t>
  </si>
  <si>
    <t>Ets kamgang etienne</t>
  </si>
  <si>
    <t>M122317716494G</t>
  </si>
  <si>
    <t>ASSOCIATION DE LA FAMILLE BANESSINTSIT DE DOUALA</t>
  </si>
  <si>
    <t>M011717250650K</t>
  </si>
  <si>
    <t>E CATH BAMEDJI</t>
  </si>
  <si>
    <t>P019317969335J</t>
  </si>
  <si>
    <t>BACHIROU DOUKOUNI</t>
  </si>
  <si>
    <t>LIVESTOCK</t>
  </si>
  <si>
    <t>P077317446567Q</t>
  </si>
  <si>
    <t>JACQUELINE NWANTAN LAJONG</t>
  </si>
  <si>
    <t>P029017182115W</t>
  </si>
  <si>
    <t>YUKOUA NOUBIMBOO DELCHINO</t>
  </si>
  <si>
    <t>P036114378588B</t>
  </si>
  <si>
    <t>NNA</t>
  </si>
  <si>
    <t>EXPLOITATION ET GESTION IMMOBLIERES</t>
  </si>
  <si>
    <t>M101812729678K</t>
  </si>
  <si>
    <t>SCI LES RIVES</t>
  </si>
  <si>
    <t>P116816439562F</t>
  </si>
  <si>
    <t>MBOULE NDALLA EPSE ESSENGUE</t>
  </si>
  <si>
    <t>P016218478058J</t>
  </si>
  <si>
    <t>NGOUMELAS</t>
  </si>
  <si>
    <t>P038812521332S</t>
  </si>
  <si>
    <t>TAFRE NZE</t>
  </si>
  <si>
    <t>P018518321438X</t>
  </si>
  <si>
    <t>SANDJANG BERLISE MICHELLE</t>
  </si>
  <si>
    <t>P049118370508W</t>
  </si>
  <si>
    <t>TIFANG ADFRANK</t>
  </si>
  <si>
    <t>ASANGA</t>
  </si>
  <si>
    <t>P018917685564S</t>
  </si>
  <si>
    <t>Bounna</t>
  </si>
  <si>
    <t>Fidèle etto.</t>
  </si>
  <si>
    <t>P049118483312L</t>
  </si>
  <si>
    <t>NGIFOR</t>
  </si>
  <si>
    <t>CLAUDIA   STEPHANIE</t>
  </si>
  <si>
    <t>P010216924378T</t>
  </si>
  <si>
    <t>NITEDEM</t>
  </si>
  <si>
    <t>LOVE REINE MARIE</t>
  </si>
  <si>
    <t>P107616731999W</t>
  </si>
  <si>
    <t>OBI OKWUDIRI PETER</t>
  </si>
  <si>
    <t>M051718496714L</t>
  </si>
  <si>
    <t>KOTTO BAROMBI GREEN FARMERS COOPERATIVE SOCIETY WITH BOARD OF DIRECTORS</t>
  </si>
  <si>
    <t>KOBAGFACOOP-BOD</t>
  </si>
  <si>
    <t>P059512480594P</t>
  </si>
  <si>
    <t>PAULINE GERALDINE</t>
  </si>
  <si>
    <t>P097115113605W</t>
  </si>
  <si>
    <t>COUMOU NGOUMPA</t>
  </si>
  <si>
    <t>ACTIVITE NOUVELLE</t>
  </si>
  <si>
    <t>P068216379138C</t>
  </si>
  <si>
    <t>KOUNG</t>
  </si>
  <si>
    <t>DANIEL EMMANUEL</t>
  </si>
  <si>
    <t>CASSE AUTO</t>
  </si>
  <si>
    <t>P017012198112Y</t>
  </si>
  <si>
    <t>NDIEUNEUN TCHAKOUTE JULES</t>
  </si>
  <si>
    <t>P116317756486X</t>
  </si>
  <si>
    <t>JOSEPH TAKU</t>
  </si>
  <si>
    <t>P058216371626H</t>
  </si>
  <si>
    <t>POUFFONE</t>
  </si>
  <si>
    <t>ANNICK CRESCENCE</t>
  </si>
  <si>
    <t>P078918554591R</t>
  </si>
  <si>
    <t>MASSINFA</t>
  </si>
  <si>
    <t>M080617742702U</t>
  </si>
  <si>
    <t>LYCÉE DE NJIMOM</t>
  </si>
  <si>
    <t>LYNJI</t>
  </si>
  <si>
    <t>P038918151193H</t>
  </si>
  <si>
    <t>DIALLO ABDOULAYE CHERIF</t>
  </si>
  <si>
    <t>(ETS CHERIF &amp; FILS)</t>
  </si>
  <si>
    <t>P089217694172H</t>
  </si>
  <si>
    <t>CLARIS BERI</t>
  </si>
  <si>
    <t>P028312552587K</t>
  </si>
  <si>
    <t>MAFOUO KEABOU LEONIE CLAIRE</t>
  </si>
  <si>
    <t>P037515778695Q</t>
  </si>
  <si>
    <t>P039116579742F</t>
  </si>
  <si>
    <t>NGOUMGANG</t>
  </si>
  <si>
    <t>ROSETTE FLORE</t>
  </si>
  <si>
    <t>IMPRIMERIE,SERIGRAPHIE ET COMMERCE GENERALE</t>
  </si>
  <si>
    <t>M102217655615X</t>
  </si>
  <si>
    <t>NYA SERVICE SARL</t>
  </si>
  <si>
    <t>LYCEE DE MAKEPE</t>
  </si>
  <si>
    <t>P085500074669Q</t>
  </si>
  <si>
    <t>MONTHE FABIEN</t>
  </si>
  <si>
    <t>''ETS COMPTOIR POUR LA REPRESENTATION DE MASQUES''</t>
  </si>
  <si>
    <t>M081617260080K</t>
  </si>
  <si>
    <t>EP DE SAINT-CLOUD</t>
  </si>
  <si>
    <t>CONSTRUCTION-TRANSPORT-PRESTATIONS</t>
  </si>
  <si>
    <t>M081913957247G</t>
  </si>
  <si>
    <t>INNOVATION DE LA TECHNOLOGIE EN</t>
  </si>
  <si>
    <t>CONSTRUCTION METALLIQUE. "INTEC-M" SARL</t>
  </si>
  <si>
    <t>PRESTATIONS DE SERVICES,COMMERCE GÉNÉRAL</t>
  </si>
  <si>
    <t>P099815400960E</t>
  </si>
  <si>
    <t>KONFO</t>
  </si>
  <si>
    <t>ACHILLE SEGONDO</t>
  </si>
  <si>
    <t>PRESTATIONS DE SERVICES/COMMERCE GENERAL</t>
  </si>
  <si>
    <t>P069817944627R</t>
  </si>
  <si>
    <t>P097616718175E</t>
  </si>
  <si>
    <t>FOUEGOU MOMO</t>
  </si>
  <si>
    <t>ROBERT SIMPLICE (ETS AGRO SERVICES)</t>
  </si>
  <si>
    <t>P067712300149K</t>
  </si>
  <si>
    <t>NONO BERTRAND</t>
  </si>
  <si>
    <t>ETS NONO</t>
  </si>
  <si>
    <t>P079918438409L</t>
  </si>
  <si>
    <t>BALANGOUDE</t>
  </si>
  <si>
    <t>HERMAN CLOTAIRE</t>
  </si>
  <si>
    <t>P030017005561S</t>
  </si>
  <si>
    <t>TEKAZAM NONO LAETICIA SORELLE</t>
  </si>
  <si>
    <t>P014712375378L</t>
  </si>
  <si>
    <t>FOUSSOM LETCHOKO CHRISTOPHE</t>
  </si>
  <si>
    <t>P058200470379P</t>
  </si>
  <si>
    <t>ETONGUE</t>
  </si>
  <si>
    <t>YANNICK JOEL</t>
  </si>
  <si>
    <t>P066417139556B</t>
  </si>
  <si>
    <t>MAOUSSI</t>
  </si>
  <si>
    <t>P128800509852F</t>
  </si>
  <si>
    <t>BELLA ALICE</t>
  </si>
  <si>
    <t>P069617275032K</t>
  </si>
  <si>
    <t>NDINGOH</t>
  </si>
  <si>
    <t>ADAMU TITAH</t>
  </si>
  <si>
    <t>P110217672188A</t>
  </si>
  <si>
    <t>P029517792970B</t>
  </si>
  <si>
    <t>EBANGHA</t>
  </si>
  <si>
    <t>EBOP</t>
  </si>
  <si>
    <t>P057317175585D</t>
  </si>
  <si>
    <t>ZANGUE EPSE NOUBOUSSI</t>
  </si>
  <si>
    <t>JENETTE</t>
  </si>
  <si>
    <t>P017516995493T</t>
  </si>
  <si>
    <t>.HAMADOU</t>
  </si>
  <si>
    <t>P108212527676F</t>
  </si>
  <si>
    <t>HOUMSSA ENGENARD</t>
  </si>
  <si>
    <t>ETS HOUMSSA ENRENARD</t>
  </si>
  <si>
    <t>P129615131407Y</t>
  </si>
  <si>
    <t>EZIKE</t>
  </si>
  <si>
    <t>COODLUCK CHIBUZOK</t>
  </si>
  <si>
    <t>M112518163823N</t>
  </si>
  <si>
    <t>SOCIETE GENERAL GOODS &amp; SERVICES SARL</t>
  </si>
  <si>
    <t>STE G.G.S SARL</t>
  </si>
  <si>
    <t>P038417833938A</t>
  </si>
  <si>
    <t>MOTSO KEMTCHE POUO</t>
  </si>
  <si>
    <t>Christine Mireille</t>
  </si>
  <si>
    <t>M112518200485K</t>
  </si>
  <si>
    <t>DYNAMIC SERVICES</t>
  </si>
  <si>
    <t>DYNAMIC SERVICES LTD</t>
  </si>
  <si>
    <t>P076317748198L</t>
  </si>
  <si>
    <t>TSAGUE epse FEUJIO</t>
  </si>
  <si>
    <t>P037617805710H</t>
  </si>
  <si>
    <t>M110400017860C</t>
  </si>
  <si>
    <t>STE EUROPE AFRI SCES</t>
  </si>
  <si>
    <t>E A S</t>
  </si>
  <si>
    <t>P107300493256X</t>
  </si>
  <si>
    <t>SIMON SHIYNYUY</t>
  </si>
  <si>
    <t>M102518271880K</t>
  </si>
  <si>
    <t>SUCCESSION FOTSO TAGNE ANDRE MARIE</t>
  </si>
  <si>
    <t>M040716841537F</t>
  </si>
  <si>
    <t>ACTION CONCERTEE POUR LE DEVELOPPEMENT DURABLE</t>
  </si>
  <si>
    <t>ACODED</t>
  </si>
  <si>
    <t>VENTE DES PIECES DES PAGNES</t>
  </si>
  <si>
    <t>P016316626141D</t>
  </si>
  <si>
    <t>DAIROU HAMADOU</t>
  </si>
  <si>
    <t>P016917040481G</t>
  </si>
  <si>
    <t>P030117106685W</t>
  </si>
  <si>
    <t>CARIUS NSAH</t>
  </si>
  <si>
    <t>P122015598693S</t>
  </si>
  <si>
    <t>ZEUFACK ALBERT GASPARD</t>
  </si>
  <si>
    <t>P119914914967D</t>
  </si>
  <si>
    <t>MAMOUDOU ABDOULAHI</t>
  </si>
  <si>
    <t>P039717701724H</t>
  </si>
  <si>
    <t>DJIALA TOUKEM</t>
  </si>
  <si>
    <t>P089018462005D</t>
  </si>
  <si>
    <t>DJOADJI TIODJO LINDA</t>
  </si>
  <si>
    <t>Ornella</t>
  </si>
  <si>
    <t>P030118372560W</t>
  </si>
  <si>
    <t>M092417105750P</t>
  </si>
  <si>
    <t>STE VENUS SARL</t>
  </si>
  <si>
    <t>P018916720244A</t>
  </si>
  <si>
    <t>HALIROU</t>
  </si>
  <si>
    <t>GADJAMA</t>
  </si>
  <si>
    <t>M022317939665Z</t>
  </si>
  <si>
    <t>TANIMU JUMARY &amp; AISHATOU COLD STORE LTD</t>
  </si>
  <si>
    <t>P077312410225F</t>
  </si>
  <si>
    <t>NGO NKITH BERTHE FLORENCE</t>
  </si>
  <si>
    <t>M111217254004T</t>
  </si>
  <si>
    <t>E CATH ST BERNARD</t>
  </si>
  <si>
    <t>P048817879714J</t>
  </si>
  <si>
    <t>( ETS GRACELAND )</t>
  </si>
  <si>
    <t>P107816667027J</t>
  </si>
  <si>
    <t>FOMENE TAMESSING</t>
  </si>
  <si>
    <t>CATINE LAURE</t>
  </si>
  <si>
    <t>M042518115860P</t>
  </si>
  <si>
    <t>SOCIETE NGO MBOM LAYETTE SARL</t>
  </si>
  <si>
    <t>P128016683872F</t>
  </si>
  <si>
    <t>NGUEHA III</t>
  </si>
  <si>
    <t>M072517974797M</t>
  </si>
  <si>
    <t>COLD SOURCE LIVESTOCK COMMON INITIATIVE GROUP LIMBE</t>
  </si>
  <si>
    <t>COSOL-CIG</t>
  </si>
  <si>
    <t>P108618493050L</t>
  </si>
  <si>
    <t>FONKOU KENGNE</t>
  </si>
  <si>
    <t>IREN BERNARD</t>
  </si>
  <si>
    <t>M022416418910X</t>
  </si>
  <si>
    <t>BATIKA UNIVERS SARL</t>
  </si>
  <si>
    <t>BATIKA</t>
  </si>
  <si>
    <t>P087012302335Y</t>
  </si>
  <si>
    <t>TAMOKEM</t>
  </si>
  <si>
    <t>P018016832998K</t>
  </si>
  <si>
    <t>MEPPE</t>
  </si>
  <si>
    <t>VINCENT RENE</t>
  </si>
  <si>
    <t>P067500366602T</t>
  </si>
  <si>
    <t>POUAMOUN</t>
  </si>
  <si>
    <t>VENDEUR BOISSONS HYGIÉNIQUE</t>
  </si>
  <si>
    <t>P116217534284H</t>
  </si>
  <si>
    <t>YOUMNDI JEAN JULES</t>
  </si>
  <si>
    <t>P036918310303K</t>
  </si>
  <si>
    <t>TCHAMNGA ROBERT</t>
  </si>
  <si>
    <t>P025900488547S</t>
  </si>
  <si>
    <t>BILONGO EPSE NTOLO  ANGO MONIQUE</t>
  </si>
  <si>
    <t>ETS BILONGO EPSE NTOLO</t>
  </si>
  <si>
    <t>P069118498119F</t>
  </si>
  <si>
    <t>VENTE PRODUITS AGRICOLES</t>
  </si>
  <si>
    <t>P078111374881P</t>
  </si>
  <si>
    <t>KONGNECK EP SONTSA GEORGEKON</t>
  </si>
  <si>
    <t>KONGNECK EP SONTSA GEORGE</t>
  </si>
  <si>
    <t>P027812299492P</t>
  </si>
  <si>
    <t>TEZAFE</t>
  </si>
  <si>
    <t>P029817735288H</t>
  </si>
  <si>
    <t>ABDOUL MAZIZD</t>
  </si>
  <si>
    <t>(ETS ABMA BUSINEESS)</t>
  </si>
  <si>
    <t>P110318343220P</t>
  </si>
  <si>
    <t>AZIE AKUM</t>
  </si>
  <si>
    <t>P028718433027E</t>
  </si>
  <si>
    <t>GANNOU</t>
  </si>
  <si>
    <t>P118418280957P</t>
  </si>
  <si>
    <t>NOUPOWO TAPPI</t>
  </si>
  <si>
    <t>P119317774161W</t>
  </si>
  <si>
    <t>STEPHANI BIH CHINJE</t>
  </si>
  <si>
    <t>P117800274518L</t>
  </si>
  <si>
    <t>ABDOU BOUBA</t>
  </si>
  <si>
    <t>M012517556791N</t>
  </si>
  <si>
    <t>ASPIRE SOLAR ENGINEERING AND CONSTRUCTION LTD(ASEC CO. LTD)</t>
  </si>
  <si>
    <t>P098818067561T</t>
  </si>
  <si>
    <t>KEYANPI TCHOUPOU</t>
  </si>
  <si>
    <t>DADY FRANK</t>
  </si>
  <si>
    <t>DEVT APPLICATIONS SITES-BTP-PRESTATION</t>
  </si>
  <si>
    <t>M091812722461W</t>
  </si>
  <si>
    <t>SOCIETE DE PRESTATIONS DIVERSES SARL</t>
  </si>
  <si>
    <t>SPD SARL</t>
  </si>
  <si>
    <t>P040717822610Q</t>
  </si>
  <si>
    <t>M102116586799D</t>
  </si>
  <si>
    <t>GOLF DRINK AND FOOD SUARL</t>
  </si>
  <si>
    <t>GDF</t>
  </si>
  <si>
    <t>SNACK-BAR-RESTAURANT/COMMERCE GENERAL/PRESTATION DE SERVICE/IMPORT-EXPORT</t>
  </si>
  <si>
    <t>P046600206326P</t>
  </si>
  <si>
    <t>ANGAFOR EPSE ACHOH SUZANA MABUO</t>
  </si>
  <si>
    <t>P094312483862B</t>
  </si>
  <si>
    <t>MOYUM EPSE FOPA TAPIAMOY</t>
  </si>
  <si>
    <t>MOYUM EPSE FOPA TAPIA</t>
  </si>
  <si>
    <t>P056617723358Q</t>
  </si>
  <si>
    <t>Ngounou</t>
  </si>
  <si>
    <t>Arnold.</t>
  </si>
  <si>
    <t>P067812403088J</t>
  </si>
  <si>
    <t>NCHARE ZACHARIE</t>
  </si>
  <si>
    <t>P065615597157T</t>
  </si>
  <si>
    <t>NKWAKAP NANA</t>
  </si>
  <si>
    <t>P016800048949H</t>
  </si>
  <si>
    <t>MBIACHOU CHARLES NGEAH</t>
  </si>
  <si>
    <t>ETS NDE AIRLINES</t>
  </si>
  <si>
    <t>P058814161831B</t>
  </si>
  <si>
    <t>ESSENGUE STEVE LAUVIA</t>
  </si>
  <si>
    <t>(ETS YYOMAD)</t>
  </si>
  <si>
    <t>BTP, PRESTATION DE SERVICES, IMPORT EXPORT, COMMERCE GENERAL, AGRICULTURE</t>
  </si>
  <si>
    <t>P077914415801M</t>
  </si>
  <si>
    <t>KITIO DJOUAKA</t>
  </si>
  <si>
    <t>FRANK-BILLY</t>
  </si>
  <si>
    <t>P058518510129A</t>
  </si>
  <si>
    <t>MELOU OUAFO</t>
  </si>
  <si>
    <t>P027400187151B</t>
  </si>
  <si>
    <t>NGO MANYO ANNE MARIE</t>
  </si>
  <si>
    <t>M082316030090U</t>
  </si>
  <si>
    <t>OCEAN CONCEPT</t>
  </si>
  <si>
    <t>M041612502598B</t>
  </si>
  <si>
    <t>PEERS EXCHANGE CAMEROON AGENCY</t>
  </si>
  <si>
    <t>P128817939422J</t>
  </si>
  <si>
    <t>CHATAT VOLTAIRE</t>
  </si>
  <si>
    <t>M022118516505W</t>
  </si>
  <si>
    <t>BUSINESS AND SERVICES CAMEROON SARL</t>
  </si>
  <si>
    <t>ENCADREUR SPORTIF</t>
  </si>
  <si>
    <t>P096312731055J</t>
  </si>
  <si>
    <t>ATCHOM</t>
  </si>
  <si>
    <t>P115617948556Q</t>
  </si>
  <si>
    <t>SANDJO</t>
  </si>
  <si>
    <t>M090700043483N</t>
  </si>
  <si>
    <t>GRP SCOL BIL GLOIRE OLYMPIQUE</t>
  </si>
  <si>
    <t>M061617244256K</t>
  </si>
  <si>
    <t>RAINBOW BIL PRIMARY ANGLOPHONE</t>
  </si>
  <si>
    <t>P036914246942Z</t>
  </si>
  <si>
    <t>P047612699173A</t>
  </si>
  <si>
    <t>MOUNPOU</t>
  </si>
  <si>
    <t>JACQUES SERGE</t>
  </si>
  <si>
    <t>P108817767898F</t>
  </si>
  <si>
    <t>ABOUBAKARY ABBADI</t>
  </si>
  <si>
    <t>P047812375756X</t>
  </si>
  <si>
    <t>MAFOUO MELI ANGELE</t>
  </si>
  <si>
    <t>M A</t>
  </si>
  <si>
    <t>P122017899342W</t>
  </si>
  <si>
    <t>EMMANUEL SUNDAY</t>
  </si>
  <si>
    <t>BASSEY</t>
  </si>
  <si>
    <t>P127817090017E</t>
  </si>
  <si>
    <t>MANDOM FONKWA EPOUSE POUOKAM</t>
  </si>
  <si>
    <t>VENTE BA ET RESTAURATION</t>
  </si>
  <si>
    <t>P037012420826P</t>
  </si>
  <si>
    <t>NGO ESSOUMBA EPSEE TEDGA</t>
  </si>
  <si>
    <t>P018312491582E</t>
  </si>
  <si>
    <t>EMILE LEMVEN</t>
  </si>
  <si>
    <t>ETS EMILE LEMVEN</t>
  </si>
  <si>
    <t>PEGUI</t>
  </si>
  <si>
    <t>P109516943972E</t>
  </si>
  <si>
    <t>TABUGUIA</t>
  </si>
  <si>
    <t>P117416725109Z</t>
  </si>
  <si>
    <t>DIEUNEDORT SEVERIN</t>
  </si>
  <si>
    <t>PRET A PORTE</t>
  </si>
  <si>
    <t>P069316805328U</t>
  </si>
  <si>
    <t>BOUBA AMADOU</t>
  </si>
  <si>
    <t>P118617791292L</t>
  </si>
  <si>
    <t>DZEFACK SONZIA</t>
  </si>
  <si>
    <t>P038417653931A</t>
  </si>
  <si>
    <t>DOMO WINNIE ARIANE PÉLAGIE</t>
  </si>
  <si>
    <t>ETS DARWIN</t>
  </si>
  <si>
    <t>P015715535725W</t>
  </si>
  <si>
    <t>ABALI</t>
  </si>
  <si>
    <t>couture</t>
  </si>
  <si>
    <t>P028318010688D</t>
  </si>
  <si>
    <t>NGANYOU GISELE SANDRINE</t>
  </si>
  <si>
    <t>P119917212429N</t>
  </si>
  <si>
    <t>KOILA SAMGWA</t>
  </si>
  <si>
    <t>STARIS</t>
  </si>
  <si>
    <t>M072517852836F</t>
  </si>
  <si>
    <t>ROOSTAND COMPAGNY SARL</t>
  </si>
  <si>
    <t>P018412752837Q</t>
  </si>
  <si>
    <t>MOPA MEFIRE RAIMATOU MARIANNE</t>
  </si>
  <si>
    <t>MOPA</t>
  </si>
  <si>
    <t>P109216052745B</t>
  </si>
  <si>
    <t>MAME MARIE KAMARA</t>
  </si>
  <si>
    <t>P048712493204Q</t>
  </si>
  <si>
    <t>DONGMO DEMEZE  AMELINEDON</t>
  </si>
  <si>
    <t>DONGMO DEMEZE AMELINE</t>
  </si>
  <si>
    <t>P119017013436Y</t>
  </si>
  <si>
    <t>SEUGAN-NKOMBOU EPSE KENFACK NGUEMO</t>
  </si>
  <si>
    <t>KEVINE -LAURA</t>
  </si>
  <si>
    <t>P059318504331T</t>
  </si>
  <si>
    <t>YVES ROGER</t>
  </si>
  <si>
    <t>FONCIÈRES</t>
  </si>
  <si>
    <t>M120817185530E</t>
  </si>
  <si>
    <t>SUCCESSION TSAFAK</t>
  </si>
  <si>
    <t>P030618437761H</t>
  </si>
  <si>
    <t>ONU INNOCENT OGBONNA</t>
  </si>
  <si>
    <t>P097118480853K</t>
  </si>
  <si>
    <t>NJOUPOUO</t>
  </si>
  <si>
    <t>SABIATOU MILORE</t>
  </si>
  <si>
    <t>P117216811919W</t>
  </si>
  <si>
    <t>P119318096100H</t>
  </si>
  <si>
    <t>PENYIA</t>
  </si>
  <si>
    <t>VANDOLINE FUEN</t>
  </si>
  <si>
    <t>P048617835379Y</t>
  </si>
  <si>
    <t>Essama anega</t>
  </si>
  <si>
    <t>Barbara</t>
  </si>
  <si>
    <t>P037916837847Z</t>
  </si>
  <si>
    <t>NANGUE</t>
  </si>
  <si>
    <t>ANNIE FLORE</t>
  </si>
  <si>
    <t>P077512631544E</t>
  </si>
  <si>
    <t>TIOZANG VIRGINIE</t>
  </si>
  <si>
    <t>P027800002841F</t>
  </si>
  <si>
    <t>NKENGNI KADJI DAMARIS</t>
  </si>
  <si>
    <t>P058716098174C</t>
  </si>
  <si>
    <t>MBALLA MENYENG</t>
  </si>
  <si>
    <t>MARIE JOSEE</t>
  </si>
  <si>
    <t>P077917915394D</t>
  </si>
  <si>
    <t>P079417785068A</t>
  </si>
  <si>
    <t>ALBERT MOUKORI MOUDIO TIMBA</t>
  </si>
  <si>
    <t>M051617667396L</t>
  </si>
  <si>
    <t>CERCLE DES ELITES MENEU BANGOULAP DE YAOUNDE</t>
  </si>
  <si>
    <t>(C.E.M.B.Y)</t>
  </si>
  <si>
    <t>P027700189733R</t>
  </si>
  <si>
    <t>GUEYA RACHEL</t>
  </si>
  <si>
    <t>M122316382386N</t>
  </si>
  <si>
    <t>YTI-REALISATIONS SARL</t>
  </si>
  <si>
    <t>YTI-REALISATIONS</t>
  </si>
  <si>
    <t>P106000440527S</t>
  </si>
  <si>
    <t>NJUICHOKO</t>
  </si>
  <si>
    <t>M042517701165Q</t>
  </si>
  <si>
    <t>PHYTOASSURE SARL</t>
  </si>
  <si>
    <t>PHYTOASSURE</t>
  </si>
  <si>
    <t>P020516356955W</t>
  </si>
  <si>
    <t>P037512116342C</t>
  </si>
  <si>
    <t>TAMBO FOGANG</t>
  </si>
  <si>
    <t>M042117061216T</t>
  </si>
  <si>
    <t>SOCIETE COOPERATIVE SIMPLIFIEE DES PRODUCTEURS DE COTON DE LOUGGUERE FOULBE</t>
  </si>
  <si>
    <t>SCOOPS NARRAL REMOOBE HOTTOLO</t>
  </si>
  <si>
    <t>M042217311767N</t>
  </si>
  <si>
    <t>GROUPE UNIVERS(G.U) SARL</t>
  </si>
  <si>
    <t>PRESTATIONS DE SERVICES, COMMERCE GENERAL,IMPORT/EXPORT, TRANSIT, BTP, SECRETARIAT, IMPRIMERIE, CONSULTATIONS, CONSEILS, RECHERCHE DEVELOPPEMENT</t>
  </si>
  <si>
    <t>P122017048072Q</t>
  </si>
  <si>
    <t>KAMGA THIEMTO JEAN SERAPHIN</t>
  </si>
  <si>
    <t>P097517048296S</t>
  </si>
  <si>
    <t>YERIMA ADAMOU</t>
  </si>
  <si>
    <t>P098217157304R</t>
  </si>
  <si>
    <t>DOUEMAIN</t>
  </si>
  <si>
    <t>CALVELINE L'ORE</t>
  </si>
  <si>
    <t>P119518329702W</t>
  </si>
  <si>
    <t>NKOLLA JULES ALAIN DESIRE</t>
  </si>
  <si>
    <t>M052517804082J</t>
  </si>
  <si>
    <t>KUH LMT COMPANY LTD</t>
  </si>
  <si>
    <t>ACTIVITES D'ACTION SOCIALE/ACTIVITES ASSOCIATIVES</t>
  </si>
  <si>
    <t>M022517859675Q</t>
  </si>
  <si>
    <t>ASSOCIATION 7EME CIEL</t>
  </si>
  <si>
    <t>7EME CIEL</t>
  </si>
  <si>
    <t>P108418220914E</t>
  </si>
  <si>
    <t>NJAH</t>
  </si>
  <si>
    <t>NICOLINE FUEN</t>
  </si>
  <si>
    <t>M082316031401R</t>
  </si>
  <si>
    <t>SOCIETE CÉLESTE-RH SARL</t>
  </si>
  <si>
    <t>P118415603329Z</t>
  </si>
  <si>
    <t>NJIEPSA YIMGANG</t>
  </si>
  <si>
    <t>NELLY LAETICIA</t>
  </si>
  <si>
    <t>PRESTATIONS DE SERVICES,COMMERCE GENERAL, BTP, IMPORT-EXPORT, SECRETARIAT BUREAUTIQUE, CONSOMMABLES ET MAINTENANCES INFORMATIQUE</t>
  </si>
  <si>
    <t>P086917688563Y</t>
  </si>
  <si>
    <t>Cecilia NNONYELUM</t>
  </si>
  <si>
    <t>P010218274869S</t>
  </si>
  <si>
    <t>TCHOPWE</t>
  </si>
  <si>
    <t>P084818515651A</t>
  </si>
  <si>
    <t>MAKOUDA</t>
  </si>
  <si>
    <t>M052116117356B</t>
  </si>
  <si>
    <t>HYSALE SARL</t>
  </si>
  <si>
    <t>SALE OF FASHION</t>
  </si>
  <si>
    <t>P099817050475F</t>
  </si>
  <si>
    <t>NING</t>
  </si>
  <si>
    <t>MACNIGHT FUH</t>
  </si>
  <si>
    <t>P049718074398W</t>
  </si>
  <si>
    <t>KANMO</t>
  </si>
  <si>
    <t>EVE GAELLE</t>
  </si>
  <si>
    <t>M012416377085M</t>
  </si>
  <si>
    <t>GOLDSTAR DIAGNOSTIC CLINIC</t>
  </si>
  <si>
    <t>P099816380118E</t>
  </si>
  <si>
    <t>SINPHONIN</t>
  </si>
  <si>
    <t>P066818122743X</t>
  </si>
  <si>
    <t>EVINA VOUNDI</t>
  </si>
  <si>
    <t>P110116986160D</t>
  </si>
  <si>
    <t>NINGLONG TCHOFFO</t>
  </si>
  <si>
    <t>P039418484741U</t>
  </si>
  <si>
    <t>MOUSSON NKAJI</t>
  </si>
  <si>
    <t>ERNEST SYCHAR ETS TCHAMALEU &amp; FILS</t>
  </si>
  <si>
    <t>P039118476390M</t>
  </si>
  <si>
    <t>MOHAMET SALI</t>
  </si>
  <si>
    <t>P050517534919P</t>
  </si>
  <si>
    <t>NNABUIKE NNANDI MICHAEL</t>
  </si>
  <si>
    <t>P017215388003M</t>
  </si>
  <si>
    <t>P116918203968H</t>
  </si>
  <si>
    <t>BETE BIDIMA</t>
  </si>
  <si>
    <t>P068714883486H</t>
  </si>
  <si>
    <t>ESSOMBA CELESTIN SERGE</t>
  </si>
  <si>
    <t>P065615083097D</t>
  </si>
  <si>
    <t>TEIGNE MABOUWO EPSE DJOUMKOUO</t>
  </si>
  <si>
    <t>PAULETTE</t>
  </si>
  <si>
    <t>P028617814165P</t>
  </si>
  <si>
    <t>NKENKU NATANG</t>
  </si>
  <si>
    <t>SCHOLASTICA</t>
  </si>
  <si>
    <t>TENGBET ET FILS</t>
  </si>
  <si>
    <t>P078516493054A</t>
  </si>
  <si>
    <t>FOTSING CHIMENE</t>
  </si>
  <si>
    <t>P018812241883H</t>
  </si>
  <si>
    <t>P122015652536Z</t>
  </si>
  <si>
    <t>MAMADOU DABO</t>
  </si>
  <si>
    <t>P048114333845C</t>
  </si>
  <si>
    <t>YEMELONG YEMATA CAROLE VIRGINIE</t>
  </si>
  <si>
    <t>ETS YEMELONG YEMATA CAROLE</t>
  </si>
  <si>
    <t>P099916662130Y</t>
  </si>
  <si>
    <t>BEYEME MVOURE</t>
  </si>
  <si>
    <t>M062517818547B</t>
  </si>
  <si>
    <t>ESE FX  LTD</t>
  </si>
  <si>
    <t>ESE fx</t>
  </si>
  <si>
    <t>P019518061779L</t>
  </si>
  <si>
    <t>NANGA SOUMBOU</t>
  </si>
  <si>
    <t>P108317826795E</t>
  </si>
  <si>
    <t>YEMELON</t>
  </si>
  <si>
    <t>CHANCELINE SOLANGE</t>
  </si>
  <si>
    <t>P012316747188U</t>
  </si>
  <si>
    <t>P088116383896P</t>
  </si>
  <si>
    <t>NOUMBISSIE</t>
  </si>
  <si>
    <t>DISTRIBUTION MATERIELS MEDICAUX</t>
  </si>
  <si>
    <t>P048914368159Z</t>
  </si>
  <si>
    <t>NGATAT ALEX DESIRE</t>
  </si>
  <si>
    <t>ETS BIOLEX MEDICAL BUSINESS</t>
  </si>
  <si>
    <t>M012118444453N</t>
  </si>
  <si>
    <t>THALES ENERGY SARL</t>
  </si>
  <si>
    <t>THALES ENERGY</t>
  </si>
  <si>
    <t>ENERGIE SOLAIRE, ELECTRICITÉ GÉNÉRALE, PRESTATIONS DE SERVICES ET COMMERCE GÉNÉRALE</t>
  </si>
  <si>
    <t>P129018415663T</t>
  </si>
  <si>
    <t>NOUHOU BOUBA</t>
  </si>
  <si>
    <t>P065716578561N</t>
  </si>
  <si>
    <t>MEGNE EPOUSE MENKUI</t>
  </si>
  <si>
    <t>M051716455084U</t>
  </si>
  <si>
    <t>GROUPE SCOLAIRE BILINGUE ANGLO-ISLAMIQUE</t>
  </si>
  <si>
    <t>P086512333674U</t>
  </si>
  <si>
    <t>YEMELE NESTOR</t>
  </si>
  <si>
    <t>CORE MANUFACTURING GROUP SA</t>
  </si>
  <si>
    <t>P039017041247M</t>
  </si>
  <si>
    <t>NJINDA</t>
  </si>
  <si>
    <t>P018317004609H</t>
  </si>
  <si>
    <t>MBEZELE NKE</t>
  </si>
  <si>
    <t>ROSALIE NADINE</t>
  </si>
  <si>
    <t>P122017046633E</t>
  </si>
  <si>
    <t>TSAPI BORIS PATOU</t>
  </si>
  <si>
    <t>P037817724905A</t>
  </si>
  <si>
    <t>P126211716615X</t>
  </si>
  <si>
    <t>ALADA ALADA</t>
  </si>
  <si>
    <t>P018317915681D</t>
  </si>
  <si>
    <t>SADATOU.</t>
  </si>
  <si>
    <t>P069018237384J</t>
  </si>
  <si>
    <t>TAPHE NESTLY JIH</t>
  </si>
  <si>
    <t>ETS NEVES</t>
  </si>
  <si>
    <t>P059517693884N</t>
  </si>
  <si>
    <t>CONFIDENCE</t>
  </si>
  <si>
    <t>P030017861813W</t>
  </si>
  <si>
    <t>Machevine Sandra</t>
  </si>
  <si>
    <t>P039617054908X</t>
  </si>
  <si>
    <t>HANIFA DAIROU BOUBA</t>
  </si>
  <si>
    <t>M092217592350P</t>
  </si>
  <si>
    <t>GROUPE SCOLAIRE BILINGUE PRIVE LAIC SHADAYE</t>
  </si>
  <si>
    <t>GSBPL SHADAYE</t>
  </si>
  <si>
    <t>P039716401781D</t>
  </si>
  <si>
    <t>NJIKAM MOHAMED MOUSTAPHA</t>
  </si>
  <si>
    <t>P069018440031D</t>
  </si>
  <si>
    <t>ABBA AMSAMI</t>
  </si>
  <si>
    <t>TCHARI</t>
  </si>
  <si>
    <t>P057418346787P</t>
  </si>
  <si>
    <t>MBALLA  ELANGA</t>
  </si>
  <si>
    <t>EDMOND 7</t>
  </si>
  <si>
    <t>P097700536328G</t>
  </si>
  <si>
    <t>KAMGAING OLIVIER</t>
  </si>
  <si>
    <t>ETS GLOBAL SERVICES &amp; PARTNER'S</t>
  </si>
  <si>
    <t>P029214883649H</t>
  </si>
  <si>
    <t>TEMGUE TEUGNOUA ANNIE CHRISTELLE</t>
  </si>
  <si>
    <t>" ETS BONS BURGER "</t>
  </si>
  <si>
    <t>FAST - FOOD, SERVICE TRAITEUR, PRESTATIONS DE SERVICES</t>
  </si>
  <si>
    <t>P035300207524M</t>
  </si>
  <si>
    <t>Nkwayep ep Tientcheu Marie Bernadette</t>
  </si>
  <si>
    <t>Ets kwayep tientcheu</t>
  </si>
  <si>
    <t>P058216637322T</t>
  </si>
  <si>
    <t>MBOHOU MGBORON</t>
  </si>
  <si>
    <t>ABOUH HOUBEDATOU</t>
  </si>
  <si>
    <t>P049818503210H</t>
  </si>
  <si>
    <t>nsangou</t>
  </si>
  <si>
    <t>P049217852329A</t>
  </si>
  <si>
    <t>KEMTA DJOTIO</t>
  </si>
  <si>
    <t>MICHELINE DAREL</t>
  </si>
  <si>
    <t>P040017648168G</t>
  </si>
  <si>
    <t>ZANZI TASSONDONG</t>
  </si>
  <si>
    <t>P087412525504H</t>
  </si>
  <si>
    <t>M112217969743F</t>
  </si>
  <si>
    <t>GROUPE SCOLAIRE LES PETITS SAGES</t>
  </si>
  <si>
    <t>P119818010570P</t>
  </si>
  <si>
    <t>YAMNGOUET</t>
  </si>
  <si>
    <t>P080217843434B</t>
  </si>
  <si>
    <t>MESSA TCHOUAMOU</t>
  </si>
  <si>
    <t>REINE ANTA</t>
  </si>
  <si>
    <t>P108116049702Z</t>
  </si>
  <si>
    <t>ZAKARI OUMAROU ALMOUSTAPHA</t>
  </si>
  <si>
    <t>P099016402359W</t>
  </si>
  <si>
    <t>YONTA ALEX MARCEL</t>
  </si>
  <si>
    <t>P116900507606E</t>
  </si>
  <si>
    <t>SARAH BISONG</t>
  </si>
  <si>
    <t>NDANDI</t>
  </si>
  <si>
    <t>PARIS SPORTIF; PARIS EN LIGNE</t>
  </si>
  <si>
    <t>M012118526480K</t>
  </si>
  <si>
    <t>"DIGITAL LAB LIMITED"SA</t>
  </si>
  <si>
    <t>"BETWINNER"SA</t>
  </si>
  <si>
    <t>P039717629118T</t>
  </si>
  <si>
    <t>GOLOMBI</t>
  </si>
  <si>
    <t>WADJIMSOU</t>
  </si>
  <si>
    <t>P118118061153J</t>
  </si>
  <si>
    <t>MATIMDJO NDJITA</t>
  </si>
  <si>
    <t>SARA ALPERINE</t>
  </si>
  <si>
    <t>P119017219305U</t>
  </si>
  <si>
    <t>ALAIN ROMAIN</t>
  </si>
  <si>
    <t>P098117570668G</t>
  </si>
  <si>
    <t>P066700211361D</t>
  </si>
  <si>
    <t>EMADAK TCHOKOUAHA ELIANE MARLYSE</t>
  </si>
  <si>
    <t>ETS CABINET ME EMADAK"</t>
  </si>
  <si>
    <t>P098714379482A</t>
  </si>
  <si>
    <t>ASSANA</t>
  </si>
  <si>
    <t>P109617882237C</t>
  </si>
  <si>
    <t>WAIN.</t>
  </si>
  <si>
    <t>AMANDA GAELLE.</t>
  </si>
  <si>
    <t>M102015171972U</t>
  </si>
  <si>
    <t>POLIN SARL</t>
  </si>
  <si>
    <t>PRESTATIONS DE SERVICES, IMPORT-EXPORT, MESURE DE POLUTION, CONTROLE DE POLUTION INDUSTRIELLE ET NUISANC</t>
  </si>
  <si>
    <t>P107612642330Y</t>
  </si>
  <si>
    <t>NZIE OUSSENA</t>
  </si>
  <si>
    <t>P078518505118N</t>
  </si>
  <si>
    <t>P058416972691H</t>
  </si>
  <si>
    <t>NJONGAM SIMOH</t>
  </si>
  <si>
    <t>GLAZIER</t>
  </si>
  <si>
    <t>P049717668036T</t>
  </si>
  <si>
    <t>AKUM BISMACK</t>
  </si>
  <si>
    <t>P019118443645G</t>
  </si>
  <si>
    <t>WOUMO WANGLEBELE</t>
  </si>
  <si>
    <t>VENTE DE  BOISSONS ALCOOLIQUES</t>
  </si>
  <si>
    <t>P108200555006K</t>
  </si>
  <si>
    <t>MAGNI  FOKOU CATHY MIRENCEETS</t>
  </si>
  <si>
    <t>ETS MAGNI  FOKOU CATHY MERENCE</t>
  </si>
  <si>
    <t>P016500133524W</t>
  </si>
  <si>
    <t>CHRISTOPHER GEH KUM</t>
  </si>
  <si>
    <t>VENTE FLEURS</t>
  </si>
  <si>
    <t>P099912552067C</t>
  </si>
  <si>
    <t>YONTA NGONGANG</t>
  </si>
  <si>
    <t>P015017720869T</t>
  </si>
  <si>
    <t>MATSINDA EPOUSE TAKOUKAM</t>
  </si>
  <si>
    <t>HELENE DE BAVIERE</t>
  </si>
  <si>
    <t>P028517999179X</t>
  </si>
  <si>
    <t>HENRI BERTIN</t>
  </si>
  <si>
    <t>P118718132718B</t>
  </si>
  <si>
    <t>TEDONGKENG</t>
  </si>
  <si>
    <t>P099517638466G</t>
  </si>
  <si>
    <t>INNA DJAINABOU EPSE HAMDJA</t>
  </si>
  <si>
    <t>P019817141413F</t>
  </si>
  <si>
    <t>NDOUBENA</t>
  </si>
  <si>
    <t>THOMAS BENJAMIN</t>
  </si>
  <si>
    <t>ASSOCIATION NATIONALE DE PROMOTION ET DE PROTECTION DES DROITS DE L’HOMME</t>
  </si>
  <si>
    <t>P069914582162W</t>
  </si>
  <si>
    <t>ADJAHOUNG</t>
  </si>
  <si>
    <t>ALAIN MOSELI</t>
  </si>
  <si>
    <t>P127517638497H</t>
  </si>
  <si>
    <t>DJUITCHOU TAKOUMBO</t>
  </si>
  <si>
    <t>P068400540809E</t>
  </si>
  <si>
    <t>NYA EMILLE</t>
  </si>
  <si>
    <t>VENTE PRÊTE À PORTER</t>
  </si>
  <si>
    <t>P017816356421S</t>
  </si>
  <si>
    <t>PEMBOURA</t>
  </si>
  <si>
    <t>M012416402492C</t>
  </si>
  <si>
    <t>REV STORE SARL</t>
  </si>
  <si>
    <t>P029117595718C</t>
  </si>
  <si>
    <t>DIANA LAURA</t>
  </si>
  <si>
    <t>P117600545191L</t>
  </si>
  <si>
    <t>NKONTCHOU WAMBO</t>
  </si>
  <si>
    <t>P018817139744X</t>
  </si>
  <si>
    <t>FELWANG LAURENT</t>
  </si>
  <si>
    <t>P039616318933Q</t>
  </si>
  <si>
    <t>MBENYO BEVINYA KETHY ANAICE</t>
  </si>
  <si>
    <t>P039916398668Y</t>
  </si>
  <si>
    <t>TCHOUBOU FEUMETIO</t>
  </si>
  <si>
    <t>P039018459148R</t>
  </si>
  <si>
    <t>DIAKITE</t>
  </si>
  <si>
    <t>P069217741162Y</t>
  </si>
  <si>
    <t>NJINOWOH</t>
  </si>
  <si>
    <t>GENATIUS</t>
  </si>
  <si>
    <t>TEANSPORTEUR</t>
  </si>
  <si>
    <t>M092216270636Z</t>
  </si>
  <si>
    <t>LEO-TRANS SARL.</t>
  </si>
  <si>
    <t>L-T SARL</t>
  </si>
  <si>
    <t>M102518143013L</t>
  </si>
  <si>
    <t>COMBI SARL</t>
  </si>
  <si>
    <t>P086617984766E</t>
  </si>
  <si>
    <t>GUIMFACK</t>
  </si>
  <si>
    <t>P025817147482P</t>
  </si>
  <si>
    <t>P017117750551Z</t>
  </si>
  <si>
    <t>SALE OF SECOND HAND GOODS</t>
  </si>
  <si>
    <t>P056417508461N</t>
  </si>
  <si>
    <t>NDANDO EMILIENNE</t>
  </si>
  <si>
    <t>M032517637520N</t>
  </si>
  <si>
    <t>ETS FLORA BEAUTY</t>
  </si>
  <si>
    <t>P018414913713R</t>
  </si>
  <si>
    <t>FOSSO TCHOUYAVING</t>
  </si>
  <si>
    <t>YAKADOUCE</t>
  </si>
  <si>
    <t>P087412174337Y</t>
  </si>
  <si>
    <t>DIMBA VINCENT</t>
  </si>
  <si>
    <t>P119217862666B</t>
  </si>
  <si>
    <t>GUEBAMA</t>
  </si>
  <si>
    <t>BINJAMIN</t>
  </si>
  <si>
    <t>MINI VENTE DE BOISSONS</t>
  </si>
  <si>
    <t>P019217682793G</t>
  </si>
  <si>
    <t>WAHA</t>
  </si>
  <si>
    <t>KAREL</t>
  </si>
  <si>
    <t>P017000403455K</t>
  </si>
  <si>
    <t>TIADJEU</t>
  </si>
  <si>
    <t>P128318244610T</t>
  </si>
  <si>
    <t>NGUAMOUO</t>
  </si>
  <si>
    <t>VURGINIE</t>
  </si>
  <si>
    <t>P069418060428D</t>
  </si>
  <si>
    <t>OBADIAH MEASU CHRISTIAN</t>
  </si>
  <si>
    <t>VENTE DE PIÈCES DÉTACHÉES</t>
  </si>
  <si>
    <t>P118918289776P</t>
  </si>
  <si>
    <t>TOUKO TIENTCHEU</t>
  </si>
  <si>
    <t>ERIC LAZARE</t>
  </si>
  <si>
    <t>M012416427277H</t>
  </si>
  <si>
    <t>COP3 SARL</t>
  </si>
  <si>
    <t>M022118492985X</t>
  </si>
  <si>
    <t>MOBACH SARL</t>
  </si>
  <si>
    <t>P019718188137L</t>
  </si>
  <si>
    <t>KUEWO</t>
  </si>
  <si>
    <t>P106016715952S</t>
  </si>
  <si>
    <t>P037717956192P</t>
  </si>
  <si>
    <t>BATE EMMANUEL</t>
  </si>
  <si>
    <t>(B.E)</t>
  </si>
  <si>
    <t>P018817671823A</t>
  </si>
  <si>
    <t>P058717965864D</t>
  </si>
  <si>
    <t>P010416656684F</t>
  </si>
  <si>
    <t>FOYET KENFACK</t>
  </si>
  <si>
    <t>DARYL AUDREY</t>
  </si>
  <si>
    <t>ACCESSOIRES TELEPHONE</t>
  </si>
  <si>
    <t>P028300537922D</t>
  </si>
  <si>
    <t>TCHINDA ABER</t>
  </si>
  <si>
    <t>M092518356525Y</t>
  </si>
  <si>
    <t>GROUPE SCOLAIRE BILINGUE PROTESTANT DJEMOUM</t>
  </si>
  <si>
    <t>CEBEC/EEC</t>
  </si>
  <si>
    <t>P036900458849L</t>
  </si>
  <si>
    <t>JULES FERRY</t>
  </si>
  <si>
    <t>P036617358309E</t>
  </si>
  <si>
    <t>LAJING YAMNJONG</t>
  </si>
  <si>
    <t>ERNESTER</t>
  </si>
  <si>
    <t>Restauration</t>
  </si>
  <si>
    <t>M042517730421P</t>
  </si>
  <si>
    <t>LES DÉLICES D'ÉMERGENCE SARL</t>
  </si>
  <si>
    <t>LDE SARL</t>
  </si>
  <si>
    <t>P056500179573D</t>
  </si>
  <si>
    <t>P077916042555K</t>
  </si>
  <si>
    <t>P058516446136P</t>
  </si>
  <si>
    <t>P040318467008P</t>
  </si>
  <si>
    <t>NGUIKA NGANGO</t>
  </si>
  <si>
    <t>DANIELLE HYLONA</t>
  </si>
  <si>
    <t>P039416475032G</t>
  </si>
  <si>
    <t>KOROKOSSI ABOUBACAR</t>
  </si>
  <si>
    <t>PRESTATIONS-INFORMATIQUE-COMMUNICAT°</t>
  </si>
  <si>
    <t>M061812711513F</t>
  </si>
  <si>
    <t>ALC DIGITAL SARL</t>
  </si>
  <si>
    <t>FOOD STUFF</t>
  </si>
  <si>
    <t>P059817289165U</t>
  </si>
  <si>
    <t>NKENGLA NFED SANDRA</t>
  </si>
  <si>
    <t>P060218076439E</t>
  </si>
  <si>
    <t>NDI FON</t>
  </si>
  <si>
    <t>VATRICE</t>
  </si>
  <si>
    <t>P067517028272E</t>
  </si>
  <si>
    <t>KEMO EUGINE</t>
  </si>
  <si>
    <t>P029215416346T</t>
  </si>
  <si>
    <t>BLESSING BONFOGHA</t>
  </si>
  <si>
    <t>P028918371850D</t>
  </si>
  <si>
    <t>ABENA HAMADOU ABEL</t>
  </si>
  <si>
    <t>ETS FAMILLE HAMADOU</t>
  </si>
  <si>
    <t>P047612339298R</t>
  </si>
  <si>
    <t>CHIBUZO OFIABULU DOMINICCHI</t>
  </si>
  <si>
    <t>CHIBUZO OFIABULU DOMINIC</t>
  </si>
  <si>
    <t>M082315993876W</t>
  </si>
  <si>
    <t>FLOCOM INDUSTRIES SARL</t>
  </si>
  <si>
    <t>FABRICATION MECANIQUE, CONSTRUCTION MÉCANIQUE ,CONSTRUCTION MÉTALLIQUE ,PLOMBERIE</t>
  </si>
  <si>
    <t>M121918379400W</t>
  </si>
  <si>
    <t>PETITE OEUVRE DE LA DIVINE PROVIDENCE</t>
  </si>
  <si>
    <t>P018016357068U</t>
  </si>
  <si>
    <t>KENGNE NDEH</t>
  </si>
  <si>
    <t>P089418515300Y</t>
  </si>
  <si>
    <t>AGHOKENG</t>
  </si>
  <si>
    <t>GLADICE SAURELLE</t>
  </si>
  <si>
    <t>M012618313811D</t>
  </si>
  <si>
    <t>STRATEGIE &amp; DEVELOPPEMENT SARL</t>
  </si>
  <si>
    <t>P078018393225A</t>
  </si>
  <si>
    <t>MATSOYIM MONE ÉPOUSE DEFFO JULIETTE</t>
  </si>
  <si>
    <t>P045517710858R</t>
  </si>
  <si>
    <t>AGBORTAR NSO</t>
  </si>
  <si>
    <t>GODFREY</t>
  </si>
  <si>
    <t>P078118087130G</t>
  </si>
  <si>
    <t>CHEUZE NKEUTCHO EPSE NGAHA</t>
  </si>
  <si>
    <t>P010016437006R</t>
  </si>
  <si>
    <t>DIFFO NKENTI</t>
  </si>
  <si>
    <t>P016000451919W</t>
  </si>
  <si>
    <t>KAMDOM EPSE NJINDJOU ODETTE</t>
  </si>
  <si>
    <t>ETS KAMDOM EPSE NJINDJOU</t>
  </si>
  <si>
    <t>P049117759182Z</t>
  </si>
  <si>
    <t>TAGNE TAGNE</t>
  </si>
  <si>
    <t>NELSON BODELAIRE</t>
  </si>
  <si>
    <t>P079114794062L</t>
  </si>
  <si>
    <t>AYISSI NOAH</t>
  </si>
  <si>
    <t>ALBERT JUSTE</t>
  </si>
  <si>
    <t>P098517858489C</t>
  </si>
  <si>
    <t>KADJI NDJINDJOU</t>
  </si>
  <si>
    <t>P127517736231Q</t>
  </si>
  <si>
    <t>DAUDET</t>
  </si>
  <si>
    <t>P076600408273B</t>
  </si>
  <si>
    <t>MOKOU JEAN</t>
  </si>
  <si>
    <t>P088617851150A</t>
  </si>
  <si>
    <t>BAYIHA MINKA</t>
  </si>
  <si>
    <t>RAYMOND BERNARD</t>
  </si>
  <si>
    <t>P041517108784M</t>
  </si>
  <si>
    <t>NEKAM TAGNY RAOUL</t>
  </si>
  <si>
    <t>M042217304412W</t>
  </si>
  <si>
    <t>BLUEPACK SARL</t>
  </si>
  <si>
    <t>BLUEPACK</t>
  </si>
  <si>
    <t>P016700449990F</t>
  </si>
  <si>
    <t>LONTCHI JEAN PIERRE</t>
  </si>
  <si>
    <t>P106712442186P</t>
  </si>
  <si>
    <t>NDIBA NKWAIN THOMAS</t>
  </si>
  <si>
    <t>M080817259052S</t>
  </si>
  <si>
    <t>LYCEE BILINGUE DE SOMIE</t>
  </si>
  <si>
    <t>P036817304482J</t>
  </si>
  <si>
    <t>ATCHIAGUIA AKEUZAMEZING</t>
  </si>
  <si>
    <t>P099516958490P</t>
  </si>
  <si>
    <t>MBIADJA</t>
  </si>
  <si>
    <t>DAVID JEAN JOEL</t>
  </si>
  <si>
    <t>P069118434569W</t>
  </si>
  <si>
    <t>NGOUMNJOUEN NDAYOU PAFOMNJATI</t>
  </si>
  <si>
    <t>M090700036167M</t>
  </si>
  <si>
    <t>ST ALBERT ENGLISH NURSERY</t>
  </si>
  <si>
    <t>P048318129757U</t>
  </si>
  <si>
    <t>AYEMELE EDOUARD GAUTIER</t>
  </si>
  <si>
    <t>ETS EDOUARDO SERVICES</t>
  </si>
  <si>
    <t>VENTE D'AILS ET D'ARACHIDES</t>
  </si>
  <si>
    <t>P018716161377J</t>
  </si>
  <si>
    <t>P079216672418Q</t>
  </si>
  <si>
    <t>NGNIGNINDIWOU MOUNCHAROU</t>
  </si>
  <si>
    <t>P049917742117K</t>
  </si>
  <si>
    <t>METINO NJIOGUE</t>
  </si>
  <si>
    <t>VIDAL</t>
  </si>
  <si>
    <t>Employé CHU</t>
  </si>
  <si>
    <t>P122017613918B</t>
  </si>
  <si>
    <t>ZOA BARBARE EPSE ELOUNDOU</t>
  </si>
  <si>
    <t>P099217848619F</t>
  </si>
  <si>
    <t>ASSOMO ASSOMO</t>
  </si>
  <si>
    <t>BASILE JUNIOR</t>
  </si>
  <si>
    <t>M092518101019J</t>
  </si>
  <si>
    <t>MAKEENA BERRY GROUP</t>
  </si>
  <si>
    <t>MBG</t>
  </si>
  <si>
    <t>P020318073303C</t>
  </si>
  <si>
    <t>P027710962968T</t>
  </si>
  <si>
    <t>BAMBOT VALENTINE SAMA</t>
  </si>
  <si>
    <t>ETS JAY JAY COMPLEX</t>
  </si>
  <si>
    <t>M112317152329J</t>
  </si>
  <si>
    <t>INSTITUT DE FORMATION PROFESSIONNELLE INCLUSIF COCO BERTIN</t>
  </si>
  <si>
    <t>IFP ICB</t>
  </si>
  <si>
    <t>ACTIVITES HOSPITALIERES</t>
  </si>
  <si>
    <t>M022416424153T</t>
  </si>
  <si>
    <t>CENTRE MEDICAL ADVENT</t>
  </si>
  <si>
    <t>CMA</t>
  </si>
  <si>
    <t>P109417836785U</t>
  </si>
  <si>
    <t>N'GOLO DIARRA</t>
  </si>
  <si>
    <t>JOSEPHINE TRAORE</t>
  </si>
  <si>
    <t>P037316497948B</t>
  </si>
  <si>
    <t>NGUIKOU EPSE NGUEMO</t>
  </si>
  <si>
    <t>M112417194291C</t>
  </si>
  <si>
    <t>ACTION GÉNÉRALE SARL</t>
  </si>
  <si>
    <t>P050716863317F</t>
  </si>
  <si>
    <t>ANGU</t>
  </si>
  <si>
    <t>CLIN CORINNE</t>
  </si>
  <si>
    <t>P126016282856L</t>
  </si>
  <si>
    <t>ANDENGUE EPSE MVONDO</t>
  </si>
  <si>
    <t>NOEL MARIE</t>
  </si>
  <si>
    <t>RECOUVREMENT DES FRAIS DE SCOLARITE</t>
  </si>
  <si>
    <t>M080316654518W</t>
  </si>
  <si>
    <t>LYCEE DE NTUISSONG-OKOLA</t>
  </si>
  <si>
    <t>P098112401838F</t>
  </si>
  <si>
    <t>MOAFO</t>
  </si>
  <si>
    <t>P037518232647K</t>
  </si>
  <si>
    <t>ACHAM</t>
  </si>
  <si>
    <t>VIVIAN BEI</t>
  </si>
  <si>
    <t>P087517772607P</t>
  </si>
  <si>
    <t>NNABUENYI ONYEKWENA</t>
  </si>
  <si>
    <t>Charles</t>
  </si>
  <si>
    <t>P066316437065A</t>
  </si>
  <si>
    <t>AMAN HOUEHO LAURENT</t>
  </si>
  <si>
    <t>P118816664505B</t>
  </si>
  <si>
    <t>AUSTIN BOGOBE (ETS AGC AUTOMOBILE)</t>
  </si>
  <si>
    <t>PRESTATIONS - ACHAT/VENTE - IMP/EXP</t>
  </si>
  <si>
    <t>M021812677105U</t>
  </si>
  <si>
    <t>AFRICA TRADING &amp; SERVICES SARL</t>
  </si>
  <si>
    <t>ATS SARL</t>
  </si>
  <si>
    <t>P057816614811Q</t>
  </si>
  <si>
    <t>FOUKOU</t>
  </si>
  <si>
    <t>VALANTE</t>
  </si>
  <si>
    <t>COMMERCE GENERAL ET PRESTAION DE SERVICE</t>
  </si>
  <si>
    <t>M012517570021J</t>
  </si>
  <si>
    <t>SENJET COMPANY SARL</t>
  </si>
  <si>
    <t>S/C SARL</t>
  </si>
  <si>
    <t>M062318310763K</t>
  </si>
  <si>
    <t>FINANCIAL ENGINEERING AND BUSINESS CONSULTING</t>
  </si>
  <si>
    <t>P126200149532N</t>
  </si>
  <si>
    <t>SATHIEU HENDJEU CHRISTINESATH</t>
  </si>
  <si>
    <t>SATHIEU HENDJEU CHRISTINE</t>
  </si>
  <si>
    <t>P127700511754Y</t>
  </si>
  <si>
    <t>P047916158379R</t>
  </si>
  <si>
    <t>LUCIE HORTENCE</t>
  </si>
  <si>
    <t>P098217057397X</t>
  </si>
  <si>
    <t>TCHINDA DJEUMELONG</t>
  </si>
  <si>
    <t>BERTILLI</t>
  </si>
  <si>
    <t>P118816334310Y</t>
  </si>
  <si>
    <t>NYALUM</t>
  </si>
  <si>
    <t>OLIVIA BUMA</t>
  </si>
  <si>
    <t>PENSIONER</t>
  </si>
  <si>
    <t>P065217052662E</t>
  </si>
  <si>
    <t>ROMANUS JAFF</t>
  </si>
  <si>
    <t>P038918459714H</t>
  </si>
  <si>
    <t>ASSONFACK TONLEU</t>
  </si>
  <si>
    <t>CYRILLE MADO</t>
  </si>
  <si>
    <t>P116418387284H</t>
  </si>
  <si>
    <t>P077517687302F</t>
  </si>
  <si>
    <t>TCHIO NZOGNOU ANATOLE</t>
  </si>
  <si>
    <t>P107817856207S</t>
  </si>
  <si>
    <t>TANGE STANLEY AKWESHI</t>
  </si>
  <si>
    <t>M090000011397C</t>
  </si>
  <si>
    <t>UNION INTERNAT.CONSERVATION NATURE</t>
  </si>
  <si>
    <t>UICN</t>
  </si>
  <si>
    <t>SENSIBILISATION ENVIRONNEMENTALE, GESTION INTEGREE DES RESSOURCES</t>
  </si>
  <si>
    <t>P122015972552T</t>
  </si>
  <si>
    <t>NGNITADEM EMMANUEL</t>
  </si>
  <si>
    <t>P049917625550K</t>
  </si>
  <si>
    <t>P027817016152N</t>
  </si>
  <si>
    <t>P019316596222X</t>
  </si>
  <si>
    <t>GAZAO MATHIEU</t>
  </si>
  <si>
    <t>M037817616191B</t>
  </si>
  <si>
    <t>JARDIN DES BEAUTES SARL</t>
  </si>
  <si>
    <t>JDB SARL</t>
  </si>
  <si>
    <t>P047812748195Y</t>
  </si>
  <si>
    <t>ASSOMO MVE</t>
  </si>
  <si>
    <t>CEVELINE ANGELE</t>
  </si>
  <si>
    <t>P038317666216E</t>
  </si>
  <si>
    <t>P097100556886X</t>
  </si>
  <si>
    <t>ENONGENE EMMANUEL EBONG	ENO</t>
  </si>
  <si>
    <t>ENONGENE EMMANUEL EBONG</t>
  </si>
  <si>
    <t>P115100204128T</t>
  </si>
  <si>
    <t>ALAKA</t>
  </si>
  <si>
    <t>P078112414646R</t>
  </si>
  <si>
    <t>CHEUMI CEDRIC</t>
  </si>
  <si>
    <t>P028617780680Z</t>
  </si>
  <si>
    <t>CLARENCE JOELLE</t>
  </si>
  <si>
    <t>P129013616252T</t>
  </si>
  <si>
    <t>NGASSA HEUKOUA</t>
  </si>
  <si>
    <t>KELLY CHRISTELLE</t>
  </si>
  <si>
    <t>M052517754517E</t>
  </si>
  <si>
    <t>DAK PETROLEUM S.A</t>
  </si>
  <si>
    <t>P056417004494Z</t>
  </si>
  <si>
    <t>LANDLADY</t>
  </si>
  <si>
    <t>P104916835050A</t>
  </si>
  <si>
    <t>TAKEM EPOUSE BAIYE</t>
  </si>
  <si>
    <t>P016112469135J</t>
  </si>
  <si>
    <t>DIDAM AHMADJODA</t>
  </si>
  <si>
    <t>ETS DIDAM AHMADJODA</t>
  </si>
  <si>
    <t>P046617738621F</t>
  </si>
  <si>
    <t>P128617223736Y</t>
  </si>
  <si>
    <t>M072015259522S</t>
  </si>
  <si>
    <t>FAIRVIEW ANGLO-SAXON COLLEGE</t>
  </si>
  <si>
    <t>P059914662227H</t>
  </si>
  <si>
    <t>HADJA DOUDOU EPOUSE OUMAROU</t>
  </si>
  <si>
    <t>P078518000882C</t>
  </si>
  <si>
    <t>AZANKIA</t>
  </si>
  <si>
    <t>M052518125527K</t>
  </si>
  <si>
    <t>IDEES DIVINES SARL</t>
  </si>
  <si>
    <t>I.D SARL</t>
  </si>
  <si>
    <t>P088616379487P</t>
  </si>
  <si>
    <t>BAKAM KAMGA DIANE ELISABETH</t>
  </si>
  <si>
    <t>ETS BKDE</t>
  </si>
  <si>
    <t>P068916986787M</t>
  </si>
  <si>
    <t>MOKI VIVIAN DINWANGI</t>
  </si>
  <si>
    <t>P026918110688K</t>
  </si>
  <si>
    <t>TEDONG</t>
  </si>
  <si>
    <t>ELISE GILBERTE</t>
  </si>
  <si>
    <t>BATIMENT &amp; TRAVAUX PUBLIC</t>
  </si>
  <si>
    <t>M051300045744K</t>
  </si>
  <si>
    <t>MERLAIN CAMEROUN INC SARL</t>
  </si>
  <si>
    <t>P059318491983S</t>
  </si>
  <si>
    <t>MEFIRE NTIECHE</t>
  </si>
  <si>
    <t>P108715977479J</t>
  </si>
  <si>
    <t>KUETE NOFEDZO</t>
  </si>
  <si>
    <t>DUMAS DESIRE</t>
  </si>
  <si>
    <t>VENTE ET LIVRAISON POISSONS</t>
  </si>
  <si>
    <t>P055700329072P</t>
  </si>
  <si>
    <t>NJAMPONGO</t>
  </si>
  <si>
    <t>CONSEIL JURIDIQUE ET FISCAL</t>
  </si>
  <si>
    <t>M031512331167E</t>
  </si>
  <si>
    <t>CABINET LA RESERVE SARL</t>
  </si>
  <si>
    <t>P029117698064Q</t>
  </si>
  <si>
    <t>P018917690526L</t>
  </si>
  <si>
    <t>Ilyassa</t>
  </si>
  <si>
    <t>P098512651618L</t>
  </si>
  <si>
    <t>NDZOULI CECILE YOLANDE</t>
  </si>
  <si>
    <t>(ETS EMERGENCE PLUS)</t>
  </si>
  <si>
    <t>P088117636181R</t>
  </si>
  <si>
    <t>BIOUMLA EPSE MBOCK BAHOYA JUSTINE</t>
  </si>
  <si>
    <t>P109517286489A</t>
  </si>
  <si>
    <t>M051812706787B</t>
  </si>
  <si>
    <t>FAITH DEPENDABLE ENTERPRISE</t>
  </si>
  <si>
    <t>M022517586891W</t>
  </si>
  <si>
    <t>AKEVA PRESSING</t>
  </si>
  <si>
    <t>P038616078671A</t>
  </si>
  <si>
    <t>TUTOUAG KAMENI CLAUDE</t>
  </si>
  <si>
    <t>(ETS ETA)</t>
  </si>
  <si>
    <t>COMMERCE GENERAL-IMPORT/EXPORT-REPRESENTATION-PRESTATIONS DE SERVICES-BTP-TRANSPORT-DECORATION-EVENEMENTIEL-AGRICULTURE-ELEVAGE</t>
  </si>
  <si>
    <t>M070817138289B</t>
  </si>
  <si>
    <t>ECOLE PRIMAIRE PUBLIQUE LEPROSERIE</t>
  </si>
  <si>
    <t>E.P.P.L</t>
  </si>
  <si>
    <t>M102518114007J</t>
  </si>
  <si>
    <t>LES ÉDITIONS ÉMERGENCE</t>
  </si>
  <si>
    <t>P039318170345N</t>
  </si>
  <si>
    <t>MOTALE</t>
  </si>
  <si>
    <t>JOHNSON</t>
  </si>
  <si>
    <t>P059916605265B</t>
  </si>
  <si>
    <t>CHE ZUHMBOSEE</t>
  </si>
  <si>
    <t>P076917638756G</t>
  </si>
  <si>
    <t>NUBILA NGENDAP FRIDA</t>
  </si>
  <si>
    <t>DEPANNAGE</t>
  </si>
  <si>
    <t>P118217449870U</t>
  </si>
  <si>
    <t>NGUETSA KEULEFACK</t>
  </si>
  <si>
    <t>M042117096329U</t>
  </si>
  <si>
    <t>SOCIETE COOPERATIVE SIMPLIFIEE DES PRODUCTEURS DE COTON DE YOKO</t>
  </si>
  <si>
    <t>SCOOPS BARKI</t>
  </si>
  <si>
    <t>M072317752918H</t>
  </si>
  <si>
    <t>CERCLE DES AMIS REUNIS DE BOKO</t>
  </si>
  <si>
    <t>C.A.R.B</t>
  </si>
  <si>
    <t>LIGNAGE DE BOIS</t>
  </si>
  <si>
    <t>P087612619391M</t>
  </si>
  <si>
    <t>P127617962634F</t>
  </si>
  <si>
    <t>NOUPEGOU KAMGANG</t>
  </si>
  <si>
    <t>P026218301604Z</t>
  </si>
  <si>
    <t>FOUDA MINYEM</t>
  </si>
  <si>
    <t>RENE EMMANUEL</t>
  </si>
  <si>
    <t>M101917236035T</t>
  </si>
  <si>
    <t>EP NANGA EBOKO GARE</t>
  </si>
  <si>
    <t>CONFECTION DE TENUES DE TRAVAIL</t>
  </si>
  <si>
    <t>P067714411378J</t>
  </si>
  <si>
    <t>IYA DOUALLA EBELLE ANGELE OLGA</t>
  </si>
  <si>
    <t>ETS LA MAISON DIANE JQB</t>
  </si>
  <si>
    <t>P027800045785S</t>
  </si>
  <si>
    <t>FONDJA NATHALIE MICHELLEFON</t>
  </si>
  <si>
    <t>FONDJA NATHALIE MICHELLE</t>
  </si>
  <si>
    <t>P127518471102K</t>
  </si>
  <si>
    <t>NTSAMA EPSE SENGHA</t>
  </si>
  <si>
    <t>P029816181563W</t>
  </si>
  <si>
    <t>FOMEKONG KWETE</t>
  </si>
  <si>
    <t>P089716304275C</t>
  </si>
  <si>
    <t>AWONO AMOUGUI PAULE MYRLENE</t>
  </si>
  <si>
    <t>P122015481445J</t>
  </si>
  <si>
    <t>BIDIMA JEAN STEPHANE</t>
  </si>
  <si>
    <t>P027917742356U</t>
  </si>
  <si>
    <t>ETTA TABOT</t>
  </si>
  <si>
    <t>P110117833963E</t>
  </si>
  <si>
    <t>DOUANLA MBOGNIN</t>
  </si>
  <si>
    <t>STANIS/</t>
  </si>
  <si>
    <t>P117300392529H</t>
  </si>
  <si>
    <t>KENGNI FEUJIO</t>
  </si>
  <si>
    <t>EUDOXIE</t>
  </si>
  <si>
    <t>P097612710861C</t>
  </si>
  <si>
    <t>ALHADJI ABISSO HASSANA</t>
  </si>
  <si>
    <t>ETS ABISSO HASSANA</t>
  </si>
  <si>
    <t>P128917510345S</t>
  </si>
  <si>
    <t>P122017161738X</t>
  </si>
  <si>
    <t>AWANGIE NWANANSI JOHN</t>
  </si>
  <si>
    <t>P089416269854X</t>
  </si>
  <si>
    <t>P018912721616N</t>
  </si>
  <si>
    <t>DONGTIOH MELI</t>
  </si>
  <si>
    <t>BERENICE NOEL</t>
  </si>
  <si>
    <t>P087017612603S</t>
  </si>
  <si>
    <t>TAYOU ALAIN BERTRAND</t>
  </si>
  <si>
    <t>(ETS TAYOU)</t>
  </si>
  <si>
    <t>HUMANITAIRE</t>
  </si>
  <si>
    <t>M061512494480F</t>
  </si>
  <si>
    <t>AFRICAN INITIATIVES FOR RELIEF &amp; DEV.</t>
  </si>
  <si>
    <t>AIRD</t>
  </si>
  <si>
    <t>P037417528069T</t>
  </si>
  <si>
    <t>MENGUE ÉPOUSE NGUIAMBA YVETTE</t>
  </si>
  <si>
    <t>P040117371216W</t>
  </si>
  <si>
    <t>TOUKAM NDIMBA</t>
  </si>
  <si>
    <t>YVANA SOREL</t>
  </si>
  <si>
    <t>P028515667944G</t>
  </si>
  <si>
    <t>P046218045594T</t>
  </si>
  <si>
    <t>TSOBZE</t>
  </si>
  <si>
    <t>M012317918870H</t>
  </si>
  <si>
    <t>AT SARL</t>
  </si>
  <si>
    <t>COMMERCE GENERAL-PRESTATIONS DE SERVICES-IMPORT &amp; EXPORT</t>
  </si>
  <si>
    <t>P019716158920N</t>
  </si>
  <si>
    <t>DIEUMO</t>
  </si>
  <si>
    <t>MARCEL AIME</t>
  </si>
  <si>
    <t>P027712622066F</t>
  </si>
  <si>
    <t>TAKOUKAM BERTRAND</t>
  </si>
  <si>
    <t>ETS TAKOUKAM &amp; FILS</t>
  </si>
  <si>
    <t>P129016411554W</t>
  </si>
  <si>
    <t>MEFRI BEKELYS</t>
  </si>
  <si>
    <t>P017500434798A</t>
  </si>
  <si>
    <t>APAN DAVID</t>
  </si>
  <si>
    <t>ETS FLASH SERVICES</t>
  </si>
  <si>
    <t>P108016243385L</t>
  </si>
  <si>
    <t>YAKAM</t>
  </si>
  <si>
    <t>COLINS MERIME</t>
  </si>
  <si>
    <t>M092316098080P</t>
  </si>
  <si>
    <t>SOCIETE COMMERCIALE JUDITHE &amp; CARINE SARL</t>
  </si>
  <si>
    <t>( STE CJC SARL )</t>
  </si>
  <si>
    <t>COMMERCE GÉNÉRAL, PRESTATIONS DE SERVICES, IMPORT/ EXPORT</t>
  </si>
  <si>
    <t>P128518285353T</t>
  </si>
  <si>
    <t>BATE BESONG PAULINE</t>
  </si>
  <si>
    <t>(B.B.P)</t>
  </si>
  <si>
    <t>P026712489331G</t>
  </si>
  <si>
    <t>P117716734106R</t>
  </si>
  <si>
    <t>P106818015585S</t>
  </si>
  <si>
    <t>KEMBOU</t>
  </si>
  <si>
    <t>P067518590899S</t>
  </si>
  <si>
    <t>YAMAGA NOUPADJA</t>
  </si>
  <si>
    <t>CHARLES DONALD</t>
  </si>
  <si>
    <t>P068817946612N</t>
  </si>
  <si>
    <t>P098916601368X</t>
  </si>
  <si>
    <t>KENNE WATCHI</t>
  </si>
  <si>
    <t>P117217739694L</t>
  </si>
  <si>
    <t>FOUTE</t>
  </si>
  <si>
    <t>Yves Valery</t>
  </si>
  <si>
    <t>M032118426647E</t>
  </si>
  <si>
    <t>CBC sarl</t>
  </si>
  <si>
    <t>Cbc</t>
  </si>
  <si>
    <t>INFOGRAPHIE, PRESTATIONS DE SERVICES</t>
  </si>
  <si>
    <t>P037314404963H</t>
  </si>
  <si>
    <t>TENE TAKOUMBO</t>
  </si>
  <si>
    <t>BRUNO ALVIN</t>
  </si>
  <si>
    <t>MAINTENANCE ELECTRONIQUE</t>
  </si>
  <si>
    <t>P127816970459L</t>
  </si>
  <si>
    <t>MBOUMBI SIAHE</t>
  </si>
  <si>
    <t>P128612266172C</t>
  </si>
  <si>
    <t>WASSEU TIAKO</t>
  </si>
  <si>
    <t>CHRISTELLE VICTOIRE</t>
  </si>
  <si>
    <t>P099012241329U</t>
  </si>
  <si>
    <t>THIAM Robert Martial</t>
  </si>
  <si>
    <t>P076912416402D</t>
  </si>
  <si>
    <t>SERGE BOURNET FOUMA</t>
  </si>
  <si>
    <t>P107218465755S</t>
  </si>
  <si>
    <t>KENFACK DEFFO</t>
  </si>
  <si>
    <t>CHRISTINE PAULINE</t>
  </si>
  <si>
    <t>P019618552960Q</t>
  </si>
  <si>
    <t>NJIGANG</t>
  </si>
  <si>
    <t>FALLONE DORIANE</t>
  </si>
  <si>
    <t>EDTUAANT</t>
  </si>
  <si>
    <t>P040016631778B</t>
  </si>
  <si>
    <t>.SEUMGA I SEUMGA</t>
  </si>
  <si>
    <t>.YVANA VANNELLE</t>
  </si>
  <si>
    <t>M061117251731A</t>
  </si>
  <si>
    <t>EP BANGANG CHEFFERIE G1</t>
  </si>
  <si>
    <t>P018012649161M</t>
  </si>
  <si>
    <t>P013816648961L</t>
  </si>
  <si>
    <t>NGASAM</t>
  </si>
  <si>
    <t>P099517023676J</t>
  </si>
  <si>
    <t>BOUKO</t>
  </si>
  <si>
    <t>P078612132612A</t>
  </si>
  <si>
    <t>KENGNE DAGOBERT</t>
  </si>
  <si>
    <t>BERTINO</t>
  </si>
  <si>
    <t>P036612624964G</t>
  </si>
  <si>
    <t>BAYOLO BIKOGA</t>
  </si>
  <si>
    <t>SALE OF SECOND HAND DRESSES</t>
  </si>
  <si>
    <t>P078212570098R</t>
  </si>
  <si>
    <t>TEBECK</t>
  </si>
  <si>
    <t>NUSTER TEKWE</t>
  </si>
  <si>
    <t>P128217698266L</t>
  </si>
  <si>
    <t>LONDO</t>
  </si>
  <si>
    <t>BÉATRICE CLAIRE</t>
  </si>
  <si>
    <t>P117517579920H</t>
  </si>
  <si>
    <t>POUEMO MAMBOU</t>
  </si>
  <si>
    <t>MARIE ANGELE</t>
  </si>
  <si>
    <t>P070016154254W</t>
  </si>
  <si>
    <t>DJITIO DJUME</t>
  </si>
  <si>
    <t>MELISSA</t>
  </si>
  <si>
    <t>M112518217052S</t>
  </si>
  <si>
    <t>JINSUI BIO-AGROSCIENCE SARL</t>
  </si>
  <si>
    <t>Importation des produits phytosanitaires; Exportation des produits agricoles; Importation-Distribution et ventes de pesticides et intrants agricoles, matériel agricole, tracteur</t>
  </si>
  <si>
    <t>PALAIS DES CONGRES</t>
  </si>
  <si>
    <t>P106817835257A</t>
  </si>
  <si>
    <t>WATTONG</t>
  </si>
  <si>
    <t>Denise</t>
  </si>
  <si>
    <t>P059416499859B</t>
  </si>
  <si>
    <t>DJOJOU</t>
  </si>
  <si>
    <t>FRANCK CALEX</t>
  </si>
  <si>
    <t>P129616339849Y</t>
  </si>
  <si>
    <t>ROLICE VIANNEY</t>
  </si>
  <si>
    <t>P106215981845T</t>
  </si>
  <si>
    <t>NGO NDUGA EPSE HAGBE</t>
  </si>
  <si>
    <t>P109618212250W</t>
  </si>
  <si>
    <t>Sangou</t>
  </si>
  <si>
    <t>Soulemanou</t>
  </si>
  <si>
    <t>P019017749564A</t>
  </si>
  <si>
    <t>MALIO EWOUNGO</t>
  </si>
  <si>
    <t>P027400278241Q</t>
  </si>
  <si>
    <t>FOSSOUO</t>
  </si>
  <si>
    <t>P028312644252S</t>
  </si>
  <si>
    <t>MANEKENG NATAYA ERVINE</t>
  </si>
  <si>
    <t>P058617853169T</t>
  </si>
  <si>
    <t>DJIBO</t>
  </si>
  <si>
    <t>ROUGAIYATOU</t>
  </si>
  <si>
    <t>IMPORT-EXPORT - TRANSIT</t>
  </si>
  <si>
    <t>M021216448682E</t>
  </si>
  <si>
    <t>STE OPTIMEX - CAMEROUN SARL</t>
  </si>
  <si>
    <t>P049418523713E</t>
  </si>
  <si>
    <t>TADJO</t>
  </si>
  <si>
    <t>SENTIA</t>
  </si>
  <si>
    <t>P058916671554Q</t>
  </si>
  <si>
    <t>FOTSA METANGMO</t>
  </si>
  <si>
    <t>SELLING OF STATIONARIES</t>
  </si>
  <si>
    <t>P099117571296D</t>
  </si>
  <si>
    <t>FOLA ERICA KUMINYUY</t>
  </si>
  <si>
    <t>AGENT DE KIOSQUE</t>
  </si>
  <si>
    <t>P039617387717U</t>
  </si>
  <si>
    <t>MAFEUGOUON</t>
  </si>
  <si>
    <t>P019914879218U</t>
  </si>
  <si>
    <t>ELEME</t>
  </si>
  <si>
    <t>GLADYS MARIE (ETS EDJEGUI SECURITY)</t>
  </si>
  <si>
    <t>P109717067214R</t>
  </si>
  <si>
    <t>NGOUEPEGUE NOULENE</t>
  </si>
  <si>
    <t>P018917776465N</t>
  </si>
  <si>
    <t>P079916854638P</t>
  </si>
  <si>
    <t>AKAMBA MBOE</t>
  </si>
  <si>
    <t>ALVINE MIREILLE LAETICIA</t>
  </si>
  <si>
    <t>P047116808566E</t>
  </si>
  <si>
    <t>FABOM NYA</t>
  </si>
  <si>
    <t>P117912724507T</t>
  </si>
  <si>
    <t>KENFACK GUEDIA ARMAND VICTORIN</t>
  </si>
  <si>
    <t>M092518030064B</t>
  </si>
  <si>
    <t>DELIGHT .FURNITURE .MARKET SARL</t>
  </si>
  <si>
    <t>DFM. SARL</t>
  </si>
  <si>
    <t>P109315097623K</t>
  </si>
  <si>
    <t>MANFOUO TCHOUPOU</t>
  </si>
  <si>
    <t>JASMIN</t>
  </si>
  <si>
    <t>P069317817734A</t>
  </si>
  <si>
    <t>ETEME STÉPHANE ECLADORE</t>
  </si>
  <si>
    <t>PRESTATIONS DE SERVICES - COMMERCE GÉNÉRAL - VENTE ÉQUIPEMENTS INFORMATIQUES</t>
  </si>
  <si>
    <t>P068816069116C</t>
  </si>
  <si>
    <t>TCHOUWA</t>
  </si>
  <si>
    <t>LISA CHRISTELLE</t>
  </si>
  <si>
    <t>P058412301777L</t>
  </si>
  <si>
    <t>Ngaha Melodie</t>
  </si>
  <si>
    <t>Ets ngaha melodie</t>
  </si>
  <si>
    <t>P048118052558R</t>
  </si>
  <si>
    <t>Tiomo Tepakbong épouse Tchomgouo Fekou</t>
  </si>
  <si>
    <t>P019618061738W</t>
  </si>
  <si>
    <t>Zinahad</t>
  </si>
  <si>
    <t>Gilbert</t>
  </si>
  <si>
    <t>COMMON INITIATIVE GROUP</t>
  </si>
  <si>
    <t>M110116935682E</t>
  </si>
  <si>
    <t>WOMEN IN DEVELOPMENT CIG TATUM</t>
  </si>
  <si>
    <t>NKUM</t>
  </si>
  <si>
    <t>P088717755752G</t>
  </si>
  <si>
    <t>NCHANJI</t>
  </si>
  <si>
    <t>GRÂCE KIMUH</t>
  </si>
  <si>
    <t>P019016005168F</t>
  </si>
  <si>
    <t>OUSMAILLA</t>
  </si>
  <si>
    <t>BOME</t>
  </si>
  <si>
    <t>P105000129921R</t>
  </si>
  <si>
    <t>FANKEM TAYOU</t>
  </si>
  <si>
    <t>P078112150350A</t>
  </si>
  <si>
    <t>TOMPOSSI</t>
  </si>
  <si>
    <t>P046216925669T</t>
  </si>
  <si>
    <t>KAPTCHOUAM EPSE NKEMDOUM</t>
  </si>
  <si>
    <t>P015612621052J</t>
  </si>
  <si>
    <t>PEKAZOU EPSEE TCHOFFO</t>
  </si>
  <si>
    <t>P099517750029T</t>
  </si>
  <si>
    <t>LABOU TAZO</t>
  </si>
  <si>
    <t>Vannel Boris</t>
  </si>
  <si>
    <t>M012416382482C</t>
  </si>
  <si>
    <t>GROUPE D'INITIATIVE COMMUNE DES AMIS ELEVEURS DU CAMEROUN</t>
  </si>
  <si>
    <t>GIC A.E.C PLUS</t>
  </si>
  <si>
    <t>P057917065963G</t>
  </si>
  <si>
    <t>ABDOURAOUFOU</t>
  </si>
  <si>
    <t>P036314419601N</t>
  </si>
  <si>
    <t>MARTIN GEORGES</t>
  </si>
  <si>
    <t>CONTRACTS</t>
  </si>
  <si>
    <t>P032217162586Z</t>
  </si>
  <si>
    <t>KALINGO NJUN EPOUSE VEVANJE MARGARET</t>
  </si>
  <si>
    <t>(IVY-MEG ENTERPRISE)</t>
  </si>
  <si>
    <t>M040700022371F</t>
  </si>
  <si>
    <t>HARMATTAN CAMEROUN</t>
  </si>
  <si>
    <t>H.C SARL</t>
  </si>
  <si>
    <t>P127718016105P</t>
  </si>
  <si>
    <t>Kemgue Ndonmo</t>
  </si>
  <si>
    <t>Leopold</t>
  </si>
  <si>
    <t>P069017894653N</t>
  </si>
  <si>
    <t>UZOMA JOHNBRIGHT</t>
  </si>
  <si>
    <t>P068317173689K</t>
  </si>
  <si>
    <t>MOULEP AGATHA NOUMBE</t>
  </si>
  <si>
    <t>P059516201425E</t>
  </si>
  <si>
    <t>MAHDI</t>
  </si>
  <si>
    <t>P025016926927S</t>
  </si>
  <si>
    <t>M049500019978K</t>
  </si>
  <si>
    <t>COMMUNE RURALE</t>
  </si>
  <si>
    <t>P127816402203S</t>
  </si>
  <si>
    <t>NNAMANI UCHE GLORIA</t>
  </si>
  <si>
    <t>P049217196799J</t>
  </si>
  <si>
    <t>PIEUWE</t>
  </si>
  <si>
    <t>MARIE CLAIRE.</t>
  </si>
  <si>
    <t>VENTE DES B.A</t>
  </si>
  <si>
    <t>P068514439093R</t>
  </si>
  <si>
    <t>NGO BAYIHA ÉPOUSE SAME LOBE</t>
  </si>
  <si>
    <t>M011617135045C</t>
  </si>
  <si>
    <t>CSI NONG</t>
  </si>
  <si>
    <t>M102316156254D</t>
  </si>
  <si>
    <t>SERVICES PRESTATIONS INTEGRALES DU CAMEROUN</t>
  </si>
  <si>
    <t>SPIDCAM SARL</t>
  </si>
  <si>
    <t>M111818233047W</t>
  </si>
  <si>
    <t>SOCIETE COOPERATIVE SIMPLIFIEE AGROPASTORALE</t>
  </si>
  <si>
    <t>SCOOPS AGHA</t>
  </si>
  <si>
    <t>M111914246943K</t>
  </si>
  <si>
    <t>HOPITAL DE LA PAIX DE MAROUA</t>
  </si>
  <si>
    <t>M012115421103B</t>
  </si>
  <si>
    <t>AGRICULTURE, FISHERY AND LIVESTOCK DEVELOPMENT COMPANY SARL</t>
  </si>
  <si>
    <t>AGRIFI &amp; LD SARL U</t>
  </si>
  <si>
    <t>M112417190916E</t>
  </si>
  <si>
    <t>JB LEGACY PHARMACY LTD</t>
  </si>
  <si>
    <t>P122015664820A</t>
  </si>
  <si>
    <t>IBRAHIMA HAMADJODA</t>
  </si>
  <si>
    <t>P029717756049Y</t>
  </si>
  <si>
    <t>AMBELLA BIDIMA</t>
  </si>
  <si>
    <t>P015800088658X</t>
  </si>
  <si>
    <t>NKOUANDOU</t>
  </si>
  <si>
    <t>P068018473421X</t>
  </si>
  <si>
    <t>AGWENJANG</t>
  </si>
  <si>
    <t>DELPHINE AJONG</t>
  </si>
  <si>
    <t>P098616107478U</t>
  </si>
  <si>
    <t>MOMO TSAFACK</t>
  </si>
  <si>
    <t>ROMEO PATRIC</t>
  </si>
  <si>
    <t>P010217671871D</t>
  </si>
  <si>
    <t>FINILA</t>
  </si>
  <si>
    <t>RACHEL SUIYE</t>
  </si>
  <si>
    <t>P077717690161R</t>
  </si>
  <si>
    <t>PANEWE MABOKEM EPOUSE WOYEGHO</t>
  </si>
  <si>
    <t>M092015135557Z</t>
  </si>
  <si>
    <t>NATION AUTO SERVICES</t>
  </si>
  <si>
    <t>N.A.S</t>
  </si>
  <si>
    <t>LOCATION VÉHICULE, VENTE DES VÉHICULES, VENTE DES PIÈCES AUTO , DIAGNOSTIC AUTOMOBILE , ENTRETIEN ET INSTALLATION GROUPE ÉLECTROGÈNE PRESTATIONS DES SERVICES COMMERCES GÉNÉRAL IMPORT-EXPORT, ENTRETIEN</t>
  </si>
  <si>
    <t>P128418062716U</t>
  </si>
  <si>
    <t>MBEMA EPSE OBEN</t>
  </si>
  <si>
    <t>DORA ESTHER</t>
  </si>
  <si>
    <t>P068616628582Q</t>
  </si>
  <si>
    <t>NEKEGUE KUE</t>
  </si>
  <si>
    <t>JAURES ANICET</t>
  </si>
  <si>
    <t>P028417477378A</t>
  </si>
  <si>
    <t>TSOUALA</t>
  </si>
  <si>
    <t>ALEX JOCELYN</t>
  </si>
  <si>
    <t>P128817460533R</t>
  </si>
  <si>
    <t>EBEGNE EPSE FONO ANGEL ALINE</t>
  </si>
  <si>
    <t>COMMERCE GENERAL + VENTE BA</t>
  </si>
  <si>
    <t>P058914416939H</t>
  </si>
  <si>
    <t>NGUIMGO NGUETSOP</t>
  </si>
  <si>
    <t>P099718542271T</t>
  </si>
  <si>
    <t>NGASSAM NYAMSI</t>
  </si>
  <si>
    <t>ROSA</t>
  </si>
  <si>
    <t>P079417914746X</t>
  </si>
  <si>
    <t>Efouba</t>
  </si>
  <si>
    <t>Laurentine</t>
  </si>
  <si>
    <t>P029517032037D</t>
  </si>
  <si>
    <t>KUETE KAGHOUPASSE</t>
  </si>
  <si>
    <t>P127300175238K</t>
  </si>
  <si>
    <t>DIA MAMADOU DJIBI DAOUDA</t>
  </si>
  <si>
    <t>P077014898194M</t>
  </si>
  <si>
    <t>MOMO TSAFACK EPSE NGUEMO</t>
  </si>
  <si>
    <t>AGNES MIRABELLE</t>
  </si>
  <si>
    <t>P096518496388W</t>
  </si>
  <si>
    <t>MAZOGNE EPSE MOUAFO</t>
  </si>
  <si>
    <t>P115316730734S</t>
  </si>
  <si>
    <t>AZEH AWAH MUKALAH</t>
  </si>
  <si>
    <t>REMOULAGE</t>
  </si>
  <si>
    <t>P088212517618K</t>
  </si>
  <si>
    <t>LADO HENRI</t>
  </si>
  <si>
    <t>P098017540360U</t>
  </si>
  <si>
    <t>MANGONG</t>
  </si>
  <si>
    <t>LOVELINE NJIRKWI</t>
  </si>
  <si>
    <t>P048217539323M</t>
  </si>
  <si>
    <t>PELENA</t>
  </si>
  <si>
    <t>P017516864263A</t>
  </si>
  <si>
    <t>KEUTCHEGMEN KAMDOUM</t>
  </si>
  <si>
    <t>P036200215399W</t>
  </si>
  <si>
    <t>BANINGI JEAN</t>
  </si>
  <si>
    <t>( ETS PARTENAIRES )</t>
  </si>
  <si>
    <t>P029317668747D</t>
  </si>
  <si>
    <t>GOSLICH</t>
  </si>
  <si>
    <t>GEORGES TURPHICK</t>
  </si>
  <si>
    <t>M022618387626H</t>
  </si>
  <si>
    <t>LOKE PROPERTIES SARL</t>
  </si>
  <si>
    <t>M062318346249P</t>
  </si>
  <si>
    <t>ECO-BIO SOLUTIONS SARL</t>
  </si>
  <si>
    <t>( EBS SARL )</t>
  </si>
  <si>
    <t>P068012328550P</t>
  </si>
  <si>
    <t>MEGUIEYET CARINE</t>
  </si>
  <si>
    <t>P118518322353Y</t>
  </si>
  <si>
    <t>P016418579130K</t>
  </si>
  <si>
    <t>P038916706380U</t>
  </si>
  <si>
    <t>P059817499905M</t>
  </si>
  <si>
    <t>EYONG PATIENCE ECHOKO</t>
  </si>
  <si>
    <t>VENDEUR CAOUTCHOUC</t>
  </si>
  <si>
    <t>P077414574606W</t>
  </si>
  <si>
    <t>LOUIS FERNANDEZ DOWELL</t>
  </si>
  <si>
    <t>P095612378331U</t>
  </si>
  <si>
    <t>TIEBISSIE EPOUSE MOMIOK LYDIE</t>
  </si>
  <si>
    <t>TIEBISSIE EOUSE MOMIOK LYDIE</t>
  </si>
  <si>
    <t>P129418442737R</t>
  </si>
  <si>
    <t>MUYANG</t>
  </si>
  <si>
    <t>IMMANUELA FOSAAH</t>
  </si>
  <si>
    <t>P029116383616Q</t>
  </si>
  <si>
    <t>AISSATOU OUSSOUMANOU</t>
  </si>
  <si>
    <t>P095616670251P</t>
  </si>
  <si>
    <t>TCHOUANMO ÉPOUSE NOULA</t>
  </si>
  <si>
    <t>MONIQUE CHANTALE</t>
  </si>
  <si>
    <t>M032318047056Z</t>
  </si>
  <si>
    <t>SUCCESSION FEU MOUDISSA EMMANUEL</t>
  </si>
  <si>
    <t>P099216700583Q</t>
  </si>
  <si>
    <t>PENDA</t>
  </si>
  <si>
    <t>GUY PARFAIT</t>
  </si>
  <si>
    <t>P088515660898H</t>
  </si>
  <si>
    <t>ANYEM LEBONGO</t>
  </si>
  <si>
    <t>P019417705773E</t>
  </si>
  <si>
    <t>MBIDA BEKONO</t>
  </si>
  <si>
    <t>ALEXANDRE AUDREY</t>
  </si>
  <si>
    <t>P016118050271X</t>
  </si>
  <si>
    <t>KINGUE MASSODI</t>
  </si>
  <si>
    <t>P109818198619M</t>
  </si>
  <si>
    <t>BOUBAKARI SADOU</t>
  </si>
  <si>
    <t>P088717819508A</t>
  </si>
  <si>
    <t>ELEOS MITOCK</t>
  </si>
  <si>
    <t>P118717486670Q</t>
  </si>
  <si>
    <t>SALE OF STATIONERIES</t>
  </si>
  <si>
    <t>P098814246543P</t>
  </si>
  <si>
    <t>GAMA</t>
  </si>
  <si>
    <t>LINUS YUH</t>
  </si>
  <si>
    <t>P078817921419T</t>
  </si>
  <si>
    <t>TCHUIGWA DJIOKEP</t>
  </si>
  <si>
    <t>P098617815191H</t>
  </si>
  <si>
    <t>Tenkang</t>
  </si>
  <si>
    <t>Eveline mangeh</t>
  </si>
  <si>
    <t>P028812240319T</t>
  </si>
  <si>
    <t>SAIDOU  OUMAROU</t>
  </si>
  <si>
    <t>P037216829369Z</t>
  </si>
  <si>
    <t>GENEVIEVE ORTENCE</t>
  </si>
  <si>
    <t>P058812672744P</t>
  </si>
  <si>
    <t>BOGNE VALERIE</t>
  </si>
  <si>
    <t>VENDEURS</t>
  </si>
  <si>
    <t>P019217655516K</t>
  </si>
  <si>
    <t>RAN NENDA</t>
  </si>
  <si>
    <t>P128917697908R</t>
  </si>
  <si>
    <t>AMPI</t>
  </si>
  <si>
    <t>MISPA MAH</t>
  </si>
  <si>
    <t>P066216979307S</t>
  </si>
  <si>
    <t>SIGHOM EPSE TCHEUCHOUA ROSETTE</t>
  </si>
  <si>
    <t>P067617843295E</t>
  </si>
  <si>
    <t>Ade</t>
  </si>
  <si>
    <t>Pius chi</t>
  </si>
  <si>
    <t>PRESTAION DE SERVICES</t>
  </si>
  <si>
    <t>M072014793930Q</t>
  </si>
  <si>
    <t>INTERLUBE AFRIQUE DIVISION CAMEROUN SAS</t>
  </si>
  <si>
    <t>IADC SAS</t>
  </si>
  <si>
    <t>P098217907225G</t>
  </si>
  <si>
    <t>ALZOUMA</t>
  </si>
  <si>
    <t>P080317549237F</t>
  </si>
  <si>
    <t>ABAKA AKRAT</t>
  </si>
  <si>
    <t>P047517608123E</t>
  </si>
  <si>
    <t>MAPONDJOU</t>
  </si>
  <si>
    <t>P096918120766S</t>
  </si>
  <si>
    <t>BODEBOGA BOSSOGO</t>
  </si>
  <si>
    <t>AURELIEN PRUDENCE</t>
  </si>
  <si>
    <t>M012517536814S</t>
  </si>
  <si>
    <t>ELECTRA-TERRA GROUP SARL</t>
  </si>
  <si>
    <t>PRODUCTION/TRANSPORT/DISTRIBUTION D'ÉNERGIE ÉLECTRIQUE</t>
  </si>
  <si>
    <t>VETERINARY CLINIC</t>
  </si>
  <si>
    <t>P052116450140A</t>
  </si>
  <si>
    <t>NSUN AGBORNAW AGBORLONG ( ROYAL VETERINARY SERVICES)</t>
  </si>
  <si>
    <t>P088917925968K</t>
  </si>
  <si>
    <t>EDUGU</t>
  </si>
  <si>
    <t>LUCY AGHU</t>
  </si>
  <si>
    <t>P039617998530E</t>
  </si>
  <si>
    <t>TEFOKEM DJIOGUE ROSTANT.</t>
  </si>
  <si>
    <t>P069418001439B</t>
  </si>
  <si>
    <t>EKOSSO BOKONO</t>
  </si>
  <si>
    <t>ROSALIE LAVICTOIRE</t>
  </si>
  <si>
    <t>P056500444729N</t>
  </si>
  <si>
    <t>NKAMDOM EPSE WOULAJE BRIGITTE</t>
  </si>
  <si>
    <t>P126617969397C</t>
  </si>
  <si>
    <t>EZENWOBI</t>
  </si>
  <si>
    <t>TZUCHUKWU</t>
  </si>
  <si>
    <t>Fashion dresses</t>
  </si>
  <si>
    <t>P019117661565X</t>
  </si>
  <si>
    <t>KETANGLEH</t>
  </si>
  <si>
    <t>YVETTE KINKOH</t>
  </si>
  <si>
    <t>P067917864869Q</t>
  </si>
  <si>
    <t>TCHOUATEUN TSMI</t>
  </si>
  <si>
    <t>DANIEL ANDRE</t>
  </si>
  <si>
    <t>P118616669594P</t>
  </si>
  <si>
    <t>PRESTATION DE SERVICES-COMMERCE GEN</t>
  </si>
  <si>
    <t>P016100367465P</t>
  </si>
  <si>
    <t>MOHAMA BOUHARI</t>
  </si>
  <si>
    <t>ETS MOUBOU</t>
  </si>
  <si>
    <t>P057412438989T</t>
  </si>
  <si>
    <t>DJOUKA EPSE TALLA</t>
  </si>
  <si>
    <t>P085916454056W</t>
  </si>
  <si>
    <t>EYAMBE KWOLO THOMAS</t>
  </si>
  <si>
    <t>(ETS EYAMBE CONSULTING)</t>
  </si>
  <si>
    <t>M099617257734G</t>
  </si>
  <si>
    <t>EP YOM</t>
  </si>
  <si>
    <t>P047317822227C</t>
  </si>
  <si>
    <t>TAYOU TCHONKAFFI</t>
  </si>
  <si>
    <t>MARKETING &amp; COMMUNICATION</t>
  </si>
  <si>
    <t>M112316236741Y</t>
  </si>
  <si>
    <t>WADO GRAPHICS SARL</t>
  </si>
  <si>
    <t>W.G.</t>
  </si>
  <si>
    <t>P048518097559P</t>
  </si>
  <si>
    <t>NGOUFO NGUANA</t>
  </si>
  <si>
    <t>P037317680290N</t>
  </si>
  <si>
    <t>P028716398358P</t>
  </si>
  <si>
    <t>MOUALEU SIDUI</t>
  </si>
  <si>
    <t>BERNADETTE LAURE</t>
  </si>
  <si>
    <t>P037200145155J</t>
  </si>
  <si>
    <t>P128817448785H</t>
  </si>
  <si>
    <t>TCHOKOUANDEU NITCHEU</t>
  </si>
  <si>
    <t>CORNEILLE AIME</t>
  </si>
  <si>
    <t>P088617760314M</t>
  </si>
  <si>
    <t>HAMADOU AMINOU</t>
  </si>
  <si>
    <t>MAGASIN.</t>
  </si>
  <si>
    <t>P109917680800J</t>
  </si>
  <si>
    <t>.NANSI</t>
  </si>
  <si>
    <t>ALBERT.</t>
  </si>
  <si>
    <t>P066617864796K</t>
  </si>
  <si>
    <t>ONYEMAZI</t>
  </si>
  <si>
    <t>RAPHAEL NNAMDI</t>
  </si>
  <si>
    <t>IMP-EXP/NEGOCE/CCE GL</t>
  </si>
  <si>
    <t>P017712414977L</t>
  </si>
  <si>
    <t>ESSOME HUGUES BERTRAND</t>
  </si>
  <si>
    <t>ETS ESSOME SERVICES</t>
  </si>
  <si>
    <t>EN RECHERCHE D'EMPLOI</t>
  </si>
  <si>
    <t>P048817119439M</t>
  </si>
  <si>
    <t>NDZOULI</t>
  </si>
  <si>
    <t>JEANINE RAÏSSA</t>
  </si>
  <si>
    <t>P038100414409J</t>
  </si>
  <si>
    <t>OLUCHUKWU EJIMOFOR ANASTASIE</t>
  </si>
  <si>
    <t>ETS OLUCHUKWU</t>
  </si>
  <si>
    <t>P087018028477M</t>
  </si>
  <si>
    <t>DIFFOUO</t>
  </si>
  <si>
    <t>M012416492615N</t>
  </si>
  <si>
    <t>MENUISERIE ET CONSTRUCTION MÉTALLIQUE</t>
  </si>
  <si>
    <t>MCM SARL</t>
  </si>
  <si>
    <t>P087816809456H</t>
  </si>
  <si>
    <t>FOMUSOH NTUNGWEN</t>
  </si>
  <si>
    <t>P060217054637B</t>
  </si>
  <si>
    <t>FAHA</t>
  </si>
  <si>
    <t>BILL CLINTON</t>
  </si>
  <si>
    <t>P087717014112Q</t>
  </si>
  <si>
    <t>NJOWE DIBOMBE</t>
  </si>
  <si>
    <t>.ALICE</t>
  </si>
  <si>
    <t>P019018347474Q</t>
  </si>
  <si>
    <t>IEMELI MAGHO</t>
  </si>
  <si>
    <t>CARE CAMEROUN</t>
  </si>
  <si>
    <t>P089218236346L</t>
  </si>
  <si>
    <t>P017515149279R</t>
  </si>
  <si>
    <t>KOA ETABA</t>
  </si>
  <si>
    <t>P108217576777Z</t>
  </si>
  <si>
    <t>ZOBO EKASSI EPSE. LISSOM</t>
  </si>
  <si>
    <t>ALICE ROSINE.</t>
  </si>
  <si>
    <t>P125700228962A</t>
  </si>
  <si>
    <t>DJOMO WELADJI EPSEE NJIALE</t>
  </si>
  <si>
    <t>P019917070870Q</t>
  </si>
  <si>
    <t>DELOKO TEFACK</t>
  </si>
  <si>
    <t>GINA DORA</t>
  </si>
  <si>
    <t>P079318408161P</t>
  </si>
  <si>
    <t>NAOUSSI MOMO</t>
  </si>
  <si>
    <t>IMBRICE ELODIE</t>
  </si>
  <si>
    <t>P019316383453S</t>
  </si>
  <si>
    <t>MBUH KENGNE ERNEST</t>
  </si>
  <si>
    <t>P077617725583M</t>
  </si>
  <si>
    <t>BALKISSOU</t>
  </si>
  <si>
    <t>DIYA</t>
  </si>
  <si>
    <t>P017818455346L</t>
  </si>
  <si>
    <t>NDIFOR FRANKLINE</t>
  </si>
  <si>
    <t>FONBUG</t>
  </si>
  <si>
    <t>P037917288397D</t>
  </si>
  <si>
    <t>MOYE</t>
  </si>
  <si>
    <t>ISAAC LEDOUX</t>
  </si>
  <si>
    <t>DPG</t>
  </si>
  <si>
    <t>P056314559675B</t>
  </si>
  <si>
    <t>YANKAM EPOUSE NGONGANG</t>
  </si>
  <si>
    <t>P128212732412S</t>
  </si>
  <si>
    <t>HAPSATOU SALIFOU</t>
  </si>
  <si>
    <t>M102017654821F</t>
  </si>
  <si>
    <t>CENTRE DE SANTE BIEN ETRE DE NKOLMESSENG</t>
  </si>
  <si>
    <t>P116100066167B</t>
  </si>
  <si>
    <t>SOPSEU</t>
  </si>
  <si>
    <t>P107817403177T</t>
  </si>
  <si>
    <t>ME FEUGUENG MICHEL AARON</t>
  </si>
  <si>
    <t>( CABINET MAARON LAW FIRM )</t>
  </si>
  <si>
    <t>VENTE DES MECHES ET COSMÉTIQUES</t>
  </si>
  <si>
    <t>P049015421505H</t>
  </si>
  <si>
    <t>BATCHOU</t>
  </si>
  <si>
    <t>JEANNE LARAINE</t>
  </si>
  <si>
    <t>P127916028630M</t>
  </si>
  <si>
    <t>TCHOUAKAM TIEMAGA EPSE NOUBISSIE</t>
  </si>
  <si>
    <t>P077912703596F</t>
  </si>
  <si>
    <t>MENGATTA MINKO</t>
  </si>
  <si>
    <t>P049316376616C</t>
  </si>
  <si>
    <t>PAMBOUDAM NCHANJE</t>
  </si>
  <si>
    <t>YAYE</t>
  </si>
  <si>
    <t>M072416930892P</t>
  </si>
  <si>
    <t>COCO SARLU</t>
  </si>
  <si>
    <t>P026517329752G</t>
  </si>
  <si>
    <t>M092316076754C</t>
  </si>
  <si>
    <t>AFRIQUE PHYTO PLUS</t>
  </si>
  <si>
    <t>A2P SAS</t>
  </si>
  <si>
    <t>PRODUCTION ET COMMERCIALISATION DES PRODUITS PHYTOSANITAIRES</t>
  </si>
  <si>
    <t>P058717691073E</t>
  </si>
  <si>
    <t>NAMA Claude</t>
  </si>
  <si>
    <t>P089617131567D</t>
  </si>
  <si>
    <t>MBATCHOU</t>
  </si>
  <si>
    <t>CLERC YVON</t>
  </si>
  <si>
    <t>P126412941851B</t>
  </si>
  <si>
    <t>AMUGU PETER AMUGU</t>
  </si>
  <si>
    <t>M081417245614R</t>
  </si>
  <si>
    <t>CES DE TCHOUVOUK</t>
  </si>
  <si>
    <t>P068017617949X</t>
  </si>
  <si>
    <t>ESSENGUE OTABELA</t>
  </si>
  <si>
    <t>P038017617530E</t>
  </si>
  <si>
    <t>NGUEFACK EPSE KITIO SAA MARLYSE LEOPOLDINE</t>
  </si>
  <si>
    <t>P078717040385N</t>
  </si>
  <si>
    <t>TEGOUON</t>
  </si>
  <si>
    <t>P017712729846M</t>
  </si>
  <si>
    <t>NGOMBI MBANG</t>
  </si>
  <si>
    <t>M022318054303Q</t>
  </si>
  <si>
    <t>T-SOJA PROCESSING FACTORY SARL</t>
  </si>
  <si>
    <t>T-SOJAPF</t>
  </si>
  <si>
    <t>P098114798123D</t>
  </si>
  <si>
    <t>DJIEKAM ZEWE</t>
  </si>
  <si>
    <t>P035800144812Q</t>
  </si>
  <si>
    <t>NGUEYANG EPSE TAFATIA</t>
  </si>
  <si>
    <t>NGUEGANG ÉPSE TAFATIA</t>
  </si>
  <si>
    <t>VENTE DES BOISSONS ALCOOLIQUES ET HÉBERGEMENT</t>
  </si>
  <si>
    <t>P119514677611Q</t>
  </si>
  <si>
    <t>EVINDI MVONDO</t>
  </si>
  <si>
    <t>CLAUDE KENNEDIE</t>
  </si>
  <si>
    <t>P085917049807Q</t>
  </si>
  <si>
    <t>MINLA'A EBENE</t>
  </si>
  <si>
    <t>CHARLES EMMANUEL</t>
  </si>
  <si>
    <t>P122017438705Q</t>
  </si>
  <si>
    <t>BOPDA WABO BORIS</t>
  </si>
  <si>
    <t>M012217038956M</t>
  </si>
  <si>
    <t>MOKAS HOLDING SARL</t>
  </si>
  <si>
    <t>P128816865094S</t>
  </si>
  <si>
    <t>FONJINKA</t>
  </si>
  <si>
    <t>GLORA NAHLEH</t>
  </si>
  <si>
    <t>P058417718665L</t>
  </si>
  <si>
    <t>NWOKORIE</t>
  </si>
  <si>
    <t>P079617528271J</t>
  </si>
  <si>
    <t>NOCHE NGUEMNE</t>
  </si>
  <si>
    <t>ROSINE GAELLE ( ETS ROSINE BEAUTY SPA )</t>
  </si>
  <si>
    <t>PRESTATION DE SERVICES, IMPORT-EXPORT, FORMATION, COMMERCE GENERAL</t>
  </si>
  <si>
    <t>P078717859424D</t>
  </si>
  <si>
    <t>DJUIDJE EPOUSE KOUDOUM</t>
  </si>
  <si>
    <t>P017612679744F</t>
  </si>
  <si>
    <t>BOGOLA GILBERT</t>
  </si>
  <si>
    <t>ETS BOGOLA GILBERT</t>
  </si>
  <si>
    <t>P057212548854H</t>
  </si>
  <si>
    <t>MATANE EPSE MOMBIO PASCALE</t>
  </si>
  <si>
    <t>P129217953448D</t>
  </si>
  <si>
    <t>EMELDA  NGUNBAWO</t>
  </si>
  <si>
    <t>P069518557593Z</t>
  </si>
  <si>
    <t>FOFACK TAFEUKENG</t>
  </si>
  <si>
    <t>VERDIER PEREZ</t>
  </si>
  <si>
    <t>P030516780299T</t>
  </si>
  <si>
    <t>P107612527562C</t>
  </si>
  <si>
    <t>FOFACK GUY BERTRAND</t>
  </si>
  <si>
    <t>ETS PULSION ADVERTISING</t>
  </si>
  <si>
    <t>PRODUCTION DEFONIO</t>
  </si>
  <si>
    <t>M082417004932Z</t>
  </si>
  <si>
    <t>SOCIÉTÉ COOPÉRATIVE SIMPLIFIÉE NAMCHI GUIDAM DES PRODUCTEURS DE FONIO</t>
  </si>
  <si>
    <t>SCOOPS NAMCHI GUIDAM</t>
  </si>
  <si>
    <t>P037800199856J</t>
  </si>
  <si>
    <t>TAMO KOGUEM</t>
  </si>
  <si>
    <t>P086017794095Q</t>
  </si>
  <si>
    <t>WEFABOP SAMUEL</t>
  </si>
  <si>
    <t>"ETS PRESS LA GOUTTE D'ENCRE"</t>
  </si>
  <si>
    <t>DÉCLARATION FONCIÈRE</t>
  </si>
  <si>
    <t>P087217689231F</t>
  </si>
  <si>
    <t>NKOTH</t>
  </si>
  <si>
    <t>JEAN THÉOPHILE</t>
  </si>
  <si>
    <t>P028918408072G</t>
  </si>
  <si>
    <t>KENFACK NGUIMATSA</t>
  </si>
  <si>
    <t>NINA RAMSES</t>
  </si>
  <si>
    <t>PHARMACIST</t>
  </si>
  <si>
    <t>P075400281682A</t>
  </si>
  <si>
    <t>DAVIDSON ACHU</t>
  </si>
  <si>
    <t>P057818270531G</t>
  </si>
  <si>
    <t>MONTCHUI NOUPOUE EPOUSE CHAKOUTE</t>
  </si>
  <si>
    <t>JOSELINE CLAIRE .</t>
  </si>
  <si>
    <t>P110417760071J</t>
  </si>
  <si>
    <t>FAKIH AHMAD</t>
  </si>
  <si>
    <t>P047617739116Q</t>
  </si>
  <si>
    <t>NGENYI DELPHINE KEJANG</t>
  </si>
  <si>
    <t>M112417275497C</t>
  </si>
  <si>
    <t>H-CHOICE GROUP</t>
  </si>
  <si>
    <t>HCHOICE</t>
  </si>
  <si>
    <t>P097617690095N</t>
  </si>
  <si>
    <t>NYANGANG KEPDIB DIDIER DAVY</t>
  </si>
  <si>
    <t>" ETS BUSINESS SOLUTION "</t>
  </si>
  <si>
    <t>DEPOT DE BOISSONS,COMMERCE GENERAL,PRESTATION DE SERVICES</t>
  </si>
  <si>
    <t>M011412408610Y</t>
  </si>
  <si>
    <t>GRACELAND LAY PRI.BIL.NUR.&amp; PRIM SCHOOL</t>
  </si>
  <si>
    <t>P037117935718M</t>
  </si>
  <si>
    <t>JEMO</t>
  </si>
  <si>
    <t>P068916831079R</t>
  </si>
  <si>
    <t>MBAKA</t>
  </si>
  <si>
    <t>SORELLE LYLIANE</t>
  </si>
  <si>
    <t>P076316835680L</t>
  </si>
  <si>
    <t>TCHOUTEZO ETIENNE</t>
  </si>
  <si>
    <t>AGRICULTURE ET COMMERCIALISATION</t>
  </si>
  <si>
    <t>M050316410527D</t>
  </si>
  <si>
    <t>GROUPE POUR L'ELEVAGE - L'AGRICULTURE ET COMMERCIALISATION DES PRODUITS AGRICOLES</t>
  </si>
  <si>
    <t>ECOPAK</t>
  </si>
  <si>
    <t>P018716667858C</t>
  </si>
  <si>
    <t>DAMMANE</t>
  </si>
  <si>
    <t>P018817582561M</t>
  </si>
  <si>
    <t>P016418437564T</t>
  </si>
  <si>
    <t>ABDOULAYE EFAD</t>
  </si>
  <si>
    <t>P067916362259F</t>
  </si>
  <si>
    <t>MODJO POUNMBOK</t>
  </si>
  <si>
    <t>P128117753015G</t>
  </si>
  <si>
    <t>Ekoa épouse Foe Madeleine Claudine</t>
  </si>
  <si>
    <t>PROVISION SHOP</t>
  </si>
  <si>
    <t>P058317606864S</t>
  </si>
  <si>
    <t>ABONGBUH</t>
  </si>
  <si>
    <t>P039417383712N</t>
  </si>
  <si>
    <t>P017912492504P</t>
  </si>
  <si>
    <t>SOFFEU MOHKAM AGNES</t>
  </si>
  <si>
    <t>M107918377901B</t>
  </si>
  <si>
    <t>SOCIETE ALL POOL SARL</t>
  </si>
  <si>
    <t>M092116627278A</t>
  </si>
  <si>
    <t>FLEURS D'AFRIQUE SARL</t>
  </si>
  <si>
    <t>FDA</t>
  </si>
  <si>
    <t>P128012734722G</t>
  </si>
  <si>
    <t>WANG WEIFEN</t>
  </si>
  <si>
    <t>P017316917914R</t>
  </si>
  <si>
    <t>WOGUEP EPOUSE DOUH</t>
  </si>
  <si>
    <t>JEANNETTE SOLANGE</t>
  </si>
  <si>
    <t>P036316566076N</t>
  </si>
  <si>
    <t>ISAC</t>
  </si>
  <si>
    <t>VENTE BOISS. HYG. &amp; VINS</t>
  </si>
  <si>
    <t>P096712434172M</t>
  </si>
  <si>
    <t>OKALA ZE</t>
  </si>
  <si>
    <t>CATHERINE CHANTALE</t>
  </si>
  <si>
    <t>P109017106132P</t>
  </si>
  <si>
    <t>OMAR</t>
  </si>
  <si>
    <t>M110812731333E</t>
  </si>
  <si>
    <t>GSB MAJORLAINES</t>
  </si>
  <si>
    <t>P069916974311J</t>
  </si>
  <si>
    <t>IKOME NJIE</t>
  </si>
  <si>
    <t>PLATEAU RIBELE</t>
  </si>
  <si>
    <t>M041717180954S</t>
  </si>
  <si>
    <t>S.A.R.C.O SARL</t>
  </si>
  <si>
    <t>PMIC</t>
  </si>
  <si>
    <t>P047017483168X</t>
  </si>
  <si>
    <t>P019218304236B</t>
  </si>
  <si>
    <t>AHMAT HAMADAL HASSAN</t>
  </si>
  <si>
    <t>M042117113417J</t>
  </si>
  <si>
    <t>SOCIETE COOPERATIVE SIMPLIFIEE DES PRODUCTEURS DE COTON DE OURO-TAMOUNDE 1</t>
  </si>
  <si>
    <t>SCOOPS OURO-TAMOUNDE I</t>
  </si>
  <si>
    <t>P099017732530T</t>
  </si>
  <si>
    <t>YANNICK ADE</t>
  </si>
  <si>
    <t>P066500088190B</t>
  </si>
  <si>
    <t>TALLA JOSEPH</t>
  </si>
  <si>
    <t>ETS KOWEIT TOWN</t>
  </si>
  <si>
    <t>P128717893543K</t>
  </si>
  <si>
    <t>KINGUE EBELLE</t>
  </si>
  <si>
    <t>CHARLE FRANCIS</t>
  </si>
  <si>
    <t>P029318509800M</t>
  </si>
  <si>
    <t>BOUMBA</t>
  </si>
  <si>
    <t>P046415279474J</t>
  </si>
  <si>
    <t>MINKOULOU MOISE</t>
  </si>
  <si>
    <t>P050216903148J</t>
  </si>
  <si>
    <t>NSANGOU MOUNPOU</t>
  </si>
  <si>
    <t>P099016669641G</t>
  </si>
  <si>
    <t>GAM NWAYIN EPSE TCHOMTCHOUE</t>
  </si>
  <si>
    <t>P088817216017X</t>
  </si>
  <si>
    <t>CHINI</t>
  </si>
  <si>
    <t>GÉRALD KUBE</t>
  </si>
  <si>
    <t>M122518274044A</t>
  </si>
  <si>
    <t>SKELION</t>
  </si>
  <si>
    <t>P118717301604J</t>
  </si>
  <si>
    <t>TCHOUATCHA TCHOUATCHA</t>
  </si>
  <si>
    <t>BLAISE GASTON</t>
  </si>
  <si>
    <t>P055116926603H</t>
  </si>
  <si>
    <t>TCHUISSEU EPSE KAMGANG</t>
  </si>
  <si>
    <t>ACTIVITES ASSOCIATIVES/CULTURE DU COTON</t>
  </si>
  <si>
    <t>M032118042134F</t>
  </si>
  <si>
    <t>SOCIÉTÉ COOPÉRATIVE SIMPLIFIÉE DES PRODUCTEURS DE COTON DE HOLOM "SCOOPS -TAPKONA"</t>
  </si>
  <si>
    <t>TAPKONA</t>
  </si>
  <si>
    <t>P079316331258N</t>
  </si>
  <si>
    <t>NOUBISSI MONGA</t>
  </si>
  <si>
    <t>GEORGES FLORAN</t>
  </si>
  <si>
    <t>CROISADE CONTRE LA PAUVRETE ET LA DELINQUANCE</t>
  </si>
  <si>
    <t>M010017506610P</t>
  </si>
  <si>
    <t>ASSOCIATION "COMPASSION GLOBALE"</t>
  </si>
  <si>
    <t>VENTE CÉRÉALE</t>
  </si>
  <si>
    <t>P017617602203N</t>
  </si>
  <si>
    <t>NGAIBAI SAKKONE</t>
  </si>
  <si>
    <t>P056518112942E</t>
  </si>
  <si>
    <t>OMBANG OLEMBA JULBERT</t>
  </si>
  <si>
    <t>P088216810990Z</t>
  </si>
  <si>
    <t>WAMBO ERNEST NUWUYUI</t>
  </si>
  <si>
    <t>(ETS WAMBO MARINE INTERNATIONAL)</t>
  </si>
  <si>
    <t>P115800273119T</t>
  </si>
  <si>
    <t>P045718050719M</t>
  </si>
  <si>
    <t>P059112725509F</t>
  </si>
  <si>
    <t>NTANEKWE</t>
  </si>
  <si>
    <t>OLIVIA MOUANUIH</t>
  </si>
  <si>
    <t>P048417664401Q</t>
  </si>
  <si>
    <t>NKIE ÉPOUSE TCHUISSE AYUK</t>
  </si>
  <si>
    <t>SANDRINE LARISSA (ETS MR DOMINION M.D)</t>
  </si>
  <si>
    <t>P048412506208Q</t>
  </si>
  <si>
    <t>P019518112040P</t>
  </si>
  <si>
    <t>MOUSTAPHA BOUKAR.</t>
  </si>
  <si>
    <t>P050117766783C</t>
  </si>
  <si>
    <t>GIL-CHRIST MBENGALA</t>
  </si>
  <si>
    <t>MICHAEL FENAT</t>
  </si>
  <si>
    <t>P128218214244Q</t>
  </si>
  <si>
    <t>JACKSON ASONGWE</t>
  </si>
  <si>
    <t>P116600307711T</t>
  </si>
  <si>
    <t>P037012281775C</t>
  </si>
  <si>
    <t>NIAM DAVID</t>
  </si>
  <si>
    <t>ETS PERI</t>
  </si>
  <si>
    <t>P079317797099Q</t>
  </si>
  <si>
    <t>DONGMO KENGNI ANDELLE MIRIAME</t>
  </si>
  <si>
    <t>M042517723983Q</t>
  </si>
  <si>
    <t>JUCO SARL</t>
  </si>
  <si>
    <t>P129017968663C</t>
  </si>
  <si>
    <t>KUFOIN GOOSWILL</t>
  </si>
  <si>
    <t>TIM</t>
  </si>
  <si>
    <t>M031712617243L</t>
  </si>
  <si>
    <t>CONTACTS-CONSEILS-SERVICES SARL</t>
  </si>
  <si>
    <t>C.C.S SARL</t>
  </si>
  <si>
    <t>P087115073850M</t>
  </si>
  <si>
    <t>TELESPHORE-AIME</t>
  </si>
  <si>
    <t>P056215121994K</t>
  </si>
  <si>
    <t>DEUKWA</t>
  </si>
  <si>
    <t>P096918010736K</t>
  </si>
  <si>
    <t>P028717713890X</t>
  </si>
  <si>
    <t>CLAUVIS</t>
  </si>
  <si>
    <t>NGWEN NIBA</t>
  </si>
  <si>
    <t>P020517616009W</t>
  </si>
  <si>
    <t>TOUKEN FOMEKONG JUNIOR</t>
  </si>
  <si>
    <t>P047116940431K</t>
  </si>
  <si>
    <t>BIGIRIMANA</t>
  </si>
  <si>
    <t>PRESTATIONS DE SERVICES, COMMERCE GÉNÉRAL,BTP,IMPORT-EXPORT</t>
  </si>
  <si>
    <t>M121917601865N</t>
  </si>
  <si>
    <t>NDIMI AREA DYNAMIC AGRO-FARMERS COOPÉRATIVE SOCIETY WITH BOARD OF DIRECTOR</t>
  </si>
  <si>
    <t>NDIMI</t>
  </si>
  <si>
    <t>P090016843685E</t>
  </si>
  <si>
    <t>MBONJO NYOUNGOU</t>
  </si>
  <si>
    <t>LUCETTE DRUSILE</t>
  </si>
  <si>
    <t>ASSOCIATION SOCIO.PROFESS</t>
  </si>
  <si>
    <t>M010900036848J</t>
  </si>
  <si>
    <t>ORDRE NAT.CHIRUR.DENTISTE</t>
  </si>
  <si>
    <t>ONCD DU CAMEROUN</t>
  </si>
  <si>
    <t>COM.GENERAL/TRANSPORT-AUDIT CONSEIL</t>
  </si>
  <si>
    <t>M041912758318E</t>
  </si>
  <si>
    <t>P.S.T CONSULTING</t>
  </si>
  <si>
    <t>P079316381974H</t>
  </si>
  <si>
    <t>MAMOUDA ISSA</t>
  </si>
  <si>
    <t>P109617630146W</t>
  </si>
  <si>
    <t>NGODAH SUAFOUO KUETE</t>
  </si>
  <si>
    <t>LANI ROSBERT</t>
  </si>
  <si>
    <t>P057817089455M</t>
  </si>
  <si>
    <t>AZIESHEH</t>
  </si>
  <si>
    <t>P087200445256B</t>
  </si>
  <si>
    <t>KENFACK MICHEL</t>
  </si>
  <si>
    <t>M062517790206M</t>
  </si>
  <si>
    <t>WHAP'S SERVICES SARL</t>
  </si>
  <si>
    <t>/////</t>
  </si>
  <si>
    <t>P126000155432K</t>
  </si>
  <si>
    <t>TITTY EPSEE EBOBO ASSALA</t>
  </si>
  <si>
    <t>ODETTE ANDREE</t>
  </si>
  <si>
    <t>KIOSQUE ORANGE MONEY</t>
  </si>
  <si>
    <t>P018513912790R</t>
  </si>
  <si>
    <t>SOUTY</t>
  </si>
  <si>
    <t>AUGUSTINE CHRISTEL</t>
  </si>
  <si>
    <t>P079318486749K</t>
  </si>
  <si>
    <t>MANEDOUM CHEDJOU</t>
  </si>
  <si>
    <t>P065417550749B</t>
  </si>
  <si>
    <t>M081000034666D</t>
  </si>
  <si>
    <t>NARO GENERAL SCES SARL</t>
  </si>
  <si>
    <t>NARO</t>
  </si>
  <si>
    <t>M012115393557X</t>
  </si>
  <si>
    <t>UNIVERS DES FOURNITURES ET TRAVAUX SARL</t>
  </si>
  <si>
    <t>UFT</t>
  </si>
  <si>
    <t>P026217471095W</t>
  </si>
  <si>
    <t>YONOU</t>
  </si>
  <si>
    <t>P128218604628U</t>
  </si>
  <si>
    <t>OSITA JOHN</t>
  </si>
  <si>
    <t>P088017690861Q</t>
  </si>
  <si>
    <t>ABENAPEH</t>
  </si>
  <si>
    <t>SHARLOT FOSIMONDI</t>
  </si>
  <si>
    <t>M102417588270Z</t>
  </si>
  <si>
    <t>BOARD OF AIRLINES REPRESENTATIVES IN CAMEROON</t>
  </si>
  <si>
    <t>BARCAM</t>
  </si>
  <si>
    <t>P076917585715H</t>
  </si>
  <si>
    <t>NYOUMI NOAH EMILIENNE CYRIANNE</t>
  </si>
  <si>
    <t>P048216675737Q</t>
  </si>
  <si>
    <t>FEUKENG KUETE</t>
  </si>
  <si>
    <t>MIRENE</t>
  </si>
  <si>
    <t>P029212728414P</t>
  </si>
  <si>
    <t>AWOUNKEU</t>
  </si>
  <si>
    <t>WILLY CEDRIC</t>
  </si>
  <si>
    <t>M021617649497M</t>
  </si>
  <si>
    <t>LOKO BRAIN BTP AND SERVICES SARL</t>
  </si>
  <si>
    <t>P038418193842C</t>
  </si>
  <si>
    <t>P017816637319U</t>
  </si>
  <si>
    <t>P119118302997U</t>
  </si>
  <si>
    <t>NDOMA FERDINAND MOSAKA</t>
  </si>
  <si>
    <t>DÉCORATION</t>
  </si>
  <si>
    <t>P122116626417C</t>
  </si>
  <si>
    <t>KACHEPRI</t>
  </si>
  <si>
    <t>VIVIAN BONGAWI</t>
  </si>
  <si>
    <t>P019417018180Q</t>
  </si>
  <si>
    <t>NISONJE MARTIN LOBE</t>
  </si>
  <si>
    <t>MATOH</t>
  </si>
  <si>
    <t>M082417048523B</t>
  </si>
  <si>
    <t>CENTRE DE FORMATION PROFESSIONNELLE BILINGUE NETFOSA</t>
  </si>
  <si>
    <t>CFP - NETFOSA</t>
  </si>
  <si>
    <t>P048014441729E</t>
  </si>
  <si>
    <t>NGABA KAOUTOUIN</t>
  </si>
  <si>
    <t>ACTIVITES D'ADMINISTRATION PUBLIQUE GENERALE</t>
  </si>
  <si>
    <t>M092518268851S</t>
  </si>
  <si>
    <t>EP MEYILA</t>
  </si>
  <si>
    <t>P036117762139P</t>
  </si>
  <si>
    <t>TCHATCHOUA</t>
  </si>
  <si>
    <t>OPERATEUR ECONOMIQUE (COMMERCANT)</t>
  </si>
  <si>
    <t>P079414919839G</t>
  </si>
  <si>
    <t>MBARGA OKALA</t>
  </si>
  <si>
    <t>JULES RIGOBERT CHRISTIAN</t>
  </si>
  <si>
    <t>VENTE MAÏS</t>
  </si>
  <si>
    <t>P017912625494M</t>
  </si>
  <si>
    <t>NGOULOURE MOUSSA</t>
  </si>
  <si>
    <t>P106018236641H</t>
  </si>
  <si>
    <t>FEUDJI</t>
  </si>
  <si>
    <t>ALIMENTATION ET VENTE DES BOISSONS</t>
  </si>
  <si>
    <t>P089516376126X</t>
  </si>
  <si>
    <t>FOUODJI SONWA</t>
  </si>
  <si>
    <t>GAEL</t>
  </si>
  <si>
    <t>P047716346659N</t>
  </si>
  <si>
    <t>NGANGWA</t>
  </si>
  <si>
    <t>JULES ALAIN</t>
  </si>
  <si>
    <t>P109917193133E</t>
  </si>
  <si>
    <t>UNABIT BRONHILDA</t>
  </si>
  <si>
    <t>P078717147557A</t>
  </si>
  <si>
    <t>PAMELA ENYOA NGOTTO</t>
  </si>
  <si>
    <t>M052416988577J</t>
  </si>
  <si>
    <t>INTERNATIONAL LAW FIRM, LEGAL CONSULTANCY AND BUSINESS AFFAIRS</t>
  </si>
  <si>
    <t>IL-CBA LAW FIRM SARL</t>
  </si>
  <si>
    <t>P018412525466G</t>
  </si>
  <si>
    <t>OUHOUMOUDOU</t>
  </si>
  <si>
    <t>P087712645996R</t>
  </si>
  <si>
    <t>SIME NGUESSI</t>
  </si>
  <si>
    <t>P017800428259A</t>
  </si>
  <si>
    <t>NGUEDJIO FEUDJO</t>
  </si>
  <si>
    <t>GEORGES AUBANEL</t>
  </si>
  <si>
    <t>M032618491612S</t>
  </si>
  <si>
    <t>STE RADO SARL</t>
  </si>
  <si>
    <t>STE RADO SARL.</t>
  </si>
  <si>
    <t>P096617808309X</t>
  </si>
  <si>
    <t>ODIFE</t>
  </si>
  <si>
    <t>CHIGOZIE RAPHAEL</t>
  </si>
  <si>
    <t>P017918055068K</t>
  </si>
  <si>
    <t>ABDOUL KADRE</t>
  </si>
  <si>
    <t>P095918477759C</t>
  </si>
  <si>
    <t>MFOMO EFA JULIEN</t>
  </si>
  <si>
    <t>(ETS JME ET FILS)</t>
  </si>
  <si>
    <t>M069817235491A</t>
  </si>
  <si>
    <t>EP NGOMEDJAP</t>
  </si>
  <si>
    <t>P067815182781J</t>
  </si>
  <si>
    <t>NGANYA</t>
  </si>
  <si>
    <t>PRESTATIONS SERVICES COMMERCE GÉNÉRAL</t>
  </si>
  <si>
    <t>P019416732103Y</t>
  </si>
  <si>
    <t>NANTCHA KELINE NADEGE</t>
  </si>
  <si>
    <t>(ETS B-EMPIRE SHOPPING)</t>
  </si>
  <si>
    <t>P106516918910E</t>
  </si>
  <si>
    <t>DEUMANI</t>
  </si>
  <si>
    <t>BRIGITTE BARDEAU</t>
  </si>
  <si>
    <t>VTE PLANCHES</t>
  </si>
  <si>
    <t>P077912337787U</t>
  </si>
  <si>
    <t>FOFOU NGNINTEYIA COOLBERT</t>
  </si>
  <si>
    <t>P069617909338X</t>
  </si>
  <si>
    <t>NGOUFOR NOUTHIOGNOU</t>
  </si>
  <si>
    <t>P028211545846H</t>
  </si>
  <si>
    <t>P120518083813Y</t>
  </si>
  <si>
    <t>TAGOUNG TCHINDA</t>
  </si>
  <si>
    <t>JUNIOR OLTEGA</t>
  </si>
  <si>
    <t>P019818442202R</t>
  </si>
  <si>
    <t>FRANCINE SOPHIE</t>
  </si>
  <si>
    <t>COMMERCE - IMP/EXP - PRESTATIONS</t>
  </si>
  <si>
    <t>P066512672456U</t>
  </si>
  <si>
    <t>BEBEY EBENYE ESTHER DESIREE</t>
  </si>
  <si>
    <t>" ETS ESTHER SERVICES "</t>
  </si>
  <si>
    <t>P047018479394E</t>
  </si>
  <si>
    <t>CHIAKUBONG</t>
  </si>
  <si>
    <t>P090017537167L</t>
  </si>
  <si>
    <t>MOUSSA DJALLO.</t>
  </si>
  <si>
    <t>P126216756124N</t>
  </si>
  <si>
    <t>NJIMUKALA</t>
  </si>
  <si>
    <t>STEPHEN NTADI</t>
  </si>
  <si>
    <t>P017216008873E</t>
  </si>
  <si>
    <t>POUANI NEMADEU</t>
  </si>
  <si>
    <t>P109012489957N</t>
  </si>
  <si>
    <t>BILOA ONGUENE ENGELBERT MAGLOIRE</t>
  </si>
  <si>
    <t>(ETS GREAF FINANCIAL INVESTMENT)</t>
  </si>
  <si>
    <t>P058016203492Y</t>
  </si>
  <si>
    <t>LONGSEH MUFOR</t>
  </si>
  <si>
    <t>SAPHERA</t>
  </si>
  <si>
    <t>P018912422895W</t>
  </si>
  <si>
    <t>P090116658233A</t>
  </si>
  <si>
    <t>MEKOUDEM FEUNOU</t>
  </si>
  <si>
    <t>WILFRIED DORIANE</t>
  </si>
  <si>
    <t>P035418453597L</t>
  </si>
  <si>
    <t>MAYOUDOH epse MOUME MBEDI</t>
  </si>
  <si>
    <t>M091117251460K</t>
  </si>
  <si>
    <t>EP MBAKI 2</t>
  </si>
  <si>
    <t>P079817761736R</t>
  </si>
  <si>
    <t>AZEYE</t>
  </si>
  <si>
    <t>MBEVO ADELPHE</t>
  </si>
  <si>
    <t>P059112579101Z</t>
  </si>
  <si>
    <t>EBONDJI EBESSI EDWIGE</t>
  </si>
  <si>
    <t>EBONDJI EBESSI</t>
  </si>
  <si>
    <t>P016015612222A</t>
  </si>
  <si>
    <t>WANBA</t>
  </si>
  <si>
    <t>M060518033138K</t>
  </si>
  <si>
    <t>AMICALE DU PERSONNEL DE LA RECETTE MUNICIPALE DE DOUALA</t>
  </si>
  <si>
    <t>''APREM''</t>
  </si>
  <si>
    <t>P038517702021X</t>
  </si>
  <si>
    <t>TEMBOUS</t>
  </si>
  <si>
    <t>Jean baptiste</t>
  </si>
  <si>
    <t>P089617703155C</t>
  </si>
  <si>
    <t>DJEMENECK TSAFACK</t>
  </si>
  <si>
    <t>BEAUDAINE DIMITRI</t>
  </si>
  <si>
    <t>P068712732980Z</t>
  </si>
  <si>
    <t>MOUATCHOUA MBOUO</t>
  </si>
  <si>
    <t>P017017790130Q</t>
  </si>
  <si>
    <t>MATAO EPOUSE</t>
  </si>
  <si>
    <t>MOYAM</t>
  </si>
  <si>
    <t>P069718298874X</t>
  </si>
  <si>
    <t>EWI</t>
  </si>
  <si>
    <t>VALLENE EKEI</t>
  </si>
  <si>
    <t>P019417826371Q</t>
  </si>
  <si>
    <t>TCHUISSEU NJOBME</t>
  </si>
  <si>
    <t>WILLIE MARCEL</t>
  </si>
  <si>
    <t>P087417880805X</t>
  </si>
  <si>
    <t>ANDELA</t>
  </si>
  <si>
    <t>DIDIER MARIE</t>
  </si>
  <si>
    <t>BTP ET PRESTATION DE SERVICE</t>
  </si>
  <si>
    <t>P014117047142J</t>
  </si>
  <si>
    <t>MESSO</t>
  </si>
  <si>
    <t>M031200043625R</t>
  </si>
  <si>
    <t>MAROUF HIDJA SARL</t>
  </si>
  <si>
    <t>MAHI SARL</t>
  </si>
  <si>
    <t>VENTE PIECES AUTOMOBIEL</t>
  </si>
  <si>
    <t>P059918569464S</t>
  </si>
  <si>
    <t>JELVIS MUNYEH</t>
  </si>
  <si>
    <t>P086918479305F</t>
  </si>
  <si>
    <t>DJAPAGAZA EP. ZEMO</t>
  </si>
  <si>
    <t>EDY CHRISTIANE ALBERTINE</t>
  </si>
  <si>
    <t>P039616611026T</t>
  </si>
  <si>
    <t>NNANGA EDIMA</t>
  </si>
  <si>
    <t>REINE AURELIE</t>
  </si>
  <si>
    <t>P059117727401P</t>
  </si>
  <si>
    <t>CHOMNOU KOUAM</t>
  </si>
  <si>
    <t>Alex Julios</t>
  </si>
  <si>
    <t>M128700000102X</t>
  </si>
  <si>
    <t>AUDIT EXPERTISE COMPTABLE</t>
  </si>
  <si>
    <t>AECC</t>
  </si>
  <si>
    <t>P030117484098P</t>
  </si>
  <si>
    <t>NGANKOUE WOUEDJE</t>
  </si>
  <si>
    <t>JACQUES SINCLAIR</t>
  </si>
  <si>
    <t>VENTE BOISSONS ALCOOLISÉES ET PORCS À LA BRAISE</t>
  </si>
  <si>
    <t>P019016921755C</t>
  </si>
  <si>
    <t>JOSEPH WILLIAM</t>
  </si>
  <si>
    <t>M020600020738T</t>
  </si>
  <si>
    <t>SCI SWHUANE</t>
  </si>
  <si>
    <t>P066618008320C</t>
  </si>
  <si>
    <t>Biloa</t>
  </si>
  <si>
    <t>P019317830122S</t>
  </si>
  <si>
    <t>MEKONG</t>
  </si>
  <si>
    <t>P062517796460Q</t>
  </si>
  <si>
    <t>NGOUFO MOUAFO CHARNELLE SOREL</t>
  </si>
  <si>
    <t>(ETS CHANIX LOGISTICS)</t>
  </si>
  <si>
    <t>P028116935341Z</t>
  </si>
  <si>
    <t>ANDEABELONG EPOUSE NIBA EDITH ATABONG</t>
  </si>
  <si>
    <t>P077212701514F</t>
  </si>
  <si>
    <t>MOTCHUM EPSEE FOJOU</t>
  </si>
  <si>
    <t>MENAGE</t>
  </si>
  <si>
    <t>P018416610216X</t>
  </si>
  <si>
    <t>POUTCHOU MONTCHEU</t>
  </si>
  <si>
    <t>CHRISTALINE ADELE</t>
  </si>
  <si>
    <t>SHOPPING/PRESTATIONS DE SERVICES</t>
  </si>
  <si>
    <t>P118317068789R</t>
  </si>
  <si>
    <t>TCHOKOUABOU HERVE</t>
  </si>
  <si>
    <t>ETS J&amp;H BABY SHOPPING</t>
  </si>
  <si>
    <t>P097917106215R</t>
  </si>
  <si>
    <t>NANA TCHANTCHUINI EPSE KWECHEU</t>
  </si>
  <si>
    <t>ANNE AIMEE</t>
  </si>
  <si>
    <t>P019018413236R</t>
  </si>
  <si>
    <t>EKODO</t>
  </si>
  <si>
    <t>FRANCINE ESTELLE</t>
  </si>
  <si>
    <t>M049417236678C</t>
  </si>
  <si>
    <t>E PR COMPLEXE SCOLAIRE BILINGUE ARIMA</t>
  </si>
  <si>
    <t>P122016934834U</t>
  </si>
  <si>
    <t>EMBOLA ERNEST NDI</t>
  </si>
  <si>
    <t>P029314509923H</t>
  </si>
  <si>
    <t>LEBOGO</t>
  </si>
  <si>
    <t>M022416585705R</t>
  </si>
  <si>
    <t>GROUPE D'INITIATIVE COMMUNE DES PRODUCTEURS SOLIDAIRES DE CACAO DU MOUNGO</t>
  </si>
  <si>
    <t>GIC PROSOCAMO</t>
  </si>
  <si>
    <t>VENTES POISSONS</t>
  </si>
  <si>
    <t>P122015319455G</t>
  </si>
  <si>
    <t>OUSMANOU DAOUDA</t>
  </si>
  <si>
    <t>Activite off license</t>
  </si>
  <si>
    <t>P047913827314L</t>
  </si>
  <si>
    <t>LEKEUFACK FONKEM EPSE KONGNSO</t>
  </si>
  <si>
    <t>P047416916252G</t>
  </si>
  <si>
    <t>MAPOUDJI EPSE BANKENG</t>
  </si>
  <si>
    <t>BÉATRICE SOLANGE</t>
  </si>
  <si>
    <t>P087816380817F</t>
  </si>
  <si>
    <t>LAPNET BOUSEKO</t>
  </si>
  <si>
    <t>HERVÉ PATRICK</t>
  </si>
  <si>
    <t>P037415462034W</t>
  </si>
  <si>
    <t>P108418290556H</t>
  </si>
  <si>
    <t>CHENE</t>
  </si>
  <si>
    <t>MIRABEL NGUM</t>
  </si>
  <si>
    <t>P119918360686Z</t>
  </si>
  <si>
    <t>CEDRICK GOLGAH NDIFOR</t>
  </si>
  <si>
    <t>TRANSITAIRE-ACCONIER-DEMENAGEMENT</t>
  </si>
  <si>
    <t>M109200008297G</t>
  </si>
  <si>
    <t>STE EUROPE AFRIQ D'AFFRET</t>
  </si>
  <si>
    <t>SEATI SARL</t>
  </si>
  <si>
    <t>P059418230680S</t>
  </si>
  <si>
    <t>SIGNE-TCHINDA VANESSA FABUELA</t>
  </si>
  <si>
    <t>"ETS VANE2LUXE"</t>
  </si>
  <si>
    <t>P097916197190F</t>
  </si>
  <si>
    <t>ANAFACK EPSE ASSONFACK</t>
  </si>
  <si>
    <t>NICOLE MERODINE</t>
  </si>
  <si>
    <t>M032416603159R</t>
  </si>
  <si>
    <t>STE OCEANIC TRADE AND LOGISTICS SARL</t>
  </si>
  <si>
    <t>M022618385686C</t>
  </si>
  <si>
    <t>LANXIANFEI SARL</t>
  </si>
  <si>
    <t>P097216713132F</t>
  </si>
  <si>
    <t>NCHINDE</t>
  </si>
  <si>
    <t>ROSELINE SEWUN</t>
  </si>
  <si>
    <t>P076416485112M</t>
  </si>
  <si>
    <t>DADAH</t>
  </si>
  <si>
    <t>P015617032062X</t>
  </si>
  <si>
    <t>P068912300531W</t>
  </si>
  <si>
    <t>TSOFACK</t>
  </si>
  <si>
    <t>GUY ERIC</t>
  </si>
  <si>
    <t>P099917077105X</t>
  </si>
  <si>
    <t>ABADA EBA</t>
  </si>
  <si>
    <t>Établissement</t>
  </si>
  <si>
    <t>P129817642364C</t>
  </si>
  <si>
    <t>DALICE STANI</t>
  </si>
  <si>
    <t>P017616505424B</t>
  </si>
  <si>
    <t>HASSAN AOUDOU</t>
  </si>
  <si>
    <t>P010216842059P</t>
  </si>
  <si>
    <t>MBAH KENECHUKWU HILLARY</t>
  </si>
  <si>
    <t>M051412118925C</t>
  </si>
  <si>
    <t>GROUP.ING.ARCHITECTES CONS.SARL</t>
  </si>
  <si>
    <t>(GIAC CONSULT SARL)</t>
  </si>
  <si>
    <t>P015217188613Q</t>
  </si>
  <si>
    <t>PAYON EPSE NYAMSI</t>
  </si>
  <si>
    <t>PRESTATIONS DE SERVICES? COMMERCE GENERAL</t>
  </si>
  <si>
    <t>P029218481967C</t>
  </si>
  <si>
    <t>NKOU RAISSA NINA</t>
  </si>
  <si>
    <t>(ETS ENFANT DE LA PROMESSE)</t>
  </si>
  <si>
    <t>M112518201383T</t>
  </si>
  <si>
    <t>DIANOVA SARL</t>
  </si>
  <si>
    <t>DNA SARL</t>
  </si>
  <si>
    <t>M082317087743W</t>
  </si>
  <si>
    <t>ASSOCIATION POUR LA PROTECTION ET LE BIEN-ETRE ANIMAL</t>
  </si>
  <si>
    <t>APEBEA</t>
  </si>
  <si>
    <t>P058818452664C</t>
  </si>
  <si>
    <t>ASSONHAFOUO TCHINDA</t>
  </si>
  <si>
    <t>AMELI</t>
  </si>
  <si>
    <t>M059917064639L</t>
  </si>
  <si>
    <t>ASSOCIATION DES ELITES DU NDE</t>
  </si>
  <si>
    <t>A.E.N.E</t>
  </si>
  <si>
    <t>RASSEMBLEMENT, ÉPANOUISSEMENT, SOLIDARITÉ, CENTRALISALISATION DES ELITES</t>
  </si>
  <si>
    <t>M072517865103T</t>
  </si>
  <si>
    <t>BINI SARL</t>
  </si>
  <si>
    <t>P069716023845N</t>
  </si>
  <si>
    <t>FODJO KENMOGNE</t>
  </si>
  <si>
    <t>FRIDOLIN</t>
  </si>
  <si>
    <t>P087316235095J</t>
  </si>
  <si>
    <t>ZONI TEDOU</t>
  </si>
  <si>
    <t>HABIB MARC</t>
  </si>
  <si>
    <t>P040118053538W</t>
  </si>
  <si>
    <t>Gbetnkom</t>
  </si>
  <si>
    <t>Aminatou</t>
  </si>
  <si>
    <t>P017916866494B</t>
  </si>
  <si>
    <t>TCHICHOUA</t>
  </si>
  <si>
    <t>P080716768365S</t>
  </si>
  <si>
    <t>MUODEBE CHINONSO JOHN</t>
  </si>
  <si>
    <t>P017516047805N</t>
  </si>
  <si>
    <t>NITCHO EPSE NJEPDJIO</t>
  </si>
  <si>
    <t>P038912417545T</t>
  </si>
  <si>
    <t>ABDOUL QADRI</t>
  </si>
  <si>
    <t>P108218172076C</t>
  </si>
  <si>
    <t>WANGAM</t>
  </si>
  <si>
    <t>CREPIN</t>
  </si>
  <si>
    <t>M082116399240R</t>
  </si>
  <si>
    <t>MVUH DISTRIBUTION</t>
  </si>
  <si>
    <t>P069416662943F</t>
  </si>
  <si>
    <t>MANGA EDEME</t>
  </si>
  <si>
    <t>HERMINE CAROLLE</t>
  </si>
  <si>
    <t>P122017419016X</t>
  </si>
  <si>
    <t>EDOA MADELEINE BEATRICE</t>
  </si>
  <si>
    <t>VTE PCES DETACHEES</t>
  </si>
  <si>
    <t>P098212176212R</t>
  </si>
  <si>
    <t>IGWILO</t>
  </si>
  <si>
    <t>CHINIDU</t>
  </si>
  <si>
    <t>P027600368441K</t>
  </si>
  <si>
    <t>NDIOMO FLASH</t>
  </si>
  <si>
    <t>P088816382336M</t>
  </si>
  <si>
    <t>NDOUNI INNOCENT</t>
  </si>
  <si>
    <t>M081914007860F</t>
  </si>
  <si>
    <t>INTERSTELLAR LTD</t>
  </si>
  <si>
    <t>P046212706213E</t>
  </si>
  <si>
    <t>DONGMEZA ÉPSE WOUATSA</t>
  </si>
  <si>
    <t>PRECEDE</t>
  </si>
  <si>
    <t>P057516715113X</t>
  </si>
  <si>
    <t>DJENGUE MOUELLE ACHILLE GUY GILBERT</t>
  </si>
  <si>
    <t>ETS BEAD</t>
  </si>
  <si>
    <t>P016817796044J</t>
  </si>
  <si>
    <t>DJOUGUELA</t>
  </si>
  <si>
    <t>POLYCARPE</t>
  </si>
  <si>
    <t>USTENSIL CUSINE</t>
  </si>
  <si>
    <t>P088416099022D</t>
  </si>
  <si>
    <t>GONGAND</t>
  </si>
  <si>
    <t>MARIE DESIREE</t>
  </si>
  <si>
    <t>M102418232330M</t>
  </si>
  <si>
    <t>WASKEN BTP SARL</t>
  </si>
  <si>
    <t>P098817945428Q</t>
  </si>
  <si>
    <t>P119518007691Q</t>
  </si>
  <si>
    <t>MOUMOUNE</t>
  </si>
  <si>
    <t>P119717594413F</t>
  </si>
  <si>
    <t>P066415985482P</t>
  </si>
  <si>
    <t>AMAECHI ALEXANDER</t>
  </si>
  <si>
    <t>P088317276861S</t>
  </si>
  <si>
    <t>ACQUISITION PAR VOIE APPORT</t>
  </si>
  <si>
    <t>M022217136046G</t>
  </si>
  <si>
    <t>SOCIETE CIVILE IMMOBILIERE NGUIBASSAS REAL ESTATE</t>
  </si>
  <si>
    <t>SCI NGUIBASSAS REAL ESTATE</t>
  </si>
  <si>
    <t>M052416811200Y</t>
  </si>
  <si>
    <t>BERAKHA SARL</t>
  </si>
  <si>
    <t>BERAKHA</t>
  </si>
  <si>
    <t>P049616983501Q</t>
  </si>
  <si>
    <t>NGAMENE</t>
  </si>
  <si>
    <t>GIRES</t>
  </si>
  <si>
    <t>P049217626724P</t>
  </si>
  <si>
    <t>NJIMBAM MAMA</t>
  </si>
  <si>
    <t>P108317362468E</t>
  </si>
  <si>
    <t>NGOKO KOUETCHE</t>
  </si>
  <si>
    <t>Vente boissons</t>
  </si>
  <si>
    <t>P039818231914Y</t>
  </si>
  <si>
    <t>VANAULD</t>
  </si>
  <si>
    <t>P118918231348Z</t>
  </si>
  <si>
    <t>SAMIRAH MISSIRAH DAHIROU</t>
  </si>
  <si>
    <t>P118012585848N</t>
  </si>
  <si>
    <t>NGONGANG NKWATCHO</t>
  </si>
  <si>
    <t>EULALIE DIANE</t>
  </si>
  <si>
    <t>P015400466442X</t>
  </si>
  <si>
    <t>NGNIMPEBA JEAN</t>
  </si>
  <si>
    <t>P100017097385F</t>
  </si>
  <si>
    <t>CHRISTIANE GEORGIA NDJAH</t>
  </si>
  <si>
    <t>P058618143318K</t>
  </si>
  <si>
    <t>LIN.ZONGJI</t>
  </si>
  <si>
    <t>M042116160648E</t>
  </si>
  <si>
    <t>QUINCAILLERIE LA GLOIRE</t>
  </si>
  <si>
    <t>P039817172194F</t>
  </si>
  <si>
    <t>TADAH TCHINDA</t>
  </si>
  <si>
    <t>P049017863559U</t>
  </si>
  <si>
    <t>LAOUNA</t>
  </si>
  <si>
    <t>P028616154469C</t>
  </si>
  <si>
    <t>NGOUNDIMOUN</t>
  </si>
  <si>
    <t>YOUNCHAOU</t>
  </si>
  <si>
    <t>P010118056637J</t>
  </si>
  <si>
    <t>HASSAN ADAM</t>
  </si>
  <si>
    <t>P127717528949R</t>
  </si>
  <si>
    <t>KENU NJUANYI NICHOLAS</t>
  </si>
  <si>
    <t>P087600132476E</t>
  </si>
  <si>
    <t>MBONFEU</t>
  </si>
  <si>
    <t>P018017347488W</t>
  </si>
  <si>
    <t>SEHOU</t>
  </si>
  <si>
    <t>P099517912622U</t>
  </si>
  <si>
    <t>TCHANAS</t>
  </si>
  <si>
    <t>JOYCE BARBARA</t>
  </si>
  <si>
    <t>SERVICE DANS LES ENTREPRISES</t>
  </si>
  <si>
    <t>P018318093633B</t>
  </si>
  <si>
    <t>TUEAM TAGNE</t>
  </si>
  <si>
    <t>OSEE DUVIOLE</t>
  </si>
  <si>
    <t>P059217775141K</t>
  </si>
  <si>
    <t>LOH MILDRED KEMAI</t>
  </si>
  <si>
    <t>M082217568004J</t>
  </si>
  <si>
    <t>BOULANGERIE PATISSERIE LYST SARL</t>
  </si>
  <si>
    <t>P020617604532R</t>
  </si>
  <si>
    <t>BENAKUMANIE EYITOU</t>
  </si>
  <si>
    <t>KUDI-BACHE</t>
  </si>
  <si>
    <t>P049218018286S</t>
  </si>
  <si>
    <t>MIAFO KAMDOUM</t>
  </si>
  <si>
    <t>P048817308703L</t>
  </si>
  <si>
    <t>DIYOK BECKE</t>
  </si>
  <si>
    <t>P028317566832G</t>
  </si>
  <si>
    <t>MANFOUO FAKO</t>
  </si>
  <si>
    <t>VIOLETTE LOVE</t>
  </si>
  <si>
    <t>P088717444562E</t>
  </si>
  <si>
    <t>NNACHO AGATA</t>
  </si>
  <si>
    <t>OLUCHUKWU</t>
  </si>
  <si>
    <t>P048218223499Q</t>
  </si>
  <si>
    <t>NZEUKOUE</t>
  </si>
  <si>
    <t>ALAIN-CHAMFORD</t>
  </si>
  <si>
    <t>VENTE DES PIECES DE FABRICATION MECANIQUE</t>
  </si>
  <si>
    <t>P018917875016F</t>
  </si>
  <si>
    <t>NDABOVE BERTRAND</t>
  </si>
  <si>
    <t>(ETS BERTRAND INDUSTRY)</t>
  </si>
  <si>
    <t>M110812287355Y</t>
  </si>
  <si>
    <t>ALL NATIONS SCHOOL</t>
  </si>
  <si>
    <t>VENTES TÉLÉPHONES</t>
  </si>
  <si>
    <t>P059616613913W</t>
  </si>
  <si>
    <t>MOHAMADOU HABIB YAOUBA</t>
  </si>
  <si>
    <t>P069017647526L</t>
  </si>
  <si>
    <t>MARTHE HAWA</t>
  </si>
  <si>
    <t>H</t>
  </si>
  <si>
    <t>P107018439914B</t>
  </si>
  <si>
    <t>SOKENG EPOUSE FOSSO</t>
  </si>
  <si>
    <t>P048918487233K</t>
  </si>
  <si>
    <t>Kuete tido</t>
  </si>
  <si>
    <t>Gildas</t>
  </si>
  <si>
    <t>P129212615420M</t>
  </si>
  <si>
    <t>METECHIAVE TIAM VIGENIE</t>
  </si>
  <si>
    <t>P049416160566Y</t>
  </si>
  <si>
    <t>PATRICK JAURES</t>
  </si>
  <si>
    <t>VENTES DES ARTICLES DIVERS</t>
  </si>
  <si>
    <t>P019317327503P</t>
  </si>
  <si>
    <t>ZHAO XIAOMAN</t>
  </si>
  <si>
    <t>(ETS ZHAO XIAOMAN)</t>
  </si>
  <si>
    <t>P069217479493L</t>
  </si>
  <si>
    <t>NGASSA NGASSA</t>
  </si>
  <si>
    <t>BRICE MARIGOT</t>
  </si>
  <si>
    <t>P099216917261X</t>
  </si>
  <si>
    <t>GUEDZEO</t>
  </si>
  <si>
    <t>YRENE</t>
  </si>
  <si>
    <t>P029717804216Q</t>
  </si>
  <si>
    <t>FETE Watse</t>
  </si>
  <si>
    <t>P078317359935W</t>
  </si>
  <si>
    <t>MOUANGI</t>
  </si>
  <si>
    <t>P122017606347Y</t>
  </si>
  <si>
    <t>DASSI TCHEGNEWI JULES VALERY</t>
  </si>
  <si>
    <t>USTENSILES CUISINE</t>
  </si>
  <si>
    <t>P100216560203L</t>
  </si>
  <si>
    <t>P089017916773L</t>
  </si>
  <si>
    <t>ETOYAH YVONNE EBOULE</t>
  </si>
  <si>
    <t>P010216706925L</t>
  </si>
  <si>
    <t>MASSODA MA NYEMB NYELLE</t>
  </si>
  <si>
    <t>P099818467633J</t>
  </si>
  <si>
    <t>MEGNI</t>
  </si>
  <si>
    <t>P038518294192W</t>
  </si>
  <si>
    <t>MARTHA NIH</t>
  </si>
  <si>
    <t>IMP-EXP/CCE GL/PRESTAT° DE SCES</t>
  </si>
  <si>
    <t>P059412756653C</t>
  </si>
  <si>
    <t>NANTCHOP TANKO JUNIOR STEPHANE</t>
  </si>
  <si>
    <t>ETS CAMDEV</t>
  </si>
  <si>
    <t>M062416931197U</t>
  </si>
  <si>
    <t>SENYF SERVICES SARL</t>
  </si>
  <si>
    <t>SENYF</t>
  </si>
  <si>
    <t>P078717511048H</t>
  </si>
  <si>
    <t>SIJINGE</t>
  </si>
  <si>
    <t>JULIET MENSIY</t>
  </si>
  <si>
    <t>P099016924719D</t>
  </si>
  <si>
    <t>BIKEK JEAN LUCIEN..</t>
  </si>
  <si>
    <t>Vente Medicaments rue</t>
  </si>
  <si>
    <t>P017812269772W</t>
  </si>
  <si>
    <t>BOGNING Florence</t>
  </si>
  <si>
    <t>Bogning F</t>
  </si>
  <si>
    <t>P048717305897L</t>
  </si>
  <si>
    <t>MADONSONG EPSE FOSSO FOSSI</t>
  </si>
  <si>
    <t>ROSY PRUDE</t>
  </si>
  <si>
    <t>M071812716483P</t>
  </si>
  <si>
    <t>237 MARKET SARL</t>
  </si>
  <si>
    <t>MISSION DIPLOMATIQUE</t>
  </si>
  <si>
    <t>M037100008677T</t>
  </si>
  <si>
    <t>AMBASSADE DE CHINE</t>
  </si>
  <si>
    <t>ÉDUCATION DE BASE</t>
  </si>
  <si>
    <t>M090716361167C</t>
  </si>
  <si>
    <t>INSPECTION D'ARRONDISSEMENT DE L'ÉDUCATION DE BASE BASE D'EDEA 2</t>
  </si>
  <si>
    <t>IAEB-EDEA 2</t>
  </si>
  <si>
    <t>P108417402404X</t>
  </si>
  <si>
    <t>OUSMANOU ELH ALIOUM ELHADJI ALIOUM</t>
  </si>
  <si>
    <t>P047518487512U</t>
  </si>
  <si>
    <t>WILLIAM CHE AKONGWI</t>
  </si>
  <si>
    <t>DJONKANG</t>
  </si>
  <si>
    <t>P099816615885S</t>
  </si>
  <si>
    <t>POLA ARIELLE</t>
  </si>
  <si>
    <t>VBH A CSP</t>
  </si>
  <si>
    <t>P088212770913X</t>
  </si>
  <si>
    <t>MOCTO WABO</t>
  </si>
  <si>
    <t>P019516709443K</t>
  </si>
  <si>
    <t>PEGUIE KENNE</t>
  </si>
  <si>
    <t>LEILA</t>
  </si>
  <si>
    <t>P085317257233K</t>
  </si>
  <si>
    <t>TCHAMASSI EPOUSE NOUMBISSIE</t>
  </si>
  <si>
    <t>MARIE VICTOIRE</t>
  </si>
  <si>
    <t>CULTURE des CÉRÉALES</t>
  </si>
  <si>
    <t>M051416872528D</t>
  </si>
  <si>
    <t>SOCIÉTEE COOPÉRATIVE LDAKAMVA DE KAMPALA</t>
  </si>
  <si>
    <t>SCOOPS LDAKAMVA</t>
  </si>
  <si>
    <t>P030117356168T</t>
  </si>
  <si>
    <t>LONTSI TCHOUANYO</t>
  </si>
  <si>
    <t>M102518104055J</t>
  </si>
  <si>
    <t>PRIMESHARE VOCATIONAL CENTER SARL</t>
  </si>
  <si>
    <t>P026117690533W</t>
  </si>
  <si>
    <t>.MEKONTSO</t>
  </si>
  <si>
    <t>P058616580409K</t>
  </si>
  <si>
    <t>MBONDO RODRIC MERLIN</t>
  </si>
  <si>
    <t>P029012492948T</t>
  </si>
  <si>
    <t>RIEYINDO</t>
  </si>
  <si>
    <t>SODETOU</t>
  </si>
  <si>
    <t>P127816309499A</t>
  </si>
  <si>
    <t>AZINWIE MBISAH</t>
  </si>
  <si>
    <t>TONY FUNWIE</t>
  </si>
  <si>
    <t>P010115965414M</t>
  </si>
  <si>
    <t>DIDE KOULSOUMI</t>
  </si>
  <si>
    <t>P055417599514C</t>
  </si>
  <si>
    <t>SENE</t>
  </si>
  <si>
    <t>M048818144813E</t>
  </si>
  <si>
    <t>STE HOTICAM SARL (STE HORTICAM SARL)</t>
  </si>
  <si>
    <t>Vente fruits</t>
  </si>
  <si>
    <t>P067212673203L</t>
  </si>
  <si>
    <t>KWEBE ELISABETH MANKFU</t>
  </si>
  <si>
    <t>P079718441964Q</t>
  </si>
  <si>
    <t>MOUGA TCHEUDJO</t>
  </si>
  <si>
    <t>JEAN ROCHE</t>
  </si>
  <si>
    <t>P100117326996N</t>
  </si>
  <si>
    <t>P067517811328P</t>
  </si>
  <si>
    <t>BENGONO NTYO'O</t>
  </si>
  <si>
    <t>NSIMI</t>
  </si>
  <si>
    <t>P108716811911D</t>
  </si>
  <si>
    <t>SOUMAILA MOUSSA</t>
  </si>
  <si>
    <t>P126316776889U</t>
  </si>
  <si>
    <t>MBARGA MVONDO FRANCOISE</t>
  </si>
  <si>
    <t>(ETS ABO SERVICES)</t>
  </si>
  <si>
    <t>M110400039747F</t>
  </si>
  <si>
    <t>ECOLE DES DEFI. A UDI.DE NDIKI</t>
  </si>
  <si>
    <t>P124818052055P</t>
  </si>
  <si>
    <t>M092217177039J</t>
  </si>
  <si>
    <t>CENTRE DE FORMATION PROFESSIONNELLE NJI NSANGOU MAMADOU</t>
  </si>
  <si>
    <t>CENSAMA</t>
  </si>
  <si>
    <t>P088817440242A</t>
  </si>
  <si>
    <t>LIMA DANIEL</t>
  </si>
  <si>
    <t>P015018154293Z</t>
  </si>
  <si>
    <t>NGENDOH</t>
  </si>
  <si>
    <t>P110416992481X</t>
  </si>
  <si>
    <t>NDONKOU TAMETSA</t>
  </si>
  <si>
    <t>P067217554271W</t>
  </si>
  <si>
    <t>TALA DIEUDONNE</t>
  </si>
  <si>
    <t>P027118594264R</t>
  </si>
  <si>
    <t>NKOUGOUE TOUMENI</t>
  </si>
  <si>
    <t>BERANGER</t>
  </si>
  <si>
    <t>P108216337956F</t>
  </si>
  <si>
    <t>ZOBOU KENNE SÉVERIN</t>
  </si>
  <si>
    <t>P028717744671U</t>
  </si>
  <si>
    <t>ERMINE DORETHE</t>
  </si>
  <si>
    <t>P076817639484F</t>
  </si>
  <si>
    <t>MBA MBA CHRISTIAN HONORAT</t>
  </si>
  <si>
    <t>ETS VISION SARL GROUPE MANY -MBA</t>
  </si>
  <si>
    <t>P106018395565D</t>
  </si>
  <si>
    <t>PEVETMI</t>
  </si>
  <si>
    <t>P088312565149H</t>
  </si>
  <si>
    <t>MATEJEU</t>
  </si>
  <si>
    <t>P086717640029T</t>
  </si>
  <si>
    <t>EMMANUEL NDINGA</t>
  </si>
  <si>
    <t>EXPLOITATION MOULIN A ECRASER CEREALES</t>
  </si>
  <si>
    <t>P059112408726Z</t>
  </si>
  <si>
    <t>MAMADOU HALIDOU</t>
  </si>
  <si>
    <t>P086712314462M</t>
  </si>
  <si>
    <t>ANSELM AKUME EWANG</t>
  </si>
  <si>
    <t>(MAFLEKUMEN SCHOOL OF HEALTH SCIENCES)</t>
  </si>
  <si>
    <t>P039418342823H</t>
  </si>
  <si>
    <t>NGANYOU GHISLAINE PELAGIE</t>
  </si>
  <si>
    <t>(ETS NEO GENESIS &amp; PARTNERS)</t>
  </si>
  <si>
    <t>P126817272537K</t>
  </si>
  <si>
    <t>EMILIA</t>
  </si>
  <si>
    <t>SUBKUTA</t>
  </si>
  <si>
    <t>P049718408375J</t>
  </si>
  <si>
    <t>TEMGOUA KENFACK</t>
  </si>
  <si>
    <t>P077612520567J</t>
  </si>
  <si>
    <t>KOUKAM OUAMBA</t>
  </si>
  <si>
    <t>GUY APPOLINAIRE</t>
  </si>
  <si>
    <t>P049318277746Y</t>
  </si>
  <si>
    <t>MAIGARI</t>
  </si>
  <si>
    <t>M090700028501W</t>
  </si>
  <si>
    <t>GROUP SCOLAIRE BILINGUE</t>
  </si>
  <si>
    <t>G R A C E</t>
  </si>
  <si>
    <t>P018216733863F</t>
  </si>
  <si>
    <t>BALKINDO</t>
  </si>
  <si>
    <t>M128800001752P</t>
  </si>
  <si>
    <t>SOCDIPAL SARL</t>
  </si>
  <si>
    <t>SOCDIPAL</t>
  </si>
  <si>
    <t>P066617278122R</t>
  </si>
  <si>
    <t>MENTA</t>
  </si>
  <si>
    <t>P097400440132H</t>
  </si>
  <si>
    <t>ABONG AGNES</t>
  </si>
  <si>
    <t>P048618452034W</t>
  </si>
  <si>
    <t>ALINE SALOME</t>
  </si>
  <si>
    <t>AGENT DE L'ETAT</t>
  </si>
  <si>
    <t>P106000192815F</t>
  </si>
  <si>
    <t>M122418094383D</t>
  </si>
  <si>
    <t>COLLEGE BILINGUE LA BONNE SEMENCE</t>
  </si>
  <si>
    <t>COBIBOSE</t>
  </si>
  <si>
    <t>P067612643861P</t>
  </si>
  <si>
    <t>WONDJE NGO EP. EKALE MPOH IRENE GRACE</t>
  </si>
  <si>
    <t>"ETS WOMBE"</t>
  </si>
  <si>
    <t>P028718092659P</t>
  </si>
  <si>
    <t>KEDGUE</t>
  </si>
  <si>
    <t>JULIE LAURE</t>
  </si>
  <si>
    <t>P088218351575A</t>
  </si>
  <si>
    <t>MULUH CÉLINE NFET EPSE NKWENTI</t>
  </si>
  <si>
    <t>P099816750151Z</t>
  </si>
  <si>
    <t>JILDAS GABIN</t>
  </si>
  <si>
    <t>P107617285051L</t>
  </si>
  <si>
    <t>NGA EPOUSE MBASSI</t>
  </si>
  <si>
    <t>P036718384973Z</t>
  </si>
  <si>
    <t>kengne</t>
  </si>
  <si>
    <t>engilbert</t>
  </si>
  <si>
    <t>P039616967051W</t>
  </si>
  <si>
    <t>P099117862738M</t>
  </si>
  <si>
    <t>MANDJONGUI MBOH</t>
  </si>
  <si>
    <t>GRACE DANIELLE</t>
  </si>
  <si>
    <t>PRESTAIONS DE SERVICES</t>
  </si>
  <si>
    <t>M022517550668T</t>
  </si>
  <si>
    <t>JUN LOGISTIQUE &amp; EQUIPEMENT SARL U</t>
  </si>
  <si>
    <t>J.L.E SARL U</t>
  </si>
  <si>
    <t>P048318233104L</t>
  </si>
  <si>
    <t>ZINTCHEM</t>
  </si>
  <si>
    <t>P028712268602N</t>
  </si>
  <si>
    <t>TATANGHENG DAROUTA</t>
  </si>
  <si>
    <t>SOCIAL, L'ENTRAIDE</t>
  </si>
  <si>
    <t>M030817615214C</t>
  </si>
  <si>
    <t>ASSOCIATION DES ORIGINAIRES NDOGLEM POUR LE DEVELOPPEMENT</t>
  </si>
  <si>
    <t>AOND</t>
  </si>
  <si>
    <t>P037917764219K</t>
  </si>
  <si>
    <t>NDOUMBE Judith Laure</t>
  </si>
  <si>
    <t>(Ets JUST BLINK)</t>
  </si>
  <si>
    <t>M012014379308X</t>
  </si>
  <si>
    <t>FRANKCAM SARL</t>
  </si>
  <si>
    <t>P056317904892C</t>
  </si>
  <si>
    <t>TSOPZE</t>
  </si>
  <si>
    <t>P017417454172E</t>
  </si>
  <si>
    <t>AVA EPSE MINSONGO</t>
  </si>
  <si>
    <t>P018017050586J</t>
  </si>
  <si>
    <t>NGO MOOH BAKOA</t>
  </si>
  <si>
    <t>MARIE GISELE</t>
  </si>
  <si>
    <t>P129117158293M</t>
  </si>
  <si>
    <t>PROMISE</t>
  </si>
  <si>
    <t>NTUI OJONG</t>
  </si>
  <si>
    <t>P078416755830U</t>
  </si>
  <si>
    <t>DONGMO TSABOU</t>
  </si>
  <si>
    <t>PROD. &amp; COM. DU MAÏS ET SORGHO</t>
  </si>
  <si>
    <t>M061412585471Q</t>
  </si>
  <si>
    <t>SCOOPS PROD &amp; COM MAÏS SORGHO DOUGOUF</t>
  </si>
  <si>
    <t>P128418486373K</t>
  </si>
  <si>
    <t>DAOUDA HAMADOU</t>
  </si>
  <si>
    <t>P086700043793G</t>
  </si>
  <si>
    <t>NKOSGO MBESSA</t>
  </si>
  <si>
    <t>P079218035189Z</t>
  </si>
  <si>
    <t>HAKDA WELEME</t>
  </si>
  <si>
    <t>M091712646613B</t>
  </si>
  <si>
    <t>SOCIETE TEKNITEED CAMEROUN SARL</t>
  </si>
  <si>
    <t>TEKNITEED CM SARL</t>
  </si>
  <si>
    <t>VENTE ALIMENTATION</t>
  </si>
  <si>
    <t>P018012482511S</t>
  </si>
  <si>
    <t>BOUHARI MAHAMADOUET</t>
  </si>
  <si>
    <t>ETS BOUHARI MAMADOU</t>
  </si>
  <si>
    <t>P062517831619S</t>
  </si>
  <si>
    <t>P078015967143W</t>
  </si>
  <si>
    <t>TOUMANSIE OUMAROU</t>
  </si>
  <si>
    <t>ETS OUMAROU BAZINET TEXTILES</t>
  </si>
  <si>
    <t>P100418010931Z</t>
  </si>
  <si>
    <t>NGOUANE TEUKEU</t>
  </si>
  <si>
    <t>FLORETTE KOLBENA</t>
  </si>
  <si>
    <t>P097818457795Y</t>
  </si>
  <si>
    <t>FANKAM KAMAHA</t>
  </si>
  <si>
    <t>NADINE CLAUDE</t>
  </si>
  <si>
    <t>M122016249687N</t>
  </si>
  <si>
    <t>YAM RENATA ACHIIA</t>
  </si>
  <si>
    <t>WELDRING SERVICES GFLUX CORE REPAIRS AND OTHERS</t>
  </si>
  <si>
    <t>M032416600671B</t>
  </si>
  <si>
    <t>ONE DROP SOLUTION COMPANY LIMITED</t>
  </si>
  <si>
    <t>P047817666812U</t>
  </si>
  <si>
    <t>MADJA ÉPOUSE FOKAM</t>
  </si>
  <si>
    <t>HORTENCE FLORE</t>
  </si>
  <si>
    <t>M011217254257N</t>
  </si>
  <si>
    <t>EP DE MVANGUE</t>
  </si>
  <si>
    <t>M022016668039N</t>
  </si>
  <si>
    <t>LYCÉE BILINGUE DE NLONAKO</t>
  </si>
  <si>
    <t>P047900578688R</t>
  </si>
  <si>
    <t>DAPPEU DIDIER</t>
  </si>
  <si>
    <t>DAPPEU</t>
  </si>
  <si>
    <t>P058515973151Z</t>
  </si>
  <si>
    <t>KANDOU NCHAYEN</t>
  </si>
  <si>
    <t>M032518030000K</t>
  </si>
  <si>
    <t>CENTRE DE FORN/ATION PROFESSIONNELLE NZOGUE&amp;PARTENERS FORIVATION TTVID</t>
  </si>
  <si>
    <t>CFP-N&amp;P FORMATION TMD</t>
  </si>
  <si>
    <t>P090116583614Q</t>
  </si>
  <si>
    <t>FADILA BOUBA DJODA</t>
  </si>
  <si>
    <t>P039517795378F</t>
  </si>
  <si>
    <t>DJOUMBISSE TIENTCHEU</t>
  </si>
  <si>
    <t>ANTOINE MEVIO</t>
  </si>
  <si>
    <t>P019118597957R</t>
  </si>
  <si>
    <t>TSAGUE DONGMO</t>
  </si>
  <si>
    <t>ASTRIDE LAURA</t>
  </si>
  <si>
    <t>P108917757880F</t>
  </si>
  <si>
    <t>TARLA</t>
  </si>
  <si>
    <t>Julliette</t>
  </si>
  <si>
    <t>M111716333004H</t>
  </si>
  <si>
    <t>GROUPE DES AVOCATS DÉFENSEURS DES DROITS DES FILLES ET FEMMES</t>
  </si>
  <si>
    <t>GADDAFF</t>
  </si>
  <si>
    <t>P039116291276D</t>
  </si>
  <si>
    <t>TABE NKONGHO</t>
  </si>
  <si>
    <t>JOAN</t>
  </si>
  <si>
    <t>P019317799573D</t>
  </si>
  <si>
    <t>Lebou</t>
  </si>
  <si>
    <t>Eudian wopu</t>
  </si>
  <si>
    <t>M030416694662M</t>
  </si>
  <si>
    <t>ASSOCIATION SENOLOGIE SANTE POUR TOUS DU CAMEROUN</t>
  </si>
  <si>
    <t>ASSCAM</t>
  </si>
  <si>
    <t>M122417546066U</t>
  </si>
  <si>
    <t>"EDIFICE SOLIDE" SARL</t>
  </si>
  <si>
    <t>QUICAILLERIE-CONSEIL-SERVICES-COMMERCES-IMPORT EXPORT</t>
  </si>
  <si>
    <t>P020016395690G</t>
  </si>
  <si>
    <t>SANGO BAYEMI</t>
  </si>
  <si>
    <t>ANNE STEPHANIE</t>
  </si>
  <si>
    <t>P076115308882W</t>
  </si>
  <si>
    <t>MINDJIE ELLA</t>
  </si>
  <si>
    <t>P129118487174R</t>
  </si>
  <si>
    <t>.KAMTO TAYONGO</t>
  </si>
  <si>
    <t>VOLTAIRE</t>
  </si>
  <si>
    <t>P098118538464G</t>
  </si>
  <si>
    <t>P020017599237R</t>
  </si>
  <si>
    <t>FUCHI</t>
  </si>
  <si>
    <t>P057516041650Z</t>
  </si>
  <si>
    <t>P018216081322U</t>
  </si>
  <si>
    <t>BERGERETTE NASSI MIRABELLE</t>
  </si>
  <si>
    <t>P078518480768H</t>
  </si>
  <si>
    <t>DINGO MOUSSA</t>
  </si>
  <si>
    <t>P107216710965S</t>
  </si>
  <si>
    <t>FOSSO GEORGES CALVIN</t>
  </si>
  <si>
    <t>P019812501695X</t>
  </si>
  <si>
    <t>SALIOU YOUSSOUFA</t>
  </si>
  <si>
    <t>P107816148026A</t>
  </si>
  <si>
    <t>SOLOMON ORU</t>
  </si>
  <si>
    <t>P039617664563Z</t>
  </si>
  <si>
    <t>SEN BEKECK</t>
  </si>
  <si>
    <t>P027316494597G</t>
  </si>
  <si>
    <t>YEUFEU KENMONE</t>
  </si>
  <si>
    <t>ENEST ETS YEUFEU  FILS</t>
  </si>
  <si>
    <t>QUINCAILLERIE, COMMERCE GÉNÉRALE ET PRESTATIONS DIVERSES</t>
  </si>
  <si>
    <t>P058218010839H</t>
  </si>
  <si>
    <t>TEMBEG MBAH</t>
  </si>
  <si>
    <t>Frankline</t>
  </si>
  <si>
    <t>P050018426519C</t>
  </si>
  <si>
    <t>PENYUM</t>
  </si>
  <si>
    <t>BENEDICTA</t>
  </si>
  <si>
    <t>M042217045550S</t>
  </si>
  <si>
    <t>SOCIETE COOPERATIVE SIMPLIFIEE DE MOKOLO DJAMTARI</t>
  </si>
  <si>
    <t>SCOOPS NARAL</t>
  </si>
  <si>
    <t>CONTRACTS/SUPPLIER (STATE)</t>
  </si>
  <si>
    <t>P018900544325G</t>
  </si>
  <si>
    <t>TAKEM AYUK TANG BAIYEE</t>
  </si>
  <si>
    <t>WILLY BROAD</t>
  </si>
  <si>
    <t>P088312638021Q</t>
  </si>
  <si>
    <t>WOUENEING MBAH</t>
  </si>
  <si>
    <t>P036516367158Y</t>
  </si>
  <si>
    <t>P049518410168J</t>
  </si>
  <si>
    <t>MOUAZOUN ESSOUMAN</t>
  </si>
  <si>
    <t>JOSEPHINE MELISSA</t>
  </si>
  <si>
    <t>M022518274354T</t>
  </si>
  <si>
    <t>SOCIETE CIVILE IMMOBILIERE WAFSON</t>
  </si>
  <si>
    <t>SCI WAFSON</t>
  </si>
  <si>
    <t>P089516221106Y</t>
  </si>
  <si>
    <t>YUH KUMABONG</t>
  </si>
  <si>
    <t>AUBUN</t>
  </si>
  <si>
    <t>P048412546715D</t>
  </si>
  <si>
    <t>AZAMEFACK</t>
  </si>
  <si>
    <t>LUC STEVE</t>
  </si>
  <si>
    <t>P038614119123A</t>
  </si>
  <si>
    <t>ALEMKIA TAZIFOR</t>
  </si>
  <si>
    <t>MCBRUE</t>
  </si>
  <si>
    <t>P010017298742Y</t>
  </si>
  <si>
    <t>BELA NDJOH</t>
  </si>
  <si>
    <t>PAOLA DESIREE</t>
  </si>
  <si>
    <t>P069918239405Y</t>
  </si>
  <si>
    <t>DJAWADJA</t>
  </si>
  <si>
    <t>JOSEPH KOUDOUTA</t>
  </si>
  <si>
    <t>USTENSILE</t>
  </si>
  <si>
    <t>P098116734572R</t>
  </si>
  <si>
    <t>KAKEU MOMO</t>
  </si>
  <si>
    <t>JULIENNE KAROLINE</t>
  </si>
  <si>
    <t>P068018554783R</t>
  </si>
  <si>
    <t>ERIC BRUNO</t>
  </si>
  <si>
    <t>CONTRACTUEL D'ADMIN</t>
  </si>
  <si>
    <t>P108516625601Q</t>
  </si>
  <si>
    <t>FRANCIS DANIEL THONG</t>
  </si>
  <si>
    <t>MAKEMBE</t>
  </si>
  <si>
    <t>M101818152757G</t>
  </si>
  <si>
    <t>ALAIN ET FILS</t>
  </si>
  <si>
    <t>NATURE GIFT FOR LIFE</t>
  </si>
  <si>
    <t>P069516486946Y</t>
  </si>
  <si>
    <t>NYUIBE STANLEY TIRNYUY</t>
  </si>
  <si>
    <t>(ROYALEX DIGITAL)</t>
  </si>
  <si>
    <t>P029517399710Z</t>
  </si>
  <si>
    <t>AISSATOU NDOUK-NDEL</t>
  </si>
  <si>
    <t>P058917708982J</t>
  </si>
  <si>
    <t>FRANCELINE</t>
  </si>
  <si>
    <t>FONCTIARE</t>
  </si>
  <si>
    <t>P098016869651E</t>
  </si>
  <si>
    <t>NDIONGO MOUANJO ELSE NGUTY NKENG</t>
  </si>
  <si>
    <t>M072418067909J</t>
  </si>
  <si>
    <t>FORCE COMMUNES DE DEVELOPEMENT DES MUTUELLES SOCIALES DU CAMEROUN</t>
  </si>
  <si>
    <t>FOCODENUC</t>
  </si>
  <si>
    <t>M049812130610B</t>
  </si>
  <si>
    <t>CENTRE FEMININ PR LA PROM.DU DEV.</t>
  </si>
  <si>
    <t>CEFEPROD</t>
  </si>
  <si>
    <t>22027</t>
  </si>
  <si>
    <t>P126812626800G</t>
  </si>
  <si>
    <t>ADAMOU HAROUNA</t>
  </si>
  <si>
    <t>M020017256363H</t>
  </si>
  <si>
    <t>EP DE MOLOUNDOU G2</t>
  </si>
  <si>
    <t>M091918383477A</t>
  </si>
  <si>
    <t>FOTSO GROUP</t>
  </si>
  <si>
    <t>P116716929591U</t>
  </si>
  <si>
    <t>TANWIE</t>
  </si>
  <si>
    <t>CLEMENT NGU</t>
  </si>
  <si>
    <t>P038015976759Z</t>
  </si>
  <si>
    <t>GERARD BARON NWARIHI</t>
  </si>
  <si>
    <t>VENDEUSE PRODUITS ALIMENTAIRES DÉTAILS</t>
  </si>
  <si>
    <t>P029318408109G</t>
  </si>
  <si>
    <t>PETIPE KAPAWO</t>
  </si>
  <si>
    <t>PRESTATIONS DE SERVICES- COMMERCE GENERAL</t>
  </si>
  <si>
    <t>P040317041542R</t>
  </si>
  <si>
    <t>AYAKE LILIANE TANU</t>
  </si>
  <si>
    <t>ETS MIRA BHB</t>
  </si>
  <si>
    <t>P020217892112K</t>
  </si>
  <si>
    <t>ALOUMOU BESSOMBA</t>
  </si>
  <si>
    <t>JOSEPH KENNY</t>
  </si>
  <si>
    <t>P127417716142W</t>
  </si>
  <si>
    <t>MANFOUO MARIE CHANTAL</t>
  </si>
  <si>
    <t>P076300330954A</t>
  </si>
  <si>
    <t>CHRISTOPHER TANJONG</t>
  </si>
  <si>
    <t>M082417032396J</t>
  </si>
  <si>
    <t>VISION TECHNIQUE, ASSISTANCE GENERALE ET SERVICES SARL</t>
  </si>
  <si>
    <t>VISTAGS</t>
  </si>
  <si>
    <t>SERVICE FINANCIER - COMMERCE GENERAL - MAINTENANCE - PRESTATIONS DE SERVICES</t>
  </si>
  <si>
    <t>PRESTATIONS DE SERVCICES / COMMERCE GENERAL</t>
  </si>
  <si>
    <t>P058317375510G</t>
  </si>
  <si>
    <t>NWOKAM FONWOUO THIALIS BRICE</t>
  </si>
  <si>
    <t>( ETS AJT )</t>
  </si>
  <si>
    <t>P109317539158U</t>
  </si>
  <si>
    <t>YONDJEU</t>
  </si>
  <si>
    <t>FRANCIS CABREL</t>
  </si>
  <si>
    <t>P067016846826R</t>
  </si>
  <si>
    <t>KENNE DJIOKENG</t>
  </si>
  <si>
    <t>P090016611999P</t>
  </si>
  <si>
    <t>CHIKENDU</t>
  </si>
  <si>
    <t>IFEANYI CHIEMELIE</t>
  </si>
  <si>
    <t>P018115193569W</t>
  </si>
  <si>
    <t>OMGBA ATOGA</t>
  </si>
  <si>
    <t>P079717991907Z</t>
  </si>
  <si>
    <t>WAIDOU</t>
  </si>
  <si>
    <t>THOMAS SINNA</t>
  </si>
  <si>
    <t>P029317672725A</t>
  </si>
  <si>
    <t>ESSOUADOP</t>
  </si>
  <si>
    <t>LUCIENNE BLANCHE</t>
  </si>
  <si>
    <t>P099018018334E</t>
  </si>
  <si>
    <t>Nkem-miah</t>
  </si>
  <si>
    <t>Solange</t>
  </si>
  <si>
    <t>P070616319571F</t>
  </si>
  <si>
    <t>CHUKWU CHIEMERIE FRANCIS</t>
  </si>
  <si>
    <t>M012115417286E</t>
  </si>
  <si>
    <t>SOCIETE FOTETOH</t>
  </si>
  <si>
    <t>FOTETOH SARL</t>
  </si>
  <si>
    <t>P068212639494N</t>
  </si>
  <si>
    <t>OGAYI</t>
  </si>
  <si>
    <t>LAZARE FREDDY</t>
  </si>
  <si>
    <t>P115400245945X</t>
  </si>
  <si>
    <t>NEBA BIH</t>
  </si>
  <si>
    <t>MARTINA</t>
  </si>
  <si>
    <t>P019212282159K</t>
  </si>
  <si>
    <t>DOUYON  SITA</t>
  </si>
  <si>
    <t>P017516629822U</t>
  </si>
  <si>
    <t>IHEJIAMATU JOHN</t>
  </si>
  <si>
    <t>ETS WISDOM</t>
  </si>
  <si>
    <t>P015216873744B</t>
  </si>
  <si>
    <t>TADIE KAKUM</t>
  </si>
  <si>
    <t>M082217589549R</t>
  </si>
  <si>
    <t>SOCIETE HEBERGEMENT PAIX PAISIBLE SARL</t>
  </si>
  <si>
    <t>H P P</t>
  </si>
  <si>
    <t>HERBERGEMENT - RESTAURANT - CABARET - HOTELERIE - PRESTATIONS DE SERVICES - REPRESENTATION DES MARQUES - IMPORT/ EXPORT - BTP - BOULANGERIE - COMMERCE GENERAL</t>
  </si>
  <si>
    <t>P059914613640B</t>
  </si>
  <si>
    <t>SAKOU KAINDEM HAROLD</t>
  </si>
  <si>
    <t>VENTE DE PRODUITS AGRO-ALIMENTAIRES, PRESTATION DE SERVICES, IMPORT/EXPORT</t>
  </si>
  <si>
    <t>P122017666400U</t>
  </si>
  <si>
    <t>AMICALE DES JEUNES SOLIDAIRE BRAZZAVILLE</t>
  </si>
  <si>
    <t>P086200130193M</t>
  </si>
  <si>
    <t>MEFO TAKOUGANG BRIGITTE</t>
  </si>
  <si>
    <t>BUREAU D’ÉTUDE &amp; CONTRÔLE TECHNIQUE,B.T.P</t>
  </si>
  <si>
    <t>P067212681160A</t>
  </si>
  <si>
    <t>FOKOM NGOUNGUEU PAUL EUGENE</t>
  </si>
  <si>
    <t>GRÄCE AND DIVINE FAVOR COMPAGNY(GDFC)</t>
  </si>
  <si>
    <t>P118816073487S</t>
  </si>
  <si>
    <t>AYIWOUONGANJOUMANSIE</t>
  </si>
  <si>
    <t>P118017822246Q</t>
  </si>
  <si>
    <t>NGWE EPOUSE NDALE</t>
  </si>
  <si>
    <t>P088517729903Q</t>
  </si>
  <si>
    <t>MENGUE SOPHIE JOELLE</t>
  </si>
  <si>
    <t>(ETS SOPHIA INTERNATIONAL EXCHANGES "ETS SIC")</t>
  </si>
  <si>
    <t>P058612554253F</t>
  </si>
  <si>
    <t>KEMGNE GUIFFO</t>
  </si>
  <si>
    <t>P076516180827E</t>
  </si>
  <si>
    <t>FOUENANG</t>
  </si>
  <si>
    <t>P097918440894R</t>
  </si>
  <si>
    <t>NGOUANET FOKWA</t>
  </si>
  <si>
    <t>GUY ROBERT</t>
  </si>
  <si>
    <t>P106318129788H</t>
  </si>
  <si>
    <t>KAMTCHUEN TSEMO</t>
  </si>
  <si>
    <t>VICTORINRE</t>
  </si>
  <si>
    <t>P019216047237B</t>
  </si>
  <si>
    <t>MAYONG GEORGIANA</t>
  </si>
  <si>
    <t>P127218065743K</t>
  </si>
  <si>
    <t>YONSEU</t>
  </si>
  <si>
    <t>P079516097049K</t>
  </si>
  <si>
    <t>NYOBE MARTHE</t>
  </si>
  <si>
    <t>P027518074433E</t>
  </si>
  <si>
    <t>FEKO</t>
  </si>
  <si>
    <t>FRANçOIS</t>
  </si>
  <si>
    <t>P068217855498S</t>
  </si>
  <si>
    <t>NGO NTAMACK</t>
  </si>
  <si>
    <t>JOSEPHINE PAULETTE</t>
  </si>
  <si>
    <t>P037000201127L</t>
  </si>
  <si>
    <t>GOUANAT MARTIN</t>
  </si>
  <si>
    <t>P060218027065R</t>
  </si>
  <si>
    <t>NDIBUEZE</t>
  </si>
  <si>
    <t>CHIKWADO JOSHUA</t>
  </si>
  <si>
    <t>P016516584786N</t>
  </si>
  <si>
    <t>HAOUA ABDOULRAMINE</t>
  </si>
  <si>
    <t>P018718029318S</t>
  </si>
  <si>
    <t>AZEUFACK NGUEKO</t>
  </si>
  <si>
    <t>M042116065374Q</t>
  </si>
  <si>
    <t>CASETRA SARL</t>
  </si>
  <si>
    <t>M052517757017Q</t>
  </si>
  <si>
    <t>SOCIETE CAMEROUNAISE DE DEVELOPPEMENT ET LA COMMUNICATION SARL</t>
  </si>
  <si>
    <t>CAMDECO SARL</t>
  </si>
  <si>
    <t>M042118086080T</t>
  </si>
  <si>
    <t>YOUDOM LEBOU ANDRE</t>
  </si>
  <si>
    <t>Ets André référence</t>
  </si>
  <si>
    <t>P059718492281P</t>
  </si>
  <si>
    <t>MATHE DJOUMESSI (DAY LIGHT CAMEROON ENT)</t>
  </si>
  <si>
    <t>M081317709013U</t>
  </si>
  <si>
    <t>ETS ROYAL SAFETY AND COMMUNICATION</t>
  </si>
  <si>
    <t>P088416426176Y</t>
  </si>
  <si>
    <t>NGOBA</t>
  </si>
  <si>
    <t>ERIK</t>
  </si>
  <si>
    <t>P097012418598N</t>
  </si>
  <si>
    <t>KEUDO EPSE NJUNGO SEVY CLAIRE</t>
  </si>
  <si>
    <t>P018517457322P</t>
  </si>
  <si>
    <t>DIVINE KINGSLEY</t>
  </si>
  <si>
    <t>P049217699572C</t>
  </si>
  <si>
    <t>Mamadou</t>
  </si>
  <si>
    <t>Sita</t>
  </si>
  <si>
    <t>P027918056057Z</t>
  </si>
  <si>
    <t>tsague</t>
  </si>
  <si>
    <t>martin</t>
  </si>
  <si>
    <t>M032318045395W</t>
  </si>
  <si>
    <t>NECTAR NATURE PLUS-W</t>
  </si>
  <si>
    <t>NNP-W</t>
  </si>
  <si>
    <t>LOCATION DE VEHICUL</t>
  </si>
  <si>
    <t>M121416619699A</t>
  </si>
  <si>
    <t>STE AFRICA BUSINESS CARS SA</t>
  </si>
  <si>
    <t>M022014406397C</t>
  </si>
  <si>
    <t>COFAMA SARL</t>
  </si>
  <si>
    <t>P119612621541H</t>
  </si>
  <si>
    <t>DJEINABOU BOUBA</t>
  </si>
  <si>
    <t>P049017814624X</t>
  </si>
  <si>
    <t>KENGMO</t>
  </si>
  <si>
    <t>LILIE LAURE</t>
  </si>
  <si>
    <t>P016900579894G</t>
  </si>
  <si>
    <t>HEGOUE</t>
  </si>
  <si>
    <t>M022118454825G</t>
  </si>
  <si>
    <t>OFA MULTI SERVICE SARL</t>
  </si>
  <si>
    <t>PRESTATION DE SERVICES, BTP, COMMERCE GÉNÉRAL, RESTAURATION, IMPORT-EXPORT, TRANSIT, TRANSPORT, LOCATION VÉHICULES, ÉLEVAGE, AGRICULTURE</t>
  </si>
  <si>
    <t>P098112172239X</t>
  </si>
  <si>
    <t>P048617181472L</t>
  </si>
  <si>
    <t>MOFOR STANLEY ACHU</t>
  </si>
  <si>
    <t>"ETS EMMANU &amp; SONS"</t>
  </si>
  <si>
    <t>P078118236184R</t>
  </si>
  <si>
    <t>YIMBOUO (Ets Enzo &amp; fils)</t>
  </si>
  <si>
    <t>Adeline Laure</t>
  </si>
  <si>
    <t>P122016673652L</t>
  </si>
  <si>
    <t>NGAMPI BERTINE GEORGETTE</t>
  </si>
  <si>
    <t>M111717258155B</t>
  </si>
  <si>
    <t>EP MANDA</t>
  </si>
  <si>
    <t>P109314355615X</t>
  </si>
  <si>
    <t>FAI MERCY NFORNJI</t>
  </si>
  <si>
    <t>M012517527815G</t>
  </si>
  <si>
    <t>GENERAL TRADE AND TRANSPORT SARL</t>
  </si>
  <si>
    <t>GTT SARL</t>
  </si>
  <si>
    <t>EXPERTISE - CONSEILS.</t>
  </si>
  <si>
    <t>M010300014484R</t>
  </si>
  <si>
    <t>D.H.M AUDIT &amp; CONSEILS</t>
  </si>
  <si>
    <t>D.H.M SARL</t>
  </si>
  <si>
    <t>P066416623769P</t>
  </si>
  <si>
    <t>JÉRÔME</t>
  </si>
  <si>
    <t>P028512708427X</t>
  </si>
  <si>
    <t>BOUTOUOM ODILON</t>
  </si>
  <si>
    <t>M092016934247T</t>
  </si>
  <si>
    <t>ABDELITO SERVICES - KWAKUKU SARL</t>
  </si>
  <si>
    <t>A S K</t>
  </si>
  <si>
    <t>P099216164063R</t>
  </si>
  <si>
    <t>DOMBOU</t>
  </si>
  <si>
    <t>P089917563395J</t>
  </si>
  <si>
    <t>AKUETE VANNEL</t>
  </si>
  <si>
    <t>P039716836514Z</t>
  </si>
  <si>
    <t>PAHANE</t>
  </si>
  <si>
    <t>GILDAS LANDRY</t>
  </si>
  <si>
    <t>M122018040879D</t>
  </si>
  <si>
    <t>ASSOCIATION DES JEUNES VOLONTAIRES ET ACTIFS LE DÉVELOPPEMENT LOCAL</t>
  </si>
  <si>
    <t>AJEVADL</t>
  </si>
  <si>
    <t>VENTES CHAUSSURES</t>
  </si>
  <si>
    <t>P039416414487S</t>
  </si>
  <si>
    <t>YOUSSOUF ALI</t>
  </si>
  <si>
    <t>P099018459403J</t>
  </si>
  <si>
    <t>TUMA</t>
  </si>
  <si>
    <t>P122017561808W</t>
  </si>
  <si>
    <t>SOLIDARITE TECHNOLOGIQUE</t>
  </si>
  <si>
    <t>P095818371819M</t>
  </si>
  <si>
    <t>MFOUEMOUN</t>
  </si>
  <si>
    <t>P059817027701M</t>
  </si>
  <si>
    <t>MOHAMADOU ABDOUL AZIZ</t>
  </si>
  <si>
    <t>P067612176947G</t>
  </si>
  <si>
    <t>BIAKEU NGASSA</t>
  </si>
  <si>
    <t>JOSIANE FLORE</t>
  </si>
  <si>
    <t>P119416661449Z</t>
  </si>
  <si>
    <t>FRU NCHE MUASAH</t>
  </si>
  <si>
    <t>P128812720580G</t>
  </si>
  <si>
    <t>NJIKE YANZE PATRICE</t>
  </si>
  <si>
    <t>P128617591351Y</t>
  </si>
  <si>
    <t>MBANWEI ATEH.</t>
  </si>
  <si>
    <t>EMELINE.</t>
  </si>
  <si>
    <t>P125217616348P</t>
  </si>
  <si>
    <t>NGONG SAM</t>
  </si>
  <si>
    <t>M091317241141E</t>
  </si>
  <si>
    <t>PR S LES AMBASSADEURS</t>
  </si>
  <si>
    <t>P019018458463K</t>
  </si>
  <si>
    <t>ANDERS FARMER NNANG TCHADEU</t>
  </si>
  <si>
    <t>P026200043879Y</t>
  </si>
  <si>
    <t>TASSOLIMO</t>
  </si>
  <si>
    <t>P068817996661R</t>
  </si>
  <si>
    <t>KEMMOE KAMGANG</t>
  </si>
  <si>
    <t>P106318478602X</t>
  </si>
  <si>
    <t>NGOMO EDOUNG</t>
  </si>
  <si>
    <t>DAVID AIME</t>
  </si>
  <si>
    <t>P129318366172X</t>
  </si>
  <si>
    <t>BIKO MORELLE MARCELLE .</t>
  </si>
  <si>
    <t>"ETS BAHE LA BAHE"</t>
  </si>
  <si>
    <t>P040216422538N</t>
  </si>
  <si>
    <t>JATAU</t>
  </si>
  <si>
    <t>COLITIN</t>
  </si>
  <si>
    <t>P079214963177L</t>
  </si>
  <si>
    <t>ISAAC CHUKWUNONSO</t>
  </si>
  <si>
    <t>P099918530042D</t>
  </si>
  <si>
    <t>ROLAILLE</t>
  </si>
  <si>
    <t>P070517258067T</t>
  </si>
  <si>
    <t>ISCHAGA</t>
  </si>
  <si>
    <t>P128217369468D</t>
  </si>
  <si>
    <t>MAGNIMASAHA</t>
  </si>
  <si>
    <t>NADEGE CLOTILDE</t>
  </si>
  <si>
    <t>P081915757538C</t>
  </si>
  <si>
    <t>AYMERIC</t>
  </si>
  <si>
    <t>P069812693936K</t>
  </si>
  <si>
    <t>BILONG NTOUBA CELESTIN</t>
  </si>
  <si>
    <t>ETS HIVEWORKERS</t>
  </si>
  <si>
    <t>P048017774578X</t>
  </si>
  <si>
    <t>YUSUF AMINA  JUMOKE</t>
  </si>
  <si>
    <t>P018416570197P</t>
  </si>
  <si>
    <t>MAIRIGA SALI</t>
  </si>
  <si>
    <t>P069817631431P</t>
  </si>
  <si>
    <t>ABDOUL HAMID</t>
  </si>
  <si>
    <t>M052318294875T</t>
  </si>
  <si>
    <t>KADJAM TRADING</t>
  </si>
  <si>
    <t>P079017427698H</t>
  </si>
  <si>
    <t>MABE</t>
  </si>
  <si>
    <t>DAQUINE LOVE</t>
  </si>
  <si>
    <t>TRANSPORT MARITIME</t>
  </si>
  <si>
    <t>M032517671939Y</t>
  </si>
  <si>
    <t>MF LOCAL TRANSIT SARL</t>
  </si>
  <si>
    <t>P107517048732K</t>
  </si>
  <si>
    <t>NGANGOUM KAPAWO</t>
  </si>
  <si>
    <t>JEAN LUCIEN</t>
  </si>
  <si>
    <t>P128817366249F</t>
  </si>
  <si>
    <t>KOSSENDA</t>
  </si>
  <si>
    <t>PARLEMENT</t>
  </si>
  <si>
    <t>M038500025585C</t>
  </si>
  <si>
    <t>RASS.DEMO.DU PEUPLE CAMER</t>
  </si>
  <si>
    <t>R.D.P.C</t>
  </si>
  <si>
    <t>P038617821338X</t>
  </si>
  <si>
    <t>DONGMO ZEBAZE</t>
  </si>
  <si>
    <t>CLAUDETTE</t>
  </si>
  <si>
    <t>P078116311168J</t>
  </si>
  <si>
    <t>MBOUOTCHEUNG KAMGANG</t>
  </si>
  <si>
    <t>GUILAIN</t>
  </si>
  <si>
    <t>P079018002885Q</t>
  </si>
  <si>
    <t>BISSU BI BISSU</t>
  </si>
  <si>
    <t>P037514408711Z</t>
  </si>
  <si>
    <t>NGANE</t>
  </si>
  <si>
    <t>P066818115123J</t>
  </si>
  <si>
    <t>YETGNI TCHEUGOUE</t>
  </si>
  <si>
    <t>M071712696647P</t>
  </si>
  <si>
    <t>PHARMACIE SAINT MARTIN</t>
  </si>
  <si>
    <t>P088412350514G</t>
  </si>
  <si>
    <t>FOGANG JOEL FULBERT</t>
  </si>
  <si>
    <t>P068018020121L</t>
  </si>
  <si>
    <t>CHRISTINA EWALOR</t>
  </si>
  <si>
    <t>P048217274812M</t>
  </si>
  <si>
    <t>JULIE FLORE</t>
  </si>
  <si>
    <t>P016600174863M</t>
  </si>
  <si>
    <t>JING PAUL TAKWI</t>
  </si>
  <si>
    <t>JING &amp; PARTNERS</t>
  </si>
  <si>
    <t>P010316612086B</t>
  </si>
  <si>
    <t>ZAMBO ONDOA LAURENTINE MARIE CHANTAL DORIA</t>
  </si>
  <si>
    <t>(ETS AZALYS)</t>
  </si>
  <si>
    <t>P016712410655W</t>
  </si>
  <si>
    <t>TOURDJANI</t>
  </si>
  <si>
    <t>KADEDE</t>
  </si>
  <si>
    <t>P027100436405F</t>
  </si>
  <si>
    <t>NGENUE FORSUH</t>
  </si>
  <si>
    <t>P089618191215X</t>
  </si>
  <si>
    <t>KAMGNOUH HAROLD-TRESOR</t>
  </si>
  <si>
    <t>P089416076885N</t>
  </si>
  <si>
    <t>FUNGE BELEIKEH</t>
  </si>
  <si>
    <t>P049218191974Z</t>
  </si>
  <si>
    <t>NYINGON NNOMZO'O</t>
  </si>
  <si>
    <t>JEANNE CHANELLE CANDIDA</t>
  </si>
  <si>
    <t>P126317892049J</t>
  </si>
  <si>
    <t>NGO BELL</t>
  </si>
  <si>
    <t>M082116430253R</t>
  </si>
  <si>
    <t>SASEN LTD</t>
  </si>
  <si>
    <t>GENERAL TRADE, IMPORT-EXPORT, AGRIBUSINESS, WATER DRILLING AND COMMERCIALIZATION</t>
  </si>
  <si>
    <t>P067416575784X</t>
  </si>
  <si>
    <t>ELECTRICITE -PREST/SCES</t>
  </si>
  <si>
    <t>P038112249895Q</t>
  </si>
  <si>
    <t>DONGMO TSAFACK ALEXIS</t>
  </si>
  <si>
    <t>ETS TRAVAUX INDUSTRIELS</t>
  </si>
  <si>
    <t>GEN SERVICE-TRADE-IMP/EXP-TRANSPORT</t>
  </si>
  <si>
    <t>M012014401995L</t>
  </si>
  <si>
    <t>NEW VISTA COMPANY LIMITED</t>
  </si>
  <si>
    <t>NV. CO. LTD</t>
  </si>
  <si>
    <t>P047817722584A</t>
  </si>
  <si>
    <t>TSAYEM MEVOCTABOUA</t>
  </si>
  <si>
    <t>DORETTE CLAIRE .</t>
  </si>
  <si>
    <t>P016300420983Q</t>
  </si>
  <si>
    <t>MBOLE EPSE ASSE MARIE LOUISE</t>
  </si>
  <si>
    <t>ETS MBOLE EPSE ASSE MARIE LOUISE</t>
  </si>
  <si>
    <t>P017412403588G</t>
  </si>
  <si>
    <t>SIAKA JEAN CLAUDE</t>
  </si>
  <si>
    <t>P017218303657A</t>
  </si>
  <si>
    <t>IDI DAIRU TAMNJONG</t>
  </si>
  <si>
    <t>P079112708635H</t>
  </si>
  <si>
    <t>TCHINDA DONGMEZA R</t>
  </si>
  <si>
    <t>P018917757055X</t>
  </si>
  <si>
    <t>.SANOGO NAGANON</t>
  </si>
  <si>
    <t>P088517664536Q</t>
  </si>
  <si>
    <t>NYAMBON SANDJOK EPSE BIPAN BIPAN NADEGE</t>
  </si>
  <si>
    <t>BAIL</t>
  </si>
  <si>
    <t>P077617180572Y</t>
  </si>
  <si>
    <t>MME FOWO NÉE CHEKAM LAGHOM</t>
  </si>
  <si>
    <t>ISABELLE ANGELLA</t>
  </si>
  <si>
    <t>P057917716470B</t>
  </si>
  <si>
    <t>RIOUS PAKISTAN</t>
  </si>
  <si>
    <t>ELEVAGE, AGRICULTURE</t>
  </si>
  <si>
    <t>P128016926033B</t>
  </si>
  <si>
    <t>MENDJIN TCHATCHO</t>
  </si>
  <si>
    <t>GERALD ROMEO</t>
  </si>
  <si>
    <t>M112417202423G</t>
  </si>
  <si>
    <t>OPTIMUN SERVICES SARL</t>
  </si>
  <si>
    <t>M092316153402R</t>
  </si>
  <si>
    <t>IZICHANGE CM SAS</t>
  </si>
  <si>
    <t>P019717092773E</t>
  </si>
  <si>
    <t>BIEM</t>
  </si>
  <si>
    <t>HÉLÈNE GÉRALDINE LA BRECHE</t>
  </si>
  <si>
    <t>P109516682559A</t>
  </si>
  <si>
    <t>KENFACK PAUL MARTIAL</t>
  </si>
  <si>
    <t>VENTE PRODUIT PETROLIERS + BAA</t>
  </si>
  <si>
    <t>P057300338825F</t>
  </si>
  <si>
    <t>SONWA KOUMETIO</t>
  </si>
  <si>
    <t>ODETTE HORTENSE</t>
  </si>
  <si>
    <t>VTE BETAILS</t>
  </si>
  <si>
    <t>P017712147254R</t>
  </si>
  <si>
    <t>TINANG</t>
  </si>
  <si>
    <t>CLOVICE</t>
  </si>
  <si>
    <t>P039817801360F</t>
  </si>
  <si>
    <t>P068016099345Z</t>
  </si>
  <si>
    <t>NGOMBO IGNONGUI AYMAR STEPH PATIENCE</t>
  </si>
  <si>
    <t>M052517774275A</t>
  </si>
  <si>
    <t>MDB ADVERTISING GROUP INC-SARL</t>
  </si>
  <si>
    <t>MDB</t>
  </si>
  <si>
    <t>P099617813677K</t>
  </si>
  <si>
    <t>HABACK</t>
  </si>
  <si>
    <t>Adoline Emerentienne Mélodie</t>
  </si>
  <si>
    <t>P019117327245D</t>
  </si>
  <si>
    <t>MABE MEUKOE</t>
  </si>
  <si>
    <t>FANIE CLAIRE</t>
  </si>
  <si>
    <t>M062417621370F</t>
  </si>
  <si>
    <t>SUCCESSION NDJIAHA SIAKAM EDWIGE</t>
  </si>
  <si>
    <t>P106016108194T</t>
  </si>
  <si>
    <t>P046117835766K</t>
  </si>
  <si>
    <t>Meinmi</t>
  </si>
  <si>
    <t>Jules</t>
  </si>
  <si>
    <t>P016816035333F</t>
  </si>
  <si>
    <t>TCHATCHOUNG EPSE DJIOWU</t>
  </si>
  <si>
    <t>P067817844283L</t>
  </si>
  <si>
    <t>FAMNENG EMMANUEL NGANYI</t>
  </si>
  <si>
    <t>(ALL TECHNICAL SERVICES - ALTECS)</t>
  </si>
  <si>
    <t>P127517841261P</t>
  </si>
  <si>
    <t>MANWA MBOUOPDA</t>
  </si>
  <si>
    <t>M062014610426S</t>
  </si>
  <si>
    <t>FIDELES PRODUCTS AND SERVICES</t>
  </si>
  <si>
    <t>PRESTATIONS DE SERVICES, IMPORT-EXPORT; SÉCURITÉ INCENDIE; COURTAGE D'ASSURANCE.</t>
  </si>
  <si>
    <t>P128818316910J</t>
  </si>
  <si>
    <t>CAMARA OUMAR</t>
  </si>
  <si>
    <t>ETS AGRO SERVICES.</t>
  </si>
  <si>
    <t>P047000144457D</t>
  </si>
  <si>
    <t>ANIAGBA</t>
  </si>
  <si>
    <t>P040817507945T</t>
  </si>
  <si>
    <t>ATANA AMBOMO</t>
  </si>
  <si>
    <t>SAMUEL ROMEO</t>
  </si>
  <si>
    <t>P018016006528Y</t>
  </si>
  <si>
    <t>ALHOUSSEINY</t>
  </si>
  <si>
    <t>P118917115092L</t>
  </si>
  <si>
    <t>AYUKBESSEM ROGER</t>
  </si>
  <si>
    <t>MPACKO</t>
  </si>
  <si>
    <t>P049917598752S</t>
  </si>
  <si>
    <t>FOUNDIKOU NJOYA</t>
  </si>
  <si>
    <t>VENTE BH .</t>
  </si>
  <si>
    <t>P047717265762J</t>
  </si>
  <si>
    <t>PAYEP</t>
  </si>
  <si>
    <t>CHANCELINE LAURE</t>
  </si>
  <si>
    <t>P067617700793P</t>
  </si>
  <si>
    <t>P098318037757W</t>
  </si>
  <si>
    <t>MOTIO KOUAWA</t>
  </si>
  <si>
    <t>P050116417808Q</t>
  </si>
  <si>
    <t>JUDE THADDEUS NNOKO</t>
  </si>
  <si>
    <t>VENTE PIECES DE PAGNES</t>
  </si>
  <si>
    <t>P129416619702R</t>
  </si>
  <si>
    <t>ALIOUM HAMADOU</t>
  </si>
  <si>
    <t>P049516245428J</t>
  </si>
  <si>
    <t>FOKA WAKAM</t>
  </si>
  <si>
    <t>AYMAR</t>
  </si>
  <si>
    <t>P038312493901P</t>
  </si>
  <si>
    <t>NGANSOP</t>
  </si>
  <si>
    <t>P048518433721B</t>
  </si>
  <si>
    <t>FRANKLYNE LONGCHI</t>
  </si>
  <si>
    <t>P107212575986B</t>
  </si>
  <si>
    <t>NDJIE EPSEE NSABA</t>
  </si>
  <si>
    <t>P017918034482M</t>
  </si>
  <si>
    <t>MEKOUONEKO PIENERE</t>
  </si>
  <si>
    <t>ELISABETH GERTRUDE</t>
  </si>
  <si>
    <t>PREST. SCES &amp; COMM. GL</t>
  </si>
  <si>
    <t>M031612498067K</t>
  </si>
  <si>
    <t>POWER BUILD CAMEROON</t>
  </si>
  <si>
    <t>P.B.C</t>
  </si>
  <si>
    <t>P028917958220J</t>
  </si>
  <si>
    <t>MBOU NDENGUE LIRETTE GLORY FLAVIENNE</t>
  </si>
  <si>
    <t>( ETS LIRELLE)</t>
  </si>
  <si>
    <t>M032318054824W</t>
  </si>
  <si>
    <t>JM GROUP</t>
  </si>
  <si>
    <t>"JM GROUP LTD"</t>
  </si>
  <si>
    <t>REAL ESTATE AND CONSTRUCTION/GUEST HOUSE LODGING/IMPORTATION/EXPORTATION OF GOODS &amp; SERVICES/GENERLA TRADE</t>
  </si>
  <si>
    <t>P039617445106Q</t>
  </si>
  <si>
    <t>MAHLEU</t>
  </si>
  <si>
    <t>DIANE LAURE</t>
  </si>
  <si>
    <t>P088116656293M</t>
  </si>
  <si>
    <t>THADDEUS OBI ETTA</t>
  </si>
  <si>
    <t>P027616423246N</t>
  </si>
  <si>
    <t>NGUMBI</t>
  </si>
  <si>
    <t>ERIC FON</t>
  </si>
  <si>
    <t>P059318437561W</t>
  </si>
  <si>
    <t>MVOGO MBARGA</t>
  </si>
  <si>
    <t>MATHIEU BRICE</t>
  </si>
  <si>
    <t>P081915753087C</t>
  </si>
  <si>
    <t>GODLOVE NTOH</t>
  </si>
  <si>
    <t>NYAH</t>
  </si>
  <si>
    <t>P066911817630N</t>
  </si>
  <si>
    <t>P048718587006N</t>
  </si>
  <si>
    <t>TCHEUTCHOUA SOKOUTCHOUP</t>
  </si>
  <si>
    <t>P019115394576Q</t>
  </si>
  <si>
    <t>ZOUGA</t>
  </si>
  <si>
    <t>MARCELLE CLARISSE</t>
  </si>
  <si>
    <t>P068717082702T</t>
  </si>
  <si>
    <t>YONTA ERIC CARLOS</t>
  </si>
  <si>
    <t>P127917192870C</t>
  </si>
  <si>
    <t>M012517547402A</t>
  </si>
  <si>
    <t>KSTH IMMO SARL</t>
  </si>
  <si>
    <t>P109716289749R</t>
  </si>
  <si>
    <t>EZEJI SAMUEL</t>
  </si>
  <si>
    <t>P019112407734U</t>
  </si>
  <si>
    <t>ABIBOU</t>
  </si>
  <si>
    <t>P122017018626Y</t>
  </si>
  <si>
    <t>GAKOU JACOB</t>
  </si>
  <si>
    <t>VENTE DE PRODUITS DE 1ère NECESSITE</t>
  </si>
  <si>
    <t>P048312444193Y</t>
  </si>
  <si>
    <t>P120316417148R</t>
  </si>
  <si>
    <t>MATCHIM WAMBO</t>
  </si>
  <si>
    <t>P079116618621Q</t>
  </si>
  <si>
    <t>SIAKAM PASCAL LOUIS ELVIS</t>
  </si>
  <si>
    <t>P040017904521P</t>
  </si>
  <si>
    <t>MEBOUPEYIEWO MOUOFRE</t>
  </si>
  <si>
    <t>P080217706949B</t>
  </si>
  <si>
    <t>VEND A LA SAUVETTE</t>
  </si>
  <si>
    <t>P027814409640D</t>
  </si>
  <si>
    <t>TIOTSIA</t>
  </si>
  <si>
    <t>DAVID DACO</t>
  </si>
  <si>
    <t>P047900522821T</t>
  </si>
  <si>
    <t>ESSEBE NSANG DELPHINE THERESEESS</t>
  </si>
  <si>
    <t>ESSEBE NSANG DELPHINE THERESE</t>
  </si>
  <si>
    <t>UEBC</t>
  </si>
  <si>
    <t>P019518146439D</t>
  </si>
  <si>
    <t>AKEH</t>
  </si>
  <si>
    <t>LAURRAINE KEVINE</t>
  </si>
  <si>
    <t>P038100505158R</t>
  </si>
  <si>
    <t>TIYO DOUGMO YNES DIANE</t>
  </si>
  <si>
    <t>ETS CENTRALE D'ECLAIRAGE</t>
  </si>
  <si>
    <t>VENTE DES ACCESSOIRES DE TELEPHONES,COMMERCE GENERAL</t>
  </si>
  <si>
    <t>VENTE DE VTMTS</t>
  </si>
  <si>
    <t>P127012173019F</t>
  </si>
  <si>
    <t>TAFOWO CHEKO EPSEE NENKAM SYLVIE CHARISTE</t>
  </si>
  <si>
    <t>" ETS SYLVIE SHOPPING "</t>
  </si>
  <si>
    <t>P127412418624E</t>
  </si>
  <si>
    <t>JOHNSON DOB</t>
  </si>
  <si>
    <t>NWANTONY</t>
  </si>
  <si>
    <t>P097115977927N</t>
  </si>
  <si>
    <t>FEULEFACK</t>
  </si>
  <si>
    <t>OKOLO</t>
  </si>
  <si>
    <t>P015912624960F</t>
  </si>
  <si>
    <t>NCHOUNDOUNGAM SALAMATOU</t>
  </si>
  <si>
    <t>P018216101501J</t>
  </si>
  <si>
    <t>AGUEDIA KENFAK</t>
  </si>
  <si>
    <t>P057816978593T</t>
  </si>
  <si>
    <t>KENGNE TAMO</t>
  </si>
  <si>
    <t>AMBROISE</t>
  </si>
  <si>
    <t>TRANSPORT-COMMERCE GL-PRESTATION SCES</t>
  </si>
  <si>
    <t>P018412468669P</t>
  </si>
  <si>
    <t>ETOUDIANT</t>
  </si>
  <si>
    <t>P100216986732N</t>
  </si>
  <si>
    <t>NCHINDA</t>
  </si>
  <si>
    <t>NESTOR NDEGHENUI</t>
  </si>
  <si>
    <t>P036000170969R</t>
  </si>
  <si>
    <t>WOCHESI MARTINWOCH</t>
  </si>
  <si>
    <t>WOCHESI MARTIN</t>
  </si>
  <si>
    <t>P048717691368U</t>
  </si>
  <si>
    <t>VOUGO</t>
  </si>
  <si>
    <t>P127400536331P</t>
  </si>
  <si>
    <t>ANYIKA</t>
  </si>
  <si>
    <t>MATHEW</t>
  </si>
  <si>
    <t>P059916463541Z</t>
  </si>
  <si>
    <t>MOHAMADOU DJABIROU</t>
  </si>
  <si>
    <t>P126600005878A</t>
  </si>
  <si>
    <t>TCHOUANTE</t>
  </si>
  <si>
    <t>P109516287945B</t>
  </si>
  <si>
    <t>NICAISE MICHAEL</t>
  </si>
  <si>
    <t>M051317236046R</t>
  </si>
  <si>
    <t>EP LES CHAMPIONS FCB NANGA EBOKO</t>
  </si>
  <si>
    <t>M042517722352W</t>
  </si>
  <si>
    <t>FAITH JOY AND NUBESI ENTERPRISE</t>
  </si>
  <si>
    <t>P036712677411R</t>
  </si>
  <si>
    <t>EWONDJE MOUSSOMBO EP. MANGA NDOUMBE</t>
  </si>
  <si>
    <t>M012517539777N</t>
  </si>
  <si>
    <t>ABOU AKRAM SARL</t>
  </si>
  <si>
    <t>COMMERCE DE GROS DE PRODUITS ALIMENTAIRES BOISSONS ET TABACS MANUFACTURÉS</t>
  </si>
  <si>
    <t>P098618034265K</t>
  </si>
  <si>
    <t>HARLETTE</t>
  </si>
  <si>
    <t>P038217019494P</t>
  </si>
  <si>
    <t>MBOUCHE EPSE TAFOPA</t>
  </si>
  <si>
    <t>NINO GERTRUDE</t>
  </si>
  <si>
    <t>P097515202119N</t>
  </si>
  <si>
    <t>TCHOKOTCHEU</t>
  </si>
  <si>
    <t>MEDARD</t>
  </si>
  <si>
    <t>M082016834959L</t>
  </si>
  <si>
    <t>SUCCESSION NGAFI JEAN BAPTISE</t>
  </si>
  <si>
    <t>P056700221716E</t>
  </si>
  <si>
    <t>MESSOUDOM EPSEE FOTSO</t>
  </si>
  <si>
    <t>BERTHE CHATAL</t>
  </si>
  <si>
    <t>P098616402339U</t>
  </si>
  <si>
    <t>ZOUA CALIXTE TATIANA</t>
  </si>
  <si>
    <t>(ETS LE LAC)</t>
  </si>
  <si>
    <t>P057817335493Q</t>
  </si>
  <si>
    <t>DJENGEN TIENTCHEU ANDRE</t>
  </si>
  <si>
    <t>P118215279321Y</t>
  </si>
  <si>
    <t>HILTON GASPARI</t>
  </si>
  <si>
    <t>MBIAKE NOUAH</t>
  </si>
  <si>
    <t>P098017077457C</t>
  </si>
  <si>
    <t>P068218050561D</t>
  </si>
  <si>
    <t>WOUATCHOUANG</t>
  </si>
  <si>
    <t>STEPHANIE INECE</t>
  </si>
  <si>
    <t>P015700204847Z</t>
  </si>
  <si>
    <t>NGANDJEU</t>
  </si>
  <si>
    <t>THERESE NATHALIE</t>
  </si>
  <si>
    <t>P015617703376D</t>
  </si>
  <si>
    <t>MANEKENG epse DONGMO</t>
  </si>
  <si>
    <t>AUDIT ET CONTROLE</t>
  </si>
  <si>
    <t>M011512246702K</t>
  </si>
  <si>
    <t>TECHNOVATION SARL</t>
  </si>
  <si>
    <t>FOURNITURE DE BUREAU - INFOGRAPHIE</t>
  </si>
  <si>
    <t>P038312585118P</t>
  </si>
  <si>
    <t>BILLE MBONGUE GEORGES KAMY</t>
  </si>
  <si>
    <t>ETS BIMBOGEKA</t>
  </si>
  <si>
    <t>AGRO-PASTORAL</t>
  </si>
  <si>
    <t>M020917224356Q</t>
  </si>
  <si>
    <t>LES MAINS PRODUCTRICES EN AGRO-PASTORAL DE BOMABOM</t>
  </si>
  <si>
    <t>GIC L.M.P</t>
  </si>
  <si>
    <t>VENTE POULET</t>
  </si>
  <si>
    <t>P058616764638R</t>
  </si>
  <si>
    <t>P029516269228A</t>
  </si>
  <si>
    <t>TCHAMBA TCHAWA</t>
  </si>
  <si>
    <t>DANNIE LAURE</t>
  </si>
  <si>
    <t>P059017889453W</t>
  </si>
  <si>
    <t>AUSTIN</t>
  </si>
  <si>
    <t>P037917549379Q</t>
  </si>
  <si>
    <t>M012618286961J</t>
  </si>
  <si>
    <t>FINSIGHT CORPORATE LIMITED</t>
  </si>
  <si>
    <t>COMMERCENTE</t>
  </si>
  <si>
    <t>P048116974616K</t>
  </si>
  <si>
    <t>TEMBI HEUSSI</t>
  </si>
  <si>
    <t>P057417687980A</t>
  </si>
  <si>
    <t>DICKO TOUBE</t>
  </si>
  <si>
    <t>PHILLIPE LEBEAU</t>
  </si>
  <si>
    <t>P067712417074D</t>
  </si>
  <si>
    <t>TCHOUNKOUE BEATRICE</t>
  </si>
  <si>
    <t>ETS TCHOUNKOUE BEATRICE</t>
  </si>
  <si>
    <t>P099717371756G</t>
  </si>
  <si>
    <t>KP0L0SS0</t>
  </si>
  <si>
    <t>JEANN0T</t>
  </si>
  <si>
    <t>LIBRAIRIE,COMMERCE GÉNÉRAL...</t>
  </si>
  <si>
    <t>M052416886993R</t>
  </si>
  <si>
    <t>ETS LA CENTRALE</t>
  </si>
  <si>
    <t>P058418209821H</t>
  </si>
  <si>
    <t>AWONO ONOMO</t>
  </si>
  <si>
    <t>P089218372384H</t>
  </si>
  <si>
    <t>DJOUKOUA MBA EPSE FEUSSI</t>
  </si>
  <si>
    <t>CORINE LAUVE</t>
  </si>
  <si>
    <t>M022217094220J</t>
  </si>
  <si>
    <t>NP INVESTMENTS</t>
  </si>
  <si>
    <t>COMMERCE, PRESTATIONS DE SERVICES, VENTE ET DISTRIBUTION DU MATERIEL DE CONSTRUCTION</t>
  </si>
  <si>
    <t>P049117656922Q</t>
  </si>
  <si>
    <t>KONGA</t>
  </si>
  <si>
    <t>GUIS PASCAL.</t>
  </si>
  <si>
    <t>P109017025306M</t>
  </si>
  <si>
    <t>BOBIONO</t>
  </si>
  <si>
    <t>FRANCK JOSEPH</t>
  </si>
  <si>
    <t>Vente produits telephoniques</t>
  </si>
  <si>
    <t>P096112702411W</t>
  </si>
  <si>
    <t>Yapele Raymond</t>
  </si>
  <si>
    <t>Ets Yapele raymond</t>
  </si>
  <si>
    <t>P108717228586Z</t>
  </si>
  <si>
    <t>NZUBE HENRY</t>
  </si>
  <si>
    <t>UGONWANNE</t>
  </si>
  <si>
    <t>M090016976481S</t>
  </si>
  <si>
    <t>COLLEGE POLYVALENT BILINGUE LA REUSSITE</t>
  </si>
  <si>
    <t>P018012786285T</t>
  </si>
  <si>
    <t>TEMGYOU EPIPHANIE</t>
  </si>
  <si>
    <t>P105417163977Z</t>
  </si>
  <si>
    <t>TCHOGNA EPSE FONDJA</t>
  </si>
  <si>
    <t>P028316597851W</t>
  </si>
  <si>
    <t>NCHETSOP</t>
  </si>
  <si>
    <t>P127918372891M</t>
  </si>
  <si>
    <t>ONGMEGNAN</t>
  </si>
  <si>
    <t>EDITH GERMAINE</t>
  </si>
  <si>
    <t>M062218078016F</t>
  </si>
  <si>
    <t>ÉTABLISSEMENT NDA-BOT</t>
  </si>
  <si>
    <t>P078512567454Z</t>
  </si>
  <si>
    <t>EDIOH PEM FREDERIC</t>
  </si>
  <si>
    <t>ETS ANCHOR</t>
  </si>
  <si>
    <t>P018817435157C</t>
  </si>
  <si>
    <t>TETSOPGUIM</t>
  </si>
  <si>
    <t>DJOUMESSI BERNARD</t>
  </si>
  <si>
    <t>P019615265909Y</t>
  </si>
  <si>
    <t>AYAZILBO</t>
  </si>
  <si>
    <t>P019716614023J</t>
  </si>
  <si>
    <t>ADU</t>
  </si>
  <si>
    <t>GEORGETTE ACHE BIH</t>
  </si>
  <si>
    <t>P058812656408X</t>
  </si>
  <si>
    <t>DJUIDJENG SOH KENGNE</t>
  </si>
  <si>
    <t>BENEDICTE IDA</t>
  </si>
  <si>
    <t>P018217693873E</t>
  </si>
  <si>
    <t>WASHINTON DIFA</t>
  </si>
  <si>
    <t>P038016764288A</t>
  </si>
  <si>
    <t>SONNANG ZEUFACK</t>
  </si>
  <si>
    <t>EVY CHARLINE</t>
  </si>
  <si>
    <t>M012117364244D</t>
  </si>
  <si>
    <t>GROUPE D'INITIATIVE COMMUNE (KPASSAMO) DES PISCICULTEURS DE OULI</t>
  </si>
  <si>
    <t>GIC/KPASSAMO</t>
  </si>
  <si>
    <t>P099516073463N</t>
  </si>
  <si>
    <t>TCHATO TEKEO EPSE WAFO</t>
  </si>
  <si>
    <t>P047512244338C</t>
  </si>
  <si>
    <t>YONG JACQUES</t>
  </si>
  <si>
    <t>ACHIA</t>
  </si>
  <si>
    <t>P049016280896T</t>
  </si>
  <si>
    <t>ABDOURAMAN AHMADOU NDJOBDI</t>
  </si>
  <si>
    <t>P089217778641R</t>
  </si>
  <si>
    <t>POSSI NGANGUEP</t>
  </si>
  <si>
    <t>Gaitan</t>
  </si>
  <si>
    <t>P097300498206P</t>
  </si>
  <si>
    <t>NLEB MEKONGO EPSE ABANDA PHILOMENE AIMEE</t>
  </si>
  <si>
    <t>ETS NLEB MEKONGO EPSE ABANDA</t>
  </si>
  <si>
    <t>P016400095591R</t>
  </si>
  <si>
    <t>NKOUONGA</t>
  </si>
  <si>
    <t>P049015201920Y</t>
  </si>
  <si>
    <t>YMETSA</t>
  </si>
  <si>
    <t>PHILEMON</t>
  </si>
  <si>
    <t>P066512352941X</t>
  </si>
  <si>
    <t>KAMDEM KENMEUGNE</t>
  </si>
  <si>
    <t>P035900098687X</t>
  </si>
  <si>
    <t>EVINA EPSEE NFOKOLONG</t>
  </si>
  <si>
    <t>JEANNE MATHILDE</t>
  </si>
  <si>
    <t>P079116267009G</t>
  </si>
  <si>
    <t>TSAYO TANKE</t>
  </si>
  <si>
    <t>COMMERCE GENERAL IMPORT-EXPORT BTP AGRICULTURE PRESTATIONS DE SERVICES</t>
  </si>
  <si>
    <t>P013816283057Z</t>
  </si>
  <si>
    <t>DJUIKA</t>
  </si>
  <si>
    <t>P068812409112S</t>
  </si>
  <si>
    <t>KUETEDJOU MARIUS SYLVAINKUE</t>
  </si>
  <si>
    <t>KUETEDJOU MARIUS SULVAIN</t>
  </si>
  <si>
    <t>P076811485833M</t>
  </si>
  <si>
    <t>TCHOUAMOU MICHELINE</t>
  </si>
  <si>
    <t>P077812642763T</t>
  </si>
  <si>
    <t>P128018309582H</t>
  </si>
  <si>
    <t>NGUEABO KENNE</t>
  </si>
  <si>
    <t>NADEGE ERMINE</t>
  </si>
  <si>
    <t>M082417859948Z</t>
  </si>
  <si>
    <t>MULEMA MWA ENGOME</t>
  </si>
  <si>
    <t>MME</t>
  </si>
  <si>
    <t>P119212707114N</t>
  </si>
  <si>
    <t>KENMOE FOSSO YANIK</t>
  </si>
  <si>
    <t>ETS KFL</t>
  </si>
  <si>
    <t>M089416634909S</t>
  </si>
  <si>
    <t>BECHOKOH MANYU MUEA</t>
  </si>
  <si>
    <t>PROMOTE MANYU CULTURE AND DEVELOPMENT AND SOLIDARITY</t>
  </si>
  <si>
    <t>P016917874403T</t>
  </si>
  <si>
    <t>MEUTHEUJI DJOUKO</t>
  </si>
  <si>
    <t>MAIE CANTAL</t>
  </si>
  <si>
    <t>P118317515349S</t>
  </si>
  <si>
    <t>IVO ATTESANG</t>
  </si>
  <si>
    <t>VENTE DES SACS A MAINS ET CHAUSSURE</t>
  </si>
  <si>
    <t>P015616374251J</t>
  </si>
  <si>
    <t>MBOGWO</t>
  </si>
  <si>
    <t>P029118431496Q</t>
  </si>
  <si>
    <t>ALLAHGUEDEM NDOUNGANADJI</t>
  </si>
  <si>
    <t>P019616662418L</t>
  </si>
  <si>
    <t>DJOUSSE DJIMELI RUCLUS KEVIN</t>
  </si>
  <si>
    <t>P048717687627P</t>
  </si>
  <si>
    <t>Banyo</t>
  </si>
  <si>
    <t>Emmanuel wirba</t>
  </si>
  <si>
    <t>P057412588260P</t>
  </si>
  <si>
    <t>FOTSING MBA TALEHC</t>
  </si>
  <si>
    <t>WILLIAM RODRIGUE</t>
  </si>
  <si>
    <t>P027017633647W</t>
  </si>
  <si>
    <t>LAWRENCE NGEH</t>
  </si>
  <si>
    <t>P027712713711W</t>
  </si>
  <si>
    <t>NOUMSI FILS LUMIERE</t>
  </si>
  <si>
    <t>ETS D-TEK SUTURES</t>
  </si>
  <si>
    <t>P019217391663Z</t>
  </si>
  <si>
    <t>P116300211130J</t>
  </si>
  <si>
    <t>AKAM FOUMANE</t>
  </si>
  <si>
    <t>EGLISE CATHOLIQUE</t>
  </si>
  <si>
    <t>M102116587711Z</t>
  </si>
  <si>
    <t>FEULEFACK INDUSTRIE SARL</t>
  </si>
  <si>
    <t>P058317677332M</t>
  </si>
  <si>
    <t>FOZOU DZIJIO</t>
  </si>
  <si>
    <t>ELVIS BLAISE</t>
  </si>
  <si>
    <t>P086017944217N</t>
  </si>
  <si>
    <t>nenwa epse fandio</t>
  </si>
  <si>
    <t>vertine</t>
  </si>
  <si>
    <t>M091217257316U</t>
  </si>
  <si>
    <t>EP PENKA-MICHEL G1 A</t>
  </si>
  <si>
    <t>P059215144250W</t>
  </si>
  <si>
    <t>NGOUPAYOU</t>
  </si>
  <si>
    <t>M091217786104K</t>
  </si>
  <si>
    <t>ASSOCIATION ASSAMBA FONGO NDENG DE DOUALA</t>
  </si>
  <si>
    <t>ASSOCIATION ASSAMBA DE DOUALA</t>
  </si>
  <si>
    <t>P046200551845F</t>
  </si>
  <si>
    <t>LIKWAI EP LIBOM LIPOOH BERNADETTE THERESE</t>
  </si>
  <si>
    <t>MAKAK</t>
  </si>
  <si>
    <t>P017412588855A</t>
  </si>
  <si>
    <t>ABDOU POUDITO</t>
  </si>
  <si>
    <t>P078112672124Z</t>
  </si>
  <si>
    <t>KAMGANG NOUBISSI JEAN CLAUDE</t>
  </si>
  <si>
    <t>(KEMPES ET POUTONG)</t>
  </si>
  <si>
    <t>P119618040865M</t>
  </si>
  <si>
    <t>CHELLE</t>
  </si>
  <si>
    <t>P095516223333F</t>
  </si>
  <si>
    <t>ETIENNE (SIPEWA HOTEL)</t>
  </si>
  <si>
    <t>P058617959282Z</t>
  </si>
  <si>
    <t>NGANKOUA NDONGANG</t>
  </si>
  <si>
    <t>SERGES(ETS NGANKOUA NDONGANG)</t>
  </si>
  <si>
    <t>P109116406283X</t>
  </si>
  <si>
    <t>DALLE MONNY YVIE LYDIENNE NATACHA</t>
  </si>
  <si>
    <t>P016313556510M</t>
  </si>
  <si>
    <t>KEMOGNI MATHIEU</t>
  </si>
  <si>
    <t>P087918012061X</t>
  </si>
  <si>
    <t>OBAGA</t>
  </si>
  <si>
    <t>MARIUS ANNICET</t>
  </si>
  <si>
    <t>AGROPASTORALE/ACHAT ET VENTE</t>
  </si>
  <si>
    <t>M082316034647T</t>
  </si>
  <si>
    <t>COOPERATION DE DEVELOPPEMENT AGROPASTORALE INDUSTRIELLE DU CAMEROUN SARL</t>
  </si>
  <si>
    <t>CODAPIC SARL</t>
  </si>
  <si>
    <t>P079017957684P</t>
  </si>
  <si>
    <t>NGHONI</t>
  </si>
  <si>
    <t>NOBEL TAYIWOH</t>
  </si>
  <si>
    <t>M051612517818E</t>
  </si>
  <si>
    <t>YES COMPANY</t>
  </si>
  <si>
    <t>P037518090683N</t>
  </si>
  <si>
    <t>TIANJI</t>
  </si>
  <si>
    <t>P039316090796U</t>
  </si>
  <si>
    <t>NZINDA KONG</t>
  </si>
  <si>
    <t>AIPHONSE LIONEL</t>
  </si>
  <si>
    <t>P109718324176K</t>
  </si>
  <si>
    <t>YUWYEH NORBERT KIYAH</t>
  </si>
  <si>
    <t>LUTTE</t>
  </si>
  <si>
    <t>M072316602917J</t>
  </si>
  <si>
    <t>WAN BIRO BERTOUA</t>
  </si>
  <si>
    <t>W B C B</t>
  </si>
  <si>
    <t>P078416023748D</t>
  </si>
  <si>
    <t>NKEMENGWE</t>
  </si>
  <si>
    <t>VELENTINE</t>
  </si>
  <si>
    <t>P018312144652D</t>
  </si>
  <si>
    <t>TCHINDA JACQUES</t>
  </si>
  <si>
    <t>P057316975715M</t>
  </si>
  <si>
    <t>ABISSEGUE</t>
  </si>
  <si>
    <t>M080217274758R</t>
  </si>
  <si>
    <t>AMICALE DES DIX AMIS</t>
  </si>
  <si>
    <t>P018518095868S</t>
  </si>
  <si>
    <t>YOUNOUSSA HAMADOU</t>
  </si>
  <si>
    <t>M032416599179M</t>
  </si>
  <si>
    <t>ROAD EXPERT SARL</t>
  </si>
  <si>
    <t>P059617088544M</t>
  </si>
  <si>
    <t>FEUDJO TANEFOUO</t>
  </si>
  <si>
    <t>M062518001300A</t>
  </si>
  <si>
    <t>ASSOCIATION DES JEUNES MENEU DE YAOUNDE ET SES ENVIRONS</t>
  </si>
  <si>
    <t>ASJEMEY</t>
  </si>
  <si>
    <t>P058518240961L</t>
  </si>
  <si>
    <t>Tonye</t>
  </si>
  <si>
    <t>Cecile</t>
  </si>
  <si>
    <t>P077200130191D</t>
  </si>
  <si>
    <t>ASSALA BYOMO EPSE AMANG HONORINE</t>
  </si>
  <si>
    <t>M022416450095H</t>
  </si>
  <si>
    <t>SOCIETE CAMEROUNAISE DE PRESTATION ET DE TRANSPORTS</t>
  </si>
  <si>
    <t>SOCAPRET</t>
  </si>
  <si>
    <t>TRANSPORT/LOCATION VOITURE/VENTE DE PIECES DETA/GARAGE</t>
  </si>
  <si>
    <t>P099816308620G</t>
  </si>
  <si>
    <t>P077200232552A</t>
  </si>
  <si>
    <t>TIOKANG</t>
  </si>
  <si>
    <t>ALAIN CLOVIS</t>
  </si>
  <si>
    <t>P078912624873R</t>
  </si>
  <si>
    <t>NKEU THOMAS NKEMASONGN</t>
  </si>
  <si>
    <t>NKEU THOMAS NKEMASONG</t>
  </si>
  <si>
    <t>PHOTOCOPIE / NUMÉRISATION / IMPRESSION DE DOCUMENTS</t>
  </si>
  <si>
    <t>P066212268934L</t>
  </si>
  <si>
    <t>BAMU</t>
  </si>
  <si>
    <t>MAX ATANGA</t>
  </si>
  <si>
    <t>P089517739113D</t>
  </si>
  <si>
    <t>NKAH ERNESTINE AKE</t>
  </si>
  <si>
    <t>M052517844899Q</t>
  </si>
  <si>
    <t>FUTUREXE SARL</t>
  </si>
  <si>
    <t>P076100044980G</t>
  </si>
  <si>
    <t>LEUKAM CHARLOTTE</t>
  </si>
  <si>
    <t>LEUKAM BAR</t>
  </si>
  <si>
    <t>P019816702793K</t>
  </si>
  <si>
    <t>ZOUAMOULO</t>
  </si>
  <si>
    <t>LESLIE FRANCOISE</t>
  </si>
  <si>
    <t>P048018033593E</t>
  </si>
  <si>
    <t>TEMENOU TIOLO</t>
  </si>
  <si>
    <t>P086517748187S</t>
  </si>
  <si>
    <t>P099717773351W</t>
  </si>
  <si>
    <t>ANDONGWA MANDI</t>
  </si>
  <si>
    <t>JUICE</t>
  </si>
  <si>
    <t>P029518137058X</t>
  </si>
  <si>
    <t>NA PIE BERLIN</t>
  </si>
  <si>
    <t>ELANDI BELLA</t>
  </si>
  <si>
    <t>P118012618968A</t>
  </si>
  <si>
    <t>GUIADEM KOUAM NADINE LAURE</t>
  </si>
  <si>
    <t>P067717266701H</t>
  </si>
  <si>
    <t>BOUMKWO</t>
  </si>
  <si>
    <t>P075100366675B</t>
  </si>
  <si>
    <t>INIKONE EPSE ATANGANA ROSE</t>
  </si>
  <si>
    <t>P047917752055L</t>
  </si>
  <si>
    <t>PONDI MEFOE</t>
  </si>
  <si>
    <t>LUC AIMÉ</t>
  </si>
  <si>
    <t>P010017629518G</t>
  </si>
  <si>
    <t>NDEMHA BIENVENUE</t>
  </si>
  <si>
    <t>P089916665656H</t>
  </si>
  <si>
    <t>ENAH</t>
  </si>
  <si>
    <t>SOLIVANS TEGHA</t>
  </si>
  <si>
    <t>M072014925025N</t>
  </si>
  <si>
    <t>OPEN SARL</t>
  </si>
  <si>
    <t>OPEN</t>
  </si>
  <si>
    <t>TRANSPORT ET LOGISTIQUE; COMMERCE GÉNÉRALE; IMPORT- EXPORT</t>
  </si>
  <si>
    <t>P098117831997J</t>
  </si>
  <si>
    <t>DJEUGA</t>
  </si>
  <si>
    <t>MERLINE AURITIDE</t>
  </si>
  <si>
    <t>P058917791540F</t>
  </si>
  <si>
    <t>DJEUMO Epouse NGOUABE FAANSI</t>
  </si>
  <si>
    <t>PHILOMENE CHARLOTTE</t>
  </si>
  <si>
    <t>P047716861071P</t>
  </si>
  <si>
    <t>MONONO HANS EKE</t>
  </si>
  <si>
    <t>P040318005500U</t>
  </si>
  <si>
    <t>KOUMETIO BOULA</t>
  </si>
  <si>
    <t>GASPARINE</t>
  </si>
  <si>
    <t>P057616088711J</t>
  </si>
  <si>
    <t>SIMEN DZEUTCHA</t>
  </si>
  <si>
    <t>P019917663533N</t>
  </si>
  <si>
    <t>MBA KENGNE</t>
  </si>
  <si>
    <t>MAXIM</t>
  </si>
  <si>
    <t>P016412630835G</t>
  </si>
  <si>
    <t>MUEXE MARGARET</t>
  </si>
  <si>
    <t>P056918374274W</t>
  </si>
  <si>
    <t>MAUREEN DIONE ALBWEDE Epse DAFOGO</t>
  </si>
  <si>
    <t>ETS 3EM</t>
  </si>
  <si>
    <t>P028117686115A</t>
  </si>
  <si>
    <t>NGUETCHOUANG NGONGANG</t>
  </si>
  <si>
    <t>ÉRIC (ETS CORRIDOR SERVICES)</t>
  </si>
  <si>
    <t>P068218445430E</t>
  </si>
  <si>
    <t>KEMAMY</t>
  </si>
  <si>
    <t>JOSEPH DURAND</t>
  </si>
  <si>
    <t>P089112619191W</t>
  </si>
  <si>
    <t>DJEUMBA NYAPEYEU</t>
  </si>
  <si>
    <t>RODRIGUE JOEL</t>
  </si>
  <si>
    <t>P019118126248M</t>
  </si>
  <si>
    <t>METOUNA</t>
  </si>
  <si>
    <t>PANCRACE CLAVICE</t>
  </si>
  <si>
    <t>Soins de santé</t>
  </si>
  <si>
    <t>P075100215627K</t>
  </si>
  <si>
    <t>Tsobgni Delphine</t>
  </si>
  <si>
    <t>Ets le Nectar</t>
  </si>
  <si>
    <t>P029015161449B</t>
  </si>
  <si>
    <t>NGUTE</t>
  </si>
  <si>
    <t>P097417691007D</t>
  </si>
  <si>
    <t>Mbouna</t>
  </si>
  <si>
    <t>Jean Louis</t>
  </si>
  <si>
    <t>DON AUX ELEVES/ETUDIANTS-BOURSE D'ETUDE</t>
  </si>
  <si>
    <t>M072417004359A</t>
  </si>
  <si>
    <t>EXCELLENCE KRIBI-OCEAN ASSOCIATION</t>
  </si>
  <si>
    <t>P067714574549K</t>
  </si>
  <si>
    <t>KATCHA ETOW TATI</t>
  </si>
  <si>
    <t>M102417153466W</t>
  </si>
  <si>
    <t>GROUPE D'INITIATIVE COMMUNE DES AMIS POUR LA PROTECTION DE L'ENVIRONNEMENT AU CAMEROUN</t>
  </si>
  <si>
    <t>GIC APEC</t>
  </si>
  <si>
    <t>PÊCHE, ÉLEVAGE, AGRICULTURE, NETTOYAGE D'EMPRISE ÉLECTRIQUE, PRESTATIONS DE SERVICES</t>
  </si>
  <si>
    <t>P108316782240U</t>
  </si>
  <si>
    <t>KASMI NAZIM</t>
  </si>
  <si>
    <t>P120517083185C</t>
  </si>
  <si>
    <t>NKENGAFAC</t>
  </si>
  <si>
    <t>EUNORA</t>
  </si>
  <si>
    <t>P049016609430B</t>
  </si>
  <si>
    <t>SIMO DJOKO</t>
  </si>
  <si>
    <t>MESMEN FRANKLIN</t>
  </si>
  <si>
    <t>P018418162123J</t>
  </si>
  <si>
    <t>P088017690836P</t>
  </si>
  <si>
    <t>ABEL NJI FOGHEAMOW</t>
  </si>
  <si>
    <t>ASOH</t>
  </si>
  <si>
    <t>M102518162527S</t>
  </si>
  <si>
    <t>SILKBRIDGE HUA AO MINING LTD</t>
  </si>
  <si>
    <t>DOUALA, BONAPRISO</t>
  </si>
  <si>
    <t>P029716110066S</t>
  </si>
  <si>
    <t>P037118271546H</t>
  </si>
  <si>
    <t>OLIVER ANFUMBOM</t>
  </si>
  <si>
    <t>NGUILA</t>
  </si>
  <si>
    <t>P089317722418R</t>
  </si>
  <si>
    <t>YOUMENE MOUAFO</t>
  </si>
  <si>
    <t>THIERRY PISTER</t>
  </si>
  <si>
    <t>P106618110175R</t>
  </si>
  <si>
    <t>NJINJU MICHAEL NDOBEGANG</t>
  </si>
  <si>
    <t>P026318295493N</t>
  </si>
  <si>
    <t>GUEYE ELHADJI NDONGO</t>
  </si>
  <si>
    <t>P099718110492G</t>
  </si>
  <si>
    <t>MBA AMBANI</t>
  </si>
  <si>
    <t>HÉLÈNE KERANE</t>
  </si>
  <si>
    <t>P068917177229H</t>
  </si>
  <si>
    <t>DOUDOU</t>
  </si>
  <si>
    <t>JOLIE</t>
  </si>
  <si>
    <t>P108817378803R</t>
  </si>
  <si>
    <t>RENE L'AVENIR</t>
  </si>
  <si>
    <t>LOGISTIQUE ET TRANSPORT</t>
  </si>
  <si>
    <t>M042517679158J</t>
  </si>
  <si>
    <t>BRELY TRANSPORT &amp; SERVICE</t>
  </si>
  <si>
    <t>BTS</t>
  </si>
  <si>
    <t>P068517740873A</t>
  </si>
  <si>
    <t>NDONG CHARON NJEBA</t>
  </si>
  <si>
    <t>P068215173329W</t>
  </si>
  <si>
    <t>AFOUDO</t>
  </si>
  <si>
    <t>GIBRILLE OLDING</t>
  </si>
  <si>
    <t>P119618415006Q</t>
  </si>
  <si>
    <t>NAHA</t>
  </si>
  <si>
    <t>GENEVIEVE SYLVIE</t>
  </si>
  <si>
    <t>Vente Boissons alcoolisées</t>
  </si>
  <si>
    <t>P037916611376S</t>
  </si>
  <si>
    <t>WAMBA MAGUE EPSE TAMEKEM</t>
  </si>
  <si>
    <t>UGUETTE</t>
  </si>
  <si>
    <t>P116216237317H</t>
  </si>
  <si>
    <t>FUNFE EPSE WOUNKEP</t>
  </si>
  <si>
    <t>SYLVIA NFELAH</t>
  </si>
  <si>
    <t>P079917676738N</t>
  </si>
  <si>
    <t>PONG</t>
  </si>
  <si>
    <t>SYDONIE SAH</t>
  </si>
  <si>
    <t>P038512583960Z</t>
  </si>
  <si>
    <t>SOOH LONTSI</t>
  </si>
  <si>
    <t>ADRIEN MARTIAL</t>
  </si>
  <si>
    <t>P097417765243H</t>
  </si>
  <si>
    <t>NCHUMULU</t>
  </si>
  <si>
    <t>AUGUSTIN NGEBONG</t>
  </si>
  <si>
    <t>P018514407335Q</t>
  </si>
  <si>
    <t>MANDO SADOU</t>
  </si>
  <si>
    <t>LAM MARCEL</t>
  </si>
  <si>
    <t>P015812405744J</t>
  </si>
  <si>
    <t>MAKOUTSI EPSE LAMENU BERNADETTE</t>
  </si>
  <si>
    <t>M047900036955E</t>
  </si>
  <si>
    <t>SCI NGANKEU</t>
  </si>
  <si>
    <t>P027517518095L</t>
  </si>
  <si>
    <t>YOMBA NGOHA</t>
  </si>
  <si>
    <t>EMMANUEL AIME</t>
  </si>
  <si>
    <t>P117717856918Y</t>
  </si>
  <si>
    <t>NDOZA AWONO</t>
  </si>
  <si>
    <t>P039517848441R</t>
  </si>
  <si>
    <t>RACHIDOU</t>
  </si>
  <si>
    <t>Mines</t>
  </si>
  <si>
    <t>M012517540870E</t>
  </si>
  <si>
    <t>AMANA SARL</t>
  </si>
  <si>
    <t>P017716207180N</t>
  </si>
  <si>
    <t>NGANHA</t>
  </si>
  <si>
    <t>P088918434330R</t>
  </si>
  <si>
    <t>MIDJAWA D0MINIQUE BADIA</t>
  </si>
  <si>
    <t>P068917987606R</t>
  </si>
  <si>
    <t>NGUEGUIM</t>
  </si>
  <si>
    <t>P019316625256S</t>
  </si>
  <si>
    <t>TAMDJO</t>
  </si>
  <si>
    <t>MARCELINE CAMENGOIE</t>
  </si>
  <si>
    <t>P059217113321C</t>
  </si>
  <si>
    <t>MAYENA</t>
  </si>
  <si>
    <t>P029617753707D</t>
  </si>
  <si>
    <t>AWALOU DJIBIRILLA</t>
  </si>
  <si>
    <t>P038011546167Q</t>
  </si>
  <si>
    <t>GNINKEU NADEGE</t>
  </si>
  <si>
    <t>ETS GNINKEU NADEGE</t>
  </si>
  <si>
    <t>P128517730427A</t>
  </si>
  <si>
    <t>DJOKO DJOKO</t>
  </si>
  <si>
    <t>WILLIAM JAKSON</t>
  </si>
  <si>
    <t>P107612441009M</t>
  </si>
  <si>
    <t>TCHANGA NANA EPSE TIEEGAM LAURENCETCHA</t>
  </si>
  <si>
    <t>TCHANGA NANA EPSE TIEGAM LAURENCE</t>
  </si>
  <si>
    <t>P048817171776D</t>
  </si>
  <si>
    <t>KOUOKAM KAMDEM</t>
  </si>
  <si>
    <t>P047812625606J</t>
  </si>
  <si>
    <t>WIWA ÉPOUSE DAWE</t>
  </si>
  <si>
    <t>M122017115947T</t>
  </si>
  <si>
    <t>SOCIÉTÉ COOPÉRATIVE SIMPLIFIÉE DES PRODUCTEURS DE COTON DE NAKONG ( MAYO-HOURNA )</t>
  </si>
  <si>
    <t>SCOOPS WALLAM</t>
  </si>
  <si>
    <t>P068418221011H</t>
  </si>
  <si>
    <t>EBANA EHINA</t>
  </si>
  <si>
    <t>P048516617950J</t>
  </si>
  <si>
    <t>CHRISTELLE HORTENSE</t>
  </si>
  <si>
    <t>P099318355923X</t>
  </si>
  <si>
    <t>DOUANLA LEMOUOGUE</t>
  </si>
  <si>
    <t>P068018087576A</t>
  </si>
  <si>
    <t>FODOUAP</t>
  </si>
  <si>
    <t>P069917638578N</t>
  </si>
  <si>
    <t>OJONG SAMUEL EYONG</t>
  </si>
  <si>
    <t>P039617052591X</t>
  </si>
  <si>
    <t>TOUKAM DADJO</t>
  </si>
  <si>
    <t>BRONDELLE-ABIGAELLE</t>
  </si>
  <si>
    <t>P029317736020N</t>
  </si>
  <si>
    <t>ZOMO KAMGAN</t>
  </si>
  <si>
    <t>P029315976307U</t>
  </si>
  <si>
    <t>MBIDA MBARGA</t>
  </si>
  <si>
    <t>APPOLINAIRE FABRICE</t>
  </si>
  <si>
    <t>P098317917241K</t>
  </si>
  <si>
    <t>MOHAMDOU MOUSSA</t>
  </si>
  <si>
    <t>P068217936322G</t>
  </si>
  <si>
    <t>ALOT MAXCELLUS MANGOH</t>
  </si>
  <si>
    <t>M122417273961W</t>
  </si>
  <si>
    <t>SUCCESSION DE FEUE METILI ERNESTINE</t>
  </si>
  <si>
    <t>M032618451185X</t>
  </si>
  <si>
    <t>ONLINEPRESENCEPRO SARL</t>
  </si>
  <si>
    <t>P079412490229C</t>
  </si>
  <si>
    <t>KANOUO KUATO IVAN ARTHUR</t>
  </si>
  <si>
    <t>P075817733586R</t>
  </si>
  <si>
    <t>AGNES NDENGE SOHFEH</t>
  </si>
  <si>
    <t>P019617950679J</t>
  </si>
  <si>
    <t>DOUNGUE BYLIOS</t>
  </si>
  <si>
    <t>P017512422261C</t>
  </si>
  <si>
    <t>P030017925428E</t>
  </si>
  <si>
    <t>DJIBIRI SALI</t>
  </si>
  <si>
    <t>P028216931352K</t>
  </si>
  <si>
    <t>ALBAN</t>
  </si>
  <si>
    <t>NDIFOR NGU</t>
  </si>
  <si>
    <t>P038617693551K</t>
  </si>
  <si>
    <t>FONKOU</t>
  </si>
  <si>
    <t>VENTE DENREE ALIMENTAIRE</t>
  </si>
  <si>
    <t>P017917172775S</t>
  </si>
  <si>
    <t>DAN-BAKI</t>
  </si>
  <si>
    <t>ADDI</t>
  </si>
  <si>
    <t>P077512650922M</t>
  </si>
  <si>
    <t>AISSATA</t>
  </si>
  <si>
    <t>M042416676353D</t>
  </si>
  <si>
    <t>NEM SARL</t>
  </si>
  <si>
    <t>P018915172096M</t>
  </si>
  <si>
    <t>HASSANA ABAKOURA</t>
  </si>
  <si>
    <t>P036316667328B</t>
  </si>
  <si>
    <t>MAIS BAR</t>
  </si>
  <si>
    <t>M042318125189X</t>
  </si>
  <si>
    <t>COMMODITIES SARL</t>
  </si>
  <si>
    <t>P049317954414J</t>
  </si>
  <si>
    <t>TICHA</t>
  </si>
  <si>
    <t>MELVIS MESHI</t>
  </si>
  <si>
    <t>P090218278927U</t>
  </si>
  <si>
    <t>OKWA</t>
  </si>
  <si>
    <t>CLÉMENTINE AMEI</t>
  </si>
  <si>
    <t>P029018336291K</t>
  </si>
  <si>
    <t>FOKOU METCHOUYERE</t>
  </si>
  <si>
    <t>P126418055756G</t>
  </si>
  <si>
    <t>M092417606809H</t>
  </si>
  <si>
    <t>BRAIN BUSINESS SOLUTION SARL</t>
  </si>
  <si>
    <t>BBS SARL</t>
  </si>
  <si>
    <t>P067812090037Q</t>
  </si>
  <si>
    <t>SEUDIEU</t>
  </si>
  <si>
    <t>ANNE VIVIANE</t>
  </si>
  <si>
    <t>P027912786749B</t>
  </si>
  <si>
    <t>P057917012056B</t>
  </si>
  <si>
    <t>MEGNIKA</t>
  </si>
  <si>
    <t>MARIE MADELEINE (MARY BAR)</t>
  </si>
  <si>
    <t>P127117164574K</t>
  </si>
  <si>
    <t>P049117999067J</t>
  </si>
  <si>
    <t>NZOUKONG TCHOFFO</t>
  </si>
  <si>
    <t>Estelle clémence</t>
  </si>
  <si>
    <t>P122015959227U</t>
  </si>
  <si>
    <t>FOHOM THIERRY AIME</t>
  </si>
  <si>
    <t>P039016327205E</t>
  </si>
  <si>
    <t>BIDSONA VERA GWANULLA</t>
  </si>
  <si>
    <t>P085917688093L</t>
  </si>
  <si>
    <t>NDONG TOUNG ANTOINE</t>
  </si>
  <si>
    <t>CENTRE D'ETUDES ET DE FORMATION EN ACTION PUBLIQUE</t>
  </si>
  <si>
    <t>DISTRIBUT° PRODUITS PHARMACEUTIQUES</t>
  </si>
  <si>
    <t>M111300048854X</t>
  </si>
  <si>
    <t>STE MEDIREX MEDICAL SARL</t>
  </si>
  <si>
    <t>MEDIREX MEDICAL SARL</t>
  </si>
  <si>
    <t>P058018398516Z</t>
  </si>
  <si>
    <t>WEYEPE</t>
  </si>
  <si>
    <t>KAMENI DIEUDONNE</t>
  </si>
  <si>
    <t>M111417775157J</t>
  </si>
  <si>
    <t>GROUPE SCOLAIRE BILINGUE PRIVE LAIC LA GRACE DIVINE</t>
  </si>
  <si>
    <t>GSBPLGD</t>
  </si>
  <si>
    <t>P099518156807M</t>
  </si>
  <si>
    <t>P076412653639W</t>
  </si>
  <si>
    <t>NGO NYEMEK</t>
  </si>
  <si>
    <t>P029318437554K</t>
  </si>
  <si>
    <t>NJOUPOUAMIMCHE</t>
  </si>
  <si>
    <t>P038418543198U</t>
  </si>
  <si>
    <t>TEGHO</t>
  </si>
  <si>
    <t>MARLYSE HERVEE</t>
  </si>
  <si>
    <t>P107612624612E</t>
  </si>
  <si>
    <t>MOUNPE   MAMA</t>
  </si>
  <si>
    <t>P117217167259S</t>
  </si>
  <si>
    <t>NKERE</t>
  </si>
  <si>
    <t>COMMISSAIRE DE POLICE</t>
  </si>
  <si>
    <t>P126112821953W</t>
  </si>
  <si>
    <t>HAYAM MARTIN</t>
  </si>
  <si>
    <t>P089516430573A</t>
  </si>
  <si>
    <t>-MAHAMADOU</t>
  </si>
  <si>
    <t>P014217660378H</t>
  </si>
  <si>
    <t>NCHANGE</t>
  </si>
  <si>
    <t>P109715102575W</t>
  </si>
  <si>
    <t>ONGODO ONGODO</t>
  </si>
  <si>
    <t>LAURENT GEORGES</t>
  </si>
  <si>
    <t>P037514582196N</t>
  </si>
  <si>
    <t>FEUSSA PROSPER</t>
  </si>
  <si>
    <t>(ETS LE REPERE DU PLOMBIER)</t>
  </si>
  <si>
    <t>P067612730667S</t>
  </si>
  <si>
    <t>NGOMBAN SUZANNE FLEURETTE</t>
  </si>
  <si>
    <t>BADEN BADEN BAR</t>
  </si>
  <si>
    <t>P079716245851C</t>
  </si>
  <si>
    <t>TIDO FRANCIS CABREL</t>
  </si>
  <si>
    <t>M052517784646X</t>
  </si>
  <si>
    <t>INTEGRITY COMPLIANCE PARTNERS SUARL</t>
  </si>
  <si>
    <t>P070218416217P</t>
  </si>
  <si>
    <t>P122016282863D</t>
  </si>
  <si>
    <t>CHAYI AYUBA</t>
  </si>
  <si>
    <t>AUDIT ENVIRONEMENTAL</t>
  </si>
  <si>
    <t>M010300014746S</t>
  </si>
  <si>
    <t>STE CONSEIL AUDIT &amp; AIDE AU</t>
  </si>
  <si>
    <t>DEVELOPPEMENT "STE CA &amp; AD SARL''</t>
  </si>
  <si>
    <t>M100917413228E</t>
  </si>
  <si>
    <t>COLLEGE ELOHIM</t>
  </si>
  <si>
    <t>P069117845568H</t>
  </si>
  <si>
    <t>TONZOCK FOSSONG</t>
  </si>
  <si>
    <t>SANDRINE DIANE</t>
  </si>
  <si>
    <t>P108212656738G</t>
  </si>
  <si>
    <t>BEGWAKIE</t>
  </si>
  <si>
    <t>LUKE MINANG</t>
  </si>
  <si>
    <t>M129116457160Q</t>
  </si>
  <si>
    <t>ATLANTIC BILINGUAL COLLEGE</t>
  </si>
  <si>
    <t>P067412103311N</t>
  </si>
  <si>
    <t>NGANYA SUNDAY</t>
  </si>
  <si>
    <t>P085815132389T</t>
  </si>
  <si>
    <t>P048712709382W</t>
  </si>
  <si>
    <t>TCHEUFFA KONCHIPE ROSTAND</t>
  </si>
  <si>
    <t>ETS MSG</t>
  </si>
  <si>
    <t>M032217217340A</t>
  </si>
  <si>
    <t>MAESTE LORD SARL</t>
  </si>
  <si>
    <t>ML</t>
  </si>
  <si>
    <t>COMMERCE GENERAL, PRESTATIONS DE SERVICES, TRAVAUX INSTALLATION , MAINTENANCE, CONSTRUCTION GENERALE, IMPORT - EXPORT, SERVICE IMMOBILIER, RESTAURATION, AGRICULTURE</t>
  </si>
  <si>
    <t>P065212757015C</t>
  </si>
  <si>
    <t>ANGA YEBE</t>
  </si>
  <si>
    <t>P018716236191K</t>
  </si>
  <si>
    <t>ADAMOU OUSSEINI</t>
  </si>
  <si>
    <t>P057700390249F</t>
  </si>
  <si>
    <t>EKOTTO</t>
  </si>
  <si>
    <t>MEUINSIER</t>
  </si>
  <si>
    <t>P127817748228G</t>
  </si>
  <si>
    <t>NGOUANJO KOUETE</t>
  </si>
  <si>
    <t>NOEL BLAISE</t>
  </si>
  <si>
    <t>P018617178911H</t>
  </si>
  <si>
    <t>AGILOU</t>
  </si>
  <si>
    <t>P039517966293Z</t>
  </si>
  <si>
    <t>APAN MEBAMG</t>
  </si>
  <si>
    <t>JEAN CALVIN HONORE</t>
  </si>
  <si>
    <t>P028416901005H</t>
  </si>
  <si>
    <t>AWONO MBENE</t>
  </si>
  <si>
    <t>CLOTILDE SOLANGE</t>
  </si>
  <si>
    <t>P018017175126W</t>
  </si>
  <si>
    <t>DJUONZO EPSE TCHUIDJAND</t>
  </si>
  <si>
    <t>ANNY JOSIANE</t>
  </si>
  <si>
    <t>M092518045934K</t>
  </si>
  <si>
    <t>Ipso facto sarl</t>
  </si>
  <si>
    <t>Ipfa sarl</t>
  </si>
  <si>
    <t>P040017852491B</t>
  </si>
  <si>
    <t>FADIMATOU DAMDAM</t>
  </si>
  <si>
    <t>ETS KRYSTAL EVENT &amp; CO</t>
  </si>
  <si>
    <t>P118318269579L</t>
  </si>
  <si>
    <t>NGOUEGNI</t>
  </si>
  <si>
    <t>ENRIETTE</t>
  </si>
  <si>
    <t>P027600193624N</t>
  </si>
  <si>
    <t>KITCHEN</t>
  </si>
  <si>
    <t>P016012619306X</t>
  </si>
  <si>
    <t>EKAH LUCY</t>
  </si>
  <si>
    <t>P026218345777A</t>
  </si>
  <si>
    <t>BWEMBA</t>
  </si>
  <si>
    <t>M091317745076E</t>
  </si>
  <si>
    <t>ISLAMIC PRIVATE ANGLO-ARABIC NURSERY AND PRIMARY SCHOOL</t>
  </si>
  <si>
    <t>IBAL OKU</t>
  </si>
  <si>
    <t>P016912417761W</t>
  </si>
  <si>
    <t>ZAYADAI FANDI</t>
  </si>
  <si>
    <t>ETS ZAYADAI FANDI</t>
  </si>
  <si>
    <t>P118718035378T</t>
  </si>
  <si>
    <t>BUREAU D'ÉTUDE EN INGÉNIERIE</t>
  </si>
  <si>
    <t>M012517506815S</t>
  </si>
  <si>
    <t>ENGINEERING &amp; TECHNOLOGY SERVICES</t>
  </si>
  <si>
    <t>ENTECS</t>
  </si>
  <si>
    <t>P039617796617Q</t>
  </si>
  <si>
    <t>YOUSSOUFA OUMAROU</t>
  </si>
  <si>
    <t>TRANSPORT INTERURBAIN</t>
  </si>
  <si>
    <t>M011912735409U</t>
  </si>
  <si>
    <t>SOCIÉTÉ DESTINY SUARL</t>
  </si>
  <si>
    <t>P078116498006X</t>
  </si>
  <si>
    <t>MEDJEUYOU EPSE NDOUMBENG</t>
  </si>
  <si>
    <t>P010417636788Q</t>
  </si>
  <si>
    <t>FOKOU DJEUWOUA</t>
  </si>
  <si>
    <t>FRECHNEL DYLAN</t>
  </si>
  <si>
    <t>Enseignement secondaire priv+®</t>
  </si>
  <si>
    <t>M098817246434T</t>
  </si>
  <si>
    <t>CHRIST THE KING COMPREHENSIVE HIGH SCHOOLFUNDONG</t>
  </si>
  <si>
    <t>P087114543661S</t>
  </si>
  <si>
    <t>ALAIN JOSUE</t>
  </si>
  <si>
    <t>P049717170929Q</t>
  </si>
  <si>
    <t>NTOUONEPOU</t>
  </si>
  <si>
    <t>HINDOU</t>
  </si>
  <si>
    <t>P060817718419T</t>
  </si>
  <si>
    <t>AKUM GODLOVE</t>
  </si>
  <si>
    <t>P016614624587D</t>
  </si>
  <si>
    <t>BABA DARBAN</t>
  </si>
  <si>
    <t>NATHANAEL</t>
  </si>
  <si>
    <t>P027616954538F</t>
  </si>
  <si>
    <t>IVO TAH ADAMU</t>
  </si>
  <si>
    <t>P058716499107G</t>
  </si>
  <si>
    <t>TCHETGNIA KENMOGNE</t>
  </si>
  <si>
    <t>P058817669203D</t>
  </si>
  <si>
    <t>NGAPGUE GUEDIA</t>
  </si>
  <si>
    <t>M012317805151M</t>
  </si>
  <si>
    <t>KALENA SERVICES SARL</t>
  </si>
  <si>
    <t>PRESTATIONS DE SERVICES-EVENEMENTIEL-BATIMENTS ET TRAVAUX PUBLICS-IMPORT/EXPORT</t>
  </si>
  <si>
    <t>P028416700229G</t>
  </si>
  <si>
    <t>CLARICE FLORE</t>
  </si>
  <si>
    <t>P018518469945B</t>
  </si>
  <si>
    <t>WATCHOU    SINDOCKTA</t>
  </si>
  <si>
    <t>PIERRE  ROMARIC</t>
  </si>
  <si>
    <t>P087812407164P</t>
  </si>
  <si>
    <t>KOUEKO KAMGA</t>
  </si>
  <si>
    <t>CAROLINE JULIENNE</t>
  </si>
  <si>
    <t>AUTRES COMMERCES DE GROS/AUTRES COMMERCES DE GROS</t>
  </si>
  <si>
    <t>P029317783137M</t>
  </si>
  <si>
    <t>KOUASSA TCHEMTCHUA LANDRY CAMILLE</t>
  </si>
  <si>
    <t>( ETS LUCA TAPIS )</t>
  </si>
  <si>
    <t>P017618050385B</t>
  </si>
  <si>
    <t>KADAWA DIFAYA</t>
  </si>
  <si>
    <t>M032216974185P</t>
  </si>
  <si>
    <t>GOVERNMENT BILINGUAL SECONDARY SCHOOL MUEA EX-STUFENTS ASSOCIATION</t>
  </si>
  <si>
    <t>MEXSA</t>
  </si>
  <si>
    <t>P046816630119T</t>
  </si>
  <si>
    <t>TCHOUGA MFEULEN EPSE NGOULEU</t>
  </si>
  <si>
    <t>ANNICK MICHELE</t>
  </si>
  <si>
    <t>M042217231240X</t>
  </si>
  <si>
    <t>HEART PAUL LOGISTICS</t>
  </si>
  <si>
    <t>HP LOGISTICS</t>
  </si>
  <si>
    <t>LOGISTIQUE ET TRANSSPORT,DISTRIBUTION DES PRODUITS ALIMENTAIRES,LOCATION DES VEHICULES...</t>
  </si>
  <si>
    <t>P068417940457X</t>
  </si>
  <si>
    <t>P016612799903N</t>
  </si>
  <si>
    <t>OUSMANOU BABANGOGGO</t>
  </si>
  <si>
    <t>P057718431601N</t>
  </si>
  <si>
    <t>NGUEKE</t>
  </si>
  <si>
    <t>CLAUDETTE FLORE</t>
  </si>
  <si>
    <t>P090218004913F</t>
  </si>
  <si>
    <t>MONKEU</t>
  </si>
  <si>
    <t>P057017699036X</t>
  </si>
  <si>
    <t>LAINSAH BANAKI</t>
  </si>
  <si>
    <t>P098317651874M</t>
  </si>
  <si>
    <t>AMINKENG LAWRENTA NKENGAFAC</t>
  </si>
  <si>
    <t>P110117854242M</t>
  </si>
  <si>
    <t>AJARA.</t>
  </si>
  <si>
    <t>ASTAJOUMA.</t>
  </si>
  <si>
    <t>P017316076794L</t>
  </si>
  <si>
    <t>ALLAMINE</t>
  </si>
  <si>
    <t>HASSANE MAHAMAT(ETS AHM &amp; CIE)</t>
  </si>
  <si>
    <t>COMMERCE GENERAL, IMPORT-EXPORT, PRESTATIONS DE SERVICES, BTP, NEGOCE</t>
  </si>
  <si>
    <t>P055500042748P</t>
  </si>
  <si>
    <t>NOAH EBAGA</t>
  </si>
  <si>
    <t>P037512676679N</t>
  </si>
  <si>
    <t>AMAYIGA</t>
  </si>
  <si>
    <t>VERLAINE CHATY</t>
  </si>
  <si>
    <t>P039917741508K</t>
  </si>
  <si>
    <t>GANAVA</t>
  </si>
  <si>
    <t>P028717795725P</t>
  </si>
  <si>
    <t>P098415989645H</t>
  </si>
  <si>
    <t>ATABONG ALOYSIUS NCHONGANYI</t>
  </si>
  <si>
    <t>P049416755660G</t>
  </si>
  <si>
    <t>IDOKO EBERE FAVOUR</t>
  </si>
  <si>
    <t>P018313367348E</t>
  </si>
  <si>
    <t>CHEBOU ZEPHYRINE</t>
  </si>
  <si>
    <t>P089015420571E</t>
  </si>
  <si>
    <t>KEMTA TALONDAH</t>
  </si>
  <si>
    <t>P097200077102W</t>
  </si>
  <si>
    <t>ASSE</t>
  </si>
  <si>
    <t>P014315487730H</t>
  </si>
  <si>
    <t>KONTCHEPA</t>
  </si>
  <si>
    <t>P077114686367N</t>
  </si>
  <si>
    <t>MEGNEKOU</t>
  </si>
  <si>
    <t>JEANNETTE FLORE</t>
  </si>
  <si>
    <t>P010417837169D</t>
  </si>
  <si>
    <t>NADINE BENECNDEM</t>
  </si>
  <si>
    <t>P118017590461B</t>
  </si>
  <si>
    <t>UDE-KALU</t>
  </si>
  <si>
    <t>P087316413167P</t>
  </si>
  <si>
    <t>AUGUSTINE BULING</t>
  </si>
  <si>
    <t>M102218435224P</t>
  </si>
  <si>
    <t>GROUPE D'INITIATIVE COMMUNE VIPRODEED</t>
  </si>
  <si>
    <t>GIC VIPRODEED</t>
  </si>
  <si>
    <t>P047514878891D</t>
  </si>
  <si>
    <t>CENDONIA KICHASO TIENJO EPOUSE EGBE</t>
  </si>
  <si>
    <t>P048500500987Z</t>
  </si>
  <si>
    <t>FOKOU SEZINE YVES</t>
  </si>
  <si>
    <t>( CABINET FOKOU SEZINE )</t>
  </si>
  <si>
    <t>P068816696940E</t>
  </si>
  <si>
    <t>FOGNO KAMGA</t>
  </si>
  <si>
    <t>CONSTAND</t>
  </si>
  <si>
    <t>P036316383351D</t>
  </si>
  <si>
    <t>SAFONGANG</t>
  </si>
  <si>
    <t>MENUISERE</t>
  </si>
  <si>
    <t>P108712468089H</t>
  </si>
  <si>
    <t>ZIFACK TIMOTHE</t>
  </si>
  <si>
    <t>ETS ZIFACK THIMOTHY</t>
  </si>
  <si>
    <t>MATGENIE</t>
  </si>
  <si>
    <t>P049118051696B</t>
  </si>
  <si>
    <t>NYOKI</t>
  </si>
  <si>
    <t>MIRABELLE MGBAH</t>
  </si>
  <si>
    <t>P097717765289G</t>
  </si>
  <si>
    <t>JEANNE DARC</t>
  </si>
  <si>
    <t>M052416808653Z</t>
  </si>
  <si>
    <t>THE ROOF S.C.I</t>
  </si>
  <si>
    <t>P068316246912P</t>
  </si>
  <si>
    <t>FANLA TONGKO YUVEN</t>
  </si>
  <si>
    <t>P129817767949M</t>
  </si>
  <si>
    <t>FALDA</t>
  </si>
  <si>
    <t>P037817141378B</t>
  </si>
  <si>
    <t>TCHOUANYEP NOUNGAN</t>
  </si>
  <si>
    <t>LOUIS FAUSTIN</t>
  </si>
  <si>
    <t>P109416809254K</t>
  </si>
  <si>
    <t>ONGBILE RAISSA KEVINE</t>
  </si>
  <si>
    <t>M022217202060J</t>
  </si>
  <si>
    <t>BATI SYSTEM SUARL</t>
  </si>
  <si>
    <t>ÉLEVAGE REPRODUCTION ET VENTE DES ALEVINS</t>
  </si>
  <si>
    <t>M012416359977L</t>
  </si>
  <si>
    <t>MD EVOLUTION FISH CAMEROUN</t>
  </si>
  <si>
    <t>MADEF CAMEROUN</t>
  </si>
  <si>
    <t>P028918464477W</t>
  </si>
  <si>
    <t>NTSAMA MBARGA NICOLAS SIXTE LIBERT</t>
  </si>
  <si>
    <t>" ETS INSTITUT 6BMAKE - UP "</t>
  </si>
  <si>
    <t>VENTE TELEVISIONS ET AMPLIFICATEURS</t>
  </si>
  <si>
    <t>P018516620026F</t>
  </si>
  <si>
    <t>BOUKAR MADE</t>
  </si>
  <si>
    <t>P037512376384A</t>
  </si>
  <si>
    <t>KOSSAMBILA OLINGO FRANK</t>
  </si>
  <si>
    <t>P076917597118Y</t>
  </si>
  <si>
    <t>CHUMAMO TCHOUDJA RODRIGUE</t>
  </si>
  <si>
    <t>P040517539242A</t>
  </si>
  <si>
    <t>EYONG MBEMYA MACDONALD</t>
  </si>
  <si>
    <t>P017417616554P</t>
  </si>
  <si>
    <t>DJALIKE SOULEYMANOU</t>
  </si>
  <si>
    <t>BOULI</t>
  </si>
  <si>
    <t>P122015536218R</t>
  </si>
  <si>
    <t>FOGANG SERGES</t>
  </si>
  <si>
    <t>P018715978162S</t>
  </si>
  <si>
    <t>MENDOUA OKONO EPS ZE ABITE</t>
  </si>
  <si>
    <t>P059016956659N</t>
  </si>
  <si>
    <t>HAMADOU IBRAHIM</t>
  </si>
  <si>
    <t>P015916128351M</t>
  </si>
  <si>
    <t>SANTEU EPSE TONDA</t>
  </si>
  <si>
    <t>JEANNETTE SULAMITHE</t>
  </si>
  <si>
    <t>M072517909725S</t>
  </si>
  <si>
    <t>TINKTEK TECHNOLOGIES AND BUSINESS COOPERATION</t>
  </si>
  <si>
    <t>P097114224380L</t>
  </si>
  <si>
    <t>LYU CHAOHONG</t>
  </si>
  <si>
    <t>ETS HONG YE INOXYDABLE</t>
  </si>
  <si>
    <t>P016715281280D</t>
  </si>
  <si>
    <t>BISSOUKEN ROGER</t>
  </si>
  <si>
    <t>P047216606042H</t>
  </si>
  <si>
    <t>NDOUO</t>
  </si>
  <si>
    <t>P129917670917M</t>
  </si>
  <si>
    <t>KAYA</t>
  </si>
  <si>
    <t>M122417491191Z</t>
  </si>
  <si>
    <t>SOCIETE MELI SARL</t>
  </si>
  <si>
    <t>P019716042537Y</t>
  </si>
  <si>
    <t>ACHEICK MAHAMAT</t>
  </si>
  <si>
    <t>GARDIENNAGE</t>
  </si>
  <si>
    <t>M090200014888K</t>
  </si>
  <si>
    <t>VIGILCAM SECURITY &amp; SERVICES</t>
  </si>
  <si>
    <t>M022118474856G</t>
  </si>
  <si>
    <t>CHERUBINS SERVICES SECURITY SARL</t>
  </si>
  <si>
    <t>C3S SARL</t>
  </si>
  <si>
    <t>PRESTATIONS DE SERVICES-GARDIENNAGE-SECURITE PRIVE-BTP-COMMERCE GENERAL-AGRICULTURE-LOCATIONS VEHICULES</t>
  </si>
  <si>
    <t>COMMERCE GENERAL,IMPORT EXPORT</t>
  </si>
  <si>
    <t>P069817166284E</t>
  </si>
  <si>
    <t>YMKEM MICHEL WILFRIED</t>
  </si>
  <si>
    <t>INGÉNIEUR EN BÂTIMENT</t>
  </si>
  <si>
    <t>P088817512798G</t>
  </si>
  <si>
    <t>MOUDJOKO NIKAM</t>
  </si>
  <si>
    <t>NEL CEDRIC</t>
  </si>
  <si>
    <t>P048217796004Y</t>
  </si>
  <si>
    <t>DJONZO TABA</t>
  </si>
  <si>
    <t>MARCELIN AIME</t>
  </si>
  <si>
    <t>P019617922213N</t>
  </si>
  <si>
    <t>NIYONG</t>
  </si>
  <si>
    <t>P129017553905M</t>
  </si>
  <si>
    <t>TCHOUTIO WANDI CAROLE SIDOLINE</t>
  </si>
  <si>
    <t>P088317647973Y</t>
  </si>
  <si>
    <t>TATANG ZAMO</t>
  </si>
  <si>
    <t>AMELIE JOSEPHINE</t>
  </si>
  <si>
    <t>M098917253277X</t>
  </si>
  <si>
    <t>EP ANNEXE MONATELE GROUPE II</t>
  </si>
  <si>
    <t>P079316382306B</t>
  </si>
  <si>
    <t>MAFOKOU</t>
  </si>
  <si>
    <t>BLANDINE AIMEE</t>
  </si>
  <si>
    <t>P079517709414Q</t>
  </si>
  <si>
    <t>MAWOUMO KEMTSA</t>
  </si>
  <si>
    <t>BRISTELLE</t>
  </si>
  <si>
    <t>P057917821172N</t>
  </si>
  <si>
    <t>tsomo</t>
  </si>
  <si>
    <t>bertrand</t>
  </si>
  <si>
    <t>P015715540554E</t>
  </si>
  <si>
    <t>TJOMB MBILLA</t>
  </si>
  <si>
    <t>VENTE TELEPHONES ET ACCESOIRES, COMMERCE GENERAL</t>
  </si>
  <si>
    <t>P059416656503L</t>
  </si>
  <si>
    <t>DIA YAYA</t>
  </si>
  <si>
    <t>(ETS DIA YAYA)</t>
  </si>
  <si>
    <t>CONSEIL-ETUDES</t>
  </si>
  <si>
    <t>P107812146153Y</t>
  </si>
  <si>
    <t>MOMO ESSOMBA</t>
  </si>
  <si>
    <t>P099117308775J</t>
  </si>
  <si>
    <t>KEPGWA NANA</t>
  </si>
  <si>
    <t>CHARLINE DALIDA</t>
  </si>
  <si>
    <t>P010217167245W</t>
  </si>
  <si>
    <t>TADJOU TINDO</t>
  </si>
  <si>
    <t>WILFRIED OREX</t>
  </si>
  <si>
    <t>P057318061785Z</t>
  </si>
  <si>
    <t>NGUEFACK KEUNANG</t>
  </si>
  <si>
    <t>NATHALIE ANGELLE</t>
  </si>
  <si>
    <t>P026912313182C</t>
  </si>
  <si>
    <t>TEKEL DELPHINE JEANNETTE</t>
  </si>
  <si>
    <t>ETS EVEPSE</t>
  </si>
  <si>
    <t>P038614333433G</t>
  </si>
  <si>
    <t>MAHOP SINKOT</t>
  </si>
  <si>
    <t>JOSEPH OLIVIER</t>
  </si>
  <si>
    <t>P089216780222S</t>
  </si>
  <si>
    <t>NGUEYEP KOUAMO</t>
  </si>
  <si>
    <t>ERICE</t>
  </si>
  <si>
    <t>P087416890305P</t>
  </si>
  <si>
    <t>TASSI</t>
  </si>
  <si>
    <t>SERGES AIME</t>
  </si>
  <si>
    <t>P036212679823K</t>
  </si>
  <si>
    <t>MBEZELE EPSEE MVONDO</t>
  </si>
  <si>
    <t>JEANNETTE HONORINE</t>
  </si>
  <si>
    <t>P036800198206X</t>
  </si>
  <si>
    <t>MEGNE HONORINE</t>
  </si>
  <si>
    <t>P108017727321M</t>
  </si>
  <si>
    <t>TSANO</t>
  </si>
  <si>
    <t>DORICE FÉLICITE</t>
  </si>
  <si>
    <t>M092116473699W</t>
  </si>
  <si>
    <t>VISMA SARL</t>
  </si>
  <si>
    <t>P079816731434T</t>
  </si>
  <si>
    <t>SIMO DJODJIP</t>
  </si>
  <si>
    <t>MICHELE AICHA</t>
  </si>
  <si>
    <t>vendeur des habits</t>
  </si>
  <si>
    <t>P037814957067H</t>
  </si>
  <si>
    <t>NGUEMECHO</t>
  </si>
  <si>
    <t>GUY BERTIN</t>
  </si>
  <si>
    <t>P049417097069U</t>
  </si>
  <si>
    <t>NGOUALEM TCHIAZE</t>
  </si>
  <si>
    <t>BRONDON.</t>
  </si>
  <si>
    <t>M072517929582Y</t>
  </si>
  <si>
    <t>MEDICAL-TOOLS SARL</t>
  </si>
  <si>
    <t>P129217054131B</t>
  </si>
  <si>
    <t>KOUOWA FOTSO</t>
  </si>
  <si>
    <t>GERMAINE GAELLE</t>
  </si>
  <si>
    <t>P048115991031J</t>
  </si>
  <si>
    <t>FOMEKONG SAA</t>
  </si>
  <si>
    <t>RIQUET</t>
  </si>
  <si>
    <t>M032317990123L</t>
  </si>
  <si>
    <t>SOCIETE CAMAEROUNAISE DES CARRIERES</t>
  </si>
  <si>
    <t>(SOCACA SARL)</t>
  </si>
  <si>
    <t>M121512465618A</t>
  </si>
  <si>
    <t>COMMUNITY INTEREST GROUP</t>
  </si>
  <si>
    <t>CIG SARL</t>
  </si>
  <si>
    <t>P039217790210F</t>
  </si>
  <si>
    <t>TIENGOUM</t>
  </si>
  <si>
    <t>P062517836106R</t>
  </si>
  <si>
    <t>TEBO</t>
  </si>
  <si>
    <t>P067500247228Y</t>
  </si>
  <si>
    <t>BONU FAMA</t>
  </si>
  <si>
    <t>P128712694474J</t>
  </si>
  <si>
    <t>ZOURMBA</t>
  </si>
  <si>
    <t>P038417180800F</t>
  </si>
  <si>
    <t>P049918209930L</t>
  </si>
  <si>
    <t>LUKONG..</t>
  </si>
  <si>
    <t>CLIFORD LONTUM.</t>
  </si>
  <si>
    <t>P129317668711G</t>
  </si>
  <si>
    <t>MAMBA NGASSOM</t>
  </si>
  <si>
    <t>MARCELINE FALONNE</t>
  </si>
  <si>
    <t>COMMERCE GENERAL/PRESTATION SERVICE</t>
  </si>
  <si>
    <t>P089017066585F</t>
  </si>
  <si>
    <t>BOYAKAN ANASTASIE</t>
  </si>
  <si>
    <t>(ETS BUSNESS COMPANIES TRADE)</t>
  </si>
  <si>
    <t>P059517205015H</t>
  </si>
  <si>
    <t>EMANGA</t>
  </si>
  <si>
    <t>LINDA NGEDE</t>
  </si>
  <si>
    <t>P119118244230J</t>
  </si>
  <si>
    <t>ESSOME</t>
  </si>
  <si>
    <t>MILAIRE / EXCELLENCE PRESSING</t>
  </si>
  <si>
    <t>M072517882441K</t>
  </si>
  <si>
    <t>MARSHAL FIRMS &amp; CO LIMITED</t>
  </si>
  <si>
    <t>MAFCOL</t>
  </si>
  <si>
    <t>P088112602678D</t>
  </si>
  <si>
    <t>TUEKAM TEGHO</t>
  </si>
  <si>
    <t>DÉPANNAGE DE MATÉRIELS INFORMATIQUES</t>
  </si>
  <si>
    <t>P078414246938R</t>
  </si>
  <si>
    <t>NZOGONG MARTIN RODRIGUE</t>
  </si>
  <si>
    <t>P069018260236N</t>
  </si>
  <si>
    <t>NGWE NDANGOH</t>
  </si>
  <si>
    <t>P055812118672G</t>
  </si>
  <si>
    <t>NGONDE BEYISSA LYDIENNE</t>
  </si>
  <si>
    <t>ETS RIVIERA NOSTRA PLUS</t>
  </si>
  <si>
    <t>M011818499542W</t>
  </si>
  <si>
    <t>ZWEBET BUSINESS SARL</t>
  </si>
  <si>
    <t>ZBS</t>
  </si>
  <si>
    <t>M021517232612L</t>
  </si>
  <si>
    <t>EP NKOLBEWA 1</t>
  </si>
  <si>
    <t>CONTRUCTION,RENTAL, SUPLLIES</t>
  </si>
  <si>
    <t>P109517521396E</t>
  </si>
  <si>
    <t>NYA KAMGA MARIE</t>
  </si>
  <si>
    <t>(THE BLUES ENGINEERING BTP)</t>
  </si>
  <si>
    <t>P038818074247H</t>
  </si>
  <si>
    <t>MINLA'A MINLA'A</t>
  </si>
  <si>
    <t>P089317579354W</t>
  </si>
  <si>
    <t>DJIKE MAHOP</t>
  </si>
  <si>
    <t>DUCLAIRE</t>
  </si>
  <si>
    <t>P119816569139Z</t>
  </si>
  <si>
    <t>IBRAHIM ABDOU</t>
  </si>
  <si>
    <t>P039212147306Q</t>
  </si>
  <si>
    <t>YEFOU DOUANLA VIVIANE</t>
  </si>
  <si>
    <t>YEFOU DOUANLA C</t>
  </si>
  <si>
    <t>MAINTENANCE PORTABLES</t>
  </si>
  <si>
    <t>P087812485930R</t>
  </si>
  <si>
    <t>FOUEGAP NGUEGANG ERIC ROMAIN</t>
  </si>
  <si>
    <t>P109117112235U</t>
  </si>
  <si>
    <t>WANDA NZEUNGA VOLCAIRE</t>
  </si>
  <si>
    <t>P108316656127F</t>
  </si>
  <si>
    <t>MADJA FOSING EPSE TAGATSIE</t>
  </si>
  <si>
    <t>LEONIE FLORE</t>
  </si>
  <si>
    <t>ASSOCIE DE STE CITIZEN OIL SA</t>
  </si>
  <si>
    <t>P098314245910D</t>
  </si>
  <si>
    <t>JIOFACK NOUDEM</t>
  </si>
  <si>
    <t>ROBERT CARLOS</t>
  </si>
  <si>
    <t>P019317505036T</t>
  </si>
  <si>
    <t>AZEBAZE</t>
  </si>
  <si>
    <t>LINDA CHANCELLE</t>
  </si>
  <si>
    <t>P011017434447F</t>
  </si>
  <si>
    <t>YINKFU MANKFU</t>
  </si>
  <si>
    <t>TRANSPORT DES PERS./PRESTAT° DE SCES</t>
  </si>
  <si>
    <t>P067412754106P</t>
  </si>
  <si>
    <t>TCHOUPA RAYMOND</t>
  </si>
  <si>
    <t>ETS OCEAN LINE VOYAGES</t>
  </si>
  <si>
    <t>M112417199591T</t>
  </si>
  <si>
    <t>TECHNOLOGIE ENERGITIQUE INDUSTRIELLE ET INFORMATIQUE ENGINEERING</t>
  </si>
  <si>
    <t>TECIIF</t>
  </si>
  <si>
    <t>ÉTUDE, MAINTENANT ET INSTALLATION ÉLECTRIQUE, GROUPES ET RÉSEAU INFORMATIQUE</t>
  </si>
  <si>
    <t>M049717776776R</t>
  </si>
  <si>
    <t>ECOLE NORMALE D'INSTITUTEURS DE L'ENSEIGNEMENT GENERAL DE TIBATI</t>
  </si>
  <si>
    <t>ENIEG DE TIBATI</t>
  </si>
  <si>
    <t>P027018260325K</t>
  </si>
  <si>
    <t>BOUKARRY</t>
  </si>
  <si>
    <t>VENTES PIECES DETACHEES</t>
  </si>
  <si>
    <t>P119316851782P</t>
  </si>
  <si>
    <t>ONU OJEH</t>
  </si>
  <si>
    <t>P017312435256Q</t>
  </si>
  <si>
    <t>LINDA NAYAH LOH</t>
  </si>
  <si>
    <t>ETS LINDA NAYAH LOH</t>
  </si>
  <si>
    <t>P119616033173T</t>
  </si>
  <si>
    <t>OCHECHE</t>
  </si>
  <si>
    <t>CHINEME VINCENT</t>
  </si>
  <si>
    <t>P059416276602T</t>
  </si>
  <si>
    <t>P018817885467A</t>
  </si>
  <si>
    <t>MEGAPCHE KETSEBO</t>
  </si>
  <si>
    <t>AXEL</t>
  </si>
  <si>
    <t>P047500527107A</t>
  </si>
  <si>
    <t>P110118057150P</t>
  </si>
  <si>
    <t>ANNOUR SALI</t>
  </si>
  <si>
    <t>P020316416257Q</t>
  </si>
  <si>
    <t>MEUDJIE</t>
  </si>
  <si>
    <t>CLOWEY LUTRESSE FUH</t>
  </si>
  <si>
    <t>P028417018268M</t>
  </si>
  <si>
    <t>LETENO TCHOUALA</t>
  </si>
  <si>
    <t>ROLAND ARMAND</t>
  </si>
  <si>
    <t>P077718544700F</t>
  </si>
  <si>
    <t>NGUIEKEP NANA</t>
  </si>
  <si>
    <t>AMANDINE ADELE</t>
  </si>
  <si>
    <t>P018916738621T</t>
  </si>
  <si>
    <t>SOLANGE ENOH</t>
  </si>
  <si>
    <t>M091312570118C</t>
  </si>
  <si>
    <t>INSTITUT PRIVE LAIC GASOLENT</t>
  </si>
  <si>
    <t>GASOLENT</t>
  </si>
  <si>
    <t>PROMOUVOIR L'EDUCATION ET LE DEVELOPPEMENT DURABLE</t>
  </si>
  <si>
    <t>M051717625367X</t>
  </si>
  <si>
    <t>PROMOUVOIR L'EDUCATION DE MASSE AUPRES DES POPULATIONS</t>
  </si>
  <si>
    <t>APEPODD</t>
  </si>
  <si>
    <t>P086810810058T</t>
  </si>
  <si>
    <t>P017312442934D</t>
  </si>
  <si>
    <t>AMINATOU HAMZA</t>
  </si>
  <si>
    <t>P109217739987C</t>
  </si>
  <si>
    <t>MOUMO NANA VANY BLAISE</t>
  </si>
  <si>
    <t>P047717419436C</t>
  </si>
  <si>
    <t>NGONGANG DIESSE EPSE BINAM</t>
  </si>
  <si>
    <t>IRENE FLAURE</t>
  </si>
  <si>
    <t>P046900488109Y</t>
  </si>
  <si>
    <t>AMAYIGA EPSE ZE MARIE CHRISTINE</t>
  </si>
  <si>
    <t>P128516281381M</t>
  </si>
  <si>
    <t>NONOS</t>
  </si>
  <si>
    <t>EDMOND EMMANUEL</t>
  </si>
  <si>
    <t>P119317769375Z</t>
  </si>
  <si>
    <t>VIVIANE ESTHERE</t>
  </si>
  <si>
    <t>P079617724357U</t>
  </si>
  <si>
    <t>ACHIRI VALENTINE AMBE</t>
  </si>
  <si>
    <t>M101712652391L</t>
  </si>
  <si>
    <t>STE DIVERSITY DEVELOPM'T SOLUTIONS SARL</t>
  </si>
  <si>
    <t>SOCIETE DDS SARL</t>
  </si>
  <si>
    <t>P087712506140G</t>
  </si>
  <si>
    <t>KENGMOE MEUTANG ALAINKEN</t>
  </si>
  <si>
    <t>KENGMOE MEUTANG ALAIN</t>
  </si>
  <si>
    <t>P019716840715J</t>
  </si>
  <si>
    <t>POUTOUGNIGNI ABDOU</t>
  </si>
  <si>
    <t>RAHMANE BILLY</t>
  </si>
  <si>
    <t>P068412621295Z</t>
  </si>
  <si>
    <t>AYAMAH</t>
  </si>
  <si>
    <t>AGROALIMENTAIRE</t>
  </si>
  <si>
    <t>M042517696655M</t>
  </si>
  <si>
    <t>MINI FERME EMMANU SARL</t>
  </si>
  <si>
    <t>P098718062153X</t>
  </si>
  <si>
    <t>NOUBISSI APPOLINAIRE</t>
  </si>
  <si>
    <t>ETS NOUBISSI</t>
  </si>
  <si>
    <t>ENTREPREUNEUR</t>
  </si>
  <si>
    <t>P037017526100K</t>
  </si>
  <si>
    <t>MOUAFO TAKOUKAM LIONEL</t>
  </si>
  <si>
    <t>P076700084378A</t>
  </si>
  <si>
    <t>DJIMTSEVOC TCHUENCHE JEAN PIERRE</t>
  </si>
  <si>
    <t>ETS DJIMTSEVOC TCHUENCHE JEAN PIERRE</t>
  </si>
  <si>
    <t>P077716670495F</t>
  </si>
  <si>
    <t>TOHOUO</t>
  </si>
  <si>
    <t>PATRICE YVES</t>
  </si>
  <si>
    <t>P079317357394N</t>
  </si>
  <si>
    <t>KUEGOU NGNINPIEBONG</t>
  </si>
  <si>
    <t>P049816735071F</t>
  </si>
  <si>
    <t>TCHOUMBIAP DJOUMTIO</t>
  </si>
  <si>
    <t>P088816673483W</t>
  </si>
  <si>
    <t>NKINEN</t>
  </si>
  <si>
    <t>ULTAN NCHÉ</t>
  </si>
  <si>
    <t>M102518348429G</t>
  </si>
  <si>
    <t>AFRICAN TECHNOLOGIES SOLUTIONS</t>
  </si>
  <si>
    <t>P027000082491N</t>
  </si>
  <si>
    <t>NDJEUDJI NGASSA</t>
  </si>
  <si>
    <t>P018516358961E</t>
  </si>
  <si>
    <t>OSSELE</t>
  </si>
  <si>
    <t>P025800104596Z</t>
  </si>
  <si>
    <t>EKEDI EPSEE MANGAN DINGONG CATHERINE</t>
  </si>
  <si>
    <t>"ETS MEYSF"</t>
  </si>
  <si>
    <t>P038217668140S</t>
  </si>
  <si>
    <t>P106317534904Q</t>
  </si>
  <si>
    <t>ETS KARA SOLUTIONS CONSULTING</t>
  </si>
  <si>
    <t>GEN.SUPPLIES,CONSTRUCTION</t>
  </si>
  <si>
    <t>P089212758150L</t>
  </si>
  <si>
    <t>NGOH AUGUSTINE ITOBO</t>
  </si>
  <si>
    <t>(ETS SITUME VENTURES)</t>
  </si>
  <si>
    <t>M112417843373S</t>
  </si>
  <si>
    <t>SUCCESSION FOTSO JACQUES</t>
  </si>
  <si>
    <t>M030818365591C</t>
  </si>
  <si>
    <t>DEVELLOPPEMENT SOCIO-ECONOMIQUE DES POPULATIONS RURALES DE WINA</t>
  </si>
  <si>
    <t>DESEPORUWI</t>
  </si>
  <si>
    <t>Vente Boissons Hygiéniques</t>
  </si>
  <si>
    <t>P018412246398R</t>
  </si>
  <si>
    <t>FOSSO KENGNE</t>
  </si>
  <si>
    <t>JOSIANNE</t>
  </si>
  <si>
    <t>M041415987605J</t>
  </si>
  <si>
    <t>GLOBAL BUSINESS &amp; TECHNOLOGY SARL.</t>
  </si>
  <si>
    <t>G.BIZ TECHN G. BIZ TECH.</t>
  </si>
  <si>
    <t>M051617567774F</t>
  </si>
  <si>
    <t>BRIGHTLAND CHRISTIAN ORPHANAGE WOTUTU</t>
  </si>
  <si>
    <t>PRISE EN CHARGE MULTIFORME DES ENFANTS VULNÉRABLES À L'EFFET DE LEUR ASSURER UN ÉPANOUISSEMENT OPTIMAL</t>
  </si>
  <si>
    <t>P017912783268P</t>
  </si>
  <si>
    <t>MADI ALI</t>
  </si>
  <si>
    <t>ETS MADI ALI</t>
  </si>
  <si>
    <t>P126216604680X</t>
  </si>
  <si>
    <t>GAMISSON ZALLANG</t>
  </si>
  <si>
    <t>P097814956904R</t>
  </si>
  <si>
    <t>CLIVE</t>
  </si>
  <si>
    <t>MUNTEH KWAMONG</t>
  </si>
  <si>
    <t>P098717916955Z</t>
  </si>
  <si>
    <t>KEABOU ZONYEM</t>
  </si>
  <si>
    <t>TIOBOU GISELIN</t>
  </si>
  <si>
    <t>P056618092934B</t>
  </si>
  <si>
    <t>RAYMOND EYOH</t>
  </si>
  <si>
    <t>P129316602502P</t>
  </si>
  <si>
    <t>KENGNE TENE</t>
  </si>
  <si>
    <t>CHRISTIAN MOÏSE</t>
  </si>
  <si>
    <t>P019017467656H</t>
  </si>
  <si>
    <t>ADAMOU OUMAROU SANDA</t>
  </si>
  <si>
    <t>M101612577258N</t>
  </si>
  <si>
    <t>CORPPEO SARL</t>
  </si>
  <si>
    <t>P065612604994T</t>
  </si>
  <si>
    <t>ANYANWU</t>
  </si>
  <si>
    <t>P018717217951E</t>
  </si>
  <si>
    <t>COMMERCE GÉNÉRAL TRANSPORT DE MARCHANDISES</t>
  </si>
  <si>
    <t>M102417113072Q</t>
  </si>
  <si>
    <t>POLAR STAR SARL</t>
  </si>
  <si>
    <t>P088712548036S</t>
  </si>
  <si>
    <t>KEMAYOU TCHAKOUNTIO PULCHERIE LABELLE</t>
  </si>
  <si>
    <t>M102316159591G</t>
  </si>
  <si>
    <t>NJEIFORBI INDUSTRY COMPANY LIMITED</t>
  </si>
  <si>
    <t>P096317552907M</t>
  </si>
  <si>
    <t>KAMA WUNGO</t>
  </si>
  <si>
    <t>PHRANGRACIA</t>
  </si>
  <si>
    <t>M022416441280K</t>
  </si>
  <si>
    <t>KF GROUP SARL</t>
  </si>
  <si>
    <t>LABORATOIRE</t>
  </si>
  <si>
    <t>P119217042964A</t>
  </si>
  <si>
    <t>TAGUEMFO KAMMALAC JORES</t>
  </si>
  <si>
    <t>(ETS LABORATOIRE DIVINE SERVICES)</t>
  </si>
  <si>
    <t>P038915423134E</t>
  </si>
  <si>
    <t>NEBA SIMON AMBE</t>
  </si>
  <si>
    <t>P097418111299C</t>
  </si>
  <si>
    <t>P017817195390L</t>
  </si>
  <si>
    <t>NCHANG NICOLINE</t>
  </si>
  <si>
    <t>P075512718058F</t>
  </si>
  <si>
    <t>NGALI</t>
  </si>
  <si>
    <t>ASSOCIATIVE</t>
  </si>
  <si>
    <t>M022217167504Y</t>
  </si>
  <si>
    <t>ASSOCIATION DYNAMIQUE DE NTUISSONG 8</t>
  </si>
  <si>
    <t>P127214537826B</t>
  </si>
  <si>
    <t>MAKWAMBA SAMUEL DIEUDONNE</t>
  </si>
  <si>
    <t>M031912755904C</t>
  </si>
  <si>
    <t>KOUDISHA SARL</t>
  </si>
  <si>
    <t>P019018352706K</t>
  </si>
  <si>
    <t>Egbe Terence Awoh</t>
  </si>
  <si>
    <t>EGBE</t>
  </si>
  <si>
    <t>P069117567559Q</t>
  </si>
  <si>
    <t>SERGE FABRICE</t>
  </si>
  <si>
    <t>ÉTABLISSEMENT D'ENSEIGNEMENT SECONDAIRE GÉNÉRAL</t>
  </si>
  <si>
    <t>M080617707267H</t>
  </si>
  <si>
    <t>LYCEE DE FOTOUNI</t>
  </si>
  <si>
    <t>LYFOT</t>
  </si>
  <si>
    <t>P128116418598R</t>
  </si>
  <si>
    <t>AKO ABRAHAM MBO</t>
  </si>
  <si>
    <t>P019717691374U</t>
  </si>
  <si>
    <t>Tchoumboue</t>
  </si>
  <si>
    <t>boris</t>
  </si>
  <si>
    <t>CHRISTMAS NJANGI</t>
  </si>
  <si>
    <t>M012517579780S</t>
  </si>
  <si>
    <t>AGHEM GENERAL FAMILY MEETING</t>
  </si>
  <si>
    <t>VENTE PIECES</t>
  </si>
  <si>
    <t>P077917524679E</t>
  </si>
  <si>
    <t>GREGORY</t>
  </si>
  <si>
    <t>AFUH FON</t>
  </si>
  <si>
    <t>PRECHE LA PAROLE DE DIEU</t>
  </si>
  <si>
    <t>M041616889955E</t>
  </si>
  <si>
    <t>CONGREGATION BAPTISTE CAMEROUNAISE</t>
  </si>
  <si>
    <t>M012517526792N</t>
  </si>
  <si>
    <t>ULTIMATE DISTRIBUTION SARL</t>
  </si>
  <si>
    <t>COMMERCIALISATION DES BOISSONS NON ALCOOLISÉES ET HYGIÉNIQUES</t>
  </si>
  <si>
    <t>P049117539620L</t>
  </si>
  <si>
    <t>WILLIAM NDOUWE BRILLANT</t>
  </si>
  <si>
    <t>P087817370980C</t>
  </si>
  <si>
    <t>MBEYEAH PHILIP NGHONGULE</t>
  </si>
  <si>
    <t>P129417893249P</t>
  </si>
  <si>
    <t>KENGNE KAMGA</t>
  </si>
  <si>
    <t>Grossiste</t>
  </si>
  <si>
    <t>M010017303583X</t>
  </si>
  <si>
    <t>PATIENCE SARL</t>
  </si>
  <si>
    <t>P059617171756U</t>
  </si>
  <si>
    <t>KONGNE MOUOFO</t>
  </si>
  <si>
    <t>ARNAUD WILLIANE</t>
  </si>
  <si>
    <t>P018717668227N</t>
  </si>
  <si>
    <t>TCHOUPO NONO</t>
  </si>
  <si>
    <t>STEVE PERTINI</t>
  </si>
  <si>
    <t>P059117184443H</t>
  </si>
  <si>
    <t>P087916207736H</t>
  </si>
  <si>
    <t>SIME NGUETCHO</t>
  </si>
  <si>
    <t>NATHALIE CARINE</t>
  </si>
  <si>
    <t>M100200014276W</t>
  </si>
  <si>
    <t>JUSTICE TECHNOLOGIES SARL</t>
  </si>
  <si>
    <t>P059116399546M</t>
  </si>
  <si>
    <t>MAIRAMO HAMIDOU</t>
  </si>
  <si>
    <t>P058614403294G</t>
  </si>
  <si>
    <t>TIWA MELI</t>
  </si>
  <si>
    <t>RELIGION</t>
  </si>
  <si>
    <t>M121016652009U</t>
  </si>
  <si>
    <t>MISSIONNAIRE CHRETIENNE INTERNATIONALE DU CAMEROUN</t>
  </si>
  <si>
    <t>(CMCI CAMEROUN)</t>
  </si>
  <si>
    <t>M040700031648B</t>
  </si>
  <si>
    <t>TERRAFRIC SUARL</t>
  </si>
  <si>
    <t>P088617995786S</t>
  </si>
  <si>
    <t>AKUMBO ERIC</t>
  </si>
  <si>
    <t>VETSELEH</t>
  </si>
  <si>
    <t>P089615645144R</t>
  </si>
  <si>
    <t>TCHOUMENI</t>
  </si>
  <si>
    <t>LOUIS-ROGER</t>
  </si>
  <si>
    <t>P106400415929Z</t>
  </si>
  <si>
    <t>GUIVOIDA EPSE NTSAGO BERNADETTE</t>
  </si>
  <si>
    <t>P017717621507Q</t>
  </si>
  <si>
    <t>BUREAU D'ETUDES &amp; REALISATIONS</t>
  </si>
  <si>
    <t>M020700021888G</t>
  </si>
  <si>
    <t>CONTR.ETUD.TECH.REA.AF.BT</t>
  </si>
  <si>
    <t>CETRA BTP</t>
  </si>
  <si>
    <t>P018618093053Z</t>
  </si>
  <si>
    <t>TEPONNO</t>
  </si>
  <si>
    <t>P010016804812E</t>
  </si>
  <si>
    <t>NAZIROU</t>
  </si>
  <si>
    <t>P069317852800B</t>
  </si>
  <si>
    <t>bodi</t>
  </si>
  <si>
    <t>serge Christian</t>
  </si>
  <si>
    <t>P049117843214A</t>
  </si>
  <si>
    <t>Njodzeka</t>
  </si>
  <si>
    <t>Mabel</t>
  </si>
  <si>
    <t>M082517938006N</t>
  </si>
  <si>
    <t>DYNAMICVISIONBUILD SARL</t>
  </si>
  <si>
    <t>DVB SARL</t>
  </si>
  <si>
    <t>P018713914834B</t>
  </si>
  <si>
    <t>MALLA BRAHIM</t>
  </si>
  <si>
    <t>M092116474534N</t>
  </si>
  <si>
    <t>GLOBAL TRADE LIMITED</t>
  </si>
  <si>
    <t>GLOBAL TRADE LTD</t>
  </si>
  <si>
    <t>AGRICULTURE IMPORT-EXPORT, PURCHARGE AND RESALE OF QUARRY PRODUCTS, TIMBER , MINERAL EXTRAIT, MINING AND MINE FINAL PRODUCTMI</t>
  </si>
  <si>
    <t>P128316742805N</t>
  </si>
  <si>
    <t>P070317959966U</t>
  </si>
  <si>
    <t>BONDZE</t>
  </si>
  <si>
    <t>FELIX JOSE RICH</t>
  </si>
  <si>
    <t>P020117715703H</t>
  </si>
  <si>
    <t>PEKASSA NCHARE</t>
  </si>
  <si>
    <t>P018717077726Z</t>
  </si>
  <si>
    <t>ALBERT BAKOULAI</t>
  </si>
  <si>
    <t>P060217966328B</t>
  </si>
  <si>
    <t>VICHE</t>
  </si>
  <si>
    <t>Commerce général, Prestation de services, BTP.</t>
  </si>
  <si>
    <t>P050417753504Z</t>
  </si>
  <si>
    <t>LOUKMANOU BOUBAKARY</t>
  </si>
  <si>
    <t>P106300378119Q</t>
  </si>
  <si>
    <t>KAMHOUA</t>
  </si>
  <si>
    <t>SALE OF PHONE ACCESSORIES</t>
  </si>
  <si>
    <t>P020318595215T</t>
  </si>
  <si>
    <t>MANFOUO SONKOUE</t>
  </si>
  <si>
    <t>VANNICK</t>
  </si>
  <si>
    <t>ATELIER ARTISANAL</t>
  </si>
  <si>
    <t>P114712301753N</t>
  </si>
  <si>
    <t>ATEBA ATEBA</t>
  </si>
  <si>
    <t>P127518257329X</t>
  </si>
  <si>
    <t>NTA'FAM</t>
  </si>
  <si>
    <t>M012217029230N</t>
  </si>
  <si>
    <t>LA CHAMBRE DE COMMERCE DU CAMEROUN</t>
  </si>
  <si>
    <t>LCC SARL</t>
  </si>
  <si>
    <t>COMMERCE GÉNÉRAL,TRANSPORT,IMPORT-EXPORT,GROUPAGE,PRESTATIONS DE SERVICES</t>
  </si>
  <si>
    <t>P038212268154U</t>
  </si>
  <si>
    <t>YVES OLIVIER</t>
  </si>
  <si>
    <t>P020417744759N</t>
  </si>
  <si>
    <t>P108518426571F</t>
  </si>
  <si>
    <t>AMEN HENRY SEN</t>
  </si>
  <si>
    <t>P096917626607A</t>
  </si>
  <si>
    <t>NKAMGWA SAMUEL</t>
  </si>
  <si>
    <t>CSMS LE FIBI</t>
  </si>
  <si>
    <t>P107712268552Z</t>
  </si>
  <si>
    <t>MENGE LAIRAE MUANU</t>
  </si>
  <si>
    <t>P060316613595G</t>
  </si>
  <si>
    <t>NYUYDZESI KIFON</t>
  </si>
  <si>
    <t>EBENESER</t>
  </si>
  <si>
    <t>P027716413157R</t>
  </si>
  <si>
    <t>MANIFI EPSE YAMDJUI</t>
  </si>
  <si>
    <t>P118917648833P</t>
  </si>
  <si>
    <t>TIWA MEGUIE</t>
  </si>
  <si>
    <t>P020318175138D</t>
  </si>
  <si>
    <t>DJOULAYATOU</t>
  </si>
  <si>
    <t>NAZMA</t>
  </si>
  <si>
    <t>M042316056079Q</t>
  </si>
  <si>
    <t>NGOUALEM MOISE</t>
  </si>
  <si>
    <t>ETS NGOUALEM’S</t>
  </si>
  <si>
    <t>P057818088633S</t>
  </si>
  <si>
    <t>NJIANI DEUTOU</t>
  </si>
  <si>
    <t>Dominique</t>
  </si>
  <si>
    <t>P017417911192W</t>
  </si>
  <si>
    <t>MAHAKOUNG</t>
  </si>
  <si>
    <t>EDELINE</t>
  </si>
  <si>
    <t>P059817629953U</t>
  </si>
  <si>
    <t>TANKO GOUSMANE</t>
  </si>
  <si>
    <t>P018417834150P</t>
  </si>
  <si>
    <t>BESSIOK OLIANG FROZINE</t>
  </si>
  <si>
    <t>P017817775060J</t>
  </si>
  <si>
    <t>ANGUI ASSOUMANE</t>
  </si>
  <si>
    <t>P116216703929B</t>
  </si>
  <si>
    <t>NGHOGUO CHARES I</t>
  </si>
  <si>
    <t>ANALYSE PHYSICO-CHIMIQUE/MICROBIO</t>
  </si>
  <si>
    <t>M032014408361D</t>
  </si>
  <si>
    <t>OXYLAB (02 SARL)</t>
  </si>
  <si>
    <t>M122217852051X</t>
  </si>
  <si>
    <t>OXYGEN SARL</t>
  </si>
  <si>
    <t>CONSEIL FINANCIER/COMPTABLE-AUDIT</t>
  </si>
  <si>
    <t>M111914333211T</t>
  </si>
  <si>
    <t>4S ADVISORY CAMEROUN SAS</t>
  </si>
  <si>
    <t>M092417079542Y</t>
  </si>
  <si>
    <t>GROUPE SCOLAIRE BILINGUE PRIVE LAIC LES OURSONS DE MARIE</t>
  </si>
  <si>
    <t>GSB-OM</t>
  </si>
  <si>
    <t>VENTESACS FRIPPERIES</t>
  </si>
  <si>
    <t>P087412574181A</t>
  </si>
  <si>
    <t>MAGNE DJOGANG SIDONIE</t>
  </si>
  <si>
    <t>P106617626149D</t>
  </si>
  <si>
    <t>TAMHOUO NKUATCHE</t>
  </si>
  <si>
    <t>RICHARD.</t>
  </si>
  <si>
    <t>P077117840388Z</t>
  </si>
  <si>
    <t>NGWEBUIKE PAUL MMADUKI</t>
  </si>
  <si>
    <t>P089616902702E</t>
  </si>
  <si>
    <t>TASSONWA</t>
  </si>
  <si>
    <t>STEPHANE DERLICH</t>
  </si>
  <si>
    <t>M071512350571X</t>
  </si>
  <si>
    <t>SOCIETE IMMOBILIERE MULLER</t>
  </si>
  <si>
    <t>"SI MULLER"</t>
  </si>
  <si>
    <t>P016518180790B</t>
  </si>
  <si>
    <t>NGO LIKOUND EPSE NYEMECK</t>
  </si>
  <si>
    <t>P099216004841C</t>
  </si>
  <si>
    <t>DEJENGNE</t>
  </si>
  <si>
    <t>REYMOND SHU</t>
  </si>
  <si>
    <t>P047318213444W</t>
  </si>
  <si>
    <t>Ngnitedem Pokam</t>
  </si>
  <si>
    <t>Josiane</t>
  </si>
  <si>
    <t>P030218528090P</t>
  </si>
  <si>
    <t>NGOUAMO NGUEMIN</t>
  </si>
  <si>
    <t>PASCAL BRAHIAN</t>
  </si>
  <si>
    <t>P087716064375K</t>
  </si>
  <si>
    <t>MELLYA</t>
  </si>
  <si>
    <t>VICTORINE FIDELINE</t>
  </si>
  <si>
    <t>M122317789771H</t>
  </si>
  <si>
    <t>GIC KELHAR</t>
  </si>
  <si>
    <t>M012517485636G</t>
  </si>
  <si>
    <t>A&amp;M COMPANY LIMITED</t>
  </si>
  <si>
    <t>IMPORTATION, EXPORTATION &amp; DISTRIBUTION OF GENERAL MERCHANDISE, IMPORTATION OF VEHICLES OF ALL SORTS &amp; AGRO-MACHINERY/PRODUCTS, EXPORTATION OF AGRO PRODUCTS, GENERAL CONSTRUCTION; ROADS &amp; EQUIPMENT ,</t>
  </si>
  <si>
    <t>LES PRESTATIONS DE SERVICES, LE COMMERCE GENERAL</t>
  </si>
  <si>
    <t>M052116149387D</t>
  </si>
  <si>
    <t>KESSI SARL</t>
  </si>
  <si>
    <t>M012518151027M</t>
  </si>
  <si>
    <t>THE NYONGS CAKE AND EVENTS ENTERPRISE</t>
  </si>
  <si>
    <t>TNCAE</t>
  </si>
  <si>
    <t>P039200558949U</t>
  </si>
  <si>
    <t>MABOU DEFO RODRIGUEET</t>
  </si>
  <si>
    <t>ETS MABOU DEFO RODRIGUE</t>
  </si>
  <si>
    <t>P046517803859F</t>
  </si>
  <si>
    <t>EKEDI NGANDO</t>
  </si>
  <si>
    <t>Jacques</t>
  </si>
  <si>
    <t>P039718339806J</t>
  </si>
  <si>
    <t>FOWO TENKEU FRANK RONICE</t>
  </si>
  <si>
    <t>P018915694963D</t>
  </si>
  <si>
    <t>AKPEY</t>
  </si>
  <si>
    <t>P016315727096R</t>
  </si>
  <si>
    <t>OHANDJA ANDJENG</t>
  </si>
  <si>
    <t>M101512419995Z</t>
  </si>
  <si>
    <t>STE GATEWAY LUMIA SARL</t>
  </si>
  <si>
    <t>P088512753319U</t>
  </si>
  <si>
    <t>NGO TJECK</t>
  </si>
  <si>
    <t>P107817164232M</t>
  </si>
  <si>
    <t>TCHOUCHIDJOM</t>
  </si>
  <si>
    <t>P127115667917C</t>
  </si>
  <si>
    <t>AWOUNDI</t>
  </si>
  <si>
    <t>P067617085509L</t>
  </si>
  <si>
    <t>M082416992204Y</t>
  </si>
  <si>
    <t>SOCIETE SHOES AND SLIPPERS SARL</t>
  </si>
  <si>
    <t>SHOES AND SLIPPERS SARL</t>
  </si>
  <si>
    <t>P089216218453Y</t>
  </si>
  <si>
    <t>LONTCHI FOUODJI</t>
  </si>
  <si>
    <t>P080016305870U</t>
  </si>
  <si>
    <t>ABDELLAH BEN</t>
  </si>
  <si>
    <t>NGOUAGNIAKO</t>
  </si>
  <si>
    <t>M022517594991X</t>
  </si>
  <si>
    <t>CULTI-VIE SARL</t>
  </si>
  <si>
    <t>PRODUCTION ET VENTE DES PRODUITS AGRICOLES, IMPORT-EXPORT, LOGISTIQUE-TRANSPORT, FORMATION, COMMERCE GENERAL, PRESTATIONS DE SERVICES.</t>
  </si>
  <si>
    <t>HEALTH CARE</t>
  </si>
  <si>
    <t>M112116857218Z</t>
  </si>
  <si>
    <t>TALK PREGNANCY WITH DOCTOR NOELLA</t>
  </si>
  <si>
    <t>M069700027991C</t>
  </si>
  <si>
    <t>STE FEEMAM SARL</t>
  </si>
  <si>
    <t>FEEMAM SARL</t>
  </si>
  <si>
    <t>P076916330311L</t>
  </si>
  <si>
    <t>MANGA EPSE ANDELA</t>
  </si>
  <si>
    <t>P058418121876A</t>
  </si>
  <si>
    <t>Peguie chenguie</t>
  </si>
  <si>
    <t>Constantin</t>
  </si>
  <si>
    <t>P126812567599S</t>
  </si>
  <si>
    <t>MEFOE EPSE EMOUK MARGUERITE</t>
  </si>
  <si>
    <t>PRESTATION DE SERVICES,COMMERCE GÉNÉRAL</t>
  </si>
  <si>
    <t>M022517639856G</t>
  </si>
  <si>
    <t>ETS HOPE HAVEN SERVICES ET PRESTATIONS</t>
  </si>
  <si>
    <t>P047216093536Y</t>
  </si>
  <si>
    <t>KENGNE KAMTO EPSE WABO</t>
  </si>
  <si>
    <t>P119117636653C</t>
  </si>
  <si>
    <t>BARTHEMY DIAS</t>
  </si>
  <si>
    <t>P058512520293G</t>
  </si>
  <si>
    <t>PHUKUMSAM ABONGE MIRABEL</t>
  </si>
  <si>
    <t>PHUKUMSAM ABONGE</t>
  </si>
  <si>
    <t>P036616045954M</t>
  </si>
  <si>
    <t>BOBDA</t>
  </si>
  <si>
    <t>P058312494512M</t>
  </si>
  <si>
    <t>GADINE NJOH</t>
  </si>
  <si>
    <t>VENTE TELEPHONES ET ACCESSOIRES</t>
  </si>
  <si>
    <t>P078412409274L</t>
  </si>
  <si>
    <t>TONLEU PATRICE CALVINTONL</t>
  </si>
  <si>
    <t>TONLEU PATRICE CALVIN</t>
  </si>
  <si>
    <t>P122017067816P</t>
  </si>
  <si>
    <t>SOB JOSEPH 677622937</t>
  </si>
  <si>
    <t>P109117646400E</t>
  </si>
  <si>
    <t>ASSONMOG</t>
  </si>
  <si>
    <t>STEPHANE ETOUPIE</t>
  </si>
  <si>
    <t>P015617645672S</t>
  </si>
  <si>
    <t>KAGHA</t>
  </si>
  <si>
    <t>P058912407761Y</t>
  </si>
  <si>
    <t>ANGWE</t>
  </si>
  <si>
    <t>DELPHINE ASANGA</t>
  </si>
  <si>
    <t>P026917617895H</t>
  </si>
  <si>
    <t>RICHARD BANTAR</t>
  </si>
  <si>
    <t>P038312505821Q</t>
  </si>
  <si>
    <t>AYIMBOBI</t>
  </si>
  <si>
    <t>M092217658680R</t>
  </si>
  <si>
    <t>SOCIETE GENERALE DE CONSTRUCTION ET DE RENOVATION</t>
  </si>
  <si>
    <t>SGCR SARLU</t>
  </si>
  <si>
    <t>aidecommercant</t>
  </si>
  <si>
    <t>P010016291110K</t>
  </si>
  <si>
    <t>HAMIDOU KARI</t>
  </si>
  <si>
    <t>DANY</t>
  </si>
  <si>
    <t>P019318406276Q</t>
  </si>
  <si>
    <t>YAGOUBA ALIM</t>
  </si>
  <si>
    <t>P118318262055W</t>
  </si>
  <si>
    <t>Makou</t>
  </si>
  <si>
    <t>Aline Stéphane</t>
  </si>
  <si>
    <t>P108118299967R</t>
  </si>
  <si>
    <t>FOGANG PIEPLIE</t>
  </si>
  <si>
    <t>HILAIRE RENE</t>
  </si>
  <si>
    <t>M102518124116E</t>
  </si>
  <si>
    <t>ENERGIES LIMITED</t>
  </si>
  <si>
    <t>P122015523971Z</t>
  </si>
  <si>
    <t>NOUHOU BELLO</t>
  </si>
  <si>
    <t>M051912787972B</t>
  </si>
  <si>
    <t>AGRICULTURE AND LIVES STOCK TECHNO.</t>
  </si>
  <si>
    <t>AGRI-LIVES-TECH</t>
  </si>
  <si>
    <t>P097312129352N</t>
  </si>
  <si>
    <t>ABENA GREGOIRE FLORENCE</t>
  </si>
  <si>
    <t>P059312420584W</t>
  </si>
  <si>
    <t>OUSMANOU MALAM</t>
  </si>
  <si>
    <t>P048716805198L</t>
  </si>
  <si>
    <t>MIREILLE HORTENSE</t>
  </si>
  <si>
    <t>PRESTATION DE SCES &amp; COMMERCE GL</t>
  </si>
  <si>
    <t>M081412129482A</t>
  </si>
  <si>
    <t>AREA INTER SERVICES SARL</t>
  </si>
  <si>
    <t>ARIS SARL</t>
  </si>
  <si>
    <t>P109018096644W</t>
  </si>
  <si>
    <t>MADEGHE SADIE</t>
  </si>
  <si>
    <t>ODILE GAELLE</t>
  </si>
  <si>
    <t>P119617653809U</t>
  </si>
  <si>
    <t>NJAM VITALIS YICHAM</t>
  </si>
  <si>
    <t>POMPE FUNEBRE</t>
  </si>
  <si>
    <t>P028612627722X</t>
  </si>
  <si>
    <t>SIGNE JUDITH</t>
  </si>
  <si>
    <t>M129317232615E</t>
  </si>
  <si>
    <t>EP MBENG I DE NGOMEDZAP</t>
  </si>
  <si>
    <t>P026718063117R</t>
  </si>
  <si>
    <t>NGANTCHIE</t>
  </si>
  <si>
    <t>JULIA</t>
  </si>
  <si>
    <t>P018016093760H</t>
  </si>
  <si>
    <t>SATSA NJEUNGAP</t>
  </si>
  <si>
    <t>P088718495389X</t>
  </si>
  <si>
    <t>NKETCHAKEU</t>
  </si>
  <si>
    <t>P089317550653P</t>
  </si>
  <si>
    <t>NGADJEU</t>
  </si>
  <si>
    <t>DORIS FLORE.</t>
  </si>
  <si>
    <t>P078100523184A</t>
  </si>
  <si>
    <t>TCHAMEGNE DJOUONANG HUGUETTETCHA</t>
  </si>
  <si>
    <t>TCHAMEGNE DJOUONANG HUGUETTE</t>
  </si>
  <si>
    <t>P059012637272W</t>
  </si>
  <si>
    <t>AKAMBA BERTINE TATIANA</t>
  </si>
  <si>
    <t>ETS AKAMBA BERTINE TATIANA</t>
  </si>
  <si>
    <t>P019518033003F</t>
  </si>
  <si>
    <t>P028917785189X</t>
  </si>
  <si>
    <t>TSAKOU  YEMELI</t>
  </si>
  <si>
    <t>ANNICET</t>
  </si>
  <si>
    <t>P038017676941G</t>
  </si>
  <si>
    <t>MAGNE LAURANTINE</t>
  </si>
  <si>
    <t>P110718572665P</t>
  </si>
  <si>
    <t>OYEBE ABENG</t>
  </si>
  <si>
    <t>ESTHER JOYCE</t>
  </si>
  <si>
    <t>P098416611152C</t>
  </si>
  <si>
    <t>ANUNG</t>
  </si>
  <si>
    <t>VERA</t>
  </si>
  <si>
    <t>TRANSIT - TRANSPORT</t>
  </si>
  <si>
    <t>P037712176507M</t>
  </si>
  <si>
    <t>TCHAMOLOGNE MICHEL</t>
  </si>
  <si>
    <t>ETS MICHEL TRANSIT TRANSPORT</t>
  </si>
  <si>
    <t>P128017773933E</t>
  </si>
  <si>
    <t>WALTAR</t>
  </si>
  <si>
    <t>P017412519385N</t>
  </si>
  <si>
    <t>IBRAHIMA ALHADJI</t>
  </si>
  <si>
    <t>ETS IBRAHIMA ALHADJI</t>
  </si>
  <si>
    <t>Business</t>
  </si>
  <si>
    <t>P038316322542D</t>
  </si>
  <si>
    <t>BISSONG</t>
  </si>
  <si>
    <t>IVO TANYI</t>
  </si>
  <si>
    <t>P107918385851L</t>
  </si>
  <si>
    <t>WAKIA CHRISLAIN TEM</t>
  </si>
  <si>
    <t>"Ets TEM Business TAS"</t>
  </si>
  <si>
    <t>P030012704644S</t>
  </si>
  <si>
    <t>NWAFIUKWA</t>
  </si>
  <si>
    <t>IZUCHUKWU GIDEON</t>
  </si>
  <si>
    <t>P078818017662W</t>
  </si>
  <si>
    <t>NGUATEH RACHEL ATABONGFACK</t>
  </si>
  <si>
    <t>TOURISME LOCAL ET INTERNATIONAL</t>
  </si>
  <si>
    <t>M042217277363F</t>
  </si>
  <si>
    <t>HAPPY TRAVEL</t>
  </si>
  <si>
    <t>HT</t>
  </si>
  <si>
    <t>P048318093267F</t>
  </si>
  <si>
    <t>NZANGUE KÈNFACK</t>
  </si>
  <si>
    <t>P117315574986L</t>
  </si>
  <si>
    <t>NYAMSI NKANA ELOCKA</t>
  </si>
  <si>
    <t>PADIE</t>
  </si>
  <si>
    <t>P030217978098Z</t>
  </si>
  <si>
    <t>JUNIOR DIMITRI</t>
  </si>
  <si>
    <t>P046917576163C</t>
  </si>
  <si>
    <t>KIYINDOU</t>
  </si>
  <si>
    <t>POSE ONGLE</t>
  </si>
  <si>
    <t>P059317680281G</t>
  </si>
  <si>
    <t>YEMENE MBOGNING</t>
  </si>
  <si>
    <t>ARMONY</t>
  </si>
  <si>
    <t>P122017147054J</t>
  </si>
  <si>
    <t>TIWOA MARCELINE SOLANGE</t>
  </si>
  <si>
    <t>P118416307788B</t>
  </si>
  <si>
    <t>ANNIE FRANCINE</t>
  </si>
  <si>
    <t>M022318011821X</t>
  </si>
  <si>
    <t>MENI TECHNOLOGIES CONSULTING</t>
  </si>
  <si>
    <t>MT CONSULTING SARL</t>
  </si>
  <si>
    <t>P058716661904A</t>
  </si>
  <si>
    <t>YUFENYUY FRANKLINE</t>
  </si>
  <si>
    <t>(VISION HEALTH CENTER)</t>
  </si>
  <si>
    <t>VENTE VBH</t>
  </si>
  <si>
    <t>P097916263349F</t>
  </si>
  <si>
    <t>NGA OMGBA</t>
  </si>
  <si>
    <t>M090717252698X</t>
  </si>
  <si>
    <t>EP LATSIT BAMEKA</t>
  </si>
  <si>
    <t>LATSIT</t>
  </si>
  <si>
    <t>P049118281351Q</t>
  </si>
  <si>
    <t>NGONO NINA JOSEPHINE</t>
  </si>
  <si>
    <t>N_J COIFFURE</t>
  </si>
  <si>
    <t>P109516886836X</t>
  </si>
  <si>
    <t>BETOME BWEDY</t>
  </si>
  <si>
    <t>P067118542958Q</t>
  </si>
  <si>
    <t>DJIEUKAM</t>
  </si>
  <si>
    <t>P017816608263J</t>
  </si>
  <si>
    <t>MEYE</t>
  </si>
  <si>
    <t>P019317344295F</t>
  </si>
  <si>
    <t>L'ELEVAGE DES POULETS DE CHAIR</t>
  </si>
  <si>
    <t>M082316039839Z</t>
  </si>
  <si>
    <t>GROUPE D'INITIATIVE COMMUNE DES ELEVEURS ET AGRICULTEURS LUMIERE DE BALATCHI</t>
  </si>
  <si>
    <t>GIC EALBA</t>
  </si>
  <si>
    <t>P089316499170M</t>
  </si>
  <si>
    <t>ABDOURAZAK</t>
  </si>
  <si>
    <t>M012517544391S</t>
  </si>
  <si>
    <t>FACILEVISACHINA SARL</t>
  </si>
  <si>
    <t>P036817725345B</t>
  </si>
  <si>
    <t>ETS KENANG MAZANDA</t>
  </si>
  <si>
    <t>GROUP</t>
  </si>
  <si>
    <t>P019816832401Z</t>
  </si>
  <si>
    <t>DAKOUSSAK</t>
  </si>
  <si>
    <t>YOHANA</t>
  </si>
  <si>
    <t>P028116204535D</t>
  </si>
  <si>
    <t>DJAMKOU EPSE NJOUOM</t>
  </si>
  <si>
    <t>CAROLLE</t>
  </si>
  <si>
    <t>P068418442612Y</t>
  </si>
  <si>
    <t>MBASSI JOSIANE</t>
  </si>
  <si>
    <t>EMILIE GERMAINE</t>
  </si>
  <si>
    <t>M060416383809H</t>
  </si>
  <si>
    <t>ASSOCIATION DES RESSORTISSANTS DU NDE DE NGOUSSO ABAMA SAVANA ET ENVIRONS</t>
  </si>
  <si>
    <t>ARNNESE</t>
  </si>
  <si>
    <t>REGROUPER EN SON SEIN LES RESSORTISSANTS DU NDE RESIDANT A NGOUSSO EBAMA SAVAN ET ENVIRONS</t>
  </si>
  <si>
    <t>P018213187054H</t>
  </si>
  <si>
    <t>KEMAYOU KAGHANG URLIANE CHRISTELE</t>
  </si>
  <si>
    <t>P058418536414D</t>
  </si>
  <si>
    <t>MAGNI TSAFACK EPSE SAO ROSALIE</t>
  </si>
  <si>
    <t>P069116696918J</t>
  </si>
  <si>
    <t>MOUNMIE DAOUDA</t>
  </si>
  <si>
    <t>P047817411030Y</t>
  </si>
  <si>
    <t>P048015577121X</t>
  </si>
  <si>
    <t>KANMEGNE TAYOU</t>
  </si>
  <si>
    <t>P108812640822M</t>
  </si>
  <si>
    <t>ASHU  DORIS BESSEM</t>
  </si>
  <si>
    <t>P127717138399B</t>
  </si>
  <si>
    <t>ANGELINE CHRISTELLE BÉATRICE</t>
  </si>
  <si>
    <t>REPARATION DES MACHINES</t>
  </si>
  <si>
    <t>P128017552604S</t>
  </si>
  <si>
    <t>TAILEKEU</t>
  </si>
  <si>
    <t>P050516677884T</t>
  </si>
  <si>
    <t>NDE TSAYO</t>
  </si>
  <si>
    <t>P027917558184G</t>
  </si>
  <si>
    <t>FOUPOUAPOUOGNIGNI</t>
  </si>
  <si>
    <t>P067716326323R</t>
  </si>
  <si>
    <t>P122016506708E</t>
  </si>
  <si>
    <t>PRESBYTERIAN.CHURCH.IN CAMEROON</t>
  </si>
  <si>
    <t>VENTE OEUF EN DETAIL</t>
  </si>
  <si>
    <t>P108816492991M</t>
  </si>
  <si>
    <t>NGACHEN NGUETBAM</t>
  </si>
  <si>
    <t>COMMERCE GLE, PRESTATION DE SVCE, IMPORT-EXPORT</t>
  </si>
  <si>
    <t>P019115421224L</t>
  </si>
  <si>
    <t>KALOGA IBRAHIM</t>
  </si>
  <si>
    <t>P129018511064K</t>
  </si>
  <si>
    <t>MBIMBE PRISO</t>
  </si>
  <si>
    <t>YANNICK GEORGE</t>
  </si>
  <si>
    <t>M091512410030G</t>
  </si>
  <si>
    <t>SCI LA SOLUTION SARL</t>
  </si>
  <si>
    <t>P029617960452E</t>
  </si>
  <si>
    <t>LAMARE CHIMOUN OMAR FARUQ</t>
  </si>
  <si>
    <t>" ETS FALTECH "</t>
  </si>
  <si>
    <t>M062416870937P</t>
  </si>
  <si>
    <t>TRIO SARL</t>
  </si>
  <si>
    <t>P099515240748D</t>
  </si>
  <si>
    <t>NOA NKOUMBA</t>
  </si>
  <si>
    <t>SONNIA CARLA</t>
  </si>
  <si>
    <t>P017000327712S</t>
  </si>
  <si>
    <t>MAFOTOU EPSE GOUAGNAMAF</t>
  </si>
  <si>
    <t>MAFOTOU EPSE GOUAGNA</t>
  </si>
  <si>
    <t>P049017931360N</t>
  </si>
  <si>
    <t>NKWETCHOU BONDJA</t>
  </si>
  <si>
    <t>SULAMITE</t>
  </si>
  <si>
    <t>P028212640146C</t>
  </si>
  <si>
    <t>MOUNTOUMJOU NSANGOU</t>
  </si>
  <si>
    <t>AHMADOU MOUSTAPHA</t>
  </si>
  <si>
    <t>P109317670335Q</t>
  </si>
  <si>
    <t>DEUFLOBO FOUBA</t>
  </si>
  <si>
    <t>P081815734042C</t>
  </si>
  <si>
    <t>HADIDJA</t>
  </si>
  <si>
    <t>P047916050523E</t>
  </si>
  <si>
    <t>MAMETO KOUTI</t>
  </si>
  <si>
    <t>LOUISE JUNIOR</t>
  </si>
  <si>
    <t>P077000061482B</t>
  </si>
  <si>
    <t>KUATE NGUEMTUE</t>
  </si>
  <si>
    <t>PIERRE SERGE</t>
  </si>
  <si>
    <t>P037100076188E</t>
  </si>
  <si>
    <t>NGADJOMO EPSEE PAFING</t>
  </si>
  <si>
    <t>P038012713457B</t>
  </si>
  <si>
    <t>MAMEKEM FOPA</t>
  </si>
  <si>
    <t>P029214403751Y</t>
  </si>
  <si>
    <t>HADJATOU MINDA ÉPSE ADAMOU</t>
  </si>
  <si>
    <t>M032517669835Y</t>
  </si>
  <si>
    <t>NNG SARL</t>
  </si>
  <si>
    <t>P010118559492X</t>
  </si>
  <si>
    <t>SONDONG</t>
  </si>
  <si>
    <t>P118617507353G</t>
  </si>
  <si>
    <t>NJECKE</t>
  </si>
  <si>
    <t>TITUS NYAH</t>
  </si>
  <si>
    <t>P026817327651K</t>
  </si>
  <si>
    <t>HAMADY ALI</t>
  </si>
  <si>
    <t>P028617744433X</t>
  </si>
  <si>
    <t>KAMGANG TENKOUE</t>
  </si>
  <si>
    <t>PROVENDERIE-ELEVAGE-COMMERCE GENERAL-PRESTATIONS DE SERVICES</t>
  </si>
  <si>
    <t>P025017171325H</t>
  </si>
  <si>
    <t>WOUANKO EPOUSE MONKAM</t>
  </si>
  <si>
    <t>P075417607921G</t>
  </si>
  <si>
    <t>BARUBA CHRISBINUS</t>
  </si>
  <si>
    <t>M042517668776W</t>
  </si>
  <si>
    <t>O'WALLY LTD</t>
  </si>
  <si>
    <t>DISTRIBUTION OF COSMETIC PRODUCTS, GENERAL COMMERCE, REAL ESTATE MANAGEMENT &amp; DEVELOPMENT, OWN &amp; MANAGE MOVABLE PROPERTIES, SALES OF CARS, AGRICULTURE, GENERAL CONTRACTS/SUPPLIES, BUILDING CONSTRUCTIO</t>
  </si>
  <si>
    <t>SALES</t>
  </si>
  <si>
    <t>P088916719760L</t>
  </si>
  <si>
    <t>MFAWMOR MELANIE NJISAW</t>
  </si>
  <si>
    <t>P098918182057P</t>
  </si>
  <si>
    <t>LOVELINE GAËLLE</t>
  </si>
  <si>
    <t>P036816236376Q</t>
  </si>
  <si>
    <t>TOZZI GORDON YOBA</t>
  </si>
  <si>
    <t>M011200039656E</t>
  </si>
  <si>
    <t>STE LEGRAND CAMEROUN SA</t>
  </si>
  <si>
    <t>P100118449141X</t>
  </si>
  <si>
    <t>SAHA DJOU</t>
  </si>
  <si>
    <t>P048218531100W</t>
  </si>
  <si>
    <t>TRANSPORT PERSONNES</t>
  </si>
  <si>
    <t>P098413828527E</t>
  </si>
  <si>
    <t>NANJE NDUWETA BAHIYA EPSE MOTE NDASAH</t>
  </si>
  <si>
    <t>P088917486311N</t>
  </si>
  <si>
    <t>DOUMENE MELI</t>
  </si>
  <si>
    <t>P129315631364F</t>
  </si>
  <si>
    <t>DJIOGO</t>
  </si>
  <si>
    <t>TOWO</t>
  </si>
  <si>
    <t>P127212498557J</t>
  </si>
  <si>
    <t>ISIGUZO PRINCE</t>
  </si>
  <si>
    <t>ETS ISIGUZO PRINCE</t>
  </si>
  <si>
    <t>P108217711278U</t>
  </si>
  <si>
    <t>TCHOUGA EPOUSE FOSSO</t>
  </si>
  <si>
    <t>P057417695476Q</t>
  </si>
  <si>
    <t>TCHIEYO NOUBISSI</t>
  </si>
  <si>
    <t>P039318449854Q</t>
  </si>
  <si>
    <t>NDEBNE</t>
  </si>
  <si>
    <t>PARFAIT GAEL</t>
  </si>
  <si>
    <t>P018016100248G</t>
  </si>
  <si>
    <t>NGAGNI</t>
  </si>
  <si>
    <t>JUDITH MIREILLE</t>
  </si>
  <si>
    <t>TCHALA</t>
  </si>
  <si>
    <t>P077100441160J</t>
  </si>
  <si>
    <t>P079418437039E</t>
  </si>
  <si>
    <t>MOHAMADOU BOUBA</t>
  </si>
  <si>
    <t>P088717818662W</t>
  </si>
  <si>
    <t>MANGUIL  VATAYI  DAWAYE  LAURENT</t>
  </si>
  <si>
    <t>P027517767459G</t>
  </si>
  <si>
    <t>menkam ngoubeyou</t>
  </si>
  <si>
    <t>narcisse</t>
  </si>
  <si>
    <t>x</t>
  </si>
  <si>
    <t>P036716289906E</t>
  </si>
  <si>
    <t>YAZBACK KHALIL</t>
  </si>
  <si>
    <t>P079816299828D</t>
  </si>
  <si>
    <t>FOKENG WATI</t>
  </si>
  <si>
    <t>DESTEUR</t>
  </si>
  <si>
    <t>P028512437290K</t>
  </si>
  <si>
    <t>FOUOMENE ELISE</t>
  </si>
  <si>
    <t>P047400415568T</t>
  </si>
  <si>
    <t>MAGATCHOP</t>
  </si>
  <si>
    <t>BEATRICE CLAIRE</t>
  </si>
  <si>
    <t>P120416991863M</t>
  </si>
  <si>
    <t>DAIROU POUDITTO</t>
  </si>
  <si>
    <t>GB</t>
  </si>
  <si>
    <t>CALL CENTER/COMMERCE EN LIGNE</t>
  </si>
  <si>
    <t>M111412187252C</t>
  </si>
  <si>
    <t>INTELCIA CAMEROUN S.A</t>
  </si>
  <si>
    <t>ACTIVITES IMMOBILIERES/ACTIVITES ASSOCIATIVES</t>
  </si>
  <si>
    <t>P089518200207U</t>
  </si>
  <si>
    <t>SAIDOU SOUAIBOU</t>
  </si>
  <si>
    <t>BUILDER</t>
  </si>
  <si>
    <t>P016017475718K</t>
  </si>
  <si>
    <t>NGWA CHEBE</t>
  </si>
  <si>
    <t>P088318434214N</t>
  </si>
  <si>
    <t>TCHOUMO EPSE KENFACK</t>
  </si>
  <si>
    <t>P102317720530G</t>
  </si>
  <si>
    <t>P088212328480Q</t>
  </si>
  <si>
    <t>DZUMAFO TALOM</t>
  </si>
  <si>
    <t>BLAISE PIERRE</t>
  </si>
  <si>
    <t>P068917986413X</t>
  </si>
  <si>
    <t>NGwA</t>
  </si>
  <si>
    <t>Nicolime Anyim</t>
  </si>
  <si>
    <t>M041100036093X</t>
  </si>
  <si>
    <t>N SARL</t>
  </si>
  <si>
    <t>P067018206623B</t>
  </si>
  <si>
    <t>NCHEGE JULIE BASSEY</t>
  </si>
  <si>
    <t>(N.J.B)</t>
  </si>
  <si>
    <t>P089216031688M</t>
  </si>
  <si>
    <t>OKUDERE</t>
  </si>
  <si>
    <t>GABRIEL CHUKWU</t>
  </si>
  <si>
    <t>P099112752625K</t>
  </si>
  <si>
    <t>IBEBUILO</t>
  </si>
  <si>
    <t>IZUCHUKWU GABRIEL</t>
  </si>
  <si>
    <t>LECTRICAL INSTALLATION &amp; MAINTENANCE</t>
  </si>
  <si>
    <t>P119717721098T</t>
  </si>
  <si>
    <t>INONI MOLONGA JACOB</t>
  </si>
  <si>
    <t>(JUST ENTERPRISE)</t>
  </si>
  <si>
    <t>P019118289629M</t>
  </si>
  <si>
    <t>NGASSAM EPSE ZOULDE BABA JAEL MARIONNE</t>
  </si>
  <si>
    <t>ETS JM EVENTS AND DRINKS</t>
  </si>
  <si>
    <t>P027516045027K</t>
  </si>
  <si>
    <t>NANGOUA</t>
  </si>
  <si>
    <t>ARMAND BRILLANT.</t>
  </si>
  <si>
    <t>P128118595032N</t>
  </si>
  <si>
    <t>NEOSSI NOUMBISSIE</t>
  </si>
  <si>
    <t>CHARLY JOEL</t>
  </si>
  <si>
    <t>PRESTATIONS DE SERVICES, COMMERCE GENERAL, BTP, IMPORT-EXPORT.....</t>
  </si>
  <si>
    <t>P068715998177W</t>
  </si>
  <si>
    <t>PETIEU NTONME ÉPOUSE FONGANG GISÈLE RAISSA</t>
  </si>
  <si>
    <t>mercerie</t>
  </si>
  <si>
    <t>P018012326356C</t>
  </si>
  <si>
    <t>MAHADOU NAZIROU</t>
  </si>
  <si>
    <t>P028017684693G</t>
  </si>
  <si>
    <t>Nah tcheutchoua</t>
  </si>
  <si>
    <t>Julie stephani</t>
  </si>
  <si>
    <t>P128517433186S</t>
  </si>
  <si>
    <t>AZEH</t>
  </si>
  <si>
    <t>P122017034825Z</t>
  </si>
  <si>
    <t>NDASSI ISIDORE</t>
  </si>
  <si>
    <t>P037316306335N</t>
  </si>
  <si>
    <t>WANSI TCHUINGOUA.</t>
  </si>
  <si>
    <t>MATHIAS AURIOLE</t>
  </si>
  <si>
    <t>P109017878872A</t>
  </si>
  <si>
    <t>NSUN AGBORNAW AGBORLONG</t>
  </si>
  <si>
    <t>ROYAL ANIMAL NUTRITION (RAN FEED)</t>
  </si>
  <si>
    <t>M022117115707R</t>
  </si>
  <si>
    <t>SOCIETE COOPERATIVE SIMPLIFIEE DES PRODUCTEURS DE COTON DE OURO KESSOUM 2</t>
  </si>
  <si>
    <t>SCOOPS MAGUEBA</t>
  </si>
  <si>
    <t>M122316609066L</t>
  </si>
  <si>
    <t>JUNMBO FOOTBALL ELITE ACADEMY</t>
  </si>
  <si>
    <t>JUNMBO</t>
  </si>
  <si>
    <t>P089818034828C</t>
  </si>
  <si>
    <t>IHIMBRU MIRABEL YONUMU</t>
  </si>
  <si>
    <t>HAIR SALOON</t>
  </si>
  <si>
    <t>P068216660506K</t>
  </si>
  <si>
    <t>AWUMBOM AKUCHU EVELINE</t>
  </si>
  <si>
    <t>P109218172890B</t>
  </si>
  <si>
    <t>ABANANGA</t>
  </si>
  <si>
    <t>HENRIETTE DELANGE</t>
  </si>
  <si>
    <t>P099817340891S</t>
  </si>
  <si>
    <t>NGO NTOLA SEVERINE ARMELLE</t>
  </si>
  <si>
    <t>ETS NSA</t>
  </si>
  <si>
    <t>P019318438461Z</t>
  </si>
  <si>
    <t>SIBEFO</t>
  </si>
  <si>
    <t>LARISSA KEVINE</t>
  </si>
  <si>
    <t>DÉVELOPPEMENT SOCIOÉCONOMIQUE DURABLE</t>
  </si>
  <si>
    <t>M112417488429Y</t>
  </si>
  <si>
    <t>RESEAU D'ASSOCIATIONS FEMININES DE L'ARRONDISSEMENT DE MOLOUNDOU</t>
  </si>
  <si>
    <t>RAFAMOL</t>
  </si>
  <si>
    <t>LOGISTICS MANAGER</t>
  </si>
  <si>
    <t>P038917692511N</t>
  </si>
  <si>
    <t>NGUEFOUET</t>
  </si>
  <si>
    <t>P088017800942E</t>
  </si>
  <si>
    <t>MFENYIM NKUIDJEU JEAN JACQUES</t>
  </si>
  <si>
    <t>P029018333575C</t>
  </si>
  <si>
    <t>YUFENYUY VIDINI DEMIAN</t>
  </si>
  <si>
    <t>M032517606624F</t>
  </si>
  <si>
    <t>YOUNG SHALL GROW S.A.S</t>
  </si>
  <si>
    <t>P019518050190K</t>
  </si>
  <si>
    <t>HAMZA YOUSSOUFA</t>
  </si>
  <si>
    <t>P096400505972F</t>
  </si>
  <si>
    <t>MBACHAM FON</t>
  </si>
  <si>
    <t>P018316397336M</t>
  </si>
  <si>
    <t>ASONG</t>
  </si>
  <si>
    <t>P027800495933G</t>
  </si>
  <si>
    <t>MBARGA LOUIS BERTRAND</t>
  </si>
  <si>
    <t>ETS MBARGA LOUIS</t>
  </si>
  <si>
    <t>MARKETING ET MANAGEMENT</t>
  </si>
  <si>
    <t>M080900028388S</t>
  </si>
  <si>
    <t>MARKET.KOM.&amp; MANAGEM.CAM.</t>
  </si>
  <si>
    <t>MKM CAMEROUN</t>
  </si>
  <si>
    <t>P058417145557G</t>
  </si>
  <si>
    <t>HAJARA AHMADOU</t>
  </si>
  <si>
    <t>COM GLE + BOISSON HYGIENIQUE</t>
  </si>
  <si>
    <t>P078100369347X</t>
  </si>
  <si>
    <t>AGHOKENG SOLEFACK PATRICE RAOUL</t>
  </si>
  <si>
    <t>ETS MONT BLANC</t>
  </si>
  <si>
    <t>P018217681309P</t>
  </si>
  <si>
    <t>CF EXPORT</t>
  </si>
  <si>
    <t>LTD</t>
  </si>
  <si>
    <t>P069216669964Z</t>
  </si>
  <si>
    <t>SUBE</t>
  </si>
  <si>
    <t>VAULIN NGEBE</t>
  </si>
  <si>
    <t>P108014955957X</t>
  </si>
  <si>
    <t>MAWOUA</t>
  </si>
  <si>
    <t>P098016613300B</t>
  </si>
  <si>
    <t>M062517788022F</t>
  </si>
  <si>
    <t>YES LOGISTIQUE SARL</t>
  </si>
  <si>
    <t>YES</t>
  </si>
  <si>
    <t>ACTIVITES DE SERVICES AUX ENTREPRISES/ACTIVITES ANNEXES ET AUXILLIAIRES DES TRANSPORTS</t>
  </si>
  <si>
    <t>M052217360167Q</t>
  </si>
  <si>
    <t>ASSOCIATION NATIONALE POUR LA PROMOTION DE LA SANTÉ ET DE L'ÉDUCATION</t>
  </si>
  <si>
    <t>SANTEDUC-FLRK</t>
  </si>
  <si>
    <t>INSTITUER ET PROMOUVOIR AU CAMEROUN LA SANTÉ ET L'ÉDUCATION</t>
  </si>
  <si>
    <t>P038817651568F</t>
  </si>
  <si>
    <t>NKON</t>
  </si>
  <si>
    <t>LILIAN ANYEK</t>
  </si>
  <si>
    <t>M012618372389D</t>
  </si>
  <si>
    <t>CREATIVE YOUTHS ASSOCIATION</t>
  </si>
  <si>
    <t>1 YOUTH</t>
  </si>
  <si>
    <t>M102117177964T</t>
  </si>
  <si>
    <t>GROUPEMENT D'INITIATIVE COMMUNE POUR LA TRANSFORMATION DES PRODUITS ALIMENTAIRES LOCAUX " GIC TYGA LOM"</t>
  </si>
  <si>
    <t>GIC TYGA LOM</t>
  </si>
  <si>
    <t>P098816721241P</t>
  </si>
  <si>
    <t>TEBONG NEBA</t>
  </si>
  <si>
    <t>P015217016329U</t>
  </si>
  <si>
    <t>TSOATA</t>
  </si>
  <si>
    <t>P127700448115L</t>
  </si>
  <si>
    <t>ASSOMO ESSONO</t>
  </si>
  <si>
    <t>SIMON CHARMANT (ETS EN TEMPS REEL)</t>
  </si>
  <si>
    <t>P059617220014K</t>
  </si>
  <si>
    <t>ABOU</t>
  </si>
  <si>
    <t>BASE</t>
  </si>
  <si>
    <t>P038317896532Y</t>
  </si>
  <si>
    <t>NYISOMEH NKANCHAMIEH</t>
  </si>
  <si>
    <t>P069417941902W</t>
  </si>
  <si>
    <t>KOM MECHAKOU</t>
  </si>
  <si>
    <t>MARIE TATIANA</t>
  </si>
  <si>
    <t>P108717973177L</t>
  </si>
  <si>
    <t>BALEBA-BA-ETOBE ETIENNE ERIC</t>
  </si>
  <si>
    <t>(ERICSSON &amp; PARTNERS</t>
  </si>
  <si>
    <t>M062417824648Q</t>
  </si>
  <si>
    <t>COOPERATIVE COOPERATIVE AVEC CONSEIL D'ADMINISTATION DES PRODUCTEUIRS DE SORGHO DE HOUGNO</t>
  </si>
  <si>
    <t>COOP-CA SP</t>
  </si>
  <si>
    <t>P117417230720J</t>
  </si>
  <si>
    <t>SHARLLOT SENI</t>
  </si>
  <si>
    <t>NAKOMO</t>
  </si>
  <si>
    <t>M070016417945J</t>
  </si>
  <si>
    <t>SOCIETE DE COMMERCIALISATION DE MATÉRIAUX DIVERS</t>
  </si>
  <si>
    <t>P068817708680A</t>
  </si>
  <si>
    <t>SOP DJOUMSI OLIVIER</t>
  </si>
  <si>
    <t>ETS OLIVIER SOP</t>
  </si>
  <si>
    <t>P067616393125Y</t>
  </si>
  <si>
    <t>NYAMBA ETIENNE</t>
  </si>
  <si>
    <t>P096712626828D</t>
  </si>
  <si>
    <t>TILER</t>
  </si>
  <si>
    <t>P050016976450X</t>
  </si>
  <si>
    <t>LOUIS NFORWAH</t>
  </si>
  <si>
    <t>P012517706192K</t>
  </si>
  <si>
    <t>NKAFO EPOUSE NOUDOU ORTENCE</t>
  </si>
  <si>
    <t>P070016659318Y</t>
  </si>
  <si>
    <t>TCHOUPONG NANFACK</t>
  </si>
  <si>
    <t>KELY</t>
  </si>
  <si>
    <t>M052517765767S</t>
  </si>
  <si>
    <t>MAATY MOD SARL</t>
  </si>
  <si>
    <t>VENTE FOUNITURE</t>
  </si>
  <si>
    <t>P015112749831B</t>
  </si>
  <si>
    <t>NJIKI NGASSAM EPSEE NGADJEU</t>
  </si>
  <si>
    <t>P099217119344Y</t>
  </si>
  <si>
    <t>ZONNA</t>
  </si>
  <si>
    <t>P018316635175E</t>
  </si>
  <si>
    <t>SIDAKI KENGNE</t>
  </si>
  <si>
    <t>LEONARD JOSPIN</t>
  </si>
  <si>
    <t>M082218326830X</t>
  </si>
  <si>
    <t>STAND AGAINST CANCER</t>
  </si>
  <si>
    <t>SAC</t>
  </si>
  <si>
    <t>P067917691408J</t>
  </si>
  <si>
    <t>Mogou</t>
  </si>
  <si>
    <t>M082517958481L</t>
  </si>
  <si>
    <t>PUMPCHAIN TECHNOLOGIES LIMITED</t>
  </si>
  <si>
    <t>PUMPCHAIN</t>
  </si>
  <si>
    <t>P119916780611R</t>
  </si>
  <si>
    <t>FANKEM TCHINDA</t>
  </si>
  <si>
    <t>P108718350749X</t>
  </si>
  <si>
    <t>KOUNOU AHANDA</t>
  </si>
  <si>
    <t>P107615111203K</t>
  </si>
  <si>
    <t>NGUEMENI WONDEU</t>
  </si>
  <si>
    <t>LUCIE FLORE</t>
  </si>
  <si>
    <t>P047217542057H</t>
  </si>
  <si>
    <t>NDJOCK AUGUSTIN JACQUES</t>
  </si>
  <si>
    <t>M122018627650G</t>
  </si>
  <si>
    <t>AIDER LES PERS EN SITUATION D'HANDICAPE</t>
  </si>
  <si>
    <t>M051917673325A</t>
  </si>
  <si>
    <t>HANDICAPES ET FIERS</t>
  </si>
  <si>
    <t>HANDI-FIER</t>
  </si>
  <si>
    <t>P018417188784Z</t>
  </si>
  <si>
    <t>ALI KOULOU</t>
  </si>
  <si>
    <t>P099517756250S</t>
  </si>
  <si>
    <t>Ngaffo epse Ngnoupa</t>
  </si>
  <si>
    <t>Doriane</t>
  </si>
  <si>
    <t>P096817158750C</t>
  </si>
  <si>
    <t>AKAMA EMILIA MBONE</t>
  </si>
  <si>
    <t>P122017350295G</t>
  </si>
  <si>
    <t>TAFFO JUDITH CAELLE DOUMIDOU EPSE TCHEUTCHOUA</t>
  </si>
  <si>
    <t>P037912696424W</t>
  </si>
  <si>
    <t>ZANGUE MELI</t>
  </si>
  <si>
    <t>P109817079290B</t>
  </si>
  <si>
    <t>TEKENE COLLINS FOKUM</t>
  </si>
  <si>
    <t>P109316484802J</t>
  </si>
  <si>
    <t>REPRESENT CIALE-PRESTATION-INGENIERIE</t>
  </si>
  <si>
    <t>M022014407374R</t>
  </si>
  <si>
    <t>ISW TECHNOSYS LTD</t>
  </si>
  <si>
    <t>P106614380311T</t>
  </si>
  <si>
    <t>P119917847483J</t>
  </si>
  <si>
    <t>HOUDONOKOOD</t>
  </si>
  <si>
    <t>DOUKOYE</t>
  </si>
  <si>
    <t>P067318503871C</t>
  </si>
  <si>
    <t>TCHOTEGHUO JOSEPH</t>
  </si>
  <si>
    <t>P039616345453B</t>
  </si>
  <si>
    <t>NGOUNGAH NGOUH</t>
  </si>
  <si>
    <t>HAMED SALIHOU</t>
  </si>
  <si>
    <t>P099112550975A</t>
  </si>
  <si>
    <t>NGONO NADINE</t>
  </si>
  <si>
    <t>P026815274333C</t>
  </si>
  <si>
    <t>BELOMO CYRILLE</t>
  </si>
  <si>
    <t>P026617720197Z</t>
  </si>
  <si>
    <t>ELALIE GERTRUDE</t>
  </si>
  <si>
    <t>P068617708445L</t>
  </si>
  <si>
    <t>AISSATOU IYA FALMATA</t>
  </si>
  <si>
    <t>P058114698067F</t>
  </si>
  <si>
    <t>MOJOKO ESIKISE</t>
  </si>
  <si>
    <t>JOHANA</t>
  </si>
  <si>
    <t>IAEB</t>
  </si>
  <si>
    <t>P069217788296G</t>
  </si>
  <si>
    <t>INSPECTION D'ARRONDISSEMENT DE L'ÉDUCATION DE BASE DE TAIBONG</t>
  </si>
  <si>
    <t>IAEB TAIBONG</t>
  </si>
  <si>
    <t>DZIGUILAO</t>
  </si>
  <si>
    <t>P030117979228H</t>
  </si>
  <si>
    <t>Fozono Tsapi</t>
  </si>
  <si>
    <t>Degaule</t>
  </si>
  <si>
    <t>M112316300499W</t>
  </si>
  <si>
    <t>GREEN MOVE SARL</t>
  </si>
  <si>
    <t>GREEN MOVE</t>
  </si>
  <si>
    <t>P028816677317M</t>
  </si>
  <si>
    <t>MANTSA NZOUSSE EPSE KAMGA</t>
  </si>
  <si>
    <t>P059316826330G</t>
  </si>
  <si>
    <t>AURÉLIE MBERCHI</t>
  </si>
  <si>
    <t>P059617622765L</t>
  </si>
  <si>
    <t>MATIKE TETEKOUELT</t>
  </si>
  <si>
    <t>JEUNE GARSON</t>
  </si>
  <si>
    <t>P018016278799A</t>
  </si>
  <si>
    <t>NKO'O NKO'O</t>
  </si>
  <si>
    <t>YANNICK QUENTIN</t>
  </si>
  <si>
    <t>VENTE DE SOUS-VÊTEMENTS</t>
  </si>
  <si>
    <t>P016814235503G</t>
  </si>
  <si>
    <t>P078717053720M</t>
  </si>
  <si>
    <t>ABDOURAMAN OUSMANOU</t>
  </si>
  <si>
    <t>APLLICANT</t>
  </si>
  <si>
    <t>P049517620978E</t>
  </si>
  <si>
    <t>ATANGA CHE</t>
  </si>
  <si>
    <t>OFAL</t>
  </si>
  <si>
    <t>P029618497112R</t>
  </si>
  <si>
    <t>MOFOW</t>
  </si>
  <si>
    <t>CEDRICK MBOGNWOH</t>
  </si>
  <si>
    <t>P066818456437G</t>
  </si>
  <si>
    <t>TCHOUPE FONGANG JULES</t>
  </si>
  <si>
    <t>P029016321334U</t>
  </si>
  <si>
    <t>CEDRIQUE YANNICK</t>
  </si>
  <si>
    <t>P010617160832G</t>
  </si>
  <si>
    <t>ETAPE AMSTRONG ABI</t>
  </si>
  <si>
    <t>M032517633540F</t>
  </si>
  <si>
    <t>SAFERIE CAMEROUN</t>
  </si>
  <si>
    <t>SAFECAM</t>
  </si>
  <si>
    <t>P067717965744U</t>
  </si>
  <si>
    <t>MBATCHAO NJINGA</t>
  </si>
  <si>
    <t>LOUISIADORD FRANCIS</t>
  </si>
  <si>
    <t>M052116201272T</t>
  </si>
  <si>
    <t>DREAM'S PHARMA SARL</t>
  </si>
  <si>
    <t>" D.P. SARL "</t>
  </si>
  <si>
    <t>P039116667555E</t>
  </si>
  <si>
    <t>MOUEM</t>
  </si>
  <si>
    <t>P017917655869Q</t>
  </si>
  <si>
    <t>NZEKAP</t>
  </si>
  <si>
    <t>P122015878937B</t>
  </si>
  <si>
    <t>NJIFON ABOUBAKAR 673257555</t>
  </si>
  <si>
    <t>P019216311836L</t>
  </si>
  <si>
    <t>NJOYA DAOUDA</t>
  </si>
  <si>
    <t>ETS ND</t>
  </si>
  <si>
    <t>COMMERCE GENERAL PRESTATIONS DE SERVICES IMPORTS EXPORT</t>
  </si>
  <si>
    <t>P038012753843Y</t>
  </si>
  <si>
    <t>GILBERT EYONG</t>
  </si>
  <si>
    <t>P057112219900C</t>
  </si>
  <si>
    <t>SONGFACK EPSE TSAGMO IVONNE</t>
  </si>
  <si>
    <t>M032217193666J</t>
  </si>
  <si>
    <t>SAINT PAUL SARL</t>
  </si>
  <si>
    <t>STP</t>
  </si>
  <si>
    <t>P037417783587D</t>
  </si>
  <si>
    <t>JIOKENG TSAGUE</t>
  </si>
  <si>
    <t>M022417537845Y</t>
  </si>
  <si>
    <t>SUCCESSION DENIS FOTSING TCHEUTCHOUA BERLISSE</t>
  </si>
  <si>
    <t>P096200363225G</t>
  </si>
  <si>
    <t>NJOKO TAKAM EPSE TAKOCHE MARTINE MADELAINE</t>
  </si>
  <si>
    <t>P028714391212M</t>
  </si>
  <si>
    <t>BERTHE PATRICIA</t>
  </si>
  <si>
    <t>P124600298212Q</t>
  </si>
  <si>
    <t>BEWA THIERRY GILDAS</t>
  </si>
  <si>
    <t>ETS BEWA THIERRY GILDAS</t>
  </si>
  <si>
    <t>P127916765688Y</t>
  </si>
  <si>
    <t>LAMRA</t>
  </si>
  <si>
    <t>M082116398377U</t>
  </si>
  <si>
    <t>SCI SHALOM</t>
  </si>
  <si>
    <t>AUDIT - EXPERTISE COMPTABLE - CONSEILS</t>
  </si>
  <si>
    <t>P036712600332Y</t>
  </si>
  <si>
    <t>KAMSOU SIMEON</t>
  </si>
  <si>
    <t>(ETS CABINET KAMSOUS)</t>
  </si>
  <si>
    <t>M092216312242M</t>
  </si>
  <si>
    <t>COLLEGE D'ENSEIGNEMENT SECONDAIRE BILINGUE</t>
  </si>
  <si>
    <t>CESB</t>
  </si>
  <si>
    <t>P016412436911E</t>
  </si>
  <si>
    <t>MANYO PAUL</t>
  </si>
  <si>
    <t>P108318388236J</t>
  </si>
  <si>
    <t>MAGNI TETSAM</t>
  </si>
  <si>
    <t>ISAIE BERTRAND</t>
  </si>
  <si>
    <t>P010418407527C</t>
  </si>
  <si>
    <t>MPONGO NGOLLE</t>
  </si>
  <si>
    <t>FRANCHESCA RICKYELLE</t>
  </si>
  <si>
    <t>P057918444855N</t>
  </si>
  <si>
    <t>NDONGO ALIMA YVES LENINE</t>
  </si>
  <si>
    <t>P088300426840W</t>
  </si>
  <si>
    <t>DONFACK CLEMENT</t>
  </si>
  <si>
    <t>P028612695654M</t>
  </si>
  <si>
    <t>TCHATAT SANDJO</t>
  </si>
  <si>
    <t>CARINE JOELLE</t>
  </si>
  <si>
    <t>P017100121320D</t>
  </si>
  <si>
    <t>ETIENNE FREDERIC</t>
  </si>
  <si>
    <t>P019418370329B</t>
  </si>
  <si>
    <t>DJUEYEP ARMELLE</t>
  </si>
  <si>
    <t>P045715316067H</t>
  </si>
  <si>
    <t>CHIAMBOM</t>
  </si>
  <si>
    <t>ANSELM VIYOF</t>
  </si>
  <si>
    <t>P039115110475D</t>
  </si>
  <si>
    <t>TANGWAN</t>
  </si>
  <si>
    <t>ACTIVITES DE FORMATION EN NEUROLOGIE</t>
  </si>
  <si>
    <t>M042117440131M</t>
  </si>
  <si>
    <t>CAMEROON ACADEMY OF NEUROLOGY</t>
  </si>
  <si>
    <t>CAN</t>
  </si>
  <si>
    <t>HOPITAL GENERAL DE DOUALA</t>
  </si>
  <si>
    <t>P099016189411J</t>
  </si>
  <si>
    <t>NANDA KUENANO EP. ESSOUMBA BATA</t>
  </si>
  <si>
    <t>MICHELLE CHRISTABELLE</t>
  </si>
  <si>
    <t>off licence</t>
  </si>
  <si>
    <t>P016800429138R</t>
  </si>
  <si>
    <t>NUANJI PIPWOH EPSEE FORCHU</t>
  </si>
  <si>
    <t>HORTENSIA</t>
  </si>
  <si>
    <t>P099114878998A</t>
  </si>
  <si>
    <t>P122015956150S</t>
  </si>
  <si>
    <t>ZEUFACK NGUESSONG ARNAULD</t>
  </si>
  <si>
    <t>P098916066173D</t>
  </si>
  <si>
    <t>MEWOUO</t>
  </si>
  <si>
    <t>M098217915797Z</t>
  </si>
  <si>
    <t>GREEN CAMEROUN SARL</t>
  </si>
  <si>
    <t>M012618342563N</t>
  </si>
  <si>
    <t>AFRIRENT GAMING CAMEROUN SARL</t>
  </si>
  <si>
    <t>P018012526854P</t>
  </si>
  <si>
    <t>ABDOULLLAHI NANA</t>
  </si>
  <si>
    <t>ETS NANA</t>
  </si>
  <si>
    <t>vente  équipements sportifs</t>
  </si>
  <si>
    <t>P080317722399X</t>
  </si>
  <si>
    <t>ZIDANE</t>
  </si>
  <si>
    <t>P018500501094K</t>
  </si>
  <si>
    <t>HAROUNA EMMA</t>
  </si>
  <si>
    <t>P017017831434P</t>
  </si>
  <si>
    <t>CHEFOR SYLVESTER TAFU(CHEFOR &amp; SONS ENTERPRISE)</t>
  </si>
  <si>
    <t>P039617616375G</t>
  </si>
  <si>
    <t>ACHIRI AWAH FUHRER MULUTAKWI(EL-ROI BUSINESS ENT)</t>
  </si>
  <si>
    <t>M082518373856U</t>
  </si>
  <si>
    <t>la kataleya</t>
  </si>
  <si>
    <t>kataleya</t>
  </si>
  <si>
    <t>P079918510946X</t>
  </si>
  <si>
    <t>NENKAM DEFFEU</t>
  </si>
  <si>
    <t>JUNIOR CEDRIC</t>
  </si>
  <si>
    <t>P017516943219Z</t>
  </si>
  <si>
    <t>ADAMOU MAHAMANE</t>
  </si>
  <si>
    <t>P017416200261K</t>
  </si>
  <si>
    <t>ASABAFOR</t>
  </si>
  <si>
    <t>NDIKIM</t>
  </si>
  <si>
    <t>P069317896909T</t>
  </si>
  <si>
    <t>SYRILL BRUNEL</t>
  </si>
  <si>
    <t>P108817890772A</t>
  </si>
  <si>
    <t>HIMNAMO TISKAM</t>
  </si>
  <si>
    <t>B.T.P.</t>
  </si>
  <si>
    <t>P108512652806F</t>
  </si>
  <si>
    <t>ZEH ESSI'I</t>
  </si>
  <si>
    <t>YANNICK KELLLY</t>
  </si>
  <si>
    <t>P097217784229R</t>
  </si>
  <si>
    <t>TAYIM TCHUENTE</t>
  </si>
  <si>
    <t>P119217733825R</t>
  </si>
  <si>
    <t>MONICA VATOR KEYEYE</t>
  </si>
  <si>
    <t>P109718179737K</t>
  </si>
  <si>
    <t>.PATINGO NGOUNE</t>
  </si>
  <si>
    <t>.JUNIOR PIERRE</t>
  </si>
  <si>
    <t>P019517994969R</t>
  </si>
  <si>
    <t>SARHABIHOU</t>
  </si>
  <si>
    <t>P127412465528B</t>
  </si>
  <si>
    <t>TECHIN NGNANE MARLYSE</t>
  </si>
  <si>
    <t>P069217414414J</t>
  </si>
  <si>
    <t>KASSE</t>
  </si>
  <si>
    <t>P038612246292E</t>
  </si>
  <si>
    <t>P128018492628F</t>
  </si>
  <si>
    <t>FOMBA  WALTERS SAUDOU</t>
  </si>
  <si>
    <t>P129317198466E</t>
  </si>
  <si>
    <t>DANGER</t>
  </si>
  <si>
    <t>P118017847035R</t>
  </si>
  <si>
    <t>EBAPOK</t>
  </si>
  <si>
    <t>P099418312197Z</t>
  </si>
  <si>
    <t>DONGMO DONGMEGHANG</t>
  </si>
  <si>
    <t>ROBERTO</t>
  </si>
  <si>
    <t>P068417626467K</t>
  </si>
  <si>
    <t>NDIMUPUH</t>
  </si>
  <si>
    <t>ANSELA NGWEBA</t>
  </si>
  <si>
    <t>PRODUCT°/DISTRIBUTION GAZ INDUSTRIELS</t>
  </si>
  <si>
    <t>M031912753995E</t>
  </si>
  <si>
    <t>GREENGAZ S.A</t>
  </si>
  <si>
    <t>P016617649816G</t>
  </si>
  <si>
    <t>TCHEUKAM</t>
  </si>
  <si>
    <t>P017912333834F</t>
  </si>
  <si>
    <t>ISSOUFOU TANIMOUNE</t>
  </si>
  <si>
    <t>P097412546447T</t>
  </si>
  <si>
    <t>ANYAM MOKOM</t>
  </si>
  <si>
    <t>MUNDI</t>
  </si>
  <si>
    <t>P106712753173R</t>
  </si>
  <si>
    <t>MAKIT MAURICE</t>
  </si>
  <si>
    <t>P125917746527L</t>
  </si>
  <si>
    <t>AHALAMA</t>
  </si>
  <si>
    <t>P080218260520Q</t>
  </si>
  <si>
    <t>Djouda Piankeu</t>
  </si>
  <si>
    <t>Chirabelle</t>
  </si>
  <si>
    <t>P018717073665J</t>
  </si>
  <si>
    <t>TRAORE GOURO</t>
  </si>
  <si>
    <t>RÔTISSERIE</t>
  </si>
  <si>
    <t>P077718489225M</t>
  </si>
  <si>
    <t>KIESU YOUMSSI EPSE KAMGA</t>
  </si>
  <si>
    <t>JULIE EVELINE</t>
  </si>
  <si>
    <t>P128117825256Y</t>
  </si>
  <si>
    <t>MVONDO AMOUGOU Emmanuel.</t>
  </si>
  <si>
    <t>ETS  MAPE</t>
  </si>
  <si>
    <t>P028516733536Z</t>
  </si>
  <si>
    <t>WILFRED MBUGHANG</t>
  </si>
  <si>
    <t>P122017040743M</t>
  </si>
  <si>
    <t>TAGNEGUIM TAKONNE RODRIGUE</t>
  </si>
  <si>
    <t>P018716333896T</t>
  </si>
  <si>
    <t>EMPLOYÉ DE BUREAU</t>
  </si>
  <si>
    <t>P040016152934M</t>
  </si>
  <si>
    <t>ZOCK</t>
  </si>
  <si>
    <t>PETIS SIMON HENRY</t>
  </si>
  <si>
    <t>P019618010100A</t>
  </si>
  <si>
    <t>M022517558064Y</t>
  </si>
  <si>
    <t>MAXIMUS TELECOMS PLUS SARL</t>
  </si>
  <si>
    <t>VENTE DES MAILLOTS</t>
  </si>
  <si>
    <t>P098316622492E</t>
  </si>
  <si>
    <t>BILYAMINE</t>
  </si>
  <si>
    <t>P067117825160K</t>
  </si>
  <si>
    <t>YIMGA NJANDJA</t>
  </si>
  <si>
    <t>P048316390573Z</t>
  </si>
  <si>
    <t>P079118491820S</t>
  </si>
  <si>
    <t>AMAGUINA GRACE LAFORTUNE</t>
  </si>
  <si>
    <t>(ETS PAX TECUM PHILUMA)</t>
  </si>
  <si>
    <t>P015900071314K</t>
  </si>
  <si>
    <t>AYIANGNIGNI EPSE NGANZIE S.</t>
  </si>
  <si>
    <t>MINI SECRETARIAT</t>
  </si>
  <si>
    <t>P047616632786P</t>
  </si>
  <si>
    <t>MANGEH EPSE SIMO</t>
  </si>
  <si>
    <t>M101918229125W</t>
  </si>
  <si>
    <t>SOCIETE COOPERATIVE SIMPLIFIEE HELINA</t>
  </si>
  <si>
    <t>M092418113782A</t>
  </si>
  <si>
    <t>SUCCESSION DE FEU BOUBA Nathaniel</t>
  </si>
  <si>
    <t>P125516070863G</t>
  </si>
  <si>
    <t>P077418384139Y</t>
  </si>
  <si>
    <t>MENDOUE</t>
  </si>
  <si>
    <t>P119517949818A</t>
  </si>
  <si>
    <t>PAULETTE MOTCHOU</t>
  </si>
  <si>
    <t>P027400016993Z</t>
  </si>
  <si>
    <t>EKOKE</t>
  </si>
  <si>
    <t>JOSEPH EDOUARD</t>
  </si>
  <si>
    <t>VENTE DE TÉLÉPHONE ET TRANSFERT D'ARGENT</t>
  </si>
  <si>
    <t>P038916596286J</t>
  </si>
  <si>
    <t>OUSMANOU HAMADOU</t>
  </si>
  <si>
    <t>P028517706007Q</t>
  </si>
  <si>
    <t>DJOUGANG</t>
  </si>
  <si>
    <t>JACQUELINE CLAIRE</t>
  </si>
  <si>
    <t>P098117690210D</t>
  </si>
  <si>
    <t>MEFOGAH TSAFACK</t>
  </si>
  <si>
    <t>DEDOUANEMENT VEHICULE</t>
  </si>
  <si>
    <t>P057312603273P</t>
  </si>
  <si>
    <t>NGUEFACK DETIENGO</t>
  </si>
  <si>
    <t>CRISPIN</t>
  </si>
  <si>
    <t>P075100054975E</t>
  </si>
  <si>
    <t>SONKIN</t>
  </si>
  <si>
    <t>ASSOCIATION FAMILIALE</t>
  </si>
  <si>
    <t>M072316100831Q</t>
  </si>
  <si>
    <t>WADELF FAMILY</t>
  </si>
  <si>
    <t>P019817127366X</t>
  </si>
  <si>
    <t>NGOKO DSAMOU</t>
  </si>
  <si>
    <t>KARELLE ESRHER</t>
  </si>
  <si>
    <t>P039517825102T</t>
  </si>
  <si>
    <t>GNEWOUITU</t>
  </si>
  <si>
    <t>BELMONDO.</t>
  </si>
  <si>
    <t>M081317218056G</t>
  </si>
  <si>
    <t>EP NDEMSIEM</t>
  </si>
  <si>
    <t>TOUTES ACTIVITES EDUCATIVES.</t>
  </si>
  <si>
    <t>M092217606135U</t>
  </si>
  <si>
    <t>DEM'S HOLDINGS SARL</t>
  </si>
  <si>
    <t>P108417754480Z</t>
  </si>
  <si>
    <t>ITOE  ANNA  MONDE</t>
  </si>
  <si>
    <t>P049918323632K</t>
  </si>
  <si>
    <t>FONKOY</t>
  </si>
  <si>
    <t>P127918549844Q</t>
  </si>
  <si>
    <t>NTUMBA KALOMBO</t>
  </si>
  <si>
    <t>NICOLE (CENTRE MEDICAL ELOHIM DE PK14)</t>
  </si>
  <si>
    <t>P077517446605A</t>
  </si>
  <si>
    <t>ISHAGA DAOUDA</t>
  </si>
  <si>
    <t>P105900572968U</t>
  </si>
  <si>
    <t>ENAMA EKANI</t>
  </si>
  <si>
    <t>P107212415685Y</t>
  </si>
  <si>
    <t>COIFURE</t>
  </si>
  <si>
    <t>P098517478521P</t>
  </si>
  <si>
    <t>MAKAM MOIFO</t>
  </si>
  <si>
    <t>NINA ARMELLE JOSIANE</t>
  </si>
  <si>
    <t>P088416650243E</t>
  </si>
  <si>
    <t>GANFACK TEMGOUA</t>
  </si>
  <si>
    <t>ARMELLE CAROLE</t>
  </si>
  <si>
    <t>P039417156288K</t>
  </si>
  <si>
    <t>NGOUBE</t>
  </si>
  <si>
    <t>VALERIAN ERVING</t>
  </si>
  <si>
    <t>P106517272958J</t>
  </si>
  <si>
    <t>AIDE COMMERÇANTE</t>
  </si>
  <si>
    <t>P018717163701L</t>
  </si>
  <si>
    <t>MABODIE FONGUE EPSE POUOKAM</t>
  </si>
  <si>
    <t>JUDIE COYELLE</t>
  </si>
  <si>
    <t>P036812648934T</t>
  </si>
  <si>
    <t>BITJOKA NGUIDJOL GUILLAUME</t>
  </si>
  <si>
    <t>NGONGA</t>
  </si>
  <si>
    <t>P017116618973J</t>
  </si>
  <si>
    <t>NJEUMEN JUSTIN</t>
  </si>
  <si>
    <t>P059217759988H</t>
  </si>
  <si>
    <t>EHETE</t>
  </si>
  <si>
    <t>PARCELIN</t>
  </si>
  <si>
    <t>MINI CAINCAILLERI</t>
  </si>
  <si>
    <t>P037716601691B</t>
  </si>
  <si>
    <t>TSIOTSIA</t>
  </si>
  <si>
    <t>MAURICE DUPLEX</t>
  </si>
  <si>
    <t>P107016617328S</t>
  </si>
  <si>
    <t>P048916631987N</t>
  </si>
  <si>
    <t>STEPHANE BLAISE</t>
  </si>
  <si>
    <t>P069417691557K</t>
  </si>
  <si>
    <t>MANA FOMAT RAISSA</t>
  </si>
  <si>
    <t>P037413152871C</t>
  </si>
  <si>
    <t>DASSE NEE AWUNG CECILIA EMEAKA</t>
  </si>
  <si>
    <t>P049618328550B</t>
  </si>
  <si>
    <t>MBONGLOUOU</t>
  </si>
  <si>
    <t>VIVIANE MIMIE</t>
  </si>
  <si>
    <t>M020200013728U</t>
  </si>
  <si>
    <t>OPEN WORLD SARL</t>
  </si>
  <si>
    <t>P069718334206X</t>
  </si>
  <si>
    <t>ANFERNEE NIXON</t>
  </si>
  <si>
    <t>EVINA ABATE</t>
  </si>
  <si>
    <t>P039418492213B</t>
  </si>
  <si>
    <t>BEAULAMEN</t>
  </si>
  <si>
    <t>P098217181356A</t>
  </si>
  <si>
    <t>DERICK BONGDA</t>
  </si>
  <si>
    <t>P036412722545U</t>
  </si>
  <si>
    <t>MAFFO BERNADETTE</t>
  </si>
  <si>
    <t>P078416425523K</t>
  </si>
  <si>
    <t>NYELAH SHERON</t>
  </si>
  <si>
    <t>NWAFOR</t>
  </si>
  <si>
    <t>P068818493928H</t>
  </si>
  <si>
    <t>NEGUEO KWETE FOKO</t>
  </si>
  <si>
    <t>VIVIANE ROSINE</t>
  </si>
  <si>
    <t>P016117212904S</t>
  </si>
  <si>
    <t>FOUPONGO</t>
  </si>
  <si>
    <t>P047512421992B</t>
  </si>
  <si>
    <t>TOMBO AFOUBA EPSE OHANDJA JULIENNE CAROLINE</t>
  </si>
  <si>
    <t>ETS TOMBO AFOUBA</t>
  </si>
  <si>
    <t>P048815588842Q</t>
  </si>
  <si>
    <t>LINYUY</t>
  </si>
  <si>
    <t>MUHAMADU MOYE</t>
  </si>
  <si>
    <t>GENIE CIVIL/IMPORT-EXPORT/NEGOCE/TRANSIT/PS</t>
  </si>
  <si>
    <t>M022317973829W</t>
  </si>
  <si>
    <t>CARRIERE INDUSTRIELLE DE LA HAUTE SANAGA SA</t>
  </si>
  <si>
    <t>P088816565414Z</t>
  </si>
  <si>
    <t>KAMMOUE DJIGANG</t>
  </si>
  <si>
    <t>P108713481608G</t>
  </si>
  <si>
    <t>AMBELA II JEAN DAVID</t>
  </si>
  <si>
    <t>P039717881210J</t>
  </si>
  <si>
    <t>IBRAHIMA BAKARI</t>
  </si>
  <si>
    <t>P117917836187X</t>
  </si>
  <si>
    <t>TCHEUGOUE TOUKO BERTILLE</t>
  </si>
  <si>
    <t>P108412600424H</t>
  </si>
  <si>
    <t>CECILE CHRISTELLE</t>
  </si>
  <si>
    <t>P049617721051D</t>
  </si>
  <si>
    <t>MATANE</t>
  </si>
  <si>
    <t>LAISSELINE VANELLE</t>
  </si>
  <si>
    <t>P128917510808R</t>
  </si>
  <si>
    <t>TAMBI THEOPHILUS MOMA</t>
  </si>
  <si>
    <t>(JT070741)</t>
  </si>
  <si>
    <t>P019318442656C</t>
  </si>
  <si>
    <t>ROUKAIYATOU</t>
  </si>
  <si>
    <t>VENTE DE PARFUM</t>
  </si>
  <si>
    <t>P014700158854X</t>
  </si>
  <si>
    <t>TEITSOP MAURICE</t>
  </si>
  <si>
    <t>P059016408878B</t>
  </si>
  <si>
    <t>NGUIALLA ZANGUE</t>
  </si>
  <si>
    <t>PAUL CHRISTIANE</t>
  </si>
  <si>
    <t>P128817963979C</t>
  </si>
  <si>
    <t>MAMMED</t>
  </si>
  <si>
    <t>P129718027657Q</t>
  </si>
  <si>
    <t>MADI ARDO</t>
  </si>
  <si>
    <t>FARIAS</t>
  </si>
  <si>
    <t>DIRECTRICE</t>
  </si>
  <si>
    <t>P128817443108U</t>
  </si>
  <si>
    <t>ASTADICKO EPSE BOUBA</t>
  </si>
  <si>
    <t>ODETTE AIMEE.</t>
  </si>
  <si>
    <t>P117912262555G</t>
  </si>
  <si>
    <t>GOURA BELADJI</t>
  </si>
  <si>
    <t>M122417511754G</t>
  </si>
  <si>
    <t>REALFLEX</t>
  </si>
  <si>
    <t>TRANSPORT,COMMERCE GENERALE, SOUS-TRAITANCE, PRESTATION DE SERVICE</t>
  </si>
  <si>
    <t>SPORTIVE</t>
  </si>
  <si>
    <t>M091216330287L</t>
  </si>
  <si>
    <t>FEDERATION NATIONALE DU SPORT SCOLAIRE LIGUE B</t>
  </si>
  <si>
    <t>( FENASSCO)</t>
  </si>
  <si>
    <t>P127617445726C</t>
  </si>
  <si>
    <t>MODJOM GUEKAM EPOUSE FOSSOUO</t>
  </si>
  <si>
    <t>THERESE MAGLOIRE</t>
  </si>
  <si>
    <t>M082517961581D</t>
  </si>
  <si>
    <t>Blue Stone Services SARL</t>
  </si>
  <si>
    <t>P109517849986L</t>
  </si>
  <si>
    <t>TIAGNE SIKOMPE JOJO</t>
  </si>
  <si>
    <t>P087218432728X</t>
  </si>
  <si>
    <t>ADAMU KIKA</t>
  </si>
  <si>
    <t>VENTE DE LA LAYETTE</t>
  </si>
  <si>
    <t>P109316340378M</t>
  </si>
  <si>
    <t>WELAKOWE KAMSI</t>
  </si>
  <si>
    <t>SERAPHINE NIRIANE</t>
  </si>
  <si>
    <t>P128216311002L</t>
  </si>
  <si>
    <t>BAH HAMADOU</t>
  </si>
  <si>
    <t>P039716473402J</t>
  </si>
  <si>
    <t>AKOH FERDINAND AKOH</t>
  </si>
  <si>
    <t>(ETS: ACE CAMEROON LLC)</t>
  </si>
  <si>
    <t>M051912785492H</t>
  </si>
  <si>
    <t>CISPHOENIX SARL</t>
  </si>
  <si>
    <t>B.T.P,PRESTATIONS DE SERVICES</t>
  </si>
  <si>
    <t>P125814203385H</t>
  </si>
  <si>
    <t>P029317902835E</t>
  </si>
  <si>
    <t>.SIEBADJI TCHUIMENI EMMANUEL TRESOR</t>
  </si>
  <si>
    <t>" ETS PREVAILIANCE "</t>
  </si>
  <si>
    <t>P099018070006W</t>
  </si>
  <si>
    <t>EPIE EPSE NGIDE SHELLA DIONE</t>
  </si>
  <si>
    <t>CONSULTANT MARKETING</t>
  </si>
  <si>
    <t>P057017419553Y</t>
  </si>
  <si>
    <t>BEDIE</t>
  </si>
  <si>
    <t>LOUIS DEGONZAC</t>
  </si>
  <si>
    <t>M112417217894J</t>
  </si>
  <si>
    <t>SWIFT AND SURE TRANSPORT LTD</t>
  </si>
  <si>
    <t>M052517771667D</t>
  </si>
  <si>
    <t>SAEBII GREEN</t>
  </si>
  <si>
    <t>P109118022249E</t>
  </si>
  <si>
    <t>NGALAGNI</t>
  </si>
  <si>
    <t>FREDDY LOIC</t>
  </si>
  <si>
    <t>P108116070861C</t>
  </si>
  <si>
    <t>PIANKUI KANNE</t>
  </si>
  <si>
    <t>P085618018316S</t>
  </si>
  <si>
    <t>ELVIS AZEH</t>
  </si>
  <si>
    <t>P090017751191H</t>
  </si>
  <si>
    <t>DJIKOLOUM</t>
  </si>
  <si>
    <t>IRas</t>
  </si>
  <si>
    <t>P028412737449N</t>
  </si>
  <si>
    <t>AKO THEREX NGWAI</t>
  </si>
  <si>
    <t>(ETS REXCOL INTERNATIONAL)</t>
  </si>
  <si>
    <t>M042517696980W</t>
  </si>
  <si>
    <t>NEW WORLD BUSINESS OPERATIONS</t>
  </si>
  <si>
    <t>NWBO</t>
  </si>
  <si>
    <t>P049716834401K</t>
  </si>
  <si>
    <t>KENNE SEGNING</t>
  </si>
  <si>
    <t>P040217515001F</t>
  </si>
  <si>
    <t>MBOLLE DJANGUE</t>
  </si>
  <si>
    <t>JORDAN GRANEL</t>
  </si>
  <si>
    <t>P038517123285W</t>
  </si>
  <si>
    <t>YIDVAH YONGAMSI</t>
  </si>
  <si>
    <t>DEZERIE</t>
  </si>
  <si>
    <t>P029100537374B</t>
  </si>
  <si>
    <t>MELI ZANGUE GIRESSE</t>
  </si>
  <si>
    <t>P128317837489W</t>
  </si>
  <si>
    <t>BISSES</t>
  </si>
  <si>
    <t>EMILIENNE LUCIE</t>
  </si>
  <si>
    <t>P038614224189M</t>
  </si>
  <si>
    <t>DIFO TEKEUKENG</t>
  </si>
  <si>
    <t>LEOPOLD LEDOUX</t>
  </si>
  <si>
    <t>P066100191044E</t>
  </si>
  <si>
    <t>NGUEA EPSEE BALOG</t>
  </si>
  <si>
    <t>M052116819584S</t>
  </si>
  <si>
    <t>SCP CHAZAI-WAMBA</t>
  </si>
  <si>
    <t>P059516717714K</t>
  </si>
  <si>
    <t>EDJENGUELE FRANCIS MAX</t>
  </si>
  <si>
    <t>M052217356454P</t>
  </si>
  <si>
    <t>AFRIK ENGINEERING SARL</t>
  </si>
  <si>
    <t>M122016876996M</t>
  </si>
  <si>
    <t>AUCUN FREIN FACE AUX HANDICAPS</t>
  </si>
  <si>
    <t>AFH</t>
  </si>
  <si>
    <t>P058014898976U</t>
  </si>
  <si>
    <t>KEBOA</t>
  </si>
  <si>
    <t>DOROTHY TAMBEBEN</t>
  </si>
  <si>
    <t>PHYTO SANITAIRE</t>
  </si>
  <si>
    <t>P088817683048U</t>
  </si>
  <si>
    <t>ASA CELESTINE</t>
  </si>
  <si>
    <t>P060217189921C</t>
  </si>
  <si>
    <t>TEKE STELLA ENANGA</t>
  </si>
  <si>
    <t>M010200014053W</t>
  </si>
  <si>
    <t>EGEBAT SARL</t>
  </si>
  <si>
    <t>EPISSERIE</t>
  </si>
  <si>
    <t>P019217600312G</t>
  </si>
  <si>
    <t>KANGUE NJILLE</t>
  </si>
  <si>
    <t>P028316080116T</t>
  </si>
  <si>
    <t>JATSA</t>
  </si>
  <si>
    <t>P097217609695S</t>
  </si>
  <si>
    <t>NKWENTI CHE</t>
  </si>
  <si>
    <t>M042517749091Q</t>
  </si>
  <si>
    <t>DREAN HAVEN INVEST SARL</t>
  </si>
  <si>
    <t>DHI SARL</t>
  </si>
  <si>
    <t>M122018655287K</t>
  </si>
  <si>
    <t>LYCEE DE DOREISSOU</t>
  </si>
  <si>
    <t>MACHINE A ECRASER</t>
  </si>
  <si>
    <t>P046417949203L</t>
  </si>
  <si>
    <t>KENMOGNE KAMDEM</t>
  </si>
  <si>
    <t>P075700179556T</t>
  </si>
  <si>
    <t>KEYI EPSE NDOUMEN</t>
  </si>
  <si>
    <t>M032517615836T</t>
  </si>
  <si>
    <t>GUCCI CLUB SARL</t>
  </si>
  <si>
    <t>GCC SARL</t>
  </si>
  <si>
    <t>P019517607829G</t>
  </si>
  <si>
    <t>TIOMELA</t>
  </si>
  <si>
    <t>MICHAËL NELSON</t>
  </si>
  <si>
    <t>P059616130028W</t>
  </si>
  <si>
    <t>ALIM ELHADJI</t>
  </si>
  <si>
    <t>MOUSSA HAMAN DJATAO</t>
  </si>
  <si>
    <t>P087917689620H</t>
  </si>
  <si>
    <t>KENFACK TEGOMO</t>
  </si>
  <si>
    <t>SYLVIANE AIMEE</t>
  </si>
  <si>
    <t>P015817788836R</t>
  </si>
  <si>
    <t>INDUSTRIES DU TEXTILE ET DE LA CONFECTION/INDUSTRIES DU TEXTILE ET DE LA CONFECTION</t>
  </si>
  <si>
    <t>P037816990051F</t>
  </si>
  <si>
    <t>TEGOUYIM</t>
  </si>
  <si>
    <t>VENTE PRODUITS 1ERE NÉCESSITÉ</t>
  </si>
  <si>
    <t>P019817352872B</t>
  </si>
  <si>
    <t>HASSIMI ADAMOU</t>
  </si>
  <si>
    <t>PIECE DETTACHEES DES VOITURES</t>
  </si>
  <si>
    <t>P098317198351A</t>
  </si>
  <si>
    <t>SAFFO LONTCHI</t>
  </si>
  <si>
    <t>ÉLECTROTECHNICIEN</t>
  </si>
  <si>
    <t>P109417008694N</t>
  </si>
  <si>
    <t>PENOUNJOUENE YIFOMJOU</t>
  </si>
  <si>
    <t>DÉPANNAGE AUTO</t>
  </si>
  <si>
    <t>P059715214310M</t>
  </si>
  <si>
    <t>MOCKTAR</t>
  </si>
  <si>
    <t>M012517531005W</t>
  </si>
  <si>
    <t>GT MARINE SERVICES COMPANY LIMITED</t>
  </si>
  <si>
    <t>MARINE SAFETY, ASSESSMENT &amp; EXPERT GUIDIANCE, SAFETY &amp; EFFICIENCY OF MARINE OPERATIONS, RELIABILITY &amp; EXCELLENCE IN MARINE DELIVERY</t>
  </si>
  <si>
    <t>P027717685979L</t>
  </si>
  <si>
    <t>TIFFE</t>
  </si>
  <si>
    <t>P037717860622P</t>
  </si>
  <si>
    <t>OMBOLO JEAN MARIE</t>
  </si>
  <si>
    <t>( ETS OPTION TRANSIT EXPRESS )</t>
  </si>
  <si>
    <t>P129117829915Q</t>
  </si>
  <si>
    <t>.KENNE BATJE RAYMOND</t>
  </si>
  <si>
    <t>P029317075647G</t>
  </si>
  <si>
    <t>KAHEGHKENUEKEHWIH</t>
  </si>
  <si>
    <t>JULIET SHIHSEH</t>
  </si>
  <si>
    <t>P037318076119Z</t>
  </si>
  <si>
    <t>NGO MBONG ÉPOUSE MONTHE</t>
  </si>
  <si>
    <t>ODILE JOELLE</t>
  </si>
  <si>
    <t>P129618233019F</t>
  </si>
  <si>
    <t>SOUFIANOU</t>
  </si>
  <si>
    <t>ISMAILLA KARIM</t>
  </si>
  <si>
    <t>P065115513167F</t>
  </si>
  <si>
    <t>NGO INACK</t>
  </si>
  <si>
    <t>P118312505972N</t>
  </si>
  <si>
    <t>NGUETSA TSAGO</t>
  </si>
  <si>
    <t>P068118237274B</t>
  </si>
  <si>
    <t>JOSUENE CLAIRE</t>
  </si>
  <si>
    <t>P018716665861D</t>
  </si>
  <si>
    <t>YOUGO ANNIE MIRABELLE</t>
  </si>
  <si>
    <t>P017000421417C</t>
  </si>
  <si>
    <t>GUEKENG EPSE UFEICHEK</t>
  </si>
  <si>
    <t>M010418393439A</t>
  </si>
  <si>
    <t>ASSOCIATION DES JEUNES RESSORTISSANTS BAMOUGOUM DE DOUALA</t>
  </si>
  <si>
    <t>A.J.R.B</t>
  </si>
  <si>
    <t>BUREAU D'ÉTUDE</t>
  </si>
  <si>
    <t>P019014380739E</t>
  </si>
  <si>
    <t>ABANDA NTEP</t>
  </si>
  <si>
    <t>GHISLAIN BACKER</t>
  </si>
  <si>
    <t>P017716064494E</t>
  </si>
  <si>
    <t>NKONTSA</t>
  </si>
  <si>
    <t>P038818434700F</t>
  </si>
  <si>
    <t>DUSABIMANA</t>
  </si>
  <si>
    <t>ALEXIS ROBERT</t>
  </si>
  <si>
    <t>M072517854269T</t>
  </si>
  <si>
    <t>GLOBAL HORIZON SARL</t>
  </si>
  <si>
    <t>M011712586428P</t>
  </si>
  <si>
    <t>BEENOZ ADVISER PLC</t>
  </si>
  <si>
    <t>MOTOR TAXI</t>
  </si>
  <si>
    <t>P078915235610A</t>
  </si>
  <si>
    <t>BORRIS HILAIRE</t>
  </si>
  <si>
    <t>P125418152577D</t>
  </si>
  <si>
    <t>NECKNDEM</t>
  </si>
  <si>
    <t>MILLANDA</t>
  </si>
  <si>
    <t>GESTION IMMOBILIERE-GESTIION LOCATIVE</t>
  </si>
  <si>
    <t>M091914368141Y</t>
  </si>
  <si>
    <t>SOCIETE CIVILE IMMOBILIERE(HOPE)</t>
  </si>
  <si>
    <t>SCI HOPE</t>
  </si>
  <si>
    <t>P020218360646F</t>
  </si>
  <si>
    <t>EBERE ESSIMI</t>
  </si>
  <si>
    <t>ELISE KENDRA</t>
  </si>
  <si>
    <t>P049316071001T</t>
  </si>
  <si>
    <t>NANGA BIWOLE</t>
  </si>
  <si>
    <t>HORCHELLE NADIA</t>
  </si>
  <si>
    <t>P040517786654L</t>
  </si>
  <si>
    <t>INSPECTION D'ARRONDISSEMENT DE L'ÉDUCATION DE BASE DE GUIDIGUIS</t>
  </si>
  <si>
    <t>(IAEB GDG)</t>
  </si>
  <si>
    <t>M062416833031Q</t>
  </si>
  <si>
    <t>CHRISTINA SARL</t>
  </si>
  <si>
    <t>P019112526439F</t>
  </si>
  <si>
    <t>AGENT FISCAL</t>
  </si>
  <si>
    <t>P117918362754R</t>
  </si>
  <si>
    <t>ONOMO</t>
  </si>
  <si>
    <t>P110117707556F</t>
  </si>
  <si>
    <t>AUDREY YAMZOR</t>
  </si>
  <si>
    <t>P058916381246P</t>
  </si>
  <si>
    <t>TCHINDA FOPA</t>
  </si>
  <si>
    <t>M099317233584H</t>
  </si>
  <si>
    <t>LYCEE TECHNIQUE DE BETARE OYA</t>
  </si>
  <si>
    <t>P070016047996X</t>
  </si>
  <si>
    <t>NWAFOR EMMANUEL UCHENNA</t>
  </si>
  <si>
    <t>P016912117126A</t>
  </si>
  <si>
    <t>CHI NAPOLEON FORPAH</t>
  </si>
  <si>
    <t>"ETS WATERSHED TASK GROUP"</t>
  </si>
  <si>
    <t>P098412241755E</t>
  </si>
  <si>
    <t>P088218496485C</t>
  </si>
  <si>
    <t>APONO VALENTINE AJORNEG (OPTIMUM)</t>
  </si>
  <si>
    <t>P066216665613A</t>
  </si>
  <si>
    <t>SOH EPSE MBAH</t>
  </si>
  <si>
    <t>MARGARET EXWA</t>
  </si>
  <si>
    <t>P059816613642H</t>
  </si>
  <si>
    <t>NGALTOUI MOGZOU</t>
  </si>
  <si>
    <t>P076114874857J</t>
  </si>
  <si>
    <t>BIDZA NANA</t>
  </si>
  <si>
    <t>P099817765656N</t>
  </si>
  <si>
    <t>DJOUKA  POKAM  DANIELE  CHRISTINE</t>
  </si>
  <si>
    <t>P066216333442M</t>
  </si>
  <si>
    <t>JEANETTE</t>
  </si>
  <si>
    <t>P018316088331S</t>
  </si>
  <si>
    <t>MBA TENE</t>
  </si>
  <si>
    <t>M072217495620X</t>
  </si>
  <si>
    <t>MOTORECORD SARL</t>
  </si>
  <si>
    <t>P079916710813M</t>
  </si>
  <si>
    <t>WEPNJOH</t>
  </si>
  <si>
    <t>CAROLINE LAMP</t>
  </si>
  <si>
    <t>Pisciculture</t>
  </si>
  <si>
    <t>P119917742848Y</t>
  </si>
  <si>
    <t>TONMEU</t>
  </si>
  <si>
    <t>STEVE RODRIGUE</t>
  </si>
  <si>
    <t>M022618423204L</t>
  </si>
  <si>
    <t>BAMENDA III FISH FARMERS COOPERATIVE SOCIETY</t>
  </si>
  <si>
    <t>BAIIIFIFA-COOPBOD</t>
  </si>
  <si>
    <t>P087200529994W</t>
  </si>
  <si>
    <t>BIDOA ONGAGNA EPOUSE NTOBE</t>
  </si>
  <si>
    <t>P050016931084W</t>
  </si>
  <si>
    <t>ACHUO</t>
  </si>
  <si>
    <t>CHANCELINE EKEI</t>
  </si>
  <si>
    <t>P052116433580A</t>
  </si>
  <si>
    <t>ZAMBOU NGANGFACK EPSE NGUEDIA</t>
  </si>
  <si>
    <t>COMMERCANT.</t>
  </si>
  <si>
    <t>P029917623531X</t>
  </si>
  <si>
    <t>MEFIRE.</t>
  </si>
  <si>
    <t>ISMAEL DELANO.</t>
  </si>
  <si>
    <t>P019312696360J</t>
  </si>
  <si>
    <t>ABDOULBASSIR LAMINOU</t>
  </si>
  <si>
    <t>ETS ABDOULBASSIR LAMINOU</t>
  </si>
  <si>
    <t>P076616478795T</t>
  </si>
  <si>
    <t>MOR</t>
  </si>
  <si>
    <t>AIDE-COMMERÇANT</t>
  </si>
  <si>
    <t>P018317441737M</t>
  </si>
  <si>
    <t>P049717793909Y</t>
  </si>
  <si>
    <t>TANY</t>
  </si>
  <si>
    <t>GABAIN LEA</t>
  </si>
  <si>
    <t>P038117819241Y</t>
  </si>
  <si>
    <t>BYLINE NGUEKAM</t>
  </si>
  <si>
    <t>P078100497966Q</t>
  </si>
  <si>
    <t>TINDO CLARISSE BERTHE</t>
  </si>
  <si>
    <t>P049213914955W</t>
  </si>
  <si>
    <t>TIYO TEPONNO GAELLE</t>
  </si>
  <si>
    <t>TIYO TEPONNO</t>
  </si>
  <si>
    <t>TOURISTE</t>
  </si>
  <si>
    <t>P038317487608C</t>
  </si>
  <si>
    <t>GRISSOM</t>
  </si>
  <si>
    <t>RYAN HAYES</t>
  </si>
  <si>
    <t>P047017832177C</t>
  </si>
  <si>
    <t>MECA-AUTO</t>
  </si>
  <si>
    <t>P059616266686W</t>
  </si>
  <si>
    <t>YANNICK DIVIN</t>
  </si>
  <si>
    <t>P079518451661Z</t>
  </si>
  <si>
    <t>Ngueya</t>
  </si>
  <si>
    <t>Alex</t>
  </si>
  <si>
    <t>M072517916057T</t>
  </si>
  <si>
    <t>LES BONNES GRAINES ET FEVES DU CAMEROUN</t>
  </si>
  <si>
    <t>"LBGFC  COOP-CA"</t>
  </si>
  <si>
    <t>P108717626772Q</t>
  </si>
  <si>
    <t>NDIWANG</t>
  </si>
  <si>
    <t>ATAH</t>
  </si>
  <si>
    <t>M125317288031G</t>
  </si>
  <si>
    <t>SUCCESSION TCHAMI</t>
  </si>
  <si>
    <t>P049817033130D</t>
  </si>
  <si>
    <t>BA EPSE SACKO FATOUMATA HATTA</t>
  </si>
  <si>
    <t>P122016154854C</t>
  </si>
  <si>
    <t>JIAGUE HENRI</t>
  </si>
  <si>
    <t>P107817119890D</t>
  </si>
  <si>
    <t>AICHATOU MAHAMAN</t>
  </si>
  <si>
    <t>P030017085719G</t>
  </si>
  <si>
    <t>P028717931182E</t>
  </si>
  <si>
    <t>BEGUELE</t>
  </si>
  <si>
    <t>P088412248914Y</t>
  </si>
  <si>
    <t>NGO NKONDOCK</t>
  </si>
  <si>
    <t>CECILE MERLINE</t>
  </si>
  <si>
    <t>P126218354550U</t>
  </si>
  <si>
    <t>EKANDO</t>
  </si>
  <si>
    <t>JEUX DU HAZAR ET PARIS SPORTIFS</t>
  </si>
  <si>
    <t>P019115242656S</t>
  </si>
  <si>
    <t>NGUEDEM EPSE FOTUE SOKOUDJOU</t>
  </si>
  <si>
    <t>SANDRINE NADEGE</t>
  </si>
  <si>
    <t>P068617678829Y</t>
  </si>
  <si>
    <t>P048218098565A</t>
  </si>
  <si>
    <t>MEKONGO THÉRÈSE N.</t>
  </si>
  <si>
    <t>(ETS NICK'STORE)</t>
  </si>
  <si>
    <t>PRESSING &amp; PRESTATION DE SERVICES</t>
  </si>
  <si>
    <t>P068118292115X</t>
  </si>
  <si>
    <t>ETS PRINCESSE PRESSING</t>
  </si>
  <si>
    <t>P049616828373A</t>
  </si>
  <si>
    <t>HAROUNA BOUBA</t>
  </si>
  <si>
    <t>P019117765617D</t>
  </si>
  <si>
    <t>P107816421441A</t>
  </si>
  <si>
    <t>TUE</t>
  </si>
  <si>
    <t>VERONIQUE IVETTE</t>
  </si>
  <si>
    <t>P076517296895L</t>
  </si>
  <si>
    <t>NYANDONGO</t>
  </si>
  <si>
    <t>M012517536676L</t>
  </si>
  <si>
    <t>PHILCOM CONSEILS &amp; SUIVI SARL</t>
  </si>
  <si>
    <t>PHILCOM SARL</t>
  </si>
  <si>
    <t>RESEAUX &amp; TELECOMMUNICATION, CONSULTANCE CAMTEL, VIDEO SURVEILLANCE, SECURITE BIOMETRIQUE, ENERGIE SOLAIRE, PRESTATION DE SERVICES, COMMERCE GENERAL, IMPORT - EXPORT.</t>
  </si>
  <si>
    <t>P077317915737U</t>
  </si>
  <si>
    <t>NIBA TITUS BALING</t>
  </si>
  <si>
    <t>P028912565235F</t>
  </si>
  <si>
    <t>P119217553336Y</t>
  </si>
  <si>
    <t>ONGBWA</t>
  </si>
  <si>
    <t>P087500155148F</t>
  </si>
  <si>
    <t>ATOUHOU</t>
  </si>
  <si>
    <t>ERIC BERTRAND</t>
  </si>
  <si>
    <t>P067117152473M</t>
  </si>
  <si>
    <t>NOUMDEM</t>
  </si>
  <si>
    <t>P077916033555Y</t>
  </si>
  <si>
    <t>SIME SIGHO</t>
  </si>
  <si>
    <t>EMMANUEL PHILEMON</t>
  </si>
  <si>
    <t>P018812469168J</t>
  </si>
  <si>
    <t>NGOUDJOU TCHAMBA</t>
  </si>
  <si>
    <t>PARFUMERIE ET VENTE DE MÈCHES</t>
  </si>
  <si>
    <t>P038817895298L</t>
  </si>
  <si>
    <t>NGAMGA NKWECHEU</t>
  </si>
  <si>
    <t>NADINE VIRGINIE .</t>
  </si>
  <si>
    <t>P049518186951A</t>
  </si>
  <si>
    <t>TAFEUDONG</t>
  </si>
  <si>
    <t>P122015864840P</t>
  </si>
  <si>
    <t>MEFIRE ALIYOU MOUSTAPHA</t>
  </si>
  <si>
    <t>P057614560293W</t>
  </si>
  <si>
    <t>ONYE KACHE ERIC EME</t>
  </si>
  <si>
    <t>" ETS ERIC MULTISERVICES "</t>
  </si>
  <si>
    <t>M070200047886H</t>
  </si>
  <si>
    <t>GOOD SHEPERD PRIMARY SCHOOL</t>
  </si>
  <si>
    <t>P019717834936B</t>
  </si>
  <si>
    <t>NANDJIO.</t>
  </si>
  <si>
    <t>DORIANE.</t>
  </si>
  <si>
    <t>P108618412765D</t>
  </si>
  <si>
    <t>BA SALIOU</t>
  </si>
  <si>
    <t>P047616400743Y</t>
  </si>
  <si>
    <t>FOUEDONG</t>
  </si>
  <si>
    <t>LOUISE ADELINE</t>
  </si>
  <si>
    <t>P068518157304A</t>
  </si>
  <si>
    <t>AGIMENDA ENESTINE LEWIBU</t>
  </si>
  <si>
    <t>VENTE D'OBJETS D'ART</t>
  </si>
  <si>
    <t>P065600407381F</t>
  </si>
  <si>
    <t>HAPPY EPSE DUMO EMILIENNE</t>
  </si>
  <si>
    <t>P078416634788X</t>
  </si>
  <si>
    <t>NCHUOJI DELPHINE NAMBU</t>
  </si>
  <si>
    <t>P067917862692Z</t>
  </si>
  <si>
    <t>BIEDJA</t>
  </si>
  <si>
    <t>P122015999564S</t>
  </si>
  <si>
    <t>TCHATAT RICHARD</t>
  </si>
  <si>
    <t>M072316651752M</t>
  </si>
  <si>
    <t>RIDE CAR &amp; SERVICES SARL</t>
  </si>
  <si>
    <t>P078216337006A</t>
  </si>
  <si>
    <t>DJUMBON NGANKAM</t>
  </si>
  <si>
    <t>IMMACULE EUNICE</t>
  </si>
  <si>
    <t>P026318496753T</t>
  </si>
  <si>
    <t>EKO EKO</t>
  </si>
  <si>
    <t>P107717736979G</t>
  </si>
  <si>
    <t>Momo zebaze</t>
  </si>
  <si>
    <t>Clémentine Lydie</t>
  </si>
  <si>
    <t>P099216104979W</t>
  </si>
  <si>
    <t>NOUKEZI WEYEGHO</t>
  </si>
  <si>
    <t>SUZANNE.</t>
  </si>
  <si>
    <t>P050218216911H</t>
  </si>
  <si>
    <t>TCHANKOUMI.</t>
  </si>
  <si>
    <t>Alfred Loic.</t>
  </si>
  <si>
    <t>P019418508671J</t>
  </si>
  <si>
    <t>MAMADOU DIAN</t>
  </si>
  <si>
    <t>P088016413144M</t>
  </si>
  <si>
    <t>DONYA</t>
  </si>
  <si>
    <t>P127417813858H</t>
  </si>
  <si>
    <t>MENGALI EPSE MPEND</t>
  </si>
  <si>
    <t>P106311343721A</t>
  </si>
  <si>
    <t>ZEPA IRMA EPSEE MOMENI</t>
  </si>
  <si>
    <t>THE BEST PARTNERS</t>
  </si>
  <si>
    <t>P077517600002B</t>
  </si>
  <si>
    <t>JEANNETTE YEAHTSE ÉPOUSE NDENGE</t>
  </si>
  <si>
    <t>NGOHDONG</t>
  </si>
  <si>
    <t>P109012695208J</t>
  </si>
  <si>
    <t>KAMDOM FOKO</t>
  </si>
  <si>
    <t>YVONE NINA</t>
  </si>
  <si>
    <t>P088215140437G</t>
  </si>
  <si>
    <t>OLIVER JOMIA LANGSI</t>
  </si>
  <si>
    <t>P017712285728C</t>
  </si>
  <si>
    <t>KATILE</t>
  </si>
  <si>
    <t>P089317934623X</t>
  </si>
  <si>
    <t>HACHIMIYI</t>
  </si>
  <si>
    <t>CONFECTION D'ACCESSOIRES DE MODE</t>
  </si>
  <si>
    <t>P106512749037J</t>
  </si>
  <si>
    <t>BITCHE AKA'A ÉPSE BIKORO</t>
  </si>
  <si>
    <t>NICOLE ANNIE</t>
  </si>
  <si>
    <t>M092417089176Z</t>
  </si>
  <si>
    <t>YOMEG SARL</t>
  </si>
  <si>
    <t>PROMOTION IMMOBILIERE-COMMERCE DE GROS NON SPECIALISE</t>
  </si>
  <si>
    <t>P029516566839F</t>
  </si>
  <si>
    <t>FRANCK NELSON</t>
  </si>
  <si>
    <t>P127416582423C</t>
  </si>
  <si>
    <t>MBELI SEBASTIEN</t>
  </si>
  <si>
    <t>P077718467249K</t>
  </si>
  <si>
    <t>SAKIA BOUNONG</t>
  </si>
  <si>
    <t>M011418280775K</t>
  </si>
  <si>
    <t>ETS MBATCHOU INC</t>
  </si>
  <si>
    <t>COMMERCE GENERAL - PRESTATIONS DE SERVICES - IMPORT-EXPORT - BATIMENT ET TRAVAUX PUBLIC</t>
  </si>
  <si>
    <t>M111917447872X</t>
  </si>
  <si>
    <t>SOCIÉTÉ COOPÉRATIVE SIMPLIFIÉE DES PLANTEURS CERTIFIERS DE MINKAMA</t>
  </si>
  <si>
    <t>SOCOPLACEM SCOOPS</t>
  </si>
  <si>
    <t>P010016991442Y</t>
  </si>
  <si>
    <t>M082517967971A</t>
  </si>
  <si>
    <t>LUXOR DECOR SARL</t>
  </si>
  <si>
    <t>M012216887230Z</t>
  </si>
  <si>
    <t>AMERICAN WAY SARL</t>
  </si>
  <si>
    <t>P090117493073Q</t>
  </si>
  <si>
    <t>MBOWOH</t>
  </si>
  <si>
    <t>EMMACULATE</t>
  </si>
  <si>
    <t>P089517828221B</t>
  </si>
  <si>
    <t>TCHOUTA FAKOUA</t>
  </si>
  <si>
    <t>P078218411018Y</t>
  </si>
  <si>
    <t>TCHOUGA NJENDJI</t>
  </si>
  <si>
    <t>EUGENE FILBERT(ETS BULDING CONSTRUCTION)</t>
  </si>
  <si>
    <t>TRANSPORT-NEGOCE-REPRESENTATION</t>
  </si>
  <si>
    <t>M042517667996A</t>
  </si>
  <si>
    <t>MADJAHALA SOL BUSINESS SARL</t>
  </si>
  <si>
    <t>M.S.B SARL</t>
  </si>
  <si>
    <t>P099317725709J</t>
  </si>
  <si>
    <t>NTHOU ELOMBA</t>
  </si>
  <si>
    <t>RESTAURATION , VBA</t>
  </si>
  <si>
    <t>P078018553574S</t>
  </si>
  <si>
    <t>NDJONGA MEMPOUILIA ARNAUD</t>
  </si>
  <si>
    <t>P106112467078M</t>
  </si>
  <si>
    <t>ESSOA ELOI</t>
  </si>
  <si>
    <t>M042517665157M</t>
  </si>
  <si>
    <t>CENTRE MÉDICAL GRACE DIVINE</t>
  </si>
  <si>
    <t>CMGD</t>
  </si>
  <si>
    <t>P066317016326D</t>
  </si>
  <si>
    <t>NGOULA</t>
  </si>
  <si>
    <t>P056716918174L</t>
  </si>
  <si>
    <t>DIOP CHEIKH TIDIANE</t>
  </si>
  <si>
    <t>P038617488838L</t>
  </si>
  <si>
    <t>FUH JOSEPH</t>
  </si>
  <si>
    <t>AKUMCHO</t>
  </si>
  <si>
    <t>VENTE CASSE AUTO</t>
  </si>
  <si>
    <t>P038512435694K</t>
  </si>
  <si>
    <t>LECPA FOUOMENE</t>
  </si>
  <si>
    <t>CHANCEL</t>
  </si>
  <si>
    <t>M112417196497Z</t>
  </si>
  <si>
    <t>CABLE CART</t>
  </si>
  <si>
    <t>SALES OF COMMUNICATION EQUIPMENTS, GENERAL MERCHANDISE</t>
  </si>
  <si>
    <t>P088614597373G</t>
  </si>
  <si>
    <t>NNEE ABESSOLO</t>
  </si>
  <si>
    <t>ENERSTINE NEOMIE</t>
  </si>
  <si>
    <t>P118414447231G</t>
  </si>
  <si>
    <t>BILE ESSO'O</t>
  </si>
  <si>
    <t>MONIQUE CARINE</t>
  </si>
  <si>
    <t>M111712652880H</t>
  </si>
  <si>
    <t>SOCIETE BOSS INDUSTRY SARL</t>
  </si>
  <si>
    <t>P016100237485A</t>
  </si>
  <si>
    <t>NLEND TIMOTHE</t>
  </si>
  <si>
    <t>P010117109931M</t>
  </si>
  <si>
    <t>DARUS CABREL</t>
  </si>
  <si>
    <t>P050016934514A</t>
  </si>
  <si>
    <t>DONGMO KEMLOH</t>
  </si>
  <si>
    <t>SONIA RODELLE</t>
  </si>
  <si>
    <t>P018816342090G</t>
  </si>
  <si>
    <t>YAOUDA</t>
  </si>
  <si>
    <t>P065316447991U</t>
  </si>
  <si>
    <t>MOUTHE EPSE MAMBA</t>
  </si>
  <si>
    <t>P060316351360M</t>
  </si>
  <si>
    <t>LIN HUAZHEN</t>
  </si>
  <si>
    <t>(ETS LIN HUAZHEN)</t>
  </si>
  <si>
    <t>PRESTATIONS DE SERVICES, VENTE, TRANSIT, IMPORT-EXPORT, TRANSPORT, BTP</t>
  </si>
  <si>
    <t>P069116412080B</t>
  </si>
  <si>
    <t>TEMBONG SANGA ALENO</t>
  </si>
  <si>
    <t>P028717613274P</t>
  </si>
  <si>
    <t>PETER NJISO NGONG</t>
  </si>
  <si>
    <t>(ELYSIUM ENTERPRISE )</t>
  </si>
  <si>
    <t>General construction, maintenance, cleaning, general supplies, general commerce, import/export</t>
  </si>
  <si>
    <t>P028518537497D</t>
  </si>
  <si>
    <t>ARCHILLE WILLIAM</t>
  </si>
  <si>
    <t>P122016938232P</t>
  </si>
  <si>
    <t>ELOKOBI DANIEL NJOCK</t>
  </si>
  <si>
    <t>P018715252952H</t>
  </si>
  <si>
    <t>EPETET EPOUSE SMARTH MASSONG</t>
  </si>
  <si>
    <t>P076318103676Y</t>
  </si>
  <si>
    <t>KENNE JEANETTE</t>
  </si>
  <si>
    <t>P037917272204F</t>
  </si>
  <si>
    <t>P127512756672B</t>
  </si>
  <si>
    <t>DJOUOKOU FRANCIS ALEX</t>
  </si>
  <si>
    <t>ETS CAM VOLTIGE</t>
  </si>
  <si>
    <t>P077316075842L</t>
  </si>
  <si>
    <t>BIEM BIEM ALIAS LE GÉNIE MATIP</t>
  </si>
  <si>
    <t>P055815318647P</t>
  </si>
  <si>
    <t>DEUGOUE THOUANI</t>
  </si>
  <si>
    <t>P076200046001F</t>
  </si>
  <si>
    <t>AMBADIANG MARIE</t>
  </si>
  <si>
    <t>P029217809426A</t>
  </si>
  <si>
    <t>NGO HELL</t>
  </si>
  <si>
    <t>ROSE EDWIGE GAELLE</t>
  </si>
  <si>
    <t>P037815394269J</t>
  </si>
  <si>
    <t>PIERRE RODRIGUE</t>
  </si>
  <si>
    <t>P069417757840W</t>
  </si>
  <si>
    <t>TCHOUYO</t>
  </si>
  <si>
    <t>JUNIOR VADEL</t>
  </si>
  <si>
    <t>M112417448828F</t>
  </si>
  <si>
    <t>"MVOGO OSSOMBA FARMS" SARL</t>
  </si>
  <si>
    <t>COMMERCE GÉNÉRAL, IMPORT/EXPORT, VENTE DE PRODUIT</t>
  </si>
  <si>
    <t>P097416609709Q</t>
  </si>
  <si>
    <t>AWAEFULE ANGELINA AHUNNA</t>
  </si>
  <si>
    <t>ETS ANGELIC SHOP</t>
  </si>
  <si>
    <t>P038316057133R</t>
  </si>
  <si>
    <t>IGBOKWE</t>
  </si>
  <si>
    <t>NKIRUKA ANASTESIA</t>
  </si>
  <si>
    <t>P048216655889X</t>
  </si>
  <si>
    <t>MEVO</t>
  </si>
  <si>
    <t>ROSALIE ODETTE</t>
  </si>
  <si>
    <t>P107218050868X</t>
  </si>
  <si>
    <t>NGUEPI DOUANLA</t>
  </si>
  <si>
    <t>ERNERST</t>
  </si>
  <si>
    <t>P118217703011H</t>
  </si>
  <si>
    <t>DEMANOU KENFACK CELIN JEREMIE</t>
  </si>
  <si>
    <t>M012317969131P</t>
  </si>
  <si>
    <t>INSTITUT DE FORMATION PROFESSIONNELLE IBS</t>
  </si>
  <si>
    <t>(IFP IBS)</t>
  </si>
  <si>
    <t>P038517895695S</t>
  </si>
  <si>
    <t>FOTIO MBANKENG</t>
  </si>
  <si>
    <t>P122015949319X</t>
  </si>
  <si>
    <t>SEUNGA JEAN</t>
  </si>
  <si>
    <t>P119218500814Z</t>
  </si>
  <si>
    <t>FIDA SAIDOU</t>
  </si>
  <si>
    <t>LAREINE MARLYSE</t>
  </si>
  <si>
    <t>P079717982982Z</t>
  </si>
  <si>
    <t>Yuninsi</t>
  </si>
  <si>
    <t>Munkaila</t>
  </si>
  <si>
    <t>PS/CG/IMPORT-EXPORT</t>
  </si>
  <si>
    <t>P049316854429M</t>
  </si>
  <si>
    <t>NAOUSSI TENE AXEL WILLAIM</t>
  </si>
  <si>
    <t>(ETS AXEL ORGANIZ)</t>
  </si>
  <si>
    <t>P047712631207T</t>
  </si>
  <si>
    <t>NJOUENPAMOM</t>
  </si>
  <si>
    <t>P029118378805H</t>
  </si>
  <si>
    <t>DJIBRINE MEY ALI</t>
  </si>
  <si>
    <t>(ETS DJIBRINE MEY ALI )</t>
  </si>
  <si>
    <t>P077818103168F</t>
  </si>
  <si>
    <t>MANDOU CHINTOUO EPSE NCHARE ZENABOU</t>
  </si>
  <si>
    <t>P116700261656W</t>
  </si>
  <si>
    <t>NSUH CHI EPSEE ANYE</t>
  </si>
  <si>
    <t>ACHAT, VENTE ET GESTION D'IMMEUBLES</t>
  </si>
  <si>
    <t>M082016804343L</t>
  </si>
  <si>
    <t>SOCIETE CIVILE IMMOBILIERE ANAPHILO</t>
  </si>
  <si>
    <t>SCI ANAPHILO</t>
  </si>
  <si>
    <t>P119317447412F</t>
  </si>
  <si>
    <t>DAMIBA ABDOULAYE</t>
  </si>
  <si>
    <t>P019316489980Y</t>
  </si>
  <si>
    <t>MAHAMAT ZENE</t>
  </si>
  <si>
    <t>P047616047537W</t>
  </si>
  <si>
    <t>CHIGOZIE OBIEFUNA</t>
  </si>
  <si>
    <t>M080500019003X</t>
  </si>
  <si>
    <t>SWISS TROPICAL INSTITUTE</t>
  </si>
  <si>
    <t>STI</t>
  </si>
  <si>
    <t>P050316939386N</t>
  </si>
  <si>
    <t>WANTOH</t>
  </si>
  <si>
    <t>MELODY NUYAM</t>
  </si>
  <si>
    <t>P017717949834U</t>
  </si>
  <si>
    <t>TSIMI</t>
  </si>
  <si>
    <t>ZAVIER VALERY</t>
  </si>
  <si>
    <t>VENTE BABOUCHES EN PLASTIQUE</t>
  </si>
  <si>
    <t>P028012375031C</t>
  </si>
  <si>
    <t>FETIO</t>
  </si>
  <si>
    <t>ANABERT</t>
  </si>
  <si>
    <t>P048812736890F</t>
  </si>
  <si>
    <t>NYETEWOUE KENFACK</t>
  </si>
  <si>
    <t>FLORINE</t>
  </si>
  <si>
    <t>VENTE PAIN LOCAL</t>
  </si>
  <si>
    <t>P036916624892G</t>
  </si>
  <si>
    <t>WIRNKAR SAIDU.</t>
  </si>
  <si>
    <t>P109216147652G</t>
  </si>
  <si>
    <t>METCHINE FOMO</t>
  </si>
  <si>
    <t>SYLVANIA RICHELLE</t>
  </si>
  <si>
    <t>P107418023554L</t>
  </si>
  <si>
    <t>SOKENG epse DONGMO</t>
  </si>
  <si>
    <t>P017216925692U</t>
  </si>
  <si>
    <t>HYACINTH KAH CHE</t>
  </si>
  <si>
    <t>P118217618621A</t>
  </si>
  <si>
    <t>DAVID ACHIN</t>
  </si>
  <si>
    <t>P088518119713U</t>
  </si>
  <si>
    <t>NOUMBI GOUAMBOU</t>
  </si>
  <si>
    <t>M052217320118W</t>
  </si>
  <si>
    <t>OMNITECH SARL</t>
  </si>
  <si>
    <t>P048817440024T</t>
  </si>
  <si>
    <t>ISSAC OGBAA</t>
  </si>
  <si>
    <t>P027912248956T</t>
  </si>
  <si>
    <t>TEBI FONGOH MAYAH</t>
  </si>
  <si>
    <t>P058112439432Y</t>
  </si>
  <si>
    <t>MOZANG VIVIANE MACHIMOZ</t>
  </si>
  <si>
    <t>MOZANG VIVIANE MACHI</t>
  </si>
  <si>
    <t>P010012465678J</t>
  </si>
  <si>
    <t>SUNDAY ASAN WIRNSUNGNIN</t>
  </si>
  <si>
    <t>ETS SUNDAY ASAN W.</t>
  </si>
  <si>
    <t>M072014717679T</t>
  </si>
  <si>
    <t>LT GROUPE SARL</t>
  </si>
  <si>
    <t>P048417875402G</t>
  </si>
  <si>
    <t>GNINTEDEM TEMKENG</t>
  </si>
  <si>
    <t>LIQUOR LICENCE</t>
  </si>
  <si>
    <t>P027914969853P</t>
  </si>
  <si>
    <t>EBUNI MANCHONG TAMBE</t>
  </si>
  <si>
    <t>P127000196334X</t>
  </si>
  <si>
    <t>P058217883707R</t>
  </si>
  <si>
    <t>MEFO FAHA</t>
  </si>
  <si>
    <t>REBECCA LAURE</t>
  </si>
  <si>
    <t>P017816204153P</t>
  </si>
  <si>
    <t>P027400201456G</t>
  </si>
  <si>
    <t>SIDONIE VALERIE</t>
  </si>
  <si>
    <t>P029116618657A</t>
  </si>
  <si>
    <t>SOKOUDJOU MOUAFO XAVIER</t>
  </si>
  <si>
    <t>ETS SOKOUDJOU MOUAFO XAVIER</t>
  </si>
  <si>
    <t>P029216382146Q</t>
  </si>
  <si>
    <t>NKWIYIR</t>
  </si>
  <si>
    <t>CLINTON NDZI</t>
  </si>
  <si>
    <t>P039115979812S</t>
  </si>
  <si>
    <t>JEYAM SALAMATOU(EL SALAMATOU ENTERPRISE)</t>
  </si>
  <si>
    <t>M022416493844H</t>
  </si>
  <si>
    <t>RICHDAD ESTATE SERVICES LIMITED</t>
  </si>
  <si>
    <t>RIDES LTD</t>
  </si>
  <si>
    <t>P025912520186W</t>
  </si>
  <si>
    <t>P118417225950B</t>
  </si>
  <si>
    <t>MOGUEM KAZE</t>
  </si>
  <si>
    <t>LAURICE PELAGIE</t>
  </si>
  <si>
    <t>P028917958167P</t>
  </si>
  <si>
    <t>SITCHEU YANICK MEDERIC</t>
  </si>
  <si>
    <t>( ETS YANICK)</t>
  </si>
  <si>
    <t>P125515508619W</t>
  </si>
  <si>
    <t>DJONGUI</t>
  </si>
  <si>
    <t>P128312351379Y</t>
  </si>
  <si>
    <t>MBOUDJIKO TCHILIEBOU RODRIGUE LEONMBO</t>
  </si>
  <si>
    <t>MBOUDJIKO TCHILIEBOU RODRIGUE LEON</t>
  </si>
  <si>
    <t>P117816807699U</t>
  </si>
  <si>
    <t>P079916379992S</t>
  </si>
  <si>
    <t>OTOL RENE EHUMU</t>
  </si>
  <si>
    <t>P118415104888A</t>
  </si>
  <si>
    <t>FOMAZOU YEMEN</t>
  </si>
  <si>
    <t>ROY</t>
  </si>
  <si>
    <t>P068216588386E</t>
  </si>
  <si>
    <t>P068112619526Z</t>
  </si>
  <si>
    <t>WANDJA</t>
  </si>
  <si>
    <t>CAROL VLADIANE</t>
  </si>
  <si>
    <t>P019018033762W</t>
  </si>
  <si>
    <t>TEYIMELONG FOMO</t>
  </si>
  <si>
    <t>CHRISTELLE CLAIRE</t>
  </si>
  <si>
    <t>P047512487503X</t>
  </si>
  <si>
    <t>NKUOH MUMAAH</t>
  </si>
  <si>
    <t>P076316265763S</t>
  </si>
  <si>
    <t>CHIKA CHUKWUDI</t>
  </si>
  <si>
    <t>PAULINUS</t>
  </si>
  <si>
    <t>P067512748881A</t>
  </si>
  <si>
    <t>NKOUCHEMOUN NJOYA</t>
  </si>
  <si>
    <t>ABDOU RAMANE</t>
  </si>
  <si>
    <t>P039612753982Y</t>
  </si>
  <si>
    <t>MPOUAL MPOUAL</t>
  </si>
  <si>
    <t>IGOR SAMUEL</t>
  </si>
  <si>
    <t>P076900343105U</t>
  </si>
  <si>
    <t>P127218131657K</t>
  </si>
  <si>
    <t>NGIRABABYEYI</t>
  </si>
  <si>
    <t>EDISON</t>
  </si>
  <si>
    <t>P056117955866B</t>
  </si>
  <si>
    <t>NGUEKING  MESSE</t>
  </si>
  <si>
    <t>P119717303952H</t>
  </si>
  <si>
    <t>ELONGUE EGOUME</t>
  </si>
  <si>
    <t>P077912519394L</t>
  </si>
  <si>
    <t>SONTSA KWOKAM DAMARIS</t>
  </si>
  <si>
    <t>ETS SONTSA KWOKAM DAMARIS</t>
  </si>
  <si>
    <t>P068418035008Z</t>
  </si>
  <si>
    <t>MILDRED ATANG</t>
  </si>
  <si>
    <t>M041300046465J</t>
  </si>
  <si>
    <t>SCP BONYAMOUE &amp; TIENTCHEU</t>
  </si>
  <si>
    <t>P077115648172P</t>
  </si>
  <si>
    <t>NOGHA</t>
  </si>
  <si>
    <t>P039212143820F</t>
  </si>
  <si>
    <t>MELI KENNE DUVIOL</t>
  </si>
  <si>
    <t>ETS GARANTIE ELECTRONIQUE</t>
  </si>
  <si>
    <t>M052318270095G</t>
  </si>
  <si>
    <t>STONE'S BAMBOO TOOTHPICK SARL</t>
  </si>
  <si>
    <t>P107617630386Y</t>
  </si>
  <si>
    <t>TOWO EPSE TCHIO LAURENTINE</t>
  </si>
  <si>
    <t>P047300216105B</t>
  </si>
  <si>
    <t>Raymond SUH BOND</t>
  </si>
  <si>
    <t>FAMILLE BOUTIQUE</t>
  </si>
  <si>
    <t>P030017169731P</t>
  </si>
  <si>
    <t>HAMIDOU WOULOUK</t>
  </si>
  <si>
    <t>KATCHALLA</t>
  </si>
  <si>
    <t>P119816072720X</t>
  </si>
  <si>
    <t>EWUNDU EWUNDU</t>
  </si>
  <si>
    <t>P069818151461N</t>
  </si>
  <si>
    <t>EKANE</t>
  </si>
  <si>
    <t>PRINCELY NGIDE</t>
  </si>
  <si>
    <t>VENTE MANUELLES SCOLAIRE</t>
  </si>
  <si>
    <t>P127216972395F</t>
  </si>
  <si>
    <t>GEORGE NZILLE</t>
  </si>
  <si>
    <t>IMPORT-EXPORT/PRESTATIONS DE SERVICES</t>
  </si>
  <si>
    <t>P126014882519D</t>
  </si>
  <si>
    <t>MBOMEYO MBA</t>
  </si>
  <si>
    <t>VTE PIECES AUTO</t>
  </si>
  <si>
    <t>P037200315273F</t>
  </si>
  <si>
    <t>CHUKWUDOZIE AKPU CHRISTIAN</t>
  </si>
  <si>
    <t>CHRISTIAN AUTO</t>
  </si>
  <si>
    <t>P010018048523G</t>
  </si>
  <si>
    <t>P089214722138H</t>
  </si>
  <si>
    <t>ESSAMA ESSAMA</t>
  </si>
  <si>
    <t>PIERRE GHISLAIN</t>
  </si>
  <si>
    <t>P077600575290E</t>
  </si>
  <si>
    <t>BILAI ENGUENE Rosalie</t>
  </si>
  <si>
    <t>LA MARINIERE</t>
  </si>
  <si>
    <t>P075418597000B</t>
  </si>
  <si>
    <t>SEUGANG</t>
  </si>
  <si>
    <t>P019012585073A</t>
  </si>
  <si>
    <t>ABDOUL WALIYOU</t>
  </si>
  <si>
    <t>ETS ABDOUL WALIYOU</t>
  </si>
  <si>
    <t>P127012625003J</t>
  </si>
  <si>
    <t>NGANJI CELESTIN</t>
  </si>
  <si>
    <t>P099717006907P</t>
  </si>
  <si>
    <t>LIKABI MATHIEU</t>
  </si>
  <si>
    <t>ETS LYNN &amp; PRESTATIONS</t>
  </si>
  <si>
    <t>REPARATION MOTO</t>
  </si>
  <si>
    <t>P018912519950D</t>
  </si>
  <si>
    <t>NOUMEDEM JEAN LOUIS</t>
  </si>
  <si>
    <t>P019216930029A</t>
  </si>
  <si>
    <t>JALLOH</t>
  </si>
  <si>
    <t>ZACHARIAA</t>
  </si>
  <si>
    <t>P069217105898K</t>
  </si>
  <si>
    <t>DONGANG SIYANZE</t>
  </si>
  <si>
    <t>FRANK CABREL</t>
  </si>
  <si>
    <t>P104617631836W</t>
  </si>
  <si>
    <t>FUANJIA PETER SIXTUS FORMENYA</t>
  </si>
  <si>
    <t>COMMERSSANTE</t>
  </si>
  <si>
    <t>P017218181104Y</t>
  </si>
  <si>
    <t>LEONIE VIRGINIE</t>
  </si>
  <si>
    <t>GRAPHIC DESIGN AND PRINT</t>
  </si>
  <si>
    <t>P079515198119R</t>
  </si>
  <si>
    <t>AMINKENG DEXTEL NGOSOMA</t>
  </si>
  <si>
    <t>(SADEX GRAPHICS)</t>
  </si>
  <si>
    <t>PS/CG</t>
  </si>
  <si>
    <t>P058515976012W</t>
  </si>
  <si>
    <t>SOUNDARRAJAN VIJAYADHITH</t>
  </si>
  <si>
    <t>P016616679214D</t>
  </si>
  <si>
    <t>ABOTTE</t>
  </si>
  <si>
    <t>P128717769045U</t>
  </si>
  <si>
    <t>Ngueyep</t>
  </si>
  <si>
    <t>Augustine</t>
  </si>
  <si>
    <t>P088716487810M</t>
  </si>
  <si>
    <t>NDZEMBANTEH RAMATOU TAHYUNDZEYA</t>
  </si>
  <si>
    <t>P059417874394F</t>
  </si>
  <si>
    <t>NGANDJEU YAMEDJEU</t>
  </si>
  <si>
    <t>P108818480676C</t>
  </si>
  <si>
    <t>KUATE JEAN BERNARD</t>
  </si>
  <si>
    <t>P128117878372S</t>
  </si>
  <si>
    <t>WILFRIED MARIE NOELLE</t>
  </si>
  <si>
    <t>P058015078496A</t>
  </si>
  <si>
    <t>NGO MINLEND EPSE NGAN</t>
  </si>
  <si>
    <t>P018315990794G</t>
  </si>
  <si>
    <t>IBRAHIM GOUMAR</t>
  </si>
  <si>
    <t>M022014402671M</t>
  </si>
  <si>
    <t>SWENSON'S SPACE NETWORK SARL</t>
  </si>
  <si>
    <t>S.S.NET SARL</t>
  </si>
  <si>
    <t>P056600238946Z</t>
  </si>
  <si>
    <t>DONG BRIGITTE EPSE WAZEK</t>
  </si>
  <si>
    <t>DOMKEN HELENE EPSE KOUNTCHOU</t>
  </si>
  <si>
    <t>P079517035335C</t>
  </si>
  <si>
    <t>NTUMBU</t>
  </si>
  <si>
    <t>VANESA VERBE</t>
  </si>
  <si>
    <t>P070116630450Q</t>
  </si>
  <si>
    <t>MALEPEA</t>
  </si>
  <si>
    <t>P029617016912F</t>
  </si>
  <si>
    <t>TAPOLA</t>
  </si>
  <si>
    <t>ARMEL MAGLOIRE</t>
  </si>
  <si>
    <t>P097317869568K</t>
  </si>
  <si>
    <t>ngebi epouse smith</t>
  </si>
  <si>
    <t>caroline mbong</t>
  </si>
  <si>
    <t>P018218259414M</t>
  </si>
  <si>
    <t>HAMMAN</t>
  </si>
  <si>
    <t>P058417948436U</t>
  </si>
  <si>
    <t>P069916381426R</t>
  </si>
  <si>
    <t>PEYOU</t>
  </si>
  <si>
    <t>AMED YASSINE</t>
  </si>
  <si>
    <t>P087717739735L</t>
  </si>
  <si>
    <t>FOWE SIAKA</t>
  </si>
  <si>
    <t>Serge</t>
  </si>
  <si>
    <t>P028217768071L</t>
  </si>
  <si>
    <t>KUITCHE DJONZO</t>
  </si>
  <si>
    <t>BONARD HOLIVIE</t>
  </si>
  <si>
    <t>M092518057220E</t>
  </si>
  <si>
    <t>WOTCHUEN GLOBAL SARL</t>
  </si>
  <si>
    <t>WG SARL</t>
  </si>
  <si>
    <t>M082518043681W</t>
  </si>
  <si>
    <t>FONDATION SAHEL MEDICARE</t>
  </si>
  <si>
    <t>SAME</t>
  </si>
  <si>
    <t>TRANSITAIRE</t>
  </si>
  <si>
    <t>P119917096052Q</t>
  </si>
  <si>
    <t>ABDELKERIM</t>
  </si>
  <si>
    <t>HISSEIN ABDELKERIM</t>
  </si>
  <si>
    <t>M082518036578X</t>
  </si>
  <si>
    <t>SOWLIA TCA LLC</t>
  </si>
  <si>
    <t>SOWLIA</t>
  </si>
  <si>
    <t>P028416161729F</t>
  </si>
  <si>
    <t>NGUIFFO MIPIMBO</t>
  </si>
  <si>
    <t>MARIUS TRESOR</t>
  </si>
  <si>
    <t>P017812419823N</t>
  </si>
  <si>
    <t>BOUBA SAHABO</t>
  </si>
  <si>
    <t>ETS BOUBA SAHABO</t>
  </si>
  <si>
    <t>P055418524147L</t>
  </si>
  <si>
    <t>BAKOM JOHN</t>
  </si>
  <si>
    <t>NKWEMBWEN</t>
  </si>
  <si>
    <t>M022316496391G</t>
  </si>
  <si>
    <t>MA T DISTRIBUTION SARL</t>
  </si>
  <si>
    <t>P109018472130A</t>
  </si>
  <si>
    <t>KADJIO SONGONG BORIS</t>
  </si>
  <si>
    <t>(ETS BK INTERNATIONAL)</t>
  </si>
  <si>
    <t>PRESTATAIRE DE SERVICES/COM. GENERAL</t>
  </si>
  <si>
    <t>P015612675769A</t>
  </si>
  <si>
    <t>EPOH DIELE</t>
  </si>
  <si>
    <t>ERNA</t>
  </si>
  <si>
    <t>P022218422018Q</t>
  </si>
  <si>
    <t>ODETTE MEHTEH SANYI</t>
  </si>
  <si>
    <t>P048518589599U</t>
  </si>
  <si>
    <t>NANDA DJOMALIEU</t>
  </si>
  <si>
    <t>P122015966196R</t>
  </si>
  <si>
    <t>MAMOUDOU MOUSTAPHA</t>
  </si>
  <si>
    <t>P030217385048C</t>
  </si>
  <si>
    <t>OBIUDE ANTHONY IFEANYI</t>
  </si>
  <si>
    <t>P017617754447C</t>
  </si>
  <si>
    <t>ISSA ABISSO</t>
  </si>
  <si>
    <t>P108618178226X</t>
  </si>
  <si>
    <t>KAMGOUE MBOUAKOUA EPSE NGNIPIBEO</t>
  </si>
  <si>
    <t>P018717854965K</t>
  </si>
  <si>
    <t>EBOUMBOU</t>
  </si>
  <si>
    <t>PATRICE JOANE</t>
  </si>
  <si>
    <t>HUMANITAIRES</t>
  </si>
  <si>
    <t>M072417678727M</t>
  </si>
  <si>
    <t>AFAM CARE CAMEROON</t>
  </si>
  <si>
    <t>AFAM CARE</t>
  </si>
  <si>
    <t>P067812150376N</t>
  </si>
  <si>
    <t>DIFFO SOLANGE</t>
  </si>
  <si>
    <t>P107812103408A</t>
  </si>
  <si>
    <t>P088915173098F</t>
  </si>
  <si>
    <t>MBIGHO THOMAS MOKUM</t>
  </si>
  <si>
    <t>P099218036101L</t>
  </si>
  <si>
    <t>YOUGANG NDOUIMBE KANA</t>
  </si>
  <si>
    <t>SARIETTE PAMELA</t>
  </si>
  <si>
    <t>M032517668096D</t>
  </si>
  <si>
    <t>LA PROVENDERIE DE L'ESPOIR SARL</t>
  </si>
  <si>
    <t>AGRO-ALIMENTATION,COMMERCE GENERAL,PRESTAION DE SERVICES ET IMPORT-EXPORT</t>
  </si>
  <si>
    <t>M012216886899Q</t>
  </si>
  <si>
    <t>BURENDIS SARL</t>
  </si>
  <si>
    <t>3C SARL</t>
  </si>
  <si>
    <t>P017216581580A</t>
  </si>
  <si>
    <t>CHIMA NWOKORO DONHEART</t>
  </si>
  <si>
    <t>M062517901260X</t>
  </si>
  <si>
    <t>St LUKE INSTITUTE OF HEALTH AND TECHNOLOGY</t>
  </si>
  <si>
    <t>S.L.I.H.T</t>
  </si>
  <si>
    <t>P016015255339W</t>
  </si>
  <si>
    <t>GUIETEU</t>
  </si>
  <si>
    <t>M062116268813X</t>
  </si>
  <si>
    <t>EAGLE ART SARL</t>
  </si>
  <si>
    <t>P128816921943Z</t>
  </si>
  <si>
    <t>BOUBOU</t>
  </si>
  <si>
    <t>P078000494350G</t>
  </si>
  <si>
    <t>ABA NZOKOU ADRIENNE PASCALINE</t>
  </si>
  <si>
    <t>ETS LE REFLET</t>
  </si>
  <si>
    <t>P057917156992S</t>
  </si>
  <si>
    <t>ROSELINE FLORIS</t>
  </si>
  <si>
    <t>P076817539289X</t>
  </si>
  <si>
    <t>METIEDAM WEMBE</t>
  </si>
  <si>
    <t>P098812706941J</t>
  </si>
  <si>
    <t>NGONO KONGSI</t>
  </si>
  <si>
    <t>P106816425941C</t>
  </si>
  <si>
    <t>NGATCHA.PAUL</t>
  </si>
  <si>
    <t>P049417627695F</t>
  </si>
  <si>
    <t>FRANCIS MARTIAL</t>
  </si>
  <si>
    <t>P100018249885G</t>
  </si>
  <si>
    <t>NJOYA MEFIRE</t>
  </si>
  <si>
    <t>M121117252111L</t>
  </si>
  <si>
    <t>GS DINKU</t>
  </si>
  <si>
    <t>P015400337154X</t>
  </si>
  <si>
    <t>TCHONKO</t>
  </si>
  <si>
    <t>P015600139401N</t>
  </si>
  <si>
    <t>SONGNOI EPSE NGUETSES</t>
  </si>
  <si>
    <t>SONGNOI EPSE NGUETSE</t>
  </si>
  <si>
    <t>YABI</t>
  </si>
  <si>
    <t>P015616493765H</t>
  </si>
  <si>
    <t>MUSHIE</t>
  </si>
  <si>
    <t>P028418463002M</t>
  </si>
  <si>
    <t>MASODA</t>
  </si>
  <si>
    <t>MARTHE VICTOIRE</t>
  </si>
  <si>
    <t>M122316296902K</t>
  </si>
  <si>
    <t>OMIS SARL</t>
  </si>
  <si>
    <t>Bto</t>
  </si>
  <si>
    <t>M112417192728F</t>
  </si>
  <si>
    <t>PETANG BTP SARL</t>
  </si>
  <si>
    <t>AWAGROUP.INC</t>
  </si>
  <si>
    <t>P078818454936Q</t>
  </si>
  <si>
    <t>OWONO ABEGA</t>
  </si>
  <si>
    <t>JOSEPH BIENVENU</t>
  </si>
  <si>
    <t>P077418124223N</t>
  </si>
  <si>
    <t>SERAH</t>
  </si>
  <si>
    <t>P048817762865D</t>
  </si>
  <si>
    <t>JAVNYUY</t>
  </si>
  <si>
    <t>BARI FRIDA</t>
  </si>
  <si>
    <t>P069916401247Y</t>
  </si>
  <si>
    <t>ARREY JAVIS EBOT JACOB</t>
  </si>
  <si>
    <t>P039816616998G</t>
  </si>
  <si>
    <t>NADERGE ATEM</t>
  </si>
  <si>
    <t>VENTE DES PLANCHES</t>
  </si>
  <si>
    <t>P017916825175J</t>
  </si>
  <si>
    <t>OUSMANOU TIZI</t>
  </si>
  <si>
    <t>P112518412397K</t>
  </si>
  <si>
    <t>ETSELVIS.TAGNE</t>
  </si>
  <si>
    <t>QUINCAILLERIE.</t>
  </si>
  <si>
    <t>P099518375171A</t>
  </si>
  <si>
    <t>NEDJO DEMLA</t>
  </si>
  <si>
    <t>FRANCK ARROL</t>
  </si>
  <si>
    <t>P108312626024S</t>
  </si>
  <si>
    <t>ZOULA</t>
  </si>
  <si>
    <t>ESTHER ELIANE</t>
  </si>
  <si>
    <t>P037312850426A</t>
  </si>
  <si>
    <t>NGABEJI JEANNETTE</t>
  </si>
  <si>
    <t>P026917342120B</t>
  </si>
  <si>
    <t>BALBINE</t>
  </si>
  <si>
    <t>P068916764308G</t>
  </si>
  <si>
    <t>FOUODJO KENNE</t>
  </si>
  <si>
    <t>STÉPHANE HERMANN</t>
  </si>
  <si>
    <t>P037016723022N</t>
  </si>
  <si>
    <t>LIANDJA IKOLO EPSE KENGNE</t>
  </si>
  <si>
    <t>M022217069439A</t>
  </si>
  <si>
    <t>SOCIETE IMPACT HEALTH CENTER COMPANY LIMITED</t>
  </si>
  <si>
    <t>P037117290586A</t>
  </si>
  <si>
    <t>WOUGUE</t>
  </si>
  <si>
    <t>P067618265774X</t>
  </si>
  <si>
    <t>IVO  NFUA  KILLO</t>
  </si>
  <si>
    <t>M091525228718U</t>
  </si>
  <si>
    <t>GROUPE SCOLAIRE BILINGUE PRIVE CATHOLIQUE ST FRANCOIS DE SALES</t>
  </si>
  <si>
    <t>M111818165469Y</t>
  </si>
  <si>
    <t>GIC ENTRE NOUS SOLIDARITÉ D'EKOMBITÉ</t>
  </si>
  <si>
    <t>ENS</t>
  </si>
  <si>
    <t>P028416638946R</t>
  </si>
  <si>
    <t>SOULEY MANOU</t>
  </si>
  <si>
    <t>P119617823318A</t>
  </si>
  <si>
    <t>TCHINLE YAYA</t>
  </si>
  <si>
    <t>P018417680400H</t>
  </si>
  <si>
    <t>JACQUES URLIEN</t>
  </si>
  <si>
    <t>P095916081320C</t>
  </si>
  <si>
    <t>KAMDOUM EPOUSE KOUMTOUDJI</t>
  </si>
  <si>
    <t>PROMOTE CREATIVITY, LITERACY &amp; FREE FLOW OF IDEAS</t>
  </si>
  <si>
    <t>M052116154236F</t>
  </si>
  <si>
    <t>LONGHORN PUBLISHERS CAMEROON LTD</t>
  </si>
  <si>
    <t>L.P.L.</t>
  </si>
  <si>
    <t>P076716492677M</t>
  </si>
  <si>
    <t>METCHUEMDJO FOTIE</t>
  </si>
  <si>
    <t>P059417726201E</t>
  </si>
  <si>
    <t>P058418006184Y</t>
  </si>
  <si>
    <t>EBONDA</t>
  </si>
  <si>
    <t>M109918004843B</t>
  </si>
  <si>
    <t>ASSOCIATION RELIGIEUSE '' UNION DES EGLISES EVANGELIQUES AU CAMEROUN'' -MOKOLO</t>
  </si>
  <si>
    <t>U.E.E.C</t>
  </si>
  <si>
    <t>M050416901408J</t>
  </si>
  <si>
    <t>BONGBATI MIXED FARMING COMMON INITIATIVE GROUP</t>
  </si>
  <si>
    <t>TO PROMOTE SUSTAINABLE AGRICULTURE THROUGH VOCATIONAL TRAINING OF COMMUNITY MEMBERS</t>
  </si>
  <si>
    <t>P058212547177G</t>
  </si>
  <si>
    <t>EGBE ALICE TANYI OJONG</t>
  </si>
  <si>
    <t>P117815287148I</t>
  </si>
  <si>
    <t>ANABA PATRICIA</t>
  </si>
  <si>
    <t>P047717644841U</t>
  </si>
  <si>
    <t>NDELE MBONDO</t>
  </si>
  <si>
    <t>CLADELE</t>
  </si>
  <si>
    <t>P066812380572C</t>
  </si>
  <si>
    <t>NGOUNYEM TEKEU JEAN JEROME</t>
  </si>
  <si>
    <t>P079817882255X</t>
  </si>
  <si>
    <t>NGOUFFO DJUMELONG</t>
  </si>
  <si>
    <t>P129416601466T</t>
  </si>
  <si>
    <t>MBIASAH</t>
  </si>
  <si>
    <t>EVETTE UJA</t>
  </si>
  <si>
    <t>P128012329800R</t>
  </si>
  <si>
    <t>TSOTIE PIANKEU JOLIVETTEETS</t>
  </si>
  <si>
    <t>ETS TOTSIE</t>
  </si>
  <si>
    <t>P068417564748N</t>
  </si>
  <si>
    <t>DEUGO</t>
  </si>
  <si>
    <t>PARFAIT SYLVERE</t>
  </si>
  <si>
    <t>P017117762221M</t>
  </si>
  <si>
    <t>Paul</t>
  </si>
  <si>
    <t>M129312151926J</t>
  </si>
  <si>
    <t>MBVEH COOP.CREDIT UNION LTD</t>
  </si>
  <si>
    <t>M V C C U L</t>
  </si>
  <si>
    <t>P109316697408F</t>
  </si>
  <si>
    <t>AKWI ABELINE TAWAN</t>
  </si>
  <si>
    <t>VENTE DE GADGETS</t>
  </si>
  <si>
    <t>P089816150624A</t>
  </si>
  <si>
    <t>NGWUAKWU</t>
  </si>
  <si>
    <t>ONYEKA JOSHUA</t>
  </si>
  <si>
    <t>DÉPÔT DE PLANCHES</t>
  </si>
  <si>
    <t>P078413162732P</t>
  </si>
  <si>
    <t>GOUGOUNI TCHITNA</t>
  </si>
  <si>
    <t>P017717757033M</t>
  </si>
  <si>
    <t>M012618386873U</t>
  </si>
  <si>
    <t>SOLUTION DYNAMIQUE SARL</t>
  </si>
  <si>
    <t>SOLDY SARL</t>
  </si>
  <si>
    <t>M110800026006Z</t>
  </si>
  <si>
    <t>SAT-TECH SARL</t>
  </si>
  <si>
    <t>SALE OF FRUITS VEGETABLES</t>
  </si>
  <si>
    <t>P059314411278C</t>
  </si>
  <si>
    <t>FRINUE</t>
  </si>
  <si>
    <t>PRISCA FORSUH</t>
  </si>
  <si>
    <t>P019816586096J</t>
  </si>
  <si>
    <t>NOUBISSI YOMSSI</t>
  </si>
  <si>
    <t>CLAUDE FAREL</t>
  </si>
  <si>
    <t>P098018525374E</t>
  </si>
  <si>
    <t>P110017752971N</t>
  </si>
  <si>
    <t>nana</t>
  </si>
  <si>
    <t>asmaou</t>
  </si>
  <si>
    <t>M021912750722D</t>
  </si>
  <si>
    <t>SPEED LAND SARL</t>
  </si>
  <si>
    <t>P038518049758P</t>
  </si>
  <si>
    <t>MELVEN NGUH</t>
  </si>
  <si>
    <t>M081116656393E</t>
  </si>
  <si>
    <t>CETIC DE DARGALA</t>
  </si>
  <si>
    <t>CETIC</t>
  </si>
  <si>
    <t>P018317879099W</t>
  </si>
  <si>
    <t>P089118198126T</t>
  </si>
  <si>
    <t>VITUS</t>
  </si>
  <si>
    <t>OKWUDILI OFFOR</t>
  </si>
  <si>
    <t>P059212090163T</t>
  </si>
  <si>
    <t>KOFANA KOFANA</t>
  </si>
  <si>
    <t>P118118483300X</t>
  </si>
  <si>
    <t>BEAUTY</t>
  </si>
  <si>
    <t>LAURENCE UGBOE</t>
  </si>
  <si>
    <t>P069817729917D</t>
  </si>
  <si>
    <t>Nana Romaric</t>
  </si>
  <si>
    <t>P047318369840B</t>
  </si>
  <si>
    <t>DEFO WADJE MARTIAL</t>
  </si>
  <si>
    <t>ETS HÔTELS AND PARTNERS</t>
  </si>
  <si>
    <t>P019416622953U</t>
  </si>
  <si>
    <t>ABAH NYONG</t>
  </si>
  <si>
    <t>P057218120496L</t>
  </si>
  <si>
    <t>NTCHOMGWO</t>
  </si>
  <si>
    <t>Vente gaz domestique</t>
  </si>
  <si>
    <t>P046400186049C</t>
  </si>
  <si>
    <t>Moumben Adamou</t>
  </si>
  <si>
    <t>Ets mounben adamou</t>
  </si>
  <si>
    <t>P027425247703Y</t>
  </si>
  <si>
    <t>NGO NOLA</t>
  </si>
  <si>
    <t>FRANCINE ESTELLE VIVIANE</t>
  </si>
  <si>
    <t>P038517163502S</t>
  </si>
  <si>
    <t>TCHOUANGA</t>
  </si>
  <si>
    <t>MARIE OCTAVIE</t>
  </si>
  <si>
    <t>P017617709905L</t>
  </si>
  <si>
    <t>NEGUIE  ANGELINE</t>
  </si>
  <si>
    <t>M052416772017S</t>
  </si>
  <si>
    <t>WESTON FOREST SARL</t>
  </si>
  <si>
    <t>VENTES FLEURS</t>
  </si>
  <si>
    <t>P056716306724J</t>
  </si>
  <si>
    <t>TIMO NJONKOU MAGELAN BERTRAN</t>
  </si>
  <si>
    <t>P069717468440P</t>
  </si>
  <si>
    <t>ABDOUL AZIZ HAMADOU SALI</t>
  </si>
  <si>
    <t>JOBBING</t>
  </si>
  <si>
    <t>M111311978228Y</t>
  </si>
  <si>
    <t>CRYSTAL INVESTMENT GROUP LIMITED</t>
  </si>
  <si>
    <t>P017417318308C</t>
  </si>
  <si>
    <t>P049212672080T</t>
  </si>
  <si>
    <t>DJUIDJE JUDITH</t>
  </si>
  <si>
    <t>ETS AFRICA BUSINESS CENTER LA CANNE À SUCRE</t>
  </si>
  <si>
    <t>M082217855493Z</t>
  </si>
  <si>
    <t>Service Camerounais de Gardiennage &amp; Surveillance</t>
  </si>
  <si>
    <t>Scgs _ Cameroun</t>
  </si>
  <si>
    <t>M012517583433F</t>
  </si>
  <si>
    <t>SUCCESSION KENMEGNE JEANNETTE</t>
  </si>
  <si>
    <t>P056900153875T</t>
  </si>
  <si>
    <t>MBADEFEU JULES PAULINMBAD</t>
  </si>
  <si>
    <t>MBADEFEU JULES PAULIN</t>
  </si>
  <si>
    <t>P040218338459D</t>
  </si>
  <si>
    <t>ESUO &amp; NGOASONG CONTRACTORS (ENGO SARL)</t>
  </si>
  <si>
    <t>(CH061739)</t>
  </si>
  <si>
    <t>P109816777086A</t>
  </si>
  <si>
    <t>YANKAM NKWAN</t>
  </si>
  <si>
    <t>ROMARIO</t>
  </si>
  <si>
    <t>P068218424691B</t>
  </si>
  <si>
    <t>VALANTINE MBULI</t>
  </si>
  <si>
    <t>P128100163463F</t>
  </si>
  <si>
    <t>CHRISTINA GHELI</t>
  </si>
  <si>
    <t>P077912723192A</t>
  </si>
  <si>
    <t>FRANCOIS AIME</t>
  </si>
  <si>
    <t>P108016722136C</t>
  </si>
  <si>
    <t>TOUNGOUMALE MARIO GUY EDGARD</t>
  </si>
  <si>
    <t>COMMERCE GNL -PRESTATIONS</t>
  </si>
  <si>
    <t>P118812759450Q</t>
  </si>
  <si>
    <t>ATANGANA FABIEN SABASTIEN</t>
  </si>
  <si>
    <t>ETS AUTO ECOLE LA FOI</t>
  </si>
  <si>
    <t>P046918133348S</t>
  </si>
  <si>
    <t>MATUEMBOU FOPA WABO TOUKAM</t>
  </si>
  <si>
    <t>DIELLE JEANNY</t>
  </si>
  <si>
    <t>MENUSERIE METALURGIQUE</t>
  </si>
  <si>
    <t>P049817633613L</t>
  </si>
  <si>
    <t>KENGNI TIOBOU</t>
  </si>
  <si>
    <t>P048817952137Z</t>
  </si>
  <si>
    <t>NGOUEMOU TAYANOU</t>
  </si>
  <si>
    <t>MADELEINE ROSINE (ETS ROSINE ET FILS)</t>
  </si>
  <si>
    <t>COMMERCE DE DETAIL (SAUF AUTOMOBILES ET MOTOCYCLES)/Importateur ou exportateur</t>
  </si>
  <si>
    <t>P059312756386K</t>
  </si>
  <si>
    <t>KAMGA BRICE PATRICK</t>
  </si>
  <si>
    <t>ETS NOTE BOOK PRINT</t>
  </si>
  <si>
    <t>M071317243531Y</t>
  </si>
  <si>
    <t>LYCËE DE BONADIKOMBO MILE 4</t>
  </si>
  <si>
    <t>MOTOTAXI</t>
  </si>
  <si>
    <t>P127917128777T</t>
  </si>
  <si>
    <t>NJINGOU</t>
  </si>
  <si>
    <t>P126317173198M</t>
  </si>
  <si>
    <t>KEMENECK</t>
  </si>
  <si>
    <t>P108717333918X</t>
  </si>
  <si>
    <t>DJOMDOM KAMKU</t>
  </si>
  <si>
    <t>M079700005502A</t>
  </si>
  <si>
    <t>STE.BATCHE CAMEROUN SARL</t>
  </si>
  <si>
    <t>BATCHE-CAMEROUN SARL</t>
  </si>
  <si>
    <t>FOURNITURES DIVERS ET PRESTATIONS DE SERVICES</t>
  </si>
  <si>
    <t>M112417217418C</t>
  </si>
  <si>
    <t>HUA TENG SARL</t>
  </si>
  <si>
    <t>P018318093370Z</t>
  </si>
  <si>
    <t>AGRO-ELEVAGE</t>
  </si>
  <si>
    <t>M101414624942Z</t>
  </si>
  <si>
    <t>DIFOKO</t>
  </si>
  <si>
    <t>ADAMAOUA 1-NGONG</t>
  </si>
  <si>
    <t>P088118207732K</t>
  </si>
  <si>
    <t>NKITCHA TCHINDA</t>
  </si>
  <si>
    <t>NINA MELAINE</t>
  </si>
  <si>
    <t>P027400309313A</t>
  </si>
  <si>
    <t>AVOULOU</t>
  </si>
  <si>
    <t>COLETTE LUCIE</t>
  </si>
  <si>
    <t>P038916612719M</t>
  </si>
  <si>
    <t>FEUDJIO KENNE FRANCIS</t>
  </si>
  <si>
    <t>P067716021543G</t>
  </si>
  <si>
    <t>MAWABO MEUSSEUGNE ROSE CLAIRE</t>
  </si>
  <si>
    <t>CONSULTATION/HOSPITALISATION</t>
  </si>
  <si>
    <t>P125612504874U</t>
  </si>
  <si>
    <t>CHUWANGA NDENGUE JOHN</t>
  </si>
  <si>
    <t>(CLINIQUE DU DR CHUWANGA)</t>
  </si>
  <si>
    <t>VENTE DES MATERIAUX DE CONSTRUCTION</t>
  </si>
  <si>
    <t>P068916610998T</t>
  </si>
  <si>
    <t>TCHINDA DIFFO</t>
  </si>
  <si>
    <t>P076018346707W</t>
  </si>
  <si>
    <t>Ngo Ndiki</t>
  </si>
  <si>
    <t>Adele Pauline</t>
  </si>
  <si>
    <t>P038812725225E</t>
  </si>
  <si>
    <t>GBANGOTO MARCEL</t>
  </si>
  <si>
    <t>P030218081597P</t>
  </si>
  <si>
    <t>Goufack</t>
  </si>
  <si>
    <t>Loïc Brandon</t>
  </si>
  <si>
    <t>M041000031113M</t>
  </si>
  <si>
    <t>ENTREPRISE DES TRAV DIV</t>
  </si>
  <si>
    <t>ETRAD SARL</t>
  </si>
  <si>
    <t>P120217111315N</t>
  </si>
  <si>
    <t>UZODIMMA</t>
  </si>
  <si>
    <t>INNOCENT DABERECHI</t>
  </si>
  <si>
    <t>P055415527137N</t>
  </si>
  <si>
    <t>EBOUKI DIKOUME</t>
  </si>
  <si>
    <t>P018220315967E</t>
  </si>
  <si>
    <t>SAIDOU ABDRAMANE</t>
  </si>
  <si>
    <t>P096912770960J</t>
  </si>
  <si>
    <t>MOUKENG EPSE PATSIMBI DENISE</t>
  </si>
  <si>
    <t>CHEZ DENISE</t>
  </si>
  <si>
    <t>P028418211085L</t>
  </si>
  <si>
    <t>NAP</t>
  </si>
  <si>
    <t>TIWA KEYANGUE</t>
  </si>
  <si>
    <t>M011718551746L</t>
  </si>
  <si>
    <t>SOCIETE COOPERATIVE AVEC CONSEIL D'ADMINISTRATION DES PRODUCTEURS AGRICOLES DU CAMEROUN</t>
  </si>
  <si>
    <t>SOCOOPAC COOP-CA</t>
  </si>
  <si>
    <t>M062318479222L</t>
  </si>
  <si>
    <t>HN AUTO EXPRESS</t>
  </si>
  <si>
    <t>HOTESSE</t>
  </si>
  <si>
    <t>P019418456764D</t>
  </si>
  <si>
    <t>ROBERTA CHRISTIANE NGANDO BONA</t>
  </si>
  <si>
    <t>VENTE ACCESSOIRES TÉLÉPHONIQUE</t>
  </si>
  <si>
    <t>P049217242242Y</t>
  </si>
  <si>
    <t>DOUANLA TIOTSOP</t>
  </si>
  <si>
    <t>P119017645390S</t>
  </si>
  <si>
    <t>MAKOUMGOUM KAKABI</t>
  </si>
  <si>
    <t>MARTHE SORELLE</t>
  </si>
  <si>
    <t>P077717686360J</t>
  </si>
  <si>
    <t>P088818498128W</t>
  </si>
  <si>
    <t>KAMKUMO MICHELINE CAROLE</t>
  </si>
  <si>
    <t>(ETS NDOLET CONSTRUCTION)</t>
  </si>
  <si>
    <t>P039717556280E</t>
  </si>
  <si>
    <t>BIDIAS ABOUNNA ALPHONSE DONAT</t>
  </si>
  <si>
    <t>P115918419949P</t>
  </si>
  <si>
    <t>HAGER née NGO ON</t>
  </si>
  <si>
    <t>MENUISERIE BOIS</t>
  </si>
  <si>
    <t>P020018528754B</t>
  </si>
  <si>
    <t>NGUETCHUISSI TCHOUPE</t>
  </si>
  <si>
    <t>P088100249724X</t>
  </si>
  <si>
    <t>OGBUKE GEORGES</t>
  </si>
  <si>
    <t>P029618491356W</t>
  </si>
  <si>
    <t>TCHOUBJOU</t>
  </si>
  <si>
    <t>FERDINAND LEOPOLD</t>
  </si>
  <si>
    <t>P010318388030X</t>
  </si>
  <si>
    <t>AJOUNDA LONGTSI GABIN EMMANUEL</t>
  </si>
  <si>
    <t>P128717692888A</t>
  </si>
  <si>
    <t>M022217075985H</t>
  </si>
  <si>
    <t>OMICRON TECHNOLOGIE SARL</t>
  </si>
  <si>
    <t>P047100398662G</t>
  </si>
  <si>
    <t>JEAN GUY</t>
  </si>
  <si>
    <t>M022318217422U</t>
  </si>
  <si>
    <t>CENTRE MEDICALE D'ARRONDISSEMENT DE BABOUANTOU</t>
  </si>
  <si>
    <t>CMA BABOUANTOU</t>
  </si>
  <si>
    <t>CHARGE DE MISSION</t>
  </si>
  <si>
    <t>P056917513896R</t>
  </si>
  <si>
    <t>EFENGE IKUNDI EPSE NABOLA</t>
  </si>
  <si>
    <t>LILIAN</t>
  </si>
  <si>
    <t>P117616261961Q</t>
  </si>
  <si>
    <t>P019517660424H</t>
  </si>
  <si>
    <t>EMILIENNE CHARLOTTE</t>
  </si>
  <si>
    <t>P059517916597J</t>
  </si>
  <si>
    <t>DIANGI</t>
  </si>
  <si>
    <t>DANGOBEL BEKUMAKA</t>
  </si>
  <si>
    <t>CONSULTING</t>
  </si>
  <si>
    <t>M112015226760X</t>
  </si>
  <si>
    <t>LEBONFAX SARL</t>
  </si>
  <si>
    <t>M102518123342G</t>
  </si>
  <si>
    <t>NY INDUSTRIES</t>
  </si>
  <si>
    <t>P058514952268T</t>
  </si>
  <si>
    <t>TINDO ZENKENG</t>
  </si>
  <si>
    <t>BONAVENTURE ALEX</t>
  </si>
  <si>
    <t>P118214653841R</t>
  </si>
  <si>
    <t>TUEDJO</t>
  </si>
  <si>
    <t>BLANDINE VIVIANE</t>
  </si>
  <si>
    <t>P049112518843R</t>
  </si>
  <si>
    <t>MARTIN CHRISTOPHER</t>
  </si>
  <si>
    <t>P059418015589Y</t>
  </si>
  <si>
    <t>BADEYIATOU</t>
  </si>
  <si>
    <t>M072014854025A</t>
  </si>
  <si>
    <t>ASSOCIATION SOLIDCLAIRE</t>
  </si>
  <si>
    <t>GENERAL COMMERCE(SPARE PARTS)</t>
  </si>
  <si>
    <t>M012118432379L</t>
  </si>
  <si>
    <t>AUSTINO COMPANY LIMITED</t>
  </si>
  <si>
    <t>P120418247782T</t>
  </si>
  <si>
    <t>MEKAMDJO</t>
  </si>
  <si>
    <t>ESTELLE LAURA</t>
  </si>
  <si>
    <t>P018614870420R</t>
  </si>
  <si>
    <t>ZOBO MBIA</t>
  </si>
  <si>
    <t>DANIELE AUDREY</t>
  </si>
  <si>
    <t>P079212694252J</t>
  </si>
  <si>
    <t>EKONO MOUNCHIKPOU</t>
  </si>
  <si>
    <t>P058515160547J</t>
  </si>
  <si>
    <t>NCHANDINOU</t>
  </si>
  <si>
    <t>GESTION DES FONCTIONNAIRES ET AGENTS DE L ETAT</t>
  </si>
  <si>
    <t>M109416290269B</t>
  </si>
  <si>
    <t>MINISTERE DE LA FONCTION PUBLIQUE</t>
  </si>
  <si>
    <t>MINFOPRA</t>
  </si>
  <si>
    <t>P076018303381N</t>
  </si>
  <si>
    <t>KOUMKANG</t>
  </si>
  <si>
    <t>DAVID GUILLAUME</t>
  </si>
  <si>
    <t>P046517334843H</t>
  </si>
  <si>
    <t>M011612485118W</t>
  </si>
  <si>
    <t>HÔTEL ZINGANA SA</t>
  </si>
  <si>
    <t>HOTEL ZINGANA SA</t>
  </si>
  <si>
    <t>P098616902132C</t>
  </si>
  <si>
    <t>HALIMA</t>
  </si>
  <si>
    <t>MAMOUT</t>
  </si>
  <si>
    <t>P098516319827T</t>
  </si>
  <si>
    <t>MINKAM MEMOKOU</t>
  </si>
  <si>
    <t>ACHAIRE</t>
  </si>
  <si>
    <t>M072416927444F</t>
  </si>
  <si>
    <t>OPTEX SARL</t>
  </si>
  <si>
    <t>P108012494856M</t>
  </si>
  <si>
    <t>TEDEM DJOPENG HUVELIN</t>
  </si>
  <si>
    <t>P120517792511K</t>
  </si>
  <si>
    <t>SAADINE</t>
  </si>
  <si>
    <t>ABDOULAYE ALI</t>
  </si>
  <si>
    <t>M052217096414N</t>
  </si>
  <si>
    <t>SOCIETE COOPERATIVE SIMPLIFIEE DE DES PRODUCTEURS DE COTON DE TARBA</t>
  </si>
  <si>
    <t>SCOOPS NARRALE</t>
  </si>
  <si>
    <t>P037217810522M</t>
  </si>
  <si>
    <t>M021812692385S</t>
  </si>
  <si>
    <t>HOSPITAL AND LABORATRY SUPPLY SARL</t>
  </si>
  <si>
    <t>HLS SARL</t>
  </si>
  <si>
    <t>M072014928832P</t>
  </si>
  <si>
    <t>SEGMAD INTERNATIONAL SARL</t>
  </si>
  <si>
    <t>SEGMAD SARL</t>
  </si>
  <si>
    <t>COMMERCE GEERAL, HOTELLERIE, RESTAURATION, SNACK-BAR, PROMOTION DES ESPACES DE JEUX ET LOISIRS, PROMOTION IMMOBILIERE, QUINCAILLERIE, REPRESENTATION, DISTRIBUTION, IMPORT-EXPORT, PRESTATIONS DE SERVIC</t>
  </si>
  <si>
    <t>P107616596890B</t>
  </si>
  <si>
    <t>M097617249856F</t>
  </si>
  <si>
    <t>GROUPE SCOLAIRE BILINGUE PRIVEE LAIC INTEGRAL BAMA DE GALIM (ANG)</t>
  </si>
  <si>
    <t>P108412733690Z</t>
  </si>
  <si>
    <t>WANDJA MAGOUA</t>
  </si>
  <si>
    <t>JOSEPH PAULIN</t>
  </si>
  <si>
    <t>P109717395548U</t>
  </si>
  <si>
    <t>ANUNOBI</t>
  </si>
  <si>
    <t>CHUKWUMA SAMUEL</t>
  </si>
  <si>
    <t>M122518318812F</t>
  </si>
  <si>
    <t>XW MAX DIGITAL AFRICA SARL</t>
  </si>
  <si>
    <t>XW MAX SARL</t>
  </si>
  <si>
    <t>P016512702487F</t>
  </si>
  <si>
    <t>TAMASSI</t>
  </si>
  <si>
    <t>P027015078780Y</t>
  </si>
  <si>
    <t>NGOUMTSOP</t>
  </si>
  <si>
    <t>VENTE D' HABITS</t>
  </si>
  <si>
    <t>P017512240582E</t>
  </si>
  <si>
    <t>P122016894131A</t>
  </si>
  <si>
    <t>HONANG NEE TCHOUTO FLORENCE</t>
  </si>
  <si>
    <t>P118517507182W</t>
  </si>
  <si>
    <t>MEKAM FOMO</t>
  </si>
  <si>
    <t>P097216033112X</t>
  </si>
  <si>
    <t>TIENTCHEU TCHAPI EPSE TCHEUMALIEU</t>
  </si>
  <si>
    <t>P078717097217K</t>
  </si>
  <si>
    <t>FECHOU NKWANKEP</t>
  </si>
  <si>
    <t>P017717906758S</t>
  </si>
  <si>
    <t>NASSAROU</t>
  </si>
  <si>
    <t>P098818009037F</t>
  </si>
  <si>
    <t>ALAIN VICTOR</t>
  </si>
  <si>
    <t>P108215215039R</t>
  </si>
  <si>
    <t>DEUDJEU KAMENI</t>
  </si>
  <si>
    <t>P096917932229M</t>
  </si>
  <si>
    <t>KUDE EBONG</t>
  </si>
  <si>
    <t>P098315283451M</t>
  </si>
  <si>
    <t>MUTAMA</t>
  </si>
  <si>
    <t>PAUL KAYOUNG</t>
  </si>
  <si>
    <t>P056716376497F</t>
  </si>
  <si>
    <t>TCHONKOU CHARLES</t>
  </si>
  <si>
    <t>P100018495180R</t>
  </si>
  <si>
    <t>EBOUET TATAN</t>
  </si>
  <si>
    <t>JORDAN DERICK</t>
  </si>
  <si>
    <t>P049118284244W</t>
  </si>
  <si>
    <t>NGADJINK ROLAND SANDA</t>
  </si>
  <si>
    <t>(ETS NRS CONSULTING)</t>
  </si>
  <si>
    <t>P069112403223D</t>
  </si>
  <si>
    <t>OKOMO AZEMPE REGISETS</t>
  </si>
  <si>
    <t>ETS OKOMO</t>
  </si>
  <si>
    <t>P118917077641S</t>
  </si>
  <si>
    <t>TAWA</t>
  </si>
  <si>
    <t>CLARIS LEHYIN</t>
  </si>
  <si>
    <t>P028718202169T</t>
  </si>
  <si>
    <t>EBANDA ETOUNDI</t>
  </si>
  <si>
    <t>P029117946274E</t>
  </si>
  <si>
    <t>AYUK EMILIA</t>
  </si>
  <si>
    <t>BECHEM</t>
  </si>
  <si>
    <t>P070417818788A</t>
  </si>
  <si>
    <t>BARAKAT MUHAMMED FONYU</t>
  </si>
  <si>
    <t>P049218370546X</t>
  </si>
  <si>
    <t>NDIFON AMSTRONG AKOMBUNDUM</t>
  </si>
  <si>
    <t>JAM.</t>
  </si>
  <si>
    <t>LOGISTICIEN</t>
  </si>
  <si>
    <t>P019317678767W</t>
  </si>
  <si>
    <t>WEGGA FAMBEU</t>
  </si>
  <si>
    <t>BELL-BROWN</t>
  </si>
  <si>
    <t>P110016735464W</t>
  </si>
  <si>
    <t>MBILENCHIA BELTUS PEKWANKWI</t>
  </si>
  <si>
    <t>P117818042576M</t>
  </si>
  <si>
    <t>AROUNA JEAN ISMAEL</t>
  </si>
  <si>
    <t>"ETS HEPHZIBAH"</t>
  </si>
  <si>
    <t>P098612150406W</t>
  </si>
  <si>
    <t>MUHAMED GOHNEH</t>
  </si>
  <si>
    <t>P018517116985M</t>
  </si>
  <si>
    <t>BITOUMOU EPSE BILE DAMARICE</t>
  </si>
  <si>
    <t>YVETTE BILL</t>
  </si>
  <si>
    <t>P057815639146W</t>
  </si>
  <si>
    <t>TABUE MBOBDA</t>
  </si>
  <si>
    <t>P019016907330M</t>
  </si>
  <si>
    <t>MEKONTSO MANTHO</t>
  </si>
  <si>
    <t>P109518514081H</t>
  </si>
  <si>
    <t>KWUBIA</t>
  </si>
  <si>
    <t>P109012751502F</t>
  </si>
  <si>
    <t>ATSAMA AMBASSA</t>
  </si>
  <si>
    <t>MARLYSE INGRID</t>
  </si>
  <si>
    <t>CASSE</t>
  </si>
  <si>
    <t>P098317507928L</t>
  </si>
  <si>
    <t>TIMBRAGE DES FICHES</t>
  </si>
  <si>
    <t>M010916633396Y</t>
  </si>
  <si>
    <t>LYCEE DE KADA'A</t>
  </si>
  <si>
    <t>EXPERTISE FRANCE</t>
  </si>
  <si>
    <t>P086317803557P</t>
  </si>
  <si>
    <t>REGIS</t>
  </si>
  <si>
    <t>P078917080470Q</t>
  </si>
  <si>
    <t>LIDEL</t>
  </si>
  <si>
    <t>KELLY TOH</t>
  </si>
  <si>
    <t>M102116484774H</t>
  </si>
  <si>
    <t>SOCIÉTÉ D'EXPLOITATION DES CARRIÈRES DE SABLE DE L'OCÉAN</t>
  </si>
  <si>
    <t>EXTRACTION ET VENTE DE SABLE, TRAITEMENT PHYTOSANITAIRES, PRESTATIONS DE SERVICES AGROFORESTERIE</t>
  </si>
  <si>
    <t>P017712091213C</t>
  </si>
  <si>
    <t>YALI DALBE</t>
  </si>
  <si>
    <t>P128418319574U</t>
  </si>
  <si>
    <t>NDOFOR</t>
  </si>
  <si>
    <t>DONATUS AMUNGWA</t>
  </si>
  <si>
    <t>CONSEIL &amp; LOGISTIQUE</t>
  </si>
  <si>
    <t>M031712617273S</t>
  </si>
  <si>
    <t>STE TRADE CONSULTING</t>
  </si>
  <si>
    <t>TC SARL</t>
  </si>
  <si>
    <t>LECTURER</t>
  </si>
  <si>
    <t>P016817454968K</t>
  </si>
  <si>
    <t>JOSEPH NGWAYIH</t>
  </si>
  <si>
    <t>BASHI</t>
  </si>
  <si>
    <t>P018917695461M</t>
  </si>
  <si>
    <t>BARRY AMADOU LOUPHA</t>
  </si>
  <si>
    <t>M080117236138L</t>
  </si>
  <si>
    <t>LYCEE TECHNIQUE DE DJOUM</t>
  </si>
  <si>
    <t>menagere</t>
  </si>
  <si>
    <t>P017318580675L</t>
  </si>
  <si>
    <t>GARBA EPSE AMADOU TAIBATOU</t>
  </si>
  <si>
    <t>P097917716088B</t>
  </si>
  <si>
    <t>TCHAPGANG TCHANA</t>
  </si>
  <si>
    <t>P058716907784B</t>
  </si>
  <si>
    <t>WOUANI</t>
  </si>
  <si>
    <t>JACQUELINE CHANTALE</t>
  </si>
  <si>
    <t>P019212503465U</t>
  </si>
  <si>
    <t>BACHIROU YAYA</t>
  </si>
  <si>
    <t>M041712621564Y</t>
  </si>
  <si>
    <t>UNIVERS BINAIRE SARL U</t>
  </si>
  <si>
    <t>P057418037206C</t>
  </si>
  <si>
    <t>FOMUSOH DAIGA</t>
  </si>
  <si>
    <t>GODWILL</t>
  </si>
  <si>
    <t>P038412518586U</t>
  </si>
  <si>
    <t>Foha Guy Marcel</t>
  </si>
  <si>
    <t>Ets Foha Guy</t>
  </si>
  <si>
    <t>P058316078285W</t>
  </si>
  <si>
    <t>P018318481512C</t>
  </si>
  <si>
    <t>NJOUEKOU DOGOUA</t>
  </si>
  <si>
    <t>NARCISSE NOEL</t>
  </si>
  <si>
    <t>P017314018094C</t>
  </si>
  <si>
    <t>NDONGUE NKEUFACK</t>
  </si>
  <si>
    <t>P128100438087F</t>
  </si>
  <si>
    <t>FOUEMO KANA SIMPLICE LEOPLOD</t>
  </si>
  <si>
    <t>FOUEMO KANA</t>
  </si>
  <si>
    <t>M052517756500N</t>
  </si>
  <si>
    <t>NATURE'S SECOND CHANCE LIMITED</t>
  </si>
  <si>
    <t>N2 LTD</t>
  </si>
  <si>
    <t>P087012501410M</t>
  </si>
  <si>
    <t>EBENG NGAMASSON SOLANGE MELANIE</t>
  </si>
  <si>
    <t>ETS EBENG NGAMASSON SOLANGE MELANIE</t>
  </si>
  <si>
    <t>P122017395107X</t>
  </si>
  <si>
    <t>YENE YENE GERMAIN SYLVAIN</t>
  </si>
  <si>
    <t>P098616613891T</t>
  </si>
  <si>
    <t>BACHIROU HAMADOU</t>
  </si>
  <si>
    <t>P099612634591R</t>
  </si>
  <si>
    <t>DJUIGANG KAMDEM DJIABIAPSI AMELIE</t>
  </si>
  <si>
    <t>DJUIGA KAMDEM DJIABIAPSI AMELIE</t>
  </si>
  <si>
    <t>P028216974968J</t>
  </si>
  <si>
    <t>HADOU ACHIRIFA</t>
  </si>
  <si>
    <t>EDADI.</t>
  </si>
  <si>
    <t>P018818106116Y</t>
  </si>
  <si>
    <t>HERVE BLAISE</t>
  </si>
  <si>
    <t>VENTE VIVRE FRAIS</t>
  </si>
  <si>
    <t>P059818367001K</t>
  </si>
  <si>
    <t>TENDONFACK</t>
  </si>
  <si>
    <t>CALVADOS BLANCHE</t>
  </si>
  <si>
    <t>P079416266629N</t>
  </si>
  <si>
    <t>KENE</t>
  </si>
  <si>
    <t>FORTUNATE PRINCE</t>
  </si>
  <si>
    <t>M102116993277F</t>
  </si>
  <si>
    <t>GROUPE SCOLAIRE BILINGUE PRIVÉ LAÏC "LES IRIS"</t>
  </si>
  <si>
    <t>P107817398761U</t>
  </si>
  <si>
    <t>AMADOU BOUBA</t>
  </si>
  <si>
    <t>M071816756435N</t>
  </si>
  <si>
    <t>ASSOCIATION BINAM (RESSORTISSANTS DE L'OUEST) DE NGODI BAKOKO-ARI</t>
  </si>
  <si>
    <t>ABNBA</t>
  </si>
  <si>
    <t>P097218431059C</t>
  </si>
  <si>
    <t>DOUANLA NGNINTEDEM</t>
  </si>
  <si>
    <t>P098817691650P</t>
  </si>
  <si>
    <t>MOHAMADOU JELILI</t>
  </si>
  <si>
    <t>P049317278459F</t>
  </si>
  <si>
    <t>M112316281228G</t>
  </si>
  <si>
    <t>TCHAM'S SARL</t>
  </si>
  <si>
    <t>P060716804082Y</t>
  </si>
  <si>
    <t>KASSOURKEY</t>
  </si>
  <si>
    <t>P029312412276L</t>
  </si>
  <si>
    <t>KENNE GILDAS</t>
  </si>
  <si>
    <t>ETS KENNE GILDAS</t>
  </si>
  <si>
    <t>P016917640034K</t>
  </si>
  <si>
    <t>TCHAKOUNTE EPSE NGAMENI</t>
  </si>
  <si>
    <t>P037617397970C</t>
  </si>
  <si>
    <t>P017712649855N</t>
  </si>
  <si>
    <t>SIMO MAHI</t>
  </si>
  <si>
    <t>MINI CONTENEUR DEPANNAGE TELEPHONES</t>
  </si>
  <si>
    <t>P010317605324M</t>
  </si>
  <si>
    <t>TAFOYEM</t>
  </si>
  <si>
    <t>JORDAN GERRY</t>
  </si>
  <si>
    <t>P119417146375G</t>
  </si>
  <si>
    <t>SIEWE NZEUTCHENDJI</t>
  </si>
  <si>
    <t>BRUNO GISCARD</t>
  </si>
  <si>
    <t>P019116361521U</t>
  </si>
  <si>
    <t>MARIE LAWRENCE GRISI</t>
  </si>
  <si>
    <t>P017417633622T</t>
  </si>
  <si>
    <t>FADEU MONKAM</t>
  </si>
  <si>
    <t>P016615984613L</t>
  </si>
  <si>
    <t>IBENEZIM REMYJUS</t>
  </si>
  <si>
    <t>P038918193376G</t>
  </si>
  <si>
    <t>P080118496971S</t>
  </si>
  <si>
    <t>ANGAFOR NTEBOH</t>
  </si>
  <si>
    <t>P078918106841T</t>
  </si>
  <si>
    <t>AYONG</t>
  </si>
  <si>
    <t>ROSEMARY ANGWE</t>
  </si>
  <si>
    <t>P078617717493C</t>
  </si>
  <si>
    <t>NTOYIA MFONKOUA</t>
  </si>
  <si>
    <t>IRENE SOLANGE</t>
  </si>
  <si>
    <t>P098817663025Q</t>
  </si>
  <si>
    <t>PEFON</t>
  </si>
  <si>
    <t>FLORENCE GAEL</t>
  </si>
  <si>
    <t>P116900393337L</t>
  </si>
  <si>
    <t>CCE GL/VENTE MAT.ELECTRIQUE</t>
  </si>
  <si>
    <t>M061200041971Z</t>
  </si>
  <si>
    <t>GENERAL TRADING AND SERVICE</t>
  </si>
  <si>
    <t>GETRAS SARL</t>
  </si>
  <si>
    <t>P037100131882Y</t>
  </si>
  <si>
    <t>FOMOU</t>
  </si>
  <si>
    <t>PETIT. COMMERCE</t>
  </si>
  <si>
    <t>P049316184273Z</t>
  </si>
  <si>
    <t>SENGTE TAKAM</t>
  </si>
  <si>
    <t>SIMONE AUDREY</t>
  </si>
  <si>
    <t>P109815972149U</t>
  </si>
  <si>
    <t>LU TINGTING</t>
  </si>
  <si>
    <t>P068117950548G</t>
  </si>
  <si>
    <t>NADEGE CARINE</t>
  </si>
  <si>
    <t>P016712625303C</t>
  </si>
  <si>
    <t>YADJI</t>
  </si>
  <si>
    <t>P018817661615U</t>
  </si>
  <si>
    <t>ABOMO EDZOA</t>
  </si>
  <si>
    <t>APPOLONIE ROSINE</t>
  </si>
  <si>
    <t>P049018393754M</t>
  </si>
  <si>
    <t>JOEL WILLIAM</t>
  </si>
  <si>
    <t>P080017679951P</t>
  </si>
  <si>
    <t>ERIC JUNIOR</t>
  </si>
  <si>
    <t>P037217702138U</t>
  </si>
  <si>
    <t>YECHUE BERTINE epse DJIOGAP</t>
  </si>
  <si>
    <t>P068417502214C</t>
  </si>
  <si>
    <t>P028217742725H</t>
  </si>
  <si>
    <t>IVONNE SE-EH NGWANG</t>
  </si>
  <si>
    <t>P012416373302G</t>
  </si>
  <si>
    <t>ZANG</t>
  </si>
  <si>
    <t>JACQUELINE (ETS NDABOT)</t>
  </si>
  <si>
    <t>P117200475358M</t>
  </si>
  <si>
    <t>BIA ALIM</t>
  </si>
  <si>
    <t>ETS BIA ALIM</t>
  </si>
  <si>
    <t>P118617231051Q</t>
  </si>
  <si>
    <t>DJIKA (ETS MOHAMADOU)</t>
  </si>
  <si>
    <t>P077417174356Q</t>
  </si>
  <si>
    <t>YEMENE MAFOUO</t>
  </si>
  <si>
    <t>DELPHINE ARSENE</t>
  </si>
  <si>
    <t>P010116975615F</t>
  </si>
  <si>
    <t>IDI ALASSANE SALISSOU</t>
  </si>
  <si>
    <t>P076618077344W</t>
  </si>
  <si>
    <t>KOKOUE GUETIA</t>
  </si>
  <si>
    <t>P079417756942H</t>
  </si>
  <si>
    <t>ELENE KPAMAN CLARISSE</t>
  </si>
  <si>
    <t>(ETS KIKI ET KLARA)</t>
  </si>
  <si>
    <t>M011417238726T</t>
  </si>
  <si>
    <t>EP OVENG MEMVIM</t>
  </si>
  <si>
    <t>P030216627779S</t>
  </si>
  <si>
    <t>NNABUIFE FAVOUR CHINONSO</t>
  </si>
  <si>
    <t>P087012717612K</t>
  </si>
  <si>
    <t>P079016280350L</t>
  </si>
  <si>
    <t>KAMBOU</t>
  </si>
  <si>
    <t>FANINE</t>
  </si>
  <si>
    <t>P068716308756K</t>
  </si>
  <si>
    <t>NGOUNOU TCHOUMKEU</t>
  </si>
  <si>
    <t>BERTAIN</t>
  </si>
  <si>
    <t>P088618017007E</t>
  </si>
  <si>
    <t>MBO EKOM ANGOUMOU</t>
  </si>
  <si>
    <t>JUDITH ERICKA</t>
  </si>
  <si>
    <t>AMBASSADE DE BELGIQUE</t>
  </si>
  <si>
    <t>P010118503035U</t>
  </si>
  <si>
    <t>P078016647938D</t>
  </si>
  <si>
    <t>WADJIRI</t>
  </si>
  <si>
    <t>P058812419809M</t>
  </si>
  <si>
    <t>EZEANYA DORIS CHINELO</t>
  </si>
  <si>
    <t>ETS EZEANYA DORIS CHINELO</t>
  </si>
  <si>
    <t>P118117719948P</t>
  </si>
  <si>
    <t>ENGWONWEI</t>
  </si>
  <si>
    <t>HOSTENCIA</t>
  </si>
  <si>
    <t>P119317963941H</t>
  </si>
  <si>
    <t>KWI DANIS BOFAH</t>
  </si>
  <si>
    <t>P106917064107N</t>
  </si>
  <si>
    <t>NGUEMFO ÉPSE TCHOUA</t>
  </si>
  <si>
    <t>M052416710714U</t>
  </si>
  <si>
    <t>TOUCH AND THERAPY SARL</t>
  </si>
  <si>
    <t>P018500579498S</t>
  </si>
  <si>
    <t>AISSATOU OUMAROU</t>
  </si>
  <si>
    <t>P018217975531P</t>
  </si>
  <si>
    <t>ONGBABOULE MISSI LARISSA</t>
  </si>
  <si>
    <t>(ETS AU JUSTE PRIX)</t>
  </si>
  <si>
    <t>P036017156266H</t>
  </si>
  <si>
    <t>BOBOY</t>
  </si>
  <si>
    <t>P108016721049A</t>
  </si>
  <si>
    <t>ANERGE CLAIR</t>
  </si>
  <si>
    <t>P046312503079X</t>
  </si>
  <si>
    <t>NYOUNGOU JEANN</t>
  </si>
  <si>
    <t>NYOUNGOU JEAN</t>
  </si>
  <si>
    <t>P010017584261D</t>
  </si>
  <si>
    <t>MBOUSSE</t>
  </si>
  <si>
    <t>JEANNETTE FRID</t>
  </si>
  <si>
    <t>LA GRÂCE DE DIEU</t>
  </si>
  <si>
    <t>M112417631717Q</t>
  </si>
  <si>
    <t>AFRI TRADE PARTNERS SARL</t>
  </si>
  <si>
    <t>ATP SARL</t>
  </si>
  <si>
    <t>NÉGOCE-DISTRIBUTION-PRESTATIONS DE SERVICES-CONSEILS-TOUTES OPÉRATIONS INDUSTRIELLES COMMERCIALES, FINANCIÈRES, MOBILIÈRES OU IMMOBILIÈRES, SE RAPPORTANT DIRECTEMENT OU INDIRECTEMENT À L'OBJET SOCIAL</t>
  </si>
  <si>
    <t>P059017487753Q</t>
  </si>
  <si>
    <t>ZIKO</t>
  </si>
  <si>
    <t>P077016095033G</t>
  </si>
  <si>
    <t>P049916941883Y</t>
  </si>
  <si>
    <t>ANIMBOM ODETTE</t>
  </si>
  <si>
    <t>P110117919319Q</t>
  </si>
  <si>
    <t>ABDOUL AZIZE OUSMANOU</t>
  </si>
  <si>
    <t>expertise comptable, commissariat aux comptes</t>
  </si>
  <si>
    <t>M052317492772J</t>
  </si>
  <si>
    <t>FIDUCIAIRE D'AUDIT D'EXPERTISE COMPTABLE ET DE CONSEILS SARL</t>
  </si>
  <si>
    <t>P016216752784S</t>
  </si>
  <si>
    <t>DS</t>
  </si>
  <si>
    <t>RES</t>
  </si>
  <si>
    <t>TECHNICIEN BOIS</t>
  </si>
  <si>
    <t>P035918456886D</t>
  </si>
  <si>
    <t>M112518208769R</t>
  </si>
  <si>
    <t>VRN INNOVATION</t>
  </si>
  <si>
    <t>VRN</t>
  </si>
  <si>
    <t>P059617964848B</t>
  </si>
  <si>
    <t>M075617213090U</t>
  </si>
  <si>
    <t>M072217507303W</t>
  </si>
  <si>
    <t>CABINET 2ACR SARL</t>
  </si>
  <si>
    <t>2ACR SARL</t>
  </si>
  <si>
    <t>M052116331769X</t>
  </si>
  <si>
    <t>SOCIETE COOPERATIVE SIMPLIFIEE CENTRE AGROPASTORAL</t>
  </si>
  <si>
    <t>SCOOPS CAPBI D-S</t>
  </si>
  <si>
    <t>P069916635062Y</t>
  </si>
  <si>
    <t>KENNETH KUDI</t>
  </si>
  <si>
    <t>P057516380905R</t>
  </si>
  <si>
    <t>P039517795014F</t>
  </si>
  <si>
    <t>NGATSING</t>
  </si>
  <si>
    <t>ARLETTE CHRISTELLE</t>
  </si>
  <si>
    <t>P037117359061P</t>
  </si>
  <si>
    <t>CECILE AIMEE</t>
  </si>
  <si>
    <t>P076116199732R</t>
  </si>
  <si>
    <t>ZEBAZE GNINDJIO EPOUSE DOUANLA</t>
  </si>
  <si>
    <t>M101200043130N</t>
  </si>
  <si>
    <t>URANUS TECH AND TRADIND SARL</t>
  </si>
  <si>
    <t>P037212380848U</t>
  </si>
  <si>
    <t>NOUMBISSIE CHARLES</t>
  </si>
  <si>
    <t>VENTE DES PIECES DETAICHEES</t>
  </si>
  <si>
    <t>P019117848425X</t>
  </si>
  <si>
    <t>DAOUDA MOHAMET</t>
  </si>
  <si>
    <t>P117818190500H</t>
  </si>
  <si>
    <t>CHOUAMENI SIEWE</t>
  </si>
  <si>
    <t>M110817330402B</t>
  </si>
  <si>
    <t>MADA DOMINION NUSERY AND PRIMARY SCHOOL</t>
  </si>
  <si>
    <t>MADA DOMINION</t>
  </si>
  <si>
    <t>M052517759255M</t>
  </si>
  <si>
    <t>KAYACA SARL</t>
  </si>
  <si>
    <t>P017015153520J</t>
  </si>
  <si>
    <t>NANA TCHAKOUNTEU</t>
  </si>
  <si>
    <t>GISELE MARLYSE</t>
  </si>
  <si>
    <t>P056715141447N</t>
  </si>
  <si>
    <t>MBONE JEAN PIERRE</t>
  </si>
  <si>
    <t>(COMITE DE VIGILANCE DE NKAPA)</t>
  </si>
  <si>
    <t>P059917458773R</t>
  </si>
  <si>
    <t>KENGNI TCHEHA</t>
  </si>
  <si>
    <t>JEANNE D'ARC SANDRA</t>
  </si>
  <si>
    <t>P129217823499X</t>
  </si>
  <si>
    <t>Poutougnigni Amidou</t>
  </si>
  <si>
    <t>CH 2239</t>
  </si>
  <si>
    <t>P089717980914N</t>
  </si>
  <si>
    <t>BAYIHA RUBEN.</t>
  </si>
  <si>
    <t>VICTOR.</t>
  </si>
  <si>
    <t>P016317960693P</t>
  </si>
  <si>
    <t>JEROME BIENVENU</t>
  </si>
  <si>
    <t>M022618419889W</t>
  </si>
  <si>
    <t>SOCIÉTÉ AQUALEGACY BIOTECH.AI SARL</t>
  </si>
  <si>
    <t>SOCIÉTÉ AB.AI SARL</t>
  </si>
  <si>
    <t>GUIDE TOURISTIQUE</t>
  </si>
  <si>
    <t>P048417192755J</t>
  </si>
  <si>
    <t>GANKO MOUSSA</t>
  </si>
  <si>
    <t>P038717859676F</t>
  </si>
  <si>
    <t>KEMMOGNE KOM</t>
  </si>
  <si>
    <t>P128214883143Z</t>
  </si>
  <si>
    <t>TAKOUGOUMG SOH</t>
  </si>
  <si>
    <t>CLARENCE CARTE</t>
  </si>
  <si>
    <t>P100018011185W</t>
  </si>
  <si>
    <t>NGENG FUEN PRINETTE</t>
  </si>
  <si>
    <t>P098717852022X</t>
  </si>
  <si>
    <t>BOTCHENG NGOMSI</t>
  </si>
  <si>
    <t>P067318322032T</t>
  </si>
  <si>
    <t>NGAMENI ROBERT</t>
  </si>
  <si>
    <t>P017900502657F</t>
  </si>
  <si>
    <t>TASSE VICTOR</t>
  </si>
  <si>
    <t>P129016420120D</t>
  </si>
  <si>
    <t>HAMADI</t>
  </si>
  <si>
    <t>P108816221180E</t>
  </si>
  <si>
    <t>GABILA</t>
  </si>
  <si>
    <t>P128316304710N</t>
  </si>
  <si>
    <t>BIBOUM</t>
  </si>
  <si>
    <t>BTP/CONSTRUCTIONS METALLIQUES..</t>
  </si>
  <si>
    <t>M031812786270Q</t>
  </si>
  <si>
    <t>STE URBAN BLING</t>
  </si>
  <si>
    <t>URBAN BLING SUARL</t>
  </si>
  <si>
    <t>P116717714301N</t>
  </si>
  <si>
    <t>TAMEDJONG MAFFOGANG EPSE FOUDOP</t>
  </si>
  <si>
    <t>P037512414541G</t>
  </si>
  <si>
    <t>NZETCHANG DJAMPA SYLVAIN</t>
  </si>
  <si>
    <t>P049017860216K</t>
  </si>
  <si>
    <t>NJIEMBOKOUE MFEYET ABDOU</t>
  </si>
  <si>
    <t>SALAM.</t>
  </si>
  <si>
    <t>FAB DES PRODUITS METALLIQUES DE BASE ET D'OUVRAGES EN METAUX /FAB DES PRODUITS METALLIQUES DE BASE ET D'OUVRAGES EN METAUX</t>
  </si>
  <si>
    <t>P026013060471T</t>
  </si>
  <si>
    <t>KOUNOU PIERRE</t>
  </si>
  <si>
    <t>P069118019040Z</t>
  </si>
  <si>
    <t>CHITA</t>
  </si>
  <si>
    <t>Mareen</t>
  </si>
  <si>
    <t>P037817236889B</t>
  </si>
  <si>
    <t>RIEYOU MOULIOM ALAIN SERGE.</t>
  </si>
  <si>
    <t>ETS RIEYAL AFRICAN</t>
  </si>
  <si>
    <t>P067418056369W</t>
  </si>
  <si>
    <t>Meffokoua</t>
  </si>
  <si>
    <t>Charlotte</t>
  </si>
  <si>
    <t>P119718009156Q</t>
  </si>
  <si>
    <t>ILYASSA</t>
  </si>
  <si>
    <t>P109618255413M</t>
  </si>
  <si>
    <t>Djanpa kwandio</t>
  </si>
  <si>
    <t>Marcel julio</t>
  </si>
  <si>
    <t>M080817751597Z</t>
  </si>
  <si>
    <t>CETIC DE LAMORDE GUIDER</t>
  </si>
  <si>
    <t>P128617823193X</t>
  </si>
  <si>
    <t>MBOME ZOMO ZEH</t>
  </si>
  <si>
    <t>ESTHER SANDRINE</t>
  </si>
  <si>
    <t>P019717876290K</t>
  </si>
  <si>
    <t>TCHOUNKEU NANA</t>
  </si>
  <si>
    <t>P122015943903Y</t>
  </si>
  <si>
    <t>WANDJI GEORGES CALVIN</t>
  </si>
  <si>
    <t>VENTE BOIS</t>
  </si>
  <si>
    <t>P059717326374Y</t>
  </si>
  <si>
    <t>MBEBOU KANGANG OSCARINE MICHELE</t>
  </si>
  <si>
    <t>VENTE COLORANTS</t>
  </si>
  <si>
    <t>P038525228038S</t>
  </si>
  <si>
    <t>NWAEKE</t>
  </si>
  <si>
    <t>P108616666113R</t>
  </si>
  <si>
    <t>NGAPO</t>
  </si>
  <si>
    <t>P057318350539S</t>
  </si>
  <si>
    <t>GOZAL MEHTAP</t>
  </si>
  <si>
    <t>P089216601080R</t>
  </si>
  <si>
    <t>OKPARA SUSAN</t>
  </si>
  <si>
    <t>CHINENYE SUNDAY</t>
  </si>
  <si>
    <t>P128918317169J</t>
  </si>
  <si>
    <t>ARISTIDE SMITH</t>
  </si>
  <si>
    <t>NJOH EYOUM</t>
  </si>
  <si>
    <t>P058516704794P</t>
  </si>
  <si>
    <t>MARC MAURIN</t>
  </si>
  <si>
    <t>P067916969839Y</t>
  </si>
  <si>
    <t>KOUAKEU NJAMEN EPSE MBOMDA</t>
  </si>
  <si>
    <t>VIVIANE FLORE</t>
  </si>
  <si>
    <t>BTP-DISTRIBUTION-FORMATION- PRESTATIONS DE SERVICE</t>
  </si>
  <si>
    <t>M102316186264G</t>
  </si>
  <si>
    <t>GROUPE NONO</t>
  </si>
  <si>
    <t>GN</t>
  </si>
  <si>
    <t>P028418454200U</t>
  </si>
  <si>
    <t>NGWA DINAH NEH</t>
  </si>
  <si>
    <t>P038616717038G</t>
  </si>
  <si>
    <t>WATSE</t>
  </si>
  <si>
    <t>M022217098071L</t>
  </si>
  <si>
    <t>KNT CONSULTING SARL</t>
  </si>
  <si>
    <t>KNT SARL</t>
  </si>
  <si>
    <t>PRESTATIONS DE SERVICE, CONSEILS, FCONSEILS, ASSISTANCE,</t>
  </si>
  <si>
    <t>P038518245993M</t>
  </si>
  <si>
    <t>KAPU</t>
  </si>
  <si>
    <t>VENTE DES BOISSONS ALCOOLISÉ</t>
  </si>
  <si>
    <t>P109317661939Y</t>
  </si>
  <si>
    <t>HYOUCHEU MBIADA</t>
  </si>
  <si>
    <t>P119117805899B</t>
  </si>
  <si>
    <t>DJOMGA</t>
  </si>
  <si>
    <t>M072517844848U</t>
  </si>
  <si>
    <t>ENERGFRICA SARL</t>
  </si>
  <si>
    <t>P057916185964F</t>
  </si>
  <si>
    <t>DISTRIBUTION DU GAZ DOMESTIQUE</t>
  </si>
  <si>
    <t>M112217827049Q</t>
  </si>
  <si>
    <t>GROUPE TEFEUTOUO SARL</t>
  </si>
  <si>
    <t>TEFEUTOUO SARL</t>
  </si>
  <si>
    <t>P108417659344A</t>
  </si>
  <si>
    <t>VUBANGSI OSCAR TOH</t>
  </si>
  <si>
    <t>P086312416742Y</t>
  </si>
  <si>
    <t>NBIEGAING</t>
  </si>
  <si>
    <t>P068716781270Q</t>
  </si>
  <si>
    <t>DANY LAURE</t>
  </si>
  <si>
    <t>P079117889455J</t>
  </si>
  <si>
    <t>FAYAD WAEL</t>
  </si>
  <si>
    <t>CONSTRUCTION DES BÂTIMENTS</t>
  </si>
  <si>
    <t>P039316821723B</t>
  </si>
  <si>
    <t>TITCHEU TOPPE THEOPHANE</t>
  </si>
  <si>
    <t>" ETS TITCHEU &amp; CO "</t>
  </si>
  <si>
    <t>MÉCANICIEN AUTO</t>
  </si>
  <si>
    <t>P030617656902L</t>
  </si>
  <si>
    <t>TCHUMBIEP FOKOU MANNUEL FRANCK</t>
  </si>
  <si>
    <t>P019217635977A</t>
  </si>
  <si>
    <t>BERQUET RENE..</t>
  </si>
  <si>
    <t>M012115423832B</t>
  </si>
  <si>
    <t>KING STEEL CAMEROON CO.LTD</t>
  </si>
  <si>
    <t>K.S.C CO LTD</t>
  </si>
  <si>
    <t>COMMERCE GENERAL-TRANSPORT-IMPORT/EXPORT-PRESTATIONS DE SERVICES</t>
  </si>
  <si>
    <t>P108712731649N</t>
  </si>
  <si>
    <t>NDIE</t>
  </si>
  <si>
    <t>SOLOMON ILUNO</t>
  </si>
  <si>
    <t>P076812651551Q</t>
  </si>
  <si>
    <t>CHAYA BANKOU GISELE SIDONIECHA</t>
  </si>
  <si>
    <t>CHAYA BANKOU GISELE SIDONIE</t>
  </si>
  <si>
    <t>P018616338020Z</t>
  </si>
  <si>
    <t>KUM LINUS</t>
  </si>
  <si>
    <t>NGONG (ETS QUINCAILLERIE KUMGONG LA PAIX)</t>
  </si>
  <si>
    <t>P048817990856U</t>
  </si>
  <si>
    <t>GWEI EDIANE</t>
  </si>
  <si>
    <t>FANKA</t>
  </si>
  <si>
    <t>P099916615799H</t>
  </si>
  <si>
    <t>KAINBA</t>
  </si>
  <si>
    <t>P129016244571D</t>
  </si>
  <si>
    <t>NWAKILE JACINTA CHIDIEBERE</t>
  </si>
  <si>
    <t>FABRIQUE PARPAINGS</t>
  </si>
  <si>
    <t>P109416383214D</t>
  </si>
  <si>
    <t>EKEHOU EKOH</t>
  </si>
  <si>
    <t>P017816042717G</t>
  </si>
  <si>
    <t>BADAWIOU</t>
  </si>
  <si>
    <t>P087017755554L</t>
  </si>
  <si>
    <t>NGO LIPEM SE LIKENG</t>
  </si>
  <si>
    <t>ANNE HORTENCE</t>
  </si>
  <si>
    <t>P118215774230X</t>
  </si>
  <si>
    <t>HAÏDAMAÏ ELISABETH</t>
  </si>
  <si>
    <t>MLLE</t>
  </si>
  <si>
    <t>M091317246203S</t>
  </si>
  <si>
    <t>EP ANNEXE G1 A BAFANG</t>
  </si>
  <si>
    <t>PROPERTY TAX</t>
  </si>
  <si>
    <t>P047116864883D</t>
  </si>
  <si>
    <t>TONGO FOMUKI GWENDOLINE EPSE</t>
  </si>
  <si>
    <t>MUGRI</t>
  </si>
  <si>
    <t>P129218377667Q</t>
  </si>
  <si>
    <t>MOUNGANG BIKIT</t>
  </si>
  <si>
    <t>MOISE JUNIOR</t>
  </si>
  <si>
    <t>MANAGER</t>
  </si>
  <si>
    <t>P019118479204K</t>
  </si>
  <si>
    <t>MBEUNKWI KONTCHO FOUSSI</t>
  </si>
  <si>
    <t>YVIE</t>
  </si>
  <si>
    <t>P106517743563U</t>
  </si>
  <si>
    <t>DJAHOUNG ÉPOUSE LETSUIDEM</t>
  </si>
  <si>
    <t>P016700306273L</t>
  </si>
  <si>
    <t>ALIO IBRAHIM</t>
  </si>
  <si>
    <t>P066916197442D</t>
  </si>
  <si>
    <t>SITCHEU</t>
  </si>
  <si>
    <t>P059017497059E</t>
  </si>
  <si>
    <t>STEPHANE LANDRY</t>
  </si>
  <si>
    <t>NANA NGUECHUE</t>
  </si>
  <si>
    <t>P025916925856R</t>
  </si>
  <si>
    <t>SUCCESSION WAMBO TUEKAM BENOIT EDGARD</t>
  </si>
  <si>
    <t>P070017533380B</t>
  </si>
  <si>
    <t>ABOUBAKAR OUSSOUMANOU</t>
  </si>
  <si>
    <t>P118217965181P</t>
  </si>
  <si>
    <t>SOUAT</t>
  </si>
  <si>
    <t>P038816839782E</t>
  </si>
  <si>
    <t>NUFOR VALENTINE TASSA</t>
  </si>
  <si>
    <t>P028717260877R</t>
  </si>
  <si>
    <t>MAMBO</t>
  </si>
  <si>
    <t>CHARLY CHRISTIAN</t>
  </si>
  <si>
    <t>P088417520490C</t>
  </si>
  <si>
    <t>P098218357853C</t>
  </si>
  <si>
    <t>POUGOUE KENGNE</t>
  </si>
  <si>
    <t>P129216737926Z</t>
  </si>
  <si>
    <t>NDOUMBE NDOUMBE</t>
  </si>
  <si>
    <t>CHARLES CELESTIN ARNAUD</t>
  </si>
  <si>
    <t>P120217994192E</t>
  </si>
  <si>
    <t>COLLETTE EKWOH</t>
  </si>
  <si>
    <t>P075918076030E</t>
  </si>
  <si>
    <t>Tchana Epse Kouetsap</t>
  </si>
  <si>
    <t>M062318595999H</t>
  </si>
  <si>
    <t>GROUPE SCOLAIRE BILINGUE PRIVÉ LAÏC LA BÉNÉDICTION</t>
  </si>
  <si>
    <t>P035600146500H</t>
  </si>
  <si>
    <t>DJOUEDJOU</t>
  </si>
  <si>
    <t>P025618279778L</t>
  </si>
  <si>
    <t>AKAME NNANGA</t>
  </si>
  <si>
    <t>P059817044930R</t>
  </si>
  <si>
    <t>DZITOUO</t>
  </si>
  <si>
    <t>P117613153252U</t>
  </si>
  <si>
    <t>NKELAKA FORTIA</t>
  </si>
  <si>
    <t>P010718115056A</t>
  </si>
  <si>
    <t>Gabdou Aboubacar</t>
  </si>
  <si>
    <t>Guissa</t>
  </si>
  <si>
    <t>M042517716659P</t>
  </si>
  <si>
    <t>SOCIETE HWANI CAMEROON INVESTMENT LIMITED</t>
  </si>
  <si>
    <t>H.C.I LTD</t>
  </si>
  <si>
    <t>P107400568243L</t>
  </si>
  <si>
    <t>ASSENG ROSE</t>
  </si>
  <si>
    <t>P087218530982Z</t>
  </si>
  <si>
    <t>NGUETI EPSE TCHOLA</t>
  </si>
  <si>
    <t>P127918466065T</t>
  </si>
  <si>
    <t>MAGNE MBAKAM</t>
  </si>
  <si>
    <t>P077915130847W</t>
  </si>
  <si>
    <t>FOZO</t>
  </si>
  <si>
    <t>ALAIN POEL</t>
  </si>
  <si>
    <t>P038816979828L</t>
  </si>
  <si>
    <t>MBONING</t>
  </si>
  <si>
    <t>CLEMENT HONORE</t>
  </si>
  <si>
    <t>P099717702837U</t>
  </si>
  <si>
    <t>Nsoli mbebi</t>
  </si>
  <si>
    <t>Celimene</t>
  </si>
  <si>
    <t>M072116373604M</t>
  </si>
  <si>
    <t>SPECIAL SECURITY AND SERVICES</t>
  </si>
  <si>
    <t>P108717016572F</t>
  </si>
  <si>
    <t>NJABA</t>
  </si>
  <si>
    <t>M081115181342L</t>
  </si>
  <si>
    <t>STE NAPHTA SARL</t>
  </si>
  <si>
    <t>P048812416241L</t>
  </si>
  <si>
    <t>KENIMBEGNE ASSAGA</t>
  </si>
  <si>
    <t>P016917707109E</t>
  </si>
  <si>
    <t>YOUKOUMOU</t>
  </si>
  <si>
    <t>P099112327409B</t>
  </si>
  <si>
    <t>NGO NDOUM CECILE PULCHERIE</t>
  </si>
  <si>
    <t>P046718269565A</t>
  </si>
  <si>
    <t>BISSA EPSE BIYO</t>
  </si>
  <si>
    <t>P127417722398G</t>
  </si>
  <si>
    <t>EYOUM NDANDO</t>
  </si>
  <si>
    <t>P078917757337B</t>
  </si>
  <si>
    <t>KOUNA</t>
  </si>
  <si>
    <t>AGNÈS NATHALIE</t>
  </si>
  <si>
    <t>P028616622178N</t>
  </si>
  <si>
    <t>NON DÉCLARÉ</t>
  </si>
  <si>
    <t>P069816274012L</t>
  </si>
  <si>
    <t>JUNIOR STEVE</t>
  </si>
  <si>
    <t>VENTE APPREIL ELECTRONIQUES</t>
  </si>
  <si>
    <t>P079814557146E</t>
  </si>
  <si>
    <t>KOTINAN TAHALA</t>
  </si>
  <si>
    <t>P059917891129Z</t>
  </si>
  <si>
    <t>AGBOR ATAMAYU</t>
  </si>
  <si>
    <t>P059216397254F</t>
  </si>
  <si>
    <t>KETSIAGMEN KAMDOUM</t>
  </si>
  <si>
    <t>P050216249916F</t>
  </si>
  <si>
    <t>MAHAMADOU ASSOUMANA ALIO</t>
  </si>
  <si>
    <t>M032418492589M</t>
  </si>
  <si>
    <t>FONDATION DOCTEUR ALEXIS CODJIA</t>
  </si>
  <si>
    <t>P026614028270P</t>
  </si>
  <si>
    <t>BEBEY KWEDI</t>
  </si>
  <si>
    <t>COMMERCE GENERAL.</t>
  </si>
  <si>
    <t>P088516652243S</t>
  </si>
  <si>
    <t>GOTHARD</t>
  </si>
  <si>
    <t>P018817002478E</t>
  </si>
  <si>
    <t>MBIGEH</t>
  </si>
  <si>
    <t>M082518427963Q</t>
  </si>
  <si>
    <t>TRESCONDO INCORPORATED COMPANY</t>
  </si>
  <si>
    <t>M041517739623U</t>
  </si>
  <si>
    <t>STÉ COOPÉRATIVE DES PLANTEURS ET ELEVEURS DE MINKAMA</t>
  </si>
  <si>
    <t>SCOOPLAEMI</t>
  </si>
  <si>
    <t>P119112335182U</t>
  </si>
  <si>
    <t>PEWOU TOUMBOU SADDAM HUSSEIN</t>
  </si>
  <si>
    <t>P087917957781Q</t>
  </si>
  <si>
    <t>ADIOBO</t>
  </si>
  <si>
    <t>P018317947400H</t>
  </si>
  <si>
    <t>Kuobil</t>
  </si>
  <si>
    <t>Jacqueline Bih.</t>
  </si>
  <si>
    <t>P067712147818F</t>
  </si>
  <si>
    <t>OUMBA FOPA</t>
  </si>
  <si>
    <t>M112116396237D</t>
  </si>
  <si>
    <t>SUCCESSION NTAMACK JEAN PIERRE</t>
  </si>
  <si>
    <t>P126916410824J</t>
  </si>
  <si>
    <t>ADIBANGANA</t>
  </si>
  <si>
    <t>P057517986983D</t>
  </si>
  <si>
    <t>P016900549545N</t>
  </si>
  <si>
    <t>P047918032742E</t>
  </si>
  <si>
    <t>TCHOMGUI KAMGHOUO</t>
  </si>
  <si>
    <t>P039717996559U</t>
  </si>
  <si>
    <t>RITHA RINGNU</t>
  </si>
  <si>
    <t>M109816967958A</t>
  </si>
  <si>
    <t>LYCEE DE NKOLBISSON</t>
  </si>
  <si>
    <t>VENTE BOISSONS HYGENIQUES</t>
  </si>
  <si>
    <t>P127312496720S</t>
  </si>
  <si>
    <t>AKEBE ANGWA EMMANUEL</t>
  </si>
  <si>
    <t>P096317893532D</t>
  </si>
  <si>
    <t>DOUMBA KINDA CHRISTOPHE ALEXIS</t>
  </si>
  <si>
    <t>P122016659655C</t>
  </si>
  <si>
    <t>SEDNA ZAMBO JEAN</t>
  </si>
  <si>
    <t>P089517129866F</t>
  </si>
  <si>
    <t>KENEMBENI BEYEBIGUI</t>
  </si>
  <si>
    <t>DORINE MARIE PASCALINE</t>
  </si>
  <si>
    <t>M107416966432G</t>
  </si>
  <si>
    <t>TATUM CATHOLIC HEALTH CENTRE</t>
  </si>
  <si>
    <t>P015716936832D</t>
  </si>
  <si>
    <t>TSOLEFACK MARIE</t>
  </si>
  <si>
    <t>NOËL</t>
  </si>
  <si>
    <t>P128212636713W</t>
  </si>
  <si>
    <t>JOSE ALAIN</t>
  </si>
  <si>
    <t>P128717863991L</t>
  </si>
  <si>
    <t>GA'A MAY IBRAHIM CHRISTIAN</t>
  </si>
  <si>
    <t>ETS LEADER PREMIUM CONSULTING</t>
  </si>
  <si>
    <t>P097017825893N</t>
  </si>
  <si>
    <t>KENVO</t>
  </si>
  <si>
    <t>M052517762889U</t>
  </si>
  <si>
    <t>SPNC SARL</t>
  </si>
  <si>
    <t>Cuisinier</t>
  </si>
  <si>
    <t>P126318404686M</t>
  </si>
  <si>
    <t>P047715978384T</t>
  </si>
  <si>
    <t>P017417769891D</t>
  </si>
  <si>
    <t>AYIRE EPOUSE KPOUMIE</t>
  </si>
  <si>
    <t>P056500408240F</t>
  </si>
  <si>
    <t>MAFOKOU epse TALONGLA</t>
  </si>
  <si>
    <t>P115818456165C</t>
  </si>
  <si>
    <t>AMINAH</t>
  </si>
  <si>
    <t>P099618046521W</t>
  </si>
  <si>
    <t>DJIOJIP NONO</t>
  </si>
  <si>
    <t>ORNELLA KEVINE</t>
  </si>
  <si>
    <t>P074800202290Y</t>
  </si>
  <si>
    <t>NKENDA EPSE TEPONGNO</t>
  </si>
  <si>
    <t>M092518046672F</t>
  </si>
  <si>
    <t>PROFESSIONAL ELECTRICAL BUILDING SARLU</t>
  </si>
  <si>
    <t>P018100185134R</t>
  </si>
  <si>
    <t>SADIO</t>
  </si>
  <si>
    <t>P116214653298R</t>
  </si>
  <si>
    <t>NSIZOA EPSE OLOUMBOU</t>
  </si>
  <si>
    <t>AGNES FRANCOISE</t>
  </si>
  <si>
    <t>P050618356536E</t>
  </si>
  <si>
    <t>SOULEMANU</t>
  </si>
  <si>
    <t>P118018518070A</t>
  </si>
  <si>
    <t>EZEKWEM ONYEKACHUKWU</t>
  </si>
  <si>
    <t>AGEN COMMERCIAL</t>
  </si>
  <si>
    <t>P019316724906D</t>
  </si>
  <si>
    <t>M082517975378H</t>
  </si>
  <si>
    <t>MOBILITY BUSINESS</t>
  </si>
  <si>
    <t>MB SARL</t>
  </si>
  <si>
    <t>COMMERCE DE GROS ET DE DETAIL/Importateur ou exportateur</t>
  </si>
  <si>
    <t>M031816894631G</t>
  </si>
  <si>
    <t>ORGANISATION DES AUTORITÉS AFRICAINES DE CONTRÔLE DES ASSURANCES</t>
  </si>
  <si>
    <t>O2ACA</t>
  </si>
  <si>
    <t>P108917675178S</t>
  </si>
  <si>
    <t>MPONDO EPOUSE FONDA</t>
  </si>
  <si>
    <t>SORELLE EMELDA</t>
  </si>
  <si>
    <t>P057900142205X</t>
  </si>
  <si>
    <t>KALAMBAC DJEUMO</t>
  </si>
  <si>
    <t>M032318067088A</t>
  </si>
  <si>
    <t>KTS SARL</t>
  </si>
  <si>
    <t>VENTE OBJETS  D'ARTS</t>
  </si>
  <si>
    <t>P017412523662R</t>
  </si>
  <si>
    <t>YIANGANSU</t>
  </si>
  <si>
    <t>OTHON FLAUBERT</t>
  </si>
  <si>
    <t>P066917568181F</t>
  </si>
  <si>
    <t>SEM</t>
  </si>
  <si>
    <t>JACQUELINE QUAM</t>
  </si>
  <si>
    <t>M072416977292L</t>
  </si>
  <si>
    <t>ETS KINGSLY FONCHAM YEBILA</t>
  </si>
  <si>
    <t>M072318527885T</t>
  </si>
  <si>
    <t>GTH &amp; H SARL (GROUPE THEOLOGIQUE HERMAN ET HERVE) SARL</t>
  </si>
  <si>
    <t>P098717974168B</t>
  </si>
  <si>
    <t>bete nfokeu,</t>
  </si>
  <si>
    <t>yves serge,</t>
  </si>
  <si>
    <t>COMMERCE GENERAL, IMPORT/EXPORT, TRANSPORT</t>
  </si>
  <si>
    <t>P099317019009P</t>
  </si>
  <si>
    <t>KHABAB OMER ELDAW IBRAHIM</t>
  </si>
  <si>
    <t>( ETS MULTIPRO SOLUTIONS )</t>
  </si>
  <si>
    <t>P118818285725W</t>
  </si>
  <si>
    <t>M092518478599W</t>
  </si>
  <si>
    <t>GIC DES ELEVEURS DES BOVINS</t>
  </si>
  <si>
    <t>GIC WAZIRI ABBO</t>
  </si>
  <si>
    <t>WOOD WORK</t>
  </si>
  <si>
    <t>P129612634346L</t>
  </si>
  <si>
    <t>ESEME GERADE MAKIA</t>
  </si>
  <si>
    <t>M012618336131P</t>
  </si>
  <si>
    <t>SAHEL BUILDING AND CONSTRUCTION COMPANY SARL</t>
  </si>
  <si>
    <t>S.B.C.C.SARL</t>
  </si>
  <si>
    <t>M109416839485W</t>
  </si>
  <si>
    <t>CODECBA</t>
  </si>
  <si>
    <t>VENTE VAISSELLES</t>
  </si>
  <si>
    <t>P046512378751J</t>
  </si>
  <si>
    <t>P010017134241L</t>
  </si>
  <si>
    <t>BANLOU SYLVIE FAGNUE</t>
  </si>
  <si>
    <t>COMMERCE GNL- PRESTATIONS SCES</t>
  </si>
  <si>
    <t>P058612143212W</t>
  </si>
  <si>
    <t>MBENG NDIP TABE EPSEE T.L.FRANCINE</t>
  </si>
  <si>
    <t>ETS LOUK BEAUTY BY MBENG FRANCINE</t>
  </si>
  <si>
    <t>P122016268045C</t>
  </si>
  <si>
    <t>ABDOULAYE SOUMAINE</t>
  </si>
  <si>
    <t>ASSISTANCE SANS FRONTIÈRE</t>
  </si>
  <si>
    <t>M010316372244S</t>
  </si>
  <si>
    <t>KONMOFAMBA ACTIONS SANS FRONTIÈRES</t>
  </si>
  <si>
    <t>KASAFRO</t>
  </si>
  <si>
    <t>P129916030529X</t>
  </si>
  <si>
    <t>GERALD SUNYO</t>
  </si>
  <si>
    <t>P088417693757C</t>
  </si>
  <si>
    <t>GOUMAR MOUSSOU</t>
  </si>
  <si>
    <t>VENTE ARTILCES DIVERS</t>
  </si>
  <si>
    <t>P017612441458U</t>
  </si>
  <si>
    <t>BOUBAKARI IREMA</t>
  </si>
  <si>
    <t>M022318203059U</t>
  </si>
  <si>
    <t>LAUREAL CORPORATION</t>
  </si>
  <si>
    <t>P109016062999H</t>
  </si>
  <si>
    <t>ZANGUIM YEMELI</t>
  </si>
  <si>
    <t>M082116409455K</t>
  </si>
  <si>
    <t>DRO &amp; FILS SARL</t>
  </si>
  <si>
    <t>D &amp; F SARL</t>
  </si>
  <si>
    <t>P039118569727X</t>
  </si>
  <si>
    <t>MBOMBE</t>
  </si>
  <si>
    <t>P018312414889Q</t>
  </si>
  <si>
    <t>HAROUNA YOUSSOUFA</t>
  </si>
  <si>
    <t>P078916711105T</t>
  </si>
  <si>
    <t>AGOUANFO SUYO</t>
  </si>
  <si>
    <t>P128016066345R</t>
  </si>
  <si>
    <t>KAPCHE KAMGUE</t>
  </si>
  <si>
    <t>WILFRIDE</t>
  </si>
  <si>
    <t>M062217406551R</t>
  </si>
  <si>
    <t>STANLEY INDUSTRIEL</t>
  </si>
  <si>
    <t>VENTE DES PIECES POUR APPAREILS INDUSTRIELS, MAINTENANCE DES APPAREILS INDUSTRIELS</t>
  </si>
  <si>
    <t>P017512725293D</t>
  </si>
  <si>
    <t>TCHAOSSALA</t>
  </si>
  <si>
    <t>P037818544455B</t>
  </si>
  <si>
    <t>SAKINATOU EPSE MBOUBA</t>
  </si>
  <si>
    <t>P078616400898B</t>
  </si>
  <si>
    <t>MACHIM TCHIÉGAIN</t>
  </si>
  <si>
    <t>P100116380233F</t>
  </si>
  <si>
    <t>YOUTE KAMDEM</t>
  </si>
  <si>
    <t>M042017256686S</t>
  </si>
  <si>
    <t>EP MBI B</t>
  </si>
  <si>
    <t>P089517424852S</t>
  </si>
  <si>
    <t>FOMENE DOUNLA</t>
  </si>
  <si>
    <t>P088012525492A</t>
  </si>
  <si>
    <t>AISHATOU YIVEN</t>
  </si>
  <si>
    <t>P067618494574P</t>
  </si>
  <si>
    <t>SHE</t>
  </si>
  <si>
    <t>QUILERA BOBBOH</t>
  </si>
  <si>
    <t>P086717690422Y</t>
  </si>
  <si>
    <t>TCHOFFO TANANG</t>
  </si>
  <si>
    <t>P106912266295K</t>
  </si>
  <si>
    <t>TCHIEWO EPSE KEUGNI</t>
  </si>
  <si>
    <t>P089518314180G</t>
  </si>
  <si>
    <t>FEUDJIO DASSI</t>
  </si>
  <si>
    <t>VIVIANE AIMEE</t>
  </si>
  <si>
    <t>P020417866368Z</t>
  </si>
  <si>
    <t>BOGBE</t>
  </si>
  <si>
    <t>P010017158306Y</t>
  </si>
  <si>
    <t>P099017936298E</t>
  </si>
  <si>
    <t>JEANNE FRANCOISE</t>
  </si>
  <si>
    <t>P046616662407C</t>
  </si>
  <si>
    <t>P077116374376J</t>
  </si>
  <si>
    <t>NJAKOI</t>
  </si>
  <si>
    <t>MICHAEL KINKO</t>
  </si>
  <si>
    <t>P048112147798S</t>
  </si>
  <si>
    <t>TOTO NDONGUE ROSINE</t>
  </si>
  <si>
    <t>ECOLE PRIMAIRE LA RE</t>
  </si>
  <si>
    <t>P018816455023L</t>
  </si>
  <si>
    <t>P017918593206U</t>
  </si>
  <si>
    <t>M129300042349Z</t>
  </si>
  <si>
    <t>WIDIKUM COOP.CREDICT UNION</t>
  </si>
  <si>
    <t>(WI .C .CU .LTD)</t>
  </si>
  <si>
    <t>M092417111006F</t>
  </si>
  <si>
    <t>SCI ALPHA LAND GROUP SARL</t>
  </si>
  <si>
    <t>SCI ALPHA LAND GROUP</t>
  </si>
  <si>
    <t>P078417693784K</t>
  </si>
  <si>
    <t>NGUINI KAZE</t>
  </si>
  <si>
    <t>P065500079823P</t>
  </si>
  <si>
    <t>MESSINA EPSEE AHANDA NOAH</t>
  </si>
  <si>
    <t>P068417943190F</t>
  </si>
  <si>
    <t>TSOUALA MBOHO</t>
  </si>
  <si>
    <t>M102015161269Q</t>
  </si>
  <si>
    <t>3L SARL</t>
  </si>
  <si>
    <t>P055816751526Z</t>
  </si>
  <si>
    <t>SAMUEL NJOKOM</t>
  </si>
  <si>
    <t>P106012465768Y</t>
  </si>
  <si>
    <t>EDITH URSULE LEOPOLDINE MBELLA</t>
  </si>
  <si>
    <t>ETS BOLO</t>
  </si>
  <si>
    <t>P018618255919N</t>
  </si>
  <si>
    <t>TANGEH OTIA</t>
  </si>
  <si>
    <t>Transformation agroalimentaire</t>
  </si>
  <si>
    <t>M032517631941G</t>
  </si>
  <si>
    <t>AH INDUSTRY SARL</t>
  </si>
  <si>
    <t>PRESTATION DE SCES/COMMERCE</t>
  </si>
  <si>
    <t>P035712622334X</t>
  </si>
  <si>
    <t>TSAFACK METANGMO MICHEL</t>
  </si>
  <si>
    <t>ETS MBEU</t>
  </si>
  <si>
    <t>P086612728138A</t>
  </si>
  <si>
    <t>MANKEFOR WILLIAM</t>
  </si>
  <si>
    <t>P098100496043E</t>
  </si>
  <si>
    <t>KENMOGNE BOLLE JEANNE FLORE</t>
  </si>
  <si>
    <t>SHOP GLAMOUR</t>
  </si>
  <si>
    <t>P089912713820Z</t>
  </si>
  <si>
    <t>NOUBISSI SIKA</t>
  </si>
  <si>
    <t>FRANCK THEOPHILE</t>
  </si>
  <si>
    <t>P068616823596Y</t>
  </si>
  <si>
    <t>UGOCHUKWU</t>
  </si>
  <si>
    <t>KENNETH OKORIE</t>
  </si>
  <si>
    <t>P097412266529S</t>
  </si>
  <si>
    <t>SEBANE DONGDANGA</t>
  </si>
  <si>
    <t>P049117165214P</t>
  </si>
  <si>
    <t>INYIAMA CHUKWUEBUKA MATHEW</t>
  </si>
  <si>
    <t>ETS AUTO PADUA</t>
  </si>
  <si>
    <t>M010516842600Y</t>
  </si>
  <si>
    <t>INSPECTION D'ARRONDISSEMENT DE L' EDUCATION DE BASE NDOM</t>
  </si>
  <si>
    <t>P088212758960L</t>
  </si>
  <si>
    <t>GERALDINE</t>
  </si>
  <si>
    <t>REPARATEUR FROID ET CHAUD</t>
  </si>
  <si>
    <t>P016612175424F</t>
  </si>
  <si>
    <t>TCHOUKOUA EPSEE BEPA</t>
  </si>
  <si>
    <t>BREGITTE</t>
  </si>
  <si>
    <t>M072315971054W</t>
  </si>
  <si>
    <t>LEBOYBUDGET PRODUCTIONS SARL</t>
  </si>
  <si>
    <t>P119115422569W</t>
  </si>
  <si>
    <t>AFANDA NKOULOU</t>
  </si>
  <si>
    <t>MARIE TRESOR</t>
  </si>
  <si>
    <t>P015000005013B</t>
  </si>
  <si>
    <t>FOTSO FOTSO</t>
  </si>
  <si>
    <t>P118218238026A</t>
  </si>
  <si>
    <t>ROMAN</t>
  </si>
  <si>
    <t>MBALAH NJABI</t>
  </si>
  <si>
    <t>P020117660630S</t>
  </si>
  <si>
    <t>JAURES DONALD</t>
  </si>
  <si>
    <t>P122518228397K</t>
  </si>
  <si>
    <t>AUGUSTINE HOLANDE</t>
  </si>
  <si>
    <t>P018316080644G</t>
  </si>
  <si>
    <t>MAIKA</t>
  </si>
  <si>
    <t>NELSON TANI</t>
  </si>
  <si>
    <t>P019118069724Q</t>
  </si>
  <si>
    <t>PHILOMENE TATIANA</t>
  </si>
  <si>
    <t>P030317570540K</t>
  </si>
  <si>
    <t>ENANGA FRIDA IKOKE</t>
  </si>
  <si>
    <t>M112217766159Z</t>
  </si>
  <si>
    <t>S2 BUSINESS INTELLIGENCE</t>
  </si>
  <si>
    <t>"S2BI"</t>
  </si>
  <si>
    <t>DEVELOPPENT APPLICATINS WEB ET MOBILES-CONSULTING-TRAITEMENT ET GESTION DES DONNEES</t>
  </si>
  <si>
    <t>P058517797093S</t>
  </si>
  <si>
    <t>ODILE MARIE LAURE</t>
  </si>
  <si>
    <t>ACTIVITÉS MIXTE</t>
  </si>
  <si>
    <t>P049017549705M</t>
  </si>
  <si>
    <t>MAKOUGUEM TCHANGAM</t>
  </si>
  <si>
    <t>P036117412120G</t>
  </si>
  <si>
    <t>P027918506781T</t>
  </si>
  <si>
    <t>BINDE BONDIANG</t>
  </si>
  <si>
    <t>P059916794036Y</t>
  </si>
  <si>
    <t>MARIAM</t>
  </si>
  <si>
    <t>WEFINE NOMBO</t>
  </si>
  <si>
    <t>M012517542749Q</t>
  </si>
  <si>
    <t>NOAH SARL</t>
  </si>
  <si>
    <t>PRESTATION DE SERVICES-IMPORT-EXPORT-COMMERCE GENERAL</t>
  </si>
  <si>
    <t>P059317736173A</t>
  </si>
  <si>
    <t>MBOUOGNONG KENDIENG</t>
  </si>
  <si>
    <t>P038417286648Z</t>
  </si>
  <si>
    <t>BOUAM DELIBE</t>
  </si>
  <si>
    <t>JULIETTE AIMEE</t>
  </si>
  <si>
    <t>P057717780203J</t>
  </si>
  <si>
    <t>MBAZOA NDONG HONORINE</t>
  </si>
  <si>
    <t>ETS UPER ROOM</t>
  </si>
  <si>
    <t>ACTIVITES POUR LA SANTE HUMAINE/ACTIVITES POUR LA SANTE HUMAINE</t>
  </si>
  <si>
    <t>P039217932372H</t>
  </si>
  <si>
    <t>MVONDO Nga</t>
  </si>
  <si>
    <t>Marthe Josiane</t>
  </si>
  <si>
    <t>P099015246097B</t>
  </si>
  <si>
    <t>MBENGOU</t>
  </si>
  <si>
    <t>CATHERINE REINE</t>
  </si>
  <si>
    <t>P128212642430L</t>
  </si>
  <si>
    <t>NGOUMELA LEGUE</t>
  </si>
  <si>
    <t>M081312735976N</t>
  </si>
  <si>
    <t>ECOLE PRIM. FRANCO. PRIV. LAIC</t>
  </si>
  <si>
    <t>"LA FAMILLE"</t>
  </si>
  <si>
    <t>M052418448444Q</t>
  </si>
  <si>
    <t>FORMATION SANITAIRE</t>
  </si>
  <si>
    <t>CENTRE DE SANTE LA GLOIRE</t>
  </si>
  <si>
    <t>VENDEUSE D'OEUF</t>
  </si>
  <si>
    <t>P047716570031Q</t>
  </si>
  <si>
    <t>TCHANGHA LEONTINE</t>
  </si>
  <si>
    <t>P048212378981G</t>
  </si>
  <si>
    <t>KAGHERE NJIMOLUH</t>
  </si>
  <si>
    <t>P068717782311Y</t>
  </si>
  <si>
    <t>NDEME EPSE DIKOUME MARIELLE GLAWDYS</t>
  </si>
  <si>
    <t>(( ETS LUXURY BEAUTY ))</t>
  </si>
  <si>
    <t>P018517816128M</t>
  </si>
  <si>
    <t>TSOPDO</t>
  </si>
  <si>
    <t>JEANNE VALERY</t>
  </si>
  <si>
    <t>P069212717915X</t>
  </si>
  <si>
    <t>GILDAS FRANCK</t>
  </si>
  <si>
    <t>P070317717086N</t>
  </si>
  <si>
    <t>MADJUIKOUO</t>
  </si>
  <si>
    <t>SYLVIE  DAROLE</t>
  </si>
  <si>
    <t>M081317256645K</t>
  </si>
  <si>
    <t>E PR MAMAN LUCIENNE</t>
  </si>
  <si>
    <t>P118917225989Q</t>
  </si>
  <si>
    <t>YOUMBISSIE</t>
  </si>
  <si>
    <t>RAYMOND LIONNEL</t>
  </si>
  <si>
    <t>P099818377077Y</t>
  </si>
  <si>
    <t>EWOUGOUO  DALIN</t>
  </si>
  <si>
    <t>LEDOUX</t>
  </si>
  <si>
    <t>P089817016623P</t>
  </si>
  <si>
    <t>DOUANLA MELI</t>
  </si>
  <si>
    <t>P018816696931A</t>
  </si>
  <si>
    <t>NZINGAM</t>
  </si>
  <si>
    <t>VENTE DES FLEURS</t>
  </si>
  <si>
    <t>P067712579447G</t>
  </si>
  <si>
    <t>EKANI AKONO THIERRY</t>
  </si>
  <si>
    <t>P068517053004B</t>
  </si>
  <si>
    <t>TOUKAM KAMDEM</t>
  </si>
  <si>
    <t>LYDIE SILVANIE</t>
  </si>
  <si>
    <t>P016100287459R</t>
  </si>
  <si>
    <t>NGUIMBOU GASTONNGU</t>
  </si>
  <si>
    <t>NGUIMBOU GASTON</t>
  </si>
  <si>
    <t>M042518162499Q</t>
  </si>
  <si>
    <t>SAUVER DU CANCER POUR SERVIR</t>
  </si>
  <si>
    <t>P066100484476Q</t>
  </si>
  <si>
    <t>NGANSO</t>
  </si>
  <si>
    <t>FLORENCE EUGENIE</t>
  </si>
  <si>
    <t>P059516299996C</t>
  </si>
  <si>
    <t>FOKOU MBE</t>
  </si>
  <si>
    <t>STEVE GIRES</t>
  </si>
  <si>
    <t>P015015586333F</t>
  </si>
  <si>
    <t>OBIANG ALO'O</t>
  </si>
  <si>
    <t>M111712656721X</t>
  </si>
  <si>
    <t>SOCIÉTÉ RÉAL BUSINESS</t>
  </si>
  <si>
    <t>REAL BUSINESS</t>
  </si>
  <si>
    <t>M012014404597K</t>
  </si>
  <si>
    <t>RESTAURANT L'ELODIE SARL</t>
  </si>
  <si>
    <t>P019417307222M</t>
  </si>
  <si>
    <t>NDOUMOU EBAH</t>
  </si>
  <si>
    <t>PASCAL THIERRY</t>
  </si>
  <si>
    <t>M120617510156H</t>
  </si>
  <si>
    <t>ASSOCIATION POUR LA PROMOTION DE L'EDUCATION DE LA FILLE ET DE L'ENFANT EN DETRESSE</t>
  </si>
  <si>
    <t>EDUCFED</t>
  </si>
  <si>
    <t>P119116121673Q</t>
  </si>
  <si>
    <t>NGOULA NGUEGUIM</t>
  </si>
  <si>
    <t>MARIANE</t>
  </si>
  <si>
    <t>P019117854283H</t>
  </si>
  <si>
    <t>ABDOURAMANE ALI</t>
  </si>
  <si>
    <t>P107216127103X</t>
  </si>
  <si>
    <t>NUVADGA SATU</t>
  </si>
  <si>
    <t>JUGA</t>
  </si>
  <si>
    <t>P018916978609S</t>
  </si>
  <si>
    <t>MEVONO MVOGO</t>
  </si>
  <si>
    <t>P035500096398W</t>
  </si>
  <si>
    <t>ZANDOM</t>
  </si>
  <si>
    <t>P029817082386Y</t>
  </si>
  <si>
    <t>LAMAGO TOUOBO</t>
  </si>
  <si>
    <t>VENTE EMBALLAGES DE RÉCUPÉRATION</t>
  </si>
  <si>
    <t>P028316938285F</t>
  </si>
  <si>
    <t>TCHOUGO NGASSA</t>
  </si>
  <si>
    <t>GABRIEL. ETS NGAS</t>
  </si>
  <si>
    <t>P087716485045E</t>
  </si>
  <si>
    <t>KAPTUE EPOUSE TAFFO</t>
  </si>
  <si>
    <t>P019317755765D</t>
  </si>
  <si>
    <t>Lamene lontsi</t>
  </si>
  <si>
    <t>Boval</t>
  </si>
  <si>
    <t>P018312632025U</t>
  </si>
  <si>
    <t>NDELME</t>
  </si>
  <si>
    <t>PREST SCES/GENIE CIVIL/FOURNITURES</t>
  </si>
  <si>
    <t>M021512281529X</t>
  </si>
  <si>
    <t>STE ITECH SERVICES SARL</t>
  </si>
  <si>
    <t>"STE ITECH SERVICES SARL"</t>
  </si>
  <si>
    <t>P117417796012C</t>
  </si>
  <si>
    <t>Nchedan</t>
  </si>
  <si>
    <t>Justin</t>
  </si>
  <si>
    <t>P039217983635A</t>
  </si>
  <si>
    <t>Nganmeni Ngoupiyi</t>
  </si>
  <si>
    <t>Arnauld</t>
  </si>
  <si>
    <t>M121517235660B</t>
  </si>
  <si>
    <t>EP NKOL ZIBI GPR II</t>
  </si>
  <si>
    <t>P028217048271T</t>
  </si>
  <si>
    <t>NGOUTSOP LEONEL ROBERT</t>
  </si>
  <si>
    <t>P019118007356K</t>
  </si>
  <si>
    <t>TEMENE</t>
  </si>
  <si>
    <t>MARAVA</t>
  </si>
  <si>
    <t>M122017145072Y</t>
  </si>
  <si>
    <t>SOCIÉTÉ COOPÉRATIVE SIMPLIFIÉE DES PRODUCTEURS DE COTON MANDY</t>
  </si>
  <si>
    <t>SCOOPS PCMANDY «SCOOPS MAYO»</t>
  </si>
  <si>
    <t>P126113071463K</t>
  </si>
  <si>
    <t>TIAGUE JEAN CLAUDE</t>
  </si>
  <si>
    <t>P079617972239R</t>
  </si>
  <si>
    <t>HAMADOU GARGA</t>
  </si>
  <si>
    <t>P092418454646N</t>
  </si>
  <si>
    <t>NJUME EBONG MICHAEL</t>
  </si>
  <si>
    <t>(LT 203 MX)</t>
  </si>
  <si>
    <t>MINI SALON DE COIFFURE</t>
  </si>
  <si>
    <t>P029017667736U</t>
  </si>
  <si>
    <t>AMPEMB MPANDE</t>
  </si>
  <si>
    <t>SARAH CLAUDINE</t>
  </si>
  <si>
    <t>M082216381163A</t>
  </si>
  <si>
    <t>BE PROUD SARL</t>
  </si>
  <si>
    <t>BE PROUD</t>
  </si>
  <si>
    <t>VENTE FRUITS</t>
  </si>
  <si>
    <t>P058918194423R</t>
  </si>
  <si>
    <t>MATCHEU FOGANG</t>
  </si>
  <si>
    <t>P116216067660K</t>
  </si>
  <si>
    <t>DASSIE</t>
  </si>
  <si>
    <t>JUSTINE VALERE</t>
  </si>
  <si>
    <t>P109818314223S</t>
  </si>
  <si>
    <t>EZIKE CELESTINE CHIBUIKE</t>
  </si>
  <si>
    <t>P128217042538L</t>
  </si>
  <si>
    <t>ZANG MBOE</t>
  </si>
  <si>
    <t>P088917262387W</t>
  </si>
  <si>
    <t>TADJUIDJE DIDI</t>
  </si>
  <si>
    <t>P087918118965X</t>
  </si>
  <si>
    <t>YOUMBI ANNIE CHANCELLE</t>
  </si>
  <si>
    <t>ETS YOUMS</t>
  </si>
  <si>
    <t>P047316884684P</t>
  </si>
  <si>
    <t>WOGUEM</t>
  </si>
  <si>
    <t>P010416842965Z</t>
  </si>
  <si>
    <t>CLÉMENT</t>
  </si>
  <si>
    <t>P069416086735J</t>
  </si>
  <si>
    <t>NGANJUNDIKOUYOU</t>
  </si>
  <si>
    <t>P018312518082A</t>
  </si>
  <si>
    <t>MOSSA SINDO</t>
  </si>
  <si>
    <t>MOUSSA SINDO</t>
  </si>
  <si>
    <t>MARCHE PUBLICS</t>
  </si>
  <si>
    <t>M061612549065Q</t>
  </si>
  <si>
    <t>STE AFRICAN TRANSPORT &amp; BUILDING</t>
  </si>
  <si>
    <t>COMPANY "SATCO SARL"</t>
  </si>
  <si>
    <t>P057716847633G</t>
  </si>
  <si>
    <t>PENTENGAM</t>
  </si>
  <si>
    <t>M102518161554Z</t>
  </si>
  <si>
    <t>ANAYA BUSINESS</t>
  </si>
  <si>
    <t>P028912566921X</t>
  </si>
  <si>
    <t>TENE MEGAM MARTIAL</t>
  </si>
  <si>
    <t>(ETS MAXI SERVICES)</t>
  </si>
  <si>
    <t>P099818494682E</t>
  </si>
  <si>
    <t>KAMDEM TOUSSIDO LUCAS</t>
  </si>
  <si>
    <t>( ETS KTL )</t>
  </si>
  <si>
    <t>P122016712056T</t>
  </si>
  <si>
    <t>BOULANGERIE MIE DOREE</t>
  </si>
  <si>
    <t>P108517758561N</t>
  </si>
  <si>
    <t>IBOUAG</t>
  </si>
  <si>
    <t>GLADHIS</t>
  </si>
  <si>
    <t>M052117218828C</t>
  </si>
  <si>
    <t>GROUPE D'INITIATIVE COMMUNE DES AGRICULTEURS ET ÉLEVEURS DYNAMIQUES DU NDE</t>
  </si>
  <si>
    <t>GIC AEDN</t>
  </si>
  <si>
    <t>MEDECIN VÉTÉRINAIRE</t>
  </si>
  <si>
    <t>P079315110952X</t>
  </si>
  <si>
    <t>TALLA MBA</t>
  </si>
  <si>
    <t>P109212505858D</t>
  </si>
  <si>
    <t>MAKAMBE JEANNE</t>
  </si>
  <si>
    <t>P078318478643N</t>
  </si>
  <si>
    <t>NCHARRE NJOYA</t>
  </si>
  <si>
    <t>M071913956353Y</t>
  </si>
  <si>
    <t>SOCIÉTÉ FEZEU SUARL</t>
  </si>
  <si>
    <t>P088015359169O</t>
  </si>
  <si>
    <t>CORINNE ENANGUE ESTELLE</t>
  </si>
  <si>
    <t>COMMERCE GÉNÉRAL/ DEPOT DES BOISSONS</t>
  </si>
  <si>
    <t>P106718405671N</t>
  </si>
  <si>
    <t>BONDI EPSE EVAH ETOUNDI HELENE</t>
  </si>
  <si>
    <t>(ETS HELENE ET MIYA)</t>
  </si>
  <si>
    <t>P038716850193U</t>
  </si>
  <si>
    <t>ASSANOU</t>
  </si>
  <si>
    <t>P059416651142R</t>
  </si>
  <si>
    <t>DJUMEGUE</t>
  </si>
  <si>
    <t>ANIQUE NADEGE</t>
  </si>
  <si>
    <t>P049617761148E</t>
  </si>
  <si>
    <t>MPADA KAMTA</t>
  </si>
  <si>
    <t>Flavien</t>
  </si>
  <si>
    <t>P027312410947K</t>
  </si>
  <si>
    <t>P039418479659U</t>
  </si>
  <si>
    <t>ESAME BLESSING DIDIUM</t>
  </si>
  <si>
    <t>M012618318526M</t>
  </si>
  <si>
    <t>CONSEILS &amp; PARTNERS SARL</t>
  </si>
  <si>
    <t>P038017678809P</t>
  </si>
  <si>
    <t>BATIP PAULINE LAFORET</t>
  </si>
  <si>
    <t>P032318077327X</t>
  </si>
  <si>
    <t>AGNANGMA NDEM</t>
  </si>
  <si>
    <t>ANDRE BRICE</t>
  </si>
  <si>
    <t>P047917305164A</t>
  </si>
  <si>
    <t>KETCHADJI EPSE ESSASSANOHO</t>
  </si>
  <si>
    <t>P067418468424P</t>
  </si>
  <si>
    <t>NGON BEBIYAG EPSE BAKOP</t>
  </si>
  <si>
    <t>TECLE</t>
  </si>
  <si>
    <t>P105918596987X</t>
  </si>
  <si>
    <t>BELL</t>
  </si>
  <si>
    <t>M060500019086B</t>
  </si>
  <si>
    <t>SAARE TABITHA</t>
  </si>
  <si>
    <t>M022618475323M</t>
  </si>
  <si>
    <t>BILL-DREAMS</t>
  </si>
  <si>
    <t>SNACK BAR</t>
  </si>
  <si>
    <t>P050118103729L</t>
  </si>
  <si>
    <t>MOHAMMED MAULUDU</t>
  </si>
  <si>
    <t>P118714405509X</t>
  </si>
  <si>
    <t>BOYONG NANGWE LAMBERT</t>
  </si>
  <si>
    <t>(BOYONG LAB)</t>
  </si>
  <si>
    <t>ÉTABLISSEMENT</t>
  </si>
  <si>
    <t>M120817094496H</t>
  </si>
  <si>
    <t>GROUPE SCOLAIRE BILINGUE PRIVÉ LAÏC DENOM</t>
  </si>
  <si>
    <t>"GREAT SEED"</t>
  </si>
  <si>
    <t>P069118117334H</t>
  </si>
  <si>
    <t>Fouodji tchinda</t>
  </si>
  <si>
    <t>victoire</t>
  </si>
  <si>
    <t>M071917796254L</t>
  </si>
  <si>
    <t>SUPER COUPE GENERAL PIRRE SEMENGUE</t>
  </si>
  <si>
    <t>YAOUNDE-QUARTIER GENERAL</t>
  </si>
  <si>
    <t>P077312265663Y</t>
  </si>
  <si>
    <t>ETOUNDI NDZOUMA</t>
  </si>
  <si>
    <t>GUYLAINE NATHALIE</t>
  </si>
  <si>
    <t>P019017866738P</t>
  </si>
  <si>
    <t>NDJOUADJONG TCHIO</t>
  </si>
  <si>
    <t>ADELE NIDEL</t>
  </si>
  <si>
    <t>P047812411647N</t>
  </si>
  <si>
    <t>MEFIRE ABDOULAYEMEF</t>
  </si>
  <si>
    <t>MEFIRE ABDOULAYE</t>
  </si>
  <si>
    <t>P107617677735R</t>
  </si>
  <si>
    <t>LY THIERNO AMADOU</t>
  </si>
  <si>
    <t>M022217136219A</t>
  </si>
  <si>
    <t>SOCIETE BELIFE GROUPE COMPAGNIES SARL</t>
  </si>
  <si>
    <t>BGCO</t>
  </si>
  <si>
    <t>P057712437439Q</t>
  </si>
  <si>
    <t>NGOLLE EBONGUE ROLAND</t>
  </si>
  <si>
    <t>NGOLLO EBONGUE ROLAND</t>
  </si>
  <si>
    <t>P050018134983S</t>
  </si>
  <si>
    <t>LAMBRICE EKO</t>
  </si>
  <si>
    <t>P099118356123S</t>
  </si>
  <si>
    <t>YAYA MONONO PAUL MBONDE</t>
  </si>
  <si>
    <t>SERGENT ARMEE TERRE</t>
  </si>
  <si>
    <t>P057718515268C</t>
  </si>
  <si>
    <t>P048516248901C</t>
  </si>
  <si>
    <t>APPOLONIA NNEDIMMA</t>
  </si>
  <si>
    <t>UDENSI</t>
  </si>
  <si>
    <t>M122417444087P</t>
  </si>
  <si>
    <t>BUILD SMART INTERNATIONAL SARL</t>
  </si>
  <si>
    <t>BSI SARL</t>
  </si>
  <si>
    <t>BTP, CONSTRUCTION &amp; RENOVATION, COMMERCE GENERAL, IMPORT/EXPORT, PRESTATION DE SERVICES</t>
  </si>
  <si>
    <t>P068818194007Z</t>
  </si>
  <si>
    <t>SOPPI MOUSSIMA VERONIQUE FLORE</t>
  </si>
  <si>
    <t>(S.M.V.F)</t>
  </si>
  <si>
    <t>VENTE D'ACCESSOIRES AUTOMOBILES</t>
  </si>
  <si>
    <t>P039014701665J</t>
  </si>
  <si>
    <t>TCHIO NGOUANET</t>
  </si>
  <si>
    <t>ERMANN FRANKLIN</t>
  </si>
  <si>
    <t>P128412465922C</t>
  </si>
  <si>
    <t>M012317994324E</t>
  </si>
  <si>
    <t>ASSOCIATION DES FEMMES DYNAMIQUES ET AMBITIEUSES DE NDOGPASSI ZONE DE RECASSEMENT- DOUALA 3</t>
  </si>
  <si>
    <t>AFDA</t>
  </si>
  <si>
    <t>P078917034139C</t>
  </si>
  <si>
    <t>NGANGOUBE</t>
  </si>
  <si>
    <t>LADIFATOU ROMIE</t>
  </si>
  <si>
    <t>M080516256837U</t>
  </si>
  <si>
    <t>GROUPE D'INITIATIVE COMMUNE DES JEUNES AGRICULTEURS</t>
  </si>
  <si>
    <t>DU RENOUVEAU DE NGANGUEYONG GIC JEAREN</t>
  </si>
  <si>
    <t>P027217664272Q</t>
  </si>
  <si>
    <t>PRISCA AKWO</t>
  </si>
  <si>
    <t>P086400042647J</t>
  </si>
  <si>
    <t>KWAMBO EPOUSE NGANTIO MARIE</t>
  </si>
  <si>
    <t>ETS KWAMBO</t>
  </si>
  <si>
    <t>M041812725333S</t>
  </si>
  <si>
    <t>SCOOPS MODERN AND INTEGRATED FOOD CROP PROTECTION OF CAMEROON</t>
  </si>
  <si>
    <t>SCOOPS MIFACROP</t>
  </si>
  <si>
    <t>P068917835554K</t>
  </si>
  <si>
    <t>ATCHOMOU TANGDA</t>
  </si>
  <si>
    <t>AUDREY</t>
  </si>
  <si>
    <t>P018317700575S</t>
  </si>
  <si>
    <t>Abdoullahi</t>
  </si>
  <si>
    <t>P128212696456C</t>
  </si>
  <si>
    <t>ZEH AKIY</t>
  </si>
  <si>
    <t>ZACHEAUS</t>
  </si>
  <si>
    <t>P028216657309C</t>
  </si>
  <si>
    <t>BEKELE ROSE MARLYSE</t>
  </si>
  <si>
    <t>P069516860767D</t>
  </si>
  <si>
    <t>KUM HYSENTA</t>
  </si>
  <si>
    <t>NGEI</t>
  </si>
  <si>
    <t>P122016276310N</t>
  </si>
  <si>
    <t>TAGNE CLOVICE</t>
  </si>
  <si>
    <t>P105917549994F</t>
  </si>
  <si>
    <t>ENYAM</t>
  </si>
  <si>
    <t>NOBUHLE MBILASE</t>
  </si>
  <si>
    <t>P088017300301S</t>
  </si>
  <si>
    <t>AKUJINWA PRINCE CHIMEZIE</t>
  </si>
  <si>
    <t>( ETS PRINCE AUTOMOBILE )</t>
  </si>
  <si>
    <t>VENTE DE PROVENDERIE</t>
  </si>
  <si>
    <t>P087812420481N</t>
  </si>
  <si>
    <t>TENKOUA YONKEU SENGHOR MAX</t>
  </si>
  <si>
    <t>M016900017588Z</t>
  </si>
  <si>
    <t>CONGREGATION DES SOEURS</t>
  </si>
  <si>
    <t>DE LA CROIX STRASBOU</t>
  </si>
  <si>
    <t>M072317521359U</t>
  </si>
  <si>
    <t>AQUATIC ENVIRONMENTAL MANAGEMENT</t>
  </si>
  <si>
    <t>AQUAMEN</t>
  </si>
  <si>
    <t>CONTRIBUER À LA CONNAISSANCE DES NOUVELLES TECHNOLOGIES</t>
  </si>
  <si>
    <t>P077517754857C</t>
  </si>
  <si>
    <t>AKITIO  KAZE</t>
  </si>
  <si>
    <t>P069918542879U</t>
  </si>
  <si>
    <t>JEAN VINCENT</t>
  </si>
  <si>
    <t>P040318376858G</t>
  </si>
  <si>
    <t>Ananfack</t>
  </si>
  <si>
    <t>Stella Brinda</t>
  </si>
  <si>
    <t>P118916873595M</t>
  </si>
  <si>
    <t>WAGOUENG</t>
  </si>
  <si>
    <t>MARC RODRYC</t>
  </si>
  <si>
    <t>P019012697954P</t>
  </si>
  <si>
    <t>MAGNELIN</t>
  </si>
  <si>
    <t>LANDRINE ADILON</t>
  </si>
  <si>
    <t>SÉRIGRAPHIE</t>
  </si>
  <si>
    <t>P039316853484C</t>
  </si>
  <si>
    <t>MENTOH</t>
  </si>
  <si>
    <t>ALOYSIUS EYOH</t>
  </si>
  <si>
    <t>P106812518136U</t>
  </si>
  <si>
    <t>YANGA Ramses</t>
  </si>
  <si>
    <t>P089217071900Q</t>
  </si>
  <si>
    <t>P017616009752N</t>
  </si>
  <si>
    <t>HAMADAMA BALLO</t>
  </si>
  <si>
    <t>M051717241068B</t>
  </si>
  <si>
    <t>E CATH SAINT JEAN-BAPTISTE DES SOURDS-MUETS</t>
  </si>
  <si>
    <t>EMPLOYE PAN-AFRICAN SAVINGS &amp; LOANS S.A</t>
  </si>
  <si>
    <t>P048213559175Y</t>
  </si>
  <si>
    <t>KIESSU NOTUE CLAUTILDE SONNYA</t>
  </si>
  <si>
    <t>P089217706961Z</t>
  </si>
  <si>
    <t>MUKWELLE</t>
  </si>
  <si>
    <t>FRANCISCA WOUKE</t>
  </si>
  <si>
    <t>P118218133722W</t>
  </si>
  <si>
    <t>MANEKOU</t>
  </si>
  <si>
    <t>VERONIQUE PRETANEE</t>
  </si>
  <si>
    <t>P039916904357B</t>
  </si>
  <si>
    <t>KEGNE</t>
  </si>
  <si>
    <t>P016518088014T</t>
  </si>
  <si>
    <t>TABESON HAZEL BAROUH EPOUSE NTARIBO TATAW (PEDDY'S VICTORY BILINGUAL NURSERY &amp; PRIMARY SCHOOL)</t>
  </si>
  <si>
    <t>P078012146494B</t>
  </si>
  <si>
    <t>MOOH</t>
  </si>
  <si>
    <t>APPOLINAIRE ULRICH</t>
  </si>
  <si>
    <t>M061412415299D</t>
  </si>
  <si>
    <t>COLLEGE POLYVALENT BILINGUE RETI</t>
  </si>
  <si>
    <t>M099717257157T</t>
  </si>
  <si>
    <t>E PR LA PEPINIERE DE NJISSE FOUMBAN</t>
  </si>
  <si>
    <t>P050117651691G</t>
  </si>
  <si>
    <t>SAMSIDI</t>
  </si>
  <si>
    <t>P017718142370Q</t>
  </si>
  <si>
    <t>TAGNIGOU JEAN CLAUDE</t>
  </si>
  <si>
    <t>(ETS TOUT PUISSANT BAFEMGHA)</t>
  </si>
  <si>
    <t>AGRO-FORESTERIE</t>
  </si>
  <si>
    <t>M111617571264L</t>
  </si>
  <si>
    <t>GROUPE D'INITIATIVE COMMUNE DES SYLVICULTEURS ET AGRO FORESTIERS DE WOUTCHABA</t>
  </si>
  <si>
    <t>GIC/WADJA</t>
  </si>
  <si>
    <t>P017117862298C</t>
  </si>
  <si>
    <t>MAMADOU NANA</t>
  </si>
  <si>
    <t>P077615323630K</t>
  </si>
  <si>
    <t>MISSE NKONDO</t>
  </si>
  <si>
    <t>THEOPHILE ROGER</t>
  </si>
  <si>
    <t>P057312759768N</t>
  </si>
  <si>
    <t>FOUDJI</t>
  </si>
  <si>
    <t>P027818362725W</t>
  </si>
  <si>
    <t>NGUEUTCHO TIOKOU CHAMBERLIN</t>
  </si>
  <si>
    <t>"ETS CHAMPY"</t>
  </si>
  <si>
    <t>M080600029552P</t>
  </si>
  <si>
    <t>COMPLEXE SCOLAIRE ADONAI</t>
  </si>
  <si>
    <t>P020216680809S</t>
  </si>
  <si>
    <t>P018312755356K</t>
  </si>
  <si>
    <t>MEGNE TAMKO LIBERNE</t>
  </si>
  <si>
    <t>HAPPY AFRIQUE- ASIE</t>
  </si>
  <si>
    <t>P047712300372P</t>
  </si>
  <si>
    <t>BELL BELL JACQUES P</t>
  </si>
  <si>
    <t>M092417151886U</t>
  </si>
  <si>
    <t>ASSOCIATION DES HOMMES INTEGRES DE BONAMOUSSADI</t>
  </si>
  <si>
    <t>A.H.I.B</t>
  </si>
  <si>
    <t>P029417741769C</t>
  </si>
  <si>
    <t>TSATIE TSOWA</t>
  </si>
  <si>
    <t>LAURE DE PAULINE</t>
  </si>
  <si>
    <t>ASSISTANCE,GESTION ,FORMATION, CONSEILS</t>
  </si>
  <si>
    <t>M062015233573L</t>
  </si>
  <si>
    <t>CABINET FRANCIS EBIANG'NE</t>
  </si>
  <si>
    <t>M022217079508M</t>
  </si>
  <si>
    <t>PEF INVEST GROUPE SARL</t>
  </si>
  <si>
    <t>P119216721026R</t>
  </si>
  <si>
    <t>KOUDEM</t>
  </si>
  <si>
    <t>MICHELLE FALONNE</t>
  </si>
  <si>
    <t>P069716330940P</t>
  </si>
  <si>
    <t>SONKOUE TADAHA</t>
  </si>
  <si>
    <t>PAPINEAU (ETS AMI)</t>
  </si>
  <si>
    <t>P048112435275F</t>
  </si>
  <si>
    <t>NGUIMATIO FRANCO BERLIN</t>
  </si>
  <si>
    <t>P030218398293Q</t>
  </si>
  <si>
    <t>TENDONGMOH</t>
  </si>
  <si>
    <t>POLARSEN</t>
  </si>
  <si>
    <t>M082517969965W</t>
  </si>
  <si>
    <t>COMMERCE EXPRESS SARL</t>
  </si>
  <si>
    <t>COMEX SARL</t>
  </si>
  <si>
    <t>P107300196829X</t>
  </si>
  <si>
    <t>MOTSOU</t>
  </si>
  <si>
    <t>VENTE ACCESSOIRES ET TELEPHONES</t>
  </si>
  <si>
    <t>P049118185611J</t>
  </si>
  <si>
    <t>KOUO</t>
  </si>
  <si>
    <t>P089115616236A</t>
  </si>
  <si>
    <t>TCHOUMO TCHIO WATI</t>
  </si>
  <si>
    <t>BOISSON HYGIÉNIQUE</t>
  </si>
  <si>
    <t>P018516868192W</t>
  </si>
  <si>
    <t>MISS ESTHER MABIA</t>
  </si>
  <si>
    <t>M051200041294K</t>
  </si>
  <si>
    <t>CONNECT GREEN IND. SOLUT. SARL</t>
  </si>
  <si>
    <t>CGIS SARL</t>
  </si>
  <si>
    <t>P118318292637K</t>
  </si>
  <si>
    <t>YAFISSOU BOUNOU.</t>
  </si>
  <si>
    <t>P037417732106B</t>
  </si>
  <si>
    <t>CONSULTATIONS INTELLECTUELLES</t>
  </si>
  <si>
    <t>P105600141650A</t>
  </si>
  <si>
    <t>MFEGUE EPSEE EBODE METILA</t>
  </si>
  <si>
    <t>P018618124588T</t>
  </si>
  <si>
    <t>BAKABA</t>
  </si>
  <si>
    <t>DIEUDONNE JANVIER</t>
  </si>
  <si>
    <t>SECOND HANDED GOODS</t>
  </si>
  <si>
    <t>P117818235320P</t>
  </si>
  <si>
    <t>FONJAH TANGWAN</t>
  </si>
  <si>
    <t>JEFTER</t>
  </si>
  <si>
    <t>P088717712453A</t>
  </si>
  <si>
    <t>MARIKO</t>
  </si>
  <si>
    <t>P015715327550H</t>
  </si>
  <si>
    <t>NWULEM NFORCHO</t>
  </si>
  <si>
    <t>P068118460229E</t>
  </si>
  <si>
    <t>BANG ERIC KEME</t>
  </si>
  <si>
    <t>P109317742979D</t>
  </si>
  <si>
    <t>NGUIMFACK NKENFACK</t>
  </si>
  <si>
    <t>Alida</t>
  </si>
  <si>
    <t>P069817682809A</t>
  </si>
  <si>
    <t>.MASSA</t>
  </si>
  <si>
    <t>.DELIS BRENDA</t>
  </si>
  <si>
    <t>P029017420910J</t>
  </si>
  <si>
    <t>KAHABO</t>
  </si>
  <si>
    <t>P129117994486X</t>
  </si>
  <si>
    <t>P068312150448L</t>
  </si>
  <si>
    <t>ANDIN RITANIS NWAGEGA</t>
  </si>
  <si>
    <t>ANDIN RITANIS</t>
  </si>
  <si>
    <t>P089717835724R</t>
  </si>
  <si>
    <t>BAH ABDOULAYE</t>
  </si>
  <si>
    <t>P038416725741D</t>
  </si>
  <si>
    <t>TCHANKONTE</t>
  </si>
  <si>
    <t>P087815339579Q</t>
  </si>
  <si>
    <t>NZOUER MASSIUNG</t>
  </si>
  <si>
    <t>P107412494052K</t>
  </si>
  <si>
    <t>IYA YOUSSOUFA</t>
  </si>
  <si>
    <t>P117018523107P</t>
  </si>
  <si>
    <t>P015217747977N</t>
  </si>
  <si>
    <t>AISSATOU NANA</t>
  </si>
  <si>
    <t>/ETS KABLAMA ET FILS</t>
  </si>
  <si>
    <t>P018117765519F</t>
  </si>
  <si>
    <t>MAHAMAT BICHARA.</t>
  </si>
  <si>
    <t>P030418035675B</t>
  </si>
  <si>
    <t>tsayo tiyo</t>
  </si>
  <si>
    <t>duplaxe</t>
  </si>
  <si>
    <t>P098518583192R</t>
  </si>
  <si>
    <t>HANNAH BETAPHO AYAMBA</t>
  </si>
  <si>
    <t>P122015814162B</t>
  </si>
  <si>
    <t>EMOKE LAKASE PIERRE EMMANUEL</t>
  </si>
  <si>
    <t>P128216990168T</t>
  </si>
  <si>
    <t>TCHUIDJAN TCHAPDA EPSE TCHOUANGA</t>
  </si>
  <si>
    <t>P038916775705Q</t>
  </si>
  <si>
    <t>ABOULA CLAUDE FABRICE JOEL</t>
  </si>
  <si>
    <t>ETS ELITES SERVICES</t>
  </si>
  <si>
    <t>M032318119250Z</t>
  </si>
  <si>
    <t>SOCIETE SOMA GROUP CM SAS</t>
  </si>
  <si>
    <t>P119218428809B</t>
  </si>
  <si>
    <t>BABA YOUNOUSSA</t>
  </si>
  <si>
    <t>VENTE DE PIECES MECANIQUE</t>
  </si>
  <si>
    <t>P109217141718X</t>
  </si>
  <si>
    <t>TAKEDO TCHAMDA</t>
  </si>
  <si>
    <t>FRANCK. JOEL</t>
  </si>
  <si>
    <t>M102316180289L</t>
  </si>
  <si>
    <t>MANY BUSINESS AND CONSULTING SARL</t>
  </si>
  <si>
    <t>VENTE SACS FRIPPERIES</t>
  </si>
  <si>
    <t>P028512401538G</t>
  </si>
  <si>
    <t>GOUNCA GILBERT LESCENE</t>
  </si>
  <si>
    <t>DIRECTEUR DE STE</t>
  </si>
  <si>
    <t>P065300206073H</t>
  </si>
  <si>
    <t>HOMSI</t>
  </si>
  <si>
    <t>COMMERCE GENERAL,AGENCE IMMOBILIERE, IMPORT/EXPORT</t>
  </si>
  <si>
    <t>M082116779308E</t>
  </si>
  <si>
    <t>AFRICA FASHION EXPORT</t>
  </si>
  <si>
    <t>AFREX SARL</t>
  </si>
  <si>
    <t>M111618142315A</t>
  </si>
  <si>
    <t>ASSOCIATION POUR LA VALORISATION DES PRODUITS LOCAUX</t>
  </si>
  <si>
    <t>ETUDE GEOPHYSIQUE-FORAGE-PUITS AMENAGES</t>
  </si>
  <si>
    <t>M022118476119T</t>
  </si>
  <si>
    <t>EAU POUR TOUS SARL</t>
  </si>
  <si>
    <t>STE E.P.T</t>
  </si>
  <si>
    <t>M042115985223E</t>
  </si>
  <si>
    <t>AMHANA SARL</t>
  </si>
  <si>
    <t>M099917243936T</t>
  </si>
  <si>
    <t>EP MATOMB GR I</t>
  </si>
  <si>
    <t>P047415982224P</t>
  </si>
  <si>
    <t>NTANDA</t>
  </si>
  <si>
    <t>HEBERT</t>
  </si>
  <si>
    <t>P018312637818R</t>
  </si>
  <si>
    <t>MECHE</t>
  </si>
  <si>
    <t>YVETTE FLORIDE</t>
  </si>
  <si>
    <t>P109817612830D</t>
  </si>
  <si>
    <t>MOJOKO SOPHIE</t>
  </si>
  <si>
    <t>SANDRA LYONGA</t>
  </si>
  <si>
    <t>P069617167328P</t>
  </si>
  <si>
    <t>DION ENONE</t>
  </si>
  <si>
    <t>M072116363635L</t>
  </si>
  <si>
    <t>PAUSE SARL</t>
  </si>
  <si>
    <t>P019314402315C</t>
  </si>
  <si>
    <t>BAOK</t>
  </si>
  <si>
    <t>AMOS CELESTIN</t>
  </si>
  <si>
    <t>P039316399515C</t>
  </si>
  <si>
    <t>SONE TRACY LEESE</t>
  </si>
  <si>
    <t>DIONE</t>
  </si>
  <si>
    <t>P129716231860W</t>
  </si>
  <si>
    <t>NGOUMENE NESTOR</t>
  </si>
  <si>
    <t>M121818461254E</t>
  </si>
  <si>
    <t>GROUPE SCOLAIRE PRIVÉ BILINGUE LAÏC "DETOULAH"</t>
  </si>
  <si>
    <t>P067717583892T</t>
  </si>
  <si>
    <t>JEAN CLAUDE ARNAUD EDOA</t>
  </si>
  <si>
    <t>(ETS BEN'S EXPRESS SERVICES)</t>
  </si>
  <si>
    <t>P010517748554X</t>
  </si>
  <si>
    <t>Hélène Rita</t>
  </si>
  <si>
    <t>P095916713535L</t>
  </si>
  <si>
    <t>NDOP EPOUSE TANDONG</t>
  </si>
  <si>
    <t>P122016988104S</t>
  </si>
  <si>
    <t>ATABONGFACK MAURICE</t>
  </si>
  <si>
    <t>P017012751291S</t>
  </si>
  <si>
    <t>FEUKAM YOUBISSI</t>
  </si>
  <si>
    <t>VENTE DES ÉPICES</t>
  </si>
  <si>
    <t>P107512695384C</t>
  </si>
  <si>
    <t>NOUNDOU EPSEE LONGANG</t>
  </si>
  <si>
    <t>LORENTINE</t>
  </si>
  <si>
    <t>P028217484747Q</t>
  </si>
  <si>
    <t>DJINE</t>
  </si>
  <si>
    <t>JOSEE BILLYSE</t>
  </si>
  <si>
    <t>P089218013518L</t>
  </si>
  <si>
    <t>KOUEGOUA</t>
  </si>
  <si>
    <t>GILLES HYASINTE</t>
  </si>
  <si>
    <t>P122016274052Y</t>
  </si>
  <si>
    <t>NOUBISSI THERESE</t>
  </si>
  <si>
    <t>P082318280597D</t>
  </si>
  <si>
    <t>Sorelle Brinda</t>
  </si>
  <si>
    <t>M091917634136B</t>
  </si>
  <si>
    <t>LYCEE DE NGOUMOU</t>
  </si>
  <si>
    <t>P086818480721S</t>
  </si>
  <si>
    <t>P029217913646X</t>
  </si>
  <si>
    <t>AHMAT GOUTIE</t>
  </si>
  <si>
    <t>P119315507902R</t>
  </si>
  <si>
    <t>KAMGANG MOIFFO</t>
  </si>
  <si>
    <t>ROSIE</t>
  </si>
  <si>
    <t>P117316970897S</t>
  </si>
  <si>
    <t>KADJI</t>
  </si>
  <si>
    <t>DIEUDONNE (ETS ELECTROPROMA)</t>
  </si>
  <si>
    <t>ÉLECTRICITÉ, PLOMBERIE, MAÇONNERIE, COMMERCE GÉNÉRAL</t>
  </si>
  <si>
    <t>P128917755585B</t>
  </si>
  <si>
    <t>KAYO</t>
  </si>
  <si>
    <t>Henri</t>
  </si>
  <si>
    <t>P109317731754R</t>
  </si>
  <si>
    <t>TCHOWAN NANA</t>
  </si>
  <si>
    <t>PRISCA DELBOISE</t>
  </si>
  <si>
    <t>M032116045468Q</t>
  </si>
  <si>
    <t>SAMBA COMPANY LIMITED</t>
  </si>
  <si>
    <t>P109518575575N</t>
  </si>
  <si>
    <t>MOUTLEN</t>
  </si>
  <si>
    <t>FRANCINE KADIGE  DIDIERE</t>
  </si>
  <si>
    <t>P018315935550D</t>
  </si>
  <si>
    <t>MOUSTAFA ABDOULAYE</t>
  </si>
  <si>
    <t>P098712692536Y</t>
  </si>
  <si>
    <t>NAMA OHANDA</t>
  </si>
  <si>
    <t>P118915994373D</t>
  </si>
  <si>
    <t>AWABI ANDREW NJIM</t>
  </si>
  <si>
    <t>P038417702308N</t>
  </si>
  <si>
    <t>VERA LIMNYUY</t>
  </si>
  <si>
    <t>P058116567044G</t>
  </si>
  <si>
    <t>YEMELI NGOUALEM</t>
  </si>
  <si>
    <t>EDITH CLAIRE</t>
  </si>
  <si>
    <t>P057718070869A</t>
  </si>
  <si>
    <t>FOPA KAMGA</t>
  </si>
  <si>
    <t>ANGILBERT</t>
  </si>
  <si>
    <t>M092318331999W</t>
  </si>
  <si>
    <t>ASSOCIATION SOLIDARITE DIFFERENCE</t>
  </si>
  <si>
    <t>GESTIONNAIRE</t>
  </si>
  <si>
    <t>P019016319148Z</t>
  </si>
  <si>
    <t>DIWONGUI EKAMBI EPSE ELESSA JULIENNE NATHALIE</t>
  </si>
  <si>
    <t>COMMERCE-PRESTATIONS-PRODUCTION</t>
  </si>
  <si>
    <t>M042014414181D</t>
  </si>
  <si>
    <t>F.D COSMETIQUES SARL</t>
  </si>
  <si>
    <t>P017217718290H</t>
  </si>
  <si>
    <t>SENWA SOGODOK</t>
  </si>
  <si>
    <t>P016514633195C</t>
  </si>
  <si>
    <t>HASSOUMI</t>
  </si>
  <si>
    <t>P079318422792Z</t>
  </si>
  <si>
    <t>UKWO</t>
  </si>
  <si>
    <t>VIGORY EPANDA</t>
  </si>
  <si>
    <t>P049617877928T</t>
  </si>
  <si>
    <t>VISAS VIKUMITSI TAH</t>
  </si>
  <si>
    <t>P016817116198L</t>
  </si>
  <si>
    <t>EDOA EPSE ETOUNDI</t>
  </si>
  <si>
    <t>MARIE ANNA</t>
  </si>
  <si>
    <t>PRESTATION DE SERVICES/ELECTRICITE</t>
  </si>
  <si>
    <t>M080800027617S</t>
  </si>
  <si>
    <t>CRT CAMEROUN SARL</t>
  </si>
  <si>
    <t>P048717459191B</t>
  </si>
  <si>
    <t>TSIGUIA NGUETSA</t>
  </si>
  <si>
    <t>DAVID. PARMENTIER</t>
  </si>
  <si>
    <t>P047513556070L</t>
  </si>
  <si>
    <t>KEMAJOU TCHOUMKE CAROLE PAULARD</t>
  </si>
  <si>
    <t>P029217593598Z</t>
  </si>
  <si>
    <t>P068118191709A</t>
  </si>
  <si>
    <t>DJUIFOUO</t>
  </si>
  <si>
    <t>P068312314348M</t>
  </si>
  <si>
    <t>FOMEN TEYOMNOU DIDACE</t>
  </si>
  <si>
    <t>ETS FOMEN BULDING</t>
  </si>
  <si>
    <t>P089312704503L</t>
  </si>
  <si>
    <t>LAMBOU DOUANLA BEAUCLAIR</t>
  </si>
  <si>
    <t>P099916402257J</t>
  </si>
  <si>
    <t>BANGOS</t>
  </si>
  <si>
    <t>KELLY ANJIE</t>
  </si>
  <si>
    <t>P039216243601W</t>
  </si>
  <si>
    <t>ANAMBA MBEA</t>
  </si>
  <si>
    <t>MILENE LABLONDE</t>
  </si>
  <si>
    <t>P019512260417E</t>
  </si>
  <si>
    <t>ROMARIC PRISCA</t>
  </si>
  <si>
    <t>P038517756827W</t>
  </si>
  <si>
    <t>MANGUE TAGNE</t>
  </si>
  <si>
    <t>AUDIT</t>
  </si>
  <si>
    <t>P012416604068G</t>
  </si>
  <si>
    <t>NJONGANG CELESTIN</t>
  </si>
  <si>
    <t>ETS BUGES AUDIT CONSEIL</t>
  </si>
  <si>
    <t>P039416942498Q</t>
  </si>
  <si>
    <t>NZOGONG FOKOU LARISSA</t>
  </si>
  <si>
    <t>P058912636161X</t>
  </si>
  <si>
    <t>TCHOUKOUAGA MARYLINE MESTILE</t>
  </si>
  <si>
    <t>SMALL TRADING</t>
  </si>
  <si>
    <t>P108217461218Y</t>
  </si>
  <si>
    <t>NWACHUKWU</t>
  </si>
  <si>
    <t>P059312415362S</t>
  </si>
  <si>
    <t>MAPOUOMZOUI ABDOU RAMANI</t>
  </si>
  <si>
    <t>P067100470147W</t>
  </si>
  <si>
    <t>NGOU KUMBE PETER</t>
  </si>
  <si>
    <t>P039817936982E</t>
  </si>
  <si>
    <t>NGANLO NJOUWOU</t>
  </si>
  <si>
    <t>LYDIENNE MINET</t>
  </si>
  <si>
    <t>P084900187076E</t>
  </si>
  <si>
    <t>BIKOI NÉE BALELEG MARCELINE</t>
  </si>
  <si>
    <t>P028115382577T</t>
  </si>
  <si>
    <t>ABAH ARISTIDE S</t>
  </si>
  <si>
    <t>P048516750690K</t>
  </si>
  <si>
    <t>NGANDJON HERVE</t>
  </si>
  <si>
    <t>P049012574793M</t>
  </si>
  <si>
    <t>NGOULOURE MFONDOUM</t>
  </si>
  <si>
    <t>P127917344596Q</t>
  </si>
  <si>
    <t>EKWE EKWE GHISLAIN ''ETS LG DESIGN''</t>
  </si>
  <si>
    <t>M090717244232T</t>
  </si>
  <si>
    <t>EP NTINGUE - FOREKE DSCHANG</t>
  </si>
  <si>
    <t>M022517562657S</t>
  </si>
  <si>
    <t>N’MEF CONSTRUCTION SARL</t>
  </si>
  <si>
    <t>P048918362938Y</t>
  </si>
  <si>
    <t>NMOUSSI</t>
  </si>
  <si>
    <t>P049016717006Q</t>
  </si>
  <si>
    <t>SON</t>
  </si>
  <si>
    <t>DANIELLE REBECCA</t>
  </si>
  <si>
    <t>P015912315359J</t>
  </si>
  <si>
    <t>KOUNGUE AMANGA</t>
  </si>
  <si>
    <t>P078614850158F</t>
  </si>
  <si>
    <t>BOT BA GWET</t>
  </si>
  <si>
    <t>CÉDRIC STEVE</t>
  </si>
  <si>
    <t>P118816990184Q</t>
  </si>
  <si>
    <t>NGAYOUOLI PEKEKOUOR</t>
  </si>
  <si>
    <t>RAINATOU</t>
  </si>
  <si>
    <t>P078312436710P</t>
  </si>
  <si>
    <t>WANDJI NANA EULALIE</t>
  </si>
  <si>
    <t>M011512554011C</t>
  </si>
  <si>
    <t>SOCIETE CIVILE IMMOBILIERE LA CIGALA</t>
  </si>
  <si>
    <t>SCI LA CIGALA</t>
  </si>
  <si>
    <t>P068718374418T</t>
  </si>
  <si>
    <t>VELMA OMALLE</t>
  </si>
  <si>
    <t>VENTE DE PRODUITS PHARMACEUTIQUES</t>
  </si>
  <si>
    <t>M052014443034K</t>
  </si>
  <si>
    <t>PHARMACIE TSANAGA SARL U</t>
  </si>
  <si>
    <t>P127618135428Y</t>
  </si>
  <si>
    <t>NGNEGHA TIGUE</t>
  </si>
  <si>
    <t>P019117496799E</t>
  </si>
  <si>
    <t>NGARWA</t>
  </si>
  <si>
    <t>P067600198027S</t>
  </si>
  <si>
    <t>ANOCKATENG</t>
  </si>
  <si>
    <t>WILSON PICKET ACHERE</t>
  </si>
  <si>
    <t>CONSIEL EN INVESTISSEMENT</t>
  </si>
  <si>
    <t>P089318471736H</t>
  </si>
  <si>
    <t>EYA'A BISSO ARNAUD</t>
  </si>
  <si>
    <t>( ETS ACCI )</t>
  </si>
  <si>
    <t>P077900514461F</t>
  </si>
  <si>
    <t>NGEH</t>
  </si>
  <si>
    <t>FELIX NGONG</t>
  </si>
  <si>
    <t>P127817637565X</t>
  </si>
  <si>
    <t>NDEKAM</t>
  </si>
  <si>
    <t>THIERRY SIMPLICE</t>
  </si>
  <si>
    <t>P097616981644U</t>
  </si>
  <si>
    <t>FOKOK MABO</t>
  </si>
  <si>
    <t>ORTENCE</t>
  </si>
  <si>
    <t>M081816035866Z</t>
  </si>
  <si>
    <t>BERTHA DISTRIBUTION SARL</t>
  </si>
  <si>
    <t>P018017704636Z</t>
  </si>
  <si>
    <t>NAMATA NOMA</t>
  </si>
  <si>
    <t>M122216625765X</t>
  </si>
  <si>
    <t>COSMO ACTIVITY COOPERATIVE</t>
  </si>
  <si>
    <t>P127718503561E</t>
  </si>
  <si>
    <t>DIWONDI DOUBE</t>
  </si>
  <si>
    <t>AGENT TECHNICO CCIAL</t>
  </si>
  <si>
    <t>P116600147529H</t>
  </si>
  <si>
    <t>SAMUEL DIEUDONNE</t>
  </si>
  <si>
    <t>CYBER SECURITE( INFORMATIQUE)</t>
  </si>
  <si>
    <t>M051912784615T</t>
  </si>
  <si>
    <t>INFORMATION SECURITY CORPORATE</t>
  </si>
  <si>
    <t>P019218523132R</t>
  </si>
  <si>
    <t>ABANA NOAH</t>
  </si>
  <si>
    <t>VENTE FILE À COUDRE</t>
  </si>
  <si>
    <t>P016516633700R</t>
  </si>
  <si>
    <t>P116714605939D</t>
  </si>
  <si>
    <t>NGUE</t>
  </si>
  <si>
    <t>vebnte de bh</t>
  </si>
  <si>
    <t>P119515207520M</t>
  </si>
  <si>
    <t>OTELE ESSOMBA</t>
  </si>
  <si>
    <t>THADDEE</t>
  </si>
  <si>
    <t>P125518049654C</t>
  </si>
  <si>
    <t>P058617672456G</t>
  </si>
  <si>
    <t>NDETMA MALA EPSE CHEFOR</t>
  </si>
  <si>
    <t>G2C SARL</t>
  </si>
  <si>
    <t>P087817444804G</t>
  </si>
  <si>
    <t>LIEJY KEKENOU</t>
  </si>
  <si>
    <t>TERENCE LYNN</t>
  </si>
  <si>
    <t>P078017824068B</t>
  </si>
  <si>
    <t>Donteu</t>
  </si>
  <si>
    <t>Jeanette Sandrine</t>
  </si>
  <si>
    <t>P098516833997T</t>
  </si>
  <si>
    <t>KAWOUO PEGHOKO</t>
  </si>
  <si>
    <t>P035915633433S</t>
  </si>
  <si>
    <t>P068112678356P</t>
  </si>
  <si>
    <t>TEOMA KAGHO</t>
  </si>
  <si>
    <t>ADRIELLE</t>
  </si>
  <si>
    <t>M031617133367P</t>
  </si>
  <si>
    <t>TENNIS CLUB DE DOUALA</t>
  </si>
  <si>
    <t>PROMOUVOIR LA PRATIQUE DU SPORT DE TENNIS ET DE CELLE DES SPORTS DE JARDIN - ENTRETIEN ENTRE SES MEMBRES LES RELATIONS D'AMITIÉ ET DE CAMARADERIE - ORGANISER DES ÉPREUVES,DES COMPÉTIONS OU DES MANIFES</t>
  </si>
  <si>
    <t>P076216361824G</t>
  </si>
  <si>
    <t>MBASSINA</t>
  </si>
  <si>
    <t>P089518143129Y</t>
  </si>
  <si>
    <t>KENECHI OSORACHUKWU</t>
  </si>
  <si>
    <t>P126517811380N</t>
  </si>
  <si>
    <t>MATEUFANG EPSE NDE MARGUERITTE</t>
  </si>
  <si>
    <t>P029516674566J</t>
  </si>
  <si>
    <t>LARENCE</t>
  </si>
  <si>
    <t>M042517715713N</t>
  </si>
  <si>
    <t>DIA LOGISTICS SARL</t>
  </si>
  <si>
    <t>DL SARL</t>
  </si>
  <si>
    <t>P019216329730B</t>
  </si>
  <si>
    <t>P015012336067P</t>
  </si>
  <si>
    <t>MOFOR PETER</t>
  </si>
  <si>
    <t>M122217809476J</t>
  </si>
  <si>
    <t>ASSOCIATION RABAAWAH</t>
  </si>
  <si>
    <t>P128716623292E</t>
  </si>
  <si>
    <t>FANYIM TCHAH</t>
  </si>
  <si>
    <t>ALLAIN</t>
  </si>
  <si>
    <t>P027917879777P</t>
  </si>
  <si>
    <t>ADJEME</t>
  </si>
  <si>
    <t>P067018055135N</t>
  </si>
  <si>
    <t>NNOUCK ÉPOUSE BEHOK</t>
  </si>
  <si>
    <t>BLANCHE DÉSIRÉE</t>
  </si>
  <si>
    <t>P019517141795Z</t>
  </si>
  <si>
    <t>HAWAOU GARBA</t>
  </si>
  <si>
    <t>P018517707620D</t>
  </si>
  <si>
    <t>PEWAKE</t>
  </si>
  <si>
    <t>APEH EMMACULATE</t>
  </si>
  <si>
    <t>P097412620314S</t>
  </si>
  <si>
    <t>MBONO ALAIN</t>
  </si>
  <si>
    <t>ETS BOZI MULTI SERVICES</t>
  </si>
  <si>
    <t>P088616948562X</t>
  </si>
  <si>
    <t>MEGNEVOCK.</t>
  </si>
  <si>
    <t>EDITH.</t>
  </si>
  <si>
    <t>P016816599944A</t>
  </si>
  <si>
    <t>OKEREKE JOVITA CHIDEMA</t>
  </si>
  <si>
    <t>M010018364847L</t>
  </si>
  <si>
    <t>MIGEC FINANCE SA</t>
  </si>
  <si>
    <t>P038617754331N</t>
  </si>
  <si>
    <t>CHIESSI</t>
  </si>
  <si>
    <t>MARTIN MARHEL</t>
  </si>
  <si>
    <t>MONITEUR AUTO-ÉCOLE</t>
  </si>
  <si>
    <t>P077717387161H</t>
  </si>
  <si>
    <t>WATCHO TCHATCHOUANG</t>
  </si>
  <si>
    <t>ERIC CHARDAIN</t>
  </si>
  <si>
    <t>COMMERCE-IMP/EXP-PRESTATIONS</t>
  </si>
  <si>
    <t>M021912751692E</t>
  </si>
  <si>
    <t>SOCIETE PYROSTOP SARL</t>
  </si>
  <si>
    <t>P015600151265C</t>
  </si>
  <si>
    <t>NGAUGNE ROSALIENGA</t>
  </si>
  <si>
    <t>NGAUGNE ROSALIE</t>
  </si>
  <si>
    <t>P108916287319Y</t>
  </si>
  <si>
    <t>ESSAMA NGONO</t>
  </si>
  <si>
    <t>ODILE PRUDENCE</t>
  </si>
  <si>
    <t>M052517766015A</t>
  </si>
  <si>
    <t>VIDY-TECH SERVICE COMPANY SARL</t>
  </si>
  <si>
    <t>VIDYTECHSARL</t>
  </si>
  <si>
    <t>P098212435455W</t>
  </si>
  <si>
    <t>MAZOGANG KUETCHE</t>
  </si>
  <si>
    <t>VENTE VALISES</t>
  </si>
  <si>
    <t>P037012495838N</t>
  </si>
  <si>
    <t>IBRAHIMA SOUAIBOU</t>
  </si>
  <si>
    <t>P028612281657A</t>
  </si>
  <si>
    <t>POUTOUMGNIGNI MBOUOMBOUO MOUSSA</t>
  </si>
  <si>
    <t>ETS TECHNOLOGIE COMPUTER</t>
  </si>
  <si>
    <t>P038217577363R</t>
  </si>
  <si>
    <t>P078817194072S</t>
  </si>
  <si>
    <t>NGO NJOCK JEANNE CARINE</t>
  </si>
  <si>
    <t>''ETS JRC''</t>
  </si>
  <si>
    <t>M102316158835J</t>
  </si>
  <si>
    <t>UNI'NOV BEAUTY SARL</t>
  </si>
  <si>
    <t>ESTHETIQUE ,SOINS DE BEAUTE, VENTE DE PRODUITS ET COIFFURE</t>
  </si>
  <si>
    <t>P070117126253T</t>
  </si>
  <si>
    <t>NJUNKOH ROMIEL ACHEYANG</t>
  </si>
  <si>
    <t>P090017563439D</t>
  </si>
  <si>
    <t>TADJOUO</t>
  </si>
  <si>
    <t>P076800545863Q</t>
  </si>
  <si>
    <t>BELLA EPSEE YOMBO</t>
  </si>
  <si>
    <t>P038217811010P</t>
  </si>
  <si>
    <t>PINLAP DONALD</t>
  </si>
  <si>
    <t>REVENUS LOCATIFS</t>
  </si>
  <si>
    <t>M029715237193M</t>
  </si>
  <si>
    <t>SUCCESSION NGUEBDOB HENOCK</t>
  </si>
  <si>
    <t>SUCCESSION NGUEBDO</t>
  </si>
  <si>
    <t>M017717488971S</t>
  </si>
  <si>
    <t>GBPS CDC</t>
  </si>
  <si>
    <t>P118416848740C</t>
  </si>
  <si>
    <t>LONTSI TALEGNANG</t>
  </si>
  <si>
    <t>M022517614908H</t>
  </si>
  <si>
    <t>MTM PLACO</t>
  </si>
  <si>
    <t>P067917415807J</t>
  </si>
  <si>
    <t>SERGE PEGUY.</t>
  </si>
  <si>
    <t>M072518217068J</t>
  </si>
  <si>
    <t>KINGSTHRONE HUMANITARIAN ASSOCIATION</t>
  </si>
  <si>
    <t>( KINGHA)</t>
  </si>
  <si>
    <t>P080417634480A</t>
  </si>
  <si>
    <t>NJIKAM LOUHCHET</t>
  </si>
  <si>
    <t>ALIDEL KOUDOUS</t>
  </si>
  <si>
    <t>P038317963285F</t>
  </si>
  <si>
    <t>BRUNO AIME</t>
  </si>
  <si>
    <t>P118418386284P</t>
  </si>
  <si>
    <t>.MIGUE MIGUE</t>
  </si>
  <si>
    <t>EDWIN ARCIN</t>
  </si>
  <si>
    <t>P088617045927C</t>
  </si>
  <si>
    <t>TCHAYO GNAMSIE</t>
  </si>
  <si>
    <t>MIKAEL VALÉRIE</t>
  </si>
  <si>
    <t>P088918533103M</t>
  </si>
  <si>
    <t>ASSEN ATEBA JOCELYNE LAURE</t>
  </si>
  <si>
    <t>(ETS LAURA GLOBAL SERVICES &amp; COMPANY)</t>
  </si>
  <si>
    <t>TRANSPORT &amp; LOGISTIQUE, BTP, PRESTATIONS DE SERVICES, NEGOCE, AGRICULTURE</t>
  </si>
  <si>
    <t>P014200433078X</t>
  </si>
  <si>
    <t>GNIEKOUANGO DANIEL</t>
  </si>
  <si>
    <t>M052217409397E</t>
  </si>
  <si>
    <t>MANDEM SARL</t>
  </si>
  <si>
    <t>P049618000539N</t>
  </si>
  <si>
    <t>TCHOKOUAHA EDEU</t>
  </si>
  <si>
    <t>P078716185286C</t>
  </si>
  <si>
    <t>NDZI WILSON TANTO.</t>
  </si>
  <si>
    <t>ETS BONGABEE</t>
  </si>
  <si>
    <t>P018314412302R</t>
  </si>
  <si>
    <t>DIEUDONNE MAGLOIRE</t>
  </si>
  <si>
    <t>UBC BANK</t>
  </si>
  <si>
    <t>P077316077740R</t>
  </si>
  <si>
    <t>TCHAWOKAM PANLAP</t>
  </si>
  <si>
    <t>P077917495197S</t>
  </si>
  <si>
    <t>NGUEMBOU LUDOVIC</t>
  </si>
  <si>
    <t>P109016730107B</t>
  </si>
  <si>
    <t>TALAKTAP BECHELE ELVIS</t>
  </si>
  <si>
    <t>ETS ELVIS METAL</t>
  </si>
  <si>
    <t>P078118085108Q</t>
  </si>
  <si>
    <t>Djandja</t>
  </si>
  <si>
    <t>Rosine</t>
  </si>
  <si>
    <t>P019917749959Y</t>
  </si>
  <si>
    <t>TEFOUET KUETETSOP</t>
  </si>
  <si>
    <t>ARNOLD JORDAN</t>
  </si>
  <si>
    <t>M011400048573W</t>
  </si>
  <si>
    <t>UNIVERSAL DASH BUSINESS SARL</t>
  </si>
  <si>
    <t>UDAB</t>
  </si>
  <si>
    <t>M042115998713F</t>
  </si>
  <si>
    <t>CTES SARL</t>
  </si>
  <si>
    <t>P058818492506Q</t>
  </si>
  <si>
    <t>NGONO NDZODO</t>
  </si>
  <si>
    <t>P022217782567X</t>
  </si>
  <si>
    <t>MBANWIE ZEVILUS BEIN</t>
  </si>
  <si>
    <t>P117100168014B</t>
  </si>
  <si>
    <t>ISSA MAL NDJIDDA</t>
  </si>
  <si>
    <t>VBA ET RESTAURATION</t>
  </si>
  <si>
    <t>P128815647641D</t>
  </si>
  <si>
    <t>NTSAMA EPSE SABOMBPANGU MANA NATACHA RAÏSSA</t>
  </si>
  <si>
    <t>M042116013561U</t>
  </si>
  <si>
    <t>CUSTOMER EXPERIENCE TOUCHPOINTS GROUP</t>
  </si>
  <si>
    <t>(CX TOUCHPOINTS GROUP LTD)</t>
  </si>
  <si>
    <t>TO PROVIDE CUSTOMER EXPERIENCE &amp; BUSINESS CONSULTANCY, DEVELOPMENT &amp; TRAINING</t>
  </si>
  <si>
    <t>P111915739209C</t>
  </si>
  <si>
    <t>PEKA EPSE MOUNPOUBEYI</t>
  </si>
  <si>
    <t>P089017770217K</t>
  </si>
  <si>
    <t>ARMEL TEBONG ABOUBAKAR</t>
  </si>
  <si>
    <t>P099618403756Z</t>
  </si>
  <si>
    <t>Molo</t>
  </si>
  <si>
    <t>Leslie lotum</t>
  </si>
  <si>
    <t>P016100452930G</t>
  </si>
  <si>
    <t>MOUNCHINYOUOM</t>
  </si>
  <si>
    <t>ABDOU KARIMOU</t>
  </si>
  <si>
    <t>P056412529033U</t>
  </si>
  <si>
    <t>SUMBI ZACHERIE</t>
  </si>
  <si>
    <t>SUMBI ZACHERI</t>
  </si>
  <si>
    <t>P066717810424Z</t>
  </si>
  <si>
    <t>WEI YAO</t>
  </si>
  <si>
    <t>BTP-COMMERCE-FORMATION-PRESTATIONS</t>
  </si>
  <si>
    <t>P047013501070L</t>
  </si>
  <si>
    <t>BISSOU JEAN MARIE</t>
  </si>
  <si>
    <t>ETS EDEN GLOBAL SERVICES CAMEROUN</t>
  </si>
  <si>
    <t>P057100438169W</t>
  </si>
  <si>
    <t>LESSO FRANCOIS</t>
  </si>
  <si>
    <t>P119018500595W</t>
  </si>
  <si>
    <t>IWUCHUKWU EUCHARIA KASARACHI</t>
  </si>
  <si>
    <t>M032218436914F</t>
  </si>
  <si>
    <t>SUCCESSION YETGNA ZACHEE</t>
  </si>
  <si>
    <t>P118617729530R</t>
  </si>
  <si>
    <t>TIFA</t>
  </si>
  <si>
    <t>OPERATIONS DE PRESTATIONS DE SERVICES DE PAIEMENT</t>
  </si>
  <si>
    <t>M022317961620M</t>
  </si>
  <si>
    <t>PAID-CASH SARL</t>
  </si>
  <si>
    <t>PAID-CASH</t>
  </si>
  <si>
    <t>P049718481141T</t>
  </si>
  <si>
    <t>BEUGANG</t>
  </si>
  <si>
    <t>BRICE NICAISE</t>
  </si>
  <si>
    <t>P127416070485D</t>
  </si>
  <si>
    <t>LOUIS JOSUE</t>
  </si>
  <si>
    <t>P129116295949J</t>
  </si>
  <si>
    <t>IBEKWE CHUKWUMA KELVIN</t>
  </si>
  <si>
    <t>P038317862013C</t>
  </si>
  <si>
    <t>LOVELINE KINYUY</t>
  </si>
  <si>
    <t>M022217095760T</t>
  </si>
  <si>
    <t>OMEGA PHARMACY SARL</t>
  </si>
  <si>
    <t>P017312437929G</t>
  </si>
  <si>
    <t>TCHANDJI JEAN CLAUDE</t>
  </si>
  <si>
    <t>ETS TCHANDJI JEAN CLAUDE</t>
  </si>
  <si>
    <t>P076917820755H</t>
  </si>
  <si>
    <t>DJUIDJIE</t>
  </si>
  <si>
    <t>P079117480098M</t>
  </si>
  <si>
    <t>FOSSO NGOKO CYRILLE STEPHANE</t>
  </si>
  <si>
    <t>( ETS REINE BLANCHE)</t>
  </si>
  <si>
    <t>VENTE DE VIVE FRAIS</t>
  </si>
  <si>
    <t>P038817291772N</t>
  </si>
  <si>
    <t>ELANGUE BELOKE</t>
  </si>
  <si>
    <t>LÉONIE MARIE</t>
  </si>
  <si>
    <t>P057918428243N</t>
  </si>
  <si>
    <t>TCHOUTA NGUEGNA Epse TCHOUTOU</t>
  </si>
  <si>
    <t>BLONDE GAËLLE</t>
  </si>
  <si>
    <t>P122016276146E</t>
  </si>
  <si>
    <t>MAPOKO EBANDA PATRICIA LAURE</t>
  </si>
  <si>
    <t>P128716246320L</t>
  </si>
  <si>
    <t>P057818012972R</t>
  </si>
  <si>
    <t>MOUCHINGAM AMIDOU</t>
  </si>
  <si>
    <t>(JT153EEA100173838)</t>
  </si>
  <si>
    <t>P128914410367W</t>
  </si>
  <si>
    <t>NGANTCHUE NJEPATCHE</t>
  </si>
  <si>
    <t>LETICIA MANUELLA</t>
  </si>
  <si>
    <t>ASSEMBLAGE DE BOIS</t>
  </si>
  <si>
    <t>P029012756211H</t>
  </si>
  <si>
    <t>GANA</t>
  </si>
  <si>
    <t>CLIFFORD DOBGANG</t>
  </si>
  <si>
    <t>M090716256504M</t>
  </si>
  <si>
    <t>EP KOUEKONG</t>
  </si>
  <si>
    <t>P029217739771X</t>
  </si>
  <si>
    <t>TAGA LAMBO</t>
  </si>
  <si>
    <t>P039616043654D</t>
  </si>
  <si>
    <t>DANGAM SEUNDJI</t>
  </si>
  <si>
    <t>FELLY VALESKA</t>
  </si>
  <si>
    <t>P037618277804H</t>
  </si>
  <si>
    <t>YENDE ABDOU DALILOU</t>
  </si>
  <si>
    <t>M120917240992G</t>
  </si>
  <si>
    <t>EP CATH ST JOSEPH DE MADJOUE</t>
  </si>
  <si>
    <t>CIVIL ENGINEER</t>
  </si>
  <si>
    <t>P038714440287F</t>
  </si>
  <si>
    <t>NCHANJI LOUIS MANGE</t>
  </si>
  <si>
    <t>( HYBRID ENGINEERING &amp; CONSULTANCY LTD )</t>
  </si>
  <si>
    <t>P056317181862L</t>
  </si>
  <si>
    <t>KOUDJOU MBOUTCHOM</t>
  </si>
  <si>
    <t>P099717978575U</t>
  </si>
  <si>
    <t>EDOZIE</t>
  </si>
  <si>
    <t>MARY CYNTHIA CHINEDO</t>
  </si>
  <si>
    <t>P060217986786Y</t>
  </si>
  <si>
    <t>MOUAFO MBEMYA</t>
  </si>
  <si>
    <t>RONALDO DUCLAIRE</t>
  </si>
  <si>
    <t>P037217905760H</t>
  </si>
  <si>
    <t>TANKEU YOUMBI</t>
  </si>
  <si>
    <t>P079117631782S</t>
  </si>
  <si>
    <t>AAISATU NFOR</t>
  </si>
  <si>
    <t>COMMERCE GENERAL &amp; BTP</t>
  </si>
  <si>
    <t>P016000034725A</t>
  </si>
  <si>
    <t>JEAN SIMPLICE</t>
  </si>
  <si>
    <t>M012618347359E</t>
  </si>
  <si>
    <t>TURBOSOFT SERVICES SARL</t>
  </si>
  <si>
    <t>P098717812442K</t>
  </si>
  <si>
    <t>CHENGOUE FEKA EPSE FEUTBIA NGOUJOU LINDA MELVIS</t>
  </si>
  <si>
    <t>(ETS FNC GROUP)</t>
  </si>
  <si>
    <t>P018100432704T</t>
  </si>
  <si>
    <t>ANNA ETA BOKWE EPSEE NGANDA</t>
  </si>
  <si>
    <t>P109918446506F</t>
  </si>
  <si>
    <t>BIMELA</t>
  </si>
  <si>
    <t>ABELTINE LIMNYUY</t>
  </si>
  <si>
    <t>P037317751902K</t>
  </si>
  <si>
    <t>P037600570166C</t>
  </si>
  <si>
    <t>NLET NSAHI</t>
  </si>
  <si>
    <t>CHARLES LAMBERT</t>
  </si>
  <si>
    <t>P129417872094J</t>
  </si>
  <si>
    <t>BEBGA</t>
  </si>
  <si>
    <t>P068912380148G</t>
  </si>
  <si>
    <t>FEUKOUO STEPHANE</t>
  </si>
  <si>
    <t>ETS FEUKOUO STEPHANE</t>
  </si>
  <si>
    <t>P087118537354M</t>
  </si>
  <si>
    <t>BERNADETTE EGOJIUKA</t>
  </si>
  <si>
    <t>P049312516580K</t>
  </si>
  <si>
    <t>MALATADJO MENGA BERNISSE EUGENIEMAL</t>
  </si>
  <si>
    <t>MALATADJO MENGA BERNISSE EUGENIE</t>
  </si>
  <si>
    <t>P098012641396M</t>
  </si>
  <si>
    <t>KENGNE TAMTENOU EPSE NANA HELOISE DIANE</t>
  </si>
  <si>
    <t>P059416338253N</t>
  </si>
  <si>
    <t>SAMA YANNICK</t>
  </si>
  <si>
    <t>NDASI</t>
  </si>
  <si>
    <t>P018212249220H</t>
  </si>
  <si>
    <t>P048216396336H</t>
  </si>
  <si>
    <t>NGOWOUM MENDOUGA CECILE</t>
  </si>
  <si>
    <t>M052517740088W</t>
  </si>
  <si>
    <t>BATITECH&amp;FOURNITURE INDUSTRIELLE SARL</t>
  </si>
  <si>
    <t>BTI SARL</t>
  </si>
  <si>
    <t>P108211545638L</t>
  </si>
  <si>
    <t>ALIHOU</t>
  </si>
  <si>
    <t>Commmerce</t>
  </si>
  <si>
    <t>P078814852367L</t>
  </si>
  <si>
    <t>NGO ESSOUNGA PAULINE</t>
  </si>
  <si>
    <t>P016600369039K</t>
  </si>
  <si>
    <t>NDUGA BAYEMI</t>
  </si>
  <si>
    <t>P098516869068X</t>
  </si>
  <si>
    <t>NYIAWUNG EPSE ETANA FONTEM</t>
  </si>
  <si>
    <t>P106416941101W</t>
  </si>
  <si>
    <t>NYAMSI NJADUIKE MARIAMA</t>
  </si>
  <si>
    <t>P069918079262L</t>
  </si>
  <si>
    <t>TIAYO</t>
  </si>
  <si>
    <t>NIDEL LAURE</t>
  </si>
  <si>
    <t>P019518476295T</t>
  </si>
  <si>
    <t>ELOMO NDI</t>
  </si>
  <si>
    <t>P108917134856T</t>
  </si>
  <si>
    <t>NKOUEDEM</t>
  </si>
  <si>
    <t>DIEUDONNE PEGUY</t>
  </si>
  <si>
    <t>P088718425424D</t>
  </si>
  <si>
    <t>GISELDA</t>
  </si>
  <si>
    <t>P078618492207L</t>
  </si>
  <si>
    <t>NOUMEDEM MARTIN</t>
  </si>
  <si>
    <t>M071016826603L</t>
  </si>
  <si>
    <t>DELEGATION D'ARRONDISSEMENT MINPROFF MVANGAN</t>
  </si>
  <si>
    <t>DAMINPROFF MVANGAN</t>
  </si>
  <si>
    <t>P088817959503R</t>
  </si>
  <si>
    <t>NSI ZOA AMOUGOU</t>
  </si>
  <si>
    <t>CATHY</t>
  </si>
  <si>
    <t>EMPLOYMENT,LOGISTICS,TRANSPORTATION AND COMMERCE</t>
  </si>
  <si>
    <t>M102518003301M</t>
  </si>
  <si>
    <t>LAKA AND SONS LTD</t>
  </si>
  <si>
    <t>LSTD</t>
  </si>
  <si>
    <t>P086717714415J</t>
  </si>
  <si>
    <t>NGAGAM YANKE</t>
  </si>
  <si>
    <t>P048012718277N</t>
  </si>
  <si>
    <t>NGOUMKOUA RAPHAEL</t>
  </si>
  <si>
    <t>VENTE DE CHAUSSURES BATTA</t>
  </si>
  <si>
    <t>P087918579004D</t>
  </si>
  <si>
    <t>AZANGUE NGABGUE</t>
  </si>
  <si>
    <t>TRANSPORT ET LOGISTIQUE ,COMMERCE GENERALE</t>
  </si>
  <si>
    <t>M082217536521U</t>
  </si>
  <si>
    <t>AFRICA GENERAL SERVICES</t>
  </si>
  <si>
    <t>AGES SARL</t>
  </si>
  <si>
    <t>P016917330825K</t>
  </si>
  <si>
    <t>ARREY SAMUEL AYUK</t>
  </si>
  <si>
    <t>M122417679825F</t>
  </si>
  <si>
    <t>EST PRIMA HATCHERY</t>
  </si>
  <si>
    <t>SALES OF TRAVEL TICKETS, SALES OF DAY OLD CHICKS AND SALES OF FRESH EGGS</t>
  </si>
  <si>
    <t>P068012710209S</t>
  </si>
  <si>
    <t>SANYI</t>
  </si>
  <si>
    <t>EMMANUEL SANYI</t>
  </si>
  <si>
    <t>P068412726323T</t>
  </si>
  <si>
    <t>NGUEKAM NGAKOU</t>
  </si>
  <si>
    <t>FRANKLIN RODRIGUE</t>
  </si>
  <si>
    <t>P060017619261X</t>
  </si>
  <si>
    <t>NKWAIN PETRON</t>
  </si>
  <si>
    <t>NCHUM</t>
  </si>
  <si>
    <t>M052014549381Y</t>
  </si>
  <si>
    <t>SOCIETE NOUVELLE GENERATION EN BATIMENT ET SERVICES</t>
  </si>
  <si>
    <t>SONOGEBS</t>
  </si>
  <si>
    <t>BATIMENTS ET TRAVAUX PUBLICS - FORAGES ET ADDUCTION D'EAU POTABLE - COMMERCE GENERAL - ENERGIES NOUVELLES ET SOLAIRES - LOCATION DES ENGINS DE TRAVAUX PUBLICS - SOUS TRAITANCE DES MARCHES PUBLICS ET P</t>
  </si>
  <si>
    <t>P055412338719L</t>
  </si>
  <si>
    <t>DJOUGUE PAHA JEANNE D'ARC</t>
  </si>
  <si>
    <t>P122017035312L</t>
  </si>
  <si>
    <t>MBE SERGE AIME</t>
  </si>
  <si>
    <t>P028812644954T</t>
  </si>
  <si>
    <t>PEMPEME ASSIAKA</t>
  </si>
  <si>
    <t>P019417660970Z</t>
  </si>
  <si>
    <t>FOAMOUWE FOTSO</t>
  </si>
  <si>
    <t>RODRIGUE ARMAND</t>
  </si>
  <si>
    <t>P030016051740D</t>
  </si>
  <si>
    <t>ASSATSAH</t>
  </si>
  <si>
    <t>P018716582976G</t>
  </si>
  <si>
    <t>YAHOUZA</t>
  </si>
  <si>
    <t>P085600120125E</t>
  </si>
  <si>
    <t>NKOUM</t>
  </si>
  <si>
    <t>P028318159498G</t>
  </si>
  <si>
    <t>EYAD DAHER</t>
  </si>
  <si>
    <t>M070100012430S</t>
  </si>
  <si>
    <t>CAMCOT</t>
  </si>
  <si>
    <t>P062217843869T</t>
  </si>
  <si>
    <t>ESUMBA EDWIN NKAFU</t>
  </si>
  <si>
    <t>P059218480035L</t>
  </si>
  <si>
    <t>ETS GOUGNOU</t>
  </si>
  <si>
    <t>P049718171878Y</t>
  </si>
  <si>
    <t>PRESTEL NTUBE</t>
  </si>
  <si>
    <t>P027917894830S</t>
  </si>
  <si>
    <t>PAWANG EPOUSE KEMALJOU</t>
  </si>
  <si>
    <t>ANILE CAROLE</t>
  </si>
  <si>
    <t>P096600339715R</t>
  </si>
  <si>
    <t>MAFFO JOUEL VALERIE</t>
  </si>
  <si>
    <t>P019817830852Y</t>
  </si>
  <si>
    <t>MBOSSI</t>
  </si>
  <si>
    <t>ESSAYA</t>
  </si>
  <si>
    <t>P078418261046A</t>
  </si>
  <si>
    <t>FOKOUA NGUIAGAING</t>
  </si>
  <si>
    <t>P086000021815E</t>
  </si>
  <si>
    <t>FABO EPSEE NEMANGOU GISELE LEONIE</t>
  </si>
  <si>
    <t>"ETS FABEL"</t>
  </si>
  <si>
    <t>P108217711572W</t>
  </si>
  <si>
    <t>AW</t>
  </si>
  <si>
    <t>MODY</t>
  </si>
  <si>
    <t>P039317649907R</t>
  </si>
  <si>
    <t>TRANSPORT,PRESTATIONS SERVICES,COMMERCE GENERAL</t>
  </si>
  <si>
    <t>P048614409869F</t>
  </si>
  <si>
    <t>CHENDJOU FRANCIS ARMAND</t>
  </si>
  <si>
    <t>ETS SIBECAM</t>
  </si>
  <si>
    <t>SALE OF CIMENT</t>
  </si>
  <si>
    <t>P029416736943B</t>
  </si>
  <si>
    <t>AKUMBRO</t>
  </si>
  <si>
    <t>ELIJAH IGELLE</t>
  </si>
  <si>
    <t>P029416419587R</t>
  </si>
  <si>
    <t>EYANGO</t>
  </si>
  <si>
    <t>VALERY. MABUH</t>
  </si>
  <si>
    <t>ATMS</t>
  </si>
  <si>
    <t>P028916073845Z</t>
  </si>
  <si>
    <t>TAMKOU</t>
  </si>
  <si>
    <t>ROMEO PATRICE</t>
  </si>
  <si>
    <t>P059616382278A</t>
  </si>
  <si>
    <t>TOGUEM KOUAM</t>
  </si>
  <si>
    <t>IRES BRUREL</t>
  </si>
  <si>
    <t>M012618364310N</t>
  </si>
  <si>
    <t>MBA INDUSTRIAL GLASS ET PAINT</t>
  </si>
  <si>
    <t>MIGP SARL</t>
  </si>
  <si>
    <t>P029017605077H</t>
  </si>
  <si>
    <t>LAMBOU TCHINDA</t>
  </si>
  <si>
    <t>P047300131898R</t>
  </si>
  <si>
    <t>NGUIMENANG TONANG</t>
  </si>
  <si>
    <t>P048716729563E</t>
  </si>
  <si>
    <t>:</t>
  </si>
  <si>
    <t>P128617717484P</t>
  </si>
  <si>
    <t>MAYEMBOUE</t>
  </si>
  <si>
    <t>IRENE  ROSINE</t>
  </si>
  <si>
    <t>M112518193956K</t>
  </si>
  <si>
    <t>ETABLISSEMENT TOKO SERVICES</t>
  </si>
  <si>
    <t>ETS TOKO SERVICES</t>
  </si>
  <si>
    <t>P049516985754A</t>
  </si>
  <si>
    <t>MAFEDA TEIGANG</t>
  </si>
  <si>
    <t>VENTE CHÈVRE</t>
  </si>
  <si>
    <t>P097316673411M</t>
  </si>
  <si>
    <t>SITIE-</t>
  </si>
  <si>
    <t>NICANON</t>
  </si>
  <si>
    <t>P128517446409K</t>
  </si>
  <si>
    <t>ROLAND NYONGABSEN</t>
  </si>
  <si>
    <t>P047012549951C</t>
  </si>
  <si>
    <t>TCHOUDJOUENG EPSE TCHUISSEU EDITHE</t>
  </si>
  <si>
    <t>P057617545103S</t>
  </si>
  <si>
    <t>EMILE BRIGE</t>
  </si>
  <si>
    <t>P027817473203W</t>
  </si>
  <si>
    <t>CLÉMENT PEGHA</t>
  </si>
  <si>
    <t>P017312748915H</t>
  </si>
  <si>
    <t>P124518092890F</t>
  </si>
  <si>
    <t>NSOA MINLEND</t>
  </si>
  <si>
    <t>P057418521668J</t>
  </si>
  <si>
    <t>TAMEN NJIA</t>
  </si>
  <si>
    <t>M032618457139W</t>
  </si>
  <si>
    <t>GROUPE BTB SARL</t>
  </si>
  <si>
    <t>P030116861115E</t>
  </si>
  <si>
    <t>UGWU VICTOR CHUKWUEBUKA</t>
  </si>
  <si>
    <t>P029017211552E</t>
  </si>
  <si>
    <t>HOUACHOM</t>
  </si>
  <si>
    <t>P019817820253A</t>
  </si>
  <si>
    <t>P035718065684H</t>
  </si>
  <si>
    <t>TCHATAT</t>
  </si>
  <si>
    <t>M072517950147G</t>
  </si>
  <si>
    <t>COCO DONUTS</t>
  </si>
  <si>
    <t>M020818149808M</t>
  </si>
  <si>
    <t>L’APEE DU LYCEE BILINGUE  DE DOMBE</t>
  </si>
  <si>
    <t>L’APEE</t>
  </si>
  <si>
    <t>P127518581808T</t>
  </si>
  <si>
    <t>VENTE MARCH DIVERS</t>
  </si>
  <si>
    <t>P084800088177B</t>
  </si>
  <si>
    <t>NGNETIWE NEE SOBZE ODETTE</t>
  </si>
  <si>
    <t>P068516267220R</t>
  </si>
  <si>
    <t>SOUMBO</t>
  </si>
  <si>
    <t>P027718154294L</t>
  </si>
  <si>
    <t>JOSEPH FOLEFAC</t>
  </si>
  <si>
    <t>M021512262881N</t>
  </si>
  <si>
    <t>STE INTERNATIONALE DE PRESTATION &amp; DE TRANSIT</t>
  </si>
  <si>
    <t>SIPT SARL</t>
  </si>
  <si>
    <t>P038018451804R</t>
  </si>
  <si>
    <t>CHETIMA</t>
  </si>
  <si>
    <t>M122316291806U</t>
  </si>
  <si>
    <t>ISMA BUSINESS COMPAGNIE SARL</t>
  </si>
  <si>
    <t>P107218139049C</t>
  </si>
  <si>
    <t>SONGUE CHANTAL epse MATHA  A BELEK</t>
  </si>
  <si>
    <t>CHATY and LADIES</t>
  </si>
  <si>
    <t>P128216163539G</t>
  </si>
  <si>
    <t>EZEIKE</t>
  </si>
  <si>
    <t>CHUKWUNONSO MALACHY</t>
  </si>
  <si>
    <t>P045600000235A</t>
  </si>
  <si>
    <t>NYOUMBISSI</t>
  </si>
  <si>
    <t>P017818310200Z</t>
  </si>
  <si>
    <t>SAMOURA KISSIMA</t>
  </si>
  <si>
    <t>P029617939315H</t>
  </si>
  <si>
    <t>HAOUA</t>
  </si>
  <si>
    <t>P127718466759H</t>
  </si>
  <si>
    <t>FOUTSOUMO</t>
  </si>
  <si>
    <t>Rostand</t>
  </si>
  <si>
    <t>P078417714887T</t>
  </si>
  <si>
    <t>TOURE EPSE KEMAJOU SYAPZE  AMOUHANI</t>
  </si>
  <si>
    <t>M112417173914A</t>
  </si>
  <si>
    <t>FK SERVICES SARL</t>
  </si>
  <si>
    <t>COMMERCE GENERAL, ASSISTANCE ET CONSEIL, VOYAGE ETC</t>
  </si>
  <si>
    <t>M112317013151E</t>
  </si>
  <si>
    <t>LA DYNAMIQUE DE NDOGBATI ( LA DYN)</t>
  </si>
  <si>
    <t>P046512501807M</t>
  </si>
  <si>
    <t>IKEAKA EJIOFOR VITUS</t>
  </si>
  <si>
    <t>P038317513151W</t>
  </si>
  <si>
    <t>P018716573465M</t>
  </si>
  <si>
    <t>NDUKLU PAMELA KWASINWI</t>
  </si>
  <si>
    <t>M041712618886F</t>
  </si>
  <si>
    <t>SOCIETE AFRICA TECH SOLAR SARL</t>
  </si>
  <si>
    <t>SOCIETE ATS SARL</t>
  </si>
  <si>
    <t>P065700214726U</t>
  </si>
  <si>
    <t>TCHANGOU BANGOFA FRANCIS</t>
  </si>
  <si>
    <t>P119016359880B</t>
  </si>
  <si>
    <t>NZALI TEFANG</t>
  </si>
  <si>
    <t>P088617336129H</t>
  </si>
  <si>
    <t>ATAPINDJI LONGKONG</t>
  </si>
  <si>
    <t>ROBIN</t>
  </si>
  <si>
    <t>P058517003378P</t>
  </si>
  <si>
    <t>P018316443838F</t>
  </si>
  <si>
    <t>TCHOFFO TEINOWO JANDRINE</t>
  </si>
  <si>
    <t>P018312436111B</t>
  </si>
  <si>
    <t>KEING SAME</t>
  </si>
  <si>
    <t>P028917051321M</t>
  </si>
  <si>
    <t>DIKO ERNEST</t>
  </si>
  <si>
    <t>MUNA</t>
  </si>
  <si>
    <t>P050317706319M</t>
  </si>
  <si>
    <t>Mamman</t>
  </si>
  <si>
    <t>Bello</t>
  </si>
  <si>
    <t>P097312626627R</t>
  </si>
  <si>
    <t>NGO IYOCK SYLVIE CRESCENCE</t>
  </si>
  <si>
    <t>M121212409833X</t>
  </si>
  <si>
    <t>SCI DINIF</t>
  </si>
  <si>
    <t>P057016902582S</t>
  </si>
  <si>
    <t>NDOUM MICHEL SINCLAIR</t>
  </si>
  <si>
    <t>(ETS VISION CLAIRE)</t>
  </si>
  <si>
    <t>P070316782622B</t>
  </si>
  <si>
    <t>EMEJUO TOCHUKWU NELSON</t>
  </si>
  <si>
    <t>P038417286561K</t>
  </si>
  <si>
    <t>SIMPLICE AIMÉ</t>
  </si>
  <si>
    <t>COMERCANTE</t>
  </si>
  <si>
    <t>P068017224768C</t>
  </si>
  <si>
    <t>TIKENG DOUNHOU</t>
  </si>
  <si>
    <t>RUBERTINE</t>
  </si>
  <si>
    <t>M062116287731J</t>
  </si>
  <si>
    <t>J-BRAIN CONSULTING</t>
  </si>
  <si>
    <t>JBC SARL</t>
  </si>
  <si>
    <t>CONSEILS EN MANAGEMENT, BUSINESS INTELLIGENCE, STRATÉGIE D'ENTREPRISE</t>
  </si>
  <si>
    <t>P049418142283R</t>
  </si>
  <si>
    <t>FOKWA FOKOU</t>
  </si>
  <si>
    <t>YACOB DEVARIEUX</t>
  </si>
  <si>
    <t>P099516670668E</t>
  </si>
  <si>
    <t>LACDO TAKOUGOUM</t>
  </si>
  <si>
    <t>P099618163446P</t>
  </si>
  <si>
    <t>MEKONE</t>
  </si>
  <si>
    <t>ALBERTINE NDOME</t>
  </si>
  <si>
    <t>P079017499168B</t>
  </si>
  <si>
    <t>MAMEU SIEWE</t>
  </si>
  <si>
    <t>ISABELL SORRELLE</t>
  </si>
  <si>
    <t>P116917679944Y</t>
  </si>
  <si>
    <t>ATSINA ÉPOUSE AMMAR</t>
  </si>
  <si>
    <t>P087212315176Z</t>
  </si>
  <si>
    <t>KEMEGNE MALIEDJE FOPOSSI EPSE KANMOUNYE EMILIENNE</t>
  </si>
  <si>
    <t>P119618527689W</t>
  </si>
  <si>
    <t>TOMEH</t>
  </si>
  <si>
    <t>NDIKUM JUSTIN</t>
  </si>
  <si>
    <t>ESG</t>
  </si>
  <si>
    <t>P069117942517Y</t>
  </si>
  <si>
    <t>TCHOKOMAWE</t>
  </si>
  <si>
    <t>P047716067372P</t>
  </si>
  <si>
    <t>DOREGO</t>
  </si>
  <si>
    <t>P087817582011C</t>
  </si>
  <si>
    <t>NGOME EWANE</t>
  </si>
  <si>
    <t>P038816108651R</t>
  </si>
  <si>
    <t>CHIENGANG TANKIO</t>
  </si>
  <si>
    <t>DIANE PASCALINE</t>
  </si>
  <si>
    <t>SUCESSION</t>
  </si>
  <si>
    <t>M062216776973S</t>
  </si>
  <si>
    <t>SUCESSION SUNJIO</t>
  </si>
  <si>
    <t>M092116313857M</t>
  </si>
  <si>
    <t>LES BOURGEONS DE L'ESPOIR</t>
  </si>
  <si>
    <t>P016017753997P</t>
  </si>
  <si>
    <t>MOUOTEA THOMAS</t>
  </si>
  <si>
    <t>P109117231873E</t>
  </si>
  <si>
    <t>TCHAKOUNTE MBAKOUP</t>
  </si>
  <si>
    <t>CORYNNE</t>
  </si>
  <si>
    <t>P126618107621Q</t>
  </si>
  <si>
    <t>PATEGOU VIII</t>
  </si>
  <si>
    <t>P017518601256Y</t>
  </si>
  <si>
    <t>P019318030366A</t>
  </si>
  <si>
    <t>MANANGA</t>
  </si>
  <si>
    <t>GUY BERTRAND MOISE</t>
  </si>
  <si>
    <t>M062416867606S</t>
  </si>
  <si>
    <t>DAM WORKS AND SERVICES SARL</t>
  </si>
  <si>
    <t>P090017184829P</t>
  </si>
  <si>
    <t>AFOLO</t>
  </si>
  <si>
    <t>YDENE</t>
  </si>
  <si>
    <t>P016317555155J</t>
  </si>
  <si>
    <t>ZONO EPSE ATANGANA</t>
  </si>
  <si>
    <t>EDWIGE HENRIETTE ODILE</t>
  </si>
  <si>
    <t>P048717935785B</t>
  </si>
  <si>
    <t>MBIA CHRISTINE FLAVIE</t>
  </si>
  <si>
    <t>MBIA CONSULTING</t>
  </si>
  <si>
    <t>P037817000554Q</t>
  </si>
  <si>
    <t>TCHOUKEU NANA</t>
  </si>
  <si>
    <t>ELVIS LECLERC</t>
  </si>
  <si>
    <t>CENTRE ÉDUCATIF LE BON BERGER</t>
  </si>
  <si>
    <t>P028016623025S</t>
  </si>
  <si>
    <t>DEUTOU</t>
  </si>
  <si>
    <t>MÉLANIE</t>
  </si>
  <si>
    <t>ACHAT D ESPACE PUBLICITAIRE/COMMUNICATION</t>
  </si>
  <si>
    <t>M022016429154A</t>
  </si>
  <si>
    <t>DENTSU AEGIS NETWORK CAMEROON</t>
  </si>
  <si>
    <t>DAN CM SARL</t>
  </si>
  <si>
    <t>VENTE  MATERIELS ELECTRONIQUE</t>
  </si>
  <si>
    <t>P038100422654B</t>
  </si>
  <si>
    <t>SONHAFOUO  JEAN  DANIEL</t>
  </si>
  <si>
    <t>PHARMACIE DU MARCHE</t>
  </si>
  <si>
    <t>P122016755489X</t>
  </si>
  <si>
    <t>P048417752754C</t>
  </si>
  <si>
    <t>SOCIETE DE DEVELOPPEMENT AGRONOMIQUE CAMEROUN</t>
  </si>
  <si>
    <t>P019117650724D</t>
  </si>
  <si>
    <t>NSEYEP KOUANKEP</t>
  </si>
  <si>
    <t>GILES CESAR</t>
  </si>
  <si>
    <t>P059616373424U</t>
  </si>
  <si>
    <t>ETIENNE DIBONGUE</t>
  </si>
  <si>
    <t>P016612712027C</t>
  </si>
  <si>
    <t>GADJI</t>
  </si>
  <si>
    <t>P017600427489S</t>
  </si>
  <si>
    <t>NOA NKOLO</t>
  </si>
  <si>
    <t>M082417002660C</t>
  </si>
  <si>
    <t>CAMEROUN AGRICULTURAL MACHINERY SARL</t>
  </si>
  <si>
    <t>CAMC SARL</t>
  </si>
  <si>
    <t>P048416770554S</t>
  </si>
  <si>
    <t>ASSAGA MEYING FABRICE GABRIEL</t>
  </si>
  <si>
    <t>P010016983872H</t>
  </si>
  <si>
    <t>BIKOUANDE</t>
  </si>
  <si>
    <t>PROMOTION SPORTIVE/FORMATION</t>
  </si>
  <si>
    <t>M072014959824M</t>
  </si>
  <si>
    <t>FAUVE AZUR ELITE SARL</t>
  </si>
  <si>
    <t>P017517718450E</t>
  </si>
  <si>
    <t>Alim</t>
  </si>
  <si>
    <t>P018612436616U</t>
  </si>
  <si>
    <t>FOFANA</t>
  </si>
  <si>
    <t>FOUSSEINI</t>
  </si>
  <si>
    <t>P108918198969L</t>
  </si>
  <si>
    <t>MBICHEKE MEFIRE</t>
  </si>
  <si>
    <t>NAFISSETOU</t>
  </si>
  <si>
    <t>M040700022328C</t>
  </si>
  <si>
    <t>MAYO OLDIRI</t>
  </si>
  <si>
    <t>MAYO OLDIRI G.I.E</t>
  </si>
  <si>
    <t>P127616709024R</t>
  </si>
  <si>
    <t>NGWEFAC FON RACHEAL EPSE MUKOH</t>
  </si>
  <si>
    <t>P017214658288W</t>
  </si>
  <si>
    <t>PROPRIETER FONCIER</t>
  </si>
  <si>
    <t>P028416098852B</t>
  </si>
  <si>
    <t>TCHABOU TCHABOU</t>
  </si>
  <si>
    <t>FLANQUIR SIMPLICE</t>
  </si>
  <si>
    <t>P027300193836F</t>
  </si>
  <si>
    <t>MAHOUM MARTINE</t>
  </si>
  <si>
    <t>TOUNGOU</t>
  </si>
  <si>
    <t>P029716585515Z</t>
  </si>
  <si>
    <t>MEKA</t>
  </si>
  <si>
    <t>EPIPHANIE</t>
  </si>
  <si>
    <t>P119717994989B</t>
  </si>
  <si>
    <t>FABIOLA  BELANE</t>
  </si>
  <si>
    <t>P019417861464D</t>
  </si>
  <si>
    <t>KWETCHOU NOUANG</t>
  </si>
  <si>
    <t>DIMITRI ULRICH</t>
  </si>
  <si>
    <t>P127417284857K</t>
  </si>
  <si>
    <t>STEPHANIE PAUL NOELL</t>
  </si>
  <si>
    <t>P023618371918K</t>
  </si>
  <si>
    <t>SIMO GATEU</t>
  </si>
  <si>
    <t>P089216350250B</t>
  </si>
  <si>
    <t>FOPA KENNE</t>
  </si>
  <si>
    <t>HUGUE MARTIAL</t>
  </si>
  <si>
    <t>P057817924888L</t>
  </si>
  <si>
    <t>NGWA.</t>
  </si>
  <si>
    <t>EMMANUEL NDONWI JOBER.</t>
  </si>
  <si>
    <t>P077817589300N</t>
  </si>
  <si>
    <t>P039618567599X</t>
  </si>
  <si>
    <t>TCHINDA TCHIO</t>
  </si>
  <si>
    <t>P098714897667J</t>
  </si>
  <si>
    <t>MBI EGBE</t>
  </si>
  <si>
    <t>ELIAS</t>
  </si>
  <si>
    <t>P058917709006U</t>
  </si>
  <si>
    <t>TEMGOUA SOBZE</t>
  </si>
  <si>
    <t>JUDITH STEPHANIE</t>
  </si>
  <si>
    <t>P076718062991W</t>
  </si>
  <si>
    <t>OUBE</t>
  </si>
  <si>
    <t>P016314656229W</t>
  </si>
  <si>
    <t>SOPPE ESSOH EPSE EBANGBENG</t>
  </si>
  <si>
    <t>P122015250115M</t>
  </si>
  <si>
    <t>DJAMILATOU SAIDOU</t>
  </si>
  <si>
    <t>P059017030799Q</t>
  </si>
  <si>
    <t>NGONG IVO ZUMA</t>
  </si>
  <si>
    <t>P029018282293B</t>
  </si>
  <si>
    <t>P097318434540E</t>
  </si>
  <si>
    <t>MANDOU epouse MOUNTAPMBEME</t>
  </si>
  <si>
    <t>ZAHARATOU</t>
  </si>
  <si>
    <t>P039617850313F</t>
  </si>
  <si>
    <t>MANBAP NANA</t>
  </si>
  <si>
    <t>SANDRA.</t>
  </si>
  <si>
    <t>P068218490246B</t>
  </si>
  <si>
    <t>P017917480307D</t>
  </si>
  <si>
    <t>KENFACK NEBA</t>
  </si>
  <si>
    <t>GUIBERT</t>
  </si>
  <si>
    <t>moulin à écraser</t>
  </si>
  <si>
    <t>P117813339898M</t>
  </si>
  <si>
    <t>KENFACK BEAUCLAIR PASCAL</t>
  </si>
  <si>
    <t>EXPL. MOULIN</t>
  </si>
  <si>
    <t>P019012503506E</t>
  </si>
  <si>
    <t>MOUNKAMA BASILE</t>
  </si>
  <si>
    <t>P127917814057P</t>
  </si>
  <si>
    <t>NIAMEKONG TIMENE</t>
  </si>
  <si>
    <t>VENTE DE BABOUCHES</t>
  </si>
  <si>
    <t>P076400039945M</t>
  </si>
  <si>
    <t>FOTSO PASCAL</t>
  </si>
  <si>
    <t>ETS FOTSO PASCAL</t>
  </si>
  <si>
    <t>P076600050515Y</t>
  </si>
  <si>
    <t>FEUDJIO TSAMBOU</t>
  </si>
  <si>
    <t>GEORGES (ETS TSAMBOU &amp; FILS)</t>
  </si>
  <si>
    <t>P019618303487R</t>
  </si>
  <si>
    <t>KOLWE FRANKAMLA</t>
  </si>
  <si>
    <t>P017916024829S</t>
  </si>
  <si>
    <t>SALI YERO</t>
  </si>
  <si>
    <t>P065517697521Q</t>
  </si>
  <si>
    <t>MBWINTCHA EPOUSE SADJUE</t>
  </si>
  <si>
    <t>CONSEIL, GESTION, COMPTABLE</t>
  </si>
  <si>
    <t>M012517517796F</t>
  </si>
  <si>
    <t>VALORIS CONSEIL SARL</t>
  </si>
  <si>
    <t>P088416049733P</t>
  </si>
  <si>
    <t>P128516282398T</t>
  </si>
  <si>
    <t>SAIDU GOODAY</t>
  </si>
  <si>
    <t>P127415275042E</t>
  </si>
  <si>
    <t>CHIDE</t>
  </si>
  <si>
    <t>EMPLOYE DE BURE</t>
  </si>
  <si>
    <t>P078518433427M</t>
  </si>
  <si>
    <t>POUDFATA</t>
  </si>
  <si>
    <t>P107516099792B</t>
  </si>
  <si>
    <t>KAMMEGNE</t>
  </si>
  <si>
    <t>JEANNE ROLANDE</t>
  </si>
  <si>
    <t>P045717676045D</t>
  </si>
  <si>
    <t>WOGA EPSE TETCHA</t>
  </si>
  <si>
    <t>P049416754792E</t>
  </si>
  <si>
    <t>POUNTOUGNIGNI KOUOTOU</t>
  </si>
  <si>
    <t>FLORENT BORIS</t>
  </si>
  <si>
    <t>P126218157231P</t>
  </si>
  <si>
    <t>DJON</t>
  </si>
  <si>
    <t>COMERCE</t>
  </si>
  <si>
    <t>P015717458093R</t>
  </si>
  <si>
    <t>WASSAING ALBERT</t>
  </si>
  <si>
    <t>P036716471142Z</t>
  </si>
  <si>
    <t>MBOZO'O EPSE MMALA</t>
  </si>
  <si>
    <t>MARTHE SOLANGE</t>
  </si>
  <si>
    <t>P057416097325U</t>
  </si>
  <si>
    <t>MOURTALA</t>
  </si>
  <si>
    <t>M042014417388Y</t>
  </si>
  <si>
    <t>EDEN SARL</t>
  </si>
  <si>
    <t>CONSEIL EN STRATEGIES NUMERIQUE</t>
  </si>
  <si>
    <t>M031712622507P</t>
  </si>
  <si>
    <t>DORCAS TECHNOLOGIES SARL</t>
  </si>
  <si>
    <t>D.T.SARL</t>
  </si>
  <si>
    <t>P078912737129C</t>
  </si>
  <si>
    <t>WOULE</t>
  </si>
  <si>
    <t>GEORGIA POUADE</t>
  </si>
  <si>
    <t>P017617444420E</t>
  </si>
  <si>
    <t>IBRAHIM ABOUBAKAR</t>
  </si>
  <si>
    <t>P119017380618Q</t>
  </si>
  <si>
    <t>FANNY FLORENCE</t>
  </si>
  <si>
    <t>P014315293397C</t>
  </si>
  <si>
    <t>MBEA NWACK</t>
  </si>
  <si>
    <t>P029716616694E</t>
  </si>
  <si>
    <t>MOTIO TAMKO</t>
  </si>
  <si>
    <t>CHRISTELLE ELÉONORE</t>
  </si>
  <si>
    <t>P058716108191S</t>
  </si>
  <si>
    <t>FOKO NONO</t>
  </si>
  <si>
    <t>P038216440369Q</t>
  </si>
  <si>
    <t>KENNE DJEUMELI</t>
  </si>
  <si>
    <t>RODRIGUE ALMANT</t>
  </si>
  <si>
    <t>VENTE DE CHAUSSURES (FRIPERIE)</t>
  </si>
  <si>
    <t>P018616161188W</t>
  </si>
  <si>
    <t>ISSAYA</t>
  </si>
  <si>
    <t>P129117654546M</t>
  </si>
  <si>
    <t>MAXIMILIAN MBANG</t>
  </si>
  <si>
    <t>P086018473766G</t>
  </si>
  <si>
    <t>TCHOKOGUE</t>
  </si>
  <si>
    <t>LEWE</t>
  </si>
  <si>
    <t>M012618346364E</t>
  </si>
  <si>
    <t>CAMEL TRANSPORT AND LOGISTICS CAMEROON</t>
  </si>
  <si>
    <t>CAMEL</t>
  </si>
  <si>
    <t>P107718054255L</t>
  </si>
  <si>
    <t>MANEDU EPOUSE TANKEU</t>
  </si>
  <si>
    <t>P018717561472W</t>
  </si>
  <si>
    <t>NJATON</t>
  </si>
  <si>
    <t>YOUCHAOU</t>
  </si>
  <si>
    <t>P058218537307B</t>
  </si>
  <si>
    <t>P057512489623B</t>
  </si>
  <si>
    <t>M032416650240T</t>
  </si>
  <si>
    <t>SPARK SARL</t>
  </si>
  <si>
    <t>P048216721668Z</t>
  </si>
  <si>
    <t>TSIMENE</t>
  </si>
  <si>
    <t>P018917907008F</t>
  </si>
  <si>
    <t>VIVIAN OJONG</t>
  </si>
  <si>
    <t>M042217346481N</t>
  </si>
  <si>
    <t>IMEXCAM + SARL</t>
  </si>
  <si>
    <t>DISTRIBUTION, PRESTATION DE SERVICE, COMMERCE GÉNÉRAL, IMPORT/EXPORT</t>
  </si>
  <si>
    <t>P099117823922M</t>
  </si>
  <si>
    <t>BANENLA</t>
  </si>
  <si>
    <t>DOROTHY YURI</t>
  </si>
  <si>
    <t>P117612703012N</t>
  </si>
  <si>
    <t>CHATCHOU YANZEU</t>
  </si>
  <si>
    <t>DISTRIBUTION CIMENT</t>
  </si>
  <si>
    <t>M101914234832Y</t>
  </si>
  <si>
    <t>INTER-DISTRIBUTION SARL</t>
  </si>
  <si>
    <t>P030216862733N</t>
  </si>
  <si>
    <t>NOUMSI</t>
  </si>
  <si>
    <t>IVANA CHRISTELLE</t>
  </si>
  <si>
    <t>M062014633589C</t>
  </si>
  <si>
    <t>YEUNGA SARL</t>
  </si>
  <si>
    <t>P019216281122X</t>
  </si>
  <si>
    <t>MOUKA</t>
  </si>
  <si>
    <t>HAMADA ALHASSAN</t>
  </si>
  <si>
    <t>P019716497951L</t>
  </si>
  <si>
    <t>PEKUM</t>
  </si>
  <si>
    <t>MARIE NENGI</t>
  </si>
  <si>
    <t>M112518325590L</t>
  </si>
  <si>
    <t>SOCIÉTÉ COOPÉRATIVE SIMPLIFIÉ DES PRODUCTEURS DE COTON DE GOUNA</t>
  </si>
  <si>
    <t>SCOOPS COTON DU SOLEIL</t>
  </si>
  <si>
    <t>M122018623526J</t>
  </si>
  <si>
    <t>CES DE MEKOMENGONA</t>
  </si>
  <si>
    <t>P099312351706Q</t>
  </si>
  <si>
    <t>KOUTANG TAAKAM</t>
  </si>
  <si>
    <t>YVON FERREOL</t>
  </si>
  <si>
    <t>OUVERTURE DU COMPTE</t>
  </si>
  <si>
    <t>M101216694884U</t>
  </si>
  <si>
    <t>STEPS ENGLISH NURSERY AND PRIMARY SCHOOL</t>
  </si>
  <si>
    <t>STEPS</t>
  </si>
  <si>
    <t>P108717338250E</t>
  </si>
  <si>
    <t>PETIT RESTAURANT</t>
  </si>
  <si>
    <t>P119112784740Q</t>
  </si>
  <si>
    <t>AMBOGUI ONANA</t>
  </si>
  <si>
    <t>P060418454506D</t>
  </si>
  <si>
    <t>Tchadjeu fresnel</t>
  </si>
  <si>
    <t>Delore</t>
  </si>
  <si>
    <t>P098117189179Q</t>
  </si>
  <si>
    <t>LIDIE</t>
  </si>
  <si>
    <t>P118917383833N</t>
  </si>
  <si>
    <t>FOPOSSI</t>
  </si>
  <si>
    <t>DECHARGEUR DE SABLE</t>
  </si>
  <si>
    <t>P098317129763J</t>
  </si>
  <si>
    <t>KO</t>
  </si>
  <si>
    <t>JACQUES ROBERT</t>
  </si>
  <si>
    <t>M072217527844C</t>
  </si>
  <si>
    <t>GROUPE D'INITIATIVE COMMUNE PROFAM</t>
  </si>
  <si>
    <t>P017716743563Q</t>
  </si>
  <si>
    <t>OUSMANOU GARBA</t>
  </si>
  <si>
    <t>P027618542016X</t>
  </si>
  <si>
    <t>NOUAYIE NOKAM</t>
  </si>
  <si>
    <t>M060317412670T</t>
  </si>
  <si>
    <t>COURS DU SOIR CEE</t>
  </si>
  <si>
    <t>M082014965302T</t>
  </si>
  <si>
    <t>HAMED TRANSPORT SARL</t>
  </si>
  <si>
    <t>TRANSHAM SARL</t>
  </si>
  <si>
    <t>P027415206305B</t>
  </si>
  <si>
    <t>NYA ZACHEE</t>
  </si>
  <si>
    <t>ETS NYA &amp; FILS</t>
  </si>
  <si>
    <t>P055717616086G</t>
  </si>
  <si>
    <t>NANGFACK DJOULONG</t>
  </si>
  <si>
    <t>P109116695605R</t>
  </si>
  <si>
    <t>TIEYAM "ETS TIEYAM &amp; FILS"</t>
  </si>
  <si>
    <t>P058617812345A</t>
  </si>
  <si>
    <t>FONOWO</t>
  </si>
  <si>
    <t>ATEMONWING SHADRACK</t>
  </si>
  <si>
    <t>P019317065413U</t>
  </si>
  <si>
    <t>HAMED.</t>
  </si>
  <si>
    <t>P067818284499J</t>
  </si>
  <si>
    <t>FOTEBEZI MARICOLE</t>
  </si>
  <si>
    <t>ANYIAWUNG</t>
  </si>
  <si>
    <t>M021018047376S</t>
  </si>
  <si>
    <t>GROUPEMENT D'INITIATIVE COMMUNE ''GOUTTA DES AGRO-ELEVEURS DE GUIBI</t>
  </si>
  <si>
    <t>''GIC GOUTTA''</t>
  </si>
  <si>
    <t>P068100453318Z</t>
  </si>
  <si>
    <t>ASSONFACK NGUEFACK</t>
  </si>
  <si>
    <t>P046716463245T</t>
  </si>
  <si>
    <t>KENGNE EPSE TABUE</t>
  </si>
  <si>
    <t>P015718347222L</t>
  </si>
  <si>
    <t>NOGNING</t>
  </si>
  <si>
    <t>P079717664155H</t>
  </si>
  <si>
    <t>MAKAMTE TENE</t>
  </si>
  <si>
    <t>GUILENE</t>
  </si>
  <si>
    <t>P018912406383G</t>
  </si>
  <si>
    <t>MUKUM</t>
  </si>
  <si>
    <t>DOREAN AMBORK</t>
  </si>
  <si>
    <t>P016000432711U</t>
  </si>
  <si>
    <t>BOUKAR SILAS</t>
  </si>
  <si>
    <t>P019718307027R</t>
  </si>
  <si>
    <t>NLAHDJIEU</t>
  </si>
  <si>
    <t>ANGES BIBIANE</t>
  </si>
  <si>
    <t>P086817773605D</t>
  </si>
  <si>
    <t>MEYABEME EPSE NGOME</t>
  </si>
  <si>
    <t>P069612548419N</t>
  </si>
  <si>
    <t>OSAKE CLOVIS</t>
  </si>
  <si>
    <t>P017416202623Q</t>
  </si>
  <si>
    <t>HONORINE CHANTALE</t>
  </si>
  <si>
    <t>P026718058019H</t>
  </si>
  <si>
    <t>MAGUIA YVONNE</t>
  </si>
  <si>
    <t>P059118518455U</t>
  </si>
  <si>
    <t>MEZOO MEZOO</t>
  </si>
  <si>
    <t>FABRICE PROTAIS</t>
  </si>
  <si>
    <t>M112015232104U</t>
  </si>
  <si>
    <t>DEVELOPMENT ORGANIC NATURAL OILS FOR AFRICA CAMEROUN</t>
  </si>
  <si>
    <t>DONOA CAMEROUN SARLU</t>
  </si>
  <si>
    <t>TRANSFORMATION ET COMMERCIALISATION DES CÉRÉALES, AGRICOLES &amp; COMMERCE GÉNÉRAL</t>
  </si>
  <si>
    <t>P116618549941E</t>
  </si>
  <si>
    <t>NKWEDJEU</t>
  </si>
  <si>
    <t>FLOBERT</t>
  </si>
  <si>
    <t>M092316065103U</t>
  </si>
  <si>
    <t>EMSP CAMEROUN</t>
  </si>
  <si>
    <t>P106217842059G</t>
  </si>
  <si>
    <t>TAMDAFFE DAVID_</t>
  </si>
  <si>
    <t>P019316711381B</t>
  </si>
  <si>
    <t>LINDA EWEH</t>
  </si>
  <si>
    <t>KWE</t>
  </si>
  <si>
    <t>P088818341756C</t>
  </si>
  <si>
    <t>OTIA</t>
  </si>
  <si>
    <t>ENGINEER</t>
  </si>
  <si>
    <t>P108818456592W</t>
  </si>
  <si>
    <t>BALLA ESSOMBA</t>
  </si>
  <si>
    <t>ARTHUR WILFRID</t>
  </si>
  <si>
    <t>P056000054577R</t>
  </si>
  <si>
    <t>DJEBE</t>
  </si>
  <si>
    <t>P067716374106T</t>
  </si>
  <si>
    <t>MAKON ISABELLE MARGOT</t>
  </si>
  <si>
    <t>(ETS JACKARL)</t>
  </si>
  <si>
    <t>PRESTATIONS DE SERVICES, COMMERCE GENERAL, IMPORT/EXPORT</t>
  </si>
  <si>
    <t>P019216664169F</t>
  </si>
  <si>
    <t>TOCHE ABILI</t>
  </si>
  <si>
    <t>P047012693191E</t>
  </si>
  <si>
    <t>KOUEMANI KAMAHA</t>
  </si>
  <si>
    <t>BERTHE YOLANDE</t>
  </si>
  <si>
    <t>P018517071875A</t>
  </si>
  <si>
    <t>MAMTSAI YAGAI</t>
  </si>
  <si>
    <t>P077212423657M</t>
  </si>
  <si>
    <t>FEWOU</t>
  </si>
  <si>
    <t>IMPRIMERIE-FORMATION-PRESTATIONS</t>
  </si>
  <si>
    <t>M021812692236X</t>
  </si>
  <si>
    <t>HANIEL PRO SARL</t>
  </si>
  <si>
    <t>P109012963279H</t>
  </si>
  <si>
    <t>ADIOBO EDITH</t>
  </si>
  <si>
    <t>P048318267147L</t>
  </si>
  <si>
    <t>NDOUGA NGUENE</t>
  </si>
  <si>
    <t>P108417162912B</t>
  </si>
  <si>
    <t>FIDELIS AMBE</t>
  </si>
  <si>
    <t>M080916667121N</t>
  </si>
  <si>
    <t>LYCEE BILINGUE DE MASSANGAM</t>
  </si>
  <si>
    <t>LIBIMA</t>
  </si>
  <si>
    <t>P038816374829Z</t>
  </si>
  <si>
    <t>DOUNGUE NGNIGAYE</t>
  </si>
  <si>
    <t>P129017086815H</t>
  </si>
  <si>
    <t>P058017725076P</t>
  </si>
  <si>
    <t>PRESTATIONS DE SERVICES/COM GEN</t>
  </si>
  <si>
    <t>P107912747786T</t>
  </si>
  <si>
    <t>DAGANG TOUOGANG</t>
  </si>
  <si>
    <t>VERDY ROCHELIN</t>
  </si>
  <si>
    <t>P076516777033N</t>
  </si>
  <si>
    <t>NGAH BIKOUMOU</t>
  </si>
  <si>
    <t>CHANTAL SUZANNE</t>
  </si>
  <si>
    <t>P125315583057M</t>
  </si>
  <si>
    <t>KPWANG OSSOUBITA PAUL</t>
  </si>
  <si>
    <t>M081317251769W</t>
  </si>
  <si>
    <t>EP BATENG</t>
  </si>
  <si>
    <t>P109317019371J</t>
  </si>
  <si>
    <t>KONGOLO</t>
  </si>
  <si>
    <t>P078818236448G</t>
  </si>
  <si>
    <t>MATUTE EFFANGE DANIEL</t>
  </si>
  <si>
    <t>MATUTE</t>
  </si>
  <si>
    <t>P058415396433N</t>
  </si>
  <si>
    <t>SOKAMTE MBIANDO</t>
  </si>
  <si>
    <t>OLIVIER DUCLAIR</t>
  </si>
  <si>
    <t>P109516928159M</t>
  </si>
  <si>
    <t>KENNE FOFIE</t>
  </si>
  <si>
    <t>MICHELLE SOPHIE</t>
  </si>
  <si>
    <t>P057114576481E</t>
  </si>
  <si>
    <t>BAKOP MOUBEA</t>
  </si>
  <si>
    <t>P107916311084M</t>
  </si>
  <si>
    <t>MAFFOCK TEUBOU EPSE TCHINDA</t>
  </si>
  <si>
    <t>MIRABELLE NADEGE</t>
  </si>
  <si>
    <t>P059817355971J</t>
  </si>
  <si>
    <t>NDIPAPEH MALIKI FUNYUI</t>
  </si>
  <si>
    <t>P049312736223U</t>
  </si>
  <si>
    <t>DEMANOU ACHILLE KEVIN</t>
  </si>
  <si>
    <t>ETS DEMANOU</t>
  </si>
  <si>
    <t>P030017338470B</t>
  </si>
  <si>
    <t>BOYA</t>
  </si>
  <si>
    <t>P075718174092E</t>
  </si>
  <si>
    <t>TONTSA EPSE SONNA</t>
  </si>
  <si>
    <t>SIL-SIL</t>
  </si>
  <si>
    <t>P128416464151X</t>
  </si>
  <si>
    <t>KAMGA NOGHA</t>
  </si>
  <si>
    <t>M011812676300T</t>
  </si>
  <si>
    <t>BIG MASS GROUP SARL</t>
  </si>
  <si>
    <t>BMG SARL</t>
  </si>
  <si>
    <t>M022416415842E</t>
  </si>
  <si>
    <t>MOVE UP</t>
  </si>
  <si>
    <t>M062517840760X</t>
  </si>
  <si>
    <t>BOMONO GREEN SARL</t>
  </si>
  <si>
    <t>BOMONO GREEN</t>
  </si>
  <si>
    <t>JOURNALIER</t>
  </si>
  <si>
    <t>P050116770226E</t>
  </si>
  <si>
    <t>GUISSAMOU</t>
  </si>
  <si>
    <t>P089618354057B</t>
  </si>
  <si>
    <t>ZALLA LADA</t>
  </si>
  <si>
    <t>P098312871017H</t>
  </si>
  <si>
    <t>MARIM NNIH SANDRINE</t>
  </si>
  <si>
    <t>P019817163104H</t>
  </si>
  <si>
    <t>P015200560314E</t>
  </si>
  <si>
    <t>TIOYO JEAN</t>
  </si>
  <si>
    <t>P050016008119R</t>
  </si>
  <si>
    <t>MANE NGOUANA</t>
  </si>
  <si>
    <t>FALONE LAURE</t>
  </si>
  <si>
    <t>M022118495086Q</t>
  </si>
  <si>
    <t>TRANZAK CAMEROON</t>
  </si>
  <si>
    <t>P106117563305R</t>
  </si>
  <si>
    <t>LONGLA EPOUSE LONTSI WEPONG JOAN</t>
  </si>
  <si>
    <t>COMPTEUR ENEO</t>
  </si>
  <si>
    <t>P109516679742F</t>
  </si>
  <si>
    <t>BRIGET MBIFORNYI NJOYA</t>
  </si>
  <si>
    <t>P010316832790A</t>
  </si>
  <si>
    <t>DJIOKENG ZANGUE</t>
  </si>
  <si>
    <t>ROMÉO</t>
  </si>
  <si>
    <t>P029212631935N</t>
  </si>
  <si>
    <t>TEZANOU</t>
  </si>
  <si>
    <t>P117218385391Z</t>
  </si>
  <si>
    <t>M042416844642Y</t>
  </si>
  <si>
    <t>ASSOCIATION DES JEUNES DYNAMIQUES DE WOILA</t>
  </si>
  <si>
    <t>P019817703038K</t>
  </si>
  <si>
    <t>SALI YAYA</t>
  </si>
  <si>
    <t>P109616626004J</t>
  </si>
  <si>
    <t>DONGMO METSAGNI</t>
  </si>
  <si>
    <t>JUBRICE</t>
  </si>
  <si>
    <t>P015216011046S</t>
  </si>
  <si>
    <t>EPOSSE</t>
  </si>
  <si>
    <t>P037512489578Q</t>
  </si>
  <si>
    <t>AHAMADOU ALI</t>
  </si>
  <si>
    <t>P096700088875E</t>
  </si>
  <si>
    <t>TICKY ETHONDE</t>
  </si>
  <si>
    <t>SYLVAIN CONSTANTIN</t>
  </si>
  <si>
    <t>P078816790425J</t>
  </si>
  <si>
    <t>CIPE CHOCHA</t>
  </si>
  <si>
    <t>M062116267822B</t>
  </si>
  <si>
    <t>POLYCLINIQUE ST-PHILIPPE</t>
  </si>
  <si>
    <t>PCSP</t>
  </si>
  <si>
    <t>CONSULTATION MEDICALES - PROMOTION SANTE - LUTTE CONTRE LES MALADIES</t>
  </si>
  <si>
    <t>P077100114761M</t>
  </si>
  <si>
    <t>MBONGO JEAN BOSCO</t>
  </si>
  <si>
    <t>ETS DIGITAL INFOCOM</t>
  </si>
  <si>
    <t>M022618428458G</t>
  </si>
  <si>
    <t>NBMAA SARL</t>
  </si>
  <si>
    <t>P010418367090Q</t>
  </si>
  <si>
    <t>AHIDJO YOUSSOUFA</t>
  </si>
  <si>
    <t>P076612637853Z</t>
  </si>
  <si>
    <t>NJANJO EKANDE LOUISE G. (FLORAISON )</t>
  </si>
  <si>
    <t>ETS N.E.L.G</t>
  </si>
  <si>
    <t>M071112771171J</t>
  </si>
  <si>
    <t>GIC DDUFAC</t>
  </si>
  <si>
    <t>P017417617209Y</t>
  </si>
  <si>
    <t>POUENI</t>
  </si>
  <si>
    <t>YDERLINE</t>
  </si>
  <si>
    <t>M012517551149M</t>
  </si>
  <si>
    <t>SOCIETE AFRICAINE DE COMMERCIALISATION,D'APPROVISIONNEMENT,DE DISTRIBUTION ET DE COORPORATION SARL</t>
  </si>
  <si>
    <t>AFRICADIS CO SARL</t>
  </si>
  <si>
    <t>IMPORT-EXPORT-DISTRIBUTION-REPRESENTATION-COMMERCE GENERAL-PRESTATION DE SERVICES</t>
  </si>
  <si>
    <t>P107614269530T</t>
  </si>
  <si>
    <t>NDOMFANG</t>
  </si>
  <si>
    <t>P105518060788E</t>
  </si>
  <si>
    <t>FABO NANA</t>
  </si>
  <si>
    <t>VINCENT LEOPOLD</t>
  </si>
  <si>
    <t>P126816117132N</t>
  </si>
  <si>
    <t>GAMBY</t>
  </si>
  <si>
    <t>M112417178922J</t>
  </si>
  <si>
    <t>2N GROUP SARL</t>
  </si>
  <si>
    <t>2NG SARL</t>
  </si>
  <si>
    <t>TRANSPORT ET LOGISTIQUE, COMMERCE GÉNÉRAL, PRESTATION DE SERVICES, IMPORT-EXPORT</t>
  </si>
  <si>
    <t>VENTE D'ENREE ALIMENTAIRE</t>
  </si>
  <si>
    <t>P039218379950L</t>
  </si>
  <si>
    <t>P018612443241W</t>
  </si>
  <si>
    <t>NGUETSA WAMBA SYLVESTRENGUE</t>
  </si>
  <si>
    <t>NGUETSA WAMBA SYLVESTRE</t>
  </si>
  <si>
    <t>P098117842091K</t>
  </si>
  <si>
    <t>NGAMBI</t>
  </si>
  <si>
    <t>PAUL MICHEL</t>
  </si>
  <si>
    <t>P068018502222L</t>
  </si>
  <si>
    <t>MUYANG FONGE</t>
  </si>
  <si>
    <t>MABEL TEBO</t>
  </si>
  <si>
    <t>P059817763929R</t>
  </si>
  <si>
    <t>TCHEUTCHOUA TAFEM</t>
  </si>
  <si>
    <t>NERMIONE</t>
  </si>
  <si>
    <t>P089517842492B</t>
  </si>
  <si>
    <t>IVO SOEH</t>
  </si>
  <si>
    <t>P079718453958U</t>
  </si>
  <si>
    <t>KILAM</t>
  </si>
  <si>
    <t>THOMAS TATA</t>
  </si>
  <si>
    <t>P087612423382E</t>
  </si>
  <si>
    <t>NDUNGUH GUY ALBERTONDU</t>
  </si>
  <si>
    <t>NDUNGUH GUY ALBERTO</t>
  </si>
  <si>
    <t>P079316726231W</t>
  </si>
  <si>
    <t>NOUMSI LAGO</t>
  </si>
  <si>
    <t>P040017754793M</t>
  </si>
  <si>
    <t>ODEOGU</t>
  </si>
  <si>
    <t>CHIDERA GIDEON</t>
  </si>
  <si>
    <t>P078316057200A</t>
  </si>
  <si>
    <t>SILINOU EPSE TAGUEM</t>
  </si>
  <si>
    <t>LOUISE CHRESANCE</t>
  </si>
  <si>
    <t>P069317713566H</t>
  </si>
  <si>
    <t>ADIROU</t>
  </si>
  <si>
    <t>P029117802624Y</t>
  </si>
  <si>
    <t>HAPI</t>
  </si>
  <si>
    <t>JUNIE GAELLE</t>
  </si>
  <si>
    <t>P122017563252D</t>
  </si>
  <si>
    <t>KOM CELESTINE NOELLE</t>
  </si>
  <si>
    <t>P018617660735Z</t>
  </si>
  <si>
    <t>AMELINE</t>
  </si>
  <si>
    <t>P068717879637C</t>
  </si>
  <si>
    <t>DJIOMO TIEDJOM</t>
  </si>
  <si>
    <t>BIBIANE CARINE</t>
  </si>
  <si>
    <t>P117212695925S</t>
  </si>
  <si>
    <t>KANA THIERRY MATHIEU</t>
  </si>
  <si>
    <t>ETS FACILITIES</t>
  </si>
  <si>
    <t>P107100233960S</t>
  </si>
  <si>
    <t>MBONDY NYAKE</t>
  </si>
  <si>
    <t>P059216974286L</t>
  </si>
  <si>
    <t>LEBOU TCHOUANKAM</t>
  </si>
  <si>
    <t>ARMEL MARTIAL</t>
  </si>
  <si>
    <t>P027417739422Q</t>
  </si>
  <si>
    <t>FOUDJEUTSEUH TCHINDA</t>
  </si>
  <si>
    <t>P029018533207R</t>
  </si>
  <si>
    <t>TEMFACK NGOUNE</t>
  </si>
  <si>
    <t>P078517697226B</t>
  </si>
  <si>
    <t>JUMAI</t>
  </si>
  <si>
    <t>P068217788852U</t>
  </si>
  <si>
    <t>Akamsa</t>
  </si>
  <si>
    <t>Christiane Anastasie P</t>
  </si>
  <si>
    <t>P010318052381H</t>
  </si>
  <si>
    <t>KONGNE FOSSO</t>
  </si>
  <si>
    <t>JORDANE</t>
  </si>
  <si>
    <t>P115518508432J</t>
  </si>
  <si>
    <t>MEGAPTCHE</t>
  </si>
  <si>
    <t>P078217691115Y</t>
  </si>
  <si>
    <t>DJOUMESSI TAMATIO DAVID</t>
  </si>
  <si>
    <t>M081312436134K</t>
  </si>
  <si>
    <t>GROUPE SCOLAIRE BILINGUE FANDJA II</t>
  </si>
  <si>
    <t>GSB FANDJA II</t>
  </si>
  <si>
    <t>P068815124717F</t>
  </si>
  <si>
    <t>KEGMENI</t>
  </si>
  <si>
    <t>P047100221037K</t>
  </si>
  <si>
    <t>MOBOULOU</t>
  </si>
  <si>
    <t>M082217577227A</t>
  </si>
  <si>
    <t>AHAD LOGISTICS SARL</t>
  </si>
  <si>
    <t>AHAD SARL</t>
  </si>
  <si>
    <t>P108817967810P</t>
  </si>
  <si>
    <t>René ndamnsah</t>
  </si>
  <si>
    <t>P079114935756T</t>
  </si>
  <si>
    <t>MICHAEL NACIS</t>
  </si>
  <si>
    <t>M012618343306D</t>
  </si>
  <si>
    <t>FIRE SYSTEM INSTALLATION SPRINKLER K&amp;Y LIMITED</t>
  </si>
  <si>
    <t>FSI SPRINKLER K&amp;Y LTD</t>
  </si>
  <si>
    <t>P121918168404E</t>
  </si>
  <si>
    <t>NKAM KAMEGNE</t>
  </si>
  <si>
    <t>AKHEVA</t>
  </si>
  <si>
    <t>P096516040015C</t>
  </si>
  <si>
    <t>Agriculture /ÉLEVAGE</t>
  </si>
  <si>
    <t>M060316449233L</t>
  </si>
  <si>
    <t>GROUPE D'INITIATIVE COMMUNE DES AGRO-ELEVEURS ET ANIMATEURS EN I.E.C/SR DE MEYO CENTRE</t>
  </si>
  <si>
    <t>P089817787545P</t>
  </si>
  <si>
    <t>Hassan Adamou</t>
  </si>
  <si>
    <t>P068117414944L</t>
  </si>
  <si>
    <t>ABENA AMOUGOU</t>
  </si>
  <si>
    <t>P046016982464P</t>
  </si>
  <si>
    <t>AWAH EBEKWAH</t>
  </si>
  <si>
    <t>P118717586959W</t>
  </si>
  <si>
    <t>TINTCHOU</t>
  </si>
  <si>
    <t>P039616830489J</t>
  </si>
  <si>
    <t>MEDEFO TALOM SANDRINE</t>
  </si>
  <si>
    <t>( HEIRLOOM HARVEST “HSQUARE”)</t>
  </si>
  <si>
    <t>sales of pawpaw seedlings, seed &amp; pregerminated seedlings, offers composting solutions</t>
  </si>
  <si>
    <t>vte des téléphone accessoir</t>
  </si>
  <si>
    <t>P047312218987Z</t>
  </si>
  <si>
    <t>SAIDOU MAMOUDOU</t>
  </si>
  <si>
    <t>P106012528863B</t>
  </si>
  <si>
    <t>MASSO ADALBERT</t>
  </si>
  <si>
    <t>P097917092445T</t>
  </si>
  <si>
    <t>TAFFO FOSSO JEAN.</t>
  </si>
  <si>
    <t>ETS SMART PACK.</t>
  </si>
  <si>
    <t>P106800569628R</t>
  </si>
  <si>
    <t>BETIA</t>
  </si>
  <si>
    <t>HELENE IRENE</t>
  </si>
  <si>
    <t>P026816657926H</t>
  </si>
  <si>
    <t>SUTER</t>
  </si>
  <si>
    <t>COMMERCE GÉNÉRAL,PRESTATION DE SERVICES</t>
  </si>
  <si>
    <t>M121914345331G</t>
  </si>
  <si>
    <t>TOUROU SARL</t>
  </si>
  <si>
    <t>P118017817029S</t>
  </si>
  <si>
    <t>FOUOBA</t>
  </si>
  <si>
    <t>EVARISSE</t>
  </si>
  <si>
    <t>P126317231835L</t>
  </si>
  <si>
    <t>KENMOGNE TAMO ÉPOUSE</t>
  </si>
  <si>
    <t>OUAMBO VALERIE</t>
  </si>
  <si>
    <t>P038614332656P</t>
  </si>
  <si>
    <t>IKEGHE</t>
  </si>
  <si>
    <t>PATIENCE BAMA</t>
  </si>
  <si>
    <t>M068500000803B</t>
  </si>
  <si>
    <t>SCP BERNARD ACHO MUNA &amp; A</t>
  </si>
  <si>
    <t>SCP MUNA ET MUNA</t>
  </si>
  <si>
    <t>VENTE VENTEMENTS</t>
  </si>
  <si>
    <t>P128916624859E</t>
  </si>
  <si>
    <t>FOREIN</t>
  </si>
  <si>
    <t>P106717224631D</t>
  </si>
  <si>
    <t>NCHOTU. JUDE</t>
  </si>
  <si>
    <t>BIJINGSI</t>
  </si>
  <si>
    <t>COMMERCE GENERAL /VENTE PIECES DETACHEES</t>
  </si>
  <si>
    <t>P067512709325Z</t>
  </si>
  <si>
    <t>ANYANWU CHINEDU ERNEST</t>
  </si>
  <si>
    <t>ETS ERNEST AUTO''</t>
  </si>
  <si>
    <t>P110118124135R</t>
  </si>
  <si>
    <t>UGWUANYI PETER EMEKA</t>
  </si>
  <si>
    <t>P058117627374Q</t>
  </si>
  <si>
    <t>TCHONGOUANG DJEUMENI</t>
  </si>
  <si>
    <t>FLEUR GLWADYS</t>
  </si>
  <si>
    <t>PETIT COMMENCE</t>
  </si>
  <si>
    <t>P029917008794X</t>
  </si>
  <si>
    <t>MOUHAMED NOURISLAM</t>
  </si>
  <si>
    <t>P020317427651U</t>
  </si>
  <si>
    <t>KADJISSA</t>
  </si>
  <si>
    <t>P109612698432N</t>
  </si>
  <si>
    <t>KENNE MANE</t>
  </si>
  <si>
    <t>YDOUANE</t>
  </si>
  <si>
    <t>P069817640648H</t>
  </si>
  <si>
    <t>NKWETI</t>
  </si>
  <si>
    <t>COIFFEUSES</t>
  </si>
  <si>
    <t>P098216626101T</t>
  </si>
  <si>
    <t>BOBEPI MOMENI</t>
  </si>
  <si>
    <t>P085117620984A</t>
  </si>
  <si>
    <t>TCHOUDENOU</t>
  </si>
  <si>
    <t>P039816622075Y</t>
  </si>
  <si>
    <t>LUKONG AHUDU FONYUY</t>
  </si>
  <si>
    <t>P079018012548L</t>
  </si>
  <si>
    <t>Ngo nsegbe</t>
  </si>
  <si>
    <t>Jeanne Sylvie</t>
  </si>
  <si>
    <t>P022618429298K</t>
  </si>
  <si>
    <t>ETS MAJESTE DISTRIBUTION</t>
  </si>
  <si>
    <t>P070118198435E</t>
  </si>
  <si>
    <t>NGASSAM TCHAGOP JEHU</t>
  </si>
  <si>
    <t>P117512493757K</t>
  </si>
  <si>
    <t>NGATCHA ZEPHIRIN</t>
  </si>
  <si>
    <t>ETS ZENGA</t>
  </si>
  <si>
    <t>P057217620533F</t>
  </si>
  <si>
    <t>FEUDJIO PANGANG</t>
  </si>
  <si>
    <t>P097400141557F</t>
  </si>
  <si>
    <t>ONDOUA BALLA EPSE ONDOUA</t>
  </si>
  <si>
    <t>M122216484263L</t>
  </si>
  <si>
    <t>FONDATION ABBE KOUAM  AMIS</t>
  </si>
  <si>
    <t>FAKA</t>
  </si>
  <si>
    <t>P068216620223T</t>
  </si>
  <si>
    <t>GILBERT OYEBOG</t>
  </si>
  <si>
    <t>CAFÉ</t>
  </si>
  <si>
    <t>P098118534095J</t>
  </si>
  <si>
    <t>NGUENA METENI</t>
  </si>
  <si>
    <t>LIDOVINE SAURELLE</t>
  </si>
  <si>
    <t>P087718059631D</t>
  </si>
  <si>
    <t>TCHINDA KUE</t>
  </si>
  <si>
    <t>P079117638529S</t>
  </si>
  <si>
    <t>KOWO FEUDJIO</t>
  </si>
  <si>
    <t>JUDITH CLAUDELLLE</t>
  </si>
  <si>
    <t>P118516484632P</t>
  </si>
  <si>
    <t>&lt;&lt; ETS NASS&gt;&gt;</t>
  </si>
  <si>
    <t>P014618066598A</t>
  </si>
  <si>
    <t>DEMGNE EPOUSE MBOUBOU</t>
  </si>
  <si>
    <t>CCE GL ET TRANSPORT DES MARCHANDISES</t>
  </si>
  <si>
    <t>P017912670392J</t>
  </si>
  <si>
    <t>P050117679910M</t>
  </si>
  <si>
    <t>NGWA CHE JUNIOR AZINWI</t>
  </si>
  <si>
    <t>ETS NCJ</t>
  </si>
  <si>
    <t>M062518385056T</t>
  </si>
  <si>
    <t>TAFMEG LOGISTICS AND SERVICES LIMITED</t>
  </si>
  <si>
    <t>TLS SARL</t>
  </si>
  <si>
    <t>P015918123860H</t>
  </si>
  <si>
    <t>P090218197177X</t>
  </si>
  <si>
    <t>P017017330321P</t>
  </si>
  <si>
    <t>NGOUESSOU</t>
  </si>
  <si>
    <t>PRESTATION-COMMERCE-IMPORT/EXPORT</t>
  </si>
  <si>
    <t>P079012733476T</t>
  </si>
  <si>
    <t>MEKADJOUO MENO YVES MARCELIN</t>
  </si>
  <si>
    <t>(ETS MENO &amp; FILS)</t>
  </si>
  <si>
    <t>P070118450262E</t>
  </si>
  <si>
    <t>ILOCHI SOMTOCHUKWU CHRISTIAN</t>
  </si>
  <si>
    <t>M021912751730A</t>
  </si>
  <si>
    <t>LA RORCE DU POULET SARL</t>
  </si>
  <si>
    <t>LA FORCE DU POULET</t>
  </si>
  <si>
    <t>P027214407526J</t>
  </si>
  <si>
    <t>NKOLO MENDOUGA LUC LEANDRE</t>
  </si>
  <si>
    <t>(ETS MARANATHA INTERNATIONAL)</t>
  </si>
  <si>
    <t>P029417728909W</t>
  </si>
  <si>
    <t>ATEM LAWRENCE EZE</t>
  </si>
  <si>
    <t>P060117068723G</t>
  </si>
  <si>
    <t>IROUMA</t>
  </si>
  <si>
    <t>GOODLUCK EBERECHUKWU</t>
  </si>
  <si>
    <t>P049316876897E</t>
  </si>
  <si>
    <t>AKAM CELICIA EBOH</t>
  </si>
  <si>
    <t>GÉRANT D'ENTREPRISE</t>
  </si>
  <si>
    <t>P107916407086D</t>
  </si>
  <si>
    <t>NGOUMBE TAHOUA ROMEO NARCISSE</t>
  </si>
  <si>
    <t>ETS NGOUMBE ET FILS</t>
  </si>
  <si>
    <t>P078312553138G</t>
  </si>
  <si>
    <t>¨PIERRETTE SANDRINE</t>
  </si>
  <si>
    <t>P076500231442K</t>
  </si>
  <si>
    <t>NGACHEMOGNE EPSEE DJEPANG</t>
  </si>
  <si>
    <t>P047716649232A</t>
  </si>
  <si>
    <t>NGO BAYECK</t>
  </si>
  <si>
    <t>HANNETE FLORENCE</t>
  </si>
  <si>
    <t>P067600157592A</t>
  </si>
  <si>
    <t>CHIDI OLISAKWE</t>
  </si>
  <si>
    <t>P109516884185M</t>
  </si>
  <si>
    <t>MOTCHUENG</t>
  </si>
  <si>
    <t>MADO LIONNELLE</t>
  </si>
  <si>
    <t>DISTRIBUTION</t>
  </si>
  <si>
    <t>M072116376192Q</t>
  </si>
  <si>
    <t>BUSINESS SOLUTION AXE SARL</t>
  </si>
  <si>
    <t>BUSA SARL</t>
  </si>
  <si>
    <t>P128212380446J</t>
  </si>
  <si>
    <t>TSAMFOU TCHIO VEDETTE LAURE</t>
  </si>
  <si>
    <t>M110617164585X</t>
  </si>
  <si>
    <t>SA'A ZIEM</t>
  </si>
  <si>
    <t>EMPLOYE STE. SOGEA SATOM SAS</t>
  </si>
  <si>
    <t>P087513295989P</t>
  </si>
  <si>
    <t>NJOMO NDANGA PAUL VINCENT</t>
  </si>
  <si>
    <t>P097800478984L</t>
  </si>
  <si>
    <t>P125117202974X</t>
  </si>
  <si>
    <t>GUIMFAC</t>
  </si>
  <si>
    <t>P107418228480W</t>
  </si>
  <si>
    <t>EMEKA AMAKOR PETER</t>
  </si>
  <si>
    <t>(E.A.P)</t>
  </si>
  <si>
    <t>P127215272146Q</t>
  </si>
  <si>
    <t>KAMDOUM CHOPE</t>
  </si>
  <si>
    <t>P088312503767E</t>
  </si>
  <si>
    <t>BONEY JENNIFER NKOMEDIO</t>
  </si>
  <si>
    <t>BONEY</t>
  </si>
  <si>
    <t>P088312641018C</t>
  </si>
  <si>
    <t>IROCK NANA JEAN PIRRE</t>
  </si>
  <si>
    <t>IROCK NANA</t>
  </si>
  <si>
    <t>ETAPE</t>
  </si>
  <si>
    <t>M102518122451X</t>
  </si>
  <si>
    <t>OCEAN SERVICES CAMEROUN SARL</t>
  </si>
  <si>
    <t>OSC SARL</t>
  </si>
  <si>
    <t>M062116227155A</t>
  </si>
  <si>
    <t>SOCIETE IDMAL AND CO LTD</t>
  </si>
  <si>
    <t>P018518023383H</t>
  </si>
  <si>
    <t>NGO SOULOUG BELL</t>
  </si>
  <si>
    <t>SANDRINE CAROLINE</t>
  </si>
  <si>
    <t>P058716402855L</t>
  </si>
  <si>
    <t>MAMA AMINOU</t>
  </si>
  <si>
    <t>P017918533906T</t>
  </si>
  <si>
    <t>NKEUPGHO</t>
  </si>
  <si>
    <t>DISTRIBUTION MANUELS SCOLAIRES</t>
  </si>
  <si>
    <t>P125700231427Z</t>
  </si>
  <si>
    <t>NTOUBA NGOLLE MARIE NOELLE</t>
  </si>
  <si>
    <t>JAMAN BRÜCKE</t>
  </si>
  <si>
    <t>M072517855050G</t>
  </si>
  <si>
    <t>SOCIETE KIZITO AUTO SARL</t>
  </si>
  <si>
    <t>STE K.A SARL</t>
  </si>
  <si>
    <t>P048412554289J</t>
  </si>
  <si>
    <t>ISHAGA YAOUBOU</t>
  </si>
  <si>
    <t>KOMBO</t>
  </si>
  <si>
    <t>P010018238646B</t>
  </si>
  <si>
    <t>HANIFATOU</t>
  </si>
  <si>
    <t>P098816072193K</t>
  </si>
  <si>
    <t>MBATA NGASSA</t>
  </si>
  <si>
    <t>P037812422319L</t>
  </si>
  <si>
    <t>MFOMBINAGNIGNI NCHOUWAT ISMAILA</t>
  </si>
  <si>
    <t>P120116711727J</t>
  </si>
  <si>
    <t>CHARLONE</t>
  </si>
  <si>
    <t>P049918034512Y</t>
  </si>
  <si>
    <t>M019318189499H</t>
  </si>
  <si>
    <t>HOPITAL DE DISTRICT DE MINDIF</t>
  </si>
  <si>
    <t>P054812650005N</t>
  </si>
  <si>
    <t>NNENGUE MONEBOULOU</t>
  </si>
  <si>
    <t>M050800025002P</t>
  </si>
  <si>
    <t>ALL PARTNERS AND SERVICES</t>
  </si>
  <si>
    <t>APS SARL</t>
  </si>
  <si>
    <t>P099318343573M</t>
  </si>
  <si>
    <t>NOUH</t>
  </si>
  <si>
    <t>P054112421488B</t>
  </si>
  <si>
    <t>CHI EMGNE</t>
  </si>
  <si>
    <t>ETS CHI EMGNE</t>
  </si>
  <si>
    <t>VENTE MÉDICAMENT</t>
  </si>
  <si>
    <t>P089916664506P</t>
  </si>
  <si>
    <t>ARREY MATILDA EYONG</t>
  </si>
  <si>
    <t>VENTE PIECE DETACHEE AUTO</t>
  </si>
  <si>
    <t>P098917031233H</t>
  </si>
  <si>
    <t>TINDANG</t>
  </si>
  <si>
    <t>FABRICE WIRIAM</t>
  </si>
  <si>
    <t>OPERATEUR TELEPHONIE MOBILE</t>
  </si>
  <si>
    <t>P038315271539B</t>
  </si>
  <si>
    <t>NEMBE</t>
  </si>
  <si>
    <t>ONESIPHORE</t>
  </si>
  <si>
    <t>P027900260382B</t>
  </si>
  <si>
    <t>NKO TALONWA CELESTINNKO</t>
  </si>
  <si>
    <t>NKO TALONWA CELESTIN</t>
  </si>
  <si>
    <t>P070417959102K</t>
  </si>
  <si>
    <t>NCHANG JENNIFER NJUKEH</t>
  </si>
  <si>
    <t>P098312691455Q</t>
  </si>
  <si>
    <t>ANABA MELOMBO</t>
  </si>
  <si>
    <t>GERTRUDE JUDITH</t>
  </si>
  <si>
    <t>P028616608448C</t>
  </si>
  <si>
    <t>GILBERT LAHKA</t>
  </si>
  <si>
    <t>P079316875640E</t>
  </si>
  <si>
    <t>NINTEDEM DJOMO</t>
  </si>
  <si>
    <t>MOTEL</t>
  </si>
  <si>
    <t>P017317199370W</t>
  </si>
  <si>
    <t>DJAYOU</t>
  </si>
  <si>
    <t>P047316198297A</t>
  </si>
  <si>
    <t>MAKEMKENG</t>
  </si>
  <si>
    <t>ROSINE PASCALINE</t>
  </si>
  <si>
    <t>P039717896569E</t>
  </si>
  <si>
    <t>ZANGUE TCHUINFO</t>
  </si>
  <si>
    <t>M042416707474Y</t>
  </si>
  <si>
    <t>A Z FOOD SARL</t>
  </si>
  <si>
    <t>P037217188723Y</t>
  </si>
  <si>
    <t>M012217014513C</t>
  </si>
  <si>
    <t>J AND L CONSULTING COMPANY LTD</t>
  </si>
  <si>
    <t>COMMERCIALIZATION OF CEMENT PRODUCTS, PROVISION OF SERVICES</t>
  </si>
  <si>
    <t>P046312414522W</t>
  </si>
  <si>
    <t>KAMGA MOUTHE LUCIE</t>
  </si>
  <si>
    <t>KAMGA LUCIE</t>
  </si>
  <si>
    <t>P096118341185Y</t>
  </si>
  <si>
    <t>WENFUA SONCHIFUA</t>
  </si>
  <si>
    <t>P079317608873S</t>
  </si>
  <si>
    <t>NANA NANA</t>
  </si>
  <si>
    <t>DANIELLE DRUSILE</t>
  </si>
  <si>
    <t>MINI VENTE DES ACCESSOIRES DE TÉLÉPHONE(COQUES, POCHETTES, BATTERIES, CORDONS, CHARGEURS)</t>
  </si>
  <si>
    <t>UCLA</t>
  </si>
  <si>
    <t>P098217629473W</t>
  </si>
  <si>
    <t>ZAUNBRECHER</t>
  </si>
  <si>
    <t>VIRGINIA MARIE</t>
  </si>
  <si>
    <t>P077618154897N</t>
  </si>
  <si>
    <t>EDZOA NKOA</t>
  </si>
  <si>
    <t>M022118474293X</t>
  </si>
  <si>
    <t>AGMA &amp; FILS SARL</t>
  </si>
  <si>
    <t>P116912711355S</t>
  </si>
  <si>
    <t>AKO EYONG</t>
  </si>
  <si>
    <t>M092018051142X</t>
  </si>
  <si>
    <t>ASSOCIATION LISY CREATIVE EDUCATION CAMEROON</t>
  </si>
  <si>
    <t>LCE-CAMEROON</t>
  </si>
  <si>
    <t>P050217968875L</t>
  </si>
  <si>
    <t>ABIA-ABIA</t>
  </si>
  <si>
    <t>NICAISE</t>
  </si>
  <si>
    <t>P032618453605X</t>
  </si>
  <si>
    <t>TABOH NDUM</t>
  </si>
  <si>
    <t>M022317974391U</t>
  </si>
  <si>
    <t>G.B AUTOMOBILE SARL</t>
  </si>
  <si>
    <t>P099417210952Z</t>
  </si>
  <si>
    <t>SANGHIMI</t>
  </si>
  <si>
    <t>ANGE CHRISTELLE</t>
  </si>
  <si>
    <t>P077417666178X</t>
  </si>
  <si>
    <t>BOULO</t>
  </si>
  <si>
    <t>VIDAL CHAMPLAIN</t>
  </si>
  <si>
    <t>P087612647524E</t>
  </si>
  <si>
    <t>EYA</t>
  </si>
  <si>
    <t>MIRABEL NGAN</t>
  </si>
  <si>
    <t>P018716631232U</t>
  </si>
  <si>
    <t>NDJOCK TSOUNGUI</t>
  </si>
  <si>
    <t>P098117876197Q</t>
  </si>
  <si>
    <t>FORYEM</t>
  </si>
  <si>
    <t>PRESTATION DE SREVICES</t>
  </si>
  <si>
    <t>P039114968181N</t>
  </si>
  <si>
    <t>MAC-NEIL KONGNYU</t>
  </si>
  <si>
    <t>P017917199138R</t>
  </si>
  <si>
    <t>BELA EPSE MVOGO</t>
  </si>
  <si>
    <t>EDITH EDWIGE</t>
  </si>
  <si>
    <t>P098518191671L</t>
  </si>
  <si>
    <t>Guy</t>
  </si>
  <si>
    <t>Ekane Eboa</t>
  </si>
  <si>
    <t>M102417169070M</t>
  </si>
  <si>
    <t>TCHAD LOGISTICS SERVICES CAMEROUN SARL</t>
  </si>
  <si>
    <t>TLS CAMEROUN</t>
  </si>
  <si>
    <t>TRANSPORT - CONSIGNATION - MANUTENTION - PRESTATION DE SERVICES</t>
  </si>
  <si>
    <t>P067617974957P</t>
  </si>
  <si>
    <t>GASPAH KAZONG</t>
  </si>
  <si>
    <t>P079218002341M</t>
  </si>
  <si>
    <t>P070416309464Y</t>
  </si>
  <si>
    <t>DJUIKOM KUIPOU</t>
  </si>
  <si>
    <t>CERENA MAURICETTE</t>
  </si>
  <si>
    <t>PRESTATION DE SERVICES / COMMERCE GENERAL</t>
  </si>
  <si>
    <t>P069015104046A</t>
  </si>
  <si>
    <t>MOKTAR BAKARI</t>
  </si>
  <si>
    <t>COIFFEUR EUSE</t>
  </si>
  <si>
    <t>P028116636198Q</t>
  </si>
  <si>
    <t>KENFACK ÉPOUSE NOUMEDEM ARMELLE</t>
  </si>
  <si>
    <t>MERLISE ROSETTE</t>
  </si>
  <si>
    <t>PRESTATIONS-COMMERCE-IMP/EXP</t>
  </si>
  <si>
    <t>P067112725131C</t>
  </si>
  <si>
    <t>NGO BALEP ÉPSE MANYO JEANNE</t>
  </si>
  <si>
    <t>ETS LA PROVIDENCE</t>
  </si>
  <si>
    <t>ARTICLES DIVERS</t>
  </si>
  <si>
    <t>P058916279110N</t>
  </si>
  <si>
    <t>ABOUBAKAR OUSSOUMAN</t>
  </si>
  <si>
    <t>P010018423214R</t>
  </si>
  <si>
    <t>HVUKTFGJN</t>
  </si>
  <si>
    <t>8UUUUUY87</t>
  </si>
  <si>
    <t>P018517744957U</t>
  </si>
  <si>
    <t>NONGUIM</t>
  </si>
  <si>
    <t>P038216942491E</t>
  </si>
  <si>
    <t>FONJANKWE FRANKLIN NYIKWA</t>
  </si>
  <si>
    <t>P088516934741Y</t>
  </si>
  <si>
    <t>JOSEPH NJONG</t>
  </si>
  <si>
    <t>M102316147965W</t>
  </si>
  <si>
    <t>KAMFOOD SARL</t>
  </si>
  <si>
    <t>IMPORT/EXPORT BOULANGERIE?, informatique,logistique,transport, commerce,distribution</t>
  </si>
  <si>
    <t>P117617489931X</t>
  </si>
  <si>
    <t>NGOMANDE</t>
  </si>
  <si>
    <t>JULIUS AKONDI</t>
  </si>
  <si>
    <t>P128616667048F</t>
  </si>
  <si>
    <t>MEKOUTSOP</t>
  </si>
  <si>
    <t>ÉDITH FRANCINE</t>
  </si>
  <si>
    <t>P059317750283A</t>
  </si>
  <si>
    <t>Mbouombouo</t>
  </si>
  <si>
    <t>Younchaou</t>
  </si>
  <si>
    <t>P067612519700B</t>
  </si>
  <si>
    <t>FAPOU JUSTIN</t>
  </si>
  <si>
    <t>M112116759858Z</t>
  </si>
  <si>
    <t>AGROCEND S.A</t>
  </si>
  <si>
    <t>P059017545605K</t>
  </si>
  <si>
    <t>NANA NZEPA</t>
  </si>
  <si>
    <t>ELSA</t>
  </si>
  <si>
    <t>PRODUCTION DES EVENEMENTS ARTISTIQUES</t>
  </si>
  <si>
    <t>M012216968446B</t>
  </si>
  <si>
    <t>2MNS PRODUCTION SARL</t>
  </si>
  <si>
    <t>PRESTATION SERVICE</t>
  </si>
  <si>
    <t>M082316394431S</t>
  </si>
  <si>
    <t>GROUPE M2 FUTURE</t>
  </si>
  <si>
    <t>GM2F</t>
  </si>
  <si>
    <t>VENTE DES VIVRES SECS</t>
  </si>
  <si>
    <t>P119118062529N</t>
  </si>
  <si>
    <t>ANGE VANESSA</t>
  </si>
  <si>
    <t>P108917707531U</t>
  </si>
  <si>
    <t>SUH MARY NEH</t>
  </si>
  <si>
    <t>Vente divers articles</t>
  </si>
  <si>
    <t>P127100472925D</t>
  </si>
  <si>
    <t>NYA NICOLE FELICITE</t>
  </si>
  <si>
    <t>ARTISTE PEINTRE</t>
  </si>
  <si>
    <t>P088315076828H</t>
  </si>
  <si>
    <t>ERASTE PIERRE</t>
  </si>
  <si>
    <t>P039017299785A</t>
  </si>
  <si>
    <t>KAMGUIA</t>
  </si>
  <si>
    <t>LAZARE BLAISE</t>
  </si>
  <si>
    <t>VENTE D'ÉPICERIES</t>
  </si>
  <si>
    <t>P098412624847H</t>
  </si>
  <si>
    <t>OUMBE NZODJOU PHILEMONO</t>
  </si>
  <si>
    <t>OUMBE NZODJOU PHILEMON</t>
  </si>
  <si>
    <t>PROTECTION OF PEOPLE</t>
  </si>
  <si>
    <t>M092216723617E</t>
  </si>
  <si>
    <t>VISIONARY CARE FOUNDATION</t>
  </si>
  <si>
    <t>M092518069085D</t>
  </si>
  <si>
    <t>MAKUETCH ENGEENERY AND SERVICES SARL</t>
  </si>
  <si>
    <t>MESS SARL</t>
  </si>
  <si>
    <t>P079518016891G</t>
  </si>
  <si>
    <t>BOUBAKARY MAL WABI</t>
  </si>
  <si>
    <t>P129118170671E</t>
  </si>
  <si>
    <t>DJUFFO CARINE</t>
  </si>
  <si>
    <t>P017817066241T</t>
  </si>
  <si>
    <t>ETS JFI PALACE NATEDO DJIATSA JOSEPH</t>
  </si>
  <si>
    <t>M042517735481L</t>
  </si>
  <si>
    <t>HAO WANG SARL</t>
  </si>
  <si>
    <t>STE HAO WANG SARL</t>
  </si>
  <si>
    <t>P059318360005P</t>
  </si>
  <si>
    <t>NGO Ndjengwes</t>
  </si>
  <si>
    <t>Marie Zaverie</t>
  </si>
  <si>
    <t>P099917717905D</t>
  </si>
  <si>
    <t>KENNE TIOTSA</t>
  </si>
  <si>
    <t>ANNIE BLONDELLE</t>
  </si>
  <si>
    <t>M102015180151P</t>
  </si>
  <si>
    <t>JC SPAZIO CERAMICA SARL</t>
  </si>
  <si>
    <t>M011618477085D</t>
  </si>
  <si>
    <t>GLOU TELECOM SARL</t>
  </si>
  <si>
    <t>P046812643212Y</t>
  </si>
  <si>
    <t>GARBA IBRAHIM</t>
  </si>
  <si>
    <t>"ETS IBRAHIM"</t>
  </si>
  <si>
    <t>P027617881208X</t>
  </si>
  <si>
    <t>TIAGHO</t>
  </si>
  <si>
    <t>ROMAIN FLUBERT</t>
  </si>
  <si>
    <t>P027000073543D</t>
  </si>
  <si>
    <t>AZEGMO HENRYET</t>
  </si>
  <si>
    <t>ETS AZEGMO HENRY</t>
  </si>
  <si>
    <t>P089716375570M</t>
  </si>
  <si>
    <t>TAGNE SIMO ETS GAFOR SERVICES</t>
  </si>
  <si>
    <t>IDRISS ROMMEL</t>
  </si>
  <si>
    <t>P017300168794S</t>
  </si>
  <si>
    <t>KUDION</t>
  </si>
  <si>
    <t>ELIE SERAPHIN</t>
  </si>
  <si>
    <t>P059818442913D</t>
  </si>
  <si>
    <t>KENGNE DASSI</t>
  </si>
  <si>
    <t>TATIANE BLONDELLE</t>
  </si>
  <si>
    <t>P047500475763G</t>
  </si>
  <si>
    <t>NGOUNOU LENDE</t>
  </si>
  <si>
    <t>P127812518600R</t>
  </si>
  <si>
    <t>ELIE BERTRAND</t>
  </si>
  <si>
    <t>M091712647258T</t>
  </si>
  <si>
    <t>SOCIETE 3 CONTINENTS SARL</t>
  </si>
  <si>
    <t>SOCIETE 3C SARL</t>
  </si>
  <si>
    <t>P018216402261N</t>
  </si>
  <si>
    <t>SAMOU CHAKUNTE MICHAEL</t>
  </si>
  <si>
    <t>M060516650243A</t>
  </si>
  <si>
    <t>LYCEE DE NSELANG</t>
  </si>
  <si>
    <t>P049212263926D</t>
  </si>
  <si>
    <t>LONTSI YONTA</t>
  </si>
  <si>
    <t>ETS LONTSI</t>
  </si>
  <si>
    <t>P107512103969K</t>
  </si>
  <si>
    <t>FOMEKONG FOPA</t>
  </si>
  <si>
    <t>ODESTINE</t>
  </si>
  <si>
    <t>P016315552398J</t>
  </si>
  <si>
    <t>PIPI</t>
  </si>
  <si>
    <t>P030117589647T</t>
  </si>
  <si>
    <t>EDZENGA MENGUE</t>
  </si>
  <si>
    <t>JEAN CLÉMENT</t>
  </si>
  <si>
    <t>P106300468118Y</t>
  </si>
  <si>
    <t>ZE MVONDO MARIE LOUISE SOLANGE</t>
  </si>
  <si>
    <t>ETS GATCAM</t>
  </si>
  <si>
    <t>P039918437485U</t>
  </si>
  <si>
    <t>M032117476924L</t>
  </si>
  <si>
    <t>GLOBAL IMMIGRATION CANADA SARL</t>
  </si>
  <si>
    <t>''GIC SARL''</t>
  </si>
  <si>
    <t>P047216398277L</t>
  </si>
  <si>
    <t>KAMMOGNE EPOUSE DOMNO</t>
  </si>
  <si>
    <t>P019018108631C</t>
  </si>
  <si>
    <t>KENNE FOKEME</t>
  </si>
  <si>
    <t>ARNAUD MERLIN</t>
  </si>
  <si>
    <t>P069017750844U</t>
  </si>
  <si>
    <t>DJIAHA POUTCHOKO LARINE  LOVELY</t>
  </si>
  <si>
    <t>M091425227158X</t>
  </si>
  <si>
    <t>GROUPE SCOLAIRE BILINGUE "WISDOM BILINGUAL COMPLEX KOMBE"</t>
  </si>
  <si>
    <t>CAFÉ - RESTAURANT</t>
  </si>
  <si>
    <t>P109818189224D</t>
  </si>
  <si>
    <t>MEYOU KOUAM</t>
  </si>
  <si>
    <t>CABINET DE GEOMETRE EXPERT</t>
  </si>
  <si>
    <t>M062217445204P</t>
  </si>
  <si>
    <t>BTA SURVEY SARL</t>
  </si>
  <si>
    <t>P076616818539F</t>
  </si>
  <si>
    <t>EPIE PAUL</t>
  </si>
  <si>
    <t>EYEMBE</t>
  </si>
  <si>
    <t>P016418313358C</t>
  </si>
  <si>
    <t>NIASSE SALIOU</t>
  </si>
  <si>
    <t>P017710973075E</t>
  </si>
  <si>
    <t>EWANE ESSO EUGENE FRANCIS</t>
  </si>
  <si>
    <t>(ETS GENEVA CORPORATION)</t>
  </si>
  <si>
    <t>P015517709954Y</t>
  </si>
  <si>
    <t>ANUNGHANG ALICE NDIFOR</t>
  </si>
  <si>
    <t>BTP/COMMERCE GENERAL/PREST.SCES</t>
  </si>
  <si>
    <t>M010900026823Q</t>
  </si>
  <si>
    <t>STE FIRST SERVICES SARL</t>
  </si>
  <si>
    <t>FIRST SERV. SARL</t>
  </si>
  <si>
    <t>M052517755872R</t>
  </si>
  <si>
    <t>ASSOCIATION NATURE VERTE DE SEPTENTRION</t>
  </si>
  <si>
    <t>NATURE VERTE DE SEPTENTRION</t>
  </si>
  <si>
    <t>P098217705333P</t>
  </si>
  <si>
    <t>HAMAN ADAMA YERIMA .DAOUDA..</t>
  </si>
  <si>
    <t>YERIMA .DAOUDA..</t>
  </si>
  <si>
    <t>P015818529901M</t>
  </si>
  <si>
    <t>NGOULA MAMEKEM EPSE SOGBOU</t>
  </si>
  <si>
    <t>P116317818283Y</t>
  </si>
  <si>
    <t>TEDJANI DJAMEL</t>
  </si>
  <si>
    <t>P029116581931N</t>
  </si>
  <si>
    <t>SANJONGUET KUITCHE BRICE</t>
  </si>
  <si>
    <t>ETS DJUITE</t>
  </si>
  <si>
    <t>AUTO ECOLE, PRESTATION DE SERVICES, VENTE DE VEHICULE,IMPORT EXPORT</t>
  </si>
  <si>
    <t>M012517575104C</t>
  </si>
  <si>
    <t>ALUMEXP SARL</t>
  </si>
  <si>
    <t>EMPLOYE TROPIK INDUSTRIES CAMEROUN</t>
  </si>
  <si>
    <t>P105313550061W</t>
  </si>
  <si>
    <t>JANGA FRANCOISE MARIE</t>
  </si>
  <si>
    <t>COURTAGE-IMP/EXP-REPRESENTATION</t>
  </si>
  <si>
    <t>M071812714237S</t>
  </si>
  <si>
    <t>AGENCE GLOBAL DES VENTES IMPORT SARL</t>
  </si>
  <si>
    <t>A.G.V IMPORTS SARL</t>
  </si>
  <si>
    <t>M081412143403W</t>
  </si>
  <si>
    <t>FIRST AFRICA LEGAL INTELL.STRATEGY</t>
  </si>
  <si>
    <t>FALIS SAS</t>
  </si>
  <si>
    <t>P067712287046A</t>
  </si>
  <si>
    <t>YERIMA ABDOUL SALAM</t>
  </si>
  <si>
    <t>P108416576649L</t>
  </si>
  <si>
    <t>CHARLES ASABA</t>
  </si>
  <si>
    <t>P028912551982T</t>
  </si>
  <si>
    <t>AHMADOU BACHIROU</t>
  </si>
  <si>
    <t>P099118218747H</t>
  </si>
  <si>
    <t>DEFFO MAKALA</t>
  </si>
  <si>
    <t>RESTAURANT,SERVICE TRAITEUR,PRESTATION DE SERVICES</t>
  </si>
  <si>
    <t>M072517893708X</t>
  </si>
  <si>
    <t>SOCIETE COMMERCIALE FEILU SARL</t>
  </si>
  <si>
    <t>M082117287787E</t>
  </si>
  <si>
    <t>MJD MULTI SERVICES SARL</t>
  </si>
  <si>
    <t>P066812445020B</t>
  </si>
  <si>
    <t>ESO MFOU'OU</t>
  </si>
  <si>
    <t>P018315706135C</t>
  </si>
  <si>
    <t>KINGE NEE NALOVA</t>
  </si>
  <si>
    <t>P018217715359T</t>
  </si>
  <si>
    <t>TRAORE  ALPHA</t>
  </si>
  <si>
    <t>P029117650071F</t>
  </si>
  <si>
    <t>MACSTELLA NGWI KHAN</t>
  </si>
  <si>
    <t>P027200187616N</t>
  </si>
  <si>
    <t>SAHAMENE</t>
  </si>
  <si>
    <t>ALAIN RUFIN</t>
  </si>
  <si>
    <t>P019517903312H</t>
  </si>
  <si>
    <t>M102316153396K</t>
  </si>
  <si>
    <t>PLURIELS SARL</t>
  </si>
  <si>
    <t>P117916650588G</t>
  </si>
  <si>
    <t>ERICH TOHNAIN</t>
  </si>
  <si>
    <t>P020018405919U</t>
  </si>
  <si>
    <t>METIEGUOUO TOUKAM</t>
  </si>
  <si>
    <t>PAKITO DIANE</t>
  </si>
  <si>
    <t>P118716074409E</t>
  </si>
  <si>
    <t>MAOULOUDOU</t>
  </si>
  <si>
    <t>P016516870957L</t>
  </si>
  <si>
    <t>NOUYADJAM</t>
  </si>
  <si>
    <t>P019100531534N</t>
  </si>
  <si>
    <t>FRANCOISE EMA</t>
  </si>
  <si>
    <t>CADASTRE</t>
  </si>
  <si>
    <t>P128916793655K</t>
  </si>
  <si>
    <t>MINTYENE EKA'ABANE MIREILLE EPSE KOMO</t>
  </si>
  <si>
    <t>(LA PIMENTERIE DU NYONG)</t>
  </si>
  <si>
    <t>SALES OF CAR DECORATIVE &amp; SPARE PARTS</t>
  </si>
  <si>
    <t>P129114918518B</t>
  </si>
  <si>
    <t>EJIKE</t>
  </si>
  <si>
    <t>P017912380614H</t>
  </si>
  <si>
    <t>SUNDZE</t>
  </si>
  <si>
    <t>USMANU TATA</t>
  </si>
  <si>
    <t>P066012219079R</t>
  </si>
  <si>
    <t>DOMCHE MEUTHUEM BORIS ALEXIE</t>
  </si>
  <si>
    <t>P058417063327K</t>
  </si>
  <si>
    <t>AMADA</t>
  </si>
  <si>
    <t>P029218042743P</t>
  </si>
  <si>
    <t>EKOBA</t>
  </si>
  <si>
    <t>DERICK</t>
  </si>
  <si>
    <t>P018016626955R</t>
  </si>
  <si>
    <t>HAMAN ADAMA ALIOUM</t>
  </si>
  <si>
    <t>P079517508592K</t>
  </si>
  <si>
    <t>MOASSE ESSOLA</t>
  </si>
  <si>
    <t>MATHILDE NATACHA</t>
  </si>
  <si>
    <t>M101914223918F</t>
  </si>
  <si>
    <t>FRANZO &amp; CIE SARL</t>
  </si>
  <si>
    <t>P018317020878Z</t>
  </si>
  <si>
    <t>KEUBOU EPOUSE NGUEKO</t>
  </si>
  <si>
    <t>P029015090565Z</t>
  </si>
  <si>
    <t>COMMERÇE</t>
  </si>
  <si>
    <t>P076917467134E</t>
  </si>
  <si>
    <t>TALA SADO</t>
  </si>
  <si>
    <t>LAURENT PROMETE.</t>
  </si>
  <si>
    <t>M012416360100P</t>
  </si>
  <si>
    <t>STE NOUR SARL</t>
  </si>
  <si>
    <t>P098416341377H</t>
  </si>
  <si>
    <t>MAGANE</t>
  </si>
  <si>
    <t>M122018628980S</t>
  </si>
  <si>
    <t>ENIEG DE TIGNERE</t>
  </si>
  <si>
    <t>P056700218977J</t>
  </si>
  <si>
    <t>SOH NZONANG</t>
  </si>
  <si>
    <t>P079216352133M</t>
  </si>
  <si>
    <t>CELINE ALIDA</t>
  </si>
  <si>
    <t>P057916614751H</t>
  </si>
  <si>
    <t>ATCHOKE BIGNA</t>
  </si>
  <si>
    <t>P030017978733S</t>
  </si>
  <si>
    <t>ABDOURAZISE</t>
  </si>
  <si>
    <t>MADOUGOU</t>
  </si>
  <si>
    <t>M092518089867F</t>
  </si>
  <si>
    <t>ETS HORIZON GLOBAL</t>
  </si>
  <si>
    <t>P099916635787W</t>
  </si>
  <si>
    <t>MBIA NSI ÉLISABETH LEATISIA</t>
  </si>
  <si>
    <t>P079018457430C</t>
  </si>
  <si>
    <t>NGUEFACK TEUJOU</t>
  </si>
  <si>
    <t>VENTE DE BOISSON ALCOOLISEE</t>
  </si>
  <si>
    <t>P036415110989F</t>
  </si>
  <si>
    <t>OBO OBO EPSE NNA</t>
  </si>
  <si>
    <t>CHRISTIANE MARLYSE</t>
  </si>
  <si>
    <t>P089616811552N</t>
  </si>
  <si>
    <t>PHILOMENE FLORENCE</t>
  </si>
  <si>
    <t>P049518337692Q</t>
  </si>
  <si>
    <t>MBALLA EBALI</t>
  </si>
  <si>
    <t>ALANE BRICE</t>
  </si>
  <si>
    <t>P127816150811F</t>
  </si>
  <si>
    <t>SOMMI</t>
  </si>
  <si>
    <t>JEAN JOSEPH</t>
  </si>
  <si>
    <t>M021712616614G</t>
  </si>
  <si>
    <t>SOCIETE NEW LINE COMPUTER SARL</t>
  </si>
  <si>
    <t>P067712729015W</t>
  </si>
  <si>
    <t>PIERRE BERTIN</t>
  </si>
  <si>
    <t>P039817775362N</t>
  </si>
  <si>
    <t>LEMANA DJOU DANIELLE</t>
  </si>
  <si>
    <t>EMPLOYE CAMEROON RADIO TELEVISION</t>
  </si>
  <si>
    <t>P079513227402A</t>
  </si>
  <si>
    <t>ATEM EBAKO MANJE MARIY ANN</t>
  </si>
  <si>
    <t>P038217390963M</t>
  </si>
  <si>
    <t>SADOU.</t>
  </si>
  <si>
    <t>M022317905891K</t>
  </si>
  <si>
    <t>FJB CONSULTING SARL</t>
  </si>
  <si>
    <t>P057300397948E</t>
  </si>
  <si>
    <t>NOMEGNE JEAN</t>
  </si>
  <si>
    <t>P129317857775D</t>
  </si>
  <si>
    <t>DJUIKUI</t>
  </si>
  <si>
    <t>M122417441284S</t>
  </si>
  <si>
    <t>GROUPE BELOTA SARL</t>
  </si>
  <si>
    <t>P016900095923U</t>
  </si>
  <si>
    <t>M102518112077F</t>
  </si>
  <si>
    <t>MOKALA AGRI SARL</t>
  </si>
  <si>
    <t>P129118551172A</t>
  </si>
  <si>
    <t>LEONARD CESAIRE</t>
  </si>
  <si>
    <t>P086416863191H</t>
  </si>
  <si>
    <t>MOUTCHEU</t>
  </si>
  <si>
    <t>P099415978170N</t>
  </si>
  <si>
    <t>BOGNENG TSANETSE</t>
  </si>
  <si>
    <t>NOBELLE</t>
  </si>
  <si>
    <t>P019417428400J</t>
  </si>
  <si>
    <t>SADAMA BENEDICTE</t>
  </si>
  <si>
    <t>M122418360929B</t>
  </si>
  <si>
    <t>ETS YUMSIE AND SONS</t>
  </si>
  <si>
    <t>P049716677561Z</t>
  </si>
  <si>
    <t>FEPI MEDJOUO</t>
  </si>
  <si>
    <t>NIKAISE</t>
  </si>
  <si>
    <t>M111312444097C</t>
  </si>
  <si>
    <t>STE TRAV HYDRAU ET ÉLECTRICITÉ GENE.</t>
  </si>
  <si>
    <t>SOTHEG SARL</t>
  </si>
  <si>
    <t>P078517577745Z</t>
  </si>
  <si>
    <t>MIRELLE JEANNETTE</t>
  </si>
  <si>
    <t>PRESTATIONS DE SERVICES - COMMERCE GÉNÉRAL</t>
  </si>
  <si>
    <t>P028017273990L</t>
  </si>
  <si>
    <t>DJOMO YVES OMER</t>
  </si>
  <si>
    <t>(ETS DJOMO NEW CORPORATION)</t>
  </si>
  <si>
    <t>P117517973650W</t>
  </si>
  <si>
    <t>LINE LAURE</t>
  </si>
  <si>
    <t>P109217841760W</t>
  </si>
  <si>
    <t>Kilam Ringnuy</t>
  </si>
  <si>
    <t>Nadege</t>
  </si>
  <si>
    <t>P039114586327H</t>
  </si>
  <si>
    <t>MBONDI</t>
  </si>
  <si>
    <t>SARA NADEGE</t>
  </si>
  <si>
    <t>P018916652431T</t>
  </si>
  <si>
    <t>DJOUSSE KAHOU</t>
  </si>
  <si>
    <t>BAYAM SALAM</t>
  </si>
  <si>
    <t>P128718106700X</t>
  </si>
  <si>
    <t>JIOKENG</t>
  </si>
  <si>
    <t>M042518051338S</t>
  </si>
  <si>
    <t>BLACK BEAUTY &amp; SHINE SERVICES S.A.R.L</t>
  </si>
  <si>
    <t>P077217690869D</t>
  </si>
  <si>
    <t>P068717701868E</t>
  </si>
  <si>
    <t>LYNDA MANTAN NYUGA</t>
  </si>
  <si>
    <t>P069612490909S</t>
  </si>
  <si>
    <t>MATINZEU DIANE FLORE</t>
  </si>
  <si>
    <t>P019114577461S</t>
  </si>
  <si>
    <t>TENEFOSSO</t>
  </si>
  <si>
    <t>YANNICK CHRISTIAN</t>
  </si>
  <si>
    <t>P089616026913C</t>
  </si>
  <si>
    <t>NGAKEM SIMO</t>
  </si>
  <si>
    <t>LINE FLORA</t>
  </si>
  <si>
    <t>P109817457335N</t>
  </si>
  <si>
    <t>OZOUGWU</t>
  </si>
  <si>
    <t>CHIBUIKE SAMSON</t>
  </si>
  <si>
    <t>M112418235245U</t>
  </si>
  <si>
    <t>COMPLEXE SCOLAIRE BILINGUE DAUDET ET VIRGINIE</t>
  </si>
  <si>
    <t>CSBDV</t>
  </si>
  <si>
    <t>P059316485378K</t>
  </si>
  <si>
    <t>NGUEDJE DINGA MADELEINE ETS MADEL N</t>
  </si>
  <si>
    <t>P048617984382G</t>
  </si>
  <si>
    <t>Felista Bikeh</t>
  </si>
  <si>
    <t>M070300015857C</t>
  </si>
  <si>
    <t>STE AFRICAINE PRODUITS PHARMACEUTIQ.</t>
  </si>
  <si>
    <t>SAPP SARL</t>
  </si>
  <si>
    <t>P129115122196Z</t>
  </si>
  <si>
    <t>EFOUNG BEYECK</t>
  </si>
  <si>
    <t>P108716081346X</t>
  </si>
  <si>
    <t>RAOUL GHISLAIN</t>
  </si>
  <si>
    <t>M080717238919F</t>
  </si>
  <si>
    <t>CETIC D'OMAN</t>
  </si>
  <si>
    <t>P119417687202W</t>
  </si>
  <si>
    <t>GONDJI DIEU SOUFFIT</t>
  </si>
  <si>
    <t>P120217515632D</t>
  </si>
  <si>
    <t>YOSSI KEMAYOU</t>
  </si>
  <si>
    <t>EMMANUEL IVAN</t>
  </si>
  <si>
    <t>P095217952898H</t>
  </si>
  <si>
    <t>NGO NOGHA EPSE NKOUM III</t>
  </si>
  <si>
    <t>P118917949061F</t>
  </si>
  <si>
    <t>AGBOR NBANG EPSE EGBE</t>
  </si>
  <si>
    <t>P027818014098L</t>
  </si>
  <si>
    <t>TAKEMLONG TCHOFO SELEVIN</t>
  </si>
  <si>
    <t>P019014498740X</t>
  </si>
  <si>
    <t>NEFINE GAVOUNANG</t>
  </si>
  <si>
    <t>P122017452141R</t>
  </si>
  <si>
    <t>NOUGANG FEIDJIO THIEERY</t>
  </si>
  <si>
    <t>RUBBER SLIPPERS</t>
  </si>
  <si>
    <t>P038016845789C</t>
  </si>
  <si>
    <t>KUMBI MIRABEL NWENWE</t>
  </si>
  <si>
    <t>P038612621940L</t>
  </si>
  <si>
    <t>EGOUEYE</t>
  </si>
  <si>
    <t>CHARLES RENE</t>
  </si>
  <si>
    <t>VENTE DE PRODUITS DE 1ERE NECESSITE</t>
  </si>
  <si>
    <t>P017312623047A</t>
  </si>
  <si>
    <t>VANA SARWA</t>
  </si>
  <si>
    <t>P027712465733M</t>
  </si>
  <si>
    <t>BANTIO</t>
  </si>
  <si>
    <t>JOSEPH ALAIN</t>
  </si>
  <si>
    <t>P013515495489S</t>
  </si>
  <si>
    <t>ESSOME ERNEST</t>
  </si>
  <si>
    <t>P109317276556D</t>
  </si>
  <si>
    <t>KWEKAM SERAH</t>
  </si>
  <si>
    <t>VENTE ARTISANAT</t>
  </si>
  <si>
    <t>P017818162903F</t>
  </si>
  <si>
    <t>KOTSOP</t>
  </si>
  <si>
    <t>P088012487335H</t>
  </si>
  <si>
    <t>KAMOUNYI CLAUDE DAVIE</t>
  </si>
  <si>
    <t>ETS KAMOUNYI CLAUDE DAVIE</t>
  </si>
  <si>
    <t>P068612732038E</t>
  </si>
  <si>
    <t>NGAH NDZANA MARIE CLAUDINE</t>
  </si>
  <si>
    <t>P089517275651A</t>
  </si>
  <si>
    <t>RODRIGUE NJAMSI</t>
  </si>
  <si>
    <t>PROMOTEUR ETABLISSEMENT SCOLAIRE</t>
  </si>
  <si>
    <t>P027118049818D</t>
  </si>
  <si>
    <t>SIHOMNOU</t>
  </si>
  <si>
    <t>LEOPOL</t>
  </si>
  <si>
    <t>P029218391952L</t>
  </si>
  <si>
    <t>NDOUAN SOBOND</t>
  </si>
  <si>
    <t>P024717474190L</t>
  </si>
  <si>
    <t>YUFANYI VEGAH</t>
  </si>
  <si>
    <t>VENTE ET DISTRIBUTION D'HUILE MOTEUR</t>
  </si>
  <si>
    <t>M102417167422D</t>
  </si>
  <si>
    <t>SAO LUBERICANTS TRADING SARL</t>
  </si>
  <si>
    <t>SAO SARL</t>
  </si>
  <si>
    <t>P107917845418G</t>
  </si>
  <si>
    <t>BENARD CHEYSON</t>
  </si>
  <si>
    <t>P019417122306X</t>
  </si>
  <si>
    <t>KETCHATE MENZIN</t>
  </si>
  <si>
    <t>MAIDA</t>
  </si>
  <si>
    <t>M101417250706D</t>
  </si>
  <si>
    <t>EP MOUMA</t>
  </si>
  <si>
    <t>MOUMA</t>
  </si>
  <si>
    <t>P066818501392T</t>
  </si>
  <si>
    <t>NOUMBI</t>
  </si>
  <si>
    <t>ATHANAS</t>
  </si>
  <si>
    <t>P089516491156E</t>
  </si>
  <si>
    <t>NELI VANILLIE</t>
  </si>
  <si>
    <t>ECOLE DE FORMATION</t>
  </si>
  <si>
    <t>M022417613483Z</t>
  </si>
  <si>
    <t>INSTITUT DE FORMATION PROFESSIONNELLE EDWING</t>
  </si>
  <si>
    <t>IFPE</t>
  </si>
  <si>
    <t>M019900020817P</t>
  </si>
  <si>
    <t>SCI TAMETAM</t>
  </si>
  <si>
    <t>P030117899377D</t>
  </si>
  <si>
    <t>GNINTEDEM DONFACK</t>
  </si>
  <si>
    <t>M042517916306C</t>
  </si>
  <si>
    <t>SUZY DIGITAL UNIVERSE SARL</t>
  </si>
  <si>
    <t>SDU SARL</t>
  </si>
  <si>
    <t>P109517952798S</t>
  </si>
  <si>
    <t>AISSATOU HAMADOU</t>
  </si>
  <si>
    <t>CONTRUCTION METALIQUE</t>
  </si>
  <si>
    <t>M101200043286R</t>
  </si>
  <si>
    <t>STE POLYSIUS CAMEROUN SARL</t>
  </si>
  <si>
    <t>P016616289656X</t>
  </si>
  <si>
    <t>ISSOUFOU ABDOULAYE</t>
  </si>
  <si>
    <t>P107417583208Z</t>
  </si>
  <si>
    <t>ESSADJOL BRIGITTE</t>
  </si>
  <si>
    <t>(ETS BRIGITTE COM)</t>
  </si>
  <si>
    <t>VENTE ARTICLES</t>
  </si>
  <si>
    <t>P058416023990L</t>
  </si>
  <si>
    <t>MANGWE</t>
  </si>
  <si>
    <t>P018718572171E</t>
  </si>
  <si>
    <t>FAMDA. SANGO</t>
  </si>
  <si>
    <t>ELIE DAELEX ,</t>
  </si>
  <si>
    <t>P122017525685Q</t>
  </si>
  <si>
    <t>NOUTACK SIGNE WILY</t>
  </si>
  <si>
    <t>M012517526329M</t>
  </si>
  <si>
    <t>DIKENDO &amp; COMPAGNY SARL</t>
  </si>
  <si>
    <t>DIKENCOM</t>
  </si>
  <si>
    <t>P048718381304D</t>
  </si>
  <si>
    <t>MAPTUE TOCHE EPOUSE YEMENE</t>
  </si>
  <si>
    <t>P055617695401F</t>
  </si>
  <si>
    <t>MANKEMI</t>
  </si>
  <si>
    <t>P020217801142R</t>
  </si>
  <si>
    <t>KENNE BILIOS</t>
  </si>
  <si>
    <t>P019018428206C</t>
  </si>
  <si>
    <t>MBAKOP YAKEP</t>
  </si>
  <si>
    <t>FRANCK OLIVIER</t>
  </si>
  <si>
    <t>P048112245639T</t>
  </si>
  <si>
    <t>FONEKEM SAMA</t>
  </si>
  <si>
    <t>P119316446664G</t>
  </si>
  <si>
    <t>AMOUSSOUVI AKWAVI</t>
  </si>
  <si>
    <t>LINDA CHRISTELLE</t>
  </si>
  <si>
    <t>P037817355463K</t>
  </si>
  <si>
    <t>KUBE</t>
  </si>
  <si>
    <t>VICTORINE BIYONG</t>
  </si>
  <si>
    <t>P079317983702D</t>
  </si>
  <si>
    <t>MINGOYA NYUK</t>
  </si>
  <si>
    <t>FLORENCE CLOTILDE</t>
  </si>
  <si>
    <t>P088612468975D</t>
  </si>
  <si>
    <t>WEGANG NGOMSU AMMELINE  L OR</t>
  </si>
  <si>
    <t>P038016829886E</t>
  </si>
  <si>
    <t>PANA NZOUNJI</t>
  </si>
  <si>
    <t>SERGE CONRAD</t>
  </si>
  <si>
    <t>P075812330589A</t>
  </si>
  <si>
    <t>POKAM MAX</t>
  </si>
  <si>
    <t>P108118138420E</t>
  </si>
  <si>
    <t>BAKEMY NGAPMOU HEDWIGE LINA</t>
  </si>
  <si>
    <t>P079616068962U</t>
  </si>
  <si>
    <t>FOUOWALAP</t>
  </si>
  <si>
    <t>P028716967194D</t>
  </si>
  <si>
    <t>NDJOMGOE SINDJUI</t>
  </si>
  <si>
    <t>JACK LEWIS.</t>
  </si>
  <si>
    <t>P087017031257F</t>
  </si>
  <si>
    <t>MEKUI EPSE EVANG</t>
  </si>
  <si>
    <t>ELLE MARIE REINE</t>
  </si>
  <si>
    <t>P019118414306M</t>
  </si>
  <si>
    <t>DJEUKAM IRENE SANDRINE</t>
  </si>
  <si>
    <t>M112417443984R</t>
  </si>
  <si>
    <t>ILMA CONSULTING</t>
  </si>
  <si>
    <t>EXPERTISES ET CONSULTING JURIDIQUE, EXPERTISES ET CONSULTING EN MANAGEMENT DES PROJETS, EXPERTISES ET CONSULTING EN PROPRIÉTÉS INTELLECTUELLES</t>
  </si>
  <si>
    <t>CONSTRUCTION/ACTIVITES DE SERVICES AUX ENTREPRISES</t>
  </si>
  <si>
    <t>M052517794057T</t>
  </si>
  <si>
    <t>EAGLE CONSTRUCTION COMPANY SARL</t>
  </si>
  <si>
    <t>E.C.C</t>
  </si>
  <si>
    <t>P099117884103W</t>
  </si>
  <si>
    <t>DJAGUE POUGA</t>
  </si>
  <si>
    <t>SERVICE</t>
  </si>
  <si>
    <t>M032517665554G</t>
  </si>
  <si>
    <t>B MANAGEMENT SERVICES SARL</t>
  </si>
  <si>
    <t>B.M.S</t>
  </si>
  <si>
    <t>M012117853276T</t>
  </si>
  <si>
    <t>Mvan Resource Center</t>
  </si>
  <si>
    <t>MRC</t>
  </si>
  <si>
    <t>M042116068841A</t>
  </si>
  <si>
    <t>STAR LOGISTICS</t>
  </si>
  <si>
    <t>M102218375874H</t>
  </si>
  <si>
    <t>EKOLLO HENRI YVES</t>
  </si>
  <si>
    <t>Ets Henri et frères</t>
  </si>
  <si>
    <t>P016217642665P</t>
  </si>
  <si>
    <t>P027916225819S</t>
  </si>
  <si>
    <t>YANG XUEWEN</t>
  </si>
  <si>
    <t>P046600141120U</t>
  </si>
  <si>
    <t>NJIKEU FLORENCE Epse KENNING</t>
  </si>
  <si>
    <t>P120717576858H</t>
  </si>
  <si>
    <t>GARGOURA</t>
  </si>
  <si>
    <t>P049118439210K</t>
  </si>
  <si>
    <t>ROGBITAN</t>
  </si>
  <si>
    <t>SIKIRAT OLUWADAMILOLA</t>
  </si>
  <si>
    <t>ENTRAIDE VOLONTARIAT</t>
  </si>
  <si>
    <t>M102417652812P</t>
  </si>
  <si>
    <t>GROUPE DES ANCIENS ÉLÈVES DU CETIC DE BALOUM</t>
  </si>
  <si>
    <t>( GAECB)</t>
  </si>
  <si>
    <t>P108217652865T</t>
  </si>
  <si>
    <t>P106317134095T</t>
  </si>
  <si>
    <t>NDROUBOU PIERRE</t>
  </si>
  <si>
    <t>M081417343397D</t>
  </si>
  <si>
    <t>ORGANISATION AFRICAINE POUR LE DEVELOPPEMENT ET LA PROTECTION DE L'ENVIRONNEMENT</t>
  </si>
  <si>
    <t>O.A.DE.P.E</t>
  </si>
  <si>
    <t>DEVELOPPEMENT ET PROTECTION DES INTÉRÊTS DES COMMUNAUTÉS</t>
  </si>
  <si>
    <t>P087717224185C</t>
  </si>
  <si>
    <t>NJIPKAP</t>
  </si>
  <si>
    <t>KAMNA</t>
  </si>
  <si>
    <t>P109516751176C</t>
  </si>
  <si>
    <t>MBARGA NGONO</t>
  </si>
  <si>
    <t>AUDREY CHARLÈNE</t>
  </si>
  <si>
    <t>P091915753962C</t>
  </si>
  <si>
    <t>NSIAH</t>
  </si>
  <si>
    <t>FRANCK ALEXANDER</t>
  </si>
  <si>
    <t>P058217654383X</t>
  </si>
  <si>
    <t>NYAKBE</t>
  </si>
  <si>
    <t>M042014414817W</t>
  </si>
  <si>
    <t>WORLD AFRICAN SERVICES SARL</t>
  </si>
  <si>
    <t>W.A.S SARL</t>
  </si>
  <si>
    <t>P095315998508R</t>
  </si>
  <si>
    <t>NGO DIPOUMBI</t>
  </si>
  <si>
    <t>P020418489687K</t>
  </si>
  <si>
    <t>MATIEDJE TOTSO</t>
  </si>
  <si>
    <t>GRACE RUTH</t>
  </si>
  <si>
    <t>P088716837513J</t>
  </si>
  <si>
    <t>TCHAPGANG</t>
  </si>
  <si>
    <t>P017117070568E</t>
  </si>
  <si>
    <t>KAMANI</t>
  </si>
  <si>
    <t>P076618059154C</t>
  </si>
  <si>
    <t>NOGOU</t>
  </si>
  <si>
    <t>P019917695702X</t>
  </si>
  <si>
    <t>DOUANLA TANEGOUNG</t>
  </si>
  <si>
    <t>P079918021773X</t>
  </si>
  <si>
    <t>AISSA</t>
  </si>
  <si>
    <t>P030316706122G</t>
  </si>
  <si>
    <t>BASSANGUEN</t>
  </si>
  <si>
    <t>DELBOISE KEVINE</t>
  </si>
  <si>
    <t>P097117852955Y</t>
  </si>
  <si>
    <t>FANMOCHOAZOU EPSE NGANSO</t>
  </si>
  <si>
    <t>P068717720113H</t>
  </si>
  <si>
    <t>WOJUNWO TASSE</t>
  </si>
  <si>
    <t>BRICE-MARTIAL</t>
  </si>
  <si>
    <t>M022118483368T</t>
  </si>
  <si>
    <t>3 DS AGENCY SARL</t>
  </si>
  <si>
    <t>M090616832221L</t>
  </si>
  <si>
    <t>ENIEG BILINGUE DE MAROUA</t>
  </si>
  <si>
    <t>P019816458599R</t>
  </si>
  <si>
    <t>ANDELA .</t>
  </si>
  <si>
    <t>BEKADA LILIANE YOLANDE</t>
  </si>
  <si>
    <t>P078413668225D</t>
  </si>
  <si>
    <t>TCHAMGOUE ARNAULD</t>
  </si>
  <si>
    <t>P067318251657F</t>
  </si>
  <si>
    <t>CORBIER PASCAL ANTOINE ALBERT</t>
  </si>
  <si>
    <t>P027818506858L</t>
  </si>
  <si>
    <t>BOUKEU TSAPI</t>
  </si>
  <si>
    <t>PAUL BLAISE</t>
  </si>
  <si>
    <t>Financial,Transact°,Mobil Money, E-Commerce</t>
  </si>
  <si>
    <t>M051913912625N</t>
  </si>
  <si>
    <t>E-WEALTH INVESTMENT TECHNOLOGY</t>
  </si>
  <si>
    <t>P129618105338R</t>
  </si>
  <si>
    <t>Bekolo</t>
  </si>
  <si>
    <t>Noël Armando</t>
  </si>
  <si>
    <t>P096916915564J</t>
  </si>
  <si>
    <t>NGO NTAMAG</t>
  </si>
  <si>
    <t>TREDER</t>
  </si>
  <si>
    <t>P099416696872A</t>
  </si>
  <si>
    <t>MOHAMED NOURIDINE</t>
  </si>
  <si>
    <t>EL KHALAWI</t>
  </si>
  <si>
    <t>P037900549581Y</t>
  </si>
  <si>
    <t>YAKAM EP MBIAH BERTHINE</t>
  </si>
  <si>
    <t>YAKAM BERTHINE</t>
  </si>
  <si>
    <t>P069617081155Q</t>
  </si>
  <si>
    <t>MICHAEL DADOU</t>
  </si>
  <si>
    <t>P027500363028R</t>
  </si>
  <si>
    <t>RAKIA</t>
  </si>
  <si>
    <t>P069718446349P</t>
  </si>
  <si>
    <t>PIEAM</t>
  </si>
  <si>
    <t>HERVE BRICE</t>
  </si>
  <si>
    <t>P029217717174Z</t>
  </si>
  <si>
    <t>ATSAAFACK FEUNA BEATRICE</t>
  </si>
  <si>
    <t>P088912496608A</t>
  </si>
  <si>
    <t>YOUMSI FOTSO YANNICK ARIELYOUM</t>
  </si>
  <si>
    <t>YOUMSI FOTSO YANNICK ARIEL</t>
  </si>
  <si>
    <t>P079318307153A</t>
  </si>
  <si>
    <t>NKOUFEU CONSTANT EVRARD</t>
  </si>
  <si>
    <t>ETS EVRARD PRINTER REPAIR</t>
  </si>
  <si>
    <t>P042217279651X</t>
  </si>
  <si>
    <t>ETS KOLIMOS</t>
  </si>
  <si>
    <t>CCE GL/PREST SCES</t>
  </si>
  <si>
    <t>M011612487222W</t>
  </si>
  <si>
    <t>ZABRIL SARL</t>
  </si>
  <si>
    <t>"ZABRIL"SARL</t>
  </si>
  <si>
    <t>P017318036497W</t>
  </si>
  <si>
    <t>P057100180363D</t>
  </si>
  <si>
    <t>DONGMO TADJOUGONG VALENTIN</t>
  </si>
  <si>
    <t>CHRISTINE HOTEL</t>
  </si>
  <si>
    <t>M082116374467Z</t>
  </si>
  <si>
    <t>ERNESTO PRINT</t>
  </si>
  <si>
    <t>IMPRIMERIE NUMERIQUE, PRESTATIONS DE SERVICES, IMPORT-EXPORT</t>
  </si>
  <si>
    <t>P122017207933J</t>
  </si>
  <si>
    <t>ENIEG BAFANG</t>
  </si>
  <si>
    <t>M080717644253Y</t>
  </si>
  <si>
    <t>HORIZON BILINGUAL EDUC COMPLEXE</t>
  </si>
  <si>
    <t>M062318352883D</t>
  </si>
  <si>
    <t>ELIKYA-ZÏFÏ</t>
  </si>
  <si>
    <t>ELK FÏ SARL</t>
  </si>
  <si>
    <t>HAPPY</t>
  </si>
  <si>
    <t>M052217319573J</t>
  </si>
  <si>
    <t>FLAWLESS SARL</t>
  </si>
  <si>
    <t>P027418023476G</t>
  </si>
  <si>
    <t>OFFI WILFRED OMGBA</t>
  </si>
  <si>
    <t>P088814270096Z</t>
  </si>
  <si>
    <t>ONDOA BESSALA</t>
  </si>
  <si>
    <t>P039815396024U</t>
  </si>
  <si>
    <t>EKOK BANA</t>
  </si>
  <si>
    <t>MARIETTE CALISTE</t>
  </si>
  <si>
    <t>P048417070333F</t>
  </si>
  <si>
    <t>TIAKEU FOUMENE</t>
  </si>
  <si>
    <t>P049117608756E</t>
  </si>
  <si>
    <t>SADIE JUNFFO</t>
  </si>
  <si>
    <t>HUGUES FABRICE.</t>
  </si>
  <si>
    <t>P118517976731H</t>
  </si>
  <si>
    <t>KAPTCHOUEING FODOP</t>
  </si>
  <si>
    <t>FRANCE  LAURE</t>
  </si>
  <si>
    <t>P017617736796W</t>
  </si>
  <si>
    <t>NKONDJI EPSE EWOUGWO</t>
  </si>
  <si>
    <t>P048918299137W</t>
  </si>
  <si>
    <t>EYONG EFOBI</t>
  </si>
  <si>
    <t>JOB MBI</t>
  </si>
  <si>
    <t>P028517820882T</t>
  </si>
  <si>
    <t>Teh.</t>
  </si>
  <si>
    <t>Misper njang.</t>
  </si>
  <si>
    <t>P108218461400W</t>
  </si>
  <si>
    <t>MBOLO FRANCOIS</t>
  </si>
  <si>
    <t>COMMERCE BH</t>
  </si>
  <si>
    <t>P107200306837J</t>
  </si>
  <si>
    <t>MEDZEME</t>
  </si>
  <si>
    <t>ELIZABETH</t>
  </si>
  <si>
    <t>P010018334345Y</t>
  </si>
  <si>
    <t>NGUEFACK TESSOP</t>
  </si>
  <si>
    <t>VIGNY-VALDINE</t>
  </si>
  <si>
    <t>M051200048619T</t>
  </si>
  <si>
    <t>POISSON FRAIS COMPANY LTD</t>
  </si>
  <si>
    <t>P078412784092E</t>
  </si>
  <si>
    <t>KAMGOUE</t>
  </si>
  <si>
    <t>FELICITE OLIVIA</t>
  </si>
  <si>
    <t>P099717919625P</t>
  </si>
  <si>
    <t>BUINWI BONWI</t>
  </si>
  <si>
    <t>P097718389952Q</t>
  </si>
  <si>
    <t>M031817233887E</t>
  </si>
  <si>
    <t>EP APPLICATION KOUSSERI GROUPE A2</t>
  </si>
  <si>
    <t>P015418203017U</t>
  </si>
  <si>
    <t>NGO YONG EPSE BOAMINA</t>
  </si>
  <si>
    <t>P068417837071C</t>
  </si>
  <si>
    <t>TCHABO ALAIN</t>
  </si>
  <si>
    <t>P047212785519F</t>
  </si>
  <si>
    <t>NSODO EPSEE MINLO AKAMESSE</t>
  </si>
  <si>
    <t>YOLANDE FLORE</t>
  </si>
  <si>
    <t>P058916224046N</t>
  </si>
  <si>
    <t>LIEGUI</t>
  </si>
  <si>
    <t>GINETTE SANDRINE</t>
  </si>
  <si>
    <t>M072318530431R</t>
  </si>
  <si>
    <t>INSTITUT DE FORMATION PROFESSIONNELLE ET DES TECHNIQUES APPLIQUEES</t>
  </si>
  <si>
    <t>IFPTA</t>
  </si>
  <si>
    <t>M081614182312M</t>
  </si>
  <si>
    <t>REALM HOLDINGS</t>
  </si>
  <si>
    <t>P126016719542A</t>
  </si>
  <si>
    <t>SAMA MENDE EP EMINI</t>
  </si>
  <si>
    <t>MARIANA</t>
  </si>
  <si>
    <t>P129118349245N</t>
  </si>
  <si>
    <t>MOUSSA OUSMANOU</t>
  </si>
  <si>
    <t>Land lord</t>
  </si>
  <si>
    <t>P077718401664U</t>
  </si>
  <si>
    <t>M022318087579A</t>
  </si>
  <si>
    <t>LA PHARMACIE MAHGNIN SARL</t>
  </si>
  <si>
    <t>LA VENTES DES MEDICAMENTS ET AUTRES PRODUITS PHARMACEUTIQUES/</t>
  </si>
  <si>
    <t>P088716618951D</t>
  </si>
  <si>
    <t>MAHOP OMAM</t>
  </si>
  <si>
    <t>GEORGES HANS</t>
  </si>
  <si>
    <t>M062517886242F</t>
  </si>
  <si>
    <t>CENTRE DE SANTE INTEGRE DE KOUTOUKPIH</t>
  </si>
  <si>
    <t>CSI KOUTOUKPIH</t>
  </si>
  <si>
    <t>P038312483625G</t>
  </si>
  <si>
    <t>PIEBENG LUCIENNE HORTENCE</t>
  </si>
  <si>
    <t>P018317297939A</t>
  </si>
  <si>
    <t>CHIEKO</t>
  </si>
  <si>
    <t>P019217733173H</t>
  </si>
  <si>
    <t>Daryll</t>
  </si>
  <si>
    <t>P099717075602Q</t>
  </si>
  <si>
    <t>NDUAGUBA CHEKWUBE MICHAEL</t>
  </si>
  <si>
    <t>ETS MAISON DES PIECES REMORQUE</t>
  </si>
  <si>
    <t>P117500556721X</t>
  </si>
  <si>
    <t>TUENO FIDELE</t>
  </si>
  <si>
    <t>P118512492696Z</t>
  </si>
  <si>
    <t>OMELE MICHELE FRANCINE</t>
  </si>
  <si>
    <t>ETS OMELE MICHELE FRANCINE</t>
  </si>
  <si>
    <t>P076416830717A</t>
  </si>
  <si>
    <t>BTP-IMP/EXP-COMMERCE-PRESTATIONS</t>
  </si>
  <si>
    <t>M012014402092G</t>
  </si>
  <si>
    <t>SOCIETE CLASS CONCEPT SARL</t>
  </si>
  <si>
    <t>SCC SARL</t>
  </si>
  <si>
    <t>P018516787724B</t>
  </si>
  <si>
    <t>MEYOSSA NAOUSSI</t>
  </si>
  <si>
    <t>VENTE VIVRES SECS</t>
  </si>
  <si>
    <t>P118818272305Z</t>
  </si>
  <si>
    <t>TCHINDA DJOU</t>
  </si>
  <si>
    <t>BLANCHER</t>
  </si>
  <si>
    <t>P098017504235K</t>
  </si>
  <si>
    <t>NGUIMEYA TCHOUNA</t>
  </si>
  <si>
    <t>P088716592019C</t>
  </si>
  <si>
    <t>BOLAMO</t>
  </si>
  <si>
    <t>PIERRE PAUL ROCARD</t>
  </si>
  <si>
    <t>P036018065638D</t>
  </si>
  <si>
    <t>ASANA ADAMOU EPSE DOH MAGWOU</t>
  </si>
  <si>
    <t>Vendeur de Soya</t>
  </si>
  <si>
    <t>P017916892031F</t>
  </si>
  <si>
    <t>BOULINA MADI JEAN BERNARD</t>
  </si>
  <si>
    <t>P119617152317G</t>
  </si>
  <si>
    <t>MAKUETE YONTAH</t>
  </si>
  <si>
    <t>CAROLE GUILAINE</t>
  </si>
  <si>
    <t>P097917099899E</t>
  </si>
  <si>
    <t>EMMABU LEMPIA</t>
  </si>
  <si>
    <t>BRENDA</t>
  </si>
  <si>
    <t>P096315489667E</t>
  </si>
  <si>
    <t>NGUIJOL MAYI</t>
  </si>
  <si>
    <t>PRESTATION DE SERVICES ET CCE GENERAL</t>
  </si>
  <si>
    <t>M052416922724J</t>
  </si>
  <si>
    <t>TRADERIS SARL</t>
  </si>
  <si>
    <t>P067500188768A</t>
  </si>
  <si>
    <t>NGUETCHOU DJOME EPSE NGARINTCHA</t>
  </si>
  <si>
    <t>VENTES PAGNES</t>
  </si>
  <si>
    <t>P048716568256B</t>
  </si>
  <si>
    <t>OUMAROU BOUBAKARY</t>
  </si>
  <si>
    <t>P016118503047J</t>
  </si>
  <si>
    <t>CHRISTOPHER T</t>
  </si>
  <si>
    <t>P030117198061T</t>
  </si>
  <si>
    <t>ABDOURAMAN OUSMAILA</t>
  </si>
  <si>
    <t>P017716318338F</t>
  </si>
  <si>
    <t>YAYA ADAMOU</t>
  </si>
  <si>
    <t>P120116351368Q</t>
  </si>
  <si>
    <t>EVARISTE NOEL</t>
  </si>
  <si>
    <t>ELEVEURS</t>
  </si>
  <si>
    <t>M012517688680L</t>
  </si>
  <si>
    <t>SUCCESSION NGHENZEKO EMMANUEL</t>
  </si>
  <si>
    <t>P049217636392S</t>
  </si>
  <si>
    <t>ATEUFACK NEUKENG ARNOLD PAPSON</t>
  </si>
  <si>
    <t>P107717812486P</t>
  </si>
  <si>
    <t>MOFO</t>
  </si>
  <si>
    <t>COMMERCE GÉNÉRAL VENTE ET PRESTATIONS DES SERVICES</t>
  </si>
  <si>
    <t>M122417473511B</t>
  </si>
  <si>
    <t>SOCIÉTÉS SAF MEUBLE SARL</t>
  </si>
  <si>
    <t>SAF MEUBLE SARL</t>
  </si>
  <si>
    <t>P018612697779F</t>
  </si>
  <si>
    <t>TCHOUPOU FOUODO CESAR</t>
  </si>
  <si>
    <t>P056712243337A</t>
  </si>
  <si>
    <t>MANDARI MENEGUETE</t>
  </si>
  <si>
    <t>P058918310353Q</t>
  </si>
  <si>
    <t>NLEND BIOCK</t>
  </si>
  <si>
    <t>JERRY STEVE</t>
  </si>
  <si>
    <t>P028717852570Q</t>
  </si>
  <si>
    <t>P078517808091S</t>
  </si>
  <si>
    <t>P126012482685G</t>
  </si>
  <si>
    <t>TCHOUTA ZACHARIE</t>
  </si>
  <si>
    <t>P119517719259J</t>
  </si>
  <si>
    <t>FOTSO KENGNE</t>
  </si>
  <si>
    <t>LEONEL ARMAND</t>
  </si>
  <si>
    <t>P049517801811M</t>
  </si>
  <si>
    <t>TCHOUANTE FEKOU</t>
  </si>
  <si>
    <t>LOUIS STEPHANE</t>
  </si>
  <si>
    <t>P057812720463B</t>
  </si>
  <si>
    <t>KOUANGA ERIC ARVAL</t>
  </si>
  <si>
    <t>ETS LE MILAN</t>
  </si>
  <si>
    <t>CINEMA</t>
  </si>
  <si>
    <t>P027216701662U</t>
  </si>
  <si>
    <t>SITCHET MBUFET</t>
  </si>
  <si>
    <t>BLAISE CHRISTIAN</t>
  </si>
  <si>
    <t>P122017626410M</t>
  </si>
  <si>
    <t>ETOUNDI ELOUNDOU GILLES CELESTIN</t>
  </si>
  <si>
    <t>P067418484208Y</t>
  </si>
  <si>
    <t>P118617557307T</t>
  </si>
  <si>
    <t>ETIENE GABILA NGONMUN</t>
  </si>
  <si>
    <t>P079118323866Y</t>
  </si>
  <si>
    <t>Yala Kanga</t>
  </si>
  <si>
    <t>Marie Cyrille</t>
  </si>
  <si>
    <t>P077400538462N</t>
  </si>
  <si>
    <t>YEMDJU YOTA</t>
  </si>
  <si>
    <t>EMMANUEL LE GRAND</t>
  </si>
  <si>
    <t>P059518077333Z</t>
  </si>
  <si>
    <t>JIOKENG FOMEKONG GAELLE</t>
  </si>
  <si>
    <t>P087900413197S</t>
  </si>
  <si>
    <t>ROSE ISABELLE</t>
  </si>
  <si>
    <t>HÉBERGEMENT- RESTAURATION-VENTE BA</t>
  </si>
  <si>
    <t>P066400134477E</t>
  </si>
  <si>
    <t>MWASSENA MBILI</t>
  </si>
  <si>
    <t>P029518479961U</t>
  </si>
  <si>
    <t>NAOMI BONG SEYI</t>
  </si>
  <si>
    <t>JO LESLY</t>
  </si>
  <si>
    <t>P122017643975M</t>
  </si>
  <si>
    <t>NANKAP GUILLEM</t>
  </si>
  <si>
    <t>P086418154016A</t>
  </si>
  <si>
    <t>NGUAMDJOUA</t>
  </si>
  <si>
    <t>VENTE B.A.H; COMMERCE GÉNÉRAL, PRESTATIONS DE SERVICES DIVERS</t>
  </si>
  <si>
    <t>P042517663878U</t>
  </si>
  <si>
    <t>GINY VAUCHERE</t>
  </si>
  <si>
    <t>P058414403588C</t>
  </si>
  <si>
    <t>LAKUNJEH</t>
  </si>
  <si>
    <t>JOSEPH NYANDOH</t>
  </si>
  <si>
    <t>CONSTRUCTION</t>
  </si>
  <si>
    <t>M112518203778J</t>
  </si>
  <si>
    <t>AA HATLAD CONSTRUCTION NIG LTD</t>
  </si>
  <si>
    <t>P059017684167B</t>
  </si>
  <si>
    <t>P047914959904Y</t>
  </si>
  <si>
    <t>MVOMO</t>
  </si>
  <si>
    <t>MARIUS PATIENCE</t>
  </si>
  <si>
    <t>M062517810371F</t>
  </si>
  <si>
    <t>CAMEROUN TRADING SARL</t>
  </si>
  <si>
    <t>CAMTRAIDE SARL</t>
  </si>
  <si>
    <t>P122016104291Z</t>
  </si>
  <si>
    <t>SAMUEL ENOHARABI BESONG</t>
  </si>
  <si>
    <t>P107616401622M</t>
  </si>
  <si>
    <t>UFORT NDAK</t>
  </si>
  <si>
    <t>P048418405822L</t>
  </si>
  <si>
    <t>LEM</t>
  </si>
  <si>
    <t>GLADYS NGWA</t>
  </si>
  <si>
    <t>P015612402852Q</t>
  </si>
  <si>
    <t>NDEME NANG VEUVE BIDOUNG PAULINE</t>
  </si>
  <si>
    <t>P018418443671D</t>
  </si>
  <si>
    <t>KANSAYE</t>
  </si>
  <si>
    <t>P059717044754J</t>
  </si>
  <si>
    <t>P038517639342W</t>
  </si>
  <si>
    <t>YOUENDOUE</t>
  </si>
  <si>
    <t>P058818484764H</t>
  </si>
  <si>
    <t>WAMENI ÉPSE TCHOPKEU</t>
  </si>
  <si>
    <t>M032217222832E</t>
  </si>
  <si>
    <t>CENTRE DE FORMATION PROFESSIONNELLE MAT INSTITUT</t>
  </si>
  <si>
    <t>CFP MI</t>
  </si>
  <si>
    <t>P087217293167R</t>
  </si>
  <si>
    <t>VENDEUR petit matériel de quincallerie</t>
  </si>
  <si>
    <t>P087814523417L</t>
  </si>
  <si>
    <t>TETSANG</t>
  </si>
  <si>
    <t>M022618396854W</t>
  </si>
  <si>
    <t>PACK ENGIE SARL</t>
  </si>
  <si>
    <t>AE PF SARL</t>
  </si>
  <si>
    <t>P030018352283J</t>
  </si>
  <si>
    <t>PEMAMBOH DEBORAH</t>
  </si>
  <si>
    <t>ETBLISSEMENT SCOLAIRE</t>
  </si>
  <si>
    <t>M061814420084B</t>
  </si>
  <si>
    <t>GROUPE SCOLAIRE BILINGUE BEN FATIMA</t>
  </si>
  <si>
    <t>GSB BEN FATIMA</t>
  </si>
  <si>
    <t>P099216977432Q</t>
  </si>
  <si>
    <t>MORELAND NAOMI ETOMBI</t>
  </si>
  <si>
    <t>M082517948566P</t>
  </si>
  <si>
    <t>KOBA SPIRITS SARL</t>
  </si>
  <si>
    <t>KS</t>
  </si>
  <si>
    <t>P038417717860P</t>
  </si>
  <si>
    <t>YEMELE</t>
  </si>
  <si>
    <t>HEDRISSE ARMELLE.</t>
  </si>
  <si>
    <t>P039417670523Y</t>
  </si>
  <si>
    <t>SIMO TCHUDJO CYBELE MANUELLA</t>
  </si>
  <si>
    <t>M011818524889S</t>
  </si>
  <si>
    <t>OXFORD ACADEMIC COMPLEX</t>
  </si>
  <si>
    <t>OAC</t>
  </si>
  <si>
    <t>P017917863155H</t>
  </si>
  <si>
    <t>THEHE</t>
  </si>
  <si>
    <t>M072217527552U</t>
  </si>
  <si>
    <t>BEULAH LIMITED</t>
  </si>
  <si>
    <t>P079518458661B</t>
  </si>
  <si>
    <t>CHIDUBEM PETER</t>
  </si>
  <si>
    <t>M061916042605K</t>
  </si>
  <si>
    <t>GROUPE D'INITIATIVE COMMUNE ALLIANCE POUR L'EMERGENCE DE NGOLLA 120</t>
  </si>
  <si>
    <t>GIC/APENGO 120</t>
  </si>
  <si>
    <t>AGRICULTURE, ELEVAGE, PISCICULTURE, PROMOTION DES ACTIVITES FORESTIERES</t>
  </si>
  <si>
    <t>P067700528321X</t>
  </si>
  <si>
    <t>TIOTSAP SÉRAPHIN</t>
  </si>
  <si>
    <t>P047912702645W</t>
  </si>
  <si>
    <t>KAMGA KAPCHA</t>
  </si>
  <si>
    <t>CONSEIL FINANCIER - INVESTISSEMENT</t>
  </si>
  <si>
    <t>P126412615658W</t>
  </si>
  <si>
    <t>NKOU MAHOB MAMERT AIME</t>
  </si>
  <si>
    <t>ETS MAMS CONSULTING</t>
  </si>
  <si>
    <t>P039216630737Q</t>
  </si>
  <si>
    <t>LIVRAISON-COMMERCE-NEGOCE-IMP/EXP</t>
  </si>
  <si>
    <t>P068300393635P</t>
  </si>
  <si>
    <t>MENOUO KAPOHO ANNIE</t>
  </si>
  <si>
    <t>"ETS KAD STYLE EVENTS"</t>
  </si>
  <si>
    <t>MECA AUTO</t>
  </si>
  <si>
    <t>P127015981942S</t>
  </si>
  <si>
    <t>TSOPKENG</t>
  </si>
  <si>
    <t>ROGER MARCEL</t>
  </si>
  <si>
    <t>P017217721573W</t>
  </si>
  <si>
    <t>NCHE</t>
  </si>
  <si>
    <t>P049516825241W</t>
  </si>
  <si>
    <t>NANGA KOUME RUTH PASCALE AIMEE</t>
  </si>
  <si>
    <t>( ETS INGENIUM PRESTIGE )</t>
  </si>
  <si>
    <t>P017914953115X</t>
  </si>
  <si>
    <t>YEYOH TIMBONG</t>
  </si>
  <si>
    <t>P108917633366G</t>
  </si>
  <si>
    <t>NGO NKEN</t>
  </si>
  <si>
    <t>MARIE PAMELA</t>
  </si>
  <si>
    <t>P090917960192G</t>
  </si>
  <si>
    <t>DJOUMEKAM</t>
  </si>
  <si>
    <t>CHRISLANGE GRACE</t>
  </si>
  <si>
    <t>P099517891390F</t>
  </si>
  <si>
    <t>TADJOUKONG FOPAH</t>
  </si>
  <si>
    <t>P109417997215R</t>
  </si>
  <si>
    <t>NZIE EPOUSE GBENKOM</t>
  </si>
  <si>
    <t>FATIMA</t>
  </si>
  <si>
    <t>prestation de service</t>
  </si>
  <si>
    <t>P049217500539K</t>
  </si>
  <si>
    <t>LEUMBA HEUMEOU MIGUETTE FLORE</t>
  </si>
  <si>
    <t>"ETS UNIVERS PRO FASHION"</t>
  </si>
  <si>
    <t>P059716996004D</t>
  </si>
  <si>
    <t>ABDEL NASSER</t>
  </si>
  <si>
    <t>P026717875635C</t>
  </si>
  <si>
    <t>NGO MBIIGA EPSE PANNIER</t>
  </si>
  <si>
    <t>DEBORAH</t>
  </si>
  <si>
    <t>VENTE DE TISSUS ET MERCERIE</t>
  </si>
  <si>
    <t>P079714660370F</t>
  </si>
  <si>
    <t>HASSAN HALILOU</t>
  </si>
  <si>
    <t>P089518015544Q</t>
  </si>
  <si>
    <t>MEGNA ADIROU</t>
  </si>
  <si>
    <t>VENTE PIECES AUTOS/PREST.SCES</t>
  </si>
  <si>
    <t>M061612569567P</t>
  </si>
  <si>
    <t>REMACHE AUTO SARL</t>
  </si>
  <si>
    <t>P059114550546S</t>
  </si>
  <si>
    <t>TCHIFFO</t>
  </si>
  <si>
    <t>CYRILLE CHRISTIAN</t>
  </si>
  <si>
    <t>M129600029951B</t>
  </si>
  <si>
    <t>FONDATION MOJE</t>
  </si>
  <si>
    <t>VENTE DES CHIS -CHIS</t>
  </si>
  <si>
    <t>P028616300647X</t>
  </si>
  <si>
    <t>FÉLIX OWOH</t>
  </si>
  <si>
    <t>P067617025794U</t>
  </si>
  <si>
    <t>NKOUSEE JULIENNE OSCARINE</t>
  </si>
  <si>
    <t>(ETS L'NKOUSEE BUSINESS)</t>
  </si>
  <si>
    <t>P118814247275N</t>
  </si>
  <si>
    <t>TEKOUDJOU</t>
  </si>
  <si>
    <t>P048417719236N</t>
  </si>
  <si>
    <t>CHEBOU.</t>
  </si>
  <si>
    <t>P018716870239A</t>
  </si>
  <si>
    <t>CONSULTANT ECONOMISTE</t>
  </si>
  <si>
    <t>P065516392100T</t>
  </si>
  <si>
    <t>WILLIAM MOFFOR</t>
  </si>
  <si>
    <t>SONKWA</t>
  </si>
  <si>
    <t>CHRIST</t>
  </si>
  <si>
    <t>M121214595915N</t>
  </si>
  <si>
    <t>CHRIST LE BON PASTEUR SARL</t>
  </si>
  <si>
    <t>VENTE DES PRODUITS PHARMACEUTIQUES</t>
  </si>
  <si>
    <t>P016312469316R</t>
  </si>
  <si>
    <t>SAFLANG ROGER</t>
  </si>
  <si>
    <t>M082517948208W</t>
  </si>
  <si>
    <t>NJ CONSTRUCTION COMPANY LTD</t>
  </si>
  <si>
    <t>NJ CONSTUCTION</t>
  </si>
  <si>
    <t>P069917116183T</t>
  </si>
  <si>
    <t>WELADJI KAMENI</t>
  </si>
  <si>
    <t>DJEF SIMPLICE</t>
  </si>
  <si>
    <t>P078816946111R</t>
  </si>
  <si>
    <t>CHIBUZOR VINCENT</t>
  </si>
  <si>
    <t>P119718437121F</t>
  </si>
  <si>
    <t>KOH MINFELE</t>
  </si>
  <si>
    <t>MARIE ROSE NATHALIE</t>
  </si>
  <si>
    <t>P078214410167Z</t>
  </si>
  <si>
    <t>KAMENI TCHOUAMANI NARCISSE HERVE</t>
  </si>
  <si>
    <t>ETS KAMER CONSTRUCTION</t>
  </si>
  <si>
    <t>PRFUMERIE COMMERCE</t>
  </si>
  <si>
    <t>P069516778889L</t>
  </si>
  <si>
    <t>FANY MYRIAM</t>
  </si>
  <si>
    <t>P107617950883T</t>
  </si>
  <si>
    <t>ISHAYA HWADAKA</t>
  </si>
  <si>
    <t>M012517559271U</t>
  </si>
  <si>
    <t>WINKLUX-DELIVERY</t>
  </si>
  <si>
    <t>P105517866583K</t>
  </si>
  <si>
    <t>BETNJENG</t>
  </si>
  <si>
    <t>BERNARDETTE</t>
  </si>
  <si>
    <t>P119617877489H</t>
  </si>
  <si>
    <t>HABILLA</t>
  </si>
  <si>
    <t>LOUVOU</t>
  </si>
  <si>
    <t>M062517810076D</t>
  </si>
  <si>
    <t>KAMDEM HIGH TECH INNOVATION AND CONSULTING S.A.R.L</t>
  </si>
  <si>
    <t>EXPL MOTO- TAXI</t>
  </si>
  <si>
    <t>P018912416304Z</t>
  </si>
  <si>
    <t>AHMADOU ABOUBAKAR</t>
  </si>
  <si>
    <t>P107815790056Z</t>
  </si>
  <si>
    <t>TSAFACK TEMGOUA</t>
  </si>
  <si>
    <t>EZECHEL</t>
  </si>
  <si>
    <t>P089314934636R</t>
  </si>
  <si>
    <t>MAMENENE FAMA</t>
  </si>
  <si>
    <t>JUSTIN IRENE</t>
  </si>
  <si>
    <t>P016018344589B</t>
  </si>
  <si>
    <t>DANBE</t>
  </si>
  <si>
    <t>P016412733282G</t>
  </si>
  <si>
    <t>BRAHIM ISSA</t>
  </si>
  <si>
    <t>P077412506148L</t>
  </si>
  <si>
    <t>TCHUIDJIO YOUMSI</t>
  </si>
  <si>
    <t>LUDOPH</t>
  </si>
  <si>
    <t>M092217594192X</t>
  </si>
  <si>
    <t>CENTRE D'IMMAGERIE MEDICALE ET DE DIAGNOSTIC</t>
  </si>
  <si>
    <t>CIMDB SARL</t>
  </si>
  <si>
    <t>IMAGERIE MÉDICALE, RADIOLOGIE MÉDICALE, SOINS MÉDICAUX ETC....</t>
  </si>
  <si>
    <t>P050016300278S</t>
  </si>
  <si>
    <t>RISTON AGBOR</t>
  </si>
  <si>
    <t>P097417158789E</t>
  </si>
  <si>
    <t>DOMEJI</t>
  </si>
  <si>
    <t>P017217137490W</t>
  </si>
  <si>
    <t>LOWE MAGOUA EPSE PONSOUMO</t>
  </si>
  <si>
    <t>P128616431782S</t>
  </si>
  <si>
    <t>KANKAP GERALD</t>
  </si>
  <si>
    <t>M121817244223Y</t>
  </si>
  <si>
    <t>EP FOTSEM-LESSING</t>
  </si>
  <si>
    <t>DEPOT DES BOISSONS</t>
  </si>
  <si>
    <t>P038212751954H</t>
  </si>
  <si>
    <t>BOUMKEU</t>
  </si>
  <si>
    <t>PRISCILLE CHRISTELLE</t>
  </si>
  <si>
    <t>P108616700668X</t>
  </si>
  <si>
    <t>NOUDJA KETCHA</t>
  </si>
  <si>
    <t>ADMINISTRATEUR CIVIL PRINCIPAL</t>
  </si>
  <si>
    <t>P125916594986U</t>
  </si>
  <si>
    <t>NJIFOTIE</t>
  </si>
  <si>
    <t>P127500304389Z</t>
  </si>
  <si>
    <t>KOUOKAM ARMAND NOEL</t>
  </si>
  <si>
    <t>ETS KOUOKAM</t>
  </si>
  <si>
    <t>P107917711376B</t>
  </si>
  <si>
    <t>MATANG. DETSOUROU</t>
  </si>
  <si>
    <t>M082217559992M</t>
  </si>
  <si>
    <t>SUCCESSION MBONG JOSEPH</t>
  </si>
  <si>
    <t>P119818053813M</t>
  </si>
  <si>
    <t>BELLAHIMI</t>
  </si>
  <si>
    <t>SYLVESTRE MELCHOIR</t>
  </si>
  <si>
    <t>P067318260017T</t>
  </si>
  <si>
    <t>BICOP HERVIS</t>
  </si>
  <si>
    <t>P128217731034T</t>
  </si>
  <si>
    <t>NDION NICOLINE FEIN</t>
  </si>
  <si>
    <t>P108917740716A</t>
  </si>
  <si>
    <t>GUEMDJO EPSE MIKAL CHRISTELLE FLORE</t>
  </si>
  <si>
    <t>(TATA FLORE SERVICES “TFS”)</t>
  </si>
  <si>
    <t>Restaurant, decoration &amp; services, Traiteur provision of general services</t>
  </si>
  <si>
    <t>P105518590562K</t>
  </si>
  <si>
    <t>PETCHA ÉPOUSE NOUTCHA ELISE</t>
  </si>
  <si>
    <t>AIDE AUX PERSONNES VULNERABLES</t>
  </si>
  <si>
    <t>M052318278412D</t>
  </si>
  <si>
    <t>ASSOCIATION D'AIDE AUX PERSONNES VULNERABLES ET D'EDUCATION</t>
  </si>
  <si>
    <t>(APVE)</t>
  </si>
  <si>
    <t>P069018453655B</t>
  </si>
  <si>
    <t>TANAKA</t>
  </si>
  <si>
    <t>YOHEI</t>
  </si>
  <si>
    <t>BOISSONS HYGIÉNIQUE</t>
  </si>
  <si>
    <t>P049116824572L</t>
  </si>
  <si>
    <t>SIMEU KAMDEM</t>
  </si>
  <si>
    <t>CHRISTELLE PAMELA</t>
  </si>
  <si>
    <t>P098512523520T</t>
  </si>
  <si>
    <t>TCHINGUE</t>
  </si>
  <si>
    <t>ARMEL GHISLAIN</t>
  </si>
  <si>
    <t>P089717711936W</t>
  </si>
  <si>
    <t>DOUMTSOP FOMEKONG</t>
  </si>
  <si>
    <t>P058417218488K</t>
  </si>
  <si>
    <t>NNAKANE</t>
  </si>
  <si>
    <t>JEANNINE ANNICK</t>
  </si>
  <si>
    <t>P027218069749M</t>
  </si>
  <si>
    <t>CHALEU</t>
  </si>
  <si>
    <t>P015900200862A</t>
  </si>
  <si>
    <t>P122017555745T</t>
  </si>
  <si>
    <t>NONZO DJIOGAP ANDRE MARTIAL</t>
  </si>
  <si>
    <t>P037516620617X</t>
  </si>
  <si>
    <t>EUSTACE BONGHAN</t>
  </si>
  <si>
    <t>M100112582405J</t>
  </si>
  <si>
    <t>CENTRE D'EDUCATION &amp; D'ALPHABETISATION</t>
  </si>
  <si>
    <t>ALPHA</t>
  </si>
  <si>
    <t>M051717253979E</t>
  </si>
  <si>
    <t>EP NJIKWET-KAGNAM GR I</t>
  </si>
  <si>
    <t>M062517824268W</t>
  </si>
  <si>
    <t>OPHTAZON AFRICA CAMEROUN SARL</t>
  </si>
  <si>
    <t>M012416368093A</t>
  </si>
  <si>
    <t>CEREL SARL</t>
  </si>
  <si>
    <t>P099118013610P</t>
  </si>
  <si>
    <t>NAFISSA AVOULDAM</t>
  </si>
  <si>
    <t>AVOULDAM</t>
  </si>
  <si>
    <t>P129418436573C</t>
  </si>
  <si>
    <t>MARIOLE DUKEL</t>
  </si>
  <si>
    <t>P109417837417W</t>
  </si>
  <si>
    <t>Diarra nounoun</t>
  </si>
  <si>
    <t>M081914018126H</t>
  </si>
  <si>
    <t>MIKA VOYAGES SARL</t>
  </si>
  <si>
    <t>M049100016257K</t>
  </si>
  <si>
    <t>MUTUELLE FINANCIERE DE DEVELOPPEMENT DE BATCHAM</t>
  </si>
  <si>
    <t>MUFID DE BATCHAM</t>
  </si>
  <si>
    <t>P067016489180C</t>
  </si>
  <si>
    <t>ABDOURAOUF DEWA</t>
  </si>
  <si>
    <t>ETS HADIS</t>
  </si>
  <si>
    <t>P079718026822Q</t>
  </si>
  <si>
    <t>P039317669590C</t>
  </si>
  <si>
    <t>NGO BAYIGA</t>
  </si>
  <si>
    <t>M042517705654D</t>
  </si>
  <si>
    <t>SOCIETE EKEDI SARL</t>
  </si>
  <si>
    <t>EKEDI SARL</t>
  </si>
  <si>
    <t>P098918315159R</t>
  </si>
  <si>
    <t>CHALEUR FASHION</t>
  </si>
  <si>
    <t>NGODA TSOMENE FABRICE</t>
  </si>
  <si>
    <t>P038218516489B</t>
  </si>
  <si>
    <t>RESTAURATION ET SERVICE TRAITEUR</t>
  </si>
  <si>
    <t>P087912444493R</t>
  </si>
  <si>
    <t>NGOS</t>
  </si>
  <si>
    <t>P050216306814K</t>
  </si>
  <si>
    <t>TSOPTSIE SOHA TSAGUE</t>
  </si>
  <si>
    <t>ALPHONSO DICAPRI</t>
  </si>
  <si>
    <t>P098916835939E</t>
  </si>
  <si>
    <t>JEAN SÉBASTIEN</t>
  </si>
  <si>
    <t>VTE BAA</t>
  </si>
  <si>
    <t>P087200557791D</t>
  </si>
  <si>
    <t>NGUAKEP MBOUO  EPSE FOMALE BERENICE</t>
  </si>
  <si>
    <t>P038916107896A</t>
  </si>
  <si>
    <t>MOHAMADOU ELWAHIS</t>
  </si>
  <si>
    <t>&lt;&lt; ETS MOHAMADOU ELWAHIS&gt;&gt;</t>
  </si>
  <si>
    <t>P018112441196K</t>
  </si>
  <si>
    <t>KOUE WANLIBELLE</t>
  </si>
  <si>
    <t>ETS KOUE WANLIBELLE</t>
  </si>
  <si>
    <t>M090700035908Q</t>
  </si>
  <si>
    <t>COMMUNITY CONSTRUCTION &amp; TECH. SVS</t>
  </si>
  <si>
    <t>C C A T S LTD</t>
  </si>
  <si>
    <t>EXPLOITANT MOULINS</t>
  </si>
  <si>
    <t>P038112551609Q</t>
  </si>
  <si>
    <t>ANOUTSA ZOLEKO WOUNGUE GERTRUDE LAURENCEANO</t>
  </si>
  <si>
    <t>ANOUTSA ZOLEKO WOUNGUE GERTRUDE LAURENCE</t>
  </si>
  <si>
    <t>P117816263598T</t>
  </si>
  <si>
    <t>JUDE ASONGWE</t>
  </si>
  <si>
    <t>P019417746743E</t>
  </si>
  <si>
    <t>DJOUKA.FONKOU</t>
  </si>
  <si>
    <t>SONIA. MIRIANE</t>
  </si>
  <si>
    <t>P089118262584J</t>
  </si>
  <si>
    <t>M052217342741W</t>
  </si>
  <si>
    <t>HOTEL RESIDENCE WERNER HOUSE SARL</t>
  </si>
  <si>
    <t>P109117972009M</t>
  </si>
  <si>
    <t>BIKA INES CAROLE</t>
  </si>
  <si>
    <t>P039017197603J</t>
  </si>
  <si>
    <t>AWOUOYIEGNIGNI</t>
  </si>
  <si>
    <t>P107717583495W</t>
  </si>
  <si>
    <t>MALA</t>
  </si>
  <si>
    <t>P059017557449D</t>
  </si>
  <si>
    <t>GUINSON TEKAM</t>
  </si>
  <si>
    <t>P014312416165S</t>
  </si>
  <si>
    <t>CHEBOU PIERRE</t>
  </si>
  <si>
    <t>P096116681452J</t>
  </si>
  <si>
    <t>DOUMGUE</t>
  </si>
  <si>
    <t>P069917569922U</t>
  </si>
  <si>
    <t>NGUELE BIWOLE</t>
  </si>
  <si>
    <t>GERALD PARFAIT</t>
  </si>
  <si>
    <t>P120117199064P</t>
  </si>
  <si>
    <t>NYASSA</t>
  </si>
  <si>
    <t>LOUIS FREDERIC AURELIEN</t>
  </si>
  <si>
    <t>LOGISTCS-COMMERCE GENERAL-IMPORT/EXPORT-PRESTATION</t>
  </si>
  <si>
    <t>M122417472394D</t>
  </si>
  <si>
    <t>AVOMO CARGO LIMITED</t>
  </si>
  <si>
    <t>AC LTD</t>
  </si>
  <si>
    <t>P047617860913X</t>
  </si>
  <si>
    <t>Tchouta nganou épouse yimga</t>
  </si>
  <si>
    <t>Elvige</t>
  </si>
  <si>
    <t>P038318021312A</t>
  </si>
  <si>
    <t>ETS KTG</t>
  </si>
  <si>
    <t>P025716393178W</t>
  </si>
  <si>
    <t>ANYE ASONGWE</t>
  </si>
  <si>
    <t>P056517536398T</t>
  </si>
  <si>
    <t>NAFACK</t>
  </si>
  <si>
    <t>P028516582834R</t>
  </si>
  <si>
    <t>SIMO KAMGA HERMANN PATRICK</t>
  </si>
  <si>
    <t>P086118496795P</t>
  </si>
  <si>
    <t>MOUMBE</t>
  </si>
  <si>
    <t>P038817948529T</t>
  </si>
  <si>
    <t>BRUNO MBITUOTUO</t>
  </si>
  <si>
    <t>P027816917492W</t>
  </si>
  <si>
    <t>LEUTHE</t>
  </si>
  <si>
    <t>LEOPAUL KAKINTON</t>
  </si>
  <si>
    <t>P115712617297C</t>
  </si>
  <si>
    <t>ARETTOUYAPE EPSEE SIGWO</t>
  </si>
  <si>
    <t>RUTHE MADELEINE</t>
  </si>
  <si>
    <t>P100218006043N</t>
  </si>
  <si>
    <t>EBELE</t>
  </si>
  <si>
    <t>FRANCINE VEDA</t>
  </si>
  <si>
    <t>P086116115317N</t>
  </si>
  <si>
    <t>MBOYAM</t>
  </si>
  <si>
    <t>P076918016770B</t>
  </si>
  <si>
    <t>VENTE DU PETIT MATERIEL DE DECORATION INTERIEUR</t>
  </si>
  <si>
    <t>P018717544837J</t>
  </si>
  <si>
    <t>NGO IPOUMB ''ETS TURKISK EDEA''</t>
  </si>
  <si>
    <t>MARTHE LAURE</t>
  </si>
  <si>
    <t>P097918057359A</t>
  </si>
  <si>
    <t>sonchieu</t>
  </si>
  <si>
    <t>roger severin</t>
  </si>
  <si>
    <t>P078916342542W</t>
  </si>
  <si>
    <t>TANGUEUN TCHANA</t>
  </si>
  <si>
    <t>AUBIN ROCHAS</t>
  </si>
  <si>
    <t>PRESTATIONS DE SERVICE, FROID, CLIMATISATION, ELECTRICITÉ, PLOMBERIE</t>
  </si>
  <si>
    <t>P040516423308Q</t>
  </si>
  <si>
    <t>ALEMAWUNG</t>
  </si>
  <si>
    <t>MARIENOEL.</t>
  </si>
  <si>
    <t>P020218102140B</t>
  </si>
  <si>
    <t>P088416237310W</t>
  </si>
  <si>
    <t>KELLEY</t>
  </si>
  <si>
    <t>ERNEST MUA</t>
  </si>
  <si>
    <t>P037017686750F</t>
  </si>
  <si>
    <t>DIBA</t>
  </si>
  <si>
    <t>P129316229012M</t>
  </si>
  <si>
    <t>ZINKARANENI ZIBIH</t>
  </si>
  <si>
    <t>ENSEIGNEMENTS GÉNÉRAL</t>
  </si>
  <si>
    <t>M062217434836H</t>
  </si>
  <si>
    <t>COLLEGE BILINGUE GODWIN</t>
  </si>
  <si>
    <t>C.B.G</t>
  </si>
  <si>
    <t>P016100424483J</t>
  </si>
  <si>
    <t>BOLLO BEYEK MARGUERITE</t>
  </si>
  <si>
    <t>ETS BEYEK</t>
  </si>
  <si>
    <t>P048712485126W</t>
  </si>
  <si>
    <t>TCHITCHOUANG YANKEU THERESE</t>
  </si>
  <si>
    <t>TCHITCHOUANG TANKEU</t>
  </si>
  <si>
    <t>P088416432332D</t>
  </si>
  <si>
    <t>ZHOU RONG</t>
  </si>
  <si>
    <t>P069216415878E</t>
  </si>
  <si>
    <t>ANYAJUA CHIA</t>
  </si>
  <si>
    <t>EPHISIAN</t>
  </si>
  <si>
    <t>P117816849172G</t>
  </si>
  <si>
    <t>EITEL</t>
  </si>
  <si>
    <t>ANDEM</t>
  </si>
  <si>
    <t>P118317975650P</t>
  </si>
  <si>
    <t>SYVWINE NGWA</t>
  </si>
  <si>
    <t>P119517508063S</t>
  </si>
  <si>
    <t>NGEHNGI</t>
  </si>
  <si>
    <t>QUINTA WEGAN</t>
  </si>
  <si>
    <t>COMMERCE GENERAL IMPORT EXPORT PRESTATIONS DE SERVICES</t>
  </si>
  <si>
    <t>P108212483464C</t>
  </si>
  <si>
    <t>NGUIFO ALEXANDRE BIENVENUE</t>
  </si>
  <si>
    <t>P026800202845H</t>
  </si>
  <si>
    <t>MEKOUE</t>
  </si>
  <si>
    <t>P040317847194F</t>
  </si>
  <si>
    <t>CONRAD WAM</t>
  </si>
  <si>
    <t>M019600014585P</t>
  </si>
  <si>
    <t>STE CAMEROON FLOOR MILL</t>
  </si>
  <si>
    <t>C F M</t>
  </si>
  <si>
    <t>M092217633293C</t>
  </si>
  <si>
    <t>SUCCESSION MALAM BANOUFE</t>
  </si>
  <si>
    <t>P110015309819N</t>
  </si>
  <si>
    <t>FUSENG</t>
  </si>
  <si>
    <t>MOHAMMED IHELLE A ZOCK</t>
  </si>
  <si>
    <t>P077200093807R</t>
  </si>
  <si>
    <t>SYLVAIN NICAISE</t>
  </si>
  <si>
    <t>P010317206922C</t>
  </si>
  <si>
    <t>MBA FOSSI</t>
  </si>
  <si>
    <t>P058012418330B</t>
  </si>
  <si>
    <t>AZENG MALAM FLORENCE</t>
  </si>
  <si>
    <t>P067816286198U</t>
  </si>
  <si>
    <t>P107317925626L</t>
  </si>
  <si>
    <t>NGO MBOKMAL</t>
  </si>
  <si>
    <t>HANNETTE</t>
  </si>
  <si>
    <t>P039012974941U</t>
  </si>
  <si>
    <t>NLEME JOSEPH FREDDY</t>
  </si>
  <si>
    <t>P056618371519X</t>
  </si>
  <si>
    <t>BOUBAKARI HAMAN BELLO</t>
  </si>
  <si>
    <t>ETS BENOUE TRADE COMPANY</t>
  </si>
  <si>
    <t>P017817028895H</t>
  </si>
  <si>
    <t>P029617180493S</t>
  </si>
  <si>
    <t>OUMANE</t>
  </si>
  <si>
    <t>COCOA PARKING STORE</t>
  </si>
  <si>
    <t>P108016930005J</t>
  </si>
  <si>
    <t>GAMBO MOHAMAN</t>
  </si>
  <si>
    <t>P059618462115X</t>
  </si>
  <si>
    <t>TEUMOU  BEALI</t>
  </si>
  <si>
    <t>ESTELLE  LEONCE</t>
  </si>
  <si>
    <t>P079612528859T</t>
  </si>
  <si>
    <t>KENNE DJOUFO EVARICE</t>
  </si>
  <si>
    <t>P016900087345W</t>
  </si>
  <si>
    <t>MOHMBAMEMBIE NCHIMINYI CHARLES</t>
  </si>
  <si>
    <t>"ETS PRIME NOBLE ENTREPRISE"</t>
  </si>
  <si>
    <t>CHIEF FINANCE CONTROLLER</t>
  </si>
  <si>
    <t>P058018579834Y</t>
  </si>
  <si>
    <t>MOTANGA</t>
  </si>
  <si>
    <t>MARJA</t>
  </si>
  <si>
    <t>P017818305454L</t>
  </si>
  <si>
    <t>P058018099520P</t>
  </si>
  <si>
    <t>P089212521804S</t>
  </si>
  <si>
    <t>NZINA MOUNTA</t>
  </si>
  <si>
    <t>P127512379561A</t>
  </si>
  <si>
    <t>ABEGE</t>
  </si>
  <si>
    <t>PATRICK AGI</t>
  </si>
  <si>
    <t>VENTE D'ÉLECTRONIQUE</t>
  </si>
  <si>
    <t>P029514443663K</t>
  </si>
  <si>
    <t>PERKINGS NKEMAWONG</t>
  </si>
  <si>
    <t>P089916288286J</t>
  </si>
  <si>
    <t>MADE RAISSA CAROLE</t>
  </si>
  <si>
    <t>P107117299147Z</t>
  </si>
  <si>
    <t>MAPTUE DELPHINE EPOUSE TANYI FOTSO</t>
  </si>
  <si>
    <t>P097714614671W</t>
  </si>
  <si>
    <t>APUWAH VIVIAN MBULLE EPOUSE</t>
  </si>
  <si>
    <t>NJABE</t>
  </si>
  <si>
    <t>P017617800899W</t>
  </si>
  <si>
    <t>KENMOGNE JEANNETTE ADELAIDE</t>
  </si>
  <si>
    <t>VENTE DE BOISSONS+COMMERCE</t>
  </si>
  <si>
    <t>P127711344327T</t>
  </si>
  <si>
    <t>TAWE BERTIN BLAISE</t>
  </si>
  <si>
    <t>P027117714020K</t>
  </si>
  <si>
    <t>SIZE</t>
  </si>
  <si>
    <t>Claire</t>
  </si>
  <si>
    <t>M012014391373A</t>
  </si>
  <si>
    <t>F.C TÔLES CAMEROUN SARLU</t>
  </si>
  <si>
    <t>F.C.T.C SARLU</t>
  </si>
  <si>
    <t>P058117761762B</t>
  </si>
  <si>
    <t>Mefo tane béatrice</t>
  </si>
  <si>
    <t>M042014418160K</t>
  </si>
  <si>
    <t>SAHEL DEVELOPMENT SARL</t>
  </si>
  <si>
    <t>P049417675537J</t>
  </si>
  <si>
    <t>MATSOTSE DOTIO</t>
  </si>
  <si>
    <t>VENTE DES PARFUMS</t>
  </si>
  <si>
    <t>P087612349452P</t>
  </si>
  <si>
    <t>DABOYE</t>
  </si>
  <si>
    <t>M092316235415Q</t>
  </si>
  <si>
    <t>NORD VETERINARY S A R L</t>
  </si>
  <si>
    <t>NORVET SARL</t>
  </si>
  <si>
    <t>COMMERCE GÉNÉRAL PRESTATION DE SERVICES VENTE ET ACHAT DE
PRODUITS VETERINAIRE CONSEIL ET ASSISTANCE ??? IMPORT EXPORT, AGRICULTURE, ÉLEVAGE ET REPRÉSENTATION COMMERCIALE</t>
  </si>
  <si>
    <t>M022317975140H</t>
  </si>
  <si>
    <t>KHATHALA SARL</t>
  </si>
  <si>
    <t>P017816571018Y</t>
  </si>
  <si>
    <t>MELI JITSA</t>
  </si>
  <si>
    <t>P078417975689H</t>
  </si>
  <si>
    <t>SITCHEPING FEUM</t>
  </si>
  <si>
    <t>FLORIAN</t>
  </si>
  <si>
    <t>P015614656228P</t>
  </si>
  <si>
    <t>BAMALABO</t>
  </si>
  <si>
    <t>P058817548165B</t>
  </si>
  <si>
    <t>(ROMIS EVENT CENTER)</t>
  </si>
  <si>
    <t>INDOOR &amp; OUTDOOR RENTAL SPACE, PLAYGROUND, SWIMMING POOL, RESTAURANT, FASHION &amp; BRAUTY</t>
  </si>
  <si>
    <t>P059316281424J</t>
  </si>
  <si>
    <t>KIN</t>
  </si>
  <si>
    <t>HILDA</t>
  </si>
  <si>
    <t>P016017722845S</t>
  </si>
  <si>
    <t>P075917288367B</t>
  </si>
  <si>
    <t>MABIN EPSE YOKI MARIE</t>
  </si>
  <si>
    <t>(ETS MABIN MARIE EPSE YOKI)</t>
  </si>
  <si>
    <t>P019818469149R</t>
  </si>
  <si>
    <t>LIIGA</t>
  </si>
  <si>
    <t>JACQUES ULRICH</t>
  </si>
  <si>
    <t>P019917907219U</t>
  </si>
  <si>
    <t>NJIONDJE TOUOGANG</t>
  </si>
  <si>
    <t>P088716827225X</t>
  </si>
  <si>
    <t>TIMENE FOPA</t>
  </si>
  <si>
    <t>EUGENIE CARINE</t>
  </si>
  <si>
    <t>P049316841763Y</t>
  </si>
  <si>
    <t>NUENTSA SILACHOM</t>
  </si>
  <si>
    <t>FRAZER ROSTAND</t>
  </si>
  <si>
    <t>P056814925029J</t>
  </si>
  <si>
    <t>NGUEKAM EPSE YOUATCHUI</t>
  </si>
  <si>
    <t>P037814924299X</t>
  </si>
  <si>
    <t>P027212672900E</t>
  </si>
  <si>
    <t>P122016838023Z</t>
  </si>
  <si>
    <t>LYCEE DE MVENGUE</t>
  </si>
  <si>
    <t>M121316697930R</t>
  </si>
  <si>
    <t>COMITE D'ARRONDISSEMENT CROIX ROUGE DE GAROUA 2E</t>
  </si>
  <si>
    <t>SENSIBILISATION PROTECTION CONTRE EPIDEMIE ET PANDEMIE</t>
  </si>
  <si>
    <t>P038116853448U</t>
  </si>
  <si>
    <t>LEKEUTEU LAZARE</t>
  </si>
  <si>
    <t>P099716828752L</t>
  </si>
  <si>
    <t>EMANE ZAMBO ESTELE</t>
  </si>
  <si>
    <t>ETS BABY NAN</t>
  </si>
  <si>
    <t>P028318027452E</t>
  </si>
  <si>
    <t>ANCHUNDA</t>
  </si>
  <si>
    <t>MATILDA YUNGTI</t>
  </si>
  <si>
    <t>P078116657826R</t>
  </si>
  <si>
    <t>NAKO NGALEU</t>
  </si>
  <si>
    <t>P116115287446N</t>
  </si>
  <si>
    <t>EWANE MIDEL</t>
  </si>
  <si>
    <t>M012618313085L</t>
  </si>
  <si>
    <t>EXCEL SARL</t>
  </si>
  <si>
    <t>P129217648114H</t>
  </si>
  <si>
    <t>OTANG SAMUEL ZOFOA</t>
  </si>
  <si>
    <t>P059617853107S</t>
  </si>
  <si>
    <t>DJATSA KENTSOP</t>
  </si>
  <si>
    <t>NIBELLE</t>
  </si>
  <si>
    <t>P059016024505L</t>
  </si>
  <si>
    <t>TIABOU MOUAFO</t>
  </si>
  <si>
    <t>M092417095688E</t>
  </si>
  <si>
    <t>HAIRA WALET GROUP</t>
  </si>
  <si>
    <t>P039615998381W</t>
  </si>
  <si>
    <t>NJONG</t>
  </si>
  <si>
    <t>IVO ENOH</t>
  </si>
  <si>
    <t>P079118018593R</t>
  </si>
  <si>
    <t>MEUDJE</t>
  </si>
  <si>
    <t>M032618447395S</t>
  </si>
  <si>
    <t>HORIZON BUILDING SARL</t>
  </si>
  <si>
    <t>P016618348897N</t>
  </si>
  <si>
    <t>YILABOKI BENA</t>
  </si>
  <si>
    <t>P036218538848S</t>
  </si>
  <si>
    <t>DOUALA AKWA NYA BONAMBELA</t>
  </si>
  <si>
    <t>DIKA PRINCE</t>
  </si>
  <si>
    <t>DOUALA BAR</t>
  </si>
  <si>
    <t>P019412314583S</t>
  </si>
  <si>
    <t>LUNDI AUGUSTIN</t>
  </si>
  <si>
    <t>KATALAMMA</t>
  </si>
  <si>
    <t>P057515477540X</t>
  </si>
  <si>
    <t>GUIONDOGNO BOY.</t>
  </si>
  <si>
    <t>HONORE ROMUALD</t>
  </si>
  <si>
    <t>P018200400332E</t>
  </si>
  <si>
    <t>APOUR MENKPA INGRID</t>
  </si>
  <si>
    <t>P018118031816M</t>
  </si>
  <si>
    <t>TCHABOU KETCHANGA</t>
  </si>
  <si>
    <t>M081017235099M</t>
  </si>
  <si>
    <t>EP ETOUNDOU</t>
  </si>
  <si>
    <t>P048400545389K</t>
  </si>
  <si>
    <t>TCHOLEYA NDEFOGANG EPSEE TACHIE</t>
  </si>
  <si>
    <t>ANNIE GINETTE</t>
  </si>
  <si>
    <t>P039617718026A</t>
  </si>
  <si>
    <t>JULIETTE L'OR</t>
  </si>
  <si>
    <t>M061300046278J</t>
  </si>
  <si>
    <t>STE DJAKOUME PHARMACY LTD</t>
  </si>
  <si>
    <t>DJAKOUME PHARMACY LTD</t>
  </si>
  <si>
    <t>P038117758173R</t>
  </si>
  <si>
    <t>KENMEUHE.</t>
  </si>
  <si>
    <t>MEUPI.</t>
  </si>
  <si>
    <t>P108012145984D</t>
  </si>
  <si>
    <t>TATSET LAURENT</t>
  </si>
  <si>
    <t>VENTE DE LIVRES DE LITTÉRATURE CHRÉTIENNE</t>
  </si>
  <si>
    <t>P106812627314P</t>
  </si>
  <si>
    <t>EGO TIMOTHY TANKE</t>
  </si>
  <si>
    <t>P049218527354T</t>
  </si>
  <si>
    <t>NEGUEM SIMO FABRICE</t>
  </si>
  <si>
    <t>(ETS PHYSIQUE MULTI SERVICES</t>
  </si>
  <si>
    <t>MINI ALIMENTATION, SALON DE COIFFURE, LIVRAISON COURIERS,COLIS,GAZ DOMESTIQUES</t>
  </si>
  <si>
    <t>P047518405927H</t>
  </si>
  <si>
    <t>TCHAPDJEU</t>
  </si>
  <si>
    <t>P099216106791N</t>
  </si>
  <si>
    <t>TCHOUNENG NGOUNOU</t>
  </si>
  <si>
    <t>GERSAINT(ETS TNG TRANSIT)</t>
  </si>
  <si>
    <t>P058817929568X</t>
  </si>
  <si>
    <t>FOKOU KAMTE</t>
  </si>
  <si>
    <t>JOVIAL</t>
  </si>
  <si>
    <t>P128818498364P</t>
  </si>
  <si>
    <t>WAKAM NGNOUPAYE</t>
  </si>
  <si>
    <t>GUY ISIDORE</t>
  </si>
  <si>
    <t>P069414130227Z</t>
  </si>
  <si>
    <t>STEVE DONALD</t>
  </si>
  <si>
    <t>P015716957521G</t>
  </si>
  <si>
    <t>P128716032735G</t>
  </si>
  <si>
    <t>M062116616705T</t>
  </si>
  <si>
    <t>ZION IMPORT AND EXPORT COMPANY LIMITED</t>
  </si>
  <si>
    <t>COMMERCE GÉNÉRAL, IMPORT EXPORT, CONTRACTS , ÉQUIPEMENT MÉDICAL</t>
  </si>
  <si>
    <t>P039217754225Q</t>
  </si>
  <si>
    <t>WIRNGO DELPHINE DZEKEM</t>
  </si>
  <si>
    <t>P047517613033W</t>
  </si>
  <si>
    <t>P037700376598U</t>
  </si>
  <si>
    <t>NGABIA BERGERIE</t>
  </si>
  <si>
    <t>ETS NGABIA</t>
  </si>
  <si>
    <t>P109818145107U</t>
  </si>
  <si>
    <t>ALIMENTATION ET TRANSFERT OM</t>
  </si>
  <si>
    <t>P078616871731X</t>
  </si>
  <si>
    <t>EMO MOUAKO</t>
  </si>
  <si>
    <t>MAURICE LIONEL</t>
  </si>
  <si>
    <t>P066717771246Q</t>
  </si>
  <si>
    <t>TCHOUNKEU</t>
  </si>
  <si>
    <t>P066612501397N</t>
  </si>
  <si>
    <t>KUVAH NWANYAM ROGER</t>
  </si>
  <si>
    <t>ETS KUVAH EXPRESS SERVICES "KEXS"</t>
  </si>
  <si>
    <t>P046817665377Y</t>
  </si>
  <si>
    <t>EVELINE ANJE EPOUSE FON</t>
  </si>
  <si>
    <t>P109917719136Y</t>
  </si>
  <si>
    <t>TCHATCHEU</t>
  </si>
  <si>
    <t>STEPHINE DIVANE</t>
  </si>
  <si>
    <t>P019518338795P</t>
  </si>
  <si>
    <t>DJOUMESSI NAMBOU</t>
  </si>
  <si>
    <t>MERLOT RAHIM</t>
  </si>
  <si>
    <t>M121812733027C</t>
  </si>
  <si>
    <t>TMS SARL</t>
  </si>
  <si>
    <t>P066618525380E</t>
  </si>
  <si>
    <t>M070817238524H</t>
  </si>
  <si>
    <t>E CATH SAINT ANTOINE SANTCHOU</t>
  </si>
  <si>
    <t>P057312332729R</t>
  </si>
  <si>
    <t>NGOPANG CHRISTOPHER ACHAP</t>
  </si>
  <si>
    <t>P068617923182C</t>
  </si>
  <si>
    <t>TSAMO VINCENT</t>
  </si>
  <si>
    <t>P059917630650R</t>
  </si>
  <si>
    <t>YVES PATRICK</t>
  </si>
  <si>
    <t>P039315232324Y</t>
  </si>
  <si>
    <t>ARSENE JOEL</t>
  </si>
  <si>
    <t>P018816992724U</t>
  </si>
  <si>
    <t>KOAGNE MEFOKA</t>
  </si>
  <si>
    <t>ANGÈLE</t>
  </si>
  <si>
    <t>P088718408993U</t>
  </si>
  <si>
    <t>YOUSSOUFA BAGOUROU</t>
  </si>
  <si>
    <t>P025918048269G</t>
  </si>
  <si>
    <t>NGANTCHOUANG Epse TCHOUATEUN</t>
  </si>
  <si>
    <t>P059517856858B</t>
  </si>
  <si>
    <t>DEDEGOUA</t>
  </si>
  <si>
    <t>MARTE TALIKOA</t>
  </si>
  <si>
    <t>P129218014558J</t>
  </si>
  <si>
    <t>MABOM MA MABOM</t>
  </si>
  <si>
    <t>FRANCK AXEL BEBE</t>
  </si>
  <si>
    <t>P018412627848J</t>
  </si>
  <si>
    <t>NDOUO JEAN PIERRE</t>
  </si>
  <si>
    <t>NDOUO JP</t>
  </si>
  <si>
    <t>P046316997095E</t>
  </si>
  <si>
    <t>OTANG. TABOT.</t>
  </si>
  <si>
    <t>.ANDRE</t>
  </si>
  <si>
    <t>M092116565979B</t>
  </si>
  <si>
    <t>THE HOUSE</t>
  </si>
  <si>
    <t>P117512260824K</t>
  </si>
  <si>
    <t>KENGNE HENRIETE NICOLE</t>
  </si>
  <si>
    <t>P069117810456H</t>
  </si>
  <si>
    <t>NWATY THIERRY</t>
  </si>
  <si>
    <t>P017512175703C</t>
  </si>
  <si>
    <t>P058712401616M</t>
  </si>
  <si>
    <t>YOUVOP CENDRINE CAROLLEYOU</t>
  </si>
  <si>
    <t>YOUVOP CENDRINE CAROLLE</t>
  </si>
  <si>
    <t>P108518529997S</t>
  </si>
  <si>
    <t>CHINWENDU EPSE ANEKWE</t>
  </si>
  <si>
    <t>JUSTINA OZOR</t>
  </si>
  <si>
    <t>P038512733460L</t>
  </si>
  <si>
    <t>ALI SAMBO</t>
  </si>
  <si>
    <t>CRÉDIT WAVE TECHNOLOGIES ET RAPIDE CRÉDIT TECHNOLOGIES</t>
  </si>
  <si>
    <t>M092417077970C</t>
  </si>
  <si>
    <t>KYFT SALR</t>
  </si>
  <si>
    <t>KYFT SARL</t>
  </si>
  <si>
    <t>M072014640914P</t>
  </si>
  <si>
    <t>SOUNKE LOGISTICS SARL</t>
  </si>
  <si>
    <t>SLS</t>
  </si>
  <si>
    <t>FOURNITURE DE BIENS ET SERVICES INDUSTRIELS, PÉTROLIERS, ALIMENTAIRE, INTELLECTUELLE, LUDIQUE, COMMERCIAUX, MENAGERS</t>
  </si>
  <si>
    <t>P109717650842E</t>
  </si>
  <si>
    <t>M082417037472U</t>
  </si>
  <si>
    <t>FALCON SOLUTIONS SARL</t>
  </si>
  <si>
    <t>FAL TEC SARL</t>
  </si>
  <si>
    <t>P015200029828P</t>
  </si>
  <si>
    <t>MANGOUA</t>
  </si>
  <si>
    <t>P079616924216X</t>
  </si>
  <si>
    <t>M061817725695R</t>
  </si>
  <si>
    <t>CNJC/BC/BATIE</t>
  </si>
  <si>
    <t>RÉPARATEUR MOTO</t>
  </si>
  <si>
    <t>P129312351624D</t>
  </si>
  <si>
    <t>TAYOUO</t>
  </si>
  <si>
    <t>FABRICE CHARLIN</t>
  </si>
  <si>
    <t>TRANSPORTATION OF GOODS</t>
  </si>
  <si>
    <t>P019317637488M</t>
  </si>
  <si>
    <t>OSITA INNOCENT OKEKE</t>
  </si>
  <si>
    <t>(LT 250HX)</t>
  </si>
  <si>
    <t>P117217209582H</t>
  </si>
  <si>
    <t>WATSOP</t>
  </si>
  <si>
    <t>M122116811742J</t>
  </si>
  <si>
    <t>CHAMIFI SARL</t>
  </si>
  <si>
    <t>CHAMIFI</t>
  </si>
  <si>
    <t>P117512497848G</t>
  </si>
  <si>
    <t>NTSENGUE MARTIN</t>
  </si>
  <si>
    <t>FOURNITURE SERVICES MARITIMES</t>
  </si>
  <si>
    <t>M021812679347W</t>
  </si>
  <si>
    <t>SMIT LAMNALCO GAS PROJECTS</t>
  </si>
  <si>
    <t>P087412638989Q</t>
  </si>
  <si>
    <t>BIKOK BI MOMHA</t>
  </si>
  <si>
    <t>P069317822954B</t>
  </si>
  <si>
    <t>DOUMTSOP TAFAGDA</t>
  </si>
  <si>
    <t>P115112752518U</t>
  </si>
  <si>
    <t>IGNOC</t>
  </si>
  <si>
    <t>P026214720205Z</t>
  </si>
  <si>
    <t>TCHOKOUNTE EPSE TIONGUEP</t>
  </si>
  <si>
    <t>P019016042031A</t>
  </si>
  <si>
    <t>CARTOGRAPHIE</t>
  </si>
  <si>
    <t>M042014418567L</t>
  </si>
  <si>
    <t>SOCIETE CARTO &amp; SERVICE SARL</t>
  </si>
  <si>
    <t>C&amp;S SARL</t>
  </si>
  <si>
    <t>P056616486493H</t>
  </si>
  <si>
    <t>HAMADOU ADAMA</t>
  </si>
  <si>
    <t>P056617208171U</t>
  </si>
  <si>
    <t>MENGBWA VEUVE ABEGA ALBERTINE</t>
  </si>
  <si>
    <t>NAP INTERNATIONAL</t>
  </si>
  <si>
    <t>BTP, COMMERCE GENERAL</t>
  </si>
  <si>
    <t>M062416831122G</t>
  </si>
  <si>
    <t>"LES PARVIS" SARLU</t>
  </si>
  <si>
    <t>P099516429876T</t>
  </si>
  <si>
    <t>NKWA KONLACK</t>
  </si>
  <si>
    <t>ADONIS</t>
  </si>
  <si>
    <t>EXPERT MARITIME</t>
  </si>
  <si>
    <t>P015600118265U</t>
  </si>
  <si>
    <t>MOULONG PAUL NYLON</t>
  </si>
  <si>
    <t>BERT LOGISTIC</t>
  </si>
  <si>
    <t>P029817710675U</t>
  </si>
  <si>
    <t>MBIRVI MBOUDAI</t>
  </si>
  <si>
    <t>M072517867275Q</t>
  </si>
  <si>
    <t>BUSINESS CONTRIBUTION SARL</t>
  </si>
  <si>
    <t>P049017827525L</t>
  </si>
  <si>
    <t>TSALLA ASSOUA</t>
  </si>
  <si>
    <t>P088917978244J</t>
  </si>
  <si>
    <t>TCHEUFFACK BISSILA OLIVIA SOPHIA</t>
  </si>
  <si>
    <t>ETS OLIVIA SHOPPING</t>
  </si>
  <si>
    <t>P058412414426H</t>
  </si>
  <si>
    <t>SITOU USUFOU TADIDO</t>
  </si>
  <si>
    <t>SITOU USUFOU</t>
  </si>
  <si>
    <t>P036800167940C</t>
  </si>
  <si>
    <t>HALIMATOU OUMAROU EPSEE BAKOURA</t>
  </si>
  <si>
    <t>P087918036675Y</t>
  </si>
  <si>
    <t>OUABO KOUAM (BUSINESS)</t>
  </si>
  <si>
    <t>ANGE MERLIN</t>
  </si>
  <si>
    <t>P048014391326J</t>
  </si>
  <si>
    <t>MEFEUNZA SEGNOU</t>
  </si>
  <si>
    <t>P038217920753G</t>
  </si>
  <si>
    <t>YAMGANG</t>
  </si>
  <si>
    <t>P039316279201D</t>
  </si>
  <si>
    <t>KETCHA PERTUILLA. EZIGHA</t>
  </si>
  <si>
    <t>M092015146511P</t>
  </si>
  <si>
    <t>BRAD TRUCKS</t>
  </si>
  <si>
    <t>P086500180970T</t>
  </si>
  <si>
    <t>METTA</t>
  </si>
  <si>
    <t>P077600175646Z</t>
  </si>
  <si>
    <t>P015615969529L</t>
  </si>
  <si>
    <t>P069017959301J</t>
  </si>
  <si>
    <t>PROSSIE</t>
  </si>
  <si>
    <t>P059117805802Q</t>
  </si>
  <si>
    <t>ESEME EBONG</t>
  </si>
  <si>
    <t>BELTUS</t>
  </si>
  <si>
    <t>P067717987764K</t>
  </si>
  <si>
    <t>NGBANKOUENG</t>
  </si>
  <si>
    <t>P118617858742P</t>
  </si>
  <si>
    <t>TEUYO.</t>
  </si>
  <si>
    <t>MARLUS.</t>
  </si>
  <si>
    <t>P089218423393E</t>
  </si>
  <si>
    <t>PIPLE LAHIANOU</t>
  </si>
  <si>
    <t>ULRICH ALBAN</t>
  </si>
  <si>
    <t>P076418478778C</t>
  </si>
  <si>
    <t>NGANJE EPSE NJIE LUM</t>
  </si>
  <si>
    <t>ELISBETH LIMUNGA</t>
  </si>
  <si>
    <t>P049618466909C</t>
  </si>
  <si>
    <t>nyindi ngoa</t>
  </si>
  <si>
    <t>therese clarisse</t>
  </si>
  <si>
    <t>P058312354128A</t>
  </si>
  <si>
    <t>DJAGUE DJIFACK ERMERENCEDJA</t>
  </si>
  <si>
    <t>DJAGUE DJIFACK ERMERENCE</t>
  </si>
  <si>
    <t>P057817960687L</t>
  </si>
  <si>
    <t>MATSINDE</t>
  </si>
  <si>
    <t>RESTAUTRANT</t>
  </si>
  <si>
    <t>P089016364100L</t>
  </si>
  <si>
    <t>NDOUTOU DOUE</t>
  </si>
  <si>
    <t>HELENE DIANE</t>
  </si>
  <si>
    <t>P086200541388M</t>
  </si>
  <si>
    <t>ANGOH</t>
  </si>
  <si>
    <t>P117816936848B</t>
  </si>
  <si>
    <t>SEROE RENE</t>
  </si>
  <si>
    <t>M092518013191N</t>
  </si>
  <si>
    <t>THE RESILIENCE PROJECT SARL</t>
  </si>
  <si>
    <t>P122017545073N</t>
  </si>
  <si>
    <t>NDANGOH TAH CALVIN</t>
  </si>
  <si>
    <t>M122518282211C</t>
  </si>
  <si>
    <t>MANK SARL</t>
  </si>
  <si>
    <t>ETUDES &amp; CONSEILS JURIDIQUE</t>
  </si>
  <si>
    <t>M021512266061J</t>
  </si>
  <si>
    <t>JURIS CONSULTING SARL</t>
  </si>
  <si>
    <t>P028317231716J</t>
  </si>
  <si>
    <t>P038713509580X</t>
  </si>
  <si>
    <t>DAYO MIAFFO JULIENNE</t>
  </si>
  <si>
    <t>VENTE DES TELEPHONES ET ACCESSOIRES</t>
  </si>
  <si>
    <t>P069818097610W</t>
  </si>
  <si>
    <t>FUNNUE</t>
  </si>
  <si>
    <t>PATRICK FORSUH</t>
  </si>
  <si>
    <t>P058715708936U</t>
  </si>
  <si>
    <t>BIYECK NGAH</t>
  </si>
  <si>
    <t>M100717560644E</t>
  </si>
  <si>
    <t>AMICALE ELITES BANKA</t>
  </si>
  <si>
    <t>AEB</t>
  </si>
  <si>
    <t>PETIT COMMERCE GENERAL</t>
  </si>
  <si>
    <t>P019816848468J</t>
  </si>
  <si>
    <t>TANKOU NGUSOH</t>
  </si>
  <si>
    <t>FRANK JOEL</t>
  </si>
  <si>
    <t>M061817724827D</t>
  </si>
  <si>
    <t>CONSEIL NATIONAL DE LA JEUNESSE DU CAMEROUN DU MAYO BALEO</t>
  </si>
  <si>
    <t>CNJC-BEC MAYO BALEO</t>
  </si>
  <si>
    <t>M082517998333B</t>
  </si>
  <si>
    <t>HOTEL LES CHALETS DE LA DETENTE SARL</t>
  </si>
  <si>
    <t>P016118514029M</t>
  </si>
  <si>
    <t>ISSAKA ABDOULAYE</t>
  </si>
  <si>
    <t>P067718031697Q</t>
  </si>
  <si>
    <t>NGUELIFACK</t>
  </si>
  <si>
    <t>EMPLOYÉ</t>
  </si>
  <si>
    <t>P027716652530W</t>
  </si>
  <si>
    <t>BIKECK NZIMA</t>
  </si>
  <si>
    <t>P119218448502D</t>
  </si>
  <si>
    <t>EBUDE</t>
  </si>
  <si>
    <t>ROSE EHABE`</t>
  </si>
  <si>
    <t>P038818263758U</t>
  </si>
  <si>
    <t>LEKE MARIUS MENQUI</t>
  </si>
  <si>
    <t>(L.M.M)</t>
  </si>
  <si>
    <t>P020416130346C</t>
  </si>
  <si>
    <t>SAGOUAC YONTA</t>
  </si>
  <si>
    <t>STEVE LEO</t>
  </si>
  <si>
    <t>P099017774129L</t>
  </si>
  <si>
    <t>NJESHU.</t>
  </si>
  <si>
    <t>DAVID GUR</t>
  </si>
  <si>
    <t>M121817255668L</t>
  </si>
  <si>
    <t>EP MVANGANE VILLE</t>
  </si>
  <si>
    <t>P069016311382C</t>
  </si>
  <si>
    <t>NKOM NGESSI</t>
  </si>
  <si>
    <t>ALBERT RODOLPHE</t>
  </si>
  <si>
    <t>P027817808087N</t>
  </si>
  <si>
    <t>Land tax</t>
  </si>
  <si>
    <t>P058516569408S</t>
  </si>
  <si>
    <t>BIIH</t>
  </si>
  <si>
    <t>JAMES BANGSI</t>
  </si>
  <si>
    <t>P038716240240D</t>
  </si>
  <si>
    <t>SHEGOKAR ANIL SURESH</t>
  </si>
  <si>
    <t>P120117754272X</t>
  </si>
  <si>
    <t>TANO MBOUDO</t>
  </si>
  <si>
    <t>P026415399238K</t>
  </si>
  <si>
    <t>YEE</t>
  </si>
  <si>
    <t>PETER YUFENYUY</t>
  </si>
  <si>
    <t>P089617096796Z</t>
  </si>
  <si>
    <t>P089118075079X</t>
  </si>
  <si>
    <t>Djoukeng</t>
  </si>
  <si>
    <t>Alice claire</t>
  </si>
  <si>
    <t>P067512329536X</t>
  </si>
  <si>
    <t>SIWEUTCHEU ESTHER</t>
  </si>
  <si>
    <t>P088717726915T</t>
  </si>
  <si>
    <t>TCHOKOMENI</t>
  </si>
  <si>
    <t>YVONNE GAELLE</t>
  </si>
  <si>
    <t>P077100183891T</t>
  </si>
  <si>
    <t>NGAH MBANG</t>
  </si>
  <si>
    <t>DISTRIBUTION DES ALICAMENTS ET BOUILLIS DE SOJA</t>
  </si>
  <si>
    <t>M082015057884H</t>
  </si>
  <si>
    <t>J.D SWISS SARL</t>
  </si>
  <si>
    <t>P010316243922K</t>
  </si>
  <si>
    <t>ODIL OSITA WILLIAM</t>
  </si>
  <si>
    <t>P018612411882B</t>
  </si>
  <si>
    <t>SOULEYMANOU ADAMOU</t>
  </si>
  <si>
    <t>P106117722159N</t>
  </si>
  <si>
    <t>TUME</t>
  </si>
  <si>
    <t>ALOYSIUS MAINEMO</t>
  </si>
  <si>
    <t>M120600022101Z</t>
  </si>
  <si>
    <t>THOMTHE SARL</t>
  </si>
  <si>
    <t>"THOMTHE"SARL</t>
  </si>
  <si>
    <t>P079717511759B</t>
  </si>
  <si>
    <t>SOH NKAKEU</t>
  </si>
  <si>
    <t>P029518385257C</t>
  </si>
  <si>
    <t>.FONKOU TEBEN GERVAIS</t>
  </si>
  <si>
    <t>P036917658946L</t>
  </si>
  <si>
    <t>NGONTEBONG EPSE MBELLA EVELYN NGONG</t>
  </si>
  <si>
    <t>VENTE DES BOISSONS ALCOLISEES</t>
  </si>
  <si>
    <t>P088417652443G</t>
  </si>
  <si>
    <t>LAMWE</t>
  </si>
  <si>
    <t>P019918449984J</t>
  </si>
  <si>
    <t>KENEKOU ADESSANGNA SANDRINE BEATRICE</t>
  </si>
  <si>
    <t>P047512733444S</t>
  </si>
  <si>
    <t>FOUDA ZINDI</t>
  </si>
  <si>
    <t>M012416357683H</t>
  </si>
  <si>
    <t>SOCIETE MARAJA SARL</t>
  </si>
  <si>
    <t>MARAJA SARL</t>
  </si>
  <si>
    <t>P019917617843R</t>
  </si>
  <si>
    <t>SIMO TOUOMNHO</t>
  </si>
  <si>
    <t>PROFESSION LIBERALE</t>
  </si>
  <si>
    <t>P088314815150H</t>
  </si>
  <si>
    <t>NONGA</t>
  </si>
  <si>
    <t>MADELEINE BLANCHE</t>
  </si>
  <si>
    <t>P019517745564L</t>
  </si>
  <si>
    <t>ESSAH EBODE</t>
  </si>
  <si>
    <t>STEPHANIE DORINE</t>
  </si>
  <si>
    <t>P108317962575T</t>
  </si>
  <si>
    <t>P018017808195L</t>
  </si>
  <si>
    <t>SACKO</t>
  </si>
  <si>
    <t>P029518035631P</t>
  </si>
  <si>
    <t>TCHAKOUTHE LANDO</t>
  </si>
  <si>
    <t>P016400365306G</t>
  </si>
  <si>
    <t>YAYA MOHAMADOU (NEMGIM)</t>
  </si>
  <si>
    <t>P059412441521N</t>
  </si>
  <si>
    <t>NGAE A NGAE</t>
  </si>
  <si>
    <t>NGAE ANGAE</t>
  </si>
  <si>
    <t>M011417239854F</t>
  </si>
  <si>
    <t>EP MILL</t>
  </si>
  <si>
    <t>P016712334958T</t>
  </si>
  <si>
    <t>MOUNCHILI CHOUAIBOU</t>
  </si>
  <si>
    <t>ETS MOUNCHILI CHOUAIBOU</t>
  </si>
  <si>
    <t>P049516618672T</t>
  </si>
  <si>
    <t>KEYANFE SONGNOUA</t>
  </si>
  <si>
    <t>LYDIVINE</t>
  </si>
  <si>
    <t>P016617216378G</t>
  </si>
  <si>
    <t>P058317728928C</t>
  </si>
  <si>
    <t>RENE SUNDRE</t>
  </si>
  <si>
    <t>VENTE DE PRODUITS DE BASE</t>
  </si>
  <si>
    <t>P017816577841P</t>
  </si>
  <si>
    <t>P017300427234W</t>
  </si>
  <si>
    <t>NDONG OWONA</t>
  </si>
  <si>
    <t>THEODORE THIERRY</t>
  </si>
  <si>
    <t>P078716254972R</t>
  </si>
  <si>
    <t>NGO ISSOM</t>
  </si>
  <si>
    <t>ANNE CLAIRE</t>
  </si>
  <si>
    <t>P016314945557E</t>
  </si>
  <si>
    <t>WONCHE EPSE TONDAM</t>
  </si>
  <si>
    <t>PRISCA YAMCHE</t>
  </si>
  <si>
    <t>M022416493965Z</t>
  </si>
  <si>
    <t>SONNA CONSTRUCTION SARL</t>
  </si>
  <si>
    <t>SC SARL</t>
  </si>
  <si>
    <t>P122017441475E</t>
  </si>
  <si>
    <t>NAMA ALPHONSE RICHARD</t>
  </si>
  <si>
    <t>P037617696653Z</t>
  </si>
  <si>
    <t>Gnotom vilarienne</t>
  </si>
  <si>
    <t>PRESTATIONS DIVERS</t>
  </si>
  <si>
    <t>M072316754684S</t>
  </si>
  <si>
    <t>SOCIÉTÉ COOPÉRATIVE D'ÉPARGNE ET DE CRÉDIT AGRICOLE</t>
  </si>
  <si>
    <t>SOCECA COOP-CA</t>
  </si>
  <si>
    <t>P109416257190Z</t>
  </si>
  <si>
    <t>MEGUEWA FOTSING</t>
  </si>
  <si>
    <t>P067617682771D</t>
  </si>
  <si>
    <t>EKWUNIFE</t>
  </si>
  <si>
    <t>P019818064902J</t>
  </si>
  <si>
    <t>MAPON épouse MOHAMED</t>
  </si>
  <si>
    <t>M102116619733F</t>
  </si>
  <si>
    <t>NKOUKOU FOOD SARL</t>
  </si>
  <si>
    <t>NK FOOD SARL</t>
  </si>
  <si>
    <t>P088715208002F</t>
  </si>
  <si>
    <t>GHAM</t>
  </si>
  <si>
    <t>ÉTIENNE TAWONG</t>
  </si>
  <si>
    <t>P079217231987U</t>
  </si>
  <si>
    <t>KENMOE HOMSI HUGUETTE</t>
  </si>
  <si>
    <t>CAMEROUN</t>
  </si>
  <si>
    <t>P028017228499G</t>
  </si>
  <si>
    <t>M121512484855Y</t>
  </si>
  <si>
    <t>COMPAGNIE AFRICAINE D INGENIEURIE</t>
  </si>
  <si>
    <t>"C.A.I." SARL</t>
  </si>
  <si>
    <t>P058012785257A</t>
  </si>
  <si>
    <t>NDONDA</t>
  </si>
  <si>
    <t>DANIEL MARCEL</t>
  </si>
  <si>
    <t>M052416807676K</t>
  </si>
  <si>
    <t>AL-RAHMA SARL</t>
  </si>
  <si>
    <t>AL-RAHMA</t>
  </si>
  <si>
    <t>PISCINIER</t>
  </si>
  <si>
    <t>P078412270162B</t>
  </si>
  <si>
    <t>FEUDJOU KENNANG</t>
  </si>
  <si>
    <t>CESAIRE</t>
  </si>
  <si>
    <t>P068816727472M</t>
  </si>
  <si>
    <t>MEKOUNTOUBE</t>
  </si>
  <si>
    <t>ROKAYATOU</t>
  </si>
  <si>
    <t>P049318406638P</t>
  </si>
  <si>
    <t>AYUKEGBA</t>
  </si>
  <si>
    <t>BESSEM ANYONG</t>
  </si>
  <si>
    <t>P048817806247N</t>
  </si>
  <si>
    <t>FOYOU FRANCIS PASCAL</t>
  </si>
  <si>
    <t>P067617932321H</t>
  </si>
  <si>
    <t>METUGE COLLINS MASANGO</t>
  </si>
  <si>
    <t>(DEME ENTERPRISE)</t>
  </si>
  <si>
    <t>AGRICULTURE, FOOD PROCESSING, FISH FARMING, CATTLE REARING, RESTAURANT &amp; RECREATIONAL ACTIVITIES</t>
  </si>
  <si>
    <t>M032318124226Z</t>
  </si>
  <si>
    <t>MTLY SUPPLY &amp; SERVICES</t>
  </si>
  <si>
    <t>P038812417418K</t>
  </si>
  <si>
    <t>NGONO IROKO</t>
  </si>
  <si>
    <t>P098618403058L</t>
  </si>
  <si>
    <t>MAGNIYIM TIFFO</t>
  </si>
  <si>
    <t>TAXI DE VILLE</t>
  </si>
  <si>
    <t>P128816340008P</t>
  </si>
  <si>
    <t>TUIGOUM</t>
  </si>
  <si>
    <t>P108017102181Y</t>
  </si>
  <si>
    <t>FOGNO</t>
  </si>
  <si>
    <t>ANDRÉ</t>
  </si>
  <si>
    <t>PRODUCTION ET TRANSFORMATION DE GINGIMBRE</t>
  </si>
  <si>
    <t>M042518339550T</t>
  </si>
  <si>
    <t>ETS CHIPS GEM</t>
  </si>
  <si>
    <t>M042416706244Y</t>
  </si>
  <si>
    <t>GLOBAL TRADE SOLUTION</t>
  </si>
  <si>
    <t>IT MADE GTS IT PADE</t>
  </si>
  <si>
    <t>M052116142310D</t>
  </si>
  <si>
    <t>TECHNAFRIK SARL</t>
  </si>
  <si>
    <t>P065617771384Z</t>
  </si>
  <si>
    <t>NGOUAMBEU EPSE LEUGOUE</t>
  </si>
  <si>
    <t>FELICITEE</t>
  </si>
  <si>
    <t>M010817236659N</t>
  </si>
  <si>
    <t>EP BEBAMBWE</t>
  </si>
  <si>
    <t>Bar-restaurant</t>
  </si>
  <si>
    <t>P049018478568F</t>
  </si>
  <si>
    <t>SOKOUDJOU KAKE</t>
  </si>
  <si>
    <t>STEVE ANICET</t>
  </si>
  <si>
    <t>P088518250424X</t>
  </si>
  <si>
    <t>KOUAM SONKE</t>
  </si>
  <si>
    <t>LYVIE GAELLE</t>
  </si>
  <si>
    <t>P015500398603H</t>
  </si>
  <si>
    <t>KAZE MAGNI JULIENNE</t>
  </si>
  <si>
    <t>P078816804178R</t>
  </si>
  <si>
    <t>PATOU ATINE</t>
  </si>
  <si>
    <t>P126512484878W</t>
  </si>
  <si>
    <t>DJOUMBACHE DANIEL</t>
  </si>
  <si>
    <t>P128812711943H</t>
  </si>
  <si>
    <t>SABUTE JONG</t>
  </si>
  <si>
    <t>EMPLOYE PLANTATION DU HAUT PENJA (PHP)</t>
  </si>
  <si>
    <t>P047913728076Y</t>
  </si>
  <si>
    <t>NGUEA EPOH SERGES HILAIRE</t>
  </si>
  <si>
    <t>P066112786669G</t>
  </si>
  <si>
    <t>P088318556625N</t>
  </si>
  <si>
    <t>KAMDEM TANKEU</t>
  </si>
  <si>
    <t>ARMEL ANICET</t>
  </si>
  <si>
    <t>P020318170463D</t>
  </si>
  <si>
    <t>GAYE NDZAVAWA JUSTIN ''Ets ROUA BOUTIQUE''</t>
  </si>
  <si>
    <t>P129018077304A</t>
  </si>
  <si>
    <t>DJAKAOU AMADOU.</t>
  </si>
  <si>
    <t>EPSE BIGAM.</t>
  </si>
  <si>
    <t>P027617742181Q</t>
  </si>
  <si>
    <t>FOWA</t>
  </si>
  <si>
    <t>P078612482547X</t>
  </si>
  <si>
    <t>TETANG TCHUIGNANG</t>
  </si>
  <si>
    <t>NELIE</t>
  </si>
  <si>
    <t>P056316946504T</t>
  </si>
  <si>
    <t>SIMON ESAIE</t>
  </si>
  <si>
    <t>P050416494790D</t>
  </si>
  <si>
    <t>NEMBOT</t>
  </si>
  <si>
    <t>P109318436699N</t>
  </si>
  <si>
    <t>P089318041617Y</t>
  </si>
  <si>
    <t>TCHAGWOU KAMSI</t>
  </si>
  <si>
    <t>GUTENBERT</t>
  </si>
  <si>
    <t>P017912129860U</t>
  </si>
  <si>
    <t>HAFIDJOU</t>
  </si>
  <si>
    <t>P057817074513U</t>
  </si>
  <si>
    <t>P048712314751M</t>
  </si>
  <si>
    <t>MANDAH</t>
  </si>
  <si>
    <t>P016914593579J</t>
  </si>
  <si>
    <t>ANGO PAUL LEANDRI</t>
  </si>
  <si>
    <t>ETS LUCRESSE</t>
  </si>
  <si>
    <t>P019516677048X</t>
  </si>
  <si>
    <t>FONKOU MOCAM</t>
  </si>
  <si>
    <t>P018917815889J</t>
  </si>
  <si>
    <t>CHEDJOU NGOUATI</t>
  </si>
  <si>
    <t>ULRICH CABREL.</t>
  </si>
  <si>
    <t>P049517691002S</t>
  </si>
  <si>
    <t>MADAME NOULA</t>
  </si>
  <si>
    <t>ALPINE EVARICE</t>
  </si>
  <si>
    <t>P078416722970Y</t>
  </si>
  <si>
    <t>ASSOMO EPSE BELINGA BELINGA</t>
  </si>
  <si>
    <t>P058212437275P</t>
  </si>
  <si>
    <t>DJILE CAROLE</t>
  </si>
  <si>
    <t>P040217559468R</t>
  </si>
  <si>
    <t>NDZANA YVETTE</t>
  </si>
  <si>
    <t>M012018440794Z</t>
  </si>
  <si>
    <t>M&amp;G</t>
  </si>
  <si>
    <t>M022618473647K</t>
  </si>
  <si>
    <t>GROUPE MAAZA SARL</t>
  </si>
  <si>
    <t>M100918319028H</t>
  </si>
  <si>
    <t>GROUPE D'INITIATIVE COMMUNE BATIMENTS ET EAUX DU CAMEROUN</t>
  </si>
  <si>
    <t>BATEAU CAM</t>
  </si>
  <si>
    <t>M082116390553J</t>
  </si>
  <si>
    <t>HD BUILDING</t>
  </si>
  <si>
    <t>UNE ASSOCIATION</t>
  </si>
  <si>
    <t>M062117010260Z</t>
  </si>
  <si>
    <t>BINAM NKOABANG</t>
  </si>
  <si>
    <t>BINAM</t>
  </si>
  <si>
    <t>P068517683687S</t>
  </si>
  <si>
    <t>NJOYA IBRAHIM SAID</t>
  </si>
  <si>
    <t>"ETS LUNETTERIE SAID"</t>
  </si>
  <si>
    <t>PRESTATION DE SERVICES - COMMERCE GENERAL - IMPORT/EXPORT</t>
  </si>
  <si>
    <t>P109917553815N</t>
  </si>
  <si>
    <t>ZEUGANG KAMEGNI</t>
  </si>
  <si>
    <t>CHENISE AIRAUDE</t>
  </si>
  <si>
    <t>P039516383997Q</t>
  </si>
  <si>
    <t>KENNE GUIMATIO</t>
  </si>
  <si>
    <t>AMAIL</t>
  </si>
  <si>
    <t>P016511344329F</t>
  </si>
  <si>
    <t>AISSATOU NABIOU</t>
  </si>
  <si>
    <t>ETS AISSATOU NABIOU</t>
  </si>
  <si>
    <t>P122015815090R</t>
  </si>
  <si>
    <t>TCHUIDJANG JOSELINE</t>
  </si>
  <si>
    <t>P016716159189D</t>
  </si>
  <si>
    <t>DJOUNEIROU</t>
  </si>
  <si>
    <t>P038914944993S</t>
  </si>
  <si>
    <t>MBIMI TOMI</t>
  </si>
  <si>
    <t>P068517677390H</t>
  </si>
  <si>
    <t>DJIOKENG NGOUALA</t>
  </si>
  <si>
    <t>P068712626480F</t>
  </si>
  <si>
    <t>NJILE SOUMELONG MURITH MARTIAL</t>
  </si>
  <si>
    <t>ETS BOIL STUCTORS</t>
  </si>
  <si>
    <t>P097215215786F</t>
  </si>
  <si>
    <t>M128618381689U</t>
  </si>
  <si>
    <t>SMV ALU SARL</t>
  </si>
  <si>
    <t>M072517901342B</t>
  </si>
  <si>
    <t>QUAI DES MARCHANDISES  SARL</t>
  </si>
  <si>
    <t>QUAI DES MARCHANDISES SARL</t>
  </si>
  <si>
    <t>P059617192597X</t>
  </si>
  <si>
    <t>NZENANG BAMBELA</t>
  </si>
  <si>
    <t>ALEX PACHOEL</t>
  </si>
  <si>
    <t>P096800438090M</t>
  </si>
  <si>
    <t>NYAGA</t>
  </si>
  <si>
    <t>BERNARD CLAUDE</t>
  </si>
  <si>
    <t>P099218270579S</t>
  </si>
  <si>
    <t>OTIM</t>
  </si>
  <si>
    <t>CHARLOTTE KANGOO.</t>
  </si>
  <si>
    <t>P048316420739A</t>
  </si>
  <si>
    <t>DJEUTCHOU LEUNKAM</t>
  </si>
  <si>
    <t>LION-DE-VIE</t>
  </si>
  <si>
    <t>P039416073840F</t>
  </si>
  <si>
    <t>OKONO</t>
  </si>
  <si>
    <t>P017812150201D</t>
  </si>
  <si>
    <t>P025617050101N</t>
  </si>
  <si>
    <t>NOUTCHA</t>
  </si>
  <si>
    <t>P106917682618Z</t>
  </si>
  <si>
    <t>TSATSOP</t>
  </si>
  <si>
    <t>P047218078931B</t>
  </si>
  <si>
    <t>ESTHER PEKUNA</t>
  </si>
  <si>
    <t>NWI</t>
  </si>
  <si>
    <t>P037018011982Z</t>
  </si>
  <si>
    <t>KEFO</t>
  </si>
  <si>
    <t>PROPRIETE FONCIER</t>
  </si>
  <si>
    <t>P115716143598L</t>
  </si>
  <si>
    <t>ONGBATIK EPSE BISSET</t>
  </si>
  <si>
    <t>P128417528391J</t>
  </si>
  <si>
    <t>CISSAO</t>
  </si>
  <si>
    <t>VENTE SOYA</t>
  </si>
  <si>
    <t>P087612627615X</t>
  </si>
  <si>
    <t>AMAT HAMED</t>
  </si>
  <si>
    <t>P058312411256H</t>
  </si>
  <si>
    <t>TCHAMOKAING FOHOM VIVIANE RUTH</t>
  </si>
  <si>
    <t>P017617751028Q</t>
  </si>
  <si>
    <t>THIOKARY</t>
  </si>
  <si>
    <t>P096516037064F</t>
  </si>
  <si>
    <t>BOUPDA EPSE KOM</t>
  </si>
  <si>
    <t>EMPLOYE SOCIETE TECHNO CAMEROUN</t>
  </si>
  <si>
    <t>P098213634676Y</t>
  </si>
  <si>
    <t>NKUIGOUA DANIE SANDRINE</t>
  </si>
  <si>
    <t>ETS DANIE &amp; FILS</t>
  </si>
  <si>
    <t>P019317682484S</t>
  </si>
  <si>
    <t>TSIDEME</t>
  </si>
  <si>
    <t>MONGOCHE</t>
  </si>
  <si>
    <t>P079918444250M</t>
  </si>
  <si>
    <t>NELSON AKEK</t>
  </si>
  <si>
    <t>VENTE EFFET DIVERS</t>
  </si>
  <si>
    <t>P078216701869R</t>
  </si>
  <si>
    <t>NDAM MBOUOMBOUO</t>
  </si>
  <si>
    <t>P097616300157A</t>
  </si>
  <si>
    <t>MAMAI EZEKIEL</t>
  </si>
  <si>
    <t>M022517659727H</t>
  </si>
  <si>
    <t>MAESTRO SERVICES SARL</t>
  </si>
  <si>
    <t>AGENCES DE RESERVATION ET VOYAGISTES, PRESTATION DE SERVICES, COMMERCE GENERAL, IMPORT-EXPORT</t>
  </si>
  <si>
    <t>P049412727494Q</t>
  </si>
  <si>
    <t>BIYONG BIYONG</t>
  </si>
  <si>
    <t>THEREZA LANDRINE</t>
  </si>
  <si>
    <t>P088718514185X</t>
  </si>
  <si>
    <t>ALEXIE LANDRY</t>
  </si>
  <si>
    <t>P020017394553F</t>
  </si>
  <si>
    <t>DOUMANGAZ</t>
  </si>
  <si>
    <t>P018818416049H</t>
  </si>
  <si>
    <t>EPOI KOTTO ALAIN</t>
  </si>
  <si>
    <t>ETS KOTTO FIELD BELT SERVICES</t>
  </si>
  <si>
    <t>P088816585477H</t>
  </si>
  <si>
    <t>MAMOUDOU IBRAHIM</t>
  </si>
  <si>
    <t>P122016318975F</t>
  </si>
  <si>
    <t>WIRMUM HYGINUES YENJIKA</t>
  </si>
  <si>
    <t>BTP-COMMERCE GEN-PRESTATIONS SCES</t>
  </si>
  <si>
    <t>M041912758842J</t>
  </si>
  <si>
    <t>SOCIETE MANO HOUSE SARL</t>
  </si>
  <si>
    <t>MH SARL</t>
  </si>
  <si>
    <t>P039917892982X</t>
  </si>
  <si>
    <t>IBRAHIM DJIBIRING IDI</t>
  </si>
  <si>
    <t>(ETS DBI SERVICES)</t>
  </si>
  <si>
    <t>P122016911604J</t>
  </si>
  <si>
    <t>ETA ASHU EWOOBE</t>
  </si>
  <si>
    <t>P118016720119D</t>
  </si>
  <si>
    <t>NNEBE IKENNA DAVID</t>
  </si>
  <si>
    <t>P019618390202K</t>
  </si>
  <si>
    <t>ETS KUATE Vente Appareils infom et Videosurveillance</t>
  </si>
  <si>
    <t>P048417861333H</t>
  </si>
  <si>
    <t>SOULAIMANOIU</t>
  </si>
  <si>
    <t>M062517818395N</t>
  </si>
  <si>
    <t>TB CAPITAL GROUPE SARL</t>
  </si>
  <si>
    <t>TBCG</t>
  </si>
  <si>
    <t>P079318012422Y</t>
  </si>
  <si>
    <t>TASTOFUT</t>
  </si>
  <si>
    <t>LIONEL CEDRIC</t>
  </si>
  <si>
    <t>P058715970387H</t>
  </si>
  <si>
    <t>POKEM NSADJO ALEX</t>
  </si>
  <si>
    <t>(ETS PENARD SERVICES)</t>
  </si>
  <si>
    <t>IMPORT/EXPORT - COMMERCE GENERAL - PRESTATIONS DE SERVICES - COMMERCIAL - VENTE GROS ET DETAILS - FORMATION DES JEUNES</t>
  </si>
  <si>
    <t>P119617747766P</t>
  </si>
  <si>
    <t>TEMMEHISSA TONGOU</t>
  </si>
  <si>
    <t>P056312417792T</t>
  </si>
  <si>
    <t>TCHAMENI EP HAPPI</t>
  </si>
  <si>
    <t>ETS TCHAMENI EP HAPPI</t>
  </si>
  <si>
    <t>P060317065343R</t>
  </si>
  <si>
    <t>TCHAMAYE</t>
  </si>
  <si>
    <t>P088100401451Q</t>
  </si>
  <si>
    <t>TCHATCHEU TCHOKOABE HENRI JUSTE</t>
  </si>
  <si>
    <t>LE PARTENAIRE</t>
  </si>
  <si>
    <t>P068000281959C</t>
  </si>
  <si>
    <t>ALI  YAYA</t>
  </si>
  <si>
    <t>COMMERCE GÉNÉRAL - PRESTATION DE SERVICE</t>
  </si>
  <si>
    <t>P045816877312Q</t>
  </si>
  <si>
    <t>LEUMADE EPOUSE NGAPPI PAULINE</t>
  </si>
  <si>
    <t>« ETS MARKET PLACE «</t>
  </si>
  <si>
    <t>M072517884939P</t>
  </si>
  <si>
    <t>ANGARA SOLUTIONS</t>
  </si>
  <si>
    <t>A2S SARL</t>
  </si>
  <si>
    <t>P068612727006W</t>
  </si>
  <si>
    <t>AZEMGOUH</t>
  </si>
  <si>
    <t>SERGES THIMOLEON</t>
  </si>
  <si>
    <t>M011917856255W</t>
  </si>
  <si>
    <t>MB CONSULTING</t>
  </si>
  <si>
    <t>P068318437785H</t>
  </si>
  <si>
    <t>KAMENI HAPPI ALAIN</t>
  </si>
  <si>
    <t>(ETS HAPPY &amp; FILLES)</t>
  </si>
  <si>
    <t>P048512672004A</t>
  </si>
  <si>
    <t>YUFENYUY MATHIAS</t>
  </si>
  <si>
    <t>ETS BANLAJO</t>
  </si>
  <si>
    <t>P088717938602S</t>
  </si>
  <si>
    <t>MUKAM TADJO</t>
  </si>
  <si>
    <t>P039616305177S</t>
  </si>
  <si>
    <t>FOGUING</t>
  </si>
  <si>
    <t>GERES PERTHNIN.</t>
  </si>
  <si>
    <t>P126317638929W</t>
  </si>
  <si>
    <t>IDIRISSOU</t>
  </si>
  <si>
    <t>ETS TIDAL PLUS</t>
  </si>
  <si>
    <t>TRAVELS COMMERCE GENERALE</t>
  </si>
  <si>
    <t>M042318212551T</t>
  </si>
  <si>
    <t>KCS SERVICES SARL</t>
  </si>
  <si>
    <t>P037217687921H</t>
  </si>
  <si>
    <t>UGADU OGE JAMES</t>
  </si>
  <si>
    <t>P070218024864H</t>
  </si>
  <si>
    <t>NGULEFEH</t>
  </si>
  <si>
    <t>BARRY TANGOACHE</t>
  </si>
  <si>
    <t>P028916298092F</t>
  </si>
  <si>
    <t>NYONGO NDAMDJA</t>
  </si>
  <si>
    <t>CHANCELLE GAËLLE</t>
  </si>
  <si>
    <t>P128412442497L</t>
  </si>
  <si>
    <t>M022217193582C</t>
  </si>
  <si>
    <t>BRANCO AUTOMOBILE SARL</t>
  </si>
  <si>
    <t>P048016060253A</t>
  </si>
  <si>
    <t>CHIBIKE</t>
  </si>
  <si>
    <t>INNOCENT ANYANWU</t>
  </si>
  <si>
    <t>M022517772367F</t>
  </si>
  <si>
    <t>SUCCESSION SADO JEAN PIERRE</t>
  </si>
  <si>
    <t>P077818483673D</t>
  </si>
  <si>
    <t>DJOMO KOUMA</t>
  </si>
  <si>
    <t>CORINNE SANDRA</t>
  </si>
  <si>
    <t>P057317781392G</t>
  </si>
  <si>
    <t>SIMO TAGNE</t>
  </si>
  <si>
    <t>P018717675163A</t>
  </si>
  <si>
    <t>LONTCHI MELONG</t>
  </si>
  <si>
    <t>M032517773333M</t>
  </si>
  <si>
    <t>PARFUM DES BOIS</t>
  </si>
  <si>
    <t>PB CONSULTING SARL</t>
  </si>
  <si>
    <t>INDUSTRIES DU BOIS SAUF FABRICATION DES MEUBLES/INDUSTRIES DU BOIS SAUF FABRICATION DES MEUBLES</t>
  </si>
  <si>
    <t>P044116784112T</t>
  </si>
  <si>
    <t>BADANG</t>
  </si>
  <si>
    <t>P107317892417R</t>
  </si>
  <si>
    <t>KAPTOUM EPSE SOUP</t>
  </si>
  <si>
    <t>AMELINE-FLORE</t>
  </si>
  <si>
    <t>P029316013631Q</t>
  </si>
  <si>
    <t>FEUAJO YARRO</t>
  </si>
  <si>
    <t>BILL CLAVER</t>
  </si>
  <si>
    <t>P106112147856Y</t>
  </si>
  <si>
    <t>MAKAMTE EPSEE TALLA</t>
  </si>
  <si>
    <t>M070318349035T</t>
  </si>
  <si>
    <t>GIC NADOURNE DES  AGRICULTEURS SORGHO DE OULARGOO</t>
  </si>
  <si>
    <t>NADOURNE</t>
  </si>
  <si>
    <t>P077012636104N</t>
  </si>
  <si>
    <t>P089718432988H</t>
  </si>
  <si>
    <t>BAYINGANA JANVIER</t>
  </si>
  <si>
    <t>M082518182809P</t>
  </si>
  <si>
    <t>ASSOCIATION BIEN VIELLIR ENSEMBLE</t>
  </si>
  <si>
    <t>P097412672585S</t>
  </si>
  <si>
    <t>TCHELIBOU KEMINFE EPSEEMOUBU</t>
  </si>
  <si>
    <t>JOSEPHINE CLAIRE</t>
  </si>
  <si>
    <t>P020217638708Y</t>
  </si>
  <si>
    <t>BONWO DJIDJIO</t>
  </si>
  <si>
    <t>P088617664065L</t>
  </si>
  <si>
    <t>TSAKENG EPSE TSAFOUET</t>
  </si>
  <si>
    <t>P098617904912Q</t>
  </si>
  <si>
    <t>AISSATOU ADAMOU</t>
  </si>
  <si>
    <t>PRESTATIONS DE SERVICES IMPORT EXPORT</t>
  </si>
  <si>
    <t>P010316383622E</t>
  </si>
  <si>
    <t>NTOTIEMBEH MICHELINE NYITINDWENEWEH</t>
  </si>
  <si>
    <t>"ETS EMMA FLEURS"</t>
  </si>
  <si>
    <t>M101512419744Q</t>
  </si>
  <si>
    <t>STE POLE R.H SARL</t>
  </si>
  <si>
    <t>STE POLE R.H. SARL</t>
  </si>
  <si>
    <t>P076817640362B</t>
  </si>
  <si>
    <t>P118312698492Z</t>
  </si>
  <si>
    <t>CHENUI THOMAS</t>
  </si>
  <si>
    <t>P108118335930F</t>
  </si>
  <si>
    <t>MAGANNA ROBERTINE</t>
  </si>
  <si>
    <t>ETS NORMA COMPUTER</t>
  </si>
  <si>
    <t>P117516682450X</t>
  </si>
  <si>
    <t>KAMNENG</t>
  </si>
  <si>
    <t>P046200136439L</t>
  </si>
  <si>
    <t>NKOUAMO</t>
  </si>
  <si>
    <t>ELEVAGE - AGRICULTURE</t>
  </si>
  <si>
    <t>M042416706785M</t>
  </si>
  <si>
    <t>SOCIETE COOPERATIVE SIMPLIFIEE DES AGRICULTEURS ET DES ELEVEURS DU MOUNGO</t>
  </si>
  <si>
    <t>SCOOPS SCAM</t>
  </si>
  <si>
    <t>P059212525420Z</t>
  </si>
  <si>
    <t>BENGONO</t>
  </si>
  <si>
    <t>ANTOINE FRANCOIS</t>
  </si>
  <si>
    <t>M012416370615K</t>
  </si>
  <si>
    <t>AF GROUP SARL</t>
  </si>
  <si>
    <t>AF GROUP,AF PRINT,AF STUDIO,AF SCHOOL, AF COCON,AF EVENT,IMPRIMERIE,PHOTOGRAPHIE,MONTAGE AUDIOVISUEL,PRSETATION DE SERVICES,FORMATION,INFOGRAPHIE,COMMERCE GENERAL,IMPORT- EXPORT,BTP,BTL,MLM,MARKETING</t>
  </si>
  <si>
    <t>P038117941899C</t>
  </si>
  <si>
    <t>NGOUFFO NZIMBOU</t>
  </si>
  <si>
    <t>CHARGEUR</t>
  </si>
  <si>
    <t>P099817328906W</t>
  </si>
  <si>
    <t>KENFACK FEUMO</t>
  </si>
  <si>
    <t>P016917988297J</t>
  </si>
  <si>
    <t>kaye</t>
  </si>
  <si>
    <t>manases</t>
  </si>
  <si>
    <t>P099818446940B</t>
  </si>
  <si>
    <t>Seberaga</t>
  </si>
  <si>
    <t>Job</t>
  </si>
  <si>
    <t>P079717780673M</t>
  </si>
  <si>
    <t>LEMNYUY Peter Nsanyuy</t>
  </si>
  <si>
    <t>P099217745622S</t>
  </si>
  <si>
    <t>M052416735242W</t>
  </si>
  <si>
    <t>CARPIMARITIME SARL</t>
  </si>
  <si>
    <t>COMMERCE GÉNÉRAL, BTP, IMPORT/EXPORT, PRODUCTION ET TRANSFORMATION AGRICOLE, PISCICULTURE, ÉLEVAGE, PRESTATIONS DE SERVICES</t>
  </si>
  <si>
    <t>BAR / RESTAURANT</t>
  </si>
  <si>
    <t>P106100281692E</t>
  </si>
  <si>
    <t>PENKA EPSEE DINEGHA</t>
  </si>
  <si>
    <t>M072517876459Z</t>
  </si>
  <si>
    <t>PAUL &amp; SONS COMPANY LIMITED</t>
  </si>
  <si>
    <t>P057717319280N</t>
  </si>
  <si>
    <t>KENMOE NOUTONG JERRY</t>
  </si>
  <si>
    <t>'' ETS BE ONE HOUSE ''</t>
  </si>
  <si>
    <t>CONTRÔLE DE FINANCE</t>
  </si>
  <si>
    <t>M027717004260H</t>
  </si>
  <si>
    <t>CONTRÔLE FINANCIER DEPARTEMENT DU NDE</t>
  </si>
  <si>
    <t>CFD-NDE</t>
  </si>
  <si>
    <t>P058816617185N</t>
  </si>
  <si>
    <t>MOUSTAPHA ADAMOU</t>
  </si>
  <si>
    <t>P076600490521A</t>
  </si>
  <si>
    <t>ONYEKA OKEKE SILAS</t>
  </si>
  <si>
    <t>(ETS LINKS AUTO)</t>
  </si>
  <si>
    <t>EMBALLAGE, ENTRETIEN PRESTATIONS DE SERVICES</t>
  </si>
  <si>
    <t>M042317128060A</t>
  </si>
  <si>
    <t>ETS EDICAM</t>
  </si>
  <si>
    <t>CDZ</t>
  </si>
  <si>
    <t>P098816711414Z</t>
  </si>
  <si>
    <t>BAPELDA WANGNAMOU</t>
  </si>
  <si>
    <t>P108216405728C</t>
  </si>
  <si>
    <t>NGO BAHEL EPSE MVOGO</t>
  </si>
  <si>
    <t>CRÉPINE SARAH</t>
  </si>
  <si>
    <t>P068217196478Y</t>
  </si>
  <si>
    <t>NGALIEU TCHOUAMENE</t>
  </si>
  <si>
    <t>ROGEAST</t>
  </si>
  <si>
    <t>CONTROLE TECHNIQUE AUTOMOBILE</t>
  </si>
  <si>
    <t>M050000019435P</t>
  </si>
  <si>
    <t>SATELLITE-NGONO SARL</t>
  </si>
  <si>
    <t>SATELLITE NGONO</t>
  </si>
  <si>
    <t>P019117972940N</t>
  </si>
  <si>
    <t>YOUSSOUFA OUSSOUMANOU</t>
  </si>
  <si>
    <t>P039017528096X</t>
  </si>
  <si>
    <t>KOA MBA</t>
  </si>
  <si>
    <t>CLAUDINE ANNICK</t>
  </si>
  <si>
    <t>P106017174194E</t>
  </si>
  <si>
    <t>SINGHE EPOUSE SOH</t>
  </si>
  <si>
    <t>M032118580321A</t>
  </si>
  <si>
    <t>PASSIONATE SUSTAINABLE AGRICULTURE COMPANY LIMITED</t>
  </si>
  <si>
    <t>JOS - IN CO. LTD</t>
  </si>
  <si>
    <t>M012014366583G</t>
  </si>
  <si>
    <t>STE COLLITAX TRANSPORT CAMEROUN SARL</t>
  </si>
  <si>
    <t>SOCIETE C.T.C. SARL</t>
  </si>
  <si>
    <t>P017417448769D</t>
  </si>
  <si>
    <t>M022517799681F</t>
  </si>
  <si>
    <t>Succession moussongo mbassa Catherine Françoise</t>
  </si>
  <si>
    <t>TECHNICIEN DU GÉNIE CIVIL</t>
  </si>
  <si>
    <t>P059016617925U</t>
  </si>
  <si>
    <t>DONDJIO</t>
  </si>
  <si>
    <t>M042517682540Y</t>
  </si>
  <si>
    <t>BGR-AGRO GLOBAL SERVICES SARL</t>
  </si>
  <si>
    <t>P076316617584W</t>
  </si>
  <si>
    <t>BUMLANGMIA TAFON LAWSON</t>
  </si>
  <si>
    <t>KOBLE TAFON ENTERPRISE</t>
  </si>
  <si>
    <t>P106012313158B</t>
  </si>
  <si>
    <t>DJEUKAM EPSEE NJOTCHUI</t>
  </si>
  <si>
    <t>P018600327640S</t>
  </si>
  <si>
    <t>OKOLOCHI OKWUDILI</t>
  </si>
  <si>
    <t>ALYOS</t>
  </si>
  <si>
    <t>P077817515684U</t>
  </si>
  <si>
    <t>TCHETGNIA NGONGA</t>
  </si>
  <si>
    <t>P047717904994M</t>
  </si>
  <si>
    <t>TAGUEMNE SIMO</t>
  </si>
  <si>
    <t>ELIE MARCELLIN</t>
  </si>
  <si>
    <t>KONTCHA</t>
  </si>
  <si>
    <t>P117317884636X</t>
  </si>
  <si>
    <t>JOSEPH VUGHENSI FRANCISCA GALIOL</t>
  </si>
  <si>
    <t>P029112697386Y</t>
  </si>
  <si>
    <t>CONSTANTINE TANJONG</t>
  </si>
  <si>
    <t>P067116819184K</t>
  </si>
  <si>
    <t>MOUKAM NGUEKAM</t>
  </si>
  <si>
    <t>VICTORINE.</t>
  </si>
  <si>
    <t>P088216394247P</t>
  </si>
  <si>
    <t>TIENA DJIAMBOU</t>
  </si>
  <si>
    <t>ANICET (ETS PLAN SERVICES)</t>
  </si>
  <si>
    <t>P106912336292Y</t>
  </si>
  <si>
    <t>POUOMOGUE KAMDEM JEANNETTE</t>
  </si>
  <si>
    <t>POUOMOGUE KAMDEM</t>
  </si>
  <si>
    <t>P089417095793K</t>
  </si>
  <si>
    <t>NDJANTCHOU NJAMBOU</t>
  </si>
  <si>
    <t>P039716831351Z</t>
  </si>
  <si>
    <t>NGADEU</t>
  </si>
  <si>
    <t>GLADYS ROLANDE</t>
  </si>
  <si>
    <t>P066315257791Z</t>
  </si>
  <si>
    <t>BAUGNE ESPS TEDJOU</t>
  </si>
  <si>
    <t>P018817885270Y</t>
  </si>
  <si>
    <t>P017312709665Y</t>
  </si>
  <si>
    <t>HAMADOU DJOULDE</t>
  </si>
  <si>
    <t>P069617874844J</t>
  </si>
  <si>
    <t>MUYIRI</t>
  </si>
  <si>
    <t>NELSON TAH</t>
  </si>
  <si>
    <t>VENTE SACS VIDES</t>
  </si>
  <si>
    <t>P057200179063C</t>
  </si>
  <si>
    <t>DAMAKOUA</t>
  </si>
  <si>
    <t>P049417205644N</t>
  </si>
  <si>
    <t>WIRNZEM</t>
  </si>
  <si>
    <t>IBADATU WIYLA</t>
  </si>
  <si>
    <t>P028312443334U</t>
  </si>
  <si>
    <t>NGAH RICHARD NSHANJI</t>
  </si>
  <si>
    <t>P067512269079X</t>
  </si>
  <si>
    <t>MINKOMA JEAN MARIE</t>
  </si>
  <si>
    <t>P089112503406H</t>
  </si>
  <si>
    <t>FONKOU DASSI FREDERIC JOSE</t>
  </si>
  <si>
    <t>VENTE BOISS. HYG &amp; RESTAURATION</t>
  </si>
  <si>
    <t>P057912576163C</t>
  </si>
  <si>
    <t>NOUTCHEBOUO</t>
  </si>
  <si>
    <t>GUY SOLANGE</t>
  </si>
  <si>
    <t>M072517902714M</t>
  </si>
  <si>
    <t>Smart System Solution Company Sarl</t>
  </si>
  <si>
    <t>3Scompany</t>
  </si>
  <si>
    <t>mini echope</t>
  </si>
  <si>
    <t>P089517620079Q</t>
  </si>
  <si>
    <t>NGUIZIYE PATAYA</t>
  </si>
  <si>
    <t>P050018062138Q</t>
  </si>
  <si>
    <t>TOUCK ASSAMBA</t>
  </si>
  <si>
    <t>VANESSA OCEANE</t>
  </si>
  <si>
    <t>P097417908680E</t>
  </si>
  <si>
    <t>DJOUGO</t>
  </si>
  <si>
    <t>P125600191425M</t>
  </si>
  <si>
    <t>NYANGOUA JEAN PIERREN</t>
  </si>
  <si>
    <t>NYANGOUA JEAN PIERRE</t>
  </si>
  <si>
    <t>P127217018300P</t>
  </si>
  <si>
    <t>P016316281886S</t>
  </si>
  <si>
    <t>P038517225850K</t>
  </si>
  <si>
    <t>MBAKWE UGOCHUKWU MICHAEL</t>
  </si>
  <si>
    <t>(ETS ROYAL BEVERAGE)</t>
  </si>
  <si>
    <t>P079617830759E</t>
  </si>
  <si>
    <t>MBA NKOUETCHE</t>
  </si>
  <si>
    <t>P075712151304Q</t>
  </si>
  <si>
    <t>NKOLO TSALA</t>
  </si>
  <si>
    <t>"ETS WITNESS EXPERT"</t>
  </si>
  <si>
    <t>P019115132875R</t>
  </si>
  <si>
    <t>LONTCHI MAGUIPA</t>
  </si>
  <si>
    <t>JOSEE NOELLE</t>
  </si>
  <si>
    <t>P109918320319Z</t>
  </si>
  <si>
    <t>KOUEPOU DOMENEU</t>
  </si>
  <si>
    <t>CELINE RUTH</t>
  </si>
  <si>
    <t>P127816625809G</t>
  </si>
  <si>
    <t>KANI ABDELGHANY MAHMOUD MOHAMED</t>
  </si>
  <si>
    <t>PRESTATIONS DE SERVICES COMMERCES GENERALS</t>
  </si>
  <si>
    <t>M062217436191H</t>
  </si>
  <si>
    <t>LA GRANDE SOURCE SARL</t>
  </si>
  <si>
    <t>P087300231410X</t>
  </si>
  <si>
    <t>P029516902676U</t>
  </si>
  <si>
    <t>ESSOUA ESSEBE</t>
  </si>
  <si>
    <t>COSMETIQUE - COMMERCE GENRALE - IMPORT EXPORT - PRESTATION DE SERVICES</t>
  </si>
  <si>
    <t>P060616991289N</t>
  </si>
  <si>
    <t>SAVIOOR EDET JOHN</t>
  </si>
  <si>
    <t>M061712643296B</t>
  </si>
  <si>
    <t>SOCIETE BANIOL SAS</t>
  </si>
  <si>
    <t>P048717703868G</t>
  </si>
  <si>
    <t>NOUKEHO FENYEP EPSE ERIC NFOKOR MICHAELLE ANGE</t>
  </si>
  <si>
    <t>( SW 145 BQ )</t>
  </si>
  <si>
    <t>P108018475420G</t>
  </si>
  <si>
    <t>ABONG</t>
  </si>
  <si>
    <t>BRENDA VUBAN</t>
  </si>
  <si>
    <t>P038417870432J</t>
  </si>
  <si>
    <t>LON</t>
  </si>
  <si>
    <t>ERNEST NGINYO</t>
  </si>
  <si>
    <t>M052116158461Q</t>
  </si>
  <si>
    <t>DJINE CARE CORPORATION SARL</t>
  </si>
  <si>
    <t>DCC SARL</t>
  </si>
  <si>
    <t>PRESTATIONS DE SERVICES, RH, MARKETING ET COMMUNICATION , ASSISTANCE VIRTUELLE, COMMERCE GENERAL</t>
  </si>
  <si>
    <t>P117212492893U</t>
  </si>
  <si>
    <t>AWOUNZEU</t>
  </si>
  <si>
    <t>P056817782784F</t>
  </si>
  <si>
    <t>TETNDE</t>
  </si>
  <si>
    <t>P019216490066W</t>
  </si>
  <si>
    <t>MAIRAMOU SAIDOU</t>
  </si>
  <si>
    <t>P039214419964K</t>
  </si>
  <si>
    <t>FONJIA</t>
  </si>
  <si>
    <t>P059817858979U</t>
  </si>
  <si>
    <t>NUNGHO PHIJAS NCHENEPOH</t>
  </si>
  <si>
    <t>P038717833609W</t>
  </si>
  <si>
    <t>AYISSI MBOLO</t>
  </si>
  <si>
    <t>ROMEO VIVIAN</t>
  </si>
  <si>
    <t>QUINCAILLERIE GENERALE/PRESTATIONS DE SERVICES</t>
  </si>
  <si>
    <t>P010016904354D</t>
  </si>
  <si>
    <t>TENE DJEMBON</t>
  </si>
  <si>
    <t>MARIUS DIMITRI</t>
  </si>
  <si>
    <t>P019518016372A</t>
  </si>
  <si>
    <t>YOUNOUS</t>
  </si>
  <si>
    <t>P088300311161Q</t>
  </si>
  <si>
    <t>KATEU MARTIAL</t>
  </si>
  <si>
    <t>ETS KATEU MARTIAL</t>
  </si>
  <si>
    <t>P117516988384E</t>
  </si>
  <si>
    <t>MANGA EMMANUEL ANYIH</t>
  </si>
  <si>
    <t>P068716855430G</t>
  </si>
  <si>
    <t>NGOE GERALD IYASE</t>
  </si>
  <si>
    <t>(FAITH ENTERPRISE)</t>
  </si>
  <si>
    <t>P017918453040Y</t>
  </si>
  <si>
    <t>MASSA</t>
  </si>
  <si>
    <t>DJARA</t>
  </si>
  <si>
    <t>P059316805167K</t>
  </si>
  <si>
    <t>P078212652344C</t>
  </si>
  <si>
    <t>DJOMOU</t>
  </si>
  <si>
    <t>DUVAL MIRABEAU</t>
  </si>
  <si>
    <t>P067112676950Q</t>
  </si>
  <si>
    <t>NGAPLA EMBELIE</t>
  </si>
  <si>
    <t>P015517230569F</t>
  </si>
  <si>
    <t>GANGA EPSE FOSSE</t>
  </si>
  <si>
    <t>MADJA</t>
  </si>
  <si>
    <t>P019217715160D</t>
  </si>
  <si>
    <t>ADOUM  MAMOUDOU  REKEME</t>
  </si>
  <si>
    <t>P020017058227W</t>
  </si>
  <si>
    <t>AGNI FONDJI</t>
  </si>
  <si>
    <t>ELIANE.</t>
  </si>
  <si>
    <t>P088617447365G</t>
  </si>
  <si>
    <t>P056711475387D</t>
  </si>
  <si>
    <t>BOMENI YANDJEU EP EMEDEC</t>
  </si>
  <si>
    <t>P019117832006L</t>
  </si>
  <si>
    <t>TEGUIMDJEU</t>
  </si>
  <si>
    <t>P060417896016M</t>
  </si>
  <si>
    <t>OUSMANOU MAL BAKARI</t>
  </si>
  <si>
    <t>P015417759542Z</t>
  </si>
  <si>
    <t>NKOUEKA</t>
  </si>
  <si>
    <t>ENOCK</t>
  </si>
  <si>
    <t>P049816497833E</t>
  </si>
  <si>
    <t>LORRAINE SANDRA</t>
  </si>
  <si>
    <t>NGUEFACK TSOFACK</t>
  </si>
  <si>
    <t>M090711556286R</t>
  </si>
  <si>
    <t>GROUPE SCOLAIRE BILINGUE DISTINCTION</t>
  </si>
  <si>
    <t>P116217694472U</t>
  </si>
  <si>
    <t>TEUFACK</t>
  </si>
  <si>
    <t>P087517099634Q</t>
  </si>
  <si>
    <t>KELEUMA TANYI</t>
  </si>
  <si>
    <t>NICODEMUS</t>
  </si>
  <si>
    <t>P037316930756M</t>
  </si>
  <si>
    <t>MAGOUO MELATA</t>
  </si>
  <si>
    <t>CLERENCE</t>
  </si>
  <si>
    <t>P115800214948F</t>
  </si>
  <si>
    <t>OBONO EPSEE MBANE BIOUELE JEANNE FRANCOISE</t>
  </si>
  <si>
    <t>(ETS LEFRANCE)</t>
  </si>
  <si>
    <t>M080916743780D</t>
  </si>
  <si>
    <t>CES DE NKANG-EFOK</t>
  </si>
  <si>
    <t>VENTE SACS DE VOYAGE</t>
  </si>
  <si>
    <t>P066800543889M</t>
  </si>
  <si>
    <t>MAZOGOUM SOF EPSE NEMBOT LOUISETTE</t>
  </si>
  <si>
    <t>P098615152678P</t>
  </si>
  <si>
    <t>NWU ELIGER</t>
  </si>
  <si>
    <t>P122017625457G</t>
  </si>
  <si>
    <t>KENMEUGNE KAMDEM PAUL AMOS</t>
  </si>
  <si>
    <t>CCE/GL PREST/ SCES</t>
  </si>
  <si>
    <t>P088412528865J</t>
  </si>
  <si>
    <t>DJUATIO KAZE JOSIANE LAURE</t>
  </si>
  <si>
    <t>ETS JOSIANE SHOPPING</t>
  </si>
  <si>
    <t>P069418079928M</t>
  </si>
  <si>
    <t>AZANG AKINI</t>
  </si>
  <si>
    <t>VANELLE SONIA</t>
  </si>
  <si>
    <t>P048917843263C</t>
  </si>
  <si>
    <t>P046317368884R</t>
  </si>
  <si>
    <t>HILDA SWIRI WARA EPSE NDUMU</t>
  </si>
  <si>
    <t>P059816585608S</t>
  </si>
  <si>
    <t>MBA WAFFEU</t>
  </si>
  <si>
    <t>BRONDON JUNIOR</t>
  </si>
  <si>
    <t>M022416402119F</t>
  </si>
  <si>
    <t>FRANCK-FORTUNA-MBENTI</t>
  </si>
  <si>
    <t>F.F.M SARL</t>
  </si>
  <si>
    <t>M071317261453S</t>
  </si>
  <si>
    <t>CETIC DE GOUNDAYE</t>
  </si>
  <si>
    <t>P067917055865K</t>
  </si>
  <si>
    <t>SAMJELLA HARISON</t>
  </si>
  <si>
    <t>BUMA</t>
  </si>
  <si>
    <t>P058517601867B</t>
  </si>
  <si>
    <t>TAWAR</t>
  </si>
  <si>
    <t>TIMOTHY NGWANE</t>
  </si>
  <si>
    <t>P017018537042L</t>
  </si>
  <si>
    <t>P040317690989C</t>
  </si>
  <si>
    <t>ALVINE NIKESE</t>
  </si>
  <si>
    <t>P049617662658Q</t>
  </si>
  <si>
    <t>NEWAT NANGOUE EPSE MOFFO MIREILLE</t>
  </si>
  <si>
    <t>CONSULTATION, GYNECOLOGIE,MEDECINE GENERALE,ETC...</t>
  </si>
  <si>
    <t>M052217343224M</t>
  </si>
  <si>
    <t>CENTRE MEDICAL D'URGENGE SAINTE VERONIQUE SARLU</t>
  </si>
  <si>
    <t>P017517343772R</t>
  </si>
  <si>
    <t>TSUAZEU EPOUSE NKOWA</t>
  </si>
  <si>
    <t>P013900184062Z</t>
  </si>
  <si>
    <t>POGOU EP SIMO LYDIE</t>
  </si>
  <si>
    <t>KUEKA</t>
  </si>
  <si>
    <t>P027217846147P</t>
  </si>
  <si>
    <t>OGBOGH JOY CHINELU</t>
  </si>
  <si>
    <t>P078512528399P</t>
  </si>
  <si>
    <t>NGOUFO YEMEKE LANDRY</t>
  </si>
  <si>
    <t>M062116174661N</t>
  </si>
  <si>
    <t>GODINMARTINS CONSULTING LTD</t>
  </si>
  <si>
    <t>P077516856057P</t>
  </si>
  <si>
    <t>SABIO</t>
  </si>
  <si>
    <t>P087317635807K</t>
  </si>
  <si>
    <t>NSEUBA</t>
  </si>
  <si>
    <t>JULES GHISLAIN</t>
  </si>
  <si>
    <t>P036611817810K</t>
  </si>
  <si>
    <t>MATAGNE</t>
  </si>
  <si>
    <t>P019417528788K</t>
  </si>
  <si>
    <t>DONDJEU KENDJOU</t>
  </si>
  <si>
    <t>P068616040344B</t>
  </si>
  <si>
    <t>MISSENGUE DICKA</t>
  </si>
  <si>
    <t>NICAISE DIANE</t>
  </si>
  <si>
    <t>P027800410575W</t>
  </si>
  <si>
    <t>TOCHUKWU UCHENDU</t>
  </si>
  <si>
    <t>M041612500906E</t>
  </si>
  <si>
    <t>MINTECH CAMEROUN SARL</t>
  </si>
  <si>
    <t>M061317483498G</t>
  </si>
  <si>
    <t>SUCCESSION TABI TABI TSOGO</t>
  </si>
  <si>
    <t>SUCC TABI TABI TSOGO</t>
  </si>
  <si>
    <t>P079818210850K</t>
  </si>
  <si>
    <t>ONDOA ONDOA</t>
  </si>
  <si>
    <t>P128117507666S</t>
  </si>
  <si>
    <t>KENFACK DOUANLA</t>
  </si>
  <si>
    <t>SIMONIE</t>
  </si>
  <si>
    <t>P118416051846M</t>
  </si>
  <si>
    <t>MAKOUFO</t>
  </si>
  <si>
    <t>BERTINE</t>
  </si>
  <si>
    <t>P099317677664A</t>
  </si>
  <si>
    <t>MADELEY</t>
  </si>
  <si>
    <t>P129018408011X</t>
  </si>
  <si>
    <t>HANOUNA</t>
  </si>
  <si>
    <t>P028217726246D</t>
  </si>
  <si>
    <t>TIGUIAKO MAJOLIE  FLORE</t>
  </si>
  <si>
    <t>P012416367944L</t>
  </si>
  <si>
    <t>LA NYAMA FAST FOOD</t>
  </si>
  <si>
    <t>M032618481327J</t>
  </si>
  <si>
    <t>L.C. MULTI SERVIVES</t>
  </si>
  <si>
    <t>L.C.M.S</t>
  </si>
  <si>
    <t>P035800194973J</t>
  </si>
  <si>
    <t>OBAM ETOUMBANGETS</t>
  </si>
  <si>
    <t>ETS OBAM ETOUMBANG</t>
  </si>
  <si>
    <t>TRANSITAIRZ</t>
  </si>
  <si>
    <t>M022316902336W</t>
  </si>
  <si>
    <t>TAL TRANSIT</t>
  </si>
  <si>
    <t>P058215418889B</t>
  </si>
  <si>
    <t>CHEDJOU MOYO</t>
  </si>
  <si>
    <t>P128214554687K</t>
  </si>
  <si>
    <t>SOH TCHELE</t>
  </si>
  <si>
    <t>VENTE DES TEXTILE-PRESTATIONS SCES-IMP/EXP</t>
  </si>
  <si>
    <t>P066912787530H</t>
  </si>
  <si>
    <t>HAMADOU OUSMANOU</t>
  </si>
  <si>
    <t>ETS ALL IN ONE</t>
  </si>
  <si>
    <t>P089616491207A</t>
  </si>
  <si>
    <t>FRANCK JUNIOR</t>
  </si>
  <si>
    <t>P047316086299H</t>
  </si>
  <si>
    <t>DODOM BORYS SYLVAIN</t>
  </si>
  <si>
    <t>ETS DODOM</t>
  </si>
  <si>
    <t>SERIGRAPHIE, IMPRIMERIE, REPROGRAPHIE,COMMERCE GENERAL, IMPORT-EXPORT</t>
  </si>
  <si>
    <t>M012216917270P</t>
  </si>
  <si>
    <t>ARGAS BUSINESS CENTER SARL</t>
  </si>
  <si>
    <t>ABC SARL</t>
  </si>
  <si>
    <t>COMMERCE GENERAL, PRESTATION DE SERVICES,IMPORT &amp; EXPORT, TRAVAUX D'INFORMATIQUE</t>
  </si>
  <si>
    <t>P066200474103A</t>
  </si>
  <si>
    <t>NDOUNGUE RENE</t>
  </si>
  <si>
    <t>ETS NDR</t>
  </si>
  <si>
    <t>P019316138932X</t>
  </si>
  <si>
    <t>TEFAMKEU MASSOTEM</t>
  </si>
  <si>
    <t>P088918523301Y</t>
  </si>
  <si>
    <t>AMANOGA</t>
  </si>
  <si>
    <t>P097718011771K</t>
  </si>
  <si>
    <t>NTUBE IRINE EPIENGOLLE</t>
  </si>
  <si>
    <t>P086918331055H</t>
  </si>
  <si>
    <t>OROCK</t>
  </si>
  <si>
    <t>COLUMBUS OROCK</t>
  </si>
  <si>
    <t>P087816237380A</t>
  </si>
  <si>
    <t>NINPA TCHOFFO</t>
  </si>
  <si>
    <t>ALAIN LAMBERT</t>
  </si>
  <si>
    <t>P010017728892W</t>
  </si>
  <si>
    <t>MADZOA WOLONG</t>
  </si>
  <si>
    <t>NEPHTALIE</t>
  </si>
  <si>
    <t>P036700139303E</t>
  </si>
  <si>
    <t>P048817773194N</t>
  </si>
  <si>
    <t>NOUBIBOU</t>
  </si>
  <si>
    <t>Michel</t>
  </si>
  <si>
    <t>P028017872839E</t>
  </si>
  <si>
    <t>KOUNKEO</t>
  </si>
  <si>
    <t>P121817876683Y</t>
  </si>
  <si>
    <t>HUBERT REGIS</t>
  </si>
  <si>
    <t>P056116365208S</t>
  </si>
  <si>
    <t>P037400365227G</t>
  </si>
  <si>
    <t>TCHATCHOUA NGASSA</t>
  </si>
  <si>
    <t>CHARLINE MARIE NOELE</t>
  </si>
  <si>
    <t>P019517213278D</t>
  </si>
  <si>
    <t>ARMAND GILDAA</t>
  </si>
  <si>
    <t>M092316077708S</t>
  </si>
  <si>
    <t>LASERGATE COMPANY LIMITED</t>
  </si>
  <si>
    <t>P065710000171D</t>
  </si>
  <si>
    <t>WUMEN ISAAC</t>
  </si>
  <si>
    <t>ETS SAINT PIERRE</t>
  </si>
  <si>
    <t>P019918440985P</t>
  </si>
  <si>
    <t>MEDIEM A ZIEM</t>
  </si>
  <si>
    <t>P059417691292K</t>
  </si>
  <si>
    <t>FALONNE EKANGWO</t>
  </si>
  <si>
    <t>P067700325175Q</t>
  </si>
  <si>
    <t>ADRAMANE</t>
  </si>
  <si>
    <t>P068217779213K</t>
  </si>
  <si>
    <t>SABIKETI BABOULE</t>
  </si>
  <si>
    <t>Nathalie Rosine</t>
  </si>
  <si>
    <t>M082316874951W</t>
  </si>
  <si>
    <t>GROUPE D'INITIATIVE COMMUNE AGREL TAD DES FERMIERS DU LITTORAL</t>
  </si>
  <si>
    <t>GIC AGREL TAD</t>
  </si>
  <si>
    <t>SÉCURITÉ ALIMENTAIRE, LUTTE CONTRE LA FAIM, AGRO-PASTORAL, ACCOMPAGNEMENT DES ÉLEVEURS,</t>
  </si>
  <si>
    <t>DISTR.BOISSONS COM GEN PREST.SCES</t>
  </si>
  <si>
    <t>M061912786643M</t>
  </si>
  <si>
    <t>LEFE SARL UNIPERSONNELLE</t>
  </si>
  <si>
    <t>P019416712351L</t>
  </si>
  <si>
    <t>P078518326445D</t>
  </si>
  <si>
    <t>OBED EGBE EKWALE</t>
  </si>
  <si>
    <t>P087516397124F</t>
  </si>
  <si>
    <t>NYOBE EPSE BIANGUE</t>
  </si>
  <si>
    <t>PERCIDE NADEGE</t>
  </si>
  <si>
    <t>P028418340133F</t>
  </si>
  <si>
    <t>TUNGHA</t>
  </si>
  <si>
    <t>DEVINE</t>
  </si>
  <si>
    <t>LAITTE</t>
  </si>
  <si>
    <t>P106916610408J</t>
  </si>
  <si>
    <t>MEWOUI</t>
  </si>
  <si>
    <t>ANRIETTE</t>
  </si>
  <si>
    <t>P098918383743Q</t>
  </si>
  <si>
    <t>TAMBO FELIX EYONG</t>
  </si>
  <si>
    <t>P108518376503T</t>
  </si>
  <si>
    <t>NGO NOUMBA.</t>
  </si>
  <si>
    <t>P087516428320B</t>
  </si>
  <si>
    <t>NGONDA EYAFA'A EPSE NGBWA</t>
  </si>
  <si>
    <t>NADINE LOUISE</t>
  </si>
  <si>
    <t>P080217641849Z</t>
  </si>
  <si>
    <t>NICKSON ZIDAM</t>
  </si>
  <si>
    <t>P058916589811B</t>
  </si>
  <si>
    <t>FOTSING TANKAM</t>
  </si>
  <si>
    <t>GASTON STYVE</t>
  </si>
  <si>
    <t>P088417578548D</t>
  </si>
  <si>
    <t>PEHA</t>
  </si>
  <si>
    <t>MARIE ALICE</t>
  </si>
  <si>
    <t>M099817257052X</t>
  </si>
  <si>
    <t>EP NGONEBOK</t>
  </si>
  <si>
    <t>P069516155103Z</t>
  </si>
  <si>
    <t>MBA MOIFFO</t>
  </si>
  <si>
    <t>AGENCE CONSEIL</t>
  </si>
  <si>
    <t>P057812268406N</t>
  </si>
  <si>
    <t>RAYMOND EKWEMBWE MESUMBE</t>
  </si>
  <si>
    <t>P049217607082D</t>
  </si>
  <si>
    <t>MINJONGUE EWANE</t>
  </si>
  <si>
    <t>P126012715084X</t>
  </si>
  <si>
    <t>LOMPI</t>
  </si>
  <si>
    <t>M091317258669H</t>
  </si>
  <si>
    <t>GBPS MOGNI-KOUFFEN</t>
  </si>
  <si>
    <t>P080417357570P</t>
  </si>
  <si>
    <t>SHEY WHITNEY</t>
  </si>
  <si>
    <t>MBITE (FAVORITE BUSINESS CENTER)</t>
  </si>
  <si>
    <t>P037714961131P</t>
  </si>
  <si>
    <t>MAKAM KAMTO</t>
  </si>
  <si>
    <t>P037717539092G</t>
  </si>
  <si>
    <t>MANBILIGA JACQUELINE</t>
  </si>
  <si>
    <t>ETS BEEWOMANLY BEAUTE ET SPA</t>
  </si>
  <si>
    <t>P088017181196C</t>
  </si>
  <si>
    <t>MPENYE NDIAH-NYAM</t>
  </si>
  <si>
    <t>P056515987891B</t>
  </si>
  <si>
    <t>TETHIEU</t>
  </si>
  <si>
    <t>P068817459927Q</t>
  </si>
  <si>
    <t>ELLONG EDIMO</t>
  </si>
  <si>
    <t>FRANÇOISE SANDRINE</t>
  </si>
  <si>
    <t>P048616660056D</t>
  </si>
  <si>
    <t>NWAOHA</t>
  </si>
  <si>
    <t>GRÂCE NDIBI AMAKA</t>
  </si>
  <si>
    <t>P119016827927Z</t>
  </si>
  <si>
    <t>NJOUONZE LELE</t>
  </si>
  <si>
    <t>P015011767259R</t>
  </si>
  <si>
    <t>KOKREO RAYMOND</t>
  </si>
  <si>
    <t>P087917286177M</t>
  </si>
  <si>
    <t>MALLA EPOUSE TAGATSING</t>
  </si>
  <si>
    <t>THERESE DORETTE</t>
  </si>
  <si>
    <t>P108317881553Q</t>
  </si>
  <si>
    <t>EMMANUEL FUH</t>
  </si>
  <si>
    <t>P128117977013T</t>
  </si>
  <si>
    <t>SONE NGENYE MARTIN</t>
  </si>
  <si>
    <t>( FAMILY HOPE ENTERPRISE)</t>
  </si>
  <si>
    <t>P028218350819D</t>
  </si>
  <si>
    <t>TSOBENG TONLEU</t>
  </si>
  <si>
    <t>JANINE REGINE</t>
  </si>
  <si>
    <t>P097916073499B</t>
  </si>
  <si>
    <t>ABDOULAHI OUSMANOU</t>
  </si>
  <si>
    <t>(LT 793 KM)</t>
  </si>
  <si>
    <t>P018417193293W</t>
  </si>
  <si>
    <t>WANEPO LONGTSI</t>
  </si>
  <si>
    <t>M039517897999S</t>
  </si>
  <si>
    <t>ASSOCIATION QUARTIER MAKENENE  DE DOUALA</t>
  </si>
  <si>
    <t>(ASQUAMAK)</t>
  </si>
  <si>
    <t>P019817425252N</t>
  </si>
  <si>
    <t>SONMENE</t>
  </si>
  <si>
    <t>P010116776978R</t>
  </si>
  <si>
    <t>KENGNE MBA</t>
  </si>
  <si>
    <t>M032318013754K</t>
  </si>
  <si>
    <t>TEE&amp;ANN INNOVATION ENTREPRISE LTD</t>
  </si>
  <si>
    <t>TEE&amp;ANN LTD</t>
  </si>
  <si>
    <t>P056212579423Q</t>
  </si>
  <si>
    <t>KAPCHE EPSEE ENGUENE</t>
  </si>
  <si>
    <t>VENTE EMPORTÉE</t>
  </si>
  <si>
    <t>P039217200506C</t>
  </si>
  <si>
    <t>TERRENCE EGEBE</t>
  </si>
  <si>
    <t>P018712419506Z</t>
  </si>
  <si>
    <t>BOUBAKARI ADAMOU</t>
  </si>
  <si>
    <t>P118917343928S</t>
  </si>
  <si>
    <t>THIERRY ALBERT</t>
  </si>
  <si>
    <t>P025915701075M</t>
  </si>
  <si>
    <t>MODOM EPSE MARETTE</t>
  </si>
  <si>
    <t>MARILINE</t>
  </si>
  <si>
    <t>VENTE ORDINATEURS &amp; ACCESSOIRES</t>
  </si>
  <si>
    <t>P045312416703T</t>
  </si>
  <si>
    <t>TCHONANG EPSE POUEFFOU DENISE</t>
  </si>
  <si>
    <t>ETS TCHONANG EPSE POUEFFOU DENISE</t>
  </si>
  <si>
    <t>P076116400804B</t>
  </si>
  <si>
    <t>MBENGUE</t>
  </si>
  <si>
    <t>P098217458105U</t>
  </si>
  <si>
    <t>NGOUATEU TSANANG</t>
  </si>
  <si>
    <t>M112017020251A</t>
  </si>
  <si>
    <t>DEMERGE CAMEROUN</t>
  </si>
  <si>
    <t>FACILITATION DE COMMERCE ENTRE LE CAMEROUN ET D'AUTRES PAYS. NOTAMMENT L'ACCÈS PAR LES ENTREPRISES ÉTRANGÈRES AU MARCHÉ ET AUX INVESTISSEMENTS CAMEROUNAIS. CONSEIL, CONSULTANCE, FORMATION, INTERMÉDIAI</t>
  </si>
  <si>
    <t>M111217238569L</t>
  </si>
  <si>
    <t>EP EMIANGON</t>
  </si>
  <si>
    <t>P016712500590X</t>
  </si>
  <si>
    <t>AWAH JOHNSON NCHINDA</t>
  </si>
  <si>
    <t>P067516779703U</t>
  </si>
  <si>
    <t>MACOS OWOYELE OMOSAIYE</t>
  </si>
  <si>
    <t>P078417779163U</t>
  </si>
  <si>
    <t>GUIMBANG ANONG</t>
  </si>
  <si>
    <t>P069012417694P</t>
  </si>
  <si>
    <t>ERABE LUDOVIC EKOLLE</t>
  </si>
  <si>
    <t>ETS ERABE LUDOVIC EKOLLE</t>
  </si>
  <si>
    <t>P079213434645D</t>
  </si>
  <si>
    <t>ETS EVOLUTION SERVICES</t>
  </si>
  <si>
    <t>COMMERCE GENERAL,LOCATION ET VENTE VEHICULE ,IMPORT-EXPORT</t>
  </si>
  <si>
    <t>EXPLOITATION MOULIN A ECRASER</t>
  </si>
  <si>
    <t>P057312517574B</t>
  </si>
  <si>
    <t>MOMO NAFACK</t>
  </si>
  <si>
    <t>ERIC GAGARINE</t>
  </si>
  <si>
    <t>P018013187019Q</t>
  </si>
  <si>
    <t>DONLEFACK</t>
  </si>
  <si>
    <t>P058416755373L</t>
  </si>
  <si>
    <t>DJIMELI DIDAH</t>
  </si>
  <si>
    <t>P108516252095Q</t>
  </si>
  <si>
    <t>TUH</t>
  </si>
  <si>
    <t>MARCELINE TIMI.</t>
  </si>
  <si>
    <t>M122116807064L</t>
  </si>
  <si>
    <t>FEMOE TRANSIT AFRICA</t>
  </si>
  <si>
    <t>P099416656852L</t>
  </si>
  <si>
    <t>OWONA MEVOA</t>
  </si>
  <si>
    <t>ALEXIS JUSTINE</t>
  </si>
  <si>
    <t>M072318559965U</t>
  </si>
  <si>
    <t>FAMY LOUNGE SARL</t>
  </si>
  <si>
    <t>FALO SARL</t>
  </si>
  <si>
    <t>P038317786159Q</t>
  </si>
  <si>
    <t>NGUPIE</t>
  </si>
  <si>
    <t>P060016885909Q</t>
  </si>
  <si>
    <t>TAKENGNE TENE</t>
  </si>
  <si>
    <t>M022618427528P</t>
  </si>
  <si>
    <t>COMPLEXE VICTORY SAÏ SARL</t>
  </si>
  <si>
    <t>VICTORY SAÏ SARL</t>
  </si>
  <si>
    <t>P078517277222K</t>
  </si>
  <si>
    <t>SILIKI SILOE</t>
  </si>
  <si>
    <t>P069716670347T</t>
  </si>
  <si>
    <t>WEPNJE</t>
  </si>
  <si>
    <t>EMMANUEL TAMNGWA</t>
  </si>
  <si>
    <t>P122016142887K</t>
  </si>
  <si>
    <t>KWENDJA ALICE</t>
  </si>
  <si>
    <t>P018016425644Z</t>
  </si>
  <si>
    <t>TCHOKOTE TCHAMGOUE ALAIN PAUL</t>
  </si>
  <si>
    <t>ETS ALTCHOKOT</t>
  </si>
  <si>
    <t>P019517953172S</t>
  </si>
  <si>
    <t>P059516249125F</t>
  </si>
  <si>
    <t>AMBASSA AKO'O MARIE FLORE</t>
  </si>
  <si>
    <t>P014515057133W</t>
  </si>
  <si>
    <t>CHOUPE KAMDEM</t>
  </si>
  <si>
    <t>M062217416151G</t>
  </si>
  <si>
    <t>KTDRAL</t>
  </si>
  <si>
    <t>CONSULTATION EN COMMUNICATION, STRATÉGIE, FORMATION</t>
  </si>
  <si>
    <t>P058116866874F</t>
  </si>
  <si>
    <t>KIMOBONG</t>
  </si>
  <si>
    <t>CYRILLE BRIGITTE</t>
  </si>
  <si>
    <t>P015715506059G</t>
  </si>
  <si>
    <t>NKOUANDJUN</t>
  </si>
  <si>
    <t>P089917485297T</t>
  </si>
  <si>
    <t>TIUDO NJASINE</t>
  </si>
  <si>
    <t>P079218389495M</t>
  </si>
  <si>
    <t>Nguefack.</t>
  </si>
  <si>
    <t>P116812641109D</t>
  </si>
  <si>
    <t>YEMKAM EPSEE MBAH</t>
  </si>
  <si>
    <t>P078418149831T</t>
  </si>
  <si>
    <t>WANE EUGENE</t>
  </si>
  <si>
    <t>TAMFU</t>
  </si>
  <si>
    <t>COMMERCANT(VENTE D'ALIMENTATION)</t>
  </si>
  <si>
    <t>P018016003406Q</t>
  </si>
  <si>
    <t>KENNE KUEFOUE</t>
  </si>
  <si>
    <t>P079316869055A</t>
  </si>
  <si>
    <t>YOMBA NGONGANG</t>
  </si>
  <si>
    <t>FADELLE</t>
  </si>
  <si>
    <t>P018417709248X</t>
  </si>
  <si>
    <t>Iya</t>
  </si>
  <si>
    <t>P018312964743U</t>
  </si>
  <si>
    <t>KOUOMOU</t>
  </si>
  <si>
    <t>GILLES BRICE</t>
  </si>
  <si>
    <t>M012317903334G</t>
  </si>
  <si>
    <t>BATICOLLE SMC 6005</t>
  </si>
  <si>
    <t>''BSMC6005'' SARL</t>
  </si>
  <si>
    <t>M017217008156U</t>
  </si>
  <si>
    <t>SUCCESSION ESSAKA DOUMBE LAMBERT</t>
  </si>
  <si>
    <t>P018218002287D</t>
  </si>
  <si>
    <t>NWEKE PHILOMENA CHINELO</t>
  </si>
  <si>
    <t>(N.P.C)</t>
  </si>
  <si>
    <t>M072417711906R</t>
  </si>
  <si>
    <t>Groupe scolaire bilingue privé islamique IQRA</t>
  </si>
  <si>
    <t>IQRA</t>
  </si>
  <si>
    <t>P117516585320C</t>
  </si>
  <si>
    <t>ENOW PETER AYUK</t>
  </si>
  <si>
    <t>P075417017897X</t>
  </si>
  <si>
    <t>NGAISSO EPSE NZEAKOU</t>
  </si>
  <si>
    <t>JEANNETTE CLARENCE</t>
  </si>
  <si>
    <t>P122017054874B</t>
  </si>
  <si>
    <t>TCHINDA GHISLAIN BRICE 655119945</t>
  </si>
  <si>
    <t>ARTICLE DIVERS</t>
  </si>
  <si>
    <t>P017616297172X</t>
  </si>
  <si>
    <t>M111300048601L</t>
  </si>
  <si>
    <t>STE WORLD SOCCER SARL</t>
  </si>
  <si>
    <t>" WORLD SOCCER" SARL</t>
  </si>
  <si>
    <t>P059416047394T</t>
  </si>
  <si>
    <t>ELIAN VERNYUY</t>
  </si>
  <si>
    <t>P098718230460T</t>
  </si>
  <si>
    <t>AMOUGOU ATANGANA JULES</t>
  </si>
  <si>
    <t>P095800202831G</t>
  </si>
  <si>
    <t>NOUNDOU EPSEE NGANSO</t>
  </si>
  <si>
    <t>P010417914358G</t>
  </si>
  <si>
    <t>LANDO TCHINDA</t>
  </si>
  <si>
    <t>DESMOND JOEL</t>
  </si>
  <si>
    <t>M061412173540X</t>
  </si>
  <si>
    <t>GROUPE SCOLAIRE BILINGUE PRINCE ET PRINCESSE</t>
  </si>
  <si>
    <t>G.S.B. PRINCE ET PRINCESSE</t>
  </si>
  <si>
    <t>P068111967903A</t>
  </si>
  <si>
    <t>GAZAWA GANAVA</t>
  </si>
  <si>
    <t>P038317676574G</t>
  </si>
  <si>
    <t>SAADIO WADONG ALVINE</t>
  </si>
  <si>
    <t>VENDEUR RJC</t>
  </si>
  <si>
    <t>P058914960070J</t>
  </si>
  <si>
    <t>NGUETSOP TSOBENG</t>
  </si>
  <si>
    <t>P107817954149R</t>
  </si>
  <si>
    <t>BANA NDOUNDA</t>
  </si>
  <si>
    <t>LUCIE ODETTE</t>
  </si>
  <si>
    <t>M081417596028A</t>
  </si>
  <si>
    <t>SOCIETE COOPERATIVE SIMPLIEE DES AGROELEVEURS ET COMMERCANST DE NGAYA-DAKA DAKA</t>
  </si>
  <si>
    <t>SCOOPS HARIDAM</t>
  </si>
  <si>
    <t>P076700225621T</t>
  </si>
  <si>
    <t>KENMOE MARTHE</t>
  </si>
  <si>
    <t>P122017273153A</t>
  </si>
  <si>
    <t>KOMBO NGUIA ETIENNE</t>
  </si>
  <si>
    <t>P117916149196N</t>
  </si>
  <si>
    <t>KEMMEGNI</t>
  </si>
  <si>
    <t>P069217739873S</t>
  </si>
  <si>
    <t>Forkwen Amgwi</t>
  </si>
  <si>
    <t>Bellivel</t>
  </si>
  <si>
    <t>CONSEILLIER</t>
  </si>
  <si>
    <t>P128518531324K</t>
  </si>
  <si>
    <t>AZEBAZE EPSE KOUAM</t>
  </si>
  <si>
    <t>CAROLINE CHRISTELLE</t>
  </si>
  <si>
    <t>P057417949686K</t>
  </si>
  <si>
    <t>SIKAPI</t>
  </si>
  <si>
    <t>M092217652652G</t>
  </si>
  <si>
    <t>ASSOCIATION DES PECHEURS ET DES COMMERCANTS DU QUAI DE BONASSAMA</t>
  </si>
  <si>
    <t>P088418523882Y</t>
  </si>
  <si>
    <t>MEUMBOU TIADAM GUY (ETS ALU-GLASS-CAM)</t>
  </si>
  <si>
    <t>M061918018399E</t>
  </si>
  <si>
    <t>GRASSFIELD FOOD SARL</t>
  </si>
  <si>
    <t>( GRASSFIELD FOOD )</t>
  </si>
  <si>
    <t>P090018419289Z</t>
  </si>
  <si>
    <t>ETEINGHE ASSEMOT</t>
  </si>
  <si>
    <t>ORLINE</t>
  </si>
  <si>
    <t>P109518201799T</t>
  </si>
  <si>
    <t>Tatsinkou</t>
  </si>
  <si>
    <t>Sophie</t>
  </si>
  <si>
    <t>P107518071574K</t>
  </si>
  <si>
    <t>JEUTSOP DJOPGNI</t>
  </si>
  <si>
    <t>TIMOLION BERTRAND</t>
  </si>
  <si>
    <t>P119417967186R</t>
  </si>
  <si>
    <t>CHI CHO</t>
  </si>
  <si>
    <t>M082117081574M</t>
  </si>
  <si>
    <t>ECOLE MATERNELLE BILINGUE PRIVEE ISLAMIQUE</t>
  </si>
  <si>
    <t>"BAHROULILM"</t>
  </si>
  <si>
    <t>P117017655357X</t>
  </si>
  <si>
    <t>MAMNO EPSE MOGUEM</t>
  </si>
  <si>
    <t>TRQDER</t>
  </si>
  <si>
    <t>P097217958120R</t>
  </si>
  <si>
    <t>ONYEBUCHI DANIEL ONUWAH</t>
  </si>
  <si>
    <t>Indéfinie</t>
  </si>
  <si>
    <t>P018617991858S</t>
  </si>
  <si>
    <t>NDARWE</t>
  </si>
  <si>
    <t>DJAKBA</t>
  </si>
  <si>
    <t>P047416714644X</t>
  </si>
  <si>
    <t>ALPHONSE SYLVAIN</t>
  </si>
  <si>
    <t>P016018493408L</t>
  </si>
  <si>
    <t>ALIM MARAFA</t>
  </si>
  <si>
    <t>P120118120340T</t>
  </si>
  <si>
    <t>OUSMAHILA</t>
  </si>
  <si>
    <t>P019418471526J</t>
  </si>
  <si>
    <t>AGRE-BAA KIRGUE BEYANGZING</t>
  </si>
  <si>
    <t>M042117181020C</t>
  </si>
  <si>
    <t>JURISCOM CAMEROUN</t>
  </si>
  <si>
    <t>JC</t>
  </si>
  <si>
    <t>RABOTTAGE</t>
  </si>
  <si>
    <t>P028314792888M</t>
  </si>
  <si>
    <t>TSOMZANG</t>
  </si>
  <si>
    <t>VADINEL</t>
  </si>
  <si>
    <t>P050517756524N</t>
  </si>
  <si>
    <t>DJIEUKEM AZAPMO</t>
  </si>
  <si>
    <t>VALDES BOSTRAND</t>
  </si>
  <si>
    <t>P039217817218P</t>
  </si>
  <si>
    <t>MBINKAR BETILA</t>
  </si>
  <si>
    <t>BIVIRKA</t>
  </si>
  <si>
    <t>P019817907904T</t>
  </si>
  <si>
    <t>FABO KEYOUMBU</t>
  </si>
  <si>
    <t>ANNICK CYRILLE</t>
  </si>
  <si>
    <t>P098212336218Y</t>
  </si>
  <si>
    <t>TIENOU</t>
  </si>
  <si>
    <t>P099618475727Y</t>
  </si>
  <si>
    <t>CATHERINE YAYA</t>
  </si>
  <si>
    <t>P048512145747Q</t>
  </si>
  <si>
    <t>TCHOUPOU SONWA GISLAIN</t>
  </si>
  <si>
    <t>P109718505294M</t>
  </si>
  <si>
    <t>GODIA YAGNE</t>
  </si>
  <si>
    <t>ABELIN</t>
  </si>
  <si>
    <t>P018416927384J</t>
  </si>
  <si>
    <t>MASADO FONKWA</t>
  </si>
  <si>
    <t>ALINE LAURE</t>
  </si>
  <si>
    <t>P049512628925E</t>
  </si>
  <si>
    <t>ADJOUMESSI AURELIEN CHRISTIAN</t>
  </si>
  <si>
    <t>P028316631065A</t>
  </si>
  <si>
    <t>TCHABOUO</t>
  </si>
  <si>
    <t>ROMEO DUPLEX</t>
  </si>
  <si>
    <t>P088817233213R</t>
  </si>
  <si>
    <t>DAMENE TCHOUALA</t>
  </si>
  <si>
    <t>CHRISPO</t>
  </si>
  <si>
    <t>Vente Pièces détachées moto</t>
  </si>
  <si>
    <t>P017911243525B</t>
  </si>
  <si>
    <t>UGWU CHRISTIAN</t>
  </si>
  <si>
    <t>P100016915081A</t>
  </si>
  <si>
    <t>BATE SUSAN BEKENG</t>
  </si>
  <si>
    <t>ALIMANTATION</t>
  </si>
  <si>
    <t>P079016479849U</t>
  </si>
  <si>
    <t>BOUBAKARY DAIROU NASSOUROU</t>
  </si>
  <si>
    <t>P038317803175Y</t>
  </si>
  <si>
    <t>Mbono</t>
  </si>
  <si>
    <t>Annick flore</t>
  </si>
  <si>
    <t>M041200041173Y</t>
  </si>
  <si>
    <t>DREAM COMPANY SARL</t>
  </si>
  <si>
    <t>P079317550733A</t>
  </si>
  <si>
    <t>NYANYOU YATCHA</t>
  </si>
  <si>
    <t>P036516497713S</t>
  </si>
  <si>
    <t>TOLO ABDOULAYE</t>
  </si>
  <si>
    <t>P036400283296N</t>
  </si>
  <si>
    <t>YEPGANG</t>
  </si>
  <si>
    <t>JEREMIE GILBERT</t>
  </si>
  <si>
    <t>M102218237927C</t>
  </si>
  <si>
    <t>ANANGA NOBERT ANOH</t>
  </si>
  <si>
    <t>Ets A.N.A services</t>
  </si>
  <si>
    <t>P085200267774F</t>
  </si>
  <si>
    <t>BELECK JOSEPH</t>
  </si>
  <si>
    <t>P076316724139H</t>
  </si>
  <si>
    <t>AMVELA</t>
  </si>
  <si>
    <t>P126617658279G</t>
  </si>
  <si>
    <t>MAMANE LOGO</t>
  </si>
  <si>
    <t>P019316872862T</t>
  </si>
  <si>
    <t>MOMO ELSA</t>
  </si>
  <si>
    <t>BEAUDOU</t>
  </si>
  <si>
    <t>M012416333849Y</t>
  </si>
  <si>
    <t>NNANG GROUP COMPANY LIMITED</t>
  </si>
  <si>
    <t>M040718199274Y</t>
  </si>
  <si>
    <t>GIC POUR LE DEVELOPPEMENT DES PRODUCTIONS AGRICOLES ET HAUEUTIQUES DE MINTYAMINYUMIN</t>
  </si>
  <si>
    <t>P078900507230X</t>
  </si>
  <si>
    <t>UDOZEGBU GODWIN EBERE</t>
  </si>
  <si>
    <t>ETS UDOZEGBU GODWIN EBERE</t>
  </si>
  <si>
    <t>P018312146863X</t>
  </si>
  <si>
    <t>MAL RAMAT BLAMA</t>
  </si>
  <si>
    <t>ETS MAL RAMAT</t>
  </si>
  <si>
    <t>P045318327895L</t>
  </si>
  <si>
    <t>NSAIKILA</t>
  </si>
  <si>
    <t>FRANCIS NJOBAM</t>
  </si>
  <si>
    <t>P097518120064A</t>
  </si>
  <si>
    <t>GODLOVE NGHAMNKA</t>
  </si>
  <si>
    <t>P018017420451E</t>
  </si>
  <si>
    <t>ABDOULAZIZE</t>
  </si>
  <si>
    <t>ISSIFI</t>
  </si>
  <si>
    <t>P019716927941K</t>
  </si>
  <si>
    <t>NGONHKO</t>
  </si>
  <si>
    <t>M091616676161K</t>
  </si>
  <si>
    <t>SOCIÉTÉ COOPÉRATIVE AVEC CONSEIL D'ADMINISTRATION DES PRODUCTEURS ET COMMERÇANTS DES OIGNONS DE MAYO-KANI</t>
  </si>
  <si>
    <t>"COOP-CA AMALA"</t>
  </si>
  <si>
    <t>P099017940800U</t>
  </si>
  <si>
    <t>SIDONNI BIH</t>
  </si>
  <si>
    <t>P037418130938L</t>
  </si>
  <si>
    <t>NGANGE NWEREM</t>
  </si>
  <si>
    <t>M062517839245F</t>
  </si>
  <si>
    <t>AERO NEGOCE INTENATIONALE SARL</t>
  </si>
  <si>
    <t>ANI SARL</t>
  </si>
  <si>
    <t>P059417739523S</t>
  </si>
  <si>
    <t>AMBE NGOM</t>
  </si>
  <si>
    <t>ERICA FRANCINE</t>
  </si>
  <si>
    <t>P090116910032W</t>
  </si>
  <si>
    <t>VUH</t>
  </si>
  <si>
    <t>P095612287529S</t>
  </si>
  <si>
    <t>NEWO GUILLAUME</t>
  </si>
  <si>
    <t>ETS NEWO GUILLAUME</t>
  </si>
  <si>
    <t>INDUSTRIELLE</t>
  </si>
  <si>
    <t>P076916392934E</t>
  </si>
  <si>
    <t>NSEKE EBANDA</t>
  </si>
  <si>
    <t>CHRISTIAN HERVE</t>
  </si>
  <si>
    <t>P108117864420D</t>
  </si>
  <si>
    <t>NINJECK ELVIS AKUM</t>
  </si>
  <si>
    <t>P037617681473P</t>
  </si>
  <si>
    <t>ATEBA BIDZA NDZANA EPSE NDI ATANGANA</t>
  </si>
  <si>
    <t>P067717379157B</t>
  </si>
  <si>
    <t>FRU SAMA</t>
  </si>
  <si>
    <t>M110700035947Z</t>
  </si>
  <si>
    <t>CONCEVOIR CROIRE RECEVOIR</t>
  </si>
  <si>
    <t>COLLEGE CCR</t>
  </si>
  <si>
    <t>P030217259850B</t>
  </si>
  <si>
    <t>SIETCHEPING FOYET</t>
  </si>
  <si>
    <t>P098017670096T</t>
  </si>
  <si>
    <t>NEBA VALENTINE</t>
  </si>
  <si>
    <t>AMANWI</t>
  </si>
  <si>
    <t>P068416986166T</t>
  </si>
  <si>
    <t>MOMO KANA EPSE DOUANLA</t>
  </si>
  <si>
    <t>JUSTINE SANDRINE</t>
  </si>
  <si>
    <t>P118212506001B</t>
  </si>
  <si>
    <t>ELMINA MANDO</t>
  </si>
  <si>
    <t>P069816582670E</t>
  </si>
  <si>
    <t>SOUNGO</t>
  </si>
  <si>
    <t>KEMO</t>
  </si>
  <si>
    <t>P128417767389N</t>
  </si>
  <si>
    <t>NGO POUA</t>
  </si>
  <si>
    <t>Marie Noelle</t>
  </si>
  <si>
    <t>P128317150446C</t>
  </si>
  <si>
    <t>MEYEN</t>
  </si>
  <si>
    <t>IMMACULATE NJAKOL</t>
  </si>
  <si>
    <t>LIBRERIE PAPETERIE</t>
  </si>
  <si>
    <t>P018316445379E</t>
  </si>
  <si>
    <t>EMPLOYÉE AUTORITÉ AÉRONAUTIQUE</t>
  </si>
  <si>
    <t>P078912759750A</t>
  </si>
  <si>
    <t>NGONO MFOMO BLANDINE</t>
  </si>
  <si>
    <t>(ETS TYPHANIE)</t>
  </si>
  <si>
    <t>M102518495384Z</t>
  </si>
  <si>
    <t>BLUE SOLUTIONS SARL</t>
  </si>
  <si>
    <t>P017617633371K</t>
  </si>
  <si>
    <t>EMENIKE ONYEKWERE</t>
  </si>
  <si>
    <t>P118518395105T</t>
  </si>
  <si>
    <t>TALAHFO KUETMATSA</t>
  </si>
  <si>
    <t>P038317598372B</t>
  </si>
  <si>
    <t>KAMENI TOUMENI EPSE WOUAFO</t>
  </si>
  <si>
    <t>P066815074015A</t>
  </si>
  <si>
    <t>ANDJONGO</t>
  </si>
  <si>
    <t>P097017572802T</t>
  </si>
  <si>
    <t>DAIUDA</t>
  </si>
  <si>
    <t>P109718344342N</t>
  </si>
  <si>
    <t>DESTIVO KHAN</t>
  </si>
  <si>
    <t>P060317729055M</t>
  </si>
  <si>
    <t>ABOUBAKAR ILLO</t>
  </si>
  <si>
    <t>P108512415099M</t>
  </si>
  <si>
    <t>MEBOU EPSE TEKEU JULIENNE</t>
  </si>
  <si>
    <t>P066318090410G</t>
  </si>
  <si>
    <t>P087912697309L</t>
  </si>
  <si>
    <t>MBESOJONTU</t>
  </si>
  <si>
    <t>VENTE ALIMENTATION ET PETIT COMMERCE</t>
  </si>
  <si>
    <t>P069916730882Y</t>
  </si>
  <si>
    <t>NASSIROU</t>
  </si>
  <si>
    <t>M081117234636J</t>
  </si>
  <si>
    <t>CES DE SINTE-BALENG</t>
  </si>
  <si>
    <t>SINTE</t>
  </si>
  <si>
    <t>P122016722858R</t>
  </si>
  <si>
    <t>HASSANE ABDOULAYE</t>
  </si>
  <si>
    <t>P059218055302X</t>
  </si>
  <si>
    <t>AZIZ</t>
  </si>
  <si>
    <t>P060617871200N</t>
  </si>
  <si>
    <t>BOULAUSS</t>
  </si>
  <si>
    <t>BAKOULAY</t>
  </si>
  <si>
    <t>P047800550791L</t>
  </si>
  <si>
    <t>Metambou Evelyne Rosine</t>
  </si>
  <si>
    <t>Ets metambou evelyne</t>
  </si>
  <si>
    <t>P019518088318Y</t>
  </si>
  <si>
    <t>TEIFOUET TETIODONG</t>
  </si>
  <si>
    <t>PARVIS GAEL</t>
  </si>
  <si>
    <t>P088016936308Z</t>
  </si>
  <si>
    <t>HOUKENG JIODIO</t>
  </si>
  <si>
    <t>VAN ROBES-PIERRE</t>
  </si>
  <si>
    <t>P047412438931D</t>
  </si>
  <si>
    <t>RINDA BUINDA</t>
  </si>
  <si>
    <t>P109117472932X</t>
  </si>
  <si>
    <t>OUDOU MOHAMAN</t>
  </si>
  <si>
    <t>ASSOCIATION CARITATIVE</t>
  </si>
  <si>
    <t>M041116945419T</t>
  </si>
  <si>
    <t>ASSOCATION AMIES SINCERES</t>
  </si>
  <si>
    <t>P027917288321L</t>
  </si>
  <si>
    <t>NGOKO MABAH EPSE AWANE MBEBI</t>
  </si>
  <si>
    <t>SARA ANGELE</t>
  </si>
  <si>
    <t>M052517816468G</t>
  </si>
  <si>
    <t>VINITA SERVICES SARL</t>
  </si>
  <si>
    <t>VS</t>
  </si>
  <si>
    <t>P</t>
  </si>
  <si>
    <t>BOUCHERIE COMMERCE GENERAL</t>
  </si>
  <si>
    <t>M062116366179P</t>
  </si>
  <si>
    <t>LA BOUCHERIE DE BONAPRISO</t>
  </si>
  <si>
    <t>P077717923652B</t>
  </si>
  <si>
    <t>NGUDE APANDE</t>
  </si>
  <si>
    <t>P047700503256F</t>
  </si>
  <si>
    <t>EBONGUE NYEMB</t>
  </si>
  <si>
    <t>ALBERT " ETS CREA PLUS &amp; CO"</t>
  </si>
  <si>
    <t>P027516926871M</t>
  </si>
  <si>
    <t>NGASSAM NGUEPKAP</t>
  </si>
  <si>
    <t>P016017159802E</t>
  </si>
  <si>
    <t>WOKAM</t>
  </si>
  <si>
    <t>FRIDE</t>
  </si>
  <si>
    <t>P057517946025K</t>
  </si>
  <si>
    <t>PENG GILBERT ANAM</t>
  </si>
  <si>
    <t>P088618280440S</t>
  </si>
  <si>
    <t>HAFSATOU</t>
  </si>
  <si>
    <t>P058717701153A</t>
  </si>
  <si>
    <t>AMUZANG</t>
  </si>
  <si>
    <t>P115816733995R</t>
  </si>
  <si>
    <t>ELIZABETH AMIE</t>
  </si>
  <si>
    <t>BAFI</t>
  </si>
  <si>
    <t>P019318352521W</t>
  </si>
  <si>
    <t>MENDOMO NDO</t>
  </si>
  <si>
    <t>P049015114098F</t>
  </si>
  <si>
    <t>NJUMANU</t>
  </si>
  <si>
    <t>TAMOKI TERENCE</t>
  </si>
  <si>
    <t>SECRETAIRE D'ADMINISTRATI</t>
  </si>
  <si>
    <t>P015600113155Y</t>
  </si>
  <si>
    <t>YOSIMBOM MKONG</t>
  </si>
  <si>
    <t>P080017827656K</t>
  </si>
  <si>
    <t>ANGYIE</t>
  </si>
  <si>
    <t>Blessing Abia</t>
  </si>
  <si>
    <t>Provenderie</t>
  </si>
  <si>
    <t>P107112586056H</t>
  </si>
  <si>
    <t>Nangmetio Joseph</t>
  </si>
  <si>
    <t>Ets Nangmetio</t>
  </si>
  <si>
    <t>P069517387010D</t>
  </si>
  <si>
    <t>P087418013851F</t>
  </si>
  <si>
    <t>KUETE TAZOO</t>
  </si>
  <si>
    <t>P028117834268Y</t>
  </si>
  <si>
    <t>FOKEM EPSE NGANKEU</t>
  </si>
  <si>
    <t>VALORINE CHARMANTE</t>
  </si>
  <si>
    <t>P049918335582M</t>
  </si>
  <si>
    <t>BENEDICT TAH</t>
  </si>
  <si>
    <t>M012118452765Q</t>
  </si>
  <si>
    <t>TCHAS'S DISTRIBUTION CENTER SAL</t>
  </si>
  <si>
    <t>TDC SARL</t>
  </si>
  <si>
    <t>P040316860647F</t>
  </si>
  <si>
    <t>YAYA ANDREW</t>
  </si>
  <si>
    <t>YAKAH</t>
  </si>
  <si>
    <t>LKASJDLAOIJD</t>
  </si>
  <si>
    <t>P057517612733W</t>
  </si>
  <si>
    <t>NJUANANG NJOPMO EDWIGE FLORE</t>
  </si>
  <si>
    <t>P107617102899N</t>
  </si>
  <si>
    <t>NAOUSSI NGUEKO LÉONCE PARTRICK</t>
  </si>
  <si>
    <t>ETS 3N MULTI SERVICES</t>
  </si>
  <si>
    <t>PRESTATION DE SERVICES/COMMERCE GÉNÉRAL/IMPORT-EXPORT ET AUTRES</t>
  </si>
  <si>
    <t>P016812639702K</t>
  </si>
  <si>
    <t>EBENE BWANGO</t>
  </si>
  <si>
    <t>ISAACK</t>
  </si>
  <si>
    <t>P128617808121W</t>
  </si>
  <si>
    <t>GEFEH</t>
  </si>
  <si>
    <t>P068116706584B</t>
  </si>
  <si>
    <t>SOHFOR FABRICE CHI</t>
  </si>
  <si>
    <t>P118412645440X</t>
  </si>
  <si>
    <t>DZUNO TAFE MARIUS RODRIGUEDZU</t>
  </si>
  <si>
    <t>DZUNO TAFE MARIUS RODRIGUE</t>
  </si>
  <si>
    <t>P117316684154Y</t>
  </si>
  <si>
    <t>TCHAMWEUPI</t>
  </si>
  <si>
    <t>P108712350428M</t>
  </si>
  <si>
    <t>ZEUTSA TEKOUFACK</t>
  </si>
  <si>
    <t>P108517837962L</t>
  </si>
  <si>
    <t>PATOU EPSE ADAMOU YAKOUBOU</t>
  </si>
  <si>
    <t>IDY OUSSENI</t>
  </si>
  <si>
    <t>P015812287031F</t>
  </si>
  <si>
    <t>P048017075618U</t>
  </si>
  <si>
    <t>KENGNE SENOU JOSEPHINE</t>
  </si>
  <si>
    <t>P069216096985L</t>
  </si>
  <si>
    <t>CHIMSEH</t>
  </si>
  <si>
    <t>FIRDINAND (YOUNG FARMERS)</t>
  </si>
  <si>
    <t>AGRICULTURE, TRANSPORTATION, MARKETING, EXPORT &amp; IMPORTS, GENERAL COMMERCE, CONTRACTS &amp; SUPPLIES, PRODUCTION</t>
  </si>
  <si>
    <t>P019617565162S</t>
  </si>
  <si>
    <t>P018217492014Z</t>
  </si>
  <si>
    <t>JITZI</t>
  </si>
  <si>
    <t>SAMUEL NGALA</t>
  </si>
  <si>
    <t>M112217760699G</t>
  </si>
  <si>
    <t>CABINET ELITE DE GENIE-CIVIL SARL</t>
  </si>
  <si>
    <t>P038117752009R</t>
  </si>
  <si>
    <t>TCHAEWOU</t>
  </si>
  <si>
    <t>HUGUETTE DIANE</t>
  </si>
  <si>
    <t>M050916620693L</t>
  </si>
  <si>
    <t>GROUPE DE PRESTATION DE SERVICE POUR LE DEVELOPPEMENT LOCAL DE GAROUA</t>
  </si>
  <si>
    <t>GIC SYNAD</t>
  </si>
  <si>
    <t>P047812441947X</t>
  </si>
  <si>
    <t>NSEUGUE LOVELINE CHANCELLE</t>
  </si>
  <si>
    <t>P099916811483P</t>
  </si>
  <si>
    <t>NGODA MOMO ROMEO</t>
  </si>
  <si>
    <t>P108712784407P</t>
  </si>
  <si>
    <t>NEUBISSE NZALE HERMANN</t>
  </si>
  <si>
    <t>ETS NEUBI BUILDING IMMOBILIER SERVICES "N BIS"</t>
  </si>
  <si>
    <t>P109317952269T</t>
  </si>
  <si>
    <t>YUWUN</t>
  </si>
  <si>
    <t>PRESTATION DE SERVICES &amp; BTP</t>
  </si>
  <si>
    <t>P038012575453H</t>
  </si>
  <si>
    <t>KILEM PHILIPPE VALERE</t>
  </si>
  <si>
    <t>(ETS FAKI &amp; FILS)</t>
  </si>
  <si>
    <t>P117318605237J</t>
  </si>
  <si>
    <t>NKONGNAWO</t>
  </si>
  <si>
    <t>QUINCAILLERIE GENERALE</t>
  </si>
  <si>
    <t>M029900008885E</t>
  </si>
  <si>
    <t>COLOR CERAMICA SARL</t>
  </si>
  <si>
    <t>M011717260026D</t>
  </si>
  <si>
    <t>EP NKOLOVENG DE NKOLOVENG</t>
  </si>
  <si>
    <t>P010117817683E</t>
  </si>
  <si>
    <t>Abdoulaye</t>
  </si>
  <si>
    <t>P066400353932A</t>
  </si>
  <si>
    <t>KAMGA EMALE DONAT</t>
  </si>
  <si>
    <t>ETS WORLD WORK</t>
  </si>
  <si>
    <t>P128916874397K</t>
  </si>
  <si>
    <t>IBRAHIMA ABDOULAYE</t>
  </si>
  <si>
    <t>P088812549025F</t>
  </si>
  <si>
    <t>TCHAKOUNTE WANTIEP</t>
  </si>
  <si>
    <t>P079117532743P</t>
  </si>
  <si>
    <t>NKWAIN LESLY</t>
  </si>
  <si>
    <t>P019017597680B</t>
  </si>
  <si>
    <t>SALIHOU BELLO</t>
  </si>
  <si>
    <t>P117012588325C</t>
  </si>
  <si>
    <t>NKOUMBOU FERDINAND</t>
  </si>
  <si>
    <t>ETS NKOUMBOU FERDINAND</t>
  </si>
  <si>
    <t>P109617954082W</t>
  </si>
  <si>
    <t>SIAKA KAMSOULOUM</t>
  </si>
  <si>
    <t>P038117827850E</t>
  </si>
  <si>
    <t>TCHANGOUE</t>
  </si>
  <si>
    <t>P019016306297W</t>
  </si>
  <si>
    <t>YOULE TCHOMWA</t>
  </si>
  <si>
    <t>JULY LAURE</t>
  </si>
  <si>
    <t>COMMERÇANTE LINGERIE ONGLERIE</t>
  </si>
  <si>
    <t>P038517326013G</t>
  </si>
  <si>
    <t>TIAYA TOUMSSE</t>
  </si>
  <si>
    <t>P019217091095Q</t>
  </si>
  <si>
    <t>HAMAN DAIROU MOUSSA</t>
  </si>
  <si>
    <t>P128117698370Y</t>
  </si>
  <si>
    <t>NJUIKOM</t>
  </si>
  <si>
    <t>COSMETIQUES ET DECORATION</t>
  </si>
  <si>
    <t>P059117272795T</t>
  </si>
  <si>
    <t>YASMINA &amp; CHAIMA BEAUTY</t>
  </si>
  <si>
    <t>P067816001064K</t>
  </si>
  <si>
    <t>FOKAM FOGUE</t>
  </si>
  <si>
    <t>ODETTE CLAIRE</t>
  </si>
  <si>
    <t>M042416717478L</t>
  </si>
  <si>
    <t>2MTK SARL</t>
  </si>
  <si>
    <t>P068716284141C</t>
  </si>
  <si>
    <t>NGOUN EPSE NGOUYAMSA FADIMATOU</t>
  </si>
  <si>
    <t>P097216870562K</t>
  </si>
  <si>
    <t>NEUKONG ELVIS BERTRAND</t>
  </si>
  <si>
    <t>P058217832834Q</t>
  </si>
  <si>
    <t>NANDJIO</t>
  </si>
  <si>
    <t>P100318466386Z</t>
  </si>
  <si>
    <t>MELAHA</t>
  </si>
  <si>
    <t>Zidane.</t>
  </si>
  <si>
    <t>M120400019676D</t>
  </si>
  <si>
    <t>RENGLAD MAJESTY BILINGUAL</t>
  </si>
  <si>
    <t>PRIMARY AND NURSERY SCHOOL</t>
  </si>
  <si>
    <t>P082417013359C</t>
  </si>
  <si>
    <t>ETS METRACO</t>
  </si>
  <si>
    <t>COMMERCATN</t>
  </si>
  <si>
    <t>P126416926519H</t>
  </si>
  <si>
    <t>NZOUMNJEWOUO</t>
  </si>
  <si>
    <t>P028318044505K</t>
  </si>
  <si>
    <t>NTOUPIKA</t>
  </si>
  <si>
    <t>ABOUBAKAR SIDIKI</t>
  </si>
  <si>
    <t>M078500019076H</t>
  </si>
  <si>
    <t>CENTRE SANTE KOUDANDENG</t>
  </si>
  <si>
    <t>P118312263629J</t>
  </si>
  <si>
    <t>ALI KONTCHA</t>
  </si>
  <si>
    <t>P017015129793D</t>
  </si>
  <si>
    <t>FOMBANG</t>
  </si>
  <si>
    <t>M092417081990K</t>
  </si>
  <si>
    <t>DELOR BEAUTY &amp; SPA</t>
  </si>
  <si>
    <t>DBS SARL</t>
  </si>
  <si>
    <t>P106600462401Z</t>
  </si>
  <si>
    <t>KAMSI VENANT</t>
  </si>
  <si>
    <t>"ETS JAMES"</t>
  </si>
  <si>
    <t>P096514800820R</t>
  </si>
  <si>
    <t>MVONDO ONGUENE</t>
  </si>
  <si>
    <t>P038718469820L</t>
  </si>
  <si>
    <t>NDZANA ONDIGUI</t>
  </si>
  <si>
    <t>PATRICK THEODORE</t>
  </si>
  <si>
    <t>P057117738027J</t>
  </si>
  <si>
    <t>Silvie</t>
  </si>
  <si>
    <t>P039217841615A</t>
  </si>
  <si>
    <t>Dountio</t>
  </si>
  <si>
    <t>Jidas</t>
  </si>
  <si>
    <t>P015717152498H</t>
  </si>
  <si>
    <t>ILLIASSOU</t>
  </si>
  <si>
    <t>P068516734089N</t>
  </si>
  <si>
    <t>P122017440601K</t>
  </si>
  <si>
    <t>MATHENE FOTSING EPSE NGANWOUA MARGUERITE AMELIE</t>
  </si>
  <si>
    <t>P097312437105B</t>
  </si>
  <si>
    <t>KAMGAING SERGE BERTRAND</t>
  </si>
  <si>
    <t>Vente pièce détaché</t>
  </si>
  <si>
    <t>P059717835677H</t>
  </si>
  <si>
    <t>OBI MICHAEL KOSISOCHUKWU</t>
  </si>
  <si>
    <t>P097716498493B</t>
  </si>
  <si>
    <t>AMOS BERTRAND</t>
  </si>
  <si>
    <t>P128617701812B</t>
  </si>
  <si>
    <t>KUMATOH</t>
  </si>
  <si>
    <t>CLETUS NGOA</t>
  </si>
  <si>
    <t>P059017829383P</t>
  </si>
  <si>
    <t>TATSIFO KENNE YANNICK</t>
  </si>
  <si>
    <t>P109118535774W</t>
  </si>
  <si>
    <t>M012618374741Y</t>
  </si>
  <si>
    <t>INFRA-NOVA SARL</t>
  </si>
  <si>
    <t>P129218369810D</t>
  </si>
  <si>
    <t>TCHOMGUE HERVE LEONEL</t>
  </si>
  <si>
    <t>ETS LEONEL FASHION</t>
  </si>
  <si>
    <t>CADRE FINANCIER</t>
  </si>
  <si>
    <t>P105900328199S</t>
  </si>
  <si>
    <t>NICOLAS PONGO EKOUM</t>
  </si>
  <si>
    <t>P029512483425S</t>
  </si>
  <si>
    <t>OUMAROU AOUDOU</t>
  </si>
  <si>
    <t>BTP,IMPRIMERIE,COMMERCE GENERAL</t>
  </si>
  <si>
    <t>M081914420326J</t>
  </si>
  <si>
    <t>CHALLENGE BUSINESS SARL</t>
  </si>
  <si>
    <t>P068517932786P</t>
  </si>
  <si>
    <t>P069017704016X</t>
  </si>
  <si>
    <t>Goita</t>
  </si>
  <si>
    <t>Mahamane</t>
  </si>
  <si>
    <t>M120517079757Q</t>
  </si>
  <si>
    <t>DÉLÉGATION DÉPARTEMENTALE DE L'ÉCONOMIE, DE LA PLANIFICATION ET DE L'AMÉNAGEMENT DU TERRITOIRE</t>
  </si>
  <si>
    <t>DD MINEPAT NDE</t>
  </si>
  <si>
    <t>P068600478918N</t>
  </si>
  <si>
    <t>MAPOURE</t>
  </si>
  <si>
    <t>P068200338701B</t>
  </si>
  <si>
    <t>KADJI FOGAN GHISLAIN BRICE</t>
  </si>
  <si>
    <t>P128112401693N</t>
  </si>
  <si>
    <t>MOKAMWOUE NZEKENG EMERENCE</t>
  </si>
  <si>
    <t>M031918017947Y</t>
  </si>
  <si>
    <t>.SOCIETE GENERALE DES TRAVAUX SARL</t>
  </si>
  <si>
    <t>P127512380815P</t>
  </si>
  <si>
    <t>MEKEU SAAH HELDA</t>
  </si>
  <si>
    <t>M040912646467R</t>
  </si>
  <si>
    <t>ONG PAARDIC</t>
  </si>
  <si>
    <t>P068317655440H</t>
  </si>
  <si>
    <t>SLOBIAN EMEYEM TIBAH</t>
  </si>
  <si>
    <t>P017412676847Q</t>
  </si>
  <si>
    <t>HAPGOU SEGHA</t>
  </si>
  <si>
    <t>P028012270685G</t>
  </si>
  <si>
    <t>DIFFOUO ROSTAND BEAUDELAIRE</t>
  </si>
  <si>
    <t>P107812709247W</t>
  </si>
  <si>
    <t>WANGO</t>
  </si>
  <si>
    <t>OLIVE RACHEL DEDE</t>
  </si>
  <si>
    <t>P118518455466Y</t>
  </si>
  <si>
    <t>FONTSA</t>
  </si>
  <si>
    <t>DARYSSE CLAUDELLE</t>
  </si>
  <si>
    <t>M062517807246M</t>
  </si>
  <si>
    <t>PIONNIER BTP SARL</t>
  </si>
  <si>
    <t>EMPLOYE DE SOCIETE</t>
  </si>
  <si>
    <t>P037912748575L</t>
  </si>
  <si>
    <t>NAMO TAYO GUY THEOPHILE</t>
  </si>
  <si>
    <t>ETS AUDACE</t>
  </si>
  <si>
    <t>P068816810869S</t>
  </si>
  <si>
    <t>EMBOLO EPSE OTTOU</t>
  </si>
  <si>
    <t>P106718468610R</t>
  </si>
  <si>
    <t>MONGUEM LEONIE</t>
  </si>
  <si>
    <t>M089600009491W</t>
  </si>
  <si>
    <t>UNIVERS BUREAUTIQUE SARL</t>
  </si>
  <si>
    <t>UNIVERS BUREAUTIQUE</t>
  </si>
  <si>
    <t>P049318305449G</t>
  </si>
  <si>
    <t>KANAWISA</t>
  </si>
  <si>
    <t>GHISLAIN RODRIGUE</t>
  </si>
  <si>
    <t>P028217175497E</t>
  </si>
  <si>
    <t>POUMENI MONTRE ROSE NITCHEU</t>
  </si>
  <si>
    <t>ADELE GERALDINE</t>
  </si>
  <si>
    <t>P088717656777W</t>
  </si>
  <si>
    <t>NTSAMA ÉPSE ASSIGA</t>
  </si>
  <si>
    <t>METALURGIE</t>
  </si>
  <si>
    <t>M021812691776N</t>
  </si>
  <si>
    <t>MEGALUX INDUSTRIES SA</t>
  </si>
  <si>
    <t>MEGALUX SA</t>
  </si>
  <si>
    <t>P028516608471G</t>
  </si>
  <si>
    <t>WAFO MAMNO</t>
  </si>
  <si>
    <t>P035516397748Y</t>
  </si>
  <si>
    <t>EDJIMBI EPSE GUCHER MARIE CHRISTINE</t>
  </si>
  <si>
    <t>P069117947765M</t>
  </si>
  <si>
    <t>MAMOUO YOLANDE</t>
  </si>
  <si>
    <t>P108012623595P</t>
  </si>
  <si>
    <t>CAROLINE BESEN</t>
  </si>
  <si>
    <t>P096100304379H</t>
  </si>
  <si>
    <t>MBOUGEUKA EPSEE DJOUMBI</t>
  </si>
  <si>
    <t>P036917015236D</t>
  </si>
  <si>
    <t>HENDJI NGANKAM ALAIN EMMANUEL</t>
  </si>
  <si>
    <t>P088917556065M</t>
  </si>
  <si>
    <t>TABZAWAI</t>
  </si>
  <si>
    <t>P117717785619D</t>
  </si>
  <si>
    <t>CHOUMELE GASTON</t>
  </si>
  <si>
    <t>P097317735896R</t>
  </si>
  <si>
    <t>P067812521447J</t>
  </si>
  <si>
    <t>NGANTCHI FOLEFACK GUYLENE</t>
  </si>
  <si>
    <t>INGENIEURIE INFORMATIQUE</t>
  </si>
  <si>
    <t>M112217752819W</t>
  </si>
  <si>
    <t>CRINA STUDIO SARL</t>
  </si>
  <si>
    <t>P078517675236S</t>
  </si>
  <si>
    <t>DZOYEM NGUINTEDEM ALINE AMAND</t>
  </si>
  <si>
    <t>P059114411492H</t>
  </si>
  <si>
    <t>LASTOUANG</t>
  </si>
  <si>
    <t>P026812336843J</t>
  </si>
  <si>
    <t>BIKOY EPSEE BAKEDECK ISABELLE</t>
  </si>
  <si>
    <t>"ETS LUTYJIX"</t>
  </si>
  <si>
    <t>M092417094928C</t>
  </si>
  <si>
    <t>CHENG DU PETIT JARDIN</t>
  </si>
  <si>
    <t>P128317697181X</t>
  </si>
  <si>
    <t>JULES LAMBERT</t>
  </si>
  <si>
    <t>P127617511362S</t>
  </si>
  <si>
    <t>MOLAH YAMI FRANCISCA</t>
  </si>
  <si>
    <t>INPORTATION ET VENTE DES PRODUITS PHARMACEUTIQUES</t>
  </si>
  <si>
    <t>M042217274889F</t>
  </si>
  <si>
    <t>TCHIN-PHARMA</t>
  </si>
  <si>
    <t>TC-PHARM</t>
  </si>
  <si>
    <t>P119117836404F</t>
  </si>
  <si>
    <t>TIEMCHOU WAFFO</t>
  </si>
  <si>
    <t>BRICE ELISE</t>
  </si>
  <si>
    <t>P106412444247C</t>
  </si>
  <si>
    <t>KIBONG REMI</t>
  </si>
  <si>
    <t>P122017342931A</t>
  </si>
  <si>
    <t>BAKOA MANFRED</t>
  </si>
  <si>
    <t>P049116883338S</t>
  </si>
  <si>
    <t>EBOKOLO SAMBA MARIE LOUISE CAROLINE</t>
  </si>
  <si>
    <t>(ETS SMART)</t>
  </si>
  <si>
    <t>P089516138278U</t>
  </si>
  <si>
    <t>WANDO TASSIE</t>
  </si>
  <si>
    <t>P025912628701E</t>
  </si>
  <si>
    <t>PIUS MOKOM</t>
  </si>
  <si>
    <t>P107517317275X</t>
  </si>
  <si>
    <t>MBOKO</t>
  </si>
  <si>
    <t>ANNETTE CHANTAL</t>
  </si>
  <si>
    <t>P027317020025E</t>
  </si>
  <si>
    <t>TALLA DIEUDONNÉ</t>
  </si>
  <si>
    <t>P067612326382L</t>
  </si>
  <si>
    <t>MEDONNO NICOLE</t>
  </si>
  <si>
    <t>P087317228745S</t>
  </si>
  <si>
    <t>KOUBOUOS</t>
  </si>
  <si>
    <t>P109512496117J</t>
  </si>
  <si>
    <t>BICHARA ADAM BICHARA</t>
  </si>
  <si>
    <t>P097412787963P</t>
  </si>
  <si>
    <t>DJEPA FOKO</t>
  </si>
  <si>
    <t>P127600488278D</t>
  </si>
  <si>
    <t>KEMMEKA TANMOUO PATRICE</t>
  </si>
  <si>
    <t>ETS KEMEL</t>
  </si>
  <si>
    <t>P016012627077W</t>
  </si>
  <si>
    <t>KENGNE REGINE</t>
  </si>
  <si>
    <t>ELECTRICITE AUTO</t>
  </si>
  <si>
    <t>P049417187757A</t>
  </si>
  <si>
    <t>TCHIO FONGANG ROSTAND</t>
  </si>
  <si>
    <t>VENTE ACCESSEOIRE TELEPHONE</t>
  </si>
  <si>
    <t>P049018452996F</t>
  </si>
  <si>
    <t>M022416635698C</t>
  </si>
  <si>
    <t>GARAGE AUTO TEMATIO</t>
  </si>
  <si>
    <t>G.A.T</t>
  </si>
  <si>
    <t>P120016929769S</t>
  </si>
  <si>
    <t>EVA BOUNDI</t>
  </si>
  <si>
    <t>JEAN SIDOINE</t>
  </si>
  <si>
    <t>P048000580150U</t>
  </si>
  <si>
    <t>NYANTUNGNHO FONJUNGO</t>
  </si>
  <si>
    <t>P018718207438G</t>
  </si>
  <si>
    <t>DONGUIA ASSONKENG</t>
  </si>
  <si>
    <t>VENTE BISCUITS ET BONBONS</t>
  </si>
  <si>
    <t>P078114366783B</t>
  </si>
  <si>
    <t>NJIKPOUTEFON</t>
  </si>
  <si>
    <t>CONCESSIONNAIRE AUTO</t>
  </si>
  <si>
    <t>M129300000331K</t>
  </si>
  <si>
    <t>STE AUTOMOBILE CAMEROUNAI</t>
  </si>
  <si>
    <t>SACAM SARL</t>
  </si>
  <si>
    <t>P056617457513J</t>
  </si>
  <si>
    <t>NDOUMBA</t>
  </si>
  <si>
    <t>FOURNITURES DES DISPOSITIFS MEDICAUX</t>
  </si>
  <si>
    <t>M052116142671A</t>
  </si>
  <si>
    <t>REAMED SARL</t>
  </si>
  <si>
    <t>M081716222361F</t>
  </si>
  <si>
    <t>INSTITUT SUPÉRIEUR DES ARTS ET DES METIERS DE BAFOUSSAM</t>
  </si>
  <si>
    <t>ISAMET</t>
  </si>
  <si>
    <t>INFIRMIER DIPLOME D'ETAT</t>
  </si>
  <si>
    <t>P015700046849U</t>
  </si>
  <si>
    <t>MOUKADE</t>
  </si>
  <si>
    <t>P057914623175P</t>
  </si>
  <si>
    <t>YANOU YANOU DIDIER SERGE</t>
  </si>
  <si>
    <t>" ETS BIG MASTERCLASS "</t>
  </si>
  <si>
    <t>VENTE OBJET TRADITIONNELS</t>
  </si>
  <si>
    <t>P118418486941W</t>
  </si>
  <si>
    <t>DJOUMA SOH</t>
  </si>
  <si>
    <t>CHANCELIÈRE BLONDE</t>
  </si>
  <si>
    <t>P098112520520A</t>
  </si>
  <si>
    <t>DAOUDA ADAMOU</t>
  </si>
  <si>
    <t>P048016806452N</t>
  </si>
  <si>
    <t>TECHE</t>
  </si>
  <si>
    <t>BERNARD CHESAMI</t>
  </si>
  <si>
    <t>P049517546582M</t>
  </si>
  <si>
    <t>NKENJI NKWATOH PETER FUAKU</t>
  </si>
  <si>
    <t>P088916398448L</t>
  </si>
  <si>
    <t>ESSIAN MÉLANIE</t>
  </si>
  <si>
    <t>P017818595695F</t>
  </si>
  <si>
    <t>KONWO</t>
  </si>
  <si>
    <t>LILIANE MIREILLE</t>
  </si>
  <si>
    <t>PK</t>
  </si>
  <si>
    <t>P017317932520R</t>
  </si>
  <si>
    <t>WASSA FELIX</t>
  </si>
  <si>
    <t>M080816667817Z</t>
  </si>
  <si>
    <t>CES DE MODJOMBODI</t>
  </si>
  <si>
    <t>CES MODJOMBODI</t>
  </si>
  <si>
    <t>M012517538816N</t>
  </si>
  <si>
    <t>SUCCESSION TAMBE ENOW ANDREAS</t>
  </si>
  <si>
    <t>M092518103530B</t>
  </si>
  <si>
    <t>PLAST CHIM PAUL FIRM</t>
  </si>
  <si>
    <t>PCPF</t>
  </si>
  <si>
    <t>M082316044397F</t>
  </si>
  <si>
    <t>ABE TECHNOLOGY FT SARL</t>
  </si>
  <si>
    <t>ABE TECNOLOGY</t>
  </si>
  <si>
    <t>P119618573444R</t>
  </si>
  <si>
    <t>NDE TABEFOR</t>
  </si>
  <si>
    <t>M011918217814W</t>
  </si>
  <si>
    <t>SOCIETE IMPACT PALMARES R&amp;D SAS</t>
  </si>
  <si>
    <t>VENTE BH &amp; BUREAUTIQUE</t>
  </si>
  <si>
    <t>P116500391748L</t>
  </si>
  <si>
    <t>DOGMO MAFONGANG</t>
  </si>
  <si>
    <t>P049417149796R</t>
  </si>
  <si>
    <t>VIRGINIE GIODELE</t>
  </si>
  <si>
    <t>M129216832810T</t>
  </si>
  <si>
    <t>CLUB LE DJAMBOULA</t>
  </si>
  <si>
    <t>L'UNION DES MEMBRES PAR LES LIENS D'AMITIÉ, DE BONNE CAMARADERIE ETC...</t>
  </si>
  <si>
    <t>P037915271281Z</t>
  </si>
  <si>
    <t>NDZIE TSALLA ALAIN FANNY</t>
  </si>
  <si>
    <t>ETS PROMTO SERVICE</t>
  </si>
  <si>
    <t>EXPLORATION MINIERE</t>
  </si>
  <si>
    <t>M040500021217C</t>
  </si>
  <si>
    <t>CAM IRON SA.</t>
  </si>
  <si>
    <t>P056818188515H</t>
  </si>
  <si>
    <t>LADU ACHOUR</t>
  </si>
  <si>
    <t>M072417019939D</t>
  </si>
  <si>
    <t>MAXI OIL SARL</t>
  </si>
  <si>
    <t>MX OIL SARL</t>
  </si>
  <si>
    <t>P045818418066X</t>
  </si>
  <si>
    <t>NIBA CECILIA LUM</t>
  </si>
  <si>
    <t>L-U-M ENTERPRISE</t>
  </si>
  <si>
    <t>P038117532389P</t>
  </si>
  <si>
    <t>AYEMTSA</t>
  </si>
  <si>
    <t>JUDITH VALERIE</t>
  </si>
  <si>
    <t>P018517499690N</t>
  </si>
  <si>
    <t>NGWA ANYE</t>
  </si>
  <si>
    <t>P039016627793D</t>
  </si>
  <si>
    <t>Distribution vente de complément alimentaire</t>
  </si>
  <si>
    <t>M042517680000R</t>
  </si>
  <si>
    <t>LUCKLIFE INTERNATIONAL CAMEROON SARL</t>
  </si>
  <si>
    <t>M121712680636K</t>
  </si>
  <si>
    <t>PHARMACIE DE L'ESPERANCE SUARL</t>
  </si>
  <si>
    <t>M012016829324P</t>
  </si>
  <si>
    <t>CENTRE DE FORMATION PROFESSIONNELLE AGROPASTORALE DES JEUNES DE TIGNERE</t>
  </si>
  <si>
    <t>CFP AJT</t>
  </si>
  <si>
    <t>P089717142156G</t>
  </si>
  <si>
    <t>CHIAMOH CLARISA NAIN</t>
  </si>
  <si>
    <t>P058212520852D</t>
  </si>
  <si>
    <t>MPAH MATEKE ALBERT</t>
  </si>
  <si>
    <t>BRAIND AMBASSADOR</t>
  </si>
  <si>
    <t>P010016876242A</t>
  </si>
  <si>
    <t>SADIO FOTEPENG</t>
  </si>
  <si>
    <t>JOSE MARVEIL</t>
  </si>
  <si>
    <t>P089017359717Y</t>
  </si>
  <si>
    <t>KEMADJOU DENTTANG</t>
  </si>
  <si>
    <t>ANITA SILVABELLE</t>
  </si>
  <si>
    <t>P028217698922H</t>
  </si>
  <si>
    <t>FORBIN  AZOAGANCHU  MARGRATE</t>
  </si>
  <si>
    <t>ADMINISTRATION PUBLIQUE DÉCENTRALISEE</t>
  </si>
  <si>
    <t>M040700031576U</t>
  </si>
  <si>
    <t>COMMUNE DE LOKOUNDJE</t>
  </si>
  <si>
    <t>M099200033583U</t>
  </si>
  <si>
    <t>SCI LE KOTAH</t>
  </si>
  <si>
    <t>P088517960371M</t>
  </si>
  <si>
    <t>Biozogo</t>
  </si>
  <si>
    <t>P016212240552A</t>
  </si>
  <si>
    <t>GARGA  MOMBRONG</t>
  </si>
  <si>
    <t>P079617826445M</t>
  </si>
  <si>
    <t>P046616404577K</t>
  </si>
  <si>
    <t>MINDONGO ENGUENE</t>
  </si>
  <si>
    <t>THEODORE(HOTEL LES CHUTES)</t>
  </si>
  <si>
    <t>P099017541221M</t>
  </si>
  <si>
    <t>DOUANLA SONKENG</t>
  </si>
  <si>
    <t>M082517986628K</t>
  </si>
  <si>
    <t>SATIS MULTI SERVICES SARL</t>
  </si>
  <si>
    <t>SMS SARL</t>
  </si>
  <si>
    <t>M022517767637G</t>
  </si>
  <si>
    <t>WISDOM SARL</t>
  </si>
  <si>
    <t>WS</t>
  </si>
  <si>
    <t>P076718247837E</t>
  </si>
  <si>
    <t>FRANCE NDIVE</t>
  </si>
  <si>
    <t>MAKOLO</t>
  </si>
  <si>
    <t>STATISTICIEN</t>
  </si>
  <si>
    <t>P089117561231F</t>
  </si>
  <si>
    <t>FOLIFACK LEKEUFOUET</t>
  </si>
  <si>
    <t>FRANCK BRICE</t>
  </si>
  <si>
    <t>P108516626651Y</t>
  </si>
  <si>
    <t>LUCY AWASUM</t>
  </si>
  <si>
    <t>P099517625601L</t>
  </si>
  <si>
    <t>KENNE TCHOFFO</t>
  </si>
  <si>
    <t>P058218385453J</t>
  </si>
  <si>
    <t>SOLO</t>
  </si>
  <si>
    <t>P079417094969P</t>
  </si>
  <si>
    <t>LONGMENE ROMARIO JUNIOR</t>
  </si>
  <si>
    <t>P040016780921T</t>
  </si>
  <si>
    <t>P067818480612D</t>
  </si>
  <si>
    <t>SIKAM WANDJIE</t>
  </si>
  <si>
    <t>Siriane Carolle</t>
  </si>
  <si>
    <t>P056000239615N</t>
  </si>
  <si>
    <t>TESSE</t>
  </si>
  <si>
    <t>P047617851594K</t>
  </si>
  <si>
    <t>BIEMBVUMI</t>
  </si>
  <si>
    <t>P078016046934Y</t>
  </si>
  <si>
    <t>TEMOUAFO FOKOU</t>
  </si>
  <si>
    <t>P109418307234Z</t>
  </si>
  <si>
    <t>BYONKEU</t>
  </si>
  <si>
    <t>PAGERO CHARLIN</t>
  </si>
  <si>
    <t>P107516172952M</t>
  </si>
  <si>
    <t>ALAIN FRANÇIS ACHILLE</t>
  </si>
  <si>
    <t>P019017679114E</t>
  </si>
  <si>
    <t>MOHAMADOU MALAM</t>
  </si>
  <si>
    <t>P067717797764J</t>
  </si>
  <si>
    <t>FORCHO  JULIUS  TAFA</t>
  </si>
  <si>
    <t>P057312240693M</t>
  </si>
  <si>
    <t>KAMENI RICHARD</t>
  </si>
  <si>
    <t>P109715253526T</t>
  </si>
  <si>
    <t>ELEMVA</t>
  </si>
  <si>
    <t>NLATE EMILIENNE</t>
  </si>
  <si>
    <t>M039617721890H</t>
  </si>
  <si>
    <t>ASSOCIATION AMICALE NDE DE NDOGPASSI III</t>
  </si>
  <si>
    <t>A.A.N.N</t>
  </si>
  <si>
    <t>P078617449165H</t>
  </si>
  <si>
    <t>BEFI SYLVANUS</t>
  </si>
  <si>
    <t>SUPERVISEUR GENERAL ORANGE CAMEROUN</t>
  </si>
  <si>
    <t>P059918518862T</t>
  </si>
  <si>
    <t>YOUSSOUFA MANA</t>
  </si>
  <si>
    <t>M012416405566B</t>
  </si>
  <si>
    <t>FCAM ELECT SARL</t>
  </si>
  <si>
    <t>M072315999098A</t>
  </si>
  <si>
    <t>UNIVERSAL SERVICES CORPORATION</t>
  </si>
  <si>
    <t>U.S.CORP</t>
  </si>
  <si>
    <t>PRESTATION DE SERVICES/</t>
  </si>
  <si>
    <t>P019217296365K</t>
  </si>
  <si>
    <t>P109016663165L</t>
  </si>
  <si>
    <t>TASSAHA</t>
  </si>
  <si>
    <t>NORVIS</t>
  </si>
  <si>
    <t>P088616422674C</t>
  </si>
  <si>
    <t>P129917724259H</t>
  </si>
  <si>
    <t>TIMBINE</t>
  </si>
  <si>
    <t>P118017277042M</t>
  </si>
  <si>
    <t>P108016427623H</t>
  </si>
  <si>
    <t>NSANDA TONZOCK SYLVIE</t>
  </si>
  <si>
    <t>P029817611227X</t>
  </si>
  <si>
    <t>MANJONG PRIESTLY CHUYEH</t>
  </si>
  <si>
    <t>PREVOYANCE, SOLIDARITE, ENTRAIDE.</t>
  </si>
  <si>
    <t>M051717531001Z</t>
  </si>
  <si>
    <t>LA MUTUELLE DE SOLIDARITE 6M1 LYMANKONG 1988-1989</t>
  </si>
  <si>
    <t>P036017954995K</t>
  </si>
  <si>
    <t>FOILENG</t>
  </si>
  <si>
    <t>ELOI CHARLES</t>
  </si>
  <si>
    <t>P018016722559H</t>
  </si>
  <si>
    <t>P079614411693U</t>
  </si>
  <si>
    <t>ENSEIGNATE</t>
  </si>
  <si>
    <t>P049416009679Q</t>
  </si>
  <si>
    <t>LECHINDEM</t>
  </si>
  <si>
    <t>GILIAN NGENDONG</t>
  </si>
  <si>
    <t>P128200529097H</t>
  </si>
  <si>
    <t>TAMO DADA</t>
  </si>
  <si>
    <t>P018117722230S</t>
  </si>
  <si>
    <t>EVARISTUS  ONYEIGBO</t>
  </si>
  <si>
    <t>P068317978324G</t>
  </si>
  <si>
    <t>SONGTIA</t>
  </si>
  <si>
    <t>P048816839797H</t>
  </si>
  <si>
    <t>NGEH GABILA DOH</t>
  </si>
  <si>
    <t>M070416435591Z</t>
  </si>
  <si>
    <t>CONSEIL REGIONAL DE L'OUEST</t>
  </si>
  <si>
    <t>P058018606834P</t>
  </si>
  <si>
    <t>DANDI GOLBAI</t>
  </si>
  <si>
    <t>P129012694364Y</t>
  </si>
  <si>
    <t>YOH CALVIN</t>
  </si>
  <si>
    <t>ETS S.M.Q</t>
  </si>
  <si>
    <t>P048800484653D</t>
  </si>
  <si>
    <t>NGUIRDIBAÏ VAXA</t>
  </si>
  <si>
    <t>ETS NGUIRDIBAI VAXA</t>
  </si>
  <si>
    <t>CONSTRUCTION D'AUTRE OUVRAGES DE GENIE CIVIL</t>
  </si>
  <si>
    <t>M012517513668D</t>
  </si>
  <si>
    <t>GEOTERRE SARL</t>
  </si>
  <si>
    <t>CABINET GEOTERRE</t>
  </si>
  <si>
    <t>P026312522568C</t>
  </si>
  <si>
    <t>OKOUTA EMA</t>
  </si>
  <si>
    <t>MARIE SCHOLASTIQUE</t>
  </si>
  <si>
    <t>P077818077296B</t>
  </si>
  <si>
    <t>MVIESOH</t>
  </si>
  <si>
    <t>P079318143878Z</t>
  </si>
  <si>
    <t>MAL SALI</t>
  </si>
  <si>
    <t>P027300502343U</t>
  </si>
  <si>
    <t>GEORGE FORBAH</t>
  </si>
  <si>
    <t>P037512582647J</t>
  </si>
  <si>
    <t>MAFONKOU PHILOMENE</t>
  </si>
  <si>
    <t>P069112219419J</t>
  </si>
  <si>
    <t>OMBALLA TECLE PALEGIE</t>
  </si>
  <si>
    <t>P069018065105T</t>
  </si>
  <si>
    <t>FREDERICK</t>
  </si>
  <si>
    <t>SEVIDZEM</t>
  </si>
  <si>
    <t>P058617281199D</t>
  </si>
  <si>
    <t>KEYEUTHAT NJOTCHUI</t>
  </si>
  <si>
    <t>PENSIDE VICTOIRE</t>
  </si>
  <si>
    <t>P128317085369R</t>
  </si>
  <si>
    <t>ENANG NZENE</t>
  </si>
  <si>
    <t>P118216311349P</t>
  </si>
  <si>
    <t>CALEB</t>
  </si>
  <si>
    <t>P039415059378S</t>
  </si>
  <si>
    <t>KUITCHOU</t>
  </si>
  <si>
    <t>PATRICIA NARELLE</t>
  </si>
  <si>
    <t>M121112692133M</t>
  </si>
  <si>
    <t>FOYER DU TRIBUNAL MILITAIRE DE BTA</t>
  </si>
  <si>
    <t>P016716338023T</t>
  </si>
  <si>
    <t>KENGNE KAMDEM</t>
  </si>
  <si>
    <t>M021812680193T</t>
  </si>
  <si>
    <t>INDIGO SARL</t>
  </si>
  <si>
    <t>P066318247407F</t>
  </si>
  <si>
    <t>P069017858145L</t>
  </si>
  <si>
    <t>TENKEUG NLONFO CYRILLE CARLOS</t>
  </si>
  <si>
    <t>M082417558719Y</t>
  </si>
  <si>
    <t>TCHIMERLO SARL.</t>
  </si>
  <si>
    <t>AUTRES SERVICES PERSONNELS - PRESTATIONS DE SERVICES, TRAVAUX</t>
  </si>
  <si>
    <t>P055712176045C</t>
  </si>
  <si>
    <t>ELEMA BORENGUE MARUJA</t>
  </si>
  <si>
    <t>(ETS SOGEMER INTERNATIONAL)</t>
  </si>
  <si>
    <t>P107518526449A</t>
  </si>
  <si>
    <t>NJUA CHRISTINA YIBE</t>
  </si>
  <si>
    <t>Sewing workshop</t>
  </si>
  <si>
    <t>P058015150542X</t>
  </si>
  <si>
    <t>CONFIDENCE MECHE</t>
  </si>
  <si>
    <t>P126715379792U</t>
  </si>
  <si>
    <t>SHU FELIX</t>
  </si>
  <si>
    <t>P080317810684M</t>
  </si>
  <si>
    <t>MADJUI SOUP</t>
  </si>
  <si>
    <t>MERVEILLE DEBORAH</t>
  </si>
  <si>
    <t>P018512435049Y</t>
  </si>
  <si>
    <t>MAYOU ADIYA</t>
  </si>
  <si>
    <t>P065518295781Z</t>
  </si>
  <si>
    <t>ELONG METUGE</t>
  </si>
  <si>
    <t>P129918556571H</t>
  </si>
  <si>
    <t>SEYE SEYE</t>
  </si>
  <si>
    <t>JESSICA CLAIRE AUDREY</t>
  </si>
  <si>
    <t>M051912784348W</t>
  </si>
  <si>
    <t>W &amp; COMPAGNIES SARL</t>
  </si>
  <si>
    <t>P116017882710F</t>
  </si>
  <si>
    <t>NDOUM</t>
  </si>
  <si>
    <t>P068212285160G</t>
  </si>
  <si>
    <t>FOKOU NMARC FRANKLIN</t>
  </si>
  <si>
    <t>M052318299925C</t>
  </si>
  <si>
    <t>GARAGE DJIKI AUTO ET COMPAGNIE SARL</t>
  </si>
  <si>
    <t>GDAC SARL</t>
  </si>
  <si>
    <t>M051712625831D</t>
  </si>
  <si>
    <t>STE LEMAR INTERNATIONAL TRADING SARL</t>
  </si>
  <si>
    <t>TAILORING MATERIALS</t>
  </si>
  <si>
    <t>P118016660625Y</t>
  </si>
  <si>
    <t>SUFFO TAKOUGANG FRANCIS DEBAKEY</t>
  </si>
  <si>
    <t>P077116175962E</t>
  </si>
  <si>
    <t>MBOZO'O ELA</t>
  </si>
  <si>
    <t>GRACE JEANNINE</t>
  </si>
  <si>
    <t>VENTES ET TRANSORMATIONS DES PRODUITS AGRO PASTORAUX</t>
  </si>
  <si>
    <t>P036916600225A</t>
  </si>
  <si>
    <t>OKAFOR NWANDO EPSE OKAFOR ELISABETH</t>
  </si>
  <si>
    <t>ETS EZEBUBE</t>
  </si>
  <si>
    <t>M041912760545P</t>
  </si>
  <si>
    <t>CITY ONE AFRICA SARL</t>
  </si>
  <si>
    <t>COA SARL</t>
  </si>
  <si>
    <t>P028016656862B</t>
  </si>
  <si>
    <t>HASSANA ADAMOU</t>
  </si>
  <si>
    <t>P068517853728A</t>
  </si>
  <si>
    <t>DJIOMOU TCHIEGUE</t>
  </si>
  <si>
    <t>NADINE CHATRIE</t>
  </si>
  <si>
    <t>M092015133672Q</t>
  </si>
  <si>
    <t>LES ATELIERS BLACKSHADES</t>
  </si>
  <si>
    <t>P127416626762U</t>
  </si>
  <si>
    <t>MEFOTSO</t>
  </si>
  <si>
    <t>EDITHE FLORE</t>
  </si>
  <si>
    <t>P030118261177P</t>
  </si>
  <si>
    <t>MEDJO NTIMBANE</t>
  </si>
  <si>
    <t>MARIE MICHELE</t>
  </si>
  <si>
    <t>COMMERCE GÉNÉRAL PRESTATION DE SERVICES BTP IMPORT EXPORT</t>
  </si>
  <si>
    <t>ESSOMA</t>
  </si>
  <si>
    <t>P039718054298X</t>
  </si>
  <si>
    <t>DJUINE TIGWA</t>
  </si>
  <si>
    <t>STEPHANIE CAROLE</t>
  </si>
  <si>
    <t>P018417979712J</t>
  </si>
  <si>
    <t>P066017163001Y</t>
  </si>
  <si>
    <t>KUISSI</t>
  </si>
  <si>
    <t>P049718042207U</t>
  </si>
  <si>
    <t>TAOBAI</t>
  </si>
  <si>
    <t>BOUTIQUES ORANGE MONEY</t>
  </si>
  <si>
    <t>P038312639415E</t>
  </si>
  <si>
    <t>LILIANNE HERMINE</t>
  </si>
  <si>
    <t>P126616898080K</t>
  </si>
  <si>
    <t>TANGANG GEORGES ATEMNGUH</t>
  </si>
  <si>
    <t>P068218299861B</t>
  </si>
  <si>
    <t>NYONGLEMA</t>
  </si>
  <si>
    <t>PRUDENCIA</t>
  </si>
  <si>
    <t>P040718074396R</t>
  </si>
  <si>
    <t>DONGMO KITIO</t>
  </si>
  <si>
    <t>DARUSSEL</t>
  </si>
  <si>
    <t>P059517669991C</t>
  </si>
  <si>
    <t>PEULEUH PASSO</t>
  </si>
  <si>
    <t>FONCTIONNAIRE RETRAITE</t>
  </si>
  <si>
    <t>P126017658624R</t>
  </si>
  <si>
    <t>NGANOA TSALA EPOUSE LEBOUDA</t>
  </si>
  <si>
    <t>LEONIE LOUISE</t>
  </si>
  <si>
    <t>M042517722675L</t>
  </si>
  <si>
    <t>FONDATION POUR LA RESTAURATION DE LA FAMILLE</t>
  </si>
  <si>
    <t>FORESFA</t>
  </si>
  <si>
    <t>P039517640820W</t>
  </si>
  <si>
    <t>ERIC CANTONA</t>
  </si>
  <si>
    <t>EMELS EVENT</t>
  </si>
  <si>
    <t>P098417651258R</t>
  </si>
  <si>
    <t>TATABOT EPSE MBENJI</t>
  </si>
  <si>
    <t>EMELDA NDIFOR</t>
  </si>
  <si>
    <t>P019717704944H</t>
  </si>
  <si>
    <t>BAVDAM</t>
  </si>
  <si>
    <t>P099017865574Q</t>
  </si>
  <si>
    <t>MIRIANCE CHANELLE</t>
  </si>
  <si>
    <t>P128414951211N</t>
  </si>
  <si>
    <t>DÉPÔT DE BOIS</t>
  </si>
  <si>
    <t>P109716890788R</t>
  </si>
  <si>
    <t>ABDOURAMANOU ABASSI</t>
  </si>
  <si>
    <t>P098417930979L</t>
  </si>
  <si>
    <t>ADDEI KWASI</t>
  </si>
  <si>
    <t>P057112149752C</t>
  </si>
  <si>
    <t>MAGUELE ANGELE</t>
  </si>
  <si>
    <t>P042517688184S</t>
  </si>
  <si>
    <t>P126000408446Q</t>
  </si>
  <si>
    <t>ABEI</t>
  </si>
  <si>
    <t>EMMANUEL ATEANOH</t>
  </si>
  <si>
    <t>GENIE CIVIL &amp; BTP</t>
  </si>
  <si>
    <t>M071612550564C</t>
  </si>
  <si>
    <t>CECO CAMEROUN SARL</t>
  </si>
  <si>
    <t>P069117157599W</t>
  </si>
  <si>
    <t>TIKUM FRANCIS ACHIRI</t>
  </si>
  <si>
    <t>P038917341793M</t>
  </si>
  <si>
    <t>EMMANUEL EPEY NKONGHO</t>
  </si>
  <si>
    <t>P028718029071L</t>
  </si>
  <si>
    <t>FONGHE ERIC AWA</t>
  </si>
  <si>
    <t>P069112678036R</t>
  </si>
  <si>
    <t>NGNAHOU</t>
  </si>
  <si>
    <t>P068814937098Z</t>
  </si>
  <si>
    <t>YANNICK NENE (ETS HAPPY CHOICE INVESTMENTS)</t>
  </si>
  <si>
    <t>P108617919615J</t>
  </si>
  <si>
    <t>Nadège</t>
  </si>
  <si>
    <t>P048817136993A</t>
  </si>
  <si>
    <t>ASONGBESOH NGUFOR</t>
  </si>
  <si>
    <t>P019316474209X</t>
  </si>
  <si>
    <t>BELLO MOUSSA</t>
  </si>
  <si>
    <t>P056317427992J</t>
  </si>
  <si>
    <t>MPOUKOP EPSE SAMANDJEU</t>
  </si>
  <si>
    <t>P038717470672D</t>
  </si>
  <si>
    <t>CHECK</t>
  </si>
  <si>
    <t>DIVINE FONCHAM</t>
  </si>
  <si>
    <t>TRANSPORT ET TRANSIT.</t>
  </si>
  <si>
    <t>M051000034921K</t>
  </si>
  <si>
    <t>CAMELIATRANS SARL</t>
  </si>
  <si>
    <t>P128714223948H</t>
  </si>
  <si>
    <t>TIMENE NOUMEN</t>
  </si>
  <si>
    <t>CARINE LAURE</t>
  </si>
  <si>
    <t>P010818339263E</t>
  </si>
  <si>
    <t>MATAH TCHOUTEZE</t>
  </si>
  <si>
    <t>P038116732696T</t>
  </si>
  <si>
    <t>KENMOE NOUMEMBE</t>
  </si>
  <si>
    <t>HERBERT PATIUS</t>
  </si>
  <si>
    <t>P047912704540Y</t>
  </si>
  <si>
    <t>FOUDA ZAMBO ALBERT ACHILLE</t>
  </si>
  <si>
    <t>ETS FOZAAC</t>
  </si>
  <si>
    <t>P016016620602L</t>
  </si>
  <si>
    <t>ZOYIM</t>
  </si>
  <si>
    <t>P097016115686A</t>
  </si>
  <si>
    <t>YEMMELONG</t>
  </si>
  <si>
    <t>LIONTINE ROSETTE</t>
  </si>
  <si>
    <t>M111914333705A</t>
  </si>
  <si>
    <t>TOGET TECH SARL</t>
  </si>
  <si>
    <t>M022517591490B</t>
  </si>
  <si>
    <t>GPS EXPRESS SARL</t>
  </si>
  <si>
    <t>P069818095941S</t>
  </si>
  <si>
    <t>ARMELLE JAQUETTE ( ETS ARIEL)</t>
  </si>
  <si>
    <t>P016316565398P</t>
  </si>
  <si>
    <t>DJINGUI</t>
  </si>
  <si>
    <t>P040217865381B</t>
  </si>
  <si>
    <t>KENMOE BETCHOM</t>
  </si>
  <si>
    <t>CADRE ADMINISTRATIF / ELEVEUR</t>
  </si>
  <si>
    <t>P017117727400C</t>
  </si>
  <si>
    <t>P087316993350H</t>
  </si>
  <si>
    <t>BECHE ÉPOUSE MAHAMA</t>
  </si>
  <si>
    <t>ORPA</t>
  </si>
  <si>
    <t>P039516817837E</t>
  </si>
  <si>
    <t>NTOUAGBENE NDIAYE</t>
  </si>
  <si>
    <t>MOUSTAPHA RODRIGUE</t>
  </si>
  <si>
    <t>VENTE D'ACCESSOIRES ET MAINTENANCE D'APPAREIL INFORMATIQUE ET TÉLÉPHONIQUE</t>
  </si>
  <si>
    <t>P127817096169J</t>
  </si>
  <si>
    <t>P015412483320E</t>
  </si>
  <si>
    <t>MOUSSA ADOUM ABDALLAH</t>
  </si>
  <si>
    <t>P057012131112B</t>
  </si>
  <si>
    <t>ADUNNI OLAWUMI EPSEE KECHA</t>
  </si>
  <si>
    <t>GANIYU</t>
  </si>
  <si>
    <t>P019418140500Y</t>
  </si>
  <si>
    <t>KUISSI TATIANA DIOR</t>
  </si>
  <si>
    <t>P046500150799C</t>
  </si>
  <si>
    <t>NGUENANG CHIMI TSINJIO JOEL</t>
  </si>
  <si>
    <t>P076200317351X</t>
  </si>
  <si>
    <t>TEZEMPA MOFFO JEROME</t>
  </si>
  <si>
    <t>ETS MINDUST</t>
  </si>
  <si>
    <t>P038516649285T</t>
  </si>
  <si>
    <t>PASSO KEMHOUGOU</t>
  </si>
  <si>
    <t>PAUL STEPHANE</t>
  </si>
  <si>
    <t>P019317226871W</t>
  </si>
  <si>
    <t>M042116028063K</t>
  </si>
  <si>
    <t>LES RETROUVALLES SARL UNIPERSONNELLE</t>
  </si>
  <si>
    <t>"LES RETROUVAILLES SARL"</t>
  </si>
  <si>
    <t>P108817090800E</t>
  </si>
  <si>
    <t>MADJIO FOTSING</t>
  </si>
  <si>
    <t>RAMELINE</t>
  </si>
  <si>
    <t>MECANIQUE D'ENTRETIEN-PRESTATIONS</t>
  </si>
  <si>
    <t>P056013642259T</t>
  </si>
  <si>
    <t>NYANDA ANDRE</t>
  </si>
  <si>
    <t>ETS NYANDOCAM</t>
  </si>
  <si>
    <t>P037117890367E</t>
  </si>
  <si>
    <t>P018118371687T</t>
  </si>
  <si>
    <t>NOFEWE</t>
  </si>
  <si>
    <t>P079816650044F</t>
  </si>
  <si>
    <t>.NTAMI NJIKI</t>
  </si>
  <si>
    <t>LAURENT BLANC</t>
  </si>
  <si>
    <t>P117717733398A</t>
  </si>
  <si>
    <t>NGONGUE</t>
  </si>
  <si>
    <t>DJOUKEKA JEANNE D'ARC</t>
  </si>
  <si>
    <t>P099117739380E</t>
  </si>
  <si>
    <t>MOKZANG MOUAFO NADEGE</t>
  </si>
  <si>
    <t>ETS MOKZANG</t>
  </si>
  <si>
    <t>P029018170553F</t>
  </si>
  <si>
    <t>P068618336694S</t>
  </si>
  <si>
    <t>BENAE SON</t>
  </si>
  <si>
    <t>P018015995335B</t>
  </si>
  <si>
    <t>TEMIAFO WAMBA</t>
  </si>
  <si>
    <t>MARUIS SIMPLICE</t>
  </si>
  <si>
    <t>P117212716728T</t>
  </si>
  <si>
    <t>MAGNIJOUO NDOUNLA EPSEE MBIWOUO</t>
  </si>
  <si>
    <t>M111617235915C</t>
  </si>
  <si>
    <t>GSB NGNIA BOAN FRANCO</t>
  </si>
  <si>
    <t>P099917869753U</t>
  </si>
  <si>
    <t>TEFEUDA TSAGHA</t>
  </si>
  <si>
    <t>P109517137103E</t>
  </si>
  <si>
    <t>EDIEBUH</t>
  </si>
  <si>
    <t>BERTRAND OKIÉ</t>
  </si>
  <si>
    <t>P118517680074U</t>
  </si>
  <si>
    <t>DINGHA PRISCALIA BESSEM</t>
  </si>
  <si>
    <t>M076217650989A</t>
  </si>
  <si>
    <t>COLLEGE SAINTE CECILE DE MBANGA</t>
  </si>
  <si>
    <t>COSACE</t>
  </si>
  <si>
    <t>P117417028409M</t>
  </si>
  <si>
    <t>KENMOE NANA</t>
  </si>
  <si>
    <t>P122016978264H</t>
  </si>
  <si>
    <t>NZOGANG DANIEL</t>
  </si>
  <si>
    <t>ETHABLISEMENT SCOLAIRE</t>
  </si>
  <si>
    <t>M077617867114F</t>
  </si>
  <si>
    <t>COLLEGE MONT KOUPE</t>
  </si>
  <si>
    <t>MKP</t>
  </si>
  <si>
    <t>P019518470474E</t>
  </si>
  <si>
    <t>TELLY MOUSSA</t>
  </si>
  <si>
    <t>HABDINA</t>
  </si>
  <si>
    <t>M032318003970Y</t>
  </si>
  <si>
    <t>SOURCING &amp; SUPPLY LOGISTIC PARTNERS LIMITED</t>
  </si>
  <si>
    <t>P099616291643J</t>
  </si>
  <si>
    <t>NNAM CHINOSO</t>
  </si>
  <si>
    <t>MAXWELL</t>
  </si>
  <si>
    <t>P097817827628G</t>
  </si>
  <si>
    <t>NDEMANU</t>
  </si>
  <si>
    <t>P016617849995T</t>
  </si>
  <si>
    <t>NDUEHO EPSE TCHINDA</t>
  </si>
  <si>
    <t>P079017892917T</t>
  </si>
  <si>
    <t>NSALAH ABINWI AMABO</t>
  </si>
  <si>
    <t>(N.A.A)</t>
  </si>
  <si>
    <t>P128316825657U</t>
  </si>
  <si>
    <t>DJAMBONG CHANCELLINE LAURE</t>
  </si>
  <si>
    <t>P078614292469Q</t>
  </si>
  <si>
    <t>ASMAOU HAROUNA</t>
  </si>
  <si>
    <t>(ETS PERFECT SERVICES)</t>
  </si>
  <si>
    <t>P088918502107T</t>
  </si>
  <si>
    <t>MEWOUA</t>
  </si>
  <si>
    <t>OMERINE</t>
  </si>
  <si>
    <t>P108517699369P</t>
  </si>
  <si>
    <t>NGOUMTSOP PIATA</t>
  </si>
  <si>
    <t>M072416924115C</t>
  </si>
  <si>
    <t>B.M.B MULTISERVICES SARL</t>
  </si>
  <si>
    <t>BMB SARL</t>
  </si>
  <si>
    <t>P027317469909C</t>
  </si>
  <si>
    <t>NGUNTE</t>
  </si>
  <si>
    <t>P098417843379C</t>
  </si>
  <si>
    <t>DZEUA MBOU</t>
  </si>
  <si>
    <t>P079017854460B</t>
  </si>
  <si>
    <t>DONGMO MAPONDJOU</t>
  </si>
  <si>
    <t>CHANCELLE</t>
  </si>
  <si>
    <t>P109117818197B</t>
  </si>
  <si>
    <t>NNANNA  CHIDI MELODY</t>
  </si>
  <si>
    <t>M117616280677S</t>
  </si>
  <si>
    <t>LYCEE BILINGUE DE GALIM</t>
  </si>
  <si>
    <t>P030217546022N</t>
  </si>
  <si>
    <t>GAREEN BAMBOD CHEA LUMVALLA C/O BAMBERTISO ENTERPRISE</t>
  </si>
  <si>
    <t>P119918106240J</t>
  </si>
  <si>
    <t>KWASSEN YRENE NOELLE</t>
  </si>
  <si>
    <t>P118812642268B</t>
  </si>
  <si>
    <t>GUIMGO KAMAR OBERMAR</t>
  </si>
  <si>
    <t>P019618592415Q</t>
  </si>
  <si>
    <t>SAMELOR MELISSA LOUISE</t>
  </si>
  <si>
    <t>P010018195073J</t>
  </si>
  <si>
    <t>DJOUWO TAGNE</t>
  </si>
  <si>
    <t>JOSELINE NOËLLE</t>
  </si>
  <si>
    <t>P019018094445L</t>
  </si>
  <si>
    <t>DINALD.</t>
  </si>
  <si>
    <t>YONG.</t>
  </si>
  <si>
    <t>P088212469685R</t>
  </si>
  <si>
    <t>ASSAM MEDJO CYRIL RYGUINET</t>
  </si>
  <si>
    <t>ETS ASSAM MEDJO CYRIL RYGUIN</t>
  </si>
  <si>
    <t>P068317765598P</t>
  </si>
  <si>
    <t>IMMACULATE BANFILA</t>
  </si>
  <si>
    <t>P077217641267P</t>
  </si>
  <si>
    <t>P045816656064X</t>
  </si>
  <si>
    <t>P016816383860Q</t>
  </si>
  <si>
    <t>GENU</t>
  </si>
  <si>
    <t>PETER NJOMOU</t>
  </si>
  <si>
    <t>M021518286540X</t>
  </si>
  <si>
    <t>LA GENERALE DE TRANSACTION CAMEROUNAISE</t>
  </si>
  <si>
    <t>GETRAC</t>
  </si>
  <si>
    <t>P026800036879X</t>
  </si>
  <si>
    <t>KAMMOGNE EPSE OUAGUIA FRIDE</t>
  </si>
  <si>
    <t>P089016657152H</t>
  </si>
  <si>
    <t>.KOUGOUM SAHA</t>
  </si>
  <si>
    <t>DARIUS.</t>
  </si>
  <si>
    <t>P018115128819Q</t>
  </si>
  <si>
    <t>NDZAMBANA ATANGANA</t>
  </si>
  <si>
    <t>SIMONE PIERRETTE</t>
  </si>
  <si>
    <t>P015912631172R</t>
  </si>
  <si>
    <t>P128817878207J</t>
  </si>
  <si>
    <t>Mehuee Tata</t>
  </si>
  <si>
    <t>Joselyne</t>
  </si>
  <si>
    <t>P049618323386J</t>
  </si>
  <si>
    <t>VARDALTAM</t>
  </si>
  <si>
    <t>MITCHILLA</t>
  </si>
  <si>
    <t>M121412218694F</t>
  </si>
  <si>
    <t>JHG INTERNATIONAL GROUP SARL</t>
  </si>
  <si>
    <t>ATELIER DE PEINTURE</t>
  </si>
  <si>
    <t>P069516666357D</t>
  </si>
  <si>
    <t>MOTCHEYO</t>
  </si>
  <si>
    <t>BRICE CARNEL</t>
  </si>
  <si>
    <t>P069718396664X</t>
  </si>
  <si>
    <t>ATOUKOH MBWEBI THERESE FRIDE</t>
  </si>
  <si>
    <t>ETS RESOLVE BEAUTY HAIR &amp; SPAR</t>
  </si>
  <si>
    <t>M032517644702B</t>
  </si>
  <si>
    <t>HONESTY N &amp; N PRIVATE COMPANY LIMITED</t>
  </si>
  <si>
    <t>P028115275496C</t>
  </si>
  <si>
    <t>KWANYA TCHOUA</t>
  </si>
  <si>
    <t>ELISABETH NADINE</t>
  </si>
  <si>
    <t>P126617712393S</t>
  </si>
  <si>
    <t>BASSONG I</t>
  </si>
  <si>
    <t>P087517821536L</t>
  </si>
  <si>
    <t>NSA MBITA</t>
  </si>
  <si>
    <t>P044300018669P</t>
  </si>
  <si>
    <t>TCHUENTE Etienne</t>
  </si>
  <si>
    <t>KASSAP</t>
  </si>
  <si>
    <t>P018517126399M</t>
  </si>
  <si>
    <t>YEMELONG NGOUEMETA</t>
  </si>
  <si>
    <t>DOMINIQUE VICKY</t>
  </si>
  <si>
    <t>P029118388321M</t>
  </si>
  <si>
    <t>SONTA LONKENG GAETAN</t>
  </si>
  <si>
    <t>P087317748934Q</t>
  </si>
  <si>
    <t>YAOUBA BELLO</t>
  </si>
  <si>
    <t>P028117057205A</t>
  </si>
  <si>
    <t>ETONGO DELPHINE ISAMBI</t>
  </si>
  <si>
    <t>P018517457244K</t>
  </si>
  <si>
    <t>TANKEU KEUSSEU SERGE</t>
  </si>
  <si>
    <t>M012517517163F</t>
  </si>
  <si>
    <t>KING'S BUILDING CONSTRUCTION (KIBUCOM)</t>
  </si>
  <si>
    <t>FONCHINGONG CHRYSANTUS NGANG</t>
  </si>
  <si>
    <t>P057818436288Y</t>
  </si>
  <si>
    <t>WEGANG NZEUTAM</t>
  </si>
  <si>
    <t>M121117475202N</t>
  </si>
  <si>
    <t>GROUPE D'INITIATIVE COMMUNE DE LA FILIERE AGRICOLE DE L'ORIENT</t>
  </si>
  <si>
    <t>(GIC/F.A.)</t>
  </si>
  <si>
    <t>P029218165090W</t>
  </si>
  <si>
    <t>MEFIRE MFONDI SAFIATOU</t>
  </si>
  <si>
    <t>(ETS MEFIRE MFONDI ET FILS)</t>
  </si>
  <si>
    <t>P030518502701H</t>
  </si>
  <si>
    <t>Lazouras</t>
  </si>
  <si>
    <t>Mazoura</t>
  </si>
  <si>
    <t>P047600395352E</t>
  </si>
  <si>
    <t>EYENGA NTSAMA</t>
  </si>
  <si>
    <t>M032118404201K</t>
  </si>
  <si>
    <t>PROGRESSIVE FARMERS</t>
  </si>
  <si>
    <t>PROFAR</t>
  </si>
  <si>
    <t>M052018407514K</t>
  </si>
  <si>
    <t>SOCIETE GAH MULTI-SERVICES SARL</t>
  </si>
  <si>
    <t>S.G.M SA5</t>
  </si>
  <si>
    <t>P096916752177F</t>
  </si>
  <si>
    <t>ELADJI MAMOUDOU</t>
  </si>
  <si>
    <t>P126718485366U</t>
  </si>
  <si>
    <t>P085000052476J</t>
  </si>
  <si>
    <t>P039217181643S</t>
  </si>
  <si>
    <t>SHULLA</t>
  </si>
  <si>
    <t>EDWIN NJOLAH</t>
  </si>
  <si>
    <t>P058118477739B</t>
  </si>
  <si>
    <t>DOUNGUE TCHOUALA</t>
  </si>
  <si>
    <t>M122316320537E</t>
  </si>
  <si>
    <t>LASOPPORITE</t>
  </si>
  <si>
    <t>P089917751960U</t>
  </si>
  <si>
    <t>CYRIELLE BERNADETTE</t>
  </si>
  <si>
    <t>P069016303594N</t>
  </si>
  <si>
    <t>OHOTU EMMANUEL UCHENNA</t>
  </si>
  <si>
    <t>P099317792598B</t>
  </si>
  <si>
    <t>TATAW</t>
  </si>
  <si>
    <t>ELISABETH BESSEM</t>
  </si>
  <si>
    <t>M102518094274U</t>
  </si>
  <si>
    <t>FOSSO INGÉNIERIE CAMEROUN</t>
  </si>
  <si>
    <t>P038416805508F</t>
  </si>
  <si>
    <t>P067412569476U</t>
  </si>
  <si>
    <t>TCHOUMI EPSEE DEAKAM</t>
  </si>
  <si>
    <t>FLORENCE MARLYSE</t>
  </si>
  <si>
    <t>P117015635612Z</t>
  </si>
  <si>
    <t>MBONG MBONG</t>
  </si>
  <si>
    <t>P030216417099C</t>
  </si>
  <si>
    <t>ABOUBACAR ALTOU</t>
  </si>
  <si>
    <t>PROMOTION DE L'EPARGNE ET LE CREDIT</t>
  </si>
  <si>
    <t>M061412644321E</t>
  </si>
  <si>
    <t>SAVANA ISLAMIC COOPERATIVE FINANCE</t>
  </si>
  <si>
    <t>SAVANA FINANCE S.A</t>
  </si>
  <si>
    <t>P016716662903K</t>
  </si>
  <si>
    <t>DJOMENE</t>
  </si>
  <si>
    <t>P026217012564S</t>
  </si>
  <si>
    <t>ABOUEM JEAN</t>
  </si>
  <si>
    <t>VENTE PIECES DÉTACHÉ</t>
  </si>
  <si>
    <t>P069016261791Y</t>
  </si>
  <si>
    <t>BACHIROU ABDOU</t>
  </si>
  <si>
    <t>P122015539950H</t>
  </si>
  <si>
    <t>P098318078166N</t>
  </si>
  <si>
    <t>KINGSLEY GWANYALLA</t>
  </si>
  <si>
    <t>P068416955804G</t>
  </si>
  <si>
    <t>YAMENI TCHOUANGOM</t>
  </si>
  <si>
    <t>P067012420067Z</t>
  </si>
  <si>
    <t>KANA ROBERT</t>
  </si>
  <si>
    <t>ETS KANA ROBERT</t>
  </si>
  <si>
    <t>M122518496861J</t>
  </si>
  <si>
    <t>CENTRE DE FORMATION PROFESSIONEL "AMAZINGRACE"</t>
  </si>
  <si>
    <t>CFP-A</t>
  </si>
  <si>
    <t>COMMERCE-MAINTENANCE-PRESTATIONS</t>
  </si>
  <si>
    <t>M042014414198N</t>
  </si>
  <si>
    <t>GLOBAL SOLUTIONS SARL</t>
  </si>
  <si>
    <t>P129217187168Z</t>
  </si>
  <si>
    <t>MEKONTSOU</t>
  </si>
  <si>
    <t>HISMAEL</t>
  </si>
  <si>
    <t>P097618115566B</t>
  </si>
  <si>
    <t>OFFU LIMPEUSE OFFU</t>
  </si>
  <si>
    <t>(O.L.O)</t>
  </si>
  <si>
    <t>P088617837454A</t>
  </si>
  <si>
    <t>.MAGOHO</t>
  </si>
  <si>
    <t>MARIE. MAD CLODIE.</t>
  </si>
  <si>
    <t>P028915264001K</t>
  </si>
  <si>
    <t>NGANGUEM KAMENI</t>
  </si>
  <si>
    <t>P109314524579Q</t>
  </si>
  <si>
    <t>MONGUE SIME</t>
  </si>
  <si>
    <t>MERVEILLE FORTUNE</t>
  </si>
  <si>
    <t>P016117876434N</t>
  </si>
  <si>
    <t>NGATOU Epouse DEUKAM</t>
  </si>
  <si>
    <t>P088117692472N</t>
  </si>
  <si>
    <t>YUNINIU</t>
  </si>
  <si>
    <t>M021512651902X</t>
  </si>
  <si>
    <t>GSB SAINTE CATHERINE</t>
  </si>
  <si>
    <t>P059216917972T</t>
  </si>
  <si>
    <t>MACENOUS BONGNSO.</t>
  </si>
  <si>
    <t>P015917744463Z</t>
  </si>
  <si>
    <t>GAYE</t>
  </si>
  <si>
    <t>LAMINE YELLA</t>
  </si>
  <si>
    <t>P059317413943W</t>
  </si>
  <si>
    <t>NZOMEU</t>
  </si>
  <si>
    <t>JOEL BEDOS</t>
  </si>
  <si>
    <t>P037418144154U</t>
  </si>
  <si>
    <t>FOKAM FOKAM</t>
  </si>
  <si>
    <t>P028512132295E</t>
  </si>
  <si>
    <t>SAADIO TCHOFFO</t>
  </si>
  <si>
    <t>M031912759129M</t>
  </si>
  <si>
    <t>NYS SARL</t>
  </si>
  <si>
    <t>P068514878516P</t>
  </si>
  <si>
    <t>ARMAND COLIN</t>
  </si>
  <si>
    <t>M017600001036Y</t>
  </si>
  <si>
    <t>MOVIS CAMEROUN SA</t>
  </si>
  <si>
    <t>P122017155936U</t>
  </si>
  <si>
    <t>FEUMATIO YONTA ARMEL</t>
  </si>
  <si>
    <t>P037215269228E</t>
  </si>
  <si>
    <t>NKENGUE FOUDA</t>
  </si>
  <si>
    <t>EULALIE</t>
  </si>
  <si>
    <t>P019317848361E</t>
  </si>
  <si>
    <t>GAËLLE PATRICIA</t>
  </si>
  <si>
    <t>P118817370219G</t>
  </si>
  <si>
    <t>FOTSING DJUAKKOU</t>
  </si>
  <si>
    <t>P036816380703W</t>
  </si>
  <si>
    <t>SANGO LAZARUS SUNDAY</t>
  </si>
  <si>
    <t>P028117937418R</t>
  </si>
  <si>
    <t>NGNINKEU  MBIANDJI</t>
  </si>
  <si>
    <t>M072315980830L</t>
  </si>
  <si>
    <t>LES ÎLES DU PARADIS SARL</t>
  </si>
  <si>
    <t>P056918268884Z</t>
  </si>
  <si>
    <t>NGAMNA</t>
  </si>
  <si>
    <t>P118617887036U</t>
  </si>
  <si>
    <t>LANDO TAPINGMENE OLIVE</t>
  </si>
  <si>
    <t>M051912783540M</t>
  </si>
  <si>
    <t>SOCIAL WELLBEING COMPANY</t>
  </si>
  <si>
    <t>LIMITED.</t>
  </si>
  <si>
    <t>P027216269419J</t>
  </si>
  <si>
    <t>MATCHINDA TCHEDJOU</t>
  </si>
  <si>
    <t>APAULINE</t>
  </si>
  <si>
    <t>M062518227923F</t>
  </si>
  <si>
    <t>ASSOCIATION GENERATION BLESSING FOOTBALL</t>
  </si>
  <si>
    <t>P076216336267L</t>
  </si>
  <si>
    <t>TCHAFACK</t>
  </si>
  <si>
    <t>P108515676311N</t>
  </si>
  <si>
    <t>VERONIQUE YVONNE</t>
  </si>
  <si>
    <t>VENTE VALISE</t>
  </si>
  <si>
    <t>P039416752888F</t>
  </si>
  <si>
    <t>DJUTCHI FOMEFO INES</t>
  </si>
  <si>
    <t>P018912414905X</t>
  </si>
  <si>
    <t>TANOU MOFFO GUY</t>
  </si>
  <si>
    <t>P117618268658P</t>
  </si>
  <si>
    <t>NEMANDE TCHATCHOUA</t>
  </si>
  <si>
    <t>STERVE ISMAEL</t>
  </si>
  <si>
    <t>M112518450249M</t>
  </si>
  <si>
    <t>COOP-CA LEVONS NOUS</t>
  </si>
  <si>
    <t>P059816026116W</t>
  </si>
  <si>
    <t>DING PENGCHENG</t>
  </si>
  <si>
    <t>P017512712286F</t>
  </si>
  <si>
    <t>FOZO NKEMTA</t>
  </si>
  <si>
    <t>ANIMATEUR CULTUREL</t>
  </si>
  <si>
    <t>P057316039881E</t>
  </si>
  <si>
    <t>TSASSE AMIDOU</t>
  </si>
  <si>
    <t>P029213339190S</t>
  </si>
  <si>
    <t>GADJOU GNEDJEYI</t>
  </si>
  <si>
    <t>KELLY YOLANDE</t>
  </si>
  <si>
    <t>P087517540169W</t>
  </si>
  <si>
    <t>NGNEUDONG NOUPA</t>
  </si>
  <si>
    <t>P106700380399S</t>
  </si>
  <si>
    <t>YVES GASTON</t>
  </si>
  <si>
    <t>P109517670542A</t>
  </si>
  <si>
    <t>METSEGOUM NKANKEU</t>
  </si>
  <si>
    <t>P027017255942P</t>
  </si>
  <si>
    <t>P108917947850A</t>
  </si>
  <si>
    <t>MBI JOAN OYERE</t>
  </si>
  <si>
    <t>(M.J.O)</t>
  </si>
  <si>
    <t>P018517755222M</t>
  </si>
  <si>
    <t>FADIA SONFACK ACHIL</t>
  </si>
  <si>
    <t>(( ETS SIFSA STORES AND CONSULTING ))</t>
  </si>
  <si>
    <t>P067311847785N</t>
  </si>
  <si>
    <t>TCHUENDEM EPSEE GUACHUESSI</t>
  </si>
  <si>
    <t>P059517811708L</t>
  </si>
  <si>
    <t>ABOUDEM</t>
  </si>
  <si>
    <t>DONALD KEVIN</t>
  </si>
  <si>
    <t>P045116090469J</t>
  </si>
  <si>
    <t>POUTH POUTH</t>
  </si>
  <si>
    <t>P067614577713P</t>
  </si>
  <si>
    <t>SIMEU KOUAM</t>
  </si>
  <si>
    <t>OMER</t>
  </si>
  <si>
    <t>P067218290416S</t>
  </si>
  <si>
    <t>P079017265583W</t>
  </si>
  <si>
    <t>VERONIQUE NGOUNOU</t>
  </si>
  <si>
    <t>DEPOT RETRAIT OM</t>
  </si>
  <si>
    <t>P120016985227S</t>
  </si>
  <si>
    <t>DJENABOU ADJI</t>
  </si>
  <si>
    <t>P107400268476Q</t>
  </si>
  <si>
    <t>OZOEMENA OGBUKE PETER</t>
  </si>
  <si>
    <t>OZOEMENA OGBUKE</t>
  </si>
  <si>
    <t>P020116888857Q</t>
  </si>
  <si>
    <t>P017612715516H</t>
  </si>
  <si>
    <t>ADIDJA</t>
  </si>
  <si>
    <t>M072416930598N</t>
  </si>
  <si>
    <t>STE QHS SARL</t>
  </si>
  <si>
    <t>P068617695624Y</t>
  </si>
  <si>
    <t>MBUH BIH</t>
  </si>
  <si>
    <t>shallot</t>
  </si>
  <si>
    <t>P029818411988P</t>
  </si>
  <si>
    <t>MARY  NCHUO</t>
  </si>
  <si>
    <t>KANGHA</t>
  </si>
  <si>
    <t>P069814404625G</t>
  </si>
  <si>
    <t>RAKWA DONSALA</t>
  </si>
  <si>
    <t>P118418270678D</t>
  </si>
  <si>
    <t>TCHEUMWA FRANÇOIS</t>
  </si>
  <si>
    <t>P018918048950S</t>
  </si>
  <si>
    <t>EWAMBA</t>
  </si>
  <si>
    <t>MICHEAL AURELIEN</t>
  </si>
  <si>
    <t>COMMERCE DETAIL</t>
  </si>
  <si>
    <t>P088116130063Z</t>
  </si>
  <si>
    <t>HALIDOU SAHADAIKA</t>
  </si>
  <si>
    <t>P087500149005L</t>
  </si>
  <si>
    <t>NDJONDJE BIABO</t>
  </si>
  <si>
    <t>M072217476240M</t>
  </si>
  <si>
    <t>K.T.M GREEN ENERGY GROUP SARL</t>
  </si>
  <si>
    <t>EAU POTABLE, ENERGIE, BTP, INNOVATION, STRATEGIE, FABRICATION</t>
  </si>
  <si>
    <t>ENVIRONNEMENTALISTE</t>
  </si>
  <si>
    <t>P077516885834Y</t>
  </si>
  <si>
    <t>NDIOMO NÉE MENEMEDENGUE OLOUMOU</t>
  </si>
  <si>
    <t>P016516847862Y</t>
  </si>
  <si>
    <t>MBOUMBOUO</t>
  </si>
  <si>
    <t>M091914235210S</t>
  </si>
  <si>
    <t>ACICA INC SARL</t>
  </si>
  <si>
    <t>P019218242389A</t>
  </si>
  <si>
    <t>MOHAMADOU NOUROU DINI</t>
  </si>
  <si>
    <t>M072316085416J</t>
  </si>
  <si>
    <t>ED AFRICA GROUP</t>
  </si>
  <si>
    <t>ED</t>
  </si>
  <si>
    <t>P127600462450P</t>
  </si>
  <si>
    <t>LELAPINGA JEAN PAUL</t>
  </si>
  <si>
    <t>LELAPING JEAN PAUL</t>
  </si>
  <si>
    <t>P018217994965P</t>
  </si>
  <si>
    <t>ONGOBA</t>
  </si>
  <si>
    <t>ALHAMDOU</t>
  </si>
  <si>
    <t>M082017839802C</t>
  </si>
  <si>
    <t>COLLEGE BILINGUE LES CHEVALIERS</t>
  </si>
  <si>
    <t>COBICHE</t>
  </si>
  <si>
    <t>P115116058077J</t>
  </si>
  <si>
    <t>ASSEN WAOTCHOK EPSE MANGA</t>
  </si>
  <si>
    <t>P017518038399U</t>
  </si>
  <si>
    <t>AYISSI MEDZO AGNES SYLVIE</t>
  </si>
  <si>
    <t>P059017693149L</t>
  </si>
  <si>
    <t>ANGWANA</t>
  </si>
  <si>
    <t>MELVIS</t>
  </si>
  <si>
    <t>P090118477461L</t>
  </si>
  <si>
    <t>EKWUGHA IFENNA KENNETH</t>
  </si>
  <si>
    <t>P014700255997X</t>
  </si>
  <si>
    <t>DOMGANG MARIE</t>
  </si>
  <si>
    <t>P089517643093W</t>
  </si>
  <si>
    <t>MEKEU</t>
  </si>
  <si>
    <t>SAUPHIE ARIANE</t>
  </si>
  <si>
    <t>P016800136161G</t>
  </si>
  <si>
    <t>UCHENNA IMOH ALEXANDER</t>
  </si>
  <si>
    <t>(ALEXANDER ETS)</t>
  </si>
  <si>
    <t>P108417711078M</t>
  </si>
  <si>
    <t>YOUMEGNI NGUEMBOU</t>
  </si>
  <si>
    <t>VALERIE AIMEE</t>
  </si>
  <si>
    <t>P047912586072F</t>
  </si>
  <si>
    <t>DESIGN GNIMP TECHNOLOGIE</t>
  </si>
  <si>
    <t>P028517849422A</t>
  </si>
  <si>
    <t>Nguefack keuamo</t>
  </si>
  <si>
    <t>Béatrice bahotine</t>
  </si>
  <si>
    <t>P058316426513T</t>
  </si>
  <si>
    <t>IKENNA DARLINTON OSUNKWO</t>
  </si>
  <si>
    <t>P029917051819M</t>
  </si>
  <si>
    <t>NCHOMBONUI RAPHAEL</t>
  </si>
  <si>
    <t>P118318541953E</t>
  </si>
  <si>
    <t>TSAKENG KENNE</t>
  </si>
  <si>
    <t>P108018066230F</t>
  </si>
  <si>
    <t>ERIC YANICK</t>
  </si>
  <si>
    <t>M062417650779N</t>
  </si>
  <si>
    <t>PANDRILLUS CAMEROON</t>
  </si>
  <si>
    <t>P019117671312U</t>
  </si>
  <si>
    <t>DJAMALADINE</t>
  </si>
  <si>
    <t>P018516478239Q</t>
  </si>
  <si>
    <t>P036800458348L</t>
  </si>
  <si>
    <t>MAFOUKAM EPSE MBOGNE</t>
  </si>
  <si>
    <t>MAFOKAM EPSE MBOGNE</t>
  </si>
  <si>
    <t>M032618488199G</t>
  </si>
  <si>
    <t>SOCIAL SARL</t>
  </si>
  <si>
    <t>P049116995745E</t>
  </si>
  <si>
    <t>ESAKI EMMANS BATIA</t>
  </si>
  <si>
    <t>P037312500351U</t>
  </si>
  <si>
    <t>FOTSO TAGNE</t>
  </si>
  <si>
    <t>P019417939412F</t>
  </si>
  <si>
    <t>Adama yaouba</t>
  </si>
  <si>
    <t>VENTE ACCESSOIRES DE DECORATION ANNIVERSAIRE</t>
  </si>
  <si>
    <t>P049316143761S</t>
  </si>
  <si>
    <t>NGUIMATSIA</t>
  </si>
  <si>
    <t>KEVINE PATRICIA</t>
  </si>
  <si>
    <t>P048918498120Z</t>
  </si>
  <si>
    <t>MAHANGOUOK</t>
  </si>
  <si>
    <t>P039316346754Y</t>
  </si>
  <si>
    <t>DZOU DZOU LUCIEN OLGA</t>
  </si>
  <si>
    <t>P089418526701Y</t>
  </si>
  <si>
    <t>TCHOUTANG</t>
  </si>
  <si>
    <t>GUILLAIN PARFAIT</t>
  </si>
  <si>
    <t>P060018378227K</t>
  </si>
  <si>
    <t>MESSOUEKO SONKENG</t>
  </si>
  <si>
    <t>LESLYNE</t>
  </si>
  <si>
    <t>P030318367930X</t>
  </si>
  <si>
    <t>MEBENYABOU</t>
  </si>
  <si>
    <t>DORRET NGUAGUOUO</t>
  </si>
  <si>
    <t>P109215291428D</t>
  </si>
  <si>
    <t>NGOUANA TSALLA</t>
  </si>
  <si>
    <t>P066318534086G</t>
  </si>
  <si>
    <t>NGO MIWANACK</t>
  </si>
  <si>
    <t>P067817594385Q</t>
  </si>
  <si>
    <t>NGONTI EPSE TSALA</t>
  </si>
  <si>
    <t>TECLE YOLANDE</t>
  </si>
  <si>
    <t>P019418328752Z</t>
  </si>
  <si>
    <t>ESSOME BOUMA CHRISTINE</t>
  </si>
  <si>
    <t>(ETS CHRIS DU GLAM'S)</t>
  </si>
  <si>
    <t>P098518586207D</t>
  </si>
  <si>
    <t>KENNETH NDANGOH</t>
  </si>
  <si>
    <t>P050012716730Q</t>
  </si>
  <si>
    <t>TILONG ROMUALD</t>
  </si>
  <si>
    <t>M122017611114X</t>
  </si>
  <si>
    <t>ASSOCIATION CERCLE DES AMIS DE YAGOUA</t>
  </si>
  <si>
    <t>ACAY</t>
  </si>
  <si>
    <t>M042517727809F</t>
  </si>
  <si>
    <t>ASSOCIATION DES AMIS EMERGENTS BALATSIT BAMENDJOU DE DOUALA</t>
  </si>
  <si>
    <t>"AABBD"</t>
  </si>
  <si>
    <t>P089618531573H</t>
  </si>
  <si>
    <t>EMERENCE LAURE</t>
  </si>
  <si>
    <t>M032418496333K</t>
  </si>
  <si>
    <t>SOCIÉTÉ COOPÉRATIVE SIMPLIFIÉE BASSE COUR CAMEROUN</t>
  </si>
  <si>
    <t>SCOOPS BCC</t>
  </si>
  <si>
    <t>P059115394505G</t>
  </si>
  <si>
    <t>TCHONANG TALLA</t>
  </si>
  <si>
    <t>DORIVE</t>
  </si>
  <si>
    <t>P108217541974H</t>
  </si>
  <si>
    <t>SERMANADO</t>
  </si>
  <si>
    <t>P048914852297P</t>
  </si>
  <si>
    <t>EBOUELE EYANGO</t>
  </si>
  <si>
    <t>PIERRE FLEURY</t>
  </si>
  <si>
    <t>P099517163253K</t>
  </si>
  <si>
    <t>MBOT</t>
  </si>
  <si>
    <t>DAVIDSON</t>
  </si>
  <si>
    <t>M041817710718E</t>
  </si>
  <si>
    <t>CONSEIL NATIONAL DE LA JEUNESSE DU CAMEROUN POUR LE LITTORAL</t>
  </si>
  <si>
    <t>CNJC/LT</t>
  </si>
  <si>
    <t>P027916888414Q</t>
  </si>
  <si>
    <t>MBALI MOSES LOFTE</t>
  </si>
  <si>
    <t>P086600497652R</t>
  </si>
  <si>
    <t>MBAPPE</t>
  </si>
  <si>
    <t>M031200045539F</t>
  </si>
  <si>
    <t>STE FOSSI CAMEROUN SARL</t>
  </si>
  <si>
    <t>STE FOCAM SARL</t>
  </si>
  <si>
    <t>P116418457979D</t>
  </si>
  <si>
    <t>TCHANA MBIAH ESTHER BÉATRICE</t>
  </si>
  <si>
    <t>(ETS TAB)</t>
  </si>
  <si>
    <t>MACHINE À ECRASER</t>
  </si>
  <si>
    <t>P020217626669Z</t>
  </si>
  <si>
    <t>MAFOPA KUETE</t>
  </si>
  <si>
    <t>LEONNELLE</t>
  </si>
  <si>
    <t>P078000466138G</t>
  </si>
  <si>
    <t>BOBGA FRANCIS KAYA</t>
  </si>
  <si>
    <t>(MASONAKA ENT)</t>
  </si>
  <si>
    <t>P088817988414N</t>
  </si>
  <si>
    <t>TCHOFFO TIOYEM</t>
  </si>
  <si>
    <t>M011712629410J</t>
  </si>
  <si>
    <t>SOCIETE NGAYEP CM SARL</t>
  </si>
  <si>
    <t>M100800026341P</t>
  </si>
  <si>
    <t>GZ CONCEPTS</t>
  </si>
  <si>
    <t>VENTE PRODUITS PÉTROLIERS</t>
  </si>
  <si>
    <t>P018213956564F</t>
  </si>
  <si>
    <t>KUITCHE NDE</t>
  </si>
  <si>
    <t>DARIUS</t>
  </si>
  <si>
    <t>P018816606393X</t>
  </si>
  <si>
    <t>EKOBO</t>
  </si>
  <si>
    <t>MARIE CLAIRE ANNICK</t>
  </si>
  <si>
    <t>P069316721967F</t>
  </si>
  <si>
    <t>MARE NDAM</t>
  </si>
  <si>
    <t>AICHA</t>
  </si>
  <si>
    <t>P089017185438A</t>
  </si>
  <si>
    <t>NDIFE</t>
  </si>
  <si>
    <t>ABUCHI JONATHAN</t>
  </si>
  <si>
    <t>P048614141029T</t>
  </si>
  <si>
    <t>NANGKONDA</t>
  </si>
  <si>
    <t>P036518099805B</t>
  </si>
  <si>
    <t>Ebessa Ateba</t>
  </si>
  <si>
    <t>Josephine Mathilde</t>
  </si>
  <si>
    <t>P117816948182E</t>
  </si>
  <si>
    <t>FATOU AMADOU EPSE GARBA</t>
  </si>
  <si>
    <t>P038511782997P</t>
  </si>
  <si>
    <t>FOPA EPSE NKAM</t>
  </si>
  <si>
    <t>P048400573194S</t>
  </si>
  <si>
    <t>P129017981055C</t>
  </si>
  <si>
    <t>TOLOBA</t>
  </si>
  <si>
    <t>M082216661723R</t>
  </si>
  <si>
    <t>PROVIDENCE NURSURY&amp;PRIMARY SCHOOL</t>
  </si>
  <si>
    <t>PNPS</t>
  </si>
  <si>
    <t>M070816168415S</t>
  </si>
  <si>
    <t>INTERNATIONAL BILINGUAL ACADEMY YAOUNDE</t>
  </si>
  <si>
    <t>IBAY</t>
  </si>
  <si>
    <t>P087100278167F</t>
  </si>
  <si>
    <t>SANDO FONE ANTOINE</t>
  </si>
  <si>
    <t>P048217059238P</t>
  </si>
  <si>
    <t>EBAI DOUGLAS AGBOR</t>
  </si>
  <si>
    <t>P109417931940L</t>
  </si>
  <si>
    <t>KAMLA</t>
  </si>
  <si>
    <t>BLONDEL BLAISE</t>
  </si>
  <si>
    <t>P078612104115R</t>
  </si>
  <si>
    <t>MELINGUI MINKALA</t>
  </si>
  <si>
    <t>DENIS LANDRY</t>
  </si>
  <si>
    <t>P088212331833H</t>
  </si>
  <si>
    <t>MOULEMA REGINE EDWIGE</t>
  </si>
  <si>
    <t>ETS FLY SIMPLE</t>
  </si>
  <si>
    <t>P018416917389F</t>
  </si>
  <si>
    <t>P027611646601A</t>
  </si>
  <si>
    <t>SACK SIMON BLAISE</t>
  </si>
  <si>
    <t>ETS EL KAMPERAU</t>
  </si>
  <si>
    <t>COMMERCE-CONSTRUCTION-PRESTATIONS</t>
  </si>
  <si>
    <t>M011912735438A</t>
  </si>
  <si>
    <t>SINA SARL</t>
  </si>
  <si>
    <t>P079212376606U</t>
  </si>
  <si>
    <t>P060017478110U</t>
  </si>
  <si>
    <t>GRACE ETENGE-BIH ELAD</t>
  </si>
  <si>
    <t>P127717310808D</t>
  </si>
  <si>
    <t>OKEOMA</t>
  </si>
  <si>
    <t>NKECHI</t>
  </si>
  <si>
    <t>P019712423965X</t>
  </si>
  <si>
    <t>OBASI NWAKOCHA AGU</t>
  </si>
  <si>
    <t>ETS OBASI NWAKOCHA AGU</t>
  </si>
  <si>
    <t>P078412436834D</t>
  </si>
  <si>
    <t>SALI ABBALI</t>
  </si>
  <si>
    <t>P088618578643K</t>
  </si>
  <si>
    <t>LEUFFA</t>
  </si>
  <si>
    <t>P028516582841Q</t>
  </si>
  <si>
    <t>SOCIETE FAVD CONSULTING  MANAGEMENT</t>
  </si>
  <si>
    <t>LIMITED COMPANY  FAVD LTD CO</t>
  </si>
  <si>
    <t>P037416851245W</t>
  </si>
  <si>
    <t>EKEMA</t>
  </si>
  <si>
    <t>CLARA JASSA</t>
  </si>
  <si>
    <t>M081517240026R</t>
  </si>
  <si>
    <t>CETIC DE NGADA</t>
  </si>
  <si>
    <t>NGADA</t>
  </si>
  <si>
    <t>P049318494814M</t>
  </si>
  <si>
    <t>FOPA DOUNTIO</t>
  </si>
  <si>
    <t>P039216836494H</t>
  </si>
  <si>
    <t>FOZEU KEUBIWOU</t>
  </si>
  <si>
    <t>M010717546243C</t>
  </si>
  <si>
    <t>CAISSE D EPARGNE ET DE FINANCEMENT EN AFRIQUE</t>
  </si>
  <si>
    <t>M042517722442E</t>
  </si>
  <si>
    <t>BATI - BUILDING - SAHEL SARL</t>
  </si>
  <si>
    <t>B B S SARL</t>
  </si>
  <si>
    <t>P108317239426C</t>
  </si>
  <si>
    <t>PHILIP AWANA</t>
  </si>
  <si>
    <t>P038817974266F</t>
  </si>
  <si>
    <t>BANACK NTAMACK</t>
  </si>
  <si>
    <t>M071612552104P</t>
  </si>
  <si>
    <t>STE PLASTIQUE DU GROUPE YOUSSA S.A</t>
  </si>
  <si>
    <t>STE PLASTGRY S.A</t>
  </si>
  <si>
    <t>AGCE IMMOBILIERE</t>
  </si>
  <si>
    <t>M068000017843Y</t>
  </si>
  <si>
    <t>SCI BEAULIEU</t>
  </si>
  <si>
    <t>P028500158436P</t>
  </si>
  <si>
    <t>TAGUEU NOUTCH AUBINTAGU</t>
  </si>
  <si>
    <t>TAGUEU NOUTCH AUBIN</t>
  </si>
  <si>
    <t>P046212648470X</t>
  </si>
  <si>
    <t>ETTONG WOUNA EPSE NDOH MARGUERITE</t>
  </si>
  <si>
    <t>P117518159542W</t>
  </si>
  <si>
    <t>M082217800797J</t>
  </si>
  <si>
    <t>ASSOCIATION DES RESSORTISSANTS DU VILLAGE BAMOUGOUM RÉSIDANT AU QUARTIER NKOULOU</t>
  </si>
  <si>
    <t>NKUICHOUO MUGOUM NKOULOU</t>
  </si>
  <si>
    <t>P067317786879T</t>
  </si>
  <si>
    <t>BAH MAMADOU  ALPHA</t>
  </si>
  <si>
    <t>P028616874525P</t>
  </si>
  <si>
    <t>P059518137551F</t>
  </si>
  <si>
    <t>takamgoum deffo</t>
  </si>
  <si>
    <t>niek valerie</t>
  </si>
  <si>
    <t>P086900116669R</t>
  </si>
  <si>
    <t>CHONG KING</t>
  </si>
  <si>
    <t>ANGELINA</t>
  </si>
  <si>
    <t>M041912760103K</t>
  </si>
  <si>
    <t>STE ANIMAL HEALTH CENTER</t>
  </si>
  <si>
    <t>AHC-VET</t>
  </si>
  <si>
    <t>P078616603827K</t>
  </si>
  <si>
    <t>BOM</t>
  </si>
  <si>
    <t>P109717679054K</t>
  </si>
  <si>
    <t>DZOKEM TANEFOUO</t>
  </si>
  <si>
    <t>M062117196014N</t>
  </si>
  <si>
    <t>SOCIÉTÉ COOPÉRATIVE SIMPLIFIÉE DES PRODUCTEURS DE COTON DE MBILLA-RIA</t>
  </si>
  <si>
    <t>SCOOPS DJAM HAOUTI EM</t>
  </si>
  <si>
    <t>PRODUCTION SORGHO</t>
  </si>
  <si>
    <t>M092417095491C</t>
  </si>
  <si>
    <t>SOCIETE COOPÉRATIVE SIMPLIFIÉE DES PRODUCTEURS DE SORGHO DE MAYO LOUE</t>
  </si>
  <si>
    <t>(( SCOOPS MAKANDA )) ))</t>
  </si>
  <si>
    <t>P118116459677H</t>
  </si>
  <si>
    <t>NZEHEU NJI-NGASSA</t>
  </si>
  <si>
    <t>ERIK MARCEL</t>
  </si>
  <si>
    <t>P017717061417M</t>
  </si>
  <si>
    <t>NKOUONG NKOUONG</t>
  </si>
  <si>
    <t>P089117028770Y</t>
  </si>
  <si>
    <t>HAPPY ROLLY</t>
  </si>
  <si>
    <t>M092316050705U</t>
  </si>
  <si>
    <t>SOCIÉTÉ CAMEROUNAISE DES FRUITS DU NORD SARL</t>
  </si>
  <si>
    <t>SCN SARL</t>
  </si>
  <si>
    <t>PRESTATION DE SERVICES, COMMERCE GÉNÉRAL,, IMPORT EXPORT, TRANSPORT, DISTRIBUTION, NÉGOCE, VENTE ET LOCATION VÉHICULE ET ENGINS LOURDSE</t>
  </si>
  <si>
    <t>M122018641372S</t>
  </si>
  <si>
    <t>ETS NG B</t>
  </si>
  <si>
    <t>NGB</t>
  </si>
  <si>
    <t>P107716889170Z</t>
  </si>
  <si>
    <t>GACHE</t>
  </si>
  <si>
    <t>FELICITE EMILIE</t>
  </si>
  <si>
    <t>P087212712187G</t>
  </si>
  <si>
    <t>NGANJE</t>
  </si>
  <si>
    <t>PETER MOKI</t>
  </si>
  <si>
    <t>P069118355506B</t>
  </si>
  <si>
    <t>MPECASSA NDOUOYAP</t>
  </si>
  <si>
    <t>P117000438395J</t>
  </si>
  <si>
    <t>SILVIA NSA ACURU EPSEE ASSOUMOU</t>
  </si>
  <si>
    <t>P088618490846L</t>
  </si>
  <si>
    <t>BITJOKA   GEORGES   MAXIME.</t>
  </si>
  <si>
    <t>"ETS BGM"</t>
  </si>
  <si>
    <t>PROMOTION &amp; DEFENSE ENVIRONNEMENT</t>
  </si>
  <si>
    <t>M081712697009K</t>
  </si>
  <si>
    <t>CHEMONICS INTERNATIONAL INC.</t>
  </si>
  <si>
    <t>P016616618375E</t>
  </si>
  <si>
    <t>OUMAROU NDJIDDA</t>
  </si>
  <si>
    <t>P015317137325R</t>
  </si>
  <si>
    <t>P089217815122J</t>
  </si>
  <si>
    <t>Souleymanou</t>
  </si>
  <si>
    <t>P027916352454F</t>
  </si>
  <si>
    <t>NGOUANA ALAIN BERTRAND</t>
  </si>
  <si>
    <t>M012317909228D</t>
  </si>
  <si>
    <t>ENTREPRISE DE CONSTRUCTION EJE-BTP SARL</t>
  </si>
  <si>
    <t>P129212443432P</t>
  </si>
  <si>
    <t>DOUANLA TASSE EPSE DOUNTIO GISELE</t>
  </si>
  <si>
    <t>P047617503099J</t>
  </si>
  <si>
    <t>KIMONONGA</t>
  </si>
  <si>
    <t>PAULINE.</t>
  </si>
  <si>
    <t>P059418434573E</t>
  </si>
  <si>
    <t>ACHIAMBO ASONGANYI</t>
  </si>
  <si>
    <t>ANGLINE</t>
  </si>
  <si>
    <t>M022618408468R</t>
  </si>
  <si>
    <t>SAVANNAH ENTERPRISE SARL</t>
  </si>
  <si>
    <t>S.E.Sarl</t>
  </si>
  <si>
    <t>M072518106727C</t>
  </si>
  <si>
    <t>FRATERNITE DE NKOMKANA</t>
  </si>
  <si>
    <t>FRATERNITE</t>
  </si>
  <si>
    <t>P049817864505H</t>
  </si>
  <si>
    <t>Franclin</t>
  </si>
  <si>
    <t>P078816415609S</t>
  </si>
  <si>
    <t>M032118565185M</t>
  </si>
  <si>
    <t>NGALLE PALACE</t>
  </si>
  <si>
    <t>P067918488980S</t>
  </si>
  <si>
    <t>MATCHIM</t>
  </si>
  <si>
    <t>P028917398184W</t>
  </si>
  <si>
    <t>BIDE IVO NKWELLE</t>
  </si>
  <si>
    <t>P016000024871J</t>
  </si>
  <si>
    <t>NYANDJANG THERESE</t>
  </si>
  <si>
    <t>P030317916018F</t>
  </si>
  <si>
    <t>DJOH</t>
  </si>
  <si>
    <t>TONNY ARNAUD.</t>
  </si>
  <si>
    <t>P087312756518C</t>
  </si>
  <si>
    <t>LIPEM PAUL MARIE</t>
  </si>
  <si>
    <t>P076000528196Q</t>
  </si>
  <si>
    <t>BOKOP</t>
  </si>
  <si>
    <t>P047916097726R</t>
  </si>
  <si>
    <t>TOP DJIBY</t>
  </si>
  <si>
    <t>P097812143963R</t>
  </si>
  <si>
    <t>DEMGNE EPSE TASSE CHIMENE EVELYNE</t>
  </si>
  <si>
    <t>ETS DEMGNE EPSE TASSE CHIMENE EVELYNE</t>
  </si>
  <si>
    <t>M112417187129R</t>
  </si>
  <si>
    <t>GROUPE POWER CORPORATION AFRIQUE SARL</t>
  </si>
  <si>
    <t>COMMERCE GENERAL,PRESTATION DE SERVICES,TRANSIT,IMPORT/EXPORT...</t>
  </si>
  <si>
    <t>M121217232208E</t>
  </si>
  <si>
    <t>EP MBENG-MBENG</t>
  </si>
  <si>
    <t>P028217099980L</t>
  </si>
  <si>
    <t>P028418107067N</t>
  </si>
  <si>
    <t>Akoumou Elong</t>
  </si>
  <si>
    <t>Catherine Blandine</t>
  </si>
  <si>
    <t>P018916423824Z</t>
  </si>
  <si>
    <t>P018712503776P</t>
  </si>
  <si>
    <t>BOUBA  ILYASSOU</t>
  </si>
  <si>
    <t>IMPORT/EXPORT-COMMERCE GENERAL</t>
  </si>
  <si>
    <t>M031712616498C</t>
  </si>
  <si>
    <t>STE AFRIQUE - EUROPE - ASIE SARL</t>
  </si>
  <si>
    <t>P098212654457D</t>
  </si>
  <si>
    <t>FOUTHER SOPHIE CAROLE</t>
  </si>
  <si>
    <t>SOPHIE COIFFURE</t>
  </si>
  <si>
    <t>P115818249848Z</t>
  </si>
  <si>
    <t>NGOA EYA MICHEL</t>
  </si>
  <si>
    <t>ETS MAXI-SERVICES</t>
  </si>
  <si>
    <t>P057316773627C</t>
  </si>
  <si>
    <t>NGHECHIE</t>
  </si>
  <si>
    <t>VENTE COLIE ARTISANAT</t>
  </si>
  <si>
    <t>P088918533414Y</t>
  </si>
  <si>
    <t>DJIOKENG</t>
  </si>
  <si>
    <t>M042517667006H</t>
  </si>
  <si>
    <t>EAGLE GLOBAL BTP SARL</t>
  </si>
  <si>
    <t>P117712413402F</t>
  </si>
  <si>
    <t>AURELIEN FERNAND</t>
  </si>
  <si>
    <t>P018712440485K</t>
  </si>
  <si>
    <t>DJIBRILLA HAMADOU</t>
  </si>
  <si>
    <t>P097912353830J</t>
  </si>
  <si>
    <t>DZITCHEU NGOUNDJO</t>
  </si>
  <si>
    <t>JEAN PASCAL</t>
  </si>
  <si>
    <t>PHOTOGRAPHE AMBULANT</t>
  </si>
  <si>
    <t>P077814627255E</t>
  </si>
  <si>
    <t>TENDONGKENG</t>
  </si>
  <si>
    <t>P059217371112Y</t>
  </si>
  <si>
    <t>KENGNE TAFO</t>
  </si>
  <si>
    <t>M062517836272T</t>
  </si>
  <si>
    <t>JESSY SARL</t>
  </si>
  <si>
    <t>COMMERCE GENERAL, IMPORT-EXPORT, PRESTATIONS DE SERVICES, CONSEIL, NEGOCE &amp; DISTRIBUTION DES MARCHANDISES, TRANSPORT, BTP</t>
  </si>
  <si>
    <t>P079317023118N</t>
  </si>
  <si>
    <t>MADEDJIO TAUCHOM</t>
  </si>
  <si>
    <t>ANNE ARABIA AMANDA</t>
  </si>
  <si>
    <t>P120217531187W</t>
  </si>
  <si>
    <t>MELVIN SONGWE SHUYE</t>
  </si>
  <si>
    <t>(SMART SOLUTIONS ENTERPRISE)</t>
  </si>
  <si>
    <t>P016118048712E</t>
  </si>
  <si>
    <t>P069715195723F</t>
  </si>
  <si>
    <t>P019300538152N</t>
  </si>
  <si>
    <t>YMDJIE CHRISTELLE</t>
  </si>
  <si>
    <t>M082417057218J</t>
  </si>
  <si>
    <t>HORIZON PLUS SARL</t>
  </si>
  <si>
    <t>P078617500632P</t>
  </si>
  <si>
    <t>LI. JUNBIN</t>
  </si>
  <si>
    <t>P048017891377T</t>
  </si>
  <si>
    <t>NGECHU JOSEPH</t>
  </si>
  <si>
    <t>EKOBINA</t>
  </si>
  <si>
    <t>P118400567352L</t>
  </si>
  <si>
    <t>MADE MBE</t>
  </si>
  <si>
    <t>EDVIGE FLORE</t>
  </si>
  <si>
    <t>P016514270889F</t>
  </si>
  <si>
    <t>ABBODJI</t>
  </si>
  <si>
    <t>P046916198878Q</t>
  </si>
  <si>
    <t>BONGO SOPHIE</t>
  </si>
  <si>
    <t>P120216751881F</t>
  </si>
  <si>
    <t>SHILAVERT MONDONG</t>
  </si>
  <si>
    <t>P099516712272Q</t>
  </si>
  <si>
    <t>TATA EMILE TAKOP C/O DERAC ENT.</t>
  </si>
  <si>
    <t>NDAMUKONG</t>
  </si>
  <si>
    <t>P097112642986C</t>
  </si>
  <si>
    <t>P129516181247W</t>
  </si>
  <si>
    <t>WOROBO</t>
  </si>
  <si>
    <t>P017412377467W</t>
  </si>
  <si>
    <t>ABDOULAYE HAMADOU</t>
  </si>
  <si>
    <t>P058217730566F</t>
  </si>
  <si>
    <t>Xavier</t>
  </si>
  <si>
    <t>P018217179456L</t>
  </si>
  <si>
    <t>MEKOUE ÉPOUSE MVONDO</t>
  </si>
  <si>
    <t>P037717635925Y</t>
  </si>
  <si>
    <t>NGNECHOU</t>
  </si>
  <si>
    <t>P057016116569C</t>
  </si>
  <si>
    <t>BAMI</t>
  </si>
  <si>
    <t>P126115764655P</t>
  </si>
  <si>
    <t>DJOUBEIROU</t>
  </si>
  <si>
    <t>P027516602071T</t>
  </si>
  <si>
    <t>MATUEGHO TAGNE EPSE WAMBA</t>
  </si>
  <si>
    <t>M030500018347S</t>
  </si>
  <si>
    <t>MOSER CAMEROUN SARL</t>
  </si>
  <si>
    <t>P128212756214C</t>
  </si>
  <si>
    <t>ABONDO FERDINAND DIDIER</t>
  </si>
  <si>
    <t>ETS FRÈRES UNIES CONSTRUCTION</t>
  </si>
  <si>
    <t>TELEDISTRIBUTION (DIFFUSION DTH,OTT,IPTV)</t>
  </si>
  <si>
    <t>M052116190834R</t>
  </si>
  <si>
    <t>AFRIK'COM CONTENT DISTRIBUTION</t>
  </si>
  <si>
    <t>AFRIK'COM CD S.A</t>
  </si>
  <si>
    <t>P087717924386X</t>
  </si>
  <si>
    <t>Ngamo</t>
  </si>
  <si>
    <t>P087517163060N</t>
  </si>
  <si>
    <t>TELLA TCHUNTCHOUA</t>
  </si>
  <si>
    <t>COLLEGE BENEDICTE</t>
  </si>
  <si>
    <t>P095000137001Z</t>
  </si>
  <si>
    <t>TCHATCHUA</t>
  </si>
  <si>
    <t>P129418017101B</t>
  </si>
  <si>
    <t>SUH-NDALE SVEILANA NIYANUI</t>
  </si>
  <si>
    <t>M082015093594A</t>
  </si>
  <si>
    <t>BETHELI MULTI SERVICES SARL</t>
  </si>
  <si>
    <t>BMS</t>
  </si>
  <si>
    <t>P079417004118M</t>
  </si>
  <si>
    <t>MOTHA FOTIE DRICELLE</t>
  </si>
  <si>
    <t>P038017948434Y</t>
  </si>
  <si>
    <t>DJOKO ONANA</t>
  </si>
  <si>
    <t>VINCENT SIMEON</t>
  </si>
  <si>
    <t>P056317931384J</t>
  </si>
  <si>
    <t>NGHECHEKO EPOUSE MBONJAWO</t>
  </si>
  <si>
    <t>P068717778290A</t>
  </si>
  <si>
    <t>HELGA MEKANG NJUME</t>
  </si>
  <si>
    <t>M012317917937W</t>
  </si>
  <si>
    <t>BYTES CONSULTING</t>
  </si>
  <si>
    <t>(BYTES &amp; CO)</t>
  </si>
  <si>
    <t>P108716627493Y</t>
  </si>
  <si>
    <t>MEYEE</t>
  </si>
  <si>
    <t>AMOS YOVLA</t>
  </si>
  <si>
    <t>ECHANGES DE LIVRES</t>
  </si>
  <si>
    <t>P027000561431Y</t>
  </si>
  <si>
    <t>YOTA TCHINDA</t>
  </si>
  <si>
    <t>P047118299706H</t>
  </si>
  <si>
    <t>MBONGO’O</t>
  </si>
  <si>
    <t>PASCAL MEGRE</t>
  </si>
  <si>
    <t>P118118131723J</t>
  </si>
  <si>
    <t>WANSO TISSALA</t>
  </si>
  <si>
    <t>P069518404862Y</t>
  </si>
  <si>
    <t>CHUBO</t>
  </si>
  <si>
    <t>LIVANUS</t>
  </si>
  <si>
    <t>P057217982464A</t>
  </si>
  <si>
    <t>BOUHARI IBRAHIM</t>
  </si>
  <si>
    <t>PENSIONNE / BICEC</t>
  </si>
  <si>
    <t>P106016251940Z</t>
  </si>
  <si>
    <t>NANGKAMG</t>
  </si>
  <si>
    <t>P028412441619E</t>
  </si>
  <si>
    <t>HOUAG  RICHARD BLANCHARD</t>
  </si>
  <si>
    <t>P110218020416L</t>
  </si>
  <si>
    <t>KOA ESSIMI CLAUDE</t>
  </si>
  <si>
    <t>P019917468011B</t>
  </si>
  <si>
    <t>BADDOGO</t>
  </si>
  <si>
    <t>SALIMOU</t>
  </si>
  <si>
    <t>P018318354657Z</t>
  </si>
  <si>
    <t>BENICE NDAMOU</t>
  </si>
  <si>
    <t>M021912749144G</t>
  </si>
  <si>
    <t>AFRICA DISTRIBUTION CORPORATION SARL</t>
  </si>
  <si>
    <t>ADC SARL</t>
  </si>
  <si>
    <t>P077600147360G</t>
  </si>
  <si>
    <t>MARC DESIRE</t>
  </si>
  <si>
    <t>P013800026024X</t>
  </si>
  <si>
    <t>NKAINFON PEFOURA</t>
  </si>
  <si>
    <t>P017800558827A</t>
  </si>
  <si>
    <t>M112518319836Q</t>
  </si>
  <si>
    <t>CENTRE DE SANTE EIREC</t>
  </si>
  <si>
    <t>EIREC</t>
  </si>
  <si>
    <t>P129717960228T</t>
  </si>
  <si>
    <t>Keumene Bogning</t>
  </si>
  <si>
    <t>Armel julios</t>
  </si>
  <si>
    <t>P029117590513R</t>
  </si>
  <si>
    <t>MARLYSE GIRINIO</t>
  </si>
  <si>
    <t>P019618011008U</t>
  </si>
  <si>
    <t>P078614656490J</t>
  </si>
  <si>
    <t>TEUDJEU NKOUGA</t>
  </si>
  <si>
    <t>FLORIANE LUCKYE</t>
  </si>
  <si>
    <t>P048318392271G</t>
  </si>
  <si>
    <t>NDZENGUE NGAH</t>
  </si>
  <si>
    <t>P040417727693T</t>
  </si>
  <si>
    <t>ANSELM  GAMUH</t>
  </si>
  <si>
    <t>M102015145811F</t>
  </si>
  <si>
    <t>P088517979007A</t>
  </si>
  <si>
    <t>MASSO KENGNE</t>
  </si>
  <si>
    <t>P048416824398U</t>
  </si>
  <si>
    <t>ARMAND DALOSE</t>
  </si>
  <si>
    <t>P117318058534S</t>
  </si>
  <si>
    <t>M032517615818R</t>
  </si>
  <si>
    <t>GALLERIE CAPILLAIRE SARL</t>
  </si>
  <si>
    <t>DIAGNOSTIC CAPILLAIRE, VENTE DE PRODUITS COSMETIQUE POUR CHEVEUX</t>
  </si>
  <si>
    <t>P068314796287Q</t>
  </si>
  <si>
    <t>DIBONGO</t>
  </si>
  <si>
    <t>ROGER ÉRIC</t>
  </si>
  <si>
    <t>P016200481840X</t>
  </si>
  <si>
    <t>SIAKE</t>
  </si>
  <si>
    <t>P018316274569T</t>
  </si>
  <si>
    <t>NGOULEFACK</t>
  </si>
  <si>
    <t>MIMI LAURE</t>
  </si>
  <si>
    <t>P019817781196H</t>
  </si>
  <si>
    <t>NGWAH</t>
  </si>
  <si>
    <t>HELEND CHECHE</t>
  </si>
  <si>
    <t>M071514957135E</t>
  </si>
  <si>
    <t>GROUPE SCOLAIRE BILINGUE PRIVÉ LAÏC FELYMA</t>
  </si>
  <si>
    <t>(( G.S.B.P.L.FELYMA ))</t>
  </si>
  <si>
    <t>M022517616795W</t>
  </si>
  <si>
    <t>GROUPE DEMENOUS SARL</t>
  </si>
  <si>
    <t>TRANSPORT ROUTIERS DES MARCHANDISES, COMMERCE GENERAL , LOGISTIQUE ET AFFRETEMENT, IMPORT-EXPORT, PRESTATIONS DE SERVICES</t>
  </si>
  <si>
    <t>P028417279661G</t>
  </si>
  <si>
    <t>MPAKA MPAKA BERNARD</t>
  </si>
  <si>
    <t>( ETS 2 M.B )</t>
  </si>
  <si>
    <t>P018016656144C</t>
  </si>
  <si>
    <t>ADAM ALLAWAN</t>
  </si>
  <si>
    <t>CIMMERCE GENERAL, IMPORT-EXPORT, P/S</t>
  </si>
  <si>
    <t>P118617558488U</t>
  </si>
  <si>
    <t>FOUNDAP PETATO ROMYAL</t>
  </si>
  <si>
    <t>(ETS PETATO &amp; FILS)</t>
  </si>
  <si>
    <t>M012416380257L</t>
  </si>
  <si>
    <t>ASSOCIATION POUR LA PROMOTION DE L'ARCHITECTURE ET DE L'URBANISME</t>
  </si>
  <si>
    <t>SENSIBILISER LES POPULATIONS, TRANSFORMER NOTRE CADRE DE VIE, PROMOUVOIR LES ŒUVRES CARITATIVES</t>
  </si>
  <si>
    <t>P072217996474T</t>
  </si>
  <si>
    <t>( VNKKL18380A070741 )</t>
  </si>
  <si>
    <t>P076500481807D</t>
  </si>
  <si>
    <t>RAPHAEL NYAMSI NYAMBI</t>
  </si>
  <si>
    <t>P107812679332S</t>
  </si>
  <si>
    <t>CHEMBA KOM</t>
  </si>
  <si>
    <t>P109317202604D</t>
  </si>
  <si>
    <t>NYOME</t>
  </si>
  <si>
    <t>MELVIS MBAW</t>
  </si>
  <si>
    <t>REPAIR OF FRIDGES/IRON</t>
  </si>
  <si>
    <t>P116912423812K</t>
  </si>
  <si>
    <t>EMILIA IHEOMA ALAGWA</t>
  </si>
  <si>
    <t>P039916155070R</t>
  </si>
  <si>
    <t>TANEYO LONTSI</t>
  </si>
  <si>
    <t>M078318520818P</t>
  </si>
  <si>
    <t>SUCCESSION BEKOMBO KOTTO EMMANUEL</t>
  </si>
  <si>
    <t>P057217140873C</t>
  </si>
  <si>
    <t>NGWANGA AKEMBI</t>
  </si>
  <si>
    <t>P047715129672L</t>
  </si>
  <si>
    <t>JEAN BOSCUS</t>
  </si>
  <si>
    <t>P017117816961H</t>
  </si>
  <si>
    <t>SHEY ASSAN</t>
  </si>
  <si>
    <t>KAIMU</t>
  </si>
  <si>
    <t>M021216578567N</t>
  </si>
  <si>
    <t>" TRANSPORT ET SERVICE DU CAMEROUN "</t>
  </si>
  <si>
    <t>"TRANSEC"</t>
  </si>
  <si>
    <t>P048916488202A</t>
  </si>
  <si>
    <t>DILIP KUSHWAHA</t>
  </si>
  <si>
    <t>DROIT FIXE CARTE D'ARTISAN MINIER</t>
  </si>
  <si>
    <t>P107218086252E</t>
  </si>
  <si>
    <t>HAMSATOU</t>
  </si>
  <si>
    <t>P068017881232B</t>
  </si>
  <si>
    <t>MESSAMBO EDWIGE JOSIANE</t>
  </si>
  <si>
    <t>P028017513534J</t>
  </si>
  <si>
    <t>POUOMEGNE</t>
  </si>
  <si>
    <t>M092417064594T</t>
  </si>
  <si>
    <t>SAHEL SOLIDAIRE'24</t>
  </si>
  <si>
    <t>SASOL</t>
  </si>
  <si>
    <t>P067816229420R</t>
  </si>
  <si>
    <t>P086916765252K</t>
  </si>
  <si>
    <t>MBOUO AMSETOU</t>
  </si>
  <si>
    <t>CONCEPTION/CREATION DES MARQUES</t>
  </si>
  <si>
    <t>M081812717575S</t>
  </si>
  <si>
    <t>CAP-CEVANCE SARL</t>
  </si>
  <si>
    <t>P068812494617X</t>
  </si>
  <si>
    <t>KOUMANA JULES HERMAN</t>
  </si>
  <si>
    <t>MARIA-MAGDA ENTERPRISE</t>
  </si>
  <si>
    <t>P058916485565E</t>
  </si>
  <si>
    <t>HANSON NGUM</t>
  </si>
  <si>
    <t>P099417787703S</t>
  </si>
  <si>
    <t>ONDOBO</t>
  </si>
  <si>
    <t>CLAIRE CLEMENCE</t>
  </si>
  <si>
    <t>P039218200482R</t>
  </si>
  <si>
    <t>BALARABE</t>
  </si>
  <si>
    <t>M051812706105R</t>
  </si>
  <si>
    <t>PATIENCE SARL U</t>
  </si>
  <si>
    <t>P015000183958G</t>
  </si>
  <si>
    <t>SAOULAM</t>
  </si>
  <si>
    <t>P012116194818Q</t>
  </si>
  <si>
    <t>GOUDIENKILE</t>
  </si>
  <si>
    <t>BOUREMA</t>
  </si>
  <si>
    <t>P097218288356S</t>
  </si>
  <si>
    <t>EYABI III</t>
  </si>
  <si>
    <t>EBENZER</t>
  </si>
  <si>
    <t>P128416200392E</t>
  </si>
  <si>
    <t>GHAGNE</t>
  </si>
  <si>
    <t>P037600422576F</t>
  </si>
  <si>
    <t>P025500169645A</t>
  </si>
  <si>
    <t>DJIGO AMADOU ALASSANE</t>
  </si>
  <si>
    <t>Connexion réseau et installation des systèmes</t>
  </si>
  <si>
    <t>M112417176347K</t>
  </si>
  <si>
    <t>SATELLITE SARL</t>
  </si>
  <si>
    <t>P019518051564Y</t>
  </si>
  <si>
    <t>MAZEULI</t>
  </si>
  <si>
    <t>MONIQUE CLAIRE</t>
  </si>
  <si>
    <t>P057712785277C</t>
  </si>
  <si>
    <t>BABONG MARIEM PROSPER</t>
  </si>
  <si>
    <t>(ETS OKALSOM)</t>
  </si>
  <si>
    <t>VENTE COMPLÉMENT ALIMENTAIRE</t>
  </si>
  <si>
    <t>P026316777112B</t>
  </si>
  <si>
    <t>ETONDI LOTTIN</t>
  </si>
  <si>
    <t>P068217198663F</t>
  </si>
  <si>
    <t>SONKENG</t>
  </si>
  <si>
    <t>LAURENCE BENJAMINE</t>
  </si>
  <si>
    <t>P079617748531K</t>
  </si>
  <si>
    <t>WAFFO  MBEGANG TATSINKAM</t>
  </si>
  <si>
    <t>M081117250032U</t>
  </si>
  <si>
    <t>CETIC DE NACHTIGAL</t>
  </si>
  <si>
    <t>P020516307223P</t>
  </si>
  <si>
    <t>EZEUDOGU PASCHAL SOPURUCHUKWU</t>
  </si>
  <si>
    <t>VENTE ACCESSOIRE TELEPHONE</t>
  </si>
  <si>
    <t>P058412435884B</t>
  </si>
  <si>
    <t>MELI YOTTA CAROLEMELI</t>
  </si>
  <si>
    <t>MELI YOTTA CAROLE</t>
  </si>
  <si>
    <t>M082116384205W</t>
  </si>
  <si>
    <t>MARCSONS HOTELS &amp; RESORTS COMPANY LIMITED</t>
  </si>
  <si>
    <t>MH &amp; R</t>
  </si>
  <si>
    <t>LODGING, RESTAURANTS, EVENT MANAGEMENT, TOURISM &amp; LEISURE</t>
  </si>
  <si>
    <t>P078616936212F</t>
  </si>
  <si>
    <t>DJAGUE FOUEMENE</t>
  </si>
  <si>
    <t>NGUILLA</t>
  </si>
  <si>
    <t>M122217768851F</t>
  </si>
  <si>
    <t>KUMBA FOODS AND SERVICES SARL</t>
  </si>
  <si>
    <t>P119216377746B</t>
  </si>
  <si>
    <t>NJOJO STANISLA</t>
  </si>
  <si>
    <t>ETS NJOJO OF UNITY</t>
  </si>
  <si>
    <t>ELECTRICITE,PRESTATION DE SERVICES,TRANSPORT,COMMERCE GENERAL,IMPORT-EXPORT</t>
  </si>
  <si>
    <t>P116917494138M</t>
  </si>
  <si>
    <t>Mbang</t>
  </si>
  <si>
    <t>Alain pierre</t>
  </si>
  <si>
    <t>P050216024711S</t>
  </si>
  <si>
    <t>ALHADJI ABBA MALLA</t>
  </si>
  <si>
    <t>P040317753205C</t>
  </si>
  <si>
    <t>TAMGA KELLY AUDREY</t>
  </si>
  <si>
    <t>P057218373980A</t>
  </si>
  <si>
    <t>NKATCHAM NGOFFI</t>
  </si>
  <si>
    <t>M031612517427W</t>
  </si>
  <si>
    <t>STE KIFAITOUT SARL</t>
  </si>
  <si>
    <t>P028912669343W</t>
  </si>
  <si>
    <t>KENGNE BEN JOEL</t>
  </si>
  <si>
    <t>P038618299717C</t>
  </si>
  <si>
    <t>P028417898167J</t>
  </si>
  <si>
    <t>DORETTE CHIMENE</t>
  </si>
  <si>
    <t>P088114441177A</t>
  </si>
  <si>
    <t>PENKA TOUSSE JÉRÔME SERGE</t>
  </si>
  <si>
    <t>(ETS SERGE DECOR)</t>
  </si>
  <si>
    <t>VENTE DE CARREAUX ET DIVERS, PRESTATION DE SERVICES, COMMERCE GENERAL</t>
  </si>
  <si>
    <t>P018012731156A</t>
  </si>
  <si>
    <t>GAGUA VOURNA</t>
  </si>
  <si>
    <t>ELECTRICITE INDUSTRIELLE &amp; DOMESTIQUE</t>
  </si>
  <si>
    <t>M011512247777C</t>
  </si>
  <si>
    <t>SOCTIFOP SARL</t>
  </si>
  <si>
    <t>P095117018340D</t>
  </si>
  <si>
    <t>MICHAEL LANGWA TCHIN</t>
  </si>
  <si>
    <t>P098917157971F</t>
  </si>
  <si>
    <t>MIMBE HELENE NICAISE</t>
  </si>
  <si>
    <t>VIKYSE</t>
  </si>
  <si>
    <t>P018718590733M</t>
  </si>
  <si>
    <t>MOZIE</t>
  </si>
  <si>
    <t>P019518482600J</t>
  </si>
  <si>
    <t>YASSENGUE</t>
  </si>
  <si>
    <t>ARIELLE</t>
  </si>
  <si>
    <t>P118112334450H</t>
  </si>
  <si>
    <t>DOGMO  TCHOUTEZO Eugène Philemon</t>
  </si>
  <si>
    <t>P016314424150C</t>
  </si>
  <si>
    <t>M052014440136H</t>
  </si>
  <si>
    <t>OPTIMUS-KH GROUPE SARL</t>
  </si>
  <si>
    <t>O-KH GROUPE</t>
  </si>
  <si>
    <t>P014812240485N</t>
  </si>
  <si>
    <t>FOTSA MICHEL</t>
  </si>
  <si>
    <t>P018517526125Q</t>
  </si>
  <si>
    <t>Vente bh</t>
  </si>
  <si>
    <t>P051815731249N</t>
  </si>
  <si>
    <t>TSAFACK ZEBAZE</t>
  </si>
  <si>
    <t>VALERIE FRANCOISE</t>
  </si>
  <si>
    <t>P017712410063U</t>
  </si>
  <si>
    <t>MOFOR FOKUM</t>
  </si>
  <si>
    <t>P066018020197E</t>
  </si>
  <si>
    <t>Massa</t>
  </si>
  <si>
    <t>Jeannette</t>
  </si>
  <si>
    <t>M082014953125C</t>
  </si>
  <si>
    <t>MULTITECH HOLDING SERVICES SARL</t>
  </si>
  <si>
    <t>M017700018752E</t>
  </si>
  <si>
    <t>MAIRIE DE BELABO</t>
  </si>
  <si>
    <t>VENTE BISSONS ALCOOLISEE</t>
  </si>
  <si>
    <t>P029418545285M</t>
  </si>
  <si>
    <t>MAKUETE NGNITEDEM</t>
  </si>
  <si>
    <t>P118116293934Y</t>
  </si>
  <si>
    <t>IBE JOHNSON CHIJIKE</t>
  </si>
  <si>
    <t>TRANSPORT,TRANSIT</t>
  </si>
  <si>
    <t>P018017889360M</t>
  </si>
  <si>
    <t>FADOUL</t>
  </si>
  <si>
    <t>P110318411040U</t>
  </si>
  <si>
    <t>GUEFO TSOPBENG</t>
  </si>
  <si>
    <t>VANESSA KEVINE</t>
  </si>
  <si>
    <t>P019418434728N</t>
  </si>
  <si>
    <t>AICHETOU TEMGBET</t>
  </si>
  <si>
    <t>P057416571360M</t>
  </si>
  <si>
    <t>KAMMOE KALAMO EPOUSE ZETSOP</t>
  </si>
  <si>
    <t>SIMONE JUDITH</t>
  </si>
  <si>
    <t>P098018363336E</t>
  </si>
  <si>
    <t>AMOUGOU Armand</t>
  </si>
  <si>
    <t>(Ets"CACHETTE BAR")</t>
  </si>
  <si>
    <t>P015014636551L</t>
  </si>
  <si>
    <t>MEWABO</t>
  </si>
  <si>
    <t>P128917520678T</t>
  </si>
  <si>
    <t>KAMPOP FOTENE</t>
  </si>
  <si>
    <t>P039517993716A</t>
  </si>
  <si>
    <t>ROGER DAVID</t>
  </si>
  <si>
    <t>P022517708646X</t>
  </si>
  <si>
    <t>BAH HENRY NDASI</t>
  </si>
  <si>
    <t>P076400429201J</t>
  </si>
  <si>
    <t>NKOU EPSE METOGO AFANDA FRANCOISE EUGENIE MARIE P</t>
  </si>
  <si>
    <t>P030217580402G</t>
  </si>
  <si>
    <t>MERROLINE ACHE</t>
  </si>
  <si>
    <t>P098216322350L</t>
  </si>
  <si>
    <t>ACANTO MARK</t>
  </si>
  <si>
    <t>ANTONY PATARATA</t>
  </si>
  <si>
    <t>P087617029486Q</t>
  </si>
  <si>
    <t>TAFOTIE NOUEMSI</t>
  </si>
  <si>
    <t>P122015833477M</t>
  </si>
  <si>
    <t>MAHOUE EPSE SOH THERESE</t>
  </si>
  <si>
    <t>P028516675655Z</t>
  </si>
  <si>
    <t>NKOUNCHIE NOUBISSIE SANDRIN</t>
  </si>
  <si>
    <t>P069416599917P</t>
  </si>
  <si>
    <t>VAUMI VAUMI EZECKIEL JOACHIM</t>
  </si>
  <si>
    <t>P047817100029Y</t>
  </si>
  <si>
    <t>MATOUSU TALLA</t>
  </si>
  <si>
    <t>P079116981493X</t>
  </si>
  <si>
    <t>REBECCA ETA</t>
  </si>
  <si>
    <t>M122018169076T</t>
  </si>
  <si>
    <t>ASSOCIATION JEUNESSE CONSCIENTE RUE PLUS SUR</t>
  </si>
  <si>
    <t>JECORS</t>
  </si>
  <si>
    <t>P067012729550R</t>
  </si>
  <si>
    <t>TSAFACK GUY ERIC</t>
  </si>
  <si>
    <t>P018517951854J</t>
  </si>
  <si>
    <t>MAHAMA RABIOU</t>
  </si>
  <si>
    <t>(ETS RM SERVICES)</t>
  </si>
  <si>
    <t>M032318105016E</t>
  </si>
  <si>
    <t>LA CAMEROUNAISE DE TRANSPORT ET TRANSIT</t>
  </si>
  <si>
    <t>M117616328778T</t>
  </si>
  <si>
    <t>CENTRE DE SANTE ELEMENTAIRE PRIVE DE NKOEMVONE</t>
  </si>
  <si>
    <t>P079917694639C</t>
  </si>
  <si>
    <t>GABRIEL MAGLOIRE</t>
  </si>
  <si>
    <t>P058116144394Y</t>
  </si>
  <si>
    <t>TUWEH</t>
  </si>
  <si>
    <t>CHRISTIANA NTUBA</t>
  </si>
  <si>
    <t>M081117256174X</t>
  </si>
  <si>
    <t>CES BILINGUE DE KOUTOUPIT</t>
  </si>
  <si>
    <t>P058616816762U</t>
  </si>
  <si>
    <t>DJAKOU NJOUONANG EPSE MBAYEN</t>
  </si>
  <si>
    <t>P119317544609K</t>
  </si>
  <si>
    <t>NZEKENG FOYA THIERRY PATRICK</t>
  </si>
  <si>
    <t>(ETS FANHEM ET FILS)</t>
  </si>
  <si>
    <t>COMMERCE GENERAL, PRESTATIONS DE SERVICE, IMPORT EXPORT, BTP, SECRÉTARIAT BUREAUTIQUE</t>
  </si>
  <si>
    <t>P069016279402E</t>
  </si>
  <si>
    <t>SILABEN FODOP ALAIN ROMEO</t>
  </si>
  <si>
    <t>P056117274201R</t>
  </si>
  <si>
    <t>MFOUAMBOU</t>
  </si>
  <si>
    <t>P048213914364S</t>
  </si>
  <si>
    <t>JESICA WUYONG</t>
  </si>
  <si>
    <t>M062116374805L</t>
  </si>
  <si>
    <t>WHILESMART COMPANY LIMITED</t>
  </si>
  <si>
    <t>(WHILESMART LTD)</t>
  </si>
  <si>
    <t>SOFTWARE DEVELOPMENT, PACKAGES, PROGRAM &amp; SOLUTIONS, CONTRACTS, INTERNET &amp; WEB BASED APPLIANCES</t>
  </si>
  <si>
    <t>M021411696288G</t>
  </si>
  <si>
    <t>STE DOUBLE YOU SARL</t>
  </si>
  <si>
    <t>P088716684015A</t>
  </si>
  <si>
    <t>BILONGO</t>
  </si>
  <si>
    <t>LUC CALVIN</t>
  </si>
  <si>
    <t>P015417803287Z</t>
  </si>
  <si>
    <t>FUNWI AMBE</t>
  </si>
  <si>
    <t>M072014738854U</t>
  </si>
  <si>
    <t>PERFORMANCES TECHNOLOGIQIES</t>
  </si>
  <si>
    <t>P035400178473W</t>
  </si>
  <si>
    <t>BATCHANOU JEAN</t>
  </si>
  <si>
    <t>HOMME CHIC BAR</t>
  </si>
  <si>
    <t>P087017810868Z</t>
  </si>
  <si>
    <t>AMOMBO</t>
  </si>
  <si>
    <t>P050116995953U</t>
  </si>
  <si>
    <t>FOKWA TETDJOUNG</t>
  </si>
  <si>
    <t>LUC BAUDOUIN</t>
  </si>
  <si>
    <t>P039417023494W</t>
  </si>
  <si>
    <t>MAKOUEKING ANGOTCHOCK</t>
  </si>
  <si>
    <t>P017716620208A</t>
  </si>
  <si>
    <t>HAMADOU ABDOULAYE</t>
  </si>
  <si>
    <t>M070900028414N</t>
  </si>
  <si>
    <t>CAPUTRACO</t>
  </si>
  <si>
    <t>P118816622688E</t>
  </si>
  <si>
    <t>NAKANA ZE</t>
  </si>
  <si>
    <t>MARLISE</t>
  </si>
  <si>
    <t>P026417835807B</t>
  </si>
  <si>
    <t>DEKOU AUGUSTIN</t>
  </si>
  <si>
    <t>P059417729159D</t>
  </si>
  <si>
    <t>KEUMOGNE KAMGAING</t>
  </si>
  <si>
    <t>INES DARELLE</t>
  </si>
  <si>
    <t>P122017005452E</t>
  </si>
  <si>
    <t>KENGNI EMMANUEL</t>
  </si>
  <si>
    <t>P078218477119S</t>
  </si>
  <si>
    <t>RAHUCE MERLAIN</t>
  </si>
  <si>
    <t>PRESTATIONS DE SERVICES COMMERCE GÉNÉRAL IMPORT EXPORT</t>
  </si>
  <si>
    <t>ARCHITECTE</t>
  </si>
  <si>
    <t>P055616258986G</t>
  </si>
  <si>
    <t>WOMETCHA</t>
  </si>
  <si>
    <t>CONSULTANT/CONSEIL</t>
  </si>
  <si>
    <t>P034700088252E</t>
  </si>
  <si>
    <t>NJOME EBENE</t>
  </si>
  <si>
    <t>ETS ABEL NJOME EBENE</t>
  </si>
  <si>
    <t>P087112697615K</t>
  </si>
  <si>
    <t>OBIAGELI EPSEE OKOYE</t>
  </si>
  <si>
    <t>JANE</t>
  </si>
  <si>
    <t>M032517671850G</t>
  </si>
  <si>
    <t>FANS DISTRIBUTORS &amp; SERVICES COMPANY SARL</t>
  </si>
  <si>
    <t>FADIS-CO</t>
  </si>
  <si>
    <t>ACTIVITÉS DES DÉBITS DE BOISSONS (VENTE DES BOISSONS ET PRODUITS DIVERS)</t>
  </si>
  <si>
    <t>P128417395169A</t>
  </si>
  <si>
    <t>DEMANOU MASSONKENG</t>
  </si>
  <si>
    <t>P108416679082E</t>
  </si>
  <si>
    <t>NGONGANG NANKAP ÉPOUSE FONKOU</t>
  </si>
  <si>
    <t>P069417912696H</t>
  </si>
  <si>
    <t>DEZO TCHOFOUO</t>
  </si>
  <si>
    <t>IDRISS HERMANN</t>
  </si>
  <si>
    <t>P108517391441L</t>
  </si>
  <si>
    <t>MASSIGNE EPSE WAKEU</t>
  </si>
  <si>
    <t>MODESTINE NICOLE</t>
  </si>
  <si>
    <t>P107912116473D</t>
  </si>
  <si>
    <t>TCHAMBA LAZARE AIME</t>
  </si>
  <si>
    <t>P118517858607F</t>
  </si>
  <si>
    <t>FOBANG LARRISALANE</t>
  </si>
  <si>
    <t>P047817979465R</t>
  </si>
  <si>
    <t>PIWELE HOEGEU</t>
  </si>
  <si>
    <t>NATHALIE CHRISTIANE</t>
  </si>
  <si>
    <t>P048517801024R</t>
  </si>
  <si>
    <t>Essoua Nkeussam Nthang</t>
  </si>
  <si>
    <t>Diane</t>
  </si>
  <si>
    <t>P098617698621X</t>
  </si>
  <si>
    <t>MAKUETE DJUATTO</t>
  </si>
  <si>
    <t>COCOTIER BAR</t>
  </si>
  <si>
    <t>P069716160067U</t>
  </si>
  <si>
    <t>DJOUELA MANSSA</t>
  </si>
  <si>
    <t>TATIANA ORNELLA</t>
  </si>
  <si>
    <t>M042014418681U</t>
  </si>
  <si>
    <t>CAREONE PHARMA SARL</t>
  </si>
  <si>
    <t>VENTE DES REACTIFS DE LABORATOIRE, MATERIEL ET DISPOSITIFS MEDICAUX</t>
  </si>
  <si>
    <t>M079414271302A</t>
  </si>
  <si>
    <t>ASS. DES FRERES ET SOEURS UNIS</t>
  </si>
  <si>
    <t>M020218184021F</t>
  </si>
  <si>
    <t>DENIS BROCANTE</t>
  </si>
  <si>
    <t>P066600131837N</t>
  </si>
  <si>
    <t>MASSO EPSE SOH MOUMBE</t>
  </si>
  <si>
    <t>MASSO EEPSE SOH MOUMBE</t>
  </si>
  <si>
    <t>P078417957561K</t>
  </si>
  <si>
    <t>LONMEGNE</t>
  </si>
  <si>
    <t>P046917406653B</t>
  </si>
  <si>
    <t>YOPA MBIANGOUP CHARLES DEGAULE</t>
  </si>
  <si>
    <t>ETS CHARLES-DEGAULLE</t>
  </si>
  <si>
    <t>P058017015680U</t>
  </si>
  <si>
    <t>LONTSIE MARCEL.</t>
  </si>
  <si>
    <t>P118417768773Z</t>
  </si>
  <si>
    <t>TEYA DE NDJOCK EPSE NYAME</t>
  </si>
  <si>
    <t>DAVY FLORENTINE (ETS DE LA MAISON)</t>
  </si>
  <si>
    <t>P128217820351P</t>
  </si>
  <si>
    <t>TELEBOU</t>
  </si>
  <si>
    <t>P099818457232F</t>
  </si>
  <si>
    <t>LAMENE KUETE</t>
  </si>
  <si>
    <t>THOMAS JOEL</t>
  </si>
  <si>
    <t>P019212501601F</t>
  </si>
  <si>
    <t>RACHIDOU ABOU</t>
  </si>
  <si>
    <t>P126312264225A</t>
  </si>
  <si>
    <t>SAMA NWANA</t>
  </si>
  <si>
    <t>M062517823213H</t>
  </si>
  <si>
    <t>KAMG-P SARL</t>
  </si>
  <si>
    <t>KAMP-P SARL</t>
  </si>
  <si>
    <t>ATELIER MENUISERIE</t>
  </si>
  <si>
    <t>P108312440247Z</t>
  </si>
  <si>
    <t>WAKAM</t>
  </si>
  <si>
    <t>JULLIO ARNAUD</t>
  </si>
  <si>
    <t>P014217744785M</t>
  </si>
  <si>
    <t>TENESSO</t>
  </si>
  <si>
    <t>P086212439203Z</t>
  </si>
  <si>
    <t>NDJOUBWOU EPSE AKONO SUZANNEETS</t>
  </si>
  <si>
    <t>ETS NDJOUBWOU SUZANNE</t>
  </si>
  <si>
    <t>P019625247136P</t>
  </si>
  <si>
    <t>LOE</t>
  </si>
  <si>
    <t>LOUIS JUNIOR</t>
  </si>
  <si>
    <t>P058112520685X</t>
  </si>
  <si>
    <t>YAGO BLANDINE</t>
  </si>
  <si>
    <t>DIRECTEUR EXPLOIT</t>
  </si>
  <si>
    <t>P128017663088X</t>
  </si>
  <si>
    <t>LONTSI TAKENNE</t>
  </si>
  <si>
    <t>ANDERSON NOEL</t>
  </si>
  <si>
    <t>P116312638253P</t>
  </si>
  <si>
    <t>AMINATOU EPSEE YOUSSOUFA</t>
  </si>
  <si>
    <t>TRANSPORT-COMMERCE-PRESTATIONS</t>
  </si>
  <si>
    <t>M081914038579H</t>
  </si>
  <si>
    <t>KT TRANSPORT AND SERVICES SARL</t>
  </si>
  <si>
    <t>KTTS SARL</t>
  </si>
  <si>
    <t>M042217658588L</t>
  </si>
  <si>
    <t>ROYAL KNOWLEDGE</t>
  </si>
  <si>
    <t>P086512566515Y</t>
  </si>
  <si>
    <t>MOUGUENDATCHOUA PIERRE</t>
  </si>
  <si>
    <t>P067918144269Y</t>
  </si>
  <si>
    <t>HILAIRE CYRILLE</t>
  </si>
  <si>
    <t>P028412699263S</t>
  </si>
  <si>
    <t>FAMAWA</t>
  </si>
  <si>
    <t>NINA HENRIETTE</t>
  </si>
  <si>
    <t>P058318327420K</t>
  </si>
  <si>
    <t>RAMANOU BOUBA</t>
  </si>
  <si>
    <t>P086817518870G</t>
  </si>
  <si>
    <t>XIALAI</t>
  </si>
  <si>
    <t>P108117638444N</t>
  </si>
  <si>
    <t>NGUETSE TCHINDA</t>
  </si>
  <si>
    <t>CHARLIN THOMAS</t>
  </si>
  <si>
    <t>P048418365812T</t>
  </si>
  <si>
    <t>TAKA GILLES</t>
  </si>
  <si>
    <t>BRICE.</t>
  </si>
  <si>
    <t>P087700376806J</t>
  </si>
  <si>
    <t>P077817663869K</t>
  </si>
  <si>
    <t>MOULIH</t>
  </si>
  <si>
    <t>P088200573635D</t>
  </si>
  <si>
    <t>PONDY JEAN PHILEMON</t>
  </si>
  <si>
    <t>ETS ALLIAGE SERVICES</t>
  </si>
  <si>
    <t>P084817632939U</t>
  </si>
  <si>
    <t>SABUM TANKOH PETER</t>
  </si>
  <si>
    <t>M012317861092B</t>
  </si>
  <si>
    <t>GLOBAL MULTISERVICES SARL</t>
  </si>
  <si>
    <t>M072517867308P</t>
  </si>
  <si>
    <t>XIA FINTECH COMPANY LIMITED</t>
  </si>
  <si>
    <t>P049214951979L</t>
  </si>
  <si>
    <t>FONKA ZOULIATOU</t>
  </si>
  <si>
    <t>P097412405432M</t>
  </si>
  <si>
    <t>JEAN POLIDORD</t>
  </si>
  <si>
    <t>M032014411154P</t>
  </si>
  <si>
    <t>SOCIETE Z. DRILLING &amp; ENGINEERING LTD</t>
  </si>
  <si>
    <t>ZDE SARL</t>
  </si>
  <si>
    <t>P017212585059N</t>
  </si>
  <si>
    <t>AHMADOU TIDJANI</t>
  </si>
  <si>
    <t>ETS AHMADOU TIDJANI</t>
  </si>
  <si>
    <t>PRESTATION SERVICES/BTP</t>
  </si>
  <si>
    <t>P026500022391J</t>
  </si>
  <si>
    <t>VOUNDI MVENG</t>
  </si>
  <si>
    <t>P078117186454G</t>
  </si>
  <si>
    <t>MBIAKOP TCHATCHAOUA</t>
  </si>
  <si>
    <t>FLAVIEN</t>
  </si>
  <si>
    <t>P048417919045C</t>
  </si>
  <si>
    <t>NGOUO</t>
  </si>
  <si>
    <t>P129417019811L</t>
  </si>
  <si>
    <t>NJANG</t>
  </si>
  <si>
    <t>TALU YEBRI</t>
  </si>
  <si>
    <t>P019617175692S</t>
  </si>
  <si>
    <t>SOP SONKOUE</t>
  </si>
  <si>
    <t>P068616855935X</t>
  </si>
  <si>
    <t>ZOUOL ATANGANA</t>
  </si>
  <si>
    <t>SUZANNE STEPHANIE</t>
  </si>
  <si>
    <t>M052517794640Z</t>
  </si>
  <si>
    <t>COSMING SARL</t>
  </si>
  <si>
    <t>GPS</t>
  </si>
  <si>
    <t>P017017712726J</t>
  </si>
  <si>
    <t>SIEYODJI epouse NGANDEU</t>
  </si>
  <si>
    <t>P028817700148P</t>
  </si>
  <si>
    <t>Ndzamen</t>
  </si>
  <si>
    <t>Pauline Chantal</t>
  </si>
  <si>
    <t>P077012751939N</t>
  </si>
  <si>
    <t>PEGHOUE BONIFACE</t>
  </si>
  <si>
    <t>ETS PEGHOUE</t>
  </si>
  <si>
    <t>P017412244615W</t>
  </si>
  <si>
    <t>FEUDJIO EPSE METSANOU VALERIE</t>
  </si>
  <si>
    <t>M099417413092Q</t>
  </si>
  <si>
    <t>COLLEGE LA CONQUETE</t>
  </si>
  <si>
    <t>HERBERGEMENT-BAR-RESTAURATION-COMMERCE</t>
  </si>
  <si>
    <t>P095400022282H</t>
  </si>
  <si>
    <t>NJOFANG DAVID</t>
  </si>
  <si>
    <t>ETS MOTEL LE NAIROBI</t>
  </si>
  <si>
    <t>SERGENT ECHELLE 2 ARMEE AIR</t>
  </si>
  <si>
    <t>P089013206339M</t>
  </si>
  <si>
    <t>FOUMANE AKAMBA FABRICE THIERRY</t>
  </si>
  <si>
    <t>P028116755605K</t>
  </si>
  <si>
    <t>TENJOH VITALIS MBAH</t>
  </si>
  <si>
    <t>P029416341816S</t>
  </si>
  <si>
    <t>KUETE AMOROS EVALICE</t>
  </si>
  <si>
    <t>ETS GLOBAL LOGTRANS</t>
  </si>
  <si>
    <t>P018316246736Y</t>
  </si>
  <si>
    <t>WANDALA</t>
  </si>
  <si>
    <t>P068218424793P</t>
  </si>
  <si>
    <t>NKWETTA FRANKLINE ALAH</t>
  </si>
  <si>
    <t>(SW 252 BM)</t>
  </si>
  <si>
    <t>P119916625925U</t>
  </si>
  <si>
    <t>TCHINDA FAHA</t>
  </si>
  <si>
    <t>DIDERO SANTOS</t>
  </si>
  <si>
    <t>P047316579988Z</t>
  </si>
  <si>
    <t>P057817062400B</t>
  </si>
  <si>
    <t>LARRY JIMBON BABOT</t>
  </si>
  <si>
    <t>P100017863096C</t>
  </si>
  <si>
    <t>NFORGOH</t>
  </si>
  <si>
    <t>DINALIUS NEBA</t>
  </si>
  <si>
    <t>P038217326405R</t>
  </si>
  <si>
    <t>YUH GILBERT NSOM</t>
  </si>
  <si>
    <t>P057716902840B</t>
  </si>
  <si>
    <t>ISAIAH NGUTI EUGANECK</t>
  </si>
  <si>
    <t>P100016879250L</t>
  </si>
  <si>
    <t>M061417257186Q</t>
  </si>
  <si>
    <t>GROUPE SCOLAIRE BILTHEA SOMMER SCHILLER (ANGLO)</t>
  </si>
  <si>
    <t>P029017446838J</t>
  </si>
  <si>
    <t>YOLONG</t>
  </si>
  <si>
    <t>CETIC DE DJUNANG</t>
  </si>
  <si>
    <t>P048916380574J</t>
  </si>
  <si>
    <t>BARTHELEMY ARNAUD</t>
  </si>
  <si>
    <t>M052517852020T</t>
  </si>
  <si>
    <t>RESIDENCES PANORAMA SARL</t>
  </si>
  <si>
    <t>P038816085071S</t>
  </si>
  <si>
    <t>NKENG</t>
  </si>
  <si>
    <t>JEREMAIH ELUMBA</t>
  </si>
  <si>
    <t>P019817545545G</t>
  </si>
  <si>
    <t>TOUWERWER</t>
  </si>
  <si>
    <t>KEUGUEK</t>
  </si>
  <si>
    <t>P088817721813R</t>
  </si>
  <si>
    <t>Ranendoupouo mpempemo</t>
  </si>
  <si>
    <t>P099017026706X</t>
  </si>
  <si>
    <t>BUNGNE JAMES MBAH</t>
  </si>
  <si>
    <t>P059717047436P</t>
  </si>
  <si>
    <t>KOUNGOUE EMALEU</t>
  </si>
  <si>
    <t>LEOPOLD SINGOR</t>
  </si>
  <si>
    <t>P118312312647N</t>
  </si>
  <si>
    <t>GAMNJE SIUS TALLA</t>
  </si>
  <si>
    <t>GAMJNE SIUS</t>
  </si>
  <si>
    <t>P059717669415Z</t>
  </si>
  <si>
    <t>CHOH</t>
  </si>
  <si>
    <t>ELVIS NDEH</t>
  </si>
  <si>
    <t>ARTICLE</t>
  </si>
  <si>
    <t>P078717173851Q</t>
  </si>
  <si>
    <t>KEMDA ROSE KUEKEU</t>
  </si>
  <si>
    <t>GLADYS AIMEE</t>
  </si>
  <si>
    <t>P118217483104M</t>
  </si>
  <si>
    <t>MOUGNOL EPSE BATOUM</t>
  </si>
  <si>
    <t>BERTILLE FOLRE SARAH( ETS BATO SERVICES INTERIN)</t>
  </si>
  <si>
    <t>LOCATION ET VENTE DE MATÉRIEL EVENEMENTIEL- PRESTATIONS DE SERVICES</t>
  </si>
  <si>
    <t>P017112479937W</t>
  </si>
  <si>
    <t>DJIBRILL ADAMOUETS</t>
  </si>
  <si>
    <t>ETS DJIBRILL</t>
  </si>
  <si>
    <t>P119418429542F</t>
  </si>
  <si>
    <t>MOUNPAIN</t>
  </si>
  <si>
    <t>P038518095019M</t>
  </si>
  <si>
    <t>NGUEKE FEBESI BEATRICE</t>
  </si>
  <si>
    <t>M031200040814U</t>
  </si>
  <si>
    <t>STE INTERNATIONALE DE LA PROMOTIONS</t>
  </si>
  <si>
    <t>IMMOBILIERE(SCI SIPI)</t>
  </si>
  <si>
    <t>P100117040405Y</t>
  </si>
  <si>
    <t>.CHIZE GAMLIYA</t>
  </si>
  <si>
    <t>FORMATION-AUDIT-PRESTATIONS</t>
  </si>
  <si>
    <t>M091812722466B</t>
  </si>
  <si>
    <t>NPII SARL</t>
  </si>
  <si>
    <t>NP II SARL</t>
  </si>
  <si>
    <t>P109718440999C</t>
  </si>
  <si>
    <t>ABOUI</t>
  </si>
  <si>
    <t>ANNE MARLENE</t>
  </si>
  <si>
    <t>P078917700782E</t>
  </si>
  <si>
    <t>MUNKENG</t>
  </si>
  <si>
    <t>P070117203523E</t>
  </si>
  <si>
    <t>SEMA</t>
  </si>
  <si>
    <t>ULRICH DERICK</t>
  </si>
  <si>
    <t>COMMERCE GENERAL &amp; PREST. SERVICES</t>
  </si>
  <si>
    <t>M111000034958H</t>
  </si>
  <si>
    <t>STE DES ETS IBRAHIMA B.</t>
  </si>
  <si>
    <t>IB SARL</t>
  </si>
  <si>
    <t>LAW FIRM</t>
  </si>
  <si>
    <t>M012416345506F</t>
  </si>
  <si>
    <t>SPIRAL SOLICITORS</t>
  </si>
  <si>
    <t>P078716360476F</t>
  </si>
  <si>
    <t>DAVID OSCAR</t>
  </si>
  <si>
    <t>P079717818778J</t>
  </si>
  <si>
    <t>ESSOUMA MBARGA</t>
  </si>
  <si>
    <t>VALÉRIE CONSTANCE</t>
  </si>
  <si>
    <t>POISSONERIE</t>
  </si>
  <si>
    <t>P118417224041F</t>
  </si>
  <si>
    <t>MEDJO EMMANUEL</t>
  </si>
  <si>
    <t>M040317256709U</t>
  </si>
  <si>
    <t>E PR LA GOUTTE D.EAU</t>
  </si>
  <si>
    <t>VENTE PRODUITS MTN</t>
  </si>
  <si>
    <t>P107212440140X</t>
  </si>
  <si>
    <t>AUDIT INTERNE ET EXTERNE, EXPERTISE COMPTABLE,</t>
  </si>
  <si>
    <t>M100716707052M</t>
  </si>
  <si>
    <t>DJEMGOU CONSULTING SARL</t>
  </si>
  <si>
    <t>P078417755323D</t>
  </si>
  <si>
    <t>Omgba</t>
  </si>
  <si>
    <t>Célestin</t>
  </si>
  <si>
    <t>SANITAIRE</t>
  </si>
  <si>
    <t>M050925247688B</t>
  </si>
  <si>
    <t>CAMEROONIAN FOUNDATION FOR AIDS</t>
  </si>
  <si>
    <t>CAMFAIDS</t>
  </si>
  <si>
    <t>P019517921745K</t>
  </si>
  <si>
    <t>MALLE   ONGUENE</t>
  </si>
  <si>
    <t>JEREMIE  BORIS CORENTIN</t>
  </si>
  <si>
    <t>M022618386014R</t>
  </si>
  <si>
    <t>SOCIETE TECHNICAL TRADING SARL</t>
  </si>
  <si>
    <t>TECHNICAL SARL</t>
  </si>
  <si>
    <t>DEPOT ET VENTE DE BOIS</t>
  </si>
  <si>
    <t>P049016077113F</t>
  </si>
  <si>
    <t>ZEUTON JUSTIN</t>
  </si>
  <si>
    <t>M122417498609U</t>
  </si>
  <si>
    <t>BWEYE SARL</t>
  </si>
  <si>
    <t>P109812622314Y</t>
  </si>
  <si>
    <t>DONG A MANSIE</t>
  </si>
  <si>
    <t>P108016362141P</t>
  </si>
  <si>
    <t>HAMDAL (ETS TH)</t>
  </si>
  <si>
    <t>PRESTATION DE SERVICES, IMPORT-EXPORT, COMMERCE GENERAL</t>
  </si>
  <si>
    <t>P128212771521S</t>
  </si>
  <si>
    <t>NGANTAH JONES SHING</t>
  </si>
  <si>
    <t>P019512414625E</t>
  </si>
  <si>
    <t>HAWADAK</t>
  </si>
  <si>
    <t>P128517973574D</t>
  </si>
  <si>
    <t>SAMAKE</t>
  </si>
  <si>
    <t>ABA</t>
  </si>
  <si>
    <t>P059616651482X</t>
  </si>
  <si>
    <t>YACINTE ELISEE</t>
  </si>
  <si>
    <t>P108717951577T</t>
  </si>
  <si>
    <t>TSALA AYISSI</t>
  </si>
  <si>
    <t>P089016666871Z</t>
  </si>
  <si>
    <t>NCHANWI</t>
  </si>
  <si>
    <t>ELIZABETH AWIMO</t>
  </si>
  <si>
    <t>P058516875628S</t>
  </si>
  <si>
    <t>ANAWA ALSERIA ABO</t>
  </si>
  <si>
    <t>P098516380528C</t>
  </si>
  <si>
    <t>KWAYEP NDONKOU</t>
  </si>
  <si>
    <t>ANNABELLE</t>
  </si>
  <si>
    <t>P057718221904F</t>
  </si>
  <si>
    <t>ESSA'A MOTO ALEXIS</t>
  </si>
  <si>
    <t>P029217609785K</t>
  </si>
  <si>
    <t>WANKEU TCHATO</t>
  </si>
  <si>
    <t>PRESILIA SIBELLE</t>
  </si>
  <si>
    <t>P126417973321U</t>
  </si>
  <si>
    <t>HABIBA EPOUSE WAIDOU</t>
  </si>
  <si>
    <t>P118012103891J</t>
  </si>
  <si>
    <t>YAYA MAHAMAT ADOUM</t>
  </si>
  <si>
    <t>P013812336635Z</t>
  </si>
  <si>
    <t>KOINZU Jacques</t>
  </si>
  <si>
    <t>COMMERCE DE GROS NON SPECIALISE</t>
  </si>
  <si>
    <t>P059617649505W</t>
  </si>
  <si>
    <t>EPHRAM ( ETS MBENDE AUTO )</t>
  </si>
  <si>
    <t>P059517148011L</t>
  </si>
  <si>
    <t>BLONDELLE</t>
  </si>
  <si>
    <t>P038216727447G</t>
  </si>
  <si>
    <t>OKEKE JUDE</t>
  </si>
  <si>
    <t>ONYEDIKACHUKWU</t>
  </si>
  <si>
    <t>M112417174708C</t>
  </si>
  <si>
    <t>SOCIETE G&amp;H SARL</t>
  </si>
  <si>
    <t>G&amp;H SARL</t>
  </si>
  <si>
    <t>P108517145168Z</t>
  </si>
  <si>
    <t>CHRISTA BIH</t>
  </si>
  <si>
    <t>P088117956881M</t>
  </si>
  <si>
    <t>P096614522863G</t>
  </si>
  <si>
    <t>MVILONGO MBEHE</t>
  </si>
  <si>
    <t>P018000391604B</t>
  </si>
  <si>
    <t>HELES HELES BASILE</t>
  </si>
  <si>
    <t>"ETS DON BASILIO "</t>
  </si>
  <si>
    <t>ACTIVITES MARITIMES -DIVERS</t>
  </si>
  <si>
    <t>M031812704092M</t>
  </si>
  <si>
    <t>STE ECLIPSE MARSEC CAMEROUN SARL</t>
  </si>
  <si>
    <t>M062217383638S</t>
  </si>
  <si>
    <t>MOOBIFUN CAMEROUN SASU</t>
  </si>
  <si>
    <t>P058712720682W</t>
  </si>
  <si>
    <t>TONDJI STEVE WILLIAM BRICE</t>
  </si>
  <si>
    <t>ETS SMARC VISION ENGINEERING</t>
  </si>
  <si>
    <t>P067317755522U</t>
  </si>
  <si>
    <t>P015800204167X</t>
  </si>
  <si>
    <t>TCHAMOU  DAVID</t>
  </si>
  <si>
    <t>M052217347836T</t>
  </si>
  <si>
    <t>GROUP KENEM SARL</t>
  </si>
  <si>
    <t>P058218046076H</t>
  </si>
  <si>
    <t>MABA</t>
  </si>
  <si>
    <t>MIRLENE</t>
  </si>
  <si>
    <t>P027018463415T</t>
  </si>
  <si>
    <t>ZEUFACK JACQUELINE</t>
  </si>
  <si>
    <t>P029116730343X</t>
  </si>
  <si>
    <t>AZIE</t>
  </si>
  <si>
    <t>ERNESTINE FRU</t>
  </si>
  <si>
    <t>P049012704822F</t>
  </si>
  <si>
    <t>AGHOKENG FOUEPE</t>
  </si>
  <si>
    <t>DIMITRI STEVE</t>
  </si>
  <si>
    <t>M072518495051K</t>
  </si>
  <si>
    <t>MIX MODA SHOP SARL</t>
  </si>
  <si>
    <t>(M.M.S.SARL)</t>
  </si>
  <si>
    <t>M092518088166G</t>
  </si>
  <si>
    <t>SADIXCOM SARL</t>
  </si>
  <si>
    <t>P129312570397U</t>
  </si>
  <si>
    <t>TRAORE SEKOU</t>
  </si>
  <si>
    <t>M022416484344R</t>
  </si>
  <si>
    <t>MIKTECH SOLUTIONS LTD</t>
  </si>
  <si>
    <t>P029516078371R</t>
  </si>
  <si>
    <t>KHATER HASHEM</t>
  </si>
  <si>
    <t>Vente en détail des chaussures</t>
  </si>
  <si>
    <t>P028717867065G</t>
  </si>
  <si>
    <t>NEYAVEM MBEFANG</t>
  </si>
  <si>
    <t>M082518132662E</t>
  </si>
  <si>
    <t>2LN AI SARL</t>
  </si>
  <si>
    <t>P018612707916A</t>
  </si>
  <si>
    <t>BASSA DOUKA ABEL</t>
  </si>
  <si>
    <t>M041217254105B</t>
  </si>
  <si>
    <t>EP BIKOE 1</t>
  </si>
  <si>
    <t>BIKOE</t>
  </si>
  <si>
    <t>P096717492739U</t>
  </si>
  <si>
    <t>TINOT</t>
  </si>
  <si>
    <t>P092518050736K</t>
  </si>
  <si>
    <t>MAILVIN AFANYUI NSHUKWI.</t>
  </si>
  <si>
    <t>((ETS BLOOMFIELD INVESTMENT))</t>
  </si>
  <si>
    <t>P087917294387B</t>
  </si>
  <si>
    <t>POKASSA</t>
  </si>
  <si>
    <t>M015317291162U</t>
  </si>
  <si>
    <t>ECOLE MATERNELLE SAINT PAUL LOUM-CIE</t>
  </si>
  <si>
    <t>P016017687534A</t>
  </si>
  <si>
    <t>BAMOU EPOUSE NANA</t>
  </si>
  <si>
    <t>P018516971119K</t>
  </si>
  <si>
    <t>FOKA LELE</t>
  </si>
  <si>
    <t>OSEE JOEL</t>
  </si>
  <si>
    <t>P076812639295C</t>
  </si>
  <si>
    <t>FOUODJE</t>
  </si>
  <si>
    <t>AUGUSTINE GEORGETTE</t>
  </si>
  <si>
    <t>M112417222951H</t>
  </si>
  <si>
    <t>ORIENT DISTRIBUTION</t>
  </si>
  <si>
    <t>ODIS</t>
  </si>
  <si>
    <t>P060016900969S</t>
  </si>
  <si>
    <t>FOTSOU DIBATCHA</t>
  </si>
  <si>
    <t>ARIANE ELDRINE</t>
  </si>
  <si>
    <t>P038417709399L</t>
  </si>
  <si>
    <t>ILENGOU MAAHGNE</t>
  </si>
  <si>
    <t>SONIA MICHELLE</t>
  </si>
  <si>
    <t>P105616966256Z</t>
  </si>
  <si>
    <t>GUEFACK</t>
  </si>
  <si>
    <t>GARAGE AUTOMOBILES</t>
  </si>
  <si>
    <t>P048600388286A</t>
  </si>
  <si>
    <t>TCHIO ALEX DUPLEXETS</t>
  </si>
  <si>
    <t>ETS TCHIO ALEX</t>
  </si>
  <si>
    <t>VENTE PIECES DE RECHARGE GROUPES</t>
  </si>
  <si>
    <t>P129317067489X</t>
  </si>
  <si>
    <t>ONUORAH</t>
  </si>
  <si>
    <t>IFEANYICHUKWU CYRIL</t>
  </si>
  <si>
    <t>P077716829808U</t>
  </si>
  <si>
    <t>NELSON AKEMAYA</t>
  </si>
  <si>
    <t>P076817459000Y</t>
  </si>
  <si>
    <t>MARIE YVONNE .</t>
  </si>
  <si>
    <t>P078116213083Y</t>
  </si>
  <si>
    <t>ABILA EYENGA TONG EBEN EPOUSE FOUDA</t>
  </si>
  <si>
    <t>P119617358876N</t>
  </si>
  <si>
    <t>AKAMA</t>
  </si>
  <si>
    <t>CYRIL OBASSE</t>
  </si>
  <si>
    <t>P015116855302D</t>
  </si>
  <si>
    <t>P119517171622M</t>
  </si>
  <si>
    <t>NGOUEMAZON</t>
  </si>
  <si>
    <t>CHANCELLE L'AUR</t>
  </si>
  <si>
    <t>P048618076579Z</t>
  </si>
  <si>
    <t>MAFOPA YANIE</t>
  </si>
  <si>
    <t>DOREE</t>
  </si>
  <si>
    <t>P097616730527H</t>
  </si>
  <si>
    <t>P098400479666J</t>
  </si>
  <si>
    <t>NDJONTU TENE</t>
  </si>
  <si>
    <t>P039617658681Q</t>
  </si>
  <si>
    <t>NGOATE</t>
  </si>
  <si>
    <t>P129716772588U</t>
  </si>
  <si>
    <t>BELLA ATABONG</t>
  </si>
  <si>
    <t>P066400327131Y</t>
  </si>
  <si>
    <t>MVODO MFOMOH EPSE FINTSOU</t>
  </si>
  <si>
    <t>P117118063564K</t>
  </si>
  <si>
    <t>MAZOA SONKWE EPOUSE SEZINE</t>
  </si>
  <si>
    <t>RUFINE CLARISSE</t>
  </si>
  <si>
    <t>M032118601842E</t>
  </si>
  <si>
    <t>LIBARÔ SARL</t>
  </si>
  <si>
    <t>LIBARO</t>
  </si>
  <si>
    <t>INTERIMA</t>
  </si>
  <si>
    <t>P080117660127S</t>
  </si>
  <si>
    <t>KOUMAN</t>
  </si>
  <si>
    <t>M072517868752J</t>
  </si>
  <si>
    <t>SOCIETE AFRIQUE NEGOCE PLUS</t>
  </si>
  <si>
    <t>P087918441322W</t>
  </si>
  <si>
    <t>CHEZEN FREDERICK SONG "ETS SONG SERVICES"</t>
  </si>
  <si>
    <t>M102017158063E</t>
  </si>
  <si>
    <t>STE COOPERATIVE SIMPLIFIEE DES PRODUCTEURS DE COTON DE LADE GORE</t>
  </si>
  <si>
    <t>SCOOPS ADANAKOUI</t>
  </si>
  <si>
    <t>P118217184133M</t>
  </si>
  <si>
    <t>DJIHIEU</t>
  </si>
  <si>
    <t>ANNIE</t>
  </si>
  <si>
    <t>P077217647932J</t>
  </si>
  <si>
    <t>FELIX NNAMDI</t>
  </si>
  <si>
    <t>MAGNUS</t>
  </si>
  <si>
    <t>P108812268165U</t>
  </si>
  <si>
    <t>MOUSSA HOUSSEINI</t>
  </si>
  <si>
    <t>P050517510450E</t>
  </si>
  <si>
    <t>TEZEKE NJATSA</t>
  </si>
  <si>
    <t>M032517604647U</t>
  </si>
  <si>
    <t>ÔZÂN.SARL</t>
  </si>
  <si>
    <t>P049818088962N</t>
  </si>
  <si>
    <t>P037612757294K</t>
  </si>
  <si>
    <t>POUAMOU DJALEU</t>
  </si>
  <si>
    <t>M012317940822B</t>
  </si>
  <si>
    <t>ETS. FRANCIS CONSTRUCTION</t>
  </si>
  <si>
    <t>FRANCIS CONSTRUCTIONS</t>
  </si>
  <si>
    <t>P059118406135N</t>
  </si>
  <si>
    <t>DEFANG RELINDISE NJIENDOH</t>
  </si>
  <si>
    <t>P119016573520C</t>
  </si>
  <si>
    <t>LYDIE NADINE</t>
  </si>
  <si>
    <t>ETOILE</t>
  </si>
  <si>
    <t>P078317096135B</t>
  </si>
  <si>
    <t>KINGE GEORGE</t>
  </si>
  <si>
    <t>P078717087000U</t>
  </si>
  <si>
    <t>AWOULBE</t>
  </si>
  <si>
    <t>YVETTE DÉSIRÉE</t>
  </si>
  <si>
    <t>P057500372993Y</t>
  </si>
  <si>
    <t>CHIWENDU AMAKON</t>
  </si>
  <si>
    <t>ETS CHIWENDU AMAKON</t>
  </si>
  <si>
    <t>P025616021612E</t>
  </si>
  <si>
    <t>NOUTAH CHARLES</t>
  </si>
  <si>
    <t>M102217684624C</t>
  </si>
  <si>
    <t>ANEVA TRAVEL AGENCY SARL</t>
  </si>
  <si>
    <t>P077318013954E</t>
  </si>
  <si>
    <t>TCHAPDIEU YEWOUO EPSE MBAKOP</t>
  </si>
  <si>
    <t>P046312574675Q</t>
  </si>
  <si>
    <t>PII ITOUMBOU ANNIE CHANTALE</t>
  </si>
  <si>
    <t>ETS JOYCE &amp; FRERES</t>
  </si>
  <si>
    <t>P028816668395Q</t>
  </si>
  <si>
    <t>ABDOU ALIOU</t>
  </si>
  <si>
    <t>P018718005373W</t>
  </si>
  <si>
    <t>P018616038638Y</t>
  </si>
  <si>
    <t>WAKOU WATAT</t>
  </si>
  <si>
    <t>JULES HERMAN</t>
  </si>
  <si>
    <t>P037617627556C</t>
  </si>
  <si>
    <t>TAMO FEZEK CHRISTOPHE BRUNO ZEPHERYN</t>
  </si>
  <si>
    <t>P059012622198D</t>
  </si>
  <si>
    <t>DAPOU PEGA</t>
  </si>
  <si>
    <t>P038618555121N</t>
  </si>
  <si>
    <t>KENNE TANEKEU</t>
  </si>
  <si>
    <t>P117912674705P</t>
  </si>
  <si>
    <t>CHENDJOU CHIMEN PAUL</t>
  </si>
  <si>
    <t>(ETS SUA - CONSTRUCT)</t>
  </si>
  <si>
    <t>M092518100205C</t>
  </si>
  <si>
    <t>SOCIETE CIVILE IMMOBILIERE VICTORIA'S HARMONY HOME</t>
  </si>
  <si>
    <t>SCI VICTORIA'S</t>
  </si>
  <si>
    <t>P059116610699Z</t>
  </si>
  <si>
    <t>NGAMOUE</t>
  </si>
  <si>
    <t>EMMANUEL MAURICE</t>
  </si>
  <si>
    <t>P019417186241D</t>
  </si>
  <si>
    <t>MBECHA ELVIS AFUNGCHWI MARTIN</t>
  </si>
  <si>
    <t>ECAILLER</t>
  </si>
  <si>
    <t>P017117605444M</t>
  </si>
  <si>
    <t>OLOMO</t>
  </si>
  <si>
    <t>LOTTIN BERTRAND</t>
  </si>
  <si>
    <t>P048517493880P</t>
  </si>
  <si>
    <t>SIGHE</t>
  </si>
  <si>
    <t>CELINE FLORE</t>
  </si>
  <si>
    <t>P048016423831J</t>
  </si>
  <si>
    <t>BANYOLAG</t>
  </si>
  <si>
    <t>P016117524348U</t>
  </si>
  <si>
    <t>YONTA. SUZANNE</t>
  </si>
  <si>
    <t>FRUIT JUICES</t>
  </si>
  <si>
    <t>P105200511260Z</t>
  </si>
  <si>
    <t>LUMA GWANYAMA EPSE NDI PATIENCE</t>
  </si>
  <si>
    <t>P038416101515W</t>
  </si>
  <si>
    <t>NZUEKOM DJOMINI</t>
  </si>
  <si>
    <t>KISITO GAEL</t>
  </si>
  <si>
    <t>P077618199181X</t>
  </si>
  <si>
    <t>NGUIAM</t>
  </si>
  <si>
    <t>CORENCE</t>
  </si>
  <si>
    <t>M032517652601E</t>
  </si>
  <si>
    <t>GROUPE ZILO INTER SARL</t>
  </si>
  <si>
    <t>"GROUPE ZILO INTER SARL"</t>
  </si>
  <si>
    <t>P029217750877L</t>
  </si>
  <si>
    <t>ODITT</t>
  </si>
  <si>
    <t>BERKA</t>
  </si>
  <si>
    <t>P107318456288F</t>
  </si>
  <si>
    <t>MEWA EPSE TAFE</t>
  </si>
  <si>
    <t>ERNESTINE EVELYNE</t>
  </si>
  <si>
    <t>FOURNIT MATERIEL BUREAUT  DIVERS</t>
  </si>
  <si>
    <t>P105900508448F</t>
  </si>
  <si>
    <t>ADOURAHAMANN</t>
  </si>
  <si>
    <t>PRESTATION DE SERVICES, COMMERCE GENERAL, NEGOCE</t>
  </si>
  <si>
    <t>P097818408311L</t>
  </si>
  <si>
    <t>IBRAHIM ABDOULHI</t>
  </si>
  <si>
    <t>(ETS ZIHARA)</t>
  </si>
  <si>
    <t>P010417728681Z</t>
  </si>
  <si>
    <t>SOUVO MALEKEKENG</t>
  </si>
  <si>
    <t>MARYLILE ANDREA</t>
  </si>
  <si>
    <t>P019317593638W</t>
  </si>
  <si>
    <t>SIH</t>
  </si>
  <si>
    <t>CHE EVELYNE</t>
  </si>
  <si>
    <t>P040118270002Q</t>
  </si>
  <si>
    <t>HALIMATOU AHMADOU</t>
  </si>
  <si>
    <t>(ETS SADIA)</t>
  </si>
  <si>
    <t>P029412635208K</t>
  </si>
  <si>
    <t>TAKENWA YANNICK BRICE</t>
  </si>
  <si>
    <t>P129717584549R</t>
  </si>
  <si>
    <t>FONKWONG OMELA</t>
  </si>
  <si>
    <t>STARIA</t>
  </si>
  <si>
    <t>M012014380833Q</t>
  </si>
  <si>
    <t>SENTINEL SECURITY SARL</t>
  </si>
  <si>
    <t>M012317888920B</t>
  </si>
  <si>
    <t>M&amp;W INDUSTRIES SRAL</t>
  </si>
  <si>
    <t>M031618096796A</t>
  </si>
  <si>
    <t>ASSOCIATION DES ENFANTS EBOUM IHOHK DE NGALMOA</t>
  </si>
  <si>
    <t>AEEIN</t>
  </si>
  <si>
    <t>P048212327252K</t>
  </si>
  <si>
    <t>SYLVANUS KIMENG</t>
  </si>
  <si>
    <t>P038712737499D</t>
  </si>
  <si>
    <t>P058316312976Q</t>
  </si>
  <si>
    <t>GAMBOH YIEWO</t>
  </si>
  <si>
    <t>JUDITH NADEGE</t>
  </si>
  <si>
    <t>P109115256408P</t>
  </si>
  <si>
    <t>BEBBE</t>
  </si>
  <si>
    <t>P129317497461E</t>
  </si>
  <si>
    <t>OSENI</t>
  </si>
  <si>
    <t>TITILAYO MUSLIMAT</t>
  </si>
  <si>
    <t>P086716825767Q</t>
  </si>
  <si>
    <t>P106216729630N</t>
  </si>
  <si>
    <t>SOUOP FOSSO JEAN CLAUDE</t>
  </si>
  <si>
    <t>ETS SOUOP</t>
  </si>
  <si>
    <t>P026318005050U</t>
  </si>
  <si>
    <t>ALHADJI BRAHIM</t>
  </si>
  <si>
    <t>P128518035358W</t>
  </si>
  <si>
    <t>WIRNSUNGNIN YANGEH</t>
  </si>
  <si>
    <t>P055200051835Y</t>
  </si>
  <si>
    <t>P018916678861R</t>
  </si>
  <si>
    <t>ETANA</t>
  </si>
  <si>
    <t>HANNAH EWONDOH</t>
  </si>
  <si>
    <t>P019617771753N</t>
  </si>
  <si>
    <t>DASSI NOUMSI</t>
  </si>
  <si>
    <t>HONORE NOEL</t>
  </si>
  <si>
    <t>M081118449916B</t>
  </si>
  <si>
    <t>A.R INTER SARL</t>
  </si>
  <si>
    <t>A.R INTER</t>
  </si>
  <si>
    <t>P047317900838C</t>
  </si>
  <si>
    <t>Mamadou Seydou</t>
  </si>
  <si>
    <t>Thiam</t>
  </si>
  <si>
    <t>P097813912671M</t>
  </si>
  <si>
    <t>MANEGOUE EPSEE MINSIET MELONG</t>
  </si>
  <si>
    <t>P039616837970D</t>
  </si>
  <si>
    <t>YONDSO TAKALA CHENDJOU</t>
  </si>
  <si>
    <t>DONALD VIANNEY</t>
  </si>
  <si>
    <t>P087512772681Q</t>
  </si>
  <si>
    <t>AZOMBO</t>
  </si>
  <si>
    <t>VICTOR AIME PRICE</t>
  </si>
  <si>
    <t>ZINGUI</t>
  </si>
  <si>
    <t>P118214954727G</t>
  </si>
  <si>
    <t>BAPACK</t>
  </si>
  <si>
    <t>PAULETTE HUGUETTE</t>
  </si>
  <si>
    <t>M040917089576J</t>
  </si>
  <si>
    <t>ASSOCIATION DES HABITANTS DE LA RUE PILOTE PARCELLE 1 BLOC 4 BOKO</t>
  </si>
  <si>
    <t>P059318310459E</t>
  </si>
  <si>
    <t>NDONGMO EPSE JEUTSA</t>
  </si>
  <si>
    <t>FARIDA TRACY</t>
  </si>
  <si>
    <t>P109816704956Q</t>
  </si>
  <si>
    <t>BACHE RICHARD ONGUM</t>
  </si>
  <si>
    <t>P097417601472D</t>
  </si>
  <si>
    <t>NTSAM NGONG</t>
  </si>
  <si>
    <t>MONIQUE VIRGINIE</t>
  </si>
  <si>
    <t>P017612645751R</t>
  </si>
  <si>
    <t>RAMAT DJIDA</t>
  </si>
  <si>
    <t>BOUTIQUE DIVERS</t>
  </si>
  <si>
    <t>P117417619759Y</t>
  </si>
  <si>
    <t>MVOUA LOMO</t>
  </si>
  <si>
    <t>EPC</t>
  </si>
  <si>
    <t>P030217829683S</t>
  </si>
  <si>
    <t>KENFEUDJIO FOKAM</t>
  </si>
  <si>
    <t>MELEINE CALVINE</t>
  </si>
  <si>
    <t>P049917222180N</t>
  </si>
  <si>
    <t>GAMGNE NGUETTI</t>
  </si>
  <si>
    <t>LUCRECE YVANNA</t>
  </si>
  <si>
    <t>P127916618912N</t>
  </si>
  <si>
    <t>SERVICE INFORMATIQUE</t>
  </si>
  <si>
    <t>P039215093443G</t>
  </si>
  <si>
    <t>LOF</t>
  </si>
  <si>
    <t>BASIL NGONG</t>
  </si>
  <si>
    <t>P049017692701R</t>
  </si>
  <si>
    <t>MAFEUDJIO</t>
  </si>
  <si>
    <t>P018416158181S</t>
  </si>
  <si>
    <t>P010016105390Q</t>
  </si>
  <si>
    <t>P016416305986H</t>
  </si>
  <si>
    <t>BLAMA ALI</t>
  </si>
  <si>
    <t>P048817833484B</t>
  </si>
  <si>
    <t>TCHOUAMENI KAMENI</t>
  </si>
  <si>
    <t>MARIE ROSINE</t>
  </si>
  <si>
    <t>P099016138049Q</t>
  </si>
  <si>
    <t>MANIAHA</t>
  </si>
  <si>
    <t>P127816619790J</t>
  </si>
  <si>
    <t>TESSOUGUE AMADOU</t>
  </si>
  <si>
    <t>COMMERCE VENTE</t>
  </si>
  <si>
    <t>P056716270692Z</t>
  </si>
  <si>
    <t>EBENE ESSO</t>
  </si>
  <si>
    <t>VENTE BOISSONS ALCOOLIQUE</t>
  </si>
  <si>
    <t>P118716372866R</t>
  </si>
  <si>
    <t>ABVOUMA</t>
  </si>
  <si>
    <t>THERESE GHISLAINE</t>
  </si>
  <si>
    <t>P017617749939G</t>
  </si>
  <si>
    <t>TCHEUMENI EPOUSE TEMATEU</t>
  </si>
  <si>
    <t>INDEPENDANTE</t>
  </si>
  <si>
    <t>P028417725612D</t>
  </si>
  <si>
    <t>MITTERAND NOEL</t>
  </si>
  <si>
    <t>P117116780562H</t>
  </si>
  <si>
    <t>MAPAH EPSE GANGUEU</t>
  </si>
  <si>
    <t>P016512441743L</t>
  </si>
  <si>
    <t>P069816636534A</t>
  </si>
  <si>
    <t>SIBAMOU</t>
  </si>
  <si>
    <t>VALDANO</t>
  </si>
  <si>
    <t>ANALYSES MEDICALES</t>
  </si>
  <si>
    <t>P127000562428R</t>
  </si>
  <si>
    <t>M072416970110D</t>
  </si>
  <si>
    <t>L'AMICALE DES ANCIENS ÉLÈVES DU LYCÉE SCIENTIFIQUE DE BERTOUA"PROMOTION 2010-2015"</t>
  </si>
  <si>
    <t>AAELSB (2010-2015)</t>
  </si>
  <si>
    <t>P038617983301W</t>
  </si>
  <si>
    <t>JENNY CYRILLE</t>
  </si>
  <si>
    <t>P019317885350W</t>
  </si>
  <si>
    <t>TAKOUGOUM KAMDOUM</t>
  </si>
  <si>
    <t>ELOGE PIAGET</t>
  </si>
  <si>
    <t>ARTISANT</t>
  </si>
  <si>
    <t>P068817543972Z</t>
  </si>
  <si>
    <t>ANYOU EKOTO</t>
  </si>
  <si>
    <t>P038317599308P</t>
  </si>
  <si>
    <t>GAMUA NANGA NTAH</t>
  </si>
  <si>
    <t>M122417974152B</t>
  </si>
  <si>
    <t>Best Brains Educational Empowerment Association</t>
  </si>
  <si>
    <t>BBEEA</t>
  </si>
  <si>
    <t>VENTE MERCERIE</t>
  </si>
  <si>
    <t>P058716625983T</t>
  </si>
  <si>
    <t>NA- IBI SALMAN</t>
  </si>
  <si>
    <t>P038418311585D</t>
  </si>
  <si>
    <t>MBATCHA</t>
  </si>
  <si>
    <t>ROMARIS CESAR</t>
  </si>
  <si>
    <t>M012618347175H</t>
  </si>
  <si>
    <t>HORSE SERVICE</t>
  </si>
  <si>
    <t>P017217215725A</t>
  </si>
  <si>
    <t>NTONGWE JOHN</t>
  </si>
  <si>
    <t>P039012281130B</t>
  </si>
  <si>
    <t>TIKENG EDWIGE</t>
  </si>
  <si>
    <t>P078618272513P</t>
  </si>
  <si>
    <t>BOKALLY ISAAC GAEL</t>
  </si>
  <si>
    <t>PRESTATION DE SERVICES, TRANSIT, IMPORT EXPORT</t>
  </si>
  <si>
    <t>M032416617149K</t>
  </si>
  <si>
    <t>FUSION IMAC EXPORT AND IMPORT LTD</t>
  </si>
  <si>
    <t>P099118410406B</t>
  </si>
  <si>
    <t>TARDZENYUY ROMANUS SUNJO</t>
  </si>
  <si>
    <t>P018717703798Q</t>
  </si>
  <si>
    <t>MIBE GUY MARTIAL.</t>
  </si>
  <si>
    <t>"ETS MIBE SERVICES"</t>
  </si>
  <si>
    <t>SEED PRODUCTION</t>
  </si>
  <si>
    <t>M112317666854X</t>
  </si>
  <si>
    <t>DANIEL NDUMBE MOSOKE</t>
  </si>
  <si>
    <t>RAPID SEED PRODUCERS MULTIPLICATION</t>
  </si>
  <si>
    <t>P049717553371U</t>
  </si>
  <si>
    <t>KENFACK BALA</t>
  </si>
  <si>
    <t>DJIBRIL ORDEM</t>
  </si>
  <si>
    <t>FARMING AND PROCESSING</t>
  </si>
  <si>
    <t>M062117650900B</t>
  </si>
  <si>
    <t>BENEFICIAL NATURAL FOOD COOPERATIVE (COOPBOD)</t>
  </si>
  <si>
    <t>P107200247241D</t>
  </si>
  <si>
    <t>YOMBO A WELL</t>
  </si>
  <si>
    <t>M062014615411T</t>
  </si>
  <si>
    <t>ARTIFICIATA SARL</t>
  </si>
  <si>
    <t>P037717725027L</t>
  </si>
  <si>
    <t>kentsop mouafo</t>
  </si>
  <si>
    <t>jean fidele</t>
  </si>
  <si>
    <t>P055000192323Z</t>
  </si>
  <si>
    <t>YOUTCHOU</t>
  </si>
  <si>
    <t>P057417149042S</t>
  </si>
  <si>
    <t>TIAKO EMMANUEL</t>
  </si>
  <si>
    <t>ETS MÉTAL ARTS</t>
  </si>
  <si>
    <t>P038317782131Q</t>
  </si>
  <si>
    <t>ELEME NGONO</t>
  </si>
  <si>
    <t>SABINE MEDIANE</t>
  </si>
  <si>
    <t>P109512755486B</t>
  </si>
  <si>
    <t>DOUMTSOP TCHINDA CHRIS GERAUD</t>
  </si>
  <si>
    <t>COMMERCE GENERAL, PRESTATIONS DES SERVICES ETC..</t>
  </si>
  <si>
    <t>M032318036340S</t>
  </si>
  <si>
    <t>BODY HEALTH EMPIRE SARL</t>
  </si>
  <si>
    <t>BODY HEALTH EMPIRE</t>
  </si>
  <si>
    <t>P016617870809Y</t>
  </si>
  <si>
    <t>MOSSON</t>
  </si>
  <si>
    <t>M061517413277H</t>
  </si>
  <si>
    <t>FONDATION FFMARGUERITE MARQUEZ</t>
  </si>
  <si>
    <t>M090717242936F</t>
  </si>
  <si>
    <t>E PR FLAMBEAU EDUCATIF</t>
  </si>
  <si>
    <t>P044900372804J</t>
  </si>
  <si>
    <t>LENJO BANIFEGHA STANISLAS</t>
  </si>
  <si>
    <t>M022417688849K</t>
  </si>
  <si>
    <t>YBC'S GRAIN PROCESSING</t>
  </si>
  <si>
    <t>YBC</t>
  </si>
  <si>
    <t>P098512145521L</t>
  </si>
  <si>
    <t>MBOUNO TOUOYEM</t>
  </si>
  <si>
    <t>NICOLE SANDRINE</t>
  </si>
  <si>
    <t>P046912328729W</t>
  </si>
  <si>
    <t>DJEUKENG</t>
  </si>
  <si>
    <t>M111512485643Y</t>
  </si>
  <si>
    <t>SOCIETE COOPERATIVE DES PRODUCTEURS ACTIFS DES BAMBOUTOS SCOOPS</t>
  </si>
  <si>
    <t>CPAB SCOOPS</t>
  </si>
  <si>
    <t>M041817152092N</t>
  </si>
  <si>
    <t>SOCIÉTÉ CIVILE IMMOBILIÈRE ACTUS INTERNATIONAL CAMEROUN</t>
  </si>
  <si>
    <t>A.INTL.C - SCI</t>
  </si>
  <si>
    <t>P026718354560D</t>
  </si>
  <si>
    <t>MAIWOE EPSE ARROGA YASSI</t>
  </si>
  <si>
    <t>FELICIE</t>
  </si>
  <si>
    <t>TRAVAUX CONSTRUCTION COMMERCE FORMATION</t>
  </si>
  <si>
    <t>M032318011999C</t>
  </si>
  <si>
    <t>STEEL COMPANY</t>
  </si>
  <si>
    <t>STEELCO</t>
  </si>
  <si>
    <t>P036117308405U</t>
  </si>
  <si>
    <t>NGONO EPSE ONANA</t>
  </si>
  <si>
    <t>P027818316756X</t>
  </si>
  <si>
    <t>SIME FONDJEU</t>
  </si>
  <si>
    <t>ANTOINE RODRIGUE</t>
  </si>
  <si>
    <t>P035514659300Z</t>
  </si>
  <si>
    <t>LENGA</t>
  </si>
  <si>
    <t>P075917449367Y</t>
  </si>
  <si>
    <t>ZOMBOU</t>
  </si>
  <si>
    <t>P019118376877L</t>
  </si>
  <si>
    <t>PETGA KETCHETCHOUM</t>
  </si>
  <si>
    <t>OXALINE NAISE</t>
  </si>
  <si>
    <t>P018716417483G</t>
  </si>
  <si>
    <t>SAIDU</t>
  </si>
  <si>
    <t>P016917063597J</t>
  </si>
  <si>
    <t>NGNINKEU TCHATCHOUA</t>
  </si>
  <si>
    <t>M071216905380K</t>
  </si>
  <si>
    <t>SUNSHINE FOUNDATION BILINGUAL NURSERY AND PRIMARY SCHOOL</t>
  </si>
  <si>
    <t>( SUNSHINE FOUNDATION)</t>
  </si>
  <si>
    <t>P117817871305F</t>
  </si>
  <si>
    <t>ARMANDE</t>
  </si>
  <si>
    <t>P119817072800Q</t>
  </si>
  <si>
    <t>ZAAMSA BEBBE</t>
  </si>
  <si>
    <t>GOLDTECH ENGINEERING</t>
  </si>
  <si>
    <t>P098812722085E</t>
  </si>
  <si>
    <t>MEKA PATRICK RAGEL</t>
  </si>
  <si>
    <t>ETS MMSI</t>
  </si>
  <si>
    <t>P068616722373E</t>
  </si>
  <si>
    <t>MATOMBA NSON EPSE MALAPA</t>
  </si>
  <si>
    <t>DANIELLE LAFORTUNE</t>
  </si>
  <si>
    <t>P077212680881F</t>
  </si>
  <si>
    <t>SONKOUE TAMESSUIN</t>
  </si>
  <si>
    <t>P122015312913Y</t>
  </si>
  <si>
    <t>BOUKAR KADI</t>
  </si>
  <si>
    <t>P019216426195G</t>
  </si>
  <si>
    <t>KAMENI TANIA ESTELLE</t>
  </si>
  <si>
    <t>ETS K.E SERVICES</t>
  </si>
  <si>
    <t>VENTE DE L'EAU</t>
  </si>
  <si>
    <t>P117417755801E</t>
  </si>
  <si>
    <t>NICOLE RUTH</t>
  </si>
  <si>
    <t>M041411978115X</t>
  </si>
  <si>
    <t>SODIPRES-BTP SARL</t>
  </si>
  <si>
    <t>P019016396284T</t>
  </si>
  <si>
    <t>ABDOUL AZIZ IBRAHIM</t>
  </si>
  <si>
    <t>FOURNITURE DE BUREAUX DIVERS</t>
  </si>
  <si>
    <t>P068812115373Y</t>
  </si>
  <si>
    <t>NYABENG FLORENCE</t>
  </si>
  <si>
    <t>ETS SIMON RAYMOND</t>
  </si>
  <si>
    <t>P109816989340E</t>
  </si>
  <si>
    <t>ABOUBAKAR MOUSSA</t>
  </si>
  <si>
    <t>P017615255808Z</t>
  </si>
  <si>
    <t>P010316624039W</t>
  </si>
  <si>
    <t>LEMKA</t>
  </si>
  <si>
    <t>ODILE BERINYUY</t>
  </si>
  <si>
    <t>P119217725933M</t>
  </si>
  <si>
    <t>DICKSON MARKNOUS NDZI</t>
  </si>
  <si>
    <t>VENTE DE CHAUSSURES + HABITS</t>
  </si>
  <si>
    <t>P017512403816R</t>
  </si>
  <si>
    <t>MAHAMADOU NAISBE</t>
  </si>
  <si>
    <t>P028717998523Q</t>
  </si>
  <si>
    <t>ABOUBAKAR NGARBA</t>
  </si>
  <si>
    <t>P108217311599N</t>
  </si>
  <si>
    <t>OUMAROU ZRA</t>
  </si>
  <si>
    <t>M062117519229H</t>
  </si>
  <si>
    <t>COLLÈGE D'ENSEIGNEMENT SECONDAIRE PRIVÉ BILINGUE DE KORTCHI</t>
  </si>
  <si>
    <t>M052218104840R</t>
  </si>
  <si>
    <t>CAMEROON MARITIMES SERVICES</t>
  </si>
  <si>
    <t>CMS</t>
  </si>
  <si>
    <t>PRESTATION DE SERVICES, FOURNITURE PROFESSIONS MARITIMES ET PARA-MARITIMES</t>
  </si>
  <si>
    <t>P059117024253T</t>
  </si>
  <si>
    <t>LONGANG</t>
  </si>
  <si>
    <t>CEDRIC GIRESE</t>
  </si>
  <si>
    <t>P017512401567C</t>
  </si>
  <si>
    <t>MAMADOU BAKARI</t>
  </si>
  <si>
    <t>P117717135452K</t>
  </si>
  <si>
    <t>ABONGHO JOHN MBOME</t>
  </si>
  <si>
    <t>Vente produits alimentaires</t>
  </si>
  <si>
    <t>P076900320048N</t>
  </si>
  <si>
    <t>NGUEMDJO épse KAMDEM HELENE</t>
  </si>
  <si>
    <t>P019016333337E</t>
  </si>
  <si>
    <t>IBRAHIM HAMADOU</t>
  </si>
  <si>
    <t>P088113504326W</t>
  </si>
  <si>
    <t>BOUGOUE FADJIEU NARCISSE HOVIS</t>
  </si>
  <si>
    <t>ETS PROGRES</t>
  </si>
  <si>
    <t>M022416498190X</t>
  </si>
  <si>
    <t>P042117586154X</t>
  </si>
  <si>
    <t>MATANGO</t>
  </si>
  <si>
    <t>DOLLAR ERIK</t>
  </si>
  <si>
    <t>P095517686445U</t>
  </si>
  <si>
    <t>KEMNHOU</t>
  </si>
  <si>
    <t>P059116050385Q</t>
  </si>
  <si>
    <t>MAHAMAN NOUR</t>
  </si>
  <si>
    <t>P098218442762S</t>
  </si>
  <si>
    <t>FOTUE DEFFO</t>
  </si>
  <si>
    <t>P070017850075B</t>
  </si>
  <si>
    <t>YEMDJI FOPPI</t>
  </si>
  <si>
    <t>Rodanis</t>
  </si>
  <si>
    <t>P057700397297R</t>
  </si>
  <si>
    <t>NGOUNOU ANDRE</t>
  </si>
  <si>
    <t>"ETS JOSUE ET KALEB"</t>
  </si>
  <si>
    <t>P028212703637D</t>
  </si>
  <si>
    <t>KEPDEM KOUAJEP</t>
  </si>
  <si>
    <t>FRANKLIN ROMUALT</t>
  </si>
  <si>
    <t>P089318240765F</t>
  </si>
  <si>
    <t>P035717401163R</t>
  </si>
  <si>
    <t>MOFFOR</t>
  </si>
  <si>
    <t>GASTON NDIKOUM</t>
  </si>
  <si>
    <t>P029517442392X</t>
  </si>
  <si>
    <t>ABEGITUA</t>
  </si>
  <si>
    <t>P018517538160W</t>
  </si>
  <si>
    <t>P128217377467S</t>
  </si>
  <si>
    <t>KEUMOE FIDELE</t>
  </si>
  <si>
    <t>P077218494896W</t>
  </si>
  <si>
    <t>NOUPA EPSE FAMBO</t>
  </si>
  <si>
    <t>ANTOINETTE CLARISSE</t>
  </si>
  <si>
    <t>P019118437351A</t>
  </si>
  <si>
    <t>NDIFONG FELIX ACHEKULEH</t>
  </si>
  <si>
    <t>P048511867724D</t>
  </si>
  <si>
    <t>KANKEU ARCHIL CEVERIN</t>
  </si>
  <si>
    <t>P068112578473J</t>
  </si>
  <si>
    <t>TEUMA</t>
  </si>
  <si>
    <t>P016112334456U</t>
  </si>
  <si>
    <t>DAIROU  SAIDOU</t>
  </si>
  <si>
    <t>P028717831202F</t>
  </si>
  <si>
    <t>TENDEMBE</t>
  </si>
  <si>
    <t>SEVERAIN</t>
  </si>
  <si>
    <t>P087917554576M</t>
  </si>
  <si>
    <t>SOCIETE TCHOUTCHOUA SARL</t>
  </si>
  <si>
    <t>(TCHOUTCHOUA)</t>
  </si>
  <si>
    <t>P067614379353N</t>
  </si>
  <si>
    <t>MAKOUCHE</t>
  </si>
  <si>
    <t>LAURENTINE CHANTALE</t>
  </si>
  <si>
    <t>VENDEUR AMBULANT(CHARGEUR TELEPHONE)</t>
  </si>
  <si>
    <t>P119016570183K</t>
  </si>
  <si>
    <t>YOUSSAOU HAMADOU</t>
  </si>
  <si>
    <t>P015712437115N</t>
  </si>
  <si>
    <t>SALL MAMADOU AMADOU</t>
  </si>
  <si>
    <t>ETS SALL MAMADOU</t>
  </si>
  <si>
    <t>PRESTATION DE SERVICES/CCE GL</t>
  </si>
  <si>
    <t>M021812679580T</t>
  </si>
  <si>
    <t>CARINO SARL</t>
  </si>
  <si>
    <t>P099517725508A</t>
  </si>
  <si>
    <t>MUKABYIRINGIRO</t>
  </si>
  <si>
    <t>PASICASIE</t>
  </si>
  <si>
    <t>P078417849752Y</t>
  </si>
  <si>
    <t>ABBE MAI</t>
  </si>
  <si>
    <t>P079012240940R</t>
  </si>
  <si>
    <t>DJEUGO HERMAN</t>
  </si>
  <si>
    <t>BHS A CSP</t>
  </si>
  <si>
    <t>P057316731848B</t>
  </si>
  <si>
    <t>EBOSSE MOUELLE EPOUSE MAGLA</t>
  </si>
  <si>
    <t>MARIE ROSE PIERRETTE</t>
  </si>
  <si>
    <t>P107212422134A</t>
  </si>
  <si>
    <t>P108212712868U</t>
  </si>
  <si>
    <t>TANHANG DJIMELIE MAURICE</t>
  </si>
  <si>
    <t>PROMOTION OF CULTURAL VALUES</t>
  </si>
  <si>
    <t>M092317289528Z</t>
  </si>
  <si>
    <t>INDIGENES OF MUYUKA SUB DIVISION CULTURAL AND DEVELOPMENT ASSOCIATION</t>
  </si>
  <si>
    <t>'MOLATAKO'</t>
  </si>
  <si>
    <t>P089016359554U</t>
  </si>
  <si>
    <t>YEMTSA</t>
  </si>
  <si>
    <t>VENTE DES PIECES - PREST/SCES</t>
  </si>
  <si>
    <t>M091612601338Q</t>
  </si>
  <si>
    <t>STE SUNSHINE ENGINEERING SARL</t>
  </si>
  <si>
    <t>VENTE BOISSONS HA</t>
  </si>
  <si>
    <t>P069017318937B</t>
  </si>
  <si>
    <t>MVONDO NDONGO</t>
  </si>
  <si>
    <t>P059715203835W</t>
  </si>
  <si>
    <t>FONOU SILATCHA</t>
  </si>
  <si>
    <t>BRICE POCOME</t>
  </si>
  <si>
    <t>P069915061559F</t>
  </si>
  <si>
    <t>TAFACK</t>
  </si>
  <si>
    <t>P105416606617R</t>
  </si>
  <si>
    <t>NGASSA TCHOUAMO</t>
  </si>
  <si>
    <t>GARGOTE, COMMERCE GÉNÉRAL, PRESTATIONS DE SERVICES, IMPORT EXPORT, ARTISANAT</t>
  </si>
  <si>
    <t>P058017911585J</t>
  </si>
  <si>
    <t>P108617594239Q</t>
  </si>
  <si>
    <t>AGLAH AGBEDANU KODJOVI AGBELENGO</t>
  </si>
  <si>
    <t>ETS AFRO BEAUTY</t>
  </si>
  <si>
    <t>M092316083237Q</t>
  </si>
  <si>
    <t>BEKHERS</t>
  </si>
  <si>
    <t>BKS</t>
  </si>
  <si>
    <t>P098918079215B</t>
  </si>
  <si>
    <t>ARMEL STEPHANIE</t>
  </si>
  <si>
    <t>P128112484996J</t>
  </si>
  <si>
    <t>MAFFO MENO NICOLE SOLANGE</t>
  </si>
  <si>
    <t>P057916667841A</t>
  </si>
  <si>
    <t>ALHADJI MAHAMAT ADOUM</t>
  </si>
  <si>
    <t>P027517301159X</t>
  </si>
  <si>
    <t>P019517704972Y</t>
  </si>
  <si>
    <t>P099416656942U</t>
  </si>
  <si>
    <t>AKAME BOMO</t>
  </si>
  <si>
    <t>HUGUES ANDRE</t>
  </si>
  <si>
    <t>P019017417444N</t>
  </si>
  <si>
    <t>TELLA MOUAFO</t>
  </si>
  <si>
    <t>P029017950259P</t>
  </si>
  <si>
    <t>MBIDA ONANA MARCELINE</t>
  </si>
  <si>
    <t>P067600475794A</t>
  </si>
  <si>
    <t>MEGOUO EPSE NKOUTCHERE CHANCELINE</t>
  </si>
  <si>
    <t>P048614130848D</t>
  </si>
  <si>
    <t>DOMCHE PINDJOU</t>
  </si>
  <si>
    <t>M032517805876D</t>
  </si>
  <si>
    <t>CERTICAM</t>
  </si>
  <si>
    <t>P048318085160X</t>
  </si>
  <si>
    <t>KUNCHAP</t>
  </si>
  <si>
    <t>Kingsley vabet</t>
  </si>
  <si>
    <t>P019417279827U</t>
  </si>
  <si>
    <t>FONOBO</t>
  </si>
  <si>
    <t>P018918516556Y</t>
  </si>
  <si>
    <t>DOUNGMO NGNIMPA</t>
  </si>
  <si>
    <t>OLIVIER (ETS PRO-GARAGE AUTO SERVICES)</t>
  </si>
  <si>
    <t>P028515213792N</t>
  </si>
  <si>
    <t>WENTCHOUA</t>
  </si>
  <si>
    <t>MISSIONNAIRE</t>
  </si>
  <si>
    <t>P075916356262W</t>
  </si>
  <si>
    <t>NKEMY</t>
  </si>
  <si>
    <t>FÉLIX ANDRÉ</t>
  </si>
  <si>
    <t>P057216492898P</t>
  </si>
  <si>
    <t>MONGUEMKAM</t>
  </si>
  <si>
    <t>JEANNE HELENE</t>
  </si>
  <si>
    <t>P088017603248Q</t>
  </si>
  <si>
    <t>FONDOP</t>
  </si>
  <si>
    <t>P018917773813D</t>
  </si>
  <si>
    <t>NANGUE BOUYA</t>
  </si>
  <si>
    <t>Romanic</t>
  </si>
  <si>
    <t>P018817871844Q</t>
  </si>
  <si>
    <t>KOUGAN MONA CHANCELINE</t>
  </si>
  <si>
    <t>VENTE PETITE BROCANTE</t>
  </si>
  <si>
    <t>P019116611140N</t>
  </si>
  <si>
    <t>SIMA JEAN DANIEL</t>
  </si>
  <si>
    <t>M017216790949X</t>
  </si>
  <si>
    <t>E E CAMEROUN PAROISSE DE BEPANDA</t>
  </si>
  <si>
    <t>E E C</t>
  </si>
  <si>
    <t>P058017814533T</t>
  </si>
  <si>
    <t>SIGNE epse GUEFACK</t>
  </si>
  <si>
    <t>BEATRICE IRENE</t>
  </si>
  <si>
    <t>COMPUTER TECHN</t>
  </si>
  <si>
    <t>P129318435313B</t>
  </si>
  <si>
    <t>YINKFU</t>
  </si>
  <si>
    <t>BRUNO YINYU</t>
  </si>
  <si>
    <t>P048318111522D</t>
  </si>
  <si>
    <t>PEKURE</t>
  </si>
  <si>
    <t>MARIAMA DESIREE</t>
  </si>
  <si>
    <t>P129017827428D</t>
  </si>
  <si>
    <t>Saddikou</t>
  </si>
  <si>
    <t>Rafirou</t>
  </si>
  <si>
    <t>P119718064805Y</t>
  </si>
  <si>
    <t>Teponno Melong</t>
  </si>
  <si>
    <t>Gilvadesse</t>
  </si>
  <si>
    <t>P078612263877F</t>
  </si>
  <si>
    <t>KAKDA BADAI</t>
  </si>
  <si>
    <t>ETS KAKDA BADAI</t>
  </si>
  <si>
    <t>MOKOLA</t>
  </si>
  <si>
    <t>M080017245771U</t>
  </si>
  <si>
    <t>EP MOLOUNDOU</t>
  </si>
  <si>
    <t>INFOGERANCE</t>
  </si>
  <si>
    <t>M052416780198M</t>
  </si>
  <si>
    <t>GENERAL DE PRESTATIONS ET SERVICES INFORMATIQUES</t>
  </si>
  <si>
    <t>GEPSI</t>
  </si>
  <si>
    <t>P047717873036A</t>
  </si>
  <si>
    <t>SAWOU NKOMBOU</t>
  </si>
  <si>
    <t>P109517708158W</t>
  </si>
  <si>
    <t>tagougue</t>
  </si>
  <si>
    <t>merlin bauclair</t>
  </si>
  <si>
    <t>M072416890005W</t>
  </si>
  <si>
    <t>LOUNGE SARL</t>
  </si>
  <si>
    <t>P119317725993U</t>
  </si>
  <si>
    <t>SOBDJOLBO RAMADAN</t>
  </si>
  <si>
    <t>ETS SORAM SERVICES</t>
  </si>
  <si>
    <t>AUTRES PRESTATIONS</t>
  </si>
  <si>
    <t>M041200041075P</t>
  </si>
  <si>
    <t>STE MATERIALS AND SERVICE PROVIDER</t>
  </si>
  <si>
    <t>STE M S P. SARL</t>
  </si>
  <si>
    <t>P099717658366C</t>
  </si>
  <si>
    <t>ENGOUNG EBEDE TATIANA</t>
  </si>
  <si>
    <t>(ETS HORIZON GLOBAL SERVICE)</t>
  </si>
  <si>
    <t>P108712705080H</t>
  </si>
  <si>
    <t>DJEUTSA NOHOG</t>
  </si>
  <si>
    <t>SILLERY</t>
  </si>
  <si>
    <t>P038417404331D</t>
  </si>
  <si>
    <t>SAKIO</t>
  </si>
  <si>
    <t>P057617874305Y</t>
  </si>
  <si>
    <t>TALLA FOSSI</t>
  </si>
  <si>
    <t>P019317914897B</t>
  </si>
  <si>
    <t>SIDIVATAI SAMMUEL</t>
  </si>
  <si>
    <t>/Ets INGENIERIE NOUVELLE</t>
  </si>
  <si>
    <t>P098917834804X</t>
  </si>
  <si>
    <t>KEUMOE YOUMBI</t>
  </si>
  <si>
    <t>BLANDINE YBI</t>
  </si>
  <si>
    <t>P050318242946D</t>
  </si>
  <si>
    <t>MAKAKEU KUEMO</t>
  </si>
  <si>
    <t>HERVELA</t>
  </si>
  <si>
    <t>P059817479060E</t>
  </si>
  <si>
    <t>KEUSSOM</t>
  </si>
  <si>
    <t>P098218481301Y</t>
  </si>
  <si>
    <t>Vente des pneus d occasion- prestations de services</t>
  </si>
  <si>
    <t>M012014378480U</t>
  </si>
  <si>
    <t>OSNO SARL</t>
  </si>
  <si>
    <t>P099916698357N</t>
  </si>
  <si>
    <t>MOUCTAR</t>
  </si>
  <si>
    <t>MARINO</t>
  </si>
  <si>
    <t>M042517713815H</t>
  </si>
  <si>
    <t>SCOOPS "KAHA" DES FEMMES PRODUCTRUCE DE SORGHO</t>
  </si>
  <si>
    <t>SCOOPS "KAHA"</t>
  </si>
  <si>
    <t>P039118081829R</t>
  </si>
  <si>
    <t>BESSA ASENG</t>
  </si>
  <si>
    <t>P048516889703T</t>
  </si>
  <si>
    <t>MOTOUOM KUATE</t>
  </si>
  <si>
    <t>ERMINE CATHY</t>
  </si>
  <si>
    <t>P057212176030A</t>
  </si>
  <si>
    <t>MBAH SATU ACHA</t>
  </si>
  <si>
    <t>M122316318153B</t>
  </si>
  <si>
    <t>CAMERON SERVICES SARL</t>
  </si>
  <si>
    <t>P078817946372P</t>
  </si>
  <si>
    <t>NJOMO MAJOLINE</t>
  </si>
  <si>
    <t>INFORMATIQUE-GESTION-FORMATION</t>
  </si>
  <si>
    <t>M011812674661X</t>
  </si>
  <si>
    <t>SOCIETE AFRICAINE DES TECHNOLOGIES</t>
  </si>
  <si>
    <t>INNOVANTES. "SATI" SARL</t>
  </si>
  <si>
    <t>M122316782185K</t>
  </si>
  <si>
    <t>SUCCESSION NSIGNE AVOM ALFRED RODRIGUE</t>
  </si>
  <si>
    <t>PRODUCTION ET VENTE DE POISSONS D'EAU DOUCE</t>
  </si>
  <si>
    <t>P029617794520K</t>
  </si>
  <si>
    <t>EKANGO EPANDE YANNICK</t>
  </si>
  <si>
    <t>(ETS AGRO BOOST CONSULTING)</t>
  </si>
  <si>
    <t>P098918173024S</t>
  </si>
  <si>
    <t>MOUANDJO EBONGUE ALAIN CHRISTIAN (ETS LES ÉDITIONS D'ALEXANDRE)</t>
  </si>
  <si>
    <t>P037700397931G</t>
  </si>
  <si>
    <t>FOSSOUO KENGNE</t>
  </si>
  <si>
    <t>Élève</t>
  </si>
  <si>
    <t>P058717601038Y</t>
  </si>
  <si>
    <t>Ngninlatchi</t>
  </si>
  <si>
    <t>Thymoleon</t>
  </si>
  <si>
    <t>P066912300793E</t>
  </si>
  <si>
    <t>MANDI NKIMIH</t>
  </si>
  <si>
    <t>GENEROSIA</t>
  </si>
  <si>
    <t>P048516799710J</t>
  </si>
  <si>
    <t>TCHOUMTCHOUA NJI</t>
  </si>
  <si>
    <t>LORAINE</t>
  </si>
  <si>
    <t>P028918286363E</t>
  </si>
  <si>
    <t>BABA ADAMU</t>
  </si>
  <si>
    <t>P109018008387Q</t>
  </si>
  <si>
    <t>DEPANG NYABIA epse FOTSO</t>
  </si>
  <si>
    <t>VIRGINIE STEPHANIE</t>
  </si>
  <si>
    <t>P035817137449A</t>
  </si>
  <si>
    <t>PALLE</t>
  </si>
  <si>
    <t>P040517296803S</t>
  </si>
  <si>
    <t>ETS AFRICAN COSMETICS AND HEALTH</t>
  </si>
  <si>
    <t>M022318009329R</t>
  </si>
  <si>
    <t>KAVIAR GROUP LTD</t>
  </si>
  <si>
    <t>P098712646117U</t>
  </si>
  <si>
    <t>P108617825816L</t>
  </si>
  <si>
    <t>TAFFOU TCHENGA</t>
  </si>
  <si>
    <t>ANGE NATHANAËL</t>
  </si>
  <si>
    <t>P098716976618B</t>
  </si>
  <si>
    <t>YEMETIO WAMBA</t>
  </si>
  <si>
    <t>P028517514250W</t>
  </si>
  <si>
    <t>EKANI BIKOE</t>
  </si>
  <si>
    <t>M022318196186K</t>
  </si>
  <si>
    <t>MAP SERVICES SARL</t>
  </si>
  <si>
    <t>BCBG AGENCY</t>
  </si>
  <si>
    <t>P015200165433H</t>
  </si>
  <si>
    <t>BOPDA MAURICE</t>
  </si>
  <si>
    <t>(SOHYA CAM ENT)</t>
  </si>
  <si>
    <t>P066916885912W</t>
  </si>
  <si>
    <t>ALOMA</t>
  </si>
  <si>
    <t>JEAN SALVADORE</t>
  </si>
  <si>
    <t>PRESTATION DE SERVICE(BTP)</t>
  </si>
  <si>
    <t>M022118491937R</t>
  </si>
  <si>
    <t>MILLENIUM CONSTRUCTION SARL</t>
  </si>
  <si>
    <t>P017212636368S</t>
  </si>
  <si>
    <t>NSA OBAM CHANTALNSA</t>
  </si>
  <si>
    <t>NSA OBAM CHANTAL</t>
  </si>
  <si>
    <t>VENDEUR TICKETS PMUC</t>
  </si>
  <si>
    <t>P016914245946Q</t>
  </si>
  <si>
    <t>P096600113073T</t>
  </si>
  <si>
    <t>MEGNAM POUMIE</t>
  </si>
  <si>
    <t>P069717724825P</t>
  </si>
  <si>
    <t>MALLA NDE</t>
  </si>
  <si>
    <t>ESTELLE MILAURE</t>
  </si>
  <si>
    <t>VENTES INTRANTS AGRICOLES</t>
  </si>
  <si>
    <t>M092316026267K</t>
  </si>
  <si>
    <t>SOCIETE BARKA SARL</t>
  </si>
  <si>
    <t>P129712756237X</t>
  </si>
  <si>
    <t>PAYONGA</t>
  </si>
  <si>
    <t>BLANCH MALABUCHE</t>
  </si>
  <si>
    <t>M122518373400B</t>
  </si>
  <si>
    <t>ALFA ADDED VALUE CONSULTING SARL</t>
  </si>
  <si>
    <t>M112316335868R</t>
  </si>
  <si>
    <t>SOCIÉTÉ GCT INDUSTRIES</t>
  </si>
  <si>
    <t>M051512331894A</t>
  </si>
  <si>
    <t>LA SOCIETE LILI MARLEEN SARL</t>
  </si>
  <si>
    <t>P027912731532S</t>
  </si>
  <si>
    <t>KOUAM NGAIGNY</t>
  </si>
  <si>
    <t>P066512643284Y</t>
  </si>
  <si>
    <t>MICHAEL MUKETE</t>
  </si>
  <si>
    <t>ETS TRANS-ATLANTIQUE</t>
  </si>
  <si>
    <t>P016900326192K</t>
  </si>
  <si>
    <t>NGUEDIA ADELINE</t>
  </si>
  <si>
    <t>M042417791353R</t>
  </si>
  <si>
    <t>BIO MEDICAL TECHNOLOGIES STRATEGIES AND CONSULTING SARL</t>
  </si>
  <si>
    <t>BIO MEDICAL TECHNOLOGIES STRATEGIES AND CONSULTING</t>
  </si>
  <si>
    <t>P109417067769D</t>
  </si>
  <si>
    <t>HUILO WAMBO</t>
  </si>
  <si>
    <t>P029212624770B</t>
  </si>
  <si>
    <t>ABDOURAMAN WANOU</t>
  </si>
  <si>
    <t>M022618409673G</t>
  </si>
  <si>
    <t>SOCIETE CONSTRUCTIONS TECHNIQUES D'AFRIQUE SARL</t>
  </si>
  <si>
    <t>CTA SARL</t>
  </si>
  <si>
    <t>P010018460324Z</t>
  </si>
  <si>
    <t>OVAGA PEPOGO</t>
  </si>
  <si>
    <t>GERMAINE MIREILLE</t>
  </si>
  <si>
    <t>P056617741521X</t>
  </si>
  <si>
    <t>HANKAM YOUALEU</t>
  </si>
  <si>
    <t>Marie Christine</t>
  </si>
  <si>
    <t>P016112335642G</t>
  </si>
  <si>
    <t>ALEGENUI ROSE</t>
  </si>
  <si>
    <t>M012517500581Q</t>
  </si>
  <si>
    <t>LA CASA DENTAIRE SARL</t>
  </si>
  <si>
    <t>P037516494338H</t>
  </si>
  <si>
    <t>HAGUE</t>
  </si>
  <si>
    <t>NICOLE MAJOLIE</t>
  </si>
  <si>
    <t>P036212435035W</t>
  </si>
  <si>
    <t>TENOFE FOKO JOSEPH</t>
  </si>
  <si>
    <t>ETS TENOFE FOKO</t>
  </si>
  <si>
    <t>P108412270696N</t>
  </si>
  <si>
    <t>PEFOUHO LEMOUKONG</t>
  </si>
  <si>
    <t>EDITE</t>
  </si>
  <si>
    <t>CONTRE MAITRE</t>
  </si>
  <si>
    <t>P065500024833P</t>
  </si>
  <si>
    <t>NGOME ESSAMBO</t>
  </si>
  <si>
    <t>P035512634046G</t>
  </si>
  <si>
    <t>NDJOWOUO</t>
  </si>
  <si>
    <t>P088917535502L</t>
  </si>
  <si>
    <t>ANGUISSA KONO</t>
  </si>
  <si>
    <t>HONORINE BLANCHE</t>
  </si>
  <si>
    <t>VENDEUR (PETIT COMMERCE)</t>
  </si>
  <si>
    <t>P039317354607G</t>
  </si>
  <si>
    <t>NJUTAPNVOUI</t>
  </si>
  <si>
    <t>M012618392761B</t>
  </si>
  <si>
    <t>CAMEROUN CONSEILS ET ELEVAGES SARL</t>
  </si>
  <si>
    <t>CCE SARL</t>
  </si>
  <si>
    <t>P029717588554J</t>
  </si>
  <si>
    <t>DEZO TIWA</t>
  </si>
  <si>
    <t>IVICK MIGUEL</t>
  </si>
  <si>
    <t>P018414882806A</t>
  </si>
  <si>
    <t>MAHOUND NDEDI</t>
  </si>
  <si>
    <t>ALBERTINE NADIA</t>
  </si>
  <si>
    <t>P018817017578H</t>
  </si>
  <si>
    <t>PABAME</t>
  </si>
  <si>
    <t>DJAMTCHOU</t>
  </si>
  <si>
    <t>P128817120032Z</t>
  </si>
  <si>
    <t>FOUEJIEU ZEBAZE HERMANN</t>
  </si>
  <si>
    <t>ETS HERMANN INFORMATIQUE</t>
  </si>
  <si>
    <t>P118612549616C</t>
  </si>
  <si>
    <t>EDZOA SIMON ANDRE</t>
  </si>
  <si>
    <t>(MAX - ELEC)</t>
  </si>
  <si>
    <t>M042416649844W</t>
  </si>
  <si>
    <t>MINDSET SOLUTION SARLU</t>
  </si>
  <si>
    <t>P117012377506F</t>
  </si>
  <si>
    <t>GATCHUESSI</t>
  </si>
  <si>
    <t>P019718367047Y</t>
  </si>
  <si>
    <t>WAMAN NDIMA</t>
  </si>
  <si>
    <t>JUSTE ARSENE</t>
  </si>
  <si>
    <t>P038917131206Y</t>
  </si>
  <si>
    <t>STE AFRIQUE &amp; MARITIME</t>
  </si>
  <si>
    <t>(AFRIMAR SA)</t>
  </si>
  <si>
    <t>P086017844282F</t>
  </si>
  <si>
    <t>ATSENG'NA MOUBITANG</t>
  </si>
  <si>
    <t>SEPHERIN</t>
  </si>
  <si>
    <t>Tailoring</t>
  </si>
  <si>
    <t>P018112553246E</t>
  </si>
  <si>
    <t>Mmegniguim Keumo Guilaine Charline</t>
  </si>
  <si>
    <t>Keumo Guiliane charlene</t>
  </si>
  <si>
    <t>M052416780890E</t>
  </si>
  <si>
    <t>SOCIETE CIVILE IMMOBILIERE F&amp;J AND PARTNERS</t>
  </si>
  <si>
    <t>P039617293939C</t>
  </si>
  <si>
    <t>TELEHONOU DONFACK</t>
  </si>
  <si>
    <t>OLIVIER JUNIOR</t>
  </si>
  <si>
    <t>P122017355007B</t>
  </si>
  <si>
    <t>ATANGANA ANNE ETEME</t>
  </si>
  <si>
    <t>P048818477818Y</t>
  </si>
  <si>
    <t>LARISSA NELLIE</t>
  </si>
  <si>
    <t>P030217179071U</t>
  </si>
  <si>
    <t>NSOH CLAUDE GWE</t>
  </si>
  <si>
    <t>MECANIEN</t>
  </si>
  <si>
    <t>P099116597781L</t>
  </si>
  <si>
    <t>TEGADEN</t>
  </si>
  <si>
    <t>DOUANE ET TRANSIT</t>
  </si>
  <si>
    <t>M032317225772M</t>
  </si>
  <si>
    <t>EMERGENCE TRADING COMPANY SARL</t>
  </si>
  <si>
    <t>ETC SARL</t>
  </si>
  <si>
    <t>P019017691830Z</t>
  </si>
  <si>
    <t>TSOBGNI</t>
  </si>
  <si>
    <t>ZÉPHYRIN GIDACEL</t>
  </si>
  <si>
    <t>M017312655824E</t>
  </si>
  <si>
    <t>DISPENS.CATHO.AK.SOEURS DE LA CROIX</t>
  </si>
  <si>
    <t>P078416943893T</t>
  </si>
  <si>
    <t>IDIBWANI TALY EPSE OTTOU MARIE LOUISE</t>
  </si>
  <si>
    <t>P014400573187A</t>
  </si>
  <si>
    <t>P036716341810Y</t>
  </si>
  <si>
    <t>P087416659425F</t>
  </si>
  <si>
    <t>YOBESSI EPSE NDIMA</t>
  </si>
  <si>
    <t>MONIQUE.</t>
  </si>
  <si>
    <t>M052517937333Q</t>
  </si>
  <si>
    <t>GIVE ALL (CARPRECON) ASSOCIATION</t>
  </si>
  <si>
    <t>P088112585043T</t>
  </si>
  <si>
    <t>ETS MOHAMADOU AWALOU</t>
  </si>
  <si>
    <t>M102015193321D</t>
  </si>
  <si>
    <t>RECAM PROPERTY LIMITED</t>
  </si>
  <si>
    <t>( "REAL ESTATE CAMEROON PROPERTY AND SERVICES" LIMITED)P</t>
  </si>
  <si>
    <t>P026417449036W</t>
  </si>
  <si>
    <t>EKOA</t>
  </si>
  <si>
    <t>VENTE PRODUITS DE BEAUTE</t>
  </si>
  <si>
    <t>P048516565082C</t>
  </si>
  <si>
    <t>HABIB MOUSTAPHA</t>
  </si>
  <si>
    <t>P018017533565N</t>
  </si>
  <si>
    <t>JEPHTER AKO</t>
  </si>
  <si>
    <t>P016118035865F</t>
  </si>
  <si>
    <t>TOUSSI</t>
  </si>
  <si>
    <t>ERECHARGE/ORANGE MONEY</t>
  </si>
  <si>
    <t>P048916406854Q</t>
  </si>
  <si>
    <t>LINDA BINWI</t>
  </si>
  <si>
    <t>M038016382778M</t>
  </si>
  <si>
    <t>GUIRVOGO MASSISSOU</t>
  </si>
  <si>
    <t>M031412722563G</t>
  </si>
  <si>
    <t>GROUPE SCOL, BIL "VERT-FORET"</t>
  </si>
  <si>
    <t>G S B VERT- FORET</t>
  </si>
  <si>
    <t>P029416449510U</t>
  </si>
  <si>
    <t>TELONG DJIOTIO</t>
  </si>
  <si>
    <t>Menuiserie bois</t>
  </si>
  <si>
    <t>P108712289164N</t>
  </si>
  <si>
    <t>P085817037847C</t>
  </si>
  <si>
    <t>WOUEBADJUIE EPSE DJIEYA</t>
  </si>
  <si>
    <t>EMILIENNE HELENE</t>
  </si>
  <si>
    <t>TECHNICIEN DE SURFACE</t>
  </si>
  <si>
    <t>P038216867838B</t>
  </si>
  <si>
    <t>BELL INACK</t>
  </si>
  <si>
    <t>DAVID AMBROISE</t>
  </si>
  <si>
    <t>P119117691499P</t>
  </si>
  <si>
    <t>Sime juemo</t>
  </si>
  <si>
    <t>Hervé Valéry</t>
  </si>
  <si>
    <t>P067418462583G</t>
  </si>
  <si>
    <t>AMBA MESSOMO</t>
  </si>
  <si>
    <t>LEONIE CLEMENCE</t>
  </si>
  <si>
    <t>P016117722499J</t>
  </si>
  <si>
    <t>SABUDOU</t>
  </si>
  <si>
    <t>TEBE</t>
  </si>
  <si>
    <t>M122417548968N</t>
  </si>
  <si>
    <t>KEDJOM BAKERY CO LTD</t>
  </si>
  <si>
    <t>P017012603466W</t>
  </si>
  <si>
    <t>NIMBUH</t>
  </si>
  <si>
    <t>CLEMENTINE LUH</t>
  </si>
  <si>
    <t>M050718385521B</t>
  </si>
  <si>
    <t>SARL ENTRE 2 MONDES</t>
  </si>
  <si>
    <t>P110117911522H</t>
  </si>
  <si>
    <t>TCHINDA MBOGNE</t>
  </si>
  <si>
    <t>FLORA SORELLE</t>
  </si>
  <si>
    <t>P059517112846D</t>
  </si>
  <si>
    <t>ABDOUL AZIZ ABDOULAYE</t>
  </si>
  <si>
    <t>MOUHAMED ALI</t>
  </si>
  <si>
    <t>P077218177862F</t>
  </si>
  <si>
    <t>NCHOTOU</t>
  </si>
  <si>
    <t>IONATHAN</t>
  </si>
  <si>
    <t>P059716069506S</t>
  </si>
  <si>
    <t>D'UNE KUATE</t>
  </si>
  <si>
    <t>JEAN HERVE</t>
  </si>
  <si>
    <t>P099218478501C</t>
  </si>
  <si>
    <t>SANAMA</t>
  </si>
  <si>
    <t>M061217783214W</t>
  </si>
  <si>
    <t>INSPECTORATE OF BASIC EDUCATION WEST COAST</t>
  </si>
  <si>
    <t>LA RECUPERATION-TRAITEMENT</t>
  </si>
  <si>
    <t>M071412132554S</t>
  </si>
  <si>
    <t>STE E.J.A COMPANY SARL</t>
  </si>
  <si>
    <t>P127517232003Q</t>
  </si>
  <si>
    <t>DJALEU BRIGITTE MARLYSE</t>
  </si>
  <si>
    <t>P026312241391Y</t>
  </si>
  <si>
    <t>SULEM NDINCHIA SIMON</t>
  </si>
  <si>
    <t>SULEM NDICHIA</t>
  </si>
  <si>
    <t>P087917554622H</t>
  </si>
  <si>
    <t>SOBNGOUMBO TCHOFFO BEAUDELAIRE ROCKER</t>
  </si>
  <si>
    <t>P059117709598D</t>
  </si>
  <si>
    <t>ANNEH STÉPHANIE</t>
  </si>
  <si>
    <t>AKOM FÔN</t>
  </si>
  <si>
    <t>IT MANANGER</t>
  </si>
  <si>
    <t>P039917164678P</t>
  </si>
  <si>
    <t>BROLINE</t>
  </si>
  <si>
    <t>P108400525875Z</t>
  </si>
  <si>
    <t>NZUTCHIE CAROLINE</t>
  </si>
  <si>
    <t>ENSEIGNEMENT PRIMAIRE ET MATERNEL</t>
  </si>
  <si>
    <t>M111217531663Q</t>
  </si>
  <si>
    <t>(LA PRINCESSE)</t>
  </si>
  <si>
    <t>P018718416329R</t>
  </si>
  <si>
    <t>KEKWI</t>
  </si>
  <si>
    <t>P106000154722C</t>
  </si>
  <si>
    <t>TALA JOSEPH FONGUH</t>
  </si>
  <si>
    <t>(TAC CONSTRUCTION)</t>
  </si>
  <si>
    <t>P099617498773A</t>
  </si>
  <si>
    <t>KWINJI</t>
  </si>
  <si>
    <t>DAVID NGWANG</t>
  </si>
  <si>
    <t>PNEUMATIQUE</t>
  </si>
  <si>
    <t>P107818025698G</t>
  </si>
  <si>
    <t>P037916461307M</t>
  </si>
  <si>
    <t>NTEIZEM GASTON</t>
  </si>
  <si>
    <t>ETS GROUPE NTEIZEM ENTREPRISE</t>
  </si>
  <si>
    <t>P029717706435R</t>
  </si>
  <si>
    <t>ATEH KINGSTON  ESEH  PIABNE</t>
  </si>
  <si>
    <t>M072416987866H</t>
  </si>
  <si>
    <t>SOCIETE DE TRANSPORT-TRANSIT ET LOGISTIQUE SARL</t>
  </si>
  <si>
    <t>P029114966201S</t>
  </si>
  <si>
    <t>PRIMA KINYUY</t>
  </si>
  <si>
    <t>TANGWA</t>
  </si>
  <si>
    <t>P016300254970N</t>
  </si>
  <si>
    <t>BACHIR BACHAR</t>
  </si>
  <si>
    <t>"ETS ABOU BACHAR"</t>
  </si>
  <si>
    <t>P050516876969T</t>
  </si>
  <si>
    <t>NGONGANG DJOUNANG</t>
  </si>
  <si>
    <t>VALTAIRE</t>
  </si>
  <si>
    <t>P039917903638W</t>
  </si>
  <si>
    <t>ATOUBA ZANG</t>
  </si>
  <si>
    <t>JEANNE AMANDA</t>
  </si>
  <si>
    <t>P039717659167E</t>
  </si>
  <si>
    <t>FOSSO NDE</t>
  </si>
  <si>
    <t>STEPHANE GAEL</t>
  </si>
  <si>
    <t>P099317549334L</t>
  </si>
  <si>
    <t>FONDEH</t>
  </si>
  <si>
    <t>MANFRED MENTO</t>
  </si>
  <si>
    <t>P017316977433S</t>
  </si>
  <si>
    <t>SAMDONG</t>
  </si>
  <si>
    <t>MAGDALINE AKEREH</t>
  </si>
  <si>
    <t>P090012492136U</t>
  </si>
  <si>
    <t>AHMADOU SIDDIKI</t>
  </si>
  <si>
    <t>P097912525155U</t>
  </si>
  <si>
    <t>MICHEAL LEWIS CHETANCE</t>
  </si>
  <si>
    <t>P108217502016L</t>
  </si>
  <si>
    <t>TCHOUNGA PASCALINE PULCHERIE</t>
  </si>
  <si>
    <t>P129717489806D</t>
  </si>
  <si>
    <t>MONEFONG</t>
  </si>
  <si>
    <t>DANIEL KAREL</t>
  </si>
  <si>
    <t>P049217867256K</t>
  </si>
  <si>
    <t>PINGA</t>
  </si>
  <si>
    <t>ROSE VIRGINIA</t>
  </si>
  <si>
    <t>M012216977896S</t>
  </si>
  <si>
    <t>BOSALAND SAND QUARRY</t>
  </si>
  <si>
    <t>BOSALAND SAND</t>
  </si>
  <si>
    <t>P029417549553L</t>
  </si>
  <si>
    <t>TIODJOU</t>
  </si>
  <si>
    <t>P119517483495N</t>
  </si>
  <si>
    <t>TANPDJA</t>
  </si>
  <si>
    <t>EDMOND GERALD</t>
  </si>
  <si>
    <t>P038916425504X</t>
  </si>
  <si>
    <t>WELIAKEVUMBOM MILDRED</t>
  </si>
  <si>
    <t>COUTURE, BRODERIE</t>
  </si>
  <si>
    <t>P097716861223F</t>
  </si>
  <si>
    <t>MAMADOU DJINGUI</t>
  </si>
  <si>
    <t>AWAL COUTURE</t>
  </si>
  <si>
    <t>P017512771373R</t>
  </si>
  <si>
    <t>P058918416271E</t>
  </si>
  <si>
    <t>ETS KENZO (ELECTRO-PLOMB)</t>
  </si>
  <si>
    <t>P018812417291G</t>
  </si>
  <si>
    <t>NGAH SAMBA EPSE  NGOA  RUPHINE MARIE  N.</t>
  </si>
  <si>
    <t>NGAH SAMBA</t>
  </si>
  <si>
    <t>P108917803615L</t>
  </si>
  <si>
    <t>TSOMO DONGMO</t>
  </si>
  <si>
    <t>STEEL ROLAND</t>
  </si>
  <si>
    <t>M122518245858P</t>
  </si>
  <si>
    <t>SOCIETE GOLD TRADING AND EXCHANGE EMPIRE SARL</t>
  </si>
  <si>
    <t>GTEXE SARL</t>
  </si>
  <si>
    <t>M092116473743P</t>
  </si>
  <si>
    <t>K-ROL-K SARL</t>
  </si>
  <si>
    <t>P037716096109T</t>
  </si>
  <si>
    <t>MADZO</t>
  </si>
  <si>
    <t>P017918208231Z</t>
  </si>
  <si>
    <t>AMACHU</t>
  </si>
  <si>
    <t>MANOLINE</t>
  </si>
  <si>
    <t>M092318124747H</t>
  </si>
  <si>
    <t>société coopérative avec conseil d'administration des producteurs de cacao</t>
  </si>
  <si>
    <t>COOP-CA TA-POUO</t>
  </si>
  <si>
    <t>M112518207854Y</t>
  </si>
  <si>
    <t>SOCIETE DAMSA SARL</t>
  </si>
  <si>
    <t>P110017546460Z</t>
  </si>
  <si>
    <t>MINETTE NGWEKONG</t>
  </si>
  <si>
    <t>P078016154902X</t>
  </si>
  <si>
    <t>TCHOKOMAGNI</t>
  </si>
  <si>
    <t>LANDRY ARMEL</t>
  </si>
  <si>
    <t>P016816155223C</t>
  </si>
  <si>
    <t>DJAKARIAOU</t>
  </si>
  <si>
    <t>P048914928285G</t>
  </si>
  <si>
    <t>NANGAH EPSE ISEH OBASE</t>
  </si>
  <si>
    <t>SOLANGE NDAH</t>
  </si>
  <si>
    <t>P069418452228L</t>
  </si>
  <si>
    <t>KENNANG KENGMO</t>
  </si>
  <si>
    <t>(BEAUTY WORLD)MELISSA MERVEILLE</t>
  </si>
  <si>
    <t>P069216371931X</t>
  </si>
  <si>
    <t>SAHA LONTSI ALEX</t>
  </si>
  <si>
    <t>P019216921632Y</t>
  </si>
  <si>
    <t>NOUHOU HAMIDOU</t>
  </si>
  <si>
    <t>P018517629036Q</t>
  </si>
  <si>
    <t>GOUMAR</t>
  </si>
  <si>
    <t>P107817397521S</t>
  </si>
  <si>
    <t>TCHAMBA MBIANDJEU</t>
  </si>
  <si>
    <t>CHRISTELLE OCTAVIE</t>
  </si>
  <si>
    <t>P040018409061C</t>
  </si>
  <si>
    <t>NZEUNOU MOIFFO</t>
  </si>
  <si>
    <t>SORELLE CHILINE</t>
  </si>
  <si>
    <t>P128212480718E</t>
  </si>
  <si>
    <t>AYIANYINYI PIERRE WILFRIED</t>
  </si>
  <si>
    <t>ETS GLOBAL AUTO BUSINESS</t>
  </si>
  <si>
    <t>M082417008066Z</t>
  </si>
  <si>
    <t>SOCIETE COOPERATIVE SIMPLIFIEE DES PRODUCTEURS D'OIGONS DE LOUGGUERE</t>
  </si>
  <si>
    <t>"SCOOPS REMA HEBA"</t>
  </si>
  <si>
    <t>P067812522725G</t>
  </si>
  <si>
    <t>KEKEM PAULINE TAZOH</t>
  </si>
  <si>
    <t>P129917822051B</t>
  </si>
  <si>
    <t>KONARE</t>
  </si>
  <si>
    <t>DRISSA</t>
  </si>
  <si>
    <t>M112417457561L</t>
  </si>
  <si>
    <t>SOCIETE NOUVELLE GENERATION ET LOGISTICS SARL</t>
  </si>
  <si>
    <t>SONOGEL SARL</t>
  </si>
  <si>
    <t>P107018582161F</t>
  </si>
  <si>
    <t>P122015999977R</t>
  </si>
  <si>
    <t>TAGUH RONIS</t>
  </si>
  <si>
    <t>P068016623443W</t>
  </si>
  <si>
    <t>ANICETTE MERLEINE CLAIRE</t>
  </si>
  <si>
    <t>P019312694649D</t>
  </si>
  <si>
    <t>MBE NKONJE</t>
  </si>
  <si>
    <t>YVES FRANCOIS CEDRIC</t>
  </si>
  <si>
    <t>P069015241491W</t>
  </si>
  <si>
    <t>EYINDO NJOUME</t>
  </si>
  <si>
    <t>EUGENIE CHRISTELLE</t>
  </si>
  <si>
    <t>TRANSPORT OF GOODS</t>
  </si>
  <si>
    <t>P057212408573B</t>
  </si>
  <si>
    <t>TEMKENG NGUESSONG</t>
  </si>
  <si>
    <t>P010217169918M</t>
  </si>
  <si>
    <t>LOWE KOLOKO</t>
  </si>
  <si>
    <t>CATHERINE MERVEILLE</t>
  </si>
  <si>
    <t>P068516413291M</t>
  </si>
  <si>
    <t>TCHOUAJEUN KETCHAKEU</t>
  </si>
  <si>
    <t>ERIC LEDOUX</t>
  </si>
  <si>
    <t>P119217635855Z</t>
  </si>
  <si>
    <t>TIMTAK SIKOUA</t>
  </si>
  <si>
    <t>TRANSPORT;TRANSIT;CG;REPRÉSENTATIONS COMMERCIAL</t>
  </si>
  <si>
    <t>M102316187242X</t>
  </si>
  <si>
    <t>AFRICAN LOGISTIC AND TRADE COMPANY LIMITED</t>
  </si>
  <si>
    <t>ALTRAC</t>
  </si>
  <si>
    <t>DEPANNAGE  DE  MOTOS</t>
  </si>
  <si>
    <t>P038800557777J</t>
  </si>
  <si>
    <t>FANSI  ALBERT  GILDAS</t>
  </si>
  <si>
    <t>CHERCHEUR</t>
  </si>
  <si>
    <t>P058218590842J</t>
  </si>
  <si>
    <t>IBRAHIM MOHAMAN</t>
  </si>
  <si>
    <t>SAIBOU</t>
  </si>
  <si>
    <t>P049916848351U</t>
  </si>
  <si>
    <t>TCHATOU NANA</t>
  </si>
  <si>
    <t>P060216771329F</t>
  </si>
  <si>
    <t>SEGNING</t>
  </si>
  <si>
    <t>VALDEX</t>
  </si>
  <si>
    <t>P015716623623E</t>
  </si>
  <si>
    <t>FOULDA EPSE WINA</t>
  </si>
  <si>
    <t>P118818466592A</t>
  </si>
  <si>
    <t>SOLANGE GIMANDZE NWIFAH</t>
  </si>
  <si>
    <t>P039217103030W</t>
  </si>
  <si>
    <t>MBABI ?</t>
  </si>
  <si>
    <t>VERONIQUE MIRABELLE</t>
  </si>
  <si>
    <t>P028018018026N</t>
  </si>
  <si>
    <t>MENDOUGA ATEBA</t>
  </si>
  <si>
    <t>P059915426490R</t>
  </si>
  <si>
    <t>BEN IBRAHIM</t>
  </si>
  <si>
    <t>P019518482513D</t>
  </si>
  <si>
    <t>P126115214772Q</t>
  </si>
  <si>
    <t>P127818027163A</t>
  </si>
  <si>
    <t>UBAH UCHENNA</t>
  </si>
  <si>
    <t>M022416668447K</t>
  </si>
  <si>
    <t>SOCIÉTÉ COOPÉRATIVE AGROPASTORALE POUR LE DÉVELOPPEMENT INTÉGRÉ ET COMMUNAUTAIRE</t>
  </si>
  <si>
    <t>AGRODIC COOP-CA</t>
  </si>
  <si>
    <t>P068417947422M</t>
  </si>
  <si>
    <t>KAMDEM TCHUAM</t>
  </si>
  <si>
    <t>JEAN FRANCOIS</t>
  </si>
  <si>
    <t>P039517769480W</t>
  </si>
  <si>
    <t>RACHEL MBULI.</t>
  </si>
  <si>
    <t>P017016774120W</t>
  </si>
  <si>
    <t>FRANÇOIS XAVIER</t>
  </si>
  <si>
    <t>P039416056359L</t>
  </si>
  <si>
    <t>NKANNANG</t>
  </si>
  <si>
    <t>ROSE LAURE</t>
  </si>
  <si>
    <t>Prestations de services/import-export</t>
  </si>
  <si>
    <t>M022318052402G</t>
  </si>
  <si>
    <t>MASSO &amp; FILS SARL</t>
  </si>
  <si>
    <t>P087100016294P</t>
  </si>
  <si>
    <t>MASSO II EMMANUELETS</t>
  </si>
  <si>
    <t>ETS MASSO</t>
  </si>
  <si>
    <t>P069518475722L</t>
  </si>
  <si>
    <t>AWA JOSLYN</t>
  </si>
  <si>
    <t>M081517238437D</t>
  </si>
  <si>
    <t>CES DE MORA SULTANAT</t>
  </si>
  <si>
    <t>P036214702826R</t>
  </si>
  <si>
    <t>NGOUNOUO</t>
  </si>
  <si>
    <t>P036618211598C</t>
  </si>
  <si>
    <t>P122017271957Y</t>
  </si>
  <si>
    <t>SONHANNA EP NAMENE DORETTE</t>
  </si>
  <si>
    <t>P020017596111E</t>
  </si>
  <si>
    <t>P067512578919W</t>
  </si>
  <si>
    <t>NOUNGA CLARISSE</t>
  </si>
  <si>
    <t>M042416695119A</t>
  </si>
  <si>
    <t>PARADISE BUSINESS COOPÉRATION</t>
  </si>
  <si>
    <t>P058317688859J</t>
  </si>
  <si>
    <t>DJIEUDJOM</t>
  </si>
  <si>
    <t>P066517009140A</t>
  </si>
  <si>
    <t>BELIBI</t>
  </si>
  <si>
    <t>JEAN SIMON CLADE</t>
  </si>
  <si>
    <t>VITE MÉDICAMENTS</t>
  </si>
  <si>
    <t>P018816086695X</t>
  </si>
  <si>
    <t>NGWEFON</t>
  </si>
  <si>
    <t>NODZE JUDITH .</t>
  </si>
  <si>
    <t>FASHION STORE</t>
  </si>
  <si>
    <t>P018316694425G</t>
  </si>
  <si>
    <t>LEKEH GIDEON NGEH</t>
  </si>
  <si>
    <t>P036612172341X</t>
  </si>
  <si>
    <t>NGUEFO EPSE FOKENG RACHELLE</t>
  </si>
  <si>
    <t>P088117638226N</t>
  </si>
  <si>
    <t>NGASSAM MAJOLIE</t>
  </si>
  <si>
    <t>COMMERCE GENERAL/FABRICATION EPONGES</t>
  </si>
  <si>
    <t>M021400049036D</t>
  </si>
  <si>
    <t>STE SATI SARL</t>
  </si>
  <si>
    <t>M012216926270B</t>
  </si>
  <si>
    <t>GROUPE TJ SARL</t>
  </si>
  <si>
    <t>M012517572880B</t>
  </si>
  <si>
    <t>LEVEL UP BUSINESS SARL</t>
  </si>
  <si>
    <t>L.U.B SARL</t>
  </si>
  <si>
    <t>PRESTATIONS DE SERVICES,COMMERCES GÉNÉRAL,TRANSPORTS,IMPORT-EXPORT</t>
  </si>
  <si>
    <t>M090800026350K</t>
  </si>
  <si>
    <t>STE CAMEROUNAISE DE PRODUCTION DU RIZ</t>
  </si>
  <si>
    <t>S.C.P.R. SARL</t>
  </si>
  <si>
    <t>VENTA B.A</t>
  </si>
  <si>
    <t>P017300481337G</t>
  </si>
  <si>
    <t>YOUGANG</t>
  </si>
  <si>
    <t>MARRIETTE</t>
  </si>
  <si>
    <t>P059118547220Q</t>
  </si>
  <si>
    <t>ADA AMOUGOU</t>
  </si>
  <si>
    <t>ANGELE NINA</t>
  </si>
  <si>
    <t>M052116142950C</t>
  </si>
  <si>
    <t>STE AFRIWENS SARL (AFRIWENS)</t>
  </si>
  <si>
    <t>COMMERCE GENERAL, IMPORT EXPORT PRESTATION DE SERVICE NEGOCE</t>
  </si>
  <si>
    <t>P078716135660R</t>
  </si>
  <si>
    <t>P049318421636W</t>
  </si>
  <si>
    <t>ANABA KIE</t>
  </si>
  <si>
    <t>VICTORINE RAISSA</t>
  </si>
  <si>
    <t>M031918028761E</t>
  </si>
  <si>
    <t>CAMEROON DAIRY INDUSTRY L.</t>
  </si>
  <si>
    <t>P086617447703G</t>
  </si>
  <si>
    <t>CHEEMEE HYCENT</t>
  </si>
  <si>
    <t>P097412442201C</t>
  </si>
  <si>
    <t>MELIEDJE MARIE ROSE</t>
  </si>
  <si>
    <t>P019518450193H</t>
  </si>
  <si>
    <t>DJOU ONANA PATIENCE DIANE</t>
  </si>
  <si>
    <t>P069418385129A</t>
  </si>
  <si>
    <t>SALE OF OFFICE STATIONERIES</t>
  </si>
  <si>
    <t>P095216007235Y</t>
  </si>
  <si>
    <t>AMAECHI ANYAWU FESTUS</t>
  </si>
  <si>
    <t>COMM.PMUC</t>
  </si>
  <si>
    <t>P026300132292L</t>
  </si>
  <si>
    <t>WANGUE NGUIME</t>
  </si>
  <si>
    <t>M112518228981B</t>
  </si>
  <si>
    <t>ZYGNIXIS SARL</t>
  </si>
  <si>
    <t>ZYSIS SARL</t>
  </si>
  <si>
    <t>P018316062556B</t>
  </si>
  <si>
    <t>MEDOM MODESTINE</t>
  </si>
  <si>
    <t>P037517076223H</t>
  </si>
  <si>
    <t>TCHAMGOUE</t>
  </si>
  <si>
    <t>FRANÇOIS LE DOUX</t>
  </si>
  <si>
    <t>P086900371316Y</t>
  </si>
  <si>
    <t>SAMBA AZOMBO MICHEL ROCH</t>
  </si>
  <si>
    <t>ETS GROUPE ROCH</t>
  </si>
  <si>
    <t>P079718185494M</t>
  </si>
  <si>
    <t>KAMDEM NGNIAMBO</t>
  </si>
  <si>
    <t>TENANCIERE VTE BOISSONS ALCOOLIQUES</t>
  </si>
  <si>
    <t>P055212282776C</t>
  </si>
  <si>
    <t>MARIE CLEMENTINE</t>
  </si>
  <si>
    <t>P012712285364S</t>
  </si>
  <si>
    <t>DJOBDI</t>
  </si>
  <si>
    <t>P028218494311E</t>
  </si>
  <si>
    <t>NJITA</t>
  </si>
  <si>
    <t>P088112715333Y</t>
  </si>
  <si>
    <t>P018212700131G</t>
  </si>
  <si>
    <t>AHMAT SALEH BIRRE</t>
  </si>
  <si>
    <t>ETS BIRREH</t>
  </si>
  <si>
    <t>M051415200152P</t>
  </si>
  <si>
    <t>GIC FERME DES OLIVIERS</t>
  </si>
  <si>
    <t>P017912435656B</t>
  </si>
  <si>
    <t>TOME  A SEKE  EPSE  ANONG MARTHE</t>
  </si>
  <si>
    <t>TOME A SEKE</t>
  </si>
  <si>
    <t>KAMBA</t>
  </si>
  <si>
    <t>P058717132629Y</t>
  </si>
  <si>
    <t>YAGUE</t>
  </si>
  <si>
    <t>VIVIANE EDITH</t>
  </si>
  <si>
    <t>P077816339930U</t>
  </si>
  <si>
    <t>TATCHIADA TCHOFFO</t>
  </si>
  <si>
    <t>P087716154548M</t>
  </si>
  <si>
    <t>KEPTOUO EPSE NGUEFANG</t>
  </si>
  <si>
    <t>MELANIE DUCLAIRE</t>
  </si>
  <si>
    <t>P039217693895R</t>
  </si>
  <si>
    <t>Ngassic koudoum</t>
  </si>
  <si>
    <t>Paul Gaël</t>
  </si>
  <si>
    <t>M042116070517C</t>
  </si>
  <si>
    <t>GRASSFIELD COMPANY LTD</t>
  </si>
  <si>
    <t>GRASSFIELD CO. LTD</t>
  </si>
  <si>
    <t>P069614270543Y</t>
  </si>
  <si>
    <t>AICHETOU IBRAHIM</t>
  </si>
  <si>
    <t>(ETS GOLD SERVICES)</t>
  </si>
  <si>
    <t>P019216939553A</t>
  </si>
  <si>
    <t>P060014866194Y</t>
  </si>
  <si>
    <t>MBANYAM</t>
  </si>
  <si>
    <t>BRANDON NJI</t>
  </si>
  <si>
    <t>P108313915015A</t>
  </si>
  <si>
    <t>AFUMA</t>
  </si>
  <si>
    <t>P028117849712C</t>
  </si>
  <si>
    <t>BOMBA ONGUENE</t>
  </si>
  <si>
    <t>P019317828908X</t>
  </si>
  <si>
    <t>Noah Ngosso</t>
  </si>
  <si>
    <t>Dieudonné Charlotte</t>
  </si>
  <si>
    <t>P047017213917B</t>
  </si>
  <si>
    <t>NGO INACK EPSE EDI'I</t>
  </si>
  <si>
    <t>P108816926963W</t>
  </si>
  <si>
    <t>TADJO MEGAM</t>
  </si>
  <si>
    <t>ARMELLE BRICE</t>
  </si>
  <si>
    <t>P010216599966E</t>
  </si>
  <si>
    <t>ARMEL WILLIAM KIMOBONGA</t>
  </si>
  <si>
    <t>ETS AKI TRANSPORT</t>
  </si>
  <si>
    <t>MINI QUINCALLERIE</t>
  </si>
  <si>
    <t>P059416074995W</t>
  </si>
  <si>
    <t>JEANNETTE RADOUCE</t>
  </si>
  <si>
    <t>P047818215445N</t>
  </si>
  <si>
    <t>FORNIMOH</t>
  </si>
  <si>
    <t>JAMES AFUSOH</t>
  </si>
  <si>
    <t>P058516590320H</t>
  </si>
  <si>
    <t>MAINAZANGA GAOU</t>
  </si>
  <si>
    <t>M012517489753F</t>
  </si>
  <si>
    <t>GEBS BIOMAS PALLETS AFRICA LTD</t>
  </si>
  <si>
    <t>WOOD PRODUCTION, WOOD PACKAGING, WOOD STORAGE, SALES OF BIOMASS WOOD PALLETS AND GENERAL COMMERCE</t>
  </si>
  <si>
    <t>P049100542570K</t>
  </si>
  <si>
    <t>AHMAT OUTMAN AKANCHI</t>
  </si>
  <si>
    <t>ETS MOUFTAH</t>
  </si>
  <si>
    <t>P119417969089C</t>
  </si>
  <si>
    <t>ENOTO ZE</t>
  </si>
  <si>
    <t>NICOL</t>
  </si>
  <si>
    <t>P018515158485M</t>
  </si>
  <si>
    <t>MARC BORIS</t>
  </si>
  <si>
    <t>P077217732406C</t>
  </si>
  <si>
    <t>TAMBE epse YOUSHE NGAMI</t>
  </si>
  <si>
    <t>BEATRICE BAZY</t>
  </si>
  <si>
    <t>P039112266164Y</t>
  </si>
  <si>
    <t>NISHIMIRWE ROGER</t>
  </si>
  <si>
    <t>P018500467246N</t>
  </si>
  <si>
    <t>NDODE NDOBE DENIS</t>
  </si>
  <si>
    <t>P088616088126C</t>
  </si>
  <si>
    <t>MENELEMOJIEU</t>
  </si>
  <si>
    <t>LOUISE.</t>
  </si>
  <si>
    <t>P126818374143M</t>
  </si>
  <si>
    <t>TOUMKENG</t>
  </si>
  <si>
    <t>VALERIE ADRIENNE</t>
  </si>
  <si>
    <t>P019218285041A</t>
  </si>
  <si>
    <t>MATEUH</t>
  </si>
  <si>
    <t>MARIE NOËLLE</t>
  </si>
  <si>
    <t>SALLE DE SPORT</t>
  </si>
  <si>
    <t>P038012490751E</t>
  </si>
  <si>
    <t>YANLEU EPSEE SIMO</t>
  </si>
  <si>
    <t>P097312568299B</t>
  </si>
  <si>
    <t>KAMEGNE HORTENSE KELLY</t>
  </si>
  <si>
    <t>P108315141223W</t>
  </si>
  <si>
    <t>AMBASSA GUEMPAGA</t>
  </si>
  <si>
    <t>TEA</t>
  </si>
  <si>
    <t>P068416350160B</t>
  </si>
  <si>
    <t>KELESE MISPAH NDISE</t>
  </si>
  <si>
    <t>P127216777035J</t>
  </si>
  <si>
    <t>TANGARA SOULEYMANE</t>
  </si>
  <si>
    <t>P122015968313L</t>
  </si>
  <si>
    <t>TCHOKOTE TCHOUANI DONALD</t>
  </si>
  <si>
    <t>P127516882839B</t>
  </si>
  <si>
    <t>TCHOUTA TCHOUAPPI</t>
  </si>
  <si>
    <t>EDWIGE AIMEE</t>
  </si>
  <si>
    <t>P116500150993X</t>
  </si>
  <si>
    <t>DANGA TCHEMKOU EPSEE NGAGAIN LOUISE</t>
  </si>
  <si>
    <t>ETS ANNE &amp; GABY</t>
  </si>
  <si>
    <t>P099317962972S</t>
  </si>
  <si>
    <t>UZOKA</t>
  </si>
  <si>
    <t>CHIBUEZE ONYEKA</t>
  </si>
  <si>
    <t>VENTE DE GADGET AUTOMOBILES</t>
  </si>
  <si>
    <t>P059017210615A</t>
  </si>
  <si>
    <t>OBIOHA IKECHUKWU JOB</t>
  </si>
  <si>
    <t>M049817254057J</t>
  </si>
  <si>
    <t>EP EKOUT-FONG</t>
  </si>
  <si>
    <t>P018816656638Q</t>
  </si>
  <si>
    <t>TCHEUTCHOUA EPSE DEFO NZODJE</t>
  </si>
  <si>
    <t>ALICE IRENE</t>
  </si>
  <si>
    <t>NURSERY AND PRIMARY SCHOOL</t>
  </si>
  <si>
    <t>M111217013835X</t>
  </si>
  <si>
    <t>DESTINY BILINGUAL NURSERY AND PRIMARY SCHOOL</t>
  </si>
  <si>
    <t>DEBINAPS</t>
  </si>
  <si>
    <t>P049817792398Z</t>
  </si>
  <si>
    <t>PATIENCE ENGWARI</t>
  </si>
  <si>
    <t>P089117998039Q</t>
  </si>
  <si>
    <t>KAMENI MBIAWA</t>
  </si>
  <si>
    <t>LANDRY SYLVIN</t>
  </si>
  <si>
    <t>P048317092572B</t>
  </si>
  <si>
    <t>P059416178307S</t>
  </si>
  <si>
    <t>EMILE NELSA</t>
  </si>
  <si>
    <t>P097016241593U</t>
  </si>
  <si>
    <t>ÉTIENNE</t>
  </si>
  <si>
    <t>P048317075723L</t>
  </si>
  <si>
    <t>MEKOLLE SIXTUS MEJAME</t>
  </si>
  <si>
    <t>P046917660594G</t>
  </si>
  <si>
    <t>ABESSOLO ATANGANA</t>
  </si>
  <si>
    <t>JEAN-MARIE</t>
  </si>
  <si>
    <t>M092518091473U</t>
  </si>
  <si>
    <t>GHOST SOLUTION SARL</t>
  </si>
  <si>
    <t>"GHOST SOLUTION"</t>
  </si>
  <si>
    <t>P020118017806F</t>
  </si>
  <si>
    <t>P128414425262Z</t>
  </si>
  <si>
    <t>NJAMPOU</t>
  </si>
  <si>
    <t>M099217254289A</t>
  </si>
  <si>
    <t>EP EBAKOA</t>
  </si>
  <si>
    <t>P120418499664C</t>
  </si>
  <si>
    <t>ABDOULRAZACK</t>
  </si>
  <si>
    <t>P129312444156G</t>
  </si>
  <si>
    <t>JEROME YVES</t>
  </si>
  <si>
    <t>P105917019524J</t>
  </si>
  <si>
    <t>MINKOULOU AMOUGOU</t>
  </si>
  <si>
    <t>P079217636676M</t>
  </si>
  <si>
    <t>BASSILA CARINE PIERRETTE</t>
  </si>
  <si>
    <t>P088418075904T</t>
  </si>
  <si>
    <t>VOUFO GOUOJIE</t>
  </si>
  <si>
    <t>DJIMY BERTIN</t>
  </si>
  <si>
    <t>HÔTELLERIE - PRESTATION DE SCES</t>
  </si>
  <si>
    <t>M011712618622E</t>
  </si>
  <si>
    <t>HOTEL DEPARTEMENTAL</t>
  </si>
  <si>
    <t>P058017607504K</t>
  </si>
  <si>
    <t>DIEPE</t>
  </si>
  <si>
    <t>HORLINE</t>
  </si>
  <si>
    <t>EXPLOITANT DE SECRETARIAT BUREAUTIQUE</t>
  </si>
  <si>
    <t>P087912565876Q</t>
  </si>
  <si>
    <t>SIMEU FANCHE</t>
  </si>
  <si>
    <t>MELAINE MAGLOIRE</t>
  </si>
  <si>
    <t>P077917293219K</t>
  </si>
  <si>
    <t>TCHINDA SAA</t>
  </si>
  <si>
    <t>JEAN CHICOTTE</t>
  </si>
  <si>
    <t>P010617052758Z</t>
  </si>
  <si>
    <t>MOCTAROU</t>
  </si>
  <si>
    <t>P106017793365W</t>
  </si>
  <si>
    <t>MODUPE EBOLUWA</t>
  </si>
  <si>
    <t>P048717872755X</t>
  </si>
  <si>
    <t>ROULE BAKANKE</t>
  </si>
  <si>
    <t>M122018612906S</t>
  </si>
  <si>
    <t>AKUITEH ALAH (ENTRAIDE POUR TOUS)</t>
  </si>
  <si>
    <t>VENTE BH(BAR FOYER DE GENDARMERIE DE MIDJIVIN)</t>
  </si>
  <si>
    <t>P018917091922S</t>
  </si>
  <si>
    <t>WEKA</t>
  </si>
  <si>
    <t>FELICITE LAURE</t>
  </si>
  <si>
    <t>P129018530204P</t>
  </si>
  <si>
    <t>NGAPOUT</t>
  </si>
  <si>
    <t>P017512569726H</t>
  </si>
  <si>
    <t>P019514413005M</t>
  </si>
  <si>
    <t>P064916142519K</t>
  </si>
  <si>
    <t>NJANGANG</t>
  </si>
  <si>
    <t>P079317741014T</t>
  </si>
  <si>
    <t>TAMNJONG</t>
  </si>
  <si>
    <t>LEONARD TATA</t>
  </si>
  <si>
    <t>P055918087152L</t>
  </si>
  <si>
    <t>MAGNE EPSE TOGUE FLORETTE DESIREE</t>
  </si>
  <si>
    <t>BOULANGERIE -PRESTATION DE SERVICES</t>
  </si>
  <si>
    <t>M011612490932F</t>
  </si>
  <si>
    <t>BOULANGERIE SAWA SARL</t>
  </si>
  <si>
    <t>P018518076057G</t>
  </si>
  <si>
    <t>P039618529615U</t>
  </si>
  <si>
    <t>KEUTCHATANG</t>
  </si>
  <si>
    <t>ARNO BRICE</t>
  </si>
  <si>
    <t>P019115224174R</t>
  </si>
  <si>
    <t>ASSONWA TSOUALA</t>
  </si>
  <si>
    <t>M070316902976U</t>
  </si>
  <si>
    <t>THE RESEARCH CENTRE FOR PEACE, HUMAN RIGHTS AND RURAL DEVELOPMENT</t>
  </si>
  <si>
    <t>REPERID</t>
  </si>
  <si>
    <t>P089417196256P</t>
  </si>
  <si>
    <t>SAHA TOLONG</t>
  </si>
  <si>
    <t>P058517835275J</t>
  </si>
  <si>
    <t>KENGSONG   MINTHET</t>
  </si>
  <si>
    <t>ROLANDE  FLORE</t>
  </si>
  <si>
    <t>BUSINESS REGISTRATION</t>
  </si>
  <si>
    <t>P037917609311B</t>
  </si>
  <si>
    <t>DUALA EKOKO HERMINE MBONE (DUALAEKOKO HERMINE MBONE ENT)</t>
  </si>
  <si>
    <t>P039517555171G</t>
  </si>
  <si>
    <t>ANGOULA SAFANA FERGANI MAGLOIRE</t>
  </si>
  <si>
    <t>ETS GBAD</t>
  </si>
  <si>
    <t>P018718260460E</t>
  </si>
  <si>
    <t>NJOMENI NJIEPDJIO ROMEO</t>
  </si>
  <si>
    <t>P127216875525K</t>
  </si>
  <si>
    <t>MANE NGONO.</t>
  </si>
  <si>
    <t>MARIE.</t>
  </si>
  <si>
    <t>P038817998382W</t>
  </si>
  <si>
    <t>ABIHANGA</t>
  </si>
  <si>
    <t>PHILOMENE FLORE</t>
  </si>
  <si>
    <t>P017818368327P</t>
  </si>
  <si>
    <t>Domyen</t>
  </si>
  <si>
    <t>Odile flora</t>
  </si>
  <si>
    <t>P088718335913W</t>
  </si>
  <si>
    <t>TCHANE KAMGA</t>
  </si>
  <si>
    <t>STANISLA</t>
  </si>
  <si>
    <t>P127417814583Y</t>
  </si>
  <si>
    <t>DZOMENE CHARLOTTE YIMELI</t>
  </si>
  <si>
    <t>P118818437231Z</t>
  </si>
  <si>
    <t>POLAHA TCHOKOMAKOUA ( PG. CONSULTING &amp; CONSEIL)</t>
  </si>
  <si>
    <t>P118218323245A</t>
  </si>
  <si>
    <t>NGANKAM LOUIS</t>
  </si>
  <si>
    <t>P128012695202E</t>
  </si>
  <si>
    <t>TENKEU FOTSO BENJAMIN</t>
  </si>
  <si>
    <t>P057517449174J</t>
  </si>
  <si>
    <t>TCHAWEN</t>
  </si>
  <si>
    <t>MARIE-MADELEINE</t>
  </si>
  <si>
    <t>P015600143774S</t>
  </si>
  <si>
    <t>HAMAN ADJI</t>
  </si>
  <si>
    <t>P037616581637C</t>
  </si>
  <si>
    <t>MATANDA</t>
  </si>
  <si>
    <t>HAIR DRESSING/ FASHION</t>
  </si>
  <si>
    <t>P070016886306P</t>
  </si>
  <si>
    <t>SUH JOAN MBENG</t>
  </si>
  <si>
    <t>P027918108897M</t>
  </si>
  <si>
    <t>TOUKOUR</t>
  </si>
  <si>
    <t>P046718024680G</t>
  </si>
  <si>
    <t>NGUEULIEU</t>
  </si>
  <si>
    <t>CHANTAL BEATRICE</t>
  </si>
  <si>
    <t>P117400277476Y</t>
  </si>
  <si>
    <t>KAMDEM CHARLES</t>
  </si>
  <si>
    <t>ETS STAFF DESIGN</t>
  </si>
  <si>
    <t>P110417756391S</t>
  </si>
  <si>
    <t>ONANA ADJESSA</t>
  </si>
  <si>
    <t>P119217999882T</t>
  </si>
  <si>
    <t>P067317651288C</t>
  </si>
  <si>
    <t>MAKEUP ARTIST</t>
  </si>
  <si>
    <t>P119717038186P</t>
  </si>
  <si>
    <t>MBANDI</t>
  </si>
  <si>
    <t>SANDRA ANNE</t>
  </si>
  <si>
    <t>M092116792984T</t>
  </si>
  <si>
    <t>ÉCOLE MATERNELLE ET PRIMAIRE BILINGUE LES ROITELETS</t>
  </si>
  <si>
    <t>EMPB LES ROITELETS</t>
  </si>
  <si>
    <t>P020117930403T</t>
  </si>
  <si>
    <t>KEUBOU DONFACK</t>
  </si>
  <si>
    <t>MAIVA NIBELLE</t>
  </si>
  <si>
    <t>PRESTATION DE SERVICES,COMMERCE GENERAL</t>
  </si>
  <si>
    <t>M122518236968Q</t>
  </si>
  <si>
    <t>PM-3PVISION SARL</t>
  </si>
  <si>
    <t>P017617860029W</t>
  </si>
  <si>
    <t>P069718231524Z</t>
  </si>
  <si>
    <t>WEMBE</t>
  </si>
  <si>
    <t>GERMAIN RONALDO</t>
  </si>
  <si>
    <t>P038318479922E</t>
  </si>
  <si>
    <t>LANE</t>
  </si>
  <si>
    <t>P108118189713D</t>
  </si>
  <si>
    <t>BANINLA DIVINE WIRSIY</t>
  </si>
  <si>
    <t>P087612443248J</t>
  </si>
  <si>
    <t>EBONDJI</t>
  </si>
  <si>
    <t>HERMINE VALERIE BIBI</t>
  </si>
  <si>
    <t>M081617236885G</t>
  </si>
  <si>
    <t>EP OUNDJIKI</t>
  </si>
  <si>
    <t>P050217923200G</t>
  </si>
  <si>
    <t>AZAMBOU NGEUPI</t>
  </si>
  <si>
    <t>JORDAN GOMESS</t>
  </si>
  <si>
    <t>P096817947491N</t>
  </si>
  <si>
    <t>KAMKO TAGHOKAM NICEPHORE</t>
  </si>
  <si>
    <t>ETS KTES</t>
  </si>
  <si>
    <t>PRÊT-À-PORTER</t>
  </si>
  <si>
    <t>P088916625538W</t>
  </si>
  <si>
    <t>NDJAKILTOUMBAI</t>
  </si>
  <si>
    <t>P119617989477Y</t>
  </si>
  <si>
    <t>NAÏDOUM</t>
  </si>
  <si>
    <t>INFRASTRUCTURE DEVELOPPEMENT</t>
  </si>
  <si>
    <t>M012014367737T</t>
  </si>
  <si>
    <t>N4 CONCRETE PRECAST TECHNOLOGY LLC</t>
  </si>
  <si>
    <t>P038418462176R</t>
  </si>
  <si>
    <t>KUNEZIH RULAND MBISEH</t>
  </si>
  <si>
    <t>(ETS KUNEZIH ET FILS)</t>
  </si>
  <si>
    <t>P057412785185H</t>
  </si>
  <si>
    <t>AZEMGUE</t>
  </si>
  <si>
    <t>M041617236296M</t>
  </si>
  <si>
    <t>EP MAMBRAT I</t>
  </si>
  <si>
    <t>MONNAIE ÉLECTRONIQUE</t>
  </si>
  <si>
    <t>P109617238221B</t>
  </si>
  <si>
    <t>PONJOU VOKENG</t>
  </si>
  <si>
    <t>CLEMENCE LYNDA</t>
  </si>
  <si>
    <t>M022416408394U</t>
  </si>
  <si>
    <t>MAISON DE VITRAGE AND CO</t>
  </si>
  <si>
    <t>M,V &amp; CO</t>
  </si>
  <si>
    <t>P098418443597T</t>
  </si>
  <si>
    <t>RODRIGUE FRANCK</t>
  </si>
  <si>
    <t>P019518050363D</t>
  </si>
  <si>
    <t>TCHOUANKAM TOUKAM</t>
  </si>
  <si>
    <t>P039117612064L</t>
  </si>
  <si>
    <t>EZEKIEL CHIKA</t>
  </si>
  <si>
    <t>M042416636901W</t>
  </si>
  <si>
    <t>ANRI AND CO SARL</t>
  </si>
  <si>
    <t>VENTE D'OBJET D'ARTS</t>
  </si>
  <si>
    <t>P068417722866H</t>
  </si>
  <si>
    <t>P018812669321Z</t>
  </si>
  <si>
    <t>AMBADIANG MOUKO MARIE SOLANGEAM</t>
  </si>
  <si>
    <t>AMBADIANG MOUKO MARIE SOLANGE</t>
  </si>
  <si>
    <t>M092518074734S</t>
  </si>
  <si>
    <t>Ets. (TECH SUPPLIES)</t>
  </si>
  <si>
    <t>P056718067034F</t>
  </si>
  <si>
    <t>YARO OUSMANE OUMAROU</t>
  </si>
  <si>
    <t>P027716629327F</t>
  </si>
  <si>
    <t>TAMTO TAGNE</t>
  </si>
  <si>
    <t>P078911716318U</t>
  </si>
  <si>
    <t>TANKEU NKOPKAP</t>
  </si>
  <si>
    <t>PAULINE HORNELLE</t>
  </si>
  <si>
    <t>MOTOTAXIMAN</t>
  </si>
  <si>
    <t>P068016930590K</t>
  </si>
  <si>
    <t>CHARLES ERIC</t>
  </si>
  <si>
    <t>P079716988922E</t>
  </si>
  <si>
    <t>MAWATSEU NGOUO</t>
  </si>
  <si>
    <t>M100017177486Y</t>
  </si>
  <si>
    <t>GEO RESOURCE PRIVATE COMPANY</t>
  </si>
  <si>
    <t>P057412676060H</t>
  </si>
  <si>
    <t>POUTA YORONGUE</t>
  </si>
  <si>
    <t>P017417281451H</t>
  </si>
  <si>
    <t>WALPOLE NYONGMBELA</t>
  </si>
  <si>
    <t>P128918153927Y</t>
  </si>
  <si>
    <t>HAMADOU ABATCHA</t>
  </si>
  <si>
    <t>P048615118876B</t>
  </si>
  <si>
    <t>ETS RACHID AMIR</t>
  </si>
  <si>
    <t>P018612219040S</t>
  </si>
  <si>
    <t>DAIROU BELLO</t>
  </si>
  <si>
    <t>P019312772088C</t>
  </si>
  <si>
    <t>SEIGNING KUETE YANICK</t>
  </si>
  <si>
    <t>P058512490277A</t>
  </si>
  <si>
    <t>TENE MAURICE</t>
  </si>
  <si>
    <t>ETS TENE MAURICE</t>
  </si>
  <si>
    <t>P128718537000N</t>
  </si>
  <si>
    <t>ASONFACK KEUZOK</t>
  </si>
  <si>
    <t>P019416066126X</t>
  </si>
  <si>
    <t>HASSANA HAMADOU</t>
  </si>
  <si>
    <t>P108012265226B</t>
  </si>
  <si>
    <t>FOUEPE</t>
  </si>
  <si>
    <t>P016815198658W</t>
  </si>
  <si>
    <t>EYEBE..</t>
  </si>
  <si>
    <t>BOULI..</t>
  </si>
  <si>
    <t>P109517254382M</t>
  </si>
  <si>
    <t>PONE ZENGUEM</t>
  </si>
  <si>
    <t>M102417152428S</t>
  </si>
  <si>
    <t>PHARMACIE DE BANGUE</t>
  </si>
  <si>
    <t>BUSINESS SIM</t>
  </si>
  <si>
    <t>P065717640491N</t>
  </si>
  <si>
    <t>KOME SISHU ESTHER</t>
  </si>
  <si>
    <t>P119315239376N</t>
  </si>
  <si>
    <t>AYAFOR</t>
  </si>
  <si>
    <t>MARIETTE NGENUI</t>
  </si>
  <si>
    <t>P099217782667B</t>
  </si>
  <si>
    <t>YONE MFOUAPON</t>
  </si>
  <si>
    <t>PETIT SALON DE COIFFURE</t>
  </si>
  <si>
    <t>P039117641439H</t>
  </si>
  <si>
    <t>BIATSOK MFOKONG</t>
  </si>
  <si>
    <t>AURIANE LAURE</t>
  </si>
  <si>
    <t>P118512469209Q</t>
  </si>
  <si>
    <t>TAWOKAM DOMTCHE</t>
  </si>
  <si>
    <t>VENTE  BOISSONS  ALCOOLISEES</t>
  </si>
  <si>
    <t>P038812282744M</t>
  </si>
  <si>
    <t>MBOLE EKAMENA ESTER</t>
  </si>
  <si>
    <t>MBOLE EKAMENA</t>
  </si>
  <si>
    <t>P058012604696S</t>
  </si>
  <si>
    <t>NANFA NGUETSA</t>
  </si>
  <si>
    <t>P122016256361H</t>
  </si>
  <si>
    <t>NOUDEM DONGMO CEDRIK BRICE</t>
  </si>
  <si>
    <t>P067417149202B</t>
  </si>
  <si>
    <t>FEWOU NTENTIE EPSE NJIAWOUO</t>
  </si>
  <si>
    <t>P118915100497T</t>
  </si>
  <si>
    <t>ZAKARI MAHAMADOU MOHAMED</t>
  </si>
  <si>
    <t>P127617305948D</t>
  </si>
  <si>
    <t>NGUIMEYA AYEMELE</t>
  </si>
  <si>
    <t>P088315967857H</t>
  </si>
  <si>
    <t>TSAFACK KENFACK</t>
  </si>
  <si>
    <t>P016214271066Z</t>
  </si>
  <si>
    <t>P017417626674N</t>
  </si>
  <si>
    <t>ELHADJI SERIGNE</t>
  </si>
  <si>
    <t>M110717413370Z</t>
  </si>
  <si>
    <t>INSTITUT BLAISE PASCAL</t>
  </si>
  <si>
    <t>P078012750863U</t>
  </si>
  <si>
    <t>WOUADJEU KOUANI ÉPSE DIFFOUO</t>
  </si>
  <si>
    <t>ENSEIGNEMENT MATERNELLE PRIMAIRE BILINGUE</t>
  </si>
  <si>
    <t>M011412724131G</t>
  </si>
  <si>
    <t>ECOLE MATERNELLE PRIMAIRE PRIVEE LAIQUE BILINGUE FRANKLIN ET MERLIN</t>
  </si>
  <si>
    <t>E MPPLB FRANKLIN ET MERLIN</t>
  </si>
  <si>
    <t>M019700016677N</t>
  </si>
  <si>
    <t>ECOLE PRIMAIRE MAT HENRI DUMONT</t>
  </si>
  <si>
    <t>EPM HENRI DUMONT</t>
  </si>
  <si>
    <t>P110316245088R</t>
  </si>
  <si>
    <t>OKWELU SOCHIMA JOHN</t>
  </si>
  <si>
    <t>P019116971350R</t>
  </si>
  <si>
    <t>FABRICATION DE PAIN</t>
  </si>
  <si>
    <t>P015416362033T</t>
  </si>
  <si>
    <t>KALAGNI</t>
  </si>
  <si>
    <t>P018016417984A</t>
  </si>
  <si>
    <t>DJODE</t>
  </si>
  <si>
    <t>P086417447708Y</t>
  </si>
  <si>
    <t>DJINGA ÉPOUSE TOKOUA</t>
  </si>
  <si>
    <t>P078212518553D</t>
  </si>
  <si>
    <t>TANANT MOUFO ACHILLE</t>
  </si>
  <si>
    <t>TANANT MOUFO</t>
  </si>
  <si>
    <t>P069416404607A</t>
  </si>
  <si>
    <t>CAROLINE EBOT EGBE</t>
  </si>
  <si>
    <t>P087800486858S</t>
  </si>
  <si>
    <t>ABDOUL NASSER NAMOUDOU LAOUANE (ETS GAGGAYA)</t>
  </si>
  <si>
    <t>P079515171491N</t>
  </si>
  <si>
    <t>MBE SIGHE</t>
  </si>
  <si>
    <t>P097417759990U</t>
  </si>
  <si>
    <t>P089517876128Y</t>
  </si>
  <si>
    <t>SOUNOUSSI</t>
  </si>
  <si>
    <t>P038918105721Z</t>
  </si>
  <si>
    <t>TAMOGUE  MBOGNING</t>
  </si>
  <si>
    <t>APOLLOS</t>
  </si>
  <si>
    <t>M119000041058R</t>
  </si>
  <si>
    <t>FONDATION SCOLAIRE BILINGUE MERE BERENICE</t>
  </si>
  <si>
    <t>FSB MERE BERENICE</t>
  </si>
  <si>
    <t>P058914701281T</t>
  </si>
  <si>
    <t>OMER FRANCIS</t>
  </si>
  <si>
    <t>P116900445113Y</t>
  </si>
  <si>
    <t>KOUWOS DORETTEKOUW</t>
  </si>
  <si>
    <t>KOUWOS DORETTE</t>
  </si>
  <si>
    <t>P128116910084T</t>
  </si>
  <si>
    <t>LIKHOBABINA EPSE NKENG</t>
  </si>
  <si>
    <t>OXANA</t>
  </si>
  <si>
    <t>P018118258861X</t>
  </si>
  <si>
    <t>JEAN MIRABEAU</t>
  </si>
  <si>
    <t>P059215981585Z</t>
  </si>
  <si>
    <t>TCHAMBA WANDJI</t>
  </si>
  <si>
    <t>DOUGLAS VOLTAIRE</t>
  </si>
  <si>
    <t>P019318096625F</t>
  </si>
  <si>
    <t>P067816600382C</t>
  </si>
  <si>
    <t>P036617963025B</t>
  </si>
  <si>
    <t>DJIKE LENGUE</t>
  </si>
  <si>
    <t>P126412553097M</t>
  </si>
  <si>
    <t>DEWA ETIENNE</t>
  </si>
  <si>
    <t>P048718468605P</t>
  </si>
  <si>
    <t>NGO IBOUM</t>
  </si>
  <si>
    <t>ELISABETH SÉVERINE</t>
  </si>
  <si>
    <t>P020017651846R</t>
  </si>
  <si>
    <t>MBOGWE</t>
  </si>
  <si>
    <t>MUSTAFA CLINTON</t>
  </si>
  <si>
    <t>P058216189311Q</t>
  </si>
  <si>
    <t>MINKOULOU ABEGA</t>
  </si>
  <si>
    <t>RAOUL ERNEST</t>
  </si>
  <si>
    <t>P128912482788A</t>
  </si>
  <si>
    <t>AYOMENI   YOUALEU  MARIANE  KABLE</t>
  </si>
  <si>
    <t>P088016408689F</t>
  </si>
  <si>
    <t>P049817805604M</t>
  </si>
  <si>
    <t>GESTION IMMOBOLIERE</t>
  </si>
  <si>
    <t>M032416601097T</t>
  </si>
  <si>
    <t>SCI SANLAÏ</t>
  </si>
  <si>
    <t>P010218357890E</t>
  </si>
  <si>
    <t>ZAKARIAOU</t>
  </si>
  <si>
    <t>P126917886109G</t>
  </si>
  <si>
    <t>DJEUKEUR KAKEU</t>
  </si>
  <si>
    <t>MICHEL kakeu1</t>
  </si>
  <si>
    <t>P049418477256A</t>
  </si>
  <si>
    <t>Mefire amidou</t>
  </si>
  <si>
    <t>M102316125629Y</t>
  </si>
  <si>
    <t>BBL SARL</t>
  </si>
  <si>
    <t>P047912380966Q</t>
  </si>
  <si>
    <t>NGANGUEP</t>
  </si>
  <si>
    <t>P058617210999H</t>
  </si>
  <si>
    <t>NGAGNIN NYAMSI</t>
  </si>
  <si>
    <t>EDITH FLORE.</t>
  </si>
  <si>
    <t>P018716669690Z</t>
  </si>
  <si>
    <t>SERAPHINE CARINE.</t>
  </si>
  <si>
    <t>M022618405368Q</t>
  </si>
  <si>
    <t>SATISCALL</t>
  </si>
  <si>
    <t>SC</t>
  </si>
  <si>
    <t>TRANSPORT IMPORT-EXPORT TRANSIT/DOUANE</t>
  </si>
  <si>
    <t>M032517739413P</t>
  </si>
  <si>
    <t>CARL &amp; RICHELIENNE ENTREPRISE SARL</t>
  </si>
  <si>
    <t>CARICH IMM</t>
  </si>
  <si>
    <t>P070218499774N</t>
  </si>
  <si>
    <t>P087818168004J</t>
  </si>
  <si>
    <t>MAKUENE</t>
  </si>
  <si>
    <t>CLARICE DESIREE</t>
  </si>
  <si>
    <t>M070817240958X</t>
  </si>
  <si>
    <t>EP MADJOUE</t>
  </si>
  <si>
    <t>P122016985838P</t>
  </si>
  <si>
    <t>TAGNE TEKU</t>
  </si>
  <si>
    <t>M039917242353J</t>
  </si>
  <si>
    <t>EP FOSSONG ELLELEM</t>
  </si>
  <si>
    <t>P056717321260E</t>
  </si>
  <si>
    <t>NGO BAEG EPOUSE MBOG</t>
  </si>
  <si>
    <t>TECLAIRE</t>
  </si>
  <si>
    <t>P122015790351C</t>
  </si>
  <si>
    <t>WILFRED NGEH GEMOH</t>
  </si>
  <si>
    <t>M042517740792X</t>
  </si>
  <si>
    <t>MACOS ASSIST</t>
  </si>
  <si>
    <t>MACASS</t>
  </si>
  <si>
    <t>P077000320308A</t>
  </si>
  <si>
    <t>EFAMBO</t>
  </si>
  <si>
    <t>P038618307634N</t>
  </si>
  <si>
    <t>IBRAHIM ILIYASSOU</t>
  </si>
  <si>
    <t>P049114404291W</t>
  </si>
  <si>
    <t>FRANC STYVIN</t>
  </si>
  <si>
    <t>BOUTIQUE/MOULIN</t>
  </si>
  <si>
    <t>P028517668071C</t>
  </si>
  <si>
    <t>NGUEFOUO</t>
  </si>
  <si>
    <t>POLICLAIRE</t>
  </si>
  <si>
    <t>PRESTATION DE SERVICES,FORAGE,COMMERCE GENERAL</t>
  </si>
  <si>
    <t>P017012438455S</t>
  </si>
  <si>
    <t>TABENYANG EPSE ABUNAW ANNETTE AGBOR</t>
  </si>
  <si>
    <t>ETS TABENYANGA</t>
  </si>
  <si>
    <t>ECLAIRAGE SOLAIRE</t>
  </si>
  <si>
    <t>M012014367511L</t>
  </si>
  <si>
    <t>NGUELE &amp; BRO SOLAR SARL</t>
  </si>
  <si>
    <t>M102518281137P</t>
  </si>
  <si>
    <t>AMICALE DES ANCIENS ETUDIANTS GESTIONNAIRES DE L'ESG</t>
  </si>
  <si>
    <t>'' AMANEGE ''</t>
  </si>
  <si>
    <t>P059518342038P</t>
  </si>
  <si>
    <t>FONDJA FOMEN EPSE TAMOKA</t>
  </si>
  <si>
    <t>VANELLE RICCHIE</t>
  </si>
  <si>
    <t>ETS ABAR</t>
  </si>
  <si>
    <t>P016216037642Q</t>
  </si>
  <si>
    <t>GARBA C</t>
  </si>
  <si>
    <t>P119916121924U</t>
  </si>
  <si>
    <t>TCHATCHOUA GHISLAINE</t>
  </si>
  <si>
    <t>"ETS SECRET CONSTRUCTION (ETS S.C) "</t>
  </si>
  <si>
    <t>PARFUMERIE, VENTE DES PRODUITS DE BEAUTE,LAUETTE,COMMERCE GENERALE</t>
  </si>
  <si>
    <t>M032517626864D</t>
  </si>
  <si>
    <t>KARLINK HOLDING</t>
  </si>
  <si>
    <t>P016116380569Q</t>
  </si>
  <si>
    <t>MEMBAH</t>
  </si>
  <si>
    <t>QUEEN EYAH</t>
  </si>
  <si>
    <t>M071317260159U</t>
  </si>
  <si>
    <t>CES D'EBODOUMOU</t>
  </si>
  <si>
    <t>P035712783992P</t>
  </si>
  <si>
    <t>P096918467690W</t>
  </si>
  <si>
    <t>ZEDONG KENFACK EPSE KAMDEM</t>
  </si>
  <si>
    <t>CHRISTINE BERLINE</t>
  </si>
  <si>
    <t>P099718475862G</t>
  </si>
  <si>
    <t>NOAH ASSOMO</t>
  </si>
  <si>
    <t>HERVE DYLAN</t>
  </si>
  <si>
    <t>P128412676477E</t>
  </si>
  <si>
    <t>KEMOGNE FANDOM PAULIN FOURIER</t>
  </si>
  <si>
    <t>ETS KEMOGNE FANDOM PAULIN FOURIER</t>
  </si>
  <si>
    <t>P078214409796G</t>
  </si>
  <si>
    <t>MAHOUE</t>
  </si>
  <si>
    <t>NICOLE FLORENCE</t>
  </si>
  <si>
    <t>P058014657246W</t>
  </si>
  <si>
    <t>NOWOUAMBESSI</t>
  </si>
  <si>
    <t>ALLIANCE COLINCE</t>
  </si>
  <si>
    <t>P058414119138K</t>
  </si>
  <si>
    <t>SIMO MAXIME DAVID</t>
  </si>
  <si>
    <t>Agro alimentaire</t>
  </si>
  <si>
    <t>M042517707741C</t>
  </si>
  <si>
    <t>MAEVAPAT SARL</t>
  </si>
  <si>
    <t>P059517984902U</t>
  </si>
  <si>
    <t>YATIO</t>
  </si>
  <si>
    <t>JULIO DAVID</t>
  </si>
  <si>
    <t>P078817505289M</t>
  </si>
  <si>
    <t>MOKUBE SPEEDO</t>
  </si>
  <si>
    <t>ELIZABETH NTUBE</t>
  </si>
  <si>
    <t>P087612643820W</t>
  </si>
  <si>
    <t>MADJI SOLANGE</t>
  </si>
  <si>
    <t>P059118266468Y</t>
  </si>
  <si>
    <t>NDONGEI</t>
  </si>
  <si>
    <t>GLADNESS</t>
  </si>
  <si>
    <t>P069116004425C</t>
  </si>
  <si>
    <t>DJATANG TCHIPTCHOUA</t>
  </si>
  <si>
    <t>JOSEPH STEPHANE</t>
  </si>
  <si>
    <t>M072116366126W</t>
  </si>
  <si>
    <t>KT. TRADE &amp; CONSULTING SARL</t>
  </si>
  <si>
    <t>KT &amp; C SARL</t>
  </si>
  <si>
    <t>P016812600743Y</t>
  </si>
  <si>
    <t>KOME EP. ETONDE</t>
  </si>
  <si>
    <t>SOPHIE RUTH DESIRE</t>
  </si>
  <si>
    <t>P038512748276Q</t>
  </si>
  <si>
    <t>MBAKO</t>
  </si>
  <si>
    <t>SERGE NDASEH</t>
  </si>
  <si>
    <t>P045417042287K</t>
  </si>
  <si>
    <t>ABEGAN RACHEL</t>
  </si>
  <si>
    <t>(ETS MÈRE ET FILS)</t>
  </si>
  <si>
    <t>M101200043672D</t>
  </si>
  <si>
    <t>ECOLE MATERNELLE BILINGUE DE LA SALLE</t>
  </si>
  <si>
    <t>EMBS</t>
  </si>
  <si>
    <t>P117815955453N</t>
  </si>
  <si>
    <t>ATANGANA ATEBA</t>
  </si>
  <si>
    <t>M. ARMAND</t>
  </si>
  <si>
    <t>P029218031467K</t>
  </si>
  <si>
    <t>KENGMATIO YOUTA</t>
  </si>
  <si>
    <t>P019917609567C</t>
  </si>
  <si>
    <t>TANGIE FRU</t>
  </si>
  <si>
    <t>M021812692199C</t>
  </si>
  <si>
    <t>ETOILE CAMEROUN SARL</t>
  </si>
  <si>
    <t>ETOICAM SARL</t>
  </si>
  <si>
    <t>P107415314642T</t>
  </si>
  <si>
    <t>NKOUNTO</t>
  </si>
  <si>
    <t>CHRISTO NJITA</t>
  </si>
  <si>
    <t>M051412088788Q</t>
  </si>
  <si>
    <t>STE AD HOC SECURITY SARL</t>
  </si>
  <si>
    <t>AD HOC SECURITY</t>
  </si>
  <si>
    <t>P079515413491G</t>
  </si>
  <si>
    <t>SANDIE JULIO VALTAIRE</t>
  </si>
  <si>
    <t>P117818488320H</t>
  </si>
  <si>
    <t>COLETTE URSULE</t>
  </si>
  <si>
    <t>M099517235535F</t>
  </si>
  <si>
    <t>EP MFOULADJA</t>
  </si>
  <si>
    <t>P056418524490L</t>
  </si>
  <si>
    <t>JEAN RAPHAEL</t>
  </si>
  <si>
    <t>P037618219277C</t>
  </si>
  <si>
    <t>BOUWOUE NGAKAM</t>
  </si>
  <si>
    <t>vte tissus pagne</t>
  </si>
  <si>
    <t>P048212118324U</t>
  </si>
  <si>
    <t>AMADOU ADAMOU</t>
  </si>
  <si>
    <t>P099718366875H</t>
  </si>
  <si>
    <t>MALLAI BRAHIM OUMAR</t>
  </si>
  <si>
    <t>P029418162260K</t>
  </si>
  <si>
    <t>IKEDIFE OBINNA TIMOTHY</t>
  </si>
  <si>
    <t>P057812626226M</t>
  </si>
  <si>
    <t>ADA OYONO SYLVIE CLEMENCE</t>
  </si>
  <si>
    <t>''ETS NEW DEAL DISTRIBUTION''</t>
  </si>
  <si>
    <t>P019617184728G</t>
  </si>
  <si>
    <t>ELVIS WIYKEM</t>
  </si>
  <si>
    <t>P059016634568Q</t>
  </si>
  <si>
    <t>OKIA</t>
  </si>
  <si>
    <t>FRANKLINE NANJE</t>
  </si>
  <si>
    <t>PRESTATIONS DE DIVERS SERVICES</t>
  </si>
  <si>
    <t>M062217447392L</t>
  </si>
  <si>
    <t>IMPACT PALMARES R&amp;D CAMEROUN S.A.S</t>
  </si>
  <si>
    <t>M071617735119P</t>
  </si>
  <si>
    <t>ASSOCIATION DES FONDATEURS CHRETIENS D'ECOLES DU CAMEROUN</t>
  </si>
  <si>
    <t>AFCEC (OCIFEC)</t>
  </si>
  <si>
    <t>Maçon</t>
  </si>
  <si>
    <t>P010016601719B</t>
  </si>
  <si>
    <t>MELATA</t>
  </si>
  <si>
    <t>P019518270516U</t>
  </si>
  <si>
    <t>P086218110541U</t>
  </si>
  <si>
    <t>ANDEMENE LEKOUBOU</t>
  </si>
  <si>
    <t>P107312435825T</t>
  </si>
  <si>
    <t>SIGNING</t>
  </si>
  <si>
    <t>P067415779530A</t>
  </si>
  <si>
    <t>TCHOUGONG NGONGANG</t>
  </si>
  <si>
    <t>P018412771255Y</t>
  </si>
  <si>
    <t>P017416064031L</t>
  </si>
  <si>
    <t>DIADHIOU EDOUARD BLAISE</t>
  </si>
  <si>
    <t>P026411485760Y</t>
  </si>
  <si>
    <t>EHOMBE OSCARINE CHANTAL</t>
  </si>
  <si>
    <t>LES DELICES DE L'OCEAN</t>
  </si>
  <si>
    <t>P116318431558M</t>
  </si>
  <si>
    <t>P018217082700Q</t>
  </si>
  <si>
    <t>BIH MIRANDA WASI</t>
  </si>
  <si>
    <t>P119616380893E</t>
  </si>
  <si>
    <t>ENOCK SYLVAIN</t>
  </si>
  <si>
    <t>M022517774274M</t>
  </si>
  <si>
    <t>PROVENDERIE MODERNE (PRO-MO) SARL</t>
  </si>
  <si>
    <t>PRO-MO</t>
  </si>
  <si>
    <t>P015300186665X</t>
  </si>
  <si>
    <t>NKENGASONG</t>
  </si>
  <si>
    <t>HENRY NKAFU</t>
  </si>
  <si>
    <t>P069518500552T</t>
  </si>
  <si>
    <t>MUSIMA OBASE LOVERT</t>
  </si>
  <si>
    <t>PROMOTION DU E-SPORT FEMININ</t>
  </si>
  <si>
    <t>M042417598283E</t>
  </si>
  <si>
    <t>FEMMES AUX CONSOLES</t>
  </si>
  <si>
    <t>FEMAC</t>
  </si>
  <si>
    <t>P048817709843X</t>
  </si>
  <si>
    <t>FOKOU MELI</t>
  </si>
  <si>
    <t>EDUI</t>
  </si>
  <si>
    <t>M012115418538A</t>
  </si>
  <si>
    <t>CAMEROON TECHNOLOGY ENGENERY AND SERVICE SARL</t>
  </si>
  <si>
    <t>CAMTES</t>
  </si>
  <si>
    <t>FINANCIAL SERVICES AND CONSULTING</t>
  </si>
  <si>
    <t>M082316281864E</t>
  </si>
  <si>
    <t>WASHINGTON EXPRESS LTD</t>
  </si>
  <si>
    <t>WASHINGTON EXPRESS</t>
  </si>
  <si>
    <t>P080417795565D</t>
  </si>
  <si>
    <t>DASSIE  ABIBATOU</t>
  </si>
  <si>
    <t>M071017254318B</t>
  </si>
  <si>
    <t>CES DE NYOMO</t>
  </si>
  <si>
    <t>NYOMO</t>
  </si>
  <si>
    <t>P078512131650Q</t>
  </si>
  <si>
    <t>MONKAM MONKAM CHRISTIAN</t>
  </si>
  <si>
    <t>( ETS 2M.C SOLUTIONS )</t>
  </si>
  <si>
    <t>P047416117672M</t>
  </si>
  <si>
    <t>TCHOKOKOUE EPSE NANA</t>
  </si>
  <si>
    <t>P128712505669K</t>
  </si>
  <si>
    <t>PETER NWAKALOR</t>
  </si>
  <si>
    <t>P057018020231P</t>
  </si>
  <si>
    <t>Hatou epse kouenkam</t>
  </si>
  <si>
    <t>Jeanne darc</t>
  </si>
  <si>
    <t>P048118476233Y</t>
  </si>
  <si>
    <t>DZEUKOU TAKUBO</t>
  </si>
  <si>
    <t>P015317544654S</t>
  </si>
  <si>
    <t>HAMADJANGUI</t>
  </si>
  <si>
    <t>P047917404023A</t>
  </si>
  <si>
    <t>PETKO TATNOU</t>
  </si>
  <si>
    <t>SOREP GLADYS</t>
  </si>
  <si>
    <t>M112017985647Q</t>
  </si>
  <si>
    <t>MUTUELLE NATIONALE DES PERSONNELS DE LA DIRECTION GERERALE DU BUDGET DE L'EXTREME-NORD</t>
  </si>
  <si>
    <t>MUNAP-DGB EN</t>
  </si>
  <si>
    <t>P068612421497C</t>
  </si>
  <si>
    <t>DJWINKO TCHUALEU</t>
  </si>
  <si>
    <t>PASCAL SYLVAIN</t>
  </si>
  <si>
    <t>P098617947447Y</t>
  </si>
  <si>
    <t>BILOUNGA</t>
  </si>
  <si>
    <t>PRESTATIONS DE SERVICES,COMMERCE GENERAL</t>
  </si>
  <si>
    <t>P032517630043J</t>
  </si>
  <si>
    <t>FONEPI DJEUGEUNE FRANCOIS</t>
  </si>
  <si>
    <t>ETS FONEPI DJEUGEUNE FRANCOIS</t>
  </si>
  <si>
    <t>P078418307078E</t>
  </si>
  <si>
    <t>NTON VITALIS</t>
  </si>
  <si>
    <t>ALONJAH</t>
  </si>
  <si>
    <t>P039517518740U</t>
  </si>
  <si>
    <t>MFOUANTA NJIKAM</t>
  </si>
  <si>
    <t>P096418285018N</t>
  </si>
  <si>
    <t>EBOUKI DIKOBE CATHERINE</t>
  </si>
  <si>
    <t>P017818607350R</t>
  </si>
  <si>
    <t>NGOUEKA</t>
  </si>
  <si>
    <t>P019716223171W</t>
  </si>
  <si>
    <t>TEMO MANFOUO</t>
  </si>
  <si>
    <t>GERVESS</t>
  </si>
  <si>
    <t>P030116846976X</t>
  </si>
  <si>
    <t>HARUNA ABDULAHI</t>
  </si>
  <si>
    <t>P016512695569Q</t>
  </si>
  <si>
    <t>MBEH</t>
  </si>
  <si>
    <t>RICHARD AMBAIN</t>
  </si>
  <si>
    <t>M102316240866B</t>
  </si>
  <si>
    <t>3MD SARL</t>
  </si>
  <si>
    <t>P047916614855C</t>
  </si>
  <si>
    <t>ADELINE CHIMENE</t>
  </si>
  <si>
    <t>P078715239873L</t>
  </si>
  <si>
    <t>TAKOULEU PERCOLEGE ROSTAND</t>
  </si>
  <si>
    <t>P129717928109T</t>
  </si>
  <si>
    <t>NGOUKENG</t>
  </si>
  <si>
    <t>P028517950424H</t>
  </si>
  <si>
    <t>Essame Émile</t>
  </si>
  <si>
    <t>Tatiana</t>
  </si>
  <si>
    <t>P129916089608R</t>
  </si>
  <si>
    <t>LIVINUS OYESONG</t>
  </si>
  <si>
    <t>P127417694656Q</t>
  </si>
  <si>
    <t>TANIFORM</t>
  </si>
  <si>
    <t>ELIZABERTH AKWEN</t>
  </si>
  <si>
    <t>P018017867654L</t>
  </si>
  <si>
    <t>MECANICIEN MOTO</t>
  </si>
  <si>
    <t>P028112553013T</t>
  </si>
  <si>
    <t>TASSI LANDRI</t>
  </si>
  <si>
    <t>P126217539062J</t>
  </si>
  <si>
    <t>BEKOK EPSE GWET HELL</t>
  </si>
  <si>
    <t>ANGELE MARCELLE MARIE</t>
  </si>
  <si>
    <t>P067814423114R</t>
  </si>
  <si>
    <t>KENGNE FOALONG</t>
  </si>
  <si>
    <t>P098316768913A</t>
  </si>
  <si>
    <t>TSOMEVOU</t>
  </si>
  <si>
    <t>ROSTAND GERVAIS</t>
  </si>
  <si>
    <t>P097200533633Y</t>
  </si>
  <si>
    <t>TOUSSOM GUALBERT</t>
  </si>
  <si>
    <t>M061017413690A</t>
  </si>
  <si>
    <t>COMPLEXE SCOLAIRE BILINGUE LES ESPOIRS</t>
  </si>
  <si>
    <t>P035615656228Y</t>
  </si>
  <si>
    <t>NJOLI MBAMBA</t>
  </si>
  <si>
    <t>P048017167435B</t>
  </si>
  <si>
    <t>M012416354053W</t>
  </si>
  <si>
    <t>JOVITE MULTIMEDIA SARL</t>
  </si>
  <si>
    <t>P066817430390R</t>
  </si>
  <si>
    <t>P039017484220U</t>
  </si>
  <si>
    <t>EBENKI NGUONLUN EPSE NCHE</t>
  </si>
  <si>
    <t>P049816729125N</t>
  </si>
  <si>
    <t>MAHAMAT BACHIR</t>
  </si>
  <si>
    <t>P109316474200H</t>
  </si>
  <si>
    <t>P089314548040Y</t>
  </si>
  <si>
    <t>ELUMBA</t>
  </si>
  <si>
    <t>ELIE AKE NGOLE</t>
  </si>
  <si>
    <t>M049700002278M</t>
  </si>
  <si>
    <t>EYRA INTERNATIONAL</t>
  </si>
  <si>
    <t>M072517901764B</t>
  </si>
  <si>
    <t>ASSOCIATION DES RESSORTISSANTS BAMENKOMBO DE DOUALA</t>
  </si>
  <si>
    <t>ARBB</t>
  </si>
  <si>
    <t>P018312117518E</t>
  </si>
  <si>
    <t>TESSA ANDRE SYLVANO</t>
  </si>
  <si>
    <t>TESSA ANDRE</t>
  </si>
  <si>
    <t>P048212401777T</t>
  </si>
  <si>
    <t>FOTEZEN PEZENUI MARCELFOT</t>
  </si>
  <si>
    <t>FOTEZEN PEZENUI MARCEL</t>
  </si>
  <si>
    <t>P068117678447J</t>
  </si>
  <si>
    <t>M062518312604U</t>
  </si>
  <si>
    <t>DHOOLA CAMEROUN SARL</t>
  </si>
  <si>
    <t>AUTRES ACTIVITES FOURNIES A LA COLLECTIVITE, SERVICES SOCIAUX ET PERSONNELS/COMMERCE DE GROS ET DE DETAIL</t>
  </si>
  <si>
    <t>P016518539515P</t>
  </si>
  <si>
    <t>P017717858813J</t>
  </si>
  <si>
    <t>MAHADI</t>
  </si>
  <si>
    <t>HARISSOU</t>
  </si>
  <si>
    <t>P098712418152F</t>
  </si>
  <si>
    <t>ANSLEM EBIRIM IKECHUKWU</t>
  </si>
  <si>
    <t>ETS ANSLEM EBIRIM IKECHUKWU</t>
  </si>
  <si>
    <t>P044916384010S</t>
  </si>
  <si>
    <t>ANANGFACK ANNA</t>
  </si>
  <si>
    <t>EVESE</t>
  </si>
  <si>
    <t>M102518144981T</t>
  </si>
  <si>
    <t>SYMPHONY-CAMEROUN SARL</t>
  </si>
  <si>
    <t>P040417700455W</t>
  </si>
  <si>
    <t>ETONG BETENE</t>
  </si>
  <si>
    <t>LYLIAN LEONY</t>
  </si>
  <si>
    <t>P037917069048F</t>
  </si>
  <si>
    <t>ADAMOU DJIBRILLA</t>
  </si>
  <si>
    <t>P037717728152N</t>
  </si>
  <si>
    <t>YOUMENE PROSPER</t>
  </si>
  <si>
    <t>(ETS CLIMATISATION ELECTRICITE PLOMBERIE)</t>
  </si>
  <si>
    <t>M089500011859E</t>
  </si>
  <si>
    <t>AGENCE ADVENTISTE D'AIDE DVPT</t>
  </si>
  <si>
    <t>ADRA</t>
  </si>
  <si>
    <t>AGENT PRODUCTION</t>
  </si>
  <si>
    <t>P119317654120B</t>
  </si>
  <si>
    <t>EPONLO EFEN</t>
  </si>
  <si>
    <t>P100218051590K</t>
  </si>
  <si>
    <t>GAZLAVAY KEWEY</t>
  </si>
  <si>
    <t>P098214378827R</t>
  </si>
  <si>
    <t>YAOUA</t>
  </si>
  <si>
    <t>P029217840027X</t>
  </si>
  <si>
    <t>TANGMOUO TAKOUTSOP ÉPOUSE PAJIEP</t>
  </si>
  <si>
    <t>RIMA PADELE</t>
  </si>
  <si>
    <t>M089516829707Y</t>
  </si>
  <si>
    <t>INSPECTION D'ARRONDISSEMENT DE MASSOK-SONGLOULOU</t>
  </si>
  <si>
    <t>ATELIER REPARATION MOTO</t>
  </si>
  <si>
    <t>P028917651802S</t>
  </si>
  <si>
    <t>MAKAMGUE</t>
  </si>
  <si>
    <t>P016400509841J</t>
  </si>
  <si>
    <t>OIUSSENA MFOUT</t>
  </si>
  <si>
    <t>P122017244987T</t>
  </si>
  <si>
    <t>MOUAFO LOUIS MARIE</t>
  </si>
  <si>
    <t>P128612749963Y</t>
  </si>
  <si>
    <t>FOGNWE YEMI</t>
  </si>
  <si>
    <t>VENTE DE PIECES DE PAGNES</t>
  </si>
  <si>
    <t>P097800248315W</t>
  </si>
  <si>
    <t>HAROUNA HAMADJODA</t>
  </si>
  <si>
    <t>P019817059396F</t>
  </si>
  <si>
    <t>MIWOUODI</t>
  </si>
  <si>
    <t>MAVINA CLAIRE</t>
  </si>
  <si>
    <t>P037518451904L</t>
  </si>
  <si>
    <t>M042416735847W</t>
  </si>
  <si>
    <t>SUCESSION TONOU JACOB</t>
  </si>
  <si>
    <t>POWER OF ATTORNEY</t>
  </si>
  <si>
    <t>P119016986856R</t>
  </si>
  <si>
    <t>NEKONGO THOMSON NONGE</t>
  </si>
  <si>
    <t>P109518259318Z</t>
  </si>
  <si>
    <t>WACHE ULRICH BRANDOL</t>
  </si>
  <si>
    <t>BAMILEKE</t>
  </si>
  <si>
    <t>M022618440581K</t>
  </si>
  <si>
    <t>KYRIOS GROUP SARL</t>
  </si>
  <si>
    <t>VENTE DIVERS ARTICLES</t>
  </si>
  <si>
    <t>P030117169102N</t>
  </si>
  <si>
    <t>ALIOU BAKARY</t>
  </si>
  <si>
    <t>P098516338828Q</t>
  </si>
  <si>
    <t>JIMPIE NANKAM</t>
  </si>
  <si>
    <t>P098618302840Y</t>
  </si>
  <si>
    <t>DJIKI NYA</t>
  </si>
  <si>
    <t>CAROLE FLORE</t>
  </si>
  <si>
    <t>MINI QUAINCAILLERIE</t>
  </si>
  <si>
    <t>P029917276344U</t>
  </si>
  <si>
    <t>KUETCHE TADEFIE</t>
  </si>
  <si>
    <t>GILDAS LALLAS</t>
  </si>
  <si>
    <t>P096812646902Q</t>
  </si>
  <si>
    <t>ARMAND CELESTE</t>
  </si>
  <si>
    <t>P017814182406Z</t>
  </si>
  <si>
    <t>DJOUKENG MARIE HELENE</t>
  </si>
  <si>
    <t>P129716021747U</t>
  </si>
  <si>
    <t>MBIAM</t>
  </si>
  <si>
    <t>VALERE BRICE II</t>
  </si>
  <si>
    <t>COMMERCE-IMPORT/EXPORT-PRESTATIONS</t>
  </si>
  <si>
    <t>M032014409251M</t>
  </si>
  <si>
    <t>ERIC AUTO SARL</t>
  </si>
  <si>
    <t>SEA SARL</t>
  </si>
  <si>
    <t>P059617635848U</t>
  </si>
  <si>
    <t>SUNDAY WILFRED ANADIMMA</t>
  </si>
  <si>
    <t>M102217648677T</t>
  </si>
  <si>
    <t>MISS DESIGN SARL</t>
  </si>
  <si>
    <t>M072318569438W</t>
  </si>
  <si>
    <t>PERFOMANCES TELEVISION SARL</t>
  </si>
  <si>
    <t>(PFM TV)</t>
  </si>
  <si>
    <t>AUDIO-VISUEL, PRODUCTION NUMÉRIQUE, PRESTATIONS DE SERVICES, REGIE PUBLICITAIRE, COMMERCE GENERAL ET TOUTES OPERATIONS COMMERCIALES, INDUSTRIELLES ET FINANCIÈRES SE RATTACHANT A L'OBJET SOCIAL</t>
  </si>
  <si>
    <t>M060700026592L</t>
  </si>
  <si>
    <t>MARYLAND PRINTERS</t>
  </si>
  <si>
    <t>(M.P)</t>
  </si>
  <si>
    <t>P018218588575T</t>
  </si>
  <si>
    <t>MAKODJOU TOGUEM</t>
  </si>
  <si>
    <t>ISABELLE CAREME</t>
  </si>
  <si>
    <t>CONSEIL FISCAL, CONSULTING</t>
  </si>
  <si>
    <t>P122015423312E</t>
  </si>
  <si>
    <t>MBAKOPRENÉ</t>
  </si>
  <si>
    <t>M042416714801R</t>
  </si>
  <si>
    <t>JB SARL</t>
  </si>
  <si>
    <t>P069417700378L</t>
  </si>
  <si>
    <t>Immaculate alanyang nzan</t>
  </si>
  <si>
    <t>M041912759527Z</t>
  </si>
  <si>
    <t>BAKADEP SERVICES SARL</t>
  </si>
  <si>
    <t>BS SARL</t>
  </si>
  <si>
    <t>P126115780533C</t>
  </si>
  <si>
    <t>ZOGO AWA</t>
  </si>
  <si>
    <t>P017417519163U</t>
  </si>
  <si>
    <t>TSODZUE</t>
  </si>
  <si>
    <t>P129018191950B</t>
  </si>
  <si>
    <t>TCHUAP</t>
  </si>
  <si>
    <t>ROSY</t>
  </si>
  <si>
    <t>M112417655287F</t>
  </si>
  <si>
    <t>THE BEST GROUP SARL</t>
  </si>
  <si>
    <t>TBG SARL</t>
  </si>
  <si>
    <t>P048417595463L</t>
  </si>
  <si>
    <t>NGATCHOU NGUEFA</t>
  </si>
  <si>
    <t>CYRILLE ELISE</t>
  </si>
  <si>
    <t>ENSEIGNEMENT GÉNÉRAL</t>
  </si>
  <si>
    <t>M099300020191X</t>
  </si>
  <si>
    <t>COMPLEXE EDUCATIF LE C.A.S.E</t>
  </si>
  <si>
    <t>P088017934949S</t>
  </si>
  <si>
    <t>ASSOLEFACK</t>
  </si>
  <si>
    <t>NADEGE FLORE</t>
  </si>
  <si>
    <t>P119218050791J</t>
  </si>
  <si>
    <t>MAYOUMO</t>
  </si>
  <si>
    <t>P098218019643K</t>
  </si>
  <si>
    <t>NYANDOBO ZOA</t>
  </si>
  <si>
    <t>M012416335920N</t>
  </si>
  <si>
    <t>ETS GERNYA</t>
  </si>
  <si>
    <t>VTE PAGNES</t>
  </si>
  <si>
    <t>P067812712826U</t>
  </si>
  <si>
    <t>AL HADJ DJIDDA MAHAMAT PAMAT</t>
  </si>
  <si>
    <t>AL HADJ DJIDDA</t>
  </si>
  <si>
    <t>P089418102265M</t>
  </si>
  <si>
    <t>NGUEMBOU CHIMI</t>
  </si>
  <si>
    <t>P127517852442N</t>
  </si>
  <si>
    <t>ETS KEJOGE</t>
  </si>
  <si>
    <t>P108516223817H</t>
  </si>
  <si>
    <t>HAMADFODA</t>
  </si>
  <si>
    <t>P065812441930A</t>
  </si>
  <si>
    <t>EWOULE EPSEE MOUDIKI</t>
  </si>
  <si>
    <t>P109416988262A</t>
  </si>
  <si>
    <t>BITA ONGOLO</t>
  </si>
  <si>
    <t>MARC AURELE</t>
  </si>
  <si>
    <t>P019518306778T</t>
  </si>
  <si>
    <t>LAGLONG</t>
  </si>
  <si>
    <t>ANNIE VADELLE</t>
  </si>
  <si>
    <t>P050318006045X</t>
  </si>
  <si>
    <t>P059918177222F</t>
  </si>
  <si>
    <t>COMMERCE GÉNÉRAL,TRANSFERT D'ARGENT</t>
  </si>
  <si>
    <t>M051416403557A</t>
  </si>
  <si>
    <t>SOCIETE COOPÉRATIVE D'ÉPARGNE ET DE CRÉDIT LA MANNE FINANCIÈRE DU CAMEROUN (CECMAFC)</t>
  </si>
  <si>
    <t>COOPEC-LA MANNE FINANCIERE</t>
  </si>
  <si>
    <t>P058718434133X</t>
  </si>
  <si>
    <t>NKUMBE DERICK NGOLLE</t>
  </si>
  <si>
    <t>(SW 111 BP)</t>
  </si>
  <si>
    <t>P039515416550Q</t>
  </si>
  <si>
    <t>ISA TANIMU</t>
  </si>
  <si>
    <t>MOHAMADU</t>
  </si>
  <si>
    <t>P058017590739C</t>
  </si>
  <si>
    <t>ZEMZI</t>
  </si>
  <si>
    <t>PRESTAIONS DE SERVICES-COMMERCE GENERAL</t>
  </si>
  <si>
    <t>M072416928313J</t>
  </si>
  <si>
    <t>CST GLOBAL TRADE SARL UNIPERSONELLE</t>
  </si>
  <si>
    <t>CGTS</t>
  </si>
  <si>
    <t>P027816479403L</t>
  </si>
  <si>
    <t>NKWENTI AKOR</t>
  </si>
  <si>
    <t>HANDSOME BRAIN</t>
  </si>
  <si>
    <t>DECLARANT EN FREELANCE</t>
  </si>
  <si>
    <t>P037914419169M</t>
  </si>
  <si>
    <t>NGANSO DJIELE TCHOUAMAHA</t>
  </si>
  <si>
    <t>M022416497206Y</t>
  </si>
  <si>
    <t>ETS B B TASK FORCE</t>
  </si>
  <si>
    <t>B B TASK FORCE</t>
  </si>
  <si>
    <t>PRESTATION DE SERVICES PRESTATIONS INTELLECTUELLES COMMERCE GENERAL IMPORT EXPORT AUDITS</t>
  </si>
  <si>
    <t>P106916931673G</t>
  </si>
  <si>
    <t>NJOCK MATOUMBE EPSE NANGA</t>
  </si>
  <si>
    <t>P089217905736P</t>
  </si>
  <si>
    <t>ADJENG AZOMBO THEODORE</t>
  </si>
  <si>
    <t>(LIZA BUSINESS)</t>
  </si>
  <si>
    <t>P089718328987L</t>
  </si>
  <si>
    <t>NJEUNYA NGNAFA</t>
  </si>
  <si>
    <t>PRISCILE</t>
  </si>
  <si>
    <t>P046417189825D</t>
  </si>
  <si>
    <t>ARREY OBEN</t>
  </si>
  <si>
    <t>P069018522408R</t>
  </si>
  <si>
    <t>ASONGNJU</t>
  </si>
  <si>
    <t>LIZZETTE</t>
  </si>
  <si>
    <t>P019016737902P</t>
  </si>
  <si>
    <t>HOURSSA</t>
  </si>
  <si>
    <t>P067018510701L</t>
  </si>
  <si>
    <t>MEMO</t>
  </si>
  <si>
    <t>P097417881921A</t>
  </si>
  <si>
    <t>KAMGNO</t>
  </si>
  <si>
    <t>P029514203297H</t>
  </si>
  <si>
    <t>ABONG DELARIS WEBOM</t>
  </si>
  <si>
    <t>ABONG DELARIS</t>
  </si>
  <si>
    <t>M121300048180T</t>
  </si>
  <si>
    <t>DIASPORA CONSTRUCTION SARL</t>
  </si>
  <si>
    <t>DIAS-CON SARL</t>
  </si>
  <si>
    <t>P125916161146N</t>
  </si>
  <si>
    <t>ZAMBOU KENFACK</t>
  </si>
  <si>
    <t>CHARGE DES BATTERIES</t>
  </si>
  <si>
    <t>P126312175930L</t>
  </si>
  <si>
    <t>HERGEMENT</t>
  </si>
  <si>
    <t>P017400094375M</t>
  </si>
  <si>
    <t>TEGUIA SIMEU</t>
  </si>
  <si>
    <t>P076017585511F</t>
  </si>
  <si>
    <t>TCHAKOUA</t>
  </si>
  <si>
    <t>VALENTIN.</t>
  </si>
  <si>
    <t>P046218416399S</t>
  </si>
  <si>
    <t>FONCHA ANDRE</t>
  </si>
  <si>
    <t>ETS FONCHA</t>
  </si>
  <si>
    <t>P018516495598M</t>
  </si>
  <si>
    <t>HIDE</t>
  </si>
  <si>
    <t>P106812147721M</t>
  </si>
  <si>
    <t>NTAH</t>
  </si>
  <si>
    <t>JOHN FERRIS</t>
  </si>
  <si>
    <t>P069616854409H</t>
  </si>
  <si>
    <t>NDZI GOODLOVE NGAH</t>
  </si>
  <si>
    <t>VENTE ACCESSOIRES</t>
  </si>
  <si>
    <t>P128117185679E</t>
  </si>
  <si>
    <t>NGAKO FIAGUE</t>
  </si>
  <si>
    <t>VIVIANE STASSY</t>
  </si>
  <si>
    <t>P037717659144T</t>
  </si>
  <si>
    <t>YOMTEKE</t>
  </si>
  <si>
    <t>OSCAR.</t>
  </si>
  <si>
    <t>P108917872500G</t>
  </si>
  <si>
    <t>SAADATOU</t>
  </si>
  <si>
    <t>P038112329531Q</t>
  </si>
  <si>
    <t>KANOUA LONTSI ALEXANDRE</t>
  </si>
  <si>
    <t>P027014697812J</t>
  </si>
  <si>
    <t>ESSOLA FOE</t>
  </si>
  <si>
    <t>LUDOVINE CLAIRE</t>
  </si>
  <si>
    <t>P108412442059U</t>
  </si>
  <si>
    <t>NTJOGO AGNES EDWIGE</t>
  </si>
  <si>
    <t>ETS NTJOGO AGNES EDWIGE</t>
  </si>
  <si>
    <t>P079216925705R</t>
  </si>
  <si>
    <t>MATSO</t>
  </si>
  <si>
    <t>P068518026898N</t>
  </si>
  <si>
    <t>NWAKILE</t>
  </si>
  <si>
    <t>PIUS ONYEKA</t>
  </si>
  <si>
    <t>VENTE MEDICAMENT</t>
  </si>
  <si>
    <t>P018616751730M</t>
  </si>
  <si>
    <t>METOUKOU ELOUNDOU</t>
  </si>
  <si>
    <t>M042517737170T</t>
  </si>
  <si>
    <t>SUCCESSION KAMGA EMMANUEL</t>
  </si>
  <si>
    <t>P069218414594Z</t>
  </si>
  <si>
    <t>KOSSINI</t>
  </si>
  <si>
    <t>P088212482530E</t>
  </si>
  <si>
    <t>BA'ANA AMOUGOU MARLYSE MARIE CLAIRE</t>
  </si>
  <si>
    <t>ETS BA'ANA AMOUGOU</t>
  </si>
  <si>
    <t>P019216264256R</t>
  </si>
  <si>
    <t>P036712301569D</t>
  </si>
  <si>
    <t>P048617657323G</t>
  </si>
  <si>
    <t>BAHAOUDDINI</t>
  </si>
  <si>
    <t>MAL BAKARY</t>
  </si>
  <si>
    <t>PRODUCTION DU CACAO</t>
  </si>
  <si>
    <t>M032517650300C</t>
  </si>
  <si>
    <t>SOCIÉTÉ "SOCOTRANY COOP-CA" SARL</t>
  </si>
  <si>
    <t>P087312413045Z</t>
  </si>
  <si>
    <t>NFANGAM EPOUSE NGOUMOUN SUZANNE BEATRICE</t>
  </si>
  <si>
    <t>PETIT COMMERCE BH</t>
  </si>
  <si>
    <t>P127914552458M</t>
  </si>
  <si>
    <t>NANA THAKEU</t>
  </si>
  <si>
    <t>CALINE JOSIANE</t>
  </si>
  <si>
    <t>P129516987985Y</t>
  </si>
  <si>
    <t>TAWAMNA NOEL SILSEI</t>
  </si>
  <si>
    <t>FAMILLE BAR</t>
  </si>
  <si>
    <t>P017318030301D</t>
  </si>
  <si>
    <t>CHRISTELLE CLARA</t>
  </si>
  <si>
    <t>P029716269407F</t>
  </si>
  <si>
    <t>DOCTIWA</t>
  </si>
  <si>
    <t>M052317633583U</t>
  </si>
  <si>
    <t>ETS CHERIZA COMPANY</t>
  </si>
  <si>
    <t>PROMOTION CULTURELLE, PRODUCTION ARTISTIQUES, PRESTATIONS DE SERVICES, COMMERCE GENERAL, NEGOCES</t>
  </si>
  <si>
    <t>P089317629918F</t>
  </si>
  <si>
    <t>ISMAILOU DAIROU</t>
  </si>
  <si>
    <t>P118816450932S</t>
  </si>
  <si>
    <t>TOHMUTAIN VERONICA MBONG</t>
  </si>
  <si>
    <t>P069718273016Y</t>
  </si>
  <si>
    <t>Kene Tasse</t>
  </si>
  <si>
    <t>Mathurin</t>
  </si>
  <si>
    <t>P048412631190A</t>
  </si>
  <si>
    <t>MVUH ALIMATOU</t>
  </si>
  <si>
    <t>P037015204704S</t>
  </si>
  <si>
    <t>KONGNE EPSE KUE</t>
  </si>
  <si>
    <t>P108818341143H</t>
  </si>
  <si>
    <t>AJINGHA BRENDA AKAH</t>
  </si>
  <si>
    <t>(A.B.A)</t>
  </si>
  <si>
    <t>P098117834156C</t>
  </si>
  <si>
    <t>P106811344434S</t>
  </si>
  <si>
    <t>NGO TECK EPSE IHEG</t>
  </si>
  <si>
    <t>P100216281498U</t>
  </si>
  <si>
    <t>PALLICHERUVU THARUNKUMAR</t>
  </si>
  <si>
    <t>P088716617301F</t>
  </si>
  <si>
    <t>SENA ABADAM DJOUGOUDOM</t>
  </si>
  <si>
    <t>DEVELOPPEMENT DU VILLAGE</t>
  </si>
  <si>
    <t>M091717624398Q</t>
  </si>
  <si>
    <t>ASSOCIATION POUR LE DEVELOPPEMENT DE FONAKEUKEU</t>
  </si>
  <si>
    <t>ADF</t>
  </si>
  <si>
    <t>P096517009183Z</t>
  </si>
  <si>
    <t>MBELEKA</t>
  </si>
  <si>
    <t>MARY MBONGEH</t>
  </si>
  <si>
    <t>P050117630519Y</t>
  </si>
  <si>
    <t>BRIANNE MUSA</t>
  </si>
  <si>
    <t>P030017946836M</t>
  </si>
  <si>
    <t>P127212335288Z</t>
  </si>
  <si>
    <t>AMADOU BAKA AHIDJO</t>
  </si>
  <si>
    <t>M011912736934X</t>
  </si>
  <si>
    <t>PHARMACIE BEATO MEMASO SARL</t>
  </si>
  <si>
    <t>P015518087442F</t>
  </si>
  <si>
    <t>FOADJOU NONO</t>
  </si>
  <si>
    <t>P018517849302P</t>
  </si>
  <si>
    <t>OMGBA NSEGUE EPSE NDEMBA EDOU</t>
  </si>
  <si>
    <t>MARINA(ETS WILMAR &amp; CO)</t>
  </si>
  <si>
    <t>P049217856816L</t>
  </si>
  <si>
    <t>EDU</t>
  </si>
  <si>
    <t>CARINE NDUBI</t>
  </si>
  <si>
    <t>P128117854299P</t>
  </si>
  <si>
    <t>NGANSO TCHOUENGONG EPOUSE YOUMBISSIE</t>
  </si>
  <si>
    <t>GERMAINE AIMEE</t>
  </si>
  <si>
    <t>P018718552855N</t>
  </si>
  <si>
    <t>EBEN</t>
  </si>
  <si>
    <t>ISAAC JUNIOR</t>
  </si>
  <si>
    <t>P016118595100A</t>
  </si>
  <si>
    <t>P128617682791F</t>
  </si>
  <si>
    <t>SAAH MANTSA</t>
  </si>
  <si>
    <t>P107417479537R</t>
  </si>
  <si>
    <t>MARTINIEN</t>
  </si>
  <si>
    <t>ACCESOIRE TELEPHONE</t>
  </si>
  <si>
    <t>P077412565227X</t>
  </si>
  <si>
    <t>DJOUNDA MOUAFO</t>
  </si>
  <si>
    <t>P049414883173J</t>
  </si>
  <si>
    <t>ZOLLY WASSOU PROSPER</t>
  </si>
  <si>
    <t>QG</t>
  </si>
  <si>
    <t>VENTE PACOTILLES</t>
  </si>
  <si>
    <t>P016000487127Q</t>
  </si>
  <si>
    <t>ANIUGBO JOSEPHINE</t>
  </si>
  <si>
    <t>ETS ANIUGBO JOSEPHINE</t>
  </si>
  <si>
    <t>P079918451680F</t>
  </si>
  <si>
    <t>Nwaha</t>
  </si>
  <si>
    <t>P122015885590G</t>
  </si>
  <si>
    <t>WAWA GILBERT</t>
  </si>
  <si>
    <t>P018718213789Y</t>
  </si>
  <si>
    <t>OLINGA NKANEMBANG</t>
  </si>
  <si>
    <t>BENI DE DIEU</t>
  </si>
  <si>
    <t>P058312693573P</t>
  </si>
  <si>
    <t>LONGUEM FOFOU</t>
  </si>
  <si>
    <t>P048517686725M</t>
  </si>
  <si>
    <t>NIANE</t>
  </si>
  <si>
    <t>TAMIMOU</t>
  </si>
  <si>
    <t>COMMERCE GENERAL ,PRESTATIONS DE SERVICE</t>
  </si>
  <si>
    <t>M032517647318G</t>
  </si>
  <si>
    <t>NGAM'S</t>
  </si>
  <si>
    <t>P038418529229E</t>
  </si>
  <si>
    <t>NKIRU</t>
  </si>
  <si>
    <t>FLORENCE IWUNO</t>
  </si>
  <si>
    <t>P017612640207Z</t>
  </si>
  <si>
    <t>TSOBENG MARIE ALINE</t>
  </si>
  <si>
    <t>M031612522149U</t>
  </si>
  <si>
    <t>S.C.I. KR2E</t>
  </si>
  <si>
    <t>SCI KR2E</t>
  </si>
  <si>
    <t>TRANSPORT-LOGISTIQUE-COMMERCE GEN</t>
  </si>
  <si>
    <t>M071712638080R</t>
  </si>
  <si>
    <t>STE COMPAGNIE ADO COMMERCIALE SARL</t>
  </si>
  <si>
    <t>SOCIETE CACO SARL</t>
  </si>
  <si>
    <t>P079316749510F</t>
  </si>
  <si>
    <t>OYONO EKO'O</t>
  </si>
  <si>
    <t>LOIC MARCEL</t>
  </si>
  <si>
    <t>P066818023158T</t>
  </si>
  <si>
    <t>BATOMEN KOUATCHOUA</t>
  </si>
  <si>
    <t>M072517839644T</t>
  </si>
  <si>
    <t>THE BOARDROOM MEDIA GROUP</t>
  </si>
  <si>
    <t>P054500527289J</t>
  </si>
  <si>
    <t>MVONDO PAUL</t>
  </si>
  <si>
    <t>ETS PATERSON</t>
  </si>
  <si>
    <t>P028312440693Z</t>
  </si>
  <si>
    <t>YAMI NOUBIT</t>
  </si>
  <si>
    <t>P099618174965C</t>
  </si>
  <si>
    <t>NGAMPOPO</t>
  </si>
  <si>
    <t>RAAIMATOU</t>
  </si>
  <si>
    <t>P058816875577A</t>
  </si>
  <si>
    <t>AGBOR DELPHINE NGOBO</t>
  </si>
  <si>
    <t>P088812713062P</t>
  </si>
  <si>
    <t>MBANG ANDOLO</t>
  </si>
  <si>
    <t>ELISABETH SANDRINE NADEGE</t>
  </si>
  <si>
    <t>P020016098213M</t>
  </si>
  <si>
    <t>DONGMO DEMANOU</t>
  </si>
  <si>
    <t>P126100196030Q</t>
  </si>
  <si>
    <t>KANSAYE KALILOU</t>
  </si>
  <si>
    <t>M101100040044Z</t>
  </si>
  <si>
    <t>STE PRESCOM SARL</t>
  </si>
  <si>
    <t>M092417075345S</t>
  </si>
  <si>
    <t>LYSANGA</t>
  </si>
  <si>
    <t>LYS SARL</t>
  </si>
  <si>
    <t>P015815242427W</t>
  </si>
  <si>
    <t>M022618387280W</t>
  </si>
  <si>
    <t>SOCIETE JIREH GROUP SARL</t>
  </si>
  <si>
    <t>SOCIETE J G SARL</t>
  </si>
  <si>
    <t>P048717905412Z</t>
  </si>
  <si>
    <t>NGUEMETA</t>
  </si>
  <si>
    <t>P117418057800M</t>
  </si>
  <si>
    <t>JIATSA.</t>
  </si>
  <si>
    <t>NORBERT.</t>
  </si>
  <si>
    <t>P019215994237Z</t>
  </si>
  <si>
    <t>ASSEN</t>
  </si>
  <si>
    <t>PRESTATIONS-COMMERCE-IMPORT/EXPORT</t>
  </si>
  <si>
    <t>P056312705253G</t>
  </si>
  <si>
    <t>NANA SALOMON</t>
  </si>
  <si>
    <t>ETS BF-TECHNO</t>
  </si>
  <si>
    <t>M050200013560K</t>
  </si>
  <si>
    <t>BRUSSELS AIRLINES</t>
  </si>
  <si>
    <t>BRUSSELS AIRLINES SA</t>
  </si>
  <si>
    <t>M091617789325F</t>
  </si>
  <si>
    <t>ASSOCIATION DES JEUNES AMIS SOLIDAIRES DE NEW-BELL NKOLMINTAG BLOC 11</t>
  </si>
  <si>
    <t>AJAS</t>
  </si>
  <si>
    <t>P048016430828H</t>
  </si>
  <si>
    <t>SIEGO MAFOGUA</t>
  </si>
  <si>
    <t>MASCIMENE</t>
  </si>
  <si>
    <t>P128014624512F</t>
  </si>
  <si>
    <t>RICHARD NDOFOR</t>
  </si>
  <si>
    <t>P079513915114R</t>
  </si>
  <si>
    <t>KEHANLI TCHOUPOU</t>
  </si>
  <si>
    <t>M092518050332S</t>
  </si>
  <si>
    <t>MAESTRO SARL</t>
  </si>
  <si>
    <t>P099317230370J</t>
  </si>
  <si>
    <t>ABDOULSALAM</t>
  </si>
  <si>
    <t>DISTRIBUTION PRODUITS TELECOMMUNICAT°</t>
  </si>
  <si>
    <t>M061812712740C</t>
  </si>
  <si>
    <t>CHIC MOBILE SARL</t>
  </si>
  <si>
    <t>P048817219163X</t>
  </si>
  <si>
    <t>MAKI KAME JEANNETTE FLORENCE</t>
  </si>
  <si>
    <t>(ETS MAKOL COMPAGNIE )</t>
  </si>
  <si>
    <t>P119413427358P</t>
  </si>
  <si>
    <t>AKANA KEBOU ALVINE</t>
  </si>
  <si>
    <t>P010418253677W</t>
  </si>
  <si>
    <t>KOURIBA</t>
  </si>
  <si>
    <t>PADAMA</t>
  </si>
  <si>
    <t>P126300147725M</t>
  </si>
  <si>
    <t>CECILE ROSE</t>
  </si>
  <si>
    <t>P056116265264J</t>
  </si>
  <si>
    <t>MABI MPOULI</t>
  </si>
  <si>
    <t>P018817999603S</t>
  </si>
  <si>
    <t>FOUYIM ALAIN BERTRAND</t>
  </si>
  <si>
    <t>P080016001016M</t>
  </si>
  <si>
    <t>KETCHOZO PIERRE KIEBER</t>
  </si>
  <si>
    <t>P097417600438E</t>
  </si>
  <si>
    <t>P038417551961W</t>
  </si>
  <si>
    <t>TSUETE</t>
  </si>
  <si>
    <t>P087112642484A</t>
  </si>
  <si>
    <t>NONO KAMGUE EPSE DOMGA FLORENCE</t>
  </si>
  <si>
    <t>DJA</t>
  </si>
  <si>
    <t>PROPRIETAIRE TERRIEN</t>
  </si>
  <si>
    <t>P077616809673W</t>
  </si>
  <si>
    <t>NDICHIFORGUE</t>
  </si>
  <si>
    <t>NUHUM T</t>
  </si>
  <si>
    <t>P088817758735Q</t>
  </si>
  <si>
    <t>MIKANO</t>
  </si>
  <si>
    <t>Suzanne Florence</t>
  </si>
  <si>
    <t>M032316984651L</t>
  </si>
  <si>
    <t>REFERENCE SPECIAL BILINGUAL NURSERY AND PRIMARY SCHOOL</t>
  </si>
  <si>
    <t>RSBNPS</t>
  </si>
  <si>
    <t>P078412243325G</t>
  </si>
  <si>
    <t>BERLINE SYLVIE</t>
  </si>
  <si>
    <t>P029016700428N</t>
  </si>
  <si>
    <t>FOUPAPOUOGNIGNI FADIMATOU.</t>
  </si>
  <si>
    <t>P018917682641F</t>
  </si>
  <si>
    <t>FOUOKING MELACHIO</t>
  </si>
  <si>
    <t>P015900212993W</t>
  </si>
  <si>
    <t>HAMASSALI</t>
  </si>
  <si>
    <t>P028216614944W</t>
  </si>
  <si>
    <t>LAMBIV</t>
  </si>
  <si>
    <t>GLORIA KPUSHU</t>
  </si>
  <si>
    <t>P017818115218J</t>
  </si>
  <si>
    <t>AOUDA</t>
  </si>
  <si>
    <t>P059316306455Y</t>
  </si>
  <si>
    <t>EPHRAIM</t>
  </si>
  <si>
    <t>P019818156369R</t>
  </si>
  <si>
    <t>NCHACHEMBE</t>
  </si>
  <si>
    <t>START UP INFORMATIQUE-CONSULTING</t>
  </si>
  <si>
    <t>P037412755196T</t>
  </si>
  <si>
    <t>TADOUM KWENDOU ROLAND</t>
  </si>
  <si>
    <t>ETS WESTMOUNT GLOBAL</t>
  </si>
  <si>
    <t>M072315970537C</t>
  </si>
  <si>
    <t>DIKSONS PROJECT ASSISTANT COMPANY ADMINISTRATION SARL</t>
  </si>
  <si>
    <t>DIKSONS PACA SARL</t>
  </si>
  <si>
    <t>PRODUCTION DES EMBALLAGES</t>
  </si>
  <si>
    <t>M012014409871Q</t>
  </si>
  <si>
    <t>AFRIC PACK SA</t>
  </si>
  <si>
    <t>P098918151140S</t>
  </si>
  <si>
    <t>FOUDA BELINGA</t>
  </si>
  <si>
    <t>HUGUETTE BERTILLE</t>
  </si>
  <si>
    <t>M031517747138S</t>
  </si>
  <si>
    <t>COLLÈGE SAINTE AGATHE</t>
  </si>
  <si>
    <t>P116318339112K</t>
  </si>
  <si>
    <t>P098617841687F</t>
  </si>
  <si>
    <t>P088818285831H</t>
  </si>
  <si>
    <t>ATOMBA  DIEUDONNE  TUZOH</t>
  </si>
  <si>
    <t>P029416869608Z</t>
  </si>
  <si>
    <t>FOFO</t>
  </si>
  <si>
    <t>CHARLIE ROMEO</t>
  </si>
  <si>
    <t>P014816940927B</t>
  </si>
  <si>
    <t>NGATAT</t>
  </si>
  <si>
    <t>P058917777248U</t>
  </si>
  <si>
    <t>TCHINDA NGNINGAYE</t>
  </si>
  <si>
    <t>P119417955408G</t>
  </si>
  <si>
    <t>SOH ELIE SIMPLICE</t>
  </si>
  <si>
    <t>VENTE DES ACCESSOIRES DE MOT</t>
  </si>
  <si>
    <t>P068318535193R</t>
  </si>
  <si>
    <t>BONGISON NFOR</t>
  </si>
  <si>
    <t>SEBASTINE</t>
  </si>
  <si>
    <t>P015700500319F</t>
  </si>
  <si>
    <t>LEWE EPSEE JOUONTSO COLETTE</t>
  </si>
  <si>
    <t>DINAF CO</t>
  </si>
  <si>
    <t>P048717596980X</t>
  </si>
  <si>
    <t>DJATCHA WAMPI</t>
  </si>
  <si>
    <t>GENERAL CONTRACTS/SUPPLIES/BAKERY</t>
  </si>
  <si>
    <t>P036300155393B</t>
  </si>
  <si>
    <t>KWETA JEREMIAH</t>
  </si>
  <si>
    <t>(MIAHCHA ENTERPRISE)</t>
  </si>
  <si>
    <t>P048616915521N</t>
  </si>
  <si>
    <t>P108716028095Z</t>
  </si>
  <si>
    <t>TIAYA DANGEKO</t>
  </si>
  <si>
    <t>PRESTATIONS DE SERVICES / COMMERCE GENERAL / BTP</t>
  </si>
  <si>
    <t>P049217665484H</t>
  </si>
  <si>
    <t>ELEPI BOSSO</t>
  </si>
  <si>
    <t>LEONARD "ETS VIEUX PERE ET FILS"</t>
  </si>
  <si>
    <t>P049617813927D</t>
  </si>
  <si>
    <t>MENGUE MANA</t>
  </si>
  <si>
    <t>HELENE CLAIRE</t>
  </si>
  <si>
    <t>P069117730925E</t>
  </si>
  <si>
    <t>Armelle Gersende</t>
  </si>
  <si>
    <t>P087815992737T</t>
  </si>
  <si>
    <t>FOMUM EPSE NDONG QUINTA ANGUM</t>
  </si>
  <si>
    <t>P079117538140B</t>
  </si>
  <si>
    <t>FOE NDZIE</t>
  </si>
  <si>
    <t>SYLVESTRE FERAND</t>
  </si>
  <si>
    <t>P016412521496Y</t>
  </si>
  <si>
    <t>MBATEKOUE ELIE</t>
  </si>
  <si>
    <t>VENTE ACC</t>
  </si>
  <si>
    <t>P038417645594H</t>
  </si>
  <si>
    <t>KEMMENE</t>
  </si>
  <si>
    <t>P067000546891D</t>
  </si>
  <si>
    <t>IDRISSOU GARBA</t>
  </si>
  <si>
    <t>"ETS TRAV - DI"</t>
  </si>
  <si>
    <t>P126317941580P</t>
  </si>
  <si>
    <t>BILALI</t>
  </si>
  <si>
    <t>P028416072989D</t>
  </si>
  <si>
    <t>CHIMI DJOMO ÉPOUSE SINHA</t>
  </si>
  <si>
    <t>CLÉMENCE</t>
  </si>
  <si>
    <t>P107616650573U</t>
  </si>
  <si>
    <t>GUOYOU EPSE MEYOU</t>
  </si>
  <si>
    <t>P048517899017U</t>
  </si>
  <si>
    <t>WOUMENI THUISSEU</t>
  </si>
  <si>
    <t>P039816026837L</t>
  </si>
  <si>
    <t>NOUDJOU DJOMO</t>
  </si>
  <si>
    <t>BENEDITE FABUOLA</t>
  </si>
  <si>
    <t>VENTE BAZAR</t>
  </si>
  <si>
    <t>P088712602378N</t>
  </si>
  <si>
    <t>P016800563106E</t>
  </si>
  <si>
    <t>FILKEM</t>
  </si>
  <si>
    <t>TOUNSADI</t>
  </si>
  <si>
    <t>M072116339337K</t>
  </si>
  <si>
    <t>HOTEL RESIDENCE AMERICAINE</t>
  </si>
  <si>
    <t>AMERICAN RESIDENCY HOTEL SARL</t>
  </si>
  <si>
    <t>M040616424366Y</t>
  </si>
  <si>
    <t>SUCCESSION DE FEU NTONGA JOSEPH</t>
  </si>
  <si>
    <t>TRASITAIRE AU PORT</t>
  </si>
  <si>
    <t>M071318283701K</t>
  </si>
  <si>
    <t>TIKO PORTS DOCKERS ASSOCIATION COMMON INITIATIVE GROUP</t>
  </si>
  <si>
    <t>( TIPODA -CIG )</t>
  </si>
  <si>
    <t>P059318254324L</t>
  </si>
  <si>
    <t>Belaseo</t>
  </si>
  <si>
    <t>P108218506459Q</t>
  </si>
  <si>
    <t>ZANGA NANGA</t>
  </si>
  <si>
    <t>JEAN ELVIS</t>
  </si>
  <si>
    <t>P069717462247U</t>
  </si>
  <si>
    <t>SOUGA</t>
  </si>
  <si>
    <t>CLAIRE CHANELLE</t>
  </si>
  <si>
    <t>P088216181925A</t>
  </si>
  <si>
    <t>MBONJO EJANGUE ENDALE</t>
  </si>
  <si>
    <t>EDITH LILIANE</t>
  </si>
  <si>
    <t>P010016490082E</t>
  </si>
  <si>
    <t>OUMAROU DAIROU</t>
  </si>
  <si>
    <t>P015915528937S</t>
  </si>
  <si>
    <t>ONDIGUI OWONA</t>
  </si>
  <si>
    <t>AGNES SOLANGE</t>
  </si>
  <si>
    <t>P118318138460Y</t>
  </si>
  <si>
    <t>ODETTE FRINWIE</t>
  </si>
  <si>
    <t>P078712416324N</t>
  </si>
  <si>
    <t>AZAM</t>
  </si>
  <si>
    <t>CELING AMELIE</t>
  </si>
  <si>
    <t>P119216372945N</t>
  </si>
  <si>
    <t>FAPOM NGAMI</t>
  </si>
  <si>
    <t>ANAIS</t>
  </si>
  <si>
    <t>P038312118598K</t>
  </si>
  <si>
    <t>TEQWONGANG</t>
  </si>
  <si>
    <t>P108216967528N</t>
  </si>
  <si>
    <t>SARKI GUEA</t>
  </si>
  <si>
    <t>EDGAR</t>
  </si>
  <si>
    <t>P068517931336N</t>
  </si>
  <si>
    <t>ARREYNDIP RACHEL TABI</t>
  </si>
  <si>
    <t>(A.R.T.)</t>
  </si>
  <si>
    <t>M011117244180Y</t>
  </si>
  <si>
    <t>E CATH FOREKE CHEFFERIE</t>
  </si>
  <si>
    <t>M102017077979P</t>
  </si>
  <si>
    <t>STE COOPERATIVE SIMPLIFIEE DES PRODUCTEURS DE COTON DE CHIBRE</t>
  </si>
  <si>
    <t>SCOOPS BARKANTEDJO</t>
  </si>
  <si>
    <t>M042518080198N</t>
  </si>
  <si>
    <t>GIC MOBGAL DES PRODUCTEURS DE MAÎS DE BOURHA</t>
  </si>
  <si>
    <t>GIC MOBGAL</t>
  </si>
  <si>
    <t>P046817845481X</t>
  </si>
  <si>
    <t>FOCHI</t>
  </si>
  <si>
    <t>PETER   CHONCHOBA</t>
  </si>
  <si>
    <t>MASSOTHERAPEUTE</t>
  </si>
  <si>
    <t>P057217198640N</t>
  </si>
  <si>
    <t>BAYIHA BAYIHA JOSEPHINE</t>
  </si>
  <si>
    <t>P117618024945K</t>
  </si>
  <si>
    <t>NINDJEU</t>
  </si>
  <si>
    <t>P058317609218L</t>
  </si>
  <si>
    <t>MBENTIJIH</t>
  </si>
  <si>
    <t>HARRISON NDIAMGU</t>
  </si>
  <si>
    <t>M111918018602Y</t>
  </si>
  <si>
    <t>Action et Émergence</t>
  </si>
  <si>
    <t>VENTE DE BIENS D'OCCASION</t>
  </si>
  <si>
    <t>P067312625155H</t>
  </si>
  <si>
    <t>FRANCIS WOLETE EKEKU</t>
  </si>
  <si>
    <t>M082517947598B</t>
  </si>
  <si>
    <t>SANIENCO</t>
  </si>
  <si>
    <t>P099118271405P</t>
  </si>
  <si>
    <t>EBUH LILIAN CKPERE</t>
  </si>
  <si>
    <t>(E.L.C)</t>
  </si>
  <si>
    <t>P109518436415J</t>
  </si>
  <si>
    <t>SOJUI GUIMMO</t>
  </si>
  <si>
    <t>Prestations de services et événementiels</t>
  </si>
  <si>
    <t>P114616824237G</t>
  </si>
  <si>
    <t>FRIEDA ESTHER ELEKE EPSE EBOA EBOA</t>
  </si>
  <si>
    <t>(ETS ELEKE)</t>
  </si>
  <si>
    <t>P039214681907X</t>
  </si>
  <si>
    <t>TESSA NGANKAM</t>
  </si>
  <si>
    <t>YVAN LOIC</t>
  </si>
  <si>
    <t>P099414408246P</t>
  </si>
  <si>
    <t>MEDOMYU TAYOUO</t>
  </si>
  <si>
    <t>ORNELLA BRENDA</t>
  </si>
  <si>
    <t>P046516940770P</t>
  </si>
  <si>
    <t>MFEYE ADJI EPOUSE MBARGA ABESSOLO</t>
  </si>
  <si>
    <t>P038917784483X</t>
  </si>
  <si>
    <t>Douanla tchofo</t>
  </si>
  <si>
    <t>P076612404739P</t>
  </si>
  <si>
    <t>TAMGUE CHARLES BERTRAND</t>
  </si>
  <si>
    <t>M041812698441M</t>
  </si>
  <si>
    <t>E-TRADE SARL</t>
  </si>
  <si>
    <t>P128812414392Q</t>
  </si>
  <si>
    <t>NKOUDAZEM FEUDJO MARCEL</t>
  </si>
  <si>
    <t>NKOUDAZEM FEUDJO</t>
  </si>
  <si>
    <t>P056517723569W</t>
  </si>
  <si>
    <t>NGUEPMNANG</t>
  </si>
  <si>
    <t>M022417134167T</t>
  </si>
  <si>
    <t>CLUB DES ANCIENS ELEVES DU CETIC DE BERTOUA</t>
  </si>
  <si>
    <t>P055012440201U</t>
  </si>
  <si>
    <t>FAMEN BERNADETTE</t>
  </si>
  <si>
    <t>P019217275233B</t>
  </si>
  <si>
    <t>TCHOFFO MATHO EPSE TAIM</t>
  </si>
  <si>
    <t>LINDAH</t>
  </si>
  <si>
    <t>P036117635702M</t>
  </si>
  <si>
    <t>EMEJI OKECHUKWU</t>
  </si>
  <si>
    <t>P038616915353E</t>
  </si>
  <si>
    <t>TCHOKOSSI TCHOKOTE</t>
  </si>
  <si>
    <t>EMMA CARLINE</t>
  </si>
  <si>
    <t>P024918039392Q</t>
  </si>
  <si>
    <t>MAWAL A YAKAN</t>
  </si>
  <si>
    <t>P090117491254Q</t>
  </si>
  <si>
    <t>KOUMETCHOU NGAMOU</t>
  </si>
  <si>
    <t>STEPHANE LOIC</t>
  </si>
  <si>
    <t>P109617457997E</t>
  </si>
  <si>
    <t>MADJOUGANG NANDJE</t>
  </si>
  <si>
    <t>ROVANORE</t>
  </si>
  <si>
    <t>P059817455209T</t>
  </si>
  <si>
    <t>NGAMDAMOUN MEFIRE</t>
  </si>
  <si>
    <t>MOUHAMED JALILLI</t>
  </si>
  <si>
    <t>P019618056427K</t>
  </si>
  <si>
    <t>M062014541826R</t>
  </si>
  <si>
    <t>CONSTRUCTION-CAM</t>
  </si>
  <si>
    <t>P088918186128L</t>
  </si>
  <si>
    <t>BOUYE</t>
  </si>
  <si>
    <t>MARIE FELICITE</t>
  </si>
  <si>
    <t>P028117027814Q</t>
  </si>
  <si>
    <t>SIYO EVELYNE</t>
  </si>
  <si>
    <t>P067000218998M</t>
  </si>
  <si>
    <t>TCHOUE TCHOUE AMOS</t>
  </si>
  <si>
    <t>P066700165085S</t>
  </si>
  <si>
    <t>KAMO</t>
  </si>
  <si>
    <t>P037517820738K</t>
  </si>
  <si>
    <t>P039418089294T</t>
  </si>
  <si>
    <t>OKAFOR ONYINYE JOY</t>
  </si>
  <si>
    <t>VENTE JUS &amp; EAU MINERAL</t>
  </si>
  <si>
    <t>P018512436670G</t>
  </si>
  <si>
    <t>HAWADAK AMOS</t>
  </si>
  <si>
    <t>P114812680170T</t>
  </si>
  <si>
    <t>JAMBON</t>
  </si>
  <si>
    <t>P019417754390J</t>
  </si>
  <si>
    <t>MBADEBE</t>
  </si>
  <si>
    <t>EMERANCE</t>
  </si>
  <si>
    <t>P119418523067Y</t>
  </si>
  <si>
    <t>ZRAKOUA</t>
  </si>
  <si>
    <t>P097012352018D</t>
  </si>
  <si>
    <t>OGBODO NNAMANI</t>
  </si>
  <si>
    <t>ETS OGBODO NNAMANI</t>
  </si>
  <si>
    <t>P124814852380P</t>
  </si>
  <si>
    <t>P027712262174G</t>
  </si>
  <si>
    <t>KAMTUE TAMBOU EPSEE KENGNE</t>
  </si>
  <si>
    <t>LAURENTINE DIANE</t>
  </si>
  <si>
    <t>P118617954545B</t>
  </si>
  <si>
    <t>NGELEW</t>
  </si>
  <si>
    <t>KARINE RESSIAL</t>
  </si>
  <si>
    <t>P127612331708C</t>
  </si>
  <si>
    <t>TCHADJE NDONDA SIKDJECK EPS NDJE</t>
  </si>
  <si>
    <t>P128316228879J</t>
  </si>
  <si>
    <t>KOAGNE EPSE POLA</t>
  </si>
  <si>
    <t>P029514661750Z</t>
  </si>
  <si>
    <t>NJOYA KASSAPU REINATOU</t>
  </si>
  <si>
    <t>(ETS. NEXT TRAIDING)</t>
  </si>
  <si>
    <t>PRM SOLUTION</t>
  </si>
  <si>
    <t>P059816341476C</t>
  </si>
  <si>
    <t>NJUNDONG</t>
  </si>
  <si>
    <t>WILLY FOMBIN</t>
  </si>
  <si>
    <t>P068317619404F</t>
  </si>
  <si>
    <t>MANFOUO TIDO YVETTE.. LUCIE..</t>
  </si>
  <si>
    <t>P067816659966G</t>
  </si>
  <si>
    <t>OKEBE SOLOMON AKWU</t>
  </si>
  <si>
    <t>P079217764321N</t>
  </si>
  <si>
    <t>KENEDY NDUKONG</t>
  </si>
  <si>
    <t>TRANSFERT PAR MOYEN ELECTRONIQUE</t>
  </si>
  <si>
    <t>P039116908339E</t>
  </si>
  <si>
    <t>KOUEMO NGANDE</t>
  </si>
  <si>
    <t>FILDRINE MARTIALE</t>
  </si>
  <si>
    <t>RESIDENCE</t>
  </si>
  <si>
    <t>M112015265345S</t>
  </si>
  <si>
    <t>GROUPE D'INITIATIVE COMMUNE GLOBAL SYSTEME PARTNERS</t>
  </si>
  <si>
    <t>GIC GBS PARTNERS</t>
  </si>
  <si>
    <t>P125718055622E</t>
  </si>
  <si>
    <t>TSAKONG</t>
  </si>
  <si>
    <t>P010016177043E</t>
  </si>
  <si>
    <t>P119617680797M</t>
  </si>
  <si>
    <t>ARAFA YAYA</t>
  </si>
  <si>
    <t>P018817809516R</t>
  </si>
  <si>
    <t>Ojah mampa</t>
  </si>
  <si>
    <t>Severine</t>
  </si>
  <si>
    <t>P059017505806Y</t>
  </si>
  <si>
    <t>CHRISTELLE MADELEINE</t>
  </si>
  <si>
    <t>P090117841892N</t>
  </si>
  <si>
    <t>TCHOUTEZEM</t>
  </si>
  <si>
    <t>BELVIANE</t>
  </si>
  <si>
    <t>P040518444337J</t>
  </si>
  <si>
    <t>FIDA TEKAO</t>
  </si>
  <si>
    <t>MERECERIE</t>
  </si>
  <si>
    <t>P107512241292R</t>
  </si>
  <si>
    <t>ADAMOU MOUSSA</t>
  </si>
  <si>
    <t>P098117120543Y</t>
  </si>
  <si>
    <t>WANDJA BALEFAN</t>
  </si>
  <si>
    <t>P069616865849Q</t>
  </si>
  <si>
    <t>YEMGUE</t>
  </si>
  <si>
    <t>STELAVINE LAURE</t>
  </si>
  <si>
    <t>P109117968115S</t>
  </si>
  <si>
    <t>ALICHUKWU IFEANYI EMMANUEL</t>
  </si>
  <si>
    <t>"ETS RAPHA AUTO"</t>
  </si>
  <si>
    <t>///</t>
  </si>
  <si>
    <t>M011517042025E</t>
  </si>
  <si>
    <t>ABUH PROGRESSIVE UNION</t>
  </si>
  <si>
    <t>APU</t>
  </si>
  <si>
    <t>ABUH</t>
  </si>
  <si>
    <t>P119518425590X</t>
  </si>
  <si>
    <t>EBOBISSE MAYOUK</t>
  </si>
  <si>
    <t>M032618477359P</t>
  </si>
  <si>
    <t>SOLUTION SARL</t>
  </si>
  <si>
    <t>P097516156596W</t>
  </si>
  <si>
    <t>NGANGUIA</t>
  </si>
  <si>
    <t>EVELINE MAJOLIE</t>
  </si>
  <si>
    <t>P055717294162Q</t>
  </si>
  <si>
    <t>TOURE EPSE SACKO</t>
  </si>
  <si>
    <t>P029016008507W</t>
  </si>
  <si>
    <t>DEFOKOUA OUAMBA</t>
  </si>
  <si>
    <t>IDRIS GERVAIS</t>
  </si>
  <si>
    <t>P027517687924Z</t>
  </si>
  <si>
    <t>NGUEFACK GEORGE</t>
  </si>
  <si>
    <t>P017618263663L</t>
  </si>
  <si>
    <t>DIEUDJI</t>
  </si>
  <si>
    <t>M102217670840D</t>
  </si>
  <si>
    <t>TATEU SARL</t>
  </si>
  <si>
    <t>PRESTATIONS DE SERVICES - FINANCEMENT DES PROJETS - COMMERCE GÉNÉRAL - IMPORT &amp; EXPORT - INTERMÉDIATION COMMERCIALE</t>
  </si>
  <si>
    <t>P118018523857Q</t>
  </si>
  <si>
    <t>NGHADJOU CORINE FRANCOISE</t>
  </si>
  <si>
    <t>P037617706103Y</t>
  </si>
  <si>
    <t>TSOBENG</t>
  </si>
  <si>
    <t>ALAIN FRANCIS</t>
  </si>
  <si>
    <t>P118718523838Z</t>
  </si>
  <si>
    <t>MANFOUO LONTSIE</t>
  </si>
  <si>
    <t>P029217787931K</t>
  </si>
  <si>
    <t>P118325228835M</t>
  </si>
  <si>
    <t>VENTE COUPONS DE TISSUS</t>
  </si>
  <si>
    <t>P014512423024E</t>
  </si>
  <si>
    <t>GODEM ROSE</t>
  </si>
  <si>
    <t>P087317738485P</t>
  </si>
  <si>
    <t>PASMA ÉPOUSE AZANGHO</t>
  </si>
  <si>
    <t>MANOUORE.</t>
  </si>
  <si>
    <t>P017117487502Q</t>
  </si>
  <si>
    <t>P066918260393S</t>
  </si>
  <si>
    <t>KEMENTA</t>
  </si>
  <si>
    <t>P016717184129U</t>
  </si>
  <si>
    <t>M080217242669P</t>
  </si>
  <si>
    <t>EP BIBA 3</t>
  </si>
  <si>
    <t>P078917716253J</t>
  </si>
  <si>
    <t>KENNE NGOU</t>
  </si>
  <si>
    <t>M012618337520B</t>
  </si>
  <si>
    <t>B B A  LOGONE SARL U</t>
  </si>
  <si>
    <t>B B A  LOGONE SARL</t>
  </si>
  <si>
    <t>GERANT SOCIETE</t>
  </si>
  <si>
    <t>P058618370261Y</t>
  </si>
  <si>
    <t>YEMELONG MOFFO</t>
  </si>
  <si>
    <t>GUILHEM BRICE</t>
  </si>
  <si>
    <t>P060018412069J</t>
  </si>
  <si>
    <t>MOUNCHILI PITNDAP</t>
  </si>
  <si>
    <t>HAMED CARLOS</t>
  </si>
  <si>
    <t>P020318571365L</t>
  </si>
  <si>
    <t>NOCHI NDE</t>
  </si>
  <si>
    <t>FREDDY JUNIOR</t>
  </si>
  <si>
    <t>P059112483986U</t>
  </si>
  <si>
    <t>HAPPI YANNICK CEDRIC</t>
  </si>
  <si>
    <t>ETS HAPPI SHOP</t>
  </si>
  <si>
    <t>P077216309970K</t>
  </si>
  <si>
    <t>FOSSO NICOLE MARCELLE</t>
  </si>
  <si>
    <t>P129618009577Q</t>
  </si>
  <si>
    <t>Maghake</t>
  </si>
  <si>
    <t>Noël célestin</t>
  </si>
  <si>
    <t>P017016289192T</t>
  </si>
  <si>
    <t>MAMADOU SEYNI</t>
  </si>
  <si>
    <t>COMMERCE GÉNÉRAL, HÉBERGEMENT</t>
  </si>
  <si>
    <t>M032118542675G</t>
  </si>
  <si>
    <t>LES ANGES DU CIEL SARL</t>
  </si>
  <si>
    <t>P119717646744N</t>
  </si>
  <si>
    <t>TOGUE NANA DIPANDA</t>
  </si>
  <si>
    <t>RECUPERATION DECHETS-PRESTATIONS SCES</t>
  </si>
  <si>
    <t>M041812698711N</t>
  </si>
  <si>
    <t>PAN-CAT SARL</t>
  </si>
  <si>
    <t>P029416749431R</t>
  </si>
  <si>
    <t>BELLA SERGES LANDRY</t>
  </si>
  <si>
    <t>(ETS STAGE CONCEPT)</t>
  </si>
  <si>
    <t>P058417651424U</t>
  </si>
  <si>
    <t>NUNICHU</t>
  </si>
  <si>
    <t>VITALIS NFOFEH</t>
  </si>
  <si>
    <t>P122017330634T</t>
  </si>
  <si>
    <t>EDZIMBI ANTOINETTE</t>
  </si>
  <si>
    <t>P089017470599K</t>
  </si>
  <si>
    <t>KENNE FOUODJOU</t>
  </si>
  <si>
    <t>FISCALISTE</t>
  </si>
  <si>
    <t>P037915141907W</t>
  </si>
  <si>
    <t>NAOUSSI NKANKEU</t>
  </si>
  <si>
    <t>FRANCOIS MYTERAND</t>
  </si>
  <si>
    <t>P018117841986Z</t>
  </si>
  <si>
    <t>KENFACK TSAMO charnelle</t>
  </si>
  <si>
    <t>M032518314111W</t>
  </si>
  <si>
    <t>ASSOCIATION FOR COLLECTIVE OPPORTUNITY</t>
  </si>
  <si>
    <t>(A C O)</t>
  </si>
  <si>
    <t>P088217821494R</t>
  </si>
  <si>
    <t>P089018526964H</t>
  </si>
  <si>
    <t>FABOUM NGAHAN</t>
  </si>
  <si>
    <t>P049916382310C</t>
  </si>
  <si>
    <t>ANOH</t>
  </si>
  <si>
    <t>OLIVIA ANNEH</t>
  </si>
  <si>
    <t>M062116190838R</t>
  </si>
  <si>
    <t>JACK-CONSTRUCTION</t>
  </si>
  <si>
    <t>P019716862551C</t>
  </si>
  <si>
    <t>MANPONG</t>
  </si>
  <si>
    <t>P088112412282E</t>
  </si>
  <si>
    <t>NJANDA EMMANUEL</t>
  </si>
  <si>
    <t>ETS NJANDA EMMANUEL</t>
  </si>
  <si>
    <t>P047812588491B</t>
  </si>
  <si>
    <t>ETS DIANY ET FRERES</t>
  </si>
  <si>
    <t>P116916807311R</t>
  </si>
  <si>
    <t>ANYE GEORGE</t>
  </si>
  <si>
    <t>GASHU</t>
  </si>
  <si>
    <t>P118216851001L</t>
  </si>
  <si>
    <t>DJOUKA EPSE NGHAPENON KAMGANG</t>
  </si>
  <si>
    <t>M011817243940R</t>
  </si>
  <si>
    <t>EP LAMAL POUGUE</t>
  </si>
  <si>
    <t>ORGANISATION DE LA PRODUCTION DU COTON</t>
  </si>
  <si>
    <t>M032517678601C</t>
  </si>
  <si>
    <t>SCOOPS DES PRODUCTEURS DE COTON DE TCHABATCHABA</t>
  </si>
  <si>
    <t>SCOOPS PCI</t>
  </si>
  <si>
    <t>P128116214002P</t>
  </si>
  <si>
    <t>PEHUIEGNONG</t>
  </si>
  <si>
    <t>P075916245444S</t>
  </si>
  <si>
    <t>OYOMO</t>
  </si>
  <si>
    <t>P036017931819D</t>
  </si>
  <si>
    <t>Ngo Somb</t>
  </si>
  <si>
    <t>Émilienne</t>
  </si>
  <si>
    <t>P059417490921N</t>
  </si>
  <si>
    <t>OINGUELA TSAFACK</t>
  </si>
  <si>
    <t>ANDELDON</t>
  </si>
  <si>
    <t>P058216720968F</t>
  </si>
  <si>
    <t>MOPOUNG</t>
  </si>
  <si>
    <t>JEAN SERAPHIN</t>
  </si>
  <si>
    <t>P076817792277C</t>
  </si>
  <si>
    <t>TIMOU YANTOU</t>
  </si>
  <si>
    <t>P017216570971M</t>
  </si>
  <si>
    <t>MEDONTSOP</t>
  </si>
  <si>
    <t>P027112570836B</t>
  </si>
  <si>
    <t>NDOUNGTIO YONTI GEORGES</t>
  </si>
  <si>
    <t>ETS NDOUNGTIO YONTI GEORGES</t>
  </si>
  <si>
    <t>ECANICIEN</t>
  </si>
  <si>
    <t>P068116055912C</t>
  </si>
  <si>
    <t>KEUMO LEOPOLD ZOBEL</t>
  </si>
  <si>
    <t>P037912411003J</t>
  </si>
  <si>
    <t>NGUINAHO TENANDJIO ROMEO</t>
  </si>
  <si>
    <t>P057812378827N</t>
  </si>
  <si>
    <t>NJINGOU ALIROU</t>
  </si>
  <si>
    <t>P117412752308H</t>
  </si>
  <si>
    <t>FOMEKONG KEDE</t>
  </si>
  <si>
    <t>JULES-DESIRE</t>
  </si>
  <si>
    <t>P057410952769S</t>
  </si>
  <si>
    <t>MATESSA MOUMENI EPSE DONFACK</t>
  </si>
  <si>
    <t>P029017751974B</t>
  </si>
  <si>
    <t>Habib</t>
  </si>
  <si>
    <t>Meriam</t>
  </si>
  <si>
    <t>P122017331387X</t>
  </si>
  <si>
    <t>TALLA CHRISTOPHE</t>
  </si>
  <si>
    <t>VENTE PHONES</t>
  </si>
  <si>
    <t>P088212244369Y</t>
  </si>
  <si>
    <t>TSAPI HERVE</t>
  </si>
  <si>
    <t>M022618410302W</t>
  </si>
  <si>
    <t>SOCIETE ARISTON  SARL</t>
  </si>
  <si>
    <t>SARL ARISTON</t>
  </si>
  <si>
    <t>P019018085473D</t>
  </si>
  <si>
    <t>Happi</t>
  </si>
  <si>
    <t>Youta eliane</t>
  </si>
  <si>
    <t>P096812523307F</t>
  </si>
  <si>
    <t>LEOGIP LAMBERT</t>
  </si>
  <si>
    <t>ETS LEOGIP LAMBERT</t>
  </si>
  <si>
    <t>M122316327584P</t>
  </si>
  <si>
    <t>KEVA SARL</t>
  </si>
  <si>
    <t>P049718479754E</t>
  </si>
  <si>
    <t>NZONTEU NGOUANA KADANI</t>
  </si>
  <si>
    <t>P039016318899G</t>
  </si>
  <si>
    <t>WANGAROUA KOUBGA</t>
  </si>
  <si>
    <t>WARAÏ</t>
  </si>
  <si>
    <t>M112417198543N</t>
  </si>
  <si>
    <t>TR BUSINESS MANAGEMENT SARL</t>
  </si>
  <si>
    <t>« TRBM SARL »</t>
  </si>
  <si>
    <t>PRESTATIONS DE SERVICES FINANCIERS,COMMERCE GENERAL – NEGOCE,L’IMPORT ET EXPORT</t>
  </si>
  <si>
    <t>P119118097555A</t>
  </si>
  <si>
    <t>VITALIS AYIM</t>
  </si>
  <si>
    <t>M082217657640Q</t>
  </si>
  <si>
    <t>INCUBATORS' NURSERY AND PRIMARY SCHOOL</t>
  </si>
  <si>
    <t>INCUBATORS NPS</t>
  </si>
  <si>
    <t>VENTES DE WHISKY</t>
  </si>
  <si>
    <t>P019516569209D</t>
  </si>
  <si>
    <t>KOUADZE RUSLIANA DELFLORE</t>
  </si>
  <si>
    <t>P018316704352N</t>
  </si>
  <si>
    <t>BANGA NDONG</t>
  </si>
  <si>
    <t>WILLIAMS</t>
  </si>
  <si>
    <t>P018717075467H</t>
  </si>
  <si>
    <t>CHUKWU SAMUEL UGWO OGO</t>
  </si>
  <si>
    <t>M071913925640C</t>
  </si>
  <si>
    <t>JAMIH GROUP SARL</t>
  </si>
  <si>
    <t>M101517251729C</t>
  </si>
  <si>
    <t>EP BAMOUGONG CHEFFERIE G1</t>
  </si>
  <si>
    <t>P110416496410F</t>
  </si>
  <si>
    <t>WILFRED NDONG</t>
  </si>
  <si>
    <t>ANJOF NDA</t>
  </si>
  <si>
    <t>P089318255683P</t>
  </si>
  <si>
    <t>DJEUFACK</t>
  </si>
  <si>
    <t>WUILLY JOCKSON</t>
  </si>
  <si>
    <t>P066900171742S</t>
  </si>
  <si>
    <t>TINGO EPSE KAMMEGNE REGINE ADELE</t>
  </si>
  <si>
    <t>ETS TINGO</t>
  </si>
  <si>
    <t>P058018522916L</t>
  </si>
  <si>
    <t>ASENI ERIKA</t>
  </si>
  <si>
    <t>P029618484172F</t>
  </si>
  <si>
    <t>NKOAKEB TCHUIPA</t>
  </si>
  <si>
    <t>M121712657652L</t>
  </si>
  <si>
    <t>BYV SARL</t>
  </si>
  <si>
    <t>VENTE APPAREILS ELECTROMENAGERS</t>
  </si>
  <si>
    <t>P079312719947P</t>
  </si>
  <si>
    <t>P087012836759A</t>
  </si>
  <si>
    <t>ABADA ZENGUE GREGOIRE</t>
  </si>
  <si>
    <t>P097400507967R</t>
  </si>
  <si>
    <t>NKWELLE MESSOUMBE FRANCOIS</t>
  </si>
  <si>
    <t>NKWELLE MESSOUMBE FRANÇOIS</t>
  </si>
  <si>
    <t>P127016046167U</t>
  </si>
  <si>
    <t>PRESSING,VENTE LIQUERS ET BOISSONS</t>
  </si>
  <si>
    <t>P089816615445U</t>
  </si>
  <si>
    <t>LEUTI YAMFFA THERESE VERDIANE</t>
  </si>
  <si>
    <t>(ETS D &amp; L PRESSING + 237CONTINENT)</t>
  </si>
  <si>
    <t>P099112713150T</t>
  </si>
  <si>
    <t>KUETE FOMENA FABRICE</t>
  </si>
  <si>
    <t>KUETE FOMENA</t>
  </si>
  <si>
    <t>VENTE DE BOISSONS ALCOLISEES</t>
  </si>
  <si>
    <t>P016417690800G</t>
  </si>
  <si>
    <t>HENANG FELIX</t>
  </si>
  <si>
    <t>P018016313693P</t>
  </si>
  <si>
    <t>FRIDA BEBELE FEH EPOUSE KAMDEM</t>
  </si>
  <si>
    <t>P128717701199U</t>
  </si>
  <si>
    <t>P109916870219U</t>
  </si>
  <si>
    <t>IYUNGYEI SHARON AYUGASOU</t>
  </si>
  <si>
    <t>M051812703515X</t>
  </si>
  <si>
    <t>KAMY DISTRIBUTION SARL</t>
  </si>
  <si>
    <t>M032517638655H</t>
  </si>
  <si>
    <t>JOMA FOODS INDUSTRY SARL</t>
  </si>
  <si>
    <t>P014916412906W</t>
  </si>
  <si>
    <t>THOMAS RENE</t>
  </si>
  <si>
    <t>P122016187173W</t>
  </si>
  <si>
    <t>AKUMBO SAMUEL VUSHIY</t>
  </si>
  <si>
    <t>P016518454451Z</t>
  </si>
  <si>
    <t>NAMUSARI EPSE MBELLA</t>
  </si>
  <si>
    <t>ROSE ETONI</t>
  </si>
  <si>
    <t>M072416938354C</t>
  </si>
  <si>
    <t>KOPSO SARL</t>
  </si>
  <si>
    <t>P107117788222G</t>
  </si>
  <si>
    <t>WAIDAI</t>
  </si>
  <si>
    <t>P110818281425N</t>
  </si>
  <si>
    <t>BAIHA</t>
  </si>
  <si>
    <t>NGAMTAKOU</t>
  </si>
  <si>
    <t>P048917755212A</t>
  </si>
  <si>
    <t>GALE</t>
  </si>
  <si>
    <t>P128314868042Y</t>
  </si>
  <si>
    <t>FONTCHA FABO</t>
  </si>
  <si>
    <t>NOUTONG</t>
  </si>
  <si>
    <t>ATHLETE</t>
  </si>
  <si>
    <t>P060716832071C</t>
  </si>
  <si>
    <t>MAKAM KAMGANG</t>
  </si>
  <si>
    <t>ANGE ALITHNEY</t>
  </si>
  <si>
    <t>M070000010358G</t>
  </si>
  <si>
    <t>PEPINO SARL</t>
  </si>
  <si>
    <t>P010418086268H</t>
  </si>
  <si>
    <t>ZONE  PENASSO</t>
  </si>
  <si>
    <t>RUSSEL</t>
  </si>
  <si>
    <t>P028512404557A</t>
  </si>
  <si>
    <t>DJOUNDA LECPA</t>
  </si>
  <si>
    <t>M012517531471A</t>
  </si>
  <si>
    <t>CHEMACO INVESTMENT</t>
  </si>
  <si>
    <t>SUPPLY, IMPORT/EXPORT, GENERAL COMMERCE, WELDING,BUILDING, PLUMBING,CARPENTRY,ELECTRICAL MATERIALS</t>
  </si>
  <si>
    <t>P078212444360C</t>
  </si>
  <si>
    <t>TCHOKONTE NGUENTCHEU</t>
  </si>
  <si>
    <t>P049517525525N</t>
  </si>
  <si>
    <t>JOEL BEDEL</t>
  </si>
  <si>
    <t>M061512412104X</t>
  </si>
  <si>
    <t>YEMPAO ACADEMY OF EXCELLENCE</t>
  </si>
  <si>
    <t>VENDEUSE TICKET PMUC</t>
  </si>
  <si>
    <t>P098812717595L</t>
  </si>
  <si>
    <t>M091717706954L</t>
  </si>
  <si>
    <t>Complexe scolaire bilingue rainbow</t>
  </si>
  <si>
    <t>C S B R</t>
  </si>
  <si>
    <t>P098414540639Y</t>
  </si>
  <si>
    <t>P086818356335S</t>
  </si>
  <si>
    <t>DIPEPA ÉPOUSE SILIKI</t>
  </si>
  <si>
    <t>PORTAGE SALARIAL</t>
  </si>
  <si>
    <t>M101612572153N</t>
  </si>
  <si>
    <t>STE GLOBE SERVICES RH CAMEROUN SARL</t>
  </si>
  <si>
    <t>STE GSCRH SARL</t>
  </si>
  <si>
    <t>P098117995416S</t>
  </si>
  <si>
    <t>LIN YUNMING</t>
  </si>
  <si>
    <t>M021912750452C</t>
  </si>
  <si>
    <t>SOCIETE SAINT-EUGE MULTI-SERVICES</t>
  </si>
  <si>
    <t>CAMEROON. "SS²-EUGEX CAM"</t>
  </si>
  <si>
    <t>P069617158172K</t>
  </si>
  <si>
    <t>GAGOUE CHIEGUEN EPSE MASSEE</t>
  </si>
  <si>
    <t>GERALDINE RACHELLE</t>
  </si>
  <si>
    <t>P037900527422P</t>
  </si>
  <si>
    <t>NFANDJI TCHAKOUNTE</t>
  </si>
  <si>
    <t>M028016376015C</t>
  </si>
  <si>
    <t>STÉ DES ÉTABLISSEMENTS MONKAM</t>
  </si>
  <si>
    <t>S.E.M. SA LA FALAISE</t>
  </si>
  <si>
    <t>P035917918251K</t>
  </si>
  <si>
    <t>MBA ACHO</t>
  </si>
  <si>
    <t>P059614402299E</t>
  </si>
  <si>
    <t>TCHOFFOUO DJUATIO</t>
  </si>
  <si>
    <t>CONSTANTIN AYMARD</t>
  </si>
  <si>
    <t>P117814561947K</t>
  </si>
  <si>
    <t>M122217857088U</t>
  </si>
  <si>
    <t>STE JDEMA GLOBAL SARL</t>
  </si>
  <si>
    <t>P099217273788T</t>
  </si>
  <si>
    <t>CHEUMEN LEUNKEU</t>
  </si>
  <si>
    <t>DAMARISSE</t>
  </si>
  <si>
    <t>VENTE JOURNAUX</t>
  </si>
  <si>
    <t>P017512117511X</t>
  </si>
  <si>
    <t>NGWAMENI</t>
  </si>
  <si>
    <t>M042316988080J</t>
  </si>
  <si>
    <t>SUCCESSION EBENE NYAMDING</t>
  </si>
  <si>
    <t>ELISE MIREILLE</t>
  </si>
  <si>
    <t>P029616970818S</t>
  </si>
  <si>
    <t>TEMFACK BELMONDO</t>
  </si>
  <si>
    <t>SAHEL SOLAR</t>
  </si>
  <si>
    <t>P057317494186J</t>
  </si>
  <si>
    <t>JONGO TAGNY</t>
  </si>
  <si>
    <t>JEANNE HORTENSE</t>
  </si>
  <si>
    <t>P019016492532T</t>
  </si>
  <si>
    <t>CHINJOU MALLA</t>
  </si>
  <si>
    <t>RAISSA ISABELLE</t>
  </si>
  <si>
    <t>P088716623590S</t>
  </si>
  <si>
    <t>MIREINE</t>
  </si>
  <si>
    <t>P018616829609U</t>
  </si>
  <si>
    <t>TOUALEU TCHONGA EPOUSE TCHATAT</t>
  </si>
  <si>
    <t>CHRISTEL NADEGE</t>
  </si>
  <si>
    <t>VENTE MARMITES</t>
  </si>
  <si>
    <t>P016012418358D</t>
  </si>
  <si>
    <t>YALCOUYE ADAMA</t>
  </si>
  <si>
    <t>ETS YALCOUYE ADAMA</t>
  </si>
  <si>
    <t>PROMOTRICE DECOLE</t>
  </si>
  <si>
    <t>P086217992065P</t>
  </si>
  <si>
    <t>MBEUMEN EPSE TCHOUKEU</t>
  </si>
  <si>
    <t>P069217807607H</t>
  </si>
  <si>
    <t>Dzomo Eyah Six Basile</t>
  </si>
  <si>
    <t>M012115417586M</t>
  </si>
  <si>
    <t>GREAT GIFT INCORPORATION</t>
  </si>
  <si>
    <t>P089518252650D</t>
  </si>
  <si>
    <t>NDE CHOUMESSI</t>
  </si>
  <si>
    <t>P078512417306T</t>
  </si>
  <si>
    <t>ENAMA NDZIE</t>
  </si>
  <si>
    <t>FERDINAND DANIEL</t>
  </si>
  <si>
    <t>P119718264376U</t>
  </si>
  <si>
    <t>ENWEANI EMEKA</t>
  </si>
  <si>
    <t>PATRICK JUR</t>
  </si>
  <si>
    <t>P109225246504U</t>
  </si>
  <si>
    <t>TEMBELY</t>
  </si>
  <si>
    <t>DIGUE</t>
  </si>
  <si>
    <t>P118517767267U</t>
  </si>
  <si>
    <t>NGO NKOUE</t>
  </si>
  <si>
    <t>GISELE CHRISTINE</t>
  </si>
  <si>
    <t>CONSULTATIONS MÉDICALES</t>
  </si>
  <si>
    <t>M022118517324Z</t>
  </si>
  <si>
    <t>CENTRE MEDICAL MAASSI SARL</t>
  </si>
  <si>
    <t>P119217491856F</t>
  </si>
  <si>
    <t>HEUWO PEWAKO STEPHANIE LAURE</t>
  </si>
  <si>
    <t>(ETS SHOPPING DE LUXE)</t>
  </si>
  <si>
    <t>COMMERCE DE GROS DE TEXTILES, HABILLEMENT ET CHAUSSURES, IMPORT/EXPORT</t>
  </si>
  <si>
    <t>P020618236783M</t>
  </si>
  <si>
    <t>RECYCLAGE DE DECHETS,PRESTATION DE SERVICE</t>
  </si>
  <si>
    <t>P057615975896N</t>
  </si>
  <si>
    <t>MATCHUM FOPOSSI CARINE RAISSA EPSE FEUSSI</t>
  </si>
  <si>
    <t>ETS MATCHUMFILS</t>
  </si>
  <si>
    <t>P109317538611L</t>
  </si>
  <si>
    <t>SEN NZENDA CATHERINE</t>
  </si>
  <si>
    <t>VENTE HUILE DE MOTEUR</t>
  </si>
  <si>
    <t>P067412633201N</t>
  </si>
  <si>
    <t>ABDOU HALIDOU</t>
  </si>
  <si>
    <t>P016416296357U</t>
  </si>
  <si>
    <t>TALLA SOH</t>
  </si>
  <si>
    <t>P127717971538F</t>
  </si>
  <si>
    <t>MPOUL</t>
  </si>
  <si>
    <t>P048117838615F</t>
  </si>
  <si>
    <t>JABEA L EHOUNGOU</t>
  </si>
  <si>
    <t>P108816249120H</t>
  </si>
  <si>
    <t>NGWANUE CALVIN FORSUH</t>
  </si>
  <si>
    <t>P107917932504E</t>
  </si>
  <si>
    <t>LIMEN KETCHADJEU</t>
  </si>
  <si>
    <t>HUGUES ALAIN ARMAND</t>
  </si>
  <si>
    <t>P117914560906Y</t>
  </si>
  <si>
    <t>HAPI SIMO</t>
  </si>
  <si>
    <t>YVES GERARD</t>
  </si>
  <si>
    <t>SANS PROFESSIONNEL</t>
  </si>
  <si>
    <t>P078917206620X</t>
  </si>
  <si>
    <t>NKOTTI ESSOH</t>
  </si>
  <si>
    <t>M012517522804U</t>
  </si>
  <si>
    <t>STE L'ENDURANCE SARL</t>
  </si>
  <si>
    <t>P039017763155J</t>
  </si>
  <si>
    <t>ETETIE EPSE NGUEPE DONGMO</t>
  </si>
  <si>
    <t>LAURE OLIVE</t>
  </si>
  <si>
    <t>P096300019583E</t>
  </si>
  <si>
    <t>Tiako ép Tchouamo</t>
  </si>
  <si>
    <t>Ets tiako tchouamo</t>
  </si>
  <si>
    <t>TCHNICIEN DE LABORATOIRE</t>
  </si>
  <si>
    <t>P039616776147N</t>
  </si>
  <si>
    <t>DOMBO TCHUEGOUE</t>
  </si>
  <si>
    <t>DORIANE ANNIE</t>
  </si>
  <si>
    <t>P048717131488W</t>
  </si>
  <si>
    <t>P028314332661G</t>
  </si>
  <si>
    <t>FRANKLIN NJIE</t>
  </si>
  <si>
    <t>BRICKLAYER</t>
  </si>
  <si>
    <t>P079817444276R</t>
  </si>
  <si>
    <t>MALONALEH LEONARD</t>
  </si>
  <si>
    <t>NANCHO</t>
  </si>
  <si>
    <t>P067617914553P</t>
  </si>
  <si>
    <t>CRESCENTIA NEKEH TABE</t>
  </si>
  <si>
    <t>P125918043690E</t>
  </si>
  <si>
    <t>TCHAKAM</t>
  </si>
  <si>
    <t>P078218447521D</t>
  </si>
  <si>
    <t>YERIMA HAMADOU</t>
  </si>
  <si>
    <t>P075912352426D</t>
  </si>
  <si>
    <t>P116918225574Y</t>
  </si>
  <si>
    <t>JAYOU MAGNEROU</t>
  </si>
  <si>
    <t>P118917287091G</t>
  </si>
  <si>
    <t>BENGA MOUKODI LOUISE HORTENSE</t>
  </si>
  <si>
    <t>(ETS BENGA COMPANY)</t>
  </si>
  <si>
    <t>P118612416291M</t>
  </si>
  <si>
    <t>YANPELDA WANGHON</t>
  </si>
  <si>
    <t>P018418029438Z</t>
  </si>
  <si>
    <t>Tchatchouang Mbe</t>
  </si>
  <si>
    <t>Éphiphanie</t>
  </si>
  <si>
    <t>P029518175887F</t>
  </si>
  <si>
    <t>TAH CHRISTIAN FON</t>
  </si>
  <si>
    <t>M122015310114Z</t>
  </si>
  <si>
    <t>SOCIETE HERMON LIFE SARL</t>
  </si>
  <si>
    <t>HLS</t>
  </si>
  <si>
    <t>PRESTATION DE SERVICES, HYDRAULIQUE, ETUDE ET CONTROLE, BTP, IMPORT EXPORT, COMMERCE GENERAL</t>
  </si>
  <si>
    <t>P108015354218E</t>
  </si>
  <si>
    <t>NEVILLE TAKOW</t>
  </si>
  <si>
    <t>P088912737327S</t>
  </si>
  <si>
    <t>ETS BOUBAKARY HAMADOU</t>
  </si>
  <si>
    <t>PRESTATION DE SERVICES-COMMERCE GENERAL-BTP</t>
  </si>
  <si>
    <t>P109415123421A</t>
  </si>
  <si>
    <t>LONTCHI TINDO</t>
  </si>
  <si>
    <t>P089414425657S</t>
  </si>
  <si>
    <t>ZONGO EDZILI</t>
  </si>
  <si>
    <t>SYMPHORIEN</t>
  </si>
  <si>
    <t>P047416596226E</t>
  </si>
  <si>
    <t>P079616374522R</t>
  </si>
  <si>
    <t>BILOUNGA MEBE</t>
  </si>
  <si>
    <t>BRIGITTE GAELLE</t>
  </si>
  <si>
    <t>COMMERCE DEPOISSONS</t>
  </si>
  <si>
    <t>P015012265767C</t>
  </si>
  <si>
    <t>MOMO CECILE</t>
  </si>
  <si>
    <t>VENTE ARACHIDES HARICOT</t>
  </si>
  <si>
    <t>P078016408963G</t>
  </si>
  <si>
    <t>KANOUO YELENE</t>
  </si>
  <si>
    <t>P046812336036P</t>
  </si>
  <si>
    <t>AKUM FON</t>
  </si>
  <si>
    <t>Land-Lord</t>
  </si>
  <si>
    <t>P106600104014A</t>
  </si>
  <si>
    <t>Fonju Michael Nkeze</t>
  </si>
  <si>
    <t>M032618491183E</t>
  </si>
  <si>
    <t>COMPLEXE SCOLAIRE POLYVALENT BILINGUE MBAGA</t>
  </si>
  <si>
    <t>COSPOBIM</t>
  </si>
  <si>
    <t>P068717516515Q</t>
  </si>
  <si>
    <t>BELLA ADJOMO</t>
  </si>
  <si>
    <t>SOLANGE DANITZA (ETS GUILLY ET FILS</t>
  </si>
  <si>
    <t>COMMERCE GÉNÉRAL, PRESTATIONS DE SERVICES, AGRICULTURE, BTP</t>
  </si>
  <si>
    <t>P068517431380F</t>
  </si>
  <si>
    <t>LANGMI EDWIN</t>
  </si>
  <si>
    <t>ETS CARTRONICS AUTOMOBILE SERVICES (CAS)</t>
  </si>
  <si>
    <t>REPARATION ,DEPANNAGE DES VOITURES, COMMERCE GENERAL, IMPORT-EXPORT, PRESTATIONS DE SERVICES</t>
  </si>
  <si>
    <t>P098414555931P</t>
  </si>
  <si>
    <t>FOE MANGA</t>
  </si>
  <si>
    <t>HERMAN BRICE</t>
  </si>
  <si>
    <t>P017717667990L</t>
  </si>
  <si>
    <t>MANAOUDA DOUMAI</t>
  </si>
  <si>
    <t>P087700141324M</t>
  </si>
  <si>
    <t>TAHOUM NKING</t>
  </si>
  <si>
    <t>PIERRE LOIC</t>
  </si>
  <si>
    <t>P086718428886Z</t>
  </si>
  <si>
    <t>Tchoffo Abel</t>
  </si>
  <si>
    <t>Justin.</t>
  </si>
  <si>
    <t>P069612710549Q</t>
  </si>
  <si>
    <t>BIWOLE ONDOUA JACOB KEVIN</t>
  </si>
  <si>
    <t>VENTE D'HUILE</t>
  </si>
  <si>
    <t>P057617327743H</t>
  </si>
  <si>
    <t>MOTIO KAMGA EPSE TUENO</t>
  </si>
  <si>
    <t>SYDONIE</t>
  </si>
  <si>
    <t>PROMOUVOIR LE PATRIMOINE CULTUREL</t>
  </si>
  <si>
    <t>M072416977755K</t>
  </si>
  <si>
    <t>FESTIVAL CULTUREL NEKAN PA'PROH</t>
  </si>
  <si>
    <t>NEKAN PA'PROH</t>
  </si>
  <si>
    <t>BAPI</t>
  </si>
  <si>
    <t>P013800575945J</t>
  </si>
  <si>
    <t>FRANCOIS OSCAR</t>
  </si>
  <si>
    <t>P019917682061J</t>
  </si>
  <si>
    <t>STEVINE CAREILE</t>
  </si>
  <si>
    <t>P069718167741L</t>
  </si>
  <si>
    <t>MARTIAL JUNIOR</t>
  </si>
  <si>
    <t>P018918052920P</t>
  </si>
  <si>
    <t>MUKUBE EMMACULATE BELUWE</t>
  </si>
  <si>
    <t>M110700024008N</t>
  </si>
  <si>
    <t>COLLEGE POLYVALENT MARA</t>
  </si>
  <si>
    <t>P037312528544J</t>
  </si>
  <si>
    <t>LEMOFOUE</t>
  </si>
  <si>
    <t>NESTOR BENJAMIN</t>
  </si>
  <si>
    <t>P048617505803C</t>
  </si>
  <si>
    <t>KOUATCHE</t>
  </si>
  <si>
    <t>MIGARETTE</t>
  </si>
  <si>
    <t>P010217028442J</t>
  </si>
  <si>
    <t>VIVIANE CLEMENTINE</t>
  </si>
  <si>
    <t>P069112417670A</t>
  </si>
  <si>
    <t>P098113140665K</t>
  </si>
  <si>
    <t>AMOUGOU ONDOA JUDE LIBOIRE</t>
  </si>
  <si>
    <t>M062014549673B</t>
  </si>
  <si>
    <t>YELTA &amp; CO</t>
  </si>
  <si>
    <t>P078618460406M</t>
  </si>
  <si>
    <t>NDEDI NYAME</t>
  </si>
  <si>
    <t>IMPREMEUR</t>
  </si>
  <si>
    <t>P127316489918A</t>
  </si>
  <si>
    <t>MUNJERE TEMBE</t>
  </si>
  <si>
    <t>DECLARANTE EN DOUANE</t>
  </si>
  <si>
    <t>P099417641448R</t>
  </si>
  <si>
    <t>E.T.S AMSA GLOBAL</t>
  </si>
  <si>
    <t>E.A.G</t>
  </si>
  <si>
    <t>P019218320717H</t>
  </si>
  <si>
    <t>ABOUBAKAR VINCENT</t>
  </si>
  <si>
    <t>P049316674045B</t>
  </si>
  <si>
    <t>MBEBI SONG</t>
  </si>
  <si>
    <t>MARGUERITE LAFORTUNE</t>
  </si>
  <si>
    <t>P068216395444N</t>
  </si>
  <si>
    <t>SEWENDJE FOKOU</t>
  </si>
  <si>
    <t>MIGIANI</t>
  </si>
  <si>
    <t>P068817418289Y</t>
  </si>
  <si>
    <t>YEMDJI EMXI</t>
  </si>
  <si>
    <t>ROSVEL</t>
  </si>
  <si>
    <t>P019317699730W</t>
  </si>
  <si>
    <t>NICHE</t>
  </si>
  <si>
    <t>SHANTAL AYOMAH</t>
  </si>
  <si>
    <t>P059012485195H</t>
  </si>
  <si>
    <t>ABBA ILYASSA</t>
  </si>
  <si>
    <t>ETS ABBA ILYASSA</t>
  </si>
  <si>
    <t>COMMERCE-PRESTATION DE SERVICES</t>
  </si>
  <si>
    <t>M042416708444N</t>
  </si>
  <si>
    <t>ETS PAWA COMPANY</t>
  </si>
  <si>
    <t>PAWA</t>
  </si>
  <si>
    <t>P068617821799R</t>
  </si>
  <si>
    <t>ATEMBEFAC EPSE NDOH</t>
  </si>
  <si>
    <t>P019317730845J</t>
  </si>
  <si>
    <t>GUETSA</t>
  </si>
  <si>
    <t>PRODUITS PHARMACEUTIQUES</t>
  </si>
  <si>
    <t>M038817524896U</t>
  </si>
  <si>
    <t>LABORATOIRE PFIZER</t>
  </si>
  <si>
    <t>PRESTATION DE SERVICES/FOURNITURE DE BUREAU</t>
  </si>
  <si>
    <t>P019117991870E</t>
  </si>
  <si>
    <t>MOUBARACK OUSMANOU</t>
  </si>
  <si>
    <t>P078618437078M</t>
  </si>
  <si>
    <t>ERASMUS AJONE</t>
  </si>
  <si>
    <t>P048717936557X</t>
  </si>
  <si>
    <t>DANWA NGNOUYIBLEU</t>
  </si>
  <si>
    <t>DORIS FLORETTE</t>
  </si>
  <si>
    <t>P089917851679R</t>
  </si>
  <si>
    <t>AHMED MOUSTAPHA</t>
  </si>
  <si>
    <t>NCHETKOU</t>
  </si>
  <si>
    <t>P037217838559S</t>
  </si>
  <si>
    <t>NGO NTOULAG MADELEINE</t>
  </si>
  <si>
    <t>P068418467505P</t>
  </si>
  <si>
    <t>NAPTHALI YOWODI</t>
  </si>
  <si>
    <t>P078016425524H</t>
  </si>
  <si>
    <t>DIVINE BICHENI</t>
  </si>
  <si>
    <t>P037817747924L</t>
  </si>
  <si>
    <t>Njem,</t>
  </si>
  <si>
    <t>Augustine, Chuye</t>
  </si>
  <si>
    <t>P119018077287P</t>
  </si>
  <si>
    <t>MACHIA ATSE</t>
  </si>
  <si>
    <t>HELENE MICHELLE</t>
  </si>
  <si>
    <t>VENTE FOURNITURES DE BUREAU</t>
  </si>
  <si>
    <t>P077718304497F</t>
  </si>
  <si>
    <t>DJIMNA MOJUYE</t>
  </si>
  <si>
    <t>P047916609722G</t>
  </si>
  <si>
    <t>ODEZULU UCHENNA VICTOR</t>
  </si>
  <si>
    <t>ETS DIEUDONNE AUTOMOBILE</t>
  </si>
  <si>
    <t>P058717857708B</t>
  </si>
  <si>
    <t>P079018240993C</t>
  </si>
  <si>
    <t>P018517265485X</t>
  </si>
  <si>
    <t>EMAGNIE</t>
  </si>
  <si>
    <t>M119800008794W</t>
  </si>
  <si>
    <t>ESPACE VULCAN SA.</t>
  </si>
  <si>
    <t>M092518062415E</t>
  </si>
  <si>
    <t>SOCIETE AETHERNUM HOLDING SARL</t>
  </si>
  <si>
    <t>Aether-Hold</t>
  </si>
  <si>
    <t>P100217015931G</t>
  </si>
  <si>
    <t>BATHEU NDENMEKO</t>
  </si>
  <si>
    <t>NELL AURELLE</t>
  </si>
  <si>
    <t>M122017115689X</t>
  </si>
  <si>
    <t>SOCIETE COOPERATIVE SIMPLIFIEE DES PRODUCTEURS DE COTON DE LAOUDJOUHAÏ 1</t>
  </si>
  <si>
    <t>SCOOPS GAMAPAÏ</t>
  </si>
  <si>
    <t>P087717412172E</t>
  </si>
  <si>
    <t>MOUTEMY FOKOUA</t>
  </si>
  <si>
    <t>P039316804241X</t>
  </si>
  <si>
    <t>BERTHE EMMANULA</t>
  </si>
  <si>
    <t>M061216869552D</t>
  </si>
  <si>
    <t>SOCIETE C C A C SA</t>
  </si>
  <si>
    <t>P046915573822K</t>
  </si>
  <si>
    <t>MENDOUGA MESSI</t>
  </si>
  <si>
    <t>P017417826183U</t>
  </si>
  <si>
    <t>PESSUE</t>
  </si>
  <si>
    <t>P049617871777B</t>
  </si>
  <si>
    <t>Dingaki wos</t>
  </si>
  <si>
    <t>P088612549508U</t>
  </si>
  <si>
    <t>SIYAPDJE JEAN BRUNO</t>
  </si>
  <si>
    <t>ETS SIYAPDJE JEAN BRUNO</t>
  </si>
  <si>
    <t>ACCESSOIRE TELEPHONE</t>
  </si>
  <si>
    <t>P067816213006L</t>
  </si>
  <si>
    <t>P110017789112S</t>
  </si>
  <si>
    <t>BADA  MASSI</t>
  </si>
  <si>
    <t>M052416932368M</t>
  </si>
  <si>
    <t>ELECTRICITE FROID ET INFORMATIQUE SERVICES SARL</t>
  </si>
  <si>
    <t>EFIS SARL</t>
  </si>
  <si>
    <t>M042517690696R</t>
  </si>
  <si>
    <t>FIXA+ SARL</t>
  </si>
  <si>
    <t>P090117179855L</t>
  </si>
  <si>
    <t>NJEI FABRIS ATUD</t>
  </si>
  <si>
    <t>M052316150139A</t>
  </si>
  <si>
    <t>FOPA CONSTRUCTION SARL</t>
  </si>
  <si>
    <t>P123100035000A</t>
  </si>
  <si>
    <t>ZODIATIS</t>
  </si>
  <si>
    <t>DEMETRE HAMBOS</t>
  </si>
  <si>
    <t>P025600432782K</t>
  </si>
  <si>
    <t>METIOWE EPSEE NOUMSI</t>
  </si>
  <si>
    <t>MARTHE BERTHE</t>
  </si>
  <si>
    <t>Public contracts/building/solve Land problèms</t>
  </si>
  <si>
    <t>M012517494932X</t>
  </si>
  <si>
    <t>MAVEUN WAMEN,COMMANDANT KETCHA ET COURTES</t>
  </si>
  <si>
    <t>WA.KE.CO</t>
  </si>
  <si>
    <t>P067716309821R</t>
  </si>
  <si>
    <t>NOUTCHOUO</t>
  </si>
  <si>
    <t>P068012312594N</t>
  </si>
  <si>
    <t>BRA ABRAHAM</t>
  </si>
  <si>
    <t>P099016930222Q</t>
  </si>
  <si>
    <t>SAADIO PIERRE</t>
  </si>
  <si>
    <t>P018117042665T</t>
  </si>
  <si>
    <t>TATSAHA TANEFO</t>
  </si>
  <si>
    <t>P047916886016X</t>
  </si>
  <si>
    <t>M022018505461T</t>
  </si>
  <si>
    <t>MBANGASSINA FOR BETTER COCOA PRODUCTION CO-OPERATIVE SOCIETY WITH BOARD OF DIRECTORS</t>
  </si>
  <si>
    <t>COOPBETCOMBAM COOP-CA</t>
  </si>
  <si>
    <t>EXPERTISES-FINANCES-GESTION PROJETS</t>
  </si>
  <si>
    <t>P035812637701S</t>
  </si>
  <si>
    <t>EKOULE LOCKO MAURICE RAYMOND</t>
  </si>
  <si>
    <t>ETS MEL &amp; PARTNERS</t>
  </si>
  <si>
    <t>P128612715878G</t>
  </si>
  <si>
    <t>NGAMPA</t>
  </si>
  <si>
    <t>P049416427094S</t>
  </si>
  <si>
    <t>TCHENGEU</t>
  </si>
  <si>
    <t>P117116843848Q</t>
  </si>
  <si>
    <t>MOHAMADOU BORNO</t>
  </si>
  <si>
    <t>ETS DIPLOMATE SONS</t>
  </si>
  <si>
    <t>P067517627264M</t>
  </si>
  <si>
    <t>P018417758142B</t>
  </si>
  <si>
    <t>RAMDAM</t>
  </si>
  <si>
    <t>ENTRAIDE SOLIDARITÉ ASSISTER LES MEMBRES</t>
  </si>
  <si>
    <t>M032517666516X</t>
  </si>
  <si>
    <t>ASSOCIATION DES RESSORTISSANTS ET SYMPATHISANTS BANGOU DE CARRIÈRE SONG-MANYO</t>
  </si>
  <si>
    <t>ARESBAC</t>
  </si>
  <si>
    <t>P078416336181Q</t>
  </si>
  <si>
    <t>NGO NDJOCK MARCELLINE CHRISTIANE</t>
  </si>
  <si>
    <t>M091417256113M</t>
  </si>
  <si>
    <t>GBS NGOULEMAKONG</t>
  </si>
  <si>
    <t>P056717750902T</t>
  </si>
  <si>
    <t>P088300545913R</t>
  </si>
  <si>
    <t>FOBASSO PEDJIE</t>
  </si>
  <si>
    <t>P098018086838R</t>
  </si>
  <si>
    <t>OHANELE GLORY CHINYERE</t>
  </si>
  <si>
    <t>P039916382380X</t>
  </si>
  <si>
    <t>CHUKWUKA DIVINE MERCY EGBULE</t>
  </si>
  <si>
    <t>P068817024962P</t>
  </si>
  <si>
    <t>OMBOUDA NTI</t>
  </si>
  <si>
    <t>ANNE LUCIE</t>
  </si>
  <si>
    <t>P019418414852G</t>
  </si>
  <si>
    <t>NDJEU'DJA GABRIEL</t>
  </si>
  <si>
    <t>(ETS SIMPLE SOLUTION (SISO))</t>
  </si>
  <si>
    <t>P090716330200P</t>
  </si>
  <si>
    <t>MBANUGO IBUCHIM SHEDRACK</t>
  </si>
  <si>
    <t>P028912334050A</t>
  </si>
  <si>
    <t>TCHIENGOUA NAKONG CYRILLLE BRICE</t>
  </si>
  <si>
    <t>(ETS BELVIE)</t>
  </si>
  <si>
    <t>P097516846206G</t>
  </si>
  <si>
    <t>ATEMAFAC GRACE</t>
  </si>
  <si>
    <t>P109518104375P</t>
  </si>
  <si>
    <t>LEKEUFACK DONGMO</t>
  </si>
  <si>
    <t>TATIANA LOUISETTE</t>
  </si>
  <si>
    <t>P018416582048W</t>
  </si>
  <si>
    <t>P089718534646A</t>
  </si>
  <si>
    <t>ABANDA ESSAMA</t>
  </si>
  <si>
    <t>GEORGES PARFAIT (ETS PRODAQ - ESS)</t>
  </si>
  <si>
    <t>P116600284242J</t>
  </si>
  <si>
    <t>P069918596180R</t>
  </si>
  <si>
    <t>GHEMEH CHEBUKEH</t>
  </si>
  <si>
    <t>ANIZETTE 2</t>
  </si>
  <si>
    <t>P079615674193K</t>
  </si>
  <si>
    <t>ESSENGUE ZIBI</t>
  </si>
  <si>
    <t>P090018337987E</t>
  </si>
  <si>
    <t>HILARY</t>
  </si>
  <si>
    <t>CHULABEY</t>
  </si>
  <si>
    <t>ENSEIGNEMENT PRIMAIRE ET MATERNELLE</t>
  </si>
  <si>
    <t>M019416284717A</t>
  </si>
  <si>
    <t>EP VA'AVA</t>
  </si>
  <si>
    <t>P122016773261L</t>
  </si>
  <si>
    <t>LIPONG CHRISTINE</t>
  </si>
  <si>
    <t>M061412176073S</t>
  </si>
  <si>
    <t>COLL.POLYVALENT BIL DOMINIQUE SAVIO II</t>
  </si>
  <si>
    <t>EXPERT COMPTABLE-CONSULTANT-PREST/SCES</t>
  </si>
  <si>
    <t>P095912465818E</t>
  </si>
  <si>
    <t>TCHOKOGUE ROGER FERNAND</t>
  </si>
  <si>
    <t>CABINET TCHOKOGUE</t>
  </si>
  <si>
    <t>P019717817389Y</t>
  </si>
  <si>
    <t>NGUEMENE</t>
  </si>
  <si>
    <t>GAETAN MODESTE</t>
  </si>
  <si>
    <t>P126218138701R</t>
  </si>
  <si>
    <t>.DESIRE</t>
  </si>
  <si>
    <t>P019116460974Y</t>
  </si>
  <si>
    <t>MEDEMDJO TALLE</t>
  </si>
  <si>
    <t>ADIANICK</t>
  </si>
  <si>
    <t>P109316859566W</t>
  </si>
  <si>
    <t>AKWAKO LORE</t>
  </si>
  <si>
    <t>M062416868057L</t>
  </si>
  <si>
    <t>RIGID CONSTRUCTION SARLU</t>
  </si>
  <si>
    <t>RC SARLU</t>
  </si>
  <si>
    <t>P037617802318H</t>
  </si>
  <si>
    <t>TECHUANT</t>
  </si>
  <si>
    <t>CHARLES GUY</t>
  </si>
  <si>
    <t>M082517946715F</t>
  </si>
  <si>
    <t>GLOBAL LINK LTD</t>
  </si>
  <si>
    <t>P067016698616U</t>
  </si>
  <si>
    <t>KULUNG</t>
  </si>
  <si>
    <t>P128700567119S</t>
  </si>
  <si>
    <t>KAMELOUNG ARMAND</t>
  </si>
  <si>
    <t>P118717175427H</t>
  </si>
  <si>
    <t>NGOUNHAMO</t>
  </si>
  <si>
    <t>P088412752363H</t>
  </si>
  <si>
    <t>NGUEMKAM</t>
  </si>
  <si>
    <t>VALERIE MARCELLE</t>
  </si>
  <si>
    <t>P048718076205R</t>
  </si>
  <si>
    <t>BOKOP BIANDA</t>
  </si>
  <si>
    <t>LETISSIA LA REINE</t>
  </si>
  <si>
    <t>P039312718787X</t>
  </si>
  <si>
    <t>MEFIRE RAIMATOU</t>
  </si>
  <si>
    <t>M092417091790X</t>
  </si>
  <si>
    <t>SOCIETE MOULIN DES MOINES</t>
  </si>
  <si>
    <t>STE MDM SARL</t>
  </si>
  <si>
    <t>P035513029990R</t>
  </si>
  <si>
    <t>NTONGA JEAN CLAUDE</t>
  </si>
  <si>
    <t>M072318478553A</t>
  </si>
  <si>
    <t>KAYLA INVESTMENT AND TRAVEL AGENCY SARL</t>
  </si>
  <si>
    <t>KITA SARL</t>
  </si>
  <si>
    <t>M092116476707A</t>
  </si>
  <si>
    <t>J B B SARL</t>
  </si>
  <si>
    <t>JBB</t>
  </si>
  <si>
    <t>M012216867015L</t>
  </si>
  <si>
    <t>L'ATELIER SARL</t>
  </si>
  <si>
    <t>LAT</t>
  </si>
  <si>
    <t>M102417140972Z</t>
  </si>
  <si>
    <t>NET-INFO CAM</t>
  </si>
  <si>
    <t>M092117165966N</t>
  </si>
  <si>
    <t>COMPLEXE SCOLAIRE MODERNE TANDA</t>
  </si>
  <si>
    <t>CSMT</t>
  </si>
  <si>
    <t>M041712623524H</t>
  </si>
  <si>
    <t>SOCIETE FRIENDS SARL</t>
  </si>
  <si>
    <t>P038917659683J</t>
  </si>
  <si>
    <t>NKAMBENG TENGEOMOH</t>
  </si>
  <si>
    <t>PARDY</t>
  </si>
  <si>
    <t>P118717051289E</t>
  </si>
  <si>
    <t>ZESHI</t>
  </si>
  <si>
    <t>MARCELUS</t>
  </si>
  <si>
    <t>P070218421611B</t>
  </si>
  <si>
    <t>P107816425107C</t>
  </si>
  <si>
    <t>NZOUPET KWINDA</t>
  </si>
  <si>
    <t>MAXIME</t>
  </si>
  <si>
    <t>P010016426446N</t>
  </si>
  <si>
    <t>ONAH</t>
  </si>
  <si>
    <t>LAZARUS CHIDERA</t>
  </si>
  <si>
    <t>P127716064358B</t>
  </si>
  <si>
    <t>TSEDA</t>
  </si>
  <si>
    <t>P047600341559D</t>
  </si>
  <si>
    <t>DJATCHA YOMI VIVIANE</t>
  </si>
  <si>
    <t>ETS DJATCHA YOMI VIVIANE</t>
  </si>
  <si>
    <t>P127212338724B</t>
  </si>
  <si>
    <t>ETOH BEKONO</t>
  </si>
  <si>
    <t>P108212703793Y</t>
  </si>
  <si>
    <t>NKOMBOU NDODJANG DOMINIQUE</t>
  </si>
  <si>
    <t>"ETS NKOMBOU &amp; FILS"</t>
  </si>
  <si>
    <t>P096418077564Z</t>
  </si>
  <si>
    <t>NANFAH TAPIGUE</t>
  </si>
  <si>
    <t>P017816022077B</t>
  </si>
  <si>
    <t>P038200476815Q</t>
  </si>
  <si>
    <t>SANY RAPHAEL</t>
  </si>
  <si>
    <t>P028817990543Q</t>
  </si>
  <si>
    <t>MEBIODEM</t>
  </si>
  <si>
    <t>DONTSA</t>
  </si>
  <si>
    <t>ETABLISSEMENT SCOLAIRE PRIVE LAÏC</t>
  </si>
  <si>
    <t>M031714333085C</t>
  </si>
  <si>
    <t>CLASSIC BILINGUAL NURSERY AND PRIMARY SCHOOL</t>
  </si>
  <si>
    <t>" CLASSIC" B.N.P.S</t>
  </si>
  <si>
    <t>P038517398325Y</t>
  </si>
  <si>
    <t>THGWE FELIX YUIFANYUH</t>
  </si>
  <si>
    <t>M062217428141G</t>
  </si>
  <si>
    <t>DLT ENTERPRISE</t>
  </si>
  <si>
    <t>PRESTATION DE SERVICES -COMMERCE GÉNÉRAL-IMPORT-EXPORT-NEGOCE</t>
  </si>
  <si>
    <t>P076818410718R</t>
  </si>
  <si>
    <t>P089818499578L</t>
  </si>
  <si>
    <t>NYECHUKWU ESTHER</t>
  </si>
  <si>
    <t>UZUEGBU</t>
  </si>
  <si>
    <t>P018012645785Z</t>
  </si>
  <si>
    <t>KENG</t>
  </si>
  <si>
    <t>CELINE ACHO</t>
  </si>
  <si>
    <t>M021612487896B</t>
  </si>
  <si>
    <t>JAPHET ET COMPAGNY SARL</t>
  </si>
  <si>
    <t>P020018198046R</t>
  </si>
  <si>
    <t>NGUEKEU TCHOUBOU</t>
  </si>
  <si>
    <t>RIVAROLE</t>
  </si>
  <si>
    <t>P129018005418N</t>
  </si>
  <si>
    <t>DJUMAHA TCHAMEMBE</t>
  </si>
  <si>
    <t>JETHRO DIVIN</t>
  </si>
  <si>
    <t>P050518438471W</t>
  </si>
  <si>
    <t>AGBOR VERA</t>
  </si>
  <si>
    <t>TIMBUI</t>
  </si>
  <si>
    <t>P106318121854J</t>
  </si>
  <si>
    <t>TCHOUMI</t>
  </si>
  <si>
    <t>JEAN/EVELYNE</t>
  </si>
  <si>
    <t>M097617762392H</t>
  </si>
  <si>
    <t>LYCEE DE NGORO</t>
  </si>
  <si>
    <t>P019116916230H</t>
  </si>
  <si>
    <t>AKUPHE CLEMENTINE NGWENOE</t>
  </si>
  <si>
    <t>P059417131111R</t>
  </si>
  <si>
    <t>MIENDON ELAT</t>
  </si>
  <si>
    <t>P018212646057E</t>
  </si>
  <si>
    <t>WETOMDIEU</t>
  </si>
  <si>
    <t>CECILE CHARLINE</t>
  </si>
  <si>
    <t>P079118056576G</t>
  </si>
  <si>
    <t>BEDIAS MOTSO</t>
  </si>
  <si>
    <t>TRANSORMATION DU BOIS</t>
  </si>
  <si>
    <t>M022317930300C</t>
  </si>
  <si>
    <t>HAISHENG GREEN WOOD SARL</t>
  </si>
  <si>
    <t>P019616638757F</t>
  </si>
  <si>
    <t>CHIMIE</t>
  </si>
  <si>
    <t>GHISLAINE LAURE</t>
  </si>
  <si>
    <t>M032318175897W</t>
  </si>
  <si>
    <t>ACCOMPAGNEMENT TECHNIQUES DIVERSES</t>
  </si>
  <si>
    <t>A T D</t>
  </si>
  <si>
    <t>P016600447784Y</t>
  </si>
  <si>
    <t>MARTHA MOMBE NDOMBE</t>
  </si>
  <si>
    <t>P069718430614W</t>
  </si>
  <si>
    <t>MARTINE THERVINE</t>
  </si>
  <si>
    <t>P018612261249T</t>
  </si>
  <si>
    <t>TAMNET BERTRAN RAYMOND</t>
  </si>
  <si>
    <t>ETS BE WITH YOU PUBLICITY</t>
  </si>
  <si>
    <t>P029212632925H</t>
  </si>
  <si>
    <t>ATANGANA NDOYE</t>
  </si>
  <si>
    <t>BENOIT HOSNI</t>
  </si>
  <si>
    <t>P027700362429D</t>
  </si>
  <si>
    <t>AYONG TAH BRUNO</t>
  </si>
  <si>
    <t>(FAVOR VENTURES)</t>
  </si>
  <si>
    <t>P119117035625X</t>
  </si>
  <si>
    <t>MAMADOU TIEMOKO</t>
  </si>
  <si>
    <t>COMMERCE GÉNÉRAL - PRESTATION</t>
  </si>
  <si>
    <t>M118017508942D</t>
  </si>
  <si>
    <t>BUSINESS AND TECHNOLOGIY SOLUTION</t>
  </si>
  <si>
    <t>B.T.S</t>
  </si>
  <si>
    <t>P097918164361E</t>
  </si>
  <si>
    <t>JULIUS YUNGI KAYAH</t>
  </si>
  <si>
    <t>P078318410917S</t>
  </si>
  <si>
    <t>ANGRA</t>
  </si>
  <si>
    <t>RESTAURATIONS</t>
  </si>
  <si>
    <t>M052116100082K</t>
  </si>
  <si>
    <t>SAVEURS DU CAMEROUN</t>
  </si>
  <si>
    <t>P087815255111B</t>
  </si>
  <si>
    <t>TAMGA</t>
  </si>
  <si>
    <t>P028615427956F</t>
  </si>
  <si>
    <t>M032014409899U</t>
  </si>
  <si>
    <t>STE GROUPE O.M &amp; COMPANY SARL</t>
  </si>
  <si>
    <t>P108017655608N</t>
  </si>
  <si>
    <t>JIOGO KITIO</t>
  </si>
  <si>
    <t>M062014601073U</t>
  </si>
  <si>
    <t>ABCPHARMA SARL</t>
  </si>
  <si>
    <t>P038917520081C</t>
  </si>
  <si>
    <t>TSETCHOUANG ALFRED</t>
  </si>
  <si>
    <t>P126918036298Q</t>
  </si>
  <si>
    <t>GOIMBA</t>
  </si>
  <si>
    <t>P039517694699E</t>
  </si>
  <si>
    <t>DJAMHOURA</t>
  </si>
  <si>
    <t>P068412314521R</t>
  </si>
  <si>
    <t>P019117182825Y</t>
  </si>
  <si>
    <t>KEMAYOU</t>
  </si>
  <si>
    <t>P087517810254A</t>
  </si>
  <si>
    <t>FOKGO</t>
  </si>
  <si>
    <t>P127216161041N</t>
  </si>
  <si>
    <t>TOURE FAYA</t>
  </si>
  <si>
    <t>P108216988358M</t>
  </si>
  <si>
    <t>KWEDI NGADI</t>
  </si>
  <si>
    <t>P018317846434E</t>
  </si>
  <si>
    <t>MEMOKOU KAMGA</t>
  </si>
  <si>
    <t>P048213589822L</t>
  </si>
  <si>
    <t>MESSINA NTEME JEAN YVES</t>
  </si>
  <si>
    <t>(MNJ COMMUNICATIONS AND PARTNERS)</t>
  </si>
  <si>
    <t>M112118070385X</t>
  </si>
  <si>
    <t>ASSOCIATION DES JEUNES SOLIDAIRES ET ACTIFS DE BONAMOUSSADI</t>
  </si>
  <si>
    <t>A.J.S.A.B</t>
  </si>
  <si>
    <t>P016815504373R</t>
  </si>
  <si>
    <t>P059216637813L</t>
  </si>
  <si>
    <t>OTTEH IGNATIUS MBAH</t>
  </si>
  <si>
    <t>(CASH-OUT)</t>
  </si>
  <si>
    <t>SNACK BAR, IMPORT/EXPORT, CONTRACTS &amp; SUPPLIES, GENERAL COMMERCE</t>
  </si>
  <si>
    <t>P037016247958R</t>
  </si>
  <si>
    <t>RONATTE NCHANG</t>
  </si>
  <si>
    <t>SOINS DE SANTE, MEDECINE GENERALE</t>
  </si>
  <si>
    <t>M052116077566K</t>
  </si>
  <si>
    <t>CLINIQUE MEDICALE SAINTE JULIENNE</t>
  </si>
  <si>
    <t>CLINIQUE STE JULIENNE</t>
  </si>
  <si>
    <t>M040900029409B</t>
  </si>
  <si>
    <t>PRO DEVELP REGION MONT MB</t>
  </si>
  <si>
    <t>PDRM</t>
  </si>
  <si>
    <t>P069717762442N</t>
  </si>
  <si>
    <t>P016017541869M</t>
  </si>
  <si>
    <t>MANAH EPSE YOUAILI</t>
  </si>
  <si>
    <t>P014218037872P</t>
  </si>
  <si>
    <t>MATIA</t>
  </si>
  <si>
    <t>P040317632982L</t>
  </si>
  <si>
    <t>RAGOUE</t>
  </si>
  <si>
    <t>P069017990296M</t>
  </si>
  <si>
    <t>MANGONDO</t>
  </si>
  <si>
    <t>MADELEINE AICHETOU</t>
  </si>
  <si>
    <t>VENTE TELEPHONES PORTABLES &amp; ACCESOIRES</t>
  </si>
  <si>
    <t>P017912435854W</t>
  </si>
  <si>
    <t>OBIANG PAUL MOISE</t>
  </si>
  <si>
    <t>ETS OBIANG PAUL MOISE</t>
  </si>
  <si>
    <t>P010017541029G</t>
  </si>
  <si>
    <t>MBAKOP VALENTIN</t>
  </si>
  <si>
    <t>WOODMAN</t>
  </si>
  <si>
    <t>P128018595258B</t>
  </si>
  <si>
    <t>NGWA PAULINUS TETUH</t>
  </si>
  <si>
    <t>M101212175551X</t>
  </si>
  <si>
    <t>GROUPE SCOL.BIL.P.L.LE BON BERGER</t>
  </si>
  <si>
    <t>P086116851379Y</t>
  </si>
  <si>
    <t>YINDA</t>
  </si>
  <si>
    <t>ALEX FRANCOIS</t>
  </si>
  <si>
    <t>BTP IMPORT/EXPORT, PRESTATIONS DE SERVICES</t>
  </si>
  <si>
    <t>P106216221136E</t>
  </si>
  <si>
    <t>ETS SEUMO</t>
  </si>
  <si>
    <t>M041812703456A</t>
  </si>
  <si>
    <t>BUBBLE BAR LTD</t>
  </si>
  <si>
    <t>P129017948527U</t>
  </si>
  <si>
    <t>NGU_AJANG NWOTIZE FOMENKY</t>
  </si>
  <si>
    <t>P038117354575F</t>
  </si>
  <si>
    <t>NGO NDUM</t>
  </si>
  <si>
    <t>P016017717220S</t>
  </si>
  <si>
    <t>GARGA TOUE</t>
  </si>
  <si>
    <t>M072116365288A</t>
  </si>
  <si>
    <t>WANDJI CONSULTING GROUP</t>
  </si>
  <si>
    <t>WCG</t>
  </si>
  <si>
    <t>P108417824309X</t>
  </si>
  <si>
    <t>Flore denise</t>
  </si>
  <si>
    <t>Mafoue</t>
  </si>
  <si>
    <t>P078614733945S</t>
  </si>
  <si>
    <t>UME ONWUBIKO</t>
  </si>
  <si>
    <t>P016611073374H</t>
  </si>
  <si>
    <t>DONGMO EPSEE LEZUTEKONG</t>
  </si>
  <si>
    <t>P016200367022D</t>
  </si>
  <si>
    <t>AZYINUI</t>
  </si>
  <si>
    <t>ALEXANDA</t>
  </si>
  <si>
    <t>M062318315443G</t>
  </si>
  <si>
    <t>FOCUS LOUNGE &amp; BEN SARL</t>
  </si>
  <si>
    <t>P019517721979H</t>
  </si>
  <si>
    <t>TCHIO MANEBO</t>
  </si>
  <si>
    <t>M019817633488D</t>
  </si>
  <si>
    <t>EXOUCIA INTERNATIONAL</t>
  </si>
  <si>
    <t>P039117678278X</t>
  </si>
  <si>
    <t>EYENGA EYA ÉPOUSE MBARGA ASSEMBE</t>
  </si>
  <si>
    <t>MARIE PAUL REGIS</t>
  </si>
  <si>
    <t>P015716667766Z</t>
  </si>
  <si>
    <t>P046017682700P</t>
  </si>
  <si>
    <t>LIKEUFACK EPSE TONFACK</t>
  </si>
  <si>
    <t>P037516267665Y</t>
  </si>
  <si>
    <t>P026500049716K</t>
  </si>
  <si>
    <t>LOGA SIMON PIERRE</t>
  </si>
  <si>
    <t>REPARATEUR DES PNEUS</t>
  </si>
  <si>
    <t>P018012585702W</t>
  </si>
  <si>
    <t>DJOUBI CHRISTIAN</t>
  </si>
  <si>
    <t>ETS DJOUB</t>
  </si>
  <si>
    <t>P048618347249H</t>
  </si>
  <si>
    <t>MBALLA BIDOUNG</t>
  </si>
  <si>
    <t>SUZANNE MARGUERITE</t>
  </si>
  <si>
    <t>P067012500396M</t>
  </si>
  <si>
    <t>TCHAMDE</t>
  </si>
  <si>
    <t>GUY ALAIN</t>
  </si>
  <si>
    <t>P018917135276J</t>
  </si>
  <si>
    <t>P129618091120H</t>
  </si>
  <si>
    <t>OUMAROU SALIHOU</t>
  </si>
  <si>
    <t>P049318466282C</t>
  </si>
  <si>
    <t>NSELLA EKO NDOCKI</t>
  </si>
  <si>
    <t>RUTH GEORGETTE</t>
  </si>
  <si>
    <t>P029618498848C</t>
  </si>
  <si>
    <t>DOUANLA SONKOUE</t>
  </si>
  <si>
    <t>GAETANG</t>
  </si>
  <si>
    <t>P028516301571N</t>
  </si>
  <si>
    <t>CERAPHIN</t>
  </si>
  <si>
    <t>P122017614207T</t>
  </si>
  <si>
    <t>DOUNGMO KENFO BERENGER MARTIAL</t>
  </si>
  <si>
    <t>P019017744842S</t>
  </si>
  <si>
    <t>DJAME WOUMBE</t>
  </si>
  <si>
    <t>P040117507519L</t>
  </si>
  <si>
    <t>KAMDJON NDE</t>
  </si>
  <si>
    <t>P122017069663T</t>
  </si>
  <si>
    <t>NGONANGEA EMMANUEL KUWONG</t>
  </si>
  <si>
    <t>P038015250470R</t>
  </si>
  <si>
    <t>KAMGANG NGOUNOU</t>
  </si>
  <si>
    <t>P038716665816P</t>
  </si>
  <si>
    <t>LANDO</t>
  </si>
  <si>
    <t>P119617711242U</t>
  </si>
  <si>
    <t>BUEMENE   DOUMTSOP MAXIME</t>
  </si>
  <si>
    <t>VENTE DE TELEPHONES ET ACC</t>
  </si>
  <si>
    <t>P018712374575P</t>
  </si>
  <si>
    <t>MBASSIE TCHEOU ERIC CERAFINETS</t>
  </si>
  <si>
    <t>ETS MBASSIE TCHEOU</t>
  </si>
  <si>
    <t>P028917701627E</t>
  </si>
  <si>
    <t>NGUIESSEU EPSE HANKO</t>
  </si>
  <si>
    <t>DIANE LANDRY</t>
  </si>
  <si>
    <t>P068611424794K</t>
  </si>
  <si>
    <t>P118417776564R</t>
  </si>
  <si>
    <t>YAMGOUE YAMGOUE</t>
  </si>
  <si>
    <t>LANCELOT</t>
  </si>
  <si>
    <t>P017212338579J</t>
  </si>
  <si>
    <t>MUYANGO JEAN BAPTISTE</t>
  </si>
  <si>
    <t>M111617235495Q</t>
  </si>
  <si>
    <t>EP NKILZOK</t>
  </si>
  <si>
    <t>P109816230339B</t>
  </si>
  <si>
    <t>P029817212184Y</t>
  </si>
  <si>
    <t>ANGE SOPHIE</t>
  </si>
  <si>
    <t>P016817295316D</t>
  </si>
  <si>
    <t>KEZETA NYA</t>
  </si>
  <si>
    <t>P067516345215M</t>
  </si>
  <si>
    <t>TIOTSOP TIAYO EPSE YEFOU</t>
  </si>
  <si>
    <t>M102015134012P</t>
  </si>
  <si>
    <t>PRECIOUS PEARLS MULTIPURPOSE COMPANY LIMITED</t>
  </si>
  <si>
    <t>FORMATION EN SANTE</t>
  </si>
  <si>
    <t>M021418523953L</t>
  </si>
  <si>
    <t>CENTRE D'APPUI AUX ACTIONS RURALES DE DEVELOPPEMENT</t>
  </si>
  <si>
    <t>CAARD</t>
  </si>
  <si>
    <t>P118217003865N</t>
  </si>
  <si>
    <t>ERNEST BUH</t>
  </si>
  <si>
    <t>P077217746963M</t>
  </si>
  <si>
    <t>JACQUELINE MARIE ROSINE</t>
  </si>
  <si>
    <t>P077818295524A</t>
  </si>
  <si>
    <t>YOLECK</t>
  </si>
  <si>
    <t>JUSTINE CHANTAL</t>
  </si>
  <si>
    <t>P018518423988Y</t>
  </si>
  <si>
    <t>TAGNI</t>
  </si>
  <si>
    <t>P026812315310F</t>
  </si>
  <si>
    <t>NENKAM</t>
  </si>
  <si>
    <t>EBENEZER JEAN</t>
  </si>
  <si>
    <t>P015216150388R</t>
  </si>
  <si>
    <t>YOUCHIE</t>
  </si>
  <si>
    <t>DIEU-DONNE</t>
  </si>
  <si>
    <t>P108318107801L</t>
  </si>
  <si>
    <t>NGNINGHA MBOGNING</t>
  </si>
  <si>
    <t>P066618257840S</t>
  </si>
  <si>
    <t>nganso</t>
  </si>
  <si>
    <t>elie</t>
  </si>
  <si>
    <t>P115500279776Q</t>
  </si>
  <si>
    <t>KESSENG NKONO EP BOLO</t>
  </si>
  <si>
    <t>P128217647224K</t>
  </si>
  <si>
    <t>MOHAMADOU LAMINE</t>
  </si>
  <si>
    <t>P117800517001M</t>
  </si>
  <si>
    <t>AWUH</t>
  </si>
  <si>
    <t>GIDEON ANJUE</t>
  </si>
  <si>
    <t>P047012409599Z</t>
  </si>
  <si>
    <t>BIBIAN OKAFOR</t>
  </si>
  <si>
    <t>ETS BIBIAN OKAFOR</t>
  </si>
  <si>
    <t>P096717525247M</t>
  </si>
  <si>
    <t>JENETTE BIH NKWENTI</t>
  </si>
  <si>
    <t>EPSE NEBA</t>
  </si>
  <si>
    <t>M012416399412Y</t>
  </si>
  <si>
    <t>MH LOGISTICS SARL</t>
  </si>
  <si>
    <t>P039012711414K</t>
  </si>
  <si>
    <t>MFORBIN NORBERT SUH</t>
  </si>
  <si>
    <t>P122016477568L</t>
  </si>
  <si>
    <t>PEKA LUCAS</t>
  </si>
  <si>
    <t>P100018280250T</t>
  </si>
  <si>
    <t>WIYSHEMNYUY</t>
  </si>
  <si>
    <t>P056212547295R</t>
  </si>
  <si>
    <t>YOCKI DIEU-DONNEYOCK</t>
  </si>
  <si>
    <t>YOCKI DIEU-DONNE</t>
  </si>
  <si>
    <t>P129116498665B</t>
  </si>
  <si>
    <t>NFIE</t>
  </si>
  <si>
    <t>CÉCILIA REMLA</t>
  </si>
  <si>
    <t>P027116768367C</t>
  </si>
  <si>
    <t>OBINOZIE JOHN EMEKA</t>
  </si>
  <si>
    <t>TRAVAUX PUBLICS COMMERCE GENERAL</t>
  </si>
  <si>
    <t>M082317709242L</t>
  </si>
  <si>
    <t>ABOUWAFA</t>
  </si>
  <si>
    <t>ETS.«ABOUWAFA»</t>
  </si>
  <si>
    <t>M102316230123E</t>
  </si>
  <si>
    <t>STAR PNEU SARL</t>
  </si>
  <si>
    <t>P056200330302L</t>
  </si>
  <si>
    <t>Bakam Roger</t>
  </si>
  <si>
    <t>Ets bakam roger</t>
  </si>
  <si>
    <t>P069317849782D</t>
  </si>
  <si>
    <t>KINGUE EKWE SYLVIE EBENEZERINE</t>
  </si>
  <si>
    <t>Ets MAISON KS</t>
  </si>
  <si>
    <t>P018916465173L</t>
  </si>
  <si>
    <t>FAICAL GARGA</t>
  </si>
  <si>
    <t>BHV A CSP</t>
  </si>
  <si>
    <t>P068314540641K</t>
  </si>
  <si>
    <t>NDEDI BETOTE EPSE TEUDON</t>
  </si>
  <si>
    <t>ANDRIANNE</t>
  </si>
  <si>
    <t>P047417780487Y</t>
  </si>
  <si>
    <t>SONFOUO</t>
  </si>
  <si>
    <t>P089918199722H</t>
  </si>
  <si>
    <t>ACHUO LUCIENNE</t>
  </si>
  <si>
    <t>TARH AGBOR</t>
  </si>
  <si>
    <t>VENTE D'ÉPICERIES / ALIMENTS / BOISSONS</t>
  </si>
  <si>
    <t>P056600522355Y</t>
  </si>
  <si>
    <t>SUSSANA NDIV</t>
  </si>
  <si>
    <t>SUSSANA NDIVE</t>
  </si>
  <si>
    <t>P119313957177P</t>
  </si>
  <si>
    <t>DJOUMESSI KUNNE DORIANE</t>
  </si>
  <si>
    <t>CHEZ DORIANE</t>
  </si>
  <si>
    <t>P015700362370U</t>
  </si>
  <si>
    <t>NGO MAHOP ÉPSE BASSONG</t>
  </si>
  <si>
    <t>P089416628369N</t>
  </si>
  <si>
    <t>CLAIRE NGANGSI</t>
  </si>
  <si>
    <t>PRESTATIONS DE SERVICES ET COMMERCE GENERAL</t>
  </si>
  <si>
    <t>M052014541206B</t>
  </si>
  <si>
    <t>CASE CONSULTING CO LTD</t>
  </si>
  <si>
    <t>POLICE</t>
  </si>
  <si>
    <t>P126100125922F</t>
  </si>
  <si>
    <t>FORLU</t>
  </si>
  <si>
    <t>PATRICK BEBONGBECHAM</t>
  </si>
  <si>
    <t>P118515999075D</t>
  </si>
  <si>
    <t>WAINDUM</t>
  </si>
  <si>
    <t>WILLIAM NGONG</t>
  </si>
  <si>
    <t>P088918476481S</t>
  </si>
  <si>
    <t>AKO ELNA</t>
  </si>
  <si>
    <t>M091200043690A</t>
  </si>
  <si>
    <t>DECSITE AFRICA SARL</t>
  </si>
  <si>
    <t>COMM. GEN &amp; PREST. SCES</t>
  </si>
  <si>
    <t>P047812694450F</t>
  </si>
  <si>
    <t>M010017108745L</t>
  </si>
  <si>
    <t>AMITIE-SOLIDARITE</t>
  </si>
  <si>
    <t>A.S</t>
  </si>
  <si>
    <t>P069918081042U</t>
  </si>
  <si>
    <t>MEIKEU</t>
  </si>
  <si>
    <t>Suzi Nikaise</t>
  </si>
  <si>
    <t>P090018082384T</t>
  </si>
  <si>
    <t>MBISSEGUI</t>
  </si>
  <si>
    <t>ALIX CHRISTIAN</t>
  </si>
  <si>
    <t>P017416583403H</t>
  </si>
  <si>
    <t>ALI ALI</t>
  </si>
  <si>
    <t>P098917605216X</t>
  </si>
  <si>
    <t>THEODOR</t>
  </si>
  <si>
    <t>P018518303972E</t>
  </si>
  <si>
    <t>Djamila</t>
  </si>
  <si>
    <t>P048016493942J</t>
  </si>
  <si>
    <t>KAMKA ZOGOUM</t>
  </si>
  <si>
    <t>PHILBERT JUCELIN</t>
  </si>
  <si>
    <t>COMMERCE B H</t>
  </si>
  <si>
    <t>P097300235397T</t>
  </si>
  <si>
    <t>MBENTCHA KAMADJAU</t>
  </si>
  <si>
    <t>P010018345622D</t>
  </si>
  <si>
    <t>EKAMOU A EKAMOU</t>
  </si>
  <si>
    <t>MOHAMA</t>
  </si>
  <si>
    <t>M072418463693X</t>
  </si>
  <si>
    <t>JINFENG MING SARL</t>
  </si>
  <si>
    <t>M081612552752J</t>
  </si>
  <si>
    <t>STE OCP CAMEROUN S.A</t>
  </si>
  <si>
    <t>STE OCP CAMZEROUN S.A</t>
  </si>
  <si>
    <t>DGE IFU1</t>
  </si>
  <si>
    <t>P122016941618R</t>
  </si>
  <si>
    <t>TAGOUONANG TSAFACK MATHIAS</t>
  </si>
  <si>
    <t>P029212415203N</t>
  </si>
  <si>
    <t>MONIKOBO SANKAGUI GERVAIS</t>
  </si>
  <si>
    <t>P068517461030N</t>
  </si>
  <si>
    <t>ONYELEONU</t>
  </si>
  <si>
    <t>P107514411673P</t>
  </si>
  <si>
    <t>OMGBA ONANA</t>
  </si>
  <si>
    <t>P019917690312X</t>
  </si>
  <si>
    <t>ANEFACK</t>
  </si>
  <si>
    <t>CATHY-URANELLE</t>
  </si>
  <si>
    <t>M052416808089X</t>
  </si>
  <si>
    <t>INFINI LIGHT</t>
  </si>
  <si>
    <t>P088412650268R</t>
  </si>
  <si>
    <t>P109518142266T</t>
  </si>
  <si>
    <t>ABEGA NDENGUE</t>
  </si>
  <si>
    <t>FRANCK GODEFROY</t>
  </si>
  <si>
    <t>P020016947486T</t>
  </si>
  <si>
    <t>TEDENGUE YABOUK</t>
  </si>
  <si>
    <t>FARIDA</t>
  </si>
  <si>
    <t>P078116841165T</t>
  </si>
  <si>
    <t>PATIENCE ENDAM TABI</t>
  </si>
  <si>
    <t>P099317538692Z</t>
  </si>
  <si>
    <t>POSSIE KAMGANG</t>
  </si>
  <si>
    <t>P115116942305R</t>
  </si>
  <si>
    <t>MESSI ESSOGO</t>
  </si>
  <si>
    <t>P028617760259R</t>
  </si>
  <si>
    <t>DJOUSSE  MARCEL,</t>
  </si>
  <si>
    <t>P078918530879Z</t>
  </si>
  <si>
    <t>KOLO OWONA</t>
  </si>
  <si>
    <t>YANNICK ELISEE</t>
  </si>
  <si>
    <t>M082116412682R</t>
  </si>
  <si>
    <t>SOCIETE CIVILE IMMOBILIERE MEBEMENA</t>
  </si>
  <si>
    <t>GESTION IMMOBILIERE, L'ACQUISITION DES BIENS IMMEUBLES OU FONDS DE COMMERCE, LA CONSTRUCTION ET L'AMENAGEMENT DES BIENS IMMEUBLES</t>
  </si>
  <si>
    <t>VENTE ARRACHIDES</t>
  </si>
  <si>
    <t>P079012497791M</t>
  </si>
  <si>
    <t>DZEUKUI FOTSING MICHELINE</t>
  </si>
  <si>
    <t>P020217679018F</t>
  </si>
  <si>
    <t>DJOUPOU DJOUFFO</t>
  </si>
  <si>
    <t>P068314403249N</t>
  </si>
  <si>
    <t>TSATEDEM HERVE</t>
  </si>
  <si>
    <t>M122518240767W</t>
  </si>
  <si>
    <t>SOM SOUMBILL CORPORATION LTD</t>
  </si>
  <si>
    <t>VENTE PIECES DATACHEES</t>
  </si>
  <si>
    <t>P127212575093T</t>
  </si>
  <si>
    <t>P027200242410J</t>
  </si>
  <si>
    <t>KOUANG KOUANG</t>
  </si>
  <si>
    <t>AGRO PASTORALE</t>
  </si>
  <si>
    <t>M061412753332M</t>
  </si>
  <si>
    <t>SCOOPS DABBIL GRONG</t>
  </si>
  <si>
    <t>SCOOP DABBIL</t>
  </si>
  <si>
    <t>P098717706413Q</t>
  </si>
  <si>
    <t>ATSAYO LANDO MONIQUE LAURE</t>
  </si>
  <si>
    <t>P088417138864G</t>
  </si>
  <si>
    <t>MEJEUGUEU</t>
  </si>
  <si>
    <t>VIVIANE. LAURE</t>
  </si>
  <si>
    <t>M122017042606U</t>
  </si>
  <si>
    <t>SOCIETE COOPERATIVE SIMPLIFIEE DE MAYO OULO</t>
  </si>
  <si>
    <t>PRESTATIONS-COMMERCE-GENIE CIVIL</t>
  </si>
  <si>
    <t>M091914130900Q</t>
  </si>
  <si>
    <t>P128514498631F</t>
  </si>
  <si>
    <t>TCHUMBIEP NGOUANFO EPSE NTSOKO</t>
  </si>
  <si>
    <t>P030116680249M</t>
  </si>
  <si>
    <t>UZOR</t>
  </si>
  <si>
    <t>CHIMDI CHRISTOPHER JUNIOR</t>
  </si>
  <si>
    <t>DRIVING</t>
  </si>
  <si>
    <t>P128217571920K</t>
  </si>
  <si>
    <t>TORPI</t>
  </si>
  <si>
    <t>NESTOR POKWEPAR</t>
  </si>
  <si>
    <t>P060016307226C</t>
  </si>
  <si>
    <t>PAN XINYI</t>
  </si>
  <si>
    <t>P088517571231D</t>
  </si>
  <si>
    <t>GIDEON KAMENDA</t>
  </si>
  <si>
    <t>ENSEIGNEMENT PUBLIC</t>
  </si>
  <si>
    <t>M071316189442B</t>
  </si>
  <si>
    <t>LYCEE BILINGUE DE MBE</t>
  </si>
  <si>
    <t>P016012523574S</t>
  </si>
  <si>
    <t>PROVISION MARKETING/COMM SERVICES</t>
  </si>
  <si>
    <t>M012014402022R</t>
  </si>
  <si>
    <t>ZANE MARKETING AND COMMUNICATION</t>
  </si>
  <si>
    <t>AGENCY LTD</t>
  </si>
  <si>
    <t>P128816702468Z</t>
  </si>
  <si>
    <t>PITOUO KAFFO</t>
  </si>
  <si>
    <t>CESARINE</t>
  </si>
  <si>
    <t>P086700137443J</t>
  </si>
  <si>
    <t>FRANCOIS EUDES</t>
  </si>
  <si>
    <t>PIÈCES MOTO</t>
  </si>
  <si>
    <t>P019317610051K</t>
  </si>
  <si>
    <t>FOTSO TAGANG</t>
  </si>
  <si>
    <t>P129318205376G</t>
  </si>
  <si>
    <t>WIWA</t>
  </si>
  <si>
    <t>Odile</t>
  </si>
  <si>
    <t>P115618093116D</t>
  </si>
  <si>
    <t>EWANG</t>
  </si>
  <si>
    <t>DDMNT VEHICULE</t>
  </si>
  <si>
    <t>P116200191255M</t>
  </si>
  <si>
    <t>PEFETE PENNANJO</t>
  </si>
  <si>
    <t>P039916678496Q</t>
  </si>
  <si>
    <t>MBUTE JULIUS</t>
  </si>
  <si>
    <t>MEKORA</t>
  </si>
  <si>
    <t>M090712263095Z</t>
  </si>
  <si>
    <t>COMPLEXE SCO.BIL.AKOA</t>
  </si>
  <si>
    <t>P119617847859T</t>
  </si>
  <si>
    <t>DJOKENG WOUGMO</t>
  </si>
  <si>
    <t>P049416607713S</t>
  </si>
  <si>
    <t>NGO NSOA</t>
  </si>
  <si>
    <t>P039316425290B</t>
  </si>
  <si>
    <t>MANJEH NOVELLA</t>
  </si>
  <si>
    <t>AMBIFUH</t>
  </si>
  <si>
    <t>P019816407624R</t>
  </si>
  <si>
    <t>P069916799079P</t>
  </si>
  <si>
    <t>YAHYA ISMAIL</t>
  </si>
  <si>
    <t>P096300065520U</t>
  </si>
  <si>
    <t>P015918065430T</t>
  </si>
  <si>
    <t>DJIAPPI EPSE NGUEKO</t>
  </si>
  <si>
    <t>VENTE POISON FRAIS</t>
  </si>
  <si>
    <t>P127600340307X</t>
  </si>
  <si>
    <t>TOUTOU NDONGUE REGINE</t>
  </si>
  <si>
    <t>P127617844631L</t>
  </si>
  <si>
    <t>BASSIROU.</t>
  </si>
  <si>
    <t>P090017915757H</t>
  </si>
  <si>
    <t>ONYORI LUKE ITOE</t>
  </si>
  <si>
    <t>M052517771630P</t>
  </si>
  <si>
    <t>SOCIETE D'ETUDE ET EXPERTISE Sarl</t>
  </si>
  <si>
    <t>SETEX Sarl</t>
  </si>
  <si>
    <t>M092117047208K</t>
  </si>
  <si>
    <t>COMITÉ D'ÉTHIQUE RÉGIONAL POUR LA RECHERCHE EN SANTÉ HUMAINE DE LA RÉGION DU LITTORAL</t>
  </si>
  <si>
    <t>CRERSH LITTORAL</t>
  </si>
  <si>
    <t>EVALUER LES PROTOCOLES DE RECHERCHE EN SANTÉ HUMAINE DANS LA RÉGION DU LITTORAL</t>
  </si>
  <si>
    <t>P048412267522S</t>
  </si>
  <si>
    <t>FOTSEU MAKAM SANDRINE</t>
  </si>
  <si>
    <t>(ETS MAKS PRESTATION DE SERVICES)</t>
  </si>
  <si>
    <t>P109017480555G</t>
  </si>
  <si>
    <t>.CHRISTINE</t>
  </si>
  <si>
    <t>P067516929624F</t>
  </si>
  <si>
    <t>WELADJI</t>
  </si>
  <si>
    <t>GUY BERLIN MONTHE</t>
  </si>
  <si>
    <t>VENTE SANDALETTES</t>
  </si>
  <si>
    <t>P108216744812U</t>
  </si>
  <si>
    <t>M012416364616P</t>
  </si>
  <si>
    <t>UNIVERSAL ENTERPRISE SARL</t>
  </si>
  <si>
    <t>P080316879493C</t>
  </si>
  <si>
    <t>LONMENE YONTA</t>
  </si>
  <si>
    <t>M061200043361A</t>
  </si>
  <si>
    <t>COCAO COFFEE COMMODITIES LTD SARL</t>
  </si>
  <si>
    <t>P057918535291H</t>
  </si>
  <si>
    <t>DJOUOWE</t>
  </si>
  <si>
    <t>EUGENIE PASCALINE</t>
  </si>
  <si>
    <t>PRESTATIONS DE SERVICES, BTP, COMMERCE GÉNÉRAL</t>
  </si>
  <si>
    <t>P079817676490Q</t>
  </si>
  <si>
    <t>KAMSSU TCHUINTE</t>
  </si>
  <si>
    <t>BLÉRIOT DÉMOSTHÈNE</t>
  </si>
  <si>
    <t>P027116251487U</t>
  </si>
  <si>
    <t>LOT ROUSSEAU</t>
  </si>
  <si>
    <t>P017317634122R</t>
  </si>
  <si>
    <t>MICHEL SIMPLICE</t>
  </si>
  <si>
    <t>P018300558976M</t>
  </si>
  <si>
    <t>ETS AMADOU</t>
  </si>
  <si>
    <t>P108317286778B</t>
  </si>
  <si>
    <t>MIBA MENANJE EPSE TCHAPTCHETE VIVIANE</t>
  </si>
  <si>
    <t>( ALIMENTATION DES AMIS )</t>
  </si>
  <si>
    <t>LIVRAISON MAT.DE BUREAU</t>
  </si>
  <si>
    <t>P036600154010K</t>
  </si>
  <si>
    <t>ROGER DESCHANEL</t>
  </si>
  <si>
    <t>P018512496950M</t>
  </si>
  <si>
    <t>SOW AMADOUSOW</t>
  </si>
  <si>
    <t>SOW AMADOU</t>
  </si>
  <si>
    <t>P017412770754Q</t>
  </si>
  <si>
    <t>BAMI NANA EPSEE GHANLI</t>
  </si>
  <si>
    <t>EVE NOELLE</t>
  </si>
  <si>
    <t>P049616924912G</t>
  </si>
  <si>
    <t>ATEMKENG JAMEA DELECTA ROSE</t>
  </si>
  <si>
    <t>P048416017922F</t>
  </si>
  <si>
    <t>ANUABENJAM</t>
  </si>
  <si>
    <t>MAURICE ABETY</t>
  </si>
  <si>
    <t>P067300052575P</t>
  </si>
  <si>
    <t>KENNE Raymond</t>
  </si>
  <si>
    <t>P109718469799T</t>
  </si>
  <si>
    <t>KONAI</t>
  </si>
  <si>
    <t>JEROBOAM</t>
  </si>
  <si>
    <t>VENTE VERTEMENT</t>
  </si>
  <si>
    <t>P039017991095Z</t>
  </si>
  <si>
    <t>MONKOUTI MBASSO</t>
  </si>
  <si>
    <t>P108518586604Z</t>
  </si>
  <si>
    <t>KUATE KAMGA</t>
  </si>
  <si>
    <t>PIERRE WILLIAM</t>
  </si>
  <si>
    <t>REPARATEUR TRONCONNEUSES</t>
  </si>
  <si>
    <t>P038400191310B</t>
  </si>
  <si>
    <t>NGONO ATANGANA</t>
  </si>
  <si>
    <t>COMMERCE ET IMPORT</t>
  </si>
  <si>
    <t>M101300047557A</t>
  </si>
  <si>
    <t>ZIM DISTRIBUTORS SARL</t>
  </si>
  <si>
    <t>P059318023172Q</t>
  </si>
  <si>
    <t>GARGOTTE AMENAGEE</t>
  </si>
  <si>
    <t>P078916067739X</t>
  </si>
  <si>
    <t>GHEPNANG TCHIEDJOP</t>
  </si>
  <si>
    <t>UNMRVPHILINE/GEFA SARL</t>
  </si>
  <si>
    <t>P089716398292T</t>
  </si>
  <si>
    <t>MBIDA NTOLO</t>
  </si>
  <si>
    <t>YVAN MICHEL</t>
  </si>
  <si>
    <t>P126617614591N</t>
  </si>
  <si>
    <t>AISSATOU VEUVE ADAMA HAMADOU</t>
  </si>
  <si>
    <t>P095616414224L</t>
  </si>
  <si>
    <t>YONGWA JOSEPH.</t>
  </si>
  <si>
    <t>P078917761933Q</t>
  </si>
  <si>
    <t>BULU TIKU DONALD</t>
  </si>
  <si>
    <t>P059217695913S</t>
  </si>
  <si>
    <t>GASPER BINNYUY</t>
  </si>
  <si>
    <t>P107716179844S</t>
  </si>
  <si>
    <t>JUDITH OLIVE</t>
  </si>
  <si>
    <t>P048716615051H</t>
  </si>
  <si>
    <t>P108014792851P</t>
  </si>
  <si>
    <t>BEUKA</t>
  </si>
  <si>
    <t>JUSTIN PIERRE</t>
  </si>
  <si>
    <t>P079817852299J</t>
  </si>
  <si>
    <t>TSINKOU FOTSO</t>
  </si>
  <si>
    <t>LEONELLA</t>
  </si>
  <si>
    <t>P087712264237E</t>
  </si>
  <si>
    <t>SOH TADJOU ARMAND CYRILLESOH</t>
  </si>
  <si>
    <t>SOH TADJOU ARMAND CYRILLE</t>
  </si>
  <si>
    <t>P099518530851N</t>
  </si>
  <si>
    <t>GEORGE SIMON NAKA EKEMA</t>
  </si>
  <si>
    <t>PETTIT COMMERCE</t>
  </si>
  <si>
    <t>P097616616770D</t>
  </si>
  <si>
    <t>NAIBI KENGONG</t>
  </si>
  <si>
    <t>M022618385912Q</t>
  </si>
  <si>
    <t>MNG CONSULTING SARL</t>
  </si>
  <si>
    <t>vente materiel de bureau</t>
  </si>
  <si>
    <t>P118813333686U</t>
  </si>
  <si>
    <t>SANDJONG NGANTCHUE STYVER DERICK</t>
  </si>
  <si>
    <t>P109618529099F</t>
  </si>
  <si>
    <t>TAGO MOTALE</t>
  </si>
  <si>
    <t>RODOLP</t>
  </si>
  <si>
    <t>P109217974096R</t>
  </si>
  <si>
    <t>MOSES ISSA AMANISSI KWATINYUY</t>
  </si>
  <si>
    <t>M032118532894Y</t>
  </si>
  <si>
    <t>SOLEIL SARL</t>
  </si>
  <si>
    <t>P015315628127D</t>
  </si>
  <si>
    <t>OYEBE</t>
  </si>
  <si>
    <t>SEBASTIEN LEON</t>
  </si>
  <si>
    <t>M041712621182G</t>
  </si>
  <si>
    <t>TRAVEL SYSTEM SARL</t>
  </si>
  <si>
    <t>M122217762734N</t>
  </si>
  <si>
    <t>GLOBAL BUSINESS CORPORATION SARL</t>
  </si>
  <si>
    <t>P018300377197R</t>
  </si>
  <si>
    <t>FANGKEM MEKETCHAP</t>
  </si>
  <si>
    <t>JULES OLIVE</t>
  </si>
  <si>
    <t>P058812503327N</t>
  </si>
  <si>
    <t>MBOLA TOWA JOSEPHINE ADELINE</t>
  </si>
  <si>
    <t>P027518067160G</t>
  </si>
  <si>
    <t>MOHO</t>
  </si>
  <si>
    <t>M092116445710X</t>
  </si>
  <si>
    <t>MYNDO COMPANY SARL</t>
  </si>
  <si>
    <t>P015200363849B</t>
  </si>
  <si>
    <t>ATESIRI AKOH épse AMBE CATHERINE</t>
  </si>
  <si>
    <t>P128412519680R</t>
  </si>
  <si>
    <t>NDIBE</t>
  </si>
  <si>
    <t>P087118110006G</t>
  </si>
  <si>
    <t>YIMGANG</t>
  </si>
  <si>
    <t>P117000221445N</t>
  </si>
  <si>
    <t>NKONGNE</t>
  </si>
  <si>
    <t>P038412579143N</t>
  </si>
  <si>
    <t>SIAKE CARINE</t>
  </si>
  <si>
    <t>P068716901671A</t>
  </si>
  <si>
    <t>BILLA</t>
  </si>
  <si>
    <t>VITALIS FOKWANG</t>
  </si>
  <si>
    <t>P069117012294X</t>
  </si>
  <si>
    <t>NGO BIKIM CECILIA CLAUDIA</t>
  </si>
  <si>
    <t>(ONE TOUCH SOLUTION)</t>
  </si>
  <si>
    <t>P046218337979A</t>
  </si>
  <si>
    <t>TCHONGA</t>
  </si>
  <si>
    <t>P097212553758J</t>
  </si>
  <si>
    <t>MASSU TALOM JOSEPHINE</t>
  </si>
  <si>
    <t>P098812671807F</t>
  </si>
  <si>
    <t>AMINATOU HAROUNA</t>
  </si>
  <si>
    <t>P017514798583J</t>
  </si>
  <si>
    <t>NGA BOMBA EPOUSE NCANTI</t>
  </si>
  <si>
    <t>PHILOMENE MADELEINE</t>
  </si>
  <si>
    <t>P018016239739Z</t>
  </si>
  <si>
    <t>NGWA CECILIA</t>
  </si>
  <si>
    <t>NUMFOR</t>
  </si>
  <si>
    <t>P087013913607Y</t>
  </si>
  <si>
    <t>P124317661043R</t>
  </si>
  <si>
    <t>ETTA MARTIN</t>
  </si>
  <si>
    <t>P039717678659E</t>
  </si>
  <si>
    <t>TAYO NGOUEGNI</t>
  </si>
  <si>
    <t>EUGENIE MANUELA</t>
  </si>
  <si>
    <t>P067800147579J</t>
  </si>
  <si>
    <t>KENMEGNE DJOKO</t>
  </si>
  <si>
    <t>JUSTIN BRIAND</t>
  </si>
  <si>
    <t>P125916418271L</t>
  </si>
  <si>
    <t>DIVINE MANCHO</t>
  </si>
  <si>
    <t>AZUMBI</t>
  </si>
  <si>
    <t>P127517739006H</t>
  </si>
  <si>
    <t>Wadja épouse djike</t>
  </si>
  <si>
    <t>Line lise</t>
  </si>
  <si>
    <t>M032618488023Z</t>
  </si>
  <si>
    <t>SOCIETE MILLENAIRE DU CAMEROUN</t>
  </si>
  <si>
    <t>SOMICAMSARL</t>
  </si>
  <si>
    <t>P018017463471J</t>
  </si>
  <si>
    <t>NGOUMMA</t>
  </si>
  <si>
    <t>P049116380911T</t>
  </si>
  <si>
    <t>MICHEL ALEX</t>
  </si>
  <si>
    <t>P049318489714B</t>
  </si>
  <si>
    <t>OTANG DESMOND OTANG</t>
  </si>
  <si>
    <t>M111116935842G</t>
  </si>
  <si>
    <t>MBENNA WOMEN'S FARMING CIG</t>
  </si>
  <si>
    <t>MWFCIG</t>
  </si>
  <si>
    <t>M092217642839Y</t>
  </si>
  <si>
    <t>SCI ISABELLA</t>
  </si>
  <si>
    <t>P116912176631Y</t>
  </si>
  <si>
    <t>PERIEMI MEFIRE</t>
  </si>
  <si>
    <t>P109218180332B</t>
  </si>
  <si>
    <t>OKWETE UCHECHUKWU ISAIAH</t>
  </si>
  <si>
    <t>P020017659810C</t>
  </si>
  <si>
    <t>NGOUCHEME NGAPNA</t>
  </si>
  <si>
    <t>ADEL AZIZ</t>
  </si>
  <si>
    <t>AIDE COMMERCANT.</t>
  </si>
  <si>
    <t>P089516381775X</t>
  </si>
  <si>
    <t>SOUAIBOU.</t>
  </si>
  <si>
    <t>P017816097167E</t>
  </si>
  <si>
    <t>BONIFACE ERIC</t>
  </si>
  <si>
    <t>P039417490291L</t>
  </si>
  <si>
    <t>KAMSA YOUMBI ADOLPHE</t>
  </si>
  <si>
    <t>P068317875076E</t>
  </si>
  <si>
    <t>ELAMBI</t>
  </si>
  <si>
    <t>JACQUELINE SURPRISE</t>
  </si>
  <si>
    <t>P099317741222G</t>
  </si>
  <si>
    <t>ETOMBI</t>
  </si>
  <si>
    <t>AMILIE IRENE NGANDO</t>
  </si>
  <si>
    <t>M011717253242G</t>
  </si>
  <si>
    <t>E CATH ST TOBIE</t>
  </si>
  <si>
    <t>P087118298606H</t>
  </si>
  <si>
    <t>NGUENA NONGNI</t>
  </si>
  <si>
    <t>HÉLÈNE LÉONIE</t>
  </si>
  <si>
    <t>P010618122947W</t>
  </si>
  <si>
    <t>NAMA</t>
  </si>
  <si>
    <t>HENRI FREDERIC</t>
  </si>
  <si>
    <t>PRODUCTION DU POISSONS ET COMMERCIALISATION</t>
  </si>
  <si>
    <t>M072018469555G</t>
  </si>
  <si>
    <t>SOCIETE COOPERATIVE SIMPLIFIEE DES PISCICULTEURS DU DIAMARE</t>
  </si>
  <si>
    <t>SCOOPS PDD "KOULOUFNA"</t>
  </si>
  <si>
    <t>P059016295362R</t>
  </si>
  <si>
    <t>MICHAEL ESTHEL</t>
  </si>
  <si>
    <t>P057316462763K</t>
  </si>
  <si>
    <t>EMEA UWA UWA</t>
  </si>
  <si>
    <t>UKONU</t>
  </si>
  <si>
    <t>M041912759017S</t>
  </si>
  <si>
    <t>BUILDER SARL</t>
  </si>
  <si>
    <t>PRESTATION DE SERVICES/RESTAURATION</t>
  </si>
  <si>
    <t>M100600038768H</t>
  </si>
  <si>
    <t>SOCIETE SENS &amp; CO SARL</t>
  </si>
  <si>
    <t>SENS &amp; CO SARL</t>
  </si>
  <si>
    <t>P079218431714B</t>
  </si>
  <si>
    <t>NYANGONO SAMBA</t>
  </si>
  <si>
    <t>ESTHER FRANCE</t>
  </si>
  <si>
    <t>M082416992299Y</t>
  </si>
  <si>
    <t>SOCIETE ZAPATERO SARL</t>
  </si>
  <si>
    <t>P046717528028Z</t>
  </si>
  <si>
    <t>NKONGO</t>
  </si>
  <si>
    <t>M090717240939Q</t>
  </si>
  <si>
    <t>EP BANGUE</t>
  </si>
  <si>
    <t>P079217021969Z</t>
  </si>
  <si>
    <t>DJOUDJOUAKA</t>
  </si>
  <si>
    <t>FLORE ALYDA SNEY</t>
  </si>
  <si>
    <t>P058717945356G</t>
  </si>
  <si>
    <t>NJUENDIYIMUEN IDIRISU</t>
  </si>
  <si>
    <t>P018816874916A</t>
  </si>
  <si>
    <t>KALADZAVI</t>
  </si>
  <si>
    <t>ABIA</t>
  </si>
  <si>
    <t>P097912283682J</t>
  </si>
  <si>
    <t>NKEU PULCHERIENKE</t>
  </si>
  <si>
    <t>NKEU PULCHERIE</t>
  </si>
  <si>
    <t>M072417194563N</t>
  </si>
  <si>
    <t>MENKA AREA COOPERATIVE CREDIT UNION WITH BOARD OF DIRECTORS</t>
  </si>
  <si>
    <t>MENACCUL COOP-BOD</t>
  </si>
  <si>
    <t>P108818045982M</t>
  </si>
  <si>
    <t>TAMBO FOLOUM</t>
  </si>
  <si>
    <t>ERIC FLORENT</t>
  </si>
  <si>
    <t>P120116987535N</t>
  </si>
  <si>
    <t>LOVIS GERVAIS</t>
  </si>
  <si>
    <t>P116515453924W</t>
  </si>
  <si>
    <t>SEVERIN EMILE ZACHARIE</t>
  </si>
  <si>
    <t>M082517987451J</t>
  </si>
  <si>
    <t>SOHAR DECOR SARL</t>
  </si>
  <si>
    <t>SOHAR DECOR</t>
  </si>
  <si>
    <t>P049016236949J</t>
  </si>
  <si>
    <t>GAMENI</t>
  </si>
  <si>
    <t>P107717477899E</t>
  </si>
  <si>
    <t>AKONI KUH</t>
  </si>
  <si>
    <t>M042416873781W</t>
  </si>
  <si>
    <t>SUCCESSION KAMDEM JOSEPH</t>
  </si>
  <si>
    <t>M012517579812Q</t>
  </si>
  <si>
    <t>MOUASSO DIKOUME EPSE NSEKE EKEKE</t>
  </si>
  <si>
    <t>P087617143713J</t>
  </si>
  <si>
    <t>PROPRITAIRE IMMOBILIER</t>
  </si>
  <si>
    <t>M049918528451Q</t>
  </si>
  <si>
    <t>SUCCESSION KENGNE JEAN PAUL</t>
  </si>
  <si>
    <t>P097916800027D</t>
  </si>
  <si>
    <t>ETSAFACK ATIOFACK</t>
  </si>
  <si>
    <t>P097200440374B</t>
  </si>
  <si>
    <t>MUNALEM LANGMIA</t>
  </si>
  <si>
    <t>P129218178494J</t>
  </si>
  <si>
    <t>SAKE KAREMBE</t>
  </si>
  <si>
    <t>P036900054368D</t>
  </si>
  <si>
    <t>BEBOULE</t>
  </si>
  <si>
    <t>P056800173397T</t>
  </si>
  <si>
    <t>Tchinda Bantio</t>
  </si>
  <si>
    <t>Ets tchinda bantio</t>
  </si>
  <si>
    <t>P088317712345L</t>
  </si>
  <si>
    <t>ACHOITEG  MARGARET EDONG</t>
  </si>
  <si>
    <t>P067918415236L</t>
  </si>
  <si>
    <t>CHECHUA</t>
  </si>
  <si>
    <t>DAVID KWETE</t>
  </si>
  <si>
    <t>P059717836511Z</t>
  </si>
  <si>
    <t>(TINA BLACK BEAUTY)</t>
  </si>
  <si>
    <t>NAMBELE ZAORO TATIANA</t>
  </si>
  <si>
    <t>P029617592874E</t>
  </si>
  <si>
    <t>FONJI RENE AMOJONG</t>
  </si>
  <si>
    <t>PRODUCTION MANIOC</t>
  </si>
  <si>
    <t>M102417129470W</t>
  </si>
  <si>
    <t>GROUPE D'INITIATIVE COMMUNE AGROPASTORAL SATELLITE POUR LA PRODUCTION DU MANIOC DE FOUMBOT</t>
  </si>
  <si>
    <t>"GIC AM PRODUCTION"</t>
  </si>
  <si>
    <t>P028116890888W</t>
  </si>
  <si>
    <t>DJIBRILLA HISSEINI</t>
  </si>
  <si>
    <t>P068017838829F</t>
  </si>
  <si>
    <t>DANIEL NDIFOR TARH</t>
  </si>
  <si>
    <t>(NODEL FARMS ENTERPRISE)</t>
  </si>
  <si>
    <t>P087916914769H</t>
  </si>
  <si>
    <t>P078918496117Y</t>
  </si>
  <si>
    <t>OGADIMMA</t>
  </si>
  <si>
    <t>VICTOR AMOS</t>
  </si>
  <si>
    <t>P108618035092T</t>
  </si>
  <si>
    <t>WAMBA SUFFO</t>
  </si>
  <si>
    <t>VENDEUR DES CHAUSSURES</t>
  </si>
  <si>
    <t>P029817541579B</t>
  </si>
  <si>
    <t>TCHINDE IVAN BRICE</t>
  </si>
  <si>
    <t>ETS CPC AGROBUSINESS</t>
  </si>
  <si>
    <t>P039418441511R</t>
  </si>
  <si>
    <t>BICHANTI ADELINE</t>
  </si>
  <si>
    <t>P099416610663C</t>
  </si>
  <si>
    <t>NGO WONDJE</t>
  </si>
  <si>
    <t>P079214910727G</t>
  </si>
  <si>
    <t>P036800215742N</t>
  </si>
  <si>
    <t>DJOUADJON EPSEE TABOU</t>
  </si>
  <si>
    <t>M059017637680E</t>
  </si>
  <si>
    <t>PETROLINK SARL</t>
  </si>
  <si>
    <t>P040418480531C</t>
  </si>
  <si>
    <t>NGUIMATSA FOUODO VICTORIEN</t>
  </si>
  <si>
    <t>Fabrique de parpaings</t>
  </si>
  <si>
    <t>P014812724301M</t>
  </si>
  <si>
    <t>NYANDA EMILIENNE</t>
  </si>
  <si>
    <t>ETS NYANDA FAP</t>
  </si>
  <si>
    <t>P038117826011N</t>
  </si>
  <si>
    <t>ndongo</t>
  </si>
  <si>
    <t>Michèle majolie mirabelle</t>
  </si>
  <si>
    <t>P086818070901G</t>
  </si>
  <si>
    <t>P076617144371N</t>
  </si>
  <si>
    <t>BELBE SANDA VEUVE SEDAKO</t>
  </si>
  <si>
    <t>P090418073433J</t>
  </si>
  <si>
    <t>NGO NTAT</t>
  </si>
  <si>
    <t>LADIE</t>
  </si>
  <si>
    <t>P016418587322X</t>
  </si>
  <si>
    <t>P047616612680E</t>
  </si>
  <si>
    <t>NEGHE TELLA SIDONIE</t>
  </si>
  <si>
    <t>P019218207523B</t>
  </si>
  <si>
    <t>ZIBI SCHIPHRA</t>
  </si>
  <si>
    <t>ETS ZIBI SCHIPHRA</t>
  </si>
  <si>
    <t>P058818322669P</t>
  </si>
  <si>
    <t>P096817424237Q</t>
  </si>
  <si>
    <t>P060717607738M</t>
  </si>
  <si>
    <t>P078212497996P</t>
  </si>
  <si>
    <t>M052517774914M</t>
  </si>
  <si>
    <t>SCI RAELLE</t>
  </si>
  <si>
    <t>P019918486288G</t>
  </si>
  <si>
    <t>CHANCHI PEARL-NOELA KEHNYONGA</t>
  </si>
  <si>
    <t>P129917806935T</t>
  </si>
  <si>
    <t>NJANDJI</t>
  </si>
  <si>
    <t>BABELLE STELA</t>
  </si>
  <si>
    <t>P013517153799W</t>
  </si>
  <si>
    <t>P027217950049B</t>
  </si>
  <si>
    <t>JOSEPH FAI</t>
  </si>
  <si>
    <t>P059116342207B</t>
  </si>
  <si>
    <t>P017718584349R</t>
  </si>
  <si>
    <t>HAMMA</t>
  </si>
  <si>
    <t>P027217725402B</t>
  </si>
  <si>
    <t>EKEZIE OSINAOBI GLORIA.</t>
  </si>
  <si>
    <t>TRANSIT-COMMERCE GENERAL-IMPORT EXPORT</t>
  </si>
  <si>
    <t>M072318515384L</t>
  </si>
  <si>
    <t>STE NOURRABEL DISTRIBUTION</t>
  </si>
  <si>
    <t>P070017629280E</t>
  </si>
  <si>
    <t>TCHIOTCHA PIATA</t>
  </si>
  <si>
    <t>STAËL</t>
  </si>
  <si>
    <t>M022517582999D</t>
  </si>
  <si>
    <t>NANN'S SARLU</t>
  </si>
  <si>
    <t>NANN'S</t>
  </si>
  <si>
    <t>P057814790352X</t>
  </si>
  <si>
    <t>GUIMGO TSAFACK</t>
  </si>
  <si>
    <t>HORTENSE PAULINE</t>
  </si>
  <si>
    <t>M082316038101L</t>
  </si>
  <si>
    <t>GROUPE BOYOM</t>
  </si>
  <si>
    <t>M051200041617P</t>
  </si>
  <si>
    <t>STE MEDIA REACH OMD SA</t>
  </si>
  <si>
    <t>MEDIA REACH OMD SA</t>
  </si>
  <si>
    <t>M081418214741U</t>
  </si>
  <si>
    <t>École Publique de Bikok Grp 1</t>
  </si>
  <si>
    <t>EP BIKOK</t>
  </si>
  <si>
    <t>P050318492569W</t>
  </si>
  <si>
    <t>NGATCHOP KUETCHE</t>
  </si>
  <si>
    <t>ANGE CHRISTELLE..</t>
  </si>
  <si>
    <t>M092518045807W</t>
  </si>
  <si>
    <t>ASSISTE MOI SAS</t>
  </si>
  <si>
    <t>P029817175215U</t>
  </si>
  <si>
    <t>CHOUMTAT</t>
  </si>
  <si>
    <t>LETISSIA</t>
  </si>
  <si>
    <t>M081714017955P</t>
  </si>
  <si>
    <t>AFRICA UNITED DISTRIBUTION SARL</t>
  </si>
  <si>
    <t>P122016784495Z</t>
  </si>
  <si>
    <t>ANUMBOH EBENEZER FUTEH</t>
  </si>
  <si>
    <t>P013500232835K</t>
  </si>
  <si>
    <t>KWADJO EPSEE TCHIENGANG PAULINE</t>
  </si>
  <si>
    <t>M081412129259E</t>
  </si>
  <si>
    <t>WIDE SOLUTIONS INTEGRATOR SARL</t>
  </si>
  <si>
    <t>W S I SARL</t>
  </si>
  <si>
    <t>P078516342854E</t>
  </si>
  <si>
    <t>AYIAGNIGNI</t>
  </si>
  <si>
    <t>YOUCHAHOU</t>
  </si>
  <si>
    <t>M012014380889H</t>
  </si>
  <si>
    <t>SCI FOWE IMMO INTERNATIONAL</t>
  </si>
  <si>
    <t>P108816475154S</t>
  </si>
  <si>
    <t>P077516652759W</t>
  </si>
  <si>
    <t>LILIAN TAH</t>
  </si>
  <si>
    <t>P038812706806W</t>
  </si>
  <si>
    <t>NGAMENI FANKEM MICHELE</t>
  </si>
  <si>
    <t>M062517791115Z</t>
  </si>
  <si>
    <t>COMPLEXE CK SARL</t>
  </si>
  <si>
    <t>CK SARL</t>
  </si>
  <si>
    <t>ACTIVITES RECREATIVES, CULTURELLES ET SPORTIVES/AUTRES COMMERCES DE GROS</t>
  </si>
  <si>
    <t>P059217778006L</t>
  </si>
  <si>
    <t>TCHOUAYANG CLOER DUCRE PIERRETTE</t>
  </si>
  <si>
    <t>(ETS CLOER SHOP)</t>
  </si>
  <si>
    <t>P118814704250Q</t>
  </si>
  <si>
    <t>YOYEM</t>
  </si>
  <si>
    <t>TCHOUPA HONORE</t>
  </si>
  <si>
    <t>P028312784623H</t>
  </si>
  <si>
    <t>DJOUFO MEFENYA RODRIGUE</t>
  </si>
  <si>
    <t>P089317791195M</t>
  </si>
  <si>
    <t>JEUTSA FABIS</t>
  </si>
  <si>
    <t>P036816376328J</t>
  </si>
  <si>
    <t>P066900282075Z</t>
  </si>
  <si>
    <t>NGUEPKAP APPOLINAIRE</t>
  </si>
  <si>
    <t>M071116781820E</t>
  </si>
  <si>
    <t>BIODIVERSITÉ-ENVIRONNEMENT ET DÉVELOPPEMENT DURABLE</t>
  </si>
  <si>
    <t>BEDD</t>
  </si>
  <si>
    <t>P129718523862J</t>
  </si>
  <si>
    <t>ETS BANTU ENGINEERING</t>
  </si>
  <si>
    <t>P019016982156M</t>
  </si>
  <si>
    <t>M102018466805K</t>
  </si>
  <si>
    <t>SCI SOCIETE INTERNATIONALE IMMOBILIARE CAMEROUN</t>
  </si>
  <si>
    <t>SCI IMMOBILIARE CAMEROUN</t>
  </si>
  <si>
    <t>ACHAT VENTE ET VIABILISATION ET AMENAGEMENT DES SITES FONCIERS</t>
  </si>
  <si>
    <t>P097900534481T</t>
  </si>
  <si>
    <t>GUARGUA</t>
  </si>
  <si>
    <t>P099517419713U</t>
  </si>
  <si>
    <t>MIWOUONDI MOLUH</t>
  </si>
  <si>
    <t>P035417143242P</t>
  </si>
  <si>
    <t>PEPOUN</t>
  </si>
  <si>
    <t>COMPTE BANCAIRE</t>
  </si>
  <si>
    <t>P015716605356H</t>
  </si>
  <si>
    <t>MOTSO EPOUSE DJIDJOU</t>
  </si>
  <si>
    <t>P038818030845Z</t>
  </si>
  <si>
    <t>GHAGNE MOUMBAGNA</t>
  </si>
  <si>
    <t>P118214247980T</t>
  </si>
  <si>
    <t>MBAITJONGUE ESSOMBE OSEE</t>
  </si>
  <si>
    <t>ETS SKY PICTURES NETWORK EWES</t>
  </si>
  <si>
    <t>P032517702001H</t>
  </si>
  <si>
    <t>ENGOME EKEH LYDIENNE CHRISTELLE</t>
  </si>
  <si>
    <t>(ETS LC PRESSING)</t>
  </si>
  <si>
    <t>P077912176003A</t>
  </si>
  <si>
    <t>MBAH KUETE BERTIN</t>
  </si>
  <si>
    <t>P128516620969C</t>
  </si>
  <si>
    <t>KAMEGNE DJOUM</t>
  </si>
  <si>
    <t>P122016016205T</t>
  </si>
  <si>
    <t>KEMFACK EPOUSE A'ZEUFACK</t>
  </si>
  <si>
    <t>M102518092945X</t>
  </si>
  <si>
    <t>ONG HEALTH FOR ALL</t>
  </si>
  <si>
    <t>HEALT FOR ALL</t>
  </si>
  <si>
    <t>P037917552970C</t>
  </si>
  <si>
    <t>SIEDJEU</t>
  </si>
  <si>
    <t>SNACK BAR - RESTAURANT</t>
  </si>
  <si>
    <t>P128417188057G</t>
  </si>
  <si>
    <t>MOUASSOM ERIC BERTRAND</t>
  </si>
  <si>
    <t>( ETS JET ONE LOUNGE )</t>
  </si>
  <si>
    <t>P018117711744Y</t>
  </si>
  <si>
    <t>ALDAZA</t>
  </si>
  <si>
    <t>P109516413914F</t>
  </si>
  <si>
    <t>MA AZOU</t>
  </si>
  <si>
    <t>P119417614763N</t>
  </si>
  <si>
    <t>P108618447882A</t>
  </si>
  <si>
    <t>LOUBE ELONG</t>
  </si>
  <si>
    <t>MARTINE FLORE</t>
  </si>
  <si>
    <t>M102117155476H</t>
  </si>
  <si>
    <t>INTRA INTERNATIONAL SARL</t>
  </si>
  <si>
    <t>M082118341550H</t>
  </si>
  <si>
    <t>EASYHEALTH-CAMEROON</t>
  </si>
  <si>
    <t>EASYHEALTH</t>
  </si>
  <si>
    <t>P018218534932U</t>
  </si>
  <si>
    <t>SANOU</t>
  </si>
  <si>
    <t>CO??ERCE</t>
  </si>
  <si>
    <t>P037518123115S</t>
  </si>
  <si>
    <t>JOB SAMUEL</t>
  </si>
  <si>
    <t>P089615273227J</t>
  </si>
  <si>
    <t>DOUNGMO DOUNTSOP</t>
  </si>
  <si>
    <t>JASMINE MURIEL</t>
  </si>
  <si>
    <t>M112518237910X</t>
  </si>
  <si>
    <t>PRESTATIONS APPROVISIONNEMENT &amp; UTILITE-LEADERSHIP UNICITE COMPETENCES SARL</t>
  </si>
  <si>
    <t>PAU &amp; LUC SARL</t>
  </si>
  <si>
    <t>P047417074817H</t>
  </si>
  <si>
    <t>P109116684075L</t>
  </si>
  <si>
    <t>NGOUANFFO TCHINDA</t>
  </si>
  <si>
    <t>ANICET DERIK</t>
  </si>
  <si>
    <t>P076318329620N</t>
  </si>
  <si>
    <t>KAMAGA</t>
  </si>
  <si>
    <t>P117000142873H</t>
  </si>
  <si>
    <t>NDOKI A BIREMA</t>
  </si>
  <si>
    <t>EDOUARD LEOPOLD</t>
  </si>
  <si>
    <t>M032316096470N</t>
  </si>
  <si>
    <t>SOCIETE COOPERATIVE AVEC CONSEIL D ADMINISTRATION D AFRIQUE</t>
  </si>
  <si>
    <t>SOPAF COOP-CA</t>
  </si>
  <si>
    <t>P128000300792R</t>
  </si>
  <si>
    <t>FOTSO FOTSO CHRETIEN FELIX</t>
  </si>
  <si>
    <t>P098218228939T</t>
  </si>
  <si>
    <t>YANKAM CHARLIN.</t>
  </si>
  <si>
    <t>(ETS YANKAM &amp; FILS).</t>
  </si>
  <si>
    <t>P079217618805T</t>
  </si>
  <si>
    <t>NIANG BABACAR</t>
  </si>
  <si>
    <t>P038717979967X</t>
  </si>
  <si>
    <t>NJWE JESENTA NGWA</t>
  </si>
  <si>
    <t>P015015361188T</t>
  </si>
  <si>
    <t>ABAN TEMECHAMBI</t>
  </si>
  <si>
    <t>P037418266257M</t>
  </si>
  <si>
    <t>MBAKOP FOUMBA</t>
  </si>
  <si>
    <t>M041217154761H</t>
  </si>
  <si>
    <t>GROUPE D'INITIATIVE COMMUNE AGROPASTORAL CERCLE DES AMIS DE BALIE-BATCHAM</t>
  </si>
  <si>
    <t>GIC ACAB</t>
  </si>
  <si>
    <t>P068616160051C</t>
  </si>
  <si>
    <t>MAMUKAM</t>
  </si>
  <si>
    <t>P122017035848D</t>
  </si>
  <si>
    <t>TEJANI AMADOU</t>
  </si>
  <si>
    <t>P068312503716B</t>
  </si>
  <si>
    <t>ZANGUIA BONIFACE</t>
  </si>
  <si>
    <t>P062517898942D</t>
  </si>
  <si>
    <t>kemmegne</t>
  </si>
  <si>
    <t>Jérémie</t>
  </si>
  <si>
    <t>VENTE DE MECHES</t>
  </si>
  <si>
    <t>P118014918275Z</t>
  </si>
  <si>
    <t>TCHAMBA EPOUSE NZENKOH</t>
  </si>
  <si>
    <t>P128617604198X</t>
  </si>
  <si>
    <t>KONYNYUY</t>
  </si>
  <si>
    <t>HAPPINESS SIKEM</t>
  </si>
  <si>
    <t>M102317883750Y</t>
  </si>
  <si>
    <t>JYC &amp; MTC</t>
  </si>
  <si>
    <t>P035916383192U</t>
  </si>
  <si>
    <t>ETS LA GRÂCE DIVINE</t>
  </si>
  <si>
    <t>P122017404967P</t>
  </si>
  <si>
    <t>NONGA JOSEPH RAYMOND</t>
  </si>
  <si>
    <t>M099700004104D</t>
  </si>
  <si>
    <t>KRATOS SARL</t>
  </si>
  <si>
    <t>P129617731460G</t>
  </si>
  <si>
    <t>FRANC ROSIN</t>
  </si>
  <si>
    <t>PRODUIT D'ENTRETIEN</t>
  </si>
  <si>
    <t>P108717680325L</t>
  </si>
  <si>
    <t>MATOUKOM</t>
  </si>
  <si>
    <t>P056800314469E</t>
  </si>
  <si>
    <t>WOUAZU ROMAINWOUA</t>
  </si>
  <si>
    <t>WOUAZU ROMAIN</t>
  </si>
  <si>
    <t>P018012649678B</t>
  </si>
  <si>
    <t>Djounda Wati Jean Auclair</t>
  </si>
  <si>
    <t>Ets Djounda wati</t>
  </si>
  <si>
    <t>INITIATIVES COMMUNE</t>
  </si>
  <si>
    <t>M030916686343J</t>
  </si>
  <si>
    <t>GIC DES AGRONOMES - FORESTIERS ELEVEURS DU CAMEROUN</t>
  </si>
  <si>
    <t>GIC AGFOEL</t>
  </si>
  <si>
    <t>AUDIT-CONSEIL-FORMATION EN COMPTABILITE FISCALITE</t>
  </si>
  <si>
    <t>M012416337153E</t>
  </si>
  <si>
    <t>I2 LEAD CONSULTING SARL</t>
  </si>
  <si>
    <t>P089217965452J</t>
  </si>
  <si>
    <t>KARI NICOLINE</t>
  </si>
  <si>
    <t>BONGNTEN</t>
  </si>
  <si>
    <t>P027817352825L</t>
  </si>
  <si>
    <t>AZZOU</t>
  </si>
  <si>
    <t>M022317915859T</t>
  </si>
  <si>
    <t>TCHIOF &amp; FILS SARL</t>
  </si>
  <si>
    <t>P015112497766A</t>
  </si>
  <si>
    <t>ANANFAH</t>
  </si>
  <si>
    <t>P038816370862N</t>
  </si>
  <si>
    <t>JENA JENA COLLINS</t>
  </si>
  <si>
    <t>PRODUCTION DES PLANTS D'OMBRAGE ET FRUITIERS.</t>
  </si>
  <si>
    <t>M090716274998D</t>
  </si>
  <si>
    <t>GIC "LE SAHEL VERT DU MONT-TINGLIN" DE LAINDE DANYIEL</t>
  </si>
  <si>
    <t>P118218324902L</t>
  </si>
  <si>
    <t>P017617592635B</t>
  </si>
  <si>
    <t>NOUMBA NGUETCHO</t>
  </si>
  <si>
    <t>GUY MARIE</t>
  </si>
  <si>
    <t>P107518538452X</t>
  </si>
  <si>
    <t>TAWAH NANGA</t>
  </si>
  <si>
    <t>NICHOLINE</t>
  </si>
  <si>
    <t>P027717153769F</t>
  </si>
  <si>
    <t>SANEN BOGMIS SAMUEL SERGE PETER</t>
  </si>
  <si>
    <t>ETS TELEVIEW</t>
  </si>
  <si>
    <t>P077712332122N</t>
  </si>
  <si>
    <t>ROLAND ANENG</t>
  </si>
  <si>
    <t>M061616604365U</t>
  </si>
  <si>
    <t>PROJET DE CONSTRUCTION ET D'EQUIPEMENT DU LYCEE D'AKWA EMI</t>
  </si>
  <si>
    <t>M032618463182W</t>
  </si>
  <si>
    <t>PROMISE LAND SARL</t>
  </si>
  <si>
    <t>Prestations de services ; BTP ; Commerce Général; Élevage ; Agriculture ; Import-Export.</t>
  </si>
  <si>
    <t>P099118054405C</t>
  </si>
  <si>
    <t>AYIWOUOGNIGNI</t>
  </si>
  <si>
    <t>ÉLÈVE SANS EMPLOI</t>
  </si>
  <si>
    <t>P059716380126C</t>
  </si>
  <si>
    <t>VOSAS NYEGONYE</t>
  </si>
  <si>
    <t>SONIA NDOMO</t>
  </si>
  <si>
    <t>M122216824537J</t>
  </si>
  <si>
    <t>ASSOCIATION DES FEMMES MAWALAKOUVAW DE MEDERE</t>
  </si>
  <si>
    <t>(AFMM)</t>
  </si>
  <si>
    <t>PROMOUVOIR LE DÉVELOPPEMENT ET LUTTER CONTRE LA PAUVRETÉ</t>
  </si>
  <si>
    <t>P028718487618Z</t>
  </si>
  <si>
    <t>LONTSI TAGOUO</t>
  </si>
  <si>
    <t>P039216906119E</t>
  </si>
  <si>
    <t>LUKONG JAIDZELA</t>
  </si>
  <si>
    <t>VIOLETTE</t>
  </si>
  <si>
    <t>P039617479501R</t>
  </si>
  <si>
    <t>SAMSIYA</t>
  </si>
  <si>
    <t>ABOUBAKR</t>
  </si>
  <si>
    <t>P097616861532U</t>
  </si>
  <si>
    <t>NOUNMEN ARESTIDE</t>
  </si>
  <si>
    <t>P048017355020H</t>
  </si>
  <si>
    <t>NJUINANG</t>
  </si>
  <si>
    <t>ANICET MAXIMIN ( ETS NJAM ET PARTNERS )</t>
  </si>
  <si>
    <t>M092116484828G</t>
  </si>
  <si>
    <t>ETS OHO DALLE</t>
  </si>
  <si>
    <t>OHO.D</t>
  </si>
  <si>
    <t>P016518540239D</t>
  </si>
  <si>
    <t>TEBIT ÉPOUSE TANIFORM</t>
  </si>
  <si>
    <t>ROSALIE ANNE</t>
  </si>
  <si>
    <t>P077818319426B</t>
  </si>
  <si>
    <t>YOUNGA EPSE NYATCHOUMOU</t>
  </si>
  <si>
    <t>M032517610883S</t>
  </si>
  <si>
    <t>SOCIETE FLOMAN SARL</t>
  </si>
  <si>
    <t>FM SARL</t>
  </si>
  <si>
    <t>BOULANGERIE PATISSERIE- ALIMENTATION-RESTAURATION-SERVICE TRAITEUR- IMPORT/EXPORT-COMMERCE GENERAL-PRESTATIONS DE SERVICES...</t>
  </si>
  <si>
    <t>P057500158966Y</t>
  </si>
  <si>
    <t>KUETE JOSEPH</t>
  </si>
  <si>
    <t>M062116290113Y</t>
  </si>
  <si>
    <t>SOCIETE FORESTIERE ET DES SERVICES DU CAMEROUN</t>
  </si>
  <si>
    <t>P028318310581M</t>
  </si>
  <si>
    <t>ABEY  LEVAN  MUANKUM</t>
  </si>
  <si>
    <t>P105512605176Z</t>
  </si>
  <si>
    <t>BELLA EPSEE ONANA</t>
  </si>
  <si>
    <t>P058116777671T</t>
  </si>
  <si>
    <t>NNENGWU</t>
  </si>
  <si>
    <t>P119816671768X</t>
  </si>
  <si>
    <t>LEKANE AZEUFACK</t>
  </si>
  <si>
    <t>KERIANE</t>
  </si>
  <si>
    <t>P077717539457E</t>
  </si>
  <si>
    <t>EJIMBEONWU CHIZOBA</t>
  </si>
  <si>
    <t>M092518147869X</t>
  </si>
  <si>
    <t>2 SISTER'S HOLDING SARL</t>
  </si>
  <si>
    <t>2 SISHOL</t>
  </si>
  <si>
    <t>P078017568835Y</t>
  </si>
  <si>
    <t>DJAMEN KOUATCHOU EPOUSE TCHAKAM</t>
  </si>
  <si>
    <t>ARSENE ARISTIDE</t>
  </si>
  <si>
    <t>COMMUNICATRICE</t>
  </si>
  <si>
    <t>P088616478786R</t>
  </si>
  <si>
    <t>FIPA</t>
  </si>
  <si>
    <t>EMPLOYER COMMERCE</t>
  </si>
  <si>
    <t>P018217767663J</t>
  </si>
  <si>
    <t>OMOSEHIN FESTUS</t>
  </si>
  <si>
    <t>P058818173659S</t>
  </si>
  <si>
    <t>EMILIEN CHAKA SHAIN</t>
  </si>
  <si>
    <t>P066218566937U</t>
  </si>
  <si>
    <t>UKAEJE</t>
  </si>
  <si>
    <t>TONY CHUKWUJIKE</t>
  </si>
  <si>
    <t>P118017725827A</t>
  </si>
  <si>
    <t>ALVINE CARINE</t>
  </si>
  <si>
    <t>M072217487062C</t>
  </si>
  <si>
    <t>BUYAM LTD</t>
  </si>
  <si>
    <t>P099216628988N</t>
  </si>
  <si>
    <t>NWABUFOR</t>
  </si>
  <si>
    <t>P018216935804X</t>
  </si>
  <si>
    <t>NWABUEZE CHIDIEBELE</t>
  </si>
  <si>
    <t>P097717805232D</t>
  </si>
  <si>
    <t>NEGAIN</t>
  </si>
  <si>
    <t>P059112483746P</t>
  </si>
  <si>
    <t>KONGNE MICHELINE</t>
  </si>
  <si>
    <t>Import export vente en gros et détaille</t>
  </si>
  <si>
    <t>M042318162731M</t>
  </si>
  <si>
    <t>MOUNA</t>
  </si>
  <si>
    <t>P098817224298Y</t>
  </si>
  <si>
    <t>UDU</t>
  </si>
  <si>
    <t>DENNIS NNANDI</t>
  </si>
  <si>
    <t>P038317842961R</t>
  </si>
  <si>
    <t>MEBE NDONGO</t>
  </si>
  <si>
    <t>P019117805468J</t>
  </si>
  <si>
    <t>TOUNOUGA SANKEU IVAN VIONNET</t>
  </si>
  <si>
    <t>(ETS GENIETEL ''G&amp;T'')</t>
  </si>
  <si>
    <t>EMPLOYE A PARIS SPORTIF</t>
  </si>
  <si>
    <t>P089316890277E</t>
  </si>
  <si>
    <t>TAMGHO</t>
  </si>
  <si>
    <t>P049217368594J</t>
  </si>
  <si>
    <t>FOKA</t>
  </si>
  <si>
    <t>CHANCELIER</t>
  </si>
  <si>
    <t>VENTE DES BOISSONS alcoolises ET NON alcoolises</t>
  </si>
  <si>
    <t>P046115080386S</t>
  </si>
  <si>
    <t>YEUKOU EPSE WAMBE</t>
  </si>
  <si>
    <t>P019317821761D</t>
  </si>
  <si>
    <t>Toukem Tchinda</t>
  </si>
  <si>
    <t>Corine</t>
  </si>
  <si>
    <t>P057118009389S</t>
  </si>
  <si>
    <t>FOTSO KAMGA</t>
  </si>
  <si>
    <t>SYMPLICE</t>
  </si>
  <si>
    <t>P117812330815J</t>
  </si>
  <si>
    <t>WANKO EPSEE AYAMBA MBENG</t>
  </si>
  <si>
    <t>ENSEIGNEMENT GENERAL</t>
  </si>
  <si>
    <t>M122417607797H</t>
  </si>
  <si>
    <t>COLLÈGE PRIVE CATHOLIQUE BILINGUE CHRIST ROI</t>
  </si>
  <si>
    <t>P098812566923Z</t>
  </si>
  <si>
    <t>KUETEUT MONTHE MONKAM NGUEMEGNI KENNE ALEXANDRA</t>
  </si>
  <si>
    <t>KUETE MONTHE MONKAM NGUEMEGNI KENNE ALEXANDRA</t>
  </si>
  <si>
    <t>P016416911538G</t>
  </si>
  <si>
    <t>KARI MADI</t>
  </si>
  <si>
    <t>ALIMENTAT°-LOCATION-IMP/EXP-PRESTATION</t>
  </si>
  <si>
    <t>M071812713129K</t>
  </si>
  <si>
    <t>COMPLEXE LA PLENITUDE SARL</t>
  </si>
  <si>
    <t>P099218213400U</t>
  </si>
  <si>
    <t>WOHWA DEFO</t>
  </si>
  <si>
    <t>P068317739401M</t>
  </si>
  <si>
    <t>NONKI WATI</t>
  </si>
  <si>
    <t>M022317918983U</t>
  </si>
  <si>
    <t>LA GRACE DIVINE SARL</t>
  </si>
  <si>
    <t>Coiffeuse</t>
  </si>
  <si>
    <t>P059717634393T</t>
  </si>
  <si>
    <t>AYABE NYANGON</t>
  </si>
  <si>
    <t>MARGUERITE SORELLE</t>
  </si>
  <si>
    <t>ACTIVITES AGROPASTORALES</t>
  </si>
  <si>
    <t>M121817501955K</t>
  </si>
  <si>
    <t>GIC DES ELEVEURS ET AGRICULTEURS POLYVALENTS DE L'OUEST</t>
  </si>
  <si>
    <t>GIC SATELLITE</t>
  </si>
  <si>
    <t>P029318266420H</t>
  </si>
  <si>
    <t>ENGOUA AYIODJEU</t>
  </si>
  <si>
    <t>P117214610644J</t>
  </si>
  <si>
    <t>KOULSOUMI OUMMOUL EPSE MOHAMADOU MOUSSA</t>
  </si>
  <si>
    <t>(ETS SAIDA)</t>
  </si>
  <si>
    <t>P058912421522F</t>
  </si>
  <si>
    <t>NDEYA NDOMANI HERMINE</t>
  </si>
  <si>
    <t>P058818035610Q</t>
  </si>
  <si>
    <t>MBOUTUE</t>
  </si>
  <si>
    <t>P015212645267P</t>
  </si>
  <si>
    <t>P068817112392W</t>
  </si>
  <si>
    <t>ESSENE BELINGA</t>
  </si>
  <si>
    <t>P128215142351E</t>
  </si>
  <si>
    <t>TSUETE ZANGUIM EPSE JIOTSA</t>
  </si>
  <si>
    <t>HELENE SANDRINE</t>
  </si>
  <si>
    <t>P067316004740U</t>
  </si>
  <si>
    <t>MOUNCHILI DAOUDA</t>
  </si>
  <si>
    <t>P099317097187R</t>
  </si>
  <si>
    <t>AKONO AKONO</t>
  </si>
  <si>
    <t>VÉRONIQUE FLEUR</t>
  </si>
  <si>
    <t>P088417490799N</t>
  </si>
  <si>
    <t>FEUFACK BIASSI SUZY CHRISTELLE</t>
  </si>
  <si>
    <t>ETS FEUFACK</t>
  </si>
  <si>
    <t>P016812408941G</t>
  </si>
  <si>
    <t>ONYEMAUCHE  CHUKWUETS</t>
  </si>
  <si>
    <t>ETS ONYEMAUCHE  CHUKWU</t>
  </si>
  <si>
    <t>M062518114206M</t>
  </si>
  <si>
    <t>OKOYONG PAST STUDENTS ASSOCIATION</t>
  </si>
  <si>
    <t>OPSA</t>
  </si>
  <si>
    <t>P028217733120A</t>
  </si>
  <si>
    <t>M012618318746N</t>
  </si>
  <si>
    <t>NATIONAL SERVICES AND SECURITY SARL</t>
  </si>
  <si>
    <t>NSS SARL</t>
  </si>
  <si>
    <t>M081417435377B</t>
  </si>
  <si>
    <t>LYCÉE DE DOLLA</t>
  </si>
  <si>
    <t>M082417093831T</t>
  </si>
  <si>
    <t>SOCIETE COOPERATIVE SIMPLIFIEE DES PRODUCTEURS DE COTON DE MAYO-BATSA</t>
  </si>
  <si>
    <t>SCOOPS BATSA</t>
  </si>
  <si>
    <t>P098117566030Y</t>
  </si>
  <si>
    <t>DJODA NANA RAOUL</t>
  </si>
  <si>
    <t>(ETS MODERN PLUMBING SERVICES)</t>
  </si>
  <si>
    <t>M052116192116G</t>
  </si>
  <si>
    <t>BRAINGATE CONSULTING (BGC) SARL</t>
  </si>
  <si>
    <t>ETUDES &amp; CONTROLE DES TRAVAUX DE GENIE CIVIL</t>
  </si>
  <si>
    <t>M051712624239A</t>
  </si>
  <si>
    <t>CENTRE D'ETUDES ET DE CONTROLE SARL</t>
  </si>
  <si>
    <t>CENECON SARL</t>
  </si>
  <si>
    <t>P049015670822D</t>
  </si>
  <si>
    <t>P010517524229Z</t>
  </si>
  <si>
    <t>CHI MUGUEL</t>
  </si>
  <si>
    <t>P048817080763S</t>
  </si>
  <si>
    <t>ABDOULRHAMAN YAWA</t>
  </si>
  <si>
    <t>''ETS AY GROUP''</t>
  </si>
  <si>
    <t>P016700288277L</t>
  </si>
  <si>
    <t>Mbunya Azombu Samson</t>
  </si>
  <si>
    <t>P058016885984U</t>
  </si>
  <si>
    <t>TAFON FONTABE</t>
  </si>
  <si>
    <t>TRANSFORMATION - COMMERCE GENERAL</t>
  </si>
  <si>
    <t>M051712629713C</t>
  </si>
  <si>
    <t>SOCIETE COTRACO SARL</t>
  </si>
  <si>
    <t>P096512437206N</t>
  </si>
  <si>
    <t>MBANG ELISABETH MAXENCE VALERIE</t>
  </si>
  <si>
    <t>P048016314330Z</t>
  </si>
  <si>
    <t>OKENWA</t>
  </si>
  <si>
    <t>MAUREEN CHIDIEBERE</t>
  </si>
  <si>
    <t>P049317314473G</t>
  </si>
  <si>
    <t>ALOMO ATANGANA</t>
  </si>
  <si>
    <t>MARIANNE FABRICE</t>
  </si>
  <si>
    <t>M121312245296F</t>
  </si>
  <si>
    <t>INST.SUP.ETUD.SCIENT.TECHNO.MANAG.</t>
  </si>
  <si>
    <t>ISESTMA</t>
  </si>
  <si>
    <t>P089017971360F</t>
  </si>
  <si>
    <t>BENGUE</t>
  </si>
  <si>
    <t>P039917707943C</t>
  </si>
  <si>
    <t>ONGBABOULE BOAYELEBA</t>
  </si>
  <si>
    <t>ÉLIANE ORLINE</t>
  </si>
  <si>
    <t>M062517808263K</t>
  </si>
  <si>
    <t>2S GROUPE SARL</t>
  </si>
  <si>
    <t>P108818529560T</t>
  </si>
  <si>
    <t>ONTCHA ASSAMPELE EPSE NYAMBI</t>
  </si>
  <si>
    <t>LISA 'ETS ES SERVICES'</t>
  </si>
  <si>
    <t>M042217313447U</t>
  </si>
  <si>
    <t>SHOMALON</t>
  </si>
  <si>
    <t>P089616269267B</t>
  </si>
  <si>
    <t>TIMENE KOUEDACHOU THIERRY WILLIAM</t>
  </si>
  <si>
    <t>P089612701213Z</t>
  </si>
  <si>
    <t>DJUIDJE NEKAM</t>
  </si>
  <si>
    <t>ARLETTE DORILOR</t>
  </si>
  <si>
    <t>P016817869768A</t>
  </si>
  <si>
    <t>CHAHALOU ATTABI</t>
  </si>
  <si>
    <t>P049818369852G</t>
  </si>
  <si>
    <t>EPOUNE TOM AMOUGOU</t>
  </si>
  <si>
    <t>WALTER JUNIOR.</t>
  </si>
  <si>
    <t>P069717550799C</t>
  </si>
  <si>
    <t>MEDONG TSAGUE SAURELLE</t>
  </si>
  <si>
    <t>P129218352965U</t>
  </si>
  <si>
    <t>EWODO</t>
  </si>
  <si>
    <t>MARIE GEORGETTE FLORE.</t>
  </si>
  <si>
    <t>P039417675386B</t>
  </si>
  <si>
    <t>FOBASS0</t>
  </si>
  <si>
    <t>P057716994896Q</t>
  </si>
  <si>
    <t>KUATE NOKAM</t>
  </si>
  <si>
    <t>EDMOND BLAISE</t>
  </si>
  <si>
    <t>P129117634329X</t>
  </si>
  <si>
    <t>TCHOUFACK TCHANA</t>
  </si>
  <si>
    <t>P019117591858P</t>
  </si>
  <si>
    <t>FRU JUDE</t>
  </si>
  <si>
    <t>P079816657732E</t>
  </si>
  <si>
    <t>KAMPCHE</t>
  </si>
  <si>
    <t>SORREL DIANE</t>
  </si>
  <si>
    <t>P098218477224R</t>
  </si>
  <si>
    <t>NAMEKONG KENNE</t>
  </si>
  <si>
    <t>HUBERT ERVICE</t>
  </si>
  <si>
    <t>P107817218392X</t>
  </si>
  <si>
    <t>TCHELIBOU NOUTACDIE</t>
  </si>
  <si>
    <t>P019618205174E</t>
  </si>
  <si>
    <t>DJOKO DJUIKOUO</t>
  </si>
  <si>
    <t>DAVILA VIANEY</t>
  </si>
  <si>
    <t>P037817029525Y</t>
  </si>
  <si>
    <t>MIREILLE.</t>
  </si>
  <si>
    <t>P059116175809A</t>
  </si>
  <si>
    <t>FONJI</t>
  </si>
  <si>
    <t>RENE AMOJONG</t>
  </si>
  <si>
    <t>M040918027263M</t>
  </si>
  <si>
    <t>GIC BARKA DES AGRO-ELEVEURS DE DOGBA MALIKI</t>
  </si>
  <si>
    <t>P019718409062F</t>
  </si>
  <si>
    <t>MBUONENUI</t>
  </si>
  <si>
    <t>JAPHET YUNISHIE</t>
  </si>
  <si>
    <t>P047000199842R</t>
  </si>
  <si>
    <t>DIEBOU EMMANUEL</t>
  </si>
  <si>
    <t>P014314684395X</t>
  </si>
  <si>
    <t>MEDOU BITIMA</t>
  </si>
  <si>
    <t>VTE DES PAGNES</t>
  </si>
  <si>
    <t>P127712300974G</t>
  </si>
  <si>
    <t>M112217793474R</t>
  </si>
  <si>
    <t>FERME DE LA PRODUCTION PORCINE NKOUALONG SARL</t>
  </si>
  <si>
    <t>FPPN SARL</t>
  </si>
  <si>
    <t>ELEVAGE D'AUTRES ANIMAUX/COMMERCE DE DETAIL (SAUF AUTOMOBILES ET MOTOCYCLES)</t>
  </si>
  <si>
    <t>P019717416099B</t>
  </si>
  <si>
    <t>SANS PREFF</t>
  </si>
  <si>
    <t>P067316395665W</t>
  </si>
  <si>
    <t>ONWUKA SAMUEL</t>
  </si>
  <si>
    <t>P109517283480A</t>
  </si>
  <si>
    <t>KAMTCHOU</t>
  </si>
  <si>
    <t>P097816448744A</t>
  </si>
  <si>
    <t>TASSI WOUAKO</t>
  </si>
  <si>
    <t>STILL</t>
  </si>
  <si>
    <t>P078617636994L</t>
  </si>
  <si>
    <t>POUDJOM PAULETTE CLAIRE,</t>
  </si>
  <si>
    <t>DIPLOMATIE</t>
  </si>
  <si>
    <t>M112316362566S</t>
  </si>
  <si>
    <t>CONSULAT HONORAIRE DU KAZAKHSTAN</t>
  </si>
  <si>
    <t>P107817470095F</t>
  </si>
  <si>
    <t>TSAGUE TSAZEM</t>
  </si>
  <si>
    <t>P048618281579J</t>
  </si>
  <si>
    <t>BINGUI JOSSELINE MIREILLE</t>
  </si>
  <si>
    <t>P089016624002U</t>
  </si>
  <si>
    <t>DOUANDJI BEAUCLAIR</t>
  </si>
  <si>
    <t>P048717126484R</t>
  </si>
  <si>
    <t>SUNITA NUNG</t>
  </si>
  <si>
    <t>TIBI</t>
  </si>
  <si>
    <t>MÉDECIN EN CLIENTÈLE PRIVÉE</t>
  </si>
  <si>
    <t>P077414422758Q</t>
  </si>
  <si>
    <t>KOM KAMTCHUENG EPOUSE SOHAING TAYOU</t>
  </si>
  <si>
    <t>M071317879550M</t>
  </si>
  <si>
    <t>CERCLE DES JEUNES BALEVENG RESIDENT A DOUALA</t>
  </si>
  <si>
    <t>CJBD</t>
  </si>
  <si>
    <t>P019717822439Y</t>
  </si>
  <si>
    <t>POUPOH TSOUMBOP</t>
  </si>
  <si>
    <t>CHATAURIN</t>
  </si>
  <si>
    <t>P016618183912S</t>
  </si>
  <si>
    <t>TSIMI ENYEGUE</t>
  </si>
  <si>
    <t>P048212736772A</t>
  </si>
  <si>
    <t>OKAFOR MARK ANTHONY</t>
  </si>
  <si>
    <t>ETS ZUKASS AUTO</t>
  </si>
  <si>
    <t>P039217821212L</t>
  </si>
  <si>
    <t>KAMGUIA KENMOGNE</t>
  </si>
  <si>
    <t>DEPANNAGE RADIOS &amp; TV</t>
  </si>
  <si>
    <t>P048312480107F</t>
  </si>
  <si>
    <t>FOUEDONG DJUNOU RODRIGUE</t>
  </si>
  <si>
    <t>ETS FOUEDONG DJUNOU RODRIGUE</t>
  </si>
  <si>
    <t>P068617552094F</t>
  </si>
  <si>
    <t>GHANDI</t>
  </si>
  <si>
    <t>TECKLAR</t>
  </si>
  <si>
    <t>MERMOZ</t>
  </si>
  <si>
    <t>M101914235472K</t>
  </si>
  <si>
    <t>GROUPE BABA MOUSTAPHA SARL</t>
  </si>
  <si>
    <t>GBM SARL</t>
  </si>
  <si>
    <t>SACHETS WATER</t>
  </si>
  <si>
    <t>M022517590777Q</t>
  </si>
  <si>
    <t>SUPRÊME FOODS SARL</t>
  </si>
  <si>
    <t>P107817214400Z</t>
  </si>
  <si>
    <t>MARTIN DESIRE</t>
  </si>
  <si>
    <t>P037714414716Q</t>
  </si>
  <si>
    <t>ISIDORE (ETS POISSONNERIE LA GLOIRE)</t>
  </si>
  <si>
    <t>P017116609684S</t>
  </si>
  <si>
    <t>BIKOK JEANNE CLEMENTINE</t>
  </si>
  <si>
    <t>P119118266917Z</t>
  </si>
  <si>
    <t>EJIKE LUCKY</t>
  </si>
  <si>
    <t>P076116780617G</t>
  </si>
  <si>
    <t>GRACE ANYOH NGAFOR</t>
  </si>
  <si>
    <t>P018918520520N</t>
  </si>
  <si>
    <t>P079918326930S</t>
  </si>
  <si>
    <t>TEGAA BASIL MULUH</t>
  </si>
  <si>
    <t>P089918381086B</t>
  </si>
  <si>
    <t>MESSOUMBE NTHEE</t>
  </si>
  <si>
    <t>GUY LAMBERT</t>
  </si>
  <si>
    <t>FABRIQUE DE CHAUSSURES</t>
  </si>
  <si>
    <t>P018918467656G</t>
  </si>
  <si>
    <t>KOAGNE KADZE</t>
  </si>
  <si>
    <t>GISCARD LEROI</t>
  </si>
  <si>
    <t>P078417852616P</t>
  </si>
  <si>
    <t>NYASSE MBIANJIN</t>
  </si>
  <si>
    <t>P117717489990D</t>
  </si>
  <si>
    <t>NOAH SYLVIE</t>
  </si>
  <si>
    <t>(ETS SYNO)</t>
  </si>
  <si>
    <t>P040218295124D</t>
  </si>
  <si>
    <t>LEKAJIO</t>
  </si>
  <si>
    <t>HAROLD JORDY</t>
  </si>
  <si>
    <t>M082518389108Z</t>
  </si>
  <si>
    <t>RAYON DE SOLIDARITE</t>
  </si>
  <si>
    <t>(RDS)</t>
  </si>
  <si>
    <t>P058518155412X</t>
  </si>
  <si>
    <t>NGOUHO ABDOU.</t>
  </si>
  <si>
    <t>MOUSTAFA. J.</t>
  </si>
  <si>
    <t>P047818595651E</t>
  </si>
  <si>
    <t>DJEPE ZEPHERIN</t>
  </si>
  <si>
    <t>" ETS DJEPE ET FILS "</t>
  </si>
  <si>
    <t>BOULANGERIE,COMMERCE GENERAL / PRESTATIONS DE SERVICE</t>
  </si>
  <si>
    <t>P118716153237Q</t>
  </si>
  <si>
    <t>KENNE EPOUSE NDE</t>
  </si>
  <si>
    <t>VALETTE LATUDE</t>
  </si>
  <si>
    <t>P128518383365X</t>
  </si>
  <si>
    <t>AKOSAH FRANKLIN FORGHANG</t>
  </si>
  <si>
    <t>"ETS AKOSAH"</t>
  </si>
  <si>
    <t>P038417782570L</t>
  </si>
  <si>
    <t>NDONGO DIT NNEME</t>
  </si>
  <si>
    <t>FRISH FRED</t>
  </si>
  <si>
    <t>vente MAIS</t>
  </si>
  <si>
    <t>P118012436160T</t>
  </si>
  <si>
    <t>MICHIRENDI MARIAMA</t>
  </si>
  <si>
    <t>P076900174845S</t>
  </si>
  <si>
    <t>P012117694434W</t>
  </si>
  <si>
    <t>KANJO STEPHEN FONZOK</t>
  </si>
  <si>
    <t>P018112755554Q</t>
  </si>
  <si>
    <t>ABDOUSSALAMI</t>
  </si>
  <si>
    <t>P017612717877Y</t>
  </si>
  <si>
    <t>BOUBA IBRAHIM</t>
  </si>
  <si>
    <t>M082017232595L</t>
  </si>
  <si>
    <t>EP NGOMEDZAP-VILLE GR 2</t>
  </si>
  <si>
    <t>P109816416637E</t>
  </si>
  <si>
    <t>GONMENE LONKENG</t>
  </si>
  <si>
    <t>M090000016050M</t>
  </si>
  <si>
    <t>CABCON FARMERS COOPERATIV</t>
  </si>
  <si>
    <t>CAFCOOP LTD</t>
  </si>
  <si>
    <t>M102116598686P</t>
  </si>
  <si>
    <t>NUTRITION TV SARL</t>
  </si>
  <si>
    <t>P127817748398H</t>
  </si>
  <si>
    <t>TABOURA</t>
  </si>
  <si>
    <t>Samba</t>
  </si>
  <si>
    <t>P077818094094E</t>
  </si>
  <si>
    <t>FRIDA NKONGHO EPOUSE NDEME</t>
  </si>
  <si>
    <t>MATUKE</t>
  </si>
  <si>
    <t>P027200290291F</t>
  </si>
  <si>
    <t>DEMANO</t>
  </si>
  <si>
    <t>CHARLES LAMINE</t>
  </si>
  <si>
    <t>M011400048859F</t>
  </si>
  <si>
    <t>OPUS SECURITAS S &amp; LOANS</t>
  </si>
  <si>
    <t>P107100270608A</t>
  </si>
  <si>
    <t>CHIJOHFOM</t>
  </si>
  <si>
    <t>P018516733239Z</t>
  </si>
  <si>
    <t>VOTIO MBOGNING</t>
  </si>
  <si>
    <t>HORLAIN</t>
  </si>
  <si>
    <t>P122016003519J</t>
  </si>
  <si>
    <t>NGAYAP ERNEST OLIVIER</t>
  </si>
  <si>
    <t>P129317843827K</t>
  </si>
  <si>
    <t>NGO SAMNICK</t>
  </si>
  <si>
    <t>JULIE AGATHE NOËLLE</t>
  </si>
  <si>
    <t>P106416607347B</t>
  </si>
  <si>
    <t>MBOUTCHING</t>
  </si>
  <si>
    <t>P029817993097F</t>
  </si>
  <si>
    <t>MACHE DEFFO CHRISTABELLE</t>
  </si>
  <si>
    <t>P018917676220K</t>
  </si>
  <si>
    <t>ETS ADAMSI</t>
  </si>
  <si>
    <t>M092417112897K</t>
  </si>
  <si>
    <t>MAVIC SARL</t>
  </si>
  <si>
    <t>P047500063568T</t>
  </si>
  <si>
    <t>CELESTINE MARTINE</t>
  </si>
  <si>
    <t>P088115238771E</t>
  </si>
  <si>
    <t>NDEDI EPSE ELOUNDOU EFFA</t>
  </si>
  <si>
    <t>P018518448893K</t>
  </si>
  <si>
    <t>ASSOUMAMA</t>
  </si>
  <si>
    <t>P038316360651G</t>
  </si>
  <si>
    <t>SIGUEN DEUFA</t>
  </si>
  <si>
    <t>P020318359984B</t>
  </si>
  <si>
    <t>TAKWI BORIS AMPO (LIVESCORE ENTERPRISE)</t>
  </si>
  <si>
    <t>P025918086820U</t>
  </si>
  <si>
    <t>NGOYE RÉSERVE/ KRIBI</t>
  </si>
  <si>
    <t>P018212520065P</t>
  </si>
  <si>
    <t>ABOUZEIDI</t>
  </si>
  <si>
    <t>P101812724857M</t>
  </si>
  <si>
    <t>PHILIP NANG MUH</t>
  </si>
  <si>
    <t>"ETS PHIL &amp; EDDY"</t>
  </si>
  <si>
    <t>P124300202602P</t>
  </si>
  <si>
    <t>P037817156505X</t>
  </si>
  <si>
    <t>TABIH</t>
  </si>
  <si>
    <t>P107416827436A</t>
  </si>
  <si>
    <t>VENTE DE TELEPHONE</t>
  </si>
  <si>
    <t>P048912353859J</t>
  </si>
  <si>
    <t>KENTSA TSOTSIE</t>
  </si>
  <si>
    <t>P068617669840F</t>
  </si>
  <si>
    <t>GOLD DETCHEBS</t>
  </si>
  <si>
    <t>WILLY KEVIN</t>
  </si>
  <si>
    <t>COMMERCE GENERAL-IMP /EXP-PREST SCES</t>
  </si>
  <si>
    <t>M051912784739N</t>
  </si>
  <si>
    <t>DUNAMIS PLUS</t>
  </si>
  <si>
    <t>M062517815952B</t>
  </si>
  <si>
    <t>DOECOM INTERNATIONAL SARL</t>
  </si>
  <si>
    <t>P099516710300Q</t>
  </si>
  <si>
    <t>NDAM NSANGOU</t>
  </si>
  <si>
    <t>P018217549430T</t>
  </si>
  <si>
    <t>COIFFURE-ESTHETIQUE</t>
  </si>
  <si>
    <t>P069312639094D</t>
  </si>
  <si>
    <t>KAPPE WEMBE</t>
  </si>
  <si>
    <t>M076817077396R</t>
  </si>
  <si>
    <t>COMMUNAUTE DE FORMATION CICM</t>
  </si>
  <si>
    <t>NGOYA</t>
  </si>
  <si>
    <t>P127512374499W</t>
  </si>
  <si>
    <t>NGAMALEU NGAGUEU EPSE MBEUNE CATHERINE</t>
  </si>
  <si>
    <t>ETS CATHY &amp; FILS</t>
  </si>
  <si>
    <t>P039917182653D</t>
  </si>
  <si>
    <t>NAHSANG</t>
  </si>
  <si>
    <t>VANESSA EJIMOGU</t>
  </si>
  <si>
    <t>P010017971222R</t>
  </si>
  <si>
    <t>BELECK AUDREY</t>
  </si>
  <si>
    <t>P015815217139A</t>
  </si>
  <si>
    <t>TIMMAMO</t>
  </si>
  <si>
    <t>M121812749566D</t>
  </si>
  <si>
    <t>INTER NEGOCE ET SERVICE SARL</t>
  </si>
  <si>
    <t>P118817497805C</t>
  </si>
  <si>
    <t>ADJIN A MAMOUM</t>
  </si>
  <si>
    <t>ANNE-MARIE</t>
  </si>
  <si>
    <t>P098516662279K</t>
  </si>
  <si>
    <t>YOUGAING</t>
  </si>
  <si>
    <t>DIANE ESTELLE.</t>
  </si>
  <si>
    <t>P117017543194L</t>
  </si>
  <si>
    <t>BEMBA BISSOUKING</t>
  </si>
  <si>
    <t>P039114268913Q</t>
  </si>
  <si>
    <t>ABDOUL RAMANOU</t>
  </si>
  <si>
    <t>P058012526512D</t>
  </si>
  <si>
    <t>NANGUE KAMO ESTHER</t>
  </si>
  <si>
    <t>P116517090009L</t>
  </si>
  <si>
    <t>SIEYEN</t>
  </si>
  <si>
    <t>P058017907298D</t>
  </si>
  <si>
    <t>P076718335350M</t>
  </si>
  <si>
    <t>TABOT</t>
  </si>
  <si>
    <t>JOSEPH EBAI</t>
  </si>
  <si>
    <t>EYUMOJOCK</t>
  </si>
  <si>
    <t>P069017066311Y</t>
  </si>
  <si>
    <t>KOMBANI JELOUS</t>
  </si>
  <si>
    <t>BABYI</t>
  </si>
  <si>
    <t>P129716769768F</t>
  </si>
  <si>
    <t>KEMA</t>
  </si>
  <si>
    <t>KELLY NYANGOH</t>
  </si>
  <si>
    <t>P106418470213C</t>
  </si>
  <si>
    <t>P069717606740L</t>
  </si>
  <si>
    <t>AYISSI FOUDA</t>
  </si>
  <si>
    <t>FERDINAND CHRISTIAN</t>
  </si>
  <si>
    <t>P117012329472F</t>
  </si>
  <si>
    <t>KUEUHA</t>
  </si>
  <si>
    <t>P056900522229T</t>
  </si>
  <si>
    <t>Dia Aliou Deakou</t>
  </si>
  <si>
    <t>Ets dia aliou deakou</t>
  </si>
  <si>
    <t>P098117585351G</t>
  </si>
  <si>
    <t>LEKOBOU</t>
  </si>
  <si>
    <t>P057417814172X</t>
  </si>
  <si>
    <t>ANABILA CHISIRI</t>
  </si>
  <si>
    <t>P058411374806U</t>
  </si>
  <si>
    <t>MODESTINE ADEGE</t>
  </si>
  <si>
    <t>P039517902402L</t>
  </si>
  <si>
    <t>MBUNKUR RENE NTUNTU</t>
  </si>
  <si>
    <t>P018517492386H</t>
  </si>
  <si>
    <t>KOUAGEP</t>
  </si>
  <si>
    <t>ANGELE CAROLE</t>
  </si>
  <si>
    <t>P017917735555B</t>
  </si>
  <si>
    <t>P049617003190B</t>
  </si>
  <si>
    <t>'AGWIE</t>
  </si>
  <si>
    <t>BETRAND TEBAH'</t>
  </si>
  <si>
    <t>P028316295831W</t>
  </si>
  <si>
    <t>P058516237267L</t>
  </si>
  <si>
    <t>NGEUFACK AGAUKENG</t>
  </si>
  <si>
    <t>ARMAND PAULIN</t>
  </si>
  <si>
    <t>M102518150037N</t>
  </si>
  <si>
    <t>MAB CONSTRUCTION SARL</t>
  </si>
  <si>
    <t>P097416809691A</t>
  </si>
  <si>
    <t>NOUSSI EPOUSE DJEPI</t>
  </si>
  <si>
    <t>P088116674852R</t>
  </si>
  <si>
    <t>KUEBOUE NTEME</t>
  </si>
  <si>
    <t>ASSISTANCE AFFAIRE SOCIALES</t>
  </si>
  <si>
    <t>M072117057174C</t>
  </si>
  <si>
    <t>ASSOCIATION SAWA POUR LA PROMOTION DE L'ENTREPRENEURIAT, LE DEVELOPPEMENT ET LA PROSPERITE DU CAMEROUN</t>
  </si>
  <si>
    <t>ASPEDP-CAM</t>
  </si>
  <si>
    <t>P050418141696M</t>
  </si>
  <si>
    <t>MISSOWA MISSEMA</t>
  </si>
  <si>
    <t>CHANELLE VERONE</t>
  </si>
  <si>
    <t>P047116400960Y</t>
  </si>
  <si>
    <t>NZEUMI TCHATCHOUA</t>
  </si>
  <si>
    <t>MARKETING DIGITAL-PRESTATIONS DE SERVICES</t>
  </si>
  <si>
    <t>M102417166078F</t>
  </si>
  <si>
    <t>E-SOLUTIONS</t>
  </si>
  <si>
    <t>P010317061948X</t>
  </si>
  <si>
    <t>MBOUOMO YEGANG</t>
  </si>
  <si>
    <t>LORIDANE</t>
  </si>
  <si>
    <t>P038512102880G</t>
  </si>
  <si>
    <t>DOUWA NGASSI OCTAVIE MIREILLE</t>
  </si>
  <si>
    <t>FOURNISSEUR DES BIENS &amp; SERVICES</t>
  </si>
  <si>
    <t>P027400124229X</t>
  </si>
  <si>
    <t>LIMANE TCHENGNA</t>
  </si>
  <si>
    <t>P098617687896J</t>
  </si>
  <si>
    <t>NGIRISHI COMFORT JAIDZEKA</t>
  </si>
  <si>
    <t>P109117760536H</t>
  </si>
  <si>
    <t>KOUAMO</t>
  </si>
  <si>
    <t>M062418381120K</t>
  </si>
  <si>
    <t>GROUPE D'INITIATIVE COMMUNE DES PRODUCTEURS DE MANIOC ET AUTRES ACTIVITES AGRICOLES DE BAMVELE/BERT</t>
  </si>
  <si>
    <t>GIC/GROW AFRICA</t>
  </si>
  <si>
    <t>N/D</t>
  </si>
  <si>
    <t>P067912628691Z</t>
  </si>
  <si>
    <t>MEFEUDJIO</t>
  </si>
  <si>
    <t>P098718451489G</t>
  </si>
  <si>
    <t>GLORY SHIRI</t>
  </si>
  <si>
    <t>M102518109114T</t>
  </si>
  <si>
    <t>MAIRA ENGINEERING AND SERVICES SARL</t>
  </si>
  <si>
    <t>P078817818821G</t>
  </si>
  <si>
    <t>AWAMBA   TIOMO</t>
  </si>
  <si>
    <t>M040617233527B</t>
  </si>
  <si>
    <t>EP BANGBEL</t>
  </si>
  <si>
    <t>P030116629870S</t>
  </si>
  <si>
    <t>NOUBISSIE TCHOUMGA</t>
  </si>
  <si>
    <t>P129713412216E</t>
  </si>
  <si>
    <t>MOHAMADOU YAOUBA</t>
  </si>
  <si>
    <t>EMPLOYE ETS DEO BUSINES ( ABBAGANA EL HADJI YAGANA)</t>
  </si>
  <si>
    <t>M016016984471A</t>
  </si>
  <si>
    <t>VENTE ACCESSOIRES TÉLÉPHONIQUES</t>
  </si>
  <si>
    <t>P030016985899E</t>
  </si>
  <si>
    <t>NJUNO KUETE KABROL</t>
  </si>
  <si>
    <t>P076517716204S</t>
  </si>
  <si>
    <t>FON NITHGE LINDALINE</t>
  </si>
  <si>
    <t>P014817831787A</t>
  </si>
  <si>
    <t>KANDE</t>
  </si>
  <si>
    <t>ADJARA</t>
  </si>
  <si>
    <t>P116317850230U</t>
  </si>
  <si>
    <t>ENGANALIM</t>
  </si>
  <si>
    <t>P110017672336U</t>
  </si>
  <si>
    <t>DINGHA BAYIN</t>
  </si>
  <si>
    <t>P046900235543A</t>
  </si>
  <si>
    <t>BANIBA FREDERICBAN</t>
  </si>
  <si>
    <t>BANIBA FREDERIC</t>
  </si>
  <si>
    <t>P078016320640S</t>
  </si>
  <si>
    <t>OUMAROU WADJIRI</t>
  </si>
  <si>
    <t>AGRICULTURE, ÉLEVAGE, PÊCHE, FORMATION</t>
  </si>
  <si>
    <t>M080417586018A</t>
  </si>
  <si>
    <t>SOCIÉTÉ COOPÉRATIVE SIMPLIFIÉE DES PRODUCTEURS VIVRIERS DE MAFOUTH - NITOUKOU</t>
  </si>
  <si>
    <t>SCOOPS PROVIMA</t>
  </si>
  <si>
    <t>P017518157916C</t>
  </si>
  <si>
    <t>NNAMDI</t>
  </si>
  <si>
    <t>M072316344635E</t>
  </si>
  <si>
    <t>SUCCESSION CHOUTSEDJEM LUC</t>
  </si>
  <si>
    <t>P087617345369L</t>
  </si>
  <si>
    <t>THEUGUEM</t>
  </si>
  <si>
    <t>P049218395843C</t>
  </si>
  <si>
    <t>MAGNITSA</t>
  </si>
  <si>
    <t>KEULI VIVIANE</t>
  </si>
  <si>
    <t>M022517594745T</t>
  </si>
  <si>
    <t>WASH AND CHILL</t>
  </si>
  <si>
    <t>WASH AND CHILL SARL</t>
  </si>
  <si>
    <t>PRESTATION DE SERVICES-RESTAURATION-COMMERCE GENERAL-SERVICE TRAITEUR-IMPORT EXPORT-GENI CIVIL</t>
  </si>
  <si>
    <t>P076717608537R</t>
  </si>
  <si>
    <t>NGOUMKEU</t>
  </si>
  <si>
    <t>P018017792908M</t>
  </si>
  <si>
    <t>TCHUISSEU SILVINE APHRODITE</t>
  </si>
  <si>
    <t>P098612417338N</t>
  </si>
  <si>
    <t>OVONO ELLA</t>
  </si>
  <si>
    <t>P048416366942J</t>
  </si>
  <si>
    <t>KAMAHA NOUWE EPSE FONGANG</t>
  </si>
  <si>
    <t>EDITH PSYCHE</t>
  </si>
  <si>
    <t>P118718019904J</t>
  </si>
  <si>
    <t>MOYOU METCHEKA</t>
  </si>
  <si>
    <t>P109316400332E</t>
  </si>
  <si>
    <t>BALOKA KOME ARMEL</t>
  </si>
  <si>
    <t>P017914791802Z</t>
  </si>
  <si>
    <t>P078912516824Z</t>
  </si>
  <si>
    <t>BACHIROU DEMBA ABATCHA</t>
  </si>
  <si>
    <t>P019116604538U</t>
  </si>
  <si>
    <t>TCHAMADEU POUANDEU</t>
  </si>
  <si>
    <t>P128417595873G</t>
  </si>
  <si>
    <t>KAMNENG TAGNE JEAN MARC</t>
  </si>
  <si>
    <t>P014800154605Y</t>
  </si>
  <si>
    <t>EPOMA PENDA</t>
  </si>
  <si>
    <t>P116900187384M</t>
  </si>
  <si>
    <t>TAMEN TCHABEWOU</t>
  </si>
  <si>
    <t>P127200546360P</t>
  </si>
  <si>
    <t>APPOLINAIRE CONSTANT</t>
  </si>
  <si>
    <t>P117417891657Q</t>
  </si>
  <si>
    <t>GUIMBAYARA</t>
  </si>
  <si>
    <t>BOUNA (ETS GB)</t>
  </si>
  <si>
    <t>P058917018172G</t>
  </si>
  <si>
    <t>CHECK AARON</t>
  </si>
  <si>
    <t>TENDU</t>
  </si>
  <si>
    <t>M112217758901B</t>
  </si>
  <si>
    <t>IMBS REAL ESTATE AGRICULTURE AND TOURISM COM LTD.</t>
  </si>
  <si>
    <t>P038917822476U</t>
  </si>
  <si>
    <t>MOUNGUET YI</t>
  </si>
  <si>
    <t>P128518027306S</t>
  </si>
  <si>
    <t>NTINGWA NSUMBINT</t>
  </si>
  <si>
    <t>P108317698142U</t>
  </si>
  <si>
    <t>MANTOU</t>
  </si>
  <si>
    <t>P016118306372Y</t>
  </si>
  <si>
    <t>P019312499712Z</t>
  </si>
  <si>
    <t>MOUMINI MOUSSA</t>
  </si>
  <si>
    <t>ETS MOUMINI MOUSSA</t>
  </si>
  <si>
    <t>HEBERGEMENT-LOGEMENT</t>
  </si>
  <si>
    <t>P097217062837Z</t>
  </si>
  <si>
    <t>HONG YAQIN</t>
  </si>
  <si>
    <t>ETS HYQ</t>
  </si>
  <si>
    <t>P018515991901R</t>
  </si>
  <si>
    <t>MERCY WELE LOBE</t>
  </si>
  <si>
    <t>P077817340970D</t>
  </si>
  <si>
    <t>DOUNTIO NINGHA</t>
  </si>
  <si>
    <t>M011912749477D</t>
  </si>
  <si>
    <t>HOTEL AUGUSTA SARL</t>
  </si>
  <si>
    <t>P059717725322H</t>
  </si>
  <si>
    <t>DOUNGUE TIAKOUANG</t>
  </si>
  <si>
    <t>P068618575602T</t>
  </si>
  <si>
    <t>NDOUMBE WONDO</t>
  </si>
  <si>
    <t>P029017198454A</t>
  </si>
  <si>
    <t>BASSAGAL SAMUEL</t>
  </si>
  <si>
    <t>P089616682833Q</t>
  </si>
  <si>
    <t>NGO LIBAM</t>
  </si>
  <si>
    <t>ANNE CHANTAL</t>
  </si>
  <si>
    <t>P078518229564Q</t>
  </si>
  <si>
    <t>NJIBO  CHEKE</t>
  </si>
  <si>
    <t>P038612404738J</t>
  </si>
  <si>
    <t>IBENEME</t>
  </si>
  <si>
    <t>P038317861631Y</t>
  </si>
  <si>
    <t>BOUENDE MONTHE</t>
  </si>
  <si>
    <t>M012317890964Z</t>
  </si>
  <si>
    <t>GIANNIBADU COSMETICS SARL</t>
  </si>
  <si>
    <t>GB SARL</t>
  </si>
  <si>
    <t>P058216738670Z</t>
  </si>
  <si>
    <t>IBRAHIMA.</t>
  </si>
  <si>
    <t>YAYA.</t>
  </si>
  <si>
    <t>P029217841977C</t>
  </si>
  <si>
    <t>ALOYS GABRIEL</t>
  </si>
  <si>
    <t>P115600539914J</t>
  </si>
  <si>
    <t>FOTSO FONE</t>
  </si>
  <si>
    <t>ETS AFRICTRADIA</t>
  </si>
  <si>
    <t>P018018103384L</t>
  </si>
  <si>
    <t>ETAMA ONANA</t>
  </si>
  <si>
    <t>BLANDINE ROSINE</t>
  </si>
  <si>
    <t>DEPANNAGE MOTOS</t>
  </si>
  <si>
    <t>P038416834333P</t>
  </si>
  <si>
    <t>JENA</t>
  </si>
  <si>
    <t>PAUL GEMIA</t>
  </si>
  <si>
    <t>NOUVELLE ROUTE BONADIBONG</t>
  </si>
  <si>
    <t>P039316394371F</t>
  </si>
  <si>
    <t>OBAMA MANGA DOMINIQUE YVES</t>
  </si>
  <si>
    <t>P118217948376M</t>
  </si>
  <si>
    <t>TESSA DEFFO</t>
  </si>
  <si>
    <t>M048800000106W</t>
  </si>
  <si>
    <t>GROUP 4 SECURITY SCES CAM</t>
  </si>
  <si>
    <t>G4S</t>
  </si>
  <si>
    <t>P096918447619W</t>
  </si>
  <si>
    <t>MANGUELLE</t>
  </si>
  <si>
    <t>P017718460636X</t>
  </si>
  <si>
    <t>P047916489988H</t>
  </si>
  <si>
    <t>DONGUE SONNA NANFACK</t>
  </si>
  <si>
    <t>GHISLAINE</t>
  </si>
  <si>
    <t>P019118179063Y</t>
  </si>
  <si>
    <t>P017418170934A</t>
  </si>
  <si>
    <t>TIODOUNG</t>
  </si>
  <si>
    <t>JEAN RENÉ</t>
  </si>
  <si>
    <t>P056912736133G</t>
  </si>
  <si>
    <t>P088515974716U</t>
  </si>
  <si>
    <t>EDUO SARAH PEACE</t>
  </si>
  <si>
    <t>P122015886735S</t>
  </si>
  <si>
    <t>NJOMKWET 699548090 ABIYOU</t>
  </si>
  <si>
    <t>P047518076305Z</t>
  </si>
  <si>
    <t>GBETYOUON</t>
  </si>
  <si>
    <t>P056912484936U</t>
  </si>
  <si>
    <t>D</t>
  </si>
  <si>
    <t>VENTE  BA  + AUTRES</t>
  </si>
  <si>
    <t>P028100449770L</t>
  </si>
  <si>
    <t>MOUGOUE  TIENTCHEU  ROSINE</t>
  </si>
  <si>
    <t>P089817606280B</t>
  </si>
  <si>
    <t>DONGMO MAFOGANG SANDRA</t>
  </si>
  <si>
    <t>(ETS DONGMO)</t>
  </si>
  <si>
    <t>MARIE LUMIERE</t>
  </si>
  <si>
    <t>P097712486773E</t>
  </si>
  <si>
    <t>ABEGA BENGALA LAURENT PATRICK</t>
  </si>
  <si>
    <t>(ETS GLOBAL ENTREPRISES)</t>
  </si>
  <si>
    <t>P038918325897J</t>
  </si>
  <si>
    <t>NKAIN</t>
  </si>
  <si>
    <t>LEONARD SULEM</t>
  </si>
  <si>
    <t>VTE DE SOUS -VETEMENTS</t>
  </si>
  <si>
    <t>P047712406104C</t>
  </si>
  <si>
    <t>PRESTATAIRE SABC</t>
  </si>
  <si>
    <t>P029517201163D</t>
  </si>
  <si>
    <t>AKAMESSE</t>
  </si>
  <si>
    <t>M122518284216B</t>
  </si>
  <si>
    <t>HARMONY HOLDINGS INVESTMENT GROUP LTD</t>
  </si>
  <si>
    <t>P078816494934Z</t>
  </si>
  <si>
    <t>TSEUSSIE NGAMALIEU</t>
  </si>
  <si>
    <t>CHRISTELLE AURELIE</t>
  </si>
  <si>
    <t>M101312524364E</t>
  </si>
  <si>
    <t>SUCCESSION DJOKO SIMEON</t>
  </si>
  <si>
    <t>P089618023377N</t>
  </si>
  <si>
    <t>NGO SOHNA</t>
  </si>
  <si>
    <t>ROSE CORINE</t>
  </si>
  <si>
    <t>P099618134061Q</t>
  </si>
  <si>
    <t>P018712656057L</t>
  </si>
  <si>
    <t>DONGMO KENFACK JOLIVETTE</t>
  </si>
  <si>
    <t>ETS KTS SERVICES</t>
  </si>
  <si>
    <t>P068118009964H</t>
  </si>
  <si>
    <t>SIMO OUMBE</t>
  </si>
  <si>
    <t>M100100012913S</t>
  </si>
  <si>
    <t>STE KANZA SARL</t>
  </si>
  <si>
    <t>KANZA SARL</t>
  </si>
  <si>
    <t>P119217613767G</t>
  </si>
  <si>
    <t>ISMAILOU</t>
  </si>
  <si>
    <t>M032116401713E</t>
  </si>
  <si>
    <t>SCOOPS MBOZABE PC DE DOYANG</t>
  </si>
  <si>
    <t>M092317609102U</t>
  </si>
  <si>
    <t>SUCCESSION MICHAEL LANGASON FUSINA</t>
  </si>
  <si>
    <t>P088117027834T</t>
  </si>
  <si>
    <t>SONFACK DIFFO</t>
  </si>
  <si>
    <t>ALEX PATRICK</t>
  </si>
  <si>
    <t>P098912697927N</t>
  </si>
  <si>
    <t>TCHEUNOU NKOUEKAM</t>
  </si>
  <si>
    <t>LINGUISTIQUE</t>
  </si>
  <si>
    <t>P088115252328U</t>
  </si>
  <si>
    <t>BENJAMIN NGONG MUA</t>
  </si>
  <si>
    <t>P127800321332R</t>
  </si>
  <si>
    <t>LUC DUCLAIR</t>
  </si>
  <si>
    <t>P098618015895L</t>
  </si>
  <si>
    <t>NGOP ESSOME EPSE NTOU EWANE</t>
  </si>
  <si>
    <t>Jocelyne Domine</t>
  </si>
  <si>
    <t>P020016855454H</t>
  </si>
  <si>
    <t>LE DEBROULLARD SARL</t>
  </si>
  <si>
    <t>B H + COUTURE</t>
  </si>
  <si>
    <t>P036000165208B</t>
  </si>
  <si>
    <t>DJOUNGO</t>
  </si>
  <si>
    <t>P107900445505K</t>
  </si>
  <si>
    <t>NYAKE TITI</t>
  </si>
  <si>
    <t>REGINE JEANNE AIMEE</t>
  </si>
  <si>
    <t>M072318501072D</t>
  </si>
  <si>
    <t>AMD PRODUCTION SARL</t>
  </si>
  <si>
    <t>M032417621697N</t>
  </si>
  <si>
    <t>SCI SIGNATURE</t>
  </si>
  <si>
    <t>P125312130181D</t>
  </si>
  <si>
    <t>BELINGA MARTHE</t>
  </si>
  <si>
    <t>ETS BELINGA MARTHE</t>
  </si>
  <si>
    <t>M011718079495S</t>
  </si>
  <si>
    <t>COLLEGE SAINTE AGATHE</t>
  </si>
  <si>
    <t>P029518059105M</t>
  </si>
  <si>
    <t>Akewe</t>
  </si>
  <si>
    <t>Klein mitah</t>
  </si>
  <si>
    <t>P108518196892C</t>
  </si>
  <si>
    <t>OWUAMANAM PRECIOUS AMARACHI</t>
  </si>
  <si>
    <t>P128715232191Y</t>
  </si>
  <si>
    <t>LAMARA</t>
  </si>
  <si>
    <t>P058217741949D</t>
  </si>
  <si>
    <t>MEKALA EPOUSE FONGANG</t>
  </si>
  <si>
    <t>PASCALINE EMILIE</t>
  </si>
  <si>
    <t>M022618372707Y</t>
  </si>
  <si>
    <t>GOEAT &amp; RIDE SARL</t>
  </si>
  <si>
    <t>P089314412074K</t>
  </si>
  <si>
    <t>M072416974572Z</t>
  </si>
  <si>
    <t>AL OUHOUD SARL</t>
  </si>
  <si>
    <t>AL O SARL</t>
  </si>
  <si>
    <t>TRAVAUX PUBLICS, COMMERCE GENERAL, PRESTATIONS DE SERVICES</t>
  </si>
  <si>
    <t>P079216599027A</t>
  </si>
  <si>
    <t>ENOUPO'O YANKAM</t>
  </si>
  <si>
    <t>P050316768215F</t>
  </si>
  <si>
    <t>TEFONG FOPA</t>
  </si>
  <si>
    <t>P106618430274W</t>
  </si>
  <si>
    <t>LONTSIE</t>
  </si>
  <si>
    <t>TEOPHILE</t>
  </si>
  <si>
    <t>P117012636430Q</t>
  </si>
  <si>
    <t>DJAMAL MOUSTAPHA</t>
  </si>
  <si>
    <t>M122518369904G</t>
  </si>
  <si>
    <t>GO AFRICA VOCATIONAL EXCELLENCE SAS</t>
  </si>
  <si>
    <t>GAVE SAS</t>
  </si>
  <si>
    <t>P079316724163A</t>
  </si>
  <si>
    <t>LI JING</t>
  </si>
  <si>
    <t>P020016660194Z</t>
  </si>
  <si>
    <t>NICOLE LESLIE</t>
  </si>
  <si>
    <t>PREST SCES/CCE GL/BTP</t>
  </si>
  <si>
    <t>P027812244586A</t>
  </si>
  <si>
    <t>NGO YOMB HORTENCE ETS YOMB &amp;FILS</t>
  </si>
  <si>
    <t>P128118390938Z</t>
  </si>
  <si>
    <t>P088317671962Q</t>
  </si>
  <si>
    <t>DIFFO GUY OLIVIER</t>
  </si>
  <si>
    <t>P016618045732R</t>
  </si>
  <si>
    <t>TCHOUALE</t>
  </si>
  <si>
    <t>P126100278717N</t>
  </si>
  <si>
    <t>MATAGNE Epse FOTSO Pauline</t>
  </si>
  <si>
    <t>P110016013480N</t>
  </si>
  <si>
    <t>ZADAKOU</t>
  </si>
  <si>
    <t>SIMON SILOUA</t>
  </si>
  <si>
    <t>M020000011556U</t>
  </si>
  <si>
    <t>GIC ROSERAIE</t>
  </si>
  <si>
    <t>ROSERAIE</t>
  </si>
  <si>
    <t>P015617421897K</t>
  </si>
  <si>
    <t>M042517712109M</t>
  </si>
  <si>
    <t>Groupe scolaire bilingue ANGE MAEL</t>
  </si>
  <si>
    <t>M022618372137P</t>
  </si>
  <si>
    <t>JUNA TECHNOLOGIES SARL</t>
  </si>
  <si>
    <t>JUNA</t>
  </si>
  <si>
    <t>P019616484874P</t>
  </si>
  <si>
    <t>M022618440959F</t>
  </si>
  <si>
    <t>ETS TERA NOVA INDUSTRIES</t>
  </si>
  <si>
    <t>TNI</t>
  </si>
  <si>
    <t>P049017890055X</t>
  </si>
  <si>
    <t>AWONO ONANA</t>
  </si>
  <si>
    <t>P039015681293P</t>
  </si>
  <si>
    <t>HOTCHO</t>
  </si>
  <si>
    <t>P057616635299B</t>
  </si>
  <si>
    <t>MANIKWA NGANKWAM ÉPOUSE AMOUGOU</t>
  </si>
  <si>
    <t>LOUISE NATHALIE</t>
  </si>
  <si>
    <t>P062116846163U</t>
  </si>
  <si>
    <t>MEUKILEJIE SOPJANG</t>
  </si>
  <si>
    <t>VANIOL BLERIOT</t>
  </si>
  <si>
    <t>P078512550507R</t>
  </si>
  <si>
    <t>DJOFANG NGONGANG</t>
  </si>
  <si>
    <t>VENTE APPAREILS</t>
  </si>
  <si>
    <t>P048412493838H</t>
  </si>
  <si>
    <t>MFAM</t>
  </si>
  <si>
    <t>AIDE DÉVELOPPEMENT</t>
  </si>
  <si>
    <t>M042018171284A</t>
  </si>
  <si>
    <t>ASSOCIATION MANGODEV</t>
  </si>
  <si>
    <t>P097817864826W</t>
  </si>
  <si>
    <t>MINGALA</t>
  </si>
  <si>
    <t>M102316229940E</t>
  </si>
  <si>
    <t>M032618469972L</t>
  </si>
  <si>
    <t>SOCIETE COOPERATIVE AVEC CONSEIL D'ADMINISTRATION D'EPARGNE ET DE CREDIT (INNOVATE CREDIT CAMEROON)</t>
  </si>
  <si>
    <t>INNOVATE CREDIT COOP-CA</t>
  </si>
  <si>
    <t>P088913477215X</t>
  </si>
  <si>
    <t>ADIABA BITSONG JEAN PAUL II</t>
  </si>
  <si>
    <t>P030318371177E</t>
  </si>
  <si>
    <t>NSOMOTO</t>
  </si>
  <si>
    <t>BRUNO JUNIOR</t>
  </si>
  <si>
    <t>P019918214145U</t>
  </si>
  <si>
    <t>BELIBI ELOUNA EPSE PAM XIONGHU</t>
  </si>
  <si>
    <t>P028312697698K</t>
  </si>
  <si>
    <t>KETTO NGAYA ASTRIDE</t>
  </si>
  <si>
    <t>ETS FIRST STARS</t>
  </si>
  <si>
    <t>VENTE BOISSONS ALCOOLISÉES ET RESTAURANTS</t>
  </si>
  <si>
    <t>P039117641391B</t>
  </si>
  <si>
    <t>MBOULONG</t>
  </si>
  <si>
    <t>M022517557634K</t>
  </si>
  <si>
    <t>ISSINAV LLC</t>
  </si>
  <si>
    <t>CAR RENTALS, SALES AND DISTRIBUTION OF BRAND NEW AND SECOND HANDED CARS, IMPORTATION OF AUTOMOBILE, GENERAL COMMERCE , CONTRACT AND SUPPLIES</t>
  </si>
  <si>
    <t>P018417881856A</t>
  </si>
  <si>
    <t>P068517217777H</t>
  </si>
  <si>
    <t>KAMMEGNE KAMDEM</t>
  </si>
  <si>
    <t>JULIE LAURIE</t>
  </si>
  <si>
    <t>P045900491554P</t>
  </si>
  <si>
    <t>KOUASSUEU JANVIER</t>
  </si>
  <si>
    <t>M060418246246K</t>
  </si>
  <si>
    <t>ÉCOLE PUBLIQUE DE POLO 1A</t>
  </si>
  <si>
    <t>EP POLO 1A</t>
  </si>
  <si>
    <t>NON</t>
  </si>
  <si>
    <t>P019017630863K</t>
  </si>
  <si>
    <t>BAMAKA BAI</t>
  </si>
  <si>
    <t>TECHNICIEN ELECTRONIQUE</t>
  </si>
  <si>
    <t>P088917002356B</t>
  </si>
  <si>
    <t>WAMBA KEMVOU</t>
  </si>
  <si>
    <t>JEAN ERNEST</t>
  </si>
  <si>
    <t>P026500496469P</t>
  </si>
  <si>
    <t>NGO MBOUGOUM EP KOLLONG</t>
  </si>
  <si>
    <t>P069117573183T</t>
  </si>
  <si>
    <t>FOMUGOUM</t>
  </si>
  <si>
    <t>RODIANE CHRISTINE</t>
  </si>
  <si>
    <t>M110800028698E</t>
  </si>
  <si>
    <t>GROUPE SCOLAIRE BILINGUE LA PERLE</t>
  </si>
  <si>
    <t>GSB LA PERLE</t>
  </si>
  <si>
    <t>P127217643586G</t>
  </si>
  <si>
    <t>WOIMGE</t>
  </si>
  <si>
    <t>P106414883131P</t>
  </si>
  <si>
    <t>LELE EPSE KONO</t>
  </si>
  <si>
    <t>VERGENIE</t>
  </si>
  <si>
    <t>M032418240028X</t>
  </si>
  <si>
    <t>LESA COOPERATIVE CREDIT UNION LIMITED</t>
  </si>
  <si>
    <t>LESACCUL</t>
  </si>
  <si>
    <t>COMMERCE DE GROS NON SPÉCIALISÉ</t>
  </si>
  <si>
    <t>M012517635658E</t>
  </si>
  <si>
    <t>SOCIÉTÉ COMMERCIALE IMPORTATRICE ET EXPORTATRICE</t>
  </si>
  <si>
    <t>P068715213277G</t>
  </si>
  <si>
    <t>TADOUNFOUO</t>
  </si>
  <si>
    <t>ALAIN BEAUCLAIR</t>
  </si>
  <si>
    <t>P019317835068F</t>
  </si>
  <si>
    <t>Feulefack</t>
  </si>
  <si>
    <t>Emmanuel Socrate</t>
  </si>
  <si>
    <t>P100217779886Y</t>
  </si>
  <si>
    <t>P068612585753D</t>
  </si>
  <si>
    <t>NKONDJA</t>
  </si>
  <si>
    <t>JUNIOR ROSERI</t>
  </si>
  <si>
    <t>P068317708663B</t>
  </si>
  <si>
    <t>BEZANKENG THOMAS NGOASONG</t>
  </si>
  <si>
    <t>P046912329997C</t>
  </si>
  <si>
    <t>AURELIA</t>
  </si>
  <si>
    <t>BILA TUME</t>
  </si>
  <si>
    <t>P099317159479A</t>
  </si>
  <si>
    <t>NGO BIKOI PERPÉTUE AGNES</t>
  </si>
  <si>
    <t>P019112506191K</t>
  </si>
  <si>
    <t>MAHAMAT DANNA</t>
  </si>
  <si>
    <t>P086500261024L</t>
  </si>
  <si>
    <t>P108016370234R</t>
  </si>
  <si>
    <t>KENMEGENE KOUAM CLOVIS</t>
  </si>
  <si>
    <t>ETS LA SOLUTION</t>
  </si>
  <si>
    <t>P028917028500E</t>
  </si>
  <si>
    <t>AWAL MAHAMA NA</t>
  </si>
  <si>
    <t>M120717251767A</t>
  </si>
  <si>
    <t>EP BACHIO</t>
  </si>
  <si>
    <t>P088712172497B</t>
  </si>
  <si>
    <t>TATANG PAGNINIG CALIMEROVEN</t>
  </si>
  <si>
    <t>P059417685688L</t>
  </si>
  <si>
    <t>P040417608264G</t>
  </si>
  <si>
    <t>LESLIE KEVINE</t>
  </si>
  <si>
    <t>P026212444717L</t>
  </si>
  <si>
    <t>MOULIOM ABOUBAKAR</t>
  </si>
  <si>
    <t>ETS ABOUBAKAR MOULIOM</t>
  </si>
  <si>
    <t>P118215075059J</t>
  </si>
  <si>
    <t>P047117635174Z</t>
  </si>
  <si>
    <t>ALEX CONSTANT</t>
  </si>
  <si>
    <t>P077817917300D</t>
  </si>
  <si>
    <t>AMBO GENEVIEVE ASAH</t>
  </si>
  <si>
    <t>MBENGUI</t>
  </si>
  <si>
    <t>P018415706122R</t>
  </si>
  <si>
    <t>AHMAT GUEME</t>
  </si>
  <si>
    <t>P128618226699F</t>
  </si>
  <si>
    <t>KONA</t>
  </si>
  <si>
    <t>P107017197228B</t>
  </si>
  <si>
    <t>TIENTCHEU YOSSA</t>
  </si>
  <si>
    <t>GUY CHRISTOPHE</t>
  </si>
  <si>
    <t>P127913574473K</t>
  </si>
  <si>
    <t>MANGA CHRISTIAN GEORGES</t>
  </si>
  <si>
    <t>P026812656833B</t>
  </si>
  <si>
    <t>NEMEMYA Epose MOKSIA RACHEL</t>
  </si>
  <si>
    <t>DEBIT DE BOIS HYG ET VINS</t>
  </si>
  <si>
    <t>P075600197757W</t>
  </si>
  <si>
    <t>NGONO NOAH EPSEE NGONO</t>
  </si>
  <si>
    <t>P010317747092N</t>
  </si>
  <si>
    <t>FOUTSOP TEDONGLA</t>
  </si>
  <si>
    <t>BODRIC</t>
  </si>
  <si>
    <t>P016716312430N</t>
  </si>
  <si>
    <t>MALAM OUMAROU ABOUBACAR</t>
  </si>
  <si>
    <t>P110018321376Y</t>
  </si>
  <si>
    <t>MAPOKAM MOUKONDJOU</t>
  </si>
  <si>
    <t>MAZARINE</t>
  </si>
  <si>
    <t>P089218450260U</t>
  </si>
  <si>
    <t>ASANGONG ATONIWAH</t>
  </si>
  <si>
    <t>P109612435991C</t>
  </si>
  <si>
    <t>AGOALGOALA GERMAINEAG</t>
  </si>
  <si>
    <t>AGOALGOALA GERMAINE</t>
  </si>
  <si>
    <t>P077616042198U</t>
  </si>
  <si>
    <t>WACHE</t>
  </si>
  <si>
    <t>P118412491046G</t>
  </si>
  <si>
    <t>POUNTOUGNIGNI NAFISSATOU EPSEE NJOYA</t>
  </si>
  <si>
    <t>P025317845207L</t>
  </si>
  <si>
    <t>JOAQUINA ROCA ÉPOUSE SAMA BOB</t>
  </si>
  <si>
    <t>P038916735444F</t>
  </si>
  <si>
    <t>TOUTHUI EKWELE</t>
  </si>
  <si>
    <t>P036700061999F</t>
  </si>
  <si>
    <t>MENOULA TEUKEU</t>
  </si>
  <si>
    <t>VENTE POULETS</t>
  </si>
  <si>
    <t>P019016122818Q</t>
  </si>
  <si>
    <t>FODJU FOTSO</t>
  </si>
  <si>
    <t>P107017674935F</t>
  </si>
  <si>
    <t>SAGUEN DEFFO</t>
  </si>
  <si>
    <t>CHANCELIER RICHARD</t>
  </si>
  <si>
    <t>P056413068827X</t>
  </si>
  <si>
    <t>EKANI METE JEAN BAPTISTE</t>
  </si>
  <si>
    <t>P075612149998A</t>
  </si>
  <si>
    <t>NDEUNNOU SUZANNE</t>
  </si>
  <si>
    <t>P068012482715X</t>
  </si>
  <si>
    <t>ESSOMBA MVONDO LOUIS</t>
  </si>
  <si>
    <t>ETS FER DE LANCE</t>
  </si>
  <si>
    <t>P068012518490N</t>
  </si>
  <si>
    <t>NGWA NAH ALFRED HERVE</t>
  </si>
  <si>
    <t>ETS HORIZON METAL</t>
  </si>
  <si>
    <t>P035817319264N</t>
  </si>
  <si>
    <t>KISHI FREDERICK (ETS KISHI AUTO)</t>
  </si>
  <si>
    <t>MENUSIER METTALIQUE</t>
  </si>
  <si>
    <t>P119016733172X</t>
  </si>
  <si>
    <t>TOGUEM TALLA</t>
  </si>
  <si>
    <t>LIONEL BORIS</t>
  </si>
  <si>
    <t>P047616362637S</t>
  </si>
  <si>
    <t>DIEUNDO DJOFANG EMMANUEL (LAVERIE ODYSEE)</t>
  </si>
  <si>
    <t>P078716483362N</t>
  </si>
  <si>
    <t>DANIEL AWAH</t>
  </si>
  <si>
    <t>P122015942331Q</t>
  </si>
  <si>
    <t>MOUTEDJEU MANIKOU EPSE FOM FLORENCE</t>
  </si>
  <si>
    <t>P059116073101E</t>
  </si>
  <si>
    <t>NSAHAH</t>
  </si>
  <si>
    <t>GODWELL NKAYEH</t>
  </si>
  <si>
    <t>P097012505842X</t>
  </si>
  <si>
    <t>TONFACK GEORGETTE</t>
  </si>
  <si>
    <t>P038218400784X</t>
  </si>
  <si>
    <t>FRANKLIN NYIKWA FONJANKWE</t>
  </si>
  <si>
    <t>ETS PEACE AND JOY ENTREPRISE</t>
  </si>
  <si>
    <t>P047317275655E</t>
  </si>
  <si>
    <t>HOLMES NKOUAYA JEAN</t>
  </si>
  <si>
    <t>HOLMS NEGOCES</t>
  </si>
  <si>
    <t>P037817736177H</t>
  </si>
  <si>
    <t>ABDOULAYE ALIOU</t>
  </si>
  <si>
    <t>P119518123231G</t>
  </si>
  <si>
    <t>TOBIA</t>
  </si>
  <si>
    <t>GILLE</t>
  </si>
  <si>
    <t>P079818581192E</t>
  </si>
  <si>
    <t>GNOMO TERKE</t>
  </si>
  <si>
    <t>P079018433985T</t>
  </si>
  <si>
    <t>CHOKOUANDEU JEAN CALVIN</t>
  </si>
  <si>
    <t>(ETS CHOKOUANDEU)</t>
  </si>
  <si>
    <t>P127912551417G</t>
  </si>
  <si>
    <t>ASONGACHA</t>
  </si>
  <si>
    <t>JACQUELINE FOTANG</t>
  </si>
  <si>
    <t>P097112616195C</t>
  </si>
  <si>
    <t>TUEBOU</t>
  </si>
  <si>
    <t>P119117601298N</t>
  </si>
  <si>
    <t>AURA</t>
  </si>
  <si>
    <t>P020418351548Z</t>
  </si>
  <si>
    <t>MBALA FAITH</t>
  </si>
  <si>
    <t>P048616409998W</t>
  </si>
  <si>
    <t>MAGNE MAQUISE</t>
  </si>
  <si>
    <t>P038417875336L</t>
  </si>
  <si>
    <t>KEVIN SUH</t>
  </si>
  <si>
    <t>P076417116689K</t>
  </si>
  <si>
    <t>MONTHE DJANGUE</t>
  </si>
  <si>
    <t>P068517705798Y</t>
  </si>
  <si>
    <t>EMMANUEL BOBVALA BAKALI</t>
  </si>
  <si>
    <t>M029717236660J</t>
  </si>
  <si>
    <t>EP DE BIKONDO</t>
  </si>
  <si>
    <t>MINI MERCERIE</t>
  </si>
  <si>
    <t>P067815149379P</t>
  </si>
  <si>
    <t>HAMOU MAHEN</t>
  </si>
  <si>
    <t>MIRENE MARLYSE</t>
  </si>
  <si>
    <t>P059518061055J</t>
  </si>
  <si>
    <t>BIKAKA</t>
  </si>
  <si>
    <t>FRANCOISE JOSEPHINE</t>
  </si>
  <si>
    <t>MANUTENTION</t>
  </si>
  <si>
    <t>M090100037421J</t>
  </si>
  <si>
    <t>STE CAM.MANUT.&amp;ENTRET.</t>
  </si>
  <si>
    <t>"SCME"</t>
  </si>
  <si>
    <t>P039212497689P</t>
  </si>
  <si>
    <t>WIGA</t>
  </si>
  <si>
    <t>P047615251838F</t>
  </si>
  <si>
    <t>FANMEUGNI NGUEMO</t>
  </si>
  <si>
    <t>ANALYSTE COMMERCIA</t>
  </si>
  <si>
    <t>P089017407236C</t>
  </si>
  <si>
    <t>NYEMBY</t>
  </si>
  <si>
    <t>SAMIRA EMMANUELLE LINDA</t>
  </si>
  <si>
    <t>M091814235436F</t>
  </si>
  <si>
    <t>GROUPE SCOLAIRE BILINGUE LES AGNEAUX</t>
  </si>
  <si>
    <t>GSB LES AGNEAUX</t>
  </si>
  <si>
    <t>P088212498389S</t>
  </si>
  <si>
    <t>CHUKWUDI MBAMALU MBAM</t>
  </si>
  <si>
    <t>P079818506729B</t>
  </si>
  <si>
    <t>TCHUIGOUA</t>
  </si>
  <si>
    <t>INES  LETICIA</t>
  </si>
  <si>
    <t>P088312577362D</t>
  </si>
  <si>
    <t>DOUCHE CHRISTIAN</t>
  </si>
  <si>
    <t>P045917438698W</t>
  </si>
  <si>
    <t>FOMING</t>
  </si>
  <si>
    <t>INGÉNIEUR GÉNIE CIVIL</t>
  </si>
  <si>
    <t>P029718470680J</t>
  </si>
  <si>
    <t>KUETCHE KENKOUO</t>
  </si>
  <si>
    <t>P119718477046P</t>
  </si>
  <si>
    <t>NDOP EWANE PATRICIA SORELLE.</t>
  </si>
  <si>
    <t>P078100333000R</t>
  </si>
  <si>
    <t>NOPOUDEM TSASSE</t>
  </si>
  <si>
    <t>P039418434989Q</t>
  </si>
  <si>
    <t>WAFO BOPDA</t>
  </si>
  <si>
    <t>PHLERIC</t>
  </si>
  <si>
    <t>P107200045653Y</t>
  </si>
  <si>
    <t>ETOGA NDJANA</t>
  </si>
  <si>
    <t>M041617254312A</t>
  </si>
  <si>
    <t>E PR ST LOUIS NYOMO</t>
  </si>
  <si>
    <t>P060018254547A</t>
  </si>
  <si>
    <t>FUTU HERMANN CHE</t>
  </si>
  <si>
    <t>(F.H.C)</t>
  </si>
  <si>
    <t>CAFFETERIA</t>
  </si>
  <si>
    <t>P078712624691H</t>
  </si>
  <si>
    <t>SULE ALHAJ</t>
  </si>
  <si>
    <t>SULE ALHAJI</t>
  </si>
  <si>
    <t>P037712519304U</t>
  </si>
  <si>
    <t>KENMOGNE POUOKAM</t>
  </si>
  <si>
    <t>ALAIN MAYEUL</t>
  </si>
  <si>
    <t>BA MTN</t>
  </si>
  <si>
    <t>P100316987193D</t>
  </si>
  <si>
    <t>ACHIROU</t>
  </si>
  <si>
    <t>DJOHONG</t>
  </si>
  <si>
    <t>P080016719719W</t>
  </si>
  <si>
    <t>MAJOUMO</t>
  </si>
  <si>
    <t>GLADYS HOLLANDE</t>
  </si>
  <si>
    <t>P122016062148B</t>
  </si>
  <si>
    <t>NGANTOU LANGUE PATRICK</t>
  </si>
  <si>
    <t>CG/VENTE DES PNEUS/PS/FROID ET CLIM/IMPORT/EXPORT</t>
  </si>
  <si>
    <t>P017616782257D</t>
  </si>
  <si>
    <t>ALIOU BELLO</t>
  </si>
  <si>
    <t>(ETS ALIOU BELLO ET COMPAGNIE)</t>
  </si>
  <si>
    <t>P088817322323R</t>
  </si>
  <si>
    <t>AMBENEBE ATHANASE LOUIS</t>
  </si>
  <si>
    <t>(ETS MINKAM)</t>
  </si>
  <si>
    <t>P127116840454A</t>
  </si>
  <si>
    <t>NTUBOH EPOUSE BUNJE MBUNWE</t>
  </si>
  <si>
    <t>P108617753790B</t>
  </si>
  <si>
    <t>NGUEA BIAMOU</t>
  </si>
  <si>
    <t>P098917838938F</t>
  </si>
  <si>
    <t>WISSOU</t>
  </si>
  <si>
    <t>P027117749557N</t>
  </si>
  <si>
    <t>.NGO NGOUE</t>
  </si>
  <si>
    <t>GEORGETTE DELPHINE</t>
  </si>
  <si>
    <t>P058716190432S</t>
  </si>
  <si>
    <t>MAXIMILIÈNNE</t>
  </si>
  <si>
    <t>P129217299005R</t>
  </si>
  <si>
    <t>.DJOMGA MICHEL STEVE</t>
  </si>
  <si>
    <t>''ETS MIKE APPEL''</t>
  </si>
  <si>
    <t>P016918164153D</t>
  </si>
  <si>
    <t>ONU</t>
  </si>
  <si>
    <t>SUNDAY IFEANYI JACOP</t>
  </si>
  <si>
    <t>PRPRIETAIRE FONCIER</t>
  </si>
  <si>
    <t>P014500078514R</t>
  </si>
  <si>
    <t>DIEBOU</t>
  </si>
  <si>
    <t>VENTE APPAREILS ELECTRO-MENAGERS</t>
  </si>
  <si>
    <t>P035600185173W</t>
  </si>
  <si>
    <t>TEKE CHRISTOPHER MBAH</t>
  </si>
  <si>
    <t>(ETS EXPRESS TEKCAM)</t>
  </si>
  <si>
    <t>P056617509497M</t>
  </si>
  <si>
    <t>BANGUME ITOE ROBINSON</t>
  </si>
  <si>
    <t>P098516812832A</t>
  </si>
  <si>
    <t>KOUGANG</t>
  </si>
  <si>
    <t>ARMAND GUILLAUME</t>
  </si>
  <si>
    <t>P057318263480P</t>
  </si>
  <si>
    <t>KEMAJOU TIA</t>
  </si>
  <si>
    <t>P118817965265S</t>
  </si>
  <si>
    <t>TANKOUA NGANJI RODRIGUEZ</t>
  </si>
  <si>
    <t>ETS MAKENA</t>
  </si>
  <si>
    <t>SECOND DRESSES AND SHOES</t>
  </si>
  <si>
    <t>P058512641758P</t>
  </si>
  <si>
    <t>ROSELINE NDIFON</t>
  </si>
  <si>
    <t>P016500065302U</t>
  </si>
  <si>
    <t>NOUMENE</t>
  </si>
  <si>
    <t>P088117968024S</t>
  </si>
  <si>
    <t>P059116408285E</t>
  </si>
  <si>
    <t>SONHAFOUO FOKOU</t>
  </si>
  <si>
    <t>IGOR</t>
  </si>
  <si>
    <t>P089617220071G</t>
  </si>
  <si>
    <t>ENGOUFACK DODJO</t>
  </si>
  <si>
    <t>PAGNOL JOEL</t>
  </si>
  <si>
    <t>Propriétaire foncier</t>
  </si>
  <si>
    <t>P010017151938U</t>
  </si>
  <si>
    <t>NDILLE ZE</t>
  </si>
  <si>
    <t>OLIVIER LEOPOLD</t>
  </si>
  <si>
    <t>P076212526783T</t>
  </si>
  <si>
    <t>AWONO ONGUENE</t>
  </si>
  <si>
    <t>ETS AWODI ET SERVICES</t>
  </si>
  <si>
    <t>P109416366416A</t>
  </si>
  <si>
    <t>LEONEL JUNIOR ETS LEONEL ET FILS</t>
  </si>
  <si>
    <t>KAKA</t>
  </si>
  <si>
    <t>P077112732055P</t>
  </si>
  <si>
    <t>KAMDOM FRANCOISE</t>
  </si>
  <si>
    <t>P010118409493M</t>
  </si>
  <si>
    <t>SALEH ABDRAMANE</t>
  </si>
  <si>
    <t>P129417537288E</t>
  </si>
  <si>
    <t>SOHAING TAYUKAM</t>
  </si>
  <si>
    <t>HILAIRE JULIOS</t>
  </si>
  <si>
    <t>P062518108519Y</t>
  </si>
  <si>
    <t>STEFANO FONTEM NFORTOG EFON</t>
  </si>
  <si>
    <t>(ETS GOLD &amp; DIAMOND INTERNATIONAL)</t>
  </si>
  <si>
    <t>P058016375170F</t>
  </si>
  <si>
    <t>NGOUFO TIOMENE</t>
  </si>
  <si>
    <t>P016516381904Q</t>
  </si>
  <si>
    <t>LAMARE</t>
  </si>
  <si>
    <t>P048917980113S</t>
  </si>
  <si>
    <t>JICHI</t>
  </si>
  <si>
    <t>MONICA NGAYE</t>
  </si>
  <si>
    <t>P088717697905G</t>
  </si>
  <si>
    <t>M112518208591S</t>
  </si>
  <si>
    <t>ROBINSON SARL</t>
  </si>
  <si>
    <t>M041312725220D</t>
  </si>
  <si>
    <t>SCNDA/COOP-CA</t>
  </si>
  <si>
    <t>P039918390337H</t>
  </si>
  <si>
    <t>NGUEKENG TIYONG</t>
  </si>
  <si>
    <t>ARRIANE</t>
  </si>
  <si>
    <t>M102518378709L</t>
  </si>
  <si>
    <t>ABANGA-MEKI-MVEM, NNEM  MBOK</t>
  </si>
  <si>
    <t>ABAMEM</t>
  </si>
  <si>
    <t>P088118346115Z</t>
  </si>
  <si>
    <t>MOISOUP</t>
  </si>
  <si>
    <t>ADELINE FLORE</t>
  </si>
  <si>
    <t>P066318082450A</t>
  </si>
  <si>
    <t>FONE</t>
  </si>
  <si>
    <t>P019618366557N</t>
  </si>
  <si>
    <t>WAISSOU</t>
  </si>
  <si>
    <t>P127400498560U</t>
  </si>
  <si>
    <t>GOUAJEU ZEBAZE EP NGAPGHO</t>
  </si>
  <si>
    <t>VIVIANNE JEANNINE</t>
  </si>
  <si>
    <t>ETUDES ET FPRM EN MEDECINE D'URGENCE</t>
  </si>
  <si>
    <t>M031512281304L</t>
  </si>
  <si>
    <t>G E R ME INTERNATIONALE CAMEROUN</t>
  </si>
  <si>
    <t>PRÊTE À PORTER</t>
  </si>
  <si>
    <t>P102218572929C</t>
  </si>
  <si>
    <t>P128818001483D</t>
  </si>
  <si>
    <t>MOUKTAROU</t>
  </si>
  <si>
    <t>P089716653092F</t>
  </si>
  <si>
    <t>DJOUOKOUE</t>
  </si>
  <si>
    <t>KELINE BLONDEL</t>
  </si>
  <si>
    <t>P079014445688T</t>
  </si>
  <si>
    <t>TETSA TATA</t>
  </si>
  <si>
    <t>P079212717012R</t>
  </si>
  <si>
    <t>MELINGUI ERICKA SERGE SONIA</t>
  </si>
  <si>
    <t>"ETS REAL HAIR BY SONY"</t>
  </si>
  <si>
    <t>COMMERCE GENERAL , VENTES DES BOISONS HYGIENIQUE</t>
  </si>
  <si>
    <t>P037616882261H</t>
  </si>
  <si>
    <t>PENKA</t>
  </si>
  <si>
    <t>P089418148810B</t>
  </si>
  <si>
    <t>APEJA</t>
  </si>
  <si>
    <t>AFAMUEFUNA EVERESTUS</t>
  </si>
  <si>
    <t>P016700434165A</t>
  </si>
  <si>
    <t>NTANGTA EPSEE KEMAYOU</t>
  </si>
  <si>
    <t>P096614927918Q</t>
  </si>
  <si>
    <t>JOSEPH FUANYI</t>
  </si>
  <si>
    <t>PRESTATIONS DE SERVICES - COMERCE GÉNÉRAL</t>
  </si>
  <si>
    <t>P128218515955T</t>
  </si>
  <si>
    <t>DAPEU FABIEN NGOHALAISE</t>
  </si>
  <si>
    <t>P070217715441E</t>
  </si>
  <si>
    <t>KENEDY HARRIS NGOH</t>
  </si>
  <si>
    <t>(JENNY BEAUTY &amp; SPA)</t>
  </si>
  <si>
    <t>GENERAL SUPPLY, SUPPLY BEAUTY EQUIPMENT, MANICURE, PEDICURE, AESTHETICS</t>
  </si>
  <si>
    <t>P089012650193S</t>
  </si>
  <si>
    <t>NGUIZIE</t>
  </si>
  <si>
    <t>M091212287235D</t>
  </si>
  <si>
    <t>GSBPL LILI</t>
  </si>
  <si>
    <t>P039916980269C</t>
  </si>
  <si>
    <t>NGOMO</t>
  </si>
  <si>
    <t>MICHEL LOIC</t>
  </si>
  <si>
    <t>M112316243269A</t>
  </si>
  <si>
    <t>LIBADIAS SARL</t>
  </si>
  <si>
    <t>M012518087335J</t>
  </si>
  <si>
    <t>STE KALFRELEC SARL</t>
  </si>
  <si>
    <t>KALFRELEC</t>
  </si>
  <si>
    <t>P028115393142W</t>
  </si>
  <si>
    <t>P109214798260J</t>
  </si>
  <si>
    <t>MVEWO TETANG</t>
  </si>
  <si>
    <t>MINETTE</t>
  </si>
  <si>
    <t>P118016836828M</t>
  </si>
  <si>
    <t>HEUDOU DIPITO</t>
  </si>
  <si>
    <t>P058317135964W</t>
  </si>
  <si>
    <t>ELVIS OKON</t>
  </si>
  <si>
    <t>M052318304603T</t>
  </si>
  <si>
    <t>BOIS TRANSIT SARL ( BOISTRANS)</t>
  </si>
  <si>
    <t>TRANSFORMATION ET COMMERCIALIZATION DU BOIS, IMPORT/ EXPORT, NEGOCE</t>
  </si>
  <si>
    <t>P118012436410Q</t>
  </si>
  <si>
    <t>SHAA</t>
  </si>
  <si>
    <t>JUSPHINE MENGMO</t>
  </si>
  <si>
    <t>P078012627630X</t>
  </si>
  <si>
    <t>BONG A MOUTE</t>
  </si>
  <si>
    <t>BARBARA</t>
  </si>
  <si>
    <t>P048600572257Q</t>
  </si>
  <si>
    <t>HILARY MBUNGAI BIME</t>
  </si>
  <si>
    <t>ETS QUALITY SUPPLIES AND SERVICES</t>
  </si>
  <si>
    <t>P048318085841U</t>
  </si>
  <si>
    <t>Tadia</t>
  </si>
  <si>
    <t>Hermine</t>
  </si>
  <si>
    <t>M069800008230L</t>
  </si>
  <si>
    <t>CAMRAIL SA</t>
  </si>
  <si>
    <t>P047812521645M</t>
  </si>
  <si>
    <t>NGONGANG MARTIN JUGE</t>
  </si>
  <si>
    <t>ETS NGONGANG MARTIN JUGE</t>
  </si>
  <si>
    <t>P059417748345P</t>
  </si>
  <si>
    <t>MEFOWE TIEMBOU</t>
  </si>
  <si>
    <t>STÉPHANIE LAURE</t>
  </si>
  <si>
    <t>P119016832170Q</t>
  </si>
  <si>
    <t>BOUKAR HAGOUL</t>
  </si>
  <si>
    <t>P101317756928Z</t>
  </si>
  <si>
    <t>ESTHER OBENETA ASHU</t>
  </si>
  <si>
    <t>P102518132603N</t>
  </si>
  <si>
    <t>MELHEM NICOLAOS</t>
  </si>
  <si>
    <t>(ETS MELHEM)</t>
  </si>
  <si>
    <t>M081217689164A</t>
  </si>
  <si>
    <t>LYCÉE DE NKONG - NGAM</t>
  </si>
  <si>
    <t>M092518020238M</t>
  </si>
  <si>
    <t>BLUE DISTRIBUTION SARL</t>
  </si>
  <si>
    <t>BDSARL</t>
  </si>
  <si>
    <t>P058017599570A</t>
  </si>
  <si>
    <t>SOULEMANOU BOUBAKARI</t>
  </si>
  <si>
    <t>P028417881956G</t>
  </si>
  <si>
    <t>HADOU ACHIRIFA EDADI</t>
  </si>
  <si>
    <t>M110600021716E</t>
  </si>
  <si>
    <t>PRESBYTERIAN HEALTH CENTR</t>
  </si>
  <si>
    <t>P067517548128T</t>
  </si>
  <si>
    <t>FANBEU</t>
  </si>
  <si>
    <t>ROSE NATHALIE</t>
  </si>
  <si>
    <t>M061100036807K</t>
  </si>
  <si>
    <t>RADIO BALAFON SUARL</t>
  </si>
  <si>
    <t>P059517816576L</t>
  </si>
  <si>
    <t>TEYE HAJARA</t>
  </si>
  <si>
    <t>VENTE DES BOISSONS HYGIÈNIQUE</t>
  </si>
  <si>
    <t>P012316076260A</t>
  </si>
  <si>
    <t>MENAMBE</t>
  </si>
  <si>
    <t>ANNIE CHANCELLE</t>
  </si>
  <si>
    <t>M072217507040T</t>
  </si>
  <si>
    <t>TECHNOLOGIE DE RACCORDEMENT NUMERIQUE</t>
  </si>
  <si>
    <t>TRN</t>
  </si>
  <si>
    <t>M072315973919J</t>
  </si>
  <si>
    <t>SOCIETE DE LIVRAISON DES BOISSONS ALIMENTAIRES</t>
  </si>
  <si>
    <t>( SOLIBA SARL )</t>
  </si>
  <si>
    <t>DISTRIBUTION OF SABC DRINKS/SERVICE PROVIDERS/GENERAL TRADE</t>
  </si>
  <si>
    <t>P019117425843Q</t>
  </si>
  <si>
    <t>P017011817616A</t>
  </si>
  <si>
    <t>KENGNE EPSEE KOUAKAM</t>
  </si>
  <si>
    <t>Brocante</t>
  </si>
  <si>
    <t>P097312730297J</t>
  </si>
  <si>
    <t>Goiri Renata Ngo</t>
  </si>
  <si>
    <t>Renabert</t>
  </si>
  <si>
    <t>P089715982120T</t>
  </si>
  <si>
    <t>ZOUKARANENI</t>
  </si>
  <si>
    <t>P127318188341J</t>
  </si>
  <si>
    <t>KOGUEM TALA</t>
  </si>
  <si>
    <t>JOEL BERTRAND</t>
  </si>
  <si>
    <t>P057400544492A</t>
  </si>
  <si>
    <t>MANKAABI</t>
  </si>
  <si>
    <t>P030018447437R</t>
  </si>
  <si>
    <t>Nkombou kepnang</t>
  </si>
  <si>
    <t>Fabiola</t>
  </si>
  <si>
    <t>P059117799428F</t>
  </si>
  <si>
    <t>TIELAK</t>
  </si>
  <si>
    <t>BERTIN PYTAGOR 2</t>
  </si>
  <si>
    <t>ACCOMPAGNEMENT PMI - PME</t>
  </si>
  <si>
    <t>M122015426096P</t>
  </si>
  <si>
    <t>CGA CABINET TWO "P" CONSULTING</t>
  </si>
  <si>
    <t>CGA TWO "P" CONSULTING</t>
  </si>
  <si>
    <t>P039017753195J</t>
  </si>
  <si>
    <t>KAMGNA KAMGNA</t>
  </si>
  <si>
    <t>AXEL FALONE</t>
  </si>
  <si>
    <t>PRESTATIONS DE SERVICES, MAINTENANCE, BTP</t>
  </si>
  <si>
    <t>P066117030266Z</t>
  </si>
  <si>
    <t>MESSINA BIKELE EPSE NOMO</t>
  </si>
  <si>
    <t>( ETS GLOBAL SERVICES )</t>
  </si>
  <si>
    <t>P059617261964A</t>
  </si>
  <si>
    <t>NZALI NDJOHEU</t>
  </si>
  <si>
    <t>YVAN LANDRY</t>
  </si>
  <si>
    <t>P017517063185X</t>
  </si>
  <si>
    <t>ELONG POUTOUGNIGNI</t>
  </si>
  <si>
    <t>SYLVIE YOLANDE</t>
  </si>
  <si>
    <t>P047216185368M</t>
  </si>
  <si>
    <t>GUIMAPI</t>
  </si>
  <si>
    <t>ELISE BLANDINE</t>
  </si>
  <si>
    <t>P039317982077T</t>
  </si>
  <si>
    <t>STYVE BERTRAND</t>
  </si>
  <si>
    <t>M042217323143R</t>
  </si>
  <si>
    <t>LUBRIFIANT PETROLEUM INDUSTRY SARL</t>
  </si>
  <si>
    <t>VENTE VETEMETS</t>
  </si>
  <si>
    <t>P127516482136C</t>
  </si>
  <si>
    <t>YANGO</t>
  </si>
  <si>
    <t>ANNE MARIE NOEL</t>
  </si>
  <si>
    <t>P107118398347D</t>
  </si>
  <si>
    <t>YIMELI DIFFO JOSEPH CREPIN</t>
  </si>
  <si>
    <t>ETS YIMELI</t>
  </si>
  <si>
    <t>P127412302408B</t>
  </si>
  <si>
    <t>NGINTEDEMO TAMOMASHU</t>
  </si>
  <si>
    <t>SERIEUX</t>
  </si>
  <si>
    <t>P065514661169X</t>
  </si>
  <si>
    <t>TOUKAM EPOUSE FOTSO</t>
  </si>
  <si>
    <t>P018815388479J</t>
  </si>
  <si>
    <t>KENGNE TCHANKUIGNE</t>
  </si>
  <si>
    <t>P057400154902Z</t>
  </si>
  <si>
    <t>TATCHIM</t>
  </si>
  <si>
    <t>JOSEPH DEPEXQUIDOUX</t>
  </si>
  <si>
    <t>P088314676431B</t>
  </si>
  <si>
    <t>BOUTA</t>
  </si>
  <si>
    <t>P106612269606R</t>
  </si>
  <si>
    <t>YOUSSA JOSEPH</t>
  </si>
  <si>
    <t>ETS YOUSSA</t>
  </si>
  <si>
    <t>Succession</t>
  </si>
  <si>
    <t>M102216485296B</t>
  </si>
  <si>
    <t>SUCCESSION OUAMBA JEAN VALENTIN</t>
  </si>
  <si>
    <t>M122017075860P</t>
  </si>
  <si>
    <t>SOCIÉTÉ COOPÉRATIVE SIMPLIFIÉE DES PRODUCTEURS DE COTON DE BAME I</t>
  </si>
  <si>
    <t>M012517536638E</t>
  </si>
  <si>
    <t>MUABU SARL</t>
  </si>
  <si>
    <t>MUABU</t>
  </si>
  <si>
    <t>VENTE DE BIEN ET DE SERVICES, COMMERCE GENERAL, IMPORT/ EXPORT, PRESTATION DE SERVICES</t>
  </si>
  <si>
    <t>M091817232267M</t>
  </si>
  <si>
    <t>EP DENGORO</t>
  </si>
  <si>
    <t>PRESTATIONS DE SERVICES DE SERVICES</t>
  </si>
  <si>
    <t>M072318584501B</t>
  </si>
  <si>
    <t>SOCOME SARL</t>
  </si>
  <si>
    <t>P068900566452K</t>
  </si>
  <si>
    <t>NGOUMTSA NGOUANA</t>
  </si>
  <si>
    <t>M042416780419H</t>
  </si>
  <si>
    <t>DISTRI-AFRIKA</t>
  </si>
  <si>
    <t>DISTRI-AFRIKA SARL</t>
  </si>
  <si>
    <t>M082116414176H</t>
  </si>
  <si>
    <t>PLEROMA LIMITED LTD</t>
  </si>
  <si>
    <t>P097317443077P</t>
  </si>
  <si>
    <t>P098817851660R</t>
  </si>
  <si>
    <t>Djoupou</t>
  </si>
  <si>
    <t>Geradine Flore</t>
  </si>
  <si>
    <t>P016412503016N</t>
  </si>
  <si>
    <t>SAIDOU HAMADJODA</t>
  </si>
  <si>
    <t>PRESTATION EN AUDIO VISUEL,MARKETING</t>
  </si>
  <si>
    <t>P078514412941C</t>
  </si>
  <si>
    <t>KOMOL OSCAR WILLIAM</t>
  </si>
  <si>
    <t>ETS HOUSE OF HOPE (HOH)</t>
  </si>
  <si>
    <t>P017812479970J</t>
  </si>
  <si>
    <t>ETS SAIDOU ABOUBAKAR</t>
  </si>
  <si>
    <t>P087216411492K</t>
  </si>
  <si>
    <t>ZHU ZONGLAN</t>
  </si>
  <si>
    <t>( ETS CHINESE HEALTH CENTRE )</t>
  </si>
  <si>
    <t>P058718392417W</t>
  </si>
  <si>
    <t>TIWA SELATSA VANESSA</t>
  </si>
  <si>
    <t>VENTE FIL DE PÊCHE</t>
  </si>
  <si>
    <t>P038518106522X</t>
  </si>
  <si>
    <t>P089412405880X</t>
  </si>
  <si>
    <t>MEFO TCHOULAPOU</t>
  </si>
  <si>
    <t>GAROTE DUCHELLE</t>
  </si>
  <si>
    <t>P037812349983M</t>
  </si>
  <si>
    <t>NDEM A NGON</t>
  </si>
  <si>
    <t>P058212605355L</t>
  </si>
  <si>
    <t>TIOZANG HONORE</t>
  </si>
  <si>
    <t>P057017987404G</t>
  </si>
  <si>
    <t>PATIENCE FIENKUOH MUNDAMA</t>
  </si>
  <si>
    <t>EPSE NCHAM</t>
  </si>
  <si>
    <t>AGENT DE SÛRETÉ</t>
  </si>
  <si>
    <t>P088517526977K</t>
  </si>
  <si>
    <t>SIMPLICE ELIE</t>
  </si>
  <si>
    <t>LOUEUR SALLE DE FETE</t>
  </si>
  <si>
    <t>M128200000039C</t>
  </si>
  <si>
    <t>PC</t>
  </si>
  <si>
    <t>P117817359746D</t>
  </si>
  <si>
    <t>TONLEU</t>
  </si>
  <si>
    <t>P087118303559R</t>
  </si>
  <si>
    <t>EVELYN ENJEMA MBELLA FALE</t>
  </si>
  <si>
    <t>P017812413262A</t>
  </si>
  <si>
    <t>YINDAL MEDJO MEDARD MARTIAL</t>
  </si>
  <si>
    <t>M022618410288J</t>
  </si>
  <si>
    <t>MAS INDUSTRIES SARL</t>
  </si>
  <si>
    <t>P088312622470E</t>
  </si>
  <si>
    <t>P059716973940Y</t>
  </si>
  <si>
    <t>YAPMO TOWO</t>
  </si>
  <si>
    <t>HILLARY TÉCLAIRE</t>
  </si>
  <si>
    <t>M102417190969Y</t>
  </si>
  <si>
    <t>COSTUDIA EDUCATION COMPANY LTD</t>
  </si>
  <si>
    <t>VENTE D'USTENSILES DE CUISINE</t>
  </si>
  <si>
    <t>P068516068387K</t>
  </si>
  <si>
    <t>TIWA TABOUA</t>
  </si>
  <si>
    <t>P058918470886Z</t>
  </si>
  <si>
    <t>LUNETTERIE</t>
  </si>
  <si>
    <t>P119616070366L</t>
  </si>
  <si>
    <t>TATO MATERNE WILLIAM</t>
  </si>
  <si>
    <t>"ETS GENERAL OPTIC"</t>
  </si>
  <si>
    <t>P087918420777R</t>
  </si>
  <si>
    <t>P126515394055D</t>
  </si>
  <si>
    <t>P029517138325E</t>
  </si>
  <si>
    <t>SOUGUIE TETANGKAP</t>
  </si>
  <si>
    <t>P018516294587C</t>
  </si>
  <si>
    <t>P119017368856A</t>
  </si>
  <si>
    <t>FOSOH ANGELA MEFEH</t>
  </si>
  <si>
    <t>P047317209245K</t>
  </si>
  <si>
    <t>KIMBENG</t>
  </si>
  <si>
    <t>MERCY FOINTAMA</t>
  </si>
  <si>
    <t>P029316328195Y</t>
  </si>
  <si>
    <t>APANDA NJOO</t>
  </si>
  <si>
    <t>YVES RODRIGUES</t>
  </si>
  <si>
    <t>P096512241364D</t>
  </si>
  <si>
    <t>TOUKO IDA EPSE TIETCHIA</t>
  </si>
  <si>
    <t>M052517756546D</t>
  </si>
  <si>
    <t>CEDYLIAN SARL</t>
  </si>
  <si>
    <t>CDL SARL</t>
  </si>
  <si>
    <t>P077112706184R</t>
  </si>
  <si>
    <t>M062116285244R</t>
  </si>
  <si>
    <t>YATECH</t>
  </si>
  <si>
    <t>P128416843387M</t>
  </si>
  <si>
    <t>TIALEU KADJI ( ETS FRIDA 54 )</t>
  </si>
  <si>
    <t>EDITH MARLENE</t>
  </si>
  <si>
    <t>P128416447201U</t>
  </si>
  <si>
    <t>FOMBUTU</t>
  </si>
  <si>
    <t>POLYCAP MBOH</t>
  </si>
  <si>
    <t>P036918585983X</t>
  </si>
  <si>
    <t>P038412334251W</t>
  </si>
  <si>
    <t>NGUEFACK KENFACK HERMINE JOELLE</t>
  </si>
  <si>
    <t>P086517472163C</t>
  </si>
  <si>
    <t>TIWANG.</t>
  </si>
  <si>
    <t>P027000287443Y</t>
  </si>
  <si>
    <t>MENGNJO</t>
  </si>
  <si>
    <t>VICTOR WIYSANYUY</t>
  </si>
  <si>
    <t>P098617838543A</t>
  </si>
  <si>
    <t>ETIENNE RICHARD</t>
  </si>
  <si>
    <t>P110416628361Z</t>
  </si>
  <si>
    <t>NCHEMI</t>
  </si>
  <si>
    <t>THIERY MENDI</t>
  </si>
  <si>
    <t>P099817726518H</t>
  </si>
  <si>
    <t>MAGNE TAGUEMBOU</t>
  </si>
  <si>
    <t>RESTAURANT-BAR-PIZZERIA</t>
  </si>
  <si>
    <t>P098217462318A</t>
  </si>
  <si>
    <t>AMBPOER</t>
  </si>
  <si>
    <t>MARTHE ANASTASIE</t>
  </si>
  <si>
    <t>P099412718120E</t>
  </si>
  <si>
    <t>DIEYE-MOULEN</t>
  </si>
  <si>
    <t>LEILA JESSIE</t>
  </si>
  <si>
    <t>P018312554191K</t>
  </si>
  <si>
    <t>HAMADOU SANI</t>
  </si>
  <si>
    <t>P049318214041Z</t>
  </si>
  <si>
    <t>NTSA NTSA</t>
  </si>
  <si>
    <t>PRODUCTION DES MAIS</t>
  </si>
  <si>
    <t>M012517683074P</t>
  </si>
  <si>
    <t>SOCIETE COOPERATIVE AVEC CONSEIL D'ADMINISTRATION DES PRODUCTEURS DE MAIS</t>
  </si>
  <si>
    <t>COOP-CA EMERGENCE</t>
  </si>
  <si>
    <t>MENUISERIE METALIQUE</t>
  </si>
  <si>
    <t>P019417175255E</t>
  </si>
  <si>
    <t>ZOMBRE</t>
  </si>
  <si>
    <t>ABDOUL MOMINI</t>
  </si>
  <si>
    <t>P016517509772H</t>
  </si>
  <si>
    <t>DOUKNA MOULOINA</t>
  </si>
  <si>
    <t>P036017728631L</t>
  </si>
  <si>
    <t>BANGUI</t>
  </si>
  <si>
    <t>P106812568431Q</t>
  </si>
  <si>
    <t>AWUDU NWAKEH</t>
  </si>
  <si>
    <t>NDICHO</t>
  </si>
  <si>
    <t>P116716068564Y</t>
  </si>
  <si>
    <t>TSASSUE EPSE NOUMBO</t>
  </si>
  <si>
    <t>P066416831918Z</t>
  </si>
  <si>
    <t>.PEUDIE ANTOINETTE</t>
  </si>
  <si>
    <t>COMMERCE GENERAL;PRESTATIONS DE SERVICES;IMPORT-EXPORT</t>
  </si>
  <si>
    <t>P127600134076X</t>
  </si>
  <si>
    <t>MOUNGA</t>
  </si>
  <si>
    <t>ALAIN SERGE</t>
  </si>
  <si>
    <t>P128316934367T</t>
  </si>
  <si>
    <t>CHEH GENESIS</t>
  </si>
  <si>
    <t>P085817494280U</t>
  </si>
  <si>
    <t>NGA ZOBA EPSE ELARA ONYE</t>
  </si>
  <si>
    <t>MONITEUR</t>
  </si>
  <si>
    <t>P039015208945P</t>
  </si>
  <si>
    <t>FOTSO FOKOUA</t>
  </si>
  <si>
    <t>THIERRY NASSER</t>
  </si>
  <si>
    <t>P028217706633Z</t>
  </si>
  <si>
    <t>AMINATU ADAMU ABDULAH</t>
  </si>
  <si>
    <t>P107217537580U</t>
  </si>
  <si>
    <t>BEMETOUMINE</t>
  </si>
  <si>
    <t>P087717764755H</t>
  </si>
  <si>
    <t>NENE</t>
  </si>
  <si>
    <t>P068218068925A</t>
  </si>
  <si>
    <t>CHEKAM KONGA</t>
  </si>
  <si>
    <t>PANCRACE</t>
  </si>
  <si>
    <t>M071418187340N</t>
  </si>
  <si>
    <t>SCOOPS GLOKOUM TOUMON DES AGRO-ELEVEURS DE LOUGGEO</t>
  </si>
  <si>
    <t>GTAEL</t>
  </si>
  <si>
    <t>P069916397146C</t>
  </si>
  <si>
    <t>NGAKOU TONKE</t>
  </si>
  <si>
    <t>OREANT</t>
  </si>
  <si>
    <t>P098812786864A</t>
  </si>
  <si>
    <t>LONGLACK EPSE TOH LEMOUSE REINE BEATRICE</t>
  </si>
  <si>
    <t>M031912756392B</t>
  </si>
  <si>
    <t>GLOBAL MAINTENANCE INDUSTRY SARL</t>
  </si>
  <si>
    <t>GMI SARL</t>
  </si>
  <si>
    <t>P040316282187R</t>
  </si>
  <si>
    <t>ANEKE SOCHIMA NICHOLAS</t>
  </si>
  <si>
    <t>P099917835991K</t>
  </si>
  <si>
    <t>ARNOLD YVAN</t>
  </si>
  <si>
    <t>AMVEMBE</t>
  </si>
  <si>
    <t>P128512623602R</t>
  </si>
  <si>
    <t>MENZOPO  AMIDOU</t>
  </si>
  <si>
    <t>P018612710194K</t>
  </si>
  <si>
    <t>TABOT LEGNOU</t>
  </si>
  <si>
    <t>P038917659962L</t>
  </si>
  <si>
    <t>NGO HONGLA</t>
  </si>
  <si>
    <t>FLAVIENE DESIREE</t>
  </si>
  <si>
    <t>P068717724201B</t>
  </si>
  <si>
    <t>EDWIGE DORISSE</t>
  </si>
  <si>
    <t>P019215112078K</t>
  </si>
  <si>
    <t>TUMBU FORTAH</t>
  </si>
  <si>
    <t>P059118018942G</t>
  </si>
  <si>
    <t>SONTOU</t>
  </si>
  <si>
    <t>CAROLE KOPTCHOUANG</t>
  </si>
  <si>
    <t>P018416927118B</t>
  </si>
  <si>
    <t>DIABY</t>
  </si>
  <si>
    <t>SAIDOUBA</t>
  </si>
  <si>
    <t>P062518431775E</t>
  </si>
  <si>
    <t>EDITH O'KELLY FIMBIA</t>
  </si>
  <si>
    <t>P122017579687Y</t>
  </si>
  <si>
    <t>P109116940297U</t>
  </si>
  <si>
    <t>MARCELINE CHRISTELLE</t>
  </si>
  <si>
    <t>VENTE DE CHAUSSURES DE PIED</t>
  </si>
  <si>
    <t>P047912627306P</t>
  </si>
  <si>
    <t>AJEAGBU SIMON</t>
  </si>
  <si>
    <t>P129218555862F</t>
  </si>
  <si>
    <t>KOUMETIO KUETE</t>
  </si>
  <si>
    <t>ELIANE PHANIE</t>
  </si>
  <si>
    <t>P015816394741S</t>
  </si>
  <si>
    <t>MENDOUGA EPSE ATANGANA</t>
  </si>
  <si>
    <t>JOSEPHINE AGNES</t>
  </si>
  <si>
    <t>P045017348527J</t>
  </si>
  <si>
    <t>ADJUI SOKEUH</t>
  </si>
  <si>
    <t>PROD. CCIALISATION PROD. AGRICOLES</t>
  </si>
  <si>
    <t>M110814405408X</t>
  </si>
  <si>
    <t>STE COOP. JEUNES AGRICULT. TIBATI</t>
  </si>
  <si>
    <t>COOJAT</t>
  </si>
  <si>
    <t>P079416656891C</t>
  </si>
  <si>
    <t>NINA ELODIE</t>
  </si>
  <si>
    <t>P017217768044Y</t>
  </si>
  <si>
    <t>Lucienne</t>
  </si>
  <si>
    <t>P106012574875M</t>
  </si>
  <si>
    <t>MBEUHEUM KAMCHEU EPOUSE DIONI</t>
  </si>
  <si>
    <t>M088817714968F</t>
  </si>
  <si>
    <t>ECOLE CATHOLIQUE ST JOSEPH DE BALENG GROUPE II</t>
  </si>
  <si>
    <t>ECSJB</t>
  </si>
  <si>
    <t>M061916257273G</t>
  </si>
  <si>
    <t>GILL CONSULTING BUSINESS</t>
  </si>
  <si>
    <t>P059517721367W</t>
  </si>
  <si>
    <t>makougie kamakeng</t>
  </si>
  <si>
    <t>stella ravel</t>
  </si>
  <si>
    <t>P029016563052C</t>
  </si>
  <si>
    <t>POPO</t>
  </si>
  <si>
    <t>ANDRE DUCLAIR</t>
  </si>
  <si>
    <t>P018400444076W</t>
  </si>
  <si>
    <t>ABENA NDEME</t>
  </si>
  <si>
    <t>P015712187193U</t>
  </si>
  <si>
    <t>TATTCHI</t>
  </si>
  <si>
    <t>FROID &amp; CLIMATISATION/PRESTATION DE SCES</t>
  </si>
  <si>
    <t>M031712617543T</t>
  </si>
  <si>
    <t>CLIM STAR</t>
  </si>
  <si>
    <t>CS SARL</t>
  </si>
  <si>
    <t>P027416945345G</t>
  </si>
  <si>
    <t>MAKUETE</t>
  </si>
  <si>
    <t>P058418151700T</t>
  </si>
  <si>
    <t>POKAM MARIE CLAIRE</t>
  </si>
  <si>
    <t>( ERITIA BABYS )</t>
  </si>
  <si>
    <t>P038000269264S</t>
  </si>
  <si>
    <t>SENGE EKANEY</t>
  </si>
  <si>
    <t>ETS JASMEKAN</t>
  </si>
  <si>
    <t>M072217514019Q</t>
  </si>
  <si>
    <t>SUCCESSION FOTSO MAURICE</t>
  </si>
  <si>
    <t>BALIFFS CLERK</t>
  </si>
  <si>
    <t>P025917618601U</t>
  </si>
  <si>
    <t>KAMDOUM</t>
  </si>
  <si>
    <t>P128118443483P</t>
  </si>
  <si>
    <t>NGAE A MBALLA</t>
  </si>
  <si>
    <t>P027400158930D</t>
  </si>
  <si>
    <t>DJEUJO</t>
  </si>
  <si>
    <t>P058716776502P</t>
  </si>
  <si>
    <t>NDASHI</t>
  </si>
  <si>
    <t>MELANIE MBANKEU</t>
  </si>
  <si>
    <t>P070316288951H</t>
  </si>
  <si>
    <t>FOLORUNSHO MOHAMMED</t>
  </si>
  <si>
    <t>M021817156739E</t>
  </si>
  <si>
    <t>SOCIETE COOPERATIVE AVEC CONSEIL D'ADMINISTRATION DES PRODUCTEURS DE MANIOC ESPOIR DE YOKADOUMA</t>
  </si>
  <si>
    <t>COOP-CA/ ESPOIR</t>
  </si>
  <si>
    <t>P017916581604K</t>
  </si>
  <si>
    <t>ABDOUL JABAR MAHAMAN</t>
  </si>
  <si>
    <t>P016912421900G</t>
  </si>
  <si>
    <t>LEMI PANO EPSE NJAMPOU</t>
  </si>
  <si>
    <t>ETS LEMI PANO EPSE NJAMPOU</t>
  </si>
  <si>
    <t>P078718495491F</t>
  </si>
  <si>
    <t>BADJE</t>
  </si>
  <si>
    <t>P107617694562A</t>
  </si>
  <si>
    <t>P038815772264G</t>
  </si>
  <si>
    <t>NOGUE</t>
  </si>
  <si>
    <t>JOYCE VICTOIRE AIMEE</t>
  </si>
  <si>
    <t>P058818028492U</t>
  </si>
  <si>
    <t>M022517579785T</t>
  </si>
  <si>
    <t>AGROSAVEURS SARL</t>
  </si>
  <si>
    <t>TRANSFORMATION DES PRODUITS AGRICOLES, VENTE DES PRODUITS AGRICOLES ET ALIMENTAIRES</t>
  </si>
  <si>
    <t>P017912624673G</t>
  </si>
  <si>
    <t>NGUEKAM KAMENI</t>
  </si>
  <si>
    <t>GUSTAVE RAOUL</t>
  </si>
  <si>
    <t>P108718343331Z</t>
  </si>
  <si>
    <t>ALAOSSA</t>
  </si>
  <si>
    <t>Jean paul</t>
  </si>
  <si>
    <t>P129317627719J</t>
  </si>
  <si>
    <t>TACHI TOUOLE</t>
  </si>
  <si>
    <t>M101414913572J</t>
  </si>
  <si>
    <t>EFA CAMEROON</t>
  </si>
  <si>
    <t>P098017964759U</t>
  </si>
  <si>
    <t>DEUTCHOUA TCHAKAM'</t>
  </si>
  <si>
    <t>GABRIEL MICHEL'</t>
  </si>
  <si>
    <t>P017017733076H</t>
  </si>
  <si>
    <t>HAMBALI ABDOU</t>
  </si>
  <si>
    <t>M011412337926B</t>
  </si>
  <si>
    <t>SCOOPS MIFACROP OF CAMEROON</t>
  </si>
  <si>
    <t>SCOOPS MIFACROPC</t>
  </si>
  <si>
    <t>P057614247070Z</t>
  </si>
  <si>
    <t>UMEIKAI</t>
  </si>
  <si>
    <t>WYCLIFF AYABA</t>
  </si>
  <si>
    <t>M041617235086R</t>
  </si>
  <si>
    <t>EP BIDJOUKA -CENTRE</t>
  </si>
  <si>
    <t>P016416318352F</t>
  </si>
  <si>
    <t>PRIESTLAND</t>
  </si>
  <si>
    <t>ALICE ANN CLAUDIA</t>
  </si>
  <si>
    <t>M032416603650L</t>
  </si>
  <si>
    <t>0101 TECHNOLOGY SARL</t>
  </si>
  <si>
    <t>P057417526015B</t>
  </si>
  <si>
    <t>NKIESE VICTORINE ZULAM</t>
  </si>
  <si>
    <t>YOSEMBOM.</t>
  </si>
  <si>
    <t>M082217590381H</t>
  </si>
  <si>
    <t>AWAKE LAND SARL</t>
  </si>
  <si>
    <t>PRODUCTION DU JUS NATUREL,TRAITEUR,PREST-SCES,COMMERCE GÉNÉRAL,IMPORT-EXPORT</t>
  </si>
  <si>
    <t>P018018448388L</t>
  </si>
  <si>
    <t>MOUANGUE TATA  MARTIAL</t>
  </si>
  <si>
    <t>P038817129228A</t>
  </si>
  <si>
    <t>FORKA</t>
  </si>
  <si>
    <t>ETIENNE BAH</t>
  </si>
  <si>
    <t>M122015390022H</t>
  </si>
  <si>
    <t>APCO SARL</t>
  </si>
  <si>
    <t>COMMERCE GÉNÉRAL, PRESTATIONS DE SERVICES, IMPORT-EXPORT, BTP</t>
  </si>
  <si>
    <t>P079412736403T</t>
  </si>
  <si>
    <t>FOPA FOTHE</t>
  </si>
  <si>
    <t>MESLIN</t>
  </si>
  <si>
    <t>P098617915433X</t>
  </si>
  <si>
    <t>ATEMBAH</t>
  </si>
  <si>
    <t>EVELINE MENGYINTOM</t>
  </si>
  <si>
    <t>P108417748014Y</t>
  </si>
  <si>
    <t>JEAN LAZARE</t>
  </si>
  <si>
    <t>VENTE MATERIAUX CONSTRUCTION</t>
  </si>
  <si>
    <t>P069514873350A</t>
  </si>
  <si>
    <t>NENKOU KOM</t>
  </si>
  <si>
    <t>P027318583184T</t>
  </si>
  <si>
    <t>DENIS FONTEH ASAMBA</t>
  </si>
  <si>
    <t>ASSISTANCE SOCIALE</t>
  </si>
  <si>
    <t>P107616664240Y</t>
  </si>
  <si>
    <t>P018300532677H</t>
  </si>
  <si>
    <t>NZOMBI ALAIN BRIAN BERTRAND</t>
  </si>
  <si>
    <t>ETS GESPROS</t>
  </si>
  <si>
    <t>P088518469902J</t>
  </si>
  <si>
    <t>SEVERIN INNOCENTS</t>
  </si>
  <si>
    <t>P066815783415H</t>
  </si>
  <si>
    <t>TAKEONGNE MEFENZA</t>
  </si>
  <si>
    <t>P077418103771M</t>
  </si>
  <si>
    <t>M032416677692U</t>
  </si>
  <si>
    <t>LE COURSIER CAMEROUN SARL</t>
  </si>
  <si>
    <t>P069818465597K</t>
  </si>
  <si>
    <t>OSSANGONO OWONA</t>
  </si>
  <si>
    <t>TRADER - SEAMSTRESS</t>
  </si>
  <si>
    <t>P038017202963W</t>
  </si>
  <si>
    <t>DELPHINE OGECHI OBIJIEZE</t>
  </si>
  <si>
    <t>P125915977068A</t>
  </si>
  <si>
    <t>EZEH</t>
  </si>
  <si>
    <t>P067600530540M</t>
  </si>
  <si>
    <t>KAMDEM KAMGANG PATRICE HERVE</t>
  </si>
  <si>
    <t>P108618206615A</t>
  </si>
  <si>
    <t>LOMO JULIENNE</t>
  </si>
  <si>
    <t>M022517603761L</t>
  </si>
  <si>
    <t>NOSOH AND SONS LTD</t>
  </si>
  <si>
    <t>P088816768849E</t>
  </si>
  <si>
    <t>P118418490670X</t>
  </si>
  <si>
    <t>MAGUELONG</t>
  </si>
  <si>
    <t>P107917942157J</t>
  </si>
  <si>
    <t>P070316396906K</t>
  </si>
  <si>
    <t>MASSUH</t>
  </si>
  <si>
    <t>SHALOM</t>
  </si>
  <si>
    <t>P068717716574M</t>
  </si>
  <si>
    <t>OLONO</t>
  </si>
  <si>
    <t>BERNARD ROLAND</t>
  </si>
  <si>
    <t>P067816807656U</t>
  </si>
  <si>
    <t>VERSHIKA TASKILA JINLA</t>
  </si>
  <si>
    <t>P027818297491R</t>
  </si>
  <si>
    <t>MELONG MEKUEKO</t>
  </si>
  <si>
    <t>M089517856722U</t>
  </si>
  <si>
    <t>GBHS MISAJE</t>
  </si>
  <si>
    <t>M121417412800S</t>
  </si>
  <si>
    <t>COLLEGE BILINGUE DI-ANGLELIS</t>
  </si>
  <si>
    <t>P030318434962G</t>
  </si>
  <si>
    <t>NGOUNE NGUENA</t>
  </si>
  <si>
    <t>ELPATI TRESOR(GLOBAL CONSTRUCTION)</t>
  </si>
  <si>
    <t>P048516886835Y</t>
  </si>
  <si>
    <t>BACDOUET NGUEKEU</t>
  </si>
  <si>
    <t>ELISE DORCAS</t>
  </si>
  <si>
    <t>P058016401115S</t>
  </si>
  <si>
    <t>DONPE TSANG ÉPOUSE CHINDA</t>
  </si>
  <si>
    <t>GUYLLENE FORTUNE</t>
  </si>
  <si>
    <t>M080916610098E</t>
  </si>
  <si>
    <t>TASIKO LAY PRIVATE BILINGUAL</t>
  </si>
  <si>
    <t>P128716325374E</t>
  </si>
  <si>
    <t>TSAPTOUO KOUETE</t>
  </si>
  <si>
    <t>LENCLOS RAISSA</t>
  </si>
  <si>
    <t>P044100130212Z</t>
  </si>
  <si>
    <t>KIKI AMANG</t>
  </si>
  <si>
    <t>M072517915733P</t>
  </si>
  <si>
    <t>RAH'MAN GROUP</t>
  </si>
  <si>
    <t>COMMERCE GENERALE ET PRESTATIONS DIVERSES</t>
  </si>
  <si>
    <t>P037917461304W</t>
  </si>
  <si>
    <t>NOUME LYSE CAROLE</t>
  </si>
  <si>
    <t>(ETS MAISON LC)</t>
  </si>
  <si>
    <t>P018618484316J</t>
  </si>
  <si>
    <t>EMESSIENE</t>
  </si>
  <si>
    <t>IRENE BEATRICE</t>
  </si>
  <si>
    <t>ALTERNATIVE SOLUTIONS</t>
  </si>
  <si>
    <t>P049117775904B</t>
  </si>
  <si>
    <t>BEDINE</t>
  </si>
  <si>
    <t>MARIE ANGE</t>
  </si>
  <si>
    <t>P048418376706Q</t>
  </si>
  <si>
    <t>BOULANGERIE LOCALE</t>
  </si>
  <si>
    <t>P106512720681Q</t>
  </si>
  <si>
    <t>SONWA DENISE</t>
  </si>
  <si>
    <t>P086517149574Y</t>
  </si>
  <si>
    <t>P019017187184Y</t>
  </si>
  <si>
    <t>JOUONZO TAMNOU</t>
  </si>
  <si>
    <t>P099518012347C</t>
  </si>
  <si>
    <t>NJAMKAH MOUNMOM</t>
  </si>
  <si>
    <t>P027717788691G</t>
  </si>
  <si>
    <t>AUTRES ACTIVITES EXTRACTIVES/AUTRES ACTIVITES EXTRACTIVES</t>
  </si>
  <si>
    <t>M051717787209N</t>
  </si>
  <si>
    <t>"CAMEROON FAMILY WELFARE ASSOCIATION"</t>
  </si>
  <si>
    <t>P108717672551U</t>
  </si>
  <si>
    <t>PERPETUE SIDOINE AMOUR LYDIE</t>
  </si>
  <si>
    <t>P119517724968L</t>
  </si>
  <si>
    <t>GOUMYING MANFOUO</t>
  </si>
  <si>
    <t>P098017217878J</t>
  </si>
  <si>
    <t>FOUANGNAM</t>
  </si>
  <si>
    <t>P110317896806Q</t>
  </si>
  <si>
    <t>TIAYA NYOMENE BIDOANE</t>
  </si>
  <si>
    <t>P109516678537Q</t>
  </si>
  <si>
    <t>PUEFFO SOUAPGUI ROBERT</t>
  </si>
  <si>
    <t>P069316332357Z</t>
  </si>
  <si>
    <t>OUMAROU ABOUBAKARI</t>
  </si>
  <si>
    <t>P058817147017Q</t>
  </si>
  <si>
    <t>KUIDZE</t>
  </si>
  <si>
    <t>MARGERITTE JOEL</t>
  </si>
  <si>
    <t>P127118549181N</t>
  </si>
  <si>
    <t>P019916612276Q</t>
  </si>
  <si>
    <t>MATHO TSANGA</t>
  </si>
  <si>
    <t>VANESSA ELLA</t>
  </si>
  <si>
    <t>P127812439975R</t>
  </si>
  <si>
    <t>MAMDOM FONKWA Epse POUOKAM</t>
  </si>
  <si>
    <t>P108417758465M</t>
  </si>
  <si>
    <t>MEZOH</t>
  </si>
  <si>
    <t>NIKI</t>
  </si>
  <si>
    <t>P037000084444U</t>
  </si>
  <si>
    <t>NGO HOL</t>
  </si>
  <si>
    <t>SUZANNE CHANTALE</t>
  </si>
  <si>
    <t>P119218061155U</t>
  </si>
  <si>
    <t>AVOMO</t>
  </si>
  <si>
    <t>NINA PAULINE</t>
  </si>
  <si>
    <t>IMPRIMERIE ET ACTIVITES CONNEXES</t>
  </si>
  <si>
    <t>M022416404876K</t>
  </si>
  <si>
    <t>SUN RISE AGENCY AND PRINTED</t>
  </si>
  <si>
    <t>S.R.A.P</t>
  </si>
  <si>
    <t>P126512263968F</t>
  </si>
  <si>
    <t>P017318543080Y</t>
  </si>
  <si>
    <t>CHUKWUDOZIE</t>
  </si>
  <si>
    <t>OKEKE PIUS</t>
  </si>
  <si>
    <t>P057714854241H</t>
  </si>
  <si>
    <t>NANJE SAKWE</t>
  </si>
  <si>
    <t>M042217530814Q</t>
  </si>
  <si>
    <t>ASSOCIATION POUR L'AMÉLIORATION DES CONDITIONS DE VIE DES DÉTENUS ET ANCIENS DÉTENUS</t>
  </si>
  <si>
    <t>AACOVID</t>
  </si>
  <si>
    <t>P028012269254S</t>
  </si>
  <si>
    <t>P029117811871P</t>
  </si>
  <si>
    <t>P075700375442Z</t>
  </si>
  <si>
    <t>NGOUOT ZENABOU</t>
  </si>
  <si>
    <t>M012417483524D</t>
  </si>
  <si>
    <t>SOCIÉTÉ TOUT POUR ALU DISTRIBUTION SARL</t>
  </si>
  <si>
    <t>STPA SARL</t>
  </si>
  <si>
    <t>P047417570339K</t>
  </si>
  <si>
    <t>NANA NGUEWOU</t>
  </si>
  <si>
    <t>HYACINTE HYPPOLITE</t>
  </si>
  <si>
    <t>P077616712268U</t>
  </si>
  <si>
    <t>ONGBAKANDJAKEN EPOUSE SADI</t>
  </si>
  <si>
    <t>AIMEE MARIE</t>
  </si>
  <si>
    <t>P098716346128T</t>
  </si>
  <si>
    <t>KAMMOGNE SIMO</t>
  </si>
  <si>
    <t>IDE MARCELLE</t>
  </si>
  <si>
    <t>TRANSFERT D'ARGENT ET TRANSFERT DE CRÉDIT</t>
  </si>
  <si>
    <t>P079317158867B</t>
  </si>
  <si>
    <t>EBOH PENDA</t>
  </si>
  <si>
    <t>LEONEL LOKRID</t>
  </si>
  <si>
    <t>P036817835339E</t>
  </si>
  <si>
    <t>NJIOPA</t>
  </si>
  <si>
    <t>P028916250451F</t>
  </si>
  <si>
    <t>IRENE TAMBE</t>
  </si>
  <si>
    <t>P129517480261L</t>
  </si>
  <si>
    <t>VEYEN</t>
  </si>
  <si>
    <t>NANCY</t>
  </si>
  <si>
    <t>P069818456904T</t>
  </si>
  <si>
    <t>ASSE NDZOMO</t>
  </si>
  <si>
    <t>SOLANGE VANESSA</t>
  </si>
  <si>
    <t>P015015638521Q</t>
  </si>
  <si>
    <t>ONGLA MAKON</t>
  </si>
  <si>
    <t>DUVAL</t>
  </si>
  <si>
    <t>P068818430934N</t>
  </si>
  <si>
    <t>EDDY LAURRAIN</t>
  </si>
  <si>
    <t>P015316634805B</t>
  </si>
  <si>
    <t>MUANYA</t>
  </si>
  <si>
    <t>SYVESTRE ATEM</t>
  </si>
  <si>
    <t>TOWN SHIP TAXI</t>
  </si>
  <si>
    <t>P027016335197G</t>
  </si>
  <si>
    <t>TCHUENCHOM</t>
  </si>
  <si>
    <t>P109412675058J</t>
  </si>
  <si>
    <t>PESSEU FOMEKONG</t>
  </si>
  <si>
    <t>MARILEINE</t>
  </si>
  <si>
    <t>GAMES</t>
  </si>
  <si>
    <t>P077317059951E</t>
  </si>
  <si>
    <t>TAKAM DESIRE</t>
  </si>
  <si>
    <t>P119916675623D</t>
  </si>
  <si>
    <t>LIN JIAYING</t>
  </si>
  <si>
    <t>(ETS LIN JIAYING)</t>
  </si>
  <si>
    <t>P059116601671Z</t>
  </si>
  <si>
    <t>NGUEMENE KUENKAM ÉPOUSE HAGAK</t>
  </si>
  <si>
    <t>YANNICK KRYSTEL</t>
  </si>
  <si>
    <t>M039917607715P</t>
  </si>
  <si>
    <t>MATECH SARL</t>
  </si>
  <si>
    <t>BTP-PRESTATIONS-COMMERCE-AGRICOLE</t>
  </si>
  <si>
    <t>P107413499250A</t>
  </si>
  <si>
    <t>BIKOM THERESE</t>
  </si>
  <si>
    <t>ETS ATTA MARKET</t>
  </si>
  <si>
    <t>P037517646579L</t>
  </si>
  <si>
    <t>NGOUDJOU</t>
  </si>
  <si>
    <t>P027817343420A</t>
  </si>
  <si>
    <t>NKOUANDI</t>
  </si>
  <si>
    <t>M031412090849M</t>
  </si>
  <si>
    <t>BUREAU D'ETUDES AZOMARC SARL</t>
  </si>
  <si>
    <t>BEAZ SARL</t>
  </si>
  <si>
    <t>P070518419817D</t>
  </si>
  <si>
    <t>DJAMHOURA YAYA</t>
  </si>
  <si>
    <t>P098618391666T</t>
  </si>
  <si>
    <t>DONFACK EPSE ASADJOU</t>
  </si>
  <si>
    <t>P027617018686H</t>
  </si>
  <si>
    <t>DJANABOU ALHADJI IYA</t>
  </si>
  <si>
    <t>P019017723852F</t>
  </si>
  <si>
    <t>Amadou Hassan</t>
  </si>
  <si>
    <t>P019217410718F</t>
  </si>
  <si>
    <t>KAMGUE NONO</t>
  </si>
  <si>
    <t>P017300347030U</t>
  </si>
  <si>
    <t>NGUIMFACK JEANNETTE BLAISE EPOUSE NGUEKENG</t>
  </si>
  <si>
    <t>P079417730017L</t>
  </si>
  <si>
    <t>Fondem ndeituh</t>
  </si>
  <si>
    <t>Mandela ntolegwe</t>
  </si>
  <si>
    <t>P108015419376M</t>
  </si>
  <si>
    <t>P048917719682L</t>
  </si>
  <si>
    <t>TAGUETIEU NGUEFACK</t>
  </si>
  <si>
    <t>P047917981618K</t>
  </si>
  <si>
    <t>MBURLI</t>
  </si>
  <si>
    <t>P118612717337Q</t>
  </si>
  <si>
    <t>CHIENDJIO MEDJEUGNA</t>
  </si>
  <si>
    <t>BERTILLE CARINE</t>
  </si>
  <si>
    <t>P019016638281J</t>
  </si>
  <si>
    <t>ABOUKAR MOHAMED</t>
  </si>
  <si>
    <t>M032517649909P</t>
  </si>
  <si>
    <t>BOFRAMAS SARL</t>
  </si>
  <si>
    <t>P069015147671R</t>
  </si>
  <si>
    <t>TAKEUWOUA</t>
  </si>
  <si>
    <t>DARLIN</t>
  </si>
  <si>
    <t>P079318268488B</t>
  </si>
  <si>
    <t>JUBISIA</t>
  </si>
  <si>
    <t>P046918331450N</t>
  </si>
  <si>
    <t>OVONO</t>
  </si>
  <si>
    <t>JEAN PIERRE CELESTIN</t>
  </si>
  <si>
    <t>P079317046964P</t>
  </si>
  <si>
    <t>AZEMTSA</t>
  </si>
  <si>
    <t>VALDEZ JOREL</t>
  </si>
  <si>
    <t>P099218035409F</t>
  </si>
  <si>
    <t>TCHIEGUE NJOMINI</t>
  </si>
  <si>
    <t>ROSETTE DIANE</t>
  </si>
  <si>
    <t>P122015561434F</t>
  </si>
  <si>
    <t>NDJOBA EFOUBA VALERY JUSTIN</t>
  </si>
  <si>
    <t>P089617825742Q</t>
  </si>
  <si>
    <t>ONEKE TANY MICHELLE</t>
  </si>
  <si>
    <t>P122015830432H</t>
  </si>
  <si>
    <t>MANGUEH COLETTE</t>
  </si>
  <si>
    <t>P099618396871K</t>
  </si>
  <si>
    <t>MBADJI</t>
  </si>
  <si>
    <t>PATRICK BOVIAL</t>
  </si>
  <si>
    <t>P118317197442P</t>
  </si>
  <si>
    <t>P109616460281P</t>
  </si>
  <si>
    <t>P059817788031N</t>
  </si>
  <si>
    <t>ISSOH LOTTHEDI</t>
  </si>
  <si>
    <t>COLETTE PAULINE</t>
  </si>
  <si>
    <t>P049917660155Y</t>
  </si>
  <si>
    <t>EMMANUEL TAMINAH</t>
  </si>
  <si>
    <t>VENTE DES ASSIETTES ET DES CHAUFFES EAUX D'OCCASION</t>
  </si>
  <si>
    <t>P065918350060U</t>
  </si>
  <si>
    <t>TONGUE NJOH MAIXENT</t>
  </si>
  <si>
    <t>ETS EXPRESS SERVICES &amp; APPRO"</t>
  </si>
  <si>
    <t>COMETICS</t>
  </si>
  <si>
    <t>P107000558022X</t>
  </si>
  <si>
    <t>TEKE RICHARD</t>
  </si>
  <si>
    <t>P089217744369J</t>
  </si>
  <si>
    <t>SHIRLEY TIAIKAH</t>
  </si>
  <si>
    <t>RECYCLAGE TOUT TYPE DE DECHETS</t>
  </si>
  <si>
    <t>M092217742120C</t>
  </si>
  <si>
    <t>CAMEROON WASTE RECYCLERS</t>
  </si>
  <si>
    <t>P106817716320J</t>
  </si>
  <si>
    <t>Tchabeu</t>
  </si>
  <si>
    <t>P038312409429A</t>
  </si>
  <si>
    <t>UDOYE EPSE NKEMUDILIM GLORY EBELLE</t>
  </si>
  <si>
    <t>ETS UDOYE EPSE NKEMUDILIM GLORY EBELLE</t>
  </si>
  <si>
    <t>P079316636313W</t>
  </si>
  <si>
    <t>TABOKO</t>
  </si>
  <si>
    <t>CYNTHIA KEMBANG</t>
  </si>
  <si>
    <t>P126318006539S</t>
  </si>
  <si>
    <t>YONTANG TANKOUA</t>
  </si>
  <si>
    <t>P115717708644X</t>
  </si>
  <si>
    <t>TABOT PAMELE EPSE BESONGNGEM AKO OROCK</t>
  </si>
  <si>
    <t>P037916580532Y</t>
  </si>
  <si>
    <t>MBOUM FLORENCE DESIRE</t>
  </si>
  <si>
    <t>P017300571561M</t>
  </si>
  <si>
    <t>BITANG BITANG</t>
  </si>
  <si>
    <t>SALAK</t>
  </si>
  <si>
    <t>P088316660473X</t>
  </si>
  <si>
    <t>KOTINAN TCHIOTSA</t>
  </si>
  <si>
    <t>JOSIANE CHANCELLE</t>
  </si>
  <si>
    <t>P119317732482F</t>
  </si>
  <si>
    <t>DZANGUE</t>
  </si>
  <si>
    <t>P118317118908T</t>
  </si>
  <si>
    <t>GNINPA</t>
  </si>
  <si>
    <t>SALE OF ELECTRICAL APPLIANCES</t>
  </si>
  <si>
    <t>P057217568293C</t>
  </si>
  <si>
    <t>P016717010102S</t>
  </si>
  <si>
    <t>MOMINI EPSE SIME</t>
  </si>
  <si>
    <t>P108912245321Q</t>
  </si>
  <si>
    <t>OPEKOL BOUAISOKOK</t>
  </si>
  <si>
    <t>PIERRE JUNIOR</t>
  </si>
  <si>
    <t>P048416676773F</t>
  </si>
  <si>
    <t>ELVIS FUH</t>
  </si>
  <si>
    <t>BTP ELECTRICITE PLOMBERIE SOUDURE HYD</t>
  </si>
  <si>
    <t>M061812710868H</t>
  </si>
  <si>
    <t>SERGEO ELECT-FORAGE HYDRAULIQUE SARL</t>
  </si>
  <si>
    <t>P077917320538M</t>
  </si>
  <si>
    <t>AFOUBA</t>
  </si>
  <si>
    <t>SIMPLIFIER</t>
  </si>
  <si>
    <t>P078412549499U</t>
  </si>
  <si>
    <t>TIODA BEAUDELAIRE</t>
  </si>
  <si>
    <t>ETS TIODA BEAUDELAIRE</t>
  </si>
  <si>
    <t>P048017810512F</t>
  </si>
  <si>
    <t>P028716582829J</t>
  </si>
  <si>
    <t>FONKEN EPSE TCHOUASSI WANSI</t>
  </si>
  <si>
    <t>M022317939873W</t>
  </si>
  <si>
    <t>DJOB EMPIRE SARL</t>
  </si>
  <si>
    <t>D.E SARL</t>
  </si>
  <si>
    <t>P047712270138J</t>
  </si>
  <si>
    <t>ASOH ELISABETH</t>
  </si>
  <si>
    <t>P027200565317Q</t>
  </si>
  <si>
    <t>NGEK EMMANUEL KONSEH</t>
  </si>
  <si>
    <t>P098517839424N</t>
  </si>
  <si>
    <t>TADJOUNG JEAN</t>
  </si>
  <si>
    <t>M031812692149M</t>
  </si>
  <si>
    <t>SOGITEC SARL</t>
  </si>
  <si>
    <t>P057915426149J</t>
  </si>
  <si>
    <t>MELI TAMEKOU</t>
  </si>
  <si>
    <t>KAOUL</t>
  </si>
  <si>
    <t>P119017915891Z</t>
  </si>
  <si>
    <t>DAMARIS TINGHA</t>
  </si>
  <si>
    <t>P128512668711X</t>
  </si>
  <si>
    <t>NDONGO MASSAGA</t>
  </si>
  <si>
    <t>EMMANUEL BRICE</t>
  </si>
  <si>
    <t>P039012501940Y</t>
  </si>
  <si>
    <t>DJIAKOU ARRIANE ESTHERE</t>
  </si>
  <si>
    <t>P035917980231S</t>
  </si>
  <si>
    <t>MAM</t>
  </si>
  <si>
    <t>P048916623886L</t>
  </si>
  <si>
    <t>MOBOU FOTSING</t>
  </si>
  <si>
    <t>GWLADYS DORIANE</t>
  </si>
  <si>
    <t>P025316579302Q</t>
  </si>
  <si>
    <t>NGUEMEGNE EPOUSE TIAM</t>
  </si>
  <si>
    <t>P129616928409U</t>
  </si>
  <si>
    <t>KENVO DJOUSSE</t>
  </si>
  <si>
    <t>P047617037765A</t>
  </si>
  <si>
    <t>MEPA</t>
  </si>
  <si>
    <t>SIDONIE.</t>
  </si>
  <si>
    <t>P119716099403N</t>
  </si>
  <si>
    <t>NJINI</t>
  </si>
  <si>
    <t>JOËL NCHANJI</t>
  </si>
  <si>
    <t>P019717349486N</t>
  </si>
  <si>
    <t>FOLING-DONGMO</t>
  </si>
  <si>
    <t>JEAN-CARLOS</t>
  </si>
  <si>
    <t>P028517165624H</t>
  </si>
  <si>
    <t>MBENDE BOTONDONO</t>
  </si>
  <si>
    <t>WILLIAM PADDY</t>
  </si>
  <si>
    <t>P017416302201H</t>
  </si>
  <si>
    <t>DJOMENI DJEMEDEU</t>
  </si>
  <si>
    <t>BERTRAND.</t>
  </si>
  <si>
    <t>P117618070815Z</t>
  </si>
  <si>
    <t>Tagoukam</t>
  </si>
  <si>
    <t>Guy marcial</t>
  </si>
  <si>
    <t>VENTE DE BOISSONS HYG.</t>
  </si>
  <si>
    <t>P018000547731M</t>
  </si>
  <si>
    <t>TAMEKOU TEUDONGMO</t>
  </si>
  <si>
    <t>LORIS</t>
  </si>
  <si>
    <t>P010016978957U</t>
  </si>
  <si>
    <t>ASONHANFFO FOUOPI</t>
  </si>
  <si>
    <t>P026216853591E</t>
  </si>
  <si>
    <t>BIDJOGO EPOUSE NGUENE</t>
  </si>
  <si>
    <t>JEANNE RACHEL</t>
  </si>
  <si>
    <t>P047716856743L</t>
  </si>
  <si>
    <t>ZEBAZE WOUMPE OLIVIER</t>
  </si>
  <si>
    <t>ETS WOUMP'S</t>
  </si>
  <si>
    <t>P047917857635Y</t>
  </si>
  <si>
    <t>GUEKOUO TCHABGOU</t>
  </si>
  <si>
    <t>P030016410273X</t>
  </si>
  <si>
    <t>VATTEL</t>
  </si>
  <si>
    <t>P015816054769T</t>
  </si>
  <si>
    <t>DONGMEZA EPOUSE AZAMBOU</t>
  </si>
  <si>
    <t>P116616620530N</t>
  </si>
  <si>
    <t>MBEFO CHUKWUGEKWU DONATUS</t>
  </si>
  <si>
    <t>M072418456611J</t>
  </si>
  <si>
    <t>HOPE AND CARE CENTER</t>
  </si>
  <si>
    <t>P116900074229C</t>
  </si>
  <si>
    <t>EPEE MBONGO</t>
  </si>
  <si>
    <t>P017912548012P</t>
  </si>
  <si>
    <t>DIARRA ABDOULAYE</t>
  </si>
  <si>
    <t>ETS DIARRA ABDOULAYE</t>
  </si>
  <si>
    <t>P010016927083J</t>
  </si>
  <si>
    <t>ALIOU ABDOULAYE</t>
  </si>
  <si>
    <t>P018718473235Q</t>
  </si>
  <si>
    <t>Mballa  epse Ndy</t>
  </si>
  <si>
    <t>Christelle Tatiane</t>
  </si>
  <si>
    <t>P116015750955L</t>
  </si>
  <si>
    <t>KOLKOL</t>
  </si>
  <si>
    <t>FABRICATION ET PRODUCTION PRODUITS ENTRETIEN</t>
  </si>
  <si>
    <t>P049516064194Y</t>
  </si>
  <si>
    <t>JUDES</t>
  </si>
  <si>
    <t>P060017636067J</t>
  </si>
  <si>
    <t>ONGBASSOMBEN</t>
  </si>
  <si>
    <t>P129817863674L</t>
  </si>
  <si>
    <t>LAARY</t>
  </si>
  <si>
    <t>HANS  CHOFOR</t>
  </si>
  <si>
    <t>P057018516891B</t>
  </si>
  <si>
    <t>EMILE(ETS OB CENTER)</t>
  </si>
  <si>
    <t>M032517664894B</t>
  </si>
  <si>
    <t>EASY TRADE COMPANY SARL</t>
  </si>
  <si>
    <t>COMMERCE GENERAL, TRADING,PLACEMENT DE PERSONNEL, PRESTATION DE SERVICES, IMPORT-EXPORT</t>
  </si>
  <si>
    <t>P077200155032G</t>
  </si>
  <si>
    <t>ETEME TSALA</t>
  </si>
  <si>
    <t>P065914271003J</t>
  </si>
  <si>
    <t>LUMA STEPHEN NJOKE</t>
  </si>
  <si>
    <t>(LUSAR ENTERPRISE)</t>
  </si>
  <si>
    <t>P099918505014G</t>
  </si>
  <si>
    <t>ABUCHI KOSOSO</t>
  </si>
  <si>
    <t>MESHACK</t>
  </si>
  <si>
    <t>P048217861232G</t>
  </si>
  <si>
    <t>MOTSO DZUDIE EPOUSE KUATE</t>
  </si>
  <si>
    <t>PELAGIE CHRISTIANE</t>
  </si>
  <si>
    <t>P106016864009F</t>
  </si>
  <si>
    <t>NDUMU NJI</t>
  </si>
  <si>
    <t>M062517810987E</t>
  </si>
  <si>
    <t>ILEAD MEDIA GROUP SARL</t>
  </si>
  <si>
    <t>Sale of chemicals</t>
  </si>
  <si>
    <t>P016612523468B</t>
  </si>
  <si>
    <t>Anastasia Anyiwung</t>
  </si>
  <si>
    <t>ST</t>
  </si>
  <si>
    <t>P089416626678D</t>
  </si>
  <si>
    <t>TAYONG</t>
  </si>
  <si>
    <t>ACHELLE MANGA</t>
  </si>
  <si>
    <t>KESU</t>
  </si>
  <si>
    <t>P058612679892X</t>
  </si>
  <si>
    <t>DATEWO TIOYO EPSEE MOMO</t>
  </si>
  <si>
    <t>P107900421821N</t>
  </si>
  <si>
    <t>NGONGANG NJEUGOUE</t>
  </si>
  <si>
    <t>P049012695524H</t>
  </si>
  <si>
    <t>SERAPHINE EYABE MOSOLO</t>
  </si>
  <si>
    <t>P058217723027A</t>
  </si>
  <si>
    <t>TIOTSOP PANCHAM</t>
  </si>
  <si>
    <t>P019218452568K</t>
  </si>
  <si>
    <t>RODIN</t>
  </si>
  <si>
    <t>P108518155431N</t>
  </si>
  <si>
    <t>ATEMBA STANLEY</t>
  </si>
  <si>
    <t>(ETS STANDARD TECHNICAL ASSOCIATES AND SERVICES "STAS")</t>
  </si>
  <si>
    <t>VENTE DE PRODUITS VIVRIERS</t>
  </si>
  <si>
    <t>P018716723877B</t>
  </si>
  <si>
    <t>P077218388983M</t>
  </si>
  <si>
    <t>LAGNE EPOUSE NEMBOT</t>
  </si>
  <si>
    <t>SOLANGE MARIE ESTHER</t>
  </si>
  <si>
    <t>P046518590179G</t>
  </si>
  <si>
    <t>FOGUE</t>
  </si>
  <si>
    <t>M122518236330K</t>
  </si>
  <si>
    <t>MASTER MIND FINANCE CONSULTING SARL</t>
  </si>
  <si>
    <t>M2FC SARL</t>
  </si>
  <si>
    <t>M021318504589Q</t>
  </si>
  <si>
    <t>STE COOPERATIVE SIMPLIFIE DES PRODUCTEURSDE CACAO DE BETARE-OYA</t>
  </si>
  <si>
    <t>SCOOPS/YOYO</t>
  </si>
  <si>
    <t>M092316049925H</t>
  </si>
  <si>
    <t>TRIPLEX CAMEROUN SARL</t>
  </si>
  <si>
    <t>SNH</t>
  </si>
  <si>
    <t>P068612625008M</t>
  </si>
  <si>
    <t>TOUFFA KEMSOP DOLE GERMAINE</t>
  </si>
  <si>
    <t>P066418444768R</t>
  </si>
  <si>
    <t>MOUAMFOM</t>
  </si>
  <si>
    <t>NICODEM</t>
  </si>
  <si>
    <t>P030018380520H</t>
  </si>
  <si>
    <t>Nkafo épouse Naidou</t>
  </si>
  <si>
    <t>Ortence ( Ch 0009790 )</t>
  </si>
  <si>
    <t>M031812696173Z</t>
  </si>
  <si>
    <t>SOCIÉTÉ ECOMAX SARL</t>
  </si>
  <si>
    <t>P017012422325L</t>
  </si>
  <si>
    <t>P099018135675R</t>
  </si>
  <si>
    <t>MOBOU</t>
  </si>
  <si>
    <t>JUSTINE ISABELLE</t>
  </si>
  <si>
    <t>P019417809205R</t>
  </si>
  <si>
    <t>P097416667746E</t>
  </si>
  <si>
    <t>NGOUMFE EPSE NSANGOU</t>
  </si>
  <si>
    <t>P017916429457G</t>
  </si>
  <si>
    <t>FONKEU TCHAMI</t>
  </si>
  <si>
    <t>SANDRINE CORILLE</t>
  </si>
  <si>
    <t>P100317661021M</t>
  </si>
  <si>
    <t>MANFO'O TIENDO</t>
  </si>
  <si>
    <t>BELVA MURIELLE</t>
  </si>
  <si>
    <t>P067016861607A</t>
  </si>
  <si>
    <t>NANZE EPSE TANGWA</t>
  </si>
  <si>
    <t>P087818460716S</t>
  </si>
  <si>
    <t>P058416396550M</t>
  </si>
  <si>
    <t>ABANG LILIAN NJIT</t>
  </si>
  <si>
    <t>M020017256095J</t>
  </si>
  <si>
    <t>EP DOUM DE DOUM</t>
  </si>
  <si>
    <t>DOUM</t>
  </si>
  <si>
    <t>P049517495962F</t>
  </si>
  <si>
    <t>NGANG CINTIA</t>
  </si>
  <si>
    <t>VINEHO</t>
  </si>
  <si>
    <t>P088318517016J</t>
  </si>
  <si>
    <t>DIVINE NGAKOKIBANG NSANGON</t>
  </si>
  <si>
    <t>PRESTATIONS DE SERVICES - COMMERCE</t>
  </si>
  <si>
    <t>P069316339501F</t>
  </si>
  <si>
    <t>ETS NMU</t>
  </si>
  <si>
    <t>P119216252652U</t>
  </si>
  <si>
    <t>TCHAMABE FASSI</t>
  </si>
  <si>
    <t>DELPHINE MANUELA</t>
  </si>
  <si>
    <t>P097917720212E</t>
  </si>
  <si>
    <t>FRIDE HERMINE</t>
  </si>
  <si>
    <t>M072517937171R</t>
  </si>
  <si>
    <t>SOCIETE SHIFA OPTIQUE MEDICAL SARL</t>
  </si>
  <si>
    <t>GENERAL CONTRACTS/ SUPPLIES / IMPORT/ EXPORT</t>
  </si>
  <si>
    <t>P047916006121W</t>
  </si>
  <si>
    <t>SAIDOU MARIM</t>
  </si>
  <si>
    <t>( AL ZIYADA ENTERPRISE )</t>
  </si>
  <si>
    <t>P068115304912F</t>
  </si>
  <si>
    <t>EBALE MIENLAM</t>
  </si>
  <si>
    <t>MANASSE GERARD</t>
  </si>
  <si>
    <t>P127516438918Z</t>
  </si>
  <si>
    <t>MOGHA DEFFO</t>
  </si>
  <si>
    <t>BEATRICE NOELLE</t>
  </si>
  <si>
    <t>P039812418617R</t>
  </si>
  <si>
    <t>P058417608338Z</t>
  </si>
  <si>
    <t>DENISE ZITA</t>
  </si>
  <si>
    <t>M101218538013H</t>
  </si>
  <si>
    <t>ECOLE NORMALE BILINGUE D'INSTITUTEURS DE L'ENSEIGNEMENT GENERAL CLAIRE FONTAINE</t>
  </si>
  <si>
    <t>ENIEG CLAIRE FONTAINE</t>
  </si>
  <si>
    <t>P085516578108R</t>
  </si>
  <si>
    <t>MOUBE</t>
  </si>
  <si>
    <t>P098017723133C</t>
  </si>
  <si>
    <t>TOUOBOU</t>
  </si>
  <si>
    <t>FRANKLIN MAMADZOU (ETS FRANCAM)</t>
  </si>
  <si>
    <t>P018817520466L</t>
  </si>
  <si>
    <t>MEKOU MAPOURE</t>
  </si>
  <si>
    <t>P088316055743T</t>
  </si>
  <si>
    <t>OBONO</t>
  </si>
  <si>
    <t>MARIE MELENE</t>
  </si>
  <si>
    <t>P108816358860X</t>
  </si>
  <si>
    <t>MEFIRE RIEGOUON</t>
  </si>
  <si>
    <t>M122518256405M</t>
  </si>
  <si>
    <t>FLORENCE SUBLIME</t>
  </si>
  <si>
    <t>F.S</t>
  </si>
  <si>
    <t>P086200104300X</t>
  </si>
  <si>
    <t>YOGOUO EPSEE KWIN</t>
  </si>
  <si>
    <t>P099218437400J</t>
  </si>
  <si>
    <t>MEKAM SINDZE</t>
  </si>
  <si>
    <t>SILVIANE</t>
  </si>
  <si>
    <t>P057416345321F</t>
  </si>
  <si>
    <t>YEBGA GEORGES</t>
  </si>
  <si>
    <t>(ETS FLY AFRIQUE SERVICES)</t>
  </si>
  <si>
    <t>PRESTATIONS DE SERVICES,COMMERCE GENERAL,GENIE CIVIL,PEINTURE</t>
  </si>
  <si>
    <t>QUINCAILLERIE, COMMERCE GÉNÉRAL</t>
  </si>
  <si>
    <t>P068516262640F</t>
  </si>
  <si>
    <t>TATOH THIERRY NERCISSE</t>
  </si>
  <si>
    <t>ETS THIERRY NERCISSE</t>
  </si>
  <si>
    <t>P128012334785D</t>
  </si>
  <si>
    <t>NEUH FOKOU</t>
  </si>
  <si>
    <t>BOUTIQUE BAR RESTAURANT</t>
  </si>
  <si>
    <t>P107717471166N</t>
  </si>
  <si>
    <t>FEZE KAMGANG "MOKOLO BAR"</t>
  </si>
  <si>
    <t>M042517735888M</t>
  </si>
  <si>
    <t>SOCIET COOPERATIVE AVEC CONSEIL D'ADMINISTRATION FORCE ACTIVE POUR LE DEVELOPPEMENT</t>
  </si>
  <si>
    <t>COOP-CA FADEVEL</t>
  </si>
  <si>
    <t>P076416132937Y</t>
  </si>
  <si>
    <t>P049012605052E</t>
  </si>
  <si>
    <t>PONDA AURORE VANESSA EPSE MAGISTRELLIPOND</t>
  </si>
  <si>
    <t>PONDA AURORE VANESSA EPSE MAGISTRELLI</t>
  </si>
  <si>
    <t>M012118439642G</t>
  </si>
  <si>
    <t>SIMETCHO TCHELA SARL</t>
  </si>
  <si>
    <t>SITCHEL SARL</t>
  </si>
  <si>
    <t>ELEVE CORANIQUES</t>
  </si>
  <si>
    <t>P058916619758N</t>
  </si>
  <si>
    <t>P020216311096F</t>
  </si>
  <si>
    <t>TCHEBOU TIEMENI</t>
  </si>
  <si>
    <t>GIRESSE MALONE</t>
  </si>
  <si>
    <t>P045800354803D</t>
  </si>
  <si>
    <t>TENIFEH TUANSHU EPSE NGWEAMAW AGNES</t>
  </si>
  <si>
    <t>M102518203417R</t>
  </si>
  <si>
    <t>BATEEK CORPORATION SARL</t>
  </si>
  <si>
    <t>BATEEK CORPORATION</t>
  </si>
  <si>
    <t>MAINTENANCE INFO.</t>
  </si>
  <si>
    <t>P058190912667R</t>
  </si>
  <si>
    <t>BENG BRUNO DIA</t>
  </si>
  <si>
    <t>"ETS OMEX"</t>
  </si>
  <si>
    <t>M092217642866B</t>
  </si>
  <si>
    <t>ETHESA GROUP OF COMPANIES</t>
  </si>
  <si>
    <t>P028314440492A</t>
  </si>
  <si>
    <t>PIE KLEBERT CHRISTIAN</t>
  </si>
  <si>
    <t>P099416839035F</t>
  </si>
  <si>
    <t>YANNICK ACHALEKE</t>
  </si>
  <si>
    <t>NTIMEH</t>
  </si>
  <si>
    <t>M072116297289D</t>
  </si>
  <si>
    <t>INOUYA AGRO SARL</t>
  </si>
  <si>
    <t>I.A SARL</t>
  </si>
  <si>
    <t>P087912402936H</t>
  </si>
  <si>
    <t>MOUAMEON SALIWOU</t>
  </si>
  <si>
    <t>VTE HUILE DE PALME</t>
  </si>
  <si>
    <t>P027212706450E</t>
  </si>
  <si>
    <t>FOTHE DEMEZE ODILE</t>
  </si>
  <si>
    <t>P068116634027C</t>
  </si>
  <si>
    <t>COLLINS MBENG AWAH</t>
  </si>
  <si>
    <t>P029317077035F</t>
  </si>
  <si>
    <t>NGASSE YOUDOU</t>
  </si>
  <si>
    <t>CECILE ALVINE.</t>
  </si>
  <si>
    <t>P086417722148S</t>
  </si>
  <si>
    <t>DONGMO  EPSE NGODJIO</t>
  </si>
  <si>
    <t>P098712416146P</t>
  </si>
  <si>
    <t>TIMENE TUFFE SINCLAIR</t>
  </si>
  <si>
    <t>P018112420692W</t>
  </si>
  <si>
    <t>P015818106804C</t>
  </si>
  <si>
    <t>P078417787473U</t>
  </si>
  <si>
    <t>FOUODJI DOUANLA ALICE</t>
  </si>
  <si>
    <t>EPSE MOMO</t>
  </si>
  <si>
    <t>P036400494029U</t>
  </si>
  <si>
    <t>KAPCHE MARIE YVONE</t>
  </si>
  <si>
    <t>P127312438824Z</t>
  </si>
  <si>
    <t>ISSOFOU NADABOU</t>
  </si>
  <si>
    <t>P029817803899Z</t>
  </si>
  <si>
    <t>KENGNI NGOUFO</t>
  </si>
  <si>
    <t>BORIS STÉPHANE</t>
  </si>
  <si>
    <t>P037212442404P</t>
  </si>
  <si>
    <t>KEMBOU WAMBO EP KAMGUEM BERNADETTE</t>
  </si>
  <si>
    <t>ETS KEMBOU WAMBO EP KAMGUEM BERNADETTE</t>
  </si>
  <si>
    <t>P085200208693S</t>
  </si>
  <si>
    <t>EYANGAMEN EP KOUO MARIE MATHILDEGAR</t>
  </si>
  <si>
    <t>GARE DE LIMOGES</t>
  </si>
  <si>
    <t>P017817848978Z</t>
  </si>
  <si>
    <t>TIDJON</t>
  </si>
  <si>
    <t>GEORGES MARTIAL</t>
  </si>
  <si>
    <t>P106818210137R</t>
  </si>
  <si>
    <t>NJEPANG EPOUSE TCHAKOUNTE</t>
  </si>
  <si>
    <t>CONDUCTEUR D'ENGIN</t>
  </si>
  <si>
    <t>P014016574716N</t>
  </si>
  <si>
    <t>TALOM TOTUE</t>
  </si>
  <si>
    <t>P086512552222T</t>
  </si>
  <si>
    <t>NOUMBISSI JEANNE D'ARC</t>
  </si>
  <si>
    <t>TOWE</t>
  </si>
  <si>
    <t>M101617240187M</t>
  </si>
  <si>
    <t>EP NYLON G1</t>
  </si>
  <si>
    <t>P047418444106J</t>
  </si>
  <si>
    <t>GABA DJAKO</t>
  </si>
  <si>
    <t>M031912755166F</t>
  </si>
  <si>
    <t>ANGEL TRAVEL AND SERVICES SARL</t>
  </si>
  <si>
    <t>P057618595224P</t>
  </si>
  <si>
    <t>KAMTCHOUA</t>
  </si>
  <si>
    <t>JASMINE KARINE</t>
  </si>
  <si>
    <t>ANIMATRICE RURALE RETRAITÉ</t>
  </si>
  <si>
    <t>P045514871005W</t>
  </si>
  <si>
    <t>NJOMO MINELLI EPSE ONGUENE</t>
  </si>
  <si>
    <t>P119418412206H</t>
  </si>
  <si>
    <t>OULEGNE MEELE</t>
  </si>
  <si>
    <t>P037816704987Q</t>
  </si>
  <si>
    <t>TCHOUSSI</t>
  </si>
  <si>
    <t>P129916957190K</t>
  </si>
  <si>
    <t>BELLA SONZOCK</t>
  </si>
  <si>
    <t>JEANNE BIBICHE</t>
  </si>
  <si>
    <t>P065318505540C</t>
  </si>
  <si>
    <t>TCHIENGIO EPSE FAHE</t>
  </si>
  <si>
    <t>P039212417453K</t>
  </si>
  <si>
    <t>BOUBAKARI MOUMINI</t>
  </si>
  <si>
    <t>TRANSPORT DE MARCANDISES</t>
  </si>
  <si>
    <t>P119118182435K</t>
  </si>
  <si>
    <t>CHUKWA</t>
  </si>
  <si>
    <t>COMMUNICATEUR</t>
  </si>
  <si>
    <t>P078512733868W</t>
  </si>
  <si>
    <t>TCHEBEYOU</t>
  </si>
  <si>
    <t>P107900448293K</t>
  </si>
  <si>
    <t>NANGA ODILE ROSINETTE</t>
  </si>
  <si>
    <t>P019317296806X</t>
  </si>
  <si>
    <t>P088100279035X</t>
  </si>
  <si>
    <t>TENKEU TEKAM ARMAND</t>
  </si>
  <si>
    <t>ETS AQUAREL</t>
  </si>
  <si>
    <t>P090016258274W</t>
  </si>
  <si>
    <t>DEFFO DOMGUE FRANCK ALAIN</t>
  </si>
  <si>
    <t>SHOOPING</t>
  </si>
  <si>
    <t>P019516342099X</t>
  </si>
  <si>
    <t>VIRNY LARISSA DORCASS</t>
  </si>
  <si>
    <t>P045218458687K</t>
  </si>
  <si>
    <t>P128318600186J</t>
  </si>
  <si>
    <t>BAIDI</t>
  </si>
  <si>
    <t>JEAN-PIERRE</t>
  </si>
  <si>
    <t>P058616918368T</t>
  </si>
  <si>
    <t>KEDE</t>
  </si>
  <si>
    <t>LAZARE AIME</t>
  </si>
  <si>
    <t>P049717540115Q</t>
  </si>
  <si>
    <t>URSULE MONIQUE</t>
  </si>
  <si>
    <t>NGO LISSOUK DITE OBAM</t>
  </si>
  <si>
    <t>P085512148787E</t>
  </si>
  <si>
    <t>EMASSI RAPHAL</t>
  </si>
  <si>
    <t>ETS EMASSI</t>
  </si>
  <si>
    <t>P100317850528D</t>
  </si>
  <si>
    <t>MEKAMWO TEGUA</t>
  </si>
  <si>
    <t>SIDONIE PATRICIA</t>
  </si>
  <si>
    <t>P019116934532R</t>
  </si>
  <si>
    <t>P128217997059W</t>
  </si>
  <si>
    <t>MBOANE BESSALA</t>
  </si>
  <si>
    <t>P089316259284K</t>
  </si>
  <si>
    <t>EKAMELA YOMBANG NGOTE</t>
  </si>
  <si>
    <t>WILLIAM RICHARD</t>
  </si>
  <si>
    <t>M101812727525R</t>
  </si>
  <si>
    <t>NO LIMITS</t>
  </si>
  <si>
    <t>COMPANY.</t>
  </si>
  <si>
    <t>SALES OF BABIES</t>
  </si>
  <si>
    <t>P069616730790D</t>
  </si>
  <si>
    <t>BELTIN NABILA SEMIA</t>
  </si>
  <si>
    <t>P070618153389N</t>
  </si>
  <si>
    <t>ZEH  ATANGANA</t>
  </si>
  <si>
    <t>MARCO</t>
  </si>
  <si>
    <t>M112518201714Y</t>
  </si>
  <si>
    <t>NDEJA SARL</t>
  </si>
  <si>
    <t>NDEJA</t>
  </si>
  <si>
    <t>GROCERY</t>
  </si>
  <si>
    <t>P128100338101A</t>
  </si>
  <si>
    <t>NGIMNDOH DANIEL</t>
  </si>
  <si>
    <t>P018216579644L</t>
  </si>
  <si>
    <t>SOPJIEU</t>
  </si>
  <si>
    <t>CAROLINE FLORE</t>
  </si>
  <si>
    <t>P122017526047Q</t>
  </si>
  <si>
    <t>SUFFO ALINE</t>
  </si>
  <si>
    <t>P069717794398P</t>
  </si>
  <si>
    <t>TCHOUAYANG YOMI</t>
  </si>
  <si>
    <t>LIONEL ANICET</t>
  </si>
  <si>
    <t>P087314405170U</t>
  </si>
  <si>
    <t>DEPOT DE JUS</t>
  </si>
  <si>
    <t>P107816494583Y</t>
  </si>
  <si>
    <t>IRENE NKENG AKEM EPSE LEKU</t>
  </si>
  <si>
    <t>M022517582431C</t>
  </si>
  <si>
    <t>AY CORPORATION SARL</t>
  </si>
  <si>
    <t>COMMERCE GENERAL-BTP-TRANSPORT-LOGISTIQUE-IMMOBILIER</t>
  </si>
  <si>
    <t>COMMERCE GENERAL-VENTE BH A CSP</t>
  </si>
  <si>
    <t>P106600120639F</t>
  </si>
  <si>
    <t>P080118382473C</t>
  </si>
  <si>
    <t>KALLA ESSOME</t>
  </si>
  <si>
    <t>P010316403663M</t>
  </si>
  <si>
    <t>AMBOMO NKOA</t>
  </si>
  <si>
    <t>ALANE THIERRY WILFRIED</t>
  </si>
  <si>
    <t>P017612582666Q</t>
  </si>
  <si>
    <t>TCHUENBOU KOUAM GREGOIRE</t>
  </si>
  <si>
    <t>AQUACULTURE</t>
  </si>
  <si>
    <t>M092016236908J</t>
  </si>
  <si>
    <t>FISH &amp; CO SA</t>
  </si>
  <si>
    <t>P027918439356Y</t>
  </si>
  <si>
    <t>JIMEGNE CONFORTHE</t>
  </si>
  <si>
    <t>M041516499766F</t>
  </si>
  <si>
    <t>GOVERNMENT SECONDARYSCHOOL MBETTA</t>
  </si>
  <si>
    <t>P056517067315J</t>
  </si>
  <si>
    <t>MOCHE NEGHE</t>
  </si>
  <si>
    <t>JUSTINE,</t>
  </si>
  <si>
    <t>P088712406717U</t>
  </si>
  <si>
    <t>ZONGO PHILOMENE PAVILIE</t>
  </si>
  <si>
    <t>ETS ZONGO PHILOMENE PAVILIE</t>
  </si>
  <si>
    <t>P038612708023P</t>
  </si>
  <si>
    <t>TIOJOU TAMAFO CHARLI BONIS</t>
  </si>
  <si>
    <t>ETS TIOJOUTAMAFO</t>
  </si>
  <si>
    <t>M052216843404E</t>
  </si>
  <si>
    <t>HIGHER INSTITUTE OF APPLIED BIODIVERSITY SCIENCES</t>
  </si>
  <si>
    <t>HIABS</t>
  </si>
  <si>
    <t>P066418484621Z</t>
  </si>
  <si>
    <t>P107817227184M</t>
  </si>
  <si>
    <t>TEKEU</t>
  </si>
  <si>
    <t>HAROLD (SOFT CONSEIL)</t>
  </si>
  <si>
    <t>P117900380207J</t>
  </si>
  <si>
    <t>SITUOK TAGNE GERTRUDE</t>
  </si>
  <si>
    <t>P107312721010F</t>
  </si>
  <si>
    <t>MAHINGUE</t>
  </si>
  <si>
    <t>M022118594452T</t>
  </si>
  <si>
    <t>TCHAMAKO HONORE</t>
  </si>
  <si>
    <t>TCHAHO</t>
  </si>
  <si>
    <t>P088916372302M</t>
  </si>
  <si>
    <t>NNAJIEZE SAMUEL IKEGHUKWU</t>
  </si>
  <si>
    <t>ETS IKENNA AUTO</t>
  </si>
  <si>
    <t>M039900009584N</t>
  </si>
  <si>
    <t>EQUATORIAL FROID ET CLIMATISATION SARL</t>
  </si>
  <si>
    <t>EFC SARL</t>
  </si>
  <si>
    <t>P040017804427S</t>
  </si>
  <si>
    <t>NDAJI.</t>
  </si>
  <si>
    <t>ESTHER JEDIJA.</t>
  </si>
  <si>
    <t>P049317682058J</t>
  </si>
  <si>
    <t>P099217620013H</t>
  </si>
  <si>
    <t>SHINSLINE</t>
  </si>
  <si>
    <t>FUTELA</t>
  </si>
  <si>
    <t>P028517469243G</t>
  </si>
  <si>
    <t>JOACHIM ONYEMANCHE</t>
  </si>
  <si>
    <t>P059318217424C</t>
  </si>
  <si>
    <t>Youssouf Mozalmai</t>
  </si>
  <si>
    <t>P026017921548X</t>
  </si>
  <si>
    <t>TAMDJOM</t>
  </si>
  <si>
    <t>P030016978721B</t>
  </si>
  <si>
    <t>ITUKA</t>
  </si>
  <si>
    <t>RELINDIS BUA</t>
  </si>
  <si>
    <t>P058417364527F</t>
  </si>
  <si>
    <t>TCHOUTOUO KEMAJOU</t>
  </si>
  <si>
    <t>P089716105195H</t>
  </si>
  <si>
    <t>KEPTA NDJATENG MICHELE DORIANE</t>
  </si>
  <si>
    <t>(ETS STARLIGHT BIO COSMETICS)</t>
  </si>
  <si>
    <t>P058516829781C</t>
  </si>
  <si>
    <t>NANTSA TAGNI</t>
  </si>
  <si>
    <t>P028618534784K</t>
  </si>
  <si>
    <t>NGO BETOMOL</t>
  </si>
  <si>
    <t>ANNICK GEORGIA</t>
  </si>
  <si>
    <t>P087316459442C</t>
  </si>
  <si>
    <t>LEMOGUE EPOUSE NGONGANG</t>
  </si>
  <si>
    <t>P017517443097S</t>
  </si>
  <si>
    <t>MBAMDI</t>
  </si>
  <si>
    <t>M121412246523L</t>
  </si>
  <si>
    <t>GROUPE TGN SARL</t>
  </si>
  <si>
    <t>P068817308133T</t>
  </si>
  <si>
    <t>NGO NDEBI</t>
  </si>
  <si>
    <t>P018415064050R</t>
  </si>
  <si>
    <t>ANA</t>
  </si>
  <si>
    <t>P018000562585P</t>
  </si>
  <si>
    <t>NGATAWA</t>
  </si>
  <si>
    <t>P108514378779H</t>
  </si>
  <si>
    <t>ROUGAYATOU</t>
  </si>
  <si>
    <t>M120417240278K</t>
  </si>
  <si>
    <t>EP LAFI G3</t>
  </si>
  <si>
    <t>P099017874525S</t>
  </si>
  <si>
    <t>ERIC CHAMPOING</t>
  </si>
  <si>
    <t>PRESTATIONS DE SERVICES/ COMMERCE GENERAL</t>
  </si>
  <si>
    <t>P068714523779M</t>
  </si>
  <si>
    <t>TCHOUNET EDMOND RODRIGUE</t>
  </si>
  <si>
    <t>ETS ED POMME</t>
  </si>
  <si>
    <t>P108600497473E</t>
  </si>
  <si>
    <t>P069116920578P</t>
  </si>
  <si>
    <t>FOCHE DEFFO</t>
  </si>
  <si>
    <t>ARNAUD BEDEL</t>
  </si>
  <si>
    <t>M080917241694F</t>
  </si>
  <si>
    <t>CES DE NDITAM</t>
  </si>
  <si>
    <t>P027400170756L</t>
  </si>
  <si>
    <t>P122015502600L</t>
  </si>
  <si>
    <t>ASIGNA EYEBE EPSE VOLPE FRANCISQUE</t>
  </si>
  <si>
    <t>P127917692364M</t>
  </si>
  <si>
    <t>JEAN NOEL</t>
  </si>
  <si>
    <t>VENTE BAZARD</t>
  </si>
  <si>
    <t>P116700577010G</t>
  </si>
  <si>
    <t>YU</t>
  </si>
  <si>
    <t>FENGHUI</t>
  </si>
  <si>
    <t>commerciale</t>
  </si>
  <si>
    <t>P027317721692A</t>
  </si>
  <si>
    <t>ASTADJOUMBA</t>
  </si>
  <si>
    <t>P068917198491A</t>
  </si>
  <si>
    <t>CHENDJOU FOTSING</t>
  </si>
  <si>
    <t>GUY ROSTANT</t>
  </si>
  <si>
    <t>M082218157848W</t>
  </si>
  <si>
    <t>STAFF COMPANY AND DESIGN</t>
  </si>
  <si>
    <t>PRESTATION DE SERVICES,COMMERCE GÉNÉRAL,DÉCORATION ,POSE DES STAFF</t>
  </si>
  <si>
    <t>P017200553494S</t>
  </si>
  <si>
    <t>KENGNE Epse SITOUOK Honorine</t>
  </si>
  <si>
    <t>P058016921026P</t>
  </si>
  <si>
    <t>SIEBETCHEU</t>
  </si>
  <si>
    <t>MARGOT</t>
  </si>
  <si>
    <t>P089718502986X</t>
  </si>
  <si>
    <t>ETS M.B.K</t>
  </si>
  <si>
    <t>P096516088541S</t>
  </si>
  <si>
    <t>WAMEGNE EPOUSE KOUOSSEU</t>
  </si>
  <si>
    <t>PRESTATION de services, commerce général</t>
  </si>
  <si>
    <t>P049617807163Z</t>
  </si>
  <si>
    <t>AMADOU YAOUBA</t>
  </si>
  <si>
    <t>ETS DIAPASON FILS</t>
  </si>
  <si>
    <t>M042217200050E</t>
  </si>
  <si>
    <t>PADO CONSULTING (ETS)</t>
  </si>
  <si>
    <t>P105918319381L</t>
  </si>
  <si>
    <t>NDJANA</t>
  </si>
  <si>
    <t>LEMA</t>
  </si>
  <si>
    <t>P078916987784B</t>
  </si>
  <si>
    <t>M082217570811E</t>
  </si>
  <si>
    <t>ART RIPOSTE FEU (ARIFEU) SARL</t>
  </si>
  <si>
    <t>P039317665351L</t>
  </si>
  <si>
    <t>ABOUBAKAR SOULEYMANOU</t>
  </si>
  <si>
    <t>P014600556456M</t>
  </si>
  <si>
    <t>TCHINDA REGINE</t>
  </si>
  <si>
    <t>ETS BRUNO PAS CHERE</t>
  </si>
  <si>
    <t>P039316326681Y</t>
  </si>
  <si>
    <t>ATSINA EBOGO SERAPHINE</t>
  </si>
  <si>
    <t>Décoration</t>
  </si>
  <si>
    <t>P109517842504W</t>
  </si>
  <si>
    <t>IJANG WENDY TEKORA</t>
  </si>
  <si>
    <t>P019817833967G</t>
  </si>
  <si>
    <t>MOUMOUNI</t>
  </si>
  <si>
    <t>P078417630564R</t>
  </si>
  <si>
    <t>MAMEKEM</t>
  </si>
  <si>
    <t>P078214625948K</t>
  </si>
  <si>
    <t>SALOUO</t>
  </si>
  <si>
    <t>P018017554711J</t>
  </si>
  <si>
    <t>TAWAL L</t>
  </si>
  <si>
    <t>M098917263130D</t>
  </si>
  <si>
    <t>CS POLYVALENT VISION SAINE</t>
  </si>
  <si>
    <t>M011612483932M</t>
  </si>
  <si>
    <t>TESTIMONY SARL</t>
  </si>
  <si>
    <t>P069317946656S</t>
  </si>
  <si>
    <t>BADRIYATOU</t>
  </si>
  <si>
    <t>P029618454940H</t>
  </si>
  <si>
    <t>YOPO BETNGA</t>
  </si>
  <si>
    <t>P059518150368J</t>
  </si>
  <si>
    <t>P086812581586G</t>
  </si>
  <si>
    <t>MATCHOUANBOU EPSEE NGOUAMBE</t>
  </si>
  <si>
    <t>VIVIANE HORTENSE</t>
  </si>
  <si>
    <t>P108212494457J</t>
  </si>
  <si>
    <t>NDE NAOUSSI BERTRAND</t>
  </si>
  <si>
    <t>P098317111088K</t>
  </si>
  <si>
    <t>FLORIANE LAURE</t>
  </si>
  <si>
    <t>M022416448804P</t>
  </si>
  <si>
    <t>BLUESHIP SARL</t>
  </si>
  <si>
    <t>P119917966353E</t>
  </si>
  <si>
    <t>MOUNMATOUNEGAJOU</t>
  </si>
  <si>
    <t>TAXI MOTO</t>
  </si>
  <si>
    <t>P018116927052J</t>
  </si>
  <si>
    <t>KRIO CALEB</t>
  </si>
  <si>
    <t>P097415585548K</t>
  </si>
  <si>
    <t>BABONKEN</t>
  </si>
  <si>
    <t>P122017037124M</t>
  </si>
  <si>
    <t>NDEH GUY BERTIN</t>
  </si>
  <si>
    <t>P029216574838L</t>
  </si>
  <si>
    <t>NGAMFON NJOYA MOUNCHILI AMIDOU</t>
  </si>
  <si>
    <t>(ETS NJOYA)</t>
  </si>
  <si>
    <t>P108718064313J</t>
  </si>
  <si>
    <t>AMANDINE</t>
  </si>
  <si>
    <t>P125700057994D</t>
  </si>
  <si>
    <t>BESSALA-ENAMA</t>
  </si>
  <si>
    <t>ESSONG</t>
  </si>
  <si>
    <t>P128017498766R</t>
  </si>
  <si>
    <t>CELINA ANONGNWE</t>
  </si>
  <si>
    <t>P048112713647L</t>
  </si>
  <si>
    <t>SALLA</t>
  </si>
  <si>
    <t>P078217663769W</t>
  </si>
  <si>
    <t>JOUWOUA MBA JOUELAC</t>
  </si>
  <si>
    <t>P068317277419C</t>
  </si>
  <si>
    <t>MAGNE THEDJOUON</t>
  </si>
  <si>
    <t>M062116250138Y</t>
  </si>
  <si>
    <t>UNIFY SECURITY SYSTEM</t>
  </si>
  <si>
    <t>USS</t>
  </si>
  <si>
    <t>P096217770970J</t>
  </si>
  <si>
    <t>NJIKI NGOUPEYOU</t>
  </si>
  <si>
    <t>PREST SCES/CCE GL</t>
  </si>
  <si>
    <t>P058412327130C</t>
  </si>
  <si>
    <t>NGALENI TOUKO JEAN</t>
  </si>
  <si>
    <t>ETS ELECTCAM</t>
  </si>
  <si>
    <t>P085600474881X</t>
  </si>
  <si>
    <t>ELIMBI KINGUE DJECK HERMAN</t>
  </si>
  <si>
    <t>ETS DEKINGUOLO</t>
  </si>
  <si>
    <t>M121712753503W</t>
  </si>
  <si>
    <t>SCOOPS AGRO-ELEVEURS MAROUA I</t>
  </si>
  <si>
    <t>SCOOPS BRAY</t>
  </si>
  <si>
    <t>ETS. FINANCIER .</t>
  </si>
  <si>
    <t>M019400010703Q</t>
  </si>
  <si>
    <t>CAISSE POPULAIRE COOPERA</t>
  </si>
  <si>
    <t>TIVE DOUANE"CPCD"</t>
  </si>
  <si>
    <t>P019212551908P</t>
  </si>
  <si>
    <t>DONFACK EPSEE DONFACK</t>
  </si>
  <si>
    <t>DOLORIA ROMAIN</t>
  </si>
  <si>
    <t>M092316083011H</t>
  </si>
  <si>
    <t>CAMEROUN COMMERCE ET EXPORT</t>
  </si>
  <si>
    <t>« CACOMEX SARL »</t>
  </si>
  <si>
    <t>P089617647796G</t>
  </si>
  <si>
    <t>KUISSEU MOLIGE SAURELLE</t>
  </si>
  <si>
    <t>P019115703855S</t>
  </si>
  <si>
    <t>P108212466438Y</t>
  </si>
  <si>
    <t>NGANDI MARIE CECILE</t>
  </si>
  <si>
    <t>TOI ET MOI BAR</t>
  </si>
  <si>
    <t>P038917179519U</t>
  </si>
  <si>
    <t>ESSE EBOUTIBE FRANCOIS EMMANUEL</t>
  </si>
  <si>
    <t>etude supervision</t>
  </si>
  <si>
    <t>P028814402428Y</t>
  </si>
  <si>
    <t>NGO NGUIMBOUS MARIE LOUISE</t>
  </si>
  <si>
    <t>(SOLENER)</t>
  </si>
  <si>
    <t>P058517661895H</t>
  </si>
  <si>
    <t>ZA'A NDONGO EPOUSE NTOU'OU</t>
  </si>
  <si>
    <t>P010516652692N</t>
  </si>
  <si>
    <t>TCHASSI NGUELO</t>
  </si>
  <si>
    <t>SECRÉTARIAT BUREAUTIQUE ET VENTE DES EQUIPEMENT INFORMATIQUES</t>
  </si>
  <si>
    <t>CONSTRUCTION DES LIGNES DE TRANSMISSION ÉLECTRIQUE</t>
  </si>
  <si>
    <t>M052217315566Y</t>
  </si>
  <si>
    <t>LARSEN &amp;TOUBRO LIMITED</t>
  </si>
  <si>
    <t>L &amp;T LIMITED</t>
  </si>
  <si>
    <t>M041712618658E</t>
  </si>
  <si>
    <t>SOCIETE SOFOT ENTREPRISE BTP SARL</t>
  </si>
  <si>
    <t>P077417367379P</t>
  </si>
  <si>
    <t>DJIEYA JEANNE LEHMAN</t>
  </si>
  <si>
    <t>P029017641844H</t>
  </si>
  <si>
    <t>AZAAK</t>
  </si>
  <si>
    <t>KELY INJECK</t>
  </si>
  <si>
    <t>VENTE DES PIECES DETACHEES DE MOTO</t>
  </si>
  <si>
    <t>P109516719236T</t>
  </si>
  <si>
    <t>GUBUIE</t>
  </si>
  <si>
    <t>EDNA KAPNICH</t>
  </si>
  <si>
    <t>SALON</t>
  </si>
  <si>
    <t>P129716876455D</t>
  </si>
  <si>
    <t>SOSTEL NADIALE</t>
  </si>
  <si>
    <t>P087616954688B</t>
  </si>
  <si>
    <t>NJOYA NJIAWOUO</t>
  </si>
  <si>
    <t>P029417699742Q</t>
  </si>
  <si>
    <t>GÉRALDINE</t>
  </si>
  <si>
    <t>P017512419371J</t>
  </si>
  <si>
    <t>ELHADJI HAMZA ABOUZEIDI</t>
  </si>
  <si>
    <t>P107717339365F</t>
  </si>
  <si>
    <t>TEUKEU</t>
  </si>
  <si>
    <t>CÉSAIRE</t>
  </si>
  <si>
    <t>P117212755099X</t>
  </si>
  <si>
    <t>NGUNTA</t>
  </si>
  <si>
    <t>P037917853637S</t>
  </si>
  <si>
    <t>DJIEUFFO</t>
  </si>
  <si>
    <t>M102518140173U</t>
  </si>
  <si>
    <t>GLODMATH SARL</t>
  </si>
  <si>
    <t>P019318366536Z</t>
  </si>
  <si>
    <t>CLINTON KUM NGUM</t>
  </si>
  <si>
    <t>( KC TECHNOLOGY CORPORATION )</t>
  </si>
  <si>
    <t>P108817843959X</t>
  </si>
  <si>
    <t>TOUSSIP DAGANT</t>
  </si>
  <si>
    <t>DORIANE HUGUETTE</t>
  </si>
  <si>
    <t>M031712616575F</t>
  </si>
  <si>
    <t>SOCIETE ARA SERVICES SARL</t>
  </si>
  <si>
    <t>P019217878874W</t>
  </si>
  <si>
    <t>DAOUDA INDE</t>
  </si>
  <si>
    <t>P017917221604S</t>
  </si>
  <si>
    <t>OUSMANOU MOUSSA</t>
  </si>
  <si>
    <t>P029016813212Z</t>
  </si>
  <si>
    <t>AKEM FRANKLIN</t>
  </si>
  <si>
    <t>(ETS GLOETEK)</t>
  </si>
  <si>
    <t>P086312643679X</t>
  </si>
  <si>
    <t>MESSAGO EPSEE ZONKENG</t>
  </si>
  <si>
    <t>NESTINE</t>
  </si>
  <si>
    <t>P037212435206B</t>
  </si>
  <si>
    <t>BLANCHE GLADYS CHRISTINE ÉPSE NANA N.F.</t>
  </si>
  <si>
    <t>ETS ATMOSPHERE</t>
  </si>
  <si>
    <t>P088817967065S</t>
  </si>
  <si>
    <t>MOSONGO  BERNEDETTE  NGEM</t>
  </si>
  <si>
    <t>P067612247780Z</t>
  </si>
  <si>
    <t>MUNAH NGWANOH</t>
  </si>
  <si>
    <t>ESAU</t>
  </si>
  <si>
    <t>P078517165584N</t>
  </si>
  <si>
    <t>MENYE MODO THERESE</t>
  </si>
  <si>
    <t>P096018095532L</t>
  </si>
  <si>
    <t>YONDJI EPOUSE PAMI</t>
  </si>
  <si>
    <t>P047917682139F</t>
  </si>
  <si>
    <t>NGABOU.</t>
  </si>
  <si>
    <t>FERNAND HONORE.</t>
  </si>
  <si>
    <t>P096718126479G</t>
  </si>
  <si>
    <t>TSAPBING</t>
  </si>
  <si>
    <t>P039516986644N</t>
  </si>
  <si>
    <t>EDWIN AMBE</t>
  </si>
  <si>
    <t>P089518346186H</t>
  </si>
  <si>
    <t>DJUIFO TIWA</t>
  </si>
  <si>
    <t>JULIE CHANTAL</t>
  </si>
  <si>
    <t>P028416831996K</t>
  </si>
  <si>
    <t>SAMEN FANGMI</t>
  </si>
  <si>
    <t>YANNICK.</t>
  </si>
  <si>
    <t>P097818055571E</t>
  </si>
  <si>
    <t>P109117615942X</t>
  </si>
  <si>
    <t>RIM A MBASSA</t>
  </si>
  <si>
    <t>BEL-ACQUIS</t>
  </si>
  <si>
    <t>SALON DE COIFFURE , MANUCURE, PÉDICURE...</t>
  </si>
  <si>
    <t>P039817662825W</t>
  </si>
  <si>
    <t>STEPHIE BEAUTÉ</t>
  </si>
  <si>
    <t>M061817728418W</t>
  </si>
  <si>
    <t>CNJC-BEC YAOUNDE 5</t>
  </si>
  <si>
    <t>P087417630737R</t>
  </si>
  <si>
    <t>NGOVE</t>
  </si>
  <si>
    <t>P088312626844H</t>
  </si>
  <si>
    <t>NCHOURUPOUO JOSUE AUGUSTIN</t>
  </si>
  <si>
    <t>SALES OF ROOFING SHEETS &amp; ACCESSORIES</t>
  </si>
  <si>
    <t>P067612633750R</t>
  </si>
  <si>
    <t>FEH NDANGOH GODLOVE</t>
  </si>
  <si>
    <t>(GIMAX)</t>
  </si>
  <si>
    <t>M052318192889P</t>
  </si>
  <si>
    <t>ROT2 -STONE SARL</t>
  </si>
  <si>
    <t>P028612706041C</t>
  </si>
  <si>
    <t>EMVOUTOU</t>
  </si>
  <si>
    <t>P068018027796Z</t>
  </si>
  <si>
    <t>NZOUEKEU FONDJA</t>
  </si>
  <si>
    <t>M020100021296Z</t>
  </si>
  <si>
    <t>EXPRESS UNION FINANCE SA</t>
  </si>
  <si>
    <t>E.U SA</t>
  </si>
  <si>
    <t>M012416379171K</t>
  </si>
  <si>
    <t>LA SOCIETE NYONG RIVER'S</t>
  </si>
  <si>
    <t>P026316935478K</t>
  </si>
  <si>
    <t>HANDERSON</t>
  </si>
  <si>
    <t>QUETONG KONGEH</t>
  </si>
  <si>
    <t>P016700366564U</t>
  </si>
  <si>
    <t>LEBODILE</t>
  </si>
  <si>
    <t>P019617017789H</t>
  </si>
  <si>
    <t>ABAGARE</t>
  </si>
  <si>
    <t>HOURSA</t>
  </si>
  <si>
    <t>P046516269617P</t>
  </si>
  <si>
    <t>TANKEU KEUTCHANKEU</t>
  </si>
  <si>
    <t>P019615177770R</t>
  </si>
  <si>
    <t>LEBOU KUATCHE</t>
  </si>
  <si>
    <t>PAULINE EPHANIE</t>
  </si>
  <si>
    <t>P118514944209A</t>
  </si>
  <si>
    <t>BOUMTJE</t>
  </si>
  <si>
    <t>P017216412673F</t>
  </si>
  <si>
    <t>BECHIR MIHIMITMAHAMAT</t>
  </si>
  <si>
    <t>(ETS BECHIR MAHAMAT)</t>
  </si>
  <si>
    <t>P038112529159U</t>
  </si>
  <si>
    <t>MAFFO NADINE</t>
  </si>
  <si>
    <t>MAFO NADINE</t>
  </si>
  <si>
    <t>EVANGELISATION</t>
  </si>
  <si>
    <t>M011116861928A</t>
  </si>
  <si>
    <t>PAROISSE EPC DE NKOUMADJAP</t>
  </si>
  <si>
    <t>P047412694813Q</t>
  </si>
  <si>
    <t>NECHE</t>
  </si>
  <si>
    <t>P038014380596U</t>
  </si>
  <si>
    <t>TETUH</t>
  </si>
  <si>
    <t>STELLA NGHAM</t>
  </si>
  <si>
    <t>M011200039498T</t>
  </si>
  <si>
    <t>NAVE ENTERPRISES SARL</t>
  </si>
  <si>
    <t>NAVE ENTERPRISE</t>
  </si>
  <si>
    <t>P017618278658G</t>
  </si>
  <si>
    <t>ALINE FLORE</t>
  </si>
  <si>
    <t>P029714538839N</t>
  </si>
  <si>
    <t>DOMKOU</t>
  </si>
  <si>
    <t>MERYL ADRIANNE</t>
  </si>
  <si>
    <t>SENSIBILISER EDUQUER SES MEMBRE</t>
  </si>
  <si>
    <t>M041316681326R</t>
  </si>
  <si>
    <t>"CLUB DES AMIS DE MIMBOMAN /// YAOUNDE"</t>
  </si>
  <si>
    <t>CLU.D.A.M.Y</t>
  </si>
  <si>
    <t>SERVICES</t>
  </si>
  <si>
    <t>P058316669567T</t>
  </si>
  <si>
    <t>ELEMBOU ESSENGUELE</t>
  </si>
  <si>
    <t>MONIQUE (ETS MAG2)</t>
  </si>
  <si>
    <t>P038018171091L</t>
  </si>
  <si>
    <t>.DONGMO NGOUAJIO</t>
  </si>
  <si>
    <t>PATRICK MERLAIN</t>
  </si>
  <si>
    <t>P056616700400M</t>
  </si>
  <si>
    <t>NWANE GLORY</t>
  </si>
  <si>
    <t>P012317700327C</t>
  </si>
  <si>
    <t>ATAMAYA</t>
  </si>
  <si>
    <t>NOELA ABONAHAHEJA</t>
  </si>
  <si>
    <t>COMPTE EPARGNE</t>
  </si>
  <si>
    <t>P016816129179U</t>
  </si>
  <si>
    <t>LEA ELONG</t>
  </si>
  <si>
    <t>WILEHM ADOLPHE</t>
  </si>
  <si>
    <t>M012517491435F</t>
  </si>
  <si>
    <t>BY THE GRACE OF GOD</t>
  </si>
  <si>
    <t>ETS BYGG</t>
  </si>
  <si>
    <t>P017617315657T</t>
  </si>
  <si>
    <t>FANKAM DJOUMBISSIE</t>
  </si>
  <si>
    <t>PIERRE VALERY</t>
  </si>
  <si>
    <t>P050417827299U</t>
  </si>
  <si>
    <t>TALENG SA'AH</t>
  </si>
  <si>
    <t>OLIVIER  OTIS</t>
  </si>
  <si>
    <t>COLLAGE ROUES</t>
  </si>
  <si>
    <t>P118112628980Z</t>
  </si>
  <si>
    <t>TEUMAWE</t>
  </si>
  <si>
    <t>FRANCOIS MARTIAL</t>
  </si>
  <si>
    <t>P107600549992Q</t>
  </si>
  <si>
    <t>LELE ANATOLE</t>
  </si>
  <si>
    <t>M042517702412F</t>
  </si>
  <si>
    <t>ABIC CREATS SARL</t>
  </si>
  <si>
    <t>ABIC CREATS</t>
  </si>
  <si>
    <t>P129017948544W</t>
  </si>
  <si>
    <t>EYABI SHADRACK ASHU</t>
  </si>
  <si>
    <t>P018718036267K</t>
  </si>
  <si>
    <t>NGOUDZO NDIFOSSAP EPSE TIENTCHEU</t>
  </si>
  <si>
    <t>MADEILENE NGAELLE</t>
  </si>
  <si>
    <t>P047715079079E</t>
  </si>
  <si>
    <t>BIAYA KANMI EPOUSE TEGANTCHOUANG</t>
  </si>
  <si>
    <t>ZITA OLGA</t>
  </si>
  <si>
    <t>P119618345018D</t>
  </si>
  <si>
    <t>HAMADOU IBN ABDOU GARGA</t>
  </si>
  <si>
    <t>(ETS FAZ SERVICES)</t>
  </si>
  <si>
    <t>P019017768374B</t>
  </si>
  <si>
    <t>ALGA SIMO</t>
  </si>
  <si>
    <t>P058812492678X</t>
  </si>
  <si>
    <t>SIGHE DASSI</t>
  </si>
  <si>
    <t>FRANK WILSON</t>
  </si>
  <si>
    <t>M080917731065N</t>
  </si>
  <si>
    <t>LYCEE BILINGUE DE MBANGA.</t>
  </si>
  <si>
    <t>( .LYBIMBA)</t>
  </si>
  <si>
    <t>GÉNÉRAL COMMERCE AND TRANSPORTS SERVICES</t>
  </si>
  <si>
    <t>M062416848144Z</t>
  </si>
  <si>
    <t>KEYSTONE COMPANY LIMITED</t>
  </si>
  <si>
    <t>FIANGO -KUMBA</t>
  </si>
  <si>
    <t>P019316091978U</t>
  </si>
  <si>
    <t>KEMNANG</t>
  </si>
  <si>
    <t>ABIMAS</t>
  </si>
  <si>
    <t>P058813195469Z</t>
  </si>
  <si>
    <t>SONKOUE MELI ARLETTE</t>
  </si>
  <si>
    <t>P048212641352K</t>
  </si>
  <si>
    <t>TALLA TALOM</t>
  </si>
  <si>
    <t>GYNEAU</t>
  </si>
  <si>
    <t>P018618468196Z</t>
  </si>
  <si>
    <t>BOUKAR ISSA</t>
  </si>
  <si>
    <t>P109318410892E</t>
  </si>
  <si>
    <t>RAVICIN JOEL</t>
  </si>
  <si>
    <t>M011918250937X</t>
  </si>
  <si>
    <t>I-TEK INFROMATICAL HOME SARL</t>
  </si>
  <si>
    <t>(ITIH SARL)</t>
  </si>
  <si>
    <t>P119518179874H</t>
  </si>
  <si>
    <t>MOKAM NZENJO EPSE TUENO</t>
  </si>
  <si>
    <t>P039417758306Z</t>
  </si>
  <si>
    <t>BILEGUE</t>
  </si>
  <si>
    <t>Marie Manuella</t>
  </si>
  <si>
    <t>P106717867783G</t>
  </si>
  <si>
    <t>MBELLA LONDO</t>
  </si>
  <si>
    <t>LUCIE MARIE FRANCOISE</t>
  </si>
  <si>
    <t>P088517280888X</t>
  </si>
  <si>
    <t>WOPIWO EPSE MBE</t>
  </si>
  <si>
    <t>P128018619373W</t>
  </si>
  <si>
    <t>POUDIOUGOU AMADOU</t>
  </si>
  <si>
    <t>ECHOPPE+VBA</t>
  </si>
  <si>
    <t>P076517012945U</t>
  </si>
  <si>
    <t>AMBANI ERNESTINE.</t>
  </si>
  <si>
    <t>P049116065281X</t>
  </si>
  <si>
    <t>MABOULI MPOUHO EPSE MBANZO'O</t>
  </si>
  <si>
    <t>P079215975143P</t>
  </si>
  <si>
    <t>FLORIAN PANY</t>
  </si>
  <si>
    <t>P058412570842J</t>
  </si>
  <si>
    <t>SETIMA</t>
  </si>
  <si>
    <t>P122016449138D</t>
  </si>
  <si>
    <t>MBOH JOHN AWUH</t>
  </si>
  <si>
    <t>P109817207883Y</t>
  </si>
  <si>
    <t>LABAH BASIL</t>
  </si>
  <si>
    <t>NDIKOBAH</t>
  </si>
  <si>
    <t>P118217528080N</t>
  </si>
  <si>
    <t>SUSAN ETENGENE</t>
  </si>
  <si>
    <t>P037918461172Z</t>
  </si>
  <si>
    <t>P108718436551Z</t>
  </si>
  <si>
    <t>SUFFO</t>
  </si>
  <si>
    <t>P079118044675P</t>
  </si>
  <si>
    <t>NDOKON EBENE</t>
  </si>
  <si>
    <t>SUSANNE</t>
  </si>
  <si>
    <t>P037116432104B</t>
  </si>
  <si>
    <t>TATCHUANG MEDJEU JEAN LOUIS</t>
  </si>
  <si>
    <t>M112218152793D</t>
  </si>
  <si>
    <t>ETS CECAM</t>
  </si>
  <si>
    <t>P018218407340B</t>
  </si>
  <si>
    <t>TCHAMEGNI</t>
  </si>
  <si>
    <t>MARCEL SYLVAIN</t>
  </si>
  <si>
    <t>M052014446682Z</t>
  </si>
  <si>
    <t>GOLDWAY COMPANY</t>
  </si>
  <si>
    <t>GOLDWAY CO</t>
  </si>
  <si>
    <t>P122017510996J</t>
  </si>
  <si>
    <t>ESSOLA EPSE DAUSSAN JOSETTE MARCELLE</t>
  </si>
  <si>
    <t>M081017159145U</t>
  </si>
  <si>
    <t>CRADLE LAY PRIVATE ENGLISH PRIMARY SCHOOL</t>
  </si>
  <si>
    <t>P108818202914J</t>
  </si>
  <si>
    <t>TEKOH ERNEST MBAH</t>
  </si>
  <si>
    <t>P122016369126Z</t>
  </si>
  <si>
    <t>AZAH SANDRA CLAIRE SOH</t>
  </si>
  <si>
    <t>P049416282318W</t>
  </si>
  <si>
    <t>CISSE YOUNOUSSA ALY</t>
  </si>
  <si>
    <t>P022416424328J</t>
  </si>
  <si>
    <t>ETS ESPOIR EQUIPEMENTS</t>
  </si>
  <si>
    <t>P047218203724W</t>
  </si>
  <si>
    <t>MAGNISSO ÉPOUSE NGANTSI</t>
  </si>
  <si>
    <t>M032517711764S</t>
  </si>
  <si>
    <t>NDELLE COMPANY LTD</t>
  </si>
  <si>
    <t>CULTIVER L'ESPRIT DU VIVRE ENSEMBLE</t>
  </si>
  <si>
    <t>M032216781108J</t>
  </si>
  <si>
    <t>ASSOCIATION DES JEUNES RESSORTISSANTS BATCHUETI DE YAOUNDEE</t>
  </si>
  <si>
    <t>A.J.E.R.B.Y</t>
  </si>
  <si>
    <t>P069518184615L</t>
  </si>
  <si>
    <t>LEOPOLDINE AIMEE</t>
  </si>
  <si>
    <t>ACCESSOIRE BEAUTE</t>
  </si>
  <si>
    <t>P017012408650H</t>
  </si>
  <si>
    <t>NOUBISSI EPSEE NOUBISSI SANDEFO</t>
  </si>
  <si>
    <t>LOUISE LYNNE</t>
  </si>
  <si>
    <t>P107918560154X</t>
  </si>
  <si>
    <t>NJOMOU EPSE DIBAKTO</t>
  </si>
  <si>
    <t>BRIGITTE GRACE</t>
  </si>
  <si>
    <t>M081412145727F</t>
  </si>
  <si>
    <t>GLOBAL PALM OIL PROCESS</t>
  </si>
  <si>
    <t>"GLOBAL PALM OIL PROCESS"</t>
  </si>
  <si>
    <t>P109017660971S</t>
  </si>
  <si>
    <t>MEFFO WEMBE</t>
  </si>
  <si>
    <t>JAURIANE FALONE</t>
  </si>
  <si>
    <t>P017418471719D</t>
  </si>
  <si>
    <t>EMILIA NTUA</t>
  </si>
  <si>
    <t>P046912770937G</t>
  </si>
  <si>
    <t>MEGOUPIET</t>
  </si>
  <si>
    <t>ROBERT HONORE</t>
  </si>
  <si>
    <t>P129317716164L</t>
  </si>
  <si>
    <t>Elanga Mbida</t>
  </si>
  <si>
    <t>Paule Marcelle</t>
  </si>
  <si>
    <t>P017818321157M</t>
  </si>
  <si>
    <t>NGALA</t>
  </si>
  <si>
    <t>GERARD NDOMBANG</t>
  </si>
  <si>
    <t>M081217259411Y</t>
  </si>
  <si>
    <t>CES DE KOINDERI</t>
  </si>
  <si>
    <t>P049412414881C</t>
  </si>
  <si>
    <t>TIAYA KEUNZO DIDEROT</t>
  </si>
  <si>
    <t>TIAYA KEUNZO</t>
  </si>
  <si>
    <t>P038812468078U</t>
  </si>
  <si>
    <t>YENGE MARIEETS</t>
  </si>
  <si>
    <t>ETS YENGE MARIE</t>
  </si>
  <si>
    <t>P018212635319A</t>
  </si>
  <si>
    <t>MAGATSING LEOPODINE NOEL</t>
  </si>
  <si>
    <t>P088718291993L</t>
  </si>
  <si>
    <t>DENIS AZENUI</t>
  </si>
  <si>
    <t>M092518082869F</t>
  </si>
  <si>
    <t>SOCIETE COOPERATIVE SIMPLIFIE DES PRODUCTEURS DE  MAÏS DE FIGUIL</t>
  </si>
  <si>
    <t>SCOOPS KAWTAL NGAM SALAMAN</t>
  </si>
  <si>
    <t>ENSEIGNEMENT SECONDAIRE BILINGUE</t>
  </si>
  <si>
    <t>M111000044327T</t>
  </si>
  <si>
    <t>COLLEGE BILINGUE TENFA</t>
  </si>
  <si>
    <t>COL.BIL.TENFA</t>
  </si>
  <si>
    <t>P128817829778H</t>
  </si>
  <si>
    <t>DEFO MODJO EPSE TAMOKWE</t>
  </si>
  <si>
    <t>P108313542025T</t>
  </si>
  <si>
    <t>FUNGE JAVIS NUMBOH</t>
  </si>
  <si>
    <t>P029818025646X</t>
  </si>
  <si>
    <t>TSOPMO FONOU</t>
  </si>
  <si>
    <t>IDEN SAURELDA</t>
  </si>
  <si>
    <t>PRODUCTION D'ALIMENTS POUR ANIMAUX/PRODUCTION D'ALIMENTS POUR ANIMAUX</t>
  </si>
  <si>
    <t>P097812423852M</t>
  </si>
  <si>
    <t>P088717866020U</t>
  </si>
  <si>
    <t>P118616637323G</t>
  </si>
  <si>
    <t>NGUIMDOH</t>
  </si>
  <si>
    <t>P090117007996K</t>
  </si>
  <si>
    <t>FEDJIO MANDAHA</t>
  </si>
  <si>
    <t>SYNTIA (ETS FEDPAWA CORPORATE SOLUTIONS)</t>
  </si>
  <si>
    <t>P078818363611S</t>
  </si>
  <si>
    <t>MARIMA BOUBA</t>
  </si>
  <si>
    <t>M102418091350M</t>
  </si>
  <si>
    <t>NEW KING'S SARL</t>
  </si>
  <si>
    <t>N K S SARL</t>
  </si>
  <si>
    <t>P015612490075W</t>
  </si>
  <si>
    <t>TOHAKOUMI EPSE KEMABIA</t>
  </si>
  <si>
    <t>ETS TOHAKOUMI EPSE KEMABIA</t>
  </si>
  <si>
    <t>P030318412539D</t>
  </si>
  <si>
    <t>NDOMKAM</t>
  </si>
  <si>
    <t>BRIDELE  LÉA</t>
  </si>
  <si>
    <t>P078518328991H</t>
  </si>
  <si>
    <t>NYA JAMES</t>
  </si>
  <si>
    <t>P079412656293R</t>
  </si>
  <si>
    <t>AWE BALAWE</t>
  </si>
  <si>
    <t>RICARDO ULRICH</t>
  </si>
  <si>
    <t>P018816231061D</t>
  </si>
  <si>
    <t>IDRICE PATRICK (ETS T AND M SOLUTIONS SERVICES)</t>
  </si>
  <si>
    <t>PRESTATIONS DE SERVICES, COMMERCE GENERAL, TRANSIT, PROVENDERIE</t>
  </si>
  <si>
    <t>M101317412751H</t>
  </si>
  <si>
    <t>COURS DU SOIR BILINGUE WISDOM</t>
  </si>
  <si>
    <t>P098117452510K</t>
  </si>
  <si>
    <t>NATHALIE FLORE</t>
  </si>
  <si>
    <t>P036718056024G</t>
  </si>
  <si>
    <t>KOUMAHAN</t>
  </si>
  <si>
    <t>M049417258666J</t>
  </si>
  <si>
    <t>EP FOUMBOT CENTRE G 5</t>
  </si>
  <si>
    <t>COMPAGNY</t>
  </si>
  <si>
    <t>P088317452167D</t>
  </si>
  <si>
    <t>NOUTADIE</t>
  </si>
  <si>
    <t>P068817732595S</t>
  </si>
  <si>
    <t>NGUENDJIO</t>
  </si>
  <si>
    <t>YOLANDE LAURE</t>
  </si>
  <si>
    <t>P039316312554N</t>
  </si>
  <si>
    <t>TCHATCHOUA ULRICH LEONNEL</t>
  </si>
  <si>
    <t>ACCESSOIRES ÉLECTRIQUES</t>
  </si>
  <si>
    <t>P099916614164J</t>
  </si>
  <si>
    <t>BOUBAKARY OUSMANOU</t>
  </si>
  <si>
    <t>P090616256424F</t>
  </si>
  <si>
    <t>OTAH DAVID AGBAI</t>
  </si>
  <si>
    <t>P077917808157Q</t>
  </si>
  <si>
    <t>AMAYA OMBETTE</t>
  </si>
  <si>
    <t>P049618164665H</t>
  </si>
  <si>
    <t>PAWOUCHI TCHOUNKAP</t>
  </si>
  <si>
    <t>MITTERAND JOËL</t>
  </si>
  <si>
    <t>CIVIL SERVANT</t>
  </si>
  <si>
    <t>P065300014780N</t>
  </si>
  <si>
    <t>FONKENG FOTINDONG</t>
  </si>
  <si>
    <t>P018917681277D</t>
  </si>
  <si>
    <t>NJIEMENGUETNA NSANGOU</t>
  </si>
  <si>
    <t>P027212735899W</t>
  </si>
  <si>
    <t>OYONO OYONO</t>
  </si>
  <si>
    <t>P018013331612J</t>
  </si>
  <si>
    <t>NGNAKO NDANTENG AUBERTE</t>
  </si>
  <si>
    <t>EMPLOYE SOCIETETE CAMEROUNAISE DE TRANSFORMATION DE BOIS</t>
  </si>
  <si>
    <t>M048216715315L</t>
  </si>
  <si>
    <t>CARAVANE LOGISTIC SARL</t>
  </si>
  <si>
    <t>P079617633052B</t>
  </si>
  <si>
    <t>RAIHANA ICHO</t>
  </si>
  <si>
    <t>(ETS RAIHI ET COMPANY)</t>
  </si>
  <si>
    <t>P077917220831U</t>
  </si>
  <si>
    <t>FERH EVANS CHINGO</t>
  </si>
  <si>
    <t>P066717687838C</t>
  </si>
  <si>
    <t>Thiam alassane Mamadou</t>
  </si>
  <si>
    <t>P018016251871D</t>
  </si>
  <si>
    <t>GUISSE</t>
  </si>
  <si>
    <t>M092518423757E</t>
  </si>
  <si>
    <t>NEW GENERATION TECHNOLOGIES</t>
  </si>
  <si>
    <t>NG TECH</t>
  </si>
  <si>
    <t>P128016615320W</t>
  </si>
  <si>
    <t>DOUMBE LOBE EPSE KOUANE CHIADOP</t>
  </si>
  <si>
    <t>NAOMI EMILIENNE</t>
  </si>
  <si>
    <t>P129414923370S</t>
  </si>
  <si>
    <t>DJOUOHOU</t>
  </si>
  <si>
    <t>DANIQUE ABEL</t>
  </si>
  <si>
    <t>P049212670729Y</t>
  </si>
  <si>
    <t>ACHU AWA WILLIAM</t>
  </si>
  <si>
    <t>ACHU AWA</t>
  </si>
  <si>
    <t>M092118494525D</t>
  </si>
  <si>
    <t>Association Sportive Tennis Club Plateau JOSS</t>
  </si>
  <si>
    <t>TCPJ</t>
  </si>
  <si>
    <t>P038814598599X</t>
  </si>
  <si>
    <t>NGO ELOUGA</t>
  </si>
  <si>
    <t>CECILE PRISCILE</t>
  </si>
  <si>
    <t>M062517828010R</t>
  </si>
  <si>
    <t>SERVITECH SARL</t>
  </si>
  <si>
    <t>COMMERCANTE-VENTE</t>
  </si>
  <si>
    <t>P117215261644R</t>
  </si>
  <si>
    <t>MASSO EPSE NDE</t>
  </si>
  <si>
    <t>P109117744114C</t>
  </si>
  <si>
    <t>.SIMO</t>
  </si>
  <si>
    <t>SEPHYSE  NADIA</t>
  </si>
  <si>
    <t>M090117236752U</t>
  </si>
  <si>
    <t>EP EBOLOWA G 2 A</t>
  </si>
  <si>
    <t>P089518069951N</t>
  </si>
  <si>
    <t>Kana Dolvanis</t>
  </si>
  <si>
    <t>M102316228211B</t>
  </si>
  <si>
    <t>MUINDI'S MULTI SERVICES SARL</t>
  </si>
  <si>
    <t>P125415421905Y</t>
  </si>
  <si>
    <t>EKAMBI EPSE EKONGOLO SAYA</t>
  </si>
  <si>
    <t>P117617762311K</t>
  </si>
  <si>
    <t>MELI NDOUNTIO</t>
  </si>
  <si>
    <t>POCLAIR</t>
  </si>
  <si>
    <t>P079512627554G</t>
  </si>
  <si>
    <t>ATEM EBAKO MANJE MARY ANNE</t>
  </si>
  <si>
    <t>P107200044770N</t>
  </si>
  <si>
    <t>LOMBI EWANE</t>
  </si>
  <si>
    <t>Prestation commerciale et industrielle</t>
  </si>
  <si>
    <t>M032318144190P</t>
  </si>
  <si>
    <t>GLOBAL NADO INNOVATION</t>
  </si>
  <si>
    <t>P047600405338W</t>
  </si>
  <si>
    <t>LAHOM</t>
  </si>
  <si>
    <t>FREDDY</t>
  </si>
  <si>
    <t>P089317967494H</t>
  </si>
  <si>
    <t>NYADJOU NZINKOU</t>
  </si>
  <si>
    <t>VENTE OIGNONS</t>
  </si>
  <si>
    <t>P018018403566H</t>
  </si>
  <si>
    <t>BABA VRE</t>
  </si>
  <si>
    <t>CCE GL/IMP-EXP/PREST SCES</t>
  </si>
  <si>
    <t>M091512434308W</t>
  </si>
  <si>
    <t>BRAIN INTERNATIONAL SARL</t>
  </si>
  <si>
    <t>"BRAIN INTERNATIONAL"SARL</t>
  </si>
  <si>
    <t>P018818480081N</t>
  </si>
  <si>
    <t>GOUMOUR</t>
  </si>
  <si>
    <t>CHAIBOU ELH ABDOU</t>
  </si>
  <si>
    <t>P127112338813P</t>
  </si>
  <si>
    <t>WAFO SIMO NESTOR</t>
  </si>
  <si>
    <t>P027300578360M</t>
  </si>
  <si>
    <t>P056800107847N</t>
  </si>
  <si>
    <t>OYONO AKONO</t>
  </si>
  <si>
    <t>ANNE BLANDINE</t>
  </si>
  <si>
    <t>P122015250247G</t>
  </si>
  <si>
    <t>DJONMO</t>
  </si>
  <si>
    <t>P050217929496K</t>
  </si>
  <si>
    <t>MBOG HELES</t>
  </si>
  <si>
    <t>IVAN JUSTE</t>
  </si>
  <si>
    <t>P016200509127W</t>
  </si>
  <si>
    <t>P076912772683L</t>
  </si>
  <si>
    <t>EBIANGON ABOSSOLO</t>
  </si>
  <si>
    <t>P017200471200D</t>
  </si>
  <si>
    <t>FILEM MBAKOUN</t>
  </si>
  <si>
    <t>ETS FILEM MBAKOUN</t>
  </si>
  <si>
    <t>P098916437979M</t>
  </si>
  <si>
    <t>MANFOUO FOUMOUO</t>
  </si>
  <si>
    <t>P119214443434U</t>
  </si>
  <si>
    <t>ABOUBAKARY SIDDIKI</t>
  </si>
  <si>
    <t>PRESTATION DE SERVICES COMMERCE GENERAL IMPORT-EXPORT</t>
  </si>
  <si>
    <t>M082517993343U</t>
  </si>
  <si>
    <t>.GLOBAL CONSTRUCTION &amp; CONSULTING GROUP</t>
  </si>
  <si>
    <t>.CG²</t>
  </si>
  <si>
    <t>P128412588533M</t>
  </si>
  <si>
    <t>DUEGHO WOBO</t>
  </si>
  <si>
    <t>HARDING LISTER</t>
  </si>
  <si>
    <t>M097117256690G</t>
  </si>
  <si>
    <t>EP TOKET G2</t>
  </si>
  <si>
    <t>P059217679022Q</t>
  </si>
  <si>
    <t>CEDRIC DUVALOSE</t>
  </si>
  <si>
    <t>P078612483895K</t>
  </si>
  <si>
    <t>TCHOUPOU TCHIAZE</t>
  </si>
  <si>
    <t>P109317761120R</t>
  </si>
  <si>
    <t>KANYOU</t>
  </si>
  <si>
    <t>P079218255260Y</t>
  </si>
  <si>
    <t>Noubissi</t>
  </si>
  <si>
    <t>Ernest romial</t>
  </si>
  <si>
    <t>P108318114135P</t>
  </si>
  <si>
    <t>FAINKEJENG KINGSLEY YOUNGHO</t>
  </si>
  <si>
    <t>P118217451518S</t>
  </si>
  <si>
    <t>NKAFU</t>
  </si>
  <si>
    <t>PETER MOBA</t>
  </si>
  <si>
    <t>P122016438700Y</t>
  </si>
  <si>
    <t>TABE FELICIA NYENTY</t>
  </si>
  <si>
    <t>P068417844645J</t>
  </si>
  <si>
    <t>ROATE ANJEIYENI</t>
  </si>
  <si>
    <t>AMBELE</t>
  </si>
  <si>
    <t>P078018495639L</t>
  </si>
  <si>
    <t>ERNEST NEBA (ETS CHE &amp; SONS)</t>
  </si>
  <si>
    <t>P118618474628D</t>
  </si>
  <si>
    <t>AYO</t>
  </si>
  <si>
    <t>P017718410836A</t>
  </si>
  <si>
    <t>P089317661451N</t>
  </si>
  <si>
    <t>METEE CYRILLE ETS AFRIK FARM'S</t>
  </si>
  <si>
    <t>P099417849515B</t>
  </si>
  <si>
    <t>TITABUA</t>
  </si>
  <si>
    <t>P017917771400X</t>
  </si>
  <si>
    <t>YOUSSOUF ADAM</t>
  </si>
  <si>
    <t>P018417719878C</t>
  </si>
  <si>
    <t>P108018110598D</t>
  </si>
  <si>
    <t>Ngomsi épouse Simo</t>
  </si>
  <si>
    <t>Chantal</t>
  </si>
  <si>
    <t>P048518127490J</t>
  </si>
  <si>
    <t>GOLEY</t>
  </si>
  <si>
    <t>P119816419907R</t>
  </si>
  <si>
    <t>FRIDA EPOSI</t>
  </si>
  <si>
    <t>CHUMUMEY</t>
  </si>
  <si>
    <t>P047714419288H</t>
  </si>
  <si>
    <t>P039217826663A</t>
  </si>
  <si>
    <t>KENGNE TAPTUE EPSE YMELE ZEMAGHO</t>
  </si>
  <si>
    <t>P096517741749U</t>
  </si>
  <si>
    <t>MASSADO EPSE TEPIE</t>
  </si>
  <si>
    <t>P097617820085K</t>
  </si>
  <si>
    <t>ANDRE GUILI</t>
  </si>
  <si>
    <t>M080917254146R</t>
  </si>
  <si>
    <t>EP DIMAKO-BATOURI</t>
  </si>
  <si>
    <t>Vente tissus pagne</t>
  </si>
  <si>
    <t>P037412283179N</t>
  </si>
  <si>
    <t>ABDOURAMANOU MAMADOU</t>
  </si>
  <si>
    <t>P108317217914R</t>
  </si>
  <si>
    <t>MERSHI</t>
  </si>
  <si>
    <t>GLORY AKURO</t>
  </si>
  <si>
    <t>M030200016173W</t>
  </si>
  <si>
    <t>SEMME MINERAL WATER</t>
  </si>
  <si>
    <t>P017500211696U</t>
  </si>
  <si>
    <t>TCHUENDEM EPSEE FODJO</t>
  </si>
  <si>
    <t>CLARISSE FLORE</t>
  </si>
  <si>
    <t>P025617780344U</t>
  </si>
  <si>
    <t>EBOMBA EPSE OYONO KENEKE</t>
  </si>
  <si>
    <t>Adelette</t>
  </si>
  <si>
    <t>P046318505426R</t>
  </si>
  <si>
    <t>MARTIN PASSA</t>
  </si>
  <si>
    <t>P088317518667W</t>
  </si>
  <si>
    <t>GAMSEN ELVIS BEGHEKE</t>
  </si>
  <si>
    <t>P059112172951A</t>
  </si>
  <si>
    <t>EZEONU NGOZI</t>
  </si>
  <si>
    <t>M062517815434U</t>
  </si>
  <si>
    <t>FOGUE ASSURANCE</t>
  </si>
  <si>
    <t>P065717803692B</t>
  </si>
  <si>
    <t>KENMOE NOUNE epse TEFANG ALINE SYLVIE</t>
  </si>
  <si>
    <t>M029200006011S</t>
  </si>
  <si>
    <t>BOEUFS DE BOUCHERIE SARL</t>
  </si>
  <si>
    <t>BOEUFS DE BOUCHERIE</t>
  </si>
  <si>
    <t>P018217985883T</t>
  </si>
  <si>
    <t>NYIRAMUTISIGA</t>
  </si>
  <si>
    <t>P017217656154R</t>
  </si>
  <si>
    <t>YOHNA</t>
  </si>
  <si>
    <t>P077015599535F</t>
  </si>
  <si>
    <t>BOUBAKARY SIDIKI</t>
  </si>
  <si>
    <t>M072116364590E</t>
  </si>
  <si>
    <t>KINGS GROUP INTERNATIONAL LIMITED</t>
  </si>
  <si>
    <t>P107012240279A</t>
  </si>
  <si>
    <t>TSAMENE EPSE DONGMO VALERINE IVETTE</t>
  </si>
  <si>
    <t>ETS TSAMENE EPSE DONGMO VALERENE</t>
  </si>
  <si>
    <t>M111712673863W</t>
  </si>
  <si>
    <t>SAVEUR DU MONDE SARL</t>
  </si>
  <si>
    <t>P048018035571R</t>
  </si>
  <si>
    <t>DJUENTE ÉPOUSE NANTCHOUANG</t>
  </si>
  <si>
    <t>P072517931673M</t>
  </si>
  <si>
    <t>ETS PÂTISSERIE MAIN MAGIQUE</t>
  </si>
  <si>
    <t>M052418053517D</t>
  </si>
  <si>
    <t>GROUPE TOWA &amp; FILS SARL</t>
  </si>
  <si>
    <t>GTF SARL</t>
  </si>
  <si>
    <t>P019018263017A</t>
  </si>
  <si>
    <t>INGÉNIEUR MÉTÉOROLOGIQUES RETRAITE</t>
  </si>
  <si>
    <t>P015918505052R</t>
  </si>
  <si>
    <t>TAGNANG</t>
  </si>
  <si>
    <t>PIERRE MARIE.</t>
  </si>
  <si>
    <t>P105900347759U</t>
  </si>
  <si>
    <t>ONGONO EPSEE MENYOKO</t>
  </si>
  <si>
    <t>BERNADETTE MARIE</t>
  </si>
  <si>
    <t>P088018260287C</t>
  </si>
  <si>
    <t>EPOKO MONGO NDOUMBE</t>
  </si>
  <si>
    <t>EMILIENNE PATIENCE</t>
  </si>
  <si>
    <t>M102116576192X</t>
  </si>
  <si>
    <t>2TF EXPERTISE SARL</t>
  </si>
  <si>
    <t>P048217675307C</t>
  </si>
  <si>
    <t>NATHALIE CHRISTELLE</t>
  </si>
  <si>
    <t>P037000292996M</t>
  </si>
  <si>
    <t>PETER NDZENWIYI</t>
  </si>
  <si>
    <t>P079017850723R</t>
  </si>
  <si>
    <t>EKO V</t>
  </si>
  <si>
    <t>DAVID BLESSING</t>
  </si>
  <si>
    <t>P067400517086T</t>
  </si>
  <si>
    <t>LEGADJEU</t>
  </si>
  <si>
    <t>MICHEL LEDOUX</t>
  </si>
  <si>
    <t>P119816578476Z</t>
  </si>
  <si>
    <t>BISSA OYIE</t>
  </si>
  <si>
    <t>P039618171805P</t>
  </si>
  <si>
    <t>P039417988090Q</t>
  </si>
  <si>
    <t>DZELAMONYUY PRAXCEDLE</t>
  </si>
  <si>
    <t>M111914247433A</t>
  </si>
  <si>
    <t>TRUCK LOGISTICS SERVICES SARL</t>
  </si>
  <si>
    <t>P098717559280E</t>
  </si>
  <si>
    <t>NKOUABATE NKOUABATE</t>
  </si>
  <si>
    <t>EWONDO</t>
  </si>
  <si>
    <t>P017916068956D</t>
  </si>
  <si>
    <t>MONGONO TSANG</t>
  </si>
  <si>
    <t>M071112759474B</t>
  </si>
  <si>
    <t>LA PERLE PLUS</t>
  </si>
  <si>
    <t>P058117761575K</t>
  </si>
  <si>
    <t>MVOGO EBOKO</t>
  </si>
  <si>
    <t>Jean Robert</t>
  </si>
  <si>
    <t>P059417914168X</t>
  </si>
  <si>
    <t>TRABOUN</t>
  </si>
  <si>
    <t>P127715735982C</t>
  </si>
  <si>
    <t>M022416417986X</t>
  </si>
  <si>
    <t>KENRI COMPANY LIMITED</t>
  </si>
  <si>
    <t>KENRI CO LTD</t>
  </si>
  <si>
    <t>LOCAL COUNCIL</t>
  </si>
  <si>
    <t>M049516146529F</t>
  </si>
  <si>
    <t>FURU AWA COUNCIL</t>
  </si>
  <si>
    <t>P017418320504R</t>
  </si>
  <si>
    <t>NSHOGOZA</t>
  </si>
  <si>
    <t>ERISAPHAN</t>
  </si>
  <si>
    <t>M079200000412K</t>
  </si>
  <si>
    <t>ONASHI CAM SARL</t>
  </si>
  <si>
    <t>ONASHI</t>
  </si>
  <si>
    <t>P067217445393J</t>
  </si>
  <si>
    <t>M092217630134P</t>
  </si>
  <si>
    <t>LEHMOVE HOLDINGS</t>
  </si>
  <si>
    <t>LEHMOVE</t>
  </si>
  <si>
    <t>P125916002409S</t>
  </si>
  <si>
    <t>P119518099730J</t>
  </si>
  <si>
    <t>MEBOT TAGNE</t>
  </si>
  <si>
    <t>YVANA LADIANE</t>
  </si>
  <si>
    <t>P089312519183S</t>
  </si>
  <si>
    <t>KAMDOUM KENMOGNE</t>
  </si>
  <si>
    <t>VANINA</t>
  </si>
  <si>
    <t>VENTE CÉRÉALES</t>
  </si>
  <si>
    <t>P098216603217F</t>
  </si>
  <si>
    <t>IDRISSOU OUSMANOU</t>
  </si>
  <si>
    <t>P058616676982N</t>
  </si>
  <si>
    <t>NDANOU</t>
  </si>
  <si>
    <t>KOURIGA</t>
  </si>
  <si>
    <t>BAKERY</t>
  </si>
  <si>
    <t>P126012413716P</t>
  </si>
  <si>
    <t>EBAI EYONG THOMAS</t>
  </si>
  <si>
    <t>P039016722510U</t>
  </si>
  <si>
    <t>ANABA ELOUNDOU</t>
  </si>
  <si>
    <t>JOSEPH MICHAEL</t>
  </si>
  <si>
    <t>INFOGRAPHIE-IMPRIMERIE</t>
  </si>
  <si>
    <t>M011512263008S</t>
  </si>
  <si>
    <t>STE DESIGNER'S HOUSE SARL</t>
  </si>
  <si>
    <t>M102417156063P</t>
  </si>
  <si>
    <t>EMITECH DIGITAL ENGINEERING SARL</t>
  </si>
  <si>
    <t>P040017379320G</t>
  </si>
  <si>
    <t>KILOKA AÏCHA</t>
  </si>
  <si>
    <t>M080916632483B</t>
  </si>
  <si>
    <t>CES DE DANAY-DIGUISSI</t>
  </si>
  <si>
    <t>P109917808419R</t>
  </si>
  <si>
    <t>JOSELIN</t>
  </si>
  <si>
    <t>P087217647749S</t>
  </si>
  <si>
    <t>AKWI EPOUSE AKWO JULIANA KADI</t>
  </si>
  <si>
    <t>P068117176137T</t>
  </si>
  <si>
    <t>MIRABELLE MEME UZE</t>
  </si>
  <si>
    <t>P028212630423T</t>
  </si>
  <si>
    <t>NDO BENGONO EPSE SEME MEKA BLANCHE</t>
  </si>
  <si>
    <t>P038218250914M</t>
  </si>
  <si>
    <t>Talla Justin</t>
  </si>
  <si>
    <t>P058717434732Z</t>
  </si>
  <si>
    <t>BOKENG</t>
  </si>
  <si>
    <t>CHARLOT DIBO</t>
  </si>
  <si>
    <t>P038317968721B</t>
  </si>
  <si>
    <t>P099816671522J</t>
  </si>
  <si>
    <t>AYISEH JESPA SEAT</t>
  </si>
  <si>
    <t>P019518007545G</t>
  </si>
  <si>
    <t>MESANG</t>
  </si>
  <si>
    <t>GERALDING MESUMBE</t>
  </si>
  <si>
    <t>P047416634917B</t>
  </si>
  <si>
    <t>PETRULE</t>
  </si>
  <si>
    <t>GERLINDE KRISZTINA</t>
  </si>
  <si>
    <t>P058518458695G</t>
  </si>
  <si>
    <t>LISMAEL ABDOULAYE</t>
  </si>
  <si>
    <t>P030216749524H</t>
  </si>
  <si>
    <t>NDIFOR LEATICIA</t>
  </si>
  <si>
    <t>P078417742902P</t>
  </si>
  <si>
    <t>TANTSI TAZOTSA</t>
  </si>
  <si>
    <t>P067200429820G</t>
  </si>
  <si>
    <t>BEATRICE MAHLELA</t>
  </si>
  <si>
    <t>P017617885839L</t>
  </si>
  <si>
    <t>KONTILEJOUO VOUGMO EPSE FENDJIO</t>
  </si>
  <si>
    <t>LILIANCE</t>
  </si>
  <si>
    <t>P012416380697H</t>
  </si>
  <si>
    <t>P128316006480M</t>
  </si>
  <si>
    <t>NWACHUKWU UGWU ONYEMA</t>
  </si>
  <si>
    <t>P038417998981G</t>
  </si>
  <si>
    <t>BABETTE GLADICE</t>
  </si>
  <si>
    <t>P078718090505Y</t>
  </si>
  <si>
    <t>AGBORNKWAI</t>
  </si>
  <si>
    <t>NENTY AGBORD</t>
  </si>
  <si>
    <t>P020216652222R</t>
  </si>
  <si>
    <t>SOKA</t>
  </si>
  <si>
    <t>M092316060434B</t>
  </si>
  <si>
    <t>SOCIETE MAEJA SARL</t>
  </si>
  <si>
    <t>BTP-PRESTATIONS DE SERVICES-COMMECE GENERAL-IMPORT/EXPORT- TRANSPORT-AGRICULTURE/ELEVAGE</t>
  </si>
  <si>
    <t>P065600038659T</t>
  </si>
  <si>
    <t>YAKA NEE EWOLO</t>
  </si>
  <si>
    <t>P089516972468H</t>
  </si>
  <si>
    <t>POUMEGA</t>
  </si>
  <si>
    <t>TRAVAUX DE BÂTIMENT, FORMATION, CONSTRUCTION MÉCANIQUE, COMMERCE GÉNÉRAL...</t>
  </si>
  <si>
    <t>M028900012747B</t>
  </si>
  <si>
    <t>HOTEL PROTOCOLE SARL</t>
  </si>
  <si>
    <t>HOTEL PROTOCOLE</t>
  </si>
  <si>
    <t>P122016217773S</t>
  </si>
  <si>
    <t>KENGNE GUY PAUL</t>
  </si>
  <si>
    <t>P079212619523A</t>
  </si>
  <si>
    <t>ONGUENE ONGUENE</t>
  </si>
  <si>
    <t>PHILIPPE HERVE</t>
  </si>
  <si>
    <t>P017014391362M</t>
  </si>
  <si>
    <t>YAYA SALEH MOUNDJI</t>
  </si>
  <si>
    <t>P026500226679S</t>
  </si>
  <si>
    <t>ABOSSOLO ESSO</t>
  </si>
  <si>
    <t>DANIEL SERGE</t>
  </si>
  <si>
    <t>M052416720787X</t>
  </si>
  <si>
    <t>GLORIOUS PRESSING</t>
  </si>
  <si>
    <t>G.P</t>
  </si>
  <si>
    <t>M062518449816R</t>
  </si>
  <si>
    <t>ASSOCIATION CULTURELLE MOUGO POA-DJO (DANSE TRADITIONNELLE) DE DOUALA SOUS-SESSION D'OYACK</t>
  </si>
  <si>
    <t>ACM-POA-DJO</t>
  </si>
  <si>
    <t>M061816699609U</t>
  </si>
  <si>
    <t>NDZEREM-NYAM WORLDWIDE CULTURAL AND DEVELOPMENT COMMON INITIATIVE GROUP</t>
  </si>
  <si>
    <t>P017418021591C</t>
  </si>
  <si>
    <t>NGUIKA</t>
  </si>
  <si>
    <t>LAURANTINE CLAIRE</t>
  </si>
  <si>
    <t>P037800554896T</t>
  </si>
  <si>
    <t>LAMBI SHEWENUI EPSE KAMETA LILIAN</t>
  </si>
  <si>
    <t>P039217712258X</t>
  </si>
  <si>
    <t>TOUEMGUEM KUNGNE</t>
  </si>
  <si>
    <t>P078912467086A</t>
  </si>
  <si>
    <t>KASSOGUE GANNAINA</t>
  </si>
  <si>
    <t>M042217280514Z</t>
  </si>
  <si>
    <t>P. E. MOTORS &amp; EQUIPMENT</t>
  </si>
  <si>
    <t>COMMERCIALISATION DES VEHICULES ET PIECES DETACHEES</t>
  </si>
  <si>
    <t>TRANSPORTEUR DES MARCHANDISES</t>
  </si>
  <si>
    <t>M112417198512F</t>
  </si>
  <si>
    <t>ASSOCIATION DES TRANSPORTEURS DES MARCHANDISES DIVERSES</t>
  </si>
  <si>
    <t>&lt;&lt; EN ABRÉGÉ ( ATMD)&gt;&gt;</t>
  </si>
  <si>
    <t>P119113259363M</t>
  </si>
  <si>
    <t>KAMGA TAMO ANSE DIDIER</t>
  </si>
  <si>
    <t>P117917785204R</t>
  </si>
  <si>
    <t>MEGAKOU NZATCHAP.</t>
  </si>
  <si>
    <t>BIBIANE.</t>
  </si>
  <si>
    <t>P088918595977P</t>
  </si>
  <si>
    <t>GAILIHI YADAAM</t>
  </si>
  <si>
    <t>KADIDJA</t>
  </si>
  <si>
    <t>P108018270670W</t>
  </si>
  <si>
    <t>NKWAMEN NJANTOU</t>
  </si>
  <si>
    <t>CHRISTELLE JOELLE</t>
  </si>
  <si>
    <t>P010017680567Y</t>
  </si>
  <si>
    <t>FOSSO TAKA</t>
  </si>
  <si>
    <t>DYLAN SERGEO</t>
  </si>
  <si>
    <t>DON</t>
  </si>
  <si>
    <t>M091117570741M</t>
  </si>
  <si>
    <t>STE GERMINAL SARL</t>
  </si>
  <si>
    <t>ACTIVITE CONFESSIONNELLE</t>
  </si>
  <si>
    <t>M059416493702X</t>
  </si>
  <si>
    <t>PAROISSE ALBERT THEODORE NYEMB NGOAL EKELLE BETHANIA</t>
  </si>
  <si>
    <t>ATNNB</t>
  </si>
  <si>
    <t>P068617745340P</t>
  </si>
  <si>
    <t>TCHEGANG NONO</t>
  </si>
  <si>
    <t>P057818532396P</t>
  </si>
  <si>
    <t>MOMO DONGMO</t>
  </si>
  <si>
    <t>MARIE CLARISSE</t>
  </si>
  <si>
    <t>M032618473778Z</t>
  </si>
  <si>
    <t>SALAM COMPAGNY SARL</t>
  </si>
  <si>
    <t>M110318430946A</t>
  </si>
  <si>
    <t>Groupe D'initiative Commune Agropasporal et des Petites Activités des Handicapes du Littoral</t>
  </si>
  <si>
    <t>GIC HANDIL</t>
  </si>
  <si>
    <t>P098518475530M</t>
  </si>
  <si>
    <t>ANTOINETTE ALOISE</t>
  </si>
  <si>
    <t>VENTE PIECES ELECTRIQUES</t>
  </si>
  <si>
    <t>P076500206399A</t>
  </si>
  <si>
    <t>KONGNE PAUL</t>
  </si>
  <si>
    <t>P016118047492S</t>
  </si>
  <si>
    <t>GABDOU</t>
  </si>
  <si>
    <t>P019317822306Z</t>
  </si>
  <si>
    <t>TCHATCHOUA MOMANI GEORGES DAVE</t>
  </si>
  <si>
    <t>ETS TCHATCHOUA ET FILS</t>
  </si>
  <si>
    <t>M070800026155C</t>
  </si>
  <si>
    <t>STRUWAT-ENGINEERING</t>
  </si>
  <si>
    <t>P078117670344R</t>
  </si>
  <si>
    <t>AKWANWE</t>
  </si>
  <si>
    <t>P067617823130H</t>
  </si>
  <si>
    <t>IFEANYI CHUKWU UKOR</t>
  </si>
  <si>
    <t>P087012117129L</t>
  </si>
  <si>
    <t>SIME MOUNDJEU</t>
  </si>
  <si>
    <t>PICHELINE</t>
  </si>
  <si>
    <t>P018317756852R</t>
  </si>
  <si>
    <t>NGASSA TCHAMPDA</t>
  </si>
  <si>
    <t>GHISLAINE JOLIE</t>
  </si>
  <si>
    <t>M012517598648C</t>
  </si>
  <si>
    <t>OUT-FIZ SARL</t>
  </si>
  <si>
    <t>OUT-FIZ</t>
  </si>
  <si>
    <t>VENTES DE VÊTEMENTS, NÉGOCE, COMMERCE GÉNÉRAL, PRESTATIONS DE SERVICES DIVERSES, IMPORT-EXPORT</t>
  </si>
  <si>
    <t>P090116863135B</t>
  </si>
  <si>
    <t>BETUMENI BODA HILARY MOTUMINDE</t>
  </si>
  <si>
    <t>P058817056941H</t>
  </si>
  <si>
    <t>OBUTE HYGINUS CHINEDU</t>
  </si>
  <si>
    <t>PRODUCTION DE MAIS</t>
  </si>
  <si>
    <t>M042416981620D</t>
  </si>
  <si>
    <t>SOCIETE COOPERATIVE SIMPLIFIEE DES PRODUCTEURS DE MAÏS DE GUIDER</t>
  </si>
  <si>
    <t>SCOOPS ALKAMARI</t>
  </si>
  <si>
    <t>P018412496137J</t>
  </si>
  <si>
    <t>NGUEMALEU JUSTIN ROI-BELL</t>
  </si>
  <si>
    <t>COMMERCE GÉNÉRAL, NÉGOCE, PRESTATIONS DE SERVICES</t>
  </si>
  <si>
    <t>P098916786196A</t>
  </si>
  <si>
    <t>KOUESSO YEMELE</t>
  </si>
  <si>
    <t>ZUZIE VANESSA</t>
  </si>
  <si>
    <t>INFIRMIERS</t>
  </si>
  <si>
    <t>P029116657844E</t>
  </si>
  <si>
    <t>NGO MANGUELLE.</t>
  </si>
  <si>
    <t>.SARA VANESSA</t>
  </si>
  <si>
    <t>P037912483624J</t>
  </si>
  <si>
    <t>NJUITCHOUANG DJUTCHANG AUGUSTIN MARIEN</t>
  </si>
  <si>
    <t>P048217550150Q</t>
  </si>
  <si>
    <t>MBARGA EPSE ZOUA</t>
  </si>
  <si>
    <t>LOUISE YVETTE CECILE</t>
  </si>
  <si>
    <t>P116916912169G</t>
  </si>
  <si>
    <t>NARNAMOU SOURA MOUDA</t>
  </si>
  <si>
    <t>P119917902638Z</t>
  </si>
  <si>
    <t>EMMANUEL CHIDI</t>
  </si>
  <si>
    <t>EMERAGHI</t>
  </si>
  <si>
    <t>P059018254303X</t>
  </si>
  <si>
    <t>TEBOUNG TAGUIMDJIEU  epse TCHOMENGUiNG</t>
  </si>
  <si>
    <t>M021718444070U</t>
  </si>
  <si>
    <t>NKONGHOYO KEVIN (CONVENANT SUITES)</t>
  </si>
  <si>
    <t>cs</t>
  </si>
  <si>
    <t>M082317813411W</t>
  </si>
  <si>
    <t>GROUPE D'INITIATIVE COMMUNE DES AGRICULTEURS ET PEPINIERISTES DU CAMEROUN</t>
  </si>
  <si>
    <t>GIC A.P.C.</t>
  </si>
  <si>
    <t>P089217722956H</t>
  </si>
  <si>
    <t>ROSALIE ROSINE</t>
  </si>
  <si>
    <t>P089017931665J</t>
  </si>
  <si>
    <t>bouya nzogning</t>
  </si>
  <si>
    <t>mariette</t>
  </si>
  <si>
    <t>P088917696546Q</t>
  </si>
  <si>
    <t>Yadoro</t>
  </si>
  <si>
    <t>Guillaume</t>
  </si>
  <si>
    <t>P018217732006Z</t>
  </si>
  <si>
    <t>TCHOBWE</t>
  </si>
  <si>
    <t>P019616889163N</t>
  </si>
  <si>
    <t>YEMELI NGOUFO</t>
  </si>
  <si>
    <t>FRANKLIN STÉPHANE</t>
  </si>
  <si>
    <t>P107317042304S</t>
  </si>
  <si>
    <t>SINANG LEUMI</t>
  </si>
  <si>
    <t>Douane transit</t>
  </si>
  <si>
    <t>M062318440531Y</t>
  </si>
  <si>
    <t>H TRANS AND CUSTOMS SARL</t>
  </si>
  <si>
    <t>P039115425294E</t>
  </si>
  <si>
    <t>ARAMIYAOU</t>
  </si>
  <si>
    <t>P037516927148E</t>
  </si>
  <si>
    <t>MAKIA RUDOLF AKAMA</t>
  </si>
  <si>
    <t>VENTE PIECES DETACHEES DES MOTOS</t>
  </si>
  <si>
    <t>P018312718828Q</t>
  </si>
  <si>
    <t>KOWO MARTIAL</t>
  </si>
  <si>
    <t>P098212485719S</t>
  </si>
  <si>
    <t>MOUSTAPHA IBRAHIM</t>
  </si>
  <si>
    <t>ETS MOUSTAPHA IBRAHIM</t>
  </si>
  <si>
    <t>M032416616655Q</t>
  </si>
  <si>
    <t>C B C BILINGUAL PRIMARY SCHOOL ETOUG EBE</t>
  </si>
  <si>
    <t>C B C PRIMARY ETOUG EBE</t>
  </si>
  <si>
    <t>P039617064307P</t>
  </si>
  <si>
    <t>MAWOUE FOGANG</t>
  </si>
  <si>
    <t>M112318193283Y</t>
  </si>
  <si>
    <t>HOPE HEALTH ASSOCIATION</t>
  </si>
  <si>
    <t>HHA</t>
  </si>
  <si>
    <t>P029616618121F</t>
  </si>
  <si>
    <t>ANASTRESIA YOKU</t>
  </si>
  <si>
    <t>EXPERTISE INFORMATIQUE</t>
  </si>
  <si>
    <t>M070800025719R</t>
  </si>
  <si>
    <t>CAM TECHNOLOGY</t>
  </si>
  <si>
    <t>M122518261154P</t>
  </si>
  <si>
    <t>ETS PATRIOT MAINTENANCE SERVICES</t>
  </si>
  <si>
    <t>EPAMS</t>
  </si>
  <si>
    <t>M062517821927X</t>
  </si>
  <si>
    <t>ENERGYELOCK SARL</t>
  </si>
  <si>
    <t>P087816969811G</t>
  </si>
  <si>
    <t>.DJEUTSA KEUDA</t>
  </si>
  <si>
    <t>P079318590956B</t>
  </si>
  <si>
    <t>P028917929170E</t>
  </si>
  <si>
    <t>NZAME</t>
  </si>
  <si>
    <t>P075500023704X</t>
  </si>
  <si>
    <t>MBONGO MENOUME FELIX YVES</t>
  </si>
  <si>
    <t>ETS CABINET UAD</t>
  </si>
  <si>
    <t>PAPETRIE</t>
  </si>
  <si>
    <t>P067717291109T</t>
  </si>
  <si>
    <t>JEAN PRAQUIN</t>
  </si>
  <si>
    <t>VENTE DENRÉES ALIMENTAIRES</t>
  </si>
  <si>
    <t>P129518503834Y</t>
  </si>
  <si>
    <t>FAMANTA</t>
  </si>
  <si>
    <t>M061616289699X</t>
  </si>
  <si>
    <t>REVOLUTECH ENGINEERING SARL</t>
  </si>
  <si>
    <t>P039218279544C</t>
  </si>
  <si>
    <t>MA-NDOUE ADELE</t>
  </si>
  <si>
    <t>P104600110568N</t>
  </si>
  <si>
    <t>TESSA MAWAMBA</t>
  </si>
  <si>
    <t>P048412406915Y</t>
  </si>
  <si>
    <t>DJIOFACK TSOPZE ALVINE</t>
  </si>
  <si>
    <t>MENOUA BAR</t>
  </si>
  <si>
    <t>M101612575959X</t>
  </si>
  <si>
    <t>STE F2M CORPORATION SARL</t>
  </si>
  <si>
    <t>STE F2M CORPOATION SARL</t>
  </si>
  <si>
    <t>M020700021878E</t>
  </si>
  <si>
    <t>GENERAL CCIAL COMPANY LTD</t>
  </si>
  <si>
    <t>GCC</t>
  </si>
  <si>
    <t>M052318202002R</t>
  </si>
  <si>
    <t>ZORUS SARL</t>
  </si>
  <si>
    <t>P057917176622M</t>
  </si>
  <si>
    <t>KAMNANG PAYKONG HERVÉ</t>
  </si>
  <si>
    <t>P127318066100Z</t>
  </si>
  <si>
    <t>DAWIDA BOHARI</t>
  </si>
  <si>
    <t>P128014409951N</t>
  </si>
  <si>
    <t>ETOYO IGNACE FREDERIC</t>
  </si>
  <si>
    <t>ETS ETOYO &amp; PARTNERS</t>
  </si>
  <si>
    <t>PROMOUVOIR LASSISTANCE DES TRAVAILLEURS</t>
  </si>
  <si>
    <t>M091017159125L</t>
  </si>
  <si>
    <t>LA CONFEDERATION CAMEROUNAISE DU TRAVAIL</t>
  </si>
  <si>
    <t>CCT</t>
  </si>
  <si>
    <t>P010418071942F</t>
  </si>
  <si>
    <t>KUDI  OUZAHFIH</t>
  </si>
  <si>
    <t>RAMIS</t>
  </si>
  <si>
    <t>P059112377402E</t>
  </si>
  <si>
    <t>EMMACULATE MEGHA</t>
  </si>
  <si>
    <t>P100018124528W</t>
  </si>
  <si>
    <t>MBAH NGWA</t>
  </si>
  <si>
    <t>P099114380657F</t>
  </si>
  <si>
    <t>DJOUKANG SABZE</t>
  </si>
  <si>
    <t>IDRISS ARMEL</t>
  </si>
  <si>
    <t>P026012264798Y</t>
  </si>
  <si>
    <t>BOUNGA JOSEPH</t>
  </si>
  <si>
    <t>COMMERCE GENERAL,MARKETING</t>
  </si>
  <si>
    <t>M022517618938B</t>
  </si>
  <si>
    <t>EJ COMPANY LTD</t>
  </si>
  <si>
    <t>EJ LTD</t>
  </si>
  <si>
    <t>P088017610266L</t>
  </si>
  <si>
    <t>DIYANI NSEGBE LOUIS BARTHELEMY</t>
  </si>
  <si>
    <t>P119412497395T</t>
  </si>
  <si>
    <t>DJINBA AUGUSTIN</t>
  </si>
  <si>
    <t>M021400049282G</t>
  </si>
  <si>
    <t>STE LA BRETONNE SA AVEC AG</t>
  </si>
  <si>
    <t>P046100069866M</t>
  </si>
  <si>
    <t>CHAMBOU ODETTE</t>
  </si>
  <si>
    <t>P038912411480F</t>
  </si>
  <si>
    <t>MADJO SOP CHRISTALLE VIVIANE</t>
  </si>
  <si>
    <t>TECHNI SUPERIEUR</t>
  </si>
  <si>
    <t>P108916045480B</t>
  </si>
  <si>
    <t>CHAMALEU SEUDJEU</t>
  </si>
  <si>
    <t>P069316420156R</t>
  </si>
  <si>
    <t>NTEMGWA</t>
  </si>
  <si>
    <t>P056817516590Y</t>
  </si>
  <si>
    <t>OJONG KENNETH ASHU-AGBOR</t>
  </si>
  <si>
    <t>(OKA CONSULTING)</t>
  </si>
  <si>
    <t>IMPORT/EXPORT, GENERAL COMMERCE, CONTRACT/SUPPLIES, CONSULTACY SERVICE</t>
  </si>
  <si>
    <t>P076416947468H</t>
  </si>
  <si>
    <t>ESOPE JULIE TOMBWO</t>
  </si>
  <si>
    <t>P057417808572T</t>
  </si>
  <si>
    <t>EBWELE EWANE</t>
  </si>
  <si>
    <t>M121917727665G</t>
  </si>
  <si>
    <t>COMITE DE GESTION DE L'EAU ET D'ENTRETIEN DU RESEAU HYDRAULIQUE DE LA STATION DE POMPAGE N°2 MARAO</t>
  </si>
  <si>
    <t>''CGEERH-MARAO""</t>
  </si>
  <si>
    <t>COLLAGE DE PNEUS</t>
  </si>
  <si>
    <t>P058617667618X</t>
  </si>
  <si>
    <t>PRESTATIONS DE ERVICES</t>
  </si>
  <si>
    <t>P010316368120P</t>
  </si>
  <si>
    <t>PATOU OUMAROU</t>
  </si>
  <si>
    <t>ETS HADICHOU</t>
  </si>
  <si>
    <t>P019117982454Z</t>
  </si>
  <si>
    <t>ESSONO</t>
  </si>
  <si>
    <t>P059418321718C</t>
  </si>
  <si>
    <t>P060118141551Z</t>
  </si>
  <si>
    <t>KAMA KADJI</t>
  </si>
  <si>
    <t>YRICH MICHEL</t>
  </si>
  <si>
    <t>P117017845530H</t>
  </si>
  <si>
    <t>JULBERT ( ETS E.D.F.C )</t>
  </si>
  <si>
    <t>P068817522601L</t>
  </si>
  <si>
    <t>ATEUFACK TAFEUKENG</t>
  </si>
  <si>
    <t>P117618590418N</t>
  </si>
  <si>
    <t>DJUIMOU</t>
  </si>
  <si>
    <t>P109718549042Z</t>
  </si>
  <si>
    <t>NGAMEGNE TAFFOWOUO</t>
  </si>
  <si>
    <t>GHISLAIN DUPONL ( ETS TCHAPTCHE CELESTINE)</t>
  </si>
  <si>
    <t>M122518282064U</t>
  </si>
  <si>
    <t>M2K SARL</t>
  </si>
  <si>
    <t>P056016864993D</t>
  </si>
  <si>
    <t>NZANDZEU MAURICE</t>
  </si>
  <si>
    <t>P039017734617C</t>
  </si>
  <si>
    <t>PENIYE</t>
  </si>
  <si>
    <t>P047216023482H</t>
  </si>
  <si>
    <t>FOGANG JEAN SALANGE (ETS PROGEC)</t>
  </si>
  <si>
    <t>M012517508533F</t>
  </si>
  <si>
    <t>GARAGE LEADER DE REPARATION AUTOMOBILE SARL</t>
  </si>
  <si>
    <t>GALERA AUTO SARL</t>
  </si>
  <si>
    <t>P107717778910M</t>
  </si>
  <si>
    <t>BABODO NOMO</t>
  </si>
  <si>
    <t>APPOLINAIRE RODRIGUE</t>
  </si>
  <si>
    <t>P108116824820A</t>
  </si>
  <si>
    <t>KENGMEGNI TCHUINTE</t>
  </si>
  <si>
    <t>M032517666327D</t>
  </si>
  <si>
    <t>PENNY COMPANY LTD</t>
  </si>
  <si>
    <t>P089018543230Y</t>
  </si>
  <si>
    <t>ESTELLE AURELIE</t>
  </si>
  <si>
    <t>P048914881742G</t>
  </si>
  <si>
    <t>MEFUZA</t>
  </si>
  <si>
    <t>FABRISSE</t>
  </si>
  <si>
    <t>P110017105091M</t>
  </si>
  <si>
    <t>NJIMBON MOUAFFO</t>
  </si>
  <si>
    <t>SOCRATES FIDELE</t>
  </si>
  <si>
    <t>P075200122416F</t>
  </si>
  <si>
    <t>TSOBE GUETSA EPSE DOUNTIO</t>
  </si>
  <si>
    <t>P066816474441C</t>
  </si>
  <si>
    <t>P029616488498M</t>
  </si>
  <si>
    <t>CHIMI KOUANANG</t>
  </si>
  <si>
    <t>P069417659289A</t>
  </si>
  <si>
    <t>VANESSA GHISLAINE</t>
  </si>
  <si>
    <t>DJEMOU</t>
  </si>
  <si>
    <t>P109417752619L</t>
  </si>
  <si>
    <t>JIDJOU BEBY CHIMENE</t>
  </si>
  <si>
    <t>P065716945519P</t>
  </si>
  <si>
    <t>WANJI NYA</t>
  </si>
  <si>
    <t>MBOKA</t>
  </si>
  <si>
    <t>P019417839583Q</t>
  </si>
  <si>
    <t>ANYAM</t>
  </si>
  <si>
    <t>CLAVIS</t>
  </si>
  <si>
    <t>JOURNALIST</t>
  </si>
  <si>
    <t>P128818407805G</t>
  </si>
  <si>
    <t>KAH</t>
  </si>
  <si>
    <t>CALISTER TITALANGHA</t>
  </si>
  <si>
    <t>P012618373125F</t>
  </si>
  <si>
    <t>TAMBI MOMA</t>
  </si>
  <si>
    <t>MANŒUVRE</t>
  </si>
  <si>
    <t>P050316729958F</t>
  </si>
  <si>
    <t>P080017714558K</t>
  </si>
  <si>
    <t>NGALAME FIONA</t>
  </si>
  <si>
    <t>M112015204316N</t>
  </si>
  <si>
    <t>SOCIETE DES PLANTATIONS NOUBONG (S.P.N) SARL</t>
  </si>
  <si>
    <t>P067416665385N</t>
  </si>
  <si>
    <t>MOUANFON ISSIAKA</t>
  </si>
  <si>
    <t>P018512411163C</t>
  </si>
  <si>
    <t>M012317891666Q</t>
  </si>
  <si>
    <t>SOCIETE NGNO-KWE SERVICES SARL PLURIPERSONNELLE</t>
  </si>
  <si>
    <t>VENTE LIVRES ET CAHIERS</t>
  </si>
  <si>
    <t>P116200363020F</t>
  </si>
  <si>
    <t>KAPTUE JUSTIN</t>
  </si>
  <si>
    <t>P119217906859B</t>
  </si>
  <si>
    <t>DONGMO EPOUSE ASSONTSA</t>
  </si>
  <si>
    <t>MIBELLE BILAURE</t>
  </si>
  <si>
    <t>P115512635577Q</t>
  </si>
  <si>
    <t>P118918437722X</t>
  </si>
  <si>
    <t>PAULIN BERTRAND</t>
  </si>
  <si>
    <t>P096918433048Q</t>
  </si>
  <si>
    <t>DJOMOU TCHAMDA</t>
  </si>
  <si>
    <t>FRANCOIS MARIE</t>
  </si>
  <si>
    <t>P116417017253A</t>
  </si>
  <si>
    <t>MBAZOA ZEPANG I</t>
  </si>
  <si>
    <t>P079416383626E</t>
  </si>
  <si>
    <t>NINA YABOU KETCHAGNA</t>
  </si>
  <si>
    <t>TRUMELLE GLORIA</t>
  </si>
  <si>
    <t>P069016566077K</t>
  </si>
  <si>
    <t>KEUZO TSAMO</t>
  </si>
  <si>
    <t>FONGO TONGO</t>
  </si>
  <si>
    <t>VENTE PRODUITS PHYPO SANITAIRES</t>
  </si>
  <si>
    <t>P039116622471A</t>
  </si>
  <si>
    <t>SAMEN NKOMNGA</t>
  </si>
  <si>
    <t>GUY BERTRAND.</t>
  </si>
  <si>
    <t>Sale of cloths</t>
  </si>
  <si>
    <t>P016012419860Y</t>
  </si>
  <si>
    <t>Emefua Helen</t>
  </si>
  <si>
    <t>P078517722678F</t>
  </si>
  <si>
    <t>AZAFACK</t>
  </si>
  <si>
    <t>Maryvonne</t>
  </si>
  <si>
    <t>P078918443981K</t>
  </si>
  <si>
    <t>LOUIS NFOR</t>
  </si>
  <si>
    <t>M050200013685F</t>
  </si>
  <si>
    <t>SOMAFILS SARL</t>
  </si>
  <si>
    <t>P048418465809R</t>
  </si>
  <si>
    <t>MAMA MBANDA  BENGA MARIE CHARLOTTE</t>
  </si>
  <si>
    <t>P120017149674T</t>
  </si>
  <si>
    <t>MESSOUP</t>
  </si>
  <si>
    <t>SOLANGE LICRAILE</t>
  </si>
  <si>
    <t>M089900009630M</t>
  </si>
  <si>
    <t>STE ITALIA CERAMICA SARL</t>
  </si>
  <si>
    <t>ITALIA CERAMICA</t>
  </si>
  <si>
    <t>P069618161315Q</t>
  </si>
  <si>
    <t>ENGEH JUDE ANGEH C/O</t>
  </si>
  <si>
    <t>ETS JUDECAM</t>
  </si>
  <si>
    <t>P050316379666X</t>
  </si>
  <si>
    <t>SALI MOHAMADOU MAOULOUDOU</t>
  </si>
  <si>
    <t>P018716982512Q</t>
  </si>
  <si>
    <t>DELPHINE BONGBEN</t>
  </si>
  <si>
    <t>P077316673100K</t>
  </si>
  <si>
    <t>TCHEDJO</t>
  </si>
  <si>
    <t>DEJANINE</t>
  </si>
  <si>
    <t>P028417989975B</t>
  </si>
  <si>
    <t>NJIKENG PETER FONGE</t>
  </si>
  <si>
    <t>( SW 925 AW )</t>
  </si>
  <si>
    <t>P078916653296L</t>
  </si>
  <si>
    <t>TAINE TAIWA</t>
  </si>
  <si>
    <t>P026700035247G</t>
  </si>
  <si>
    <t>NSTENGUE EPSE EDOU</t>
  </si>
  <si>
    <t>P019814797924F</t>
  </si>
  <si>
    <t>HADJA SALI</t>
  </si>
  <si>
    <t>ETS SAHA BUSINESS</t>
  </si>
  <si>
    <t>P117318368405M</t>
  </si>
  <si>
    <t>MODJEU SIMONE EPOUSE KAMDOUM THETCHIMOU</t>
  </si>
  <si>
    <t>ETS MODJEU SIMONE</t>
  </si>
  <si>
    <t>P036700331431F</t>
  </si>
  <si>
    <t>TCHAMASSI EPSEE MOUKAM HAPPI</t>
  </si>
  <si>
    <t>BOUCHÉ</t>
  </si>
  <si>
    <t>P115717619411D</t>
  </si>
  <si>
    <t>NGOUFAK</t>
  </si>
  <si>
    <t>NTIC-CCE/GL</t>
  </si>
  <si>
    <t>M061412103423Z</t>
  </si>
  <si>
    <t>STE AFRIQ-PARTS SARL</t>
  </si>
  <si>
    <t>P038818472127T</t>
  </si>
  <si>
    <t>SALE  KETAL  LEINOU</t>
  </si>
  <si>
    <t>P027716129046P</t>
  </si>
  <si>
    <t>WANSI</t>
  </si>
  <si>
    <t>CLAUDE PAMPHILE</t>
  </si>
  <si>
    <t>M051317244209Y</t>
  </si>
  <si>
    <t>EP FOMEGUIA</t>
  </si>
  <si>
    <t>P119518185682H</t>
  </si>
  <si>
    <t>BISSA ETOH</t>
  </si>
  <si>
    <t>CATHERINE FANNY</t>
  </si>
  <si>
    <t>P070018438584F</t>
  </si>
  <si>
    <t>TCHOUGONG.</t>
  </si>
  <si>
    <t>ELVINE. LIMA</t>
  </si>
  <si>
    <t>P029017212275B</t>
  </si>
  <si>
    <t>MBUA MANGA</t>
  </si>
  <si>
    <t>P090117716437C</t>
  </si>
  <si>
    <t>YEMDJI TAKA</t>
  </si>
  <si>
    <t>PECIANO</t>
  </si>
  <si>
    <t>P058917899891R</t>
  </si>
  <si>
    <t>Chengui Noumbi</t>
  </si>
  <si>
    <t>Armelle</t>
  </si>
  <si>
    <t>P118317902880R</t>
  </si>
  <si>
    <t>BONSI TALLA</t>
  </si>
  <si>
    <t>MODESTIN</t>
  </si>
  <si>
    <t>PROMOUVOIR ENCOURAGERET ORGANISER</t>
  </si>
  <si>
    <t>M062416971247E</t>
  </si>
  <si>
    <t>ASSOCIATION ARTISTIQUE ET CULTURELLE MEKOUMBOU VACANCES FOOTBALL ARTS ET CULTURE</t>
  </si>
  <si>
    <t>CHARGEUR BATTERIE</t>
  </si>
  <si>
    <t>P107612553162Y</t>
  </si>
  <si>
    <t>AFUNGCHUI PASCAL</t>
  </si>
  <si>
    <t>P107116851733R</t>
  </si>
  <si>
    <t>NGON NDOME</t>
  </si>
  <si>
    <t>IREINE</t>
  </si>
  <si>
    <t>P015512264764A</t>
  </si>
  <si>
    <t>NGUEMEDJI</t>
  </si>
  <si>
    <t>P107316886740P</t>
  </si>
  <si>
    <t>SOBZE</t>
  </si>
  <si>
    <t>YVETTE FRANCOISE</t>
  </si>
  <si>
    <t>ISTAMA</t>
  </si>
  <si>
    <t>M062416931975A</t>
  </si>
  <si>
    <t>ESSANGUI CLEAN SARL</t>
  </si>
  <si>
    <t>EC</t>
  </si>
  <si>
    <t>LAVAGE ET NETTOYAGE DE TEXTILES-S960001 (IMPORT-EXPORT DES MATERIELS DE LAVERIEAUTOMATIQUE, LAVAGE DE LINGE, OFFRE DES SERVICES)</t>
  </si>
  <si>
    <t>P128017714426W</t>
  </si>
  <si>
    <t>RÉGINE MARIE NOEL</t>
  </si>
  <si>
    <t>P049618134561R</t>
  </si>
  <si>
    <t>LUCIANA NGWA</t>
  </si>
  <si>
    <t>TRANSPORT DE MARCHANDISE</t>
  </si>
  <si>
    <t>P017712583983Q</t>
  </si>
  <si>
    <t>BOBBO BELLO</t>
  </si>
  <si>
    <t>P097817042339X</t>
  </si>
  <si>
    <t>TCHAMI EPSE NYASSU NZOUAKEU</t>
  </si>
  <si>
    <t>P045100023158G</t>
  </si>
  <si>
    <t>NONO EPSE TETA JEANNE</t>
  </si>
  <si>
    <t>P069218485224J</t>
  </si>
  <si>
    <t>SELAM</t>
  </si>
  <si>
    <t>P016712770696K</t>
  </si>
  <si>
    <t>NGUENG EPOUSE NGEA CHARLOTTE</t>
  </si>
  <si>
    <t>(ETS SOPHYTERS)</t>
  </si>
  <si>
    <t>M092316067815T</t>
  </si>
  <si>
    <t>NM IT CONSULTING</t>
  </si>
  <si>
    <t>P099116109615K</t>
  </si>
  <si>
    <t>MBOG EBOUTIBE</t>
  </si>
  <si>
    <t>JOSEPH DIEUDONNE (ETS NGUIDJOL SERVICES)</t>
  </si>
  <si>
    <t>P019617714534B</t>
  </si>
  <si>
    <t>NFOR SANDRA BOSHE</t>
  </si>
  <si>
    <t>M022217047993A</t>
  </si>
  <si>
    <t>SOREVAPLAST ET PRODUCTION SARL</t>
  </si>
  <si>
    <t>RECYCLAGE, TRAITEMENT, VALORISATION DES DÉCHETS PLASTIQUES ET LA PRODUCTION</t>
  </si>
  <si>
    <t>P122016954099T</t>
  </si>
  <si>
    <t>MADJO EPOUSE KOUAM CELESTINE</t>
  </si>
  <si>
    <t>P089516918865B</t>
  </si>
  <si>
    <t>CHAKAM DJEUKAM</t>
  </si>
  <si>
    <t>EVRARD ERIC</t>
  </si>
  <si>
    <t>P119516727385A</t>
  </si>
  <si>
    <t>KIGNO KIGNI</t>
  </si>
  <si>
    <t>GRACE CHARLOTTE YDENNE</t>
  </si>
  <si>
    <t>P014300093695Q</t>
  </si>
  <si>
    <t>P026000017355G</t>
  </si>
  <si>
    <t>MASSE MAPOUT</t>
  </si>
  <si>
    <t>P068214704523P</t>
  </si>
  <si>
    <t>MUSIMA ALETHER</t>
  </si>
  <si>
    <t>P010417156496N</t>
  </si>
  <si>
    <t>LABOUDANG</t>
  </si>
  <si>
    <t>P128117578425T</t>
  </si>
  <si>
    <t>MEIZANG NOUTSA</t>
  </si>
  <si>
    <t>P020116245136E</t>
  </si>
  <si>
    <t>OKORO SUNDAY</t>
  </si>
  <si>
    <t>P057916574858L</t>
  </si>
  <si>
    <t>NEMPE EBENECARD</t>
  </si>
  <si>
    <t>(ETS SIBAFO)</t>
  </si>
  <si>
    <t>P018414634093U</t>
  </si>
  <si>
    <t>DJAMEN TANDJA</t>
  </si>
  <si>
    <t>P097317136416Y</t>
  </si>
  <si>
    <t>YVETTE MONGPI FEPIHO</t>
  </si>
  <si>
    <t>P049517664656M</t>
  </si>
  <si>
    <t>TCHOFOUO KENE</t>
  </si>
  <si>
    <t>FADONIE</t>
  </si>
  <si>
    <t>P017818096421Z</t>
  </si>
  <si>
    <t>P078818005512X</t>
  </si>
  <si>
    <t>Deli Medi</t>
  </si>
  <si>
    <t>Kavou</t>
  </si>
  <si>
    <t>P069518416472J</t>
  </si>
  <si>
    <t>WAMBA DOUANLA</t>
  </si>
  <si>
    <t>FRANCOIS SANTÉ</t>
  </si>
  <si>
    <t>P049416610882Z</t>
  </si>
  <si>
    <t>MBANG ZILI</t>
  </si>
  <si>
    <t>P079518095654C</t>
  </si>
  <si>
    <t>ANKOUAGA CÉLINE GUYLAINE</t>
  </si>
  <si>
    <t>M070016224653K</t>
  </si>
  <si>
    <t>STÉ CABTE SARL</t>
  </si>
  <si>
    <t>P017918571357G</t>
  </si>
  <si>
    <t>MARKETING/MANAGEMENT</t>
  </si>
  <si>
    <t>M101200043481H</t>
  </si>
  <si>
    <t>STE ENGIPER SARL</t>
  </si>
  <si>
    <t>P014917761058X</t>
  </si>
  <si>
    <t>NGUENO KAMNO</t>
  </si>
  <si>
    <t>M012416367809C</t>
  </si>
  <si>
    <t>BERTILAND CORPORATION SARL</t>
  </si>
  <si>
    <t>P057617999163F</t>
  </si>
  <si>
    <t>P117200077516X</t>
  </si>
  <si>
    <t>KAMDOUM GUEMDJO ANTOINETTE</t>
  </si>
  <si>
    <t>P068917698473K</t>
  </si>
  <si>
    <t>SIZOK</t>
  </si>
  <si>
    <t>Vanessa Ariane</t>
  </si>
  <si>
    <t>M012416362286S</t>
  </si>
  <si>
    <t>TRANSLOG</t>
  </si>
  <si>
    <t>P029816017909K</t>
  </si>
  <si>
    <t>NDI BIAKA PAVET LOIC</t>
  </si>
  <si>
    <t>(ETS DIVINE SUCCES)</t>
  </si>
  <si>
    <t>P019016815935F</t>
  </si>
  <si>
    <t>P067412131936W</t>
  </si>
  <si>
    <t>PENKA NKAMLA</t>
  </si>
  <si>
    <t>FRANCES</t>
  </si>
  <si>
    <t>SANTE/SECURITE TRAVAIL-GESTION RH</t>
  </si>
  <si>
    <t>M031412696793Q</t>
  </si>
  <si>
    <t>CABINET MARYAND CONSULT SARL</t>
  </si>
  <si>
    <t>CMC SARL</t>
  </si>
  <si>
    <t>P087100335821J</t>
  </si>
  <si>
    <t>KAMDEM SIMEU EDOUARD</t>
  </si>
  <si>
    <t>M082517990898A</t>
  </si>
  <si>
    <t>GIFT CONSULTANCY AND ENGINEERING SARL</t>
  </si>
  <si>
    <t>GCE SARL</t>
  </si>
  <si>
    <t>P019717760329J</t>
  </si>
  <si>
    <t>LA PUISSANCE BTP</t>
  </si>
  <si>
    <t>TEYAMBO NGNINDJO</t>
  </si>
  <si>
    <t>P119518591579T</t>
  </si>
  <si>
    <t>AWE GILBERT</t>
  </si>
  <si>
    <t>P027317730441D</t>
  </si>
  <si>
    <t>NGUIDJOL MOUMBE</t>
  </si>
  <si>
    <t>BERNARD EUSTACHE</t>
  </si>
  <si>
    <t>P086900368179L</t>
  </si>
  <si>
    <t>NZENE BIANGA FRANCOIS ROGERN</t>
  </si>
  <si>
    <t>NZENE BIANGA FRANCOIS ROGER</t>
  </si>
  <si>
    <t>P058017533136X</t>
  </si>
  <si>
    <t>EHIEGUE KAMGA ÉPOUSE MOGUEM</t>
  </si>
  <si>
    <t>ORTANCE CECILE</t>
  </si>
  <si>
    <t>P066100175250T</t>
  </si>
  <si>
    <t>TADIE</t>
  </si>
  <si>
    <t>P097316411501Q</t>
  </si>
  <si>
    <t>AHMADOU ROUFAI.</t>
  </si>
  <si>
    <t>IMPOT SUR LE SALAIRE DU PERSONNEL DE MAISON</t>
  </si>
  <si>
    <t>M104217548738H</t>
  </si>
  <si>
    <t>CONGREGATION DES FILLES DE JESUS KARNA</t>
  </si>
  <si>
    <t>M012618363364G</t>
  </si>
  <si>
    <t>BETTER DAYS CAMEROON LTD</t>
  </si>
  <si>
    <t>P099017652245T</t>
  </si>
  <si>
    <t>MEKOUE KELLER</t>
  </si>
  <si>
    <t>CECILE GWLADIS</t>
  </si>
  <si>
    <t>P078612713029D</t>
  </si>
  <si>
    <t>ELANGA</t>
  </si>
  <si>
    <t>SALOME SYLVIANE</t>
  </si>
  <si>
    <t>P035415082611X</t>
  </si>
  <si>
    <t>MBELLA IKOMI NGONGI</t>
  </si>
  <si>
    <t>M121717726838P</t>
  </si>
  <si>
    <t>SUSTAINABLE ACTION FOR COMMUNITY DEVELOPMENT</t>
  </si>
  <si>
    <t>SACOD</t>
  </si>
  <si>
    <t>P067816668873G</t>
  </si>
  <si>
    <t>MAGHOUO</t>
  </si>
  <si>
    <t>P019018263586T</t>
  </si>
  <si>
    <t>TSOTSIE ARSEL</t>
  </si>
  <si>
    <t>(T.A)</t>
  </si>
  <si>
    <t>P060316680840T</t>
  </si>
  <si>
    <t>OLONE-OLONE</t>
  </si>
  <si>
    <t>JUNIOR BRUNEL</t>
  </si>
  <si>
    <t>P079317111041R</t>
  </si>
  <si>
    <t>FOGUESSONG ABONGO</t>
  </si>
  <si>
    <t>NAGOR</t>
  </si>
  <si>
    <t>P027712312710D</t>
  </si>
  <si>
    <t>WATO</t>
  </si>
  <si>
    <t>P107517932207X</t>
  </si>
  <si>
    <t>TCHANDEU</t>
  </si>
  <si>
    <t>PRESTATIONS DE SERVICES (FOURNITURE INDUSTRIELLE</t>
  </si>
  <si>
    <t>P068716260835B</t>
  </si>
  <si>
    <t>TEUDJOU</t>
  </si>
  <si>
    <t>YVES HERVE (ETS HIT SERVICES)</t>
  </si>
  <si>
    <t>P038417695443D</t>
  </si>
  <si>
    <t>NGAH ELOUNDOU</t>
  </si>
  <si>
    <t>MARTHE GISELE</t>
  </si>
  <si>
    <t>P068712674904X</t>
  </si>
  <si>
    <t>KAMAHA</t>
  </si>
  <si>
    <t>P059318346021C</t>
  </si>
  <si>
    <t>ABENA BESSALA BERNADETTE LARISSA</t>
  </si>
  <si>
    <t>(ETS NYA)</t>
  </si>
  <si>
    <t>M012618364326X</t>
  </si>
  <si>
    <t>MENUISERIE LE FIN BOIS SARL</t>
  </si>
  <si>
    <t>MLFB SARL</t>
  </si>
  <si>
    <t>P039016147132E</t>
  </si>
  <si>
    <t>BAH THIERNO HAMIDOU</t>
  </si>
  <si>
    <t>P077016811448Q</t>
  </si>
  <si>
    <t>JULES FAUSTIN</t>
  </si>
  <si>
    <t>P122017472975G</t>
  </si>
  <si>
    <t>COLINCE TEDJO FOYE</t>
  </si>
  <si>
    <t>M102017886875A</t>
  </si>
  <si>
    <t>YONTA GROUP COMPAGNY SARL</t>
  </si>
  <si>
    <t>P109817515986E</t>
  </si>
  <si>
    <t>KAMSOULOUM</t>
  </si>
  <si>
    <t>LIMAN</t>
  </si>
  <si>
    <t>P118115314357Y</t>
  </si>
  <si>
    <t>NDEME BOYOMO</t>
  </si>
  <si>
    <t>THEOPHILE CHRIST</t>
  </si>
  <si>
    <t>P108312483438U</t>
  </si>
  <si>
    <t>DAOUDA DJOBDI</t>
  </si>
  <si>
    <t>P078918095056D</t>
  </si>
  <si>
    <t>KEGNE MARGUERITE LINE</t>
  </si>
  <si>
    <t>M082517996454Z</t>
  </si>
  <si>
    <t>INSTITUTE OF CYBERSECURITY &amp; ARTIFICIAL INTELLIGENCE</t>
  </si>
  <si>
    <t>CO.LTD</t>
  </si>
  <si>
    <t>M036000024833Z</t>
  </si>
  <si>
    <t>ST MARY'S COMPRHENSIVE</t>
  </si>
  <si>
    <t>HIGH SCHOOL</t>
  </si>
  <si>
    <t>P099117188715F</t>
  </si>
  <si>
    <t>MEBONDEUH GLADYS</t>
  </si>
  <si>
    <t>P047612144298G</t>
  </si>
  <si>
    <t>KENMENGNI</t>
  </si>
  <si>
    <t>P027317176971A</t>
  </si>
  <si>
    <t>NGUEYO</t>
  </si>
  <si>
    <t>ATHANASE FLAUBERT</t>
  </si>
  <si>
    <t>P109218419409A</t>
  </si>
  <si>
    <t>OLIVE TALIFUH</t>
  </si>
  <si>
    <t>P100216666106B</t>
  </si>
  <si>
    <t>NGUIFON</t>
  </si>
  <si>
    <t>P019418043115K</t>
  </si>
  <si>
    <t>Niafanehouel oye</t>
  </si>
  <si>
    <t>Mirabel</t>
  </si>
  <si>
    <t>P038917690150J</t>
  </si>
  <si>
    <t>ROSIN GOUAKEN TAKOUGANG</t>
  </si>
  <si>
    <t>ETS ÉDEN LABO</t>
  </si>
  <si>
    <t>P127712520145R</t>
  </si>
  <si>
    <t>OUSMANE TOURE</t>
  </si>
  <si>
    <t>ETS OUSMANE TOURE</t>
  </si>
  <si>
    <t>P058817016161Q</t>
  </si>
  <si>
    <t>P057612405798W</t>
  </si>
  <si>
    <t>NYINYIKOUA NJIKAM AUGUSTINE</t>
  </si>
  <si>
    <t>M071812716165E</t>
  </si>
  <si>
    <t>PRODIGY AVIA SOLUTIONS</t>
  </si>
  <si>
    <t>P019417780768T</t>
  </si>
  <si>
    <t>Seigning Tantchie</t>
  </si>
  <si>
    <t>Landrin Bris</t>
  </si>
  <si>
    <t>P047317702833F</t>
  </si>
  <si>
    <t>HARONA HAMADY</t>
  </si>
  <si>
    <t>M012417741243Y</t>
  </si>
  <si>
    <t>ETABLISSEMENT FREDDY ENDZIE</t>
  </si>
  <si>
    <t>ETS FREDDY ENDZIE</t>
  </si>
  <si>
    <t>M071417251475K</t>
  </si>
  <si>
    <t>EP DIMON</t>
  </si>
  <si>
    <t>P017715203931R</t>
  </si>
  <si>
    <t>ANKANKA</t>
  </si>
  <si>
    <t>ANITA ARLETTE ROSELYNE</t>
  </si>
  <si>
    <t>P077400559009D</t>
  </si>
  <si>
    <t>NTENAJEMYINYI</t>
  </si>
  <si>
    <t>P126912506004J</t>
  </si>
  <si>
    <t>NGWA FRU</t>
  </si>
  <si>
    <t>P019817751993Q</t>
  </si>
  <si>
    <t>DORINE CHRISTELLE</t>
  </si>
  <si>
    <t>P109017463892S</t>
  </si>
  <si>
    <t>GWETH MBEHNA JEAN PHILIPPE</t>
  </si>
  <si>
    <t>(ETS GMA)</t>
  </si>
  <si>
    <t>COMMERCE GENERAL, IMPORT/EXPORT, PRESTATION DE SERVICES</t>
  </si>
  <si>
    <t>P018217979096Q</t>
  </si>
  <si>
    <t>RIABE</t>
  </si>
  <si>
    <t>ALEXIE</t>
  </si>
  <si>
    <t>M031912754474R</t>
  </si>
  <si>
    <t>JAB PLURIPERSONNELS</t>
  </si>
  <si>
    <t>P108317905236R</t>
  </si>
  <si>
    <t>ONANA NGOUA</t>
  </si>
  <si>
    <t>SYLVESTRE BERTRAND</t>
  </si>
  <si>
    <t>TRANSPORT COMMERCE GENERAL IMPORT EXPORT</t>
  </si>
  <si>
    <t>M122217870577L</t>
  </si>
  <si>
    <t>SOCIETE DE DISTRIBUTION DES CEREALES DU CAMEROUN SARL</t>
  </si>
  <si>
    <t>SODICCAM SARL</t>
  </si>
  <si>
    <t>M031816042704N</t>
  </si>
  <si>
    <t>SUSTAINABLE AGRICULTURE, FOOD AND ENVIRONMENT SIMPLIFIED COOPERATIVE SOCIETY</t>
  </si>
  <si>
    <t>SAFE-SCOOPS</t>
  </si>
  <si>
    <t>P096512410220R</t>
  </si>
  <si>
    <t>NDONGUE YVONNE</t>
  </si>
  <si>
    <t>P108416399087A</t>
  </si>
  <si>
    <t>TETOU MAFO</t>
  </si>
  <si>
    <t>P066718332956Y</t>
  </si>
  <si>
    <t>MEFOUNG</t>
  </si>
  <si>
    <t>NERE</t>
  </si>
  <si>
    <t>P066611435195Y</t>
  </si>
  <si>
    <t>MEFO EPSE DOUNGMO ESTHER</t>
  </si>
  <si>
    <t>MEFO EPSE DOUNGMO</t>
  </si>
  <si>
    <t>P019218161612N</t>
  </si>
  <si>
    <t>ALI HASSAN</t>
  </si>
  <si>
    <t>P016115336987Y</t>
  </si>
  <si>
    <t>EMVOUTOU BITA</t>
  </si>
  <si>
    <t>BENOIT WILLIAM</t>
  </si>
  <si>
    <t>P026317973403S</t>
  </si>
  <si>
    <t>EMAGNI</t>
  </si>
  <si>
    <t>M072217527979A</t>
  </si>
  <si>
    <t>GROUPE D'INITIATIVE COMMUNE YAFOAL</t>
  </si>
  <si>
    <t>P122016107345T</t>
  </si>
  <si>
    <t>TAMBI FORBANJONG CROMWELL</t>
  </si>
  <si>
    <t>COMMERCE GENERAL/VTE PEINTURE</t>
  </si>
  <si>
    <t>M011512260967M</t>
  </si>
  <si>
    <t>SOCIETE "NGOUN &amp; FILS" SARL</t>
  </si>
  <si>
    <t>NGOUN &amp; FILS SARL</t>
  </si>
  <si>
    <t>M116600000400J</t>
  </si>
  <si>
    <t>ERIUM CAMEROUN</t>
  </si>
  <si>
    <t>M072216424280X</t>
  </si>
  <si>
    <t>STE MBENG MANAGMENT</t>
  </si>
  <si>
    <t>TELECOMMUNICATION; ELECTRONIQUE; ELECTRICITE; PESTATIONS DE SERVICES; IMPORT-EXPORT...</t>
  </si>
  <si>
    <t>P049017862893H</t>
  </si>
  <si>
    <t>Nguemo Nanlemo</t>
  </si>
  <si>
    <t>Brice Arsène</t>
  </si>
  <si>
    <t>P108512550736Q</t>
  </si>
  <si>
    <t>MBOYO HAMKA CLAUDINE PRISKA</t>
  </si>
  <si>
    <t>P027317976661E</t>
  </si>
  <si>
    <t>KOFON</t>
  </si>
  <si>
    <t>KILLIAN BONTEH</t>
  </si>
  <si>
    <t>P129417872147M</t>
  </si>
  <si>
    <t>NCHINDO</t>
  </si>
  <si>
    <t>THERESIA BIH</t>
  </si>
  <si>
    <t>M122417361939N</t>
  </si>
  <si>
    <t>ROSEPATH INTERNATIONAL SARL</t>
  </si>
  <si>
    <t>P122015593326P</t>
  </si>
  <si>
    <t>SIKADIE JEAN</t>
  </si>
  <si>
    <t>M012517508336M</t>
  </si>
  <si>
    <t>ELOUM SARL</t>
  </si>
  <si>
    <t>E.SARL</t>
  </si>
  <si>
    <t>PRESTATIONS DE SERVICES (VENTE DES PIÈCES DE RECHANGE DES ENGINS, ÉLECTRICITÉ, PLOMBERIE, COMMERCE GÉNÉRAL,IMPORT -EXPORT, TRANSPORT ,TRANSIT , NÉGOCE)</t>
  </si>
  <si>
    <t>M081300047615Z</t>
  </si>
  <si>
    <t>K-LITEC SARL</t>
  </si>
  <si>
    <t>P099017883661U</t>
  </si>
  <si>
    <t>EKENGLO MEM</t>
  </si>
  <si>
    <t>P088613911744C</t>
  </si>
  <si>
    <t>ABISAMIDA LAURE</t>
  </si>
  <si>
    <t>P018212335337A</t>
  </si>
  <si>
    <t>NDZENGUE CLAIRE CLARISSE</t>
  </si>
  <si>
    <t>M062416809202L</t>
  </si>
  <si>
    <t>IGNITE YOUR LIFE</t>
  </si>
  <si>
    <t>P047515341136Q</t>
  </si>
  <si>
    <t>DONKO</t>
  </si>
  <si>
    <t>CELESTIN AIME</t>
  </si>
  <si>
    <t>P057512696078F</t>
  </si>
  <si>
    <t>FONCHENALLA</t>
  </si>
  <si>
    <t>ETIENNE NGEMOH</t>
  </si>
  <si>
    <t>P097916406622Z</t>
  </si>
  <si>
    <t>TCHAWE DASSIN</t>
  </si>
  <si>
    <t>M082518013562F</t>
  </si>
  <si>
    <t>FN PRO &amp; ASSOCIES SARL</t>
  </si>
  <si>
    <t>FNPA SARL</t>
  </si>
  <si>
    <t>P017200526912R</t>
  </si>
  <si>
    <t>ABDOULAYE MOUNOUNA</t>
  </si>
  <si>
    <t>P095814637700P</t>
  </si>
  <si>
    <t>ARRAH TAKANG</t>
  </si>
  <si>
    <t>P019617160694C</t>
  </si>
  <si>
    <t>AZIZ WORNA</t>
  </si>
  <si>
    <t>WISBO</t>
  </si>
  <si>
    <t>P017512633020L</t>
  </si>
  <si>
    <t>TANEKOU RIGOBERT</t>
  </si>
  <si>
    <t>M012618379576X</t>
  </si>
  <si>
    <t>FALCON BROTHERS SARL</t>
  </si>
  <si>
    <t>FBS</t>
  </si>
  <si>
    <t>P100017657006B</t>
  </si>
  <si>
    <t>ALHADJI ALIFA</t>
  </si>
  <si>
    <t>P020317629258M</t>
  </si>
  <si>
    <t>MANENG RIWOU</t>
  </si>
  <si>
    <t>ABEL JOAN</t>
  </si>
  <si>
    <t>M052416779970Y</t>
  </si>
  <si>
    <t>NATURAL DERMA THERAPEUTIC SARL</t>
  </si>
  <si>
    <t>PRODUCTION ET LA COMMERCIALISATION DES PRODUITS DERMATOLOGUES, COSMETIQUES, ETC.</t>
  </si>
  <si>
    <t>COMMERCE GENERAL, PRESTATION DE SERVICES,</t>
  </si>
  <si>
    <t>P098517193373M</t>
  </si>
  <si>
    <t>AMINATOU HOUSSEINI</t>
  </si>
  <si>
    <t>ETS SOUAIBOU MULTICOMMERCE</t>
  </si>
  <si>
    <t>M061816183217A</t>
  </si>
  <si>
    <t>GROUPE SCOLAIRE MATERNEL ET PRIMAIRE BILINGUE</t>
  </si>
  <si>
    <t>THE CHOSEN GENERATION</t>
  </si>
  <si>
    <t>CIVIL ENGINEERING AND CONSULTANCY</t>
  </si>
  <si>
    <t>M032318052542X</t>
  </si>
  <si>
    <t>RUVI COMPANY LIMITED</t>
  </si>
  <si>
    <t>P118116681884Q</t>
  </si>
  <si>
    <t>FRANKLIN CHO WABU</t>
  </si>
  <si>
    <t>P107612264020E</t>
  </si>
  <si>
    <t>MOUTHE MOUTHE</t>
  </si>
  <si>
    <t>P060217206449T</t>
  </si>
  <si>
    <t>TAMUKONG SIMPLICE FRANK TAMUKONG</t>
  </si>
  <si>
    <t>P037318236014H</t>
  </si>
  <si>
    <t>EKENE MATHIEU</t>
  </si>
  <si>
    <t>NWANKWO.</t>
  </si>
  <si>
    <t>VET USTENSILE CUISINE</t>
  </si>
  <si>
    <t>P017516000785H</t>
  </si>
  <si>
    <t>DZETOUO</t>
  </si>
  <si>
    <t>M092217651612B</t>
  </si>
  <si>
    <t>IMMIGRATION EFFICACE CANADA SARL</t>
  </si>
  <si>
    <t>P118016875718M</t>
  </si>
  <si>
    <t>BRUNO MPAKO ENONGENE (MPAKO &amp; SONS ENTERPRISE)</t>
  </si>
  <si>
    <t>M042416654610N</t>
  </si>
  <si>
    <t>GROUPE TAS SARL</t>
  </si>
  <si>
    <t>P096915629773N</t>
  </si>
  <si>
    <t>YERIMA</t>
  </si>
  <si>
    <t>M021812680075F</t>
  </si>
  <si>
    <t>TICOM SARL</t>
  </si>
  <si>
    <t>P068518064956E</t>
  </si>
  <si>
    <t>CHRISTIANE FLORE</t>
  </si>
  <si>
    <t>P119617975701N</t>
  </si>
  <si>
    <t>TCHOUALA TSAGUE</t>
  </si>
  <si>
    <t>P108712407341Z</t>
  </si>
  <si>
    <t>FRANCOIS YANNICK</t>
  </si>
  <si>
    <t>P086300516011J</t>
  </si>
  <si>
    <t>BATJOM NGWODOG</t>
  </si>
  <si>
    <t>P058412496932Y</t>
  </si>
  <si>
    <t>IDRIS ABDELWID</t>
  </si>
  <si>
    <t>ABDELWID</t>
  </si>
  <si>
    <t>P070417113600H</t>
  </si>
  <si>
    <t>BETECK DIVINE</t>
  </si>
  <si>
    <t>P076517583880G</t>
  </si>
  <si>
    <t>TITSE</t>
  </si>
  <si>
    <t>THOMAS CHRISTOPHE</t>
  </si>
  <si>
    <t>P039217715050G</t>
  </si>
  <si>
    <t>Tako akwo</t>
  </si>
  <si>
    <t>Castin</t>
  </si>
  <si>
    <t>P027212332614R</t>
  </si>
  <si>
    <t>DEUNOU</t>
  </si>
  <si>
    <t>P058318334166L</t>
  </si>
  <si>
    <t>GLADYS NJOUKIANG ASAAH (TSAMOH@PHAREZ TRANSFORMATION ENTERPRISE)</t>
  </si>
  <si>
    <t>P109217655823M</t>
  </si>
  <si>
    <t>P058317076240A</t>
  </si>
  <si>
    <t>OTOUEN OTOUEN</t>
  </si>
  <si>
    <t>JEAN MARIE LANDRY(ETS OJM CAMEROUN)</t>
  </si>
  <si>
    <t>P019517118276S</t>
  </si>
  <si>
    <t>AZANGUE</t>
  </si>
  <si>
    <t>CHISTOPHE ALEX</t>
  </si>
  <si>
    <t>P017900553453U</t>
  </si>
  <si>
    <t>NJE SYLVESTRE RAYMOND</t>
  </si>
  <si>
    <t>P109016970303N</t>
  </si>
  <si>
    <t>SAMPSON CHIJOKE</t>
  </si>
  <si>
    <t>ALIEZE</t>
  </si>
  <si>
    <t>P038217298708P</t>
  </si>
  <si>
    <t>MANEPA GUIMO</t>
  </si>
  <si>
    <t>P049417837546D</t>
  </si>
  <si>
    <t>NOMSI</t>
  </si>
  <si>
    <t>ARNAUD CEDRIC</t>
  </si>
  <si>
    <t>ACTIVITÉ NON LUCRATIVE</t>
  </si>
  <si>
    <t>M042417078295E</t>
  </si>
  <si>
    <t>GROUPE D'INITIATIVE COMMUNE DES PRODUCTEURS ENGAGES D'ABANG</t>
  </si>
  <si>
    <t>GIC PEA</t>
  </si>
  <si>
    <t>P129618181013G</t>
  </si>
  <si>
    <t>P060016408876S</t>
  </si>
  <si>
    <t>CHEZI KOUEMO</t>
  </si>
  <si>
    <t>BRUNEL STEVE</t>
  </si>
  <si>
    <t>P057517690329H</t>
  </si>
  <si>
    <t>NWEKE MICHAEL NDUBUISI</t>
  </si>
  <si>
    <t>(ETS NOMIC ECLAIRAGE)</t>
  </si>
  <si>
    <t>M112216811801J</t>
  </si>
  <si>
    <t>STE COOP-CA DE PRODUCTION ET TRANSFORMATION DE MANIOC ET ACTIVITÉS CONNEXES DE MBANGASSINA</t>
  </si>
  <si>
    <t>COOPROTRAMM COOP-CA</t>
  </si>
  <si>
    <t>P115212654102N</t>
  </si>
  <si>
    <t>M021512301270N</t>
  </si>
  <si>
    <t>STE CIVILE IMMOBILIERE NOORA</t>
  </si>
  <si>
    <t>MANAGEMENT &amp; CONSEIL INGENIERIE</t>
  </si>
  <si>
    <t>M042217211857E</t>
  </si>
  <si>
    <t>KTF CONCEPT SARL</t>
  </si>
  <si>
    <t>P077212624727Y</t>
  </si>
  <si>
    <t>JULIET NGALAME SENGE</t>
  </si>
  <si>
    <t>M032217316052S</t>
  </si>
  <si>
    <t>GROUPE DE PRESTATIONS DE SERVIES SARL</t>
  </si>
  <si>
    <t>GPS SARL</t>
  </si>
  <si>
    <t>P078516946395B</t>
  </si>
  <si>
    <t>ACHINI EMMANUEL FIFI</t>
  </si>
  <si>
    <t>(WRANGLER SNACK BAR)</t>
  </si>
  <si>
    <t>P016816160820P</t>
  </si>
  <si>
    <t>TAWABEH YUH JEROME</t>
  </si>
  <si>
    <t>P015617992820G</t>
  </si>
  <si>
    <t>ADOU</t>
  </si>
  <si>
    <t>P129012289258U</t>
  </si>
  <si>
    <t>HAMADOU GOUDI</t>
  </si>
  <si>
    <t>P099116654240P</t>
  </si>
  <si>
    <t>MOULIOM NDOUOP</t>
  </si>
  <si>
    <t>P019216466928R</t>
  </si>
  <si>
    <t>P077312569632E</t>
  </si>
  <si>
    <t>NYAMSI MBOUM</t>
  </si>
  <si>
    <t>P038218158595T</t>
  </si>
  <si>
    <t>EBONTANE DENIS EPIE</t>
  </si>
  <si>
    <t>P018218108994B</t>
  </si>
  <si>
    <t>P087617770880X</t>
  </si>
  <si>
    <t>NJIH</t>
  </si>
  <si>
    <t>Fabrice</t>
  </si>
  <si>
    <t>P019218307989G</t>
  </si>
  <si>
    <t>TUMUTOH</t>
  </si>
  <si>
    <t>P016900170642G</t>
  </si>
  <si>
    <t>KAMGO DIEUDONNE</t>
  </si>
  <si>
    <t>(ETS CIBAT INTERNATIONAL)</t>
  </si>
  <si>
    <t>P097812265814Z</t>
  </si>
  <si>
    <t>FOTSO NONO</t>
  </si>
  <si>
    <t>P109517026670Y</t>
  </si>
  <si>
    <t>P106118530432B</t>
  </si>
  <si>
    <t>TSANGO OLOMO</t>
  </si>
  <si>
    <t>P048517149892D</t>
  </si>
  <si>
    <t>ETENON</t>
  </si>
  <si>
    <t>P018217974979D</t>
  </si>
  <si>
    <t>NKOA MVOGO JEAN BERTRAND</t>
  </si>
  <si>
    <t>(ETS JB NKOA ET FILS)</t>
  </si>
  <si>
    <t>P122017038432R</t>
  </si>
  <si>
    <t>CHUYE ELVIS</t>
  </si>
  <si>
    <t>P038418192297G</t>
  </si>
  <si>
    <t>KEMBA ROLAND MOPAKO(GLOBAL JOY ESTABLISHMENTS)</t>
  </si>
  <si>
    <t>VENTE PORTABLE</t>
  </si>
  <si>
    <t>P069712500892C</t>
  </si>
  <si>
    <t>TSAKOUE</t>
  </si>
  <si>
    <t>TITO YACINT</t>
  </si>
  <si>
    <t>P019517580590E</t>
  </si>
  <si>
    <t>YEMDJE ZASSONO</t>
  </si>
  <si>
    <t>M012118457563A</t>
  </si>
  <si>
    <t>GLOBAL ASSET CAMEROON LTD</t>
  </si>
  <si>
    <t>GAC</t>
  </si>
  <si>
    <t>SALER</t>
  </si>
  <si>
    <t>P096517548978P</t>
  </si>
  <si>
    <t>MEKOUDJOU EPSE TAMO</t>
  </si>
  <si>
    <t>M031512280997C</t>
  </si>
  <si>
    <t>GLOBAL INVESTISSEMENT SARLU</t>
  </si>
  <si>
    <t>FASHION DESIGNING AND BEAUTY</t>
  </si>
  <si>
    <t>P118916305970R</t>
  </si>
  <si>
    <t>FANKA CLAUTILDA GHENKELA</t>
  </si>
  <si>
    <t>(KELA-CLAU COUTURE)</t>
  </si>
  <si>
    <t>P107500447988P</t>
  </si>
  <si>
    <t>EPIE DENIS SUBE</t>
  </si>
  <si>
    <t>M121814235403S</t>
  </si>
  <si>
    <t>GROUPE SCOLAIRE PRIVE MODERNE BILINGUE LETA</t>
  </si>
  <si>
    <t>GSPMB LETA</t>
  </si>
  <si>
    <t>P076217510316J</t>
  </si>
  <si>
    <t>ALEXANDRE MBOUWE</t>
  </si>
  <si>
    <t>EMPLOYE CHOCOCAM</t>
  </si>
  <si>
    <t>P026813494371X</t>
  </si>
  <si>
    <t>BEHALAL ALAN DESIRE</t>
  </si>
  <si>
    <t>P056918009502G</t>
  </si>
  <si>
    <t>ANTOINE DEPADOU</t>
  </si>
  <si>
    <t>P037917467591P</t>
  </si>
  <si>
    <t>BASOK</t>
  </si>
  <si>
    <t>P049415984990Y</t>
  </si>
  <si>
    <t>NGO YOGO</t>
  </si>
  <si>
    <t>P028115703527M</t>
  </si>
  <si>
    <t>KEUMOE FODJEU</t>
  </si>
  <si>
    <t>P109616699926P</t>
  </si>
  <si>
    <t>JEAN PELE</t>
  </si>
  <si>
    <t>P017316678881P</t>
  </si>
  <si>
    <t>JUSTIN AYUM</t>
  </si>
  <si>
    <t>P089017294293Q</t>
  </si>
  <si>
    <t>HUILE CHETA</t>
  </si>
  <si>
    <t>CONSEIL, FORMATION ET PRESTATIONS DE SERVICES</t>
  </si>
  <si>
    <t>M032118601268A</t>
  </si>
  <si>
    <t>MAN OF SOLUTIONS CONSULTING</t>
  </si>
  <si>
    <t>MÉCANICIEN MOTO</t>
  </si>
  <si>
    <t>P049317420838L</t>
  </si>
  <si>
    <t>P016512489734T</t>
  </si>
  <si>
    <t>IBRAHIM ABDOULAYE</t>
  </si>
  <si>
    <t>P017214439322G</t>
  </si>
  <si>
    <t>AZINNGANG</t>
  </si>
  <si>
    <t>P096300434291A</t>
  </si>
  <si>
    <t>MBOLO PIE CLAUDE</t>
  </si>
  <si>
    <t>P055700044661H</t>
  </si>
  <si>
    <t>RUSTICO EPSEE DJANADODET</t>
  </si>
  <si>
    <t>EDITH ROSINE AFIAVI</t>
  </si>
  <si>
    <t>M082218051594X</t>
  </si>
  <si>
    <t>AMIS DU MERCREDI DE BEPANDA - OMNISPORT</t>
  </si>
  <si>
    <t>A.D.M</t>
  </si>
  <si>
    <t>P048816725340H</t>
  </si>
  <si>
    <t>MEFEUNYONG KUETE. YANNICK.</t>
  </si>
  <si>
    <t>M082417942483E</t>
  </si>
  <si>
    <t>SUCCESSION TCHINDA JUSTIN</t>
  </si>
  <si>
    <t>P036100400322W</t>
  </si>
  <si>
    <t>ANTHONY NKEFERE</t>
  </si>
  <si>
    <t>P096000042877E</t>
  </si>
  <si>
    <t>LEUNDJI</t>
  </si>
  <si>
    <t>P055717594194B</t>
  </si>
  <si>
    <t>BATISTA RODRGUES PEREIRA</t>
  </si>
  <si>
    <t>JOSÉ AUGUSTO</t>
  </si>
  <si>
    <t>P089214625192M</t>
  </si>
  <si>
    <t>ZAMBO MENGUE</t>
  </si>
  <si>
    <t>JEANNE THERESE</t>
  </si>
  <si>
    <t>ORGANISATION ET LE FONCTIONNEMENT</t>
  </si>
  <si>
    <t>M082417167130U</t>
  </si>
  <si>
    <t>PROJET D'AUTONOMISATION FINANCIERE DES ENTREPRISES AGROPASTORALES ET HALIEUTIQUES DU SUD</t>
  </si>
  <si>
    <t>P A F E A H</t>
  </si>
  <si>
    <t>P020018420426Y</t>
  </si>
  <si>
    <t>KEUNANG TIMENE</t>
  </si>
  <si>
    <t>LAURA VANELLE</t>
  </si>
  <si>
    <t>P016912144112E</t>
  </si>
  <si>
    <t>TALHA LAMBOU</t>
  </si>
  <si>
    <t>PRESTATION DE SERVICES ; COMMERCE GENERALE</t>
  </si>
  <si>
    <t>P019816927967Q</t>
  </si>
  <si>
    <t>ABOUBAKAR SIDDIK AMADOU DJOUBEIROU</t>
  </si>
  <si>
    <t>ETS ASAD</t>
  </si>
  <si>
    <t>PRODUCTION ET COMMERCIALISATION DU CACAO CAFE</t>
  </si>
  <si>
    <t>M069416469409X</t>
  </si>
  <si>
    <t>SOCIETE COOPERATIVE AGRICOLE DES PLANTEURS DU HAUT-NKAM</t>
  </si>
  <si>
    <t>CAPLAHN</t>
  </si>
  <si>
    <t>P018418075103L</t>
  </si>
  <si>
    <t>ZAME</t>
  </si>
  <si>
    <t>ARIANE NICOLE</t>
  </si>
  <si>
    <t>P048716260068H</t>
  </si>
  <si>
    <t>CHRISTINA KEBUAYANG SAMANTHA</t>
  </si>
  <si>
    <t>P128016934237S</t>
  </si>
  <si>
    <t>NKWIAKE</t>
  </si>
  <si>
    <t>P095816271847A</t>
  </si>
  <si>
    <t>NAHGWET</t>
  </si>
  <si>
    <t>GALABE REGINA</t>
  </si>
  <si>
    <t>P018616875172E</t>
  </si>
  <si>
    <t>AMEMINKIM KEURLEOUH</t>
  </si>
  <si>
    <t>DORIACE</t>
  </si>
  <si>
    <t>P106917129543C</t>
  </si>
  <si>
    <t>SOUMAILA</t>
  </si>
  <si>
    <t>P087817622530A</t>
  </si>
  <si>
    <t>OUSMANE DIT BAGUI</t>
  </si>
  <si>
    <t>P017716667709S</t>
  </si>
  <si>
    <t>OUSMANE MBODOU</t>
  </si>
  <si>
    <t>SEITCHI</t>
  </si>
  <si>
    <t>M082417049840G</t>
  </si>
  <si>
    <t>INSTITUT SUPÉRIEUR DES MÉTIERS DU DROIT ET DE GESTION</t>
  </si>
  <si>
    <t>ISMED-G</t>
  </si>
  <si>
    <t>P010117620972F</t>
  </si>
  <si>
    <t>MTOPE FAITUE</t>
  </si>
  <si>
    <t>DUVANE JUNIOR (ETS GENIUS ÉLECTRONICS)</t>
  </si>
  <si>
    <t>VENTE DE MATÉRIELS ET FOURNITURE ÉLECTRONIQUES, PRESTATION DE SERVICES</t>
  </si>
  <si>
    <t>GOODS DISTRIBUTION (GAP) &amp; STORAGE (GSP)</t>
  </si>
  <si>
    <t>M052014439806P</t>
  </si>
  <si>
    <t>NSALAR MED DISPOSABLE</t>
  </si>
  <si>
    <t>NSAMEDIS</t>
  </si>
  <si>
    <t>P098617964318J</t>
  </si>
  <si>
    <t>BINDA</t>
  </si>
  <si>
    <t>QUEENTA NGINE</t>
  </si>
  <si>
    <t>P047818239447U</t>
  </si>
  <si>
    <t>MBIYDZENYUY COLLINS</t>
  </si>
  <si>
    <t>M102417164536F</t>
  </si>
  <si>
    <t>GNET SARL</t>
  </si>
  <si>
    <t>P087116083443Q</t>
  </si>
  <si>
    <t>KAMGA EPSE DJOUKAM</t>
  </si>
  <si>
    <t>HORTENSE AIMEE</t>
  </si>
  <si>
    <t>P097400490287D</t>
  </si>
  <si>
    <t>P118016142454W</t>
  </si>
  <si>
    <t>MANDE PETEGA BELISE</t>
  </si>
  <si>
    <t>MIRABELLE (ETS EMIR AFRIK)</t>
  </si>
  <si>
    <t>jobbing</t>
  </si>
  <si>
    <t>P066311364729F</t>
  </si>
  <si>
    <t>TAZIFOR THOMAS ATEMNKENG</t>
  </si>
  <si>
    <t>(I.B.S.CASH AND CARRY)</t>
  </si>
  <si>
    <t>P017612334477M</t>
  </si>
  <si>
    <t>TAMRI ABDAKANY</t>
  </si>
  <si>
    <t>P028316922958P</t>
  </si>
  <si>
    <t>TOUKOUPENKOU</t>
  </si>
  <si>
    <t>P015916629402X</t>
  </si>
  <si>
    <t>GARRAGE</t>
  </si>
  <si>
    <t>P030117663756A</t>
  </si>
  <si>
    <t>WAZANG KEMJONG BIDIAS</t>
  </si>
  <si>
    <t>P038517932738T</t>
  </si>
  <si>
    <t>KAMWA MBIADA</t>
  </si>
  <si>
    <t>P010417636352J</t>
  </si>
  <si>
    <t>LOUMNGAM</t>
  </si>
  <si>
    <t>M072416904614N</t>
  </si>
  <si>
    <t>CLEAN KERNEL SARL</t>
  </si>
  <si>
    <t>M060517784491Y</t>
  </si>
  <si>
    <t>ASSOCIATION GENERATION 60</t>
  </si>
  <si>
    <t>P119518324488D</t>
  </si>
  <si>
    <t>TCHOMGUEM</t>
  </si>
  <si>
    <t>Lili Prudence</t>
  </si>
  <si>
    <t>P129217748335C</t>
  </si>
  <si>
    <t>M012117931189U</t>
  </si>
  <si>
    <t>GROUPE SCOLAIRE BILINGUE PÈRE PIERRE DE MIMBOMAN</t>
  </si>
  <si>
    <t>INGÉNIEUR</t>
  </si>
  <si>
    <t>P058016285055M</t>
  </si>
  <si>
    <t>ERIC ALFRED</t>
  </si>
  <si>
    <t>COMMERCE GENERAL , IMPORT-EXPORT</t>
  </si>
  <si>
    <t>M032116694998C</t>
  </si>
  <si>
    <t>SALIF TRADING SARL</t>
  </si>
  <si>
    <t>P069216056360B</t>
  </si>
  <si>
    <t>TINGELE ELVIS FOBAH</t>
  </si>
  <si>
    <t>P046216184740G</t>
  </si>
  <si>
    <t>GAFFO EPSE KONLACK</t>
  </si>
  <si>
    <t>P087517477175E</t>
  </si>
  <si>
    <t>TAKOULO PENKA</t>
  </si>
  <si>
    <t>MARCEL GUY</t>
  </si>
  <si>
    <t>AGRICUTURE</t>
  </si>
  <si>
    <t>M020216945957T</t>
  </si>
  <si>
    <t>GIC DES AGRICULTEUR MODERNE D'ANNANA YORRO</t>
  </si>
  <si>
    <t>GIC AMAY</t>
  </si>
  <si>
    <t>P018116149931Y</t>
  </si>
  <si>
    <t>ADJI</t>
  </si>
  <si>
    <t>P037412649763K</t>
  </si>
  <si>
    <t>MBOUTSA</t>
  </si>
  <si>
    <t>M062417611164C</t>
  </si>
  <si>
    <t>AMICALE DES JEUNES DE MIMBOMAN-YAOUNDE</t>
  </si>
  <si>
    <t>M061817728166X</t>
  </si>
  <si>
    <t>CNJC-BEC ESEKA</t>
  </si>
  <si>
    <t>M012618366570R</t>
  </si>
  <si>
    <t>FETTI GLOBAL LTD</t>
  </si>
  <si>
    <t>P017000408913M</t>
  </si>
  <si>
    <t>FOSSI ERIC FABRICE</t>
  </si>
  <si>
    <t>NIVA LABO</t>
  </si>
  <si>
    <t>P049718000869X</t>
  </si>
  <si>
    <t>AZANGHO KASWENGI</t>
  </si>
  <si>
    <t>CAMILLE BRUNELLE</t>
  </si>
  <si>
    <t>P028617614188M</t>
  </si>
  <si>
    <t>NDEFUNG</t>
  </si>
  <si>
    <t>FEDERICK KUBANG</t>
  </si>
  <si>
    <t>P059418285843L</t>
  </si>
  <si>
    <t>YOMBIA</t>
  </si>
  <si>
    <t>VENESSA</t>
  </si>
  <si>
    <t>P019318055144Y</t>
  </si>
  <si>
    <t>MAHAMAT DJIDDA</t>
  </si>
  <si>
    <t>M012517861090N</t>
  </si>
  <si>
    <t>MAITAIRA WANGMOTCHING ANNE</t>
  </si>
  <si>
    <t>MWA</t>
  </si>
  <si>
    <t>P059517138531L</t>
  </si>
  <si>
    <t>ACTIVITÉS LIÉES AUX OPÉRATIONS DE CIMENT</t>
  </si>
  <si>
    <t>M012115416918W</t>
  </si>
  <si>
    <t>STE YOUSHENG CEMENT CO LTD</t>
  </si>
  <si>
    <t>YOUSHENG CEMENT CO. LTD</t>
  </si>
  <si>
    <t>P119018056639K</t>
  </si>
  <si>
    <t>NDJOL NDJOL</t>
  </si>
  <si>
    <t>P067317709576D</t>
  </si>
  <si>
    <t>CHETEU KAMDEM</t>
  </si>
  <si>
    <t>P116515980585C</t>
  </si>
  <si>
    <t>NKEPYA NGANGOUA</t>
  </si>
  <si>
    <t>P068217796035X</t>
  </si>
  <si>
    <t>NKENGLEFAC</t>
  </si>
  <si>
    <t>ISAAC WATENDO</t>
  </si>
  <si>
    <t>P049017727324W</t>
  </si>
  <si>
    <t>AFOH CLOUDIN</t>
  </si>
  <si>
    <t>P069316346210S</t>
  </si>
  <si>
    <t>NKATE MVONDO</t>
  </si>
  <si>
    <t>JEAN SERGE</t>
  </si>
  <si>
    <t>COMMERCE GÉNÉRAL, PRESTATIONS DE SERVICES, IMPORT-EXPORT, ARTISANAT</t>
  </si>
  <si>
    <t>P027717725081X</t>
  </si>
  <si>
    <t>NKAMGANG MAYEKEU ADELINE</t>
  </si>
  <si>
    <t>P116416931861X</t>
  </si>
  <si>
    <t>ENGOWEI</t>
  </si>
  <si>
    <t>M032618494052B</t>
  </si>
  <si>
    <t>ONGOLATECH</t>
  </si>
  <si>
    <t>P017517608538T</t>
  </si>
  <si>
    <t>OWONA MBARGA</t>
  </si>
  <si>
    <t>RENE DESIRE</t>
  </si>
  <si>
    <t>P129217624935W</t>
  </si>
  <si>
    <t>MEGHA WOUAFFO</t>
  </si>
  <si>
    <t>LEA GLADYS</t>
  </si>
  <si>
    <t>P049717635434T</t>
  </si>
  <si>
    <t>FOUODJI GUIMFACK</t>
  </si>
  <si>
    <t>P068316466541D</t>
  </si>
  <si>
    <t>DJOJING</t>
  </si>
  <si>
    <t>JOSIANE MIMI</t>
  </si>
  <si>
    <t>M042116026889P</t>
  </si>
  <si>
    <t>DONYT SERVICES &amp; COMPAGNIE SARL</t>
  </si>
  <si>
    <t>COMMERCE GÉNÉRAL INTERMÉDIAIRE D'AFFAIRES PRESTATIONS DE SERVICES IMPORT- EXPORT, NEGOCE</t>
  </si>
  <si>
    <t>P017212334169B</t>
  </si>
  <si>
    <t>SOULEY DARI</t>
  </si>
  <si>
    <t>P027517387984K</t>
  </si>
  <si>
    <t>JEAN BERTRAND</t>
  </si>
  <si>
    <t>P087000258631K</t>
  </si>
  <si>
    <t>IYOK BIYEMBEL DAVID</t>
  </si>
  <si>
    <t>QUAINCAILLERIE</t>
  </si>
  <si>
    <t>P039216954851F</t>
  </si>
  <si>
    <t>YVES CEDRIC</t>
  </si>
  <si>
    <t>P078917196325F</t>
  </si>
  <si>
    <t>NNO'O</t>
  </si>
  <si>
    <t>ANNE TATIANA</t>
  </si>
  <si>
    <t>P122015482823S</t>
  </si>
  <si>
    <t>DJANBON TIMO ANDRE L.</t>
  </si>
  <si>
    <t>P018612497582T</t>
  </si>
  <si>
    <t>PERGOUROU AMADOU</t>
  </si>
  <si>
    <t>COIFFURE FEMME</t>
  </si>
  <si>
    <t>P129617671605N</t>
  </si>
  <si>
    <t>MLLE MAKOUKAM</t>
  </si>
  <si>
    <t>P029216404808B</t>
  </si>
  <si>
    <t>MBANGWI PEIFOU MIRIETTE</t>
  </si>
  <si>
    <t>(ETS PURE HEAVENS)</t>
  </si>
  <si>
    <t>PRESTATIONS DE SERVICES, COMMERCE GÉNÉRAL, IMPORT-EXPORT, REPRÉSENTATIONS</t>
  </si>
  <si>
    <t>VENTE JUS ET EAU</t>
  </si>
  <si>
    <t>P015200220706L</t>
  </si>
  <si>
    <t>YOUMBI SUZANNE</t>
  </si>
  <si>
    <t>P078117448356J</t>
  </si>
  <si>
    <t>FOLEFEH EPSE NKENGFACK</t>
  </si>
  <si>
    <t>JACQUELINE NTUNKEM</t>
  </si>
  <si>
    <t>P058818451043K</t>
  </si>
  <si>
    <t>MAKUETCHE NAOUSSI</t>
  </si>
  <si>
    <t>M010817700757C</t>
  </si>
  <si>
    <t>P038115605858Z</t>
  </si>
  <si>
    <t>NGONO ESSOMBA</t>
  </si>
  <si>
    <t>M092116424534U</t>
  </si>
  <si>
    <t>MAFOUOTSI SARL</t>
  </si>
  <si>
    <t>P018512524471B</t>
  </si>
  <si>
    <t>EMMANUEL OBI</t>
  </si>
  <si>
    <t>M032217221697E</t>
  </si>
  <si>
    <t>GILO GROUP COMPANY LIMITED</t>
  </si>
  <si>
    <t>P088817686634T</t>
  </si>
  <si>
    <t>NNACHI</t>
  </si>
  <si>
    <t>KELECHI ROSE</t>
  </si>
  <si>
    <t>P078413361774N</t>
  </si>
  <si>
    <t>NKOU BIDIMA MARCELINE NICAISE</t>
  </si>
  <si>
    <t>COIFEUSSE</t>
  </si>
  <si>
    <t>P089317184468T</t>
  </si>
  <si>
    <t>TASUM</t>
  </si>
  <si>
    <t>BELINDA BANFOGHA</t>
  </si>
  <si>
    <t>P106212521244U</t>
  </si>
  <si>
    <t>MATI EPSE ZOKOU JULIENNE</t>
  </si>
  <si>
    <t>P098318474802E</t>
  </si>
  <si>
    <t>ADIEH ESPS SAA</t>
  </si>
  <si>
    <t>P098316586330A</t>
  </si>
  <si>
    <t>MVOGO RODRIGUE PATRIK</t>
  </si>
  <si>
    <t>P057612588098X</t>
  </si>
  <si>
    <t>NGAMENI NKOUOBGANG</t>
  </si>
  <si>
    <t>P096917571035G</t>
  </si>
  <si>
    <t>P090418116678A</t>
  </si>
  <si>
    <t>DOUNTIO NANBOU</t>
  </si>
  <si>
    <t>ORCEL</t>
  </si>
  <si>
    <t>P029217149020N</t>
  </si>
  <si>
    <t>ZEMGO ZAMBOU</t>
  </si>
  <si>
    <t>P067417087644E</t>
  </si>
  <si>
    <t>INIYEM</t>
  </si>
  <si>
    <t>JUDITH MARLISE</t>
  </si>
  <si>
    <t>P048517604581L</t>
  </si>
  <si>
    <t>ATEMNKENG ALEXANDER</t>
  </si>
  <si>
    <t>P038816496074W</t>
  </si>
  <si>
    <t>NDONG ENOPA</t>
  </si>
  <si>
    <t>M012116037878E</t>
  </si>
  <si>
    <t>BOSTON EXPRESS LOGISTIQUE</t>
  </si>
  <si>
    <t>P016312637185Z</t>
  </si>
  <si>
    <t>KOURIBA IDRISSA</t>
  </si>
  <si>
    <t>P038717708327F</t>
  </si>
  <si>
    <t>DOMKEM FANKAM GAELLE</t>
  </si>
  <si>
    <t>VICKYE</t>
  </si>
  <si>
    <t>P050016733635K</t>
  </si>
  <si>
    <t>OMBAKU VANIA BIH</t>
  </si>
  <si>
    <t>P094818526207D</t>
  </si>
  <si>
    <t>ZOLO ESSAME</t>
  </si>
  <si>
    <t>P038917983920Y</t>
  </si>
  <si>
    <t>TOKOP</t>
  </si>
  <si>
    <t>ADRIEN TANGEM</t>
  </si>
  <si>
    <t>M052116289329U</t>
  </si>
  <si>
    <t>WINSOLAR CONSTRUCTION</t>
  </si>
  <si>
    <t>LES BATIMENT ET TRAVAUX PUBLICS, LES PRESTATIONS DE SERVICES, L'IMPORT-EXPORT, LE NEGOCE</t>
  </si>
  <si>
    <t>MINFOF</t>
  </si>
  <si>
    <t>P027616322118J</t>
  </si>
  <si>
    <t>ADJA MINKARANKO</t>
  </si>
  <si>
    <t>SEVERINE</t>
  </si>
  <si>
    <t>P015918396126Q</t>
  </si>
  <si>
    <t>Djoumete</t>
  </si>
  <si>
    <t>DECISIONNAIRE D’ADMINISTRATION</t>
  </si>
  <si>
    <t>P047417254655K</t>
  </si>
  <si>
    <t>AMOU’OU</t>
  </si>
  <si>
    <t>SYLVIE THERAPHOSE</t>
  </si>
  <si>
    <t>M071517233932Y</t>
  </si>
  <si>
    <t>GBPS GROUPE II KOUSSERI</t>
  </si>
  <si>
    <t>P017512624901T</t>
  </si>
  <si>
    <t>DAMO</t>
  </si>
  <si>
    <t>VENTE INTRANTS-AGRICOLES</t>
  </si>
  <si>
    <t>P069816999874L</t>
  </si>
  <si>
    <t>MBOUKEUO YEFOU</t>
  </si>
  <si>
    <t>ULRICH RAOUL</t>
  </si>
  <si>
    <t>LIVREUR DE PAINS</t>
  </si>
  <si>
    <t>P079117598908Q</t>
  </si>
  <si>
    <t>GABRIEL DICADEL</t>
  </si>
  <si>
    <t>P089816710596B</t>
  </si>
  <si>
    <t>BISONG TABE BRYANT</t>
  </si>
  <si>
    <t>MBUA-ETCHU</t>
  </si>
  <si>
    <t>M022117543514W</t>
  </si>
  <si>
    <t>SYSMEC</t>
  </si>
  <si>
    <t>P014900094913S</t>
  </si>
  <si>
    <t>P036700120401J</t>
  </si>
  <si>
    <t>MBAH MOAFO JUSTIN</t>
  </si>
  <si>
    <t>P056812287734G</t>
  </si>
  <si>
    <t>NGON TONYE EMILIENNEN</t>
  </si>
  <si>
    <t>P019112465892A</t>
  </si>
  <si>
    <t>HARANA BENGISU NTANYUY</t>
  </si>
  <si>
    <t>ETS HARANA BENGISU N.</t>
  </si>
  <si>
    <t>P099415656792C</t>
  </si>
  <si>
    <t>P060117901678P</t>
  </si>
  <si>
    <t>TIAMGNE</t>
  </si>
  <si>
    <t>WILLIAM STEVE (ARTIVOX)</t>
  </si>
  <si>
    <t>P068518175105D</t>
  </si>
  <si>
    <t>GEORGES ACHILLE</t>
  </si>
  <si>
    <t>P129417805632N</t>
  </si>
  <si>
    <t>MEKUATE TALLA EPSE ATSAMA</t>
  </si>
  <si>
    <t>VANESSA BABETTE</t>
  </si>
  <si>
    <t>M112417210473H</t>
  </si>
  <si>
    <t>SOCIÉTÉ METUCAM SEED SARL</t>
  </si>
  <si>
    <t>PRODUCTION ET VENTE DES BOUTURES DE MANIOC ET AUTRES, PRESTATION DE SERVICES, IMPORT-EXPORT ET FORMATION</t>
  </si>
  <si>
    <t>M082518032846J</t>
  </si>
  <si>
    <t>CM GROUP LTD</t>
  </si>
  <si>
    <t>P128017787608R</t>
  </si>
  <si>
    <t>SIDI KOUADIO</t>
  </si>
  <si>
    <t>VIDAL DUPLEXE</t>
  </si>
  <si>
    <t>ENSEIGNEMENTS SECONDAIRES GENERALES</t>
  </si>
  <si>
    <t>M081216656525H</t>
  </si>
  <si>
    <t>CES DE NGASSA</t>
  </si>
  <si>
    <t>P077816668121N</t>
  </si>
  <si>
    <t>MASSONKENG NOUMBOU</t>
  </si>
  <si>
    <t>JOSIE LAURE</t>
  </si>
  <si>
    <t>P038917513881W</t>
  </si>
  <si>
    <t>NJI AWINE</t>
  </si>
  <si>
    <t>P048418009322Z</t>
  </si>
  <si>
    <t>FOTSING KUEKAM</t>
  </si>
  <si>
    <t>BORIS STEPHANE</t>
  </si>
  <si>
    <t>P127918077219U</t>
  </si>
  <si>
    <t>BALINGUE BAKOTO</t>
  </si>
  <si>
    <t>AURELIE ALICE</t>
  </si>
  <si>
    <t>P128918075946U</t>
  </si>
  <si>
    <t>OBENGE NELSON MANDELA NGEA</t>
  </si>
  <si>
    <t>P027718297103X</t>
  </si>
  <si>
    <t>KESHI</t>
  </si>
  <si>
    <t>ANGELINA NENAIN (PBN TRADING COMPLEX)</t>
  </si>
  <si>
    <t>P068215576741A</t>
  </si>
  <si>
    <t>CISSE KOUOH BOLLO</t>
  </si>
  <si>
    <t>P048116041362L</t>
  </si>
  <si>
    <t>P100117805728B</t>
  </si>
  <si>
    <t>BURINYNUY</t>
  </si>
  <si>
    <t>P028416674685P</t>
  </si>
  <si>
    <t>FONGUH VALINE</t>
  </si>
  <si>
    <t>NGWEPEKEM</t>
  </si>
  <si>
    <t>DISCOTHEQUE</t>
  </si>
  <si>
    <t>P076512438393W</t>
  </si>
  <si>
    <t>TACHEGOUM GABRIEL JULESTACH</t>
  </si>
  <si>
    <t>TACHEGOUM GABRIEL JULES</t>
  </si>
  <si>
    <t>PASTEUR RETRAITE</t>
  </si>
  <si>
    <t>P015717595934P</t>
  </si>
  <si>
    <t>BINJAKA</t>
  </si>
  <si>
    <t>P129518450503T</t>
  </si>
  <si>
    <t>YATI KOPA</t>
  </si>
  <si>
    <t>VENTE PRODUITS DE BASE</t>
  </si>
  <si>
    <t>P076200244665E</t>
  </si>
  <si>
    <t>NGO BANE EPSEE BIYAG</t>
  </si>
  <si>
    <t>P019716267321D</t>
  </si>
  <si>
    <t>FOUELIFACK</t>
  </si>
  <si>
    <t>CHARNELLE LILIANE</t>
  </si>
  <si>
    <t>M022217058304X</t>
  </si>
  <si>
    <t>SOCIETE DELPRO SARL</t>
  </si>
  <si>
    <t>P078517952862E</t>
  </si>
  <si>
    <t>MELOUME</t>
  </si>
  <si>
    <t>EDUCATIONAL SERVICES</t>
  </si>
  <si>
    <t>M092316988990M</t>
  </si>
  <si>
    <t>EAGLES NURSERY AND PRIMARY SCHOOL</t>
  </si>
  <si>
    <t>P039017942137C</t>
  </si>
  <si>
    <t>NZANGUE SONKOUE</t>
  </si>
  <si>
    <t>P048913457494K</t>
  </si>
  <si>
    <t>MOHAMAN TASSIOU DABO</t>
  </si>
  <si>
    <t>P069312749650G</t>
  </si>
  <si>
    <t>NGO NDJEL FRANCOISE</t>
  </si>
  <si>
    <t>ETS PLUS METAL</t>
  </si>
  <si>
    <t>P048317820900M</t>
  </si>
  <si>
    <t>alice marthe</t>
  </si>
  <si>
    <t>P108112718485N</t>
  </si>
  <si>
    <t>GUETCHEUCHI KAMDEM</t>
  </si>
  <si>
    <t>P068216290216L</t>
  </si>
  <si>
    <t>YONTA NZANGUE MINI FLORE</t>
  </si>
  <si>
    <t>P097517822282C</t>
  </si>
  <si>
    <t>Toukam kom</t>
  </si>
  <si>
    <t>Caroline</t>
  </si>
  <si>
    <t>UNIVERSITE D'ETAT</t>
  </si>
  <si>
    <t>P025816230511D</t>
  </si>
  <si>
    <t>EBA EBE</t>
  </si>
  <si>
    <t>P059016107489M</t>
  </si>
  <si>
    <t>EPIE MARC EWANG NDELLE</t>
  </si>
  <si>
    <t>( BRING IT ON EMPRESA )</t>
  </si>
  <si>
    <t>GENERAL BEAUTY COMPLEX, CONTRACTS AND SUPPLIES</t>
  </si>
  <si>
    <t>P038617494904H</t>
  </si>
  <si>
    <t>NJEI HONORINE ABIT</t>
  </si>
  <si>
    <t>(HONORIA'S BEAUTY SALON)</t>
  </si>
  <si>
    <t>MAREE CHAUSSE</t>
  </si>
  <si>
    <t>P016700096698Q</t>
  </si>
  <si>
    <t>DJOULO</t>
  </si>
  <si>
    <t>TOKO</t>
  </si>
  <si>
    <t>P020117582591P</t>
  </si>
  <si>
    <t>ISHAGA NANA</t>
  </si>
  <si>
    <t>P085612314742G</t>
  </si>
  <si>
    <t>ATIDJI Epse ABANDA JULIENNE</t>
  </si>
  <si>
    <t>ATIDJI ABANDA</t>
  </si>
  <si>
    <t>P109917082773F</t>
  </si>
  <si>
    <t>KORIE</t>
  </si>
  <si>
    <t>STANLEY IFUNAYACHI</t>
  </si>
  <si>
    <t>P049617730076A</t>
  </si>
  <si>
    <t>P118117013737M</t>
  </si>
  <si>
    <t>UGWU EJIKE REMIGUS</t>
  </si>
  <si>
    <t>AGRICULTURE VIVRIERE/ Activité indéfinie</t>
  </si>
  <si>
    <t>M062517790239X</t>
  </si>
  <si>
    <t>NGON HAOUSSA SARL</t>
  </si>
  <si>
    <t>N. H   SARL</t>
  </si>
  <si>
    <t>P066414422199A</t>
  </si>
  <si>
    <t>ZIBI NDONGO</t>
  </si>
  <si>
    <t>M090800028574J</t>
  </si>
  <si>
    <t>LA CONFIANCE SARL</t>
  </si>
  <si>
    <t>LA CONFIANCE</t>
  </si>
  <si>
    <t>P017000435175B</t>
  </si>
  <si>
    <t>ABDOULAYE DJIBRINE</t>
  </si>
  <si>
    <t>P018612417811Q</t>
  </si>
  <si>
    <t>MATAKON NGUELEON</t>
  </si>
  <si>
    <t>ETS MATAKON NGUELEON</t>
  </si>
  <si>
    <t>PRODUCTION DES DOCUMENTS DE TRANSPORT SECURISES</t>
  </si>
  <si>
    <t>M120917642236K</t>
  </si>
  <si>
    <t>COMPTE D'AFFECTATION SPECIALE POUR LA PRODUCTION DES DOCUMENTS DE TRANSPORT SECURISES</t>
  </si>
  <si>
    <t>CASS-MINT</t>
  </si>
  <si>
    <t>P049216388339K</t>
  </si>
  <si>
    <t>P048112493941E</t>
  </si>
  <si>
    <t>TEMGIP JULES</t>
  </si>
  <si>
    <t>P087012415752J</t>
  </si>
  <si>
    <t>ABDOURAMAN YADJI</t>
  </si>
  <si>
    <t>P067616098473W</t>
  </si>
  <si>
    <t>AGIEU MAGDALINE</t>
  </si>
  <si>
    <t>P017517919260R</t>
  </si>
  <si>
    <t>AMADOU KASSOUA</t>
  </si>
  <si>
    <t>P017717458276Q</t>
  </si>
  <si>
    <t>DANDJOUMA</t>
  </si>
  <si>
    <t>P078418182823B</t>
  </si>
  <si>
    <t>MANA KAÎGAMA WAROU</t>
  </si>
  <si>
    <t>P079417754693T</t>
  </si>
  <si>
    <t>Wadja tchatchoua</t>
  </si>
  <si>
    <t>Lynnda annick.</t>
  </si>
  <si>
    <t>P109216345909C</t>
  </si>
  <si>
    <t>ENWEREM SAMSON ALOZIE</t>
  </si>
  <si>
    <t>P077117580421X</t>
  </si>
  <si>
    <t>MBENA MANG ABEL</t>
  </si>
  <si>
    <t>P038312725846C</t>
  </si>
  <si>
    <t>MBIADA BLANDINE</t>
  </si>
  <si>
    <t>ETS MBIADA</t>
  </si>
  <si>
    <t>VENTE BH/COMM.GEN.</t>
  </si>
  <si>
    <t>P048914404964L</t>
  </si>
  <si>
    <t>NGAH NDZANA</t>
  </si>
  <si>
    <t>P038417693242M</t>
  </si>
  <si>
    <t>nubeyin george aka</t>
  </si>
  <si>
    <t>ENSEIGNEMENT-EDUCATION</t>
  </si>
  <si>
    <t>M051816102351B</t>
  </si>
  <si>
    <t>KINGS INTERNATIONAL BILINGUAL NURSERY AND PRIMARY SCHOOL</t>
  </si>
  <si>
    <t>P018916200638R</t>
  </si>
  <si>
    <t>DJOMGOUE WESIMIENAK</t>
  </si>
  <si>
    <t>P059518561577G</t>
  </si>
  <si>
    <t>TATA MISOKO ELVIS</t>
  </si>
  <si>
    <t>P067017339714H</t>
  </si>
  <si>
    <t>KONO AHANDA</t>
  </si>
  <si>
    <t>TOBIE OLIVIER</t>
  </si>
  <si>
    <t>P119118027796W</t>
  </si>
  <si>
    <t>NAMEM</t>
  </si>
  <si>
    <t>Rachidetou</t>
  </si>
  <si>
    <t>P057314562898B</t>
  </si>
  <si>
    <t>EDZISNA ONOMO</t>
  </si>
  <si>
    <t>MARIE-SALOME</t>
  </si>
  <si>
    <t>P079617098418Z</t>
  </si>
  <si>
    <t>IBRAHIMA HAMADOU</t>
  </si>
  <si>
    <t>P038017205979U</t>
  </si>
  <si>
    <t>MADJOUPOU</t>
  </si>
  <si>
    <t>HERMINE DORICE</t>
  </si>
  <si>
    <t>P047518308078U</t>
  </si>
  <si>
    <t>EVONDE MBONGOLO</t>
  </si>
  <si>
    <t>P077012440300Z</t>
  </si>
  <si>
    <t>BILOA ELISE</t>
  </si>
  <si>
    <t>CAFÉ -RESTAURANT</t>
  </si>
  <si>
    <t>P078017615063Z</t>
  </si>
  <si>
    <t>NGO AVELE</t>
  </si>
  <si>
    <t>EUGENE ELISABETH</t>
  </si>
  <si>
    <t>P018717161803F</t>
  </si>
  <si>
    <t>M011000029906D</t>
  </si>
  <si>
    <t>AVANTA INDUSTRIE SARL</t>
  </si>
  <si>
    <t>P028016603270C</t>
  </si>
  <si>
    <t>BETSI ASSANGA ZOGO ELISABETH</t>
  </si>
  <si>
    <t>P079217958732Y</t>
  </si>
  <si>
    <t>MOUHAMADOU ZAINOUL ABIDINA</t>
  </si>
  <si>
    <t>BEN OUMAR</t>
  </si>
  <si>
    <t>P017712726996T</t>
  </si>
  <si>
    <t>P127917211193K</t>
  </si>
  <si>
    <t>ATSAMO NGUEFFO</t>
  </si>
  <si>
    <t>LUCIE VIRGINIE</t>
  </si>
  <si>
    <t>P016711988287W</t>
  </si>
  <si>
    <t>KEBUH ERNEST NGUM</t>
  </si>
  <si>
    <t>P107812438444R</t>
  </si>
  <si>
    <t>EKOSSO</t>
  </si>
  <si>
    <t>P127612441776R</t>
  </si>
  <si>
    <t>MBA ENGONWEI ANNA</t>
  </si>
  <si>
    <t>orange money et call box</t>
  </si>
  <si>
    <t>P039212624189T</t>
  </si>
  <si>
    <t>CHANDINI AWAWOU</t>
  </si>
  <si>
    <t>PLANTEURS</t>
  </si>
  <si>
    <t>M089617507832D</t>
  </si>
  <si>
    <t>GIC DES PLANTEURS DU VILLAGE DE NDEKEYAP</t>
  </si>
  <si>
    <t>OPUSSI</t>
  </si>
  <si>
    <t>M099214414466D</t>
  </si>
  <si>
    <t>COLLEGE PROTESTANT LUC BELL</t>
  </si>
  <si>
    <t>COLUBEL</t>
  </si>
  <si>
    <t>ANIMATION ET TÉLÉCHARGEMENT</t>
  </si>
  <si>
    <t>P080116587916R</t>
  </si>
  <si>
    <t>BACHIROU TCHARI</t>
  </si>
  <si>
    <t>P028717701830G</t>
  </si>
  <si>
    <t>METCHUM KAKE</t>
  </si>
  <si>
    <t>FLORINE BARBARA</t>
  </si>
  <si>
    <t>P016617917210S</t>
  </si>
  <si>
    <t>ONYEAWA</t>
  </si>
  <si>
    <t>CHINEDU SYLVESTER</t>
  </si>
  <si>
    <t>M122017117147A</t>
  </si>
  <si>
    <t>SOCIÉTÉ COOPÉRATIVE SIMPLIFIÉE DES PRODUCTEURS DE COTON DE MBOR BAINAWA ( PITOA )</t>
  </si>
  <si>
    <t>SCOOPS AMAAMI</t>
  </si>
  <si>
    <t>P088817930174B</t>
  </si>
  <si>
    <t>LUCIENNE SYLVANIE</t>
  </si>
  <si>
    <t>P066817593511G</t>
  </si>
  <si>
    <t>MOUBA</t>
  </si>
  <si>
    <t>TRANSPORT MARITIME ET COTIER</t>
  </si>
  <si>
    <t>P018312757583D</t>
  </si>
  <si>
    <t>MAHAMAT ANNOUR</t>
  </si>
  <si>
    <t>AGT DE RECOUVREMENT</t>
  </si>
  <si>
    <t>P094015991776B</t>
  </si>
  <si>
    <t>P038718452468Z</t>
  </si>
  <si>
    <t>FONKOU KAMGUEU</t>
  </si>
  <si>
    <t>DERODILLE VALMER</t>
  </si>
  <si>
    <t>P088714878819F</t>
  </si>
  <si>
    <t>DOUNLA TABOUTSA</t>
  </si>
  <si>
    <t>BARTHELEMY CARLOS (ETS HONOWA)</t>
  </si>
  <si>
    <t>M082517970618T</t>
  </si>
  <si>
    <t>IMMIGRATION AGENCY SARL</t>
  </si>
  <si>
    <t>P018217822436H</t>
  </si>
  <si>
    <t>STEPHANE AROL</t>
  </si>
  <si>
    <t>P022517577399H</t>
  </si>
  <si>
    <t>ZEUTSA WAMBA GUILLAUME ROGER</t>
  </si>
  <si>
    <t>(ETS "ZEUS MULTI SERVICES")</t>
  </si>
  <si>
    <t>P117200366762X</t>
  </si>
  <si>
    <t>MBALLA OYOMO EPSE FOE FOE MARIE  CECILE</t>
  </si>
  <si>
    <t>MBALLA OYONO  MARIE  CECILE épse FOE</t>
  </si>
  <si>
    <t>M092518030219S</t>
  </si>
  <si>
    <t>MOBONG FRUIT SARL</t>
  </si>
  <si>
    <t>P115416739184D</t>
  </si>
  <si>
    <t>EGBE EMILIA AGBOR</t>
  </si>
  <si>
    <t>ETS LABLINE CAMEROUN</t>
  </si>
  <si>
    <t>P087917109658R</t>
  </si>
  <si>
    <t>TOUBORIE LYDIE CARINE</t>
  </si>
  <si>
    <t>ETS LE TAMARINIER PLUS</t>
  </si>
  <si>
    <t>M112518201276J</t>
  </si>
  <si>
    <t>ORENZA SARL</t>
  </si>
  <si>
    <t>P118018313461Z</t>
  </si>
  <si>
    <t>Atoh Peter</t>
  </si>
  <si>
    <t>P048517751310T</t>
  </si>
  <si>
    <t>Ndomgue dassi</t>
  </si>
  <si>
    <t>Margloire</t>
  </si>
  <si>
    <t>VENDEUR AMBULANTS VETEMENTS</t>
  </si>
  <si>
    <t>P128112625887B</t>
  </si>
  <si>
    <t>NWOUYACHI LILLY SYLVIANE</t>
  </si>
  <si>
    <t>P119618378030Q</t>
  </si>
  <si>
    <t>YASMINE/ETS ALYAS</t>
  </si>
  <si>
    <t>M101812725663Q</t>
  </si>
  <si>
    <t>NNH SARL</t>
  </si>
  <si>
    <t>ESTHETIQUE/COIFFURE</t>
  </si>
  <si>
    <t>P079012620918W</t>
  </si>
  <si>
    <t>OTTOU MBOE</t>
  </si>
  <si>
    <t>P018718541703J</t>
  </si>
  <si>
    <t>WAFFO TENE</t>
  </si>
  <si>
    <t>;</t>
  </si>
  <si>
    <t>P037512713868G</t>
  </si>
  <si>
    <t>KAMDJE REGINE</t>
  </si>
  <si>
    <t>P038617046146M</t>
  </si>
  <si>
    <t>WEHBI MOHAMAD</t>
  </si>
  <si>
    <t>ETS MO'FOR FALICITIES MANAGEMENT OPERATIONS AND CONSULTING</t>
  </si>
  <si>
    <t>P070518310388C</t>
  </si>
  <si>
    <t>KUETCHE FOZING</t>
  </si>
  <si>
    <t>ULRICH ROOSVELT</t>
  </si>
  <si>
    <t>P047916022565H</t>
  </si>
  <si>
    <t>NGONTI</t>
  </si>
  <si>
    <t>P048912705103K</t>
  </si>
  <si>
    <t>DJOUONTE MENE SERGE HERMANN</t>
  </si>
  <si>
    <t>ETS POWER ELECTRONIC</t>
  </si>
  <si>
    <t>AUTO ÉCOLE</t>
  </si>
  <si>
    <t>M070717058746Z</t>
  </si>
  <si>
    <t>AUTO ÉCOLE ALFRED</t>
  </si>
  <si>
    <t>P099616060243H</t>
  </si>
  <si>
    <t>TABI ONANA</t>
  </si>
  <si>
    <t>ARTHURE CREPIN</t>
  </si>
  <si>
    <t>P039216604975E</t>
  </si>
  <si>
    <t>DALA</t>
  </si>
  <si>
    <t>P087118566988S</t>
  </si>
  <si>
    <t>AZUBUEZE OKAFOR</t>
  </si>
  <si>
    <t>P015800022898U</t>
  </si>
  <si>
    <t>TANGMO BEJAMAIN</t>
  </si>
  <si>
    <t>P074518313051C</t>
  </si>
  <si>
    <t>ABUI NKOLLO EPOUSE MINDJAH</t>
  </si>
  <si>
    <t>MARIE JOSEPH AGNES</t>
  </si>
  <si>
    <t>TRANSPORT DE MARCHADISES-PRESTATIONS DE SERVICES</t>
  </si>
  <si>
    <t>P088916265325J</t>
  </si>
  <si>
    <t>ABDOULLAYE.</t>
  </si>
  <si>
    <t>P118512243938P</t>
  </si>
  <si>
    <t>SIDDI MAI</t>
  </si>
  <si>
    <t>ABAKOURA</t>
  </si>
  <si>
    <t>RESTAURANT ET VENTE BOISSONS HYGIENIQUES</t>
  </si>
  <si>
    <t>P127300400897U</t>
  </si>
  <si>
    <t>NIAHANE MATHIAS</t>
  </si>
  <si>
    <t>ETS NIAHANE MATHIAS</t>
  </si>
  <si>
    <t>VENTE FRIPERIE ENFANTS</t>
  </si>
  <si>
    <t>P037018515155H</t>
  </si>
  <si>
    <t>MOFING</t>
  </si>
  <si>
    <t>P019312488450S</t>
  </si>
  <si>
    <t>ABOUBAKARI SIDIKI NASSOUROU</t>
  </si>
  <si>
    <t>P100417759670P</t>
  </si>
  <si>
    <t>MATANG</t>
  </si>
  <si>
    <t>M122017116596G</t>
  </si>
  <si>
    <t>SOCIETE COOPERATIVE SIMPLIFIEE DES PRODUCTEURS DE COTON DE NGARA</t>
  </si>
  <si>
    <t>SCOOPS PAH MOUNZOU</t>
  </si>
  <si>
    <t>P096700259663J</t>
  </si>
  <si>
    <t>MAFFA EPSEE TCHIO SAA</t>
  </si>
  <si>
    <t>P068617543661Z</t>
  </si>
  <si>
    <t>NGWANYANG</t>
  </si>
  <si>
    <t>CHRISTINE PENN</t>
  </si>
  <si>
    <t>P128712404670N</t>
  </si>
  <si>
    <t>ADOUADJI KENNE</t>
  </si>
  <si>
    <t>MERIMEE MERICE</t>
  </si>
  <si>
    <t>P047417382379L</t>
  </si>
  <si>
    <t>M052517811913L</t>
  </si>
  <si>
    <t>COOP-CA PROMASAMACAM</t>
  </si>
  <si>
    <t>"COOP-CA PROMASAMACAM"</t>
  </si>
  <si>
    <t>P046711646594J</t>
  </si>
  <si>
    <t>MANGUEM</t>
  </si>
  <si>
    <t>M090717240712G</t>
  </si>
  <si>
    <t>EP DOUA DE DOUA I</t>
  </si>
  <si>
    <t>P097812401857G</t>
  </si>
  <si>
    <t>BYAFA SEIMANOU NARCISSE</t>
  </si>
  <si>
    <t>P058418086510R</t>
  </si>
  <si>
    <t>EMBOLO ABOMO EPSE PEBLE</t>
  </si>
  <si>
    <t>M091517648565S</t>
  </si>
  <si>
    <t>ECOLE MATERNELLE ET PRIMAIRE BILINGUE PRIVÉE CATHOLIQUE STE MARIE</t>
  </si>
  <si>
    <t>STE MARIE</t>
  </si>
  <si>
    <t>M072217511591N</t>
  </si>
  <si>
    <t>QUICK SERVICES PLUS SARL</t>
  </si>
  <si>
    <t>Q.S.P SARL</t>
  </si>
  <si>
    <t>CLINIQUE DE L'AEROPORT</t>
  </si>
  <si>
    <t>P047217705890L</t>
  </si>
  <si>
    <t>P038616194270D</t>
  </si>
  <si>
    <t>DEUMANI NTOWA</t>
  </si>
  <si>
    <t>M089312469467G</t>
  </si>
  <si>
    <t>COLLEGE LE MAILLOUX DE BOT-MAKAK</t>
  </si>
  <si>
    <t>M022618419298G</t>
  </si>
  <si>
    <t>CAMEROUN EXPRESS BUSINESS SARL</t>
  </si>
  <si>
    <t>PREST-SCES/CCE GL/IMPORT-EXPORT</t>
  </si>
  <si>
    <t>P036100044248Y</t>
  </si>
  <si>
    <t>EWANE LOBE JEAN PIERRE</t>
  </si>
  <si>
    <t>ETS DIO MAXPEL GROUP</t>
  </si>
  <si>
    <t>P015417963112M</t>
  </si>
  <si>
    <t>NOUBOUDEM</t>
  </si>
  <si>
    <t>VENTE DE PIÈCES DETACHEES</t>
  </si>
  <si>
    <t>P108815976992H</t>
  </si>
  <si>
    <t>ETEKI MOUKETE EDGARD</t>
  </si>
  <si>
    <t>P010116068476Y</t>
  </si>
  <si>
    <t>SONTIA TSAFACK METIEGOUM</t>
  </si>
  <si>
    <t>LETICIA</t>
  </si>
  <si>
    <t>P098316078817F</t>
  </si>
  <si>
    <t>ZANGUE TATSAMBON</t>
  </si>
  <si>
    <t>TRANSFORMATION DU BOIS</t>
  </si>
  <si>
    <t>P047812444068U</t>
  </si>
  <si>
    <t>ETS BARKA FORET ET FILS</t>
  </si>
  <si>
    <t>P017517883115N</t>
  </si>
  <si>
    <t>Ntangtang forchak</t>
  </si>
  <si>
    <t>Frida</t>
  </si>
  <si>
    <t>P129617350370Z</t>
  </si>
  <si>
    <t>HADJARA ISMA</t>
  </si>
  <si>
    <t>P118112176759T</t>
  </si>
  <si>
    <t>LAVIGERIE</t>
  </si>
  <si>
    <t>M052016155093W</t>
  </si>
  <si>
    <t>AMRY GROUP SARL</t>
  </si>
  <si>
    <t>P128617853905S</t>
  </si>
  <si>
    <t>TIOMENE</t>
  </si>
  <si>
    <t>P118818550699X</t>
  </si>
  <si>
    <t>GOUAJEU DONGMO</t>
  </si>
  <si>
    <t>M062517926294J</t>
  </si>
  <si>
    <t>COOPERATIVE SIMPLIFIE TARDEH DES TRANSFORMATEURS DES PRODUITS HALIEUTIQUES ET DE PÊCHE DE LOGONE-BIR</t>
  </si>
  <si>
    <t>COOPERATIVE SIMPLIFIE</t>
  </si>
  <si>
    <t>ELECTRICIEN-AUTO</t>
  </si>
  <si>
    <t>P128814542372K</t>
  </si>
  <si>
    <t>ELVIS MARTIAL</t>
  </si>
  <si>
    <t>RENOVATION AFRICAINE D'ENTRETIEN</t>
  </si>
  <si>
    <t>M011712585967E</t>
  </si>
  <si>
    <t>STE NKEN MARINE AND BUILDING TECH SARL</t>
  </si>
  <si>
    <t>STE NKEN MARINE &amp; BUILDING TECH SARL</t>
  </si>
  <si>
    <t>P087216811334H</t>
  </si>
  <si>
    <t>NGO MAHOP ÉPSE NYEMB KEMBE</t>
  </si>
  <si>
    <t>EMPLOYE SOCIETE BRAIN CONSULTING LIMITED</t>
  </si>
  <si>
    <t>P059113502767H</t>
  </si>
  <si>
    <t>BOLANLE GLADYS IKUNUSI</t>
  </si>
  <si>
    <t>P015000054933A</t>
  </si>
  <si>
    <t>SONKENG JEAN MARIE</t>
  </si>
  <si>
    <t>P028817483837U</t>
  </si>
  <si>
    <t>NWANAG MAHOP</t>
  </si>
  <si>
    <t>M032118518486S</t>
  </si>
  <si>
    <t>BRICE DESIGN, APPLICATION, FABRICATION &amp; CIE</t>
  </si>
  <si>
    <t>BRICE-DAF &amp; CIE SARL</t>
  </si>
  <si>
    <t>P122016462455C</t>
  </si>
  <si>
    <t>TEMBECK TATA ISAAC</t>
  </si>
  <si>
    <t>M081516615431X</t>
  </si>
  <si>
    <t>COLLEGE D'ENSEIGNEMENT SECONDAIRE DE MBARANG</t>
  </si>
  <si>
    <t>CES DE MBARANG</t>
  </si>
  <si>
    <t>P049318235681M</t>
  </si>
  <si>
    <t>NUELA ENDUH</t>
  </si>
  <si>
    <t>SALE OF MOTORCYCLE SPARE PARTS</t>
  </si>
  <si>
    <t>P099417093745D</t>
  </si>
  <si>
    <t>GILBEERT LANGEH</t>
  </si>
  <si>
    <t>P099417489959Y</t>
  </si>
  <si>
    <t>ENOCH ELIJAH</t>
  </si>
  <si>
    <t>P097216082359G</t>
  </si>
  <si>
    <t>KALU OLE-THOMAS</t>
  </si>
  <si>
    <t>P047717363092N</t>
  </si>
  <si>
    <t>NGO NGUIDJOL</t>
  </si>
  <si>
    <t>JULIENNE JUSTINE</t>
  </si>
  <si>
    <t>P118814421403E</t>
  </si>
  <si>
    <t>NKOUAKEP TCHAPDA EPSE SANDJANG CHRISTELLE GAELLE</t>
  </si>
  <si>
    <t>P107917876046Q</t>
  </si>
  <si>
    <t>MOUKOUSSA</t>
  </si>
  <si>
    <t>P126617491130A</t>
  </si>
  <si>
    <t>NGO MAKANDA GENEVIEVE HORTENSE</t>
  </si>
  <si>
    <t>P105316831604T</t>
  </si>
  <si>
    <t>MANEWOKENG EPSE TAKAMDONG</t>
  </si>
  <si>
    <t>P025812328290X</t>
  </si>
  <si>
    <t>NGO MINKA</t>
  </si>
  <si>
    <t>P036817343225Q</t>
  </si>
  <si>
    <t>OKWUDILI</t>
  </si>
  <si>
    <t>P018812585116T</t>
  </si>
  <si>
    <t>KOULEBOUDA VIVIANE</t>
  </si>
  <si>
    <t>P086212655398A</t>
  </si>
  <si>
    <t>AMBANI MENGUE</t>
  </si>
  <si>
    <t>P119816427327W</t>
  </si>
  <si>
    <t>NOUKEU</t>
  </si>
  <si>
    <t>P089516258401D</t>
  </si>
  <si>
    <t>DJATCHE SIYAPDJE</t>
  </si>
  <si>
    <t>ROSNIQUE</t>
  </si>
  <si>
    <t>M092218053600Y</t>
  </si>
  <si>
    <t>ASSOCIATION LES JARDINS D'ARMANCE</t>
  </si>
  <si>
    <t>AJA</t>
  </si>
  <si>
    <t>PRESTATIONS DE SERVICES, BTP, IMPORT-EXPORT</t>
  </si>
  <si>
    <t>M032416981827M</t>
  </si>
  <si>
    <t>MAKSON CONTRACTOR AND DESIGN</t>
  </si>
  <si>
    <t>MCD SARL</t>
  </si>
  <si>
    <t>P099017426958B</t>
  </si>
  <si>
    <t>DJUIFOUO TCHOUALA</t>
  </si>
  <si>
    <t>P109017790690G</t>
  </si>
  <si>
    <t>ACHA HERBERTO ANYE</t>
  </si>
  <si>
    <t>M052517768056D</t>
  </si>
  <si>
    <t>STE XSY HAIR</t>
  </si>
  <si>
    <t>P127600394439X</t>
  </si>
  <si>
    <t>Ngoula née Guopkeng Jeanne</t>
  </si>
  <si>
    <t>Ets ngoula guopkeng</t>
  </si>
  <si>
    <t>M061817688938P</t>
  </si>
  <si>
    <t>GROUPE SCOLAIRE MATERNEL ET PRIMAIRE BILINGUE EMERGENCE</t>
  </si>
  <si>
    <t>GSBE</t>
  </si>
  <si>
    <t>P038417973057H</t>
  </si>
  <si>
    <t>SITCHEPIN TAKOUDJOU EPSE TAKOTUE</t>
  </si>
  <si>
    <t>P029416000280C</t>
  </si>
  <si>
    <t>FANKAM NDAKNOU</t>
  </si>
  <si>
    <t>P048112488030D</t>
  </si>
  <si>
    <t>DJOUDJI GILDAS</t>
  </si>
  <si>
    <t>ETS DJOUDJI GILDAS</t>
  </si>
  <si>
    <t>M042217303037Q</t>
  </si>
  <si>
    <t>CENJOU SERVICE</t>
  </si>
  <si>
    <t>CSS SARL</t>
  </si>
  <si>
    <t>VENTE DE CONSOMMABLES BUREAUTIQUES, VENTE DE CONSOMMABLES INFORMATIQUES, IMPORT-EXPORT, PRESTATIONS DE SERVICES</t>
  </si>
  <si>
    <t>M092417068366E</t>
  </si>
  <si>
    <t>MAXCY SARL</t>
  </si>
  <si>
    <t>MAXCY</t>
  </si>
  <si>
    <t>P069412783264T</t>
  </si>
  <si>
    <t>ETS MOHAMADOU SALI</t>
  </si>
  <si>
    <t>P018212174466U</t>
  </si>
  <si>
    <t>VOUTSA TAKOUDJOU ERIC</t>
  </si>
  <si>
    <t>P047417751583A</t>
  </si>
  <si>
    <t>DJIMMO EPSE KAMDEM</t>
  </si>
  <si>
    <t>M012618400263U</t>
  </si>
  <si>
    <t>TKC INVESTMENTS SERVICES SARL</t>
  </si>
  <si>
    <t>P087500176807L</t>
  </si>
  <si>
    <t>P109517784966Q</t>
  </si>
  <si>
    <t>NDOMBOL-I-MBELL</t>
  </si>
  <si>
    <t>CLEMENTINE CONSTANCE</t>
  </si>
  <si>
    <t>P018817668017J</t>
  </si>
  <si>
    <t>AHIDJO OUSMANOU</t>
  </si>
  <si>
    <t>P129016494692Y</t>
  </si>
  <si>
    <t>MAFAIN SILAS NGOM</t>
  </si>
  <si>
    <t>ETS SILAS COMPUTER VISION</t>
  </si>
  <si>
    <t>Moulin à écraser céreals</t>
  </si>
  <si>
    <t>P015512574465E</t>
  </si>
  <si>
    <t>SEN EPSE NKANDO Yvonne</t>
  </si>
  <si>
    <t>P128217163835X</t>
  </si>
  <si>
    <t>JUDE LAIKA</t>
  </si>
  <si>
    <t>P089816371340R</t>
  </si>
  <si>
    <t>ETS BOULANGERIE BOULANGERIE AL MOUSTAPHA</t>
  </si>
  <si>
    <t>P107912406092G</t>
  </si>
  <si>
    <t>AMBADIANG OGOLONG</t>
  </si>
  <si>
    <t>P019618374311R</t>
  </si>
  <si>
    <t>TEDONG JEUVOUC</t>
  </si>
  <si>
    <t>Séverin Joël</t>
  </si>
  <si>
    <t>P039012498117A</t>
  </si>
  <si>
    <t>P016912336730R</t>
  </si>
  <si>
    <t>MPELENG  EMILIENNE</t>
  </si>
  <si>
    <t>P059717691337X</t>
  </si>
  <si>
    <t>FORCHE NORBERT</t>
  </si>
  <si>
    <t>ABONGWA</t>
  </si>
  <si>
    <t>P078817756713U</t>
  </si>
  <si>
    <t>ASHU ANYI-AYANG CLEMENCE</t>
  </si>
  <si>
    <t>P095813028798P</t>
  </si>
  <si>
    <t>EWOTI ROSALIE</t>
  </si>
  <si>
    <t>P019017704204L</t>
  </si>
  <si>
    <t>YOUSSOUFA BABALALA</t>
  </si>
  <si>
    <t>M112117302427U</t>
  </si>
  <si>
    <t>OPIUM DIGITAL</t>
  </si>
  <si>
    <t>OPD SARL</t>
  </si>
  <si>
    <t>P068517717888J</t>
  </si>
  <si>
    <t>MONMENOP GHEGBOWO</t>
  </si>
  <si>
    <t>M102016117899L</t>
  </si>
  <si>
    <t>SUCCESSION FEUE WAFFO NÉE TEMBOU FLORENCE</t>
  </si>
  <si>
    <t>P089217663727U</t>
  </si>
  <si>
    <t>MENOUNGOULOUGUE</t>
  </si>
  <si>
    <t>EMERENTIENNE</t>
  </si>
  <si>
    <t>P128712444393Y</t>
  </si>
  <si>
    <t>NSANGOU NDAM</t>
  </si>
  <si>
    <t>JACQUES NOEL</t>
  </si>
  <si>
    <t>M030716838421J</t>
  </si>
  <si>
    <t>ECOLE PRIMAIRE PRIVEE LAIQUE</t>
  </si>
  <si>
    <t>LA VALEUR</t>
  </si>
  <si>
    <t>M102116889447A</t>
  </si>
  <si>
    <t>SOCIETE EH-CENTRE D'INDUSTRIALISATION DU CAMEROUN</t>
  </si>
  <si>
    <t>SOCIETE EH-CIC SARL</t>
  </si>
  <si>
    <t>P038512713108G</t>
  </si>
  <si>
    <t>EDZIMBI</t>
  </si>
  <si>
    <t>JUSTINE CAROLE</t>
  </si>
  <si>
    <t>P028412144702T</t>
  </si>
  <si>
    <t>NGOUNI</t>
  </si>
  <si>
    <t>P087016374178Q</t>
  </si>
  <si>
    <t>CLARA AKON</t>
  </si>
  <si>
    <t>P039218403905G</t>
  </si>
  <si>
    <t>TALBA</t>
  </si>
  <si>
    <t>P077613913903Y</t>
  </si>
  <si>
    <t>M020500018213A</t>
  </si>
  <si>
    <t>AFRIK METAL SERVICES</t>
  </si>
  <si>
    <t>A.M.S SARL</t>
  </si>
  <si>
    <t>P028517554423Z</t>
  </si>
  <si>
    <t>TCHANA SANDJONG</t>
  </si>
  <si>
    <t>JULIO AIME</t>
  </si>
  <si>
    <t>M092518060990C</t>
  </si>
  <si>
    <t>EM-LY AESTHETICS SARL</t>
  </si>
  <si>
    <t>EM-LY</t>
  </si>
  <si>
    <t>CHIRUGIEN DENTISTE</t>
  </si>
  <si>
    <t>P088816337997G</t>
  </si>
  <si>
    <t>PAUL JOEL</t>
  </si>
  <si>
    <t>P016717769244A</t>
  </si>
  <si>
    <t>KOUETCHEU NJIEWE EPSE WOUAKO</t>
  </si>
  <si>
    <t>KOUEGA  MADELEINE</t>
  </si>
  <si>
    <t>P047700244552N</t>
  </si>
  <si>
    <t>NGO MAKANDA</t>
  </si>
  <si>
    <t>OLGA</t>
  </si>
  <si>
    <t>P122017535016U</t>
  </si>
  <si>
    <t>DJOULEFACK BERNARD</t>
  </si>
  <si>
    <t>P068116703976E</t>
  </si>
  <si>
    <t>MINDAKO MOKEBA</t>
  </si>
  <si>
    <t>P079017789432P</t>
  </si>
  <si>
    <t>MAGUETET NICAISE</t>
  </si>
  <si>
    <t>P128717808211Z</t>
  </si>
  <si>
    <t>THERESE CHIMENE</t>
  </si>
  <si>
    <t>P109218373674L</t>
  </si>
  <si>
    <t>.MOUEKA</t>
  </si>
  <si>
    <t>P019816940416P</t>
  </si>
  <si>
    <t>NYUCHAPSIP DERICA</t>
  </si>
  <si>
    <t>CHINDOH</t>
  </si>
  <si>
    <t>P015016056498D</t>
  </si>
  <si>
    <t>P068018283860X</t>
  </si>
  <si>
    <t>NOUNDJEU NANA</t>
  </si>
  <si>
    <t>P118018047556Z</t>
  </si>
  <si>
    <t>NGAPINSI</t>
  </si>
  <si>
    <t>M032217225864D</t>
  </si>
  <si>
    <t>SOCIETE COREP BTP SARL</t>
  </si>
  <si>
    <t>COREP BTP</t>
  </si>
  <si>
    <t>P122015382586J</t>
  </si>
  <si>
    <t>NDAMFOR ARMSTRONG ZAMA</t>
  </si>
  <si>
    <t>P067316103244Q</t>
  </si>
  <si>
    <t>IRENE IFENYNE</t>
  </si>
  <si>
    <t>EPOUSE ODIMEGWU</t>
  </si>
  <si>
    <t>P010118186253J</t>
  </si>
  <si>
    <t>DJIOTSOP DJOUSSE NGUEUKENG RONELLE</t>
  </si>
  <si>
    <t>( ETS DJIOTSOP ET FILS )</t>
  </si>
  <si>
    <t>P122017217851J</t>
  </si>
  <si>
    <t>KOUENI TCHOKOTCHEU SEDRIC MERLIN</t>
  </si>
  <si>
    <t>P015912784845Q</t>
  </si>
  <si>
    <t>MATENE EPSEE FOGANG</t>
  </si>
  <si>
    <t>P079916380827K</t>
  </si>
  <si>
    <t>MBAGWU NNAMDI HENRY</t>
  </si>
  <si>
    <t>P078512628688L</t>
  </si>
  <si>
    <t>KAMWA NOUTCHA</t>
  </si>
  <si>
    <t>P108917591326P</t>
  </si>
  <si>
    <t>AREBO KISOB</t>
  </si>
  <si>
    <t>P117217542267L</t>
  </si>
  <si>
    <t>.TIWA EPOUSE DONGMO</t>
  </si>
  <si>
    <t>ADELINE BERTINE</t>
  </si>
  <si>
    <t>P089218470913F</t>
  </si>
  <si>
    <t>NDEMOFFO</t>
  </si>
  <si>
    <t>P016916296104G</t>
  </si>
  <si>
    <t>KOULSSOUMI YERO</t>
  </si>
  <si>
    <t>P118316916687L</t>
  </si>
  <si>
    <t>PINANGMBU</t>
  </si>
  <si>
    <t>THOMAS WENDOH</t>
  </si>
  <si>
    <t>P018600488993F</t>
  </si>
  <si>
    <t>TCHOUNTCHOU TAKOUDJOU</t>
  </si>
  <si>
    <t>THEIRRY</t>
  </si>
  <si>
    <t>P048717105143K</t>
  </si>
  <si>
    <t>RETOUYAP NEUILLY</t>
  </si>
  <si>
    <t>CHIMENE BRIKISSOU(ETS RETOUYAP)</t>
  </si>
  <si>
    <t>DISTRIBUTION-DEVELOPPEMENT</t>
  </si>
  <si>
    <t>M031612499963A</t>
  </si>
  <si>
    <t>STE AFRIBON CAMEROUN SARL</t>
  </si>
  <si>
    <t>P057800244590K</t>
  </si>
  <si>
    <t>MISSINGA -JACQUIE CAROLE</t>
  </si>
  <si>
    <t>P028417144569C</t>
  </si>
  <si>
    <t>TCHIAGA THOMAS</t>
  </si>
  <si>
    <t>DÉSIRÉ</t>
  </si>
  <si>
    <t>M122018654773L</t>
  </si>
  <si>
    <t>LYCEE BILINGUE DE BALENGOU</t>
  </si>
  <si>
    <t>LBB</t>
  </si>
  <si>
    <t>P046812151625A</t>
  </si>
  <si>
    <t>MADIEFA YOUDOM WENGA EPSEE KALAMO</t>
  </si>
  <si>
    <t>HELENE VALERIE</t>
  </si>
  <si>
    <t>P128117152785X</t>
  </si>
  <si>
    <t>NONGMOH</t>
  </si>
  <si>
    <t>ANTHANASIUS NKWEKONG</t>
  </si>
  <si>
    <t>P059916658114M</t>
  </si>
  <si>
    <t>ATEMBELEFE CLAUDIA</t>
  </si>
  <si>
    <t>M129900037846S</t>
  </si>
  <si>
    <t>CENTRE D'ETUDE ET DE FINANCEMENT SARL</t>
  </si>
  <si>
    <t>CEE SARL</t>
  </si>
  <si>
    <t>P079818422634A</t>
  </si>
  <si>
    <t>TONFACK TSANA</t>
  </si>
  <si>
    <t>PEREZ NELSON</t>
  </si>
  <si>
    <t>P122017018875E</t>
  </si>
  <si>
    <t>TAMEGHE LUCAS</t>
  </si>
  <si>
    <t>M112417285343K</t>
  </si>
  <si>
    <t>ASSOCIATION CAMEROUNAISE DES JURISTES D'ENTREPRISES ET JURISTES PROFESSIONNELS</t>
  </si>
  <si>
    <t>ACJEP</t>
  </si>
  <si>
    <t>M012618360264F</t>
  </si>
  <si>
    <t>ETS REYNAH DESIGNS</t>
  </si>
  <si>
    <t>RED</t>
  </si>
  <si>
    <t>P037212760204T</t>
  </si>
  <si>
    <t>NGO SOM FLORE</t>
  </si>
  <si>
    <t>ETS QUEEN</t>
  </si>
  <si>
    <t>P099116248567S</t>
  </si>
  <si>
    <t>ADAMA YAYA</t>
  </si>
  <si>
    <t>P058217515370L</t>
  </si>
  <si>
    <t>MAMOUDOU DAOUDA</t>
  </si>
  <si>
    <t>P046716239445K</t>
  </si>
  <si>
    <t>TOFACK RIGOBERT</t>
  </si>
  <si>
    <t>P058818279601W</t>
  </si>
  <si>
    <t>MONTHE TCHATCHE DESIRE BABECHOU ( ETS PRUDENTIAL GENERAL SERVICES)</t>
  </si>
  <si>
    <t>P099416068029Y</t>
  </si>
  <si>
    <t>AWAKA</t>
  </si>
  <si>
    <t>VICTOR CHIDOZIE</t>
  </si>
  <si>
    <t>COMMUNICATEUR(OV'A THE SIGN)</t>
  </si>
  <si>
    <t>P089317238125K</t>
  </si>
  <si>
    <t>EBOUEL ESSAMBE</t>
  </si>
  <si>
    <t>SALON COIFFURE FEMMES</t>
  </si>
  <si>
    <t>P089217701441G</t>
  </si>
  <si>
    <t>KOUMA</t>
  </si>
  <si>
    <t>FRANCE ARNO</t>
  </si>
  <si>
    <t>P059316427486M</t>
  </si>
  <si>
    <t>ABDOUSSALAM</t>
  </si>
  <si>
    <t>M012517596432D</t>
  </si>
  <si>
    <t>BLUE COBALT SARL</t>
  </si>
  <si>
    <t>PRESTATIONS DE SERVICES,LIVRAISON DE FOURNITURES DE ,COMMERCE GENERAL,REPRESENTATION COMMERCIALE,IMPORT-EXPORT</t>
  </si>
  <si>
    <t>P106317276791L</t>
  </si>
  <si>
    <t>DJUKUI</t>
  </si>
  <si>
    <t>P077217379999X</t>
  </si>
  <si>
    <t>BOGNING GRACE VIRGINIE</t>
  </si>
  <si>
    <t>P069617340969E</t>
  </si>
  <si>
    <t>SAMBA CHURPHIL</t>
  </si>
  <si>
    <t>P019216774536Q</t>
  </si>
  <si>
    <t>MARIEN</t>
  </si>
  <si>
    <t>P068717601565B</t>
  </si>
  <si>
    <t>NJENWE FELICITA</t>
  </si>
  <si>
    <t>FISHERMAN</t>
  </si>
  <si>
    <t>P059917155530Q</t>
  </si>
  <si>
    <t>AOUDI YAYA MATI</t>
  </si>
  <si>
    <t>M052217340655Y</t>
  </si>
  <si>
    <t>GREEN EMAJ'O SARL</t>
  </si>
  <si>
    <t>P128016065213A</t>
  </si>
  <si>
    <t>EYINGA EPSE MBIDA ESTELLE</t>
  </si>
  <si>
    <t>BLANCHE ANITA</t>
  </si>
  <si>
    <t>VENTE B-A ET HEBERGEMENT</t>
  </si>
  <si>
    <t>P085917182537P</t>
  </si>
  <si>
    <t>MAWO</t>
  </si>
  <si>
    <t>M082417035872U</t>
  </si>
  <si>
    <t>KENG CONSULTING LIMITED</t>
  </si>
  <si>
    <t>P089518004021Y</t>
  </si>
  <si>
    <t>FORCHIBE EVANS QUIRRINIUS NJOH</t>
  </si>
  <si>
    <t>P038118489383Y</t>
  </si>
  <si>
    <t>P107912610700Z</t>
  </si>
  <si>
    <t>NGAMENI YOSSA CYRIAQUE</t>
  </si>
  <si>
    <t>P029718377093J</t>
  </si>
  <si>
    <t>Abou</t>
  </si>
  <si>
    <t>P018617954417U</t>
  </si>
  <si>
    <t>ABDOUL AZIS HAMAN YERO</t>
  </si>
  <si>
    <t>P068716547704U</t>
  </si>
  <si>
    <t>LOCATION,VENTE,ACHAT IMMOBILIERS</t>
  </si>
  <si>
    <t>M020600026102W</t>
  </si>
  <si>
    <t>SCI EXPRESS RESIDENCES</t>
  </si>
  <si>
    <t>P059417828824N</t>
  </si>
  <si>
    <t>FONGUIN  MEWEMBE</t>
  </si>
  <si>
    <t>PRUDENCE GISELE EPSE TADEM</t>
  </si>
  <si>
    <t>P069517561104D</t>
  </si>
  <si>
    <t>BIAKEU</t>
  </si>
  <si>
    <t>GAYELLE</t>
  </si>
  <si>
    <t>P060618408687Q</t>
  </si>
  <si>
    <t>NGATSABI</t>
  </si>
  <si>
    <t>M042517692143R</t>
  </si>
  <si>
    <t>SOCIETE BRIDGE AFRIQUE SARL</t>
  </si>
  <si>
    <t>BRIDGE AFRIQUE</t>
  </si>
  <si>
    <t>LIVREUR</t>
  </si>
  <si>
    <t>P077915966674Y</t>
  </si>
  <si>
    <t>TEMFACK TAPONDJOU</t>
  </si>
  <si>
    <t>LIBANAIS</t>
  </si>
  <si>
    <t>M102417109268N</t>
  </si>
  <si>
    <t>MOBIE BOYS CAR DETAILING SERVICES LIMITED</t>
  </si>
  <si>
    <t>MOBILE BOYS DETAILING SERVICES LTD</t>
  </si>
  <si>
    <t>CAR DETAILING, BUYING AND SELLING OF CARS, REAL ESTATE, COSMETICS AND BEAUTICIAN SERVICES, IMPORT AND EXPORT</t>
  </si>
  <si>
    <t>P099616734402C</t>
  </si>
  <si>
    <t>LADE ISAIE</t>
  </si>
  <si>
    <t>P010016433797B</t>
  </si>
  <si>
    <t>P109518067565J</t>
  </si>
  <si>
    <t>YENONYUIBE ANABEL LENGFEH</t>
  </si>
  <si>
    <t>P108918297575L</t>
  </si>
  <si>
    <t>ALI BOUBA</t>
  </si>
  <si>
    <t>M109800008027M</t>
  </si>
  <si>
    <t>STE CIVILE IMMOB. DEFOS</t>
  </si>
  <si>
    <t>S.C.I. DEFOS</t>
  </si>
  <si>
    <t>P078417692453Y</t>
  </si>
  <si>
    <t>NUZAMBO ERIC</t>
  </si>
  <si>
    <t>P127917794230B</t>
  </si>
  <si>
    <t>NGA NOA</t>
  </si>
  <si>
    <t>MARIE ODETTE</t>
  </si>
  <si>
    <t>P014412419820P</t>
  </si>
  <si>
    <t>BOMUYA CHRISTINA</t>
  </si>
  <si>
    <t>ETS BOMUYA CHRISTINA</t>
  </si>
  <si>
    <t>P086716310462Y</t>
  </si>
  <si>
    <t>ASSOCIATION BIYEN EFUFUB</t>
  </si>
  <si>
    <t>P069817211024K</t>
  </si>
  <si>
    <t>ABDEL</t>
  </si>
  <si>
    <t>RAZAKOU</t>
  </si>
  <si>
    <t>P086917196241M</t>
  </si>
  <si>
    <t>KEMCHA ESEMOH AUGUSTINE</t>
  </si>
  <si>
    <t>INFOGRAPHISTE</t>
  </si>
  <si>
    <t>P109016188185E</t>
  </si>
  <si>
    <t>DAVIN CEDRIC</t>
  </si>
  <si>
    <t>P118616423213N</t>
  </si>
  <si>
    <t>SOUANA ROMUALD</t>
  </si>
  <si>
    <t>P017616630718W</t>
  </si>
  <si>
    <t>MADIESSE EPOUSE DJANWA</t>
  </si>
  <si>
    <t>LYDIE CHARLINE</t>
  </si>
  <si>
    <t>P127014406241F</t>
  </si>
  <si>
    <t>ABOUWOUO FOLEFACK EPSEE TAKAM</t>
  </si>
  <si>
    <t>P018814390991G</t>
  </si>
  <si>
    <t>NOMO MELI</t>
  </si>
  <si>
    <t>COMMECANTE</t>
  </si>
  <si>
    <t>P026814658494P</t>
  </si>
  <si>
    <t>NGUEPNANG WANKO</t>
  </si>
  <si>
    <t>PATRICIA PAULE</t>
  </si>
  <si>
    <t>P077916068521X</t>
  </si>
  <si>
    <t>PIANTA</t>
  </si>
  <si>
    <t>P067512714928S</t>
  </si>
  <si>
    <t>JULIUS TANLAKA</t>
  </si>
  <si>
    <t>P098112409830W</t>
  </si>
  <si>
    <t>GLADYS AKUMBOM</t>
  </si>
  <si>
    <t>ETS RHEMA</t>
  </si>
  <si>
    <t>M012317128633A</t>
  </si>
  <si>
    <t>SUCCESSION NGOUGNI ERIC</t>
  </si>
  <si>
    <t>M022416412470A</t>
  </si>
  <si>
    <t>MEEN GROUP SARL</t>
  </si>
  <si>
    <t>M112417175794P</t>
  </si>
  <si>
    <t>KOINONIA EVENEMENT-CIEL SARL</t>
  </si>
  <si>
    <t>P110217060706P</t>
  </si>
  <si>
    <t>MAFO NOGNING</t>
  </si>
  <si>
    <t>STEVIE BLONDELLE</t>
  </si>
  <si>
    <t>PRESTATION DE SEVICES/CCE GL</t>
  </si>
  <si>
    <t>M011612481408P</t>
  </si>
  <si>
    <t>STE BUSINESS COMPUTER SARL</t>
  </si>
  <si>
    <t>M102218269054C</t>
  </si>
  <si>
    <t>ASSOCIATION DES PARENTS D'ELEVES ET ENSEIGNANTS DES ECOLES PUBLIQUES MATERNELLES ET PRIMAIRES DE JEBALE</t>
  </si>
  <si>
    <t>A.P.E.E.EPJ</t>
  </si>
  <si>
    <t>REGROUPEMENT DES PARENTS D'ELEVES,ENCARDREMENT DES ELEVES ET VEILLER A LA DEFENSE DES INTERETS MATERIELS, EDUCATIFS, CULTURELS ET MORAUX DE L'ECOLE</t>
  </si>
  <si>
    <t>P098316498459K</t>
  </si>
  <si>
    <t>MAKOUTSING</t>
  </si>
  <si>
    <t>VÉRONIQUE FLORE</t>
  </si>
  <si>
    <t>M081117247257U</t>
  </si>
  <si>
    <t>CES DE BAKEM</t>
  </si>
  <si>
    <t>P040617919519F</t>
  </si>
  <si>
    <t>ONANINA</t>
  </si>
  <si>
    <t>EMMANUEL PARFAIT</t>
  </si>
  <si>
    <t>M042216057520B</t>
  </si>
  <si>
    <t>HÔPITAL DE DISTRICT DE NEW BELL</t>
  </si>
  <si>
    <t>H.D.N.B</t>
  </si>
  <si>
    <t>M091712656545H</t>
  </si>
  <si>
    <t>GEDUQUE SA</t>
  </si>
  <si>
    <t>GEDUC SA</t>
  </si>
  <si>
    <t>P108417431616C</t>
  </si>
  <si>
    <t>KODJEU MEDOMKENG</t>
  </si>
  <si>
    <t>M082418303141F</t>
  </si>
  <si>
    <t>ETS ROYAL</t>
  </si>
  <si>
    <t>P109818233361N</t>
  </si>
  <si>
    <t>DAHIROU SANI</t>
  </si>
  <si>
    <t>ETS DOMAYO</t>
  </si>
  <si>
    <t>PRESTATIONS DE SERVICES-COMMERCE GENERAL-IMPORT/EXPORT</t>
  </si>
  <si>
    <t>Orange money</t>
  </si>
  <si>
    <t>P127212518598R</t>
  </si>
  <si>
    <t>SOKNE SOKNE</t>
  </si>
  <si>
    <t>COMMERCE EN LIGNE</t>
  </si>
  <si>
    <t>M031512299379P</t>
  </si>
  <si>
    <t>SPORT KORNER CAMEROUN SARL</t>
  </si>
  <si>
    <t>M072117842617T</t>
  </si>
  <si>
    <t>FORMIN ROYAL ENTERPRISE</t>
  </si>
  <si>
    <t>F R E</t>
  </si>
  <si>
    <t>M112417505589E</t>
  </si>
  <si>
    <t>ORGANISATION INTERPROFESSIONNELLE DE LA FILIERE LAIT DE VACHE AU CAMEROUN</t>
  </si>
  <si>
    <t>OIP-LAIT-CAM</t>
  </si>
  <si>
    <t>AMÉLIORATION LA QUALITÉ ET LA PRODUCTION DES PRODUITS LAITIERS,LA PERFORMANCE DES ACTEURS DE LA FILIÈRE ETC...</t>
  </si>
  <si>
    <t>SALON DE COIFFURE HOMME</t>
  </si>
  <si>
    <t>P118017656789K</t>
  </si>
  <si>
    <t>BALLA ZIBI</t>
  </si>
  <si>
    <t>GREGROIRE BIENVENU</t>
  </si>
  <si>
    <t>M072116339353K</t>
  </si>
  <si>
    <t>HERRYN &amp; PARTNERS LTD</t>
  </si>
  <si>
    <t>HP LTD</t>
  </si>
  <si>
    <t>P028416208072A</t>
  </si>
  <si>
    <t>SUH ENJEH</t>
  </si>
  <si>
    <t>P048718518997S</t>
  </si>
  <si>
    <t>MFORMEM</t>
  </si>
  <si>
    <t>LYDIE TAMESONG</t>
  </si>
  <si>
    <t>P018418055384J</t>
  </si>
  <si>
    <t>WIRKOM</t>
  </si>
  <si>
    <t>P069518435741E</t>
  </si>
  <si>
    <t>MBALLA MBALLA</t>
  </si>
  <si>
    <t>P017317780945K</t>
  </si>
  <si>
    <t>NGASSAM EPSE SIEWE</t>
  </si>
  <si>
    <t>VENTE BOISSONS ALCOOL.&amp; NON ALCOOL.</t>
  </si>
  <si>
    <t>P057000232721J</t>
  </si>
  <si>
    <t>ISRAEL EMMANUEL</t>
  </si>
  <si>
    <t>P118816714074K</t>
  </si>
  <si>
    <t>TAGHA TSAGUE</t>
  </si>
  <si>
    <t>STANIS BRICE</t>
  </si>
  <si>
    <t>M082416989192Y</t>
  </si>
  <si>
    <t>DEVELOPPEMENT AVICOLE DE L OUEST SARL</t>
  </si>
  <si>
    <t>DAO SARL</t>
  </si>
  <si>
    <t>ELEVAGE, AGRICULTURE, PRESTATION DE SERVICE, IMPORT ET EXPORT, COMMERCE GENERAL</t>
  </si>
  <si>
    <t>P097018234129Y</t>
  </si>
  <si>
    <t>SENDA</t>
  </si>
  <si>
    <t>THERESE BRIGETTE</t>
  </si>
  <si>
    <t>P069218393807W</t>
  </si>
  <si>
    <t>MAMDOU SAIDOU</t>
  </si>
  <si>
    <t>P099017857730J</t>
  </si>
  <si>
    <t>KOUATCHOU NZOUENKE</t>
  </si>
  <si>
    <t>SANDRINE CHRISTELLE</t>
  </si>
  <si>
    <t>P018217724438L</t>
  </si>
  <si>
    <t>GUIMATCHA</t>
  </si>
  <si>
    <t>MADE LEINE</t>
  </si>
  <si>
    <t>P088118038292G</t>
  </si>
  <si>
    <t>TCHOUMI JULES DESTIN</t>
  </si>
  <si>
    <t>M012416329871S</t>
  </si>
  <si>
    <t>STE NTIR SARL</t>
  </si>
  <si>
    <t>P122017542887R</t>
  </si>
  <si>
    <t>NINTIDEM JEAN MARIE</t>
  </si>
  <si>
    <t>P015417192090G</t>
  </si>
  <si>
    <t>WELAKOGAPE.</t>
  </si>
  <si>
    <t>P029417201853H</t>
  </si>
  <si>
    <t>DJEUWA</t>
  </si>
  <si>
    <t>M101617714500D</t>
  </si>
  <si>
    <t>ASSOCIATION DES PARENTS D'ÉLÈVES ET ENSEIGNANTS DU CETIC D'ETOUNDOU III</t>
  </si>
  <si>
    <t>APEE CETIC ETOU'DOU III</t>
  </si>
  <si>
    <t>P118512569678Q</t>
  </si>
  <si>
    <t>KAMTCHUENG DJOUM</t>
  </si>
  <si>
    <t>SOPHIE ROSE</t>
  </si>
  <si>
    <t>P018212088927U</t>
  </si>
  <si>
    <t>TATCHUM JOSEPH NOELETS</t>
  </si>
  <si>
    <t>ETS TATCHUM JOSEPH NOEL</t>
  </si>
  <si>
    <t>M082014970736Y</t>
  </si>
  <si>
    <t>ZOMAF COMPANY SARL</t>
  </si>
  <si>
    <t>P108617215916J</t>
  </si>
  <si>
    <t>IDRISE DORE</t>
  </si>
  <si>
    <t>P059012499860S</t>
  </si>
  <si>
    <t>PITOUO</t>
  </si>
  <si>
    <t>JULES BERLIN</t>
  </si>
  <si>
    <t>P099916903340T</t>
  </si>
  <si>
    <t>PAUL JUNIOR</t>
  </si>
  <si>
    <t>M102017701999Z</t>
  </si>
  <si>
    <t>CENTRE DE REHABILITATION DES PERSONNES HANDICAPEES DE MAROUA</t>
  </si>
  <si>
    <t>CRPH-MAROUA</t>
  </si>
  <si>
    <t>M051000031934A</t>
  </si>
  <si>
    <t>WORLD CHICKS SARL</t>
  </si>
  <si>
    <t>P086100021788G</t>
  </si>
  <si>
    <t>NGO BEBGA EP BILONG CLAIRE</t>
  </si>
  <si>
    <t>P019217759643D</t>
  </si>
  <si>
    <t>P029618403896Z</t>
  </si>
  <si>
    <t>KOMAZOU TIFFO</t>
  </si>
  <si>
    <t>P028616478787T</t>
  </si>
  <si>
    <t>EWANDE</t>
  </si>
  <si>
    <t>ABDOU FRED (ETS MAGIC ALSACE )</t>
  </si>
  <si>
    <t>VENTE DE CADENAS</t>
  </si>
  <si>
    <t>P088912493397W</t>
  </si>
  <si>
    <t>TOUMBAYA</t>
  </si>
  <si>
    <t>M072217641399T</t>
  </si>
  <si>
    <t>IDAFIA COOP-BOD</t>
  </si>
  <si>
    <t>IDABATO TOWN</t>
  </si>
  <si>
    <t>PRODUCTION ET COMMERCIALISATION DES POISSONS CREVETTES ET AUTRES PRODUITS DE MER</t>
  </si>
  <si>
    <t>P099017721868L</t>
  </si>
  <si>
    <t>MBOZO'O AFOUMOU</t>
  </si>
  <si>
    <t>CLAUDINE MICHELLE</t>
  </si>
  <si>
    <t>P019116109227F</t>
  </si>
  <si>
    <t>ABOUBAKAR MADI</t>
  </si>
  <si>
    <t>M082217774336G</t>
  </si>
  <si>
    <t>ASSOCIATION DES ANCIENS ELEVES DU LYCEE D'OMBESSA</t>
  </si>
  <si>
    <t>GENERATION 2000</t>
  </si>
  <si>
    <t>P017417113439C</t>
  </si>
  <si>
    <t>JOHN TABE</t>
  </si>
  <si>
    <t>P108617818406X</t>
  </si>
  <si>
    <t>KUINJOM YAP</t>
  </si>
  <si>
    <t>P037317263657J</t>
  </si>
  <si>
    <t>PONGOU EPSE WANDJI JACQUELINE BEATRICE</t>
  </si>
  <si>
    <t>M032618491112N</t>
  </si>
  <si>
    <t>M072517848009M</t>
  </si>
  <si>
    <t>SOCIÉTÉ AFRICAINE DE TRANSPORT-DISTRIBUTION SARL</t>
  </si>
  <si>
    <t>SATRADIS SARL</t>
  </si>
  <si>
    <t>COMMERCE GENERAL, TRANSFORMATION INDUSTRIELLE, PRESTATIONS DE SERVICES, IMPORT-EXPORT</t>
  </si>
  <si>
    <t>P096218044139Z</t>
  </si>
  <si>
    <t>BANDEHA GAYE</t>
  </si>
  <si>
    <t>P079812583837U</t>
  </si>
  <si>
    <t>NGOME</t>
  </si>
  <si>
    <t>EMADE SANDRA</t>
  </si>
  <si>
    <t>P109017835005B</t>
  </si>
  <si>
    <t>SOUTE KAMGANG</t>
  </si>
  <si>
    <t>CHARDELINE</t>
  </si>
  <si>
    <t>SECRET DTENO DACTYLO</t>
  </si>
  <si>
    <t>P017816410010Y</t>
  </si>
  <si>
    <t>ETIENNE PARFAIT</t>
  </si>
  <si>
    <t>P015200180764G</t>
  </si>
  <si>
    <t>PEKETZOU</t>
  </si>
  <si>
    <t>M011217613316C</t>
  </si>
  <si>
    <t>ASSOCIATION DES JEUNES DE TYO</t>
  </si>
  <si>
    <t>AJET</t>
  </si>
  <si>
    <t>P089717137319Y</t>
  </si>
  <si>
    <t>NGO AG</t>
  </si>
  <si>
    <t>P108018160908W</t>
  </si>
  <si>
    <t>P029017164202C</t>
  </si>
  <si>
    <t>ROSE LILIANE</t>
  </si>
  <si>
    <t>P039717908403G</t>
  </si>
  <si>
    <t>EKONGOLO EKA</t>
  </si>
  <si>
    <t>M052416735341F</t>
  </si>
  <si>
    <t>HOU FENGHUANG HOTPOT REATAURANT</t>
  </si>
  <si>
    <t>HFH RESTAURANT</t>
  </si>
  <si>
    <t>P038912605338F</t>
  </si>
  <si>
    <t>NOUMEYI TCHINDA</t>
  </si>
  <si>
    <t>RONNY STEVE</t>
  </si>
  <si>
    <t>M032416499172M</t>
  </si>
  <si>
    <t>ROWLANDSON SARL</t>
  </si>
  <si>
    <t>M022517597795U</t>
  </si>
  <si>
    <t>COCO SHOP SARL</t>
  </si>
  <si>
    <t>P069818485955K</t>
  </si>
  <si>
    <t>SOCKENG GOUANDJO</t>
  </si>
  <si>
    <t>M080817258187T</t>
  </si>
  <si>
    <t>CES BILINGUE DE NGOUNSO</t>
  </si>
  <si>
    <t>M019116379474L</t>
  </si>
  <si>
    <t>AMICALE DES RESSORTISSANTS MENOUA DE L'AGRICULTURE DANS LES BAMBOUTOS</t>
  </si>
  <si>
    <t>(ARMABA)</t>
  </si>
  <si>
    <t>P056212649427L</t>
  </si>
  <si>
    <t>FOKWE WOBIWO JEAN PAUL</t>
  </si>
  <si>
    <t>ETS F.W.J.P UNIVERSAL CONSULTING</t>
  </si>
  <si>
    <t>VENTE D'ENTRANTS AGRICOLE</t>
  </si>
  <si>
    <t>P019117521595B</t>
  </si>
  <si>
    <t>AYACK PIERRE</t>
  </si>
  <si>
    <t>P129018244536Z</t>
  </si>
  <si>
    <t>tambora</t>
  </si>
  <si>
    <t>nouh</t>
  </si>
  <si>
    <t>MTN MOMO SELLER</t>
  </si>
  <si>
    <t>P076416258736Q</t>
  </si>
  <si>
    <t>MAMBOU</t>
  </si>
  <si>
    <t>P109016366789Y</t>
  </si>
  <si>
    <t>NOGHEU PAGNOU FOBASSO</t>
  </si>
  <si>
    <t>PRESTAT° DE SVCE ET INFORMATIQUE</t>
  </si>
  <si>
    <t>M051912783670E</t>
  </si>
  <si>
    <t>D.E.A SYSTEM SARL</t>
  </si>
  <si>
    <t>P129017671523M</t>
  </si>
  <si>
    <t>INDU</t>
  </si>
  <si>
    <t>ENEDENCE ABO</t>
  </si>
  <si>
    <t>P076900568608N</t>
  </si>
  <si>
    <t>TIFUH TEBECK FELIX</t>
  </si>
  <si>
    <t>DEUTSCHE KAMERUN HILFE</t>
  </si>
  <si>
    <t>P015817634851S</t>
  </si>
  <si>
    <t>CYRILE</t>
  </si>
  <si>
    <t>RETRAITE-E</t>
  </si>
  <si>
    <t>P106417061309Z</t>
  </si>
  <si>
    <t>AMELINE FLORE</t>
  </si>
  <si>
    <t>M122518282356C</t>
  </si>
  <si>
    <t>ASSOCIATION DES EXPLOITANTS AERONAUTIQUE CIVIL DU CAMEROUN</t>
  </si>
  <si>
    <t>AEC</t>
  </si>
  <si>
    <t>P098413912769Q</t>
  </si>
  <si>
    <t>BENG DAKENG</t>
  </si>
  <si>
    <t>M032118555851T</t>
  </si>
  <si>
    <t>MULTISERVICES SARL</t>
  </si>
  <si>
    <t>MLT SERVICES</t>
  </si>
  <si>
    <t>P057115385702R</t>
  </si>
  <si>
    <t>MAXCELLUS</t>
  </si>
  <si>
    <t>P078618016910E</t>
  </si>
  <si>
    <t>OBI OGUCHUKWU ANNE</t>
  </si>
  <si>
    <t>P098818566100B</t>
  </si>
  <si>
    <t>MANIGANG NDALLOKA</t>
  </si>
  <si>
    <t>M061715097583Q</t>
  </si>
  <si>
    <t>GROUPE SCOLAIRE MATERNEL ET PRIMAIRE BILINGUE " DOMINIQUE SAVIO"</t>
  </si>
  <si>
    <t>P018518055627B</t>
  </si>
  <si>
    <t>P087000444655H</t>
  </si>
  <si>
    <t>KENMOGNE TEUTCHUEN KUATSE</t>
  </si>
  <si>
    <t>M052116089070D</t>
  </si>
  <si>
    <t>MR KLEAN</t>
  </si>
  <si>
    <t>P109417544983C</t>
  </si>
  <si>
    <t>AMBAE ABA</t>
  </si>
  <si>
    <t>P080017170620R</t>
  </si>
  <si>
    <t>M012216977486X</t>
  </si>
  <si>
    <t>YARA COMPLEX</t>
  </si>
  <si>
    <t>SALES OF DRINKS GÉNÉRAL COMMERCE CONTRACTS AND SUPPLIES IMPORT AND EXPORT</t>
  </si>
  <si>
    <t>M021712603291D</t>
  </si>
  <si>
    <t>EURAFRIC SARL</t>
  </si>
  <si>
    <t>P096817725309W</t>
  </si>
  <si>
    <t>kembe epouse akono</t>
  </si>
  <si>
    <t>marie</t>
  </si>
  <si>
    <t>M102116612137S</t>
  </si>
  <si>
    <t>CAMAVIATIC FLIGHT SUPPORT</t>
  </si>
  <si>
    <t>P059316396344M</t>
  </si>
  <si>
    <t>AKAMENDO</t>
  </si>
  <si>
    <t>RHODE</t>
  </si>
  <si>
    <t>P088517571759W</t>
  </si>
  <si>
    <t>CHISO IKWECHI</t>
  </si>
  <si>
    <t>P016917672295Q</t>
  </si>
  <si>
    <t>KAYO SIFO</t>
  </si>
  <si>
    <t>FENELON</t>
  </si>
  <si>
    <t>P015000269356U</t>
  </si>
  <si>
    <t>MOKAM EPSE LONTSI CHRISTINE LOUISE</t>
  </si>
  <si>
    <t>P107000301178U</t>
  </si>
  <si>
    <t>WATET NOUMSI EPSEE TCHIENANG</t>
  </si>
  <si>
    <t>VICTORINE MIREILLE</t>
  </si>
  <si>
    <t>P056617973862T</t>
  </si>
  <si>
    <t>Lobe</t>
  </si>
  <si>
    <t>Fanny Marguerite</t>
  </si>
  <si>
    <t>P119416669531Y</t>
  </si>
  <si>
    <t>MANIKEU KONGA EPSE ATANGANA</t>
  </si>
  <si>
    <t>LITIVINE ABERIC</t>
  </si>
  <si>
    <t>CHINA MALL</t>
  </si>
  <si>
    <t>P080117799442N</t>
  </si>
  <si>
    <t>TATANG Tawa</t>
  </si>
  <si>
    <t>Ulrich Raoul</t>
  </si>
  <si>
    <t>P010117681952A</t>
  </si>
  <si>
    <t>EDOUN KAMTCHOM</t>
  </si>
  <si>
    <t>FRANCK STEVE</t>
  </si>
  <si>
    <t>P067118387946U</t>
  </si>
  <si>
    <t>YUFEMO KUVSIN EPSE LAWONG</t>
  </si>
  <si>
    <t>PRASEDIS</t>
  </si>
  <si>
    <t>P017617177676H</t>
  </si>
  <si>
    <t>PEYSSAL</t>
  </si>
  <si>
    <t>P030116585633N</t>
  </si>
  <si>
    <t>GOUTANE POSIE</t>
  </si>
  <si>
    <t>AICHATOU LABLANCHE</t>
  </si>
  <si>
    <t>P042518494097L</t>
  </si>
  <si>
    <t>AHMAD TOUDJANI HICHAM</t>
  </si>
  <si>
    <t>P089916629920E</t>
  </si>
  <si>
    <t>M032217180868J</t>
  </si>
  <si>
    <t>KENCORP SARL</t>
  </si>
  <si>
    <t>M087700016195C</t>
  </si>
  <si>
    <t>COLLEGE DE LA MATURITE</t>
  </si>
  <si>
    <t>P017812583797U</t>
  </si>
  <si>
    <t>MAHAMADOU MOUSSA</t>
  </si>
  <si>
    <t>P065912715691P</t>
  </si>
  <si>
    <t>NDAM NGOUPAYOU</t>
  </si>
  <si>
    <t>JULES REMY</t>
  </si>
  <si>
    <t>M102217701249B</t>
  </si>
  <si>
    <t>TRENDY TECH CENTER SARL</t>
  </si>
  <si>
    <t>T.T.C SARL</t>
  </si>
  <si>
    <t>PRESTATIONS DE SERVICES, COMMERCE GENERAL, CONSEIL, BATIMENTS ET TRAVAUX PUBLICS, FORMATION, IMPORT-EXPORT, TRANSPORT, MECANIQUE, MENUISERIE, REPRESENTATION COMMERCIAL ET DES MARQUES...</t>
  </si>
  <si>
    <t>P048212749411C</t>
  </si>
  <si>
    <t>TCHACHE EPSEE SOH</t>
  </si>
  <si>
    <t>P077718014268K</t>
  </si>
  <si>
    <t>ABOU KASSIM</t>
  </si>
  <si>
    <t>ETS M W Y</t>
  </si>
  <si>
    <t>CADRE CONTRACTUEL</t>
  </si>
  <si>
    <t>P018116737645Z</t>
  </si>
  <si>
    <t>ASSENE BENOIT</t>
  </si>
  <si>
    <t>JUDECAEL</t>
  </si>
  <si>
    <t>MINI CAFE</t>
  </si>
  <si>
    <t>P017317673604G</t>
  </si>
  <si>
    <t>MAMAMADOU</t>
  </si>
  <si>
    <t>MINI CASSE AUTOMOBILE - PRESTATION DE SERVICES</t>
  </si>
  <si>
    <t>P127916877144A</t>
  </si>
  <si>
    <t>TETEPONG</t>
  </si>
  <si>
    <t>BLANGER FELIX.</t>
  </si>
  <si>
    <t>P097712259950Y</t>
  </si>
  <si>
    <t>NJIKI EPSEE SANJO</t>
  </si>
  <si>
    <t>P107812770766T</t>
  </si>
  <si>
    <t>EDJIMBI LANDRY HENRI</t>
  </si>
  <si>
    <t>(ETS FABUSCAM)</t>
  </si>
  <si>
    <t>CULTIVATEUR(TRICE)</t>
  </si>
  <si>
    <t>P019316125219A</t>
  </si>
  <si>
    <t>P066517544584U</t>
  </si>
  <si>
    <t>NGO POUHE ONANA EPSE BAMAL</t>
  </si>
  <si>
    <t>ODILE.</t>
  </si>
  <si>
    <t>P118212588077L</t>
  </si>
  <si>
    <t>DJOUNANG WANDJI SEDAR GERMAIN</t>
  </si>
  <si>
    <t>ETS ENERGIE PLOMB</t>
  </si>
  <si>
    <t>P080117443164L</t>
  </si>
  <si>
    <t>MBAH ERAN AMEL</t>
  </si>
  <si>
    <t>P067418105057L</t>
  </si>
  <si>
    <t>TUFOIN WOH</t>
  </si>
  <si>
    <t>P079218076964H</t>
  </si>
  <si>
    <t>Apouma yene Sonia blanche</t>
  </si>
  <si>
    <t>P048812419163X</t>
  </si>
  <si>
    <t>TAMOMO FOKEM</t>
  </si>
  <si>
    <t>P128215126287B</t>
  </si>
  <si>
    <t>BERENG</t>
  </si>
  <si>
    <t>SUZANNE MIRABELLE</t>
  </si>
  <si>
    <t>VENTE CASSE AUTOS</t>
  </si>
  <si>
    <t>P037612172853U</t>
  </si>
  <si>
    <t>TCHOUSSI TAGHIE BONIFACE</t>
  </si>
  <si>
    <t>P039417678999M</t>
  </si>
  <si>
    <t>SONNA NGNIMPOUA</t>
  </si>
  <si>
    <t>PRESSOIRE A HUILE</t>
  </si>
  <si>
    <t>P089418068271A</t>
  </si>
  <si>
    <t>TCHIPRE</t>
  </si>
  <si>
    <t>SALE OF ORGANIC PRODUCTS</t>
  </si>
  <si>
    <t>P108717495451G</t>
  </si>
  <si>
    <t>AMBE EMMACULATE NGUM</t>
  </si>
  <si>
    <t>M128400009706D</t>
  </si>
  <si>
    <t>INST.S/REGIONAL DE STAT</t>
  </si>
  <si>
    <t>ISSEA</t>
  </si>
  <si>
    <t>P019112281210L</t>
  </si>
  <si>
    <t>P017912487409J</t>
  </si>
  <si>
    <t>HASSAN AHMAT</t>
  </si>
  <si>
    <t>M071016656541Y</t>
  </si>
  <si>
    <t>LYCEE DE MBO-YOM</t>
  </si>
  <si>
    <t>P068216776605B</t>
  </si>
  <si>
    <t>HEUTCHO</t>
  </si>
  <si>
    <t>TENDERICK</t>
  </si>
  <si>
    <t>M061200047387Y</t>
  </si>
  <si>
    <t>GROUPE SCOLAIRE BILINGUE PRIVE LAIC LES FONKYS</t>
  </si>
  <si>
    <t>GSBPL LES FONKYS</t>
  </si>
  <si>
    <t>P018817441187F</t>
  </si>
  <si>
    <t>ABOUBAKAR ALIOU</t>
  </si>
  <si>
    <t>P018612621518D</t>
  </si>
  <si>
    <t>FOKOU SONNA</t>
  </si>
  <si>
    <t>P077218408159Y</t>
  </si>
  <si>
    <t>EVERISTUS TAH</t>
  </si>
  <si>
    <t>NGATE</t>
  </si>
  <si>
    <t>P039718569625B</t>
  </si>
  <si>
    <t>FEUATSOP MOUAFO</t>
  </si>
  <si>
    <t>JUNIE</t>
  </si>
  <si>
    <t>P068818024944Z</t>
  </si>
  <si>
    <t>NIMPA NZOUDA</t>
  </si>
  <si>
    <t>P059317449182Y</t>
  </si>
  <si>
    <t>MENGUE REBECCA</t>
  </si>
  <si>
    <t>SÉVERINE</t>
  </si>
  <si>
    <t>M012517528611C</t>
  </si>
  <si>
    <t>SCENSORIA SARL</t>
  </si>
  <si>
    <t>P079918309479E</t>
  </si>
  <si>
    <t>FOMENA JEAN BERMA</t>
  </si>
  <si>
    <t>P018818350072T</t>
  </si>
  <si>
    <t>P098517776629S</t>
  </si>
  <si>
    <t>NZOHANG</t>
  </si>
  <si>
    <t>P067515193792J</t>
  </si>
  <si>
    <t>CHILAKA ONYEMACHI</t>
  </si>
  <si>
    <t>P128318407508E</t>
  </si>
  <si>
    <t>EYONG DAVID AYUK (AY BLESSING ASSURANCE)</t>
  </si>
  <si>
    <t>M091917233423M</t>
  </si>
  <si>
    <t>EP MEKOM DE DZENG</t>
  </si>
  <si>
    <t>MEKOM</t>
  </si>
  <si>
    <t>PRESTATAIRE - BATIMENT ET TRAVAUX PUBLIQUES</t>
  </si>
  <si>
    <t>M071117606736L</t>
  </si>
  <si>
    <t>CONSTRUCTIONS ET INSTALLATIONS GENERALES DU CAMEROUN SARL</t>
  </si>
  <si>
    <t>STE CIGEC SARL</t>
  </si>
  <si>
    <t>P010118466623F</t>
  </si>
  <si>
    <t>MARIEMBE-NJIKAM</t>
  </si>
  <si>
    <t>SAHALATOU</t>
  </si>
  <si>
    <t>P056017144094E</t>
  </si>
  <si>
    <t>MFOMBAM</t>
  </si>
  <si>
    <t>P047716294555F</t>
  </si>
  <si>
    <t>ABOMO NDONGO EPOUSE NTEME AKONO</t>
  </si>
  <si>
    <t>THERESE YVETTE</t>
  </si>
  <si>
    <t>M067112705336S</t>
  </si>
  <si>
    <t>NATH SARL</t>
  </si>
  <si>
    <t>P079117551285R</t>
  </si>
  <si>
    <t>FOFE KOUETE</t>
  </si>
  <si>
    <t>P038217698035L</t>
  </si>
  <si>
    <t>NGO AWA</t>
  </si>
  <si>
    <t>M032416591817Z</t>
  </si>
  <si>
    <t>DIALLO MOHAMED LAMINE</t>
  </si>
  <si>
    <t>DML</t>
  </si>
  <si>
    <t>P059916659423S</t>
  </si>
  <si>
    <t>TEMGOUA KENPOUC</t>
  </si>
  <si>
    <t>DIANINE</t>
  </si>
  <si>
    <t>M111416164555D</t>
  </si>
  <si>
    <t>SAINT STEPHEN'S INTERNATIONAL COLLEGE</t>
  </si>
  <si>
    <t>P089416811285B</t>
  </si>
  <si>
    <t>ATANGANA LOLITA</t>
  </si>
  <si>
    <t>P108717126605F</t>
  </si>
  <si>
    <t>OTOKE</t>
  </si>
  <si>
    <t>P018517567120R</t>
  </si>
  <si>
    <t>P108917480455H</t>
  </si>
  <si>
    <t>CHIJIOKE UZOGHELU</t>
  </si>
  <si>
    <t>HYACINTH ( ETS ROSY ENTREPRISES)</t>
  </si>
  <si>
    <t>P017412469071A</t>
  </si>
  <si>
    <t>HAMATOUKOUR HAMOA</t>
  </si>
  <si>
    <t>P099617117051Z</t>
  </si>
  <si>
    <t>NGONG DESMOND</t>
  </si>
  <si>
    <t>M012517534101S</t>
  </si>
  <si>
    <t>JOSY SARL</t>
  </si>
  <si>
    <t>P026115236267J</t>
  </si>
  <si>
    <t>ENGOULOU EPSE MBOUDOU</t>
  </si>
  <si>
    <t>P105816953258R</t>
  </si>
  <si>
    <t>P060016428624A</t>
  </si>
  <si>
    <t>SUNJO MARIE YOLANDE BURINYUY</t>
  </si>
  <si>
    <t>P098416330104M</t>
  </si>
  <si>
    <t>MOANDJOP METALI</t>
  </si>
  <si>
    <t>EDITH JOSIANE</t>
  </si>
  <si>
    <t>P088618585882H</t>
  </si>
  <si>
    <t>NKWAN</t>
  </si>
  <si>
    <t>VITALIS NJANG</t>
  </si>
  <si>
    <t>P015718542748C</t>
  </si>
  <si>
    <t>TCHUNGOUELIEU DJOMAGUEU</t>
  </si>
  <si>
    <t>M042116064132L</t>
  </si>
  <si>
    <t>EXCOL COMPANY LIMITED</t>
  </si>
  <si>
    <t>EXCOL CO. LTD</t>
  </si>
  <si>
    <t>P078717025887L</t>
  </si>
  <si>
    <t>ANGELE EKULE TOMBE,</t>
  </si>
  <si>
    <t>P018417712534E</t>
  </si>
  <si>
    <t>MISUNE TENDONGOFAC</t>
  </si>
  <si>
    <t>P047012633711A</t>
  </si>
  <si>
    <t>MEKONO KAPTUE EPSEE DEDOU HORTENSE</t>
  </si>
  <si>
    <t>"ETS 5D FILS CIE</t>
  </si>
  <si>
    <t>P046917061745L</t>
  </si>
  <si>
    <t>TATCHOM</t>
  </si>
  <si>
    <t>LANDRY DONALD</t>
  </si>
  <si>
    <t>P039417114849P</t>
  </si>
  <si>
    <t>SONITA TEBIT.</t>
  </si>
  <si>
    <t>NGUO.</t>
  </si>
  <si>
    <t>P039416986501W</t>
  </si>
  <si>
    <t>KARNGONG DESTINE</t>
  </si>
  <si>
    <t>FONJOH</t>
  </si>
  <si>
    <t>P088618452975L</t>
  </si>
  <si>
    <t>Madjo</t>
  </si>
  <si>
    <t>Chanceline</t>
  </si>
  <si>
    <t>P019012495308P</t>
  </si>
  <si>
    <t>YOUATOU FANSI</t>
  </si>
  <si>
    <t>P116116499227K</t>
  </si>
  <si>
    <t>LYSONGE JOAN ENANGA</t>
  </si>
  <si>
    <t>P049017382328Z</t>
  </si>
  <si>
    <t>NNANGA BENGONO</t>
  </si>
  <si>
    <t>P028200490366P</t>
  </si>
  <si>
    <t>DJIPPA  REMY  CHARLY</t>
  </si>
  <si>
    <t>P016916776246Y</t>
  </si>
  <si>
    <t>MADI ABBA</t>
  </si>
  <si>
    <t>P039916570233L</t>
  </si>
  <si>
    <t>MEDAM TATIETSE</t>
  </si>
  <si>
    <t>LINE ONARCISSE</t>
  </si>
  <si>
    <t>P057815670900G</t>
  </si>
  <si>
    <t>P010017451665S</t>
  </si>
  <si>
    <t>P122015512885P</t>
  </si>
  <si>
    <t>KENNE SIMEON</t>
  </si>
  <si>
    <t>FARMING AND LIVESTOCK</t>
  </si>
  <si>
    <t>M039716337268X</t>
  </si>
  <si>
    <t>THE BELO RURAL DEVELOPMENT PROJECT</t>
  </si>
  <si>
    <t>P057317409743S</t>
  </si>
  <si>
    <t>DJIRE</t>
  </si>
  <si>
    <t>JUSTIN KADE</t>
  </si>
  <si>
    <t>P122017247947A</t>
  </si>
  <si>
    <t>NGUIDJOL ETIENNE</t>
  </si>
  <si>
    <t>P018416587411J</t>
  </si>
  <si>
    <t>NDJIDDA DAWADAR</t>
  </si>
  <si>
    <t>M032416606600Q</t>
  </si>
  <si>
    <t>CONSTRUCTION SERVICES LTD</t>
  </si>
  <si>
    <t>CS LTD</t>
  </si>
  <si>
    <t>P038317692920Q</t>
  </si>
  <si>
    <t>P127818176872R</t>
  </si>
  <si>
    <t>P029117659017U</t>
  </si>
  <si>
    <t>SAKOTAI</t>
  </si>
  <si>
    <t>P058917809319A</t>
  </si>
  <si>
    <t>NGALA STANLEY</t>
  </si>
  <si>
    <t>NJAMNSI</t>
  </si>
  <si>
    <t>P015200010262X</t>
  </si>
  <si>
    <t>AMINOU OUMAROU</t>
  </si>
  <si>
    <t>" ETS AMINOU OUMAROU "</t>
  </si>
  <si>
    <t>P107517287462G</t>
  </si>
  <si>
    <t>BAKIA MARTIN ENOW</t>
  </si>
  <si>
    <t>M022014402145F</t>
  </si>
  <si>
    <t>PACIFIC SARL</t>
  </si>
  <si>
    <t>P117212639831P</t>
  </si>
  <si>
    <t>DANYARO GARBA</t>
  </si>
  <si>
    <t>P029518311824K</t>
  </si>
  <si>
    <t>OWONA MEWASSI</t>
  </si>
  <si>
    <t>DIEUDONNÉ BERTRAND</t>
  </si>
  <si>
    <t>P057912672084C</t>
  </si>
  <si>
    <t>GUEBONG GUEBONG EPSEE ONANA</t>
  </si>
  <si>
    <t>VENTE DE CHAUSSURE</t>
  </si>
  <si>
    <t>P117314440163T</t>
  </si>
  <si>
    <t>ERIC FONGWEN TAKOH</t>
  </si>
  <si>
    <t>TOMI</t>
  </si>
  <si>
    <t>FABRICATION&amp;VENTE CABLES ELECTRIQUES</t>
  </si>
  <si>
    <t>M091612569733M</t>
  </si>
  <si>
    <t>EVERWELL CAMEROON CABLES AND</t>
  </si>
  <si>
    <t>ENGINEERING SA</t>
  </si>
  <si>
    <t>P059216545503Z</t>
  </si>
  <si>
    <t>NOAH MANGA</t>
  </si>
  <si>
    <t>P046517290481T</t>
  </si>
  <si>
    <t>MONKAM EMMANUEL</t>
  </si>
  <si>
    <t>(GARAGE AUTO ESPOIR)</t>
  </si>
  <si>
    <t>P016200545228F</t>
  </si>
  <si>
    <t>ZIELE YENDE</t>
  </si>
  <si>
    <t>P096700263395N</t>
  </si>
  <si>
    <t>MAFFO EPSEE DZEUPA</t>
  </si>
  <si>
    <t>SNACK/RESTAURANT/BAR</t>
  </si>
  <si>
    <t>P058212261841E</t>
  </si>
  <si>
    <t>TCHOUANTCHOM</t>
  </si>
  <si>
    <t>P098417666738J</t>
  </si>
  <si>
    <t>NYOUBISSI</t>
  </si>
  <si>
    <t>NADYA CHRISTELLE</t>
  </si>
  <si>
    <t>P076617830360L</t>
  </si>
  <si>
    <t>P039617651069C</t>
  </si>
  <si>
    <t>ERISTELLE BLANDINE</t>
  </si>
  <si>
    <t>P097815194480P</t>
  </si>
  <si>
    <t>LUCAS FRANCIS</t>
  </si>
  <si>
    <t>P078617990210M</t>
  </si>
  <si>
    <t>ATOTCHOU TANKOUA</t>
  </si>
  <si>
    <t>HERLINE FLORE</t>
  </si>
  <si>
    <t>P049112586945X</t>
  </si>
  <si>
    <t>LOUBENGAR ATONGAR</t>
  </si>
  <si>
    <t>M080217854841E</t>
  </si>
  <si>
    <t>ASSOCIATION DES ORIGINAIRES BANA ET SYMPATHISANTS</t>
  </si>
  <si>
    <t>DE LA ZONE NYLON</t>
  </si>
  <si>
    <t>M111316654814K</t>
  </si>
  <si>
    <t>SUCCESSION KINGUE ELONGUELÉ SAMUEL</t>
  </si>
  <si>
    <t>P048816313154W</t>
  </si>
  <si>
    <t>KUETCHE MBA</t>
  </si>
  <si>
    <t>SEBASTIEN SIMPLICE</t>
  </si>
  <si>
    <t>P107514698143K</t>
  </si>
  <si>
    <t>YEKWA MESODE</t>
  </si>
  <si>
    <t>MAGDALENE KWI</t>
  </si>
  <si>
    <t>P017016324491G</t>
  </si>
  <si>
    <t>TAGUI</t>
  </si>
  <si>
    <t>LUC CLOVIS</t>
  </si>
  <si>
    <t>M082518406204N</t>
  </si>
  <si>
    <t>GENERAL ELECTRONIC &amp; SERVICE</t>
  </si>
  <si>
    <t>G.E.S</t>
  </si>
  <si>
    <t>M091512407815N</t>
  </si>
  <si>
    <t>LELE FONGHO AND PARTNERS FOREIGN</t>
  </si>
  <si>
    <t>INVESTMENT CONSULTANTS LTD (LF&amp;PFIC LTD)</t>
  </si>
  <si>
    <t>P078512468165Z</t>
  </si>
  <si>
    <t>KENNE DJUMELI</t>
  </si>
  <si>
    <t>P088215244330G</t>
  </si>
  <si>
    <t>ONANA NGONO</t>
  </si>
  <si>
    <t>MARTHE SANDRINE</t>
  </si>
  <si>
    <t>P017817542710Y</t>
  </si>
  <si>
    <t>KINGA</t>
  </si>
  <si>
    <t>P067200414691J</t>
  </si>
  <si>
    <t>NDOUKOUO</t>
  </si>
  <si>
    <t>P118518521543F</t>
  </si>
  <si>
    <t>P106417927839M</t>
  </si>
  <si>
    <t>JEATSA MARIE</t>
  </si>
  <si>
    <t>ES JEATSA</t>
  </si>
  <si>
    <t>M042318144176M</t>
  </si>
  <si>
    <t>METALEX</t>
  </si>
  <si>
    <t>P118612240328B</t>
  </si>
  <si>
    <t>NGODJI  TALLA  DIDIER</t>
  </si>
  <si>
    <t>M061817728393X</t>
  </si>
  <si>
    <t>CNJC-BEC AKONOLOINGA</t>
  </si>
  <si>
    <t>M042517714978G</t>
  </si>
  <si>
    <t>COLOMBE TRANSPORTATION AND SERVICES LIMITED</t>
  </si>
  <si>
    <t>COLOMBE T &amp; S LTD</t>
  </si>
  <si>
    <t>P128918125167M</t>
  </si>
  <si>
    <t>NOUMEDEM TSASSI</t>
  </si>
  <si>
    <t>epse sielinou fallonne</t>
  </si>
  <si>
    <t>P107118284795S</t>
  </si>
  <si>
    <t>P078217836483K</t>
  </si>
  <si>
    <t>DAMFEU NFONDJA</t>
  </si>
  <si>
    <t>P077016613912Q</t>
  </si>
  <si>
    <t>BAKAM EPSE MOUDZE THERESE</t>
  </si>
  <si>
    <t>ETS BAKAM</t>
  </si>
  <si>
    <t>P077316616463X</t>
  </si>
  <si>
    <t>MAHAMA DOUGDJE</t>
  </si>
  <si>
    <t>P099118020771H</t>
  </si>
  <si>
    <t>P019018530808X</t>
  </si>
  <si>
    <t>M071317252299Z</t>
  </si>
  <si>
    <t>CETIC DE MAHOUA</t>
  </si>
  <si>
    <t>M022618433872Y</t>
  </si>
  <si>
    <t>PERETS SARL</t>
  </si>
  <si>
    <t>P058314412081H</t>
  </si>
  <si>
    <t>DJOUGNE</t>
  </si>
  <si>
    <t>VIVIANE CLAIRE</t>
  </si>
  <si>
    <t>P039018446377U</t>
  </si>
  <si>
    <t>Naa Mopouo</t>
  </si>
  <si>
    <t>Yasmine</t>
  </si>
  <si>
    <t>PRISE DE CONSCIENCE EN VUE DE DEVELOPPEMENT HUMAIN</t>
  </si>
  <si>
    <t>M022216615413B</t>
  </si>
  <si>
    <t>ASSOCIATION  PRISE DE CONSCIENCE</t>
  </si>
  <si>
    <t>P C</t>
  </si>
  <si>
    <t>M031100035644K</t>
  </si>
  <si>
    <t>CAMEROON OFFICE SUPPLY</t>
  </si>
  <si>
    <t>M022417656403G</t>
  </si>
  <si>
    <t>KADJI SARL</t>
  </si>
  <si>
    <t>M012317811795M</t>
  </si>
  <si>
    <t>FAVOUR SARL</t>
  </si>
  <si>
    <t>MENUISERIE ALUMINIUM, SOUDURE METALLIQUE, COMMERCE GENREAL, PRESTATIONS DE SERVICES, IMPOR-EXPORT</t>
  </si>
  <si>
    <t>P076518535851N</t>
  </si>
  <si>
    <t>YOUOGO EPSE KOUNTCHOU</t>
  </si>
  <si>
    <t>P109815122425L</t>
  </si>
  <si>
    <t>THIERRY ERMAN</t>
  </si>
  <si>
    <t>P079017483966X</t>
  </si>
  <si>
    <t>KARWENDA.</t>
  </si>
  <si>
    <t>IMMACULEE</t>
  </si>
  <si>
    <t>P110018232484X</t>
  </si>
  <si>
    <t>VENTE DES TEE-SHIRTS</t>
  </si>
  <si>
    <t>P036700107586C</t>
  </si>
  <si>
    <t>DZOKOU TAKAM PASCAL BENJAMINDZO</t>
  </si>
  <si>
    <t>DZOKOU TAKAM PASCAL BENJAMIN</t>
  </si>
  <si>
    <t>P089917645733F</t>
  </si>
  <si>
    <t>WAFO FONGANG</t>
  </si>
  <si>
    <t>P018316621373D</t>
  </si>
  <si>
    <t>P058917611091B</t>
  </si>
  <si>
    <t>MOHAMADOU MALLOUM BLAMA</t>
  </si>
  <si>
    <t>P108916121472P</t>
  </si>
  <si>
    <t>BRICE FLEURY</t>
  </si>
  <si>
    <t>ETA</t>
  </si>
  <si>
    <t>COMMERCE GENERAL/QUINCAILLERIE</t>
  </si>
  <si>
    <t>P027100552642F</t>
  </si>
  <si>
    <t>KAMGA MEDARD</t>
  </si>
  <si>
    <t>ETS KAMGA DIESEL &amp; FILS</t>
  </si>
  <si>
    <t>P118818532562Y</t>
  </si>
  <si>
    <t>BI EPSE FU</t>
  </si>
  <si>
    <t>P017212412457L</t>
  </si>
  <si>
    <t>SAAGANG LOUIS BERTIN</t>
  </si>
  <si>
    <t>ETS SAAGANG LOUIS BERTIN</t>
  </si>
  <si>
    <t>P107012604711E</t>
  </si>
  <si>
    <t>DADJO NWAMO JEANNETTE</t>
  </si>
  <si>
    <t>P039218081958C</t>
  </si>
  <si>
    <t>ANNE MARIE LOUISE</t>
  </si>
  <si>
    <t>P116816258582W</t>
  </si>
  <si>
    <t>OZUOME URSULA CHINYERE</t>
  </si>
  <si>
    <t>M091916876214G</t>
  </si>
  <si>
    <t>ASSOCIATION POUR LA COHESION ET LE DEVELOPPEMENT SOCIAL</t>
  </si>
  <si>
    <t>ACODES</t>
  </si>
  <si>
    <t>PROMOUVOIR LA PAIX ET LE VIVRE ENSEMBLE, PROMOUVOIR L'ÉPANOUISSEMENT DES JEUNES ET DES FEMMES, PROMOUVOIR LA PARTICIPATION DES JEUNES ET DES FEMMES DANS LE PROCESSUS DU DÉVELOPPEMENT LOCAL, LUTTER CON</t>
  </si>
  <si>
    <t>P010117493871K</t>
  </si>
  <si>
    <t>BEHEMI BOKONO</t>
  </si>
  <si>
    <t>ROSELINE KARINE</t>
  </si>
  <si>
    <t>PROMOTION DE TOURISME/FINANCE ET GESTION</t>
  </si>
  <si>
    <t>M042318157206G</t>
  </si>
  <si>
    <t>TITANIUM LEISURE COMPANY SARL</t>
  </si>
  <si>
    <t>P019216575847N</t>
  </si>
  <si>
    <t>ALADJI ABDOU</t>
  </si>
  <si>
    <t>P077517712568U</t>
  </si>
  <si>
    <t>MEDAM ÉPOUSE TOUKO</t>
  </si>
  <si>
    <t>P028617889861F</t>
  </si>
  <si>
    <t>ABO'O ESSONO</t>
  </si>
  <si>
    <t>ELVYR ROBY</t>
  </si>
  <si>
    <t>P078618332692Z</t>
  </si>
  <si>
    <t>SIME YEPMO</t>
  </si>
  <si>
    <t>(ETS CENTRE MEDICAL SOLIDARITÉ)</t>
  </si>
  <si>
    <t>COMMERCE ACCESSOIRE TELEPHONE</t>
  </si>
  <si>
    <t>P018917676023R</t>
  </si>
  <si>
    <t>DIDDI</t>
  </si>
  <si>
    <t>SOUADATOU</t>
  </si>
  <si>
    <t>P018412438835Z</t>
  </si>
  <si>
    <t>NALIDOU SAMBO</t>
  </si>
  <si>
    <t>P117712406112G</t>
  </si>
  <si>
    <t>AKWAH MOFOUR</t>
  </si>
  <si>
    <t>P028412649735Z</t>
  </si>
  <si>
    <t>AUGUSTIN MAJEUNESSE</t>
  </si>
  <si>
    <t>P127912486485M</t>
  </si>
  <si>
    <t>MOYAKANA</t>
  </si>
  <si>
    <t>M122317115656W</t>
  </si>
  <si>
    <t>ASSOCIATION POUR LA PROMOTION DE L’ÉCOSYSTÈME DE LA MOBILITÉ ÉLECTRIQUE AU CAMEROUN</t>
  </si>
  <si>
    <t>APEME-CAM</t>
  </si>
  <si>
    <t>Promotion du développement de l'électromobilité au Cameroun</t>
  </si>
  <si>
    <t>P039517093472U</t>
  </si>
  <si>
    <t>KARONTA</t>
  </si>
  <si>
    <t>P040216372517J</t>
  </si>
  <si>
    <t>MIMCHE TAPON</t>
  </si>
  <si>
    <t>MOHAMED MOUSTAPHA</t>
  </si>
  <si>
    <t>P107614423589J</t>
  </si>
  <si>
    <t>SAPENCIA LAW FIRM ( TALOM GUY ALAIN )</t>
  </si>
  <si>
    <t>P067614444074T</t>
  </si>
  <si>
    <t>MAKOUBO</t>
  </si>
  <si>
    <t>P129117293363K</t>
  </si>
  <si>
    <t>UGOCHUKWU DECKLINE</t>
  </si>
  <si>
    <t>DARA</t>
  </si>
  <si>
    <t>P037212487971Z</t>
  </si>
  <si>
    <t>KOUOMEGNE KOUOKAM MIRABELLE</t>
  </si>
  <si>
    <t>ETS KOUOMEGNE KOUOKAM MIRABELLE</t>
  </si>
  <si>
    <t>P016616902218X</t>
  </si>
  <si>
    <t>NOUNET. TENKEU</t>
  </si>
  <si>
    <t>ABDON RAOUL</t>
  </si>
  <si>
    <t>P096617525049Y</t>
  </si>
  <si>
    <t>NUBOBIN ANNA GOMIA</t>
  </si>
  <si>
    <t>M102017113627X</t>
  </si>
  <si>
    <t>LA DYNAMIQUE DES JEUNES AMBITIEUX DE BOKO ET SES ENVIRONS</t>
  </si>
  <si>
    <t>DJABE</t>
  </si>
  <si>
    <t>P079617160089P</t>
  </si>
  <si>
    <t>TCHANA TCHAPDA</t>
  </si>
  <si>
    <t>FANNY</t>
  </si>
  <si>
    <t>CLE MINUTE, PHOTO</t>
  </si>
  <si>
    <t>P096800110107S</t>
  </si>
  <si>
    <t>NANA'S</t>
  </si>
  <si>
    <t>M097817291386R</t>
  </si>
  <si>
    <t>ECOLE MATERNELLE SAINT CHARLES LWANGA</t>
  </si>
  <si>
    <t>P120116228304G</t>
  </si>
  <si>
    <t>ARRABI GABRIEL TAKANG</t>
  </si>
  <si>
    <t>P097517331567L</t>
  </si>
  <si>
    <t>NGOUGUE</t>
  </si>
  <si>
    <t>P122017034219L</t>
  </si>
  <si>
    <t>KAZE JEANNETTE</t>
  </si>
  <si>
    <t>P129918594953Q</t>
  </si>
  <si>
    <t>EKWE</t>
  </si>
  <si>
    <t>GABRIEL YANNICK</t>
  </si>
  <si>
    <t>P047418231406H</t>
  </si>
  <si>
    <t>ESSADI EKEKE TAPITA VALERIE DENISE</t>
  </si>
  <si>
    <t>O BENEGE</t>
  </si>
  <si>
    <t>P076317672522L</t>
  </si>
  <si>
    <t>MIMBA</t>
  </si>
  <si>
    <t>DENIS NDZI</t>
  </si>
  <si>
    <t>P105618112843N</t>
  </si>
  <si>
    <t>TIKOUR</t>
  </si>
  <si>
    <t>M051200045585D</t>
  </si>
  <si>
    <t>NOVA SQUARE</t>
  </si>
  <si>
    <t>P038714623329N</t>
  </si>
  <si>
    <t>MEUTCHEDJE</t>
  </si>
  <si>
    <t>MARYVONNE</t>
  </si>
  <si>
    <t>P126817172839C</t>
  </si>
  <si>
    <t>NONGUE WETCHOUA</t>
  </si>
  <si>
    <t>P110017123147S</t>
  </si>
  <si>
    <t>P118818053389Q</t>
  </si>
  <si>
    <t>P048217830160C</t>
  </si>
  <si>
    <t>MELACHIO TSAYEM</t>
  </si>
  <si>
    <t>P118717744367M</t>
  </si>
  <si>
    <t>MANKOUO TADJEU YDE</t>
  </si>
  <si>
    <t>M042517807048B</t>
  </si>
  <si>
    <t>GROUPE D'INITIATIVE COMMUNE AGRO-ARTISANS DE BATIE</t>
  </si>
  <si>
    <t>GIC GAAB</t>
  </si>
  <si>
    <t>P128518440927Y</t>
  </si>
  <si>
    <t>GERARDINE NOELLE</t>
  </si>
  <si>
    <t>P128418313466D</t>
  </si>
  <si>
    <t>ETS  NANFACK GLOBAL</t>
  </si>
  <si>
    <t>VENTURES</t>
  </si>
  <si>
    <t>P057515070392U</t>
  </si>
  <si>
    <t>MEJIONANG FEUDJIO</t>
  </si>
  <si>
    <t>LEOCADIE</t>
  </si>
  <si>
    <t>P116712574169W</t>
  </si>
  <si>
    <t>DEUSSA BIAWA</t>
  </si>
  <si>
    <t>P089518565303P</t>
  </si>
  <si>
    <t>NGOUNOU WONDJI</t>
  </si>
  <si>
    <t>JINETTE VIKY</t>
  </si>
  <si>
    <t>P019112401963R</t>
  </si>
  <si>
    <t>NEVILLE NDIFOR</t>
  </si>
  <si>
    <t>NDIKUM NDIKUM</t>
  </si>
  <si>
    <t>M041117258212D</t>
  </si>
  <si>
    <t>EP MAYO</t>
  </si>
  <si>
    <t>P128916077588G</t>
  </si>
  <si>
    <t>NDZIGA EZE</t>
  </si>
  <si>
    <t>NOËL FRANÇOIS</t>
  </si>
  <si>
    <t>L'ORGANISATION-LA PLANIFICATION-COMMERCE GENERAL</t>
  </si>
  <si>
    <t>M012517542119T</t>
  </si>
  <si>
    <t>ORGANISATEUR D'EVENEMENTS-EVENT PLANNER &amp; IMPLEMENTOR SARL</t>
  </si>
  <si>
    <t>JUSTE BE EVENT SARL</t>
  </si>
  <si>
    <t>P119616837020U</t>
  </si>
  <si>
    <t>P010218053961W</t>
  </si>
  <si>
    <t>GHISLAIN MBAH</t>
  </si>
  <si>
    <t>P088117636193W</t>
  </si>
  <si>
    <t>DOMMO SIRINCE</t>
  </si>
  <si>
    <t>P019016922254T</t>
  </si>
  <si>
    <t>ISSA YAOUBA</t>
  </si>
  <si>
    <t>P019716052517C</t>
  </si>
  <si>
    <t>HANBALI ALGAZALI.</t>
  </si>
  <si>
    <t>P067612657300R</t>
  </si>
  <si>
    <t>NGO BIKOND EPSE NYEMECK BIBIANE</t>
  </si>
  <si>
    <t>P016012335198A</t>
  </si>
  <si>
    <t>MAHAMAT SOULEYMANE</t>
  </si>
  <si>
    <t>P016816445495K</t>
  </si>
  <si>
    <t>P015117209851T</t>
  </si>
  <si>
    <t>P078017476414X</t>
  </si>
  <si>
    <t>MENDEM</t>
  </si>
  <si>
    <t>P127818499679M</t>
  </si>
  <si>
    <t>NINETTE</t>
  </si>
  <si>
    <t>MOM</t>
  </si>
  <si>
    <t>P109716470087C</t>
  </si>
  <si>
    <t>KAMDEM WACDJO TCHUINKAM</t>
  </si>
  <si>
    <t>P010517839722Q</t>
  </si>
  <si>
    <t>KEMBOU FOUOSSO</t>
  </si>
  <si>
    <t>MISTEROL</t>
  </si>
  <si>
    <t>P019317841337C</t>
  </si>
  <si>
    <t>SIMO SAKETA</t>
  </si>
  <si>
    <t>COMMERCE GÊNE ;PRESTATION DE SERVICE</t>
  </si>
  <si>
    <t>P129017074114D</t>
  </si>
  <si>
    <t>ALHADJI ALI ABDOURAMAN (ETS ABDOURAMAN)</t>
  </si>
  <si>
    <t>M072417711880R</t>
  </si>
  <si>
    <t>JARDIN EMERALDA</t>
  </si>
  <si>
    <t>P048111546027L</t>
  </si>
  <si>
    <t>TCHEPBEAU NJIONGUE S</t>
  </si>
  <si>
    <t>P016100195828A</t>
  </si>
  <si>
    <t>TEUMALEU MICHEL</t>
  </si>
  <si>
    <t>ETS TEUMALEU MICHEL</t>
  </si>
  <si>
    <t>P039316138219Q</t>
  </si>
  <si>
    <t>DJUIKOM</t>
  </si>
  <si>
    <t>P037400452475F</t>
  </si>
  <si>
    <t>HAPPI TCHIMI CYRILLE WILLIAMS</t>
  </si>
  <si>
    <t>"ETS HAPPI TCHIMI"</t>
  </si>
  <si>
    <t>M021117496995K</t>
  </si>
  <si>
    <t>GROUPE D'INITIATIVE COMMUNE AGROPASTORAL FLEUR ROYAL DE BAPA</t>
  </si>
  <si>
    <t>GIC NOMTCHEMA</t>
  </si>
  <si>
    <t>M092518084614L</t>
  </si>
  <si>
    <t>SOCIETE MATALI SARL</t>
  </si>
  <si>
    <t>P048512498909R</t>
  </si>
  <si>
    <t>AMEDE</t>
  </si>
  <si>
    <t>P058318358125F</t>
  </si>
  <si>
    <t>AHOUANSOU</t>
  </si>
  <si>
    <t>P066512649370H</t>
  </si>
  <si>
    <t>JOUDA NZANGUE SEVERIN</t>
  </si>
  <si>
    <t>JOUDA NZANGUE</t>
  </si>
  <si>
    <t>P098612494535L</t>
  </si>
  <si>
    <t>GINYUE</t>
  </si>
  <si>
    <t>OSCA</t>
  </si>
  <si>
    <t>TRANSTAG</t>
  </si>
  <si>
    <t>P117718576556N</t>
  </si>
  <si>
    <t>MATOMBI</t>
  </si>
  <si>
    <t>P079217476588F</t>
  </si>
  <si>
    <t>KOUAMOU PASSY MAZARINE</t>
  </si>
  <si>
    <t>P018117280030S</t>
  </si>
  <si>
    <t>NNANG AKONO</t>
  </si>
  <si>
    <t>NADINE ANGELE</t>
  </si>
  <si>
    <t>P069916270192X</t>
  </si>
  <si>
    <t>URIEL</t>
  </si>
  <si>
    <t>HABBIB ATTACHE</t>
  </si>
  <si>
    <t>P016511505754X</t>
  </si>
  <si>
    <t>SISSOKO TIAMGA</t>
  </si>
  <si>
    <t>M112217759225F</t>
  </si>
  <si>
    <t>DREAM TEAM STYLE SARL</t>
  </si>
  <si>
    <t>P129117610217C</t>
  </si>
  <si>
    <t>HELDRINE NCHENGE</t>
  </si>
  <si>
    <t>P016512103628H</t>
  </si>
  <si>
    <t>GOBINA MAX GUSTAVE</t>
  </si>
  <si>
    <t>(GOBINA CHAMBERS)</t>
  </si>
  <si>
    <t>P038517807066M</t>
  </si>
  <si>
    <t>MEFAHA SIDJIE</t>
  </si>
  <si>
    <t>JUDITHE LORE</t>
  </si>
  <si>
    <t>P098217365669S</t>
  </si>
  <si>
    <t>CHRISTOPHE MITTERAND</t>
  </si>
  <si>
    <t>P049117533222P</t>
  </si>
  <si>
    <t>FOMEKONG DJOUSSE</t>
  </si>
  <si>
    <t>ALIX GERAUD</t>
  </si>
  <si>
    <t>M072217473259J</t>
  </si>
  <si>
    <t>NGUMMAT SARL</t>
  </si>
  <si>
    <t>LAND TAX</t>
  </si>
  <si>
    <t>P015017879397A</t>
  </si>
  <si>
    <t>ENOW EPSE ENONKPA</t>
  </si>
  <si>
    <t>P066400472761X</t>
  </si>
  <si>
    <t>NDOBO EWANE</t>
  </si>
  <si>
    <t>RODRIGUE CLEMOND</t>
  </si>
  <si>
    <t>P017817721105G</t>
  </si>
  <si>
    <t>TATNOU EPSE NANA</t>
  </si>
  <si>
    <t>NADEIGE</t>
  </si>
  <si>
    <t>P038017172056S</t>
  </si>
  <si>
    <t>NJUNGOUOT</t>
  </si>
  <si>
    <t>P122016005147N</t>
  </si>
  <si>
    <t>DJEUGANG NSINKAM MARIE</t>
  </si>
  <si>
    <t>P118617669885H</t>
  </si>
  <si>
    <t>NANGOLA</t>
  </si>
  <si>
    <t>MARTHE PRINCILE</t>
  </si>
  <si>
    <t>HOLDING FINANCIER</t>
  </si>
  <si>
    <t>M011200040861L</t>
  </si>
  <si>
    <t>EXPRESS UNION GROUP SA</t>
  </si>
  <si>
    <t>PRESTATIONS DE SERVICES FOURNITURE DE BUREAU</t>
  </si>
  <si>
    <t>P017417062048P</t>
  </si>
  <si>
    <t>(ETS ALL BUSINESS)</t>
  </si>
  <si>
    <t>M122018628964S</t>
  </si>
  <si>
    <t>ENIEG DE MFOU</t>
  </si>
  <si>
    <t>ENIEG</t>
  </si>
  <si>
    <t>M022618423187W</t>
  </si>
  <si>
    <t>FUNDONG FISH FARMERS SIMPLIFIED COOPERATIVE SOCIETY</t>
  </si>
  <si>
    <t>FUFIFA-SCOOPS</t>
  </si>
  <si>
    <t>P108300476086T</t>
  </si>
  <si>
    <t>TIMENE TIOKANG</t>
  </si>
  <si>
    <t>P048812626067T</t>
  </si>
  <si>
    <t>NGOUALEU LUCIE</t>
  </si>
  <si>
    <t>P019217699100E</t>
  </si>
  <si>
    <t>MENYE NGOA</t>
  </si>
  <si>
    <t>P048816775514W</t>
  </si>
  <si>
    <t>NBANKAM</t>
  </si>
  <si>
    <t>P019118392207L</t>
  </si>
  <si>
    <t>ZENABOU ABOUBAKAR</t>
  </si>
  <si>
    <t>P018816824270M</t>
  </si>
  <si>
    <t>SEBASTIN FUL</t>
  </si>
  <si>
    <t>M102316729860K</t>
  </si>
  <si>
    <t>COLLÈGE BILINGUE D’ENSEIGNEMENT TECHNIQUE INDUSTRIEL ET COMMERCIAL NGUEJIO</t>
  </si>
  <si>
    <t>1ER ET 2ND CYCLE</t>
  </si>
  <si>
    <t>P069518328322X</t>
  </si>
  <si>
    <t>MOYIM</t>
  </si>
  <si>
    <t>PROMISE AWA</t>
  </si>
  <si>
    <t>P096417691384L</t>
  </si>
  <si>
    <t>Jaset</t>
  </si>
  <si>
    <t>Gaston</t>
  </si>
  <si>
    <t>P016612421272P</t>
  </si>
  <si>
    <t>GOULA MASSAI BOUBAKARI</t>
  </si>
  <si>
    <t>P078612651947C</t>
  </si>
  <si>
    <t>NGUEA DE MBAPPE EPSEE FUH</t>
  </si>
  <si>
    <t>PAULE MURIELLE</t>
  </si>
  <si>
    <t>P018718530653D</t>
  </si>
  <si>
    <t>MOHAMADOU FADIL MODIBO BINDOHO</t>
  </si>
  <si>
    <t>ETS FADMOD</t>
  </si>
  <si>
    <t>P039316382056X</t>
  </si>
  <si>
    <t>LONGMENE</t>
  </si>
  <si>
    <t>FLORIDE NINA.</t>
  </si>
  <si>
    <t>P088917922261L</t>
  </si>
  <si>
    <t>ATOUL</t>
  </si>
  <si>
    <t>P088817793350X</t>
  </si>
  <si>
    <t>LAWAL MAHAMADOU</t>
  </si>
  <si>
    <t>DJIBRINA</t>
  </si>
  <si>
    <t>P039416362212H</t>
  </si>
  <si>
    <t>NGO LIGA</t>
  </si>
  <si>
    <t>FRANKIE THERESE</t>
  </si>
  <si>
    <t>P029817806463H</t>
  </si>
  <si>
    <t>MAGNE FOKO</t>
  </si>
  <si>
    <t>JEANNETTE STEPHANIE</t>
  </si>
  <si>
    <t>P089317546595L</t>
  </si>
  <si>
    <t>YIMGA SIBENDEN</t>
  </si>
  <si>
    <t>P099618086379D</t>
  </si>
  <si>
    <t>FANKENG</t>
  </si>
  <si>
    <t>ALLIANCE DORIANE</t>
  </si>
  <si>
    <t>P087016315803Q</t>
  </si>
  <si>
    <t>MEKEHAN</t>
  </si>
  <si>
    <t>FLORENCE HONORINE.</t>
  </si>
  <si>
    <t>M022517558746X</t>
  </si>
  <si>
    <t>KAMFISH SARL</t>
  </si>
  <si>
    <t>SNACK BAR,MINI NIGHT CLUB</t>
  </si>
  <si>
    <t>P058012439242J</t>
  </si>
  <si>
    <t>ACHA WILLIAMS ACHALEKE</t>
  </si>
  <si>
    <t>(VILLA ROSA SNACK BAR)</t>
  </si>
  <si>
    <t>M071913915118R</t>
  </si>
  <si>
    <t>SOCIETE LE LION SARL</t>
  </si>
  <si>
    <t>ELECTRO MENAGER</t>
  </si>
  <si>
    <t>P029517676944B</t>
  </si>
  <si>
    <t>ATCHOUPOU TIAYON</t>
  </si>
  <si>
    <t>P069317428019L</t>
  </si>
  <si>
    <t>MANDA TAKAM FOGANG</t>
  </si>
  <si>
    <t>GEORGES MATILLI</t>
  </si>
  <si>
    <t>P057617763334F</t>
  </si>
  <si>
    <t>Titus</t>
  </si>
  <si>
    <t>M031818155269S</t>
  </si>
  <si>
    <t>GROUPE SCOLAIRE BILINGUE PRIVE LAIC " IPONI 2 "</t>
  </si>
  <si>
    <t>IPONI 2</t>
  </si>
  <si>
    <t>EMPLOYE SEFAC MOLOUNDOU</t>
  </si>
  <si>
    <t>P096013651062L</t>
  </si>
  <si>
    <t>PENANJO PROSPER</t>
  </si>
  <si>
    <t>P018916838864U</t>
  </si>
  <si>
    <t>P058218080879C</t>
  </si>
  <si>
    <t>MAFOKENG</t>
  </si>
  <si>
    <t>M042517682578N</t>
  </si>
  <si>
    <t>SOUTH TRADE INTERNATIONAL SARL</t>
  </si>
  <si>
    <t>P039817407792T</t>
  </si>
  <si>
    <t>MENYÉ</t>
  </si>
  <si>
    <t>ANNE BÉATRICE</t>
  </si>
  <si>
    <t>M022618431079A</t>
  </si>
  <si>
    <t>OMNIDEAL SARL</t>
  </si>
  <si>
    <t>P048312147872G</t>
  </si>
  <si>
    <t>NGOUAYON SAMUEL</t>
  </si>
  <si>
    <t>BOUTIQUE PARFUMERIE</t>
  </si>
  <si>
    <t>P049316474496X</t>
  </si>
  <si>
    <t>BACHIROU BAGOUDOU</t>
  </si>
  <si>
    <t>DIRECTRICE DE SOCIÉTÉ</t>
  </si>
  <si>
    <t>P015612146337G</t>
  </si>
  <si>
    <t>BISSENE</t>
  </si>
  <si>
    <t>MARIETTE LAURENCE</t>
  </si>
  <si>
    <t>P028116944376Y</t>
  </si>
  <si>
    <t>MARTIN IGBONACHI</t>
  </si>
  <si>
    <t>M022618388007L</t>
  </si>
  <si>
    <t>SANDE SERVICES SARL</t>
  </si>
  <si>
    <t>SANDE SERVICES</t>
  </si>
  <si>
    <t>P047217041532T</t>
  </si>
  <si>
    <t>ETABA NOAH</t>
  </si>
  <si>
    <t>GUY ARMAND</t>
  </si>
  <si>
    <t>P068416734895D</t>
  </si>
  <si>
    <t>EKOM MINNET</t>
  </si>
  <si>
    <t>TIKUM</t>
  </si>
  <si>
    <t>P079318290472U</t>
  </si>
  <si>
    <t>WINNIE ENDRADE</t>
  </si>
  <si>
    <t>P060017694403T</t>
  </si>
  <si>
    <t>MEDOH TENEKEU</t>
  </si>
  <si>
    <t>ILARY BLANCHE</t>
  </si>
  <si>
    <t>P108717060650Y</t>
  </si>
  <si>
    <t>NKOUAWI</t>
  </si>
  <si>
    <t>PRUIDOHT</t>
  </si>
  <si>
    <t>General trade</t>
  </si>
  <si>
    <t>M122417381745G</t>
  </si>
  <si>
    <t>EAZY SOLUTIONS SARL</t>
  </si>
  <si>
    <t>TECHNICIEN BÂTIMENT</t>
  </si>
  <si>
    <t>P109916276176U</t>
  </si>
  <si>
    <t>NDOUMBE DIPOKO</t>
  </si>
  <si>
    <t>P049817653407J</t>
  </si>
  <si>
    <t>ABISSO DJIBRINE</t>
  </si>
  <si>
    <t>P077900578910M</t>
  </si>
  <si>
    <t>NGO BIYONG ELISABETH ALICE</t>
  </si>
  <si>
    <t>M051712625839M</t>
  </si>
  <si>
    <t>SOCIETE LE JARDIN D'AMY SARL</t>
  </si>
  <si>
    <t>P106817864198D</t>
  </si>
  <si>
    <t>nkeutia tazobep</t>
  </si>
  <si>
    <t>marguerite</t>
  </si>
  <si>
    <t>Etude et realisation</t>
  </si>
  <si>
    <t>M122417290231Q</t>
  </si>
  <si>
    <t>MOMASSO GHISLAIN CAMILLE SARL</t>
  </si>
  <si>
    <t>P058516233483W</t>
  </si>
  <si>
    <t>KEUBOU YEMELI DORIANE (ETS TANG-JIE)</t>
  </si>
  <si>
    <t>VENTE DE MATIERES PREMIERES D'ELEVAGE ET AGRICOLE, COMMERCE GENERAL, PRESTATION DE SERVICES</t>
  </si>
  <si>
    <t>M021817731199F</t>
  </si>
  <si>
    <t>INSPECTION D'ARRONDISSEMENT DE L'ÉDUCATION DE BASE DE HINA</t>
  </si>
  <si>
    <t>IAEB HINA</t>
  </si>
  <si>
    <t>M012618352191H</t>
  </si>
  <si>
    <t>JUSINOU SARL</t>
  </si>
  <si>
    <t>P058212732604K</t>
  </si>
  <si>
    <t>AZAMO OLIVIER NOEL</t>
  </si>
  <si>
    <t>ETS PRESCO</t>
  </si>
  <si>
    <t>P119016435825G</t>
  </si>
  <si>
    <t>ENWEREM</t>
  </si>
  <si>
    <t>IZUNNA</t>
  </si>
  <si>
    <t>SOFTWARE DEVELOPMENT</t>
  </si>
  <si>
    <t>M122216610692X</t>
  </si>
  <si>
    <t>XENATIK LTD</t>
  </si>
  <si>
    <t>P015412442315B</t>
  </si>
  <si>
    <t>IDRISSA ABDOURAHAMANE</t>
  </si>
  <si>
    <t>M032517655388M</t>
  </si>
  <si>
    <t>EPIC BABIES AND GENERAL SUPPLIES COMPANY LTD</t>
  </si>
  <si>
    <t>P087417878290L</t>
  </si>
  <si>
    <t>EBEGNE JOUHERETOU CLARISSE.</t>
  </si>
  <si>
    <t>(ETS EBEGNE BUSINESS)</t>
  </si>
  <si>
    <t>P037917505088M</t>
  </si>
  <si>
    <t>DJIOMOUO KANA</t>
  </si>
  <si>
    <t>M122017245812P</t>
  </si>
  <si>
    <t>EP FOMESSA I</t>
  </si>
  <si>
    <t>P128617288794U</t>
  </si>
  <si>
    <t>MEGHAM NDIFOHANG</t>
  </si>
  <si>
    <t>GUILENE BLONDELLE</t>
  </si>
  <si>
    <t>P047716106553B</t>
  </si>
  <si>
    <t>AFFOUGNA</t>
  </si>
  <si>
    <t>P029618540289X</t>
  </si>
  <si>
    <t>TESSAH</t>
  </si>
  <si>
    <t>P018018071876Q</t>
  </si>
  <si>
    <t>SONWA KUETE</t>
  </si>
  <si>
    <t>CYPRIEN(ETS SONWA CONSTRUCTION MODERNE DU CAMEROUN</t>
  </si>
  <si>
    <t>M052517735637Z</t>
  </si>
  <si>
    <t>AUDREY BEAUTY SARL</t>
  </si>
  <si>
    <t>AUTY SARL</t>
  </si>
  <si>
    <t>P126412648426G</t>
  </si>
  <si>
    <t>ENTREPRENEURIAT</t>
  </si>
  <si>
    <t>P108516845271P</t>
  </si>
  <si>
    <t>M101217240252H</t>
  </si>
  <si>
    <t>GBPS BANOCK</t>
  </si>
  <si>
    <t>P015000078980M</t>
  </si>
  <si>
    <t>NANKO</t>
  </si>
  <si>
    <t>P079518473511N</t>
  </si>
  <si>
    <t>CHIJIOKE ODEZURU</t>
  </si>
  <si>
    <t>CHUKWUJEKWU JAMES</t>
  </si>
  <si>
    <t>P049012577653H</t>
  </si>
  <si>
    <t>TCHAKOUNTHE KOUANOU STEPHAN ARMAND</t>
  </si>
  <si>
    <t>TCHAKOUNTE KOUANOU</t>
  </si>
  <si>
    <t>M032416655582W</t>
  </si>
  <si>
    <t>GRANDS TRAVAUX DU CAMEROUN B &amp; TP SARL</t>
  </si>
  <si>
    <t>G.T.C-B &amp; TP SARL</t>
  </si>
  <si>
    <t>P057912725905Y</t>
  </si>
  <si>
    <t>FEUTSEU</t>
  </si>
  <si>
    <t>M010918129568Z</t>
  </si>
  <si>
    <t>ASSOCIATION DES RESSORTISSANTS KEMTSA NDOH DE DOUALA</t>
  </si>
  <si>
    <t>KEMTSA</t>
  </si>
  <si>
    <t>P087418075766Y</t>
  </si>
  <si>
    <t>ABIROU NOUHOU</t>
  </si>
  <si>
    <t>P077916992620J</t>
  </si>
  <si>
    <t>DJOKEMG YMELE</t>
  </si>
  <si>
    <t>AGNÈS MARIENNE</t>
  </si>
  <si>
    <t>P118717182412T</t>
  </si>
  <si>
    <t>M022217091907Y</t>
  </si>
  <si>
    <t>GLOBAL SERVICES AND INVEST SARL</t>
  </si>
  <si>
    <t>P087016608025T</t>
  </si>
  <si>
    <t>FODZO</t>
  </si>
  <si>
    <t>LEONIE CLAIRE</t>
  </si>
  <si>
    <t>M091817251457C</t>
  </si>
  <si>
    <t>EP LOM PANGAR</t>
  </si>
  <si>
    <t>P079113914616Y</t>
  </si>
  <si>
    <t>TEMGOUA NIABAGALE</t>
  </si>
  <si>
    <t>P055718055209K</t>
  </si>
  <si>
    <t>NINKWANGO TEMOKA</t>
  </si>
  <si>
    <t>TRANSPORT DE MARCHANDISES ET MATERIELS</t>
  </si>
  <si>
    <t>M082014917307Z</t>
  </si>
  <si>
    <t>ZHEN XING SARL</t>
  </si>
  <si>
    <t>M071412421173Z</t>
  </si>
  <si>
    <t>G.SF.B.P.L. LES ENFANTS ZELES</t>
  </si>
  <si>
    <t>LES ENFANTS ZELES</t>
  </si>
  <si>
    <t>P015412601470Y</t>
  </si>
  <si>
    <t>SOH RAYMOND</t>
  </si>
  <si>
    <t>M072315972750P</t>
  </si>
  <si>
    <t>AFRIQUE ÉDUCATION SERVICES</t>
  </si>
  <si>
    <t>AE SERVICES</t>
  </si>
  <si>
    <t>P127818272451Y</t>
  </si>
  <si>
    <t>AICHA EPSE MOHAMADOU AWAL</t>
  </si>
  <si>
    <t>P016817737309H</t>
  </si>
  <si>
    <t>NIRHANTA MOGZO</t>
  </si>
  <si>
    <t>P129517247299J</t>
  </si>
  <si>
    <t>KENGNI DIFFO</t>
  </si>
  <si>
    <t>JINNELLE</t>
  </si>
  <si>
    <t>P047918465439N</t>
  </si>
  <si>
    <t>NJOMENI KEPNDEP</t>
  </si>
  <si>
    <t>PRESTAT° DE SVCES/VENTE DE VEHICULES</t>
  </si>
  <si>
    <t>P018114403524T</t>
  </si>
  <si>
    <t>OMBIONO MOUSSANG</t>
  </si>
  <si>
    <t>WILFRIED GAETAN</t>
  </si>
  <si>
    <t>CONSTRUCT. MECANIQUE/TRANSF.AGRICOLE</t>
  </si>
  <si>
    <t>M010600020100S</t>
  </si>
  <si>
    <t>FUTURA ENGINEERING SARL</t>
  </si>
  <si>
    <t>FUTURA ENGINEERING</t>
  </si>
  <si>
    <t>P117912281659S</t>
  </si>
  <si>
    <t>MATSING KUE GANANG</t>
  </si>
  <si>
    <t>P019216661620B</t>
  </si>
  <si>
    <t>GUENING</t>
  </si>
  <si>
    <t>P059618335453H</t>
  </si>
  <si>
    <t>TADONKEMWA</t>
  </si>
  <si>
    <t>ANICET JORDAN</t>
  </si>
  <si>
    <t>P128218020117N</t>
  </si>
  <si>
    <t>EMMANUEL DIANGHA</t>
  </si>
  <si>
    <t>M091117253641X</t>
  </si>
  <si>
    <t>EP EBOA</t>
  </si>
  <si>
    <t>EBOA</t>
  </si>
  <si>
    <t>M012618360265G</t>
  </si>
  <si>
    <t>LEUGA FRANCIS PRICE</t>
  </si>
  <si>
    <t>ETS LEUGA ET FILS</t>
  </si>
  <si>
    <t>P048416429119W</t>
  </si>
  <si>
    <t>YACTAGA KUETE</t>
  </si>
  <si>
    <t>DORICE CLAIRE</t>
  </si>
  <si>
    <t>FROID ET CLIMATISATIOM</t>
  </si>
  <si>
    <t>P099312701359M</t>
  </si>
  <si>
    <t>MPEKE HERMAN JUNIOR</t>
  </si>
  <si>
    <t>ETS RENOUVEAU FROID &amp; CLIMATISATION</t>
  </si>
  <si>
    <t>P014517853977X</t>
  </si>
  <si>
    <t>ALHADJI BALLO</t>
  </si>
  <si>
    <t>P110217908724U</t>
  </si>
  <si>
    <t>SAAGUE KEMBOU</t>
  </si>
  <si>
    <t>RAMCES</t>
  </si>
  <si>
    <t>P028018048697W</t>
  </si>
  <si>
    <t>Kenne tionang</t>
  </si>
  <si>
    <t>Jackson</t>
  </si>
  <si>
    <t>P050018252647X</t>
  </si>
  <si>
    <t>MAMBOU FOTSING</t>
  </si>
  <si>
    <t>LETITIA KEVINE</t>
  </si>
  <si>
    <t>P109217785976F</t>
  </si>
  <si>
    <t>TCHOFFOUO TEUFA</t>
  </si>
  <si>
    <t>P036517972495C</t>
  </si>
  <si>
    <t>Mbonde Williams Vevanje</t>
  </si>
  <si>
    <t>Mbonde</t>
  </si>
  <si>
    <t>P079617844072W</t>
  </si>
  <si>
    <t>WODJI NOUPEMBONG</t>
  </si>
  <si>
    <t>Line</t>
  </si>
  <si>
    <t>M092518088107U</t>
  </si>
  <si>
    <t>A0NA TRANS SARL</t>
  </si>
  <si>
    <t>M082317116516F</t>
  </si>
  <si>
    <t>COLLEGE BILINGUE LE MILLÉNAIRE</t>
  </si>
  <si>
    <t>M052116116783B</t>
  </si>
  <si>
    <t>POWER HOUSE ENTERTAINMENT</t>
  </si>
  <si>
    <t>PHE LTD</t>
  </si>
  <si>
    <t>P058412752952H</t>
  </si>
  <si>
    <t>NGOUFACK ANTOINE RODRIGUE</t>
  </si>
  <si>
    <t>LOUNG</t>
  </si>
  <si>
    <t>P069317851367W</t>
  </si>
  <si>
    <t>Fobasso</t>
  </si>
  <si>
    <t>Youwo roderick</t>
  </si>
  <si>
    <t>M011712585860L</t>
  </si>
  <si>
    <t>SODEF SARL</t>
  </si>
  <si>
    <t>P017712498777W</t>
  </si>
  <si>
    <t>ALHADJI YAYA</t>
  </si>
  <si>
    <t>P058417756272H</t>
  </si>
  <si>
    <t>Ze ebolo</t>
  </si>
  <si>
    <t>Marie Paule</t>
  </si>
  <si>
    <t>M051411736705S</t>
  </si>
  <si>
    <t>GLOBAL PUB SARL</t>
  </si>
  <si>
    <t>P047612728220G</t>
  </si>
  <si>
    <t>KAMENI EPSEE DJIETCHEU</t>
  </si>
  <si>
    <t>M021917403927K</t>
  </si>
  <si>
    <t>PATRIM'HOUSE</t>
  </si>
  <si>
    <t>CAPITAL SARL</t>
  </si>
  <si>
    <t>P019317712426N</t>
  </si>
  <si>
    <t>Harerimana jean claude</t>
  </si>
  <si>
    <t>M092417087495R</t>
  </si>
  <si>
    <t>ETS KTE SERVICES</t>
  </si>
  <si>
    <t>P048412117257L</t>
  </si>
  <si>
    <t>M102518094236N</t>
  </si>
  <si>
    <t>BUSINESS SOLUTIONS SARL</t>
  </si>
  <si>
    <t>B.S SARL</t>
  </si>
  <si>
    <t>P129718588500X</t>
  </si>
  <si>
    <t>SHIYNTUM</t>
  </si>
  <si>
    <t>EMMANUEL NYUYKIGHAN</t>
  </si>
  <si>
    <t>SALON DE COIFFURE ET TRANSFERT DE CREDIT</t>
  </si>
  <si>
    <t>P078716043754C</t>
  </si>
  <si>
    <t>MBEUNTAT</t>
  </si>
  <si>
    <t>GISCAR DE VAREZE</t>
  </si>
  <si>
    <t>P114600207848Y</t>
  </si>
  <si>
    <t>P049818337113D</t>
  </si>
  <si>
    <t>GOUDJO EMERICK ROUSSEL</t>
  </si>
  <si>
    <t>ETS GROUPE LL-M LA COMPETENCE</t>
  </si>
  <si>
    <t>P036117683573G</t>
  </si>
  <si>
    <t>KAMKA EPOUSE NGAYAHALA</t>
  </si>
  <si>
    <t>P038116657574K</t>
  </si>
  <si>
    <t>NEBA ASOH LORETTA</t>
  </si>
  <si>
    <t>COMMERCE GENERAL PRESTATION DE SERVICES</t>
  </si>
  <si>
    <t>P126217629377H</t>
  </si>
  <si>
    <t>EKAMBI EPSE EBANG NOELINE</t>
  </si>
  <si>
    <t>ETS KIM &amp; MALYA</t>
  </si>
  <si>
    <t>P066400468319Y</t>
  </si>
  <si>
    <t>MOTOUOM Françoise</t>
  </si>
  <si>
    <t>MOTOUOM Francoise</t>
  </si>
  <si>
    <t>P118218144528L</t>
  </si>
  <si>
    <t>MAYOUYIM</t>
  </si>
  <si>
    <t>P036600417271D</t>
  </si>
  <si>
    <t>AMATAMA ELOUMOU EPSE MVEN AGNES AURELIE</t>
  </si>
  <si>
    <t>P097400354077P</t>
  </si>
  <si>
    <t>TIENTCHEU DEGAULE RICHARDEAU</t>
  </si>
  <si>
    <t>Djabbama hotel</t>
  </si>
  <si>
    <t>M129516956689C</t>
  </si>
  <si>
    <t>COLLEGE PRIVÉ CATHOLIQUE MARIE-DE-LOURDES</t>
  </si>
  <si>
    <t>COPMALOM</t>
  </si>
  <si>
    <t>P019916079662C</t>
  </si>
  <si>
    <t>FANDO</t>
  </si>
  <si>
    <t>GABIN</t>
  </si>
  <si>
    <t>P089617910652G</t>
  </si>
  <si>
    <t>MOUASIE NGOETNKOM</t>
  </si>
  <si>
    <t>KASIN PAKITO</t>
  </si>
  <si>
    <t>P065100042810C</t>
  </si>
  <si>
    <t>FANDJO</t>
  </si>
  <si>
    <t>SAMUEL DUCLAIR</t>
  </si>
  <si>
    <t>P085212379068Z</t>
  </si>
  <si>
    <t>MBANG EPSE AWOUMA BALBINEETS</t>
  </si>
  <si>
    <t>ETS MBANG</t>
  </si>
  <si>
    <t>P129018470674Q</t>
  </si>
  <si>
    <t>WANKO LONGANG</t>
  </si>
  <si>
    <t>ARTHUR</t>
  </si>
  <si>
    <t>P069618062336A</t>
  </si>
  <si>
    <t>BEMTALAL MAHAMAT NOUR</t>
  </si>
  <si>
    <t>ETS BMN</t>
  </si>
  <si>
    <t>P128815962173N</t>
  </si>
  <si>
    <t>BALAM MAMADOU</t>
  </si>
  <si>
    <t>P098417723959D</t>
  </si>
  <si>
    <t>TAMBA MANI</t>
  </si>
  <si>
    <t>FESTUS-ROLAND</t>
  </si>
  <si>
    <t>P057714621912C</t>
  </si>
  <si>
    <t>NGUEABO</t>
  </si>
  <si>
    <t>P066812706024U</t>
  </si>
  <si>
    <t>NGUEKOND</t>
  </si>
  <si>
    <t>FRIDOLIN FELIX MEDARD</t>
  </si>
  <si>
    <t>P016118279817D</t>
  </si>
  <si>
    <t>TCHONGWANG CATHERINE CHANTAL</t>
  </si>
  <si>
    <t>ÉPOUSE GASSU</t>
  </si>
  <si>
    <t>P127100484000Y</t>
  </si>
  <si>
    <t>YOUEMTO MARTIN EMMANUEL</t>
  </si>
  <si>
    <t>ETS YOUEMTO</t>
  </si>
  <si>
    <t>P038917007350A</t>
  </si>
  <si>
    <t>AMBE AKWA</t>
  </si>
  <si>
    <t>GERALDINE ALIANCE</t>
  </si>
  <si>
    <t>P069017229019P</t>
  </si>
  <si>
    <t>ANANTI PAUL OGECHUKWU</t>
  </si>
  <si>
    <t>ETS APOLLO CONSTRUCTION</t>
  </si>
  <si>
    <t>P040917091098Q</t>
  </si>
  <si>
    <t>REA - CAMEROUN</t>
  </si>
  <si>
    <t>P058600523422Z</t>
  </si>
  <si>
    <t>YEAH OLIVIA</t>
  </si>
  <si>
    <t>P119216736757S</t>
  </si>
  <si>
    <t>MOFAKO LILIAN MANDE</t>
  </si>
  <si>
    <t>P046212549347R</t>
  </si>
  <si>
    <t>NGOZI EPSE AWAH OLIVIANGOZ</t>
  </si>
  <si>
    <t>NGOZI EPSE AWAH OLIVIA</t>
  </si>
  <si>
    <t>P108916660816Z</t>
  </si>
  <si>
    <t>P107218022452M</t>
  </si>
  <si>
    <t>NGANDOMANE</t>
  </si>
  <si>
    <t>P028817732934P</t>
  </si>
  <si>
    <t>Wirsiy</t>
  </si>
  <si>
    <t>Theophil bonsagui</t>
  </si>
  <si>
    <t>M081100037827C</t>
  </si>
  <si>
    <t>STE GRACE VISION SARL</t>
  </si>
  <si>
    <t>GRACE VISION SARL</t>
  </si>
  <si>
    <t>P050017722065H</t>
  </si>
  <si>
    <t>NDONGO SALLA</t>
  </si>
  <si>
    <t>ESTHER LEISE</t>
  </si>
  <si>
    <t>M022217406346Q</t>
  </si>
  <si>
    <t>GIC DES PRODUCTEURS DE SORGHO DE DJAMBOUTOU</t>
  </si>
  <si>
    <t>GIC ESPOIR</t>
  </si>
  <si>
    <t>P010418010778Y</t>
  </si>
  <si>
    <t>boda</t>
  </si>
  <si>
    <t>franck</t>
  </si>
  <si>
    <t>P077017715582K</t>
  </si>
  <si>
    <t>SAIDOU A</t>
  </si>
  <si>
    <t>P048018210580B</t>
  </si>
  <si>
    <t>JUDITH EYONG ABANGMA</t>
  </si>
  <si>
    <t>(J.E.A)</t>
  </si>
  <si>
    <t>P127415403622W</t>
  </si>
  <si>
    <t>MADI MATHIEU</t>
  </si>
  <si>
    <t>ETS MOULMOUA</t>
  </si>
  <si>
    <t>P119517460160L</t>
  </si>
  <si>
    <t>KAKWICHA</t>
  </si>
  <si>
    <t>KAREEN FANWI</t>
  </si>
  <si>
    <t>P068117336463D</t>
  </si>
  <si>
    <t>PAGNA DISSO ADRIEN SIMON</t>
  </si>
  <si>
    <t>(ETS BEYOU)</t>
  </si>
  <si>
    <t>WEB DESIGN,GRAPHISME,SERIGRAPHIE,BRODERIE,CONFECTION TEXTILE,RENCONTRE DIGITALE,CONCEPTION D'APPLICATION WEB,PRESTATIONS DIVERSES</t>
  </si>
  <si>
    <t>P038016858212Z</t>
  </si>
  <si>
    <t>MAHAMADOU MOUSTAPHA</t>
  </si>
  <si>
    <t>P086516565011Q</t>
  </si>
  <si>
    <t>DOMKAM EPSE TAPTUE</t>
  </si>
  <si>
    <t>P017417749098G</t>
  </si>
  <si>
    <t>P129817011656H</t>
  </si>
  <si>
    <t>CYNTHIA NGHA</t>
  </si>
  <si>
    <t>P049616257677M</t>
  </si>
  <si>
    <t>ABDOUL RASIDOU</t>
  </si>
  <si>
    <t>M010100013369W</t>
  </si>
  <si>
    <t>TOULA COMPANY</t>
  </si>
  <si>
    <t>TOCOM</t>
  </si>
  <si>
    <t>VENTE MONTRES ET  LUNETTES</t>
  </si>
  <si>
    <t>P018812574271G</t>
  </si>
  <si>
    <t>MOMENE YANNICK</t>
  </si>
  <si>
    <t>P067314585082J</t>
  </si>
  <si>
    <t>BAKOUBECK</t>
  </si>
  <si>
    <t>P119318494961K</t>
  </si>
  <si>
    <t>RACHIDOU HALIROU</t>
  </si>
  <si>
    <t>P018217717569L</t>
  </si>
  <si>
    <t>P077017857383K</t>
  </si>
  <si>
    <t>MOUDJEL</t>
  </si>
  <si>
    <t>ETUDE, CONTRÔLE ET RÉALISATION DES TRAVAUX, PRESTATION DE SERVICES, COMMERCE GÉNÉRAL, BTP</t>
  </si>
  <si>
    <t>P119418086123B</t>
  </si>
  <si>
    <t>ASSEH</t>
  </si>
  <si>
    <t>RUBIN CHARLES</t>
  </si>
  <si>
    <t>M092518026691R</t>
  </si>
  <si>
    <t>GIC ASSOM</t>
  </si>
  <si>
    <t>P129918046349S</t>
  </si>
  <si>
    <t>MBUNWE</t>
  </si>
  <si>
    <t>KINDNESS MBONG</t>
  </si>
  <si>
    <t>P128617705919G</t>
  </si>
  <si>
    <t>TETE SECK</t>
  </si>
  <si>
    <t>ISABELLE NOELLE</t>
  </si>
  <si>
    <t>P037818391656S</t>
  </si>
  <si>
    <t>KOUGOUM MOUMBE EPSE TAKAM</t>
  </si>
  <si>
    <t>P099316426926P</t>
  </si>
  <si>
    <t>JAPHET</t>
  </si>
  <si>
    <t>NDUTU KOSA</t>
  </si>
  <si>
    <t>P129017686163U</t>
  </si>
  <si>
    <t>YOBO ROSINE</t>
  </si>
  <si>
    <t>P017517522551K</t>
  </si>
  <si>
    <t>P098717921698D</t>
  </si>
  <si>
    <t>EVEHE ROMAIN</t>
  </si>
  <si>
    <t>EMIDOR</t>
  </si>
  <si>
    <t>P129917448404Q</t>
  </si>
  <si>
    <t>MOMONTOH FUESOH KENETH</t>
  </si>
  <si>
    <t>P077516703549S</t>
  </si>
  <si>
    <t>AFAT FORMIKONG</t>
  </si>
  <si>
    <t>VALENTAIN</t>
  </si>
  <si>
    <t>M022217052108Z</t>
  </si>
  <si>
    <t>FORCE DES PRODUITS D'ELEVAGE ET D'AGRICULTURE</t>
  </si>
  <si>
    <t>F.P.E.A SARL</t>
  </si>
  <si>
    <t>M102518105683A</t>
  </si>
  <si>
    <t>SOCIETE D’ÉQUIPEMENTS DE L’OCEAN</t>
  </si>
  <si>
    <t>SEO SARL</t>
  </si>
  <si>
    <t>P122016921437F</t>
  </si>
  <si>
    <t>NJUME MEJAME EMMANUEL</t>
  </si>
  <si>
    <t>M082417042949A</t>
  </si>
  <si>
    <t>EFAH FINANCIAL CREDIT UNION COOP-BOD</t>
  </si>
  <si>
    <t>EFA-FIC</t>
  </si>
  <si>
    <t>P099416583247S</t>
  </si>
  <si>
    <t>SIDDI BOUBA</t>
  </si>
  <si>
    <t>P106213173014W</t>
  </si>
  <si>
    <t>ANDREW TAKU</t>
  </si>
  <si>
    <t>EMPLOYER</t>
  </si>
  <si>
    <t>P076818508668Z</t>
  </si>
  <si>
    <t>MOULOUNE</t>
  </si>
  <si>
    <t>P010018444959W</t>
  </si>
  <si>
    <t>AHMOUDOU</t>
  </si>
  <si>
    <t>M082117439353K</t>
  </si>
  <si>
    <t>DIGICAPITAL ASSET MANAGEMENT</t>
  </si>
  <si>
    <t>DIGICAPITAL</t>
  </si>
  <si>
    <t>P028416212723U</t>
  </si>
  <si>
    <t>NGUENA EPSE DJIOKENG</t>
  </si>
  <si>
    <t>RUTH NAOMIE</t>
  </si>
  <si>
    <t>Prestations de services services</t>
  </si>
  <si>
    <t>P070117096321P</t>
  </si>
  <si>
    <t>FADIMATOU IMANE ABOUBAKARY</t>
  </si>
  <si>
    <t>(ETS FORMULE X ET CIE)</t>
  </si>
  <si>
    <t>P109215973471E</t>
  </si>
  <si>
    <t>TCHEMALEU SIEWE</t>
  </si>
  <si>
    <t>P018218593613P</t>
  </si>
  <si>
    <t>P097617210151X</t>
  </si>
  <si>
    <t>TCHOUNANG FOSSOUO</t>
  </si>
  <si>
    <t>P019316676571P</t>
  </si>
  <si>
    <t>KAMDJOM TATOU</t>
  </si>
  <si>
    <t>MAXIME BAUDOUIN</t>
  </si>
  <si>
    <t>M102417141233M</t>
  </si>
  <si>
    <t>DECOUVERTE DU SAHEL</t>
  </si>
  <si>
    <t>P028616403079Y</t>
  </si>
  <si>
    <t>NJUWOU</t>
  </si>
  <si>
    <t>P018200546314K</t>
  </si>
  <si>
    <t>SATCHOM FONGANG GAETAN CREDO</t>
  </si>
  <si>
    <t>ETS SATCHOM &amp; PARTNERS</t>
  </si>
  <si>
    <t>P088818174033A</t>
  </si>
  <si>
    <t>EDABA NDENDE EPSE MOUENDI</t>
  </si>
  <si>
    <t>MARTINE HORTENCE</t>
  </si>
  <si>
    <t>P126412496218A</t>
  </si>
  <si>
    <t>NJOTECHE</t>
  </si>
  <si>
    <t>P029916619309M</t>
  </si>
  <si>
    <t>LENFON</t>
  </si>
  <si>
    <t>DESMOND PELI</t>
  </si>
  <si>
    <t>CONSULTING &amp; BTP</t>
  </si>
  <si>
    <t>M031612501754S</t>
  </si>
  <si>
    <t>TRANSATLANTIC S A.</t>
  </si>
  <si>
    <t>P057712674617K</t>
  </si>
  <si>
    <t>NZEUGUET</t>
  </si>
  <si>
    <t>P019217767531D</t>
  </si>
  <si>
    <t>MAGADJOU</t>
  </si>
  <si>
    <t>SANDRINE SORELLE</t>
  </si>
  <si>
    <t>P079418423225Z</t>
  </si>
  <si>
    <t>DJOGNE</t>
  </si>
  <si>
    <t>P017916394448Q</t>
  </si>
  <si>
    <t>NKEMBEH</t>
  </si>
  <si>
    <t>M082217718409Z</t>
  </si>
  <si>
    <t>Succession mbum</t>
  </si>
  <si>
    <t>Ngotti</t>
  </si>
  <si>
    <t>P088916285898Z</t>
  </si>
  <si>
    <t>KENMATIO</t>
  </si>
  <si>
    <t>PRESTAT° DE SVCES/AGRICULTURE</t>
  </si>
  <si>
    <t>M032014412128J</t>
  </si>
  <si>
    <t>SIRUS CL SARL</t>
  </si>
  <si>
    <t>P014618330260Y</t>
  </si>
  <si>
    <t>REGINA</t>
  </si>
  <si>
    <t>P119715126745L</t>
  </si>
  <si>
    <t>NWOKE</t>
  </si>
  <si>
    <t>CHIKA PRECIOUS</t>
  </si>
  <si>
    <t>P098816848702Y</t>
  </si>
  <si>
    <t>ARISTIDE SUPLIANT(ETS ARISTIDE F S)</t>
  </si>
  <si>
    <t>P049617926355J</t>
  </si>
  <si>
    <t>MENHWE</t>
  </si>
  <si>
    <t>SARIELLE   Marela</t>
  </si>
  <si>
    <t>P018012434967D</t>
  </si>
  <si>
    <t>ALHADJI DJOULDE</t>
  </si>
  <si>
    <t>M032517615618U</t>
  </si>
  <si>
    <t>HORIZON ENGINEERING COMPANY LTD</t>
  </si>
  <si>
    <t>P107718439029Y</t>
  </si>
  <si>
    <t>NJOYA TCHANA ABOUBAKAR</t>
  </si>
  <si>
    <t>(SW 415 BB)</t>
  </si>
  <si>
    <t>P080118497623Y</t>
  </si>
  <si>
    <t>Wathie</t>
  </si>
  <si>
    <t>P038116853103Y</t>
  </si>
  <si>
    <t>NJONCHO LILIANE CERAPHINE</t>
  </si>
  <si>
    <t>P048116603212C</t>
  </si>
  <si>
    <t>P067612146106J</t>
  </si>
  <si>
    <t>AYAGHA EPSEE SANGO</t>
  </si>
  <si>
    <t>BRITA TINYA</t>
  </si>
  <si>
    <t>P067500392720W</t>
  </si>
  <si>
    <t>P110116664443X</t>
  </si>
  <si>
    <t>HEMLE II</t>
  </si>
  <si>
    <t>JOSEPH KEVIN</t>
  </si>
  <si>
    <t>M076800010441Z</t>
  </si>
  <si>
    <t>SOEURS SERVANTES MARIE</t>
  </si>
  <si>
    <t>ACTION SOCIALE DE LA CONGREGATION RELIGIEUSE DES SOEURS SERVANTES MARIE</t>
  </si>
  <si>
    <t>P018518117301J</t>
  </si>
  <si>
    <t>ENDALLE NYAKE</t>
  </si>
  <si>
    <t>RUTH(ETS KENDALLY'S)</t>
  </si>
  <si>
    <t>P037116343277T</t>
  </si>
  <si>
    <t>SALI ATCHAM</t>
  </si>
  <si>
    <t>P109016634684P</t>
  </si>
  <si>
    <t>ATCHOUKEU TOBIT</t>
  </si>
  <si>
    <t>CYRIELLE DIANE</t>
  </si>
  <si>
    <t>P058100579599J</t>
  </si>
  <si>
    <t>KEUBANG TIA Alexandre</t>
  </si>
  <si>
    <t>P028716282229R</t>
  </si>
  <si>
    <t>TAKUKAM MBA</t>
  </si>
  <si>
    <t>AULIVIAN</t>
  </si>
  <si>
    <t>P069618005325K</t>
  </si>
  <si>
    <t>.TENE SOH</t>
  </si>
  <si>
    <t>JOUEL CHRISTIAN.</t>
  </si>
  <si>
    <t>P039916678491K</t>
  </si>
  <si>
    <t>ESUNJIA</t>
  </si>
  <si>
    <t>NJINGU PIUS</t>
  </si>
  <si>
    <t>P097617987009T</t>
  </si>
  <si>
    <t>ASSEMBE ASSEMBE</t>
  </si>
  <si>
    <t>PETTYS</t>
  </si>
  <si>
    <t>VENTE DES PRODUITS PETROLIERS, COMMERCE GENERAL,PRSTTIONS DE SERVICES</t>
  </si>
  <si>
    <t>INGENIERIE &amp; CONSEILS</t>
  </si>
  <si>
    <t>M022118485494A</t>
  </si>
  <si>
    <t>ANOINTING INVESTIGATION SARL</t>
  </si>
  <si>
    <t>P119317450531B</t>
  </si>
  <si>
    <t>BUDGETO AUTOMOBILE AND REAL ESTATE VENTURES</t>
  </si>
  <si>
    <t>BUYING, SELLING AND RENTAL OF CARS, IMPORT/EXPORT, TRADING, REAL ESTATE, CONTRACTS AND GENERAL COMMERCE</t>
  </si>
  <si>
    <t>M092518014224J</t>
  </si>
  <si>
    <t>2KMZ-MOBILITY CONCEPT SARL</t>
  </si>
  <si>
    <t>2KMZ-MC SARL</t>
  </si>
  <si>
    <t>P032016335140N</t>
  </si>
  <si>
    <t>NKEZE</t>
  </si>
  <si>
    <t>ANGELLE ATENCHANG</t>
  </si>
  <si>
    <t>M061412090212U</t>
  </si>
  <si>
    <t>SCI ZANGUENA</t>
  </si>
  <si>
    <t>P119417970429W</t>
  </si>
  <si>
    <t>EDJEH</t>
  </si>
  <si>
    <t>MARK GENIUNE EDJEH</t>
  </si>
  <si>
    <t>P011918360503N</t>
  </si>
  <si>
    <t>CENTRE MEDICAL</t>
  </si>
  <si>
    <t>D' ARRONDISSEMENT KOTTO</t>
  </si>
  <si>
    <t>P089017329325D</t>
  </si>
  <si>
    <t>M062014614240F</t>
  </si>
  <si>
    <t>AMÂNA SARL</t>
  </si>
  <si>
    <t>P076900353161M</t>
  </si>
  <si>
    <t>TIATIO MARIE A BERTINE</t>
  </si>
  <si>
    <t>TIATIO MARIE</t>
  </si>
  <si>
    <t>P057416695371M</t>
  </si>
  <si>
    <t>P088218587097T</t>
  </si>
  <si>
    <t>AJANG</t>
  </si>
  <si>
    <t>ELVIS KOLLE</t>
  </si>
  <si>
    <t>M092417106241F</t>
  </si>
  <si>
    <t>ELECTRANOVA SARL</t>
  </si>
  <si>
    <t>M021112704035U</t>
  </si>
  <si>
    <t>SCI AUFFMAN REALESTATES</t>
  </si>
  <si>
    <t>P019316729139K</t>
  </si>
  <si>
    <t>RAMADAN NDJIDDA</t>
  </si>
  <si>
    <t>P096216042414E</t>
  </si>
  <si>
    <t>MOHAMADOU OUMAR</t>
  </si>
  <si>
    <t>M032014412106C</t>
  </si>
  <si>
    <t>HIGH ENGINEERING CONSULTING SARL</t>
  </si>
  <si>
    <t>HEC SARL</t>
  </si>
  <si>
    <t>P088518025791P</t>
  </si>
  <si>
    <t>Alain Gervais</t>
  </si>
  <si>
    <t>P124800038571M</t>
  </si>
  <si>
    <t>P076518110699N</t>
  </si>
  <si>
    <t>FEUSSOM JOSEPHINE</t>
  </si>
  <si>
    <t>P099917001086N</t>
  </si>
  <si>
    <t>NGIANOU WETE</t>
  </si>
  <si>
    <t>P040418038605X</t>
  </si>
  <si>
    <t>MANTOH</t>
  </si>
  <si>
    <t>ORNELLA</t>
  </si>
  <si>
    <t>COHÉSION SOCIALE</t>
  </si>
  <si>
    <t>M119616863586N</t>
  </si>
  <si>
    <t>ASSOCIATION "GRANDE CHARITÉ" DE SONG-MIKOUGUI</t>
  </si>
  <si>
    <t>P019715225592B</t>
  </si>
  <si>
    <t>KENNE FOUOTSA</t>
  </si>
  <si>
    <t>P048012646972Z</t>
  </si>
  <si>
    <t>NZIE MFONGE RAINATOU</t>
  </si>
  <si>
    <t>P017317224541K</t>
  </si>
  <si>
    <t>DJUKEM EPSE KENNE</t>
  </si>
  <si>
    <t>JEANNETTE SALOME</t>
  </si>
  <si>
    <t>P047800557874Y</t>
  </si>
  <si>
    <t>MESSINA ALOUKOU ROSALIE</t>
  </si>
  <si>
    <t>KANDA</t>
  </si>
  <si>
    <t>P017016718150M</t>
  </si>
  <si>
    <t>ANTCHOUMBIA NDAMY EPSE KWETCHOUA</t>
  </si>
  <si>
    <t>SYRIELLE DESIREE</t>
  </si>
  <si>
    <t>P088217851589G</t>
  </si>
  <si>
    <t>AFOUDA ROSE AUREOLE</t>
  </si>
  <si>
    <t>ETS ROSE PLUS</t>
  </si>
  <si>
    <t>P110117526119S</t>
  </si>
  <si>
    <t>NZEKET</t>
  </si>
  <si>
    <t>SOUMAYATOU</t>
  </si>
  <si>
    <t>P096517685760T</t>
  </si>
  <si>
    <t>EYENE</t>
  </si>
  <si>
    <t>EDOUARD DIEUDONNE ARTHUR</t>
  </si>
  <si>
    <t>P017818159990Q</t>
  </si>
  <si>
    <t>MOUHAMADOU NOUROUDINI</t>
  </si>
  <si>
    <t>P028517071379W</t>
  </si>
  <si>
    <t>SEKAPI</t>
  </si>
  <si>
    <t>ESAIE BRICE</t>
  </si>
  <si>
    <t>P017717792999F</t>
  </si>
  <si>
    <t>MALAM YOUAGUERE</t>
  </si>
  <si>
    <t>P027512338682T</t>
  </si>
  <si>
    <t>NEBABOU JIBONG FELIX</t>
  </si>
  <si>
    <t>ETS NEBABOU</t>
  </si>
  <si>
    <t>P129217288503N</t>
  </si>
  <si>
    <t>BOYANNE MARTHA</t>
  </si>
  <si>
    <t>P018916363941D</t>
  </si>
  <si>
    <t>NDOUTOU</t>
  </si>
  <si>
    <t>MONIQUE CHRISTEL.</t>
  </si>
  <si>
    <t>EMPLOYE AEROPORTS DU CAMEROUN</t>
  </si>
  <si>
    <t>P106113390514S</t>
  </si>
  <si>
    <t>BILLONG SAMUEL</t>
  </si>
  <si>
    <t>M032517679282Z</t>
  </si>
  <si>
    <t>SOCIETE VIETSILK LUXURY HAIR GLOBAL SUARL</t>
  </si>
  <si>
    <t>NEGOCE, PRESTATION DE SERVICE, IMPORT EXPORT, COMMERCE GÉNÉRAL</t>
  </si>
  <si>
    <t>P018316628350Y</t>
  </si>
  <si>
    <t>DIFFOUO DJEUKA</t>
  </si>
  <si>
    <t>P108014946455D</t>
  </si>
  <si>
    <t>BÉNÉVOLAT</t>
  </si>
  <si>
    <t>M081616648469Y</t>
  </si>
  <si>
    <t>GOLDEN LADIES PLUS</t>
  </si>
  <si>
    <t>P018117200378Y</t>
  </si>
  <si>
    <t>P088918524812C</t>
  </si>
  <si>
    <t>BITSACK</t>
  </si>
  <si>
    <t>FLORIANE MARIE ANGE EPOUSE SALLA</t>
  </si>
  <si>
    <t>P017500051799J</t>
  </si>
  <si>
    <t>UWADINEKE SILASETS</t>
  </si>
  <si>
    <t>ETS UWADINEKE</t>
  </si>
  <si>
    <t>P027212404725Q</t>
  </si>
  <si>
    <t>YOTCHOU SIDONIEYOTC</t>
  </si>
  <si>
    <t>YOTCHOU SIDONIE</t>
  </si>
  <si>
    <t>P048614869647Z</t>
  </si>
  <si>
    <t>NKOUDOU NGAH</t>
  </si>
  <si>
    <t>JEROME HUGUES</t>
  </si>
  <si>
    <t>P037117470198D</t>
  </si>
  <si>
    <t>TASI</t>
  </si>
  <si>
    <t>JOHNSON NKENG</t>
  </si>
  <si>
    <t>VENTE SACS DAMES</t>
  </si>
  <si>
    <t>P018012421445T</t>
  </si>
  <si>
    <t>BAH EMMANUEL</t>
  </si>
  <si>
    <t>P068116281994W</t>
  </si>
  <si>
    <t>MATEKE KOTTE</t>
  </si>
  <si>
    <t>PIERRE ANATOLE</t>
  </si>
  <si>
    <t>M062517967904X</t>
  </si>
  <si>
    <t>INNOV-CAM SARL</t>
  </si>
  <si>
    <t>P088200558720Y</t>
  </si>
  <si>
    <t>NJIGANG BEATRICE</t>
  </si>
  <si>
    <t>CLINIQUE VETERINAIRE</t>
  </si>
  <si>
    <t>P076900394137T</t>
  </si>
  <si>
    <t>SIRRI BEATRICE</t>
  </si>
  <si>
    <t>VENTE DE CHAUSSURES D'OCCASION</t>
  </si>
  <si>
    <t>P077912506339E</t>
  </si>
  <si>
    <t>SAIDOU IYA</t>
  </si>
  <si>
    <t>P068316804537G</t>
  </si>
  <si>
    <t>MELANGA MBEYA</t>
  </si>
  <si>
    <t>AGNES VIRGINIE</t>
  </si>
  <si>
    <t>P019417387808Z</t>
  </si>
  <si>
    <t>NGUETSE TSOPBENG</t>
  </si>
  <si>
    <t>STAELLE</t>
  </si>
  <si>
    <t>P038817672727G</t>
  </si>
  <si>
    <t>SIGUEKE KUATE</t>
  </si>
  <si>
    <t>P050317675537H</t>
  </si>
  <si>
    <t>TIOBOU</t>
  </si>
  <si>
    <t>P019516716541M</t>
  </si>
  <si>
    <t>NIDELLE CAPOELLE</t>
  </si>
  <si>
    <t>P037712131034S</t>
  </si>
  <si>
    <t>NDOMBA BACHILE EP TOBY MARGOT</t>
  </si>
  <si>
    <t>"ETS GREEN PASTURES"</t>
  </si>
  <si>
    <t>M082217573596K</t>
  </si>
  <si>
    <t>SOCIETE PETIT JEAN SARL</t>
  </si>
  <si>
    <t>M100917617274H</t>
  </si>
  <si>
    <t>POOL TPV / ASAC</t>
  </si>
  <si>
    <t>P105517394905J</t>
  </si>
  <si>
    <t>TOKEA MBEUNTO</t>
  </si>
  <si>
    <t>MARIE IMMACULEE</t>
  </si>
  <si>
    <t>ACHAT VENTE DE VEHICULE</t>
  </si>
  <si>
    <t>M032416609668C</t>
  </si>
  <si>
    <t>P027012788266Q</t>
  </si>
  <si>
    <t>M072316621371W</t>
  </si>
  <si>
    <t>SUCCESSION KAMDEM POLLA</t>
  </si>
  <si>
    <t>P018612732363K</t>
  </si>
  <si>
    <t>BABOGA BAGUISSOGA WILFRIED</t>
  </si>
  <si>
    <t>ETS WILI &amp; JOS</t>
  </si>
  <si>
    <t>P087718424610H</t>
  </si>
  <si>
    <t>P019218423452L</t>
  </si>
  <si>
    <t>ALEX BLERIOT</t>
  </si>
  <si>
    <t>P055818324496X</t>
  </si>
  <si>
    <t>RAPHAEL SHU</t>
  </si>
  <si>
    <t>CYBER-CAFE</t>
  </si>
  <si>
    <t>P107912416317L</t>
  </si>
  <si>
    <t>ABEGA NGOA MARTIN</t>
  </si>
  <si>
    <t>P122017457594H</t>
  </si>
  <si>
    <t>KOUAM TCHOUMGNI SAMUEL</t>
  </si>
  <si>
    <t>P069017198412X</t>
  </si>
  <si>
    <t>EXPLOITATION AGRICOLE</t>
  </si>
  <si>
    <t>P027200384466X</t>
  </si>
  <si>
    <t>SANY</t>
  </si>
  <si>
    <t>PAULINE BLANCHE NATHALIE</t>
  </si>
  <si>
    <t>CONSULTATIONS MEDICALES,RADIOLOGIE ET IMAGERIE</t>
  </si>
  <si>
    <t>M082417013420C</t>
  </si>
  <si>
    <t>CABINET MEDICAL REDIT SARL</t>
  </si>
  <si>
    <t>P027512403932Y</t>
  </si>
  <si>
    <t>TONYE SIMON</t>
  </si>
  <si>
    <t>ETS LUMIERE DE JESUS CHRIST</t>
  </si>
  <si>
    <t>P108818587332B</t>
  </si>
  <si>
    <t>WAFO FOTSO</t>
  </si>
  <si>
    <t>YANNICK GENIS</t>
  </si>
  <si>
    <t>P105100361103S</t>
  </si>
  <si>
    <t>NGO BIKAI EP BIHENG</t>
  </si>
  <si>
    <t>P099116732431R</t>
  </si>
  <si>
    <t>ZOMBONG</t>
  </si>
  <si>
    <t>P105917632959J</t>
  </si>
  <si>
    <t>GWANYAMA CLEMENT SAMGWA'A</t>
  </si>
  <si>
    <t>P030217069600S</t>
  </si>
  <si>
    <t>SOULEBO MOFFO</t>
  </si>
  <si>
    <t>LESLINE</t>
  </si>
  <si>
    <t>P099417079497X</t>
  </si>
  <si>
    <t>DUMBA</t>
  </si>
  <si>
    <t>FRIDOLIN MAGLOIRE</t>
  </si>
  <si>
    <t>P068117983926K</t>
  </si>
  <si>
    <t>MALIAJI POUGOM</t>
  </si>
  <si>
    <t>P118917687076C</t>
  </si>
  <si>
    <t>TAKAFO</t>
  </si>
  <si>
    <t>P015515520284X</t>
  </si>
  <si>
    <t>NOUMBA</t>
  </si>
  <si>
    <t>M020800023943R</t>
  </si>
  <si>
    <t>STE MYC</t>
  </si>
  <si>
    <t>MYC SARL</t>
  </si>
  <si>
    <t>M032217194133R</t>
  </si>
  <si>
    <t>RATRANS SARL</t>
  </si>
  <si>
    <t>P097717690278D</t>
  </si>
  <si>
    <t>MONOBENDE</t>
  </si>
  <si>
    <t>P047517738759B</t>
  </si>
  <si>
    <t>FOTIE WAFFO</t>
  </si>
  <si>
    <t>Alexi</t>
  </si>
  <si>
    <t>P078517046920B</t>
  </si>
  <si>
    <t>MAMDJO FONGHO</t>
  </si>
  <si>
    <t>CHRISTELE</t>
  </si>
  <si>
    <t>PAROISSE</t>
  </si>
  <si>
    <t>M072416988728M</t>
  </si>
  <si>
    <t>OK CONSORTIUM SARL</t>
  </si>
  <si>
    <t>COMMERCE GENERALE, VESTIMENTAIRE, CONSULTATION, FORMATION ET STRUCTURATION DES ENTREPRISE, AUDIT DES SYSTEMES DE MANAGEMENT, ETUDES REGLEMENTAIRE, ETUDE D'IMPACT ENVIRONEMENTAL ET SOCIAL, PRESTATION D</t>
  </si>
  <si>
    <t>P057018324757T</t>
  </si>
  <si>
    <t>HATOU EPOUSE KOUENKAM</t>
  </si>
  <si>
    <t>P067612286059P</t>
  </si>
  <si>
    <t>OLIVIA NGOMWI EPSEE POKAM MONGOUE</t>
  </si>
  <si>
    <t>P017400088124G</t>
  </si>
  <si>
    <t>MASI OZOR SHEDRACK</t>
  </si>
  <si>
    <t>M051418087223S</t>
  </si>
  <si>
    <t>ASSOCIATION FAMILLE BAFOU DE YAOUNDÉ</t>
  </si>
  <si>
    <t>ASBY</t>
  </si>
  <si>
    <t>M121517631656N</t>
  </si>
  <si>
    <t>THE MAGNIFICAT BILINGUAL NURSARY AND PRIMARY SCHOOL</t>
  </si>
  <si>
    <t>THE MAGNIFICAT</t>
  </si>
  <si>
    <t>PRESTATION DE SERVICE COMMERCE GÉNÉRAL</t>
  </si>
  <si>
    <t>P029817632402Y</t>
  </si>
  <si>
    <t>KABIROU OUMAROU</t>
  </si>
  <si>
    <t>P030318434789X</t>
  </si>
  <si>
    <t>SALAH</t>
  </si>
  <si>
    <t>BISMARK MAJING</t>
  </si>
  <si>
    <t>P119518068059Z</t>
  </si>
  <si>
    <t>EVINA ZEH</t>
  </si>
  <si>
    <t>ASTELLE</t>
  </si>
  <si>
    <t>M062418412006E</t>
  </si>
  <si>
    <t>ASSOCIATION DES RESSORTISSANT DE BONADIKA BONADIBONG</t>
  </si>
  <si>
    <t>A R B B</t>
  </si>
  <si>
    <t>P098218316202T</t>
  </si>
  <si>
    <t>GNIMENGAM NGOUNDAM</t>
  </si>
  <si>
    <t>P078516010496A</t>
  </si>
  <si>
    <t>CUITCHEU</t>
  </si>
  <si>
    <t>SIMÉON</t>
  </si>
  <si>
    <t>P090217132264E</t>
  </si>
  <si>
    <t>MAKAMWOUE</t>
  </si>
  <si>
    <t>LINDA FRANCESCA</t>
  </si>
  <si>
    <t>P038212616372B</t>
  </si>
  <si>
    <t>KEUMATIO TAZOH</t>
  </si>
  <si>
    <t>ARSENE GERAUD</t>
  </si>
  <si>
    <t>P086112249609D</t>
  </si>
  <si>
    <t>ESSAMA BENOIT JOACHIM</t>
  </si>
  <si>
    <t>ETS ESSAMA BENOIT</t>
  </si>
  <si>
    <t>P077617571282A</t>
  </si>
  <si>
    <t>NGO MBELECK MICHELINE</t>
  </si>
  <si>
    <t>ETS MBOMBO SHOP</t>
  </si>
  <si>
    <t>P058118088004Z</t>
  </si>
  <si>
    <t>DEMGNE TCHATCHUENG</t>
  </si>
  <si>
    <t>LIDWINE XAVIERE</t>
  </si>
  <si>
    <t>P048414898138J</t>
  </si>
  <si>
    <t>ANDONG</t>
  </si>
  <si>
    <t>ROSEMARY DAMBI</t>
  </si>
  <si>
    <t>P013700064467Z</t>
  </si>
  <si>
    <t>DONTSOP</t>
  </si>
  <si>
    <t>P048317602875N</t>
  </si>
  <si>
    <t>LOTCHOUANG</t>
  </si>
  <si>
    <t>VYDAL</t>
  </si>
  <si>
    <t>M049417249836M</t>
  </si>
  <si>
    <t>EP BAGAM G3</t>
  </si>
  <si>
    <t>P017517937124A</t>
  </si>
  <si>
    <t>MORFAW ERIC</t>
  </si>
  <si>
    <t>PRESTATAIRE MTN</t>
  </si>
  <si>
    <t>M060700022733J</t>
  </si>
  <si>
    <t>HALGED TELECOM SARL</t>
  </si>
  <si>
    <t>HALGED</t>
  </si>
  <si>
    <t>P017112567696Q</t>
  </si>
  <si>
    <t>MESSE JULIENNE</t>
  </si>
  <si>
    <t>SALE OF 2éHAND DRESSES</t>
  </si>
  <si>
    <t>P117312415260K</t>
  </si>
  <si>
    <t>TCHAKOUNTE EPSEE NYAMSI</t>
  </si>
  <si>
    <t>VERLINNE</t>
  </si>
  <si>
    <t>M122018680659R</t>
  </si>
  <si>
    <t>ETS TRIO SERVICE</t>
  </si>
  <si>
    <t>P028412625168P</t>
  </si>
  <si>
    <t>MANOU</t>
  </si>
  <si>
    <t>P019318086424Z</t>
  </si>
  <si>
    <t>Kenfack Fouajio</t>
  </si>
  <si>
    <t>Chanelle</t>
  </si>
  <si>
    <t>P019317187198N</t>
  </si>
  <si>
    <t>MAMADOU SAIDOU</t>
  </si>
  <si>
    <t>P046900131264T</t>
  </si>
  <si>
    <t>KOUAM FIDELE ROGER</t>
  </si>
  <si>
    <t>P067716041316Z</t>
  </si>
  <si>
    <t>FUATEMBE</t>
  </si>
  <si>
    <t>FLORENCE.</t>
  </si>
  <si>
    <t>P099416148831D</t>
  </si>
  <si>
    <t>ENYESIOBI CHIBUZO SUCCES</t>
  </si>
  <si>
    <t>P016317738928A</t>
  </si>
  <si>
    <t>BILOA OHANDJA EPSE ATANGANA MVOGO FRANÇOIS</t>
  </si>
  <si>
    <t>M022318055936M</t>
  </si>
  <si>
    <t>SOCIETE COOPERATIVE AVEC CONSEIL D'ADMINISTRATION DE SOLIDARITE COMMUNAUTAIRE</t>
  </si>
  <si>
    <t>SOCOSOM COOP CA</t>
  </si>
  <si>
    <t>M102417628702F</t>
  </si>
  <si>
    <t>LENJVAL TECHNOLOGIES SARL</t>
  </si>
  <si>
    <t>P088212728877J</t>
  </si>
  <si>
    <t>MBOUGNA</t>
  </si>
  <si>
    <t>P099012171993C</t>
  </si>
  <si>
    <t>SALIHOU ABOUBAKARY</t>
  </si>
  <si>
    <t>P049417707746G</t>
  </si>
  <si>
    <t>GLORIA MIRABELL</t>
  </si>
  <si>
    <t>P116800197692J</t>
  </si>
  <si>
    <t>YOUMBI MARIE CLAIRE</t>
  </si>
  <si>
    <t>M100617574251L</t>
  </si>
  <si>
    <t>ASSOCIATION DES TAILLEURS DU GRANDS MARCHE CENTRAL DE GAROUA</t>
  </si>
  <si>
    <t>ATGM</t>
  </si>
  <si>
    <t>P056918054370H</t>
  </si>
  <si>
    <t>GNOUMBA</t>
  </si>
  <si>
    <t>CENTRE DE FORMATION - ENSEIGNEMENT</t>
  </si>
  <si>
    <t>M032117482078A</t>
  </si>
  <si>
    <t>CENTRE DE FORMATION PROFESSIONNELLE DE LANGUES KOMEPE</t>
  </si>
  <si>
    <t>CFP-LK</t>
  </si>
  <si>
    <t>P017512418904Q</t>
  </si>
  <si>
    <t>M042217212858C</t>
  </si>
  <si>
    <t>AFRICA KNOWLEDGE UNIVERSAL MANAGEMENT</t>
  </si>
  <si>
    <t>AKUM SARL</t>
  </si>
  <si>
    <t>PRESTATION DE SERVICE;COMMERCE GENERAL; DISTRIBUTIONS DE TOUS PRODUITS,MARCHANDISES OU MATÉRIELS; IMPORT/EXPORT; PARTICIPATION PAR TOUS MOYENS</t>
  </si>
  <si>
    <t>P059418230420H</t>
  </si>
  <si>
    <t>GUISSI</t>
  </si>
  <si>
    <t>BEAUDRATE BLONDELLE</t>
  </si>
  <si>
    <t>P127816611848T</t>
  </si>
  <si>
    <t>ODILE NOEL</t>
  </si>
  <si>
    <t>P097718473085F</t>
  </si>
  <si>
    <t>MBARGA ADA ANDRE ROBERT</t>
  </si>
  <si>
    <t>P018313317400E</t>
  </si>
  <si>
    <t>TOUBIOU NOUME BOB ORPHEE</t>
  </si>
  <si>
    <t>(ETS BERABI BUILDING)</t>
  </si>
  <si>
    <t>P057917744022G</t>
  </si>
  <si>
    <t>MASSAH MBA EPSE MBA</t>
  </si>
  <si>
    <t>MARIE SOPHIE</t>
  </si>
  <si>
    <t>P107318128083T</t>
  </si>
  <si>
    <t>LIMAIN SATO</t>
  </si>
  <si>
    <t>P059616494866F</t>
  </si>
  <si>
    <t>ADJOUTSA</t>
  </si>
  <si>
    <t>ROSTANIE MABELLE</t>
  </si>
  <si>
    <t>VENTE RIDEAU</t>
  </si>
  <si>
    <t>P068012630220M</t>
  </si>
  <si>
    <t>M022014410210U</t>
  </si>
  <si>
    <t>DJEUFACK LOGISTIC AND SERVICES SARL</t>
  </si>
  <si>
    <t>DLS SARL</t>
  </si>
  <si>
    <t>P027018530208Z</t>
  </si>
  <si>
    <t>ANAYO NWAKWO</t>
  </si>
  <si>
    <t>LÉONARD</t>
  </si>
  <si>
    <t>P128618234397L</t>
  </si>
  <si>
    <t>TSAPLONG MARIE NOEL</t>
  </si>
  <si>
    <t>P099517296983B</t>
  </si>
  <si>
    <t>NYUYKIKEM</t>
  </si>
  <si>
    <t>M012416354127E</t>
  </si>
  <si>
    <t>OSSOKODJO SARL</t>
  </si>
  <si>
    <t>P037517275360M</t>
  </si>
  <si>
    <t>MAS'</t>
  </si>
  <si>
    <t>P107500450822Q</t>
  </si>
  <si>
    <t>NANA FOSTEN</t>
  </si>
  <si>
    <t>P038116653202Y</t>
  </si>
  <si>
    <t>DOGMO AIDE</t>
  </si>
  <si>
    <t>FRANCOIS MELVILLE</t>
  </si>
  <si>
    <t>P127618053646D</t>
  </si>
  <si>
    <t>ERIC BIANDA</t>
  </si>
  <si>
    <t>KETCHANDJI</t>
  </si>
  <si>
    <t>P099617647121R</t>
  </si>
  <si>
    <t>TEDIBAYE ALLAHTESSEM ERIC</t>
  </si>
  <si>
    <t>(ETS ADJOUR)</t>
  </si>
  <si>
    <t>P059317694112C</t>
  </si>
  <si>
    <t>P059418390750R</t>
  </si>
  <si>
    <t>VERA EGWAN</t>
  </si>
  <si>
    <t>M062318486490P</t>
  </si>
  <si>
    <t>SIDDI GOSKA</t>
  </si>
  <si>
    <t>S.G SUARL</t>
  </si>
  <si>
    <t>MINI POISSONNERIE</t>
  </si>
  <si>
    <t>P109116426069U</t>
  </si>
  <si>
    <t>MEKUP EPOUSE NDAM</t>
  </si>
  <si>
    <t>P076618491912J</t>
  </si>
  <si>
    <t>AYOH BOULI Epse KOUMA</t>
  </si>
  <si>
    <t>P107412415324Q</t>
  </si>
  <si>
    <t>KUMCHEP NJATO NEIVILLE</t>
  </si>
  <si>
    <t>P029317553595F</t>
  </si>
  <si>
    <t>MELI MOFOUO</t>
  </si>
  <si>
    <t>P059417700443P</t>
  </si>
  <si>
    <t>Jeradine javnyuy</t>
  </si>
  <si>
    <t>P068712568763Y</t>
  </si>
  <si>
    <t>TSAPIE DJOUDA JOSELINE</t>
  </si>
  <si>
    <t>P087917863805S</t>
  </si>
  <si>
    <t>YOUNIWO</t>
  </si>
  <si>
    <t>M121417241711E</t>
  </si>
  <si>
    <t>E CATH FAMGOU II</t>
  </si>
  <si>
    <t>P059414966155S</t>
  </si>
  <si>
    <t>VOGODA BERNARD</t>
  </si>
  <si>
    <t>ETS DESTIN BAR</t>
  </si>
  <si>
    <t>P026917141159L</t>
  </si>
  <si>
    <t>BENARD NOKAH NDANGSON</t>
  </si>
  <si>
    <t>P098617581288W</t>
  </si>
  <si>
    <t>DJUIDJIE.</t>
  </si>
  <si>
    <t>P059118439360C</t>
  </si>
  <si>
    <t>VARUN</t>
  </si>
  <si>
    <t>M032116076931D</t>
  </si>
  <si>
    <t>FARICH MED SARL</t>
  </si>
  <si>
    <t>P017817558967C</t>
  </si>
  <si>
    <t>P082417694131N</t>
  </si>
  <si>
    <t>YEBA EPOUSE</t>
  </si>
  <si>
    <t>MOUOKUIO MENO</t>
  </si>
  <si>
    <t>P109717936943G</t>
  </si>
  <si>
    <t>HOUSSA</t>
  </si>
  <si>
    <t>M120500019613G</t>
  </si>
  <si>
    <t>STE CIE.EQUAT.TRAV.EQUIP.</t>
  </si>
  <si>
    <t>CETEQ SARL</t>
  </si>
  <si>
    <t>M119300010993D</t>
  </si>
  <si>
    <t>NJINIKOM RURAL COUNCIL</t>
  </si>
  <si>
    <t>NRC</t>
  </si>
  <si>
    <t>M072014663954F</t>
  </si>
  <si>
    <t>EKO TELECOMMUNICATION SERVICES</t>
  </si>
  <si>
    <t>TELECOMMUNICATION, NTIC, GENIE CIVIL, BTP, TRANSPORT MARITIME, TRANSIT, LOGISTIQUE, AGRO ALIMENTAIRE</t>
  </si>
  <si>
    <t>P110318443893Q</t>
  </si>
  <si>
    <t>AHMAD BAYO</t>
  </si>
  <si>
    <t>P127000562788M</t>
  </si>
  <si>
    <t>TOUKO  JOSUE</t>
  </si>
  <si>
    <t>M052318267505K</t>
  </si>
  <si>
    <t>BELIN GROUP SARL</t>
  </si>
  <si>
    <t>P088216379848X</t>
  </si>
  <si>
    <t>KAKYAP MONGOUE</t>
  </si>
  <si>
    <t>M040317708650X</t>
  </si>
  <si>
    <t>CERCLE DES RESSORTISSANTS ET AMIS BAKASSA DE LA CITE SIC DOUALA</t>
  </si>
  <si>
    <t>CRABC</t>
  </si>
  <si>
    <t>P126800159104R</t>
  </si>
  <si>
    <t>DJEUTABE MBIEWO DAVID</t>
  </si>
  <si>
    <t>DJEUTABE BIEWO DAVID</t>
  </si>
  <si>
    <t>P069518536746Z</t>
  </si>
  <si>
    <t>P039717893159T</t>
  </si>
  <si>
    <t>P018517656059J</t>
  </si>
  <si>
    <t>NGUEUYO KEABOU</t>
  </si>
  <si>
    <t>P127817315672T</t>
  </si>
  <si>
    <t>NJEUNI</t>
  </si>
  <si>
    <t>SIDONIE BEATRICE</t>
  </si>
  <si>
    <t>P055300156550K</t>
  </si>
  <si>
    <t>OYAH EPSEE AHANDA</t>
  </si>
  <si>
    <t>P086712437228N</t>
  </si>
  <si>
    <t>MAKOKOU MASSAMA</t>
  </si>
  <si>
    <t>ALIMENTATION MASSAMA</t>
  </si>
  <si>
    <t>P027312404561S</t>
  </si>
  <si>
    <t>GOKO CHRISTIAN EMMANUEL</t>
  </si>
  <si>
    <t>P080316009104B</t>
  </si>
  <si>
    <t>KIERE</t>
  </si>
  <si>
    <t>KADIJATOU</t>
  </si>
  <si>
    <t>P014918308183B</t>
  </si>
  <si>
    <t>COMMERCE PRODUITS ALIMENTAIRES</t>
  </si>
  <si>
    <t>P017012328975A</t>
  </si>
  <si>
    <t>ISMAEL ATTAHERISM</t>
  </si>
  <si>
    <t>ISMAEL ATTAHER</t>
  </si>
  <si>
    <t>M062517815914U</t>
  </si>
  <si>
    <t>DIGITAL FACTORY SARL</t>
  </si>
  <si>
    <t>P016216310325P</t>
  </si>
  <si>
    <t>BELLO HAMAN</t>
  </si>
  <si>
    <t>P015317607660N</t>
  </si>
  <si>
    <t>CABINET NZONTEU</t>
  </si>
  <si>
    <t>P077612172219K</t>
  </si>
  <si>
    <t>BEDINE BASSANG-NA EPSE MBADI CECILE</t>
  </si>
  <si>
    <t>P128917693521H</t>
  </si>
  <si>
    <t>Mefoche epse wakam</t>
  </si>
  <si>
    <t>Eliane</t>
  </si>
  <si>
    <t>P065300088342L</t>
  </si>
  <si>
    <t>EDZOA EVARICE</t>
  </si>
  <si>
    <t>ETS EDZOA</t>
  </si>
  <si>
    <t>M012618343786P</t>
  </si>
  <si>
    <t>HERLO GLOBAL SARL</t>
  </si>
  <si>
    <t>M082518431529Y</t>
  </si>
  <si>
    <t>KYS TECHNOLOGIES SARL</t>
  </si>
  <si>
    <t>VENTE EAU</t>
  </si>
  <si>
    <t>P025718079140Q</t>
  </si>
  <si>
    <t>NGO YETNA PEGBA</t>
  </si>
  <si>
    <t>ANNE.</t>
  </si>
  <si>
    <t>IMPORT EXPORT BUSINESS COMMERCE GENERAL</t>
  </si>
  <si>
    <t>P068216498921S</t>
  </si>
  <si>
    <t>LIANG</t>
  </si>
  <si>
    <t>JINYAN ETS LIANG</t>
  </si>
  <si>
    <t>P077612627355C</t>
  </si>
  <si>
    <t>KWETHA KOPPIPIE FRANCIS</t>
  </si>
  <si>
    <t>ETS MATEL PLOMB+</t>
  </si>
  <si>
    <t>P049018027529N</t>
  </si>
  <si>
    <t>fokoue</t>
  </si>
  <si>
    <t>Etienne junior</t>
  </si>
  <si>
    <t>P038815658184Q</t>
  </si>
  <si>
    <t>KOAGNE CHONGANG</t>
  </si>
  <si>
    <t>JAQUETTE</t>
  </si>
  <si>
    <t>M021400049277K</t>
  </si>
  <si>
    <t>CROSS SARL</t>
  </si>
  <si>
    <t>P026812734226T</t>
  </si>
  <si>
    <t>TABENAIRE</t>
  </si>
  <si>
    <t>PRESTAT°CONSEIL MANAGM.D'INTERIEUR</t>
  </si>
  <si>
    <t>M021512267024A</t>
  </si>
  <si>
    <t>STE ZAKIEL DESIGN</t>
  </si>
  <si>
    <t>"ZAKIEL DESIGN"</t>
  </si>
  <si>
    <t>P096400547248H</t>
  </si>
  <si>
    <t>M072217516647D</t>
  </si>
  <si>
    <t>SOCIETE CAMEROUNAISE DE TRANSFORMATIONS ET DISTRIBUTION DES BIENS SARL</t>
  </si>
  <si>
    <t>SOCATRADIB SARL</t>
  </si>
  <si>
    <t>MARTIN LUTTER</t>
  </si>
  <si>
    <t>P047717475582K</t>
  </si>
  <si>
    <t>FAMAZOU NEMPAC</t>
  </si>
  <si>
    <t>VALERINE</t>
  </si>
  <si>
    <t>M122018664821S</t>
  </si>
  <si>
    <t>SOCIETE DE NEGOCE ET DE COMMERCE</t>
  </si>
  <si>
    <t>SONECOMX SARL</t>
  </si>
  <si>
    <t>P018012548406Y</t>
  </si>
  <si>
    <t>DJOUATSA HORTENSE</t>
  </si>
  <si>
    <t>P076917213152R</t>
  </si>
  <si>
    <t>NAAH EPSE EKOBO EKET</t>
  </si>
  <si>
    <t>HORTENCE OLIVE</t>
  </si>
  <si>
    <t>P018212582645W</t>
  </si>
  <si>
    <t>YAO MOGONDE</t>
  </si>
  <si>
    <t>P099517937394F</t>
  </si>
  <si>
    <t>Mbiako</t>
  </si>
  <si>
    <t>Alvine Doretta</t>
  </si>
  <si>
    <t>M012618395997B</t>
  </si>
  <si>
    <t>''PAP 'pas à pas' IMMIGRATION SERVICES CANADA"</t>
  </si>
  <si>
    <t>"PAP 'pas à pas' "</t>
  </si>
  <si>
    <t>P039918396955F</t>
  </si>
  <si>
    <t>GAGOUM</t>
  </si>
  <si>
    <t>BRICE MARIUS</t>
  </si>
  <si>
    <t>RÉPARATEUR TÉLÉVISEUR</t>
  </si>
  <si>
    <t>P019217442653S</t>
  </si>
  <si>
    <t>TATSASSI ZEMKENG</t>
  </si>
  <si>
    <t>P010016637636Y</t>
  </si>
  <si>
    <t>AWOUNFACK</t>
  </si>
  <si>
    <t>EMILIE ESTHER</t>
  </si>
  <si>
    <t>P028417525245K</t>
  </si>
  <si>
    <t>VICTOR SHUM ELAD</t>
  </si>
  <si>
    <t>P030217273183X</t>
  </si>
  <si>
    <t>FEUKOUO TALLAK</t>
  </si>
  <si>
    <t>P122015820989X</t>
  </si>
  <si>
    <t>BEBE VVE BELLEY ESSOMBE ELISABETH</t>
  </si>
  <si>
    <t>IMMOBILIERS</t>
  </si>
  <si>
    <t>M022416478980P</t>
  </si>
  <si>
    <t>SOCIETE LE PATRIOTE</t>
  </si>
  <si>
    <t>P013917590597P</t>
  </si>
  <si>
    <t>PENN PENN</t>
  </si>
  <si>
    <t>M041712711322Z</t>
  </si>
  <si>
    <t>STE COOPERATIVE AVEC CONSEIL D'ADMINISTRATION DES PRODUCTEURS DE MAÏS DE NGANGASSAOU</t>
  </si>
  <si>
    <t>COOP-CA SOCOMANGA</t>
  </si>
  <si>
    <t>VENTE DES PIÈCES MOTOS</t>
  </si>
  <si>
    <t>P108117672172P</t>
  </si>
  <si>
    <t>CHRISTOPHER FONDZEYUE</t>
  </si>
  <si>
    <t>P129217891328M</t>
  </si>
  <si>
    <t>OBIOMA TONY CHIDI</t>
  </si>
  <si>
    <t>P018717751760A</t>
  </si>
  <si>
    <t>Jean Marie</t>
  </si>
  <si>
    <t>VENTE CHAISES EN PLASTIQUE</t>
  </si>
  <si>
    <t>P019217520707D</t>
  </si>
  <si>
    <t>P109217945908S</t>
  </si>
  <si>
    <t>GUEMENE NOGNING</t>
  </si>
  <si>
    <t>P019317150239J</t>
  </si>
  <si>
    <t>NZETKEU NGABET</t>
  </si>
  <si>
    <t>ARNAUD GUELORD</t>
  </si>
  <si>
    <t>P018918407651Z</t>
  </si>
  <si>
    <t>ALIMA EPSE HANNA MENYE</t>
  </si>
  <si>
    <t>LUCIE TATIANA</t>
  </si>
  <si>
    <t>P038818212754A</t>
  </si>
  <si>
    <t>TJOMB NDJON GERARD</t>
  </si>
  <si>
    <t>( ETS N.H DISSUASION )</t>
  </si>
  <si>
    <t>DÉPANNAGE DE TÉLÉ, COMMERCE GENERAL, PRESTATION DE SERVICE</t>
  </si>
  <si>
    <t>P117715425306M</t>
  </si>
  <si>
    <t>MEDJOU SIMO EPSE TIYOU</t>
  </si>
  <si>
    <t>YOLLANDE TECLAIRE</t>
  </si>
  <si>
    <t>P067012269949Q</t>
  </si>
  <si>
    <t>KANGUE EPSEE NDONG NTAH</t>
  </si>
  <si>
    <t>XAVERINE MARIE ETIENNE</t>
  </si>
  <si>
    <t>P109116624340E</t>
  </si>
  <si>
    <t>PENN WOPANG</t>
  </si>
  <si>
    <t>P078718481322K</t>
  </si>
  <si>
    <t>NDOUGOU MICHELE</t>
  </si>
  <si>
    <t>M062217406519R</t>
  </si>
  <si>
    <t>JOSEPHINE AND MARY DISTRIBUTION SARL</t>
  </si>
  <si>
    <t>J &amp; M SARL</t>
  </si>
  <si>
    <t>DISTRIBUTION DES CONSOMMABLES ET EQUIPEMENTS MEDICAUX ET OPTIQUES</t>
  </si>
  <si>
    <t>P028415175666J</t>
  </si>
  <si>
    <t>DIOUCK MODOU</t>
  </si>
  <si>
    <t>SARE</t>
  </si>
  <si>
    <t>P109115305503L</t>
  </si>
  <si>
    <t>MANTA</t>
  </si>
  <si>
    <t>P087818303246Q</t>
  </si>
  <si>
    <t>EDINGWA GREGORY</t>
  </si>
  <si>
    <t>P090317694306G</t>
  </si>
  <si>
    <t>MBA TALLA</t>
  </si>
  <si>
    <t>CAMILLE BILGATE</t>
  </si>
  <si>
    <t>P069117537188B</t>
  </si>
  <si>
    <t>VERA SIH</t>
  </si>
  <si>
    <t>FANG</t>
  </si>
  <si>
    <t>P048417173369B</t>
  </si>
  <si>
    <t>ROUX JEAN CLEMENT</t>
  </si>
  <si>
    <t>P098217764462L</t>
  </si>
  <si>
    <t>JEAN MAURICE</t>
  </si>
  <si>
    <t>M082116367036E</t>
  </si>
  <si>
    <t>SCOOP KAWTAL SOOBIRABE DE LA VINA</t>
  </si>
  <si>
    <t>SCOOPS KSV</t>
  </si>
  <si>
    <t>P019917454957T</t>
  </si>
  <si>
    <t>P067217801260L</t>
  </si>
  <si>
    <t>BASSONG Paul Daniel</t>
  </si>
  <si>
    <t>BUTCHERY SERVICES</t>
  </si>
  <si>
    <t>P117616049169J</t>
  </si>
  <si>
    <t>RENE AYUK</t>
  </si>
  <si>
    <t>P036812483540P</t>
  </si>
  <si>
    <t>TIOJOU ROGER</t>
  </si>
  <si>
    <t>M102316674322R</t>
  </si>
  <si>
    <t>SOCIETE MULTI-SERVICE INTERNATIONAL-TRADING</t>
  </si>
  <si>
    <t>P078317686282Q</t>
  </si>
  <si>
    <t>DIOUF</t>
  </si>
  <si>
    <t>PAPE SALIOU</t>
  </si>
  <si>
    <t>M069916370547H</t>
  </si>
  <si>
    <t>PHOENIX COMPANY LIMITED</t>
  </si>
  <si>
    <t>M062217445281D</t>
  </si>
  <si>
    <t>GÖZAL LOJISTIK PLUS SARL</t>
  </si>
  <si>
    <t>P076612145153B</t>
  </si>
  <si>
    <t>FONGOH NDANGO</t>
  </si>
  <si>
    <t>P098716282427F</t>
  </si>
  <si>
    <t>LINDJECK</t>
  </si>
  <si>
    <t>THERESE DIANE</t>
  </si>
  <si>
    <t>M082217569835A</t>
  </si>
  <si>
    <t>CETIC DE TOUOGONG</t>
  </si>
  <si>
    <t>P027814181951H</t>
  </si>
  <si>
    <t>FIDELIS MONJANG</t>
  </si>
  <si>
    <t>ORGANISATION À BUT NON LUCRATIF</t>
  </si>
  <si>
    <t>M101017470331K</t>
  </si>
  <si>
    <t>"CERCLE DES PHOTOGRAPHES AMBITIEUX DU LITTORAL" (C.E.P.A.L)</t>
  </si>
  <si>
    <t>P025618393429Y</t>
  </si>
  <si>
    <t>VENTE DE TISSUS DE VÊTEMENTS</t>
  </si>
  <si>
    <t>P037012418912J</t>
  </si>
  <si>
    <t>NWANDI DIYA EPSEN</t>
  </si>
  <si>
    <t>NWANDI DIYA EPSE</t>
  </si>
  <si>
    <t>P017312410494S</t>
  </si>
  <si>
    <t>HARONA</t>
  </si>
  <si>
    <t>P060217943401S</t>
  </si>
  <si>
    <t>MAKOU NDEFO</t>
  </si>
  <si>
    <t>VERONIQUE FLORE</t>
  </si>
  <si>
    <t>M112417195258Y</t>
  </si>
  <si>
    <t>GROUPE IBRAHIM &amp; FILS SARL</t>
  </si>
  <si>
    <t>GIF SARL</t>
  </si>
  <si>
    <t>TRANSPORT, PRESTATION DE SERVICES, COMMERCE GÉNÉRAL, NÉGOCE, DISTRIBUTION IMPORT-EXPORT ET DISTRIBUTION.</t>
  </si>
  <si>
    <t>P020316878025A</t>
  </si>
  <si>
    <t>ALIDA NADIA</t>
  </si>
  <si>
    <t>P118315968397F</t>
  </si>
  <si>
    <t>MENYANG</t>
  </si>
  <si>
    <t>P039817802918Q</t>
  </si>
  <si>
    <t>DJAKAIGUI</t>
  </si>
  <si>
    <t>P038817589619P</t>
  </si>
  <si>
    <t>YOUSSOUFA MOHAMAN</t>
  </si>
  <si>
    <t>P122017444622C</t>
  </si>
  <si>
    <t>NGUECHE MOUAFO ARMAND BLAISE</t>
  </si>
  <si>
    <t>P086717322947S</t>
  </si>
  <si>
    <t>NDASSI MOFOU</t>
  </si>
  <si>
    <t>restauration</t>
  </si>
  <si>
    <t>P038417491130T</t>
  </si>
  <si>
    <t>MAMADOU CHERIF</t>
  </si>
  <si>
    <t>COMMERCE DE GROS</t>
  </si>
  <si>
    <t>M032517671592K</t>
  </si>
  <si>
    <t>MINTIN CAMEROON LTD</t>
  </si>
  <si>
    <t>MC LTD</t>
  </si>
  <si>
    <t>P125812145974G</t>
  </si>
  <si>
    <t>TOKALA</t>
  </si>
  <si>
    <t>P059117390471T</t>
  </si>
  <si>
    <t>NGAMINI</t>
  </si>
  <si>
    <t>SYNTIA TCHANGOU</t>
  </si>
  <si>
    <t>VENTE DES VIVRES FRAIS ,GARAGE MOTO</t>
  </si>
  <si>
    <t>P098218266356W</t>
  </si>
  <si>
    <t>MBE FONGANG</t>
  </si>
  <si>
    <t>P078912701166B</t>
  </si>
  <si>
    <t>NTUMJUNGAM MUSTAPHA</t>
  </si>
  <si>
    <t>AHMED</t>
  </si>
  <si>
    <t>P108217630797F</t>
  </si>
  <si>
    <t>NEGUE FOMBA</t>
  </si>
  <si>
    <t>SOLANGE NATALINE</t>
  </si>
  <si>
    <t>P038716382121K</t>
  </si>
  <si>
    <t>M082417029978Q</t>
  </si>
  <si>
    <t>NARITA COMPANY LTD</t>
  </si>
  <si>
    <t>DOUALA (CMR)</t>
  </si>
  <si>
    <t>P118417213120F</t>
  </si>
  <si>
    <t>NGUEWOUE MONGUE</t>
  </si>
  <si>
    <t>P119017003068E</t>
  </si>
  <si>
    <t>KUEYO EPOUSE PANKIPIRI</t>
  </si>
  <si>
    <t>P079717912056N</t>
  </si>
  <si>
    <t>POUNTOUGNIGNI AWA BIJOU</t>
  </si>
  <si>
    <t>(ETS PAB)</t>
  </si>
  <si>
    <t>P020517448398G</t>
  </si>
  <si>
    <t>BAKOMA</t>
  </si>
  <si>
    <t>.MARGARET MUSUMA</t>
  </si>
  <si>
    <t>P018518006140X</t>
  </si>
  <si>
    <t>MADELEINE LUISIE</t>
  </si>
  <si>
    <t>P057612417531F</t>
  </si>
  <si>
    <t>SALI OUMAROU</t>
  </si>
  <si>
    <t>P068515976344H</t>
  </si>
  <si>
    <t>MARIE CLAY</t>
  </si>
  <si>
    <t>NGWE MUNGA</t>
  </si>
  <si>
    <t>M112116622742J</t>
  </si>
  <si>
    <t>ELITE CONSTRUCTION CO. LIMITED</t>
  </si>
  <si>
    <t>P017017713533H</t>
  </si>
  <si>
    <t>P036717504245X</t>
  </si>
  <si>
    <t>HAROUNA RACHID</t>
  </si>
  <si>
    <t>P098916098038J</t>
  </si>
  <si>
    <t>OKAFOAGU</t>
  </si>
  <si>
    <t>UZOCHUKWU MATHEW</t>
  </si>
  <si>
    <t>P018114544252P</t>
  </si>
  <si>
    <t>KEUGHO</t>
  </si>
  <si>
    <t>P058316416400T</t>
  </si>
  <si>
    <t>MB0NGUE ASSOUA</t>
  </si>
  <si>
    <t>M032517663279Q</t>
  </si>
  <si>
    <t>GOSHEN SOLUTIONS SARL</t>
  </si>
  <si>
    <t>GOSS SARL</t>
  </si>
  <si>
    <t>COMMERCE GENERAL,PRESTATION DE SERVICE, EXTRACTION DE MINERALS DE METAUX PRECIEUX,BTP,IMPOT EXPORT</t>
  </si>
  <si>
    <t>M032517637134B</t>
  </si>
  <si>
    <t>S.TRACKING &amp; TRADE SARL</t>
  </si>
  <si>
    <t>S.TT SARL</t>
  </si>
  <si>
    <t>SERVICES INFORMATIQUES &amp; INNOVATIONS, IMPORT - EXPORT, PRESTATION DE SERVICES, COMMERCE GENERAL</t>
  </si>
  <si>
    <t>P036517595950F</t>
  </si>
  <si>
    <t>MADAZIE EPSE KUETE</t>
  </si>
  <si>
    <t>P037812419388T</t>
  </si>
  <si>
    <t>MGBADJIGA</t>
  </si>
  <si>
    <t>P017918526573T</t>
  </si>
  <si>
    <t>DJADI</t>
  </si>
  <si>
    <t>SEAMSTRESSING</t>
  </si>
  <si>
    <t>P027112404197Y</t>
  </si>
  <si>
    <t>WANDJI BERTHINE</t>
  </si>
  <si>
    <t>TENANCIERE D'UN COMMERCE</t>
  </si>
  <si>
    <t>P028112634937X</t>
  </si>
  <si>
    <t>NGOUATOUEPE MFOUAPON</t>
  </si>
  <si>
    <t>PRESTATIONS DE SERVICES/BTP</t>
  </si>
  <si>
    <t>P075414878488E</t>
  </si>
  <si>
    <t>NTSAMA NDOUSSA</t>
  </si>
  <si>
    <t>P036515978930U</t>
  </si>
  <si>
    <t>KELLY ENANGA NDIBA</t>
  </si>
  <si>
    <t>P118517703154P</t>
  </si>
  <si>
    <t>TIDJIO TCHINDA</t>
  </si>
  <si>
    <t>M122116775865Z</t>
  </si>
  <si>
    <t>BOIS ET COMMERCE DU CAMEROUN'' BCC '' SARL</t>
  </si>
  <si>
    <t>M012115428080G</t>
  </si>
  <si>
    <t>GEOMETRE-BATIMENT-ASSAINISSEMENT ET ROUTE SARL</t>
  </si>
  <si>
    <t>GEO-BAR</t>
  </si>
  <si>
    <t>MEDECINE</t>
  </si>
  <si>
    <t>P056900339160H</t>
  </si>
  <si>
    <t>FOUEKENG</t>
  </si>
  <si>
    <t>ALAIN GEORGES</t>
  </si>
  <si>
    <t>P087512380525R</t>
  </si>
  <si>
    <t>TAMEKO MELI</t>
  </si>
  <si>
    <t>P048900557775X</t>
  </si>
  <si>
    <t>TSAGUE KENENE</t>
  </si>
  <si>
    <t>P018017739978C</t>
  </si>
  <si>
    <t>Amadou</t>
  </si>
  <si>
    <t>P047918502936P</t>
  </si>
  <si>
    <t>MBANKEU TCHANA DIANE VIVIANE</t>
  </si>
  <si>
    <t>(ETS TCHANA &amp; FILS)</t>
  </si>
  <si>
    <t>M022618402699Q</t>
  </si>
  <si>
    <t>ATELIERS INDUSTRIELS DU CAMEROUN SARL</t>
  </si>
  <si>
    <t>ATICAM SARL</t>
  </si>
  <si>
    <t>P026917847242P</t>
  </si>
  <si>
    <t>Patrice</t>
  </si>
  <si>
    <t>P028817194458K</t>
  </si>
  <si>
    <t>KAMGUE WABO</t>
  </si>
  <si>
    <t>ARNAUD RIGOBERT</t>
  </si>
  <si>
    <t>P122015777952L</t>
  </si>
  <si>
    <t>SOSSO SAMUEL</t>
  </si>
  <si>
    <t>P118516981878Y</t>
  </si>
  <si>
    <t>AGNODOP</t>
  </si>
  <si>
    <t>ROMEO CALVIN</t>
  </si>
  <si>
    <t>P059217636153J</t>
  </si>
  <si>
    <t>FOKOUA KUEDA</t>
  </si>
  <si>
    <t>JORRES</t>
  </si>
  <si>
    <t>P107717536667K</t>
  </si>
  <si>
    <t>KINKEU FOMETIO</t>
  </si>
  <si>
    <t>DUCLOS</t>
  </si>
  <si>
    <t>M032618469231A</t>
  </si>
  <si>
    <t>ASSOCIATION CŒUR BLANCS</t>
  </si>
  <si>
    <t>L'ACB</t>
  </si>
  <si>
    <t>P048817698375Q</t>
  </si>
  <si>
    <t>P049516271364R</t>
  </si>
  <si>
    <t>AOKI</t>
  </si>
  <si>
    <t>SHUN</t>
  </si>
  <si>
    <t>TRADING/PROVISION/FARMING</t>
  </si>
  <si>
    <t>P026316308489Y</t>
  </si>
  <si>
    <t>NKEMATEH BONIFACE FONGANG</t>
  </si>
  <si>
    <t>P118018390871Z</t>
  </si>
  <si>
    <t>ANNIE TAGUAINCHUING</t>
  </si>
  <si>
    <t>P089316329645M</t>
  </si>
  <si>
    <t>NARESH KUMAR JAGITYALA</t>
  </si>
  <si>
    <t>M020400016626L</t>
  </si>
  <si>
    <t>MIT CHIMIE SARL</t>
  </si>
  <si>
    <t>P128516117259F</t>
  </si>
  <si>
    <t>CONSTANCE NOEL NKWENTI ZELIU</t>
  </si>
  <si>
    <t>(UNIVERSAL COMMUNICATION CENTER)</t>
  </si>
  <si>
    <t>P016417738866Q</t>
  </si>
  <si>
    <t>TSAMO EPSE DONFACK</t>
  </si>
  <si>
    <t>HORS RÉGIME D'IMPOSITION</t>
  </si>
  <si>
    <t>M046916720106X</t>
  </si>
  <si>
    <t>EGLISE FRATERNELLE LUTHÉRIENNE (MISSION DU PLEIN</t>
  </si>
  <si>
    <t>ÉGLISE FRATHENELLE LUTHÉRIENNE (MISSION DU PLEIN ÉVANGILE I</t>
  </si>
  <si>
    <t>vente pagnes</t>
  </si>
  <si>
    <t>P015900163495R</t>
  </si>
  <si>
    <t>ABDOULAYE IBRAHIM</t>
  </si>
  <si>
    <t>P122017538070R</t>
  </si>
  <si>
    <t>MEKONG BERTILLE</t>
  </si>
  <si>
    <t>P015916840096J</t>
  </si>
  <si>
    <t>ABDOU..</t>
  </si>
  <si>
    <t>BOUBA..</t>
  </si>
  <si>
    <t>P068716865794Q</t>
  </si>
  <si>
    <t>MAHNDOH FOUTE</t>
  </si>
  <si>
    <t>P056000552752X</t>
  </si>
  <si>
    <t>BIP EP FUNDOH REGINA NGWABI</t>
  </si>
  <si>
    <t>BIP EP FUNDOH REGINA NGWA</t>
  </si>
  <si>
    <t>P099914716498P</t>
  </si>
  <si>
    <t>SOH NGONO</t>
  </si>
  <si>
    <t>ARSENE ULRICH</t>
  </si>
  <si>
    <t>P119616722197T</t>
  </si>
  <si>
    <t>NYUYWIR</t>
  </si>
  <si>
    <t>FLORA YINYUY</t>
  </si>
  <si>
    <t>P098517188551C</t>
  </si>
  <si>
    <t>PATIENCE DZO BWEI</t>
  </si>
  <si>
    <t>NEGOCE ET PRESTATIONS DE SERVICES</t>
  </si>
  <si>
    <t>M042217316217G</t>
  </si>
  <si>
    <t>TRADE WOOD AND CO</t>
  </si>
  <si>
    <t>RETRAITER</t>
  </si>
  <si>
    <t>P065715979498W</t>
  </si>
  <si>
    <t>DJOM EPSE TACHEU</t>
  </si>
  <si>
    <t>M031912758269K</t>
  </si>
  <si>
    <t>SOCIETE MULTI-SERVICES POUR LE</t>
  </si>
  <si>
    <t>DEVELOPPMENT (SMD) SARL</t>
  </si>
  <si>
    <t>M042417010504Q</t>
  </si>
  <si>
    <t>SOCIETE CAMEROUNAISE DE DISTRIBUTION ET PNEUMATIQUE</t>
  </si>
  <si>
    <t>SOCADIP</t>
  </si>
  <si>
    <t>IMPORT/EXPORT/VTE DES PNEUS ET PIECES D/PS/CG/REPRESN</t>
  </si>
  <si>
    <t>P028112680623P</t>
  </si>
  <si>
    <t>DJIBOT TCHOUKOUA</t>
  </si>
  <si>
    <t>P077400166874Z</t>
  </si>
  <si>
    <t>NITCHEU GHUDEU SABINE</t>
  </si>
  <si>
    <t>DEPANAGE TELEPHONE</t>
  </si>
  <si>
    <t>P059017465798T</t>
  </si>
  <si>
    <t>MOUKOU SAMA</t>
  </si>
  <si>
    <t>P119318570635N</t>
  </si>
  <si>
    <t>DEGIUE JEAN</t>
  </si>
  <si>
    <t>BAPTISTE</t>
  </si>
  <si>
    <t>P124700129653G</t>
  </si>
  <si>
    <t>NGUEDE NEE ATANGANA AYO</t>
  </si>
  <si>
    <t>MBIA VERONIQUE</t>
  </si>
  <si>
    <t>P027300174425N</t>
  </si>
  <si>
    <t>TEFEUGANG IMELE CHARLES FLAVIEN</t>
  </si>
  <si>
    <t>« ETS IMELE ET FILS »</t>
  </si>
  <si>
    <t>P088417753864U</t>
  </si>
  <si>
    <t>DJOMALEU</t>
  </si>
  <si>
    <t>CLAUDE GHISLAIN</t>
  </si>
  <si>
    <t>M032517644191E</t>
  </si>
  <si>
    <t>SOCIETE TRUST SERVICES SARL</t>
  </si>
  <si>
    <t>STS SARL</t>
  </si>
  <si>
    <t>P076218505709Q</t>
  </si>
  <si>
    <t>SANJON EPSE HEUKWANG</t>
  </si>
  <si>
    <t>M011712584993K</t>
  </si>
  <si>
    <t>ASTAVA SARL</t>
  </si>
  <si>
    <t>P128917963594C</t>
  </si>
  <si>
    <t>P107117745588J</t>
  </si>
  <si>
    <t>LAMBOU MAURICE</t>
  </si>
  <si>
    <t>P016312148964Z</t>
  </si>
  <si>
    <t>TOM DANNA DALAYE</t>
  </si>
  <si>
    <t>P019617817563P</t>
  </si>
  <si>
    <t>FOPA MOFO</t>
  </si>
  <si>
    <t>P127117379064F</t>
  </si>
  <si>
    <t>CHRISTIA</t>
  </si>
  <si>
    <t>NUMVI</t>
  </si>
  <si>
    <t>P109615256479S</t>
  </si>
  <si>
    <t>NGUETSOP TSAGO</t>
  </si>
  <si>
    <t>NATACHA CARELLE</t>
  </si>
  <si>
    <t>P026818072582B</t>
  </si>
  <si>
    <t>MEFENYA</t>
  </si>
  <si>
    <t>P115612622383M</t>
  </si>
  <si>
    <t>JOSEPHINE CHAMDA EPSE NGANZO</t>
  </si>
  <si>
    <t>M056412262194F</t>
  </si>
  <si>
    <t>NYAMBE</t>
  </si>
  <si>
    <t>MAGELLANG</t>
  </si>
  <si>
    <t>P087417950392A</t>
  </si>
  <si>
    <t>MARY MABUH NJEMO</t>
  </si>
  <si>
    <t>M052517796380T</t>
  </si>
  <si>
    <t>FIXIT CAMEROUN SARL</t>
  </si>
  <si>
    <t>ACTIVITES DE SERVICES AUX ENTREPRISES/ACTIVITES DE SERVICES FOURNIS PRINCIPALEMENT AUX ENTREPRISES</t>
  </si>
  <si>
    <t>P018817793267B</t>
  </si>
  <si>
    <t>Deflengui</t>
  </si>
  <si>
    <t>Hamatou</t>
  </si>
  <si>
    <t>M092015209431F</t>
  </si>
  <si>
    <t>CONNECT FINANCIAL SERVICES S.A.C.A</t>
  </si>
  <si>
    <t>S.A.C.A</t>
  </si>
  <si>
    <t>M081812716509K</t>
  </si>
  <si>
    <t>CAMEROUN GABON SARL</t>
  </si>
  <si>
    <t>P106516662246C</t>
  </si>
  <si>
    <t>P069117394598Z</t>
  </si>
  <si>
    <t>P067000414722R</t>
  </si>
  <si>
    <t>AMBE STANLEY TAMUE</t>
  </si>
  <si>
    <t>M032416605916K</t>
  </si>
  <si>
    <t>INFORMATION AND KNOWLEDGE SOLUTIONS</t>
  </si>
  <si>
    <t>A2KI</t>
  </si>
  <si>
    <t>CONSEIL, AUDITS, FORMATIONS, INGÉNIERIE DOCUMENTAIRE, INGÉNIERIE INFORMATIQUE,</t>
  </si>
  <si>
    <t>M127817252675E</t>
  </si>
  <si>
    <t>EP NGOUANG G1</t>
  </si>
  <si>
    <t>P098117626155B</t>
  </si>
  <si>
    <t>TAZANU BERNARD NKEMZI</t>
  </si>
  <si>
    <t>P046918157176E</t>
  </si>
  <si>
    <t>NDEMEN</t>
  </si>
  <si>
    <t>TAXI DRIVER</t>
  </si>
  <si>
    <t>P049417177761M</t>
  </si>
  <si>
    <t>MUANKUME THEODORE</t>
  </si>
  <si>
    <t>P110216585086G</t>
  </si>
  <si>
    <t>MANFOUO SONKOUE FRANKLIN EVADOR</t>
  </si>
  <si>
    <t>P066817275361U</t>
  </si>
  <si>
    <t>P027012242870Z</t>
  </si>
  <si>
    <t>NANDO rachel</t>
  </si>
  <si>
    <t>M091818012588K</t>
  </si>
  <si>
    <t>Groupe d'initiative commune des Agriculteurs Professionnelle du Cameroun</t>
  </si>
  <si>
    <t>GIC AGRIPROCAM</t>
  </si>
  <si>
    <t>P109218192223R</t>
  </si>
  <si>
    <t>EKEOGU</t>
  </si>
  <si>
    <t>PEACE CHINWENDU</t>
  </si>
  <si>
    <t>MENUSIERIE</t>
  </si>
  <si>
    <t>P048815206921A</t>
  </si>
  <si>
    <t>P116317020513L</t>
  </si>
  <si>
    <t>NNANGA ATANGANA EPSE BELIBI</t>
  </si>
  <si>
    <t>AGNES MARIE</t>
  </si>
  <si>
    <t>P016412411399P</t>
  </si>
  <si>
    <t>MADAME</t>
  </si>
  <si>
    <t>P015217183295H</t>
  </si>
  <si>
    <t>MBOULA</t>
  </si>
  <si>
    <t>P017300102010M</t>
  </si>
  <si>
    <t>DJOKENG</t>
  </si>
  <si>
    <t>P117618522888E</t>
  </si>
  <si>
    <t>DJIONA</t>
  </si>
  <si>
    <t>NESTOR "ETS GTS"</t>
  </si>
  <si>
    <t>M032217190497E</t>
  </si>
  <si>
    <t>MENEKH SARL</t>
  </si>
  <si>
    <t>P017012493245M</t>
  </si>
  <si>
    <t>FALMA NDJIDDA</t>
  </si>
  <si>
    <t>P037618485619T</t>
  </si>
  <si>
    <t>AGOZANG NKUIND HERMINE</t>
  </si>
  <si>
    <t>ETS ARANCIA GOLD</t>
  </si>
  <si>
    <t>P086412131905Q</t>
  </si>
  <si>
    <t>ADEY</t>
  </si>
  <si>
    <t>CHRISTOPHER AMBE</t>
  </si>
  <si>
    <t>M042318109797G</t>
  </si>
  <si>
    <t>TATNI SARL</t>
  </si>
  <si>
    <t>P098217998472L</t>
  </si>
  <si>
    <t>ABONDO EYONG</t>
  </si>
  <si>
    <t>SALOME INGRID</t>
  </si>
  <si>
    <t>P087518459582K</t>
  </si>
  <si>
    <t>DUAN</t>
  </si>
  <si>
    <t>JIANXIANG</t>
  </si>
  <si>
    <t>P077618193298M</t>
  </si>
  <si>
    <t>P017911938039A</t>
  </si>
  <si>
    <t>MBAMY NEE KAMEGNE T. GERM</t>
  </si>
  <si>
    <t>P019818050294J</t>
  </si>
  <si>
    <t>KENFACK NGUEMO</t>
  </si>
  <si>
    <t>RAMDES GALEY</t>
  </si>
  <si>
    <t>P089318110052F</t>
  </si>
  <si>
    <t>KANLA LOUIS BONGNYIANG</t>
  </si>
  <si>
    <t>M052117448261Z</t>
  </si>
  <si>
    <t>COMMUNAUTE AMICALE ET FRATERNELLE DE LA FORÊT POUR L’ENTRAIDE ET LE DÉVELOPPEMENT</t>
  </si>
  <si>
    <t>CAFFED</t>
  </si>
  <si>
    <t>P048516830105R</t>
  </si>
  <si>
    <t>TAGANG</t>
  </si>
  <si>
    <t>P016917179022Q</t>
  </si>
  <si>
    <t>NGAH ONANA AYISSI</t>
  </si>
  <si>
    <t>MARDELEINE MARLYSE</t>
  </si>
  <si>
    <t>P109017142785R</t>
  </si>
  <si>
    <t>POMEGNE</t>
  </si>
  <si>
    <t>P099217037956Z</t>
  </si>
  <si>
    <t>LOUMBENGNIGNI ASKANDARI</t>
  </si>
  <si>
    <t>P049718438392L</t>
  </si>
  <si>
    <t>NYEBE BARBARA CHRISTIANE</t>
  </si>
  <si>
    <t>SANS ACTIVITE</t>
  </si>
  <si>
    <t>P047617179012F</t>
  </si>
  <si>
    <t>DINOZOR</t>
  </si>
  <si>
    <t>BONIFACE TRESOR</t>
  </si>
  <si>
    <t>P039917694395W</t>
  </si>
  <si>
    <t>LEON PRINCY JACQUES OBAM</t>
  </si>
  <si>
    <t>(ETS"MA BELLE VOLAILLE ")</t>
  </si>
  <si>
    <t>M011817640382R</t>
  </si>
  <si>
    <t>SPRINGFIELD</t>
  </si>
  <si>
    <t>P090217626067B</t>
  </si>
  <si>
    <t>ZAINABOU DOUNGLE</t>
  </si>
  <si>
    <t>DOUNGLE</t>
  </si>
  <si>
    <t>P048212548750L</t>
  </si>
  <si>
    <t>P128218533902D</t>
  </si>
  <si>
    <t>MELANA</t>
  </si>
  <si>
    <t>P027918145400L</t>
  </si>
  <si>
    <t>MUKESHIMANA</t>
  </si>
  <si>
    <t>JESUS MARIE JOSEPH</t>
  </si>
  <si>
    <t>P098412633482E</t>
  </si>
  <si>
    <t>NSANGOU AROUNA</t>
  </si>
  <si>
    <t>( ETS MVUH ET FILS BUSINESS )</t>
  </si>
  <si>
    <t>VENTE B.H</t>
  </si>
  <si>
    <t>P018812672235B</t>
  </si>
  <si>
    <t>TAMBA FRANCOIS</t>
  </si>
  <si>
    <t>ETS FRANCO BAR</t>
  </si>
  <si>
    <t>P098216774752N</t>
  </si>
  <si>
    <t>NZEGANG BOMHOM</t>
  </si>
  <si>
    <t>EMILIE REINE</t>
  </si>
  <si>
    <t>M051200041791L</t>
  </si>
  <si>
    <t>I.ENGINEERING CAMEROON SARL</t>
  </si>
  <si>
    <t>IENG</t>
  </si>
  <si>
    <t>P068318365724J</t>
  </si>
  <si>
    <t>NOUPING EPOUSE NOUDJOM</t>
  </si>
  <si>
    <t>P018317936935T</t>
  </si>
  <si>
    <t>BABA OUSMAN</t>
  </si>
  <si>
    <t>M032416627104E</t>
  </si>
  <si>
    <t>AFRICA GOOD PRICE SARL</t>
  </si>
  <si>
    <t>P019818320092L</t>
  </si>
  <si>
    <t>YAKOUBA</t>
  </si>
  <si>
    <t>P099518466286Z</t>
  </si>
  <si>
    <t>DJOMBA DJANDA ROLIN JUSPIN</t>
  </si>
  <si>
    <t>P087100580000L</t>
  </si>
  <si>
    <t>TOLALE</t>
  </si>
  <si>
    <t>P090217195268B</t>
  </si>
  <si>
    <t>PERRY BRANDON SEKENYUY</t>
  </si>
  <si>
    <t>P019517798372Y</t>
  </si>
  <si>
    <t>SIRIALLE</t>
  </si>
  <si>
    <t>P090218140026D</t>
  </si>
  <si>
    <t>PRISCILLE GRAC E</t>
  </si>
  <si>
    <t>P106500118121L</t>
  </si>
  <si>
    <t>NGUES TEGEL</t>
  </si>
  <si>
    <t>P087016088900X</t>
  </si>
  <si>
    <t>AHMADOU ALIM MANA</t>
  </si>
  <si>
    <t>P116312176461Q</t>
  </si>
  <si>
    <t>TCHISSAKBE</t>
  </si>
  <si>
    <t>M080017254131H</t>
  </si>
  <si>
    <t>CETIC DE MELONDO</t>
  </si>
  <si>
    <t>P080117951457X</t>
  </si>
  <si>
    <t>NGEA KOKE</t>
  </si>
  <si>
    <t>RAPHAELLE</t>
  </si>
  <si>
    <t>P019918429349Y</t>
  </si>
  <si>
    <t>Matiodji Ngotchou</t>
  </si>
  <si>
    <t>P118516835503W</t>
  </si>
  <si>
    <t>ATIBAGA TCHIO EPSE ATANGANA URIELLE SYBILLE</t>
  </si>
  <si>
    <t>P098517853769X</t>
  </si>
  <si>
    <t>Mballa</t>
  </si>
  <si>
    <t>Melanie</t>
  </si>
  <si>
    <t>SECRETARIAT DACTYLO</t>
  </si>
  <si>
    <t>P035417151919G</t>
  </si>
  <si>
    <t>MATCHUE MADELEINE</t>
  </si>
  <si>
    <t>P027517670576H</t>
  </si>
  <si>
    <t>TEMENOU TAJO</t>
  </si>
  <si>
    <t>CERYLLE</t>
  </si>
  <si>
    <t>M042517667361Y</t>
  </si>
  <si>
    <t>SUPOR SARL</t>
  </si>
  <si>
    <t>P039417590928X</t>
  </si>
  <si>
    <t>KOURA</t>
  </si>
  <si>
    <t>P019112519144B</t>
  </si>
  <si>
    <t>MOHAMADOU BASSIROU</t>
  </si>
  <si>
    <t>M051817676811T</t>
  </si>
  <si>
    <t>VOCATIONAL TRAINING CENTRER OF DIGITAL TECHNOLOGIE</t>
  </si>
  <si>
    <t>(VTCDT)</t>
  </si>
  <si>
    <t>P016317656544N</t>
  </si>
  <si>
    <t>SALAMI</t>
  </si>
  <si>
    <t>SALE YAYA</t>
  </si>
  <si>
    <t>ALEK</t>
  </si>
  <si>
    <t>P076516928794R</t>
  </si>
  <si>
    <t>FUNMENI</t>
  </si>
  <si>
    <t>M082315989746A</t>
  </si>
  <si>
    <t>NAHLEN SERVICES SARL</t>
  </si>
  <si>
    <t>P129812676205H</t>
  </si>
  <si>
    <t>YAN LIPING</t>
  </si>
  <si>
    <t>ETS YAN LIPING</t>
  </si>
  <si>
    <t>P127512352772F</t>
  </si>
  <si>
    <t>MAFOUTSA</t>
  </si>
  <si>
    <t>P025600413863X</t>
  </si>
  <si>
    <t>DJOUALA EPSE TATSINDA</t>
  </si>
  <si>
    <t>P068818110796M</t>
  </si>
  <si>
    <t>P076418500954Y</t>
  </si>
  <si>
    <t>MFOCHIVE ROBERT NJIMOGNY</t>
  </si>
  <si>
    <t>PRESTATIONS DE SERVICES-COMMERCE GENERAL-BTP-IMPORT/EXPORT-ELEVAGE-TRANSPORT</t>
  </si>
  <si>
    <t>P039217756895P</t>
  </si>
  <si>
    <t>MAFFOMEKON GUIMO</t>
  </si>
  <si>
    <t>P069217833668L</t>
  </si>
  <si>
    <t>Ngang</t>
  </si>
  <si>
    <t>Titus Ngong</t>
  </si>
  <si>
    <t>P038712624121F</t>
  </si>
  <si>
    <t>KWEKAM GERALDINE</t>
  </si>
  <si>
    <t>P099716845908F</t>
  </si>
  <si>
    <t>DIAWARA BRAHIMA</t>
  </si>
  <si>
    <t>P066300555613Y</t>
  </si>
  <si>
    <t>P076218097427U</t>
  </si>
  <si>
    <t>ABOMO</t>
  </si>
  <si>
    <t>P100118213144J</t>
  </si>
  <si>
    <t>MOYEM</t>
  </si>
  <si>
    <t>GILDAS BRICE</t>
  </si>
  <si>
    <t>P047000400422X</t>
  </si>
  <si>
    <t>LEO NDIFOR ABONGWA</t>
  </si>
  <si>
    <t>P018114662102J</t>
  </si>
  <si>
    <t>ELOUNDOU ETEME</t>
  </si>
  <si>
    <t>CHEF TRADI</t>
  </si>
  <si>
    <t>P086717052416E</t>
  </si>
  <si>
    <t>PETOHO</t>
  </si>
  <si>
    <t>P079617688999S</t>
  </si>
  <si>
    <t>OLOUA</t>
  </si>
  <si>
    <t>ALAIN SYLVAIN</t>
  </si>
  <si>
    <t>P038318319005L</t>
  </si>
  <si>
    <t>MADJOUDEM FAMMOE</t>
  </si>
  <si>
    <t>BERNADETTE CEFLORA</t>
  </si>
  <si>
    <t>P086500337061N</t>
  </si>
  <si>
    <t>NGAKAM RICHARD</t>
  </si>
  <si>
    <t>" ETS NGAKAM RICHARD"</t>
  </si>
  <si>
    <t>P015000512236L</t>
  </si>
  <si>
    <t>YIMELI Martine</t>
  </si>
  <si>
    <t>P015517163902C</t>
  </si>
  <si>
    <t>BAOH</t>
  </si>
  <si>
    <t>P088317312264J</t>
  </si>
  <si>
    <t>MARIE CHARLY</t>
  </si>
  <si>
    <t>P028216307985K</t>
  </si>
  <si>
    <t>SERGE BONAVENTURE(ETS SOPY DESIGN)</t>
  </si>
  <si>
    <t>IMPORT - EXPORT, PRESTATION DE SERVICES</t>
  </si>
  <si>
    <t>P047300245085M</t>
  </si>
  <si>
    <t>NJIELE LAURENT BRUNO</t>
  </si>
  <si>
    <t>" ETS NJIELE &amp; FILS "</t>
  </si>
  <si>
    <t>VENTE TISSUE</t>
  </si>
  <si>
    <t>P015416201896F</t>
  </si>
  <si>
    <t>KENNE MARTIN</t>
  </si>
  <si>
    <t>P067917742731L</t>
  </si>
  <si>
    <t>KETCHA NJIKE</t>
  </si>
  <si>
    <t>MARLENE JOBERT</t>
  </si>
  <si>
    <t>P018218365528T</t>
  </si>
  <si>
    <t>XIONGJIAO</t>
  </si>
  <si>
    <t>P079317777029H</t>
  </si>
  <si>
    <t>NGO BAHENG</t>
  </si>
  <si>
    <t>BENJAMINE DESIREE</t>
  </si>
  <si>
    <t>P028716706720Q</t>
  </si>
  <si>
    <t>MOKOM CLEARANCE CHO</t>
  </si>
  <si>
    <t>(ETS ZANCHO)</t>
  </si>
  <si>
    <t>P109416433529S</t>
  </si>
  <si>
    <t>NGONO EBIANA</t>
  </si>
  <si>
    <t>MERYL LESLIE</t>
  </si>
  <si>
    <t>P108318378585S</t>
  </si>
  <si>
    <t>MODE MA LISSOM</t>
  </si>
  <si>
    <t>JOSEPH MOISE</t>
  </si>
  <si>
    <t>P020318390037K</t>
  </si>
  <si>
    <t>DOUMTSOP WAGOUM</t>
  </si>
  <si>
    <t>RICHINELLE</t>
  </si>
  <si>
    <t>P046417921093S</t>
  </si>
  <si>
    <t>OYO</t>
  </si>
  <si>
    <t>GLADYS  ANGWO</t>
  </si>
  <si>
    <t>P065900250512D</t>
  </si>
  <si>
    <t>NKUIKUE EPSE FENGYEP MARIE</t>
  </si>
  <si>
    <t>P128616711688Y</t>
  </si>
  <si>
    <t>MALVINE DJAM</t>
  </si>
  <si>
    <t>VENTE DE MEUBLES-COMMERCE-PRESTATIONS</t>
  </si>
  <si>
    <t>M112417649644Q</t>
  </si>
  <si>
    <t>ETS ENED BOIS D'OR</t>
  </si>
  <si>
    <t>P018517203198Z</t>
  </si>
  <si>
    <t>ZOGO BESSALA</t>
  </si>
  <si>
    <t>DAMIEN</t>
  </si>
  <si>
    <t>M101217606931T</t>
  </si>
  <si>
    <t>HI-FI COMPANY LIMITED</t>
  </si>
  <si>
    <t>Supply of computer,import export, distribution of agricultural, général commerce</t>
  </si>
  <si>
    <t>M021100043823W</t>
  </si>
  <si>
    <t>Collège MCD Polyvalent</t>
  </si>
  <si>
    <t>P018616734638H</t>
  </si>
  <si>
    <t>KOLIE POUANI</t>
  </si>
  <si>
    <t>ANGE FANY</t>
  </si>
  <si>
    <t>P069218015188K</t>
  </si>
  <si>
    <t>NGWENWIE EPSE CHRIYSANTHUS DIMEWO</t>
  </si>
  <si>
    <t>QUINTA AWAH</t>
  </si>
  <si>
    <t>P046917948947B</t>
  </si>
  <si>
    <t>ASHU EPSE NTUI ELIZABETH AYA</t>
  </si>
  <si>
    <t>(A.N.E.A)</t>
  </si>
  <si>
    <t>M102015234713J</t>
  </si>
  <si>
    <t>MBENG ET TOI SARL</t>
  </si>
  <si>
    <t>P078213925590J</t>
  </si>
  <si>
    <t>MADUAKO AJAEGBU</t>
  </si>
  <si>
    <t>M122518230111E</t>
  </si>
  <si>
    <t>CAMEROUN COMMERCE GENERAL SARL</t>
  </si>
  <si>
    <t>CACOGEN SARL</t>
  </si>
  <si>
    <t>ADMIN DE SOCIÉTÉ</t>
  </si>
  <si>
    <t>P027916806185L</t>
  </si>
  <si>
    <t>KEME FOPA</t>
  </si>
  <si>
    <t>P018716297049W</t>
  </si>
  <si>
    <t>NOUBISSI ZACHARIE ARNAUD</t>
  </si>
  <si>
    <t>CONSEIL ET ASSISTANCE</t>
  </si>
  <si>
    <t>M072014720439U</t>
  </si>
  <si>
    <t>BUSINESS &amp; CONSULTING ASSOCIATES</t>
  </si>
  <si>
    <t>BCA</t>
  </si>
  <si>
    <t>P018514409303A</t>
  </si>
  <si>
    <t>KADLAMARDLAY</t>
  </si>
  <si>
    <t>P018218043283F</t>
  </si>
  <si>
    <t>Bassirou</t>
  </si>
  <si>
    <t>P098517202643F</t>
  </si>
  <si>
    <t>IDIRISU NDAMBE</t>
  </si>
  <si>
    <t>P038417964298C</t>
  </si>
  <si>
    <t>NTIECHE MBOUOMBOUO SOULEMANOU</t>
  </si>
  <si>
    <t>P015012526434Z</t>
  </si>
  <si>
    <t>enseignement secondaire</t>
  </si>
  <si>
    <t>M012217729137G</t>
  </si>
  <si>
    <t>LYCEE DE BOUMNYEBEL</t>
  </si>
  <si>
    <t>P019916714548E</t>
  </si>
  <si>
    <t>YAKOUBOU MOHAMADOU</t>
  </si>
  <si>
    <t>P018216428986X</t>
  </si>
  <si>
    <t>P057017710481Y</t>
  </si>
  <si>
    <t>LOWE</t>
  </si>
  <si>
    <t>JACQUELINE MARIE</t>
  </si>
  <si>
    <t>M071612784783A</t>
  </si>
  <si>
    <t>AGRO INGREDIENTS CONSEIL CAMEROUN SARL</t>
  </si>
  <si>
    <t>AICC SARL</t>
  </si>
  <si>
    <t>P028000517104N</t>
  </si>
  <si>
    <t>TEDONTSA FONGEN</t>
  </si>
  <si>
    <t>P014818544680Q</t>
  </si>
  <si>
    <t>HENDJI</t>
  </si>
  <si>
    <t>P027814684516N</t>
  </si>
  <si>
    <t>DJOUONZO NDE</t>
  </si>
  <si>
    <t>BERNATRICE</t>
  </si>
  <si>
    <t>P015500144300G</t>
  </si>
  <si>
    <t>MEUKAMDJEU EPSE NGATCHUIN</t>
  </si>
  <si>
    <t>MEKAMDJEU</t>
  </si>
  <si>
    <t>P080217745689Q</t>
  </si>
  <si>
    <t>Tchantchou sandjong</t>
  </si>
  <si>
    <t>Chanelle pahola</t>
  </si>
  <si>
    <t>P097411113497G</t>
  </si>
  <si>
    <t>FONDE</t>
  </si>
  <si>
    <t>PATRICK NDE</t>
  </si>
  <si>
    <t>M072517890466K</t>
  </si>
  <si>
    <t>SOCIÉTÉ GROUPE ABS SARL</t>
  </si>
  <si>
    <t>ACTIVITES DE SERVICES AUX ENTREPRISES/COMMERCE DE GROS ET DE DETAIL</t>
  </si>
  <si>
    <t>P096418524300N</t>
  </si>
  <si>
    <t>TUAYO EPOUSE NDJOUSSI</t>
  </si>
  <si>
    <t>P066612331172Y</t>
  </si>
  <si>
    <t>TALLA ALBERT</t>
  </si>
  <si>
    <t>P027417084303P</t>
  </si>
  <si>
    <t>ARMEYYAR</t>
  </si>
  <si>
    <t>SABBERT TUROV</t>
  </si>
  <si>
    <t>P048312573533A</t>
  </si>
  <si>
    <t>MUNKE EPSE KACHU</t>
  </si>
  <si>
    <t>MUNKE</t>
  </si>
  <si>
    <t>P046712757321D</t>
  </si>
  <si>
    <t>NDIM</t>
  </si>
  <si>
    <t>DAVID SAYONG</t>
  </si>
  <si>
    <t>P038212572725K</t>
  </si>
  <si>
    <t>ETAME</t>
  </si>
  <si>
    <t>M092417055751R</t>
  </si>
  <si>
    <t>BLUE MOON SARL</t>
  </si>
  <si>
    <t>P018517928964Y</t>
  </si>
  <si>
    <t>VIVIAN NGUM AKKUM</t>
  </si>
  <si>
    <t>P014612995944S</t>
  </si>
  <si>
    <t>TAMGUE MARC</t>
  </si>
  <si>
    <t>P029315660556Q</t>
  </si>
  <si>
    <t>M070800041834G</t>
  </si>
  <si>
    <t>ETS MILLENIUM CONTRACTORS</t>
  </si>
  <si>
    <t>P128716286606F</t>
  </si>
  <si>
    <t>HADABI</t>
  </si>
  <si>
    <t>P108816196055U</t>
  </si>
  <si>
    <t>IBOA</t>
  </si>
  <si>
    <t>HANS</t>
  </si>
  <si>
    <t>P129617422483A</t>
  </si>
  <si>
    <t>NDJOUMOU</t>
  </si>
  <si>
    <t>CHANCELLINE CLAUDETTE</t>
  </si>
  <si>
    <t>P098612550458D</t>
  </si>
  <si>
    <t>KAMDEM KAMGAING JOSEPH AIME</t>
  </si>
  <si>
    <t>parfumerie</t>
  </si>
  <si>
    <t>P099915393860P</t>
  </si>
  <si>
    <t>TAZO NEMKENANG</t>
  </si>
  <si>
    <t>ANUARITE</t>
  </si>
  <si>
    <t>REASTAURANT</t>
  </si>
  <si>
    <t>P068018478161G</t>
  </si>
  <si>
    <t>ANGWANJOH LOVELINE</t>
  </si>
  <si>
    <t>ENOAKU</t>
  </si>
  <si>
    <t>P058617932285H</t>
  </si>
  <si>
    <t>MBOUNO BANTIO ÉPOUSE MBINGA</t>
  </si>
  <si>
    <t>P078818457119S</t>
  </si>
  <si>
    <t>ROBERT MOKA</t>
  </si>
  <si>
    <t>P090017461336D</t>
  </si>
  <si>
    <t>MUHAMMADU BELLO</t>
  </si>
  <si>
    <t>M092518067324D</t>
  </si>
  <si>
    <t>STE ISSA ET FILS SARL</t>
  </si>
  <si>
    <t>S.I.F</t>
  </si>
  <si>
    <t>P038517652365T</t>
  </si>
  <si>
    <t>MINI PRESSING</t>
  </si>
  <si>
    <t>P119417004800U</t>
  </si>
  <si>
    <t>MAYO PRISO</t>
  </si>
  <si>
    <t>P028914719416B</t>
  </si>
  <si>
    <t>BIAMOU MBIANKE</t>
  </si>
  <si>
    <t>ANICK CLEVE</t>
  </si>
  <si>
    <t>M031412147360D</t>
  </si>
  <si>
    <t>SEUD COM SARL</t>
  </si>
  <si>
    <t>M102118134528H</t>
  </si>
  <si>
    <t>Association TECHLAB</t>
  </si>
  <si>
    <t>TECHLAB</t>
  </si>
  <si>
    <t>M012618359685R</t>
  </si>
  <si>
    <t>CleanVilles</t>
  </si>
  <si>
    <t>P059017676206H</t>
  </si>
  <si>
    <t>NGUE EPSE AKOA</t>
  </si>
  <si>
    <t>MARIE EINA</t>
  </si>
  <si>
    <t>P079216274502R</t>
  </si>
  <si>
    <t>MAMAGOU</t>
  </si>
  <si>
    <t>CHANTAL NOBEL</t>
  </si>
  <si>
    <t>M032618446992H</t>
  </si>
  <si>
    <t>GLOBAL TRADE SERVICES</t>
  </si>
  <si>
    <t>GTS SARLU</t>
  </si>
  <si>
    <t>P122017550246G</t>
  </si>
  <si>
    <t>NJAMEN NANA GISRELLE LYNDA</t>
  </si>
  <si>
    <t>M022118461367G</t>
  </si>
  <si>
    <t>MASTER P SARL</t>
  </si>
  <si>
    <t>P046512404222T</t>
  </si>
  <si>
    <t>NOUG</t>
  </si>
  <si>
    <t>M072517997176Z</t>
  </si>
  <si>
    <t>CERCLE DES FILLES ET FILS DE LA MOUMEE DE DOUALA</t>
  </si>
  <si>
    <t>CFMD</t>
  </si>
  <si>
    <t>P079217709410C</t>
  </si>
  <si>
    <t>MAIBEN</t>
  </si>
  <si>
    <t>CLAUDIA BERINYUY</t>
  </si>
  <si>
    <t>CONTRACTS/SUPLIES</t>
  </si>
  <si>
    <t>P109113868941R</t>
  </si>
  <si>
    <t>EFFI AGBOR DERICK</t>
  </si>
  <si>
    <t>(EFFI &amp; BROS ENTERPRISE)</t>
  </si>
  <si>
    <t>P128712417341Z</t>
  </si>
  <si>
    <t>ASTA MOCSIA</t>
  </si>
  <si>
    <t>P106718442751P</t>
  </si>
  <si>
    <t>SANGO</t>
  </si>
  <si>
    <t>HERMINE MARIE</t>
  </si>
  <si>
    <t>P028712415985S</t>
  </si>
  <si>
    <t>ONGTOBOKA JEANNE D'ARCONGT</t>
  </si>
  <si>
    <t>ONGTOBOKA JEANNE D'ARC</t>
  </si>
  <si>
    <t>P020115112269E</t>
  </si>
  <si>
    <t>TCHOUPOU SONNA</t>
  </si>
  <si>
    <t>P088517755492T</t>
  </si>
  <si>
    <t>Mbiakoua Hattang</t>
  </si>
  <si>
    <t>Mariama</t>
  </si>
  <si>
    <t>P059116496430U</t>
  </si>
  <si>
    <t>GABRIEL LESIMPLE</t>
  </si>
  <si>
    <t>P015712616658A</t>
  </si>
  <si>
    <t>P066600469042A</t>
  </si>
  <si>
    <t>TSAFACK ETIENNE</t>
  </si>
  <si>
    <t>P122015557940E</t>
  </si>
  <si>
    <t>P056700536759L</t>
  </si>
  <si>
    <t>NTONE ELOKAN JEAN</t>
  </si>
  <si>
    <t>"ETS NTONE SERVICES"</t>
  </si>
  <si>
    <t>PRESTATION-SHIPCHANDLER-REPRESENTAT°</t>
  </si>
  <si>
    <t>M051912786627R</t>
  </si>
  <si>
    <t>PRESTATION DE SCES DU CAMEROUN SARL</t>
  </si>
  <si>
    <t>PRESSCAM SARL</t>
  </si>
  <si>
    <t>P026912717096E</t>
  </si>
  <si>
    <t>WOUABO</t>
  </si>
  <si>
    <t>P067818090538S</t>
  </si>
  <si>
    <t>TONFACK GOUFO</t>
  </si>
  <si>
    <t>PROMOTION ET ENCADREMENT DE LA JEUNESSE</t>
  </si>
  <si>
    <t>M061817350353W</t>
  </si>
  <si>
    <t>CONSEIL NATIONAL DE LA JEUNESSE DU CAMEROUN POUR LE NORD</t>
  </si>
  <si>
    <t>CNJC/NORD</t>
  </si>
  <si>
    <t>P014700151397C</t>
  </si>
  <si>
    <t>KOUOPGANG NEE TAGATCHOUA JACQUELINE</t>
  </si>
  <si>
    <t>KOUOPGANG NEE TAGATCHOUA</t>
  </si>
  <si>
    <t>RESTAURATION-COMMERCE-PRESTATION</t>
  </si>
  <si>
    <t>P068112712750L</t>
  </si>
  <si>
    <t>MANIADEU MARIE GEORGETTE</t>
  </si>
  <si>
    <t>ETS RESTAURANT CHEZ MARIE</t>
  </si>
  <si>
    <t>P010018069813B</t>
  </si>
  <si>
    <t>SALOUHOU</t>
  </si>
  <si>
    <t>M107418171516C</t>
  </si>
  <si>
    <t>PAROISSE DE CITE BERGE A</t>
  </si>
  <si>
    <t>P016016430230W</t>
  </si>
  <si>
    <t>MAGUERETTE</t>
  </si>
  <si>
    <t>P016317484326M</t>
  </si>
  <si>
    <t>NANA BERNARD</t>
  </si>
  <si>
    <t>ETS BERNARD</t>
  </si>
  <si>
    <t>P019718503342W</t>
  </si>
  <si>
    <t>TAMUKONG EPSE ANNOH</t>
  </si>
  <si>
    <t>CHRISTINA AZEMBU</t>
  </si>
  <si>
    <t>P037816395770P</t>
  </si>
  <si>
    <t>P058916566209K</t>
  </si>
  <si>
    <t>DEFFEUGAING</t>
  </si>
  <si>
    <t>JEAN FOSTEIN</t>
  </si>
  <si>
    <t>P078915205685U</t>
  </si>
  <si>
    <t>NDOUTOUMOU THOMAS DIEUDONNE</t>
  </si>
  <si>
    <t>ETS GOODWIN.BET</t>
  </si>
  <si>
    <t>M032318052358J</t>
  </si>
  <si>
    <t>EMERGENCE CANADA IMMIGRATION</t>
  </si>
  <si>
    <t>M032318078423F</t>
  </si>
  <si>
    <t>LEGACY PRIVATE LIMITED COMPANY (PLC)</t>
  </si>
  <si>
    <t>LEGACY PLC</t>
  </si>
  <si>
    <t>M031817235508Z</t>
  </si>
  <si>
    <t>EP YEM NKILZOK</t>
  </si>
  <si>
    <t>M052118351542E</t>
  </si>
  <si>
    <t>JUSTE MES DROITS</t>
  </si>
  <si>
    <t>JMD</t>
  </si>
  <si>
    <t>P036700168549W</t>
  </si>
  <si>
    <t>CHENDJOU ZACHARIE</t>
  </si>
  <si>
    <t>"ETS CHENDJOU &amp; FILS"</t>
  </si>
  <si>
    <t>P079314867753G</t>
  </si>
  <si>
    <t>P038317463681H</t>
  </si>
  <si>
    <t>P107817684217S</t>
  </si>
  <si>
    <t>ELIANNE</t>
  </si>
  <si>
    <t>P037716250507E</t>
  </si>
  <si>
    <t>NGUIMATSA TEMGOUA</t>
  </si>
  <si>
    <t>ERIC-DIDIER</t>
  </si>
  <si>
    <t>M042416833924Y</t>
  </si>
  <si>
    <t>GROUP CONSULTING - ENGINEERING SARL</t>
  </si>
  <si>
    <t>CABINET COMPTABLE ET FISCAL</t>
  </si>
  <si>
    <t>M082014963509E</t>
  </si>
  <si>
    <t>GICSERCOMPTA SARL</t>
  </si>
  <si>
    <t>M022416409286F</t>
  </si>
  <si>
    <t>SPEED SERVICE AND TRADING SARL</t>
  </si>
  <si>
    <t>P039718168873Q</t>
  </si>
  <si>
    <t>P059618111749F</t>
  </si>
  <si>
    <t>BESSALA MBALLA</t>
  </si>
  <si>
    <t>FRANCOIS DONALD</t>
  </si>
  <si>
    <t>P018116072656G</t>
  </si>
  <si>
    <t>WEMBE SIDZE</t>
  </si>
  <si>
    <t>P109016997868F</t>
  </si>
  <si>
    <t>TIMB MATIP FILS</t>
  </si>
  <si>
    <t>P019314367774B</t>
  </si>
  <si>
    <t>LIEUKOUO TCHIHOU</t>
  </si>
  <si>
    <t>AUDREY CHASTELINE</t>
  </si>
  <si>
    <t>P079312736252M</t>
  </si>
  <si>
    <t>BOKELIN</t>
  </si>
  <si>
    <t>P096300204414X</t>
  </si>
  <si>
    <t>AKUM AGBOR ELIZABETH</t>
  </si>
  <si>
    <t>(LIZAKUM ENTERPRISE)</t>
  </si>
  <si>
    <t>P098412267155M</t>
  </si>
  <si>
    <t>KINGA BEDZA</t>
  </si>
  <si>
    <t>JEAN ARNOLD</t>
  </si>
  <si>
    <t>P028916430803H</t>
  </si>
  <si>
    <t>TCHOUMI NSOKA</t>
  </si>
  <si>
    <t>BIJOU</t>
  </si>
  <si>
    <t>P048618473493Q</t>
  </si>
  <si>
    <t>MADENKO DJOKO</t>
  </si>
  <si>
    <t>P119217848935P</t>
  </si>
  <si>
    <t>ANTA</t>
  </si>
  <si>
    <t>P069018492582G</t>
  </si>
  <si>
    <t>P129318345632D</t>
  </si>
  <si>
    <t>DOUANLA NGODA</t>
  </si>
  <si>
    <t>HORLUX.</t>
  </si>
  <si>
    <t>P088500558927L</t>
  </si>
  <si>
    <t>KENGNI KOUT MOKOURI LAZARE</t>
  </si>
  <si>
    <t>M019917849329Z</t>
  </si>
  <si>
    <t>GOVERMENT BILINGUAL HIGH SCHOOL</t>
  </si>
  <si>
    <t>GBHS KOSALA</t>
  </si>
  <si>
    <t>M012618337945E</t>
  </si>
  <si>
    <t>SOCIETE LE VOYAGEUR SARL</t>
  </si>
  <si>
    <t>LV SARL</t>
  </si>
  <si>
    <t>P086712736392N</t>
  </si>
  <si>
    <t>VINCENT DEYNA</t>
  </si>
  <si>
    <t>P048316066482R</t>
  </si>
  <si>
    <t>NZOYEM MELONG ANICET</t>
  </si>
  <si>
    <t>M022618480553Q</t>
  </si>
  <si>
    <t>SOCIETE DE TRANSPORT MADA</t>
  </si>
  <si>
    <t>SOTRAMADA</t>
  </si>
  <si>
    <t>P058816606403W</t>
  </si>
  <si>
    <t>MBUNUA</t>
  </si>
  <si>
    <t>EMELIA</t>
  </si>
  <si>
    <t>P027813378373Q</t>
  </si>
  <si>
    <t>NDEN MANANG SCHOLASTIQUE</t>
  </si>
  <si>
    <t>P085500525937E</t>
  </si>
  <si>
    <t>EBOKOLLE NDUGE ALICE EBUDE</t>
  </si>
  <si>
    <t>P116916861912E</t>
  </si>
  <si>
    <t>MVE FOUMANE</t>
  </si>
  <si>
    <t>ferrailleur</t>
  </si>
  <si>
    <t>P018217854461D</t>
  </si>
  <si>
    <t>BALLAN</t>
  </si>
  <si>
    <t>P028717780936X</t>
  </si>
  <si>
    <t>TCHANGA NDONGMO</t>
  </si>
  <si>
    <t>Emile</t>
  </si>
  <si>
    <t>M110917241584P</t>
  </si>
  <si>
    <t>PR S SCHEKINA</t>
  </si>
  <si>
    <t>VENTE BA &amp; VINS</t>
  </si>
  <si>
    <t>P038212351618B</t>
  </si>
  <si>
    <t>IRENE SYLVIE</t>
  </si>
  <si>
    <t>P126211343828Q</t>
  </si>
  <si>
    <t>NYATSAMANE EPSE YAMA MEDOK</t>
  </si>
  <si>
    <t>P115300023984P</t>
  </si>
  <si>
    <t>MONI MARIA</t>
  </si>
  <si>
    <t>P018916897865B</t>
  </si>
  <si>
    <t>SOUDURE MATALLIQUE ET ALLU</t>
  </si>
  <si>
    <t>P048916377905G</t>
  </si>
  <si>
    <t>P017717735544J</t>
  </si>
  <si>
    <t>P088512705442E</t>
  </si>
  <si>
    <t>BAWALA JEAN</t>
  </si>
  <si>
    <t>ETS BAWALA JEAN</t>
  </si>
  <si>
    <t>INGENIERIE NUMERIQUE /PREST.DE SCES</t>
  </si>
  <si>
    <t>M061912787768E</t>
  </si>
  <si>
    <t>DIGIT-TECH-INNOV SOLUTIONS SARL</t>
  </si>
  <si>
    <t>DIGIT-TECH-INNOV SOLUTION SARL</t>
  </si>
  <si>
    <t>M012517525106L</t>
  </si>
  <si>
    <t>XIA AGROALIMENTAIRE SARL</t>
  </si>
  <si>
    <t>LOCAL LAUNDRY</t>
  </si>
  <si>
    <t>P099716381011N</t>
  </si>
  <si>
    <t>AKONWIE GASTON ATIGE</t>
  </si>
  <si>
    <t>M080616667313B</t>
  </si>
  <si>
    <t>CES DE DJAPPAI</t>
  </si>
  <si>
    <t>CES DJAPPAI</t>
  </si>
  <si>
    <t>M101312421019J</t>
  </si>
  <si>
    <t>COLLÈGE BAPTISTE POLYVALENT LA GRACE</t>
  </si>
  <si>
    <t>C.B.P.G</t>
  </si>
  <si>
    <t>P099718294805H</t>
  </si>
  <si>
    <t>THANA MR NATTHAWAT</t>
  </si>
  <si>
    <t>JEUX DE HAZARD</t>
  </si>
  <si>
    <t>P047712411055D</t>
  </si>
  <si>
    <t>TALLA PIMBER MARTIN</t>
  </si>
  <si>
    <t>P058516736414J</t>
  </si>
  <si>
    <t>TIONANG WOVINWO</t>
  </si>
  <si>
    <t>P076300568556T</t>
  </si>
  <si>
    <t>TCHIAPKEU NGUESSI</t>
  </si>
  <si>
    <t>TCHIAPKEU</t>
  </si>
  <si>
    <t>P048716399792Y</t>
  </si>
  <si>
    <t>TJOL</t>
  </si>
  <si>
    <t>HERODE</t>
  </si>
  <si>
    <t>M062018571979Q</t>
  </si>
  <si>
    <t>SOCIETE DJAKEU SERAPHIN CORPORATION SARL</t>
  </si>
  <si>
    <t>DSCORP SARL</t>
  </si>
  <si>
    <t>P048817074902D</t>
  </si>
  <si>
    <t>P122015678201C</t>
  </si>
  <si>
    <t>TSAMO GUILLAUME</t>
  </si>
  <si>
    <t>P048212730416D</t>
  </si>
  <si>
    <t>P049017830549B</t>
  </si>
  <si>
    <t>EFFOUDOU ABOLO</t>
  </si>
  <si>
    <t>CATY</t>
  </si>
  <si>
    <t>P019317329948Q</t>
  </si>
  <si>
    <t>MEKOUDOM TCHOUPE</t>
  </si>
  <si>
    <t>CHARLEINE CHRISTELLE</t>
  </si>
  <si>
    <t>P028017383905Y</t>
  </si>
  <si>
    <t>MAGNI</t>
  </si>
  <si>
    <t>ROSE AMISIANNE</t>
  </si>
  <si>
    <t>MEWOULOU</t>
  </si>
  <si>
    <t>M072517900093J</t>
  </si>
  <si>
    <t>SHIELD SECURITY SERVICES LTD</t>
  </si>
  <si>
    <t>SSS LTD</t>
  </si>
  <si>
    <t>P046300213906K</t>
  </si>
  <si>
    <t>NALOVA ELIVE EPSE DJAME CHRISTINA</t>
  </si>
  <si>
    <t>NATURALISTE</t>
  </si>
  <si>
    <t>P097915124183T</t>
  </si>
  <si>
    <t>MAWABA MESSENE</t>
  </si>
  <si>
    <t>P129616658736E</t>
  </si>
  <si>
    <t>CHE AMBE</t>
  </si>
  <si>
    <t>P079917736715N</t>
  </si>
  <si>
    <t>SYMPANIE BLONDELLE</t>
  </si>
  <si>
    <t>P019116957331B</t>
  </si>
  <si>
    <t>VIZIGA</t>
  </si>
  <si>
    <t>SAMUEL GAZBI</t>
  </si>
  <si>
    <t>P107917145282X</t>
  </si>
  <si>
    <t>MOLUH CHOUAIBOU</t>
  </si>
  <si>
    <t>CROIX-ROUGE CAMEROUNAISE</t>
  </si>
  <si>
    <t>M062217467527Q</t>
  </si>
  <si>
    <t>CAMEROON RED CROSS HOTELS CORPORATION SARL</t>
  </si>
  <si>
    <t>P032618475631K</t>
  </si>
  <si>
    <t>FOTSO NDEFO MARTHIAL</t>
  </si>
  <si>
    <t>M112518163261E</t>
  </si>
  <si>
    <t>KTK AFRICA DISTRIBUTION</t>
  </si>
  <si>
    <t>KAD</t>
  </si>
  <si>
    <t>P089217832970G</t>
  </si>
  <si>
    <t>M032416662423R</t>
  </si>
  <si>
    <t>MAINT4LIFE SARL</t>
  </si>
  <si>
    <t>M4F</t>
  </si>
  <si>
    <t>P049317967398T</t>
  </si>
  <si>
    <t>DONFACK LAMBOU CIRANO</t>
  </si>
  <si>
    <t>P106100118011U</t>
  </si>
  <si>
    <t>TOUSSIDE</t>
  </si>
  <si>
    <t>P015915104970P</t>
  </si>
  <si>
    <t>DJIATSA</t>
  </si>
  <si>
    <t>P075817593147H</t>
  </si>
  <si>
    <t>NOUPIPLE CHARLES</t>
  </si>
  <si>
    <t>LT580 HT</t>
  </si>
  <si>
    <t>INSTALLATION DES SYSTÈMES ET CENTRALES SOLAIRES</t>
  </si>
  <si>
    <t>M012517530119R</t>
  </si>
  <si>
    <t>SOCIETE ENIRE SARL</t>
  </si>
  <si>
    <t>P106517506758Q</t>
  </si>
  <si>
    <t>ANANA BAYIKA EPSE MBAYA</t>
  </si>
  <si>
    <t>P016500143360M</t>
  </si>
  <si>
    <t>NGUEUFANG</t>
  </si>
  <si>
    <t>YACOBOU</t>
  </si>
  <si>
    <t>M092417089544J</t>
  </si>
  <si>
    <t>EFALIOTOPO SARL</t>
  </si>
  <si>
    <t>P036016588356T</t>
  </si>
  <si>
    <t>YANGA</t>
  </si>
  <si>
    <t>P088916142533F</t>
  </si>
  <si>
    <t>NEGHO</t>
  </si>
  <si>
    <t>JANINE</t>
  </si>
  <si>
    <t>M032317467699B</t>
  </si>
  <si>
    <t>SCI MPN CONSULTING IMMOBILIER CAMEROUN</t>
  </si>
  <si>
    <t>SCI MPN</t>
  </si>
  <si>
    <t>TOUTE OPÉRATIONS IMMOBILIÈRE RELATIVE À L'ACQUISITION À LA VENTE DES BIENS IMMOBILIERS, TOUS TRAVAUX DE CONSTRUCTION</t>
  </si>
  <si>
    <t>P037212131443P</t>
  </si>
  <si>
    <t>MAGUEZEU EP TINKEU JOSEPHINEMAG</t>
  </si>
  <si>
    <t>MAGUEZEU EP TINKEU JOSEPHINE</t>
  </si>
  <si>
    <t>P019416929629R</t>
  </si>
  <si>
    <t>NJEUKWA</t>
  </si>
  <si>
    <t>P098317753470A</t>
  </si>
  <si>
    <t>FOFH</t>
  </si>
  <si>
    <t>QUINTA NGONWEI</t>
  </si>
  <si>
    <t>BABY SISTER</t>
  </si>
  <si>
    <t>P080116632745Q</t>
  </si>
  <si>
    <t>NDOMBI</t>
  </si>
  <si>
    <t>BERTHE DOROTHEE</t>
  </si>
  <si>
    <t>P018916902189P</t>
  </si>
  <si>
    <t>OUOLOGUEM MOUSSA</t>
  </si>
  <si>
    <t>P109518176332G</t>
  </si>
  <si>
    <t>KEVINE NAOMI</t>
  </si>
  <si>
    <t>P098712644738X</t>
  </si>
  <si>
    <t>BAWONDO NDEDI AUDREY</t>
  </si>
  <si>
    <t>BAWONDO NDEDI</t>
  </si>
  <si>
    <t>P119717586338P</t>
  </si>
  <si>
    <t>JALAL</t>
  </si>
  <si>
    <t>FONYUY SULEIMAN</t>
  </si>
  <si>
    <t>P096618017934Y</t>
  </si>
  <si>
    <t>OSCAR TANYI</t>
  </si>
  <si>
    <t>P039816261942E</t>
  </si>
  <si>
    <t>TCHOKOTHE</t>
  </si>
  <si>
    <t>BUSINESSES</t>
  </si>
  <si>
    <t>P067917697266D</t>
  </si>
  <si>
    <t>AJINDONG</t>
  </si>
  <si>
    <t>YOSEBEL EBIA</t>
  </si>
  <si>
    <t>P039818588053F</t>
  </si>
  <si>
    <t>TALIEDJE SIMEU</t>
  </si>
  <si>
    <t>P019212401601N</t>
  </si>
  <si>
    <t>P128412326384X</t>
  </si>
  <si>
    <t>DIALLO GOURO</t>
  </si>
  <si>
    <t>M062318498004H</t>
  </si>
  <si>
    <t>FIN-HOUHOU</t>
  </si>
  <si>
    <t>Vendeur</t>
  </si>
  <si>
    <t>P097017827572T</t>
  </si>
  <si>
    <t>KICHA CHIA</t>
  </si>
  <si>
    <t>P109416264459B</t>
  </si>
  <si>
    <t>PATEL SRUJAL KISHANKUMAR</t>
  </si>
  <si>
    <t>M092518063003D</t>
  </si>
  <si>
    <t>CSL2 SARL</t>
  </si>
  <si>
    <t>P019617909205Y</t>
  </si>
  <si>
    <t>DERRICK PASTEUR</t>
  </si>
  <si>
    <t>M111617811607U</t>
  </si>
  <si>
    <t>ECOLE BILINGUE PRIVEE CATHOLIQUE SAINT LAURENT</t>
  </si>
  <si>
    <t>P089214403547E</t>
  </si>
  <si>
    <t>KAMGANG FOMEN</t>
  </si>
  <si>
    <t>P038416842418R</t>
  </si>
  <si>
    <t>P078417742436W</t>
  </si>
  <si>
    <t>NCHO</t>
  </si>
  <si>
    <t>FABIAN NTAH</t>
  </si>
  <si>
    <t>P097712584911K</t>
  </si>
  <si>
    <t>NGOUOZONG TSAMO GEDEON</t>
  </si>
  <si>
    <t>P108616726492Y</t>
  </si>
  <si>
    <t>GNINTEDEM DEKENG EPSE SONNA</t>
  </si>
  <si>
    <t>JULIE DORETTE</t>
  </si>
  <si>
    <t>P015012263673W</t>
  </si>
  <si>
    <t>TCHAMKAMOU CELINE</t>
  </si>
  <si>
    <t>BEC DU CANARD</t>
  </si>
  <si>
    <t>CIVIL ENGINEERING</t>
  </si>
  <si>
    <t>M120100020813N</t>
  </si>
  <si>
    <t>SHURA FOUNDATION ENTERPRISES</t>
  </si>
  <si>
    <t>S F E</t>
  </si>
  <si>
    <t>P077917406985T</t>
  </si>
  <si>
    <t>TAGUELEKEU</t>
  </si>
  <si>
    <t>OLIVIER.</t>
  </si>
  <si>
    <t>P108418472826U</t>
  </si>
  <si>
    <t>Narcisse André</t>
  </si>
  <si>
    <t>P048617076692U</t>
  </si>
  <si>
    <t>P028917338706T</t>
  </si>
  <si>
    <t>IBRAHIMA OUMAROU</t>
  </si>
  <si>
    <t>P059017804033U</t>
  </si>
  <si>
    <t>TANYU</t>
  </si>
  <si>
    <t>BRIAN MBURLI</t>
  </si>
  <si>
    <t>P020617629841B</t>
  </si>
  <si>
    <t>HAGENIMANA</t>
  </si>
  <si>
    <t>THEOBALD</t>
  </si>
  <si>
    <t>M102316259835Y</t>
  </si>
  <si>
    <t>ETS EMMANUEL AUTO</t>
  </si>
  <si>
    <t>VENTE MEDICAMENTS VETERINAIRES</t>
  </si>
  <si>
    <t>M060800027903C</t>
  </si>
  <si>
    <t>SEPTENTRION VETERIN. SARL</t>
  </si>
  <si>
    <t>SEPVET</t>
  </si>
  <si>
    <t>P025117692035Y</t>
  </si>
  <si>
    <t>P028517120210P</t>
  </si>
  <si>
    <t>LHABA PATRICK</t>
  </si>
  <si>
    <t>P070218480448Z</t>
  </si>
  <si>
    <t>TABONG BELDRICK ABA</t>
  </si>
  <si>
    <t>(ICON MOBILE)</t>
  </si>
  <si>
    <t>M122017170085W</t>
  </si>
  <si>
    <t>SOCIÉTÉ COOPÉRATIVE SIMPLIFIÉE DES PRODUCTEURS DE COTON DE DJAOURO DOURI 2 (LAGDO)</t>
  </si>
  <si>
    <t>SCOOPS DJD2</t>
  </si>
  <si>
    <t>P118013956475A</t>
  </si>
  <si>
    <t>EMEH TCHUTCHOUA NKWETE</t>
  </si>
  <si>
    <t>ATELIOER DE COUTURE</t>
  </si>
  <si>
    <t>P015612281628G</t>
  </si>
  <si>
    <t>TANDI FERDINAND</t>
  </si>
  <si>
    <t>P129515255615X</t>
  </si>
  <si>
    <t>KUETE MBOGNOU JUNIOR</t>
  </si>
  <si>
    <t>P108218018130J</t>
  </si>
  <si>
    <t>TCHONETECK</t>
  </si>
  <si>
    <t>ALAIN-MARTIAL</t>
  </si>
  <si>
    <t>P049416773052Q</t>
  </si>
  <si>
    <t>TIWA TCHOFFO</t>
  </si>
  <si>
    <t>PROPRIÉTAIRE FONCIER /RF</t>
  </si>
  <si>
    <t>P015312654575D</t>
  </si>
  <si>
    <t>KUEFOUO</t>
  </si>
  <si>
    <t>P087817606010L</t>
  </si>
  <si>
    <t>NGOUABO KAKABI</t>
  </si>
  <si>
    <t>EDVINE</t>
  </si>
  <si>
    <t>VENTE DES BOISONS ALCOOLISEES</t>
  </si>
  <si>
    <t>P048517624058A</t>
  </si>
  <si>
    <t>SEGNI</t>
  </si>
  <si>
    <t>DARLINE</t>
  </si>
  <si>
    <t>P058517146513K</t>
  </si>
  <si>
    <t>SEVERIN GHISLAIN</t>
  </si>
  <si>
    <t>P050317833952G</t>
  </si>
  <si>
    <t>BISSONGUE</t>
  </si>
  <si>
    <t>FILS GABRIEL</t>
  </si>
  <si>
    <t>Réparateur d'appareils audiovisuels vendant des pièces détachées/Réparateur d'appareils audiovisuels vendant des pièces détachées</t>
  </si>
  <si>
    <t>P077418065899P</t>
  </si>
  <si>
    <t>TSEUSSIE</t>
  </si>
  <si>
    <t>CLAUDE CALVIN</t>
  </si>
  <si>
    <t>P048016670739U</t>
  </si>
  <si>
    <t>GOUMTSA TCHITUO</t>
  </si>
  <si>
    <t>P027518258213H</t>
  </si>
  <si>
    <t>TCHAKO DJIEKA RIGOBRR</t>
  </si>
  <si>
    <t>P098318492133K</t>
  </si>
  <si>
    <t>Yantcho sonkeng</t>
  </si>
  <si>
    <t>Suzanne villavienne</t>
  </si>
  <si>
    <t>P037318106858P</t>
  </si>
  <si>
    <t>NGADEU EPSE YAMDJEU</t>
  </si>
  <si>
    <t>P049517569076S</t>
  </si>
  <si>
    <t>NGABO TCHOUDJA GEORGETTE</t>
  </si>
  <si>
    <t>P018814130411Y</t>
  </si>
  <si>
    <t>KAMGUIA KEUMOGNE DEFFO</t>
  </si>
  <si>
    <t>M061712630494X</t>
  </si>
  <si>
    <t>CENTRALE D'ACHAT ET DE TRANSFORMATION</t>
  </si>
  <si>
    <t>CHIMIQUE (CATRAC) LIMITED</t>
  </si>
  <si>
    <t>P049417756286H</t>
  </si>
  <si>
    <t>OYOMO NGOUMOU ZAMBO</t>
  </si>
  <si>
    <t>ALBERTINE GLADICE</t>
  </si>
  <si>
    <t>P049718370306P</t>
  </si>
  <si>
    <t>NGOBO</t>
  </si>
  <si>
    <t>DANIELLE PRICYLLA</t>
  </si>
  <si>
    <t>P105712350726A</t>
  </si>
  <si>
    <t>MBATCHOU JEAN</t>
  </si>
  <si>
    <t>ETS MBATCHOU JEAN</t>
  </si>
  <si>
    <t>P118517209897W</t>
  </si>
  <si>
    <t>FOMANOU JOEL</t>
  </si>
  <si>
    <t>P125816477122B</t>
  </si>
  <si>
    <t>KENGNE EPSE TALLA</t>
  </si>
  <si>
    <t>M071017253378S</t>
  </si>
  <si>
    <t>CETIC DE YINGUI</t>
  </si>
  <si>
    <t>EChoppe</t>
  </si>
  <si>
    <t>P048512131538X</t>
  </si>
  <si>
    <t>KAGHERE PARRE FADIMATOU</t>
  </si>
  <si>
    <t>P077716157723T</t>
  </si>
  <si>
    <t>NDINCHOUT</t>
  </si>
  <si>
    <t>P027616877690L</t>
  </si>
  <si>
    <t>ZANGUIEM MBOUKENG</t>
  </si>
  <si>
    <t>GERTRUDE LAURE</t>
  </si>
  <si>
    <t>P019317116410M</t>
  </si>
  <si>
    <t>P018418296552N</t>
  </si>
  <si>
    <t>ENNA</t>
  </si>
  <si>
    <t>MAJORY BUME</t>
  </si>
  <si>
    <t>P029717689989D</t>
  </si>
  <si>
    <t>BELLA OBOUGOU</t>
  </si>
  <si>
    <t>P088412602444E</t>
  </si>
  <si>
    <t>TEYOUKEM</t>
  </si>
  <si>
    <t>P059417767792L</t>
  </si>
  <si>
    <t>GEORGES DUCLAIRE</t>
  </si>
  <si>
    <t>P088917942840N</t>
  </si>
  <si>
    <t>TCHOFFO KEUMBOU</t>
  </si>
  <si>
    <t>P038017095852Q</t>
  </si>
  <si>
    <t>AJUZIEOGU</t>
  </si>
  <si>
    <t>P086715139581D</t>
  </si>
  <si>
    <t>P099816603534W</t>
  </si>
  <si>
    <t>ZADEM DJAKOU</t>
  </si>
  <si>
    <t>ARMANG</t>
  </si>
  <si>
    <t>P037118191949E</t>
  </si>
  <si>
    <t>PRISO MBAKA ÉPOUSE MONY</t>
  </si>
  <si>
    <t>P010017753505P</t>
  </si>
  <si>
    <t>NZOGNE MEFANYA</t>
  </si>
  <si>
    <t>ROBERTO CARLOS</t>
  </si>
  <si>
    <t>M012118527700X</t>
  </si>
  <si>
    <t>COUVE BEBE DU LITTORAL</t>
  </si>
  <si>
    <t>(COUBEL)</t>
  </si>
  <si>
    <t>VENTE ET MAINTENANCE DES INCUBATIONS NEONATALES, MISE EN LOCATION DES APPAREILS DE DIAGNOSTIC MEDICAL</t>
  </si>
  <si>
    <t>P060016739029Y</t>
  </si>
  <si>
    <t>FONONG</t>
  </si>
  <si>
    <t>MELVIS EPHE</t>
  </si>
  <si>
    <t>M072217469384S</t>
  </si>
  <si>
    <t>SOCIETE H.K &amp; CIE SARL</t>
  </si>
  <si>
    <t>P087817647118M</t>
  </si>
  <si>
    <t>LINDA CECILE TONYE EPOUSE EPEE</t>
  </si>
  <si>
    <t>(ETS PRIVILEGE)</t>
  </si>
  <si>
    <t>P010217587214A</t>
  </si>
  <si>
    <t>BELANG</t>
  </si>
  <si>
    <t>PRIMUS NTAH</t>
  </si>
  <si>
    <t>P059317516125P</t>
  </si>
  <si>
    <t>BESSONG A MBASSA</t>
  </si>
  <si>
    <t>M032318096351Y</t>
  </si>
  <si>
    <t>SOCIETE ASU SARL</t>
  </si>
  <si>
    <t>P018117305367W</t>
  </si>
  <si>
    <t>NGOUNMOE</t>
  </si>
  <si>
    <t>P028816605204R</t>
  </si>
  <si>
    <t>DJOGWOU NANHOU</t>
  </si>
  <si>
    <t>P107412519154E</t>
  </si>
  <si>
    <t>ATANGANA FERDINAND</t>
  </si>
  <si>
    <t>M012014378638P</t>
  </si>
  <si>
    <t>SCP BALEMAKEN &amp; BISSE</t>
  </si>
  <si>
    <t>M092417088748N</t>
  </si>
  <si>
    <t>SOCIETE SHANG-TI -INTERNATIONALE SARL</t>
  </si>
  <si>
    <t>STI SARL</t>
  </si>
  <si>
    <t>Cce GL - FOURNITURE DIVERSES</t>
  </si>
  <si>
    <t>P076911435441U</t>
  </si>
  <si>
    <t>EMVOLO MVONDO</t>
  </si>
  <si>
    <t>PHILEMON GERARD</t>
  </si>
  <si>
    <t>M072517871696S</t>
  </si>
  <si>
    <t>XGEPRO CONSULTING SARL</t>
  </si>
  <si>
    <t>P059117528196T</t>
  </si>
  <si>
    <t>OVA'A</t>
  </si>
  <si>
    <t>CELESTINE JOSIANE</t>
  </si>
  <si>
    <t>M022517646359Z</t>
  </si>
  <si>
    <t>COMPLEXE AGRO-PASTORAL ET ECOTOURISTIQUE DE NIETE</t>
  </si>
  <si>
    <t>"CAPTURE NIETE SARL"</t>
  </si>
  <si>
    <t>P119116947467H</t>
  </si>
  <si>
    <t>JUMBO NAOMI BOMA</t>
  </si>
  <si>
    <t>P017312483494T</t>
  </si>
  <si>
    <t>ALIOU ABBA</t>
  </si>
  <si>
    <t>ETS ALIOU ABBA</t>
  </si>
  <si>
    <t>P128718378694Z</t>
  </si>
  <si>
    <t>KEMSEU</t>
  </si>
  <si>
    <t>VENTE DE PETIT MATERIEL</t>
  </si>
  <si>
    <t>P068618478154A</t>
  </si>
  <si>
    <t>CHUKS DANIEL</t>
  </si>
  <si>
    <t>OGBO</t>
  </si>
  <si>
    <t>P089416279728S</t>
  </si>
  <si>
    <t>NUMFOR RENE</t>
  </si>
  <si>
    <t>P068917544470J</t>
  </si>
  <si>
    <t>EYEH EGBE</t>
  </si>
  <si>
    <t>P079116096000R</t>
  </si>
  <si>
    <t>TOUNDE</t>
  </si>
  <si>
    <t>btp,prestations de services et commerces generals</t>
  </si>
  <si>
    <t>P058414247831D</t>
  </si>
  <si>
    <t>(ETS ABN)</t>
  </si>
  <si>
    <t>P056000176058M</t>
  </si>
  <si>
    <t>NKOLINA ROSELINE</t>
  </si>
  <si>
    <t>ETS NKOLINA ROSELINE</t>
  </si>
  <si>
    <t>P088716411325Z</t>
  </si>
  <si>
    <t>MOUSSA OUMAROU</t>
  </si>
  <si>
    <t>P122015726522W</t>
  </si>
  <si>
    <t>TEKE TIMOTHEE</t>
  </si>
  <si>
    <t>AIDE SOIGNANT</t>
  </si>
  <si>
    <t>P036200044474R</t>
  </si>
  <si>
    <t>NSOULI</t>
  </si>
  <si>
    <t>P058816486759F</t>
  </si>
  <si>
    <t>BASSANGA II</t>
  </si>
  <si>
    <t>M121717669577X</t>
  </si>
  <si>
    <t>L &amp; C MERCHANTS</t>
  </si>
  <si>
    <t>(LCM)</t>
  </si>
  <si>
    <t>P107517919317U</t>
  </si>
  <si>
    <t>WOUMO</t>
  </si>
  <si>
    <t>ANNE JULIETE</t>
  </si>
  <si>
    <t>P118117049108Y</t>
  </si>
  <si>
    <t>NGUEPI ROBINSON OLIVIER</t>
  </si>
  <si>
    <t>P098617489396N</t>
  </si>
  <si>
    <t>LIENOU TEMGOUA.</t>
  </si>
  <si>
    <t>EBENEZER MATHIAS</t>
  </si>
  <si>
    <t>P019117175909Q</t>
  </si>
  <si>
    <t>TCHEUTCHOUA WOPIWO</t>
  </si>
  <si>
    <t>RUBEN ROLAND</t>
  </si>
  <si>
    <t>P049217378666Z</t>
  </si>
  <si>
    <t>OUAMBO WADJE KELVIN</t>
  </si>
  <si>
    <t>BTP-PRESTATIONS DE SERVICES-COMMERCE GENERAL-IMPORT/EXPORT-TRANSPORT-.......</t>
  </si>
  <si>
    <t>P082316736444D</t>
  </si>
  <si>
    <t>NAMEGNI NAMEGNI FRANCK CHARNEL/ETS NASOFTECH</t>
  </si>
  <si>
    <t>P038418042695M</t>
  </si>
  <si>
    <t>DJOUMOU</t>
  </si>
  <si>
    <t>Alexandrine</t>
  </si>
  <si>
    <t>P029717188384Z</t>
  </si>
  <si>
    <t>P079318521087X</t>
  </si>
  <si>
    <t>TCHINOU DJOMO</t>
  </si>
  <si>
    <t>PRODUCTION ET COMMERCIALISATION DE JUS DE BAOBAB</t>
  </si>
  <si>
    <t>M012216918507L</t>
  </si>
  <si>
    <t>DELICIOUS HEALTH BAOBAB</t>
  </si>
  <si>
    <t>P036800378405K</t>
  </si>
  <si>
    <t>KAMDEM ANDRE</t>
  </si>
  <si>
    <t>"ETS SOCABO"</t>
  </si>
  <si>
    <t>P079817829594M</t>
  </si>
  <si>
    <t>P109318096252L</t>
  </si>
  <si>
    <t>BOUBA BELLO</t>
  </si>
  <si>
    <t>M062517811162E</t>
  </si>
  <si>
    <t>DAVE BUSINESS TRADING SUARL</t>
  </si>
  <si>
    <t>M091317257139A</t>
  </si>
  <si>
    <t>EP NJINKA G2 B</t>
  </si>
  <si>
    <t>P039916277350Y</t>
  </si>
  <si>
    <t>GONZALEZ FRANCISCO</t>
  </si>
  <si>
    <t>P058400557520G</t>
  </si>
  <si>
    <t>AMABO ERASMUS NJOH</t>
  </si>
  <si>
    <t>"ETS AMABO ERASMUS NJOH"</t>
  </si>
  <si>
    <t>P019217807553A</t>
  </si>
  <si>
    <t>DOUKA</t>
  </si>
  <si>
    <t>ADJI KALGONG</t>
  </si>
  <si>
    <t>P056100233214H</t>
  </si>
  <si>
    <t>KOUAMEDJO THOMAS</t>
  </si>
  <si>
    <t>ETS KOUAMEDJO</t>
  </si>
  <si>
    <t>P119718100246W</t>
  </si>
  <si>
    <t>MONGO BWANGUE</t>
  </si>
  <si>
    <t>P126912551215T</t>
  </si>
  <si>
    <t>TCHANGMO JEANNETTE</t>
  </si>
  <si>
    <t>P015315398619M</t>
  </si>
  <si>
    <t>NJOKO</t>
  </si>
  <si>
    <t>P018317731961C</t>
  </si>
  <si>
    <t>DAJEU-FEUBONG</t>
  </si>
  <si>
    <t>P078818120957F</t>
  </si>
  <si>
    <t>SERGES BLAISE</t>
  </si>
  <si>
    <t>P109217624389E</t>
  </si>
  <si>
    <t>FOTSO JURID</t>
  </si>
  <si>
    <t>ETS JURID FOTSO</t>
  </si>
  <si>
    <t>P049117941733G</t>
  </si>
  <si>
    <t>NAWA KOUEBOUTE</t>
  </si>
  <si>
    <t>POLICHEL</t>
  </si>
  <si>
    <t>POMPES FUNEBRES</t>
  </si>
  <si>
    <t>P107500134660S</t>
  </si>
  <si>
    <t>P097016722308A</t>
  </si>
  <si>
    <t>ABENA NDZIE</t>
  </si>
  <si>
    <t>P084616776821L</t>
  </si>
  <si>
    <t>NDOLO NJIE</t>
  </si>
  <si>
    <t>P019716708620R</t>
  </si>
  <si>
    <t>ALAMINE IDRISS</t>
  </si>
  <si>
    <t>P037718487048X</t>
  </si>
  <si>
    <t>MAMADI</t>
  </si>
  <si>
    <t>P049217935145T</t>
  </si>
  <si>
    <t>RODRIGUE DIDERO</t>
  </si>
  <si>
    <t>P018017526583X</t>
  </si>
  <si>
    <t>NKENI PATIENCE</t>
  </si>
  <si>
    <t>P025200071283X</t>
  </si>
  <si>
    <t>TIENTCHEU NGUEUNKAM</t>
  </si>
  <si>
    <t>(DJESSA ENTERPRISE)</t>
  </si>
  <si>
    <t>PRODUCTION CINEMATOGRAPHIQUE</t>
  </si>
  <si>
    <t>P068418508431S</t>
  </si>
  <si>
    <t>KOM NENGUEM</t>
  </si>
  <si>
    <t>P039012465624M</t>
  </si>
  <si>
    <t>M089117254132F</t>
  </si>
  <si>
    <t>LYCEE TECHNIQUE DE MVENGUE</t>
  </si>
  <si>
    <t>P019517492235Z</t>
  </si>
  <si>
    <t>P079112440236Z</t>
  </si>
  <si>
    <t>P089517552108M</t>
  </si>
  <si>
    <t>P088118346490T</t>
  </si>
  <si>
    <t>NDAH</t>
  </si>
  <si>
    <t>ERICK NJI</t>
  </si>
  <si>
    <t>P017017891916T</t>
  </si>
  <si>
    <t>ABOUBAKAR ABDOUL</t>
  </si>
  <si>
    <t>KADIR</t>
  </si>
  <si>
    <t>P069117956561Y</t>
  </si>
  <si>
    <t>BIYA Epse BILONG</t>
  </si>
  <si>
    <t>Ernestine</t>
  </si>
  <si>
    <t>P109616636953A</t>
  </si>
  <si>
    <t>ROSSO YEMENE</t>
  </si>
  <si>
    <t>P037016584651Y</t>
  </si>
  <si>
    <t>RAKIA SALHATOU</t>
  </si>
  <si>
    <t>P056918119061Q</t>
  </si>
  <si>
    <t>JEAN CLAUDE G.</t>
  </si>
  <si>
    <t>PRESTATAIRE DE SERVICES/CG</t>
  </si>
  <si>
    <t>P048417536224B</t>
  </si>
  <si>
    <t>IBRAHIM SAHATOU</t>
  </si>
  <si>
    <t>ETS IBH &amp; FRERES</t>
  </si>
  <si>
    <t>P087916319413M</t>
  </si>
  <si>
    <t>ZOA</t>
  </si>
  <si>
    <t>JOSLIN STÉPHANE</t>
  </si>
  <si>
    <t>P039918541567Z</t>
  </si>
  <si>
    <t>HADIATOU DIALLO</t>
  </si>
  <si>
    <t>M041812702205U</t>
  </si>
  <si>
    <t>A &amp; B MULTISERVICES SARL</t>
  </si>
  <si>
    <t>P056900141285D</t>
  </si>
  <si>
    <t>P057216077590U</t>
  </si>
  <si>
    <t>TOULEWOU JEAN</t>
  </si>
  <si>
    <t>M071617240927P</t>
  </si>
  <si>
    <t>EP MASSEA</t>
  </si>
  <si>
    <t>P099212785792T</t>
  </si>
  <si>
    <t>NTSAMA BOBO</t>
  </si>
  <si>
    <t>P128012149911N</t>
  </si>
  <si>
    <t>ABDI  BADY</t>
  </si>
  <si>
    <t>P118717914474F</t>
  </si>
  <si>
    <t>LENGA  BILDER</t>
  </si>
  <si>
    <t>LABORATOIRE ANALYSE MEDICAL</t>
  </si>
  <si>
    <t>P017400533803M</t>
  </si>
  <si>
    <t>MOFFO TCHOFFO</t>
  </si>
  <si>
    <t>M070216630244W</t>
  </si>
  <si>
    <t>LYCEE DE GAREY</t>
  </si>
  <si>
    <t>LY GAREY</t>
  </si>
  <si>
    <t>P027017227142U</t>
  </si>
  <si>
    <t>P080218120378L</t>
  </si>
  <si>
    <t>P049616942225K</t>
  </si>
  <si>
    <t>NGO KINDJOCK SAMNICK COLETTE</t>
  </si>
  <si>
    <t>ETS KISAC-FASHION</t>
  </si>
  <si>
    <t>P038417704147S</t>
  </si>
  <si>
    <t>NOUGA CHRISTIAN MATIMEY</t>
  </si>
  <si>
    <t>HÔTELLERIE, PROMOTION IMMOBILIÈRE,RESTAURATION , PRESTATION DE SERVICES</t>
  </si>
  <si>
    <t>P078112671524W</t>
  </si>
  <si>
    <t>HAROUNA BABA ISSIAKA</t>
  </si>
  <si>
    <t>P058817890980J</t>
  </si>
  <si>
    <t>HANPHIR KENGNE LYDIE</t>
  </si>
  <si>
    <t>P048518039682Q</t>
  </si>
  <si>
    <t>MATANG POUPEZO</t>
  </si>
  <si>
    <t>P077512641248K</t>
  </si>
  <si>
    <t>MBENGONO MVONDO</t>
  </si>
  <si>
    <t>THAMARE</t>
  </si>
  <si>
    <t>P076017081594C</t>
  </si>
  <si>
    <t>KOUAKAM LEONARD.</t>
  </si>
  <si>
    <t>( ETS KCO )</t>
  </si>
  <si>
    <t>P046612246624C</t>
  </si>
  <si>
    <t>HABAMENSHI</t>
  </si>
  <si>
    <t>JEAN DAMASCENE</t>
  </si>
  <si>
    <t>P048415132707Z</t>
  </si>
  <si>
    <t>NOUMBISSIE GASTON</t>
  </si>
  <si>
    <t>M062416841572U</t>
  </si>
  <si>
    <t>DONZEBE COMPANY</t>
  </si>
  <si>
    <t>P019717506796H</t>
  </si>
  <si>
    <t>FEMME POLITIQUE</t>
  </si>
  <si>
    <t>P098318550320Q</t>
  </si>
  <si>
    <t>YOBA EPSE BANDA KANI</t>
  </si>
  <si>
    <t>P088517764415R</t>
  </si>
  <si>
    <t>NDZI PAMELA CHENG</t>
  </si>
  <si>
    <t>VENDEUR DENRÉ ALIMENTAIRE</t>
  </si>
  <si>
    <t>P049016467128Z</t>
  </si>
  <si>
    <t>P088617083669X</t>
  </si>
  <si>
    <t>NGONO ENAMA</t>
  </si>
  <si>
    <t>MARIE ELIANE</t>
  </si>
  <si>
    <t>P015300417017L</t>
  </si>
  <si>
    <t>KAMSEU Georges</t>
  </si>
  <si>
    <t>P020416061495D</t>
  </si>
  <si>
    <t>OKOYE CHISOM JOSEPH</t>
  </si>
  <si>
    <t>P118317935385J</t>
  </si>
  <si>
    <t>P017717458255K</t>
  </si>
  <si>
    <t>DJIALA</t>
  </si>
  <si>
    <t>P027912285398J</t>
  </si>
  <si>
    <t>FOMEKONG FRANCISE</t>
  </si>
  <si>
    <t>ETS FOMEKONG</t>
  </si>
  <si>
    <t>M122518244122D</t>
  </si>
  <si>
    <t>ASSOCIATION DES RESSORTISSANTS BANGOU RESIDANT A NGOUSSO ET SES ENVIRONS</t>
  </si>
  <si>
    <t>NGNIEUP-NGOUSSO</t>
  </si>
  <si>
    <t>P067312636383P</t>
  </si>
  <si>
    <t>ESSONO TAYO</t>
  </si>
  <si>
    <t>P019817734350L</t>
  </si>
  <si>
    <t>FOGOU  WAMBA</t>
  </si>
  <si>
    <t>P067717082450F</t>
  </si>
  <si>
    <t>NWOS A BETCHEM</t>
  </si>
  <si>
    <t>M082517923382R</t>
  </si>
  <si>
    <t>CAROTECH SARL</t>
  </si>
  <si>
    <t>P059417763161B</t>
  </si>
  <si>
    <t>WAMBA TANEKEU</t>
  </si>
  <si>
    <t>RENE XAVIER</t>
  </si>
  <si>
    <t>P088817662326G</t>
  </si>
  <si>
    <t>ALENGUE</t>
  </si>
  <si>
    <t>P110117966605U</t>
  </si>
  <si>
    <t>EBONJI MIKANJO</t>
  </si>
  <si>
    <t>P120318504356F</t>
  </si>
  <si>
    <t>TIDO TCHINDA</t>
  </si>
  <si>
    <t>ARMEL SONIA</t>
  </si>
  <si>
    <t>P036812654132B</t>
  </si>
  <si>
    <t>SONGWE</t>
  </si>
  <si>
    <t>P117912336324F</t>
  </si>
  <si>
    <t>TIMINI KOUEKAM JOSEPH</t>
  </si>
  <si>
    <t>SECTEUR BAR</t>
  </si>
  <si>
    <t>P018416029011U</t>
  </si>
  <si>
    <t>DJOMO DJOFANG</t>
  </si>
  <si>
    <t>ALEX MARTIAL</t>
  </si>
  <si>
    <t>P013618361900U</t>
  </si>
  <si>
    <t>TESSA</t>
  </si>
  <si>
    <t>P017916854043T</t>
  </si>
  <si>
    <t>EMVOUTOU EPOUSE BITA</t>
  </si>
  <si>
    <t>P070218358521D</t>
  </si>
  <si>
    <t>AMOUGOU A RESSOUCK</t>
  </si>
  <si>
    <t>MARIE OCEANE CLAU</t>
  </si>
  <si>
    <t>M102116615554C</t>
  </si>
  <si>
    <t>SCI 2TF</t>
  </si>
  <si>
    <t>M010017090607F</t>
  </si>
  <si>
    <t>CENTRE D'ANIMATION SOCIALE</t>
  </si>
  <si>
    <t>P057212624760H</t>
  </si>
  <si>
    <t>FELICIENNE</t>
  </si>
  <si>
    <t>P029518361741T</t>
  </si>
  <si>
    <t>KENFACK ANAMBE EDIMA LAURELLE</t>
  </si>
  <si>
    <t>AGRICULTURE-COMMERCE GENERAL</t>
  </si>
  <si>
    <t>M112316429911E</t>
  </si>
  <si>
    <t>FRADA SARL</t>
  </si>
  <si>
    <t>M092316044984L</t>
  </si>
  <si>
    <t>MERVEILLE INTERNATIONAL TRADE SARL</t>
  </si>
  <si>
    <t>MERV STORE SARL</t>
  </si>
  <si>
    <t>M051416126325A</t>
  </si>
  <si>
    <t>GIC HANDS INTEGRETED FARMING</t>
  </si>
  <si>
    <t>"GIC HHIFA"</t>
  </si>
  <si>
    <t>P088117637879W</t>
  </si>
  <si>
    <t>KWETCHET</t>
  </si>
  <si>
    <t>MIRENE LAURE</t>
  </si>
  <si>
    <t>P068712705470G</t>
  </si>
  <si>
    <t>TCHOFFO INNOCENT</t>
  </si>
  <si>
    <t>P108617839285F</t>
  </si>
  <si>
    <t>SEUMOU FLORENT HONORE</t>
  </si>
  <si>
    <t>P108818255492D</t>
  </si>
  <si>
    <t>BAYERO</t>
  </si>
  <si>
    <t>EL HADJ HAMADOU</t>
  </si>
  <si>
    <t>P030318427791X</t>
  </si>
  <si>
    <t>TANKAM MBATENE</t>
  </si>
  <si>
    <t>P038218540282S</t>
  </si>
  <si>
    <t>NKALAK NOUMBISSIE</t>
  </si>
  <si>
    <t>DEBIT BOISS HYG ET VINS</t>
  </si>
  <si>
    <t>P083720000060B</t>
  </si>
  <si>
    <t>NGA AVOA VVE BALLA</t>
  </si>
  <si>
    <t>P122017511529A</t>
  </si>
  <si>
    <t>SIYAPDJE ERNEST</t>
  </si>
  <si>
    <t>SECODARY SCHOOL</t>
  </si>
  <si>
    <t>M067516072733H</t>
  </si>
  <si>
    <t>PRESBYTERIAN SCHOOL OF SCIENCE AND TECHNOLOGY</t>
  </si>
  <si>
    <t>PCC</t>
  </si>
  <si>
    <t>P048517608985W</t>
  </si>
  <si>
    <t>AWENDENG</t>
  </si>
  <si>
    <t>JOSEPH SHU</t>
  </si>
  <si>
    <t>M012416352954B</t>
  </si>
  <si>
    <t>WILEV SURVEYS AND GEOMATICS</t>
  </si>
  <si>
    <t>M062416858372J</t>
  </si>
  <si>
    <t>THE RAYS &amp; ME COMPANY LIMITED</t>
  </si>
  <si>
    <t>P018917066384A</t>
  </si>
  <si>
    <t>P127512498303F</t>
  </si>
  <si>
    <t>OKALA ELOGO KENGWE</t>
  </si>
  <si>
    <t>P128217559380P</t>
  </si>
  <si>
    <t>KENMEGNE WOGUIA</t>
  </si>
  <si>
    <t>P059716601462T</t>
  </si>
  <si>
    <t>P079116775903A</t>
  </si>
  <si>
    <t>MBON EBOGO EP. ANGOULA</t>
  </si>
  <si>
    <t>P017316400514A</t>
  </si>
  <si>
    <t>MALLA</t>
  </si>
  <si>
    <t>SYLVIE MAGLOIRE</t>
  </si>
  <si>
    <t>P058716703118D</t>
  </si>
  <si>
    <t>MEGHOUO LAMBOU</t>
  </si>
  <si>
    <t>P019112489863Z</t>
  </si>
  <si>
    <t>ZOYEM EMERENCIA</t>
  </si>
  <si>
    <t>P048318448907D</t>
  </si>
  <si>
    <t>PAULIN LYSANDRE</t>
  </si>
  <si>
    <t>P049818361156L</t>
  </si>
  <si>
    <t>Djam à mboro</t>
  </si>
  <si>
    <t>André Élias</t>
  </si>
  <si>
    <t>P058218430283J</t>
  </si>
  <si>
    <t>NJAPNDOUNKE FAKUE</t>
  </si>
  <si>
    <t>P128512116413S</t>
  </si>
  <si>
    <t>RTAMUKUM</t>
  </si>
  <si>
    <t>PRINCWILL AWEMU</t>
  </si>
  <si>
    <t>P048917839458Z</t>
  </si>
  <si>
    <t>TIWYA WONEPO</t>
  </si>
  <si>
    <t>P070117745609H</t>
  </si>
  <si>
    <t>BIKELE  LAZARE  JOEL</t>
  </si>
  <si>
    <t>M071812717247K</t>
  </si>
  <si>
    <t>INTER SERVICE EXPRESS SARL</t>
  </si>
  <si>
    <t>ISESS SARL</t>
  </si>
  <si>
    <t>P116918038831H</t>
  </si>
  <si>
    <t>P068718190584L</t>
  </si>
  <si>
    <t>NDENGE</t>
  </si>
  <si>
    <t>KEVIN NGANGA</t>
  </si>
  <si>
    <t>M112217848612F</t>
  </si>
  <si>
    <t>PLASMACO PRIVATE LIMITED COMPANY</t>
  </si>
  <si>
    <t>PLASMACO PLC</t>
  </si>
  <si>
    <t>FARICATIONS STRUCTURE METALLIQUES</t>
  </si>
  <si>
    <t>M102417172396M</t>
  </si>
  <si>
    <t>INDUSTRIAL MAINTENANCE TECHNOLOGY ADVANCED AND CONSULTING SARL</t>
  </si>
  <si>
    <t>MIAT SARL</t>
  </si>
  <si>
    <t>P097517781534P</t>
  </si>
  <si>
    <t>MESMIN KEUBOU</t>
  </si>
  <si>
    <t>P038417018182U</t>
  </si>
  <si>
    <t>WONGEDZEMO</t>
  </si>
  <si>
    <t>P016917477683D</t>
  </si>
  <si>
    <t>TCHOUMENE</t>
  </si>
  <si>
    <t>M022118493122Q</t>
  </si>
  <si>
    <t>INDUSTRIAL CONSULTING SARL</t>
  </si>
  <si>
    <t>P109112678890C</t>
  </si>
  <si>
    <t>JIAZET NAMPA</t>
  </si>
  <si>
    <t>EVARIS MERLIN</t>
  </si>
  <si>
    <t>P016517889662R</t>
  </si>
  <si>
    <t>NTSAMO</t>
  </si>
  <si>
    <t>P048917177377L</t>
  </si>
  <si>
    <t>VANELLE TELECOM</t>
  </si>
  <si>
    <t>P098412288732J</t>
  </si>
  <si>
    <t>TABIAYUK MICHAEL TABI</t>
  </si>
  <si>
    <t>P039817877680J</t>
  </si>
  <si>
    <t>TCHINDA FOFOU</t>
  </si>
  <si>
    <t>FUSTEL STEVEN</t>
  </si>
  <si>
    <t>P046600281848L</t>
  </si>
  <si>
    <t>WATO Joseph</t>
  </si>
  <si>
    <t>M100800026331M</t>
  </si>
  <si>
    <t>CHIMTEC CAMEROUN</t>
  </si>
  <si>
    <t>P087217106782A</t>
  </si>
  <si>
    <t>P122015505080D</t>
  </si>
  <si>
    <t>BIKITIK BIKOUN BENJAMIN</t>
  </si>
  <si>
    <t>VENTES PRODUITS DE PRODUCTION</t>
  </si>
  <si>
    <t>M112116913131F</t>
  </si>
  <si>
    <t>ASSOCIATION BIOBALA</t>
  </si>
  <si>
    <t>BIOBALA</t>
  </si>
  <si>
    <t>M112316261108Z</t>
  </si>
  <si>
    <t>RM-SARL</t>
  </si>
  <si>
    <t>IMPORT/EXPORT-COMMERCE GÉNÉRAL - BTP- NEGOCE- IMMOBILIERET GESTION- MINES- PRESTATION DE SERVICE</t>
  </si>
  <si>
    <t>P017312246425A</t>
  </si>
  <si>
    <t>KAMGAIN PAUL</t>
  </si>
  <si>
    <t>P109118098781A</t>
  </si>
  <si>
    <t>ETS LEKEUFACK ASSISTANCE</t>
  </si>
  <si>
    <t>(LEKEUFACK EMILIENNE)</t>
  </si>
  <si>
    <t>M082316044954J</t>
  </si>
  <si>
    <t>COLLÈGE BILINGUE LE PETIT TROT</t>
  </si>
  <si>
    <t>P056712267426M</t>
  </si>
  <si>
    <t>NGO BAMBOUS SUZANNE Y</t>
  </si>
  <si>
    <t>P127217159302Q</t>
  </si>
  <si>
    <t>NGUENANG NGUEDJO DESIREE</t>
  </si>
  <si>
    <t>M101017251451U</t>
  </si>
  <si>
    <t>EP ESSANDJANE</t>
  </si>
  <si>
    <t>P047418314534N</t>
  </si>
  <si>
    <t>MILDRED BIH NDIFOR</t>
  </si>
  <si>
    <t>M052416750741H</t>
  </si>
  <si>
    <t>MBADECOR BUILDING SARL</t>
  </si>
  <si>
    <t>MBADECOR</t>
  </si>
  <si>
    <t>P057916422056S</t>
  </si>
  <si>
    <t>MALENKY</t>
  </si>
  <si>
    <t>ADELE YVONNE</t>
  </si>
  <si>
    <t>P057500543920K</t>
  </si>
  <si>
    <t>NANA WANKOUO EPSEE WOINDJI</t>
  </si>
  <si>
    <t>AMERIE</t>
  </si>
  <si>
    <t>P018618058621E</t>
  </si>
  <si>
    <t>P038218250816D</t>
  </si>
  <si>
    <t>PIEBANG</t>
  </si>
  <si>
    <t>M112518158265J</t>
  </si>
  <si>
    <t>OKOYE FISH SARL</t>
  </si>
  <si>
    <t>P107817095373N</t>
  </si>
  <si>
    <t>METUEBU NOCHE</t>
  </si>
  <si>
    <t>EDWIGE MAGLOIREE</t>
  </si>
  <si>
    <t>P018418007032N</t>
  </si>
  <si>
    <t>EMEHINDE BABOGA</t>
  </si>
  <si>
    <t>P126900141069L</t>
  </si>
  <si>
    <t>NTOUBA EPSEE NSONGUE</t>
  </si>
  <si>
    <t>P016217219334F</t>
  </si>
  <si>
    <t>NWARWUI</t>
  </si>
  <si>
    <t>P058616385210E</t>
  </si>
  <si>
    <t>KALDAOUSSA</t>
  </si>
  <si>
    <t>PERE MONTI</t>
  </si>
  <si>
    <t>M062517832448D</t>
  </si>
  <si>
    <t>SOCIETE ITALIA FASHION SARL</t>
  </si>
  <si>
    <t>RESTAURANTS ET BARS</t>
  </si>
  <si>
    <t>M122518265085Y</t>
  </si>
  <si>
    <t>ETOILE DISTRIBUTION SARL</t>
  </si>
  <si>
    <t>P122015408041T</t>
  </si>
  <si>
    <t>NOUBISSI TCHOUPO MARTIN</t>
  </si>
  <si>
    <t>P038916991351T</t>
  </si>
  <si>
    <t>MARTHA NKEM</t>
  </si>
  <si>
    <t>P118012465261K</t>
  </si>
  <si>
    <t>AKAMBA MFOULA SINDY ELVYRE	ET</t>
  </si>
  <si>
    <t>ETS AKAMBA MFOULA SINDY ELVIRE</t>
  </si>
  <si>
    <t>P117415975780N</t>
  </si>
  <si>
    <t>SHAH SAMEER NAVNEET</t>
  </si>
  <si>
    <t>(ETS SAMEER NAVNEET SHAH)</t>
  </si>
  <si>
    <t>P105100068142A</t>
  </si>
  <si>
    <t>MEMO JEANNETTE</t>
  </si>
  <si>
    <t>M062517799020J</t>
  </si>
  <si>
    <t>DAG  AUTO`&amp; SERVICES SARL</t>
  </si>
  <si>
    <t>DAG AUTO &amp; SERVICES SARL</t>
  </si>
  <si>
    <t>P016716071733C</t>
  </si>
  <si>
    <t>AGALI YACOUBA</t>
  </si>
  <si>
    <t>M011112218741G</t>
  </si>
  <si>
    <t>TRADING SERVICES &amp; MAINTENANCE SARL</t>
  </si>
  <si>
    <t>T.S.M. SARL</t>
  </si>
  <si>
    <t>P056318093317Y</t>
  </si>
  <si>
    <t>P019917583505J</t>
  </si>
  <si>
    <t>TCHOLA</t>
  </si>
  <si>
    <t>DIDAS</t>
  </si>
  <si>
    <t>P037917165407U</t>
  </si>
  <si>
    <t>MOUHAMEDOU-DASIROU</t>
  </si>
  <si>
    <t>P087512583927M</t>
  </si>
  <si>
    <t>DIKOBO ÉPSE DIN AUGUSTINE</t>
  </si>
  <si>
    <t>ETS DELICES SAVEURS</t>
  </si>
  <si>
    <t>P088416414735B</t>
  </si>
  <si>
    <t>CHIDIEBERE STANLEY NWADGWUGWU</t>
  </si>
  <si>
    <t>P035517169229K</t>
  </si>
  <si>
    <t>KOUANDOU</t>
  </si>
  <si>
    <t>P078416612049C</t>
  </si>
  <si>
    <t>DZOKO RENE</t>
  </si>
  <si>
    <t>P025815984036Z</t>
  </si>
  <si>
    <t>P015300498081L</t>
  </si>
  <si>
    <t>DJUIDJE SIGUEM</t>
  </si>
  <si>
    <t>P018917895591P</t>
  </si>
  <si>
    <t>P078117701309R</t>
  </si>
  <si>
    <t>DEMANOU EBELE EPSE BELOMP</t>
  </si>
  <si>
    <t>P017718369203X</t>
  </si>
  <si>
    <t>P089917411843W</t>
  </si>
  <si>
    <t>NANGUE KENNE</t>
  </si>
  <si>
    <t>WILLY FRANCK</t>
  </si>
  <si>
    <t>P128016865158S</t>
  </si>
  <si>
    <t>TEWAN ABOROBI</t>
  </si>
  <si>
    <t>P056800563842S</t>
  </si>
  <si>
    <t>MONKAM ANDRE</t>
  </si>
  <si>
    <t>ETS PROMO</t>
  </si>
  <si>
    <t>P019816382053A</t>
  </si>
  <si>
    <t>EKESANGHA BEZENKENG</t>
  </si>
  <si>
    <t>DYLIX</t>
  </si>
  <si>
    <t>P098916267110T</t>
  </si>
  <si>
    <t>AMSETOU</t>
  </si>
  <si>
    <t>P079216637239Y</t>
  </si>
  <si>
    <t>TAWA TCHUENKAM GUSTAVE</t>
  </si>
  <si>
    <t>P059817786042Y</t>
  </si>
  <si>
    <t>FANKAM KAMGUE WILFRED JAUREL</t>
  </si>
  <si>
    <t>ETS GLOBAL PLUMB SERVICES</t>
  </si>
  <si>
    <t>P020418051765U</t>
  </si>
  <si>
    <t>SOBGO TIOGUIM</t>
  </si>
  <si>
    <t>CYNTIA DANIELLA</t>
  </si>
  <si>
    <t>P047712573521K</t>
  </si>
  <si>
    <t>MOUGIBAM</t>
  </si>
  <si>
    <t>P078918387333Q</t>
  </si>
  <si>
    <t>P017218070455U</t>
  </si>
  <si>
    <t>P099217634797B</t>
  </si>
  <si>
    <t>MBELE</t>
  </si>
  <si>
    <t>COMMERCE DE GROS DE MATERIAUX</t>
  </si>
  <si>
    <t>M022517591431P</t>
  </si>
  <si>
    <t>BLOOM CARGO CAMEROUN SARL</t>
  </si>
  <si>
    <t>P055716144454A</t>
  </si>
  <si>
    <t>DIOP</t>
  </si>
  <si>
    <t>CHEICK TIDIANE</t>
  </si>
  <si>
    <t>P017312439829P</t>
  </si>
  <si>
    <t>BELINGA MEKUI EPSEE EVINA</t>
  </si>
  <si>
    <t>P015817541364U</t>
  </si>
  <si>
    <t>KOMASSI</t>
  </si>
  <si>
    <t>MARI</t>
  </si>
  <si>
    <t>P038916724688K</t>
  </si>
  <si>
    <t>NGOMOU DIBATEU CHRISTIAN</t>
  </si>
  <si>
    <t>P128112546126H</t>
  </si>
  <si>
    <t>DZOH LOUIS MARIE</t>
  </si>
  <si>
    <t>P108514815414B</t>
  </si>
  <si>
    <t>NEMBOT TCHUENTE</t>
  </si>
  <si>
    <t>MARIE STELLA</t>
  </si>
  <si>
    <t>P122016087458M</t>
  </si>
  <si>
    <t>MALONG YEMJI EP KONTCHEU HYACINTHE ULRICH</t>
  </si>
  <si>
    <t>P118217931107Q</t>
  </si>
  <si>
    <t>NORDINE YAAH</t>
  </si>
  <si>
    <t>M032318014721X</t>
  </si>
  <si>
    <t>FRIENDS PHOTOGRAPHY STUDIO SARL</t>
  </si>
  <si>
    <t>P129218382499C</t>
  </si>
  <si>
    <t>MADELEINE CHRISTELLE</t>
  </si>
  <si>
    <t>M119517916404P</t>
  </si>
  <si>
    <t>LAFFOUO GARMINE</t>
  </si>
  <si>
    <t>LG</t>
  </si>
  <si>
    <t>P109518128595U</t>
  </si>
  <si>
    <t>NGO TIGYO</t>
  </si>
  <si>
    <t>VIRGINIE BERNADETTE</t>
  </si>
  <si>
    <t>P019217841518B</t>
  </si>
  <si>
    <t>AHMED ABDOULRAHMAN</t>
  </si>
  <si>
    <t>P017818004929Q</t>
  </si>
  <si>
    <t>NONO FLORENTINE</t>
  </si>
  <si>
    <t>P122016234921D</t>
  </si>
  <si>
    <t>NDENGUE REGINE PAULINE</t>
  </si>
  <si>
    <t>P048112568854Z</t>
  </si>
  <si>
    <t>ZATI BONIFACE</t>
  </si>
  <si>
    <t>P017312329560E</t>
  </si>
  <si>
    <t>NWOHA CHARLES</t>
  </si>
  <si>
    <t>P098217667131T</t>
  </si>
  <si>
    <t>TCHINWOUO</t>
  </si>
  <si>
    <t>VTE MATERIELS ELECTRIQUES/PREST SCES</t>
  </si>
  <si>
    <t>P118812150737B</t>
  </si>
  <si>
    <t>POLA TCHUENKAM JULIENNE</t>
  </si>
  <si>
    <t>ETS POLA''</t>
  </si>
  <si>
    <t>P069317526292R</t>
  </si>
  <si>
    <t>MADONFOUET</t>
  </si>
  <si>
    <t>P018117148177R</t>
  </si>
  <si>
    <t>NGO TONYE MARIE</t>
  </si>
  <si>
    <t>''ETS DUPONT CIRCLE''</t>
  </si>
  <si>
    <t>P086917079950U</t>
  </si>
  <si>
    <t>OUSMAN ARFA</t>
  </si>
  <si>
    <t>ETS ARFA EXPRESSE</t>
  </si>
  <si>
    <t>PRESTATION DE SERVICES , COMMERCE GÉNÉRAL ET DIVERS</t>
  </si>
  <si>
    <t>P078017974525E</t>
  </si>
  <si>
    <t>MEGOUOPE</t>
  </si>
  <si>
    <t>ALVINE CENDRINE</t>
  </si>
  <si>
    <t>M092217618511G</t>
  </si>
  <si>
    <t>SMART ACCESS SARL</t>
  </si>
  <si>
    <t>P039112410732Q</t>
  </si>
  <si>
    <t>MENGOMO NDONGO PERTRONILLE</t>
  </si>
  <si>
    <t>P079017033128Q</t>
  </si>
  <si>
    <t>DAQUINE LOVE(ETS MABE ET FILS)</t>
  </si>
  <si>
    <t>P109018319111E</t>
  </si>
  <si>
    <t>ALIOUM OUMAROU ALIOUM</t>
  </si>
  <si>
    <t>BABADJIKA</t>
  </si>
  <si>
    <t>M081316414887M</t>
  </si>
  <si>
    <t>GROUPE SCOLAIRE BILINGUE LA MARTINIERE</t>
  </si>
  <si>
    <t>GSB LA MARTINIERE</t>
  </si>
  <si>
    <t>P068718125855L</t>
  </si>
  <si>
    <t>PRESTATION DE SERVICE, NEGOCE, COMMERCE GEN</t>
  </si>
  <si>
    <t>M082014936433H</t>
  </si>
  <si>
    <t>PROAL</t>
  </si>
  <si>
    <t>P069014271393R</t>
  </si>
  <si>
    <t>VENTE OEUFS DE TABLE</t>
  </si>
  <si>
    <t>P059817610667P</t>
  </si>
  <si>
    <t>BOXTEL ALEX</t>
  </si>
  <si>
    <t>P037017231174C</t>
  </si>
  <si>
    <t>MONGOU</t>
  </si>
  <si>
    <t>JEAN LEONARD</t>
  </si>
  <si>
    <t>P086617964325J</t>
  </si>
  <si>
    <t>P058412521972E</t>
  </si>
  <si>
    <t>KALDA</t>
  </si>
  <si>
    <t>TCHATAO</t>
  </si>
  <si>
    <t>P048812729120W</t>
  </si>
  <si>
    <t>SOUKE</t>
  </si>
  <si>
    <t>M122018624781K</t>
  </si>
  <si>
    <t>CLINIC R VIRCHOW</t>
  </si>
  <si>
    <t>P038012547705Z</t>
  </si>
  <si>
    <t>BLINDA</t>
  </si>
  <si>
    <t>NAYOH NKEMSY</t>
  </si>
  <si>
    <t>P018217174797U</t>
  </si>
  <si>
    <t>YAYA BOULAMA</t>
  </si>
  <si>
    <t>P118717640840A</t>
  </si>
  <si>
    <t>NDITANCHO</t>
  </si>
  <si>
    <t>FLORENCE NGWAGWANG</t>
  </si>
  <si>
    <t>P049515392938Z</t>
  </si>
  <si>
    <t>M062517809071K</t>
  </si>
  <si>
    <t>UPF Cameroon Limited</t>
  </si>
  <si>
    <t>Douala, Bali, 44 rue Cournarie</t>
  </si>
  <si>
    <t>P128712673137G</t>
  </si>
  <si>
    <t>Wadji Theophile</t>
  </si>
  <si>
    <t>Ets wadji theophile</t>
  </si>
  <si>
    <t>M122518261391R</t>
  </si>
  <si>
    <t>ACCOUNTING COMPLIANCE REPORTINGS PARTNERS CAMEROUN</t>
  </si>
  <si>
    <t>ACR PARTNERS CAMEROUN</t>
  </si>
  <si>
    <t>P120318116845P</t>
  </si>
  <si>
    <t>SIDDIK</t>
  </si>
  <si>
    <t>P029517078124Z</t>
  </si>
  <si>
    <t>CHIEDOZIE</t>
  </si>
  <si>
    <t>AMAGWULA</t>
  </si>
  <si>
    <t>P059012725053L</t>
  </si>
  <si>
    <t>AVANG</t>
  </si>
  <si>
    <t>NATHALIE NADIE</t>
  </si>
  <si>
    <t>P097817607197P</t>
  </si>
  <si>
    <t>COMMERCE GENERALE DOUANE ET TRANSIT</t>
  </si>
  <si>
    <t>M012217047528B</t>
  </si>
  <si>
    <t>SOTRAL GLOBAL SERVICES</t>
  </si>
  <si>
    <t>SGS</t>
  </si>
  <si>
    <t>TERMINUS BAR</t>
  </si>
  <si>
    <t>P060317629048W</t>
  </si>
  <si>
    <t>P077717797781F</t>
  </si>
  <si>
    <t>MOMO ALABONG SAMSON PIERRE</t>
  </si>
  <si>
    <t>ETS MOMO</t>
  </si>
  <si>
    <t>P067516426438N</t>
  </si>
  <si>
    <t>LONTIO IVONNE TATSA</t>
  </si>
  <si>
    <t>M122417457207S</t>
  </si>
  <si>
    <t>QUALIBAT SARL</t>
  </si>
  <si>
    <t>P057917200833N</t>
  </si>
  <si>
    <t>KENNANG FOMEKONG</t>
  </si>
  <si>
    <t>ALVINE ALIDA</t>
  </si>
  <si>
    <t>M102017735771C</t>
  </si>
  <si>
    <t>COMMUNAUTÉ BATCHAM DE YAOUNDÉ SECTEUR EKOUNOU(COBYSE)</t>
  </si>
  <si>
    <t>COBYSE</t>
  </si>
  <si>
    <t>P039516655672S</t>
  </si>
  <si>
    <t>KOUADJO KOUASSEU</t>
  </si>
  <si>
    <t>JULIE LADOUCE</t>
  </si>
  <si>
    <t>P068316420065S</t>
  </si>
  <si>
    <t>P018518476066C</t>
  </si>
  <si>
    <t>TANGUEP TCHANDEU</t>
  </si>
  <si>
    <t>ELOI MARIE</t>
  </si>
  <si>
    <t>TP-GENIE CIVIL-ARCHITECTURE-COMMERCE</t>
  </si>
  <si>
    <t>M071812715976Y</t>
  </si>
  <si>
    <t>RYONG BONG SUARL</t>
  </si>
  <si>
    <t>P118416819664W</t>
  </si>
  <si>
    <t>TARKAM LAH</t>
  </si>
  <si>
    <t>P116300314511G</t>
  </si>
  <si>
    <t>KOUAKAM HELENE</t>
  </si>
  <si>
    <t>P039217960559Q</t>
  </si>
  <si>
    <t>OUSMAILA MADI</t>
  </si>
  <si>
    <t>M019717257720E</t>
  </si>
  <si>
    <t>E CATH TSE BANDJOUN</t>
  </si>
  <si>
    <t>P068716709732S</t>
  </si>
  <si>
    <t>DOUANLA DJATSA CAROLINE FLORE</t>
  </si>
  <si>
    <t>(ETS LITERIE DU BONHEUR)</t>
  </si>
  <si>
    <t>P122015517576P</t>
  </si>
  <si>
    <t>MESSMER MARIE FLORENCE ESSAMA</t>
  </si>
  <si>
    <t>ENTRAIDE ET DEVELOPPEMENT DU QUARTIER</t>
  </si>
  <si>
    <t>M062117141997E</t>
  </si>
  <si>
    <t>GROUPE BLOC VALLEE DE NDOGPASSI II</t>
  </si>
  <si>
    <t>G.B.N</t>
  </si>
  <si>
    <t>P016317064136F</t>
  </si>
  <si>
    <t>PESSOHAKA NGOUDA</t>
  </si>
  <si>
    <t>M052217507868C</t>
  </si>
  <si>
    <t>MANDIA LFT SARL</t>
  </si>
  <si>
    <t>PRESTATIONS DE SERVICES, FORMATION,GÉNIE LOGICIEL, ÉLECTRICITÉ,BTP,IMPORT EXPORT, COMMERCE GÉNÉRAL</t>
  </si>
  <si>
    <t>P088115659005G</t>
  </si>
  <si>
    <t>ISABELLE CARINE</t>
  </si>
  <si>
    <t>CAVE A VIN</t>
  </si>
  <si>
    <t>P117712575885H</t>
  </si>
  <si>
    <t>NEGOU</t>
  </si>
  <si>
    <t>PAULMARES AIME</t>
  </si>
  <si>
    <t>M112015209136E</t>
  </si>
  <si>
    <t>CBCC ARCHITECTS SARL</t>
  </si>
  <si>
    <t>P067018288962E</t>
  </si>
  <si>
    <t>BIOLO ONANA</t>
  </si>
  <si>
    <t>P089517939533L</t>
  </si>
  <si>
    <t>MAGNE KELIE</t>
  </si>
  <si>
    <t>" ETS MK 8 FONKOU "</t>
  </si>
  <si>
    <t>PRESTATAIRE - IMPRIMERIE</t>
  </si>
  <si>
    <t>P067712327559A</t>
  </si>
  <si>
    <t>MAKAM NGUETE ROSE MIREILLE</t>
  </si>
  <si>
    <t>ETS DRUMS PRINT &amp; COMMUNICATION</t>
  </si>
  <si>
    <t>P068517988271B</t>
  </si>
  <si>
    <t>TOUGUEU</t>
  </si>
  <si>
    <t>P067616245473X</t>
  </si>
  <si>
    <t>TCHUEMBOU MBOUNGA</t>
  </si>
  <si>
    <t>ALAIN RIVAIN</t>
  </si>
  <si>
    <t>P075512545992G</t>
  </si>
  <si>
    <t>MAPENKA CECILE</t>
  </si>
  <si>
    <t>P016616050232N</t>
  </si>
  <si>
    <t>CALORINE.</t>
  </si>
  <si>
    <t>P129318570732R</t>
  </si>
  <si>
    <t>MOUAFO FOTSING</t>
  </si>
  <si>
    <t>IVAN EMMANUEL</t>
  </si>
  <si>
    <t>P117717063400M</t>
  </si>
  <si>
    <t>MOGE TUEDEM</t>
  </si>
  <si>
    <t>P066813913584C</t>
  </si>
  <si>
    <t>MOUCKOMEY</t>
  </si>
  <si>
    <t>MARCELLIN</t>
  </si>
  <si>
    <t>P018212438245X</t>
  </si>
  <si>
    <t>HAROUNA MAMANE</t>
  </si>
  <si>
    <t>P069413252136F</t>
  </si>
  <si>
    <t>FOKEM TCHINDA MODESTE DUCRECE</t>
  </si>
  <si>
    <t>M121918085195H</t>
  </si>
  <si>
    <t>SOCIETE COOPERATIVE AVEC CONSEIL D'ADMINISTRATION  DES ORGANISATIONS DE PRODUCTEURS DE NKOLBEWA</t>
  </si>
  <si>
    <t>FOPRON COOP-CA</t>
  </si>
  <si>
    <t>M072517891931Z</t>
  </si>
  <si>
    <t>WANG LI BUSINESS SARL</t>
  </si>
  <si>
    <t>COMMERCE DE GROS ET DE DETAIL/ACTIVITES DE SERVICES FOURNIS PRINCIPALEMENT AUX ENTREPRISES</t>
  </si>
  <si>
    <t>P018912547638H</t>
  </si>
  <si>
    <t>LEMOFOUET DJOUMESSI CARLOS</t>
  </si>
  <si>
    <t>FOMETA</t>
  </si>
  <si>
    <t>P107818532238F</t>
  </si>
  <si>
    <t>KEUSSO</t>
  </si>
  <si>
    <t>P086412410829B</t>
  </si>
  <si>
    <t>HOUNDEGLA DIDIER GERARDETS</t>
  </si>
  <si>
    <t>ETS HOUNDEGLA</t>
  </si>
  <si>
    <t>P078017990997W</t>
  </si>
  <si>
    <t>AMPFOUN</t>
  </si>
  <si>
    <t>DOROTHE</t>
  </si>
  <si>
    <t>P118112435043E</t>
  </si>
  <si>
    <t>NGOUNE GUY OLIVIER</t>
  </si>
  <si>
    <t>ETS NGOUNE GUY OLIVIER</t>
  </si>
  <si>
    <t>P088617681568W</t>
  </si>
  <si>
    <t>EKOTESON RENE</t>
  </si>
  <si>
    <t>(REDEMPTION TRAVEL SOLUTION)</t>
  </si>
  <si>
    <t>TRAVELLING ASSISTANCE SERVICES (VISA ACQUISITION, TICKETING, FLIGHT RESERVATION ETC), IMPORT &amp; EXPORT, GENERAL COMMERCE, TRANSPORT &amp; LOGISTICS, REAL ESTATE, E-COMMERCE, CONSULTANCY AND TRAINING, GENERAL CONTRACTS &amp; SUPPLIES, AGENTS/BROKER, RENTALS</t>
  </si>
  <si>
    <t>VENTE DE PRODUITS GÉNÉRIQUES</t>
  </si>
  <si>
    <t>P068215065363Q</t>
  </si>
  <si>
    <t>FOUAPON OUSSENI</t>
  </si>
  <si>
    <t>P058018074056X</t>
  </si>
  <si>
    <t>ELANGWE  NAMATA HENRY</t>
  </si>
  <si>
    <t>P077512146686G</t>
  </si>
  <si>
    <t>YOUASSA</t>
  </si>
  <si>
    <t>SYLVIE VARTAN</t>
  </si>
  <si>
    <t>CYBERCAFE</t>
  </si>
  <si>
    <t>P028012547503E</t>
  </si>
  <si>
    <t>DAKLEU TCHAKOUANI LUDOVIC BERTRAND</t>
  </si>
  <si>
    <t>P109816279684U</t>
  </si>
  <si>
    <t>SIMO KAMGAING</t>
  </si>
  <si>
    <t>P068215272926O</t>
  </si>
  <si>
    <t>EMVOUTOU AKA'A</t>
  </si>
  <si>
    <t>CADDY MARLENE P</t>
  </si>
  <si>
    <t>M122316318314Q</t>
  </si>
  <si>
    <t>OK AFRIKA SARL</t>
  </si>
  <si>
    <t>P018718243971K</t>
  </si>
  <si>
    <t>TCHOUNIFEU NGADJI</t>
  </si>
  <si>
    <t>P029616157554K</t>
  </si>
  <si>
    <t>MOUTHE GUILIBOUNG</t>
  </si>
  <si>
    <t>P118512548361J</t>
  </si>
  <si>
    <t>BANABAS AGBOR</t>
  </si>
  <si>
    <t>P019417763170U</t>
  </si>
  <si>
    <t>LARISSA QUELINE</t>
  </si>
  <si>
    <t>P129716870879A</t>
  </si>
  <si>
    <t>BEKEDING</t>
  </si>
  <si>
    <t>M081117240795D</t>
  </si>
  <si>
    <t>LYC+ËE DE MARTAP</t>
  </si>
  <si>
    <t>M040600021295M</t>
  </si>
  <si>
    <t>LES ALUMINIERS DU CAMEROUN</t>
  </si>
  <si>
    <t>ALDC SARL</t>
  </si>
  <si>
    <t>P076718431277T</t>
  </si>
  <si>
    <t>TCHEUGUE EPOUSE TCHAMENI</t>
  </si>
  <si>
    <t>P067618465841H</t>
  </si>
  <si>
    <t>BABIHE BLAISE AIME</t>
  </si>
  <si>
    <t>P077716258243H</t>
  </si>
  <si>
    <t>ATEBA ASSENE</t>
  </si>
  <si>
    <t>-NARCISSE</t>
  </si>
  <si>
    <t>P057512639004Z</t>
  </si>
  <si>
    <t>P098118476471E</t>
  </si>
  <si>
    <t>SYAPNZE FOYANG</t>
  </si>
  <si>
    <t>P108717701794N</t>
  </si>
  <si>
    <t>NEGOUE NGANGHUI</t>
  </si>
  <si>
    <t>M082116917447M</t>
  </si>
  <si>
    <t>TRINITY MOTORS SARL</t>
  </si>
  <si>
    <t>P040217637384M</t>
  </si>
  <si>
    <t>ATSIMENE NDE</t>
  </si>
  <si>
    <t>P040318085830D</t>
  </si>
  <si>
    <t>MEFEUYA TAKUGAN</t>
  </si>
  <si>
    <t>SAGESSE</t>
  </si>
  <si>
    <t>P018617440545C</t>
  </si>
  <si>
    <t>HAMIDOU SAIHOU</t>
  </si>
  <si>
    <t>M051000031827Q</t>
  </si>
  <si>
    <t>SOCIETE FRANCK &amp; MANU TRAVEL'S SARL</t>
  </si>
  <si>
    <t>FRANCK &amp; MANU TRAVEL'S SARL</t>
  </si>
  <si>
    <t>P070017543373L</t>
  </si>
  <si>
    <t>AKONLA</t>
  </si>
  <si>
    <t>P078000529981U</t>
  </si>
  <si>
    <t>P088818581404B</t>
  </si>
  <si>
    <t>BONGSUIRU</t>
  </si>
  <si>
    <t>ASMAOU NGORAN</t>
  </si>
  <si>
    <t>P049517037829Q</t>
  </si>
  <si>
    <t>BAJOH BLESSING EBEN</t>
  </si>
  <si>
    <t>(CLASSIC GENERATION PRESSING)</t>
  </si>
  <si>
    <t>P045818285938B</t>
  </si>
  <si>
    <t>NKWEMO NJIBANG ROGER</t>
  </si>
  <si>
    <t>P107800387735E</t>
  </si>
  <si>
    <t>SIMON NJI</t>
  </si>
  <si>
    <t>P029017979723T</t>
  </si>
  <si>
    <t>MOUSSA MOHAMMED</t>
  </si>
  <si>
    <t>P018217682162U</t>
  </si>
  <si>
    <t>M062014595221B</t>
  </si>
  <si>
    <t>TONI' STORE SARL</t>
  </si>
  <si>
    <t>P027012481992P</t>
  </si>
  <si>
    <t>DJO</t>
  </si>
  <si>
    <t>P039716808493X</t>
  </si>
  <si>
    <t>MARIE GENEVIÈVE</t>
  </si>
  <si>
    <t>P087400088763Z</t>
  </si>
  <si>
    <t>DJOMAHA MARIE MADELEINE</t>
  </si>
  <si>
    <t>DJOMAHA</t>
  </si>
  <si>
    <t>P016200050853K</t>
  </si>
  <si>
    <t>HELEN NDAH</t>
  </si>
  <si>
    <t>P028212288803F</t>
  </si>
  <si>
    <t>OUMMA MOUSTAPHA</t>
  </si>
  <si>
    <t>ETS OUMMA</t>
  </si>
  <si>
    <t>P060017147065A</t>
  </si>
  <si>
    <t>OUSMANOU SALI</t>
  </si>
  <si>
    <t>P029217156665L</t>
  </si>
  <si>
    <t>ABDOULAYE HAROUNA</t>
  </si>
  <si>
    <t>P058917962511F</t>
  </si>
  <si>
    <t>TUEAM MKOUNGA</t>
  </si>
  <si>
    <t>BAUDRICE.</t>
  </si>
  <si>
    <t>M042517672080T</t>
  </si>
  <si>
    <t>FILIALE AGROECOLOGIQUE DU CAMEROUN SARL</t>
  </si>
  <si>
    <t>P118318351132L</t>
  </si>
  <si>
    <t>WADALE</t>
  </si>
  <si>
    <t>P037617716421R</t>
  </si>
  <si>
    <t>MANDAH FLORENCE</t>
  </si>
  <si>
    <t>P077717708805X</t>
  </si>
  <si>
    <t>TCHAGNA epse KANGUE</t>
  </si>
  <si>
    <t>P078017090312B</t>
  </si>
  <si>
    <t>BLANCHE AYUK</t>
  </si>
  <si>
    <t>P100016108788B</t>
  </si>
  <si>
    <t>MOGOU</t>
  </si>
  <si>
    <t>JIRESSE</t>
  </si>
  <si>
    <t>M072217536121F</t>
  </si>
  <si>
    <t>AXOR LOGISTIQUE</t>
  </si>
  <si>
    <t>TOUT TOUT TRANSPORT PUBLIC DE MARCHANDISES, ENTREPOSAGE ET STOCKAGE POUR D'AUTRUI, LOCATION DE VÉHICULES INDUSTRIELS ET ANGINES DE TRAVAUX PUBLICS</t>
  </si>
  <si>
    <t>M122018671065M</t>
  </si>
  <si>
    <t>AUTO EXPRESS SERVICE</t>
  </si>
  <si>
    <t>VENTE EN LIGNE</t>
  </si>
  <si>
    <t>P079517404572B</t>
  </si>
  <si>
    <t>CHEIKH</t>
  </si>
  <si>
    <t>OUSMANE ADOUM</t>
  </si>
  <si>
    <t>P048816399039L</t>
  </si>
  <si>
    <t>VOUFFO FOUEKENG</t>
  </si>
  <si>
    <t>THIERRY DAVIS</t>
  </si>
  <si>
    <t>P106918456182R</t>
  </si>
  <si>
    <t>NGUEMNE</t>
  </si>
  <si>
    <t>CLAUTILDE YVETTE</t>
  </si>
  <si>
    <t>P077618588583G</t>
  </si>
  <si>
    <t>P079318283787R</t>
  </si>
  <si>
    <t>MEFFO KOAGNE EPSE TAFOHO</t>
  </si>
  <si>
    <t>PISCARINE AURIANE</t>
  </si>
  <si>
    <t>P057812617195D</t>
  </si>
  <si>
    <t>DOUANLA YVETTE</t>
  </si>
  <si>
    <t>VENTE DES PRODUITS ALIMENTAIRE</t>
  </si>
  <si>
    <t>P027314704397K</t>
  </si>
  <si>
    <t>NKEOKELONYE EBELE ÉPOUSE OKECHUKWU</t>
  </si>
  <si>
    <t>LORETTA</t>
  </si>
  <si>
    <t>P069718053205P</t>
  </si>
  <si>
    <t>P106916663714Y</t>
  </si>
  <si>
    <t>MBUE TIMOTHY EBELLE</t>
  </si>
  <si>
    <t>P125418041198S</t>
  </si>
  <si>
    <t>FANMOGNY</t>
  </si>
  <si>
    <t>LIBOIRE</t>
  </si>
  <si>
    <t>P039214932203X</t>
  </si>
  <si>
    <t>YEMENE TASOP</t>
  </si>
  <si>
    <t>SILVIN</t>
  </si>
  <si>
    <t>M060517240185J</t>
  </si>
  <si>
    <t>EP MONTCHIO B</t>
  </si>
  <si>
    <t>EPICERIE/VENTE JUS</t>
  </si>
  <si>
    <t>P068412711321Z</t>
  </si>
  <si>
    <t>NGO YANG EPSE CHEHOU GEORGETTE</t>
  </si>
  <si>
    <t>P039417868742Y</t>
  </si>
  <si>
    <t>NGOUELET BIKO</t>
  </si>
  <si>
    <t>P087818470336M</t>
  </si>
  <si>
    <t>SOP SIDJOU</t>
  </si>
  <si>
    <t>M052014552918M</t>
  </si>
  <si>
    <t>TCHAWOU &amp; TCHITCHOUA CONSULTING</t>
  </si>
  <si>
    <t>2T CONSULTING</t>
  </si>
  <si>
    <t>P068018478002J</t>
  </si>
  <si>
    <t>MAKEM ÉPOUSE NGNITEUH</t>
  </si>
  <si>
    <t>EMMA PASCALINE</t>
  </si>
  <si>
    <t>P047515312285H</t>
  </si>
  <si>
    <t>YAMENDJEU</t>
  </si>
  <si>
    <t>GUY MARTIN NDJIYA</t>
  </si>
  <si>
    <t>P077812526450H</t>
  </si>
  <si>
    <t>MEHYTAMBOU</t>
  </si>
  <si>
    <t>YVES MARCEL</t>
  </si>
  <si>
    <t>P027717004201Q</t>
  </si>
  <si>
    <t>MERLETTE ADEALIDE</t>
  </si>
  <si>
    <t>P028114658060B</t>
  </si>
  <si>
    <t>YAMEDJEU</t>
  </si>
  <si>
    <t>M012118467966F</t>
  </si>
  <si>
    <t>BAO CONSTRUCTION</t>
  </si>
  <si>
    <t>COMMERCE GÉNÉRAL, IMPORT/ EXPORT, PRESTATIONS DE SERVICES</t>
  </si>
  <si>
    <t>P115500002545N</t>
  </si>
  <si>
    <t>SOKOUNDJOU</t>
  </si>
  <si>
    <t>P122017538451G</t>
  </si>
  <si>
    <t>YEMELE ROGER</t>
  </si>
  <si>
    <t>P100116827402G</t>
  </si>
  <si>
    <t>ELISE FOLEFAC NKEM FORZI</t>
  </si>
  <si>
    <t>P068018124697R</t>
  </si>
  <si>
    <t>IGWO JOHN NNAOCHE</t>
  </si>
  <si>
    <t>M100917638186Q</t>
  </si>
  <si>
    <t>ASSOCIATION FAMKOUO BAMOUGOUM DE BILONGUE</t>
  </si>
  <si>
    <t>P059616024879F</t>
  </si>
  <si>
    <t>BOUTHAFING KENMOGNE</t>
  </si>
  <si>
    <t>BROLIN</t>
  </si>
  <si>
    <t>M031717257345Z</t>
  </si>
  <si>
    <t>EP BANGOUO PENKA MICHEL</t>
  </si>
  <si>
    <t>P015216392232B</t>
  </si>
  <si>
    <t>Cosmetics</t>
  </si>
  <si>
    <t>P059717726456B</t>
  </si>
  <si>
    <t>NGABE YOLAND NGOH</t>
  </si>
  <si>
    <t>P048716117853D</t>
  </si>
  <si>
    <t>AKUMUO IFECHUKWU</t>
  </si>
  <si>
    <t>AUGUSTINA</t>
  </si>
  <si>
    <t>M042217633887R</t>
  </si>
  <si>
    <t>SOCIETE CAMEROUNAISE DE PRESTATIONS ET DE TRANSPORT</t>
  </si>
  <si>
    <t>SOCAPREST</t>
  </si>
  <si>
    <t>BTP, ÉLECTRICITÉ GÉNÉRALE, PRESTATIONS DE SERVICES, COMMERCE GENERAL, IMPORT/EXPORT</t>
  </si>
  <si>
    <t>P039817004652P</t>
  </si>
  <si>
    <t>TANTEH</t>
  </si>
  <si>
    <t>VIVIANE SEET</t>
  </si>
  <si>
    <t>M071017412793N</t>
  </si>
  <si>
    <t>CES DE MBAM ESSAOBAM</t>
  </si>
  <si>
    <t>P125917993759E</t>
  </si>
  <si>
    <t>WILLIAM KOBE</t>
  </si>
  <si>
    <t>CULTURE DE BANANE/CULTURE DE BANANE</t>
  </si>
  <si>
    <t>P065717867660G</t>
  </si>
  <si>
    <t>DEUDJI TCHANGOUE</t>
  </si>
  <si>
    <t>P065518304036K</t>
  </si>
  <si>
    <t>NSEGUE Epse MVONDO</t>
  </si>
  <si>
    <t>P019817106899X</t>
  </si>
  <si>
    <t>ACHONGWA AZENUI</t>
  </si>
  <si>
    <t>P118617829528Q</t>
  </si>
  <si>
    <t>MBOUGNE</t>
  </si>
  <si>
    <t>M012217069651X</t>
  </si>
  <si>
    <t>AMICALE FAMILLE D'ENFANCE DE LA CITE BILALANG</t>
  </si>
  <si>
    <t>AFAMECB</t>
  </si>
  <si>
    <t>MENUISERIE, BATIMENT, PRESTATIONS DE SERVICES</t>
  </si>
  <si>
    <t>P128016623165D</t>
  </si>
  <si>
    <t>KOUDJIP KEGUEP LUCIEN GERVAIS</t>
  </si>
  <si>
    <t>(ETS ESBEES)</t>
  </si>
  <si>
    <t>M012118452680D</t>
  </si>
  <si>
    <t>THEQUEEN TECHNOLOGY</t>
  </si>
  <si>
    <t>P018615986383Q</t>
  </si>
  <si>
    <t>NDINCHIMBET</t>
  </si>
  <si>
    <t>BASHIROU MBINGAWOH</t>
  </si>
  <si>
    <t>P018016291231P</t>
  </si>
  <si>
    <t>CHIN JUDE SUNJOH</t>
  </si>
  <si>
    <t>P057717515471G</t>
  </si>
  <si>
    <t>BANGSE EUNICE NJANG</t>
  </si>
  <si>
    <t>P128417549831P</t>
  </si>
  <si>
    <t>ISSA KINDO</t>
  </si>
  <si>
    <t>P019417956258B</t>
  </si>
  <si>
    <t>ABDOUL-WOUHABOU</t>
  </si>
  <si>
    <t>P048317727594C</t>
  </si>
  <si>
    <t>KOUAWOUO AUGUSTINE LA VICTOIRE</t>
  </si>
  <si>
    <t>ETS "VIRGILLE"</t>
  </si>
  <si>
    <t>P018816379450U</t>
  </si>
  <si>
    <t>NGO BAYANAK</t>
  </si>
  <si>
    <t>M041117255358P</t>
  </si>
  <si>
    <t>EP DE FONOSSI DISPENSAIRE</t>
  </si>
  <si>
    <t>P068818559629P</t>
  </si>
  <si>
    <t>FEUSSI TAGNE CHRISTIAN HERVE</t>
  </si>
  <si>
    <t>(ETS INFORMATION AND TELECOMMUNICATION ENGINEERING "INTELIEN")</t>
  </si>
  <si>
    <t>P077116230043C</t>
  </si>
  <si>
    <t>NOUBOUSSIE</t>
  </si>
  <si>
    <t>P038717110070G</t>
  </si>
  <si>
    <t>LAWO MOUAFFO</t>
  </si>
  <si>
    <t>NIMIE</t>
  </si>
  <si>
    <t>P128317634172D</t>
  </si>
  <si>
    <t>LAWONG PAUL BANFILA C/O PROOF'S</t>
  </si>
  <si>
    <t>EXCELLENT ENTERPRISE</t>
  </si>
  <si>
    <t>P056317784315T</t>
  </si>
  <si>
    <t>YOSSA EPOUSE NDJENGOUE MARIA</t>
  </si>
  <si>
    <t>ETS RAFRO</t>
  </si>
  <si>
    <t>VENDEUR TICKET PMUC</t>
  </si>
  <si>
    <t>P079614403299S</t>
  </si>
  <si>
    <t>ELOUNDOU NDOUMOU</t>
  </si>
  <si>
    <t>P038116751251G</t>
  </si>
  <si>
    <t>YMELE NGNITIDEM</t>
  </si>
  <si>
    <t>VENTE POISSONS FUMES</t>
  </si>
  <si>
    <t>P098012422470G</t>
  </si>
  <si>
    <t>ASOBO JUSTICE KHAN</t>
  </si>
  <si>
    <t>P068012499653D</t>
  </si>
  <si>
    <t>DIFFO MBOGNING</t>
  </si>
  <si>
    <t>VENTE BONBONS ET BISCUITS EN DÉTAIL</t>
  </si>
  <si>
    <t>P017717082460E</t>
  </si>
  <si>
    <t>P057612502482G</t>
  </si>
  <si>
    <t>ADOUM SOULEYMANOU</t>
  </si>
  <si>
    <t>PRESTATIONS INFORMATIQUES</t>
  </si>
  <si>
    <t>P017800536875Y</t>
  </si>
  <si>
    <t>SIEWE KOUEKAM NADEGE</t>
  </si>
  <si>
    <t>"ETS T'S MULTISCES &amp; DIST."</t>
  </si>
  <si>
    <t>P037417582021Y</t>
  </si>
  <si>
    <t>VICTOR MFAILOG</t>
  </si>
  <si>
    <t>P019216724655L</t>
  </si>
  <si>
    <t>SOULEYMAN MAHAMAT NOUR</t>
  </si>
  <si>
    <t>P019017673592H</t>
  </si>
  <si>
    <t>TASHA LENGOUH</t>
  </si>
  <si>
    <t>P110017671903D</t>
  </si>
  <si>
    <t>EMMANUEL ETEBE NWANJA</t>
  </si>
  <si>
    <t>P014417657712P</t>
  </si>
  <si>
    <t>NGOFACK NGOUNE</t>
  </si>
  <si>
    <t>FLORIANTE</t>
  </si>
  <si>
    <t>P028316660582K</t>
  </si>
  <si>
    <t>GISELLE FLORE</t>
  </si>
  <si>
    <t>P117915647846Q</t>
  </si>
  <si>
    <t>ONDOA BISSO</t>
  </si>
  <si>
    <t>P060016878474C</t>
  </si>
  <si>
    <t>GADAHA</t>
  </si>
  <si>
    <t>P027516466420E</t>
  </si>
  <si>
    <t>M042318156452N</t>
  </si>
  <si>
    <t>YREN DISTRIBUTION SARL</t>
  </si>
  <si>
    <t>YD SARL</t>
  </si>
  <si>
    <t>P059218315667Q</t>
  </si>
  <si>
    <t>BIYIHA</t>
  </si>
  <si>
    <t>P038000537730T</t>
  </si>
  <si>
    <t>METE EPSEE YOUTE</t>
  </si>
  <si>
    <t>JACQUELINE FLORE</t>
  </si>
  <si>
    <t>P068612439934Y</t>
  </si>
  <si>
    <t>MBOCK EPSEE BIBOUM</t>
  </si>
  <si>
    <t>ANNE DORIS</t>
  </si>
  <si>
    <t>M092217602477B</t>
  </si>
  <si>
    <t>GREEN LOGISTICS SARL</t>
  </si>
  <si>
    <t>GREENLOG SARL</t>
  </si>
  <si>
    <t>P099717599397Z</t>
  </si>
  <si>
    <t>POUASSI</t>
  </si>
  <si>
    <t>CECILE LA DOUCE</t>
  </si>
  <si>
    <t>P110818448542C</t>
  </si>
  <si>
    <t>AYOUB ADAM ABDRAMAN</t>
  </si>
  <si>
    <t>P118816049880H</t>
  </si>
  <si>
    <t>UGWUEZE</t>
  </si>
  <si>
    <t>FRANCIS AZUNNA</t>
  </si>
  <si>
    <t>P019212697644T</t>
  </si>
  <si>
    <t>SUZY RAISTA</t>
  </si>
  <si>
    <t>P069517799040G</t>
  </si>
  <si>
    <t>MELANIE HUGUETTE</t>
  </si>
  <si>
    <t>P018316842127Z</t>
  </si>
  <si>
    <t>LEUYAP</t>
  </si>
  <si>
    <t>LILIE WILLIANE</t>
  </si>
  <si>
    <t>M052017699037H</t>
  </si>
  <si>
    <t>Ste MAAAF Ltd</t>
  </si>
  <si>
    <t>M072417663925P</t>
  </si>
  <si>
    <t>ASSOCIATION DES JEUNES BAGNEM DE DOUALA</t>
  </si>
  <si>
    <t>A.J.B.D</t>
  </si>
  <si>
    <t>P128200539141K</t>
  </si>
  <si>
    <t>MANU</t>
  </si>
  <si>
    <t>P029618586958F</t>
  </si>
  <si>
    <t>JOHN OJONG</t>
  </si>
  <si>
    <t>P048717359402Y</t>
  </si>
  <si>
    <t>MELI SUEMENE.</t>
  </si>
  <si>
    <t>P110117771442T</t>
  </si>
  <si>
    <t>DARNEL DIMITRI</t>
  </si>
  <si>
    <t>P018317278305D</t>
  </si>
  <si>
    <t>AYALAN</t>
  </si>
  <si>
    <t>COMMERCE GENERAL VENTE BAA</t>
  </si>
  <si>
    <t>P016000292944T</t>
  </si>
  <si>
    <t>NGAHA CELESTIN</t>
  </si>
  <si>
    <t>ETS LE CHRISTAL</t>
  </si>
  <si>
    <t>P047617218595Z</t>
  </si>
  <si>
    <t>SAMUEL MOUKORI</t>
  </si>
  <si>
    <t>NDOUMBE</t>
  </si>
  <si>
    <t>P056900389414C</t>
  </si>
  <si>
    <t>NGAKOUA</t>
  </si>
  <si>
    <t>P067500067512E</t>
  </si>
  <si>
    <t>KOUAM WADJO</t>
  </si>
  <si>
    <t>P099216610800T</t>
  </si>
  <si>
    <t>MOUSTAPHA BOUBA</t>
  </si>
  <si>
    <t>P048017675908E</t>
  </si>
  <si>
    <t>NGOUABOU</t>
  </si>
  <si>
    <t>P017612605250B</t>
  </si>
  <si>
    <t>BAYAFEU ZENABOU</t>
  </si>
  <si>
    <t>P049417689465Y</t>
  </si>
  <si>
    <t>MEGNE KAKEU</t>
  </si>
  <si>
    <t>LARISSE AUBIERGE</t>
  </si>
  <si>
    <t>P096916177182Z</t>
  </si>
  <si>
    <t>TUEGNO</t>
  </si>
  <si>
    <t>MARIE AUGUSTINE</t>
  </si>
  <si>
    <t>PRESTATIONS DE SERVICES TRANSPORT</t>
  </si>
  <si>
    <t>M012417136822D</t>
  </si>
  <si>
    <t>SOCIETE CENTURION LOGISTIC CAMEROUN</t>
  </si>
  <si>
    <t>CLC SARL</t>
  </si>
  <si>
    <t>P065716040922M</t>
  </si>
  <si>
    <t>LEE NAMPYO</t>
  </si>
  <si>
    <t>M061218375427A</t>
  </si>
  <si>
    <t>ASSOCIATION CAMEROUNAISE POUR LA DEFENSE DES DROITS DE L’HOMME DES LIBERTÉS ET DU BIEN ÊTRE</t>
  </si>
  <si>
    <t>ACADEHLIB</t>
  </si>
  <si>
    <t>P029517058298M</t>
  </si>
  <si>
    <t>TREACY OMBU</t>
  </si>
  <si>
    <t>P030018179426F</t>
  </si>
  <si>
    <t>ETS GABOUL</t>
  </si>
  <si>
    <t>P029412727313U</t>
  </si>
  <si>
    <t>TCHEUCHOIA OUMBE</t>
  </si>
  <si>
    <t>VENCENT</t>
  </si>
  <si>
    <t>POINT ORANGE MONEY</t>
  </si>
  <si>
    <t>P040016911690W</t>
  </si>
  <si>
    <t>MBAH WOLONG</t>
  </si>
  <si>
    <t>JOËLL PAISIBLE</t>
  </si>
  <si>
    <t>P109916885806X</t>
  </si>
  <si>
    <t>MOUYOKOUI HALIDOU THIMOTHE</t>
  </si>
  <si>
    <t>P019217582716A</t>
  </si>
  <si>
    <t>MAHAMADOU DINIWE</t>
  </si>
  <si>
    <t>XC</t>
  </si>
  <si>
    <t>STAGIAIRE</t>
  </si>
  <si>
    <t>P088718414378C</t>
  </si>
  <si>
    <t>VENTE DE PRODUIT PHARMACEUTIQUE</t>
  </si>
  <si>
    <t>M062416872435B</t>
  </si>
  <si>
    <t>LA PHARMACIE DU BIOLOGISTE</t>
  </si>
  <si>
    <t>P010618120781H</t>
  </si>
  <si>
    <t>AVOUZOA MENO</t>
  </si>
  <si>
    <t>ANGE NATHANAELLE</t>
  </si>
  <si>
    <t>P099417733261T</t>
  </si>
  <si>
    <t>EFFA MANI</t>
  </si>
  <si>
    <t>Antoine</t>
  </si>
  <si>
    <t>P068214600194H</t>
  </si>
  <si>
    <t>ARRONG DJONDANDI</t>
  </si>
  <si>
    <t>(ETS ANGE DU SECOURS "AN-COURS")</t>
  </si>
  <si>
    <t>P108016764673Q</t>
  </si>
  <si>
    <t>MANGWA EPSE NGANDJEU DJIELE</t>
  </si>
  <si>
    <t>PRESTATION DE SCES &amp; DECORATION</t>
  </si>
  <si>
    <t>P097512102259E</t>
  </si>
  <si>
    <t>POUHE MANGOUNG</t>
  </si>
  <si>
    <t>P099416334378E</t>
  </si>
  <si>
    <t>NGO TEBGA</t>
  </si>
  <si>
    <t>JACQUELINE STÉPHANIE</t>
  </si>
  <si>
    <t>P046516677363Y</t>
  </si>
  <si>
    <t>FALMATA</t>
  </si>
  <si>
    <t>P108212208405U</t>
  </si>
  <si>
    <t>BOUIL VANELLE</t>
  </si>
  <si>
    <t>M090514410765E</t>
  </si>
  <si>
    <t>COLLEGE LES CANARIS</t>
  </si>
  <si>
    <t>P069917656409M</t>
  </si>
  <si>
    <t>M032416604617G</t>
  </si>
  <si>
    <t>COMPTOIR D'ACHAT ET DE DISTRIBUTION SARL</t>
  </si>
  <si>
    <t>CAD</t>
  </si>
  <si>
    <t>P079017657303L</t>
  </si>
  <si>
    <t>NZOYEM</t>
  </si>
  <si>
    <t>ALAIN ARMEL</t>
  </si>
  <si>
    <t>P106600197535D</t>
  </si>
  <si>
    <t>LENYA TCHUIDJANG</t>
  </si>
  <si>
    <t>P018615095137S</t>
  </si>
  <si>
    <t>P067718479076Y</t>
  </si>
  <si>
    <t>TOTO</t>
  </si>
  <si>
    <t>P017916917117A</t>
  </si>
  <si>
    <t>MBOUYEM</t>
  </si>
  <si>
    <t>P015017557091Y</t>
  </si>
  <si>
    <t>MBIFOR THERESIA</t>
  </si>
  <si>
    <t>M102518213044K</t>
  </si>
  <si>
    <t>SCOOP LAMO DES PRODUCTEURS DE RIZ DE BIAMO</t>
  </si>
  <si>
    <t>SCOOPS LAPDERIB</t>
  </si>
  <si>
    <t>P018816364958Q</t>
  </si>
  <si>
    <t>ETS NYAMSI TCHAMBA</t>
  </si>
  <si>
    <t>JOSIE ERMANNE</t>
  </si>
  <si>
    <t>P086218098945T</t>
  </si>
  <si>
    <t>LINJOUOM</t>
  </si>
  <si>
    <t>TRANSACTION MOBILE PHONE</t>
  </si>
  <si>
    <t>P017716979014S</t>
  </si>
  <si>
    <t>MOUSSA...</t>
  </si>
  <si>
    <t>P029418407335D</t>
  </si>
  <si>
    <t>PALVIN SWIRI</t>
  </si>
  <si>
    <t>P067512725244X</t>
  </si>
  <si>
    <t>TEDONKENG</t>
  </si>
  <si>
    <t>P067412264430T</t>
  </si>
  <si>
    <t>YAYA BAKARI</t>
  </si>
  <si>
    <t>P122017552938B</t>
  </si>
  <si>
    <t>MBIANDA SERGE ERIC</t>
  </si>
  <si>
    <t>P098216381338W</t>
  </si>
  <si>
    <t>NGEDA TAPPA</t>
  </si>
  <si>
    <t>P016417655136S</t>
  </si>
  <si>
    <t>MBARGA OSCAR</t>
  </si>
  <si>
    <t>P098616994125A</t>
  </si>
  <si>
    <t>SOUMO ZOGNOU JACQUES ARNO</t>
  </si>
  <si>
    <t>P016717516909E</t>
  </si>
  <si>
    <t>P058112241541K</t>
  </si>
  <si>
    <t>NGANDJUI NICOLAS AIME</t>
  </si>
  <si>
    <t>GENERAL SUPPLY AND CONTRACT</t>
  </si>
  <si>
    <t>P040014524067M</t>
  </si>
  <si>
    <t>EDOA MIMBOE PATIE CHARLES</t>
  </si>
  <si>
    <t>( FAITH ENTERPRISE )</t>
  </si>
  <si>
    <t>M012216994099L</t>
  </si>
  <si>
    <t>CABINET VETERINAIRE LA REFERENCE DU HAUT - NKAM SARL</t>
  </si>
  <si>
    <t>CAVER - HN SARL</t>
  </si>
  <si>
    <t>MEDECINE,CHIRURGIE, PHARMACIE VETERINAIRE-ANALYSE DE LABORATOIRE-MONTAGE ET SUIVI DES PROJETS D'ELEVAGE- COMMERCE......</t>
  </si>
  <si>
    <t>P019217584120Z</t>
  </si>
  <si>
    <t>NKAINBI</t>
  </si>
  <si>
    <t>LINDA MALUNG</t>
  </si>
  <si>
    <t>P016612574240G</t>
  </si>
  <si>
    <t>ZABOUE</t>
  </si>
  <si>
    <t>P117912517771W</t>
  </si>
  <si>
    <t>SANGOMENI SIEWE JOSEPH</t>
  </si>
  <si>
    <t>ETS SANYEP MARKET</t>
  </si>
  <si>
    <t>P128116716465E</t>
  </si>
  <si>
    <t>MAKAMWO TAHOUPO</t>
  </si>
  <si>
    <t>P126118308397N</t>
  </si>
  <si>
    <t>Ali</t>
  </si>
  <si>
    <t>Alexandre</t>
  </si>
  <si>
    <t>P049518392105N</t>
  </si>
  <si>
    <t>NDIMEL1</t>
  </si>
  <si>
    <t>FLAMANT</t>
  </si>
  <si>
    <t>P085000235707K</t>
  </si>
  <si>
    <t>NJUIDJE EPSE TAMO</t>
  </si>
  <si>
    <t>P019217934816F</t>
  </si>
  <si>
    <t>ABBA GANA</t>
  </si>
  <si>
    <t>P107818335758U</t>
  </si>
  <si>
    <t>NYAMNGWENG MOUSSONGUI EPSE  NKO'O</t>
  </si>
  <si>
    <t>P108916379553Z</t>
  </si>
  <si>
    <t>NGUENA</t>
  </si>
  <si>
    <t>ROGER MERLAIN</t>
  </si>
  <si>
    <t>BUREAU D’ÉTUDE</t>
  </si>
  <si>
    <t>M041312627730L</t>
  </si>
  <si>
    <t>2 E PARTNERS SARL</t>
  </si>
  <si>
    <t>P026916904415N</t>
  </si>
  <si>
    <t>DAHVI MIREILLE BERTILLE AFIAVI</t>
  </si>
  <si>
    <t>VENTE DE MERCERIE</t>
  </si>
  <si>
    <t>P069116789139B</t>
  </si>
  <si>
    <t>MOUSTAPHA SIDDI</t>
  </si>
  <si>
    <t>M069900008716M</t>
  </si>
  <si>
    <t>CONSEILS &amp; AUDITEURS ASSOCIES</t>
  </si>
  <si>
    <t>C &amp; A ASSOCIES</t>
  </si>
  <si>
    <t>P038117949115D</t>
  </si>
  <si>
    <t>TCHINDA MADHA</t>
  </si>
  <si>
    <t>LEONCE KEVINE LAURE</t>
  </si>
  <si>
    <t>P028017914706S</t>
  </si>
  <si>
    <t>NYING epse BELINGA</t>
  </si>
  <si>
    <t>HOPE NDEM</t>
  </si>
  <si>
    <t>P036416750965Y</t>
  </si>
  <si>
    <t>NGOZI OBIOHA</t>
  </si>
  <si>
    <t>P016412700783W</t>
  </si>
  <si>
    <t>BOUBA OUMAROU</t>
  </si>
  <si>
    <t>DÉVELOPPEMENT DURABLE</t>
  </si>
  <si>
    <t>M111716944823H</t>
  </si>
  <si>
    <t>ASSOCIATION DES JEUNES DE L’ADAMAOUA POUR LA PARTICIPATION AU DEVELOPPEMENT</t>
  </si>
  <si>
    <t>AJAPAD</t>
  </si>
  <si>
    <t>P107512566083X</t>
  </si>
  <si>
    <t>KAMTCHUEWE BGHEUBAWEN</t>
  </si>
  <si>
    <t>M112518194841N</t>
  </si>
  <si>
    <t>SOCIETE GENERALE D'INVESTISSEMENT ET DE SERVICES SARL</t>
  </si>
  <si>
    <t>SOGIS</t>
  </si>
  <si>
    <t>P099918339687T</t>
  </si>
  <si>
    <t>TOUKAM NGUEUKAM</t>
  </si>
  <si>
    <t>JACQUIN JEFTHE</t>
  </si>
  <si>
    <t>P116200510137C</t>
  </si>
  <si>
    <t>AWANA  AFFALA  SUZANNE CATHERINE</t>
  </si>
  <si>
    <t>AWANA AFFALA</t>
  </si>
  <si>
    <t>M032517654948X</t>
  </si>
  <si>
    <t>S&amp;K SOLUTION SERVICE SARL</t>
  </si>
  <si>
    <t>S&amp;K SS SARL</t>
  </si>
  <si>
    <t>P095600130415P</t>
  </si>
  <si>
    <t>NGO HIAG EPSEE TEGUEL</t>
  </si>
  <si>
    <t>P018017416789Z</t>
  </si>
  <si>
    <t>IBRAHIM HASSANA</t>
  </si>
  <si>
    <t>P018818330339H</t>
  </si>
  <si>
    <t>OKANG RENE</t>
  </si>
  <si>
    <t>NTUBA AYUK</t>
  </si>
  <si>
    <t>GOOD ORKER</t>
  </si>
  <si>
    <t>P078718372317J</t>
  </si>
  <si>
    <t>NLOMNGOI</t>
  </si>
  <si>
    <t>P069617734801U</t>
  </si>
  <si>
    <t>DABO</t>
  </si>
  <si>
    <t>SCOTT WAMUE</t>
  </si>
  <si>
    <t>P089116580295G</t>
  </si>
  <si>
    <t>GWENDOLINE MBONG BUSE</t>
  </si>
  <si>
    <t>P039117461005L</t>
  </si>
  <si>
    <t>PAMFENSIE</t>
  </si>
  <si>
    <t>P019318123685K</t>
  </si>
  <si>
    <t>ROSE NGUNI</t>
  </si>
  <si>
    <t>P126918212594Z</t>
  </si>
  <si>
    <t>TETO NGUIAWA epse TCHONGA</t>
  </si>
  <si>
    <t>HORTENSE SIDONIE (ets PRESTIGE DIVIN)</t>
  </si>
  <si>
    <t>M032618483720N</t>
  </si>
  <si>
    <t>COLORIXGROUPE SARL</t>
  </si>
  <si>
    <t>P099017650245A</t>
  </si>
  <si>
    <t>KOM ALFRED DOMERGUE</t>
  </si>
  <si>
    <t>TRANSPORT, PRESTATIONS DE SERVICES</t>
  </si>
  <si>
    <t>P048915415996M</t>
  </si>
  <si>
    <t>SOUMO INNOCENT</t>
  </si>
  <si>
    <t>ETS GARAGE EXCELLENT</t>
  </si>
  <si>
    <t>M082316095992F</t>
  </si>
  <si>
    <t>AFRICA INDO GENERAL TRADING COMPANY SARL</t>
  </si>
  <si>
    <t>AIGTC SARL</t>
  </si>
  <si>
    <t>P119316404097Y</t>
  </si>
  <si>
    <t>SOULEY ADAMOU</t>
  </si>
  <si>
    <t>P118517185541L</t>
  </si>
  <si>
    <t>SIDZE</t>
  </si>
  <si>
    <t>P016817516252B</t>
  </si>
  <si>
    <t>NGO MBOCK ÉPSE NDJOCK BOOG</t>
  </si>
  <si>
    <t>CRESCENCE IRENE</t>
  </si>
  <si>
    <t>P027512731644E</t>
  </si>
  <si>
    <t>NGO SENDE</t>
  </si>
  <si>
    <t>VENTE MATERIELS ELECTRIQUES</t>
  </si>
  <si>
    <t>P018912104195T</t>
  </si>
  <si>
    <t>MBOUO LODJINOU</t>
  </si>
  <si>
    <t>P039518055161E</t>
  </si>
  <si>
    <t>CARINE LEUMEK</t>
  </si>
  <si>
    <t>P037918527353F</t>
  </si>
  <si>
    <t>NOUMAMBEU</t>
  </si>
  <si>
    <t>DORETTE FRANCINE</t>
  </si>
  <si>
    <t>P059218432745P</t>
  </si>
  <si>
    <t>ENDANGTE ARISTIDE BEBETO</t>
  </si>
  <si>
    <t>SOLEND GROUP</t>
  </si>
  <si>
    <t>STYLISTE/MODELISTE, PRESTATION DE SERVICE</t>
  </si>
  <si>
    <t>P039017834291M</t>
  </si>
  <si>
    <t>P056717799029N</t>
  </si>
  <si>
    <t>TCHAWA</t>
  </si>
  <si>
    <t>M101812725503R</t>
  </si>
  <si>
    <t>SANELCOM S.A.</t>
  </si>
  <si>
    <t>P107117164208A</t>
  </si>
  <si>
    <t>MATHEW AGBOR ASHU</t>
  </si>
  <si>
    <t>P075917537533Z</t>
  </si>
  <si>
    <t>KOUEKEU ELIE</t>
  </si>
  <si>
    <t>P028712583505R</t>
  </si>
  <si>
    <t>KONFO MITTERAND</t>
  </si>
  <si>
    <t>ETS GRAND BAFUNG VOYAGES</t>
  </si>
  <si>
    <t>P029417335349N</t>
  </si>
  <si>
    <t>TIWA KOUMETIO</t>
  </si>
  <si>
    <t>M092116438282R</t>
  </si>
  <si>
    <t>LA LETTRE SARL</t>
  </si>
  <si>
    <t>LB SARL</t>
  </si>
  <si>
    <t>P049717802681R</t>
  </si>
  <si>
    <t>TEFANG TCHOMFANG</t>
  </si>
  <si>
    <t>RAISSA LETITIA</t>
  </si>
  <si>
    <t>VTE DES PDUITS AGRICOLES ET VÉGÉTALES</t>
  </si>
  <si>
    <t>P036612673910N</t>
  </si>
  <si>
    <t>P038717695742T</t>
  </si>
  <si>
    <t>KAMTCHUENG KOM</t>
  </si>
  <si>
    <t>P089316225532R</t>
  </si>
  <si>
    <t>JOBANIE CHARLY</t>
  </si>
  <si>
    <t>P076000438691F</t>
  </si>
  <si>
    <t>ASSIGA</t>
  </si>
  <si>
    <t>P038618239107H</t>
  </si>
  <si>
    <t>NODEM JATT FORD</t>
  </si>
  <si>
    <t>P079317771084K</t>
  </si>
  <si>
    <t>BAKAM TEGUEM</t>
  </si>
  <si>
    <t>MIRAINE CHRISTELLE</t>
  </si>
  <si>
    <t>P068017123160P</t>
  </si>
  <si>
    <t>MIDJIAWA</t>
  </si>
  <si>
    <t>P067618433903S</t>
  </si>
  <si>
    <t>MONTARI AGALI</t>
  </si>
  <si>
    <t>P109516028882F</t>
  </si>
  <si>
    <t>MASSOP</t>
  </si>
  <si>
    <t>BERLINE ANITA</t>
  </si>
  <si>
    <t>CEMENT</t>
  </si>
  <si>
    <t>P080216669637C</t>
  </si>
  <si>
    <t>NUNYUI ABONGTA</t>
  </si>
  <si>
    <t>M019800013032N</t>
  </si>
  <si>
    <t>STE CIVILE IMMOBILIERE</t>
  </si>
  <si>
    <t>M060700022965P</t>
  </si>
  <si>
    <t>INSTITUT LE LEVANT</t>
  </si>
  <si>
    <t>P015216730079U</t>
  </si>
  <si>
    <t>TELEZING</t>
  </si>
  <si>
    <t>P088817698077S</t>
  </si>
  <si>
    <t>MELI TIKENG</t>
  </si>
  <si>
    <t>ROMANICK B</t>
  </si>
  <si>
    <t>P127717649695X</t>
  </si>
  <si>
    <t>NLEND MAFODJO</t>
  </si>
  <si>
    <t>ARLETTE LILIANE</t>
  </si>
  <si>
    <t>P089318276612M</t>
  </si>
  <si>
    <t>JODELLE ARIANE</t>
  </si>
  <si>
    <t>P068517972713F</t>
  </si>
  <si>
    <t>MBARGA ALIMA</t>
  </si>
  <si>
    <t>M092518088359E</t>
  </si>
  <si>
    <t>SUPREME TRAVELS Cmr</t>
  </si>
  <si>
    <t>S. T. C</t>
  </si>
  <si>
    <t>P040118275058R</t>
  </si>
  <si>
    <t>P059717593038R</t>
  </si>
  <si>
    <t>LONKO LAKMAGO ARSENE</t>
  </si>
  <si>
    <t>M071017235821E</t>
  </si>
  <si>
    <t>CES DE DIMPAM</t>
  </si>
  <si>
    <t>ON LICENCE</t>
  </si>
  <si>
    <t>P098200481774Q</t>
  </si>
  <si>
    <t>AKUMAWAH ATANGA VINCENT</t>
  </si>
  <si>
    <t>C"EST LE MOMENT</t>
  </si>
  <si>
    <t>PRESSING BLANCHISSERIE</t>
  </si>
  <si>
    <t>M021300044680U</t>
  </si>
  <si>
    <t>SOCIETE ITALIA SARL</t>
  </si>
  <si>
    <t>SOCIETE ITALIA</t>
  </si>
  <si>
    <t>BTP,COMMERCE DE GROS,PRESTATIONS DE SERVICE</t>
  </si>
  <si>
    <t>M012416379705P</t>
  </si>
  <si>
    <t>SOCIETE BAMAKO</t>
  </si>
  <si>
    <t>P018414413729N</t>
  </si>
  <si>
    <t>NEGUEM TOGA</t>
  </si>
  <si>
    <t>P122017106755E</t>
  </si>
  <si>
    <t>FONKOU MICHEL</t>
  </si>
  <si>
    <t>P029617040474M</t>
  </si>
  <si>
    <t>MATEU DJILE</t>
  </si>
  <si>
    <t>GALVANIE</t>
  </si>
  <si>
    <t>M032618491648F</t>
  </si>
  <si>
    <t>OMS SARL UNIPESONNELLE</t>
  </si>
  <si>
    <t>/OMS SARL UNIPESONNELLE</t>
  </si>
  <si>
    <t>P027912114821Q</t>
  </si>
  <si>
    <t>TCHAKOUDIE SANGO</t>
  </si>
  <si>
    <t>M022318066908N</t>
  </si>
  <si>
    <t>SOLUTION SANITAIRES ET PLOMBERIE</t>
  </si>
  <si>
    <t>2SP</t>
  </si>
  <si>
    <t>P017017948099S</t>
  </si>
  <si>
    <t>AYEFOU BERTINE</t>
  </si>
  <si>
    <t>" ETS ATOM STORE "</t>
  </si>
  <si>
    <t>P019212617834T</t>
  </si>
  <si>
    <t>HAROUNA IBRAHIMA</t>
  </si>
  <si>
    <t>P036116674999M</t>
  </si>
  <si>
    <t>DJUINE JULLETTE</t>
  </si>
  <si>
    <t>P028311967801T</t>
  </si>
  <si>
    <t>PENADJO MASSE HIVETTEPENA</t>
  </si>
  <si>
    <t>PENADJO MASSE HIVETTE</t>
  </si>
  <si>
    <t>P118618048390T</t>
  </si>
  <si>
    <t>LEKANE DIDEROT BELMONDO</t>
  </si>
  <si>
    <t>M122116829841B</t>
  </si>
  <si>
    <t>TIDJANI AND BROTHERS SARL</t>
  </si>
  <si>
    <t>P128218413771L</t>
  </si>
  <si>
    <t>EDANG NTSAMA EPSE EBANA</t>
  </si>
  <si>
    <t>P069618208163U</t>
  </si>
  <si>
    <t>MALU</t>
  </si>
  <si>
    <t>LARAI  YINEH</t>
  </si>
  <si>
    <t>P019815434754H</t>
  </si>
  <si>
    <t>OYONO FOE</t>
  </si>
  <si>
    <t>ALBERT JUNIOR</t>
  </si>
  <si>
    <t>P038215126382L</t>
  </si>
  <si>
    <t>PIUS TASAH</t>
  </si>
  <si>
    <t>P037517048463F</t>
  </si>
  <si>
    <t>SOLANGE BERTHINE</t>
  </si>
  <si>
    <t>P122016784856K</t>
  </si>
  <si>
    <t>MISSINGA NKWEL EMMANUEL</t>
  </si>
  <si>
    <t>P036718371622F</t>
  </si>
  <si>
    <t>BRUSLE ENOW</t>
  </si>
  <si>
    <t>NCHENGE</t>
  </si>
  <si>
    <t>P017016605416B</t>
  </si>
  <si>
    <t>SALI BABA</t>
  </si>
  <si>
    <t>P057512299342W</t>
  </si>
  <si>
    <t>ETS SEPT-CINQ CENTURY</t>
  </si>
  <si>
    <t>P126417711443G</t>
  </si>
  <si>
    <t>SUNDAY EFFIONG</t>
  </si>
  <si>
    <t>EYO</t>
  </si>
  <si>
    <t>P017218561135H</t>
  </si>
  <si>
    <t>DAWAI</t>
  </si>
  <si>
    <t>P097514409288N</t>
  </si>
  <si>
    <t>P089218583071K</t>
  </si>
  <si>
    <t>FALONNE RAISSA</t>
  </si>
  <si>
    <t>P088617748327Z</t>
  </si>
  <si>
    <t>KEUBOU</t>
  </si>
  <si>
    <t>VENTE D'HUILE MOTEUR</t>
  </si>
  <si>
    <t>P019216326466R</t>
  </si>
  <si>
    <t>P016012586854N</t>
  </si>
  <si>
    <t>TEDONTSAH TEDJIOTSOP JOSEPH</t>
  </si>
  <si>
    <t>P099616996651P</t>
  </si>
  <si>
    <t>OUAMBO METIWOUE TRYPHENE HOULDA</t>
  </si>
  <si>
    <t>M042318316408J</t>
  </si>
  <si>
    <t>ETS PAULIN'S TRANSPORT</t>
  </si>
  <si>
    <t>PRESTATIONS DE SERVICES, TRANSPORT,COMLERCE GÉNÉRAL</t>
  </si>
  <si>
    <t>P119617676419L</t>
  </si>
  <si>
    <t>.NDIEKEM TAMAH</t>
  </si>
  <si>
    <t>.PATIENCE</t>
  </si>
  <si>
    <t>M071412130792C</t>
  </si>
  <si>
    <t>ESPACE MEDICAL YIMDJO SARL</t>
  </si>
  <si>
    <t>P030418257853M</t>
  </si>
  <si>
    <t>MANFOUO SEZONO</t>
  </si>
  <si>
    <t>JIBRIL HERMAND</t>
  </si>
  <si>
    <t>P019516615935T</t>
  </si>
  <si>
    <t>YUSSUFU</t>
  </si>
  <si>
    <t>P108718273128R</t>
  </si>
  <si>
    <t>TABUGUIA YANICK STEPHAN</t>
  </si>
  <si>
    <t>YANICK STEPHAN</t>
  </si>
  <si>
    <t>M082316263474P</t>
  </si>
  <si>
    <t>MASTER COLOR SARL</t>
  </si>
  <si>
    <t>Salon de coiffure</t>
  </si>
  <si>
    <t>P115117952762Q</t>
  </si>
  <si>
    <t>YANZE ZIEMI</t>
  </si>
  <si>
    <t>CHRISTOPHE RENE</t>
  </si>
  <si>
    <t>M032318398985U</t>
  </si>
  <si>
    <t>SOCIETE MULUH COMPAGNY SARL</t>
  </si>
  <si>
    <t>S.M.C SARL</t>
  </si>
  <si>
    <t>P028111063343S</t>
  </si>
  <si>
    <t>AKAMESE</t>
  </si>
  <si>
    <t>CHRISTIAN MARIUS AITKINS</t>
  </si>
  <si>
    <t>M032217151915B</t>
  </si>
  <si>
    <t>SUCCESSION MBONGUE MANGA ISAAC</t>
  </si>
  <si>
    <t>P076917597266S</t>
  </si>
  <si>
    <t>GS BPL GREGOIRE ET CELINE</t>
  </si>
  <si>
    <t>(GSBPL GREGOIRE &amp; CELINE)</t>
  </si>
  <si>
    <t>P087812116733G</t>
  </si>
  <si>
    <t>NCHINDA FOBI</t>
  </si>
  <si>
    <t>M082518030414N</t>
  </si>
  <si>
    <t>PATY SARL</t>
  </si>
  <si>
    <t>P017118304963H</t>
  </si>
  <si>
    <t>JUMBUIN</t>
  </si>
  <si>
    <t>LAWRENCE QUANJOH</t>
  </si>
  <si>
    <t>P129516916658E</t>
  </si>
  <si>
    <t>KAMGAING KAMKUI MARCELLE SANDRA</t>
  </si>
  <si>
    <t>P019317952585F</t>
  </si>
  <si>
    <t>NASSOUROU SADJO</t>
  </si>
  <si>
    <t>P019317999402L</t>
  </si>
  <si>
    <t>P117917530541S</t>
  </si>
  <si>
    <t>P122016971807L</t>
  </si>
  <si>
    <t>CHUMUNNUH DINGA</t>
  </si>
  <si>
    <t>P109018253493T</t>
  </si>
  <si>
    <t>KIZITO ARINZE CHUKWU UBAH.</t>
  </si>
  <si>
    <t>BTP-INGENIERIE-COMMERCE-PRESTATIONS</t>
  </si>
  <si>
    <t>M111812736414K</t>
  </si>
  <si>
    <t>MONGLO CONCEPTION-CONSTRUCTION SARL</t>
  </si>
  <si>
    <t>M080517600315R</t>
  </si>
  <si>
    <t>COMITE DE DEVELOPPEMENT DU VILLAGE BATCHICHEU</t>
  </si>
  <si>
    <t>P056800503853T</t>
  </si>
  <si>
    <t>TANYI ROBERT AGBOR</t>
  </si>
  <si>
    <t>P076216711527D</t>
  </si>
  <si>
    <t>NGO NJOCK</t>
  </si>
  <si>
    <t>LYDIE GERMAINE</t>
  </si>
  <si>
    <t>M102217851985S</t>
  </si>
  <si>
    <t>STE COOPERATIVE SIMPLIFIEE DES ELEVEURS DE PONDEUSES DE NGAWARA</t>
  </si>
  <si>
    <t>SCOOPS KWISHUA</t>
  </si>
  <si>
    <t>P059617808528G</t>
  </si>
  <si>
    <t>NAGOUO</t>
  </si>
  <si>
    <t>OUMMI</t>
  </si>
  <si>
    <t>P019717792206K</t>
  </si>
  <si>
    <t>Mabah Stanie Falonne</t>
  </si>
  <si>
    <t>P108117781637U</t>
  </si>
  <si>
    <t>NDUMU</t>
  </si>
  <si>
    <t>Caroline EGENE</t>
  </si>
  <si>
    <t>P058317220167M</t>
  </si>
  <si>
    <t>NKUETE</t>
  </si>
  <si>
    <t>P059417891905E</t>
  </si>
  <si>
    <t>NGOUEMADZONG KOCHERE EPOUSE NGOUMTA</t>
  </si>
  <si>
    <t>P050317888203Y</t>
  </si>
  <si>
    <t>NKWAIN GIDEON FUL</t>
  </si>
  <si>
    <t>(N.G.F)</t>
  </si>
  <si>
    <t>P066112709685C</t>
  </si>
  <si>
    <t>M041100040466Q</t>
  </si>
  <si>
    <t>ELECTRON MONDE SARL</t>
  </si>
  <si>
    <t>E-MONDE SARL</t>
  </si>
  <si>
    <t>P128416752159F</t>
  </si>
  <si>
    <t>CISSE</t>
  </si>
  <si>
    <t>BELOO</t>
  </si>
  <si>
    <t>P019116396495N</t>
  </si>
  <si>
    <t>HOUZEIFA BAHARY</t>
  </si>
  <si>
    <t>P018412283525P</t>
  </si>
  <si>
    <t>KANSAYE OUSMANE</t>
  </si>
  <si>
    <t>P108317747859H</t>
  </si>
  <si>
    <t>KODJOU KAMDEM</t>
  </si>
  <si>
    <t>P038916957990M</t>
  </si>
  <si>
    <t>YAOUBA BOUBA</t>
  </si>
  <si>
    <t>M061617234396W</t>
  </si>
  <si>
    <t>EP MALOUA</t>
  </si>
  <si>
    <t>P077315598970P</t>
  </si>
  <si>
    <t>RENE JOSEPH</t>
  </si>
  <si>
    <t>M032416625748P</t>
  </si>
  <si>
    <t>P-H-P SARL</t>
  </si>
  <si>
    <t>P085912483566J</t>
  </si>
  <si>
    <t>NGAMOU EP. KAMYEU</t>
  </si>
  <si>
    <t>P028300512174D</t>
  </si>
  <si>
    <t>NGOA</t>
  </si>
  <si>
    <t>P108117958746S</t>
  </si>
  <si>
    <t>ngami njike epse jiokeng</t>
  </si>
  <si>
    <t>Sandrine badelle</t>
  </si>
  <si>
    <t>P076416120414J</t>
  </si>
  <si>
    <t>MESSA EPSE MBENG</t>
  </si>
  <si>
    <t>P016817897555F</t>
  </si>
  <si>
    <t>BOUBA VONDOU</t>
  </si>
  <si>
    <t>ETS MARADI</t>
  </si>
  <si>
    <t>P076812526528G</t>
  </si>
  <si>
    <t>KAMTCHE TCHOUTOUO</t>
  </si>
  <si>
    <t>FRANKLIN LUDOVIC</t>
  </si>
  <si>
    <t>P107017446289C</t>
  </si>
  <si>
    <t>ZHANG XIUJUAN</t>
  </si>
  <si>
    <t>P016716754962Z</t>
  </si>
  <si>
    <t>M062318377267P</t>
  </si>
  <si>
    <t>SOCIETE COOPÉRATIVE AVEC CONSEIL D’ADMINISTRATION DES JEUNES PRODUCTEURS AGRO-PASTORAUX DU MBAM ET K</t>
  </si>
  <si>
    <t>ASPLAREMA COOP-CA</t>
  </si>
  <si>
    <t>P010317817940P</t>
  </si>
  <si>
    <t>AMOU'OU ONGUENE</t>
  </si>
  <si>
    <t>ALVINE CHANEL</t>
  </si>
  <si>
    <t>P015600288498E</t>
  </si>
  <si>
    <t>MATA JUDITH.</t>
  </si>
  <si>
    <t>P016817534799W</t>
  </si>
  <si>
    <t>NLEND JEAN "ETS NLEND RENAGA CONSULTING"</t>
  </si>
  <si>
    <t>P015816300744F</t>
  </si>
  <si>
    <t>WABI NDJIDDA</t>
  </si>
  <si>
    <t>P078917319083P</t>
  </si>
  <si>
    <t>TEBAK</t>
  </si>
  <si>
    <t>M098917250538G</t>
  </si>
  <si>
    <t>EP NKOLMESSENG</t>
  </si>
  <si>
    <t>COSMETIQUE</t>
  </si>
  <si>
    <t>P018016396801Z</t>
  </si>
  <si>
    <t>FUESSOH</t>
  </si>
  <si>
    <t>/ASAN</t>
  </si>
  <si>
    <t>M121618510399S</t>
  </si>
  <si>
    <t>ECOLOGICAL BALANCE, CAMEROON</t>
  </si>
  <si>
    <t>ECO BALANCE</t>
  </si>
  <si>
    <t>TO PROMOTE BALANCE BETWEEN THE SURVIVAL OF HABITATS AND THE PROSPERITY OF HABITAT DEPENDENT COMMUNITIES</t>
  </si>
  <si>
    <t>P128100258732Y</t>
  </si>
  <si>
    <t>BIMBI  ISMAEL</t>
  </si>
  <si>
    <t>P058916967460B</t>
  </si>
  <si>
    <t>KOCHELE</t>
  </si>
  <si>
    <t>MILENE CHRISTELLE</t>
  </si>
  <si>
    <t>M112217134860T</t>
  </si>
  <si>
    <t>GALAXY TRADING &amp; SERVICES ENTERPRISE</t>
  </si>
  <si>
    <t>VENDEUR DE BIJOUX A LA SAUVETTE</t>
  </si>
  <si>
    <t>P018216071143U</t>
  </si>
  <si>
    <t>AGHOMO KANA</t>
  </si>
  <si>
    <t>P018312283589M</t>
  </si>
  <si>
    <t>P018817029626H</t>
  </si>
  <si>
    <t>ALOOH LEMATSOP GAELLE CORA</t>
  </si>
  <si>
    <t>"CABINET ALOOH LEMATSOP GAELLE CORA"</t>
  </si>
  <si>
    <t>P015717972451Y</t>
  </si>
  <si>
    <t>TCHAMGOU</t>
  </si>
  <si>
    <t>P089718355615X</t>
  </si>
  <si>
    <t>ZIBIRILA</t>
  </si>
  <si>
    <t>BTP &amp; PRESTATIONS DE SERVICES</t>
  </si>
  <si>
    <t>M052116077475A</t>
  </si>
  <si>
    <t>GROUPE BETGNA PLUS SARL</t>
  </si>
  <si>
    <t>P080517878573N</t>
  </si>
  <si>
    <t>LAMIROU</t>
  </si>
  <si>
    <t>P028316327205D</t>
  </si>
  <si>
    <t>OKALI NANGA</t>
  </si>
  <si>
    <t>LÉOPOLD LUC</t>
  </si>
  <si>
    <t>P028817369021U</t>
  </si>
  <si>
    <t>BESONGA</t>
  </si>
  <si>
    <t>P058317687349F</t>
  </si>
  <si>
    <t>KEYANFE</t>
  </si>
  <si>
    <t>P079717637323K</t>
  </si>
  <si>
    <t>P109117158675M</t>
  </si>
  <si>
    <t>KPOUMIE LINJOUOM</t>
  </si>
  <si>
    <t>MOHAMED NOUDI</t>
  </si>
  <si>
    <t>P018112551753P</t>
  </si>
  <si>
    <t>FOKOU HUBERT RUSTAND</t>
  </si>
  <si>
    <t>M041117249839T</t>
  </si>
  <si>
    <t>EP BAMENKOUPERE</t>
  </si>
  <si>
    <t>P068112284172U</t>
  </si>
  <si>
    <t>KEUTCHA  EPSE  NDEFO</t>
  </si>
  <si>
    <t>P046518558938Y</t>
  </si>
  <si>
    <t>VEFONGE EMILIA NEE EFANGE NGOWO</t>
  </si>
  <si>
    <t>P067018503339P</t>
  </si>
  <si>
    <t>KAMBEU EPSE KENNOE</t>
  </si>
  <si>
    <t>P019518341239H</t>
  </si>
  <si>
    <t>KOUGOUM YONTA</t>
  </si>
  <si>
    <t>EDITION DES JOURNAUX</t>
  </si>
  <si>
    <t>P028812411763X</t>
  </si>
  <si>
    <t>ESSOMBA ABENA</t>
  </si>
  <si>
    <t>TIMOTHEE FRANCIS</t>
  </si>
  <si>
    <t>M102417770675A</t>
  </si>
  <si>
    <t>Pme</t>
  </si>
  <si>
    <t>Super collage</t>
  </si>
  <si>
    <t>P065918134208X</t>
  </si>
  <si>
    <t>NJIKIE VEUVE WAFFE</t>
  </si>
  <si>
    <t>P029417709529L</t>
  </si>
  <si>
    <t>Njuli  Julia  Ambahe Ateba</t>
  </si>
  <si>
    <t>''Ets MYLMA''</t>
  </si>
  <si>
    <t>P067118423138L</t>
  </si>
  <si>
    <t>TATIANA DIANE</t>
  </si>
  <si>
    <t>M051612526714B</t>
  </si>
  <si>
    <t>CHOICE INT'L FORWARDING(CAMEROON)</t>
  </si>
  <si>
    <t>P046212716350E</t>
  </si>
  <si>
    <t>NZODOUMKOU NKUETCHE</t>
  </si>
  <si>
    <t>P088712419453Q</t>
  </si>
  <si>
    <t>POUNDIMPADJO ARNAUD</t>
  </si>
  <si>
    <t>P018616885611D</t>
  </si>
  <si>
    <t>BOUBAKARY SAIDOU</t>
  </si>
  <si>
    <t>M112015235988T</t>
  </si>
  <si>
    <t>AVIAC INTERNATIONAL LLC</t>
  </si>
  <si>
    <t>P058212726158Z</t>
  </si>
  <si>
    <t>TCHIKENG</t>
  </si>
  <si>
    <t>ANSELME RODRIGUE</t>
  </si>
  <si>
    <t>P028813133901Z</t>
  </si>
  <si>
    <t>BEKIEBANG NELSON CHE</t>
  </si>
  <si>
    <t>P038717593781Q</t>
  </si>
  <si>
    <t>NKOMBOT NGOUSSOMA BERGELINE</t>
  </si>
  <si>
    <t>P106116024573P</t>
  </si>
  <si>
    <t>BIYIHA DIEUDONNE " ETS HEVEBI"</t>
  </si>
  <si>
    <t>P098913513266H</t>
  </si>
  <si>
    <t>STEPHANE BRICE</t>
  </si>
  <si>
    <t>M090717235861C</t>
  </si>
  <si>
    <t>EP AYENE-NGAT</t>
  </si>
  <si>
    <t>M121816104543W</t>
  </si>
  <si>
    <t>SAINTE HELENE</t>
  </si>
  <si>
    <t>M070817240197S</t>
  </si>
  <si>
    <t>EP ANNEXE MBOUDA G3</t>
  </si>
  <si>
    <t>P018017891035N</t>
  </si>
  <si>
    <t>TCHUMTCHOUA NJIAKOU</t>
  </si>
  <si>
    <t>P039817753922J</t>
  </si>
  <si>
    <t>MAFOKOU TCHIAZE</t>
  </si>
  <si>
    <t>M031617821871J</t>
  </si>
  <si>
    <t>ASSOCIATION DES AMIS POUR LE PROGRES DE BATCHAM VILLE</t>
  </si>
  <si>
    <t>2APBV</t>
  </si>
  <si>
    <t>P087916499834Y</t>
  </si>
  <si>
    <t>ZHOU HONGBING</t>
  </si>
  <si>
    <t>ETS ZHOU HONGBING</t>
  </si>
  <si>
    <t>P078612467920U</t>
  </si>
  <si>
    <t>P129618344846T</t>
  </si>
  <si>
    <t>ODIKAMELU</t>
  </si>
  <si>
    <t>NNAMDI CHARLES</t>
  </si>
  <si>
    <t>P017417028440U</t>
  </si>
  <si>
    <t>M060412759855Q</t>
  </si>
  <si>
    <t>GIC HICMAQUIN FOOD FOUNDATION DU LITTORAL</t>
  </si>
  <si>
    <t>GIC HIFOFO</t>
  </si>
  <si>
    <t>P019817718930R</t>
  </si>
  <si>
    <t>YMELE NANKENG</t>
  </si>
  <si>
    <t>CHARLY CLOVIS</t>
  </si>
  <si>
    <t>P077718565263G</t>
  </si>
  <si>
    <t>PASSO</t>
  </si>
  <si>
    <t>CHAMBERLAIN</t>
  </si>
  <si>
    <t>P122017448628W</t>
  </si>
  <si>
    <t>KONGNE MARIE CHANTAL</t>
  </si>
  <si>
    <t>P059517462599F</t>
  </si>
  <si>
    <t>P109118473659K</t>
  </si>
  <si>
    <t>NGWIN</t>
  </si>
  <si>
    <t>M038318435488D</t>
  </si>
  <si>
    <t>M K N  SUARL</t>
  </si>
  <si>
    <t>MKN</t>
  </si>
  <si>
    <t>Acheteur ou collecteur non producteur d'or ou de pierres précieuses/ Activité indéfinie</t>
  </si>
  <si>
    <t>P017412623584E</t>
  </si>
  <si>
    <t>PREST SCES &amp; COMM. GL</t>
  </si>
  <si>
    <t>P127512411815S</t>
  </si>
  <si>
    <t>DOMMO EPSEE YOUDJEU</t>
  </si>
  <si>
    <t>P028316426415Y</t>
  </si>
  <si>
    <t>HAMAN EPSE BAFINI</t>
  </si>
  <si>
    <t>M092518072935X</t>
  </si>
  <si>
    <t>NGBARI &amp; FILS SARL</t>
  </si>
  <si>
    <t>BOULANGERIE/PATISSERIE</t>
  </si>
  <si>
    <t>P015800000238F</t>
  </si>
  <si>
    <t>MOURAD</t>
  </si>
  <si>
    <t>JAMEL</t>
  </si>
  <si>
    <t>P077916830491Q</t>
  </si>
  <si>
    <t>AWEANUNG LIZZIE BENWEI</t>
  </si>
  <si>
    <t>P090518076673Z</t>
  </si>
  <si>
    <t>JEAN PIEERE</t>
  </si>
  <si>
    <t>P098218285856W</t>
  </si>
  <si>
    <t>TEDJIO MEGNIDJO</t>
  </si>
  <si>
    <t>MELANIE L'OR</t>
  </si>
  <si>
    <t>P065716372052S</t>
  </si>
  <si>
    <t>KANA JEAN CLAUDE</t>
  </si>
  <si>
    <t>" ETS K.J.C "</t>
  </si>
  <si>
    <t>M102116604609C</t>
  </si>
  <si>
    <t>HKD SARL</t>
  </si>
  <si>
    <t>P018412523362Y</t>
  </si>
  <si>
    <t>NGAHADEK PIERRE</t>
  </si>
  <si>
    <t>P087015484368V</t>
  </si>
  <si>
    <t>KAMGA FOAMOUHO.</t>
  </si>
  <si>
    <t>P069517803307X</t>
  </si>
  <si>
    <t>EMPLOYE MEKONGO TSIMI GABRIEL</t>
  </si>
  <si>
    <t>P088813670416H</t>
  </si>
  <si>
    <t>TCHINDA M BOHOU ALAIN JUNIOR</t>
  </si>
  <si>
    <t>P026812519224Y</t>
  </si>
  <si>
    <t>NWOKE OBINNA</t>
  </si>
  <si>
    <t>LAWRENCE</t>
  </si>
  <si>
    <t>P107718154745F</t>
  </si>
  <si>
    <t>FOUKA BOUBA</t>
  </si>
  <si>
    <t>P058316403143Z</t>
  </si>
  <si>
    <t>KENGNE NJOWOP</t>
  </si>
  <si>
    <t>(ETS K.N.G)</t>
  </si>
  <si>
    <t>P019016425724U</t>
  </si>
  <si>
    <t>AGHOFACK DZENG</t>
  </si>
  <si>
    <t>P029917952538L</t>
  </si>
  <si>
    <t>FOUODJI TAJOUGA</t>
  </si>
  <si>
    <t>P048616056684Q</t>
  </si>
  <si>
    <t>FOGWO WANFFO</t>
  </si>
  <si>
    <t>MARIUS GAEL</t>
  </si>
  <si>
    <t>PREST. SERVICES/TRANSIT/TRANSPORT</t>
  </si>
  <si>
    <t>M099730000010A</t>
  </si>
  <si>
    <t>PROMOTIONNEL DE TRANSIT SARL</t>
  </si>
  <si>
    <t>PROMOTRANS SARL</t>
  </si>
  <si>
    <t>P010416711315H</t>
  </si>
  <si>
    <t>NGWAINBI</t>
  </si>
  <si>
    <t>DIRAN NKWAIN</t>
  </si>
  <si>
    <t>P107812288898J</t>
  </si>
  <si>
    <t>AKUPHE</t>
  </si>
  <si>
    <t>DERICK AMBOH</t>
  </si>
  <si>
    <t>P108615172197L</t>
  </si>
  <si>
    <t>EBOCKAYA AYUK</t>
  </si>
  <si>
    <t>ETCHU</t>
  </si>
  <si>
    <t>P120216890101S</t>
  </si>
  <si>
    <t>MAKOUTCHOUP NKADJI</t>
  </si>
  <si>
    <t>MIRIAME</t>
  </si>
  <si>
    <t>M032014413215L</t>
  </si>
  <si>
    <t>NJIMGOU TITALOM LOIC LOGISTICS SARL</t>
  </si>
  <si>
    <t>NTL LOGISTICS SARL</t>
  </si>
  <si>
    <t>P099018070187A</t>
  </si>
  <si>
    <t>ATEMAFACK JOSIAH AHJEANYI</t>
  </si>
  <si>
    <t>M119617241098K</t>
  </si>
  <si>
    <t>E PR BILINGUE LA PEPEINIERE</t>
  </si>
  <si>
    <t>P030218337877G</t>
  </si>
  <si>
    <t>P026700379496M</t>
  </si>
  <si>
    <t>NGOUGNI MARIE</t>
  </si>
  <si>
    <t>PRODUCTION D'ARACHIDE</t>
  </si>
  <si>
    <t>M022517603760K</t>
  </si>
  <si>
    <t>SCOOPS "MADZAKABAHAM" DES PRODUCTEURS D'ARACHIDE DE PLATEAU-TOKOMBÉRÉ</t>
  </si>
  <si>
    <t>SCOOPS MADZAKABAHAM</t>
  </si>
  <si>
    <t>P058517024951G</t>
  </si>
  <si>
    <t>AYIAGNIGNI LAGAMOUN</t>
  </si>
  <si>
    <t>ABOUBA</t>
  </si>
  <si>
    <t>P017817092012F</t>
  </si>
  <si>
    <t>INA</t>
  </si>
  <si>
    <t>M089317255123Q</t>
  </si>
  <si>
    <t>LYCEE TECHNIQUE DE BAFIA LAMBATA</t>
  </si>
  <si>
    <t>P015215999851P</t>
  </si>
  <si>
    <t>WOGUIA EPSE KAMDEM</t>
  </si>
  <si>
    <t>M072416919455T</t>
  </si>
  <si>
    <t>LADA ENGINEERING SERVICES AND CONCRETE POLES SARL</t>
  </si>
  <si>
    <t>LECOPO SARL</t>
  </si>
  <si>
    <t>P128712480432S</t>
  </si>
  <si>
    <t>YOUSSOUFA WOUDAMBID</t>
  </si>
  <si>
    <t>PREST.SERVICES</t>
  </si>
  <si>
    <t>P017412520749Q</t>
  </si>
  <si>
    <t>GABRIEL SERGE</t>
  </si>
  <si>
    <t>P105813037764W</t>
  </si>
  <si>
    <t>BEAUTY SALON</t>
  </si>
  <si>
    <t>M112217711941Y</t>
  </si>
  <si>
    <t>B.I &amp; CREW C.O LIMITED</t>
  </si>
  <si>
    <t>P020316957469K</t>
  </si>
  <si>
    <t>BADAGUI</t>
  </si>
  <si>
    <t>SAPEUR POMPIER</t>
  </si>
  <si>
    <t>VENDOR PMUC</t>
  </si>
  <si>
    <t>P048300379061Y</t>
  </si>
  <si>
    <t>SYLVIE NANYA</t>
  </si>
  <si>
    <t>P018217498919H</t>
  </si>
  <si>
    <t>MAMADOU ALIMOU</t>
  </si>
  <si>
    <t>P049418449479X</t>
  </si>
  <si>
    <t>NTAINTIE</t>
  </si>
  <si>
    <t>P048216714611M</t>
  </si>
  <si>
    <t>MOTBO NINTCHO KISSELLE LOVELOTTE</t>
  </si>
  <si>
    <t>ETS WILSON AND BROTHERS</t>
  </si>
  <si>
    <t>COMMERCE GENERAL-PRESTATIONS DE SERVICES-IMPORT EXPORT</t>
  </si>
  <si>
    <t>P098817511733M</t>
  </si>
  <si>
    <t>NGO NOGHA</t>
  </si>
  <si>
    <t>ERNESTINE CHIMENE</t>
  </si>
  <si>
    <t>P047512619465T</t>
  </si>
  <si>
    <t>NWURUKU</t>
  </si>
  <si>
    <t>OGBONAYA</t>
  </si>
  <si>
    <t>M060700024126N</t>
  </si>
  <si>
    <t>BUR CAM ETUD CONTR&amp; GEST</t>
  </si>
  <si>
    <t>BUCECG</t>
  </si>
  <si>
    <t>IMP/EXP-LOGISTIQUE-PREST/SCES</t>
  </si>
  <si>
    <t>M021612491000R</t>
  </si>
  <si>
    <t>STE CSM LOGISTIQUE CARGO SARL</t>
  </si>
  <si>
    <t>M020116429612K</t>
  </si>
  <si>
    <t>GOVERNMENT HIGH SCHOOL</t>
  </si>
  <si>
    <t>(G.H.S) BOMAKA</t>
  </si>
  <si>
    <t>VITRERIE ALUMINIUM</t>
  </si>
  <si>
    <t>P067712752298M</t>
  </si>
  <si>
    <t>CHO TAFOR VITALIS</t>
  </si>
  <si>
    <t>ETS F.T.A</t>
  </si>
  <si>
    <t>P067918502515G</t>
  </si>
  <si>
    <t>ISSAK MAOULOUD OUSMANE</t>
  </si>
  <si>
    <t>P106016027353J</t>
  </si>
  <si>
    <t>TCHOANAM</t>
  </si>
  <si>
    <t>M121417233534A</t>
  </si>
  <si>
    <t>EP BORONGO BETARE-OYA</t>
  </si>
  <si>
    <t>P128718493196Y</t>
  </si>
  <si>
    <t>DJOUMETE</t>
  </si>
  <si>
    <t>P105115786996M</t>
  </si>
  <si>
    <t>P057217687599E</t>
  </si>
  <si>
    <t>NOUPOWO</t>
  </si>
  <si>
    <t>JEANNETTE LAFORTUNE</t>
  </si>
  <si>
    <t>P018616588430Y</t>
  </si>
  <si>
    <t>MOUSTAPHA DJIBRILA</t>
  </si>
  <si>
    <t>M062517822420G</t>
  </si>
  <si>
    <t>SOCIÉTÉ COOPÉRATIVE AVEC CONSEIL D'ADMINISTRATION FOYAGUEM RICE PRODUCTION DE LA MENOUA</t>
  </si>
  <si>
    <t>FORIPRO COOP-CA</t>
  </si>
  <si>
    <t>P126417746619N</t>
  </si>
  <si>
    <t>MAMADOU SALI</t>
  </si>
  <si>
    <t>Boulangerie</t>
  </si>
  <si>
    <t>P015212381569U</t>
  </si>
  <si>
    <t>MOUMINI ISSA</t>
  </si>
  <si>
    <t>FORAGE</t>
  </si>
  <si>
    <t>M092316060704C</t>
  </si>
  <si>
    <t>AFRICA COMPANY SARL</t>
  </si>
  <si>
    <t>P100317831564M</t>
  </si>
  <si>
    <t>ELLIOT SOREL JOB NYEMECK</t>
  </si>
  <si>
    <t>P088217890046D</t>
  </si>
  <si>
    <t>FADIMATOU EPSE HAMADOU NANA BOUBA</t>
  </si>
  <si>
    <t>(ETS FASHION DZARA)</t>
  </si>
  <si>
    <t>M091517245748D</t>
  </si>
  <si>
    <t>EP BABOUTOU</t>
  </si>
  <si>
    <t>P017914402672J</t>
  </si>
  <si>
    <t>MENANDJO EPSEE BAKOUME</t>
  </si>
  <si>
    <t>ALVINE XAVERIE</t>
  </si>
  <si>
    <t>P078012627736P</t>
  </si>
  <si>
    <t>ANEBEP</t>
  </si>
  <si>
    <t>ZEPHERINE</t>
  </si>
  <si>
    <t>POSE D'ONGLES</t>
  </si>
  <si>
    <t>P078817644017D</t>
  </si>
  <si>
    <t>BITOMO JACQUELINE ARLETTE</t>
  </si>
  <si>
    <t>M032517647923T</t>
  </si>
  <si>
    <t>SOCIETE WELDING SERVICE SARL</t>
  </si>
  <si>
    <t>SOUDURE GENERALE, FABRICATION DES PORTES ET FENÊTRES MÉTALLIQUES</t>
  </si>
  <si>
    <t>P039816817136L</t>
  </si>
  <si>
    <t>NDEJO</t>
  </si>
  <si>
    <t>BLONDE LA FORTUNE</t>
  </si>
  <si>
    <t>P017716333898G</t>
  </si>
  <si>
    <t>P016616780453N</t>
  </si>
  <si>
    <t>PRESTATIONS DE SERVICES VITRERIE COMMERCE GÉNÉRAL</t>
  </si>
  <si>
    <t>P088716424535X</t>
  </si>
  <si>
    <t>ALAIN (ETS ALMO INTERNATIONAL</t>
  </si>
  <si>
    <t>P038717086926Z</t>
  </si>
  <si>
    <t>M061412407480Y</t>
  </si>
  <si>
    <t>GRPE SCOL. BIL. P.L "DIVINE ET BLONDIN"</t>
  </si>
  <si>
    <t>"DIVINE ET BLONDIN"</t>
  </si>
  <si>
    <t>P039417017599Q</t>
  </si>
  <si>
    <t>MAFO NANGMO</t>
  </si>
  <si>
    <t>P078418121182N</t>
  </si>
  <si>
    <t>LOUANGA</t>
  </si>
  <si>
    <t>P099215259747Y</t>
  </si>
  <si>
    <t>FOTSO EPSE FOKO</t>
  </si>
  <si>
    <t>DANIELLE STEPHANIE</t>
  </si>
  <si>
    <t>P070118322829T</t>
  </si>
  <si>
    <t>ESSANE OKOTO</t>
  </si>
  <si>
    <t>ANNE MARIE LAURETTE</t>
  </si>
  <si>
    <t>P076700131051P</t>
  </si>
  <si>
    <t>P056912693292Z</t>
  </si>
  <si>
    <t>MENKEMCHA EZEKIEL TEBA</t>
  </si>
  <si>
    <t>(MEGA TECHNOLOGIES)</t>
  </si>
  <si>
    <t>CDI NDIAN</t>
  </si>
  <si>
    <t>M122417594986X</t>
  </si>
  <si>
    <t>ABEKICH COMMUNITY COLLEGE</t>
  </si>
  <si>
    <t>P018016381176B</t>
  </si>
  <si>
    <t>MESSI MESSI</t>
  </si>
  <si>
    <t>JEAN MARIE MAXIME</t>
  </si>
  <si>
    <t>P116317748256D</t>
  </si>
  <si>
    <t>NGUEPNANG</t>
  </si>
  <si>
    <t>P119917938538U</t>
  </si>
  <si>
    <t>TSAFACK KADJIDJA</t>
  </si>
  <si>
    <t>M071416730636K</t>
  </si>
  <si>
    <t>MOUNTAIN NURSERY AND PRIMARY SCHOOL</t>
  </si>
  <si>
    <t>MNPS</t>
  </si>
  <si>
    <t>P019917888637P</t>
  </si>
  <si>
    <t>EDAH</t>
  </si>
  <si>
    <t>YVONNE NDINGUH</t>
  </si>
  <si>
    <t>P098117070610A</t>
  </si>
  <si>
    <t>MOUEN MOUEN EBOLLA AL NITA</t>
  </si>
  <si>
    <t>ETS CHAKA TRADE CONSULTING</t>
  </si>
  <si>
    <t>CONSEIL EN GESTION-MARKETING ET COMMUNICATION-RESSOURCES HUMAINE-MANAGEMENT</t>
  </si>
  <si>
    <t>P047312708381F</t>
  </si>
  <si>
    <t>DJOUKAM EPSE TAKAM CHANTAL</t>
  </si>
  <si>
    <t>P039517994275E</t>
  </si>
  <si>
    <t>DJOUKOUO COLETTE</t>
  </si>
  <si>
    <t>P019917209734U</t>
  </si>
  <si>
    <t>KUEGOU TCHINDA</t>
  </si>
  <si>
    <t>SONITA FALLONE</t>
  </si>
  <si>
    <t>M012618336914A</t>
  </si>
  <si>
    <t>Z-PRIME 360°GLOBAL SERVICES LTD</t>
  </si>
  <si>
    <t>P028218450033G</t>
  </si>
  <si>
    <t>NEWU</t>
  </si>
  <si>
    <t>HELEN SHALOM</t>
  </si>
  <si>
    <t>P049617761519S</t>
  </si>
  <si>
    <t>KOUONGNIA</t>
  </si>
  <si>
    <t>P118017719583E</t>
  </si>
  <si>
    <t>GUEUKEU</t>
  </si>
  <si>
    <t>P016512325798E</t>
  </si>
  <si>
    <t>FUONDJING MVE L'HORIZON</t>
  </si>
  <si>
    <t>ETS FUONDJING MVE</t>
  </si>
  <si>
    <t>P059717656732J</t>
  </si>
  <si>
    <t>KENGUE</t>
  </si>
  <si>
    <t>EDMOND BRICE</t>
  </si>
  <si>
    <t>ÉLEVAGES,AGRICULTURE, COMMERCE</t>
  </si>
  <si>
    <t>M062318313670N</t>
  </si>
  <si>
    <t>OUSMANOU DAHIROU</t>
  </si>
  <si>
    <t>TES-GA/PST SARL</t>
  </si>
  <si>
    <t>P019012280998X</t>
  </si>
  <si>
    <t>OKOYE UGOCHUKWU</t>
  </si>
  <si>
    <t>AKOYE UGOCHOKWU</t>
  </si>
  <si>
    <t>P079016422927D</t>
  </si>
  <si>
    <t>TCHAMEN TCHOUA ALAIN LIONEL.</t>
  </si>
  <si>
    <t>(ETS TTA ET FILS)</t>
  </si>
  <si>
    <t>VENTE DE VEHICULES, IMPORT/EXPORT, PRESTATIONS DE SERVICES, DISTRIBUTION...</t>
  </si>
  <si>
    <t>MAINTENANCE DES ÉQUIPEMENT PETROLIER</t>
  </si>
  <si>
    <t>M011612494231Q</t>
  </si>
  <si>
    <t>STE DE MAINTENANCE ET DES TRAVAUX IND.</t>
  </si>
  <si>
    <t>SOMATI SARL</t>
  </si>
  <si>
    <t>VENTE MATÉRIEL DE PLOMBERIE</t>
  </si>
  <si>
    <t>P097117068918S</t>
  </si>
  <si>
    <t>PAGUIA TIOJO EPSE NANFACK</t>
  </si>
  <si>
    <t>HERMINE SIDONIE</t>
  </si>
  <si>
    <t>M032318529416X</t>
  </si>
  <si>
    <t>IMMIGRER-TRAVAILLER-ETUDIER AU CANADA</t>
  </si>
  <si>
    <t>ITEC</t>
  </si>
  <si>
    <t>P068614366065A</t>
  </si>
  <si>
    <t>P028317651005R</t>
  </si>
  <si>
    <t>ADZABA ONDOUA</t>
  </si>
  <si>
    <t>MARIE GABRIELLE</t>
  </si>
  <si>
    <t>P127800314841D</t>
  </si>
  <si>
    <t>MOLO JOSEPH LEBEL</t>
  </si>
  <si>
    <t>P067416425756G</t>
  </si>
  <si>
    <t>MEFIRE LIETMBOUO JOB</t>
  </si>
  <si>
    <t>P068912600532Z</t>
  </si>
  <si>
    <t>NGO MOGA</t>
  </si>
  <si>
    <t>BERTHE ROLANDE</t>
  </si>
  <si>
    <t>PRESTATION DE SERVICES/BPT/COM GEN/IMPORT-EXPORT</t>
  </si>
  <si>
    <t>P029014368122G</t>
  </si>
  <si>
    <t>AGOUME</t>
  </si>
  <si>
    <t>MARIE PHILOMENE</t>
  </si>
  <si>
    <t>M111818413083S</t>
  </si>
  <si>
    <t>NDZEREM-NYAM WORLD WIDE FARMING COMMON INITIATIVE GROUP</t>
  </si>
  <si>
    <t>N.W.W.F CIG</t>
  </si>
  <si>
    <t>P015000051506N</t>
  </si>
  <si>
    <t>TIMBONG WANKI KEVIN</t>
  </si>
  <si>
    <t>ETS CIPACAM-CAMAIR</t>
  </si>
  <si>
    <t>P029117715025Q</t>
  </si>
  <si>
    <t>ZEUDONG</t>
  </si>
  <si>
    <t>P097917005456J</t>
  </si>
  <si>
    <t>NGUETDAM SIMO NKAMTA HERVE WILLIAMSON</t>
  </si>
  <si>
    <t>(ETS JEAN - JACQUES)</t>
  </si>
  <si>
    <t>TRANSPORT ET PRESTATIONS DE SERVICES</t>
  </si>
  <si>
    <t>P086918444129H</t>
  </si>
  <si>
    <t>LEWAT JEAN BERTRAND</t>
  </si>
  <si>
    <t>"ETS BAF"</t>
  </si>
  <si>
    <t>P019616655796Q</t>
  </si>
  <si>
    <t>DJIALA DJOUDA</t>
  </si>
  <si>
    <t>P037412496645Q</t>
  </si>
  <si>
    <t>NKAMEN EPSE NZELONG MIRIELLE</t>
  </si>
  <si>
    <t>MAHIMA</t>
  </si>
  <si>
    <t>P100316874256S</t>
  </si>
  <si>
    <t>AYEMELI BLONDEL</t>
  </si>
  <si>
    <t>P028316584253J</t>
  </si>
  <si>
    <t>MEGUE PEBOM</t>
  </si>
  <si>
    <t>MICHELLE BLANCHE</t>
  </si>
  <si>
    <t>P089618434617H</t>
  </si>
  <si>
    <t>ISSA ISSOUFOU</t>
  </si>
  <si>
    <t>P038416738988Q</t>
  </si>
  <si>
    <t>MBANDE EKANGO</t>
  </si>
  <si>
    <t>P088018177977U</t>
  </si>
  <si>
    <t>MIENGUE NKONPE ERIC MICHEL</t>
  </si>
  <si>
    <t>( ETS.MIE CONSTRUCTION )</t>
  </si>
  <si>
    <t>P068018164551A</t>
  </si>
  <si>
    <t>CHOMBOU</t>
  </si>
  <si>
    <t>ISABELLE JOLLY</t>
  </si>
  <si>
    <t>P078118288638B</t>
  </si>
  <si>
    <t>ATSAFACK-NKEUBOU</t>
  </si>
  <si>
    <t>BEBEL-CLAIRE</t>
  </si>
  <si>
    <t>P117418143384B</t>
  </si>
  <si>
    <t>OBASI EPSE CHUKWU ROSEMARY</t>
  </si>
  <si>
    <t>AGRICULTURAL TRAINING</t>
  </si>
  <si>
    <t>M021812677548A</t>
  </si>
  <si>
    <t>PRESBYTERIAN RURAL TRAINING</t>
  </si>
  <si>
    <t>P047717602259M</t>
  </si>
  <si>
    <t>GISETTE</t>
  </si>
  <si>
    <t>P018116124757L</t>
  </si>
  <si>
    <t>P108916001898J</t>
  </si>
  <si>
    <t>ASKUIMO</t>
  </si>
  <si>
    <t>MARTINE MARC ELYSÉE</t>
  </si>
  <si>
    <t>P107918346050K</t>
  </si>
  <si>
    <t>NZEUKANG TCHIGHUE</t>
  </si>
  <si>
    <t>CELINE SOPHIE</t>
  </si>
  <si>
    <t>P088218044799K</t>
  </si>
  <si>
    <t>JEANNE EDITH</t>
  </si>
  <si>
    <t>P058312751799L</t>
  </si>
  <si>
    <t>PANGUI PIERRE XAVIER</t>
  </si>
  <si>
    <t>ETS PANGUI PIERRE XAVIER</t>
  </si>
  <si>
    <t>P017818342996W</t>
  </si>
  <si>
    <t>MEZAMA FERDINAND ROGER</t>
  </si>
  <si>
    <t>(ETS DANIELLE LIZ)</t>
  </si>
  <si>
    <t>P017116044502J</t>
  </si>
  <si>
    <t>CHEN LIJU</t>
  </si>
  <si>
    <t>P017518177557L</t>
  </si>
  <si>
    <t>YEMDJEU</t>
  </si>
  <si>
    <t>XAVIER</t>
  </si>
  <si>
    <t>P039317155122N</t>
  </si>
  <si>
    <t>KENDJI ASONFACK</t>
  </si>
  <si>
    <t>GIBRIL</t>
  </si>
  <si>
    <t>P068418474988X</t>
  </si>
  <si>
    <t>FOSSOUO FOTSO</t>
  </si>
  <si>
    <t>P069618163831N</t>
  </si>
  <si>
    <t>BOGNOU FOPA</t>
  </si>
  <si>
    <t>BOLIVAR</t>
  </si>
  <si>
    <t>P047316495161N</t>
  </si>
  <si>
    <t>HOUBE</t>
  </si>
  <si>
    <t>P045117635215U</t>
  </si>
  <si>
    <t>MAKOUGANG JULIENNE</t>
  </si>
  <si>
    <t>ÉPOUSE LADZOU</t>
  </si>
  <si>
    <t>P057818518876C</t>
  </si>
  <si>
    <t>NANA TCHAKOUTIO</t>
  </si>
  <si>
    <t>P019112401732M</t>
  </si>
  <si>
    <t>DJARMA ABAKALIADJA</t>
  </si>
  <si>
    <t>DJARMA ABAKALIA</t>
  </si>
  <si>
    <t>P069717923631D</t>
  </si>
  <si>
    <t>WANKAM</t>
  </si>
  <si>
    <t>P056918026660F</t>
  </si>
  <si>
    <t>BIKAI BI BIKAI DANIEL JOSEPH</t>
  </si>
  <si>
    <t>P018318053306F</t>
  </si>
  <si>
    <t>DJIEMENI  DJIEKAK</t>
  </si>
  <si>
    <t>P077818029406D</t>
  </si>
  <si>
    <t>MABA NDE</t>
  </si>
  <si>
    <t>P107617048646A</t>
  </si>
  <si>
    <t>NGO NONGO EPSE MAKON</t>
  </si>
  <si>
    <t>MARIE CECILE</t>
  </si>
  <si>
    <t>P067417770808H</t>
  </si>
  <si>
    <t>Temgoua</t>
  </si>
  <si>
    <t>Alice Régine</t>
  </si>
  <si>
    <t>M071817528008L</t>
  </si>
  <si>
    <t>SUCCESSION SIL MABOUANG MAURICE</t>
  </si>
  <si>
    <t>P078912616027H</t>
  </si>
  <si>
    <t>TATANG TEDONGMO</t>
  </si>
  <si>
    <t>P125212441212N</t>
  </si>
  <si>
    <t>AGRICULTURE ET VENTE DES PRODUITS AGRICOLES</t>
  </si>
  <si>
    <t>P025812640472M</t>
  </si>
  <si>
    <t>MBOGLE</t>
  </si>
  <si>
    <t>JACQUES " ETS J.M PLANTATIONS "</t>
  </si>
  <si>
    <t>P109417082534D</t>
  </si>
  <si>
    <t>NJIKAM MARIEMBE</t>
  </si>
  <si>
    <t>P090017948932L</t>
  </si>
  <si>
    <t>JUSSI KINGSLEY PENKAH</t>
  </si>
  <si>
    <t>(ETS TIME WINNERS SERVICE)</t>
  </si>
  <si>
    <t>P038116711903P</t>
  </si>
  <si>
    <t>WALDARAI JACQUELINE</t>
  </si>
  <si>
    <t>P119316614810D</t>
  </si>
  <si>
    <t>P129816649643U</t>
  </si>
  <si>
    <t>ZITA FON'</t>
  </si>
  <si>
    <t>P017917691389N</t>
  </si>
  <si>
    <t>M012618351396N</t>
  </si>
  <si>
    <t>IBRAHIM TRANSPORT &amp; LOGISTIQUE SARL</t>
  </si>
  <si>
    <t>ITL SARL</t>
  </si>
  <si>
    <t>P088716080736Q</t>
  </si>
  <si>
    <t>P127217051442T</t>
  </si>
  <si>
    <t>DIBAHEU BAMOU</t>
  </si>
  <si>
    <t>PRESTATIONS-NEGOCE-COMMERCE</t>
  </si>
  <si>
    <t>P116114246322Y</t>
  </si>
  <si>
    <t>LIMALEBA ALBERT LEGRAND</t>
  </si>
  <si>
    <t>ETS LIMA SERVICES</t>
  </si>
  <si>
    <t>P126800168260Y</t>
  </si>
  <si>
    <t>MONAYONG EVINA EPSEE NGBWA</t>
  </si>
  <si>
    <t>DORIS DINAIRE</t>
  </si>
  <si>
    <t>P019416608457H</t>
  </si>
  <si>
    <t>ZEUDUCK</t>
  </si>
  <si>
    <t>P010017576773X</t>
  </si>
  <si>
    <t>TENE TALLA</t>
  </si>
  <si>
    <t>YANNICK AIME</t>
  </si>
  <si>
    <t>P015312517783N</t>
  </si>
  <si>
    <t>TATSSA GEREMI</t>
  </si>
  <si>
    <t>P058716460582Q</t>
  </si>
  <si>
    <t>INDUSTRIAL PRINTING/GEN. COMMERCE</t>
  </si>
  <si>
    <t>M021612485768S</t>
  </si>
  <si>
    <t>EVOLUTION LTD</t>
  </si>
  <si>
    <t>(E.L)</t>
  </si>
  <si>
    <t>P129317880792D</t>
  </si>
  <si>
    <t>Ousmanou oumarou</t>
  </si>
  <si>
    <t>P030016090233N</t>
  </si>
  <si>
    <t>UMEH CHINECHEREM GODWIN</t>
  </si>
  <si>
    <t>RESTAURANT-BAR</t>
  </si>
  <si>
    <t>P075917517089U</t>
  </si>
  <si>
    <t>NGO NYOGOG EPSE BALENG MAAH</t>
  </si>
  <si>
    <t>P019012495825U</t>
  </si>
  <si>
    <t>ALIOU DAIROU</t>
  </si>
  <si>
    <t>P117312300002S</t>
  </si>
  <si>
    <t>ABDOU KONAI</t>
  </si>
  <si>
    <t>FREELANCE IN</t>
  </si>
  <si>
    <t>P055616009458R</t>
  </si>
  <si>
    <t>NTWONU</t>
  </si>
  <si>
    <t>P076214922858K</t>
  </si>
  <si>
    <t>MARIE DELPHINE</t>
  </si>
  <si>
    <t>P035815770110U</t>
  </si>
  <si>
    <t>NGAHOUNE DJENDJE</t>
  </si>
  <si>
    <t>P018117274890W</t>
  </si>
  <si>
    <t>KIEPO</t>
  </si>
  <si>
    <t>DORIS ARMAND</t>
  </si>
  <si>
    <t>M121914403053U</t>
  </si>
  <si>
    <t>MATCH SARL</t>
  </si>
  <si>
    <t>P039118263322Q</t>
  </si>
  <si>
    <t>Augustin Thiéri</t>
  </si>
  <si>
    <t>P069117914237M</t>
  </si>
  <si>
    <t>MBAMI BAMI</t>
  </si>
  <si>
    <t>CHARLY LEVY</t>
  </si>
  <si>
    <t>P018112694588X</t>
  </si>
  <si>
    <t>NGAMBA</t>
  </si>
  <si>
    <t>P018416665348T</t>
  </si>
  <si>
    <t>ADAMOU DJOULI</t>
  </si>
  <si>
    <t>P047516081433Q</t>
  </si>
  <si>
    <t>OHANDJA MAMA</t>
  </si>
  <si>
    <t>ORGANISATION DES SPECTACLES VIVANTS ET PRODUCTION DES ŒUVRES THEATRALES ET MUSICALES</t>
  </si>
  <si>
    <t>M122518237563N</t>
  </si>
  <si>
    <t>DIANGHA PRESCILLA MBEHMUSI</t>
  </si>
  <si>
    <t>MBEHMUSI</t>
  </si>
  <si>
    <t>P108818482434N</t>
  </si>
  <si>
    <t>KPOUMIE SAH IRENEE EDGARD</t>
  </si>
  <si>
    <t>P019512481353X</t>
  </si>
  <si>
    <t>P058618069552P</t>
  </si>
  <si>
    <t>BETCHEM A BETCHEM</t>
  </si>
  <si>
    <t>JEHAZIEL</t>
  </si>
  <si>
    <t>P049414409357X</t>
  </si>
  <si>
    <t>BEBOUBE</t>
  </si>
  <si>
    <t>AUBIN JUNIOR</t>
  </si>
  <si>
    <t>P079817623581R</t>
  </si>
  <si>
    <t>KIDIO BETRAND NGUMSI</t>
  </si>
  <si>
    <t>P098416411457F</t>
  </si>
  <si>
    <t>BIBI RAPHAEL</t>
  </si>
  <si>
    <t>BUINWI</t>
  </si>
  <si>
    <t>P077317690403K</t>
  </si>
  <si>
    <t>TEZOO DONGHO</t>
  </si>
  <si>
    <t>JEANNIE</t>
  </si>
  <si>
    <t>P010118295478U</t>
  </si>
  <si>
    <t>NANGUE DOUNGUE</t>
  </si>
  <si>
    <t>DIVECHE CHERIF</t>
  </si>
  <si>
    <t>P077318346887X</t>
  </si>
  <si>
    <t>KAMDA YETEBEU</t>
  </si>
  <si>
    <t>M012318010820D</t>
  </si>
  <si>
    <t>BRIGHT VISION LIMITED</t>
  </si>
  <si>
    <t>P127412403778N</t>
  </si>
  <si>
    <t>NDOUMTSOP  DAVID</t>
  </si>
  <si>
    <t>P126716037639F</t>
  </si>
  <si>
    <t>OUMAROU MAL HAMADOU</t>
  </si>
  <si>
    <t>P068618402513S</t>
  </si>
  <si>
    <t>FOKO Painlap</t>
  </si>
  <si>
    <t>Polycarpe Fernad'' Ets U-BRANCH Alliances''</t>
  </si>
  <si>
    <t>P056312551454B</t>
  </si>
  <si>
    <t>P070016259596Q</t>
  </si>
  <si>
    <t>SHULEM EMMANUEL SHU</t>
  </si>
  <si>
    <t>P108418556590H</t>
  </si>
  <si>
    <t>MFONDU NSANGOU</t>
  </si>
  <si>
    <t>P106800548255M</t>
  </si>
  <si>
    <t>YEMMAFOUE ZACHE</t>
  </si>
  <si>
    <t>P099018317899H</t>
  </si>
  <si>
    <t>YOUSSOUFA MOHAMADOU</t>
  </si>
  <si>
    <t>(ETS MADJI TRANSPORT)</t>
  </si>
  <si>
    <t>P077812672965T</t>
  </si>
  <si>
    <t>NOUNGA MOBEANG</t>
  </si>
  <si>
    <t>P087918031518T</t>
  </si>
  <si>
    <t>TATANFACK</t>
  </si>
  <si>
    <t>P029017836856X</t>
  </si>
  <si>
    <t>APAH KOUODJIP</t>
  </si>
  <si>
    <t>SONIA PYGALLE</t>
  </si>
  <si>
    <t>P089716399194G</t>
  </si>
  <si>
    <t>NGO PEPGA MADELEINE</t>
  </si>
  <si>
    <t>P018417158528S</t>
  </si>
  <si>
    <t>TAFOLONG SINCLAIR</t>
  </si>
  <si>
    <t>P017716090288Z</t>
  </si>
  <si>
    <t>P058217534513T</t>
  </si>
  <si>
    <t>NJOK. PAUL.</t>
  </si>
  <si>
    <t>M060812787788A</t>
  </si>
  <si>
    <t>GIC ELVAUPO</t>
  </si>
  <si>
    <t>P049018321336M</t>
  </si>
  <si>
    <t>DJUIDJE TEYOU EPSE MANFOUO</t>
  </si>
  <si>
    <t>JULIENNE PEGUY</t>
  </si>
  <si>
    <t>P038817317094X</t>
  </si>
  <si>
    <t>NSONLEA EDIMO</t>
  </si>
  <si>
    <t>P017117006668K</t>
  </si>
  <si>
    <t>NGWOH AUGUSTINA</t>
  </si>
  <si>
    <t>P017816161771B</t>
  </si>
  <si>
    <t>MAKOUFEU</t>
  </si>
  <si>
    <t>P065712751864R</t>
  </si>
  <si>
    <t>MBELLA ELESA BELE EMBETE</t>
  </si>
  <si>
    <t>P015900244792S</t>
  </si>
  <si>
    <t>KEMAGNI EMMANUEL</t>
  </si>
  <si>
    <t>SANCHO</t>
  </si>
  <si>
    <t>P020117153118M</t>
  </si>
  <si>
    <t>DALOINE MABELLE</t>
  </si>
  <si>
    <t>P070316384015L</t>
  </si>
  <si>
    <t>NGUH</t>
  </si>
  <si>
    <t>PRINCE SUH</t>
  </si>
  <si>
    <t>M032217216511U</t>
  </si>
  <si>
    <t>ETS DREAM CITY</t>
  </si>
  <si>
    <t>P067917737726P</t>
  </si>
  <si>
    <t>TADZOUN</t>
  </si>
  <si>
    <t>M012416829182G</t>
  </si>
  <si>
    <t>GENERALE TRADE SARL</t>
  </si>
  <si>
    <t>GENETRAD SARL</t>
  </si>
  <si>
    <t>EMPLOYE STE ONYX MANPOWER SERVICES CAMEROON SA</t>
  </si>
  <si>
    <t>P109513564859F</t>
  </si>
  <si>
    <t>KUM LESLIE ANANG</t>
  </si>
  <si>
    <t>P028618555570W</t>
  </si>
  <si>
    <t>MASSAH EPOUSE NGUTE</t>
  </si>
  <si>
    <t>P066400428275L</t>
  </si>
  <si>
    <t>TAGNE Donard</t>
  </si>
  <si>
    <t>P059417747528N</t>
  </si>
  <si>
    <t>TSOPMBENG EPSE FFIE</t>
  </si>
  <si>
    <t>P040418447424K</t>
  </si>
  <si>
    <t>BAKAM EPOUSE KAMTO JUSTINE</t>
  </si>
  <si>
    <t>P076916374316N</t>
  </si>
  <si>
    <t>MBAH ANDREAS NJI</t>
  </si>
  <si>
    <t>P049317761895E</t>
  </si>
  <si>
    <t>MENDI</t>
  </si>
  <si>
    <t>ZITA MENGENG</t>
  </si>
  <si>
    <t>M080816698314P</t>
  </si>
  <si>
    <t>LYCEE DE LITIEU</t>
  </si>
  <si>
    <t>LYLI</t>
  </si>
  <si>
    <t>P028212635689T</t>
  </si>
  <si>
    <t>MBA NATHANAEL TEKWE</t>
  </si>
  <si>
    <t>TENANCIER VTE BOISSONS ALCOOLIQUES</t>
  </si>
  <si>
    <t>P057612637667G</t>
  </si>
  <si>
    <t>BOWEYE</t>
  </si>
  <si>
    <t>JEAN DIDIER</t>
  </si>
  <si>
    <t>P119417755693H</t>
  </si>
  <si>
    <t>POKAM TATSINKOU</t>
  </si>
  <si>
    <t>CHANCELINE ALVINE</t>
  </si>
  <si>
    <t>P122016151940R</t>
  </si>
  <si>
    <t>TCHANI EPSE MOUSSE NDANG</t>
  </si>
  <si>
    <t>P097717453105U</t>
  </si>
  <si>
    <t>MEDJO EPSE DENIAUD</t>
  </si>
  <si>
    <t>VICKY AIMEE</t>
  </si>
  <si>
    <t>P119118445277G</t>
  </si>
  <si>
    <t>STIVE ARNAUD</t>
  </si>
  <si>
    <t>P048918048404T</t>
  </si>
  <si>
    <t>P129418499314L</t>
  </si>
  <si>
    <t>HONORINE AFAHNWI</t>
  </si>
  <si>
    <t>P049017621747Z</t>
  </si>
  <si>
    <t>NANHOP NGANSOP</t>
  </si>
  <si>
    <t>ANICEL</t>
  </si>
  <si>
    <t>M012517536327T</t>
  </si>
  <si>
    <t>SOCIETE SICA CONSULTING SARL</t>
  </si>
  <si>
    <t>SICA CONSULTING SARL</t>
  </si>
  <si>
    <t>CONSTRUCTION TRAVAUX PUBLICS BTP PRESTATION DE SERVICE FORMATION COMMERCE GÉNÉRAL</t>
  </si>
  <si>
    <t>P029017750937Z</t>
  </si>
  <si>
    <t>EMMANUEL ANYE</t>
  </si>
  <si>
    <t>TRANSFORMATION BOIS &amp; MENUISERIE</t>
  </si>
  <si>
    <t>P067200565409J</t>
  </si>
  <si>
    <t>TIYO KUETE</t>
  </si>
  <si>
    <t>ALAIN (ETS BWB.C)</t>
  </si>
  <si>
    <t>M072517890849C</t>
  </si>
  <si>
    <t>VOCATIONAL TRAINING INSTITUTE OF GLOBAL SKILLS</t>
  </si>
  <si>
    <t>VTI-GS</t>
  </si>
  <si>
    <t>P089718176105U</t>
  </si>
  <si>
    <t>DJOUKA MBA</t>
  </si>
  <si>
    <t>CLAUDELE</t>
  </si>
  <si>
    <t>P018117523868K</t>
  </si>
  <si>
    <t>DAOUSSA</t>
  </si>
  <si>
    <t>MEKOURME</t>
  </si>
  <si>
    <t>P117012380130T</t>
  </si>
  <si>
    <t>FOUYEM Ernest</t>
  </si>
  <si>
    <t>ETS FOUYEM ERNEST</t>
  </si>
  <si>
    <t>Contracts, General Commerce, import/Export</t>
  </si>
  <si>
    <t>P128617804781M</t>
  </si>
  <si>
    <t>ARREY BESSEM MILDRED</t>
  </si>
  <si>
    <t>(GOD'S FAVOUR ENTERPRISE)</t>
  </si>
  <si>
    <t>P010016302700J</t>
  </si>
  <si>
    <t>NGUEUMALEU NOUWE</t>
  </si>
  <si>
    <t>VANEL STELA.</t>
  </si>
  <si>
    <t>P019516617093A</t>
  </si>
  <si>
    <t>NGONGFUA</t>
  </si>
  <si>
    <t>ALLAIN NELENG</t>
  </si>
  <si>
    <t>P079316304995J</t>
  </si>
  <si>
    <t>MICHEL CHRISTIAN</t>
  </si>
  <si>
    <t>P028916714592Q</t>
  </si>
  <si>
    <t>DONGNA</t>
  </si>
  <si>
    <t>IDRISSE MARCELIN</t>
  </si>
  <si>
    <t>M092316121806U</t>
  </si>
  <si>
    <t>TECHNOLOGIE ADAPTE POUR LE FUTUR SUR L'ENERGIE SARL</t>
  </si>
  <si>
    <t>T.A.F-ENERGY SARL</t>
  </si>
  <si>
    <t>P074714203429N</t>
  </si>
  <si>
    <t>ENEGUE ATANGANA EPSEE NDONGO ESSOMBA</t>
  </si>
  <si>
    <t>P109516793871B</t>
  </si>
  <si>
    <t>SECONDINE SORELLE</t>
  </si>
  <si>
    <t>P079918190586M</t>
  </si>
  <si>
    <t>P077816331682B</t>
  </si>
  <si>
    <t>MAKAMDA</t>
  </si>
  <si>
    <t>JEANNINE MODESTINE</t>
  </si>
  <si>
    <t>M091100038065P</t>
  </si>
  <si>
    <t>AB2 ARTS &amp; SERVICES</t>
  </si>
  <si>
    <t>M052517738893U</t>
  </si>
  <si>
    <t>MEFAGNE DISTRIBUTION SARL</t>
  </si>
  <si>
    <t>P028212679447H</t>
  </si>
  <si>
    <t>BIKWE III JOSEPH DESIRE</t>
  </si>
  <si>
    <t>ETS BUSINESS AND JOBS TECHNOLOGY</t>
  </si>
  <si>
    <t>M111712655322H</t>
  </si>
  <si>
    <t>PROCESS SARL</t>
  </si>
  <si>
    <t>P070316606385K</t>
  </si>
  <si>
    <t>NZA</t>
  </si>
  <si>
    <t>DYMITRI KLEINS</t>
  </si>
  <si>
    <t>P015916666383Z</t>
  </si>
  <si>
    <t>EFOCK LUCIEN</t>
  </si>
  <si>
    <t>P029016623791T</t>
  </si>
  <si>
    <t>DERICK DZE</t>
  </si>
  <si>
    <t>P016416582259S</t>
  </si>
  <si>
    <t>ISSOUHOU</t>
  </si>
  <si>
    <t>P088715269820Q</t>
  </si>
  <si>
    <t>TSALA BALLA</t>
  </si>
  <si>
    <t>P107100193984L</t>
  </si>
  <si>
    <t>NGUEMFO EPSEE KANA</t>
  </si>
  <si>
    <t>NICOLE MAGLOIRE</t>
  </si>
  <si>
    <t>P018518351981F</t>
  </si>
  <si>
    <t>NDANTHIO MANGOUA</t>
  </si>
  <si>
    <t>CAROLLE AIMEE</t>
  </si>
  <si>
    <t>P040016147189R</t>
  </si>
  <si>
    <t>NZUENOU MOIFFO</t>
  </si>
  <si>
    <t>P057712750261J</t>
  </si>
  <si>
    <t>MINTSA</t>
  </si>
  <si>
    <t>P068200545666M</t>
  </si>
  <si>
    <t>ZITAT GUSTAVE</t>
  </si>
  <si>
    <t>ETS VALDES</t>
  </si>
  <si>
    <t>P037417849880R</t>
  </si>
  <si>
    <t>SIGNE FOSSO</t>
  </si>
  <si>
    <t>MARIE CLOUTIDE</t>
  </si>
  <si>
    <t>P078516362521E</t>
  </si>
  <si>
    <t>YOMEN TCHIWO</t>
  </si>
  <si>
    <t>P127612314615N</t>
  </si>
  <si>
    <t>KEMETONG ANTOINE ROBERT</t>
  </si>
  <si>
    <t>ETS ROBERTO</t>
  </si>
  <si>
    <t>M012517675022L</t>
  </si>
  <si>
    <t>NGUETEMO SEVERIN</t>
  </si>
  <si>
    <t>ETS NGUETEMO</t>
  </si>
  <si>
    <t>BÂTIMENT ET TRAVAUX PUBLICS, COMMERCE GENERAL, IMPORT-EXPORT, PRESTATION DE SERVICES</t>
  </si>
  <si>
    <t>M102117682952B</t>
  </si>
  <si>
    <t>DADA ET MANGA SARL</t>
  </si>
  <si>
    <t>M041512299817Z</t>
  </si>
  <si>
    <t>STE COTRAX CAMEROUN SARL</t>
  </si>
  <si>
    <t>P088718342108F</t>
  </si>
  <si>
    <t>NJIMILI JOB FORMA</t>
  </si>
  <si>
    <t>P036517452429M</t>
  </si>
  <si>
    <t>MOUNCHIRAIN</t>
  </si>
  <si>
    <t>ABDOU-RAMAN</t>
  </si>
  <si>
    <t>P018412522179P</t>
  </si>
  <si>
    <t>OUMAROU AHMADOU</t>
  </si>
  <si>
    <t>ETS OUMAROU AHMADOU</t>
  </si>
  <si>
    <t>P039916845686D</t>
  </si>
  <si>
    <t>MUKETE DIVINE</t>
  </si>
  <si>
    <t>P089016954825S</t>
  </si>
  <si>
    <t>TCHALEU</t>
  </si>
  <si>
    <t>RODRIQUE FABRICE</t>
  </si>
  <si>
    <t>P018916811846Y</t>
  </si>
  <si>
    <t>MEFOUE TEZANO</t>
  </si>
  <si>
    <t>P020317753244T</t>
  </si>
  <si>
    <t>NGONO MEZIE</t>
  </si>
  <si>
    <t>NINA</t>
  </si>
  <si>
    <t>P098817479637P</t>
  </si>
  <si>
    <t>AWOUNFACK DONFACK.</t>
  </si>
  <si>
    <t>P122017242467R</t>
  </si>
  <si>
    <t>MEDEME GISELE AUGUSTINE HOUNGBO</t>
  </si>
  <si>
    <t>P107217089813Q</t>
  </si>
  <si>
    <t>YOUSSA</t>
  </si>
  <si>
    <t>P067914468186X</t>
  </si>
  <si>
    <t>TALING</t>
  </si>
  <si>
    <t>FRANCISSE DANIEL</t>
  </si>
  <si>
    <t>VTE PDUITS PETROLIERS</t>
  </si>
  <si>
    <t>P095900218055M</t>
  </si>
  <si>
    <t>MOGNEMO</t>
  </si>
  <si>
    <t>JEAN PAUL "OILYBIA SINCATEX"</t>
  </si>
  <si>
    <t>P057816775230U</t>
  </si>
  <si>
    <t>NGOUNGOURE SALAMATOU</t>
  </si>
  <si>
    <t>(ETS MNS LOGISTICS)</t>
  </si>
  <si>
    <t>M089500011327R</t>
  </si>
  <si>
    <t>MUFID DE DOUMBOUO</t>
  </si>
  <si>
    <t>P019216956606F</t>
  </si>
  <si>
    <t>ILLIASSA ADAMOU</t>
  </si>
  <si>
    <t>M102017152617H</t>
  </si>
  <si>
    <t>SOCIÉTÉ COOPÉRATIVE SIMPLIFIÉE DES PRODUCTEURS DE COTON DE DOUKEA</t>
  </si>
  <si>
    <t>SCOOPS PCD «SCOOPS KINNI»</t>
  </si>
  <si>
    <t>VENDEUR DES ACCESSOIRES DE TELEPHONE</t>
  </si>
  <si>
    <t>P068416159381P</t>
  </si>
  <si>
    <t>TSAYO TAPAH</t>
  </si>
  <si>
    <t>RAYMOND MAGLOIRE</t>
  </si>
  <si>
    <t>P097218265818H</t>
  </si>
  <si>
    <t>MALLA VERONIQUE</t>
  </si>
  <si>
    <t>VENTE PIECES OCCASIONS AUTO</t>
  </si>
  <si>
    <t>P127512408509F</t>
  </si>
  <si>
    <t>JOSEPH NOME</t>
  </si>
  <si>
    <t>P126700262016P</t>
  </si>
  <si>
    <t>TCHAPMY POUSSEU</t>
  </si>
  <si>
    <t>P038915217131U</t>
  </si>
  <si>
    <t>TCHATCHOU KOUAYA</t>
  </si>
  <si>
    <t>P018400445641W</t>
  </si>
  <si>
    <t>MAKUE</t>
  </si>
  <si>
    <t>P058512617802M</t>
  </si>
  <si>
    <t>TIOGO</t>
  </si>
  <si>
    <t>PIERRE ROMAIN</t>
  </si>
  <si>
    <t>COMMERCE GENERAL &amp; VENTE B. A</t>
  </si>
  <si>
    <t>P089516026315U</t>
  </si>
  <si>
    <t>TELEWA TCHINDA</t>
  </si>
  <si>
    <t>P118317711588U</t>
  </si>
  <si>
    <t>Djamila EPS Amadou,</t>
  </si>
  <si>
    <t>P079317331791F</t>
  </si>
  <si>
    <t>VENTE PRODUITS PHYTOSANITAIRE</t>
  </si>
  <si>
    <t>P098617162577K</t>
  </si>
  <si>
    <t>DANIELLE LAWRENCE</t>
  </si>
  <si>
    <t>P029618502719U</t>
  </si>
  <si>
    <t>KORT CLIFFORD</t>
  </si>
  <si>
    <t>AFANYU.</t>
  </si>
  <si>
    <t>P098018192325W</t>
  </si>
  <si>
    <t>YAKUBO TOMBA</t>
  </si>
  <si>
    <t>P018016946501C</t>
  </si>
  <si>
    <t>OMAROU</t>
  </si>
  <si>
    <t>SOINS INFIRMIERS</t>
  </si>
  <si>
    <t>M031200045801Y</t>
  </si>
  <si>
    <t>CABINET DE SOINS ITHIELLE</t>
  </si>
  <si>
    <t>FOUADE IDE CHANTAL</t>
  </si>
  <si>
    <t>P016816617579Y</t>
  </si>
  <si>
    <t>P048818416574A</t>
  </si>
  <si>
    <t>ELVIS GHAKANYUY</t>
  </si>
  <si>
    <t>P029318502335S</t>
  </si>
  <si>
    <t>KENGNE ZOKOU</t>
  </si>
  <si>
    <t>NESTOR WILLIAM</t>
  </si>
  <si>
    <t>SELLER</t>
  </si>
  <si>
    <t>P098717445101P</t>
  </si>
  <si>
    <t>DELPHINE JANGBWIE LEMUH</t>
  </si>
  <si>
    <t>P038116711919Y</t>
  </si>
  <si>
    <t>KAMENI NGOUMENI OLIVIER</t>
  </si>
  <si>
    <t>P118816980235H</t>
  </si>
  <si>
    <t>N'SOROMIBE IFEOMA</t>
  </si>
  <si>
    <t>P068612644467N</t>
  </si>
  <si>
    <t>TIDO CHADRINE LADOUCE</t>
  </si>
  <si>
    <t>P107417290618L</t>
  </si>
  <si>
    <t>P026417752805J</t>
  </si>
  <si>
    <t>MALIKI HAMAN</t>
  </si>
  <si>
    <t>P059012552451D</t>
  </si>
  <si>
    <t>NDOKONG</t>
  </si>
  <si>
    <t>PRESTATIONS DE SERVICES/NEGOCE</t>
  </si>
  <si>
    <t>M022416420455R</t>
  </si>
  <si>
    <t>LE SOMMET SARL</t>
  </si>
  <si>
    <t>P087812442217T</t>
  </si>
  <si>
    <t>FOTIO ALEXANDRE CAMILLE</t>
  </si>
  <si>
    <t>BAR-RESTAURANT</t>
  </si>
  <si>
    <t>P059917154926R</t>
  </si>
  <si>
    <t>OKOULANE</t>
  </si>
  <si>
    <t>NICOLE SEVERE</t>
  </si>
  <si>
    <t>P079018036431U</t>
  </si>
  <si>
    <t>SEDENA MBARGA</t>
  </si>
  <si>
    <t>WILFRIED STEPHANE</t>
  </si>
  <si>
    <t>P066416305863S</t>
  </si>
  <si>
    <t>NGOUMOU EPOUSE DZOMO</t>
  </si>
  <si>
    <t>MARTINE CAROLE (ETS ALEXANDRA)</t>
  </si>
  <si>
    <t>PREST SCES/CCE GNL/BTP</t>
  </si>
  <si>
    <t>P056300560058B</t>
  </si>
  <si>
    <t>TEFOUET TSAFACK HERBIN ROGER</t>
  </si>
  <si>
    <t>"ETS 3TCONTRANS"</t>
  </si>
  <si>
    <t>P036016016112S</t>
  </si>
  <si>
    <t>M012416346127P</t>
  </si>
  <si>
    <t>COASTAL COMMERCIAL COMPANY LTD</t>
  </si>
  <si>
    <t>MANUFACTURERS REPRESENTATION/CIVIL AND ELECTRICAL ENGINEERING/GENERAL COMMERCE/PROVISION OF GENERAL SERVICES</t>
  </si>
  <si>
    <t>P108312710810B</t>
  </si>
  <si>
    <t>MAFOGANG ÉPSE TATSING FONKOU</t>
  </si>
  <si>
    <t>P089818061661S</t>
  </si>
  <si>
    <t>Jekong</t>
  </si>
  <si>
    <t>Marcel gapgare</t>
  </si>
  <si>
    <t>P015012244021X</t>
  </si>
  <si>
    <t>FAUSTIN</t>
  </si>
  <si>
    <t>P019717721696Q</t>
  </si>
  <si>
    <t>Aladji Mohamed</t>
  </si>
  <si>
    <t>M072416916072L</t>
  </si>
  <si>
    <t>STE MTA GLOBAL SARL</t>
  </si>
  <si>
    <t>MTA SARL</t>
  </si>
  <si>
    <t>P068218601790N</t>
  </si>
  <si>
    <t>FOKOUENG TIAM EDMOND</t>
  </si>
  <si>
    <t>P097315109084H</t>
  </si>
  <si>
    <t>TALIN</t>
  </si>
  <si>
    <t>P110217537173Z</t>
  </si>
  <si>
    <t>KEVIN ULRICH</t>
  </si>
  <si>
    <t>P010017652507C</t>
  </si>
  <si>
    <t>MINKATA NDONGO JULES DIDIER ETS GRAND BAL</t>
  </si>
  <si>
    <t>M102316231202G</t>
  </si>
  <si>
    <t>MINE AGENCY</t>
  </si>
  <si>
    <t>P098918456066D</t>
  </si>
  <si>
    <t>TUMENTA WEUGOSE ISABELLA</t>
  </si>
  <si>
    <t>ETS GRACELAND PLUS</t>
  </si>
  <si>
    <t>PRESTATIONS OF SERVICES, GENERAL TRADING, IMPORT-EXPORT, BTP</t>
  </si>
  <si>
    <t>VENTE ACCESSOIRES ANNIVERSAIRES</t>
  </si>
  <si>
    <t>P027812248100U</t>
  </si>
  <si>
    <t>KECHA DIDDACUS FUH</t>
  </si>
  <si>
    <t>P097812487762S</t>
  </si>
  <si>
    <t>YEFOUO GEORGETTE</t>
  </si>
  <si>
    <t>P097917449033Z</t>
  </si>
  <si>
    <t>ABDOULAZIZ MOUHAMADOU</t>
  </si>
  <si>
    <t>M112217752804N</t>
  </si>
  <si>
    <t>GROUPE AS SHURAIM SARL PLURIPERSONNELLE</t>
  </si>
  <si>
    <t>GROUPE AS SHURAIM SARL P</t>
  </si>
  <si>
    <t>P017417860059N</t>
  </si>
  <si>
    <t>MAURINE NKEIRUKA</t>
  </si>
  <si>
    <t>NNOROM</t>
  </si>
  <si>
    <t>P048317732660C</t>
  </si>
  <si>
    <t>TIMAH LOUIS API</t>
  </si>
  <si>
    <t>P098100458443G</t>
  </si>
  <si>
    <t>FOTUE Oscar Ibrahim</t>
  </si>
  <si>
    <t>M052416770239C</t>
  </si>
  <si>
    <t>SOCIETE CIVILE IMMOBILIERE ROYAL</t>
  </si>
  <si>
    <t>SCI ROYAL</t>
  </si>
  <si>
    <t>ACTIVITÉS AGENCES IMMOBILIÈRES ET ACTIVITÉS CONNEXES</t>
  </si>
  <si>
    <t>P019212414979T</t>
  </si>
  <si>
    <t>DJOUNAIDOU HAMIDOU</t>
  </si>
  <si>
    <t>VENTE BETAILLE</t>
  </si>
  <si>
    <t>P018517074437Q</t>
  </si>
  <si>
    <t>ROUFAOU</t>
  </si>
  <si>
    <t>M099800008831P</t>
  </si>
  <si>
    <t>GOOD SHEPHERD NURSERY</t>
  </si>
  <si>
    <t>PRIMARY SCHOOL</t>
  </si>
  <si>
    <t>P128512650334D</t>
  </si>
  <si>
    <t>TCHUANTEU FEZEU</t>
  </si>
  <si>
    <t>M121517257916Q</t>
  </si>
  <si>
    <t>EP MENGUEME-BANE</t>
  </si>
  <si>
    <t>M040116901892L</t>
  </si>
  <si>
    <t>GROUPE SCOLAIRE BILINGUE SHALOM</t>
  </si>
  <si>
    <t>GSB SHALOM</t>
  </si>
  <si>
    <t>P078717921397D</t>
  </si>
  <si>
    <t>TCHABA</t>
  </si>
  <si>
    <t>YANNICK JOSTY (ETS DR DO LEATHER)</t>
  </si>
  <si>
    <t>P098918102661F</t>
  </si>
  <si>
    <t>ELVIE CHARLOTTE</t>
  </si>
  <si>
    <t>M102417110451N</t>
  </si>
  <si>
    <t>237 ARCHITECTURAL DESIGN STUDIO LIMITED</t>
  </si>
  <si>
    <t>237 A.D.S LTD</t>
  </si>
  <si>
    <t>CONSTRUCTION &amp; DEVELOPMENT OF BUILDING PROJECTS, ARCHITECTUR ACTIVITIES, CIVIL &amp; STRUCTURAL ENGINEERING</t>
  </si>
  <si>
    <t>M012517825121M</t>
  </si>
  <si>
    <t>STE ELECTRIQUE STAR SARL</t>
  </si>
  <si>
    <t>P059917792965U</t>
  </si>
  <si>
    <t>ASEIDUM</t>
  </si>
  <si>
    <t>P018317072717L</t>
  </si>
  <si>
    <t>MENADJOU</t>
  </si>
  <si>
    <t>RITA VANESSA</t>
  </si>
  <si>
    <t>P020516991987K</t>
  </si>
  <si>
    <t>ZEOHA KOSISOCHUCHUKWU SAMUEL</t>
  </si>
  <si>
    <t>DOULA</t>
  </si>
  <si>
    <t>P122016133980B</t>
  </si>
  <si>
    <t>MANTSANG BENEDICTE CHANTAL</t>
  </si>
  <si>
    <t>P122015938836X</t>
  </si>
  <si>
    <t>NEBA EVANS NGWA</t>
  </si>
  <si>
    <t>P055900492219W</t>
  </si>
  <si>
    <t>M042517673129Y</t>
  </si>
  <si>
    <t>FAUSTINOENTREPRISE237</t>
  </si>
  <si>
    <t>FE237</t>
  </si>
  <si>
    <t>M112017066150D</t>
  </si>
  <si>
    <t>SOCIÉTÉ COOPÉRATIVE SIMPLIFIÉE DES PRODUCTEURS DE COTON DE BANGAY-DABA</t>
  </si>
  <si>
    <t>SCOOPS TOUGUIL TOUWAÏ</t>
  </si>
  <si>
    <t>P068415420418L</t>
  </si>
  <si>
    <t>AKAMBOUR NADIA MARCELLE</t>
  </si>
  <si>
    <t>'' ETS A FLEUR DE POT ''</t>
  </si>
  <si>
    <t>DECORATION - FLEURISSE - EVENEMENTTIEL - PRESTATIONS DE SERVICES -COMMERCE GENERAL- IMPORT/ EXPORT</t>
  </si>
  <si>
    <t>P126717351959T</t>
  </si>
  <si>
    <t>KAMTCHOA</t>
  </si>
  <si>
    <t>P129516843441R</t>
  </si>
  <si>
    <t>DJIENGOUE FANGOUE</t>
  </si>
  <si>
    <t>LUNE JULIE</t>
  </si>
  <si>
    <t>P017518104985H</t>
  </si>
  <si>
    <t>NDASSA</t>
  </si>
  <si>
    <t>P047718117753C</t>
  </si>
  <si>
    <t>P110016477061A</t>
  </si>
  <si>
    <t>NGUELEOKAYA PIERRE KOLA</t>
  </si>
  <si>
    <t>P016717671004M</t>
  </si>
  <si>
    <t>P109015960669U</t>
  </si>
  <si>
    <t>NGAYAOU</t>
  </si>
  <si>
    <t>SERGE BROWN</t>
  </si>
  <si>
    <t>GRINDING MILL</t>
  </si>
  <si>
    <t>P108112552982J</t>
  </si>
  <si>
    <t>OBENSON TAKEM SUNNY</t>
  </si>
  <si>
    <t>P108117900669X</t>
  </si>
  <si>
    <t>NGONSONG</t>
  </si>
  <si>
    <t>M120617731355C</t>
  </si>
  <si>
    <t>SOLIDARITE DES ELITES BANFELOUK DE DOUALA</t>
  </si>
  <si>
    <t>SEBAD</t>
  </si>
  <si>
    <t>P047312375729W</t>
  </si>
  <si>
    <t>TAGUEDJO DOUNTSOPTAGU</t>
  </si>
  <si>
    <t>TAGUEDJO DOUNTSOP</t>
  </si>
  <si>
    <t>P037514561015U</t>
  </si>
  <si>
    <t>TANKA</t>
  </si>
  <si>
    <t>P019016578785K</t>
  </si>
  <si>
    <t>TAIWE NDIKWE</t>
  </si>
  <si>
    <t>KOMANDA PIERRE</t>
  </si>
  <si>
    <t>MC</t>
  </si>
  <si>
    <t>M092217611820N</t>
  </si>
  <si>
    <t>ALL YOU NEED MEDICAL SUPPLIES</t>
  </si>
  <si>
    <t>ALLYN</t>
  </si>
  <si>
    <t>P019516781994X</t>
  </si>
  <si>
    <t>OUCENI</t>
  </si>
  <si>
    <t>P069517471865K</t>
  </si>
  <si>
    <t>ACHILLE GABIN</t>
  </si>
  <si>
    <t>P119017281981K</t>
  </si>
  <si>
    <t>MEGNE</t>
  </si>
  <si>
    <t>SANDIE LAURE</t>
  </si>
  <si>
    <t>P069017855519M</t>
  </si>
  <si>
    <t>ENGUELLE</t>
  </si>
  <si>
    <t>P067818404681K</t>
  </si>
  <si>
    <t>NDON</t>
  </si>
  <si>
    <t>P049616967101R</t>
  </si>
  <si>
    <t>FOUEGOU TEMFACK RAISSA</t>
  </si>
  <si>
    <t>(ETS. BAFOUSSAM ELEVAGE)</t>
  </si>
  <si>
    <t>P046200185174D</t>
  </si>
  <si>
    <t>TCHIMKIO JUSTIN</t>
  </si>
  <si>
    <t>ETS CBM</t>
  </si>
  <si>
    <t>PROTECTION DE L'ENVIRONNEMENT</t>
  </si>
  <si>
    <t>M052116482019S</t>
  </si>
  <si>
    <t>JARDIN D'EDEN</t>
  </si>
  <si>
    <t>JE</t>
  </si>
  <si>
    <t>P120017989393N</t>
  </si>
  <si>
    <t>P048515395861N</t>
  </si>
  <si>
    <t>MAHAMAT OUSMANE</t>
  </si>
  <si>
    <t>P016318063877G</t>
  </si>
  <si>
    <t>TSAYO</t>
  </si>
  <si>
    <t>P039017749376Z</t>
  </si>
  <si>
    <t>LECHE</t>
  </si>
  <si>
    <t>VENTE DE CONDIMENTS SECS</t>
  </si>
  <si>
    <t>P099716128518Q</t>
  </si>
  <si>
    <t>TABOLA LONTSI</t>
  </si>
  <si>
    <t>DILANE JUNIOR</t>
  </si>
  <si>
    <t>P128418002900F</t>
  </si>
  <si>
    <t>P047917951156L</t>
  </si>
  <si>
    <t>DJIDAHAMAN</t>
  </si>
  <si>
    <t>P019812468185C</t>
  </si>
  <si>
    <t>ETS ABOUBAKAR</t>
  </si>
  <si>
    <t>P068616006911C</t>
  </si>
  <si>
    <t>P017017765101S</t>
  </si>
  <si>
    <t>Ahmed</t>
  </si>
  <si>
    <t>Aboubacar</t>
  </si>
  <si>
    <t>P068618419911U</t>
  </si>
  <si>
    <t>LOWIR MORINE</t>
  </si>
  <si>
    <t>NDAPNONG</t>
  </si>
  <si>
    <t>M062517828259G</t>
  </si>
  <si>
    <t>MSE-CAD ENGENEERING SARL .</t>
  </si>
  <si>
    <t>M012417516651P</t>
  </si>
  <si>
    <t>SALTRANS UNITED LOGISTICS COMPANY PLC</t>
  </si>
  <si>
    <t>SALTRANSUL</t>
  </si>
  <si>
    <t>GENERAL CONTRACTS&amp; SUPPLIES, CLEARING &amp; FORWARDING OF GOODS, IMPORT/ EXPORT, TRANSIT, construction</t>
  </si>
  <si>
    <t>P118712756635D</t>
  </si>
  <si>
    <t>YEMMAFFO SILATSA CHRISPO GISLAIN</t>
  </si>
  <si>
    <t>P080416231225Z</t>
  </si>
  <si>
    <t>UGURU CHINOMSO JOHNSON</t>
  </si>
  <si>
    <t>P069118459331K</t>
  </si>
  <si>
    <t>Kamgang signe</t>
  </si>
  <si>
    <t>Doline</t>
  </si>
  <si>
    <t>PATISSERIE, COMMERCE GENERAL</t>
  </si>
  <si>
    <t>P018717865003C</t>
  </si>
  <si>
    <t>MOGUE ELIANE</t>
  </si>
  <si>
    <t>" ETS DAVILAE EMPIRE "</t>
  </si>
  <si>
    <t>QUINCALERIE</t>
  </si>
  <si>
    <t>P058112694114R</t>
  </si>
  <si>
    <t>PARFAIRT ANICET</t>
  </si>
  <si>
    <t>P118312554998W</t>
  </si>
  <si>
    <t>IDRISSOU ISSA</t>
  </si>
  <si>
    <t>P017912285618D</t>
  </si>
  <si>
    <t>PAMANTA BOUREMA</t>
  </si>
  <si>
    <t>M102518115803N</t>
  </si>
  <si>
    <t>LIMBO INDEPENDENT FILM</t>
  </si>
  <si>
    <t>L.I.F</t>
  </si>
  <si>
    <t>P076812407633B</t>
  </si>
  <si>
    <t>NGUM MAURINE ANGWAFO</t>
  </si>
  <si>
    <t>P098116122989N</t>
  </si>
  <si>
    <t>TEDONNANG</t>
  </si>
  <si>
    <t>P014200125811W</t>
  </si>
  <si>
    <t>DJOKO MOYO</t>
  </si>
  <si>
    <t>PAUL HENRI</t>
  </si>
  <si>
    <t>P125800054758G</t>
  </si>
  <si>
    <t>TEMBENG WILFRID FOH</t>
  </si>
  <si>
    <t>TEMBENG WILFRID</t>
  </si>
  <si>
    <t>P069717624785Z</t>
  </si>
  <si>
    <t>LUDRICK</t>
  </si>
  <si>
    <t>P097500457693G</t>
  </si>
  <si>
    <t>TCHUIMANI KADJI</t>
  </si>
  <si>
    <t>P055414379962R</t>
  </si>
  <si>
    <t>MENO EPSE SOKENG</t>
  </si>
  <si>
    <t>Audiovisuel</t>
  </si>
  <si>
    <t>M012416351029F</t>
  </si>
  <si>
    <t>TARRAFILMS SARL</t>
  </si>
  <si>
    <t>P080016934807W</t>
  </si>
  <si>
    <t>MINISTERE DE L'EATU ET DE L'ENERGIE</t>
  </si>
  <si>
    <t>P027216054209H</t>
  </si>
  <si>
    <t>FRANCOIS MVONGO</t>
  </si>
  <si>
    <t>MVE</t>
  </si>
  <si>
    <t>P068918010189A</t>
  </si>
  <si>
    <t>GUIMEZI CHOUNA</t>
  </si>
  <si>
    <t>CEDRIC ALEX</t>
  </si>
  <si>
    <t>P039816359026P</t>
  </si>
  <si>
    <t>FOUOPAKUI</t>
  </si>
  <si>
    <t>FRANKLIN ROOSVELT</t>
  </si>
  <si>
    <t>P016414848555U</t>
  </si>
  <si>
    <t>OFAKEM</t>
  </si>
  <si>
    <t>P108418555249C</t>
  </si>
  <si>
    <t>P079817683586Z</t>
  </si>
  <si>
    <t>M022317897781B</t>
  </si>
  <si>
    <t>DANROD</t>
  </si>
  <si>
    <t>P020217745524M</t>
  </si>
  <si>
    <t>CABLAGE ELECTRIQUE/INFORMATIQUE</t>
  </si>
  <si>
    <t>M030100011934X</t>
  </si>
  <si>
    <t>GLOBAL ENGINEERING SYSTEMS</t>
  </si>
  <si>
    <t>GES</t>
  </si>
  <si>
    <t>P016918283345N</t>
  </si>
  <si>
    <t>P118718046172W</t>
  </si>
  <si>
    <t>NGOH NDONG</t>
  </si>
  <si>
    <t>LYDIENNE BABINE</t>
  </si>
  <si>
    <t>P078816017459F</t>
  </si>
  <si>
    <t>NDOUO TOUTSAP</t>
  </si>
  <si>
    <t>TERANOVA</t>
  </si>
  <si>
    <t>P096312772170A</t>
  </si>
  <si>
    <t>TCHIKAMEN EPSE TCHIENGANG LOUISE</t>
  </si>
  <si>
    <t>RESEARCH</t>
  </si>
  <si>
    <t>M102116031163L</t>
  </si>
  <si>
    <t>CAMEROON INITIATIVE FOR RESEARCH AND DEVELOPMENT</t>
  </si>
  <si>
    <t>CIRED</t>
  </si>
  <si>
    <t>P027612522527Q</t>
  </si>
  <si>
    <t>TANA NDEME</t>
  </si>
  <si>
    <t>P116200371290H</t>
  </si>
  <si>
    <t>MOUANSIE</t>
  </si>
  <si>
    <t>HAIR STYLIST</t>
  </si>
  <si>
    <t>P070217483881X</t>
  </si>
  <si>
    <t>EYONG ROSIETA</t>
  </si>
  <si>
    <t>TRACY</t>
  </si>
  <si>
    <t>CHARPENTIER</t>
  </si>
  <si>
    <t>P048417488930U</t>
  </si>
  <si>
    <t>M091512404502K</t>
  </si>
  <si>
    <t>STE BECHER EARTHMOVING CAMEROON LTD</t>
  </si>
  <si>
    <t>STE B.E.C. LTD</t>
  </si>
  <si>
    <t>DÉPÔT DE FERRAILLE</t>
  </si>
  <si>
    <t>P028516991218H</t>
  </si>
  <si>
    <t>MA'HAMADOU</t>
  </si>
  <si>
    <t>P118017166130W</t>
  </si>
  <si>
    <t>KONAI KOSMA</t>
  </si>
  <si>
    <t>P037500478942S</t>
  </si>
  <si>
    <t>FOTSO FEKAM SERGE MATHURIN</t>
  </si>
  <si>
    <t>ETS T C. FERRAIL</t>
  </si>
  <si>
    <t>P048717942394C</t>
  </si>
  <si>
    <t>NJIPGANG NGONGANG</t>
  </si>
  <si>
    <t>CARINE NADEGE</t>
  </si>
  <si>
    <t>P068116618204L</t>
  </si>
  <si>
    <t>FLORENCE IWOH FIEM</t>
  </si>
  <si>
    <t>P020516615289B</t>
  </si>
  <si>
    <t>KIYNGAFO GODBLESS</t>
  </si>
  <si>
    <t>P097712706250A</t>
  </si>
  <si>
    <t>FREIDA JULY</t>
  </si>
  <si>
    <t>P079816625269U</t>
  </si>
  <si>
    <t>SAUVETEUR</t>
  </si>
  <si>
    <t>P057917679358U</t>
  </si>
  <si>
    <t>P018817286066Y</t>
  </si>
  <si>
    <t>YOUMSI MOUAFO</t>
  </si>
  <si>
    <t>P017400400472Z</t>
  </si>
  <si>
    <t>PITCHA YANGA EPSE WABO BERLINEPITC</t>
  </si>
  <si>
    <t>PITCHA YANGA EPSE WABO BERLINE</t>
  </si>
  <si>
    <t>P068112680742L</t>
  </si>
  <si>
    <t>DADJIEU JEAN THEODORE</t>
  </si>
  <si>
    <t>ETS MARDOCHEE</t>
  </si>
  <si>
    <t>P019317216361F</t>
  </si>
  <si>
    <t>P116818058665U</t>
  </si>
  <si>
    <t>FOKOU NGNINTEDEM</t>
  </si>
  <si>
    <t>P088616300186Z</t>
  </si>
  <si>
    <t>MAMOUDOU NASSOUROU</t>
  </si>
  <si>
    <t>P064700338795R</t>
  </si>
  <si>
    <t>NDONGO OMGBA MBEZELE EPSEE ETOUNDI MESSI</t>
  </si>
  <si>
    <t>M062014571728J</t>
  </si>
  <si>
    <t>TOP AFRICAN'S</t>
  </si>
  <si>
    <t>P125712352013D</t>
  </si>
  <si>
    <t>MONTHE CLAUDE BERNORT</t>
  </si>
  <si>
    <t>ETS MONTHE CLAUDE BERNORT</t>
  </si>
  <si>
    <t>P119314619431A</t>
  </si>
  <si>
    <t>ANOUPOWO KANOU</t>
  </si>
  <si>
    <t>VANNEL</t>
  </si>
  <si>
    <t>P080117893693J</t>
  </si>
  <si>
    <t>MEGAPTCHE KOUANKEP</t>
  </si>
  <si>
    <t>STERLINE</t>
  </si>
  <si>
    <t>LA SANTE ET ÉDUCATION</t>
  </si>
  <si>
    <t>M112116245083F</t>
  </si>
  <si>
    <t>PROVINDING OPPORTUNITIES FOR WOMEN YOUTHS EMPOWERMENT AND RIGHTS</t>
  </si>
  <si>
    <t>P047900465877T</t>
  </si>
  <si>
    <t>SITEPHANT</t>
  </si>
  <si>
    <t>P038815699666E</t>
  </si>
  <si>
    <t>P066918318360F</t>
  </si>
  <si>
    <t>NDANGOH</t>
  </si>
  <si>
    <t>LEVI ASOH</t>
  </si>
  <si>
    <t>P095615792534S</t>
  </si>
  <si>
    <t>ZANGIM</t>
  </si>
  <si>
    <t>P059418586354J</t>
  </si>
  <si>
    <t>YANNICK NDASI</t>
  </si>
  <si>
    <t>P018817607752P</t>
  </si>
  <si>
    <t>REBECCA YVETTE</t>
  </si>
  <si>
    <t>P119318376181L</t>
  </si>
  <si>
    <t>ARBI</t>
  </si>
  <si>
    <t>MAURICE TADA</t>
  </si>
  <si>
    <t>P089217978400U</t>
  </si>
  <si>
    <t>FARAI ARKOYA KITAIDAOU EPOUSE MAMAT</t>
  </si>
  <si>
    <t>P117818233806C</t>
  </si>
  <si>
    <t>FOZEU LENOU</t>
  </si>
  <si>
    <t>P019917053413K</t>
  </si>
  <si>
    <t>SOULEYMANOU MOHAMED</t>
  </si>
  <si>
    <t>P069717808822Y</t>
  </si>
  <si>
    <t>NADINE CHRISTELLE</t>
  </si>
  <si>
    <t>P115800015000C</t>
  </si>
  <si>
    <t>NSOE</t>
  </si>
  <si>
    <t>PRESTATION DES SERVICES / COMMERCE GENERAL</t>
  </si>
  <si>
    <t>P038600532274L</t>
  </si>
  <si>
    <t>P119616426696G</t>
  </si>
  <si>
    <t>OTTIA LUCIEN MENDI</t>
  </si>
  <si>
    <t>SNACK-BAR-BOITE DE NUIT-DIVERTISSEMENT</t>
  </si>
  <si>
    <t>M112217766961E</t>
  </si>
  <si>
    <t>DREAMS ENTERTAINMENT SARL</t>
  </si>
  <si>
    <t>DREAMS ENTERTAINMENT</t>
  </si>
  <si>
    <t>P097117279396H</t>
  </si>
  <si>
    <t>TIWA KUELONG</t>
  </si>
  <si>
    <t>M012618309649T</t>
  </si>
  <si>
    <t>Ets AMAV GROUP</t>
  </si>
  <si>
    <t>P059117074215F</t>
  </si>
  <si>
    <t>NGUECHEU</t>
  </si>
  <si>
    <t>M042517683964X</t>
  </si>
  <si>
    <t>VITRERIE DU CAMEROUN SARL</t>
  </si>
  <si>
    <t>VDC SARL</t>
  </si>
  <si>
    <t>P128312407129U</t>
  </si>
  <si>
    <t>CHENOU NENWA FRANCIS NOEL</t>
  </si>
  <si>
    <t>CHENOU NENWA FRANCIS</t>
  </si>
  <si>
    <t>P018116919718S</t>
  </si>
  <si>
    <t>DRAME EPSE DRAME BASSAMBA TIGUIDANKE</t>
  </si>
  <si>
    <t>(ETS DRAME TIGUIDANKE)</t>
  </si>
  <si>
    <t>M102417106224K</t>
  </si>
  <si>
    <t>BNI TRANSIT CO. LTD</t>
  </si>
  <si>
    <t>BNI</t>
  </si>
  <si>
    <t>P048815136460M</t>
  </si>
  <si>
    <t>YAOU OUMAROU</t>
  </si>
  <si>
    <t>P057900565393C</t>
  </si>
  <si>
    <t>KOLIEGHU TCHEUMOU MAURICE</t>
  </si>
  <si>
    <t>B "ETS NET SOLUTION"</t>
  </si>
  <si>
    <t>M082116410681X</t>
  </si>
  <si>
    <t>STE MANDJO SERVICES SARL</t>
  </si>
  <si>
    <t>P047416926922K</t>
  </si>
  <si>
    <t>PUMEGNE YEPMO</t>
  </si>
  <si>
    <t>M090717250354H</t>
  </si>
  <si>
    <t>CATH ST PIERRE CLAVIER</t>
  </si>
  <si>
    <t>P029618468101J</t>
  </si>
  <si>
    <t>KOYANG</t>
  </si>
  <si>
    <t>YOLANDE (ETS SAINT-ESPRIT)</t>
  </si>
  <si>
    <t>M030600021383Y</t>
  </si>
  <si>
    <t>EP ET MPL LEATA</t>
  </si>
  <si>
    <t>P109518371155T</t>
  </si>
  <si>
    <t>TSOWA DOUANLA</t>
  </si>
  <si>
    <t>INGENIEUR D AGR</t>
  </si>
  <si>
    <t>P048318537674U</t>
  </si>
  <si>
    <t>LEVODO</t>
  </si>
  <si>
    <t>PATRICE GAUTIER</t>
  </si>
  <si>
    <t>GARAGE REPARATION MOTO</t>
  </si>
  <si>
    <t>P119817624137H</t>
  </si>
  <si>
    <t>TADA TAKENZO</t>
  </si>
  <si>
    <t>M071317751976H</t>
  </si>
  <si>
    <t>LYCEE BILINGUE DE NGONG</t>
  </si>
  <si>
    <t>LYBINGO</t>
  </si>
  <si>
    <t>P109616126076P</t>
  </si>
  <si>
    <t>NDJANKOU</t>
  </si>
  <si>
    <t>MANUELLA KACHARELLE</t>
  </si>
  <si>
    <t>P087812421241E</t>
  </si>
  <si>
    <t>ISSA ABDOULAYE</t>
  </si>
  <si>
    <t>P099718365439N</t>
  </si>
  <si>
    <t>NUEMO KAMDEM</t>
  </si>
  <si>
    <t>P107017164970N</t>
  </si>
  <si>
    <t>FRIDE LEOPOLDINE</t>
  </si>
  <si>
    <t>M032517735318X</t>
  </si>
  <si>
    <t>RESTAURANT QING FENG SARL</t>
  </si>
  <si>
    <t>QING FENG SARL</t>
  </si>
  <si>
    <t>P099018516247S</t>
  </si>
  <si>
    <t>LELE LELE</t>
  </si>
  <si>
    <t>MERLIN ARMEL</t>
  </si>
  <si>
    <t>P110117535289F</t>
  </si>
  <si>
    <t>MEKOENG KOTTIR</t>
  </si>
  <si>
    <t>VENTE BROCANTE</t>
  </si>
  <si>
    <t>P109516958762Y</t>
  </si>
  <si>
    <t>CHINDA NGNINTEZEM</t>
  </si>
  <si>
    <t>P016212567620Z</t>
  </si>
  <si>
    <t>LOMULA ELIAS CHE</t>
  </si>
  <si>
    <t>Prestation service négoce</t>
  </si>
  <si>
    <t>M042318144173J</t>
  </si>
  <si>
    <t>SKINEVA</t>
  </si>
  <si>
    <t>M032618445082L</t>
  </si>
  <si>
    <t>DREAMS EVENTS SARL U</t>
  </si>
  <si>
    <t>P047900448429P</t>
  </si>
  <si>
    <t>KANKEU DJOUMESSI</t>
  </si>
  <si>
    <t>ETS KANKEU DJOUMESSI</t>
  </si>
  <si>
    <t>M011812722055P</t>
  </si>
  <si>
    <t>TRAPAC SCOOPS</t>
  </si>
  <si>
    <t>TRAPAC SCOOP</t>
  </si>
  <si>
    <t>M122217620194Q</t>
  </si>
  <si>
    <t>BETHANY MÉDICAL CENTRE</t>
  </si>
  <si>
    <t>BMC</t>
  </si>
  <si>
    <t>P029917999824Z</t>
  </si>
  <si>
    <t>Akah</t>
  </si>
  <si>
    <t>Bernadette Jeanine</t>
  </si>
  <si>
    <t>P116800036254S</t>
  </si>
  <si>
    <t>YOM ANDRE RENE</t>
  </si>
  <si>
    <t>BTP, PRESTATION DE SERVICES, COMMERCE GENERAL</t>
  </si>
  <si>
    <t>M022416430112F</t>
  </si>
  <si>
    <t>KEVIN SARL</t>
  </si>
  <si>
    <t>P018517280789S</t>
  </si>
  <si>
    <t>MAWAFO DJOUKA NGUEFOUET EPSE FOPA TALOM</t>
  </si>
  <si>
    <t>P122017626976L</t>
  </si>
  <si>
    <t>BABA DANG ANGELINE EPSE EKOUGOU</t>
  </si>
  <si>
    <t>P017416889277N</t>
  </si>
  <si>
    <t>FADIMATOU DOUBLA ÉPOUSE AMADJOUMA</t>
  </si>
  <si>
    <t>P118412283853S</t>
  </si>
  <si>
    <t>NGO MAHI NADINE SARA</t>
  </si>
  <si>
    <t>P059218102597C</t>
  </si>
  <si>
    <t>MBODJA NYA</t>
  </si>
  <si>
    <t>STEFAND LANDRY</t>
  </si>
  <si>
    <t>P079718529000Z</t>
  </si>
  <si>
    <t>P116815067644Q</t>
  </si>
  <si>
    <t>YANKEUM</t>
  </si>
  <si>
    <t>JERVAIS</t>
  </si>
  <si>
    <t>P029517147986W</t>
  </si>
  <si>
    <t>AMADOU HAMADOU.</t>
  </si>
  <si>
    <t>(ETS KONGOLA JOLAO "KJ")</t>
  </si>
  <si>
    <t>P099117501747M</t>
  </si>
  <si>
    <t>BONGBEN GLADYS BARAH</t>
  </si>
  <si>
    <t>M032318086172Y</t>
  </si>
  <si>
    <t>L'OASIS SARL</t>
  </si>
  <si>
    <t>P056616317983D</t>
  </si>
  <si>
    <t>KEGNE JEAN PAUL</t>
  </si>
  <si>
    <t>ETS LA COLOMBE)</t>
  </si>
  <si>
    <t>VTE CORDES</t>
  </si>
  <si>
    <t>P116612719164M</t>
  </si>
  <si>
    <t>DONKAP FLUBERT</t>
  </si>
  <si>
    <t>P068116615277P</t>
  </si>
  <si>
    <t>MBONG LAZARE</t>
  </si>
  <si>
    <t>DERATISATION-DESINFECTISATION &amp; VENTE</t>
  </si>
  <si>
    <t>P069312623734C</t>
  </si>
  <si>
    <t>WOUOGUIA DASSI DJOKO MAURICE A.</t>
  </si>
  <si>
    <t>ETS HAEL</t>
  </si>
  <si>
    <t>P097817760573R</t>
  </si>
  <si>
    <t>OLIVES  FOKOU</t>
  </si>
  <si>
    <t>P106900318735W</t>
  </si>
  <si>
    <t>BESSEDI ADELE EPSE BESSEKOU</t>
  </si>
  <si>
    <t>PIEDS DANS L'EAU</t>
  </si>
  <si>
    <t>P088917653415X</t>
  </si>
  <si>
    <t>DJUMEKEM EPSE TANAH</t>
  </si>
  <si>
    <t>AURELIE GAELLE</t>
  </si>
  <si>
    <t>P088917693285A</t>
  </si>
  <si>
    <t>NIBA IMANDY</t>
  </si>
  <si>
    <t>MARIE NICAISE GISELLE</t>
  </si>
  <si>
    <t>M021117246294E</t>
  </si>
  <si>
    <t>EP BOT MAKAK GROUPE II</t>
  </si>
  <si>
    <t>P108018160669C</t>
  </si>
  <si>
    <t>NJIFACK</t>
  </si>
  <si>
    <t>ANANIAS</t>
  </si>
  <si>
    <t>P027400563822M</t>
  </si>
  <si>
    <t>NGUEMBOU EPSE NGAMENI MICHELINE L</t>
  </si>
  <si>
    <t>P038217918338E</t>
  </si>
  <si>
    <t>DJOUNDZO</t>
  </si>
  <si>
    <t>FRANCIS BRUNO</t>
  </si>
  <si>
    <t>P039218237411D</t>
  </si>
  <si>
    <t>KONLACK FOMEKONG LEONIE</t>
  </si>
  <si>
    <t>P050716864372K</t>
  </si>
  <si>
    <t>MBENGE BLESSED AWOLOS</t>
  </si>
  <si>
    <t>P059516698715K</t>
  </si>
  <si>
    <t>KANGMOU</t>
  </si>
  <si>
    <t>P016912328700U</t>
  </si>
  <si>
    <t>PEMPEME AMIDOU</t>
  </si>
  <si>
    <t>M012217162544C</t>
  </si>
  <si>
    <t>ETS SUNESIS</t>
  </si>
  <si>
    <t>P012500110598B</t>
  </si>
  <si>
    <t>NDASSI</t>
  </si>
  <si>
    <t>P019217662977L</t>
  </si>
  <si>
    <t>TATONG TEDONGMO</t>
  </si>
  <si>
    <t>GLAURINE</t>
  </si>
  <si>
    <t>P098217525767B</t>
  </si>
  <si>
    <t>NCHOUWAT AHMADOU</t>
  </si>
  <si>
    <t>BACHIR</t>
  </si>
  <si>
    <t>BTP/PREST SCES/CCE GL</t>
  </si>
  <si>
    <t>M051512325545L</t>
  </si>
  <si>
    <t>STE INTER GRAOUT SARL</t>
  </si>
  <si>
    <t>"INTER GRAOUT"SARL</t>
  </si>
  <si>
    <t>P049116828008K</t>
  </si>
  <si>
    <t>VICTOR QUIVRAIN</t>
  </si>
  <si>
    <t>P026617657073Q</t>
  </si>
  <si>
    <t>NKENMOUE</t>
  </si>
  <si>
    <t>VENTE VIN EN SACHET</t>
  </si>
  <si>
    <t>P067512313661U</t>
  </si>
  <si>
    <t>AYOMB ZEPHYRIN</t>
  </si>
  <si>
    <t>P037100194027W</t>
  </si>
  <si>
    <t>GHUEMNIN EPSEE HOMSI</t>
  </si>
  <si>
    <t>M082016234476D</t>
  </si>
  <si>
    <t>FOTSO TECHNOLOGY SARL</t>
  </si>
  <si>
    <t>PRODUITS D'ÉLECTRICITÉ, INSTALLATIONS, COMMERCE GÉNÉRAL, PRESTATIONS DE SERVICES, ENTRETIEN MATÉRIEL INDUSTRIEL..</t>
  </si>
  <si>
    <t>M102316099844Z</t>
  </si>
  <si>
    <t>ASASP CONSEIL &amp; SERVICES</t>
  </si>
  <si>
    <t>P089017641050S</t>
  </si>
  <si>
    <t>LIN, FU</t>
  </si>
  <si>
    <t>P016718194436X</t>
  </si>
  <si>
    <t>P010216613256T</t>
  </si>
  <si>
    <t>VANDI SALI TIGE MHA</t>
  </si>
  <si>
    <t>P117917709722Q</t>
  </si>
  <si>
    <t>P096200492253H</t>
  </si>
  <si>
    <t>MDOUO</t>
  </si>
  <si>
    <t>P117300168589Q</t>
  </si>
  <si>
    <t>CLETUS ONYEBUCHI</t>
  </si>
  <si>
    <t>M110817236755L</t>
  </si>
  <si>
    <t>EP MEBAE</t>
  </si>
  <si>
    <t>P078617691289G</t>
  </si>
  <si>
    <t>TIEUGUIM NGUEMEZI</t>
  </si>
  <si>
    <t>P129316818507T</t>
  </si>
  <si>
    <t>ELOUNG NGOUMBA</t>
  </si>
  <si>
    <t>VENTE DE ROUES</t>
  </si>
  <si>
    <t>P047512350789X</t>
  </si>
  <si>
    <t>FANMAGNE GABRIEL</t>
  </si>
  <si>
    <t>ETS FANMAGNE GABRIEL</t>
  </si>
  <si>
    <t>BAZAR ET AUTRES</t>
  </si>
  <si>
    <t>P069116417571N</t>
  </si>
  <si>
    <t>TCHOUANDOM</t>
  </si>
  <si>
    <t>P018716298940F</t>
  </si>
  <si>
    <t>SOFFACK WAMBA</t>
  </si>
  <si>
    <t>M019416263747S</t>
  </si>
  <si>
    <t>INSPECTION D'ARRONDISSEMENT DE L'EDUCATION DE BASE DE BASCHEO</t>
  </si>
  <si>
    <t>P028217513263W</t>
  </si>
  <si>
    <t>YONGA JACQUES RODRIGUE</t>
  </si>
  <si>
    <t>ETS FA DIESE</t>
  </si>
  <si>
    <t>PRESTATION ARTISTIQUE, COUVERTURE PHOTOS, VIDEO ET MULTIMEDIA, ORGANISATION SPECTACLE, FOIRES CULTURELLES, PRODUCTION ET DISTRIBUTION MUSICALE</t>
  </si>
  <si>
    <t>VENTE DES PRODUITS PHYTOSANITAIRES</t>
  </si>
  <si>
    <t>P068217181125J</t>
  </si>
  <si>
    <t>MICHEL DÉSIRE</t>
  </si>
  <si>
    <t>M041518476920D</t>
  </si>
  <si>
    <t>SARLU "WANBAN AND PARTNERS"</t>
  </si>
  <si>
    <t>P038316073006H</t>
  </si>
  <si>
    <t>DEY SUBRATA SHANTAR</t>
  </si>
  <si>
    <t>P098018461487B</t>
  </si>
  <si>
    <t>MONJAP YONE</t>
  </si>
  <si>
    <t>EMILIE CALISTE</t>
  </si>
  <si>
    <t>P027500231952C</t>
  </si>
  <si>
    <t>TAWET NEBOUET GEOGES BERTRAND</t>
  </si>
  <si>
    <t>ETS TAWET ET FRÈRE</t>
  </si>
  <si>
    <t>P039617759191C</t>
  </si>
  <si>
    <t>P046000239575U</t>
  </si>
  <si>
    <t>DIARRA BASSIROU</t>
  </si>
  <si>
    <t>ETS CLINIC LECHING</t>
  </si>
  <si>
    <t>P058017052136F</t>
  </si>
  <si>
    <t>ONDOUA BELLA</t>
  </si>
  <si>
    <t>M081217233505N</t>
  </si>
  <si>
    <t>CETIC DE KONGOLA</t>
  </si>
  <si>
    <t>P100117955768W</t>
  </si>
  <si>
    <t>NGWA BORIS NEBA.</t>
  </si>
  <si>
    <t>ETS BORIS</t>
  </si>
  <si>
    <t>P019416986137Z</t>
  </si>
  <si>
    <t>TARE</t>
  </si>
  <si>
    <t>P079918304354A</t>
  </si>
  <si>
    <t>WAFO MOCHE</t>
  </si>
  <si>
    <t>FLORIANE LAETICIA</t>
  </si>
  <si>
    <t>P018917655297T</t>
  </si>
  <si>
    <t>MBEUNMI</t>
  </si>
  <si>
    <t>ANIE</t>
  </si>
  <si>
    <t>M050614403821W</t>
  </si>
  <si>
    <t>GIC WAVA LDAMAHA DES AGRI &amp; COM</t>
  </si>
  <si>
    <t>VENTE BOISSON ALCOLLISEE</t>
  </si>
  <si>
    <t>P016516204092N</t>
  </si>
  <si>
    <t>GAPIMSI</t>
  </si>
  <si>
    <t>P118512117133Q</t>
  </si>
  <si>
    <t>NDONGMO VOUKENG</t>
  </si>
  <si>
    <t>P028316633322P</t>
  </si>
  <si>
    <t>NOUMI</t>
  </si>
  <si>
    <t>P018317663090M</t>
  </si>
  <si>
    <t>OFON ELVIS MENDONG</t>
  </si>
  <si>
    <t>M079717256862D</t>
  </si>
  <si>
    <t>EP OBALA GROUPE 2 B</t>
  </si>
  <si>
    <t>P027416751853Y</t>
  </si>
  <si>
    <t>P016817154340E</t>
  </si>
  <si>
    <t>P068712420317X</t>
  </si>
  <si>
    <t>TCHI PATRICK AIME</t>
  </si>
  <si>
    <t>P089012404661X</t>
  </si>
  <si>
    <t>NGASSA NAOUSSI HERMINE</t>
  </si>
  <si>
    <t>OCCUPATION</t>
  </si>
  <si>
    <t>P017816848402L</t>
  </si>
  <si>
    <t>PRISCA NNAM</t>
  </si>
  <si>
    <t>M101914366692B</t>
  </si>
  <si>
    <t>PLANTATION TOKAM SARL</t>
  </si>
  <si>
    <t>P028017048098U</t>
  </si>
  <si>
    <t>P128617015319D</t>
  </si>
  <si>
    <t>P028317856987C</t>
  </si>
  <si>
    <t>FOSSUO TALLA</t>
  </si>
  <si>
    <t>P077612642356M</t>
  </si>
  <si>
    <t>KOULEM OUMAMATOU</t>
  </si>
  <si>
    <t>P098617605454R</t>
  </si>
  <si>
    <t>BILE ELOUNDOU</t>
  </si>
  <si>
    <t>P122015871222Q</t>
  </si>
  <si>
    <t>TCHINDA JEAN</t>
  </si>
  <si>
    <t>MICAYELLEETUDIANTE</t>
  </si>
  <si>
    <t>P029418480043N</t>
  </si>
  <si>
    <t>MADOM</t>
  </si>
  <si>
    <t>GISELE MICAYELLE</t>
  </si>
  <si>
    <t>M081312727280S</t>
  </si>
  <si>
    <t>ECOLE MATER.ET PRIM.PRIV.BIL.LE SAVOIR</t>
  </si>
  <si>
    <t>P047117169155X</t>
  </si>
  <si>
    <t>SOFUH</t>
  </si>
  <si>
    <t>ISAH AMADU</t>
  </si>
  <si>
    <t>P128117097504H</t>
  </si>
  <si>
    <t>ZEUTSOP</t>
  </si>
  <si>
    <t>IMPRIMERIE-PREST/SCES</t>
  </si>
  <si>
    <t>P076912268110Y</t>
  </si>
  <si>
    <t>NGOUGNI FOPA EBENEZER</t>
  </si>
  <si>
    <t>P059818380448K</t>
  </si>
  <si>
    <t>KEUAGHO ELOULA</t>
  </si>
  <si>
    <t>MIBELLE</t>
  </si>
  <si>
    <t>P059017479918T</t>
  </si>
  <si>
    <t>OYONO TENGA EPSE BENG</t>
  </si>
  <si>
    <t>MED/GLE</t>
  </si>
  <si>
    <t>M040800024450Z</t>
  </si>
  <si>
    <t>CENTRE HOSP ST MARTIN DEP</t>
  </si>
  <si>
    <t>M062217770757C</t>
  </si>
  <si>
    <t>BILLETEUR CENTRE SOCIAL OLAMZE</t>
  </si>
  <si>
    <t>P047918379420E</t>
  </si>
  <si>
    <t>MBOUA NEE KEMGNE</t>
  </si>
  <si>
    <t>M102217662535J</t>
  </si>
  <si>
    <t>SOCIETE WHITE ISLAND SARL</t>
  </si>
  <si>
    <t>P020516778929Z</t>
  </si>
  <si>
    <t>SININTA</t>
  </si>
  <si>
    <t>DJEDANE</t>
  </si>
  <si>
    <t>P088517961619M</t>
  </si>
  <si>
    <t>Mbitkeu</t>
  </si>
  <si>
    <t>COMMERCE GENERAL - IMPORT-EXPORT</t>
  </si>
  <si>
    <t>M032517646508E</t>
  </si>
  <si>
    <t>FOUGEROLLE SARL</t>
  </si>
  <si>
    <t>P119017067046M</t>
  </si>
  <si>
    <t>AMBE EPSE NZUDIE</t>
  </si>
  <si>
    <t>PATIENCE SIRRI</t>
  </si>
  <si>
    <t>BTP-MENUISERIE BOIS-PRESTATIONS</t>
  </si>
  <si>
    <t>P038012246992N</t>
  </si>
  <si>
    <t>POUNBOK NJOKO PASCAL</t>
  </si>
  <si>
    <t>ETS MULTISERVICES</t>
  </si>
  <si>
    <t>P018616638860X</t>
  </si>
  <si>
    <t>YOUNOUSS</t>
  </si>
  <si>
    <t>M042417630255R</t>
  </si>
  <si>
    <t>NKONGSAMBA FORT ET UNIFIÉ</t>
  </si>
  <si>
    <t>NFU</t>
  </si>
  <si>
    <t>M079517246618E</t>
  </si>
  <si>
    <t>EP BLANGOUA</t>
  </si>
  <si>
    <t>P057716662600W</t>
  </si>
  <si>
    <t>P027417579923W</t>
  </si>
  <si>
    <t>PRESTATIONS DE SERVICES AUTOMOBILES</t>
  </si>
  <si>
    <t>P099316774554C</t>
  </si>
  <si>
    <t>ONUIGBO</t>
  </si>
  <si>
    <t>VICTOR CHUKWUJEKWU</t>
  </si>
  <si>
    <t>P018518314217B</t>
  </si>
  <si>
    <t>IBRAHIMA (ETS ANNOUR)</t>
  </si>
  <si>
    <t>P127816177334D</t>
  </si>
  <si>
    <t>JI JIAQI</t>
  </si>
  <si>
    <t>ETS JI JIAQI</t>
  </si>
  <si>
    <t>M012618334084Z</t>
  </si>
  <si>
    <t>MARILUS MARITIME SECURITY AND ESCORT SERVICES LIMITED</t>
  </si>
  <si>
    <t>MMSES LTD</t>
  </si>
  <si>
    <t>P105700085848C</t>
  </si>
  <si>
    <t>P098018500129B</t>
  </si>
  <si>
    <t>TCHINKAP KAMGANG</t>
  </si>
  <si>
    <t>EXPERTISE TECHNIQUE</t>
  </si>
  <si>
    <t>M121200044225Q</t>
  </si>
  <si>
    <t>STE GETI-CAM SARL</t>
  </si>
  <si>
    <t>P029416769270U</t>
  </si>
  <si>
    <t>HARUNA</t>
  </si>
  <si>
    <t>IJE</t>
  </si>
  <si>
    <t>P068217983718H</t>
  </si>
  <si>
    <t>QUINCAILLERIE , COMMERCE</t>
  </si>
  <si>
    <t>P017917378998M</t>
  </si>
  <si>
    <t>LEKEUKA</t>
  </si>
  <si>
    <t>BEAUCLAIRE MIRABEA</t>
  </si>
  <si>
    <t>P067815250766H</t>
  </si>
  <si>
    <t>MABIAN LOBE</t>
  </si>
  <si>
    <t>P119416296917K</t>
  </si>
  <si>
    <t>TCHIMENE ZOYEM</t>
  </si>
  <si>
    <t>ERLOGE</t>
  </si>
  <si>
    <t>P049417656211U</t>
  </si>
  <si>
    <t>NDOUTA MBANGA</t>
  </si>
  <si>
    <t>P019218183992Z</t>
  </si>
  <si>
    <t>TOMBI ATTA MONO LAURE</t>
  </si>
  <si>
    <t>"KINGDOM FOODS"</t>
  </si>
  <si>
    <t>M112518177569R</t>
  </si>
  <si>
    <t>AFRICAN GLOBAL TRADING LTD</t>
  </si>
  <si>
    <t>P118217696908M</t>
  </si>
  <si>
    <t>TONTSA</t>
  </si>
  <si>
    <t>HUGUETTE MARLENE</t>
  </si>
  <si>
    <t>P107717085831D</t>
  </si>
  <si>
    <t>LIZETTE TEMBOCK FORTTY EPSE TIKUM</t>
  </si>
  <si>
    <t>P015400034843C</t>
  </si>
  <si>
    <t>DOMBEU ANDRE</t>
  </si>
  <si>
    <t>P122017614386W</t>
  </si>
  <si>
    <t>WOUAWO EVARISTE BEAUDELAIRE</t>
  </si>
  <si>
    <t>P089818013930S</t>
  </si>
  <si>
    <t>ELVIS SELA</t>
  </si>
  <si>
    <t>P128116618589A</t>
  </si>
  <si>
    <t>P048514413063W</t>
  </si>
  <si>
    <t>CHARLES LEGRAND</t>
  </si>
  <si>
    <t>P039218240498K</t>
  </si>
  <si>
    <t>JACQUES MICHAEL TITI</t>
  </si>
  <si>
    <t>MAPPAH</t>
  </si>
  <si>
    <t>P030017661741E</t>
  </si>
  <si>
    <t>GEREMIE</t>
  </si>
  <si>
    <t>MASGOLEUR</t>
  </si>
  <si>
    <t>M082517919398X</t>
  </si>
  <si>
    <t>CERCLE DES AMIS SOLIDAIRE POUR LE DEVELOPPEMENT</t>
  </si>
  <si>
    <t>CASD</t>
  </si>
  <si>
    <t>M019400010183S</t>
  </si>
  <si>
    <t>SAICAM SARL</t>
  </si>
  <si>
    <t>S.A.I. CAM SARL</t>
  </si>
  <si>
    <t>P059818116398U</t>
  </si>
  <si>
    <t>HYETMOU DJI</t>
  </si>
  <si>
    <t>Sergyne Niclaire ( ETS NICHALEY COMPAGNIE)</t>
  </si>
  <si>
    <t>P108912729373K</t>
  </si>
  <si>
    <t>ANABA AWONO</t>
  </si>
  <si>
    <t>JULIEN ARNAUD</t>
  </si>
  <si>
    <t>AIDE COMMERÇANTS</t>
  </si>
  <si>
    <t>P129317061679L</t>
  </si>
  <si>
    <t>FOPA LONKENG</t>
  </si>
  <si>
    <t>P019917604913X</t>
  </si>
  <si>
    <t>MEFFEUDA FOSSO</t>
  </si>
  <si>
    <t>LETISIA VERODIA</t>
  </si>
  <si>
    <t>P018617157842Q</t>
  </si>
  <si>
    <t>ININDJEKE LIPEM</t>
  </si>
  <si>
    <t>P048018075544Y</t>
  </si>
  <si>
    <t>Mballa Medja</t>
  </si>
  <si>
    <t>M022217908057R</t>
  </si>
  <si>
    <t>SOCRATE BILINGUAL COMPREHENSIVE</t>
  </si>
  <si>
    <t>COLLEGE KOMPINA(SBCC)</t>
  </si>
  <si>
    <t>P107014966837Y</t>
  </si>
  <si>
    <t>OKORAFOR EJIM</t>
  </si>
  <si>
    <t>AGBEZE</t>
  </si>
  <si>
    <t>P122016143482H</t>
  </si>
  <si>
    <t>TEKEU NORBERT</t>
  </si>
  <si>
    <t>P128212269739D</t>
  </si>
  <si>
    <t>P128716109505X</t>
  </si>
  <si>
    <t>TCHIDA BRICE YANNICK</t>
  </si>
  <si>
    <t>P117716778305J</t>
  </si>
  <si>
    <t>NGO BIKIDIG</t>
  </si>
  <si>
    <t>P117512759107G</t>
  </si>
  <si>
    <t>NOUDJIO NANA</t>
  </si>
  <si>
    <t>GRAVELOT GISCARD</t>
  </si>
  <si>
    <t>P118017722962Z</t>
  </si>
  <si>
    <t>TANKEU DONGMO</t>
  </si>
  <si>
    <t>P079316360280Q</t>
  </si>
  <si>
    <t>DEMHANO NOGOSSO</t>
  </si>
  <si>
    <t>BURHICE.</t>
  </si>
  <si>
    <t>M091417249848G</t>
  </si>
  <si>
    <t>EP NGOYA-BAZA</t>
  </si>
  <si>
    <t>P078917557841R</t>
  </si>
  <si>
    <t>JEAN PATRICE</t>
  </si>
  <si>
    <t>M012618355950A</t>
  </si>
  <si>
    <t>Matôbô</t>
  </si>
  <si>
    <t>M052116130960C</t>
  </si>
  <si>
    <t>SELYMA SARL</t>
  </si>
  <si>
    <t>VENTE D'HUILE DE PALME</t>
  </si>
  <si>
    <t>P116816158146F</t>
  </si>
  <si>
    <t>DEFFO NEGUIM</t>
  </si>
  <si>
    <t>P068512604439E</t>
  </si>
  <si>
    <t>ESSO'O ZEH</t>
  </si>
  <si>
    <t>YVES SELLIN</t>
  </si>
  <si>
    <t>P105315279061F</t>
  </si>
  <si>
    <t>BOOKSHOP</t>
  </si>
  <si>
    <t>P127316158278M</t>
  </si>
  <si>
    <t>JANE UKAMAKA ONUORA</t>
  </si>
  <si>
    <t>P018617877945T</t>
  </si>
  <si>
    <t>Mefinya.</t>
  </si>
  <si>
    <t>Henriette,</t>
  </si>
  <si>
    <t>P019018348264N</t>
  </si>
  <si>
    <t>P017612437878P</t>
  </si>
  <si>
    <t>AHMADOU GAMBO</t>
  </si>
  <si>
    <t>Vente de Boissons Hygiéniques</t>
  </si>
  <si>
    <t>P060116323844U</t>
  </si>
  <si>
    <t>TCHOTE KAMGUEM</t>
  </si>
  <si>
    <t>GIRALDOR DURAND</t>
  </si>
  <si>
    <t>P059818494969H</t>
  </si>
  <si>
    <t>VAHOD MALAGADJAOU</t>
  </si>
  <si>
    <t>P039117780197R</t>
  </si>
  <si>
    <t>NGUILEFEM ZAPZEU</t>
  </si>
  <si>
    <t>P028817806654P</t>
  </si>
  <si>
    <t>VIVIE MIREILLE</t>
  </si>
  <si>
    <t>P019317874172A</t>
  </si>
  <si>
    <t>TAKAM NOUAYOU</t>
  </si>
  <si>
    <t>ARMELLE</t>
  </si>
  <si>
    <t>P018116090145Y</t>
  </si>
  <si>
    <t>BUSSALA OMBIONYO</t>
  </si>
  <si>
    <t>P039616595919G</t>
  </si>
  <si>
    <t>NGAKYA MBOUFOU</t>
  </si>
  <si>
    <t>P087916875678E</t>
  </si>
  <si>
    <t>ADENIJI</t>
  </si>
  <si>
    <t>YUSUF JOSEPH</t>
  </si>
  <si>
    <t>P128917780565P</t>
  </si>
  <si>
    <t>SIEWE TEKENDO</t>
  </si>
  <si>
    <t>Gaetan</t>
  </si>
  <si>
    <t>M089617261098F</t>
  </si>
  <si>
    <t>EP SOH-BAFOU</t>
  </si>
  <si>
    <t>P106917908769K</t>
  </si>
  <si>
    <t>OFOR OKORE</t>
  </si>
  <si>
    <t>P089917518452Y</t>
  </si>
  <si>
    <t>ALE</t>
  </si>
  <si>
    <t>P019117727054C</t>
  </si>
  <si>
    <t>KENGUE NGNINTEDEM</t>
  </si>
  <si>
    <t>P014917834777H</t>
  </si>
  <si>
    <t>NZEGUEN GABRIEL</t>
  </si>
  <si>
    <t>P010017671763D</t>
  </si>
  <si>
    <t>NDONGO AMAMDJANA SIMON</t>
  </si>
  <si>
    <t>P014612402872F</t>
  </si>
  <si>
    <t>MOUASSEP LUCMOUA</t>
  </si>
  <si>
    <t>MOUASSEP LUC</t>
  </si>
  <si>
    <t>M092217696866G</t>
  </si>
  <si>
    <t>TSELA COMPREHENSIVE SECONDARY SCHOOL</t>
  </si>
  <si>
    <t>TCSS</t>
  </si>
  <si>
    <t>P108416610120C</t>
  </si>
  <si>
    <t>MBISE ALOMBA</t>
  </si>
  <si>
    <t>P098817523870F</t>
  </si>
  <si>
    <t>ZOUBEIDATOU</t>
  </si>
  <si>
    <t>COMMERCE ET PRESTATIONS DE SERVICES</t>
  </si>
  <si>
    <t>P038217500815Z</t>
  </si>
  <si>
    <t>ABDOUL BAGUI DALAILOU</t>
  </si>
  <si>
    <t>(ETS ARRAFIQ)</t>
  </si>
  <si>
    <t>P038918433481P</t>
  </si>
  <si>
    <t>BOULA EPSE ONANA REINE CLARISSE</t>
  </si>
  <si>
    <t>P048017937809F</t>
  </si>
  <si>
    <t>YOUOGANG KAMGANG</t>
  </si>
  <si>
    <t>P090014129573G</t>
  </si>
  <si>
    <t>EZEAMALU</t>
  </si>
  <si>
    <t>CHUKWUEBUKA EMMANUEL</t>
  </si>
  <si>
    <t>P098717112931P</t>
  </si>
  <si>
    <t>FANMI NGAMPOU ROSE WABI</t>
  </si>
  <si>
    <t>APOLLINE</t>
  </si>
  <si>
    <t>M030900027445R</t>
  </si>
  <si>
    <t>WOUBENG VF ENGINEERING</t>
  </si>
  <si>
    <t>P055912528019J</t>
  </si>
  <si>
    <t>NDATCHA EPSE NGUEYEP JEANNE D' ARC</t>
  </si>
  <si>
    <t>ETS NDATCHA EPSE NGUEYEP JEANNE D' ARC</t>
  </si>
  <si>
    <t>P018312314305X</t>
  </si>
  <si>
    <t>TATCHUM RAPHAEL</t>
  </si>
  <si>
    <t>ETS GLOBAL BUSINESS CENTER</t>
  </si>
  <si>
    <t>COURTAGE EN ASSURANCES</t>
  </si>
  <si>
    <t>M011612485309R</t>
  </si>
  <si>
    <t>DASA ASSURANCES SARL</t>
  </si>
  <si>
    <t>"DA"SARL</t>
  </si>
  <si>
    <t>P018414130648F</t>
  </si>
  <si>
    <t>ZEUTONG NGUEFACK</t>
  </si>
  <si>
    <t>DIDIER CALVIN</t>
  </si>
  <si>
    <t>P038717950162R</t>
  </si>
  <si>
    <t>P118517494443R</t>
  </si>
  <si>
    <t>DIKOUME MANGA ANDRÉ DERCE</t>
  </si>
  <si>
    <t>P116417884326S</t>
  </si>
  <si>
    <t>P017012523681R</t>
  </si>
  <si>
    <t>PETOH NDE GUY BERTRAND</t>
  </si>
  <si>
    <t>P016017748010R</t>
  </si>
  <si>
    <t>KOM KAYEU</t>
  </si>
  <si>
    <t>FLODINE BÉATRICE</t>
  </si>
  <si>
    <t>P047012115536C</t>
  </si>
  <si>
    <t>YEMKE NGOMSI</t>
  </si>
  <si>
    <t>P037117641858B</t>
  </si>
  <si>
    <t>YE BAOZHU</t>
  </si>
  <si>
    <t>(ETS YE BAOZHU)</t>
  </si>
  <si>
    <t>P028016266313B</t>
  </si>
  <si>
    <t>NJOYOM ALPHONSINE</t>
  </si>
  <si>
    <t>M121916929295L</t>
  </si>
  <si>
    <t>TCHONANG SARL</t>
  </si>
  <si>
    <t>CHAUFFEUR DE TAXI</t>
  </si>
  <si>
    <t>P107217180372U</t>
  </si>
  <si>
    <t>KABAGUE DEUMO</t>
  </si>
  <si>
    <t>P109618048184S</t>
  </si>
  <si>
    <t>LOVELINE MAYA</t>
  </si>
  <si>
    <t>P027317994464K</t>
  </si>
  <si>
    <t>BITNKE</t>
  </si>
  <si>
    <t>P029616994448K</t>
  </si>
  <si>
    <t>AMFOUO GIRESSE</t>
  </si>
  <si>
    <t>P116618429593P</t>
  </si>
  <si>
    <t>MFOUYIMOUN</t>
  </si>
  <si>
    <t>M032416657697H</t>
  </si>
  <si>
    <t>GOLDEN SERVICES SARL</t>
  </si>
  <si>
    <t>P057712443611W</t>
  </si>
  <si>
    <t>DAIHIROU</t>
  </si>
  <si>
    <t>P027418409598G</t>
  </si>
  <si>
    <t>Ngo Nsang Sylvie</t>
  </si>
  <si>
    <t>P108318435554C</t>
  </si>
  <si>
    <t>MADI BLAMA</t>
  </si>
  <si>
    <t>P068416637500T</t>
  </si>
  <si>
    <t>AHANDA</t>
  </si>
  <si>
    <t>MARIE PULCHERIE</t>
  </si>
  <si>
    <t>TOURISME, VOYAGES, PUBLICATIONS</t>
  </si>
  <si>
    <t>M109514704775U</t>
  </si>
  <si>
    <t>ORGANISATION CAMEROUNAISE DE LA PROMOTION DU TOURISME INTERNATIONAL</t>
  </si>
  <si>
    <t>OCAPTI</t>
  </si>
  <si>
    <t>M129016607040X</t>
  </si>
  <si>
    <t>AU CŒUR DE MA'AN</t>
  </si>
  <si>
    <t>P078315970091J</t>
  </si>
  <si>
    <t>DJIOSSI NGUETSOP</t>
  </si>
  <si>
    <t>ROMALIS</t>
  </si>
  <si>
    <t>SALES OF TAILORING ACCESSORIES</t>
  </si>
  <si>
    <t>P099217499159F</t>
  </si>
  <si>
    <t>UZOMA NGOZI BLESSING</t>
  </si>
  <si>
    <t>M022618403425W</t>
  </si>
  <si>
    <t>ANGEL'S MARK SARL</t>
  </si>
  <si>
    <t>OUVERTURE COMPTE</t>
  </si>
  <si>
    <t>P109416352263Q</t>
  </si>
  <si>
    <t>MANGA JEAN PAUL II</t>
  </si>
  <si>
    <t>P087718271515W</t>
  </si>
  <si>
    <t>MASSOH NDIFOSSAP</t>
  </si>
  <si>
    <t>DORETTE.</t>
  </si>
  <si>
    <t>P097000132093Q</t>
  </si>
  <si>
    <t>TCHUENNIN PAUL LEVIE	ETS</t>
  </si>
  <si>
    <t>ETS TCHUENNIN PAUL LEVIE</t>
  </si>
  <si>
    <t>P066812491997D</t>
  </si>
  <si>
    <t>ATEMKENG EPSE TEDONHADJI</t>
  </si>
  <si>
    <t>ETS ATEMKENG EPSE TEDONHADJI</t>
  </si>
  <si>
    <t>P087618303675A</t>
  </si>
  <si>
    <t>MWANANG KOUTI</t>
  </si>
  <si>
    <t>REPARATION TV</t>
  </si>
  <si>
    <t>P048018502021X</t>
  </si>
  <si>
    <t>TEKOU</t>
  </si>
  <si>
    <t>P018517809584W</t>
  </si>
  <si>
    <t>HALIDOU BARKA</t>
  </si>
  <si>
    <t>ETS GLOBAL BARKINDO</t>
  </si>
  <si>
    <t>P018717139051A</t>
  </si>
  <si>
    <t>NDZEFUE SHIPU ARUNA</t>
  </si>
  <si>
    <t>P109416380293E</t>
  </si>
  <si>
    <t>MASSA TAPA FRANKLINE MELISSA</t>
  </si>
  <si>
    <t>P107617917160C</t>
  </si>
  <si>
    <t>P095300271500H</t>
  </si>
  <si>
    <t>NKUITE</t>
  </si>
  <si>
    <t>P046115457455K</t>
  </si>
  <si>
    <t>DJIAGNI WAMBA</t>
  </si>
  <si>
    <t>VENTE BOISSONS H.</t>
  </si>
  <si>
    <t>P016600070794E</t>
  </si>
  <si>
    <t>FEUTAT EPSEE CHOUENKOU</t>
  </si>
  <si>
    <t>SERRAPHINE</t>
  </si>
  <si>
    <t>P037816369176R</t>
  </si>
  <si>
    <t>SONE</t>
  </si>
  <si>
    <t>MARY DIONE</t>
  </si>
  <si>
    <t>P016216662379T</t>
  </si>
  <si>
    <t>FOUEGMO EPSE AZULOU</t>
  </si>
  <si>
    <t>COMMMERCANTE</t>
  </si>
  <si>
    <t>P069217679147G</t>
  </si>
  <si>
    <t>NGNINPEA KUETE</t>
  </si>
  <si>
    <t>NABELINE</t>
  </si>
  <si>
    <t>AGENT COMMISSI</t>
  </si>
  <si>
    <t>P048918507417E</t>
  </si>
  <si>
    <t>FEDEME</t>
  </si>
  <si>
    <t>P018517500751K</t>
  </si>
  <si>
    <t>NGHEMIEMGOU ROBERT</t>
  </si>
  <si>
    <t>P027916848335A</t>
  </si>
  <si>
    <t>FADIMATOU HADJA</t>
  </si>
  <si>
    <t>P017817687343A</t>
  </si>
  <si>
    <t>AMOS UDOJI</t>
  </si>
  <si>
    <t>P039618503383C</t>
  </si>
  <si>
    <t>KEMIH</t>
  </si>
  <si>
    <t>SHIRACK DOBLI</t>
  </si>
  <si>
    <t>P109417692681K</t>
  </si>
  <si>
    <t>DIFFO FOKOU</t>
  </si>
  <si>
    <t>LUTRECE</t>
  </si>
  <si>
    <t>P029018599855Y</t>
  </si>
  <si>
    <t>LAGA HONGA</t>
  </si>
  <si>
    <t>ANDRE ROMEO</t>
  </si>
  <si>
    <t>P038818318029W</t>
  </si>
  <si>
    <t>OLOMO MVOGO</t>
  </si>
  <si>
    <t>Denis</t>
  </si>
  <si>
    <t>P098816024368F</t>
  </si>
  <si>
    <t>TIENTCHEU FRANCINE BLANCHE</t>
  </si>
  <si>
    <t>P010018462153B</t>
  </si>
  <si>
    <t>P018716840763D</t>
  </si>
  <si>
    <t>KAINFON</t>
  </si>
  <si>
    <t>P058317503038W</t>
  </si>
  <si>
    <t>KEUNDEU POUAMO LAURENCE ÉLISE</t>
  </si>
  <si>
    <t>P120018441845A</t>
  </si>
  <si>
    <t>Kamega</t>
  </si>
  <si>
    <t>P018517604305P</t>
  </si>
  <si>
    <t>NWHUVEH</t>
  </si>
  <si>
    <t>P036517152756W</t>
  </si>
  <si>
    <t>NDZIE MBONGO NDJIE</t>
  </si>
  <si>
    <t>JEANNE D'ARC HONORINE</t>
  </si>
  <si>
    <t>P125618309900G</t>
  </si>
  <si>
    <t>P066816466944U</t>
  </si>
  <si>
    <t>NGUNYI TAZANU</t>
  </si>
  <si>
    <t>M082416999428F</t>
  </si>
  <si>
    <t>SOCIETE HERMA SARL</t>
  </si>
  <si>
    <t>COMMERCE GENERAL, IMPORT-EXPORT, PRESTATIONS DE SERVICES, ...</t>
  </si>
  <si>
    <t>P028518268948T</t>
  </si>
  <si>
    <t>NNOKO  EKO  RUSSEL</t>
  </si>
  <si>
    <t>P050918473054F</t>
  </si>
  <si>
    <t>BESONG EYONG KENEDY NDIP (KEN'S COCOALINK)</t>
  </si>
  <si>
    <t>P057217966643L</t>
  </si>
  <si>
    <t>P129717920009J</t>
  </si>
  <si>
    <t>M102518154802A</t>
  </si>
  <si>
    <t>HORIZON CONSULTING GROUP SARL</t>
  </si>
  <si>
    <t>HCGS</t>
  </si>
  <si>
    <t>P038317264560D</t>
  </si>
  <si>
    <t>CALINE</t>
  </si>
  <si>
    <t>ATEH NDENGE</t>
  </si>
  <si>
    <t>P076912652068M</t>
  </si>
  <si>
    <t>JONGO</t>
  </si>
  <si>
    <t>LYCEE BILINGUE D'ENSEIGNEMENT SECONDAIE GENERAL</t>
  </si>
  <si>
    <t>M072116656863W</t>
  </si>
  <si>
    <t>LYCEE BILINGUE DE BOMONO</t>
  </si>
  <si>
    <t>P067016788047W</t>
  </si>
  <si>
    <t>NEA KEUTCHATEU EPSE MBOME</t>
  </si>
  <si>
    <t>P089516723842J</t>
  </si>
  <si>
    <t>NEH SYLVIA CHE</t>
  </si>
  <si>
    <t>P018317430769Q</t>
  </si>
  <si>
    <t>MECHEWELE</t>
  </si>
  <si>
    <t>GUIBI</t>
  </si>
  <si>
    <t>P038617451933N</t>
  </si>
  <si>
    <t>TERENCE NEBA</t>
  </si>
  <si>
    <t>P098814798388F</t>
  </si>
  <si>
    <t>TAKOU TALLA CHRISTIAN LANDRY</t>
  </si>
  <si>
    <t>(ETS CHIC STORE)</t>
  </si>
  <si>
    <t>P099017662706Z</t>
  </si>
  <si>
    <t>FUKOH MERVIS NJOUMBUOPOH</t>
  </si>
  <si>
    <t>P108712264081C</t>
  </si>
  <si>
    <t>NUPUGHU DIKSON</t>
  </si>
  <si>
    <t>TANGUNU</t>
  </si>
  <si>
    <t>BIKE RIDER</t>
  </si>
  <si>
    <t>P067418509205B</t>
  </si>
  <si>
    <t>NJIGHA</t>
  </si>
  <si>
    <t>TITUS ANGA</t>
  </si>
  <si>
    <t>P079118059987T</t>
  </si>
  <si>
    <t>NAFISATU BIRMO</t>
  </si>
  <si>
    <t>PRODUCTRICES D'ARACHIDE</t>
  </si>
  <si>
    <t>M091917430450K</t>
  </si>
  <si>
    <t>GIC"KEBAL NASSARAO"DES FEMMES PRODUCTRICES D'ARACHIDE DE NASSARAO</t>
  </si>
  <si>
    <t>CHOMAGE</t>
  </si>
  <si>
    <t>P088917051082S</t>
  </si>
  <si>
    <t>TCHATCHOUANG KOMGUEP</t>
  </si>
  <si>
    <t>BERTHE CARINE</t>
  </si>
  <si>
    <t>P058913956178N</t>
  </si>
  <si>
    <t>YASMINE ABOUBAKAR ÉPOUSE AHMADOU</t>
  </si>
  <si>
    <t>PRODUCTION ET TRANSFORMATION DES PRODUITS NATURELS BIO</t>
  </si>
  <si>
    <t>P100117941959W</t>
  </si>
  <si>
    <t>Etoundi</t>
  </si>
  <si>
    <t>Victoire</t>
  </si>
  <si>
    <t>P019317069619K</t>
  </si>
  <si>
    <t>M022618464464C</t>
  </si>
  <si>
    <t>WOOGHA HOLDINGS  CO LTD</t>
  </si>
  <si>
    <t>P129318540461N</t>
  </si>
  <si>
    <t>WELISANE BOKOMBE</t>
  </si>
  <si>
    <t>GENERAL IT SECURITY</t>
  </si>
  <si>
    <t>M062116213641C</t>
  </si>
  <si>
    <t>ESSOKA CYBERSECURITY DIVISION LTD</t>
  </si>
  <si>
    <t>P122017417710Y</t>
  </si>
  <si>
    <t>SII IVAN PATRICK</t>
  </si>
  <si>
    <t>P017816682832F</t>
  </si>
  <si>
    <t>P027918357694T</t>
  </si>
  <si>
    <t>KEUOCHOUM NADINE</t>
  </si>
  <si>
    <t>M092518081463J</t>
  </si>
  <si>
    <t>NOUBISSI POCKAM MIREILLE CHRISTELLE</t>
  </si>
  <si>
    <t>ETS TN &amp; FILS</t>
  </si>
  <si>
    <t>P080117612378B</t>
  </si>
  <si>
    <t>SHARON ATAM</t>
  </si>
  <si>
    <t>P016812300776F</t>
  </si>
  <si>
    <t>Casse Auto</t>
  </si>
  <si>
    <t>P067400221401Q</t>
  </si>
  <si>
    <t>TIEMEKOU David</t>
  </si>
  <si>
    <t>P027616000686N</t>
  </si>
  <si>
    <t>LEUMASSOM</t>
  </si>
  <si>
    <t>P039516349150H</t>
  </si>
  <si>
    <t>DJEDOKO NGONNKANADJI</t>
  </si>
  <si>
    <t>P037616360485Q</t>
  </si>
  <si>
    <t>BERTAND</t>
  </si>
  <si>
    <t>M052517761350C</t>
  </si>
  <si>
    <t>ALPHA NATURAL RESOURCES LTD</t>
  </si>
  <si>
    <t>P119417927983Q</t>
  </si>
  <si>
    <t>AMINA NASHI</t>
  </si>
  <si>
    <t>M122417447577G</t>
  </si>
  <si>
    <t>CAMEROUN PRODUCTION AND DISTRIBUTION</t>
  </si>
  <si>
    <t>CPDF SARL</t>
  </si>
  <si>
    <t>M092017021837N</t>
  </si>
  <si>
    <t>SOCIETE CIVILE IMMOBILIERE YOUNDA IMMO</t>
  </si>
  <si>
    <t>SCI YOUNDA IMMO</t>
  </si>
  <si>
    <t>P087614404638L</t>
  </si>
  <si>
    <t>TADIESSE TABUGUIA</t>
  </si>
  <si>
    <t>P019017950562W</t>
  </si>
  <si>
    <t>MEKAMGNO AIME LAURE</t>
  </si>
  <si>
    <t>M112518169155B</t>
  </si>
  <si>
    <t>FIAS FARM</t>
  </si>
  <si>
    <t>P089816652130Z</t>
  </si>
  <si>
    <t>SALAMATOU VANELLE</t>
  </si>
  <si>
    <t>M129017614363S</t>
  </si>
  <si>
    <t>ASSOCIATION LE QUOTIDIEN</t>
  </si>
  <si>
    <t>P077617697541N</t>
  </si>
  <si>
    <t>DJUIDJE EPSE KEDONKO</t>
  </si>
  <si>
    <t>M031612494225J</t>
  </si>
  <si>
    <t>ATLAS TECHNOLOGY</t>
  </si>
  <si>
    <t>P087812491520S</t>
  </si>
  <si>
    <t>YOUNES JINJERT TCHANG</t>
  </si>
  <si>
    <t>ETS YOUNES JINJERT TCHANG</t>
  </si>
  <si>
    <t>P045600081358K</t>
  </si>
  <si>
    <t>M060717256408F</t>
  </si>
  <si>
    <t>CES DE GRIBI</t>
  </si>
  <si>
    <t>P076218381186M</t>
  </si>
  <si>
    <t>P119317673908N</t>
  </si>
  <si>
    <t>MELI TCHOUALA DIANA ROSS</t>
  </si>
  <si>
    <t>ETS WANDJA</t>
  </si>
  <si>
    <t>P119516098096G</t>
  </si>
  <si>
    <t>NGOUNGOURE CHAA AICHA</t>
  </si>
  <si>
    <t>AICHASHOWROOM "ASR"</t>
  </si>
  <si>
    <t>M111817478129W</t>
  </si>
  <si>
    <t>GROUPE D'INITIATIVE COMMUNE POUR LA FORET COMMUNAUTAIRE</t>
  </si>
  <si>
    <t>GIC LC</t>
  </si>
  <si>
    <t>P107012351903C</t>
  </si>
  <si>
    <t>ORAZULEME ADAOBI</t>
  </si>
  <si>
    <t>P059217193892S</t>
  </si>
  <si>
    <t>P017017641956Z</t>
  </si>
  <si>
    <t>CHUKWUEMEKA ONUNKWO</t>
  </si>
  <si>
    <t>ALPHONSO</t>
  </si>
  <si>
    <t>P010218346873Y</t>
  </si>
  <si>
    <t>MIONGO PEO MBENI AIME JOEL</t>
  </si>
  <si>
    <t>(ETS SENDOVA)</t>
  </si>
  <si>
    <t>P057812241679J</t>
  </si>
  <si>
    <t>FOUOTSA JEAN RICHARDFOU</t>
  </si>
  <si>
    <t>FOUOTSA JEAN RICHARD</t>
  </si>
  <si>
    <t>P086016266529C</t>
  </si>
  <si>
    <t>P028117902833Z</t>
  </si>
  <si>
    <t>EYOUM DIKONGUE</t>
  </si>
  <si>
    <t>P119018327057U</t>
  </si>
  <si>
    <t>TOUCKEM CLAUDE DJEULONG</t>
  </si>
  <si>
    <t>P058217175429D</t>
  </si>
  <si>
    <t>NDONGO MENANA</t>
  </si>
  <si>
    <t>P060517533827C</t>
  </si>
  <si>
    <t>ABBO MOUCTAR ETS ABBO</t>
  </si>
  <si>
    <t>P122016163311Y</t>
  </si>
  <si>
    <t>NDOUKA SILWA</t>
  </si>
  <si>
    <t>P056116809997J</t>
  </si>
  <si>
    <t>///////////////////////////////////</t>
  </si>
  <si>
    <t>P017517906031Q</t>
  </si>
  <si>
    <t>NSANG</t>
  </si>
  <si>
    <t>EDWIN NSANG</t>
  </si>
  <si>
    <t>P078218313640M</t>
  </si>
  <si>
    <t>FOSSO WAMBA</t>
  </si>
  <si>
    <t>DORIAN VICTORIN</t>
  </si>
  <si>
    <t>P097300419739F</t>
  </si>
  <si>
    <t>EZEMBE</t>
  </si>
  <si>
    <t>M022316648786N</t>
  </si>
  <si>
    <t>FEMME DJUT YAOUNDE</t>
  </si>
  <si>
    <t>P029817628260J</t>
  </si>
  <si>
    <t>KONBONWA EPSE TEMGA MARIE CLAIRE</t>
  </si>
  <si>
    <t>ETS FAGA &amp; FILS</t>
  </si>
  <si>
    <t>MIMI-PARFUMERIE</t>
  </si>
  <si>
    <t>P015512517844F</t>
  </si>
  <si>
    <t>KOUPON</t>
  </si>
  <si>
    <t>P028516885334E</t>
  </si>
  <si>
    <t>MBACHAM CHRISTABEL ANGWEI</t>
  </si>
  <si>
    <t>P057417031064Z</t>
  </si>
  <si>
    <t>GANGOUM NKAMENI EPSE NONO</t>
  </si>
  <si>
    <t>MAXIMILIENNE ODETTE</t>
  </si>
  <si>
    <t>P098617352971Y</t>
  </si>
  <si>
    <t>CLARISSE (ETS LA PLANETE DU BIEN ETRE)</t>
  </si>
  <si>
    <t>P110117027578H</t>
  </si>
  <si>
    <t>LOKO</t>
  </si>
  <si>
    <t>P122017485762D</t>
  </si>
  <si>
    <t>ABOUI SCHOLASTIQUE</t>
  </si>
  <si>
    <t>P039617355243Y</t>
  </si>
  <si>
    <t>DOUANLA MBENDA</t>
  </si>
  <si>
    <t>P018616983725U</t>
  </si>
  <si>
    <t>BUSINESS MAN/ WORKER</t>
  </si>
  <si>
    <t>P108117187525F</t>
  </si>
  <si>
    <t>NKWANKAM NYANOD ROGER</t>
  </si>
  <si>
    <t>P086814815091B</t>
  </si>
  <si>
    <t>TCHAPET NJIKE</t>
  </si>
  <si>
    <t>P057514439125E</t>
  </si>
  <si>
    <t>MAKOLLO DIKOTTO EPSE KEUMOE</t>
  </si>
  <si>
    <t>P078418293985A</t>
  </si>
  <si>
    <t>TCHIDJOU EPSE PIADJIE</t>
  </si>
  <si>
    <t>P037017791801Z</t>
  </si>
  <si>
    <t>MEDING</t>
  </si>
  <si>
    <t>P035912315290N</t>
  </si>
  <si>
    <t>ZALI</t>
  </si>
  <si>
    <t>P016312599934C</t>
  </si>
  <si>
    <t>P096116757998A</t>
  </si>
  <si>
    <t>P068117959786F</t>
  </si>
  <si>
    <t>NFORMI</t>
  </si>
  <si>
    <t>KENEDI</t>
  </si>
  <si>
    <t>M012416355921G</t>
  </si>
  <si>
    <t>GOLD COMPUTERS</t>
  </si>
  <si>
    <t>P028318367563F</t>
  </si>
  <si>
    <t>RÉGINE</t>
  </si>
  <si>
    <t>P089117865332G</t>
  </si>
  <si>
    <t>WIRBA MUHAMMADU</t>
  </si>
  <si>
    <t>MUBARAK</t>
  </si>
  <si>
    <t>P119717519607T</t>
  </si>
  <si>
    <t>AMBOLE ALAMBA</t>
  </si>
  <si>
    <t>LEOPOLD II</t>
  </si>
  <si>
    <t>P087312149905S</t>
  </si>
  <si>
    <t>CHARLES HILARION</t>
  </si>
  <si>
    <t>P078416895845E</t>
  </si>
  <si>
    <t>KADJEU</t>
  </si>
  <si>
    <t>P109417285794N</t>
  </si>
  <si>
    <t>CHOULEWOU</t>
  </si>
  <si>
    <t>P019012418159A</t>
  </si>
  <si>
    <t>ADAMOU YAKI</t>
  </si>
  <si>
    <t>P039012759910T</t>
  </si>
  <si>
    <t>KUDI BLESS IGANG</t>
  </si>
  <si>
    <t>P069317983510L</t>
  </si>
  <si>
    <t>JACQUES EMMANUEL</t>
  </si>
  <si>
    <t>P067918533398D</t>
  </si>
  <si>
    <t>MOHAMADOU AHMADOU</t>
  </si>
  <si>
    <t>MOGADDAS</t>
  </si>
  <si>
    <t>M042217378405U</t>
  </si>
  <si>
    <t>ROYAL HOLDING SARL</t>
  </si>
  <si>
    <t>RH</t>
  </si>
  <si>
    <t>CONFECTION-VENTE</t>
  </si>
  <si>
    <t>P088111686477A</t>
  </si>
  <si>
    <t>NANKENG</t>
  </si>
  <si>
    <t>JOSELINE MADELEINE</t>
  </si>
  <si>
    <t>P129617118326Z</t>
  </si>
  <si>
    <t>BINBARA</t>
  </si>
  <si>
    <t>P129317716165M</t>
  </si>
  <si>
    <t>NUKUNA</t>
  </si>
  <si>
    <t>ROMUALD DELGA</t>
  </si>
  <si>
    <t>P028917820769P</t>
  </si>
  <si>
    <t>DJUIKOM TABUE</t>
  </si>
  <si>
    <t>YOLANDE GAELLE</t>
  </si>
  <si>
    <t>P125617948630L</t>
  </si>
  <si>
    <t>Mbilla</t>
  </si>
  <si>
    <t>Mboua</t>
  </si>
  <si>
    <t>PRESTATIONS DE SERVICES-TRANSIT</t>
  </si>
  <si>
    <t>P068714119166T</t>
  </si>
  <si>
    <t>BIKA NZIMA XAVIER</t>
  </si>
  <si>
    <t>ETS BNX TRANSIT</t>
  </si>
  <si>
    <t>P087300351647S</t>
  </si>
  <si>
    <t>MOMO ELISABETH</t>
  </si>
  <si>
    <t>P072517985512S</t>
  </si>
  <si>
    <t>ETS AGENCE FOMI CAMEROUN</t>
  </si>
  <si>
    <t>P118112601973F</t>
  </si>
  <si>
    <t>DOMBEU DIOGNE SERGE</t>
  </si>
  <si>
    <t>P069018406400K</t>
  </si>
  <si>
    <t>FOGO</t>
  </si>
  <si>
    <t>TCHINDA GEORGE</t>
  </si>
  <si>
    <t>P128815127064L</t>
  </si>
  <si>
    <t>PEKASSA TCHITOU</t>
  </si>
  <si>
    <t>M022517570422Z</t>
  </si>
  <si>
    <t>PHOENIX ENGINEERING &amp; CONSULTING SARL</t>
  </si>
  <si>
    <t>M082417643046A</t>
  </si>
  <si>
    <t>PATWOCAP COMMON INITIATIVE GROUP</t>
  </si>
  <si>
    <t>(PATWOCAP-CIG)</t>
  </si>
  <si>
    <t>P128217098541E</t>
  </si>
  <si>
    <t>P085700175077D</t>
  </si>
  <si>
    <t>NGUESSEU SAMUEL</t>
  </si>
  <si>
    <t>ETS APPLICATIONS TECH</t>
  </si>
  <si>
    <t>P109114129801Z</t>
  </si>
  <si>
    <t>NGOULA NGOULA</t>
  </si>
  <si>
    <t>ROSTAND DULAURE</t>
  </si>
  <si>
    <t>P109818393922Q</t>
  </si>
  <si>
    <t>M032517680369B</t>
  </si>
  <si>
    <t>ETS LE SUCCES</t>
  </si>
  <si>
    <t>( ETS SC )</t>
  </si>
  <si>
    <t>PRESTATIONS DE SERVICES,COMMERCE GÉNÉRAL,TRANSFORMATION DES PRODUITS AGRICOLES,CONSTRUCTION ET RÉHABILITATION DES BÂTIMENTS</t>
  </si>
  <si>
    <t>P030216877681D</t>
  </si>
  <si>
    <t>ALBERT NGOME</t>
  </si>
  <si>
    <t>M120717257072B</t>
  </si>
  <si>
    <t>E PROT CEBEC NJISSE</t>
  </si>
  <si>
    <t>P010018192760P</t>
  </si>
  <si>
    <t>Haman    Wabi   Oumarou</t>
  </si>
  <si>
    <t>M022618414263L</t>
  </si>
  <si>
    <t>DJ MOUNT CAPITAL COMPAGNIE SARL</t>
  </si>
  <si>
    <t>P070017723941K</t>
  </si>
  <si>
    <t>MBELE ATANGANA</t>
  </si>
  <si>
    <t>Ciril</t>
  </si>
  <si>
    <t>INSPECTOR</t>
  </si>
  <si>
    <t>P049517656660S</t>
  </si>
  <si>
    <t>DONGMO ASONG MANUELA PRESLEY</t>
  </si>
  <si>
    <t>P059917663072Z</t>
  </si>
  <si>
    <t>NYUYDZE MACRINUS</t>
  </si>
  <si>
    <t>FOMONYUY</t>
  </si>
  <si>
    <t>P036500200296Y</t>
  </si>
  <si>
    <t>TAMEBONG KENNEDY MARTIAL</t>
  </si>
  <si>
    <t>M012014401983G</t>
  </si>
  <si>
    <t>HERN'S CONSULTING &amp; SERVICES SARL</t>
  </si>
  <si>
    <t>H.C.S SARL</t>
  </si>
  <si>
    <t>M012014379586J</t>
  </si>
  <si>
    <t>CORNER STONE CONSULTING LTD</t>
  </si>
  <si>
    <t>P065213229341E</t>
  </si>
  <si>
    <t>BAGFEGUE EKANI</t>
  </si>
  <si>
    <t>P124812313658A</t>
  </si>
  <si>
    <t>MEBOBA EPSE GBA JEANNE</t>
  </si>
  <si>
    <t>P126900462037T</t>
  </si>
  <si>
    <t>TETCHA LEOPOLD</t>
  </si>
  <si>
    <t>CENTRE MEDICAL MARIE MERE</t>
  </si>
  <si>
    <t>M022317947415G</t>
  </si>
  <si>
    <t>SIMA SERVICES SARL</t>
  </si>
  <si>
    <t>L'ACQUISITION, LA LOCALISATION ET LA MESE EN LOCATION, L'INSTALLATION, L'ORGANISATION....</t>
  </si>
  <si>
    <t>M122518386826E</t>
  </si>
  <si>
    <t>SOCIETE SANKOFA INVEST SAS</t>
  </si>
  <si>
    <t>SANKOFA INVEST SAS</t>
  </si>
  <si>
    <t>pose ongle , coiffure</t>
  </si>
  <si>
    <t>P018917058607D</t>
  </si>
  <si>
    <t>M091712644758H</t>
  </si>
  <si>
    <t>STE CONCORDE TRANSIT &amp; SERVICES SARL</t>
  </si>
  <si>
    <t>SOCIETE COTRASER SARL</t>
  </si>
  <si>
    <t>P108017440955B</t>
  </si>
  <si>
    <t>P069517580835H</t>
  </si>
  <si>
    <t>ELAD.JOSEPH. FOTABONG.</t>
  </si>
  <si>
    <t>P048917703255A</t>
  </si>
  <si>
    <t>MAFO TAKEM</t>
  </si>
  <si>
    <t>Judith Irene</t>
  </si>
  <si>
    <t>P035416371683Y</t>
  </si>
  <si>
    <t>BABEN A WONDO EPSE NNOUKI GOUFAN MOUSSA</t>
  </si>
  <si>
    <t>P016712516770D</t>
  </si>
  <si>
    <t>YAOUBA HAMADOU</t>
  </si>
  <si>
    <t>ETS YAOUBA HAMADOU</t>
  </si>
  <si>
    <t>P050017080885L</t>
  </si>
  <si>
    <t>NJUINE DJINGANG</t>
  </si>
  <si>
    <t>BLINDA LAURE</t>
  </si>
  <si>
    <t>P047917828407S</t>
  </si>
  <si>
    <t>BILOA EPSE NDOMO</t>
  </si>
  <si>
    <t>P079716049581D</t>
  </si>
  <si>
    <t>EDUCATION (ENSEIGNEMENT)</t>
  </si>
  <si>
    <t>M031816068198U</t>
  </si>
  <si>
    <t>GROUPE SCOLAIRE BILINGUE PRIVEE LAÏC "LE PANAFRICAIN"</t>
  </si>
  <si>
    <t>GSBP "LE PANAFRICAIN"</t>
  </si>
  <si>
    <t>M012517522723M</t>
  </si>
  <si>
    <t>AYAJE</t>
  </si>
  <si>
    <t>P119216840346R</t>
  </si>
  <si>
    <t>MBAZOA BALA</t>
  </si>
  <si>
    <t>P096217791454T</t>
  </si>
  <si>
    <t>ENOLLA</t>
  </si>
  <si>
    <t>MERIMEE</t>
  </si>
  <si>
    <t>P078817822937E</t>
  </si>
  <si>
    <t>SENJO</t>
  </si>
  <si>
    <t>LARISSA KILA</t>
  </si>
  <si>
    <t>P038200477834Q</t>
  </si>
  <si>
    <t>SHU NGANI</t>
  </si>
  <si>
    <t>P107918536869K</t>
  </si>
  <si>
    <t>DJOUMESSI DONFACK</t>
  </si>
  <si>
    <t>MARLYSE LUCIENNE</t>
  </si>
  <si>
    <t>P057917908538G</t>
  </si>
  <si>
    <t>MAWE SADEUH</t>
  </si>
  <si>
    <t>P039316620819K</t>
  </si>
  <si>
    <t>MBOYOM SIME</t>
  </si>
  <si>
    <t>P017712436058W</t>
  </si>
  <si>
    <t>MELI DIOGONG EP NKAMENMELI</t>
  </si>
  <si>
    <t>MELI DIOGONG EP NKAMEN</t>
  </si>
  <si>
    <t>P109516827660U</t>
  </si>
  <si>
    <t>P119512443367D</t>
  </si>
  <si>
    <t>AURELIEN GIRESSE</t>
  </si>
  <si>
    <t>P019216676083U</t>
  </si>
  <si>
    <t>ABOSSOLO ABOSSOLO WILFRED</t>
  </si>
  <si>
    <t>ETS SOLO</t>
  </si>
  <si>
    <t>P119517739133E</t>
  </si>
  <si>
    <t>NDOH CASIAN</t>
  </si>
  <si>
    <t>P037900575362M</t>
  </si>
  <si>
    <t>VLASSE</t>
  </si>
  <si>
    <t>P048717288492E</t>
  </si>
  <si>
    <t>TAKOUAGO DONGMO</t>
  </si>
  <si>
    <t>P039818056294F</t>
  </si>
  <si>
    <t>HAWE MINSO</t>
  </si>
  <si>
    <t>P079412467459G</t>
  </si>
  <si>
    <t>NZUSSIN JACQUES ROMEON</t>
  </si>
  <si>
    <t>NZUSSIN JACQUES ROMEO</t>
  </si>
  <si>
    <t>PACOTILLE</t>
  </si>
  <si>
    <t>P108617320911W</t>
  </si>
  <si>
    <t>GLORIA UCHECHUKWU</t>
  </si>
  <si>
    <t>MINSANTÉ</t>
  </si>
  <si>
    <t>P048915120405K</t>
  </si>
  <si>
    <t>DIBONDJI</t>
  </si>
  <si>
    <t>NDOUMBE GAELLE ODILE</t>
  </si>
  <si>
    <t>P076700135801C</t>
  </si>
  <si>
    <t>DJEMBOUN EPSEE KENMOGNE</t>
  </si>
  <si>
    <t>P018317447147E</t>
  </si>
  <si>
    <t>NGANDJOCKE EPSE ABESSOLO</t>
  </si>
  <si>
    <t>KRISTELLE NADIA</t>
  </si>
  <si>
    <t>P019416833199N</t>
  </si>
  <si>
    <t>SINCLAIRE MARIO</t>
  </si>
  <si>
    <t>P089118563656P</t>
  </si>
  <si>
    <t>MENITCHOUA</t>
  </si>
  <si>
    <t>VIVIE MICHAEL</t>
  </si>
  <si>
    <t>M112518319152P</t>
  </si>
  <si>
    <t>ÉTABLISSEMENT &lt;&lt; CAMPUS INDE AFRIQUE &gt;&gt;</t>
  </si>
  <si>
    <t>P019216878209J</t>
  </si>
  <si>
    <t>ILOFO MBOYO BIENVENUE</t>
  </si>
  <si>
    <t>P019215974155Y</t>
  </si>
  <si>
    <t>P016816716019B</t>
  </si>
  <si>
    <t>NZIYOH ALEX</t>
  </si>
  <si>
    <t>P027317777385S</t>
  </si>
  <si>
    <t>VENTE DÉCHETS FERAILLE</t>
  </si>
  <si>
    <t>P048218328636X</t>
  </si>
  <si>
    <t>P078218486149L</t>
  </si>
  <si>
    <t>TCHAMBA KENANG</t>
  </si>
  <si>
    <t>MIREILLE LANDRINE</t>
  </si>
  <si>
    <t>P122016535519Q</t>
  </si>
  <si>
    <t>WANDA ISAAC NKANDOUN</t>
  </si>
  <si>
    <t>P079117857683Q</t>
  </si>
  <si>
    <t>GUENOUE NOUBISSIE</t>
  </si>
  <si>
    <t>YVAN GAETAN</t>
  </si>
  <si>
    <t>P027400198178T</t>
  </si>
  <si>
    <t>PAULINE JOSIANE</t>
  </si>
  <si>
    <t>P107812407134J</t>
  </si>
  <si>
    <t>Vente des accessoires de tôles</t>
  </si>
  <si>
    <t>P040016232355C</t>
  </si>
  <si>
    <t>KONSOCK</t>
  </si>
  <si>
    <t>P098616983634A</t>
  </si>
  <si>
    <t>SOUMO ZOGNOU</t>
  </si>
  <si>
    <t>JACQUES ARNO</t>
  </si>
  <si>
    <t>P018412173331P</t>
  </si>
  <si>
    <t>MAHAMAT OUMAR</t>
  </si>
  <si>
    <t>P118016101985B</t>
  </si>
  <si>
    <t>OKOSISI PRINCE FAVOUR CHIDI</t>
  </si>
  <si>
    <t>P077812219680Q</t>
  </si>
  <si>
    <t>MOUANGUE MAKEMBE EPSEE SMITH</t>
  </si>
  <si>
    <t>ANNIE JUDITH</t>
  </si>
  <si>
    <t>PR DEDOUANEMENT</t>
  </si>
  <si>
    <t>P047412420166W</t>
  </si>
  <si>
    <t>FONTCHA</t>
  </si>
  <si>
    <t>P119117621412D</t>
  </si>
  <si>
    <t>OJONG ERISCLAIRE B</t>
  </si>
  <si>
    <t>P059218434745H</t>
  </si>
  <si>
    <t>DJUITCHOU TEMOE LAURETTE</t>
  </si>
  <si>
    <t>(SW 985 BR)</t>
  </si>
  <si>
    <t>P128917719330Q</t>
  </si>
  <si>
    <t>Nguesseu SIWITCHEU EPSE Dongmo</t>
  </si>
  <si>
    <t>Sabine</t>
  </si>
  <si>
    <t>P078318452013T</t>
  </si>
  <si>
    <t>TIAHA</t>
  </si>
  <si>
    <t>STEPHANE RODRIGUE</t>
  </si>
  <si>
    <t>M072517982118W</t>
  </si>
  <si>
    <t>GROUPE SCOLAIRE BILINGUE MARIE THERESE DE WARBA</t>
  </si>
  <si>
    <t>P029117616743Y</t>
  </si>
  <si>
    <t>P038917785920G</t>
  </si>
  <si>
    <t>EBOGO MONDOUBOU</t>
  </si>
  <si>
    <t>VENTE DES PRODUITS NATURELS</t>
  </si>
  <si>
    <t>P036400143083J</t>
  </si>
  <si>
    <t>KAMDOM LIDIE EPSE NDE TENEKAMD</t>
  </si>
  <si>
    <t>KAMDOM LIDIE EPSE NDE TENE</t>
  </si>
  <si>
    <t>P038216794371R</t>
  </si>
  <si>
    <t>NGASSOM SUNDJIEU</t>
  </si>
  <si>
    <t>CHARLIE MARTIAL</t>
  </si>
  <si>
    <t>P017000116803M</t>
  </si>
  <si>
    <t>P129616364939Z</t>
  </si>
  <si>
    <t>NKWETCHOH</t>
  </si>
  <si>
    <t>HELENE FALONE</t>
  </si>
  <si>
    <t>P017612416364P</t>
  </si>
  <si>
    <t>MAMPANG</t>
  </si>
  <si>
    <t>M012216987633N</t>
  </si>
  <si>
    <t>SOCIETE KOUNDJILA</t>
  </si>
  <si>
    <t>P086317772805F</t>
  </si>
  <si>
    <t>MBOPPA EPOUSE NGUESSE ODILE</t>
  </si>
  <si>
    <t>P058418422376U</t>
  </si>
  <si>
    <t>SLYVELIA ABONGHO</t>
  </si>
  <si>
    <t>P085900184074B</t>
  </si>
  <si>
    <t>KETCHIWOU</t>
  </si>
  <si>
    <t>M100700041230P</t>
  </si>
  <si>
    <t>COLLEGE MEUKOUONTCHOU</t>
  </si>
  <si>
    <t>COL MEKOUONTCHOU</t>
  </si>
  <si>
    <t>P019817351019M</t>
  </si>
  <si>
    <t>BANTIO NOGNING</t>
  </si>
  <si>
    <t>P027917331302E</t>
  </si>
  <si>
    <t>KAMANI IVY PERNOT</t>
  </si>
  <si>
    <t>ETS PERNOT BTP</t>
  </si>
  <si>
    <t>PRESTATIONS DE SERVICES, INGÉNIERIE, GÉNIE CIVIL, COMMERCE GÉNÉRAL</t>
  </si>
  <si>
    <t>P015817702630N</t>
  </si>
  <si>
    <t>TADONGUIM</t>
  </si>
  <si>
    <t>P077412197956D</t>
  </si>
  <si>
    <t>FONKAM ALBERTINEFON</t>
  </si>
  <si>
    <t>FONKAM ALBERTINE</t>
  </si>
  <si>
    <t>P102118503025R</t>
  </si>
  <si>
    <t>MELATAGUIA</t>
  </si>
  <si>
    <t>pmuc worker</t>
  </si>
  <si>
    <t>P069118495222W</t>
  </si>
  <si>
    <t>FONCHA</t>
  </si>
  <si>
    <t>BLANCHE NGWE</t>
  </si>
  <si>
    <t>P067717648424D</t>
  </si>
  <si>
    <t>MADAWA JEAN PAUL</t>
  </si>
  <si>
    <t>P047516710004F</t>
  </si>
  <si>
    <t>KAPSEU TIOJIP CHARLES PEGUY</t>
  </si>
  <si>
    <t>(ETS KG HOTEL)</t>
  </si>
  <si>
    <t>P106600159872A</t>
  </si>
  <si>
    <t>P087100231123F</t>
  </si>
  <si>
    <t>NSOM SAMUEL KPFUTUA</t>
  </si>
  <si>
    <t>ETS SAMY &amp; SONS</t>
  </si>
  <si>
    <t>P129316455982Z</t>
  </si>
  <si>
    <t>P019817004768S</t>
  </si>
  <si>
    <t>BEKEMI</t>
  </si>
  <si>
    <t>MERCEDES MIRANDA</t>
  </si>
  <si>
    <t>P050417160696W</t>
  </si>
  <si>
    <t>WANSI AMÉDÉE</t>
  </si>
  <si>
    <t>P036812102847L</t>
  </si>
  <si>
    <t>SOUMAREY  MOUSSA</t>
  </si>
  <si>
    <t>KIKA</t>
  </si>
  <si>
    <t>P089018509303B</t>
  </si>
  <si>
    <t>HAMDJA ALHADJI OUSMANOU</t>
  </si>
  <si>
    <t>P015217441786K</t>
  </si>
  <si>
    <t>OUMAROU ABBA</t>
  </si>
  <si>
    <t>P047717021832G</t>
  </si>
  <si>
    <t>EBODE ONANA BENOÎT (ETS TEMB'S)</t>
  </si>
  <si>
    <t>P017817052114J</t>
  </si>
  <si>
    <t>NEMATCHOUA TOKO</t>
  </si>
  <si>
    <t>EMERENT EUDES</t>
  </si>
  <si>
    <t>M032118566086Z</t>
  </si>
  <si>
    <t>GIC COMGETRANS ELEGANCE VOYAGES</t>
  </si>
  <si>
    <t>P118717691464F</t>
  </si>
  <si>
    <t>SHELA</t>
  </si>
  <si>
    <t>NIM ASAH</t>
  </si>
  <si>
    <t>P049217736157K</t>
  </si>
  <si>
    <t>PONSSOHA DJOU</t>
  </si>
  <si>
    <t>ALEX JUNIOR</t>
  </si>
  <si>
    <t>P088018179988R</t>
  </si>
  <si>
    <t>NEMATCHA</t>
  </si>
  <si>
    <t>PIERRE OSCAR</t>
  </si>
  <si>
    <t>P010517222234A</t>
  </si>
  <si>
    <t>APDOURAMIDE</t>
  </si>
  <si>
    <t>M124912468511S</t>
  </si>
  <si>
    <t>COLLEGE SACRE COEUR</t>
  </si>
  <si>
    <t>DE MAKAK</t>
  </si>
  <si>
    <t>P016918002904S</t>
  </si>
  <si>
    <t>P030217751033B</t>
  </si>
  <si>
    <t>CHIA LORDRICK YUH</t>
  </si>
  <si>
    <t>M081817167043D</t>
  </si>
  <si>
    <t>GROUPE INTER. DE CONSULTANCE EXPERTISE FORET ENVIRONNEMENT</t>
  </si>
  <si>
    <t>GIC-EFE SARL</t>
  </si>
  <si>
    <t>P078316218405Z</t>
  </si>
  <si>
    <t>NSANGNE</t>
  </si>
  <si>
    <t>AMABELLA</t>
  </si>
  <si>
    <t>P016300454383N</t>
  </si>
  <si>
    <t>DELI VANTCHI</t>
  </si>
  <si>
    <t>P115816986537F</t>
  </si>
  <si>
    <t>NYOUNDAM</t>
  </si>
  <si>
    <t>P080418368802B</t>
  </si>
  <si>
    <t>BAHAOUDINI</t>
  </si>
  <si>
    <t>P050216287476F</t>
  </si>
  <si>
    <t>IBE UDOKA RITA</t>
  </si>
  <si>
    <t>P058412618991T</t>
  </si>
  <si>
    <t>NKWETSA KENNE BORIS</t>
  </si>
  <si>
    <t>P129518409402J</t>
  </si>
  <si>
    <t>NGA MBALLA</t>
  </si>
  <si>
    <t>P028118023716G</t>
  </si>
  <si>
    <t>NGONO BALLA</t>
  </si>
  <si>
    <t>P076918539845F</t>
  </si>
  <si>
    <t>NGAMLI NGOU EPOUSE WAH</t>
  </si>
  <si>
    <t>P087100491003C</t>
  </si>
  <si>
    <t>P038117887492Z</t>
  </si>
  <si>
    <t>NANDA NJUPSA</t>
  </si>
  <si>
    <t>P057214876885Z</t>
  </si>
  <si>
    <t>AKEFOR CORNELIUS</t>
  </si>
  <si>
    <t>ETS FOSSUNG AND SONS</t>
  </si>
  <si>
    <t>M012517509508B</t>
  </si>
  <si>
    <t>R'ASSUR INVEST CM</t>
  </si>
  <si>
    <t>P088817382234L</t>
  </si>
  <si>
    <t>NJUPOUEN NJIKAM ABDEL</t>
  </si>
  <si>
    <t>RAZACK</t>
  </si>
  <si>
    <t>P010016576095Q</t>
  </si>
  <si>
    <t>VTE PRDTS ALIMENTAIRE</t>
  </si>
  <si>
    <t>P026612407342C</t>
  </si>
  <si>
    <t>DJIALA EPSE MELI ROSALINE</t>
  </si>
  <si>
    <t>M041712621104R</t>
  </si>
  <si>
    <t>BLESSING COMPANY</t>
  </si>
  <si>
    <t>P029918238507G</t>
  </si>
  <si>
    <t>Franklin Delano</t>
  </si>
  <si>
    <t>P085300033882N</t>
  </si>
  <si>
    <t>MANGOH EPSEE KOUSOK</t>
  </si>
  <si>
    <t>P099217918742G</t>
  </si>
  <si>
    <t>P116717725302U</t>
  </si>
  <si>
    <t>TCHOUMY</t>
  </si>
  <si>
    <t>P129616382650K</t>
  </si>
  <si>
    <t>ONUGO SAMUEL CHUKWUEBUKA</t>
  </si>
  <si>
    <t>M052318319167Z</t>
  </si>
  <si>
    <t>KM AGENCY SARL</t>
  </si>
  <si>
    <t>P048417453598N</t>
  </si>
  <si>
    <t>FANWONG</t>
  </si>
  <si>
    <t>GASPER</t>
  </si>
  <si>
    <t>M121717257370W</t>
  </si>
  <si>
    <t>E CATH BANEGHANG</t>
  </si>
  <si>
    <t>COURS DE LANGUE</t>
  </si>
  <si>
    <t>M032416713540Z</t>
  </si>
  <si>
    <t>CENTRE DE FORMATION PROFESSIONNELLE GTE SPRACHAKADEMIE ET LERNZENTRUM</t>
  </si>
  <si>
    <t>CFP GTE SPRACHAKADEMIE ET LERNZENTRUM</t>
  </si>
  <si>
    <t>M011717458571N</t>
  </si>
  <si>
    <t>LD ASSURANCES SA</t>
  </si>
  <si>
    <t>LD ASSURANCES</t>
  </si>
  <si>
    <t>P068617279402U</t>
  </si>
  <si>
    <t>P047417170507D</t>
  </si>
  <si>
    <t>MAURICE SOB</t>
  </si>
  <si>
    <t>P099112633879J</t>
  </si>
  <si>
    <t>APPOMO ONANA</t>
  </si>
  <si>
    <t>SIDOINE (ETS MESSE &amp;CLO)</t>
  </si>
  <si>
    <t>P010218109248C</t>
  </si>
  <si>
    <t>UCHECHUKWU VICTOR NWAKA</t>
  </si>
  <si>
    <t>VENTE DE CIMENT EN DETAIL</t>
  </si>
  <si>
    <t>P107812493698X</t>
  </si>
  <si>
    <t>MOHAMADOU ABBO</t>
  </si>
  <si>
    <t>ETS MOHAMADOU ABBO</t>
  </si>
  <si>
    <t>P107417131735A</t>
  </si>
  <si>
    <t>ADELINE SAURELLE</t>
  </si>
  <si>
    <t>AZAMO EPSE NGOUNOU</t>
  </si>
  <si>
    <t>P100116498678N</t>
  </si>
  <si>
    <t>HOPE ASHU</t>
  </si>
  <si>
    <t>P087418395703B</t>
  </si>
  <si>
    <t>KENFACK EPOUSE FOUELEFACK</t>
  </si>
  <si>
    <t>CAROLINE SOLANGE</t>
  </si>
  <si>
    <t>P048525228050J</t>
  </si>
  <si>
    <t>NUEPONG TCHUENKAM</t>
  </si>
  <si>
    <t>PRESTATIONS DE SERVICES, AGRICULTURE, ÉLEVAGE, COMMERCE GÉNÉRAL, IMPORT-EXPORT, BTP, IMMOBILIER</t>
  </si>
  <si>
    <t>P017516838281N</t>
  </si>
  <si>
    <t>BERILEY</t>
  </si>
  <si>
    <t>P129418451700P</t>
  </si>
  <si>
    <t>LADEY MASSAMA</t>
  </si>
  <si>
    <t>P040318013278B</t>
  </si>
  <si>
    <t>EPOME KEUDONTCHET FRANCK LOÏC</t>
  </si>
  <si>
    <t>P019918316669T</t>
  </si>
  <si>
    <t>NGANJIP TCHAGANG</t>
  </si>
  <si>
    <t>IUT</t>
  </si>
  <si>
    <t>P058017672335Y</t>
  </si>
  <si>
    <t>AKIE</t>
  </si>
  <si>
    <t>EPSE NGALA MISPA TAWANI</t>
  </si>
  <si>
    <t>M091217240216Y</t>
  </si>
  <si>
    <t>E CATH SAINT JEAN BAPTISTE BAFOUNDA</t>
  </si>
  <si>
    <t>M072517858332C</t>
  </si>
  <si>
    <t>TALENTEO CONSULTING SARL</t>
  </si>
  <si>
    <t>TALENTEO CONSULTING</t>
  </si>
  <si>
    <t>P121715763436C</t>
  </si>
  <si>
    <t>ATEBA MALLA NDJANA</t>
  </si>
  <si>
    <t>FOURNITURES INDUST./CCE GL</t>
  </si>
  <si>
    <t>M021200039927C</t>
  </si>
  <si>
    <t>STE GEFIT INTERNATIONAL SARL</t>
  </si>
  <si>
    <t>GEFIT INTERNATIONAL</t>
  </si>
  <si>
    <t>P078417735333N</t>
  </si>
  <si>
    <t>NJANTOU NJAFEU</t>
  </si>
  <si>
    <t>AGRICULTURE/ELEVAGE</t>
  </si>
  <si>
    <t>M022517588683S</t>
  </si>
  <si>
    <t>PRODUCTION TEGAKAMS CAMEROUN SARL</t>
  </si>
  <si>
    <t>PROTEG'SCAM SARL</t>
  </si>
  <si>
    <t>M022218401502C</t>
  </si>
  <si>
    <t>KLARANAD</t>
  </si>
  <si>
    <t>M121712669004P</t>
  </si>
  <si>
    <t>SINJA LIMITED</t>
  </si>
  <si>
    <t>M102316235660Y</t>
  </si>
  <si>
    <t>AFRICA INDUSTRY AND TRADE</t>
  </si>
  <si>
    <t>AIT</t>
  </si>
  <si>
    <t>P099317679267D</t>
  </si>
  <si>
    <t>EWAH</t>
  </si>
  <si>
    <t>NICOLINE OWI</t>
  </si>
  <si>
    <t>P088814439396C</t>
  </si>
  <si>
    <t>DONKEU HYACINE</t>
  </si>
  <si>
    <t>(ETS BEST SERVICES)</t>
  </si>
  <si>
    <t>P068512680014J</t>
  </si>
  <si>
    <t>BEKONO BEKONO RICHARD YANNICK</t>
  </si>
  <si>
    <t>ETS BEK'S SERVICES</t>
  </si>
  <si>
    <t>P067415662296J</t>
  </si>
  <si>
    <t>M042517693658A</t>
  </si>
  <si>
    <t>DHK SAFARI SARL U</t>
  </si>
  <si>
    <t>P018617573512B</t>
  </si>
  <si>
    <t>MOHAMED AZAWACK</t>
  </si>
  <si>
    <t>M021612496356A</t>
  </si>
  <si>
    <t>FIRST INTERNATIONAL GROUP</t>
  </si>
  <si>
    <t>COMPANY LIMITED</t>
  </si>
  <si>
    <t>P066712676494C</t>
  </si>
  <si>
    <t>ALUKO</t>
  </si>
  <si>
    <t>SALIMATOU</t>
  </si>
  <si>
    <t>ELECTRCIEN</t>
  </si>
  <si>
    <t>P079616608585L</t>
  </si>
  <si>
    <t>TSANANG ZEUFACK</t>
  </si>
  <si>
    <t>M051512485345J</t>
  </si>
  <si>
    <t>BOUNGA ET FRERES SARL</t>
  </si>
  <si>
    <t>INVOLVE IN TAXI RIDE SHARING/ CAR RENTALS</t>
  </si>
  <si>
    <t>M122217777240Z</t>
  </si>
  <si>
    <t>ZEEGO COMPANY LTD</t>
  </si>
  <si>
    <t>( ZGO )</t>
  </si>
  <si>
    <t>P019916602846Q</t>
  </si>
  <si>
    <t>P018412574329M</t>
  </si>
  <si>
    <t>P038315994580G</t>
  </si>
  <si>
    <t>JEAN FELICITE.</t>
  </si>
  <si>
    <t>P097018032533J</t>
  </si>
  <si>
    <t>Engome</t>
  </si>
  <si>
    <t>Agnes</t>
  </si>
  <si>
    <t>P122015559324H</t>
  </si>
  <si>
    <t>MEKAMTA EPSE TEZIFEU VIVIANE</t>
  </si>
  <si>
    <t>M021117253644F</t>
  </si>
  <si>
    <t>EP BONDI</t>
  </si>
  <si>
    <t>P047716674511U</t>
  </si>
  <si>
    <t>NGO NKONOCK SOPHIE MERVEILLE</t>
  </si>
  <si>
    <t>(ETS LES MERVEILLES D'ALICE)</t>
  </si>
  <si>
    <t>P058217105104A</t>
  </si>
  <si>
    <t>NGNINKEU DIDI GUY CALVIN</t>
  </si>
  <si>
    <t>P059118566728Z</t>
  </si>
  <si>
    <t>P040617258612A</t>
  </si>
  <si>
    <t>NGUEN MBOUTCHOUANG</t>
  </si>
  <si>
    <t>LESLIE SAMANTA</t>
  </si>
  <si>
    <t>P069316419292T</t>
  </si>
  <si>
    <t>NUBEA BRENSLYNE FONGOH</t>
  </si>
  <si>
    <t>P067218274070A</t>
  </si>
  <si>
    <t>M112316282467H</t>
  </si>
  <si>
    <t>LUXURY DARLINE COMPANY SARL</t>
  </si>
  <si>
    <t>IMPORT EXPORT, PROMOTION IMMOBILIERE, PRESTATION DE SERVICES, COMERCE GENERAL</t>
  </si>
  <si>
    <t>P126812281824P</t>
  </si>
  <si>
    <t>DEKOIBE EPOUSE TCHINGONBE</t>
  </si>
  <si>
    <t>M052318252791E</t>
  </si>
  <si>
    <t>MEDYS GROUP SARL</t>
  </si>
  <si>
    <t>MEDY GROUP SARL</t>
  </si>
  <si>
    <t>VIGILE</t>
  </si>
  <si>
    <t>P039917077765B</t>
  </si>
  <si>
    <t>BINWE JUSTIN</t>
  </si>
  <si>
    <t>P118615685435Q</t>
  </si>
  <si>
    <t>PORCICULTEURS</t>
  </si>
  <si>
    <t>M041817734286S</t>
  </si>
  <si>
    <t>SCCAPAK SAINT BERNARD COOPCA</t>
  </si>
  <si>
    <t>P049316668268J</t>
  </si>
  <si>
    <t>FONZONO TCHINDA BERTINO</t>
  </si>
  <si>
    <t>P109516929820T</t>
  </si>
  <si>
    <t>KENE FOFIE</t>
  </si>
  <si>
    <t>P046300111438D</t>
  </si>
  <si>
    <t>NTAMAG EPSEE SAME LOTTIN</t>
  </si>
  <si>
    <t>SYLVIE CONSTANCE</t>
  </si>
  <si>
    <t>P057412335047C</t>
  </si>
  <si>
    <t>KUENGA BUNGA EP MBEP</t>
  </si>
  <si>
    <t>P060117682400H</t>
  </si>
  <si>
    <t>SADIE</t>
  </si>
  <si>
    <t>JOACHIM LUDRIC</t>
  </si>
  <si>
    <t>P028818197938M</t>
  </si>
  <si>
    <t>EIDITH</t>
  </si>
  <si>
    <t>FONGHA</t>
  </si>
  <si>
    <t>P035818147025T</t>
  </si>
  <si>
    <t>EKAMBI DESIREE CECILE</t>
  </si>
  <si>
    <t>ETS 2Be 1 Paris</t>
  </si>
  <si>
    <t>P017312416993B</t>
  </si>
  <si>
    <t>ABDOULKADIRI KAOU</t>
  </si>
  <si>
    <t>P067217829236C</t>
  </si>
  <si>
    <t>NGUEUKA EPOUSE WOUWETCHOU</t>
  </si>
  <si>
    <t>EMILIENNE SOLANGE</t>
  </si>
  <si>
    <t>P037916080541M</t>
  </si>
  <si>
    <t>TENESOH</t>
  </si>
  <si>
    <t>P017614560990L</t>
  </si>
  <si>
    <t>MUDACUMURA</t>
  </si>
  <si>
    <t>P017218075570N</t>
  </si>
  <si>
    <t>BAH BOUBACAR</t>
  </si>
  <si>
    <t>P122016242482D</t>
  </si>
  <si>
    <t>WAFOFOGANG PATRICE</t>
  </si>
  <si>
    <t>M082518003542S</t>
  </si>
  <si>
    <t>RED STONE EQUIPMENT CAMEROON</t>
  </si>
  <si>
    <t>RSEC</t>
  </si>
  <si>
    <t>P019116149795H</t>
  </si>
  <si>
    <t>CLARISTE CHRISTELE</t>
  </si>
  <si>
    <t>P047617364451Z</t>
  </si>
  <si>
    <t>MBOH RACHEAL ACHOH</t>
  </si>
  <si>
    <t>P078418255513Y</t>
  </si>
  <si>
    <t>NDIGII TONYE</t>
  </si>
  <si>
    <t>FRANÇOIS GAUTIER</t>
  </si>
  <si>
    <t>M082418258444B</t>
  </si>
  <si>
    <t>ECOLE PUBLIQUE DE MBARTOUA-PASSI</t>
  </si>
  <si>
    <t>EP MBARTOUA-PASSI</t>
  </si>
  <si>
    <t>M052318255489T</t>
  </si>
  <si>
    <t>OCÉAN BEAUTY EMPIRE</t>
  </si>
  <si>
    <t>OBE</t>
  </si>
  <si>
    <t>P029117826741P</t>
  </si>
  <si>
    <t>NWABUNWANNE CHIBUKE</t>
  </si>
  <si>
    <t>P107200467994W</t>
  </si>
  <si>
    <t>MBA NDONG</t>
  </si>
  <si>
    <t>DENIS INNOCENT BRUNO</t>
  </si>
  <si>
    <t>P038117614419D</t>
  </si>
  <si>
    <t>NGASKA</t>
  </si>
  <si>
    <t>BIBIANE LA GRACE</t>
  </si>
  <si>
    <t>P108818050630R</t>
  </si>
  <si>
    <t>NGONGO NKOPPI</t>
  </si>
  <si>
    <t>SANTE ANIMAL</t>
  </si>
  <si>
    <t>P019317020455M</t>
  </si>
  <si>
    <t>MBITKEBEYO PAMI</t>
  </si>
  <si>
    <t>CEDRIC ROSTAND</t>
  </si>
  <si>
    <t>P108912702051B</t>
  </si>
  <si>
    <t>MAGUOUO TAFOYM PHILOMENE</t>
  </si>
  <si>
    <t>MAGUOUO TAFOM</t>
  </si>
  <si>
    <t>P013518502713N</t>
  </si>
  <si>
    <t>Tchoula</t>
  </si>
  <si>
    <t>Edouard</t>
  </si>
  <si>
    <t>P107716075955C</t>
  </si>
  <si>
    <t>KAMMEGNE TCHUENTE</t>
  </si>
  <si>
    <t>P047518538275Z</t>
  </si>
  <si>
    <t>KALLA NKONGO RAYMOND</t>
  </si>
  <si>
    <t>ETS RK5 SERVICES</t>
  </si>
  <si>
    <t>P099017048544S</t>
  </si>
  <si>
    <t>FORTOH</t>
  </si>
  <si>
    <t>BELLARMINE NJOH</t>
  </si>
  <si>
    <t>P068216885812B</t>
  </si>
  <si>
    <t>NGUELA NGON</t>
  </si>
  <si>
    <t>JOEL ARMAND</t>
  </si>
  <si>
    <t>TRANSFERT DE CRÉDIT</t>
  </si>
  <si>
    <t>P119217003787Y</t>
  </si>
  <si>
    <t>THEORINE</t>
  </si>
  <si>
    <t>P092417745345H</t>
  </si>
  <si>
    <t>LOBE FRANKLIN AIME HECTOR</t>
  </si>
  <si>
    <t>(ETS LFAH ELECTRONICS)</t>
  </si>
  <si>
    <t>M092518075122U</t>
  </si>
  <si>
    <t>MT GROUP SARL</t>
  </si>
  <si>
    <t>P117917562347X</t>
  </si>
  <si>
    <t>NTONE NTONE</t>
  </si>
  <si>
    <t>P118717208471J</t>
  </si>
  <si>
    <t>NINA MOURINE DOBGIMA.</t>
  </si>
  <si>
    <t>P058216695257D</t>
  </si>
  <si>
    <t>IKEAMAKA CHRISTIAN SUNDAY</t>
  </si>
  <si>
    <t>P079817187605R</t>
  </si>
  <si>
    <t>NGOMEBONG GHISLAIN EBAGE</t>
  </si>
  <si>
    <t>P049317506917X</t>
  </si>
  <si>
    <t>GISCAR</t>
  </si>
  <si>
    <t>M112417233032M</t>
  </si>
  <si>
    <t>MSC OUTCOM MEDIA</t>
  </si>
  <si>
    <t>PUBLICITE(RÉGIE PUBLICITAIRE)/ PRESTATION DE SERVICES / COMMERCE GÉNÉRAL</t>
  </si>
  <si>
    <t>P037617184243P</t>
  </si>
  <si>
    <t>BENYAKEN</t>
  </si>
  <si>
    <t>M072014877175E</t>
  </si>
  <si>
    <t>CCJ POWER SARL</t>
  </si>
  <si>
    <t>P015815315577R</t>
  </si>
  <si>
    <t>MBOLIFOR</t>
  </si>
  <si>
    <t>JULIE BIH</t>
  </si>
  <si>
    <t>DEPOT FERAILLE</t>
  </si>
  <si>
    <t>P128916326491C</t>
  </si>
  <si>
    <t>DEMBELE</t>
  </si>
  <si>
    <t>P019517985815D</t>
  </si>
  <si>
    <t>FABRICE OMAEL</t>
  </si>
  <si>
    <t>P017716009119R</t>
  </si>
  <si>
    <t>AKWI ESTHER</t>
  </si>
  <si>
    <t>DONG</t>
  </si>
  <si>
    <t>P098316182801S</t>
  </si>
  <si>
    <t>NKOUMOU EKOUMOU EPSE FONTAINE</t>
  </si>
  <si>
    <t>P018912752667Y</t>
  </si>
  <si>
    <t>FEZE SOUMEDJONG ALAIN OLIVIER</t>
  </si>
  <si>
    <t>" ETS COMPAGNIE AFRICAINE DE PRESTATION "</t>
  </si>
  <si>
    <t>P048918455024S</t>
  </si>
  <si>
    <t>MAFOPA NGNINGTEGHUI</t>
  </si>
  <si>
    <t>P075300565467G</t>
  </si>
  <si>
    <t>NJAFFEUR</t>
  </si>
  <si>
    <t>P038112402463L</t>
  </si>
  <si>
    <t>JUDE PENG</t>
  </si>
  <si>
    <t>M040618058028B</t>
  </si>
  <si>
    <t>CENTRE DE SANTÉ INTÉGRÉ MISSION CATHOLIQUE SAINT DOMINIQUE DE MAGBA</t>
  </si>
  <si>
    <t>CSI MISSION ST DOMINIQUE DE MAGBA</t>
  </si>
  <si>
    <t>P098717717189K</t>
  </si>
  <si>
    <t>GARCIN CEDRIC</t>
  </si>
  <si>
    <t>P038212416346P</t>
  </si>
  <si>
    <t>SIEBATCHEU ELVIS</t>
  </si>
  <si>
    <t>M022416649345B</t>
  </si>
  <si>
    <t>ILUPE SARL</t>
  </si>
  <si>
    <t>ACCESSOIRES TELEPHONIQUES</t>
  </si>
  <si>
    <t>P018812417536G</t>
  </si>
  <si>
    <t>DZONANG YONTU RODRIGUE</t>
  </si>
  <si>
    <t>P037212325773R</t>
  </si>
  <si>
    <t>NJOYA NJIMOLUH</t>
  </si>
  <si>
    <t>P017212353923T</t>
  </si>
  <si>
    <t>MFOUMOU ALBERTINE	ETS</t>
  </si>
  <si>
    <t>ETS MFOUMOU ALBERTINE</t>
  </si>
  <si>
    <t>P068217914260R</t>
  </si>
  <si>
    <t>GANTOUH CHEMBOU</t>
  </si>
  <si>
    <t>JEAN FRANKLIN</t>
  </si>
  <si>
    <t>M097800000753H</t>
  </si>
  <si>
    <t>SCI KITCHENER</t>
  </si>
  <si>
    <t>SCIK</t>
  </si>
  <si>
    <t>P059917959205H</t>
  </si>
  <si>
    <t>Comptable</t>
  </si>
  <si>
    <t>M042517682554E</t>
  </si>
  <si>
    <t>ROYAL INTERNATIONAL ACCOUNTING AND LEGAL EXPERTISE SARL</t>
  </si>
  <si>
    <t>P019517649293D</t>
  </si>
  <si>
    <t>TEGUENANG KEULEFACK</t>
  </si>
  <si>
    <t>OLIANE</t>
  </si>
  <si>
    <t>M022317948583C</t>
  </si>
  <si>
    <t>TRAVEL INSTITUTE &amp; SERVICES DOUALA SARL</t>
  </si>
  <si>
    <t>T.I.S SARL</t>
  </si>
  <si>
    <t>P019418439782D</t>
  </si>
  <si>
    <t>METOU ODOU</t>
  </si>
  <si>
    <t>CHRISTINE NADEGE</t>
  </si>
  <si>
    <t>M100816991557Z</t>
  </si>
  <si>
    <t>LA SOLIDARITE NYALLA DE DOUALA</t>
  </si>
  <si>
    <t>P058116614792A</t>
  </si>
  <si>
    <t>NGOZI ONWUMERE BLESSINO</t>
  </si>
  <si>
    <t>ETS BLESSING</t>
  </si>
  <si>
    <t>P049717772881G</t>
  </si>
  <si>
    <t>TAMAJONG</t>
  </si>
  <si>
    <t>CHELSEA MENGWI</t>
  </si>
  <si>
    <t>P086900152449N</t>
  </si>
  <si>
    <t>FOUDJO EPSE NGOUANFOUO BRIGITTE</t>
  </si>
  <si>
    <t>P026700526875B</t>
  </si>
  <si>
    <t>KINGUE EBOKOLO EPSEE NDJIKI MPECK</t>
  </si>
  <si>
    <t>YVONNE CLARISSE</t>
  </si>
  <si>
    <t>P128017750358R</t>
  </si>
  <si>
    <t>Madah tchinda</t>
  </si>
  <si>
    <t>Angeline</t>
  </si>
  <si>
    <t>P109017048395N</t>
  </si>
  <si>
    <t>TCHINDA STEPHANE DIANE</t>
  </si>
  <si>
    <t>M100700023288K</t>
  </si>
  <si>
    <t>GROUPE SCOL.BI.FRAZATI</t>
  </si>
  <si>
    <t>GROUPE SCOL. B.FRAZA</t>
  </si>
  <si>
    <t>P076515777967Q</t>
  </si>
  <si>
    <t>HENRI  PATRICE</t>
  </si>
  <si>
    <t>P050016278972E</t>
  </si>
  <si>
    <t>DERICK LINJUNG</t>
  </si>
  <si>
    <t>M061215124444Q</t>
  </si>
  <si>
    <t>SOCIETE TLC CONSULTING SARL</t>
  </si>
  <si>
    <t>STE TLC C. SARL</t>
  </si>
  <si>
    <t>P054712716503J</t>
  </si>
  <si>
    <t>NGO MINLEND EPSEE BATOUM BA NGOUE</t>
  </si>
  <si>
    <t>EMILIENNE JEANNE</t>
  </si>
  <si>
    <t>P099417060957N</t>
  </si>
  <si>
    <t>SOKOK</t>
  </si>
  <si>
    <t>ELVIS GHISLAIN</t>
  </si>
  <si>
    <t>P017417846733R</t>
  </si>
  <si>
    <t>Difo Kouankekang</t>
  </si>
  <si>
    <t>Sylvain Noe</t>
  </si>
  <si>
    <t>M020700033381X</t>
  </si>
  <si>
    <t>COLLEGE PRIVE LAIC BILINGUE ELISABETH KWAMEGNI</t>
  </si>
  <si>
    <t>C.P.L.B ELISABETH KWAMEGNI</t>
  </si>
  <si>
    <t>ENSEIGNEMENT SECONDAIRE GENERAL ET TECHNIQUE COMMERCIAL BILINGUE</t>
  </si>
  <si>
    <t>P028817438238W</t>
  </si>
  <si>
    <t>BAKAM EPOUSE EWANE</t>
  </si>
  <si>
    <t>ANNE AURELIE</t>
  </si>
  <si>
    <t>P087616855427U</t>
  </si>
  <si>
    <t>P098212484546C</t>
  </si>
  <si>
    <t>FOLEFACK MOMO ZEUTSA STEPHANIE NADEGE</t>
  </si>
  <si>
    <t>P069317380949B</t>
  </si>
  <si>
    <t>TCHAMAKO</t>
  </si>
  <si>
    <t>MARIE BLANDONNE</t>
  </si>
  <si>
    <t>P077816018076W</t>
  </si>
  <si>
    <t>EKWOGE</t>
  </si>
  <si>
    <t>ROLAND EPIE</t>
  </si>
  <si>
    <t>M111612601546N</t>
  </si>
  <si>
    <t>SOCIETE DE COMMERCE GENERAL ET</t>
  </si>
  <si>
    <t>TRANSPORT. "SCGT" SARL</t>
  </si>
  <si>
    <t>M092116828813D</t>
  </si>
  <si>
    <t>COMPLEXE SCOLAIRE BILINGUE LES PROTOTYPES DE PENJA</t>
  </si>
  <si>
    <t>COSBIPPEN</t>
  </si>
  <si>
    <t>P052517841667P</t>
  </si>
  <si>
    <t>KOUOTCHUENG JOSELINE MIREILLE</t>
  </si>
  <si>
    <t>(ETS MARCEL)</t>
  </si>
  <si>
    <t>P068316649078W</t>
  </si>
  <si>
    <t>NAMA BODOT EPSE GUEGBELET</t>
  </si>
  <si>
    <t>CLAUDE GENEVIÈVE.</t>
  </si>
  <si>
    <t>P119216925374E</t>
  </si>
  <si>
    <t>MELANIE CLAIRE</t>
  </si>
  <si>
    <t>P107012422989P</t>
  </si>
  <si>
    <t>KAMKI VICTOR</t>
  </si>
  <si>
    <t>P097817856156L</t>
  </si>
  <si>
    <t>FANKAM YONKEU</t>
  </si>
  <si>
    <t>SANDRINE VESTA</t>
  </si>
  <si>
    <t>P017317725022L</t>
  </si>
  <si>
    <t>AICHATOU MOHAMADOU</t>
  </si>
  <si>
    <t>P109018023529K</t>
  </si>
  <si>
    <t>TAMETA TCHOFFO</t>
  </si>
  <si>
    <t>Leonel</t>
  </si>
  <si>
    <t>P018517189519J</t>
  </si>
  <si>
    <t>NTAD</t>
  </si>
  <si>
    <t>M012416348356K</t>
  </si>
  <si>
    <t>SPEED SUPPLY LIMITED</t>
  </si>
  <si>
    <t>SSL</t>
  </si>
  <si>
    <t>P066615178075D</t>
  </si>
  <si>
    <t>MAYOUOGHOUO</t>
  </si>
  <si>
    <t>P087200188491Z</t>
  </si>
  <si>
    <t>TCHIAZE MICHEL</t>
  </si>
  <si>
    <t>ETS TCHIAZ</t>
  </si>
  <si>
    <t>P067200433075P</t>
  </si>
  <si>
    <t>SIRI ANYE</t>
  </si>
  <si>
    <t>P046617707184U</t>
  </si>
  <si>
    <t>NKO'O EPOUSE MEKA MEKA</t>
  </si>
  <si>
    <t>MARIE PHILIPPE</t>
  </si>
  <si>
    <t>M042217225603N</t>
  </si>
  <si>
    <t>LA GRACE DE L'INTENDANCE</t>
  </si>
  <si>
    <t>L.G.I</t>
  </si>
  <si>
    <t>P089216866510B</t>
  </si>
  <si>
    <t>TAKAM FOKO</t>
  </si>
  <si>
    <t>VENTE  ACCESSOIRES TELEPHONES</t>
  </si>
  <si>
    <t>P018512496757Y</t>
  </si>
  <si>
    <t>MBATHA TCHANGA ISMAELMBA</t>
  </si>
  <si>
    <t>MBATHA TCHANGA ISMAEL</t>
  </si>
  <si>
    <t>P036818098134S</t>
  </si>
  <si>
    <t>NDIPENOCK ARREY</t>
  </si>
  <si>
    <t>P026900443487L</t>
  </si>
  <si>
    <t>BALA ABANG EPSEE BANENELEN SARA MARIE</t>
  </si>
  <si>
    <t>(ETS LA GRÂCE)</t>
  </si>
  <si>
    <t>P019316758994J</t>
  </si>
  <si>
    <t>HASSANA ISSA</t>
  </si>
  <si>
    <t>P048212734894Z</t>
  </si>
  <si>
    <t>NWUFOR</t>
  </si>
  <si>
    <t>ELVIS FORCHE</t>
  </si>
  <si>
    <t>P087817987103R</t>
  </si>
  <si>
    <t>Vallerine</t>
  </si>
  <si>
    <t>P128412300497Q</t>
  </si>
  <si>
    <t>NSANDJO NKUITCHE</t>
  </si>
  <si>
    <t>GUY EMMANUEL</t>
  </si>
  <si>
    <t>P109318188644G</t>
  </si>
  <si>
    <t>NUA WOPYEB ANDREY</t>
  </si>
  <si>
    <t>M122017069805K</t>
  </si>
  <si>
    <t>SOCIÉTÉ COOPÉRATIVES SIMPLIFIÉE DES PRODUCTEURS DE COTON DE BOURWOY MAZAVLA</t>
  </si>
  <si>
    <t>SCOOPS LAPTALAN</t>
  </si>
  <si>
    <t>P128117092275H</t>
  </si>
  <si>
    <t>NGANNOU</t>
  </si>
  <si>
    <t>P105518347231T</t>
  </si>
  <si>
    <t>FOUFOUO</t>
  </si>
  <si>
    <t>P086512706686H</t>
  </si>
  <si>
    <t>NZEGMOU MICHEL</t>
  </si>
  <si>
    <t>P108612421896M</t>
  </si>
  <si>
    <t>NJANJO MOUSSINGANJAN</t>
  </si>
  <si>
    <t>NJANJO MOUSSINGA</t>
  </si>
  <si>
    <t>P118812711534S</t>
  </si>
  <si>
    <t>TAKA KEYANG NANGUE</t>
  </si>
  <si>
    <t>ERIC VICTOR</t>
  </si>
  <si>
    <t>M112518181275K</t>
  </si>
  <si>
    <t>PUKKAZON ENTERPRISE LLC</t>
  </si>
  <si>
    <t>P118215345781A</t>
  </si>
  <si>
    <t>P019417772901E</t>
  </si>
  <si>
    <t>Tamfu</t>
  </si>
  <si>
    <t>VTE PIECES MOTOS/GARAGE</t>
  </si>
  <si>
    <t>P038112443347G</t>
  </si>
  <si>
    <t>P106416697364F</t>
  </si>
  <si>
    <t>MBAYE MANSOUR</t>
  </si>
  <si>
    <t>P109617072673C</t>
  </si>
  <si>
    <t>MBETGNIA TEDONGAM COLLINS.</t>
  </si>
  <si>
    <t>P109717907445A</t>
  </si>
  <si>
    <t>JISI</t>
  </si>
  <si>
    <t>EDINA BONGLAM</t>
  </si>
  <si>
    <t>P118717848260Y</t>
  </si>
  <si>
    <t>WEMBE TONTON</t>
  </si>
  <si>
    <t>P096716863252Q</t>
  </si>
  <si>
    <t>NKAMBOU EPSE LOWE</t>
  </si>
  <si>
    <t>VENTE BEIGNETS KOKI</t>
  </si>
  <si>
    <t>P016412546789H</t>
  </si>
  <si>
    <t>DJIHA EP OUGTCHOUANG THERESE</t>
  </si>
  <si>
    <t>P122017410669F</t>
  </si>
  <si>
    <t>SOH KENGNE KOLA ACHILLE HERMANN</t>
  </si>
  <si>
    <t>M022517546405C</t>
  </si>
  <si>
    <t>PRESTIGE VOYAGES SARL</t>
  </si>
  <si>
    <t>PV SARL</t>
  </si>
  <si>
    <t>TRANSPORTS DES BIENS ET PERSONNES-PRESTATIONS DE SERVICES-COMMERCE GENERAL-IMPORT/EXPORT-HEBERGEMENT RESTAURATION...</t>
  </si>
  <si>
    <t>P018217835599J</t>
  </si>
  <si>
    <t>TANIMOUN</t>
  </si>
  <si>
    <t>P068717543460W</t>
  </si>
  <si>
    <t>ALAIN SOH</t>
  </si>
  <si>
    <t>TABOH</t>
  </si>
  <si>
    <t>P018600466280N</t>
  </si>
  <si>
    <t>SIGOUE SIEWE ROMUALD</t>
  </si>
  <si>
    <t>ETS SIGOUE SIEWE ROMUALD</t>
  </si>
  <si>
    <t>P119517367797A</t>
  </si>
  <si>
    <t>SIMAH</t>
  </si>
  <si>
    <t>DELICE NYUYKONGE</t>
  </si>
  <si>
    <t>P096200247134Z</t>
  </si>
  <si>
    <t>TCHONANG EPSEE TCHONANG YAKAM</t>
  </si>
  <si>
    <t>M081217251883K</t>
  </si>
  <si>
    <t>CETIC DE NADONGUE</t>
  </si>
  <si>
    <t>P108318472019P</t>
  </si>
  <si>
    <t>SITCHET EYENGA</t>
  </si>
  <si>
    <t>ANNYTHA</t>
  </si>
  <si>
    <t>M091417257187D</t>
  </si>
  <si>
    <t>EP PRIVEE LAIQUE LES BAMBIS (ANGLO)</t>
  </si>
  <si>
    <t>P056817050136Q</t>
  </si>
  <si>
    <t>HOUL BOUMI</t>
  </si>
  <si>
    <t>GERMAIN FERDINAND</t>
  </si>
  <si>
    <t>P122016340852P</t>
  </si>
  <si>
    <t>VICTORINE NAHJELA GANG</t>
  </si>
  <si>
    <t>P018312492790Y</t>
  </si>
  <si>
    <t>P128118063736M</t>
  </si>
  <si>
    <t>MALONTA TANGUEU EPSE DJOUDA</t>
  </si>
  <si>
    <t>ETS MALOTRANS &amp; LOGISTIQUE</t>
  </si>
  <si>
    <t>M122418488847B</t>
  </si>
  <si>
    <t>CENTRE DE FORMATION PROFESSIONNELLE DES TECHNIQUES INDUSTRIELLES ET TERTIAIRES</t>
  </si>
  <si>
    <t>CFPTIT</t>
  </si>
  <si>
    <t>P097516866905Z</t>
  </si>
  <si>
    <t>ATEMAFAC</t>
  </si>
  <si>
    <t>FRACE</t>
  </si>
  <si>
    <t>M092518072130E</t>
  </si>
  <si>
    <t>AMAYA LEARINING LADDER BILINGUAL NURSERY AND PRIMARY SCHOOL</t>
  </si>
  <si>
    <t>ALLBNPS</t>
  </si>
  <si>
    <t>ACHAT OU VENTE DE VEHICULE</t>
  </si>
  <si>
    <t>M021617193112H</t>
  </si>
  <si>
    <t>STE CYBERIX SARL</t>
  </si>
  <si>
    <t>P127716836773A</t>
  </si>
  <si>
    <t>NGOUO SEJINE ESPOUSE GNOUMBA</t>
  </si>
  <si>
    <t>P119817167682F</t>
  </si>
  <si>
    <t>MANYINKENG TITIANA FONGANG ( AGZ TOTAL LIQUOR )</t>
  </si>
  <si>
    <t>M111712677293Z</t>
  </si>
  <si>
    <t>GSB "LA GRACE DE NJOMBE"</t>
  </si>
  <si>
    <t>AGRICULTURE-ELEVAGE</t>
  </si>
  <si>
    <t>P049916124360U</t>
  </si>
  <si>
    <t>GORLAO MOLGOM</t>
  </si>
  <si>
    <t>JACQUES DESIRÉ</t>
  </si>
  <si>
    <t>P079016006488N</t>
  </si>
  <si>
    <t>ATONFO AZEUMO ARNAUD BRICE</t>
  </si>
  <si>
    <t>'' ETS 3AB TECHNOLOGIE ''</t>
  </si>
  <si>
    <t>FABRICATION/VTE &amp; DISTRIBUT. DETERGENTS</t>
  </si>
  <si>
    <t>M011612546084A</t>
  </si>
  <si>
    <t>"HOKA INDUSTRIE "SARL</t>
  </si>
  <si>
    <t>P019717804863S</t>
  </si>
  <si>
    <t>TATCHUM KAMWA</t>
  </si>
  <si>
    <t>P020118367415J</t>
  </si>
  <si>
    <t>WANDJI KASSALA</t>
  </si>
  <si>
    <t>FRANCHELLE</t>
  </si>
  <si>
    <t>P029615181132T</t>
  </si>
  <si>
    <t>P095718401330P</t>
  </si>
  <si>
    <t>SUHTAH</t>
  </si>
  <si>
    <t>VENTE DE REMOULAGE</t>
  </si>
  <si>
    <t>P018917171588T</t>
  </si>
  <si>
    <t>BRICE HERVE</t>
  </si>
  <si>
    <t>P129516855347P</t>
  </si>
  <si>
    <t>DIARRA DJIGUI ABDOULAYE</t>
  </si>
  <si>
    <t>P098818566168Y</t>
  </si>
  <si>
    <t>NDOUBI ZOMAM</t>
  </si>
  <si>
    <t>CLAIRE ELISABETH</t>
  </si>
  <si>
    <t>P129217892748G</t>
  </si>
  <si>
    <t>ACHILLE DIDIER</t>
  </si>
  <si>
    <t>P037317024062S</t>
  </si>
  <si>
    <t>LIMAN MAGRA</t>
  </si>
  <si>
    <t>( ETS WELIO )</t>
  </si>
  <si>
    <t>P122015362027A</t>
  </si>
  <si>
    <t>M010700030259C</t>
  </si>
  <si>
    <t>INTERNATIONAL BUSINESS SERVICES</t>
  </si>
  <si>
    <t>M041512337786Z</t>
  </si>
  <si>
    <t>STE QUIGLEYS COMPANY LTD</t>
  </si>
  <si>
    <t>"QUIGLEYS COMPANY"LTD</t>
  </si>
  <si>
    <t>P097215285458E</t>
  </si>
  <si>
    <t>M052517794655G</t>
  </si>
  <si>
    <t>COOPÉRATIVE AVEC CONSEIL D'ADMINISTRATION DES PRODUCTEURS DE MAÏS DE GALA</t>
  </si>
  <si>
    <t>SCOOP-CA PTM-G</t>
  </si>
  <si>
    <t>P049217646788Z</t>
  </si>
  <si>
    <t>KOTUE TIENOU</t>
  </si>
  <si>
    <t>P036218264121R</t>
  </si>
  <si>
    <t>DIKOUBA MBELLA</t>
  </si>
  <si>
    <t>IMPRESSION DIGITALE-PREST.</t>
  </si>
  <si>
    <t>M101512417757C</t>
  </si>
  <si>
    <t>STE XMEDIA PRINTING SARL</t>
  </si>
  <si>
    <t>M082417026194N</t>
  </si>
  <si>
    <t>GLOBEX TRANSIT CAMEROUN SARL</t>
  </si>
  <si>
    <t>GLOBEX TRANSIT</t>
  </si>
  <si>
    <t>P117716621581F</t>
  </si>
  <si>
    <t>UGBAJA OKWUDILI VALENTINE</t>
  </si>
  <si>
    <t>ETS VALLY AUTO</t>
  </si>
  <si>
    <t>M032216608900C</t>
  </si>
  <si>
    <t>CES DE PAHA</t>
  </si>
  <si>
    <t>P068416654864W</t>
  </si>
  <si>
    <t>AUDU ANAZA YAKUBU ATTABA</t>
  </si>
  <si>
    <t>P128717232073J</t>
  </si>
  <si>
    <t>FOMETIO FOUOMENA</t>
  </si>
  <si>
    <t>KOMO</t>
  </si>
  <si>
    <t>P088816988056T</t>
  </si>
  <si>
    <t>TIGWA</t>
  </si>
  <si>
    <t>RAISSA CRODIA</t>
  </si>
  <si>
    <t>P059516439229X</t>
  </si>
  <si>
    <t>TALBA HASSAN</t>
  </si>
  <si>
    <t>M080817255746J</t>
  </si>
  <si>
    <t>P029618493435U</t>
  </si>
  <si>
    <t>ABDOUL AZIZE</t>
  </si>
  <si>
    <t>NÉ LE 01/02/1996</t>
  </si>
  <si>
    <t>M052116172842S</t>
  </si>
  <si>
    <t>VERY LOW COST SARL</t>
  </si>
  <si>
    <t>VLC</t>
  </si>
  <si>
    <t>DÉSHERBAGE DES VOIES FERRÉES</t>
  </si>
  <si>
    <t>P095512758118J</t>
  </si>
  <si>
    <t>BIKOKO</t>
  </si>
  <si>
    <t>P087614017993F</t>
  </si>
  <si>
    <t>VOUNDI ABENA</t>
  </si>
  <si>
    <t>P108617524680Z</t>
  </si>
  <si>
    <t>ALICE VIVIANE</t>
  </si>
  <si>
    <t>P069317850484L</t>
  </si>
  <si>
    <t>DOUANLA YEMELONG</t>
  </si>
  <si>
    <t>M071417665024U</t>
  </si>
  <si>
    <t>ASSOCIATION DES FILS ET FILLES BALENGOU AU SEIN DU CLUB KEP KWACK MFEU MBEU NGONG NGONGANG</t>
  </si>
  <si>
    <t>(BALENGOU DE YAOUNDE)</t>
  </si>
  <si>
    <t>SUSCITER ET PROMOUVOIR LES LIENS D'AMITIE ET DE FRATERNITE ENTRE LES MEMBRES</t>
  </si>
  <si>
    <t>M081416667528F</t>
  </si>
  <si>
    <t>LYCEE TECHNIQUE DE BAMENDOU</t>
  </si>
  <si>
    <t>P059918158866N</t>
  </si>
  <si>
    <t>FIDJIE-BIAWA</t>
  </si>
  <si>
    <t>P059517293826H</t>
  </si>
  <si>
    <t>JERVIS CHAH</t>
  </si>
  <si>
    <t>P020216722407F</t>
  </si>
  <si>
    <t>OGAMBA</t>
  </si>
  <si>
    <t>EBUBECHUKWU TIMOTHY</t>
  </si>
  <si>
    <t>P049516808067H</t>
  </si>
  <si>
    <t>ENOW-TANG</t>
  </si>
  <si>
    <t>ROBERTINE ESTHER</t>
  </si>
  <si>
    <t>P038717875707H</t>
  </si>
  <si>
    <t>TCHIMO NGOKO</t>
  </si>
  <si>
    <t>LEOPOLD ARMAND</t>
  </si>
  <si>
    <t>P038712284038M</t>
  </si>
  <si>
    <t>AKAMBA SAMBA FLORENCEAK</t>
  </si>
  <si>
    <t>AKAMBA SAMBA FLORENCE</t>
  </si>
  <si>
    <t>P077912551993L</t>
  </si>
  <si>
    <t>HALIROU BOUBA</t>
  </si>
  <si>
    <t>P085118523928B</t>
  </si>
  <si>
    <t>BEBEY DALLE</t>
  </si>
  <si>
    <t>M092417119644B</t>
  </si>
  <si>
    <t>F- TECHNOLOGY SARL</t>
  </si>
  <si>
    <t>F-T</t>
  </si>
  <si>
    <t>P015900205039Y</t>
  </si>
  <si>
    <t>FOUASSOUO</t>
  </si>
  <si>
    <t>P057617654363G</t>
  </si>
  <si>
    <t>FEUTIO EPSE NANKEU</t>
  </si>
  <si>
    <t>M111812729689J</t>
  </si>
  <si>
    <t>CAMEROON JINLING CORP. COMPANY</t>
  </si>
  <si>
    <t>P077617806826G</t>
  </si>
  <si>
    <t>JOSEPHINE CLARISSE</t>
  </si>
  <si>
    <t>P046716845678S</t>
  </si>
  <si>
    <t>EKAWTI</t>
  </si>
  <si>
    <t>LYDIA NEGBOR</t>
  </si>
  <si>
    <t>P099516991607G</t>
  </si>
  <si>
    <t>P017917507749H</t>
  </si>
  <si>
    <t>NOUMESSI SYLVAIN BOCLAIR</t>
  </si>
  <si>
    <t>( ETS DOUBLE BB )</t>
  </si>
  <si>
    <t>P029517675443Z</t>
  </si>
  <si>
    <t>ZEMGO. TCHINDA..</t>
  </si>
  <si>
    <t>GAEL.</t>
  </si>
  <si>
    <t>P010718187911N</t>
  </si>
  <si>
    <t>ARMIR</t>
  </si>
  <si>
    <t>SNACK RESTAURANT</t>
  </si>
  <si>
    <t>P125516265783K</t>
  </si>
  <si>
    <t>JOHN NIBA NDONGMANJI C/O</t>
  </si>
  <si>
    <t>THE GOOD LIFE ENTERPRISE</t>
  </si>
  <si>
    <t>avocat</t>
  </si>
  <si>
    <t>P127516758887X</t>
  </si>
  <si>
    <t>YANOU FOKOUA</t>
  </si>
  <si>
    <t>FULBERT RAPIDO</t>
  </si>
  <si>
    <t>P100217828602G</t>
  </si>
  <si>
    <t>DOUANLA SONWA</t>
  </si>
  <si>
    <t>M031717244260N</t>
  </si>
  <si>
    <t>GSB RAINBOW DE FOREKE</t>
  </si>
  <si>
    <t>P070012722350P</t>
  </si>
  <si>
    <t>DJOUKA SOH</t>
  </si>
  <si>
    <t>WINNIE TIFFANY</t>
  </si>
  <si>
    <t>P018018029295J</t>
  </si>
  <si>
    <t>PETAGOU</t>
  </si>
  <si>
    <t>P019217705360R</t>
  </si>
  <si>
    <t>ANNE JOCELYNE DANIELLA DE PEGBA</t>
  </si>
  <si>
    <t>P017418500839D</t>
  </si>
  <si>
    <t>P097716871211K</t>
  </si>
  <si>
    <t>DAMDAM</t>
  </si>
  <si>
    <t>M011000029768X</t>
  </si>
  <si>
    <t>BETRA INTERNATIONAL SARL</t>
  </si>
  <si>
    <t>BETRA INTERNATIONAL</t>
  </si>
  <si>
    <t>P037817692247K</t>
  </si>
  <si>
    <t>P060118433064M</t>
  </si>
  <si>
    <t>P058816230360W</t>
  </si>
  <si>
    <t>JHON FABIEN</t>
  </si>
  <si>
    <t>P018714592206A</t>
  </si>
  <si>
    <t>NTEWA</t>
  </si>
  <si>
    <t>CARINE AWASHIA</t>
  </si>
  <si>
    <t>CONSULTATION DIETETIQUE &amp; EXPERTISE</t>
  </si>
  <si>
    <t>M070700022841Q</t>
  </si>
  <si>
    <t>STE CABINET FUCUS SUARL</t>
  </si>
  <si>
    <t>"CABINET FOCUS"SUARL</t>
  </si>
  <si>
    <t>P055511515672Q</t>
  </si>
  <si>
    <t>MPORD EPSEE BONGONGUI</t>
  </si>
  <si>
    <t>VERENNE ANGELE</t>
  </si>
  <si>
    <t>P129617688388M</t>
  </si>
  <si>
    <t>MUNYU</t>
  </si>
  <si>
    <t>ANICET BECK</t>
  </si>
  <si>
    <t>P122016972214R</t>
  </si>
  <si>
    <t>KINGSLEY AZIEH CHE</t>
  </si>
  <si>
    <t>M092417120130D</t>
  </si>
  <si>
    <t>LT CONSTRUCTION &amp; BTP SARL</t>
  </si>
  <si>
    <t>M122016365246H</t>
  </si>
  <si>
    <t>GROUPE D'INITIATIVE COMMUNE DES JEUNES DYNAMIQUES DU CENTRE</t>
  </si>
  <si>
    <t>GIC JDC</t>
  </si>
  <si>
    <t>P070116397611G</t>
  </si>
  <si>
    <t>MBOUM MOISE ARIEL</t>
  </si>
  <si>
    <t>P047817051481T</t>
  </si>
  <si>
    <t>TTANYI ARRAH AYUK CHARLES</t>
  </si>
  <si>
    <t>(VANILLA LOUNGE CC / SOUTH CONNECTIONS)</t>
  </si>
  <si>
    <t>P118300512543K</t>
  </si>
  <si>
    <t>TENGANG ERIC ROMUALD</t>
  </si>
  <si>
    <t>P048717639138N</t>
  </si>
  <si>
    <t>KOKAP</t>
  </si>
  <si>
    <t>FREDERIC BATHELEMY</t>
  </si>
  <si>
    <t>EMPLOYE BICEC</t>
  </si>
  <si>
    <t>P035613664814S</t>
  </si>
  <si>
    <t>TAMANDJOU ANDRE</t>
  </si>
  <si>
    <t>P039216465289Z</t>
  </si>
  <si>
    <t>MBAH FERDINAND</t>
  </si>
  <si>
    <t>FORGANG</t>
  </si>
  <si>
    <t>P065700034662W</t>
  </si>
  <si>
    <t>DIYO SARA EP BABOGNA</t>
  </si>
  <si>
    <t>"ETS SADY"</t>
  </si>
  <si>
    <t>SAMAJESTÉ</t>
  </si>
  <si>
    <t>P054817416315T</t>
  </si>
  <si>
    <t>KOUMEBET</t>
  </si>
  <si>
    <t>P088416310086H</t>
  </si>
  <si>
    <t>ABDOURAFI ABBO(ETS ABBO CENTER)</t>
  </si>
  <si>
    <t>P118517515485X</t>
  </si>
  <si>
    <t>FIDELIA NTALAH</t>
  </si>
  <si>
    <t>P068218176682K</t>
  </si>
  <si>
    <t>MARY NGATOP NGONFAT</t>
  </si>
  <si>
    <t>P039218368130P</t>
  </si>
  <si>
    <t>KOMKEN</t>
  </si>
  <si>
    <t>ANTHONY NZALAH</t>
  </si>
  <si>
    <t>P088312406578J</t>
  </si>
  <si>
    <t>ZIE EPSEE PUNGE</t>
  </si>
  <si>
    <t>ERNESTINE FOMUSO</t>
  </si>
  <si>
    <t>M052316428956N</t>
  </si>
  <si>
    <t>SOCIÉTÉ KAKA</t>
  </si>
  <si>
    <t>P018617978162X</t>
  </si>
  <si>
    <t>P089517510361L</t>
  </si>
  <si>
    <t>NANGE TIMCHIA GLORY</t>
  </si>
  <si>
    <t>M082518009172L</t>
  </si>
  <si>
    <t>ETS  NTJ ELECTRICAL SERVICE</t>
  </si>
  <si>
    <t>P090216200286X</t>
  </si>
  <si>
    <t>NGOUGNI MOMO</t>
  </si>
  <si>
    <t>ISBERIE</t>
  </si>
  <si>
    <t>P097417449467F</t>
  </si>
  <si>
    <t>ONYEMA UCHECHUKWU AUGUSTINE</t>
  </si>
  <si>
    <t>M062015314362H</t>
  </si>
  <si>
    <t>COMPLEXE DENGANFI SARL</t>
  </si>
  <si>
    <t>P088317489351U</t>
  </si>
  <si>
    <t>FRANKA AKOMAYE BIH</t>
  </si>
  <si>
    <t>P118817847429T</t>
  </si>
  <si>
    <t>ABE BELTA NFORNJE</t>
  </si>
  <si>
    <t>..........</t>
  </si>
  <si>
    <t>P036818194089D</t>
  </si>
  <si>
    <t>UCHE CHUKWU EZE</t>
  </si>
  <si>
    <t>(U.C.E)</t>
  </si>
  <si>
    <t>P019116233440M</t>
  </si>
  <si>
    <t>DJIMINA</t>
  </si>
  <si>
    <t>P099917840922W</t>
  </si>
  <si>
    <t>NGUENG NKONGO</t>
  </si>
  <si>
    <t>MICKAELLA LOANA</t>
  </si>
  <si>
    <t>Banque ou établissement financier/FABRICATION DES BOISSONS NON ALCOOLISEES ET D'EAUX MINERALES</t>
  </si>
  <si>
    <t>M022517588824C</t>
  </si>
  <si>
    <t>TONTIIN SARL</t>
  </si>
  <si>
    <t>Développer et exploiter les plateformes numérique facilitant la gestion des associations</t>
  </si>
  <si>
    <t>P057812695823N</t>
  </si>
  <si>
    <t>AKOMSSA</t>
  </si>
  <si>
    <t>JUDITH OLODITH</t>
  </si>
  <si>
    <t>P038512599696T</t>
  </si>
  <si>
    <t>ZIKEU ZOULIATOU</t>
  </si>
  <si>
    <t>P019316924138K</t>
  </si>
  <si>
    <t>ATTACHÉ DE DIRECTION</t>
  </si>
  <si>
    <t>P125518494871E</t>
  </si>
  <si>
    <t>NGANDO MOUANGUE</t>
  </si>
  <si>
    <t>P078516159767A</t>
  </si>
  <si>
    <t>TIOTANG TCHAKOUNTE</t>
  </si>
  <si>
    <t>M011217251691T</t>
  </si>
  <si>
    <t>E CATH SAINT JACQUES BANGANG</t>
  </si>
  <si>
    <t>P105912404246A</t>
  </si>
  <si>
    <t>NJANGUIE EPSEE NJANKOUO</t>
  </si>
  <si>
    <t>HONORINE ADELE MARIE</t>
  </si>
  <si>
    <t>P119312523473Y</t>
  </si>
  <si>
    <t>Azemmazi Romel Forbah</t>
  </si>
  <si>
    <t>CONMERCANT</t>
  </si>
  <si>
    <t>P100016699591L</t>
  </si>
  <si>
    <t>AKAEME</t>
  </si>
  <si>
    <t>PAULINUS CHINECHEREM</t>
  </si>
  <si>
    <t>P019016231588C</t>
  </si>
  <si>
    <t>P029018370339W</t>
  </si>
  <si>
    <t>EBANGA EGBE EPSE TATA PAMELA</t>
  </si>
  <si>
    <t>MONITEUR AUTO ÉCOLE</t>
  </si>
  <si>
    <t>P058916294580F</t>
  </si>
  <si>
    <t>LAYEMBEU LILIANE</t>
  </si>
  <si>
    <t>P119717507310D</t>
  </si>
  <si>
    <t>P018412436680P</t>
  </si>
  <si>
    <t>MOUMOUN HALAL</t>
  </si>
  <si>
    <t>P016218064724J</t>
  </si>
  <si>
    <t>KENMOGNE Epouse FOTIE</t>
  </si>
  <si>
    <t>ELISE LUCIE</t>
  </si>
  <si>
    <t>P088812771449U</t>
  </si>
  <si>
    <t>MAZOU</t>
  </si>
  <si>
    <t>NDAIBOU</t>
  </si>
  <si>
    <t>PRESTATAIRE DE SCERVICES</t>
  </si>
  <si>
    <t>P086000222313E</t>
  </si>
  <si>
    <t>NGO MOUSSINGA ANGELINE</t>
  </si>
  <si>
    <t>ETS MOUSSANGE</t>
  </si>
  <si>
    <t>P049115574893J</t>
  </si>
  <si>
    <t>TIEMETCHA</t>
  </si>
  <si>
    <t>P018512633323L</t>
  </si>
  <si>
    <t>P048217603334B</t>
  </si>
  <si>
    <t>KAMGA NDJAKO</t>
  </si>
  <si>
    <t>P015917302768P</t>
  </si>
  <si>
    <t>MAKAMTE</t>
  </si>
  <si>
    <t>P122017907428E</t>
  </si>
  <si>
    <t>ABDOUL HABOU ABOUBAKAR</t>
  </si>
  <si>
    <t>P126218408205S</t>
  </si>
  <si>
    <t>Bilong</t>
  </si>
  <si>
    <t>Bruno Gaspard</t>
  </si>
  <si>
    <t>P057912550943M</t>
  </si>
  <si>
    <t>TIWA BERTINE</t>
  </si>
  <si>
    <t>ETS TIWA BERTINE</t>
  </si>
  <si>
    <t>P098916628527D</t>
  </si>
  <si>
    <t>NOSOH ELVIS</t>
  </si>
  <si>
    <t>TIEHON</t>
  </si>
  <si>
    <t>GENI CIVIL</t>
  </si>
  <si>
    <t>M012317864604P</t>
  </si>
  <si>
    <t>TJK CONSTRUCTION SARL</t>
  </si>
  <si>
    <t>P015717654866Y</t>
  </si>
  <si>
    <t>ETS LAFIA</t>
  </si>
  <si>
    <t>P059917645224N</t>
  </si>
  <si>
    <t>PAKAH</t>
  </si>
  <si>
    <t>LORIANE MABELLE</t>
  </si>
  <si>
    <t>P015213028352Y</t>
  </si>
  <si>
    <t>SEDE JOSEPH</t>
  </si>
  <si>
    <t>P116312678184W</t>
  </si>
  <si>
    <t>THIMOTHEE</t>
  </si>
  <si>
    <t>P088617779460J</t>
  </si>
  <si>
    <t>ABDUKADIRI</t>
  </si>
  <si>
    <t>P078716886340R</t>
  </si>
  <si>
    <t>HISSENE</t>
  </si>
  <si>
    <t>P018017019654X</t>
  </si>
  <si>
    <t>NGUETSE</t>
  </si>
  <si>
    <t>MIREINE FLORE</t>
  </si>
  <si>
    <t>P048817894264Z</t>
  </si>
  <si>
    <t>ANOUMADJIEU</t>
  </si>
  <si>
    <t>M071816037823K</t>
  </si>
  <si>
    <t>SOFT GRAPHIC SARL</t>
  </si>
  <si>
    <t>P049916429827J</t>
  </si>
  <si>
    <t>MAJITO TATSING</t>
  </si>
  <si>
    <t>ALVINE CLAIRE</t>
  </si>
  <si>
    <t>M032316340619K</t>
  </si>
  <si>
    <t>H. ESPERANZA SARL</t>
  </si>
  <si>
    <t>L'IMMOBILIERE, L'EVENEMENTIEL, LA SANTE, LE TRANSPORT</t>
  </si>
  <si>
    <t>P015718419080K</t>
  </si>
  <si>
    <t>PEZONHO</t>
  </si>
  <si>
    <t>FREDERIC FRANCOIS</t>
  </si>
  <si>
    <t>P016717015720T</t>
  </si>
  <si>
    <t>NGOUMFOU</t>
  </si>
  <si>
    <t>P078518158207K</t>
  </si>
  <si>
    <t>P069717710334Q</t>
  </si>
  <si>
    <t>ASSONGO</t>
  </si>
  <si>
    <t>LIONNEL</t>
  </si>
  <si>
    <t>P017414886245Q</t>
  </si>
  <si>
    <t>P040117620156F</t>
  </si>
  <si>
    <t>LAH KAKA</t>
  </si>
  <si>
    <t>P027617870271Z</t>
  </si>
  <si>
    <t>HUGUES BERTRAND</t>
  </si>
  <si>
    <t>BTP-ELECTRICITE-TELECOMMUNICATION</t>
  </si>
  <si>
    <t>M121000034597S</t>
  </si>
  <si>
    <t>STE TELIA</t>
  </si>
  <si>
    <t>TELIA SARL</t>
  </si>
  <si>
    <t>M022418393313C</t>
  </si>
  <si>
    <t>OKWANE</t>
  </si>
  <si>
    <t>P016112327394X</t>
  </si>
  <si>
    <t>OUMAROU MIKOCHE</t>
  </si>
  <si>
    <t>CHEZ OUMAROU</t>
  </si>
  <si>
    <t>LONDJI</t>
  </si>
  <si>
    <t>P067918195190Z</t>
  </si>
  <si>
    <t>NGO NDOB</t>
  </si>
  <si>
    <t>PHILOMENE MARTINE DESIRE</t>
  </si>
  <si>
    <t>P067517825414P</t>
  </si>
  <si>
    <t>NGWALEH NKESSEH</t>
  </si>
  <si>
    <t>CYPRAIN</t>
  </si>
  <si>
    <t>P128517716853J</t>
  </si>
  <si>
    <t>FOGANG DONGUE</t>
  </si>
  <si>
    <t>M072517926694Y</t>
  </si>
  <si>
    <t>MASTER INDUSTRY SA</t>
  </si>
  <si>
    <t>MI SAT</t>
  </si>
  <si>
    <t>P016912498275P</t>
  </si>
  <si>
    <t>DADA ALASSANE</t>
  </si>
  <si>
    <t>P089418178560F</t>
  </si>
  <si>
    <t>ILOANI CHIOMA SANDRA</t>
  </si>
  <si>
    <t>P129617627234M</t>
  </si>
  <si>
    <t>LEMNUI</t>
  </si>
  <si>
    <t>BELINDA FUNUNKAN (ETS TSWACAM)</t>
  </si>
  <si>
    <t>CONSEILS, VOYAGES ET ETUDES, DOCUMENTATIONS, PETIT COMMERCES, PRESTATIONS DES SERVICES</t>
  </si>
  <si>
    <t>MÉLANGEUR</t>
  </si>
  <si>
    <t>P048312489482W</t>
  </si>
  <si>
    <t>P010417171567C</t>
  </si>
  <si>
    <t>NGAMTAL</t>
  </si>
  <si>
    <t>P018117480533K</t>
  </si>
  <si>
    <t>TUOGNOU MAGOUETSA</t>
  </si>
  <si>
    <t>M052517736449D</t>
  </si>
  <si>
    <t>DESAD_CORE SARL</t>
  </si>
  <si>
    <t>P097000144934D</t>
  </si>
  <si>
    <t>FANLIEU</t>
  </si>
  <si>
    <t>P088612569186J</t>
  </si>
  <si>
    <t>NAGOUBO ARISTIDE</t>
  </si>
  <si>
    <t>P029516227254Z</t>
  </si>
  <si>
    <t>KOUEMOU TAWAMBA</t>
  </si>
  <si>
    <t>EPSE NZOYEM ALVINE</t>
  </si>
  <si>
    <t>P027417157962Y</t>
  </si>
  <si>
    <t>UZOCHUKWU OKEKE</t>
  </si>
  <si>
    <t>P058017599595K</t>
  </si>
  <si>
    <t>TOH TANWI TERENCE</t>
  </si>
  <si>
    <t>M092117872645Q</t>
  </si>
  <si>
    <t>GREEN VISION</t>
  </si>
  <si>
    <t>GIC LES INNOVATEURS</t>
  </si>
  <si>
    <t>M062318497701J</t>
  </si>
  <si>
    <t>CABINET MANAGEMENT CONSULTING SARL</t>
  </si>
  <si>
    <t>P108716858398A</t>
  </si>
  <si>
    <t>ANTOINE MARIE ROMEO</t>
  </si>
  <si>
    <t>P060217652793G</t>
  </si>
  <si>
    <t>DJUIDJE TOWA SOUP</t>
  </si>
  <si>
    <t>OFFICINE DE PHARMACIE</t>
  </si>
  <si>
    <t>M012216903918Q</t>
  </si>
  <si>
    <t>PHARMACIE DE FOUMBOT SARL</t>
  </si>
  <si>
    <t>P047517305493K</t>
  </si>
  <si>
    <t>MOKAM EPSE DJIMME</t>
  </si>
  <si>
    <t>P108217035342A</t>
  </si>
  <si>
    <t>SONFACK SAPGUI</t>
  </si>
  <si>
    <t>PIERRE NASSIF</t>
  </si>
  <si>
    <t>P129217618649Y</t>
  </si>
  <si>
    <t>GUIETSING</t>
  </si>
  <si>
    <t>P109617626649A</t>
  </si>
  <si>
    <t>ISMAILA SADJO</t>
  </si>
  <si>
    <t>P068618268229R</t>
  </si>
  <si>
    <t>NDAGHA</t>
  </si>
  <si>
    <t>ERNEST NDONG</t>
  </si>
  <si>
    <t>P059417676706Q</t>
  </si>
  <si>
    <t>FETEYOU NTAPNSIERA</t>
  </si>
  <si>
    <t>BILIKISSOU</t>
  </si>
  <si>
    <t>P018717866814P</t>
  </si>
  <si>
    <t>TIETCHEU</t>
  </si>
  <si>
    <t>P018500483485Y</t>
  </si>
  <si>
    <t>MAYOUKOU FOPA</t>
  </si>
  <si>
    <t>cafétérias</t>
  </si>
  <si>
    <t>P119816298309R</t>
  </si>
  <si>
    <t>FADIMATOU MOUSSA DAWAY</t>
  </si>
  <si>
    <t>MINI BROCANT</t>
  </si>
  <si>
    <t>P037917573648L</t>
  </si>
  <si>
    <t>SHEH EPSE WIYSANYUY</t>
  </si>
  <si>
    <t>P040318543832P</t>
  </si>
  <si>
    <t>ANGELA JOHANNA</t>
  </si>
  <si>
    <t>PREST.SCES./TRANSPORT MARCHANDISES</t>
  </si>
  <si>
    <t>M110000010839A</t>
  </si>
  <si>
    <t>CAMEROON TRADING COMPANY</t>
  </si>
  <si>
    <t>CAMTRAD SARL</t>
  </si>
  <si>
    <t>M071918385627N</t>
  </si>
  <si>
    <t>« ASSOCIATION DES INGÉNIEURS DES MINES DU CAMEROUN »</t>
  </si>
  <si>
    <t>ASSIMIC</t>
  </si>
  <si>
    <t>P017817813781M</t>
  </si>
  <si>
    <t>VANDI</t>
  </si>
  <si>
    <t>M052517770891D</t>
  </si>
  <si>
    <t>SOCIETE BESTIE CANDIE'S SARL</t>
  </si>
  <si>
    <t>SOBESTC SARL</t>
  </si>
  <si>
    <t>P089214924038A</t>
  </si>
  <si>
    <t>EDWARD NJOH</t>
  </si>
  <si>
    <t>M012517531507C</t>
  </si>
  <si>
    <t>CASCA MEDIA AND ENTERTAINMENT</t>
  </si>
  <si>
    <t>(CASCA MEDIA LTD)</t>
  </si>
  <si>
    <t>P069717766045K</t>
  </si>
  <si>
    <t>DIVINE OROCK</t>
  </si>
  <si>
    <t>P018017970469W</t>
  </si>
  <si>
    <t>MBOUCHE</t>
  </si>
  <si>
    <t>LANDRY ORIOLE</t>
  </si>
  <si>
    <t>M011612469728H</t>
  </si>
  <si>
    <t>STE CALCO SARL</t>
  </si>
  <si>
    <t>P068217918333L</t>
  </si>
  <si>
    <t>BASSOUGUE</t>
  </si>
  <si>
    <t>FRANCOISE NATHALIE,</t>
  </si>
  <si>
    <t>LAND LADY</t>
  </si>
  <si>
    <t>P098016326067L</t>
  </si>
  <si>
    <t>FINJAP ENING GENEVIEVE AMA KYEREMAA</t>
  </si>
  <si>
    <t>P059917281824G</t>
  </si>
  <si>
    <t>FOZEU TCHIOZEM</t>
  </si>
  <si>
    <t>Petit Salon de Coiffure</t>
  </si>
  <si>
    <t>P088412480777N</t>
  </si>
  <si>
    <t>CHIA Epse MUAM QUINTA ANKUNGHA</t>
  </si>
  <si>
    <t>Chia</t>
  </si>
  <si>
    <t>P067917494264B</t>
  </si>
  <si>
    <t>AKURO JUDE TEBECK</t>
  </si>
  <si>
    <t>P047417337922Y</t>
  </si>
  <si>
    <t>GAVAH</t>
  </si>
  <si>
    <t>P039517662324G</t>
  </si>
  <si>
    <t>ILAMBO WASE</t>
  </si>
  <si>
    <t>P016417381321T</t>
  </si>
  <si>
    <t>P089412374383S</t>
  </si>
  <si>
    <t>DJOMO KAMENI FELIX</t>
  </si>
  <si>
    <t>P019216230816K</t>
  </si>
  <si>
    <t>TOPOGRAPHE</t>
  </si>
  <si>
    <t>P069617332759Q</t>
  </si>
  <si>
    <t>TINKEU</t>
  </si>
  <si>
    <t>LEOPOLD CHRISTIAN</t>
  </si>
  <si>
    <t>M101117233174Q</t>
  </si>
  <si>
    <t>EP EKONONG</t>
  </si>
  <si>
    <t>P120317650355R</t>
  </si>
  <si>
    <t>VRNDEUSE</t>
  </si>
  <si>
    <t>P077418584609F</t>
  </si>
  <si>
    <t>BELIBI EPSE NGOLO NDZANA NATHALIE</t>
  </si>
  <si>
    <t>P097417647888W</t>
  </si>
  <si>
    <t>ELANDI MBALA ROBERT GAËTAN</t>
  </si>
  <si>
    <t>ETS M2BA</t>
  </si>
  <si>
    <t>P018916793580N</t>
  </si>
  <si>
    <t>AJAHOUNG FOWA</t>
  </si>
  <si>
    <t>ROCHINEL BOGOS</t>
  </si>
  <si>
    <t>P076617073547X</t>
  </si>
  <si>
    <t>NGONGANG EDITH</t>
  </si>
  <si>
    <t>P079716223285M</t>
  </si>
  <si>
    <t>NGNINTEDJUING NGUIEMOH</t>
  </si>
  <si>
    <t>BOREL FRANCK</t>
  </si>
  <si>
    <t>P017012283456T</t>
  </si>
  <si>
    <t>IDRISSA ABAKAR</t>
  </si>
  <si>
    <t>P068512465611C</t>
  </si>
  <si>
    <t>ISSIAKOU</t>
  </si>
  <si>
    <t>P047616854288H</t>
  </si>
  <si>
    <t>MICHEL CHARLES</t>
  </si>
  <si>
    <t>P087412680903L</t>
  </si>
  <si>
    <t>MAFO MENGUIENG</t>
  </si>
  <si>
    <t>P117800473908Q</t>
  </si>
  <si>
    <t>NGOUNE MATURIN</t>
  </si>
  <si>
    <t>P118118413286Z</t>
  </si>
  <si>
    <t>NDASSI YOUTA</t>
  </si>
  <si>
    <t>P039016670582U</t>
  </si>
  <si>
    <t>ARLETTE OLGA</t>
  </si>
  <si>
    <t>P045900054418K</t>
  </si>
  <si>
    <t>M102518135107J</t>
  </si>
  <si>
    <t>JCC TRADING AND SERVICE</t>
  </si>
  <si>
    <t>P098518452584U</t>
  </si>
  <si>
    <t>FEUJEU</t>
  </si>
  <si>
    <t>P018117051328S</t>
  </si>
  <si>
    <t>SUBE DANIEL EPIE</t>
  </si>
  <si>
    <t>P096017309000X</t>
  </si>
  <si>
    <t>P126400158992W</t>
  </si>
  <si>
    <t>RIBERT LAURENT</t>
  </si>
  <si>
    <t>P128716601568B</t>
  </si>
  <si>
    <t>TENE NDE</t>
  </si>
  <si>
    <t>ERIC BECHARD</t>
  </si>
  <si>
    <t>P028017791265U</t>
  </si>
  <si>
    <t>NJEUNDO GISCARD</t>
  </si>
  <si>
    <t>DÉBIT DE BOISSONS</t>
  </si>
  <si>
    <t>P068518439654X</t>
  </si>
  <si>
    <t>MVELLE MENYENG FOTSO EPSE MEDJO</t>
  </si>
  <si>
    <t>CHRISTIANE MARIE LAURE</t>
  </si>
  <si>
    <t>VENDEUSE TIKETS PMUC</t>
  </si>
  <si>
    <t>P098200179177R</t>
  </si>
  <si>
    <t>EPANG</t>
  </si>
  <si>
    <t>CHARLOTTE DIONE</t>
  </si>
  <si>
    <t>ACTIVITÉS ADMINISTRATIVES</t>
  </si>
  <si>
    <t>M052217499097A</t>
  </si>
  <si>
    <t>BILLETTEUR CAED D'AMBAM</t>
  </si>
  <si>
    <t>VENTE MINI ALIMENTATION</t>
  </si>
  <si>
    <t>P087312626001U</t>
  </si>
  <si>
    <t>MFANGAM EPSE NGOUMOUN SUZANNE BEATRICE</t>
  </si>
  <si>
    <t>VENTE ET ECHANGE DES PRODUITS DE MODE</t>
  </si>
  <si>
    <t>M032318066605Y</t>
  </si>
  <si>
    <t>SNATCH-IT-FIRST SARL</t>
  </si>
  <si>
    <t>P069318273668Y</t>
  </si>
  <si>
    <t>TAMTO KENMOGNE</t>
  </si>
  <si>
    <t>P039817208071Z</t>
  </si>
  <si>
    <t>GORHOULI</t>
  </si>
  <si>
    <t>M062318398912N</t>
  </si>
  <si>
    <t>LEPA BUSINESS SARL</t>
  </si>
  <si>
    <t>M020812621885A</t>
  </si>
  <si>
    <t>RADIO SAWTU LINJIILA</t>
  </si>
  <si>
    <t>RSL SARL</t>
  </si>
  <si>
    <t>P098612753059L</t>
  </si>
  <si>
    <t>SAIDOU YAOUBA</t>
  </si>
  <si>
    <t>P079717943310D</t>
  </si>
  <si>
    <t>TIOUMINGOPENG RAPHELINE</t>
  </si>
  <si>
    <t>P017617752740J</t>
  </si>
  <si>
    <t>Matilde</t>
  </si>
  <si>
    <t>P038317715236L</t>
  </si>
  <si>
    <t>Forbang Gilbert Nyah…</t>
  </si>
  <si>
    <t>M091200044105D</t>
  </si>
  <si>
    <t>TOOPEE ENGINEERS ASSOCIATED</t>
  </si>
  <si>
    <t>T.E.A. SARL</t>
  </si>
  <si>
    <t>M062216676705Q</t>
  </si>
  <si>
    <t>SOCIETE COOPERATIVE AVEC CONSEIL D'ADMINISTRATION DES RIZICULTEURS DE DJAFGA</t>
  </si>
  <si>
    <t>COOP-CA-ALAO ASSUANKO</t>
  </si>
  <si>
    <t>P098618262262Z</t>
  </si>
  <si>
    <t>SIEWE NGANDEU</t>
  </si>
  <si>
    <t>ROMEO LANDRY</t>
  </si>
  <si>
    <t>M089012246172U</t>
  </si>
  <si>
    <t>ST. SYLVERTER'S COMPREHENSIVE COLLEGE</t>
  </si>
  <si>
    <t>M122218549071E</t>
  </si>
  <si>
    <t>SHALOM SARL</t>
  </si>
  <si>
    <t>FOURNITURE DE MATÉRIELS INFORMATIQUES , INSTALLATION DE MATÉRIELS INFORMATIQUES.INSTALLATION DE LOGICIELS INFORMATIQUES, MAINTENANCE DES ÉQUIPEMENTS, SERVICES INFORMATIQUES ET PRESTATIONS DIVERSE</t>
  </si>
  <si>
    <t>P066816213373R</t>
  </si>
  <si>
    <t>MAGNE EPSE TAGNE DADO</t>
  </si>
  <si>
    <t>P058017736034J</t>
  </si>
  <si>
    <t>ESSOUCK.</t>
  </si>
  <si>
    <t>GHISLAINE.</t>
  </si>
  <si>
    <t>VENTE DES BOISSONS HYGIENUQUES</t>
  </si>
  <si>
    <t>P015712337652F</t>
  </si>
  <si>
    <t>SOBGUI</t>
  </si>
  <si>
    <t>P068317351065K</t>
  </si>
  <si>
    <t>MENILEU YEMOU EPSE KWEADJIE</t>
  </si>
  <si>
    <t>LAURIS</t>
  </si>
  <si>
    <t>P058512174041H</t>
  </si>
  <si>
    <t>BIBOUBOUM ON NANCY BERTILLE</t>
  </si>
  <si>
    <t>ETS HELPING HAND AGENCY</t>
  </si>
  <si>
    <t>P029817509887Y</t>
  </si>
  <si>
    <t>NGWA MISPA NEH</t>
  </si>
  <si>
    <t>P014512407670W</t>
  </si>
  <si>
    <t>P128717516724X</t>
  </si>
  <si>
    <t>TCHIOTCHOUA TCHIO</t>
  </si>
  <si>
    <t>P014416804576Z</t>
  </si>
  <si>
    <t>NGO DIBAGUI SALOME MARIE</t>
  </si>
  <si>
    <t>ETS BIG MAMI</t>
  </si>
  <si>
    <t>EMIA</t>
  </si>
  <si>
    <t>P129716417493K</t>
  </si>
  <si>
    <t>SHEY INNOCENT BAMBO</t>
  </si>
  <si>
    <t>P017716104696T</t>
  </si>
  <si>
    <t>OYEDOKUN OYEYEMI GBADEGESIN</t>
  </si>
  <si>
    <t>M011612465873M</t>
  </si>
  <si>
    <t>CAMEROUN DEAL DEVELOPMENT SARL</t>
  </si>
  <si>
    <t>CDD</t>
  </si>
  <si>
    <t>PRESTATIONS DE SERVICES NTIC</t>
  </si>
  <si>
    <t>M051812703702N</t>
  </si>
  <si>
    <t>ALPHA C CONSULTING SARL</t>
  </si>
  <si>
    <t>P015316121996X</t>
  </si>
  <si>
    <t>ADEMBUH GRACE NYUYKI</t>
  </si>
  <si>
    <t>P118916250299X</t>
  </si>
  <si>
    <t>ONYE GLORIA NNEAMAKA</t>
  </si>
  <si>
    <t>P030517634771Y</t>
  </si>
  <si>
    <t>FOSANIA ENTERPRISE</t>
  </si>
  <si>
    <t>P010015196451G</t>
  </si>
  <si>
    <t>NGANJI MBUH BELTHA</t>
  </si>
  <si>
    <t>VOLONTIERS</t>
  </si>
  <si>
    <t>P018315275177K</t>
  </si>
  <si>
    <t>MOFFO TALOUSSOCK MARC</t>
  </si>
  <si>
    <t>P039517843975Y</t>
  </si>
  <si>
    <t>hhmjhg</t>
  </si>
  <si>
    <t>fdg</t>
  </si>
  <si>
    <t>P118217810279M</t>
  </si>
  <si>
    <t>FOZI</t>
  </si>
  <si>
    <t>Génie électrique/btp</t>
  </si>
  <si>
    <t>P029417185867D</t>
  </si>
  <si>
    <t>NYONGUE NGOH RENAUD STEVE</t>
  </si>
  <si>
    <t>(ETS ETS ECLAIR &amp; COMPAGNIE)</t>
  </si>
  <si>
    <t>P019017769318P</t>
  </si>
  <si>
    <t>P025217541380Y</t>
  </si>
  <si>
    <t>DJEUTSAP</t>
  </si>
  <si>
    <t>ANDRE MARIE..</t>
  </si>
  <si>
    <t>P038918044188A</t>
  </si>
  <si>
    <t>NDEDAMA</t>
  </si>
  <si>
    <t>MOGOYOH</t>
  </si>
  <si>
    <t>P027518480844S</t>
  </si>
  <si>
    <t>MAGUELONG.</t>
  </si>
  <si>
    <t>VEREDILE.</t>
  </si>
  <si>
    <t>M062117196010J</t>
  </si>
  <si>
    <t>SOCIÉTÉ COOPÉRATIVE SIMPLIFIÉE DES PRODUCTEURS DE COTON DE KALI</t>
  </si>
  <si>
    <t>SCOOPS KAWTAL NARROUBE</t>
  </si>
  <si>
    <t>KALI</t>
  </si>
  <si>
    <t>P088114444910G</t>
  </si>
  <si>
    <t>MBANG KOLLO</t>
  </si>
  <si>
    <t>JEAN MIRABEAU LAVOISIER</t>
  </si>
  <si>
    <t>M051912772079T</t>
  </si>
  <si>
    <t>CECADI SARL</t>
  </si>
  <si>
    <t>P048512575052G</t>
  </si>
  <si>
    <t>DIFFO YEMELI</t>
  </si>
  <si>
    <t>UNITY AND PROMOTION OF CULTURE</t>
  </si>
  <si>
    <t>M062417152489P</t>
  </si>
  <si>
    <t>MUNDUM CULTURAL YOUTH ASSOCIATION</t>
  </si>
  <si>
    <t>REBOBINAGE VENTILATEUR</t>
  </si>
  <si>
    <t>P078412493230W</t>
  </si>
  <si>
    <t>YAMABOU</t>
  </si>
  <si>
    <t>RAOUL BRICE</t>
  </si>
  <si>
    <t>P080017122871A</t>
  </si>
  <si>
    <t>NCHAU</t>
  </si>
  <si>
    <t>REGOBETT NKENG</t>
  </si>
  <si>
    <t>P049514438904X</t>
  </si>
  <si>
    <t>AMABINIKINA</t>
  </si>
  <si>
    <t>P088817688158R</t>
  </si>
  <si>
    <t>LOVADINA</t>
  </si>
  <si>
    <t>AMOUR TOBIE</t>
  </si>
  <si>
    <t>P122016486669K</t>
  </si>
  <si>
    <t>EYAMBE MANFRED MAGLOIRE</t>
  </si>
  <si>
    <t>P088517864767E</t>
  </si>
  <si>
    <t>MIDJANE NGWENE</t>
  </si>
  <si>
    <t>ROSANE</t>
  </si>
  <si>
    <t>M052416732032G</t>
  </si>
  <si>
    <t>DECH COMPAGNY SARL</t>
  </si>
  <si>
    <t>Commerce de produits pharmaceutiques</t>
  </si>
  <si>
    <t>M072416928987T</t>
  </si>
  <si>
    <t>PHARMACIE NKOLFOULOU SARL</t>
  </si>
  <si>
    <t>P078516877067U</t>
  </si>
  <si>
    <t>TCHIDA JACQUES PALANCE</t>
  </si>
  <si>
    <t>P058912283705M</t>
  </si>
  <si>
    <t>MARIE WABARA</t>
  </si>
  <si>
    <t>P089017875215J</t>
  </si>
  <si>
    <t>TCHANTCHOU</t>
  </si>
  <si>
    <t>P035916589499A</t>
  </si>
  <si>
    <t>NOULA</t>
  </si>
  <si>
    <t>P037616328835M</t>
  </si>
  <si>
    <t>LAPE</t>
  </si>
  <si>
    <t>P058812714963Y</t>
  </si>
  <si>
    <t>MBIA MGBA</t>
  </si>
  <si>
    <t>P039917796880D</t>
  </si>
  <si>
    <t>HALIROU HAMADOU</t>
  </si>
  <si>
    <t>P085516993708K</t>
  </si>
  <si>
    <t>ADDA EPOUSE HAMOA</t>
  </si>
  <si>
    <t>ASTADICKO</t>
  </si>
  <si>
    <t>P040117696035F</t>
  </si>
  <si>
    <t>DJEHOU FOKA</t>
  </si>
  <si>
    <t>P049918321753H</t>
  </si>
  <si>
    <t>BOGOGA AMANA</t>
  </si>
  <si>
    <t>HUMBERT FLORA</t>
  </si>
  <si>
    <t>P049417688415Q</t>
  </si>
  <si>
    <t>VOILET</t>
  </si>
  <si>
    <t>P117912694451F</t>
  </si>
  <si>
    <t>P016512285608J</t>
  </si>
  <si>
    <t>NYINDJE EPSE NDENGUE</t>
  </si>
  <si>
    <t>ETS NYINDJE</t>
  </si>
  <si>
    <t>P027212420008T</t>
  </si>
  <si>
    <t>NOMEU EP KOUAYEP EMILIENNE</t>
  </si>
  <si>
    <t>NOUMEU EP KOUAYEP</t>
  </si>
  <si>
    <t>M091617254159Y</t>
  </si>
  <si>
    <t>EP NGOURA II</t>
  </si>
  <si>
    <t>M041916069672A</t>
  </si>
  <si>
    <t>FIRST COMPANY SARL</t>
  </si>
  <si>
    <t>FICOM SARL</t>
  </si>
  <si>
    <t>P129416729211P</t>
  </si>
  <si>
    <t>ABDOULAYE GARBA</t>
  </si>
  <si>
    <t>P108015276809Y</t>
  </si>
  <si>
    <t>KINDINGHE NOE</t>
  </si>
  <si>
    <t>P126900559751D</t>
  </si>
  <si>
    <t>NOUMEDEM EP NGUEBOU BERNADETTE</t>
  </si>
  <si>
    <t>P068617731755U</t>
  </si>
  <si>
    <t>FELICITE JACQUELINE</t>
  </si>
  <si>
    <t>M122518276493X</t>
  </si>
  <si>
    <t>OUSMANE HOOKAH SUARL</t>
  </si>
  <si>
    <t>P077716871616S</t>
  </si>
  <si>
    <t>NKWOCHA</t>
  </si>
  <si>
    <t>ANTHONY UGOCHUKWU</t>
  </si>
  <si>
    <t>P038314408684G</t>
  </si>
  <si>
    <t>EVINA ABONDO</t>
  </si>
  <si>
    <t>ERNET PATRICK</t>
  </si>
  <si>
    <t>P106400511821K</t>
  </si>
  <si>
    <t>AMOAK TSET</t>
  </si>
  <si>
    <t>M042317079956A</t>
  </si>
  <si>
    <t>SUCCESSION KAHOUO NEE FONGANG</t>
  </si>
  <si>
    <t>P047917867520N</t>
  </si>
  <si>
    <t>KRISHNAN</t>
  </si>
  <si>
    <t>ANAND</t>
  </si>
  <si>
    <t>P085917020564E</t>
  </si>
  <si>
    <t>P078417313543G</t>
  </si>
  <si>
    <t>BIKIE</t>
  </si>
  <si>
    <t>ELISE PULCHERIE</t>
  </si>
  <si>
    <t>P099817614148B</t>
  </si>
  <si>
    <t>NOCHI TELLA</t>
  </si>
  <si>
    <t>BRINDA</t>
  </si>
  <si>
    <t>COOPERATIVE D'EPARGNE ET CREDIT 2eme CATEGORIE</t>
  </si>
  <si>
    <t>M111712676384M</t>
  </si>
  <si>
    <t>COOPERATIVE EXCELLENCE FINANCES D'AFRIQUE SARL</t>
  </si>
  <si>
    <t>E.F.A SARL</t>
  </si>
  <si>
    <t>P119817856319G</t>
  </si>
  <si>
    <t>NABIL</t>
  </si>
  <si>
    <t>CONSTRUCTION,BTP</t>
  </si>
  <si>
    <t>M042416667691F</t>
  </si>
  <si>
    <t>JEFF JAY CONSTRUCTION RENTAS AND SERVICES INTERNATIONAL LIMITED</t>
  </si>
  <si>
    <t>JJ.CRSIL</t>
  </si>
  <si>
    <t>P057214561369A</t>
  </si>
  <si>
    <t>NGONYEMB</t>
  </si>
  <si>
    <t>vente de telephone</t>
  </si>
  <si>
    <t>P039916163359U</t>
  </si>
  <si>
    <t>DZE CLOVIS BUO</t>
  </si>
  <si>
    <t>P058818530439L</t>
  </si>
  <si>
    <t>ESSAMA ESSAMA OTTO</t>
  </si>
  <si>
    <t>P106617711025J</t>
  </si>
  <si>
    <t>P109917697487B</t>
  </si>
  <si>
    <t>FOKO GUY MICHEL                                             '</t>
  </si>
  <si>
    <t>P069217952221P</t>
  </si>
  <si>
    <t>DORIENCE</t>
  </si>
  <si>
    <t>M081617834957Z</t>
  </si>
  <si>
    <t>SOCIÉTÉ COOPÉRATIVE AVEC CONSEIL D'ADMINISTRATION DES AGRICULTEURS-PRODUCTEURS DE MANIOC DE BATOURI</t>
  </si>
  <si>
    <t>COOPCA APMAB</t>
  </si>
  <si>
    <t>P019516878399Y</t>
  </si>
  <si>
    <t>ONYEBUCHI WILLIAMS IKECHUKWU</t>
  </si>
  <si>
    <t>P037500372489G</t>
  </si>
  <si>
    <t>BABANGNA</t>
  </si>
  <si>
    <t>P039816383238L</t>
  </si>
  <si>
    <t>AMBI</t>
  </si>
  <si>
    <t>DONISIA API</t>
  </si>
  <si>
    <t>COM.GEN./VENTE PIECES DETAC.AUTO.</t>
  </si>
  <si>
    <t>P057900374928K</t>
  </si>
  <si>
    <t>CHUKWUMA C</t>
  </si>
  <si>
    <t>P077312615900Q</t>
  </si>
  <si>
    <t>M062517814426Y</t>
  </si>
  <si>
    <t>GK IMMO SARL</t>
  </si>
  <si>
    <t>P117300317388M</t>
  </si>
  <si>
    <t>P099412645013N</t>
  </si>
  <si>
    <t>KAMGA NGANTCHOP DAVID</t>
  </si>
  <si>
    <t>ETS NDK ELECT</t>
  </si>
  <si>
    <t>M012118447162X</t>
  </si>
  <si>
    <t>BIOPATH LABO</t>
  </si>
  <si>
    <t>M022416406552M</t>
  </si>
  <si>
    <t>SOCIETE MARCAM &amp; FRERE SARL</t>
  </si>
  <si>
    <t>STE MARCAM &amp; F</t>
  </si>
  <si>
    <t>P027616242471X</t>
  </si>
  <si>
    <t>FOTI</t>
  </si>
  <si>
    <t>P040216732219N</t>
  </si>
  <si>
    <t>NGO MBON BOUGHA</t>
  </si>
  <si>
    <t>TABITA DORCAX</t>
  </si>
  <si>
    <t>P089117861843C</t>
  </si>
  <si>
    <t>LISSOCK</t>
  </si>
  <si>
    <t>P087912586244F</t>
  </si>
  <si>
    <t>MAKAMDJO BERNADETTE</t>
  </si>
  <si>
    <t>ETS MAKAMDJO</t>
  </si>
  <si>
    <t>PENSIONNAIRE</t>
  </si>
  <si>
    <t>P015918062068A</t>
  </si>
  <si>
    <t>SOUZAIN</t>
  </si>
  <si>
    <t>M032316284638S</t>
  </si>
  <si>
    <t>NAS AFRIQUE CONSULTINGS SARL</t>
  </si>
  <si>
    <t>(NAS AFRIQUE CONSULTINGS SARL)</t>
  </si>
  <si>
    <t>P026700441704Q</t>
  </si>
  <si>
    <t>LINMEGNI EPSEE TOPI NJEMBA</t>
  </si>
  <si>
    <t>P090116752281W</t>
  </si>
  <si>
    <t>MEAFFO FONKOU</t>
  </si>
  <si>
    <t>ARISTA STALONY</t>
  </si>
  <si>
    <t>P014217200792C</t>
  </si>
  <si>
    <t>P119718483147Y</t>
  </si>
  <si>
    <t>TABITHA AMBOMO PRISCILLE</t>
  </si>
  <si>
    <t>P048615210637Q</t>
  </si>
  <si>
    <t>TEKONMO AKANA</t>
  </si>
  <si>
    <t>MICHEL JOEL</t>
  </si>
  <si>
    <t>P088718382985R</t>
  </si>
  <si>
    <t>EKOLLE BONGLA</t>
  </si>
  <si>
    <t>SYRILLE</t>
  </si>
  <si>
    <t>P122015363948A</t>
  </si>
  <si>
    <t>DJIBRILLA HAROUNA</t>
  </si>
  <si>
    <t>P038112503251Z</t>
  </si>
  <si>
    <t>SIGNE PASCAL NOEL</t>
  </si>
  <si>
    <t>ETS CLASS VISION</t>
  </si>
  <si>
    <t>P030118368477R</t>
  </si>
  <si>
    <t>NAHDREOH AMADOU</t>
  </si>
  <si>
    <t>MBOJOR</t>
  </si>
  <si>
    <t>P029817996381U</t>
  </si>
  <si>
    <t>ZOMA GARBA DIEUDONNE</t>
  </si>
  <si>
    <t>LUTHER</t>
  </si>
  <si>
    <t>P109718544622B</t>
  </si>
  <si>
    <t>MEZANG ESSI</t>
  </si>
  <si>
    <t>DENIS MATERNE</t>
  </si>
  <si>
    <t>P019817925823K</t>
  </si>
  <si>
    <t>NOUATON MAMEKEM</t>
  </si>
  <si>
    <t>NIDELLE SYLVIANE</t>
  </si>
  <si>
    <t>P019217050543A</t>
  </si>
  <si>
    <t>M032517651661W</t>
  </si>
  <si>
    <t>PLETHORA CAPITAL SARL</t>
  </si>
  <si>
    <t>P106218506510E</t>
  </si>
  <si>
    <t>LONMOU</t>
  </si>
  <si>
    <t>P068918534115X</t>
  </si>
  <si>
    <t>ANANGA ONDOUA STEVE</t>
  </si>
  <si>
    <t>M052417480605D</t>
  </si>
  <si>
    <t>CERCLE DES AMIS DU PROGRES DE YASSA-NGODI BAKOKO</t>
  </si>
  <si>
    <t>CAP YASSA</t>
  </si>
  <si>
    <t>P098116603485W</t>
  </si>
  <si>
    <t>NDIFOR LUCY MAKANE</t>
  </si>
  <si>
    <t>P036112704968N</t>
  </si>
  <si>
    <t>MOUSTAFA FETOUCH ELTOHAMY ELBESIKY</t>
  </si>
  <si>
    <t>ETS MOUSTAFA</t>
  </si>
  <si>
    <t>P037312301556J</t>
  </si>
  <si>
    <t>TATA FERDINAND</t>
  </si>
  <si>
    <t>G-PROMALEC SERVICES</t>
  </si>
  <si>
    <t>PETITE QUINCAILLERIE, COMMERCE GÉNÉRAL</t>
  </si>
  <si>
    <t>P018817679231J</t>
  </si>
  <si>
    <t>TIOMO KALEFACK</t>
  </si>
  <si>
    <t>LYNDA VIVIANE</t>
  </si>
  <si>
    <t>P108817610846E</t>
  </si>
  <si>
    <t>DJOUE VIVIANE.</t>
  </si>
  <si>
    <t>M052217315647F</t>
  </si>
  <si>
    <t>RISE AND SHINE GROUP SARL</t>
  </si>
  <si>
    <t>M051914378895Q</t>
  </si>
  <si>
    <t>SCI LE ROSIER</t>
  </si>
  <si>
    <t>P122015921758G</t>
  </si>
  <si>
    <t>NJAGANG MARTIN</t>
  </si>
  <si>
    <t>P080418467151F</t>
  </si>
  <si>
    <t>ONGONO ZE</t>
  </si>
  <si>
    <t>OCTAVIE</t>
  </si>
  <si>
    <t>SOUDURE ALUMINIUM</t>
  </si>
  <si>
    <t>P018014246965S</t>
  </si>
  <si>
    <t>MAKUONDO</t>
  </si>
  <si>
    <t>MILFRED</t>
  </si>
  <si>
    <t>M032014409317W</t>
  </si>
  <si>
    <t>MARCYD SARL</t>
  </si>
  <si>
    <t>P019917388522J</t>
  </si>
  <si>
    <t>P067017927895P</t>
  </si>
  <si>
    <t>P119416240227M</t>
  </si>
  <si>
    <t>ROUKAYATOU SOULEYMANOU</t>
  </si>
  <si>
    <t>P026616290204Z</t>
  </si>
  <si>
    <t>NKENMOE</t>
  </si>
  <si>
    <t>M101812724876W</t>
  </si>
  <si>
    <t>TCHUINKAM SARL</t>
  </si>
  <si>
    <t>P058012313073E</t>
  </si>
  <si>
    <t>EVINA EPSEE NKONGO</t>
  </si>
  <si>
    <t>HELENE HONOREE</t>
  </si>
  <si>
    <t>M052116110057S</t>
  </si>
  <si>
    <t>RAINBOW COCOA COMPANY LIMITED</t>
  </si>
  <si>
    <t>RAINBOW COCOA COMPANY LTD</t>
  </si>
  <si>
    <t>P058917031376Y</t>
  </si>
  <si>
    <t>P058216361310H</t>
  </si>
  <si>
    <t>GERMAIN RENE.</t>
  </si>
  <si>
    <t>P029117465417A</t>
  </si>
  <si>
    <t>TCHINDA LECPA</t>
  </si>
  <si>
    <t>P016016499577S</t>
  </si>
  <si>
    <t>NZONGANG NOUTAGDEUWO EPOUSE ZEMO</t>
  </si>
  <si>
    <t>I</t>
  </si>
  <si>
    <t>P117518503651D</t>
  </si>
  <si>
    <t>P118817607305E</t>
  </si>
  <si>
    <t>LOMO ANGAL</t>
  </si>
  <si>
    <t>DODETTE</t>
  </si>
  <si>
    <t>P037518515228N</t>
  </si>
  <si>
    <t>NANGMO SEVERIN PIERRE</t>
  </si>
  <si>
    <t>(ETS NANG SERVICES)</t>
  </si>
  <si>
    <t>MENUISERIE BOIS, TRANSFORMATION, PRESTATIONS DE SERVICES</t>
  </si>
  <si>
    <t>P059617855566R</t>
  </si>
  <si>
    <t>MEGUIA FOKOUA</t>
  </si>
  <si>
    <t>ONG ( DONS)</t>
  </si>
  <si>
    <t>M112017053547D</t>
  </si>
  <si>
    <t>FEMMES DE VISION HUMANITAIRE</t>
  </si>
  <si>
    <t>FVH</t>
  </si>
  <si>
    <t>M052217439404T</t>
  </si>
  <si>
    <t>I-SOLUTIONS SARL</t>
  </si>
  <si>
    <t>P029817003788W</t>
  </si>
  <si>
    <t>FORCHE BERNICE KEMAH</t>
  </si>
  <si>
    <t>P039117021369G</t>
  </si>
  <si>
    <t>CHIMI TOUKAM</t>
  </si>
  <si>
    <t>ELEAN JOEL</t>
  </si>
  <si>
    <t>P068916662260P</t>
  </si>
  <si>
    <t>CHIAKOM</t>
  </si>
  <si>
    <t>DORIS NEWU</t>
  </si>
  <si>
    <t>P069416835166A</t>
  </si>
  <si>
    <t>ENOA ATEBA RENAUT</t>
  </si>
  <si>
    <t>ETS RENAUT</t>
  </si>
  <si>
    <t>M101812727262P</t>
  </si>
  <si>
    <t>SOCIETE DE DISTRIBUT° DE PACKAGING SARL</t>
  </si>
  <si>
    <t>SODIPACK SARL</t>
  </si>
  <si>
    <t>M112417168458J</t>
  </si>
  <si>
    <t>DELEGATION DEPARTEMENTALE DES MARCHES PUBLICS DU MAYO SAVA</t>
  </si>
  <si>
    <t>DDMP MS</t>
  </si>
  <si>
    <t>P017717608789R</t>
  </si>
  <si>
    <t>FAINI</t>
  </si>
  <si>
    <t>P118916719678H</t>
  </si>
  <si>
    <t>ISSA BOUBAKARY</t>
  </si>
  <si>
    <t>P019318232880F</t>
  </si>
  <si>
    <t>ASAH MABEL</t>
  </si>
  <si>
    <t>NGEMENYE</t>
  </si>
  <si>
    <t>P109412734389K</t>
  </si>
  <si>
    <t>M032118531592R</t>
  </si>
  <si>
    <t>STE EMEN SARL</t>
  </si>
  <si>
    <t>DISTRIBUTION COMMERCIALE, SNACK BAR, PRESTATIONS DE SERVICES, IMPORT-EXPORT</t>
  </si>
  <si>
    <t>P119017050553E</t>
  </si>
  <si>
    <t>MELANIE DESIREE</t>
  </si>
  <si>
    <t>P018014883518Q</t>
  </si>
  <si>
    <t>SOP MASSAH</t>
  </si>
  <si>
    <t>P088216408598K</t>
  </si>
  <si>
    <t>MUSONG JACOB MUGRI</t>
  </si>
  <si>
    <t>P049118490121J</t>
  </si>
  <si>
    <t>DJOSSEU</t>
  </si>
  <si>
    <t>P058812698758T</t>
  </si>
  <si>
    <t>TCHUEMBOU TCHUENTE LUCIEN</t>
  </si>
  <si>
    <t>"ETS SOLUTION FROID"</t>
  </si>
  <si>
    <t>P018817700589X</t>
  </si>
  <si>
    <t>Youssoufa</t>
  </si>
  <si>
    <t>M012517508515D</t>
  </si>
  <si>
    <t>INSTITUT DE FORMATION PROFESSIONNELLE KAOLO</t>
  </si>
  <si>
    <t>IFPK</t>
  </si>
  <si>
    <t>P107515150235M</t>
  </si>
  <si>
    <t>NGUIKOO</t>
  </si>
  <si>
    <t>VICTORINE SOLANGE</t>
  </si>
  <si>
    <t>P098017507500W</t>
  </si>
  <si>
    <t>P098117888635G</t>
  </si>
  <si>
    <t>(ETS GOLDEN TRADE SERVICES)</t>
  </si>
  <si>
    <t>P047818304872X</t>
  </si>
  <si>
    <t>NDOUENGOUENG</t>
  </si>
  <si>
    <t>MIMI ANNE</t>
  </si>
  <si>
    <t>M022618445689N</t>
  </si>
  <si>
    <t>NOVA LIFE</t>
  </si>
  <si>
    <t>P080017227516L</t>
  </si>
  <si>
    <t>CHAM SIYA</t>
  </si>
  <si>
    <t>VENTE VERRES MÉDICAUX ET ACCESSOIRES</t>
  </si>
  <si>
    <t>P117812691825M</t>
  </si>
  <si>
    <t>TSAFACT</t>
  </si>
  <si>
    <t>PATRICE (ETS. HORIZON OPTIQUE)</t>
  </si>
  <si>
    <t>P068217809958G</t>
  </si>
  <si>
    <t>FOLEFAC  CATHERINE</t>
  </si>
  <si>
    <t>CUSTOM DECLARATION AND CLEARANCE FACILITIES</t>
  </si>
  <si>
    <t>M052517742983G</t>
  </si>
  <si>
    <t>GRACE TRADING COMPANY LIMITED</t>
  </si>
  <si>
    <t>GRACE TRADING</t>
  </si>
  <si>
    <t>P067900533722F</t>
  </si>
  <si>
    <t>NKOUANG ALICE CHARLOTTE</t>
  </si>
  <si>
    <t>P069017853398N</t>
  </si>
  <si>
    <t>PAUL MERIME</t>
  </si>
  <si>
    <t>M052416736252U</t>
  </si>
  <si>
    <t>ANT &amp; CO SOLUTIONS SARL</t>
  </si>
  <si>
    <t>P016416870770R</t>
  </si>
  <si>
    <t>P098717854948Z</t>
  </si>
  <si>
    <t>EBOUKI</t>
  </si>
  <si>
    <t>P098917928598J</t>
  </si>
  <si>
    <t>Josiane Laure</t>
  </si>
  <si>
    <t>M012517680238R</t>
  </si>
  <si>
    <t>ETS GLOBAL INFORMATIQUE</t>
  </si>
  <si>
    <t>IMPORT EXPORT COMMERCE GENERAL PRESTATIONS DE SERVICES</t>
  </si>
  <si>
    <t>P048917715988N</t>
  </si>
  <si>
    <t>NJAMFU</t>
  </si>
  <si>
    <t>DORATHY ADAH</t>
  </si>
  <si>
    <t>M051412643541N</t>
  </si>
  <si>
    <t>GIC PRODASS</t>
  </si>
  <si>
    <t>P100418105409P</t>
  </si>
  <si>
    <t>EZEIKE CHIGOZIE RICHARD</t>
  </si>
  <si>
    <t>P029818436272F</t>
  </si>
  <si>
    <t>FADEL HAID</t>
  </si>
  <si>
    <t>P118917169558T</t>
  </si>
  <si>
    <t>FAITH CHIAMAKA</t>
  </si>
  <si>
    <t>P122017563973K</t>
  </si>
  <si>
    <t>TOUGHA TALLA JOEL</t>
  </si>
  <si>
    <t>P039818369917T</t>
  </si>
  <si>
    <t>AKINA KEVIN CLAUDE</t>
  </si>
  <si>
    <t>( ETS AVENIIR PRO)</t>
  </si>
  <si>
    <t>COOUTURIERE</t>
  </si>
  <si>
    <t>P087818079175Z</t>
  </si>
  <si>
    <t>MEKONG A NWOS</t>
  </si>
  <si>
    <t>REKIA</t>
  </si>
  <si>
    <t>P019018192091Y</t>
  </si>
  <si>
    <t>P065015476430M</t>
  </si>
  <si>
    <t>TASSE</t>
  </si>
  <si>
    <t>P028317079673G</t>
  </si>
  <si>
    <t>RUBEN MAXIME</t>
  </si>
  <si>
    <t>P105817693565S</t>
  </si>
  <si>
    <t>ASSOMO EPSE ANGO</t>
  </si>
  <si>
    <t>M012217024677P</t>
  </si>
  <si>
    <t>STICKER SAVE SARL</t>
  </si>
  <si>
    <t>S² SARL</t>
  </si>
  <si>
    <t>P119018277995A</t>
  </si>
  <si>
    <t>DJOUBISSIE</t>
  </si>
  <si>
    <t>P048518549800N</t>
  </si>
  <si>
    <t>NOUMBISSIE DIANE ODETTE</t>
  </si>
  <si>
    <t>M062116272294D</t>
  </si>
  <si>
    <t>STE LOUIS ET FILS SARL</t>
  </si>
  <si>
    <t>P067718135458Q</t>
  </si>
  <si>
    <t>TIOMELA MELI</t>
  </si>
  <si>
    <t>P019917540617Z</t>
  </si>
  <si>
    <t>LESIGA MERCY ANDINE</t>
  </si>
  <si>
    <t>MELIM</t>
  </si>
  <si>
    <t>P027817112246G</t>
  </si>
  <si>
    <t>NGWA MANKWI</t>
  </si>
  <si>
    <t>SHADRACK</t>
  </si>
  <si>
    <t>P037112172658F</t>
  </si>
  <si>
    <t>TCHAGUE DEMANOU EPSE CHOUNA LAURE</t>
  </si>
  <si>
    <t>P126217173080W</t>
  </si>
  <si>
    <t>NGUIMEYA EPSE ATEUFACK</t>
  </si>
  <si>
    <t>P050016844252Q</t>
  </si>
  <si>
    <t>AMINKENG NADESH</t>
  </si>
  <si>
    <t>NKEMKI N</t>
  </si>
  <si>
    <t>P019218353624M</t>
  </si>
  <si>
    <t>TRANSFERT NUMÉRIQUE/ PRESTATIONS DE SERVICES</t>
  </si>
  <si>
    <t>M012517531476F</t>
  </si>
  <si>
    <t>TRANSFERT AND EXCHANGE SERVICES SARL</t>
  </si>
  <si>
    <t>P018415269945L</t>
  </si>
  <si>
    <t>OJILIKE</t>
  </si>
  <si>
    <t>P038212488431X</t>
  </si>
  <si>
    <t>P100417661041L</t>
  </si>
  <si>
    <t>TCHDEL</t>
  </si>
  <si>
    <t>ANONG AURELIEN</t>
  </si>
  <si>
    <t>P018412519374Z</t>
  </si>
  <si>
    <t>BOUBA ZOULLA</t>
  </si>
  <si>
    <t>P029718055458L</t>
  </si>
  <si>
    <t>ELIONORE MIBELLE</t>
  </si>
  <si>
    <t>P079318119028F</t>
  </si>
  <si>
    <t>KHUSHALANI MANISH</t>
  </si>
  <si>
    <t>P079916269418B</t>
  </si>
  <si>
    <t>TENE TCHEDJOU</t>
  </si>
  <si>
    <t>M092417198385B</t>
  </si>
  <si>
    <t>MALIMBA S.A</t>
  </si>
  <si>
    <t>M042416704256J</t>
  </si>
  <si>
    <t>ATLANTIC SARL</t>
  </si>
  <si>
    <t>P049917736557Q</t>
  </si>
  <si>
    <t>ODETTE SIH</t>
  </si>
  <si>
    <t>P018818467441H</t>
  </si>
  <si>
    <t>FAGHA</t>
  </si>
  <si>
    <t>LOUIS TAFILI</t>
  </si>
  <si>
    <t>P025118035270T</t>
  </si>
  <si>
    <t>GUEMDJO</t>
  </si>
  <si>
    <t>P098217638662B</t>
  </si>
  <si>
    <t>LUM NSOH</t>
  </si>
  <si>
    <t>P048518024706W</t>
  </si>
  <si>
    <t>NGUEYEM NGASSA</t>
  </si>
  <si>
    <t>GREGORY GLENN</t>
  </si>
  <si>
    <t>P028012736560T</t>
  </si>
  <si>
    <t>TOYONG</t>
  </si>
  <si>
    <t>SIMON CHONGSI</t>
  </si>
  <si>
    <t>P029518565814Y</t>
  </si>
  <si>
    <t>BAHETECK</t>
  </si>
  <si>
    <t>THOMAS JULIEN</t>
  </si>
  <si>
    <t>P017217368848U</t>
  </si>
  <si>
    <t>ANJI NDJOCK</t>
  </si>
  <si>
    <t>P099118499994N</t>
  </si>
  <si>
    <t>BOKE MARIE KARI</t>
  </si>
  <si>
    <t>P016000330440G</t>
  </si>
  <si>
    <t>TCHUEMBOU</t>
  </si>
  <si>
    <t>ROSE BERTHE</t>
  </si>
  <si>
    <t>P018217605355N</t>
  </si>
  <si>
    <t>NGAH ATANGANA</t>
  </si>
  <si>
    <t>P129617993660J</t>
  </si>
  <si>
    <t>P010417817004G</t>
  </si>
  <si>
    <t>TSIETSAP</t>
  </si>
  <si>
    <t>Jerry igor</t>
  </si>
  <si>
    <t>P127917096383Y</t>
  </si>
  <si>
    <t>ALFRED ABONGWA NDUMU</t>
  </si>
  <si>
    <t>P060117707944G</t>
  </si>
  <si>
    <t>PATOU LADY</t>
  </si>
  <si>
    <t>P077312549001P</t>
  </si>
  <si>
    <t>TIOTSOP BERTRAND</t>
  </si>
  <si>
    <t>P018912678120H</t>
  </si>
  <si>
    <t>HABOUBAKAR IMANOU</t>
  </si>
  <si>
    <t>ETS HABOUBAKAR</t>
  </si>
  <si>
    <t>P108417064298A</t>
  </si>
  <si>
    <t>BENG ESONOH BETRAND BALEMBA</t>
  </si>
  <si>
    <t>P098617822139X</t>
  </si>
  <si>
    <t>SOMI</t>
  </si>
  <si>
    <t>P018818272114M</t>
  </si>
  <si>
    <t>.MIENGUEP</t>
  </si>
  <si>
    <t>P067418477708J</t>
  </si>
  <si>
    <t>CHIFOR</t>
  </si>
  <si>
    <t>M092417082597W</t>
  </si>
  <si>
    <t>ETS SALISSEU</t>
  </si>
  <si>
    <t>M111712676758D</t>
  </si>
  <si>
    <t>SOCIÉTÉ LEUSS METAL</t>
  </si>
  <si>
    <t>P039016827132J</t>
  </si>
  <si>
    <t>LEMOFOUET ELODIE</t>
  </si>
  <si>
    <t>P039817916336Q</t>
  </si>
  <si>
    <t>TEMFACK FOFACK</t>
  </si>
  <si>
    <t>BELODIE MARGUERITE</t>
  </si>
  <si>
    <t>P078218590240H</t>
  </si>
  <si>
    <t>FOTCHEPING CHEGAM</t>
  </si>
  <si>
    <t>SIMON BERTRAND</t>
  </si>
  <si>
    <t>P046817782831G</t>
  </si>
  <si>
    <t>FOUOMENE</t>
  </si>
  <si>
    <t>P097917113239T</t>
  </si>
  <si>
    <t>BAKAM EPSE TALLA</t>
  </si>
  <si>
    <t>ALINE ROSETTE</t>
  </si>
  <si>
    <t>P108714662072B</t>
  </si>
  <si>
    <t>KAMERUN KOSKA</t>
  </si>
  <si>
    <t>KOSKREO</t>
  </si>
  <si>
    <t>SNACK BAR &amp; HEBERGEMENT</t>
  </si>
  <si>
    <t>P055100193764T</t>
  </si>
  <si>
    <t>TAKAM JEAN</t>
  </si>
  <si>
    <t>M081317238514S</t>
  </si>
  <si>
    <t>EP FONTSAM</t>
  </si>
  <si>
    <t>P118115176674S</t>
  </si>
  <si>
    <t>KONGNYUY DIEUDONNE</t>
  </si>
  <si>
    <t>P050118035990Q</t>
  </si>
  <si>
    <t>YONKEU MOUTAT</t>
  </si>
  <si>
    <t>SAGESSE MARTINE</t>
  </si>
  <si>
    <t>M022118505881L</t>
  </si>
  <si>
    <t>THE QUEEN SARL</t>
  </si>
  <si>
    <t>TNQ SARL</t>
  </si>
  <si>
    <t>P056400107666R</t>
  </si>
  <si>
    <t>BISSE BI AKAME EPSEE ETOUNDI</t>
  </si>
  <si>
    <t>RITA SERENE</t>
  </si>
  <si>
    <t>MOULIN A ÉCRASER</t>
  </si>
  <si>
    <t>P076916477654K</t>
  </si>
  <si>
    <t>LAH YONG</t>
  </si>
  <si>
    <t>M062018384113Y</t>
  </si>
  <si>
    <t>STE UNIVERSAL DISTRIBUTION SARL</t>
  </si>
  <si>
    <t>P018017103522F</t>
  </si>
  <si>
    <t>DOULEY</t>
  </si>
  <si>
    <t>M021100037235N</t>
  </si>
  <si>
    <t>STE POLYCLINIQUE MARIE O</t>
  </si>
  <si>
    <t>P127117833613F</t>
  </si>
  <si>
    <t>M092518086667T</t>
  </si>
  <si>
    <t>JOAN AND BRO SARL</t>
  </si>
  <si>
    <t>P098316157244X</t>
  </si>
  <si>
    <t>P030117940790X</t>
  </si>
  <si>
    <t>TCHOKOTE</t>
  </si>
  <si>
    <t>JEAN  MARIE</t>
  </si>
  <si>
    <t>P080418321674K</t>
  </si>
  <si>
    <t>Kakeu Ndefo</t>
  </si>
  <si>
    <t>Simon pierre</t>
  </si>
  <si>
    <t>P108916613855D</t>
  </si>
  <si>
    <t>ISABELLE MUJEP</t>
  </si>
  <si>
    <t>P128517802225L</t>
  </si>
  <si>
    <t>KENGNANG HERMANN</t>
  </si>
  <si>
    <t>P107612420130F</t>
  </si>
  <si>
    <t>NGOUTAMA KAITOUMA</t>
  </si>
  <si>
    <t>ETS NGOUTAMA KAITOUMA</t>
  </si>
  <si>
    <t>P070118315596E</t>
  </si>
  <si>
    <t>EZE CHIDIEBERE MATTHEW</t>
  </si>
  <si>
    <t>P018417656218B</t>
  </si>
  <si>
    <t>P016000025588H</t>
  </si>
  <si>
    <t>P037917125371H</t>
  </si>
  <si>
    <t>NDONMO</t>
  </si>
  <si>
    <t>EVASE</t>
  </si>
  <si>
    <t>VENTE DES MARERIELS ET CONSOMMABLES MEDICAUX</t>
  </si>
  <si>
    <t>M012517510971Q</t>
  </si>
  <si>
    <t>SHALOM-M MEDICAL SARL</t>
  </si>
  <si>
    <t>" S2M"SARL</t>
  </si>
  <si>
    <t>P058916721449G</t>
  </si>
  <si>
    <t>NDE TANIBANG TANGYIE</t>
  </si>
  <si>
    <t>P088117545091C</t>
  </si>
  <si>
    <t>KITI</t>
  </si>
  <si>
    <t>THERESE AIMEE</t>
  </si>
  <si>
    <t>P099017765042K</t>
  </si>
  <si>
    <t>NGA ONDOBO</t>
  </si>
  <si>
    <t>Pauline Nadege</t>
  </si>
  <si>
    <t>P019618538408U</t>
  </si>
  <si>
    <t>DJOUDJI</t>
  </si>
  <si>
    <t>CHARNELLE FALONNE</t>
  </si>
  <si>
    <t>P129516754744Q</t>
  </si>
  <si>
    <t>BASSIDY</t>
  </si>
  <si>
    <t>P078416212923U</t>
  </si>
  <si>
    <t>ALINE ODETTE</t>
  </si>
  <si>
    <t>TRAVAUX CHAUDRONNERIE/MONTAGE</t>
  </si>
  <si>
    <t>M060500018765A</t>
  </si>
  <si>
    <t>TC2M SARL</t>
  </si>
  <si>
    <t>P038817967450A</t>
  </si>
  <si>
    <t>TADIDA</t>
  </si>
  <si>
    <t>DANY JOEL</t>
  </si>
  <si>
    <t>P010016152329N</t>
  </si>
  <si>
    <t>MEANCHOP GUSTAVE KAPTAH</t>
  </si>
  <si>
    <t>M012014379297E</t>
  </si>
  <si>
    <t>LIZ GLOBAL SERVICE AND QUALITY SARL</t>
  </si>
  <si>
    <t>LGSQ SARL</t>
  </si>
  <si>
    <t>P080112720660W</t>
  </si>
  <si>
    <t>NSEUTBA DJELE</t>
  </si>
  <si>
    <t>ANGE ESTELLE.</t>
  </si>
  <si>
    <t>P098717068680Y</t>
  </si>
  <si>
    <t>DENIS WADINGA</t>
  </si>
  <si>
    <t>P058712270698L</t>
  </si>
  <si>
    <t>P086717538804T</t>
  </si>
  <si>
    <t>MADIESSE ÉPSE KOUOM</t>
  </si>
  <si>
    <t>M072116367522G</t>
  </si>
  <si>
    <t>JOP LEGAL &amp; TAX SOLUTIONS (JLT SOLUTIONS) SARL</t>
  </si>
  <si>
    <t>CONSEIL/ASSISTANCE FISCALE-PRESTAIONS DE SERVICES INTELLECTUELLES</t>
  </si>
  <si>
    <t>P018217225143K</t>
  </si>
  <si>
    <t>BOUADEM ZONFACK</t>
  </si>
  <si>
    <t>CHRISTELE FLORE</t>
  </si>
  <si>
    <t>P098416392062H</t>
  </si>
  <si>
    <t>GISÈLE CLÉMENCE</t>
  </si>
  <si>
    <t>M111300048033E</t>
  </si>
  <si>
    <t>S.A.N.E SARL</t>
  </si>
  <si>
    <t>P115617213066G</t>
  </si>
  <si>
    <t>NGUEULEU EPOUSE YOUBISSI</t>
  </si>
  <si>
    <t>P128215600531L</t>
  </si>
  <si>
    <t>WAMBO TEKAM</t>
  </si>
  <si>
    <t>P048017201143D</t>
  </si>
  <si>
    <t>NGO BITECK</t>
  </si>
  <si>
    <t>P030016847570Z</t>
  </si>
  <si>
    <t>NGATCHEU NOUMBISSIE</t>
  </si>
  <si>
    <t>RALPH LOIC</t>
  </si>
  <si>
    <t>P029917043475M</t>
  </si>
  <si>
    <t>MICHAEL MULUH</t>
  </si>
  <si>
    <t>P090318126596F</t>
  </si>
  <si>
    <t>FAHAD OUSMANOU</t>
  </si>
  <si>
    <t>ALHADJI SAIDOU</t>
  </si>
  <si>
    <t>P057217940213N</t>
  </si>
  <si>
    <t>DOUNLA SONWA</t>
  </si>
  <si>
    <t>P069616435301Y</t>
  </si>
  <si>
    <t>NANA DJOUOHOU</t>
  </si>
  <si>
    <t>P016200234194Y</t>
  </si>
  <si>
    <t>FEH DANIEL</t>
  </si>
  <si>
    <t>M012118458161B</t>
  </si>
  <si>
    <t>SOCIETE UNITED SERVICES</t>
  </si>
  <si>
    <t>SUS SARL</t>
  </si>
  <si>
    <t>CENTRALE D'ACHAT, COMMERCE GENERAL, IMPORT-EXPORT, PRESTATIONS DIVERSES</t>
  </si>
  <si>
    <t>P015600001024K</t>
  </si>
  <si>
    <t>P077412676465Y</t>
  </si>
  <si>
    <t>NTOUE</t>
  </si>
  <si>
    <t>P069717905539C</t>
  </si>
  <si>
    <t>Tenekeu tade</t>
  </si>
  <si>
    <t>Jules Alain</t>
  </si>
  <si>
    <t>P109415132317F</t>
  </si>
  <si>
    <t>MATENE DOMTCHEM</t>
  </si>
  <si>
    <t>MARIE VANESSA</t>
  </si>
  <si>
    <t>P016917605543P</t>
  </si>
  <si>
    <t>NGUEGNET NZOUBOP</t>
  </si>
  <si>
    <t>CHARLINE CLAIRE</t>
  </si>
  <si>
    <t>PRESTATIONS DES SERVICES, BUREAUTIQUE,ETC</t>
  </si>
  <si>
    <t>P119916460247R</t>
  </si>
  <si>
    <t>MAAPOU SAAGUE</t>
  </si>
  <si>
    <t>LEWIS</t>
  </si>
  <si>
    <t>VENTE COUVETURES FRIPPERIE</t>
  </si>
  <si>
    <t>P118412174471X</t>
  </si>
  <si>
    <t>KETUNG LAVIS</t>
  </si>
  <si>
    <t>VENTE TIKET PMUC</t>
  </si>
  <si>
    <t>P078100507215R</t>
  </si>
  <si>
    <t>MEGNA MEFIRE</t>
  </si>
  <si>
    <t>METAL WORK</t>
  </si>
  <si>
    <t>P057817674599Y</t>
  </si>
  <si>
    <t>ETIENE</t>
  </si>
  <si>
    <t>KOTTE</t>
  </si>
  <si>
    <t>P038316862792H</t>
  </si>
  <si>
    <t>NDANGO</t>
  </si>
  <si>
    <t>DIDYMUS NGUM</t>
  </si>
  <si>
    <t>M012317473935X</t>
  </si>
  <si>
    <t>GOSHEN COOPERATIVE CREDIT UNION LTD</t>
  </si>
  <si>
    <t>GCCUL</t>
  </si>
  <si>
    <t>P062217573464T</t>
  </si>
  <si>
    <t>ETS TANKEU LOGISTIQUE ET TRANSPORTATION,</t>
  </si>
  <si>
    <t>TANKEU BAHO NELSON MOSES</t>
  </si>
  <si>
    <t>PRESTATION DE SERVICES - NEGOCE - IMPORT-EXPORT - COMMERCE GENERAL</t>
  </si>
  <si>
    <t>P017218050581Q</t>
  </si>
  <si>
    <t>P059418093108M</t>
  </si>
  <si>
    <t>NGUEPIE HERMANN</t>
  </si>
  <si>
    <t>PAGNOL</t>
  </si>
  <si>
    <t>P126617434843U</t>
  </si>
  <si>
    <t>NANGFACK</t>
  </si>
  <si>
    <t>M089118260909C</t>
  </si>
  <si>
    <t>EGLISE BAPTISTE NATIONALE DU CAMEROUN</t>
  </si>
  <si>
    <t>EBNC</t>
  </si>
  <si>
    <t>P066900152144J</t>
  </si>
  <si>
    <t>BELIBY ONANA THOMAS RENE</t>
  </si>
  <si>
    <t>"THOMY BUSINESS"</t>
  </si>
  <si>
    <t>P061016228302Q</t>
  </si>
  <si>
    <t>FODJO</t>
  </si>
  <si>
    <t>P088717929212P</t>
  </si>
  <si>
    <t>Kenne kenvo</t>
  </si>
  <si>
    <t>Idris florentin</t>
  </si>
  <si>
    <t>P096600393289D</t>
  </si>
  <si>
    <t>KILEPA NGENBUS RACHAEL</t>
  </si>
  <si>
    <t>M012317869408F</t>
  </si>
  <si>
    <t>SOMORA SARL</t>
  </si>
  <si>
    <t>SOMORA</t>
  </si>
  <si>
    <t>P019317440336K</t>
  </si>
  <si>
    <t>BENDIE AVOM EPSE MBADI BLANCHE</t>
  </si>
  <si>
    <t>VENTE DES ACCESSOIRES DE TÉLÉPHONES</t>
  </si>
  <si>
    <t>P128616295359E</t>
  </si>
  <si>
    <t>P078716426358F</t>
  </si>
  <si>
    <t>OUMAROU ALADJABA</t>
  </si>
  <si>
    <t>P075615411081S</t>
  </si>
  <si>
    <t>P069017533191P</t>
  </si>
  <si>
    <t>MENI EPSE TALLA</t>
  </si>
  <si>
    <t>KARENE</t>
  </si>
  <si>
    <t>P019717190556F</t>
  </si>
  <si>
    <t>HBABILLA</t>
  </si>
  <si>
    <t>P090218500623A</t>
  </si>
  <si>
    <t>MOHAMMED AWALU TARDZENYUY</t>
  </si>
  <si>
    <t>P016417753543J</t>
  </si>
  <si>
    <t>NIYONSABA</t>
  </si>
  <si>
    <t>PROGENE</t>
  </si>
  <si>
    <t>P015916169359C</t>
  </si>
  <si>
    <t>WAMBA EPSE MBOKO</t>
  </si>
  <si>
    <t>M082517928134U</t>
  </si>
  <si>
    <t>ISMA TRANSPORT</t>
  </si>
  <si>
    <t>P016200540698F</t>
  </si>
  <si>
    <t>NGONG PAULN</t>
  </si>
  <si>
    <t>M112518176876B</t>
  </si>
  <si>
    <t>Société AfriConseil Sarl</t>
  </si>
  <si>
    <t>AfriConseil</t>
  </si>
  <si>
    <t>P107217783347N</t>
  </si>
  <si>
    <t>BIBA</t>
  </si>
  <si>
    <t>FRANCOIS PROSTIN</t>
  </si>
  <si>
    <t>P080117941485S</t>
  </si>
  <si>
    <t>Nchoutpawouo nsangou</t>
  </si>
  <si>
    <t>Remond</t>
  </si>
  <si>
    <t>VENTE DE MEDICAMENT</t>
  </si>
  <si>
    <t>P078515994556D</t>
  </si>
  <si>
    <t>CHUO EPOUSE MEH</t>
  </si>
  <si>
    <t>THEODOSIA ALANG</t>
  </si>
  <si>
    <t>P099517833984P</t>
  </si>
  <si>
    <t>TIELONG GAMBO ESTELLE INGRIDE</t>
  </si>
  <si>
    <t>(ETS TIELONG ET CIE)</t>
  </si>
  <si>
    <t>P037918201367M</t>
  </si>
  <si>
    <t>NJEI</t>
  </si>
  <si>
    <t>FREDERICK TICHA</t>
  </si>
  <si>
    <t>P027712435602S</t>
  </si>
  <si>
    <t>EZEKWEM</t>
  </si>
  <si>
    <t>PASCAL CHIJIOKE</t>
  </si>
  <si>
    <t>P127618463534R</t>
  </si>
  <si>
    <t>MENGONG MINKAND A</t>
  </si>
  <si>
    <t>P047415394528Z</t>
  </si>
  <si>
    <t>MBUA EPSE NKENG ELIZABETH ENANGA (LAALINGANE ENTERPRISE)</t>
  </si>
  <si>
    <t>GENERAL SUPPLIES,COMMERCE, TRADING, MANUFACTURING, SERVICES</t>
  </si>
  <si>
    <t>P127512336687X</t>
  </si>
  <si>
    <t>ABDOULAYE SAMBA DEMBAROU DALL</t>
  </si>
  <si>
    <t>P028412760313N</t>
  </si>
  <si>
    <t>Djoutsop Zafack Ange Noel</t>
  </si>
  <si>
    <t>Ets Djoutsop</t>
  </si>
  <si>
    <t>P098216622615S</t>
  </si>
  <si>
    <t>MONIQUE FRANCOISE</t>
  </si>
  <si>
    <t>P019318169503U</t>
  </si>
  <si>
    <t>FOKOU DJOUPE SOPHIE.</t>
  </si>
  <si>
    <t>ETS IMELA WORLD SERVICE</t>
  </si>
  <si>
    <t>CONSULTANT INDEPENDANT</t>
  </si>
  <si>
    <t>P017912218539C</t>
  </si>
  <si>
    <t>TADJOUNG</t>
  </si>
  <si>
    <t>VITRIERS</t>
  </si>
  <si>
    <t>P109216934981K</t>
  </si>
  <si>
    <t>DONGMO LEKEUFOUET</t>
  </si>
  <si>
    <t>DERIC SOCRATE</t>
  </si>
  <si>
    <t>PROMOTE SELF EMPLOYMENT VENTURES</t>
  </si>
  <si>
    <t>M019916413171R</t>
  </si>
  <si>
    <t>NATIONAL EBONI SHOW-BIZ PROMOTERS ASSOCIATION</t>
  </si>
  <si>
    <t>( NESPA )</t>
  </si>
  <si>
    <t>P047116714042W</t>
  </si>
  <si>
    <t>NGASOH GERADEEN NCHANG</t>
  </si>
  <si>
    <t>P089217649646A</t>
  </si>
  <si>
    <t>ADAMA BOBBO IRENE</t>
  </si>
  <si>
    <t>(ETS BOBBO ET FILS)</t>
  </si>
  <si>
    <t>P090218358040T</t>
  </si>
  <si>
    <t>Matakon</t>
  </si>
  <si>
    <t>Jems</t>
  </si>
  <si>
    <t>P118517554536L</t>
  </si>
  <si>
    <t>INTELLIGENCE SERVICES INGÉNIERIE SARL</t>
  </si>
  <si>
    <t>(I.S.I SARL)</t>
  </si>
  <si>
    <t>P028417800103P</t>
  </si>
  <si>
    <t>NGOUWOH</t>
  </si>
  <si>
    <t>P098217358935W</t>
  </si>
  <si>
    <t>KING ARMAND</t>
  </si>
  <si>
    <t>M038017396316L</t>
  </si>
  <si>
    <t>FUTURA CONSTRUCTION SARL</t>
  </si>
  <si>
    <t>FCS</t>
  </si>
  <si>
    <t>P079418465521F</t>
  </si>
  <si>
    <t>ZOGNING KENFACK</t>
  </si>
  <si>
    <t>P109812582635W</t>
  </si>
  <si>
    <t>NGUIMFACK NDONMEZA</t>
  </si>
  <si>
    <t>STALLONE DUCLERG</t>
  </si>
  <si>
    <t>P097818467847J</t>
  </si>
  <si>
    <t>KPOUKAP</t>
  </si>
  <si>
    <t>YOUSSOFA</t>
  </si>
  <si>
    <t>Foumban</t>
  </si>
  <si>
    <t>P108417893680B</t>
  </si>
  <si>
    <t>GIMAN CYPRIAN  KEKI</t>
  </si>
  <si>
    <t>M022217695348J</t>
  </si>
  <si>
    <t>ETS CENTRE DE SANTE SAINT JOSEPH</t>
  </si>
  <si>
    <t>CSSJ</t>
  </si>
  <si>
    <t>P039216377308B</t>
  </si>
  <si>
    <t>TSAPFO MBO</t>
  </si>
  <si>
    <t>P087700477463P</t>
  </si>
  <si>
    <t>KHAN MULUH JUDE</t>
  </si>
  <si>
    <t>ETS MULUH &amp; PARTNERS</t>
  </si>
  <si>
    <t>VENTE BOISSONS ALCOLISES</t>
  </si>
  <si>
    <t>P098918426637M</t>
  </si>
  <si>
    <t>MIMCHE NJIKE</t>
  </si>
  <si>
    <t>ISAAC GILDAS.</t>
  </si>
  <si>
    <t>P077700134368L</t>
  </si>
  <si>
    <t>NGALI MARIE JULIENNE</t>
  </si>
  <si>
    <t>( ETS MARIMI )</t>
  </si>
  <si>
    <t>P127012756882C</t>
  </si>
  <si>
    <t>KAMGA EPSEE TAGHE</t>
  </si>
  <si>
    <t>P067917819627Y</t>
  </si>
  <si>
    <t>BUGINAKEH</t>
  </si>
  <si>
    <t>PHILIP AYONI</t>
  </si>
  <si>
    <t>P029617043738F</t>
  </si>
  <si>
    <t>MAHAMAT SALEH HASSAN</t>
  </si>
  <si>
    <t>P106812568981F</t>
  </si>
  <si>
    <t>NGUENANG BERNARD</t>
  </si>
  <si>
    <t>P106918309285K</t>
  </si>
  <si>
    <t>NDIKOUA EPSE PALO R</t>
  </si>
  <si>
    <t>P030016162575R</t>
  </si>
  <si>
    <t>DJUIDIE</t>
  </si>
  <si>
    <t>P019617158950M</t>
  </si>
  <si>
    <t>P097818182126J</t>
  </si>
  <si>
    <t>LAIBEH</t>
  </si>
  <si>
    <t>HERBERT CHAH</t>
  </si>
  <si>
    <t>P098516634946T</t>
  </si>
  <si>
    <t>SAHA NOUBISSI</t>
  </si>
  <si>
    <t>EPOUSE DEFFO</t>
  </si>
  <si>
    <t>M061712635694C</t>
  </si>
  <si>
    <t>STE COOP.AGRO.INDUSTR.DU NOUN</t>
  </si>
  <si>
    <t>COOPAGRO</t>
  </si>
  <si>
    <t>P060517161867Z</t>
  </si>
  <si>
    <t>NGALA CHELSEA MUNGING</t>
  </si>
  <si>
    <t>P056717088289W</t>
  </si>
  <si>
    <t>METSELA CHANTAL</t>
  </si>
  <si>
    <t>FACILITATION TRANSACTIONS ECONOMIQUES</t>
  </si>
  <si>
    <t>M081312785961Z</t>
  </si>
  <si>
    <t>STE COOP UNITECH MAJOO</t>
  </si>
  <si>
    <t>P097812586739P</t>
  </si>
  <si>
    <t>P068417743000Q</t>
  </si>
  <si>
    <t>MBOPOU MBOUOMBOUO EPOUSE NJANKOUO</t>
  </si>
  <si>
    <t>P089518338113Z</t>
  </si>
  <si>
    <t>DJOUSSI JOSEPH ROMARIC</t>
  </si>
  <si>
    <t>(ROMARIC SOLUTION PRINT)</t>
  </si>
  <si>
    <t>M052217845144L</t>
  </si>
  <si>
    <t>LIZ TRAVELLING SERVICES SARL</t>
  </si>
  <si>
    <t>LTS SARL</t>
  </si>
  <si>
    <t>PRODUCTION DU SORGHO</t>
  </si>
  <si>
    <t>M022517590329N</t>
  </si>
  <si>
    <t>SOCIÉTÉ COOPÉRATIVE SIMPLIFIÉE DES PRODUCTEURS DU SORGHO DE OUMOUA (PITOA)</t>
  </si>
  <si>
    <t>P039716180144D</t>
  </si>
  <si>
    <t>DIRRE JEANNINE THÉRÈSE</t>
  </si>
  <si>
    <t>(ETS EMINI ET FILS)</t>
  </si>
  <si>
    <t>P122015355686J</t>
  </si>
  <si>
    <t>MOHAMADOU GARBA</t>
  </si>
  <si>
    <t>P058918452229A</t>
  </si>
  <si>
    <t>DONFACK CLAUVIS</t>
  </si>
  <si>
    <t>ETS DMC ALU</t>
  </si>
  <si>
    <t>VENTE DE MATERIELS DE FROID</t>
  </si>
  <si>
    <t>P067918519331W</t>
  </si>
  <si>
    <t>OHANYIRI</t>
  </si>
  <si>
    <t>P088912624706P</t>
  </si>
  <si>
    <t>OZORNABIA</t>
  </si>
  <si>
    <t>EJIKE ONWUEMELIE</t>
  </si>
  <si>
    <t>P017116619315E</t>
  </si>
  <si>
    <t>KOAGNE ANATOLE</t>
  </si>
  <si>
    <t>DISTRIBUTION-COMMERCE-PRESTATIONS</t>
  </si>
  <si>
    <t>M081812719440N</t>
  </si>
  <si>
    <t>YOUM'S DISTRIBUTION SARL</t>
  </si>
  <si>
    <t>P100318172002P</t>
  </si>
  <si>
    <t>EZE COLLINS TOBECHUKWU</t>
  </si>
  <si>
    <t>P049112412968P</t>
  </si>
  <si>
    <t>IBRAHIM YOUSSOUF</t>
  </si>
  <si>
    <t>P049017904171J</t>
  </si>
  <si>
    <t>LONGLEU</t>
  </si>
  <si>
    <t>CHRISTEL</t>
  </si>
  <si>
    <t>Esthétique coiffure</t>
  </si>
  <si>
    <t>P060117668720H</t>
  </si>
  <si>
    <t>CHIAGAM KAMADEU</t>
  </si>
  <si>
    <t>YVANA ESTELLE</t>
  </si>
  <si>
    <t>P069317706565N</t>
  </si>
  <si>
    <t>KANG MARGRET BESUMBU</t>
  </si>
  <si>
    <t>P126016288291E</t>
  </si>
  <si>
    <t>TENNI OUMAR</t>
  </si>
  <si>
    <t>P086717000489L</t>
  </si>
  <si>
    <t>NGUIAYI</t>
  </si>
  <si>
    <t>P026912550786B</t>
  </si>
  <si>
    <t>MISSE MISSE ESSAKA DESIREMISS</t>
  </si>
  <si>
    <t>MISSE MISSE ESSAKA DESIRE</t>
  </si>
  <si>
    <t>M121712668721U</t>
  </si>
  <si>
    <t>MM TRADING SARL</t>
  </si>
  <si>
    <t>CONSEIL EN RESSOURCES HUMAINES</t>
  </si>
  <si>
    <t>M052318286106N</t>
  </si>
  <si>
    <t>AMAEDIS SARL</t>
  </si>
  <si>
    <t>P062118517080C</t>
  </si>
  <si>
    <t>NGONO VEUVE BAUMGARTNER</t>
  </si>
  <si>
    <t>P078616581060H</t>
  </si>
  <si>
    <t>TCHOKOUALE SIAGA</t>
  </si>
  <si>
    <t>IDA LAURENCE</t>
  </si>
  <si>
    <t>P029012491259Z</t>
  </si>
  <si>
    <t>NGANOAH</t>
  </si>
  <si>
    <t>MARTINE NADINE</t>
  </si>
  <si>
    <t>P039018408050J</t>
  </si>
  <si>
    <t>NAGA</t>
  </si>
  <si>
    <t>CATHERINE ADELINE</t>
  </si>
  <si>
    <t>VENDEUR DEPICE</t>
  </si>
  <si>
    <t>P090017504642P</t>
  </si>
  <si>
    <t>PROBOUB LAPA</t>
  </si>
  <si>
    <t>P020217892796X</t>
  </si>
  <si>
    <t>ANAS BEN MALIK YOUSSOUFA</t>
  </si>
  <si>
    <t>P039018161833S</t>
  </si>
  <si>
    <t>MAMIHA</t>
  </si>
  <si>
    <t>Mengue Guy Stephane.</t>
  </si>
  <si>
    <t>P109016350003J</t>
  </si>
  <si>
    <t>NWODO EBUKA CHRISTIAN</t>
  </si>
  <si>
    <t>P129016711906H</t>
  </si>
  <si>
    <t>SAHA FETTCHOUC</t>
  </si>
  <si>
    <t>JEANELLE NOEL</t>
  </si>
  <si>
    <t>EMPLOIYER SCIEB SARL</t>
  </si>
  <si>
    <t>P028616628264Y</t>
  </si>
  <si>
    <t>GOBINA</t>
  </si>
  <si>
    <t>ULRICH CONSTANT</t>
  </si>
  <si>
    <t>P040218284484T</t>
  </si>
  <si>
    <t>CHIMEZIE EBUKA</t>
  </si>
  <si>
    <t>ANICETUS</t>
  </si>
  <si>
    <t>M022416611335Z</t>
  </si>
  <si>
    <t>SOMA BTP SARL</t>
  </si>
  <si>
    <t>P089917869877T</t>
  </si>
  <si>
    <t>KEMKENG GATSI AUREL</t>
  </si>
  <si>
    <t>(ETS LA DIFFERENCE)</t>
  </si>
  <si>
    <t>P127517915492X</t>
  </si>
  <si>
    <t>NJUTAPVOUI</t>
  </si>
  <si>
    <t>P047112301933B</t>
  </si>
  <si>
    <t>NGNIMPIEPYE</t>
  </si>
  <si>
    <t>P088417861127W</t>
  </si>
  <si>
    <t>FOPOSSI DONFACK</t>
  </si>
  <si>
    <t>GALATE</t>
  </si>
  <si>
    <t>P045812104103X</t>
  </si>
  <si>
    <t>YIMA ANGELE HORTENSE</t>
  </si>
  <si>
    <t>P028517280600A</t>
  </si>
  <si>
    <t>EUSEBIA BIVIRKA</t>
  </si>
  <si>
    <t>P038818474968J</t>
  </si>
  <si>
    <t>ARONG AYUK</t>
  </si>
  <si>
    <t>P067400172690D</t>
  </si>
  <si>
    <t>BARRY AMADOU BELLA</t>
  </si>
  <si>
    <t>ETS BARRY AMADOU BELLA</t>
  </si>
  <si>
    <t>P068018516453L</t>
  </si>
  <si>
    <t>KASSANI</t>
  </si>
  <si>
    <t>P097418498147C</t>
  </si>
  <si>
    <t>NTANKET THERRY MENUMEMBI</t>
  </si>
  <si>
    <t>M012417721300E</t>
  </si>
  <si>
    <t>UNION DES EGLISES EVANGELIQUES AU CAMEROUN POUKOULOUKOU</t>
  </si>
  <si>
    <t>U.E.E.C POUKOULOUKOU</t>
  </si>
  <si>
    <t>P122015635844E</t>
  </si>
  <si>
    <t>ELECAM NGAOUNDERE</t>
  </si>
  <si>
    <t>BATIMENT TRAVAUX PUBLICS</t>
  </si>
  <si>
    <t>M082217593436D</t>
  </si>
  <si>
    <t>BUILDING GROWTH BTP</t>
  </si>
  <si>
    <t>BG BTP</t>
  </si>
  <si>
    <t>P017117627844R</t>
  </si>
  <si>
    <t>P098912785179E</t>
  </si>
  <si>
    <t>CATHERINE IJANG MBAKWA</t>
  </si>
  <si>
    <t>P018711817784A</t>
  </si>
  <si>
    <t>BOUBAKARY DAIROU</t>
  </si>
  <si>
    <t>P068916939391L</t>
  </si>
  <si>
    <t>CHI JOHN AKONGWE</t>
  </si>
  <si>
    <t>ETS STYLEHUB</t>
  </si>
  <si>
    <t>COMMERCE GENERAL-PRESTATIONS DE SERVICES-IMPORT-EXPORT-BTP</t>
  </si>
  <si>
    <t>P027417920818T</t>
  </si>
  <si>
    <t>Douanla</t>
  </si>
  <si>
    <t>Jonas</t>
  </si>
  <si>
    <t>P037017660305J</t>
  </si>
  <si>
    <t>PUIS</t>
  </si>
  <si>
    <t>P089117891743S</t>
  </si>
  <si>
    <t>ANYI CLAUDINE EJANKA</t>
  </si>
  <si>
    <t>P014918336954Q</t>
  </si>
  <si>
    <t>NDAIGAI EPOUSE DAOUDA</t>
  </si>
  <si>
    <t>P088912423715J</t>
  </si>
  <si>
    <t>YONTA GUETOUM MESMER</t>
  </si>
  <si>
    <t>P070118322921W</t>
  </si>
  <si>
    <t>KENFACK ADONGMO LARISSA</t>
  </si>
  <si>
    <t>P047817745154H</t>
  </si>
  <si>
    <t>DANGo</t>
  </si>
  <si>
    <t>P047517108219H</t>
  </si>
  <si>
    <t>TEBOH</t>
  </si>
  <si>
    <t>MANJI VALANTINE</t>
  </si>
  <si>
    <t>HOTELIER</t>
  </si>
  <si>
    <t>P018417605183K</t>
  </si>
  <si>
    <t>GUY GHISLAIN</t>
  </si>
  <si>
    <t>M071812717123Q</t>
  </si>
  <si>
    <t>MMMH SARL</t>
  </si>
  <si>
    <t>P057613914952N</t>
  </si>
  <si>
    <t>DION MIRABELLE</t>
  </si>
  <si>
    <t>M082317221540Y</t>
  </si>
  <si>
    <t>NEW ERA COLLEGE BATOKE</t>
  </si>
  <si>
    <t>M129316376029Y</t>
  </si>
  <si>
    <t>NDAM MONA VIDRICK CHARNEL</t>
  </si>
  <si>
    <t>vente brocante</t>
  </si>
  <si>
    <t>P016900508023W</t>
  </si>
  <si>
    <t>TCHOMNOU TEGUE</t>
  </si>
  <si>
    <t>M051417258691S</t>
  </si>
  <si>
    <t>E CATH SAINT ANDRE (ANGLOPHONE)</t>
  </si>
  <si>
    <t>P078917488427F</t>
  </si>
  <si>
    <t>MPECK</t>
  </si>
  <si>
    <t>SÉRAPHINE LAURE</t>
  </si>
  <si>
    <t>P049316468626G</t>
  </si>
  <si>
    <t>M091217258680H</t>
  </si>
  <si>
    <t>GSB ISL NDAMAKO (ANGLO)</t>
  </si>
  <si>
    <t>P058916251103Y</t>
  </si>
  <si>
    <t>UGO</t>
  </si>
  <si>
    <t>JOE CHUKWU</t>
  </si>
  <si>
    <t>P097312757826C</t>
  </si>
  <si>
    <t>GBERBE</t>
  </si>
  <si>
    <t>P015412332929X</t>
  </si>
  <si>
    <t>FOUGHA DIEUDONNE</t>
  </si>
  <si>
    <t>M099717251714R</t>
  </si>
  <si>
    <t>EP BADATCHIO</t>
  </si>
  <si>
    <t>vente piece de moto</t>
  </si>
  <si>
    <t>P089418060132H</t>
  </si>
  <si>
    <t>LENIE ANJUH</t>
  </si>
  <si>
    <t>P024818303020R</t>
  </si>
  <si>
    <t>GWANYALLA</t>
  </si>
  <si>
    <t>RAYMOND DINGA</t>
  </si>
  <si>
    <t>P128417845860K</t>
  </si>
  <si>
    <t>INIKON</t>
  </si>
  <si>
    <t>MARIE JUSTINE.</t>
  </si>
  <si>
    <t>P090317886245Y</t>
  </si>
  <si>
    <t>OUMAROU DJIBRILA</t>
  </si>
  <si>
    <t>P109116158856T</t>
  </si>
  <si>
    <t>ALHADJI IBRAHIM</t>
  </si>
  <si>
    <t>P100015112380Q</t>
  </si>
  <si>
    <t>FOYO FOUOSSO</t>
  </si>
  <si>
    <t>P049318052821N</t>
  </si>
  <si>
    <t>P127114419612M</t>
  </si>
  <si>
    <t>AÏSSATOU OUMAROU</t>
  </si>
  <si>
    <t>OUMOUL</t>
  </si>
  <si>
    <t>P010118207909A</t>
  </si>
  <si>
    <t>KOTTOKE KEITA</t>
  </si>
  <si>
    <t>P118915663509X</t>
  </si>
  <si>
    <t>ODZOLO ATEBA</t>
  </si>
  <si>
    <t>P109617156749A</t>
  </si>
  <si>
    <t>TAKEYANT</t>
  </si>
  <si>
    <t>STEVE LONFO</t>
  </si>
  <si>
    <t>P016718595811X</t>
  </si>
  <si>
    <t>DANDA</t>
  </si>
  <si>
    <t>P018517764100G</t>
  </si>
  <si>
    <t>NDONGUE MOUKOKO</t>
  </si>
  <si>
    <t>Adele Desiree Chanelle</t>
  </si>
  <si>
    <t>P047917939491D</t>
  </si>
  <si>
    <t>SOPPI BILLE JACQUELINE LA FORTUNE</t>
  </si>
  <si>
    <t>DVINEJ STORE</t>
  </si>
  <si>
    <t>P037917652076D</t>
  </si>
  <si>
    <t>P016912517809U</t>
  </si>
  <si>
    <t>OKAFOR CHUKWUDI</t>
  </si>
  <si>
    <t>DONATUS</t>
  </si>
  <si>
    <t>P057616853649S</t>
  </si>
  <si>
    <t>OKONKWO MATTHEW</t>
  </si>
  <si>
    <t>EKENE</t>
  </si>
  <si>
    <t>P040018576789E</t>
  </si>
  <si>
    <t>MALINE ANHEN</t>
  </si>
  <si>
    <t>vente accessoires téléphones</t>
  </si>
  <si>
    <t>P119215101402S</t>
  </si>
  <si>
    <t>FOMENE KENNE</t>
  </si>
  <si>
    <t>GUY BOREL</t>
  </si>
  <si>
    <t>ADEM</t>
  </si>
  <si>
    <t>P098718003459F</t>
  </si>
  <si>
    <t>BOUYOM BOUTCHOUANG</t>
  </si>
  <si>
    <t>AUDREY HYACINTHE</t>
  </si>
  <si>
    <t>P039517025156U</t>
  </si>
  <si>
    <t>TOUKO SADJEU</t>
  </si>
  <si>
    <t>P048112604455K</t>
  </si>
  <si>
    <t>OYIE</t>
  </si>
  <si>
    <t>THOMAS OLIVIER</t>
  </si>
  <si>
    <t>P039111183336N</t>
  </si>
  <si>
    <t>YOTI TCHINDA</t>
  </si>
  <si>
    <t>P088517221233K</t>
  </si>
  <si>
    <t>SIRFERBE</t>
  </si>
  <si>
    <t>M041812700422Z</t>
  </si>
  <si>
    <t>PDP ENTERTAINMENT SARL</t>
  </si>
  <si>
    <t>P116517274291Y</t>
  </si>
  <si>
    <t>P068918476294K</t>
  </si>
  <si>
    <t>ABOSI OLIVER KALU</t>
  </si>
  <si>
    <t>P019217485801B</t>
  </si>
  <si>
    <t>BONSFEN</t>
  </si>
  <si>
    <t>P128112707490W</t>
  </si>
  <si>
    <t>WOZUINWO</t>
  </si>
  <si>
    <t>NOEL CONSTANTINE</t>
  </si>
  <si>
    <t>P117512129824D</t>
  </si>
  <si>
    <t>MGBA ADOUBE EPSEE MVENG HUGUETTE BERTRAND</t>
  </si>
  <si>
    <t>"ETS ECO PRESTANCE SERVICES</t>
  </si>
  <si>
    <t>P079516143767A</t>
  </si>
  <si>
    <t>NGAMBA MARIE MICHELLE</t>
  </si>
  <si>
    <t>M040216827373D</t>
  </si>
  <si>
    <t>CONTRANS COMPANY LIMITED</t>
  </si>
  <si>
    <t>CONTRANS CO LTD</t>
  </si>
  <si>
    <t>P117417207842C</t>
  </si>
  <si>
    <t>BIKOM</t>
  </si>
  <si>
    <t>VENTE VIANDE DE BOEUFS</t>
  </si>
  <si>
    <t>P067016048782T</t>
  </si>
  <si>
    <t>P017217764161Y</t>
  </si>
  <si>
    <t>NDOUKA</t>
  </si>
  <si>
    <t>SILWA</t>
  </si>
  <si>
    <t>P119118496350W</t>
  </si>
  <si>
    <t>ANGELA SIRRI</t>
  </si>
  <si>
    <t>P095817162965W</t>
  </si>
  <si>
    <t>TENGONG VEUVE NOUKEU NANA</t>
  </si>
  <si>
    <t>M042116914689X</t>
  </si>
  <si>
    <t>AMICALE DES RETRAITES DE LA COMMUNAUTE URBAINE ET DE LA VILLE DE DOUALA</t>
  </si>
  <si>
    <t>P097612243594J</t>
  </si>
  <si>
    <t>CHOUNTOUA NSANGOU</t>
  </si>
  <si>
    <t>BLANDINE TAPIA</t>
  </si>
  <si>
    <t>P029214595129Z</t>
  </si>
  <si>
    <t>CHICALY FABIEN</t>
  </si>
  <si>
    <t>P037513347248S</t>
  </si>
  <si>
    <t>TIOGNING JEAN SERAPHIN</t>
  </si>
  <si>
    <t>P055418528298W</t>
  </si>
  <si>
    <t>FORYANG FORYANG ELIJAH</t>
  </si>
  <si>
    <t>FORYANG</t>
  </si>
  <si>
    <t>P014200167498F</t>
  </si>
  <si>
    <t>TEDOM</t>
  </si>
  <si>
    <t>PLACIDE</t>
  </si>
  <si>
    <t>M102316415655T</t>
  </si>
  <si>
    <t>DELIGHT BILINGUAL COMPLEX</t>
  </si>
  <si>
    <t>DEBICOM</t>
  </si>
  <si>
    <t>M091212621071Y</t>
  </si>
  <si>
    <t>ÉCOLE PRIVÉE PRINCE WAY</t>
  </si>
  <si>
    <t>P058217638795P</t>
  </si>
  <si>
    <t>NGUEUGOUE TCHOWOUA</t>
  </si>
  <si>
    <t>ELIANE MELANIE</t>
  </si>
  <si>
    <t>P120016858246S</t>
  </si>
  <si>
    <t>DIVINE MULUH</t>
  </si>
  <si>
    <t>M102518107703M</t>
  </si>
  <si>
    <t>SOCIETE AGRO PLUS SARL</t>
  </si>
  <si>
    <t>M072416919832E</t>
  </si>
  <si>
    <t>BEST SERVICES PLUS SARL</t>
  </si>
  <si>
    <t>ACHAT ET VENTE DES BIENS ET SERVICES, COMMERCE GENERAL, PRESTATION DE SERVICES</t>
  </si>
  <si>
    <t>P105600270795X</t>
  </si>
  <si>
    <t>FUMTUM</t>
  </si>
  <si>
    <t>ETS FUMTUM</t>
  </si>
  <si>
    <t>VENTE ACCESSOIRE TÉLÉPHONES</t>
  </si>
  <si>
    <t>P109312787823J</t>
  </si>
  <si>
    <t>TCHINDA NOMBOUSSI</t>
  </si>
  <si>
    <t>BAUREL</t>
  </si>
  <si>
    <t>P078815245708X</t>
  </si>
  <si>
    <t>MICHIREN</t>
  </si>
  <si>
    <t>P127412175620K</t>
  </si>
  <si>
    <t>GUICHI NDIE NEMBOT EPSEE KENMEGNE</t>
  </si>
  <si>
    <t>P086600139318W</t>
  </si>
  <si>
    <t>JUDE O ODIRICHUKWU</t>
  </si>
  <si>
    <t>M011515175613A</t>
  </si>
  <si>
    <t>INSTITUT SUPERIEUR NYONG ET SANAGA</t>
  </si>
  <si>
    <t>INYSA</t>
  </si>
  <si>
    <t>P098612520942Y</t>
  </si>
  <si>
    <t>NDOLO</t>
  </si>
  <si>
    <t>P122017362052A</t>
  </si>
  <si>
    <t>EYEBE ELIAS</t>
  </si>
  <si>
    <t>P039116995315J</t>
  </si>
  <si>
    <t>ETA NOMO</t>
  </si>
  <si>
    <t>P038617048378L</t>
  </si>
  <si>
    <t>NANG</t>
  </si>
  <si>
    <t>VADIS BANG</t>
  </si>
  <si>
    <t>P056217735919X</t>
  </si>
  <si>
    <t>DONGO CECILE</t>
  </si>
  <si>
    <t>M012517537342P</t>
  </si>
  <si>
    <t>ALBAS SARL</t>
  </si>
  <si>
    <t>P058218495656K</t>
  </si>
  <si>
    <t>NKADA</t>
  </si>
  <si>
    <t>GEORGE PLATINE</t>
  </si>
  <si>
    <t>M072318570651C</t>
  </si>
  <si>
    <t>ETS DM SPORT MANAGEMENT</t>
  </si>
  <si>
    <t>INTERMEDIAIRE SPORTIF, PRESTATION DE SERVICE,COMMERCE</t>
  </si>
  <si>
    <t>P059417706358R</t>
  </si>
  <si>
    <t>JUBSI VIOLET</t>
  </si>
  <si>
    <t>P067017055021J</t>
  </si>
  <si>
    <t>BAYA SAMUEL</t>
  </si>
  <si>
    <t>P129717935886C</t>
  </si>
  <si>
    <t>BAOBE BA BAKEHE</t>
  </si>
  <si>
    <t>EMMANUEL ERIC NOEL</t>
  </si>
  <si>
    <t>P099017994480Z</t>
  </si>
  <si>
    <t>DOUBI</t>
  </si>
  <si>
    <t>WILLIAM SALVADORE</t>
  </si>
  <si>
    <t>P015100007281Z</t>
  </si>
  <si>
    <t>P034300037028P</t>
  </si>
  <si>
    <t>NJEGWES</t>
  </si>
  <si>
    <t>P066818384972E</t>
  </si>
  <si>
    <t>P105714922994F</t>
  </si>
  <si>
    <t>P027614420359Q</t>
  </si>
  <si>
    <t>TAGNE CHENDJOUE</t>
  </si>
  <si>
    <t>P122016337437Q</t>
  </si>
  <si>
    <t>ROBERT CHO TUMASANG</t>
  </si>
  <si>
    <t>P109218086924E</t>
  </si>
  <si>
    <t>FOMING NZEUKENG</t>
  </si>
  <si>
    <t>JAURÈS BERTIN</t>
  </si>
  <si>
    <t>P026815735084W</t>
  </si>
  <si>
    <t>P047816671445Z</t>
  </si>
  <si>
    <t>KUM NICOLINE</t>
  </si>
  <si>
    <t>NESING.</t>
  </si>
  <si>
    <t>P039117537385H</t>
  </si>
  <si>
    <t>P018016735802W</t>
  </si>
  <si>
    <t>NGOZI EUCHERIA EKEWE</t>
  </si>
  <si>
    <t>P086318335940S</t>
  </si>
  <si>
    <t>LUCY ENOH</t>
  </si>
  <si>
    <t>P038817215988L</t>
  </si>
  <si>
    <t>MOLO</t>
  </si>
  <si>
    <t>P075412283382J</t>
  </si>
  <si>
    <t>MOUANJO NTOUBA PHILIPPE</t>
  </si>
  <si>
    <t>ETS MOUANJO NTOUBA PHILIPPE</t>
  </si>
  <si>
    <t>P019517655184N</t>
  </si>
  <si>
    <t>MTIAJOUOMGNIGNI</t>
  </si>
  <si>
    <t>M069300019883Y</t>
  </si>
  <si>
    <t>PREMIER ENTREPRISE NDOP</t>
  </si>
  <si>
    <t>M070300015454F</t>
  </si>
  <si>
    <t>ETHIOPIAN AIRLINES</t>
  </si>
  <si>
    <t>P015818176389G</t>
  </si>
  <si>
    <t>Ntsamka fouman</t>
  </si>
  <si>
    <t>P128018097254D</t>
  </si>
  <si>
    <t>GNIMPIEYE MEKUEKO</t>
  </si>
  <si>
    <t>FRANCOIS EMMANUEL</t>
  </si>
  <si>
    <t>MINI COMMERCE</t>
  </si>
  <si>
    <t>P068617064257M</t>
  </si>
  <si>
    <t>CHRISTINA FIEN</t>
  </si>
  <si>
    <t>P048217690551M</t>
  </si>
  <si>
    <t>NGNOULAYE</t>
  </si>
  <si>
    <t>LATOUO ROSTAR</t>
  </si>
  <si>
    <t>P073518339145Z</t>
  </si>
  <si>
    <t>BANASSEF</t>
  </si>
  <si>
    <t>M022217077145F</t>
  </si>
  <si>
    <t>ETS GEO SERVICES</t>
  </si>
  <si>
    <t>ETS G.S</t>
  </si>
  <si>
    <t>P026300103805F</t>
  </si>
  <si>
    <t>IGNATIUS AGWA</t>
  </si>
  <si>
    <t>P068112637813A</t>
  </si>
  <si>
    <t>TONFACK COLETTE</t>
  </si>
  <si>
    <t>COORDINATION NATIONALE DES ECOLES FAMILIALES AGRIC</t>
  </si>
  <si>
    <t>M051117512918T</t>
  </si>
  <si>
    <t>COORDINATION NATIONALE DES ECOLES FAMILIALES AGRICOLES DU CAMEROUN</t>
  </si>
  <si>
    <t>CNEFAC</t>
  </si>
  <si>
    <t>M052416844934B</t>
  </si>
  <si>
    <t>FOUOMA SARL</t>
  </si>
  <si>
    <t>P122017424749H</t>
  </si>
  <si>
    <t>FOUELEFACK GILDAS GABIN</t>
  </si>
  <si>
    <t>P029117253102Y</t>
  </si>
  <si>
    <t>LONGMOU</t>
  </si>
  <si>
    <t>THERESIA NCHINDA</t>
  </si>
  <si>
    <t>P116215287446F</t>
  </si>
  <si>
    <t>TCHASSEM</t>
  </si>
  <si>
    <t>P088312401733H</t>
  </si>
  <si>
    <t>GAKO</t>
  </si>
  <si>
    <t>P017817797797K</t>
  </si>
  <si>
    <t>ANSAMBOM</t>
  </si>
  <si>
    <t>PETER TIMNGUM</t>
  </si>
  <si>
    <t>M012417417647Y</t>
  </si>
  <si>
    <t>AGRO GLOBAL EMPIRE LTD</t>
  </si>
  <si>
    <t>AGRICULTURE,AGRO PROCESSING AND MANAGMENT,GENERAL COMMERCE,IMPORT-EXPORT</t>
  </si>
  <si>
    <t>P067416753005D</t>
  </si>
  <si>
    <t>NDENTOU</t>
  </si>
  <si>
    <t>SABINA</t>
  </si>
  <si>
    <t>M022014406967L</t>
  </si>
  <si>
    <t>NOHAMS &amp; PARTNERS SARL</t>
  </si>
  <si>
    <t>N.P ENGINEERING SARL</t>
  </si>
  <si>
    <t>VENTE DE JOURNAUX</t>
  </si>
  <si>
    <t>P026900159101R</t>
  </si>
  <si>
    <t>FOMEKONG MOISE</t>
  </si>
  <si>
    <t>P014718477516A</t>
  </si>
  <si>
    <t>NGUEKAM VEUVE KAMGA</t>
  </si>
  <si>
    <t>P040317581564U</t>
  </si>
  <si>
    <t>P046812352880L</t>
  </si>
  <si>
    <t>DJOMEGNI</t>
  </si>
  <si>
    <t>EUGENIE EDITH</t>
  </si>
  <si>
    <t>P068516749611X</t>
  </si>
  <si>
    <t>MEBIAME</t>
  </si>
  <si>
    <t>LOUIS MARTIN</t>
  </si>
  <si>
    <t>P019618201493D</t>
  </si>
  <si>
    <t>KINE</t>
  </si>
  <si>
    <t>LIZETH MBONG</t>
  </si>
  <si>
    <t>M061612527524Z</t>
  </si>
  <si>
    <t>STE MAX CAMEROON SARL</t>
  </si>
  <si>
    <t>P069716877825D</t>
  </si>
  <si>
    <t>EPINGI NELLY EMELI</t>
  </si>
  <si>
    <t>P017812415761X</t>
  </si>
  <si>
    <t>P047217747916P</t>
  </si>
  <si>
    <t>ANDELA TSIMI</t>
  </si>
  <si>
    <t>JOSEPH RACINE</t>
  </si>
  <si>
    <t>P039818477779U</t>
  </si>
  <si>
    <t>CHUKWU FRANK ODINAKA</t>
  </si>
  <si>
    <t>P088217729569H</t>
  </si>
  <si>
    <t>P078416349568L</t>
  </si>
  <si>
    <t>YANGA EPSE WANDJI</t>
  </si>
  <si>
    <t>NADEGE APOLLINE</t>
  </si>
  <si>
    <t>BTP-INGENIERIE-PRESTATIONS-IMP/EXP</t>
  </si>
  <si>
    <t>M032014411125J</t>
  </si>
  <si>
    <t>GENERAL SERVICES SARL</t>
  </si>
  <si>
    <t>M012118469406G</t>
  </si>
  <si>
    <t>OURANOS LLC</t>
  </si>
  <si>
    <t>ORRANOS LLC</t>
  </si>
  <si>
    <t>P086811847848T</t>
  </si>
  <si>
    <t>P129717113643T</t>
  </si>
  <si>
    <t>SIAKA</t>
  </si>
  <si>
    <t>GENERAL COMMERCE, SALES OF MERCHANDISES</t>
  </si>
  <si>
    <t>P108517140829J</t>
  </si>
  <si>
    <t>TUBUOH</t>
  </si>
  <si>
    <t>KENNEDY NJEM</t>
  </si>
  <si>
    <t>P028612247241T</t>
  </si>
  <si>
    <t>M082117610219T</t>
  </si>
  <si>
    <t>GROUPE D'INITIATIVE COMMUNE RENOVATION AGROPASTORALE DU NDE</t>
  </si>
  <si>
    <t>GIC RAN</t>
  </si>
  <si>
    <t>P048217435770J</t>
  </si>
  <si>
    <t>RIDOVISEE ALAIN</t>
  </si>
  <si>
    <t>P026312102257E</t>
  </si>
  <si>
    <t>CHIMI EPSE NWAME KISSOK</t>
  </si>
  <si>
    <t>P097017050342A</t>
  </si>
  <si>
    <t>MUAFAH</t>
  </si>
  <si>
    <t>AMOS NKENJI</t>
  </si>
  <si>
    <t>P099718452190C</t>
  </si>
  <si>
    <t>KENNE TSAGUE</t>
  </si>
  <si>
    <t>AGATTE</t>
  </si>
  <si>
    <t>P098817804201H</t>
  </si>
  <si>
    <t>TABE DENIS ATOM (E T ENTERPRISE)</t>
  </si>
  <si>
    <t>P128517789221L</t>
  </si>
  <si>
    <t>CAMARA KABA</t>
  </si>
  <si>
    <t>(ETS DOUALA AGROS GENERAL)</t>
  </si>
  <si>
    <t>P027400055823L</t>
  </si>
  <si>
    <t>DALI ADJIBOLO</t>
  </si>
  <si>
    <t>FIOFIO BAR</t>
  </si>
  <si>
    <t>P079416871794N</t>
  </si>
  <si>
    <t>ASANJI NELSON ASANJI.</t>
  </si>
  <si>
    <t>P018618079095Y</t>
  </si>
  <si>
    <t>ADAMOU BOUBA GARBA</t>
  </si>
  <si>
    <t>PRESSING/PREST.SCES/BLANCHISSERIE</t>
  </si>
  <si>
    <t>P066100418306Q</t>
  </si>
  <si>
    <t>YANGA EPSEE COLLETTE</t>
  </si>
  <si>
    <t>"ETS KELMAR"</t>
  </si>
  <si>
    <t>P018218049550J</t>
  </si>
  <si>
    <t>YACOUBA ADAMOU</t>
  </si>
  <si>
    <t>P089417470167L</t>
  </si>
  <si>
    <t>TOJEL CONSTRUCTIONS BTP</t>
  </si>
  <si>
    <t>M062517813869G</t>
  </si>
  <si>
    <t>SOCIETE MAKEN SARLU</t>
  </si>
  <si>
    <t>SM SARLU</t>
  </si>
  <si>
    <t>VENTE DE PACOTILLE</t>
  </si>
  <si>
    <t>P129316085544F</t>
  </si>
  <si>
    <t>UKANDU</t>
  </si>
  <si>
    <t>CHIBUIKE JOSHUA</t>
  </si>
  <si>
    <t>P128700530189E</t>
  </si>
  <si>
    <t>ZANGUE HERVE</t>
  </si>
  <si>
    <t>P118917643466X</t>
  </si>
  <si>
    <t>TCHOUMDAM TCHAPGA</t>
  </si>
  <si>
    <t>ECHOPPE,COMMERCE</t>
  </si>
  <si>
    <t>P128817848968Y</t>
  </si>
  <si>
    <t>NZOUDJA</t>
  </si>
  <si>
    <t>VALERIE OLIVIA</t>
  </si>
  <si>
    <t>P036117554058G</t>
  </si>
  <si>
    <t>BESEM AYOK</t>
  </si>
  <si>
    <t>P019516366701Z</t>
  </si>
  <si>
    <t>FOKOU TCHINDA</t>
  </si>
  <si>
    <t>P039618396656Q</t>
  </si>
  <si>
    <t>DJATA KAMTCHE KAMAHA</t>
  </si>
  <si>
    <t>DYLAN DE VELLIS</t>
  </si>
  <si>
    <t>P097417732477Z</t>
  </si>
  <si>
    <t>Nguinfack Tsafack</t>
  </si>
  <si>
    <t>Ortilie Sidonie</t>
  </si>
  <si>
    <t>P036500371359D</t>
  </si>
  <si>
    <t>EKAMBI RUTH LYDIE</t>
  </si>
  <si>
    <t>ETS EKAMBI RUTH LYDIE</t>
  </si>
  <si>
    <t>P089517713898E</t>
  </si>
  <si>
    <t>VEWOSEH EPSE NGES</t>
  </si>
  <si>
    <t>GLADYS NATACHA</t>
  </si>
  <si>
    <t>M072216873164C</t>
  </si>
  <si>
    <t>ASSOCIATION NGÕ KÕNI</t>
  </si>
  <si>
    <t>LA FAMILLE DU VILLAGE</t>
  </si>
  <si>
    <t>P097412671800F</t>
  </si>
  <si>
    <t>P017416623766X</t>
  </si>
  <si>
    <t>UDO</t>
  </si>
  <si>
    <t>P100216732883W</t>
  </si>
  <si>
    <t>EKWO ELUMBA</t>
  </si>
  <si>
    <t>P097917105828Q</t>
  </si>
  <si>
    <t>BEMEHEMIE NDONGO ALAIN MICHEL</t>
  </si>
  <si>
    <t>(ETS PICO)</t>
  </si>
  <si>
    <t>P038017379640L</t>
  </si>
  <si>
    <t>CHIDIEBERE</t>
  </si>
  <si>
    <t>P016612713796P</t>
  </si>
  <si>
    <t>MOTSO ODILEMOTS</t>
  </si>
  <si>
    <t>MOTSO ODILE</t>
  </si>
  <si>
    <t>P056012568437C</t>
  </si>
  <si>
    <t>EKEKE EBELLE EUGENE</t>
  </si>
  <si>
    <t>ETS LES PALETUVIERS</t>
  </si>
  <si>
    <t>M071416715338W</t>
  </si>
  <si>
    <t>L'ASSOCIATION CHRETIENNE POUR LA DEFENSE DES DROITS DE L'HOMME</t>
  </si>
  <si>
    <t>ACHREDHO</t>
  </si>
  <si>
    <t>SENSIBILISATION, ÉDUCATION, INFORMATIONS DE LA POPULATION, LUTTE CONTRE LA PAUVRETÉ , CONTRIBUTION À LA PRISE EN CHARGE COMMUNAUTAIRE</t>
  </si>
  <si>
    <t>P118317710799Y</t>
  </si>
  <si>
    <t>DOMCHE.</t>
  </si>
  <si>
    <t>JEAN VINCENT.</t>
  </si>
  <si>
    <t>P079018593065L</t>
  </si>
  <si>
    <t>WU YINGZHOU</t>
  </si>
  <si>
    <t>P012618430394J</t>
  </si>
  <si>
    <t>NEW DREAM COMPANY LTD</t>
  </si>
  <si>
    <t>P115600241166S</t>
  </si>
  <si>
    <t>MVIE</t>
  </si>
  <si>
    <t>P018712416455H</t>
  </si>
  <si>
    <t>MUNDIFAH MOHAMMED</t>
  </si>
  <si>
    <t>P059718377298Y</t>
  </si>
  <si>
    <t>NGOUFO POUKAM</t>
  </si>
  <si>
    <t>M012317889883D</t>
  </si>
  <si>
    <t>WONG MEDIA MARKET</t>
  </si>
  <si>
    <t>P068217407846D</t>
  </si>
  <si>
    <t>WOUADJIE NGASSAM</t>
  </si>
  <si>
    <t>ROSINE YOLLANDE NADY</t>
  </si>
  <si>
    <t>M062416870418G</t>
  </si>
  <si>
    <t>T ROSA SARL</t>
  </si>
  <si>
    <t>TR SARL</t>
  </si>
  <si>
    <t>M062416868221U</t>
  </si>
  <si>
    <t>CHAKENABI SARL</t>
  </si>
  <si>
    <t>CHAKENA BI SARL</t>
  </si>
  <si>
    <t>P029018187124S</t>
  </si>
  <si>
    <t>Magatsing</t>
  </si>
  <si>
    <t>Elisabeth ginie</t>
  </si>
  <si>
    <t>P035000175887C</t>
  </si>
  <si>
    <t>TCHAMI</t>
  </si>
  <si>
    <t>M072517880288L</t>
  </si>
  <si>
    <t>FALLA TA PIOL SARL</t>
  </si>
  <si>
    <t>FTP</t>
  </si>
  <si>
    <t>AUTRES ACTIVITES IMMOBILIERES/LOCATION DE LOGEMENTS ET AUTRES BIENS IMMOBILIERS</t>
  </si>
  <si>
    <t>P107514778431N</t>
  </si>
  <si>
    <t>FOTSO KUATE</t>
  </si>
  <si>
    <t>P055813058345A</t>
  </si>
  <si>
    <t>NJIKANG GRACE SENGE</t>
  </si>
  <si>
    <t>MANÈGE</t>
  </si>
  <si>
    <t>P039316383970P</t>
  </si>
  <si>
    <t>NSANGOU YAYA BLAISE</t>
  </si>
  <si>
    <t>P028016781539E</t>
  </si>
  <si>
    <t>NEMBOUE NGNITEYO</t>
  </si>
  <si>
    <t>VERLIN</t>
  </si>
  <si>
    <t>P058517537981Z</t>
  </si>
  <si>
    <t>FRANCIS DUCLAIR</t>
  </si>
  <si>
    <t>P017512723914U</t>
  </si>
  <si>
    <t>NLEND</t>
  </si>
  <si>
    <t>P087212260831D</t>
  </si>
  <si>
    <t>TOUODO</t>
  </si>
  <si>
    <t>PRESTATION DE SCES COMMERCE GENERAL</t>
  </si>
  <si>
    <t>P012217291165F</t>
  </si>
  <si>
    <t>SOHANA SELABI CARLOS '' ETS LA BOUSSOLE''</t>
  </si>
  <si>
    <t>P059617721804D</t>
  </si>
  <si>
    <t>OUAFO FIOUTCHA</t>
  </si>
  <si>
    <t>P107117095035M</t>
  </si>
  <si>
    <t>DJUIKOUO KOUAM EPSE NGONO BILOA</t>
  </si>
  <si>
    <t>BRIGITTE SOLANGE</t>
  </si>
  <si>
    <t>VENTE DE MECHE</t>
  </si>
  <si>
    <t>P099418037047B</t>
  </si>
  <si>
    <t>NGA MANI</t>
  </si>
  <si>
    <t>PASCALINE VANESSA</t>
  </si>
  <si>
    <t>P122016469488P</t>
  </si>
  <si>
    <t>TCHEMELEU PIERRE</t>
  </si>
  <si>
    <t>P039917170134T</t>
  </si>
  <si>
    <t>DOMBEU BUKAM STÉPHANE LÉONCE</t>
  </si>
  <si>
    <t>P085915396249W</t>
  </si>
  <si>
    <t>NDJIE JEANNE</t>
  </si>
  <si>
    <t>DECORATEUR TRICE</t>
  </si>
  <si>
    <t>P067616492512G</t>
  </si>
  <si>
    <t>MOUKOUDI</t>
  </si>
  <si>
    <t>ALAIN BERNARD SONNE</t>
  </si>
  <si>
    <t>P058317629098Z</t>
  </si>
  <si>
    <t>.ATSANGO SONGTIA</t>
  </si>
  <si>
    <t>GENIE CIVIL-MENUISERIE GENERALE</t>
  </si>
  <si>
    <t>M081712643607S</t>
  </si>
  <si>
    <t>CILEK BUILDING COMPAGNY SARL</t>
  </si>
  <si>
    <t>P027414526486N</t>
  </si>
  <si>
    <t>NGO MANDENG EPSE OBA'A OBA'A</t>
  </si>
  <si>
    <t>RACHELLE</t>
  </si>
  <si>
    <t>P122016005742Y</t>
  </si>
  <si>
    <t>MBONG BAKOBOM MATHIAS MATHIEU</t>
  </si>
  <si>
    <t>P089217494101G</t>
  </si>
  <si>
    <t>SEN MARIE CLAIRE</t>
  </si>
  <si>
    <t>P017712416959C</t>
  </si>
  <si>
    <t>PANGUEPKO Laure Chantal</t>
  </si>
  <si>
    <t>P087317190534M</t>
  </si>
  <si>
    <t>NGANZEU</t>
  </si>
  <si>
    <t>RECHERCHE AGRICOLE</t>
  </si>
  <si>
    <t>M062417521952B</t>
  </si>
  <si>
    <t>PROJET I4AG-AIRCOA</t>
  </si>
  <si>
    <t>P058518472617D</t>
  </si>
  <si>
    <t>VENANCE</t>
  </si>
  <si>
    <t>M022517632834Y</t>
  </si>
  <si>
    <t>LABCRAFT SARL</t>
  </si>
  <si>
    <t>P018116397046S</t>
  </si>
  <si>
    <t>P038617444322B</t>
  </si>
  <si>
    <t>JOUINANG DJEUTCHA</t>
  </si>
  <si>
    <t>P045715558298Z</t>
  </si>
  <si>
    <t>ETEME NOA</t>
  </si>
  <si>
    <t>P039316810436T</t>
  </si>
  <si>
    <t>MBOUME NGANGUE</t>
  </si>
  <si>
    <t>P128416695076D</t>
  </si>
  <si>
    <t>KOMETA COLLETE</t>
  </si>
  <si>
    <t>P017916311298U</t>
  </si>
  <si>
    <t>M082518058132Z</t>
  </si>
  <si>
    <t>INTERNATIONAL CULINARY CALLCENTER SARL</t>
  </si>
  <si>
    <t>ICC</t>
  </si>
  <si>
    <t>P020018228711M</t>
  </si>
  <si>
    <t>Djoubi talla</t>
  </si>
  <si>
    <t>Devis</t>
  </si>
  <si>
    <t>P029617473077H</t>
  </si>
  <si>
    <t>KIBUH</t>
  </si>
  <si>
    <t>BETRAND DZELAMONYUY</t>
  </si>
  <si>
    <t>P018912748432L</t>
  </si>
  <si>
    <t>ARMOND TONY</t>
  </si>
  <si>
    <t>P024516157201Y</t>
  </si>
  <si>
    <t>NKENG ACHA NKEH ELVIS</t>
  </si>
  <si>
    <t>PREST SCES/CCE GL/IMP-EXP</t>
  </si>
  <si>
    <t>P036912129384B</t>
  </si>
  <si>
    <t>DALLE SIPORA DESIREE</t>
  </si>
  <si>
    <t>"ETS A.C MAWEL"</t>
  </si>
  <si>
    <t>P106800489614K</t>
  </si>
  <si>
    <t>EBOH MARIA AWOUNGUA</t>
  </si>
  <si>
    <t>P076800417885X</t>
  </si>
  <si>
    <t>TSAMENE ROSE</t>
  </si>
  <si>
    <t>P037917728290U</t>
  </si>
  <si>
    <t>SYLLA</t>
  </si>
  <si>
    <t>P057018590174N</t>
  </si>
  <si>
    <t>BOUYIM EPSE KENMOGNE</t>
  </si>
  <si>
    <t>P120318263061Y</t>
  </si>
  <si>
    <t>ESSINDI</t>
  </si>
  <si>
    <t>LESLIE CORALIE CLAIRE</t>
  </si>
  <si>
    <t>P129012546558E</t>
  </si>
  <si>
    <t>DOUNGUE HERMANN NOEL</t>
  </si>
  <si>
    <t>P128517529312J</t>
  </si>
  <si>
    <t>TOGOLO TOGOLO</t>
  </si>
  <si>
    <t>M022418166967M</t>
  </si>
  <si>
    <t>NSALAV ASSOCIATION AND DEVELOPPEMENT CAMEROON</t>
  </si>
  <si>
    <t>NASD-CAM</t>
  </si>
  <si>
    <t>P039217888220Q</t>
  </si>
  <si>
    <t>EKANI EKANI</t>
  </si>
  <si>
    <t>P108116918938S</t>
  </si>
  <si>
    <t>BOPDA FOADJO EPSE PIAUKEU</t>
  </si>
  <si>
    <t>P059717681363Q</t>
  </si>
  <si>
    <t>MAIMOUNA MKAILA</t>
  </si>
  <si>
    <t>P095812693370C</t>
  </si>
  <si>
    <t>FOBAIN</t>
  </si>
  <si>
    <t>M111612736151T</t>
  </si>
  <si>
    <t>RUDICAM CIG</t>
  </si>
  <si>
    <t>P080517993079R</t>
  </si>
  <si>
    <t>DONGMO TSOPJIO ANNIE LIVIA</t>
  </si>
  <si>
    <t>(CH038161)</t>
  </si>
  <si>
    <t>P079816183025G</t>
  </si>
  <si>
    <t>IBEBUOGU CHIKAMSO KINGSLEY</t>
  </si>
  <si>
    <t>Skin care and spa</t>
  </si>
  <si>
    <t>P039717700452H</t>
  </si>
  <si>
    <t>NIBAFU</t>
  </si>
  <si>
    <t>CABRINE</t>
  </si>
  <si>
    <t>P090416827384T</t>
  </si>
  <si>
    <t>WANIIKANG MIRAM MAKANE</t>
  </si>
  <si>
    <t>P129217964320K</t>
  </si>
  <si>
    <t>GOBINA NIKITA PATIENCE SABINE</t>
  </si>
  <si>
    <t>ETS TSIKENU GROUP &amp; CO</t>
  </si>
  <si>
    <t>M122217845228B</t>
  </si>
  <si>
    <t>GLOBAL ENGINEERING SERVICES SARL</t>
  </si>
  <si>
    <t>P117618090755P</t>
  </si>
  <si>
    <t>GHODJO ÉPOUSE KWANANG HÉLOÏSE</t>
  </si>
  <si>
    <t>P089718165187J</t>
  </si>
  <si>
    <t>Marcel PRIVAT</t>
  </si>
  <si>
    <t>P088215976681D</t>
  </si>
  <si>
    <t>FOHOM</t>
  </si>
  <si>
    <t>P017912566283B</t>
  </si>
  <si>
    <t>P039216659103C</t>
  </si>
  <si>
    <t>NBOPDA</t>
  </si>
  <si>
    <t>P086712717292G</t>
  </si>
  <si>
    <t>TCHOGDJOU</t>
  </si>
  <si>
    <t>P017418010726J</t>
  </si>
  <si>
    <t>ISSA HAROUNA</t>
  </si>
  <si>
    <t>P077114408319T</t>
  </si>
  <si>
    <t>NGASSA NGNIANDJE RICHARD</t>
  </si>
  <si>
    <t>ETS RICHARD SHOPPING</t>
  </si>
  <si>
    <t>P049718107464S</t>
  </si>
  <si>
    <t>BAPONG</t>
  </si>
  <si>
    <t>VALERIE IDA NGON</t>
  </si>
  <si>
    <t>P069417224288U</t>
  </si>
  <si>
    <t>TCHATCHOUANG LOUNANG</t>
  </si>
  <si>
    <t>HENRITTE</t>
  </si>
  <si>
    <t>MENUISSERIE</t>
  </si>
  <si>
    <t>P028114912642B</t>
  </si>
  <si>
    <t>P059017985932A</t>
  </si>
  <si>
    <t>HITLER MOHAMADOU</t>
  </si>
  <si>
    <t>P078718202243X</t>
  </si>
  <si>
    <t>EDWIN FOUALEFACK NDEHJEH</t>
  </si>
  <si>
    <t>(E.F.N)</t>
  </si>
  <si>
    <t>P016517704857W</t>
  </si>
  <si>
    <t>ATHE</t>
  </si>
  <si>
    <t>Leon baya</t>
  </si>
  <si>
    <t>P013312176284S</t>
  </si>
  <si>
    <t>P067417465523X</t>
  </si>
  <si>
    <t>DIVINE NGEKA</t>
  </si>
  <si>
    <t>M078216671068C</t>
  </si>
  <si>
    <t>FOCEP LOCATAIRE TENE MOUMBE MARTIAL DIDIER</t>
  </si>
  <si>
    <t>DLT</t>
  </si>
  <si>
    <t>TRANSPORT LOGISTIQUE,COMMERCE GENERAL</t>
  </si>
  <si>
    <t>M112316252796U</t>
  </si>
  <si>
    <t>JOMETIO HOLDING</t>
  </si>
  <si>
    <t>J.H</t>
  </si>
  <si>
    <t>P058618571204U</t>
  </si>
  <si>
    <t>FEUTSOP NGNINTEDEM</t>
  </si>
  <si>
    <t>P122017233939E</t>
  </si>
  <si>
    <t>NTONGA FRANCOIS MARIE LOUIS</t>
  </si>
  <si>
    <t>M042517705813Q</t>
  </si>
  <si>
    <t>SPEEDY LOGISTICS SERVICES LTD</t>
  </si>
  <si>
    <t>P048418042655Z</t>
  </si>
  <si>
    <t>TCHOFFO TEDONGMO</t>
  </si>
  <si>
    <t>P099118168466E</t>
  </si>
  <si>
    <t>NEBECHI OGECHUKWU PRECIOUS</t>
  </si>
  <si>
    <t>P127817559661X</t>
  </si>
  <si>
    <t>LEUMEN NOUKWI</t>
  </si>
  <si>
    <t>NADEGE ELODIE</t>
  </si>
  <si>
    <t>AGRICOLE</t>
  </si>
  <si>
    <t>P096216750971F</t>
  </si>
  <si>
    <t>commerciales</t>
  </si>
  <si>
    <t>P017712847325T</t>
  </si>
  <si>
    <t>YAYA HASSANA</t>
  </si>
  <si>
    <t>P090516380840S</t>
  </si>
  <si>
    <t>BRYAN NAMBU</t>
  </si>
  <si>
    <t>P048416275133Q</t>
  </si>
  <si>
    <t>YOUMDI FITMOUN</t>
  </si>
  <si>
    <t>OUDI</t>
  </si>
  <si>
    <t>P048918559670T</t>
  </si>
  <si>
    <t>MARAMA</t>
  </si>
  <si>
    <t>P068916839490D</t>
  </si>
  <si>
    <t>EKASSI OBONO</t>
  </si>
  <si>
    <t>PANCRACE EMMANUEL</t>
  </si>
  <si>
    <t>P116600376346B</t>
  </si>
  <si>
    <t>P048317989850C</t>
  </si>
  <si>
    <t>P060016028903H</t>
  </si>
  <si>
    <t>JERRY</t>
  </si>
  <si>
    <t>VALENTINE LORATERR NDI</t>
  </si>
  <si>
    <t>P018317582311G</t>
  </si>
  <si>
    <t>NFORMI JULIUS YUNIWO</t>
  </si>
  <si>
    <t>P046317032038P</t>
  </si>
  <si>
    <t>HILARY NJODZEKA MANJONG</t>
  </si>
  <si>
    <t>M032618498492Q</t>
  </si>
  <si>
    <t>AKONGWI TRADING COMPANY LTD</t>
  </si>
  <si>
    <t>AKOTRAD LTD</t>
  </si>
  <si>
    <t>M052517815137U</t>
  </si>
  <si>
    <t>CAPRICE D'EBENE</t>
  </si>
  <si>
    <t>P038012115718Q</t>
  </si>
  <si>
    <t>AWAL MAHAMAT TOUKOUR</t>
  </si>
  <si>
    <t>ETS SIMETRIC</t>
  </si>
  <si>
    <t>P069116858642U</t>
  </si>
  <si>
    <t>M072417680642K</t>
  </si>
  <si>
    <t>ASSOCIATION DES FRERES ET SOEURS DE MAKEPE CINQUANTENAIRE DOUALA 5ÈME</t>
  </si>
  <si>
    <t>AFSMCD</t>
  </si>
  <si>
    <t>P088516582566R</t>
  </si>
  <si>
    <t>MARIE MADELAIN</t>
  </si>
  <si>
    <t>P027317684082H</t>
  </si>
  <si>
    <t>Kenmogne epse ejenguele</t>
  </si>
  <si>
    <t>Marie noel</t>
  </si>
  <si>
    <t>VENTE SOUS VÊTEMENTS FRIPERIE</t>
  </si>
  <si>
    <t>P098117674553S</t>
  </si>
  <si>
    <t>MME DJIOGUIM</t>
  </si>
  <si>
    <t>EDWIGE MAGLOIRE</t>
  </si>
  <si>
    <t>M072217583426X</t>
  </si>
  <si>
    <t>TIBI PLANTATION COMPANY</t>
  </si>
  <si>
    <t>TIBIPLACOM</t>
  </si>
  <si>
    <t>M119300000409C</t>
  </si>
  <si>
    <t>STE D'INGEN.&amp; DE PRODUCT.</t>
  </si>
  <si>
    <t>SODIP</t>
  </si>
  <si>
    <t>COLLEGE KING AKWA</t>
  </si>
  <si>
    <t>P056917097619A</t>
  </si>
  <si>
    <t>ERICO EZE</t>
  </si>
  <si>
    <t>P035200043768Q</t>
  </si>
  <si>
    <t>P019216324105B</t>
  </si>
  <si>
    <t>NAHANTCHI GUIRI OUMAROU</t>
  </si>
  <si>
    <t>P085816996678N</t>
  </si>
  <si>
    <t>NDJAMA</t>
  </si>
  <si>
    <t>MARIE ZACHARI</t>
  </si>
  <si>
    <t>P059718514652T</t>
  </si>
  <si>
    <t>GORANTLA VISHNUVARDAN REDDY</t>
  </si>
  <si>
    <t>P017700378471Z</t>
  </si>
  <si>
    <t>KUITCHE JEAN GASPARD</t>
  </si>
  <si>
    <t>"ETS I.M.S</t>
  </si>
  <si>
    <t>P020318450427J</t>
  </si>
  <si>
    <t>MESSINA NOHOTE</t>
  </si>
  <si>
    <t>P050218237809S</t>
  </si>
  <si>
    <t>P065500321590D</t>
  </si>
  <si>
    <t>KENFACK ETIENNE</t>
  </si>
  <si>
    <t>ETS INWATS</t>
  </si>
  <si>
    <t>P046600453059E</t>
  </si>
  <si>
    <t>WAMBA MAURICE</t>
  </si>
  <si>
    <t>P088018499241T</t>
  </si>
  <si>
    <t>TIOKEUNG NANFA</t>
  </si>
  <si>
    <t>M032416602238A</t>
  </si>
  <si>
    <t>SCOOPS PEDEKOUMVOU DES PRODUCTEURS DE COTON DE KROKRO</t>
  </si>
  <si>
    <t>SCOOPS PEDEKOUMVOU</t>
  </si>
  <si>
    <t>P027818069727Y</t>
  </si>
  <si>
    <t>NAMEGNI  AUGUSTIN</t>
  </si>
  <si>
    <t>P069517944723P</t>
  </si>
  <si>
    <t>ZANGUE TEMATIO</t>
  </si>
  <si>
    <t>P078012499383Y</t>
  </si>
  <si>
    <t>AKWE</t>
  </si>
  <si>
    <t>EMMANUEL FONBAH</t>
  </si>
  <si>
    <t>EMPLOYE DE COMEMRCE</t>
  </si>
  <si>
    <t>P058216212438S</t>
  </si>
  <si>
    <t>JUSTIN ALBERT</t>
  </si>
  <si>
    <t>P127618561363Z</t>
  </si>
  <si>
    <t>OUMAROU MOHAMAN</t>
  </si>
  <si>
    <t>P019417975259Y</t>
  </si>
  <si>
    <t>BACHIROU BEBE</t>
  </si>
  <si>
    <t>P047218008585M</t>
  </si>
  <si>
    <t>.TIOGO</t>
  </si>
  <si>
    <t>Virginie.</t>
  </si>
  <si>
    <t>P056712657149Y</t>
  </si>
  <si>
    <t>KENMEUGNI JEAN PAULKEN</t>
  </si>
  <si>
    <t>KENMEUGNI JEAN PAUL</t>
  </si>
  <si>
    <t>P079118004655A</t>
  </si>
  <si>
    <t>TCHOUTA NOUBISSI</t>
  </si>
  <si>
    <t>STELA</t>
  </si>
  <si>
    <t>P020218017939W</t>
  </si>
  <si>
    <t>SOH BANEN CHABALINE CHARNELLE</t>
  </si>
  <si>
    <t>(ETS COCO SHAN'L EMPIRE)</t>
  </si>
  <si>
    <t>P098917598798X</t>
  </si>
  <si>
    <t>NGWENYI BRITA NJUELEH</t>
  </si>
  <si>
    <t>BAR DANCING</t>
  </si>
  <si>
    <t>P108218396706C</t>
  </si>
  <si>
    <t>EYABBE SERGE DIMITRI</t>
  </si>
  <si>
    <t>"ETS AU CHA L'HEUREUX"</t>
  </si>
  <si>
    <t>P020317134788L</t>
  </si>
  <si>
    <t>PRINCE MINE</t>
  </si>
  <si>
    <t>P018818401923C</t>
  </si>
  <si>
    <t>P087515241603L</t>
  </si>
  <si>
    <t>DOUI ROBERT</t>
  </si>
  <si>
    <t>vente PAGNES</t>
  </si>
  <si>
    <t>P016812625298L</t>
  </si>
  <si>
    <t>MASSABA SALAMATOU</t>
  </si>
  <si>
    <t>P087012412908L</t>
  </si>
  <si>
    <t>OLINGA Laurent</t>
  </si>
  <si>
    <t>P115812418432M</t>
  </si>
  <si>
    <t>AMANA GEYIMPE JACQUELINE</t>
  </si>
  <si>
    <t>EMPLOYE SOCOPAO CAMEROUN</t>
  </si>
  <si>
    <t>P065013494303W</t>
  </si>
  <si>
    <t>BEGNIEWO ROBERT</t>
  </si>
  <si>
    <t>P075600353131H</t>
  </si>
  <si>
    <t>NKOTH BIKOI</t>
  </si>
  <si>
    <t>P058617395410X</t>
  </si>
  <si>
    <t>OBI JAMES</t>
  </si>
  <si>
    <t>P078616670125C</t>
  </si>
  <si>
    <t>NDJENG PAULINE</t>
  </si>
  <si>
    <t>P027018492044K</t>
  </si>
  <si>
    <t>MAMBEH CHRISTIAN TANI</t>
  </si>
  <si>
    <t>P096400023172F</t>
  </si>
  <si>
    <t>BIVIR</t>
  </si>
  <si>
    <t>JOHN GHAM</t>
  </si>
  <si>
    <t>P117817833841Y</t>
  </si>
  <si>
    <t>DOMGUIA</t>
  </si>
  <si>
    <t>P060616415607S</t>
  </si>
  <si>
    <t>NGOMENA</t>
  </si>
  <si>
    <t>P077917491023A</t>
  </si>
  <si>
    <t>ALIMENTATION, PRESTATION DE SERVICES, COMMERCE GÉNÉRAL</t>
  </si>
  <si>
    <t>P028018191416P</t>
  </si>
  <si>
    <t>CHEUKAM TCHOUAKAM</t>
  </si>
  <si>
    <t>P039316293069Q</t>
  </si>
  <si>
    <t>MEHEUST ROGER MICHEL</t>
  </si>
  <si>
    <t>P019018306800H</t>
  </si>
  <si>
    <t>TANJONG CHE</t>
  </si>
  <si>
    <t>P056817619709S</t>
  </si>
  <si>
    <t>BRIDGET NONGHA EPSE NFONSAM</t>
  </si>
  <si>
    <t>ASIMA</t>
  </si>
  <si>
    <t>PROTECTION ENVIRONNEMENT/PREST SCES</t>
  </si>
  <si>
    <t>M091100040365G</t>
  </si>
  <si>
    <t>SOCIETE A.N.P.D.E</t>
  </si>
  <si>
    <t>"A.N.P.D.ENVIRONNEMENT"</t>
  </si>
  <si>
    <t>P122015915145P</t>
  </si>
  <si>
    <t>KAKLIEU EMMANUEL</t>
  </si>
  <si>
    <t>M107918091583M</t>
  </si>
  <si>
    <t>ALL ENGINEERING SARL</t>
  </si>
  <si>
    <t>AE SARL</t>
  </si>
  <si>
    <t>M072316018008U</t>
  </si>
  <si>
    <t>KAMER BUSINESS FOOD</t>
  </si>
  <si>
    <t>KBF</t>
  </si>
  <si>
    <t>Salarié</t>
  </si>
  <si>
    <t>P095800006529H</t>
  </si>
  <si>
    <t>MENGUE EPSEE ONAMBELE ELA</t>
  </si>
  <si>
    <t>P127800192018J</t>
  </si>
  <si>
    <t>MELI ZACHARIE</t>
  </si>
  <si>
    <t>ETS MELI ZACHARIE</t>
  </si>
  <si>
    <t>P068317725581U</t>
  </si>
  <si>
    <t>Ferdinand</t>
  </si>
  <si>
    <t>Enseigenement</t>
  </si>
  <si>
    <t>M012116348551S</t>
  </si>
  <si>
    <t>PETIT SEMINAIRE SAINT JOSEPH</t>
  </si>
  <si>
    <t>P017012173179S</t>
  </si>
  <si>
    <t>NGHOTSOP</t>
  </si>
  <si>
    <t>M092316674289W</t>
  </si>
  <si>
    <t>AHQBD</t>
  </si>
  <si>
    <t>P067312491035G</t>
  </si>
  <si>
    <t>SAMOU YVODIE LA DOUCE</t>
  </si>
  <si>
    <t>P100218081408P</t>
  </si>
  <si>
    <t>CECILIA  AWU TAKOR</t>
  </si>
  <si>
    <t>P019617728215L</t>
  </si>
  <si>
    <t>DAYANG LAONA</t>
  </si>
  <si>
    <t>P108217669338X</t>
  </si>
  <si>
    <t>TIEUKENG</t>
  </si>
  <si>
    <t>P109818365794D</t>
  </si>
  <si>
    <t>NFON-NGAN</t>
  </si>
  <si>
    <t>P029117804155U</t>
  </si>
  <si>
    <t>ADOUA BASSANE</t>
  </si>
  <si>
    <t>M062517851986K</t>
  </si>
  <si>
    <t>EYAMO SARL</t>
  </si>
  <si>
    <t>P035900022612K</t>
  </si>
  <si>
    <t>ESSOMBA ONANA</t>
  </si>
  <si>
    <t>P019215707625W</t>
  </si>
  <si>
    <t>BELLA MENDOUGA MBARGA</t>
  </si>
  <si>
    <t>P050018162344C</t>
  </si>
  <si>
    <t>EYONG MENGE</t>
  </si>
  <si>
    <t>P048512577176U</t>
  </si>
  <si>
    <t>MEKA MINDJE</t>
  </si>
  <si>
    <t>ANDRE HERVE</t>
  </si>
  <si>
    <t>M010018153279P</t>
  </si>
  <si>
    <t>MNA CONSULTING SARL</t>
  </si>
  <si>
    <t>PRESTATIONS DE SERVICES /COMMERCE GÉNÉRAL /BTP /IMPORT-EXPORT</t>
  </si>
  <si>
    <t>P047717686597H</t>
  </si>
  <si>
    <t>P118318002892B</t>
  </si>
  <si>
    <t>DEBE NFENGUIE</t>
  </si>
  <si>
    <t>ZARAOU</t>
  </si>
  <si>
    <t>P122016463716Z</t>
  </si>
  <si>
    <t>NGOPA EMMANUEL</t>
  </si>
  <si>
    <t>P029216855837R</t>
  </si>
  <si>
    <t>YENTE</t>
  </si>
  <si>
    <t>SIMPLIS</t>
  </si>
  <si>
    <t>M012517533806C</t>
  </si>
  <si>
    <t>ETERNAL DISTRIBUTION SARL</t>
  </si>
  <si>
    <t>COMMERCE GENERAL, PRESTATION DE SERVICES, IMPORT-EXPORT, QUINCAILLERIE</t>
  </si>
  <si>
    <t>AGRIC ENGINEER</t>
  </si>
  <si>
    <t>P070117190151L</t>
  </si>
  <si>
    <t>MULUH DERRICK TECHA</t>
  </si>
  <si>
    <t>P127417807424G</t>
  </si>
  <si>
    <t>KENNEDY LEMNSO HOLIKE</t>
  </si>
  <si>
    <t>P087912701967W</t>
  </si>
  <si>
    <t>NJONKOU</t>
  </si>
  <si>
    <t>P049112752299H</t>
  </si>
  <si>
    <t>BENGONO ELSY OCTAVIE</t>
  </si>
  <si>
    <t>ETS LAMBO</t>
  </si>
  <si>
    <t>P119314865296N</t>
  </si>
  <si>
    <t>KOUAKAM NONO</t>
  </si>
  <si>
    <t>CHRISTIAN (ETS QUANTA HIVE)</t>
  </si>
  <si>
    <t>P129418338765A</t>
  </si>
  <si>
    <t>CLEMENT BIHNINLA</t>
  </si>
  <si>
    <t>P067216712699X</t>
  </si>
  <si>
    <t>DJUYO EPSE EBOULE</t>
  </si>
  <si>
    <t>P019017795843J</t>
  </si>
  <si>
    <t>FABOUM  NDJADA  ARISTOPHANE</t>
  </si>
  <si>
    <t>DEPOT-RETRAIT ET TRANSFERT DE CREDIT</t>
  </si>
  <si>
    <t>P088416967742W</t>
  </si>
  <si>
    <t>ADELE PATIENCE</t>
  </si>
  <si>
    <t>M012618358795H</t>
  </si>
  <si>
    <t>SILVER LINING COMPANY LLC</t>
  </si>
  <si>
    <t>SILICOM LLC</t>
  </si>
  <si>
    <t>DISTRIBUTION DES PRODUITS VETERINAIRES</t>
  </si>
  <si>
    <t>M011912735882Y</t>
  </si>
  <si>
    <t>STE DE DISTRIBUT DE PDUITS VETERINAIRES</t>
  </si>
  <si>
    <t>SODIPROVET SARL</t>
  </si>
  <si>
    <t>P027517080542B</t>
  </si>
  <si>
    <t>CHIKWEM EKENWA ATHANASIUS</t>
  </si>
  <si>
    <t>(ETS CHIKWEM AUTO &amp; SPARES)</t>
  </si>
  <si>
    <t>P066416324027X</t>
  </si>
  <si>
    <t>JIANG GUOLIANG</t>
  </si>
  <si>
    <t>TRAVAUX D FERRAILLAGE (PRESTATION DE SEVICES)</t>
  </si>
  <si>
    <t>P032417660528W</t>
  </si>
  <si>
    <t>ETS YAYA BTP</t>
  </si>
  <si>
    <t>RADIO BONNE NOUVELLE</t>
  </si>
  <si>
    <t>vente TISSUS</t>
  </si>
  <si>
    <t>P048512625484H</t>
  </si>
  <si>
    <t>SEUGANDAMDIE ZONKARANENE</t>
  </si>
  <si>
    <t>M031912754047U</t>
  </si>
  <si>
    <t>WORLD UNITED SERVICES SARL</t>
  </si>
  <si>
    <t>M021918504991U</t>
  </si>
  <si>
    <t>JAGS INTERNATIONAL LIMITED</t>
  </si>
  <si>
    <t>J.I.L</t>
  </si>
  <si>
    <t>P106416020647U</t>
  </si>
  <si>
    <t>OGOR NWAMAKA GLORIA</t>
  </si>
  <si>
    <t>P129916422937U</t>
  </si>
  <si>
    <t>P019316860412M</t>
  </si>
  <si>
    <t>EMMERENCIA NJUA</t>
  </si>
  <si>
    <t>P059215990671Q</t>
  </si>
  <si>
    <t>SUH FRANKLINE AMBE</t>
  </si>
  <si>
    <t>P079618027864D</t>
  </si>
  <si>
    <t>YOLLANDE AIMEE</t>
  </si>
  <si>
    <t>P059017767676X</t>
  </si>
  <si>
    <t>EDZISNA OMBOUDA</t>
  </si>
  <si>
    <t>P075217567989Z</t>
  </si>
  <si>
    <t>KUINGA</t>
  </si>
  <si>
    <t>P118118595242R</t>
  </si>
  <si>
    <t>KAMGO FOYOU</t>
  </si>
  <si>
    <t>JUSTE MARTIAL.</t>
  </si>
  <si>
    <t>P010516940372B</t>
  </si>
  <si>
    <t>LETRICIA NGECHA</t>
  </si>
  <si>
    <t>M080714421810Y</t>
  </si>
  <si>
    <t>STE AFRICAINE D'APPROVISIONNEMENT ET DE TRANSIT</t>
  </si>
  <si>
    <t>STE SAAT SARL</t>
  </si>
  <si>
    <t>P016312336373S</t>
  </si>
  <si>
    <t>DJOGANG EPSE NANA JEANNETTE</t>
  </si>
  <si>
    <t>P089217893099X</t>
  </si>
  <si>
    <t>TZOLI MOLO</t>
  </si>
  <si>
    <t>Marianne Christelle</t>
  </si>
  <si>
    <t>P098617804084S</t>
  </si>
  <si>
    <t>DELARISE  EMARIEN</t>
  </si>
  <si>
    <t>P032518000980T</t>
  </si>
  <si>
    <t>ETS ETOILE DU NORD BUSINESS</t>
  </si>
  <si>
    <t>IBRAHIM HASSANE IBRAHIM</t>
  </si>
  <si>
    <t>M081117257706W</t>
  </si>
  <si>
    <t>GBPS FAMLA II</t>
  </si>
  <si>
    <t>M062517830227H</t>
  </si>
  <si>
    <t>MARA GLOBAL VERCHES SARL</t>
  </si>
  <si>
    <t>COMMERCE GENERAL, REPRESENTATION COMMERCIALE, IMPORT-EXPORT, NEGOCE, PRESTATIONS DE SERVICES</t>
  </si>
  <si>
    <t>P098417830249L</t>
  </si>
  <si>
    <t>NANTSA TEDONGMO</t>
  </si>
  <si>
    <t>AIGUSTAVE</t>
  </si>
  <si>
    <t>P098217634658T</t>
  </si>
  <si>
    <t>ANDIOLO</t>
  </si>
  <si>
    <t>P128818261133X</t>
  </si>
  <si>
    <t>HINDAL TERENCE PEGUY</t>
  </si>
  <si>
    <t>P018517459764M</t>
  </si>
  <si>
    <t>NGO NDJOCK THERESE</t>
  </si>
  <si>
    <t>P122017369511X</t>
  </si>
  <si>
    <t>FEUGANG ERNEST</t>
  </si>
  <si>
    <t>PRESTATION DE SERVICES COMMERCE</t>
  </si>
  <si>
    <t>P078617631076C</t>
  </si>
  <si>
    <t>KOM LEUKIN ULBRICH BRUNEL</t>
  </si>
  <si>
    <t>( ETS BRUNEL TECHNOLOGIE )</t>
  </si>
  <si>
    <t>P018100531127G</t>
  </si>
  <si>
    <t>TCHIEUKO  CELINE  PATRICIA</t>
  </si>
  <si>
    <t>M102217884231S</t>
  </si>
  <si>
    <t>SACRED HEART ANGLO-SAXON COLLEGE</t>
  </si>
  <si>
    <t>P122016173374Y</t>
  </si>
  <si>
    <t>CHE KINGSLY CHI</t>
  </si>
  <si>
    <t>P015215467855Y</t>
  </si>
  <si>
    <t>NTEPDIE</t>
  </si>
  <si>
    <t>P015900013529F</t>
  </si>
  <si>
    <t>DOURWE JEAN CLAUDE</t>
  </si>
  <si>
    <t>P088617535673E</t>
  </si>
  <si>
    <t>TCHOUAGSO SOTCHE EPSE NANGA</t>
  </si>
  <si>
    <t>JOËLLE BRIGITTE</t>
  </si>
  <si>
    <t>CRTV</t>
  </si>
  <si>
    <t>P099712758091D</t>
  </si>
  <si>
    <t>KHADIM</t>
  </si>
  <si>
    <t>P026416419895G</t>
  </si>
  <si>
    <t>WAMBA TCHINDA</t>
  </si>
  <si>
    <t>M042517705301G</t>
  </si>
  <si>
    <t>DIAMOND LOGISTIC COMPANY SARL</t>
  </si>
  <si>
    <t>P108116772227A</t>
  </si>
  <si>
    <t>TEFFO JULIE FLORE " ETS TEF DESIGN "</t>
  </si>
  <si>
    <t>INFOGRAPHIE ; VENTE DES ARTICLES DIVERS ; IMPORT-EXPORT</t>
  </si>
  <si>
    <t>P057618462856E</t>
  </si>
  <si>
    <t>STORE RENTALS</t>
  </si>
  <si>
    <t>M092417130302E</t>
  </si>
  <si>
    <t>GHEJUNG AWUNTI</t>
  </si>
  <si>
    <t>53 ENT</t>
  </si>
  <si>
    <t>P108312521943S</t>
  </si>
  <si>
    <t>FODJIO PIEBENG GASCARD ARMANDFOD</t>
  </si>
  <si>
    <t>FODJIO PIEBENG GASCARD ARMAND</t>
  </si>
  <si>
    <t>P038718340235Y</t>
  </si>
  <si>
    <t>WANTAD</t>
  </si>
  <si>
    <t>JUSKA</t>
  </si>
  <si>
    <t>M102417152178W</t>
  </si>
  <si>
    <t>DANABI ENGINEERING SARL</t>
  </si>
  <si>
    <t>P056718506827G</t>
  </si>
  <si>
    <t>P038616930528J</t>
  </si>
  <si>
    <t>YANDOUA</t>
  </si>
  <si>
    <t>P027618092522F</t>
  </si>
  <si>
    <t>P058916581209T</t>
  </si>
  <si>
    <t>THIERRY MERLIN</t>
  </si>
  <si>
    <t>P096616733166Y</t>
  </si>
  <si>
    <t>MOLAPPI</t>
  </si>
  <si>
    <t>P108816314199Q</t>
  </si>
  <si>
    <t>BOOG LIKENG ERNESTINE JOSIANE</t>
  </si>
  <si>
    <t>M039617240280Z</t>
  </si>
  <si>
    <t>GBPS BAMESSO</t>
  </si>
  <si>
    <t>M081016866607W</t>
  </si>
  <si>
    <t>SUCCESSION NJEMBELLE EKALLE PIDDY JEAN</t>
  </si>
  <si>
    <t>P089916887424Y</t>
  </si>
  <si>
    <t>DONGMO TSAFACK</t>
  </si>
  <si>
    <t>BENITO YGOR</t>
  </si>
  <si>
    <t>P048417465084E</t>
  </si>
  <si>
    <t>SIANI PATRICK LEONEL</t>
  </si>
  <si>
    <t>M092417068045R</t>
  </si>
  <si>
    <t>ESSO EYANGO YVES LARRY (FAMILIALE DISTRIBUTION)</t>
  </si>
  <si>
    <t>ETS EFD</t>
  </si>
  <si>
    <t>P098812751285F</t>
  </si>
  <si>
    <t>ABDOULLAYE</t>
  </si>
  <si>
    <t>ISSA HAYATOU</t>
  </si>
  <si>
    <t>P017300068018L</t>
  </si>
  <si>
    <t>(ETS BAHOU&amp; CIE)</t>
  </si>
  <si>
    <t>P019016570413L</t>
  </si>
  <si>
    <t>ABDOULAYE SIDDI</t>
  </si>
  <si>
    <t>P089416758013G</t>
  </si>
  <si>
    <t>LEKANE SHAOLING</t>
  </si>
  <si>
    <t>LA BELLE AIR MULTI-SERVICE</t>
  </si>
  <si>
    <t>P019212495002P</t>
  </si>
  <si>
    <t>HASSANA BRAHIM</t>
  </si>
  <si>
    <t>P015100095846W</t>
  </si>
  <si>
    <t>DOBAI</t>
  </si>
  <si>
    <t>P065612441607E</t>
  </si>
  <si>
    <t>P038312434477B</t>
  </si>
  <si>
    <t>HANNAH AKWUDIKE CHILAKA</t>
  </si>
  <si>
    <t>ETS HANNAH AKWUDIKE CHILAKA</t>
  </si>
  <si>
    <t>P069318594453K</t>
  </si>
  <si>
    <t>BEUMI YANMEN</t>
  </si>
  <si>
    <t>LAURELLE VANESSA</t>
  </si>
  <si>
    <t>P069017772628J</t>
  </si>
  <si>
    <t>POUNKAJONE</t>
  </si>
  <si>
    <t>M032416623505M</t>
  </si>
  <si>
    <t>ATELIER ALLURE</t>
  </si>
  <si>
    <t>ALU CONCEPT</t>
  </si>
  <si>
    <t>M122316392802E</t>
  </si>
  <si>
    <t>NEGOREMAR SARL</t>
  </si>
  <si>
    <t>COMMERCE GENERAL, INTERMEDIATION, IMPORT-EXPORT, PRESTATION DE SERVICES DIVERS, TRANSIT-TRANSPORT,LA REPRESENTATION COMMERCIALE</t>
  </si>
  <si>
    <t>P038300564960R</t>
  </si>
  <si>
    <t>KADADLAM</t>
  </si>
  <si>
    <t>P048718156130G</t>
  </si>
  <si>
    <t>MAFOPA</t>
  </si>
  <si>
    <t>P109316756007X</t>
  </si>
  <si>
    <t>M082316007206E</t>
  </si>
  <si>
    <t>LITËN CONSULTING SARL</t>
  </si>
  <si>
    <t>M012517494048H</t>
  </si>
  <si>
    <t>GRAND PÈRE MULTI SERVICE SARL</t>
  </si>
  <si>
    <t>P046000535786K</t>
  </si>
  <si>
    <t>KENGMOGNE MICHEL</t>
  </si>
  <si>
    <t>KEN HOTEL</t>
  </si>
  <si>
    <t>P118718521260N</t>
  </si>
  <si>
    <t>AMAECHI ONUIGBO</t>
  </si>
  <si>
    <t>PREST/SCES-INFORMATIQUES</t>
  </si>
  <si>
    <t>M031411767045G</t>
  </si>
  <si>
    <t>STE M &amp; C SOLUTIONS</t>
  </si>
  <si>
    <t>SALON DE COIFFURE MIXTE</t>
  </si>
  <si>
    <t>P097417181868J</t>
  </si>
  <si>
    <t>MAYILLA NLEND</t>
  </si>
  <si>
    <t>P048118350899S</t>
  </si>
  <si>
    <t>KENDO TCHUIGOUA</t>
  </si>
  <si>
    <t>FRANCETTE ROLANDE</t>
  </si>
  <si>
    <t>P077717810215L</t>
  </si>
  <si>
    <t>DJOUGUI</t>
  </si>
  <si>
    <t>VENTE CASSE</t>
  </si>
  <si>
    <t>P057217742825R</t>
  </si>
  <si>
    <t>P116912756580J</t>
  </si>
  <si>
    <t>KENGNE HENRIETTE</t>
  </si>
  <si>
    <t>P068617867062R</t>
  </si>
  <si>
    <t>MENOUKEU TOUGNIA</t>
  </si>
  <si>
    <t>P109618409707A</t>
  </si>
  <si>
    <t>YOUSSOUFA. HAMADOU.</t>
  </si>
  <si>
    <t>M122518259625D</t>
  </si>
  <si>
    <t>LM GLOBAL SOLUTIONS SARL</t>
  </si>
  <si>
    <t>LM.G S.SARL</t>
  </si>
  <si>
    <t>P099617656825J</t>
  </si>
  <si>
    <t>BAPPACK</t>
  </si>
  <si>
    <t>SAMUEL JUNIOR</t>
  </si>
  <si>
    <t>P079715403429F</t>
  </si>
  <si>
    <t>NGUEMENI FAMPOU</t>
  </si>
  <si>
    <t>MARIE PASCALE</t>
  </si>
  <si>
    <t>P057915421577T</t>
  </si>
  <si>
    <t>GLADYS EBUDE</t>
  </si>
  <si>
    <t>EBAKO</t>
  </si>
  <si>
    <t>P049016490551Q</t>
  </si>
  <si>
    <t>ATEBA BISSA</t>
  </si>
  <si>
    <t>MARTHE JOSIANE</t>
  </si>
  <si>
    <t>EXPLOITANTE DE CALL BOX</t>
  </si>
  <si>
    <t>P097200276209C</t>
  </si>
  <si>
    <t>KARIM ALI</t>
  </si>
  <si>
    <t>COM GEN/PRESTATION SERVICES</t>
  </si>
  <si>
    <t>P108218514917Z</t>
  </si>
  <si>
    <t>OHANDA ATANGANA</t>
  </si>
  <si>
    <t>M032517693889J</t>
  </si>
  <si>
    <t>SOCOM ENTREPRISES SARL</t>
  </si>
  <si>
    <t>P068917356380S</t>
  </si>
  <si>
    <t>EMOUSSA MOUSSONGO</t>
  </si>
  <si>
    <t>P010016699574P</t>
  </si>
  <si>
    <t>ILOH SERALPHINE</t>
  </si>
  <si>
    <t>BAWERRI</t>
  </si>
  <si>
    <t>M032316292573A</t>
  </si>
  <si>
    <t>TABSCAM VENTURES</t>
  </si>
  <si>
    <t>P038617623365J</t>
  </si>
  <si>
    <t>WOUMBA</t>
  </si>
  <si>
    <t>P058417747298G</t>
  </si>
  <si>
    <t>KETCHIEMOU CHATCHOUANG</t>
  </si>
  <si>
    <t>Doris Carole</t>
  </si>
  <si>
    <t>P017816342518N</t>
  </si>
  <si>
    <t>KOUOMO</t>
  </si>
  <si>
    <t>M049417250373B</t>
  </si>
  <si>
    <t>EP KON YAMBETTA</t>
  </si>
  <si>
    <t>M082116376932K</t>
  </si>
  <si>
    <t>EXPERT BTP AFRIQUE</t>
  </si>
  <si>
    <t>E. B. T. P. A</t>
  </si>
  <si>
    <t>P067717656949H</t>
  </si>
  <si>
    <t>MBIKA MOUTONALEBA</t>
  </si>
  <si>
    <t>ELISABETH MARLISE</t>
  </si>
  <si>
    <t>M042416700001J</t>
  </si>
  <si>
    <t>DESSAILLY BUILDING COMPUTER SARL</t>
  </si>
  <si>
    <t>DBC SARL</t>
  </si>
  <si>
    <t>P018414423324Y</t>
  </si>
  <si>
    <t>KAMGA TENGHO</t>
  </si>
  <si>
    <t>P117917590693T</t>
  </si>
  <si>
    <t>P077511343823U</t>
  </si>
  <si>
    <t>NICAISE HONORE</t>
  </si>
  <si>
    <t>P049017907238J</t>
  </si>
  <si>
    <t>M059217256646S</t>
  </si>
  <si>
    <t>E PR SAGITTAIRE SECTION FRANCO</t>
  </si>
  <si>
    <t>VENTE VETEMENTS ENFANTS</t>
  </si>
  <si>
    <t>P014712132270G</t>
  </si>
  <si>
    <t>HEDJIO HELENE</t>
  </si>
  <si>
    <t>ETS HEDJIO HELENE</t>
  </si>
  <si>
    <t>P078018070191Q</t>
  </si>
  <si>
    <t>NCHOTEBAH CONSTANCE NAYAH</t>
  </si>
  <si>
    <t>M081117259784E</t>
  </si>
  <si>
    <t>CES DE TATCHING II</t>
  </si>
  <si>
    <t>P016812522504M</t>
  </si>
  <si>
    <t>KETCHAMBIA COLETTE</t>
  </si>
  <si>
    <t>P028412519914X</t>
  </si>
  <si>
    <t>NGUETCHENG FRANCIS ROSTAND</t>
  </si>
  <si>
    <t>BAMBOU BAR</t>
  </si>
  <si>
    <t>P079016954852A</t>
  </si>
  <si>
    <t>TOUOKOMON EPSE BEA</t>
  </si>
  <si>
    <t>DIANE PRUDENCE</t>
  </si>
  <si>
    <t>P048517429774A</t>
  </si>
  <si>
    <t>MANFOUO TATSAPI</t>
  </si>
  <si>
    <t>LA REPRESENTATION DES LABORATOIRES</t>
  </si>
  <si>
    <t>P086215967314T</t>
  </si>
  <si>
    <t>MBANGO EKAMBI EPSE TANGA</t>
  </si>
  <si>
    <t>LOUISE HERMINE</t>
  </si>
  <si>
    <t>BAR-RESTAURENT</t>
  </si>
  <si>
    <t>P068516081974K</t>
  </si>
  <si>
    <t>GERMAINE JUDITH</t>
  </si>
  <si>
    <t>M061512331123D</t>
  </si>
  <si>
    <t>EXECUTIVE TELECOM CAMEROUN SARL</t>
  </si>
  <si>
    <t>P096012505987H</t>
  </si>
  <si>
    <t>KENAH NGONG</t>
  </si>
  <si>
    <t>M072416915795Y</t>
  </si>
  <si>
    <t>KING'S DIGITAL GROUP</t>
  </si>
  <si>
    <t>1- TO HELP THE BUSINESS GO DIGITAL. 2- HELP YOUTH HUNGER FOR KNOWLEDGE WITH PROPER TRAINING ON HOW TO BECOME DIGITAL BY OFFERING TRIANING IN WEB DEVELOPMENT, APP DEVELOPMENT, GRAPHIC DESIGN AND VIDEO</t>
  </si>
  <si>
    <t>P068417346466Z</t>
  </si>
  <si>
    <t>TATFAM</t>
  </si>
  <si>
    <t>P019918422590T</t>
  </si>
  <si>
    <t>SOULEMAN</t>
  </si>
  <si>
    <t>P075512624979N</t>
  </si>
  <si>
    <t>MAGNE EPSEE FOTSO</t>
  </si>
  <si>
    <t>TRANSPORATION &amp; CLEANING</t>
  </si>
  <si>
    <t>P105600550532T</t>
  </si>
  <si>
    <t>FONYAM FAY FRANCISCA</t>
  </si>
  <si>
    <t>"ETS FAY ENTERPRISE"</t>
  </si>
  <si>
    <t>RESTAURANT BAR</t>
  </si>
  <si>
    <t>P047616070686Q</t>
  </si>
  <si>
    <t>NDONKOU DOUMEN</t>
  </si>
  <si>
    <t>ELOYSE</t>
  </si>
  <si>
    <t>P119217617753M</t>
  </si>
  <si>
    <t>FABRICE RICARDO</t>
  </si>
  <si>
    <t>P057116245719E</t>
  </si>
  <si>
    <t>NGUESSIP</t>
  </si>
  <si>
    <t>P048717673731A</t>
  </si>
  <si>
    <t>EMVANA EKO'O</t>
  </si>
  <si>
    <t>DANIELLE CYNTHIA</t>
  </si>
  <si>
    <t>P089112618841P</t>
  </si>
  <si>
    <t>NKAMA CLOVIS NKAMA</t>
  </si>
  <si>
    <t>(GLOBAL EXECUTION NETWORK)</t>
  </si>
  <si>
    <t>P018017496911R</t>
  </si>
  <si>
    <t>HADJA ODETTE</t>
  </si>
  <si>
    <t>ETS HADJA</t>
  </si>
  <si>
    <t>P028516956122R</t>
  </si>
  <si>
    <t>ARUM</t>
  </si>
  <si>
    <t>LOVE CHIDIOGO</t>
  </si>
  <si>
    <t>P119414951026S</t>
  </si>
  <si>
    <t>ABOUEM A BOTO</t>
  </si>
  <si>
    <t>SAMI RAPHAËL</t>
  </si>
  <si>
    <t>P058012636881B</t>
  </si>
  <si>
    <t>KOUMGOUM MOUAFO ADELINE</t>
  </si>
  <si>
    <t>M022217075972C</t>
  </si>
  <si>
    <t>N.EL &amp; PARTNERS</t>
  </si>
  <si>
    <t>M022118476796Y</t>
  </si>
  <si>
    <t>CERTIFICATION BODY FOR AFRICA</t>
  </si>
  <si>
    <t>CBA</t>
  </si>
  <si>
    <t>EXECUTER DES AUDITS INTERNES ET DES CERTIFICATIONS DE SYSTEMES DE MANAGEMENTS, ORGANISATION DES FORMATIONS, DELIVRER DES CERTIFICATS ISO ET DES ATTESTATIONS DE FORMATION</t>
  </si>
  <si>
    <t>AIDE GÉRANT</t>
  </si>
  <si>
    <t>P058916460627H</t>
  </si>
  <si>
    <t>MAIDADI</t>
  </si>
  <si>
    <t>M102417160608A</t>
  </si>
  <si>
    <t>ASSOCIATION DES FEMMES ARTISTES MUSICIENNES DE DE L'EST</t>
  </si>
  <si>
    <t>AFAM-EST</t>
  </si>
  <si>
    <t>P117118048375H</t>
  </si>
  <si>
    <t>Mpiemidim</t>
  </si>
  <si>
    <t>Lucien</t>
  </si>
  <si>
    <t>M119217253695W</t>
  </si>
  <si>
    <t>EP ANNEXE AKONOLINGA GR I</t>
  </si>
  <si>
    <t>M061116339083Z</t>
  </si>
  <si>
    <t>ALPHA HIGHER INSTITUTE OF BIOMEDICAL AND TECHNOLOGICAL SCIENCES</t>
  </si>
  <si>
    <t>P037200145874N</t>
  </si>
  <si>
    <t>KALDOSSA CHEGUEDE</t>
  </si>
  <si>
    <t>P018917763315S</t>
  </si>
  <si>
    <t>KENGNE NKANKEU</t>
  </si>
  <si>
    <t>VIDALIN</t>
  </si>
  <si>
    <t>VENTE DE VETEMENTS A LA SAUVETTE</t>
  </si>
  <si>
    <t>P078016128034T</t>
  </si>
  <si>
    <t>GALEU WETCHOKO EPSE NGAMALEU</t>
  </si>
  <si>
    <t>JEANNE MARIANE</t>
  </si>
  <si>
    <t>P099317962789F</t>
  </si>
  <si>
    <t>Ngouyamsa</t>
  </si>
  <si>
    <t>Ayout</t>
  </si>
  <si>
    <t>P068416697091M</t>
  </si>
  <si>
    <t>TAGUE TCHIPADA</t>
  </si>
  <si>
    <t>JULES VIDAL</t>
  </si>
  <si>
    <t>P078817447849E</t>
  </si>
  <si>
    <t>ODUCHE CHIBUZE DIVINE</t>
  </si>
  <si>
    <t>M128016525761W</t>
  </si>
  <si>
    <t>FIGELEC SARL</t>
  </si>
  <si>
    <t>BATIMENTS PONTS ET CHAUSSEES</t>
  </si>
  <si>
    <t>P108712568544Q</t>
  </si>
  <si>
    <t>MOUSSA DJAFAROU</t>
  </si>
  <si>
    <t>ETS PINDI</t>
  </si>
  <si>
    <t>P087416429776P</t>
  </si>
  <si>
    <t>CAJETAN CHEO AMBE</t>
  </si>
  <si>
    <t>P067817184068D</t>
  </si>
  <si>
    <t>NKWELLE EBEN COLLINS</t>
  </si>
  <si>
    <t>P039717721539L</t>
  </si>
  <si>
    <t>NGOH VANIA ANWEI</t>
  </si>
  <si>
    <t>M042416674510U</t>
  </si>
  <si>
    <t>CONSULTING IMMIGRATION LIVE SARL</t>
  </si>
  <si>
    <t>C I L SARL</t>
  </si>
  <si>
    <t>P099016737382G</t>
  </si>
  <si>
    <t>MIMCHE NSANGOU ROUKAYATOU</t>
  </si>
  <si>
    <t>M052517775315U</t>
  </si>
  <si>
    <t>DOUSIANE FASHION &amp; DESIGN SARL</t>
  </si>
  <si>
    <t>DFD SARL</t>
  </si>
  <si>
    <t>FABRICATION D'ARTICLES D'HABILLEMENT (SAUF CHAUSSURE)/ACTIVITES DE SERVICES AUX ENTREPRISES</t>
  </si>
  <si>
    <t>P066200512989H</t>
  </si>
  <si>
    <t>KAMGUE MARCELINE</t>
  </si>
  <si>
    <t>ETS KAMGUE</t>
  </si>
  <si>
    <t>P018617676872E</t>
  </si>
  <si>
    <t>P017816696944R</t>
  </si>
  <si>
    <t>BOUBA MALAPA</t>
  </si>
  <si>
    <t>M112316270716B</t>
  </si>
  <si>
    <t>RAPID SERVICES SARL</t>
  </si>
  <si>
    <t>RS SARL</t>
  </si>
  <si>
    <t>P017516243374W</t>
  </si>
  <si>
    <t>MECANISIER</t>
  </si>
  <si>
    <t>P116916198205L</t>
  </si>
  <si>
    <t>M102316149963M</t>
  </si>
  <si>
    <t>SOCIETE IMMOBILIERE DE TOPOGRAPHIE ET DE TRAVAUX PUBLIQUE (SITTP)</t>
  </si>
  <si>
    <t>P038812265550L</t>
  </si>
  <si>
    <t>TCHUIMENGI WILSON</t>
  </si>
  <si>
    <t>ETS TCHUIMENGI</t>
  </si>
  <si>
    <t>P038618446698L</t>
  </si>
  <si>
    <t>FOTSO MAPTUE</t>
  </si>
  <si>
    <t>P128716580642G</t>
  </si>
  <si>
    <t>P098115413939F</t>
  </si>
  <si>
    <t>DIWANJA ETONDE KOUMKANG EPOUSE PRINCE MATOUN</t>
  </si>
  <si>
    <t>EDITH LUCIENNE</t>
  </si>
  <si>
    <t>VENTE D'EMBALLAGES</t>
  </si>
  <si>
    <t>P058511505760F</t>
  </si>
  <si>
    <t>SOKENG TEZOO</t>
  </si>
  <si>
    <t>PAUL JIRADIN</t>
  </si>
  <si>
    <t>P018917591139C</t>
  </si>
  <si>
    <t>KOURSI</t>
  </si>
  <si>
    <t>P010116727961K</t>
  </si>
  <si>
    <t>SONKOUE PETCHUEKEU</t>
  </si>
  <si>
    <t>P089517199113B</t>
  </si>
  <si>
    <t>BOUNYA OKON</t>
  </si>
  <si>
    <t>LOUISE MIREILLE</t>
  </si>
  <si>
    <t>M040100012139H</t>
  </si>
  <si>
    <t>STE GEN DE TRAV INDUS DU CAM.</t>
  </si>
  <si>
    <t>SOGENIC SA</t>
  </si>
  <si>
    <t>P019117678257A</t>
  </si>
  <si>
    <t>TCHOFFO TADOUMGANG FRANKLIN</t>
  </si>
  <si>
    <t>ETS FILS YAGNO</t>
  </si>
  <si>
    <t>P079617860651L</t>
  </si>
  <si>
    <t>SIMO KUE</t>
  </si>
  <si>
    <t>Mirabelle Manuella</t>
  </si>
  <si>
    <t>Activités agro-pastorales</t>
  </si>
  <si>
    <t>P059416345937H</t>
  </si>
  <si>
    <t>POOL LIKENG</t>
  </si>
  <si>
    <t>JEAN DAVID</t>
  </si>
  <si>
    <t>P048412635918Q</t>
  </si>
  <si>
    <t>MARE</t>
  </si>
  <si>
    <t>P060217751641D</t>
  </si>
  <si>
    <t>Awalou</t>
  </si>
  <si>
    <t>M111417241129E</t>
  </si>
  <si>
    <t>PR S L'AVENIR ITA'A DJUITEKEM (ANGLO)</t>
  </si>
  <si>
    <t>P128516428039M</t>
  </si>
  <si>
    <t>NZENBA</t>
  </si>
  <si>
    <t>P039817539468Y</t>
  </si>
  <si>
    <t>MARIETTE .</t>
  </si>
  <si>
    <t>P057918328026Y</t>
  </si>
  <si>
    <t>KAPTCHOUANG NONO</t>
  </si>
  <si>
    <t>BLANCHETTE</t>
  </si>
  <si>
    <t>P126818303298G</t>
  </si>
  <si>
    <t>ZINDO</t>
  </si>
  <si>
    <t>P028215351569K</t>
  </si>
  <si>
    <t>KATA</t>
  </si>
  <si>
    <t>P118218492927F</t>
  </si>
  <si>
    <t>NGALEU CHAMAHA</t>
  </si>
  <si>
    <t>BRUNETTE REGINE</t>
  </si>
  <si>
    <t>Mini quincaillerie</t>
  </si>
  <si>
    <t>P059516256793C</t>
  </si>
  <si>
    <t>NYAMSI PATRICE</t>
  </si>
  <si>
    <t>P026900207259C</t>
  </si>
  <si>
    <t>MOHGUEM EPSEE TAMO</t>
  </si>
  <si>
    <t>M012618285091W</t>
  </si>
  <si>
    <t>JENAG SARL</t>
  </si>
  <si>
    <t>REAL ESTATE PROPERTIES</t>
  </si>
  <si>
    <t>M101512588609H</t>
  </si>
  <si>
    <t>REAL ESTATE CONSTRUCTION COMPANY LTD</t>
  </si>
  <si>
    <t>(RECON LTD)</t>
  </si>
  <si>
    <t>P098417705674W</t>
  </si>
  <si>
    <t>MOUTOMBI ETOA</t>
  </si>
  <si>
    <t>ALAIN DAMIEN</t>
  </si>
  <si>
    <t>P122016950910C</t>
  </si>
  <si>
    <t>CHUKWUDI OBASI MARTIN</t>
  </si>
  <si>
    <t>P028917636069S</t>
  </si>
  <si>
    <t>P038018247626N</t>
  </si>
  <si>
    <t>NECDEM NGUECHOUNG</t>
  </si>
  <si>
    <t>HOUENSON</t>
  </si>
  <si>
    <t>P099216825198Y</t>
  </si>
  <si>
    <t>SEINI ATIKOU</t>
  </si>
  <si>
    <t>P027312518522Y</t>
  </si>
  <si>
    <t>TOUKAP SOTCHE AUGUSTIN</t>
  </si>
  <si>
    <t>TOUKAP SOTCHE</t>
  </si>
  <si>
    <t>P048716886340E</t>
  </si>
  <si>
    <t>TUMENTA</t>
  </si>
  <si>
    <t>TARLA EMMANUEL</t>
  </si>
  <si>
    <t>P016316130477Q</t>
  </si>
  <si>
    <t>IYAWA</t>
  </si>
  <si>
    <t>P055212314470N</t>
  </si>
  <si>
    <t>YOUMSSI VINCENT</t>
  </si>
  <si>
    <t>PRESTAT° DE SVCE - TELECOM.</t>
  </si>
  <si>
    <t>M021912748736A</t>
  </si>
  <si>
    <t>WICJELA SARL</t>
  </si>
  <si>
    <t>P087416411443P</t>
  </si>
  <si>
    <t>TAZANOU NKENDJOU</t>
  </si>
  <si>
    <t>P117518448765X</t>
  </si>
  <si>
    <t>NZEUFOUO</t>
  </si>
  <si>
    <t>SECURITY GUARD PROCURATION</t>
  </si>
  <si>
    <t>M122417677349R</t>
  </si>
  <si>
    <t>ROBERT TAKANG EYONG (PREVAILING TRUST ENTERPRISE)</t>
  </si>
  <si>
    <t>P049318525264L</t>
  </si>
  <si>
    <t>TCHATCHOU TAMI INGRIDE AGNES</t>
  </si>
  <si>
    <t>P019317488122Q</t>
  </si>
  <si>
    <t>AISSATOU NGAMBO</t>
  </si>
  <si>
    <t>P050017685551F</t>
  </si>
  <si>
    <t>ASHU PATIENCE</t>
  </si>
  <si>
    <t>P019118077245G</t>
  </si>
  <si>
    <t>Abomo</t>
  </si>
  <si>
    <t>Élisabeth Solange</t>
  </si>
  <si>
    <t>P067217004115W</t>
  </si>
  <si>
    <t>HALLA</t>
  </si>
  <si>
    <t>ISSANI</t>
  </si>
  <si>
    <t>M021812680509Z</t>
  </si>
  <si>
    <t>KAMER PARTS SARL</t>
  </si>
  <si>
    <t>P059318089122M</t>
  </si>
  <si>
    <t>MOTOUOM VANESSA</t>
  </si>
  <si>
    <t>P109217959391K</t>
  </si>
  <si>
    <t>VENTE TEITURE AUTO</t>
  </si>
  <si>
    <t>P047500417578J</t>
  </si>
  <si>
    <t>SALVADOR</t>
  </si>
  <si>
    <t>P058517605425J</t>
  </si>
  <si>
    <t>MUNJE</t>
  </si>
  <si>
    <t>P068318581603H</t>
  </si>
  <si>
    <t>KOUNGOU NGODEBO</t>
  </si>
  <si>
    <t>P016800399591J</t>
  </si>
  <si>
    <t>NJOMOU KAMGA</t>
  </si>
  <si>
    <t>P128016600993M</t>
  </si>
  <si>
    <t>MPONA KADANG</t>
  </si>
  <si>
    <t>ANICET CHRISTIANE</t>
  </si>
  <si>
    <t>P057100110274K</t>
  </si>
  <si>
    <t>EGOUME OMBANG JUDITH</t>
  </si>
  <si>
    <t>ETS LIBRAIRIE PROFESSIONNELLE</t>
  </si>
  <si>
    <t>P058000514111J</t>
  </si>
  <si>
    <t>GOH DIEUDONNE</t>
  </si>
  <si>
    <t>M092518024889B</t>
  </si>
  <si>
    <t>MLI ENGINEERING SARL</t>
  </si>
  <si>
    <t>MLI SARL</t>
  </si>
  <si>
    <t>P079516271118A</t>
  </si>
  <si>
    <t>BOUYANNE</t>
  </si>
  <si>
    <t>P049217744058Q</t>
  </si>
  <si>
    <t>KAMENI BABONG</t>
  </si>
  <si>
    <t>CLAUDIA AUDREY</t>
  </si>
  <si>
    <t>M062416837311F</t>
  </si>
  <si>
    <t>BATI PROFILS</t>
  </si>
  <si>
    <t>FABRICATION ET TRANSFORMATION MÉTALLIQUE ET ALUMINIUM, PRODUCTION PROFILÉS,BTP</t>
  </si>
  <si>
    <t>P029117807970W</t>
  </si>
  <si>
    <t>BLAOUGA DJONKAMLA FRANCIS</t>
  </si>
  <si>
    <t>P049017172429S</t>
  </si>
  <si>
    <t>JONG</t>
  </si>
  <si>
    <t>RACHEAL MALOANYI</t>
  </si>
  <si>
    <t>ETUDIANE</t>
  </si>
  <si>
    <t>P109718553099W</t>
  </si>
  <si>
    <t>TCHEUKWA</t>
  </si>
  <si>
    <t>MINELA PACHOELE</t>
  </si>
  <si>
    <t>P026800198337U</t>
  </si>
  <si>
    <t>HANDY EPSEE DISSAK DELON</t>
  </si>
  <si>
    <t>SYLVIE ARLETTE ESTHER</t>
  </si>
  <si>
    <t>P067817819440D</t>
  </si>
  <si>
    <t>MBOWOUA NGUETSA epse KENFACK</t>
  </si>
  <si>
    <t>P097918560998R</t>
  </si>
  <si>
    <t>DJONTE JOSEPH</t>
  </si>
  <si>
    <t>P049316827134Q</t>
  </si>
  <si>
    <t>NGOZO</t>
  </si>
  <si>
    <t>P120718089386G</t>
  </si>
  <si>
    <t>NANA COUAYA</t>
  </si>
  <si>
    <t>PRIVAT</t>
  </si>
  <si>
    <t>P055716232786G</t>
  </si>
  <si>
    <t>MONEBENIMP</t>
  </si>
  <si>
    <t>P116611083402B</t>
  </si>
  <si>
    <t>DZOKEM</t>
  </si>
  <si>
    <t>P015318321615E</t>
  </si>
  <si>
    <t>P058012314641H</t>
  </si>
  <si>
    <t>FOKA JEAN BLAISE</t>
  </si>
  <si>
    <t>P078816359475L</t>
  </si>
  <si>
    <t>TCHADAY SOLANGE REBECCA</t>
  </si>
  <si>
    <t>P097016331462K</t>
  </si>
  <si>
    <t>TELEDJIEU JEAN BLAISE</t>
  </si>
  <si>
    <t>(ETS. JBT)</t>
  </si>
  <si>
    <t>P058212435971S</t>
  </si>
  <si>
    <t>DJONTU RODRIGUE GAEL</t>
  </si>
  <si>
    <t>P127617296945H</t>
  </si>
  <si>
    <t>P058717724102W</t>
  </si>
  <si>
    <t>DONFACK TOUMBOU</t>
  </si>
  <si>
    <t>P108300532912S</t>
  </si>
  <si>
    <t>MASOH NOUTACK GUIBERTINE</t>
  </si>
  <si>
    <t>VENTE DES BOISSONS ALCOLISÉES ET COMMERCE GÉNÉRAL</t>
  </si>
  <si>
    <t>P037916666760E</t>
  </si>
  <si>
    <t>ERIC TATA</t>
  </si>
  <si>
    <t>SURVEY</t>
  </si>
  <si>
    <t>P048918409077A</t>
  </si>
  <si>
    <t>KOUAMEGNI</t>
  </si>
  <si>
    <t>AUBIN LANDY</t>
  </si>
  <si>
    <t>P068917211720M</t>
  </si>
  <si>
    <t>DJAMBOU NZETCHIE</t>
  </si>
  <si>
    <t>FIRMIN JUNIOR</t>
  </si>
  <si>
    <t>P109216731127R</t>
  </si>
  <si>
    <t>EMEZIE CHUKWUEBUKA HUMPHREY</t>
  </si>
  <si>
    <t>SENIOR FIELD ASSIST</t>
  </si>
  <si>
    <t>P105716230392F</t>
  </si>
  <si>
    <t>MBAH JOHN ACHU</t>
  </si>
  <si>
    <t>(WEJAM ENTERPRISE)</t>
  </si>
  <si>
    <t>P122017236401A</t>
  </si>
  <si>
    <t>P118616652771S</t>
  </si>
  <si>
    <t>TANGWE JULIUS</t>
  </si>
  <si>
    <t>P108412727455C</t>
  </si>
  <si>
    <t>MVONDO ATEME</t>
  </si>
  <si>
    <t>ARMAND FERRY</t>
  </si>
  <si>
    <t>P119417625082W</t>
  </si>
  <si>
    <t>SANDRINE NYUYKI</t>
  </si>
  <si>
    <t>P026900391916G</t>
  </si>
  <si>
    <t>MELACHIO</t>
  </si>
  <si>
    <t>AGENT ÉCONOMIQUE</t>
  </si>
  <si>
    <t>P127416246496W</t>
  </si>
  <si>
    <t>NGASSI</t>
  </si>
  <si>
    <t>SYLVAIN STEVE OLIVIER</t>
  </si>
  <si>
    <t>P088516702375L</t>
  </si>
  <si>
    <t>SOB NEGHA</t>
  </si>
  <si>
    <t>KIRILL BRICE</t>
  </si>
  <si>
    <t>P017916607568U</t>
  </si>
  <si>
    <t>EWANE TOKO JACQUES</t>
  </si>
  <si>
    <t>M021100035352G</t>
  </si>
  <si>
    <t>DECO COLORS INDOOR -</t>
  </si>
  <si>
    <t>OUTDOOR</t>
  </si>
  <si>
    <t>M020300015152S</t>
  </si>
  <si>
    <t>COMPLEXE HOTELLERIE PLATEAU</t>
  </si>
  <si>
    <t>C.H.P SUARL</t>
  </si>
  <si>
    <t>P129218003252P</t>
  </si>
  <si>
    <t>TANDJONG</t>
  </si>
  <si>
    <t>VALENTINE NDAM</t>
  </si>
  <si>
    <t>M092518011403K</t>
  </si>
  <si>
    <t>HIMANAGE</t>
  </si>
  <si>
    <t>P026316673049A</t>
  </si>
  <si>
    <t>PANGUY</t>
  </si>
  <si>
    <t>P068716309957E</t>
  </si>
  <si>
    <t>NDOUGOU</t>
  </si>
  <si>
    <t>OLAMA</t>
  </si>
  <si>
    <t>P018417450960P</t>
  </si>
  <si>
    <t>AFOUBA NAGA EPSE NGONO</t>
  </si>
  <si>
    <t>P010116614960S</t>
  </si>
  <si>
    <t>MBO'O MARIE GAËLLE</t>
  </si>
  <si>
    <t>ETS THE PLACE TO BE</t>
  </si>
  <si>
    <t>P049116574692S</t>
  </si>
  <si>
    <t>AMADOU ZEUKENG</t>
  </si>
  <si>
    <t>ENGELBERT CEDRIC</t>
  </si>
  <si>
    <t>P108917181444Z</t>
  </si>
  <si>
    <t>CYRIL ACHANKENG</t>
  </si>
  <si>
    <t>ZIFACK</t>
  </si>
  <si>
    <t>FORATION, TIRS DE MINES,CONSEIL</t>
  </si>
  <si>
    <t>P125616416152U</t>
  </si>
  <si>
    <t>NGUE. NONGA</t>
  </si>
  <si>
    <t>ETS "F.T.M.C"</t>
  </si>
  <si>
    <t>P047016267376R</t>
  </si>
  <si>
    <t>MEUTHEU</t>
  </si>
  <si>
    <t>ALBERTINE CHANTAL</t>
  </si>
  <si>
    <t>P047817048430A</t>
  </si>
  <si>
    <t>ELISABETH ADELE</t>
  </si>
  <si>
    <t>VENTE DE PETIT COMMERCE</t>
  </si>
  <si>
    <t>P028616138050R</t>
  </si>
  <si>
    <t>NNADI NKULUME</t>
  </si>
  <si>
    <t>M032518492242H</t>
  </si>
  <si>
    <t>CENTRE DE FORMATION PROFESSIONNELLE DIAMOND TRAINING INSTITUTE</t>
  </si>
  <si>
    <t>CFP DTI</t>
  </si>
  <si>
    <t>P098012704461J</t>
  </si>
  <si>
    <t>NGONO ELA</t>
  </si>
  <si>
    <t>ERNESTINE JULIE</t>
  </si>
  <si>
    <t>P029416704645B</t>
  </si>
  <si>
    <t>.KAMIA BABO</t>
  </si>
  <si>
    <t>DILANE JORDAN</t>
  </si>
  <si>
    <t>P116900517520A</t>
  </si>
  <si>
    <t>DOUNGUE ROMAIN</t>
  </si>
  <si>
    <t>ETS DOUNGUE ROMAIN</t>
  </si>
  <si>
    <t>PRESTATIONS DE SERVICES ET COMMERCE GÉNÉRAL</t>
  </si>
  <si>
    <t>P039017599926M</t>
  </si>
  <si>
    <t>MINLA DIT SAM DELOR</t>
  </si>
  <si>
    <t>P018412415053G</t>
  </si>
  <si>
    <t>GOUGNI TEJIONA</t>
  </si>
  <si>
    <t>P058917706585A</t>
  </si>
  <si>
    <t>MAGUIETOG DJIOGUE</t>
  </si>
  <si>
    <t>LEOCADINE NICAISE</t>
  </si>
  <si>
    <t>P027612246668N</t>
  </si>
  <si>
    <t>FOMEKONG NANKE DECASTRO</t>
  </si>
  <si>
    <t>"ETS DECASTRO"</t>
  </si>
  <si>
    <t>P019717848135J</t>
  </si>
  <si>
    <t>DIALLO AMADOU</t>
  </si>
  <si>
    <t>OURY</t>
  </si>
  <si>
    <t>M082518364605Z</t>
  </si>
  <si>
    <t>CABINET DENTAIRE ET D'ORTHODONTIE LA PERFECTION</t>
  </si>
  <si>
    <t>CDO LA PERFECTION</t>
  </si>
  <si>
    <t>P038818399852Y</t>
  </si>
  <si>
    <t>LOMBO EBONDJO</t>
  </si>
  <si>
    <t>PRODUITS AGRICOLES</t>
  </si>
  <si>
    <t>M011216917451T</t>
  </si>
  <si>
    <t>UG SAWARI MDA HERDA DES PRODUCTEURS, STOCKEURS ET COMMERCANTES DES PRODUITS AGRICOLES DE GANCE KOLOFATA</t>
  </si>
  <si>
    <t>UG DE GIC</t>
  </si>
  <si>
    <t>M030600026600T</t>
  </si>
  <si>
    <t>STE COMPAGNIE DE COMMERCE</t>
  </si>
  <si>
    <t>COMCO SARL</t>
  </si>
  <si>
    <t>P068417598998J</t>
  </si>
  <si>
    <t>P108215985070Y</t>
  </si>
  <si>
    <t>TEUMEU JAKSON MIGUEL</t>
  </si>
  <si>
    <t>M035100000351Y</t>
  </si>
  <si>
    <t>CICC AKWA PALACE PULLMAN</t>
  </si>
  <si>
    <t>CICC</t>
  </si>
  <si>
    <t>P015417715137M</t>
  </si>
  <si>
    <t>DONGMO  JEAN-MARIE</t>
  </si>
  <si>
    <t>P128318338833T</t>
  </si>
  <si>
    <t>DJOKO KEMOGNE</t>
  </si>
  <si>
    <t>P078416682120K</t>
  </si>
  <si>
    <t>WAKO</t>
  </si>
  <si>
    <t>ARMAND RODRIGUE</t>
  </si>
  <si>
    <t>P018117505451H</t>
  </si>
  <si>
    <t>Accompagnement Organisationnel des Entreprises</t>
  </si>
  <si>
    <t>M051912771717H</t>
  </si>
  <si>
    <t>RESSOURCES EN GEST° DES ORGANISAT°</t>
  </si>
  <si>
    <t>REGO SARL</t>
  </si>
  <si>
    <t>P107617687984G</t>
  </si>
  <si>
    <t>WIRASHIY</t>
  </si>
  <si>
    <t>P029318538983Y</t>
  </si>
  <si>
    <t>EKOBO ELATE</t>
  </si>
  <si>
    <t>ARISTIDE HERMANN</t>
  </si>
  <si>
    <t>P058217054050A</t>
  </si>
  <si>
    <t>MBADAGUI</t>
  </si>
  <si>
    <t>P119018355529C</t>
  </si>
  <si>
    <t>LUM-KAB</t>
  </si>
  <si>
    <t>NGWETSIMASAM</t>
  </si>
  <si>
    <t>P028016337709M</t>
  </si>
  <si>
    <t>TAGUEP NGUEFACK</t>
  </si>
  <si>
    <t>PATRICK XAVIER</t>
  </si>
  <si>
    <t>VENTE PHYTOSANITAIRE</t>
  </si>
  <si>
    <t>P036512641796B</t>
  </si>
  <si>
    <t>KADJI NGUEGANG GISELE CHANTALE</t>
  </si>
  <si>
    <t>P028316674081A</t>
  </si>
  <si>
    <t>KENNE NGUEYONG</t>
  </si>
  <si>
    <t>P058017226299D</t>
  </si>
  <si>
    <t>BRIDGET OWARI</t>
  </si>
  <si>
    <t>P016417773950T</t>
  </si>
  <si>
    <t>TAZO</t>
  </si>
  <si>
    <t>P099017295911P</t>
  </si>
  <si>
    <t>P068217812365X</t>
  </si>
  <si>
    <t>P068417024185G</t>
  </si>
  <si>
    <t>LYNN COLLINS</t>
  </si>
  <si>
    <t>M012317869314S</t>
  </si>
  <si>
    <t>LA CLINIQUE DES DOCUMENTS SARL</t>
  </si>
  <si>
    <t>VENTE DES PRODUITS AGRICOLES</t>
  </si>
  <si>
    <t>P087012503037Z</t>
  </si>
  <si>
    <t>BITOMOL EPSE HANMBOCK GENEVIEVE</t>
  </si>
  <si>
    <t>P028616381772A</t>
  </si>
  <si>
    <t>TUMA LIONEL FRU</t>
  </si>
  <si>
    <t>P117917902950Z</t>
  </si>
  <si>
    <t>ESOKA</t>
  </si>
  <si>
    <t>BALIKE NDOME</t>
  </si>
  <si>
    <t>P077417755663F</t>
  </si>
  <si>
    <t>MATUENO   KAKE  EPSE  EGBE</t>
  </si>
  <si>
    <t>GHISLAINE   BERNADETTE</t>
  </si>
  <si>
    <t>P020218585051Y</t>
  </si>
  <si>
    <t>TATIANA JOMIA</t>
  </si>
  <si>
    <t>P014900400628X</t>
  </si>
  <si>
    <t>P077417765604C</t>
  </si>
  <si>
    <t>TATSANANG</t>
  </si>
  <si>
    <t>LAMBERT AIME</t>
  </si>
  <si>
    <t>M122116821423G</t>
  </si>
  <si>
    <t>PRIMUS PECH</t>
  </si>
  <si>
    <t>P049916373031N</t>
  </si>
  <si>
    <t>TSAPY NDOLA</t>
  </si>
  <si>
    <t>JEANNE KELLIANE</t>
  </si>
  <si>
    <t>P048617813933M</t>
  </si>
  <si>
    <t>POUSSI  NGAKAM</t>
  </si>
  <si>
    <t>CHRISTIAN-DIOR</t>
  </si>
  <si>
    <t>INFIRMIER</t>
  </si>
  <si>
    <t>P089117401648P</t>
  </si>
  <si>
    <t>TOKAM NGOMTO</t>
  </si>
  <si>
    <t>GILLES ARNAUD</t>
  </si>
  <si>
    <t>P058017982922T</t>
  </si>
  <si>
    <t>Tatah</t>
  </si>
  <si>
    <t>P019417733360N</t>
  </si>
  <si>
    <t>MABEKAM CHENDJOU</t>
  </si>
  <si>
    <t>P038518435057L</t>
  </si>
  <si>
    <t>FON NDEH</t>
  </si>
  <si>
    <t>P089212495440J</t>
  </si>
  <si>
    <t>SEZOU TAKWETE ARMAND</t>
  </si>
  <si>
    <t>P107400261997Y</t>
  </si>
  <si>
    <t>PANTE YOUDOM EP TCHEMBENG</t>
  </si>
  <si>
    <t>BRUNETTE</t>
  </si>
  <si>
    <t>P078618513124W</t>
  </si>
  <si>
    <t>KEINKE</t>
  </si>
  <si>
    <t>P066817709054B</t>
  </si>
  <si>
    <t>P055618314919P</t>
  </si>
  <si>
    <t>P100216879589Z</t>
  </si>
  <si>
    <t>AYEAH BRUNHILDA WONGI</t>
  </si>
  <si>
    <t>P019117330075U</t>
  </si>
  <si>
    <t>P049916080530H</t>
  </si>
  <si>
    <t>KENGMENE</t>
  </si>
  <si>
    <t>CARLEX</t>
  </si>
  <si>
    <t>20170067907910228</t>
  </si>
  <si>
    <t>P098317621617E</t>
  </si>
  <si>
    <t>NKEN NKOUN</t>
  </si>
  <si>
    <t>LUC JULES THEOPHILE</t>
  </si>
  <si>
    <t>P019415588221T</t>
  </si>
  <si>
    <t>OLOA NTOLO</t>
  </si>
  <si>
    <t>P107516567230Z</t>
  </si>
  <si>
    <t>P049716989655R</t>
  </si>
  <si>
    <t>MASSIGNE</t>
  </si>
  <si>
    <t>LYNDA GAEL</t>
  </si>
  <si>
    <t>P057216839762K</t>
  </si>
  <si>
    <t>TENE ANDRE</t>
  </si>
  <si>
    <t>P016000311080B</t>
  </si>
  <si>
    <t>PSYCHOPEDIATRICIAN</t>
  </si>
  <si>
    <t>P068015970100U</t>
  </si>
  <si>
    <t>PEFETH CHANTAL</t>
  </si>
  <si>
    <t>P018616606069A</t>
  </si>
  <si>
    <t>NTSAMA ONANA ROSE PULCHÉRIE</t>
  </si>
  <si>
    <t>ETS ROTH EGLO</t>
  </si>
  <si>
    <t>P059117193885Z</t>
  </si>
  <si>
    <t>TSAFACK YOMBOSSI</t>
  </si>
  <si>
    <t>M052517765819U</t>
  </si>
  <si>
    <t>GLOBE COMBIZ IMPEX CAMEROON SARL</t>
  </si>
  <si>
    <t>GCIC SARL</t>
  </si>
  <si>
    <t>M042517721212E</t>
  </si>
  <si>
    <t>THINK &amp; TRADE</t>
  </si>
  <si>
    <t>P019316938604Z</t>
  </si>
  <si>
    <t>DONFACK MOMO</t>
  </si>
  <si>
    <t>ULRICH DJERRY</t>
  </si>
  <si>
    <t>P078618005708J</t>
  </si>
  <si>
    <t>DJOFACK JATSA EPOUSE KENFACK</t>
  </si>
  <si>
    <t>P010618214490X</t>
  </si>
  <si>
    <t>FOKO TCHONANG</t>
  </si>
  <si>
    <t>JOEL WILFRIED</t>
  </si>
  <si>
    <t>COUNSELLING</t>
  </si>
  <si>
    <t>M020212676303L</t>
  </si>
  <si>
    <t>MUNICIPAL DEVELOPMENT CONSELLING</t>
  </si>
  <si>
    <t>COMMON INITAVE GROUP (MUDEC-CIG)</t>
  </si>
  <si>
    <t>EKONDO TITI</t>
  </si>
  <si>
    <t>P078718357838K</t>
  </si>
  <si>
    <t>NDJOUKA IMMACULATE CHIN</t>
  </si>
  <si>
    <t>(ETS YOUNG SHALL GROW)</t>
  </si>
  <si>
    <t>M112316243047X</t>
  </si>
  <si>
    <t>MIAFFO KENFAC GLOBAL SOLUTIONS BUSINESS SERVICES SARL</t>
  </si>
  <si>
    <t>P119218540656Y</t>
  </si>
  <si>
    <t>TCHOFFO KEMTA</t>
  </si>
  <si>
    <t>GODWIN.</t>
  </si>
  <si>
    <t>MEDECINE EN CLINIQUE</t>
  </si>
  <si>
    <t>M109800012183K</t>
  </si>
  <si>
    <t>CENTRE SANTE PRIV. CONFES</t>
  </si>
  <si>
    <t>CENT. SAN. MARIE IMM</t>
  </si>
  <si>
    <t>M120818360465B</t>
  </si>
  <si>
    <t>HARRISON BILINGUAL NURSERY AND PRIMARY SCHOOL</t>
  </si>
  <si>
    <t>P016000131547M</t>
  </si>
  <si>
    <t>SOUAIBOU DAIROU</t>
  </si>
  <si>
    <t>BOULANGERIE PÂTISSERIE</t>
  </si>
  <si>
    <t>P018217340948D</t>
  </si>
  <si>
    <t>MADI OUSMANE</t>
  </si>
  <si>
    <t>M071412129317J</t>
  </si>
  <si>
    <t>SOGET SARL</t>
  </si>
  <si>
    <t>"SOGET SARL"</t>
  </si>
  <si>
    <t>P018217943760X</t>
  </si>
  <si>
    <t>ECHEFU DARLINGTON CHUKWUMEKA</t>
  </si>
  <si>
    <t>M051712749977B</t>
  </si>
  <si>
    <t>GIC/FRATERNITE</t>
  </si>
  <si>
    <t>P039018407160A</t>
  </si>
  <si>
    <t>WASSOM</t>
  </si>
  <si>
    <t>P050015971083S</t>
  </si>
  <si>
    <t>FOGANG NYTEDEM ETIENNE JORDAN</t>
  </si>
  <si>
    <t>P127617658889N</t>
  </si>
  <si>
    <t>HADJA FATOUMATA</t>
  </si>
  <si>
    <t>ZAHRA</t>
  </si>
  <si>
    <t>M012618336524J</t>
  </si>
  <si>
    <t>LAPYRAMIDE &amp; CO SARL</t>
  </si>
  <si>
    <t>P078018484387G</t>
  </si>
  <si>
    <t>DEFFEU TOHOTO APOLINAIRE</t>
  </si>
  <si>
    <t>P069718023546F</t>
  </si>
  <si>
    <t>ENDJILO MOUELLE</t>
  </si>
  <si>
    <t>ISAAC BORIS</t>
  </si>
  <si>
    <t>P018312410757J</t>
  </si>
  <si>
    <t>AKPAN GABRIEL PETERET</t>
  </si>
  <si>
    <t>ETS AKPAN GABY</t>
  </si>
  <si>
    <t>P028016395859S</t>
  </si>
  <si>
    <t>NGAMCHERA ERNESTINE</t>
  </si>
  <si>
    <t>P057917865156K</t>
  </si>
  <si>
    <t>CLINIQUE OPTAMOLOGIQUE LA GRACE</t>
  </si>
  <si>
    <t>P069216438454K</t>
  </si>
  <si>
    <t>NGO MOUANG</t>
  </si>
  <si>
    <t>SIPORA RUTH</t>
  </si>
  <si>
    <t>P019518439017M</t>
  </si>
  <si>
    <t>HAMED NAZIR</t>
  </si>
  <si>
    <t>P128416021336A</t>
  </si>
  <si>
    <t>BOGNING AGOUMFO</t>
  </si>
  <si>
    <t>LEONEL BRICE</t>
  </si>
  <si>
    <t>P018215979705X</t>
  </si>
  <si>
    <t>EZENNAYA</t>
  </si>
  <si>
    <t>CHINONSO CELESTINE</t>
  </si>
  <si>
    <t>P027717686925S</t>
  </si>
  <si>
    <t>DJOUPE</t>
  </si>
  <si>
    <t>MIREILLE PELAGIE</t>
  </si>
  <si>
    <t>P059016054497Y</t>
  </si>
  <si>
    <t>EMELINE LUCIE</t>
  </si>
  <si>
    <t>M010700021706F</t>
  </si>
  <si>
    <t>BUS.AND MANAG.CONS.IN.CAM</t>
  </si>
  <si>
    <t>B.M.2.C SARL</t>
  </si>
  <si>
    <t>P129318033741L</t>
  </si>
  <si>
    <t>KONATE</t>
  </si>
  <si>
    <t>P068614533043M</t>
  </si>
  <si>
    <t>KEYE EPSE KENMOE LAURETTE</t>
  </si>
  <si>
    <t>ETS KEAL</t>
  </si>
  <si>
    <t>P079217764102N</t>
  </si>
  <si>
    <t>Gounfo</t>
  </si>
  <si>
    <t>Tatiane</t>
  </si>
  <si>
    <t>P082117615190T</t>
  </si>
  <si>
    <t>SOCIÉTÉ COOPÉRATIVE SIMPLIFIER DE L'UNION DES JEUNES DYNAMIQUES POUR LE DÉVELOPPEMENT DURABLE DE MORA</t>
  </si>
  <si>
    <t>SOCIÉTÉ COOPÉRATIVE SIMPLIFIER DE L'UNION DES JEUNES DYNAMIQUES</t>
  </si>
  <si>
    <t>VTE B H + COMMRCE</t>
  </si>
  <si>
    <t>P046300261405E</t>
  </si>
  <si>
    <t>DJIALA ZAGBOUE</t>
  </si>
  <si>
    <t>P019218256726Y</t>
  </si>
  <si>
    <t>EYANGO NKOBA</t>
  </si>
  <si>
    <t>EBENEZER CHRISTIAN</t>
  </si>
  <si>
    <t>M072316001890G</t>
  </si>
  <si>
    <t>NOUN PARTNERS CONSULTING LTD</t>
  </si>
  <si>
    <t>NPC LTD</t>
  </si>
  <si>
    <t>P015016770033A</t>
  </si>
  <si>
    <t>KOUANGO</t>
  </si>
  <si>
    <t>P117912707234M</t>
  </si>
  <si>
    <t>NEBA DIVINE NGWA</t>
  </si>
  <si>
    <t>P028616071680D</t>
  </si>
  <si>
    <t>OCHIAKA</t>
  </si>
  <si>
    <t>CYRIL CHUKWUMA</t>
  </si>
  <si>
    <t>Vente matériel électronique</t>
  </si>
  <si>
    <t>P099117889317H</t>
  </si>
  <si>
    <t>IYAGAROU</t>
  </si>
  <si>
    <t>P076911766936C</t>
  </si>
  <si>
    <t>OUELEGA KOUAKAM LUMOUBACY</t>
  </si>
  <si>
    <t>P028100254116E</t>
  </si>
  <si>
    <t>OUMBE</t>
  </si>
  <si>
    <t>P089716399990P</t>
  </si>
  <si>
    <t>MANGBIE</t>
  </si>
  <si>
    <t>SOUMIYATOU</t>
  </si>
  <si>
    <t>P019012422458K</t>
  </si>
  <si>
    <t>DALAILOU</t>
  </si>
  <si>
    <t>P108116756938Z</t>
  </si>
  <si>
    <t>KENLEFACK TCHINDA</t>
  </si>
  <si>
    <t>P078912549866B</t>
  </si>
  <si>
    <t>DJOMGA TCHEMAHA</t>
  </si>
  <si>
    <t>AURELIEN CHRISTIAN</t>
  </si>
  <si>
    <t>M052416769311M</t>
  </si>
  <si>
    <t>SOCIETE TAWARI SARL</t>
  </si>
  <si>
    <t>ST SARL</t>
  </si>
  <si>
    <t>P108512642168L</t>
  </si>
  <si>
    <t>MBOUOMBOUO ALASSAN DALOUT</t>
  </si>
  <si>
    <t>P015117528896F</t>
  </si>
  <si>
    <t>AJECK BEATRICE</t>
  </si>
  <si>
    <t>P039316430238X</t>
  </si>
  <si>
    <t>TSAFACK SONGON</t>
  </si>
  <si>
    <t>FLEURINE NIDEL</t>
  </si>
  <si>
    <t>VENTE VETEMENT</t>
  </si>
  <si>
    <t>P018916639178M</t>
  </si>
  <si>
    <t>P127915775382L</t>
  </si>
  <si>
    <t>WOUMENE TIAKOUANG</t>
  </si>
  <si>
    <t>P019416430241U</t>
  </si>
  <si>
    <t>SAATSA-SAAZANG</t>
  </si>
  <si>
    <t>ELVIS ÉDOUARD</t>
  </si>
  <si>
    <t>P119516738904C</t>
  </si>
  <si>
    <t>FUCHI DELBERT</t>
  </si>
  <si>
    <t>TIMNGUM</t>
  </si>
  <si>
    <t>VENTE D’HUILE DE PALME</t>
  </si>
  <si>
    <t>P127816629985S</t>
  </si>
  <si>
    <t>SAKOU</t>
  </si>
  <si>
    <t>GUY LEDOUX</t>
  </si>
  <si>
    <t>P118218194114E</t>
  </si>
  <si>
    <t>EZE EPOUSE NJOZE JENNET</t>
  </si>
  <si>
    <t>(E.N.J)</t>
  </si>
  <si>
    <t>P110018269076G</t>
  </si>
  <si>
    <t>NWACHINEMELU CHUKWUEMEKA BONIFACE</t>
  </si>
  <si>
    <t>EXPLOITATION DE MOULIN</t>
  </si>
  <si>
    <t>P027212484422Z</t>
  </si>
  <si>
    <t>DOUDOU Epse NAWAÏNAOU BOUBA</t>
  </si>
  <si>
    <t>P128917038384E</t>
  </si>
  <si>
    <t>DZOYEM KITIO EPSE TCHOUPOU</t>
  </si>
  <si>
    <t>NDOMBE</t>
  </si>
  <si>
    <t>P038417731792Z</t>
  </si>
  <si>
    <t>Ndem nkwe</t>
  </si>
  <si>
    <t>Catherine</t>
  </si>
  <si>
    <t>P010316732928Y</t>
  </si>
  <si>
    <t>AMADOU SAIDOU</t>
  </si>
  <si>
    <t>M102015175871U</t>
  </si>
  <si>
    <t>GOOD MORNING ZANG CONSTRUCTION COMPANY LIMITED</t>
  </si>
  <si>
    <t>G. M .Z - LTD</t>
  </si>
  <si>
    <t>GENERAL CONSTRUCTION, ARCHITECTURAL DESIGN &amp; FINANCIAL PLANS/PROJECTS FOR CLIENTS</t>
  </si>
  <si>
    <t>M068918469345Y</t>
  </si>
  <si>
    <t>CENTRE DE SANTE CATHOLIQUE DE NKONGOA</t>
  </si>
  <si>
    <t>P047900384897B</t>
  </si>
  <si>
    <t>ESSOLA NGBWA</t>
  </si>
  <si>
    <t>M032517615843S</t>
  </si>
  <si>
    <t>ROGER SPORT &amp; LOISIRS</t>
  </si>
  <si>
    <t>P010118351577A</t>
  </si>
  <si>
    <t>VITE MATÉRIELS PLOMBERIES</t>
  </si>
  <si>
    <t>P078218458134W</t>
  </si>
  <si>
    <t>P128017645039N</t>
  </si>
  <si>
    <t>TIZE DAOUDA</t>
  </si>
  <si>
    <t>P117800343801D</t>
  </si>
  <si>
    <t>NGOUBI</t>
  </si>
  <si>
    <t>YVES THEODORE</t>
  </si>
  <si>
    <t>P098818391478Q</t>
  </si>
  <si>
    <t>ALIGUENA EDENE</t>
  </si>
  <si>
    <t>P048712314699T</t>
  </si>
  <si>
    <t>P028917774977Z</t>
  </si>
  <si>
    <t>P118816662173C</t>
  </si>
  <si>
    <t>NGANSOP ÉPOUSE NTIE</t>
  </si>
  <si>
    <t>NADÈGE LAURE</t>
  </si>
  <si>
    <t>P017612410712P</t>
  </si>
  <si>
    <t>P015814587893J</t>
  </si>
  <si>
    <t>PAYONG EPOUSE NJAMKEP</t>
  </si>
  <si>
    <t>M052518363847Y</t>
  </si>
  <si>
    <t>Perle-Cameroun</t>
  </si>
  <si>
    <t>P118013956083G</t>
  </si>
  <si>
    <t>NIAHAN NIAHAN ALAIN</t>
  </si>
  <si>
    <t>ETS EMERAUD SERVICES (EMSE)</t>
  </si>
  <si>
    <t>P108912435411A</t>
  </si>
  <si>
    <t>MOLUH KOUOTOU</t>
  </si>
  <si>
    <t>P107417694438A</t>
  </si>
  <si>
    <t>ALIGUENA MBALLA</t>
  </si>
  <si>
    <t>PHILIPPE SYLVAIN</t>
  </si>
  <si>
    <t>P109716994974L</t>
  </si>
  <si>
    <t>P127517981199W</t>
  </si>
  <si>
    <t>NGANKO TCHOUASSI</t>
  </si>
  <si>
    <t>P110118011730K</t>
  </si>
  <si>
    <t>SOULEYMANOU MOUSSA</t>
  </si>
  <si>
    <t>P048417048637Q</t>
  </si>
  <si>
    <t>ABISSECK</t>
  </si>
  <si>
    <t>P088818494531X</t>
  </si>
  <si>
    <t>ASSEN ALIMI PRICILLE MICHELLE</t>
  </si>
  <si>
    <t>( ETS FLUX SERVICES )</t>
  </si>
  <si>
    <t>P096800192557K</t>
  </si>
  <si>
    <t>CELESTINE ANETOH</t>
  </si>
  <si>
    <t>P017812521193E</t>
  </si>
  <si>
    <t>POKAM NZALI</t>
  </si>
  <si>
    <t>VETEMENT</t>
  </si>
  <si>
    <t>P026800200235X</t>
  </si>
  <si>
    <t>WATSOP GENEVIEVRE</t>
  </si>
  <si>
    <t>P026612442615H</t>
  </si>
  <si>
    <t>ISSEME MPEGNA</t>
  </si>
  <si>
    <t>M042518037484Y</t>
  </si>
  <si>
    <t>STE ROISY SARL</t>
  </si>
  <si>
    <t>ROISY</t>
  </si>
  <si>
    <t>P118618442982Y</t>
  </si>
  <si>
    <t>DIBOBE BOPONGO EPSE KALLA MPAKO</t>
  </si>
  <si>
    <t>CAROLINE AGNES</t>
  </si>
  <si>
    <t>P017812103196P</t>
  </si>
  <si>
    <t>YANGOUO</t>
  </si>
  <si>
    <t>P077717975981B</t>
  </si>
  <si>
    <t>KOPI</t>
  </si>
  <si>
    <t>Yvette</t>
  </si>
  <si>
    <t>P028412269128H</t>
  </si>
  <si>
    <t>YOUTE KENMOE</t>
  </si>
  <si>
    <t>SANDRINE FLAURE</t>
  </si>
  <si>
    <t>P108816937985H</t>
  </si>
  <si>
    <t>KWEDI ETONDE</t>
  </si>
  <si>
    <t>SOLANGE PRISCA</t>
  </si>
  <si>
    <t>P088212521355L</t>
  </si>
  <si>
    <t>TCHOKOTIEU KUEMO</t>
  </si>
  <si>
    <t>P055712624945A</t>
  </si>
  <si>
    <t>NGATCHOU RICHARD</t>
  </si>
  <si>
    <t>M102218093409B</t>
  </si>
  <si>
    <t>SOCIETE CAMEROUNAISE DE MAINTENANCE INDUSTRIELLE GROUP</t>
  </si>
  <si>
    <t>SOCAMI GROUP</t>
  </si>
  <si>
    <t>COMMERCE GENERAL - IMPORT-EXPORT -FABRICATION, CONCEPTION ET INSTALLATION DES MACHINES INDUSTRIELLES</t>
  </si>
  <si>
    <t>P057000027365T</t>
  </si>
  <si>
    <t>Abou Demba</t>
  </si>
  <si>
    <t>Ets Abou Demba</t>
  </si>
  <si>
    <t>M072117169304D</t>
  </si>
  <si>
    <t>SOCIÉTÉ COOPÉRATIVE SIMPLIFIÉE DES PRODUCTEURS DE COTON DE DOBINGA 2</t>
  </si>
  <si>
    <t>SCOOPS KAOUVOUNG</t>
  </si>
  <si>
    <t>VENDEUX DE BOIS</t>
  </si>
  <si>
    <t>P077617042608R</t>
  </si>
  <si>
    <t>TAGNE NDE</t>
  </si>
  <si>
    <t>ETUDIANT-E</t>
  </si>
  <si>
    <t>P128717231702X</t>
  </si>
  <si>
    <t>MEFANG FELEU</t>
  </si>
  <si>
    <t>LEOCADIE MELANIE</t>
  </si>
  <si>
    <t>P099016283215D</t>
  </si>
  <si>
    <t>HADJO BOUTCHIN</t>
  </si>
  <si>
    <t>P120218512252L</t>
  </si>
  <si>
    <t>MOBA YENTOH</t>
  </si>
  <si>
    <t>ENESTA</t>
  </si>
  <si>
    <t>P038416982154Q</t>
  </si>
  <si>
    <t>MBENDA</t>
  </si>
  <si>
    <t>EMILE MAGLOIRE</t>
  </si>
  <si>
    <t>P035000053188Z</t>
  </si>
  <si>
    <t>NGO KAG EPSE SOSSONGO</t>
  </si>
  <si>
    <t>NGO KAG EPSE SOSSO</t>
  </si>
  <si>
    <t>P077812483337U</t>
  </si>
  <si>
    <t>DJIKA IBRAHIMA</t>
  </si>
  <si>
    <t>ETS DJIKA IBRAHIMA</t>
  </si>
  <si>
    <t>P079916588323K</t>
  </si>
  <si>
    <t>MBUYAH PETER</t>
  </si>
  <si>
    <t>AKEMANGWA</t>
  </si>
  <si>
    <t>P118912751482U</t>
  </si>
  <si>
    <t>FOUNJOU NGOUNGOUO</t>
  </si>
  <si>
    <t>ADIBONE FAATIMAH</t>
  </si>
  <si>
    <t>P050017094828X</t>
  </si>
  <si>
    <t>TCHUISSI NGUENANG</t>
  </si>
  <si>
    <t>VENTE PIECES DETACHEES MOTOS</t>
  </si>
  <si>
    <t>P088012676964H</t>
  </si>
  <si>
    <t>TENE JEAN MARIE</t>
  </si>
  <si>
    <t>P078316925954D</t>
  </si>
  <si>
    <t>ADONG EBO'O</t>
  </si>
  <si>
    <t>P107612528839H</t>
  </si>
  <si>
    <t>WOUAMBA GILBERT</t>
  </si>
  <si>
    <t>P019515249297P</t>
  </si>
  <si>
    <t>KALDAPA JACOB</t>
  </si>
  <si>
    <t>P038816776788N</t>
  </si>
  <si>
    <t>OLLE SASSOLE</t>
  </si>
  <si>
    <t>P060018427648L</t>
  </si>
  <si>
    <t>DJAMBOU  TAKOM</t>
  </si>
  <si>
    <t>ERICSON</t>
  </si>
  <si>
    <t>P018312261524H</t>
  </si>
  <si>
    <t>ABBO HAMASAMBO</t>
  </si>
  <si>
    <t>P076114717713F</t>
  </si>
  <si>
    <t>ESSOH EPOH BRUNOT</t>
  </si>
  <si>
    <t>(DULAC BUSINESS AND CONSULTING)</t>
  </si>
  <si>
    <t>P098316421671P</t>
  </si>
  <si>
    <t>NDZIE NDZANA</t>
  </si>
  <si>
    <t>P109617633609K</t>
  </si>
  <si>
    <t>LIEPOE TCHUENCHE</t>
  </si>
  <si>
    <t>PATRICE DORIA</t>
  </si>
  <si>
    <t>Hair dresser</t>
  </si>
  <si>
    <t>P099517656622P</t>
  </si>
  <si>
    <t>MBORO</t>
  </si>
  <si>
    <t>IRÈNE NTANTU</t>
  </si>
  <si>
    <t>P097118496883F</t>
  </si>
  <si>
    <t>P019417901988G</t>
  </si>
  <si>
    <t>RISKO CHAIBOU</t>
  </si>
  <si>
    <t>P126912565594N</t>
  </si>
  <si>
    <t>KWAYEP MAMBOU</t>
  </si>
  <si>
    <t>P079418552503X</t>
  </si>
  <si>
    <t>MAYOUDOM HOMSSI</t>
  </si>
  <si>
    <t>P129318427482L</t>
  </si>
  <si>
    <t>FOKOU FONGANG</t>
  </si>
  <si>
    <t>P098917061654H</t>
  </si>
  <si>
    <t>FONGANG DASSI</t>
  </si>
  <si>
    <t>LISICK-ASTER</t>
  </si>
  <si>
    <t>P018817732867S</t>
  </si>
  <si>
    <t>TANKOU RODRIGUES SCHUMACHER</t>
  </si>
  <si>
    <t>P127018560534B</t>
  </si>
  <si>
    <t>WANSSI GUY ALAIN</t>
  </si>
  <si>
    <t>P028917703820M</t>
  </si>
  <si>
    <t>M122417439735C</t>
  </si>
  <si>
    <t>BG SYSTEMS</t>
  </si>
  <si>
    <t>P048614334978S</t>
  </si>
  <si>
    <t>BOYOM TCHUENKAM</t>
  </si>
  <si>
    <t>BRICE NATHAN</t>
  </si>
  <si>
    <t>P049017702034P</t>
  </si>
  <si>
    <t>NSUMBU NZOLAMESO</t>
  </si>
  <si>
    <t>ANDERLIN</t>
  </si>
  <si>
    <t>M092518207221X</t>
  </si>
  <si>
    <t>ASSOCIATION DES PRATICIENS DU DROIT</t>
  </si>
  <si>
    <t>APD</t>
  </si>
  <si>
    <t>P075112733704X</t>
  </si>
  <si>
    <t>ADA NKOA</t>
  </si>
  <si>
    <t>P069717065142Z</t>
  </si>
  <si>
    <t>SAHA METEJIO</t>
  </si>
  <si>
    <t>P056617364446J</t>
  </si>
  <si>
    <t>P078418529127Z</t>
  </si>
  <si>
    <t>NEBA DJEUABENG</t>
  </si>
  <si>
    <t>P118518125368L</t>
  </si>
  <si>
    <t>OSOH</t>
  </si>
  <si>
    <t>GLORIA AMBI</t>
  </si>
  <si>
    <t>P108517923660Y</t>
  </si>
  <si>
    <t>NAIRU SHAIBU</t>
  </si>
  <si>
    <t>(N.S)</t>
  </si>
  <si>
    <t>P039617676342Z</t>
  </si>
  <si>
    <t>SAFIYATU ADAMOU</t>
  </si>
  <si>
    <t>P037817995633P</t>
  </si>
  <si>
    <t>Fokam Fopoussi</t>
  </si>
  <si>
    <t>P010018237301H</t>
  </si>
  <si>
    <t>TSAGUE MARUS.</t>
  </si>
  <si>
    <t>SIRVIN</t>
  </si>
  <si>
    <t>P128100546976H</t>
  </si>
  <si>
    <t>NGOUMADZONG YEMELONG</t>
  </si>
  <si>
    <t>P019518599315M</t>
  </si>
  <si>
    <t>LONDJOU</t>
  </si>
  <si>
    <t>ROMUALD MAUREL</t>
  </si>
  <si>
    <t>P036416359424K</t>
  </si>
  <si>
    <t>TCHABET EPSE MEMIYOU</t>
  </si>
  <si>
    <t>M071712637576D</t>
  </si>
  <si>
    <t>OMEGA 1 ENTERTAINMENT COMPANY LIMITED</t>
  </si>
  <si>
    <t>M022517580230L</t>
  </si>
  <si>
    <t>FAMILY PRINT AND COMPUTER SARL</t>
  </si>
  <si>
    <t>P087714587204D</t>
  </si>
  <si>
    <t>SEUYAP DJOMO</t>
  </si>
  <si>
    <t>M082518451733H</t>
  </si>
  <si>
    <t>SYNDICAT NATIONAL DES AGRICULTEURS UNIS DU CAMEROUN</t>
  </si>
  <si>
    <t>SYNNAUC</t>
  </si>
  <si>
    <t>P059217892420G</t>
  </si>
  <si>
    <t>AYEK</t>
  </si>
  <si>
    <t>P057715324914X</t>
  </si>
  <si>
    <t>ASHU NEE BESEM</t>
  </si>
  <si>
    <t>NSO OJONG</t>
  </si>
  <si>
    <t>P046917102797L</t>
  </si>
  <si>
    <t>MEPE</t>
  </si>
  <si>
    <t>ELISE CHANTAL</t>
  </si>
  <si>
    <t>P107818005655C</t>
  </si>
  <si>
    <t>DONGMO FOUETSA ZANGUE</t>
  </si>
  <si>
    <t>P122016272791N</t>
  </si>
  <si>
    <t>NDANGO TCHAWE LEONIE</t>
  </si>
  <si>
    <t>P069716060807B</t>
  </si>
  <si>
    <t>TAMEKONG YEMTSA</t>
  </si>
  <si>
    <t>P046012803427W</t>
  </si>
  <si>
    <t>DIKOSSO SEME FRITZ</t>
  </si>
  <si>
    <t>P037700425801C</t>
  </si>
  <si>
    <t>NDEDI EUGENIE</t>
  </si>
  <si>
    <t>MULTI SERVICES EXPRESS</t>
  </si>
  <si>
    <t>P056518461900S</t>
  </si>
  <si>
    <t>NJUTAPMVOUI SOULE</t>
  </si>
  <si>
    <t>Ets NJUTAPMVOUI SOULE</t>
  </si>
  <si>
    <t>M069600015330B</t>
  </si>
  <si>
    <t>STE HAMADOU ADAMA SARL</t>
  </si>
  <si>
    <t>HAMADOU ADAMA SARL</t>
  </si>
  <si>
    <t>P057012249465Y</t>
  </si>
  <si>
    <t>P048316930607B</t>
  </si>
  <si>
    <t>NYANDWI</t>
  </si>
  <si>
    <t>P097117792432D</t>
  </si>
  <si>
    <t>Bounoungou mebada</t>
  </si>
  <si>
    <t>Ignace</t>
  </si>
  <si>
    <t>ACTIVITES MANUFACTURIERES DIVERSES ET RECUPERATION/ACTIVITES MANUFACTURIERES DIVERSES ET RECUPERATION</t>
  </si>
  <si>
    <t>M032117073452B</t>
  </si>
  <si>
    <t>SOCIÉTÉ COOPÉRATIVE DE PRODUCTEURS DE COTON DE KOÏNA MESSENGUE (GUIDER)</t>
  </si>
  <si>
    <t>SCOOPS PCKM</t>
  </si>
  <si>
    <t>P080017596478G</t>
  </si>
  <si>
    <t>MAJEUGOUNG FOSSI</t>
  </si>
  <si>
    <t>MARIE DIANE</t>
  </si>
  <si>
    <t>M012518198205P</t>
  </si>
  <si>
    <t>LOGIS -TRADE and SERVICE</t>
  </si>
  <si>
    <t>P098412145925P</t>
  </si>
  <si>
    <t>TAPTCHOU MBIENDA LEOPOLDINE</t>
  </si>
  <si>
    <t>P117412068486B</t>
  </si>
  <si>
    <t>DZEKOUO HELENE</t>
  </si>
  <si>
    <t>P037516346710W</t>
  </si>
  <si>
    <t>KAMDEM SANDRINE CARLIE</t>
  </si>
  <si>
    <t>P010416630429D</t>
  </si>
  <si>
    <t>SIMO NSIEWE</t>
  </si>
  <si>
    <t>ANGELINE ELVIRA</t>
  </si>
  <si>
    <t>SALON DE COIFFURES</t>
  </si>
  <si>
    <t>P039217461713G</t>
  </si>
  <si>
    <t>AGOUME AYAGMA</t>
  </si>
  <si>
    <t>MELISSA HONORINE</t>
  </si>
  <si>
    <t>M031517241139B</t>
  </si>
  <si>
    <t>GBPS NKOLNIKON1- BANGO</t>
  </si>
  <si>
    <t>P127815116176G</t>
  </si>
  <si>
    <t>ESSISSIMA BELINGA</t>
  </si>
  <si>
    <t>P096013069884H</t>
  </si>
  <si>
    <t>MOUTHENG ANNE</t>
  </si>
  <si>
    <t>PRESTATIONS SERVICES/IMPORT-EXPORT</t>
  </si>
  <si>
    <t>M052014438409C</t>
  </si>
  <si>
    <t>SAFEX SOLUTIONS</t>
  </si>
  <si>
    <t>P036717108073X</t>
  </si>
  <si>
    <t>NJIEMENGETNA</t>
  </si>
  <si>
    <t>MARTHE ROSALINE</t>
  </si>
  <si>
    <t>P076617813757H</t>
  </si>
  <si>
    <t>P039817934096U</t>
  </si>
  <si>
    <t>MEGUIE SOP</t>
  </si>
  <si>
    <t>DADIE ROMEO</t>
  </si>
  <si>
    <t>P049317033199D</t>
  </si>
  <si>
    <t>MAKOUDJOU SOHOUMBE</t>
  </si>
  <si>
    <t>M062517826815Q</t>
  </si>
  <si>
    <t>ETS MR AUTHENTIK</t>
  </si>
  <si>
    <t>P018317703186S</t>
  </si>
  <si>
    <t>EVINA NKOLO</t>
  </si>
  <si>
    <t>WILLIAMS MATHIAS</t>
  </si>
  <si>
    <t>VENDEUSE TICKETS PMUC</t>
  </si>
  <si>
    <t>P039417126482Z</t>
  </si>
  <si>
    <t>AMOUGOU MELANIE.</t>
  </si>
  <si>
    <t>P109616665532F</t>
  </si>
  <si>
    <t>SIMONE LUCIOLE</t>
  </si>
  <si>
    <t>VENDEUR-EUSE-</t>
  </si>
  <si>
    <t>P029416332179W</t>
  </si>
  <si>
    <t>ZANGUIM</t>
  </si>
  <si>
    <t>P030418499324Q</t>
  </si>
  <si>
    <t>ATUD CLOVIS</t>
  </si>
  <si>
    <t>P119715262824G</t>
  </si>
  <si>
    <t>YOUSSOUFA SOUAIBOU</t>
  </si>
  <si>
    <t>P057612527211U</t>
  </si>
  <si>
    <t>LEKANE</t>
  </si>
  <si>
    <t>ALINE CHRISTINE</t>
  </si>
  <si>
    <t>P078717704181L</t>
  </si>
  <si>
    <t>TIONANG</t>
  </si>
  <si>
    <t>P127416311029Y</t>
  </si>
  <si>
    <t>TETIO</t>
  </si>
  <si>
    <t>P096112496862P</t>
  </si>
  <si>
    <t>TONDJOU EPSEE DEMASSE</t>
  </si>
  <si>
    <t>P107014877527B</t>
  </si>
  <si>
    <t>NGUINI EPSE OWONA</t>
  </si>
  <si>
    <t>CONCEPTION/DEVELOEPPEMENT</t>
  </si>
  <si>
    <t>M102518111116F</t>
  </si>
  <si>
    <t>SMART TECH LAB SARL</t>
  </si>
  <si>
    <t>P020018024382N</t>
  </si>
  <si>
    <t>JUH OSIA TAH</t>
  </si>
  <si>
    <t>P119517681725X</t>
  </si>
  <si>
    <t>CARLOS ROMEO</t>
  </si>
  <si>
    <t>P116617940899A</t>
  </si>
  <si>
    <t>MANFOUA BLONDOL</t>
  </si>
  <si>
    <t>P128412703500J</t>
  </si>
  <si>
    <t>MASSINANKE</t>
  </si>
  <si>
    <t>NOUHOUM DIT BARKE</t>
  </si>
  <si>
    <t>M092116441905K</t>
  </si>
  <si>
    <t>SOCIETE INDUSTRIELLE ET COMMERCIALE DU CAMEROUN</t>
  </si>
  <si>
    <t>SICCAM SARL</t>
  </si>
  <si>
    <t>P108717203150R</t>
  </si>
  <si>
    <t>TSONGOUANG</t>
  </si>
  <si>
    <t>AMELINE FLAURE</t>
  </si>
  <si>
    <t>P049018258790Y</t>
  </si>
  <si>
    <t>AMOS AKWO</t>
  </si>
  <si>
    <t>WUNAME KWOLO ESEME</t>
  </si>
  <si>
    <t>P016017759381W</t>
  </si>
  <si>
    <t>Daibou</t>
  </si>
  <si>
    <t>P058517930035M</t>
  </si>
  <si>
    <t>P088417353011Z</t>
  </si>
  <si>
    <t>NGADJOU</t>
  </si>
  <si>
    <t>P129517891048S</t>
  </si>
  <si>
    <t>SAIYADA</t>
  </si>
  <si>
    <t>ZENABOU ISMAILA</t>
  </si>
  <si>
    <t>P077912655926D</t>
  </si>
  <si>
    <t>FOYET TEKEU LEON LEGRAND</t>
  </si>
  <si>
    <t>ETS FOYET TEKEU</t>
  </si>
  <si>
    <t>P057216051452E</t>
  </si>
  <si>
    <t>HAADAMA</t>
  </si>
  <si>
    <t>P078717592179S</t>
  </si>
  <si>
    <t>NZIE BOUEDJILA LEANDRE POLYCARPE</t>
  </si>
  <si>
    <t>ETS PYGMEES RP AGENCY</t>
  </si>
  <si>
    <t>VENTE APPAREIL ELECTRO-MENAGERS</t>
  </si>
  <si>
    <t>P089217317769X</t>
  </si>
  <si>
    <t>ENEMCHUKWU EBUKA</t>
  </si>
  <si>
    <t>P016518029856L</t>
  </si>
  <si>
    <t>NKANDE</t>
  </si>
  <si>
    <t>Aichetou</t>
  </si>
  <si>
    <t>P038300349103B</t>
  </si>
  <si>
    <t>POKEM DONFACK EPSEE MBOKOU</t>
  </si>
  <si>
    <t>M072416942821A</t>
  </si>
  <si>
    <t>ASSOCIATION PARTAGE TON PAIN AVEC CELUI QUI A FAIM</t>
  </si>
  <si>
    <t>APPCF</t>
  </si>
  <si>
    <t>P087000052017G</t>
  </si>
  <si>
    <t>AZANGUE KENFACK</t>
  </si>
  <si>
    <t>IMPRIMERIE</t>
  </si>
  <si>
    <t>M011512281280X</t>
  </si>
  <si>
    <t>ARICAM PRINT SARL</t>
  </si>
  <si>
    <t>GENERAL COMMERCE, IMPORT/EXPORT</t>
  </si>
  <si>
    <t>P037417510491C</t>
  </si>
  <si>
    <t>FORKA VITALIS FONKENG (VITALIS &amp; SONS ENTERPRISE)</t>
  </si>
  <si>
    <t>P106518193018L</t>
  </si>
  <si>
    <t>TCHI</t>
  </si>
  <si>
    <t>M042517740081S</t>
  </si>
  <si>
    <t>OPTIMUM GENERAL SERVICES SARL</t>
  </si>
  <si>
    <t>M082416993298T</t>
  </si>
  <si>
    <t>BELLO HOUSE AND BULDING</t>
  </si>
  <si>
    <t>BHB SARL</t>
  </si>
  <si>
    <t>P109316034478Z</t>
  </si>
  <si>
    <t>NDJAKWA ALAKOU</t>
  </si>
  <si>
    <t>GECOLIA</t>
  </si>
  <si>
    <t>P110215258331Y</t>
  </si>
  <si>
    <t>HAMZA MOHAMADOU</t>
  </si>
  <si>
    <t>ETS MOUTOUNCHI</t>
  </si>
  <si>
    <t>P068217492101H</t>
  </si>
  <si>
    <t>MOUANGUE GERMAIN CHARLY</t>
  </si>
  <si>
    <t>ETS GM FRET PLUS</t>
  </si>
  <si>
    <t>P048118411166L</t>
  </si>
  <si>
    <t>M011212146230J</t>
  </si>
  <si>
    <t>GSB CHRISTIAN-BERNADETTE</t>
  </si>
  <si>
    <t>"GSB CHRISTIAN-BERNADETTE"</t>
  </si>
  <si>
    <t>P018718279162D</t>
  </si>
  <si>
    <t>KOUONGNI</t>
  </si>
  <si>
    <t>FAUSTINE</t>
  </si>
  <si>
    <t>P116500151306M</t>
  </si>
  <si>
    <t>P018216399405P</t>
  </si>
  <si>
    <t>VARVARA</t>
  </si>
  <si>
    <t>P080417861353G</t>
  </si>
  <si>
    <t>GUIDAIDI</t>
  </si>
  <si>
    <t>Consultancy services</t>
  </si>
  <si>
    <t>M022517591879A</t>
  </si>
  <si>
    <t>SUSTAINABLE DEVELOPMENT CONSULTANCY SARL</t>
  </si>
  <si>
    <t>P068917483319Q</t>
  </si>
  <si>
    <t>KINYUY ROSINE</t>
  </si>
  <si>
    <t>DZELAMONYUY</t>
  </si>
  <si>
    <t>P098616317869F</t>
  </si>
  <si>
    <t>MANIE NCHINDA</t>
  </si>
  <si>
    <t>LILIANE (ETS MANIE LILIANE SUPPLY "MLS")</t>
  </si>
  <si>
    <t>P048918251042Y</t>
  </si>
  <si>
    <t>INUSA WIHLAIWUN</t>
  </si>
  <si>
    <t>M052316396747Q</t>
  </si>
  <si>
    <t>GROUPE SCOLAIRE BILINGUE LES CELESTES DE NYOM</t>
  </si>
  <si>
    <t>GSB LES CELESTES</t>
  </si>
  <si>
    <t>P069117730481J</t>
  </si>
  <si>
    <t>P014012642477U</t>
  </si>
  <si>
    <t>KAKABI</t>
  </si>
  <si>
    <t>M081300046908L</t>
  </si>
  <si>
    <t>CENTRE CARDIOVASCULAIRE DE DOUALA</t>
  </si>
  <si>
    <t>CCVD</t>
  </si>
  <si>
    <t>P128718407559U</t>
  </si>
  <si>
    <t>ISMA</t>
  </si>
  <si>
    <t>P048612751785S</t>
  </si>
  <si>
    <t>AKWEEN CHRISTABELL</t>
  </si>
  <si>
    <t>M112417459281B</t>
  </si>
  <si>
    <t>GARRISON WELFARE SARL</t>
  </si>
  <si>
    <t>P098516701045W</t>
  </si>
  <si>
    <t>NDZEREM</t>
  </si>
  <si>
    <t>DOUGLAS</t>
  </si>
  <si>
    <t>M052116073535Q</t>
  </si>
  <si>
    <t>FORYOU</t>
  </si>
  <si>
    <t>M120900043659W</t>
  </si>
  <si>
    <t>ZOO SCIENCES EDUCATION EMPOWERMENT ENVIRONMENT AND DEVELOPPEMENT</t>
  </si>
  <si>
    <t>ZED G.I.E</t>
  </si>
  <si>
    <t>P078917427657K</t>
  </si>
  <si>
    <t>EBONDJI MBAPPE</t>
  </si>
  <si>
    <t>P077316685587F</t>
  </si>
  <si>
    <t>MEKENDJIO EPSE NANFACK</t>
  </si>
  <si>
    <t>P015716282600H</t>
  </si>
  <si>
    <t>MBOH COMFORT</t>
  </si>
  <si>
    <t>EPONG</t>
  </si>
  <si>
    <t>P097812351912E</t>
  </si>
  <si>
    <t>TAMTO ALPHONSE MARIE</t>
  </si>
  <si>
    <t>ETS TAMTO</t>
  </si>
  <si>
    <t>P109117786255B</t>
  </si>
  <si>
    <t>P048412566841J</t>
  </si>
  <si>
    <t>ALEMADJI MELABOU NICOLE</t>
  </si>
  <si>
    <t>P099117231131M</t>
  </si>
  <si>
    <t>DJUFO KANOUO</t>
  </si>
  <si>
    <t>ARTISANAT A FACON</t>
  </si>
  <si>
    <t>P115600138453W</t>
  </si>
  <si>
    <t>NGO WEPUBI YEBGA</t>
  </si>
  <si>
    <t>MARIE CARMEN</t>
  </si>
  <si>
    <t>P015812483342P</t>
  </si>
  <si>
    <t>AFOM MEYE EPSEE MINKO</t>
  </si>
  <si>
    <t>P035916877822W</t>
  </si>
  <si>
    <t>BANEMBEGE</t>
  </si>
  <si>
    <t>P017612435269E</t>
  </si>
  <si>
    <t>P118212757125W</t>
  </si>
  <si>
    <t>SOLTONG EPSEE EKWE GERTRUDE STEPHANIE</t>
  </si>
  <si>
    <t>ETS STEPH SERVICES</t>
  </si>
  <si>
    <t>COMMERCE GÉNERALE ET PRESTATIONS DE SERVICES</t>
  </si>
  <si>
    <t>M012517504308W</t>
  </si>
  <si>
    <t>UNION DES EXPERTS DU CAMEROUN</t>
  </si>
  <si>
    <t>UEC</t>
  </si>
  <si>
    <t>P087117689893R</t>
  </si>
  <si>
    <t>Fokam</t>
  </si>
  <si>
    <t>Régine</t>
  </si>
  <si>
    <t>EDITION DE LIVRE EDUCATIF</t>
  </si>
  <si>
    <t>M092217657714U</t>
  </si>
  <si>
    <t>E.DMA SARL</t>
  </si>
  <si>
    <t>P088818187796R</t>
  </si>
  <si>
    <t>KUISSU KENGNE</t>
  </si>
  <si>
    <t>P108716078568T</t>
  </si>
  <si>
    <t>JAMO YAMATCHUI</t>
  </si>
  <si>
    <t>EMMA JULIE .</t>
  </si>
  <si>
    <t>M110700023727W</t>
  </si>
  <si>
    <t>SCI SONG MBACK</t>
  </si>
  <si>
    <t>P067318316367R</t>
  </si>
  <si>
    <t>ROSETTE CAROLINE</t>
  </si>
  <si>
    <t>P027012349522C</t>
  </si>
  <si>
    <t>MBPANDI</t>
  </si>
  <si>
    <t>P027212242922Q</t>
  </si>
  <si>
    <t>ANANGUIAH</t>
  </si>
  <si>
    <t>vente de meche et perruques</t>
  </si>
  <si>
    <t>P128416872673S</t>
  </si>
  <si>
    <t>NOUBISSI NJOKAM EPSE TCHUINTE</t>
  </si>
  <si>
    <t>ODILE SANDRINE</t>
  </si>
  <si>
    <t>P126812434578D</t>
  </si>
  <si>
    <t>TCHINDA JEAN PIERRE</t>
  </si>
  <si>
    <t>P018318079180S</t>
  </si>
  <si>
    <t>NANHOU</t>
  </si>
  <si>
    <t>P042416664015G</t>
  </si>
  <si>
    <t>IYASE</t>
  </si>
  <si>
    <t>CYRIL NASUMBA</t>
  </si>
  <si>
    <t>P090117754936X</t>
  </si>
  <si>
    <t>PELAGOO</t>
  </si>
  <si>
    <t>VALDEX  JUNIOR</t>
  </si>
  <si>
    <t>P038417910887J</t>
  </si>
  <si>
    <t>P046116202104X</t>
  </si>
  <si>
    <t>BEKONO BELINGA EPSE MEZANG</t>
  </si>
  <si>
    <t>M042517685219J</t>
  </si>
  <si>
    <t>ELVER TECH SOLUTIONS SARL</t>
  </si>
  <si>
    <t>ETUDE TOPOGRAPHIQUE</t>
  </si>
  <si>
    <t>M062315986901B</t>
  </si>
  <si>
    <t>ONE EVOLUTION SARL</t>
  </si>
  <si>
    <t>M032217154244W</t>
  </si>
  <si>
    <t>SONORISATION ET TECHNOLOGIES CAMEROUN SARL</t>
  </si>
  <si>
    <t>SONOTECH CAMEROUN SARL</t>
  </si>
  <si>
    <t>P099314562116R</t>
  </si>
  <si>
    <t>IAFINEE</t>
  </si>
  <si>
    <t>ADELINE NADEGE</t>
  </si>
  <si>
    <t>P058018325636N</t>
  </si>
  <si>
    <t>NGNAMA</t>
  </si>
  <si>
    <t>BRUNO BIENVENU</t>
  </si>
  <si>
    <t>P098318208610Z</t>
  </si>
  <si>
    <t>EPEE MPACKO WILFRIED</t>
  </si>
  <si>
    <t>(ETS EL PACOL)</t>
  </si>
  <si>
    <t>P068817602106M</t>
  </si>
  <si>
    <t>TINDO TAFOPA</t>
  </si>
  <si>
    <t>P108218401428G</t>
  </si>
  <si>
    <t>Ngoucheme</t>
  </si>
  <si>
    <t>Aboubakar (ETS NGOUCHEME &amp; FILS</t>
  </si>
  <si>
    <t>M041100038192A</t>
  </si>
  <si>
    <t>DESTINY KIDS</t>
  </si>
  <si>
    <t>P039416666360R</t>
  </si>
  <si>
    <t>EWUZIE CHUKWUEBUKA FRANKLIN</t>
  </si>
  <si>
    <t>P070216102436S</t>
  </si>
  <si>
    <t>AMELONG TEPONNO</t>
  </si>
  <si>
    <t>BILIOS PEREZ</t>
  </si>
  <si>
    <t>M012618339865R</t>
  </si>
  <si>
    <t>DALLEHOLAND LLC</t>
  </si>
  <si>
    <t>P017217474969A</t>
  </si>
  <si>
    <t>KUVINYU</t>
  </si>
  <si>
    <t>AISHATU</t>
  </si>
  <si>
    <t>M032217177371S</t>
  </si>
  <si>
    <t>HOME BUSINESS COMPANY SARL</t>
  </si>
  <si>
    <t>HBC SARL</t>
  </si>
  <si>
    <t>M111617004330D</t>
  </si>
  <si>
    <t>SOCIÉTÉ CIVILE IMMOBILIÈRE CAPACECA</t>
  </si>
  <si>
    <t>SOCICA</t>
  </si>
  <si>
    <t>SOFTWARE BUILDER</t>
  </si>
  <si>
    <t>P029717033493R</t>
  </si>
  <si>
    <t>OROCK BREASCHE JACKSON MOULOU</t>
  </si>
  <si>
    <t>P028818381018F</t>
  </si>
  <si>
    <t>NTIH EPSE TEUMA NGUETE MERCY NGOIN</t>
  </si>
  <si>
    <t>(SW 731 BS)</t>
  </si>
  <si>
    <t>P069316937374N</t>
  </si>
  <si>
    <t>MUSONG</t>
  </si>
  <si>
    <t>DORIS AJONG</t>
  </si>
  <si>
    <t>GERANT DE SOCIETE</t>
  </si>
  <si>
    <t>P065016616416G</t>
  </si>
  <si>
    <t>BOTREAU ROUSSEL BONNETERRE EPSE HAJAL</t>
  </si>
  <si>
    <t>MARINE FRANCOISE</t>
  </si>
  <si>
    <t>P087216977631M</t>
  </si>
  <si>
    <t>TABUE SIMO</t>
  </si>
  <si>
    <t>P088816729920N</t>
  </si>
  <si>
    <t>MONKOUOP AROUNA</t>
  </si>
  <si>
    <t>ETS M.A</t>
  </si>
  <si>
    <t>VENTE D'HUILES</t>
  </si>
  <si>
    <t>P088616150533M</t>
  </si>
  <si>
    <t>ELECTA NYENE</t>
  </si>
  <si>
    <t>P058917705984W</t>
  </si>
  <si>
    <t>Cisse</t>
  </si>
  <si>
    <t>Malik</t>
  </si>
  <si>
    <t>P087018467891L</t>
  </si>
  <si>
    <t>TCHOUFFON</t>
  </si>
  <si>
    <t>PHILIPPE NKOUE</t>
  </si>
  <si>
    <t>P096312417571Z</t>
  </si>
  <si>
    <t>MBOUE MARIAMA</t>
  </si>
  <si>
    <t>P029417888658S</t>
  </si>
  <si>
    <t>LAWRENCE EZE</t>
  </si>
  <si>
    <t>IMPORT,EXPORT,GEN.SUPPLIES</t>
  </si>
  <si>
    <t>M022014405626X</t>
  </si>
  <si>
    <t>MAS COMPANY SOLUTION LTD</t>
  </si>
  <si>
    <t>(MCS)</t>
  </si>
  <si>
    <t>P089018583622B</t>
  </si>
  <si>
    <t>MENGOUMOU</t>
  </si>
  <si>
    <t>P096612588107F</t>
  </si>
  <si>
    <t>NZIKIE ECHALLE</t>
  </si>
  <si>
    <t>P099416626640J</t>
  </si>
  <si>
    <t>NGAMALEU DELORE DANIELLE</t>
  </si>
  <si>
    <t>ETS MARC SERVICE</t>
  </si>
  <si>
    <t>P090217706800S</t>
  </si>
  <si>
    <t>MEGOUANG KUETE</t>
  </si>
  <si>
    <t>CYRIELLE BELVINE</t>
  </si>
  <si>
    <t>M012016661000Z</t>
  </si>
  <si>
    <t>GIC DE PRODUCTEURS DE MAÏS DE BITOU (TOUBORO)</t>
  </si>
  <si>
    <t>GIC TAIGUEDJAK</t>
  </si>
  <si>
    <t>P028600045879E</t>
  </si>
  <si>
    <t>CHIJIOKE OBA KALU</t>
  </si>
  <si>
    <t>ETS CHIJIOKE OBA KALU</t>
  </si>
  <si>
    <t>P049917789005G</t>
  </si>
  <si>
    <t>MANFO DJIOGOUO ZIDANE</t>
  </si>
  <si>
    <t>P018617069494U</t>
  </si>
  <si>
    <t>ABOMO TSUNGUI</t>
  </si>
  <si>
    <t>M062517808759T</t>
  </si>
  <si>
    <t>CAMEROON MINING COMPANY AND INDUSTRY LTD</t>
  </si>
  <si>
    <t>MINMINDT</t>
  </si>
  <si>
    <t>M042318090101F</t>
  </si>
  <si>
    <t>IYA ABBO SARL</t>
  </si>
  <si>
    <t>SIA SARL</t>
  </si>
  <si>
    <t>SABONGARI GARE</t>
  </si>
  <si>
    <t>CALL_BOX</t>
  </si>
  <si>
    <t>P019517094743C</t>
  </si>
  <si>
    <t>ALI MOUSSA</t>
  </si>
  <si>
    <t>P109818316897W</t>
  </si>
  <si>
    <t>ABDOURAMAN AHMAT</t>
  </si>
  <si>
    <t>NDJIMINI FILS</t>
  </si>
  <si>
    <t>P106400285070D</t>
  </si>
  <si>
    <t>P079818261384G</t>
  </si>
  <si>
    <t>ONUAH CHIBUIKE COLLINS</t>
  </si>
  <si>
    <t>P118417612480Z</t>
  </si>
  <si>
    <t>KECHEZO EPSE HAPPI</t>
  </si>
  <si>
    <t>P036500406372Q</t>
  </si>
  <si>
    <t>MENONGO NOAH EPSEE AKONO</t>
  </si>
  <si>
    <t>P087212423123S</t>
  </si>
  <si>
    <t>NGUESSEU</t>
  </si>
  <si>
    <t>P057017706357J</t>
  </si>
  <si>
    <t>MIPO NGUEPNANG</t>
  </si>
  <si>
    <t>P070018238689M</t>
  </si>
  <si>
    <t>ABENDE</t>
  </si>
  <si>
    <t>P049616625998A</t>
  </si>
  <si>
    <t>TIENTCHEU KAMENI</t>
  </si>
  <si>
    <t>ANGE PIERRETTE</t>
  </si>
  <si>
    <t>P018917647809B</t>
  </si>
  <si>
    <t>ANDONG BRINDER</t>
  </si>
  <si>
    <t>M082517963586C</t>
  </si>
  <si>
    <t>CHARIS SARL</t>
  </si>
  <si>
    <t>P018112117973R</t>
  </si>
  <si>
    <t>AOUWALOU</t>
  </si>
  <si>
    <t>P038318492017A</t>
  </si>
  <si>
    <t>P019617499276F</t>
  </si>
  <si>
    <t>KUETE MOUAFO</t>
  </si>
  <si>
    <t>ALEX BROLIN (ETS ALEX AUTO)</t>
  </si>
  <si>
    <t>P098917188063F</t>
  </si>
  <si>
    <t>BONGWA EDWIN KONEH</t>
  </si>
  <si>
    <t>P099817622233U</t>
  </si>
  <si>
    <t>DONFACK FOUEGAP</t>
  </si>
  <si>
    <t>IMPORT-EXPORT&amp;PRESTATION DE SERVICES</t>
  </si>
  <si>
    <t>M111712653404Y</t>
  </si>
  <si>
    <t>SUCCES INTERNATIONAL COMPANY LTD SARL</t>
  </si>
  <si>
    <t>SUC-INTER LTD</t>
  </si>
  <si>
    <t>P019112494813N</t>
  </si>
  <si>
    <t>P099717934714F</t>
  </si>
  <si>
    <t>ABDOU KARIM</t>
  </si>
  <si>
    <t>SOCIÉTÉ COOPÉRATIVE</t>
  </si>
  <si>
    <t>M072217648804A</t>
  </si>
  <si>
    <t>SCOOPS DES PRODUCTEURS DE MAÏS AGRO ÉLEVEURS DE MABA PLATEAU</t>
  </si>
  <si>
    <t>P019116370777W</t>
  </si>
  <si>
    <t>MEIGUE</t>
  </si>
  <si>
    <t>ROSE LYDIE</t>
  </si>
  <si>
    <t>FERAILLEUR</t>
  </si>
  <si>
    <t>P129416721453Y</t>
  </si>
  <si>
    <t>P037712627561J</t>
  </si>
  <si>
    <t>FON TEBOH DAVID</t>
  </si>
  <si>
    <t>P019018003466R</t>
  </si>
  <si>
    <t>ASSISTANCE AUX FEMMES VULNERABLES ET AUX ORPHELINS</t>
  </si>
  <si>
    <t>M022517652357T</t>
  </si>
  <si>
    <t>AMIS DE L'ART POUR L'ASSISTANCE AUX FEMMES VULNERABLES ET AUX ORPHELINS</t>
  </si>
  <si>
    <t>ARAFO</t>
  </si>
  <si>
    <t>P078918550414E</t>
  </si>
  <si>
    <t>MBIATCHA NJAPA</t>
  </si>
  <si>
    <t>P069517750896F</t>
  </si>
  <si>
    <t>JOGUE NGUIMO</t>
  </si>
  <si>
    <t>ALEX STEPHAN</t>
  </si>
  <si>
    <t>P035400221328B</t>
  </si>
  <si>
    <t>MINSILI NGO'O VUC NTYO'O</t>
  </si>
  <si>
    <t>ETS MINSILI NGO'O VUC NTYO'O</t>
  </si>
  <si>
    <t>P128418158724J</t>
  </si>
  <si>
    <t>JEANNE EDWIGE</t>
  </si>
  <si>
    <t>P099516917805M</t>
  </si>
  <si>
    <t>SEUMO NGUENGANG</t>
  </si>
  <si>
    <t>NELLIE CARELLE</t>
  </si>
  <si>
    <t>P117118336050Q</t>
  </si>
  <si>
    <t>NJOH EBOLLA DANIEL FRANCOIS</t>
  </si>
  <si>
    <t>(ETS PRODIMARK)</t>
  </si>
  <si>
    <t>VENTE DE MATERIEL DE PEINTURE</t>
  </si>
  <si>
    <t>P059416406045P</t>
  </si>
  <si>
    <t>SAMUEL MICHEL</t>
  </si>
  <si>
    <t>P056600572077Q</t>
  </si>
  <si>
    <t>BAMBOK BAMBOK EPSE LOKA ODILE HONORINE</t>
  </si>
  <si>
    <t>P068817660069B</t>
  </si>
  <si>
    <t>KEMAYOU NYA</t>
  </si>
  <si>
    <t>LOUIS ROGER</t>
  </si>
  <si>
    <t>P017700535708J</t>
  </si>
  <si>
    <t>MADJO MELANIE</t>
  </si>
  <si>
    <t>EXPLOITANT JEUX VIDEO</t>
  </si>
  <si>
    <t>P058612631778E</t>
  </si>
  <si>
    <t>NGWANG CLIFORT GANGTAR</t>
  </si>
  <si>
    <t>NGWANG CLIFORT</t>
  </si>
  <si>
    <t>M012216906764Q</t>
  </si>
  <si>
    <t>ZOMO SARL</t>
  </si>
  <si>
    <t>P078418496747X</t>
  </si>
  <si>
    <t>TCHOFFO TALE</t>
  </si>
  <si>
    <t>THIBAUT JACQUE</t>
  </si>
  <si>
    <t>P046416716805Q</t>
  </si>
  <si>
    <t>NWANKWO AUGUSTINE</t>
  </si>
  <si>
    <t>P018412570837E</t>
  </si>
  <si>
    <t>KIMBI RENE</t>
  </si>
  <si>
    <t>KWESHI</t>
  </si>
  <si>
    <t>P058515671054B</t>
  </si>
  <si>
    <t>SYNTICHE</t>
  </si>
  <si>
    <t>M012416379250Q</t>
  </si>
  <si>
    <t>PHIDENT ESTHETIC SARL</t>
  </si>
  <si>
    <t>PECD</t>
  </si>
  <si>
    <t>P065413915297B</t>
  </si>
  <si>
    <t>NYA EPSEE NDATA</t>
  </si>
  <si>
    <t>P069616665314P</t>
  </si>
  <si>
    <t>KAKANOU FANKAM</t>
  </si>
  <si>
    <t>MICHÈLE RAISSA</t>
  </si>
  <si>
    <t>P120318154858L</t>
  </si>
  <si>
    <t>DJIBRINE HADJARO SANOUSSI</t>
  </si>
  <si>
    <t>M062416837064M</t>
  </si>
  <si>
    <t>TRATE CAMEROON</t>
  </si>
  <si>
    <t>TRATE CAMEROON LLC</t>
  </si>
  <si>
    <t>IMPORT DENTAL IMPLANTS, DENTAL SUPERSTRUCTURES AND DENTAL SURGICAL KITS; RETAIL AND WHOSESALE DENTAL IMPLANTS; DISTRIBUTES DENTAL IMPLANTS</t>
  </si>
  <si>
    <t>P012015747867C</t>
  </si>
  <si>
    <t>BATIBONAK</t>
  </si>
  <si>
    <t>M112518285466K</t>
  </si>
  <si>
    <t>DEROGOH COMPUTEUR SARL</t>
  </si>
  <si>
    <t>.DCS</t>
  </si>
  <si>
    <t>COMMER GENERAL</t>
  </si>
  <si>
    <t>P014900141567Y</t>
  </si>
  <si>
    <t>KEBANG EPSE YON ELIZABETHKEB</t>
  </si>
  <si>
    <t>KEBANG EPSE YON ELIZABETH</t>
  </si>
  <si>
    <t>P040216722545P</t>
  </si>
  <si>
    <t>MOTIA SOLANGE</t>
  </si>
  <si>
    <t>P059018125583P</t>
  </si>
  <si>
    <t>TEUKAM TCHUENKAM GUY FLORENT</t>
  </si>
  <si>
    <t>" ETS PROLAB SERVICES "</t>
  </si>
  <si>
    <t>P098218494306C</t>
  </si>
  <si>
    <t>FEUDJEU</t>
  </si>
  <si>
    <t>M022117232720H</t>
  </si>
  <si>
    <t>LYCEE BILINGUE DE MBVEH</t>
  </si>
  <si>
    <t>NSO</t>
  </si>
  <si>
    <t>P110216703113W</t>
  </si>
  <si>
    <t>ISRAHILA GHENGHANSENYUY</t>
  </si>
  <si>
    <t>P068116043796A</t>
  </si>
  <si>
    <t>BADREDDINE HUSSEIN</t>
  </si>
  <si>
    <t>M062416868486K</t>
  </si>
  <si>
    <t>DAO AND NASSARA INTERNATIONAL CONNECTIONS LTD</t>
  </si>
  <si>
    <t>P128018286276P</t>
  </si>
  <si>
    <t>EBAI MARY EBOB</t>
  </si>
  <si>
    <t>(E.M.E)</t>
  </si>
  <si>
    <t>M012416374978W</t>
  </si>
  <si>
    <t>FENG SHUI BTP SARL</t>
  </si>
  <si>
    <t>P019616151865U</t>
  </si>
  <si>
    <t>VANESSA VICHELLE</t>
  </si>
  <si>
    <t>P018317861502Q</t>
  </si>
  <si>
    <t>LACTOUO TOUONO</t>
  </si>
  <si>
    <t>P099818342167X</t>
  </si>
  <si>
    <t>TEDONGMO TATANG STEPHEN</t>
  </si>
  <si>
    <t>P048317372390R</t>
  </si>
  <si>
    <t>NGANOU PETMBIA EPSE NGAMO</t>
  </si>
  <si>
    <t>LILIANE ROMEOLE</t>
  </si>
  <si>
    <t>P080117977288F</t>
  </si>
  <si>
    <t>TAKONGFAC</t>
  </si>
  <si>
    <t>FRANCIS NKWETI</t>
  </si>
  <si>
    <t>P067617826000F</t>
  </si>
  <si>
    <t>megang</t>
  </si>
  <si>
    <t>Marie madeleine</t>
  </si>
  <si>
    <t>M052116090888P</t>
  </si>
  <si>
    <t>GWEUGWA CONSTRUCTIONS SARL</t>
  </si>
  <si>
    <t>GCS SARL</t>
  </si>
  <si>
    <t>M082517974466S</t>
  </si>
  <si>
    <t>FINON SARL</t>
  </si>
  <si>
    <t>P079916071106P</t>
  </si>
  <si>
    <t>BELLO BOUBA</t>
  </si>
  <si>
    <t>P068717761890E</t>
  </si>
  <si>
    <t>NGUEDJIO MIKI</t>
  </si>
  <si>
    <t>M071300048462L</t>
  </si>
  <si>
    <t>AIR LOGISTICS CAMEROON</t>
  </si>
  <si>
    <t>P099817867409U</t>
  </si>
  <si>
    <t>.GONIGNI</t>
  </si>
  <si>
    <t>P088612338245C</t>
  </si>
  <si>
    <t>NTONGA AKONO ALINE</t>
  </si>
  <si>
    <t>ETS NTONGA AKONO</t>
  </si>
  <si>
    <t>P106617797415A</t>
  </si>
  <si>
    <t>GUENE</t>
  </si>
  <si>
    <t>P047612381144K</t>
  </si>
  <si>
    <t>KONGNSO</t>
  </si>
  <si>
    <t>WIRSIY PONTIANUS</t>
  </si>
  <si>
    <t>P037712516501Y</t>
  </si>
  <si>
    <t>P129618104434B</t>
  </si>
  <si>
    <t>LIN LUQIANG</t>
  </si>
  <si>
    <t>(ETS WETRY)</t>
  </si>
  <si>
    <t>M111812727622U</t>
  </si>
  <si>
    <t>DIAMON AU CAMEROUN SARL</t>
  </si>
  <si>
    <t>P128518432643A</t>
  </si>
  <si>
    <t>ABIMNUI</t>
  </si>
  <si>
    <t>ODETTE NCHUNGONG</t>
  </si>
  <si>
    <t>P108517686039B</t>
  </si>
  <si>
    <t>NDOBO EKAMBI CHRISTIAN</t>
  </si>
  <si>
    <t>P068517761812A</t>
  </si>
  <si>
    <t>P079017789287J</t>
  </si>
  <si>
    <t>DONGMO DJEUTSA</t>
  </si>
  <si>
    <t>M062115996448H</t>
  </si>
  <si>
    <t>CENTRE DE SANTE LA FOI</t>
  </si>
  <si>
    <t>A CENTRE FOR LAB DIAGNOSIS,MATERNITY AND HEALTH CARE</t>
  </si>
  <si>
    <t>P018516306644J</t>
  </si>
  <si>
    <t>P029716382127K</t>
  </si>
  <si>
    <t>POUTOUOCHI MASSABA</t>
  </si>
  <si>
    <t>RAYENATOU</t>
  </si>
  <si>
    <t>P078917216599U</t>
  </si>
  <si>
    <t>EWOMBE EPSE KING EKOLLO REGINE</t>
  </si>
  <si>
    <t>M081317252300B</t>
  </si>
  <si>
    <t>CETIC DE MAKOUTMBOU</t>
  </si>
  <si>
    <t>P122017592144X</t>
  </si>
  <si>
    <t>LINMEGNI EPSE TOPI NJEMBA</t>
  </si>
  <si>
    <t>P067516475969X</t>
  </si>
  <si>
    <t>MAYOU MOPITO EPSE KAMGA</t>
  </si>
  <si>
    <t>P027817794783J</t>
  </si>
  <si>
    <t>KAMDJEP NGUEPJIP</t>
  </si>
  <si>
    <t>P049618513778D</t>
  </si>
  <si>
    <t>TEGNOUE</t>
  </si>
  <si>
    <t>FRANCK PAGNOL</t>
  </si>
  <si>
    <t>SIGNALISATION H.S.E-FORMATION QHSE</t>
  </si>
  <si>
    <t>M081812726418J</t>
  </si>
  <si>
    <t>CENTRALE QUALITE HYGIENE SECURITE ENVIRONNEMENT SARL</t>
  </si>
  <si>
    <t>P018416584066R</t>
  </si>
  <si>
    <t>P098117685420C</t>
  </si>
  <si>
    <t>NOUMO FOHOM EPSE PEUCHOU</t>
  </si>
  <si>
    <t>P038200509840N</t>
  </si>
  <si>
    <t>MOUNTAPMBEMO IDRISSOU</t>
  </si>
  <si>
    <t>P029518541979Y</t>
  </si>
  <si>
    <t>NKODIA</t>
  </si>
  <si>
    <t>GRACE JEANFRA</t>
  </si>
  <si>
    <t>P077217733536R</t>
  </si>
  <si>
    <t>ALOA</t>
  </si>
  <si>
    <t>P096200203295C</t>
  </si>
  <si>
    <t>KABEYENE EPSE MEVA'A DESIREEETS</t>
  </si>
  <si>
    <t>ETS KABEYENE</t>
  </si>
  <si>
    <t>CONFECTION&amp;VENTE DE VETEMENTS</t>
  </si>
  <si>
    <t>P128112551910L</t>
  </si>
  <si>
    <t>MOUNVERA MFONANGOUO</t>
  </si>
  <si>
    <t>MICRO SOUDURE</t>
  </si>
  <si>
    <t>P020018351239M</t>
  </si>
  <si>
    <t>P079417727916B</t>
  </si>
  <si>
    <t>DONGMO MAWAMBA</t>
  </si>
  <si>
    <t>SANDRINE GAELLE</t>
  </si>
  <si>
    <t>VENTE DE BETAIL</t>
  </si>
  <si>
    <t>P017212247319T</t>
  </si>
  <si>
    <t>ABDOUL WAHAB</t>
  </si>
  <si>
    <t>SOUOUDI</t>
  </si>
  <si>
    <t>P126816573635F</t>
  </si>
  <si>
    <t>P059514733113A</t>
  </si>
  <si>
    <t>P089417547658H</t>
  </si>
  <si>
    <t>TCHIENGANG TCHENKOU</t>
  </si>
  <si>
    <t>EDWIGE.</t>
  </si>
  <si>
    <t>P088618246718Y</t>
  </si>
  <si>
    <t>P129418181638S</t>
  </si>
  <si>
    <t>NOCHE MOPOUM</t>
  </si>
  <si>
    <t>P027817050516G</t>
  </si>
  <si>
    <t>NCHOUTPOUEN</t>
  </si>
  <si>
    <t>M112218379266A</t>
  </si>
  <si>
    <t>SOCIETE COOPERATIVE SIMPLIFIEE DES PISCICULTEURS</t>
  </si>
  <si>
    <t>SCOOPS KPARA-NAM DE NGAM</t>
  </si>
  <si>
    <t>P019217859102G</t>
  </si>
  <si>
    <t>P037712568952Q</t>
  </si>
  <si>
    <t>TAGNE FOPA</t>
  </si>
  <si>
    <t>P085217540292T</t>
  </si>
  <si>
    <t>KOTE JEAN</t>
  </si>
  <si>
    <t>P039716659071C</t>
  </si>
  <si>
    <t>NODEM FOSSO</t>
  </si>
  <si>
    <t>P108714544824N</t>
  </si>
  <si>
    <t>MINKENG NGOMSEU SHEILA PELAGIE</t>
  </si>
  <si>
    <t>"ETS T &amp; M CORP"</t>
  </si>
  <si>
    <t>P108816356799J</t>
  </si>
  <si>
    <t>CHIKEZIE CHIDIEBERE AUGUSTIN</t>
  </si>
  <si>
    <t>ETS SOLID STIHL CAM</t>
  </si>
  <si>
    <t>P088417679849B</t>
  </si>
  <si>
    <t>P122017074446W</t>
  </si>
  <si>
    <t>KENGMO TEKAM DESIRE HERMAN TEL 696388676</t>
  </si>
  <si>
    <t>EMPLOYE A BOCOM</t>
  </si>
  <si>
    <t>P127715298766F</t>
  </si>
  <si>
    <t>ESSISSING</t>
  </si>
  <si>
    <t>MAURICE THIERRY</t>
  </si>
  <si>
    <t>P098717272983X</t>
  </si>
  <si>
    <t>HERMANN GABIN</t>
  </si>
  <si>
    <t>M042517681303Z</t>
  </si>
  <si>
    <t>EMMARREY DIVINE SERVICES COMPANY LIMITED</t>
  </si>
  <si>
    <t>GENERAL COMMERCE, ORGANIZATION OF FREIGHT TRANSPORT, IMPORTATION AND EXPORTATION, OTHER PERSONAL SERVICES, CONSULTANCY/ADVISORY, GENERAL CONTRACTS, SERVICE PROVISIONS, TECH BUSINESS, CONSULTING AND OT</t>
  </si>
  <si>
    <t>P128517752620A</t>
  </si>
  <si>
    <t>SEUMEGNI</t>
  </si>
  <si>
    <t>PAULIN DOUGLACE</t>
  </si>
  <si>
    <t>P129318065074P</t>
  </si>
  <si>
    <t>NKENLACK</t>
  </si>
  <si>
    <t>NADEGE.</t>
  </si>
  <si>
    <t>P107918133038F</t>
  </si>
  <si>
    <t>SONNA TSAFACK</t>
  </si>
  <si>
    <t>RUFUS AIME</t>
  </si>
  <si>
    <t>RESTAURATION - PRESTATIONS DE SERVICES</t>
  </si>
  <si>
    <t>M022317967954L</t>
  </si>
  <si>
    <t>RESTAURANT COME AND GET TOGETHER OFTEN SARL</t>
  </si>
  <si>
    <t>P079718258072T</t>
  </si>
  <si>
    <t>P099018085758C</t>
  </si>
  <si>
    <t>MINSOLE</t>
  </si>
  <si>
    <t>GESTION DES IMMEUBLES</t>
  </si>
  <si>
    <t>M082316025647G</t>
  </si>
  <si>
    <t>DAWN OF AFRICA SA</t>
  </si>
  <si>
    <t>P068617744277W</t>
  </si>
  <si>
    <t>BAMOU</t>
  </si>
  <si>
    <t>CHURCH GROUP</t>
  </si>
  <si>
    <t>M016016777241T</t>
  </si>
  <si>
    <t>CHRISTIAN WOMEN FELLOWSHIP (CWF) MEME SOUTH PRESBYTERY</t>
  </si>
  <si>
    <t>P019117057639Y</t>
  </si>
  <si>
    <t>DJOUKENG TSAGUE EMERAND</t>
  </si>
  <si>
    <t>ETS GLOBAL SERVICE</t>
  </si>
  <si>
    <t>P018218520941A</t>
  </si>
  <si>
    <t>YOMI DJAMEN</t>
  </si>
  <si>
    <t>P078916276792Z</t>
  </si>
  <si>
    <t>P127417974659D</t>
  </si>
  <si>
    <t>MOTCHOM KAMGANG</t>
  </si>
  <si>
    <t>SALOMENE</t>
  </si>
  <si>
    <t>P037618347178S</t>
  </si>
  <si>
    <t>DJEMBI DJATCHEDJIE</t>
  </si>
  <si>
    <t>LILIANE NICOLE</t>
  </si>
  <si>
    <t>P015818481670E</t>
  </si>
  <si>
    <t>TCHASSEM JEAN</t>
  </si>
  <si>
    <t>P057916497913Y</t>
  </si>
  <si>
    <t>NGUELEU TCHAMBE</t>
  </si>
  <si>
    <t>ESTHER HONORINE</t>
  </si>
  <si>
    <t>P018517960029H</t>
  </si>
  <si>
    <t>TASSE KAMGA</t>
  </si>
  <si>
    <t>P029218018033Q</t>
  </si>
  <si>
    <t>NNANGA MENOUNGA</t>
  </si>
  <si>
    <t>P058216431587T</t>
  </si>
  <si>
    <t>NSOH FOKUM ATOH LEONEL</t>
  </si>
  <si>
    <t>M092015081336L</t>
  </si>
  <si>
    <t>SIMKA SARL</t>
  </si>
  <si>
    <t>SIMKA</t>
  </si>
  <si>
    <t>TELECOMMUNICATION, IMPORT/EXPORT, COMMERCE GENERAL, BTP, INDUSTRIE ET TRANSFORMATION</t>
  </si>
  <si>
    <t>P099816581387X</t>
  </si>
  <si>
    <t>MBALLA BOFIA</t>
  </si>
  <si>
    <t>CARINE AGATHE</t>
  </si>
  <si>
    <t>P079717223059A</t>
  </si>
  <si>
    <t>NGENE</t>
  </si>
  <si>
    <t>LILIAN AMBO</t>
  </si>
  <si>
    <t>P016218530644B</t>
  </si>
  <si>
    <t>ASONFACK</t>
  </si>
  <si>
    <t>GABRIEL.</t>
  </si>
  <si>
    <t>P018117626583J</t>
  </si>
  <si>
    <t>NJOMOU NDONDJOU EPSE BAKOP</t>
  </si>
  <si>
    <t>P098216102596W</t>
  </si>
  <si>
    <t>IRENE LIKUKE ANANGFAC</t>
  </si>
  <si>
    <t>ZINGA</t>
  </si>
  <si>
    <t>P017712624337F</t>
  </si>
  <si>
    <t>KAMTO</t>
  </si>
  <si>
    <t>M082417018330C</t>
  </si>
  <si>
    <t>SDHS ROAD BRIDGE INTERNATIONAL CAMEROUN BRANCH</t>
  </si>
  <si>
    <t>P079516418179Z</t>
  </si>
  <si>
    <t>MUKUM ERIC</t>
  </si>
  <si>
    <t>NGO</t>
  </si>
  <si>
    <t>P098516780662K</t>
  </si>
  <si>
    <t>AWANDE</t>
  </si>
  <si>
    <t>GIDEONE TENING</t>
  </si>
  <si>
    <t>P067900464376H</t>
  </si>
  <si>
    <t>FERDRICK MBALY MNANG</t>
  </si>
  <si>
    <t>P075317382929E</t>
  </si>
  <si>
    <t>MARIE GBOLANA</t>
  </si>
  <si>
    <t>P018112422296A</t>
  </si>
  <si>
    <t>HAMIDOU SADJO</t>
  </si>
  <si>
    <t>P118918505018Y</t>
  </si>
  <si>
    <t>P109018158386A</t>
  </si>
  <si>
    <t>SONA JOSEPH NDI</t>
  </si>
  <si>
    <t>COMMEÇORT</t>
  </si>
  <si>
    <t>P050016405755Q</t>
  </si>
  <si>
    <t>ISHADA YAYA</t>
  </si>
  <si>
    <t>P108018453673G</t>
  </si>
  <si>
    <t>JIOKENG MARIE JOSEPH</t>
  </si>
  <si>
    <t>&lt;&lt; CENTRE DE SANTE LE PROGRES</t>
  </si>
  <si>
    <t>P116814619323U</t>
  </si>
  <si>
    <t>TAMOTSOP ESPE KANAH</t>
  </si>
  <si>
    <t>ELEONORE ADELE</t>
  </si>
  <si>
    <t>P037917706583S</t>
  </si>
  <si>
    <t>MENYE MARIE</t>
  </si>
  <si>
    <t>DELORE</t>
  </si>
  <si>
    <t>P115212639382T</t>
  </si>
  <si>
    <t>MINJEH</t>
  </si>
  <si>
    <t>THOMAS MBAH</t>
  </si>
  <si>
    <t>P039017740701B</t>
  </si>
  <si>
    <t>YEBGA NGOS</t>
  </si>
  <si>
    <t>GABRIEL LEBON</t>
  </si>
  <si>
    <t>P028517432841R</t>
  </si>
  <si>
    <t>ADOU'OU EBO</t>
  </si>
  <si>
    <t>ANNIE SUZY</t>
  </si>
  <si>
    <t>P060016293979R</t>
  </si>
  <si>
    <t>NGORAN SOUBONBAYAND WIYKINYUY</t>
  </si>
  <si>
    <t>ETS NGORAN</t>
  </si>
  <si>
    <t>P115700213936K</t>
  </si>
  <si>
    <t>FANDIEU</t>
  </si>
  <si>
    <t>M011200046995N</t>
  </si>
  <si>
    <t>ETOILE BRILLANTE DU MATIN</t>
  </si>
  <si>
    <t>GSBPL ETOILE BRILLANTE DU MATIN</t>
  </si>
  <si>
    <t>P128117989200M</t>
  </si>
  <si>
    <t>Kepmegni Samou</t>
  </si>
  <si>
    <t>Adele</t>
  </si>
  <si>
    <t>VENTE PAGNES, RIDEAUX ET TISSUS DIVERS</t>
  </si>
  <si>
    <t>P128417027717H</t>
  </si>
  <si>
    <t>P065400391214Z</t>
  </si>
  <si>
    <t>EYENGA MENGUENE EBEDE EPSEE ESSONO</t>
  </si>
  <si>
    <t>COMMERCE DE DETAIL EN MAGAZIN</t>
  </si>
  <si>
    <t>P059817165219C</t>
  </si>
  <si>
    <t>KEMKA TCHOUALA VALDES</t>
  </si>
  <si>
    <t>( ETS VALDES TELECOM )</t>
  </si>
  <si>
    <t>P048512617058X</t>
  </si>
  <si>
    <t>NGOUNGUEU GHISLAIN CHIPIDJE</t>
  </si>
  <si>
    <t>ETS NGOUNGUEU</t>
  </si>
  <si>
    <t>P076618068592P</t>
  </si>
  <si>
    <t>BUYING AND SELLING HOUSE HOLD ELECTRONIC</t>
  </si>
  <si>
    <t>P129815197145T</t>
  </si>
  <si>
    <t>MUWUD FAYES NGOH</t>
  </si>
  <si>
    <t>ETS POLO DIEU TRADER</t>
  </si>
  <si>
    <t>P106600186491W</t>
  </si>
  <si>
    <t>MBOUGANG MEUDJE</t>
  </si>
  <si>
    <t>P048917090806X</t>
  </si>
  <si>
    <t>YETENDJE NGASSOP</t>
  </si>
  <si>
    <t>FABIOLA LILIE</t>
  </si>
  <si>
    <t>P058217521800X</t>
  </si>
  <si>
    <t>NGO NDJOCK EPSE MACMILLAN</t>
  </si>
  <si>
    <t>SOPHIE JEANINE</t>
  </si>
  <si>
    <t>EMPLOYÉ À LA SIC</t>
  </si>
  <si>
    <t>P016416606222N</t>
  </si>
  <si>
    <t>NJIRIEMEKOUE</t>
  </si>
  <si>
    <t>P010017814774E</t>
  </si>
  <si>
    <t>FOFOU TCHIO</t>
  </si>
  <si>
    <t>P057716348652U</t>
  </si>
  <si>
    <t>MBU VIVIAN BESONG</t>
  </si>
  <si>
    <t>P056315402463W</t>
  </si>
  <si>
    <t>JABEYA NJIE</t>
  </si>
  <si>
    <t>P079817843385B</t>
  </si>
  <si>
    <t>MANEFO suzi</t>
  </si>
  <si>
    <t>falonne</t>
  </si>
  <si>
    <t>P094218499525E</t>
  </si>
  <si>
    <t>P117416667551F</t>
  </si>
  <si>
    <t>KAKENGNE-NZADI THEODORE AIME</t>
  </si>
  <si>
    <t>P129217925767G</t>
  </si>
  <si>
    <t>KENFACK GWAZONG</t>
  </si>
  <si>
    <t>P117400524076Y</t>
  </si>
  <si>
    <t>SONFACK GERMAIN</t>
  </si>
  <si>
    <t>P057718097686Z</t>
  </si>
  <si>
    <t>SEGNOU MBOH</t>
  </si>
  <si>
    <t>P109318036141U</t>
  </si>
  <si>
    <t>YOUMBI NGAGOUE</t>
  </si>
  <si>
    <t>MYLENE EVA</t>
  </si>
  <si>
    <t>P079612657830B</t>
  </si>
  <si>
    <t>ANNOUR</t>
  </si>
  <si>
    <t>COMM3RCANT</t>
  </si>
  <si>
    <t>P068218461115D</t>
  </si>
  <si>
    <t>UDEAGBARA CHUKWUMA</t>
  </si>
  <si>
    <t>P015012422676C</t>
  </si>
  <si>
    <t>TOURKAOU</t>
  </si>
  <si>
    <t>P118214182448Y</t>
  </si>
  <si>
    <t>FOHM NOUMSI</t>
  </si>
  <si>
    <t>AGRICULTURE,ÉLEVAGE,PRESTATIONS DE SERVICES,COMMERCE GÉNÉRAL</t>
  </si>
  <si>
    <t>M012618309528C</t>
  </si>
  <si>
    <t>Ets FAPESA</t>
  </si>
  <si>
    <t>ETS FAPESA</t>
  </si>
  <si>
    <t>P122017196995N</t>
  </si>
  <si>
    <t>MAGNE EP KUATE WAFO JACQUELINE</t>
  </si>
  <si>
    <t>P017817722700N</t>
  </si>
  <si>
    <t>AZAMBOU NANDJOU</t>
  </si>
  <si>
    <t>Elvis</t>
  </si>
  <si>
    <t>P119017666159L</t>
  </si>
  <si>
    <t>ANANGA EPSE MVOGO</t>
  </si>
  <si>
    <t>P087912568179H</t>
  </si>
  <si>
    <t>DEUMENI JULIETTE</t>
  </si>
  <si>
    <t>P018012699103U</t>
  </si>
  <si>
    <t>TALLA WEMBE</t>
  </si>
  <si>
    <t>P069418091728J</t>
  </si>
  <si>
    <t>Ekemeyong</t>
  </si>
  <si>
    <t>Bertin Gavin</t>
  </si>
  <si>
    <t>P017418411032X</t>
  </si>
  <si>
    <t>Ndawadai</t>
  </si>
  <si>
    <t>P088717557287Y</t>
  </si>
  <si>
    <t>TITCHEU TCHAKOKAM</t>
  </si>
  <si>
    <t>BERNARD PHILÉMON</t>
  </si>
  <si>
    <t>P018216824418M</t>
  </si>
  <si>
    <t>MBAMEN STÉPHANE</t>
  </si>
  <si>
    <t>LT 333 KS</t>
  </si>
  <si>
    <t>P089518524075S</t>
  </si>
  <si>
    <t>BAKUNGWE FOKUNANG</t>
  </si>
  <si>
    <t>M082417093564W</t>
  </si>
  <si>
    <t>VOCATIONAL TRAINING INSTITUTE HIGHER INSTITUTE OF MANAGEMENT CODEWOC AD</t>
  </si>
  <si>
    <t>VTI HIM CODEWOC AD</t>
  </si>
  <si>
    <t>M031717233355X</t>
  </si>
  <si>
    <t>EP BETA</t>
  </si>
  <si>
    <t>BETA</t>
  </si>
  <si>
    <t>P020516448700K</t>
  </si>
  <si>
    <t>NWANKWO CHIBUEZE JOHN</t>
  </si>
  <si>
    <t>M081818471208P</t>
  </si>
  <si>
    <t>COLLEGE PRIVE MOUGAMA</t>
  </si>
  <si>
    <t>P109618367916P</t>
  </si>
  <si>
    <t>ALO-OH SONG</t>
  </si>
  <si>
    <t>P019417613855L</t>
  </si>
  <si>
    <t>SOUAÏBOU</t>
  </si>
  <si>
    <t>P019618495368R</t>
  </si>
  <si>
    <t>HAMIDOU YAYA</t>
  </si>
  <si>
    <t>M012618284883L</t>
  </si>
  <si>
    <t>ETS LABO SARL</t>
  </si>
  <si>
    <t>ELS</t>
  </si>
  <si>
    <t>P018916629535K</t>
  </si>
  <si>
    <t>DIFOUA</t>
  </si>
  <si>
    <t>DAGAWA</t>
  </si>
  <si>
    <t>P069618367055G</t>
  </si>
  <si>
    <t>GOLIKE</t>
  </si>
  <si>
    <t>M119517843871N</t>
  </si>
  <si>
    <t>FEDERATION CAMEROUNAISE DE JEU DE DAMES</t>
  </si>
  <si>
    <t>FECADAMES</t>
  </si>
  <si>
    <t>P026818009943D</t>
  </si>
  <si>
    <t>FEUDJO</t>
  </si>
  <si>
    <t>P107500544766N</t>
  </si>
  <si>
    <t>NTEDE JOSEPH AYMAR</t>
  </si>
  <si>
    <t>ETS SETUP</t>
  </si>
  <si>
    <t>P069817543485P</t>
  </si>
  <si>
    <t>MANGA MANGA</t>
  </si>
  <si>
    <t>ERNESTINE EDWIGE</t>
  </si>
  <si>
    <t>P058412548004N</t>
  </si>
  <si>
    <t>WOUANSI POUNA BERTRAND</t>
  </si>
  <si>
    <t>ETS FROCLIMEL</t>
  </si>
  <si>
    <t>P017812491778P</t>
  </si>
  <si>
    <t>M060017479134F</t>
  </si>
  <si>
    <t>HOMMES BAFOU DE MBALMAYO</t>
  </si>
  <si>
    <t>P067917947782R</t>
  </si>
  <si>
    <t>P066000147055A</t>
  </si>
  <si>
    <t>MOUSSA SAMBA</t>
  </si>
  <si>
    <t>P129816322076S</t>
  </si>
  <si>
    <t>MOSTAFA KASSEM</t>
  </si>
  <si>
    <t>P059115306644Q</t>
  </si>
  <si>
    <t>WATAT KAMLEU</t>
  </si>
  <si>
    <t>ARNOLD MIKAEL</t>
  </si>
  <si>
    <t>P017712547341R</t>
  </si>
  <si>
    <t>ATENDA</t>
  </si>
  <si>
    <t>SIMEON PATRICE</t>
  </si>
  <si>
    <t>P037917976037C</t>
  </si>
  <si>
    <t>P038718271570P</t>
  </si>
  <si>
    <t>KAFFO BENEDETTE</t>
  </si>
  <si>
    <t>congregation religieuse</t>
  </si>
  <si>
    <t>M111917775096D</t>
  </si>
  <si>
    <t>INSTITUT CALASCANCIEN FILLE DE LA DIVINE BERGÈRE</t>
  </si>
  <si>
    <t>P059418292781A</t>
  </si>
  <si>
    <t>DJOMO TOUKAM</t>
  </si>
  <si>
    <t>P037817730165Y</t>
  </si>
  <si>
    <t>JACKSON</t>
  </si>
  <si>
    <t>P049018177582E</t>
  </si>
  <si>
    <t>BRENDALINE LABU</t>
  </si>
  <si>
    <t>P097616657818R</t>
  </si>
  <si>
    <t>MBURU GIDEON BUNJI</t>
  </si>
  <si>
    <t>P108717619541S</t>
  </si>
  <si>
    <t>KOAGNE NKUAGNE</t>
  </si>
  <si>
    <t>ÉLOGE ROCKIS</t>
  </si>
  <si>
    <t>M082014965402E</t>
  </si>
  <si>
    <t>T.JASINO &amp; GROUP LTD</t>
  </si>
  <si>
    <t>P096917086901Z</t>
  </si>
  <si>
    <t>AKAMSE</t>
  </si>
  <si>
    <t>M089017235500A</t>
  </si>
  <si>
    <t>EP NKOUMADJAP 2</t>
  </si>
  <si>
    <t>P117217715074M</t>
  </si>
  <si>
    <t>KENGOUM MBAKOP</t>
  </si>
  <si>
    <t>RAVEL PERICLES</t>
  </si>
  <si>
    <t>M089217733937Q</t>
  </si>
  <si>
    <t>SYNCRURPICAM</t>
  </si>
  <si>
    <t>M122316327056F</t>
  </si>
  <si>
    <t>SOCIÉTÉ LA FORME GLOBAL INTERNATIONAL</t>
  </si>
  <si>
    <t>M062318337032W</t>
  </si>
  <si>
    <t>BUI CORPORATION</t>
  </si>
  <si>
    <t>M051712703893A</t>
  </si>
  <si>
    <t>AUTARSYS CAMEROON</t>
  </si>
  <si>
    <t>AUTARSYS CAM SARL</t>
  </si>
  <si>
    <t>P029418067421Q</t>
  </si>
  <si>
    <t>NGOUNOU THEODORINE</t>
  </si>
  <si>
    <t>( ETS RECYPLAST-CAM)</t>
  </si>
  <si>
    <t>P089717696396E</t>
  </si>
  <si>
    <t>MOMO TSAKI</t>
  </si>
  <si>
    <t>VALDEN</t>
  </si>
  <si>
    <t>P039018345499Y</t>
  </si>
  <si>
    <t>HEDELE</t>
  </si>
  <si>
    <t>P099116493744B</t>
  </si>
  <si>
    <t>SONKOUET MANFOUO</t>
  </si>
  <si>
    <t>BRICE PERTINI</t>
  </si>
  <si>
    <t>P110017951513X</t>
  </si>
  <si>
    <t>CHAUFFEUR MOTO</t>
  </si>
  <si>
    <t>P086417227664T</t>
  </si>
  <si>
    <t>ONANA NKOLO</t>
  </si>
  <si>
    <t>P099816404440U</t>
  </si>
  <si>
    <t>ACHO</t>
  </si>
  <si>
    <t>KELSIA LUM</t>
  </si>
  <si>
    <t>M032015135989C</t>
  </si>
  <si>
    <t>DJACO</t>
  </si>
  <si>
    <t>P086116818356H</t>
  </si>
  <si>
    <t>DJUTCHOU</t>
  </si>
  <si>
    <t>P107218521286R</t>
  </si>
  <si>
    <t>DJAYEP</t>
  </si>
  <si>
    <t>P040017883776H</t>
  </si>
  <si>
    <t>Ingrid ASTRID</t>
  </si>
  <si>
    <t>P019318423564W</t>
  </si>
  <si>
    <t>DJIDDA.  BOULAMA</t>
  </si>
  <si>
    <t>P099416002739T</t>
  </si>
  <si>
    <t>SIMO TALLA</t>
  </si>
  <si>
    <t>P107217913305B</t>
  </si>
  <si>
    <t>MELIOGE KOME MARY</t>
  </si>
  <si>
    <t>RESTAURANT &amp; CATERING SERVICES</t>
  </si>
  <si>
    <t>P018016756811L</t>
  </si>
  <si>
    <t>BOULDAI AMINA CELINE</t>
  </si>
  <si>
    <t>(BOULDAI FOOD)</t>
  </si>
  <si>
    <t>P057317965651J</t>
  </si>
  <si>
    <t>MADEFE</t>
  </si>
  <si>
    <t>Therese</t>
  </si>
  <si>
    <t>P106217200253P</t>
  </si>
  <si>
    <t>WIRKOM EVELYN ALONI</t>
  </si>
  <si>
    <t>P079115181650F</t>
  </si>
  <si>
    <t>.MBOUYEM BODO</t>
  </si>
  <si>
    <t>M032116483164P</t>
  </si>
  <si>
    <t>CENTRE DE FORMATION PROFESSIONNELLE D'EXPERTISE</t>
  </si>
  <si>
    <t>CFPE</t>
  </si>
  <si>
    <t>M042416672900S</t>
  </si>
  <si>
    <t>AUTO ÉCOLE FRANÇAISE SARL</t>
  </si>
  <si>
    <t>P060417529809C</t>
  </si>
  <si>
    <t>TENANG ADAMOU</t>
  </si>
  <si>
    <t>CAPOUEL</t>
  </si>
  <si>
    <t>INGÉNIEUR DES RÉSEAUX</t>
  </si>
  <si>
    <t>P109117627623N</t>
  </si>
  <si>
    <t>TCHOGNA NZOGNING GILES CEDRICK</t>
  </si>
  <si>
    <t>P128816826568G</t>
  </si>
  <si>
    <t>KUETE DOUNLA CHRISTINE</t>
  </si>
  <si>
    <t>INGÉNIEUR EN CONCEPTION</t>
  </si>
  <si>
    <t>P059416845101U</t>
  </si>
  <si>
    <t>NKOH EBOCK</t>
  </si>
  <si>
    <t>BRILLANT NELSON</t>
  </si>
  <si>
    <t>COMMERCE RESTAURANT BAR</t>
  </si>
  <si>
    <t>P106412516545S</t>
  </si>
  <si>
    <t>DOUNTIO PIERRE</t>
  </si>
  <si>
    <t>P015317927509T</t>
  </si>
  <si>
    <t>P108317767419Y</t>
  </si>
  <si>
    <t>MINGUE</t>
  </si>
  <si>
    <t>NARCISSE  VITAL</t>
  </si>
  <si>
    <t>P017712436937N</t>
  </si>
  <si>
    <t>MBOUOMBOUO YOUWA EPSE POUKONE AMINA</t>
  </si>
  <si>
    <t>ETS MBOUOMBOUO YOUWA EPSE POUKONE AMINA</t>
  </si>
  <si>
    <t>P088816791624X</t>
  </si>
  <si>
    <t>TCHETCHOUA</t>
  </si>
  <si>
    <t>P015500172655N</t>
  </si>
  <si>
    <t>DJOMATOU EP NGOMANI</t>
  </si>
  <si>
    <t>M011918178459Y</t>
  </si>
  <si>
    <t>DAXS SARL</t>
  </si>
  <si>
    <t>P038016948814A</t>
  </si>
  <si>
    <t>FRANKLIN AKAH</t>
  </si>
  <si>
    <t>P109614932134B</t>
  </si>
  <si>
    <t>TCHOMENE KOUMETIO</t>
  </si>
  <si>
    <t>P108216401167H</t>
  </si>
  <si>
    <t>NZANGBOU TAWAMBA</t>
  </si>
  <si>
    <t>P097400406480U</t>
  </si>
  <si>
    <t>NCHENGEH</t>
  </si>
  <si>
    <t>MICHAEL EYONG NCHENGBAWAK</t>
  </si>
  <si>
    <t>P126000500911B</t>
  </si>
  <si>
    <t>NGAMBOU</t>
  </si>
  <si>
    <t>P037212522809N</t>
  </si>
  <si>
    <t>NDE TAKOUMBO</t>
  </si>
  <si>
    <t>COMMERCE GENERAL PRESTATION DE SERVICE</t>
  </si>
  <si>
    <t>M011717640389E</t>
  </si>
  <si>
    <t>ETS GUEMDJOM &amp; FILS</t>
  </si>
  <si>
    <t>P127917108259U</t>
  </si>
  <si>
    <t>YEPJOUO</t>
  </si>
  <si>
    <t>P087316198615G</t>
  </si>
  <si>
    <t>BILLONG EPSE BIGAN</t>
  </si>
  <si>
    <t>P126116945933L</t>
  </si>
  <si>
    <t>NGUINKO EPSE MBIANDA</t>
  </si>
  <si>
    <t>P048918445300H</t>
  </si>
  <si>
    <t>GUIADEM KAMDEM</t>
  </si>
  <si>
    <t>P018316199384E</t>
  </si>
  <si>
    <t>OMANG MOUKO</t>
  </si>
  <si>
    <t>GERVAIS</t>
  </si>
  <si>
    <t>P096016862204Y</t>
  </si>
  <si>
    <t>RINAUDO SERGE JEAN FRANCOIS</t>
  </si>
  <si>
    <t>P128616022586T</t>
  </si>
  <si>
    <t>MARTAP LEKU</t>
  </si>
  <si>
    <t>ALVINE LAURE</t>
  </si>
  <si>
    <t>P087012671179F</t>
  </si>
  <si>
    <t>EMBOLO HELENE ADELE</t>
  </si>
  <si>
    <t>ETS EHA</t>
  </si>
  <si>
    <t>P016317739621G</t>
  </si>
  <si>
    <t>BLADI</t>
  </si>
  <si>
    <t>P107918487838A</t>
  </si>
  <si>
    <t>NDOKATH EBONGUE JEAN SYLVAIN</t>
  </si>
  <si>
    <t>" ETS N.M &amp; B "</t>
  </si>
  <si>
    <t>M082217577610J</t>
  </si>
  <si>
    <t>EASY DRUGS PHARMA SARL</t>
  </si>
  <si>
    <t>DISTRIBUTION EN GROS DE PRODUITS PHARMACEUTIQUES ET PHARMACIE</t>
  </si>
  <si>
    <t>P118712350559B</t>
  </si>
  <si>
    <t>TOFOULO  ALLADJI ERIC</t>
  </si>
  <si>
    <t>P039917613396F</t>
  </si>
  <si>
    <t>DJOMENI TCHAMDIE</t>
  </si>
  <si>
    <t>CHRISTIAN '' ETS DIGLOMA ''</t>
  </si>
  <si>
    <t>PRESTATION DE SERVICES;MAINTENANCE INDUSTRIEL; COMMERCE GENERAL;TRANSPORT;IMPORT-EXPORT;BTP</t>
  </si>
  <si>
    <t>P019917771574F</t>
  </si>
  <si>
    <t>BABADJI  SEINI</t>
  </si>
  <si>
    <t>P058217800730F</t>
  </si>
  <si>
    <t>DJIADEU SIDJUI.</t>
  </si>
  <si>
    <t>PHILIPPE.</t>
  </si>
  <si>
    <t>P068017668924C</t>
  </si>
  <si>
    <t>MAYON KEMGANG DUCHELLE LA FORTUNE</t>
  </si>
  <si>
    <t>P016512438845S</t>
  </si>
  <si>
    <t>MOUHAMA MOUSTAPHA</t>
  </si>
  <si>
    <t>P018916846800S</t>
  </si>
  <si>
    <t>NOTEWO TETANG</t>
  </si>
  <si>
    <t>P108817375862N</t>
  </si>
  <si>
    <t>EMMANUEL AHAMEFULE CHUKWU.</t>
  </si>
  <si>
    <t>P127917644621H</t>
  </si>
  <si>
    <t>SOARE</t>
  </si>
  <si>
    <t>P018118425842M</t>
  </si>
  <si>
    <t>TCHEUTCHOUA FOTSO</t>
  </si>
  <si>
    <t>P068018443093U</t>
  </si>
  <si>
    <t>NKOA NGONO</t>
  </si>
  <si>
    <t>P067717832500B</t>
  </si>
  <si>
    <t>P018916359454B</t>
  </si>
  <si>
    <t>MAFOMENA EPSE NEMBOT</t>
  </si>
  <si>
    <t>P060117528090U</t>
  </si>
  <si>
    <t>TCHOMTE NGUEWO</t>
  </si>
  <si>
    <t>BRYAN.A</t>
  </si>
  <si>
    <t>P078618233738H</t>
  </si>
  <si>
    <t>NKWANG ROBERT NKWANG</t>
  </si>
  <si>
    <t>P037718256377C</t>
  </si>
  <si>
    <t>WOMSI</t>
  </si>
  <si>
    <t>P047500556080D</t>
  </si>
  <si>
    <t>ENDONG RUBEN AWAH</t>
  </si>
  <si>
    <t>M042117054175B</t>
  </si>
  <si>
    <t>SOCIETE COOPERATIVE SIMPLIFIEE DES PRODUCTEURS DE COTON DE NGONG 2</t>
  </si>
  <si>
    <t>SCOOPS TAIGOI</t>
  </si>
  <si>
    <t>P119017683072Z</t>
  </si>
  <si>
    <t>NGO BASSOLI</t>
  </si>
  <si>
    <t>P058817499258L</t>
  </si>
  <si>
    <t>P088912333510Y</t>
  </si>
  <si>
    <t>SINGA GWEN CELESTINE</t>
  </si>
  <si>
    <t>P087912522923M</t>
  </si>
  <si>
    <t>ACHO FOMUNYOH</t>
  </si>
  <si>
    <t>M032318248289M</t>
  </si>
  <si>
    <t>ENERGY EFFICIENCY SARL</t>
  </si>
  <si>
    <t>2E SARL</t>
  </si>
  <si>
    <t>P119617248734Q</t>
  </si>
  <si>
    <t>CHINDJOU MAGNE DJOUMESSI</t>
  </si>
  <si>
    <t>KELVINE</t>
  </si>
  <si>
    <t>P108617737521K</t>
  </si>
  <si>
    <t>TANE  FOPA GERALD</t>
  </si>
  <si>
    <t>P098317815982K</t>
  </si>
  <si>
    <t>KUISSU BASILE MARTIAL</t>
  </si>
  <si>
    <t>P126816381665S</t>
  </si>
  <si>
    <t>MIRABEAU</t>
  </si>
  <si>
    <t>P109317816531W</t>
  </si>
  <si>
    <t>ASAANA</t>
  </si>
  <si>
    <t>P065700242123J</t>
  </si>
  <si>
    <t>NONGA LAZAREN</t>
  </si>
  <si>
    <t>NONGA LAZARE</t>
  </si>
  <si>
    <t>M062418112308M</t>
  </si>
  <si>
    <t>Association des anciens élèves du lycée technique de Meiganga</t>
  </si>
  <si>
    <t>ASANELYTEM</t>
  </si>
  <si>
    <t>P019318446326A</t>
  </si>
  <si>
    <t>DANNA SALE</t>
  </si>
  <si>
    <t>P035816089879H</t>
  </si>
  <si>
    <t>CONTRACTOR/JOBBER &amp; CONSTRUCTIONS</t>
  </si>
  <si>
    <t>P117014427205U</t>
  </si>
  <si>
    <t>SUSANA EPSE FORMIN ANZEH</t>
  </si>
  <si>
    <t>P037900270588J</t>
  </si>
  <si>
    <t>NGWATGNAT LAURENTINEN</t>
  </si>
  <si>
    <t>NGWATGNAT LAURENTINE</t>
  </si>
  <si>
    <t>M032517717213G</t>
  </si>
  <si>
    <t>SHAMAYIM AGRO EXPERTISES SARL</t>
  </si>
  <si>
    <t>SAE SARL</t>
  </si>
  <si>
    <t>P019118184602Z</t>
  </si>
  <si>
    <t>Eyenga</t>
  </si>
  <si>
    <t>Clariste Christelle</t>
  </si>
  <si>
    <t>P069116195460Y</t>
  </si>
  <si>
    <t>DAP THEOPHILLUS</t>
  </si>
  <si>
    <t>AZUNNI</t>
  </si>
  <si>
    <t>P128117380323F</t>
  </si>
  <si>
    <t>FOPA CHARLOTTE</t>
  </si>
  <si>
    <t>P107618187211M</t>
  </si>
  <si>
    <t>NGACHOU EPSE KAMAHA</t>
  </si>
  <si>
    <t>P038816377067J</t>
  </si>
  <si>
    <t>NONO EPSE POKAM</t>
  </si>
  <si>
    <t>VIVIANE CAROLE.</t>
  </si>
  <si>
    <t>P079015171615Z</t>
  </si>
  <si>
    <t>KUE TALLA</t>
  </si>
  <si>
    <t>MOISE DAMAS</t>
  </si>
  <si>
    <t>P098112707881R</t>
  </si>
  <si>
    <t>EMMANUEL TABI EYONG</t>
  </si>
  <si>
    <t>P088117644240H</t>
  </si>
  <si>
    <t>NGOULA YANNICK RICHARD NGANDO</t>
  </si>
  <si>
    <t>P118518509250D</t>
  </si>
  <si>
    <t>MAFO ÉPOUSE MBONWEN</t>
  </si>
  <si>
    <t>P020316830098K</t>
  </si>
  <si>
    <t>TSAFACK KENTSA</t>
  </si>
  <si>
    <t>MARELINE</t>
  </si>
  <si>
    <t>P087013294226C</t>
  </si>
  <si>
    <t>NGUEMNE KAMGA JEANNE ROSE</t>
  </si>
  <si>
    <t>P059618068987M</t>
  </si>
  <si>
    <t>FOYET NZOJIN</t>
  </si>
  <si>
    <t>PÉGUY ALEX</t>
  </si>
  <si>
    <t>P057112604813Z</t>
  </si>
  <si>
    <t>P098716108610L</t>
  </si>
  <si>
    <t>DOUNGMENE</t>
  </si>
  <si>
    <t>BENIDE</t>
  </si>
  <si>
    <t>M120900029900W</t>
  </si>
  <si>
    <t>SOCIETE KENKWE SERVICES</t>
  </si>
  <si>
    <t>SOKES SARL</t>
  </si>
  <si>
    <t>P068812523905K</t>
  </si>
  <si>
    <t>MAJAH LOUELINE</t>
  </si>
  <si>
    <t>M032416608913X</t>
  </si>
  <si>
    <t>SHUNXIN TRANSPORTS SARL</t>
  </si>
  <si>
    <t>ANIMAL FEED</t>
  </si>
  <si>
    <t>P028616585267W</t>
  </si>
  <si>
    <t>KANG HONORINE SUH</t>
  </si>
  <si>
    <t>P037516861116H</t>
  </si>
  <si>
    <t>POLEYI</t>
  </si>
  <si>
    <t>P078512150113B</t>
  </si>
  <si>
    <t>BEYALA MBIDA LEON DONALD</t>
  </si>
  <si>
    <t>ETS: ZANGA</t>
  </si>
  <si>
    <t>M022416677437U</t>
  </si>
  <si>
    <t>SOCIETE DE GENIE ENERGETIQUE ET ELECTRIQUE SARL (SOGENELEC)</t>
  </si>
  <si>
    <t>P028418434341Y</t>
  </si>
  <si>
    <t>CARINNE NSAH</t>
  </si>
  <si>
    <t>P015217740219Z</t>
  </si>
  <si>
    <t>GBULE ENYERIBE</t>
  </si>
  <si>
    <t>LUKE</t>
  </si>
  <si>
    <t>P058518065892Z</t>
  </si>
  <si>
    <t>EBITIYE CHRISTELLE</t>
  </si>
  <si>
    <t>ETS PYRAMID</t>
  </si>
  <si>
    <t>P128312528027N</t>
  </si>
  <si>
    <t>MEFOUNG ALOUMBE</t>
  </si>
  <si>
    <t>P038016153914X</t>
  </si>
  <si>
    <t>NCHOUTNDIGNIGNI</t>
  </si>
  <si>
    <t>GINKARANENI</t>
  </si>
  <si>
    <t>P118118208224Z</t>
  </si>
  <si>
    <t>JULES DIEUDONNE</t>
  </si>
  <si>
    <t>CENTRALE D'ACHAT-PTRESTATIONS-IMP/EXP</t>
  </si>
  <si>
    <t>M032014406372N</t>
  </si>
  <si>
    <t>LAÏMA SERVICES SARL</t>
  </si>
  <si>
    <t>GESTION IMMOBILIERE-PRESTATIONS</t>
  </si>
  <si>
    <t>M111914334159X</t>
  </si>
  <si>
    <t>SCI GESTION SARL</t>
  </si>
  <si>
    <t>P048418517620G</t>
  </si>
  <si>
    <t>NGUIMATSIA DONGMO</t>
  </si>
  <si>
    <t>MARTIN ROMAIN</t>
  </si>
  <si>
    <t>CHAUSSURES FRIPPERIE</t>
  </si>
  <si>
    <t>P018617618299S</t>
  </si>
  <si>
    <t>NJIKE YOUWA</t>
  </si>
  <si>
    <t>ADRIENNE LAURE</t>
  </si>
  <si>
    <t>M022317948893M</t>
  </si>
  <si>
    <t>JUSTICE COMPANY LIMITED</t>
  </si>
  <si>
    <t>P118418588849E</t>
  </si>
  <si>
    <t>P110116394796S</t>
  </si>
  <si>
    <t>CEDRICK SHIYNTUM</t>
  </si>
  <si>
    <t>P118018523388T</t>
  </si>
  <si>
    <t>AHOUPE TSANANG</t>
  </si>
  <si>
    <t>RAYNAUDINE CORINNE</t>
  </si>
  <si>
    <t>P056912565143D</t>
  </si>
  <si>
    <t>GUEMDJEU DADA</t>
  </si>
  <si>
    <t>P047015262549P</t>
  </si>
  <si>
    <t>MOUSSA ALI</t>
  </si>
  <si>
    <t>P025417604094J</t>
  </si>
  <si>
    <t>TCHANCHE</t>
  </si>
  <si>
    <t>P039016477085L</t>
  </si>
  <si>
    <t>MAAROUF ABDOU</t>
  </si>
  <si>
    <t>P127318017388A</t>
  </si>
  <si>
    <t>NGANKEM</t>
  </si>
  <si>
    <t>HORTENCE FLORE.</t>
  </si>
  <si>
    <t>P089618264656G</t>
  </si>
  <si>
    <t>BALLA ONANA</t>
  </si>
  <si>
    <t>JULIE ALEXANDRA</t>
  </si>
  <si>
    <t>P127900455829B</t>
  </si>
  <si>
    <t>ZILI HONORINEETS</t>
  </si>
  <si>
    <t>P059216354479M</t>
  </si>
  <si>
    <t>MEINTZ</t>
  </si>
  <si>
    <t>HENRI JOEL (ETS D'ÉTUDES ET RÉALISATIONS INDUSTRIELLES)</t>
  </si>
  <si>
    <t>P018717459937U</t>
  </si>
  <si>
    <t>DJAMAHA</t>
  </si>
  <si>
    <t>P028017694549A</t>
  </si>
  <si>
    <t>P118618234055X</t>
  </si>
  <si>
    <t>MOTOUN TONUE</t>
  </si>
  <si>
    <t>P038617222115K</t>
  </si>
  <si>
    <t>DAPNET</t>
  </si>
  <si>
    <t>SANDRINE HUGUETTE</t>
  </si>
  <si>
    <t>P117517030422N</t>
  </si>
  <si>
    <t>KENGNI DESIRE</t>
  </si>
  <si>
    <t>M080816655309S</t>
  </si>
  <si>
    <t>LYCÉE DE BABOUTCHEU-NGALEU</t>
  </si>
  <si>
    <t>M081117246095H</t>
  </si>
  <si>
    <t>CETIC DE BOUMNKOCK</t>
  </si>
  <si>
    <t>DÉFENSE DE LA PROFESSION D'ARCHITECTE</t>
  </si>
  <si>
    <t>M089016418300Z</t>
  </si>
  <si>
    <t>ORDRE NATIONAL DES ARCHITECTES DU CAM</t>
  </si>
  <si>
    <t>ONAC</t>
  </si>
  <si>
    <t>P058916380548C</t>
  </si>
  <si>
    <t>FATIME</t>
  </si>
  <si>
    <t>ASTA ALHADJI MEY</t>
  </si>
  <si>
    <t>P048617193702F</t>
  </si>
  <si>
    <t>NJIEMOUN</t>
  </si>
  <si>
    <t>P099115994654P</t>
  </si>
  <si>
    <t>MAFFO KEUNANG</t>
  </si>
  <si>
    <t>P127815127167L</t>
  </si>
  <si>
    <t>EDDY ROSTAND</t>
  </si>
  <si>
    <t>COM.GENERAL</t>
  </si>
  <si>
    <t>P066412735196Z</t>
  </si>
  <si>
    <t>HEUDJI</t>
  </si>
  <si>
    <t>P076716020830T</t>
  </si>
  <si>
    <t>ELONO MENDIE EPOUSE ATANGANA MELOUNOU</t>
  </si>
  <si>
    <t>P037717729835K</t>
  </si>
  <si>
    <t>YONGHA ALEFANDA</t>
  </si>
  <si>
    <t>P010214792439F</t>
  </si>
  <si>
    <t>WANDJA NYA</t>
  </si>
  <si>
    <t>ORNEL FAQUIELLE</t>
  </si>
  <si>
    <t>BLONDO</t>
  </si>
  <si>
    <t>P117512602999C</t>
  </si>
  <si>
    <t>VALENTINE NDOH</t>
  </si>
  <si>
    <t>P057612653919L</t>
  </si>
  <si>
    <t>HADJA AMINAETS</t>
  </si>
  <si>
    <t>ETS HADJA AMINA</t>
  </si>
  <si>
    <t>P069816702923U</t>
  </si>
  <si>
    <t>-TANING TCHINDA</t>
  </si>
  <si>
    <t>- HENRI JOEL</t>
  </si>
  <si>
    <t>P116916073039G</t>
  </si>
  <si>
    <t>OKOROIKE ANAYO CHUKWU HILARY</t>
  </si>
  <si>
    <t>(ANACAM AUTO)</t>
  </si>
  <si>
    <t>P015912499692R</t>
  </si>
  <si>
    <t>MAL MADI</t>
  </si>
  <si>
    <t>MACONNERIE-CARRELAGE-PRESTATIONS</t>
  </si>
  <si>
    <t>M011912734589B</t>
  </si>
  <si>
    <t>AFRICAN BUSINESS COMPANY SARL</t>
  </si>
  <si>
    <t>P016117457631R</t>
  </si>
  <si>
    <t>LEBOH EPOUSE NKONLACK</t>
  </si>
  <si>
    <t>P018018344096Z</t>
  </si>
  <si>
    <t>yongo epse evagle</t>
  </si>
  <si>
    <t>Julie isabelle</t>
  </si>
  <si>
    <t>P048312517435B</t>
  </si>
  <si>
    <t>P127912697424N</t>
  </si>
  <si>
    <t>OUETHY NANA</t>
  </si>
  <si>
    <t>P027412859134M</t>
  </si>
  <si>
    <t>ABEH MARIE JOSEPHINE</t>
  </si>
  <si>
    <t>(ETS JOSEPHA ET COMPAGNIE "JOSCO")</t>
  </si>
  <si>
    <t>PRESTATION DE SERVICES, BTP, COMMERCE GENERAL, IMPORT-EXPORT, FORMATION, EVENEMENTIEL, RESTAURATION</t>
  </si>
  <si>
    <t>VENTE DENRÉES ALIMENTAIRE</t>
  </si>
  <si>
    <t>P057616214559R</t>
  </si>
  <si>
    <t>AKONDJOUPO TALONFO</t>
  </si>
  <si>
    <t>P038217718636A</t>
  </si>
  <si>
    <t>ABRAHAM NGAPALAH</t>
  </si>
  <si>
    <t>MANDAYA</t>
  </si>
  <si>
    <t>PRESTATAIRE DÉCORATIF</t>
  </si>
  <si>
    <t>P089416759235G</t>
  </si>
  <si>
    <t>DJIAGA NANA</t>
  </si>
  <si>
    <t>MAURANNE PHILIP</t>
  </si>
  <si>
    <t>P122015831359F</t>
  </si>
  <si>
    <t>P018718007081G</t>
  </si>
  <si>
    <t>ENAMA ENAMA</t>
  </si>
  <si>
    <t>MEDICAL DOCTOR</t>
  </si>
  <si>
    <t>P048717541449R</t>
  </si>
  <si>
    <t>JOELLE EBENYE DIBOTO EPSE MBACHAM</t>
  </si>
  <si>
    <t>P119517757276B</t>
  </si>
  <si>
    <t>NGAIBAI FANANG</t>
  </si>
  <si>
    <t>P068214917184T</t>
  </si>
  <si>
    <t>FOMINYEN AMBONG</t>
  </si>
  <si>
    <t>P129617752593R</t>
  </si>
  <si>
    <t>PAAGO</t>
  </si>
  <si>
    <t>P076917610133S</t>
  </si>
  <si>
    <t>ARCHIDIOCESE DE DOUALA</t>
  </si>
  <si>
    <t>(ARCHIDIOCESE DE DLA)</t>
  </si>
  <si>
    <t>P108417624951E</t>
  </si>
  <si>
    <t>MELI TCHOUTEZO</t>
  </si>
  <si>
    <t>P122015944664B</t>
  </si>
  <si>
    <t>NGAKO GASTON</t>
  </si>
  <si>
    <t>TRANSPORT, PRESTATION DE SERVICES</t>
  </si>
  <si>
    <t>M021912750875D</t>
  </si>
  <si>
    <t>SOCIÉTÉ GLOBAL INTERNATIONAL BUSINESS SARL</t>
  </si>
  <si>
    <t>M082417040636T</t>
  </si>
  <si>
    <t>ASSOCIATION DES FEMMES ET HOMMES DYNAMIQUES DE BERTOUA</t>
  </si>
  <si>
    <t>P016400182265A</t>
  </si>
  <si>
    <t>P015512518085A</t>
  </si>
  <si>
    <t>DAOUDA MOUSSA</t>
  </si>
  <si>
    <t>M051317242438G</t>
  </si>
  <si>
    <t>E PROT CEPCA BALOUH</t>
  </si>
  <si>
    <t>M012618370082U</t>
  </si>
  <si>
    <t>SOCIETE TEMACA TECH MARKETPLACE CAMEROON SARL</t>
  </si>
  <si>
    <t>P110218000287N</t>
  </si>
  <si>
    <t>CHARLES NENBA</t>
  </si>
  <si>
    <t>P049518328150N</t>
  </si>
  <si>
    <t>NSOSAH</t>
  </si>
  <si>
    <t>CELESTINE SHALANYUY</t>
  </si>
  <si>
    <t>P047900388546T</t>
  </si>
  <si>
    <t>ESSOBO ABEDINE CLARICE</t>
  </si>
  <si>
    <t>ETS GLAMOUR BAR</t>
  </si>
  <si>
    <t>P036112495511Z</t>
  </si>
  <si>
    <t>NGNIAJAM LUCIE</t>
  </si>
  <si>
    <t>P018717734923P</t>
  </si>
  <si>
    <t>TIKENG TASSE</t>
  </si>
  <si>
    <t>YANNICK BEAULIVARD</t>
  </si>
  <si>
    <t>P018717368395K</t>
  </si>
  <si>
    <t>HEUNI</t>
  </si>
  <si>
    <t>TUTU MATHIEU</t>
  </si>
  <si>
    <t>P019812413325J</t>
  </si>
  <si>
    <t>ABDOULAYE MOUZAHIDOU</t>
  </si>
  <si>
    <t>M042517684817A</t>
  </si>
  <si>
    <t>SOCIETE MONOHANDZA &amp; PARTNERS SYSTEMS SARL</t>
  </si>
  <si>
    <t>MOPS SARL</t>
  </si>
  <si>
    <t>P096417592391P</t>
  </si>
  <si>
    <t>YANMI KEMAYOU</t>
  </si>
  <si>
    <t>P076218278304Q</t>
  </si>
  <si>
    <t>ADAMOU TANKO</t>
  </si>
  <si>
    <t>P037600135534R</t>
  </si>
  <si>
    <t>MATANKUE</t>
  </si>
  <si>
    <t>P040117185796D</t>
  </si>
  <si>
    <t>YONGBI JEANISTA NABUIN</t>
  </si>
  <si>
    <t>P029616888641K</t>
  </si>
  <si>
    <t>KWANGA JANETTE</t>
  </si>
  <si>
    <t>NGACHU</t>
  </si>
  <si>
    <t>P019212436097J</t>
  </si>
  <si>
    <t>ALHASSAN SAIDOU</t>
  </si>
  <si>
    <t>ETS ALHASSAN</t>
  </si>
  <si>
    <t>P119118313838C</t>
  </si>
  <si>
    <t>DIFFO WOUPA</t>
  </si>
  <si>
    <t>ELVIS STAPHORE</t>
  </si>
  <si>
    <t>P038517729726Y</t>
  </si>
  <si>
    <t>NSANGOU CHICK</t>
  </si>
  <si>
    <t>P089318090898K</t>
  </si>
  <si>
    <t>NGOUMBA</t>
  </si>
  <si>
    <t>P119112350764R</t>
  </si>
  <si>
    <t>MELONG NZANGUE BOUDOUINMELO</t>
  </si>
  <si>
    <t>MELONG NZANGUE BOUDOUIN</t>
  </si>
  <si>
    <t>P019318467409Z</t>
  </si>
  <si>
    <t>ELHADJI TANKO</t>
  </si>
  <si>
    <t>CASHIER</t>
  </si>
  <si>
    <t>P018916957617D</t>
  </si>
  <si>
    <t>CECIL MANYI</t>
  </si>
  <si>
    <t>PROMOUVOIR L'ENTRAIDE ENTRE MEMBRES</t>
  </si>
  <si>
    <t>M072117190327R</t>
  </si>
  <si>
    <t>ASSOCIATION DES MASSA DE NIETE</t>
  </si>
  <si>
    <t>ASMANI</t>
  </si>
  <si>
    <t>M051625227430Y</t>
  </si>
  <si>
    <t>GROUPE SCOLAIRE BILINGUE PRIVE LAÏC JEAN GUTENBERG</t>
  </si>
  <si>
    <t>GSBPL JEAN GUTENBERG</t>
  </si>
  <si>
    <t>P097816921817A</t>
  </si>
  <si>
    <t>BIH NGWA</t>
  </si>
  <si>
    <t>P027717702888J</t>
  </si>
  <si>
    <t>IJANG</t>
  </si>
  <si>
    <t>CLAUDIA NJI</t>
  </si>
  <si>
    <t>P069517748090C</t>
  </si>
  <si>
    <t>ULRICH STEPHANE</t>
  </si>
  <si>
    <t>PRODUCTION DES PLANTS ET SEMENCES ET ELEVEURS</t>
  </si>
  <si>
    <t>M012517605364T</t>
  </si>
  <si>
    <t>GROUPE D'INITIATIVE COMMUNE DES PRODUCTEURS DES PLANTS ET SEMENCES ET ELEVEURS</t>
  </si>
  <si>
    <t>GIC DEMMAMIR</t>
  </si>
  <si>
    <t>PRESTATION DE SCES &amp; INFORMATIQUE</t>
  </si>
  <si>
    <t>M021000030756B</t>
  </si>
  <si>
    <t>AXXENTIS SARL</t>
  </si>
  <si>
    <t>P047212730883U</t>
  </si>
  <si>
    <t>MOGBA</t>
  </si>
  <si>
    <t>EUGENIE JULIE</t>
  </si>
  <si>
    <t>P029212333918D</t>
  </si>
  <si>
    <t>IBRAHIM BASSIROU</t>
  </si>
  <si>
    <t>P128717272388J</t>
  </si>
  <si>
    <t>DONGMO LEMOFOUET</t>
  </si>
  <si>
    <t>P098212269713W</t>
  </si>
  <si>
    <t>TCHOUOPONG</t>
  </si>
  <si>
    <t>EDMOND PATRICE</t>
  </si>
  <si>
    <t>P067100357987J</t>
  </si>
  <si>
    <t>NKEPOU ALMA</t>
  </si>
  <si>
    <t>M062217373771W</t>
  </si>
  <si>
    <t>CAUTION BANCAIRE ETUDIANTS</t>
  </si>
  <si>
    <t>CBE SARL</t>
  </si>
  <si>
    <t>P047118260198S</t>
  </si>
  <si>
    <t>GOUADJIO</t>
  </si>
  <si>
    <t>MARINE SUPPLIES-VESSEL RENTAL</t>
  </si>
  <si>
    <t>M011612468489S</t>
  </si>
  <si>
    <t>STE GLOTECH MARINE ( G.M ) PLC</t>
  </si>
  <si>
    <t>M072517870383H</t>
  </si>
  <si>
    <t>LIONVOLT INDUSTRIES SARL</t>
  </si>
  <si>
    <t>LIONVOLT INDUSTRIES</t>
  </si>
  <si>
    <t>COMMERCE GÉNÉRAL , PRESTATION DE SERVICE</t>
  </si>
  <si>
    <t>P032517630978T</t>
  </si>
  <si>
    <t>ETS NGATCHOU &amp; FILS</t>
  </si>
  <si>
    <t>NGATCHOU ISIDORE YVES</t>
  </si>
  <si>
    <t>P029517693670Y</t>
  </si>
  <si>
    <t>MBOUGUIA TCHATCHOUANG</t>
  </si>
  <si>
    <t>M052117054184Y</t>
  </si>
  <si>
    <t>SOCIETE COOPERATIVE SIMPLIFIEE DES PRODUCTEURS DE COTON DE LOUGOL</t>
  </si>
  <si>
    <t>SCOOPS LOUGOL</t>
  </si>
  <si>
    <t>P099918137524N</t>
  </si>
  <si>
    <t>KOUADJANG NIETCHO</t>
  </si>
  <si>
    <t>JULIEN JOSPIN</t>
  </si>
  <si>
    <t>P080118354198X</t>
  </si>
  <si>
    <t>ADOUM NAIM</t>
  </si>
  <si>
    <t>P088818011664N</t>
  </si>
  <si>
    <t>P015912089762S</t>
  </si>
  <si>
    <t>NANA MADELEINENAN</t>
  </si>
  <si>
    <t>P090517659425J</t>
  </si>
  <si>
    <t>LOÏCK AIMÉ</t>
  </si>
  <si>
    <t>P122015946450R</t>
  </si>
  <si>
    <t>NJITAM ROGER BONTEMPS</t>
  </si>
  <si>
    <t>M092016445928K</t>
  </si>
  <si>
    <t>ENOVATION FACTORY</t>
  </si>
  <si>
    <t>ENF</t>
  </si>
  <si>
    <t>PROMOTION ET SOUTIEN À LA CRÉATION DE STARTUPS ET DE PME EN AFRIQUE ET AU CAMEROUN; MISE À DISPOSITION DES LOCAUX ET DU MATÉRIEL DE TRAVAIL;PROMOTION, HÉBERGEMENT ET CONSEIL DES PORTEURS DE PROJET; PR</t>
  </si>
  <si>
    <t>P025916181573L</t>
  </si>
  <si>
    <t>NGUETCHUESSI</t>
  </si>
  <si>
    <t>COMMERCE GENERAL, BROCANTE</t>
  </si>
  <si>
    <t>P097416412230E</t>
  </si>
  <si>
    <t>NGOTA OBASE SAMUEL</t>
  </si>
  <si>
    <t>(ETS BOO BASE OBASE)</t>
  </si>
  <si>
    <t>P058016600251W</t>
  </si>
  <si>
    <t>NFOR BIYE</t>
  </si>
  <si>
    <t>M032417790474Q</t>
  </si>
  <si>
    <t>TOGETHER CONSULTING</t>
  </si>
  <si>
    <t>POSTES ET TELECOMMUNICATIONS/POSTES ET TELECOMMUNICATIONS</t>
  </si>
  <si>
    <t>FORGERON</t>
  </si>
  <si>
    <t>P058216575930H</t>
  </si>
  <si>
    <t>HAMADOU YANOUSSA</t>
  </si>
  <si>
    <t>P059417853743Y</t>
  </si>
  <si>
    <t>DJIGNA TCHEMY</t>
  </si>
  <si>
    <t>ORNELLA FABIOLA</t>
  </si>
  <si>
    <t>P059818060244P</t>
  </si>
  <si>
    <t>FONKI ETIENE ANDUMBOH</t>
  </si>
  <si>
    <t>VENTE DES PAINS</t>
  </si>
  <si>
    <t>P037817273006N</t>
  </si>
  <si>
    <t>CHOUANGUEU</t>
  </si>
  <si>
    <t>P018318598823R</t>
  </si>
  <si>
    <t>TEMOLE NEE NGOUNOU NGOMPE</t>
  </si>
  <si>
    <t>ENTRETIEN ET NETTOYAGE</t>
  </si>
  <si>
    <t>M032517649212H</t>
  </si>
  <si>
    <t>GREENSPARKLE SARL</t>
  </si>
  <si>
    <t>P027800427284A</t>
  </si>
  <si>
    <t>GOUNOU SACKIS</t>
  </si>
  <si>
    <t>P026816143092N</t>
  </si>
  <si>
    <t>MONTHIEU DJUIDJA GEORGETTE</t>
  </si>
  <si>
    <t>P110217787011B</t>
  </si>
  <si>
    <t>TCHIOFFOUO DJOUMESSI</t>
  </si>
  <si>
    <t>P018218421875E</t>
  </si>
  <si>
    <t>M072417172514S</t>
  </si>
  <si>
    <t>SOCIÉTÉ CIVILE IMMOBILIÈRE</t>
  </si>
  <si>
    <t>NGM</t>
  </si>
  <si>
    <t>LA MISE EN VALEUR DE CES IMMEUBLES NOTAMMENT PARL'EDIFICATION DEJA</t>
  </si>
  <si>
    <t>P080018083080H</t>
  </si>
  <si>
    <t>Mefenya mbogne</t>
  </si>
  <si>
    <t>Wilson</t>
  </si>
  <si>
    <t>P098718288184M</t>
  </si>
  <si>
    <t>YANKAM</t>
  </si>
  <si>
    <t>MARIOUS</t>
  </si>
  <si>
    <t>P018318514368U</t>
  </si>
  <si>
    <t>KANKEU KUETCHE</t>
  </si>
  <si>
    <t>GUY ERVE</t>
  </si>
  <si>
    <t>P068616142458E</t>
  </si>
  <si>
    <t>YANGA BAKOUME</t>
  </si>
  <si>
    <t>ESTHER CHRISTELLE</t>
  </si>
  <si>
    <t>P077417777118G</t>
  </si>
  <si>
    <t>DIKE CHARLES</t>
  </si>
  <si>
    <t>P017611646586R</t>
  </si>
  <si>
    <t>ELIE NOEL</t>
  </si>
  <si>
    <t>VENTE DES PIECES MOTO</t>
  </si>
  <si>
    <t>P069017533781C</t>
  </si>
  <si>
    <t>TANGA TCHINDA</t>
  </si>
  <si>
    <t>P028217767077W</t>
  </si>
  <si>
    <t>AZU</t>
  </si>
  <si>
    <t>CHINYERE ERINMA</t>
  </si>
  <si>
    <t>P097218459118U</t>
  </si>
  <si>
    <t>EMOUNGUE EPSE NGOY MASSON MICHELINE</t>
  </si>
  <si>
    <t>"ETS PLANETE MODE"</t>
  </si>
  <si>
    <t>P039917157632F</t>
  </si>
  <si>
    <t>NITCHEU DJOMGOUE</t>
  </si>
  <si>
    <t>IDRISS ARMAND</t>
  </si>
  <si>
    <t>P096318035059A</t>
  </si>
  <si>
    <t>ROGER '' ETS FITNESS CENTER ''</t>
  </si>
  <si>
    <t>VENTE QUINCAILLERIE</t>
  </si>
  <si>
    <t>P109415150757G</t>
  </si>
  <si>
    <t>NZOYEM DJEUDJIO</t>
  </si>
  <si>
    <t>P099817910653S</t>
  </si>
  <si>
    <t>NANTIA</t>
  </si>
  <si>
    <t>CYRIL HERMAN</t>
  </si>
  <si>
    <t>M041312643903K</t>
  </si>
  <si>
    <t>SOCOAPPIS</t>
  </si>
  <si>
    <t>P027018438505K</t>
  </si>
  <si>
    <t>P010416623444J</t>
  </si>
  <si>
    <t>MBASSEGUE</t>
  </si>
  <si>
    <t>P122016479550T</t>
  </si>
  <si>
    <t>SANGUE JOSEPH</t>
  </si>
  <si>
    <t>P039917170147Z</t>
  </si>
  <si>
    <t>FOKOU KUETE DONALD</t>
  </si>
  <si>
    <t>P018718302704M</t>
  </si>
  <si>
    <t>ESSOME TOLA</t>
  </si>
  <si>
    <t>CATHERINE VICTOIRE</t>
  </si>
  <si>
    <t>P065700550506T</t>
  </si>
  <si>
    <t>NJAMOU</t>
  </si>
  <si>
    <t>THEODOR (ETS. NJ-THEO ET I7G)</t>
  </si>
  <si>
    <t>P019016304826B</t>
  </si>
  <si>
    <t>AUDIT-ETUDES-CONSEIL</t>
  </si>
  <si>
    <t>M082217579283C</t>
  </si>
  <si>
    <t>AGERIS AUDIT AND CONSULTING</t>
  </si>
  <si>
    <t>PROPHARMACIE</t>
  </si>
  <si>
    <t>P036512784438A</t>
  </si>
  <si>
    <t>ENGOME EPSEE NGANKAM</t>
  </si>
  <si>
    <t>AURELIE GERMAINE</t>
  </si>
  <si>
    <t>P057518159097Z</t>
  </si>
  <si>
    <t>EMENE OKOLO EPSE TCHATONG</t>
  </si>
  <si>
    <t>P039717750313H</t>
  </si>
  <si>
    <t>LONDJOP</t>
  </si>
  <si>
    <t>SEVERIN AIME</t>
  </si>
  <si>
    <t>P057015152749F</t>
  </si>
  <si>
    <t>UGOCHUKWU EZE</t>
  </si>
  <si>
    <t>P068517825598L</t>
  </si>
  <si>
    <t>TIKU EPSE TIKUM</t>
  </si>
  <si>
    <t>OLIVIA EGONWE</t>
  </si>
  <si>
    <t>P018218529932U</t>
  </si>
  <si>
    <t>P125417840674T</t>
  </si>
  <si>
    <t>LOUICIE</t>
  </si>
  <si>
    <t>ACHAT-VENTE ESPACES PUBLICITAIRES</t>
  </si>
  <si>
    <t>M111612576678K</t>
  </si>
  <si>
    <t>STE OUTCOM AFRICA LTD</t>
  </si>
  <si>
    <t>MARKETING SPORTIF</t>
  </si>
  <si>
    <t>M011612469259L</t>
  </si>
  <si>
    <t>EDING SPORT FC DE LA LEKIE S.A</t>
  </si>
  <si>
    <t>P038312787566U</t>
  </si>
  <si>
    <t>MATTHIEU BIENVENU</t>
  </si>
  <si>
    <t>M052517769110W</t>
  </si>
  <si>
    <t>QUANA ELITE SARL</t>
  </si>
  <si>
    <t>P079917551620Y</t>
  </si>
  <si>
    <t>TOUGAN</t>
  </si>
  <si>
    <t>IVAN ULRICH</t>
  </si>
  <si>
    <t>M051317252669U</t>
  </si>
  <si>
    <t>EP BATCHOUM</t>
  </si>
  <si>
    <t>P119818061233R</t>
  </si>
  <si>
    <t>P030417957769U</t>
  </si>
  <si>
    <t>TERI APOUSAH</t>
  </si>
  <si>
    <t>P088418078245S</t>
  </si>
  <si>
    <t>P015812602796R</t>
  </si>
  <si>
    <t>SALMANE</t>
  </si>
  <si>
    <t>P069416824361L</t>
  </si>
  <si>
    <t>MBODEM</t>
  </si>
  <si>
    <t>PAULIN TERANCE</t>
  </si>
  <si>
    <t>P107200385091B</t>
  </si>
  <si>
    <t>P018016379190P</t>
  </si>
  <si>
    <t>ERNESTINE DJINSOW</t>
  </si>
  <si>
    <t>P018212709243S</t>
  </si>
  <si>
    <t>MARTIN BIABOU</t>
  </si>
  <si>
    <t>P068512469799B</t>
  </si>
  <si>
    <t>KEUNEMO MABONGUE DIANE FLORE</t>
  </si>
  <si>
    <t>KEUNE MABONGUE DIANE FLORE</t>
  </si>
  <si>
    <t>P099018003635W</t>
  </si>
  <si>
    <t>JEAN PAUL DUROSOL</t>
  </si>
  <si>
    <t>ventes de boissons</t>
  </si>
  <si>
    <t>P019017183348D</t>
  </si>
  <si>
    <t>FOTSO BIBIE</t>
  </si>
  <si>
    <t>P076516875713J</t>
  </si>
  <si>
    <t>FOFOU...</t>
  </si>
  <si>
    <t>BENOIT...</t>
  </si>
  <si>
    <t>P118113301275R</t>
  </si>
  <si>
    <t>NYENGUENA PIERRE STEPHANE JOEL</t>
  </si>
  <si>
    <t>CONSEILS POUR LE S AFFAIRES</t>
  </si>
  <si>
    <t>M021912752086N</t>
  </si>
  <si>
    <t>LIFE GROUPE SARL</t>
  </si>
  <si>
    <t>P077215417525E</t>
  </si>
  <si>
    <t>TCHAMOU NJAMPOU</t>
  </si>
  <si>
    <t>P017812420391K</t>
  </si>
  <si>
    <t>BOUBA SIDI</t>
  </si>
  <si>
    <t>P058117984399P</t>
  </si>
  <si>
    <t>MIGUEM KAMGANG ROSINE VIRGINIE</t>
  </si>
  <si>
    <t>P013800119739E</t>
  </si>
  <si>
    <t>FONKEU</t>
  </si>
  <si>
    <t>P019117112045E</t>
  </si>
  <si>
    <t>ARMELLE LINDA</t>
  </si>
  <si>
    <t>INDÉPENDANT</t>
  </si>
  <si>
    <t>P019214660749F</t>
  </si>
  <si>
    <t>GUEOMBOU GUIMATSA</t>
  </si>
  <si>
    <t>P035418554880Y</t>
  </si>
  <si>
    <t>YONPANG</t>
  </si>
  <si>
    <t>P106416006687R</t>
  </si>
  <si>
    <t>PEYOUNGBOUN</t>
  </si>
  <si>
    <t>ISSOFOU</t>
  </si>
  <si>
    <t>VENTE MOTO</t>
  </si>
  <si>
    <t>P048818173391P</t>
  </si>
  <si>
    <t>DELPHINE ANIM</t>
  </si>
  <si>
    <t>P068715427676E</t>
  </si>
  <si>
    <t>TIABOU</t>
  </si>
  <si>
    <t>P016714630592R</t>
  </si>
  <si>
    <t>ILIASSA</t>
  </si>
  <si>
    <t>COMMERCE GÉNÉRAL, IMPORT/EXPORT</t>
  </si>
  <si>
    <t>P099316616915M</t>
  </si>
  <si>
    <t>OKOLIE OLIVER</t>
  </si>
  <si>
    <t>ETS GODWIN</t>
  </si>
  <si>
    <t>P028914968342Z</t>
  </si>
  <si>
    <t>NJEUMEN NANA</t>
  </si>
  <si>
    <t>LENZE NATHALIE</t>
  </si>
  <si>
    <t>M032217174799J</t>
  </si>
  <si>
    <t>LA FORMULE RESIDENCY</t>
  </si>
  <si>
    <t>LA FORMULE</t>
  </si>
  <si>
    <t>P058117925236G</t>
  </si>
  <si>
    <t>M022517569895Y</t>
  </si>
  <si>
    <t>WORLDWIDE MULTISERVICES-CO SARL</t>
  </si>
  <si>
    <t>WMC SARL</t>
  </si>
  <si>
    <t>PRESTATIONS DE SERVICES, VENTE DES CONSOMMABLES ET EQUIPEMENTS DES HOPITAUX-LABO-RADIO</t>
  </si>
  <si>
    <t>P047417822242W</t>
  </si>
  <si>
    <t>TCHEUMTCHOUA</t>
  </si>
  <si>
    <t>P128717969368U</t>
  </si>
  <si>
    <t>NGAMEKAM</t>
  </si>
  <si>
    <t>P077416356347N</t>
  </si>
  <si>
    <t>CHAKOUNTE</t>
  </si>
  <si>
    <t>VICTOIRE EDITH</t>
  </si>
  <si>
    <t>M112317035306G</t>
  </si>
  <si>
    <t>SUCCESSION .ESSOME ERNEST</t>
  </si>
  <si>
    <t>P049617153997G</t>
  </si>
  <si>
    <t>CHODA TETSASSI</t>
  </si>
  <si>
    <t>P019917983258K</t>
  </si>
  <si>
    <t>EKWEGBALI    SIMON</t>
  </si>
  <si>
    <t>P019318306457R</t>
  </si>
  <si>
    <t>ONGBANBOK</t>
  </si>
  <si>
    <t>NADIA CHRISTELLE</t>
  </si>
  <si>
    <t>M011916703304G</t>
  </si>
  <si>
    <t>SUCCESSION NANA PHILIP NJOTANG</t>
  </si>
  <si>
    <t>P047516758367N</t>
  </si>
  <si>
    <t>NANFACK.</t>
  </si>
  <si>
    <t>P128515693583B</t>
  </si>
  <si>
    <t>EYIDI KINGUE</t>
  </si>
  <si>
    <t>P127516734850D</t>
  </si>
  <si>
    <t>FOUDJEUFO</t>
  </si>
  <si>
    <t>P109117046496B</t>
  </si>
  <si>
    <t>PRONEN GBAALO</t>
  </si>
  <si>
    <t>P019916734576B</t>
  </si>
  <si>
    <t>MAIFRIGUI FRAINI FELICITE</t>
  </si>
  <si>
    <t>ETS PRESTIGE PLUS ULTRA</t>
  </si>
  <si>
    <t>M052416995567A</t>
  </si>
  <si>
    <t>MAPALAH ENGINEERING SERVICES SARL</t>
  </si>
  <si>
    <t>MAPALAH ENGINEERING SERVICES</t>
  </si>
  <si>
    <t>ELECTRICITE - PRESTATIONS DE SERVICES - COMMERCE GENERAL</t>
  </si>
  <si>
    <t>P038016286260L</t>
  </si>
  <si>
    <t>POUOMBE FADIMATOU</t>
  </si>
  <si>
    <t>P048415147629M</t>
  </si>
  <si>
    <t>BAMI NJEUKOUA</t>
  </si>
  <si>
    <t>P117718015816B</t>
  </si>
  <si>
    <t>NEDJA</t>
  </si>
  <si>
    <t>P028217719163A</t>
  </si>
  <si>
    <t>DJOUMEKOUA FOTSING</t>
  </si>
  <si>
    <t>MARLISSE</t>
  </si>
  <si>
    <t>P107800317927Q</t>
  </si>
  <si>
    <t>IBOCK III</t>
  </si>
  <si>
    <t>ALAIN ROGER</t>
  </si>
  <si>
    <t>P049917439564C</t>
  </si>
  <si>
    <t>DONGMO PHILBERT</t>
  </si>
  <si>
    <t>P038017684700Q</t>
  </si>
  <si>
    <t>M082316013435D</t>
  </si>
  <si>
    <t>EMMA MOTOR'S SARL</t>
  </si>
  <si>
    <t>COMMERCE GÉNÉRAL, PRESTATIONS DE SERVICES, DOUANE, TRANSIT</t>
  </si>
  <si>
    <t>P019612313004P</t>
  </si>
  <si>
    <t>MEKA GILLES MAURICE</t>
  </si>
  <si>
    <t>ETS CHRISLYND</t>
  </si>
  <si>
    <t>M071512351062N</t>
  </si>
  <si>
    <t>SOCIETE DE GESTION D'ETUDES ET SERVICES</t>
  </si>
  <si>
    <t>"SOGEES"SARL</t>
  </si>
  <si>
    <t>P098018163977U</t>
  </si>
  <si>
    <t>P098217704371Z</t>
  </si>
  <si>
    <t>NGUEGNI TCHOFFO</t>
  </si>
  <si>
    <t>P010518060050X</t>
  </si>
  <si>
    <t>NSANGOU ABDEL</t>
  </si>
  <si>
    <t>RAHIM</t>
  </si>
  <si>
    <t>M060817331668B</t>
  </si>
  <si>
    <t>GROUPE DES PRODUCTEURS CULTURES VIVRIÈRES DE BEBERE II-GUIDER</t>
  </si>
  <si>
    <t>GIC LE PROGRÈS</t>
  </si>
  <si>
    <t>P019618465458Z</t>
  </si>
  <si>
    <t>Foko wamba</t>
  </si>
  <si>
    <t>Sirie</t>
  </si>
  <si>
    <t>P038918397690J</t>
  </si>
  <si>
    <t>ISSOUFOU AMADOU</t>
  </si>
  <si>
    <t>M091612569854D</t>
  </si>
  <si>
    <t>L'ARCHE SCI</t>
  </si>
  <si>
    <t>M022416581804P</t>
  </si>
  <si>
    <t>GIC POUR L'EDIFICATION SOCIALE DE LA FEMME DE NKONGOA</t>
  </si>
  <si>
    <t>GIC ESFN</t>
  </si>
  <si>
    <t>P017018107591E</t>
  </si>
  <si>
    <t>ETS YAYA MOUNDJI</t>
  </si>
  <si>
    <t>P069316805238L</t>
  </si>
  <si>
    <t>UDEAGHA LAWRENCE</t>
  </si>
  <si>
    <t>P118112487794E</t>
  </si>
  <si>
    <t>KOUAM KAMDEM GUY MERLINKOU</t>
  </si>
  <si>
    <t>KOUAM KAMDEM GUY BERLIN</t>
  </si>
  <si>
    <t>P127717734598P</t>
  </si>
  <si>
    <t>VENDEUR DES PRODUITS AGRICOLES</t>
  </si>
  <si>
    <t>P020017490844S</t>
  </si>
  <si>
    <t>NDIM CLIFFORD NJUNG</t>
  </si>
  <si>
    <t>P078517016342R</t>
  </si>
  <si>
    <t>KOUOH GERARD JEAN YVES</t>
  </si>
  <si>
    <t>(GAZOU CAVE).</t>
  </si>
  <si>
    <t>P073900267518N</t>
  </si>
  <si>
    <t>KAMGA PANKEU</t>
  </si>
  <si>
    <t>P039216825254X</t>
  </si>
  <si>
    <t>P039417674683J</t>
  </si>
  <si>
    <t>MME TCHOUNGO LONGKEU</t>
  </si>
  <si>
    <t>CADY CLAUDE</t>
  </si>
  <si>
    <t>P087117155180K</t>
  </si>
  <si>
    <t>MAADONG</t>
  </si>
  <si>
    <t>P116412784333P</t>
  </si>
  <si>
    <t>TCHATCHET EPSEE KOUENDJA</t>
  </si>
  <si>
    <t>RESTAURATION, SNACK BAR, DIVERTISSEMENT</t>
  </si>
  <si>
    <t>M122417462974F</t>
  </si>
  <si>
    <t>LE PM LOUNGE</t>
  </si>
  <si>
    <t>P037513925652A</t>
  </si>
  <si>
    <t>MAKAMTI KAMCHE</t>
  </si>
  <si>
    <t>ETUDES-CONSEIL-FORMATION-PRESTATIONS</t>
  </si>
  <si>
    <t>P018412754564E</t>
  </si>
  <si>
    <t>MASSOU PAUL MERLIN</t>
  </si>
  <si>
    <t>ETS ALL IN ONE CONSULTING</t>
  </si>
  <si>
    <t>P038500492122C</t>
  </si>
  <si>
    <t>AZEUTSA CELESTIN BOKEL</t>
  </si>
  <si>
    <t>P096912412337J</t>
  </si>
  <si>
    <t>MENYOMO BIENVENU</t>
  </si>
  <si>
    <t>P106200541328A</t>
  </si>
  <si>
    <t>TAMBA ONANA</t>
  </si>
  <si>
    <t>P076000001234E</t>
  </si>
  <si>
    <t>ABOUMOU ABOUMOU</t>
  </si>
  <si>
    <t>P129516244166L</t>
  </si>
  <si>
    <t>MBUNG</t>
  </si>
  <si>
    <t>MAMOUDA MINKIA</t>
  </si>
  <si>
    <t>P105416634562T</t>
  </si>
  <si>
    <t>OUEMEDIE</t>
  </si>
  <si>
    <t>P039917100910L</t>
  </si>
  <si>
    <t>NGUEPI TSAGUE</t>
  </si>
  <si>
    <t>BORIS DILANE</t>
  </si>
  <si>
    <t>CONSEIL EN SYSTEME INFORMATIQUE</t>
  </si>
  <si>
    <t>M041712625948D</t>
  </si>
  <si>
    <t>IMMERGIS CAMEROUN SAS</t>
  </si>
  <si>
    <t>SAS</t>
  </si>
  <si>
    <t>P099517577713W</t>
  </si>
  <si>
    <t>ADANGA BEFOUCK</t>
  </si>
  <si>
    <t>PRESTATION DE SERVICES - BTP - IMPORT/EXPORT</t>
  </si>
  <si>
    <t>M102316228107U</t>
  </si>
  <si>
    <t>EVENING SUNLIGHT PRINT SARL</t>
  </si>
  <si>
    <t>P066712415428H</t>
  </si>
  <si>
    <t>SOULEMAN KAN</t>
  </si>
  <si>
    <t>P127416610011S</t>
  </si>
  <si>
    <t>BIYIHA DELPHINE</t>
  </si>
  <si>
    <t>'' ETS B D PRESTATIONS''</t>
  </si>
  <si>
    <t>P068316725086J</t>
  </si>
  <si>
    <t>LEMOTIO TEMATIO HUGUES PATRICE</t>
  </si>
  <si>
    <t>M112116752163S</t>
  </si>
  <si>
    <t>AVIC LEADER SARLU</t>
  </si>
  <si>
    <t>P035412269026Y</t>
  </si>
  <si>
    <t>FLORENCE MBONG</t>
  </si>
  <si>
    <t>P018017224563X</t>
  </si>
  <si>
    <t>SALEY</t>
  </si>
  <si>
    <t>P029518103019B</t>
  </si>
  <si>
    <t>NOUROU</t>
  </si>
  <si>
    <t>P017500195003W</t>
  </si>
  <si>
    <t>ABEZENE ZITA SIMONE</t>
  </si>
  <si>
    <t>ATS ABENE ZITA</t>
  </si>
  <si>
    <t>P116718530559M</t>
  </si>
  <si>
    <t>ONWURAH</t>
  </si>
  <si>
    <t>AARON CHIDI</t>
  </si>
  <si>
    <t>P126100513695J</t>
  </si>
  <si>
    <t>TOMO NKWAIN</t>
  </si>
  <si>
    <t>P065900118730Z</t>
  </si>
  <si>
    <t>KOUOPTCHOP</t>
  </si>
  <si>
    <t>P077217841689Z</t>
  </si>
  <si>
    <t>DJOMNANG NGANSOP ALAIN</t>
  </si>
  <si>
    <t>M081816389168H</t>
  </si>
  <si>
    <t>LABORATOIRE DE MONTREAL</t>
  </si>
  <si>
    <t>LDM</t>
  </si>
  <si>
    <t>P068418286525E</t>
  </si>
  <si>
    <t>ACHIRI KEN WILSON</t>
  </si>
  <si>
    <t>( ETS FAITH &amp; FAVOUR )</t>
  </si>
  <si>
    <t>P080116336124E</t>
  </si>
  <si>
    <t>FOE EMBOLO ADÈLE BRENDA</t>
  </si>
  <si>
    <t>(ETS BOJA)</t>
  </si>
  <si>
    <t>INTÉRÊT SOCIO ÉCONOMIQUE</t>
  </si>
  <si>
    <t>M041917280104B</t>
  </si>
  <si>
    <t>MUTUELLE DU PERSONNEL DE LA COMMUNE D'ARRONDISSEMENT DE DOUALA 3IEME</t>
  </si>
  <si>
    <t>(MUPECAD)</t>
  </si>
  <si>
    <t>P128217758305Q</t>
  </si>
  <si>
    <t>NJAMPOU PAJIP DORICE CLAIRE EPSE NKODJOU</t>
  </si>
  <si>
    <t>P017017528372B</t>
  </si>
  <si>
    <t>OUMAHANI BOUKAR</t>
  </si>
  <si>
    <t>P069316983161S</t>
  </si>
  <si>
    <t>P057618427961L</t>
  </si>
  <si>
    <t>M067700019557N</t>
  </si>
  <si>
    <t>COM.RURALE DE MALANTOUEN</t>
  </si>
  <si>
    <t>M042318162261P</t>
  </si>
  <si>
    <t>SOA TROPICAL WOODS</t>
  </si>
  <si>
    <t>STW SARL</t>
  </si>
  <si>
    <t>M012216681289E</t>
  </si>
  <si>
    <t>MISSION BAPTIST CHURCH MESKINE MAROUA</t>
  </si>
  <si>
    <t>P056818331814D</t>
  </si>
  <si>
    <t>TAMBE AYUK (GLOBAL CARE OCCUPATIONAL AND FAMILY MEDECINE CLINIC)</t>
  </si>
  <si>
    <t>P099716484731B</t>
  </si>
  <si>
    <t>JUNION CHRISTIAN</t>
  </si>
  <si>
    <t>P096600450468M</t>
  </si>
  <si>
    <t>P077418449937Z</t>
  </si>
  <si>
    <t>M012618458211Z</t>
  </si>
  <si>
    <t>SOLIDARITY OF MEMBERS FOR INTEGRITY, LOVE AND ENGAGEMENT</t>
  </si>
  <si>
    <t>SMILE</t>
  </si>
  <si>
    <t>DEVELOPPEMENT SOCIALE,</t>
  </si>
  <si>
    <t>M021316841056Z</t>
  </si>
  <si>
    <t>CERCLE DES AMIES SINCERES DU GRAND BAOBA A BONABERI</t>
  </si>
  <si>
    <t>C.A.S DU GRAND BAOBA</t>
  </si>
  <si>
    <t>P029018195130F</t>
  </si>
  <si>
    <t>TCHIO TASSONWA</t>
  </si>
  <si>
    <t>P122015959346J</t>
  </si>
  <si>
    <t>TSOPNANG DONTSA HONORE PITA</t>
  </si>
  <si>
    <t>P050417613973E</t>
  </si>
  <si>
    <t>BIBI</t>
  </si>
  <si>
    <t>LINGA</t>
  </si>
  <si>
    <t>P019817574623Q</t>
  </si>
  <si>
    <t>DZOFFOU YEMELI</t>
  </si>
  <si>
    <t>JAUFRET JUNIOR</t>
  </si>
  <si>
    <t>P058016804412G</t>
  </si>
  <si>
    <t>AYAME</t>
  </si>
  <si>
    <t>P028018056222X</t>
  </si>
  <si>
    <t>ELEONORE MAVIGNE</t>
  </si>
  <si>
    <t>P069217092757K</t>
  </si>
  <si>
    <t>DOUANLA FOSSAP</t>
  </si>
  <si>
    <t>VENTE GLACE</t>
  </si>
  <si>
    <t>P097912409039L</t>
  </si>
  <si>
    <t>NYAMSI TCHOUMI AURELIEN</t>
  </si>
  <si>
    <t>ETS NYAMSI TCHOUMI AURELIEN</t>
  </si>
  <si>
    <t>P097117795555M</t>
  </si>
  <si>
    <t>FRIH NJOH</t>
  </si>
  <si>
    <t>P038917818077Z</t>
  </si>
  <si>
    <t>NLEMBOCK A RIFOE</t>
  </si>
  <si>
    <t>P096918446664E</t>
  </si>
  <si>
    <t>SHENGANG RICHARD</t>
  </si>
  <si>
    <t>P078718256203T</t>
  </si>
  <si>
    <t>AYMELLI</t>
  </si>
  <si>
    <t>P098812719199Q</t>
  </si>
  <si>
    <t>TILONG DAMARISSE</t>
  </si>
  <si>
    <t>P118517551348D</t>
  </si>
  <si>
    <t>MBAAN BOGO EMMANUEL</t>
  </si>
  <si>
    <t>P119117983141Z</t>
  </si>
  <si>
    <t>GOUMGNE FOTSING</t>
  </si>
  <si>
    <t>FLAVIENNE LAURE</t>
  </si>
  <si>
    <t>P036600166820B</t>
  </si>
  <si>
    <t>TCHUIKOUA EP TCHATOU</t>
  </si>
  <si>
    <t>ETS TCHUIKOUA EP TCHATOU</t>
  </si>
  <si>
    <t>P067617834499T</t>
  </si>
  <si>
    <t>TALLA TAKOUGANG</t>
  </si>
  <si>
    <t>DANIEL PAULIN</t>
  </si>
  <si>
    <t>P050017335803J</t>
  </si>
  <si>
    <t>SAKINATOU MAHAMADOU</t>
  </si>
  <si>
    <t>HADJIA</t>
  </si>
  <si>
    <t>P018917000329K</t>
  </si>
  <si>
    <t>FORKUM FRANCLINE</t>
  </si>
  <si>
    <t>M032517621340G</t>
  </si>
  <si>
    <t>ENGENEERING SOLUTIONS SARL</t>
  </si>
  <si>
    <t>EXPERTISES, CONTROLE ET VERIFICATION, ETUDES DE RISQUES, FORMATION.</t>
  </si>
  <si>
    <t>P046517142955D</t>
  </si>
  <si>
    <t>TCHAGNIA</t>
  </si>
  <si>
    <t>M082315994488D</t>
  </si>
  <si>
    <t>SOCIETE SIMBA DESIGN SUARL</t>
  </si>
  <si>
    <t>P020016496183S</t>
  </si>
  <si>
    <t>NCHINKO YAYA PRAISE ADEBO</t>
  </si>
  <si>
    <t>P067017821050Q</t>
  </si>
  <si>
    <t>VENTE DE SACS PLASTIQUES</t>
  </si>
  <si>
    <t>P128217973337S</t>
  </si>
  <si>
    <t>MEFO KAMANDA EPSE GANGNOU</t>
  </si>
  <si>
    <t>P039112351904X</t>
  </si>
  <si>
    <t>ORAZULEME UCHENNA</t>
  </si>
  <si>
    <t>EMEKA PASCAL</t>
  </si>
  <si>
    <t>P038817622901Z</t>
  </si>
  <si>
    <t>NKIBIKWE</t>
  </si>
  <si>
    <t>P109016934478X</t>
  </si>
  <si>
    <t>JOSO SYNTHIA</t>
  </si>
  <si>
    <t>BELLAH TCHINDA</t>
  </si>
  <si>
    <t>P019016635473Q</t>
  </si>
  <si>
    <t>NATALIE UGITOH ABONG</t>
  </si>
  <si>
    <t>P127617582872G</t>
  </si>
  <si>
    <t>NDISOH</t>
  </si>
  <si>
    <t>BENJAMIN NDITAMELONG</t>
  </si>
  <si>
    <t>P109617633114C</t>
  </si>
  <si>
    <t>OUESSO SILLE</t>
  </si>
  <si>
    <t>M112518164234Y</t>
  </si>
  <si>
    <t>RAMIVERSE S.A.R.L.</t>
  </si>
  <si>
    <t>RAMIVERSE.</t>
  </si>
  <si>
    <t>RESPONSABLE FACTURIER</t>
  </si>
  <si>
    <t>P024400003676Z</t>
  </si>
  <si>
    <t>SOHNA</t>
  </si>
  <si>
    <t>BUILDING ENGINEER</t>
  </si>
  <si>
    <t>P090416716788T</t>
  </si>
  <si>
    <t>FINIANS BURINYUY</t>
  </si>
  <si>
    <t>P037917850477P</t>
  </si>
  <si>
    <t>CHAGOU</t>
  </si>
  <si>
    <t>P128417716459C</t>
  </si>
  <si>
    <t>NWABOH</t>
  </si>
  <si>
    <t>ADELINE EBOH</t>
  </si>
  <si>
    <t>P019316625765Y</t>
  </si>
  <si>
    <t>P099216359375N</t>
  </si>
  <si>
    <t>ARETOUYAP MOUNGNETYI</t>
  </si>
  <si>
    <t>FADILATOU</t>
  </si>
  <si>
    <t>P078717236203P</t>
  </si>
  <si>
    <t>NGO BINYAM NDJOM</t>
  </si>
  <si>
    <t>ELISE BERTHE</t>
  </si>
  <si>
    <t>M102017075525M</t>
  </si>
  <si>
    <t>STE COOPERATIVE SIMPLIFIEE DES PRODUCTEURS DE COTON DE BABARKINE</t>
  </si>
  <si>
    <t>SCOOPS HAIROUDE BABARKINE</t>
  </si>
  <si>
    <t>P069018406537K</t>
  </si>
  <si>
    <t>EFON LEONNEL</t>
  </si>
  <si>
    <t>P066611515780F</t>
  </si>
  <si>
    <t>NGONO  XAVERIEETS</t>
  </si>
  <si>
    <t>ETS NGONO XAVERIE</t>
  </si>
  <si>
    <t>P120318009094B</t>
  </si>
  <si>
    <t>FALGO EGO'O</t>
  </si>
  <si>
    <t>P037815979957B</t>
  </si>
  <si>
    <t>TEMBU KINYAM</t>
  </si>
  <si>
    <t>M022117171791U</t>
  </si>
  <si>
    <t>"SCOOPS-MEDAKOU" DES PRODUCTEURS DE COTON DE GNIBANGO</t>
  </si>
  <si>
    <t>M102217065542T</t>
  </si>
  <si>
    <t>NOPAL CAMEROUN S.A</t>
  </si>
  <si>
    <t>P090117010119Q</t>
  </si>
  <si>
    <t>KWETE NOUPA KONLAC</t>
  </si>
  <si>
    <t>P097212330523H</t>
  </si>
  <si>
    <t>DJIGOUE ELISE JACQUETTE</t>
  </si>
  <si>
    <t>MOTOR SPARE PARTS</t>
  </si>
  <si>
    <t>M031200042091Q</t>
  </si>
  <si>
    <t>FALE COMPANY LIMITED</t>
  </si>
  <si>
    <t>FCL</t>
  </si>
  <si>
    <t>P050318151481X</t>
  </si>
  <si>
    <t>P107116267311B</t>
  </si>
  <si>
    <t>KEUWOUNG WAMBA</t>
  </si>
  <si>
    <t>RESTAURATION ET PRESTATIONS DIVERSES</t>
  </si>
  <si>
    <t>P017917172493M</t>
  </si>
  <si>
    <t>P019312486518K</t>
  </si>
  <si>
    <t>ADOUM HASSAN</t>
  </si>
  <si>
    <t>P016914130064K</t>
  </si>
  <si>
    <t>TAMOKOUE</t>
  </si>
  <si>
    <t>P048417028363S</t>
  </si>
  <si>
    <t>NGAMCHERA EPOUSE NJOUNDAM</t>
  </si>
  <si>
    <t>HELENE ANNIE</t>
  </si>
  <si>
    <t>M101715994502F</t>
  </si>
  <si>
    <t>GROUPE SCOLAIRE BILINGUE PRIVÉ LAÏC MATA SIDONIE</t>
  </si>
  <si>
    <t>SMR</t>
  </si>
  <si>
    <t>P018517621973U</t>
  </si>
  <si>
    <t>NZOUTCHA NGOUFANG EPS NNADI</t>
  </si>
  <si>
    <t>P058516928635F</t>
  </si>
  <si>
    <t>NDONGO MANDA</t>
  </si>
  <si>
    <t>DESIRE MARIE</t>
  </si>
  <si>
    <t>P037817867733A</t>
  </si>
  <si>
    <t>FULE EKOKO</t>
  </si>
  <si>
    <t>P019717865458B</t>
  </si>
  <si>
    <t>AZINFACK IVA PAVEL</t>
  </si>
  <si>
    <t>M072116299435D</t>
  </si>
  <si>
    <t>(SFA TRANSPORT)</t>
  </si>
  <si>
    <t>TRANSPORT,PRESTATIONS DE SERVICES,COMMERCE GENERAL,SUITE VOIR REGISTRE DE COMMERCE</t>
  </si>
  <si>
    <t>P049918469909B</t>
  </si>
  <si>
    <t>OJONUPKE</t>
  </si>
  <si>
    <t>OMATTAH</t>
  </si>
  <si>
    <t>P112418420730D</t>
  </si>
  <si>
    <t>INCHUO ZANG JUDITH</t>
  </si>
  <si>
    <t>P058018099385L</t>
  </si>
  <si>
    <t>ATANGANA ABEGA</t>
  </si>
  <si>
    <t>P119415110410T</t>
  </si>
  <si>
    <t>LEUNA TCHUIGUEP</t>
  </si>
  <si>
    <t>MBOUANI JOSIAS</t>
  </si>
  <si>
    <t>M101418488846U</t>
  </si>
  <si>
    <t>ASSOCIATION DES JEUNES RESSORTISSANTS DE L'OUEST</t>
  </si>
  <si>
    <t>AJRO</t>
  </si>
  <si>
    <t>P058218053324W</t>
  </si>
  <si>
    <t>TAGHEU KOM</t>
  </si>
  <si>
    <t>THIERRY RAOUL</t>
  </si>
  <si>
    <t>P098300411307T</t>
  </si>
  <si>
    <t>ZANGUE MOGTA CARLOS</t>
  </si>
  <si>
    <t>P038618465778N</t>
  </si>
  <si>
    <t>NKOUAH NIAMEKONG BRICE</t>
  </si>
  <si>
    <t>"ETS YANN ET FILS"</t>
  </si>
  <si>
    <t>PLOMBERIE,ELECTRICITE,PRESTATIONS DE SERVICES, COMMERCE GENERAL,</t>
  </si>
  <si>
    <t>P067000205657W</t>
  </si>
  <si>
    <t>UKWA MBA MARY</t>
  </si>
  <si>
    <t>P085311937869W</t>
  </si>
  <si>
    <t>P049617838666E</t>
  </si>
  <si>
    <t>KATHERINE NDAKWA</t>
  </si>
  <si>
    <t>P018011414781A</t>
  </si>
  <si>
    <t>PENDIE</t>
  </si>
  <si>
    <t>ROSINE NATHALIE</t>
  </si>
  <si>
    <t>P018617604845X</t>
  </si>
  <si>
    <t>MAMADOU DIOUMA</t>
  </si>
  <si>
    <t>M032014597209M</t>
  </si>
  <si>
    <t>ICM CONSTRUCTION LIMITED</t>
  </si>
  <si>
    <t>P047517474523M</t>
  </si>
  <si>
    <t>PAUL RICHARD</t>
  </si>
  <si>
    <t>P096516419670P</t>
  </si>
  <si>
    <t>SOUDI IDRISSOU YERIMA.</t>
  </si>
  <si>
    <t>P038116853258A</t>
  </si>
  <si>
    <t>BIYIHA MATHIAS</t>
  </si>
  <si>
    <t>DISTRIBUTION DE BOISSONS COM GEN.</t>
  </si>
  <si>
    <t>M031912754461L</t>
  </si>
  <si>
    <t>"JUFAGA SARL" SARL UNIPERSONNELLE</t>
  </si>
  <si>
    <t>P049017411100Z</t>
  </si>
  <si>
    <t>INSPECTION-CONTROLE-NEGOCE-COMERCE</t>
  </si>
  <si>
    <t>M121812733957G</t>
  </si>
  <si>
    <t>WEST AFRICA CAMEROUN INSPECTION SARL</t>
  </si>
  <si>
    <t>WACI SARL</t>
  </si>
  <si>
    <t>M101712650564L</t>
  </si>
  <si>
    <t>SOCIETE SAFRIS ENTREPRISE SARL</t>
  </si>
  <si>
    <t>M081116698705J</t>
  </si>
  <si>
    <t>LYCEE DE DJEBEM</t>
  </si>
  <si>
    <t>P108217697163J</t>
  </si>
  <si>
    <t>LOTCHOUANG KOUONANG</t>
  </si>
  <si>
    <t>CARINE LUCIE</t>
  </si>
  <si>
    <t>M019217246332M</t>
  </si>
  <si>
    <t>LYCEE DE BOT-MAKAK</t>
  </si>
  <si>
    <t>M079517250004L</t>
  </si>
  <si>
    <t>E PR LE BON BERGER NTUI</t>
  </si>
  <si>
    <t>BINDALIMA I</t>
  </si>
  <si>
    <t>M092417083497G</t>
  </si>
  <si>
    <t>JOHNSON BRAWN LOGISTICS COMPANY</t>
  </si>
  <si>
    <t>JBLC SARL</t>
  </si>
  <si>
    <t>M032217184848R</t>
  </si>
  <si>
    <t>SKY PRESTATIONS SARL</t>
  </si>
  <si>
    <t>P090417944333N</t>
  </si>
  <si>
    <t>KALDAZA</t>
  </si>
  <si>
    <t>DAKOZA</t>
  </si>
  <si>
    <t>P118516662365Q</t>
  </si>
  <si>
    <t>NZOKOU TENE</t>
  </si>
  <si>
    <t>DIANE RACHELLE</t>
  </si>
  <si>
    <t>P025800045934R</t>
  </si>
  <si>
    <t>VIANG NGUELE</t>
  </si>
  <si>
    <t>P017416261676K</t>
  </si>
  <si>
    <t>DJUIKOUO DJOGANG</t>
  </si>
  <si>
    <t>RESTAURATRICE, COMMERCE GÉNÉRAL, IMPORT-EXPORT, PRESTATIONS DE SERVICES, ARTISANAT</t>
  </si>
  <si>
    <t>P017618189856P</t>
  </si>
  <si>
    <t>ATTAHIROU</t>
  </si>
  <si>
    <t>ABDOUL AZI</t>
  </si>
  <si>
    <t>P129916861479J</t>
  </si>
  <si>
    <t>BAVOUA FOTSO</t>
  </si>
  <si>
    <t>CREDIENCE BRANDY</t>
  </si>
  <si>
    <t>P038912636862H</t>
  </si>
  <si>
    <t>AHINAGA BODOLO</t>
  </si>
  <si>
    <t>ANTOINE OLIVIER</t>
  </si>
  <si>
    <t>M022118469790Y</t>
  </si>
  <si>
    <t>SOCIETE BODECOM SARL</t>
  </si>
  <si>
    <t>RESTAURANT/BAR</t>
  </si>
  <si>
    <t>P109416721257P</t>
  </si>
  <si>
    <t>ESSAH EBE</t>
  </si>
  <si>
    <t>M031912755560S</t>
  </si>
  <si>
    <t>FOZAO AND SON CO. LTD</t>
  </si>
  <si>
    <t>Bar-dancing/ACTIVITES DE REPARATION</t>
  </si>
  <si>
    <t>P058517783836Z</t>
  </si>
  <si>
    <t>ATABONG EPOUSE SINJU ATANGANBONG</t>
  </si>
  <si>
    <t>JONANA</t>
  </si>
  <si>
    <t>P058816333793G</t>
  </si>
  <si>
    <t>NGO MPOM MOG CRYSTAL JACKY</t>
  </si>
  <si>
    <t>P037312712884W</t>
  </si>
  <si>
    <t>MATCHEME EPSE TAMEGHE CELINE</t>
  </si>
  <si>
    <t>COMMERCE GEN</t>
  </si>
  <si>
    <t>P129316490232N</t>
  </si>
  <si>
    <t>MOHAMADOU BACHIR</t>
  </si>
  <si>
    <t>P019512786387T</t>
  </si>
  <si>
    <t>SIBETHE</t>
  </si>
  <si>
    <t>P015112328779Z</t>
  </si>
  <si>
    <t>SOB MATHIEUSOB</t>
  </si>
  <si>
    <t>SOB MATHIEU</t>
  </si>
  <si>
    <t>P014500269153D</t>
  </si>
  <si>
    <t>MEKAL ELONG</t>
  </si>
  <si>
    <t>P119317837055K</t>
  </si>
  <si>
    <t>ETE ESSOME</t>
  </si>
  <si>
    <t>MONIQUE LA BLANCHE</t>
  </si>
  <si>
    <t>P117216864581S</t>
  </si>
  <si>
    <t>P128716700144U</t>
  </si>
  <si>
    <t>NTEBOH</t>
  </si>
  <si>
    <t>GILIAN BESHINGUE</t>
  </si>
  <si>
    <t>AFTERSALES</t>
  </si>
  <si>
    <t>P099618504021A</t>
  </si>
  <si>
    <t>WALTERS NGONG</t>
  </si>
  <si>
    <t>P097916630717T</t>
  </si>
  <si>
    <t>MANGEUKONG DJOU NATHALIE</t>
  </si>
  <si>
    <t>ETS. SHALOM</t>
  </si>
  <si>
    <t>salon de coiffure et mobile money</t>
  </si>
  <si>
    <t>P048916454193X</t>
  </si>
  <si>
    <t>DEMEYADJOU KEMELA</t>
  </si>
  <si>
    <t>JEANNIK CHRISTEL</t>
  </si>
  <si>
    <t>CONTRACTUEL CAT 11</t>
  </si>
  <si>
    <t>P087112834068B</t>
  </si>
  <si>
    <t>MBOHOU YOUCHAHOU</t>
  </si>
  <si>
    <t>P068316859033A</t>
  </si>
  <si>
    <t>MATIWA YEMELI</t>
  </si>
  <si>
    <t>HERMINE DORINE</t>
  </si>
  <si>
    <t>P119318448475F</t>
  </si>
  <si>
    <t>THIERRY REGISCA</t>
  </si>
  <si>
    <t>P067216666048H</t>
  </si>
  <si>
    <t>DJOMALE</t>
  </si>
  <si>
    <t>CELESTINE BEATRICE</t>
  </si>
  <si>
    <t>P016112441762L</t>
  </si>
  <si>
    <t>SOUAÏBOU KADIRI</t>
  </si>
  <si>
    <t>RÉPARATEUR DE MACHINE/TÉLÉPHONE</t>
  </si>
  <si>
    <t>P018716633476Y</t>
  </si>
  <si>
    <t>MOHAMADOU MOUKTAR</t>
  </si>
  <si>
    <t>P056212623508W</t>
  </si>
  <si>
    <t>P118218179616C</t>
  </si>
  <si>
    <t>AFOYEM</t>
  </si>
  <si>
    <t>HERVE EDMOND</t>
  </si>
  <si>
    <t>P017300158947Y</t>
  </si>
  <si>
    <t>TALLA FOTSING FABIEN PETIT</t>
  </si>
  <si>
    <t>P096700199858B</t>
  </si>
  <si>
    <t>SONKOUE epse KOUENTHE CHRISTINE</t>
  </si>
  <si>
    <t>P098317798278F</t>
  </si>
  <si>
    <t>DONTSOP.</t>
  </si>
  <si>
    <t>PATRICE. PAUL.</t>
  </si>
  <si>
    <t>P118317710957J</t>
  </si>
  <si>
    <t>M072116322608B</t>
  </si>
  <si>
    <t>COMPAGNIE DES PRODUITS AVICOLES</t>
  </si>
  <si>
    <t>COPRAC</t>
  </si>
  <si>
    <t>VENTE DES PRODUITS AVICOLES, AGRICOLES ET AGROALIMENTAIRE, IMPORT-EXPORT</t>
  </si>
  <si>
    <t>P029217513141S</t>
  </si>
  <si>
    <t>P032518000811T</t>
  </si>
  <si>
    <t>PISHON GROUP INTERNATIONAL COMPANY LIMITED</t>
  </si>
  <si>
    <t>( SW 017 BQ )</t>
  </si>
  <si>
    <t>P060017686532U</t>
  </si>
  <si>
    <t>ASSOUMOU MBO</t>
  </si>
  <si>
    <t>JEAN FREDDY</t>
  </si>
  <si>
    <t>P116500409089H</t>
  </si>
  <si>
    <t>NLOUBOULI PATRICE</t>
  </si>
  <si>
    <t>LE MARY'S ONE</t>
  </si>
  <si>
    <t>P059317510534D</t>
  </si>
  <si>
    <t>AHDAMOU SAMBOU</t>
  </si>
  <si>
    <t>M092318595407T</t>
  </si>
  <si>
    <t>CRÈCHE ET HALTE GARDERIE</t>
  </si>
  <si>
    <t>LA GRÂCE</t>
  </si>
  <si>
    <t>P069617875923L</t>
  </si>
  <si>
    <t>SANDIO NEMBOT</t>
  </si>
  <si>
    <t>P109312721547C</t>
  </si>
  <si>
    <t>TAYOU NOUTSA STEVE CARISTAN</t>
  </si>
  <si>
    <t>ETS SOFT-ENERGY</t>
  </si>
  <si>
    <t>P019518420938L</t>
  </si>
  <si>
    <t>P098318403832D</t>
  </si>
  <si>
    <t>NJIKE NGASSAM FRANCIS</t>
  </si>
  <si>
    <t>PI LOGISTICS</t>
  </si>
  <si>
    <t>P079418431317A</t>
  </si>
  <si>
    <t>MBOFEH</t>
  </si>
  <si>
    <t>VIVIAN  NTANTANG</t>
  </si>
  <si>
    <t>P019817298134R</t>
  </si>
  <si>
    <t>TANEFO TAGANMO</t>
  </si>
  <si>
    <t>SILATCHOUM</t>
  </si>
  <si>
    <t>P098012754187F</t>
  </si>
  <si>
    <t>TONYE TONYE EPSEE MAKON SINTAT</t>
  </si>
  <si>
    <t>M072316076117Q</t>
  </si>
  <si>
    <t>SOCIÉTÉ COOPÉRATIVE SIMPLIFIÉE DES PRODUCTEURS DE MAÏS MAYO ZARIA SURNOMMÉE "SCOOPS HAÏ À GAGAR</t>
  </si>
  <si>
    <t>SCOOPS HAIWA GAGAR</t>
  </si>
  <si>
    <t>P122016215528X</t>
  </si>
  <si>
    <t>NSEQUET BEAUCLAIRE</t>
  </si>
  <si>
    <t>M091812722409R</t>
  </si>
  <si>
    <t>SOCIETE DIVINE DE TRANSPORT ET TRAVAUX</t>
  </si>
  <si>
    <t>PUBLICS DU CAMEROUN. "SDT &amp; T.P" SARL</t>
  </si>
  <si>
    <t>P099316647729U</t>
  </si>
  <si>
    <t>EMMO</t>
  </si>
  <si>
    <t>ANNIE LAURE</t>
  </si>
  <si>
    <t>P010018204219R</t>
  </si>
  <si>
    <t>KAMGANG FOSSO</t>
  </si>
  <si>
    <t>ULRICH WILFRIED</t>
  </si>
  <si>
    <t>P109918356474Z</t>
  </si>
  <si>
    <t>Jibrila NANVAHA</t>
  </si>
  <si>
    <t>TRANSPORT COMMUN</t>
  </si>
  <si>
    <t>P048516751628A</t>
  </si>
  <si>
    <t>ISSA MOUSSA</t>
  </si>
  <si>
    <t>VENTE DES PRODUITS SPIRITUELS</t>
  </si>
  <si>
    <t>P098517456940A</t>
  </si>
  <si>
    <t>KOMBE KOUNDE</t>
  </si>
  <si>
    <t>MARTINE ISABELLE</t>
  </si>
  <si>
    <t>P038918408145K</t>
  </si>
  <si>
    <t>DEFFO NZOTSA</t>
  </si>
  <si>
    <t>ENOKLE</t>
  </si>
  <si>
    <t>P095700140731A</t>
  </si>
  <si>
    <t>NGUENTA JACQUELINE</t>
  </si>
  <si>
    <t>ETS NGUENTA JACQUELINE</t>
  </si>
  <si>
    <t>M111618434856B</t>
  </si>
  <si>
    <t>SUCCESSION EDIBE PHILIPPE</t>
  </si>
  <si>
    <t>P049016164200E</t>
  </si>
  <si>
    <t>AYOUMSI KUIPOU ARNOLD</t>
  </si>
  <si>
    <t>P016100393766M</t>
  </si>
  <si>
    <t>NGO BAKANG</t>
  </si>
  <si>
    <t>P019517686939S</t>
  </si>
  <si>
    <t>FEUDJIO TSOBENG</t>
  </si>
  <si>
    <t>LINDA AICHA</t>
  </si>
  <si>
    <t>P019317990897J</t>
  </si>
  <si>
    <t>BERTRAND NGALA</t>
  </si>
  <si>
    <t>M022014408963A</t>
  </si>
  <si>
    <t>PROXIMA FARM SARL</t>
  </si>
  <si>
    <t>M012016278375T</t>
  </si>
  <si>
    <t>ASSOCIATION DES EXPERTS POUR LE DEVELOPPEMENT DURABLE</t>
  </si>
  <si>
    <t>ASEDD</t>
  </si>
  <si>
    <t>PROMOUVOIR LA PRODUCTION ET LA TRANSFORMATION DES PRODUITS AGROPASTORAUX</t>
  </si>
  <si>
    <t>P027117062917R</t>
  </si>
  <si>
    <t>ETS SIKAJEC</t>
  </si>
  <si>
    <t>P038316877238P</t>
  </si>
  <si>
    <t>NTOUKAM NENKAM</t>
  </si>
  <si>
    <t>LINETTE</t>
  </si>
  <si>
    <t>P019518396289W</t>
  </si>
  <si>
    <t>BONTIA NGUETA</t>
  </si>
  <si>
    <t>P017800557004J</t>
  </si>
  <si>
    <t>SIMO KAMDEM CHARLES</t>
  </si>
  <si>
    <t>P028416826955A</t>
  </si>
  <si>
    <t>NITCHEU EPSE KUEME SANDRINE</t>
  </si>
  <si>
    <t>P109018205047T</t>
  </si>
  <si>
    <t>Djuka Fosso</t>
  </si>
  <si>
    <t>Elice Jaccine</t>
  </si>
  <si>
    <t>P015312570772K</t>
  </si>
  <si>
    <t>ABDOURAMAN HASSAN</t>
  </si>
  <si>
    <t>P028000207513X</t>
  </si>
  <si>
    <t>YEMELI NGOULA</t>
  </si>
  <si>
    <t>VENTE DE COSMÉTIQUES CORPORELLES</t>
  </si>
  <si>
    <t>P058012497211K</t>
  </si>
  <si>
    <t>ASONGAYI PRISCILIA NKONYI</t>
  </si>
  <si>
    <t>P117817138030U</t>
  </si>
  <si>
    <t>NGUEWA TALLA</t>
  </si>
  <si>
    <t>M122417522447F</t>
  </si>
  <si>
    <t>MB AND SONS AUTOMOBILE SARL</t>
  </si>
  <si>
    <t>INDUSTRIE DE TRANSFORMATION DES PRODUITS PLASTIQUES ET DERIVES,TRANSPORT,DISTRIBUTION,IMPORT-EXPORT</t>
  </si>
  <si>
    <t>P095617625139K</t>
  </si>
  <si>
    <t>NGO YEBGA MARTHE IRÈNE</t>
  </si>
  <si>
    <t>ETS SHEEN BY VICTORIA</t>
  </si>
  <si>
    <t>P109216721198Z</t>
  </si>
  <si>
    <t>OLUOMA OKPALA</t>
  </si>
  <si>
    <t>MARY JANE</t>
  </si>
  <si>
    <t>P015700031804N</t>
  </si>
  <si>
    <t>UZOGHELU CLEMENT</t>
  </si>
  <si>
    <t>P079217015350A</t>
  </si>
  <si>
    <t>KENGNE TALLA</t>
  </si>
  <si>
    <t>DORCASSE TAPITA (ETS KENGNE)</t>
  </si>
  <si>
    <t>P108912421483X</t>
  </si>
  <si>
    <t>SONBET</t>
  </si>
  <si>
    <t>JOSEPH DINGA</t>
  </si>
  <si>
    <t>M102018278857Q</t>
  </si>
  <si>
    <t>AGRI-SOURCE SARL</t>
  </si>
  <si>
    <t>AGS</t>
  </si>
  <si>
    <t>P084717307505B</t>
  </si>
  <si>
    <t>P018418008882H</t>
  </si>
  <si>
    <t>FOGUEM KAMKUMO</t>
  </si>
  <si>
    <t>ACTIVITES ASSOCIATIVES/ACTIVITES IMMOBILIERES</t>
  </si>
  <si>
    <t>P020118274955Y</t>
  </si>
  <si>
    <t>BOUBA LAMDJAO</t>
  </si>
  <si>
    <t>P020116655991C</t>
  </si>
  <si>
    <t>MIRIDAL HERVE GOMESSE</t>
  </si>
  <si>
    <t>P057100147374Z</t>
  </si>
  <si>
    <t>NOKAM DANIEL</t>
  </si>
  <si>
    <t>(ETS DONA-DONI)</t>
  </si>
  <si>
    <t>P017700457051E</t>
  </si>
  <si>
    <t>BELLA STEPHANIE EPSE NDJOCK</t>
  </si>
  <si>
    <t>P067717756338G</t>
  </si>
  <si>
    <t>NGO NYOBE ABANDA Épouse NOAH MVOGO</t>
  </si>
  <si>
    <t>P067718456553M</t>
  </si>
  <si>
    <t>NGUEFO</t>
  </si>
  <si>
    <t>P117317901401W</t>
  </si>
  <si>
    <t>YMELE NGUETSOP</t>
  </si>
  <si>
    <t>JOSINE TANGUY</t>
  </si>
  <si>
    <t>P079818123060G</t>
  </si>
  <si>
    <t>FOUEZET KENHAGHO</t>
  </si>
  <si>
    <t>ANTHONYO</t>
  </si>
  <si>
    <t>P127516581094Y</t>
  </si>
  <si>
    <t>MEDAM</t>
  </si>
  <si>
    <t>VENTE ECORCES</t>
  </si>
  <si>
    <t>P088112574078A</t>
  </si>
  <si>
    <t>TCHOUPOU BERTRAND</t>
  </si>
  <si>
    <t>M012517580670S</t>
  </si>
  <si>
    <t>AMC SARL</t>
  </si>
  <si>
    <t>P017818124183U</t>
  </si>
  <si>
    <t>HASSANE INOUSSA</t>
  </si>
  <si>
    <t>P015416103187E</t>
  </si>
  <si>
    <t>P028512633657A</t>
  </si>
  <si>
    <t>ENGWAPI NKWETIE</t>
  </si>
  <si>
    <t>M122316877080L</t>
  </si>
  <si>
    <t>ASSOCIATION DES VOISINS D'AKAK1 SECTEUR DENVER</t>
  </si>
  <si>
    <t>AVASD</t>
  </si>
  <si>
    <t>M081812718286K</t>
  </si>
  <si>
    <t>SOCIETE CAMEROUNAISE DE METALLURGIE</t>
  </si>
  <si>
    <t>SCM SARL</t>
  </si>
  <si>
    <t>P122016242893A</t>
  </si>
  <si>
    <t>P086600162972R</t>
  </si>
  <si>
    <t>YOUNDOM KAMGO</t>
  </si>
  <si>
    <t>P018417154614K</t>
  </si>
  <si>
    <t>ISSEINI TOM</t>
  </si>
  <si>
    <t>P039917818718C</t>
  </si>
  <si>
    <t>ZALAI MEDI</t>
  </si>
  <si>
    <t>P059717073537Q</t>
  </si>
  <si>
    <t>MBAMBOT</t>
  </si>
  <si>
    <t>SOPHIA MESUMA</t>
  </si>
  <si>
    <t>P069017904619A</t>
  </si>
  <si>
    <t>NKEH NGOAH</t>
  </si>
  <si>
    <t>FOCHAP BEATRICE</t>
  </si>
  <si>
    <t>P059318514927X</t>
  </si>
  <si>
    <t>ABDOULAYE DJIOMETIO</t>
  </si>
  <si>
    <t>P039118199070F</t>
  </si>
  <si>
    <t>POUAKONE SALIFOU</t>
  </si>
  <si>
    <t>ETS SALIF</t>
  </si>
  <si>
    <t>M032618502383M</t>
  </si>
  <si>
    <t>TRUCKS'S SERVICES PIPES SARL</t>
  </si>
  <si>
    <t>T. S. P SARL</t>
  </si>
  <si>
    <t>P119517105152Q</t>
  </si>
  <si>
    <t>SIKE BANDO OBIE</t>
  </si>
  <si>
    <t>P117317540482H</t>
  </si>
  <si>
    <t>NTSACHOUNG EPOUSE KAMGA</t>
  </si>
  <si>
    <t>P060418467459F</t>
  </si>
  <si>
    <t>TABANG AKO ASHLEY BROWN</t>
  </si>
  <si>
    <t>ETS ADONAI SERVICES</t>
  </si>
  <si>
    <t>M042318132241J</t>
  </si>
  <si>
    <t>TERRE A TERRE SARL</t>
  </si>
  <si>
    <t>"T &amp; T SARL"</t>
  </si>
  <si>
    <t>P047612144045W</t>
  </si>
  <si>
    <t>NNAKE ANEKWE ADOLPHUS</t>
  </si>
  <si>
    <t>ETS NNAKE ANEKWE ADOLPHUS</t>
  </si>
  <si>
    <t>P019717709293A</t>
  </si>
  <si>
    <t>P017216293251M</t>
  </si>
  <si>
    <t>AHMAT BRAHIM GUETE</t>
  </si>
  <si>
    <t>P068916698093J</t>
  </si>
  <si>
    <t>MAIKOUDI</t>
  </si>
  <si>
    <t>P018817773569T</t>
  </si>
  <si>
    <t>P019917699502M</t>
  </si>
  <si>
    <t>NGO LIHINACK</t>
  </si>
  <si>
    <t>PANGRACE MARIE NOEL</t>
  </si>
  <si>
    <t>P018512631196P</t>
  </si>
  <si>
    <t>ETS MAHAMAT</t>
  </si>
  <si>
    <t>M112216877273T</t>
  </si>
  <si>
    <t>LIGUE REGIONALE DE TENNIS DU LITTORAL</t>
  </si>
  <si>
    <t>L.R.T.L</t>
  </si>
  <si>
    <t>M101712651838N</t>
  </si>
  <si>
    <t>CABINET SAINT-PAUL SARL</t>
  </si>
  <si>
    <t>P067415792440G</t>
  </si>
  <si>
    <t>ONANA YOMO</t>
  </si>
  <si>
    <t>P129217434812B</t>
  </si>
  <si>
    <t>DJAKAO</t>
  </si>
  <si>
    <t>M021917133996Y</t>
  </si>
  <si>
    <t>ADI AGRO DEVELOPMENT COOPERATIVE SOCIETY</t>
  </si>
  <si>
    <t>AAD-COOPBOD</t>
  </si>
  <si>
    <t>P038018205577L</t>
  </si>
  <si>
    <t>AJAH GILBERT EYONG</t>
  </si>
  <si>
    <t>(A.G.E)</t>
  </si>
  <si>
    <t>P068117537049T</t>
  </si>
  <si>
    <t>YOUONZO FOSSO</t>
  </si>
  <si>
    <t>TUYAUTERIE &amp; COUDES EN PLASTIQUE</t>
  </si>
  <si>
    <t>M107500005906C</t>
  </si>
  <si>
    <t>STE CAM DES TUYAUT ET COU</t>
  </si>
  <si>
    <t>SOCATUC</t>
  </si>
  <si>
    <t>P036816076647S</t>
  </si>
  <si>
    <t>TALLA DAVID</t>
  </si>
  <si>
    <t>P038200508656D</t>
  </si>
  <si>
    <t>SEUMOU DANIEL</t>
  </si>
  <si>
    <t>"ETS ENET"</t>
  </si>
  <si>
    <t>P068112467217F</t>
  </si>
  <si>
    <t>MELE JEAN PAUL II</t>
  </si>
  <si>
    <t>DISTRIBUTION DE BOISSONS</t>
  </si>
  <si>
    <t>M021712627503Y</t>
  </si>
  <si>
    <t>STE MAGNE REBECCA SARL</t>
  </si>
  <si>
    <t>"STE MAGNE REBECCA" SARL</t>
  </si>
  <si>
    <t>P089817965270G</t>
  </si>
  <si>
    <t>BISER CECILIA</t>
  </si>
  <si>
    <t>P056912656477C</t>
  </si>
  <si>
    <t>TIAMBOU PIERRE</t>
  </si>
  <si>
    <t>P027917308815Q</t>
  </si>
  <si>
    <t>MATCHIDJUNE MELONG</t>
  </si>
  <si>
    <t>CLAIRENCE</t>
  </si>
  <si>
    <t>P017612242866A</t>
  </si>
  <si>
    <t>MOUNDA benjamin</t>
  </si>
  <si>
    <t>P089316704372B</t>
  </si>
  <si>
    <t>CEDRICK ROBINSON</t>
  </si>
  <si>
    <t>P036117665808F</t>
  </si>
  <si>
    <t>OUMAROU GADJI</t>
  </si>
  <si>
    <t>P037017810059H</t>
  </si>
  <si>
    <t>FOMEN epouse WETIE</t>
  </si>
  <si>
    <t>EDITH MARELIE</t>
  </si>
  <si>
    <t>P088718274051A</t>
  </si>
  <si>
    <t>AKWE NORA</t>
  </si>
  <si>
    <t>(A.N)</t>
  </si>
  <si>
    <t>M059917785894B</t>
  </si>
  <si>
    <t>CERCLE DES AMIS SOLIDAIRES</t>
  </si>
  <si>
    <t>C.A.S</t>
  </si>
  <si>
    <t>P107417752260Q</t>
  </si>
  <si>
    <t>KUETE KUELA</t>
  </si>
  <si>
    <t>VENTE APPREIL ELECTRONIQUE</t>
  </si>
  <si>
    <t>P098612700057A</t>
  </si>
  <si>
    <t>P086812755241F</t>
  </si>
  <si>
    <t>LONTSI VICTOR</t>
  </si>
  <si>
    <t>Système de sécurité</t>
  </si>
  <si>
    <t>M022517549476J</t>
  </si>
  <si>
    <t>NETWORK AND SECURITY SYSTEM NEW SARL</t>
  </si>
  <si>
    <t>M122518283212A</t>
  </si>
  <si>
    <t>NEIS SERVICES &amp; CONSULTING SARL</t>
  </si>
  <si>
    <t>M022416408864S</t>
  </si>
  <si>
    <t>INNOVACOM SARL</t>
  </si>
  <si>
    <t>M122116789663W</t>
  </si>
  <si>
    <t>SOCIETE AKALE'S MEGA CONCEPT SARL</t>
  </si>
  <si>
    <t>P050318073571Z</t>
  </si>
  <si>
    <t>BABA MACHIA</t>
  </si>
  <si>
    <t>M042217154198W</t>
  </si>
  <si>
    <t>ASSOCIATION POUR L'ENCADREMENT DE LA PETITE ENFANCE</t>
  </si>
  <si>
    <t>APPE</t>
  </si>
  <si>
    <t>P066418066579P</t>
  </si>
  <si>
    <t>NDAM MEFIRE ADAMOU</t>
  </si>
  <si>
    <t>(ETS RAMNEL)</t>
  </si>
  <si>
    <t>P046417307474R</t>
  </si>
  <si>
    <t>ZACHEUS BAKOMA ELANGO</t>
  </si>
  <si>
    <t>P059618375615H</t>
  </si>
  <si>
    <t>BEBEY ESSOME</t>
  </si>
  <si>
    <t>SERGE SAMUEL</t>
  </si>
  <si>
    <t>P068416468421B</t>
  </si>
  <si>
    <t>NJEMGANG</t>
  </si>
  <si>
    <t>FRANKLINE BABA</t>
  </si>
  <si>
    <t>M101017234383Q</t>
  </si>
  <si>
    <t>EP MAMOGNAM</t>
  </si>
  <si>
    <t>P100117678826B</t>
  </si>
  <si>
    <t>CYNTHIA EMAMBU</t>
  </si>
  <si>
    <t>CHUKWURA</t>
  </si>
  <si>
    <t>P099817247023C</t>
  </si>
  <si>
    <t>NOUGOUE</t>
  </si>
  <si>
    <t>ULRICH CHRISTIAN</t>
  </si>
  <si>
    <t>P109617616502P</t>
  </si>
  <si>
    <t>NGEHBI DIVINE</t>
  </si>
  <si>
    <t>P079915628315N</t>
  </si>
  <si>
    <t>TALONZUE</t>
  </si>
  <si>
    <t>RIVALDO JOSPIN</t>
  </si>
  <si>
    <t>P058917955070U</t>
  </si>
  <si>
    <t>LONKOH MANTHO</t>
  </si>
  <si>
    <t>VICKY</t>
  </si>
  <si>
    <t>M081712640058Z</t>
  </si>
  <si>
    <t>SPRINT PAY CAMEROON SA</t>
  </si>
  <si>
    <t>SPC SA</t>
  </si>
  <si>
    <t>P109117782014H</t>
  </si>
  <si>
    <t>SOULEYMAN</t>
  </si>
  <si>
    <t>Idriss Younous</t>
  </si>
  <si>
    <t>P119018294047W</t>
  </si>
  <si>
    <t>PASCALE CARINE</t>
  </si>
  <si>
    <t>P026800228586H</t>
  </si>
  <si>
    <t>TSAMO TATIENOU</t>
  </si>
  <si>
    <t>GILBERTE ELEONORE</t>
  </si>
  <si>
    <t>COMPTABILITE &amp; FISCALITE</t>
  </si>
  <si>
    <t>P088312492639D</t>
  </si>
  <si>
    <t>NGUEMNANG DJAMPOU</t>
  </si>
  <si>
    <t>P127312334536R</t>
  </si>
  <si>
    <t>PIUS ABIA AKWO</t>
  </si>
  <si>
    <t>P087417097996A</t>
  </si>
  <si>
    <t>NKALLE</t>
  </si>
  <si>
    <t>ROBERT ETONE</t>
  </si>
  <si>
    <t>ENTREPRISE PERSONNELLE</t>
  </si>
  <si>
    <t>P040217031315N</t>
  </si>
  <si>
    <t>AYISSI ONGUENE</t>
  </si>
  <si>
    <t>EMMANUEL VALOIS</t>
  </si>
  <si>
    <t>P048616854390B</t>
  </si>
  <si>
    <t>TAMESSING</t>
  </si>
  <si>
    <t>P105916600551A</t>
  </si>
  <si>
    <t>OSSANGA OKALA</t>
  </si>
  <si>
    <t>P018617896027P</t>
  </si>
  <si>
    <t>HANNA</t>
  </si>
  <si>
    <t>P070317827873W</t>
  </si>
  <si>
    <t>SANTAC NEMBOT</t>
  </si>
  <si>
    <t>P088617736023K</t>
  </si>
  <si>
    <t>Haman Sambo</t>
  </si>
  <si>
    <t>P118717853189B</t>
  </si>
  <si>
    <t>Mawamba nguetse</t>
  </si>
  <si>
    <t>Josseline Vicky</t>
  </si>
  <si>
    <t>P067516807212E</t>
  </si>
  <si>
    <t>NGO MBOUCK</t>
  </si>
  <si>
    <t>P028917788389J</t>
  </si>
  <si>
    <t>BINTOU CISSE OTEKELEK</t>
  </si>
  <si>
    <t>(ETS ETS P'TIT CARNIVORE F&amp;B FOOD GROUP)</t>
  </si>
  <si>
    <t>P117417282442U</t>
  </si>
  <si>
    <t>NGADJIEU</t>
  </si>
  <si>
    <t>M012318361129E</t>
  </si>
  <si>
    <t>GIC " KOURNASHAMMA" DES PRODUCTEURS D'OIGNONS DE TOLKOMARI</t>
  </si>
  <si>
    <t>GROUPE D'INITIATIVE COMMUNE</t>
  </si>
  <si>
    <t>P055712981662H</t>
  </si>
  <si>
    <t>AFANA EKANGA AARON</t>
  </si>
  <si>
    <t>P060116942007C</t>
  </si>
  <si>
    <t>NYIAWUNG STEPHANIE</t>
  </si>
  <si>
    <t>NJIFOR</t>
  </si>
  <si>
    <t>P097716403740H</t>
  </si>
  <si>
    <t>DONFOUIET DJAUKEN CELIMENE CLARISSE</t>
  </si>
  <si>
    <t>ETS D.C</t>
  </si>
  <si>
    <t>PAPETERIE-FOURNITURE DE BUREAU ET SCOLAIRE, PRESTATIONS DE SERVICE COMMERCE GÉNÉRAL</t>
  </si>
  <si>
    <t>M052517775482S</t>
  </si>
  <si>
    <t>SCI OBRE</t>
  </si>
  <si>
    <t>P037316628733S</t>
  </si>
  <si>
    <t>MAKENVEU EPSE FOYET</t>
  </si>
  <si>
    <t>P018218413409K</t>
  </si>
  <si>
    <t>MEGNIGUE</t>
  </si>
  <si>
    <t>P027517087030U</t>
  </si>
  <si>
    <t>P108117322586T</t>
  </si>
  <si>
    <t>ONYINYE ÉPOUSE ONYEMESILI</t>
  </si>
  <si>
    <t>CYNTHIA</t>
  </si>
  <si>
    <t>P087516618047G</t>
  </si>
  <si>
    <t>LOMBO EPSE MBENDA</t>
  </si>
  <si>
    <t>GERMAINE EDDYTE</t>
  </si>
  <si>
    <t>P128714424958R</t>
  </si>
  <si>
    <t>METCHOUM NZAHA</t>
  </si>
  <si>
    <t>ARMANDINE BERTILLE</t>
  </si>
  <si>
    <t>P015800207232L</t>
  </si>
  <si>
    <t>FOGUE FRANCOIS</t>
  </si>
  <si>
    <t>ETS F.F CONSULTING</t>
  </si>
  <si>
    <t>P124916319576P</t>
  </si>
  <si>
    <t>TCHOKONTE KAMENI</t>
  </si>
  <si>
    <t>P099117744086D</t>
  </si>
  <si>
    <t>P108416614561S</t>
  </si>
  <si>
    <t>FOGANG TCHABENG</t>
  </si>
  <si>
    <t>M010900030956P</t>
  </si>
  <si>
    <t>STE CAM. TRANSP.REPRESEN.</t>
  </si>
  <si>
    <t>S.C.T.R SARL</t>
  </si>
  <si>
    <t>P027415623107J</t>
  </si>
  <si>
    <t>P107612118359E</t>
  </si>
  <si>
    <t>FAMOU JULIENNE</t>
  </si>
  <si>
    <t>P039916661811A</t>
  </si>
  <si>
    <t>TIMDI JUDITH PRUDENCE</t>
  </si>
  <si>
    <t>M092316412667C</t>
  </si>
  <si>
    <t>FLYSOFT ENGINEERING SAS</t>
  </si>
  <si>
    <t>P018514345363T</t>
  </si>
  <si>
    <t>AUGUSTINE CHRISTELLE</t>
  </si>
  <si>
    <t>P019517677453Z</t>
  </si>
  <si>
    <t>NVOBAP GODDAY</t>
  </si>
  <si>
    <t>MUMUH</t>
  </si>
  <si>
    <t>P012618364766T</t>
  </si>
  <si>
    <t>AGBORNYONG CLARENCE ENOW</t>
  </si>
  <si>
    <t>(CLEAR VISION PRINT)</t>
  </si>
  <si>
    <t>P126017780497H</t>
  </si>
  <si>
    <t>SOMBAYE KOATADIBA ROGER</t>
  </si>
  <si>
    <t>ETS BESM</t>
  </si>
  <si>
    <t>Architecte, bureau d'études ou d'ingénieur- conseil/Architecte, bureau d'études ou d'ingénieur- conseil</t>
  </si>
  <si>
    <t>P037216611708L</t>
  </si>
  <si>
    <t>EDIANG ESSOH</t>
  </si>
  <si>
    <t>P028912149074R</t>
  </si>
  <si>
    <t>FONDA FEUZE EDWIGE BLANCHE</t>
  </si>
  <si>
    <t>"ETS FONDA GRAPH"</t>
  </si>
  <si>
    <t>M011616897970G</t>
  </si>
  <si>
    <t>MEDICINES FOR HUMANITY</t>
  </si>
  <si>
    <t>P025912504669T</t>
  </si>
  <si>
    <t>EYAMOUESSE</t>
  </si>
  <si>
    <t>VENDEUR PETITE QUINCAILLERIE</t>
  </si>
  <si>
    <t>P045618479674X</t>
  </si>
  <si>
    <t>M012618476923D</t>
  </si>
  <si>
    <t>SOCIETE DE PRODUCTION DES SEMENCES ET DE LA GENETIQUE SA</t>
  </si>
  <si>
    <t>SOSEGEN SA</t>
  </si>
  <si>
    <t>P028416277190C</t>
  </si>
  <si>
    <t>NGUMBELE QUILIER</t>
  </si>
  <si>
    <t>P078217863830A</t>
  </si>
  <si>
    <t>DJIOMO</t>
  </si>
  <si>
    <t>M021517256110J</t>
  </si>
  <si>
    <t>EP OBANG 2</t>
  </si>
  <si>
    <t>RESSOURCES HUMAINES</t>
  </si>
  <si>
    <t>P038317226786U</t>
  </si>
  <si>
    <t>MEKOWA TENEKEU</t>
  </si>
  <si>
    <t>FLORA ANGELINE</t>
  </si>
  <si>
    <t>P069117652559Q</t>
  </si>
  <si>
    <t>MAFOUO NAMEKONG</t>
  </si>
  <si>
    <t>P066917975222S</t>
  </si>
  <si>
    <t>NSEH</t>
  </si>
  <si>
    <t>Denis kum</t>
  </si>
  <si>
    <t>APPRENTICE</t>
  </si>
  <si>
    <t>P010417144974J</t>
  </si>
  <si>
    <t>BANTAR</t>
  </si>
  <si>
    <t>RANSOM YUNGONG</t>
  </si>
  <si>
    <t>P128517386831T</t>
  </si>
  <si>
    <t>SEN JULIENNE</t>
  </si>
  <si>
    <t>P028716306822J</t>
  </si>
  <si>
    <t>BETYENG MENGUE</t>
  </si>
  <si>
    <t>P060016086003T</t>
  </si>
  <si>
    <t>YEMETIO DJEUTIA</t>
  </si>
  <si>
    <t>P020017089227T</t>
  </si>
  <si>
    <t>AKWANTEH DESMOND CHO</t>
  </si>
  <si>
    <t>P077514539411P</t>
  </si>
  <si>
    <t>YEMAFO TCHOUALA EPSE KENNE</t>
  </si>
  <si>
    <t>VALERIE GERTRUDE</t>
  </si>
  <si>
    <t>CENTRE DE FORMATION PROFESSIONNEL</t>
  </si>
  <si>
    <t>M091915393470Q</t>
  </si>
  <si>
    <t>INSTITUT DE FORMATION PROFESSIONNELLE DES METIERS LAUGE DE BAFOUSSAM</t>
  </si>
  <si>
    <t>IFP EML</t>
  </si>
  <si>
    <t>SALES OF FERM DRINKS</t>
  </si>
  <si>
    <t>P017100098801A</t>
  </si>
  <si>
    <t>P088112266174P</t>
  </si>
  <si>
    <t>DINNAYEN ETIENNE</t>
  </si>
  <si>
    <t>P067017218382W</t>
  </si>
  <si>
    <t>ROSE BAINOILLE</t>
  </si>
  <si>
    <t>KONGSO</t>
  </si>
  <si>
    <t>PRESTATIONS DE SERVICES/AGROALIMENTAIRE</t>
  </si>
  <si>
    <t>M052318203369R</t>
  </si>
  <si>
    <t>MINK'S SARL</t>
  </si>
  <si>
    <t>P067415305134N</t>
  </si>
  <si>
    <t>NDJOCK NGON</t>
  </si>
  <si>
    <t>CHRISTINE GRACE</t>
  </si>
  <si>
    <t>P088616251587R</t>
  </si>
  <si>
    <t>IHEMEJE GLORY NWAKAEGO</t>
  </si>
  <si>
    <t>M062416861586T</t>
  </si>
  <si>
    <t>DNA CONSULTING</t>
  </si>
  <si>
    <t>EXERCICE DE LA PROFESSION DE CONSEIL FISCAL ET EN PARTICULIER L'ASSISTANCE DE LA CLIENTÉLE DANS LE CADRE DES PROCÉDURES DE CONTROLE FISCAL</t>
  </si>
  <si>
    <t>P127000276615B</t>
  </si>
  <si>
    <t>P077300314377B</t>
  </si>
  <si>
    <t>FOSSO MELACHIO PIERRE</t>
  </si>
  <si>
    <t>FOSSO MELACHIEU PIERRE</t>
  </si>
  <si>
    <t>P107817328409X</t>
  </si>
  <si>
    <t>PENGRACE</t>
  </si>
  <si>
    <t>P018616199117E</t>
  </si>
  <si>
    <t>AMSANU</t>
  </si>
  <si>
    <t>NOMBUI</t>
  </si>
  <si>
    <t>P122015636314Q</t>
  </si>
  <si>
    <t>DIDDI KOULSOUMI</t>
  </si>
  <si>
    <t>P129217908735W</t>
  </si>
  <si>
    <t>NJOYA WOUNTA</t>
  </si>
  <si>
    <t>BRIKISSOU</t>
  </si>
  <si>
    <t>P099012441722Q</t>
  </si>
  <si>
    <t>SAÏDOU BOUBAKARI</t>
  </si>
  <si>
    <t>P118018407869X</t>
  </si>
  <si>
    <t>MATEMB</t>
  </si>
  <si>
    <t>M062517804152J</t>
  </si>
  <si>
    <t>ASSOCIATION BUSINESS COALITION FOR GOOD GOVERNANCE(BCCG)</t>
  </si>
  <si>
    <t>(BCCG)</t>
  </si>
  <si>
    <t>P025818323941B</t>
  </si>
  <si>
    <t>NGUTI JOHN</t>
  </si>
  <si>
    <t>CHI MUAMAN</t>
  </si>
  <si>
    <t>CAFETARIA</t>
  </si>
  <si>
    <t>P119317122983Y</t>
  </si>
  <si>
    <t>M052416708241J</t>
  </si>
  <si>
    <t>WIN SERVICES</t>
  </si>
  <si>
    <t>P059215278975M</t>
  </si>
  <si>
    <t>ONUGO</t>
  </si>
  <si>
    <t>JULIET CHIGUOLUM</t>
  </si>
  <si>
    <t>M032618461193F</t>
  </si>
  <si>
    <t>NJINIKOM AREA FISH FARMERS COOPERATIVE SOCIETY</t>
  </si>
  <si>
    <t>NAFFCS COOPBOD</t>
  </si>
  <si>
    <t>PRESTATIONS DE SERVICES/COMMUNICATION</t>
  </si>
  <si>
    <t>M022517586582M</t>
  </si>
  <si>
    <t>GLOBAL CONSULTING AND SERVICES GROUP SARL</t>
  </si>
  <si>
    <t>G.C.S GROUP SARL</t>
  </si>
  <si>
    <t>P098818451792D</t>
  </si>
  <si>
    <t>DADIE MENIANTOU MOUGOUE</t>
  </si>
  <si>
    <t>M022618422814G</t>
  </si>
  <si>
    <t>LAUNA SARL</t>
  </si>
  <si>
    <t>VENTE APPAREIL MEDICAL</t>
  </si>
  <si>
    <t>P019012696111T</t>
  </si>
  <si>
    <t>BADOUWE JANVIER</t>
  </si>
  <si>
    <t>"ETS BADOUWE ET FILS"</t>
  </si>
  <si>
    <t>P020317832487F</t>
  </si>
  <si>
    <t>Nguesse poualeu</t>
  </si>
  <si>
    <t>Sylvestre Durand</t>
  </si>
  <si>
    <t>P097217648148T</t>
  </si>
  <si>
    <t>ASHANGA</t>
  </si>
  <si>
    <t>REGINA NGWIMUTO</t>
  </si>
  <si>
    <t>P068917835536H</t>
  </si>
  <si>
    <t>DGUELA TADINF0K</t>
  </si>
  <si>
    <t>ALSAIN</t>
  </si>
  <si>
    <t>M020314930416H</t>
  </si>
  <si>
    <t>ETS EXTREME SERVICES</t>
  </si>
  <si>
    <t>ETS EXTREMES SERVICES</t>
  </si>
  <si>
    <t>P097212523534C</t>
  </si>
  <si>
    <t>EBEPU I</t>
  </si>
  <si>
    <t>P028217741750M</t>
  </si>
  <si>
    <t>JOB ANKIAMBOM</t>
  </si>
  <si>
    <t>P126112302354Z</t>
  </si>
  <si>
    <t>NANA KOUENGWA</t>
  </si>
  <si>
    <t>P058017736290P</t>
  </si>
  <si>
    <t>.Sonhafo sonkoue</t>
  </si>
  <si>
    <t>Rodrine</t>
  </si>
  <si>
    <t>P018112328103E</t>
  </si>
  <si>
    <t>GOULA SOB BANKENG JANVIER</t>
  </si>
  <si>
    <t>P050117923577S</t>
  </si>
  <si>
    <t>KEMGUETSA KEVIN JUSKAR</t>
  </si>
  <si>
    <t>ETS  KV  ALU</t>
  </si>
  <si>
    <t>SECRETARIAT BUREAUTIQ.-PREST/SCES</t>
  </si>
  <si>
    <t>M121412245473P</t>
  </si>
  <si>
    <t>GENERAL BUSINESS &amp; TRAINING CENTRE</t>
  </si>
  <si>
    <t>STE GBTC SARL</t>
  </si>
  <si>
    <t>PETITE LAYETTE</t>
  </si>
  <si>
    <t>P037812521615K</t>
  </si>
  <si>
    <t>NANFOUO NZOPA LEONIE FLORE</t>
  </si>
  <si>
    <t>P037416398994G</t>
  </si>
  <si>
    <t>M112518246854L</t>
  </si>
  <si>
    <t>JDM SERVICES AND SUPPLY COMPANY</t>
  </si>
  <si>
    <t>JDM Sarl</t>
  </si>
  <si>
    <t>P057818316636T</t>
  </si>
  <si>
    <t>MAKEMDEN</t>
  </si>
  <si>
    <t>P019118459325J</t>
  </si>
  <si>
    <t>FRIDAY AWO</t>
  </si>
  <si>
    <t>VENTE LIVRES</t>
  </si>
  <si>
    <t>P017212526448Y</t>
  </si>
  <si>
    <t>P049117542022E</t>
  </si>
  <si>
    <t>NDIKUM CLEMENT ABONGWA</t>
  </si>
  <si>
    <t>P078512102494C</t>
  </si>
  <si>
    <t>NEBASI STEPHEN</t>
  </si>
  <si>
    <t>(ALBATROSS TRADING AB)</t>
  </si>
  <si>
    <t>P038018057030S</t>
  </si>
  <si>
    <t>MBOUMA HOND</t>
  </si>
  <si>
    <t>PAUL ERNEST</t>
  </si>
  <si>
    <t>P098218589629K</t>
  </si>
  <si>
    <t>YERIMA DAOUDA</t>
  </si>
  <si>
    <t>M012118054503C</t>
  </si>
  <si>
    <t>HAVILAH PARTNERS LOGISTICS COMPANY LTD</t>
  </si>
  <si>
    <t>HAPAL LTD</t>
  </si>
  <si>
    <t>PRESTATIONS-TRANSPORT-COMMERCE</t>
  </si>
  <si>
    <t>M031912754119B</t>
  </si>
  <si>
    <t>JO&amp;BE SARL</t>
  </si>
  <si>
    <t>P058012269882Z</t>
  </si>
  <si>
    <t>P049817765736R</t>
  </si>
  <si>
    <t>MOUNCHIGAM ABDOU</t>
  </si>
  <si>
    <t>IEAB DE LOGONE-BIRNI</t>
  </si>
  <si>
    <t>M018417014555M</t>
  </si>
  <si>
    <t>INSPECTION D'ARRONDISSEMENT DE L'ÉDUCATION DE BASSE DE LOGONE-BIRNI</t>
  </si>
  <si>
    <t>M060400024611B</t>
  </si>
  <si>
    <t>SCI CLINTON</t>
  </si>
  <si>
    <t>P016016305552A</t>
  </si>
  <si>
    <t>NJIOTCHU</t>
  </si>
  <si>
    <t>BOUQUET HELENE</t>
  </si>
  <si>
    <t>P098612788148D</t>
  </si>
  <si>
    <t>PETOU GUY ALAIN</t>
  </si>
  <si>
    <t>P098018337024D</t>
  </si>
  <si>
    <t>BWAME</t>
  </si>
  <si>
    <t>P098011626296F</t>
  </si>
  <si>
    <t>NATHALIE CLAIRE</t>
  </si>
  <si>
    <t>P015800283352J</t>
  </si>
  <si>
    <t>DJOMEN MARTINE</t>
  </si>
  <si>
    <t>P019311726785G</t>
  </si>
  <si>
    <t>MAJACK OUMBE</t>
  </si>
  <si>
    <t>P118716706304S</t>
  </si>
  <si>
    <t>P020016719903K</t>
  </si>
  <si>
    <t>FAMATESS COMPAGNY SARL</t>
  </si>
  <si>
    <t>COMMERCE FOURNITURES SERVICES</t>
  </si>
  <si>
    <t>M031712639358Q</t>
  </si>
  <si>
    <t>WAKEFIELD INSPECT° SERVICES CAMEROUN</t>
  </si>
  <si>
    <t>W I S CAM SARL</t>
  </si>
  <si>
    <t>P057718013219M</t>
  </si>
  <si>
    <t>NGANMINI</t>
  </si>
  <si>
    <t>P028912176922M</t>
  </si>
  <si>
    <t>ABBA ISSA GONI</t>
  </si>
  <si>
    <t>ETS ABBA ISSA GONI</t>
  </si>
  <si>
    <t>P078814424837G</t>
  </si>
  <si>
    <t>SOUMO</t>
  </si>
  <si>
    <t>BONIFACE BLONDEL</t>
  </si>
  <si>
    <t>ENSEIGNEMENT SCOLAIRE</t>
  </si>
  <si>
    <t>M121712721087T</t>
  </si>
  <si>
    <t>BARKA ALLAH</t>
  </si>
  <si>
    <t>P038416033359P</t>
  </si>
  <si>
    <t>NKAMNANG TCHOUANANG RODRIGUE</t>
  </si>
  <si>
    <t>ETS TCHOUAN'S METAL CONCEPT</t>
  </si>
  <si>
    <t>M072517948433Y</t>
  </si>
  <si>
    <t>ETS ROCH-G AGRO</t>
  </si>
  <si>
    <t>ER-GA</t>
  </si>
  <si>
    <t>P048617643229G</t>
  </si>
  <si>
    <t>KAZE TATISSONG</t>
  </si>
  <si>
    <t>P029412172179Y</t>
  </si>
  <si>
    <t>MANFOUO TSANGUE FRABRICE ROVAN</t>
  </si>
  <si>
    <t>SAWMILL</t>
  </si>
  <si>
    <t>P058116428731X</t>
  </si>
  <si>
    <t>NKESSA INNOCENT</t>
  </si>
  <si>
    <t>P049918565358B</t>
  </si>
  <si>
    <t>FRANCK DARIUS</t>
  </si>
  <si>
    <t>NDJOH NDJOH</t>
  </si>
  <si>
    <t>M011712585326E</t>
  </si>
  <si>
    <t>SOCIETE DELAFRICA SARL</t>
  </si>
  <si>
    <t>P016315768684J</t>
  </si>
  <si>
    <t>YERWAMA</t>
  </si>
  <si>
    <t>GOUDJA</t>
  </si>
  <si>
    <t>P099317926804W</t>
  </si>
  <si>
    <t>KENGNE KAKEU</t>
  </si>
  <si>
    <t>ROSETTE FOBINE</t>
  </si>
  <si>
    <t>M012217078987E</t>
  </si>
  <si>
    <t>LYCEE TECHNIQUE DE NGAMBE</t>
  </si>
  <si>
    <t>P019616769107U</t>
  </si>
  <si>
    <t>KENU JUNIOR MICHEAL</t>
  </si>
  <si>
    <t>P017417771467U</t>
  </si>
  <si>
    <t>DIALLO  IBRAHIMA</t>
  </si>
  <si>
    <t>P059716875407T</t>
  </si>
  <si>
    <t>ESAMI</t>
  </si>
  <si>
    <t>MONICA AZI</t>
  </si>
  <si>
    <t>M092316247393X</t>
  </si>
  <si>
    <t>ENTREPRISE FOUDA BOIS&amp;TRANSPORT LOGISTIQUE</t>
  </si>
  <si>
    <t>P099617868771R</t>
  </si>
  <si>
    <t>AHMADOU SOULEY</t>
  </si>
  <si>
    <t>P016617895098F</t>
  </si>
  <si>
    <t>GHALI</t>
  </si>
  <si>
    <t>P077717977684Q</t>
  </si>
  <si>
    <t>WELE BINDOUN EPSE BILOCK</t>
  </si>
  <si>
    <t>P067517181423J</t>
  </si>
  <si>
    <t>NGO-LOG</t>
  </si>
  <si>
    <t>P017318493189U</t>
  </si>
  <si>
    <t>M121211374908E</t>
  </si>
  <si>
    <t>GROUPE SCOLAIRE BIL PRIVE LAIC "N BURSSENS"</t>
  </si>
  <si>
    <t>P018618404028L</t>
  </si>
  <si>
    <t>MODOU MATAPA</t>
  </si>
  <si>
    <t>P068218067260F</t>
  </si>
  <si>
    <t>KEMOLEM KAPTUE</t>
  </si>
  <si>
    <t>PRESTATIONS DE SERVICES-BTP-COMMERCE GÉNÉRAL</t>
  </si>
  <si>
    <t>P029917539278C</t>
  </si>
  <si>
    <t>MADELEINE CHASTELLE</t>
  </si>
  <si>
    <t>P018617035534E</t>
  </si>
  <si>
    <t>KADI</t>
  </si>
  <si>
    <t>P117018262459W</t>
  </si>
  <si>
    <t>NGUEWA Solange</t>
  </si>
  <si>
    <t>"La STYLÉE "</t>
  </si>
  <si>
    <t>P087016401941E</t>
  </si>
  <si>
    <t>TEDONGMO.</t>
  </si>
  <si>
    <t>M062014719182G</t>
  </si>
  <si>
    <t>NYT SARL</t>
  </si>
  <si>
    <t>P116717314883S</t>
  </si>
  <si>
    <t>NGANGUE DJIEUGOUE</t>
  </si>
  <si>
    <t>P097917970373H</t>
  </si>
  <si>
    <t>EYONO BOA</t>
  </si>
  <si>
    <t>P076317537191N</t>
  </si>
  <si>
    <t>TÉGUO</t>
  </si>
  <si>
    <t>P070118117603B</t>
  </si>
  <si>
    <t>NGNOKODE</t>
  </si>
  <si>
    <t>P019717836598R</t>
  </si>
  <si>
    <t>VENTE DES BEIGNETS HARICOTS BOUILLIE</t>
  </si>
  <si>
    <t>P018617699084E</t>
  </si>
  <si>
    <t>TSEPONG</t>
  </si>
  <si>
    <t>HERMINE ATALIDE</t>
  </si>
  <si>
    <t>M082416979316Y</t>
  </si>
  <si>
    <t>HETEP-IAOUT SERVICES AND ENERGY SARL</t>
  </si>
  <si>
    <t>HIS ENERGY SARL</t>
  </si>
  <si>
    <t>M062014662812R</t>
  </si>
  <si>
    <t>TAAPLY &amp; CO LTD</t>
  </si>
  <si>
    <t>P119116634010U</t>
  </si>
  <si>
    <t>SYLVIE NGANI</t>
  </si>
  <si>
    <t>P106712174787Y</t>
  </si>
  <si>
    <t>MAZO</t>
  </si>
  <si>
    <t>P026612116018E</t>
  </si>
  <si>
    <t>KENMOGNE JEAN MARIE</t>
  </si>
  <si>
    <t>"ETS CJMK"</t>
  </si>
  <si>
    <t>EXPLOITANTE DE SALON DE COIFFURE</t>
  </si>
  <si>
    <t>P038500491219X</t>
  </si>
  <si>
    <t>MEFFO TAGNE</t>
  </si>
  <si>
    <t>P117814246108E</t>
  </si>
  <si>
    <t>FOTIE MAGNI</t>
  </si>
  <si>
    <t>P117417988400L</t>
  </si>
  <si>
    <t>Nkouaya</t>
  </si>
  <si>
    <t>Guy Merlin</t>
  </si>
  <si>
    <t>P107112240329U</t>
  </si>
  <si>
    <t>DOMCHE  SILAS</t>
  </si>
  <si>
    <t>P109316394621G</t>
  </si>
  <si>
    <t>NZOUOMBO ALEX LEONEL</t>
  </si>
  <si>
    <t>P068918261481Z</t>
  </si>
  <si>
    <t>TICHANING</t>
  </si>
  <si>
    <t>QUINTA MAH</t>
  </si>
  <si>
    <t>P119814411691Z</t>
  </si>
  <si>
    <t>HAMAN KHASSIM</t>
  </si>
  <si>
    <t>P017016727098F</t>
  </si>
  <si>
    <t>ERNEST TETU</t>
  </si>
  <si>
    <t>M091516656268R</t>
  </si>
  <si>
    <t>LYCÉE DE MASSAKAL</t>
  </si>
  <si>
    <t>P079017622920S</t>
  </si>
  <si>
    <t>TCHIO TAMAH</t>
  </si>
  <si>
    <t>P059518500881L</t>
  </si>
  <si>
    <t>MAMMA EVELINE</t>
  </si>
  <si>
    <t>P019816357701W</t>
  </si>
  <si>
    <t>P108616631019C</t>
  </si>
  <si>
    <t>AMADOU - DJIBO</t>
  </si>
  <si>
    <t>GENERAL EDUCATION 1ERE CYCLE ANGLO-SAXON</t>
  </si>
  <si>
    <t>M092116581711N</t>
  </si>
  <si>
    <t>"ST.AGNES BILINGUAL COLLEGE"</t>
  </si>
  <si>
    <t>P048414440685J</t>
  </si>
  <si>
    <t>NTOLO SOUA MINET LAREAU</t>
  </si>
  <si>
    <t>(ETS LARMINE ENTREPRISE)</t>
  </si>
  <si>
    <t>REPARATEUR APPAREILS ELECTRONIQUES</t>
  </si>
  <si>
    <t>P107712244896Q</t>
  </si>
  <si>
    <t>NEGANG VICTOR</t>
  </si>
  <si>
    <t>P099017783068U</t>
  </si>
  <si>
    <t>NGAPA YAMEDJIEU</t>
  </si>
  <si>
    <t>CORINNE ANITA</t>
  </si>
  <si>
    <t>M052318288493F</t>
  </si>
  <si>
    <t>COMPLEXE TOURISTIQUE BELLISSIMA SARL</t>
  </si>
  <si>
    <t>P088918043291M</t>
  </si>
  <si>
    <t>GUIDADO</t>
  </si>
  <si>
    <t>Conseils</t>
  </si>
  <si>
    <t>M082416987797A</t>
  </si>
  <si>
    <t>MN CONSULTING SARLU</t>
  </si>
  <si>
    <t>P027617065511E</t>
  </si>
  <si>
    <t>NNEMETE</t>
  </si>
  <si>
    <t>ROGER MACAIRE</t>
  </si>
  <si>
    <t>P049018312618F</t>
  </si>
  <si>
    <t>MBOTE</t>
  </si>
  <si>
    <t>MARIE WELLE</t>
  </si>
  <si>
    <t>P118112104372S</t>
  </si>
  <si>
    <t>NGADJUI ERIC MICHEL</t>
  </si>
  <si>
    <t>COURTIER D'ASSURANCE</t>
  </si>
  <si>
    <t>M101200043859D</t>
  </si>
  <si>
    <t>STE MERVEIL ASSUR</t>
  </si>
  <si>
    <t>MERAS</t>
  </si>
  <si>
    <t>P019214440386Q</t>
  </si>
  <si>
    <t>AKENNE MELI</t>
  </si>
  <si>
    <t>P040117836495U</t>
  </si>
  <si>
    <t>LAWRENCIA   SHURI</t>
  </si>
  <si>
    <t>P089418452129S</t>
  </si>
  <si>
    <t>TSOUPOU NGNOULAYE</t>
  </si>
  <si>
    <t>DORIMENE</t>
  </si>
  <si>
    <t>P068717445565N</t>
  </si>
  <si>
    <t>CHOFONG</t>
  </si>
  <si>
    <t>ALAIN GUIMOH</t>
  </si>
  <si>
    <t>P057817609482A</t>
  </si>
  <si>
    <t>NGONO AYINA</t>
  </si>
  <si>
    <t>MTN</t>
  </si>
  <si>
    <t>P089517148934D</t>
  </si>
  <si>
    <t>LUCKA</t>
  </si>
  <si>
    <t>BLAISE NGIESHENG</t>
  </si>
  <si>
    <t>P016200191432K</t>
  </si>
  <si>
    <t>TRAORE SOUAMANA</t>
  </si>
  <si>
    <t>M052217331895R</t>
  </si>
  <si>
    <t>MERVEILLE DOUBLE SARL</t>
  </si>
  <si>
    <t>P089816720559E</t>
  </si>
  <si>
    <t>ALOULEKO DONFACK REINE - FLEUR</t>
  </si>
  <si>
    <t>P016817211211F</t>
  </si>
  <si>
    <t>P122015782802P</t>
  </si>
  <si>
    <t>EDZOGO LAZARE</t>
  </si>
  <si>
    <t>M112017158070Z</t>
  </si>
  <si>
    <t>STE COOPERATIVE SIMPLIFIEE DES PRODUCTEURS DE COTON DE NDONGA</t>
  </si>
  <si>
    <t>SCCOPS HAIROU</t>
  </si>
  <si>
    <t>NDONGA</t>
  </si>
  <si>
    <t>P087518061886M</t>
  </si>
  <si>
    <t>P020217232648W</t>
  </si>
  <si>
    <t>TEHER AMBAMATCHIR</t>
  </si>
  <si>
    <t>SOGNIA</t>
  </si>
  <si>
    <t>P077112416354N</t>
  </si>
  <si>
    <t>TSING</t>
  </si>
  <si>
    <t>P049718480945N</t>
  </si>
  <si>
    <t>NZOGANG NTENKEU</t>
  </si>
  <si>
    <t>P096516146968M</t>
  </si>
  <si>
    <t>KUMIKALAK EPSE MBOUSNOUN</t>
  </si>
  <si>
    <t>M062116251109P</t>
  </si>
  <si>
    <t>HYDRO ELECTRIC TECHNO SERVICES</t>
  </si>
  <si>
    <t>HETS SARL</t>
  </si>
  <si>
    <t>P019817848784D</t>
  </si>
  <si>
    <t>HAROUNA MOHAMED</t>
  </si>
  <si>
    <t>P058600568974K</t>
  </si>
  <si>
    <t>CHIOMA NGOZI</t>
  </si>
  <si>
    <t>ETS CHIOMA NGOZI</t>
  </si>
  <si>
    <t>P018517451441Y</t>
  </si>
  <si>
    <t>EBOULE EBONG PATRICK JOSUE</t>
  </si>
  <si>
    <t>M091317412722X</t>
  </si>
  <si>
    <t>COLLEGE POLYVALENT NOTRE DAME DU PERPEETUEL SECOURS</t>
  </si>
  <si>
    <t>P077217175267Q</t>
  </si>
  <si>
    <t>SIMON TEBEKE</t>
  </si>
  <si>
    <t>HERBST</t>
  </si>
  <si>
    <t>M091517256045E</t>
  </si>
  <si>
    <t>EP CAMPO BEACH</t>
  </si>
  <si>
    <t>M039800010531S</t>
  </si>
  <si>
    <t>GROUP WAGA INC</t>
  </si>
  <si>
    <t>P049417633546G</t>
  </si>
  <si>
    <t>DEMANOU BOUGUE</t>
  </si>
  <si>
    <t>DIDEL DEBAURA</t>
  </si>
  <si>
    <t>P045716695531K</t>
  </si>
  <si>
    <t>MEKONGO</t>
  </si>
  <si>
    <t>TRANSPORT PAR TAXI</t>
  </si>
  <si>
    <t>P046212500593P</t>
  </si>
  <si>
    <t>ANVAME OVASSA EPOUSE ETOUAET</t>
  </si>
  <si>
    <t>ETS ANVAME OVASSA</t>
  </si>
  <si>
    <t>P127117264900B</t>
  </si>
  <si>
    <t>NGAMOUN MAMA</t>
  </si>
  <si>
    <t>M081716662571J</t>
  </si>
  <si>
    <t>PROJET D'INTEGRATION DE L'ENSEIGNEMENT ET DE LA FORMATION AGRICOLE ET RURALE DANS LES ETABLISSEMENTS SCOLAIRES AU CAMEROUN</t>
  </si>
  <si>
    <t>PIEFARES</t>
  </si>
  <si>
    <t>P087616399192G</t>
  </si>
  <si>
    <t>MAFOGO</t>
  </si>
  <si>
    <t>SALIFU MEHKITEH</t>
  </si>
  <si>
    <t>P086700372712U</t>
  </si>
  <si>
    <t>GODA</t>
  </si>
  <si>
    <t>ISAIL</t>
  </si>
  <si>
    <t>P059117757257L</t>
  </si>
  <si>
    <t>ANNE NOËL</t>
  </si>
  <si>
    <t>P017917181223M</t>
  </si>
  <si>
    <t>P109116754923M</t>
  </si>
  <si>
    <t>MBODO ABESSOLO MARIE THERESE</t>
  </si>
  <si>
    <t>P118616286653Y</t>
  </si>
  <si>
    <t>LADE</t>
  </si>
  <si>
    <t>M098917237433A</t>
  </si>
  <si>
    <t>EP CITE BERGE GROUPE 2</t>
  </si>
  <si>
    <t>P078517463093T</t>
  </si>
  <si>
    <t>.FRANKLIN MOSI</t>
  </si>
  <si>
    <t>P048517198639Y</t>
  </si>
  <si>
    <t>P018512176277D</t>
  </si>
  <si>
    <t>MATSINDA Virginie</t>
  </si>
  <si>
    <t>IMPORT-EXPORT,BTP, COMMERCE GENERAL</t>
  </si>
  <si>
    <t>M051717191140A</t>
  </si>
  <si>
    <t>AFRICA TRADE AND LOGISTIC</t>
  </si>
  <si>
    <t>P088118148973F</t>
  </si>
  <si>
    <t>SELABI</t>
  </si>
  <si>
    <t>P018018595641Y</t>
  </si>
  <si>
    <t>PAUL ALAIN</t>
  </si>
  <si>
    <t>P019416651349N</t>
  </si>
  <si>
    <t>FATOUMATA BINTA</t>
  </si>
  <si>
    <t>P027818229969F</t>
  </si>
  <si>
    <t>DIA MBARE</t>
  </si>
  <si>
    <t>P037516356669P</t>
  </si>
  <si>
    <t>NAOUSSI /DEJOLY LEDOUX</t>
  </si>
  <si>
    <t>P019017924235W</t>
  </si>
  <si>
    <t>P097416600827H</t>
  </si>
  <si>
    <t>KANYOU EPSE SIEUKEP</t>
  </si>
  <si>
    <t>JEANNE EDITE</t>
  </si>
  <si>
    <t>P036712145310Y</t>
  </si>
  <si>
    <t>WONDIEH EP MBONGULO BRIGET</t>
  </si>
  <si>
    <t>P010317696834T</t>
  </si>
  <si>
    <t>NZEUEGANG</t>
  </si>
  <si>
    <t>FABIOLA MIRAILLE</t>
  </si>
  <si>
    <t>P019614661682W</t>
  </si>
  <si>
    <t>SEGUY MANUELA</t>
  </si>
  <si>
    <t>P039317806518L</t>
  </si>
  <si>
    <t>MAHOUT FONGOU</t>
  </si>
  <si>
    <t>P047818414777S</t>
  </si>
  <si>
    <t>MAKONGO</t>
  </si>
  <si>
    <t>DENYS PIERRE</t>
  </si>
  <si>
    <t>M032416601391U</t>
  </si>
  <si>
    <t>BARAKAH DISTRIBUTION</t>
  </si>
  <si>
    <t>COMMERCE GÉNÉRAL, COMMERCE DE GROS NON SPÉCIALISÉ, DISTRIBUTION DES CONSOMMABLES MÉDICALES ET PRODUITS PHARMACEUTIQUE</t>
  </si>
  <si>
    <t>P038012465738Q</t>
  </si>
  <si>
    <t>MAKOU ESTHER</t>
  </si>
  <si>
    <t>P029417159596M</t>
  </si>
  <si>
    <t>YEMDJI WATICH MAXIME DUPLEX.</t>
  </si>
  <si>
    <t>COIFFURE DAME</t>
  </si>
  <si>
    <t>P090117663011J</t>
  </si>
  <si>
    <t>NDZELEN</t>
  </si>
  <si>
    <t>BLANDINE BERINYUY</t>
  </si>
  <si>
    <t>P047418570567Y</t>
  </si>
  <si>
    <t>P096017572833M</t>
  </si>
  <si>
    <t>NEBA CHEO</t>
  </si>
  <si>
    <t>P066217967943X</t>
  </si>
  <si>
    <t>JOSEPH TANTOH</t>
  </si>
  <si>
    <t>M080418301171Q</t>
  </si>
  <si>
    <t>DELEGATION REGIONALE DES ENSEIGNEMENTS SECONDAIRES POUR LE SUD</t>
  </si>
  <si>
    <t>DRES-SUD</t>
  </si>
  <si>
    <t>P098017010931R</t>
  </si>
  <si>
    <t>NGOUFACK KENFACK</t>
  </si>
  <si>
    <t>EDITHE.</t>
  </si>
  <si>
    <t>VENTE DES PRODUITS DE BEAUTÉ</t>
  </si>
  <si>
    <t>P038716117414G</t>
  </si>
  <si>
    <t>TEULALE YANDJEU</t>
  </si>
  <si>
    <t>P068017928332E</t>
  </si>
  <si>
    <t>NDIFORNGWA</t>
  </si>
  <si>
    <t>JUDITH LUM</t>
  </si>
  <si>
    <t>P046416918701D</t>
  </si>
  <si>
    <t>NGAMENI NJIEYA</t>
  </si>
  <si>
    <t>P118417264716Q</t>
  </si>
  <si>
    <t>LAMSA MARIAMA</t>
  </si>
  <si>
    <t>P087912331089L</t>
  </si>
  <si>
    <t>P038016024169E</t>
  </si>
  <si>
    <t>P108612706458F</t>
  </si>
  <si>
    <t>NDJAMEN KEPWA</t>
  </si>
  <si>
    <t>P019716654907R</t>
  </si>
  <si>
    <t>MBONJO EKOBO</t>
  </si>
  <si>
    <t>SERGES HERMANN</t>
  </si>
  <si>
    <t>P087400092550A</t>
  </si>
  <si>
    <t>MARCEL ROMUALD</t>
  </si>
  <si>
    <t>P049216069963C</t>
  </si>
  <si>
    <t>GUEKAM ZATCHIE</t>
  </si>
  <si>
    <t>MANETTE ARMELLE</t>
  </si>
  <si>
    <t>P098117010135D</t>
  </si>
  <si>
    <t>MBONG ETIA</t>
  </si>
  <si>
    <t>ASSUMPTA</t>
  </si>
  <si>
    <t>M032618441676R</t>
  </si>
  <si>
    <t>EVA MEDICAL SERVICES LTD</t>
  </si>
  <si>
    <t>P016400433103E</t>
  </si>
  <si>
    <t>MOYUN Epse TAPHU Pauline</t>
  </si>
  <si>
    <t>P128318229977N</t>
  </si>
  <si>
    <t>SYLLA DRAMANE</t>
  </si>
  <si>
    <t>P096512623138A</t>
  </si>
  <si>
    <t>SANATOU</t>
  </si>
  <si>
    <t>VENTE DES CHAUSSURES NEUVES</t>
  </si>
  <si>
    <t>P108616086122F</t>
  </si>
  <si>
    <t>DJOUKA TAKAM</t>
  </si>
  <si>
    <t>P088816428934W</t>
  </si>
  <si>
    <t>P097917831570W</t>
  </si>
  <si>
    <t>MPON A EBENG  Epouse MOULONG A NWAL</t>
  </si>
  <si>
    <t>P017017442639C</t>
  </si>
  <si>
    <t>YAOUBA BILLA</t>
  </si>
  <si>
    <t>VENTE DE PLASTIQUES</t>
  </si>
  <si>
    <t>P098812505474H</t>
  </si>
  <si>
    <t>WAMI</t>
  </si>
  <si>
    <t>FRANCIS ROMAIN</t>
  </si>
  <si>
    <t>P117214910467X</t>
  </si>
  <si>
    <t>P010017887530W</t>
  </si>
  <si>
    <t>Emegoundie Siana Esther</t>
  </si>
  <si>
    <t>P079218431558S</t>
  </si>
  <si>
    <t>P127912623404L</t>
  </si>
  <si>
    <t>PENTANE MOUANSIE EP.MEFIRE</t>
  </si>
  <si>
    <t>P127218513819W</t>
  </si>
  <si>
    <t>TCHOUEMI NYA</t>
  </si>
  <si>
    <t>P097812679768T</t>
  </si>
  <si>
    <t>VTE PDUITS ALIMENTAIRES</t>
  </si>
  <si>
    <t>P018412334867D</t>
  </si>
  <si>
    <t>TALALOU</t>
  </si>
  <si>
    <t>M062416835575B</t>
  </si>
  <si>
    <t>MALELE BTP SARL</t>
  </si>
  <si>
    <t>P019617931697Q</t>
  </si>
  <si>
    <t>EWANE NKAKE</t>
  </si>
  <si>
    <t>AUREL</t>
  </si>
  <si>
    <t>P108817169340W</t>
  </si>
  <si>
    <t>TENGUH</t>
  </si>
  <si>
    <t>PEACEFUL TEWIDIKUM</t>
  </si>
  <si>
    <t>P069517136912D</t>
  </si>
  <si>
    <t>P107617811943Q</t>
  </si>
  <si>
    <t>HARDING PAULIN</t>
  </si>
  <si>
    <t>PRODUCTION DES FRUITS DE GOMBO</t>
  </si>
  <si>
    <t>P110016288580D</t>
  </si>
  <si>
    <t>MPOMBO</t>
  </si>
  <si>
    <t>AWA MERO</t>
  </si>
  <si>
    <t>P076717786354P</t>
  </si>
  <si>
    <t>KEMSSEU DJOPME</t>
  </si>
  <si>
    <t>M022317945849S</t>
  </si>
  <si>
    <t>BUILD AND RESTORE CAPACITIES CONSULTING SARL</t>
  </si>
  <si>
    <t>BRC CONSULTING</t>
  </si>
  <si>
    <t>P015800458868P</t>
  </si>
  <si>
    <t>NDIKO MARTIN</t>
  </si>
  <si>
    <t>"ETS NDIKO"</t>
  </si>
  <si>
    <t>P107017693227A</t>
  </si>
  <si>
    <t>Régina Agbor</t>
  </si>
  <si>
    <t>P048117823634R</t>
  </si>
  <si>
    <t>MAKUH SAH</t>
  </si>
  <si>
    <t>P058116285889E</t>
  </si>
  <si>
    <t>P039316394461P</t>
  </si>
  <si>
    <t>ARETOUYAP MOUNPAIN OURETOU</t>
  </si>
  <si>
    <t>P049916448505Q</t>
  </si>
  <si>
    <t>PEFOUANBOU NDETAFO IRENE</t>
  </si>
  <si>
    <t>VENTE DE MAILLES</t>
  </si>
  <si>
    <t>P018512627339Y</t>
  </si>
  <si>
    <t>PAULINE MOJOKO IKOMEP</t>
  </si>
  <si>
    <t>PAULINE MOJOKO IKOME</t>
  </si>
  <si>
    <t>M022014403471M</t>
  </si>
  <si>
    <t>BENNICS LIMITED</t>
  </si>
  <si>
    <t>P040116341701E</t>
  </si>
  <si>
    <t>FEUSSI NZOCHOU</t>
  </si>
  <si>
    <t>AUBAIN RAOUL (ETS FENZOARA)</t>
  </si>
  <si>
    <t>P126718492214P</t>
  </si>
  <si>
    <t>KAMDEM WAFO</t>
  </si>
  <si>
    <t>VICTORIEN</t>
  </si>
  <si>
    <t>M012014402726X</t>
  </si>
  <si>
    <t>STE LO-TCHI SARL</t>
  </si>
  <si>
    <t>LO-TCHI SARL</t>
  </si>
  <si>
    <t>P057817524635F</t>
  </si>
  <si>
    <t>ETUDE-FORMATION DES CADRES</t>
  </si>
  <si>
    <t>M016400013667U</t>
  </si>
  <si>
    <t>INST PAN POUR LE DVPT</t>
  </si>
  <si>
    <t>IPD-PAID</t>
  </si>
  <si>
    <t>P067518253912G</t>
  </si>
  <si>
    <t>ENDELEY BIYE EPSE MAMPO EBAI</t>
  </si>
  <si>
    <t>BRIGET</t>
  </si>
  <si>
    <t>MINESUP</t>
  </si>
  <si>
    <t>P128316920032D</t>
  </si>
  <si>
    <t>FEUTSO NDE EPSE BAPACK</t>
  </si>
  <si>
    <t>ANASTASIE MIREILLE</t>
  </si>
  <si>
    <t>P107916152516A</t>
  </si>
  <si>
    <t>M122417472246J</t>
  </si>
  <si>
    <t>AZIMUT SARL</t>
  </si>
  <si>
    <t>P098616917684M</t>
  </si>
  <si>
    <t>SUFEU NOUPIBONG MARTIAL</t>
  </si>
  <si>
    <t>P030218588669K</t>
  </si>
  <si>
    <t>NGNEPI CHAPTCHE</t>
  </si>
  <si>
    <t>KENDRA ZINZI</t>
  </si>
  <si>
    <t>P016818060723N</t>
  </si>
  <si>
    <t>P047612699721C</t>
  </si>
  <si>
    <t>EBEH LALANNE ANGELE</t>
  </si>
  <si>
    <t>ETS TAFEBEH</t>
  </si>
  <si>
    <t>MANGA BELL</t>
  </si>
  <si>
    <t>P038518317161B</t>
  </si>
  <si>
    <t>KOLOKO KAMTCHA</t>
  </si>
  <si>
    <t>P106800291707X</t>
  </si>
  <si>
    <t>NTAMACK BISSOHONG</t>
  </si>
  <si>
    <t>P079814223510U</t>
  </si>
  <si>
    <t>MBACHAM KESHIA NGAM</t>
  </si>
  <si>
    <t>(ETS GLAM 12)</t>
  </si>
  <si>
    <t>P057618408092A</t>
  </si>
  <si>
    <t>KUEKEUNG. GASTON</t>
  </si>
  <si>
    <t>BIENVENU,,</t>
  </si>
  <si>
    <t>M042417125278M</t>
  </si>
  <si>
    <t>MODONGO COMPREHENSIVE HIGH SCHOOL NKAPA</t>
  </si>
  <si>
    <t>P078218392730T</t>
  </si>
  <si>
    <t>MBIA   EPSE  BEYINA</t>
  </si>
  <si>
    <t>SUZANNE   FRANCINE</t>
  </si>
  <si>
    <t>P030017932040A</t>
  </si>
  <si>
    <t>HALIDOU BOUBA</t>
  </si>
  <si>
    <t>M010900038957P</t>
  </si>
  <si>
    <t>MUFID F4</t>
  </si>
  <si>
    <t>P079417576597N</t>
  </si>
  <si>
    <t>DZEKEM</t>
  </si>
  <si>
    <t>P079516836255U</t>
  </si>
  <si>
    <t>ZANGA FOUMANE</t>
  </si>
  <si>
    <t>MARTHE CLOTILDE</t>
  </si>
  <si>
    <t>P048117747316T</t>
  </si>
  <si>
    <t>NWOKOYE</t>
  </si>
  <si>
    <t>VENTE DE MAIS</t>
  </si>
  <si>
    <t>P013500200240X</t>
  </si>
  <si>
    <t>NGOUAGNA FRANCOIS</t>
  </si>
  <si>
    <t>M022618407258W</t>
  </si>
  <si>
    <t>MOMAF SARL</t>
  </si>
  <si>
    <t>MOMAF</t>
  </si>
  <si>
    <t>P027818090376U</t>
  </si>
  <si>
    <t>TAPA</t>
  </si>
  <si>
    <t>M058500016123Y</t>
  </si>
  <si>
    <t>LIMBE URBAN COUNCIL</t>
  </si>
  <si>
    <t>M032517610664S</t>
  </si>
  <si>
    <t>SOBADJO ASSURANCE SARL</t>
  </si>
  <si>
    <t>P019118522464R</t>
  </si>
  <si>
    <t>GAVANG</t>
  </si>
  <si>
    <t>P069017674134D</t>
  </si>
  <si>
    <t>MICHAEL STEPHANE</t>
  </si>
  <si>
    <t>P068816397453A</t>
  </si>
  <si>
    <t>AKPUNONU</t>
  </si>
  <si>
    <t>CHIDIEBERE MICHAEL</t>
  </si>
  <si>
    <t>P056016282146D</t>
  </si>
  <si>
    <t>POKOSSY EKALLE</t>
  </si>
  <si>
    <t>P020216412620N</t>
  </si>
  <si>
    <t>CHUKWUMA CHUKWUJEKWU SHEDRACK</t>
  </si>
  <si>
    <t>P126800063601D</t>
  </si>
  <si>
    <t>M089512496995Q</t>
  </si>
  <si>
    <t>CES DE NSIMALEN -YEMVAK</t>
  </si>
  <si>
    <t>M102018520999X</t>
  </si>
  <si>
    <t>SAMEN PATRICE SA</t>
  </si>
  <si>
    <t>PRODUCTION A CAFE, PRESTATION DE SERVICES, COMMERCE GENERAL, IMPORT-EXPORT</t>
  </si>
  <si>
    <t>P085315783975E</t>
  </si>
  <si>
    <t>NYEMECK</t>
  </si>
  <si>
    <t>P109617616766D</t>
  </si>
  <si>
    <t>MAIRAMU</t>
  </si>
  <si>
    <t>HAMIDU</t>
  </si>
  <si>
    <t>P107918509103D</t>
  </si>
  <si>
    <t>EBONJI EWANE</t>
  </si>
  <si>
    <t>MOLANIE</t>
  </si>
  <si>
    <t>M012118469787H</t>
  </si>
  <si>
    <t>AFUU-MAH &amp; SONS SARL</t>
  </si>
  <si>
    <t>P029016399444S</t>
  </si>
  <si>
    <t>ETIEABIA</t>
  </si>
  <si>
    <t>DERRICK ATEH</t>
  </si>
  <si>
    <t>P086912516989W</t>
  </si>
  <si>
    <t>MEKONDANE OBOUNOU</t>
  </si>
  <si>
    <t>P019017570866F</t>
  </si>
  <si>
    <t>TIBARI</t>
  </si>
  <si>
    <t>P107618347841J</t>
  </si>
  <si>
    <t>P108518525268Z</t>
  </si>
  <si>
    <t>DEUGA GNOUMSI</t>
  </si>
  <si>
    <t>VENTTE BOISSONS ALCOOLISEES</t>
  </si>
  <si>
    <t>P109312692498T</t>
  </si>
  <si>
    <t>MEYENGA MEYENGA</t>
  </si>
  <si>
    <t>MARIUS CEDRIC</t>
  </si>
  <si>
    <t>P077616150545G</t>
  </si>
  <si>
    <t>KENMEGNE TAKAM</t>
  </si>
  <si>
    <t>AMADINE</t>
  </si>
  <si>
    <t>P099314380167S</t>
  </si>
  <si>
    <t>NDONGOUE</t>
  </si>
  <si>
    <t>DEVY LANDRI</t>
  </si>
  <si>
    <t>P035811344238G</t>
  </si>
  <si>
    <t>P069618565011K</t>
  </si>
  <si>
    <t>NGO BIENG NICOLE</t>
  </si>
  <si>
    <t>P029417052782H</t>
  </si>
  <si>
    <t>METAMBOU KENNE</t>
  </si>
  <si>
    <t>P070116602438M</t>
  </si>
  <si>
    <t>M121317235527A</t>
  </si>
  <si>
    <t>EP ENYENG</t>
  </si>
  <si>
    <t>P038018271997H</t>
  </si>
  <si>
    <t>NFOR CHRISTIAN MEH GEH</t>
  </si>
  <si>
    <t>(N.C.M.N)</t>
  </si>
  <si>
    <t>P067500530394L</t>
  </si>
  <si>
    <t>NYASSOKE NEMNOUR NDEMA</t>
  </si>
  <si>
    <t>JOSEPH (ETS STCT INFORMATIQUE)</t>
  </si>
  <si>
    <t>P046700530204P</t>
  </si>
  <si>
    <t>BIALI BERNARD</t>
  </si>
  <si>
    <t>P026900416447R</t>
  </si>
  <si>
    <t>TEUWA JEAN CLAUDE</t>
  </si>
  <si>
    <t>P068618055034H</t>
  </si>
  <si>
    <t>NDJOUSSI TENE</t>
  </si>
  <si>
    <t>ANICELLE MIRABELLE</t>
  </si>
  <si>
    <t>P078918309094W</t>
  </si>
  <si>
    <t>MA ENOWMPEY</t>
  </si>
  <si>
    <t>FLORENCE BESONG</t>
  </si>
  <si>
    <t>P129017748214X</t>
  </si>
  <si>
    <t>SECK MANGAN</t>
  </si>
  <si>
    <t>ANTOINE ARISTIDE</t>
  </si>
  <si>
    <t>P126517847295R</t>
  </si>
  <si>
    <t>KOTTO WOEN</t>
  </si>
  <si>
    <t>P067317924563R</t>
  </si>
  <si>
    <t>DANIEL MIRABEAU</t>
  </si>
  <si>
    <t>VENTE A CSP</t>
  </si>
  <si>
    <t>P097713925507X</t>
  </si>
  <si>
    <t>MBOUWE TCHOUATE</t>
  </si>
  <si>
    <t>P047417664137G</t>
  </si>
  <si>
    <t>P077500324404R</t>
  </si>
  <si>
    <t>MAMEKEMGOU</t>
  </si>
  <si>
    <t>P048917712152Y</t>
  </si>
  <si>
    <t>MUDOH</t>
  </si>
  <si>
    <t>GEORGE POMPIDO TEKWE</t>
  </si>
  <si>
    <t>P109112567860Y</t>
  </si>
  <si>
    <t>SINEDJE KOMKAM</t>
  </si>
  <si>
    <t>CHRISTINA LETUINA</t>
  </si>
  <si>
    <t>P067517752773C</t>
  </si>
  <si>
    <t>TCHUISSA</t>
  </si>
  <si>
    <t>P018716872723P</t>
  </si>
  <si>
    <t>MOUSSA MAIGA KOUREYSSIOU</t>
  </si>
  <si>
    <t>P129113356890S</t>
  </si>
  <si>
    <t>MBARGA CABREL</t>
  </si>
  <si>
    <t>P087317992483T</t>
  </si>
  <si>
    <t>ETS YOUM</t>
  </si>
  <si>
    <t>(E.Y)</t>
  </si>
  <si>
    <t>P049216889952F</t>
  </si>
  <si>
    <t>SIYA</t>
  </si>
  <si>
    <t>P099218204933X</t>
  </si>
  <si>
    <t>DJUIGE SIMO</t>
  </si>
  <si>
    <t>P088117785023J</t>
  </si>
  <si>
    <t>FIEKAN epse DJOUGO</t>
  </si>
  <si>
    <t>MADO CHRISTINE</t>
  </si>
  <si>
    <t>M061117238818Z</t>
  </si>
  <si>
    <t>EP SOKAMALAM</t>
  </si>
  <si>
    <t>VENTE VENTEMENTS ET PARFUMERIE</t>
  </si>
  <si>
    <t>P056416489037G</t>
  </si>
  <si>
    <t>GANA EPSE AMBASSA</t>
  </si>
  <si>
    <t>MERCY ENDOH</t>
  </si>
  <si>
    <t>P048218105043N</t>
  </si>
  <si>
    <t>NGEM</t>
  </si>
  <si>
    <t>JULIUS KUMA</t>
  </si>
  <si>
    <t>P048417691325Z</t>
  </si>
  <si>
    <t>TCHAMOU LAMY</t>
  </si>
  <si>
    <t>P127016485493M</t>
  </si>
  <si>
    <t>KUIDOU</t>
  </si>
  <si>
    <t>M011712583678G</t>
  </si>
  <si>
    <t>SOCIETE NAAV EMPLOI &amp; INTERIM SARL</t>
  </si>
  <si>
    <t>P077217422990J</t>
  </si>
  <si>
    <t>WONGBI MONYUYTA</t>
  </si>
  <si>
    <t>PASCALINE BANDINE</t>
  </si>
  <si>
    <t>P016818285555L</t>
  </si>
  <si>
    <t>OUMAR OUSMANE</t>
  </si>
  <si>
    <t>ETS OUMAR ET FILS</t>
  </si>
  <si>
    <t>P096912717510E</t>
  </si>
  <si>
    <t>DOMIGNI YEMPKE EP. DJOMO</t>
  </si>
  <si>
    <t>P122016981509P</t>
  </si>
  <si>
    <t>KUATE ANDRE</t>
  </si>
  <si>
    <t>P076316233253R</t>
  </si>
  <si>
    <t>MBOE TONGE MATUKE EPSE ABWA BERTHA</t>
  </si>
  <si>
    <t>P079817590609X</t>
  </si>
  <si>
    <t>ANATOU BIH....</t>
  </si>
  <si>
    <t>CABINET BIH CONSULTING</t>
  </si>
  <si>
    <t>P038215171120J</t>
  </si>
  <si>
    <t>TOUANI</t>
  </si>
  <si>
    <t>P019017708171Z</t>
  </si>
  <si>
    <t>Sadjo</t>
  </si>
  <si>
    <t>P105212244487U</t>
  </si>
  <si>
    <t>NGOH ALANGA</t>
  </si>
  <si>
    <t>P059817840808K</t>
  </si>
  <si>
    <t>BEYIP MA FLEUR</t>
  </si>
  <si>
    <t>P126118027950F</t>
  </si>
  <si>
    <t>MEGNE    ANNE</t>
  </si>
  <si>
    <t>P098616195085K</t>
  </si>
  <si>
    <t>JOUJIP NANTCHAOUANG</t>
  </si>
  <si>
    <t>LILIANE CHRISTINE</t>
  </si>
  <si>
    <t>P029212496206H</t>
  </si>
  <si>
    <t>TOUMI FALLONE CHRISTELLE</t>
  </si>
  <si>
    <t>P127117663819A</t>
  </si>
  <si>
    <t>EMMANUEL. SUNJO</t>
  </si>
  <si>
    <t>P038417048913T</t>
  </si>
  <si>
    <t>HAMANADAMA HOUSSEINI</t>
  </si>
  <si>
    <t>P078112243775C</t>
  </si>
  <si>
    <t>TCHINDA KAZE</t>
  </si>
  <si>
    <t>P098517280054U</t>
  </si>
  <si>
    <t>ANNIE CLAIRE</t>
  </si>
  <si>
    <t>P068818027510K</t>
  </si>
  <si>
    <t>djeutem ngougni</t>
  </si>
  <si>
    <t>virginie</t>
  </si>
  <si>
    <t>P057612583909S</t>
  </si>
  <si>
    <t>OTONLANA MELANIE</t>
  </si>
  <si>
    <t>ELETRONICIEN</t>
  </si>
  <si>
    <t>P077912299732G</t>
  </si>
  <si>
    <t>ABADA VALENTINE</t>
  </si>
  <si>
    <t>NSANDAH</t>
  </si>
  <si>
    <t>P017712350843U</t>
  </si>
  <si>
    <t>BOUBA TIVE</t>
  </si>
  <si>
    <t>P090217538047G</t>
  </si>
  <si>
    <t>MEKUI BIDJIMA</t>
  </si>
  <si>
    <t>MARTHO SOSTHENE YOWAN</t>
  </si>
  <si>
    <t>M102316123611T</t>
  </si>
  <si>
    <t>DEBYTES SARL</t>
  </si>
  <si>
    <t>DEB SARL</t>
  </si>
  <si>
    <t>P099818370845Z</t>
  </si>
  <si>
    <t>FOTSA KENGNI</t>
  </si>
  <si>
    <t>JEFFERSON</t>
  </si>
  <si>
    <t>P047316776684G</t>
  </si>
  <si>
    <t>TUNGA ESTHER GIVENCHI</t>
  </si>
  <si>
    <t>P125800456407A</t>
  </si>
  <si>
    <t>ENGOTO</t>
  </si>
  <si>
    <t>M121318270228G</t>
  </si>
  <si>
    <t>ASSOCIATION DES RESSORTISSANTS FONGUETAFOU DE DOUALA</t>
  </si>
  <si>
    <t>ARFD</t>
  </si>
  <si>
    <t>P122017397149B</t>
  </si>
  <si>
    <t>KONO PHILIBERT</t>
  </si>
  <si>
    <t>P046018338175R</t>
  </si>
  <si>
    <t>SANDJOK</t>
  </si>
  <si>
    <t>ANIMATION, VENTE ACCESSOIRES MUSIQUE</t>
  </si>
  <si>
    <t>P097717525717Z</t>
  </si>
  <si>
    <t>TIETSIA HERVE ROMUALD</t>
  </si>
  <si>
    <t>( ETS HERVE SON )</t>
  </si>
  <si>
    <t>P078816541536R</t>
  </si>
  <si>
    <t>RENE AFUH</t>
  </si>
  <si>
    <t>P100316612918G</t>
  </si>
  <si>
    <t>NWANKWO CYPRIAN MMESOMA</t>
  </si>
  <si>
    <t>P096815273100B</t>
  </si>
  <si>
    <t>ONOUGOU JOSEPH</t>
  </si>
  <si>
    <t>MECANIQUE AUTOMOBILE</t>
  </si>
  <si>
    <t>P079816627700U</t>
  </si>
  <si>
    <t>GHOMDUM KENGNE</t>
  </si>
  <si>
    <t>JOEL CONSTANT</t>
  </si>
  <si>
    <t>P028018098513G</t>
  </si>
  <si>
    <t>HOUMA</t>
  </si>
  <si>
    <t>P014700388194Q</t>
  </si>
  <si>
    <t>MEZONKO EPSE NTEM'A</t>
  </si>
  <si>
    <t>P013812714961S</t>
  </si>
  <si>
    <t>FOTCHA</t>
  </si>
  <si>
    <t>P098516394585H</t>
  </si>
  <si>
    <t>LEPA STEPHANE.</t>
  </si>
  <si>
    <t>P016800423022R</t>
  </si>
  <si>
    <t>NJI AWAMBENG</t>
  </si>
  <si>
    <t>P122017521593S</t>
  </si>
  <si>
    <t>TIMMA DANIEL</t>
  </si>
  <si>
    <t>P059818470298H</t>
  </si>
  <si>
    <t>VERLA BETRAND</t>
  </si>
  <si>
    <t>P026517783895W</t>
  </si>
  <si>
    <t>NKODO ENYEGUE</t>
  </si>
  <si>
    <t>NESTOR LEON MARC</t>
  </si>
  <si>
    <t>P019517865655F</t>
  </si>
  <si>
    <t>NDOULA MOISE NESTOR</t>
  </si>
  <si>
    <t>P015300164810R</t>
  </si>
  <si>
    <t>KAMGA ETIENNE</t>
  </si>
  <si>
    <t>P096300251195L</t>
  </si>
  <si>
    <t>NJOCK EKOR EPSEE ENOW BAYE</t>
  </si>
  <si>
    <t>TANANCIERE VTE BOISSONS ALCOOLIQUES</t>
  </si>
  <si>
    <t>P107900571807B</t>
  </si>
  <si>
    <t>MAKOMANI</t>
  </si>
  <si>
    <t>JOSEPHNE</t>
  </si>
  <si>
    <t>P128617703658N</t>
  </si>
  <si>
    <t>GOUMAR ATTA</t>
  </si>
  <si>
    <t>P119116236582Q</t>
  </si>
  <si>
    <t>FONCHO</t>
  </si>
  <si>
    <t>MELISSA SHU</t>
  </si>
  <si>
    <t>M032517699762R</t>
  </si>
  <si>
    <t>TODJOM DIBAMBA LEPROSERIE ET ENVIRONS</t>
  </si>
  <si>
    <t>M128218159748F</t>
  </si>
  <si>
    <t>ETS TMTH</t>
  </si>
  <si>
    <t>TMTH</t>
  </si>
  <si>
    <t>M092217641867F</t>
  </si>
  <si>
    <t>LE PHENIX</t>
  </si>
  <si>
    <t>PRESTATIONS-CHAUDRONNERIE-COMMERCE</t>
  </si>
  <si>
    <t>M011912736176W</t>
  </si>
  <si>
    <t>AVJ CONSTRUCTION AND PARTNERS SARL</t>
  </si>
  <si>
    <t>AV.J C &amp; P SARL</t>
  </si>
  <si>
    <t>P109716924289G</t>
  </si>
  <si>
    <t>TOURISM AND GENERAL COMMERCE</t>
  </si>
  <si>
    <t>M052317571439D</t>
  </si>
  <si>
    <t>ETS TRAVEL WITH DR AWAH</t>
  </si>
  <si>
    <t>TRAVELORE LTD</t>
  </si>
  <si>
    <t>P020017747941L</t>
  </si>
  <si>
    <t>KENNE DASSE</t>
  </si>
  <si>
    <t>LEATICIA MERVEILLE</t>
  </si>
  <si>
    <t>PRESTATIONS-FROID/CLIM-PLOMBERIE</t>
  </si>
  <si>
    <t>P068412378620Q</t>
  </si>
  <si>
    <t>FOGNO KALACHI ROMEO</t>
  </si>
  <si>
    <t>ETS K.D.M</t>
  </si>
  <si>
    <t>P019716620158D</t>
  </si>
  <si>
    <t>SIGHE FONGANG</t>
  </si>
  <si>
    <t>P126315492295B</t>
  </si>
  <si>
    <t>AKONO EMANE</t>
  </si>
  <si>
    <t>P047612270682Y</t>
  </si>
  <si>
    <t>NGAH  OMBALA  GERMAINE</t>
  </si>
  <si>
    <t>P089817693915F</t>
  </si>
  <si>
    <t>GDONHABOU NGUIMDO</t>
  </si>
  <si>
    <t>CHAVELINE</t>
  </si>
  <si>
    <t>P029217487184K</t>
  </si>
  <si>
    <t>ANNA ANAMBE</t>
  </si>
  <si>
    <t>P077618454476R</t>
  </si>
  <si>
    <t>TAKAM WATO</t>
  </si>
  <si>
    <t>P018617651899Q</t>
  </si>
  <si>
    <t>NWAFFO MAHA</t>
  </si>
  <si>
    <t>GUY DARLIN(ETS NEW EMERGENCE)</t>
  </si>
  <si>
    <t>P030316495706B</t>
  </si>
  <si>
    <t>TCHOUMENE KENNE</t>
  </si>
  <si>
    <t>BILIOS</t>
  </si>
  <si>
    <t>P070117780652M</t>
  </si>
  <si>
    <t>KANGAING TAGNE</t>
  </si>
  <si>
    <t>EMPLOYE JASMINE FARMS SARL</t>
  </si>
  <si>
    <t>P078713367974Z</t>
  </si>
  <si>
    <t>ETABA PIE</t>
  </si>
  <si>
    <t>P125417745283S</t>
  </si>
  <si>
    <t>Emmanuel Josue</t>
  </si>
  <si>
    <t>EXPLOITANT AUTO ECOLE</t>
  </si>
  <si>
    <t>P098616798474U</t>
  </si>
  <si>
    <t>P108716722186A</t>
  </si>
  <si>
    <t>TOGE MARCEL</t>
  </si>
  <si>
    <t>WACHO</t>
  </si>
  <si>
    <t>P108717153044J</t>
  </si>
  <si>
    <t>GHOMO</t>
  </si>
  <si>
    <t>GLADISSE HERMIONE</t>
  </si>
  <si>
    <t>P048817479568H</t>
  </si>
  <si>
    <t>MICHELE SONIA</t>
  </si>
  <si>
    <t>P018718505950Q</t>
  </si>
  <si>
    <t>MEGUEMDJO TAGNE</t>
  </si>
  <si>
    <t>MATHILDE ALIDA</t>
  </si>
  <si>
    <t>M102417164495G</t>
  </si>
  <si>
    <t>RAGAAH-NDI ASSOCIATION</t>
  </si>
  <si>
    <t>EMPOWERMENT, DEVELOPMENT ACTIVITIES, MENTORSHIP FOR COMMUNITIES</t>
  </si>
  <si>
    <t>Vente sacs , commerce général</t>
  </si>
  <si>
    <t>P129117507210W</t>
  </si>
  <si>
    <t>NGAPMI JISCAR DESTIN</t>
  </si>
  <si>
    <t>(ETS NGAPMI &amp; FILS)</t>
  </si>
  <si>
    <t>P029517674322L</t>
  </si>
  <si>
    <t>TUETO</t>
  </si>
  <si>
    <t>PAULIN LEDOUX</t>
  </si>
  <si>
    <t>P108315415110S</t>
  </si>
  <si>
    <t>ANNE MARIE FLEUR (ETS EN-VOGUE VOYAGES)</t>
  </si>
  <si>
    <t>P128918496154R</t>
  </si>
  <si>
    <t>CHOFOR NGWE NOELLA</t>
  </si>
  <si>
    <t>P018417038886B</t>
  </si>
  <si>
    <t>AMBARE GAMBO</t>
  </si>
  <si>
    <t>P089416155340Y</t>
  </si>
  <si>
    <t>BAVA</t>
  </si>
  <si>
    <t>P080218265071G</t>
  </si>
  <si>
    <t>DIMAN NDIYO DJAOUSSIA</t>
  </si>
  <si>
    <t>ETS LE POLO</t>
  </si>
  <si>
    <t>Activité indéfinie/ACTIVITES DE SERVICES FOURNIS PRINCIPALEMENT AUX ENTREPRISES</t>
  </si>
  <si>
    <t>P018918139506A</t>
  </si>
  <si>
    <t>BOUYELBO GONG</t>
  </si>
  <si>
    <t>P047817344528H</t>
  </si>
  <si>
    <t>MIRANJEM RAIMATOU</t>
  </si>
  <si>
    <t>P019618252129C</t>
  </si>
  <si>
    <t>CHI EPSE GODLOVE</t>
  </si>
  <si>
    <t>VERA SEWAH</t>
  </si>
  <si>
    <t>P047512330311M</t>
  </si>
  <si>
    <t>MACDONALD FLAVIEN</t>
  </si>
  <si>
    <t>SALES OF DRUGS/COSMETICS</t>
  </si>
  <si>
    <t>P037812650404G</t>
  </si>
  <si>
    <t>NDE PATIENCE LUM</t>
  </si>
  <si>
    <t>P128612758552N</t>
  </si>
  <si>
    <t>HALIMATOU ADAMOU</t>
  </si>
  <si>
    <t>P068116703382M</t>
  </si>
  <si>
    <t>MANA TCHEBEI</t>
  </si>
  <si>
    <t>M122518307035W</t>
  </si>
  <si>
    <t>ASANJI  PRINT CENTER LIMITED</t>
  </si>
  <si>
    <t>P019217005794Z</t>
  </si>
  <si>
    <t>FOBUTU</t>
  </si>
  <si>
    <t>VANESSA MBONGOH</t>
  </si>
  <si>
    <t>P018412174268P</t>
  </si>
  <si>
    <t>TCHINDA SALOMON</t>
  </si>
  <si>
    <t>P087917542733U</t>
  </si>
  <si>
    <t>MUNGYEH CECIL NDI</t>
  </si>
  <si>
    <t>P016417922779F</t>
  </si>
  <si>
    <t>MODIBO</t>
  </si>
  <si>
    <t>P119017447714G</t>
  </si>
  <si>
    <t>AKA NESLA ASONGAFAC</t>
  </si>
  <si>
    <t>P119416406690T</t>
  </si>
  <si>
    <t>M052318272646F</t>
  </si>
  <si>
    <t>TIMEX SARL</t>
  </si>
  <si>
    <t>P079218012031L</t>
  </si>
  <si>
    <t>KENGNI CHRISTELLE KITOU</t>
  </si>
  <si>
    <t>(ETS KENGNI SHOPPING INSTITUT)</t>
  </si>
  <si>
    <t>P020318384558Y</t>
  </si>
  <si>
    <t>P068516044016G</t>
  </si>
  <si>
    <t>ETS KEANCY’S PEAK</t>
  </si>
  <si>
    <t>P109917752201E</t>
  </si>
  <si>
    <t>(ETS "DAVIS RESTAURANT")</t>
  </si>
  <si>
    <t>P010517957298Z</t>
  </si>
  <si>
    <t>M042416708793F</t>
  </si>
  <si>
    <t>PARAKLETE FOUNDATION</t>
  </si>
  <si>
    <t>P068212625055R</t>
  </si>
  <si>
    <t>MOUKOKO NDZENGUE EP SONGUE ANNETTE</t>
  </si>
  <si>
    <t>P047617902246P</t>
  </si>
  <si>
    <t>mfonrain</t>
  </si>
  <si>
    <t>jacques bertrand</t>
  </si>
  <si>
    <t>M071017242031N</t>
  </si>
  <si>
    <t>CETIC DE KOMBE II</t>
  </si>
  <si>
    <t>P020017091988T</t>
  </si>
  <si>
    <t>NT FOODS SARL</t>
  </si>
  <si>
    <t>MECANICIEN COLLEUR</t>
  </si>
  <si>
    <t>P049417730899F</t>
  </si>
  <si>
    <t>HOUKETCHANG DJILA</t>
  </si>
  <si>
    <t>LOTIS WILFRIED</t>
  </si>
  <si>
    <t>P098317965087D</t>
  </si>
  <si>
    <t>AKA ASONGANYI RAPHAEL</t>
  </si>
  <si>
    <t>P118417731073U</t>
  </si>
  <si>
    <t>NTIMBA DESIRE</t>
  </si>
  <si>
    <t>ETS DELAURE</t>
  </si>
  <si>
    <t>P127816180766M</t>
  </si>
  <si>
    <t>AFOEKWE EVERESTUS OKWUDIRI</t>
  </si>
  <si>
    <t>P036918040421X</t>
  </si>
  <si>
    <t>ADOLF ENOW</t>
  </si>
  <si>
    <t>P108518525245R</t>
  </si>
  <si>
    <t>SUGEWE MAWABA HELENE JULIE.</t>
  </si>
  <si>
    <t>P128312485375Z</t>
  </si>
  <si>
    <t>ANIEMA EMEM</t>
  </si>
  <si>
    <t>P128516336675E</t>
  </si>
  <si>
    <t>MARYAMOU</t>
  </si>
  <si>
    <t>P099016628713G</t>
  </si>
  <si>
    <t>ROSELINE NAMONDO EPSE FRU MERIKI</t>
  </si>
  <si>
    <t>P039717825039L</t>
  </si>
  <si>
    <t>ZEGANG NGUEUBOU</t>
  </si>
  <si>
    <t>P057716722591N</t>
  </si>
  <si>
    <t>NKANE TONG PIERRE</t>
  </si>
  <si>
    <t>P099118237137L</t>
  </si>
  <si>
    <t>NDARRIFOU</t>
  </si>
  <si>
    <t>TP-COMMERCE-PRESTATION-IMP/EXP</t>
  </si>
  <si>
    <t>P038212620001F</t>
  </si>
  <si>
    <t>ETS BELIN GROUP</t>
  </si>
  <si>
    <t>P016618541424J</t>
  </si>
  <si>
    <t>DJIBO HAMAN</t>
  </si>
  <si>
    <t>P063918483299N</t>
  </si>
  <si>
    <t>Monefong</t>
  </si>
  <si>
    <t>charles jacques</t>
  </si>
  <si>
    <t>P059816833274A</t>
  </si>
  <si>
    <t>SEVERAIN MARCIAL</t>
  </si>
  <si>
    <t>SALE OF FOODSTUFF</t>
  </si>
  <si>
    <t>P087516309742N</t>
  </si>
  <si>
    <t>AMA UCHE CHUKWU SPOUSE EGBULE</t>
  </si>
  <si>
    <t>ANYAEGBU</t>
  </si>
  <si>
    <t>P127815994426T</t>
  </si>
  <si>
    <t>VINCENT CHICK NJOHJAM</t>
  </si>
  <si>
    <t>P017800132233Q</t>
  </si>
  <si>
    <t>TCHUMOU</t>
  </si>
  <si>
    <t>P019316838603F</t>
  </si>
  <si>
    <t>CHEUMALEU NGOUNOU</t>
  </si>
  <si>
    <t>ROUCEL</t>
  </si>
  <si>
    <t>M090316830367K</t>
  </si>
  <si>
    <t>G B P S GR 2</t>
  </si>
  <si>
    <t>M050300017523L</t>
  </si>
  <si>
    <t>JOHNS HOPKINS CAM PROGRAM</t>
  </si>
  <si>
    <t>JHCP</t>
  </si>
  <si>
    <t>M042217264035U</t>
  </si>
  <si>
    <t>FUTUREX SARL</t>
  </si>
  <si>
    <t>P108717275044M</t>
  </si>
  <si>
    <t>STÉPHANIE FLORE</t>
  </si>
  <si>
    <t>P098418529451Y</t>
  </si>
  <si>
    <t>CHUKWUDIUTO COSMAS</t>
  </si>
  <si>
    <t>M052517775963T</t>
  </si>
  <si>
    <t>IMHOTEP N2A SARL</t>
  </si>
  <si>
    <t>P118315322464K</t>
  </si>
  <si>
    <t>ADJOF</t>
  </si>
  <si>
    <t>P106500049066U</t>
  </si>
  <si>
    <t>Fosso Paul</t>
  </si>
  <si>
    <t>Ets fosso paul</t>
  </si>
  <si>
    <t>Service informatique</t>
  </si>
  <si>
    <t>P079717153960Z</t>
  </si>
  <si>
    <t>TCHEWO ESSONO</t>
  </si>
  <si>
    <t>PIE CLAUDE</t>
  </si>
  <si>
    <t>P038413575590P</t>
  </si>
  <si>
    <t>MAPON KADIJ MOUNCHAROU</t>
  </si>
  <si>
    <t>COCOA COLLECTOR</t>
  </si>
  <si>
    <t>P068200460489P</t>
  </si>
  <si>
    <t>NGNOBIKAZI</t>
  </si>
  <si>
    <t>PUWA VALENTIN</t>
  </si>
  <si>
    <t>PROGRAMMEUR</t>
  </si>
  <si>
    <t>P098818539322T</t>
  </si>
  <si>
    <t>A IROUME</t>
  </si>
  <si>
    <t>AGENT MAIRIE</t>
  </si>
  <si>
    <t>P045316071180P</t>
  </si>
  <si>
    <t>YOMI NOUBET</t>
  </si>
  <si>
    <t>P029817825962G</t>
  </si>
  <si>
    <t>ABIL MOUNI</t>
  </si>
  <si>
    <t>FOUNDIKOU</t>
  </si>
  <si>
    <t>P049117507595B</t>
  </si>
  <si>
    <t>PRINCELY TAKEH</t>
  </si>
  <si>
    <t>P107912624699N</t>
  </si>
  <si>
    <t>EFOSI SAKO QUINTA</t>
  </si>
  <si>
    <t>P126212285371M</t>
  </si>
  <si>
    <t>NZODOUM</t>
  </si>
  <si>
    <t>P048717675618L</t>
  </si>
  <si>
    <t>JOEL THEODORE</t>
  </si>
  <si>
    <t>BISSILA WANSI</t>
  </si>
  <si>
    <t>P079412551819U</t>
  </si>
  <si>
    <t>M012317888956P</t>
  </si>
  <si>
    <t>SM LA GRACE SARL</t>
  </si>
  <si>
    <t>SMGS SARL</t>
  </si>
  <si>
    <t>P027318235098M</t>
  </si>
  <si>
    <t>TCHANA MINJI</t>
  </si>
  <si>
    <t>P078716235653K</t>
  </si>
  <si>
    <t>P018714955386D</t>
  </si>
  <si>
    <t>PAUL KUDI</t>
  </si>
  <si>
    <t>P117214624513L</t>
  </si>
  <si>
    <t>MAKIEU EPSE MVOGO</t>
  </si>
  <si>
    <t>M012317818078M</t>
  </si>
  <si>
    <t>PRIMEPAC SARL</t>
  </si>
  <si>
    <t>PRODUITS COSMÉTIQUES</t>
  </si>
  <si>
    <t>P049017276588U</t>
  </si>
  <si>
    <t>ODOH ONYEKA</t>
  </si>
  <si>
    <t>CHEDRACK</t>
  </si>
  <si>
    <t>P016417070495R</t>
  </si>
  <si>
    <t>P038617802562Y</t>
  </si>
  <si>
    <t>KADADA TCHAM</t>
  </si>
  <si>
    <t>P058817709378A</t>
  </si>
  <si>
    <t>M052217398635L</t>
  </si>
  <si>
    <t>KETCHA BUSINESS CONSULTING SARL</t>
  </si>
  <si>
    <t>KBC SARL</t>
  </si>
  <si>
    <t>NEGOCE, PRESTATION DE SERVICES, IMPORT-EXPORT, COMMERCE GENERAL, TRANSFOMATION, FORMATION, IMMOBILIER ET BATIMENT...</t>
  </si>
  <si>
    <t>P122015556286X</t>
  </si>
  <si>
    <t>KEMAJOU LEONARD</t>
  </si>
  <si>
    <t>P106515058606S</t>
  </si>
  <si>
    <t>NASAKO</t>
  </si>
  <si>
    <t>CORNELIUS NGOE</t>
  </si>
  <si>
    <t>P068215435124E</t>
  </si>
  <si>
    <t>TALOM NJOYA</t>
  </si>
  <si>
    <t>M121418213721L</t>
  </si>
  <si>
    <t>OPEN DREAMS</t>
  </si>
  <si>
    <t>OD</t>
  </si>
  <si>
    <t>P118517494445T</t>
  </si>
  <si>
    <t>DJIOSSI FOUEVOU CERGES ALAIN</t>
  </si>
  <si>
    <t>P020117534343J</t>
  </si>
  <si>
    <t>KEYA BEDIANG MESMINE</t>
  </si>
  <si>
    <t>P109316603227X</t>
  </si>
  <si>
    <t>P019217806389U</t>
  </si>
  <si>
    <t>HADY</t>
  </si>
  <si>
    <t>P044717687849L</t>
  </si>
  <si>
    <t>MVOMO NKOMO</t>
  </si>
  <si>
    <t>SAMSON DIDIER</t>
  </si>
  <si>
    <t>P047816463888E</t>
  </si>
  <si>
    <t>AFOH CHRISTIAN</t>
  </si>
  <si>
    <t>(ETS BIT BY BIT ACTIVITES)</t>
  </si>
  <si>
    <t>P116916334353B</t>
  </si>
  <si>
    <t>TCHEUZEU</t>
  </si>
  <si>
    <t>P042517743893T</t>
  </si>
  <si>
    <t>KANKAM YOUDOM CHRISTIANE JOELLE</t>
  </si>
  <si>
    <t>" ETS YOUDOM "</t>
  </si>
  <si>
    <t>COMMERCE GENERAL, IMPORT/EXPORT, ARTICLES DE FRIPPERIE</t>
  </si>
  <si>
    <t>M081914028285P</t>
  </si>
  <si>
    <t>GLOBAL LOGISTICS AND TRANSPORTS</t>
  </si>
  <si>
    <t>GLT SARL</t>
  </si>
  <si>
    <t>P015617176422W</t>
  </si>
  <si>
    <t>TCHOUTEZO</t>
  </si>
  <si>
    <t>P039717425107T</t>
  </si>
  <si>
    <t>ELVIS MOKOM</t>
  </si>
  <si>
    <t>P078012628747P</t>
  </si>
  <si>
    <t>SILIBEMEU TAMO LADISLAS</t>
  </si>
  <si>
    <t>ETS TAMO</t>
  </si>
  <si>
    <t>P057012265974J</t>
  </si>
  <si>
    <t>MAKOUDJOU JEANNE D'ARC</t>
  </si>
  <si>
    <t>P027816872888U</t>
  </si>
  <si>
    <t>KINGAMBI ELOMA</t>
  </si>
  <si>
    <t>M022217609411P</t>
  </si>
  <si>
    <t>PHARMACIE DE BONAMOUSSADI SARL</t>
  </si>
  <si>
    <t>M052318386220P</t>
  </si>
  <si>
    <t>YOGOTRANS</t>
  </si>
  <si>
    <t>YOTRANS</t>
  </si>
  <si>
    <t>P047518272176R</t>
  </si>
  <si>
    <t>OMADUKE IWALUWA</t>
  </si>
  <si>
    <t>P015816611734L</t>
  </si>
  <si>
    <t>M051817718647T</t>
  </si>
  <si>
    <t>GROUPE SCOLAIRE MATERNEL ET PRIMAIRE BILINGUE "LES ANGES DU PRE"</t>
  </si>
  <si>
    <t>M072217608807T</t>
  </si>
  <si>
    <t>NUMPHARM</t>
  </si>
  <si>
    <t>P029217847449Z</t>
  </si>
  <si>
    <t>-OUMAROU</t>
  </si>
  <si>
    <t>P017918124509X</t>
  </si>
  <si>
    <t>JONDZO JOSEPH VALERY</t>
  </si>
  <si>
    <t>RESTAURATION-PRESTATIONS SERVICES</t>
  </si>
  <si>
    <t>P016013526447F</t>
  </si>
  <si>
    <t>ELLA EKOTTO ETIENNE DENIS</t>
  </si>
  <si>
    <t>ETS WANKO</t>
  </si>
  <si>
    <t>P119418563358P</t>
  </si>
  <si>
    <t>TIMO</t>
  </si>
  <si>
    <t>SYTBEDIE JUNIOR</t>
  </si>
  <si>
    <t>P035918117717N</t>
  </si>
  <si>
    <t>M032217221577P</t>
  </si>
  <si>
    <t>XTRA FAST INTERNET COMPANY LIMITED</t>
  </si>
  <si>
    <t>P128616059559T</t>
  </si>
  <si>
    <t>KAMDEM TAGNE IVARICE</t>
  </si>
  <si>
    <t>P047412270850X</t>
  </si>
  <si>
    <t>MOHAMADOU YAYA</t>
  </si>
  <si>
    <t>ETS CERDED</t>
  </si>
  <si>
    <t>P048512519342X</t>
  </si>
  <si>
    <t>LEDES LAURE ELISE</t>
  </si>
  <si>
    <t>ETS LES PERROQUETS</t>
  </si>
  <si>
    <t>P047418335479F</t>
  </si>
  <si>
    <t>TAFEN WADA</t>
  </si>
  <si>
    <t>PRESTATIONS DE SERVICES, COMMERCE GÉNÉRAL, BTP</t>
  </si>
  <si>
    <t>M022118515482C</t>
  </si>
  <si>
    <t>NANAH ET FILS</t>
  </si>
  <si>
    <t>P028016938440E</t>
  </si>
  <si>
    <t>JAMES VIBIME</t>
  </si>
  <si>
    <t>P067912374358U</t>
  </si>
  <si>
    <t>SIEGOMNOU LUC</t>
  </si>
  <si>
    <t>"ETS F C E"</t>
  </si>
  <si>
    <t>M042418277743W</t>
  </si>
  <si>
    <t>Global services sarl</t>
  </si>
  <si>
    <t>GSS</t>
  </si>
  <si>
    <t>AGRPASTORALE</t>
  </si>
  <si>
    <t>M092417112522G</t>
  </si>
  <si>
    <t>SOCIETE COOPERATIVE AVEC CONSEIL D'AMINISTRATION AGROPASTORALE DU CAMEROUN</t>
  </si>
  <si>
    <t>MAD &amp; LEBS COOP-CA</t>
  </si>
  <si>
    <t>M072416902258P</t>
  </si>
  <si>
    <t>MIXO'O SARL</t>
  </si>
  <si>
    <t>P098318271482D</t>
  </si>
  <si>
    <t>DJOUMEKOUM</t>
  </si>
  <si>
    <t>AURÉLIE MICHAELLE</t>
  </si>
  <si>
    <t>P069316940941A</t>
  </si>
  <si>
    <t>TALLA TCHINDA</t>
  </si>
  <si>
    <t>M121118470573Q</t>
  </si>
  <si>
    <t>GIC HARATINY AGRO PASTORAL ET COMMERÇANT DE MALAWA</t>
  </si>
  <si>
    <t>MALAWA</t>
  </si>
  <si>
    <t>P019617894382A</t>
  </si>
  <si>
    <t>ALI MAHAMAT ALI</t>
  </si>
  <si>
    <t>(ETS DIBININTCHI LAC RESSOURCES)</t>
  </si>
  <si>
    <t>P128515592600C</t>
  </si>
  <si>
    <t>NZIE MOFIRO</t>
  </si>
  <si>
    <t>M102417135448U</t>
  </si>
  <si>
    <t>SOCIETE EAST GROUP SARL</t>
  </si>
  <si>
    <t>AGRICULTEURS</t>
  </si>
  <si>
    <t>M082417042147L</t>
  </si>
  <si>
    <t>GIC SOLIDARITE</t>
  </si>
  <si>
    <t>P057217756595U</t>
  </si>
  <si>
    <t>FANLEU TCHOUANGA YUTATOU EPSE TCHAKOTE</t>
  </si>
  <si>
    <t>P039515149061D</t>
  </si>
  <si>
    <t>MAKEMTSOP RICHANELLE</t>
  </si>
  <si>
    <t>ETS M R Z SERVICES</t>
  </si>
  <si>
    <t>P017017865555T</t>
  </si>
  <si>
    <t>P039917214638E</t>
  </si>
  <si>
    <t>ETS FRED SHOP ET FILS</t>
  </si>
  <si>
    <t>P048412442194A</t>
  </si>
  <si>
    <t>MAMEKONG TALLA FERNAND</t>
  </si>
  <si>
    <t>M072217472872Z</t>
  </si>
  <si>
    <t>WILMA SARL</t>
  </si>
  <si>
    <t>WILMA</t>
  </si>
  <si>
    <t>M122018628979A</t>
  </si>
  <si>
    <t>M121712669467Z</t>
  </si>
  <si>
    <t>WORLD BUSINESS SARL</t>
  </si>
  <si>
    <t>P038116958665T</t>
  </si>
  <si>
    <t>FLORENCE ZIMBI ACHA</t>
  </si>
  <si>
    <t>VENTE PDUITS PHYTOSANITAIRES</t>
  </si>
  <si>
    <t>M021000030197W</t>
  </si>
  <si>
    <t>FOLIVERT SARL</t>
  </si>
  <si>
    <t>STAGE ACADÉMIQUE INFORMATICIEN</t>
  </si>
  <si>
    <t>P089417568194X</t>
  </si>
  <si>
    <t>LAMBO NGUELE</t>
  </si>
  <si>
    <t>JEAN-YVES</t>
  </si>
  <si>
    <t>P069016421812S</t>
  </si>
  <si>
    <t>TCHIVED GADAVOUA LUCIENNE</t>
  </si>
  <si>
    <t>P057500259619X</t>
  </si>
  <si>
    <t>MANTO EPSE TCHOFFO</t>
  </si>
  <si>
    <t>MARIE ANNONCE</t>
  </si>
  <si>
    <t>P069717791424Q</t>
  </si>
  <si>
    <t>DONGMO KENSONG</t>
  </si>
  <si>
    <t>LEONEL JOSPIN</t>
  </si>
  <si>
    <t>P016914224037C</t>
  </si>
  <si>
    <t>MAKOUGOUM EPSEE KENGNE</t>
  </si>
  <si>
    <t>M082518000138N</t>
  </si>
  <si>
    <t>CAMEROON RISE HOLDING SARL</t>
  </si>
  <si>
    <t>CamRise Holding Sarl</t>
  </si>
  <si>
    <t>P108616020697Y</t>
  </si>
  <si>
    <t>TCHAPMEN CLAUDE MANETTE</t>
  </si>
  <si>
    <t>P106517088242D</t>
  </si>
  <si>
    <t>MANFOUO NAGOLOUM HERMANN</t>
  </si>
  <si>
    <t>P028617760190E</t>
  </si>
  <si>
    <t>UMEZURIKE OGOCHUKWU</t>
  </si>
  <si>
    <t>P059117964866F</t>
  </si>
  <si>
    <t>SOUMAI</t>
  </si>
  <si>
    <t>M012317847296Q</t>
  </si>
  <si>
    <t>SEVEN BE SOLUTION</t>
  </si>
  <si>
    <t>P088117865958T</t>
  </si>
  <si>
    <t>TCHEUMOU EPSE EMALEU</t>
  </si>
  <si>
    <t>REGINE FELESTE</t>
  </si>
  <si>
    <t>VENTE PIECES DE MOTOS</t>
  </si>
  <si>
    <t>P017400213839F</t>
  </si>
  <si>
    <t>CHIJIOKE OJIAKO LAZARUS</t>
  </si>
  <si>
    <t>P105300570744D</t>
  </si>
  <si>
    <t>KUNGNE</t>
  </si>
  <si>
    <t>M112316276470F</t>
  </si>
  <si>
    <t>JP SOLAIRE SARL</t>
  </si>
  <si>
    <t>JPS SARL</t>
  </si>
  <si>
    <t>M098917247162G</t>
  </si>
  <si>
    <t>EP BONDE</t>
  </si>
  <si>
    <t>M112217745278Z</t>
  </si>
  <si>
    <t>AFRIQUE IDEAL SERVICES</t>
  </si>
  <si>
    <t>P038417732716H</t>
  </si>
  <si>
    <t>P089418347813S</t>
  </si>
  <si>
    <t>MEGAMTCHE LOWE</t>
  </si>
  <si>
    <t>Michel devalaire</t>
  </si>
  <si>
    <t>M071812717655D</t>
  </si>
  <si>
    <t>NATIONAL DISTRIBUTION COMPANY SARL</t>
  </si>
  <si>
    <t>P058417710246Q</t>
  </si>
  <si>
    <t>LAUNANG NJOUNANG EPSE KONHOUET</t>
  </si>
  <si>
    <t>REBECA</t>
  </si>
  <si>
    <t>M032517628365T</t>
  </si>
  <si>
    <t>ASET SARL</t>
  </si>
  <si>
    <t>P028817615908S</t>
  </si>
  <si>
    <t>HOUIKADOU</t>
  </si>
  <si>
    <t>P017412674348T</t>
  </si>
  <si>
    <t>MAFO EP. TENDJOU</t>
  </si>
  <si>
    <t>NESTORETTE</t>
  </si>
  <si>
    <t>M060617040399X</t>
  </si>
  <si>
    <t>SUCCESSION KOM ELIAS</t>
  </si>
  <si>
    <t>P098218450297Q</t>
  </si>
  <si>
    <t>EYETTE EPSE KANOUO REINE AIMEE</t>
  </si>
  <si>
    <t>ENSEIGNEMET</t>
  </si>
  <si>
    <t>M069600012845Y</t>
  </si>
  <si>
    <t>ECOLE P&amp;M LES COLOMBES</t>
  </si>
  <si>
    <t>LES COLOMBES</t>
  </si>
  <si>
    <t>P077112414780Q</t>
  </si>
  <si>
    <t>MOUTHIEU DAVID</t>
  </si>
  <si>
    <t>P078216681383M</t>
  </si>
  <si>
    <t>TANMO EPSE NANMO</t>
  </si>
  <si>
    <t>NATHALIE AIMEE</t>
  </si>
  <si>
    <t>P080317374814W</t>
  </si>
  <si>
    <t>TAMOYEM</t>
  </si>
  <si>
    <t>VENTE DES VETEMENT</t>
  </si>
  <si>
    <t>P089317516851E</t>
  </si>
  <si>
    <t>FUNWI SHUAKONWI</t>
  </si>
  <si>
    <t>P019917138868D</t>
  </si>
  <si>
    <t>BOUBAKARY SADICK</t>
  </si>
  <si>
    <t>P018617738951L</t>
  </si>
  <si>
    <t>FOTSING SOKAMTE</t>
  </si>
  <si>
    <t>Jean Jules</t>
  </si>
  <si>
    <t>M072517858956B</t>
  </si>
  <si>
    <t>AMERICA PAGUI BUSINESS</t>
  </si>
  <si>
    <t>APAB SARL</t>
  </si>
  <si>
    <t>P037600250195N</t>
  </si>
  <si>
    <t>NGA NDONO</t>
  </si>
  <si>
    <t>P058217845691C</t>
  </si>
  <si>
    <t>MDJEMB MPALA</t>
  </si>
  <si>
    <t>P057014866963F</t>
  </si>
  <si>
    <t>TCHUENTE KAMSI</t>
  </si>
  <si>
    <t>P028318607500P</t>
  </si>
  <si>
    <t>FOULA TAANG EPSE NGOULLA ALBERTINE</t>
  </si>
  <si>
    <t>P030316582385S</t>
  </si>
  <si>
    <t>JANSE OTHIEL NWANAH</t>
  </si>
  <si>
    <t>M072217635833G</t>
  </si>
  <si>
    <t>BIBI ÉVÉNEMENTIEL SARL</t>
  </si>
  <si>
    <t>PRESTATIONS DE SERVICES- COMMERCE GÉNÉRAL-IMPORT-EXPORT-TRAVAUX PUBLICS-BÂTIMENTS-TRANSPORT-FORMATION</t>
  </si>
  <si>
    <t>P096417960740W</t>
  </si>
  <si>
    <t>Ngonda</t>
  </si>
  <si>
    <t>Véronique</t>
  </si>
  <si>
    <t>P057718485815X</t>
  </si>
  <si>
    <t>MOUNVERA</t>
  </si>
  <si>
    <t>HERVE WILLIAM</t>
  </si>
  <si>
    <t>P110218540743B</t>
  </si>
  <si>
    <t>NKANJOH</t>
  </si>
  <si>
    <t>ROSE.</t>
  </si>
  <si>
    <t>P098312267134M</t>
  </si>
  <si>
    <t>NDEWELEM</t>
  </si>
  <si>
    <t>METSAR</t>
  </si>
  <si>
    <t>P015415702224A</t>
  </si>
  <si>
    <t>GUIDJO</t>
  </si>
  <si>
    <t>P078317601621R</t>
  </si>
  <si>
    <t>FELIX NGWE</t>
  </si>
  <si>
    <t>DINGHANA</t>
  </si>
  <si>
    <t>P029217837954R</t>
  </si>
  <si>
    <t>BLAISE FORBEN</t>
  </si>
  <si>
    <t>P128417596139A</t>
  </si>
  <si>
    <t>MAFOUO TIAYO</t>
  </si>
  <si>
    <t>IMPORT-EXPORT,PRESTATION DE SERVICES,NÉGOCE</t>
  </si>
  <si>
    <t>M092015141551P</t>
  </si>
  <si>
    <t>STE ARMURERIE BISSOUNG SARL</t>
  </si>
  <si>
    <t>VENTE BH/MENUISERIE/AUTRES</t>
  </si>
  <si>
    <t>P067500187213H</t>
  </si>
  <si>
    <t>DJEUNANG</t>
  </si>
  <si>
    <t>ROGER THOMAS</t>
  </si>
  <si>
    <t>M112317736550B</t>
  </si>
  <si>
    <t>CAMEROON PARTY FOR PEACE, RECONCILIATION, STABILITY AND RECONSTRUCTION</t>
  </si>
  <si>
    <t>C.P.R.S.R</t>
  </si>
  <si>
    <t>M122117566172M</t>
  </si>
  <si>
    <t>FONDATION OHANAEZE NDI IGBO CAMEROUN</t>
  </si>
  <si>
    <t>FONIC</t>
  </si>
  <si>
    <t>P070118052373S</t>
  </si>
  <si>
    <t>MIMCHE ABDEL KARIM</t>
  </si>
  <si>
    <t>(ETS MAK TRAVEL AGENCY)</t>
  </si>
  <si>
    <t>P019317548543X</t>
  </si>
  <si>
    <t>GHOKENG NGUETSA</t>
  </si>
  <si>
    <t>FRANCHISE AUX PARTICULIERS ET AUX ENTREPRISES</t>
  </si>
  <si>
    <t>M102116581153P</t>
  </si>
  <si>
    <t>AFAM SERVICES SARL</t>
  </si>
  <si>
    <t>P108918004211H</t>
  </si>
  <si>
    <t>YEMELONG LUGARDE VIRGENINE</t>
  </si>
  <si>
    <t>P059518187296F</t>
  </si>
  <si>
    <t>LORDRICK</t>
  </si>
  <si>
    <t>P016218530262K</t>
  </si>
  <si>
    <t>ONAMBELE</t>
  </si>
  <si>
    <t>THOMAS JANVIER</t>
  </si>
  <si>
    <t>P108117709347T</t>
  </si>
  <si>
    <t>DJUNE</t>
  </si>
  <si>
    <t>P066700522391S</t>
  </si>
  <si>
    <t>MOKWE</t>
  </si>
  <si>
    <t>BRIDGET BIE</t>
  </si>
  <si>
    <t>P075814934758E</t>
  </si>
  <si>
    <t>NGOUPOYOU EPOUSE NGONGANG</t>
  </si>
  <si>
    <t>P088217522760H</t>
  </si>
  <si>
    <t>OMBOLO</t>
  </si>
  <si>
    <t>P038217498092L</t>
  </si>
  <si>
    <t>MBAFACK.</t>
  </si>
  <si>
    <t>MÉLANIE PASCALINE</t>
  </si>
  <si>
    <t>P097512489683X</t>
  </si>
  <si>
    <t>FOTSO KOUNGA</t>
  </si>
  <si>
    <t>SIYOU EPHRAIM</t>
  </si>
  <si>
    <t>P019617725262D</t>
  </si>
  <si>
    <t>M032618493423S</t>
  </si>
  <si>
    <t>INSTITUT FRANCAIS DE SECURITE AERIENNE</t>
  </si>
  <si>
    <t>Formation des personnels de l'Armée de l'Air en sécurité opérationnelle</t>
  </si>
  <si>
    <t>P059518414334C</t>
  </si>
  <si>
    <t>EMATOU NGANDJUI GEORDAN</t>
  </si>
  <si>
    <t>"ETS ENG TRADING DISTRIBUTION"</t>
  </si>
  <si>
    <t>P068817940722W</t>
  </si>
  <si>
    <t>YAKA EPSE EKANGA EWANE</t>
  </si>
  <si>
    <t>ADELE CLARISSE</t>
  </si>
  <si>
    <t>P038714405738Z</t>
  </si>
  <si>
    <t>EDOUARD ROLAND</t>
  </si>
  <si>
    <t>P030318351531Q</t>
  </si>
  <si>
    <t>Kamla Fotsing</t>
  </si>
  <si>
    <t>Idriss Jordan</t>
  </si>
  <si>
    <t>M120400018599D</t>
  </si>
  <si>
    <t>NEGOCE ET SERVICES</t>
  </si>
  <si>
    <t>N.S SARL</t>
  </si>
  <si>
    <t>P039717957787H</t>
  </si>
  <si>
    <t>NGUELEOU WARDA</t>
  </si>
  <si>
    <t>P099018327380A</t>
  </si>
  <si>
    <t>RENE CHE ( NEW WORLD TECHNOLOGY )</t>
  </si>
  <si>
    <t>P127918069505F</t>
  </si>
  <si>
    <t>MOUNTAPMBEME JOSEPH LOUIS DIEUDONNE</t>
  </si>
  <si>
    <t>Ets COMPLEXE TOURISTIQUE NJIMENGUET</t>
  </si>
  <si>
    <t>P059518350993K</t>
  </si>
  <si>
    <t>WEBNDA</t>
  </si>
  <si>
    <t>LAETICIA GAPJAT</t>
  </si>
  <si>
    <t>M042318365375G</t>
  </si>
  <si>
    <t>TCHENAPTCHENE DES VENDEURS DES DENREE ALIMENTAIRES DE MORA</t>
  </si>
  <si>
    <t>TVDAM</t>
  </si>
  <si>
    <t>P038712759575R</t>
  </si>
  <si>
    <t>KOUM NKONGO</t>
  </si>
  <si>
    <t>ALOYS DIEUDONNE</t>
  </si>
  <si>
    <t>P039018012599Q</t>
  </si>
  <si>
    <t>Pokam</t>
  </si>
  <si>
    <t>Judicaël bruss</t>
  </si>
  <si>
    <t>HEREDITE/ SUCCESSION</t>
  </si>
  <si>
    <t>M092317616606X</t>
  </si>
  <si>
    <t>SUCCESSION DE FEU TCHATCHET FRANÇOIS</t>
  </si>
  <si>
    <t>VENTE TISSUS RIDEAUX</t>
  </si>
  <si>
    <t>P036517321094N</t>
  </si>
  <si>
    <t>P117911596339N</t>
  </si>
  <si>
    <t>DIEFOUO KAMO</t>
  </si>
  <si>
    <t>P086812677962F</t>
  </si>
  <si>
    <t>KOHOUN NGOUGUE</t>
  </si>
  <si>
    <t>M101612582106P</t>
  </si>
  <si>
    <t>NTE CAMEROUN SARL</t>
  </si>
  <si>
    <t>M039717235998F</t>
  </si>
  <si>
    <t>EP BISSAGA</t>
  </si>
  <si>
    <t>P019916996031N</t>
  </si>
  <si>
    <t>P068014248451D</t>
  </si>
  <si>
    <t>MBUA GILBERT</t>
  </si>
  <si>
    <t>EGBE TAKANG</t>
  </si>
  <si>
    <t>M099517489347D</t>
  </si>
  <si>
    <t>DÉVELOPPEMENT, ENVIRONNEMENT, ET SANTÉ SANS FRONTIÈRE</t>
  </si>
  <si>
    <t>DESSAF</t>
  </si>
  <si>
    <t>P030816838981Q</t>
  </si>
  <si>
    <t>AGU FRANK CHUKWUKAYIMA</t>
  </si>
  <si>
    <t>P070516682829C</t>
  </si>
  <si>
    <t>ZOULGARNAINI</t>
  </si>
  <si>
    <t>ABOULAYE</t>
  </si>
  <si>
    <t>P079717613906U</t>
  </si>
  <si>
    <t>DAODA HAMIDOU</t>
  </si>
  <si>
    <t>P030018289114U</t>
  </si>
  <si>
    <t>DJAMILATOU BELLO MAIGARI</t>
  </si>
  <si>
    <t>M022014402355E</t>
  </si>
  <si>
    <t>SOCIETE RENAISSANCE PLUS SARL</t>
  </si>
  <si>
    <t>P098816727567N</t>
  </si>
  <si>
    <t>OSINAULOEME BARTHOLOMEW TOCHUKWU</t>
  </si>
  <si>
    <t>P010216323999N</t>
  </si>
  <si>
    <t>IRAKOZE</t>
  </si>
  <si>
    <t>NICE BELLA</t>
  </si>
  <si>
    <t>M122518356445N</t>
  </si>
  <si>
    <t>ASSOCIATION DES VOISINS DE BELLE VIE</t>
  </si>
  <si>
    <t>LES VOISINS</t>
  </si>
  <si>
    <t>P118317809286S</t>
  </si>
  <si>
    <t>NYAMPANG MBRI</t>
  </si>
  <si>
    <t>M012118456129H</t>
  </si>
  <si>
    <t>CLEAN CUT CONSTRUCTION COMPANY</t>
  </si>
  <si>
    <t>3C LIMITED</t>
  </si>
  <si>
    <t>GENERAL CONSTRUCTION, TRANSPORTATION, IMPORT, EXPORT, REAL ESTATE</t>
  </si>
  <si>
    <t>M081814224348Y</t>
  </si>
  <si>
    <t>COLLEGE PRIVE B.L. LA PIETE</t>
  </si>
  <si>
    <t>P122016780902T</t>
  </si>
  <si>
    <t>IBOM BASSEEK +ëPSE SANE GENEVIEVE PARFAITE</t>
  </si>
  <si>
    <t>OPÉRATRICE HORLOGERIE</t>
  </si>
  <si>
    <t>P116017093448E</t>
  </si>
  <si>
    <t>QUELOZ BILE ZEH</t>
  </si>
  <si>
    <t>P070118132615P</t>
  </si>
  <si>
    <t>DJOUP</t>
  </si>
  <si>
    <t>P035418478408H</t>
  </si>
  <si>
    <t>SINKAM</t>
  </si>
  <si>
    <t>P018917570342E</t>
  </si>
  <si>
    <t>P058317074761R</t>
  </si>
  <si>
    <t>KOUEMO SILVIANE</t>
  </si>
  <si>
    <t>P036912288123N</t>
  </si>
  <si>
    <t>DJUIDJE MBOUGUEM EPSE NZALI ANNE MARIEDJU</t>
  </si>
  <si>
    <t>DJUIDJE MBOUGUEM EPSE NZALI ANNE MARIE</t>
  </si>
  <si>
    <t>P067917735375M</t>
  </si>
  <si>
    <t>Tchougom kalameu</t>
  </si>
  <si>
    <t>M121812731844X</t>
  </si>
  <si>
    <t>GLOBAL INDUSTRY SERVICES SARL</t>
  </si>
  <si>
    <t>G.I.S SARL</t>
  </si>
  <si>
    <t>VENTE BOISSON A</t>
  </si>
  <si>
    <t>P076816090939U</t>
  </si>
  <si>
    <t>ZANG MARGUERITE MARIE</t>
  </si>
  <si>
    <t>P097718616946T</t>
  </si>
  <si>
    <t>WEBET TESFAYE ABEBE</t>
  </si>
  <si>
    <t>P077312129223F</t>
  </si>
  <si>
    <t>DJINANG</t>
  </si>
  <si>
    <t>OPTIQUE MEDICAL</t>
  </si>
  <si>
    <t>M122015266611G</t>
  </si>
  <si>
    <t>AFRICA VISION SARL</t>
  </si>
  <si>
    <t>P069818020636T</t>
  </si>
  <si>
    <t>MBIA ATANGANA GERALDINE INGRIDE</t>
  </si>
  <si>
    <t>" ETS MARCELO "</t>
  </si>
  <si>
    <t>P120518409932S</t>
  </si>
  <si>
    <t>SIBAFFEU SOFFEU</t>
  </si>
  <si>
    <t>GRACE JOELLE</t>
  </si>
  <si>
    <t>P118316911721T</t>
  </si>
  <si>
    <t>SHALTOE KASAMA</t>
  </si>
  <si>
    <t>P098817169023G</t>
  </si>
  <si>
    <t>P118218414703Z</t>
  </si>
  <si>
    <t>KOAGNE WOUEMBE</t>
  </si>
  <si>
    <t>P088918041261M</t>
  </si>
  <si>
    <t>MENFO TATSE</t>
  </si>
  <si>
    <t>P067516216011P</t>
  </si>
  <si>
    <t>MEDUSSI DJOUKAM</t>
  </si>
  <si>
    <t>ELISE MIRABELLE</t>
  </si>
  <si>
    <t>M111717866479M</t>
  </si>
  <si>
    <t>SIGNATURE BASTOS SCI</t>
  </si>
  <si>
    <t>P038017777902N</t>
  </si>
  <si>
    <t>MALOU</t>
  </si>
  <si>
    <t>P037417709835J</t>
  </si>
  <si>
    <t>P029016408480P</t>
  </si>
  <si>
    <t>HIMBOULI CHARLES</t>
  </si>
  <si>
    <t>P067016862076W</t>
  </si>
  <si>
    <t>LEHECHE JAKPOU</t>
  </si>
  <si>
    <t>MICHEL ERRICK</t>
  </si>
  <si>
    <t>P018517803440R</t>
  </si>
  <si>
    <t>ZENGUEBOUDE</t>
  </si>
  <si>
    <t>CALBOX</t>
  </si>
  <si>
    <t>P119116935880W</t>
  </si>
  <si>
    <t>TATSINKOU JULE</t>
  </si>
  <si>
    <t>ARNEAU</t>
  </si>
  <si>
    <t>P088816901980U</t>
  </si>
  <si>
    <t>NGO MBILLA</t>
  </si>
  <si>
    <t>PAULINE EMMERENTINE</t>
  </si>
  <si>
    <t>P010118028744L</t>
  </si>
  <si>
    <t>METSEME</t>
  </si>
  <si>
    <t>M062416916907D</t>
  </si>
  <si>
    <t>MAWANDA SARL</t>
  </si>
  <si>
    <t>MAWANDA</t>
  </si>
  <si>
    <t>M102316178931H</t>
  </si>
  <si>
    <t>AD OFFICES AND HOLDINGS GROUP LIMITED(SARL)</t>
  </si>
  <si>
    <t>INVESTMENT/FINANCIAL SERVICES GENERAL CONTRACTS GENERAL COMMERCE LOGISTIC&amp;INSURANCE HOTEL MANAGEMENT EDUCATION&amp;SUPPORT SERVICES CONSULTANCY</t>
  </si>
  <si>
    <t>P059817776492T</t>
  </si>
  <si>
    <t>AVOTIO WADO</t>
  </si>
  <si>
    <t>P015412353779A</t>
  </si>
  <si>
    <t>ETIMBO EBELE FLOBERT MARTIN</t>
  </si>
  <si>
    <t>P118714546019T</t>
  </si>
  <si>
    <t>SOH TCHEUTCHOUA</t>
  </si>
  <si>
    <t>P068417740082U</t>
  </si>
  <si>
    <t>FOBISSI TEYOMNOU</t>
  </si>
  <si>
    <t>ARNAUDE JUDITH</t>
  </si>
  <si>
    <t>P059817492053W</t>
  </si>
  <si>
    <t>MAFOTSI NGOUMKOUE</t>
  </si>
  <si>
    <t>MARIE BLAISE</t>
  </si>
  <si>
    <t>P122017418774M</t>
  </si>
  <si>
    <t>NGONO CYRILLE TSIMI</t>
  </si>
  <si>
    <t>VENTE DE TICKET</t>
  </si>
  <si>
    <t>P069815282279G</t>
  </si>
  <si>
    <t>DEUGA EPI</t>
  </si>
  <si>
    <t>LINE VITALE</t>
  </si>
  <si>
    <t>M090912588352M</t>
  </si>
  <si>
    <t>INSTITUT DE L'UNITE DE NKOUNGSONG</t>
  </si>
  <si>
    <t>"INSTITUT DE L'UNITE DE NKOUNGSONG"</t>
  </si>
  <si>
    <t>P068418399110U</t>
  </si>
  <si>
    <t>BAKARI CELINE MANJUH</t>
  </si>
  <si>
    <t>« ETS BUEA VICTORIA »</t>
  </si>
  <si>
    <t>P037312527687K</t>
  </si>
  <si>
    <t>NSOSHOVI CAROLINE</t>
  </si>
  <si>
    <t>ETS NSOSHOVI CAROLINE</t>
  </si>
  <si>
    <t>P046218457843L</t>
  </si>
  <si>
    <t>.NJOH MBANGUE</t>
  </si>
  <si>
    <t>CLOTAIRE</t>
  </si>
  <si>
    <t>P106800270674J</t>
  </si>
  <si>
    <t>BONDOA AMBASSA</t>
  </si>
  <si>
    <t>VENTE DE BA</t>
  </si>
  <si>
    <t>P129318191363A</t>
  </si>
  <si>
    <t>TAGNY</t>
  </si>
  <si>
    <t>MICHELLE DOTRICE</t>
  </si>
  <si>
    <t>DETAILLANT PACOTIE</t>
  </si>
  <si>
    <t>P035816459744D</t>
  </si>
  <si>
    <t>CHATUE</t>
  </si>
  <si>
    <t>P019516623031G</t>
  </si>
  <si>
    <t>NKOASSILO</t>
  </si>
  <si>
    <t>REGINE CLAIRE</t>
  </si>
  <si>
    <t>JEUX-DIVERTISSEMENTS/SNACK BAR</t>
  </si>
  <si>
    <t>M020700028302F</t>
  </si>
  <si>
    <t>LA BALEINE SARL</t>
  </si>
  <si>
    <t>P030417942959X</t>
  </si>
  <si>
    <t>DANIEL DZELAMONYUY</t>
  </si>
  <si>
    <t>M022416428790B</t>
  </si>
  <si>
    <t>ASSOCIATION DES TRAVAUX FORESTIERS</t>
  </si>
  <si>
    <t>ATF</t>
  </si>
  <si>
    <t>P015817754005J</t>
  </si>
  <si>
    <t>AWAH GLADYS</t>
  </si>
  <si>
    <t>P068917867220L</t>
  </si>
  <si>
    <t>LIMBEME MOUCHILI</t>
  </si>
  <si>
    <t>IRÈNE AIMÉE</t>
  </si>
  <si>
    <t>P019817780484P</t>
  </si>
  <si>
    <t>TCHUENWA MBOGNE</t>
  </si>
  <si>
    <t>MERVELLINE</t>
  </si>
  <si>
    <t>P028117167201X</t>
  </si>
  <si>
    <t>DZUKAM KAMGA</t>
  </si>
  <si>
    <t>P106500542145K</t>
  </si>
  <si>
    <t>P019016916963Z</t>
  </si>
  <si>
    <t>AMIXIAMI</t>
  </si>
  <si>
    <t>ABBA TCHARI</t>
  </si>
  <si>
    <t>P118714638218R</t>
  </si>
  <si>
    <t>KOUATE MAGNE FRANCINE YOLANDE</t>
  </si>
  <si>
    <t>( ETS JF SERVICE )</t>
  </si>
  <si>
    <t>P038017954484F</t>
  </si>
  <si>
    <t>NJIENEWONE</t>
  </si>
  <si>
    <t>ERNEST FORPALOH</t>
  </si>
  <si>
    <t>DÉPANNAGE TÉLÉPHONE</t>
  </si>
  <si>
    <t>P059517990162S</t>
  </si>
  <si>
    <t>MONTCHA NJONKI ENOCK</t>
  </si>
  <si>
    <t>P087812146010Z</t>
  </si>
  <si>
    <t>BEMMO RACINE FLORE</t>
  </si>
  <si>
    <t>P013900369360F</t>
  </si>
  <si>
    <t>NTANGA EDZIMBI</t>
  </si>
  <si>
    <t>P058117704694M</t>
  </si>
  <si>
    <t>DEGONIE epse FOUEFACK</t>
  </si>
  <si>
    <t>P127218314671Q</t>
  </si>
  <si>
    <t>FOKAM TAMKAM</t>
  </si>
  <si>
    <t>OLIVIER "ETS LA JOIE VA ME TUER"</t>
  </si>
  <si>
    <t>P039018504643F</t>
  </si>
  <si>
    <t>ADOUANLA</t>
  </si>
  <si>
    <t>P028717903077P</t>
  </si>
  <si>
    <t>BANGARI</t>
  </si>
  <si>
    <t>M022517949834L</t>
  </si>
  <si>
    <t>SOCIETE COOPERATIVE AVEC CONSEIL D ´ADMINISTRATION DESELEVEURS MORDERNES D ELAT</t>
  </si>
  <si>
    <t>COOP-CA EMODEL</t>
  </si>
  <si>
    <t>P018816189576Q</t>
  </si>
  <si>
    <t>P010416904219S</t>
  </si>
  <si>
    <t>BARAN NKUYA</t>
  </si>
  <si>
    <t>DORVANE</t>
  </si>
  <si>
    <t>P078312616338B</t>
  </si>
  <si>
    <t>P089517267114A</t>
  </si>
  <si>
    <t>KAMENI TCHOKOSSA</t>
  </si>
  <si>
    <t>ARIANE NINA</t>
  </si>
  <si>
    <t>P019217904905M</t>
  </si>
  <si>
    <t>M099215136380L</t>
  </si>
  <si>
    <t>PROGRESSIVE COMPREHENSIVE HIGH SCHOOL</t>
  </si>
  <si>
    <t>PCHS</t>
  </si>
  <si>
    <t>P017812415393M</t>
  </si>
  <si>
    <t>MEZONG MARIE NOEL</t>
  </si>
  <si>
    <t>P018800533088Q</t>
  </si>
  <si>
    <t>MONJOH GODLOVE MBISEH</t>
  </si>
  <si>
    <t>P028812270624Z</t>
  </si>
  <si>
    <t>SAH WOPEMWO GUY C.</t>
  </si>
  <si>
    <t>M032517751126F</t>
  </si>
  <si>
    <t>MAISON MERE CONSTRUCTION SARL</t>
  </si>
  <si>
    <t>(M2C SARL)</t>
  </si>
  <si>
    <t>P049518088429Z</t>
  </si>
  <si>
    <t>Nkoto evina</t>
  </si>
  <si>
    <t>Muriel Julie</t>
  </si>
  <si>
    <t>P027518537679J</t>
  </si>
  <si>
    <t>BISSENIKON DIT NDOUNOKON</t>
  </si>
  <si>
    <t>ALPHONSE MAGLOIRE</t>
  </si>
  <si>
    <t>P027012679860U</t>
  </si>
  <si>
    <t>TALOM JOSEPH</t>
  </si>
  <si>
    <t>ETS MMPI</t>
  </si>
  <si>
    <t>P076100212178R</t>
  </si>
  <si>
    <t>MBEULEFACK VLERIE</t>
  </si>
  <si>
    <t>ETS MBEULEFACK VLERIE</t>
  </si>
  <si>
    <t>P088017680396P</t>
  </si>
  <si>
    <t>MADIEKEM</t>
  </si>
  <si>
    <t>LILIANE SUISIE</t>
  </si>
  <si>
    <t>P097717717599R</t>
  </si>
  <si>
    <t>P057812572576U</t>
  </si>
  <si>
    <t>ALLINE VERONIQUE</t>
  </si>
  <si>
    <t>P069417795409U</t>
  </si>
  <si>
    <t>AZAPMO FOGANG</t>
  </si>
  <si>
    <t>P039217654434W</t>
  </si>
  <si>
    <t>ALI MOHAMED</t>
  </si>
  <si>
    <t>COMMMERCE GÉNÉRAL</t>
  </si>
  <si>
    <t>P078916680737P</t>
  </si>
  <si>
    <t>RICHARD NGAMUDOH</t>
  </si>
  <si>
    <t>M082217542479A</t>
  </si>
  <si>
    <t>SOCIETE D INTRUMENTS MEDICAUX SPÉCIALISES SARL</t>
  </si>
  <si>
    <t>P088717935353G</t>
  </si>
  <si>
    <t>WANG LAWNA</t>
  </si>
  <si>
    <t>M091817047341U</t>
  </si>
  <si>
    <t>LEOINFOTECH DEVELOPMENT ASSOCIATION</t>
  </si>
  <si>
    <t>LEODEF</t>
  </si>
  <si>
    <t>IMPROVE AND ENCOURAGE TECHNOLOGUE, EMPOWER YOUTHS IN SCIENCE AND TECHNOLOGY.</t>
  </si>
  <si>
    <t>P028717655656J</t>
  </si>
  <si>
    <t>ROMUAL STEPHANE</t>
  </si>
  <si>
    <t>P108916779212B</t>
  </si>
  <si>
    <t>KURJIRBA DIEUDONNE NDUKONG</t>
  </si>
  <si>
    <t>P046216300028N</t>
  </si>
  <si>
    <t>IYKE OGBONNA BASIL</t>
  </si>
  <si>
    <t>M030900028460M</t>
  </si>
  <si>
    <t>SOCIETE TECNO CAMEROUN</t>
  </si>
  <si>
    <t>TECNO CAMEROUN SARL</t>
  </si>
  <si>
    <t>PRESTATIONS DE SERVICES - REPRESENTATION ET NEGOCE</t>
  </si>
  <si>
    <t>M022517584089X</t>
  </si>
  <si>
    <t>AGRIPRO SOLUTIONS LTD</t>
  </si>
  <si>
    <t>P086218506628A</t>
  </si>
  <si>
    <t>M010300014620W</t>
  </si>
  <si>
    <t>RODCON SARL</t>
  </si>
  <si>
    <t>P089816631009C</t>
  </si>
  <si>
    <t>NJOUONANG NDJENDEU</t>
  </si>
  <si>
    <t>VIGNY NAVALE</t>
  </si>
  <si>
    <t>P078317720804A</t>
  </si>
  <si>
    <t>NTIRGUIP A MOUGNOL</t>
  </si>
  <si>
    <t>EDITH FLEUR</t>
  </si>
  <si>
    <t>M122518280807D</t>
  </si>
  <si>
    <t>AluDistrib SARL</t>
  </si>
  <si>
    <t>P048617787199A</t>
  </si>
  <si>
    <t>TOUKAM KUIETCHE</t>
  </si>
  <si>
    <t>YDA AUDREY</t>
  </si>
  <si>
    <t>P039416667120H</t>
  </si>
  <si>
    <t>AMAFOUO DJIMELI</t>
  </si>
  <si>
    <t>RAOUL MEDARD</t>
  </si>
  <si>
    <t>PRESTATIONS DE SERVICES NUMERIQUES</t>
  </si>
  <si>
    <t>M062116337306N</t>
  </si>
  <si>
    <t>KRYSALID SARL</t>
  </si>
  <si>
    <t>P118514181954M</t>
  </si>
  <si>
    <t>HAMENI FONGANG</t>
  </si>
  <si>
    <t>CYRILLE ARSENE</t>
  </si>
  <si>
    <t>ENTRAIDE-SOLIDARITE</t>
  </si>
  <si>
    <t>M121116997009K</t>
  </si>
  <si>
    <t>ASSOCIATION HOPE GÉNÉRATION</t>
  </si>
  <si>
    <t>H.G</t>
  </si>
  <si>
    <t>P038016341849F</t>
  </si>
  <si>
    <t>YOUMBI ALAIN BLAISE</t>
  </si>
  <si>
    <t>SALOON DE CIOFFURE</t>
  </si>
  <si>
    <t>P088916101748D</t>
  </si>
  <si>
    <t>YANKAP VERONIQUE</t>
  </si>
  <si>
    <t>P088514970700M</t>
  </si>
  <si>
    <t>IMELE TSANGUE</t>
  </si>
  <si>
    <t>P089517960091Y</t>
  </si>
  <si>
    <t>OUMNABIDJI</t>
  </si>
  <si>
    <t>ABEL HAGNET</t>
  </si>
  <si>
    <t>P049315288211B</t>
  </si>
  <si>
    <t>NYAMBI ADOLPHE RODRIGUE</t>
  </si>
  <si>
    <t>( ETS PREP CONSULTING )</t>
  </si>
  <si>
    <t>PRESTATIONS DE SERVICES, E-COMMERCE, COMMERCE GENERAL</t>
  </si>
  <si>
    <t>COMMERCE GÉNÉRALE ET PRESTATIONS DE SERVICES</t>
  </si>
  <si>
    <t>P049418165747Z</t>
  </si>
  <si>
    <t>MAKONGO EKAME</t>
  </si>
  <si>
    <t>PIERRE KERGOMAR</t>
  </si>
  <si>
    <t>prestation service, commerce général, btp</t>
  </si>
  <si>
    <t>M041812698107C</t>
  </si>
  <si>
    <t>INNOVATION TECHNOLOGY CORPORATION SARL</t>
  </si>
  <si>
    <t>ITECH CORPORATION SARL</t>
  </si>
  <si>
    <t>P088217980743K</t>
  </si>
  <si>
    <t>ASSAMA ASSAMA</t>
  </si>
  <si>
    <t>VENTE  CHAUSSURE</t>
  </si>
  <si>
    <t>P098812623695B</t>
  </si>
  <si>
    <t>PEMPOURA  AJARA</t>
  </si>
  <si>
    <t>P070217622643E</t>
  </si>
  <si>
    <t>BARAN A EZOBO</t>
  </si>
  <si>
    <t>M041912760494N</t>
  </si>
  <si>
    <t>PHARMACIE DJEUAKO SARL</t>
  </si>
  <si>
    <t>P116300200503T</t>
  </si>
  <si>
    <t>LOCATION APPATMENTS</t>
  </si>
  <si>
    <t>M070800026209G</t>
  </si>
  <si>
    <t>BAYSTONE IMMO COMPANY LTD</t>
  </si>
  <si>
    <t>P058918257324E</t>
  </si>
  <si>
    <t>P057018138030R</t>
  </si>
  <si>
    <t>NKWOKAM EPOUSE CHATUE</t>
  </si>
  <si>
    <t>EMELINE CHANTAL</t>
  </si>
  <si>
    <t>Activité indéfinie/Exploitant d'un système de télécommunication</t>
  </si>
  <si>
    <t>P017616828756C</t>
  </si>
  <si>
    <t>DANLADI</t>
  </si>
  <si>
    <t>P039617087661L</t>
  </si>
  <si>
    <t>AHTERBA</t>
  </si>
  <si>
    <t>Boucher</t>
  </si>
  <si>
    <t>P056517531553S</t>
  </si>
  <si>
    <t>SIMON NKWENTI NJI</t>
  </si>
  <si>
    <t>P076618170136P</t>
  </si>
  <si>
    <t>AZOWE FRANCOIS</t>
  </si>
  <si>
    <t>ETS WRANGLER &amp; FILS</t>
  </si>
  <si>
    <t>P109216001816R</t>
  </si>
  <si>
    <t>LOIS BIBIANE</t>
  </si>
  <si>
    <t>P119617965652F</t>
  </si>
  <si>
    <t>KOUM</t>
  </si>
  <si>
    <t>FREDERIC ADRIEN</t>
  </si>
  <si>
    <t>P048616719056Y</t>
  </si>
  <si>
    <t>SAB ELVIS CHI</t>
  </si>
  <si>
    <t>P015615338140C</t>
  </si>
  <si>
    <t>SEYAP</t>
  </si>
  <si>
    <t>P036512410540E</t>
  </si>
  <si>
    <t>KABOKAR ABDOULAYE</t>
  </si>
  <si>
    <t>KABOCAR</t>
  </si>
  <si>
    <t>P056300351777J</t>
  </si>
  <si>
    <t>MECHAGUER EPSE  NNOMO OMGBA</t>
  </si>
  <si>
    <t>MECHAGUER épse  NNOMO</t>
  </si>
  <si>
    <t>M052416811658L</t>
  </si>
  <si>
    <t>GARAGE DES NATIONS SARL</t>
  </si>
  <si>
    <t>Vente des priduits alimentaires</t>
  </si>
  <si>
    <t>P078612440681G</t>
  </si>
  <si>
    <t>FOMENOU NGUEWOUO CHRISTIAN AIME</t>
  </si>
  <si>
    <t>TOKEP</t>
  </si>
  <si>
    <t>P047016026082Q</t>
  </si>
  <si>
    <t>HUANG GUANNAN (ETS HUANG GUANNAN)</t>
  </si>
  <si>
    <t>COMMERCE GENERAL, PRESTATION DE SERVICE, IMPORT EXPORT</t>
  </si>
  <si>
    <t>P039617633215K</t>
  </si>
  <si>
    <t>MAMADOU BENTE</t>
  </si>
  <si>
    <t>P050217994424U</t>
  </si>
  <si>
    <t>LIEMENI</t>
  </si>
  <si>
    <t>FRANCK JORESSE</t>
  </si>
  <si>
    <t>P018117158264F</t>
  </si>
  <si>
    <t>M072518039772G</t>
  </si>
  <si>
    <t>AGIPRO PHARMA NEW VISION SARL</t>
  </si>
  <si>
    <t>AGIPROPRHARMA N.S SARL</t>
  </si>
  <si>
    <t>PROMOTION PHARMACEUTIQUE ET REPRESENTATION DES FIRMES PHARMACEUTIQUES</t>
  </si>
  <si>
    <t>P107318462245Q</t>
  </si>
  <si>
    <t>NDONGO EKANI Jean Claude</t>
  </si>
  <si>
    <t>P028512505916Y</t>
  </si>
  <si>
    <t>CHINTOUO</t>
  </si>
  <si>
    <t>P036712349697C</t>
  </si>
  <si>
    <t>NDE CELESTIN</t>
  </si>
  <si>
    <t>P048200557901M</t>
  </si>
  <si>
    <t>SALE</t>
  </si>
  <si>
    <t>M081812723761E</t>
  </si>
  <si>
    <t>STE DALLAS SARL</t>
  </si>
  <si>
    <t>P070216581237P</t>
  </si>
  <si>
    <t>ROSA STEPHANIE</t>
  </si>
  <si>
    <t>P017316312823T</t>
  </si>
  <si>
    <t>BOUDOUGOM</t>
  </si>
  <si>
    <t>SARKA</t>
  </si>
  <si>
    <t>P017616144177B</t>
  </si>
  <si>
    <t>BOURHA</t>
  </si>
  <si>
    <t>NGUISSA</t>
  </si>
  <si>
    <t>P098917461745M</t>
  </si>
  <si>
    <t>OKANGA KEDE</t>
  </si>
  <si>
    <t>JULIEN PLATINI</t>
  </si>
  <si>
    <t>P069217864890D</t>
  </si>
  <si>
    <t>EDOU OKENG</t>
  </si>
  <si>
    <t>MARCEL STEPHANE</t>
  </si>
  <si>
    <t>P096115442936H</t>
  </si>
  <si>
    <t>P067717847326H</t>
  </si>
  <si>
    <t>KEMO FOMI TSOPGUE</t>
  </si>
  <si>
    <t>JEAN WALTER</t>
  </si>
  <si>
    <t>P048018514129T</t>
  </si>
  <si>
    <t>OBONO NDONGO</t>
  </si>
  <si>
    <t>P099312143488C</t>
  </si>
  <si>
    <t>OSUAGWU PRECIOUS</t>
  </si>
  <si>
    <t>ETS OSUAGWU PRECIOUS</t>
  </si>
  <si>
    <t>AGRO-ALIMENTATION</t>
  </si>
  <si>
    <t>M061412263909A</t>
  </si>
  <si>
    <t>PDK GROUP SARL</t>
  </si>
  <si>
    <t>M012216957682X</t>
  </si>
  <si>
    <t>VISION SERVICES</t>
  </si>
  <si>
    <t>P038417817051T</t>
  </si>
  <si>
    <t>ABDOU HADIROU</t>
  </si>
  <si>
    <t>M022217163196P</t>
  </si>
  <si>
    <t>SOLUTON BUSINESS CENTER SARL</t>
  </si>
  <si>
    <t>"S.B.C SARL"</t>
  </si>
  <si>
    <t>COIFFURE,BTP,PRESTATION DE SERVICE,COMMERCE GENERAL</t>
  </si>
  <si>
    <t>P019212630637Q</t>
  </si>
  <si>
    <t>P016512546891G</t>
  </si>
  <si>
    <t>NDJIDDA HAMAN</t>
  </si>
  <si>
    <t>HUMANITERIAN WORKER</t>
  </si>
  <si>
    <t>P119617156671H</t>
  </si>
  <si>
    <t>YONG KEVIN WANEFON</t>
  </si>
  <si>
    <t>VENTE DE REGIMES DE NOIX DE PALMES</t>
  </si>
  <si>
    <t>P126116867605S</t>
  </si>
  <si>
    <t>GWETH NJAMBE</t>
  </si>
  <si>
    <t>P119518002545P</t>
  </si>
  <si>
    <t>BIKWE</t>
  </si>
  <si>
    <t>PAUL EMMANUEL</t>
  </si>
  <si>
    <t>P122017548732U</t>
  </si>
  <si>
    <t>KPOUMIE NJOYA ABDOUL AZIZ</t>
  </si>
  <si>
    <t>P017517867123H</t>
  </si>
  <si>
    <t>TCHUENTEU NZENKOU</t>
  </si>
  <si>
    <t>IRENE PAULINE</t>
  </si>
  <si>
    <t>P046912505199Y</t>
  </si>
  <si>
    <t>M022618409261J</t>
  </si>
  <si>
    <t>ALEXCAM SARL</t>
  </si>
  <si>
    <t>ALEX SARL</t>
  </si>
  <si>
    <t>P015612522932G</t>
  </si>
  <si>
    <t>MBOLLE SPORAH</t>
  </si>
  <si>
    <t>(JESA ENTERPRISE)</t>
  </si>
  <si>
    <t>P057618449356K</t>
  </si>
  <si>
    <t>ACTION+ CHEZ MA ’A LYDIE</t>
  </si>
  <si>
    <t>A+ML</t>
  </si>
  <si>
    <t>P030117757415D</t>
  </si>
  <si>
    <t>FEUDJIO DJIOMETIO</t>
  </si>
  <si>
    <t>BRENDA SAURELLE</t>
  </si>
  <si>
    <t>P067912261751P</t>
  </si>
  <si>
    <t>SAHWAI GINYO JENETSAHW</t>
  </si>
  <si>
    <t>SAHWAI GINYO JENET</t>
  </si>
  <si>
    <t>P027912406182Q</t>
  </si>
  <si>
    <t>AYONISEH NICODEMUS SUNUMEH</t>
  </si>
  <si>
    <t>P106400188597S</t>
  </si>
  <si>
    <t>NNOKO NWAL</t>
  </si>
  <si>
    <t>ETS CAMEROUN MAINTENANCE AUTO</t>
  </si>
  <si>
    <t>P012200307013T</t>
  </si>
  <si>
    <t>GADOUM ALI</t>
  </si>
  <si>
    <t>P098116011922U</t>
  </si>
  <si>
    <t>KEUTCHAMI</t>
  </si>
  <si>
    <t>ROMEE</t>
  </si>
  <si>
    <t>P019217901709E</t>
  </si>
  <si>
    <t>P079318533480K</t>
  </si>
  <si>
    <t>NTOMI</t>
  </si>
  <si>
    <t>LAMBERT GABRIEL</t>
  </si>
  <si>
    <t>P127614817435X</t>
  </si>
  <si>
    <t>DJIAMIOU BABADJIDE NJOUBI</t>
  </si>
  <si>
    <t>ACHATS DE VOITURE</t>
  </si>
  <si>
    <t>P098818563510G</t>
  </si>
  <si>
    <t>TANGA NGAH</t>
  </si>
  <si>
    <t>ACHAT VÉHICULE</t>
  </si>
  <si>
    <t>P016516182834Y</t>
  </si>
  <si>
    <t>FAIWA ANTOINE</t>
  </si>
  <si>
    <t>P128716052158R</t>
  </si>
  <si>
    <t>PRINCE MEMOH FERDINAND</t>
  </si>
  <si>
    <t>M092316047323X</t>
  </si>
  <si>
    <t>TOUT POUR CONSTRUCTION SARL</t>
  </si>
  <si>
    <t>P109216731923Z</t>
  </si>
  <si>
    <t>WANSI TCHOUANG</t>
  </si>
  <si>
    <t>BORIS ALIACE</t>
  </si>
  <si>
    <t>P128717712756D</t>
  </si>
  <si>
    <t>Moffo</t>
  </si>
  <si>
    <t>Annie Laure</t>
  </si>
  <si>
    <t>P087118497651B</t>
  </si>
  <si>
    <t>IFEANYI SAMUEL</t>
  </si>
  <si>
    <t>TRAVAILLEURS DES MEDIAS</t>
  </si>
  <si>
    <t>M110317157317K</t>
  </si>
  <si>
    <t>SYNDICAT NATIONAL DES JOURNALISTES DU CAMEROUN</t>
  </si>
  <si>
    <t>( SNJC )</t>
  </si>
  <si>
    <t>P088000201868P</t>
  </si>
  <si>
    <t>TCHUAKO EMNGOUE</t>
  </si>
  <si>
    <t>P018412617820M</t>
  </si>
  <si>
    <t>SOW YOUSSOUF</t>
  </si>
  <si>
    <t>P098017571269R</t>
  </si>
  <si>
    <t>KINFACK KENDA</t>
  </si>
  <si>
    <t>M031017657305Y</t>
  </si>
  <si>
    <t>ARTS ET MÉTIERS SARL</t>
  </si>
  <si>
    <t>P037112641459Z</t>
  </si>
  <si>
    <t>NOAH ONGOLO</t>
  </si>
  <si>
    <t>P099216997834D</t>
  </si>
  <si>
    <t>NDONDOCK SAKA</t>
  </si>
  <si>
    <t>P109017009337P</t>
  </si>
  <si>
    <t>MAGNI DIFFO</t>
  </si>
  <si>
    <t>P097912718899A</t>
  </si>
  <si>
    <t>NKOUANDI KPOUMIE GIOVANNI</t>
  </si>
  <si>
    <t>ETS GNK-SOLUTIONS</t>
  </si>
  <si>
    <t>P077812483647E</t>
  </si>
  <si>
    <t>FOBEDJOU</t>
  </si>
  <si>
    <t>P018212249330W</t>
  </si>
  <si>
    <t>SAHABO</t>
  </si>
  <si>
    <t>P057812349439U</t>
  </si>
  <si>
    <t>TSAMOUO LONTSI</t>
  </si>
  <si>
    <t>P066200080459C</t>
  </si>
  <si>
    <t>AMIE ASSOUH</t>
  </si>
  <si>
    <t>VENDEUR_EUSE</t>
  </si>
  <si>
    <t>P099316995309Z</t>
  </si>
  <si>
    <t>DEUGA DJEMINI</t>
  </si>
  <si>
    <t>CHRISTELLE LAFINE GRACE</t>
  </si>
  <si>
    <t>P100017086969Q</t>
  </si>
  <si>
    <t>AMADOU TIDJANI MOUSSA</t>
  </si>
  <si>
    <t>P015617042398B</t>
  </si>
  <si>
    <t>MOUKOU</t>
  </si>
  <si>
    <t>TINTIN</t>
  </si>
  <si>
    <t>P039518414824N</t>
  </si>
  <si>
    <t>TCHUEMBOU MBONO</t>
  </si>
  <si>
    <t>Linda Maurelle</t>
  </si>
  <si>
    <t>P030017910267Y</t>
  </si>
  <si>
    <t>TSEMZANG CHARLENE FRANCINE</t>
  </si>
  <si>
    <t>P067216451112D</t>
  </si>
  <si>
    <t>GBETNKOM</t>
  </si>
  <si>
    <t>P017217678476R</t>
  </si>
  <si>
    <t>PAMELA NNAM BUO EPSE NWANDUM NUGA</t>
  </si>
  <si>
    <t>P045216402859E</t>
  </si>
  <si>
    <t>M041916977595T</t>
  </si>
  <si>
    <t>BETTY'S TRIUMPHAL ACADEMY</t>
  </si>
  <si>
    <t>M112017280105U</t>
  </si>
  <si>
    <t>HUMMING BIRD PRIMARY SCHOOL</t>
  </si>
  <si>
    <t>HBPS</t>
  </si>
  <si>
    <t>CHEF CUISINIER</t>
  </si>
  <si>
    <t>P039717224041D</t>
  </si>
  <si>
    <t>LOH</t>
  </si>
  <si>
    <t>NORBERT NGOH</t>
  </si>
  <si>
    <t>P046015394659X</t>
  </si>
  <si>
    <t>LUISETTE</t>
  </si>
  <si>
    <t>P070516977651F</t>
  </si>
  <si>
    <t>GNINGHAYE DJOU ELIAS</t>
  </si>
  <si>
    <t>P028617753179R</t>
  </si>
  <si>
    <t>DEUMAGAM</t>
  </si>
  <si>
    <t>FRANCINE DIANE</t>
  </si>
  <si>
    <t>P018117656754B</t>
  </si>
  <si>
    <t>HELI</t>
  </si>
  <si>
    <t>FETEU</t>
  </si>
  <si>
    <t>P066916771886R</t>
  </si>
  <si>
    <t>LIEUWOUO EPSE NGANSOP</t>
  </si>
  <si>
    <t>P078512412780P</t>
  </si>
  <si>
    <t>NGUEMFOUO PEZOU SIMPLICE</t>
  </si>
  <si>
    <t>P037312695120U</t>
  </si>
  <si>
    <t>TOUWO</t>
  </si>
  <si>
    <t>M070400047110Z</t>
  </si>
  <si>
    <t>COMMISSION NAT.DROITS HOMME &amp; LIBERTES</t>
  </si>
  <si>
    <t>CNDHL</t>
  </si>
  <si>
    <t>M091512413912S</t>
  </si>
  <si>
    <t>CAMEROON RECONCILIATION ENTREPRISE</t>
  </si>
  <si>
    <t>C. R. E. SARL</t>
  </si>
  <si>
    <t>P080517704855D</t>
  </si>
  <si>
    <t>TAPI TCHOUANFANG</t>
  </si>
  <si>
    <t>ASHLEY</t>
  </si>
  <si>
    <t>P097017149390N</t>
  </si>
  <si>
    <t>AGENT COMPTABLE</t>
  </si>
  <si>
    <t>P055400030462H</t>
  </si>
  <si>
    <t>MOUNGANG</t>
  </si>
  <si>
    <t>P097616350610G</t>
  </si>
  <si>
    <t>WANDJI SOP</t>
  </si>
  <si>
    <t>PATRICK BARBELIVIEN</t>
  </si>
  <si>
    <t>P077318357221S</t>
  </si>
  <si>
    <t>MAURER BRIGITTE</t>
  </si>
  <si>
    <t>P028617824966L</t>
  </si>
  <si>
    <t>DJOUOMEGNI</t>
  </si>
  <si>
    <t>HERVE ROMAIN</t>
  </si>
  <si>
    <t>M050512280964U</t>
  </si>
  <si>
    <t>BOYO AREA COOPERATIVE UNION LTD</t>
  </si>
  <si>
    <t>Vente de produits phytosanitaires</t>
  </si>
  <si>
    <t>M012517501931U</t>
  </si>
  <si>
    <t>SOCIETE LEADER AGRO SARL</t>
  </si>
  <si>
    <t>VENTE CHASSURES</t>
  </si>
  <si>
    <t>P078312436681U</t>
  </si>
  <si>
    <t>TAMOTSOP TCHINDA</t>
  </si>
  <si>
    <t>ENSEIGNEMENT MATERNELLE ET PRIMAIRE</t>
  </si>
  <si>
    <t>M099816443405K</t>
  </si>
  <si>
    <t>CENTRE SCOLAIRE DE NKOLONDOM</t>
  </si>
  <si>
    <t>CSN</t>
  </si>
  <si>
    <t>P057018143519B</t>
  </si>
  <si>
    <t>OYONO MELOUNI</t>
  </si>
  <si>
    <t>MARGUERITE RAYMONDE</t>
  </si>
  <si>
    <t>M122417444629T</t>
  </si>
  <si>
    <t>SOCIETE NORDIC SERVICE</t>
  </si>
  <si>
    <t>STE NORDIC SERVICE</t>
  </si>
  <si>
    <t>P047313915342N</t>
  </si>
  <si>
    <t>MONGAKAM TAKAMO ROSINE</t>
  </si>
  <si>
    <t>MONGAKAM</t>
  </si>
  <si>
    <t>P057617698201C</t>
  </si>
  <si>
    <t>ELVINE GERTRUDE</t>
  </si>
  <si>
    <t>P035900007590F</t>
  </si>
  <si>
    <t>NDI NANJOH</t>
  </si>
  <si>
    <t>P089216499076N</t>
  </si>
  <si>
    <t>MFORTO</t>
  </si>
  <si>
    <t>JOEL MFORTO</t>
  </si>
  <si>
    <t>P056512623169A</t>
  </si>
  <si>
    <t>NYOCHEMBENG</t>
  </si>
  <si>
    <t>CHRISTOPHER AJENG</t>
  </si>
  <si>
    <t>P020117732747Y</t>
  </si>
  <si>
    <t>LOUKOUMAN</t>
  </si>
  <si>
    <t>P122016945124X</t>
  </si>
  <si>
    <t>MBONG GRACE</t>
  </si>
  <si>
    <t>M052517752551N</t>
  </si>
  <si>
    <t>NEW EQUIPEMENT FOR AFRICA SARL</t>
  </si>
  <si>
    <t>NEQAF</t>
  </si>
  <si>
    <t>COMMERCE DE VIVRES</t>
  </si>
  <si>
    <t>P119417195034L</t>
  </si>
  <si>
    <t>YANKEU</t>
  </si>
  <si>
    <t>ORTANE ANGE</t>
  </si>
  <si>
    <t>P099217744854B</t>
  </si>
  <si>
    <t>NJUMAVOUI MOUICHE</t>
  </si>
  <si>
    <t>P077712441144Z</t>
  </si>
  <si>
    <t>NGUESSAM</t>
  </si>
  <si>
    <t>P085700277037F</t>
  </si>
  <si>
    <t>TATSI</t>
  </si>
  <si>
    <t>THEOPHILE MAURICE</t>
  </si>
  <si>
    <t>P020217698369W</t>
  </si>
  <si>
    <t>VANDAI OUMAROU</t>
  </si>
  <si>
    <t>DAWAI.</t>
  </si>
  <si>
    <t>P122016271138W</t>
  </si>
  <si>
    <t>DINGA BELINDA</t>
  </si>
  <si>
    <t>M112518178210K</t>
  </si>
  <si>
    <t>BOFAREN SARL</t>
  </si>
  <si>
    <t>P075400123838R</t>
  </si>
  <si>
    <t>EYAA</t>
  </si>
  <si>
    <t>JEAN DOMINIQUE</t>
  </si>
  <si>
    <t>P068212729782A</t>
  </si>
  <si>
    <t>TCHITCHI SIMPLICE</t>
  </si>
  <si>
    <t>ETS TCHITCHI SIMPLICE</t>
  </si>
  <si>
    <t>P018716484502U</t>
  </si>
  <si>
    <t>TSI</t>
  </si>
  <si>
    <t>M111517261139T</t>
  </si>
  <si>
    <t>EP FOLEWI G2</t>
  </si>
  <si>
    <t>P016400134778K</t>
  </si>
  <si>
    <t>ZAMBO</t>
  </si>
  <si>
    <t>SEVERIN PIERRE</t>
  </si>
  <si>
    <t>P079717865600C</t>
  </si>
  <si>
    <t>EBAI JAMES EBAI</t>
  </si>
  <si>
    <t>(ETS J E - TRUST)</t>
  </si>
  <si>
    <t>GARAGE AUTOS</t>
  </si>
  <si>
    <t>P037912651646F</t>
  </si>
  <si>
    <t>DJABET</t>
  </si>
  <si>
    <t>P028015350889B</t>
  </si>
  <si>
    <t>DJONGOUANE</t>
  </si>
  <si>
    <t>PATIENTE KARINE CECILE</t>
  </si>
  <si>
    <t>P016300092986D</t>
  </si>
  <si>
    <t>MOUNCHIVENDI ABDOU</t>
  </si>
  <si>
    <t>P026912787241W</t>
  </si>
  <si>
    <t>P018518285916R</t>
  </si>
  <si>
    <t>IROUME A AMANG</t>
  </si>
  <si>
    <t>VENTE MUNITION</t>
  </si>
  <si>
    <t>P057600273281R</t>
  </si>
  <si>
    <t>SOKENG TSAFACK</t>
  </si>
  <si>
    <t>MELCHIOR JONAS</t>
  </si>
  <si>
    <t>P038712520858R</t>
  </si>
  <si>
    <t>M012416348949B</t>
  </si>
  <si>
    <t>BAF &amp; CO SARL</t>
  </si>
  <si>
    <t>VENTE PRODUITS PLOMBERIE</t>
  </si>
  <si>
    <t>P047012421294E</t>
  </si>
  <si>
    <t>TEDONGMO DAVID</t>
  </si>
  <si>
    <t>P047512411402T</t>
  </si>
  <si>
    <t>HAPPY HAPPY BEGANTE MARGUERITE</t>
  </si>
  <si>
    <t>HAPPY HAPPY BEGANTE</t>
  </si>
  <si>
    <t>P097417302422M</t>
  </si>
  <si>
    <t>AWA TAZI HENRY</t>
  </si>
  <si>
    <t>(IMPERIAL BLUE)</t>
  </si>
  <si>
    <t>P018000579230B</t>
  </si>
  <si>
    <t>Nchanji Emmanuel</t>
  </si>
  <si>
    <t>M091017241116U</t>
  </si>
  <si>
    <t>PR S KENN</t>
  </si>
  <si>
    <t>P015400033936S</t>
  </si>
  <si>
    <t>ETS LE SCORPION</t>
  </si>
  <si>
    <t>P057212504181N</t>
  </si>
  <si>
    <t>TSAPYEM EPOUSE KAMTA DJITIO MARIE XAVIER</t>
  </si>
  <si>
    <t>P122015416801M</t>
  </si>
  <si>
    <t>WATONSI JEAN MARIE</t>
  </si>
  <si>
    <t>P069512493350Z</t>
  </si>
  <si>
    <t>AKAGHO</t>
  </si>
  <si>
    <t>ZEPHERINE JADELLE</t>
  </si>
  <si>
    <t>P039018455217H</t>
  </si>
  <si>
    <t>P069018260194N</t>
  </si>
  <si>
    <t>1151345575023</t>
  </si>
  <si>
    <t>P017415997371N</t>
  </si>
  <si>
    <t>NDEMEYAMA NDEMEYAMA</t>
  </si>
  <si>
    <t>GAËTAN</t>
  </si>
  <si>
    <t>P098017787010Y</t>
  </si>
  <si>
    <t>EMILIE JOSIANNE</t>
  </si>
  <si>
    <t>P068816876556M</t>
  </si>
  <si>
    <t>LYSSOUCK</t>
  </si>
  <si>
    <t>CHARLY BIENVENU</t>
  </si>
  <si>
    <t>P038912467863X</t>
  </si>
  <si>
    <t>PETER KUM</t>
  </si>
  <si>
    <t>P017912148316G</t>
  </si>
  <si>
    <t>P088317903904P</t>
  </si>
  <si>
    <t>P116918345956Z</t>
  </si>
  <si>
    <t>TEDONGMO YEMELONG</t>
  </si>
  <si>
    <t>P128317726773X</t>
  </si>
  <si>
    <t>BOUANA</t>
  </si>
  <si>
    <t>MEMORY MURIELLE</t>
  </si>
  <si>
    <t>17 OBJECTIFS DE DÉVELOPPEMENT DURABLE</t>
  </si>
  <si>
    <t>M112016309454T</t>
  </si>
  <si>
    <t>ASSOCIATION DES ACTEURS DE DÉVELOPPEMENT DES COMMUNAUTÉS</t>
  </si>
  <si>
    <t>AADC</t>
  </si>
  <si>
    <t>P059416555316F</t>
  </si>
  <si>
    <t>BALA MBARGA</t>
  </si>
  <si>
    <t>LOUISE YOLANDE</t>
  </si>
  <si>
    <t>P038416116081U</t>
  </si>
  <si>
    <t>P049817636781A</t>
  </si>
  <si>
    <t>GWENDOLINE MAYA</t>
  </si>
  <si>
    <t>FONJOCK</t>
  </si>
  <si>
    <t>PRESTATION SERVICES/COM GENERAL</t>
  </si>
  <si>
    <t>P017716493342E</t>
  </si>
  <si>
    <t>EPICIERIE</t>
  </si>
  <si>
    <t>P118517347005W</t>
  </si>
  <si>
    <t>MEHUNG</t>
  </si>
  <si>
    <t>M080200032737Q</t>
  </si>
  <si>
    <t>HOPITAL REGIONAL NGDERE</t>
  </si>
  <si>
    <t>P026816824417W</t>
  </si>
  <si>
    <t>ANYANWU ANASTECIA ADAUSO</t>
  </si>
  <si>
    <t>P039217065165X</t>
  </si>
  <si>
    <t>MASUWEH TEGONG</t>
  </si>
  <si>
    <t>P048417781070F</t>
  </si>
  <si>
    <t>TAH MINA</t>
  </si>
  <si>
    <t>P048516609287G</t>
  </si>
  <si>
    <t>ALKASSOUM MOUSSA</t>
  </si>
  <si>
    <t>P080116654152K</t>
  </si>
  <si>
    <t>P079718277473J</t>
  </si>
  <si>
    <t>ETIENNE RUPHIN</t>
  </si>
  <si>
    <t>P059417684465K</t>
  </si>
  <si>
    <t>FOUOTSOP KUETE Epse KEUBOU</t>
  </si>
  <si>
    <t>JOSANNE</t>
  </si>
  <si>
    <t>P098814635709Y</t>
  </si>
  <si>
    <t>NDEM</t>
  </si>
  <si>
    <t>ESTHER JUDITH</t>
  </si>
  <si>
    <t>P078216619648E</t>
  </si>
  <si>
    <t>COMMERCE GENERAL/PREST SCES</t>
  </si>
  <si>
    <t>P078200404594C</t>
  </si>
  <si>
    <t>MOCHE FOTSO MYRIAM</t>
  </si>
  <si>
    <t>ETS MYRO &amp; FILS</t>
  </si>
  <si>
    <t>TOUTES OPERATIONS FINANCIÈRES ET COMMERCIALES</t>
  </si>
  <si>
    <t>M092217580520C</t>
  </si>
  <si>
    <t>FOOGHAP SARL</t>
  </si>
  <si>
    <t>P019516858783Q</t>
  </si>
  <si>
    <t>METUGE AKUME</t>
  </si>
  <si>
    <t>PROVISION &amp; COSMETICS</t>
  </si>
  <si>
    <t>P117812117192X</t>
  </si>
  <si>
    <t>ANANYO NNAJI</t>
  </si>
  <si>
    <t>EKWOCHI</t>
  </si>
  <si>
    <t>P027316034146E</t>
  </si>
  <si>
    <t>P042517674458C</t>
  </si>
  <si>
    <t>ETS RODRIK FISH SERVICES</t>
  </si>
  <si>
    <t>BRAISE ET VENTE DE POISSON D'EAU DOUCE, PRESTATION DE SERVICE</t>
  </si>
  <si>
    <t>P098918486565H</t>
  </si>
  <si>
    <t>LEONARD KOPSIP</t>
  </si>
  <si>
    <t>P018212493683Q</t>
  </si>
  <si>
    <t>P010017912282Z</t>
  </si>
  <si>
    <t>METSAMA MONO</t>
  </si>
  <si>
    <t>ERNEST ROSTAND</t>
  </si>
  <si>
    <t>P122016484117Z</t>
  </si>
  <si>
    <t>KAMENI MONGA ELIE</t>
  </si>
  <si>
    <t>M032217163916E</t>
  </si>
  <si>
    <t>KOSMA SADOU HALAL SARL</t>
  </si>
  <si>
    <t>P080016407113U</t>
  </si>
  <si>
    <t>ALAMSOU</t>
  </si>
  <si>
    <t>WINGOLDI</t>
  </si>
  <si>
    <t>P097415119533D</t>
  </si>
  <si>
    <t>IMMACULATE</t>
  </si>
  <si>
    <t>P077612416939C</t>
  </si>
  <si>
    <t>ZE MATHURIN</t>
  </si>
  <si>
    <t>M092518375226M</t>
  </si>
  <si>
    <t>AROPLACE SARL</t>
  </si>
  <si>
    <t>P087917682167S</t>
  </si>
  <si>
    <t>F0WE MABE</t>
  </si>
  <si>
    <t>CHANCHELLE</t>
  </si>
  <si>
    <t>P038817948533P</t>
  </si>
  <si>
    <t>NDOCKO CHALLOT NANAMBANG</t>
  </si>
  <si>
    <t>P069217927802J</t>
  </si>
  <si>
    <t>TSOBENG DONGMO MARTIAL</t>
  </si>
  <si>
    <t>ETS TSOBENG  DONGMO MARTIAL</t>
  </si>
  <si>
    <t>P108216918639F</t>
  </si>
  <si>
    <t>EMMA ETOMBI MBUA</t>
  </si>
  <si>
    <t>ETOMBI MBUA</t>
  </si>
  <si>
    <t>P088118175064S</t>
  </si>
  <si>
    <t>JACOB MUGRI ( ETS MUSONG JACOB)</t>
  </si>
  <si>
    <t>COMMERCE GÉNÉRAL (BROCANTE) , PRESTATIONS DE SERVICES</t>
  </si>
  <si>
    <t>M052317689266K</t>
  </si>
  <si>
    <t>EASY FISC CONSULTING</t>
  </si>
  <si>
    <t>EFiscCo SARL</t>
  </si>
  <si>
    <t>M071817742444F</t>
  </si>
  <si>
    <t>GOVERNMENT TECHNICAL COLLEGE BIMBIA</t>
  </si>
  <si>
    <t>G.T.C BIMBIA</t>
  </si>
  <si>
    <t>P047716716894G</t>
  </si>
  <si>
    <t>P058817106857E</t>
  </si>
  <si>
    <t>NCHA RACHEAL</t>
  </si>
  <si>
    <t>P059917902436R</t>
  </si>
  <si>
    <t>DERICK ASAH</t>
  </si>
  <si>
    <t>M081117245236W</t>
  </si>
  <si>
    <t>LYC+ËE DE BEKAHOSSERE</t>
  </si>
  <si>
    <t>VENTE DE CIMENTS</t>
  </si>
  <si>
    <t>P109112496090E</t>
  </si>
  <si>
    <t>RAMAT ABDOULAYE</t>
  </si>
  <si>
    <t>M091616462065Y</t>
  </si>
  <si>
    <t>GROUPE SCOLAIRE BILINGUE PRIVE LAIC TOUO</t>
  </si>
  <si>
    <t>P066518410702D</t>
  </si>
  <si>
    <t>LYDIE CHANTAL</t>
  </si>
  <si>
    <t>P068516005422K</t>
  </si>
  <si>
    <t>P017212570051M</t>
  </si>
  <si>
    <t>MAURICE GERMAIN</t>
  </si>
  <si>
    <t>P028615143069R</t>
  </si>
  <si>
    <t>MONICA BIH</t>
  </si>
  <si>
    <t>ÉLEVAGE ,VOLAILLE,FOURNITURE SERVICES</t>
  </si>
  <si>
    <t>M021912748139N</t>
  </si>
  <si>
    <t>GIC E.I.N.O</t>
  </si>
  <si>
    <t>P108216811459T</t>
  </si>
  <si>
    <t>EYINGA</t>
  </si>
  <si>
    <t>P088112585130Z</t>
  </si>
  <si>
    <t>FODJOU SUZANNE</t>
  </si>
  <si>
    <t>P098613808027X</t>
  </si>
  <si>
    <t>SITAMZE JOSEPH AIME</t>
  </si>
  <si>
    <t>M096012575454K</t>
  </si>
  <si>
    <t>COLLEGE PROTESTANT DE NGAOUNDERE</t>
  </si>
  <si>
    <t>M032416622278B</t>
  </si>
  <si>
    <t>TSONA &amp; FILS</t>
  </si>
  <si>
    <t>T&amp;F</t>
  </si>
  <si>
    <t>LINGERIE</t>
  </si>
  <si>
    <t>P069417092096F</t>
  </si>
  <si>
    <t>NDJOUKOUO</t>
  </si>
  <si>
    <t>KEVINE FLORE</t>
  </si>
  <si>
    <t>P099317446496E</t>
  </si>
  <si>
    <t>CHEN</t>
  </si>
  <si>
    <t>JIE</t>
  </si>
  <si>
    <t>P038100412365N</t>
  </si>
  <si>
    <t>DONGHO DONGMO</t>
  </si>
  <si>
    <t>P109717802371Q</t>
  </si>
  <si>
    <t>Mamadou bachirou</t>
  </si>
  <si>
    <t>TRAVAUX NEUFS DE BÂTIMENTS ET D'INFRASTRUCTURES</t>
  </si>
  <si>
    <t>M082016429731G</t>
  </si>
  <si>
    <t>SOCIÉTÉ GÉNÉRALE DES TRAVAUX</t>
  </si>
  <si>
    <t>P079816360353W</t>
  </si>
  <si>
    <t>P015717023979M</t>
  </si>
  <si>
    <t>VENTE PIECES DETA</t>
  </si>
  <si>
    <t>P057700317839B</t>
  </si>
  <si>
    <t>AZEWO ERIC MBIH</t>
  </si>
  <si>
    <t>M070117253068N</t>
  </si>
  <si>
    <t>E ISL NGBETNSOUEN I</t>
  </si>
  <si>
    <t>M120717257054Z</t>
  </si>
  <si>
    <t>EP NKOEKOUK</t>
  </si>
  <si>
    <t>P019017096918T</t>
  </si>
  <si>
    <t>TCHEUDJEU TEUDJEU</t>
  </si>
  <si>
    <t>JULIOT CESAR</t>
  </si>
  <si>
    <t>P048518080332U</t>
  </si>
  <si>
    <t>FORMAMBUH LAWRENCE MUTCHO</t>
  </si>
  <si>
    <t>P015217188574T</t>
  </si>
  <si>
    <t>MECHA TUEKAM EPOUSE FONKOUA</t>
  </si>
  <si>
    <t>P078018507619P</t>
  </si>
  <si>
    <t>ATONFACK</t>
  </si>
  <si>
    <t>ELISE CHANTALE</t>
  </si>
  <si>
    <t>M022618410788N</t>
  </si>
  <si>
    <t>3A CONSTRUCTION COMPANY LTD</t>
  </si>
  <si>
    <t>M022318018184P</t>
  </si>
  <si>
    <t>ASAJIPEDC</t>
  </si>
  <si>
    <t>Belabo</t>
  </si>
  <si>
    <t>P016514886199A</t>
  </si>
  <si>
    <t>KAMGANG FONDJO</t>
  </si>
  <si>
    <t>P069000576141W</t>
  </si>
  <si>
    <t>MBERE BAIRING</t>
  </si>
  <si>
    <t>P087612410265T</t>
  </si>
  <si>
    <t>MANEZEU ADELINE EDITH CHANCELLE</t>
  </si>
  <si>
    <t>PROMOTEUR DE JEUX ET LOISIRS</t>
  </si>
  <si>
    <t>P060416418264K</t>
  </si>
  <si>
    <t>BOGNE FOSSO DYVIN MAEL</t>
  </si>
  <si>
    <t>(PEPITO ARENA STADIUM)</t>
  </si>
  <si>
    <t>M101300048418D</t>
  </si>
  <si>
    <t>STE DIST PRO AL CO EL CAM</t>
  </si>
  <si>
    <t>SODIPACEC SARL</t>
  </si>
  <si>
    <t>VENTE DE TÉLÉPHONE</t>
  </si>
  <si>
    <t>P098316290135K</t>
  </si>
  <si>
    <t>SATIO KAMGA</t>
  </si>
  <si>
    <t>SIDONIE CLOTHES</t>
  </si>
  <si>
    <t>P118514380115F</t>
  </si>
  <si>
    <t>NGUEGNI GNIAWO EPOUSE LELE ELVIGE</t>
  </si>
  <si>
    <t>ETS LEEL CONSULT SERVICES</t>
  </si>
  <si>
    <t>P089318189913C</t>
  </si>
  <si>
    <t>MALOBA JUNIOR NANGIA(BULLZERO ENTERPRISE)</t>
  </si>
  <si>
    <t>P039818560894L</t>
  </si>
  <si>
    <t>MOUEKAR PROMBO</t>
  </si>
  <si>
    <t>ROSALIN</t>
  </si>
  <si>
    <t>P060016636204C</t>
  </si>
  <si>
    <t>TAPONDJOU NANGMO</t>
  </si>
  <si>
    <t>ROMUAL ALEX</t>
  </si>
  <si>
    <t>P078312771764H</t>
  </si>
  <si>
    <t>NGUEDJIP NYOUKOUDJIO BEATRICE</t>
  </si>
  <si>
    <t>genie civil/materiaux de construction/ps</t>
  </si>
  <si>
    <t>P039416148193T</t>
  </si>
  <si>
    <t>GOUONGO TIMAMO THIERY MAGLOIRE</t>
  </si>
  <si>
    <t>(ETS MATIGO CONSTRUCTION)</t>
  </si>
  <si>
    <t>P040517935860A</t>
  </si>
  <si>
    <t>FOULEFJOCK FOTIO</t>
  </si>
  <si>
    <t>AUTRES ACTIVITES IMMOBILIERES/Agence d'affaires</t>
  </si>
  <si>
    <t>P059317784808R</t>
  </si>
  <si>
    <t>DJEUTA</t>
  </si>
  <si>
    <t>ROMUAL YANNICK</t>
  </si>
  <si>
    <t>P089518050962M</t>
  </si>
  <si>
    <t>KAMALEU GUEMGANG</t>
  </si>
  <si>
    <t>NERCELINE ANAELLE</t>
  </si>
  <si>
    <t>P071716907808R</t>
  </si>
  <si>
    <t>YAYA MAL HAMADOU</t>
  </si>
  <si>
    <t>P118518022833W</t>
  </si>
  <si>
    <t>NGENA NGENA</t>
  </si>
  <si>
    <t>P067717167867S</t>
  </si>
  <si>
    <t>EMMANUEL BINYUY</t>
  </si>
  <si>
    <t>P088817205893R</t>
  </si>
  <si>
    <t>DJOUDA TSOUMELOU.</t>
  </si>
  <si>
    <t>BERENGER</t>
  </si>
  <si>
    <t>CCE/GL-PREST/SCES-RESTAURATION</t>
  </si>
  <si>
    <t>P068100502118E</t>
  </si>
  <si>
    <t>NDONG MBOME LOUIS CHRISTIAN</t>
  </si>
  <si>
    <t>LEDOUX"ETS CHRIST BURGER"</t>
  </si>
  <si>
    <t>P080218461273D</t>
  </si>
  <si>
    <t>MENDAH FAITH FELAI (MENDAH VENTURES)</t>
  </si>
  <si>
    <t>P019017892584N</t>
  </si>
  <si>
    <t>AGWU ESTHER UZOAMAKA</t>
  </si>
  <si>
    <t>M072417459137T</t>
  </si>
  <si>
    <t>SOCIETE COOPERATIVES SIMPLIFIEE«LES MAINS D'OR» DES AGRICULTEURS ET DES ELEVEURS DU LITTORAL.</t>
  </si>
  <si>
    <t>SCOOPS LES MAINS D'OR</t>
  </si>
  <si>
    <t>AMÉLIORER LES CONDITIONS SOCIO-ÉCONOMIQUES ET CULTURELLE DE SES MEMBRES, CONTRIBUER À UNE AMÉLIORATION DU CADRE DE VIE ET A LA PROMOTION ASSISTANCE MUTUELLE</t>
  </si>
  <si>
    <t>P106317802691G</t>
  </si>
  <si>
    <t>KENFACK DAVID (SYLVER GUEST HOUSE)</t>
  </si>
  <si>
    <t>P018516059681W</t>
  </si>
  <si>
    <t>SOUMEILA</t>
  </si>
  <si>
    <t>P088512727782G</t>
  </si>
  <si>
    <t>MENE TCHTCHUM MARI THERESE LA VICTOIREETS</t>
  </si>
  <si>
    <t>ETS MEN TCHTCHUM</t>
  </si>
  <si>
    <t>P078412287510S</t>
  </si>
  <si>
    <t>KENGNE EMILIENNE</t>
  </si>
  <si>
    <t>P122015392924W</t>
  </si>
  <si>
    <t>DJUICA SAHA FLAURINE</t>
  </si>
  <si>
    <t>P039817627955M</t>
  </si>
  <si>
    <t>ANAS ABDOULAYE</t>
  </si>
  <si>
    <t>P048116662964X</t>
  </si>
  <si>
    <t>KOUYO</t>
  </si>
  <si>
    <t>P122017505727Y</t>
  </si>
  <si>
    <t>DANES TANYU</t>
  </si>
  <si>
    <t>DEPANNAGE MOTO</t>
  </si>
  <si>
    <t>P048217646052W</t>
  </si>
  <si>
    <t>NYANG DIVINE</t>
  </si>
  <si>
    <t>P047417531086X</t>
  </si>
  <si>
    <t>ÉLISABETH BONGSUI</t>
  </si>
  <si>
    <t>P059717965456Z</t>
  </si>
  <si>
    <t>ABOUDI NGONO</t>
  </si>
  <si>
    <t>PHILOMENE VIVIANE</t>
  </si>
  <si>
    <t>P088117656105W</t>
  </si>
  <si>
    <t>NKOUMA EPSE BAL'ELONGO BEATRICE</t>
  </si>
  <si>
    <t>P058618133278D</t>
  </si>
  <si>
    <t>NGONLA DAPEU</t>
  </si>
  <si>
    <t>P059518350946C</t>
  </si>
  <si>
    <t>TANJONG</t>
  </si>
  <si>
    <t>ELVIS BROWN</t>
  </si>
  <si>
    <t>P028318451940U</t>
  </si>
  <si>
    <t>NINGU</t>
  </si>
  <si>
    <t>RAYMOND BECHU</t>
  </si>
  <si>
    <t>P060317811737W</t>
  </si>
  <si>
    <t>mbaï</t>
  </si>
  <si>
    <t>P018912730581Z</t>
  </si>
  <si>
    <t>P068018496263T</t>
  </si>
  <si>
    <t>SIMO SANDO</t>
  </si>
  <si>
    <t>P077716622842K</t>
  </si>
  <si>
    <t>FOUEDJO</t>
  </si>
  <si>
    <t>HORTANCE</t>
  </si>
  <si>
    <t>P128516624766P</t>
  </si>
  <si>
    <t>ANKENGASONG</t>
  </si>
  <si>
    <t>P129318357419M</t>
  </si>
  <si>
    <t>SIMEU SIYOU EPSE NOUMMOE</t>
  </si>
  <si>
    <t>P128917909545W</t>
  </si>
  <si>
    <t>P039617895617L</t>
  </si>
  <si>
    <t>Nzeussi Ndoumegni</t>
  </si>
  <si>
    <t>Yvan Dominus</t>
  </si>
  <si>
    <t>P100218347649T</t>
  </si>
  <si>
    <t>AZAKOU NAMEKONG</t>
  </si>
  <si>
    <t>P017600551709W</t>
  </si>
  <si>
    <t>HALIDOU SAMBA</t>
  </si>
  <si>
    <t>P059117522913E</t>
  </si>
  <si>
    <t>TONYE TANG</t>
  </si>
  <si>
    <t>FILS THIERRY</t>
  </si>
  <si>
    <t>P079818014111D</t>
  </si>
  <si>
    <t>ARMEL GILDAS TIOKENG TSASSE</t>
  </si>
  <si>
    <t>M081717238708U</t>
  </si>
  <si>
    <t>EP MINYIN</t>
  </si>
  <si>
    <t>P078218494854Z</t>
  </si>
  <si>
    <t>Yemelong</t>
  </si>
  <si>
    <t>TYRE REPAIRER</t>
  </si>
  <si>
    <t>P088312547646K</t>
  </si>
  <si>
    <t>TAZO-OH VEROS</t>
  </si>
  <si>
    <t>P129016730295W</t>
  </si>
  <si>
    <t>DORICE RANDY</t>
  </si>
  <si>
    <t>P057417706395T</t>
  </si>
  <si>
    <t>MAHOUE FOHOU</t>
  </si>
  <si>
    <t>CHRISTINE CLARISSE</t>
  </si>
  <si>
    <t>P108517820639T</t>
  </si>
  <si>
    <t>MBANZE SIMEU</t>
  </si>
  <si>
    <t>Charly willy</t>
  </si>
  <si>
    <t>P037517570381L</t>
  </si>
  <si>
    <t>P087912575887C</t>
  </si>
  <si>
    <t>SOULEMANOU ABBA</t>
  </si>
  <si>
    <t>ETS A. B. S</t>
  </si>
  <si>
    <t>P060017775400M</t>
  </si>
  <si>
    <t>ENGHAKWE</t>
  </si>
  <si>
    <t>GILBERT MBENYA</t>
  </si>
  <si>
    <t>P122016691770Y</t>
  </si>
  <si>
    <t>TCHIENO BIEN PAUL</t>
  </si>
  <si>
    <t>P089917038956M</t>
  </si>
  <si>
    <t>NKENGNUI</t>
  </si>
  <si>
    <t>VALENTINE ACHUNCHUGU</t>
  </si>
  <si>
    <t>P048417777243W</t>
  </si>
  <si>
    <t>ERIC ROMAIN</t>
  </si>
  <si>
    <t>P019717580899L</t>
  </si>
  <si>
    <t>P018912605269L</t>
  </si>
  <si>
    <t>WALI</t>
  </si>
  <si>
    <t>P039417870180Z</t>
  </si>
  <si>
    <t>NKOBOU NJIKI</t>
  </si>
  <si>
    <t>P079416598488A</t>
  </si>
  <si>
    <t>NGUEMTE CHEWA</t>
  </si>
  <si>
    <t>GEORGE MARSHAL</t>
  </si>
  <si>
    <t>P105100467227K</t>
  </si>
  <si>
    <t>MIAFO</t>
  </si>
  <si>
    <t>M082517970077Q</t>
  </si>
  <si>
    <t>ASSOCIATION ST ALBERT DONGMO</t>
  </si>
  <si>
    <t>S.A.N.</t>
  </si>
  <si>
    <t>P017617193221D</t>
  </si>
  <si>
    <t>TAKALA</t>
  </si>
  <si>
    <t>P038318102153K</t>
  </si>
  <si>
    <t>TICWOUA DOUANLA</t>
  </si>
  <si>
    <t>P125915143982T</t>
  </si>
  <si>
    <t>WALAH</t>
  </si>
  <si>
    <t>MOÏSE BERNARD</t>
  </si>
  <si>
    <t>P019018212320M</t>
  </si>
  <si>
    <t>CHEN JINGWEI</t>
  </si>
  <si>
    <t>P117617818842B</t>
  </si>
  <si>
    <t>ATEUFACK</t>
  </si>
  <si>
    <t>CHRISTINE BÉATRICE</t>
  </si>
  <si>
    <t>P118612415412W</t>
  </si>
  <si>
    <t>IDRISSOU TOBI</t>
  </si>
  <si>
    <t>P076518429273Q</t>
  </si>
  <si>
    <t>NGO MASSING</t>
  </si>
  <si>
    <t>CHRISTINE A</t>
  </si>
  <si>
    <t>M062517836971T</t>
  </si>
  <si>
    <t>JEUNESSE ACTIVE BAMEKA D’ETOUG-EBE JOIE</t>
  </si>
  <si>
    <t>JABEJ</t>
  </si>
  <si>
    <t>M102518273947N</t>
  </si>
  <si>
    <t>SCI ANKHVIDA</t>
  </si>
  <si>
    <t>ANKHVIDA</t>
  </si>
  <si>
    <t>P106200103016C</t>
  </si>
  <si>
    <t>LIKOKO NJIE JOSEPH</t>
  </si>
  <si>
    <t>( ALPHA BETA ENTERPRISE )</t>
  </si>
  <si>
    <t>P016412438195H</t>
  </si>
  <si>
    <t>MBINANG ANTOINE</t>
  </si>
  <si>
    <t>M022618433149Y</t>
  </si>
  <si>
    <t>AGROPARTNERS SARL</t>
  </si>
  <si>
    <t>P107900209402N</t>
  </si>
  <si>
    <t>ORJI EPSEE ORJI</t>
  </si>
  <si>
    <t>CHILEE</t>
  </si>
  <si>
    <t>P067616127127R</t>
  </si>
  <si>
    <t>ANNIE NYOH NGYEH</t>
  </si>
  <si>
    <t>P050017597612T</t>
  </si>
  <si>
    <t>GOBTE WINIFRED</t>
  </si>
  <si>
    <t>GVEYSE</t>
  </si>
  <si>
    <t>M119200000510L</t>
  </si>
  <si>
    <t>LA FILIERE BOIS S.A</t>
  </si>
  <si>
    <t>P049417761838P</t>
  </si>
  <si>
    <t>MEUTIN TCHUENTEU</t>
  </si>
  <si>
    <t>BEDEL</t>
  </si>
  <si>
    <t>P049517820843R</t>
  </si>
  <si>
    <t>PEGHOUMA</t>
  </si>
  <si>
    <t>CLAIRE  AIMEE</t>
  </si>
  <si>
    <t>P046617763936N</t>
  </si>
  <si>
    <t>MAMAH EPSE MBELLA</t>
  </si>
  <si>
    <t>PASCALINE ANNE-MARIE</t>
  </si>
  <si>
    <t>P059218000994G</t>
  </si>
  <si>
    <t>KENGNE KAMGA FRANKLIN.</t>
  </si>
  <si>
    <t>ETS JEWEL</t>
  </si>
  <si>
    <t>P069015985679F</t>
  </si>
  <si>
    <t>TONLEPEU MAKUATZE</t>
  </si>
  <si>
    <t>P079417668080B</t>
  </si>
  <si>
    <t>VUGHOSI</t>
  </si>
  <si>
    <t>BLESS NGANE</t>
  </si>
  <si>
    <t>P076917610291P</t>
  </si>
  <si>
    <t>ETS SAMY MOTOR TRANSPORT LOGISTIQUE AND SERVICES</t>
  </si>
  <si>
    <t>P038016086069P</t>
  </si>
  <si>
    <t>M072315989917W</t>
  </si>
  <si>
    <t>USHINDI AFRICA GROUP SARL</t>
  </si>
  <si>
    <t>P122015412860M</t>
  </si>
  <si>
    <t>TANKANG ABEL</t>
  </si>
  <si>
    <t>PARTENARIAT</t>
  </si>
  <si>
    <t>P098716413707E</t>
  </si>
  <si>
    <t>CULTURE ,ELEVAGE ET AUTRES</t>
  </si>
  <si>
    <t>M112017182715N</t>
  </si>
  <si>
    <t>GROUPE D'INITIATIVE COMMUNE SYNERGIE DE LA MIFI ET DU NOUN</t>
  </si>
  <si>
    <t>GIC SYMINO</t>
  </si>
  <si>
    <t>P129016047890U</t>
  </si>
  <si>
    <t>TCHUMBA TCHOUNDJA</t>
  </si>
  <si>
    <t>SANDRINE ELISE</t>
  </si>
  <si>
    <t>P067700397475C</t>
  </si>
  <si>
    <t>TONFACK ALBERT</t>
  </si>
  <si>
    <t>P108118165685F</t>
  </si>
  <si>
    <t>Kalefack</t>
  </si>
  <si>
    <t>Paul Emmanuel</t>
  </si>
  <si>
    <t>P090317195245N</t>
  </si>
  <si>
    <t>NANGA CHANTAL AZIMBE</t>
  </si>
  <si>
    <t>P097717223875A</t>
  </si>
  <si>
    <t>P068312603457W</t>
  </si>
  <si>
    <t>KAMKOUM SYLVAIN ROMEO</t>
  </si>
  <si>
    <t>KAMKOU SYLVAIN ROMEO</t>
  </si>
  <si>
    <t>P057900472105P</t>
  </si>
  <si>
    <t>BOYOMO EMBOLO</t>
  </si>
  <si>
    <t>YVES DIEUDONNE</t>
  </si>
  <si>
    <t>P028017854777B</t>
  </si>
  <si>
    <t>KENDJO GRAZIELLA</t>
  </si>
  <si>
    <t>P016317762752Z</t>
  </si>
  <si>
    <t>YITEBEN</t>
  </si>
  <si>
    <t>Hilaire Désire</t>
  </si>
  <si>
    <t>P058418033056T</t>
  </si>
  <si>
    <t>MANGA OWONO</t>
  </si>
  <si>
    <t>M032618447316B</t>
  </si>
  <si>
    <t>ROGA COMPUTER SARL</t>
  </si>
  <si>
    <t>SOINS MÉDICAUX ET PRESTATIONS CONNEXES</t>
  </si>
  <si>
    <t>M082116446306J</t>
  </si>
  <si>
    <t>CENTRE DE SANTÉ SAINT ESPRIT SARL</t>
  </si>
  <si>
    <t>P089416290704F</t>
  </si>
  <si>
    <t>NAOUSSI MATCHENE</t>
  </si>
  <si>
    <t>CHRISTIANE FABIOLA</t>
  </si>
  <si>
    <t>P028617510858C</t>
  </si>
  <si>
    <t>IBRAHIM ALHADJI</t>
  </si>
  <si>
    <t>DALADI</t>
  </si>
  <si>
    <t>P055917703066K</t>
  </si>
  <si>
    <t>NDOUFONG</t>
  </si>
  <si>
    <t>Marie Louise Lagrande</t>
  </si>
  <si>
    <t>P018117676926L</t>
  </si>
  <si>
    <t>KOUTOUKOUTE</t>
  </si>
  <si>
    <t>P029817611001P</t>
  </si>
  <si>
    <t>TOUKAM KAMGA</t>
  </si>
  <si>
    <t>P107417765297D</t>
  </si>
  <si>
    <t>MAGONGO ISAA</t>
  </si>
  <si>
    <t>P097400460485X</t>
  </si>
  <si>
    <t>KEBADEU SITCHEU</t>
  </si>
  <si>
    <t>RACHEL EDWIGE</t>
  </si>
  <si>
    <t>M042416657885W</t>
  </si>
  <si>
    <t>ECLOSION GROUP SARL</t>
  </si>
  <si>
    <t>P119517473850J</t>
  </si>
  <si>
    <t>LONGNANG</t>
  </si>
  <si>
    <t>P067618502702P</t>
  </si>
  <si>
    <t>M112518200916A</t>
  </si>
  <si>
    <t>RM SARL</t>
  </si>
  <si>
    <t>P048612723744A</t>
  </si>
  <si>
    <t>NGO MBOUA</t>
  </si>
  <si>
    <t>FIDELE BLEDINE</t>
  </si>
  <si>
    <t>POUGUE</t>
  </si>
  <si>
    <t>P068617063007H</t>
  </si>
  <si>
    <t>MOHAMADOU SANI</t>
  </si>
  <si>
    <t>VENTE DE CHAPEAUX ET DE BERMUDAS</t>
  </si>
  <si>
    <t>P068416071487H</t>
  </si>
  <si>
    <t>GHOUELEFACK</t>
  </si>
  <si>
    <t>MARIE GYSLAINE</t>
  </si>
  <si>
    <t>P109315058365A</t>
  </si>
  <si>
    <t>TCHOUPOU DJIOKENG</t>
  </si>
  <si>
    <t>P015512503649T</t>
  </si>
  <si>
    <t>TINJON</t>
  </si>
  <si>
    <t>ETS TINJON</t>
  </si>
  <si>
    <t>P018017742608L</t>
  </si>
  <si>
    <t>KALTOUMA HAMAN</t>
  </si>
  <si>
    <t>P018816337218U</t>
  </si>
  <si>
    <t>KARABENTA</t>
  </si>
  <si>
    <t>AFOUROU</t>
  </si>
  <si>
    <t>P099816370246L</t>
  </si>
  <si>
    <t>COLLECTRICE</t>
  </si>
  <si>
    <t>P029916974487J</t>
  </si>
  <si>
    <t>NGA AVA MBIDA</t>
  </si>
  <si>
    <t>P016417788796E</t>
  </si>
  <si>
    <t>CHIBUZO IGWEZE</t>
  </si>
  <si>
    <t>onglerie</t>
  </si>
  <si>
    <t>P078818428005W</t>
  </si>
  <si>
    <t>NDEME BIDIAS</t>
  </si>
  <si>
    <t>P066818447653R</t>
  </si>
  <si>
    <t>P047116805377W</t>
  </si>
  <si>
    <t>TSATEDEM</t>
  </si>
  <si>
    <t>GEORGETTE DORIS</t>
  </si>
  <si>
    <t>P119717693475R</t>
  </si>
  <si>
    <t>FOTABONG NJINKENG</t>
  </si>
  <si>
    <t>BERNICE NKENG</t>
  </si>
  <si>
    <t>M012317808684R</t>
  </si>
  <si>
    <t>NIKITA (N.K) SARL</t>
  </si>
  <si>
    <t>IMPORT/EXPORT-COMMERCE GENERAL-REPRESENTATION-PRESTATIONS DE SERVICES</t>
  </si>
  <si>
    <t>M061616715533F</t>
  </si>
  <si>
    <t>LIFE AND CARE</t>
  </si>
  <si>
    <t>L &amp; C</t>
  </si>
  <si>
    <t>M112018604609C</t>
  </si>
  <si>
    <t>MEUYOU &amp; SONS LTD.CO</t>
  </si>
  <si>
    <t>M&amp;S LTD.CO</t>
  </si>
  <si>
    <t>P058218313559X</t>
  </si>
  <si>
    <t>MAKUETIO</t>
  </si>
  <si>
    <t>P018417824743X</t>
  </si>
  <si>
    <t>NGWAYI NDZI</t>
  </si>
  <si>
    <t>P068612497905B</t>
  </si>
  <si>
    <t>TABI ROGERTABI</t>
  </si>
  <si>
    <t>TABI ROGER</t>
  </si>
  <si>
    <t>P018412314683P</t>
  </si>
  <si>
    <t>NGOUFFO MODESTE</t>
  </si>
  <si>
    <t>ETS NGOUFFO</t>
  </si>
  <si>
    <t>P015817690837K</t>
  </si>
  <si>
    <t>CHUNGONG</t>
  </si>
  <si>
    <t>P067318024168J</t>
  </si>
  <si>
    <t>P127516154519K</t>
  </si>
  <si>
    <t>P059717043801J</t>
  </si>
  <si>
    <t>TCHIMBOU</t>
  </si>
  <si>
    <t>RICHARD ROMUALD</t>
  </si>
  <si>
    <t>P067112638097S</t>
  </si>
  <si>
    <t>ONDING ETEME</t>
  </si>
  <si>
    <t>FRANCOIS DE PAUL</t>
  </si>
  <si>
    <t>M020117233332M</t>
  </si>
  <si>
    <t>EP BIBA</t>
  </si>
  <si>
    <t>DEPLUMER LES POULETS</t>
  </si>
  <si>
    <t>P066312718537J</t>
  </si>
  <si>
    <t>NGANDIMOUN ABDOU</t>
  </si>
  <si>
    <t>P118318055510H</t>
  </si>
  <si>
    <t>Matchuantio</t>
  </si>
  <si>
    <t>P078114935181Q</t>
  </si>
  <si>
    <t>MBOUOMBOUO INOUSSA</t>
  </si>
  <si>
    <t>(ETS MBOUOMBOUO)</t>
  </si>
  <si>
    <t>P019217157779E</t>
  </si>
  <si>
    <t>TEUKAM WABO</t>
  </si>
  <si>
    <t>FRANCK ARMEL</t>
  </si>
  <si>
    <t>P018617519313J</t>
  </si>
  <si>
    <t>P018818230452Y</t>
  </si>
  <si>
    <t>M072517941212T</t>
  </si>
  <si>
    <t>SONS</t>
  </si>
  <si>
    <t>SENS SARL</t>
  </si>
  <si>
    <t>P098616072344H</t>
  </si>
  <si>
    <t>AZO'O</t>
  </si>
  <si>
    <t>P059216414925J</t>
  </si>
  <si>
    <t>ACCOUNTANT</t>
  </si>
  <si>
    <t>P108416654630F</t>
  </si>
  <si>
    <t>MELO</t>
  </si>
  <si>
    <t>AMINA AKA</t>
  </si>
  <si>
    <t>P076900154461G</t>
  </si>
  <si>
    <t>MOGUEM FOTSO MATEGNE  MICHELLE CATHERINE</t>
  </si>
  <si>
    <t>MOGUEM FOTSO MATEGNE  CATHERINE</t>
  </si>
  <si>
    <t>P039117789958R</t>
  </si>
  <si>
    <t>TEJIOFOUET</t>
  </si>
  <si>
    <t>M062517886266P</t>
  </si>
  <si>
    <t>CENTRE DE SANTE ÉGLISE ÉVANGÉLIQUE DU CAMEROUN DE KOUMEGBA</t>
  </si>
  <si>
    <t>CS EEC KOUMEGBA</t>
  </si>
  <si>
    <t>M071913913181F</t>
  </si>
  <si>
    <t>STE LOGPOG</t>
  </si>
  <si>
    <t>LOGPOG SARL</t>
  </si>
  <si>
    <t>P087612636736A</t>
  </si>
  <si>
    <t>JEAN PIERRE SYLVIN</t>
  </si>
  <si>
    <t>P048216046674B</t>
  </si>
  <si>
    <t>ABOMOU</t>
  </si>
  <si>
    <t>P056612424033H</t>
  </si>
  <si>
    <t>NGONO JOSEPHINE</t>
  </si>
  <si>
    <t>P045412695008A</t>
  </si>
  <si>
    <t>NNANE NDOBE WILFRED</t>
  </si>
  <si>
    <t>(NNANDO ENTERPRISE)</t>
  </si>
  <si>
    <t>P069317814199N</t>
  </si>
  <si>
    <t>DESMOND NIBA</t>
  </si>
  <si>
    <t>P019117720114C</t>
  </si>
  <si>
    <t>BILALI BAKARY</t>
  </si>
  <si>
    <t>P020017221742F</t>
  </si>
  <si>
    <t>SONKOUE NGUEPI STEVIE LAURENE</t>
  </si>
  <si>
    <t>(ETS MAYA-CAM)</t>
  </si>
  <si>
    <t>P059316731945M</t>
  </si>
  <si>
    <t>ALUNG</t>
  </si>
  <si>
    <t>VENTE BH &amp; COMM.GENERAL</t>
  </si>
  <si>
    <t>P126912266891M</t>
  </si>
  <si>
    <t>KAMDJA</t>
  </si>
  <si>
    <t>P027912339373K</t>
  </si>
  <si>
    <t>MAJOLIE YVETTE</t>
  </si>
  <si>
    <t>P106112380978H</t>
  </si>
  <si>
    <t>P019518461466S</t>
  </si>
  <si>
    <t>P098216991359P</t>
  </si>
  <si>
    <t>ADEYEMI</t>
  </si>
  <si>
    <t>AKEEM ABIODUN</t>
  </si>
  <si>
    <t>P028417021913D</t>
  </si>
  <si>
    <t>NGERI SHINGONG</t>
  </si>
  <si>
    <t>P059018529222Z</t>
  </si>
  <si>
    <t>P056617176801F</t>
  </si>
  <si>
    <t>P128100347717L</t>
  </si>
  <si>
    <t>KENMOE EP. TCHOUMBA</t>
  </si>
  <si>
    <t>ANNY FLORE</t>
  </si>
  <si>
    <t>M072116335019N</t>
  </si>
  <si>
    <t>KAMERUN HEALTH INTELLIGENCE AND SERVICES</t>
  </si>
  <si>
    <t>KHIS SARL</t>
  </si>
  <si>
    <t>P117800261020B</t>
  </si>
  <si>
    <t>TALLA KAMELA</t>
  </si>
  <si>
    <t>P059117544559M</t>
  </si>
  <si>
    <t>NGO LIBOCK</t>
  </si>
  <si>
    <t>SALE OF MATERIALS</t>
  </si>
  <si>
    <t>P117216944582T</t>
  </si>
  <si>
    <t>OBAH WILSON</t>
  </si>
  <si>
    <t>P128418501358A</t>
  </si>
  <si>
    <t>P038115310091F</t>
  </si>
  <si>
    <t>MBOUGUENG CHEGUE</t>
  </si>
  <si>
    <t>P068716598996D</t>
  </si>
  <si>
    <t>BECKLY NIH</t>
  </si>
  <si>
    <t>M122217767854M</t>
  </si>
  <si>
    <t>BNG TRANS SARL</t>
  </si>
  <si>
    <t>Transit - transport - logistique - Manutention - livraison - assistance - conseils</t>
  </si>
  <si>
    <t>P107416673728E</t>
  </si>
  <si>
    <t>NUBIA FONYONGA</t>
  </si>
  <si>
    <t>P036811596353C</t>
  </si>
  <si>
    <t>NGUIMATSA EPSEE KEUGUE</t>
  </si>
  <si>
    <t>P106416719970K</t>
  </si>
  <si>
    <t>SALI SHEFUH</t>
  </si>
  <si>
    <t>P119413767848D</t>
  </si>
  <si>
    <t>SIAHKA WATOUROU OLIVIER</t>
  </si>
  <si>
    <t>EMPLOYE SOCIETE DE DEVELOPPEMENT DU COTON DU CAMEROUN</t>
  </si>
  <si>
    <t>P108817918372D</t>
  </si>
  <si>
    <t>SYANDJI TSINDA</t>
  </si>
  <si>
    <t>HENRETTE</t>
  </si>
  <si>
    <t>P087718428082X</t>
  </si>
  <si>
    <t>MFOGHAM YEYAP</t>
  </si>
  <si>
    <t>MOISE CLAIR</t>
  </si>
  <si>
    <t>ENERGIES RENOUVENABLES</t>
  </si>
  <si>
    <t>M012317863546S</t>
  </si>
  <si>
    <t>INTER SOLUTIONS SARL</t>
  </si>
  <si>
    <t>IS SARL</t>
  </si>
  <si>
    <t>M021718010530H</t>
  </si>
  <si>
    <t>NISI MARGARETTE MEMORIAL GENDER FOCUS INITIATIVE</t>
  </si>
  <si>
    <t>P110018236801G</t>
  </si>
  <si>
    <t>EDOA ASSILA WAREN VERICH</t>
  </si>
  <si>
    <t>(ETS ASSILA MOTORS)</t>
  </si>
  <si>
    <t>P097518455413T</t>
  </si>
  <si>
    <t>BITUA EFOUDOU</t>
  </si>
  <si>
    <t>Sylvie Carole</t>
  </si>
  <si>
    <t>P128717110242U</t>
  </si>
  <si>
    <t>AMAYENE</t>
  </si>
  <si>
    <t>P069016258718G</t>
  </si>
  <si>
    <t>NGOH WASA PAULINE</t>
  </si>
  <si>
    <t>"ETS FAVOURITE CLINIC"</t>
  </si>
  <si>
    <t>P079716654287G</t>
  </si>
  <si>
    <t>APIE</t>
  </si>
  <si>
    <t>NIVILLE</t>
  </si>
  <si>
    <t>P070118499702B</t>
  </si>
  <si>
    <t>BOUBAKARI  ''ETS ABDOU AUTO CASH TRANSIT ''</t>
  </si>
  <si>
    <t>P110516295047P</t>
  </si>
  <si>
    <t>PAISSAL VAKAMA GEREMIE</t>
  </si>
  <si>
    <t>P110117590062Q</t>
  </si>
  <si>
    <t>MBIMBEH</t>
  </si>
  <si>
    <t>DEMAIN AFUSOH</t>
  </si>
  <si>
    <t>P116300135452K</t>
  </si>
  <si>
    <t>NDENGUE ETEKI RUTH</t>
  </si>
  <si>
    <t>ETS NDENGUE ETEKI RUTH</t>
  </si>
  <si>
    <t>AIDE HUMANITAIRE</t>
  </si>
  <si>
    <t>M052417140913Z</t>
  </si>
  <si>
    <t>HOPE AGAIN HUMANITARIAN CHARITY ASSOCIATION</t>
  </si>
  <si>
    <t>HANGA</t>
  </si>
  <si>
    <t>P088317698705D</t>
  </si>
  <si>
    <t>OKAKPU epouse OKWUDILI</t>
  </si>
  <si>
    <t>GLORIA CHINYERE</t>
  </si>
  <si>
    <t>P019218407524M</t>
  </si>
  <si>
    <t>P098012573988E</t>
  </si>
  <si>
    <t>GUEGNOH</t>
  </si>
  <si>
    <t>RENE JEANNOT</t>
  </si>
  <si>
    <t>P078816005551F</t>
  </si>
  <si>
    <t>MAGALLAN NKWAIN</t>
  </si>
  <si>
    <t>PENSIONE</t>
  </si>
  <si>
    <t>P086314734579Q</t>
  </si>
  <si>
    <t>LEKINA AMBASSA EPOUSE MENOUNGA</t>
  </si>
  <si>
    <t>M090900029294X</t>
  </si>
  <si>
    <t>STE DENREES DU CAMEROUN</t>
  </si>
  <si>
    <t>P029817685732W</t>
  </si>
  <si>
    <t>NGUEFACK NANGMO</t>
  </si>
  <si>
    <t>P018517030551C</t>
  </si>
  <si>
    <t>AHMAD ALFARHOD</t>
  </si>
  <si>
    <t>P122016093270H</t>
  </si>
  <si>
    <t>ZONGO MATHIAS</t>
  </si>
  <si>
    <t>P090018315819U</t>
  </si>
  <si>
    <t>P039518013130T</t>
  </si>
  <si>
    <t>P018214635958X</t>
  </si>
  <si>
    <t>FEUNANG</t>
  </si>
  <si>
    <t>JANVIER BASILE</t>
  </si>
  <si>
    <t>P068718468083F</t>
  </si>
  <si>
    <t>NGANNE</t>
  </si>
  <si>
    <t>MEDECINE CLINIQUE</t>
  </si>
  <si>
    <t>P108018448232D</t>
  </si>
  <si>
    <t>MOTAZE</t>
  </si>
  <si>
    <t>WILLY LIONEL</t>
  </si>
  <si>
    <t>P097118100863Q</t>
  </si>
  <si>
    <t>NKAWONANG ÉPOUSE NOUMEN NGNIGUE</t>
  </si>
  <si>
    <t>CAROLINE ALBINE</t>
  </si>
  <si>
    <t>P057717614823M</t>
  </si>
  <si>
    <t>PENG CHRISTINA NDU</t>
  </si>
  <si>
    <t>COMMERCE GÉNÉRAL/PRESTATIONS DE SERVICES</t>
  </si>
  <si>
    <t>P128614920511M</t>
  </si>
  <si>
    <t>EBO'O MENDO FRANCOIS</t>
  </si>
  <si>
    <t>(ETS FEM-ELEC.C)</t>
  </si>
  <si>
    <t>P127512240932Z</t>
  </si>
  <si>
    <t>DOUO</t>
  </si>
  <si>
    <t>P018417868718S</t>
  </si>
  <si>
    <t>OMBEDE</t>
  </si>
  <si>
    <t>M022517597131M</t>
  </si>
  <si>
    <t>COMPULEC SARL</t>
  </si>
  <si>
    <t>ETUDES, CONCEPTION ET MISE EN ŒUVRE DES SOLUTIONS DE TRANSFORMATION DIGITALE</t>
  </si>
  <si>
    <t>P025418114039K</t>
  </si>
  <si>
    <t>MONGUI</t>
  </si>
  <si>
    <t>P049117619417U</t>
  </si>
  <si>
    <t>ENYEGUE MONGÔ LÉOPOLD</t>
  </si>
  <si>
    <t>P026212730039Y</t>
  </si>
  <si>
    <t>GUIGOLO NGOSSO</t>
  </si>
  <si>
    <t>P039316422619X</t>
  </si>
  <si>
    <t>NJONGWA NJONGWA</t>
  </si>
  <si>
    <t>ANICET ROCARD</t>
  </si>
  <si>
    <t>P106213914387F</t>
  </si>
  <si>
    <t>TCHANDJOU YOUALEU EPSEE TIMO</t>
  </si>
  <si>
    <t>CHRISTIANE COLETTE</t>
  </si>
  <si>
    <t>P079617636816Z</t>
  </si>
  <si>
    <t>YEPMO FANDO</t>
  </si>
  <si>
    <t>GILLES FRANKLIN</t>
  </si>
  <si>
    <t>P099617281049D</t>
  </si>
  <si>
    <t>BEBALL BESSALA KEVIN SEBASTIEN</t>
  </si>
  <si>
    <t>SPINIX</t>
  </si>
  <si>
    <t>P096616417483Z</t>
  </si>
  <si>
    <t>SYLLA MAMADOU</t>
  </si>
  <si>
    <t>P088718460442G</t>
  </si>
  <si>
    <t>JOSIANE GAËLLE</t>
  </si>
  <si>
    <t>P018614203354R</t>
  </si>
  <si>
    <t>P067818303413L</t>
  </si>
  <si>
    <t>THEOPHIL</t>
  </si>
  <si>
    <t>VENTE DU CIMENT</t>
  </si>
  <si>
    <t>P077912553267B</t>
  </si>
  <si>
    <t>DJOIKENG YMELE</t>
  </si>
  <si>
    <t>AGNES MARIENNE</t>
  </si>
  <si>
    <t>P098414380163T</t>
  </si>
  <si>
    <t>MAY NKOTH</t>
  </si>
  <si>
    <t>ANSELME</t>
  </si>
  <si>
    <t>P010218317764G</t>
  </si>
  <si>
    <t>IMEFACK TANTSI</t>
  </si>
  <si>
    <t>Jordan</t>
  </si>
  <si>
    <t>M042014422272D</t>
  </si>
  <si>
    <t>SOCIETE DE TRANSIT LOGISTIQUE TRANSPORT AU CAMEROUN SARL</t>
  </si>
  <si>
    <t>T.L.T-CAM</t>
  </si>
  <si>
    <t>VENTE LUNETTE</t>
  </si>
  <si>
    <t>P098215079114R</t>
  </si>
  <si>
    <t>TAKAM NZOGOUM</t>
  </si>
  <si>
    <t>PHARMACIE SAINT LAURENT</t>
  </si>
  <si>
    <t>P097915981775K</t>
  </si>
  <si>
    <t>NOGHO</t>
  </si>
  <si>
    <t>BARNABE DESIRE</t>
  </si>
  <si>
    <t>M109917751966H</t>
  </si>
  <si>
    <t>UNION DES EGLISES EVANGELIQUES AU CAMEROUN DISTRICT DE NGAOUNDERE</t>
  </si>
  <si>
    <t>(UEEC)</t>
  </si>
  <si>
    <t>P018415584723Z</t>
  </si>
  <si>
    <t>P118900575592E</t>
  </si>
  <si>
    <t>FABRICE ESSONEMBENG</t>
  </si>
  <si>
    <t>ANGOS</t>
  </si>
  <si>
    <t>P059116095410Z</t>
  </si>
  <si>
    <t>LUMUMBA MEFENZA</t>
  </si>
  <si>
    <t>LEADER</t>
  </si>
  <si>
    <t>P036500496815N</t>
  </si>
  <si>
    <t>P075416197679Y</t>
  </si>
  <si>
    <t>BIBIANNE BEBE</t>
  </si>
  <si>
    <t>P059218501037H</t>
  </si>
  <si>
    <t>SUH KENG</t>
  </si>
  <si>
    <t>P128316357355S</t>
  </si>
  <si>
    <t>WAMBA SAA</t>
  </si>
  <si>
    <t>P089817716513Y</t>
  </si>
  <si>
    <t>P089916289219T</t>
  </si>
  <si>
    <t>ASABA BRIS NDE</t>
  </si>
  <si>
    <t>P019217811928W</t>
  </si>
  <si>
    <t>M012517507040D</t>
  </si>
  <si>
    <t>RÉFÉRENCE GROUP SARL</t>
  </si>
  <si>
    <t>M080917236690B</t>
  </si>
  <si>
    <t>PR S THE LEADER</t>
  </si>
  <si>
    <t>P068416382782S</t>
  </si>
  <si>
    <t>DONGMO JOSEPH</t>
  </si>
  <si>
    <t>(ETS DJ DISTRIBUTION ET SERVICES)</t>
  </si>
  <si>
    <t>P058916498959Z</t>
  </si>
  <si>
    <t>IDOLET ISSAMBA NICAISE MANUELLA NADEGE</t>
  </si>
  <si>
    <t>ETS IDIS</t>
  </si>
  <si>
    <t>BANKER</t>
  </si>
  <si>
    <t>P069016277942Z</t>
  </si>
  <si>
    <t>NDI NOBEL NYAMNI</t>
  </si>
  <si>
    <t>Formation</t>
  </si>
  <si>
    <t>M021916336840H</t>
  </si>
  <si>
    <t>CENTRE DE FORMATION PROFESSIONNELLE AGRICOLE DE KRIBI (CFPAK)</t>
  </si>
  <si>
    <t>P016916716616H</t>
  </si>
  <si>
    <t>MANIRAMPA</t>
  </si>
  <si>
    <t>P039017677559K</t>
  </si>
  <si>
    <t>KEITA</t>
  </si>
  <si>
    <t>VENTE PIECES DE DETACHEES</t>
  </si>
  <si>
    <t>P095916097095E</t>
  </si>
  <si>
    <t>NWEKE UCHENNA</t>
  </si>
  <si>
    <t>P015718410163Z</t>
  </si>
  <si>
    <t>MBAA</t>
  </si>
  <si>
    <t>P127618522486E</t>
  </si>
  <si>
    <t>CHEKAM FADEU</t>
  </si>
  <si>
    <t>ABERTILLE . .</t>
  </si>
  <si>
    <t>P109216283177C</t>
  </si>
  <si>
    <t>FEUJIO</t>
  </si>
  <si>
    <t>ALEXE</t>
  </si>
  <si>
    <t>P118914402187S</t>
  </si>
  <si>
    <t>BIBI ONANA</t>
  </si>
  <si>
    <t>AURELIE LYNDA ISIS</t>
  </si>
  <si>
    <t>P069016154622M</t>
  </si>
  <si>
    <t>NGON A ISSERI</t>
  </si>
  <si>
    <t>ISSA HAMADOU</t>
  </si>
  <si>
    <t>DJOUMBA</t>
  </si>
  <si>
    <t>P036017717165M</t>
  </si>
  <si>
    <t>MADIEU épouse DONGMEZA</t>
  </si>
  <si>
    <t>P048918493540N</t>
  </si>
  <si>
    <t>PENKEU NGOKO</t>
  </si>
  <si>
    <t>P069317627284F</t>
  </si>
  <si>
    <t>SIDIO</t>
  </si>
  <si>
    <t>SALE OF SPICES</t>
  </si>
  <si>
    <t>P055417650864H</t>
  </si>
  <si>
    <t>M078017625417A</t>
  </si>
  <si>
    <t>MAISON DG SARL</t>
  </si>
  <si>
    <t>P040517651427J</t>
  </si>
  <si>
    <t>ZANGUIM TSAGUE</t>
  </si>
  <si>
    <t>PATRICK ORIOL</t>
  </si>
  <si>
    <t>P067812630832Z</t>
  </si>
  <si>
    <t>SUWUN DELPHINE</t>
  </si>
  <si>
    <t>P036000197511Y</t>
  </si>
  <si>
    <t>FOUMANE MBITA ANASTASIE</t>
  </si>
  <si>
    <t>ETS FOUMANE MBITA ANASTASIE</t>
  </si>
  <si>
    <t>M042016057376H</t>
  </si>
  <si>
    <t>COGEICOM SARL</t>
  </si>
  <si>
    <t>COGEICOM</t>
  </si>
  <si>
    <t>P122016046540F</t>
  </si>
  <si>
    <t>SIEWE 1954</t>
  </si>
  <si>
    <t>P090316836215L</t>
  </si>
  <si>
    <t>OSANG GIDEON</t>
  </si>
  <si>
    <t>P069017882647N</t>
  </si>
  <si>
    <t>MOFO TANDJONG</t>
  </si>
  <si>
    <t>P038212149080Y</t>
  </si>
  <si>
    <t>NGUEDEM</t>
  </si>
  <si>
    <t>P117818431275S</t>
  </si>
  <si>
    <t>P079218073112S</t>
  </si>
  <si>
    <t>BAMSECK</t>
  </si>
  <si>
    <t>MADELEINE NATHALIE</t>
  </si>
  <si>
    <t>P016412328015D</t>
  </si>
  <si>
    <t>P099918069551T</t>
  </si>
  <si>
    <t>AKOLO MVONDO</t>
  </si>
  <si>
    <t>EMMANUEL.</t>
  </si>
  <si>
    <t>P046112527062C</t>
  </si>
  <si>
    <t>LYDIE PAULINE</t>
  </si>
  <si>
    <t>P077900170215Y</t>
  </si>
  <si>
    <t>BOBANG EBANGUE LILIANE CARINE</t>
  </si>
  <si>
    <t>ETS BOBANG EBANGUE</t>
  </si>
  <si>
    <t>P018612522426X</t>
  </si>
  <si>
    <t>AGBORTOKO</t>
  </si>
  <si>
    <t>MBIWAN</t>
  </si>
  <si>
    <t>P048417005126H</t>
  </si>
  <si>
    <t>DEBORA YOLANDE</t>
  </si>
  <si>
    <t>P058514424692S</t>
  </si>
  <si>
    <t>LAZARE ALFRED</t>
  </si>
  <si>
    <t>M042116022398Z</t>
  </si>
  <si>
    <t>SOCIETE DE VENTES ET REPARATION DES PIECES AUTOMOBILES</t>
  </si>
  <si>
    <t>SOVERPA SARL</t>
  </si>
  <si>
    <t>M042517738340F</t>
  </si>
  <si>
    <t>THE NEW LIFE COMMON INITIATIVE GROUP</t>
  </si>
  <si>
    <t>NL - CIG</t>
  </si>
  <si>
    <t>P030217969291B</t>
  </si>
  <si>
    <t>ALI BACHIR</t>
  </si>
  <si>
    <t>HALIMA KANGUE</t>
  </si>
  <si>
    <t>P058816995198X</t>
  </si>
  <si>
    <t>MAMNOU'O SIKATI EPOUSE YOUMKOUE</t>
  </si>
  <si>
    <t>P019017391086C</t>
  </si>
  <si>
    <t>NKA NGALA</t>
  </si>
  <si>
    <t>JEAN BORIS</t>
  </si>
  <si>
    <t>P037212753650A</t>
  </si>
  <si>
    <t>FEIZE</t>
  </si>
  <si>
    <t>P109517198807J</t>
  </si>
  <si>
    <t>KAMENDJE TCHOKOBOU</t>
  </si>
  <si>
    <t>CHRISTINE ARMANDINE</t>
  </si>
  <si>
    <t>P018417505901K</t>
  </si>
  <si>
    <t>OUMAR SANDA</t>
  </si>
  <si>
    <t>P079916408106A</t>
  </si>
  <si>
    <t>SHALOM SHIRRI NJI</t>
  </si>
  <si>
    <t>P019217956871Z</t>
  </si>
  <si>
    <t>MINSILI NLATE</t>
  </si>
  <si>
    <t>Ange (THERMOMETRE BAR)</t>
  </si>
  <si>
    <t>M080116666936E</t>
  </si>
  <si>
    <t>CES PILOTE EBOTENKOU</t>
  </si>
  <si>
    <t>M032416751639J</t>
  </si>
  <si>
    <t>GOVERNMENT HIGH SCHOOL 82 B CLASS</t>
  </si>
  <si>
    <t>P088116200408B</t>
  </si>
  <si>
    <t>MUKAMUKIZA</t>
  </si>
  <si>
    <t>P049918294030H</t>
  </si>
  <si>
    <t>LIM_NYUY</t>
  </si>
  <si>
    <t>JULIANA</t>
  </si>
  <si>
    <t>P128018350936S</t>
  </si>
  <si>
    <t>ELIE THERRY</t>
  </si>
  <si>
    <t>PROJET D'APPUI A LA SECURITE ALIMENTAIRE</t>
  </si>
  <si>
    <t>M062416872228F</t>
  </si>
  <si>
    <t>PROJET D'APPUI A LA SECURITE ALIMENTAIRE DANS LES TERRITOIRES RURAUX AU CAMEROUN</t>
  </si>
  <si>
    <t>SECAL</t>
  </si>
  <si>
    <t>P049916615867G</t>
  </si>
  <si>
    <t>CHENYI LUROA YEBANGWI</t>
  </si>
  <si>
    <t>P056815599119N</t>
  </si>
  <si>
    <t>TCHAPDA NGOUNOU CLARISSE</t>
  </si>
  <si>
    <t>TRANSPORT/TRANSIT/MANUTENTION</t>
  </si>
  <si>
    <t>M111300047904A</t>
  </si>
  <si>
    <t>CMA CGM INLAND SERVICES CAMEROUN</t>
  </si>
  <si>
    <t>CCIS CAMEROUN</t>
  </si>
  <si>
    <t>PRESTATIONS DE SERVICES-COMMERCE GÉNÉRAL</t>
  </si>
  <si>
    <t>P067317655493H</t>
  </si>
  <si>
    <t>KOMBOU KOMGUEP DIANE ENEE</t>
  </si>
  <si>
    <t>ETS KOMBOU</t>
  </si>
  <si>
    <t>CULTURE &amp; COMMERCIALISATIOON MAIS</t>
  </si>
  <si>
    <t>M061612621175E</t>
  </si>
  <si>
    <t>AFMABA-COOP-CA</t>
  </si>
  <si>
    <t>P019412568903J</t>
  </si>
  <si>
    <t>NAPO ABOUBACAR</t>
  </si>
  <si>
    <t>ETS NAPO ABOUBACAR</t>
  </si>
  <si>
    <t>VENTE ACCESSOIRES COUTURE</t>
  </si>
  <si>
    <t>P048717114402U</t>
  </si>
  <si>
    <t>TCHAPDA FANDIO</t>
  </si>
  <si>
    <t>P016816847678T</t>
  </si>
  <si>
    <t>TEKA</t>
  </si>
  <si>
    <t>P079617965365L</t>
  </si>
  <si>
    <t>BAWANE CHRISTINE</t>
  </si>
  <si>
    <t>ETS DI-ELBA</t>
  </si>
  <si>
    <t>P029217828234Z</t>
  </si>
  <si>
    <t>BELMI</t>
  </si>
  <si>
    <t>P066718465748K</t>
  </si>
  <si>
    <t>P037917740553Q</t>
  </si>
  <si>
    <t>FOUA</t>
  </si>
  <si>
    <t>P058017625729Q</t>
  </si>
  <si>
    <t>JOMOU LEUTCHUANG EMERENCIA</t>
  </si>
  <si>
    <t>VENTE VÊTEMENTS ENFANTS, PRÊT À PORTER</t>
  </si>
  <si>
    <t>P057616154584K</t>
  </si>
  <si>
    <t>CHAMOU NGADJEU EPSE FONKEU CARINE</t>
  </si>
  <si>
    <t>P108516847852U</t>
  </si>
  <si>
    <t>ADAMA NASSIROU</t>
  </si>
  <si>
    <t>NDOCKI</t>
  </si>
  <si>
    <t>M091612582097T</t>
  </si>
  <si>
    <t>SOCIETE GROUPE CRAPED SARL</t>
  </si>
  <si>
    <t>P127816414997U</t>
  </si>
  <si>
    <t>JOHN NDIFFO</t>
  </si>
  <si>
    <t>P048012354136W</t>
  </si>
  <si>
    <t>MUMAH DELPHINE TIZI</t>
  </si>
  <si>
    <t>P069518272254Q</t>
  </si>
  <si>
    <t>ETIENNE ROUSSEL</t>
  </si>
  <si>
    <t>MUSICIEN</t>
  </si>
  <si>
    <t>P058816379363X</t>
  </si>
  <si>
    <t>FERDINAND ASONG</t>
  </si>
  <si>
    <t>P108912377878A</t>
  </si>
  <si>
    <t>CHUKWUJIKE FRANKLINE</t>
  </si>
  <si>
    <t>ETS CHUKWUJIKE FRANKLINE</t>
  </si>
  <si>
    <t>P109217478734C</t>
  </si>
  <si>
    <t>ACHIH MAHAMADOU JALLO</t>
  </si>
  <si>
    <t>P037216208174F</t>
  </si>
  <si>
    <t>MMADUBUGWU</t>
  </si>
  <si>
    <t>P068317927202Z</t>
  </si>
  <si>
    <t>AKEUFACK</t>
  </si>
  <si>
    <t>CHARLINE</t>
  </si>
  <si>
    <t>P076912705403B</t>
  </si>
  <si>
    <t>EBELLE DIN</t>
  </si>
  <si>
    <t>BENJAMIN IGNACE</t>
  </si>
  <si>
    <t>P128117517700S</t>
  </si>
  <si>
    <t>WONG MBARGA</t>
  </si>
  <si>
    <t>P017916988361J</t>
  </si>
  <si>
    <t>BALEBA BALEBA</t>
  </si>
  <si>
    <t>ROGER GABRIEL HERVE</t>
  </si>
  <si>
    <t>P047317906056Y</t>
  </si>
  <si>
    <t>EWOUNGO SAMUEL DUPLEIX</t>
  </si>
  <si>
    <t>M031912756274N</t>
  </si>
  <si>
    <t>2MHT CONSULTING SARL</t>
  </si>
  <si>
    <t>P098615256539A</t>
  </si>
  <si>
    <t>TAKAM TCHINDA GILARDEAU</t>
  </si>
  <si>
    <t>(ETS TCHINDA)</t>
  </si>
  <si>
    <t>P096314595794W</t>
  </si>
  <si>
    <t>POUGOM</t>
  </si>
  <si>
    <t>HELENE PIERRETTE</t>
  </si>
  <si>
    <t>P089217728087Y</t>
  </si>
  <si>
    <t>M072517901247W</t>
  </si>
  <si>
    <t>TEGGA GROUP LTD</t>
  </si>
  <si>
    <t>P118213913945M</t>
  </si>
  <si>
    <t>DJEUTSA FEULEFACK</t>
  </si>
  <si>
    <t>GUY HARTHUR</t>
  </si>
  <si>
    <t>M102518157610T</t>
  </si>
  <si>
    <t>COMPLEXE LA PAIX SARL</t>
  </si>
  <si>
    <t>Solution de service</t>
  </si>
  <si>
    <t>P067918343017B</t>
  </si>
  <si>
    <t>YEMY SERGE AUGUSTE MAGLOIRE</t>
  </si>
  <si>
    <t>(ETS SYLOGIS)</t>
  </si>
  <si>
    <t>P018517988470T</t>
  </si>
  <si>
    <t>Gablack;;</t>
  </si>
  <si>
    <t>Sterla</t>
  </si>
  <si>
    <t>VENTE DE GADGETS AUTOMOBILE</t>
  </si>
  <si>
    <t>P017016253494X</t>
  </si>
  <si>
    <t>MADUKA OKECHUKWU</t>
  </si>
  <si>
    <t>ETS MADOK</t>
  </si>
  <si>
    <t>P089217904852D</t>
  </si>
  <si>
    <t>NKUIGNA NDYAMI</t>
  </si>
  <si>
    <t>PRISCA ROLANDE</t>
  </si>
  <si>
    <t>P098117058890W</t>
  </si>
  <si>
    <t>KUIWAH</t>
  </si>
  <si>
    <t>P122017550719H</t>
  </si>
  <si>
    <t>MENGUE AMVOUNA MARIE CLAIRE</t>
  </si>
  <si>
    <t>P049015256450C</t>
  </si>
  <si>
    <t>DEKEN NITCHEU</t>
  </si>
  <si>
    <t>ARMEL RODRIGUE</t>
  </si>
  <si>
    <t>P058317509535C</t>
  </si>
  <si>
    <t>P068918569097Q</t>
  </si>
  <si>
    <t>ABILIAYIM ABRAHAM</t>
  </si>
  <si>
    <t>P014500002747G</t>
  </si>
  <si>
    <t>P015500342437Y</t>
  </si>
  <si>
    <t>AHMADOU ALIOUM</t>
  </si>
  <si>
    <t>(ETS AMAL)</t>
  </si>
  <si>
    <t>PRODUCTION DES PORCS</t>
  </si>
  <si>
    <t>M052117072923U</t>
  </si>
  <si>
    <t>SCOOPS "SOGA" DES ÉLEVEURS DES PORCS DE ZOUAYE</t>
  </si>
  <si>
    <t>ENTRETIEN DE VÉHICULES</t>
  </si>
  <si>
    <t>M041712624637W</t>
  </si>
  <si>
    <t>SOCIETE GENERALE DE FILTRATION SARL</t>
  </si>
  <si>
    <t>SOCGEFI SARL</t>
  </si>
  <si>
    <t>M092417464879X</t>
  </si>
  <si>
    <t>STUDIRIUM S.A.S</t>
  </si>
  <si>
    <t>STUDIRIUM</t>
  </si>
  <si>
    <t>PRESTATIONS DE SERVICES INFORMATIQUES ET NUMERIQUES</t>
  </si>
  <si>
    <t>M122018646439L</t>
  </si>
  <si>
    <t>FAMILLE FOLETENG MINKA</t>
  </si>
  <si>
    <t>P129617844651T</t>
  </si>
  <si>
    <t>KEUMEKA MOMOBOU</t>
  </si>
  <si>
    <t>JIDAS</t>
  </si>
  <si>
    <t>M122017145158L</t>
  </si>
  <si>
    <t>SOCIÉTÉ COOPÉRATIVE SIMPLIFIÉE DES PRODUCTEURS DE COTON DE VONRE (BIBEMI)</t>
  </si>
  <si>
    <t>SCOOPS VONRE</t>
  </si>
  <si>
    <t>M070716621157B</t>
  </si>
  <si>
    <t>GIC DES AGRICULTEURS ET ÉLEVEURS RENOUEAU PLUS DE FOSSANG-FOUMBOT</t>
  </si>
  <si>
    <t>GIC RENOUVEAU PLUS</t>
  </si>
  <si>
    <t>P017912700701N</t>
  </si>
  <si>
    <t>MBIAPO NYA</t>
  </si>
  <si>
    <t>HONORAT</t>
  </si>
  <si>
    <t>P018212313349T</t>
  </si>
  <si>
    <t>DJUIKOM JOSEPHINEDJU</t>
  </si>
  <si>
    <t>DJUIKOM JOSEPHINE</t>
  </si>
  <si>
    <t>P037818252281U</t>
  </si>
  <si>
    <t>MALE</t>
  </si>
  <si>
    <t>MARIE-BEATRICE</t>
  </si>
  <si>
    <t>P039616843277G</t>
  </si>
  <si>
    <t>FOGOUANG ZOBOU</t>
  </si>
  <si>
    <t>ULRICH DESCAR</t>
  </si>
  <si>
    <t>M012618326230Q</t>
  </si>
  <si>
    <t>FOUDA GOLD GROUP SARL</t>
  </si>
  <si>
    <t>PRESTATIONS DE SERVICES &amp; EVENEMENTIELS</t>
  </si>
  <si>
    <t>P017717076004F</t>
  </si>
  <si>
    <t>P019018122792P</t>
  </si>
  <si>
    <t>EKPENI MOSAKA FRANKLIN</t>
  </si>
  <si>
    <t>P089117953070W</t>
  </si>
  <si>
    <t>NKILI IV</t>
  </si>
  <si>
    <t>STEVE HONNORAT</t>
  </si>
  <si>
    <t>P058717523058W</t>
  </si>
  <si>
    <t>GATCHOUOP</t>
  </si>
  <si>
    <t>P059318433476F</t>
  </si>
  <si>
    <t>MBOCKA NKAKE</t>
  </si>
  <si>
    <t>P018918094067L</t>
  </si>
  <si>
    <t>MOULIOM MOHAMED</t>
  </si>
  <si>
    <t>P119112629220W</t>
  </si>
  <si>
    <t>HAROUNA ISSA</t>
  </si>
  <si>
    <t>M012618322681J</t>
  </si>
  <si>
    <t>GLOIREFER SARL</t>
  </si>
  <si>
    <t>Gloirefer sarl</t>
  </si>
  <si>
    <t>P026116426043R</t>
  </si>
  <si>
    <t>KOKEA</t>
  </si>
  <si>
    <t>M010317257348T</t>
  </si>
  <si>
    <t>GBPS BALOUM</t>
  </si>
  <si>
    <t>P017418318042J</t>
  </si>
  <si>
    <t>MANDIKWA DANSALA</t>
  </si>
  <si>
    <t>P126300104127Z</t>
  </si>
  <si>
    <t>IKOSE</t>
  </si>
  <si>
    <t>DANIEL ETONGWE</t>
  </si>
  <si>
    <t>P118117855410K</t>
  </si>
  <si>
    <t>MOUAFFO MASSIGNE</t>
  </si>
  <si>
    <t>ANNE LAURE</t>
  </si>
  <si>
    <t>P099516804676Q</t>
  </si>
  <si>
    <t>MOUMENI TCHIENGUE</t>
  </si>
  <si>
    <t>VALDESSE KELLY</t>
  </si>
  <si>
    <t>M070817237004C</t>
  </si>
  <si>
    <t>EP SONG HOT</t>
  </si>
  <si>
    <t>P018018333022Z</t>
  </si>
  <si>
    <t>M058117244405A</t>
  </si>
  <si>
    <t>EP DONGONGO</t>
  </si>
  <si>
    <t>P118518373226Z</t>
  </si>
  <si>
    <t>BEYINA MARTINE JOELLE</t>
  </si>
  <si>
    <t>M117817256775G</t>
  </si>
  <si>
    <t>EP ANNEXE KRIBI GR I A</t>
  </si>
  <si>
    <t>P088713268868Q</t>
  </si>
  <si>
    <t>MANGA EKOBENA PAULIN PLACIDE</t>
  </si>
  <si>
    <t>ETS MARIE ET FILS</t>
  </si>
  <si>
    <t>P075400359169P</t>
  </si>
  <si>
    <t>MENDOUGA ONANA EPSEE NDOGO</t>
  </si>
  <si>
    <t>P107712639830Q</t>
  </si>
  <si>
    <t>MONDONG UZE</t>
  </si>
  <si>
    <t>NICHOLAS</t>
  </si>
  <si>
    <t>P077717956593R</t>
  </si>
  <si>
    <t>YAMLEU</t>
  </si>
  <si>
    <t>M091817083766W</t>
  </si>
  <si>
    <t>ETS TRUSTED BUIDERS COOPERATION</t>
  </si>
  <si>
    <t>TBC</t>
  </si>
  <si>
    <t>PROGRAM DIRECTOR</t>
  </si>
  <si>
    <t>P017914947395P</t>
  </si>
  <si>
    <t>THEOPHILUS AZONGA</t>
  </si>
  <si>
    <t>MINJUSTICE</t>
  </si>
  <si>
    <t>P115817059617G</t>
  </si>
  <si>
    <t>SCHLICK</t>
  </si>
  <si>
    <t>M062017259044Y</t>
  </si>
  <si>
    <t>CES BILINGUE DE MBIRIDJOM</t>
  </si>
  <si>
    <t>Transport de personnes</t>
  </si>
  <si>
    <t>P057516107117G</t>
  </si>
  <si>
    <t>NGUIZE EPOUSE TAGANG</t>
  </si>
  <si>
    <t>P067918068569S</t>
  </si>
  <si>
    <t>Mouafo</t>
  </si>
  <si>
    <t>P039118105766W</t>
  </si>
  <si>
    <t>BEYIDI ESSOMBA GERVAIS MARTIAL</t>
  </si>
  <si>
    <t>( ETS MEL )</t>
  </si>
  <si>
    <t>M112025245519T</t>
  </si>
  <si>
    <t>SELIN KARGO</t>
  </si>
  <si>
    <t>SK SARL</t>
  </si>
  <si>
    <t>LE COMMERCE GENERAL, LES PRESTATIONS DE SERVICE, LA COMMERCIALISATION, LA FORMATION, LE GROUPAGE, LE NEGOCE</t>
  </si>
  <si>
    <t>P015216698881J</t>
  </si>
  <si>
    <t>KWISSA EPOUSE NEUMOU</t>
  </si>
  <si>
    <t>P122518338367E</t>
  </si>
  <si>
    <t>CASALINA SARL</t>
  </si>
  <si>
    <t>(CH-046995)</t>
  </si>
  <si>
    <t>P076818570948P</t>
  </si>
  <si>
    <t>NJOFANG NANA ARMAND</t>
  </si>
  <si>
    <t>P047817759402Y</t>
  </si>
  <si>
    <t>JECINTA CHE.</t>
  </si>
  <si>
    <t>P027816989444R</t>
  </si>
  <si>
    <t>NDIAYE MAIMOUNA</t>
  </si>
  <si>
    <t>P078314969781H</t>
  </si>
  <si>
    <t>BRIAND THIERY</t>
  </si>
  <si>
    <t>DIN EKOLLO</t>
  </si>
  <si>
    <t>P016817505696C</t>
  </si>
  <si>
    <t>P118917671988Q</t>
  </si>
  <si>
    <t>SANGARE MOULAYE</t>
  </si>
  <si>
    <t>P017716715173R</t>
  </si>
  <si>
    <t>M011912736553G</t>
  </si>
  <si>
    <t>KMERMARKET SARL</t>
  </si>
  <si>
    <t>MINADER</t>
  </si>
  <si>
    <t>M031914970638Y</t>
  </si>
  <si>
    <t>SOCIÉTÉ COOPÉRATIVE AVEC CONSEIL D'ADMINISTRATION DE CACAO DU CAMEROUN</t>
  </si>
  <si>
    <t>FNA CORPORATION COOP - CA</t>
  </si>
  <si>
    <t>P078712415694P</t>
  </si>
  <si>
    <t>GOUEGNI SOCPA SCHOLASTIQUEGOU</t>
  </si>
  <si>
    <t>GOUEGNI SOCPA SCHOLASTIQUE</t>
  </si>
  <si>
    <t>PRESTATIONS DE SERVICES/IMPORT-EXPORT</t>
  </si>
  <si>
    <t>M102417164617N</t>
  </si>
  <si>
    <t>K GERMAN PLATZ SARL</t>
  </si>
  <si>
    <t>P106415994952R</t>
  </si>
  <si>
    <t>NGO MALEGUEL EPSE EBAMBOU</t>
  </si>
  <si>
    <t>P058517028127G</t>
  </si>
  <si>
    <t>HAMADOU MISKINE</t>
  </si>
  <si>
    <t>P027916708906H</t>
  </si>
  <si>
    <t>TOUFACK</t>
  </si>
  <si>
    <t>EMMANUEL BLAISE</t>
  </si>
  <si>
    <t>P086212484614F</t>
  </si>
  <si>
    <t>NOUDJI EPSEE TCHATO</t>
  </si>
  <si>
    <t>P097417646995J</t>
  </si>
  <si>
    <t>SIMO KUATE</t>
  </si>
  <si>
    <t>EXPLOITANT</t>
  </si>
  <si>
    <t>P106500185113G</t>
  </si>
  <si>
    <t>BENAM NDE</t>
  </si>
  <si>
    <t>M112417934066R</t>
  </si>
  <si>
    <t>ASSACIATION DES PARENTS DES ENFANTS EN SITUATION D’HANDICAP</t>
  </si>
  <si>
    <t>(APARESH)</t>
  </si>
  <si>
    <t>P109717753309G</t>
  </si>
  <si>
    <t>TCHAMBA EPOUSE NYANDA SYLVIE</t>
  </si>
  <si>
    <t>P119816666418D</t>
  </si>
  <si>
    <t>P122017397197K</t>
  </si>
  <si>
    <t>MEWOLI ELISEE</t>
  </si>
  <si>
    <t>P088117479058X</t>
  </si>
  <si>
    <t>YOUMBI JOHN ERIC</t>
  </si>
  <si>
    <t>(ETS YOUMBI &amp; FILS)</t>
  </si>
  <si>
    <t>P015418103526H</t>
  </si>
  <si>
    <t>Maffo Chantal,</t>
  </si>
  <si>
    <t>P029417703118J</t>
  </si>
  <si>
    <t>KENFACK EVARICE</t>
  </si>
  <si>
    <t>M091517256889E</t>
  </si>
  <si>
    <t>EP EMANA</t>
  </si>
  <si>
    <t>M032316833936M</t>
  </si>
  <si>
    <t>CERCLE D'AMIS DE LA FACULTE DES SCIENCES</t>
  </si>
  <si>
    <t>AMICIS</t>
  </si>
  <si>
    <t>PRESTATIONS SERVICES, SHOWROOM</t>
  </si>
  <si>
    <t>P067017020724D</t>
  </si>
  <si>
    <t>FOUMOU MEKA</t>
  </si>
  <si>
    <t>LUC DESIRE( SHOWROOM ANNICK'S CARE)</t>
  </si>
  <si>
    <t>P030718406084L</t>
  </si>
  <si>
    <t>FOTSING FOKOU</t>
  </si>
  <si>
    <t>P097915266692U</t>
  </si>
  <si>
    <t>MALLA EPSE TSAFACK</t>
  </si>
  <si>
    <t>MARTINE ARISTIDE</t>
  </si>
  <si>
    <t>P017812130989N</t>
  </si>
  <si>
    <t>ABDOULAYE AMADOU</t>
  </si>
  <si>
    <t>"ETS ABDOULAYE"</t>
  </si>
  <si>
    <t>P096500418009B</t>
  </si>
  <si>
    <t>EONE</t>
  </si>
  <si>
    <t>P018817362790M</t>
  </si>
  <si>
    <t>P077812630811P</t>
  </si>
  <si>
    <t>NGANDOUM</t>
  </si>
  <si>
    <t>MARIE CORESTINE</t>
  </si>
  <si>
    <t>P088217147127Y</t>
  </si>
  <si>
    <t>.BETTY</t>
  </si>
  <si>
    <t>SAMA.</t>
  </si>
  <si>
    <t>P049417704073T</t>
  </si>
  <si>
    <t>P048617915216W</t>
  </si>
  <si>
    <t>KUITCHA SAKO</t>
  </si>
  <si>
    <t>LAURY NATACHA</t>
  </si>
  <si>
    <t>P089818371073S</t>
  </si>
  <si>
    <t>LACKFEM</t>
  </si>
  <si>
    <t>MIRANDA NGUNDECK</t>
  </si>
  <si>
    <t>P058918472459W</t>
  </si>
  <si>
    <t>SADO DJOKO</t>
  </si>
  <si>
    <t>MICHEL DJERRY</t>
  </si>
  <si>
    <t>P010318380298R</t>
  </si>
  <si>
    <t>NKENFACK TOUMEGNE</t>
  </si>
  <si>
    <t>MIREILLE ODRILE</t>
  </si>
  <si>
    <t>P018817929759K</t>
  </si>
  <si>
    <t>CHAPNJI ENOCH</t>
  </si>
  <si>
    <t>WASI</t>
  </si>
  <si>
    <t>VENDEUR EUSE</t>
  </si>
  <si>
    <t>P069916917858S</t>
  </si>
  <si>
    <t>P085716985930D</t>
  </si>
  <si>
    <t>ABBAKOURA</t>
  </si>
  <si>
    <t>P117600200365K</t>
  </si>
  <si>
    <t>NAMEKONG TCHINDA CLOVIS</t>
  </si>
  <si>
    <t>P069118052532L</t>
  </si>
  <si>
    <t>Ngamgou Nembot</t>
  </si>
  <si>
    <t>Idelette</t>
  </si>
  <si>
    <t>P098017150585Q</t>
  </si>
  <si>
    <t>MBOMA JOHN MUSONG</t>
  </si>
  <si>
    <t>P118618130810Q</t>
  </si>
  <si>
    <t>NGNE</t>
  </si>
  <si>
    <t>RESPONSABLE SÉCURITÉ</t>
  </si>
  <si>
    <t>P127316415310D</t>
  </si>
  <si>
    <t>KAMDA TCHIKAMEN</t>
  </si>
  <si>
    <t>P109218431704W</t>
  </si>
  <si>
    <t>OSCARINE</t>
  </si>
  <si>
    <t>M040900027660H</t>
  </si>
  <si>
    <t>MDS AUDIT SA</t>
  </si>
  <si>
    <t>P077512785286F</t>
  </si>
  <si>
    <t>MANTHO TAGNI GERMAINE MADELEINE</t>
  </si>
  <si>
    <t>MANTHO TAGNE</t>
  </si>
  <si>
    <t>P097712695729X</t>
  </si>
  <si>
    <t>HYMDJO YOUBISSI</t>
  </si>
  <si>
    <t>JUBERTINE</t>
  </si>
  <si>
    <t>P059116274460F</t>
  </si>
  <si>
    <t>TANGYA BANGMI</t>
  </si>
  <si>
    <t>KEVINE LAURA</t>
  </si>
  <si>
    <t>P058516902321T</t>
  </si>
  <si>
    <t>TAMWO</t>
  </si>
  <si>
    <t>P038216605918C</t>
  </si>
  <si>
    <t>KEUTCHA YOUCHE</t>
  </si>
  <si>
    <t>JEAN FRANCIS</t>
  </si>
  <si>
    <t>P058812466120J</t>
  </si>
  <si>
    <t>MFOPOU NSANGOU</t>
  </si>
  <si>
    <t>JOSUE EMILE</t>
  </si>
  <si>
    <t>P017000213894K</t>
  </si>
  <si>
    <t>NGEBI</t>
  </si>
  <si>
    <t>ODILIA NGAGO</t>
  </si>
  <si>
    <t>M012216988344F</t>
  </si>
  <si>
    <t>WE CARE MEDICAL LTD</t>
  </si>
  <si>
    <t>SUPPLY OF MEDICAL EQUIPMENT AND PRODUCT TO HOSPITAL, MEDICAL RELATED CONTRACTS, OPERATE SCIENTIFIC RESEARCH LABORATORY, IMPORT AND DISTRIBUTION OF LABORATORY EQUIPMENT &amp; REAGENTS, GENERAL SUPPLIES, IM</t>
  </si>
  <si>
    <t>P029617907544Q</t>
  </si>
  <si>
    <t>tezang</t>
  </si>
  <si>
    <t>Elisabeth melanie</t>
  </si>
  <si>
    <t>P067617751795G</t>
  </si>
  <si>
    <t>LADOUCE SOLANGE</t>
  </si>
  <si>
    <t>P099816629776B</t>
  </si>
  <si>
    <t>MOUSSA HAMADOU</t>
  </si>
  <si>
    <t>P029718180272X</t>
  </si>
  <si>
    <t>NNOUNDE OZOUFUANYA RICHARD</t>
  </si>
  <si>
    <t>M110817412760N</t>
  </si>
  <si>
    <t>INSTITUT BILINGUE PRIVE LAIC NZIHI</t>
  </si>
  <si>
    <t>P019714412942H</t>
  </si>
  <si>
    <t>NGO DJOB JOSEPHINE IVANA</t>
  </si>
  <si>
    <t>ETS BLACK ON COSMETIC</t>
  </si>
  <si>
    <t>M092518086977D</t>
  </si>
  <si>
    <t>SCOOPS DES PRODUCTEURS DE RIZ DE TINDREME</t>
  </si>
  <si>
    <t>SCOOPS TADBAI</t>
  </si>
  <si>
    <t>LIBRERIE</t>
  </si>
  <si>
    <t>P078914425465J</t>
  </si>
  <si>
    <t>TOGUE FOWO</t>
  </si>
  <si>
    <t>P050418257951M</t>
  </si>
  <si>
    <t>NKEMCHIA</t>
  </si>
  <si>
    <t>NADIA MAMBO</t>
  </si>
  <si>
    <t>P098917707376G</t>
  </si>
  <si>
    <t>KANO. FOMEKONG</t>
  </si>
  <si>
    <t>MERLINE.</t>
  </si>
  <si>
    <t>P099518448504N</t>
  </si>
  <si>
    <t>Fouodji Derick</t>
  </si>
  <si>
    <t>P038216729314E</t>
  </si>
  <si>
    <t>P107817777880P</t>
  </si>
  <si>
    <t>NJOU OUEMBE</t>
  </si>
  <si>
    <t>P016414248516H</t>
  </si>
  <si>
    <t>P016812415463C</t>
  </si>
  <si>
    <t>IBRAHIM MOUSTAPHA</t>
  </si>
  <si>
    <t>P017916050367J</t>
  </si>
  <si>
    <t>NJOMOU SIMO BASILE</t>
  </si>
  <si>
    <t>P119816144026M</t>
  </si>
  <si>
    <t>TCHINDA FOPPA</t>
  </si>
  <si>
    <t>DIANE CHRISTELLE</t>
  </si>
  <si>
    <t>P019816929442U</t>
  </si>
  <si>
    <t>TJAHE MEYA PIERRE NOEL</t>
  </si>
  <si>
    <t>"TJAHE ET FILS BTP"</t>
  </si>
  <si>
    <t>P049816682745Q</t>
  </si>
  <si>
    <t>CHARLES YAYA</t>
  </si>
  <si>
    <t>P026012709460T</t>
  </si>
  <si>
    <t>NGO NYOBE EPSEE HONA</t>
  </si>
  <si>
    <t>CADRE CONTRACTUEL D(ADMINISTRATION RETRAITE</t>
  </si>
  <si>
    <t>P116314587669U</t>
  </si>
  <si>
    <t>RICHARD AFOUMOU DANGLEMOND</t>
  </si>
  <si>
    <t>P098217970953W</t>
  </si>
  <si>
    <t>ETERE EBONDA</t>
  </si>
  <si>
    <t>VERLAINE PRISCA</t>
  </si>
  <si>
    <t>P117112651266K</t>
  </si>
  <si>
    <t>P054217320354U</t>
  </si>
  <si>
    <t>P038117858364E</t>
  </si>
  <si>
    <t>FOUONZONG</t>
  </si>
  <si>
    <t>P068418125693M</t>
  </si>
  <si>
    <t>TEKAM</t>
  </si>
  <si>
    <t>P078817381399Y</t>
  </si>
  <si>
    <t>MAIRAMOU HAMIDOU</t>
  </si>
  <si>
    <t>110599462</t>
  </si>
  <si>
    <t>P059918318877R</t>
  </si>
  <si>
    <t>MOUHAMADOU SAIDOU</t>
  </si>
  <si>
    <t>P119617948497W</t>
  </si>
  <si>
    <t>MFOLENGA'A NDJEMBA ETS FERRANE BUSINESS SERVICES</t>
  </si>
  <si>
    <t>P038816855668B</t>
  </si>
  <si>
    <t>TEKU</t>
  </si>
  <si>
    <t>ARNO. JACKY</t>
  </si>
  <si>
    <t>M122518230968K</t>
  </si>
  <si>
    <t>AN XU GUO JI</t>
  </si>
  <si>
    <t>P109218059015U</t>
  </si>
  <si>
    <t>BOUTE</t>
  </si>
  <si>
    <t>P085200052427N</t>
  </si>
  <si>
    <t>NGINMO APPOLINAIRE</t>
  </si>
  <si>
    <t>P018012680999D</t>
  </si>
  <si>
    <t>P098917899913U</t>
  </si>
  <si>
    <t>TALLIE TAZOPAP</t>
  </si>
  <si>
    <t>PIOS</t>
  </si>
  <si>
    <t>P126914524159J</t>
  </si>
  <si>
    <t>MEDONGMEJIEU EPSE MEGNEDOU</t>
  </si>
  <si>
    <t>M032618461020B</t>
  </si>
  <si>
    <t>MOBI STEEL MIX FARMING COOPERATIVE SOCIETY</t>
  </si>
  <si>
    <t>MOSMIF COOPBOD</t>
  </si>
  <si>
    <t>P108400571332P</t>
  </si>
  <si>
    <t>JAIFON GEORGE</t>
  </si>
  <si>
    <t>AUTO-ECOLE</t>
  </si>
  <si>
    <t>P127212243315P</t>
  </si>
  <si>
    <t>NGANGUEU</t>
  </si>
  <si>
    <t>PHILIPPE ARMAND</t>
  </si>
  <si>
    <t>P059417547354J</t>
  </si>
  <si>
    <t>MATSINDEH NZAMBI CHRISTELLE DE BLAISO.</t>
  </si>
  <si>
    <t>P038413913058J</t>
  </si>
  <si>
    <t>NGNEPI KOUOGUENG</t>
  </si>
  <si>
    <t>WILLY BRAND</t>
  </si>
  <si>
    <t>P035616348934L</t>
  </si>
  <si>
    <t>NGUENDIA</t>
  </si>
  <si>
    <t>P019717685008E</t>
  </si>
  <si>
    <t>DOVISTINE BIRMILIV</t>
  </si>
  <si>
    <t>P118918483777U</t>
  </si>
  <si>
    <t>KENLONG</t>
  </si>
  <si>
    <t>M025116393107S</t>
  </si>
  <si>
    <t>SUCCESSION ZOBO GEROME PIERRE MARCEL</t>
  </si>
  <si>
    <t>P119316599351U</t>
  </si>
  <si>
    <t>FOKOUA SIKADI</t>
  </si>
  <si>
    <t>P099018583794A</t>
  </si>
  <si>
    <t>MESSOK AMBOMO</t>
  </si>
  <si>
    <t>P069518571363H</t>
  </si>
  <si>
    <t>DJOKO KENMEUGNE</t>
  </si>
  <si>
    <t>DERILEX LANCHY.</t>
  </si>
  <si>
    <t>P038817682020G</t>
  </si>
  <si>
    <t>NGALLE CHRISTABEL</t>
  </si>
  <si>
    <t>M064716045346F</t>
  </si>
  <si>
    <t>CONGRÉGATION DES FILLES DE LA SAINTE FAMILLE DE BAFOUSSAM</t>
  </si>
  <si>
    <t>CONGRÉGATION DES FSFB</t>
  </si>
  <si>
    <t>P017317052995R</t>
  </si>
  <si>
    <t>DJAOURO</t>
  </si>
  <si>
    <t>ETUDE - FORMATION</t>
  </si>
  <si>
    <t>M031300045241L</t>
  </si>
  <si>
    <t>STE RAPID SERVICES KGF CONSORTIUM SARL</t>
  </si>
  <si>
    <t>M011812709336D</t>
  </si>
  <si>
    <t>GROUPE SCOLAIRE CATH. BIL.ANNA</t>
  </si>
  <si>
    <t>M052416810878Q</t>
  </si>
  <si>
    <t>PROSOLAR SARL</t>
  </si>
  <si>
    <t>P097518132765E</t>
  </si>
  <si>
    <t>SAMUEL PETER</t>
  </si>
  <si>
    <t>CONSULTATIONS EN MANAGEMENT</t>
  </si>
  <si>
    <t>M112217722722D</t>
  </si>
  <si>
    <t>EPAGE SARL</t>
  </si>
  <si>
    <t>P067118348719G</t>
  </si>
  <si>
    <t>LONKENG EPOUSE KAMTA</t>
  </si>
  <si>
    <t>IMPORT-EXPORT,COMMERCE GENERAL,PRESTAYION SERVICE</t>
  </si>
  <si>
    <t>P128817368744Y</t>
  </si>
  <si>
    <t>KENGNE NOUAYE LILIANE</t>
  </si>
  <si>
    <t>ETS EMPIRE NOKAM</t>
  </si>
  <si>
    <t>P015814897160J</t>
  </si>
  <si>
    <t>P108817971504M</t>
  </si>
  <si>
    <t>YMEFACK</t>
  </si>
  <si>
    <t>Julienne</t>
  </si>
  <si>
    <t>M062318347691G</t>
  </si>
  <si>
    <t>SOCIETE ZZM SARL</t>
  </si>
  <si>
    <t>P020016975416L</t>
  </si>
  <si>
    <t>P010018004158D</t>
  </si>
  <si>
    <t>M120200020598Y</t>
  </si>
  <si>
    <t>SUCCESSION NOKAM ANDRE</t>
  </si>
  <si>
    <t>PREST/SCES-IMPRIMERIE</t>
  </si>
  <si>
    <t>P126900189501C</t>
  </si>
  <si>
    <t>TALLE ALBERT</t>
  </si>
  <si>
    <t>"ETS PRESS GRAPHIC"</t>
  </si>
  <si>
    <t>P089416016622Y</t>
  </si>
  <si>
    <t>TANKEU TCHANA</t>
  </si>
  <si>
    <t>JOËL GAËTAN</t>
  </si>
  <si>
    <t>P039412492131W</t>
  </si>
  <si>
    <t>MOHAMADOU HABIBOU</t>
  </si>
  <si>
    <t>P016618589577S</t>
  </si>
  <si>
    <t>P067500184459E</t>
  </si>
  <si>
    <t>NDOO</t>
  </si>
  <si>
    <t>ANNE SYLVIE</t>
  </si>
  <si>
    <t>P090017537140Z</t>
  </si>
  <si>
    <t>WAMBE NGANDJON</t>
  </si>
  <si>
    <t>P078317144536B</t>
  </si>
  <si>
    <t>FUH JOHN SHU</t>
  </si>
  <si>
    <t>M112116608197Y</t>
  </si>
  <si>
    <t>JAMII AFRICA GROUP SARL</t>
  </si>
  <si>
    <t>P019816018125Z</t>
  </si>
  <si>
    <t>LAWANE MADOU</t>
  </si>
  <si>
    <t>M041818168782N</t>
  </si>
  <si>
    <t>AGRO WORLD GROUP SARL.</t>
  </si>
  <si>
    <t>A.W.G SARL</t>
  </si>
  <si>
    <t>P078212241260R</t>
  </si>
  <si>
    <t>MAFO MESSOP NADEGE</t>
  </si>
  <si>
    <t>ETS NADIA TELECOM</t>
  </si>
  <si>
    <t>P035418550558F</t>
  </si>
  <si>
    <t>BEHLE GUSTAVE OLIVIER</t>
  </si>
  <si>
    <t>P026017804109B</t>
  </si>
  <si>
    <t>MBAH TENE</t>
  </si>
  <si>
    <t>P128716582554T</t>
  </si>
  <si>
    <t>NSASHIYI RAISSA SHIYGHAN</t>
  </si>
  <si>
    <t>EBERGEMENT</t>
  </si>
  <si>
    <t>P066417156253S</t>
  </si>
  <si>
    <t>NDJEE</t>
  </si>
  <si>
    <t>NATHAN</t>
  </si>
  <si>
    <t>P119116901908K</t>
  </si>
  <si>
    <t>TCHINDA FOFIE</t>
  </si>
  <si>
    <t>EDMONO</t>
  </si>
  <si>
    <t>P128417541738M</t>
  </si>
  <si>
    <t>OBIALA CHINEDU EMMANUEL</t>
  </si>
  <si>
    <t>P075318454236Z</t>
  </si>
  <si>
    <t>BIYITA MOTO</t>
  </si>
  <si>
    <t>M021512269665T</t>
  </si>
  <si>
    <t>HELEN'S ELECTRIC CORPORATION LIMITED</t>
  </si>
  <si>
    <t>P127818544644Q</t>
  </si>
  <si>
    <t>MAKA TEDJOM</t>
  </si>
  <si>
    <t>NADINE HORTENSE.</t>
  </si>
  <si>
    <t>PROD SUPPORTS COMM-ARTISTIQ/CULTUREL</t>
  </si>
  <si>
    <t>M071812713566J</t>
  </si>
  <si>
    <t>CULTURES &amp; ARTS NOVATEURS SARL</t>
  </si>
  <si>
    <t>CULTUR'ANOV SARL</t>
  </si>
  <si>
    <t>P108317493617E</t>
  </si>
  <si>
    <t>NUNTU NZETE</t>
  </si>
  <si>
    <t>PRESTATAIRE DE SERVICES ET CC GL</t>
  </si>
  <si>
    <t>P017917221146Z</t>
  </si>
  <si>
    <t>HAMADOU SOULEYMANOU</t>
  </si>
  <si>
    <t>ETS BENOUE BUSINESS</t>
  </si>
  <si>
    <t>M111200043503Z</t>
  </si>
  <si>
    <t>MANAGEMENT SCIENCES FOR HEALTH</t>
  </si>
  <si>
    <t>M.S.H</t>
  </si>
  <si>
    <t>P055217969724F</t>
  </si>
  <si>
    <t>RITA NZONTO EPSE DOOH</t>
  </si>
  <si>
    <t>VIVIAN NGONGA</t>
  </si>
  <si>
    <t>P028317285357F</t>
  </si>
  <si>
    <t>MEGONO PIERRE GABIN</t>
  </si>
  <si>
    <t>P030316723789U</t>
  </si>
  <si>
    <t>KANE CHEICKNE</t>
  </si>
  <si>
    <t>HEBERGEMENT, RESTAURATION</t>
  </si>
  <si>
    <t>M062318348881Y</t>
  </si>
  <si>
    <t>LING'S</t>
  </si>
  <si>
    <t>P030017021748Y</t>
  </si>
  <si>
    <t>KAMENI LEUKOUE</t>
  </si>
  <si>
    <t>MICHELLE VANELLE</t>
  </si>
  <si>
    <t>TDRASE</t>
  </si>
  <si>
    <t>P127316100433C</t>
  </si>
  <si>
    <t>SISSOKO SIAKA</t>
  </si>
  <si>
    <t>P118414702191S</t>
  </si>
  <si>
    <t>WILLIAM MBI</t>
  </si>
  <si>
    <t>P027216342670G</t>
  </si>
  <si>
    <t>DJOUFACK SONKENG EPSE TSAGUE</t>
  </si>
  <si>
    <t>GISÈLE MARTHE</t>
  </si>
  <si>
    <t>P025914247287Z</t>
  </si>
  <si>
    <t>ABDOUL RASSOUL</t>
  </si>
  <si>
    <t>DJARSIA</t>
  </si>
  <si>
    <t>P078215992219N</t>
  </si>
  <si>
    <t>CHIEMEKA KLUIVERT ORJI</t>
  </si>
  <si>
    <t>TRADUCTION/INTERPRETATION</t>
  </si>
  <si>
    <t>P087612656418H</t>
  </si>
  <si>
    <t>FOSSE FOSSE</t>
  </si>
  <si>
    <t>P049016085975Y</t>
  </si>
  <si>
    <t>TEGNI</t>
  </si>
  <si>
    <t>P077312466859F</t>
  </si>
  <si>
    <t>MEYAZEM</t>
  </si>
  <si>
    <t>EBELINE</t>
  </si>
  <si>
    <t>P086217894010Z</t>
  </si>
  <si>
    <t>NDOPDJANG EPSE DIBAKNTCHA</t>
  </si>
  <si>
    <t>M032217335645E</t>
  </si>
  <si>
    <t>FGE SERVICES SARL</t>
  </si>
  <si>
    <t>FGE</t>
  </si>
  <si>
    <t>CONSEIL, CONCEPTION ET DÉVELOPPEMENT DES LOGICIELS, INGÉNIERIE ET SÉCURITÉ INFORMATIQUE, PRESTATIONS DE SERVICES</t>
  </si>
  <si>
    <t>P088218285053K</t>
  </si>
  <si>
    <t>AYUMNJU TERRENCE GHOGAH</t>
  </si>
  <si>
    <t>P019317087934Q</t>
  </si>
  <si>
    <t>DAHIYE MAHAMAT</t>
  </si>
  <si>
    <t>P048118048333G</t>
  </si>
  <si>
    <t>KOLOCK</t>
  </si>
  <si>
    <t>VENTE DES  JOUETS</t>
  </si>
  <si>
    <t>P018312412326B</t>
  </si>
  <si>
    <t>P058617887223C</t>
  </si>
  <si>
    <t>KUIMETA TCHINDA</t>
  </si>
  <si>
    <t>WILLIAM SALVADOR</t>
  </si>
  <si>
    <t>P029417537742C</t>
  </si>
  <si>
    <t>NOUBISSE KAMANI GWLADIS LAURE</t>
  </si>
  <si>
    <t>M092217641631W</t>
  </si>
  <si>
    <t>ST MARY'S COLLEGE</t>
  </si>
  <si>
    <t>P122016133466Z</t>
  </si>
  <si>
    <t>FOPA JOEL</t>
  </si>
  <si>
    <t>P017716242379T</t>
  </si>
  <si>
    <t>ISSA TOGGA</t>
  </si>
  <si>
    <t>P028118447330K</t>
  </si>
  <si>
    <t>ATEMKENG RENE ATABONG</t>
  </si>
  <si>
    <t>P097517944285J</t>
  </si>
  <si>
    <t>djionkou</t>
  </si>
  <si>
    <t>Emmanuel roger</t>
  </si>
  <si>
    <t>P058317509785K</t>
  </si>
  <si>
    <t>FOSSOUO SIMO</t>
  </si>
  <si>
    <t>M051717696252L</t>
  </si>
  <si>
    <t>IBIHMENTS ACADEMY BILINGUAL TEACHER'S TRAINING</t>
  </si>
  <si>
    <t>College</t>
  </si>
  <si>
    <t>P109017807768L</t>
  </si>
  <si>
    <t>NJIKE TCHOGNA</t>
  </si>
  <si>
    <t>MELANIE MACLINE</t>
  </si>
  <si>
    <t>P048418100389R</t>
  </si>
  <si>
    <t>MANDJANA GARBA</t>
  </si>
  <si>
    <t>ÉVÈNEMENTIEL, PRESTATION DE SERVICES</t>
  </si>
  <si>
    <t>P108512650636X</t>
  </si>
  <si>
    <t>TSAKEM NGUEPI</t>
  </si>
  <si>
    <t>PATRICK VENANCE</t>
  </si>
  <si>
    <t>M012317886556C</t>
  </si>
  <si>
    <t>DEVENIR PROPRIETAIRE AU PAYS SARL</t>
  </si>
  <si>
    <t>PREST/SCES - LIV. DIVERSES - CCE</t>
  </si>
  <si>
    <t>M031812700842B</t>
  </si>
  <si>
    <t>STE CHANGO SARL</t>
  </si>
  <si>
    <t>"STE CHANGO SARL"</t>
  </si>
  <si>
    <t>VENTES DE BOISSONS</t>
  </si>
  <si>
    <t>P016300424624H</t>
  </si>
  <si>
    <t>BALEBAJAC</t>
  </si>
  <si>
    <t>JACARANDA</t>
  </si>
  <si>
    <t>P086612089666L</t>
  </si>
  <si>
    <t>DJOUKOUO FONGANG EP TAKAM</t>
  </si>
  <si>
    <t>P107418464801F</t>
  </si>
  <si>
    <t>BEMEULEKE</t>
  </si>
  <si>
    <t>P029212494798Q</t>
  </si>
  <si>
    <t>MAMAT NASSIR</t>
  </si>
  <si>
    <t>NEGOCE, PRESTATIONS DE SERVICES, COMMERCE GENERAL</t>
  </si>
  <si>
    <t>P046016582546D</t>
  </si>
  <si>
    <t>DJOMATCHOUA PENE</t>
  </si>
  <si>
    <t>DAVID (ETS PENE ET FILS)</t>
  </si>
  <si>
    <t>P018718272837B</t>
  </si>
  <si>
    <t>SIDDI NASSOUROU</t>
  </si>
  <si>
    <t>P029317148388Q</t>
  </si>
  <si>
    <t>YOSSE</t>
  </si>
  <si>
    <t>P078616301455A</t>
  </si>
  <si>
    <t>OSSONO ABAH CALICE</t>
  </si>
  <si>
    <t>P089318545980M</t>
  </si>
  <si>
    <t>EVINA NKOO</t>
  </si>
  <si>
    <t>BENJAMIN LOIC</t>
  </si>
  <si>
    <t>P058417053989G</t>
  </si>
  <si>
    <t>NYA TCHOUATEUN</t>
  </si>
  <si>
    <t>M102518111781F</t>
  </si>
  <si>
    <t>Horizon santé médical 200</t>
  </si>
  <si>
    <t>HMS 200</t>
  </si>
  <si>
    <t>P095100159747W</t>
  </si>
  <si>
    <t>GNANGOUN</t>
  </si>
  <si>
    <t>P088017627491U</t>
  </si>
  <si>
    <t>SOCIETE DE DISTRIBUTION DE COMMERCE</t>
  </si>
  <si>
    <t>(SODICO SARL)</t>
  </si>
  <si>
    <t>M032517662708G</t>
  </si>
  <si>
    <t>LAURIVINE ET BREITNER SARL</t>
  </si>
  <si>
    <t>L &amp; B SARL</t>
  </si>
  <si>
    <t>COMMERCE GENERAL-AGROPASTORAL-PRESTATIONS DE SERVICES-IMPORT/EXPORT-BTP-ESTHETIQUES-...</t>
  </si>
  <si>
    <t>P048815195842J</t>
  </si>
  <si>
    <t>KASSIE</t>
  </si>
  <si>
    <t>P039418442514R</t>
  </si>
  <si>
    <t>DONFOUET</t>
  </si>
  <si>
    <t>STEVE VALDO</t>
  </si>
  <si>
    <t>P017112518186M</t>
  </si>
  <si>
    <t>chefferie</t>
  </si>
  <si>
    <t>LES CONSULTATIONS MÉDICALES ET SPÉCIALISEÉS</t>
  </si>
  <si>
    <t>M092217649722E</t>
  </si>
  <si>
    <t>CENTRE MEDICAL MEKY OPHTA SARL</t>
  </si>
  <si>
    <t>MEKY OPHTA SARL</t>
  </si>
  <si>
    <t>P029318483506H</t>
  </si>
  <si>
    <t>TOUAPI FUATO</t>
  </si>
  <si>
    <t>URBAIN PEGGUY</t>
  </si>
  <si>
    <t>COMMERCE GENERAL/IMPORT-EXPORT...</t>
  </si>
  <si>
    <t>M051912772198H</t>
  </si>
  <si>
    <t>STE BEST PHONE SARL</t>
  </si>
  <si>
    <t>B.P. SARL</t>
  </si>
  <si>
    <t>M092518050940H</t>
  </si>
  <si>
    <t>CABINET D'ETUDE ET RÉALISATION BUILDING SARL</t>
  </si>
  <si>
    <t>CER BUILDING SARL</t>
  </si>
  <si>
    <t>P018314409461H</t>
  </si>
  <si>
    <t>KAMDEM GUIADE DIANE</t>
  </si>
  <si>
    <t>ETS IT SYSTEMS &amp; SECURITY</t>
  </si>
  <si>
    <t>P059717015156R</t>
  </si>
  <si>
    <t>P048716862616H</t>
  </si>
  <si>
    <t>MIRACLE OBINA</t>
  </si>
  <si>
    <t>VENTE DE JUS ET D'EAU</t>
  </si>
  <si>
    <t>P018017745838E</t>
  </si>
  <si>
    <t>KEMZON</t>
  </si>
  <si>
    <t>SALOMON BEAUDELAIRE</t>
  </si>
  <si>
    <t>P089317633822T</t>
  </si>
  <si>
    <t>TCHAMAYE JONAS</t>
  </si>
  <si>
    <t>P019016401990Y</t>
  </si>
  <si>
    <t>TAGU</t>
  </si>
  <si>
    <t>PAULIN MARTIAL BRICE</t>
  </si>
  <si>
    <t>P016015507272N</t>
  </si>
  <si>
    <t>P039316413857N</t>
  </si>
  <si>
    <t>PUWA ZOBEL</t>
  </si>
  <si>
    <t>P126400103806S</t>
  </si>
  <si>
    <t>EL HADJI IYA</t>
  </si>
  <si>
    <t>P116700545041U</t>
  </si>
  <si>
    <t>NJWENG AMAKWA JANET</t>
  </si>
  <si>
    <t>P068916722352H</t>
  </si>
  <si>
    <t>TEMGOUA ESSOUMAN</t>
  </si>
  <si>
    <t>P058616040069H</t>
  </si>
  <si>
    <t>NJIKAM POUAMOUN</t>
  </si>
  <si>
    <t>P088517531261A</t>
  </si>
  <si>
    <t>KUIGWA</t>
  </si>
  <si>
    <t>SIDOINE DOLVINE</t>
  </si>
  <si>
    <t>M062117096674Z</t>
  </si>
  <si>
    <t>SOCIETE COOPERATIVE SIMPLIFIEE DES PRODUCTEURS DE COTON DE YANLI 1</t>
  </si>
  <si>
    <t>SCOOPS GAPELE</t>
  </si>
  <si>
    <t>P018018293550S</t>
  </si>
  <si>
    <t>NGALEU DATCHOUA MARIE CHANCELINE</t>
  </si>
  <si>
    <t>ÉPOUSE LEUMASSA</t>
  </si>
  <si>
    <t>P109717292497L</t>
  </si>
  <si>
    <t>KENGO NKEMZEM</t>
  </si>
  <si>
    <t>BENITO STEVE</t>
  </si>
  <si>
    <t>P048114963151E</t>
  </si>
  <si>
    <t>NDOME MAKONGO ÉPOUSE EBASSY</t>
  </si>
  <si>
    <t>ZITA</t>
  </si>
  <si>
    <t>MANAGEMENT DE LA QUALITE NORME ISO 9001:2019</t>
  </si>
  <si>
    <t>M112116634478R</t>
  </si>
  <si>
    <t>NCL UNLIMITED SARL</t>
  </si>
  <si>
    <t>P016716384031A</t>
  </si>
  <si>
    <t>BILOUNGA MEZANG</t>
  </si>
  <si>
    <t>P106618162007E</t>
  </si>
  <si>
    <t>DIEDHIOU EP SANE AWA</t>
  </si>
  <si>
    <t>P122017532762M</t>
  </si>
  <si>
    <t>NTOUDA NTOUDA EMMANUEL PASCAL</t>
  </si>
  <si>
    <t>P097417699126R</t>
  </si>
  <si>
    <t>Tsapi</t>
  </si>
  <si>
    <t>Catherine Lajoie</t>
  </si>
  <si>
    <t>M072217483313N</t>
  </si>
  <si>
    <t>AKEVA PRODUCTIONS SARL</t>
  </si>
  <si>
    <t>P098018494819Y</t>
  </si>
  <si>
    <t>NGASSE KONG EPSE ADJEME ANTOINETTE</t>
  </si>
  <si>
    <t>MARIE-CLAUDE</t>
  </si>
  <si>
    <t>M012517511571T</t>
  </si>
  <si>
    <t>AAFREEDA INTERNATIONAL SARL</t>
  </si>
  <si>
    <t>VENTE DE PIÈCES MÉCANIQUES, COMMERCE GÉNÉRAL, PRESTATIONS DE SERVICES, IMPORT, EXPORT, TRANSPORT, TRANSIT ET LOGISTIQUE, BTP</t>
  </si>
  <si>
    <t>M091318395268M</t>
  </si>
  <si>
    <t>GROUPE SCOLAIRE BILINGUE PRIVÉ LAÏC &lt;&lt; SAINTE MARIE DES ANGES &gt;&gt;</t>
  </si>
  <si>
    <t>GSBPL&lt;&lt; SAINTE MARIE DES ANGES &gt;&gt;</t>
  </si>
  <si>
    <t>P118318367847J</t>
  </si>
  <si>
    <t>NSIEE</t>
  </si>
  <si>
    <t>P068917680664Y</t>
  </si>
  <si>
    <t>TCHAKOUTE TCHAPDA</t>
  </si>
  <si>
    <t>P088517961209R</t>
  </si>
  <si>
    <t>LIYINGA</t>
  </si>
  <si>
    <t>WILSON TEMNGKIEK</t>
  </si>
  <si>
    <t>M102116626237Z</t>
  </si>
  <si>
    <t>HARMONY FOODS SARL</t>
  </si>
  <si>
    <t>FABRICATION ET FOURNITURE DE BIENS ET SERVICES, TRANSPORT, COMMERCE GENERAL, IMPORT-EXPORT, AGRICULTURE</t>
  </si>
  <si>
    <t>P038417746294P</t>
  </si>
  <si>
    <t>P057417773200D</t>
  </si>
  <si>
    <t>M022517569674W</t>
  </si>
  <si>
    <t>TEA LIMITED (TEA LTD)</t>
  </si>
  <si>
    <t>M020518142753W</t>
  </si>
  <si>
    <t>.SAVE AFRICA</t>
  </si>
  <si>
    <t>M031912752643M</t>
  </si>
  <si>
    <t>BEE-RSE SARL</t>
  </si>
  <si>
    <t>P097518197034G</t>
  </si>
  <si>
    <t>MENTONGA</t>
  </si>
  <si>
    <t>MICHAEL ATABONG</t>
  </si>
  <si>
    <t>P108316584346W</t>
  </si>
  <si>
    <t>MBAINMOUN MAPOURE</t>
  </si>
  <si>
    <t>ZEDOU</t>
  </si>
  <si>
    <t>Commerce général  prestations services</t>
  </si>
  <si>
    <t>P036118347217C</t>
  </si>
  <si>
    <t>MAKOUME EPSE FONOU</t>
  </si>
  <si>
    <t>P056717662463N</t>
  </si>
  <si>
    <t>TCHIAKO</t>
  </si>
  <si>
    <t>P047800187562S</t>
  </si>
  <si>
    <t>FOPE TCHOTCHOUA</t>
  </si>
  <si>
    <t>P017312283571M</t>
  </si>
  <si>
    <t>P016916712521G</t>
  </si>
  <si>
    <t>P117814873830T</t>
  </si>
  <si>
    <t>ETEPHANIE</t>
  </si>
  <si>
    <t>P076317689712R</t>
  </si>
  <si>
    <t>CHANGO DERICK TCHEUGCUE</t>
  </si>
  <si>
    <t>P029517017092C</t>
  </si>
  <si>
    <t>DERRER CAREL</t>
  </si>
  <si>
    <t>EMBROIDERER</t>
  </si>
  <si>
    <t>P060017594100Q</t>
  </si>
  <si>
    <t>MELVIN NJIKEH</t>
  </si>
  <si>
    <t>M061212404659T</t>
  </si>
  <si>
    <t>CENTRE FORM. PROF. JEUNESSE ET AVENIR</t>
  </si>
  <si>
    <t>CEFOPJA</t>
  </si>
  <si>
    <t>P019016024193C</t>
  </si>
  <si>
    <t>AMBASSA KENEGUE</t>
  </si>
  <si>
    <t>P017512403978S</t>
  </si>
  <si>
    <t>MOUKAILA</t>
  </si>
  <si>
    <t>SOUMAINE</t>
  </si>
  <si>
    <t>P108012437432Y</t>
  </si>
  <si>
    <t>MENGUE ROSALIE FIDELISE</t>
  </si>
  <si>
    <t>ETS MENGUE ROSALIE FIDELISE</t>
  </si>
  <si>
    <t>P067115777380M</t>
  </si>
  <si>
    <t>DANNY CAROL</t>
  </si>
  <si>
    <t>P119418356548F</t>
  </si>
  <si>
    <t>PETIHO NUMBU</t>
  </si>
  <si>
    <t>BATIMENT</t>
  </si>
  <si>
    <t>P047612241828J</t>
  </si>
  <si>
    <t>DJOUE KLEBER Philemon</t>
  </si>
  <si>
    <t>ETS DJOUE</t>
  </si>
  <si>
    <t>M092218207437T</t>
  </si>
  <si>
    <t>INSTITUT DE PSYCHOLOGIE ET DE SCIENCES LEGALES</t>
  </si>
  <si>
    <t>( IPSL )</t>
  </si>
  <si>
    <t>P019012760441T</t>
  </si>
  <si>
    <t>TAGAGOUM FOTSING</t>
  </si>
  <si>
    <t>P107317979042B</t>
  </si>
  <si>
    <t>FENNE</t>
  </si>
  <si>
    <t>P109117750649Q</t>
  </si>
  <si>
    <t>YILEH</t>
  </si>
  <si>
    <t>JUHAIRATU NYUYYENVEN</t>
  </si>
  <si>
    <t>P027912089885K</t>
  </si>
  <si>
    <t>FOGANG DJOUMBI ZACHEE</t>
  </si>
  <si>
    <t>(ETS GBESTS ENGINEERING AND SERVICES)</t>
  </si>
  <si>
    <t>P098717838850B</t>
  </si>
  <si>
    <t>MASSON</t>
  </si>
  <si>
    <t>P069717142357N</t>
  </si>
  <si>
    <t>IBRAHIM ABACHA</t>
  </si>
  <si>
    <t>P018415231972P</t>
  </si>
  <si>
    <t>MIBOG MIBOG</t>
  </si>
  <si>
    <t>VICTOR VICTOMIN</t>
  </si>
  <si>
    <t>P049516381896F</t>
  </si>
  <si>
    <t>EDEM PAULINE</t>
  </si>
  <si>
    <t>ETANCHENGHE</t>
  </si>
  <si>
    <t>OPRODUCTIONN</t>
  </si>
  <si>
    <t>M012317399313F</t>
  </si>
  <si>
    <t>GROUPE D'INITIATIVE COMMUNE DES PISCICULTEURS DE HINIMDOU-FERME</t>
  </si>
  <si>
    <t>GIC GARVA'A</t>
  </si>
  <si>
    <t>P079417689354W</t>
  </si>
  <si>
    <t>MAFOUET</t>
  </si>
  <si>
    <t>P058217946830Z</t>
  </si>
  <si>
    <t>ALEXI BENDOLOUM</t>
  </si>
  <si>
    <t>P029216085962Q</t>
  </si>
  <si>
    <t>SAAH DJIGOU</t>
  </si>
  <si>
    <t>CARINE FLORE</t>
  </si>
  <si>
    <t>P018612465665J</t>
  </si>
  <si>
    <t>AZEH DIVINE NDIFOR</t>
  </si>
  <si>
    <t>ETS AZEH DIVINE NDIFOR</t>
  </si>
  <si>
    <t>P025615395112U</t>
  </si>
  <si>
    <t>ALEME MFOULA</t>
  </si>
  <si>
    <t>P127517645999H</t>
  </si>
  <si>
    <t>NZOUZOU EPSE NDONKO</t>
  </si>
  <si>
    <t>SYLVIE CHARLOTTE</t>
  </si>
  <si>
    <t>P010017467560Q</t>
  </si>
  <si>
    <t>WOUKOKAM MOUAKAK</t>
  </si>
  <si>
    <t>P129517703162Z</t>
  </si>
  <si>
    <t>SAMBA.</t>
  </si>
  <si>
    <t>P049818108189L</t>
  </si>
  <si>
    <t>AUDRY</t>
  </si>
  <si>
    <t>P098418523823G</t>
  </si>
  <si>
    <t>MBATU</t>
  </si>
  <si>
    <t>SILAS TANYU</t>
  </si>
  <si>
    <t>P089616754306S</t>
  </si>
  <si>
    <t>ELEMBENG</t>
  </si>
  <si>
    <t>DAISY DANYLA</t>
  </si>
  <si>
    <t>P088218034678K</t>
  </si>
  <si>
    <t>Ngo mbom</t>
  </si>
  <si>
    <t>Colette</t>
  </si>
  <si>
    <t>P046413074875G</t>
  </si>
  <si>
    <t>MPEGNA</t>
  </si>
  <si>
    <t>P038312415367S</t>
  </si>
  <si>
    <t>DJILA TEKAMDJO DIANE MARCELLE</t>
  </si>
  <si>
    <t>ETS TRADING CAR</t>
  </si>
  <si>
    <t>P129417833947L</t>
  </si>
  <si>
    <t>DOUMBIA</t>
  </si>
  <si>
    <t>DRAMANE</t>
  </si>
  <si>
    <t>P016818331418G</t>
  </si>
  <si>
    <t>FOURNITURES DE BUREAUX&amp;DIVERS -Cce GL</t>
  </si>
  <si>
    <t>P087512602302N</t>
  </si>
  <si>
    <t>BISSO NDZANA</t>
  </si>
  <si>
    <t>M052014437959W</t>
  </si>
  <si>
    <t>RUSH INTER DISTRIBUTION SARL</t>
  </si>
  <si>
    <t>RID SARL</t>
  </si>
  <si>
    <t>P108015127940C</t>
  </si>
  <si>
    <t>EPULLE</t>
  </si>
  <si>
    <t>P067512638437B</t>
  </si>
  <si>
    <t>KEPSEEU</t>
  </si>
  <si>
    <t>P122017233331F</t>
  </si>
  <si>
    <t>HYENG JOSEPH</t>
  </si>
  <si>
    <t>M042318465112L</t>
  </si>
  <si>
    <t>COMPLEXE CHARO FASHION CORPORATE SARL</t>
  </si>
  <si>
    <t>CHARO SARL</t>
  </si>
  <si>
    <t>INGÉNIERIE FINANCIERE</t>
  </si>
  <si>
    <t>M041912786838W</t>
  </si>
  <si>
    <t>SCIS SARL</t>
  </si>
  <si>
    <t>P059018377134H</t>
  </si>
  <si>
    <t>TENDE TANTCHIE</t>
  </si>
  <si>
    <t>JULIO CESAIRE</t>
  </si>
  <si>
    <t>P029416994118G</t>
  </si>
  <si>
    <t>OBINNA NJOKU</t>
  </si>
  <si>
    <t>P107416939422N</t>
  </si>
  <si>
    <t>YINGZHU</t>
  </si>
  <si>
    <t>M042416890113U</t>
  </si>
  <si>
    <t>COMITE DE DÉVELOPPEMENT DE L' ARRONDISSEMENT DE MFOU</t>
  </si>
  <si>
    <t>(CODAM)</t>
  </si>
  <si>
    <t>PROMOTION DE L'ART PLASTIQUE</t>
  </si>
  <si>
    <t>M092417128429S</t>
  </si>
  <si>
    <t>EMPATHY ART INITIATIVE</t>
  </si>
  <si>
    <t>E-ART</t>
  </si>
  <si>
    <t>P016618483819R</t>
  </si>
  <si>
    <t>NGONGAN ÉPOUSE TCHEMHOU</t>
  </si>
  <si>
    <t>M101812727032L</t>
  </si>
  <si>
    <t>RESEAU DE DISTRIBUTION DE MATERIEL</t>
  </si>
  <si>
    <t>ELECTRIQUE. "REDI-ELECT" SARL</t>
  </si>
  <si>
    <t>FAYADORT</t>
  </si>
  <si>
    <t>P078614870740C</t>
  </si>
  <si>
    <t>EYENGA ÉPOUSE LINGUN</t>
  </si>
  <si>
    <t>CLAIRE LEOCADY</t>
  </si>
  <si>
    <t>P080116097134D</t>
  </si>
  <si>
    <t>LATIC DZOU MAGAM</t>
  </si>
  <si>
    <t>M032416609471A</t>
  </si>
  <si>
    <t>SOCIETE CIVILE IMMOBILIERE JACKY</t>
  </si>
  <si>
    <t>SCI JACKY</t>
  </si>
  <si>
    <t>GESTION DES IMMEUBLES BATIS ET NON BATIS L'ACHAT ET LA VENTE DES IMMEUBLES BATIS ET NON BATIS L'IMMATRICULATION ET LES LOTISSEMENTS ET GENERALEMENT, TOUTES LES OPERATIONS IMMOBILIERES SE RATTACHENT DI</t>
  </si>
  <si>
    <t>M072418050124K</t>
  </si>
  <si>
    <t>STEM HIGHER INSTITUTE OF HEALTH AND TECHNOLOGICAL SCIENCES</t>
  </si>
  <si>
    <t>STEM-HIHTS</t>
  </si>
  <si>
    <t>ACTIVITES D'ADMINISTRATION PUBLIQUE GENERALE/ACTIVITES POUR LA SANTE HUMAINE</t>
  </si>
  <si>
    <t>M030700022126H</t>
  </si>
  <si>
    <t>STE AFRI. D'IMPORT. DES PDTS AGROALI.</t>
  </si>
  <si>
    <t>STE SAFRIP SA</t>
  </si>
  <si>
    <t>P088400418884N</t>
  </si>
  <si>
    <t>OKPARA MADUABUCHI</t>
  </si>
  <si>
    <t>M042217321326T</t>
  </si>
  <si>
    <t>GROUPE D'INITIATIVE COMMUNE DES PRODUCTEURS DU CACAO AU CAMEROUN</t>
  </si>
  <si>
    <t>GIC -PROCACAM</t>
  </si>
  <si>
    <t>DIGITAL MARKETING-PRESTATION-COMERCE</t>
  </si>
  <si>
    <t>P059414246207F</t>
  </si>
  <si>
    <t>EYONG BELTONG TAKANG</t>
  </si>
  <si>
    <t>ETS EYONG ENTERPRISE-EVOLT MEDIA</t>
  </si>
  <si>
    <t>P119017378451K</t>
  </si>
  <si>
    <t>NKEKEU</t>
  </si>
  <si>
    <t>ESTHER CONFORT</t>
  </si>
  <si>
    <t>M042416664038U</t>
  </si>
  <si>
    <t>AWEB LTD</t>
  </si>
  <si>
    <t>SALES &amp; DISTRIBUTION OF WINE &amp; LIQUOR, GENERAL CONTRACTS/SUPPLIES &amp; PUBLIC WORKS, IMPORT/EXPORT, GENERAL COMMECE</t>
  </si>
  <si>
    <t>M099918284200Y</t>
  </si>
  <si>
    <t>BINELE NOMO MONIQUE PAULE GRACE</t>
  </si>
  <si>
    <t>INSTITUT DE BEAUTE MONIQUE GRACE</t>
  </si>
  <si>
    <t>P036915490873F</t>
  </si>
  <si>
    <t>P049016915708K</t>
  </si>
  <si>
    <t>NGOME GEMMA</t>
  </si>
  <si>
    <t>NZELLE</t>
  </si>
  <si>
    <t>P028216474288A</t>
  </si>
  <si>
    <t>M071913914847B</t>
  </si>
  <si>
    <t>ALLPRESS SARL</t>
  </si>
  <si>
    <t>P079518158349W</t>
  </si>
  <si>
    <t>TJANG</t>
  </si>
  <si>
    <t>XAVERIE TATIANA</t>
  </si>
  <si>
    <t>P037916729842L</t>
  </si>
  <si>
    <t>MDELE</t>
  </si>
  <si>
    <t>M061712632400R</t>
  </si>
  <si>
    <t>SOCIETE NUMTEK SARL</t>
  </si>
  <si>
    <t>SALES OF SHOES</t>
  </si>
  <si>
    <t>P117518176696Z</t>
  </si>
  <si>
    <t>MBOLE NGEDE</t>
  </si>
  <si>
    <t>FLORENCE EPS EKUM</t>
  </si>
  <si>
    <t>P089016233223P</t>
  </si>
  <si>
    <t>MELI NANKEU EPOUSE FONING</t>
  </si>
  <si>
    <t>P038317996594F</t>
  </si>
  <si>
    <t>NGOUMKEUMG MEGNI</t>
  </si>
  <si>
    <t>M112217762648N</t>
  </si>
  <si>
    <t>SUCCESSION DONGMO DAVID</t>
  </si>
  <si>
    <t>P129617634737N</t>
  </si>
  <si>
    <t>ZRA NDIRIKI</t>
  </si>
  <si>
    <t>P096317024982E</t>
  </si>
  <si>
    <t>P037617440209S</t>
  </si>
  <si>
    <t>P107718271798P</t>
  </si>
  <si>
    <t>MUEKU ANGATHA EKWOH</t>
  </si>
  <si>
    <t>M060217061885F</t>
  </si>
  <si>
    <t>C S I ASSANDJICK</t>
  </si>
  <si>
    <t>P019816852758S</t>
  </si>
  <si>
    <t>DIALLO MOUHAMADOU</t>
  </si>
  <si>
    <t>P058217929990W</t>
  </si>
  <si>
    <t>MOKOM</t>
  </si>
  <si>
    <t>SEVIA NENG</t>
  </si>
  <si>
    <t>P017718165499Y</t>
  </si>
  <si>
    <t>TAMBA MINKEU</t>
  </si>
  <si>
    <t>P067816772114P</t>
  </si>
  <si>
    <t>NDE FOPPA</t>
  </si>
  <si>
    <t>P036912724160R</t>
  </si>
  <si>
    <t>FEUDJIO VICTOIRE FLORE</t>
  </si>
  <si>
    <t>P010317020387H</t>
  </si>
  <si>
    <t>P026416306187P</t>
  </si>
  <si>
    <t>CHI ALEX</t>
  </si>
  <si>
    <t>M070000010698Y</t>
  </si>
  <si>
    <t>CENTRE GENE TRA SCES PROFS</t>
  </si>
  <si>
    <t>C G TRAS</t>
  </si>
  <si>
    <t>P049317382759J</t>
  </si>
  <si>
    <t>ATSAMENE TAMESSING</t>
  </si>
  <si>
    <t>GILDORE</t>
  </si>
  <si>
    <t>P099016496385N</t>
  </si>
  <si>
    <t>SAKWE JOHANES</t>
  </si>
  <si>
    <t>M032517658689L</t>
  </si>
  <si>
    <t>TEZEM SWAG SARL</t>
  </si>
  <si>
    <t>VENTE PRODUITS INFORMATIQUES &amp; LOGICIELS</t>
  </si>
  <si>
    <t>M081612565291L</t>
  </si>
  <si>
    <t>STE CLARANS AFRIQUE CA SARL</t>
  </si>
  <si>
    <t>P046217753696G</t>
  </si>
  <si>
    <t>ABDOULLAHI.</t>
  </si>
  <si>
    <t>P067617295258G</t>
  </si>
  <si>
    <t>MBAPECHEH</t>
  </si>
  <si>
    <t>FLORENCE NGWEPEKEM</t>
  </si>
  <si>
    <t>M102216403335K</t>
  </si>
  <si>
    <t>INSTITUT DE FORMATION PROFESSIONNELLE LA REFERENCE</t>
  </si>
  <si>
    <t>INFOPRO LA REFERENCE</t>
  </si>
  <si>
    <t>P099117377285W</t>
  </si>
  <si>
    <t>ABDOUL KADIRI</t>
  </si>
  <si>
    <t>P075612402948E</t>
  </si>
  <si>
    <t>FENJOU IBRAI</t>
  </si>
  <si>
    <t>NON PROFIT</t>
  </si>
  <si>
    <t>M101916948190Z</t>
  </si>
  <si>
    <t>CHILD CARE AND DEVELOPMENT INITIATIVE</t>
  </si>
  <si>
    <t>CCDI</t>
  </si>
  <si>
    <t>INGENIERIE-PRESTATIONS-COMMERCE</t>
  </si>
  <si>
    <t>M041812700423A</t>
  </si>
  <si>
    <t>CENTRALE D'ETUDES DE RECHERCHES</t>
  </si>
  <si>
    <t>D'INGENIERIE &amp; DU DEV'T DURABLE. "CERIDD" SARL</t>
  </si>
  <si>
    <t>P036912637092W</t>
  </si>
  <si>
    <t>M062014598112E</t>
  </si>
  <si>
    <t>IZRA GLOBAL SARL</t>
  </si>
  <si>
    <t>P010017581735Q</t>
  </si>
  <si>
    <t>P086113036250P</t>
  </si>
  <si>
    <t>NEMBOUE DAVID</t>
  </si>
  <si>
    <t>P029917326426C</t>
  </si>
  <si>
    <t>MENDOUGA BILOA</t>
  </si>
  <si>
    <t>DORICE LAURE</t>
  </si>
  <si>
    <t>P017700540835Y</t>
  </si>
  <si>
    <t>NKOUWABON</t>
  </si>
  <si>
    <t>VENTE DE CIMENT</t>
  </si>
  <si>
    <t>P016612580536Q</t>
  </si>
  <si>
    <t>IBRAHIMA ALFA</t>
  </si>
  <si>
    <t>P109718061346S</t>
  </si>
  <si>
    <t>MOHAMADOU AMINOU MOUSTAPHA</t>
  </si>
  <si>
    <t>PRESTATION  ET TRANSPORT LOGISTIC</t>
  </si>
  <si>
    <t>M091412149129A</t>
  </si>
  <si>
    <t>EXPRESS SERVICES SARL</t>
  </si>
  <si>
    <t>M080817245130B</t>
  </si>
  <si>
    <t>CETIC DE KALFOU</t>
  </si>
  <si>
    <t>P129017995104X</t>
  </si>
  <si>
    <t>CHE SUSAN MESUWE</t>
  </si>
  <si>
    <t>P097000243928B</t>
  </si>
  <si>
    <t>NGUEZET COLLINCES</t>
  </si>
  <si>
    <t>ETS NGUEZET COLLINCES</t>
  </si>
  <si>
    <t>P119117953610U</t>
  </si>
  <si>
    <t>LO OH</t>
  </si>
  <si>
    <t>TERRENCE NDICHIA</t>
  </si>
  <si>
    <t>M112518249908F</t>
  </si>
  <si>
    <t>COOP CA  ADAEL</t>
  </si>
  <si>
    <t>COOP CA ADAEL</t>
  </si>
  <si>
    <t>M092518035707B</t>
  </si>
  <si>
    <t>SOCIETE DE FABRICATION DES TOLES &amp; ACCESSOIRES DU CAMEROUN SARL</t>
  </si>
  <si>
    <t>SOFTAC SARL</t>
  </si>
  <si>
    <t>P066718299511C</t>
  </si>
  <si>
    <t>P019218559649M</t>
  </si>
  <si>
    <t>KOUAM KOUAM</t>
  </si>
  <si>
    <t>JASON MIGUEL</t>
  </si>
  <si>
    <t>P014700079541F</t>
  </si>
  <si>
    <t>DJOUMESSI MATHIEU</t>
  </si>
  <si>
    <t>P010116498856H</t>
  </si>
  <si>
    <t>TEDJEUFOUET</t>
  </si>
  <si>
    <t>P079317222283X</t>
  </si>
  <si>
    <t>ESPERANCE</t>
  </si>
  <si>
    <t>P075217534687Y</t>
  </si>
  <si>
    <t>NJIKO</t>
  </si>
  <si>
    <t>P108217711227H</t>
  </si>
  <si>
    <t>AKENNE KUETE</t>
  </si>
  <si>
    <t>M012517528719X</t>
  </si>
  <si>
    <t>PROACTE PME SARL</t>
  </si>
  <si>
    <t>P067600576338M</t>
  </si>
  <si>
    <t>ANYI PAUL NTE</t>
  </si>
  <si>
    <t>P128317092684R</t>
  </si>
  <si>
    <t>NOSSI SEVERINE TENE</t>
  </si>
  <si>
    <t>M072318550712N</t>
  </si>
  <si>
    <t>JACK SERVICES (ETS)</t>
  </si>
  <si>
    <t>P128817609949X</t>
  </si>
  <si>
    <t>KUETCHE. FÉLIX</t>
  </si>
  <si>
    <t>M112316249168T</t>
  </si>
  <si>
    <t>GLORY MOVING LIMITED SARL</t>
  </si>
  <si>
    <t>GML</t>
  </si>
  <si>
    <t>TRANSIT - IMPORT/ EXPORT - ACONAGE - MANUTENTION - BATIMENT - COMERCE GENERAL - PRESTATIONS DIVERS - LOGISTIQUE - TRANSPORT</t>
  </si>
  <si>
    <t>P017216587390L</t>
  </si>
  <si>
    <t>P057314390984D</t>
  </si>
  <si>
    <t>BONWO</t>
  </si>
  <si>
    <t>P016412313091Z</t>
  </si>
  <si>
    <t>DIEPKILE IBRAHIM</t>
  </si>
  <si>
    <t>P010016610707J</t>
  </si>
  <si>
    <t>MOMO TCHOFFO</t>
  </si>
  <si>
    <t>P108017999876X</t>
  </si>
  <si>
    <t>AMBINA</t>
  </si>
  <si>
    <t>CRESCENCE CREPINE</t>
  </si>
  <si>
    <t>SOLIDARITÉ, ENTRAIDE</t>
  </si>
  <si>
    <t>M061216656868L</t>
  </si>
  <si>
    <t>RÉSEAUX DES ASSOCIATIONS DES VEUVES DE L'ARRONDISSEMENT D'OKOLA</t>
  </si>
  <si>
    <t>RAVAO</t>
  </si>
  <si>
    <t>P129216659589Q</t>
  </si>
  <si>
    <t>GOUIFE</t>
  </si>
  <si>
    <t>IPH</t>
  </si>
  <si>
    <t>P099316570397W</t>
  </si>
  <si>
    <t>P017417545544Z</t>
  </si>
  <si>
    <t>NGANGWA YEPMOU</t>
  </si>
  <si>
    <t>P066216275912W</t>
  </si>
  <si>
    <t>NDJAMFA EPSE NDAMBEUN NOUMEN</t>
  </si>
  <si>
    <t>GISELE CLAIRE</t>
  </si>
  <si>
    <t>P069717626809Q</t>
  </si>
  <si>
    <t>AISSATOU IBRAHIMA.</t>
  </si>
  <si>
    <t>P089017432355J</t>
  </si>
  <si>
    <t>FEUGANG SEGNI</t>
  </si>
  <si>
    <t>GUILIN</t>
  </si>
  <si>
    <t>P088717228194E</t>
  </si>
  <si>
    <t>NGO LEND</t>
  </si>
  <si>
    <t>P070218071600X</t>
  </si>
  <si>
    <t>ISSA GONI NDJIDDA</t>
  </si>
  <si>
    <t>P099018461433A</t>
  </si>
  <si>
    <t>YONTA TIAKOUANG</t>
  </si>
  <si>
    <t>P122015750656N</t>
  </si>
  <si>
    <t>SEHOU HAMADOU</t>
  </si>
  <si>
    <t>P018817704974U</t>
  </si>
  <si>
    <t>NDEFFO NDASSI</t>
  </si>
  <si>
    <t>BORIS AYMARD</t>
  </si>
  <si>
    <t>SALON DE COIFFEURE HOMMES</t>
  </si>
  <si>
    <t>P017516024445W</t>
  </si>
  <si>
    <t>GUIDIME</t>
  </si>
  <si>
    <t>BELDEKOUA</t>
  </si>
  <si>
    <t>P088518145002E</t>
  </si>
  <si>
    <t>MEKAM EPSE DJIOMEGNE</t>
  </si>
  <si>
    <t>P098717720121U</t>
  </si>
  <si>
    <t>NDI GOODNESS</t>
  </si>
  <si>
    <t>BOCHE</t>
  </si>
  <si>
    <t>M012216910680H</t>
  </si>
  <si>
    <t>P027617133135S</t>
  </si>
  <si>
    <t>FOTSING TCHINDA</t>
  </si>
  <si>
    <t>P117714366919K</t>
  </si>
  <si>
    <t>YANKAM SANDJON CHRISTIAN</t>
  </si>
  <si>
    <t>ETS LE PHOENIX</t>
  </si>
  <si>
    <t>P095900234710E</t>
  </si>
  <si>
    <t>NYEGUE</t>
  </si>
  <si>
    <t>P028617852451G</t>
  </si>
  <si>
    <t>MARY ETAKA</t>
  </si>
  <si>
    <t>P057612376797K</t>
  </si>
  <si>
    <t>ENDALLE ESSAWE EPSE DIMBEYA KALLA</t>
  </si>
  <si>
    <t>ETS ENDALLE ESSAWE EPSE DIMBEYA KALLA</t>
  </si>
  <si>
    <t>P076616463200X</t>
  </si>
  <si>
    <t>MOUDJOWE</t>
  </si>
  <si>
    <t>P098518587724F</t>
  </si>
  <si>
    <t>P036314630717P</t>
  </si>
  <si>
    <t>MEBANDA ZE EPSE EYIZO'O</t>
  </si>
  <si>
    <t>ELIETTE</t>
  </si>
  <si>
    <t>P038112418890X</t>
  </si>
  <si>
    <t>CHOUKOTCHEU STEPHANE SERAPHINE</t>
  </si>
  <si>
    <t>ETS CHOUKOTCHEU STEPHANE  SERAPHINE</t>
  </si>
  <si>
    <t>P039616225379R</t>
  </si>
  <si>
    <t>AYACHE ISAAC JADE</t>
  </si>
  <si>
    <t>M102015196764Z</t>
  </si>
  <si>
    <t>SOCIETE INFINITY MACHINERY SARL</t>
  </si>
  <si>
    <t>INFINITY MACHINERY</t>
  </si>
  <si>
    <t>M041918424630P</t>
  </si>
  <si>
    <t>SCOOPS- ZINAI DES FEMMES RIZICULTRICES POUR LE DÉVELOPPEMENT ET COMMERCIALISATION DE MAGA</t>
  </si>
  <si>
    <t>COFRIDECMA</t>
  </si>
  <si>
    <t>P122017659901G</t>
  </si>
  <si>
    <t>MBARGA JEAN FABRICE</t>
  </si>
  <si>
    <t>P059216620999K</t>
  </si>
  <si>
    <t>MENZEPO IOUANDA</t>
  </si>
  <si>
    <t>NSANGOU PHILIPPE</t>
  </si>
  <si>
    <t>P057618520742B</t>
  </si>
  <si>
    <t>KUEKEUNG.GASTON BIENVENU</t>
  </si>
  <si>
    <t>OFFICIER DOUANES</t>
  </si>
  <si>
    <t>P057912972375L</t>
  </si>
  <si>
    <t>AMBA BONTSEBE HUGUE ACHILE</t>
  </si>
  <si>
    <t>P128018041012X</t>
  </si>
  <si>
    <t>KUISSU TENDOUM</t>
  </si>
  <si>
    <t>P039217400331R</t>
  </si>
  <si>
    <t>BETSI BELIBI MARLYSE YOLANDE</t>
  </si>
  <si>
    <t>P119617838368D</t>
  </si>
  <si>
    <t>YAMSHA</t>
  </si>
  <si>
    <t>M012618358490U</t>
  </si>
  <si>
    <t>AFRASIA-LINES</t>
  </si>
  <si>
    <t>ELEVEGE/PISCUCULTURE/PRESTATIONS DE SERVICES</t>
  </si>
  <si>
    <t>M082116369327E</t>
  </si>
  <si>
    <t>HOPE GROUPE SERVICES &amp; ASSOCIES SARL</t>
  </si>
  <si>
    <t>HOGRAS SARL</t>
  </si>
  <si>
    <t>P027217179418L</t>
  </si>
  <si>
    <t>NDOUMNDAP EPSE MOUNJOUOPOU</t>
  </si>
  <si>
    <t>P089216669655G</t>
  </si>
  <si>
    <t>GWENE BENG</t>
  </si>
  <si>
    <t>JACKY</t>
  </si>
  <si>
    <t>P069318501871M</t>
  </si>
  <si>
    <t>PATRICK LANDRY</t>
  </si>
  <si>
    <t>P066800365484P</t>
  </si>
  <si>
    <t>BOULEMO</t>
  </si>
  <si>
    <t>P017512265941P</t>
  </si>
  <si>
    <t>FOTIE MOISE</t>
  </si>
  <si>
    <t>P086416615550G</t>
  </si>
  <si>
    <t>P018416086129D</t>
  </si>
  <si>
    <t>P017212416407M</t>
  </si>
  <si>
    <t>AMMADOU ABDOULAYE</t>
  </si>
  <si>
    <t>P099018083283F</t>
  </si>
  <si>
    <t>BAI PATRICK ALO-OH</t>
  </si>
  <si>
    <t>P010317760507T</t>
  </si>
  <si>
    <t>VAIMATA</t>
  </si>
  <si>
    <t>Clement</t>
  </si>
  <si>
    <t>P109318504332H</t>
  </si>
  <si>
    <t>APEH</t>
  </si>
  <si>
    <t>ELVIS ASHU</t>
  </si>
  <si>
    <t>P036817048973G</t>
  </si>
  <si>
    <t>ULRICH KABULA</t>
  </si>
  <si>
    <t>P119817760784W</t>
  </si>
  <si>
    <t>KOUYIKBE</t>
  </si>
  <si>
    <t>DINA SORELLE</t>
  </si>
  <si>
    <t>P129017754299R</t>
  </si>
  <si>
    <t>Epesse diboa</t>
  </si>
  <si>
    <t>Diane Stéphanie</t>
  </si>
  <si>
    <t>M032417642392P</t>
  </si>
  <si>
    <t>INSTITUT DE FORMATION PROFESSIONNELLE BILINGUE STEMA ACADEMY CENTER</t>
  </si>
  <si>
    <t>IFP BSAC</t>
  </si>
  <si>
    <t>P059418243185S</t>
  </si>
  <si>
    <t>NGUELIABE DJEUGOUE FRANCK WILLIAM.</t>
  </si>
  <si>
    <t>"ETS FRANCO SHOP"</t>
  </si>
  <si>
    <t>P039016363558Z</t>
  </si>
  <si>
    <t>MEGUITCHE KOUANTENGA</t>
  </si>
  <si>
    <t>M042517702150E</t>
  </si>
  <si>
    <t>DIGITRADE</t>
  </si>
  <si>
    <t>P022517627252E</t>
  </si>
  <si>
    <t>P039317118167H</t>
  </si>
  <si>
    <t>ELIZABETH ANYIACHA LEKELEFAC</t>
  </si>
  <si>
    <t>VENTES TELEPHONES</t>
  </si>
  <si>
    <t>P128516396457H</t>
  </si>
  <si>
    <t>HAMIDOU ABDOU</t>
  </si>
  <si>
    <t>P069116777973N</t>
  </si>
  <si>
    <t>NANA TCHANTCHOU</t>
  </si>
  <si>
    <t>M071317258250L</t>
  </si>
  <si>
    <t>CETIC DE KOUSSAM</t>
  </si>
  <si>
    <t>P047717596521C</t>
  </si>
  <si>
    <t>DWAGUEM WOGUIA</t>
  </si>
  <si>
    <t>CARINE ROSELINE</t>
  </si>
  <si>
    <t>P019418596196Z</t>
  </si>
  <si>
    <t>TANGOU SANGOU</t>
  </si>
  <si>
    <t>P089112528288G</t>
  </si>
  <si>
    <t>AKOUMENIOC ARMAND HOLISTER</t>
  </si>
  <si>
    <t>P089416382832Y</t>
  </si>
  <si>
    <t>ABDOULBAGUY SOULEYMANE</t>
  </si>
  <si>
    <t>P040018006100P</t>
  </si>
  <si>
    <t>SOUFIANOU ALHADJI ALI</t>
  </si>
  <si>
    <t>P078417737868Y</t>
  </si>
  <si>
    <t>MENO MARIE LAURETTE</t>
  </si>
  <si>
    <t>P070218571192B</t>
  </si>
  <si>
    <t>IGWEMADUBUKO</t>
  </si>
  <si>
    <t>OBINNA VALENTINE</t>
  </si>
  <si>
    <t>P127418199219A</t>
  </si>
  <si>
    <t>BELOBO MBIA</t>
  </si>
  <si>
    <t>P019917194266B</t>
  </si>
  <si>
    <t>DJIME ALAKI</t>
  </si>
  <si>
    <t>P038518313998Q</t>
  </si>
  <si>
    <t>AZEMPTSOP</t>
  </si>
  <si>
    <t>COMMERCE GENERALE TRANSACTION FINANCIERE CAROSSERIE METALLIQUE ETC</t>
  </si>
  <si>
    <t>P017516756041P</t>
  </si>
  <si>
    <t>KAMAYE</t>
  </si>
  <si>
    <t>P129318282718T</t>
  </si>
  <si>
    <t>NYAH MARY NANGEH</t>
  </si>
  <si>
    <t>P128417884967R</t>
  </si>
  <si>
    <t>ONAMBELE TSALA</t>
  </si>
  <si>
    <t>TOBIE PATRICK ERIC</t>
  </si>
  <si>
    <t>P038417085203K</t>
  </si>
  <si>
    <t>VERONICA SENGAFOR</t>
  </si>
  <si>
    <t>P058400458802R</t>
  </si>
  <si>
    <t>FELIXCO DIGHA AGEM</t>
  </si>
  <si>
    <t>FELIXCO CONSTRUCTION</t>
  </si>
  <si>
    <t>P127817570533D</t>
  </si>
  <si>
    <t>DEUNADJI PROSPER</t>
  </si>
  <si>
    <t>(ETS THE DREAM DECORATIONS)</t>
  </si>
  <si>
    <t>P068517501148A</t>
  </si>
  <si>
    <t>MVOGO ALIGUENA</t>
  </si>
  <si>
    <t>P018116811330D</t>
  </si>
  <si>
    <t>P049817582632T</t>
  </si>
  <si>
    <t>ESTHER KALU CHINASA</t>
  </si>
  <si>
    <t>P029418389318Y</t>
  </si>
  <si>
    <t>TABUEU FOTSO</t>
  </si>
  <si>
    <t>LAURENT CABREL</t>
  </si>
  <si>
    <t>P079017955628M</t>
  </si>
  <si>
    <t>hasimu</t>
  </si>
  <si>
    <t>sale</t>
  </si>
  <si>
    <t>P069212380711K</t>
  </si>
  <si>
    <t>YOTI KEUNE GERVE</t>
  </si>
  <si>
    <t>P047912299479D</t>
  </si>
  <si>
    <t>TEZO YMELONG EPSEE KENFACK</t>
  </si>
  <si>
    <t>IRENE ROSE</t>
  </si>
  <si>
    <t>P127014638284X</t>
  </si>
  <si>
    <t>NINNINTA</t>
  </si>
  <si>
    <t>M022618427336S</t>
  </si>
  <si>
    <t>SOCIETE RHEMA MOTOR SARL</t>
  </si>
  <si>
    <t>REM'S SARL</t>
  </si>
  <si>
    <t>P019417138395E</t>
  </si>
  <si>
    <t>M102015138920Z</t>
  </si>
  <si>
    <t>TM LOGISTICS AND CONSULTING</t>
  </si>
  <si>
    <t>TMLC SARL</t>
  </si>
  <si>
    <t>P029315239871R</t>
  </si>
  <si>
    <t>KUETCHEU TUTCHAMO</t>
  </si>
  <si>
    <t>JOEL ARNOLD</t>
  </si>
  <si>
    <t>BRASSERIE</t>
  </si>
  <si>
    <t>M112417184998C</t>
  </si>
  <si>
    <t>MMP CHICKEN SARL</t>
  </si>
  <si>
    <t>P098814927900X</t>
  </si>
  <si>
    <t>AGBORSANGAYA TANYI</t>
  </si>
  <si>
    <t>JESSE</t>
  </si>
  <si>
    <t>VENTE DE PIÈCES TRONÇONNEUSE</t>
  </si>
  <si>
    <t>P099817659276K</t>
  </si>
  <si>
    <t>PEFOURA MOHAMED NAZIROU</t>
  </si>
  <si>
    <t>P018012734543D</t>
  </si>
  <si>
    <t>FOUANA KENFACK</t>
  </si>
  <si>
    <t>P066300411791K</t>
  </si>
  <si>
    <t>YOGOUM T EP TCHOUBI</t>
  </si>
  <si>
    <t>P018418350207C</t>
  </si>
  <si>
    <t>TCHAO</t>
  </si>
  <si>
    <t>Bakary</t>
  </si>
  <si>
    <t>P107714936071Z</t>
  </si>
  <si>
    <t>P018512283332L</t>
  </si>
  <si>
    <t>P126417224489J</t>
  </si>
  <si>
    <t>MELI TIOTSOP</t>
  </si>
  <si>
    <t>P019417853563Y</t>
  </si>
  <si>
    <t>NFOR BERNADETTE</t>
  </si>
  <si>
    <t>M081117697073L</t>
  </si>
  <si>
    <t>ISLAMIC COLLEGE OF COMMERCE, ARTS AND SCIENCE KIKAIKOM</t>
  </si>
  <si>
    <t>ICCAS</t>
  </si>
  <si>
    <t>M062018193070Z</t>
  </si>
  <si>
    <t>DNT CONSTRUCTION</t>
  </si>
  <si>
    <t>P017818265221P</t>
  </si>
  <si>
    <t>AUSTIN TOMBIR</t>
  </si>
  <si>
    <t>P019617608323M</t>
  </si>
  <si>
    <t>SUNFO TAKAM</t>
  </si>
  <si>
    <t>P015516308345D</t>
  </si>
  <si>
    <t>DONGMO NDONGHO(ETS L AND D SERVICES)</t>
  </si>
  <si>
    <t>P030017861106W</t>
  </si>
  <si>
    <t>EPANDA DJOUM</t>
  </si>
  <si>
    <t>RICHARD SOREL</t>
  </si>
  <si>
    <t>P047318183094G</t>
  </si>
  <si>
    <t>JAVNYUY BANBOYE ÉPSE WONGIBE</t>
  </si>
  <si>
    <t>GESTION &amp; TRAITEMENTS DECHETS</t>
  </si>
  <si>
    <t>M120200014675E</t>
  </si>
  <si>
    <t>STE.CAMEROON ALERT SYSTEM SARL</t>
  </si>
  <si>
    <t>CAS SARL</t>
  </si>
  <si>
    <t>M089217413413H</t>
  </si>
  <si>
    <t>LYCÉE BILINGUE DE LOMIE</t>
  </si>
  <si>
    <t>P015300168421N</t>
  </si>
  <si>
    <t>DOUNLA</t>
  </si>
  <si>
    <t>(ETS TEXPPO)</t>
  </si>
  <si>
    <t>P057716349039E</t>
  </si>
  <si>
    <t>AMOUGOU FRANÇOIS XAVIER</t>
  </si>
  <si>
    <t>P058617722396D</t>
  </si>
  <si>
    <t>Chioma jacinta ifearandu</t>
  </si>
  <si>
    <t>Udumezue</t>
  </si>
  <si>
    <t>M092316252695G</t>
  </si>
  <si>
    <t>AGRICULTEURS SOLUTIONS DE L'EST</t>
  </si>
  <si>
    <t>AGRISOL</t>
  </si>
  <si>
    <t>P059218289479D</t>
  </si>
  <si>
    <t>P049416776531E</t>
  </si>
  <si>
    <t>MAHAMMA</t>
  </si>
  <si>
    <t>P018212704394G</t>
  </si>
  <si>
    <t>EMPLOYE DOWNSTREAM CONSULTING SARL</t>
  </si>
  <si>
    <t>P106913592839U</t>
  </si>
  <si>
    <t>MINYA ANNY PASCALE</t>
  </si>
  <si>
    <t>P077216619695Y</t>
  </si>
  <si>
    <t>JUARATO NJOMBGEH</t>
  </si>
  <si>
    <t>NDZEMAFUEH WONDE</t>
  </si>
  <si>
    <t>M032618457814M</t>
  </si>
  <si>
    <t>SIMPLO</t>
  </si>
  <si>
    <t>P010417703770F</t>
  </si>
  <si>
    <t>AKPOR BARUOH</t>
  </si>
  <si>
    <t>P058111917841G</t>
  </si>
  <si>
    <t>PAHO EPSE NYOBE</t>
  </si>
  <si>
    <t>AUGUSTINE AIMEE</t>
  </si>
  <si>
    <t>P076318478103X</t>
  </si>
  <si>
    <t>EZIN ABADJAYE MARIE VICTOIRE</t>
  </si>
  <si>
    <t>M122417516312L</t>
  </si>
  <si>
    <t>SOEFFORTS INVEST</t>
  </si>
  <si>
    <t>P099417721720L</t>
  </si>
  <si>
    <t>MEUTCHEUYE</t>
  </si>
  <si>
    <t>P016912648374Q</t>
  </si>
  <si>
    <t>MFANGAM KUTNJEM</t>
  </si>
  <si>
    <t>P099716092073G</t>
  </si>
  <si>
    <t>DJEUMAKOU TAFEM IDRISS PARFAI</t>
  </si>
  <si>
    <t>M122015267724U</t>
  </si>
  <si>
    <t>BEN'T SERVICES SARL</t>
  </si>
  <si>
    <t>P037317847981Q</t>
  </si>
  <si>
    <t>LONGNANG LONTCHI JEAN GISCAR</t>
  </si>
  <si>
    <t>VENTE NOURRITURE</t>
  </si>
  <si>
    <t>P097716572239S</t>
  </si>
  <si>
    <t>ODETTE KILA NSABER</t>
  </si>
  <si>
    <t>P109417810988X</t>
  </si>
  <si>
    <t>MENEKETOUKENE</t>
  </si>
  <si>
    <t>Léontine</t>
  </si>
  <si>
    <t>P078300461959Z</t>
  </si>
  <si>
    <t>DJOU MITERIN JOEL</t>
  </si>
  <si>
    <t>M062217667325B</t>
  </si>
  <si>
    <t>SOCIÉTÉ COOPÉRATIVE AVEC CONSEIL D’ADMINISTRA DES PRODUCTEURS D’OGNON DE TEVING</t>
  </si>
  <si>
    <t>P059116711245E</t>
  </si>
  <si>
    <t>OMENE</t>
  </si>
  <si>
    <t>MARCUS ANDONG</t>
  </si>
  <si>
    <t>EPARGNE</t>
  </si>
  <si>
    <t>P108215067228M</t>
  </si>
  <si>
    <t>LAWRENCE ETONGWE</t>
  </si>
  <si>
    <t>P016816733643T</t>
  </si>
  <si>
    <t>YOUSSOUFA ALHADJI YAOUBA</t>
  </si>
  <si>
    <t>P098312419230D</t>
  </si>
  <si>
    <t>NGONO MVEME MARIE CLAIREETS</t>
  </si>
  <si>
    <t>ETS NGONO MVEME MARIE CLAIRE</t>
  </si>
  <si>
    <t>M022118460615E</t>
  </si>
  <si>
    <t>CAMEL SARL</t>
  </si>
  <si>
    <t>P087400365188N</t>
  </si>
  <si>
    <t>TANETEFOT WAMBA</t>
  </si>
  <si>
    <t>M091417233551E</t>
  </si>
  <si>
    <t>EP TETE D'ELEPHANT</t>
  </si>
  <si>
    <t>P089815111327W</t>
  </si>
  <si>
    <t>EUGINE</t>
  </si>
  <si>
    <t>P020418451866B</t>
  </si>
  <si>
    <t>FOUAPE NGEUFACK</t>
  </si>
  <si>
    <t>LYVANA</t>
  </si>
  <si>
    <t>P078516925990X</t>
  </si>
  <si>
    <t>TCHAGOUA</t>
  </si>
  <si>
    <t>PARFAIT ROSTINT</t>
  </si>
  <si>
    <t>P076717621391R</t>
  </si>
  <si>
    <t>BEM</t>
  </si>
  <si>
    <t>P068100440664P</t>
  </si>
  <si>
    <t>NGO BINJE MARIE CLAIRE</t>
  </si>
  <si>
    <t>P018012434717W</t>
  </si>
  <si>
    <t>POSE D’ONGLES</t>
  </si>
  <si>
    <t>P060017570577C</t>
  </si>
  <si>
    <t>MAGNIDAKENG FOFFE</t>
  </si>
  <si>
    <t>POREX BELLA</t>
  </si>
  <si>
    <t>P037215421094M</t>
  </si>
  <si>
    <t>LEKOUFOUO</t>
  </si>
  <si>
    <t>P126415197501D</t>
  </si>
  <si>
    <t>NADA ÉPSE SIELINOU</t>
  </si>
  <si>
    <t>P059416982707D</t>
  </si>
  <si>
    <t>ETABLISSEMENTS ISHAM</t>
  </si>
  <si>
    <t>ETS ISHAM</t>
  </si>
  <si>
    <t>M042517722376E</t>
  </si>
  <si>
    <t>C C D SARL</t>
  </si>
  <si>
    <t>P068512503286B</t>
  </si>
  <si>
    <t>FODOP MICHEL</t>
  </si>
  <si>
    <t>P035518056285P</t>
  </si>
  <si>
    <t>NJUIDJE Epse KAMGANG</t>
  </si>
  <si>
    <t>P088717614129T</t>
  </si>
  <si>
    <t>KAMWA TONGSI</t>
  </si>
  <si>
    <t>RODRIGUE ARNO</t>
  </si>
  <si>
    <t>P128516378890D</t>
  </si>
  <si>
    <t>OTO'O</t>
  </si>
  <si>
    <t>PRESTATIONS DE SERVICE,COMMERCE GENERAL,</t>
  </si>
  <si>
    <t>P120317186048E</t>
  </si>
  <si>
    <t>KENGNE SIAKA ALFREDINE BRIELLE(ETS CAMEROUN CAVE-BAR)</t>
  </si>
  <si>
    <t>P029017037359D</t>
  </si>
  <si>
    <t>TAKOUGANG FONKOU</t>
  </si>
  <si>
    <t>MICHEL RAOUL</t>
  </si>
  <si>
    <t>P117615201370M</t>
  </si>
  <si>
    <t>DJUIDJE WANOUO EPSE FOTSO NGUIFFO</t>
  </si>
  <si>
    <t>M012216986873X</t>
  </si>
  <si>
    <t>GREEN ENGINEERING AND CONSULTANCY LTD</t>
  </si>
  <si>
    <t>GEC</t>
  </si>
  <si>
    <t>P068518480942Y</t>
  </si>
  <si>
    <t>ZEPHIRENE MIRABELLE</t>
  </si>
  <si>
    <t>P077912377650E</t>
  </si>
  <si>
    <t>DIDIMUS</t>
  </si>
  <si>
    <t>SAHWAI</t>
  </si>
  <si>
    <t>P077215303937H</t>
  </si>
  <si>
    <t>P049317563024K</t>
  </si>
  <si>
    <t>M042018260179E</t>
  </si>
  <si>
    <t>AJ INTEGRATED FARM</t>
  </si>
  <si>
    <t>P057000484141U</t>
  </si>
  <si>
    <t>NGHOFONG</t>
  </si>
  <si>
    <t>P087317095337K</t>
  </si>
  <si>
    <t>MATHURINE</t>
  </si>
  <si>
    <t>P109117612114Q</t>
  </si>
  <si>
    <t>TSASSE TCHINDA</t>
  </si>
  <si>
    <t>GUERAIN</t>
  </si>
  <si>
    <t>P039416842516P</t>
  </si>
  <si>
    <t>P129618238566B</t>
  </si>
  <si>
    <t>OUMAROU YAOUBA</t>
  </si>
  <si>
    <t>P079417229008K</t>
  </si>
  <si>
    <t>TCHINKOU TCHINDA</t>
  </si>
  <si>
    <t>P050316318805F</t>
  </si>
  <si>
    <t>BERTHE ESTHER</t>
  </si>
  <si>
    <t>P057717730740A</t>
  </si>
  <si>
    <t>PIÈCES AUTO GARAGE</t>
  </si>
  <si>
    <t>GARAGE DE L'AVENIR</t>
  </si>
  <si>
    <t>P010017775479J</t>
  </si>
  <si>
    <t>FRANCINE SOREILLE</t>
  </si>
  <si>
    <t>P117417838256W</t>
  </si>
  <si>
    <t>JEAN BERNARD CAROL</t>
  </si>
  <si>
    <t>P127017808467M</t>
  </si>
  <si>
    <t>OTEKELEK</t>
  </si>
  <si>
    <t>M070617201766Y</t>
  </si>
  <si>
    <t>NEW HORIZON NURSERY AND PRIMARY SCHOOL</t>
  </si>
  <si>
    <t>P125600195042G</t>
  </si>
  <si>
    <t>KANA KANA</t>
  </si>
  <si>
    <t>M112015204948M</t>
  </si>
  <si>
    <t>SMARTCCM SERVICES SARL</t>
  </si>
  <si>
    <t>E-COMMERCE, TRANSPORT&amp;LOGISTIQUE, MARKETING ET INFORMATIQUES</t>
  </si>
  <si>
    <t>P128816159827Z</t>
  </si>
  <si>
    <t>M041016426217S</t>
  </si>
  <si>
    <t>ASSOCIATION DES EMPLOYES DE LA FAITIERE PAYSANNE COTONIERE DU CAMEROUN</t>
  </si>
  <si>
    <t>ASSEFPAC</t>
  </si>
  <si>
    <t>P048416495540K</t>
  </si>
  <si>
    <t>SIGNE ISIDORE</t>
  </si>
  <si>
    <t>P018417285650E</t>
  </si>
  <si>
    <t>P048817866513M</t>
  </si>
  <si>
    <t>BILO O</t>
  </si>
  <si>
    <t>CLAUDIA RUTH</t>
  </si>
  <si>
    <t>P086418107661S</t>
  </si>
  <si>
    <t>VINCENT ROGER</t>
  </si>
  <si>
    <t>P016116405245F</t>
  </si>
  <si>
    <t>DJEBBA SIDDIKI</t>
  </si>
  <si>
    <t>P090517688138L</t>
  </si>
  <si>
    <t>BILLA LETISE</t>
  </si>
  <si>
    <t>BOBYEK</t>
  </si>
  <si>
    <t>ÉLECTRONIQUE</t>
  </si>
  <si>
    <t>P016516613917F</t>
  </si>
  <si>
    <t>ARABO YOUGOUDA</t>
  </si>
  <si>
    <t>P016012441951K</t>
  </si>
  <si>
    <t>GABIASSI MARIE NOEL</t>
  </si>
  <si>
    <t>P056217494287M</t>
  </si>
  <si>
    <t>NGUEMGOUO EPOUSE KAMGANG</t>
  </si>
  <si>
    <t>P039000458026H</t>
  </si>
  <si>
    <t>TSOGO CHARLIE SERAPHINE</t>
  </si>
  <si>
    <t>P122017478440W</t>
  </si>
  <si>
    <t>NOUYADJE ANDRE</t>
  </si>
  <si>
    <t>P098318260099P</t>
  </si>
  <si>
    <t>MOLA SCOTT</t>
  </si>
  <si>
    <t>P017116607542C</t>
  </si>
  <si>
    <t>TANGAM PIERRE</t>
  </si>
  <si>
    <t>M032318068662B</t>
  </si>
  <si>
    <t>FRESH FIELDS LTD</t>
  </si>
  <si>
    <t>P119818352558Z</t>
  </si>
  <si>
    <t>FOUNTONG NGALLE</t>
  </si>
  <si>
    <t>KYRIA PATY</t>
  </si>
  <si>
    <t>M118017454806C</t>
  </si>
  <si>
    <t>ESTIA SYNERGIE CAMEROUN</t>
  </si>
  <si>
    <t>MECANIQUE AUTOS</t>
  </si>
  <si>
    <t>P097612299690P</t>
  </si>
  <si>
    <t>WANDJI NJIKE RODRIGUE GATIANWAND</t>
  </si>
  <si>
    <t>WANDJI NJIKI RODRIGUE GATIAN</t>
  </si>
  <si>
    <t>P119317338916K</t>
  </si>
  <si>
    <t>PHALONE</t>
  </si>
  <si>
    <t>M012618320168P</t>
  </si>
  <si>
    <t>SAFE FINANCE CONSULTING SARL</t>
  </si>
  <si>
    <t>P077917190908A</t>
  </si>
  <si>
    <t>GENESIS TOH</t>
  </si>
  <si>
    <t>M122418040746L</t>
  </si>
  <si>
    <t>EFOULA MEYONG GOLDEN ARENA SARL</t>
  </si>
  <si>
    <t>EMGA</t>
  </si>
  <si>
    <t>P059217703640J</t>
  </si>
  <si>
    <t>Ntapnsiere rengou</t>
  </si>
  <si>
    <t>Rabiatou larissa</t>
  </si>
  <si>
    <t>P098716230643Q</t>
  </si>
  <si>
    <t>NZIGUI SABISHOUGA YANNICK</t>
  </si>
  <si>
    <t>"GUNGA KWARI BAR"</t>
  </si>
  <si>
    <t>P026800242997R</t>
  </si>
  <si>
    <t>NGO OUM EP NHANAK</t>
  </si>
  <si>
    <t>OFF LICENSCE</t>
  </si>
  <si>
    <t>P078216225513J</t>
  </si>
  <si>
    <t>ALICE MOLONGA NJOH</t>
  </si>
  <si>
    <t>P068616579185Y</t>
  </si>
  <si>
    <t>NDE TATSINKOU HERVE</t>
  </si>
  <si>
    <t>P030118277664C</t>
  </si>
  <si>
    <t>KENNE MENE</t>
  </si>
  <si>
    <t>P100215969497K</t>
  </si>
  <si>
    <t>LEONARD MAANTU</t>
  </si>
  <si>
    <t>P115913530769B</t>
  </si>
  <si>
    <t>ESSIMI HUBERT RENE BLAISE</t>
  </si>
  <si>
    <t>EMPLOYE PROJECT ASSAINISSEMENT DE LA COMMERCIALISATION INTERNE DU CACAO ET DU CAFE</t>
  </si>
  <si>
    <t>P067315214639Y</t>
  </si>
  <si>
    <t>PRESTATION DIVERSES/COM GL/AGRIC/ELEVAGE/IMP-EXP</t>
  </si>
  <si>
    <t>P037912649284J</t>
  </si>
  <si>
    <t>CHANWOUSSI</t>
  </si>
  <si>
    <t>NORBERT BERSELIN</t>
  </si>
  <si>
    <t>P016612269546T</t>
  </si>
  <si>
    <t>NGUETIA</t>
  </si>
  <si>
    <t>P048617842787K</t>
  </si>
  <si>
    <t>NGO MINLEND</t>
  </si>
  <si>
    <t>P118517033385Y</t>
  </si>
  <si>
    <t>MBOULEU PHILOMENE</t>
  </si>
  <si>
    <t>P087800427102T</t>
  </si>
  <si>
    <t>NKEMEZAO NKEANGLEFACK NICKSON</t>
  </si>
  <si>
    <t>(SUPER PHONE SHOP)</t>
  </si>
  <si>
    <t>M012118452586Z</t>
  </si>
  <si>
    <t>TRADING ENGINEERING SOLUTION</t>
  </si>
  <si>
    <t>P087412240714N</t>
  </si>
  <si>
    <t>TCHUIMENI</t>
  </si>
  <si>
    <t>PASCALINE AIMEE</t>
  </si>
  <si>
    <t>M112217777891F</t>
  </si>
  <si>
    <t>TPS LA REINE DU MOBILIER MODERNE</t>
  </si>
  <si>
    <t>P090018085375H</t>
  </si>
  <si>
    <t>OUMAROU BLAMA</t>
  </si>
  <si>
    <t>P055115642152K</t>
  </si>
  <si>
    <t>BAYAM</t>
  </si>
  <si>
    <t>P057816398931K</t>
  </si>
  <si>
    <t>SAMUEL NDASI</t>
  </si>
  <si>
    <t>P098700505538X</t>
  </si>
  <si>
    <t>NECDEM RIONELETS</t>
  </si>
  <si>
    <t>ETS NECDEM</t>
  </si>
  <si>
    <t>M120600031330N</t>
  </si>
  <si>
    <t>SANCLOU ENGEERING</t>
  </si>
  <si>
    <t>S.E</t>
  </si>
  <si>
    <t>P117317852600P</t>
  </si>
  <si>
    <t>P019918217091F</t>
  </si>
  <si>
    <t>DJUISSI NEMKAM</t>
  </si>
  <si>
    <t>GERVESSE-NOELLE</t>
  </si>
  <si>
    <t>COMMERÇANTE....</t>
  </si>
  <si>
    <t>P127716198756Y</t>
  </si>
  <si>
    <t>LIBOHO SONGO LAURENT</t>
  </si>
  <si>
    <t>M052517765787X</t>
  </si>
  <si>
    <t>NYUYSEMO CORE CONSUTING SARL</t>
  </si>
  <si>
    <t>ADVERTISING CONSULTANCY</t>
  </si>
  <si>
    <t>M111512435967W</t>
  </si>
  <si>
    <t>EMPIRE MEDIA GROUP PLC (SA)</t>
  </si>
  <si>
    <t>M021617856614R</t>
  </si>
  <si>
    <t>DIVINE DAUGHTERS OF ZION INTERCESSORY MINISTRY</t>
  </si>
  <si>
    <t>D.D.Z.I.M</t>
  </si>
  <si>
    <t>P128912404688N</t>
  </si>
  <si>
    <t>KAMGA EMMANUEL HERVE</t>
  </si>
  <si>
    <t>P028100524081E</t>
  </si>
  <si>
    <t>NEKAM</t>
  </si>
  <si>
    <t>P015918577829J</t>
  </si>
  <si>
    <t>KASSAMBARA MANAWEN</t>
  </si>
  <si>
    <t>P028517741187U</t>
  </si>
  <si>
    <t>RAHIMATOU</t>
  </si>
  <si>
    <t>KAFUWOUO</t>
  </si>
  <si>
    <t>P076617064286K</t>
  </si>
  <si>
    <t>MOUSTAPHA NASSE</t>
  </si>
  <si>
    <t>P097817570282J</t>
  </si>
  <si>
    <t>LAMBI MENAI</t>
  </si>
  <si>
    <t>SAMUEL FUABIH</t>
  </si>
  <si>
    <t>P019317130870F</t>
  </si>
  <si>
    <t>AYANGA WELEME'</t>
  </si>
  <si>
    <t>JEAN CALVIN'</t>
  </si>
  <si>
    <t>P089517138416N</t>
  </si>
  <si>
    <t>GUETCHOUESSI PENKA</t>
  </si>
  <si>
    <t>ARIANE VANESSA</t>
  </si>
  <si>
    <t>M129017462266A</t>
  </si>
  <si>
    <t>SUCCESSION SOH FRANCOIS</t>
  </si>
  <si>
    <t>SUCSOF</t>
  </si>
  <si>
    <t>ARTISANT SANS MOYENS</t>
  </si>
  <si>
    <t>P046900059095D</t>
  </si>
  <si>
    <t>KONGNYU JAMES</t>
  </si>
  <si>
    <t>P026718062409C</t>
  </si>
  <si>
    <t>P039516728138S</t>
  </si>
  <si>
    <t>MBAPNGONG AKAMIN</t>
  </si>
  <si>
    <t>P029416411866U</t>
  </si>
  <si>
    <t>WANCHA NAOMI MANGA'A</t>
  </si>
  <si>
    <t>ETS NIMCAM</t>
  </si>
  <si>
    <t>P058016934641C</t>
  </si>
  <si>
    <t>MVE MEZUI</t>
  </si>
  <si>
    <t>RODRIGUE SYMPHOR</t>
  </si>
  <si>
    <t>P028915589155U</t>
  </si>
  <si>
    <t>MINLEND BATCHAMA</t>
  </si>
  <si>
    <t>BELEN</t>
  </si>
  <si>
    <t>P048718433321X</t>
  </si>
  <si>
    <t>NGOUNOU POKAM EPSE FOGNO</t>
  </si>
  <si>
    <t>CHANTAL SANDRINE</t>
  </si>
  <si>
    <t>M090717251725S</t>
  </si>
  <si>
    <t>EP BAMBOUE G1</t>
  </si>
  <si>
    <t>P128517304979J</t>
  </si>
  <si>
    <t>NDEDI ÉPOUSE ISMAILA MANA</t>
  </si>
  <si>
    <t>JEANNETTE LAURE</t>
  </si>
  <si>
    <t>P108515643387Z</t>
  </si>
  <si>
    <t>ZALA</t>
  </si>
  <si>
    <t>P117400494207Z</t>
  </si>
  <si>
    <t>OJONG OROCK AGBOROJON</t>
  </si>
  <si>
    <t>OJONG OROCK AGBOR</t>
  </si>
  <si>
    <t>P088016712471D</t>
  </si>
  <si>
    <t>SOMBI</t>
  </si>
  <si>
    <t>CLAUTILDE</t>
  </si>
  <si>
    <t>P128716627367B</t>
  </si>
  <si>
    <t>TIENTCHEU SIEWE</t>
  </si>
  <si>
    <t>KEVIN IGOR</t>
  </si>
  <si>
    <t>P078717802372F</t>
  </si>
  <si>
    <t>NGUEKING NOUMEDEM</t>
  </si>
  <si>
    <t>AGRO INDUSTRIE ET VENTE</t>
  </si>
  <si>
    <t>M042416772937Z</t>
  </si>
  <si>
    <t>DE LA TERRE À LA TABLE SA</t>
  </si>
  <si>
    <t>VENTE DES OUEFS</t>
  </si>
  <si>
    <t>P097900483895Y</t>
  </si>
  <si>
    <t>TCHOUANKAM OLIVIER</t>
  </si>
  <si>
    <t>P088717683134E</t>
  </si>
  <si>
    <t>P077917172664C</t>
  </si>
  <si>
    <t>BEL AVENIR</t>
  </si>
  <si>
    <t>COMMERCE GÉNÉRAL, PRESTATIONS SERVICE,BTP, NÉGOCE, PRESTATIONS SERVICE</t>
  </si>
  <si>
    <t>P047312151805J</t>
  </si>
  <si>
    <t>SECK</t>
  </si>
  <si>
    <t>P079217686493K</t>
  </si>
  <si>
    <t>TECHNICIENNE</t>
  </si>
  <si>
    <t>P068118514347D</t>
  </si>
  <si>
    <t>MURIEL</t>
  </si>
  <si>
    <t>P039815104351Z</t>
  </si>
  <si>
    <t>LEONEL AXEL</t>
  </si>
  <si>
    <t>M041612554765A</t>
  </si>
  <si>
    <t>PETRINNE SARL</t>
  </si>
  <si>
    <t>M081817701714W</t>
  </si>
  <si>
    <t>AGROPROCAM SARL</t>
  </si>
  <si>
    <t>APC</t>
  </si>
  <si>
    <t>P119412144593C</t>
  </si>
  <si>
    <t>NGANGNIMAZE KELIE DOLIANE</t>
  </si>
  <si>
    <t>NGANGNIMAZE KELIE DORIANE</t>
  </si>
  <si>
    <t>P029317752075K</t>
  </si>
  <si>
    <t>P056516568185Z</t>
  </si>
  <si>
    <t>KENGNI EPSE KUEGANG</t>
  </si>
  <si>
    <t>P027114954604J</t>
  </si>
  <si>
    <t>P099418229932L</t>
  </si>
  <si>
    <t>HASNLEX MBAH</t>
  </si>
  <si>
    <t>P057200492378K</t>
  </si>
  <si>
    <t>NDAME MOUANGUE D.</t>
  </si>
  <si>
    <t>ETS PRESCO PLUS</t>
  </si>
  <si>
    <t>M022118478798T</t>
  </si>
  <si>
    <t>BRIDGE, ROAD AND BUILDING CONSTRUCTION SARL-U</t>
  </si>
  <si>
    <t>BRB-CONSTRUCTION SARL-U</t>
  </si>
  <si>
    <t>BTP, VENTE MATÉRIAUX DE CONSTRUCTION, LOCATION ET VENTE DES ENGINS BTP, GÉNIE RURAL, EXPLOITATION DES CARRIÈRES, NÉGOCE, VENTE ET TRANSPORT DES PRODUITS ROUTIERS, PRESTATION DE SERVICES</t>
  </si>
  <si>
    <t>P078716942085T</t>
  </si>
  <si>
    <t>KOUATÉ MOPI THÉOPHILE</t>
  </si>
  <si>
    <t>M012115399312R</t>
  </si>
  <si>
    <t>SPREELOOP SARL</t>
  </si>
  <si>
    <t>P099012602026Q</t>
  </si>
  <si>
    <t>M051512327991E</t>
  </si>
  <si>
    <t>STE PREST SCES &amp; CONT.GEST.ENTREPRISES SARL</t>
  </si>
  <si>
    <t>PREGESCO SARL</t>
  </si>
  <si>
    <t>P122016332889N</t>
  </si>
  <si>
    <t>NGEOZANG TIMOTHE</t>
  </si>
  <si>
    <t>P087718549653N</t>
  </si>
  <si>
    <t>JOSYNE</t>
  </si>
  <si>
    <t>P029018074119E</t>
  </si>
  <si>
    <t>DEMGNE TALIE BOUETCHUESSIE.</t>
  </si>
  <si>
    <t>P057718519788Y</t>
  </si>
  <si>
    <t>P089516077487N</t>
  </si>
  <si>
    <t>IGWE</t>
  </si>
  <si>
    <t>AKUBUEZE DONATIEN</t>
  </si>
  <si>
    <t>P057017439851W</t>
  </si>
  <si>
    <t>DEFO ANDRE</t>
  </si>
  <si>
    <t>P078014418648K</t>
  </si>
  <si>
    <t>KOLOKO SARIETTE</t>
  </si>
  <si>
    <t>(ETS COGENTRAP)</t>
  </si>
  <si>
    <t>P065600513402P</t>
  </si>
  <si>
    <t>MOUAGUE EPSEE NGANGUE</t>
  </si>
  <si>
    <t>P019115977865X</t>
  </si>
  <si>
    <t>DJIME</t>
  </si>
  <si>
    <t>P017600576023T</t>
  </si>
  <si>
    <t>DONFACK FRANCOIS</t>
  </si>
  <si>
    <t>ETS DONFACK FRANCOIS</t>
  </si>
  <si>
    <t>P035214550016D</t>
  </si>
  <si>
    <t>P015700436611T</t>
  </si>
  <si>
    <t>MOUFO JEAN</t>
  </si>
  <si>
    <t>P028214379201S</t>
  </si>
  <si>
    <t>NZOUEBETH</t>
  </si>
  <si>
    <t>P017717729846X</t>
  </si>
  <si>
    <t>NANKIA TEMGOUA</t>
  </si>
  <si>
    <t>P019518106192R</t>
  </si>
  <si>
    <t>MAAGNI KEMTA</t>
  </si>
  <si>
    <t>CECILE TATIANA</t>
  </si>
  <si>
    <t>P015800029902G</t>
  </si>
  <si>
    <t>P058516936406T</t>
  </si>
  <si>
    <t>NGUELEMO</t>
  </si>
  <si>
    <t>SCHERINE MIRACHELLE</t>
  </si>
  <si>
    <t>P079217883673X</t>
  </si>
  <si>
    <t>NDONMO KENFOUET</t>
  </si>
  <si>
    <t>RUTH GINETTE</t>
  </si>
  <si>
    <t>P077400203287P</t>
  </si>
  <si>
    <t>WETTE NGUEMBOU</t>
  </si>
  <si>
    <t>LOUIS BLERIOT</t>
  </si>
  <si>
    <t>P077518483069J</t>
  </si>
  <si>
    <t>NGO NGWANG</t>
  </si>
  <si>
    <t>M110017259586Y</t>
  </si>
  <si>
    <t>EP MA'ANEMENYIN 1</t>
  </si>
  <si>
    <t>M121517139532F</t>
  </si>
  <si>
    <t>ASSOCIATION POUR LA SOLIDARITÉ ET LE DEVELOPPEMENT MUTUEL À DOUALA MAKEPE 1 MISSOKE</t>
  </si>
  <si>
    <t>ASSODEM</t>
  </si>
  <si>
    <t>P040017728708J</t>
  </si>
  <si>
    <t>NGOSSIFAK</t>
  </si>
  <si>
    <t>FLORIDA</t>
  </si>
  <si>
    <t>Prestation service btp import export</t>
  </si>
  <si>
    <t>M032318010941L</t>
  </si>
  <si>
    <t>EXP-AIR SARL</t>
  </si>
  <si>
    <t>P078716946313W</t>
  </si>
  <si>
    <t>MARTHE ODETTE</t>
  </si>
  <si>
    <t>P035418487836S</t>
  </si>
  <si>
    <t>ADOUBE MEFOUHE EPSE BALLI</t>
  </si>
  <si>
    <t>M092218395062D</t>
  </si>
  <si>
    <t>CENTRE DE SANTE SAINTE MARGUERITE</t>
  </si>
  <si>
    <t>M071300047117B</t>
  </si>
  <si>
    <t>GLOBAL EXPRESS</t>
  </si>
  <si>
    <t>P019012722931E</t>
  </si>
  <si>
    <t>ALIU</t>
  </si>
  <si>
    <t>IDIRISU</t>
  </si>
  <si>
    <t>REALISATEUR DE PROJET</t>
  </si>
  <si>
    <t>P027815396607K</t>
  </si>
  <si>
    <t>MOUSSISSA NDIKA</t>
  </si>
  <si>
    <t>P089115977062B</t>
  </si>
  <si>
    <t>ADAMOU ALHADJI GOGE</t>
  </si>
  <si>
    <t>P018017183239C</t>
  </si>
  <si>
    <t>P098618370386B</t>
  </si>
  <si>
    <t>OUSSOUMANOU DAMANE.</t>
  </si>
  <si>
    <t>Harouna</t>
  </si>
  <si>
    <t>P108817658203L</t>
  </si>
  <si>
    <t>MBEUDOM</t>
  </si>
  <si>
    <t>M111300048039L</t>
  </si>
  <si>
    <t>STE L.M.C.</t>
  </si>
  <si>
    <t>P068116655921H</t>
  </si>
  <si>
    <t>ADAMOU IYAWA ABOUBAKAR</t>
  </si>
  <si>
    <t>LOTISSEMENT ET IMMATRICULATION DES TERRAINS</t>
  </si>
  <si>
    <t>M032416496524G</t>
  </si>
  <si>
    <t>SCI LECHE IMMO TOPO  BTP SUARL</t>
  </si>
  <si>
    <t>P027716495933H</t>
  </si>
  <si>
    <t>TCHINDA CHOMLANTCHE</t>
  </si>
  <si>
    <t>ALAIN XAVIER</t>
  </si>
  <si>
    <t>M022517547982S</t>
  </si>
  <si>
    <t>MAISON SULTAN’S SARL</t>
  </si>
  <si>
    <t>MAISON SULTAN’S</t>
  </si>
  <si>
    <t>TRANSPORT - LOGISTIQUE - PRESTATION DE SERVICES - CENTRALE D’ACHAT</t>
  </si>
  <si>
    <t>P127916604114H</t>
  </si>
  <si>
    <t>MBEUTCHA</t>
  </si>
  <si>
    <t>P026212422888C</t>
  </si>
  <si>
    <t>TUEDEM EPSE TAGNE DELPHINE</t>
  </si>
  <si>
    <t>ETS TUEDEM EPSE TAGNE</t>
  </si>
  <si>
    <t>P049217875497G</t>
  </si>
  <si>
    <t>TCHENGANG MAMBOU</t>
  </si>
  <si>
    <t>JUNIAS</t>
  </si>
  <si>
    <t>P017714637431H</t>
  </si>
  <si>
    <t>FOKOUA</t>
  </si>
  <si>
    <t>M102417122760Z</t>
  </si>
  <si>
    <t>IMPORT-EXPORT GENERAL &amp; HABITAT DONCHRIST SARL</t>
  </si>
  <si>
    <t>P057218506607X</t>
  </si>
  <si>
    <t>TAFRE TETANG</t>
  </si>
  <si>
    <t>INES FIRMIN</t>
  </si>
  <si>
    <t>P069716615866H</t>
  </si>
  <si>
    <t>KOLSALA BINKREO</t>
  </si>
  <si>
    <t>P039218418835U</t>
  </si>
  <si>
    <t>LIONEL COLLINS</t>
  </si>
  <si>
    <t>P017200154755U</t>
  </si>
  <si>
    <t>WALLANG (ETS WALLANG RI.)</t>
  </si>
  <si>
    <t>RICHARD EBUA</t>
  </si>
  <si>
    <t>P097714854450N</t>
  </si>
  <si>
    <t>NTEMAFAC</t>
  </si>
  <si>
    <t>DANIELTENDONGMOH</t>
  </si>
  <si>
    <t>P097000369089H</t>
  </si>
  <si>
    <t>ELOUNDOU OWONA</t>
  </si>
  <si>
    <t>P059818357822T</t>
  </si>
  <si>
    <t>TOMISIE YVETTE</t>
  </si>
  <si>
    <t>(ETS XIAOLINE LUXURY HOME)</t>
  </si>
  <si>
    <t>VENTE DE FRIPERIE &amp; COMMERCE GENERAL</t>
  </si>
  <si>
    <t>P127718086641J</t>
  </si>
  <si>
    <t>BONGMOYONG</t>
  </si>
  <si>
    <t>CIVIL AND STRUCTURAL ENGINEER</t>
  </si>
  <si>
    <t>P079617008606N</t>
  </si>
  <si>
    <t>JOEL PANG</t>
  </si>
  <si>
    <t>P027817510950E</t>
  </si>
  <si>
    <t>AGBOR ISAAC ETCHU</t>
  </si>
  <si>
    <t>(SW 960 BP)</t>
  </si>
  <si>
    <t>P127317157583G</t>
  </si>
  <si>
    <t>MENDOMO MBIDA</t>
  </si>
  <si>
    <t>P056318059781W</t>
  </si>
  <si>
    <t>EFEMBA</t>
  </si>
  <si>
    <t>P078517958861J</t>
  </si>
  <si>
    <t>SOPHIE EPOSI MOLUA</t>
  </si>
  <si>
    <t>P122017608813K</t>
  </si>
  <si>
    <t>THIA TEGOUNDIO CALVAIN</t>
  </si>
  <si>
    <t>M112217057461R</t>
  </si>
  <si>
    <t>ASSOCIATION AGRI BIO CONSULTING ,</t>
  </si>
  <si>
    <t>ABC.</t>
  </si>
  <si>
    <t>P049417863166D</t>
  </si>
  <si>
    <t>WONDJA AWANE</t>
  </si>
  <si>
    <t>JACQUILINE JUDITH</t>
  </si>
  <si>
    <t>M049416278242M</t>
  </si>
  <si>
    <t>YUSME LIMITED</t>
  </si>
  <si>
    <t>TO CREATE A DATABASE OF PROFESSIONALS IN DIVERSE TE HNICAL FIELDS, EMPOWER YOUTHS BY ENSURING CONTINUED TRAINING IN NATURAL ACQUIRED, CREATE AN EASY PLATFORM FOR THE EXCHANGE OF SKILLED AND UNSKILLED</t>
  </si>
  <si>
    <t>COM GENE ASS DIR STE</t>
  </si>
  <si>
    <t>P016300079808M</t>
  </si>
  <si>
    <t>NOUBIAP</t>
  </si>
  <si>
    <t>P028818173304G</t>
  </si>
  <si>
    <t>NOUDJEU OUATAT EVRARD</t>
  </si>
  <si>
    <t>(ETS MNK CONTROLE EGENEERING)</t>
  </si>
  <si>
    <t>P010718440975W</t>
  </si>
  <si>
    <t>Rahmatou</t>
  </si>
  <si>
    <t>Abdoul-rahman aoudou</t>
  </si>
  <si>
    <t>P078717672942Q</t>
  </si>
  <si>
    <t>IKOLI NANSI</t>
  </si>
  <si>
    <t>MARIE MERVEILLE</t>
  </si>
  <si>
    <t>P048817690693B</t>
  </si>
  <si>
    <t>DORINE SYLVIE</t>
  </si>
  <si>
    <t>M080517260037Y</t>
  </si>
  <si>
    <t>EP NDENGUE</t>
  </si>
  <si>
    <t>NDENGUE</t>
  </si>
  <si>
    <t>P016712630621M</t>
  </si>
  <si>
    <t>MOUAKOU MATURINMOU</t>
  </si>
  <si>
    <t>MOUAKOU MATURIN</t>
  </si>
  <si>
    <t>P068515267716N</t>
  </si>
  <si>
    <t>NGANJONG</t>
  </si>
  <si>
    <t>VIOLET YAAH</t>
  </si>
  <si>
    <t>VENTE MATERIEL DE CONSTRUCTION</t>
  </si>
  <si>
    <t>P048417679827M</t>
  </si>
  <si>
    <t>MBAH FOLAPNET</t>
  </si>
  <si>
    <t>VALERY(QUINCAILLERIE MBAH &amp;FILS)</t>
  </si>
  <si>
    <t>P070117716852D</t>
  </si>
  <si>
    <t>MUKAM  TCHENOUBISI</t>
  </si>
  <si>
    <t>DILLANT  DIDIER</t>
  </si>
  <si>
    <t>P069417580560G</t>
  </si>
  <si>
    <t>KUGNE DZUMAFO</t>
  </si>
  <si>
    <t>BRICE YANICK</t>
  </si>
  <si>
    <t>P128816324528S</t>
  </si>
  <si>
    <t>ELEMINE</t>
  </si>
  <si>
    <t>P028312616248P</t>
  </si>
  <si>
    <t>HOULADJA</t>
  </si>
  <si>
    <t>P106918098474H</t>
  </si>
  <si>
    <t>MOUKOKO EPOUSE ELAME</t>
  </si>
  <si>
    <t>FREDERIQUE AIMEE</t>
  </si>
  <si>
    <t>P088213913662J</t>
  </si>
  <si>
    <t>MBALLA ATANGANA</t>
  </si>
  <si>
    <t>YVES VINCENT</t>
  </si>
  <si>
    <t>P089217749344H</t>
  </si>
  <si>
    <t>ELUMBA RAJOU NGOUE</t>
  </si>
  <si>
    <t>VENTE BOISSONS HYGIÈNIQUES</t>
  </si>
  <si>
    <t>P108316808687H</t>
  </si>
  <si>
    <t>JIMS SIMPLICE</t>
  </si>
  <si>
    <t>M051317256726F</t>
  </si>
  <si>
    <t>PR S SAINT MARIA GOUACHE</t>
  </si>
  <si>
    <t>IMPORT EXPORT COMMERCE GÉNÉRAL</t>
  </si>
  <si>
    <t>M072017500312F</t>
  </si>
  <si>
    <t>MATOA SARL</t>
  </si>
  <si>
    <t>CONSEIL-GESTION D'ORGANISATION</t>
  </si>
  <si>
    <t>M101712652162J</t>
  </si>
  <si>
    <t>JWAY AFRICA SARL</t>
  </si>
  <si>
    <t>P049616832048U</t>
  </si>
  <si>
    <t>AGNAS TSEMO</t>
  </si>
  <si>
    <t>CEDRICK GAETAN</t>
  </si>
  <si>
    <t>P010017937869T</t>
  </si>
  <si>
    <t>Abraham</t>
  </si>
  <si>
    <t>dijbo</t>
  </si>
  <si>
    <t>M082417041967F</t>
  </si>
  <si>
    <t>BUILD-OUT INITIATIVE FOR DEVELOPMENT LTD</t>
  </si>
  <si>
    <t>BID LTD</t>
  </si>
  <si>
    <t>P084900144864M</t>
  </si>
  <si>
    <t>TZOUMPE NEE NGNATHO</t>
  </si>
  <si>
    <t>P122016944969B</t>
  </si>
  <si>
    <t>FORTI THOMAS MBAH</t>
  </si>
  <si>
    <t>P077712643390F</t>
  </si>
  <si>
    <t>KENMOGNE DOCGNE ROMIAL JERSINAUD</t>
  </si>
  <si>
    <t>P077500450882G</t>
  </si>
  <si>
    <t>NGO HENLA ANGELE</t>
  </si>
  <si>
    <t>INGENIEUR DES TRAVAUX STAT.</t>
  </si>
  <si>
    <t>P057712756699Y</t>
  </si>
  <si>
    <t>NKABKOB LONDJOU</t>
  </si>
  <si>
    <t>THIO MI</t>
  </si>
  <si>
    <t>M100917840973R</t>
  </si>
  <si>
    <t>SOCIETE CIVILE IMMOBILIERE NGANTCHE CHIENKU</t>
  </si>
  <si>
    <t>S.C.I NGANTCHE CHIENKU</t>
  </si>
  <si>
    <t>P028111485656L</t>
  </si>
  <si>
    <t>NOUDEM NANGMO JEAN PATRICK</t>
  </si>
  <si>
    <t>P120218278725S</t>
  </si>
  <si>
    <t>M070100012866Z</t>
  </si>
  <si>
    <t>TECHNICAL SCES AND REALI.</t>
  </si>
  <si>
    <t>TESER SARL</t>
  </si>
  <si>
    <t>P058118467593C</t>
  </si>
  <si>
    <t>NGOG</t>
  </si>
  <si>
    <t>JEAN ALAIN</t>
  </si>
  <si>
    <t>M091717706863B</t>
  </si>
  <si>
    <t>ECOLE BUBLIQUE BILINGUE DE DJELENG I</t>
  </si>
  <si>
    <t>EPB DJELENG I</t>
  </si>
  <si>
    <t>P038015744984Y</t>
  </si>
  <si>
    <t>TCHOUNGUI NDONGO</t>
  </si>
  <si>
    <t>P057900462387X</t>
  </si>
  <si>
    <t>FOWE NGUNTE</t>
  </si>
  <si>
    <t>P119318305523L</t>
  </si>
  <si>
    <t>FOINMBAM</t>
  </si>
  <si>
    <t>GÉRALD TAMBOM JUNIOR</t>
  </si>
  <si>
    <t>P118016176120Q</t>
  </si>
  <si>
    <t>YINYANG ALBERT</t>
  </si>
  <si>
    <t>P046416754788R</t>
  </si>
  <si>
    <t>AZOAH RICHARD CHUMBON</t>
  </si>
  <si>
    <t>P017612378183Z</t>
  </si>
  <si>
    <t>ISSA HASSANE</t>
  </si>
  <si>
    <t>P015500273243E</t>
  </si>
  <si>
    <t>KAMDEM BUE KAMWA</t>
  </si>
  <si>
    <t>P097712424075K</t>
  </si>
  <si>
    <t>TCHATIO BLANDINE CLEMENCE</t>
  </si>
  <si>
    <t>ETS TCHATIO BLANDINE CLEMENCE</t>
  </si>
  <si>
    <t>P076800131125S</t>
  </si>
  <si>
    <t>LONTSI Bernard</t>
  </si>
  <si>
    <t>HOTEL BERLOT</t>
  </si>
  <si>
    <t>P098617806242X</t>
  </si>
  <si>
    <t>P128814444797P</t>
  </si>
  <si>
    <t>LOCK</t>
  </si>
  <si>
    <t>LUC CHRISTEL</t>
  </si>
  <si>
    <t>P018217746116H</t>
  </si>
  <si>
    <t>Tchuengue TCHAPDA ella</t>
  </si>
  <si>
    <t>Mimosette</t>
  </si>
  <si>
    <t>P057200314845L</t>
  </si>
  <si>
    <t>KAMBO PHILOMENE</t>
  </si>
  <si>
    <t>P098217074373Q</t>
  </si>
  <si>
    <t>EDZENTE</t>
  </si>
  <si>
    <t>MARIETTE BERTILLE</t>
  </si>
  <si>
    <t>SMALL PROVISION</t>
  </si>
  <si>
    <t>P038416299989D</t>
  </si>
  <si>
    <t>VERONICA IQUO SPOUSE MORUMBA ETONGO</t>
  </si>
  <si>
    <t>P038300537190A</t>
  </si>
  <si>
    <t>TSOPFACK</t>
  </si>
  <si>
    <t>ANNA ZEPHIRENE</t>
  </si>
  <si>
    <t>P048717710534G</t>
  </si>
  <si>
    <t>LONGOUO AUGUSTINE</t>
  </si>
  <si>
    <t>M032318036435G</t>
  </si>
  <si>
    <t>LES LUCIOLES</t>
  </si>
  <si>
    <t>P058018566726N</t>
  </si>
  <si>
    <t>ABILONG MACHIA EPSE BELLA</t>
  </si>
  <si>
    <t>MEIMOUNA</t>
  </si>
  <si>
    <t>P099317141234G</t>
  </si>
  <si>
    <t>P077618107219E</t>
  </si>
  <si>
    <t>KAMENI SOPOKAM</t>
  </si>
  <si>
    <t>P019618436982Z</t>
  </si>
  <si>
    <t>ABDOURRAZAK</t>
  </si>
  <si>
    <t>HAMADOUU</t>
  </si>
  <si>
    <t>P126917459564C</t>
  </si>
  <si>
    <t>FRIDA NOEL</t>
  </si>
  <si>
    <t>Administration publique</t>
  </si>
  <si>
    <t>M120417218647T</t>
  </si>
  <si>
    <t>DÉLÉGATION RÉGIONALE DU COMMERCE DU CENTRE</t>
  </si>
  <si>
    <t>DRC/C</t>
  </si>
  <si>
    <t>P118717964346J</t>
  </si>
  <si>
    <t>P048418497626Q</t>
  </si>
  <si>
    <t>P029218055036N</t>
  </si>
  <si>
    <t>EMELEKE MELANIE</t>
  </si>
  <si>
    <t>MAGUASIGNIER</t>
  </si>
  <si>
    <t>P086217513571Z</t>
  </si>
  <si>
    <t>P048300472694N</t>
  </si>
  <si>
    <t>MAVOMEGUE TAGUEDONG SARKYS SOPHIE</t>
  </si>
  <si>
    <t>P029012616915L</t>
  </si>
  <si>
    <t>SOULEYMANOU BOUBAKARY</t>
  </si>
  <si>
    <t>P038112678769B</t>
  </si>
  <si>
    <t>MADUEGBUNA</t>
  </si>
  <si>
    <t>FLORENCE CHIMENYE</t>
  </si>
  <si>
    <t>M081117191926J</t>
  </si>
  <si>
    <t>GROUPE D'INITIATIVE COMMUNE POUR LE DÉVELOPPEMENT AGRO-PASTORAL DU CAMEROUN</t>
  </si>
  <si>
    <t>GIC DAPAC-WINA</t>
  </si>
  <si>
    <t>P014500041675N</t>
  </si>
  <si>
    <t>PANLAP  JEAN PIERREETS</t>
  </si>
  <si>
    <t>ETS PANLAP JEAN PIERRE</t>
  </si>
  <si>
    <t>P046712678799S</t>
  </si>
  <si>
    <t>ESSOMBE ADJELAWOUL FRANCIS</t>
  </si>
  <si>
    <t>P125418069884D</t>
  </si>
  <si>
    <t>eboulle</t>
  </si>
  <si>
    <t>alphonse</t>
  </si>
  <si>
    <t>P068616377598T</t>
  </si>
  <si>
    <t>EBENE EWANE JOSUE GHISLAIN</t>
  </si>
  <si>
    <t>(ETS L.E.H)</t>
  </si>
  <si>
    <t>P040316706952W</t>
  </si>
  <si>
    <t>KUBANG FOGAING</t>
  </si>
  <si>
    <t>AURELIEN PASCAL</t>
  </si>
  <si>
    <t>M072517859241P</t>
  </si>
  <si>
    <t>SCALEEDGE LTD</t>
  </si>
  <si>
    <t>FINANCIAL, CDI, ERP, ACCOUNTING SOLUTIONS, INVESTMENT SUPPORT, RISK MANAGEMENT, VALUATION &amp; PROFESSIONAL TRAINING SERVICES, PROVIDE REGULATORY &amp; TAX COMPLIANCE, DEVELOP LEADERS &amp; TALENTS...</t>
  </si>
  <si>
    <t>P098817450031E</t>
  </si>
  <si>
    <t>NGOULI SOULE</t>
  </si>
  <si>
    <t>M051812703696B</t>
  </si>
  <si>
    <t>ANDYSPORT SARL</t>
  </si>
  <si>
    <t>P056417369438D</t>
  </si>
  <si>
    <t>OUMAROU BELOMI</t>
  </si>
  <si>
    <t>P017316339202S</t>
  </si>
  <si>
    <t>P014416379305T</t>
  </si>
  <si>
    <t>YOCHEMBENG FOBELLA</t>
  </si>
  <si>
    <t>P106400517852Y</t>
  </si>
  <si>
    <t>NGOMAKAGNE MARTINE</t>
  </si>
  <si>
    <t>ETS NGOMAKAGNE MARTINE</t>
  </si>
  <si>
    <t>P099417989907X</t>
  </si>
  <si>
    <t>P066916588201E</t>
  </si>
  <si>
    <t>WU YUN</t>
  </si>
  <si>
    <t>ETS JIXIANG</t>
  </si>
  <si>
    <t>P077417632978W</t>
  </si>
  <si>
    <t>LIOKI</t>
  </si>
  <si>
    <t>JULIUS EWANGE</t>
  </si>
  <si>
    <t>P088017754978F</t>
  </si>
  <si>
    <t>P016716232358Q</t>
  </si>
  <si>
    <t>BOUBERO</t>
  </si>
  <si>
    <t>P039312566956B</t>
  </si>
  <si>
    <t>ABDOURAMANE MOUHAMED</t>
  </si>
  <si>
    <t>M050118375985L</t>
  </si>
  <si>
    <t>FONDATION EMMANUEL</t>
  </si>
  <si>
    <t>P039317157581M</t>
  </si>
  <si>
    <t>P018518406795Y</t>
  </si>
  <si>
    <t>P038916825308Z</t>
  </si>
  <si>
    <t>ABADA MANDA</t>
  </si>
  <si>
    <t>SUZANNE SIMONE</t>
  </si>
  <si>
    <t>P065415751414U</t>
  </si>
  <si>
    <t>MOUSSI ZACHARIE</t>
  </si>
  <si>
    <t>P109017838409P</t>
  </si>
  <si>
    <t>KENBANG</t>
  </si>
  <si>
    <t>VTE MATERIEL INFO.-CCE/GL-PREST/SCES</t>
  </si>
  <si>
    <t>M031612499204M</t>
  </si>
  <si>
    <t>STE CIEL SOLUTIONS SARL</t>
  </si>
  <si>
    <t>M022416971477A</t>
  </si>
  <si>
    <t>SUCCESSION NGUEPNANG ELISABETH</t>
  </si>
  <si>
    <t>M092316063662S</t>
  </si>
  <si>
    <t>BAFMENG UNITED FOOTBALL ACADEMY LIMITED</t>
  </si>
  <si>
    <t>P029118549882C</t>
  </si>
  <si>
    <t>FRANKLIN-DELANO</t>
  </si>
  <si>
    <t>P122017290032L</t>
  </si>
  <si>
    <t>DIARRA ADAMA</t>
  </si>
  <si>
    <t>P099917815466M</t>
  </si>
  <si>
    <t>Fouolem</t>
  </si>
  <si>
    <t>Ronaldo depersquidoux</t>
  </si>
  <si>
    <t>M102518272306R</t>
  </si>
  <si>
    <t>LATAR   COMPANY LIMITED</t>
  </si>
  <si>
    <t>LAT  COM SARL</t>
  </si>
  <si>
    <t>P097812638260Z</t>
  </si>
  <si>
    <t>KAMGUIE DEFFO FRANCOISE</t>
  </si>
  <si>
    <t>M060800029547Q</t>
  </si>
  <si>
    <t>STE MENOUA VOYAGE SARL</t>
  </si>
  <si>
    <t>M031717232162C</t>
  </si>
  <si>
    <t>EP AMPEL</t>
  </si>
  <si>
    <t>P019717780883M</t>
  </si>
  <si>
    <t>KEVINE NABYLE</t>
  </si>
  <si>
    <t>P088712442081A</t>
  </si>
  <si>
    <t>SOCKENG TIOKENG</t>
  </si>
  <si>
    <t>P108616074079L</t>
  </si>
  <si>
    <t>MANJONG ROY FONDZENYUY</t>
  </si>
  <si>
    <t>( NATIONAL CAR RENTALS )</t>
  </si>
  <si>
    <t>M042117070024J</t>
  </si>
  <si>
    <t>SOCIÉTÉ COOPÉRATIVE SIMPLIFIÉE DES PRODUCTEURS DE COTON DE MASSA-KOUDWEITA ''SCOOPS-LAILOPO''</t>
  </si>
  <si>
    <t>SCOOPS-LAILOPO</t>
  </si>
  <si>
    <t>P074618443970R</t>
  </si>
  <si>
    <t>P077216833298E</t>
  </si>
  <si>
    <t>NGO SADOU EPSE MOSELLY</t>
  </si>
  <si>
    <t>MIREILLE CATHY</t>
  </si>
  <si>
    <t>P127016429959Z</t>
  </si>
  <si>
    <t>ATEMKENG ERNEST ATABONG</t>
  </si>
  <si>
    <t>Vente produits orange</t>
  </si>
  <si>
    <t>P066812617661D</t>
  </si>
  <si>
    <t>Sofack ep Ndagang Honorine</t>
  </si>
  <si>
    <t>Ets sofack</t>
  </si>
  <si>
    <t>P089317704440Q</t>
  </si>
  <si>
    <t>Kenne</t>
  </si>
  <si>
    <t>Linda charnel</t>
  </si>
  <si>
    <t>CCE/GL-IMP/EXP</t>
  </si>
  <si>
    <t>P038812018288F</t>
  </si>
  <si>
    <t>FEUDJEU MARCEL YANNICK</t>
  </si>
  <si>
    <t>"ETS MARCEL LE MIGNON"</t>
  </si>
  <si>
    <t>M072015069855J</t>
  </si>
  <si>
    <t>PENJA IMPORTS EXPORTS CORPORATION INC SARL</t>
  </si>
  <si>
    <t>PENJA IMPORTS EXPORTS</t>
  </si>
  <si>
    <t>P067517285179Y</t>
  </si>
  <si>
    <t>EKOMAN</t>
  </si>
  <si>
    <t>P041915740528C</t>
  </si>
  <si>
    <t>NGUEMANI MBOWOUA</t>
  </si>
  <si>
    <t>ANGE MICHELE</t>
  </si>
  <si>
    <t>P029317038658Q</t>
  </si>
  <si>
    <t>NKOMBE MOUKOUDI</t>
  </si>
  <si>
    <t>P029017756453A</t>
  </si>
  <si>
    <t>TIEDO TEMATIO</t>
  </si>
  <si>
    <t>CAELLE.</t>
  </si>
  <si>
    <t>P014812587273B</t>
  </si>
  <si>
    <t>PON AMASSOKA</t>
  </si>
  <si>
    <t>P128217683052Q</t>
  </si>
  <si>
    <t>RÉCEPTIONNISTE</t>
  </si>
  <si>
    <t>P079117393479J</t>
  </si>
  <si>
    <t>DÉSIRÉE MUYANG</t>
  </si>
  <si>
    <t>P108912635004S</t>
  </si>
  <si>
    <t>FOFACK KANLIKENG</t>
  </si>
  <si>
    <t>STEPHANIE MIREILLE</t>
  </si>
  <si>
    <t>M102518110176X</t>
  </si>
  <si>
    <t>EAGLE DISTRIBUTION SARL</t>
  </si>
  <si>
    <t>P098217732764B</t>
  </si>
  <si>
    <t>MATETCHOUO BAIDI EPOUSE NGOUNOU</t>
  </si>
  <si>
    <t>M010900026485M</t>
  </si>
  <si>
    <t>PHARMACIE LA PATIENCE.SARL</t>
  </si>
  <si>
    <t>PHARMACIE LA PATIENCE</t>
  </si>
  <si>
    <t>P059817796494N</t>
  </si>
  <si>
    <t>P108616252359N</t>
  </si>
  <si>
    <t>PANKAM TCHATCHOU OMER (ETS P ET A)</t>
  </si>
  <si>
    <t>P098817942226B</t>
  </si>
  <si>
    <t>NLEND BERTRAND.</t>
  </si>
  <si>
    <t>PHARMACIE LA GLOIRE</t>
  </si>
  <si>
    <t>P068416373481X</t>
  </si>
  <si>
    <t>DINA PECKE</t>
  </si>
  <si>
    <t>P019212491302K</t>
  </si>
  <si>
    <t>SARKI YATAHAI</t>
  </si>
  <si>
    <t>P056812490757F</t>
  </si>
  <si>
    <t>ANSELME UBALD</t>
  </si>
  <si>
    <t>P088517893038C</t>
  </si>
  <si>
    <t>KENGNE TCHOUSSI PAULO MARTIAL</t>
  </si>
  <si>
    <t>P058516835466S</t>
  </si>
  <si>
    <t>YEMMOE. NGUEYAP EPSE DJOUNANG.</t>
  </si>
  <si>
    <t>CAROLE..</t>
  </si>
  <si>
    <t>P067117646293K</t>
  </si>
  <si>
    <t>NGAFFO DIFFO GENG</t>
  </si>
  <si>
    <t>P017614622273K</t>
  </si>
  <si>
    <t>MECHEGUEM</t>
  </si>
  <si>
    <t>CPLAN</t>
  </si>
  <si>
    <t>P049517691071G</t>
  </si>
  <si>
    <t>Mbetyoumoun pempeme épouse njundem</t>
  </si>
  <si>
    <t>Abiba</t>
  </si>
  <si>
    <t>M082316033607N</t>
  </si>
  <si>
    <t>DEBALLOT ET FILS</t>
  </si>
  <si>
    <t>SCI DEBALLOT ET FILS</t>
  </si>
  <si>
    <t>P117718089643F</t>
  </si>
  <si>
    <t>JING</t>
  </si>
  <si>
    <t>FOMBOSOH</t>
  </si>
  <si>
    <t>P128715977041R</t>
  </si>
  <si>
    <t>NGANSOP SIMPLICE</t>
  </si>
  <si>
    <t>" ETS EMERGENCE "</t>
  </si>
  <si>
    <t>P036617192695X</t>
  </si>
  <si>
    <t>MOUALEU</t>
  </si>
  <si>
    <t>P048312549497L</t>
  </si>
  <si>
    <t>ERIC ROMEO</t>
  </si>
  <si>
    <t>P017017047588Q</t>
  </si>
  <si>
    <t>P019717822504X</t>
  </si>
  <si>
    <t>P089417591865R</t>
  </si>
  <si>
    <t>ATOUOCHIWOUO PAMELA AZANIA</t>
  </si>
  <si>
    <t>COUTURE SUR MESURE-CREATION DE MODE-STYLISME</t>
  </si>
  <si>
    <t>M032517649264W</t>
  </si>
  <si>
    <t>SOCIETE MARY'S FASHION LTD</t>
  </si>
  <si>
    <t>( MARY'S FASHION LTD)</t>
  </si>
  <si>
    <t>ANIMAL HUSBANDRY, RICE IMPORTATION, REAL ESTATE</t>
  </si>
  <si>
    <t>P102016932243W</t>
  </si>
  <si>
    <t>JIMO MALIYN FONKIKA ETS EDEN CORP.</t>
  </si>
  <si>
    <t>M102218459067J</t>
  </si>
  <si>
    <t>CAISSE PANAFRICAINE DE FINANCEMENT ET D'EPARGNE SOCIETE COOPERATIVE AVEC CONSEIL D'ADMINISTRATION</t>
  </si>
  <si>
    <t>CAPAFIE-COOP-CA</t>
  </si>
  <si>
    <t>P014612732033P</t>
  </si>
  <si>
    <t>MAHAOUMADOU SADOU</t>
  </si>
  <si>
    <t>P028517429015W</t>
  </si>
  <si>
    <t>OBEN AKEM BESONG</t>
  </si>
  <si>
    <t>P029318430448Z</t>
  </si>
  <si>
    <t>NGAMI TCHANA EPSE KEPNDO</t>
  </si>
  <si>
    <t>ARLETTE GIULIA</t>
  </si>
  <si>
    <t>P049618387629W</t>
  </si>
  <si>
    <t>SADRAC NGUNTA</t>
  </si>
  <si>
    <t>TIMAME</t>
  </si>
  <si>
    <t>P117317751934T</t>
  </si>
  <si>
    <t>KOUAYE LAZARE ACHILLE</t>
  </si>
  <si>
    <t>P078900560887F</t>
  </si>
  <si>
    <t>SOYEM ROMEO</t>
  </si>
  <si>
    <t>AZAAH</t>
  </si>
  <si>
    <t>M011812718475J</t>
  </si>
  <si>
    <t>SCA PHARMA SARL</t>
  </si>
  <si>
    <t>P019617727041U</t>
  </si>
  <si>
    <t>Niosse</t>
  </si>
  <si>
    <t>Annicette Laure</t>
  </si>
  <si>
    <t>VENTE GRAVIER</t>
  </si>
  <si>
    <t>P057318503649M</t>
  </si>
  <si>
    <t>TCHUMTCHOUA TCHEKOULONG</t>
  </si>
  <si>
    <t>P090017537133A</t>
  </si>
  <si>
    <t>BOBONG</t>
  </si>
  <si>
    <t>RAMELIE AXELLE</t>
  </si>
  <si>
    <t>P098616618794U</t>
  </si>
  <si>
    <t>LIBAH</t>
  </si>
  <si>
    <t>SERAPHINE NAHBUM</t>
  </si>
  <si>
    <t>P048816497745J</t>
  </si>
  <si>
    <t>KAMDOUM ARMAND BLAISE</t>
  </si>
  <si>
    <t>''ETS KAMDOUM AUTO''</t>
  </si>
  <si>
    <t>P018617697284H</t>
  </si>
  <si>
    <t>SONFACK KENJI</t>
  </si>
  <si>
    <t>Hôtel classé/COMMERCE DE GROS ET DE DETAIL</t>
  </si>
  <si>
    <t>M122518250205K</t>
  </si>
  <si>
    <t>NDAYA HOSPITALITY SARL</t>
  </si>
  <si>
    <t>P078716417994N</t>
  </si>
  <si>
    <t>TATSI MOTCHIO</t>
  </si>
  <si>
    <t>P060017458483D</t>
  </si>
  <si>
    <t>CHIMENE LADOUCE</t>
  </si>
  <si>
    <t>P026100149606L</t>
  </si>
  <si>
    <t>KAMGUIA KAMOGNE EPSE FANTE HONORINEKAM</t>
  </si>
  <si>
    <t>KAMGUIA KAMOGNE EPSE FANTE HONORINE</t>
  </si>
  <si>
    <t>P109916164093Q</t>
  </si>
  <si>
    <t>BIAMI</t>
  </si>
  <si>
    <t>DORINE NICAISE</t>
  </si>
  <si>
    <t>P068416624330E</t>
  </si>
  <si>
    <t>ZOULAI YAKOUBOU</t>
  </si>
  <si>
    <t>P028916237342D</t>
  </si>
  <si>
    <t>WIRNGO MERCY KINYUY</t>
  </si>
  <si>
    <t>P019017080894G</t>
  </si>
  <si>
    <t>MBOUYOM</t>
  </si>
  <si>
    <t>GABIB-GAEL</t>
  </si>
  <si>
    <t>INSTITUT DE FORMATION</t>
  </si>
  <si>
    <t>M012517575862P</t>
  </si>
  <si>
    <t>GLOBAL SKILLS VOCATIONAL TRAINING INSTITUTE</t>
  </si>
  <si>
    <t>P066317425145R</t>
  </si>
  <si>
    <t>NGADE MEDARD</t>
  </si>
  <si>
    <t>RESTAURATION&amp;PRESTATION DE SERVICES</t>
  </si>
  <si>
    <t>P057612130565E</t>
  </si>
  <si>
    <t>MOUNET</t>
  </si>
  <si>
    <t>JACQUES RAOUL</t>
  </si>
  <si>
    <t>mini quincaillerie</t>
  </si>
  <si>
    <t>P068714403609B</t>
  </si>
  <si>
    <t>BANGKENG SONBOU</t>
  </si>
  <si>
    <t>P117600331525N</t>
  </si>
  <si>
    <t>THERESE VIRGINIE</t>
  </si>
  <si>
    <t>P038016183669G</t>
  </si>
  <si>
    <t>NDZOUENGO</t>
  </si>
  <si>
    <t>RUTH PAULETTE</t>
  </si>
  <si>
    <t>P116812717586H</t>
  </si>
  <si>
    <t>NKWENTIE DANIEL HONGIE</t>
  </si>
  <si>
    <t>P098318016761C</t>
  </si>
  <si>
    <t>MBEYA MBEYA</t>
  </si>
  <si>
    <t>BERTH JACQUES THIERRY</t>
  </si>
  <si>
    <t>P127217782146K</t>
  </si>
  <si>
    <t>M092217607518J</t>
  </si>
  <si>
    <t>B A INTERNATIONAL CONSULTING SARL</t>
  </si>
  <si>
    <t>P049117752406R</t>
  </si>
  <si>
    <t>P059517056411C</t>
  </si>
  <si>
    <t>UCHE PHAREZ ENOW MBAH</t>
  </si>
  <si>
    <t>P028516807756D</t>
  </si>
  <si>
    <t>MAKONGNI TCHOFFO</t>
  </si>
  <si>
    <t>GÉRALDINE CHRESENCE</t>
  </si>
  <si>
    <t>P119616597994M</t>
  </si>
  <si>
    <t>ESTHER MANYI</t>
  </si>
  <si>
    <t>TABETAH</t>
  </si>
  <si>
    <t>P107112550754A</t>
  </si>
  <si>
    <t>BEKONO EPSE MBALA MARIE ANTOINETTE</t>
  </si>
  <si>
    <t>P105900579120S</t>
  </si>
  <si>
    <t>NGOA NGOA</t>
  </si>
  <si>
    <t>ALBERT DIDIER</t>
  </si>
  <si>
    <t>P067917451390P</t>
  </si>
  <si>
    <t>KEMJAI WIRNKAR</t>
  </si>
  <si>
    <t>P106618589632K</t>
  </si>
  <si>
    <t>FAGAM EPSE NOUKAM</t>
  </si>
  <si>
    <t>M111812730580B</t>
  </si>
  <si>
    <t>PRAISE MERCHANDISE AND SERVICES</t>
  </si>
  <si>
    <t>LIMITED (PMS LTD)</t>
  </si>
  <si>
    <t>P058914443532S</t>
  </si>
  <si>
    <t>NDOTTIWA</t>
  </si>
  <si>
    <t>BOULANGERIE PATISSERIE ALIMENTATION COMMERCE GENERAL</t>
  </si>
  <si>
    <t>P059312678414X</t>
  </si>
  <si>
    <t>P069217080736C</t>
  </si>
  <si>
    <t>KONE ABDOULAYE</t>
  </si>
  <si>
    <t>M022316238172N</t>
  </si>
  <si>
    <t>ASAH AND JULIA MEMORIAL NURSERY AND PRIMARY SCHOOL</t>
  </si>
  <si>
    <t>P019815258244W</t>
  </si>
  <si>
    <t>PREST/SCES-GARDIENNAGE-CCE/GL</t>
  </si>
  <si>
    <t>M071412131217H</t>
  </si>
  <si>
    <t>STE CAMEROUNAISE D'ENVIRONNEMENT</t>
  </si>
  <si>
    <t>S C E</t>
  </si>
  <si>
    <t>P047816130857D</t>
  </si>
  <si>
    <t>YANOUSSA HAMADOU</t>
  </si>
  <si>
    <t>COMMERCE QUINCAILLERIE</t>
  </si>
  <si>
    <t>P017590852503M</t>
  </si>
  <si>
    <t>FEUTEU Victor</t>
  </si>
  <si>
    <t>M120800026705U</t>
  </si>
  <si>
    <t>STE SAKODEC SARL</t>
  </si>
  <si>
    <t>SAKODEC</t>
  </si>
  <si>
    <t>P069318194274Z</t>
  </si>
  <si>
    <t>MELI MBOUEYONG</t>
  </si>
  <si>
    <t>P088517085210G</t>
  </si>
  <si>
    <t>MEGNE NADEGE</t>
  </si>
  <si>
    <t>P029717297522K</t>
  </si>
  <si>
    <t>MONKOUOP</t>
  </si>
  <si>
    <t>ISSAH RAMADAN</t>
  </si>
  <si>
    <t>VENTE PIECES DE VELO</t>
  </si>
  <si>
    <t>P018000323656X</t>
  </si>
  <si>
    <t>AMADOU MANA</t>
  </si>
  <si>
    <t>P116118065656A</t>
  </si>
  <si>
    <t>TANKIO</t>
  </si>
  <si>
    <t>P107317750794S</t>
  </si>
  <si>
    <t>LIBALA</t>
  </si>
  <si>
    <t>John Peter</t>
  </si>
  <si>
    <t>PRESTATION DE SERVICE et commerce general</t>
  </si>
  <si>
    <t>M052318270568H</t>
  </si>
  <si>
    <t>XPERT SERVICE AND DISTRIBUTION SAS</t>
  </si>
  <si>
    <t>SPORT ET SANTE</t>
  </si>
  <si>
    <t>M011816941838D</t>
  </si>
  <si>
    <t>NATIONAL VETERANS TOURNAMENT ORGAN</t>
  </si>
  <si>
    <t>( NAVETO )</t>
  </si>
  <si>
    <t>P069417002139D</t>
  </si>
  <si>
    <t>BOUBA DANKI</t>
  </si>
  <si>
    <t>P067516449015U</t>
  </si>
  <si>
    <t>ANAMEMERE OBINNA EVIS</t>
  </si>
  <si>
    <t>(ETS NAMIL)</t>
  </si>
  <si>
    <t>P047716621537X</t>
  </si>
  <si>
    <t>P027517993691C</t>
  </si>
  <si>
    <t>BMAKALA TEGUE</t>
  </si>
  <si>
    <t>P019817737884R</t>
  </si>
  <si>
    <t>P017800398457N</t>
  </si>
  <si>
    <t>MAMOUDOU AHMADOU</t>
  </si>
  <si>
    <t>P122015878892Y</t>
  </si>
  <si>
    <t>NZIE MANJIA EPSE NCHOUNDOUNGAM ELISABETH 691113757</t>
  </si>
  <si>
    <t>REPARATEUR TELE</t>
  </si>
  <si>
    <t>P108518444757D</t>
  </si>
  <si>
    <t>TENANDJANG</t>
  </si>
  <si>
    <t>WILLIAM KING</t>
  </si>
  <si>
    <t>P017616034102E</t>
  </si>
  <si>
    <t>P098617064406J</t>
  </si>
  <si>
    <t>NOUBISSIE NGANMINI</t>
  </si>
  <si>
    <t>RODASINE</t>
  </si>
  <si>
    <t>P118816889723L</t>
  </si>
  <si>
    <t>P088715241880Q</t>
  </si>
  <si>
    <t>OUSMANOU DJIBRILLA</t>
  </si>
  <si>
    <t>P027318011850S</t>
  </si>
  <si>
    <t>TIANI</t>
  </si>
  <si>
    <t>SIYO DIEUDONNE</t>
  </si>
  <si>
    <t>P076815492307H</t>
  </si>
  <si>
    <t>FRANCOISE SOLANGE</t>
  </si>
  <si>
    <t>P086916779899M</t>
  </si>
  <si>
    <t>TCHOKAM</t>
  </si>
  <si>
    <t>P076900261098N</t>
  </si>
  <si>
    <t>KONYE JOSEPH</t>
  </si>
  <si>
    <t>P015412375904M</t>
  </si>
  <si>
    <t>TAMEN MOISE</t>
  </si>
  <si>
    <t>ETS TAMEN MOISE</t>
  </si>
  <si>
    <t>P105800152141P</t>
  </si>
  <si>
    <t>MBOLO AKOUA EPSEE TSALA EBA</t>
  </si>
  <si>
    <t>P080116598382S</t>
  </si>
  <si>
    <t>TAYOU NTIAJOMGNYGNY</t>
  </si>
  <si>
    <t>THEODORA</t>
  </si>
  <si>
    <t>P085818361106B</t>
  </si>
  <si>
    <t>NGANE EPSE MAIGARI</t>
  </si>
  <si>
    <t>CORDELIA DIBO</t>
  </si>
  <si>
    <t>P019212726075W</t>
  </si>
  <si>
    <t>TATHO</t>
  </si>
  <si>
    <t>P066816613649T</t>
  </si>
  <si>
    <t>SAH CHARLES</t>
  </si>
  <si>
    <t>MBONY</t>
  </si>
  <si>
    <t>M031412728693E</t>
  </si>
  <si>
    <t>ASS. APPUI PROTECT. ENVIRON. DEVELOP.</t>
  </si>
  <si>
    <t>P122017547677B</t>
  </si>
  <si>
    <t>TCHIENGANG ROSE EPSE DJIBIRING GARBA</t>
  </si>
  <si>
    <t>M012014378516X</t>
  </si>
  <si>
    <t>LA VIE GENERAL BUSINESS AND CONSTRUCT. SARL</t>
  </si>
  <si>
    <t>M122518203016N</t>
  </si>
  <si>
    <t>OKALI SERVICES GENERAL SARL</t>
  </si>
  <si>
    <t>P088517989534R</t>
  </si>
  <si>
    <t>ISSA DJINGUI</t>
  </si>
  <si>
    <t>( JTDKV183400404918 )</t>
  </si>
  <si>
    <t>P019517678872S</t>
  </si>
  <si>
    <t>ARMEL PEREZE</t>
  </si>
  <si>
    <t>P016115987029X</t>
  </si>
  <si>
    <t>MOUSSA MOHAMADOU.</t>
  </si>
  <si>
    <t>P090217642982D</t>
  </si>
  <si>
    <t>SONA. JORDAN.</t>
  </si>
  <si>
    <t>(AMERICAIN CHOPPING)</t>
  </si>
  <si>
    <t>P039418077485M</t>
  </si>
  <si>
    <t>MEGNIDJUI DJATSA</t>
  </si>
  <si>
    <t>VANESSA MABELLE</t>
  </si>
  <si>
    <t>P019317779095N</t>
  </si>
  <si>
    <t>Houstas Hamidou</t>
  </si>
  <si>
    <t>P066717847682K</t>
  </si>
  <si>
    <t>NAIBI NGOM EPSE NDOM</t>
  </si>
  <si>
    <t>JEANNE ROSINE</t>
  </si>
  <si>
    <t>P030217691179U</t>
  </si>
  <si>
    <t>FONCHAM EMELDA</t>
  </si>
  <si>
    <t>KUSUNA</t>
  </si>
  <si>
    <t>P057716927786G</t>
  </si>
  <si>
    <t>DJAMLEU TCHEGNIA EPSE NANA</t>
  </si>
  <si>
    <t>FLORISTINE</t>
  </si>
  <si>
    <t>P026916117156A</t>
  </si>
  <si>
    <t>METSAHUI</t>
  </si>
  <si>
    <t>P089317539934X</t>
  </si>
  <si>
    <t>RODEO ERIC</t>
  </si>
  <si>
    <t>P107618530279H</t>
  </si>
  <si>
    <t>EBEKE OMBIONO</t>
  </si>
  <si>
    <t>CHRISTIAN BERTIN</t>
  </si>
  <si>
    <t>P088616979977W</t>
  </si>
  <si>
    <t>NJIOMEGNE</t>
  </si>
  <si>
    <t>P039817004117G</t>
  </si>
  <si>
    <t>KAAIK MOSTAPHA '' ETS NUTRICHE ''</t>
  </si>
  <si>
    <t>COMMERCE GENERAL- IMPOT/EXPORT-PRESTATION DE SERVICES</t>
  </si>
  <si>
    <t>P069012731600E</t>
  </si>
  <si>
    <t>YONDO CLAUDINE</t>
  </si>
  <si>
    <t>P010018482701W</t>
  </si>
  <si>
    <t>NGOUNDJI</t>
  </si>
  <si>
    <t>GOLDEN</t>
  </si>
  <si>
    <t>PRESTATION COMMERCE / COMMERCE GENERAL</t>
  </si>
  <si>
    <t>P088214620087G</t>
  </si>
  <si>
    <t>NGUEKAM PIERRE MARIE</t>
  </si>
  <si>
    <t>( ETS GPM $ SERVICES )</t>
  </si>
  <si>
    <t>P059716368520W</t>
  </si>
  <si>
    <t>LEUKOUE</t>
  </si>
  <si>
    <t>ARMANDE PEGUY</t>
  </si>
  <si>
    <t>P114017226603Y</t>
  </si>
  <si>
    <t>NGAKA EPANN</t>
  </si>
  <si>
    <t>P096212735242S</t>
  </si>
  <si>
    <t>P017917753756Y</t>
  </si>
  <si>
    <t>P029016699246A</t>
  </si>
  <si>
    <t>NJOYA NSANGOU</t>
  </si>
  <si>
    <t>SOULEMANE</t>
  </si>
  <si>
    <t>P058517653447Q</t>
  </si>
  <si>
    <t>TSAFACK SANDRINE MARLINE</t>
  </si>
  <si>
    <t>P128816812069H</t>
  </si>
  <si>
    <t>EBULLE</t>
  </si>
  <si>
    <t>RENDIS NZILLE</t>
  </si>
  <si>
    <t>P015817392067W</t>
  </si>
  <si>
    <t>P068715996292M</t>
  </si>
  <si>
    <t>YVES BRICE "ETS SEVAN SERVICES"</t>
  </si>
  <si>
    <t>COMMERCE GENERAL, PRESTATION DE SERVICES, BATIMENTS ET TRAVAUX PUBLICS</t>
  </si>
  <si>
    <t>M022118492310L</t>
  </si>
  <si>
    <t>MB CONTRACTOR SARL</t>
  </si>
  <si>
    <t>GENIE CIVIL GENIE HYDRAULIQUE PREST.SERVICES COMMERCE GENERAL</t>
  </si>
  <si>
    <t>P017700411009M</t>
  </si>
  <si>
    <t>TIADJIO FERDINAND</t>
  </si>
  <si>
    <t>M091117256990E</t>
  </si>
  <si>
    <t>CETIC DE WOMKOA</t>
  </si>
  <si>
    <t>M052117826540K</t>
  </si>
  <si>
    <t>SOCIÉTÉ COOPÉRATIVE SIMPLIFIÉE DES PRODUCTEURS DE COTON DE NEFTENGOL</t>
  </si>
  <si>
    <t>P040518063824J</t>
  </si>
  <si>
    <t>ABDEL KARIM BECHIR</t>
  </si>
  <si>
    <t>M101812724866T</t>
  </si>
  <si>
    <t>ROME CONSULTING SARL</t>
  </si>
  <si>
    <t>P089918424252S</t>
  </si>
  <si>
    <t>P067300355404E</t>
  </si>
  <si>
    <t>NGNINPIEYE</t>
  </si>
  <si>
    <t>JEAN JEANNOT</t>
  </si>
  <si>
    <t>ASSITATNCE EN GESTION-COMPTABLE-FISCALE</t>
  </si>
  <si>
    <t>P035612567850H</t>
  </si>
  <si>
    <t>NANA CHARLEMAGNE</t>
  </si>
  <si>
    <t>ETS CN CONSULTING</t>
  </si>
  <si>
    <t>P019812422660G</t>
  </si>
  <si>
    <t>GBERE VICTOR</t>
  </si>
  <si>
    <t>TRANSPORT PAR CARS</t>
  </si>
  <si>
    <t>P018512403401E</t>
  </si>
  <si>
    <t>NSANGOU ABOUBAKAR</t>
  </si>
  <si>
    <t>ETS NSANGOU ABOUBAKAR</t>
  </si>
  <si>
    <t>VENTE DES POULET</t>
  </si>
  <si>
    <t>P038212723588S</t>
  </si>
  <si>
    <t>NONO NANKAM</t>
  </si>
  <si>
    <t>RODERIC</t>
  </si>
  <si>
    <t>P056512103739E</t>
  </si>
  <si>
    <t>FABO Epse KOUNDECK</t>
  </si>
  <si>
    <t>P029316416150Z</t>
  </si>
  <si>
    <t>YEMELI TCHINDA</t>
  </si>
  <si>
    <t>M121412331615X</t>
  </si>
  <si>
    <t>GOLDEN MARINE ENGINEERING LTD</t>
  </si>
  <si>
    <t>STE G M E LTD</t>
  </si>
  <si>
    <t>M032116058000Z</t>
  </si>
  <si>
    <t>ABOU ANFAAL SARL</t>
  </si>
  <si>
    <t>M122417335521U</t>
  </si>
  <si>
    <t>G &amp; K CONSULTING</t>
  </si>
  <si>
    <t>G &amp; K</t>
  </si>
  <si>
    <t>CONSEIL EN STRATEGIE;CONSEIL EN GESTION;CONSEIL EN MARKETING ET COMMUNICATION;ETUDES ET ANALYSE SECTORIELLE;GESTION DES PROJETS;ACCOMPAGNEMENT DE STAR-UP ET ENTREPRISE...</t>
  </si>
  <si>
    <t>P108517523908G</t>
  </si>
  <si>
    <t>M111812728166A</t>
  </si>
  <si>
    <t>GLOBAL G.T.I.CO SARL</t>
  </si>
  <si>
    <t>SOCIÉTÉ G.T.I.CO SARL</t>
  </si>
  <si>
    <t>P019016605871F</t>
  </si>
  <si>
    <t>GAZA</t>
  </si>
  <si>
    <t>LANDRY JEROME</t>
  </si>
  <si>
    <t>P038817900787S</t>
  </si>
  <si>
    <t>AMBIT</t>
  </si>
  <si>
    <t>IVODIA</t>
  </si>
  <si>
    <t>M032218283262G</t>
  </si>
  <si>
    <t>C-TECH AND PLOM SARL</t>
  </si>
  <si>
    <t>P039916781142R</t>
  </si>
  <si>
    <t>P069818045344M</t>
  </si>
  <si>
    <t>MONKAM SIMO</t>
  </si>
  <si>
    <t>DIANE FELICITE</t>
  </si>
  <si>
    <t>P107812327269G</t>
  </si>
  <si>
    <t>MATCHUM PAULINE</t>
  </si>
  <si>
    <t>P117300521121H</t>
  </si>
  <si>
    <t>BINAM THOMAS</t>
  </si>
  <si>
    <t>ETS BTM &amp; FILS</t>
  </si>
  <si>
    <t>P058917186008X</t>
  </si>
  <si>
    <t>NKOUDOU</t>
  </si>
  <si>
    <t>VENTE BA &amp; RESTAURATION</t>
  </si>
  <si>
    <t>P088614335124U</t>
  </si>
  <si>
    <t>BINDELE MBALLA</t>
  </si>
  <si>
    <t>P119218551016E</t>
  </si>
  <si>
    <t>NGNINTELAP NGOULA</t>
  </si>
  <si>
    <t>P076812722803C</t>
  </si>
  <si>
    <t>TOUSSIDO FREDERIC</t>
  </si>
  <si>
    <t>P068817693805M</t>
  </si>
  <si>
    <t>NONGNI METSETI</t>
  </si>
  <si>
    <t>P015618184308P</t>
  </si>
  <si>
    <t>NZEUKENG TONLE</t>
  </si>
  <si>
    <t>THOMAS ..</t>
  </si>
  <si>
    <t>P049616466632U</t>
  </si>
  <si>
    <t>FOFIE KEMKA</t>
  </si>
  <si>
    <t>ORLI PAGNOL</t>
  </si>
  <si>
    <t>P038917086975Y</t>
  </si>
  <si>
    <t>P055517626341U</t>
  </si>
  <si>
    <t>NGWESSE USONG PAULINE</t>
  </si>
  <si>
    <t>(CHRISFORD DESIGN AND CONSTRUCTION FIRM)</t>
  </si>
  <si>
    <t>CIVIL ENGINEERING AND ARCHITECHTURE,GENERAL COMMERC,CONTRACTS &amp; SUPPLIES</t>
  </si>
  <si>
    <t>M061917651587X</t>
  </si>
  <si>
    <t>INSTITUT INTERNATIONAL DE FORMATION DU PERSONNELS PARAMEDICAUX</t>
  </si>
  <si>
    <t>IFOPP DE FOUMBOT</t>
  </si>
  <si>
    <t>P098516720645G</t>
  </si>
  <si>
    <t>BANJONG BONAVANTUE AGYINGI</t>
  </si>
  <si>
    <t>P088100193689X</t>
  </si>
  <si>
    <t>TEINCHE CAROLINE</t>
  </si>
  <si>
    <t>P015012524353Y</t>
  </si>
  <si>
    <t>TCHAKOUAMO KANGA</t>
  </si>
  <si>
    <t>P118317665758Y</t>
  </si>
  <si>
    <t>MIMBOE MBALLA EPSE BEBEY NDONDA</t>
  </si>
  <si>
    <t>JACKY JUSLENE</t>
  </si>
  <si>
    <t>P035812625396X</t>
  </si>
  <si>
    <t>ESSAME EYA'ANE ELIE</t>
  </si>
  <si>
    <t>ETS  ESSAME EYA'ANE ELIE</t>
  </si>
  <si>
    <t>P075515305576W</t>
  </si>
  <si>
    <t>NGALIM NGAM</t>
  </si>
  <si>
    <t>P018015767739M</t>
  </si>
  <si>
    <t>ROUKIA ABAKAKA</t>
  </si>
  <si>
    <t>P018316070046K</t>
  </si>
  <si>
    <t>TCHARI MALLOUM</t>
  </si>
  <si>
    <t>P010416395100Q</t>
  </si>
  <si>
    <t>MAFFO JIOMEKOP</t>
  </si>
  <si>
    <t>ANGE DAILONE</t>
  </si>
  <si>
    <t>M112217733804S</t>
  </si>
  <si>
    <t>FAMILLE NGANGUE ANDRE</t>
  </si>
  <si>
    <t>P126718536455Y</t>
  </si>
  <si>
    <t>OROCK JOHN MBI</t>
  </si>
  <si>
    <t>ETS MBI AND SONS ASSOCIATES</t>
  </si>
  <si>
    <t>P048317813488Q</t>
  </si>
  <si>
    <t>GADEMBE</t>
  </si>
  <si>
    <t>P104500104400P</t>
  </si>
  <si>
    <t>EJELLE NEE VLASOVA</t>
  </si>
  <si>
    <t>GALINA FILIPOVNA</t>
  </si>
  <si>
    <t>COMMERÇANTES</t>
  </si>
  <si>
    <t>P069116884310S</t>
  </si>
  <si>
    <t>FEUYON TSOUATA</t>
  </si>
  <si>
    <t>CATHY LAURA</t>
  </si>
  <si>
    <t>P108817984866J</t>
  </si>
  <si>
    <t>SANDRINE  SERGINE</t>
  </si>
  <si>
    <t>MANICURE-PEDICURE</t>
  </si>
  <si>
    <t>P128316138043A</t>
  </si>
  <si>
    <t>DJOFACK YOUDOM</t>
  </si>
  <si>
    <t>ANNY GILDA</t>
  </si>
  <si>
    <t>M112518198768B</t>
  </si>
  <si>
    <t>AK LIRE SUARL</t>
  </si>
  <si>
    <t>P039916255750F</t>
  </si>
  <si>
    <t>TCHANOU NGUEGWA EMMA KEVIN</t>
  </si>
  <si>
    <t>P099318270931N</t>
  </si>
  <si>
    <t>NOUBOUWO FOUELEFACK</t>
  </si>
  <si>
    <t>P078217802718U</t>
  </si>
  <si>
    <t>P018412506321L</t>
  </si>
  <si>
    <t>TEADJIO KENFACK EPSEE NDANGONO</t>
  </si>
  <si>
    <t>ERNESTINE BRIGITTE</t>
  </si>
  <si>
    <t>VENTE FERRAILLE</t>
  </si>
  <si>
    <t>P128916567243N</t>
  </si>
  <si>
    <t>TRAORÉ</t>
  </si>
  <si>
    <t>P019118487797C</t>
  </si>
  <si>
    <t>COMMERCE GÉNÉRAL, PRESTATIONS DE SERVICES, BÂTIMENT ET TRAVAUX PUBLICS, IMPORT/EXPORT</t>
  </si>
  <si>
    <t>P016712115735J</t>
  </si>
  <si>
    <t>LUCAS CHEFOR</t>
  </si>
  <si>
    <t>P100117898409J</t>
  </si>
  <si>
    <t>PODENCIA GHEYO</t>
  </si>
  <si>
    <t>P026917758713B</t>
  </si>
  <si>
    <t>NIETCHO EPSE WAMBO</t>
  </si>
  <si>
    <t>P078617768387J</t>
  </si>
  <si>
    <t>NDEPEM SA-ADATOU</t>
  </si>
  <si>
    <t>P015200369908H</t>
  </si>
  <si>
    <t>FIDAMA SALOMON</t>
  </si>
  <si>
    <t>ETS FIDAMA SALOMON</t>
  </si>
  <si>
    <t>M062316709111P</t>
  </si>
  <si>
    <t>N.N.N</t>
  </si>
  <si>
    <t>P095116030622Q</t>
  </si>
  <si>
    <t>OKOUDA.</t>
  </si>
  <si>
    <t>MARTIN ARISTIDE LEOPOLD</t>
  </si>
  <si>
    <t>P088716894613G</t>
  </si>
  <si>
    <t>YOUBI DAVID</t>
  </si>
  <si>
    <t>" NEW GENERATION LIGHT "</t>
  </si>
  <si>
    <t>P025212503380X</t>
  </si>
  <si>
    <t>DJOUMALEU</t>
  </si>
  <si>
    <t>M122317119334T</t>
  </si>
  <si>
    <t>ASSOCIATION DES MOTO-TAXIMEN DE DIZANGUE</t>
  </si>
  <si>
    <t>AMOTADIZ</t>
  </si>
  <si>
    <t>PHAMACOPE AFRIQUE</t>
  </si>
  <si>
    <t>P058616051397A</t>
  </si>
  <si>
    <t>NTENDA. TENDA</t>
  </si>
  <si>
    <t>WILLIAM LOVE</t>
  </si>
  <si>
    <t>BTP,PRESTATION DE SERVICES</t>
  </si>
  <si>
    <t>M052217330374K</t>
  </si>
  <si>
    <t>MK-ENGINEERING SARL</t>
  </si>
  <si>
    <t>M081312693720Q</t>
  </si>
  <si>
    <t>GSB GIFFED KIDS NURSEY</t>
  </si>
  <si>
    <t>P060217916520W</t>
  </si>
  <si>
    <t>TSAGUE MOMO</t>
  </si>
  <si>
    <t>P059412502531U</t>
  </si>
  <si>
    <t>NGAN LARI ABEL</t>
  </si>
  <si>
    <t>P048800508134F</t>
  </si>
  <si>
    <t>NKENGLA DAMARICE ANJONG</t>
  </si>
  <si>
    <t>(ETS MANNA KONARE)</t>
  </si>
  <si>
    <t>P039017161276C</t>
  </si>
  <si>
    <t>TASFACK ZENBAZE</t>
  </si>
  <si>
    <t>VENTE DES ARACHIDES</t>
  </si>
  <si>
    <t>P125800038801T</t>
  </si>
  <si>
    <t>MFONDJA MARIE</t>
  </si>
  <si>
    <t>P019218044851Y</t>
  </si>
  <si>
    <t>LEFE</t>
  </si>
  <si>
    <t>P046600338342B</t>
  </si>
  <si>
    <t>BALOGNYE</t>
  </si>
  <si>
    <t>P055018485007U</t>
  </si>
  <si>
    <t>P017012691297R</t>
  </si>
  <si>
    <t>MARMI</t>
  </si>
  <si>
    <t>P098318268563E</t>
  </si>
  <si>
    <t>KENGNE TETNDE EPSE TEBONCHOUO</t>
  </si>
  <si>
    <t>NADINE LAURE</t>
  </si>
  <si>
    <t>P077612378977M</t>
  </si>
  <si>
    <t>FOTSING MICHEL</t>
  </si>
  <si>
    <t>P118812129021L</t>
  </si>
  <si>
    <t>TCHATCHOU TCHANA</t>
  </si>
  <si>
    <t>P122016503453M</t>
  </si>
  <si>
    <t>TIOGNING CLOVIS DUPONT</t>
  </si>
  <si>
    <t>P059917515640N</t>
  </si>
  <si>
    <t>AIMERENCE</t>
  </si>
  <si>
    <t>VENTE DE DE BOISSONS</t>
  </si>
  <si>
    <t>P107917618801U</t>
  </si>
  <si>
    <t>SINDJOUN KAMDEM</t>
  </si>
  <si>
    <t>P048117756885Z</t>
  </si>
  <si>
    <t>MAIRAMOU BALLO</t>
  </si>
  <si>
    <t>(ETS MBS &amp; FILS)</t>
  </si>
  <si>
    <t>P117612314970H</t>
  </si>
  <si>
    <t>ABENA ZOEET</t>
  </si>
  <si>
    <t>ETS ZEO</t>
  </si>
  <si>
    <t>P066600013628Z</t>
  </si>
  <si>
    <t>SIDJE</t>
  </si>
  <si>
    <t>P099917895974L</t>
  </si>
  <si>
    <t>KENGNE NOUSSI</t>
  </si>
  <si>
    <t>SAFIATOU RICHELLE</t>
  </si>
  <si>
    <t>M051716187570K</t>
  </si>
  <si>
    <t>GROUPE D'INITIATIVE COMMUNE AGRICOLE ET PASTORAL DE MEYOS</t>
  </si>
  <si>
    <t>GIC A.P.M</t>
  </si>
  <si>
    <t>P018012420438Y</t>
  </si>
  <si>
    <t>MEGNABOMA</t>
  </si>
  <si>
    <t>P047017760577L</t>
  </si>
  <si>
    <t>ANGWA  ANDREAS  NJEY</t>
  </si>
  <si>
    <t>P019118260957L</t>
  </si>
  <si>
    <t>P079618528896W</t>
  </si>
  <si>
    <t>MARCO JESSIE</t>
  </si>
  <si>
    <t>P118617745237X</t>
  </si>
  <si>
    <t>Jokwi jude</t>
  </si>
  <si>
    <t>Nfor</t>
  </si>
  <si>
    <t>P128118582035S</t>
  </si>
  <si>
    <t>M052518491058P</t>
  </si>
  <si>
    <t>MUTUELLE ALYPOBO SARL</t>
  </si>
  <si>
    <t>MUT-ALYPOBO Sarl</t>
  </si>
  <si>
    <t>VENTE OUTIL PLASTIQUE</t>
  </si>
  <si>
    <t>P108317661842S</t>
  </si>
  <si>
    <t>KENNE DOUANLA</t>
  </si>
  <si>
    <t>P019317919419B</t>
  </si>
  <si>
    <t>KOMGUEM FOTSO</t>
  </si>
  <si>
    <t>M050716325985L</t>
  </si>
  <si>
    <t>ASSOCIATION NGOULDEL DE MOLONDOU "AGOUM"</t>
  </si>
  <si>
    <t>M040600029379X</t>
  </si>
  <si>
    <t>DEWEY INT.SCHOOL A.SCES</t>
  </si>
  <si>
    <t>DISAS</t>
  </si>
  <si>
    <t>M062014716861M</t>
  </si>
  <si>
    <t>AU RÉGAL RESTAURANT SARL</t>
  </si>
  <si>
    <t>RESTAURATION, VENTE DE PRODUITS, COMMERCE GÉNÉRAL, PRESTATIONS DE SERVICE, BTP NÉGOCE ETC...</t>
  </si>
  <si>
    <t>P017117409703M</t>
  </si>
  <si>
    <t>EMEBE (BIO CONCEPT)</t>
  </si>
  <si>
    <t>HYPPOLITE ARISTIDE</t>
  </si>
  <si>
    <t>QUICKY SARL</t>
  </si>
  <si>
    <t>P038317458424B</t>
  </si>
  <si>
    <t>MITAMBO</t>
  </si>
  <si>
    <t>LILIANE BERLINE CHEKO</t>
  </si>
  <si>
    <t>VENTE DES POMPES ET COMMERCE ACC</t>
  </si>
  <si>
    <t>P119112759313B</t>
  </si>
  <si>
    <t>IFEGBUIKE CHIAMAKA PERPETUA</t>
  </si>
  <si>
    <t>ETS BP</t>
  </si>
  <si>
    <t>M092518011653S</t>
  </si>
  <si>
    <t>PAYSELA TECHNOLOGIES LTD</t>
  </si>
  <si>
    <t>M022416609127S</t>
  </si>
  <si>
    <t>SOCIETE CIVILE IMMOBILIERE SPELT</t>
  </si>
  <si>
    <t>SCI SPELT</t>
  </si>
  <si>
    <t>P115012784352A</t>
  </si>
  <si>
    <t>LAFON EPOUSE ENO</t>
  </si>
  <si>
    <t>EMMA VERYELLE</t>
  </si>
  <si>
    <t>P047818087314P</t>
  </si>
  <si>
    <t>TETSA DONGMO ARMANO</t>
  </si>
  <si>
    <t>P067112700714Q</t>
  </si>
  <si>
    <t>SYLVIE MADELEINE</t>
  </si>
  <si>
    <t>P047212485732X</t>
  </si>
  <si>
    <t>FOUATA</t>
  </si>
  <si>
    <t>M080917250441G</t>
  </si>
  <si>
    <t>CETIC DE BAKONG</t>
  </si>
  <si>
    <t>EXPLORATION PETROLIERE.</t>
  </si>
  <si>
    <t>M050900027820R</t>
  </si>
  <si>
    <t>PAN MARINE INTERN.INC</t>
  </si>
  <si>
    <t>PAN MARINE INTER.INC</t>
  </si>
  <si>
    <t>P066800294654R</t>
  </si>
  <si>
    <t>AGBO EMEKA</t>
  </si>
  <si>
    <t>ETS EMI GREEN</t>
  </si>
  <si>
    <t>P090017737038E</t>
  </si>
  <si>
    <t>TANYIR</t>
  </si>
  <si>
    <t>ANNELINE SIVEM</t>
  </si>
  <si>
    <t>M092316083910E</t>
  </si>
  <si>
    <t>SIRETY SARL</t>
  </si>
  <si>
    <t>M022317929946U</t>
  </si>
  <si>
    <t>E2J SARL</t>
  </si>
  <si>
    <t>PRESTATIONS DE SERVICES, COMMERCE GENERAL, IMPORT-EXPORT, COMMUNICATION, LOGISTIQUE</t>
  </si>
  <si>
    <t>P068617788284R</t>
  </si>
  <si>
    <t>NCHIO</t>
  </si>
  <si>
    <t>FERDINARD</t>
  </si>
  <si>
    <t>P095416921175D</t>
  </si>
  <si>
    <t>JOSEPH NFIE</t>
  </si>
  <si>
    <t>M072517880761D</t>
  </si>
  <si>
    <t>STE ESPRIT D'EMERGENCE</t>
  </si>
  <si>
    <t>P125818460344S</t>
  </si>
  <si>
    <t>MBIKUNGUI AMINAH C/O</t>
  </si>
  <si>
    <t>MANUELLA AND BROS ENTEPRISE</t>
  </si>
  <si>
    <t>P055200254977U</t>
  </si>
  <si>
    <t>SONDY DJIBE EPSE KOULA LOUISE</t>
  </si>
  <si>
    <t>SONDY</t>
  </si>
  <si>
    <t>P108718411545A</t>
  </si>
  <si>
    <t>LILI NGOUNOU</t>
  </si>
  <si>
    <t>P098016859620N</t>
  </si>
  <si>
    <t>ZOCK NGAM</t>
  </si>
  <si>
    <t>P069516496928E</t>
  </si>
  <si>
    <t>LIKANE DONGMO</t>
  </si>
  <si>
    <t>MARIONNE KELLY</t>
  </si>
  <si>
    <t>P019316152285X</t>
  </si>
  <si>
    <t>NJEE EKOUBE</t>
  </si>
  <si>
    <t>M049116468006D</t>
  </si>
  <si>
    <t>LYCEE D'EKITE</t>
  </si>
  <si>
    <t>P099017318084Y</t>
  </si>
  <si>
    <t>SUNGKWEWOP KUESSIE</t>
  </si>
  <si>
    <t>M061817725804S</t>
  </si>
  <si>
    <t>CNJC/BED/MOUNGO</t>
  </si>
  <si>
    <t>DÉPÔT FERRAILLE</t>
  </si>
  <si>
    <t>P037012711973Y</t>
  </si>
  <si>
    <t>P025917500334X</t>
  </si>
  <si>
    <t>FOMUNDAM ENJOH EPSE TEFEH</t>
  </si>
  <si>
    <t>P099118149851U</t>
  </si>
  <si>
    <t>FONJIA LAWRENCIA AMIN</t>
  </si>
  <si>
    <t>(ZARRELLE AND CO)</t>
  </si>
  <si>
    <t>P118516833758Q</t>
  </si>
  <si>
    <t>BOUMKWO NTAMAG PAUL VINCENT</t>
  </si>
  <si>
    <t>P068018085619H</t>
  </si>
  <si>
    <t>MBEUNDJEU KWENGWA SIMON</t>
  </si>
  <si>
    <t>P047900553656G</t>
  </si>
  <si>
    <t>TEKOBO TSAGUE</t>
  </si>
  <si>
    <t>CHARLES DIEU NE DORT</t>
  </si>
  <si>
    <t>P068915679383M</t>
  </si>
  <si>
    <t>ENONG</t>
  </si>
  <si>
    <t>P077517722408E</t>
  </si>
  <si>
    <t>P088412573798S</t>
  </si>
  <si>
    <t>POSSI WEPADJUE ABDOULAYE JUNIOR</t>
  </si>
  <si>
    <t>ETS SIMP CONNEXION</t>
  </si>
  <si>
    <t>P017700495759F</t>
  </si>
  <si>
    <t>WAFOUM</t>
  </si>
  <si>
    <t>P029117466568U</t>
  </si>
  <si>
    <t>LINGE NTIEMEWAP</t>
  </si>
  <si>
    <t>MAMUDA</t>
  </si>
  <si>
    <t>P107412378939N</t>
  </si>
  <si>
    <t>TENMI DJEUDJA</t>
  </si>
  <si>
    <t>P106016940880N</t>
  </si>
  <si>
    <t>CHUFOR</t>
  </si>
  <si>
    <t>NAOMI YEWA</t>
  </si>
  <si>
    <t>P087015783322U</t>
  </si>
  <si>
    <t>BATEG HENRI LAURENT</t>
  </si>
  <si>
    <t>M126418049961J</t>
  </si>
  <si>
    <t>CONFERENCE EPISCO NAT CAM</t>
  </si>
  <si>
    <t>'</t>
  </si>
  <si>
    <t>P050418068364Y</t>
  </si>
  <si>
    <t>ROSELINE ROKENDE</t>
  </si>
  <si>
    <t>P069617751776G</t>
  </si>
  <si>
    <t>Yaye</t>
  </si>
  <si>
    <t>Rachidou</t>
  </si>
  <si>
    <t>P058816205119F</t>
  </si>
  <si>
    <t>KENFACK ÉPOUSE NGUENA DEMAYA</t>
  </si>
  <si>
    <t>LAURETTE RODRICE</t>
  </si>
  <si>
    <t>P098117810075Q</t>
  </si>
  <si>
    <t>MADOLO POULET</t>
  </si>
  <si>
    <t>P127200566632K</t>
  </si>
  <si>
    <t>MEMGA ADIOS MAGERAM</t>
  </si>
  <si>
    <t>MEMGA ADIOS</t>
  </si>
  <si>
    <t>P129917812404D</t>
  </si>
  <si>
    <t>REDANGWA</t>
  </si>
  <si>
    <t>P047716344263X</t>
  </si>
  <si>
    <t>ESSAMA MENGUE</t>
  </si>
  <si>
    <t>IRENE PASCALINE</t>
  </si>
  <si>
    <t>P015816408283A</t>
  </si>
  <si>
    <t>MÈCHI</t>
  </si>
  <si>
    <t>P117612467997W</t>
  </si>
  <si>
    <t>ENOA ENGUENE JEAN BERTTAND</t>
  </si>
  <si>
    <t>ETS ENOA</t>
  </si>
  <si>
    <t>P095417762828F</t>
  </si>
  <si>
    <t>CHAMANI</t>
  </si>
  <si>
    <t>JEAN PIERRE/</t>
  </si>
  <si>
    <t>P099616424146X</t>
  </si>
  <si>
    <t>BLESSE CHOUNGON</t>
  </si>
  <si>
    <t>P059016427493C</t>
  </si>
  <si>
    <t>BEGUENI</t>
  </si>
  <si>
    <t>MARCEL RODRIGUE</t>
  </si>
  <si>
    <t>P017418214443Z</t>
  </si>
  <si>
    <t>LAOUALI</t>
  </si>
  <si>
    <t>P086800029874X</t>
  </si>
  <si>
    <t>NABURO NJOHJAM CHARLES</t>
  </si>
  <si>
    <t>NABURO</t>
  </si>
  <si>
    <t>P099000573311H</t>
  </si>
  <si>
    <t>MBEH JEREMIE</t>
  </si>
  <si>
    <t>P015317888718Y</t>
  </si>
  <si>
    <t>NJOUPOUNI BERTHE</t>
  </si>
  <si>
    <t>P109917810454E</t>
  </si>
  <si>
    <t>P119516259225J</t>
  </si>
  <si>
    <t>NEBA EVARISTIUS NDONWI</t>
  </si>
  <si>
    <t>P019617757178W</t>
  </si>
  <si>
    <t>P026917771848P</t>
  </si>
  <si>
    <t>EFFIONG AKON</t>
  </si>
  <si>
    <t>P049918302783T</t>
  </si>
  <si>
    <t>EJIOFOR COSMAS ABUCHI</t>
  </si>
  <si>
    <t>P012216581985D</t>
  </si>
  <si>
    <t>CHUBUH NGEIBUH FESTUS</t>
  </si>
  <si>
    <t>P090216713620G</t>
  </si>
  <si>
    <t>ANABELLA KAH</t>
  </si>
  <si>
    <t>P119116414322E</t>
  </si>
  <si>
    <t>LUCRÈCE DIANE</t>
  </si>
  <si>
    <t>P018712565977H</t>
  </si>
  <si>
    <t>YOUSSOUF ALIOUM AMADOU</t>
  </si>
  <si>
    <t>P017517560928W</t>
  </si>
  <si>
    <t>POUEGHEU FULBERT</t>
  </si>
  <si>
    <t>P028016979418N</t>
  </si>
  <si>
    <t>MAWAMBA DEUMANOU BERNADETTE.</t>
  </si>
  <si>
    <t>LES ACTIVITES D'OPERATION DE DOUANE ET DE TRANSIT</t>
  </si>
  <si>
    <t>M012118444082A</t>
  </si>
  <si>
    <t>P089417582706G</t>
  </si>
  <si>
    <t>STEPHANIE ROSIANE</t>
  </si>
  <si>
    <t>P016712646421E</t>
  </si>
  <si>
    <t>P115817985691N</t>
  </si>
  <si>
    <t>DJOMENI EPSE DJIEMETCHE</t>
  </si>
  <si>
    <t>P128618185987X</t>
  </si>
  <si>
    <t>YANOU NGAH</t>
  </si>
  <si>
    <t>P108018366837F</t>
  </si>
  <si>
    <t>LAMLEN</t>
  </si>
  <si>
    <t>EDWIN TOMNYUY</t>
  </si>
  <si>
    <t>P126118058295R</t>
  </si>
  <si>
    <t>TSESSIE</t>
  </si>
  <si>
    <t>P086916441646Z</t>
  </si>
  <si>
    <t>CES D'EDOUMDAN</t>
  </si>
  <si>
    <t>M081116212973Z</t>
  </si>
  <si>
    <t>CES D'ENDOUMDAN</t>
  </si>
  <si>
    <t>P028418440752R</t>
  </si>
  <si>
    <t>EBOUTOU</t>
  </si>
  <si>
    <t>REINE ELEONORE</t>
  </si>
  <si>
    <t>P018716670624B</t>
  </si>
  <si>
    <t>NGAKOU FOTSING</t>
  </si>
  <si>
    <t>M091914129463P</t>
  </si>
  <si>
    <t>SKY ONE FM SARL</t>
  </si>
  <si>
    <t>P036912520500A</t>
  </si>
  <si>
    <t>FON TENDO ROBERT</t>
  </si>
  <si>
    <t>(INTEGRITY LAW FIRM)</t>
  </si>
  <si>
    <t>P017618376432Y</t>
  </si>
  <si>
    <t>P017817199276P</t>
  </si>
  <si>
    <t>COSMAS</t>
  </si>
  <si>
    <t>P029917880817D</t>
  </si>
  <si>
    <t>KILLIAR NILAS</t>
  </si>
  <si>
    <t>P080117559342H</t>
  </si>
  <si>
    <t>ALIOU DJELANI</t>
  </si>
  <si>
    <t>P038616570630D</t>
  </si>
  <si>
    <t>NTEPPE FRANCOIS GILLES</t>
  </si>
  <si>
    <t>"ETS ATLAS SOLUTIONS"</t>
  </si>
  <si>
    <t>P109218083253T</t>
  </si>
  <si>
    <t>DJIESSEU JIPGANG</t>
  </si>
  <si>
    <t>P106700457914D</t>
  </si>
  <si>
    <t>MOUKOUDI EDMOND OSCAR</t>
  </si>
  <si>
    <t>ETS IMD</t>
  </si>
  <si>
    <t>P068117050385J</t>
  </si>
  <si>
    <t>TIOMELA TAZO</t>
  </si>
  <si>
    <t>ÉRIC FLOBERT</t>
  </si>
  <si>
    <t>M101217764931U</t>
  </si>
  <si>
    <t>CENTRE DES SOINS DIEU AIDE</t>
  </si>
  <si>
    <t>Centre des soins Dieu aide</t>
  </si>
  <si>
    <t>P128017814852J</t>
  </si>
  <si>
    <t>MEGNINTA</t>
  </si>
  <si>
    <t>TIELO</t>
  </si>
  <si>
    <t>P010016183981F</t>
  </si>
  <si>
    <t>SOPREWO</t>
  </si>
  <si>
    <t>P038016698135W</t>
  </si>
  <si>
    <t>FRANCES OKAFOR</t>
  </si>
  <si>
    <t>P016600244520J</t>
  </si>
  <si>
    <t>PENDA ABEL PATRICE</t>
  </si>
  <si>
    <t>P017416369752D</t>
  </si>
  <si>
    <t>MAIRAMOU BOUBA</t>
  </si>
  <si>
    <t>P086517952556R</t>
  </si>
  <si>
    <t>P078916395209W</t>
  </si>
  <si>
    <t>P077817462411Q</t>
  </si>
  <si>
    <t>VIVIAN IVUKA IHEANACHO</t>
  </si>
  <si>
    <t>P038916654837D</t>
  </si>
  <si>
    <t>JIDICAELLE REINE</t>
  </si>
  <si>
    <t>P128012263672Z</t>
  </si>
  <si>
    <t>ANDONG MBONGO'O</t>
  </si>
  <si>
    <t>M022517549138U</t>
  </si>
  <si>
    <t>SOCIÉTÉ "MOGOU ET FILS" SARL</t>
  </si>
  <si>
    <t>P068317804804R</t>
  </si>
  <si>
    <t>TEKEU JEAN ROMAIN</t>
  </si>
  <si>
    <t>( ETS FONA )</t>
  </si>
  <si>
    <t>M101418217327U</t>
  </si>
  <si>
    <t>ASSOCIATION HOMMES SOLIDAIRES DE NKONG II</t>
  </si>
  <si>
    <t>P047216410237B</t>
  </si>
  <si>
    <t>EMEZIEM CHIDI THADOUS</t>
  </si>
  <si>
    <t>P068717048714T</t>
  </si>
  <si>
    <t>DOMMO YTEMBER</t>
  </si>
  <si>
    <t>P099017612348Y</t>
  </si>
  <si>
    <t>KAKON SPOUSE FOMENGIA</t>
  </si>
  <si>
    <t>VICTORINE ABOZI</t>
  </si>
  <si>
    <t>P099717697699H</t>
  </si>
  <si>
    <t>ALASSANE IBRAHIMA</t>
  </si>
  <si>
    <t>P099217967542G</t>
  </si>
  <si>
    <t>WIRNGO NYUYDZEJEI EPSE TARDZENYUY</t>
  </si>
  <si>
    <t>P076718088805S</t>
  </si>
  <si>
    <t>NKAMA</t>
  </si>
  <si>
    <t>FLORIBERT</t>
  </si>
  <si>
    <t>M122316732432K</t>
  </si>
  <si>
    <t>AL-MAHANNA WADACK DU DÉVELOPPEMENT</t>
  </si>
  <si>
    <t>A.M.W.D</t>
  </si>
  <si>
    <t>P119218355884G</t>
  </si>
  <si>
    <t>ANDEM GILBERT CHU</t>
  </si>
  <si>
    <t>P088317886274W</t>
  </si>
  <si>
    <t>MAPINTOU MOUAHA</t>
  </si>
  <si>
    <t>GARAGE AUTOMOBILE POLYVALENT</t>
  </si>
  <si>
    <t>P037615130566A</t>
  </si>
  <si>
    <t>TCHETGNA NJIMI</t>
  </si>
  <si>
    <t>P057916585434P</t>
  </si>
  <si>
    <t>MFOUAPON MBOUOKAM</t>
  </si>
  <si>
    <t>P126118105345A</t>
  </si>
  <si>
    <t>NJONKOE WELENJOU</t>
  </si>
  <si>
    <t>P109018584557A</t>
  </si>
  <si>
    <t>ANGONO ASSEBANYOU MICHELLE</t>
  </si>
  <si>
    <t>P099217010857U</t>
  </si>
  <si>
    <t>NGADI NGOUME</t>
  </si>
  <si>
    <t>P088318456568X</t>
  </si>
  <si>
    <t>ARREY HENDRICS</t>
  </si>
  <si>
    <t>M041712618617U</t>
  </si>
  <si>
    <t>AGS BOIS SARL</t>
  </si>
  <si>
    <t>AGS BOIS</t>
  </si>
  <si>
    <t>P127816304162U</t>
  </si>
  <si>
    <t>KENGNEU MOMO</t>
  </si>
  <si>
    <t>PASCAL NOEL</t>
  </si>
  <si>
    <t>P029517993668G</t>
  </si>
  <si>
    <t>MOUSSA CHOUGOULI</t>
  </si>
  <si>
    <t>GAESTE SERVICES SARL</t>
  </si>
  <si>
    <t>P039516364346S</t>
  </si>
  <si>
    <t>MARTINE CAROL PATRICIA MAEMBLE</t>
  </si>
  <si>
    <t>TRANSPORT INTER-URBAIN</t>
  </si>
  <si>
    <t>M011912734935E</t>
  </si>
  <si>
    <t>SOCIÉTÉ G.T TRANSPORT SARL</t>
  </si>
  <si>
    <t>SOCIÉTÉ G2T SARL</t>
  </si>
  <si>
    <t>M090817558149K</t>
  </si>
  <si>
    <t>ETABLISSEMENTS BUREAU D'ASSISTANCE ET DE NEGOCE CORP</t>
  </si>
  <si>
    <t>B.A.N</t>
  </si>
  <si>
    <t>P018117676580Z</t>
  </si>
  <si>
    <t>ANAKANWE</t>
  </si>
  <si>
    <t>IMPORT-EXPORT, NEGOCE, REPRESENTATION</t>
  </si>
  <si>
    <t>M012416356481M</t>
  </si>
  <si>
    <t>EPSILON COMMERCE INTERNATIONAL SARL</t>
  </si>
  <si>
    <t>ECI SARL</t>
  </si>
  <si>
    <t>P017000448776R</t>
  </si>
  <si>
    <t>GONJI ALBERT</t>
  </si>
  <si>
    <t>ETS GONJI ALBERT</t>
  </si>
  <si>
    <t>P037816947731L</t>
  </si>
  <si>
    <t>MBONDI BEKOUTI</t>
  </si>
  <si>
    <t>P048717668719E</t>
  </si>
  <si>
    <t>M072316606896B</t>
  </si>
  <si>
    <t>TND GROUP SARL</t>
  </si>
  <si>
    <t>P119817444883Y</t>
  </si>
  <si>
    <t>AWAH CHRISTIN AZAAH</t>
  </si>
  <si>
    <t>P119518430711C</t>
  </si>
  <si>
    <t>DJIOGANG MIDEU</t>
  </si>
  <si>
    <t>DAVILLA KELLE</t>
  </si>
  <si>
    <t>P116516129417U</t>
  </si>
  <si>
    <t>P015900203062D</t>
  </si>
  <si>
    <t>BOUBA DJIBRILA</t>
  </si>
  <si>
    <t>M019017374420E</t>
  </si>
  <si>
    <t>LYCEE DE POLI</t>
  </si>
  <si>
    <t>P098917999945W</t>
  </si>
  <si>
    <t>KOUMBO FONDJO LAURIAN BRICE</t>
  </si>
  <si>
    <t>(ETS 2 I)</t>
  </si>
  <si>
    <t>P110017671014J</t>
  </si>
  <si>
    <t>MBIDA EPSE AMOUGUI ATANGANA</t>
  </si>
  <si>
    <t>ARLETTE GLWADIS</t>
  </si>
  <si>
    <t>P122015795684L</t>
  </si>
  <si>
    <t>NSANGA CHRISTINE</t>
  </si>
  <si>
    <t>P085916855798Z</t>
  </si>
  <si>
    <t>YANTIO NGWEFANG ROGER</t>
  </si>
  <si>
    <t>P107412551560G</t>
  </si>
  <si>
    <t>FOBOT</t>
  </si>
  <si>
    <t>DENIS LIONEL</t>
  </si>
  <si>
    <t>P098417882548E</t>
  </si>
  <si>
    <t>M012015134310Z</t>
  </si>
  <si>
    <t>DP LOGISTICS COMPANY LIMITED</t>
  </si>
  <si>
    <t>DP</t>
  </si>
  <si>
    <t>P057518215929E</t>
  </si>
  <si>
    <t>M042116475949H</t>
  </si>
  <si>
    <t>INSPECTION D'ARRONDISSEMENT DE L'EDUCATION DE MOGODE</t>
  </si>
  <si>
    <t>IAEB MOGODE</t>
  </si>
  <si>
    <t>P106514957870W</t>
  </si>
  <si>
    <t>MAWABO</t>
  </si>
  <si>
    <t>P127100133936R</t>
  </si>
  <si>
    <t>NGESSAMA NOAH</t>
  </si>
  <si>
    <t>P077313309320S</t>
  </si>
  <si>
    <t>DJUIKOM MABOU EPSEE KUETE</t>
  </si>
  <si>
    <t>P118817117641N</t>
  </si>
  <si>
    <t>P057611505765R</t>
  </si>
  <si>
    <t>TEBE EMMANUEL</t>
  </si>
  <si>
    <t>P088017054466A</t>
  </si>
  <si>
    <t>P129817767198K</t>
  </si>
  <si>
    <t>KANDUGHA</t>
  </si>
  <si>
    <t>COMMERCE GENERALE, PRESTATION DE SERVICES, NEGOCE</t>
  </si>
  <si>
    <t>M122417580255S</t>
  </si>
  <si>
    <t>BABOUDOU SARL</t>
  </si>
  <si>
    <t>P117817992792X</t>
  </si>
  <si>
    <t>MELOUNOU ENADA</t>
  </si>
  <si>
    <t>EUPHRASI</t>
  </si>
  <si>
    <t>P077918589320Z</t>
  </si>
  <si>
    <t>NJEM NJEM</t>
  </si>
  <si>
    <t>JOSEPH SAMUEL</t>
  </si>
  <si>
    <t>M052318258974F</t>
  </si>
  <si>
    <t>ELBUENO-CHINT</t>
  </si>
  <si>
    <t>ELBUENO</t>
  </si>
  <si>
    <t>P126100252460L</t>
  </si>
  <si>
    <t>MAPENKA EPSEE NZOTCHA CLEMENTINE</t>
  </si>
  <si>
    <t>ETS AUBERGE LE LILLOIS</t>
  </si>
  <si>
    <t>P117912655099R</t>
  </si>
  <si>
    <t>WANG RUI</t>
  </si>
  <si>
    <t>ETS LA VIE EN ROSE</t>
  </si>
  <si>
    <t>P076815778329T</t>
  </si>
  <si>
    <t>P107416460381H</t>
  </si>
  <si>
    <t>PRESTATIONS -COMMERCE-TRAVAUX DIVERS</t>
  </si>
  <si>
    <t>P047214141230Q</t>
  </si>
  <si>
    <t>SOUMA MBENDA MADELEINE</t>
  </si>
  <si>
    <t>ETS BRENDOU SERVICES</t>
  </si>
  <si>
    <t>P097915289118M</t>
  </si>
  <si>
    <t>KAMGAIN</t>
  </si>
  <si>
    <t>P122016068655K</t>
  </si>
  <si>
    <t>YOUMSSI TAMBOU ADOLPHE</t>
  </si>
  <si>
    <t>P079817062903D</t>
  </si>
  <si>
    <t>NGATCHBI ANDRE</t>
  </si>
  <si>
    <t>P050217281252G</t>
  </si>
  <si>
    <t>SALI IDIRISSOU ZRA</t>
  </si>
  <si>
    <t>P079817313529B</t>
  </si>
  <si>
    <t>SAMUEL AMARA</t>
  </si>
  <si>
    <t>OKOAFOR UDAH</t>
  </si>
  <si>
    <t>P129717640780H</t>
  </si>
  <si>
    <t>MOUNNIH</t>
  </si>
  <si>
    <t>M059417244173D</t>
  </si>
  <si>
    <t>PR S NGUMYS FANTASTIC INTERNATIONAL</t>
  </si>
  <si>
    <t>P127217588555A</t>
  </si>
  <si>
    <t>KENFACK ATEMKENG</t>
  </si>
  <si>
    <t>DISTRIBUTION COMMERCIAL</t>
  </si>
  <si>
    <t>P039116593935Q</t>
  </si>
  <si>
    <t>MAYSSAM EL TAMMAR</t>
  </si>
  <si>
    <t>GHASSANI</t>
  </si>
  <si>
    <t>P038718434791G</t>
  </si>
  <si>
    <t>LOUMAD ENGINEERING SARL</t>
  </si>
  <si>
    <t>P100016606125N</t>
  </si>
  <si>
    <t>KALAMI</t>
  </si>
  <si>
    <t>P017900579665T</t>
  </si>
  <si>
    <t>ZALAÏ ROSALINE</t>
  </si>
  <si>
    <t>ETS ZALAI ROSALINE</t>
  </si>
  <si>
    <t>P129117716509H</t>
  </si>
  <si>
    <t>TRAORÉ GOURDO</t>
  </si>
  <si>
    <t>P048017687986X</t>
  </si>
  <si>
    <t>DEH</t>
  </si>
  <si>
    <t>P026612176025F</t>
  </si>
  <si>
    <t>TALLA PASCAL</t>
  </si>
  <si>
    <t>P079317713526U</t>
  </si>
  <si>
    <t>DANGO</t>
  </si>
  <si>
    <t>GRATEFUL</t>
  </si>
  <si>
    <t>BÂTIMENT TRAVAUX PUBLICS</t>
  </si>
  <si>
    <t>M121300048281F</t>
  </si>
  <si>
    <t>STE FACADE SARL</t>
  </si>
  <si>
    <t>VENTE NOURRITURE+BH</t>
  </si>
  <si>
    <t>P126700524112G</t>
  </si>
  <si>
    <t>ARO AMPON CHARLOTTEAR</t>
  </si>
  <si>
    <t>ARO AMPON CHARLOTTE</t>
  </si>
  <si>
    <t>P061915751605C</t>
  </si>
  <si>
    <t>JULES CESAR</t>
  </si>
  <si>
    <t>P038814247227E</t>
  </si>
  <si>
    <t>AKALUWA</t>
  </si>
  <si>
    <t>ONYEBUCHI</t>
  </si>
  <si>
    <t>P079617813034R</t>
  </si>
  <si>
    <t>NGWANINE ALLION</t>
  </si>
  <si>
    <t>PROMOTION EPARGNE ET CREDIT</t>
  </si>
  <si>
    <t>M012015074155J</t>
  </si>
  <si>
    <t>COOPERATIVE D'EPARGNE ET DE CREDIT POUR LES ACTIVITES DE COMMUNICATION D'INTERMEDIATION ETDE SERVICES DE FINANCES</t>
  </si>
  <si>
    <t>CIS FINANCE COOP CA</t>
  </si>
  <si>
    <t>P017112638864R</t>
  </si>
  <si>
    <t>METOUKAM EPSE DENGANG BRIGITTE</t>
  </si>
  <si>
    <t>M092116483354H</t>
  </si>
  <si>
    <t>CAMEROON BUSINESS AND CONSTRUCTION COMPANY</t>
  </si>
  <si>
    <t>CBCC LTD</t>
  </si>
  <si>
    <t>P099018500434U</t>
  </si>
  <si>
    <t>JOHN EKUTU MOTUBA</t>
  </si>
  <si>
    <t>P097917848481Z</t>
  </si>
  <si>
    <t>NKE BENEDICTE ROSELINE BÉATRICE</t>
  </si>
  <si>
    <t>P069618328525R</t>
  </si>
  <si>
    <t>NINA DIANE</t>
  </si>
  <si>
    <t>P050118016248R</t>
  </si>
  <si>
    <t>Ninla</t>
  </si>
  <si>
    <t>Adeline flaure</t>
  </si>
  <si>
    <t>P068917334553A</t>
  </si>
  <si>
    <t>NZUEKEU SANI</t>
  </si>
  <si>
    <t>SANDRINE MICHELE</t>
  </si>
  <si>
    <t>P049415978697B</t>
  </si>
  <si>
    <t>P048217591766W</t>
  </si>
  <si>
    <t>SOH NGALO GILBERT</t>
  </si>
  <si>
    <t>VENTE DE JUS, EAUX ET ATELIER DE COUTURE</t>
  </si>
  <si>
    <t>P098418000440U</t>
  </si>
  <si>
    <t>BOGNING DJUMELI EPSE DIFOUO FANIE</t>
  </si>
  <si>
    <t>P029918056632H</t>
  </si>
  <si>
    <t>MIMBANG ZOUMBE</t>
  </si>
  <si>
    <t>GENERAL CONTRACTS/SUPPLIES, JOBBING</t>
  </si>
  <si>
    <t>P128717541388N</t>
  </si>
  <si>
    <t>TAMBE DANIEL TANYI</t>
  </si>
  <si>
    <t>( TANYI SUPPORT ENTERPRISE )</t>
  </si>
  <si>
    <t>P016417804591N</t>
  </si>
  <si>
    <t>NGONGANG EPSE KAMDOUM</t>
  </si>
  <si>
    <t>P088600545303H</t>
  </si>
  <si>
    <t>SERGES SIMEON</t>
  </si>
  <si>
    <t>GENERAL TRADE</t>
  </si>
  <si>
    <t>P038817533390Q</t>
  </si>
  <si>
    <t>MBEBWO RANSOM</t>
  </si>
  <si>
    <t>(E.T.S MBEBWO RANSOM FASHION AND BEAUTY ESTHETIC)</t>
  </si>
  <si>
    <t>P088716039276X</t>
  </si>
  <si>
    <t>MAKOUWA</t>
  </si>
  <si>
    <t>P068712219257X</t>
  </si>
  <si>
    <t>NOUMOE</t>
  </si>
  <si>
    <t>MARCEL IDA</t>
  </si>
  <si>
    <t>M091317246312E</t>
  </si>
  <si>
    <t>EP MANOYO+Å</t>
  </si>
  <si>
    <t>P110316653808W</t>
  </si>
  <si>
    <t>MANKAM JORDAN</t>
  </si>
  <si>
    <t>P015300184796X</t>
  </si>
  <si>
    <t>M090600047848W</t>
  </si>
  <si>
    <t>KINDAH MARGERITE</t>
  </si>
  <si>
    <t>HUMILITY BNPS</t>
  </si>
  <si>
    <t>P027400348137A</t>
  </si>
  <si>
    <t>TAYIM EMMACULATE AKWA EPSEE</t>
  </si>
  <si>
    <t>NKWETE</t>
  </si>
  <si>
    <t>P070217971070R</t>
  </si>
  <si>
    <t>NGUEBEYEGUE ADIABA</t>
  </si>
  <si>
    <t>VENTE BILLETS D'AVIONS</t>
  </si>
  <si>
    <t>P048316130501U</t>
  </si>
  <si>
    <t>OMGBA EWOLO</t>
  </si>
  <si>
    <t>CRESCENCE SANDRINE</t>
  </si>
  <si>
    <t>P070017961879Q</t>
  </si>
  <si>
    <t>BARAMA JONAS</t>
  </si>
  <si>
    <t>VENTE MATERIELS DE PLOMBERIE</t>
  </si>
  <si>
    <t>P087012624857X</t>
  </si>
  <si>
    <t>P088818455269R</t>
  </si>
  <si>
    <t>MBOA ONANA JUSTIN LOIC</t>
  </si>
  <si>
    <t>P088416680399J</t>
  </si>
  <si>
    <t>KAKE YOUSSA EPSE PADONOU</t>
  </si>
  <si>
    <t>HÉLÈNE BÉATRICE</t>
  </si>
  <si>
    <t>P057612270319D</t>
  </si>
  <si>
    <t>FLORA MARCELLE</t>
  </si>
  <si>
    <t>P098417619006W</t>
  </si>
  <si>
    <t>NKENGLEFACK TOUPI</t>
  </si>
  <si>
    <t>CHRIS (ETS ZENITH CHOICE)</t>
  </si>
  <si>
    <t>P057017919445Z</t>
  </si>
  <si>
    <t>CHEHONGTEZOH PEGIRKEH</t>
  </si>
  <si>
    <t>P081517533793H</t>
  </si>
  <si>
    <t>WAFFO JEAN GUY</t>
  </si>
  <si>
    <t>"ETS WAFFO"</t>
  </si>
  <si>
    <t>P079918326928Z</t>
  </si>
  <si>
    <t>EFFALA LAURENT GAETAN</t>
  </si>
  <si>
    <t>P079417765759H</t>
  </si>
  <si>
    <t>HIEMENE FOFIE</t>
  </si>
  <si>
    <t>ERIC FRANCIS</t>
  </si>
  <si>
    <t>P057418060703C</t>
  </si>
  <si>
    <t>M042416666851X</t>
  </si>
  <si>
    <t>BOUTIQUE KADO SARL</t>
  </si>
  <si>
    <t>M021517235028U</t>
  </si>
  <si>
    <t>EP ASSOK 1 BENGBIS</t>
  </si>
  <si>
    <t>P056114608722L</t>
  </si>
  <si>
    <t>ZEKUI EPSE TSASSE</t>
  </si>
  <si>
    <t>P047217940226Y</t>
  </si>
  <si>
    <t>DJUEDJI</t>
  </si>
  <si>
    <t>M016000005015Y</t>
  </si>
  <si>
    <t>MINISTERE DES POSTES &amp; TELECOMM.</t>
  </si>
  <si>
    <t>MINPOSTEL</t>
  </si>
  <si>
    <t>P097416733868B</t>
  </si>
  <si>
    <t>P018112696334D</t>
  </si>
  <si>
    <t>LOUGMANOU OUSMANOU</t>
  </si>
  <si>
    <t>ETS LOUGMANOU OUSMANOU</t>
  </si>
  <si>
    <t>P017611967794E</t>
  </si>
  <si>
    <t>CHEUKOU NOUTCHA ALINE CHIMENE</t>
  </si>
  <si>
    <t>"ETS ECOCLEAN FULL BOOSTER"</t>
  </si>
  <si>
    <t>M012517598784S</t>
  </si>
  <si>
    <t>ALL ABOUT PEOPLE</t>
  </si>
  <si>
    <t>AAP LTD</t>
  </si>
  <si>
    <t>TRAVELING FACILITATOR, PROVIDER OF VARIOUS SERVICES</t>
  </si>
  <si>
    <t>P098000384372D</t>
  </si>
  <si>
    <t>P047500555834M</t>
  </si>
  <si>
    <t>CHRISTOPHE COLOMB</t>
  </si>
  <si>
    <t>P049517555385F</t>
  </si>
  <si>
    <t>OZANA SARL</t>
  </si>
  <si>
    <t>M021916751301Z</t>
  </si>
  <si>
    <t>PYRAMIDE SERVICES SARL</t>
  </si>
  <si>
    <t>(PS SARL)</t>
  </si>
  <si>
    <t>P117413914992R</t>
  </si>
  <si>
    <t>ONGUENE NKOA</t>
  </si>
  <si>
    <t>P069618343038B</t>
  </si>
  <si>
    <t>OKU MISPA AWU</t>
  </si>
  <si>
    <t>P098817995842A</t>
  </si>
  <si>
    <t>NGUEYOP MFOUAPON</t>
  </si>
  <si>
    <t>M061817513010R</t>
  </si>
  <si>
    <t>PRICELESS WOMEN</t>
  </si>
  <si>
    <t>ASSIST THE NEEDY ESPECIALLY THE WIDOWS AND ELDERLY WOMEN; TO HELP RAIS VIRTUOUS WOMEN IN OUR GENERATION SEMINARS AND EDUCATIVE DEBATES, TO TRANSFORM AND ADD VALUES TO THE LIVES OF OTHERS IN SOCIETY BY</t>
  </si>
  <si>
    <t>P122017115837A</t>
  </si>
  <si>
    <t>ZEFACK HEULENE</t>
  </si>
  <si>
    <t>P029014409334U</t>
  </si>
  <si>
    <t>LUCY NALOWA NGOMBA</t>
  </si>
  <si>
    <t>P057917416775M</t>
  </si>
  <si>
    <t>P078818509970A</t>
  </si>
  <si>
    <t>FEUKING NDJIKE</t>
  </si>
  <si>
    <t>P047600575731K</t>
  </si>
  <si>
    <t>P027318514151U</t>
  </si>
  <si>
    <t>BARAKAGIRA</t>
  </si>
  <si>
    <t>M042517722805S</t>
  </si>
  <si>
    <t>SOCIETE ANGELINO PALACE HOTEL SARL</t>
  </si>
  <si>
    <t>P028718474376D</t>
  </si>
  <si>
    <t>M032416610802S</t>
  </si>
  <si>
    <t>LA COTIERE</t>
  </si>
  <si>
    <t>P129315276937L</t>
  </si>
  <si>
    <t>P069616634826A</t>
  </si>
  <si>
    <t>OUMAROU NDJOBDI</t>
  </si>
  <si>
    <t>M042318170618U</t>
  </si>
  <si>
    <t>LOUOKDOM SERVICES</t>
  </si>
  <si>
    <t>P099618324383F</t>
  </si>
  <si>
    <t>NGUELIABE TCHANGA</t>
  </si>
  <si>
    <t>VANINA STELLA[PULSE EVENT]</t>
  </si>
  <si>
    <t>M122417382415P</t>
  </si>
  <si>
    <t>TENET SARL</t>
  </si>
  <si>
    <t>PRESTATION DE SERVICE, CONCEPTION ET DÉVELOPPEMENT INFORMATIQUE, COMMERCE GÉNÉRAL</t>
  </si>
  <si>
    <t>P080217057404B</t>
  </si>
  <si>
    <t>CHOUTSEKOUE FIFEN</t>
  </si>
  <si>
    <t>P029618497008K</t>
  </si>
  <si>
    <t>MALOTCHA FONGANG</t>
  </si>
  <si>
    <t>DORCAS NOEL</t>
  </si>
  <si>
    <t>M052417796998A</t>
  </si>
  <si>
    <t>BONHEUR  DIVIN</t>
  </si>
  <si>
    <t>B.D</t>
  </si>
  <si>
    <t>P106917648739L</t>
  </si>
  <si>
    <t>NGANYOU NDADA ANGELINE</t>
  </si>
  <si>
    <t>COMMERCE GÉNÉRAL - PRESTATIONS DE SERVICES IMPORT/EXPORT</t>
  </si>
  <si>
    <t>P038316580673Q</t>
  </si>
  <si>
    <t>NGA EPSE CHAM</t>
  </si>
  <si>
    <t>CELINE AKUM</t>
  </si>
  <si>
    <t>P037412693765A</t>
  </si>
  <si>
    <t>EDANG PAUL</t>
  </si>
  <si>
    <t>(ETS BUSINESS FORCE ONE &amp; ETS AFIDI BUSINESS SERVICE)</t>
  </si>
  <si>
    <t>DEPÔT DE BOIS</t>
  </si>
  <si>
    <t>P106518442941U</t>
  </si>
  <si>
    <t>BLAISE VINCENT</t>
  </si>
  <si>
    <t>M012317859424X</t>
  </si>
  <si>
    <t>SOCIETE LE GRENIER DU CAMEROUN</t>
  </si>
  <si>
    <t>P127816274943X</t>
  </si>
  <si>
    <t>KENNE NGUENGANG</t>
  </si>
  <si>
    <t>OLIVE MAGLOIRE</t>
  </si>
  <si>
    <t>P058818504313A</t>
  </si>
  <si>
    <t>ANDRE DECONZAG</t>
  </si>
  <si>
    <t>P019518396514H</t>
  </si>
  <si>
    <t>EVODIA</t>
  </si>
  <si>
    <t>MANKA CHO</t>
  </si>
  <si>
    <t>P098917672721T</t>
  </si>
  <si>
    <t>MANGNE EPSE TETNKU</t>
  </si>
  <si>
    <t>EDITH REINE</t>
  </si>
  <si>
    <t>P017818261450E</t>
  </si>
  <si>
    <t>VALENTINE NCHANG</t>
  </si>
  <si>
    <t>P028416494733U</t>
  </si>
  <si>
    <t>NDEGUICK NDONFACK EPSE BANYEPE</t>
  </si>
  <si>
    <t>AMANDINE STEPHANIE</t>
  </si>
  <si>
    <t>P098518122832L</t>
  </si>
  <si>
    <t>MEZANG</t>
  </si>
  <si>
    <t>LAURE PATIENCE</t>
  </si>
  <si>
    <t>P106000057137S</t>
  </si>
  <si>
    <t>SONG</t>
  </si>
  <si>
    <t>M030117066480J</t>
  </si>
  <si>
    <t>NOUVEL AFRIQUE</t>
  </si>
  <si>
    <t>DECELER ET ANALYSER LES DIFFERENTES FORMES DE NUISSANCE</t>
  </si>
  <si>
    <t>P028317543570Y</t>
  </si>
  <si>
    <t>NGANCHEU CHRISTIANE</t>
  </si>
  <si>
    <t>M111117548663G</t>
  </si>
  <si>
    <t>SUCCESSION MBOH JEAN</t>
  </si>
  <si>
    <t>P058816307992N</t>
  </si>
  <si>
    <t>NWANKWO GINIKA NGOZI</t>
  </si>
  <si>
    <t>P018917019530D</t>
  </si>
  <si>
    <t>P116912349461G</t>
  </si>
  <si>
    <t>NGO PAGAL</t>
  </si>
  <si>
    <t>P098016078982S</t>
  </si>
  <si>
    <t>TSANA TEGOMO ERIC</t>
  </si>
  <si>
    <t>ETS BABOU HAIR TREATMENT</t>
  </si>
  <si>
    <t>P010518107139F</t>
  </si>
  <si>
    <t>GRACE GILBERT</t>
  </si>
  <si>
    <t>P077217822123E</t>
  </si>
  <si>
    <t>TAGNY NOUTCHOGOUE</t>
  </si>
  <si>
    <t>P037616126190Q</t>
  </si>
  <si>
    <t>P019517753962S</t>
  </si>
  <si>
    <t>ELOUNDOU MVONDO</t>
  </si>
  <si>
    <t>FLORENCE AMANDINE</t>
  </si>
  <si>
    <t>P128212501204N</t>
  </si>
  <si>
    <t>NGUETCHOU</t>
  </si>
  <si>
    <t>P057816662727N</t>
  </si>
  <si>
    <t>DOMGOUE</t>
  </si>
  <si>
    <t>VIVIANE ELIODITH</t>
  </si>
  <si>
    <t>P109217392964A</t>
  </si>
  <si>
    <t>TCHOUKOCHEU KAMENI</t>
  </si>
  <si>
    <t>COLLINCE BORIS</t>
  </si>
  <si>
    <t>P057518281720X</t>
  </si>
  <si>
    <t>NAOMI BIH</t>
  </si>
  <si>
    <t>M122216630258T</t>
  </si>
  <si>
    <t>SOCIÉTÉ COOPÉRATIVE AVEC CONSELI D’ADMINISTRATION DES PRODUCTEURS D’OIGNONS DE MAYEL - IBBE</t>
  </si>
  <si>
    <t>SCOOP - CA POMI</t>
  </si>
  <si>
    <t>P085412288279H</t>
  </si>
  <si>
    <t>NGONO MARIE MADELEINE</t>
  </si>
  <si>
    <t>ETS NGONO MARIE MADELEINE</t>
  </si>
  <si>
    <t>P069312246511L</t>
  </si>
  <si>
    <t>ANZIE</t>
  </si>
  <si>
    <t>NADIA SONIA</t>
  </si>
  <si>
    <t>P056700276784U</t>
  </si>
  <si>
    <t>TANO</t>
  </si>
  <si>
    <t>VTE/GENIE CIVIL/INSTALLATION MAT.GEOTECHNIQUE</t>
  </si>
  <si>
    <t>M041411616333Y</t>
  </si>
  <si>
    <t>TSP SYSTEMS INTERNATIONAL TRADING</t>
  </si>
  <si>
    <t>P077612411500J</t>
  </si>
  <si>
    <t>KAMDEM KAMDEM ANDESON EMILE</t>
  </si>
  <si>
    <t>P038914801340W</t>
  </si>
  <si>
    <t>VALDA</t>
  </si>
  <si>
    <t>P016912644784Z</t>
  </si>
  <si>
    <t>EPENDJA EWANE CALICE</t>
  </si>
  <si>
    <t>EPENDJA EWANE</t>
  </si>
  <si>
    <t>SANTE ET ACTION SOCIALE/SANTE ET ACTION SOCIALE</t>
  </si>
  <si>
    <t>M080817856091P</t>
  </si>
  <si>
    <t>CENTRE DE SANTÉ INTÉGRÉ D'EKOUNOU</t>
  </si>
  <si>
    <t>CSIE</t>
  </si>
  <si>
    <t>P079416699254G</t>
  </si>
  <si>
    <t>.VICHE</t>
  </si>
  <si>
    <t>P056816334844B</t>
  </si>
  <si>
    <t>NDONWI</t>
  </si>
  <si>
    <t>THADDEUS NGWA</t>
  </si>
  <si>
    <t>PETITE UNITE DE TRANSFORMATION ET AGRICULTURE</t>
  </si>
  <si>
    <t>M086816087756T</t>
  </si>
  <si>
    <t>SOEURS BENEDICTINES</t>
  </si>
  <si>
    <t>O.S.B</t>
  </si>
  <si>
    <t>P049317037437H</t>
  </si>
  <si>
    <t>BANTIO SAAMENE</t>
  </si>
  <si>
    <t>P067518179405J</t>
  </si>
  <si>
    <t>TONYE BILLONG</t>
  </si>
  <si>
    <t>PIERRE OLIVIER</t>
  </si>
  <si>
    <t>P110118371392L</t>
  </si>
  <si>
    <t>MBOÏYONA NEHEMIE</t>
  </si>
  <si>
    <t>Arnole</t>
  </si>
  <si>
    <t>P018617717614J</t>
  </si>
  <si>
    <t>FAHA TAGNE</t>
  </si>
  <si>
    <t>CHRISTIAN DURAND</t>
  </si>
  <si>
    <t>P110317050061G</t>
  </si>
  <si>
    <t>FRANK MBAKWA OBASE</t>
  </si>
  <si>
    <t>P079016184671T</t>
  </si>
  <si>
    <t>POUHE</t>
  </si>
  <si>
    <t>P122016281981U</t>
  </si>
  <si>
    <t>TAHBAH BERNEDICT MEYSONGHO</t>
  </si>
  <si>
    <t>P018014292114A</t>
  </si>
  <si>
    <t>M031712618596E</t>
  </si>
  <si>
    <t>SOCIETE HIGH TUNING SERVICES SARL</t>
  </si>
  <si>
    <t>SOCIETE HITUSE SARL</t>
  </si>
  <si>
    <t>P010018300071E</t>
  </si>
  <si>
    <t>NEGHAZI POKAM KEVINE MERVEILLE</t>
  </si>
  <si>
    <t>P038616935634B</t>
  </si>
  <si>
    <t>OSOH MIRRABEL TIKU</t>
  </si>
  <si>
    <t>P057812333870Y</t>
  </si>
  <si>
    <t>P019016070915F</t>
  </si>
  <si>
    <t>P108717906408J</t>
  </si>
  <si>
    <t>MOHAMED BISSOUNGOU</t>
  </si>
  <si>
    <t>MONIQUE AURELIE</t>
  </si>
  <si>
    <t>P106417891732G</t>
  </si>
  <si>
    <t>MBEN</t>
  </si>
  <si>
    <t>P128717063143B</t>
  </si>
  <si>
    <t>PIEUWE YOSSA JUDITH-NOEL "ETS NOEL YOSSA"</t>
  </si>
  <si>
    <t>M122316494868K</t>
  </si>
  <si>
    <t>HANSLA SARL</t>
  </si>
  <si>
    <t>M061614235264M</t>
  </si>
  <si>
    <t>GROUPE SCOLAIRE BILINGUE HEDA</t>
  </si>
  <si>
    <t>P050117923326J</t>
  </si>
  <si>
    <t>IBRAHI</t>
  </si>
  <si>
    <t>P119918572877G</t>
  </si>
  <si>
    <t>MAKAM</t>
  </si>
  <si>
    <t>P019118176606N</t>
  </si>
  <si>
    <t>YUTE MBOUTCHOUANG PIERRE DUCLOS</t>
  </si>
  <si>
    <t>(ETS LES WARRIORS)</t>
  </si>
  <si>
    <t>P127816921501F</t>
  </si>
  <si>
    <t>FIEZE ANOMBUNDEM</t>
  </si>
  <si>
    <t>M041100036282Q</t>
  </si>
  <si>
    <t>STE TINAFON SARL</t>
  </si>
  <si>
    <t>M060600026000Q</t>
  </si>
  <si>
    <t>EXPRESS SERVICES AND PRINT SARL</t>
  </si>
  <si>
    <t>ESP SARL</t>
  </si>
  <si>
    <t>servant</t>
  </si>
  <si>
    <t>P017816160964C</t>
  </si>
  <si>
    <t>UKAEGBU NWADIMMA JOSEPH</t>
  </si>
  <si>
    <t>P019112522186T</t>
  </si>
  <si>
    <t>YOUCHAOU YAWA</t>
  </si>
  <si>
    <t>ETS YOUCHAOU YAWA</t>
  </si>
  <si>
    <t>COMPTABILITE</t>
  </si>
  <si>
    <t>P109116101207Y</t>
  </si>
  <si>
    <t>NGU DIVINE NJEINDI</t>
  </si>
  <si>
    <t>VENTE D'ARTICLES DIVERS</t>
  </si>
  <si>
    <t>P089112145946E</t>
  </si>
  <si>
    <t>EDWIGE TABASANG</t>
  </si>
  <si>
    <t>P078617966872X</t>
  </si>
  <si>
    <t>MARIE BERNADETTE OLIVIA</t>
  </si>
  <si>
    <t>P075412146794U</t>
  </si>
  <si>
    <t>NGANSI</t>
  </si>
  <si>
    <t>M102117666152J</t>
  </si>
  <si>
    <t>HEPHZIBAH INTERNATIONAL BILINGUAL NURSERY AND PRIMARY SCHOOL</t>
  </si>
  <si>
    <t>P018918044650Y</t>
  </si>
  <si>
    <t>IKECHUKWU LUKE ILOANI</t>
  </si>
  <si>
    <t>P048816708505Z</t>
  </si>
  <si>
    <t>NDUNGAFAC</t>
  </si>
  <si>
    <t>P068517959451P</t>
  </si>
  <si>
    <t>HERVE ROMEO</t>
  </si>
  <si>
    <t>M011200039304J</t>
  </si>
  <si>
    <t>JAGUAR ENTERPRISE</t>
  </si>
  <si>
    <t>NEVILLE NCHE</t>
  </si>
  <si>
    <t>HÔTELIÈR</t>
  </si>
  <si>
    <t>P018516429769E</t>
  </si>
  <si>
    <t>P079217861335X</t>
  </si>
  <si>
    <t>EVENG</t>
  </si>
  <si>
    <t>P046818394828G</t>
  </si>
  <si>
    <t>FEUFACK METOPA</t>
  </si>
  <si>
    <t>P119917833923E</t>
  </si>
  <si>
    <t>Teukap nchandou</t>
  </si>
  <si>
    <t>Kevin</t>
  </si>
  <si>
    <t>P029817722292E</t>
  </si>
  <si>
    <t>NIGUI</t>
  </si>
  <si>
    <t>FREGIS BLAISE</t>
  </si>
  <si>
    <t>P019416728801T</t>
  </si>
  <si>
    <t>LACHELE JEANNE D'ARC LISLORE</t>
  </si>
  <si>
    <t>P108917804137K</t>
  </si>
  <si>
    <t>P035800043335E</t>
  </si>
  <si>
    <t>BINYEL</t>
  </si>
  <si>
    <t>P059016000720C</t>
  </si>
  <si>
    <t>CHINEDU CYNTHIA PRINCESS.</t>
  </si>
  <si>
    <t>KLABNPS</t>
  </si>
  <si>
    <t>P069716677973N</t>
  </si>
  <si>
    <t>NGOA ATANGANA</t>
  </si>
  <si>
    <t>AKOUMA</t>
  </si>
  <si>
    <t>PRODUCTEUR</t>
  </si>
  <si>
    <t>M022216991955B</t>
  </si>
  <si>
    <t>SOCIÉTÉ COOPÉRATIVE SIMPLIFIÉE DES PRODUCTEURS D'OIGNONS DE MAYO KEWE</t>
  </si>
  <si>
    <t>SCOOPS LDERMA</t>
  </si>
  <si>
    <t>P029818441965H</t>
  </si>
  <si>
    <t>NGUEMOU TCHAME</t>
  </si>
  <si>
    <t>BORIS IGOR</t>
  </si>
  <si>
    <t>M012416381109N</t>
  </si>
  <si>
    <t>EDING SARL</t>
  </si>
  <si>
    <t>P098417649395Y</t>
  </si>
  <si>
    <t>NANDONG</t>
  </si>
  <si>
    <t>CLOVIS GÉRÔME</t>
  </si>
  <si>
    <t>M122217857033D</t>
  </si>
  <si>
    <t>COMBS EXPERTS SARL</t>
  </si>
  <si>
    <t>P119817425744J</t>
  </si>
  <si>
    <t>LOGA</t>
  </si>
  <si>
    <t>EMMANUELLE ROSE</t>
  </si>
  <si>
    <t>P099417862740P</t>
  </si>
  <si>
    <t>ONGOKOGNE</t>
  </si>
  <si>
    <t>P059014246077W</t>
  </si>
  <si>
    <t>MFOPOU NDAM</t>
  </si>
  <si>
    <t>ABEL BRICE</t>
  </si>
  <si>
    <t>Activité indéfinie/COMMERCE DE GROS ET DE DETAIL</t>
  </si>
  <si>
    <t>P117317824895D</t>
  </si>
  <si>
    <t>DEDJE FEUKOUA EPSE SIMU</t>
  </si>
  <si>
    <t>M082316035144H</t>
  </si>
  <si>
    <t>MAFF CONSTRUCTION BTP SARL</t>
  </si>
  <si>
    <t>MAFF BTP SARL</t>
  </si>
  <si>
    <t>P098112436118K</t>
  </si>
  <si>
    <t>DOMBOU ELISABETH AIMEEDOM</t>
  </si>
  <si>
    <t>DOMBOU ELISABETH AIMEE</t>
  </si>
  <si>
    <t>P066917565915R</t>
  </si>
  <si>
    <t>BILOA EPSE BALLA</t>
  </si>
  <si>
    <t>MADELEINE HUGUETTE</t>
  </si>
  <si>
    <t>P068517610395J</t>
  </si>
  <si>
    <t>TANKEU TSINGUIA</t>
  </si>
  <si>
    <t>MILAND GAEL</t>
  </si>
  <si>
    <t>PRESTATION DE SERVICES - DIVERS</t>
  </si>
  <si>
    <t>P038718485298A</t>
  </si>
  <si>
    <t>NTOLO EBENGUE</t>
  </si>
  <si>
    <t>CENDRINE (ETS C &amp; D)</t>
  </si>
  <si>
    <t>P019516585166H</t>
  </si>
  <si>
    <t>ZOULAIYATOU DADA</t>
  </si>
  <si>
    <t>P120016614289Y</t>
  </si>
  <si>
    <t>VASTELLE MORIANE</t>
  </si>
  <si>
    <t>P058016273286P</t>
  </si>
  <si>
    <t>FULEFACK</t>
  </si>
  <si>
    <t>P122015989149R</t>
  </si>
  <si>
    <t>SIMADJEU ANDRE</t>
  </si>
  <si>
    <t>P029118397449Y</t>
  </si>
  <si>
    <t>Manfo</t>
  </si>
  <si>
    <t>P045915309503P</t>
  </si>
  <si>
    <t>P017616787668J</t>
  </si>
  <si>
    <t>GERANT HOTEL</t>
  </si>
  <si>
    <t>P098416272676U</t>
  </si>
  <si>
    <t>AYISSI ABEGA ALAIN MAMERT</t>
  </si>
  <si>
    <t>(ETS AYAAM EVENTS GROUPS)</t>
  </si>
  <si>
    <t>P097917734970M</t>
  </si>
  <si>
    <t>MOKOUOM</t>
  </si>
  <si>
    <t>MATANE AMSETOU</t>
  </si>
  <si>
    <t>P020118455955M</t>
  </si>
  <si>
    <t>KINGSLEY CHISOM</t>
  </si>
  <si>
    <t>P049317211788P</t>
  </si>
  <si>
    <t>P088612402868L</t>
  </si>
  <si>
    <t>NGUIMKENG EDITH</t>
  </si>
  <si>
    <t>P118216837572U</t>
  </si>
  <si>
    <t>TARH ULYSSE</t>
  </si>
  <si>
    <t>P038212439615X</t>
  </si>
  <si>
    <t>MESAME VICKY MESAME</t>
  </si>
  <si>
    <t>P047218532672A</t>
  </si>
  <si>
    <t>KAPOU</t>
  </si>
  <si>
    <t>P117710962903W</t>
  </si>
  <si>
    <t>DUOPE</t>
  </si>
  <si>
    <t>P066718180344T</t>
  </si>
  <si>
    <t>OBAGERI ONUOHA</t>
  </si>
  <si>
    <t>JECINTA</t>
  </si>
  <si>
    <t>P089316580676L</t>
  </si>
  <si>
    <t>MAWADJOU PEUWO</t>
  </si>
  <si>
    <t>KELLY DIANE</t>
  </si>
  <si>
    <t>DÉPANNAGE DES TÉLÉPHONE</t>
  </si>
  <si>
    <t>P068018503877P</t>
  </si>
  <si>
    <t>AIDE MENUISIER</t>
  </si>
  <si>
    <t>P067916310362Z</t>
  </si>
  <si>
    <t>NDJIDDA ALI</t>
  </si>
  <si>
    <t>P099017591775A</t>
  </si>
  <si>
    <t>JARRY DREYFUS</t>
  </si>
  <si>
    <t>P088314550812B</t>
  </si>
  <si>
    <t>ZANG ATANGANA</t>
  </si>
  <si>
    <t>P090016470056A</t>
  </si>
  <si>
    <t>CHOUDOUGAM KOUOTOU HASSAN CHOUCARE</t>
  </si>
  <si>
    <t>ETS HASSAN ET FILS</t>
  </si>
  <si>
    <t>P037812375449U</t>
  </si>
  <si>
    <t>P047416361484S</t>
  </si>
  <si>
    <t>HARRIET SIRRI</t>
  </si>
  <si>
    <t>MONIKANG</t>
  </si>
  <si>
    <t>M122018455471N</t>
  </si>
  <si>
    <t>GLOBAL SERVICES SARL</t>
  </si>
  <si>
    <t>P027617736879B</t>
  </si>
  <si>
    <t>MOMGBETMOUM</t>
  </si>
  <si>
    <t>P039416839814N</t>
  </si>
  <si>
    <t>LAUNGWA GILBERT</t>
  </si>
  <si>
    <t>P018316441477B</t>
  </si>
  <si>
    <t>NGO BIKIM</t>
  </si>
  <si>
    <t>P057015304505C</t>
  </si>
  <si>
    <t>NDEBA</t>
  </si>
  <si>
    <t>M022416401661Q</t>
  </si>
  <si>
    <t>ANDREAS ET FRERES</t>
  </si>
  <si>
    <t>P047417582622K</t>
  </si>
  <si>
    <t>ZESSEU BIASSI</t>
  </si>
  <si>
    <t>P099512438216E</t>
  </si>
  <si>
    <t>KANZE TSASSO CARINEKAN</t>
  </si>
  <si>
    <t>KANZE TSASSO CARINE</t>
  </si>
  <si>
    <t>P087317692116X</t>
  </si>
  <si>
    <t>P019717924223D</t>
  </si>
  <si>
    <t>P056112680289Z</t>
  </si>
  <si>
    <t>P109417081289Q</t>
  </si>
  <si>
    <t>YEMELI KOGUIA GIDAS</t>
  </si>
  <si>
    <t>P099617097575P</t>
  </si>
  <si>
    <t>NTIRPANG</t>
  </si>
  <si>
    <t>ASCABIRU</t>
  </si>
  <si>
    <t>P029116064823N</t>
  </si>
  <si>
    <t>TACHONGUE</t>
  </si>
  <si>
    <t>M012317402501K</t>
  </si>
  <si>
    <t>COSIBAM</t>
  </si>
  <si>
    <t>P069218447578Q</t>
  </si>
  <si>
    <t>MESSINA JOHAN KENZO</t>
  </si>
  <si>
    <t>P029216627224D</t>
  </si>
  <si>
    <t>NANYA</t>
  </si>
  <si>
    <t>CENDERS NCHUA</t>
  </si>
  <si>
    <t>P017617201227F</t>
  </si>
  <si>
    <t>NGANTEU</t>
  </si>
  <si>
    <t>M021517253882M</t>
  </si>
  <si>
    <t>EP BAMBOUTI</t>
  </si>
  <si>
    <t>M042517708166T</t>
  </si>
  <si>
    <t>NGOALEMA ENTERPRISE</t>
  </si>
  <si>
    <t>ETS NGOALEMA</t>
  </si>
  <si>
    <t>P028718362690P</t>
  </si>
  <si>
    <t>Andjongo Kandjou</t>
  </si>
  <si>
    <t>Martin</t>
  </si>
  <si>
    <t>P069916284358M</t>
  </si>
  <si>
    <t>JOY OBIOMA</t>
  </si>
  <si>
    <t>P089917891080D</t>
  </si>
  <si>
    <t>DJIALA KUETE</t>
  </si>
  <si>
    <t>M012416367368K</t>
  </si>
  <si>
    <t>SOCIÉTÉ GNIGAHE CONSTRUCTION SARL</t>
  </si>
  <si>
    <t>S. G. C SARL</t>
  </si>
  <si>
    <t>VENTE DE CREDIT DE COMMUNICATION</t>
  </si>
  <si>
    <t>P028716400768A</t>
  </si>
  <si>
    <t>MENDOUGA ONGONO</t>
  </si>
  <si>
    <t>MARIE ERNESTINE</t>
  </si>
  <si>
    <t>P088818019246R</t>
  </si>
  <si>
    <t>MOHAMADOU SAMINOU</t>
  </si>
  <si>
    <t>P039216622908R</t>
  </si>
  <si>
    <t>MBANGUE TEME</t>
  </si>
  <si>
    <t>CHRISTIAN DANNY</t>
  </si>
  <si>
    <t>P015916633500J</t>
  </si>
  <si>
    <t>HAOUGUI</t>
  </si>
  <si>
    <t>P109117737395Z</t>
  </si>
  <si>
    <t>STEVINE MERVINE</t>
  </si>
  <si>
    <t>AGRICULTURE, ELEVAGE</t>
  </si>
  <si>
    <t>M091917077418C</t>
  </si>
  <si>
    <t>SCOOPS CENTRALE DES PRODUCTEURS DE LA BANANE PLANTAIN DE MANDJOU</t>
  </si>
  <si>
    <t>SCOOPS/CEPROBAM</t>
  </si>
  <si>
    <t>P110117052825T</t>
  </si>
  <si>
    <t>GORDAN</t>
  </si>
  <si>
    <t>P099717726004C</t>
  </si>
  <si>
    <t>M051017766466T</t>
  </si>
  <si>
    <t>INSTITUT POLYV DE L'ORIENT LADY L</t>
  </si>
  <si>
    <t>I.P.O.L.L</t>
  </si>
  <si>
    <t>P126917310295E</t>
  </si>
  <si>
    <t>KEOUSSO MVONDO EPOUSE ATANGANA ZANG IVETTE CLAUDINE</t>
  </si>
  <si>
    <t>(ETS AVANTI)</t>
  </si>
  <si>
    <t>P048917895693P</t>
  </si>
  <si>
    <t>BOLLY CARNO</t>
  </si>
  <si>
    <t>P014400152691R</t>
  </si>
  <si>
    <t>DJELE LUCAS</t>
  </si>
  <si>
    <t>P059016655856H</t>
  </si>
  <si>
    <t>DIKAMA</t>
  </si>
  <si>
    <t>PIERRETTE GABRIEL</t>
  </si>
  <si>
    <t>P119514719107Z</t>
  </si>
  <si>
    <t>ADAMOU REBO</t>
  </si>
  <si>
    <t>M040800025598Z</t>
  </si>
  <si>
    <t>ETA VENTURE LTD</t>
  </si>
  <si>
    <t>P020516607144L</t>
  </si>
  <si>
    <t>MAMADOU LAMARANA</t>
  </si>
  <si>
    <t>P026317561325R</t>
  </si>
  <si>
    <t>NDJIKI ALPHONSE.</t>
  </si>
  <si>
    <t>M022014405421U</t>
  </si>
  <si>
    <t>PIXEL MEDIA AND TECHNOLOGIES</t>
  </si>
  <si>
    <t>PM &amp; T</t>
  </si>
  <si>
    <t>M071612549686G</t>
  </si>
  <si>
    <t>DM BATIMENTS ENERGIES &amp; SYSTEMES SARL</t>
  </si>
  <si>
    <t>P016912526481X</t>
  </si>
  <si>
    <t>P118618145183A</t>
  </si>
  <si>
    <t>NDEUKAM KOUAYEP</t>
  </si>
  <si>
    <t>ELIOT</t>
  </si>
  <si>
    <t>P098612705136P</t>
  </si>
  <si>
    <t>DIALLO BARA</t>
  </si>
  <si>
    <t>M072217512437S</t>
  </si>
  <si>
    <t>ALPHA - OMEGA SARL</t>
  </si>
  <si>
    <t>P088117788774M</t>
  </si>
  <si>
    <t>Tatsitsa Medakouang</t>
  </si>
  <si>
    <t>Léonie</t>
  </si>
  <si>
    <t>M041916080434T</t>
  </si>
  <si>
    <t>CHARI CORPORATION SARL</t>
  </si>
  <si>
    <t>CHACO</t>
  </si>
  <si>
    <t>P098618473091Y</t>
  </si>
  <si>
    <t>NKONGHO JACKSON BATE</t>
  </si>
  <si>
    <t>P047600266870P</t>
  </si>
  <si>
    <t>NJUTAPVUI FIFEN</t>
  </si>
  <si>
    <t>BERNARD "FIFEN BERNARD"</t>
  </si>
  <si>
    <t>P057416560231Q</t>
  </si>
  <si>
    <t>SAHA FONKOUA</t>
  </si>
  <si>
    <t>P128817839466E</t>
  </si>
  <si>
    <t>NZEPANG</t>
  </si>
  <si>
    <t>P117912650213F</t>
  </si>
  <si>
    <t>TALAMBE EMMANUEL PETESUNGU</t>
  </si>
  <si>
    <t>(THE CHAMPION ENTERPRISE)</t>
  </si>
  <si>
    <t>COMMERCE GENERAL, IMPORT,EXPORT, CONTRACTS AND SUPPLIES</t>
  </si>
  <si>
    <t>P057818381539N</t>
  </si>
  <si>
    <t>NTABU</t>
  </si>
  <si>
    <t>P068518404653L</t>
  </si>
  <si>
    <t>MELI YEMENE</t>
  </si>
  <si>
    <t>P018916723165K</t>
  </si>
  <si>
    <t>MEFIRE POUAMOUN</t>
  </si>
  <si>
    <t>Transport de marchandise</t>
  </si>
  <si>
    <t>P068816449827J</t>
  </si>
  <si>
    <t>KUETE DJOU</t>
  </si>
  <si>
    <t>MARIUS SYLVAIN</t>
  </si>
  <si>
    <t>P098217841384R</t>
  </si>
  <si>
    <t>IGBANUGO BLESSING CHINYERE</t>
  </si>
  <si>
    <t>M032416973806R</t>
  </si>
  <si>
    <t>CLEBERT</t>
  </si>
  <si>
    <t>P088216324032Z</t>
  </si>
  <si>
    <t>FOTSO TAPFO</t>
  </si>
  <si>
    <t>BOSCO</t>
  </si>
  <si>
    <t>P129617041318F</t>
  </si>
  <si>
    <t>NYUYKONGUE</t>
  </si>
  <si>
    <t>CLARIC SEUIDZEM</t>
  </si>
  <si>
    <t>COMMERCANTA</t>
  </si>
  <si>
    <t>P046416938418Y</t>
  </si>
  <si>
    <t>NKWAMI</t>
  </si>
  <si>
    <t>P045417294462T</t>
  </si>
  <si>
    <t>NGAH QWONO</t>
  </si>
  <si>
    <t>P087400449413M</t>
  </si>
  <si>
    <t>NGUEFACK  FIDELE  ARMAND</t>
  </si>
  <si>
    <t>P067100220757K</t>
  </si>
  <si>
    <t>FOMEKONG GILBERT PAUL</t>
  </si>
  <si>
    <t>M012417175880C</t>
  </si>
  <si>
    <t>PROVIDENCE COMMON INITIATIVE GROUP</t>
  </si>
  <si>
    <t>P057400298342G</t>
  </si>
  <si>
    <t>EMEKEKWUE</t>
  </si>
  <si>
    <t>CHUKWUEMEKA ROBERT</t>
  </si>
  <si>
    <t>P127200494492R</t>
  </si>
  <si>
    <t>LONTSIE HENRIETTE</t>
  </si>
  <si>
    <t>P045718526679F</t>
  </si>
  <si>
    <t>P079218030101P</t>
  </si>
  <si>
    <t>SIDJE KOUNCHOU NGUEMO ZEUTONG</t>
  </si>
  <si>
    <t>ROBERT ARLETTE</t>
  </si>
  <si>
    <t>ACTIVITE IMMOBILIERE</t>
  </si>
  <si>
    <t>M021100041132C</t>
  </si>
  <si>
    <t>SCI LE LOGIS</t>
  </si>
  <si>
    <t>P069517397963Z</t>
  </si>
  <si>
    <t>BOUMBAI</t>
  </si>
  <si>
    <t>PAULETTE VIVIANE</t>
  </si>
  <si>
    <t>M051317249977W</t>
  </si>
  <si>
    <t>EP KOUSSE</t>
  </si>
  <si>
    <t>P069518092398X</t>
  </si>
  <si>
    <t>TIOKEN</t>
  </si>
  <si>
    <t>JILDAS</t>
  </si>
  <si>
    <t>P107515313949K</t>
  </si>
  <si>
    <t>DURU</t>
  </si>
  <si>
    <t>REGINALD NWABUE</t>
  </si>
  <si>
    <t>P038114960123P</t>
  </si>
  <si>
    <t>NGNABEUYE</t>
  </si>
  <si>
    <t>P048817695901W</t>
  </si>
  <si>
    <t>BEKI ODOU</t>
  </si>
  <si>
    <t>JEAN OSCAR</t>
  </si>
  <si>
    <t>P098816621986M</t>
  </si>
  <si>
    <t>ABAKAR GUEBRA</t>
  </si>
  <si>
    <t>P062517846555D</t>
  </si>
  <si>
    <t>DJUIDJE WAFO</t>
  </si>
  <si>
    <t>ANDRIENNE  KELINE</t>
  </si>
  <si>
    <t>P127912300858K</t>
  </si>
  <si>
    <t>P030617659174G</t>
  </si>
  <si>
    <t>FODONG MIAFO</t>
  </si>
  <si>
    <t>ORLANE</t>
  </si>
  <si>
    <t>P122016985013S</t>
  </si>
  <si>
    <t>LONTSI SEIGNING FRANCOIS</t>
  </si>
  <si>
    <t>P068718052378H</t>
  </si>
  <si>
    <t>NGAHAN EPOUSE TCHOUATOUN.</t>
  </si>
  <si>
    <t>HENRIETTE MAGLOIRE.</t>
  </si>
  <si>
    <t>P068916154738T</t>
  </si>
  <si>
    <t>MATCHOUALEU NAMENI</t>
  </si>
  <si>
    <t>MICHELLE CHARMELLE</t>
  </si>
  <si>
    <t>P019316222446C</t>
  </si>
  <si>
    <t>BUMA SOLANGE VARLUM</t>
  </si>
  <si>
    <t>"SOLLY'S HAIR WITH FLAIR"</t>
  </si>
  <si>
    <t>P089016849049X</t>
  </si>
  <si>
    <t>BEA</t>
  </si>
  <si>
    <t>ANNIE CHARLIE..</t>
  </si>
  <si>
    <t>M100800048955X</t>
  </si>
  <si>
    <t>GIC ED.MA.FORM.EDU.CIT.CE</t>
  </si>
  <si>
    <t>GIC EDITION CRDL</t>
  </si>
  <si>
    <t>P038500340448R</t>
  </si>
  <si>
    <t>FOUODJI MBOUMELA RODRIGUE</t>
  </si>
  <si>
    <t>P100416585655H</t>
  </si>
  <si>
    <t>NGUEMFO NGOUANFO</t>
  </si>
  <si>
    <t>FENISTA</t>
  </si>
  <si>
    <t>PROMOUVOIR LA CULTURE</t>
  </si>
  <si>
    <t>M091112703782B</t>
  </si>
  <si>
    <t>ASS. GESTION CENTRE CULT. MUSÉE VALLÉE LOGONE</t>
  </si>
  <si>
    <t>CCM</t>
  </si>
  <si>
    <t>P070217278230K</t>
  </si>
  <si>
    <t>FEUGUE DONGMO</t>
  </si>
  <si>
    <t>DANY KARLECTO</t>
  </si>
  <si>
    <t>M012517484959A</t>
  </si>
  <si>
    <t>MEL GENIE SARL</t>
  </si>
  <si>
    <t>P048017715408Q</t>
  </si>
  <si>
    <t>KENOUE TOUTSOP</t>
  </si>
  <si>
    <t>VANINE FLORE</t>
  </si>
  <si>
    <t>P126418437933R</t>
  </si>
  <si>
    <t>SOPGUIE WOVIWO FRANC DUREL</t>
  </si>
  <si>
    <t>VENTE EMPORTEE</t>
  </si>
  <si>
    <t>P048616375352X</t>
  </si>
  <si>
    <t>AYUK MPAK</t>
  </si>
  <si>
    <t>BELTINE TAMBE</t>
  </si>
  <si>
    <t>COM GEN / VENTE ET MAINT INFOR</t>
  </si>
  <si>
    <t>P037812415904A</t>
  </si>
  <si>
    <t>BION LOGA</t>
  </si>
  <si>
    <t>ANDRE GERARD</t>
  </si>
  <si>
    <t>P016017743114Y</t>
  </si>
  <si>
    <t>JUDE OBIOMA</t>
  </si>
  <si>
    <t>Oparah</t>
  </si>
  <si>
    <t>P119516608423H</t>
  </si>
  <si>
    <t>EKANGA</t>
  </si>
  <si>
    <t>GUY SYLVESTRE</t>
  </si>
  <si>
    <t>P126617408538B</t>
  </si>
  <si>
    <t>EYALE</t>
  </si>
  <si>
    <t>P078817364502Q</t>
  </si>
  <si>
    <t>NGA EKOUMA</t>
  </si>
  <si>
    <t>DOROTHÉE</t>
  </si>
  <si>
    <t>P119917174321X</t>
  </si>
  <si>
    <t>FRU AKWESIA</t>
  </si>
  <si>
    <t>KETIS BERNARD</t>
  </si>
  <si>
    <t>P056417989219A</t>
  </si>
  <si>
    <t>SABER MOHAMED</t>
  </si>
  <si>
    <t>HASSAN ALI ELSHARKAWI</t>
  </si>
  <si>
    <t>P079118321821Q</t>
  </si>
  <si>
    <t>ANNA  FUENTANG</t>
  </si>
  <si>
    <t>P047912752071B</t>
  </si>
  <si>
    <t>NDJAMBE NDJEBAYI ARMAND</t>
  </si>
  <si>
    <t>SAPPE</t>
  </si>
  <si>
    <t>P128116845106G</t>
  </si>
  <si>
    <t>ORJIUDE LAZARUS OKECHUKWU</t>
  </si>
  <si>
    <t>P089216075145S</t>
  </si>
  <si>
    <t>MAWAMBA MENGUE</t>
  </si>
  <si>
    <t>JEANNE CAROLE</t>
  </si>
  <si>
    <t>P099217753203L</t>
  </si>
  <si>
    <t>WANISHI GENESIS NDIKUM</t>
  </si>
  <si>
    <t>P037217694550N</t>
  </si>
  <si>
    <t>TCHAMY</t>
  </si>
  <si>
    <t>LEOPOLD CASIMIR.</t>
  </si>
  <si>
    <t>P118516621438R</t>
  </si>
  <si>
    <t>DAOUDA OUMAROU</t>
  </si>
  <si>
    <t>(ETS OUMAROU)</t>
  </si>
  <si>
    <t>P049716353707H</t>
  </si>
  <si>
    <t>ALABARAONYE CHIDERA CYNTHIA</t>
  </si>
  <si>
    <t>P058918518720H</t>
  </si>
  <si>
    <t>NGUETCHU MAMBOU</t>
  </si>
  <si>
    <t>VENTE DES BIJOUX</t>
  </si>
  <si>
    <t>P015516160797D</t>
  </si>
  <si>
    <t>LAMIN</t>
  </si>
  <si>
    <t>JAITEH</t>
  </si>
  <si>
    <t>SECTEUR BIJOUX</t>
  </si>
  <si>
    <t>M100100033032M</t>
  </si>
  <si>
    <t>NEW CENTURY BILINGUAL SCHOOL</t>
  </si>
  <si>
    <t>P088415589634U</t>
  </si>
  <si>
    <t>P078817609308J</t>
  </si>
  <si>
    <t>ERNEST JOSEPH</t>
  </si>
  <si>
    <t>P015216281455H</t>
  </si>
  <si>
    <t>P077312314258K</t>
  </si>
  <si>
    <t>DJOHOU</t>
  </si>
  <si>
    <t>SNI</t>
  </si>
  <si>
    <t>M092316164491Q</t>
  </si>
  <si>
    <t>ALPHA OMEGA GROUP LTD</t>
  </si>
  <si>
    <t>GENERAL &amp; SPECIALIZED MEDICAL SERVICES/GENERAL COMMERCE /IMPORT EXPORT/CONTRACTS &amp; SUPPLY/ CONSULTANCY</t>
  </si>
  <si>
    <t>PRODUCTION ET COMMERCIALISATION DU CHARBON</t>
  </si>
  <si>
    <t>M082116882333E</t>
  </si>
  <si>
    <t>GIC DES CHARBONNIERS DE NDENG</t>
  </si>
  <si>
    <t>GIC CDN</t>
  </si>
  <si>
    <t>P019716437569B</t>
  </si>
  <si>
    <t>POUFONG</t>
  </si>
  <si>
    <t>MICHAEL.</t>
  </si>
  <si>
    <t>P030017731667W</t>
  </si>
  <si>
    <t>Ngouffo taffog</t>
  </si>
  <si>
    <t>Blériot</t>
  </si>
  <si>
    <t>P117716244145W</t>
  </si>
  <si>
    <t>CHUKWU NGOZI</t>
  </si>
  <si>
    <t>JULIAN</t>
  </si>
  <si>
    <t>P057212525533M</t>
  </si>
  <si>
    <t>NGUIESSU EP MEYOU HORTENSE</t>
  </si>
  <si>
    <t>NGUIESSU EP MEYOU</t>
  </si>
  <si>
    <t>P067217549282Z</t>
  </si>
  <si>
    <t>GWAN</t>
  </si>
  <si>
    <t>LAWRENCE TAKA</t>
  </si>
  <si>
    <t>P036612379231W</t>
  </si>
  <si>
    <t>MBAPPE MPOULI</t>
  </si>
  <si>
    <t>MAX CLAUDE</t>
  </si>
  <si>
    <t>M031512505324K</t>
  </si>
  <si>
    <t>SCI GALAXIE</t>
  </si>
  <si>
    <t>SOCIGAL</t>
  </si>
  <si>
    <t>P018212697898R</t>
  </si>
  <si>
    <t>GOUSMANE</t>
  </si>
  <si>
    <t>P059617742327W</t>
  </si>
  <si>
    <t>KEKO NTOWOUA</t>
  </si>
  <si>
    <t>JEANNE MERLINE</t>
  </si>
  <si>
    <t>P039617636919F</t>
  </si>
  <si>
    <t>DZEUTOUO KAMTA</t>
  </si>
  <si>
    <t>SONIA AMANDA</t>
  </si>
  <si>
    <t>COUTIERE</t>
  </si>
  <si>
    <t>P048417621710Z</t>
  </si>
  <si>
    <t>P122018346984N</t>
  </si>
  <si>
    <t>MBOCKA</t>
  </si>
  <si>
    <t>DELPHINE HENRIETTE</t>
  </si>
  <si>
    <t>P028317726849R</t>
  </si>
  <si>
    <t>INYANG NKAIN</t>
  </si>
  <si>
    <t>MABEL</t>
  </si>
  <si>
    <t>M042517681401H</t>
  </si>
  <si>
    <t>ÉTABLISSEMENT JM SERVICES</t>
  </si>
  <si>
    <t>ETS JM SERVICES</t>
  </si>
  <si>
    <t>PRESTATIONS DE SERVICES ET TRAVAUX DIVERS DU SECTEUR PRIMAIRE</t>
  </si>
  <si>
    <t>P107917889734L</t>
  </si>
  <si>
    <t>MUH FRANCIS CHING</t>
  </si>
  <si>
    <t>P037612622584N</t>
  </si>
  <si>
    <t>MARTHE CONSTENCE ENGOME NTONE</t>
  </si>
  <si>
    <t>ETS SDAM ENTREPRISE</t>
  </si>
  <si>
    <t>M021317649728X</t>
  </si>
  <si>
    <t>SYNDICAT NATIONAL DES TRAVAILLEURS DES INDUSTRIES ALIMENTAIRES DU CAMEROUN</t>
  </si>
  <si>
    <t>( SYNATIAC )</t>
  </si>
  <si>
    <t>P016914130070H</t>
  </si>
  <si>
    <t>ISSOUFOU ABDOULAHI</t>
  </si>
  <si>
    <t>M071717666605M</t>
  </si>
  <si>
    <t>SOCIÉTÉ COOPÉRATIVE AVEC CONSEIL D'ADMINISTRATION DES PRODUCTEURS D'OIGNONS DU BASSIN DE DOUMROU KAELE</t>
  </si>
  <si>
    <t>COOP-CA POD-K</t>
  </si>
  <si>
    <t>P028218263344G</t>
  </si>
  <si>
    <t>Charle Alexis</t>
  </si>
  <si>
    <t>P058816617470N</t>
  </si>
  <si>
    <t>SIME SIMO</t>
  </si>
  <si>
    <t>ASTRID MICHELLE</t>
  </si>
  <si>
    <t>P088617040822C</t>
  </si>
  <si>
    <t>NKOUMBA</t>
  </si>
  <si>
    <t>IGOR THIBAUT</t>
  </si>
  <si>
    <t>M092417053347J</t>
  </si>
  <si>
    <t>LA MAJESTUEUSE</t>
  </si>
  <si>
    <t>M122518231039D</t>
  </si>
  <si>
    <t>TELIZ SARL</t>
  </si>
  <si>
    <t>RESTAURANT-BAR-VTE BH-PRESTATION</t>
  </si>
  <si>
    <t>P118412637394L</t>
  </si>
  <si>
    <t>NSANU GLADYS AKONGNWI</t>
  </si>
  <si>
    <t>ETS AUNTY GLA BIG TIME</t>
  </si>
  <si>
    <t>M062218198713N</t>
  </si>
  <si>
    <t>FRATERNITE DES ANCIENS ELEVES DU COLLEGE DE LA SALLE PROMOTION 1986</t>
  </si>
  <si>
    <t>FRAL'86,</t>
  </si>
  <si>
    <t>P117811545669S</t>
  </si>
  <si>
    <t>NGONO ENEMA EPSEE NGUINI</t>
  </si>
  <si>
    <t>CELESTE MARILYNE</t>
  </si>
  <si>
    <t>P107916916097F</t>
  </si>
  <si>
    <t>P069212261494K</t>
  </si>
  <si>
    <t>TCHOUMKWI TANGA ILDER BATH</t>
  </si>
  <si>
    <t>TCHOUMKWI</t>
  </si>
  <si>
    <t>P109314868531X</t>
  </si>
  <si>
    <t>BIGUENE MBOUNDJI</t>
  </si>
  <si>
    <t>SERGIO</t>
  </si>
  <si>
    <t>P118817872005J</t>
  </si>
  <si>
    <t>TIGMO</t>
  </si>
  <si>
    <t>M042416658536A</t>
  </si>
  <si>
    <t>EAGLE STORE 237 SARL</t>
  </si>
  <si>
    <t>ES 237 SARL</t>
  </si>
  <si>
    <t>P108600575434D</t>
  </si>
  <si>
    <t>KOH A MONGO EPSEE DAOUDA</t>
  </si>
  <si>
    <t>SARAH FLORE</t>
  </si>
  <si>
    <t>P016418043497U</t>
  </si>
  <si>
    <t>P108814416214Q</t>
  </si>
  <si>
    <t>KAMMOE MEULA</t>
  </si>
  <si>
    <t>P018517062071X</t>
  </si>
  <si>
    <t>NGIMNGANG TOUMI</t>
  </si>
  <si>
    <t>CALICE NADINE</t>
  </si>
  <si>
    <t>P129017002395P</t>
  </si>
  <si>
    <t>METSINA</t>
  </si>
  <si>
    <t>P028017812685M</t>
  </si>
  <si>
    <t>ENDEGUELE EPSE MBIDA MBIDA</t>
  </si>
  <si>
    <t>ROSIE JEANNINE</t>
  </si>
  <si>
    <t>P059116191008S</t>
  </si>
  <si>
    <t>MBAINMOUN</t>
  </si>
  <si>
    <t>M112316581724J</t>
  </si>
  <si>
    <t>ETS SEM7 SERVICE EMPIRE</t>
  </si>
  <si>
    <t>GARDIENNAGE SECURITE PRESSING BUILDING FOURNITURE ETC</t>
  </si>
  <si>
    <t>M022618420504D</t>
  </si>
  <si>
    <t>LEKEUFACK MARTINIEN VICTOR</t>
  </si>
  <si>
    <t>Ets LKF &amp; FILS</t>
  </si>
  <si>
    <t>P028615159289G</t>
  </si>
  <si>
    <t>FUMBA YONKE</t>
  </si>
  <si>
    <t>MODESTINE</t>
  </si>
  <si>
    <t>P078412424171F</t>
  </si>
  <si>
    <t>KENGNI JUDITHE LAURENCE</t>
  </si>
  <si>
    <t>ETS KENGNI JUDITHE</t>
  </si>
  <si>
    <t>P038214963887S</t>
  </si>
  <si>
    <t>NANA KAMENI</t>
  </si>
  <si>
    <t>M100100013231Q</t>
  </si>
  <si>
    <t>GEN PRESTATIONS</t>
  </si>
  <si>
    <t>P029217650187U</t>
  </si>
  <si>
    <t>ENYONG ELVIS MONJAH</t>
  </si>
  <si>
    <t>VENTE DES TELEPHONES PORTABLES</t>
  </si>
  <si>
    <t>P017612549225E</t>
  </si>
  <si>
    <t>GUEGUIM HONOREGUE</t>
  </si>
  <si>
    <t>GUEGUIM HONORE</t>
  </si>
  <si>
    <t>M012517714503F</t>
  </si>
  <si>
    <t>BLACKROOTS CAPITAL SARL</t>
  </si>
  <si>
    <t>P027714403134B</t>
  </si>
  <si>
    <t>SUFFO ANTOINETTE</t>
  </si>
  <si>
    <t>P119018607846N</t>
  </si>
  <si>
    <t>TAGNE FOTIE BENJAMIN LEDOUX</t>
  </si>
  <si>
    <t>P018516088738H</t>
  </si>
  <si>
    <t>MENGUE MEKE</t>
  </si>
  <si>
    <t>BEATRICE DORIS</t>
  </si>
  <si>
    <t>M042517676212P</t>
  </si>
  <si>
    <t>ALPHA SERVICES INTER</t>
  </si>
  <si>
    <t>ASI</t>
  </si>
  <si>
    <t>P037712148379A</t>
  </si>
  <si>
    <t>NGONGANG YONGA EP NDUM</t>
  </si>
  <si>
    <t>P119716713399A</t>
  </si>
  <si>
    <t>MANI TCHANKO NGALEU</t>
  </si>
  <si>
    <t>LINDA VALDESSE</t>
  </si>
  <si>
    <t>P049518419932D</t>
  </si>
  <si>
    <t>MAFO FOGNENG</t>
  </si>
  <si>
    <t>JUDITTE</t>
  </si>
  <si>
    <t>BAR - RESTAURANT</t>
  </si>
  <si>
    <t>P018217575487B</t>
  </si>
  <si>
    <t>GEMUH</t>
  </si>
  <si>
    <t>ISAAC VUGAH</t>
  </si>
  <si>
    <t>P090117231166X</t>
  </si>
  <si>
    <t>MINKULU MINKULU</t>
  </si>
  <si>
    <t>ROBERTINE SANDRINE</t>
  </si>
  <si>
    <t>P108318536640W</t>
  </si>
  <si>
    <t>CHERIF TALBA</t>
  </si>
  <si>
    <t>M068400000364R</t>
  </si>
  <si>
    <t>HOTEL IBIS SA</t>
  </si>
  <si>
    <t>IBIS</t>
  </si>
  <si>
    <t>P097516847500E</t>
  </si>
  <si>
    <t>NGOME EPOUSE NDINAYI JEMIA</t>
  </si>
  <si>
    <t>MORINE</t>
  </si>
  <si>
    <t>P010617950607P</t>
  </si>
  <si>
    <t>HALILOU DANGOURMOU</t>
  </si>
  <si>
    <t>GOUMANE</t>
  </si>
  <si>
    <t>P027416393946T</t>
  </si>
  <si>
    <t>SONWA KOUAMASSONG</t>
  </si>
  <si>
    <t>NGWAMISSE</t>
  </si>
  <si>
    <t>P069217733123A</t>
  </si>
  <si>
    <t>GABZABE IANOH</t>
  </si>
  <si>
    <t>P065817959752P</t>
  </si>
  <si>
    <t>Kuimadja</t>
  </si>
  <si>
    <t>Marie louise</t>
  </si>
  <si>
    <t>P019616473952N</t>
  </si>
  <si>
    <t>P127012630169P</t>
  </si>
  <si>
    <t>CHANG</t>
  </si>
  <si>
    <t>KENEDY BAH AKOM</t>
  </si>
  <si>
    <t>MINI GARAGE MOTOS</t>
  </si>
  <si>
    <t>P128717091546F</t>
  </si>
  <si>
    <t>M121417002021H</t>
  </si>
  <si>
    <t>MILLE BITZ RECORDS SARLU</t>
  </si>
  <si>
    <t>MILLE BITZ SARLU</t>
  </si>
  <si>
    <t>P080516719080Y</t>
  </si>
  <si>
    <t>RUTH ENDAH FAVOUR</t>
  </si>
  <si>
    <t>TAMANJI</t>
  </si>
  <si>
    <t>P059315421933K</t>
  </si>
  <si>
    <t>MBOUOMANGORE ROUKAYATOU</t>
  </si>
  <si>
    <t>P039816470352N</t>
  </si>
  <si>
    <t>TCHOFFO TATOU</t>
  </si>
  <si>
    <t>P118517543018Z</t>
  </si>
  <si>
    <t>CENTRE MÉDICAL D’OPHTALMOLOGIE</t>
  </si>
  <si>
    <t>(JOLINOM "COJ"SARL)</t>
  </si>
  <si>
    <t>M011818467836L</t>
  </si>
  <si>
    <t>TCHONANG HIGHER INSTITUTE BAFOUSSAM</t>
  </si>
  <si>
    <t>THIB</t>
  </si>
  <si>
    <t>P017618009860Y</t>
  </si>
  <si>
    <t>GHOMSI</t>
  </si>
  <si>
    <t>LINCOLN</t>
  </si>
  <si>
    <t>P030217240580W</t>
  </si>
  <si>
    <t>CHIFON GRACIOUS MBUH</t>
  </si>
  <si>
    <t>P029416828449F</t>
  </si>
  <si>
    <t>KEBEI VANESIA MBI</t>
  </si>
  <si>
    <t>ETS BABALADDA BAR</t>
  </si>
  <si>
    <t>M091914193055B</t>
  </si>
  <si>
    <t>ZEUS SARL</t>
  </si>
  <si>
    <t>P038814562452N</t>
  </si>
  <si>
    <t>GEORGES SIMPLICE</t>
  </si>
  <si>
    <t>P076016787357Q</t>
  </si>
  <si>
    <t>MESSOMO NDZANA</t>
  </si>
  <si>
    <t>LT 436 AR</t>
  </si>
  <si>
    <t>M032517975803N</t>
  </si>
  <si>
    <t>TRENDY SARL</t>
  </si>
  <si>
    <t>( TRS )</t>
  </si>
  <si>
    <t>P097712286212B</t>
  </si>
  <si>
    <t>MOSOH  MICHAEL MOSAH</t>
  </si>
  <si>
    <t>P079016921715S</t>
  </si>
  <si>
    <t>CHOFOR</t>
  </si>
  <si>
    <t>M022618381994Y</t>
  </si>
  <si>
    <t>SOCIETE LE BAZARIO SARL</t>
  </si>
  <si>
    <t>L.B SARL</t>
  </si>
  <si>
    <t>P048418479445Y</t>
  </si>
  <si>
    <t>DJIOTSOP DJEUTSA</t>
  </si>
  <si>
    <t>MARCILE</t>
  </si>
  <si>
    <t>M062116280833U</t>
  </si>
  <si>
    <t>REAL CONSTRUCTION MULTIPURPOSE SARL</t>
  </si>
  <si>
    <t>RCM SARL</t>
  </si>
  <si>
    <t>P028517421017Z</t>
  </si>
  <si>
    <t>DUNI GIC</t>
  </si>
  <si>
    <t>P018018336974A</t>
  </si>
  <si>
    <t>P048716884031C</t>
  </si>
  <si>
    <t>NGOLLO NTONE</t>
  </si>
  <si>
    <t>P029117753282N</t>
  </si>
  <si>
    <t>M071317259993W</t>
  </si>
  <si>
    <t>CETIC DE KANANA</t>
  </si>
  <si>
    <t>P038217779655C</t>
  </si>
  <si>
    <t>ABDOUL MOUMOUNI</t>
  </si>
  <si>
    <t>(ETS ADM SERVICES)</t>
  </si>
  <si>
    <t>P077018371824P</t>
  </si>
  <si>
    <t>NGUEGUIM GUIMFACK</t>
  </si>
  <si>
    <t>P020017648635K</t>
  </si>
  <si>
    <t>MEKEU MEUPEH</t>
  </si>
  <si>
    <t>GUILLAINE PAORAH</t>
  </si>
  <si>
    <t>SALON DE COIFFURE ET ACCESSOIRES DIVERS</t>
  </si>
  <si>
    <t>P127718584970Q</t>
  </si>
  <si>
    <t>.MANTO</t>
  </si>
  <si>
    <t>SCES D'ING. INFORMATIQUE</t>
  </si>
  <si>
    <t>M091812720811K</t>
  </si>
  <si>
    <t>THE MODERN APPLICATION FACTORY</t>
  </si>
  <si>
    <t>MODAFA</t>
  </si>
  <si>
    <t>P066400249605T</t>
  </si>
  <si>
    <t>SUNKAY NSOH</t>
  </si>
  <si>
    <t>P015412626546K</t>
  </si>
  <si>
    <t>P087716635100S</t>
  </si>
  <si>
    <t>EPIE KODE MELLE</t>
  </si>
  <si>
    <t>P088317762837J</t>
  </si>
  <si>
    <t>ARNOLD BLAISE</t>
  </si>
  <si>
    <t>P069217938454J</t>
  </si>
  <si>
    <t>NGO LIYOUCK</t>
  </si>
  <si>
    <t>AGNES EDITH</t>
  </si>
  <si>
    <t>P059312699432N</t>
  </si>
  <si>
    <t>P108915210754U</t>
  </si>
  <si>
    <t>TCHOFFO MELONG</t>
  </si>
  <si>
    <t>VENTE DE PIECES DETACHEES AUTOMOBILE</t>
  </si>
  <si>
    <t>P078714424587Q</t>
  </si>
  <si>
    <t>MANGOLO JEAN RAYMOND</t>
  </si>
  <si>
    <t>(ETS MANGOLO)</t>
  </si>
  <si>
    <t>P068916148788H</t>
  </si>
  <si>
    <t>MAMOU NDA</t>
  </si>
  <si>
    <t>P108817182795W</t>
  </si>
  <si>
    <t>STEDE</t>
  </si>
  <si>
    <t>SANDRA AICHA ( ETS ECONOR)</t>
  </si>
  <si>
    <t>P079217697945L</t>
  </si>
  <si>
    <t>NJETNELIAGNIGNI</t>
  </si>
  <si>
    <t>P074816710137E</t>
  </si>
  <si>
    <t>NGO NOLBA EPSE MATEGA</t>
  </si>
  <si>
    <t>P046812565207U</t>
  </si>
  <si>
    <t>LOTI</t>
  </si>
  <si>
    <t>P047315101818G</t>
  </si>
  <si>
    <t>KENMOGNE FOUNAYA</t>
  </si>
  <si>
    <t>VENTE PIÈCES DÉTACHÉES DE MOTO</t>
  </si>
  <si>
    <t>P108917335322K</t>
  </si>
  <si>
    <t>NDILONG</t>
  </si>
  <si>
    <t>MOHAMMED NDIDOFAH</t>
  </si>
  <si>
    <t>P027618008382Z</t>
  </si>
  <si>
    <t>FANGUEM NOUTCHOMNOU</t>
  </si>
  <si>
    <t>CAROLINE DEBINE</t>
  </si>
  <si>
    <t>P025916771716T</t>
  </si>
  <si>
    <t>TAGNE TOCHIE</t>
  </si>
  <si>
    <t>P032118588577H</t>
  </si>
  <si>
    <t>DOUMDOM MBAIDOUM</t>
  </si>
  <si>
    <t>ETS DARA AUTO</t>
  </si>
  <si>
    <t>P049414539149T</t>
  </si>
  <si>
    <t>NARCIS</t>
  </si>
  <si>
    <t>P089516918767S</t>
  </si>
  <si>
    <t>KEMGUIMATIO KENFACK</t>
  </si>
  <si>
    <t>P060016989032W</t>
  </si>
  <si>
    <t>NJIMOGNA</t>
  </si>
  <si>
    <t>RANE IDRISS</t>
  </si>
  <si>
    <t>P119517450916K</t>
  </si>
  <si>
    <t>NEMGNE</t>
  </si>
  <si>
    <t>VENTES DES PRODUITS ALCOOLISÉES</t>
  </si>
  <si>
    <t>P075717600545D</t>
  </si>
  <si>
    <t>DENGOUE</t>
  </si>
  <si>
    <t>MARKETING ET COMMUNICATION</t>
  </si>
  <si>
    <t>P039916773308W</t>
  </si>
  <si>
    <t>SANDRA JULIA MOUTO EBANGUE</t>
  </si>
  <si>
    <t>(ETS KINHIOM FRIEDA SOLANGE)</t>
  </si>
  <si>
    <t>P079017905903R</t>
  </si>
  <si>
    <t>MFOMI TCHIKABA</t>
  </si>
  <si>
    <t>P127816669162H</t>
  </si>
  <si>
    <t>HASHEM SHARIF</t>
  </si>
  <si>
    <t>M052217224472E</t>
  </si>
  <si>
    <t>SOCIETE CIVILE IMMOBILIERE F.F. BRANDIS</t>
  </si>
  <si>
    <t>SCI F.F.BRANDIS</t>
  </si>
  <si>
    <t>P028916959205U</t>
  </si>
  <si>
    <t>ETSOMBO ONGUEDOU</t>
  </si>
  <si>
    <t>P088412519360M</t>
  </si>
  <si>
    <t>KOUKEM FEUDJIO RAHOULLE</t>
  </si>
  <si>
    <t>P099114791854Z</t>
  </si>
  <si>
    <t>PRISCA ANYIAKA FORBIN</t>
  </si>
  <si>
    <t>( ANYI'S INVESTMENTS )</t>
  </si>
  <si>
    <t>GENERAL CONTRACTS/SUPPLIES, JOBBING, GENERAL COMMERCE, CONTROL &amp; SUPERVISION, IMPORT &amp; EXPORT</t>
  </si>
  <si>
    <t>P119618341757A</t>
  </si>
  <si>
    <t>YANA MBOME</t>
  </si>
  <si>
    <t>GEORGE CARL</t>
  </si>
  <si>
    <t>P109018135771D</t>
  </si>
  <si>
    <t>LEUMALIEU</t>
  </si>
  <si>
    <t>FRANCIS LANDRY</t>
  </si>
  <si>
    <t>M052014425164D</t>
  </si>
  <si>
    <t>SUNSHINE</t>
  </si>
  <si>
    <t>P026600187099H</t>
  </si>
  <si>
    <t>KEMKA SONYIM</t>
  </si>
  <si>
    <t>P036818262068W</t>
  </si>
  <si>
    <t>P049415132173J</t>
  </si>
  <si>
    <t>BOMBA AMBASSA MARCEL</t>
  </si>
  <si>
    <t>ETS HOME BUSINESS CENTER</t>
  </si>
  <si>
    <t>P016100524434R</t>
  </si>
  <si>
    <t>ENOW BETECK EPSE TENANTEU SUSAN ASHU</t>
  </si>
  <si>
    <t>(ETS FRATEN SERVICES, DISTRIBUTIONS AND TP)</t>
  </si>
  <si>
    <t>ACCESSOIRE TÉLÉPHONE</t>
  </si>
  <si>
    <t>P019017641769L</t>
  </si>
  <si>
    <t>HAROUNA ALADJI</t>
  </si>
  <si>
    <t>P025416072275D</t>
  </si>
  <si>
    <t>BOUNDIL EPSE SISSING MBELLE</t>
  </si>
  <si>
    <t>P077916297660E</t>
  </si>
  <si>
    <t>ABOMO MBIDA EPSE KEMAJOU</t>
  </si>
  <si>
    <t>MARIANNE VICTORINE</t>
  </si>
  <si>
    <t>P107712468526G</t>
  </si>
  <si>
    <t>ONANA ALPHONSE</t>
  </si>
  <si>
    <t>(ETS JOHAME)</t>
  </si>
  <si>
    <t>M040600040614H</t>
  </si>
  <si>
    <t>GSB LES CALCEDOINES</t>
  </si>
  <si>
    <t>LES CALCEDOINES</t>
  </si>
  <si>
    <t>P020317699466U</t>
  </si>
  <si>
    <t>FUHNWI</t>
  </si>
  <si>
    <t>JOYCELINE NCHANGNWI</t>
  </si>
  <si>
    <t>P039317683076M</t>
  </si>
  <si>
    <t>MATANGOU</t>
  </si>
  <si>
    <t>MIRIC MARIOLLE</t>
  </si>
  <si>
    <t>COMMERCE GENERAM</t>
  </si>
  <si>
    <t>P017000397849D</t>
  </si>
  <si>
    <t>ABDOUKA MOUSSA</t>
  </si>
  <si>
    <t>ETS ABDOUKA MOUSSA</t>
  </si>
  <si>
    <t>FOURNITURE ET INSTALLATION MAT.ELECT.</t>
  </si>
  <si>
    <t>M011512264132A</t>
  </si>
  <si>
    <t>STE H-ELECT SARL</t>
  </si>
  <si>
    <t>P045317775527Y</t>
  </si>
  <si>
    <t>BOUSSE</t>
  </si>
  <si>
    <t>P098616355101Z</t>
  </si>
  <si>
    <t>WU GANG</t>
  </si>
  <si>
    <t>M082518141433P</t>
  </si>
  <si>
    <t>GROUPE SCOLAIRE BILINGUE PIERANAS PRESTIGE</t>
  </si>
  <si>
    <t>PIERANAS PRESTIGE</t>
  </si>
  <si>
    <t>P107412116030A</t>
  </si>
  <si>
    <t>NOMO</t>
  </si>
  <si>
    <t>ZACHARIE DESIRE</t>
  </si>
  <si>
    <t>P018717807144P</t>
  </si>
  <si>
    <t>YAPCHAN</t>
  </si>
  <si>
    <t>P040018313692L</t>
  </si>
  <si>
    <t>ZOM</t>
  </si>
  <si>
    <t>P089817050224B</t>
  </si>
  <si>
    <t>NKASI NGUM</t>
  </si>
  <si>
    <t>P089216417439N</t>
  </si>
  <si>
    <t>GUIDANA TEKOME</t>
  </si>
  <si>
    <t>M022118466516A</t>
  </si>
  <si>
    <t>NEW WORLD SERVICES AND CONSTRUCTION SARL</t>
  </si>
  <si>
    <t>N.W.S.C SARL</t>
  </si>
  <si>
    <t>P068016751006X</t>
  </si>
  <si>
    <t>WILFRED POHKINCHIA</t>
  </si>
  <si>
    <t>P088916744061D</t>
  </si>
  <si>
    <t>NATHALIE LAURE</t>
  </si>
  <si>
    <t>P098118159606M</t>
  </si>
  <si>
    <t>ISSA BAKARY DOUVA</t>
  </si>
  <si>
    <t>26-sept-81</t>
  </si>
  <si>
    <t>P127800410347L</t>
  </si>
  <si>
    <t>YEMKEP TATINE YOYO</t>
  </si>
  <si>
    <t>P017717214845R</t>
  </si>
  <si>
    <t>P117400552400C</t>
  </si>
  <si>
    <t>NANGA GAETAN CLAUDE</t>
  </si>
  <si>
    <t>P066812268869E</t>
  </si>
  <si>
    <t>JING PETER MUSONGONG</t>
  </si>
  <si>
    <t>P099217248826X</t>
  </si>
  <si>
    <t>NGAFON NSANGOU</t>
  </si>
  <si>
    <t>P097212283191T</t>
  </si>
  <si>
    <t>MINKOH NGEMA EPSEE ABOSSOLO MBA</t>
  </si>
  <si>
    <t>EDITH BLANCHE DE BENOIT</t>
  </si>
  <si>
    <t>P127712645526A</t>
  </si>
  <si>
    <t>TISSAP PATRICE</t>
  </si>
  <si>
    <t>MOULIN ÉCRASER</t>
  </si>
  <si>
    <t>P099116270947J</t>
  </si>
  <si>
    <t>SEGANG</t>
  </si>
  <si>
    <t>P018417935489C</t>
  </si>
  <si>
    <t>P018818407916J</t>
  </si>
  <si>
    <t>NKUNDIMANA</t>
  </si>
  <si>
    <t>P078518096025P</t>
  </si>
  <si>
    <t>WAMBA KEMTA CONSTANT</t>
  </si>
  <si>
    <t>P100216932224D</t>
  </si>
  <si>
    <t>ZEUMO KEUDEM</t>
  </si>
  <si>
    <t>DANILA BLANCHE</t>
  </si>
  <si>
    <t>M052318307527G</t>
  </si>
  <si>
    <t>OVERSEAS TO AFRICA TRADING COMPAGNY SUARL</t>
  </si>
  <si>
    <t>O.T.A TRADING COMPAGNY SUARL</t>
  </si>
  <si>
    <t>PRESTATIONS DES SERVICES, COMMERCE GÉNÉRAL, IMPORT EXPORT</t>
  </si>
  <si>
    <t>P049217058931A</t>
  </si>
  <si>
    <t>SILATSA</t>
  </si>
  <si>
    <t>VENTE DENREES AL.</t>
  </si>
  <si>
    <t>P029012631462Y</t>
  </si>
  <si>
    <t>GBETKOM YAYA</t>
  </si>
  <si>
    <t>P090317646433W</t>
  </si>
  <si>
    <t>MBUNDA DIVINE DEFEH</t>
  </si>
  <si>
    <t>VENTE EQUIPEMENTS SPORTIFS ET ACCESSOIRES</t>
  </si>
  <si>
    <t>P040116869746X</t>
  </si>
  <si>
    <t>YEPGA NANSI ELVIS DIEUDONNE</t>
  </si>
  <si>
    <t>'' ETS PROVIDENCE ''</t>
  </si>
  <si>
    <t>P127912413855Y</t>
  </si>
  <si>
    <t>DONGMO NGUEGUIM PATRICK DESIRE</t>
  </si>
  <si>
    <t>ETS DONGMO NGUEGUIM PATRICK DESIRE</t>
  </si>
  <si>
    <t>M122518269472Y</t>
  </si>
  <si>
    <t>ALYD LOGISTIQUES ET MARITIMES</t>
  </si>
  <si>
    <t>ALM SARL</t>
  </si>
  <si>
    <t>P069317790043A</t>
  </si>
  <si>
    <t>.Namekong</t>
  </si>
  <si>
    <t>Jean daniel.</t>
  </si>
  <si>
    <t>P027712681136Q</t>
  </si>
  <si>
    <t>DOMKAM TOKAM CELESTIN VALERIE</t>
  </si>
  <si>
    <t>(ETS TOKAMAT)</t>
  </si>
  <si>
    <t>P065718186836P</t>
  </si>
  <si>
    <t>NDI AMBASSA</t>
  </si>
  <si>
    <t>M101412244552G</t>
  </si>
  <si>
    <t>SOMBACAM SARL</t>
  </si>
  <si>
    <t>P018617548684M</t>
  </si>
  <si>
    <t>MBOUOMBOUO KAPU</t>
  </si>
  <si>
    <t>ASCANDARI</t>
  </si>
  <si>
    <t>P066117137679S</t>
  </si>
  <si>
    <t>NDJIB</t>
  </si>
  <si>
    <t>FRANÇOISE-EVELINE</t>
  </si>
  <si>
    <t>P110316045357G</t>
  </si>
  <si>
    <t>UGWUNKWOR JOSEPH EMEKA</t>
  </si>
  <si>
    <t>P017116022079R</t>
  </si>
  <si>
    <t>YERIMA MOUMOUN</t>
  </si>
  <si>
    <t>P028312144847Z</t>
  </si>
  <si>
    <t>ELVIS VIDAL</t>
  </si>
  <si>
    <t>M128817609968F</t>
  </si>
  <si>
    <t>SOCIÉTÉ M'AGNES LINE</t>
  </si>
  <si>
    <t>P079418070737R</t>
  </si>
  <si>
    <t>NWENTESI</t>
  </si>
  <si>
    <t>RASHIDATOU MIMSHE</t>
  </si>
  <si>
    <t>P019817712956X</t>
  </si>
  <si>
    <t>NKEUSONKO</t>
  </si>
  <si>
    <t>IMPORT EXPORT</t>
  </si>
  <si>
    <t>M022517594246Q</t>
  </si>
  <si>
    <t>FULONG COMPANY</t>
  </si>
  <si>
    <t>FC</t>
  </si>
  <si>
    <t>P036812496653E</t>
  </si>
  <si>
    <t>NDJAPA</t>
  </si>
  <si>
    <t>P019212697958H</t>
  </si>
  <si>
    <t>DZOYEM FLORENCE</t>
  </si>
  <si>
    <t>ETS DZOYEM FLORENCE</t>
  </si>
  <si>
    <t>M011016861491J</t>
  </si>
  <si>
    <t>GIC DES INNOVATEURS AGROPASTORAUX DE BATOULA-BAMENDOU</t>
  </si>
  <si>
    <t>GIC IABB</t>
  </si>
  <si>
    <t>P059016875206J</t>
  </si>
  <si>
    <t>SENOSIA VERDZE</t>
  </si>
  <si>
    <t>P038511525663Z</t>
  </si>
  <si>
    <t>TIA MELI</t>
  </si>
  <si>
    <t>M012216956596W</t>
  </si>
  <si>
    <t>SOCIETE ALPHA ENGINEERING SARL</t>
  </si>
  <si>
    <t>CABINET D’INGÉNIERIE, ETUDES TECHNIQUES ET RÉALISATION DES PROJETS BTP (BÂTIMENTS ET TRAVAUX PUBLICS) – GÉNIE ELECTRIQUES , PLOMBERIE ET PRESTATIONS DIVERSES, FORMATION, PRESTATION DE SERVICE, COMMERC</t>
  </si>
  <si>
    <t>VENTE MATELATS</t>
  </si>
  <si>
    <t>P016512175253U</t>
  </si>
  <si>
    <t>MAWE EPSE TCHENEGOM LOUISE</t>
  </si>
  <si>
    <t>P018017837767B</t>
  </si>
  <si>
    <t>M032618492920X</t>
  </si>
  <si>
    <t>ASSOCIATION GROUPE SOLIDARITE DE DAMAS</t>
  </si>
  <si>
    <t>CINEPRESSE</t>
  </si>
  <si>
    <t>P089816887168J</t>
  </si>
  <si>
    <t>ABDOUL-RASSOUL ABDOULAYE</t>
  </si>
  <si>
    <t>Vente vetement</t>
  </si>
  <si>
    <t>P028112312768U</t>
  </si>
  <si>
    <t>Djimou Togue Colette M</t>
  </si>
  <si>
    <t>Ets Djimou togue</t>
  </si>
  <si>
    <t>P017917091091U</t>
  </si>
  <si>
    <t>P028417744523R</t>
  </si>
  <si>
    <t>POUMKAM</t>
  </si>
  <si>
    <t>AIMEE NADEGE</t>
  </si>
  <si>
    <t>P066500377909A</t>
  </si>
  <si>
    <t>NKODO ZOA epse ETOUNDI</t>
  </si>
  <si>
    <t>ETS NKODO ZOA epse ETOUNDI</t>
  </si>
  <si>
    <t>P017100503593P</t>
  </si>
  <si>
    <t>NENGOU</t>
  </si>
  <si>
    <t>P106317188381A</t>
  </si>
  <si>
    <t>TANGMO ODETT FOZAOMOCK</t>
  </si>
  <si>
    <t>P055717345077H</t>
  </si>
  <si>
    <t>VERNATIUS</t>
  </si>
  <si>
    <t>P058517818061D</t>
  </si>
  <si>
    <t>MINKOUE</t>
  </si>
  <si>
    <t>MARIE GORETHIE</t>
  </si>
  <si>
    <t>P078316264259Z</t>
  </si>
  <si>
    <t>THAKUR SAMEER NARAINDAS</t>
  </si>
  <si>
    <t>P109616478546B</t>
  </si>
  <si>
    <t>TOENDJO NGOTCHO</t>
  </si>
  <si>
    <t>P028417997129Y</t>
  </si>
  <si>
    <t>KENFACK JAZET</t>
  </si>
  <si>
    <t>SANDRINE ESTHER</t>
  </si>
  <si>
    <t>P026415389107U</t>
  </si>
  <si>
    <t>P118012380729F</t>
  </si>
  <si>
    <t>MBAAWAH NCHUMULUH</t>
  </si>
  <si>
    <t>M042014421368X</t>
  </si>
  <si>
    <t>BIG ATTACK SERVICES SARL</t>
  </si>
  <si>
    <t>P017412376917S</t>
  </si>
  <si>
    <t>YAYA BAKARI SALI</t>
  </si>
  <si>
    <t>P014612469767C</t>
  </si>
  <si>
    <t>GNASSOUMARI</t>
  </si>
  <si>
    <t>TRANSPORT/PREST.SCES</t>
  </si>
  <si>
    <t>P037711435393P</t>
  </si>
  <si>
    <t>ABDOULLAHI DEWA</t>
  </si>
  <si>
    <t>"ETS SAFAM LOGISTICS"</t>
  </si>
  <si>
    <t>P078915401811U</t>
  </si>
  <si>
    <t>SOH MUBE</t>
  </si>
  <si>
    <t>ALEX JUNIORE</t>
  </si>
  <si>
    <t>LA-BASE SARL</t>
  </si>
  <si>
    <t>P126218493121B</t>
  </si>
  <si>
    <t>ROGER.</t>
  </si>
  <si>
    <t>P067918036255J</t>
  </si>
  <si>
    <t>EDWIGE NADEGE</t>
  </si>
  <si>
    <t>P036212728313F</t>
  </si>
  <si>
    <t>P087317816969A</t>
  </si>
  <si>
    <t>NDIKUM ALPHONSIUS CHO</t>
  </si>
  <si>
    <t>P116717972694M</t>
  </si>
  <si>
    <t>AGWU SUNDAY KALU</t>
  </si>
  <si>
    <t>P018212434923E</t>
  </si>
  <si>
    <t>FOTSO KUE</t>
  </si>
  <si>
    <t>P127017757322R</t>
  </si>
  <si>
    <t>P068618534424X</t>
  </si>
  <si>
    <t>NOUFANG GUYLENE STELLA</t>
  </si>
  <si>
    <t>COMMERCE GENERAL-PRESTATIONS DE SERVICES-IMPORT/EXPORT-BTP-INDUSTRIE</t>
  </si>
  <si>
    <t>P129716999332K</t>
  </si>
  <si>
    <t>DEMBA SEKOU</t>
  </si>
  <si>
    <t>P099718253467Y</t>
  </si>
  <si>
    <t>FOMENA KENE</t>
  </si>
  <si>
    <t>P075212589256P</t>
  </si>
  <si>
    <t>TCHEMANGA</t>
  </si>
  <si>
    <t>P068313314641Z</t>
  </si>
  <si>
    <t>TCHOUANCHAI AIMEE LAURE</t>
  </si>
  <si>
    <t>EMPLOYE SOCIETE CIVILE PROFESSIONNELE D'AVOCATS WANDJA, MBOUOMBOUO, TEGUIA</t>
  </si>
  <si>
    <t>MACHINE À SOUS</t>
  </si>
  <si>
    <t>P085918550840D</t>
  </si>
  <si>
    <t>NOUKAM</t>
  </si>
  <si>
    <t>KINISITHERAPEUTE</t>
  </si>
  <si>
    <t>P038118103042D</t>
  </si>
  <si>
    <t>WOTCHUEN</t>
  </si>
  <si>
    <t>P128516093548A</t>
  </si>
  <si>
    <t>P038117749001B</t>
  </si>
  <si>
    <t>KOUNGNE</t>
  </si>
  <si>
    <t>Gladys</t>
  </si>
  <si>
    <t>M102417121873T</t>
  </si>
  <si>
    <t>SMART BUILDING</t>
  </si>
  <si>
    <t>P079917861976J</t>
  </si>
  <si>
    <t>LONGAMOU</t>
  </si>
  <si>
    <t>P128700561497K</t>
  </si>
  <si>
    <t>SIGNE FRANKLIN</t>
  </si>
  <si>
    <t>P019217822528H</t>
  </si>
  <si>
    <t>ZEMTCHOU</t>
  </si>
  <si>
    <t>P050018049783W</t>
  </si>
  <si>
    <t>OUSMANOU BAKARI</t>
  </si>
  <si>
    <t>P122016685130C</t>
  </si>
  <si>
    <t>LONTSI KUEFOUE COLETTE CLAIER</t>
  </si>
  <si>
    <t>P016414915833X</t>
  </si>
  <si>
    <t>TUMENTANG</t>
  </si>
  <si>
    <t>JOSEPH CHEBEGWEN</t>
  </si>
  <si>
    <t>P108316981596H</t>
  </si>
  <si>
    <t>ANETASHA NGWALA</t>
  </si>
  <si>
    <t>P039114380250F</t>
  </si>
  <si>
    <t>SALI MAHAMA</t>
  </si>
  <si>
    <t>RESTAURATION-LOISIR</t>
  </si>
  <si>
    <t>M041100036382B</t>
  </si>
  <si>
    <t>BACKSTAGE SARL</t>
  </si>
  <si>
    <t>P087417609460C</t>
  </si>
  <si>
    <t>JUDITH LEME</t>
  </si>
  <si>
    <t>M022416396781A</t>
  </si>
  <si>
    <t>KOMBANY KEUKA CAMEROON</t>
  </si>
  <si>
    <t>2KC SARL</t>
  </si>
  <si>
    <t>VENTE MACHINE D'EMBALLAGE-PREST/SCES</t>
  </si>
  <si>
    <t>M011612489964B</t>
  </si>
  <si>
    <t>UNIVERS PACKAGE SARL</t>
  </si>
  <si>
    <t>STE UNIVERS PACKAGE SARL</t>
  </si>
  <si>
    <t>M021912748822E</t>
  </si>
  <si>
    <t>NAMS ASSURANCES SARL</t>
  </si>
  <si>
    <t>P065715979813R</t>
  </si>
  <si>
    <t>NDENG TOUTOU EPOUSE MBAYIN</t>
  </si>
  <si>
    <t>P068515982977E</t>
  </si>
  <si>
    <t>KARIMATU SEANYUY</t>
  </si>
  <si>
    <t>COMMERCE GENERAL - VENTE BH</t>
  </si>
  <si>
    <t>P037600526089L</t>
  </si>
  <si>
    <t>JOSEPHINE ADELINE</t>
  </si>
  <si>
    <t>P030016807098Y</t>
  </si>
  <si>
    <t>BARKA NDJIDA</t>
  </si>
  <si>
    <t>P016917477141N</t>
  </si>
  <si>
    <t>ZOUNGRANA</t>
  </si>
  <si>
    <t>P044717731766U</t>
  </si>
  <si>
    <t>MOSONGO MATHIAS NALIEMBE</t>
  </si>
  <si>
    <t>P127018127365K</t>
  </si>
  <si>
    <t>P069017692160E</t>
  </si>
  <si>
    <t>DEUYI. TIANI.</t>
  </si>
  <si>
    <t>Emmanuel.</t>
  </si>
  <si>
    <t>M029617257079A</t>
  </si>
  <si>
    <t>E ISL ARAFAH NJISSAMTOUEN</t>
  </si>
  <si>
    <t>P017918383937K</t>
  </si>
  <si>
    <t>OULD AHMADOU</t>
  </si>
  <si>
    <t>P015616598000P</t>
  </si>
  <si>
    <t>CHARGE DE CLIENTELLE</t>
  </si>
  <si>
    <t>P017016395259S</t>
  </si>
  <si>
    <t>KHODR MOHAMAD FAHS</t>
  </si>
  <si>
    <t>P088517188848U</t>
  </si>
  <si>
    <t>FAKO TCHINDA</t>
  </si>
  <si>
    <t>GHISLAIN MARTIAL</t>
  </si>
  <si>
    <t>M062216755617M</t>
  </si>
  <si>
    <t>WOMEN WITHOUT BOARDERS ASSOCIATION</t>
  </si>
  <si>
    <t>WWBA</t>
  </si>
  <si>
    <t>M051812703966C</t>
  </si>
  <si>
    <t>COMPTOIR D'AFRIQUE SARL</t>
  </si>
  <si>
    <t>COMDAF SARL</t>
  </si>
  <si>
    <t>P098718313213E</t>
  </si>
  <si>
    <t>TSASSE NGOUANA EPSE POKEM</t>
  </si>
  <si>
    <t>P079717187739T</t>
  </si>
  <si>
    <t>MOHAMED NOURDINE</t>
  </si>
  <si>
    <t>P068116629195B</t>
  </si>
  <si>
    <t>AWOUNTSA</t>
  </si>
  <si>
    <t>P109316239972Q</t>
  </si>
  <si>
    <t>SÉVERIN DANISCO</t>
  </si>
  <si>
    <t>P018517618692J</t>
  </si>
  <si>
    <t>P047917690617T</t>
  </si>
  <si>
    <t>Fouda mballa epse libong miene</t>
  </si>
  <si>
    <t>Florence</t>
  </si>
  <si>
    <t>P119817448770T</t>
  </si>
  <si>
    <t>KOUASSI KOUAKOU WILFRIED</t>
  </si>
  <si>
    <t>P068200531722P</t>
  </si>
  <si>
    <t>ABUNAW</t>
  </si>
  <si>
    <t>SOLANGE BESONGAKO</t>
  </si>
  <si>
    <t>P017616922502C</t>
  </si>
  <si>
    <t>P128114269776N</t>
  </si>
  <si>
    <t>ELOUNA ELOUNA SATURNIN</t>
  </si>
  <si>
    <t>ETS SATEDIT-COM PLUS</t>
  </si>
  <si>
    <t>P088712350756Y</t>
  </si>
  <si>
    <t>MAPA FOTSO PATRICIAMAPA</t>
  </si>
  <si>
    <t>MAPA FOTSO PATRICIA</t>
  </si>
  <si>
    <t>P089015174802B</t>
  </si>
  <si>
    <t>KAMLA FOTSING</t>
  </si>
  <si>
    <t>JACQUES MARIUS (ETS FG SERVICES)</t>
  </si>
  <si>
    <t>P068018484767A</t>
  </si>
  <si>
    <t>TEMGOUA BOUNA</t>
  </si>
  <si>
    <t>CLAUDE ANICET</t>
  </si>
  <si>
    <t>P058117065586D</t>
  </si>
  <si>
    <t>TADAJIO LEKOUPI</t>
  </si>
  <si>
    <t>GUY-MARCEL</t>
  </si>
  <si>
    <t>P108714404645U</t>
  </si>
  <si>
    <t>DOUANLA METUNO</t>
  </si>
  <si>
    <t>P122017396818Y</t>
  </si>
  <si>
    <t>FOTSO NGUENA MADE PATIENCE FLORE</t>
  </si>
  <si>
    <t>P035512568994J</t>
  </si>
  <si>
    <t>MPINA</t>
  </si>
  <si>
    <t>P110016889988G</t>
  </si>
  <si>
    <t>IMAKOU</t>
  </si>
  <si>
    <t>P049217059560J</t>
  </si>
  <si>
    <t>ALIME BLESSING</t>
  </si>
  <si>
    <t>K.</t>
  </si>
  <si>
    <t>P118818323125C</t>
  </si>
  <si>
    <t>MONKAM CHOAMO ADRIEN VOLTAIRE</t>
  </si>
  <si>
    <t>(ETS NEW BUILDERS MULTI-SERVICES) NBM</t>
  </si>
  <si>
    <t>M012517539054E</t>
  </si>
  <si>
    <t>LAW FIRM &amp; MEDIATION HOME</t>
  </si>
  <si>
    <t>Advocates,solicitors,certified mediators,ADR professionals,notary public of caswr</t>
  </si>
  <si>
    <t>P089517596906T</t>
  </si>
  <si>
    <t>MVARE</t>
  </si>
  <si>
    <t>M012217018260P</t>
  </si>
  <si>
    <t>JUSTE SERVICES SARL</t>
  </si>
  <si>
    <t>M032517655325W</t>
  </si>
  <si>
    <t>LE FRANGIN SARL</t>
  </si>
  <si>
    <t>P016216459369A</t>
  </si>
  <si>
    <t>IBRAHIMA DIOGO</t>
  </si>
  <si>
    <t>P016216368205R</t>
  </si>
  <si>
    <t>TETA</t>
  </si>
  <si>
    <t>P118618010404P</t>
  </si>
  <si>
    <t>MOHAMMAD</t>
  </si>
  <si>
    <t>P018918188581J</t>
  </si>
  <si>
    <t>ISHAGA AMADOU</t>
  </si>
  <si>
    <t>P090218580001Y</t>
  </si>
  <si>
    <t>BELUENU EMMANUEL ONYEIBO</t>
  </si>
  <si>
    <t>P014912286702K</t>
  </si>
  <si>
    <t>NGOUNGOU NGONO EPSEE ZING</t>
  </si>
  <si>
    <t>P067316976214Z</t>
  </si>
  <si>
    <t>MICHEL NDOGWO MANKOM</t>
  </si>
  <si>
    <t>JOBBING/ENTRETIEN ECLAIRAGE PUBLIC</t>
  </si>
  <si>
    <t>P037200150131A</t>
  </si>
  <si>
    <t>NGALE MANFRED MBULLA</t>
  </si>
  <si>
    <t>"JAB'S ENTREPRISE"</t>
  </si>
  <si>
    <t>P055616274444X</t>
  </si>
  <si>
    <t>TSALA TSALA</t>
  </si>
  <si>
    <t>JACQUES PHILIPPE BENOIT</t>
  </si>
  <si>
    <t>P049817004352C</t>
  </si>
  <si>
    <t>TCHINDA TOUOYEM</t>
  </si>
  <si>
    <t>P099417676808L</t>
  </si>
  <si>
    <t>DJOUSSE PEMABOU.</t>
  </si>
  <si>
    <t>COMMERCE, SHIPCHANDLER ET PRESTATIONS DE SERVICES</t>
  </si>
  <si>
    <t>M072017510728R</t>
  </si>
  <si>
    <t>UNIVERSAL MARITIMES SERVICES</t>
  </si>
  <si>
    <t>U.M.S</t>
  </si>
  <si>
    <t>P058912719989M</t>
  </si>
  <si>
    <t>TAGUH NANGOU</t>
  </si>
  <si>
    <t>M060216467940Q</t>
  </si>
  <si>
    <t>ECOLE PRIMAIRE ET MATERNELLE BILINGUE PRIVÉE LAÏQUE VIE COMBLÉE</t>
  </si>
  <si>
    <t>P037718009805B</t>
  </si>
  <si>
    <t>NGUEGANG WATI</t>
  </si>
  <si>
    <t>SANDRINE GISELE</t>
  </si>
  <si>
    <t>P068012335295P</t>
  </si>
  <si>
    <t>P019112485867R</t>
  </si>
  <si>
    <t>MOHAMADOU HABIBI</t>
  </si>
  <si>
    <t>P028218396863Y</t>
  </si>
  <si>
    <t>FUTSE SOBGUI</t>
  </si>
  <si>
    <t>ACHILLE THIBAUT</t>
  </si>
  <si>
    <t>P128817629268R</t>
  </si>
  <si>
    <t>ALIDA ISANGA EPSE BESONG BEMA BEA NASERI</t>
  </si>
  <si>
    <t>P017200070542F</t>
  </si>
  <si>
    <t>NKEDJANG</t>
  </si>
  <si>
    <t>P060318427577P</t>
  </si>
  <si>
    <t>BAFANA</t>
  </si>
  <si>
    <t>P040716607249H</t>
  </si>
  <si>
    <t>MISSE EKETI</t>
  </si>
  <si>
    <t>WILLIAM LEDOUX</t>
  </si>
  <si>
    <t>P049618496560N</t>
  </si>
  <si>
    <t>MEFOTIE NEMBOT</t>
  </si>
  <si>
    <t>RODE GHISLAINE</t>
  </si>
  <si>
    <t>P089015135928K</t>
  </si>
  <si>
    <t>DIOH ANDEM</t>
  </si>
  <si>
    <t>P087118174557M</t>
  </si>
  <si>
    <t>SEUHOU</t>
  </si>
  <si>
    <t>P086400039835U</t>
  </si>
  <si>
    <t>AMBENA</t>
  </si>
  <si>
    <t>CALIXTE CECILE</t>
  </si>
  <si>
    <t>P055717749397B</t>
  </si>
  <si>
    <t>Sant+®</t>
  </si>
  <si>
    <t>M031817241651K</t>
  </si>
  <si>
    <t>WUM DISTRICT HOSPITAL</t>
  </si>
  <si>
    <t>P099917138907Q</t>
  </si>
  <si>
    <t>LANA MAYIANI</t>
  </si>
  <si>
    <t>P109116751464C</t>
  </si>
  <si>
    <t>ZOULIATOUEN</t>
  </si>
  <si>
    <t>P087117121463D</t>
  </si>
  <si>
    <t>PENKA.</t>
  </si>
  <si>
    <t>BIENVENU ETIENNE</t>
  </si>
  <si>
    <t>P128517723380B</t>
  </si>
  <si>
    <t>Hamadoun</t>
  </si>
  <si>
    <t>M121914596229C</t>
  </si>
  <si>
    <t>RESIDENCE HOTELIERE NZAKOU SARL</t>
  </si>
  <si>
    <t>RESIDENCE HOTELIERE NZAKOU</t>
  </si>
  <si>
    <t>ACHAT-VENTE-LOCATION DES IMMEUBLES- COSTRUCTION OU REFECTION DES IMMEUBLES-LOTISSEMENT ETC...</t>
  </si>
  <si>
    <t>P010117994340G</t>
  </si>
  <si>
    <t>AKAMBA BELINGA ERICKA</t>
  </si>
  <si>
    <t>P068417654172G</t>
  </si>
  <si>
    <t>ADOLOMA SAMBA</t>
  </si>
  <si>
    <t>SUZANNE BEATRICE</t>
  </si>
  <si>
    <t>P016118527936H</t>
  </si>
  <si>
    <t>EZEOGU</t>
  </si>
  <si>
    <t>P018514028420N</t>
  </si>
  <si>
    <t>CONSTANTINE NDZENYUY</t>
  </si>
  <si>
    <t>P087714912058X</t>
  </si>
  <si>
    <t>SIGHANOU</t>
  </si>
  <si>
    <t>P118917715603M</t>
  </si>
  <si>
    <t>LANGWA SUIPE</t>
  </si>
  <si>
    <t>ADISA</t>
  </si>
  <si>
    <t>P048717906331N</t>
  </si>
  <si>
    <t>AKAMI</t>
  </si>
  <si>
    <t>MAZARIN</t>
  </si>
  <si>
    <t>MALANG</t>
  </si>
  <si>
    <t>P068512616892F</t>
  </si>
  <si>
    <t>ATANGANA AMOA EMILIENNE DORIS</t>
  </si>
  <si>
    <t>ETS DJARIS EPERE</t>
  </si>
  <si>
    <t>P089118324970X</t>
  </si>
  <si>
    <t>NJI EMMANUEL</t>
  </si>
  <si>
    <t>P037500130670D</t>
  </si>
  <si>
    <t>SAO TETSOP</t>
  </si>
  <si>
    <t>P057416615520C</t>
  </si>
  <si>
    <t>P056312771401P</t>
  </si>
  <si>
    <t>SIDIO NGONGANG THEOPHILE</t>
  </si>
  <si>
    <t>ETS NGONGANG ET FILS</t>
  </si>
  <si>
    <t>P097600485312H</t>
  </si>
  <si>
    <t>NYETAM EP. YINDA</t>
  </si>
  <si>
    <t>COLETTE FELICITE</t>
  </si>
  <si>
    <t>P050217759730P</t>
  </si>
  <si>
    <t>TCHATCHOU TOBICA</t>
  </si>
  <si>
    <t>JOPEL D’ALQUIN</t>
  </si>
  <si>
    <t>VENTE DES AROMES</t>
  </si>
  <si>
    <t>P036416498062D</t>
  </si>
  <si>
    <t>MATCHANG</t>
  </si>
  <si>
    <t>M022618376861C</t>
  </si>
  <si>
    <t>EASY - GO SARL</t>
  </si>
  <si>
    <t>P047917004836Y</t>
  </si>
  <si>
    <t>ONUOHA MARK</t>
  </si>
  <si>
    <t>P019217846719H</t>
  </si>
  <si>
    <t>Koko</t>
  </si>
  <si>
    <t>P018112261362D</t>
  </si>
  <si>
    <t>KEMEGNE MAKA'A EPSE WABOKEM</t>
  </si>
  <si>
    <t>KEMEGNE MAKA'A EPSE WABO</t>
  </si>
  <si>
    <t>CONSULTING AND OTHER IT ACTIVI</t>
  </si>
  <si>
    <t>M022517606112B</t>
  </si>
  <si>
    <t>ULTIMATE HOLDINGS LLC</t>
  </si>
  <si>
    <t>P039618563293W</t>
  </si>
  <si>
    <t>TCHAKOUTE NGONGANG</t>
  </si>
  <si>
    <t>P049518497291Q</t>
  </si>
  <si>
    <t>YAGAMA</t>
  </si>
  <si>
    <t>ANNICK</t>
  </si>
  <si>
    <t>M082417040970D</t>
  </si>
  <si>
    <t>GLOBAL SERVICES AND TECHNOLOGY SARL</t>
  </si>
  <si>
    <t>GST SARL</t>
  </si>
  <si>
    <t>PRESTATIONS DE SERVICES,CONSEIL, COMMERCE GENERAL, TRANSPORT,ETUDE</t>
  </si>
  <si>
    <t>P017717086437S</t>
  </si>
  <si>
    <t>P057412421506T</t>
  </si>
  <si>
    <t>DJITA ANTOINE</t>
  </si>
  <si>
    <t>P017712646397E</t>
  </si>
  <si>
    <t>P086018539533N</t>
  </si>
  <si>
    <t>EMEZU</t>
  </si>
  <si>
    <t>DANIEL NWAKO</t>
  </si>
  <si>
    <t>P039916023119M</t>
  </si>
  <si>
    <t>DIFFO EURICH</t>
  </si>
  <si>
    <t>GHS</t>
  </si>
  <si>
    <t>LOCATION MATERIEL DE GENIE CIVIL</t>
  </si>
  <si>
    <t>M016800000042Z</t>
  </si>
  <si>
    <t>PARC NAT.DE MATERIEL DE GENIE CIVIL</t>
  </si>
  <si>
    <t>P109218034688C</t>
  </si>
  <si>
    <t>TCHE TCHINDA</t>
  </si>
  <si>
    <t>P058817113606P</t>
  </si>
  <si>
    <t>MATCHINDE</t>
  </si>
  <si>
    <t>SANDRINE BIENVENUE</t>
  </si>
  <si>
    <t>M011100034974L</t>
  </si>
  <si>
    <t>E.P.R SARL</t>
  </si>
  <si>
    <t>M081417254273X</t>
  </si>
  <si>
    <t>CES D'EKOUK</t>
  </si>
  <si>
    <t>P109518309357F</t>
  </si>
  <si>
    <t>MAHOUT NDE</t>
  </si>
  <si>
    <t>CADIJE INGRID</t>
  </si>
  <si>
    <t>P017612587715Y</t>
  </si>
  <si>
    <t>MOTSEM</t>
  </si>
  <si>
    <t>FULOMENE MIRABERT</t>
  </si>
  <si>
    <t>TRAVAIL TEMPORAIRE</t>
  </si>
  <si>
    <t>M111000032038M</t>
  </si>
  <si>
    <t>STE OSISE SARL</t>
  </si>
  <si>
    <t>M072417149631F</t>
  </si>
  <si>
    <t>ASSOCIATION DES RESSORTISSANTS FOTOUNI DE NTOUESSONG</t>
  </si>
  <si>
    <t>ARFN</t>
  </si>
  <si>
    <t>PROMOUVOIR LE RAPPROCHEMENT DES RESSORTISSANTS FOTOUNI</t>
  </si>
  <si>
    <t>AGENT DE SÉCURITÉ</t>
  </si>
  <si>
    <t>P068016395912U</t>
  </si>
  <si>
    <t>TOUONSI</t>
  </si>
  <si>
    <t>P048318409355J</t>
  </si>
  <si>
    <t>NGO SANGO</t>
  </si>
  <si>
    <t>P117318246394R</t>
  </si>
  <si>
    <t>NTANG I BEYEGUE</t>
  </si>
  <si>
    <t>P055817068076G</t>
  </si>
  <si>
    <t>MBIADOUNE EPSE BETNJI</t>
  </si>
  <si>
    <t>P047418061565X</t>
  </si>
  <si>
    <t>NANA FRANCIS</t>
  </si>
  <si>
    <t>P068017492278C</t>
  </si>
  <si>
    <t>PUEME YOUMBI</t>
  </si>
  <si>
    <t>DIOR HERVE</t>
  </si>
  <si>
    <t>BAILLEUR</t>
  </si>
  <si>
    <t>P066016333748M</t>
  </si>
  <si>
    <t>OUACHE</t>
  </si>
  <si>
    <t>PAUL MEROUNA</t>
  </si>
  <si>
    <t>P068515987466F</t>
  </si>
  <si>
    <t>AKENJI</t>
  </si>
  <si>
    <t>P017318362112G</t>
  </si>
  <si>
    <t>HAMAN RISKOU</t>
  </si>
  <si>
    <t>P109315251096H</t>
  </si>
  <si>
    <t>DJAMDOUDOU DOUDANG</t>
  </si>
  <si>
    <t>M012317857447L</t>
  </si>
  <si>
    <t>KHEPRI SARL</t>
  </si>
  <si>
    <t>P039217561327M</t>
  </si>
  <si>
    <t>MOUNABOYACK</t>
  </si>
  <si>
    <t>BERTHE LAURICE</t>
  </si>
  <si>
    <t>MOBILE TELEPHINIQUE</t>
  </si>
  <si>
    <t>P078516409334F</t>
  </si>
  <si>
    <t>SAFIATOU</t>
  </si>
  <si>
    <t>TALL</t>
  </si>
  <si>
    <t>P079815192436D</t>
  </si>
  <si>
    <t>MOUEDOUAH EWANE</t>
  </si>
  <si>
    <t>ARMELLE LIZA DANIELLA</t>
  </si>
  <si>
    <t>P010016976002M</t>
  </si>
  <si>
    <t>TAHIROU MADI</t>
  </si>
  <si>
    <t>P049917817959H</t>
  </si>
  <si>
    <t>Ismael</t>
  </si>
  <si>
    <t>Mahamat</t>
  </si>
  <si>
    <t>P119217580763F</t>
  </si>
  <si>
    <t>ALUFOIN EVARISTUS</t>
  </si>
  <si>
    <t>TEMEH</t>
  </si>
  <si>
    <t>M129900009678X</t>
  </si>
  <si>
    <t>STE IMMOBILIERE D'AKWA</t>
  </si>
  <si>
    <t>SCI AKWA</t>
  </si>
  <si>
    <t>IMPORT-EXPORT/COMMERCE GENERAL</t>
  </si>
  <si>
    <t>P066500152207L</t>
  </si>
  <si>
    <t>UZOR CHIDIEBERE CHRISTOPHER</t>
  </si>
  <si>
    <t>ETS CHRIS DEVORS CAMEROUN</t>
  </si>
  <si>
    <t>P018312523898W</t>
  </si>
  <si>
    <t>DJUIDJE MIREILLE NOE</t>
  </si>
  <si>
    <t>M032416624065S</t>
  </si>
  <si>
    <t>EBENYAM'S SARL</t>
  </si>
  <si>
    <t>P027217229787G</t>
  </si>
  <si>
    <t>P069118487947R</t>
  </si>
  <si>
    <t>NGECHE</t>
  </si>
  <si>
    <t>CLOCK REPAIRS</t>
  </si>
  <si>
    <t>P014300545173R</t>
  </si>
  <si>
    <t>P127817695842F</t>
  </si>
  <si>
    <t>MUNA BANAH ALICE</t>
  </si>
  <si>
    <t>P056412437067D</t>
  </si>
  <si>
    <t>KENGNENG TAGNE MONKAM JEANNE</t>
  </si>
  <si>
    <t>KENGNE TAGNE MONKAM JEANNE</t>
  </si>
  <si>
    <t>M081913967321Q</t>
  </si>
  <si>
    <t>ESPERENZA DESIGN SARL</t>
  </si>
  <si>
    <t>INSTITU DE BEAUTE</t>
  </si>
  <si>
    <t>P119216604778L</t>
  </si>
  <si>
    <t>ABENA ELOUNA</t>
  </si>
  <si>
    <t>P038317198886S</t>
  </si>
  <si>
    <t>NGUEMBOU</t>
  </si>
  <si>
    <t>SIDDONIE</t>
  </si>
  <si>
    <t>P118817053540G</t>
  </si>
  <si>
    <t>LEKOUBOU ANONKI</t>
  </si>
  <si>
    <t>M080900029207K</t>
  </si>
  <si>
    <t>SEA HOUSE LOG.LTD SARL</t>
  </si>
  <si>
    <t>SEA HOUSE LOG LTD</t>
  </si>
  <si>
    <t>P058012771073H</t>
  </si>
  <si>
    <t>P078817641621Z</t>
  </si>
  <si>
    <t>MARTIAL STETGE</t>
  </si>
  <si>
    <t>P078516654481T</t>
  </si>
  <si>
    <t>AKONO ABADA</t>
  </si>
  <si>
    <t>M051512421734K</t>
  </si>
  <si>
    <t>EXTRA PRINT SARL</t>
  </si>
  <si>
    <t>P029517682497H</t>
  </si>
  <si>
    <t>AWASEH</t>
  </si>
  <si>
    <t>M022118505410B</t>
  </si>
  <si>
    <t>GOOD FEELING SARL</t>
  </si>
  <si>
    <t>PRESTATIONS DE SERVICES DE COIFFURE ET SOINS CORPORELS, COMMERCE GÉNÉRAL</t>
  </si>
  <si>
    <t>P026300240966S</t>
  </si>
  <si>
    <t>DJIBRINE KLETA</t>
  </si>
  <si>
    <t>P040516147365C</t>
  </si>
  <si>
    <t>OTISI UKIWO</t>
  </si>
  <si>
    <t>VENTE DE PARFUMERIE</t>
  </si>
  <si>
    <t>P026414423301H</t>
  </si>
  <si>
    <t>NDZIDEGA EPSE OLOMO MANGA</t>
  </si>
  <si>
    <t>MARTHE CECILE</t>
  </si>
  <si>
    <t>P099616585215R</t>
  </si>
  <si>
    <t>ANAYO MOSES</t>
  </si>
  <si>
    <t>P037912494372Q</t>
  </si>
  <si>
    <t>UME</t>
  </si>
  <si>
    <t>JOHN OWUCHEKWA</t>
  </si>
  <si>
    <t>M032416875527Q</t>
  </si>
  <si>
    <t>SUCCESSION MAHKWOUO CLEMENTINE</t>
  </si>
  <si>
    <t>M022118474044Q</t>
  </si>
  <si>
    <t>SOPPLOS MULTI SERVICES</t>
  </si>
  <si>
    <t>SMS</t>
  </si>
  <si>
    <t>P099516749909M</t>
  </si>
  <si>
    <t>.TOKAM</t>
  </si>
  <si>
    <t>ALEX THIERRY</t>
  </si>
  <si>
    <t>P019214417792H</t>
  </si>
  <si>
    <t>TILA SONWA</t>
  </si>
  <si>
    <t>M032517981312G</t>
  </si>
  <si>
    <t>GOGO GADGETO SARL</t>
  </si>
  <si>
    <t>2G SARL</t>
  </si>
  <si>
    <t>P027217846900K</t>
  </si>
  <si>
    <t>TEMZI</t>
  </si>
  <si>
    <t>P127916997220M</t>
  </si>
  <si>
    <t>GHODIE</t>
  </si>
  <si>
    <t>IMPORT EXPORT COMMERCE GENERAL PRESTATION DE SERVICE</t>
  </si>
  <si>
    <t>P027013573419P</t>
  </si>
  <si>
    <t>MAMBOU POUOKAM ISABELLE RENEE</t>
  </si>
  <si>
    <t>ETS CHEZ ISA</t>
  </si>
  <si>
    <t>P017616413631U</t>
  </si>
  <si>
    <t>MOUOKO</t>
  </si>
  <si>
    <t>M112116626525Y</t>
  </si>
  <si>
    <t>BISSEK OWONA &amp; PARTNERS SARL</t>
  </si>
  <si>
    <t>P109017691753R</t>
  </si>
  <si>
    <t>SANDJO YOMI</t>
  </si>
  <si>
    <t>MARCELLIN DIDIER</t>
  </si>
  <si>
    <t>M091317250655C</t>
  </si>
  <si>
    <t>EP BAWA BABADJOU</t>
  </si>
  <si>
    <t>P038317896178U</t>
  </si>
  <si>
    <t>LADI MANA</t>
  </si>
  <si>
    <t>(ETS LADI ET FILS)</t>
  </si>
  <si>
    <t>P076517635077S</t>
  </si>
  <si>
    <t>NZIE JEANNETTE (INSTITUT NZIE)</t>
  </si>
  <si>
    <t>P048617555772Z</t>
  </si>
  <si>
    <t>LAWANI AMSEITOU</t>
  </si>
  <si>
    <t>BOKESENWE</t>
  </si>
  <si>
    <t>P099318480141X</t>
  </si>
  <si>
    <t>ARIANE CLAIRE</t>
  </si>
  <si>
    <t>P076718022060F</t>
  </si>
  <si>
    <t>P109216811703Y</t>
  </si>
  <si>
    <t>SONANG NGOUAGNIA</t>
  </si>
  <si>
    <t>P017612338189W</t>
  </si>
  <si>
    <t>TAIBOU</t>
  </si>
  <si>
    <t>PAHIMI</t>
  </si>
  <si>
    <t>TECHNICIEN, COMMERCE</t>
  </si>
  <si>
    <t>P048516584827C</t>
  </si>
  <si>
    <t>DABOVE</t>
  </si>
  <si>
    <t>ALPHONSE DAUDET</t>
  </si>
  <si>
    <t>P058012622544S</t>
  </si>
  <si>
    <t>P087200367481S</t>
  </si>
  <si>
    <t>NGANZEU JULIENNE</t>
  </si>
  <si>
    <t>P100216805516H</t>
  </si>
  <si>
    <t>P086517954878Z</t>
  </si>
  <si>
    <t>JOSEPHINE PULCHERIE</t>
  </si>
  <si>
    <t>P098012242531S</t>
  </si>
  <si>
    <t>TIKAHA</t>
  </si>
  <si>
    <t>FRANCK NATHAN</t>
  </si>
  <si>
    <t>P038816701267J</t>
  </si>
  <si>
    <t>MFONGUIE NGOULOURE</t>
  </si>
  <si>
    <t>M022118474683N</t>
  </si>
  <si>
    <t>LEADER TRADING SERVICES SARL</t>
  </si>
  <si>
    <t>P107816752395E</t>
  </si>
  <si>
    <t>MAWOUA MBAKAM</t>
  </si>
  <si>
    <t>RUTH BARDEAU</t>
  </si>
  <si>
    <t>P059818467157F</t>
  </si>
  <si>
    <t>JUNIOR BLONDON</t>
  </si>
  <si>
    <t>P049617172174H</t>
  </si>
  <si>
    <t>KAMTO NZIWE</t>
  </si>
  <si>
    <t>DE BAHAM</t>
  </si>
  <si>
    <t>M032217164884D</t>
  </si>
  <si>
    <t>KAEYROS ANALYTICS CAMEROON SARL</t>
  </si>
  <si>
    <t>K.A.C</t>
  </si>
  <si>
    <t>P108918198513A</t>
  </si>
  <si>
    <t>FAICAL ELHADJI OUMAROU</t>
  </si>
  <si>
    <t>M082518028237P</t>
  </si>
  <si>
    <t>QUINCAILLERIE GENERALE DU SARL UNIPERSONNELLE</t>
  </si>
  <si>
    <t>Q.G.S SARL</t>
  </si>
  <si>
    <t>M051712624675Y</t>
  </si>
  <si>
    <t>CAMEROON FILM INDUSTRY SARL</t>
  </si>
  <si>
    <t>(CFI)</t>
  </si>
  <si>
    <t>M102217667576C</t>
  </si>
  <si>
    <t>BABENGA STYLE SARL</t>
  </si>
  <si>
    <t>P029014523109B</t>
  </si>
  <si>
    <t>KAMGA NGANTCHIA</t>
  </si>
  <si>
    <t>P036516565066D</t>
  </si>
  <si>
    <t>M122217775018L</t>
  </si>
  <si>
    <t>FANS FARMS SARL</t>
  </si>
  <si>
    <t>FANS FARMS</t>
  </si>
  <si>
    <t>COMMERCE PRESTATIONS IMP/EXP</t>
  </si>
  <si>
    <t>P108914119280J</t>
  </si>
  <si>
    <t>NYAMA MARIE LOUISE CRISTELLE</t>
  </si>
  <si>
    <t>ETS WORLD TEXTILE</t>
  </si>
  <si>
    <t>P122015305671H</t>
  </si>
  <si>
    <t>WAKIL MASSAO</t>
  </si>
  <si>
    <t>M011817566521E</t>
  </si>
  <si>
    <t>LE DIASCORN SARL</t>
  </si>
  <si>
    <t>P099718430676Y</t>
  </si>
  <si>
    <t>PIANTA SONWA</t>
  </si>
  <si>
    <t>P066317738036F</t>
  </si>
  <si>
    <t>FEUGHO</t>
  </si>
  <si>
    <t>P078212435360Q</t>
  </si>
  <si>
    <t>MBEKOU CLARISSE JULIENNE</t>
  </si>
  <si>
    <t>P020017534106M</t>
  </si>
  <si>
    <t>FOURKA</t>
  </si>
  <si>
    <t>LAZARE E</t>
  </si>
  <si>
    <t>M112316242736Y</t>
  </si>
  <si>
    <t>ALBARAKA</t>
  </si>
  <si>
    <t>P099717208384R</t>
  </si>
  <si>
    <t>TCHOFFO MBOGNING</t>
  </si>
  <si>
    <t>TCHIERRY.</t>
  </si>
  <si>
    <t>P027817483063W</t>
  </si>
  <si>
    <t>FOSI JOSEPH MOTUBA</t>
  </si>
  <si>
    <t>(ETS EMMACO-CAM)</t>
  </si>
  <si>
    <t>IMPORT-EXPORT, COMMERCE GENERAL, REAL ESTATES, PROVISION OF SERVICES</t>
  </si>
  <si>
    <t>M082217578033Y</t>
  </si>
  <si>
    <t>FORCE FINESSE FIABILITÉ GROUP SARL</t>
  </si>
  <si>
    <t>3F GROUP SARL</t>
  </si>
  <si>
    <t>P119518317390S</t>
  </si>
  <si>
    <t>P069118178447Y</t>
  </si>
  <si>
    <t>NGALLE</t>
  </si>
  <si>
    <t>KINGSLINE AJABAWUNG</t>
  </si>
  <si>
    <t>vente MOUSSE</t>
  </si>
  <si>
    <t>P097712440403R</t>
  </si>
  <si>
    <t>NJANKOUO EMMANUEL</t>
  </si>
  <si>
    <t>M051300045928G</t>
  </si>
  <si>
    <t>GOD'S GLORY PHARMACY SARL</t>
  </si>
  <si>
    <t>GOD'S GLORY PHARMACY</t>
  </si>
  <si>
    <t>P068115976982B</t>
  </si>
  <si>
    <t>TCHOUANGCHE</t>
  </si>
  <si>
    <t>CAROLE (ETS TC SERVICES)</t>
  </si>
  <si>
    <t>P109118425713F</t>
  </si>
  <si>
    <t>(SW 244 BT)</t>
  </si>
  <si>
    <t>P100214411243G</t>
  </si>
  <si>
    <t>CLARISE NGOWO MBUA</t>
  </si>
  <si>
    <t>MBUA</t>
  </si>
  <si>
    <t>M012517490973U</t>
  </si>
  <si>
    <t>NOURISHNET SOLUTIONS SARL</t>
  </si>
  <si>
    <t>NNS SARL</t>
  </si>
  <si>
    <t>DEVELOPPEMENT DES LOGICIELS,PRESTATIONS DE SERVICES,COMMERCE</t>
  </si>
  <si>
    <t>M102015177121B</t>
  </si>
  <si>
    <t>QUINCAILLERIE TT SARL</t>
  </si>
  <si>
    <t>P128517678677Z</t>
  </si>
  <si>
    <t>SABABOU</t>
  </si>
  <si>
    <t>P058217859656U</t>
  </si>
  <si>
    <t>NUPPE ISAAC</t>
  </si>
  <si>
    <t>FOKUM</t>
  </si>
  <si>
    <t>M102016039238A</t>
  </si>
  <si>
    <t>DISTRICT DE SANTE DE NGAOUNDERE RURAL.</t>
  </si>
  <si>
    <t>P039018382018F</t>
  </si>
  <si>
    <t>KENFACK EPOUSE KUITCHEU</t>
  </si>
  <si>
    <t>ROSELINE CLAIRE</t>
  </si>
  <si>
    <t>P017114587460X</t>
  </si>
  <si>
    <t>SUZANNE EMILIENNE</t>
  </si>
  <si>
    <t>P047416257389R</t>
  </si>
  <si>
    <t>MEBEUGUE</t>
  </si>
  <si>
    <t>MARIE PIERRETTE</t>
  </si>
  <si>
    <t>P119418444667K</t>
  </si>
  <si>
    <t>P078617694060L</t>
  </si>
  <si>
    <t>TCHUTCHOUA</t>
  </si>
  <si>
    <t>Diane LAURE</t>
  </si>
  <si>
    <t>P037012118212F</t>
  </si>
  <si>
    <t>AMATI BAGDAMA</t>
  </si>
  <si>
    <t>MICHEL RENE</t>
  </si>
  <si>
    <t>P048512329428J</t>
  </si>
  <si>
    <t>TAGANG FOSSO</t>
  </si>
  <si>
    <t>P018814946972U</t>
  </si>
  <si>
    <t>WEBFON RACHEL KUH</t>
  </si>
  <si>
    <t>P037817988820M</t>
  </si>
  <si>
    <t>SAYANG FOMO</t>
  </si>
  <si>
    <t>MARTIAL MIRABEAU</t>
  </si>
  <si>
    <t>P097817200693S</t>
  </si>
  <si>
    <t>DZOTAP</t>
  </si>
  <si>
    <t>M041618216167Q</t>
  </si>
  <si>
    <t>STE DES PRESTATIONS MECANIQUES ET DE TRANSPORT SARL</t>
  </si>
  <si>
    <t>P S M T SARL</t>
  </si>
  <si>
    <t>P018212434370X</t>
  </si>
  <si>
    <t>BOUBAKARY HAMAGABDO</t>
  </si>
  <si>
    <t>HAMAGABDO</t>
  </si>
  <si>
    <t>M072517837655D</t>
  </si>
  <si>
    <t>ACTING FOR GROWTH AND ENERGY PARTNERS</t>
  </si>
  <si>
    <t>AGEP</t>
  </si>
  <si>
    <t>P109517197665B</t>
  </si>
  <si>
    <t>KENNE KOUAMASSONG RAISSA</t>
  </si>
  <si>
    <t>P037617028798C</t>
  </si>
  <si>
    <t>SALAMATU SUILY</t>
  </si>
  <si>
    <t>P079716289165E</t>
  </si>
  <si>
    <t>ANGONG NDJANG</t>
  </si>
  <si>
    <t>GRÂCE VANESSA</t>
  </si>
  <si>
    <t>M019517753726X</t>
  </si>
  <si>
    <t>ECOLE PUBLIQUE DE KARANG PANDJAMA</t>
  </si>
  <si>
    <t>EP KARANG PANDJAMA</t>
  </si>
  <si>
    <t>M122518274736B</t>
  </si>
  <si>
    <t>Y &amp; N SARL</t>
  </si>
  <si>
    <t>Y &amp; N</t>
  </si>
  <si>
    <t>P038618569332J</t>
  </si>
  <si>
    <t>ABDOURAHAMANE HAMED AHAMED</t>
  </si>
  <si>
    <t>M032117072997Y</t>
  </si>
  <si>
    <t>SOCIÉTÉ COOPÉRATIVE SIMPLIFIÉE DES PRODUCTEURS DE COTON DE KOINA MAIGARI(GUIDER)</t>
  </si>
  <si>
    <t>SCOOPS/PCKM</t>
  </si>
  <si>
    <t>P016817610807Y</t>
  </si>
  <si>
    <t>TCHUIDJANG ÉPOUSE TCHENGANG</t>
  </si>
  <si>
    <t>P116412149230U</t>
  </si>
  <si>
    <t>EBONG NGUESSI EP MBOKI HONORINE</t>
  </si>
  <si>
    <t>"ETS NSIMAH &amp; FILS"</t>
  </si>
  <si>
    <t>P029416070011C</t>
  </si>
  <si>
    <t>MONTHE MBIALEU</t>
  </si>
  <si>
    <t>CHARLAINE</t>
  </si>
  <si>
    <t>P018612242793G</t>
  </si>
  <si>
    <t>TCHOUNZOU KWEHA NARCISSE</t>
  </si>
  <si>
    <t>M122518228047X</t>
  </si>
  <si>
    <t>HOLDING I &amp; INTERNATIONAL L.L.C. GROUPE &amp; MONDIAL MOTORS SERVICES AUTO SARL</t>
  </si>
  <si>
    <t>SUPPLIES / CONTRACTS</t>
  </si>
  <si>
    <t>M041212115816Q</t>
  </si>
  <si>
    <t>ZACKS AND SONS</t>
  </si>
  <si>
    <t>(NJOYA ZACKARY)</t>
  </si>
  <si>
    <t>P038617618332Z</t>
  </si>
  <si>
    <t>MONGOUE TCHEUKAM</t>
  </si>
  <si>
    <t>VENTE BOUTEILLE DE GAZ</t>
  </si>
  <si>
    <t>P018012313227M</t>
  </si>
  <si>
    <t>FOKOU JOUH ABDALLAH</t>
  </si>
  <si>
    <t>ETS FOKOU JOUH</t>
  </si>
  <si>
    <t>P038018090153T</t>
  </si>
  <si>
    <t>ABBA OUSMANOU</t>
  </si>
  <si>
    <t>BODEDJO</t>
  </si>
  <si>
    <t>P108517489139S</t>
  </si>
  <si>
    <t>FONKWEN</t>
  </si>
  <si>
    <t>SANDRINE ANITA</t>
  </si>
  <si>
    <t>FORMATION EN SOINS DE SANTE</t>
  </si>
  <si>
    <t>M062116254704P</t>
  </si>
  <si>
    <t>ECOLE PRIVEE CATHOLIQUE DE FORMATION DU PERSONNEL PARAMEDICAL DE BATOURI</t>
  </si>
  <si>
    <t>EPCFPPB</t>
  </si>
  <si>
    <t>P125400006634J</t>
  </si>
  <si>
    <t>ENADA NDJANA</t>
  </si>
  <si>
    <t>P089617910064W</t>
  </si>
  <si>
    <t>AMBOLOMO ESSOMBA</t>
  </si>
  <si>
    <t>GEORGES (BARRYTOUKOULOU LOUNGE)</t>
  </si>
  <si>
    <t>M030517450424J</t>
  </si>
  <si>
    <t>SUCCESSION LEMBA PENDA SAMUEL</t>
  </si>
  <si>
    <t>P048418501455H</t>
  </si>
  <si>
    <t>DJOUNDA TCHINDA JUDITH LEONNIE</t>
  </si>
  <si>
    <t>TAIRETEFAC</t>
  </si>
  <si>
    <t>P107516304080L</t>
  </si>
  <si>
    <t>MATCHI</t>
  </si>
  <si>
    <t>DESIRE DENISE</t>
  </si>
  <si>
    <t>P030717893223P</t>
  </si>
  <si>
    <t>JORDAN TIKUM</t>
  </si>
  <si>
    <t>CABLEUR</t>
  </si>
  <si>
    <t>P038016045199A</t>
  </si>
  <si>
    <t>ZEBAZE NGOUNE</t>
  </si>
  <si>
    <t>P089017691173E</t>
  </si>
  <si>
    <t>NKONGNIA</t>
  </si>
  <si>
    <t>P017217321373E</t>
  </si>
  <si>
    <t>OUMAR SIDIK</t>
  </si>
  <si>
    <t>P066016261362G</t>
  </si>
  <si>
    <t>AYAH PAUL ABINE</t>
  </si>
  <si>
    <t>( BAKASSI NA CAMEROON)</t>
  </si>
  <si>
    <t>ETUDE &amp; TRAVAUX D'INFRASTRUCTURES</t>
  </si>
  <si>
    <t>M111712652984Y</t>
  </si>
  <si>
    <t>ETICG SARL</t>
  </si>
  <si>
    <t>P079417688011E</t>
  </si>
  <si>
    <t>AMABO NGENUE.</t>
  </si>
  <si>
    <t>P079318069043F</t>
  </si>
  <si>
    <t>ANAGUE TIABOU</t>
  </si>
  <si>
    <t>MARIETTE ARIANE</t>
  </si>
  <si>
    <t>P128918498306Y</t>
  </si>
  <si>
    <t>TEME</t>
  </si>
  <si>
    <t>P118917036962Z</t>
  </si>
  <si>
    <t>ONDO ONDO</t>
  </si>
  <si>
    <t>CHARLES WILLY</t>
  </si>
  <si>
    <t>VENTE DE BABOUCHES DAMES</t>
  </si>
  <si>
    <t>P128116127276M</t>
  </si>
  <si>
    <t>AGNES FLAURE</t>
  </si>
  <si>
    <t>P058517290763Y</t>
  </si>
  <si>
    <t>MERLINE DELPHINE</t>
  </si>
  <si>
    <t>AGRICULTURE, IMPORT, EXPORT, GENERAL COMMERCE</t>
  </si>
  <si>
    <t>M042517665946W</t>
  </si>
  <si>
    <t>TKB FARMS COMPANY LTD</t>
  </si>
  <si>
    <t>P067215393433Q</t>
  </si>
  <si>
    <t>NGANGUEU DASSI</t>
  </si>
  <si>
    <t>M122017062274G</t>
  </si>
  <si>
    <t>SOCIETE COOPERATIVE SIMPLIFIEE DES PRODUCTEURS DE COTON DE TSORKE</t>
  </si>
  <si>
    <t>SCOOPS NARALE</t>
  </si>
  <si>
    <t>P017312565513E</t>
  </si>
  <si>
    <t>FEUTIO CELESTIN</t>
  </si>
  <si>
    <t>P019318426863S</t>
  </si>
  <si>
    <t>NGHUFO TSINDA</t>
  </si>
  <si>
    <t>P068117931964E</t>
  </si>
  <si>
    <t>DONDJI FOFACK SOPHIE</t>
  </si>
  <si>
    <t>( ETS FOFACK )</t>
  </si>
  <si>
    <t>P059817449208W</t>
  </si>
  <si>
    <t>ROSE MELISSA</t>
  </si>
  <si>
    <t>P028716716433X</t>
  </si>
  <si>
    <t>TENING ERNEST KHAN</t>
  </si>
  <si>
    <t>P057812116379R</t>
  </si>
  <si>
    <t>TAZOUA ACHILLE</t>
  </si>
  <si>
    <t>P058617061044Z</t>
  </si>
  <si>
    <t>FINDO</t>
  </si>
  <si>
    <t>P056617687913N</t>
  </si>
  <si>
    <t>ARTISANAT ALIMENTAIRE/COM.GEN.</t>
  </si>
  <si>
    <t>M011712615808N</t>
  </si>
  <si>
    <t>SAVANA FLAVOUR</t>
  </si>
  <si>
    <t>P048616367294G</t>
  </si>
  <si>
    <t>KENMOGNEE DUAMBO</t>
  </si>
  <si>
    <t>RAYMOND BLAISE</t>
  </si>
  <si>
    <t>P109718284049F</t>
  </si>
  <si>
    <t>AMBATINDA ANABA</t>
  </si>
  <si>
    <t>Ange joseph</t>
  </si>
  <si>
    <t>P066316143959U</t>
  </si>
  <si>
    <t>ANI JOSEPH</t>
  </si>
  <si>
    <t>P122017455382N</t>
  </si>
  <si>
    <t>KAMDOUN GHISLAIN BERTRAND</t>
  </si>
  <si>
    <t>P089817954437X</t>
  </si>
  <si>
    <t>MADELINE NJIN</t>
  </si>
  <si>
    <t>P109716094696D</t>
  </si>
  <si>
    <t>TAGUIFO TATEPONG GLENN</t>
  </si>
  <si>
    <t>(ETS GLENNISE AUTO)</t>
  </si>
  <si>
    <t>P020417018517U</t>
  </si>
  <si>
    <t>STYVE</t>
  </si>
  <si>
    <t>M021318075792C</t>
  </si>
  <si>
    <t>DREAMWORKS COMPANY LIMITED</t>
  </si>
  <si>
    <t>M032517660776B</t>
  </si>
  <si>
    <t>SIRRET TRANSIT SARL</t>
  </si>
  <si>
    <t>P038116709386K</t>
  </si>
  <si>
    <t>CAMEROON REPRESENTATIVE SERVICES</t>
  </si>
  <si>
    <t>(CRS)</t>
  </si>
  <si>
    <t>P078612335106Y</t>
  </si>
  <si>
    <t>ANGELA NWAKAEGO NKEMDILIM ANGELA</t>
  </si>
  <si>
    <t>ETS NICO</t>
  </si>
  <si>
    <t>P015100142569E</t>
  </si>
  <si>
    <t>TCHATCHOUANG PAUL</t>
  </si>
  <si>
    <t>ETS TCHATCHOUANG</t>
  </si>
  <si>
    <t>P126500215022U</t>
  </si>
  <si>
    <t>P097217043115W</t>
  </si>
  <si>
    <t>KAMMENI</t>
  </si>
  <si>
    <t>P078617843913W</t>
  </si>
  <si>
    <t>P125318104723Q</t>
  </si>
  <si>
    <t>FUMPU WITEH</t>
  </si>
  <si>
    <t>P098216834315X</t>
  </si>
  <si>
    <t>TANGWEN ROSETTE KEMJEEY EPSE BANLA</t>
  </si>
  <si>
    <t>P119916268387A</t>
  </si>
  <si>
    <t>NWODO ENOCH CHUKWUEBUKA</t>
  </si>
  <si>
    <t>P079017780416T</t>
  </si>
  <si>
    <t>P109817773032K</t>
  </si>
  <si>
    <t>TCHOUTCHA</t>
  </si>
  <si>
    <t>P108117415146Q</t>
  </si>
  <si>
    <t>P108717047218P</t>
  </si>
  <si>
    <t>TCHUEDEM</t>
  </si>
  <si>
    <t>P018717957450F</t>
  </si>
  <si>
    <t>TADOUM TCHABON</t>
  </si>
  <si>
    <t>ANICET ANIE</t>
  </si>
  <si>
    <t>P019016605747U</t>
  </si>
  <si>
    <t>WANMENI SEUDIEU</t>
  </si>
  <si>
    <t>P016018063102B</t>
  </si>
  <si>
    <t>BOUCHERIE-CHARCUTERIE</t>
  </si>
  <si>
    <t>P078018111795X</t>
  </si>
  <si>
    <t>DZEKOU DOMGUEU</t>
  </si>
  <si>
    <t>FELICIEN</t>
  </si>
  <si>
    <t>P068817680059R</t>
  </si>
  <si>
    <t>UCHENDU PETER</t>
  </si>
  <si>
    <t>ONYEKACHUKWU</t>
  </si>
  <si>
    <t>Gen</t>
  </si>
  <si>
    <t>P126116418389Q</t>
  </si>
  <si>
    <t>SOW HAMADY MALICK
17/12/1961</t>
  </si>
  <si>
    <t>P109412485804E</t>
  </si>
  <si>
    <t>OUMAROU DJOUBAIROU</t>
  </si>
  <si>
    <t>P016616648039T</t>
  </si>
  <si>
    <t>POKARIEKOUE</t>
  </si>
  <si>
    <t>KOUNDJA</t>
  </si>
  <si>
    <t>M080900030831N</t>
  </si>
  <si>
    <t>GROUPE SCOLAIRE BILINGUE PRIVE LAIC MARIE JOSE</t>
  </si>
  <si>
    <t>GSBPL MARIE JOSE</t>
  </si>
  <si>
    <t>P059017809726F</t>
  </si>
  <si>
    <t>OYONO EBENGUE</t>
  </si>
  <si>
    <t>P119217601265Y</t>
  </si>
  <si>
    <t>DEUMEDJEU</t>
  </si>
  <si>
    <t>JOSIANE ALINDA</t>
  </si>
  <si>
    <t>PRODUCTEUR DE RIZ</t>
  </si>
  <si>
    <t>M042416995650F</t>
  </si>
  <si>
    <t>SOCIÉTÉ COOPÉRATIVE SIMPLIFIÉE DES PRODUCTEURS RIZ DE KAFINIROU</t>
  </si>
  <si>
    <t>_SCOOPS TOUR KAABAH KOUA_</t>
  </si>
  <si>
    <t>P098618367197B</t>
  </si>
  <si>
    <t>MESSINA DOROTHEE</t>
  </si>
  <si>
    <t>ETS PROMAB</t>
  </si>
  <si>
    <t>M019416419382Z</t>
  </si>
  <si>
    <t>P027912146586W</t>
  </si>
  <si>
    <t>MBE SADEU</t>
  </si>
  <si>
    <t>P026612219463L</t>
  </si>
  <si>
    <t>EBOUE ANDRE</t>
  </si>
  <si>
    <t>(EBOUE CHAMBERS)</t>
  </si>
  <si>
    <t>P089618583550M</t>
  </si>
  <si>
    <t>TAWANY</t>
  </si>
  <si>
    <t>ANGE MAGLOIRE</t>
  </si>
  <si>
    <t>M101812730765D</t>
  </si>
  <si>
    <t>CABINET MEDICAL COLBERT SARL</t>
  </si>
  <si>
    <t>ETHICAL CLEARANCE</t>
  </si>
  <si>
    <t>M042416875203U</t>
  </si>
  <si>
    <t>REGIONALETHICS COMMITTEE FOR HUMAN HEALTH RESEARCH IN THE SOUTH WEST REGION</t>
  </si>
  <si>
    <t>CRERSH S.W</t>
  </si>
  <si>
    <t>P018418527134F</t>
  </si>
  <si>
    <t>FODIENG SASSUM</t>
  </si>
  <si>
    <t>P017200349290D</t>
  </si>
  <si>
    <t>BIDIASSE</t>
  </si>
  <si>
    <t>P017717905365B</t>
  </si>
  <si>
    <t>KOLLA NGNETCHE JOSEPH MAGLOIRE</t>
  </si>
  <si>
    <t>P088316974256X</t>
  </si>
  <si>
    <t>AMBELA</t>
  </si>
  <si>
    <t>DELPHINE PELAGIE</t>
  </si>
  <si>
    <t>P079618475653Y</t>
  </si>
  <si>
    <t>KIFUH VICTOR MBAH (JT153EEB103161809)</t>
  </si>
  <si>
    <t>(JT153EEB103161809)</t>
  </si>
  <si>
    <t>P046417162502T</t>
  </si>
  <si>
    <t>DONCHI DIEUDONNE</t>
  </si>
  <si>
    <t>(ETS. DONCHI ET FILS)</t>
  </si>
  <si>
    <t>P105415426330H</t>
  </si>
  <si>
    <t>P039015157951R</t>
  </si>
  <si>
    <t>JIRESSE ALAIN</t>
  </si>
  <si>
    <t>M082416995526C</t>
  </si>
  <si>
    <t>SUCCESSION BOULI BEKONO JOSEPH</t>
  </si>
  <si>
    <t>P029817810096C</t>
  </si>
  <si>
    <t>MARIE CÉCILE</t>
  </si>
  <si>
    <t>P010017956205G</t>
  </si>
  <si>
    <t>ABDOURAMAN YAYA</t>
  </si>
  <si>
    <t>P028618004025J</t>
  </si>
  <si>
    <t>NJOYA NJUMAVOU I MAMA</t>
  </si>
  <si>
    <t>P067212567414X</t>
  </si>
  <si>
    <t>KONGNE VERONIQUE</t>
  </si>
  <si>
    <t>P018217161892B</t>
  </si>
  <si>
    <t>CHINAZOM</t>
  </si>
  <si>
    <t>REMIGIUS IGBOANUSI</t>
  </si>
  <si>
    <t>MARKETISTE</t>
  </si>
  <si>
    <t>P068416002184H</t>
  </si>
  <si>
    <t>AMINATA EBANGA</t>
  </si>
  <si>
    <t>GISELE ABOUYA</t>
  </si>
  <si>
    <t>P057918004042R</t>
  </si>
  <si>
    <t>TOUKEP KOUAMO EPOUSE FOUETSOP</t>
  </si>
  <si>
    <t>P048918256465H</t>
  </si>
  <si>
    <t>DIAWARA</t>
  </si>
  <si>
    <t>P058517465122Q</t>
  </si>
  <si>
    <t>NKENE MVONDO IGNACE</t>
  </si>
  <si>
    <t>M031612496031D</t>
  </si>
  <si>
    <t>STE TIMES PROPERTIES SARL</t>
  </si>
  <si>
    <t>P029018207048N</t>
  </si>
  <si>
    <t>JEAN BENOIT</t>
  </si>
  <si>
    <t>P079317810958Z</t>
  </si>
  <si>
    <t>KAMYUM DEKOM</t>
  </si>
  <si>
    <t>P068300577607P</t>
  </si>
  <si>
    <t>KAMDOUM GUY NARCISSE</t>
  </si>
  <si>
    <t>ETS KAMDOUM GUY NARCISSE</t>
  </si>
  <si>
    <t>PROVENDERIE - FERME ELEVAGE BETAILS -TRANSFORMATION D'ALIMENTS-AGRICULTURE</t>
  </si>
  <si>
    <t>P028917720915D</t>
  </si>
  <si>
    <t>GUIRAIN  ZEPHIRAIN</t>
  </si>
  <si>
    <t>M072416932380Z</t>
  </si>
  <si>
    <t>GRASSFIELDS BEST SERVICES LIMITED</t>
  </si>
  <si>
    <t>GBS LTD</t>
  </si>
  <si>
    <t>P016317211598Q</t>
  </si>
  <si>
    <t>P122016212921S</t>
  </si>
  <si>
    <t>SUH ANGELINE AZINWI</t>
  </si>
  <si>
    <t>STUDENG</t>
  </si>
  <si>
    <t>P069618373388W</t>
  </si>
  <si>
    <t>YANZEU NKOUAKAM</t>
  </si>
  <si>
    <t>AUBIN SEVERIN</t>
  </si>
  <si>
    <t>M120716237470N</t>
  </si>
  <si>
    <t>GROUPE SCOLAIRE BILINGUE ECOLE D'AMELIE</t>
  </si>
  <si>
    <t>M012116669837T</t>
  </si>
  <si>
    <t>ECOLE PRIMAIRE PRIVEE BILINGUE YEPMO GUY</t>
  </si>
  <si>
    <t>27/12/2017</t>
  </si>
  <si>
    <t>P016116313769R</t>
  </si>
  <si>
    <t>M122518245852H</t>
  </si>
  <si>
    <t>GROUPE D'INITIATIVE COMMUNE ( AS'O) DES JEUNES ENTREPRENEURS DU LITTORAL</t>
  </si>
  <si>
    <t>GIC ( AS'O)</t>
  </si>
  <si>
    <t>P036316634093M</t>
  </si>
  <si>
    <t>NDJOUGA</t>
  </si>
  <si>
    <t>M112417230325F</t>
  </si>
  <si>
    <t>HELPERS COMPLEX</t>
  </si>
  <si>
    <t>HIPS</t>
  </si>
  <si>
    <t>M061412492540U</t>
  </si>
  <si>
    <t>SCOOPS COMPLEXE AVICOLE DU CAMEROUN</t>
  </si>
  <si>
    <t>P099615238224A</t>
  </si>
  <si>
    <t>MBANGO EMENE</t>
  </si>
  <si>
    <t>ARIANE NATACHA</t>
  </si>
  <si>
    <t>MENUISERIE EBENISTERIE</t>
  </si>
  <si>
    <t>P077700124908E</t>
  </si>
  <si>
    <t>DJAWA NYA EPSE NDJANKEU</t>
  </si>
  <si>
    <t>P079112784238A</t>
  </si>
  <si>
    <t>BISSOUE BODO STEVE PATRICE</t>
  </si>
  <si>
    <t>ETS BASS TECHNOLOGIES</t>
  </si>
  <si>
    <t>P059316701753P</t>
  </si>
  <si>
    <t>BOKOSSAH ITOR</t>
  </si>
  <si>
    <t>P079917746722W</t>
  </si>
  <si>
    <t>MANGA AMBELLA</t>
  </si>
  <si>
    <t>GERTRUDE ARMELLE MAEVA</t>
  </si>
  <si>
    <t>P127618372951F</t>
  </si>
  <si>
    <t>NJAHLA EPOUSE MELI</t>
  </si>
  <si>
    <t>VENDEUR À BÉTAIL</t>
  </si>
  <si>
    <t>P016717341872J</t>
  </si>
  <si>
    <t>P099712443752C</t>
  </si>
  <si>
    <t>ESSOMBA BINAM</t>
  </si>
  <si>
    <t>CHARLES ALEXANDRE ANTOINE</t>
  </si>
  <si>
    <t>P018118429611U</t>
  </si>
  <si>
    <t>ADOUM ADOUMBA</t>
  </si>
  <si>
    <t>P059916944773W</t>
  </si>
  <si>
    <t>OYE MEZOE</t>
  </si>
  <si>
    <t>BLANDINE SANDRA</t>
  </si>
  <si>
    <t>P059015667034K</t>
  </si>
  <si>
    <t>SEKE NJI</t>
  </si>
  <si>
    <t>PRESSTATIONS DES SERVICES</t>
  </si>
  <si>
    <t>P068617750586B</t>
  </si>
  <si>
    <t>NDOUGOU KONO</t>
  </si>
  <si>
    <t>P087716347077E</t>
  </si>
  <si>
    <t>MBALLA EPSE KOTTO TANG III MARIE PRUDENTIENNE</t>
  </si>
  <si>
    <t>ETS PRUD SERVICES ET FILS</t>
  </si>
  <si>
    <t>P046514203228S</t>
  </si>
  <si>
    <t>FOUJIN DJOKO</t>
  </si>
  <si>
    <t>P129012787510D</t>
  </si>
  <si>
    <t>PELYANG</t>
  </si>
  <si>
    <t>M082217862741M</t>
  </si>
  <si>
    <t>GROUPE SCOLAIRE BILINGUE SUNSHINE</t>
  </si>
  <si>
    <t>GSBS</t>
  </si>
  <si>
    <t>M042517842047B</t>
  </si>
  <si>
    <t>AMICALE DES RESSORTISSANTS ET AMIS DE LENYONG</t>
  </si>
  <si>
    <t>A.R.A.L</t>
  </si>
  <si>
    <t>SOLIDARITE ENTRE LES MEMBRES ET APPUI AU DEVELOPPEMENT SOCIOECONOMIQUE</t>
  </si>
  <si>
    <t>P119817095416N</t>
  </si>
  <si>
    <t>SIM0 MAX SIMO</t>
  </si>
  <si>
    <t>P047515522382J</t>
  </si>
  <si>
    <t>FRAVIER CHAMANYI</t>
  </si>
  <si>
    <t>SWAMBEH</t>
  </si>
  <si>
    <t>P118312554203U</t>
  </si>
  <si>
    <t>KAMAYOU EP TIANI ROMAINE</t>
  </si>
  <si>
    <t>P098318346164T</t>
  </si>
  <si>
    <t>FROID CLIMATISATION</t>
  </si>
  <si>
    <t>M118800001694T</t>
  </si>
  <si>
    <t>SISMEC SARL</t>
  </si>
  <si>
    <t>SISMEC</t>
  </si>
  <si>
    <t>P098617051646Q</t>
  </si>
  <si>
    <t>NGUEGOUE DJOMGOUE</t>
  </si>
  <si>
    <t>P067416567415K</t>
  </si>
  <si>
    <t>MATEMB ODETTE HERVEE.</t>
  </si>
  <si>
    <t>P048512754672X</t>
  </si>
  <si>
    <t>AKOUMO ADJIBOLO GISELE NADEGE</t>
  </si>
  <si>
    <t>(ETS GINA)</t>
  </si>
  <si>
    <t>P122016170499D</t>
  </si>
  <si>
    <t>MPABAT BTP SARL</t>
  </si>
  <si>
    <t>P048317444936K</t>
  </si>
  <si>
    <t>KEMGANG LEMOFOUET WAMBA</t>
  </si>
  <si>
    <t>JOSEPH ZEPHIRIN</t>
  </si>
  <si>
    <t>P097100274225P</t>
  </si>
  <si>
    <t>NKONGME</t>
  </si>
  <si>
    <t>DORCAS MIRETTE</t>
  </si>
  <si>
    <t>P079614912859Y</t>
  </si>
  <si>
    <t>WOUMBA NGANKAM</t>
  </si>
  <si>
    <t>FRANK CALVIN</t>
  </si>
  <si>
    <t>P018216624409B</t>
  </si>
  <si>
    <t>NGOM MOUTAPAM</t>
  </si>
  <si>
    <t>FREDERIQUE FRANCOISE</t>
  </si>
  <si>
    <t>P118517528926N</t>
  </si>
  <si>
    <t>FONE WAMBO</t>
  </si>
  <si>
    <t>LOCATION ET VENTE MATERIEL</t>
  </si>
  <si>
    <t>M102316152630B</t>
  </si>
  <si>
    <t>ECHAFAUDAGES DU CAMEROUN SARL</t>
  </si>
  <si>
    <t>P070417146215N</t>
  </si>
  <si>
    <t>TETE NZIMA</t>
  </si>
  <si>
    <t>SARA NATACHA</t>
  </si>
  <si>
    <t>P067500206102U</t>
  </si>
  <si>
    <t>MOUTO EMILIENNE CHANTAL</t>
  </si>
  <si>
    <t>"ETS CHANTOU &amp; CIE"</t>
  </si>
  <si>
    <t>P059012546682L</t>
  </si>
  <si>
    <t>P099217691937X</t>
  </si>
  <si>
    <t>Ndanke</t>
  </si>
  <si>
    <t>Alexander tekwa</t>
  </si>
  <si>
    <t>P058018000378N</t>
  </si>
  <si>
    <t>ATEBA EYONG</t>
  </si>
  <si>
    <t>AIME RAPHAEL</t>
  </si>
  <si>
    <t>P109616773502G</t>
  </si>
  <si>
    <t>MOHAMED ABDEL AZIZ</t>
  </si>
  <si>
    <t>P116118097545F</t>
  </si>
  <si>
    <t>TEKUI</t>
  </si>
  <si>
    <t>FELIX DOUGLAS</t>
  </si>
  <si>
    <t>VENTE B</t>
  </si>
  <si>
    <t>P018217902442F</t>
  </si>
  <si>
    <t>DJAMILA</t>
  </si>
  <si>
    <t>BASSORO.</t>
  </si>
  <si>
    <t>P038518242425E</t>
  </si>
  <si>
    <t>Adouo</t>
  </si>
  <si>
    <t>P038417811486T</t>
  </si>
  <si>
    <t>AMBE CHENWI</t>
  </si>
  <si>
    <t>GRIGOLY</t>
  </si>
  <si>
    <t>EMPLOYE SOIL AND WATER INVESTIGATION</t>
  </si>
  <si>
    <t>P068113273798C</t>
  </si>
  <si>
    <t>MBOPDA KAMDEM ALAIN SERGE</t>
  </si>
  <si>
    <t>P076617640756H</t>
  </si>
  <si>
    <t>NJUCHINGAMDI</t>
  </si>
  <si>
    <t>P059317715573E</t>
  </si>
  <si>
    <t>NDI KUH</t>
  </si>
  <si>
    <t>P046517154323G</t>
  </si>
  <si>
    <t>NDJANKO</t>
  </si>
  <si>
    <t>P099316601648X</t>
  </si>
  <si>
    <t>KENGNE NOUMO</t>
  </si>
  <si>
    <t>NADÈGE CAROLE</t>
  </si>
  <si>
    <t>P039218467279P</t>
  </si>
  <si>
    <t>BUNJI</t>
  </si>
  <si>
    <t>EVELYNE BONGSINYU</t>
  </si>
  <si>
    <t>P086017076042F</t>
  </si>
  <si>
    <t>NGANDA NÉE UM</t>
  </si>
  <si>
    <t>P079818502132T</t>
  </si>
  <si>
    <t>SANDJON</t>
  </si>
  <si>
    <t>IMPORT-EXPORT ,VTE &amp; LOCATION VÉHICULE</t>
  </si>
  <si>
    <t>P118712465276E</t>
  </si>
  <si>
    <t>KOAGNE HERMANN NIKITA</t>
  </si>
  <si>
    <t>ETS KOAGNE HERMANN N</t>
  </si>
  <si>
    <t>P117117629247P</t>
  </si>
  <si>
    <t>LEMNYUY VALANTINE BAKONG</t>
  </si>
  <si>
    <t>CABLESATELITE NETWORK</t>
  </si>
  <si>
    <t>P128912404964M</t>
  </si>
  <si>
    <t>TOCHE</t>
  </si>
  <si>
    <t>YANNICK MARTIAL</t>
  </si>
  <si>
    <t>P015718277515D</t>
  </si>
  <si>
    <t>ABOKO MBOUSSI</t>
  </si>
  <si>
    <t>P029017116098G</t>
  </si>
  <si>
    <t>M010300023375R</t>
  </si>
  <si>
    <t>MUFID BAMENDOU</t>
  </si>
  <si>
    <t>P058917657944G</t>
  </si>
  <si>
    <t>P058712143342H</t>
  </si>
  <si>
    <t>NONO NJOUONANG LEOPOLD STEPHAN</t>
  </si>
  <si>
    <t>(ETS. E.P.S)</t>
  </si>
  <si>
    <t>M081417800601X</t>
  </si>
  <si>
    <t>SCOOPS HAIROU DES AGRICULTEURS ET COMMERÇANTS DE PETTE</t>
  </si>
  <si>
    <t>H.A.P</t>
  </si>
  <si>
    <t>P040517349106J</t>
  </si>
  <si>
    <t>MBAH SOPHIA</t>
  </si>
  <si>
    <t>AZOH</t>
  </si>
  <si>
    <t>P099816337261C</t>
  </si>
  <si>
    <t>MOUGUE NGAKAM</t>
  </si>
  <si>
    <t>CABREL PERIN</t>
  </si>
  <si>
    <t>M072116365914G</t>
  </si>
  <si>
    <t>SCI LES AMIS</t>
  </si>
  <si>
    <t>P019216630790E</t>
  </si>
  <si>
    <t>NOUADOUO LETENOU</t>
  </si>
  <si>
    <t>P122017291970M</t>
  </si>
  <si>
    <t>KAMGA CHRETIEN</t>
  </si>
  <si>
    <t>COMMERCE DIVERSE</t>
  </si>
  <si>
    <t>P016417158364X</t>
  </si>
  <si>
    <t>MBIANGANG TIONGANG</t>
  </si>
  <si>
    <t>JOB EMMANUEL</t>
  </si>
  <si>
    <t>P067916698020B</t>
  </si>
  <si>
    <t>SIPO'O MANTSILE FRANCIS</t>
  </si>
  <si>
    <t>ÉTUDES ET CONTRÔLES DES PROJETS _BTP</t>
  </si>
  <si>
    <t>M062014616724D</t>
  </si>
  <si>
    <t>AQUARIUS CONSTRUCTION &amp; CONSULTING</t>
  </si>
  <si>
    <t>A2C</t>
  </si>
  <si>
    <t>P107217965958S</t>
  </si>
  <si>
    <t>KEULIEU SYLVESTRE WILIAM</t>
  </si>
  <si>
    <t>M038417705938F</t>
  </si>
  <si>
    <t>CAMEROUN BUSINESS</t>
  </si>
  <si>
    <t>P018400574616R</t>
  </si>
  <si>
    <t>WETIE ARMEL DONNIE</t>
  </si>
  <si>
    <t>"ETS AFRI DONY"</t>
  </si>
  <si>
    <t>P100017027263C</t>
  </si>
  <si>
    <t>VOTIO</t>
  </si>
  <si>
    <t>P066118385629D</t>
  </si>
  <si>
    <t>DAGHELA</t>
  </si>
  <si>
    <t>P039116479079B</t>
  </si>
  <si>
    <t>BELOMBE CHRISTELLE</t>
  </si>
  <si>
    <t>ETS NEW'S CAFE BELOMBE</t>
  </si>
  <si>
    <t>RESTAURATION, PRESTATIONS DE SERVICES, COMMERCE GENERAL ETC</t>
  </si>
  <si>
    <t>P080118463465Z</t>
  </si>
  <si>
    <t>FOUODJI MOUAFO</t>
  </si>
  <si>
    <t>NELSON ZIDANE</t>
  </si>
  <si>
    <t>P068114422641E</t>
  </si>
  <si>
    <t>KEGNE GISLIN DESTIN</t>
  </si>
  <si>
    <t>ETS FOUMICAM</t>
  </si>
  <si>
    <t>P015815518224C</t>
  </si>
  <si>
    <t>NSEK</t>
  </si>
  <si>
    <t>P122015947856N</t>
  </si>
  <si>
    <t>MOGOUM FOSSI LAURENCE</t>
  </si>
  <si>
    <t>P076716779673U</t>
  </si>
  <si>
    <t>NTOLO EPSE ZE BELINGA</t>
  </si>
  <si>
    <t>MARIE HORTENCE</t>
  </si>
  <si>
    <t>P065818511579N</t>
  </si>
  <si>
    <t>AZEMENKIE FIETSOP</t>
  </si>
  <si>
    <t>P098100426952S</t>
  </si>
  <si>
    <t>DJOMO NONO RICHARD</t>
  </si>
  <si>
    <t>ETS CERCLE ELECTRICITE INDUSTRIEL</t>
  </si>
  <si>
    <t>P079417031484R</t>
  </si>
  <si>
    <t>CHAPE TCHUEHEU</t>
  </si>
  <si>
    <t>PIERRE VIVIAN</t>
  </si>
  <si>
    <t>M021712601402N</t>
  </si>
  <si>
    <t>SYLEX SARL</t>
  </si>
  <si>
    <t>P015316735622U</t>
  </si>
  <si>
    <t>EDOUARD TADOPA</t>
  </si>
  <si>
    <t>P109312261197S</t>
  </si>
  <si>
    <t>MOAMELIAM FERDRILLE</t>
  </si>
  <si>
    <t>Services traiteurs</t>
  </si>
  <si>
    <t>P099017840586T</t>
  </si>
  <si>
    <t>AKOA ENYEGUE FRANCOIS</t>
  </si>
  <si>
    <t>(ETS BOMAYE TRAITEUR)</t>
  </si>
  <si>
    <t>M081200043932B</t>
  </si>
  <si>
    <t>MILLENIUM O'SHOP</t>
  </si>
  <si>
    <t>M012014402013Q</t>
  </si>
  <si>
    <t>BAOBAB GROUP SARL</t>
  </si>
  <si>
    <t>B.G SARL</t>
  </si>
  <si>
    <t>P098518010588B</t>
  </si>
  <si>
    <t>HZEUME KAMDJE</t>
  </si>
  <si>
    <t>M082417022405Q</t>
  </si>
  <si>
    <t>LILY SHOPP SARL</t>
  </si>
  <si>
    <t>CONTRACTS AND SUPPLY</t>
  </si>
  <si>
    <t>M022217065546Y</t>
  </si>
  <si>
    <t>MULTI TECHNICAL SERVICES COMPANY LIMITED</t>
  </si>
  <si>
    <t>P057316267961D</t>
  </si>
  <si>
    <t>DINGE</t>
  </si>
  <si>
    <t>P019016409120U</t>
  </si>
  <si>
    <t>SOULEYMANOU OUSSOUMANOU IYAWA</t>
  </si>
  <si>
    <t>P057216455042Q</t>
  </si>
  <si>
    <t>ADAMOU KAMSOULOUM</t>
  </si>
  <si>
    <t>P037116365233R</t>
  </si>
  <si>
    <t>AKWA STELLA FRI</t>
  </si>
  <si>
    <t>P108316777135M</t>
  </si>
  <si>
    <t>YOUGO PHOUMTIM</t>
  </si>
  <si>
    <t>MIREILLE NADEGE</t>
  </si>
  <si>
    <t>P116812335186T</t>
  </si>
  <si>
    <t>HOMPOPON</t>
  </si>
  <si>
    <t>M031717236025Y</t>
  </si>
  <si>
    <t>EP MEWOME</t>
  </si>
  <si>
    <t>P075916733933D</t>
  </si>
  <si>
    <t>SAKE KAMA</t>
  </si>
  <si>
    <t>EBENEZER ERICK</t>
  </si>
  <si>
    <t>P057512617172M</t>
  </si>
  <si>
    <t>NGOUTANE NJINDAM AWA</t>
  </si>
  <si>
    <t>""""""""""""""""""""""""""""""""""""""""""""""""""""""""""""""""""""""""""""""""""""""""""""""""""""""""""""""""""""""""""""""""""""""""""""""""""""""""""""""""""""""""""""""""""""""""""""""""""""""""</t>
  </si>
  <si>
    <t>INFORMATIQUE &amp; PRESTATION DE SCES</t>
  </si>
  <si>
    <t>P028812269912P</t>
  </si>
  <si>
    <t>NGAH NANGA</t>
  </si>
  <si>
    <t>WILFREID IVAN</t>
  </si>
  <si>
    <t>P069717885548F</t>
  </si>
  <si>
    <t>MAYOUMSI FONGANG</t>
  </si>
  <si>
    <t>P106815260719X</t>
  </si>
  <si>
    <t>QUINTA IKORENDE</t>
  </si>
  <si>
    <t>P027900550068P</t>
  </si>
  <si>
    <t>BENESSIENE AGNES</t>
  </si>
  <si>
    <t>M012416367822Z</t>
  </si>
  <si>
    <t>SUD-PRO-CAMEROUN SARL</t>
  </si>
  <si>
    <t>P117500299564K</t>
  </si>
  <si>
    <t>LAPA FOKOU SEVERIN</t>
  </si>
  <si>
    <t>P079317547377N</t>
  </si>
  <si>
    <t>KENTY EDOA</t>
  </si>
  <si>
    <t>P077517558623X</t>
  </si>
  <si>
    <t>P046917009991L</t>
  </si>
  <si>
    <t>HOURE RAHTOU</t>
  </si>
  <si>
    <t>P057512645953D</t>
  </si>
  <si>
    <t>POUAKA</t>
  </si>
  <si>
    <t>JOVINAL</t>
  </si>
  <si>
    <t>P037518220095B</t>
  </si>
  <si>
    <t>ANDRE MARIE DESIRE</t>
  </si>
  <si>
    <t>NKOMBA</t>
  </si>
  <si>
    <t>P038017542739L</t>
  </si>
  <si>
    <t>NONGOWE BAMOCK</t>
  </si>
  <si>
    <t>P097912726125U</t>
  </si>
  <si>
    <t>MARIGOH NDERGUILLOT</t>
  </si>
  <si>
    <t>VENTE DE PIÈCES MOTO</t>
  </si>
  <si>
    <t>M022517606683X</t>
  </si>
  <si>
    <t>ETS SON OF GRACE MOTORCYCLE</t>
  </si>
  <si>
    <t>P018112401591N</t>
  </si>
  <si>
    <t>HAMIDOU KENZOU</t>
  </si>
  <si>
    <t>M012517536060M</t>
  </si>
  <si>
    <t>ODM GROUP SARL</t>
  </si>
  <si>
    <t>P060316783679W</t>
  </si>
  <si>
    <t>AFFENDE</t>
  </si>
  <si>
    <t>THADDEE ARISTIDE</t>
  </si>
  <si>
    <t>M012317862023J</t>
  </si>
  <si>
    <t>LODREYMA SARL</t>
  </si>
  <si>
    <t>SOINS INFIERMIER</t>
  </si>
  <si>
    <t>P068917467889E</t>
  </si>
  <si>
    <t>FEUMBA NDJANTOU ÉPSE NTEP</t>
  </si>
  <si>
    <t>P069316860256G</t>
  </si>
  <si>
    <t>FOPOSSI MUSSI</t>
  </si>
  <si>
    <t>P079116406094G</t>
  </si>
  <si>
    <t>KEUTCHA YAO</t>
  </si>
  <si>
    <t>P017318241113B</t>
  </si>
  <si>
    <t>P078012440304S</t>
  </si>
  <si>
    <t>GILBERT TARYUMU</t>
  </si>
  <si>
    <t>P096317200892B</t>
  </si>
  <si>
    <t>MAMGNO EPOUSE TZUDIE</t>
  </si>
  <si>
    <t>LYDIE MIREILLE</t>
  </si>
  <si>
    <t>P109818050621E</t>
  </si>
  <si>
    <t>FOMO MBARGA</t>
  </si>
  <si>
    <t>BIENVENU JUNIOR</t>
  </si>
  <si>
    <t>P057200156572A</t>
  </si>
  <si>
    <t>SEUTCHOU</t>
  </si>
  <si>
    <t>VENTE DE COQUILLE, SOJA</t>
  </si>
  <si>
    <t>P052116119299Q</t>
  </si>
  <si>
    <t>MOGUEM</t>
  </si>
  <si>
    <t>P039218363825K</t>
  </si>
  <si>
    <t>POUMENI NENKUI</t>
  </si>
  <si>
    <t>HENRIETTE ORLY</t>
  </si>
  <si>
    <t>P067214411307U</t>
  </si>
  <si>
    <t>BILOUNGA OMBAM EPSE FOTSO</t>
  </si>
  <si>
    <t>NATHALIE SOLANGE</t>
  </si>
  <si>
    <t>P080017604097M</t>
  </si>
  <si>
    <t>ONGOLO ONGOLO</t>
  </si>
  <si>
    <t>P108317273907H</t>
  </si>
  <si>
    <t>MECHIE DJATCHEU</t>
  </si>
  <si>
    <t>P080717544507B</t>
  </si>
  <si>
    <t>AWOTEU</t>
  </si>
  <si>
    <t>OMEGA WALTER</t>
  </si>
  <si>
    <t>M072417913127N</t>
  </si>
  <si>
    <t>SUCCESSION SAME</t>
  </si>
  <si>
    <t>EWANDJE DAVID</t>
  </si>
  <si>
    <t>M032217789031H</t>
  </si>
  <si>
    <t>FAKO WHITE PEPPER COMMON INITIATIVE GROUP</t>
  </si>
  <si>
    <t>FWP-CIG</t>
  </si>
  <si>
    <t>P088615973095H</t>
  </si>
  <si>
    <t>MANDENG ETOMBI</t>
  </si>
  <si>
    <t>SOPHIE ESTELLE</t>
  </si>
  <si>
    <t>P067817853332X</t>
  </si>
  <si>
    <t>FODOUOP FOWO ALAIN MERLAIN</t>
  </si>
  <si>
    <t>( ETS FOWO &amp; FAMILY )</t>
  </si>
  <si>
    <t>M052318270255U</t>
  </si>
  <si>
    <t>NTM &amp; CO SARL</t>
  </si>
  <si>
    <t>NTM &amp; CO</t>
  </si>
  <si>
    <t>COMMERCE GENERAL - PRESTION DE SERVICES - IMPORT/EXPORT</t>
  </si>
  <si>
    <t>VENTE D EPICE</t>
  </si>
  <si>
    <t>P097717383650N</t>
  </si>
  <si>
    <t>WAGOUM</t>
  </si>
  <si>
    <t>VALENTINE GISELLE</t>
  </si>
  <si>
    <t>P028112440061L</t>
  </si>
  <si>
    <t>TCHANA HERVE SYLVAIN</t>
  </si>
  <si>
    <t>P017918312272E</t>
  </si>
  <si>
    <t>WATCHANG DENIS</t>
  </si>
  <si>
    <t>ETS MISERICORDE</t>
  </si>
  <si>
    <t>P027200441061Q</t>
  </si>
  <si>
    <t>ATEL NDARE</t>
  </si>
  <si>
    <t>P077913334364Q</t>
  </si>
  <si>
    <t>TCHINDA LEOPOLD</t>
  </si>
  <si>
    <t>P057317336876G</t>
  </si>
  <si>
    <t>NGO NKOCK EPOUSE BINEGUE ONGUENE</t>
  </si>
  <si>
    <t>P127000038539Y</t>
  </si>
  <si>
    <t>SONKENG FABIEN</t>
  </si>
  <si>
    <t>M082217574542R</t>
  </si>
  <si>
    <t>FIRST TRADING GROUP</t>
  </si>
  <si>
    <t>F.T.G</t>
  </si>
  <si>
    <t>REPRESENTATION ET APPROVISIONNEMENT-DISTRIBUTION DES PRODUITS FINIS</t>
  </si>
  <si>
    <t>P056600121370F</t>
  </si>
  <si>
    <t>PAFOULE PIERRE</t>
  </si>
  <si>
    <t>ETS CABINET PIERRE PAFOULE</t>
  </si>
  <si>
    <t>M099316369360P</t>
  </si>
  <si>
    <t>TEPDIEU DJOMO</t>
  </si>
  <si>
    <t>VATICE STEVE</t>
  </si>
  <si>
    <t>P020417775195A</t>
  </si>
  <si>
    <t>MODILIM</t>
  </si>
  <si>
    <t>Jonathan Onyeka</t>
  </si>
  <si>
    <t>COMMERCE GEMERAL</t>
  </si>
  <si>
    <t>P079716467093X</t>
  </si>
  <si>
    <t>ABOUBAKAR ALIOUM</t>
  </si>
  <si>
    <t>P049316610066S</t>
  </si>
  <si>
    <t>ELISABELLE FELESS</t>
  </si>
  <si>
    <t>P028816624091G</t>
  </si>
  <si>
    <t>TALLA MOGHOM</t>
  </si>
  <si>
    <t>GISLAIN (LOUNGE SOLEIL LEVANT)</t>
  </si>
  <si>
    <t>P070116404615K</t>
  </si>
  <si>
    <t>HADJIYA KHADIZA</t>
  </si>
  <si>
    <t>P100417527693S</t>
  </si>
  <si>
    <t>NNA EVEZO'O</t>
  </si>
  <si>
    <t>NADIA KATIA MURIELLE</t>
  </si>
  <si>
    <t>M112217736201P</t>
  </si>
  <si>
    <t>ENERGY NONSTOP ORGANISATION</t>
  </si>
  <si>
    <t>ENSO SARL</t>
  </si>
  <si>
    <t>P122417448325N</t>
  </si>
  <si>
    <t>MBOUOMBOUO MOUHAMED NAZIROU</t>
  </si>
  <si>
    <t>(ETS MOUHAMED NAZIR)</t>
  </si>
  <si>
    <t>COMMERCE GÉNÉRAL, PRESTATION DE SERVICES, IMPORT/EXPORT</t>
  </si>
  <si>
    <t>LAB TECHNICIEN</t>
  </si>
  <si>
    <t>P116400017470Q</t>
  </si>
  <si>
    <t>NJITONE</t>
  </si>
  <si>
    <t>FLORENCE NGUNGHE</t>
  </si>
  <si>
    <t>P019618481150N</t>
  </si>
  <si>
    <t>GHUEGHUEGAM</t>
  </si>
  <si>
    <t>RACHID</t>
  </si>
  <si>
    <t>P018517434578W</t>
  </si>
  <si>
    <t>EMANDE SELLE EPSE GOUETH</t>
  </si>
  <si>
    <t>MARIE-DOROTHEE</t>
  </si>
  <si>
    <t>P059516369348U</t>
  </si>
  <si>
    <t>TANG MEBARA ALAIN JOSÉ</t>
  </si>
  <si>
    <t>P048412628652R</t>
  </si>
  <si>
    <t>BINDANG BI MBA YVETTE FLEUR</t>
  </si>
  <si>
    <t>(ETS BIBI FLEUR)</t>
  </si>
  <si>
    <t>P099118403191P</t>
  </si>
  <si>
    <t>keyoum</t>
  </si>
  <si>
    <t>P018517171871N</t>
  </si>
  <si>
    <t>NOMENE</t>
  </si>
  <si>
    <t>P016112526401Y</t>
  </si>
  <si>
    <t>P018317614589C</t>
  </si>
  <si>
    <t>ABAMBE GAUCHE</t>
  </si>
  <si>
    <t>P028716243889G</t>
  </si>
  <si>
    <t>MAFFO EPSE OUMBE FOSSI</t>
  </si>
  <si>
    <t>P014000264186G</t>
  </si>
  <si>
    <t>NAMBOSI SOPHIE</t>
  </si>
  <si>
    <t>P039613945931S</t>
  </si>
  <si>
    <t>DJOUALA INESS RAISSA</t>
  </si>
  <si>
    <t>DJOUALA INESS</t>
  </si>
  <si>
    <t>P117912602904F</t>
  </si>
  <si>
    <t>NCHARE OUMAROU</t>
  </si>
  <si>
    <t>ETS PHOTO MIEL</t>
  </si>
  <si>
    <t>IS MOMO</t>
  </si>
  <si>
    <t>P018517709584D</t>
  </si>
  <si>
    <t>YANAWA HACHEKED</t>
  </si>
  <si>
    <t>P045218106230J</t>
  </si>
  <si>
    <t>VENTE B.A ET COMMERCE GÉNÉRAL</t>
  </si>
  <si>
    <t>P047418604802F</t>
  </si>
  <si>
    <t>MAKANDA</t>
  </si>
  <si>
    <t>P099117752839Y</t>
  </si>
  <si>
    <t>NGUENG SAKPAM ERIC</t>
  </si>
  <si>
    <t>( ETS GLOBAL SALES INTERNATIONAL)</t>
  </si>
  <si>
    <t>P098512632053D</t>
  </si>
  <si>
    <t>NGO GWEM</t>
  </si>
  <si>
    <t>RUTH YVON</t>
  </si>
  <si>
    <t>VENTE DOUBLURE</t>
  </si>
  <si>
    <t>P100817113797W</t>
  </si>
  <si>
    <t>DANIEL AKACHUKWU</t>
  </si>
  <si>
    <t>ALI OBASI</t>
  </si>
  <si>
    <t>P087817467413X</t>
  </si>
  <si>
    <t>P118717634253T</t>
  </si>
  <si>
    <t>FONKENG ROBERT LEKENGU</t>
  </si>
  <si>
    <t>P085300166539L</t>
  </si>
  <si>
    <t>EYONG TAKANG</t>
  </si>
  <si>
    <t>P077300292718R</t>
  </si>
  <si>
    <t>EBONG KENNETH EWANG</t>
  </si>
  <si>
    <t>M111914410105U</t>
  </si>
  <si>
    <t>MARKET CASSAVA AGRO-INDUSTRY-MINTA</t>
  </si>
  <si>
    <t>II</t>
  </si>
  <si>
    <t>P048216850444Q</t>
  </si>
  <si>
    <t>P129312146544M</t>
  </si>
  <si>
    <t>TEUDJOU JEAN STANISLAS</t>
  </si>
  <si>
    <t>TEUDJOU JEAN</t>
  </si>
  <si>
    <t>COMMUNAUTÉ RELIGIEUSE</t>
  </si>
  <si>
    <t>M032316333158U</t>
  </si>
  <si>
    <t>COMMUNAUTÉ MARANATHA AU COEUR DU MONDE</t>
  </si>
  <si>
    <t>P066912173748Q</t>
  </si>
  <si>
    <t>P017616028125Q</t>
  </si>
  <si>
    <t>SILAS ORJI</t>
  </si>
  <si>
    <t>M071316638367X</t>
  </si>
  <si>
    <t>LYCÉE DE KOURGUI</t>
  </si>
  <si>
    <t>LYKOURG</t>
  </si>
  <si>
    <t>P028618489166C</t>
  </si>
  <si>
    <t>POUTCHEU TIANI</t>
  </si>
  <si>
    <t>AGENCE DE DISTRIBUTION DES DISPOSITIFS MEDICAUX</t>
  </si>
  <si>
    <t>M022317945117H</t>
  </si>
  <si>
    <t>ASSERM PHARMA-DISTRIBUTION SARL</t>
  </si>
  <si>
    <t>P039816279900B</t>
  </si>
  <si>
    <t>FOLIBA</t>
  </si>
  <si>
    <t>HAPPY CHRISTIAN</t>
  </si>
  <si>
    <t>P076815099972E</t>
  </si>
  <si>
    <t>WEKAHI TCHOKOUAKI</t>
  </si>
  <si>
    <t>P017918101659L</t>
  </si>
  <si>
    <t>P068018433037C</t>
  </si>
  <si>
    <t>FOUOKENG</t>
  </si>
  <si>
    <t>ÉLECTRICITÉ -FROID- CLIMATISATION</t>
  </si>
  <si>
    <t>P048412602809M</t>
  </si>
  <si>
    <t>VALERY CHRISTIAN</t>
  </si>
  <si>
    <t>P038112374666Y</t>
  </si>
  <si>
    <t>ABOUBAKAR DEWA</t>
  </si>
  <si>
    <t>P128216991952T</t>
  </si>
  <si>
    <t>AMBROISE ALFRED</t>
  </si>
  <si>
    <t>P047800394151Z</t>
  </si>
  <si>
    <t>M059917888987W</t>
  </si>
  <si>
    <t>INSTITUT POLYVALENT PRIVE LAÎC MARTIN LUTHER</t>
  </si>
  <si>
    <t>M062217377195B</t>
  </si>
  <si>
    <t>LA VOIX DU BARMAN AU CAMEROUN SARL</t>
  </si>
  <si>
    <t>LA VOIX DU BARMAN</t>
  </si>
  <si>
    <t>PRESTATIONS DE SERVICES/SUIVI ET ACCOMPAGNEMENT DES ENTREPRISES</t>
  </si>
  <si>
    <t>P039216307723H</t>
  </si>
  <si>
    <t>MOUAFO WAMBA</t>
  </si>
  <si>
    <t>P038317577074G</t>
  </si>
  <si>
    <t>BENEDICTE FLORE</t>
  </si>
  <si>
    <t>P029218470085B</t>
  </si>
  <si>
    <t>P126917439702R</t>
  </si>
  <si>
    <t>MADA EPOUSE SOP</t>
  </si>
  <si>
    <t>P076715631878P</t>
  </si>
  <si>
    <t>MOUELLE DIKA</t>
  </si>
  <si>
    <t>VENTE APPAREILS ÉLECTROMÉNAGERS</t>
  </si>
  <si>
    <t>P039816245916X</t>
  </si>
  <si>
    <t>M052517769726U</t>
  </si>
  <si>
    <t>NFKING SARL</t>
  </si>
  <si>
    <t>P108417866369N</t>
  </si>
  <si>
    <t>P048617287985T</t>
  </si>
  <si>
    <t>NOUTEZE KEMO FLORE</t>
  </si>
  <si>
    <t>M022517558763Y</t>
  </si>
  <si>
    <t>AGENCE WEB DIGITAL SARL</t>
  </si>
  <si>
    <t>AWD SARL</t>
  </si>
  <si>
    <t>P109018235096E</t>
  </si>
  <si>
    <t>METUEKAM SIMO</t>
  </si>
  <si>
    <t>M040200015107J</t>
  </si>
  <si>
    <t>HAND ORG PRO ENH AFRICA</t>
  </si>
  <si>
    <t>HOPE IN AFRICA</t>
  </si>
  <si>
    <t>P017518319404M</t>
  </si>
  <si>
    <t>P127000137623W</t>
  </si>
  <si>
    <t>DJIYA CAROLINE FLORE</t>
  </si>
  <si>
    <t>ETS DJIYA CAROLINE FLORE</t>
  </si>
  <si>
    <t>CONCEPTION ET RÉALISATION DES PLANS D'ARCHITECTURE</t>
  </si>
  <si>
    <t>M042416650142F</t>
  </si>
  <si>
    <t>ARTCHICTEK SARL</t>
  </si>
  <si>
    <t>PRODUCTION DES POUSSINS ET ALVÉOLES</t>
  </si>
  <si>
    <t>M102518121789Y</t>
  </si>
  <si>
    <t>AGRO-INVEST SARL</t>
  </si>
  <si>
    <t>P038317180624Y</t>
  </si>
  <si>
    <t>TAMEZE KANA</t>
  </si>
  <si>
    <t>JULES.</t>
  </si>
  <si>
    <t>P030318394340U</t>
  </si>
  <si>
    <t>THE K'S</t>
  </si>
  <si>
    <t>COMPUTER</t>
  </si>
  <si>
    <t>P118500567332B</t>
  </si>
  <si>
    <t>JULIET AMARACHI</t>
  </si>
  <si>
    <t>P086712175636W</t>
  </si>
  <si>
    <t>EKOSSO EPARA EPSEE TCHOUYA</t>
  </si>
  <si>
    <t>P049817947612H</t>
  </si>
  <si>
    <t>P106517760444H</t>
  </si>
  <si>
    <t>BABITE</t>
  </si>
  <si>
    <t>VENET ARTICLES DIVERS</t>
  </si>
  <si>
    <t>P098812465834C</t>
  </si>
  <si>
    <t>MOHAMADOU AMADOU</t>
  </si>
  <si>
    <t>P038018465312H</t>
  </si>
  <si>
    <t>MOYO epouse TCHUISSE</t>
  </si>
  <si>
    <t>MAGARETH NORIS</t>
  </si>
  <si>
    <t>M022317968853W</t>
  </si>
  <si>
    <t>COMPLEXE GEORGY SARL</t>
  </si>
  <si>
    <t>CG SARL</t>
  </si>
  <si>
    <t>P117218270475A</t>
  </si>
  <si>
    <t>EGWIM</t>
  </si>
  <si>
    <t>GRIGORI</t>
  </si>
  <si>
    <t>P127818450374T</t>
  </si>
  <si>
    <t>KEKE</t>
  </si>
  <si>
    <t>GODSON</t>
  </si>
  <si>
    <t>P088416237395T</t>
  </si>
  <si>
    <t>FOKOUA DEFFO THIERRY</t>
  </si>
  <si>
    <t>VENTE BA / ÉCHOPPE</t>
  </si>
  <si>
    <t>P018814223817X</t>
  </si>
  <si>
    <t>ESSOULOUNG NGODJO DEGRANDO</t>
  </si>
  <si>
    <t>M091617258136C</t>
  </si>
  <si>
    <t>E PROT CONSEIL DES EGLISES PROTESTANTES DU CAMEROUN</t>
  </si>
  <si>
    <t>P039218494140Y</t>
  </si>
  <si>
    <t>GEORGETTE YOLLANDE</t>
  </si>
  <si>
    <t>P077800450450N</t>
  </si>
  <si>
    <t>NGOUNOU EP DJADI NATHALIE CHIMENE</t>
  </si>
  <si>
    <t>ETS NGOUNOU</t>
  </si>
  <si>
    <t>P029516609813A</t>
  </si>
  <si>
    <t>P078712620108E</t>
  </si>
  <si>
    <t>P108614413660L</t>
  </si>
  <si>
    <t>P087817812605L</t>
  </si>
  <si>
    <t>CHEUGOUE SIEWE</t>
  </si>
  <si>
    <t>P127718550310Z</t>
  </si>
  <si>
    <t>TEDONGMO LEMBER</t>
  </si>
  <si>
    <t>P079016158820P</t>
  </si>
  <si>
    <t>DERICK MANJONG</t>
  </si>
  <si>
    <t>M062116290179S</t>
  </si>
  <si>
    <t>A &amp; H SCHOOL OF HEALTH CARE MANAGEMENT LTD</t>
  </si>
  <si>
    <t>TO ENHANCE THE SKILLS OF MEDICAL PERSONNELS OR MEMBERS, TRAINING &amp; CAPACITY BUILDING</t>
  </si>
  <si>
    <t>P015700543924S</t>
  </si>
  <si>
    <t>P057416988609X</t>
  </si>
  <si>
    <t>P105612580478X</t>
  </si>
  <si>
    <t>MBOG MONGO</t>
  </si>
  <si>
    <t>P107017674976Q</t>
  </si>
  <si>
    <t>BEGNE</t>
  </si>
  <si>
    <t>P127816808213U</t>
  </si>
  <si>
    <t>WILFREDNJEGHEH</t>
  </si>
  <si>
    <t>ETS WILLY PHYSIOTHERAPY CLINIC</t>
  </si>
  <si>
    <t>P066317554326G</t>
  </si>
  <si>
    <t>NJOCK II EPOUSE NGUE</t>
  </si>
  <si>
    <t>P086412501612A</t>
  </si>
  <si>
    <t>AMBE AGEH GABRIEL</t>
  </si>
  <si>
    <t>P018412676523N</t>
  </si>
  <si>
    <t>SOKENG LONKENG NADINE</t>
  </si>
  <si>
    <t>INSTITUT DE FORMATION PROFESSIONNELLE</t>
  </si>
  <si>
    <t>M052417142512Y</t>
  </si>
  <si>
    <t>INSTITUT DE FORMATION PROFESSIONNELLE D'AGRICULTURE ET DES SCIENCES ENVIRONNEMENTALES DE FOUBOT</t>
  </si>
  <si>
    <t>(IFP ASEF)</t>
  </si>
  <si>
    <t>P116800131680X</t>
  </si>
  <si>
    <t>FOMEDJIEU</t>
  </si>
  <si>
    <t>P096216245614B</t>
  </si>
  <si>
    <t>M129400013284G</t>
  </si>
  <si>
    <t>ECOLE PRIVEE LA CADENELLE</t>
  </si>
  <si>
    <t>ETUDES-CONSEILS-EXPERTISE-MAITRISE</t>
  </si>
  <si>
    <t>P059112602331G</t>
  </si>
  <si>
    <t>LEKOUA FRANCOIS OLIVIER</t>
  </si>
  <si>
    <t>ETS BESTI</t>
  </si>
  <si>
    <t>P109516705133J</t>
  </si>
  <si>
    <t>SOH TADE NOUSSI</t>
  </si>
  <si>
    <t>PACOM BRICE</t>
  </si>
  <si>
    <t>M082517969931K</t>
  </si>
  <si>
    <t>LA GRANDE PHARMACIE LES ELITES ET COMPAGNIE SARL</t>
  </si>
  <si>
    <t>SARL G.P.E.C</t>
  </si>
  <si>
    <t>M012416397069E</t>
  </si>
  <si>
    <t>STE CAMER DE DISTRIBUTION &amp; TRAVAUX</t>
  </si>
  <si>
    <t>P048817204840Y</t>
  </si>
  <si>
    <t>EFRIGINIQUE</t>
  </si>
  <si>
    <t>VANINA YONDJA</t>
  </si>
  <si>
    <t>P122016274668X</t>
  </si>
  <si>
    <t>TSAM GILBERT TANG</t>
  </si>
  <si>
    <t>P067312414739H</t>
  </si>
  <si>
    <t>EKWALLA TANGA SAMUEL</t>
  </si>
  <si>
    <t>ETS EKWALLA TANGA SAMUEL</t>
  </si>
  <si>
    <t>P019316875241N</t>
  </si>
  <si>
    <t>LACMENE TIOKENG</t>
  </si>
  <si>
    <t>P017412697875J</t>
  </si>
  <si>
    <t>BAIMA</t>
  </si>
  <si>
    <t>NGANDI</t>
  </si>
  <si>
    <t>P066912174912W</t>
  </si>
  <si>
    <t>MABOA PAULINE</t>
  </si>
  <si>
    <t>( ETS LE CLIENT )</t>
  </si>
  <si>
    <t>P019114203340B</t>
  </si>
  <si>
    <t>KENNE WOVI</t>
  </si>
  <si>
    <t>EVARICE JUNIOR</t>
  </si>
  <si>
    <t>P047917619719H</t>
  </si>
  <si>
    <t>TSALA NOMO</t>
  </si>
  <si>
    <t>M030617053047N</t>
  </si>
  <si>
    <t>ASSOCIATION FEMINA</t>
  </si>
  <si>
    <t>FEMINA</t>
  </si>
  <si>
    <t>COMMERCE GENERAL &amp; SERVICES</t>
  </si>
  <si>
    <t>M022517579791R</t>
  </si>
  <si>
    <t>VANITE SARL</t>
  </si>
  <si>
    <t>NANITE</t>
  </si>
  <si>
    <t>P047818074991U</t>
  </si>
  <si>
    <t>MBIANKWO</t>
  </si>
  <si>
    <t>ANNIE SOLANGE</t>
  </si>
  <si>
    <t>P038417552591F</t>
  </si>
  <si>
    <t>DJOMENI NJONKOU</t>
  </si>
  <si>
    <t>P117917003490T</t>
  </si>
  <si>
    <t>GUAINGNE NOUNAMO</t>
  </si>
  <si>
    <t>CARINE GISELE</t>
  </si>
  <si>
    <t>P048517015716Z</t>
  </si>
  <si>
    <t>BASSONOCK VINCENT FRANCIS VICTOR</t>
  </si>
  <si>
    <t>ETS FRANK &amp; LAUFED SERVICES</t>
  </si>
  <si>
    <t>P060117116589K</t>
  </si>
  <si>
    <t>TCHAFFA</t>
  </si>
  <si>
    <t>JESSICA CYNTIA</t>
  </si>
  <si>
    <t>M042517771651Z</t>
  </si>
  <si>
    <t>T-COMPANY</t>
  </si>
  <si>
    <t>FORAGE ET INSTALLATION DE FORAGE, ÉTUDES GEOPHYSIQUES ET GEOTECHNIQUES, ÉNERGIE RENOUVELABLE, CONSTRUCTION DES BÂTIMENTS ET TRAVAUX PUBLICS, COMMERCE PIECES DÉTACHÉES DE FORAGE, COMMERCE GÉNÉRAL, MONN</t>
  </si>
  <si>
    <t>VTE LAYETTE</t>
  </si>
  <si>
    <t>P046100207341M</t>
  </si>
  <si>
    <t>TCHUISSI</t>
  </si>
  <si>
    <t>P047214915380M</t>
  </si>
  <si>
    <t>WOLOUNWO</t>
  </si>
  <si>
    <t>P016616300463B</t>
  </si>
  <si>
    <t>P126318503746K</t>
  </si>
  <si>
    <t>MANSOU EPSE ANOCK</t>
  </si>
  <si>
    <t>P049518491185B</t>
  </si>
  <si>
    <t>DJIMELA KEYAMPI</t>
  </si>
  <si>
    <t>P038515194630G</t>
  </si>
  <si>
    <t>MVODO EPOUSE NDZENGUE</t>
  </si>
  <si>
    <t>NADINE MARIE HERMINE</t>
  </si>
  <si>
    <t>P068618303845N</t>
  </si>
  <si>
    <t>NKWELLE  HANNAH  ESONG</t>
  </si>
  <si>
    <t>P029517570444Z</t>
  </si>
  <si>
    <t>NGA EPSE NDZOMO BESSALA BLANDINE</t>
  </si>
  <si>
    <t>("ETS NGAMO")</t>
  </si>
  <si>
    <t>M022317918125X</t>
  </si>
  <si>
    <t>SOFIEX SARL</t>
  </si>
  <si>
    <t>B H</t>
  </si>
  <si>
    <t>P106416085903A</t>
  </si>
  <si>
    <t>NJOUMENI</t>
  </si>
  <si>
    <t>THEOPHILE IRENÉE MARIE</t>
  </si>
  <si>
    <t>P125717619157G</t>
  </si>
  <si>
    <t>MAMFO EPSE KETCHANGA</t>
  </si>
  <si>
    <t>M032618448601Y</t>
  </si>
  <si>
    <t>MYMA SARL</t>
  </si>
  <si>
    <t>P048316707070K</t>
  </si>
  <si>
    <t>DOUNTIO DJEATIO</t>
  </si>
  <si>
    <t>ELVINE LAURE</t>
  </si>
  <si>
    <t>P108116695593J</t>
  </si>
  <si>
    <t>MBIAKOB NDONBO</t>
  </si>
  <si>
    <t>SOFFI SOLANGE GLADYCE</t>
  </si>
  <si>
    <t>P039818151810H</t>
  </si>
  <si>
    <t>ANDEINSA.</t>
  </si>
  <si>
    <t>JOSEPHINE NDISEN</t>
  </si>
  <si>
    <t>M129900022376C</t>
  </si>
  <si>
    <t>EMMAMO VOYAGES &amp; CIE</t>
  </si>
  <si>
    <t>M071512615964S</t>
  </si>
  <si>
    <t>COLLEGE BILINGUE SAPIENS</t>
  </si>
  <si>
    <t>M030300015376T</t>
  </si>
  <si>
    <t>HERMES SARL</t>
  </si>
  <si>
    <t>P129416252299C</t>
  </si>
  <si>
    <t>MINKOE</t>
  </si>
  <si>
    <t>P088817847160N</t>
  </si>
  <si>
    <t>SEUMO SONGOUA VIRGINIE</t>
  </si>
  <si>
    <t>P019212651227J</t>
  </si>
  <si>
    <t>P079418236029W</t>
  </si>
  <si>
    <t>LAURENTINE CARINE</t>
  </si>
  <si>
    <t>P039512493928E</t>
  </si>
  <si>
    <t>ALI OUMAROU BAKARY</t>
  </si>
  <si>
    <t>CABLAGE INFORMATIQUE</t>
  </si>
  <si>
    <t>P126114631447R</t>
  </si>
  <si>
    <t>NGOUNE TSAFACK</t>
  </si>
  <si>
    <t>P058017119899H</t>
  </si>
  <si>
    <t>NDICHIA</t>
  </si>
  <si>
    <t>EZEKIEL BANGHA</t>
  </si>
  <si>
    <t>P127417674673Z</t>
  </si>
  <si>
    <t>BAMI PATRICIA MAH</t>
  </si>
  <si>
    <t>M068217777387C</t>
  </si>
  <si>
    <t>SOURCE DU PAYS S.A</t>
  </si>
  <si>
    <t>SP</t>
  </si>
  <si>
    <t>TRANSFORMATION DES DENRES ALIMENTAIRES</t>
  </si>
  <si>
    <t>P098614414299A</t>
  </si>
  <si>
    <t>BOYANNE NYA</t>
  </si>
  <si>
    <t>JOSETTE FRANCINE</t>
  </si>
  <si>
    <t>M092417698997H</t>
  </si>
  <si>
    <t>SUCCESSION NANFAH MARTIN</t>
  </si>
  <si>
    <t>M021912751893C</t>
  </si>
  <si>
    <t>AITE CONSULTING SARL</t>
  </si>
  <si>
    <t>P088617895665J</t>
  </si>
  <si>
    <t>AKUMI RINKER ESEME</t>
  </si>
  <si>
    <t>P048100522660M</t>
  </si>
  <si>
    <t>DEGHEULA MBOUEDEU</t>
  </si>
  <si>
    <t>P017316623339F</t>
  </si>
  <si>
    <t>NDUKONG ANITA MUNGING</t>
  </si>
  <si>
    <t>P067616357350Y</t>
  </si>
  <si>
    <t>NDOUMBE AYOKO EPOUSE DITCHEWI</t>
  </si>
  <si>
    <t>TEVIE SOLANGE</t>
  </si>
  <si>
    <t>P087416307000N</t>
  </si>
  <si>
    <t>EVANS NDE</t>
  </si>
  <si>
    <t>NGWANCHANG</t>
  </si>
  <si>
    <t>P029315401014E</t>
  </si>
  <si>
    <t>CHOUOP NEMBOT</t>
  </si>
  <si>
    <t>P028618329908J</t>
  </si>
  <si>
    <t>OBENAKEM</t>
  </si>
  <si>
    <t>PATRICIA BENEM</t>
  </si>
  <si>
    <t>EPICÉRIE</t>
  </si>
  <si>
    <t>P046118094505C</t>
  </si>
  <si>
    <t>FIDELIS OZOEMENE</t>
  </si>
  <si>
    <t>P058717918895H</t>
  </si>
  <si>
    <t>M032318087455B</t>
  </si>
  <si>
    <t>YINDIRA DESIGN SARL</t>
  </si>
  <si>
    <t>P108916425489N</t>
  </si>
  <si>
    <t>DOHKUN</t>
  </si>
  <si>
    <t>PRINCEWILL GWAMVONA</t>
  </si>
  <si>
    <t>M052318328085C</t>
  </si>
  <si>
    <t>SECTEUR MILITAIRE N°4 DE MAROUA</t>
  </si>
  <si>
    <t>SM4M</t>
  </si>
  <si>
    <t>P019117713297Q</t>
  </si>
  <si>
    <t>NWOPEMWO</t>
  </si>
  <si>
    <t>CARENE CHRISTELLE</t>
  </si>
  <si>
    <t>P108416301806R</t>
  </si>
  <si>
    <t>ASSOURA</t>
  </si>
  <si>
    <t>P017817531578S</t>
  </si>
  <si>
    <t>MEKANDA</t>
  </si>
  <si>
    <t>EMERY PATRICK</t>
  </si>
  <si>
    <t>P088417320638K</t>
  </si>
  <si>
    <t>OKWUCHI GLADYS OGBONNA</t>
  </si>
  <si>
    <t>P017600467978D</t>
  </si>
  <si>
    <t>KOUATE WABO NASSER BRICE</t>
  </si>
  <si>
    <t>( ETS NABRIWO )</t>
  </si>
  <si>
    <t>P099518261904M</t>
  </si>
  <si>
    <t>HUANG  SHANSHAN</t>
  </si>
  <si>
    <t>P020216325961M</t>
  </si>
  <si>
    <t>NDAYIZEYE</t>
  </si>
  <si>
    <t>M022517590137R</t>
  </si>
  <si>
    <t>ÉTABLISSEMENTS GRANDS TRAVAUX ET COMMERCES</t>
  </si>
  <si>
    <t>ETS G.T.COM</t>
  </si>
  <si>
    <t>CONTROLE APPARAUX/ORGANEAUX/EXPERT</t>
  </si>
  <si>
    <t>M071913914978U</t>
  </si>
  <si>
    <t>CONTROLE &amp; MAINTENANCE INDUSTRIELLE</t>
  </si>
  <si>
    <t>CMI SARL</t>
  </si>
  <si>
    <t>P018318489030Z</t>
  </si>
  <si>
    <t>NYABIYE YOSSI EPSE NOUDO</t>
  </si>
  <si>
    <t>P017417005680S</t>
  </si>
  <si>
    <t>TCHOKOTHE POUNGA</t>
  </si>
  <si>
    <t>P117917697836A</t>
  </si>
  <si>
    <t>NZDOKEM DJOUSSE</t>
  </si>
  <si>
    <t>BERTILLE</t>
  </si>
  <si>
    <t>VENTE TOUS IMMEUBLE ET BIENS IMMOBILIERS</t>
  </si>
  <si>
    <t>M042014417137P</t>
  </si>
  <si>
    <t>SOCIETE CIVILE IMMOBILIERE CEDRUS</t>
  </si>
  <si>
    <t>SCI CEDRUS</t>
  </si>
  <si>
    <t>LYCEE TECHNIQUE DE BONADOUMBE</t>
  </si>
  <si>
    <t>M081117244446Y</t>
  </si>
  <si>
    <t>EP MVIE</t>
  </si>
  <si>
    <t>P086816069833S</t>
  </si>
  <si>
    <t>NGUETSOP EPSE YEMELE JEANNE</t>
  </si>
  <si>
    <t>P058217688725S</t>
  </si>
  <si>
    <t>P037200287553W</t>
  </si>
  <si>
    <t>MOUNCHILI FLORENCE</t>
  </si>
  <si>
    <t>P098118397503Z</t>
  </si>
  <si>
    <t>NITCHEU</t>
  </si>
  <si>
    <t>M122317757353S</t>
  </si>
  <si>
    <t>MOVIMENTO SVILUPPO E PACE ETS</t>
  </si>
  <si>
    <t>MSP</t>
  </si>
  <si>
    <t>P066600080288P</t>
  </si>
  <si>
    <t>M072517855375Z</t>
  </si>
  <si>
    <t>NEWFOUNDLAND</t>
  </si>
  <si>
    <t>LAMAUDA</t>
  </si>
  <si>
    <t>P039112623328K</t>
  </si>
  <si>
    <t>NGOUTANE NDAM AICHA</t>
  </si>
  <si>
    <t>P037916565175H</t>
  </si>
  <si>
    <t>TADJA</t>
  </si>
  <si>
    <t>FRIDIENNE MERLINE</t>
  </si>
  <si>
    <t>P107814849773D</t>
  </si>
  <si>
    <t>TCHOMKEM</t>
  </si>
  <si>
    <t>P010016940575D</t>
  </si>
  <si>
    <t>ABODO OKALA</t>
  </si>
  <si>
    <t>THÉRÈSE FLORENCE</t>
  </si>
  <si>
    <t>P028617980728Q</t>
  </si>
  <si>
    <t>AMBOMO AWONO</t>
  </si>
  <si>
    <t>SYLVAIN RODRIGUEZ</t>
  </si>
  <si>
    <t>NIL</t>
  </si>
  <si>
    <t>P059618338619S</t>
  </si>
  <si>
    <t>LEONTINE FADETTE</t>
  </si>
  <si>
    <t>CHUPIWOH</t>
  </si>
  <si>
    <t>P045900150947A</t>
  </si>
  <si>
    <t>NGNAMBA EPSE KWENDA ALICE</t>
  </si>
  <si>
    <t>P118417805418J</t>
  </si>
  <si>
    <t>Assomo mvondo</t>
  </si>
  <si>
    <t>Marie diane</t>
  </si>
  <si>
    <t>P087818517422J</t>
  </si>
  <si>
    <t>NKEN MBOGOS</t>
  </si>
  <si>
    <t>M022317971299C</t>
  </si>
  <si>
    <t>ETHERAL SARL</t>
  </si>
  <si>
    <t>P108912638069B</t>
  </si>
  <si>
    <t>FOKOU TEDONZONG</t>
  </si>
  <si>
    <t>P085817154440W</t>
  </si>
  <si>
    <t>P099518064863T</t>
  </si>
  <si>
    <t>MBA NUEL CHECK</t>
  </si>
  <si>
    <t>P098718183783A</t>
  </si>
  <si>
    <t>M091312403057L</t>
  </si>
  <si>
    <t>GRPE SCO.BIL.PRI.LAIC LA MATURITE</t>
  </si>
  <si>
    <t>LA MATURITE</t>
  </si>
  <si>
    <t>M077000012127U</t>
  </si>
  <si>
    <t>COLLEGE STE THERESE DE MVA</t>
  </si>
  <si>
    <t>COSATHE</t>
  </si>
  <si>
    <t>P010216874662T</t>
  </si>
  <si>
    <t>P046917064315B</t>
  </si>
  <si>
    <t>LONCHAP</t>
  </si>
  <si>
    <t>MARCELINE FOMAH</t>
  </si>
  <si>
    <t>P048712241072K</t>
  </si>
  <si>
    <t>DONGMO SONFACK HERMINE LAURIANE</t>
  </si>
  <si>
    <t>PORTAIL INTERNET</t>
  </si>
  <si>
    <t>P046412701483X</t>
  </si>
  <si>
    <t>BEDOUME</t>
  </si>
  <si>
    <t>JUSTIN HONORE</t>
  </si>
  <si>
    <t>VENTE DES RIDEAUX</t>
  </si>
  <si>
    <t>P037317671183R</t>
  </si>
  <si>
    <t>FORSI DAVID</t>
  </si>
  <si>
    <t>P079117632267L</t>
  </si>
  <si>
    <t>BETI DZEKA</t>
  </si>
  <si>
    <t>M122018646720G</t>
  </si>
  <si>
    <t>FAMILY LANDS</t>
  </si>
  <si>
    <t>P080216978170N</t>
  </si>
  <si>
    <t>HASSANA NASSOUROU</t>
  </si>
  <si>
    <t>P128418045188U</t>
  </si>
  <si>
    <t>RABI YARIYA BAKARI</t>
  </si>
  <si>
    <t>P018213925730T</t>
  </si>
  <si>
    <t>EGANEMBEN BALIFOUNE EPSE NGASSA SYLVIE</t>
  </si>
  <si>
    <t>EGANEMBEN SYLVIE</t>
  </si>
  <si>
    <t>P047818157155T</t>
  </si>
  <si>
    <t>AGARTHA OMINI</t>
  </si>
  <si>
    <t>P027718583691A</t>
  </si>
  <si>
    <t>MOUDJO KAM EPSE KAPTOUM</t>
  </si>
  <si>
    <t>P019117159617C</t>
  </si>
  <si>
    <t>M128818054698X</t>
  </si>
  <si>
    <t>ETS GLORIA CONTRUCTION (CONSTRUCTION MÉTALLIQUE)</t>
  </si>
  <si>
    <t>G.C</t>
  </si>
  <si>
    <t>P097716072359W</t>
  </si>
  <si>
    <t>KOUAGNE EPSE NSEOMOU</t>
  </si>
  <si>
    <t>FRANCINE YOLANDE</t>
  </si>
  <si>
    <t>P065500156844E</t>
  </si>
  <si>
    <t>NGANA</t>
  </si>
  <si>
    <t>P087212148999A</t>
  </si>
  <si>
    <t>PAPANA ABEYINYE EPSE YID</t>
  </si>
  <si>
    <t>PARAISO</t>
  </si>
  <si>
    <t>P029918374818H</t>
  </si>
  <si>
    <t>AMADOU ZEMKOUTE</t>
  </si>
  <si>
    <t>P078517845711W</t>
  </si>
  <si>
    <t>SINJOH</t>
  </si>
  <si>
    <t>PATIENCE SHENYUI</t>
  </si>
  <si>
    <t>VENTE DES CONDIMENTS</t>
  </si>
  <si>
    <t>P097816598175D</t>
  </si>
  <si>
    <t>DONGMO KENKEU</t>
  </si>
  <si>
    <t>DIDI DONALD</t>
  </si>
  <si>
    <t>P018817170063N</t>
  </si>
  <si>
    <t>MFORSONG</t>
  </si>
  <si>
    <t>CLARKSON MBU</t>
  </si>
  <si>
    <t>P067417107687P</t>
  </si>
  <si>
    <t>MALIEDJIE</t>
  </si>
  <si>
    <t>P088312437050P</t>
  </si>
  <si>
    <t>KAMDEM NGUIADEM LOUISE BERNADETTE</t>
  </si>
  <si>
    <t>M022317918711F</t>
  </si>
  <si>
    <t>AUDACITY &amp; CO SARL</t>
  </si>
  <si>
    <t>PRESTATIONS DE SERVICES D'EDUCATION ET CONSULTATIONS GENERALES.</t>
  </si>
  <si>
    <t>P018613913900K</t>
  </si>
  <si>
    <t>NOUBISSI FRANCIS</t>
  </si>
  <si>
    <t>WACHE ET FILS</t>
  </si>
  <si>
    <t>P059416067367H</t>
  </si>
  <si>
    <t>PAGWA</t>
  </si>
  <si>
    <t>VALESSE BRUNELLE</t>
  </si>
  <si>
    <t>M082417028015E</t>
  </si>
  <si>
    <t>PEGGY'S COM SARL</t>
  </si>
  <si>
    <t>PEG COM SARL</t>
  </si>
  <si>
    <t>P075900313275F</t>
  </si>
  <si>
    <t>WATONG</t>
  </si>
  <si>
    <t>P028917263603E</t>
  </si>
  <si>
    <t>NGUEPTCHOUANG MANGOUA EPSE DJOFANG</t>
  </si>
  <si>
    <t>JUDITH GAEL</t>
  </si>
  <si>
    <t>P019317889261A</t>
  </si>
  <si>
    <t>MBOUBI KAMADJUI.</t>
  </si>
  <si>
    <t>ALLIANCE JULIE</t>
  </si>
  <si>
    <t>P028216685137S</t>
  </si>
  <si>
    <t>KAKAM EPSE FONGANG</t>
  </si>
  <si>
    <t>P117912638735Y</t>
  </si>
  <si>
    <t>NGO YON BENGA</t>
  </si>
  <si>
    <t>FRIDE YOLLANDE</t>
  </si>
  <si>
    <t>P036213275003Z</t>
  </si>
  <si>
    <t>MEKA ANDRE EMMANUEL(ETS OPTIMEKS)</t>
  </si>
  <si>
    <t>B.T.P./ COM. GLE</t>
  </si>
  <si>
    <t>M061712634137R</t>
  </si>
  <si>
    <t>EBERG SARL</t>
  </si>
  <si>
    <t>P127818484336A</t>
  </si>
  <si>
    <t>TCHAPMO</t>
  </si>
  <si>
    <t>NATHALIE JOELLE</t>
  </si>
  <si>
    <t>P048116716642T</t>
  </si>
  <si>
    <t>RIEN</t>
  </si>
  <si>
    <t>M062416926666R</t>
  </si>
  <si>
    <t>AMICALE DES HABITANTS DE NKOULOU CITE DE LA PAIX</t>
  </si>
  <si>
    <t>AMHANCIP</t>
  </si>
  <si>
    <t>P076817648343X</t>
  </si>
  <si>
    <t>VISION BTP SARL</t>
  </si>
  <si>
    <t>P077800449061K</t>
  </si>
  <si>
    <t>LANDO KENNE</t>
  </si>
  <si>
    <t>LANDO KEUNE</t>
  </si>
  <si>
    <t>M062416832014S</t>
  </si>
  <si>
    <t>MUNDELE COSMETICS SARL</t>
  </si>
  <si>
    <t>AGENCE D' ASSURANCES/PREST SCES</t>
  </si>
  <si>
    <t>P016500110546U</t>
  </si>
  <si>
    <t>NOUTONG NEE KAPCHE ELISABETH</t>
  </si>
  <si>
    <t>ETS NOUTONG ELISABETH"</t>
  </si>
  <si>
    <t>VTE PIECES AUTOS</t>
  </si>
  <si>
    <t>P059012521958S</t>
  </si>
  <si>
    <t>UZOSIKE</t>
  </si>
  <si>
    <t>P049016082452W</t>
  </si>
  <si>
    <t>TSATMO TSAMATA</t>
  </si>
  <si>
    <t>M032318087982J</t>
  </si>
  <si>
    <t>CENTRALE YAOURTIERE SARL</t>
  </si>
  <si>
    <t>P068716771947J</t>
  </si>
  <si>
    <t>MONDE NCHANJE</t>
  </si>
  <si>
    <t>ANNE LOUISETTE</t>
  </si>
  <si>
    <t>P098818365169S</t>
  </si>
  <si>
    <t>.MASSO</t>
  </si>
  <si>
    <t>.MIRIENNE .JOSIANE</t>
  </si>
  <si>
    <t>P099318569796Z</t>
  </si>
  <si>
    <t>MOUSSA HAMZA</t>
  </si>
  <si>
    <t>P058117578563G</t>
  </si>
  <si>
    <t>DJOB SAMUEL CHEVALIER FILS DE L'HOMME</t>
  </si>
  <si>
    <t>ETS JESS ASSISTANCE PROJET</t>
  </si>
  <si>
    <t>P047512176840C</t>
  </si>
  <si>
    <t>MUDI EDITHCHE</t>
  </si>
  <si>
    <t>CHEZ EDITH</t>
  </si>
  <si>
    <t>P118916373931B</t>
  </si>
  <si>
    <t>MUKUBE</t>
  </si>
  <si>
    <t>FRANKLINE (ETS FRANKLINE)</t>
  </si>
  <si>
    <t>P048917800978L</t>
  </si>
  <si>
    <t>ZAKIATOU TCHAKFENE</t>
  </si>
  <si>
    <t>EPOUSE ABDERAMAN</t>
  </si>
  <si>
    <t>P058314421488W</t>
  </si>
  <si>
    <t>MODO TSIMI</t>
  </si>
  <si>
    <t>M102518113745U</t>
  </si>
  <si>
    <t>CROUSTRICRAZE ET CIE</t>
  </si>
  <si>
    <t>P018112520110P</t>
  </si>
  <si>
    <t>P035318618451Z</t>
  </si>
  <si>
    <t>KOUANANG EPSE NOUYE</t>
  </si>
  <si>
    <t>P068216834502B</t>
  </si>
  <si>
    <t>SA NKOUYA</t>
  </si>
  <si>
    <t>P057417628937R</t>
  </si>
  <si>
    <t>LEMBI EVELYNE</t>
  </si>
  <si>
    <t>P127517017777S</t>
  </si>
  <si>
    <t>NOZAWO</t>
  </si>
  <si>
    <t>P086716999051W</t>
  </si>
  <si>
    <t>TINDO WAGOUM LUCIENNE</t>
  </si>
  <si>
    <t>M042318150241H</t>
  </si>
  <si>
    <t>L'AGENCE POULIE</t>
  </si>
  <si>
    <t>P039217711130B</t>
  </si>
  <si>
    <t>NODEM FEUDJIO</t>
  </si>
  <si>
    <t>GESTION HÔTELIÈRE</t>
  </si>
  <si>
    <t>M092316181506P</t>
  </si>
  <si>
    <t>BRIDGE RIVIERA DEVELOPMENT AND HOSPITALITIES PLC</t>
  </si>
  <si>
    <t>BRDH</t>
  </si>
  <si>
    <t>P017512503840J</t>
  </si>
  <si>
    <t>HAMADOU SIDO</t>
  </si>
  <si>
    <t>MONTAGE MOULIN</t>
  </si>
  <si>
    <t>P107418503570F</t>
  </si>
  <si>
    <t>CHUKWUNEKWU OKOYE</t>
  </si>
  <si>
    <t>M022618407776C</t>
  </si>
  <si>
    <t>HANNETONS &amp; CO SARL</t>
  </si>
  <si>
    <t>H &amp; CO SARL</t>
  </si>
  <si>
    <t>M091712653739R</t>
  </si>
  <si>
    <t>SERVICES INDUSTRIELS DES REALISATIONS</t>
  </si>
  <si>
    <t>ELECTRIQUES ET DIVERS. "S.I.R.E.D" SARL</t>
  </si>
  <si>
    <t>P026114675285G</t>
  </si>
  <si>
    <t>MADOMWA</t>
  </si>
  <si>
    <t>P129516208472T</t>
  </si>
  <si>
    <t>NWOHA</t>
  </si>
  <si>
    <t>ODINAKA ALEXANDEE</t>
  </si>
  <si>
    <t>P018017093561Z</t>
  </si>
  <si>
    <t>TANYA</t>
  </si>
  <si>
    <t>NICHANI</t>
  </si>
  <si>
    <t>P117518452172J</t>
  </si>
  <si>
    <t>MUCHOCK ABID</t>
  </si>
  <si>
    <t>P014912401750A</t>
  </si>
  <si>
    <t>NGUELA GABRIEL</t>
  </si>
  <si>
    <t>P038318478924K</t>
  </si>
  <si>
    <t>NDAGANG NJEOWOUO SANDRINE</t>
  </si>
  <si>
    <t>MTN MOBILE MONEY AGENT</t>
  </si>
  <si>
    <t>P069517175133K</t>
  </si>
  <si>
    <t>BESONG SALOME OBIKA</t>
  </si>
  <si>
    <t>P098715193565Z</t>
  </si>
  <si>
    <t>CLAUDEL</t>
  </si>
  <si>
    <t>P117117214121F</t>
  </si>
  <si>
    <t>ALYOU</t>
  </si>
  <si>
    <t>PRESTATIONS-COMMERCE-RESTAURATION</t>
  </si>
  <si>
    <t>P078613193471B</t>
  </si>
  <si>
    <t>APETI OUAE SARA</t>
  </si>
  <si>
    <t>ETS KEN - SERVICES</t>
  </si>
  <si>
    <t>M032216703716Y</t>
  </si>
  <si>
    <t>GROUPE D'INITIATIVE COMMUNE DE LA JEUNESSE PRODUCTRICE ET DYNAMIQUE DE KIKA</t>
  </si>
  <si>
    <t>GIC/JEPDYKA</t>
  </si>
  <si>
    <t>P078817670771A</t>
  </si>
  <si>
    <t>LONGPOU</t>
  </si>
  <si>
    <t>P098617659807H</t>
  </si>
  <si>
    <t>TADJOU TEDA</t>
  </si>
  <si>
    <t>COLLINS HERVE</t>
  </si>
  <si>
    <t>M070516348411X</t>
  </si>
  <si>
    <t>P078218587869F</t>
  </si>
  <si>
    <t>NJATENG</t>
  </si>
  <si>
    <t>HERVE CHRISTIAN</t>
  </si>
  <si>
    <t>RENFORCER LES LIENS DE SOLIDARITE</t>
  </si>
  <si>
    <t>M091817583712S</t>
  </si>
  <si>
    <t>ASSOCIATION HUMANITAIRE MBEGUE</t>
  </si>
  <si>
    <t>AHM</t>
  </si>
  <si>
    <t>P027217541251K</t>
  </si>
  <si>
    <t>MONAYONG</t>
  </si>
  <si>
    <t>M021400049135N</t>
  </si>
  <si>
    <t>STE WAFA ASSURANCE VIE</t>
  </si>
  <si>
    <t>P106916403654J</t>
  </si>
  <si>
    <t>NGANSO SUNJI NATHALIE LAURE SANDJONG</t>
  </si>
  <si>
    <t>ETS DIFFUSAIR</t>
  </si>
  <si>
    <t>P017817433673Z</t>
  </si>
  <si>
    <t>GUYA MERLIN</t>
  </si>
  <si>
    <t>P058517813018R</t>
  </si>
  <si>
    <t>NAKA</t>
  </si>
  <si>
    <t>P078717478269X</t>
  </si>
  <si>
    <t>BIH LIZET FON</t>
  </si>
  <si>
    <t>P059917603849K</t>
  </si>
  <si>
    <t>TADZONG</t>
  </si>
  <si>
    <t>P098818436875E</t>
  </si>
  <si>
    <t>NIKANG KATHLEEN</t>
  </si>
  <si>
    <t>NANGHA</t>
  </si>
  <si>
    <t>M112316879283J</t>
  </si>
  <si>
    <t>MOUNT ZION BAPTIST CHURCH WOUROUM BANYO</t>
  </si>
  <si>
    <t>P018416753646P</t>
  </si>
  <si>
    <t>P109618550047Y</t>
  </si>
  <si>
    <t>NKIESSU OUAMBO</t>
  </si>
  <si>
    <t>P069215656414D</t>
  </si>
  <si>
    <t>P027112468469Q</t>
  </si>
  <si>
    <t>LEKANE JEAN COLBERT</t>
  </si>
  <si>
    <t>"ETS LIVIA"</t>
  </si>
  <si>
    <t>P118717914883A</t>
  </si>
  <si>
    <t>BELLA NTYE</t>
  </si>
  <si>
    <t>P028517188047H</t>
  </si>
  <si>
    <t>NDZANA MENGUE</t>
  </si>
  <si>
    <t>P117817999992W</t>
  </si>
  <si>
    <t>ASSEN A MBAMBA</t>
  </si>
  <si>
    <t>ROSE SANDRINE</t>
  </si>
  <si>
    <t>P088717607776Y</t>
  </si>
  <si>
    <t>MONKAM</t>
  </si>
  <si>
    <t>JOSY ERNESTINE</t>
  </si>
  <si>
    <t>P119817200485A</t>
  </si>
  <si>
    <t>NYAMYOH</t>
  </si>
  <si>
    <t>LEONARD.</t>
  </si>
  <si>
    <t>P040117266370W</t>
  </si>
  <si>
    <t>FEUDJO FOBANG.</t>
  </si>
  <si>
    <t>CHARNELLE.</t>
  </si>
  <si>
    <t>REPARATEUR DE TELEPHONE</t>
  </si>
  <si>
    <t>P068918514785K</t>
  </si>
  <si>
    <t>TATNTCHOU SAMI</t>
  </si>
  <si>
    <t>WILLIAMS HECTOR</t>
  </si>
  <si>
    <t>M092217661255D</t>
  </si>
  <si>
    <t>SOCIETE MBEUFOUAPA SARL</t>
  </si>
  <si>
    <t>DISTRIBUTION, COMMERCE GENERAL, HOTELLERIE, PRESTATION SERVICES, IMPORT - EXPORT</t>
  </si>
  <si>
    <t>P078716200539R</t>
  </si>
  <si>
    <t>TAGYEN GODLOVE</t>
  </si>
  <si>
    <t>P098917524893E</t>
  </si>
  <si>
    <t>FRANCO</t>
  </si>
  <si>
    <t>P107817534778A</t>
  </si>
  <si>
    <t>LEON ROGER</t>
  </si>
  <si>
    <t>LOCATION SONO INSTALLATION &amp; DÉPANNAGE</t>
  </si>
  <si>
    <t>P097917544673G</t>
  </si>
  <si>
    <t>NDOUMBE NDOUMBE JOSEPH</t>
  </si>
  <si>
    <t>(ETS DB SYSTEME)</t>
  </si>
  <si>
    <t>P036818076340B</t>
  </si>
  <si>
    <t>P089517656390Z</t>
  </si>
  <si>
    <t>MOUBARAK ABDOU</t>
  </si>
  <si>
    <t>P059116438478D</t>
  </si>
  <si>
    <t>KAMGNIE</t>
  </si>
  <si>
    <t>P080117873301M</t>
  </si>
  <si>
    <t>Nzomo Ateufack</t>
  </si>
  <si>
    <t>Belinda</t>
  </si>
  <si>
    <t>P067017229031G</t>
  </si>
  <si>
    <t>BALLA BALLA FABIEN FERNAND</t>
  </si>
  <si>
    <t>( ETS LE GRAND NORD)</t>
  </si>
  <si>
    <t>P037600579628W</t>
  </si>
  <si>
    <t>TCHOUANKAP Léonie</t>
  </si>
  <si>
    <t>P107412571240M</t>
  </si>
  <si>
    <t>EBENYE IKOME ELINR</t>
  </si>
  <si>
    <t>P019816411166B</t>
  </si>
  <si>
    <t>MOUKO SIMEN</t>
  </si>
  <si>
    <t>P019216187482F</t>
  </si>
  <si>
    <t>P119217337649W</t>
  </si>
  <si>
    <t>P018318269559Q</t>
  </si>
  <si>
    <t>KABORE</t>
  </si>
  <si>
    <t>Alassane</t>
  </si>
  <si>
    <t>P048217725728A</t>
  </si>
  <si>
    <t>Mfongie mumbena épouse Wayou</t>
  </si>
  <si>
    <t>P028417206025L</t>
  </si>
  <si>
    <t>TEBONG</t>
  </si>
  <si>
    <t>FRANKLINE MBAH</t>
  </si>
  <si>
    <t>P099417687108Q</t>
  </si>
  <si>
    <t>SIGNE SIKADI</t>
  </si>
  <si>
    <t>THIERRY STÉPHANE</t>
  </si>
  <si>
    <t>P019617837161L</t>
  </si>
  <si>
    <t>OWONO NGBWA</t>
  </si>
  <si>
    <t>P055417562950X</t>
  </si>
  <si>
    <t>KOUMANIMBEN EPSE BAYANG</t>
  </si>
  <si>
    <t>MESSACK GUILENE.</t>
  </si>
  <si>
    <t>P020218366105X</t>
  </si>
  <si>
    <t>OLUEBUBE DESTINY</t>
  </si>
  <si>
    <t>P049317216354T</t>
  </si>
  <si>
    <t>MUKAM FOKA</t>
  </si>
  <si>
    <t>WAGNER</t>
  </si>
  <si>
    <t>P050017845271C</t>
  </si>
  <si>
    <t>NKWUMBO</t>
  </si>
  <si>
    <t>RELINDIS EKOLLOH</t>
  </si>
  <si>
    <t>P128716423666L</t>
  </si>
  <si>
    <t>P098112417864X</t>
  </si>
  <si>
    <t>NKAT EPOUNE MADELEINE</t>
  </si>
  <si>
    <t>P016116313425W</t>
  </si>
  <si>
    <t>MOÏSE.</t>
  </si>
  <si>
    <t>M051817261212S</t>
  </si>
  <si>
    <t>EP NGOCK DE NGOK</t>
  </si>
  <si>
    <t>P119217777066L</t>
  </si>
  <si>
    <t>USHENI</t>
  </si>
  <si>
    <t>ABOU ADAMU</t>
  </si>
  <si>
    <t>P037400493085W</t>
  </si>
  <si>
    <t>OTCHOL VIVIAN DAHOLAOTCH</t>
  </si>
  <si>
    <t>OTCHOL VIVIAN DAHOLA</t>
  </si>
  <si>
    <t>P057617522966N</t>
  </si>
  <si>
    <t>GISELE CONSTANCE</t>
  </si>
  <si>
    <t>P018718050957W</t>
  </si>
  <si>
    <t>P087718044893Y</t>
  </si>
  <si>
    <t>TELA NDE</t>
  </si>
  <si>
    <t>P109314378674R</t>
  </si>
  <si>
    <t>P017012630745J</t>
  </si>
  <si>
    <t>KEMEKA CELESTIN</t>
  </si>
  <si>
    <t>ETS CEDAP</t>
  </si>
  <si>
    <t>P107418251410E</t>
  </si>
  <si>
    <t>TEIFOUET.</t>
  </si>
  <si>
    <t>GEROME.</t>
  </si>
  <si>
    <t>P108816987343A</t>
  </si>
  <si>
    <t>GAHA YETGOUE</t>
  </si>
  <si>
    <t>M081717445181S</t>
  </si>
  <si>
    <t>.GROUPE SCOLAIRE FRANCOPHONE" L'AVENIR"..</t>
  </si>
  <si>
    <t>P019812624597N</t>
  </si>
  <si>
    <t>P087800415262Q</t>
  </si>
  <si>
    <t>OKECHUKWU IBEH</t>
  </si>
  <si>
    <t>P019918303233N</t>
  </si>
  <si>
    <t>HAMMA YADA</t>
  </si>
  <si>
    <t>JOHN OBI</t>
  </si>
  <si>
    <t>P102518404381Q</t>
  </si>
  <si>
    <t>BONGKISHERI VICTORINE</t>
  </si>
  <si>
    <t>( SW22) JT164EEA107049419</t>
  </si>
  <si>
    <t>P019916835426T</t>
  </si>
  <si>
    <t>MBALLA NGODO</t>
  </si>
  <si>
    <t>GHISLAIN JUNIOR</t>
  </si>
  <si>
    <t>P117511343425W</t>
  </si>
  <si>
    <t>SADEUH</t>
  </si>
  <si>
    <t>PIERRE NAVARRO</t>
  </si>
  <si>
    <t>P058517629353G</t>
  </si>
  <si>
    <t>MUA KUM</t>
  </si>
  <si>
    <t>P117517191903F</t>
  </si>
  <si>
    <t>NGO TAMA</t>
  </si>
  <si>
    <t>SYLVIE CÉCILE</t>
  </si>
  <si>
    <t>P039217883758B</t>
  </si>
  <si>
    <t>TEMFACK MADADJIO</t>
  </si>
  <si>
    <t>P108317813071W</t>
  </si>
  <si>
    <t>KIRI NDJITA</t>
  </si>
  <si>
    <t>P027113956133R</t>
  </si>
  <si>
    <t>P018012415545H</t>
  </si>
  <si>
    <t>FANTIA JOH  EVARESTUS</t>
  </si>
  <si>
    <t>FANTIA</t>
  </si>
  <si>
    <t>P037917535163P</t>
  </si>
  <si>
    <t>TOGUEM TAGNE JEAN PASCAL</t>
  </si>
  <si>
    <t>(ETS T.T.J)</t>
  </si>
  <si>
    <t>ARIE</t>
  </si>
  <si>
    <t>VENTE DES MEDICAMENTS</t>
  </si>
  <si>
    <t>P035600300757S</t>
  </si>
  <si>
    <t>TONGA YIMGA JULIENNE</t>
  </si>
  <si>
    <t>PHARMACIE NDOGPASSI</t>
  </si>
  <si>
    <t>P127512750616M</t>
  </si>
  <si>
    <t>WELADJI PAMENI</t>
  </si>
  <si>
    <t>BAULAPI</t>
  </si>
  <si>
    <t>P016017173814W</t>
  </si>
  <si>
    <t>P089818414351Z</t>
  </si>
  <si>
    <t>MBAZOA ATANGANA WILFRIED (ETS MBAZOA)</t>
  </si>
  <si>
    <t>P117212602009B</t>
  </si>
  <si>
    <t>TCHASSEM JUDITH</t>
  </si>
  <si>
    <t>M080516329342T</t>
  </si>
  <si>
    <t>CENTRE EDUCATIF</t>
  </si>
  <si>
    <t>MAFFODONG</t>
  </si>
  <si>
    <t>P129316382836A</t>
  </si>
  <si>
    <t>KAMTO FOTSO CEDRIC CAREL</t>
  </si>
  <si>
    <t>ÉTUDE ARCHITECTURAL ZET TECHNIQUE</t>
  </si>
  <si>
    <t>P115612734160C</t>
  </si>
  <si>
    <t>TENKEP SIMO</t>
  </si>
  <si>
    <t>P059317833766T</t>
  </si>
  <si>
    <t>TAFO FOGHA</t>
  </si>
  <si>
    <t>P098917135871J</t>
  </si>
  <si>
    <t>TOKAM NCHOUTPOUEN</t>
  </si>
  <si>
    <t>ROMEAL GAEL</t>
  </si>
  <si>
    <t>COMMERCE GENERAL (PPN)</t>
  </si>
  <si>
    <t>P108818590721Y</t>
  </si>
  <si>
    <t>P010217596682T</t>
  </si>
  <si>
    <t>MBEDA ALEXIS OUMAROU</t>
  </si>
  <si>
    <t>P076717100120C</t>
  </si>
  <si>
    <t>TAMUKONG MARTIN CHEH</t>
  </si>
  <si>
    <t>(ETS STARZ RESTAURANT &amp; LOUNGE)</t>
  </si>
  <si>
    <t>PREPARATION OF FOODS, CUSTOMER SERVICES, HOME DELIVERY, SALES OF DRINKS</t>
  </si>
  <si>
    <t>M112518194247E</t>
  </si>
  <si>
    <t>SOCIETE SOLUTIONS GLOBALES SARL</t>
  </si>
  <si>
    <t>SSGS</t>
  </si>
  <si>
    <t>P028318538796S</t>
  </si>
  <si>
    <t>BEATRICE.</t>
  </si>
  <si>
    <t>P058118014979U</t>
  </si>
  <si>
    <t>P107917767117R</t>
  </si>
  <si>
    <t>NGO MONGO</t>
  </si>
  <si>
    <t>P018315396588N</t>
  </si>
  <si>
    <t>MESSANGA</t>
  </si>
  <si>
    <t>LUCIEN II BIENVENU</t>
  </si>
  <si>
    <t>P068918019313W</t>
  </si>
  <si>
    <t>M062316064317P</t>
  </si>
  <si>
    <t>PRIMARK-SERVICES</t>
  </si>
  <si>
    <t>LOGISTIQUE ET TRANSPORT DE CIMENT, TRANSPORT DE BIENS ET MARCHANDISES, NEGOCE ET COMMERCE GENERAL, IMPORT-EXPORT, TRAVAUX AGRICOLE EN CE COMPRIS ELEVAGE, TRAVAUX PUBLICS,...</t>
  </si>
  <si>
    <t>P029916635559A</t>
  </si>
  <si>
    <t>LYDIA DORVAL</t>
  </si>
  <si>
    <t>P118217774979K</t>
  </si>
  <si>
    <t>NGO DJOB JEANNE AGNES</t>
  </si>
  <si>
    <t>ETS KMS</t>
  </si>
  <si>
    <t>P118316682227B</t>
  </si>
  <si>
    <t>JOHN VINCENT ETIM</t>
  </si>
  <si>
    <t>ARREYMBO</t>
  </si>
  <si>
    <t>P080216668907G</t>
  </si>
  <si>
    <t>EZETE CHINAEMEREM CHIMAOBI</t>
  </si>
  <si>
    <t>P049016840407B</t>
  </si>
  <si>
    <t>MOHAMED ELSAYED ALI SARHAN</t>
  </si>
  <si>
    <t>P019018027730Q</t>
  </si>
  <si>
    <t>Notsa</t>
  </si>
  <si>
    <t>M129016704128P</t>
  </si>
  <si>
    <t>GROUPE D'INITIATIVE COMMUNE DES PRODUCTEURS DE CACAO AU CAMEROUN</t>
  </si>
  <si>
    <t>GIC PROCACAM</t>
  </si>
  <si>
    <t>VTE DES SYSTEME ELECTRONIQ/CENTRALE D ACHATS</t>
  </si>
  <si>
    <t>M071512350510H</t>
  </si>
  <si>
    <t>STE BESTAR CAMEROUN SARL</t>
  </si>
  <si>
    <t>"BESTAR CAMEROUN"SARL</t>
  </si>
  <si>
    <t>P122017053953K</t>
  </si>
  <si>
    <t>MBOUDJIKO FONDJO MICHEL 698388450</t>
  </si>
  <si>
    <t>P126416448953C</t>
  </si>
  <si>
    <t>CHEUKO TCHEUFFA</t>
  </si>
  <si>
    <t>VINCENT CHRYSOLOGUE</t>
  </si>
  <si>
    <t>P019116465187A</t>
  </si>
  <si>
    <t>YANDOUBAI PASCAL</t>
  </si>
  <si>
    <t>P014800035242X</t>
  </si>
  <si>
    <t>CHANYON</t>
  </si>
  <si>
    <t>P069516805708Y</t>
  </si>
  <si>
    <t>YAHYUH KELLY DOBLA</t>
  </si>
  <si>
    <t>M061812712589Z</t>
  </si>
  <si>
    <t>2K SERVICES SARL</t>
  </si>
  <si>
    <t>P067218234148D</t>
  </si>
  <si>
    <t>MAGOUDONG EPSE KENFACK</t>
  </si>
  <si>
    <t>HELOISE</t>
  </si>
  <si>
    <t>P120316423024T</t>
  </si>
  <si>
    <t>TAMBOURA BARA</t>
  </si>
  <si>
    <t>P016817087328H</t>
  </si>
  <si>
    <t>EBAH EPSE AMOUGOU</t>
  </si>
  <si>
    <t>SALOME MELANIE</t>
  </si>
  <si>
    <t>P087212374866D</t>
  </si>
  <si>
    <t>MANGA SONDI THOMAS</t>
  </si>
  <si>
    <t>ETS NOUVELLE VISION</t>
  </si>
  <si>
    <t>P018018159302Q</t>
  </si>
  <si>
    <t>FOUEMENE TAKEANG</t>
  </si>
  <si>
    <t>M122017160363N</t>
  </si>
  <si>
    <t>STE COOPERATIVE SIMPLIFIEE DES PRODUCTEURS DE COTON DE BANDORO</t>
  </si>
  <si>
    <t>SCOOPS MOUGNALARA</t>
  </si>
  <si>
    <t>M041117260042Y</t>
  </si>
  <si>
    <t>EP MEKOK 1</t>
  </si>
  <si>
    <t>P096612440895Y</t>
  </si>
  <si>
    <t>HABIB</t>
  </si>
  <si>
    <t>SHAIBOU</t>
  </si>
  <si>
    <t>P106712617549U</t>
  </si>
  <si>
    <t>WANGUE ALBERT</t>
  </si>
  <si>
    <t>P108816491161X</t>
  </si>
  <si>
    <t>YIMETIO</t>
  </si>
  <si>
    <t>EMOVINE</t>
  </si>
  <si>
    <t>P039917650047H</t>
  </si>
  <si>
    <t>VALDESS FLORE</t>
  </si>
  <si>
    <t>M060116923011H</t>
  </si>
  <si>
    <t>ARTCAM SOLEIL LEVANT</t>
  </si>
  <si>
    <t>ASL</t>
  </si>
  <si>
    <t>M102217656350P</t>
  </si>
  <si>
    <t>KUDIA MBOTE &amp; SERVICES SARL</t>
  </si>
  <si>
    <t>KUDIA MBOTE</t>
  </si>
  <si>
    <t>P027317057351S</t>
  </si>
  <si>
    <t>AMASSOSSO EPSE ALIGUINA</t>
  </si>
  <si>
    <t>M022217075896A</t>
  </si>
  <si>
    <t>COMPLEXE IMMO FIT SARL</t>
  </si>
  <si>
    <t>P078217514593K</t>
  </si>
  <si>
    <t>AYANGMA MPOLOMENA</t>
  </si>
  <si>
    <t>MENUISERIE ALU</t>
  </si>
  <si>
    <t>P099312418419Y</t>
  </si>
  <si>
    <t>MOUOFO</t>
  </si>
  <si>
    <t>GABIN GISLAIN</t>
  </si>
  <si>
    <t>P078117664730G</t>
  </si>
  <si>
    <t>DEMANOU</t>
  </si>
  <si>
    <t>P068816474604X</t>
  </si>
  <si>
    <t>MARCELOR NGU</t>
  </si>
  <si>
    <t>P087216662944F</t>
  </si>
  <si>
    <t>MEMEAFO</t>
  </si>
  <si>
    <t>JETRIDE</t>
  </si>
  <si>
    <t>P018517005030A</t>
  </si>
  <si>
    <t>M012517502021R</t>
  </si>
  <si>
    <t>IKAD AFRIXSPO CAMEROUN</t>
  </si>
  <si>
    <t>P056600366482Z</t>
  </si>
  <si>
    <t>MAMBOU JOSEPHMA</t>
  </si>
  <si>
    <t>MAMBOU Joseph</t>
  </si>
  <si>
    <t>P018317481073A</t>
  </si>
  <si>
    <t>ASSOMO</t>
  </si>
  <si>
    <t>P020116628502E</t>
  </si>
  <si>
    <t>DETIO SELABI</t>
  </si>
  <si>
    <t>VIDAL SERGEO</t>
  </si>
  <si>
    <t>P108917106495A</t>
  </si>
  <si>
    <t>DJEWA LAMBOU</t>
  </si>
  <si>
    <t>P099017745425K</t>
  </si>
  <si>
    <t>MANA MOUSSA</t>
  </si>
  <si>
    <t>P117217576148K</t>
  </si>
  <si>
    <t>STELLA MAH ACHU ANAM</t>
  </si>
  <si>
    <t>P030017059470N</t>
  </si>
  <si>
    <t>FONTANJOH</t>
  </si>
  <si>
    <t>PLACID ANWEIK</t>
  </si>
  <si>
    <t>BONAS</t>
  </si>
  <si>
    <t>P110216424875Z</t>
  </si>
  <si>
    <t>SALAH MOUSSA HAMI</t>
  </si>
  <si>
    <t>P069317738736Z</t>
  </si>
  <si>
    <t>MBACK</t>
  </si>
  <si>
    <t>ALVINE BLANDINE</t>
  </si>
  <si>
    <t>P015012491141A</t>
  </si>
  <si>
    <t>TOUCHA</t>
  </si>
  <si>
    <t>PREST SCES/CCE GL/TRANSPORT/IMP-EXP</t>
  </si>
  <si>
    <t>P078412487851U</t>
  </si>
  <si>
    <t>AMADOU SALY</t>
  </si>
  <si>
    <t>ETS ASYM</t>
  </si>
  <si>
    <t>P068117531630R</t>
  </si>
  <si>
    <t>M081517462613X</t>
  </si>
  <si>
    <t>CES DE PENE</t>
  </si>
  <si>
    <t>PENE</t>
  </si>
  <si>
    <t>CHAUFFEUR PERSONNEL</t>
  </si>
  <si>
    <t>P129516720398Z</t>
  </si>
  <si>
    <t>MAHAMAT JADID</t>
  </si>
  <si>
    <t>P028716931862P</t>
  </si>
  <si>
    <t>ALI ABADJI</t>
  </si>
  <si>
    <t>P047712621371E</t>
  </si>
  <si>
    <t>YAKOUBOU TAKOUA</t>
  </si>
  <si>
    <t>P117116060851Y</t>
  </si>
  <si>
    <t>DONGFACK EPSE NGUEKO ASSOGMO</t>
  </si>
  <si>
    <t>P019012587798E</t>
  </si>
  <si>
    <t>NDIEMI ENDENGUEL</t>
  </si>
  <si>
    <t>P026400548475K</t>
  </si>
  <si>
    <t>TCHEUPAYI ALPHONSE</t>
  </si>
  <si>
    <t>"ETS ETI"</t>
  </si>
  <si>
    <t>P026900168840M</t>
  </si>
  <si>
    <t>CONSEILS JURIDIQUES</t>
  </si>
  <si>
    <t>M102015202920K</t>
  </si>
  <si>
    <t>CABINET CONSEIL BELIP SARL</t>
  </si>
  <si>
    <t>P057415497849Q</t>
  </si>
  <si>
    <t>ENOEGBE</t>
  </si>
  <si>
    <t>ENONCHONG</t>
  </si>
  <si>
    <t>M102316810365Z</t>
  </si>
  <si>
    <t>INSTITUT DE FORMATION PROFESSIONNELLE LE LEADER EN INFORMATIQUE</t>
  </si>
  <si>
    <t>IFL-LI</t>
  </si>
  <si>
    <t>M092317684910S</t>
  </si>
  <si>
    <t>Tekem &amp; Fils Sarl</t>
  </si>
  <si>
    <t>TF Sarl</t>
  </si>
  <si>
    <t>STATION SERVICE</t>
  </si>
  <si>
    <t>P026300055073B</t>
  </si>
  <si>
    <t>MBOGNI</t>
  </si>
  <si>
    <t>JUSTIN JACKSON</t>
  </si>
  <si>
    <t>P068417837012Q</t>
  </si>
  <si>
    <t>HIPPOLYTE (ETS FONKOU)</t>
  </si>
  <si>
    <t>P118717937039R</t>
  </si>
  <si>
    <t>Makamte</t>
  </si>
  <si>
    <t>P099218465087Y</t>
  </si>
  <si>
    <t>JUIMO</t>
  </si>
  <si>
    <t>VANESSA STACY ASTRID</t>
  </si>
  <si>
    <t>P118717461875R</t>
  </si>
  <si>
    <t>ESSOMBE KAMLOK</t>
  </si>
  <si>
    <t>P068717271506F</t>
  </si>
  <si>
    <t>MASSO FOGANG EPSE CHANGAM</t>
  </si>
  <si>
    <t>M022517940727F</t>
  </si>
  <si>
    <t>"RAI DESIGN" SARL</t>
  </si>
  <si>
    <t>RAI DESIGN</t>
  </si>
  <si>
    <t>4578KJ</t>
  </si>
  <si>
    <t>P056416310546N</t>
  </si>
  <si>
    <t>EBOMBA ESSOMBA</t>
  </si>
  <si>
    <t>P019317526342N</t>
  </si>
  <si>
    <t>P055916425786M</t>
  </si>
  <si>
    <t>NYASSI EPSE RAIROUX</t>
  </si>
  <si>
    <t>P087916026856J</t>
  </si>
  <si>
    <t>EDWINNA BAIYEE ENOWBAI</t>
  </si>
  <si>
    <t>P087412583568J</t>
  </si>
  <si>
    <t>MBE SAMUEL</t>
  </si>
  <si>
    <t>ETS MBETECH</t>
  </si>
  <si>
    <t>P045716852000H</t>
  </si>
  <si>
    <t>MAKOUGOUM</t>
  </si>
  <si>
    <t>PAYSAGISTE</t>
  </si>
  <si>
    <t>P057017461397J</t>
  </si>
  <si>
    <t>BELOMO EPSE ETOUA ETOUA SOPHIE</t>
  </si>
  <si>
    <t>P018512413812K</t>
  </si>
  <si>
    <t>SANOGO OUMAR</t>
  </si>
  <si>
    <t>P098817660327K</t>
  </si>
  <si>
    <t>NFOR YUBU</t>
  </si>
  <si>
    <t>ADRIANE</t>
  </si>
  <si>
    <t>P118816110039Q</t>
  </si>
  <si>
    <t>DJO GUIM KENFACK</t>
  </si>
  <si>
    <t>COMMERCE-PRESTATIONS-IMP/EXP-NEGOCE</t>
  </si>
  <si>
    <t>M071812713302U</t>
  </si>
  <si>
    <t>AFRICA BUSINESS AND CONSULTING SARL</t>
  </si>
  <si>
    <t>M042417117375E</t>
  </si>
  <si>
    <t>CABINET GEORGES ASSUR</t>
  </si>
  <si>
    <t>P078117827565M</t>
  </si>
  <si>
    <t>NGUEUMADJEU</t>
  </si>
  <si>
    <t>M042517690469R</t>
  </si>
  <si>
    <t>PHOENIX OPTIC SARL</t>
  </si>
  <si>
    <t>M051317235065Y</t>
  </si>
  <si>
    <t>EP MEMEL -1</t>
  </si>
  <si>
    <t>VENTE ARICLES DIVERS</t>
  </si>
  <si>
    <t>P129312583353F</t>
  </si>
  <si>
    <t>MANFOUO SONHAFO</t>
  </si>
  <si>
    <t>P106316737350U</t>
  </si>
  <si>
    <t>MODJO TAYOU</t>
  </si>
  <si>
    <t>COMMERCE GENERAL, PRESTATION DE SERVICE, AGRICULTURE ET ELEVAGE</t>
  </si>
  <si>
    <t>P027615415076W</t>
  </si>
  <si>
    <t>P089616077282F</t>
  </si>
  <si>
    <t>DJUSSI TCHOMTE</t>
  </si>
  <si>
    <t>P058517815422Z</t>
  </si>
  <si>
    <t>LEKEUFACK EPSE TEUFACK</t>
  </si>
  <si>
    <t>Mini ECHOPPE</t>
  </si>
  <si>
    <t>P056700554494F</t>
  </si>
  <si>
    <t>TOKAM Jean Berteau</t>
  </si>
  <si>
    <t>P018112505923Y</t>
  </si>
  <si>
    <t>EZENWAOKAFOR</t>
  </si>
  <si>
    <t>CHIOMA ANGELINA</t>
  </si>
  <si>
    <t>P037616210186Y</t>
  </si>
  <si>
    <t>JULES CYPRIEN</t>
  </si>
  <si>
    <t>PREST./SERVICES - BTP</t>
  </si>
  <si>
    <t>P034812486840J</t>
  </si>
  <si>
    <t>ETEKI PRISO EUGENE</t>
  </si>
  <si>
    <t>"ETS LIPARAF"</t>
  </si>
  <si>
    <t>M022618407598M</t>
  </si>
  <si>
    <t>NGIMDOCK et TSAFACK TRIP CONSULTING</t>
  </si>
  <si>
    <t>N.T TRIP CONSULTING SARL</t>
  </si>
  <si>
    <t>P128112755727W</t>
  </si>
  <si>
    <t>BESSONG AKO</t>
  </si>
  <si>
    <t>P037618062090J</t>
  </si>
  <si>
    <t>ASSOMO BELIBI EPSE TSIMI</t>
  </si>
  <si>
    <t>M082417026970R</t>
  </si>
  <si>
    <t>ALLIANCE NATIONALE DES ORGANISATIONS DE PROMOTION DES PERSONNES HANDICAPÉES</t>
  </si>
  <si>
    <t>ANOPHAC</t>
  </si>
  <si>
    <t>ORGANISATION DE LA SOCIÉTÉ CIVILE DES PERSONNES HANDICAPÉES.</t>
  </si>
  <si>
    <t>P119818315496A</t>
  </si>
  <si>
    <t>BRYA RITA KOUMAKOY</t>
  </si>
  <si>
    <t>( ETS KOY FASHION DESIGN )</t>
  </si>
  <si>
    <t>COMMERCE GENERAL, PRESTATIONS DE SERVICE, IMPORT/EXPORT</t>
  </si>
  <si>
    <t>P128917382264E</t>
  </si>
  <si>
    <t>DIAWARA AYOUBA</t>
  </si>
  <si>
    <t>P088716986796Q</t>
  </si>
  <si>
    <t>AKAMSE OWONA</t>
  </si>
  <si>
    <t>P077818441423S</t>
  </si>
  <si>
    <t>NGIMBOG</t>
  </si>
  <si>
    <t>ELEVEUR + VENTE DE BOISSONS</t>
  </si>
  <si>
    <t>P097518195822W</t>
  </si>
  <si>
    <t>DEFFO NEMBOT</t>
  </si>
  <si>
    <t>HYPPOLITE.</t>
  </si>
  <si>
    <t>P045413053836W</t>
  </si>
  <si>
    <t>NGO MBANGA CHRISTINE</t>
  </si>
  <si>
    <t>P047816469681F</t>
  </si>
  <si>
    <t>WALLOU</t>
  </si>
  <si>
    <t>P058818193450D</t>
  </si>
  <si>
    <t>OGE EMMANUEL AGBO</t>
  </si>
  <si>
    <t>P117512501672T</t>
  </si>
  <si>
    <t>BAMAL MARIE SYDONIE</t>
  </si>
  <si>
    <t>ENSEIGNEMENT SUPÉRIEUR PRIVÉ ET FORMATION</t>
  </si>
  <si>
    <t>M081200047949Y</t>
  </si>
  <si>
    <t>INST. MANAGEMENT ETENTRE.</t>
  </si>
  <si>
    <t>ETS IME</t>
  </si>
  <si>
    <t>P099518540554S</t>
  </si>
  <si>
    <t>ADOLPHE ERIC</t>
  </si>
  <si>
    <t>P108216280546J</t>
  </si>
  <si>
    <t>NWADIKE</t>
  </si>
  <si>
    <t>JOY AKUNNA</t>
  </si>
  <si>
    <t>P129917988023X</t>
  </si>
  <si>
    <t>KAH ANDRESS NSAI</t>
  </si>
  <si>
    <t>P079516566403C</t>
  </si>
  <si>
    <t>NSAMI NEUILLY TOYO</t>
  </si>
  <si>
    <t>P059417705936D</t>
  </si>
  <si>
    <t>P087418311231U</t>
  </si>
  <si>
    <t>MONDJENGUE</t>
  </si>
  <si>
    <t>M112316262048T</t>
  </si>
  <si>
    <t>COGETRAL-GCTEL SARL</t>
  </si>
  <si>
    <t>PRESTATION DE SERVICE, COMMERCE GÉNÉRAL, ENTRETIEN D'ESPACES VERT</t>
  </si>
  <si>
    <t>P059818223183B</t>
  </si>
  <si>
    <t>PANKA KAZI</t>
  </si>
  <si>
    <t>BLONDEL ERMIOLE</t>
  </si>
  <si>
    <t>P038817529686Z</t>
  </si>
  <si>
    <t>KAFFO</t>
  </si>
  <si>
    <t>ALVAREZ</t>
  </si>
  <si>
    <t>M122217805049A</t>
  </si>
  <si>
    <t>GRACE DIVINE BUILDING SARL</t>
  </si>
  <si>
    <t>P074217750793H</t>
  </si>
  <si>
    <t>TEUMEN MARIE MADELEINE</t>
  </si>
  <si>
    <t>M072116366746Q</t>
  </si>
  <si>
    <t>GLOBAL GROUP SERVICES SARL</t>
  </si>
  <si>
    <t>P058412643792Q</t>
  </si>
  <si>
    <t>ETS KAIWAN ENTREPRISE(ABOUBAKARY ABDOULKARIMOUN DAHIROU)</t>
  </si>
  <si>
    <t>P058017709594Q</t>
  </si>
  <si>
    <t>KWINGA BEATRICE</t>
  </si>
  <si>
    <t>P129215654843S</t>
  </si>
  <si>
    <t>MENYENE</t>
  </si>
  <si>
    <t>GEORGES FLORENT</t>
  </si>
  <si>
    <t>P122017447010Y</t>
  </si>
  <si>
    <t>DEFFO GUY BERTRAND</t>
  </si>
  <si>
    <t>P069917343470R</t>
  </si>
  <si>
    <t>ANYASI JOSHUA ONYEMAECHI</t>
  </si>
  <si>
    <t>P055400156317G</t>
  </si>
  <si>
    <t>SONGUE SOHN THERESE</t>
  </si>
  <si>
    <t>" ETS LA PROMESSE"</t>
  </si>
  <si>
    <t>P038718074843Z</t>
  </si>
  <si>
    <t>SOH TATCHEU</t>
  </si>
  <si>
    <t>P046018094455H</t>
  </si>
  <si>
    <t>WOUYANDOUKO</t>
  </si>
  <si>
    <t>AMSÉTOU</t>
  </si>
  <si>
    <t>P099012499389K</t>
  </si>
  <si>
    <t>DEUCHE NGAMBOUE</t>
  </si>
  <si>
    <t>P066117968334H</t>
  </si>
  <si>
    <t>NDJOCKY</t>
  </si>
  <si>
    <t>Dépôt Boulangerie</t>
  </si>
  <si>
    <t>P017012423329M</t>
  </si>
  <si>
    <t>TOBE MAMBOU Epse FOKA Hortence</t>
  </si>
  <si>
    <t>SALE DE COUTURE</t>
  </si>
  <si>
    <t>P107917775949C</t>
  </si>
  <si>
    <t>MAKUEGANG YMELI ESTHER EPSE OBAM NLEM</t>
  </si>
  <si>
    <t>P048017721954Y</t>
  </si>
  <si>
    <t>P077212600594J</t>
  </si>
  <si>
    <t>EBOUTOU ATANGANA EPSEE VAN DE GUCHTE</t>
  </si>
  <si>
    <t>MARY EVELYNE</t>
  </si>
  <si>
    <t>P048316024641A</t>
  </si>
  <si>
    <t>NGNINDJO TSOPMENE ARNAUD</t>
  </si>
  <si>
    <t>P098417761460H</t>
  </si>
  <si>
    <t>P079317694210C</t>
  </si>
  <si>
    <t>NGABOU AGISSI</t>
  </si>
  <si>
    <t>LEONELLE</t>
  </si>
  <si>
    <t>P018418270056Q</t>
  </si>
  <si>
    <t>MADELEINE CAROLE</t>
  </si>
  <si>
    <t>P057217930920E</t>
  </si>
  <si>
    <t>FERDINAND NZEFUE</t>
  </si>
  <si>
    <t>P046316987286R</t>
  </si>
  <si>
    <t>P088315206947W</t>
  </si>
  <si>
    <t>DZEUFO SONKOUA</t>
  </si>
  <si>
    <t>P040017610981Q</t>
  </si>
  <si>
    <t>LAMARE KOUOTOU</t>
  </si>
  <si>
    <t>MAJID BECHIIR</t>
  </si>
  <si>
    <t>P127918169987L</t>
  </si>
  <si>
    <t>M062316023722Y</t>
  </si>
  <si>
    <t>MASPHERE SARL</t>
  </si>
  <si>
    <t>P038318213191P</t>
  </si>
  <si>
    <t>NGAMGNE LAURENTINE</t>
  </si>
  <si>
    <t>M021512266488P</t>
  </si>
  <si>
    <t>ORACLE SARL</t>
  </si>
  <si>
    <t>P018117741996J</t>
  </si>
  <si>
    <t>HOULNANG</t>
  </si>
  <si>
    <t>P038517706568E</t>
  </si>
  <si>
    <t>NDANGOH MIRABEL IJANG</t>
  </si>
  <si>
    <t>M052416753040W</t>
  </si>
  <si>
    <t>NOUVELLE GÉNÉRATION D'ENTREPRENEURS</t>
  </si>
  <si>
    <t>NGE SARL</t>
  </si>
  <si>
    <t>P038612716958P</t>
  </si>
  <si>
    <t>DIKOUNDOU ALI</t>
  </si>
  <si>
    <t>P068812326613H</t>
  </si>
  <si>
    <t>ABDOU NAFIOU</t>
  </si>
  <si>
    <t>NAFIOU</t>
  </si>
  <si>
    <t>P039117736301Z</t>
  </si>
  <si>
    <t>GANABAI HASKADAI</t>
  </si>
  <si>
    <t>P026615156058J</t>
  </si>
  <si>
    <t>NGASSAM EPOUSE NJINKEU</t>
  </si>
  <si>
    <t>P050017229478X</t>
  </si>
  <si>
    <t>SIGNING KOUOMEU LAETITIA FARY</t>
  </si>
  <si>
    <t>ETS TATS</t>
  </si>
  <si>
    <t>P079514850621Q</t>
  </si>
  <si>
    <t>FIPAE</t>
  </si>
  <si>
    <t>LILI LAURE</t>
  </si>
  <si>
    <t>M012317875182F</t>
  </si>
  <si>
    <t>AFRICAN TRADE AND INDUSTRY COMPANY SARL</t>
  </si>
  <si>
    <t>ATRIC SARL</t>
  </si>
  <si>
    <t>PRODUCTRICE DE JUS</t>
  </si>
  <si>
    <t>P027717638089M</t>
  </si>
  <si>
    <t>ROSINE LÉA</t>
  </si>
  <si>
    <t>P068916981479W</t>
  </si>
  <si>
    <t>CHOUTEDJEM NONO</t>
  </si>
  <si>
    <t>MARIUS KEBER</t>
  </si>
  <si>
    <t>P057718425621W</t>
  </si>
  <si>
    <t>FORKA HILDA EBAMU</t>
  </si>
  <si>
    <t>P039118391793A</t>
  </si>
  <si>
    <t>KONGLA</t>
  </si>
  <si>
    <t>P069618202197A</t>
  </si>
  <si>
    <t>DOUNOU NJIKI</t>
  </si>
  <si>
    <t>P077912249073X</t>
  </si>
  <si>
    <t>TEMFACK THOMAS PIERRE</t>
  </si>
  <si>
    <t>P019218355146H</t>
  </si>
  <si>
    <t>FOMEKON YOTA</t>
  </si>
  <si>
    <t>ARIANE CAROLE</t>
  </si>
  <si>
    <t>P040218009282Z</t>
  </si>
  <si>
    <t>ESSO</t>
  </si>
  <si>
    <t>PAULINE ALICE DINELLE</t>
  </si>
  <si>
    <t>M102118498793F</t>
  </si>
  <si>
    <t>&lt;&lt; FAVOUR&gt;&gt;</t>
  </si>
  <si>
    <t>P049014447024S</t>
  </si>
  <si>
    <t>NCHE WILFRED FRUNWI</t>
  </si>
  <si>
    <t>PIÈCES DETACHEES</t>
  </si>
  <si>
    <t>P017716622374Q</t>
  </si>
  <si>
    <t>M032517630764W</t>
  </si>
  <si>
    <t>HAUTE COUTURE DU GRAND-NORD SARL</t>
  </si>
  <si>
    <t>P068317083230M</t>
  </si>
  <si>
    <t>DJUNE FOKOU</t>
  </si>
  <si>
    <t>CAROLE LADOUCE</t>
  </si>
  <si>
    <t>P119517498517B</t>
  </si>
  <si>
    <t>BALA ILIA MUSA</t>
  </si>
  <si>
    <t>P010118005061D</t>
  </si>
  <si>
    <t>WANDJA TCHETGNIA MANUELA VERONICA</t>
  </si>
  <si>
    <t>(ETS DEO GRACIAS MULTISERVICES)</t>
  </si>
  <si>
    <t>P088016266732X</t>
  </si>
  <si>
    <t>DANG A NDEM</t>
  </si>
  <si>
    <t>P090218000796S</t>
  </si>
  <si>
    <t>TITIA</t>
  </si>
  <si>
    <t>BRENDA TUMBI`</t>
  </si>
  <si>
    <t>P122017243116T</t>
  </si>
  <si>
    <t>TOUKAM LYDIE EPSE KOUOKAM</t>
  </si>
  <si>
    <t>EMPLOYE M T N CAMEROUN</t>
  </si>
  <si>
    <t>P027913551127X</t>
  </si>
  <si>
    <t>KAAM KAMMEUGNE GODISLOVE</t>
  </si>
  <si>
    <t>P047900216453K</t>
  </si>
  <si>
    <t>MAZIEFFO SIMO</t>
  </si>
  <si>
    <t>CHRISTIANE NADEGE</t>
  </si>
  <si>
    <t>P068118236396X</t>
  </si>
  <si>
    <t>NAFISSATOU MEGGA JEAN MARIE</t>
  </si>
  <si>
    <t>"ETS NAFISSA"</t>
  </si>
  <si>
    <t>P107800198200J</t>
  </si>
  <si>
    <t>NGUESSI GABRIELETS</t>
  </si>
  <si>
    <t>ETS NGUESSI GABRIEL</t>
  </si>
  <si>
    <t>P019016681876T</t>
  </si>
  <si>
    <t>GALGALI</t>
  </si>
  <si>
    <t>KADA PAPAY</t>
  </si>
  <si>
    <t>P049316888751F</t>
  </si>
  <si>
    <t>P116212078504Y</t>
  </si>
  <si>
    <t>WANDJI NGANSOP</t>
  </si>
  <si>
    <t>P028818365900M</t>
  </si>
  <si>
    <t>FOTSO PETCHA</t>
  </si>
  <si>
    <t>M042116105748X</t>
  </si>
  <si>
    <t>SOCIETE CIVILE IMMOBILIERE TAGNE ET FILS</t>
  </si>
  <si>
    <t>M042116026791X</t>
  </si>
  <si>
    <t>SOCIETE GOTIN DISTRIBUTION SARL</t>
  </si>
  <si>
    <t>SOCIETE GODIS SARL</t>
  </si>
  <si>
    <t>M012317874440F</t>
  </si>
  <si>
    <t>PLANETE SERVICES SARL</t>
  </si>
  <si>
    <t>P059817758107Y</t>
  </si>
  <si>
    <t>MILANDY NCHANG</t>
  </si>
  <si>
    <t>P010317960362P</t>
  </si>
  <si>
    <t>P068017720146F</t>
  </si>
  <si>
    <t>_TEKOUGOUM</t>
  </si>
  <si>
    <t>Simon</t>
  </si>
  <si>
    <t>P098118501355R</t>
  </si>
  <si>
    <t>VINTUS BIENVENU.</t>
  </si>
  <si>
    <t>P129218401937S</t>
  </si>
  <si>
    <t>DAMBA MADI ERNEST</t>
  </si>
  <si>
    <t>P098214955542E</t>
  </si>
  <si>
    <t>WAMBO FOKO</t>
  </si>
  <si>
    <t>P046500464669H</t>
  </si>
  <si>
    <t>MILAGA NDZANA</t>
  </si>
  <si>
    <t>M122218087094R</t>
  </si>
  <si>
    <t>Ecosystems Awareness Fund</t>
  </si>
  <si>
    <t>EAFund</t>
  </si>
  <si>
    <t>MECANIQUE + VENTE PIECES</t>
  </si>
  <si>
    <t>P106912486844Q</t>
  </si>
  <si>
    <t>MOULEL</t>
  </si>
  <si>
    <t>M122017116018M</t>
  </si>
  <si>
    <t>SOCIÉTÉ COOPÉRATIVE SIMPLIFIÉE DES PRODUCTEURS DE COTON DE MBOR MOUNDANG</t>
  </si>
  <si>
    <t>SCOOPS NDEMEN</t>
  </si>
  <si>
    <t>P027817857653P</t>
  </si>
  <si>
    <t>ISMAILA MOUSSA ADAMOU</t>
  </si>
  <si>
    <t>P122017057532Y</t>
  </si>
  <si>
    <t>AWEMBE SOB JEAN JULES 699255142</t>
  </si>
  <si>
    <t>M031912752514W</t>
  </si>
  <si>
    <t>SOCIÉTÉ AKB2 CONSULTING SARL</t>
  </si>
  <si>
    <t>VTE PROD ALIMENTAIRES</t>
  </si>
  <si>
    <t>P018300479587T</t>
  </si>
  <si>
    <t>BALDE MAMADOU SAÏDOU</t>
  </si>
  <si>
    <t>ETS BMS</t>
  </si>
  <si>
    <t>P110016026972R</t>
  </si>
  <si>
    <t>SADATOU</t>
  </si>
  <si>
    <t>P048116697465D</t>
  </si>
  <si>
    <t>NDZENGUE NGONO</t>
  </si>
  <si>
    <t>GERMAINE MAJOLIE</t>
  </si>
  <si>
    <t>P059714498598P</t>
  </si>
  <si>
    <t>POUKONE NTENTIE</t>
  </si>
  <si>
    <t>JAMIHLA</t>
  </si>
  <si>
    <t>P119217976838G</t>
  </si>
  <si>
    <t>MVOGO NGA</t>
  </si>
  <si>
    <t>ERNESTINE FLORA</t>
  </si>
  <si>
    <t>P029115147866D</t>
  </si>
  <si>
    <t>SAADIO NGNOUATSOP</t>
  </si>
  <si>
    <t>P099516498030F</t>
  </si>
  <si>
    <t>ALHADJI ABAKOURA</t>
  </si>
  <si>
    <t>MAL ABBA ETS ART POINT</t>
  </si>
  <si>
    <t>P014300284086X</t>
  </si>
  <si>
    <t>NSANGOU SOULE</t>
  </si>
  <si>
    <t>ETS CHAMPS ELYSEES</t>
  </si>
  <si>
    <t>P069118188478P</t>
  </si>
  <si>
    <t>BRAHIM HASSAN</t>
  </si>
  <si>
    <t>M022618424124B</t>
  </si>
  <si>
    <t>GAMBLING &amp; TECHNICAL GLOBALS SARL</t>
  </si>
  <si>
    <t>P126412646574H</t>
  </si>
  <si>
    <t>WALDA WAIDANDI</t>
  </si>
  <si>
    <t>MARIANNA</t>
  </si>
  <si>
    <t>P019117137769Q</t>
  </si>
  <si>
    <t>NIAGABOU</t>
  </si>
  <si>
    <t>P035217092365Y</t>
  </si>
  <si>
    <t>P125800187158A</t>
  </si>
  <si>
    <t>GUEMDJO KOUAM</t>
  </si>
  <si>
    <t>ROSE BLANCHE</t>
  </si>
  <si>
    <t>P078416289876L</t>
  </si>
  <si>
    <t>MADJOH TALLA</t>
  </si>
  <si>
    <t>JUDITH FRANCOISE</t>
  </si>
  <si>
    <t>P128817965598F</t>
  </si>
  <si>
    <t>BATE ELIZABETH NKONGHO</t>
  </si>
  <si>
    <t>( FYNE THINGZ)</t>
  </si>
  <si>
    <t>P050517910952F</t>
  </si>
  <si>
    <t>ACCEL</t>
  </si>
  <si>
    <t>P019017961796J</t>
  </si>
  <si>
    <t>P036912441544K</t>
  </si>
  <si>
    <t>FOTUE ROSETTE</t>
  </si>
  <si>
    <t>DISTRIBUTION OUTILLAGE DE FABRICATION</t>
  </si>
  <si>
    <t>M021712601540F</t>
  </si>
  <si>
    <t>SOCIETE JOUMEL INDUSTRIES SARL</t>
  </si>
  <si>
    <t>SOCIETE J.I.N.D SARL</t>
  </si>
  <si>
    <t>P078818519707E</t>
  </si>
  <si>
    <t>M082317428280L</t>
  </si>
  <si>
    <t>ASSOCIATION AMOUR SINCERE DE MBANGA-PONGO</t>
  </si>
  <si>
    <t>P078218468449U</t>
  </si>
  <si>
    <t>KEYI YOPA</t>
  </si>
  <si>
    <t>NINA BERTILIE</t>
  </si>
  <si>
    <t>VENTE DES APPAREILS TÉLÉPHONIQUES</t>
  </si>
  <si>
    <t>P038016617872L</t>
  </si>
  <si>
    <t>ADAM MAL MADI</t>
  </si>
  <si>
    <t>P015800067988X</t>
  </si>
  <si>
    <t>NGALOH ANNE</t>
  </si>
  <si>
    <t>P069218425558A</t>
  </si>
  <si>
    <t>TALAH LOUIS NDUNGTSOP</t>
  </si>
  <si>
    <t>(NNR70226026260)</t>
  </si>
  <si>
    <t>VENDEUR DE FRUITS</t>
  </si>
  <si>
    <t>P017616657486W</t>
  </si>
  <si>
    <t>ALI OUMAR</t>
  </si>
  <si>
    <t>P118617955280T</t>
  </si>
  <si>
    <t>SALFOUGNA</t>
  </si>
  <si>
    <t>P087918132800E</t>
  </si>
  <si>
    <t>DJANABOU OUMAROU</t>
  </si>
  <si>
    <t>P018916317741A</t>
  </si>
  <si>
    <t>TAZA PIGA</t>
  </si>
  <si>
    <t>BELMOND</t>
  </si>
  <si>
    <t>P058112415484G</t>
  </si>
  <si>
    <t>YODJA NKUE</t>
  </si>
  <si>
    <t>MONIQUE MARIE POUPEE</t>
  </si>
  <si>
    <t>CG/PS</t>
  </si>
  <si>
    <t>P014716845121E</t>
  </si>
  <si>
    <t>DJOKO LUCAS</t>
  </si>
  <si>
    <t>(ETS SODIC)</t>
  </si>
  <si>
    <t>M032217203139Q</t>
  </si>
  <si>
    <t>STREAM GRAPH PLATFORMS SARL</t>
  </si>
  <si>
    <t>SGPF SARL</t>
  </si>
  <si>
    <t>P117614366823A</t>
  </si>
  <si>
    <t>P106716401867D</t>
  </si>
  <si>
    <t>KAMWA EPOUSE KAMGHO</t>
  </si>
  <si>
    <t>P028417172350B</t>
  </si>
  <si>
    <t>DJOUGNE FOTSING</t>
  </si>
  <si>
    <t>LARISSA ARTISTE</t>
  </si>
  <si>
    <t>P019517718083Z</t>
  </si>
  <si>
    <t>MUTABAZI</t>
  </si>
  <si>
    <t>JEAN BATISTA</t>
  </si>
  <si>
    <t>P018716575809Q</t>
  </si>
  <si>
    <t>MOHAMADOU ADAMA</t>
  </si>
  <si>
    <t>P068817158949Y</t>
  </si>
  <si>
    <t>P098717518633J</t>
  </si>
  <si>
    <t>FONSOH DAVID MOFOR</t>
  </si>
  <si>
    <t>P122025249262R</t>
  </si>
  <si>
    <t>KUIDJA ERIC MARTIAL</t>
  </si>
  <si>
    <t>M012517609042R</t>
  </si>
  <si>
    <t>ÊTRE DES LEADERS INSPIRANTS, IMPACTANTS ET TRANSFORMATIONNELS</t>
  </si>
  <si>
    <t>ELIIT</t>
  </si>
  <si>
    <t>DÉVELOPPER DES SOLUTIONS POUR FAVORISER LE BIEN-ÊTRE AU TRAVAIL ET LA PERFORMANCE ORGANISATIONNELLE AU CAMEROUN, EN AFRIQUE ET DANS LE MONDE ; EN METTANT L’ACCENT SUR LA CRÉATION DE LEADERS CAPABLES D</t>
  </si>
  <si>
    <t>P119016323653U</t>
  </si>
  <si>
    <t>CRUSEL STEPHANE</t>
  </si>
  <si>
    <t>P066800450670E</t>
  </si>
  <si>
    <t>DJUKA  JULIENNE</t>
  </si>
  <si>
    <t>P119816863297S</t>
  </si>
  <si>
    <t>ABOUBAKAR OUMAROU</t>
  </si>
  <si>
    <t>M112316248094N</t>
  </si>
  <si>
    <t>UNIVERS BIO PLUS SARL</t>
  </si>
  <si>
    <t>P089116868966L</t>
  </si>
  <si>
    <t>MARGUERITE JOSIANE</t>
  </si>
  <si>
    <t>M032416605272S</t>
  </si>
  <si>
    <t>SOCIETE DUO DISTRIBUTION SARL</t>
  </si>
  <si>
    <t>SODUDIST SARL</t>
  </si>
  <si>
    <t>P017111726803F</t>
  </si>
  <si>
    <t>BINDOHO</t>
  </si>
  <si>
    <t>P077012187163D</t>
  </si>
  <si>
    <t>DIPEU JEAN PAUL</t>
  </si>
  <si>
    <t>P099114380473J</t>
  </si>
  <si>
    <t>KIEN-ATSU</t>
  </si>
  <si>
    <t>P119417320714Y</t>
  </si>
  <si>
    <t>EMMANUEL EKENE NNAMANI</t>
  </si>
  <si>
    <t>P068718001409P</t>
  </si>
  <si>
    <t>EZI CHINENYE</t>
  </si>
  <si>
    <t>FAVOUR</t>
  </si>
  <si>
    <t>P067417810607A</t>
  </si>
  <si>
    <t>NTOWA DJIAGUE PATRICE</t>
  </si>
  <si>
    <t>ETS MATER ALMA</t>
  </si>
  <si>
    <t>P097813393133N</t>
  </si>
  <si>
    <t>NANA WANDJI HERVIGE CARRINE</t>
  </si>
  <si>
    <t>M040218497761H</t>
  </si>
  <si>
    <t>GROUPE SCOLAIRE BILINGUE PRIVEE LAIC ZEUFO LA VERITE</t>
  </si>
  <si>
    <t>G.S.B.P.L ZEUFO LA VERITE</t>
  </si>
  <si>
    <t>M081914119304M</t>
  </si>
  <si>
    <t>ONYS SERVICES SARL</t>
  </si>
  <si>
    <t>P060017644600T</t>
  </si>
  <si>
    <t>LUM EDITH MBAH</t>
  </si>
  <si>
    <t>P048014704631U</t>
  </si>
  <si>
    <t>TCHUINTE TSEMO</t>
  </si>
  <si>
    <t>P108012700772N</t>
  </si>
  <si>
    <t>WABEU KAMGAIN EPSE BODIEU POKAM</t>
  </si>
  <si>
    <t>WAB'S BUSINESS CENTER</t>
  </si>
  <si>
    <t>M012116398574T</t>
  </si>
  <si>
    <t>SCOOPS HAIROU PC DE MOGOM</t>
  </si>
  <si>
    <t>MOGOM</t>
  </si>
  <si>
    <t>P060015274116F</t>
  </si>
  <si>
    <t>GASSAM YIMCHE</t>
  </si>
  <si>
    <t>JESSIE CHRISTABELLE</t>
  </si>
  <si>
    <t>P048117963649B</t>
  </si>
  <si>
    <t>P117918572903U</t>
  </si>
  <si>
    <t>ESSOME TEKE</t>
  </si>
  <si>
    <t>ABEL BLAISE</t>
  </si>
  <si>
    <t>P077117691109R</t>
  </si>
  <si>
    <t>TCHATCHOUANG EPSE NGANSOP PIENGANG ADELICE</t>
  </si>
  <si>
    <t>P127618523498F</t>
  </si>
  <si>
    <t>KAPCHE SIMO EPSE TODOM FOTSO JOSIANE AMELIE</t>
  </si>
  <si>
    <t>M052416753715W</t>
  </si>
  <si>
    <t>LABOMEDIA SARL</t>
  </si>
  <si>
    <t>P018418413223A</t>
  </si>
  <si>
    <t>M072517951542R</t>
  </si>
  <si>
    <t>AFRENERGY INTERNATIONAL PLC</t>
  </si>
  <si>
    <t>AFRENERGY PLC</t>
  </si>
  <si>
    <t>EXTRACTION D'HYDROCARBURES ET DES PRODUITS ENERGETIQUES/RAFFINAGE DE PETROLE COKEFACTION ET TRANSFORMATION D'AUTRES PRODUITS ENERGE</t>
  </si>
  <si>
    <t>P039417652438W</t>
  </si>
  <si>
    <t>THIAM</t>
  </si>
  <si>
    <t>FALLOU</t>
  </si>
  <si>
    <t>HRI</t>
  </si>
  <si>
    <t>P010416380654S</t>
  </si>
  <si>
    <t>NIMPA GEORGINIO</t>
  </si>
  <si>
    <t>M082118451797X</t>
  </si>
  <si>
    <t>INSTITUT SUPERIEUR BLESSING DE YAOUNDE</t>
  </si>
  <si>
    <t>ISBY</t>
  </si>
  <si>
    <t>P016915728946S</t>
  </si>
  <si>
    <t>YAMNTIE</t>
  </si>
  <si>
    <t>MANASSE</t>
  </si>
  <si>
    <t>M020716401227A</t>
  </si>
  <si>
    <t>GOVERNMENT HIGH SCHOOL M"MUOCKMBIE</t>
  </si>
  <si>
    <t>M071812715654J</t>
  </si>
  <si>
    <t>SOCIETE TOUNDALIA SARL</t>
  </si>
  <si>
    <t>P066712118938C</t>
  </si>
  <si>
    <t>NGASSA  MEKAMDO EPSE KAMNDE</t>
  </si>
  <si>
    <t>P016612626343N</t>
  </si>
  <si>
    <t>ADRAMAN</t>
  </si>
  <si>
    <t>P028916714476E</t>
  </si>
  <si>
    <t>FORYA</t>
  </si>
  <si>
    <t>VALÉRIE ADAMU.</t>
  </si>
  <si>
    <t>M051812704886S</t>
  </si>
  <si>
    <t>PHARMACIE GENEVOISE</t>
  </si>
  <si>
    <t>P016600130047D</t>
  </si>
  <si>
    <t>YOSSA</t>
  </si>
  <si>
    <t>P014400173538P</t>
  </si>
  <si>
    <t>MOUKAM EPSE NGUEKAM CATHERINEMOU</t>
  </si>
  <si>
    <t>MOUKAM EPSE NGUEKAM CATHERINE</t>
  </si>
  <si>
    <t>P019217762122A</t>
  </si>
  <si>
    <t>HAMADOU MANA</t>
  </si>
  <si>
    <t>COMMUNE EBOLOWA I</t>
  </si>
  <si>
    <t>P108915136429R</t>
  </si>
  <si>
    <t>REINE ELIZA</t>
  </si>
  <si>
    <t>M051100039423L</t>
  </si>
  <si>
    <t>CENTRE DE SANTE LE BON SAMARITAIN</t>
  </si>
  <si>
    <t>"CEMEPSEAD"</t>
  </si>
  <si>
    <t>P077316369248H</t>
  </si>
  <si>
    <t>SELATSA</t>
  </si>
  <si>
    <t>HORTENSE ADELINE</t>
  </si>
  <si>
    <t>P049517838691L</t>
  </si>
  <si>
    <t>KOKOLO</t>
  </si>
  <si>
    <t>P089618128516X</t>
  </si>
  <si>
    <t>NTENTIE</t>
  </si>
  <si>
    <t>M052217320374B</t>
  </si>
  <si>
    <t>NUMERO UNO SARL</t>
  </si>
  <si>
    <t>M022117762006X</t>
  </si>
  <si>
    <t>ETS QUINCAILLERIE DE LA MOSQUEE</t>
  </si>
  <si>
    <t>ETS GM</t>
  </si>
  <si>
    <t>PRESTATIONS SCES-CONSTRUCT° METALLIQ</t>
  </si>
  <si>
    <t>P068112632752N</t>
  </si>
  <si>
    <t>ISSEH MARTIAL</t>
  </si>
  <si>
    <t>ETS AFRICA INDUSTRY GROUP</t>
  </si>
  <si>
    <t>M092116460317U</t>
  </si>
  <si>
    <t>FINTU HOLDINGS LIMITED</t>
  </si>
  <si>
    <t>P076917862458G</t>
  </si>
  <si>
    <t>NGAMNDAP SINGO EPSE NGAPOUT</t>
  </si>
  <si>
    <t>ABIBA NATHALIE</t>
  </si>
  <si>
    <t>P089816923382G</t>
  </si>
  <si>
    <t>ATAPA TADUA(ETS AURIOL)</t>
  </si>
  <si>
    <t>AURIOL</t>
  </si>
  <si>
    <t>P067816570970G</t>
  </si>
  <si>
    <t>ATONKOUM</t>
  </si>
  <si>
    <t>MINETTE PAULINE</t>
  </si>
  <si>
    <t>P108217635692Y</t>
  </si>
  <si>
    <t>ESTHER RADEGONDE</t>
  </si>
  <si>
    <t>M022217047879R</t>
  </si>
  <si>
    <t>FELY CONFORT SARL</t>
  </si>
  <si>
    <t>P090116828157G</t>
  </si>
  <si>
    <t>NKONGNI MBA</t>
  </si>
  <si>
    <t>FAROLE</t>
  </si>
  <si>
    <t>P019318434655L</t>
  </si>
  <si>
    <t>TETKA EVEY ORIANE</t>
  </si>
  <si>
    <t>P015817122588K</t>
  </si>
  <si>
    <t>FANSU KAMDEM</t>
  </si>
  <si>
    <t>M051300046004X</t>
  </si>
  <si>
    <t>STE GRANITE &amp; CO</t>
  </si>
  <si>
    <t>"STE GRANITE &amp; CO"</t>
  </si>
  <si>
    <t>P038117042164E</t>
  </si>
  <si>
    <t>MOABANG</t>
  </si>
  <si>
    <t>P029218555179Y</t>
  </si>
  <si>
    <t>FEWO PANGO</t>
  </si>
  <si>
    <t>ALEX BLONDEL</t>
  </si>
  <si>
    <t>P010016976361G</t>
  </si>
  <si>
    <t>ATYAM MYLEINE</t>
  </si>
  <si>
    <t>P048218439224X</t>
  </si>
  <si>
    <t>DJOUKAM WOMBIWO</t>
  </si>
  <si>
    <t>M062014619797M</t>
  </si>
  <si>
    <t>AGRO-INDUSTRIE ET TRAVAUX PUBLICS SA</t>
  </si>
  <si>
    <t>AI-TP SA</t>
  </si>
  <si>
    <t>P078818262175R</t>
  </si>
  <si>
    <t>HONGA MOUACK</t>
  </si>
  <si>
    <t>AARON JUNIOR</t>
  </si>
  <si>
    <t>P075315318823M</t>
  </si>
  <si>
    <t>P028718019812C</t>
  </si>
  <si>
    <t>MOUOLIOGA</t>
  </si>
  <si>
    <t>P019118560781R</t>
  </si>
  <si>
    <t>SAWARSSOU</t>
  </si>
  <si>
    <t>P088017588548J</t>
  </si>
  <si>
    <t>SOCIETE DES TRANSPORTS INTER-AFRICA SARL</t>
  </si>
  <si>
    <t>(STIA SARL)</t>
  </si>
  <si>
    <t>P067516568164D</t>
  </si>
  <si>
    <t>ALIM HASSIMI</t>
  </si>
  <si>
    <t>ETS ALICO</t>
  </si>
  <si>
    <t>P048216956994D</t>
  </si>
  <si>
    <t>P098817576840H</t>
  </si>
  <si>
    <t>NYASSA MOLO</t>
  </si>
  <si>
    <t>P057817774736W</t>
  </si>
  <si>
    <t>P128216229382B</t>
  </si>
  <si>
    <t>NGUEKAM. TCHAMABONG. EPSE. ATANGANA</t>
  </si>
  <si>
    <t>MBANGA ANGE NOEL</t>
  </si>
  <si>
    <t>P068216426275C</t>
  </si>
  <si>
    <t>EBONGUE</t>
  </si>
  <si>
    <t>LOUIS HERMAN(2)</t>
  </si>
  <si>
    <t>P059417024024A</t>
  </si>
  <si>
    <t>OKAFOR UJUNWA AUGUSTINA</t>
  </si>
  <si>
    <t>P016200262055M</t>
  </si>
  <si>
    <t>YEMDJO EPSEE MOYO</t>
  </si>
  <si>
    <t>P069617795751T</t>
  </si>
  <si>
    <t>ENONGENE</t>
  </si>
  <si>
    <t>NADESH EPEDE</t>
  </si>
  <si>
    <t>P036317404077N</t>
  </si>
  <si>
    <t>NGONMAZOU</t>
  </si>
  <si>
    <t>P059217768176D</t>
  </si>
  <si>
    <t>BEDIANG A KOUNG</t>
  </si>
  <si>
    <t>LORRAINE RAISSA</t>
  </si>
  <si>
    <t>P047217688065Q</t>
  </si>
  <si>
    <t>Madjouedjoun epse fongang</t>
  </si>
  <si>
    <t>Lydie ortance</t>
  </si>
  <si>
    <t>P039917536930R</t>
  </si>
  <si>
    <t>TEITEU</t>
  </si>
  <si>
    <t>PAUL LOIC</t>
  </si>
  <si>
    <t>M092518033871C</t>
  </si>
  <si>
    <t>PLATRE ET PLACO SARL</t>
  </si>
  <si>
    <t>P028916325990S</t>
  </si>
  <si>
    <t>LENYONGA</t>
  </si>
  <si>
    <t>JOYCE NJINGUM</t>
  </si>
  <si>
    <t>P058117738590K</t>
  </si>
  <si>
    <t>BOUWE NGOFFI</t>
  </si>
  <si>
    <t>MARLYSE Doseline</t>
  </si>
  <si>
    <t>M129318550400N</t>
  </si>
  <si>
    <t>ECOLE PRIVEE MODERNE EMILI - FRAN</t>
  </si>
  <si>
    <t>ECOLE PRIVEE MODERNE EMILI-FRAN</t>
  </si>
  <si>
    <t>P108118241754X</t>
  </si>
  <si>
    <t>GHAKOUGHOUO ABDOU AZIZI</t>
  </si>
  <si>
    <t>(ETS KAPU)</t>
  </si>
  <si>
    <t>P068714408411G</t>
  </si>
  <si>
    <t>P018317431619Q</t>
  </si>
  <si>
    <t>MARCEL TATA</t>
  </si>
  <si>
    <t>M022118563860P</t>
  </si>
  <si>
    <t>GOLDEN MINDS &amp; CO</t>
  </si>
  <si>
    <t>LIMITED COMPANY</t>
  </si>
  <si>
    <t>P108717969389J</t>
  </si>
  <si>
    <t>NGOMNA</t>
  </si>
  <si>
    <t>GABELD DONALD</t>
  </si>
  <si>
    <t>JOUNALISE</t>
  </si>
  <si>
    <t>P117217255630M</t>
  </si>
  <si>
    <t>TAMFU VICTOR SANDA</t>
  </si>
  <si>
    <t>P028712713177P</t>
  </si>
  <si>
    <t>P122017085802G</t>
  </si>
  <si>
    <t>KITIO VENANT BEAU BERNARD KITIO VENANT</t>
  </si>
  <si>
    <t>M062116459973T</t>
  </si>
  <si>
    <t>FN CONSTRUCTION SARL</t>
  </si>
  <si>
    <t>PRATIQUE DE L'HYGIENE, NETTOYAGE DES ESPACES PUBLICS ET PRIVES, DES MEUBLES ET IMMEUBLES</t>
  </si>
  <si>
    <t>P068412629984W</t>
  </si>
  <si>
    <t>M022417121026Z</t>
  </si>
  <si>
    <t>ORGANISATION INTERPROFESSIONNELLE POUR LE DEVELOPPEMENT DE L'AQUACULTURE AU CAMEROUN</t>
  </si>
  <si>
    <t>OIDAC</t>
  </si>
  <si>
    <t>P016116339878B</t>
  </si>
  <si>
    <t>P017216917580P</t>
  </si>
  <si>
    <t>KENGNE EPOUSE SITOUO</t>
  </si>
  <si>
    <t>REVENDEUR (VENTE ACCESSOIRES)</t>
  </si>
  <si>
    <t>P018817340098J</t>
  </si>
  <si>
    <t>WANIE JEAN.</t>
  </si>
  <si>
    <t>P068817284865T</t>
  </si>
  <si>
    <t>PESAGE INDUSTRIELLE ET COMMERCE</t>
  </si>
  <si>
    <t>M101000034368Z</t>
  </si>
  <si>
    <t>STE WINSCALES</t>
  </si>
  <si>
    <t>STE WINSCALES SARL</t>
  </si>
  <si>
    <t>P017618466800R</t>
  </si>
  <si>
    <t>M102417202450P</t>
  </si>
  <si>
    <t>IDANTITI FINANCE CAMEROUN</t>
  </si>
  <si>
    <t>PRESTATION DE SERVICE/TRANSPORT/TRANSFERT DE FONDS ET AUXILIAIRE FINANCIERS/COMMERCE GENERAL</t>
  </si>
  <si>
    <t>P118512721845D</t>
  </si>
  <si>
    <t>BITYEKI MBAMBA</t>
  </si>
  <si>
    <t>BENJAMIN MIGUEL</t>
  </si>
  <si>
    <t>P048217163049R</t>
  </si>
  <si>
    <t>P058017435237K</t>
  </si>
  <si>
    <t>ETONGO NJOLLE EPSE TCHANDJEU</t>
  </si>
  <si>
    <t>P109716718619D</t>
  </si>
  <si>
    <t>ANABIGNIACK</t>
  </si>
  <si>
    <t>AMELIE PAULE</t>
  </si>
  <si>
    <t>P037911425085M</t>
  </si>
  <si>
    <t>NYECK LISSOCK</t>
  </si>
  <si>
    <t>P027916581746C</t>
  </si>
  <si>
    <t>GOURA ABOUEM</t>
  </si>
  <si>
    <t>P058716724567W</t>
  </si>
  <si>
    <t>HAMADOU/</t>
  </si>
  <si>
    <t>VTE D HABITS</t>
  </si>
  <si>
    <t>P037200362415U</t>
  </si>
  <si>
    <t>DJUISSE EPSEE WAMBO FANDIE</t>
  </si>
  <si>
    <t>P030118280734N</t>
  </si>
  <si>
    <t>IBEANUKA</t>
  </si>
  <si>
    <t>DANIEL ONYEDIKACHI</t>
  </si>
  <si>
    <t>P015600487094U</t>
  </si>
  <si>
    <t>NGO TOLEN MARGUERITE</t>
  </si>
  <si>
    <t>P077817699098K</t>
  </si>
  <si>
    <t>LONTSI TYON</t>
  </si>
  <si>
    <t>ALVINE GISÈLE</t>
  </si>
  <si>
    <t>P094612695140P</t>
  </si>
  <si>
    <t>TOFACK</t>
  </si>
  <si>
    <t>P018717942737Z</t>
  </si>
  <si>
    <t>ISMAILA ABOUBAKAR</t>
  </si>
  <si>
    <t>M122417473003X</t>
  </si>
  <si>
    <t>COQUILLAGE BLEU SARL</t>
  </si>
  <si>
    <t>BISTRO, SNACK BAR, VENTE DU VIN, RESTAURANT CHINOIS</t>
  </si>
  <si>
    <t>P016216245097R</t>
  </si>
  <si>
    <t>MOUSSA NDJIDDA</t>
  </si>
  <si>
    <t>P017412270440P</t>
  </si>
  <si>
    <t>KANAMBAYE ABDOULAYE</t>
  </si>
  <si>
    <t>M012014640974D</t>
  </si>
  <si>
    <t>ISIDOCTOR SARL</t>
  </si>
  <si>
    <t>SOLUTIONS INFORMATIQUES DANS LE DOMAINE DE LA SANTE</t>
  </si>
  <si>
    <t>P027917600273P</t>
  </si>
  <si>
    <t>NKEMATABONG</t>
  </si>
  <si>
    <t>BONIFACE ETIENDEM</t>
  </si>
  <si>
    <t>TRANSPORT - NEGOCE</t>
  </si>
  <si>
    <t>M011912734771M</t>
  </si>
  <si>
    <t>BOYA'F SARL</t>
  </si>
  <si>
    <t>BOYAF SARL</t>
  </si>
  <si>
    <t>P118916622418M</t>
  </si>
  <si>
    <t>MAMPE</t>
  </si>
  <si>
    <t>HORNELLA PASCELINE</t>
  </si>
  <si>
    <t>P117417527198N</t>
  </si>
  <si>
    <t>NGANVIE NEME EPSE MELINGUI</t>
  </si>
  <si>
    <t>ISABELLE SYLVIE</t>
  </si>
  <si>
    <t>M082316036346D</t>
  </si>
  <si>
    <t>CANTINE LISA SARL</t>
  </si>
  <si>
    <t>PRESTATIONS DE SERVICES EN RESTAURATION, LOISIRS, EVENEMENTIEL, NEGOCE, REPRESENTATION DES MARQUES</t>
  </si>
  <si>
    <t>P078617766321W</t>
  </si>
  <si>
    <t>NGATCHUI</t>
  </si>
  <si>
    <t>PRESTATION DE SERVICES/CCE GL/BTP</t>
  </si>
  <si>
    <t>P018012466106X</t>
  </si>
  <si>
    <t>SOUKI DIKENG JEAN MARC</t>
  </si>
  <si>
    <t>ETS D.S.J</t>
  </si>
  <si>
    <t>P050017202540Y</t>
  </si>
  <si>
    <t>ANGOLERE</t>
  </si>
  <si>
    <t>PAULINA NKEM</t>
  </si>
  <si>
    <t>P078512172693J</t>
  </si>
  <si>
    <t>MARIE CLEMENCE</t>
  </si>
  <si>
    <t>P068316333939U</t>
  </si>
  <si>
    <t>LAYETTE, COMMERCE GENERAL</t>
  </si>
  <si>
    <t>P039517294665Z</t>
  </si>
  <si>
    <t>FANKOU NDJOMO</t>
  </si>
  <si>
    <t>MIREILLE AUDREY</t>
  </si>
  <si>
    <t>M022014406541G</t>
  </si>
  <si>
    <t>BELABO MINING CORPORATION SARL</t>
  </si>
  <si>
    <t>P079117694870R</t>
  </si>
  <si>
    <t>Fendju panguembeko</t>
  </si>
  <si>
    <t>Christelle.</t>
  </si>
  <si>
    <t>P128117669208B</t>
  </si>
  <si>
    <t>NGA EBODE</t>
  </si>
  <si>
    <t>EVELINE NOËLLE</t>
  </si>
  <si>
    <t>P069417505376H</t>
  </si>
  <si>
    <t>TAWATIEU</t>
  </si>
  <si>
    <t>M012115420440S</t>
  </si>
  <si>
    <t>POLIGENIE AFRICA SARL PLURIPERSONNELLE</t>
  </si>
  <si>
    <t>P010117695768H</t>
  </si>
  <si>
    <t>NANCY EMANE NTUBA</t>
  </si>
  <si>
    <t>P059316711259A</t>
  </si>
  <si>
    <t>TIOFFE EPSE TANEGUEFFO</t>
  </si>
  <si>
    <t>VENTE PRODUITS ALIMENTAIES</t>
  </si>
  <si>
    <t>P129112552343R</t>
  </si>
  <si>
    <t>KOKAM KENMOGNE LARISSA</t>
  </si>
  <si>
    <t>KOKAM LARISSA</t>
  </si>
  <si>
    <t>P127618468336F</t>
  </si>
  <si>
    <t>NGIKWOH EPOUSE TENKEH</t>
  </si>
  <si>
    <t>COMMERCE GENERAL &amp; VENTE BA</t>
  </si>
  <si>
    <t>P117000167200A</t>
  </si>
  <si>
    <t>YOUMBISSI EPSEE TEGANG</t>
  </si>
  <si>
    <t>P067200393368H</t>
  </si>
  <si>
    <t>CHRISANTUS CHUO</t>
  </si>
  <si>
    <t>VENTE DES VETEMENT DE FRIPPERIES</t>
  </si>
  <si>
    <t>P047212491085G</t>
  </si>
  <si>
    <t>DJIEUKAM NGAKO HUGUES</t>
  </si>
  <si>
    <t>P017212756504G</t>
  </si>
  <si>
    <t>P087300325603Q</t>
  </si>
  <si>
    <t>P088218444059U</t>
  </si>
  <si>
    <t>NYA DAVID</t>
  </si>
  <si>
    <t>ETS NYA</t>
  </si>
  <si>
    <t>P049012468288X</t>
  </si>
  <si>
    <t>LOUGOUO ALEXETS</t>
  </si>
  <si>
    <t>LONGOUO ALEX</t>
  </si>
  <si>
    <t>P122017501903Z</t>
  </si>
  <si>
    <t>MBONGA MAUGER PAUL CHRISTIAN</t>
  </si>
  <si>
    <t>P058618440187P</t>
  </si>
  <si>
    <t>BANDOLO ONDOA</t>
  </si>
  <si>
    <t>FRANCOIS ROMAIN</t>
  </si>
  <si>
    <t>P059617598792N</t>
  </si>
  <si>
    <t>FIDAI</t>
  </si>
  <si>
    <t>P020017994095R</t>
  </si>
  <si>
    <t>MBIRTCHINEO</t>
  </si>
  <si>
    <t>VAKAMA</t>
  </si>
  <si>
    <t>DEVELOPPEMENT DE LA FEMME</t>
  </si>
  <si>
    <t>M062317542268D</t>
  </si>
  <si>
    <t>ASSOCIATION FEMME DE TOUS LES MINISTERES</t>
  </si>
  <si>
    <t>FETOMI</t>
  </si>
  <si>
    <t>P079516996780U</t>
  </si>
  <si>
    <t>KOUAM MBANGUE</t>
  </si>
  <si>
    <t>PHILIPE PETIT</t>
  </si>
  <si>
    <t>P057316349188X</t>
  </si>
  <si>
    <t>MADJOUHOU</t>
  </si>
  <si>
    <t>P016612436964H</t>
  </si>
  <si>
    <t>M012316722753C</t>
  </si>
  <si>
    <t>CENTRE DE SANTE SAINT FREDERICK</t>
  </si>
  <si>
    <t>CSSF</t>
  </si>
  <si>
    <t>P049017820432X</t>
  </si>
  <si>
    <t>TIAKOUANT</t>
  </si>
  <si>
    <t>P017612268420P</t>
  </si>
  <si>
    <t>EZEAMA</t>
  </si>
  <si>
    <t>P039217658590C</t>
  </si>
  <si>
    <t>MAMEUHM</t>
  </si>
  <si>
    <t>P068117778318K</t>
  </si>
  <si>
    <t>FONKAM</t>
  </si>
  <si>
    <t>JENNET NKUM</t>
  </si>
  <si>
    <t>BRANCHEMENT D'EAU</t>
  </si>
  <si>
    <t>P087616426385W</t>
  </si>
  <si>
    <t>KWITCHEU.</t>
  </si>
  <si>
    <t>P120218500813R</t>
  </si>
  <si>
    <t>KENLAK JORDAN BRICE</t>
  </si>
  <si>
    <t>VENTE PIÈCES D'ETTACHE (MOTO)</t>
  </si>
  <si>
    <t>P019716638780Z</t>
  </si>
  <si>
    <t>P088318469911W</t>
  </si>
  <si>
    <t>CHU epse weladji</t>
  </si>
  <si>
    <t>Dorothy bih</t>
  </si>
  <si>
    <t>M072517865229Q</t>
  </si>
  <si>
    <t>SOCIETE DOULIA &amp; FILS SARL</t>
  </si>
  <si>
    <t>P019017480834N</t>
  </si>
  <si>
    <t>DJINTA HAMADY</t>
  </si>
  <si>
    <t>P079518527088S</t>
  </si>
  <si>
    <t>NOUKUI NGAMEGNI</t>
  </si>
  <si>
    <t>P027317828117D</t>
  </si>
  <si>
    <t>DJIELE</t>
  </si>
  <si>
    <t>P127317742124N</t>
  </si>
  <si>
    <t>P057916361677J</t>
  </si>
  <si>
    <t>NYIBIH</t>
  </si>
  <si>
    <t>ENSEIGNEMENT SECONDAIRE PUBLIC</t>
  </si>
  <si>
    <t>M122018623564Q</t>
  </si>
  <si>
    <t>CES DE MORA MASSIF</t>
  </si>
  <si>
    <t>P089618170257T</t>
  </si>
  <si>
    <t>DJIDJI</t>
  </si>
  <si>
    <t>P070517507736Z</t>
  </si>
  <si>
    <t>NGUIMENANG</t>
  </si>
  <si>
    <t>ANGE ROLY</t>
  </si>
  <si>
    <t>P078217823017G</t>
  </si>
  <si>
    <t>KALA  STEPHEN</t>
  </si>
  <si>
    <t>VENTE BH+SOYA</t>
  </si>
  <si>
    <t>P039217852311T</t>
  </si>
  <si>
    <t>M061812712530D</t>
  </si>
  <si>
    <t>AGAPE TECHNOLOGY ALUMINIUM SARL</t>
  </si>
  <si>
    <t>PRODUCTION SEMENCES AGRICOLE</t>
  </si>
  <si>
    <t>M031812728181Z</t>
  </si>
  <si>
    <t>GIC/LA FAMILLE</t>
  </si>
  <si>
    <t>DELEGATION DEPARTEMENTALE</t>
  </si>
  <si>
    <t>M121216846384R</t>
  </si>
  <si>
    <t>DÉLÉGATION DÉPARTEMENTALE DE LA PROMOTION DE LA FEMME ET DE LA FAMILLE DES HAUTS-PLATEAUX</t>
  </si>
  <si>
    <t>DD MINPROFF HAUTS-PLATEAUX</t>
  </si>
  <si>
    <t>P097313915442C</t>
  </si>
  <si>
    <t>NKAMETCHA EPSEE NEMALEU</t>
  </si>
  <si>
    <t>P109017157987H</t>
  </si>
  <si>
    <t>P018200427778H</t>
  </si>
  <si>
    <t>AWAH OLIVIA</t>
  </si>
  <si>
    <t>OLIVIA COUTURE</t>
  </si>
  <si>
    <t>VENTE LIQUEURS ET PRODUITS DE GUINEE</t>
  </si>
  <si>
    <t>P057012349445L</t>
  </si>
  <si>
    <t>NOUBISSI HUBERT LEDOUXNOU</t>
  </si>
  <si>
    <t>NOUBISSI HUBERT LEDOUX</t>
  </si>
  <si>
    <t>P029618495877S</t>
  </si>
  <si>
    <t>P078417690134T</t>
  </si>
  <si>
    <t>Timfechii</t>
  </si>
  <si>
    <t>Hilda kuo</t>
  </si>
  <si>
    <t>P028517940975Q</t>
  </si>
  <si>
    <t>FEUKO DZUTSEU</t>
  </si>
  <si>
    <t>ALAIN CHAMFORD</t>
  </si>
  <si>
    <t>P028312788125S</t>
  </si>
  <si>
    <t>MOABOULOU MPALLA</t>
  </si>
  <si>
    <t>CHRISTELLE AMELIE</t>
  </si>
  <si>
    <t>P127512416189U</t>
  </si>
  <si>
    <t>MOTUE JEANNE DOROTHE</t>
  </si>
  <si>
    <t>P108812736912K</t>
  </si>
  <si>
    <t>ELONG WONG</t>
  </si>
  <si>
    <t>P068712441044G</t>
  </si>
  <si>
    <t>NGWE  DIMBEG RUBEN</t>
  </si>
  <si>
    <t>NGWE DIMBEG</t>
  </si>
  <si>
    <t>M022416418486P</t>
  </si>
  <si>
    <t>SOCIÉTÉ "GEORGE SERGE LOUIS MOTEL" SARL</t>
  </si>
  <si>
    <t>P036200115516E</t>
  </si>
  <si>
    <t>P128518259030P</t>
  </si>
  <si>
    <t>P059717952187A</t>
  </si>
  <si>
    <t>MAFONGANG EPSE KEGNE EPIPHANIE</t>
  </si>
  <si>
    <t>LORE</t>
  </si>
  <si>
    <t>P097917690172A</t>
  </si>
  <si>
    <t>MELI GUEUKENG</t>
  </si>
  <si>
    <t>ALAIN DUCLAIR</t>
  </si>
  <si>
    <t>BILINGUAL NURSERY &amp; PRIMARY</t>
  </si>
  <si>
    <t>M121816772722J</t>
  </si>
  <si>
    <t>"MANAGER" LAY PRIVATE BILINGUAL SCHOOL</t>
  </si>
  <si>
    <t>M052517790670T</t>
  </si>
  <si>
    <t>GREG&amp;THERESA MULTISERVICES SARL</t>
  </si>
  <si>
    <t>GTMS SARL</t>
  </si>
  <si>
    <t>P018312569242D</t>
  </si>
  <si>
    <t>TOM ALLAWANE</t>
  </si>
  <si>
    <t>ETS TOM ALLAWANE</t>
  </si>
  <si>
    <t>P122015582623N</t>
  </si>
  <si>
    <t>MAKEM EPSE KEMEGNI JEANNETTE</t>
  </si>
  <si>
    <t>P127916080718F</t>
  </si>
  <si>
    <t>BAKAM EPSE NZOUETO</t>
  </si>
  <si>
    <t>P019018357537E</t>
  </si>
  <si>
    <t>SEDIA</t>
  </si>
  <si>
    <t>P016418125179D</t>
  </si>
  <si>
    <t>P085218480738W</t>
  </si>
  <si>
    <t>MESSOGO MENGUE</t>
  </si>
  <si>
    <t>M032416615868W</t>
  </si>
  <si>
    <t>STE METSUADAP SARL</t>
  </si>
  <si>
    <t>MTP SARL</t>
  </si>
  <si>
    <t>MENUISERIE ALU, VITRERIE ROULANTE, PRESTATION DE SERVICE ET AUTRES</t>
  </si>
  <si>
    <t>AGRICULTURE INDUSTRIELLE ET D'EXPLOITATION</t>
  </si>
  <si>
    <t>M022017880975F</t>
  </si>
  <si>
    <t>PROJET NATIONAL DE DÉVELOPPEMENT DE PALMIER À HUILE ET HÉVÉA</t>
  </si>
  <si>
    <t>PNDPHH</t>
  </si>
  <si>
    <t>P016712718765K</t>
  </si>
  <si>
    <t>NGAMDOYA REHANATOU</t>
  </si>
  <si>
    <t>P107517326713Y</t>
  </si>
  <si>
    <t>BIYAGA VEUVE TOWOUA</t>
  </si>
  <si>
    <t>ODILE SUZETTE</t>
  </si>
  <si>
    <t>CONSULTANT INFORMATIQUE</t>
  </si>
  <si>
    <t>P015000003991W</t>
  </si>
  <si>
    <t>NGOUE JEAN BOSCO</t>
  </si>
  <si>
    <t>ETS JBN CONSULTING</t>
  </si>
  <si>
    <t>P018717590057H</t>
  </si>
  <si>
    <t>MAKON GWETH</t>
  </si>
  <si>
    <t>BENOIT JANVIER</t>
  </si>
  <si>
    <t>P078218037733B</t>
  </si>
  <si>
    <t>KAPOHO TEKAM EPOUSE NOUMI</t>
  </si>
  <si>
    <t>P129417819095K</t>
  </si>
  <si>
    <t>AVITI</t>
  </si>
  <si>
    <t>TELESPHORE THIERRY QUENTIN</t>
  </si>
  <si>
    <t>P079216757286Q</t>
  </si>
  <si>
    <t>AMOUGOU NNOMO</t>
  </si>
  <si>
    <t>JEAN YVES ROSTANT</t>
  </si>
  <si>
    <t>M112518211114R</t>
  </si>
  <si>
    <t>AFRIGLOBAL MOTORS SARL</t>
  </si>
  <si>
    <t>AMS</t>
  </si>
  <si>
    <t>COMMERCE DE GROS ET DE DETAIL/TRANSPORT ROUTIER DE MARCHANDISES</t>
  </si>
  <si>
    <t>P077412495590W</t>
  </si>
  <si>
    <t>P035917732875L</t>
  </si>
  <si>
    <t>P010217631183X</t>
  </si>
  <si>
    <t>KEMDA TSAFACK ORNELA NIDEL</t>
  </si>
  <si>
    <t>(ETS. MERES &amp; FILLES)</t>
  </si>
  <si>
    <t>PRODUCTION, TRANSFORMATION ET COMMERCIALISATION DES FRAISES</t>
  </si>
  <si>
    <t>CMPJ</t>
  </si>
  <si>
    <t>P122017350887X</t>
  </si>
  <si>
    <t>KAMENI IRENE</t>
  </si>
  <si>
    <t>P088817964281Z</t>
  </si>
  <si>
    <t>NDONKEU</t>
  </si>
  <si>
    <t>P078016149821P</t>
  </si>
  <si>
    <t>P049417660644B</t>
  </si>
  <si>
    <t>TANETSING</t>
  </si>
  <si>
    <t>P015800224362F</t>
  </si>
  <si>
    <t>DOUANLA BERNARD</t>
  </si>
  <si>
    <t>P037200148684J</t>
  </si>
  <si>
    <t>P039317162391S</t>
  </si>
  <si>
    <t>WETTE NANA</t>
  </si>
  <si>
    <t>P028413997669N</t>
  </si>
  <si>
    <t>YIFENYUY</t>
  </si>
  <si>
    <t>PAUL WIRKOM</t>
  </si>
  <si>
    <t>P027816415073T</t>
  </si>
  <si>
    <t>NOUHOU YAYA</t>
  </si>
  <si>
    <t>P129816779241S</t>
  </si>
  <si>
    <t>UKWU CHIMEZIE STANLEY</t>
  </si>
  <si>
    <t>P019217762845J</t>
  </si>
  <si>
    <t>TIENTCHEU  DIFFO</t>
  </si>
  <si>
    <t>CHRISTEL LAURE</t>
  </si>
  <si>
    <t>P109018060001M</t>
  </si>
  <si>
    <t>NAWAH KOUNDA</t>
  </si>
  <si>
    <t>Dorine</t>
  </si>
  <si>
    <t>P077212088640T</t>
  </si>
  <si>
    <t>P059717809362D</t>
  </si>
  <si>
    <t>MVOTO BIEME</t>
  </si>
  <si>
    <t>ISABELLE PAULINE</t>
  </si>
  <si>
    <t>P118817856498U</t>
  </si>
  <si>
    <t>FODOUOP MFUNYOM GERVE</t>
  </si>
  <si>
    <t>" ETS CEFOPRASCOMD "</t>
  </si>
  <si>
    <t>P127417872098K</t>
  </si>
  <si>
    <t>RAYMOND NDUMBI</t>
  </si>
  <si>
    <t>M062318371998S</t>
  </si>
  <si>
    <t>CAMEROUN FOURNITURE COMPANY LIMITED</t>
  </si>
  <si>
    <t>( CAFCO LTD )</t>
  </si>
  <si>
    <t>P090418034848X</t>
  </si>
  <si>
    <t>PAMBOUNDAM MOFEN</t>
  </si>
  <si>
    <t>GEOVANIE CHAKIRA</t>
  </si>
  <si>
    <t>P089618002839X</t>
  </si>
  <si>
    <t>MENME</t>
  </si>
  <si>
    <t>P048217063569H</t>
  </si>
  <si>
    <t>FAKHRADINE</t>
  </si>
  <si>
    <t>MAHAMAT SALEH</t>
  </si>
  <si>
    <t>P077618428687C</t>
  </si>
  <si>
    <t>SUTCHOM</t>
  </si>
  <si>
    <t>VICTOR SYLVAIN</t>
  </si>
  <si>
    <t>P047115402103H</t>
  </si>
  <si>
    <t>KUEKEU PASCAL</t>
  </si>
  <si>
    <t>P010116904027M</t>
  </si>
  <si>
    <t>NWAFOR IRUOMACHUKWU FAVOUR</t>
  </si>
  <si>
    <t>P076918120616E</t>
  </si>
  <si>
    <t>NZEUKOU TAKOUGANG</t>
  </si>
  <si>
    <t>P117015130458X</t>
  </si>
  <si>
    <t>ATEUMENA</t>
  </si>
  <si>
    <t>VENTE DE TAPIS EN PLASTIQUE</t>
  </si>
  <si>
    <t>P016000445669C</t>
  </si>
  <si>
    <t>NJOFIE ALOYSIUS KENOWN</t>
  </si>
  <si>
    <t>NJOFIE ALOYSIUS KENOW</t>
  </si>
  <si>
    <t>M112518178378S</t>
  </si>
  <si>
    <t>MBALLA SAND INDUSTRY SARL</t>
  </si>
  <si>
    <t>MSI SARL</t>
  </si>
  <si>
    <t>P013316610902B</t>
  </si>
  <si>
    <t>P128317542248M</t>
  </si>
  <si>
    <t>KAIME QUINTA NSHOM</t>
  </si>
  <si>
    <t>M121817805628N</t>
  </si>
  <si>
    <t>HOPE BAPTIST BILINGUAL NURSERY AND PRIMARY SCHOOL</t>
  </si>
  <si>
    <t>P019212547968Z</t>
  </si>
  <si>
    <t>YAOUBA AHMADOU</t>
  </si>
  <si>
    <t>ETS YAOUBA AHMIDOU</t>
  </si>
  <si>
    <t>M129800010213D</t>
  </si>
  <si>
    <t>STE CIV IMMOB BYLGARA</t>
  </si>
  <si>
    <t>SCI BYLGARA</t>
  </si>
  <si>
    <t>P019115997893T</t>
  </si>
  <si>
    <t>AYISSI AYISSI EPSE BEDUNGUE</t>
  </si>
  <si>
    <t>BERTILLE VANESSA (JALYA SERVICES)</t>
  </si>
  <si>
    <t>COMMERCE GENERAL -PRESTATIONS DE SERVICES - IMPORT- EXPORT</t>
  </si>
  <si>
    <t>P079017815897W</t>
  </si>
  <si>
    <t>MAWOUE</t>
  </si>
  <si>
    <t>LYDITTE</t>
  </si>
  <si>
    <t>P079318477266U</t>
  </si>
  <si>
    <t>NENE ROUGAYATOU</t>
  </si>
  <si>
    <t>''ETS NENE COSMETICS''</t>
  </si>
  <si>
    <t>P088918443052C</t>
  </si>
  <si>
    <t>TEIKENG JOHN WILLIAM</t>
  </si>
  <si>
    <t>ETS SOLUTION INDUSTRIELLE DU CAMEROUN</t>
  </si>
  <si>
    <t>P019017331674L</t>
  </si>
  <si>
    <t>P097818363890H</t>
  </si>
  <si>
    <t>P108017186551R</t>
  </si>
  <si>
    <t>ONGONETAT</t>
  </si>
  <si>
    <t>BLEDINE STEPHANIE</t>
  </si>
  <si>
    <t>P089217271791Z</t>
  </si>
  <si>
    <t>P077312489541U</t>
  </si>
  <si>
    <t>DIALLO MAMADOU YAYADIA</t>
  </si>
  <si>
    <t>DIALLO MAMADOU YAYA</t>
  </si>
  <si>
    <t>M112417176466Z</t>
  </si>
  <si>
    <t>A &amp; K ADVENTURES</t>
  </si>
  <si>
    <t>SPAR - COSMETICS - COMMERCE GÉNÉRAL- FORMATION ESTHÉTIQUE</t>
  </si>
  <si>
    <t>P059317712167Y</t>
  </si>
  <si>
    <t>RAYMOND NGWANEH</t>
  </si>
  <si>
    <t>M032416610286Z</t>
  </si>
  <si>
    <t>TAMANDA AND SONS COMPANY LIMITED</t>
  </si>
  <si>
    <t>T S CO LTD</t>
  </si>
  <si>
    <t>CONSTRUCTION OF COMPLETE BUILDINGS, MANAGEMENT CONSULTANCY, MOTOR VEHICULE TRADE, RENTAL OF MOTO VEHICLES,</t>
  </si>
  <si>
    <t>P128417661545Z</t>
  </si>
  <si>
    <t>P079916429278S</t>
  </si>
  <si>
    <t>MAHMOUD ASHRAF ALI MAHMOUD OTHMAN</t>
  </si>
  <si>
    <t>P058300366283Y</t>
  </si>
  <si>
    <t>NAMONDO</t>
  </si>
  <si>
    <t>P040418480756J</t>
  </si>
  <si>
    <t>CIMENCAM</t>
  </si>
  <si>
    <t>P058100364852Y</t>
  </si>
  <si>
    <t>TEGNO BLAISE JEANNOT</t>
  </si>
  <si>
    <t>ETS REFERENCE AUTO PLUS</t>
  </si>
  <si>
    <t>P108717721500K</t>
  </si>
  <si>
    <t>TAGATSING</t>
  </si>
  <si>
    <t>GLADIS MARTIAL</t>
  </si>
  <si>
    <t>M032217169430D</t>
  </si>
  <si>
    <t>LE BOUCHER SKY SARL</t>
  </si>
  <si>
    <t>M111818390958B</t>
  </si>
  <si>
    <t>BRAIN BOX BILINGUAL NURSERY AND PRIMARY SCHOOL</t>
  </si>
  <si>
    <t>P038912416152C</t>
  </si>
  <si>
    <t>MELI ARSERNE</t>
  </si>
  <si>
    <t>M021612548662Y</t>
  </si>
  <si>
    <t>BIAKA UNIVERSITY INSTITUTE OF BUEA</t>
  </si>
  <si>
    <t>P098512583865S</t>
  </si>
  <si>
    <t>MEKINDA</t>
  </si>
  <si>
    <t>LEON MERLIN</t>
  </si>
  <si>
    <t>P057817378252J</t>
  </si>
  <si>
    <t>NDJEUMEN MENNATO</t>
  </si>
  <si>
    <t>ABIGAELLE JAEL</t>
  </si>
  <si>
    <t>P085917764964R</t>
  </si>
  <si>
    <t>BAPES SAMUEL</t>
  </si>
  <si>
    <t>(ETS BRADLEY &amp; FRERES)</t>
  </si>
  <si>
    <t>P027200180504W</t>
  </si>
  <si>
    <t>NJINMI MBENGUE</t>
  </si>
  <si>
    <t>P070316727403H</t>
  </si>
  <si>
    <t>APEWOUKO NDINCHOUT</t>
  </si>
  <si>
    <t>AMIRA</t>
  </si>
  <si>
    <t>M092116457476L</t>
  </si>
  <si>
    <t>IASA CAMEROON SA PLURIPERSONNELLE</t>
  </si>
  <si>
    <t>INGÉNIERIE - ARCHITECTURE, URBANISME - AGRO - INDUSTRIE - FINANCE, GESTION DES PROJETS, SERVICES, IMPORT - EXPORT, COMMERCE GÉNÉRAL</t>
  </si>
  <si>
    <t>P017117902240Y</t>
  </si>
  <si>
    <t>Nyouego epse Nkuindou jeannette</t>
  </si>
  <si>
    <t>P108612283974C</t>
  </si>
  <si>
    <t>NOUSSI EMMANUEL</t>
  </si>
  <si>
    <t>P078818011436R</t>
  </si>
  <si>
    <t>KAMGANG ATEBA</t>
  </si>
  <si>
    <t>P080218434361Z</t>
  </si>
  <si>
    <t>MAMAD0U</t>
  </si>
  <si>
    <t>P039217292655U</t>
  </si>
  <si>
    <t>KEMWA FOMEFO</t>
  </si>
  <si>
    <t>JOVANIE</t>
  </si>
  <si>
    <t>M051300048327F</t>
  </si>
  <si>
    <t>STE LOUIS PASTEUR LABO SARL</t>
  </si>
  <si>
    <t>P080117747872B</t>
  </si>
  <si>
    <t>MAKEM TAFAGDA</t>
  </si>
  <si>
    <t>TATIANA FLAVY</t>
  </si>
  <si>
    <t>M084812145118K</t>
  </si>
  <si>
    <t>COMMUNUE D'ESSE</t>
  </si>
  <si>
    <t>COMMUNE D'ESSE</t>
  </si>
  <si>
    <t>P019918053728M</t>
  </si>
  <si>
    <t>ATAM</t>
  </si>
  <si>
    <t>MINET MBE</t>
  </si>
  <si>
    <t>P027712405287W</t>
  </si>
  <si>
    <t>YENDE MICHIREN SOULEMANOUYEN</t>
  </si>
  <si>
    <t>YENDE MICHIREN SOULEMANOU</t>
  </si>
  <si>
    <t>P036400204772L</t>
  </si>
  <si>
    <t>DAMBEUN JACQUELINE</t>
  </si>
  <si>
    <t>P128317903990X</t>
  </si>
  <si>
    <t>TIOKENG NZOKEM</t>
  </si>
  <si>
    <t>JULES EMMANUEL</t>
  </si>
  <si>
    <t>M102316236035D</t>
  </si>
  <si>
    <t>AGIC SARL</t>
  </si>
  <si>
    <t>AGIC</t>
  </si>
  <si>
    <t>P088617845849M</t>
  </si>
  <si>
    <t>P089016086908Q</t>
  </si>
  <si>
    <t>.FOTSO MAMBOU</t>
  </si>
  <si>
    <t>VADIN</t>
  </si>
  <si>
    <t>P056916229469U</t>
  </si>
  <si>
    <t>KEMO ÉPOUSE KUATE</t>
  </si>
  <si>
    <t>FLORENCE ANNE</t>
  </si>
  <si>
    <t>P059017019084K</t>
  </si>
  <si>
    <t>P050317152780N</t>
  </si>
  <si>
    <t>THIERRY AUDREY</t>
  </si>
  <si>
    <t>P019217802800K</t>
  </si>
  <si>
    <t>Gabila</t>
  </si>
  <si>
    <t>Desmond TITA FONGWA</t>
  </si>
  <si>
    <t>P088316916159F</t>
  </si>
  <si>
    <t>MBIFI</t>
  </si>
  <si>
    <t>VALENTINE MBIFI</t>
  </si>
  <si>
    <t>P018612407884A</t>
  </si>
  <si>
    <t>PASCAL JOSSELIN</t>
  </si>
  <si>
    <t>P078016158398U</t>
  </si>
  <si>
    <t>WAYIH</t>
  </si>
  <si>
    <t>ANTHONY ACHETI</t>
  </si>
  <si>
    <t>P019317512593B</t>
  </si>
  <si>
    <t>P058500493111M</t>
  </si>
  <si>
    <t>P089917160879D</t>
  </si>
  <si>
    <t>TADONFO CARLOS</t>
  </si>
  <si>
    <t>P039017803678L</t>
  </si>
  <si>
    <t>NDELEY</t>
  </si>
  <si>
    <t>Jacque Epoh</t>
  </si>
  <si>
    <t>MARKETING, COMMERCE</t>
  </si>
  <si>
    <t>P039316673640T</t>
  </si>
  <si>
    <t>P098012516784R</t>
  </si>
  <si>
    <t>NGUIMFACK KENFACK</t>
  </si>
  <si>
    <t>M082518314221M</t>
  </si>
  <si>
    <t>COEURS DES CYCLISTES</t>
  </si>
  <si>
    <t>P046700495113Y</t>
  </si>
  <si>
    <t>NDZOULI TSOUNGUI EPSEE TABI</t>
  </si>
  <si>
    <t>ODILE ANGELINE</t>
  </si>
  <si>
    <t>P019114684720B</t>
  </si>
  <si>
    <t>TOGUEM</t>
  </si>
  <si>
    <t>JANVIER FRANKLIN</t>
  </si>
  <si>
    <t>P038917955050Z</t>
  </si>
  <si>
    <t>DJUIKEM</t>
  </si>
  <si>
    <t>EL LAURETTA STELLA</t>
  </si>
  <si>
    <t>EXPLOITANT PRESSOIR A HUILE</t>
  </si>
  <si>
    <t>P017412516460Z</t>
  </si>
  <si>
    <t>TCHEKEU NDJOUNDA NICOLAS</t>
  </si>
  <si>
    <t>P050017582070X</t>
  </si>
  <si>
    <t>ANGELICA CYNTHIA GARCIA</t>
  </si>
  <si>
    <t>P096800232294Y</t>
  </si>
  <si>
    <t>GUIZOCK A NDONG</t>
  </si>
  <si>
    <t>ANSETOU</t>
  </si>
  <si>
    <t>M092116441390J</t>
  </si>
  <si>
    <t>SOCIÉTÉ BEST JAMES PHARMA SARL</t>
  </si>
  <si>
    <t>STÉ B.J.PHARMA SARL</t>
  </si>
  <si>
    <t>DISTRIBUTION, LOCATION ET MAINTENANCE DES MATÉRIELS ET DISPOSITIFS D'ANALYSE DE LABORATOIRE BIOMÉDICAL</t>
  </si>
  <si>
    <t>P017612629457K</t>
  </si>
  <si>
    <t>MBERZA NEMJE</t>
  </si>
  <si>
    <t>P038117864355A</t>
  </si>
  <si>
    <t>MAKOU FOGUENG</t>
  </si>
  <si>
    <t>EDWIDGE</t>
  </si>
  <si>
    <t>P047717523911S</t>
  </si>
  <si>
    <t>VTES DE PIÈCES DÉTACHÉES</t>
  </si>
  <si>
    <t>P067417198666J</t>
  </si>
  <si>
    <t>ASDIGAM</t>
  </si>
  <si>
    <t>P047600364410G</t>
  </si>
  <si>
    <t>NGO MANDAG CLAIRE PERPETUENGO</t>
  </si>
  <si>
    <t>NGO MANDAG CLAIRE PERPETUE</t>
  </si>
  <si>
    <t>P095000269171M</t>
  </si>
  <si>
    <t>TOMO NGONO</t>
  </si>
  <si>
    <t>LUCIEN BLAISE</t>
  </si>
  <si>
    <t>P107616726521D</t>
  </si>
  <si>
    <t>MABOPDA WALADJO EPSE NYABISSI</t>
  </si>
  <si>
    <t>P039816927905R</t>
  </si>
  <si>
    <t>NJIOMO</t>
  </si>
  <si>
    <t>SIDOINE FLORE.</t>
  </si>
  <si>
    <t>P010118562346L</t>
  </si>
  <si>
    <t>FIAHDA</t>
  </si>
  <si>
    <t>VENTE BARBOUCHES</t>
  </si>
  <si>
    <t>P039716453618X</t>
  </si>
  <si>
    <t>NOUNKWA TOUEN</t>
  </si>
  <si>
    <t>AUBIN FULGENCCE</t>
  </si>
  <si>
    <t>P088118586145A</t>
  </si>
  <si>
    <t>TSOGO MENGOUMOU</t>
  </si>
  <si>
    <t>YOLLANDE SANDRINE</t>
  </si>
  <si>
    <t>P079618085297G</t>
  </si>
  <si>
    <t>KAPTCHOUANG</t>
  </si>
  <si>
    <t>P018016661564A</t>
  </si>
  <si>
    <t>PANDONG NSIOGE</t>
  </si>
  <si>
    <t>RANDOLPH</t>
  </si>
  <si>
    <t>P066817270013U</t>
  </si>
  <si>
    <t>MBANGOWAH HANS NGOWAH</t>
  </si>
  <si>
    <t>P109518348627U</t>
  </si>
  <si>
    <t>MBALLA MESSOMO</t>
  </si>
  <si>
    <t>JEANNE CLARISSE</t>
  </si>
  <si>
    <t>P118613912458U</t>
  </si>
  <si>
    <t>CAROLINE TAMBE AYUK</t>
  </si>
  <si>
    <t>P037913632802F</t>
  </si>
  <si>
    <t>NKENGOUM PAULIN</t>
  </si>
  <si>
    <t>P078218485351E</t>
  </si>
  <si>
    <t>MATSOYEM MODESTINE</t>
  </si>
  <si>
    <t>P098017217619A</t>
  </si>
  <si>
    <t>MBAZI</t>
  </si>
  <si>
    <t>P027512527470X</t>
  </si>
  <si>
    <t>TSANGUE PHILEMON ALAIN</t>
  </si>
  <si>
    <t>P029317974598S</t>
  </si>
  <si>
    <t>WOCGOUE TCHEUKAM</t>
  </si>
  <si>
    <t>Joselar</t>
  </si>
  <si>
    <t>P119916670967Q</t>
  </si>
  <si>
    <t>CHINIKANWA CHINEDU</t>
  </si>
  <si>
    <t>P018417835268H</t>
  </si>
  <si>
    <t>MBODJI</t>
  </si>
  <si>
    <t>P067717799192R</t>
  </si>
  <si>
    <t>CHOKOILEU NGUEYA</t>
  </si>
  <si>
    <t>P119516991348K</t>
  </si>
  <si>
    <t>HAMADOU OUSSOUMANIU</t>
  </si>
  <si>
    <t>P089618163173P</t>
  </si>
  <si>
    <t>MBOME</t>
  </si>
  <si>
    <t>CHARLOTTE BERNINI</t>
  </si>
  <si>
    <t>P078617361514Q</t>
  </si>
  <si>
    <t>NDONG EKANDJOUM</t>
  </si>
  <si>
    <t>CLAUTIDE</t>
  </si>
  <si>
    <t>M072416885699K</t>
  </si>
  <si>
    <t>MBIAA SARL</t>
  </si>
  <si>
    <t>PRESTATION DE SERVICE/COMMERCE GENERAL/IMPORT/EXPORT ET REPRESENTATION COMMERCIALE</t>
  </si>
  <si>
    <t>P039418575311A</t>
  </si>
  <si>
    <t>BEKONDO NDIBA</t>
  </si>
  <si>
    <t>JOSE</t>
  </si>
  <si>
    <t>FABRIQUER DES BOIS</t>
  </si>
  <si>
    <t>P058617144050M</t>
  </si>
  <si>
    <t>AKONO INNOCENT GOTARD</t>
  </si>
  <si>
    <t>P124700105972N</t>
  </si>
  <si>
    <t>NTONYE NEE EKESSI MARIENTON</t>
  </si>
  <si>
    <t>NTONYE NEE EKESSI MARIE</t>
  </si>
  <si>
    <t>M011817783976B</t>
  </si>
  <si>
    <t>ASSOCIATION POUR COMPRENDRE LA MALADIE D'ALZHEIMER</t>
  </si>
  <si>
    <t>ACMA</t>
  </si>
  <si>
    <t>P067212726797D</t>
  </si>
  <si>
    <t>YEMELONG</t>
  </si>
  <si>
    <t>DIEUDONNE LEDOUX</t>
  </si>
  <si>
    <t>P055317125407F</t>
  </si>
  <si>
    <t>ELAINE</t>
  </si>
  <si>
    <t>RETIREMENT</t>
  </si>
  <si>
    <t>P065716804044M</t>
  </si>
  <si>
    <t>EKANI MOSES</t>
  </si>
  <si>
    <t>VENTE FOURNITURES SCOLAIRES</t>
  </si>
  <si>
    <t>P068118497208C</t>
  </si>
  <si>
    <t>DJAMPOU EPSE AKWO THECLAIRE NERLIE</t>
  </si>
  <si>
    <t>P099816932195Y</t>
  </si>
  <si>
    <t>TANLOU FEMPEH PATSY</t>
  </si>
  <si>
    <t>P128216727461A</t>
  </si>
  <si>
    <t>LOUIS DANIEL</t>
  </si>
  <si>
    <t>ENGINEERING SERVICES</t>
  </si>
  <si>
    <t>M032318105342P</t>
  </si>
  <si>
    <t>WILLIAM FRU &amp; PARTNERS LTD</t>
  </si>
  <si>
    <t>WF&amp; P LTD</t>
  </si>
  <si>
    <t>P099518459502R</t>
  </si>
  <si>
    <t>HONORINE NDI</t>
  </si>
  <si>
    <t>M129400027621E</t>
  </si>
  <si>
    <t>OMNIUM NEGO INT TRANS SER</t>
  </si>
  <si>
    <t>O N I T R A S</t>
  </si>
  <si>
    <t>P058818167872P</t>
  </si>
  <si>
    <t>Ngon Toumba</t>
  </si>
  <si>
    <t>P067616809083M</t>
  </si>
  <si>
    <t>MENZINN</t>
  </si>
  <si>
    <t>P028916948307C</t>
  </si>
  <si>
    <t>etudes architechturale et urbanisme</t>
  </si>
  <si>
    <t>P038400573231R</t>
  </si>
  <si>
    <t>HELLOW YEMELE JOEL</t>
  </si>
  <si>
    <t>(ETS NEW AFRICA)</t>
  </si>
  <si>
    <t>P059216917490R</t>
  </si>
  <si>
    <t>P108014734214K</t>
  </si>
  <si>
    <t>TATSINKE</t>
  </si>
  <si>
    <t>JUSTIN JERVET</t>
  </si>
  <si>
    <t>M092417105658M</t>
  </si>
  <si>
    <t>SIMCO SARL</t>
  </si>
  <si>
    <t>SIMCO</t>
  </si>
  <si>
    <t>COMMERCE DE DETAIL EN MAGASIN SPECIALISE DE QUINCAILLERIE</t>
  </si>
  <si>
    <t>P038512722941G</t>
  </si>
  <si>
    <t>MENDJANA</t>
  </si>
  <si>
    <t>LINUS OLIVIER</t>
  </si>
  <si>
    <t>VENTE DES MONTRES ET ACCESSOIRES</t>
  </si>
  <si>
    <t>P059112483280M</t>
  </si>
  <si>
    <t>P056018592966E</t>
  </si>
  <si>
    <t>TALMI</t>
  </si>
  <si>
    <t>JEAN FIRMIN</t>
  </si>
  <si>
    <t>P092518080638C</t>
  </si>
  <si>
    <t>NKWENTI HANDSONE BRAIN</t>
  </si>
  <si>
    <t>( VNKKL12350A043442 )</t>
  </si>
  <si>
    <t>P050017661652N</t>
  </si>
  <si>
    <t>TAMEKOU FOKOU</t>
  </si>
  <si>
    <t>ANELKA VALÈRE</t>
  </si>
  <si>
    <t>P122015912184G</t>
  </si>
  <si>
    <t>KAMGA DOMINIQUE SERGE</t>
  </si>
  <si>
    <t>P049017810546F</t>
  </si>
  <si>
    <t>JEAN CARLOS</t>
  </si>
  <si>
    <t>P069416994383W</t>
  </si>
  <si>
    <t>ABOUNA NGANTI</t>
  </si>
  <si>
    <t>PANCRACE LARISSA</t>
  </si>
  <si>
    <t>P039017533621R</t>
  </si>
  <si>
    <t>KAMGUEU NZUDIE EPSE NEGUEM</t>
  </si>
  <si>
    <t>SUSIE GAELLE</t>
  </si>
  <si>
    <t>P108012546269U</t>
  </si>
  <si>
    <t>KACHEP</t>
  </si>
  <si>
    <t>ERNEST WETER</t>
  </si>
  <si>
    <t>M042517715869R</t>
  </si>
  <si>
    <t>SCOOP'S COOPERATIVE SIMPLIFIE DES AGRO PECHEURS ELEVEURS ET COMMERÇANT</t>
  </si>
  <si>
    <t>SCOOP'S</t>
  </si>
  <si>
    <t>P117617681566B</t>
  </si>
  <si>
    <t>AKAMBA MEVA'A EPSE MVENG</t>
  </si>
  <si>
    <t>DIANE CHARLIE ALBERTINE</t>
  </si>
  <si>
    <t>P026916199385Q</t>
  </si>
  <si>
    <t>KOUAMOU EPSE DJOMO</t>
  </si>
  <si>
    <t>FLAURANCE</t>
  </si>
  <si>
    <t>P036716706055T</t>
  </si>
  <si>
    <t>M016200022530S</t>
  </si>
  <si>
    <t>JARDIN ZOOLOGIQUE DE LIM</t>
  </si>
  <si>
    <t>P048317309899X</t>
  </si>
  <si>
    <t>FONGUE</t>
  </si>
  <si>
    <t>P027218254753A</t>
  </si>
  <si>
    <t>FODJOU</t>
  </si>
  <si>
    <t>M102316199530C</t>
  </si>
  <si>
    <t>GLOBAL ELITE WATER</t>
  </si>
  <si>
    <t>GLOBETER</t>
  </si>
  <si>
    <t>M032618452513U</t>
  </si>
  <si>
    <t>AGROLINK GLOBAL SOLUTIONS LTD</t>
  </si>
  <si>
    <t>P058512413694Q</t>
  </si>
  <si>
    <t>MOUSTAPHA ABAKAR TCHANDOUM</t>
  </si>
  <si>
    <t>P068417662459H</t>
  </si>
  <si>
    <t>EBOGO</t>
  </si>
  <si>
    <t>LIZZIE KATIA JOELLE</t>
  </si>
  <si>
    <t>P127418307942N</t>
  </si>
  <si>
    <t>MUNOH TEGHEN</t>
  </si>
  <si>
    <t>P108717196244F</t>
  </si>
  <si>
    <t>FONGU LEONARD NGUNGHI</t>
  </si>
  <si>
    <t>P098917429956B</t>
  </si>
  <si>
    <t>YUSUFU</t>
  </si>
  <si>
    <t>P039118154797A</t>
  </si>
  <si>
    <t>FRANCOISE NADEGE</t>
  </si>
  <si>
    <t>P089212616024C</t>
  </si>
  <si>
    <t>JIREX</t>
  </si>
  <si>
    <t>P109313598090R</t>
  </si>
  <si>
    <t>MOUMEMI ISMAILA</t>
  </si>
  <si>
    <t>M102017158015W</t>
  </si>
  <si>
    <t>STE COOPERATIVE SIMPLIFIEE DES PRODUCTEURS DE COTON DE LABARE-LOUKA</t>
  </si>
  <si>
    <t>P028618023154W</t>
  </si>
  <si>
    <t>P048912749711X</t>
  </si>
  <si>
    <t>MBOLONG TENE CHRISTELLE YOLANDE</t>
  </si>
  <si>
    <t>P078918439787R</t>
  </si>
  <si>
    <t>NKEMATSA</t>
  </si>
  <si>
    <t>EDWARD CHAFEH</t>
  </si>
  <si>
    <t>P097700447704E</t>
  </si>
  <si>
    <t>WETIE</t>
  </si>
  <si>
    <t>JUDITH REINE</t>
  </si>
  <si>
    <t>P068118487534D</t>
  </si>
  <si>
    <t>DJUIGNE KAMDEM EPSE DASSI.HORTENCE FLORE</t>
  </si>
  <si>
    <t>BTP/PRESTATION DE SERVICES</t>
  </si>
  <si>
    <t>P108814403461W</t>
  </si>
  <si>
    <t>OLANA NOAH</t>
  </si>
  <si>
    <t>P118616083597A</t>
  </si>
  <si>
    <t>FAI ALFRED LESSI</t>
  </si>
  <si>
    <t>M042416726994C</t>
  </si>
  <si>
    <t>AMICALE DES ANCIENS ELEVES DU LYCEE TECHNIQUE COMMERCIAL DE YAOUNDE : PROMOTION 1980-1986</t>
  </si>
  <si>
    <t>AMALTCY 80/86</t>
  </si>
  <si>
    <t>P048312479968T</t>
  </si>
  <si>
    <t>P126215127007F</t>
  </si>
  <si>
    <t>EFANDE EWULE EMMANUEL</t>
  </si>
  <si>
    <t>P028217054662H</t>
  </si>
  <si>
    <t>NONFOUO TEDONFOUO</t>
  </si>
  <si>
    <t>P069117629243A</t>
  </si>
  <si>
    <t>KENMEUGNE KAMDEM</t>
  </si>
  <si>
    <t>ALEX.</t>
  </si>
  <si>
    <t>P017512716998Y</t>
  </si>
  <si>
    <t>MAMANE SALIFOU</t>
  </si>
  <si>
    <t>M021912748748E</t>
  </si>
  <si>
    <t>TOTEM SARL</t>
  </si>
  <si>
    <t>FORMATEUR</t>
  </si>
  <si>
    <t>P065314540629X</t>
  </si>
  <si>
    <t>GUENTANG MPELE</t>
  </si>
  <si>
    <t>P018016667853K</t>
  </si>
  <si>
    <t>SALE SAID</t>
  </si>
  <si>
    <t>M082316017102Y</t>
  </si>
  <si>
    <t>SOCIETE COMMERCE PRO</t>
  </si>
  <si>
    <t>SCPRO</t>
  </si>
  <si>
    <t>Vte divers articles</t>
  </si>
  <si>
    <t>P087812264769M</t>
  </si>
  <si>
    <t>P048717816193Y</t>
  </si>
  <si>
    <t>BERLIN MITTERAND</t>
  </si>
  <si>
    <t>P015812173404H</t>
  </si>
  <si>
    <t>ASSOCIE STE INTERFACE SA</t>
  </si>
  <si>
    <t>P096600108030G</t>
  </si>
  <si>
    <t>M061512330257D</t>
  </si>
  <si>
    <t>AFANWI HEALTH PRODUCTS</t>
  </si>
  <si>
    <t>(LIMITED LIABILITY COMPANY)</t>
  </si>
  <si>
    <t>P035800125130W</t>
  </si>
  <si>
    <t>NGO MBOME EPSEE NDOLLI</t>
  </si>
  <si>
    <t>P036514795232B</t>
  </si>
  <si>
    <t>BELLA ATANGANA MYRAILLE EDWIGE</t>
  </si>
  <si>
    <t>ETS CONSULTING</t>
  </si>
  <si>
    <t>P078116397401W</t>
  </si>
  <si>
    <t>P079617372153Z</t>
  </si>
  <si>
    <t>MARIE NJINGI</t>
  </si>
  <si>
    <t>P036717969027D</t>
  </si>
  <si>
    <t>MBELA</t>
  </si>
  <si>
    <t>M060512248140J</t>
  </si>
  <si>
    <t>ATANGA &amp; BROS ENT.</t>
  </si>
  <si>
    <t>P089518457047M</t>
  </si>
  <si>
    <t>NGUEFFO</t>
  </si>
  <si>
    <t>DANIEL PARFAIT</t>
  </si>
  <si>
    <t>P040217587426N</t>
  </si>
  <si>
    <t>FOMENE FOPA</t>
  </si>
  <si>
    <t>ROCHINEL</t>
  </si>
  <si>
    <t>P122016975840Z</t>
  </si>
  <si>
    <t>NZONGTE BERNARD</t>
  </si>
  <si>
    <t>P056812103762M</t>
  </si>
  <si>
    <t>MOTANGA EPSEE MALANGE ELIZABETH EWESSA</t>
  </si>
  <si>
    <t>(WORDER WORK)</t>
  </si>
  <si>
    <t>P068117815105H</t>
  </si>
  <si>
    <t>P107317839093L</t>
  </si>
  <si>
    <t>DJIOSSI FOUEVOU</t>
  </si>
  <si>
    <t>CERGES ALAIN</t>
  </si>
  <si>
    <t>P018616122002Y</t>
  </si>
  <si>
    <t>DIALLO HABIB</t>
  </si>
  <si>
    <t>P067416664551C</t>
  </si>
  <si>
    <t>NJAYOU MOUMBAGNA ADAMOU</t>
  </si>
  <si>
    <t>P019116944341E</t>
  </si>
  <si>
    <t>HOURSSO</t>
  </si>
  <si>
    <t>P129018017597S</t>
  </si>
  <si>
    <t>MEUYEUHOU NANHOU</t>
  </si>
  <si>
    <t>JEAN CLOTIN</t>
  </si>
  <si>
    <t>M080818050130D</t>
  </si>
  <si>
    <t>GIC des agriculteurs et éleveurs préparées au développement de Mapare-Koutaba</t>
  </si>
  <si>
    <t>GIC PONDIMOUN</t>
  </si>
  <si>
    <t>P035617245756A</t>
  </si>
  <si>
    <t>TEDONGMO EPSE FOUMENE</t>
  </si>
  <si>
    <t>ELISE MADELEINE</t>
  </si>
  <si>
    <t>ACTIVITE SOCIALE, SANTE ET SPORTIVE</t>
  </si>
  <si>
    <t>M011016697180U</t>
  </si>
  <si>
    <t>FONDATION ANDRE NZIKO</t>
  </si>
  <si>
    <t>FANZ</t>
  </si>
  <si>
    <t>VENTE GADGETS</t>
  </si>
  <si>
    <t>P078916154766T</t>
  </si>
  <si>
    <t>KELECHI PRINCEWILL</t>
  </si>
  <si>
    <t>P029816318738S</t>
  </si>
  <si>
    <t>OKAFOR OBUMNEME INNOCENT</t>
  </si>
  <si>
    <t>P089717502789R</t>
  </si>
  <si>
    <t>P078717377137N</t>
  </si>
  <si>
    <t>NGOUMENE MBANKENG</t>
  </si>
  <si>
    <t>P108617581994A</t>
  </si>
  <si>
    <t>MADAJO ANNE</t>
  </si>
  <si>
    <t>ANGELI</t>
  </si>
  <si>
    <t>P088517760393J</t>
  </si>
  <si>
    <t>MAFO MAFOKOU</t>
  </si>
  <si>
    <t>Chimene</t>
  </si>
  <si>
    <t>P018216124821D</t>
  </si>
  <si>
    <t>DJON ELOUTI</t>
  </si>
  <si>
    <t>P098517457696G</t>
  </si>
  <si>
    <t>TUMENTA MARIE NOEL</t>
  </si>
  <si>
    <t>NGUEKEN</t>
  </si>
  <si>
    <t>PROJET DE DÉVELOPPEMENT</t>
  </si>
  <si>
    <t>M032417682264J</t>
  </si>
  <si>
    <t>PROJET CREDIT RURAL DECENTRALISE</t>
  </si>
  <si>
    <t>PCRD</t>
  </si>
  <si>
    <t>M030400018246L</t>
  </si>
  <si>
    <t>COLLEGE PRIVE LAIC ETEUDEM</t>
  </si>
  <si>
    <t>COLLEGE ETEUDEM</t>
  </si>
  <si>
    <t>P046312417222D</t>
  </si>
  <si>
    <t>MENGUE  EPSE  ATEBA  BALLA  GENEVIEVE</t>
  </si>
  <si>
    <t>P039418323055J</t>
  </si>
  <si>
    <t>ROSINE CARLINE</t>
  </si>
  <si>
    <t>P068417383898W</t>
  </si>
  <si>
    <t>DERICK BONGNSO</t>
  </si>
  <si>
    <t>SALES OF AUTOMOBILE LUBRICANTS AND MOTORCYCLE SPARE PARTS</t>
  </si>
  <si>
    <t>P014818518025D</t>
  </si>
  <si>
    <t>AIDES ET ASSISTANCES ENTRE LES MEMBRES</t>
  </si>
  <si>
    <t>M072417164242Z</t>
  </si>
  <si>
    <t>ASSOCIATION DES RESSORTISSANTS DU VILLAGE BAFOUSSAM TOUGANG VILLAGE</t>
  </si>
  <si>
    <t>DJIMASSA</t>
  </si>
  <si>
    <t>P050318401770K</t>
  </si>
  <si>
    <t>NVAIWA HAIDAK</t>
  </si>
  <si>
    <t>JEAN BI</t>
  </si>
  <si>
    <t>VENTE DE POISSON</t>
  </si>
  <si>
    <t>P046416402842Y</t>
  </si>
  <si>
    <t>BANGOUNDA EBALA EPSE ENYAMA</t>
  </si>
  <si>
    <t>M062517824570X</t>
  </si>
  <si>
    <t>PAUL LAGOUTE SARL</t>
  </si>
  <si>
    <t>Industrie de fabrication ou de transformation/INDUSTRIES DU BOIS SAUF FABRICATION DES MEUBLES</t>
  </si>
  <si>
    <t>M030300015469F</t>
  </si>
  <si>
    <t>CENTRE SANTE PRIVE</t>
  </si>
  <si>
    <t>CONFESSINNEL NGOUNDI</t>
  </si>
  <si>
    <t>M072517863518B</t>
  </si>
  <si>
    <t>DOCK MASTER SARL</t>
  </si>
  <si>
    <t>Sarl DOMAS</t>
  </si>
  <si>
    <t>P038416149000S</t>
  </si>
  <si>
    <t>ANGELA FRI AWAH</t>
  </si>
  <si>
    <t>P079716300403Z</t>
  </si>
  <si>
    <t>MEDJEUGNEA TCHUATEUNE</t>
  </si>
  <si>
    <t>P129017721527Q</t>
  </si>
  <si>
    <t>.TCHUEMA BESSALA</t>
  </si>
  <si>
    <t>.NOEL GAEL</t>
  </si>
  <si>
    <t>P085512650912C</t>
  </si>
  <si>
    <t>NZOUCKIO</t>
  </si>
  <si>
    <t>P037210983162M</t>
  </si>
  <si>
    <t>TSINGOUM</t>
  </si>
  <si>
    <t>P088712694031L</t>
  </si>
  <si>
    <t>MENGA PETNGA</t>
  </si>
  <si>
    <t>M012416579660W</t>
  </si>
  <si>
    <t>COMITÉ RIVERAIN GESTION DES REVENUS FORESTIERS ET FAUNIQUES</t>
  </si>
  <si>
    <t>ACCOMPAGNEMENT RÉALISATION SOCIALE ÉCONOMIQUE D'INTÉRÊT GÉNÉRAL ET ASSISTANCE</t>
  </si>
  <si>
    <t>P019617722593D</t>
  </si>
  <si>
    <t>DOCGNIA</t>
  </si>
  <si>
    <t>P068315066457U</t>
  </si>
  <si>
    <t>BEBGA EPSE GOUEM MADELEINE GRACE</t>
  </si>
  <si>
    <t>P060418177447H</t>
  </si>
  <si>
    <t>BOBEN RODOLPHE</t>
  </si>
  <si>
    <t>P078713221809W</t>
  </si>
  <si>
    <t>AGBOR MATHIAS MBENG</t>
  </si>
  <si>
    <t>Dépa des pièces détachées de tronçonneuse</t>
  </si>
  <si>
    <t>P087700390894N</t>
  </si>
  <si>
    <t>OKAFOR OBI AUGUSTINE</t>
  </si>
  <si>
    <t>M022618410480X</t>
  </si>
  <si>
    <t>LF GROUP SERVICES</t>
  </si>
  <si>
    <t>LF GROUP</t>
  </si>
  <si>
    <t>P088518198552D</t>
  </si>
  <si>
    <t>NDOUMOU STEVE</t>
  </si>
  <si>
    <t>PASCAL II</t>
  </si>
  <si>
    <t>M101316430294C</t>
  </si>
  <si>
    <t>SETRASER LOGISTICS SARL</t>
  </si>
  <si>
    <t>VENTE CROQUETTES</t>
  </si>
  <si>
    <t>P087712496925F</t>
  </si>
  <si>
    <t>GOUAREKANG TCHIFFO GASPARDGOU</t>
  </si>
  <si>
    <t>GOUAREKANG TCHIFFO GASPARD</t>
  </si>
  <si>
    <t>P109117682227S</t>
  </si>
  <si>
    <t>GNINTEDEM</t>
  </si>
  <si>
    <t>DERIC ARMEL</t>
  </si>
  <si>
    <t>P126800083050Q</t>
  </si>
  <si>
    <t>P118617459916L</t>
  </si>
  <si>
    <t>ALHADJI ALIM</t>
  </si>
  <si>
    <t>P078412525299T</t>
  </si>
  <si>
    <t>MODE</t>
  </si>
  <si>
    <t>P066717967371J</t>
  </si>
  <si>
    <t>BUTIKE CHARLES</t>
  </si>
  <si>
    <t>P097612325984T</t>
  </si>
  <si>
    <t>MEDI MICHAEL</t>
  </si>
  <si>
    <t>P042517944238C</t>
  </si>
  <si>
    <t>ROMYAL PETATO FOUNDATION</t>
  </si>
  <si>
    <t>P097017055083L</t>
  </si>
  <si>
    <t>PIEPLIYOU</t>
  </si>
  <si>
    <t>M032118524897L</t>
  </si>
  <si>
    <t>CREATIVE ENGINEERS LTD</t>
  </si>
  <si>
    <t>CREATIVE ENGINEERS LTD SARL</t>
  </si>
  <si>
    <t>P089917573938Y</t>
  </si>
  <si>
    <t>MASSAMANGYE</t>
  </si>
  <si>
    <t>ABIGAIL AYAFOR</t>
  </si>
  <si>
    <t>prestation de services , commerce général</t>
  </si>
  <si>
    <t>P126612691714Q</t>
  </si>
  <si>
    <t>BADAROU RAMANOU</t>
  </si>
  <si>
    <t>(ETS BADAROU RAMANOU)</t>
  </si>
  <si>
    <t>P114718533776X</t>
  </si>
  <si>
    <t>BATTE FANNY</t>
  </si>
  <si>
    <t>M038116673178G</t>
  </si>
  <si>
    <t>TAF TECHNOLOGIE SARL</t>
  </si>
  <si>
    <t>TAF SARL</t>
  </si>
  <si>
    <t>P030116929581Q</t>
  </si>
  <si>
    <t>TEUFACK NGEUDIA</t>
  </si>
  <si>
    <t>CHRISTELLE LUCRESSE</t>
  </si>
  <si>
    <t>P119717214357L</t>
  </si>
  <si>
    <t>VENTE PIECES DÉTACHÉES</t>
  </si>
  <si>
    <t>P046417953976J</t>
  </si>
  <si>
    <t>NGUELA</t>
  </si>
  <si>
    <t>P026412672407H</t>
  </si>
  <si>
    <t>MVOGO AWONO</t>
  </si>
  <si>
    <t>M012317810582N</t>
  </si>
  <si>
    <t>STE FERME AVICOLE DE L'ESPERENCE ENYOKI NKONGSAMBA-SARL</t>
  </si>
  <si>
    <t>FAEE</t>
  </si>
  <si>
    <t>P048016852998P</t>
  </si>
  <si>
    <t>TCHOUANDOM LEKEM</t>
  </si>
  <si>
    <t>JAKYE LAURE</t>
  </si>
  <si>
    <t>M041712622208D</t>
  </si>
  <si>
    <t>SOCIETE DJEFF PARTNERS SARL</t>
  </si>
  <si>
    <t>P055818088263C</t>
  </si>
  <si>
    <t>MBARGA OWONA</t>
  </si>
  <si>
    <t>P016900320847A</t>
  </si>
  <si>
    <t>P049716958283E</t>
  </si>
  <si>
    <t>KAFFO NGUETSA</t>
  </si>
  <si>
    <t>P015117089016N</t>
  </si>
  <si>
    <t>BILOA ÉPOUSE TABI</t>
  </si>
  <si>
    <t>P107316054714D</t>
  </si>
  <si>
    <t>P129217343963T</t>
  </si>
  <si>
    <t>enseignement</t>
  </si>
  <si>
    <t>M122018654996Q</t>
  </si>
  <si>
    <t>LYCEE BILINGUE DE TCHOLLIRE</t>
  </si>
  <si>
    <t>P016012439749K</t>
  </si>
  <si>
    <t>SIGA</t>
  </si>
  <si>
    <t>M111817596139P</t>
  </si>
  <si>
    <t>GROUPE SCOLAIRE BILINGUE PRIVE LAIC LE REFLEX</t>
  </si>
  <si>
    <t>GSBPL LE REFLEX</t>
  </si>
  <si>
    <t>P029818357605J</t>
  </si>
  <si>
    <t>P028112625468N</t>
  </si>
  <si>
    <t>POUAFOLIA FERDINAND</t>
  </si>
  <si>
    <t>PRESTATION DE SERVICES/COM.GEN.</t>
  </si>
  <si>
    <t>M072014793615J</t>
  </si>
  <si>
    <t>STÉ MULTI TECH GROUP SARL</t>
  </si>
  <si>
    <t>MTG SARL</t>
  </si>
  <si>
    <t>P097912626056Z</t>
  </si>
  <si>
    <t>TSAGUE FOUEFACK</t>
  </si>
  <si>
    <t>ANNETTE PHILOMENE</t>
  </si>
  <si>
    <t>P106316853382B</t>
  </si>
  <si>
    <t>NGANDJOCK SAPERKI EPSE MATIP</t>
  </si>
  <si>
    <t>M121815389922K</t>
  </si>
  <si>
    <t>GAMBI TECHNOLOGY &amp; SYSTEMS SARL</t>
  </si>
  <si>
    <t>GTS SARL</t>
  </si>
  <si>
    <t>P089418577608K</t>
  </si>
  <si>
    <t>NDEMEYINE OMENGUELE</t>
  </si>
  <si>
    <t>P019216734841K</t>
  </si>
  <si>
    <t>MARGUERITE ANNIE</t>
  </si>
  <si>
    <t>P017317939059F</t>
  </si>
  <si>
    <t>ABDOULAYE HASSAN</t>
  </si>
  <si>
    <t>P038514618589J</t>
  </si>
  <si>
    <t>MKPOUALI</t>
  </si>
  <si>
    <t>Off-License</t>
  </si>
  <si>
    <t>P079417973492B</t>
  </si>
  <si>
    <t>HONORINE AJE</t>
  </si>
  <si>
    <t>P049916662394J</t>
  </si>
  <si>
    <t>PATIENCE DONALINE</t>
  </si>
  <si>
    <t>P118414415906M</t>
  </si>
  <si>
    <t>P088818536588Z</t>
  </si>
  <si>
    <t>BIHINA EBALE</t>
  </si>
  <si>
    <t>VENTE PIECES DETACHES</t>
  </si>
  <si>
    <t>P017018357310S</t>
  </si>
  <si>
    <t>NZOGBU MALACHY</t>
  </si>
  <si>
    <t>CHUKWUJEKWU</t>
  </si>
  <si>
    <t>P066317281862Z</t>
  </si>
  <si>
    <t>P075817623189A</t>
  </si>
  <si>
    <t>EPOUPA EBANGUE EPSE TOKOTO</t>
  </si>
  <si>
    <t>P027912678382B</t>
  </si>
  <si>
    <t>DEMDOU TSAPBENG</t>
  </si>
  <si>
    <t>HONORINE FELICITE</t>
  </si>
  <si>
    <t>P076417631248C</t>
  </si>
  <si>
    <t>PROWO</t>
  </si>
  <si>
    <t>CONFECTION &amp; BRODERIE INDUSTRIELLE</t>
  </si>
  <si>
    <t>M111300047896L</t>
  </si>
  <si>
    <t>STE FORMATION SERVICES (FS)SARL</t>
  </si>
  <si>
    <t>ENSEIGNEMENT MAATERNEL &amp; PRIMAIRE</t>
  </si>
  <si>
    <t>M042216315802F</t>
  </si>
  <si>
    <t>GROUPE SCOLAIRE BILINGUE PRIVÉ LAÏC PIERRE</t>
  </si>
  <si>
    <t>P017317979947J</t>
  </si>
  <si>
    <t>P028217709515B</t>
  </si>
  <si>
    <t>ATAH TENGUH</t>
  </si>
  <si>
    <t>P088118138895S</t>
  </si>
  <si>
    <t>NGUEPMEGNE NOULA</t>
  </si>
  <si>
    <t>P087516616131Q</t>
  </si>
  <si>
    <t>TCHAMDJOU MOUATCHO EPSE DJIFO</t>
  </si>
  <si>
    <t>P048717476454F</t>
  </si>
  <si>
    <t>KEYEUTAT TCHATO</t>
  </si>
  <si>
    <t>ERIC MAROT</t>
  </si>
  <si>
    <t>P076200308090K</t>
  </si>
  <si>
    <t>GONI ZRA</t>
  </si>
  <si>
    <t>P038017726430Y</t>
  </si>
  <si>
    <t>YIMELE NBOGNING</t>
  </si>
  <si>
    <t>SYLVIANE GERTRUDE</t>
  </si>
  <si>
    <t>P068417341643E</t>
  </si>
  <si>
    <t>(STD SARL)</t>
  </si>
  <si>
    <t>AGRICULTURE, ÉLEVAGE</t>
  </si>
  <si>
    <t>M042116768332R</t>
  </si>
  <si>
    <t>KS FOODS INDUSTRIES</t>
  </si>
  <si>
    <t>P057412709512A</t>
  </si>
  <si>
    <t>TEKOBOU NAKEU</t>
  </si>
  <si>
    <t>MALKO ADRIEN</t>
  </si>
  <si>
    <t>P098317180367B</t>
  </si>
  <si>
    <t>ESTHER DIANE</t>
  </si>
  <si>
    <t>P047315985922J</t>
  </si>
  <si>
    <t>BODIE BAKAM EPOUSE NGOUA NEGUE</t>
  </si>
  <si>
    <t>P013900112800R</t>
  </si>
  <si>
    <t>YOUGA EPSE NOUBISSIE MARIE</t>
  </si>
  <si>
    <t>VENTE BOISSONS ALCOOLISEES ET BRAISE DE PORC</t>
  </si>
  <si>
    <t>P018112263675K</t>
  </si>
  <si>
    <t>SIMDZE GUILLAUME</t>
  </si>
  <si>
    <t>ETS ESCALE BAR</t>
  </si>
  <si>
    <t>M102417748872R</t>
  </si>
  <si>
    <t>SUCCESSION OLOUNOU</t>
  </si>
  <si>
    <t>P059116752382C</t>
  </si>
  <si>
    <t>TCHUISSEU OUANDJI EPSE YAKAM</t>
  </si>
  <si>
    <t>P016712571082A</t>
  </si>
  <si>
    <t>P049212639605P</t>
  </si>
  <si>
    <t>KUATE STEPHANEKUA</t>
  </si>
  <si>
    <t>KUATE STEPHANE</t>
  </si>
  <si>
    <t>P047917865501R</t>
  </si>
  <si>
    <t>TCHINCHU Épouse NZEYOU</t>
  </si>
  <si>
    <t>P068717782559M</t>
  </si>
  <si>
    <t>NGO MATJEL</t>
  </si>
  <si>
    <t>IRENE LUCIENNE</t>
  </si>
  <si>
    <t>GOUVERNANCE LOCALE</t>
  </si>
  <si>
    <t>M120413967332Z</t>
  </si>
  <si>
    <t>ASS.JEUNES VOLONTAIRES NGAOUNDERE</t>
  </si>
  <si>
    <t>AJVN</t>
  </si>
  <si>
    <t>P047716711566L</t>
  </si>
  <si>
    <t>CINGWU</t>
  </si>
  <si>
    <t>SERGE MARTIAL</t>
  </si>
  <si>
    <t>P108617600166K</t>
  </si>
  <si>
    <t>HAROUNA MAMADI</t>
  </si>
  <si>
    <t>P078617070332F</t>
  </si>
  <si>
    <t>P079216659379D</t>
  </si>
  <si>
    <t>.SAMI NJOUKWE</t>
  </si>
  <si>
    <t>YOLANDE BLANCHE</t>
  </si>
  <si>
    <t>P019318557958X</t>
  </si>
  <si>
    <t>TCHEKAM TOLALE</t>
  </si>
  <si>
    <t>NETTOYAGE ET ENTRETIEN</t>
  </si>
  <si>
    <t>P047800240019Q</t>
  </si>
  <si>
    <t>ADAMA EPSEE DAIROU MOHAMADOU</t>
  </si>
  <si>
    <t>ETS NETTOYAGE PLUS</t>
  </si>
  <si>
    <t>P087316198452Q</t>
  </si>
  <si>
    <t>MAMADOU NOUMOU</t>
  </si>
  <si>
    <t>P039517860269B</t>
  </si>
  <si>
    <t>BINGOKE TCHUIJANG</t>
  </si>
  <si>
    <t>DANIEL FRANK</t>
  </si>
  <si>
    <t>P066616584564H</t>
  </si>
  <si>
    <t>MONY ANNE SUZANNE</t>
  </si>
  <si>
    <t>M122216612112T</t>
  </si>
  <si>
    <t>VETO PRESTATIONS SAS</t>
  </si>
  <si>
    <t>P019115282902U</t>
  </si>
  <si>
    <t>MELLA KUATE</t>
  </si>
  <si>
    <t>P118012571899E</t>
  </si>
  <si>
    <t>TCHOTSOUA</t>
  </si>
  <si>
    <t>M012418208158M</t>
  </si>
  <si>
    <t>LIGHT HILLS MINISTRIES BUEA</t>
  </si>
  <si>
    <t>M012416371002L</t>
  </si>
  <si>
    <t>KATIKA SARL</t>
  </si>
  <si>
    <t>P058018458046J</t>
  </si>
  <si>
    <t>TEDZEMBONG TEKEMETIEU</t>
  </si>
  <si>
    <t>P060216729429X</t>
  </si>
  <si>
    <t>DJUADJUANE OLEGARIO</t>
  </si>
  <si>
    <t>MARERO</t>
  </si>
  <si>
    <t>P127417596795K</t>
  </si>
  <si>
    <t>MIGUIE PONOU</t>
  </si>
  <si>
    <t>P129918030481P</t>
  </si>
  <si>
    <t>SIYAPDJIE MADJO</t>
  </si>
  <si>
    <t>P029418302853J</t>
  </si>
  <si>
    <t>ABAKAR IBN NOUR</t>
  </si>
  <si>
    <t>(BTQ NOOR DRINK'S)</t>
  </si>
  <si>
    <t>TRANS. &amp; DISTRI. DES PRODUITS PETROL.</t>
  </si>
  <si>
    <t>M031912753515T</t>
  </si>
  <si>
    <t>UNIVERSAL TRANSPORT &amp; DISTRI. CIE LTD</t>
  </si>
  <si>
    <t>(U-TRAD) CIE LTD</t>
  </si>
  <si>
    <t>P109816274516M</t>
  </si>
  <si>
    <t>P127700501033H</t>
  </si>
  <si>
    <t>TEKAFO FOKA</t>
  </si>
  <si>
    <t>P122016947511D</t>
  </si>
  <si>
    <t>YONYI LAMBERT</t>
  </si>
  <si>
    <t>M071812720781Y</t>
  </si>
  <si>
    <t>DSC - BUSINESS &amp; TRADING SARL</t>
  </si>
  <si>
    <t>P098518001007R</t>
  </si>
  <si>
    <t>KAMENI YOUTABA</t>
  </si>
  <si>
    <t>ERIC DONALD</t>
  </si>
  <si>
    <t>P061915751897C</t>
  </si>
  <si>
    <t>TCHINDA MEFEZA epouse CHETCHUENG MOPO</t>
  </si>
  <si>
    <t>NADINE SANDRINE</t>
  </si>
  <si>
    <t>M122417572108J</t>
  </si>
  <si>
    <t>LEGACY EDUCATIONAL CENTER</t>
  </si>
  <si>
    <t>ENSEIGNEMENT GENERAL 1ER ET 2ND CYCLES ANGLOPHONE ET FRANCOPHONE</t>
  </si>
  <si>
    <t>M112316272990C</t>
  </si>
  <si>
    <t>2JMC PARTNERS</t>
  </si>
  <si>
    <t>P018012419714J</t>
  </si>
  <si>
    <t>ISSA  YAUBA</t>
  </si>
  <si>
    <t>ETS ISA YAUBA</t>
  </si>
  <si>
    <t>P086400551435G</t>
  </si>
  <si>
    <t>FESTUS ENYANIBE NJOKO</t>
  </si>
  <si>
    <t>M050516847676L</t>
  </si>
  <si>
    <t>SUCCESSION NEGUIM AMBROISE</t>
  </si>
  <si>
    <t>P068317850465T</t>
  </si>
  <si>
    <t>Sekhou</t>
  </si>
  <si>
    <t>P048018293188B</t>
  </si>
  <si>
    <t>SERGE INNOCENT</t>
  </si>
  <si>
    <t>P038616083885D</t>
  </si>
  <si>
    <t>NGASSAM YOMI</t>
  </si>
  <si>
    <t>JAÏRUS</t>
  </si>
  <si>
    <t>P059217965507C</t>
  </si>
  <si>
    <t>ABDEL DJAMAL</t>
  </si>
  <si>
    <t>M042217595201F</t>
  </si>
  <si>
    <t>COLLEGE PRIVE LAIC PEKROF PRESTIGE</t>
  </si>
  <si>
    <t>PEKROF</t>
  </si>
  <si>
    <t>P068117749059H</t>
  </si>
  <si>
    <t>MAYAK KEMGNE</t>
  </si>
  <si>
    <t>AGNES MARLISE</t>
  </si>
  <si>
    <t>P128617679955R</t>
  </si>
  <si>
    <t>P119117836006P</t>
  </si>
  <si>
    <t>YONG</t>
  </si>
  <si>
    <t>P014300262251W</t>
  </si>
  <si>
    <t>VENDEUR FRIPPERIE</t>
  </si>
  <si>
    <t>P097917721535R</t>
  </si>
  <si>
    <t>FUL</t>
  </si>
  <si>
    <t>CHARITY FIEN</t>
  </si>
  <si>
    <t>M011512245873Q</t>
  </si>
  <si>
    <t>STE MASTER APPRO TRADING EXPRESS SARL</t>
  </si>
  <si>
    <t>"STE MA-TEX SARL"</t>
  </si>
  <si>
    <t>P109517394181R</t>
  </si>
  <si>
    <t>TAHLA</t>
  </si>
  <si>
    <t>EMERICK BONGA JUM</t>
  </si>
  <si>
    <t>P028317641983W</t>
  </si>
  <si>
    <t>P086616144574X</t>
  </si>
  <si>
    <t>M022517621778U</t>
  </si>
  <si>
    <t>RÉFÉRENCE IMMOBILIERE SARL</t>
  </si>
  <si>
    <t>P127918499479K</t>
  </si>
  <si>
    <t>MBEDJA</t>
  </si>
  <si>
    <t>P095918570929H</t>
  </si>
  <si>
    <t>MBOUDACK</t>
  </si>
  <si>
    <t>GENERAL AGRICULTURAL SERVICES</t>
  </si>
  <si>
    <t>M112015215115W</t>
  </si>
  <si>
    <t>DIMARCS INTERNATIONAL-PHYTOSANITARY SERVICES LIMITED</t>
  </si>
  <si>
    <t>P019816835976P</t>
  </si>
  <si>
    <t>KANYIMI SIMON IHIMBRU..</t>
  </si>
  <si>
    <t>M052517772543F</t>
  </si>
  <si>
    <t>SOCIÉTÉ LEVANT'S FORCE SÉCURITY SARL</t>
  </si>
  <si>
    <t>P108315499447W</t>
  </si>
  <si>
    <t>AMZA</t>
  </si>
  <si>
    <t>P017017448263P</t>
  </si>
  <si>
    <t>NGWAINBI EPSE NDANG</t>
  </si>
  <si>
    <t>RACHAEL MBONG</t>
  </si>
  <si>
    <t>P050017994566C</t>
  </si>
  <si>
    <t>IFEDIORA OBINNA</t>
  </si>
  <si>
    <t>Innocent</t>
  </si>
  <si>
    <t>P118517495261T</t>
  </si>
  <si>
    <t>YEFFA FEUDJIO HUGUETTE TATIANA</t>
  </si>
  <si>
    <t>P108100193461N</t>
  </si>
  <si>
    <t>KOITA</t>
  </si>
  <si>
    <t>BREHIMA</t>
  </si>
  <si>
    <t>P016900577942L</t>
  </si>
  <si>
    <t>DOCTEUR AMALEM</t>
  </si>
  <si>
    <t>P128718427946A</t>
  </si>
  <si>
    <t>TFAGHA</t>
  </si>
  <si>
    <t>ADDELLAHI SALEM</t>
  </si>
  <si>
    <t>P029018110667W</t>
  </si>
  <si>
    <t>BATE</t>
  </si>
  <si>
    <t>EMMANUEL ASU</t>
  </si>
  <si>
    <t>P097717228184J</t>
  </si>
  <si>
    <t>ELANGWE THOMAS NANJE</t>
  </si>
  <si>
    <t>P017818473382P</t>
  </si>
  <si>
    <t>P109417376420R</t>
  </si>
  <si>
    <t>KONGNYI</t>
  </si>
  <si>
    <t>MARY LALAF</t>
  </si>
  <si>
    <t>M121918054886K</t>
  </si>
  <si>
    <t>SOCIETE COOPERATIVE AVEC CONSEIL D'ADMINISTRATION EMERGENCE EBINA MBIANGA</t>
  </si>
  <si>
    <t>EEM COOP-CA</t>
  </si>
  <si>
    <t>P058812565696F</t>
  </si>
  <si>
    <t>P059717526322U</t>
  </si>
  <si>
    <t>JIKONG</t>
  </si>
  <si>
    <t>EMMANUEL WEBLACK</t>
  </si>
  <si>
    <t>P122017513975T</t>
  </si>
  <si>
    <t>GOUFO ANTOINETTE</t>
  </si>
  <si>
    <t>P019618479315X</t>
  </si>
  <si>
    <t>OFFLICENCE1</t>
  </si>
  <si>
    <t>P037800572736T</t>
  </si>
  <si>
    <t>P020016705425R</t>
  </si>
  <si>
    <t>NGOZO ETIENNE</t>
  </si>
  <si>
    <t>P015012440220Q</t>
  </si>
  <si>
    <t>TCHUKEU EP NGAMGA</t>
  </si>
  <si>
    <t>P047717579739H</t>
  </si>
  <si>
    <t>NDI ENGUENE</t>
  </si>
  <si>
    <t>MARC BAZZEKOTTA</t>
  </si>
  <si>
    <t>TUYAUTERIE-PRESTATIONS-COMMERCE</t>
  </si>
  <si>
    <t>M071913956210A</t>
  </si>
  <si>
    <t>GROUPE BOGNING INDUSTRIEL SARL</t>
  </si>
  <si>
    <t>GBI SARL</t>
  </si>
  <si>
    <t>M120600021692C</t>
  </si>
  <si>
    <t>TAYO DISTRIBUTION SARL</t>
  </si>
  <si>
    <t>TAYO DISTRIBUTION</t>
  </si>
  <si>
    <t>COMMERCE GENERCE</t>
  </si>
  <si>
    <t>P108412709151R</t>
  </si>
  <si>
    <t>P038617578641S</t>
  </si>
  <si>
    <t>MAKEMTSOP ZENGO EPOUSE HOUINDO</t>
  </si>
  <si>
    <t>DIANNE</t>
  </si>
  <si>
    <t>P018011837703M</t>
  </si>
  <si>
    <t>BANA NDONGO</t>
  </si>
  <si>
    <t>CHRISTIAN DIDIER</t>
  </si>
  <si>
    <t>P017215596360K</t>
  </si>
  <si>
    <t>TSAGUE SONFACK</t>
  </si>
  <si>
    <t>VENTE DE FRIPERIE</t>
  </si>
  <si>
    <t>P046416313377T</t>
  </si>
  <si>
    <t>OUMAROU ALHADJI</t>
  </si>
  <si>
    <t>P079416632236A</t>
  </si>
  <si>
    <t>SUFFEU</t>
  </si>
  <si>
    <t>ROMISE</t>
  </si>
  <si>
    <t>P088417961233X</t>
  </si>
  <si>
    <t>VALERE MARTIAL</t>
  </si>
  <si>
    <t>P122017530808Y</t>
  </si>
  <si>
    <t>NKOLO EMARAN BRICE</t>
  </si>
  <si>
    <t>P018917166120D</t>
  </si>
  <si>
    <t>MEGAIN MABOU</t>
  </si>
  <si>
    <t>P070016383344T</t>
  </si>
  <si>
    <t>OKABE EMEKA FABIAN</t>
  </si>
  <si>
    <t>P097113913639X</t>
  </si>
  <si>
    <t>GAMGNE</t>
  </si>
  <si>
    <t>M012016656550P</t>
  </si>
  <si>
    <t>GARAGE MBAH MOPING COMPANY LIMITED</t>
  </si>
  <si>
    <t>M022517618321B</t>
  </si>
  <si>
    <t>NOBILA INVESTMENTS</t>
  </si>
  <si>
    <t>M112418128082S</t>
  </si>
  <si>
    <t>ZUDOM KAM</t>
  </si>
  <si>
    <t>P028414926131Y</t>
  </si>
  <si>
    <t>BEKOU GUIWOU</t>
  </si>
  <si>
    <t>GISELE ALIDA</t>
  </si>
  <si>
    <t>P060216009110N</t>
  </si>
  <si>
    <t>ISSIAKOU LABARAN II NASSER TOULOU</t>
  </si>
  <si>
    <t>(ETS SERVICOMG)</t>
  </si>
  <si>
    <t>P015918245764E</t>
  </si>
  <si>
    <t>DIKOSSO Epse MOUJONGUE ESTHERE</t>
  </si>
  <si>
    <t>NJ Service Clean</t>
  </si>
  <si>
    <t>P109517823061F</t>
  </si>
  <si>
    <t>M042517671417H</t>
  </si>
  <si>
    <t>BIOGAS SOLUTIONS SERVICES SARL</t>
  </si>
  <si>
    <t>P118918482455J</t>
  </si>
  <si>
    <t>ENGBWANG</t>
  </si>
  <si>
    <t>EMILE JEFFRED</t>
  </si>
  <si>
    <t>P018512600901D</t>
  </si>
  <si>
    <t>BTP/PRESTATONS DE SERVICES</t>
  </si>
  <si>
    <t>M062014591990E</t>
  </si>
  <si>
    <t>GLOBAL CIVIL CONSTRUCTION</t>
  </si>
  <si>
    <t>P108000497147C</t>
  </si>
  <si>
    <t>KUMJI</t>
  </si>
  <si>
    <t>EBENEZA AKAMA</t>
  </si>
  <si>
    <t>P057012517493K</t>
  </si>
  <si>
    <t>MOHAMADOU LAMINOU DAOUD</t>
  </si>
  <si>
    <t>P048818151713G</t>
  </si>
  <si>
    <t>TCHOKOKAM</t>
  </si>
  <si>
    <t>YANNICK JULIO</t>
  </si>
  <si>
    <t>P078717693104L</t>
  </si>
  <si>
    <t>Zala</t>
  </si>
  <si>
    <t>P029618533291X</t>
  </si>
  <si>
    <t>DZEBEH</t>
  </si>
  <si>
    <t>JAMILATU YINYUY</t>
  </si>
  <si>
    <t>P070217328754X</t>
  </si>
  <si>
    <t>ONGBESSAK RICHULETTE DORIANE</t>
  </si>
  <si>
    <t>ETS LA REINE</t>
  </si>
  <si>
    <t>P118714224269N</t>
  </si>
  <si>
    <t>OSINAFA JUDE EKENE</t>
  </si>
  <si>
    <t>P067418470212Y</t>
  </si>
  <si>
    <t>KUIMEGUE PASCALINE CLAIRE</t>
  </si>
  <si>
    <t>P020018260005Z</t>
  </si>
  <si>
    <t>KAPARANG PATOUMA</t>
  </si>
  <si>
    <t>SABE MARIAMA</t>
  </si>
  <si>
    <t>P109817744528P</t>
  </si>
  <si>
    <t>MEULA  PENTENGOU</t>
  </si>
  <si>
    <t>FRANKLAIN</t>
  </si>
  <si>
    <t>M052417542397T</t>
  </si>
  <si>
    <t>NATYAN TRADE &amp; SERVICES S.A.R.L.U</t>
  </si>
  <si>
    <t>NTS S.A.R.L.U</t>
  </si>
  <si>
    <t>COMMERCIALISATION DU MATERIL INFORMATIQUE FOURNITURES DE BUREAU PRESTATION</t>
  </si>
  <si>
    <t>P106217754017F</t>
  </si>
  <si>
    <t>PATRICIA WIRSENYUY</t>
  </si>
  <si>
    <t>P058418070512E</t>
  </si>
  <si>
    <t>NYEMECK EPSE BATOUM NGOWE</t>
  </si>
  <si>
    <t>MADELEINE GISELE</t>
  </si>
  <si>
    <t>M092518070511B</t>
  </si>
  <si>
    <t>GIC AGRINOV PLUS</t>
  </si>
  <si>
    <t>P068015098954G</t>
  </si>
  <si>
    <t>LONTSI YEMELI</t>
  </si>
  <si>
    <t>ROMÉO AIMÉ</t>
  </si>
  <si>
    <t>P086700437722N</t>
  </si>
  <si>
    <t>DJIEKAM</t>
  </si>
  <si>
    <t>P089414403037M</t>
  </si>
  <si>
    <t>P079516395332R</t>
  </si>
  <si>
    <t>ERIC ASENDE</t>
  </si>
  <si>
    <t>P076718396097U</t>
  </si>
  <si>
    <t>P107017815388J</t>
  </si>
  <si>
    <t>DJOUGNE BERNADETTE</t>
  </si>
  <si>
    <t>(ETS DJB-PROV SERVICES)</t>
  </si>
  <si>
    <t>P088312725833A</t>
  </si>
  <si>
    <t>HAMADOU IDRISSOU</t>
  </si>
  <si>
    <t>P129318044727T</t>
  </si>
  <si>
    <t>FOPA NAMEKONG</t>
  </si>
  <si>
    <t>BELMONDO</t>
  </si>
  <si>
    <t>P118212479983C</t>
  </si>
  <si>
    <t>ETS MOHAMADOU</t>
  </si>
  <si>
    <t>P030118100356P</t>
  </si>
  <si>
    <t>Djibrilla</t>
  </si>
  <si>
    <t>dahirou</t>
  </si>
  <si>
    <t>VENTE PRDTS ALIMENTAIRES</t>
  </si>
  <si>
    <t>P098112527621P</t>
  </si>
  <si>
    <t>SAPTSI BERLIN</t>
  </si>
  <si>
    <t>P059817835091K</t>
  </si>
  <si>
    <t>GYOVANIE SINDYA</t>
  </si>
  <si>
    <t>P019817061819F</t>
  </si>
  <si>
    <t>FAROUQ</t>
  </si>
  <si>
    <t>RÉPARATION INFORMATIQUE</t>
  </si>
  <si>
    <t>P088316353294K</t>
  </si>
  <si>
    <t>NDADEM YEMELE</t>
  </si>
  <si>
    <t>BERTRAND CLINTON</t>
  </si>
  <si>
    <t>P058318272172H</t>
  </si>
  <si>
    <t>TINANG MEJEU MYRIAM PEGGY</t>
  </si>
  <si>
    <t>ETS DIVINE TRUST SERVICES</t>
  </si>
  <si>
    <t>P015712421560Y</t>
  </si>
  <si>
    <t>MBOUMA EPSE NGOUGNI PAULINEMBOU</t>
  </si>
  <si>
    <t>MBOUMA EPSE NGOUGNI PAULINE</t>
  </si>
  <si>
    <t>P036217580987T</t>
  </si>
  <si>
    <t>DJOUF INTER SARL</t>
  </si>
  <si>
    <t>P049216656836T</t>
  </si>
  <si>
    <t>NFOR HANSON NCHANJI</t>
  </si>
  <si>
    <t>(CAMEROON NEWS AGENCY)</t>
  </si>
  <si>
    <t>P016718582058C</t>
  </si>
  <si>
    <t>VENTE DE BOISSONS  ALCOOLISEES</t>
  </si>
  <si>
    <t>P116315265856K</t>
  </si>
  <si>
    <t>LASTA VEUVE MOUNOUNA</t>
  </si>
  <si>
    <t>P127817889230Z</t>
  </si>
  <si>
    <t>EBENDA Epouse NDZANA</t>
  </si>
  <si>
    <t>FRANCOISE CLARISSE</t>
  </si>
  <si>
    <t>M082217534619T</t>
  </si>
  <si>
    <t>GROUPE D'INITIATIVE COMMUNE DES FEMMES DYNAMIQUES ET SOLIDAIRES POUR LES ACTIVITES AGROPASTORALES DE BALENG</t>
  </si>
  <si>
    <t>GIC FEMMES DU PROGRES</t>
  </si>
  <si>
    <t>P068816410785M</t>
  </si>
  <si>
    <t>NGO ANICET FON</t>
  </si>
  <si>
    <t>P087117179479E</t>
  </si>
  <si>
    <t>FOTSOP WAMBA</t>
  </si>
  <si>
    <t>P127317700386X</t>
  </si>
  <si>
    <t>MALONTOU</t>
  </si>
  <si>
    <t>Commercial</t>
  </si>
  <si>
    <t>P017714332752K</t>
  </si>
  <si>
    <t>NGO BAYONG</t>
  </si>
  <si>
    <t>DELPHINE MONIQUE</t>
  </si>
  <si>
    <t>P014600251068M</t>
  </si>
  <si>
    <t>MAHAMAT TOM TALLAF</t>
  </si>
  <si>
    <t>P057512699941E</t>
  </si>
  <si>
    <t>PAGAL SOLANGE</t>
  </si>
  <si>
    <t>ETS PAGAL SOLANGE</t>
  </si>
  <si>
    <t>P038817434607Q</t>
  </si>
  <si>
    <t>NGONO YVES MARTIAL</t>
  </si>
  <si>
    <t>(ETS NGONO ET ASSOCIES)</t>
  </si>
  <si>
    <t>P026417632039Y</t>
  </si>
  <si>
    <t>DJEUSI EPOUSE KOUMBO VERONIQUE</t>
  </si>
  <si>
    <t>ETS DKV</t>
  </si>
  <si>
    <t>P010118305989R</t>
  </si>
  <si>
    <t>TIOKENG NGUEGUIM</t>
  </si>
  <si>
    <t>M019217494180J</t>
  </si>
  <si>
    <t>ECOLE CATH SAINTS ANGES GARDIENS ENDO</t>
  </si>
  <si>
    <t>P067817688165K</t>
  </si>
  <si>
    <t>BIH SUH EPSE VUSHENTUH</t>
  </si>
  <si>
    <t>VICTOIRINE</t>
  </si>
  <si>
    <t>P089416154248Z</t>
  </si>
  <si>
    <t>TIOMELA FOUOTIE</t>
  </si>
  <si>
    <t>PROMOTRICE D'ETABLISSEMENT</t>
  </si>
  <si>
    <t>P058317090159N</t>
  </si>
  <si>
    <t>AKOUMA SIANI</t>
  </si>
  <si>
    <t>P067517377440R</t>
  </si>
  <si>
    <t>NTONGA FEGUE MICHELE</t>
  </si>
  <si>
    <t>P058912551090H</t>
  </si>
  <si>
    <t>DASSI EPSE MBETENE EMMANUELLE</t>
  </si>
  <si>
    <t>ETS DASSI EPSE MBETENE EMMANUELLE</t>
  </si>
  <si>
    <t>COMMERCE-IMP/EXP-BOULANGERIE</t>
  </si>
  <si>
    <t>M041912757434T</t>
  </si>
  <si>
    <t>SOCIETE SAINT JOSEPH SARL</t>
  </si>
  <si>
    <t>PREST/SCES-BTP-ETUDES</t>
  </si>
  <si>
    <t>M051612520114F</t>
  </si>
  <si>
    <t>STE 2M SERVICE -ENGINEERING TRADING</t>
  </si>
  <si>
    <t>2M SERVICE-ENGINEERING &amp; TRADING</t>
  </si>
  <si>
    <t>P015817798624Z</t>
  </si>
  <si>
    <t>FOGA</t>
  </si>
  <si>
    <t>M031517652502F</t>
  </si>
  <si>
    <t>ASSOCIATION DES JEUNES VENDEURS A LA SAUVETTE</t>
  </si>
  <si>
    <t>P046700337679W</t>
  </si>
  <si>
    <t>MFOCHOUM SANGOU</t>
  </si>
  <si>
    <t>M011318157972S</t>
  </si>
  <si>
    <t>COMITÉ DE DÉVELOPPEMENT LOCAL DE QUARTIER EMANA CENTRE</t>
  </si>
  <si>
    <t>CDQ-EMANA</t>
  </si>
  <si>
    <t>P048616072567J</t>
  </si>
  <si>
    <t>KEKONG</t>
  </si>
  <si>
    <t>PETER JIH</t>
  </si>
  <si>
    <t>P098412699452F</t>
  </si>
  <si>
    <t>P099315200124F</t>
  </si>
  <si>
    <t>DONGMO TSAGUE</t>
  </si>
  <si>
    <t>P018112376221S</t>
  </si>
  <si>
    <t>TOUE YANTARE</t>
  </si>
  <si>
    <t>P017714391276U</t>
  </si>
  <si>
    <t>P059416612127E</t>
  </si>
  <si>
    <t>TALU SALOMON</t>
  </si>
  <si>
    <t>P078412567652Z</t>
  </si>
  <si>
    <t>AHMADOU SALE</t>
  </si>
  <si>
    <t>P099017296348K</t>
  </si>
  <si>
    <t>FOUODJI TSAGUE</t>
  </si>
  <si>
    <t>M032517614766S</t>
  </si>
  <si>
    <t>GREEN AWARENESS</t>
  </si>
  <si>
    <t>GA</t>
  </si>
  <si>
    <t>M102417126558W</t>
  </si>
  <si>
    <t>MIT PACKAGING COMPANY LIMITED</t>
  </si>
  <si>
    <t>(MIT PACK)</t>
  </si>
  <si>
    <t>P016700479454Y</t>
  </si>
  <si>
    <t>MAKUEMETCHEHE EPSEE NGUEWO</t>
  </si>
  <si>
    <t>ADELE HELENE</t>
  </si>
  <si>
    <t>VENTE DE PRODUITS GUNINEES</t>
  </si>
  <si>
    <t>P088714355788P</t>
  </si>
  <si>
    <t>M072416941629Q</t>
  </si>
  <si>
    <t>AD ELECTRA SARL</t>
  </si>
  <si>
    <t>P049417687817P</t>
  </si>
  <si>
    <t>NJENWEI</t>
  </si>
  <si>
    <t>CLAUDINE EDANANEI</t>
  </si>
  <si>
    <t>P017916630272G</t>
  </si>
  <si>
    <t>KETCHAMEN ERIC BRUNO</t>
  </si>
  <si>
    <t>P019518482272H</t>
  </si>
  <si>
    <t>AGBOM</t>
  </si>
  <si>
    <t>AZUBUIKE JOHNSON</t>
  </si>
  <si>
    <t>P126512527328L</t>
  </si>
  <si>
    <t>MBOL CHRISTINE</t>
  </si>
  <si>
    <t>P119018319549J</t>
  </si>
  <si>
    <t>KETCHIAMEN WANDJI</t>
  </si>
  <si>
    <t>SOUDURE ET AFFUTAGE</t>
  </si>
  <si>
    <t>P088112550689P</t>
  </si>
  <si>
    <t>HAKO GEORGES STEPHANE</t>
  </si>
  <si>
    <t>P099816181553N</t>
  </si>
  <si>
    <t>SHARONASH NGENYA</t>
  </si>
  <si>
    <t>FONTEM</t>
  </si>
  <si>
    <t>P077017888995C</t>
  </si>
  <si>
    <t>MOUDOUROU CREPIN ROGER.</t>
  </si>
  <si>
    <t>(ETS MOUDOUROU CREPIN ROGER)</t>
  </si>
  <si>
    <t>P095000130771N</t>
  </si>
  <si>
    <t>NAAH TSILLA EPSEE MANDENNG</t>
  </si>
  <si>
    <t>JULIETTE FLORENTINE THERESE</t>
  </si>
  <si>
    <t>P014718337418P</t>
  </si>
  <si>
    <t>Fotsing</t>
  </si>
  <si>
    <t>Jean Daniel</t>
  </si>
  <si>
    <t>M012517609950P</t>
  </si>
  <si>
    <t>ABI SERVICES</t>
  </si>
  <si>
    <t>M042517733250N</t>
  </si>
  <si>
    <t>M &amp; N COMPANY LIMITED</t>
  </si>
  <si>
    <t>M042014419228S</t>
  </si>
  <si>
    <t>LAB LANGUAGE SARL</t>
  </si>
  <si>
    <t>LL-SARL</t>
  </si>
  <si>
    <t>P119518581693T</t>
  </si>
  <si>
    <t>MBANWI</t>
  </si>
  <si>
    <t>LEVIS OKWAMA</t>
  </si>
  <si>
    <t>M081116257192J</t>
  </si>
  <si>
    <t>GBPS BATOUFAM CHEFFERIE</t>
  </si>
  <si>
    <t>P117812410306D</t>
  </si>
  <si>
    <t>NDJADA KLEBERT</t>
  </si>
  <si>
    <t>ETS NDJADA KLEBERT</t>
  </si>
  <si>
    <t>KIOSQUE</t>
  </si>
  <si>
    <t>P036816241840G</t>
  </si>
  <si>
    <t>WEMENI PIERRE</t>
  </si>
  <si>
    <t>P069212719555F</t>
  </si>
  <si>
    <t>NGABE KONRAD</t>
  </si>
  <si>
    <t>BEKOLOH</t>
  </si>
  <si>
    <t>P118518072571N</t>
  </si>
  <si>
    <t>AIMERIE BERNARD</t>
  </si>
  <si>
    <t>P069412569306X</t>
  </si>
  <si>
    <t>EVOUNDOU EMMANUEL</t>
  </si>
  <si>
    <t>P018617600914N</t>
  </si>
  <si>
    <t>YONGBI</t>
  </si>
  <si>
    <t>P128316180757C</t>
  </si>
  <si>
    <t>PEPOGO</t>
  </si>
  <si>
    <t>REGINE CELINE</t>
  </si>
  <si>
    <t>P057800449420C</t>
  </si>
  <si>
    <t>MBANGO KOULA MONIQUE</t>
  </si>
  <si>
    <t>P107718210277F</t>
  </si>
  <si>
    <t>SOH TAMZEU</t>
  </si>
  <si>
    <t>P118112645567L</t>
  </si>
  <si>
    <t>YMELE MICHEL</t>
  </si>
  <si>
    <t>P057712402002Y</t>
  </si>
  <si>
    <t>BOHAMBA</t>
  </si>
  <si>
    <t>JUDITH MIRYS</t>
  </si>
  <si>
    <t>P069518185183R</t>
  </si>
  <si>
    <t>DJOUTZO</t>
  </si>
  <si>
    <t>GABRIEL ZEPHIRIN</t>
  </si>
  <si>
    <t>M062116269693P</t>
  </si>
  <si>
    <t>BRAINSTORMING ENGINEERING SERVICES TREE</t>
  </si>
  <si>
    <t>BRAINTEST</t>
  </si>
  <si>
    <t>P109218047823E</t>
  </si>
  <si>
    <t>DZE MADJIE Epse MBOCK MBOCK</t>
  </si>
  <si>
    <t>SONY DURELLE</t>
  </si>
  <si>
    <t>P048218528973U</t>
  </si>
  <si>
    <t>NANGFACK FRANCIS</t>
  </si>
  <si>
    <t>P108012410725M</t>
  </si>
  <si>
    <t>EKOSSO NGOULA EPSEE NJOUME</t>
  </si>
  <si>
    <t>CHARLINE PRUDENCE</t>
  </si>
  <si>
    <t>P067900259557R</t>
  </si>
  <si>
    <t>GNEPIBA GOMTSEU LUC OLIVIER</t>
  </si>
  <si>
    <t>ETS GNEPIBA</t>
  </si>
  <si>
    <t>P037018272411M</t>
  </si>
  <si>
    <t>UGWU RICHARD</t>
  </si>
  <si>
    <t>P029717818358H</t>
  </si>
  <si>
    <t>NOUTCHANG KAMEKEU</t>
  </si>
  <si>
    <t>P047911967966S</t>
  </si>
  <si>
    <t>YIMGA MENGANE DIANE  G</t>
  </si>
  <si>
    <t>PRESTATION DE SERVICES/COMM.GEN.</t>
  </si>
  <si>
    <t>P049312632848Q</t>
  </si>
  <si>
    <t>ELIMBI MACKOK OSCARINE</t>
  </si>
  <si>
    <t>ETS EMO GRACE</t>
  </si>
  <si>
    <t>P019717257877D</t>
  </si>
  <si>
    <t>P037514408166A</t>
  </si>
  <si>
    <t>MAKOUDJOU HENRIETTE</t>
  </si>
  <si>
    <t>P099417731293J</t>
  </si>
  <si>
    <t>ANUGHET</t>
  </si>
  <si>
    <t>AGATHA AKWESE</t>
  </si>
  <si>
    <t>P088417687697D</t>
  </si>
  <si>
    <t>SALLAH</t>
  </si>
  <si>
    <t>P090017009694Z</t>
  </si>
  <si>
    <t>P079718378414L</t>
  </si>
  <si>
    <t>KATCHI MENGHAT</t>
  </si>
  <si>
    <t>M022017193837Q</t>
  </si>
  <si>
    <t>SUCCESSION NGNIAYIE NARCISSE</t>
  </si>
  <si>
    <t>P099017676690X</t>
  </si>
  <si>
    <t>POBANG FOTSO EPSE YOUBI</t>
  </si>
  <si>
    <t>P029218017434N</t>
  </si>
  <si>
    <t>KAMGUE TCHOULA</t>
  </si>
  <si>
    <t>P027400205495B</t>
  </si>
  <si>
    <t>GHOMSI EMMANUEL</t>
  </si>
  <si>
    <t>PETIT COIN DU PARADIS</t>
  </si>
  <si>
    <t>P077016574563Q</t>
  </si>
  <si>
    <t>OKOGU</t>
  </si>
  <si>
    <t>P128915127697F</t>
  </si>
  <si>
    <t>DJOUMA TCHEKAM</t>
  </si>
  <si>
    <t>P117818503671R</t>
  </si>
  <si>
    <t>MAKAHIM epouse KOUADJO</t>
  </si>
  <si>
    <t>M091813900885J</t>
  </si>
  <si>
    <t>STE COOP.CONSEIL D'ADMI.ELEV.BOVINS GRA-WINDE</t>
  </si>
  <si>
    <t>"NDOURE'EN NDEME'EN COOP-CA"</t>
  </si>
  <si>
    <t>P067200223401U</t>
  </si>
  <si>
    <t>MARY NGWINGTEH</t>
  </si>
  <si>
    <t>(GREEN LIGHT GROCERY ENTERPRISE)</t>
  </si>
  <si>
    <t>P028018057974H</t>
  </si>
  <si>
    <t>ALIVELINE FLORE</t>
  </si>
  <si>
    <t>M082517998112Z</t>
  </si>
  <si>
    <t>JRJ CONSULTING</t>
  </si>
  <si>
    <t>M021312621470Q</t>
  </si>
  <si>
    <t>GIC AGEVABA</t>
  </si>
  <si>
    <t>P038917835775A</t>
  </si>
  <si>
    <t>TATIANA ALINE</t>
  </si>
  <si>
    <t>P067814269212F</t>
  </si>
  <si>
    <t>ASABE KARL TOUMI</t>
  </si>
  <si>
    <t>P109216862945W</t>
  </si>
  <si>
    <t>NJOUNDOU</t>
  </si>
  <si>
    <t>ABDOURAHAMAN</t>
  </si>
  <si>
    <t>P049817721843E</t>
  </si>
  <si>
    <t>NGINIYAKO DILANE                              '</t>
  </si>
  <si>
    <t>P127317636215J</t>
  </si>
  <si>
    <t>KONTA</t>
  </si>
  <si>
    <t>P058916202640L</t>
  </si>
  <si>
    <t>TOHOTO FEUWO</t>
  </si>
  <si>
    <t>P118117999205F</t>
  </si>
  <si>
    <t>KEGNE WOLLA</t>
  </si>
  <si>
    <t>SYLVIANE L'OR</t>
  </si>
  <si>
    <t>P038816714084M</t>
  </si>
  <si>
    <t>TEDONDJIO GUEMFFOUO</t>
  </si>
  <si>
    <t>MICHEL MARTIAL..</t>
  </si>
  <si>
    <t>P048318279687B</t>
  </si>
  <si>
    <t>DISTRI.BOISSONS ALCOOLIQUES- BAT.- P.S</t>
  </si>
  <si>
    <t>M129900019708B</t>
  </si>
  <si>
    <t>STE DISTRIBUTION DES BOISSONS</t>
  </si>
  <si>
    <t>SO.DI.BOIS SARL</t>
  </si>
  <si>
    <t>P077318451094B</t>
  </si>
  <si>
    <t>MARGARET NJEHNU</t>
  </si>
  <si>
    <t>P096517898432Q</t>
  </si>
  <si>
    <t>P059618449993J</t>
  </si>
  <si>
    <t>TAPALOH KUEFOTSING</t>
  </si>
  <si>
    <t>MICHEL . MERLIN</t>
  </si>
  <si>
    <t>P012618419042R</t>
  </si>
  <si>
    <t>.BOGNING TIOMAK</t>
  </si>
  <si>
    <t>IDA ARSENE</t>
  </si>
  <si>
    <t>P028814438275Q</t>
  </si>
  <si>
    <t>LINDA AKO</t>
  </si>
  <si>
    <t>ETS ZION INTERNATIONAL</t>
  </si>
  <si>
    <t>P068218302266D</t>
  </si>
  <si>
    <t>COMMERCE GENERAL/PREST SERVICES</t>
  </si>
  <si>
    <t>P069012495474P</t>
  </si>
  <si>
    <t>NCHARE NSANGOU</t>
  </si>
  <si>
    <t>P087817304694C</t>
  </si>
  <si>
    <t>GOUNGO KAYO</t>
  </si>
  <si>
    <t>MORELLE</t>
  </si>
  <si>
    <t>P019416670890P</t>
  </si>
  <si>
    <t>TINA</t>
  </si>
  <si>
    <t>GERALDINE WIYSERMO</t>
  </si>
  <si>
    <t>P116712644804U</t>
  </si>
  <si>
    <t>MANDOU PAULINE</t>
  </si>
  <si>
    <t>P116300166878M</t>
  </si>
  <si>
    <t>TSIMI NDZOMO</t>
  </si>
  <si>
    <t>P038812720940W</t>
  </si>
  <si>
    <t>MFOULA FALONE MERLINE</t>
  </si>
  <si>
    <t>P054712492411D</t>
  </si>
  <si>
    <t>KOYO EPSE CHETCHUENG REBECCAKOY</t>
  </si>
  <si>
    <t>KOYO EPSE CHETCHUENG REBECCA</t>
  </si>
  <si>
    <t>CCG IMPORT , EXPORT, TRAVAUX PUBLICS</t>
  </si>
  <si>
    <t>M099916917601U</t>
  </si>
  <si>
    <t>LA CENTRALE DES ACHATS SARL</t>
  </si>
  <si>
    <t>P067017658563T</t>
  </si>
  <si>
    <t>TADJIO</t>
  </si>
  <si>
    <t>P049618048485S</t>
  </si>
  <si>
    <t>TCHIPEZEU BOUJIHO</t>
  </si>
  <si>
    <t>MAGASINAGE</t>
  </si>
  <si>
    <t>P098217652635K</t>
  </si>
  <si>
    <t>POFAKO</t>
  </si>
  <si>
    <t>P048312331305L</t>
  </si>
  <si>
    <t>BRUX BAMEN</t>
  </si>
  <si>
    <t>P118514759678Q</t>
  </si>
  <si>
    <t>ARREY EPEY</t>
  </si>
  <si>
    <t>M102015242615Q</t>
  </si>
  <si>
    <t>SOCIETE WORLDWIDE CONSORTIUM SARL</t>
  </si>
  <si>
    <t>P017712496399Q</t>
  </si>
  <si>
    <t>HAIWE TIWANG PIERRE</t>
  </si>
  <si>
    <t>P057612552953Z</t>
  </si>
  <si>
    <t>WADOU</t>
  </si>
  <si>
    <t>P049317678352G</t>
  </si>
  <si>
    <t>NGUIAMBA JULIENNE</t>
  </si>
  <si>
    <t>P060316843872S</t>
  </si>
  <si>
    <t>MBAKOP NGATCHA</t>
  </si>
  <si>
    <t>P017217894293L</t>
  </si>
  <si>
    <t>SATCHOUA NGUEKO</t>
  </si>
  <si>
    <t>P048312437596B</t>
  </si>
  <si>
    <t>DJOUEDJONG TOINKAM</t>
  </si>
  <si>
    <t>ALESTINE L'OR</t>
  </si>
  <si>
    <t>P065812678797M</t>
  </si>
  <si>
    <t>P028615045682E</t>
  </si>
  <si>
    <t>EMERINE</t>
  </si>
  <si>
    <t>MERCERIE/ VENTE TENUES</t>
  </si>
  <si>
    <t>P016312173893L</t>
  </si>
  <si>
    <t>BIH EPSEE FULTANG</t>
  </si>
  <si>
    <t>P129916804527U</t>
  </si>
  <si>
    <t>NJIFAKOUO KOUOTO</t>
  </si>
  <si>
    <t>P058618112622Q</t>
  </si>
  <si>
    <t>MBACOP,</t>
  </si>
  <si>
    <t>Belise, flore</t>
  </si>
  <si>
    <t>P117615253386H</t>
  </si>
  <si>
    <t>NGUNEGHOU FONGANG</t>
  </si>
  <si>
    <t>SERGE BLAISE</t>
  </si>
  <si>
    <t>P099117597013J</t>
  </si>
  <si>
    <t>DJEFEA</t>
  </si>
  <si>
    <t>NZOUANG</t>
  </si>
  <si>
    <t>MINI-C0MMERCE VENTES TOMATES TOMATES ET CONDIMENTS.</t>
  </si>
  <si>
    <t>TECHNICIEN MÉDICO SANITAIRE EN ANALYSE MÉDICALE</t>
  </si>
  <si>
    <t>P108816497790Y</t>
  </si>
  <si>
    <t>KAMGANG DJILE</t>
  </si>
  <si>
    <t>ARLETTE LAURE</t>
  </si>
  <si>
    <t>P119618347777K</t>
  </si>
  <si>
    <t>GILBERT ATABE</t>
  </si>
  <si>
    <t>P097316936018J</t>
  </si>
  <si>
    <t>DOUANLA FOSSO</t>
  </si>
  <si>
    <t>SOINS MALADES, VACCINATION ET CONSULTATION</t>
  </si>
  <si>
    <t>M121117978949H</t>
  </si>
  <si>
    <t>CENTRE DE SANTÉ PROTESTANT DE NGATT</t>
  </si>
  <si>
    <t>P078112285434N</t>
  </si>
  <si>
    <t>TEBONSO GABI</t>
  </si>
  <si>
    <t>P046717705988M</t>
  </si>
  <si>
    <t>GUEFACK EPSE YMELE</t>
  </si>
  <si>
    <t>P085600086941G</t>
  </si>
  <si>
    <t>M062217446541Z</t>
  </si>
  <si>
    <t>CABINET VETERINAIRE HOPEVET SARL</t>
  </si>
  <si>
    <t>CAHEHOP SARL</t>
  </si>
  <si>
    <t>VENTE PLASTIQUES</t>
  </si>
  <si>
    <t>P087600199845U</t>
  </si>
  <si>
    <t>FOTSO MICHEL</t>
  </si>
  <si>
    <t>ETS FOTSO MICHEL</t>
  </si>
  <si>
    <t>P018517380094F</t>
  </si>
  <si>
    <t>P047818357138C</t>
  </si>
  <si>
    <t>OBERT FUNWI</t>
  </si>
  <si>
    <t>P068000186339Z</t>
  </si>
  <si>
    <t>COIFFURE ET SOINS ESTHÉTIQUES</t>
  </si>
  <si>
    <t>P128118510107U</t>
  </si>
  <si>
    <t>FUNG ODETTE</t>
  </si>
  <si>
    <t>EKEI</t>
  </si>
  <si>
    <t>P048117754571R</t>
  </si>
  <si>
    <t>P105317485718J</t>
  </si>
  <si>
    <t>TONDJI FANDJA</t>
  </si>
  <si>
    <t>P048917616012Y</t>
  </si>
  <si>
    <t>NGO BAYOI</t>
  </si>
  <si>
    <t>P079117695844L</t>
  </si>
  <si>
    <t>P037417114288D</t>
  </si>
  <si>
    <t>LAGOUONG - DONGTIOH</t>
  </si>
  <si>
    <t>P109212423017N</t>
  </si>
  <si>
    <t>P107917983882S</t>
  </si>
  <si>
    <t>CHEGNO</t>
  </si>
  <si>
    <t>P048417408219E</t>
  </si>
  <si>
    <t>MARIEMBE FADIMATOU</t>
  </si>
  <si>
    <t>P060017577650D</t>
  </si>
  <si>
    <t>KOUEMENI</t>
  </si>
  <si>
    <t>SYNTIA CHARNELE</t>
  </si>
  <si>
    <t>P094718300451C</t>
  </si>
  <si>
    <t>ZE NDONGO EPSE ETEME MARIE SUZANNE</t>
  </si>
  <si>
    <t>P065317714011C</t>
  </si>
  <si>
    <t>KUEMBOVE.</t>
  </si>
  <si>
    <t>FRANCOIS.</t>
  </si>
  <si>
    <t>P078818005822G</t>
  </si>
  <si>
    <t>MONNIE FOTCHIPING</t>
  </si>
  <si>
    <t>PAVEL JUNIOR</t>
  </si>
  <si>
    <t>DÉCORATION DIVERS, COMMERCE GÉNÉRAL,IMPORT EXPORT</t>
  </si>
  <si>
    <t>P018417230999D</t>
  </si>
  <si>
    <t>NTOKO MBANGUE</t>
  </si>
  <si>
    <t>GABRIEL CARMEL(ETS GABI DESIGN)</t>
  </si>
  <si>
    <t>M052318503617N</t>
  </si>
  <si>
    <t>ETS BACCHUS</t>
  </si>
  <si>
    <t>P046914419797N</t>
  </si>
  <si>
    <t>POLYCARP TIETIANG</t>
  </si>
  <si>
    <t>BTP/COMMERCE GENERAL</t>
  </si>
  <si>
    <t>P065016070502D</t>
  </si>
  <si>
    <t>(ETS BHT)</t>
  </si>
  <si>
    <t>P049714182293P</t>
  </si>
  <si>
    <t>SANJO LEMAH VANSHA</t>
  </si>
  <si>
    <t>P035915489996X</t>
  </si>
  <si>
    <t>OLOGO</t>
  </si>
  <si>
    <t>P058917144066E</t>
  </si>
  <si>
    <t>ATSA SERAPHINE</t>
  </si>
  <si>
    <t>P016312330379T</t>
  </si>
  <si>
    <t>AFONI NJOBAM</t>
  </si>
  <si>
    <t>P018317975207B</t>
  </si>
  <si>
    <t>(ETS FOUNAGUEDJE ET FILS)</t>
  </si>
  <si>
    <t>P048217940375H</t>
  </si>
  <si>
    <t>make</t>
  </si>
  <si>
    <t>Roseline</t>
  </si>
  <si>
    <t>P088016108558K</t>
  </si>
  <si>
    <t>P078916599941T</t>
  </si>
  <si>
    <t>MELI SONGWA</t>
  </si>
  <si>
    <t>P016616674634S</t>
  </si>
  <si>
    <t>P097512490231D</t>
  </si>
  <si>
    <t>KEMGANG GUY MERLOT</t>
  </si>
  <si>
    <t>M061517252219A</t>
  </si>
  <si>
    <t>EP MANGOUHOUN</t>
  </si>
  <si>
    <t>P018512755808U</t>
  </si>
  <si>
    <t>ILIASSA ABBA</t>
  </si>
  <si>
    <t>ETS SERVICE DE MAINTENANCE</t>
  </si>
  <si>
    <t>M081312653743N</t>
  </si>
  <si>
    <t>PERFORMANCE MINDSET SERVICES SARL</t>
  </si>
  <si>
    <t>P019617939006D</t>
  </si>
  <si>
    <t>RAMY MAHER ABDELLATIF ELHANAFY</t>
  </si>
  <si>
    <t>P077917945002A</t>
  </si>
  <si>
    <t>Wassou</t>
  </si>
  <si>
    <t>P107600180868Z</t>
  </si>
  <si>
    <t>TSOALA LONTSI SERGE</t>
  </si>
  <si>
    <t>TSOALA LONTSI SERGES</t>
  </si>
  <si>
    <t>P057416752180J</t>
  </si>
  <si>
    <t>ANVENE BEYENE MANUEL</t>
  </si>
  <si>
    <t>P129618242477X</t>
  </si>
  <si>
    <t>ITOE BLESSING NJAOMI</t>
  </si>
  <si>
    <t>P067212692097J</t>
  </si>
  <si>
    <t>JOSEPH DIEUDONNE</t>
  </si>
  <si>
    <t>P018218516513Z</t>
  </si>
  <si>
    <t>ABDOUL AWAL</t>
  </si>
  <si>
    <t>P107517810842M</t>
  </si>
  <si>
    <t>BANLANJO</t>
  </si>
  <si>
    <t>M071817932325S</t>
  </si>
  <si>
    <t>MBENI BILINGUAL COMPREHENSIVE COLLEGE BUEA</t>
  </si>
  <si>
    <t>MBCC BUEA</t>
  </si>
  <si>
    <t>P049217662713J</t>
  </si>
  <si>
    <t>TANANGUE TENZING</t>
  </si>
  <si>
    <t>P015516428703W</t>
  </si>
  <si>
    <t>NDECHIDJ EMILIENNE</t>
  </si>
  <si>
    <t>VENTÉ LAYETTE</t>
  </si>
  <si>
    <t>P037417308079T</t>
  </si>
  <si>
    <t>MOGUA TAGNE</t>
  </si>
  <si>
    <t>PIERRETTE FLORE</t>
  </si>
  <si>
    <t>P078718056189X</t>
  </si>
  <si>
    <t>P017417301736P</t>
  </si>
  <si>
    <t>KAMGA EPSE TCHANGA</t>
  </si>
  <si>
    <t>BTP / COMMERCE GENERAL</t>
  </si>
  <si>
    <t>M012517513765L</t>
  </si>
  <si>
    <t>TCHA'S COMPANY LTD</t>
  </si>
  <si>
    <t>P129216649807U</t>
  </si>
  <si>
    <t>SALOU DIATOUROU</t>
  </si>
  <si>
    <t>P100017607047S</t>
  </si>
  <si>
    <t>CHINTOM CLIFFORD BONGFEN</t>
  </si>
  <si>
    <t>P108818003970E</t>
  </si>
  <si>
    <t>YTEMBE NGAMENI</t>
  </si>
  <si>
    <t>P116517074657E</t>
  </si>
  <si>
    <t>TOUMI TOUFEUN EPSE NKAMNGANG</t>
  </si>
  <si>
    <t>ERMONDE</t>
  </si>
  <si>
    <t>P109017638234J</t>
  </si>
  <si>
    <t>MAGOUM CHENDJOU EPSE KUICHOU CHENDJOU</t>
  </si>
  <si>
    <t>M092518011538H</t>
  </si>
  <si>
    <t>QUINCAILLERIE LE BATISSEUR SARL</t>
  </si>
  <si>
    <t>ATELIER DE  COUTURE</t>
  </si>
  <si>
    <t>P037712268285X</t>
  </si>
  <si>
    <t>NGO MOUAHA EPSE SACK MARTHE</t>
  </si>
  <si>
    <t>P028617751127K</t>
  </si>
  <si>
    <t>P107616807344L</t>
  </si>
  <si>
    <t>NGOUALANG</t>
  </si>
  <si>
    <t>M122518281889U</t>
  </si>
  <si>
    <t>SOCIÉTÉ IMMOBILIÈRE NDZOMO &amp; FRÈRES</t>
  </si>
  <si>
    <t>SHERIFF BAILIFF</t>
  </si>
  <si>
    <t>P055416721544X</t>
  </si>
  <si>
    <t>LIYOUK</t>
  </si>
  <si>
    <t>HONORE' PIERRE</t>
  </si>
  <si>
    <t>P129017738944W</t>
  </si>
  <si>
    <t>ENOW LUCY EWET</t>
  </si>
  <si>
    <t>P028117953313F</t>
  </si>
  <si>
    <t>TIAYO GERSINO</t>
  </si>
  <si>
    <t>P058516493228D</t>
  </si>
  <si>
    <t>ATEM LEENA MBENG</t>
  </si>
  <si>
    <t>P019318544076C</t>
  </si>
  <si>
    <t>WASSIN FANOLD</t>
  </si>
  <si>
    <t>P098117714809L</t>
  </si>
  <si>
    <t>P118217377712N</t>
  </si>
  <si>
    <t>TOPICINE.</t>
  </si>
  <si>
    <t>P055913912733A</t>
  </si>
  <si>
    <t>NGOMPE</t>
  </si>
  <si>
    <t>SEHEDOU</t>
  </si>
  <si>
    <t>P108117957278A</t>
  </si>
  <si>
    <t>MIRABEL NDIFOR</t>
  </si>
  <si>
    <t>P118816599718W</t>
  </si>
  <si>
    <t>NTOUBA MATIO</t>
  </si>
  <si>
    <t>ANNE CARINE</t>
  </si>
  <si>
    <t>M080417769774S</t>
  </si>
  <si>
    <t>GTHS TOMBEL</t>
  </si>
  <si>
    <t>CADRE JURIDIQUE</t>
  </si>
  <si>
    <t>P085815079830X</t>
  </si>
  <si>
    <t>P027817538595R</t>
  </si>
  <si>
    <t>P019512331673Y</t>
  </si>
  <si>
    <t>KEMENE JULIETTE STEPHANIEKEM</t>
  </si>
  <si>
    <t>KEMENE JULIETTE STEPHANIE</t>
  </si>
  <si>
    <t>P120017708617G</t>
  </si>
  <si>
    <t>BELLA NDONGO</t>
  </si>
  <si>
    <t>M062517857748M</t>
  </si>
  <si>
    <t>ELETEM HOLDINGS LTD</t>
  </si>
  <si>
    <t>ELETEM HOLDINGS</t>
  </si>
  <si>
    <t>E-COMMERCE</t>
  </si>
  <si>
    <t>M122217863993L</t>
  </si>
  <si>
    <t>COWRIES MONEY COMPANY LIMITED</t>
  </si>
  <si>
    <t>P028717925172F</t>
  </si>
  <si>
    <t>DJEUKOU NDAMINGO</t>
  </si>
  <si>
    <t>YVETTE LAFORTUNE</t>
  </si>
  <si>
    <t>M062318582062X</t>
  </si>
  <si>
    <t>MARSHA INVESTMENT AND SERVICES</t>
  </si>
  <si>
    <t>MIS</t>
  </si>
  <si>
    <t>ECHOPPE/MOULIN</t>
  </si>
  <si>
    <t>P077712553463E</t>
  </si>
  <si>
    <t>DONFACK EVELINE</t>
  </si>
  <si>
    <t>M047517153910P</t>
  </si>
  <si>
    <t>SUCCESSION MANANG</t>
  </si>
  <si>
    <t>JEAN JUNIOR AIMÉ</t>
  </si>
  <si>
    <t>P078416624023T</t>
  </si>
  <si>
    <t>AZANUI VALANTINE</t>
  </si>
  <si>
    <t>P026012680769S</t>
  </si>
  <si>
    <t>MARIE RACHEL</t>
  </si>
  <si>
    <t>P019017913595L</t>
  </si>
  <si>
    <t>TCHAMBA NZWECHE</t>
  </si>
  <si>
    <t>ANNIE BELLA</t>
  </si>
  <si>
    <t>P038318004804C</t>
  </si>
  <si>
    <t>TSAGUEU ZEKENG</t>
  </si>
  <si>
    <t>JULIETTE ADÉLAÏDE (ETS ADELJULIE)</t>
  </si>
  <si>
    <t>P118518099020R</t>
  </si>
  <si>
    <t>ZEUTA TIOBOU.</t>
  </si>
  <si>
    <t>MARTIN CLOVIS.</t>
  </si>
  <si>
    <t>P078712627948C</t>
  </si>
  <si>
    <t>FANNE ABOUKAR</t>
  </si>
  <si>
    <t>ETS FANNE ABOUKAR</t>
  </si>
  <si>
    <t>P109817694229J</t>
  </si>
  <si>
    <t>VIMOMBIH</t>
  </si>
  <si>
    <t>CHRISTOPHINE GEMUH</t>
  </si>
  <si>
    <t>vente des pièces détachées auto</t>
  </si>
  <si>
    <t>P058314913513H</t>
  </si>
  <si>
    <t>DJIMAFFO PAZIDE</t>
  </si>
  <si>
    <t>P029017784908G</t>
  </si>
  <si>
    <t>ATEKOA</t>
  </si>
  <si>
    <t>ROMARIC FRIDOLIN</t>
  </si>
  <si>
    <t>P058915274901D</t>
  </si>
  <si>
    <t>P017800468879E</t>
  </si>
  <si>
    <t>ALAIN FRANCOIS</t>
  </si>
  <si>
    <t>P019516582640L</t>
  </si>
  <si>
    <t>CLINTON LIONNAIR</t>
  </si>
  <si>
    <t>P038512441954F</t>
  </si>
  <si>
    <t>MEGOUM FOKA ZADORINE CHINORE</t>
  </si>
  <si>
    <t>P048916769792F</t>
  </si>
  <si>
    <t>GEORGES NATHANAEL</t>
  </si>
  <si>
    <t>P048817736008S</t>
  </si>
  <si>
    <t>DZEMMENE</t>
  </si>
  <si>
    <t>MICHEL FERNAND</t>
  </si>
  <si>
    <t>P100016350815Y</t>
  </si>
  <si>
    <t>EMABO MBEBI</t>
  </si>
  <si>
    <t>JASMINE LAURE</t>
  </si>
  <si>
    <t>P016617734315B</t>
  </si>
  <si>
    <t>MBIENDJI EPSE NKENMENY</t>
  </si>
  <si>
    <t>P017200318409S</t>
  </si>
  <si>
    <t>DZEUKOU EPSEE TEKAM</t>
  </si>
  <si>
    <t>MIREILLE ANGELE</t>
  </si>
  <si>
    <t>P118717812596M</t>
  </si>
  <si>
    <t>Iliassou idrisou</t>
  </si>
  <si>
    <t>P050417602641H</t>
  </si>
  <si>
    <t>BRICE JUNIOR</t>
  </si>
  <si>
    <t>M091512573952W</t>
  </si>
  <si>
    <t>AFRICA EYE FOUNDATION</t>
  </si>
  <si>
    <t>AEF</t>
  </si>
  <si>
    <t>M082316004570F</t>
  </si>
  <si>
    <t>IDEAL SARL</t>
  </si>
  <si>
    <t>P127815240480K</t>
  </si>
  <si>
    <t>NGO BELL EPSE BAMALA</t>
  </si>
  <si>
    <t>P038218502137K</t>
  </si>
  <si>
    <t>WONGA EKITTI</t>
  </si>
  <si>
    <t>P058718529749N</t>
  </si>
  <si>
    <t>MOHDI IBRAHIMA ABDOULKARIM</t>
  </si>
  <si>
    <t>P109018012514X</t>
  </si>
  <si>
    <t>KENFACK ZEUFACK.</t>
  </si>
  <si>
    <t>SANDRINE.</t>
  </si>
  <si>
    <t>P039412711276G</t>
  </si>
  <si>
    <t>MAHAMAT MAMOUDOU</t>
  </si>
  <si>
    <t>P089717618450Z</t>
  </si>
  <si>
    <t>CHRISTIAN IKECHUKWU</t>
  </si>
  <si>
    <t>P068515557827W</t>
  </si>
  <si>
    <t>ADOLPHE PAUL CESAR</t>
  </si>
  <si>
    <t>P119016093418D</t>
  </si>
  <si>
    <t>ODOM</t>
  </si>
  <si>
    <t>CHRISTOGONUS CHINEDU</t>
  </si>
  <si>
    <t>P079517572877Z</t>
  </si>
  <si>
    <t>M082417055384M</t>
  </si>
  <si>
    <t>AUMONERIE DE L'OEUVRE HUMANITAIRE ET AGROPASTORALE SARL</t>
  </si>
  <si>
    <t>P069418473712W</t>
  </si>
  <si>
    <t>ASSOMO KONTOUME</t>
  </si>
  <si>
    <t>Jeanine</t>
  </si>
  <si>
    <t>M092016676640F</t>
  </si>
  <si>
    <t>SOCIETE COOPERATIVE AVEC CONSEIL D'ADMINISTRATION DES PRODUCTEURS D'OIGNON DE L'ARRONDISSEMENT DE LOGONE-BIRNI</t>
  </si>
  <si>
    <t>P065616750333L</t>
  </si>
  <si>
    <t>NGOMO EPSE BIKOUE</t>
  </si>
  <si>
    <t>M081314246085J</t>
  </si>
  <si>
    <t>GSB GROUPE ACADEMIQUE GAMALIEL</t>
  </si>
  <si>
    <t>GROUPE ACADEMIQUE GAMALIEL</t>
  </si>
  <si>
    <t>M012216966635B</t>
  </si>
  <si>
    <t>ETS NYENTI ETA BORIS</t>
  </si>
  <si>
    <t>P048314417769B</t>
  </si>
  <si>
    <t>MATHIAS DAGUERE</t>
  </si>
  <si>
    <t>P127617650666K</t>
  </si>
  <si>
    <t>SAHFE</t>
  </si>
  <si>
    <t>SHAIDU</t>
  </si>
  <si>
    <t>P128817952703D</t>
  </si>
  <si>
    <t>DIALL</t>
  </si>
  <si>
    <t>HARSSIGUE</t>
  </si>
  <si>
    <t>P097716885557D</t>
  </si>
  <si>
    <t>NANGSU MBA EPOUSE KUETCHE</t>
  </si>
  <si>
    <t>M092015100214U</t>
  </si>
  <si>
    <t>YRON SARL</t>
  </si>
  <si>
    <t>P010618020039M</t>
  </si>
  <si>
    <t>P087917938435F</t>
  </si>
  <si>
    <t>TABE AKO ELVIS</t>
  </si>
  <si>
    <t>(ETS BEST BUSINESS)</t>
  </si>
  <si>
    <t>P118717748500A</t>
  </si>
  <si>
    <t>KOUAM KAMDEM</t>
  </si>
  <si>
    <t>Louis Christian</t>
  </si>
  <si>
    <t>P038417757258Q</t>
  </si>
  <si>
    <t>MEKUETE NOUMSI</t>
  </si>
  <si>
    <t>Marie Love</t>
  </si>
  <si>
    <t>P106400086518Q</t>
  </si>
  <si>
    <t>NOUTCHOKGOUE</t>
  </si>
  <si>
    <t>P047515308285E</t>
  </si>
  <si>
    <t>ZE EVINA</t>
  </si>
  <si>
    <t>P048712625540U</t>
  </si>
  <si>
    <t>AMBE SIMON SHU</t>
  </si>
  <si>
    <t>P127117775002Y</t>
  </si>
  <si>
    <t>Eveline</t>
  </si>
  <si>
    <t>M112316289840R</t>
  </si>
  <si>
    <t>SOCIETE SIDKI ITEC CONSULTING SARLU</t>
  </si>
  <si>
    <t>P098118096502Z</t>
  </si>
  <si>
    <t>MATCHU</t>
  </si>
  <si>
    <t>M012217808866R</t>
  </si>
  <si>
    <t>EGLISE EVANGELIQUE DU CAMEROUN</t>
  </si>
  <si>
    <t>PAROISSE DE GALIM CENTRE</t>
  </si>
  <si>
    <t>P088417859990F</t>
  </si>
  <si>
    <t>JACINTA CHINEDU EPSE</t>
  </si>
  <si>
    <t>UCHE</t>
  </si>
  <si>
    <t>P129217818396H</t>
  </si>
  <si>
    <t>NFUKADENG</t>
  </si>
  <si>
    <t>HONORINE NWAFI</t>
  </si>
  <si>
    <t>P086116266627F</t>
  </si>
  <si>
    <t>FOUH EPSE AKPO EBUE ROSA</t>
  </si>
  <si>
    <t>P122017334752T</t>
  </si>
  <si>
    <t>BITEG MAURICE</t>
  </si>
  <si>
    <t>P109816826984Y</t>
  </si>
  <si>
    <t>KENNE SONWA</t>
  </si>
  <si>
    <t>HERVIANE DANIELLE</t>
  </si>
  <si>
    <t>TALLEUR</t>
  </si>
  <si>
    <t>P096918546289N</t>
  </si>
  <si>
    <t>TCHO</t>
  </si>
  <si>
    <t>P095912567622P</t>
  </si>
  <si>
    <t>FOKAM EPSE NUETSA BRIGITTE</t>
  </si>
  <si>
    <t>P099116771728S</t>
  </si>
  <si>
    <t>MAKUEZA</t>
  </si>
  <si>
    <t>P019016396644D</t>
  </si>
  <si>
    <t>ZAPZI</t>
  </si>
  <si>
    <t>BEAUCLAIR.</t>
  </si>
  <si>
    <t>P019212565575D</t>
  </si>
  <si>
    <t>MOKO GUIMGO EUNICE RHODE</t>
  </si>
  <si>
    <t>P017216825710T</t>
  </si>
  <si>
    <t>BISSOUH</t>
  </si>
  <si>
    <t>P076812635692F</t>
  </si>
  <si>
    <t>MAWO TELTO</t>
  </si>
  <si>
    <t>VICTORINE LAURE</t>
  </si>
  <si>
    <t>P075300033485C</t>
  </si>
  <si>
    <t>Commerce en detail</t>
  </si>
  <si>
    <t>P017617826163E</t>
  </si>
  <si>
    <t>KAYE</t>
  </si>
  <si>
    <t>M012416345539Q</t>
  </si>
  <si>
    <t>GESTION OLCA SARL</t>
  </si>
  <si>
    <t>P098312283896J</t>
  </si>
  <si>
    <t>TEGOUNGNOUE FOMENA JEAN BELMOND</t>
  </si>
  <si>
    <t>CONSTRUCTION/BTP</t>
  </si>
  <si>
    <t>M061912787642H</t>
  </si>
  <si>
    <t>TURQUOISE CONSTRUCTION COMMERCE SARL</t>
  </si>
  <si>
    <t>P108118205369N</t>
  </si>
  <si>
    <t>EKOSSO MBELLA</t>
  </si>
  <si>
    <t>ROSE STEPHANIE</t>
  </si>
  <si>
    <t>VENTE DE BOISSONS GAZEUSES</t>
  </si>
  <si>
    <t>P109016831151U</t>
  </si>
  <si>
    <t>MEKONTCHOU NANA</t>
  </si>
  <si>
    <t>CHARLES HENRY</t>
  </si>
  <si>
    <t>P019518511940K</t>
  </si>
  <si>
    <t>NTOUBA ESSOKI</t>
  </si>
  <si>
    <t>SOLANGE NADINE</t>
  </si>
  <si>
    <t>P128818439562D</t>
  </si>
  <si>
    <t>NENHOLA</t>
  </si>
  <si>
    <t>M012618311900S</t>
  </si>
  <si>
    <t>SARAH BOBO COMPANY SARL</t>
  </si>
  <si>
    <t>P017917158174P</t>
  </si>
  <si>
    <t>COMMERCE GÉNÉRAL PRESTATIONS IMPORT EXPORT</t>
  </si>
  <si>
    <t>P039717068091B</t>
  </si>
  <si>
    <t>KAMENI TCHOUATCHA</t>
  </si>
  <si>
    <t>FREDDY CHARNOLD</t>
  </si>
  <si>
    <t>M082517994140R</t>
  </si>
  <si>
    <t>PROTEX ENERGY&amp;SUPPLY</t>
  </si>
  <si>
    <t>/PROTEX ENERGY&amp;SUPPLY</t>
  </si>
  <si>
    <t>P088517923797X</t>
  </si>
  <si>
    <t>OJONG EMELDA</t>
  </si>
  <si>
    <t>AKI</t>
  </si>
  <si>
    <t>DÉVELOPPEMENT</t>
  </si>
  <si>
    <t>M049316866713T</t>
  </si>
  <si>
    <t>CERCLE D'EPANOUISSEMENT DE BABADJOU DE DOUALA</t>
  </si>
  <si>
    <t>CEBAD</t>
  </si>
  <si>
    <t>P067714098924L</t>
  </si>
  <si>
    <t>NGO NDJENG</t>
  </si>
  <si>
    <t>P026817564155P</t>
  </si>
  <si>
    <t>JEAN ARMAND</t>
  </si>
  <si>
    <t>P109717706537E</t>
  </si>
  <si>
    <t>YEMELI TATANG</t>
  </si>
  <si>
    <t>LEONEL DUPLEX</t>
  </si>
  <si>
    <t>INGENERIE,AUDIT,MAITRISE D'OEUVRE,FORMATION</t>
  </si>
  <si>
    <t>M052116412212W</t>
  </si>
  <si>
    <t>IFPE CONSULTING</t>
  </si>
  <si>
    <t>M052116161013U</t>
  </si>
  <si>
    <t>OPTIMUS</t>
  </si>
  <si>
    <t>P048117618757A</t>
  </si>
  <si>
    <t>KUBEH</t>
  </si>
  <si>
    <t>BLANCHE KIYECK</t>
  </si>
  <si>
    <t>P088612416029M</t>
  </si>
  <si>
    <t>TEDJEUGUE KENFACK DUPLEXTEDJ</t>
  </si>
  <si>
    <t>TEDJEUGUE KENFACK DUPLEX</t>
  </si>
  <si>
    <t>P098512673918E</t>
  </si>
  <si>
    <t>LEMOGO GABRIEL</t>
  </si>
  <si>
    <t>P128016412949A</t>
  </si>
  <si>
    <t>SAIDU WAJIRI</t>
  </si>
  <si>
    <t>ETS SAIDU WAJIRI</t>
  </si>
  <si>
    <t>COMMERCE GÉNÉRAL/PRESTATION DE SERVICES</t>
  </si>
  <si>
    <t>P060017655160H</t>
  </si>
  <si>
    <t>MPOUMA</t>
  </si>
  <si>
    <t>ISAAC CIEL ARSÈNE</t>
  </si>
  <si>
    <t>P017317726826Z</t>
  </si>
  <si>
    <t>FAHBU</t>
  </si>
  <si>
    <t>MICHAEL NTANCHO</t>
  </si>
  <si>
    <t>P017417634990L</t>
  </si>
  <si>
    <t>TIMBE</t>
  </si>
  <si>
    <t>P100018407666N</t>
  </si>
  <si>
    <t>Signe</t>
  </si>
  <si>
    <t>Christelle Rolande</t>
  </si>
  <si>
    <t>COMMERCE DE GROS DE PRODUITS ALIMENTAIRES</t>
  </si>
  <si>
    <t>M022517605105F</t>
  </si>
  <si>
    <t>SOCIETE D'IMPORTATION ET COMMERCIALISATION DE VINS ET LIQUEURS SARL</t>
  </si>
  <si>
    <t>SICOVIL SARL</t>
  </si>
  <si>
    <t>P037718352024L</t>
  </si>
  <si>
    <t>NGANKEU</t>
  </si>
  <si>
    <t>P038918184506B</t>
  </si>
  <si>
    <t>CHIDI EZEOBI</t>
  </si>
  <si>
    <t>NWAGBARA</t>
  </si>
  <si>
    <t>M102016161681R</t>
  </si>
  <si>
    <t>IMANE SARL</t>
  </si>
  <si>
    <t>P088118122282H</t>
  </si>
  <si>
    <t>MOLO METSO</t>
  </si>
  <si>
    <t>M082014955468Q</t>
  </si>
  <si>
    <t>SGTM CAMEROUN</t>
  </si>
  <si>
    <t>P059515078956H</t>
  </si>
  <si>
    <t>NOUMEYI NGOUMTSA</t>
  </si>
  <si>
    <t>M041712618912X</t>
  </si>
  <si>
    <t>SOCIETE MIS CAMEROUN RI SARL</t>
  </si>
  <si>
    <t>P127800422764H</t>
  </si>
  <si>
    <t>MFONDOU ABOUBAKAR</t>
  </si>
  <si>
    <t>P040317706333P</t>
  </si>
  <si>
    <t>ESSELEM-EWOUKAP</t>
  </si>
  <si>
    <t>MIKAEL JUNIOR</t>
  </si>
  <si>
    <t>P078712412973B</t>
  </si>
  <si>
    <t>IL-YASSA AMINOU</t>
  </si>
  <si>
    <t>ETS IL-YASSA AMINOU</t>
  </si>
  <si>
    <t>M122217960931Y</t>
  </si>
  <si>
    <t>GEMEA SERVICES</t>
  </si>
  <si>
    <t>PRESTATION EN SYSTÈME D'INFORMATION, LOGISTIQUE ET TRANSPORT, PRESTATIONS DE SERVICES, COMMERCE GÉNÉRAL</t>
  </si>
  <si>
    <t>P118816358797W</t>
  </si>
  <si>
    <t>NGO MAKASSO</t>
  </si>
  <si>
    <t>M092417158804C</t>
  </si>
  <si>
    <t>PJ-IC-CAMEROON LIMITED LIABILITY COMPANY</t>
  </si>
  <si>
    <t>P018517091783G</t>
  </si>
  <si>
    <t>P109017764703M</t>
  </si>
  <si>
    <t>NEMBOT KUE</t>
  </si>
  <si>
    <t>Gael Alexe</t>
  </si>
  <si>
    <t>P068717732876C</t>
  </si>
  <si>
    <t>SONFACK TEUGNING</t>
  </si>
  <si>
    <t>Régime</t>
  </si>
  <si>
    <t>P039416612115J</t>
  </si>
  <si>
    <t>NGNITEDEM NGNITEDEM</t>
  </si>
  <si>
    <t>EMMA KEVIN</t>
  </si>
  <si>
    <t>M041617260111Z</t>
  </si>
  <si>
    <t>EP MOMBOUE</t>
  </si>
  <si>
    <t>P059518406160S</t>
  </si>
  <si>
    <t>YANIC</t>
  </si>
  <si>
    <t>P108917549361Y</t>
  </si>
  <si>
    <t>TAKEM DIVINE NJI</t>
  </si>
  <si>
    <t>P098718482426N</t>
  </si>
  <si>
    <t>P059518099262E</t>
  </si>
  <si>
    <t>NJIKE NKOUENJEU</t>
  </si>
  <si>
    <t>VIDALE GUINELLA</t>
  </si>
  <si>
    <t>M022517577769A</t>
  </si>
  <si>
    <t>FATHER AND DAUGTHER DISTRIBUTION SARL</t>
  </si>
  <si>
    <t>FDDS</t>
  </si>
  <si>
    <t>M100717629626F</t>
  </si>
  <si>
    <t>INTER TRANSIT ET TRANSPORT</t>
  </si>
  <si>
    <t>ITT</t>
  </si>
  <si>
    <t>P069017247350U</t>
  </si>
  <si>
    <t>NNANG ATEDJOE</t>
  </si>
  <si>
    <t>MARIE LANDRY</t>
  </si>
  <si>
    <t>P018416186976Q</t>
  </si>
  <si>
    <t>P115918581901B</t>
  </si>
  <si>
    <t>P070117897468C</t>
  </si>
  <si>
    <t>DJIODA TSOMBENG</t>
  </si>
  <si>
    <t>EDDY FRANKCLIN</t>
  </si>
  <si>
    <t>P085818059373Y</t>
  </si>
  <si>
    <t>MBIANDJA</t>
  </si>
  <si>
    <t>P122017037687H</t>
  </si>
  <si>
    <t>NOUBISSI DIEUDONNE</t>
  </si>
  <si>
    <t>P128218255316D</t>
  </si>
  <si>
    <t>MEDJIONANG EUGENIE NOËL EPSE KWANLONG</t>
  </si>
  <si>
    <t>P108818329449D</t>
  </si>
  <si>
    <t>NYONGETMIA</t>
  </si>
  <si>
    <t>MARGARET GWANMESIA</t>
  </si>
  <si>
    <t>M012217530682U</t>
  </si>
  <si>
    <t>TRADE BULDING AND SERVICES</t>
  </si>
  <si>
    <t>P049018380105N</t>
  </si>
  <si>
    <t>BILITIK BEBONY</t>
  </si>
  <si>
    <t>M092015150030R</t>
  </si>
  <si>
    <t>MEDIANE SARL</t>
  </si>
  <si>
    <t>BATIMENTS ET TRAVAUX PUBLICS, ETUDES ET REALISATIONS, CONSEIL, AMENAGEMENTS ET RENOVATIONS DIVERS, MENUISERIE ALUMINIUM</t>
  </si>
  <si>
    <t>P107915418576Z</t>
  </si>
  <si>
    <t>P028018340299H</t>
  </si>
  <si>
    <t>NTUI DUPLEX NTUI</t>
  </si>
  <si>
    <t>P109117826631B</t>
  </si>
  <si>
    <t>NKEMOLAH AZEFACK</t>
  </si>
  <si>
    <t>RODNEY</t>
  </si>
  <si>
    <t>P126818417223Z</t>
  </si>
  <si>
    <t>EKODE</t>
  </si>
  <si>
    <t>MIRABEL MESUMBE</t>
  </si>
  <si>
    <t>P045316248028K</t>
  </si>
  <si>
    <t>FOGAIN TAMTO</t>
  </si>
  <si>
    <t>P077912585252N</t>
  </si>
  <si>
    <t>SONWA MANFOUO</t>
  </si>
  <si>
    <t>FREDERIC BASILE</t>
  </si>
  <si>
    <t>P049315574665X</t>
  </si>
  <si>
    <t>AHDAMA MAHAMAT</t>
  </si>
  <si>
    <t>P088216865806C</t>
  </si>
  <si>
    <t>MEKIEGE MANGOUA</t>
  </si>
  <si>
    <t>P077818359951R</t>
  </si>
  <si>
    <t>TOWA KAMWA</t>
  </si>
  <si>
    <t>HERMANN (ETS EXCELLENCE &amp; SOLUTIONS)</t>
  </si>
  <si>
    <t>P078612435701A</t>
  </si>
  <si>
    <t>FOUDA ATOUBA Philomène Nadine</t>
  </si>
  <si>
    <t>P099316081451K</t>
  </si>
  <si>
    <t>NONKI</t>
  </si>
  <si>
    <t>CARLICE</t>
  </si>
  <si>
    <t>P010017742264N</t>
  </si>
  <si>
    <t>TAGUETSI TEDONGMO</t>
  </si>
  <si>
    <t>P057300510820T</t>
  </si>
  <si>
    <t>KENGNE CELINE</t>
  </si>
  <si>
    <t>"ETS KENGNE SERVICES"</t>
  </si>
  <si>
    <t>P049018075400N</t>
  </si>
  <si>
    <t>WAMBA ZONDA</t>
  </si>
  <si>
    <t>P067916626524F</t>
  </si>
  <si>
    <t>P018717629264F</t>
  </si>
  <si>
    <t>MUNYA</t>
  </si>
  <si>
    <t>EMMANUEL FORKWEN (ETS EMMA JAPAN CONNECTION)</t>
  </si>
  <si>
    <t>P088412500450R</t>
  </si>
  <si>
    <t>ETAMMANDA COLLETE AGBOR</t>
  </si>
  <si>
    <t>FRIZOCOL</t>
  </si>
  <si>
    <t>RESSOURCES HUMAINE-COMMUNICATION-PSYCHOLOGIE</t>
  </si>
  <si>
    <t>M072116308185Z</t>
  </si>
  <si>
    <t>RHCOMPSY</t>
  </si>
  <si>
    <t>P127517469896N</t>
  </si>
  <si>
    <t>LEKOMBOU</t>
  </si>
  <si>
    <t>P039016755615C</t>
  </si>
  <si>
    <t>NCHIA PIUS DZE</t>
  </si>
  <si>
    <t>P110017694356K</t>
  </si>
  <si>
    <t>Lontsi mekouke</t>
  </si>
  <si>
    <t>Loic</t>
  </si>
  <si>
    <t>PROMOTION ET ASSISTANCE DES ENTREPRENEURS</t>
  </si>
  <si>
    <t>M082317096001W</t>
  </si>
  <si>
    <t>ASSOCIATION DE FEMMES ENTREPRENEURS DU CAMEROUN</t>
  </si>
  <si>
    <t>AFECAM</t>
  </si>
  <si>
    <t>P127800159078P</t>
  </si>
  <si>
    <t>KUETE TATISSONG BASILE</t>
  </si>
  <si>
    <t>FOOTBALLER</t>
  </si>
  <si>
    <t>P080417198322F</t>
  </si>
  <si>
    <t>ASSIMBA NGAH</t>
  </si>
  <si>
    <t>ERNEST LOIC</t>
  </si>
  <si>
    <t>P037017843218L</t>
  </si>
  <si>
    <t>SUZANNE SOLANGE</t>
  </si>
  <si>
    <t>P122015989220N</t>
  </si>
  <si>
    <t>FOTIE MOAFO CASIMIR</t>
  </si>
  <si>
    <t>M072416944067X</t>
  </si>
  <si>
    <t>FIRST INDUSTRY AND BUSINESS SARL</t>
  </si>
  <si>
    <t>FIB SARL</t>
  </si>
  <si>
    <t>JEUX DE HASARD ET D'ARGENT</t>
  </si>
  <si>
    <t>M049300000405T</t>
  </si>
  <si>
    <t>P129618068908A</t>
  </si>
  <si>
    <t>namba</t>
  </si>
  <si>
    <t>issa</t>
  </si>
  <si>
    <t>P057016921406P</t>
  </si>
  <si>
    <t>DJUMENI DJUIMO</t>
  </si>
  <si>
    <t>BERTRAND FLAUBERT</t>
  </si>
  <si>
    <t>P016515304339W</t>
  </si>
  <si>
    <t>ANDOLO</t>
  </si>
  <si>
    <t>P126918112140Y</t>
  </si>
  <si>
    <t>Dicko</t>
  </si>
  <si>
    <t>P088618501646A</t>
  </si>
  <si>
    <t>POMBOU NGOUMTSA</t>
  </si>
  <si>
    <t>P125817070706G</t>
  </si>
  <si>
    <t>MEYOA EPSE ZOA</t>
  </si>
  <si>
    <t>P115018396724T</t>
  </si>
  <si>
    <t>ABONA ABASSOMBE</t>
  </si>
  <si>
    <t>SILVERE GUY</t>
  </si>
  <si>
    <t>CALLE BOX</t>
  </si>
  <si>
    <t>P080116774253G</t>
  </si>
  <si>
    <t>EKOUNDA MEBEGUE</t>
  </si>
  <si>
    <t>JUSTINE MANUELLA</t>
  </si>
  <si>
    <t>P117318003164D</t>
  </si>
  <si>
    <t>NGWE VIVIAN NDANBI</t>
  </si>
  <si>
    <t>P057400278727J</t>
  </si>
  <si>
    <t>NDOSAK AMBROSEN ASUNDONG</t>
  </si>
  <si>
    <t>P125300027293X</t>
  </si>
  <si>
    <t>P108417683247N</t>
  </si>
  <si>
    <t>WOUANKAM EPOUSE DONGHOU</t>
  </si>
  <si>
    <t>CHANCELINE FLORE</t>
  </si>
  <si>
    <t>P099318052538T</t>
  </si>
  <si>
    <t>KOUEMOU</t>
  </si>
  <si>
    <t>CHRISTINE GAELLE</t>
  </si>
  <si>
    <t>M069517235326W</t>
  </si>
  <si>
    <t>GBS BILOMO</t>
  </si>
  <si>
    <t>P128400422527R</t>
  </si>
  <si>
    <t>TOUNDJI CYRIL</t>
  </si>
  <si>
    <t>"ETS CYTO DESIGN SCREEN"</t>
  </si>
  <si>
    <t>P069917549332P</t>
  </si>
  <si>
    <t>FOTSO DZUSSOUO</t>
  </si>
  <si>
    <t>ALCIDE</t>
  </si>
  <si>
    <t>P050117693249P</t>
  </si>
  <si>
    <t>WADJA DIBATCHOU</t>
  </si>
  <si>
    <t>ANGE PATRICIA</t>
  </si>
  <si>
    <t>P055917163990F</t>
  </si>
  <si>
    <t>NJUIKUO EPSE SAYANG</t>
  </si>
  <si>
    <t>SABINA MERMOZE</t>
  </si>
  <si>
    <t>BRU INFORMATIQUE</t>
  </si>
  <si>
    <t>P128616662064X</t>
  </si>
  <si>
    <t>SIANGA TCHAKAM</t>
  </si>
  <si>
    <t>BRUNEL</t>
  </si>
  <si>
    <t>P026612350203H</t>
  </si>
  <si>
    <t>NCHOUWET</t>
  </si>
  <si>
    <t>P126817430035K</t>
  </si>
  <si>
    <t>PATIENCE AFOR</t>
  </si>
  <si>
    <t>P069116736512Z</t>
  </si>
  <si>
    <t>BOUME MANFO</t>
  </si>
  <si>
    <t>P110117709696T</t>
  </si>
  <si>
    <t>NDOUMBE BIKEE</t>
  </si>
  <si>
    <t>GUY GEPHANE</t>
  </si>
  <si>
    <t>M022618380305S</t>
  </si>
  <si>
    <t>FAHRA SARL</t>
  </si>
  <si>
    <t>P109517690752R</t>
  </si>
  <si>
    <t>AGATHE CHRISTIANNE</t>
  </si>
  <si>
    <t>M012118474655N</t>
  </si>
  <si>
    <t>STP COSMETIQUE SUARL</t>
  </si>
  <si>
    <t>STP COSMETQUE</t>
  </si>
  <si>
    <t>M092518073220K</t>
  </si>
  <si>
    <t>NEXA</t>
  </si>
  <si>
    <t>GIE</t>
  </si>
  <si>
    <t>M062517988366L</t>
  </si>
  <si>
    <t>DIGITAL HAUZE ENTERPRISE</t>
  </si>
  <si>
    <t>(D.H.E)</t>
  </si>
  <si>
    <t>P037512550479B</t>
  </si>
  <si>
    <t>BERTIN COLINS</t>
  </si>
  <si>
    <t>P105400163523H</t>
  </si>
  <si>
    <t>MOUEN MOUDIO</t>
  </si>
  <si>
    <t>P088118397976Q</t>
  </si>
  <si>
    <t>KIHDZE TUMI</t>
  </si>
  <si>
    <t>M092217591148C</t>
  </si>
  <si>
    <t>AGRICULTURAL LABOUR FORCE SARL</t>
  </si>
  <si>
    <t>VENTE DES SACS</t>
  </si>
  <si>
    <t>P067017279680A</t>
  </si>
  <si>
    <t>MENKOUO TIAM EPSE TATIENTSE</t>
  </si>
  <si>
    <t>P108316995556U</t>
  </si>
  <si>
    <t>FON CARINE ANYINGANG</t>
  </si>
  <si>
    <t>P038018390493M</t>
  </si>
  <si>
    <t>MENDOUGA SALOME MIRABELLE</t>
  </si>
  <si>
    <t>(ETS SALOME DESIGN)</t>
  </si>
  <si>
    <t>P089117736266K</t>
  </si>
  <si>
    <t>Djuikui</t>
  </si>
  <si>
    <t>Vanessa</t>
  </si>
  <si>
    <t>P017000245284M</t>
  </si>
  <si>
    <t>NGOMBA</t>
  </si>
  <si>
    <t>P126218482681N</t>
  </si>
  <si>
    <t>P126918298646B</t>
  </si>
  <si>
    <t>EVELYN AKWESE NDIKEFOR</t>
  </si>
  <si>
    <t>MOTOR SPAIR PARTS, GENERAL COMMERCE</t>
  </si>
  <si>
    <t>P098117193851G</t>
  </si>
  <si>
    <t>TENENG ERNESTINE TIFUH</t>
  </si>
  <si>
    <t>(ETS TENENG)</t>
  </si>
  <si>
    <t>PREST/SCES - ISOLATION THERMIQUE</t>
  </si>
  <si>
    <t>P015800241851J</t>
  </si>
  <si>
    <t>ZE EBOUNDENA</t>
  </si>
  <si>
    <t>ETS CAMEROUNAISE ISOLATION THERMIQUE</t>
  </si>
  <si>
    <t>P077918445348Y</t>
  </si>
  <si>
    <t>BANTAR BENSON SHEY</t>
  </si>
  <si>
    <t>P122016312726T</t>
  </si>
  <si>
    <t>FONDUFE NEE DIMLA PATRICIA EKIYE</t>
  </si>
  <si>
    <t>IMPORT-EXPORT, COMMERCE GENERAL</t>
  </si>
  <si>
    <t>P017017558615A</t>
  </si>
  <si>
    <t>AKAMBA MARIE LOUISE JEANNE</t>
  </si>
  <si>
    <t>COGENI</t>
  </si>
  <si>
    <t>P068218170236E</t>
  </si>
  <si>
    <t>TIOKEU NKOHPE</t>
  </si>
  <si>
    <t>P059817456590H</t>
  </si>
  <si>
    <t>P118916210867T</t>
  </si>
  <si>
    <t>P127517460099J</t>
  </si>
  <si>
    <t>PIALE SIMEU ANDRE</t>
  </si>
  <si>
    <t>VENTE PIECES ELECTRICITE</t>
  </si>
  <si>
    <t>P018912410613C</t>
  </si>
  <si>
    <t>OBIDINMA OGWE</t>
  </si>
  <si>
    <t>NWAKAEGO JUSTINA</t>
  </si>
  <si>
    <t>P016817028994D</t>
  </si>
  <si>
    <t>ABDOULLAHI ALHADJI</t>
  </si>
  <si>
    <t>P078618193108W</t>
  </si>
  <si>
    <t>MANKEU NAOUSSI</t>
  </si>
  <si>
    <t>GERMAINE LAURE</t>
  </si>
  <si>
    <t>P029818385607T</t>
  </si>
  <si>
    <t>ABDOUL FATAOU</t>
  </si>
  <si>
    <t>P037300133063Q</t>
  </si>
  <si>
    <t>MAMIAFO</t>
  </si>
  <si>
    <t>P017117199426N</t>
  </si>
  <si>
    <t>P067916070518R</t>
  </si>
  <si>
    <t>MIRAINE ODERNE MIRABELLE</t>
  </si>
  <si>
    <t>P027912641693J</t>
  </si>
  <si>
    <t>BOBYELA</t>
  </si>
  <si>
    <t>JEROME DINGA</t>
  </si>
  <si>
    <t>P079017551834A</t>
  </si>
  <si>
    <t>MALIKI HASSANA</t>
  </si>
  <si>
    <t>BUREAU D ETUDES</t>
  </si>
  <si>
    <t>M072217514518T</t>
  </si>
  <si>
    <t>SIEM-INTER SARL</t>
  </si>
  <si>
    <t>P088217909804P</t>
  </si>
  <si>
    <t>DAKLEU TIENGA VIVIANE.</t>
  </si>
  <si>
    <t>P108918266970B</t>
  </si>
  <si>
    <t>MATCHUM KOUNCHOU EPSE NOUCHEMO</t>
  </si>
  <si>
    <t>LYNDA (ETS FANOU DESIGN)</t>
  </si>
  <si>
    <t>P017116072077H</t>
  </si>
  <si>
    <t>ABOUBAKAR GASSI</t>
  </si>
  <si>
    <t>(LT693 KN)</t>
  </si>
  <si>
    <t>P050317072467J</t>
  </si>
  <si>
    <t>P038516772900N</t>
  </si>
  <si>
    <t>HERVE RAOUL</t>
  </si>
  <si>
    <t>MÉCANIQUE , PRESTATIONS DE SERVICES ET COMMERCE GÉNÉRAL</t>
  </si>
  <si>
    <t>P039817917832M</t>
  </si>
  <si>
    <t>TCHIMO TCHUIMENI</t>
  </si>
  <si>
    <t>WILLIAM JORDAN</t>
  </si>
  <si>
    <t>P018612466332N</t>
  </si>
  <si>
    <t>TIENTCHEU NGUEWAWE</t>
  </si>
  <si>
    <t>P039117865737C</t>
  </si>
  <si>
    <t>TCHOFFO PEPITCHOUOL</t>
  </si>
  <si>
    <t>M042517680266H</t>
  </si>
  <si>
    <t>GROUPE NASSER SERVICES SARL</t>
  </si>
  <si>
    <t>P018517559659X</t>
  </si>
  <si>
    <t>YONGWA TANKE EPSE YOHO</t>
  </si>
  <si>
    <t>P058817869224T</t>
  </si>
  <si>
    <t>Sandrine</t>
  </si>
  <si>
    <t>P028518250854Y</t>
  </si>
  <si>
    <t>ERIC NEBA</t>
  </si>
  <si>
    <t>P019012422275P</t>
  </si>
  <si>
    <t>P122017563318M</t>
  </si>
  <si>
    <t>MENDOUGA ABANDA EPOUSE NDI VICTORINE</t>
  </si>
  <si>
    <t>M101612573120A</t>
  </si>
  <si>
    <t>STE HEYMAS SARL</t>
  </si>
  <si>
    <t>P088517916777Z</t>
  </si>
  <si>
    <t>NGUEDJIO</t>
  </si>
  <si>
    <t>DOLINE</t>
  </si>
  <si>
    <t>P098714698338H</t>
  </si>
  <si>
    <t>MBOMBO NJOYA LEILA</t>
  </si>
  <si>
    <t>(ETS BABY EVEIL)</t>
  </si>
  <si>
    <t>CALAFATAS</t>
  </si>
  <si>
    <t>P019017799064P</t>
  </si>
  <si>
    <t>Mvele adelaide Gertrude</t>
  </si>
  <si>
    <t>MENUISERIE-COMMERCE GENERAL-PRESTATION DE SERVICES</t>
  </si>
  <si>
    <t>P108200563727G</t>
  </si>
  <si>
    <t>DZOKOU TAKAM</t>
  </si>
  <si>
    <t>DIEUPROMME</t>
  </si>
  <si>
    <t>P058717745614T</t>
  </si>
  <si>
    <t>ERIC-RENE</t>
  </si>
  <si>
    <t>P016317137171Q</t>
  </si>
  <si>
    <t>NJUKOUYOU</t>
  </si>
  <si>
    <t>P089216264297W</t>
  </si>
  <si>
    <t>KANG NJAYOU</t>
  </si>
  <si>
    <t>MICHEL VENCESLAS</t>
  </si>
  <si>
    <t>P018217518467K</t>
  </si>
  <si>
    <t>MAYOUEGHOUE EPOUSE HAMADOU</t>
  </si>
  <si>
    <t>P038600349753L</t>
  </si>
  <si>
    <t>BIDJOGO TEKOUDJOU</t>
  </si>
  <si>
    <t>P118118149178S</t>
  </si>
  <si>
    <t>GWELLEM epse NSOM</t>
  </si>
  <si>
    <t>VERA WUNSE</t>
  </si>
  <si>
    <t>VENTE TÉLÉPHONE</t>
  </si>
  <si>
    <t>P028315269346Y</t>
  </si>
  <si>
    <t>TAKAM KENMOE</t>
  </si>
  <si>
    <t>M032618500033A</t>
  </si>
  <si>
    <t>RIVOLIER S.A.S</t>
  </si>
  <si>
    <t>P126600389532L</t>
  </si>
  <si>
    <t>P065518269658A</t>
  </si>
  <si>
    <t>NGO YOGO EP BADJANG PAULINE</t>
  </si>
  <si>
    <t>P078617063900T</t>
  </si>
  <si>
    <t>KUETE TEDONGMO</t>
  </si>
  <si>
    <t>P118712770671U</t>
  </si>
  <si>
    <t>STEPHANIE FLORE</t>
  </si>
  <si>
    <t>M061817723445Q</t>
  </si>
  <si>
    <t>CNJC</t>
  </si>
  <si>
    <t>P014600140528K</t>
  </si>
  <si>
    <t>TCHUISSEU NOUNGON</t>
  </si>
  <si>
    <t>P077516902431J</t>
  </si>
  <si>
    <t>JUDITH PRUDENCE</t>
  </si>
  <si>
    <t>P037815501259Y</t>
  </si>
  <si>
    <t>ROSINE NYAKE</t>
  </si>
  <si>
    <t>NTUNGWE</t>
  </si>
  <si>
    <t>M062517865467Y</t>
  </si>
  <si>
    <t>LES NOUVEAUX AQUACULTEURS SARL</t>
  </si>
  <si>
    <t>P017814879808K</t>
  </si>
  <si>
    <t>NGAMENI SIEWE</t>
  </si>
  <si>
    <t>FRANKIE</t>
  </si>
  <si>
    <t>P058816409083A</t>
  </si>
  <si>
    <t>P020517828385D</t>
  </si>
  <si>
    <t>ANEGHA MONICA</t>
  </si>
  <si>
    <t>P069217881590Y</t>
  </si>
  <si>
    <t>YONTA TCHOUPOU</t>
  </si>
  <si>
    <t>P010216605413N</t>
  </si>
  <si>
    <t>P078816613352E</t>
  </si>
  <si>
    <t>TULAH MOSES MBAIN</t>
  </si>
  <si>
    <t>P036712501720R</t>
  </si>
  <si>
    <t>AKEME</t>
  </si>
  <si>
    <t>P015712585178X</t>
  </si>
  <si>
    <t>NJIKE FEUKEU</t>
  </si>
  <si>
    <t>M062517794002Y</t>
  </si>
  <si>
    <t>SODIC SARL</t>
  </si>
  <si>
    <t>ACTIVITES DE SERVICES AUX ENTREPRISES/Représentant de commerce</t>
  </si>
  <si>
    <t>P016614098918B</t>
  </si>
  <si>
    <t>PAGNOU</t>
  </si>
  <si>
    <t>P030317497252J</t>
  </si>
  <si>
    <t>MFOUAPON LINJOUOM</t>
  </si>
  <si>
    <t>M122418422800C</t>
  </si>
  <si>
    <t>AMICALE SOLIDARITE MADIBA</t>
  </si>
  <si>
    <t>AASM</t>
  </si>
  <si>
    <t>M022118458969S</t>
  </si>
  <si>
    <t>SOCIETE NOFIK FARM'S INDUSTRY SA</t>
  </si>
  <si>
    <t>P057818317399Z</t>
  </si>
  <si>
    <t>ZANGUE MOISE</t>
  </si>
  <si>
    <t>P086112574210X</t>
  </si>
  <si>
    <t>KENNE FABIEN</t>
  </si>
  <si>
    <t>P039617024248D</t>
  </si>
  <si>
    <t>P079017620782S</t>
  </si>
  <si>
    <t>ZANGUE TIOKENG</t>
  </si>
  <si>
    <t>BONABERI-DOUALA</t>
  </si>
  <si>
    <t>P109917867828R</t>
  </si>
  <si>
    <t>MBALLA NKOA</t>
  </si>
  <si>
    <t>JEANNE GILBERTHE</t>
  </si>
  <si>
    <t>M042014415442A</t>
  </si>
  <si>
    <t>SIMO SARL</t>
  </si>
  <si>
    <t>P040418122133A</t>
  </si>
  <si>
    <t>P028618505620C</t>
  </si>
  <si>
    <t>CHRISTIAN RAOUL</t>
  </si>
  <si>
    <t>P098415989847G</t>
  </si>
  <si>
    <t>SIEBATCHEU EVELYNE CAROLE</t>
  </si>
  <si>
    <t>P094200041634K</t>
  </si>
  <si>
    <t>NGONO Epse ZAMBO MARTINE</t>
  </si>
  <si>
    <t>ETS NGONO EPSE ZAMBO MARTINE</t>
  </si>
  <si>
    <t>P119417936582H</t>
  </si>
  <si>
    <t>TSIMI ESSOMBA</t>
  </si>
  <si>
    <t>GERMAINE LAETICIA</t>
  </si>
  <si>
    <t>M080817254319Q</t>
  </si>
  <si>
    <t>CES DE ZOATOUPSI</t>
  </si>
  <si>
    <t>VENTE EAUX CONDITIONNE ET AUTRES</t>
  </si>
  <si>
    <t>P078117556227A</t>
  </si>
  <si>
    <t>LEUMALEU CHANCELLE</t>
  </si>
  <si>
    <t>M012517572728L</t>
  </si>
  <si>
    <t>EMPYRA MINING INNOVATIONS SARL(EMI SARL)</t>
  </si>
  <si>
    <t>EMI SARL</t>
  </si>
  <si>
    <t>INVESTISSEMENT ET FINANCEMENT DE PROJET - EXPLOITATION MINIÈRE ET GESTION ENVIRONEMENTALE DES EXPLOITATION-LABELISATION ET CERTIFICATION-FORMATIONS- COMMERCIALISATION ET TRANSFORMATION DES SUBSTANCE M</t>
  </si>
  <si>
    <t>P059717698536U</t>
  </si>
  <si>
    <t>KAPTUE NKOUAM</t>
  </si>
  <si>
    <t>AXIS DIEUDONNE</t>
  </si>
  <si>
    <t>P098716238190S</t>
  </si>
  <si>
    <t>DJIME BENJIME</t>
  </si>
  <si>
    <t>P016100158101S</t>
  </si>
  <si>
    <t>NJABA NEE NGASSAM</t>
  </si>
  <si>
    <t>M101517491756A</t>
  </si>
  <si>
    <t>EP TCHIKWONG-FOTOUNI</t>
  </si>
  <si>
    <t>P056916309565B</t>
  </si>
  <si>
    <t>P119017548861P</t>
  </si>
  <si>
    <t>LAMLA PRUDENCIA BOMYE</t>
  </si>
  <si>
    <t>P038918407856S</t>
  </si>
  <si>
    <t>OMENGUELE</t>
  </si>
  <si>
    <t>P119517973876G</t>
  </si>
  <si>
    <t>BALANA</t>
  </si>
  <si>
    <t>MARIE LOUISE AUDREY</t>
  </si>
  <si>
    <t>M081116698725N</t>
  </si>
  <si>
    <t>LYCEE DE KASSAP</t>
  </si>
  <si>
    <t>P098017579141R</t>
  </si>
  <si>
    <t>DJOUFACK ´GOUNE</t>
  </si>
  <si>
    <t>P016400217849F</t>
  </si>
  <si>
    <t>NOUPOUPON ZACHARIE</t>
  </si>
  <si>
    <t>ETS NOUPOUPON ZACHARIE</t>
  </si>
  <si>
    <t>P017217953335X</t>
  </si>
  <si>
    <t>P118312707730J</t>
  </si>
  <si>
    <t>TCHAMBUE</t>
  </si>
  <si>
    <t>P058817756335R</t>
  </si>
  <si>
    <t>METIEDJE EPOUSE KAMNO</t>
  </si>
  <si>
    <t>ROSE NADEGE</t>
  </si>
  <si>
    <t>P048218118654F</t>
  </si>
  <si>
    <t>FOSSOP LETCHUDEM</t>
  </si>
  <si>
    <t>ARMAND AIME</t>
  </si>
  <si>
    <t>P017412639816N</t>
  </si>
  <si>
    <t>MAYO EPSEE KOUFANA</t>
  </si>
  <si>
    <t>CECILE CLAIRE</t>
  </si>
  <si>
    <t>P017618394067Q</t>
  </si>
  <si>
    <t>MAKOLA</t>
  </si>
  <si>
    <t>RENEGUED</t>
  </si>
  <si>
    <t>P107416435237A</t>
  </si>
  <si>
    <t>NZUNGE EPOUSE TEGUE MARTHA PETRA</t>
  </si>
  <si>
    <t>COMMERCE GENERAL-PRESTATIONS DE SERVICES-IMPORT/EXPORT-AGRICULTURE/ELEVAGE</t>
  </si>
  <si>
    <t>PREST/SCES-IMP/EXP-CCE/GL</t>
  </si>
  <si>
    <t>P066811343724J</t>
  </si>
  <si>
    <t>ONGA GOSPEL AGAKI</t>
  </si>
  <si>
    <t>"ETS CONFERENCE P."</t>
  </si>
  <si>
    <t>P122016175863S</t>
  </si>
  <si>
    <t>ESSOMBA PATRICE DIEUDONNE</t>
  </si>
  <si>
    <t>TERRAINS</t>
  </si>
  <si>
    <t>M102316945220B</t>
  </si>
  <si>
    <t>SUCCESSION DE FEU MPEKE MELCHIOR</t>
  </si>
  <si>
    <t>P125914224517A</t>
  </si>
  <si>
    <t>NAKUNA MECALY</t>
  </si>
  <si>
    <t>VENTE DES POISSONS FUMES</t>
  </si>
  <si>
    <t>P016812526455A</t>
  </si>
  <si>
    <t>TAFADJI FRANCOIS</t>
  </si>
  <si>
    <t>M032116403071H</t>
  </si>
  <si>
    <t>ROSA HOME SARL</t>
  </si>
  <si>
    <t>P069818071038W</t>
  </si>
  <si>
    <t>NZOFANG SERGELIN MAO</t>
  </si>
  <si>
    <t>ETS  NZOSMA</t>
  </si>
  <si>
    <t>VENTE DES PIÈCES AUTO</t>
  </si>
  <si>
    <t>P069918194052N</t>
  </si>
  <si>
    <t>ONYEKWELU</t>
  </si>
  <si>
    <t>HUMPHEY</t>
  </si>
  <si>
    <t>P040016399522L</t>
  </si>
  <si>
    <t>DJUMEKEM TIDANG</t>
  </si>
  <si>
    <t>P016500551316S</t>
  </si>
  <si>
    <t>MALA KENGNE</t>
  </si>
  <si>
    <t>P019218584994S</t>
  </si>
  <si>
    <t>TAMA MBOUH MADELEINE</t>
  </si>
  <si>
    <t>P057317021131X</t>
  </si>
  <si>
    <t>NGUEMBOU EPSE KOUNDI</t>
  </si>
  <si>
    <t>BERTHRISTE</t>
  </si>
  <si>
    <t>P059818383150L</t>
  </si>
  <si>
    <t>WIRDZE</t>
  </si>
  <si>
    <t>LAURA KINYUY</t>
  </si>
  <si>
    <t>P076500298436R</t>
  </si>
  <si>
    <t>NKWAKEU CHARLOTTE</t>
  </si>
  <si>
    <t>P047617694677K</t>
  </si>
  <si>
    <t>PIFFO</t>
  </si>
  <si>
    <t>M092316073820M</t>
  </si>
  <si>
    <t>NAAHNESS ARCHITECTS AND TEG</t>
  </si>
  <si>
    <t>M092116450257J</t>
  </si>
  <si>
    <t>MEL SERVICES SARL</t>
  </si>
  <si>
    <t>MERCERIE, FINITIONS, PRESTATION DE SERVICES, COMMERCE GENERAL</t>
  </si>
  <si>
    <t>P089818581726E</t>
  </si>
  <si>
    <t>ZANG ZANG AUGUSTIN GODLORE</t>
  </si>
  <si>
    <t>ETS ADANGYI</t>
  </si>
  <si>
    <t>P046800444389W</t>
  </si>
  <si>
    <t>MOUGANG</t>
  </si>
  <si>
    <t>PRESTATION DE SERVICES COMMERCER GÉNÉRALE</t>
  </si>
  <si>
    <t>P017716714539L</t>
  </si>
  <si>
    <t>OUSMANOU SADOU</t>
  </si>
  <si>
    <t>P122017602900K</t>
  </si>
  <si>
    <t>ZOGO EUSEBE OTHMAR</t>
  </si>
  <si>
    <t>P126512634150Y</t>
  </si>
  <si>
    <t>KOUKA CHARLES OBERLIN</t>
  </si>
  <si>
    <t>OBERLIN COUTURE</t>
  </si>
  <si>
    <t>P089617273206C</t>
  </si>
  <si>
    <t>VIRGINIE MURIELLE</t>
  </si>
  <si>
    <t>P068416299643S</t>
  </si>
  <si>
    <t>KOUOTOU NGUENGNY</t>
  </si>
  <si>
    <t>POUSSER-GARDIENNAGE DES ARTICLES</t>
  </si>
  <si>
    <t>P019117317456U</t>
  </si>
  <si>
    <t>POUDIOGOU</t>
  </si>
  <si>
    <t>P118517492680A</t>
  </si>
  <si>
    <t>P018418251615A</t>
  </si>
  <si>
    <t>MARTINE SEGOUN</t>
  </si>
  <si>
    <t>P087712702342D</t>
  </si>
  <si>
    <t>ENGUEBON BOUAINIMBECK</t>
  </si>
  <si>
    <t>FRANCINE AUGUSTINE</t>
  </si>
  <si>
    <t>P047100304228W</t>
  </si>
  <si>
    <t>MVONI</t>
  </si>
  <si>
    <t>MARTINE EVELINE</t>
  </si>
  <si>
    <t>P056318519379L</t>
  </si>
  <si>
    <t>TCHAMENI EPSE HAPPI</t>
  </si>
  <si>
    <t>P039117034463K</t>
  </si>
  <si>
    <t>BACHAR ALHASSANE</t>
  </si>
  <si>
    <t>PISCICULTURE</t>
  </si>
  <si>
    <t>P035617076272J</t>
  </si>
  <si>
    <t>DJAMBOU</t>
  </si>
  <si>
    <t>P057217051832F</t>
  </si>
  <si>
    <t>MARGARET ARRAH</t>
  </si>
  <si>
    <t>P015916310968P</t>
  </si>
  <si>
    <t>ONANA METILA EPSE NGOUMOU</t>
  </si>
  <si>
    <t>M082417000261R</t>
  </si>
  <si>
    <t>P019416630171A</t>
  </si>
  <si>
    <t>STEVE ALNON</t>
  </si>
  <si>
    <t>P122016268777M</t>
  </si>
  <si>
    <t>QUAICOE JOHNNIE</t>
  </si>
  <si>
    <t>P016512412206X</t>
  </si>
  <si>
    <t>NZIOU EPSE NZIE PULCHERIENZIO</t>
  </si>
  <si>
    <t>NZIOU EPSE NZIE PULCHERIE</t>
  </si>
  <si>
    <t>P118717062797P</t>
  </si>
  <si>
    <t>BISSE BISSE</t>
  </si>
  <si>
    <t>BENJAMIN HERVE ("ETS 3BH GROUP")</t>
  </si>
  <si>
    <t>PRESTATIONS DE SERVICES-INGÉNIERIE ÉLECTRICITÉ-FROID ET CLIMATISATIONS ETC...</t>
  </si>
  <si>
    <t>P020117860716Q</t>
  </si>
  <si>
    <t>BELLO HASSAN</t>
  </si>
  <si>
    <t>P129214235601C</t>
  </si>
  <si>
    <t>NGOULAYE PENANDJO</t>
  </si>
  <si>
    <t>P039717814429X</t>
  </si>
  <si>
    <t>SAHAMENE MOMO</t>
  </si>
  <si>
    <t>P059017652634B</t>
  </si>
  <si>
    <t>AYISSI ANDELA</t>
  </si>
  <si>
    <t>M072416946177D</t>
  </si>
  <si>
    <t>ETS IMPACT TECHNOLOGY</t>
  </si>
  <si>
    <t>M051912771605S</t>
  </si>
  <si>
    <t>ENTREPRISE CON. GEN. ET MAINTENANCE</t>
  </si>
  <si>
    <t>E.C.G.M SARL</t>
  </si>
  <si>
    <t>P027812411159X</t>
  </si>
  <si>
    <t>ADAMOU MALAM</t>
  </si>
  <si>
    <t>P066416930715U</t>
  </si>
  <si>
    <t>NGU JOSEPH MUMA</t>
  </si>
  <si>
    <t>P027817780582Q</t>
  </si>
  <si>
    <t>EYENGA ONDOUA EPSE MBELE OLINGA</t>
  </si>
  <si>
    <t>Philomène</t>
  </si>
  <si>
    <t>P068418064244E</t>
  </si>
  <si>
    <t>M075416753042G</t>
  </si>
  <si>
    <t>CENTRE DE SANTE CATHOLIQUE MINTOM(ZOULABOT)</t>
  </si>
  <si>
    <t>P037512374950L</t>
  </si>
  <si>
    <t>M050600025188K</t>
  </si>
  <si>
    <t>CAMEROON ENTREPRISES DEVELOPPEMENT</t>
  </si>
  <si>
    <t>CED</t>
  </si>
  <si>
    <t>P028317757190P</t>
  </si>
  <si>
    <t>IRENE CHO</t>
  </si>
  <si>
    <t>P040217858860G</t>
  </si>
  <si>
    <t>FELIX SEKA</t>
  </si>
  <si>
    <t>P038818356338W</t>
  </si>
  <si>
    <t>ZAMBO AKOUMBA</t>
  </si>
  <si>
    <t>CLARISSE DIANE</t>
  </si>
  <si>
    <t>P119217712509U</t>
  </si>
  <si>
    <t>MOFFO TALLA</t>
  </si>
  <si>
    <t>CEDRIC GAITAN</t>
  </si>
  <si>
    <t>P029917651237D</t>
  </si>
  <si>
    <t>LACMAGO LONTOUO HERMANCE KARELL</t>
  </si>
  <si>
    <t>P109718595707D</t>
  </si>
  <si>
    <t>ZAMO</t>
  </si>
  <si>
    <t>JAIME JACKY RAYAN</t>
  </si>
  <si>
    <t>P060317962137N</t>
  </si>
  <si>
    <t>EKEMELA</t>
  </si>
  <si>
    <t>Aurelie Gervaise</t>
  </si>
  <si>
    <t>P122017440768R</t>
  </si>
  <si>
    <t>TOMGOUM 680039594 CHRISTALINE ADELE</t>
  </si>
  <si>
    <t>VENTE DE PIECES DE MOTO</t>
  </si>
  <si>
    <t>P058417984450Q</t>
  </si>
  <si>
    <t>LOUIS PERGO</t>
  </si>
  <si>
    <t>P017318037348X</t>
  </si>
  <si>
    <t>CLEMENTINE DESIREE,</t>
  </si>
  <si>
    <t>P017512522861K</t>
  </si>
  <si>
    <t>MEGNING METOBO LILIANE BERLISE</t>
  </si>
  <si>
    <t>P078412326193N</t>
  </si>
  <si>
    <t>YENKFU NKEH</t>
  </si>
  <si>
    <t>P026712330658U</t>
  </si>
  <si>
    <t>P068212497249K</t>
  </si>
  <si>
    <t>FOUODJI NZOUWO</t>
  </si>
  <si>
    <t>TECHNICO-COMMERCIAL</t>
  </si>
  <si>
    <t>P019016703776Z</t>
  </si>
  <si>
    <t>THIERRY ARDISSON</t>
  </si>
  <si>
    <t>P108216159966J</t>
  </si>
  <si>
    <t>P127000348837P</t>
  </si>
  <si>
    <t>MANETEU</t>
  </si>
  <si>
    <t>P016912328622Q</t>
  </si>
  <si>
    <t>IFEANYI NWAFOR</t>
  </si>
  <si>
    <t>P117718058747Y</t>
  </si>
  <si>
    <t>KOUEDZO TSAKEM</t>
  </si>
  <si>
    <t>ARY CENDRYL</t>
  </si>
  <si>
    <t>P059717700701U</t>
  </si>
  <si>
    <t>NEMOFEU TCHEWO</t>
  </si>
  <si>
    <t>NAPOLEON SOLO</t>
  </si>
  <si>
    <t>COORDINATION ADMINISTRATIVE</t>
  </si>
  <si>
    <t>M111217574690T</t>
  </si>
  <si>
    <t>DÉL DÉPARTEMENTALE MINESEC KADEY</t>
  </si>
  <si>
    <t>DÉL DPMNT MINESEC K</t>
  </si>
  <si>
    <t>P010118264664M</t>
  </si>
  <si>
    <t>M022118497834H</t>
  </si>
  <si>
    <t>AYANT DROIT BINZI OLOA BENOÎT JOSEPH</t>
  </si>
  <si>
    <t>P088412730373Z</t>
  </si>
  <si>
    <t>P118718145848S</t>
  </si>
  <si>
    <t>ABDEL-AZIZ SOULEYMAN HACHIM</t>
  </si>
  <si>
    <t>ETS PHARMA LE PROGRES</t>
  </si>
  <si>
    <t>P078917689452N</t>
  </si>
  <si>
    <t>P059117005628Q</t>
  </si>
  <si>
    <t>NGO GWETH</t>
  </si>
  <si>
    <t>MARIE JACQUELINE</t>
  </si>
  <si>
    <t>P122016786298Z</t>
  </si>
  <si>
    <t>NDOUMBE EBOKOLO EPSE FERRAND FEBBY PATIENCE</t>
  </si>
  <si>
    <t>P078615981943M</t>
  </si>
  <si>
    <t>NGO BAKINA</t>
  </si>
  <si>
    <t>M121317240412G</t>
  </si>
  <si>
    <t>EP BAKASSA</t>
  </si>
  <si>
    <t>P067416662329P</t>
  </si>
  <si>
    <t>ALANGUE MARA ANDRE NOEL</t>
  </si>
  <si>
    <t>PRESTATION DE SERVICES-FORMATION-COMMERCE GENERAL</t>
  </si>
  <si>
    <t>M062318317218C</t>
  </si>
  <si>
    <t>STE PINTO COMPANY SARL</t>
  </si>
  <si>
    <t>PINTO</t>
  </si>
  <si>
    <t>P012517548826T</t>
  </si>
  <si>
    <t>BALOKOK BEKOKO CHARDEL JUNIOR</t>
  </si>
  <si>
    <t>ETS BEKOKO ET COMPAGNIE</t>
  </si>
  <si>
    <t>PRESTATIONS IMMOBILIERE, CONSULTATION JURIDIQUE, PRESTATIONS DE SERVICES, COMMERCE GÉNERAL</t>
  </si>
  <si>
    <t>M042517731229Y</t>
  </si>
  <si>
    <t>COMITE RIVERAIN DE GESTION DES REVENUS ISSUS DE L'EXPLOITATION UFA 09 022</t>
  </si>
  <si>
    <t>CGRIE-UFA 09 022</t>
  </si>
  <si>
    <t>PRESTATIONS DE SERVICES BTP COMMERCE GENERAL</t>
  </si>
  <si>
    <t>M022517574576M</t>
  </si>
  <si>
    <t>SOCIETE TERRA MARKET SARL</t>
  </si>
  <si>
    <t>T . M . S</t>
  </si>
  <si>
    <t>M062014627426D</t>
  </si>
  <si>
    <t>WORLD SERVICES SARL</t>
  </si>
  <si>
    <t>WOSE</t>
  </si>
  <si>
    <t>PRESTATIONS DE SERVICES, COMMERCE GENERAL, BATIMENTS ET TRAVAUX PUBLICS, IMPORT-EXPORT, CONSEILS, TRAANSIT</t>
  </si>
  <si>
    <t>DEPOT JUS ET EAU</t>
  </si>
  <si>
    <t>P098312647025C</t>
  </si>
  <si>
    <t>BILIK EPSE DIGOUANA FRANCISCABIL</t>
  </si>
  <si>
    <t>BILIK EPSE DIGOUANA FRANCISCA</t>
  </si>
  <si>
    <t>P077412672854B</t>
  </si>
  <si>
    <t>ETOUNDI ETOUNDI</t>
  </si>
  <si>
    <t>P068118438556N</t>
  </si>
  <si>
    <t>BOUOGNONG MBEMOUOFO</t>
  </si>
  <si>
    <t>PIERRE ELISE</t>
  </si>
  <si>
    <t>P046117174936R</t>
  </si>
  <si>
    <t>PIANKE</t>
  </si>
  <si>
    <t>JEAN DIEUNEDORT</t>
  </si>
  <si>
    <t>M012517528065C</t>
  </si>
  <si>
    <t>J &amp; J COMPANY LIMITED</t>
  </si>
  <si>
    <t>J&amp;J COMPANY LIMITED</t>
  </si>
  <si>
    <t>P058912419456W</t>
  </si>
  <si>
    <t>NGOBIEZOK ARMEL FRANKLIN</t>
  </si>
  <si>
    <t>P071617674122Z</t>
  </si>
  <si>
    <t>NOGO EKANI ROGER</t>
  </si>
  <si>
    <t>ETS BUILDING ET MANAGEMENT COMPANY (BMC)</t>
  </si>
  <si>
    <t>PRESTATION DE SERVICES, BTP, PROMOTION ET GESTION IMMOBILIERE, COMMERCE GENERAL</t>
  </si>
  <si>
    <t>P019116363891L</t>
  </si>
  <si>
    <t>NOAH EVA</t>
  </si>
  <si>
    <t>DASILVA</t>
  </si>
  <si>
    <t>P020117597012L</t>
  </si>
  <si>
    <t>YISA</t>
  </si>
  <si>
    <t>GOODWILL ANKKIAMBOM</t>
  </si>
  <si>
    <t>P019017813352K</t>
  </si>
  <si>
    <t>MOUOGOUO</t>
  </si>
  <si>
    <t>TRANSPORT DES PRODUITS PETROLIERS</t>
  </si>
  <si>
    <t>M101000033495R</t>
  </si>
  <si>
    <t>ISOTRANS SARL</t>
  </si>
  <si>
    <t>COMMUNICATION ET PRESTATION DE SERVICES</t>
  </si>
  <si>
    <t>M062116175413E</t>
  </si>
  <si>
    <t>BLACK ART CONSULTING SARL</t>
  </si>
  <si>
    <t>P019716664292N</t>
  </si>
  <si>
    <t>NOUNET TCHOUTEZEM</t>
  </si>
  <si>
    <t>P019212501486G</t>
  </si>
  <si>
    <t>DOUANLA MEDJONYO HYPPOLYTE</t>
  </si>
  <si>
    <t>P036612712944S</t>
  </si>
  <si>
    <t>P077414928784K</t>
  </si>
  <si>
    <t>P098117087182Z</t>
  </si>
  <si>
    <t>NTOUKAM</t>
  </si>
  <si>
    <t>P037512736115Z</t>
  </si>
  <si>
    <t>P058912412838K</t>
  </si>
  <si>
    <t>NANGA MARIE LAURE</t>
  </si>
  <si>
    <t>P116712642720Q</t>
  </si>
  <si>
    <t>P107917703804Y</t>
  </si>
  <si>
    <t>ITOE  MARUEEN  MENDE</t>
  </si>
  <si>
    <t>P128917918132J</t>
  </si>
  <si>
    <t>P029412786523Z</t>
  </si>
  <si>
    <t>P039717084982D</t>
  </si>
  <si>
    <t>P076818533010G</t>
  </si>
  <si>
    <t>CHAYA FANKOU EPSE TCHOUNKEU WANDJI</t>
  </si>
  <si>
    <t>GISELE SIDONIE</t>
  </si>
  <si>
    <t>P107417853168C</t>
  </si>
  <si>
    <t>GUAMGNE KAMGA Rosette EPSE KENGNE KAMGA</t>
  </si>
  <si>
    <t>P089317135428N</t>
  </si>
  <si>
    <t>EDNA ATHUNGE</t>
  </si>
  <si>
    <t>P096617516659D</t>
  </si>
  <si>
    <t>P095317621805E</t>
  </si>
  <si>
    <t>P038917182056C</t>
  </si>
  <si>
    <t>NANA AIME</t>
  </si>
  <si>
    <t>MOTO TAXIMAN</t>
  </si>
  <si>
    <t>P107716015294G</t>
  </si>
  <si>
    <t>TAGNILE KANA</t>
  </si>
  <si>
    <t>Agence de voyage/Agence de voyage</t>
  </si>
  <si>
    <t>P060217982599U</t>
  </si>
  <si>
    <t>ALI DANG ASSABE OUSMANE</t>
  </si>
  <si>
    <t>ETS ALITRANS</t>
  </si>
  <si>
    <t>P088817914834N</t>
  </si>
  <si>
    <t>ANGUIAMBA NDOUNGO</t>
  </si>
  <si>
    <t>ANTOINETTE ANAELE</t>
  </si>
  <si>
    <t>P058515985754U</t>
  </si>
  <si>
    <t>OLUSOLA ABIOLA EMMANUEL</t>
  </si>
  <si>
    <t>P017417584854X</t>
  </si>
  <si>
    <t>EZEKIEL YAM</t>
  </si>
  <si>
    <t>P029316471223A</t>
  </si>
  <si>
    <t>BARKA HAMAT GOUNEY MEDI</t>
  </si>
  <si>
    <t>M112217736538L</t>
  </si>
  <si>
    <t>PLATEFORME POLYVALENTE DE KRIBI</t>
  </si>
  <si>
    <t>PPK</t>
  </si>
  <si>
    <t>MANUTENTION, STOCKAGE, CHARGEMENT, DECHARGEMENT AU TRANSPORT, TRANSIT, ACCONAGE DE BOIS</t>
  </si>
  <si>
    <t>Gerante</t>
  </si>
  <si>
    <t>P027300160902P</t>
  </si>
  <si>
    <t>DEUKO EPSE LAJIE</t>
  </si>
  <si>
    <t>P045814412589F</t>
  </si>
  <si>
    <t>P038013574235Z</t>
  </si>
  <si>
    <t>MANEGUE KENFACK ROSALIE PATRICIA</t>
  </si>
  <si>
    <t>ETS MANEGUE KENFACK</t>
  </si>
  <si>
    <t>M029600038288K</t>
  </si>
  <si>
    <t>CONGRÉGATION DES SŒURS DE LA STE UNION</t>
  </si>
  <si>
    <t>P067818211179W</t>
  </si>
  <si>
    <t>OUMAROU ANDRE ( ETS OUMAROU )</t>
  </si>
  <si>
    <t>ETS OUMAROU</t>
  </si>
  <si>
    <t>P115200422773S</t>
  </si>
  <si>
    <t>NGOUCHEMO YAYA</t>
  </si>
  <si>
    <t>P059417454280B</t>
  </si>
  <si>
    <t>ASONGTIA</t>
  </si>
  <si>
    <t>EMMANUELLA ANYICHA</t>
  </si>
  <si>
    <t>P122015811567K</t>
  </si>
  <si>
    <t>NDOUMBE MISSE THOMAS</t>
  </si>
  <si>
    <t>M098216826781R</t>
  </si>
  <si>
    <t>CENTRE DE SANTE INTEGRE DE NKOETYE</t>
  </si>
  <si>
    <t>CSI DE NKOETYE</t>
  </si>
  <si>
    <t>P122015857906E</t>
  </si>
  <si>
    <t>MFOUAPON OUSSENI</t>
  </si>
  <si>
    <t>P049112627410S</t>
  </si>
  <si>
    <t>DEUKAM DEUMENY-MARCEL FRANCK</t>
  </si>
  <si>
    <t>P066718523895S</t>
  </si>
  <si>
    <t>BOUDA</t>
  </si>
  <si>
    <t>P030217801499N</t>
  </si>
  <si>
    <t>P078314193038K</t>
  </si>
  <si>
    <t>MONAH RUTH</t>
  </si>
  <si>
    <t>M062014585034B</t>
  </si>
  <si>
    <t>DIAGNOSTIC DISTRIBUTION SARL</t>
  </si>
  <si>
    <t>P098617698333T</t>
  </si>
  <si>
    <t>JOVANIE CHRISTELLE</t>
  </si>
  <si>
    <t>P129517689222J</t>
  </si>
  <si>
    <t>Njinika kehmea</t>
  </si>
  <si>
    <t>P017213378901A</t>
  </si>
  <si>
    <t>NGO BIBOUM FRANCOISE</t>
  </si>
  <si>
    <t>ETS BMS ENGENEERING</t>
  </si>
  <si>
    <t>P050316619749G</t>
  </si>
  <si>
    <t>OSUNKWO KIZITO OKEZIKA</t>
  </si>
  <si>
    <t>P038212754678Z</t>
  </si>
  <si>
    <t>M022618435319G</t>
  </si>
  <si>
    <t>YFNO SARL</t>
  </si>
  <si>
    <t>DISTRIBUTION DES PRODUITS SABC - COMMERCE GENERAL</t>
  </si>
  <si>
    <t>M072116358706R</t>
  </si>
  <si>
    <t>AIR FORCE SARL</t>
  </si>
  <si>
    <t>P019217095959W</t>
  </si>
  <si>
    <t>CARBIRU DZERNYUY</t>
  </si>
  <si>
    <t>M102417123919R</t>
  </si>
  <si>
    <t>TAF PAY LTD</t>
  </si>
  <si>
    <t>TO PROVIDE SECURE AND EFFICIENT PAYMENT PLATFORMS FOR INDIVIDUALS AND BUSINESSES, TO DEVELOP, MANAGE AND OPERATE ONLINE PAYMENT PLATFORMS AND DIGITAL FINANCIAL SERVICES, TO PROVIDE SERVICES RELATED TO</t>
  </si>
  <si>
    <t>P118414418479R</t>
  </si>
  <si>
    <t>P119818234179U</t>
  </si>
  <si>
    <t>AYAH STEPHANIE</t>
  </si>
  <si>
    <t>FULLAH</t>
  </si>
  <si>
    <t>P107716023140W</t>
  </si>
  <si>
    <t>PIA DIM</t>
  </si>
  <si>
    <t>P108314412529W</t>
  </si>
  <si>
    <t>NAOMI MEOTO IMBOLO EPSE BODYLAWSON</t>
  </si>
  <si>
    <t>( NAOMI ''B'' DECOR )</t>
  </si>
  <si>
    <t>P048416401057A</t>
  </si>
  <si>
    <t>NOSSI</t>
  </si>
  <si>
    <t>M088217130925C</t>
  </si>
  <si>
    <t>COMPAGNIE DE GENDARMERIE DE KAELE</t>
  </si>
  <si>
    <t>P019016383919L</t>
  </si>
  <si>
    <t>BAIGOUA</t>
  </si>
  <si>
    <t>EZRA</t>
  </si>
  <si>
    <t>M101712650568Q</t>
  </si>
  <si>
    <t>SOCIETE N-J-L SERVICES SARL</t>
  </si>
  <si>
    <t>M092015097270R</t>
  </si>
  <si>
    <t>STILLAC SARL</t>
  </si>
  <si>
    <t>P036800438217A</t>
  </si>
  <si>
    <t>HANNAH ENANG NJOH ÉPSE ELAM</t>
  </si>
  <si>
    <t>P088318012565C</t>
  </si>
  <si>
    <t>KETCHIEMEN</t>
  </si>
  <si>
    <t>ESTELLE LARISSA</t>
  </si>
  <si>
    <t>P017117906318Y</t>
  </si>
  <si>
    <t>ENOH AFI</t>
  </si>
  <si>
    <t>P025812488566Z</t>
  </si>
  <si>
    <t>KALTOUMA ISSA</t>
  </si>
  <si>
    <t>P017012484646U</t>
  </si>
  <si>
    <t>NDARAYA</t>
  </si>
  <si>
    <t>P027518381291P</t>
  </si>
  <si>
    <t>Adia epse musong</t>
  </si>
  <si>
    <t>M011317636334G</t>
  </si>
  <si>
    <t>GIC AGRO-PASTORAL DU MAYO-LOUTI A GUIDER</t>
  </si>
  <si>
    <t>MOUSOUROUF</t>
  </si>
  <si>
    <t>P087517901309L</t>
  </si>
  <si>
    <t>NCHAREWAP NJIMBAM SABINE SYLVIE</t>
  </si>
  <si>
    <t>(ETS SYLVIE BEAUTY)</t>
  </si>
  <si>
    <t>P089116926088J</t>
  </si>
  <si>
    <t>CHONG</t>
  </si>
  <si>
    <t>SOLANGE INGOMI</t>
  </si>
  <si>
    <t>P118000365127G</t>
  </si>
  <si>
    <t>KENFACK DJEUMNE</t>
  </si>
  <si>
    <t>ALINE AIME</t>
  </si>
  <si>
    <t>P110017648308U</t>
  </si>
  <si>
    <t>FUKAH</t>
  </si>
  <si>
    <t>VIRGINIE EFAN</t>
  </si>
  <si>
    <t>P089918269589Y</t>
  </si>
  <si>
    <t>DJOUKENG NANFACK JUBIDINE INECE</t>
  </si>
  <si>
    <t>P017817360017T</t>
  </si>
  <si>
    <t>REP TELEVISION</t>
  </si>
  <si>
    <t>P089618309370W</t>
  </si>
  <si>
    <t>NZANGUE TIDO</t>
  </si>
  <si>
    <t>DELVES</t>
  </si>
  <si>
    <t>PRODUCTEURS DE MAÏS</t>
  </si>
  <si>
    <t>M072216418939A</t>
  </si>
  <si>
    <t>SOCIETE COOPERATIVE SIMPLIFIEE DES PRODUCTEURS DE MAÏS DE BADJOUMA</t>
  </si>
  <si>
    <t>SCOOPS BADJOUMA GUIZIGARE</t>
  </si>
  <si>
    <t>PREST. SCES. &amp; COMM. GEN.</t>
  </si>
  <si>
    <t>P017012489492N</t>
  </si>
  <si>
    <t>M062416845192S</t>
  </si>
  <si>
    <t>KRAFT MASTER CONCEPT LIMITED</t>
  </si>
  <si>
    <t>P058418142943Q</t>
  </si>
  <si>
    <t>BITOUGA ABATA</t>
  </si>
  <si>
    <t>ELISABETH CLARISSE</t>
  </si>
  <si>
    <t>P028516665107C</t>
  </si>
  <si>
    <t>KENGNE ALAIN DIDIER</t>
  </si>
  <si>
    <t>P097117861043H</t>
  </si>
  <si>
    <t>NGO LOGMO</t>
  </si>
  <si>
    <t>CECILE MARIETTE</t>
  </si>
  <si>
    <t>M071718258882A</t>
  </si>
  <si>
    <t>ASSOCIATION DES RESSORTISSANTS BANSOA DE LA CITE BERGE 1 DE DOUALA</t>
  </si>
  <si>
    <t>ASSOREB</t>
  </si>
  <si>
    <t>M072518447573W</t>
  </si>
  <si>
    <t>SOCIETE COOPERATIVE SIMPLIFIEE AGRIBUSINESS L'EQUILIBRE DES SAISONS MBANKOMO</t>
  </si>
  <si>
    <t>SCOOPS SALEDS-MBANKOMO</t>
  </si>
  <si>
    <t>P079218242669C</t>
  </si>
  <si>
    <t>KAGIE KAMSU</t>
  </si>
  <si>
    <t>MARCELINE IDELETTE</t>
  </si>
  <si>
    <t>PREST SCES -PHYTOSAN.</t>
  </si>
  <si>
    <t>M091100038423X</t>
  </si>
  <si>
    <t>GENERAL PHYTOSANITARY SERVICES</t>
  </si>
  <si>
    <t>GEPHYS SARL</t>
  </si>
  <si>
    <t>P122015293995R</t>
  </si>
  <si>
    <t>METIOWE EPSE NOUMSI</t>
  </si>
  <si>
    <t>M059517240267Z</t>
  </si>
  <si>
    <t>EP BAFACDJUI G1</t>
  </si>
  <si>
    <t>P067018250498N</t>
  </si>
  <si>
    <t>SINFO</t>
  </si>
  <si>
    <t>P116918371886J</t>
  </si>
  <si>
    <t>FAGUE</t>
  </si>
  <si>
    <t>P076918320039G</t>
  </si>
  <si>
    <t>JOHN AYONGHO</t>
  </si>
  <si>
    <t>MUSAGA</t>
  </si>
  <si>
    <t>P116918109747T</t>
  </si>
  <si>
    <t>M112518213679H</t>
  </si>
  <si>
    <t>UMUBATSI CONSTRUCTION SARL</t>
  </si>
  <si>
    <t>P119017503322J</t>
  </si>
  <si>
    <t>BEATRICE ANGAFOR</t>
  </si>
  <si>
    <t>P079913925585N</t>
  </si>
  <si>
    <t>HOUZEIF ABABIKIR</t>
  </si>
  <si>
    <t>( ETS HOUZEIF ABABIKIR ET FILS )</t>
  </si>
  <si>
    <t>P129412402934D</t>
  </si>
  <si>
    <t>BERENIS</t>
  </si>
  <si>
    <t>P087812484296N</t>
  </si>
  <si>
    <t>FOUOBAN</t>
  </si>
  <si>
    <t>P058618008607W</t>
  </si>
  <si>
    <t>FEUMBA KEMGANG</t>
  </si>
  <si>
    <t>M041912759099M</t>
  </si>
  <si>
    <t>STE O'BOSO</t>
  </si>
  <si>
    <t>O'BOSO SARL</t>
  </si>
  <si>
    <t>ASSISTANCE/ETUDE/CONSEIL</t>
  </si>
  <si>
    <t>M051300046459G</t>
  </si>
  <si>
    <t>STE KEEDI-LOGISTICS SARL</t>
  </si>
  <si>
    <t>"KEEDI-LOGISTICS"SARL</t>
  </si>
  <si>
    <t>M111217250432E</t>
  </si>
  <si>
    <t>E. CATH. SAINT ALBERT LE GRAND BAZOU</t>
  </si>
  <si>
    <t>P015600071515Z</t>
  </si>
  <si>
    <t>KAMOU</t>
  </si>
  <si>
    <t>P015700041848K</t>
  </si>
  <si>
    <t>LOUGOUMANA</t>
  </si>
  <si>
    <t>ALHADJI MAHAMA</t>
  </si>
  <si>
    <t>P057100159549X</t>
  </si>
  <si>
    <t>YMELI</t>
  </si>
  <si>
    <t>P097716465881Z</t>
  </si>
  <si>
    <t>GUIGNANG TCHUIDJO</t>
  </si>
  <si>
    <t>P100217749909T</t>
  </si>
  <si>
    <t>CHEMFO MANKA'A</t>
  </si>
  <si>
    <t>P039817863994C</t>
  </si>
  <si>
    <t>P107412625007A</t>
  </si>
  <si>
    <t>NSOTAN</t>
  </si>
  <si>
    <t>ERNEST VENLIM</t>
  </si>
  <si>
    <t>M072317217700M</t>
  </si>
  <si>
    <t>OUR LADY SEAT OF WISDOM</t>
  </si>
  <si>
    <t>P016217376016A</t>
  </si>
  <si>
    <t>NCHOUTSEKOUE EPOUSE NZOUPE</t>
  </si>
  <si>
    <t>P117617046832S</t>
  </si>
  <si>
    <t>MAFOCHE TALA EPSE FOALENG EMILIENNE</t>
  </si>
  <si>
    <t>(ETS LA GRACE)</t>
  </si>
  <si>
    <t>M072014686677N</t>
  </si>
  <si>
    <t>BIJO MEGA SERVICES CO LTD</t>
  </si>
  <si>
    <t>M021412524956P</t>
  </si>
  <si>
    <t>GROUPE ALPHA INTERNATIONAL</t>
  </si>
  <si>
    <t>"GALINTER"</t>
  </si>
  <si>
    <t>P027817762516F</t>
  </si>
  <si>
    <t>Tiotsia</t>
  </si>
  <si>
    <t>David daco</t>
  </si>
  <si>
    <t>P047916987971R</t>
  </si>
  <si>
    <t>DJIA</t>
  </si>
  <si>
    <t>P079714681327R</t>
  </si>
  <si>
    <t>DEUTCHO DJOMALEU</t>
  </si>
  <si>
    <t>ARIELLE FRANCINE</t>
  </si>
  <si>
    <t>P019016495505F</t>
  </si>
  <si>
    <t>MAMADOU SAMBA</t>
  </si>
  <si>
    <t>M022618426296Y</t>
  </si>
  <si>
    <t>SIRIBA SARL</t>
  </si>
  <si>
    <t>P097118414834H</t>
  </si>
  <si>
    <t>TERNUS</t>
  </si>
  <si>
    <t>JEAN MARIE DIDIER</t>
  </si>
  <si>
    <t>M022118229686X</t>
  </si>
  <si>
    <t>ETS MILIA</t>
  </si>
  <si>
    <t>P098716920354Z</t>
  </si>
  <si>
    <t>TITA NELSON AKEN</t>
  </si>
  <si>
    <t>P109312696468Z</t>
  </si>
  <si>
    <t>P018517451950D</t>
  </si>
  <si>
    <t>LONMENE SYLVESTRE</t>
  </si>
  <si>
    <t>M072517901674S</t>
  </si>
  <si>
    <t>FLOWMAT SARL</t>
  </si>
  <si>
    <t>P017117911174K</t>
  </si>
  <si>
    <t>P048617951998P</t>
  </si>
  <si>
    <t>YOUSSOUFA.</t>
  </si>
  <si>
    <t>OUMAR.</t>
  </si>
  <si>
    <t>P129317968187Q</t>
  </si>
  <si>
    <t>WIRNSUNGNIN</t>
  </si>
  <si>
    <t>P060217787834H</t>
  </si>
  <si>
    <t>ZEBULON</t>
  </si>
  <si>
    <t>P025216393339M</t>
  </si>
  <si>
    <t>DANDJELE EPSE KOMBO</t>
  </si>
  <si>
    <t>P012618422207R</t>
  </si>
  <si>
    <t>OUTLET AFRIKA COMPANY LTD</t>
  </si>
  <si>
    <t>M062218308087N</t>
  </si>
  <si>
    <t>SOCIÉTÉ COOPÉRATIVE AVEC CONSEIL D'ADMINISTRATION</t>
  </si>
  <si>
    <t>COOP CA YIDE</t>
  </si>
  <si>
    <t>P116900305460L</t>
  </si>
  <si>
    <t>P038018186222L</t>
  </si>
  <si>
    <t>POUGOUE EPSE HAPPI</t>
  </si>
  <si>
    <t>P059016634200L</t>
  </si>
  <si>
    <t>NZUBECHUKWU THANKGOD</t>
  </si>
  <si>
    <t>P088412496365E</t>
  </si>
  <si>
    <t>ABOUMENE</t>
  </si>
  <si>
    <t>INTERET SOCIAL</t>
  </si>
  <si>
    <t>M082016493282U</t>
  </si>
  <si>
    <t>GRANDE FAMILLE BANDJOUN CARRIERE</t>
  </si>
  <si>
    <t>ET GRAND HANGAR</t>
  </si>
  <si>
    <t>P107817714547N</t>
  </si>
  <si>
    <t>Djimeli tchinda</t>
  </si>
  <si>
    <t>Marcienne</t>
  </si>
  <si>
    <t>M082518318786X</t>
  </si>
  <si>
    <t>NK SERVICE SARL</t>
  </si>
  <si>
    <t>P097016309789C</t>
  </si>
  <si>
    <t>KAMBEU NJANTCHOU</t>
  </si>
  <si>
    <t>GARINCHARD LEGRAND</t>
  </si>
  <si>
    <t>P057317377639L</t>
  </si>
  <si>
    <t>EBELLE MOUSSINGA EPSE BILLE</t>
  </si>
  <si>
    <t>GLADYS EUGÉNIE</t>
  </si>
  <si>
    <t>P087816059726N</t>
  </si>
  <si>
    <t>NGOUOM NJOYA</t>
  </si>
  <si>
    <t>P029017201719R</t>
  </si>
  <si>
    <t>TAFEM TCHOUMO ERIC</t>
  </si>
  <si>
    <t>P049017913891B</t>
  </si>
  <si>
    <t>HANNAH LIENGU</t>
  </si>
  <si>
    <t>MBONDE</t>
  </si>
  <si>
    <t>P048316940324D</t>
  </si>
  <si>
    <t>LEGUE DIADZE</t>
  </si>
  <si>
    <t>CHRISTIAN OLIVIER</t>
  </si>
  <si>
    <t>P118500437854T</t>
  </si>
  <si>
    <t>TCHELIEBOU</t>
  </si>
  <si>
    <t>P020617903388S</t>
  </si>
  <si>
    <t>NDOUVAHAD LALAO</t>
  </si>
  <si>
    <t>P058712282382X</t>
  </si>
  <si>
    <t>CHINEDU ADINDE</t>
  </si>
  <si>
    <t>M112518202207R</t>
  </si>
  <si>
    <t>PROSPY SARL</t>
  </si>
  <si>
    <t>P097716675056E</t>
  </si>
  <si>
    <t>CHAPLES ROGER</t>
  </si>
  <si>
    <t>P109417501963Y</t>
  </si>
  <si>
    <t>NTJA</t>
  </si>
  <si>
    <t>ELIANE STÉPHANIE</t>
  </si>
  <si>
    <t>M124717070812M</t>
  </si>
  <si>
    <t>PAROISSE SAINT JEAN DJARENGOL MAROUA</t>
  </si>
  <si>
    <t>P107317546938S</t>
  </si>
  <si>
    <t>NGOE ERIC EWANG</t>
  </si>
  <si>
    <t>P049018217193E</t>
  </si>
  <si>
    <t>MENENG</t>
  </si>
  <si>
    <t>P108216781495R</t>
  </si>
  <si>
    <t>JOSEPHINE MBEZELE TARKANG EPSE OJUKWU</t>
  </si>
  <si>
    <t>MADISON</t>
  </si>
  <si>
    <t>P079618288334B</t>
  </si>
  <si>
    <t>NADASSI OUAMBO</t>
  </si>
  <si>
    <t>FABRICE STEVE</t>
  </si>
  <si>
    <t>P088917539041B</t>
  </si>
  <si>
    <t>KUISSI KAMDEM</t>
  </si>
  <si>
    <t>ANNE SOPHIE</t>
  </si>
  <si>
    <t>P122016905901R</t>
  </si>
  <si>
    <t>DISSOH HELL ZACHEE</t>
  </si>
  <si>
    <t>P046516660985J</t>
  </si>
  <si>
    <t>TIKAM</t>
  </si>
  <si>
    <t>TRANSFERT D'ARGENT PAR TELEPHONE</t>
  </si>
  <si>
    <t>P016100052675T</t>
  </si>
  <si>
    <t>ROGER AUGUSTE</t>
  </si>
  <si>
    <t>M061912787659S</t>
  </si>
  <si>
    <t>STE SEVEN INTERNATIONAL</t>
  </si>
  <si>
    <t>S.I.S. SARL</t>
  </si>
  <si>
    <t>SALARY</t>
  </si>
  <si>
    <t>P098616888161Q</t>
  </si>
  <si>
    <t>SHANG</t>
  </si>
  <si>
    <t>TARDZEMO LESLIE</t>
  </si>
  <si>
    <t>P117516152203E</t>
  </si>
  <si>
    <t>P074200016499Y</t>
  </si>
  <si>
    <t>ELANGA MEBEGUE MARTIN</t>
  </si>
  <si>
    <t>P099516924005T</t>
  </si>
  <si>
    <t>NWAFOR EMMANUEL CHIKWADO</t>
  </si>
  <si>
    <t>P069318029021T</t>
  </si>
  <si>
    <t>MAX MILLIAM WINKI</t>
  </si>
  <si>
    <t>P027912568566X</t>
  </si>
  <si>
    <t>MELI KEOGUE SOLANGE</t>
  </si>
  <si>
    <t>M012216968051E</t>
  </si>
  <si>
    <t>JULIE SARL</t>
  </si>
  <si>
    <t>BOULANGERIE PATISSERIE ROTISSERIE RESTAURATION SNACK BAR-PRESTATIONS DE SERVICES-AGROALIMENTAIRE-COMMERCE GENERAL-IMPORT/EXPORT-AGRICULTURE</t>
  </si>
  <si>
    <t>P077715119206K</t>
  </si>
  <si>
    <t>OGBUOKIRI CHIKDOI</t>
  </si>
  <si>
    <t>CASMIR</t>
  </si>
  <si>
    <t>P067018044044Y</t>
  </si>
  <si>
    <t>NGAVOMOUN</t>
  </si>
  <si>
    <t>P019317016875G</t>
  </si>
  <si>
    <t>P038614498689Z</t>
  </si>
  <si>
    <t>VENTE BOISSONS ALCOOLISEES ET RESTAURATION</t>
  </si>
  <si>
    <t>P067612722727E</t>
  </si>
  <si>
    <t>GABI MESSINA THERESSE SYLVIE</t>
  </si>
  <si>
    <t>ETS GABI</t>
  </si>
  <si>
    <t>P128616126084R</t>
  </si>
  <si>
    <t>M071516226070B</t>
  </si>
  <si>
    <t>SOCIETE CAMEROUNAISE D'ORL</t>
  </si>
  <si>
    <t>SCORL</t>
  </si>
  <si>
    <t>P046512642803G</t>
  </si>
  <si>
    <t>NGWA SAMA FRANCIS</t>
  </si>
  <si>
    <t>ETS SAMKO</t>
  </si>
  <si>
    <t>P026615999504M</t>
  </si>
  <si>
    <t>OUSMANOU CHRISTOPHE BONAVENTURE</t>
  </si>
  <si>
    <t>P106312301658M</t>
  </si>
  <si>
    <t>P037918101947F</t>
  </si>
  <si>
    <t>GUTEMBERG</t>
  </si>
  <si>
    <t>P018016190130N</t>
  </si>
  <si>
    <t>TIFFEA</t>
  </si>
  <si>
    <t>SERGE EBENESAIRE</t>
  </si>
  <si>
    <t>FABRICATION ET SOUDURE</t>
  </si>
  <si>
    <t>P108500495615C</t>
  </si>
  <si>
    <t>NKWENTI EMMANUEL</t>
  </si>
  <si>
    <t>(ETS EMMA FAM)</t>
  </si>
  <si>
    <t>GENIE-CIVIL PRESTATIONS</t>
  </si>
  <si>
    <t>M112116710297L</t>
  </si>
  <si>
    <t>SOMODEP SARL</t>
  </si>
  <si>
    <t>SOMODEP</t>
  </si>
  <si>
    <t>P018817072417B</t>
  </si>
  <si>
    <t>DJIDDA OUSMAN</t>
  </si>
  <si>
    <t>P069516156258Y</t>
  </si>
  <si>
    <t>MFONTOH</t>
  </si>
  <si>
    <t>BLAISE ABENWI SHU (ETS THINK TOURS)</t>
  </si>
  <si>
    <t>P098017004953B</t>
  </si>
  <si>
    <t>ASOGWA CHINEDU</t>
  </si>
  <si>
    <t>P106918453567W</t>
  </si>
  <si>
    <t>TCHOUANYO</t>
  </si>
  <si>
    <t>M042217231305E</t>
  </si>
  <si>
    <t>SON OF GOD SARL</t>
  </si>
  <si>
    <t>P069717771402R</t>
  </si>
  <si>
    <t>CONSEIL FISCAL JURIDIQUE COMPTABLE ET FINANCIER</t>
  </si>
  <si>
    <t>M109800010622G</t>
  </si>
  <si>
    <t>STE GROUPE DES CONSULTANTS</t>
  </si>
  <si>
    <t>P096512246977H</t>
  </si>
  <si>
    <t>NONO NKOUAKEP LOTIN</t>
  </si>
  <si>
    <t>ETS LTINONO</t>
  </si>
  <si>
    <t>P079617504703W</t>
  </si>
  <si>
    <t>AMIN MARINA BEZANJI</t>
  </si>
  <si>
    <t>M042517681511W</t>
  </si>
  <si>
    <t>DIGITAL TELECOM &amp; SERVICES SARL</t>
  </si>
  <si>
    <t>DTS SARL</t>
  </si>
  <si>
    <t>PRESTATION DE SERVICE, COMMERCE GÉNÉRAL</t>
  </si>
  <si>
    <t>M072416939915G</t>
  </si>
  <si>
    <t>SOCIETE NORTH-TRADE BUSINESS SARL</t>
  </si>
  <si>
    <t>P056000414590Y</t>
  </si>
  <si>
    <t>YONDO MAKA MATIDE</t>
  </si>
  <si>
    <t>P105818031649Q</t>
  </si>
  <si>
    <t>P059717726776N</t>
  </si>
  <si>
    <t>NGUEKA</t>
  </si>
  <si>
    <t>SIBEL</t>
  </si>
  <si>
    <t>P108617722725T</t>
  </si>
  <si>
    <t>P096516433872A</t>
  </si>
  <si>
    <t>NGOUNOU FAKYEU</t>
  </si>
  <si>
    <t>M092217609131F</t>
  </si>
  <si>
    <t>INVICTUS SEM SARL</t>
  </si>
  <si>
    <t>P098416890880Q</t>
  </si>
  <si>
    <t>KENFACK KEUMO</t>
  </si>
  <si>
    <t>ERMINE VIDALISE</t>
  </si>
  <si>
    <t>DEPOT BOISSON</t>
  </si>
  <si>
    <t>P018116807817H</t>
  </si>
  <si>
    <t>MINLO MFOULOU</t>
  </si>
  <si>
    <t>P019617730274H</t>
  </si>
  <si>
    <t>P077400081620D</t>
  </si>
  <si>
    <t>NGO LOMGA</t>
  </si>
  <si>
    <t>ISABELLE CLAUDETTE</t>
  </si>
  <si>
    <t>P096717374211L</t>
  </si>
  <si>
    <t>HAMADOU MAHAMA</t>
  </si>
  <si>
    <t>ETS SOLEIL SERVICES</t>
  </si>
  <si>
    <t>VENTE D'APPAREILS ELECTRONIQUES</t>
  </si>
  <si>
    <t>P068412578760U</t>
  </si>
  <si>
    <t>FEKEKANG TAGNE THIERRY</t>
  </si>
  <si>
    <t>DUBAI TELECOMS</t>
  </si>
  <si>
    <t>P058718304425L</t>
  </si>
  <si>
    <t>BEKOMBE ILONGUE</t>
  </si>
  <si>
    <t>VALENTINE SYLVIE</t>
  </si>
  <si>
    <t>M022017069741M</t>
  </si>
  <si>
    <t>CERCLE D'ENTENTE PROMOTIONNEL BALEVENG À YAOUNDÉ</t>
  </si>
  <si>
    <t>C. E. P. B. Y</t>
  </si>
  <si>
    <t>PROMOUVOIR LES RAPPORTS HARMONIEUX ET ENTRAIDES MULTIFORMES, L'ÉPARGNE LE CRÉDIT 'ASSISTANCE MULTIFORMES ENTRE MEMBRES</t>
  </si>
  <si>
    <t>P047216636341Q</t>
  </si>
  <si>
    <t>TUETE NDEFO GAEL</t>
  </si>
  <si>
    <t>ETS NDEF ENGINEERING</t>
  </si>
  <si>
    <t>M049117245493H</t>
  </si>
  <si>
    <t>EP BISKAVAI</t>
  </si>
  <si>
    <t>M012618370354Y</t>
  </si>
  <si>
    <t>SOCIETE YEMA FOUO SARL</t>
  </si>
  <si>
    <t>M061512401650C</t>
  </si>
  <si>
    <t>PAMVIK MEDICALS SARL</t>
  </si>
  <si>
    <t>AIDE</t>
  </si>
  <si>
    <t>M041716808136S</t>
  </si>
  <si>
    <t>ASSOCIATION POUR LE DEVELOPPEMENT DES JEUNES SOLIDAIRES DE SOUARI</t>
  </si>
  <si>
    <t>ADJSS</t>
  </si>
  <si>
    <t>P067418498864S</t>
  </si>
  <si>
    <t>NKONDO TIENGA ÉPOUSE NGUEDEU</t>
  </si>
  <si>
    <t>P037700571871R</t>
  </si>
  <si>
    <t>LADY</t>
  </si>
  <si>
    <t>ARTS PLASTIQUES</t>
  </si>
  <si>
    <t>P067000431628P</t>
  </si>
  <si>
    <t>AWASSUME MOBUNE EPIE PAUL</t>
  </si>
  <si>
    <t>P069417162486N</t>
  </si>
  <si>
    <t>FETNGO NDJOTCHOU</t>
  </si>
  <si>
    <t>ULRICH BRUNEL</t>
  </si>
  <si>
    <t>CHAUDRONIER</t>
  </si>
  <si>
    <t>P078717666132E</t>
  </si>
  <si>
    <t>KAMGA WANDJA</t>
  </si>
  <si>
    <t>THIERY</t>
  </si>
  <si>
    <t>M092518091566G</t>
  </si>
  <si>
    <t>uPlypht,LLC</t>
  </si>
  <si>
    <t>P119016600161K</t>
  </si>
  <si>
    <t>SOUOP PEGU</t>
  </si>
  <si>
    <t>P056317131412N</t>
  </si>
  <si>
    <t>HELEINE CHRISTINE</t>
  </si>
  <si>
    <t>P087816144317T</t>
  </si>
  <si>
    <t>BIEPIEP</t>
  </si>
  <si>
    <t>MÉDECIN</t>
  </si>
  <si>
    <t>P069216606147T</t>
  </si>
  <si>
    <t>P037116876349D</t>
  </si>
  <si>
    <t>VOUGUE NGUIGUIM.</t>
  </si>
  <si>
    <t>,ADÈLE ZOE</t>
  </si>
  <si>
    <t>P116717997787A</t>
  </si>
  <si>
    <t>NGANGUE DJEUGOUE</t>
  </si>
  <si>
    <t>M062017248613A</t>
  </si>
  <si>
    <t>CES BILINGUE DE MBAMTI- KATARKO</t>
  </si>
  <si>
    <t>P078212620980C</t>
  </si>
  <si>
    <t>M122016629705G</t>
  </si>
  <si>
    <t>OMEGA FIRE MINISTRIES INTERNATIONAL CAMEROON</t>
  </si>
  <si>
    <t>OMF</t>
  </si>
  <si>
    <t>M012618355062G</t>
  </si>
  <si>
    <t>JB REALITY &amp; TRAVEL SERVICE LIMITED</t>
  </si>
  <si>
    <t>P069617427779M</t>
  </si>
  <si>
    <t>NGOUFO ROLAND</t>
  </si>
  <si>
    <t>M082015079852K</t>
  </si>
  <si>
    <t>T JAY GROUP LTD (PLC)</t>
  </si>
  <si>
    <t>Commerce général - Prestations de services</t>
  </si>
  <si>
    <t>P099418445459J</t>
  </si>
  <si>
    <t>MOUKAM CHRISTIAN RUBAIN</t>
  </si>
  <si>
    <t>ETS CHRISTIAN RUBAIN</t>
  </si>
  <si>
    <t>P077014542329Y</t>
  </si>
  <si>
    <t>MANGA EPOUSE EKONGOLO MADELEINE</t>
  </si>
  <si>
    <t>" ETS MANGA "</t>
  </si>
  <si>
    <t>ASSOCIATION DE FEMME</t>
  </si>
  <si>
    <t>M049917619658N</t>
  </si>
  <si>
    <t>ASSOCIATION DES FEMMES ELITES HAUT-NKAM DE DSCHANG</t>
  </si>
  <si>
    <t>AFEHNR</t>
  </si>
  <si>
    <t>P059618009115C</t>
  </si>
  <si>
    <t>Fouoyo</t>
  </si>
  <si>
    <t>Julio martial</t>
  </si>
  <si>
    <t>VENTE DES VIVRES FRAIS ET SECS</t>
  </si>
  <si>
    <t>P085817215256M</t>
  </si>
  <si>
    <t>JIPNGANG EPSE NANA</t>
  </si>
  <si>
    <t>M106317413668Z</t>
  </si>
  <si>
    <t>COLLEGE STOLL DÔÇÖAKONO</t>
  </si>
  <si>
    <t>P122017462040N</t>
  </si>
  <si>
    <t>KAPSSOU EMMANUEL</t>
  </si>
  <si>
    <t>P069517841324P</t>
  </si>
  <si>
    <t>NDZI-MBONG</t>
  </si>
  <si>
    <t>JOY</t>
  </si>
  <si>
    <t>P088618519737S</t>
  </si>
  <si>
    <t>KOUGANG KENGNE</t>
  </si>
  <si>
    <t>SYCOLESTINE</t>
  </si>
  <si>
    <t>P110017735702A</t>
  </si>
  <si>
    <t>AKONG</t>
  </si>
  <si>
    <t>PRECIOUS</t>
  </si>
  <si>
    <t>P117300340237N</t>
  </si>
  <si>
    <t>CHOUABI EPSE KAMENI BRIGITTE</t>
  </si>
  <si>
    <t>CHOUABI BRIGITTE</t>
  </si>
  <si>
    <t>P096917866468M</t>
  </si>
  <si>
    <t>CHIUBA</t>
  </si>
  <si>
    <t>EDWIN OKOLI</t>
  </si>
  <si>
    <t>PRESTATION SERVICES, COMMERCE GENERAL</t>
  </si>
  <si>
    <t>P118717606388J</t>
  </si>
  <si>
    <t>KANYOU TCHUISSE</t>
  </si>
  <si>
    <t>JILLES RICCARDO ETS PLYSTRA LAUNDRY SERVICES</t>
  </si>
  <si>
    <t>M010412602068S</t>
  </si>
  <si>
    <t>COLLÈGE PRIVÉ HOREB</t>
  </si>
  <si>
    <t>P059217553398E</t>
  </si>
  <si>
    <t>TCHOUANFANG TALLA</t>
  </si>
  <si>
    <t>BYLLES MAILEY</t>
  </si>
  <si>
    <t>P079017154383B</t>
  </si>
  <si>
    <t>MADJOUKOUO</t>
  </si>
  <si>
    <t>P119017968318T</t>
  </si>
  <si>
    <t>NOBERT NTOH</t>
  </si>
  <si>
    <t>P099116612045U</t>
  </si>
  <si>
    <t>NJONKENG ERNEST</t>
  </si>
  <si>
    <t>ETS NTIC-PHARMA &amp; CONSULTING</t>
  </si>
  <si>
    <t>P118418009818M</t>
  </si>
  <si>
    <t>DJAMILOU ADAMA</t>
  </si>
  <si>
    <t>P097916463313C</t>
  </si>
  <si>
    <t>P019116063482P</t>
  </si>
  <si>
    <t>COLETTE NEBA</t>
  </si>
  <si>
    <t>LOCATION COMPRESSEURS/FORAGE</t>
  </si>
  <si>
    <t>P106800316617U</t>
  </si>
  <si>
    <t>FOKAM TANOUO JUSTIN</t>
  </si>
  <si>
    <t>"ETS CACOM"</t>
  </si>
  <si>
    <t>P077118538158W</t>
  </si>
  <si>
    <t>DJOUPO EPSE WADJIE</t>
  </si>
  <si>
    <t>M030400016948W</t>
  </si>
  <si>
    <t>STE DEE LITE SARL</t>
  </si>
  <si>
    <t>P017916428217E</t>
  </si>
  <si>
    <t>FONKWO TACHIUM</t>
  </si>
  <si>
    <t>SALON DE COIFFURE, ESTHÉTIQUE, MANICURE, PÉDICURE, SALON DE BEAUTÉ, COMMERCE GÉNÉRAL, IMPORT-EXPORT, PRESTATIONS DE SERVICES</t>
  </si>
  <si>
    <t>M081317236879A</t>
  </si>
  <si>
    <t>EP GBITI GRPE 1 A</t>
  </si>
  <si>
    <t>P129414584221B</t>
  </si>
  <si>
    <t>NWIKWESHI</t>
  </si>
  <si>
    <t>RHODA MIYANUI</t>
  </si>
  <si>
    <t>P109817839158U</t>
  </si>
  <si>
    <t>P028312244795P</t>
  </si>
  <si>
    <t>PASSINRI</t>
  </si>
  <si>
    <t>P018218272566B</t>
  </si>
  <si>
    <t>OWONA épouse OKALA LUCIE ALIX ABEL JORELLE</t>
  </si>
  <si>
    <t>P017914971197Q</t>
  </si>
  <si>
    <t>OUMMA MOUSSA</t>
  </si>
  <si>
    <t>P108918014061F</t>
  </si>
  <si>
    <t>MEGAH APPOLINE BERTILLE</t>
  </si>
  <si>
    <t>ETS  UNITECH MEDICAL</t>
  </si>
  <si>
    <t>P019116806904F</t>
  </si>
  <si>
    <t>TANKOH NGENDAP</t>
  </si>
  <si>
    <t>P036117395647Q</t>
  </si>
  <si>
    <t>NGNIAJAM</t>
  </si>
  <si>
    <t>HEBERGEMENT + VENTE BOISSONS HYGIENIQUES</t>
  </si>
  <si>
    <t>P027000400483U</t>
  </si>
  <si>
    <t>KOMO MARIE THERESE</t>
  </si>
  <si>
    <t>ETS KOMO MARIE THERESE</t>
  </si>
  <si>
    <t>P079618452879Y</t>
  </si>
  <si>
    <t>ELWAHIS</t>
  </si>
  <si>
    <t>P038300475662Z</t>
  </si>
  <si>
    <t>SIMENI GEORGETTE FLORE</t>
  </si>
  <si>
    <t>SIMENI GEORGETTE</t>
  </si>
  <si>
    <t>P078215268859U</t>
  </si>
  <si>
    <t>LOPOUE</t>
  </si>
  <si>
    <t>P117717070922R</t>
  </si>
  <si>
    <t>DJOUISSE</t>
  </si>
  <si>
    <t>COMMERCE GENERAL / TRANSPORT</t>
  </si>
  <si>
    <t>M072017468303N</t>
  </si>
  <si>
    <t>TALLA LAKI SARL PLURIPERSONNELLE</t>
  </si>
  <si>
    <t>M051217235560C</t>
  </si>
  <si>
    <t>COLLEGE PERE CHARLES STINZY</t>
  </si>
  <si>
    <t>P107811485668N</t>
  </si>
  <si>
    <t>MALIO SEGNING EMILIE LUCE</t>
  </si>
  <si>
    <t>" ETS CITY OF WINE "</t>
  </si>
  <si>
    <t>M041317726195U</t>
  </si>
  <si>
    <t>CNJC-BEC OKOLA</t>
  </si>
  <si>
    <t>M022517656471P</t>
  </si>
  <si>
    <t>SOCIÉTÉ COOPÉRATIVE SIMPLIFIÉE DES PRODUCTEURS DE MAÏS DE KOUMBO LADDÉ</t>
  </si>
  <si>
    <t>SCOOPS GOURRA</t>
  </si>
  <si>
    <t>P068616305835F</t>
  </si>
  <si>
    <t>HILARY NGUM</t>
  </si>
  <si>
    <t>P060018343599A</t>
  </si>
  <si>
    <t>ETS MAYD (MOHAMADOU AMINOU YAYA</t>
  </si>
  <si>
    <t>P039618165251J</t>
  </si>
  <si>
    <t>ONYEJEKWE VINCENT CHINEDU</t>
  </si>
  <si>
    <t>ENSEIGNEMENT PUBLIC LAIC</t>
  </si>
  <si>
    <t>M115012497135E</t>
  </si>
  <si>
    <t>COLLEGE NOTRE DAME DU SACRE COEUR</t>
  </si>
  <si>
    <t>P067416605541U</t>
  </si>
  <si>
    <t>NGO BIKES MARIE MARMAISE.</t>
  </si>
  <si>
    <t>P118118251940R</t>
  </si>
  <si>
    <t>PAULINE MBONE MUKETE</t>
  </si>
  <si>
    <t>P088500456858X</t>
  </si>
  <si>
    <t>MFONPOUASSOUPU AROUNA</t>
  </si>
  <si>
    <t>MFONPOUASSOUPU</t>
  </si>
  <si>
    <t>P078017861949Q</t>
  </si>
  <si>
    <t>M129317242390S</t>
  </si>
  <si>
    <t>EP BANEKOUANE</t>
  </si>
  <si>
    <t>P018116585274B</t>
  </si>
  <si>
    <t>TCHUENGOUE DEGOLI</t>
  </si>
  <si>
    <t>DEGOLI</t>
  </si>
  <si>
    <t>P050416916533H</t>
  </si>
  <si>
    <t>SOB JUFFO</t>
  </si>
  <si>
    <t>CINCLAIR</t>
  </si>
  <si>
    <t>P026800543299R</t>
  </si>
  <si>
    <t>KENI MICHEL</t>
  </si>
  <si>
    <t>"ETS KENI"</t>
  </si>
  <si>
    <t>P068717769136W</t>
  </si>
  <si>
    <t>Ayouba</t>
  </si>
  <si>
    <t>Yacoubou</t>
  </si>
  <si>
    <t>P059516649455P</t>
  </si>
  <si>
    <t>AMED</t>
  </si>
  <si>
    <t>SALIM</t>
  </si>
  <si>
    <t>P079816154387A</t>
  </si>
  <si>
    <t>UMEH</t>
  </si>
  <si>
    <t>EJIKEME EMMANUEL</t>
  </si>
  <si>
    <t>P099716652171K</t>
  </si>
  <si>
    <t>BIAKO</t>
  </si>
  <si>
    <t>FRANCINE DORIS</t>
  </si>
  <si>
    <t>P129316825655G</t>
  </si>
  <si>
    <t>VETERINAIRE</t>
  </si>
  <si>
    <t>P018017156357E</t>
  </si>
  <si>
    <t>KENNE FOUDJO</t>
  </si>
  <si>
    <t>VENTE DE VÉHICULE</t>
  </si>
  <si>
    <t>P119616600913F</t>
  </si>
  <si>
    <t>MOUSSA YAKOUBOU</t>
  </si>
  <si>
    <t>M081812718902P</t>
  </si>
  <si>
    <t>TJGROUP SARL</t>
  </si>
  <si>
    <t>P098417732390Z</t>
  </si>
  <si>
    <t>NCHORU</t>
  </si>
  <si>
    <t>M011417188498E</t>
  </si>
  <si>
    <t>GER</t>
  </si>
  <si>
    <t>P098112712926U</t>
  </si>
  <si>
    <t>MEGNIGUE JERADINE SINCLAIRE</t>
  </si>
  <si>
    <t>P018016665132K</t>
  </si>
  <si>
    <t>FOYET NGANKAM</t>
  </si>
  <si>
    <t>P066516793432Q</t>
  </si>
  <si>
    <t>P089714685786E</t>
  </si>
  <si>
    <t>TEPONGUE KENNE</t>
  </si>
  <si>
    <t>P018217447611B</t>
  </si>
  <si>
    <t>ASSURINGUE OUMAR ZIGLA</t>
  </si>
  <si>
    <t>P050217068088Y</t>
  </si>
  <si>
    <t>LETICIA SAURELLE</t>
  </si>
  <si>
    <t>P019516056553E</t>
  </si>
  <si>
    <t>NGAMBOE CECILE FLAVIENNE</t>
  </si>
  <si>
    <t>( ETS CHIC EVEN/ ETS CLAUDE TIMEO)</t>
  </si>
  <si>
    <t>P080317938572F</t>
  </si>
  <si>
    <t>P039417826051U</t>
  </si>
  <si>
    <t>NGONGANG YEPNDJOUO</t>
  </si>
  <si>
    <t>WYLLI CESARE</t>
  </si>
  <si>
    <t>P088318449709N</t>
  </si>
  <si>
    <t>KONGONO AMBOMBO MATHIAS</t>
  </si>
  <si>
    <t>(ETS MATHIAS LA LEGENDE)</t>
  </si>
  <si>
    <t>P117015237156G</t>
  </si>
  <si>
    <t>MBOUDJEKO</t>
  </si>
  <si>
    <t>M092417609150Y</t>
  </si>
  <si>
    <t>FÉDÉRATION DES UNIONS DES GIC DES PRODUCTEURS AGRO_PASTORAUX DU CANTON KORO</t>
  </si>
  <si>
    <t>FUGIPACK</t>
  </si>
  <si>
    <t>GOUFAN</t>
  </si>
  <si>
    <t>P019518264135H</t>
  </si>
  <si>
    <t>SAKEM FOFOUE</t>
  </si>
  <si>
    <t>WILFRIED CHRISTIAN(ETS CHRIST SERVICES RADIATEURS)</t>
  </si>
  <si>
    <t>P018112102511Q</t>
  </si>
  <si>
    <t>MALAM SEHOU</t>
  </si>
  <si>
    <t>P079118098939Y</t>
  </si>
  <si>
    <t>ASSAH KOFANE</t>
  </si>
  <si>
    <t>P076812523572W</t>
  </si>
  <si>
    <t>TENE VALENTIN</t>
  </si>
  <si>
    <t>EDUCATEUR</t>
  </si>
  <si>
    <t>P098514718349U</t>
  </si>
  <si>
    <t>GANZEU</t>
  </si>
  <si>
    <t>P017812302305D</t>
  </si>
  <si>
    <t>CAI YUNLIANG</t>
  </si>
  <si>
    <t>ETS CAI</t>
  </si>
  <si>
    <t>P028212314432M</t>
  </si>
  <si>
    <t>FOUOGUE</t>
  </si>
  <si>
    <t>TRANSIT,IMPORT/EXPORT,LA REPRESENTATION</t>
  </si>
  <si>
    <t>M022014411109N</t>
  </si>
  <si>
    <t>BUTRAC SARL</t>
  </si>
  <si>
    <t>P016516886130B</t>
  </si>
  <si>
    <t>ENGOZO'O ABA'A DANIEL ROGER</t>
  </si>
  <si>
    <t>(ETS QUICK STEP PROJECT MANAGEMENT)</t>
  </si>
  <si>
    <t>ETUDES STRATEGIQUES, MONTAGE/REALISATION, ANALYSES ET EVALUATIONS DES PROJETS, MANAGEMENT ET REN...</t>
  </si>
  <si>
    <t>P016900143416X</t>
  </si>
  <si>
    <t>NGO NDOCK GOUATER EPSEE</t>
  </si>
  <si>
    <t>BISSE BEA ODILE CAROLINE</t>
  </si>
  <si>
    <t>P038118593178A</t>
  </si>
  <si>
    <t>TOUNOUGANG KOUDJO</t>
  </si>
  <si>
    <t>CERALINE</t>
  </si>
  <si>
    <t>VENTE DES INTRANTS AGRICOLES</t>
  </si>
  <si>
    <t>P018112552821N</t>
  </si>
  <si>
    <t>HAROUNA MEDI</t>
  </si>
  <si>
    <t>P055917747193W</t>
  </si>
  <si>
    <t>AGENCE D'ASSURANCE GENERAL</t>
  </si>
  <si>
    <t>M112316247693F</t>
  </si>
  <si>
    <t>PRESTIGE PLUS ASSURANCES SARL</t>
  </si>
  <si>
    <t>M052416732454G</t>
  </si>
  <si>
    <t>SOCIETE SHINE SARL</t>
  </si>
  <si>
    <t>PRESTATION DE SERVICES, COMMERCE GENERAL, IMPORT EXPORT</t>
  </si>
  <si>
    <t>P096614333925G</t>
  </si>
  <si>
    <t>TANDONDJEU BERTIN</t>
  </si>
  <si>
    <t>(SUMMIT CONSULTING)</t>
  </si>
  <si>
    <t>P117417697634D</t>
  </si>
  <si>
    <t>PETGA EPSE NIKANG</t>
  </si>
  <si>
    <t>P119816941917H</t>
  </si>
  <si>
    <t>NDELOH BRIAN FOSSOH</t>
  </si>
  <si>
    <t>P067616234664M</t>
  </si>
  <si>
    <t>DOBDINGA RUDOLPH SAMA</t>
  </si>
  <si>
    <t>P039817812233X</t>
  </si>
  <si>
    <t>SIZIEMBOUE NJANDA</t>
  </si>
  <si>
    <t>ALEVON BRANDON</t>
  </si>
  <si>
    <t>P058118041160G</t>
  </si>
  <si>
    <t>BONDJE .TCHINDA.</t>
  </si>
  <si>
    <t>RIDOVIC.</t>
  </si>
  <si>
    <t>P060518182381T</t>
  </si>
  <si>
    <t>NWACHUKWU GABRIEL CHUKWUEMEKA</t>
  </si>
  <si>
    <t>M081017240275A</t>
  </si>
  <si>
    <t>EP BAMESSINGUE KING PLACE</t>
  </si>
  <si>
    <t>P117612521890E</t>
  </si>
  <si>
    <t>ETS AHMADOU</t>
  </si>
  <si>
    <t>P048312264044K</t>
  </si>
  <si>
    <t>NANGMO JULES MARTIAL</t>
  </si>
  <si>
    <t>P036718376665B</t>
  </si>
  <si>
    <t>MEKEMEWOUN</t>
  </si>
  <si>
    <t>VIVIENE JULIENNE</t>
  </si>
  <si>
    <t>P048117899210F</t>
  </si>
  <si>
    <t>P028718017018D</t>
  </si>
  <si>
    <t>MBOANA ATAMBA</t>
  </si>
  <si>
    <t>M019817131898T</t>
  </si>
  <si>
    <t>FAKAM SARL</t>
  </si>
  <si>
    <t>P028516866174W</t>
  </si>
  <si>
    <t>P119518338596K</t>
  </si>
  <si>
    <t>BELLA BERNADETTE</t>
  </si>
  <si>
    <t>“ETS BELLA ”</t>
  </si>
  <si>
    <t>M122218155130H</t>
  </si>
  <si>
    <t>SOCIETE COOPERATIVE AVEC CONSEIL D'ADMINISTRATION POUR LA GESTION DE L' ABATTOIRS DE GAROUA EN SURNOM</t>
  </si>
  <si>
    <t>COOP -CA EGAGAR</t>
  </si>
  <si>
    <t>P117812499509T</t>
  </si>
  <si>
    <t>MAMADOU SANI</t>
  </si>
  <si>
    <t>P078612693173W</t>
  </si>
  <si>
    <t>EWANE EP. EPANDA</t>
  </si>
  <si>
    <t>JOSIANE LINDA</t>
  </si>
  <si>
    <t>P057216305372T</t>
  </si>
  <si>
    <t>TEKONANG</t>
  </si>
  <si>
    <t>M011617930847X</t>
  </si>
  <si>
    <t>STE ALPHA LOGISTICS SARL (ALPHA LOGISTICS SARL)</t>
  </si>
  <si>
    <t>P018716722490H</t>
  </si>
  <si>
    <t>BOUBAKARY HAMAN DJOUMA</t>
  </si>
  <si>
    <t>P020117290136B</t>
  </si>
  <si>
    <t>ANNIBOUDE</t>
  </si>
  <si>
    <t>MOUIDI MARIAMA</t>
  </si>
  <si>
    <t>P056700274861E</t>
  </si>
  <si>
    <t>TOGUE</t>
  </si>
  <si>
    <t>P107217994903F</t>
  </si>
  <si>
    <t>M019016776965Z</t>
  </si>
  <si>
    <t>ASSOCIATION DES JEUNES DAMES BANGANG DE NJOMBE</t>
  </si>
  <si>
    <t>AJDBN</t>
  </si>
  <si>
    <t>M022416410380Y</t>
  </si>
  <si>
    <t>BLACK WATERS SECURITY PLC</t>
  </si>
  <si>
    <t>P038917646584A</t>
  </si>
  <si>
    <t>MEKOUDJOU SICHELAK</t>
  </si>
  <si>
    <t>ANGELE LAURA</t>
  </si>
  <si>
    <t>P017216775458E</t>
  </si>
  <si>
    <t>FOKUE</t>
  </si>
  <si>
    <t>P059517654046G</t>
  </si>
  <si>
    <t>MEZAFACK</t>
  </si>
  <si>
    <t>FRANKLIN BAJO</t>
  </si>
  <si>
    <t>CONSTRUCTION CIVILE</t>
  </si>
  <si>
    <t>M101914223669K</t>
  </si>
  <si>
    <t>HAUBANS SARL</t>
  </si>
  <si>
    <t>P127618037721Z</t>
  </si>
  <si>
    <t>NDINWA</t>
  </si>
  <si>
    <t>JOSEPH NLINWE</t>
  </si>
  <si>
    <t>GÉRANTE</t>
  </si>
  <si>
    <t>P029316604127H</t>
  </si>
  <si>
    <t>EBENDE NDONGUE</t>
  </si>
  <si>
    <t>ALICE BERNADETTE</t>
  </si>
  <si>
    <t>P108017757025K</t>
  </si>
  <si>
    <t>NINTEDEME</t>
  </si>
  <si>
    <t>JOLIVERT</t>
  </si>
  <si>
    <t>P027218310727T</t>
  </si>
  <si>
    <t>BEKAM Justin</t>
  </si>
  <si>
    <t>P097800386768M</t>
  </si>
  <si>
    <t>FEDERIE</t>
  </si>
  <si>
    <t>FRANCIS TCHAMBA</t>
  </si>
  <si>
    <t>P027912218632B</t>
  </si>
  <si>
    <t>KAFACK BIMENG MARCELLE</t>
  </si>
  <si>
    <t>P097316446680C</t>
  </si>
  <si>
    <t>TCHOTCHEU TCHOUATE</t>
  </si>
  <si>
    <t>P099214916038F</t>
  </si>
  <si>
    <t>KUETSA TCHINDA</t>
  </si>
  <si>
    <t>YANICK NOAH (ETS. K.L.T.S)</t>
  </si>
  <si>
    <t>NEGOCE / COMMERCE GENERAL / TRANSPORT / IMPORT-EXPORT / PRESTATIONS DE SERVICES</t>
  </si>
  <si>
    <t>P018417714170J</t>
  </si>
  <si>
    <t>P078216380195W</t>
  </si>
  <si>
    <t>P108615387732K</t>
  </si>
  <si>
    <t>OKALA OKALA</t>
  </si>
  <si>
    <t>P096517742004B</t>
  </si>
  <si>
    <t>MBOUKENA</t>
  </si>
  <si>
    <t>P108314406866M</t>
  </si>
  <si>
    <t>MAKOUANI NOUGOUE THERESE</t>
  </si>
  <si>
    <t>ETS MAKOUA'S WAX COSMETIC</t>
  </si>
  <si>
    <t>COMMERCE-PRESTATIONS DE SERVICES</t>
  </si>
  <si>
    <t>P076617465300N</t>
  </si>
  <si>
    <t>GUEGOM</t>
  </si>
  <si>
    <t>P099217004556P</t>
  </si>
  <si>
    <t>DZEKUI</t>
  </si>
  <si>
    <t>RITA CAROLE</t>
  </si>
  <si>
    <t>P088318453905J</t>
  </si>
  <si>
    <t>BIBI TSOUNGUI</t>
  </si>
  <si>
    <t>CHRISTIAN STEPHANE</t>
  </si>
  <si>
    <t>P075715510373D</t>
  </si>
  <si>
    <t>NGNAMI CHETOU</t>
  </si>
  <si>
    <t>P066112283216X</t>
  </si>
  <si>
    <t>BELIBI EDZA</t>
  </si>
  <si>
    <t>P087216159254N</t>
  </si>
  <si>
    <t>KEMEGNI EPSE MAGWA</t>
  </si>
  <si>
    <t>EDITH LUCIE</t>
  </si>
  <si>
    <t>DESIGNS</t>
  </si>
  <si>
    <t>M012316830372U</t>
  </si>
  <si>
    <t>EVERLASTING DESIGNS</t>
  </si>
  <si>
    <t>M062517819131W</t>
  </si>
  <si>
    <t>BOLD AND IMPACTING BUSINESS ASSOCIATION</t>
  </si>
  <si>
    <t>P078816395173Z</t>
  </si>
  <si>
    <t>ANICET XAVIER</t>
  </si>
  <si>
    <t>P067418594103H</t>
  </si>
  <si>
    <t>DONCHI TEFEMDA</t>
  </si>
  <si>
    <t>P095912624291C</t>
  </si>
  <si>
    <t>MEFIRE EPSE NSANGOU JEANNE</t>
  </si>
  <si>
    <t>VENTES DE PRODUIT DE PREMIÈRE NÉCESSITÉ</t>
  </si>
  <si>
    <t>P042118585734Y</t>
  </si>
  <si>
    <t>NGUM VIVIAN NCHE</t>
  </si>
  <si>
    <t>PARIS SPORTIFS</t>
  </si>
  <si>
    <t>P109017659462Z</t>
  </si>
  <si>
    <t>DEKO</t>
  </si>
  <si>
    <t>P037200391331N</t>
  </si>
  <si>
    <t>OZELLA NDZIGUI</t>
  </si>
  <si>
    <t>P013618164516Q</t>
  </si>
  <si>
    <t>P019816870089Y</t>
  </si>
  <si>
    <t>TCHAABONG NANA JULIE</t>
  </si>
  <si>
    <t>M021716362349N</t>
  </si>
  <si>
    <t>SIMAN MARITIME SOLUTIONS SARL</t>
  </si>
  <si>
    <t>TRANSPORT MARITIME, TRANSIT, CONSIGNATION, ACCONAGE, NÉGOCE, MANUTENTION, AGENT MARITIME, REMORQUAGE</t>
  </si>
  <si>
    <t>P099218067710A</t>
  </si>
  <si>
    <t>ANDIGA JOSEPH OLIVIER</t>
  </si>
  <si>
    <t>(ETS AD)</t>
  </si>
  <si>
    <t>P127613911841N</t>
  </si>
  <si>
    <t>ABOLO ALBERT DESIRE</t>
  </si>
  <si>
    <t>ETS DI-MARIA</t>
  </si>
  <si>
    <t>M070400017722S</t>
  </si>
  <si>
    <t>STE IND.TRANS.OLEAGINEUX</t>
  </si>
  <si>
    <t>SITRON SA</t>
  </si>
  <si>
    <t>P027217638369S</t>
  </si>
  <si>
    <t>SAHAMENE ALAIN</t>
  </si>
  <si>
    <t>RUFIN</t>
  </si>
  <si>
    <t>M079717261193K</t>
  </si>
  <si>
    <t>GBPS BANDOUNGA-GABON</t>
  </si>
  <si>
    <t>P080217465318G</t>
  </si>
  <si>
    <t>TATAPONG MIKE</t>
  </si>
  <si>
    <t>TUNWOH</t>
  </si>
  <si>
    <t>P119415417199S</t>
  </si>
  <si>
    <t>PRESTATIONS DE SERVICE/BTP</t>
  </si>
  <si>
    <t>P126513914851X</t>
  </si>
  <si>
    <t>OLIVIER DENIS</t>
  </si>
  <si>
    <t>M112316671323Y</t>
  </si>
  <si>
    <t>SUCCESSION DJIEGOUE TCHUISSI JOEL</t>
  </si>
  <si>
    <t>P019917071007S</t>
  </si>
  <si>
    <t>MENWA</t>
  </si>
  <si>
    <t>M101616756583Q</t>
  </si>
  <si>
    <t>SUCCESSION NOBOSSI MICHEL</t>
  </si>
  <si>
    <t>P118917932268Z</t>
  </si>
  <si>
    <t>YANNICK VOLTAIRE</t>
  </si>
  <si>
    <t>NSOA</t>
  </si>
  <si>
    <t>M072216738686U</t>
  </si>
  <si>
    <t>ASSOCIATION POUR LE GENRE, PROTECTION DE L'ENVIRONNEMENT ET DÉVELOPPEMENT DURABLE</t>
  </si>
  <si>
    <t>AGPEDD</t>
  </si>
  <si>
    <t>P098916138945W</t>
  </si>
  <si>
    <t>YORA DIELE</t>
  </si>
  <si>
    <t>P127718010706A</t>
  </si>
  <si>
    <t>Bibiane Rosette</t>
  </si>
  <si>
    <t>P128212617312F</t>
  </si>
  <si>
    <t>BOUKEM SIMO</t>
  </si>
  <si>
    <t>P127617479055U</t>
  </si>
  <si>
    <t>VALERIE BERLIN (ETS VALER)</t>
  </si>
  <si>
    <t>P088817545754K</t>
  </si>
  <si>
    <t>KENGOM DEFFO NDÉ</t>
  </si>
  <si>
    <t>PATRYC JÉRÉMIE</t>
  </si>
  <si>
    <t>M022618420384Z</t>
  </si>
  <si>
    <t>SOCIETE NOVALIS SARL</t>
  </si>
  <si>
    <t>P098216405521S</t>
  </si>
  <si>
    <t>NGUFON FACKNJO KALON</t>
  </si>
  <si>
    <t>P046517763585K</t>
  </si>
  <si>
    <t>KEMAJOU EPOUSE TCHOUPAN</t>
  </si>
  <si>
    <t>P067718024206H</t>
  </si>
  <si>
    <t>NGOUNOUE</t>
  </si>
  <si>
    <t>P059017762297A</t>
  </si>
  <si>
    <t>KENEDDY</t>
  </si>
  <si>
    <t>P107612691497B</t>
  </si>
  <si>
    <t>P018917152160R</t>
  </si>
  <si>
    <t>GANDI</t>
  </si>
  <si>
    <t>PREST/SCES /PEINTURE ETANCHEITE</t>
  </si>
  <si>
    <t>P058412751881F</t>
  </si>
  <si>
    <t>KWUITO NGOYOU RICHARD</t>
  </si>
  <si>
    <t>ETS K-BAT SERVICES</t>
  </si>
  <si>
    <t>P038918490707Y</t>
  </si>
  <si>
    <t>JOKU RENE YUFANYU (NYOMETAL INDUSTRIAL &amp; INTEGRATED SERVICES)</t>
  </si>
  <si>
    <t>P016712132215C</t>
  </si>
  <si>
    <t>SIDI SALEH OULD</t>
  </si>
  <si>
    <t>ETS SMOOSS</t>
  </si>
  <si>
    <t>P077117849363K</t>
  </si>
  <si>
    <t>KEMBO DJANG</t>
  </si>
  <si>
    <t>P122016094254E</t>
  </si>
  <si>
    <t>TSAPAZE PIERRE</t>
  </si>
  <si>
    <t>P029818384431A</t>
  </si>
  <si>
    <t>MAGUITO</t>
  </si>
  <si>
    <t>M071517219425H</t>
  </si>
  <si>
    <t>SUNRISE BNPS</t>
  </si>
  <si>
    <t>P018917818216Q</t>
  </si>
  <si>
    <t>DJIETA</t>
  </si>
  <si>
    <t>EMMERENCE</t>
  </si>
  <si>
    <t>P095910000003F</t>
  </si>
  <si>
    <t>P018412147345G</t>
  </si>
  <si>
    <t>YOUSSOUFA HASSAN</t>
  </si>
  <si>
    <t>P015300235379Y</t>
  </si>
  <si>
    <t>MAKOUTCHOP MARIE MARTINE</t>
  </si>
  <si>
    <t>PARC DES PRINCE</t>
  </si>
  <si>
    <t>P059117620190F</t>
  </si>
  <si>
    <t>NGONO MARIE</t>
  </si>
  <si>
    <t>JEANNE VANESSA</t>
  </si>
  <si>
    <t>PRESTATIONS-NEGOCE-ACHAT-VENTE</t>
  </si>
  <si>
    <t>M101914203431F</t>
  </si>
  <si>
    <t>AKTIVCO CAMEROUN SAS</t>
  </si>
  <si>
    <t>P078216710754K</t>
  </si>
  <si>
    <t>TCHUAWA</t>
  </si>
  <si>
    <t>P119618390548Z</t>
  </si>
  <si>
    <t>DJEUTIO TIWA ACHILE ROCIAL</t>
  </si>
  <si>
    <t>P087716401730R</t>
  </si>
  <si>
    <t>TAMUFOR MARTIN TAH</t>
  </si>
  <si>
    <t>P040116904018Y</t>
  </si>
  <si>
    <t>NELSON FRU</t>
  </si>
  <si>
    <t>P098113590467D</t>
  </si>
  <si>
    <t>MEWAMBA GANNOU</t>
  </si>
  <si>
    <t>P099017695355G</t>
  </si>
  <si>
    <t>TOUKEM KENFACK</t>
  </si>
  <si>
    <t>ARNAUD DUCLAIR</t>
  </si>
  <si>
    <t>P048017750849U</t>
  </si>
  <si>
    <t>NDI BETSEGUE</t>
  </si>
  <si>
    <t>P060317860877M</t>
  </si>
  <si>
    <t>BRANDON NJONG</t>
  </si>
  <si>
    <t>P087017892241K</t>
  </si>
  <si>
    <t>P129917277778M</t>
  </si>
  <si>
    <t>EMMANUELA NEH</t>
  </si>
  <si>
    <t>M081417258107M</t>
  </si>
  <si>
    <t>CES DE GUEREME</t>
  </si>
  <si>
    <t>P057117758171R</t>
  </si>
  <si>
    <t>SOH SOH JEAN</t>
  </si>
  <si>
    <t>P118717672421Y</t>
  </si>
  <si>
    <t>ABANDA GUY MARTIAL</t>
  </si>
  <si>
    <t>COSMÉTIQUES</t>
  </si>
  <si>
    <t>P098017184143Z</t>
  </si>
  <si>
    <t>KALA</t>
  </si>
  <si>
    <t>P029716374932D</t>
  </si>
  <si>
    <t>SOPPE NJILLE DENISE</t>
  </si>
  <si>
    <t>( CHINT ELECTRIC LA GRÂCE)</t>
  </si>
  <si>
    <t>P048418469825D</t>
  </si>
  <si>
    <t>NGUELEFACK</t>
  </si>
  <si>
    <t>HERVÉ MARTIAL</t>
  </si>
  <si>
    <t>P038417524699S</t>
  </si>
  <si>
    <t>MANIGOUE WOMENI</t>
  </si>
  <si>
    <t>P025716628757F</t>
  </si>
  <si>
    <t>KONO BIHINA SPOUSE MBITA</t>
  </si>
  <si>
    <t>VIRGINIE ROSALIE MARCELLE</t>
  </si>
  <si>
    <t>P110117688047Z</t>
  </si>
  <si>
    <t>MBIWANG</t>
  </si>
  <si>
    <t>CLAUDINE NAGWA</t>
  </si>
  <si>
    <t>P058512440267E</t>
  </si>
  <si>
    <t>GIDEON NDIPMUN</t>
  </si>
  <si>
    <t>P018618435036J</t>
  </si>
  <si>
    <t>GEN.CCE,REAL ESTATE,URBAN TRANSP.</t>
  </si>
  <si>
    <t>M071712636356F</t>
  </si>
  <si>
    <t>SKYLA GROUP COMPANY LIMITED</t>
  </si>
  <si>
    <t>P037417654855F</t>
  </si>
  <si>
    <t>DJUISSI EPSE NZAGANG</t>
  </si>
  <si>
    <t>P058518473546U</t>
  </si>
  <si>
    <t>BTP/COM GEN/PRESTAT SCES</t>
  </si>
  <si>
    <t>M051912772883B</t>
  </si>
  <si>
    <t>SOCIETE TSAGUE WELFARE CORP SARL</t>
  </si>
  <si>
    <t>TSAWECO SARL</t>
  </si>
  <si>
    <t>M012318003829U</t>
  </si>
  <si>
    <t>OPTICAL DISTRIBUTION SERVICE</t>
  </si>
  <si>
    <t>ODS</t>
  </si>
  <si>
    <t>P098612518325X</t>
  </si>
  <si>
    <t>ESSOMBA AVIDI EPSE BIYONG FRANCOISE MADELEINE</t>
  </si>
  <si>
    <t>ETS ESSOMBA AVIDI EPSE BIYONG</t>
  </si>
  <si>
    <t>P088918523532C</t>
  </si>
  <si>
    <t>PHILIP WILLIAMS</t>
  </si>
  <si>
    <t>sans emploi</t>
  </si>
  <si>
    <t>P117218115301J</t>
  </si>
  <si>
    <t>JEAN CLEMENT</t>
  </si>
  <si>
    <t>P049015671800T</t>
  </si>
  <si>
    <t>NOAH ZINGA</t>
  </si>
  <si>
    <t>COURTURIERE</t>
  </si>
  <si>
    <t>P058916077279T</t>
  </si>
  <si>
    <t>JUSTINE SEVERINE</t>
  </si>
  <si>
    <t>M080517783047U</t>
  </si>
  <si>
    <t>G.S.S FUNGE BALONDO</t>
  </si>
  <si>
    <t>SALE OF T-SHIRT, PRINTING</t>
  </si>
  <si>
    <t>P088015202744A</t>
  </si>
  <si>
    <t>AKWANG BAH DAVID</t>
  </si>
  <si>
    <t>M052517733832X</t>
  </si>
  <si>
    <t>UPEK.R SARL</t>
  </si>
  <si>
    <t>UPEK.R</t>
  </si>
  <si>
    <t>P078917653926J</t>
  </si>
  <si>
    <t>WAKEU SOH</t>
  </si>
  <si>
    <t>LUCDOVIC TRESOR</t>
  </si>
  <si>
    <t>P019717738797N</t>
  </si>
  <si>
    <t>MAGA PANGA</t>
  </si>
  <si>
    <t>P056116775070F</t>
  </si>
  <si>
    <t>MVOT NKOUMA EPSE PIALOT</t>
  </si>
  <si>
    <t>P015900214541H</t>
  </si>
  <si>
    <t>BLAISE FELICIEN</t>
  </si>
  <si>
    <t>P127717689884A</t>
  </si>
  <si>
    <t>ESSAMBA EPSE SADIO</t>
  </si>
  <si>
    <t>JOSEPHINE VIVIANE</t>
  </si>
  <si>
    <t>M042517740653D</t>
  </si>
  <si>
    <t>FLYER CONSULTING</t>
  </si>
  <si>
    <t>P050518073582R</t>
  </si>
  <si>
    <t>BIDIAS ELIME</t>
  </si>
  <si>
    <t>P057317691170U</t>
  </si>
  <si>
    <t>Tchounsie epse deumeni</t>
  </si>
  <si>
    <t>M012618351643G</t>
  </si>
  <si>
    <t>AFM-CAMEROUN SARL</t>
  </si>
  <si>
    <t>AFM</t>
  </si>
  <si>
    <t>P108618427696S</t>
  </si>
  <si>
    <t>MBOTIJI TERRENCE</t>
  </si>
  <si>
    <t>VENTE DES PRODUIT ALIMENTATION</t>
  </si>
  <si>
    <t>P039917300004A</t>
  </si>
  <si>
    <t>P029217290752N</t>
  </si>
  <si>
    <t>TAPIFFO YEADZOUN</t>
  </si>
  <si>
    <t>M062217409299R</t>
  </si>
  <si>
    <t>CEGYDA SARL</t>
  </si>
  <si>
    <t>P077617755862Q</t>
  </si>
  <si>
    <t>PASCAL TAMENJUNG</t>
  </si>
  <si>
    <t>P096600174457L</t>
  </si>
  <si>
    <t>TETCHOU EP KAMGAING</t>
  </si>
  <si>
    <t>VENTE PDUITS PETROLIERS</t>
  </si>
  <si>
    <t>P025700134126X</t>
  </si>
  <si>
    <t>KENGMONI</t>
  </si>
  <si>
    <t>VENTE DES COMPRIMÉS</t>
  </si>
  <si>
    <t>P019017548109S</t>
  </si>
  <si>
    <t>HAMANDJOUMA SADOU</t>
  </si>
  <si>
    <t>M092217626978L</t>
  </si>
  <si>
    <t>QUEEN SKY TRAVEL AGENCY</t>
  </si>
  <si>
    <t>P016917392577L</t>
  </si>
  <si>
    <t>MOUNCHAROU AMADOU</t>
  </si>
  <si>
    <t>COMMERCE,PROVISION OF GEN.SCES</t>
  </si>
  <si>
    <t>P107812759124W</t>
  </si>
  <si>
    <t>MALEP NATHALIE</t>
  </si>
  <si>
    <t>(ETS.NGU ZAMA)</t>
  </si>
  <si>
    <t>MOBILEMONEY</t>
  </si>
  <si>
    <t>P028816876849N</t>
  </si>
  <si>
    <t>NGANANG</t>
  </si>
  <si>
    <t>P017612336527F</t>
  </si>
  <si>
    <t>MOUSSA ALKA</t>
  </si>
  <si>
    <t>P048414559937E</t>
  </si>
  <si>
    <t>STEVE PATRICK</t>
  </si>
  <si>
    <t>P067812620723D</t>
  </si>
  <si>
    <t>MENJONG</t>
  </si>
  <si>
    <t>HENRY NGALA</t>
  </si>
  <si>
    <t>QUINCAILLERIE ,VENTE DEMATERIEAUX DE BLOMBERIE</t>
  </si>
  <si>
    <t>M032416515593X</t>
  </si>
  <si>
    <t>BLESSING CONSTRUCTION SERVICES LTD</t>
  </si>
  <si>
    <t>B C S LTD SARL</t>
  </si>
  <si>
    <t>P126316877721B</t>
  </si>
  <si>
    <t>NTSAMA ESSAMA</t>
  </si>
  <si>
    <t>ROGER LEOPOLD</t>
  </si>
  <si>
    <t>P038412335220K</t>
  </si>
  <si>
    <t>NDJOCK NDJOCK EMMANUEL JOEL</t>
  </si>
  <si>
    <t>ETS NDJOCK</t>
  </si>
  <si>
    <t>P079617623455P</t>
  </si>
  <si>
    <t>POUPESSIE</t>
  </si>
  <si>
    <t>P069617015822H</t>
  </si>
  <si>
    <t>MBANGNUI</t>
  </si>
  <si>
    <t>P129312552293F</t>
  </si>
  <si>
    <t>ZOKO</t>
  </si>
  <si>
    <t>ANNIE SYLVIANE</t>
  </si>
  <si>
    <t>P127817920091L</t>
  </si>
  <si>
    <t>LACNOU GERARD</t>
  </si>
  <si>
    <t>(ETS LACNOU)</t>
  </si>
  <si>
    <t>P068717824663C</t>
  </si>
  <si>
    <t>JOGO NGUEFA</t>
  </si>
  <si>
    <t>ROMAIN RICHARD</t>
  </si>
  <si>
    <t>VENTE D'EMBALL. PLASTIQUES</t>
  </si>
  <si>
    <t>P085300065630Y</t>
  </si>
  <si>
    <t>TCHOUASSI</t>
  </si>
  <si>
    <t>P039817789132F</t>
  </si>
  <si>
    <t>ACHA JANNET AMBOK</t>
  </si>
  <si>
    <t>SOINS DE BEAUTÉ</t>
  </si>
  <si>
    <t>M022118512748S</t>
  </si>
  <si>
    <t>JARDIN DE BEAUTÉ SARL</t>
  </si>
  <si>
    <t>SECOND HAND GOODS</t>
  </si>
  <si>
    <t>P090317570608U</t>
  </si>
  <si>
    <t>TAH CALSON FOMBANG</t>
  </si>
  <si>
    <t>P014300172021J</t>
  </si>
  <si>
    <t>P018112130185Z</t>
  </si>
  <si>
    <t>TEJIONI NGUEDONG CHRISTIAN</t>
  </si>
  <si>
    <t>ETS KOUADOUM SERVICES</t>
  </si>
  <si>
    <t>P108816625531U</t>
  </si>
  <si>
    <t>YAYA TCHARI</t>
  </si>
  <si>
    <t>P078513370998A</t>
  </si>
  <si>
    <t>ONANA MINFOUMOU JULIEN GAUTHARD</t>
  </si>
  <si>
    <t>P080017701729C</t>
  </si>
  <si>
    <t>POLA WOYIM</t>
  </si>
  <si>
    <t>MARIANNE SIDOINE</t>
  </si>
  <si>
    <t>P015700251443E</t>
  </si>
  <si>
    <t>P085817416196R</t>
  </si>
  <si>
    <t>MBENGONO SETANE</t>
  </si>
  <si>
    <t>P077717722109M</t>
  </si>
  <si>
    <t>P050217495159J</t>
  </si>
  <si>
    <t>OLIVIA NENAH</t>
  </si>
  <si>
    <t>P099012497528Z</t>
  </si>
  <si>
    <t>MAJOMO SAMEDJOM LAURENE GAELLE</t>
  </si>
  <si>
    <t>P079216309267S</t>
  </si>
  <si>
    <t>TCHAKOUNTE NJIKE</t>
  </si>
  <si>
    <t>JYDAS ELALY</t>
  </si>
  <si>
    <t>P028117771907M</t>
  </si>
  <si>
    <t>MANTO FOKOU</t>
  </si>
  <si>
    <t>BENEDITE</t>
  </si>
  <si>
    <t>P069818565694K</t>
  </si>
  <si>
    <t>ERIANE</t>
  </si>
  <si>
    <t>P059517228883Q</t>
  </si>
  <si>
    <t>NDUEH</t>
  </si>
  <si>
    <t>ROMARIC MBINYUI</t>
  </si>
  <si>
    <t>P038416886146K</t>
  </si>
  <si>
    <t>DINA EPSE MONKAM</t>
  </si>
  <si>
    <t>P122016983764M</t>
  </si>
  <si>
    <t>MBAH BONIFACE</t>
  </si>
  <si>
    <t>P128218089989Q</t>
  </si>
  <si>
    <t>MEGANGNOU JIOTSA</t>
  </si>
  <si>
    <t>Françoise Romaine</t>
  </si>
  <si>
    <t>FLEURISTE/PAYSAGISTE</t>
  </si>
  <si>
    <t>P027216000334P</t>
  </si>
  <si>
    <t>DIOP MAKHTAR</t>
  </si>
  <si>
    <t>P018300481522K</t>
  </si>
  <si>
    <t>MEMIKAM</t>
  </si>
  <si>
    <t>P026712419994C</t>
  </si>
  <si>
    <t>ABOMO MARCELLE YOLANDE</t>
  </si>
  <si>
    <t>P038818378775F</t>
  </si>
  <si>
    <t>MFOUAPON YAP</t>
  </si>
  <si>
    <t>P099316012265F</t>
  </si>
  <si>
    <t>DJOMBI MBAH</t>
  </si>
  <si>
    <t>LEONCE ADRIENNE</t>
  </si>
  <si>
    <t>P020617582927X</t>
  </si>
  <si>
    <t>GABLAK</t>
  </si>
  <si>
    <t>PAUL BIBI</t>
  </si>
  <si>
    <t>P018216152384Y</t>
  </si>
  <si>
    <t>ABOUBAKARI ABDOULAYE</t>
  </si>
  <si>
    <t>P087617986686F</t>
  </si>
  <si>
    <t>Asan wirngo</t>
  </si>
  <si>
    <t>P089217400972U</t>
  </si>
  <si>
    <t>EULALIE LARINE</t>
  </si>
  <si>
    <t>M042318157646J</t>
  </si>
  <si>
    <t>SAINT AUGUSTIN GROUP S.A</t>
  </si>
  <si>
    <t>P082318396175K</t>
  </si>
  <si>
    <t>MUNGYE ERIC ATUM (SW 432 BO)</t>
  </si>
  <si>
    <t>P107812405060G</t>
  </si>
  <si>
    <t>KIESSU AGATHE</t>
  </si>
  <si>
    <t>P117216648748Y</t>
  </si>
  <si>
    <t>NOPOWO</t>
  </si>
  <si>
    <t>P049618124162Q</t>
  </si>
  <si>
    <t>EZEANOKETE CHUKWUBUIKEM COLLINS</t>
  </si>
  <si>
    <t>P109016779762E</t>
  </si>
  <si>
    <t>P018817739043Z</t>
  </si>
  <si>
    <t>MPODIO EDOUA</t>
  </si>
  <si>
    <t>Vente Tissus</t>
  </si>
  <si>
    <t>P128200485779E</t>
  </si>
  <si>
    <t>Bih Veronica</t>
  </si>
  <si>
    <t>Ets Bih Véronica</t>
  </si>
  <si>
    <t>P026012625490N</t>
  </si>
  <si>
    <t>DANLADI SOULEMANOU</t>
  </si>
  <si>
    <t>M062116296998N</t>
  </si>
  <si>
    <t>BTP, NEGOCE, FACILITATION, IMPORT-EXPORT, PRESTATIONS DE SERVICES</t>
  </si>
  <si>
    <t>P019116446368Y</t>
  </si>
  <si>
    <t>ABDOULAY</t>
  </si>
  <si>
    <t>ALHADJI ABBA</t>
  </si>
  <si>
    <t>P026514631998U</t>
  </si>
  <si>
    <t>NANGDAH</t>
  </si>
  <si>
    <t>P036916860207K</t>
  </si>
  <si>
    <t>SHI.</t>
  </si>
  <si>
    <t>LINUS NGOH.</t>
  </si>
  <si>
    <t>P058817759080E</t>
  </si>
  <si>
    <t>MOCHE FOTSO</t>
  </si>
  <si>
    <t>Quicelle</t>
  </si>
  <si>
    <t>M120800026860N</t>
  </si>
  <si>
    <t>RELAIS PLUS SARL</t>
  </si>
  <si>
    <t>P010218401909Z</t>
  </si>
  <si>
    <t>SEC HAND GOODS</t>
  </si>
  <si>
    <t>P077918352324Q</t>
  </si>
  <si>
    <t>DIONE EKAH GERTRUDE</t>
  </si>
  <si>
    <t>P080018078845R</t>
  </si>
  <si>
    <t>P049917018670C</t>
  </si>
  <si>
    <t>MOUSSA YOUGOUDA</t>
  </si>
  <si>
    <t>P085917310248Q</t>
  </si>
  <si>
    <t>P028617750502X</t>
  </si>
  <si>
    <t>NGWENDOLINE NGANG</t>
  </si>
  <si>
    <t>P039118267268G</t>
  </si>
  <si>
    <t>OUMAR ABDOUL</t>
  </si>
  <si>
    <t>P122016728197D</t>
  </si>
  <si>
    <t>YOUSSOUFA SODENGUE</t>
  </si>
  <si>
    <t>P128917476109G</t>
  </si>
  <si>
    <t>BOUCHARD</t>
  </si>
  <si>
    <t>SHEENA CARINE MORGANE</t>
  </si>
  <si>
    <t>P116818048381D</t>
  </si>
  <si>
    <t>MEBI</t>
  </si>
  <si>
    <t>PAUL HILAIRE</t>
  </si>
  <si>
    <t>P105917485241W</t>
  </si>
  <si>
    <t>NJANDJA</t>
  </si>
  <si>
    <t>P067516125802U</t>
  </si>
  <si>
    <t>ANAMEMERE</t>
  </si>
  <si>
    <t>OBINNA EVIS</t>
  </si>
  <si>
    <t>P047917639436T</t>
  </si>
  <si>
    <t>MEDECIN SOPRT</t>
  </si>
  <si>
    <t>P038916002353H</t>
  </si>
  <si>
    <t>THOM NGUEGOUE</t>
  </si>
  <si>
    <t>OTTO BOLIVAR</t>
  </si>
  <si>
    <t>P030116751517Z</t>
  </si>
  <si>
    <t>KDOUH MOHAMAD</t>
  </si>
  <si>
    <t>(ETS KDOUH)</t>
  </si>
  <si>
    <t>P048817716201P</t>
  </si>
  <si>
    <t>DJOUGOUANG SOBGOUI</t>
  </si>
  <si>
    <t>P076916703559J</t>
  </si>
  <si>
    <t>AHMDU TAHTENG</t>
  </si>
  <si>
    <t>P059617965165Y</t>
  </si>
  <si>
    <t>HILARY WIEFON TIKWO</t>
  </si>
  <si>
    <t>P029418368545J</t>
  </si>
  <si>
    <t>Nga owono</t>
  </si>
  <si>
    <t>Elise</t>
  </si>
  <si>
    <t>P019418346310T</t>
  </si>
  <si>
    <t>EDET SUNDAY DAVID</t>
  </si>
  <si>
    <t>DISTRIBUTION
PRODUITS AGRICOLES</t>
  </si>
  <si>
    <t>M012416354500L</t>
  </si>
  <si>
    <t>BEST FARMER SARL</t>
  </si>
  <si>
    <t>BF SARL</t>
  </si>
  <si>
    <t>P049518333147T</t>
  </si>
  <si>
    <t>MUAFO SENJA</t>
  </si>
  <si>
    <t>P036618434099R</t>
  </si>
  <si>
    <t>LOOH</t>
  </si>
  <si>
    <t>P059916929312E</t>
  </si>
  <si>
    <t>TOM ARNOLD</t>
  </si>
  <si>
    <t>DIPITA NJOH</t>
  </si>
  <si>
    <t>P116700059308K</t>
  </si>
  <si>
    <t>NKAMDJIE WANSI</t>
  </si>
  <si>
    <t>M027500011343P</t>
  </si>
  <si>
    <t>DISP MISSION CATHOLIQUE NITOUKOU</t>
  </si>
  <si>
    <t>P068917681215R</t>
  </si>
  <si>
    <t>MBAH LOUIS CHRISTIAN.</t>
  </si>
  <si>
    <t>P057818401545J</t>
  </si>
  <si>
    <t>LAINJO NGORAN VINCENT</t>
  </si>
  <si>
    <t>P108418334316E</t>
  </si>
  <si>
    <t>NGON</t>
  </si>
  <si>
    <t>P048517811933Z</t>
  </si>
  <si>
    <t>MEFIRE ZOULIATOU</t>
  </si>
  <si>
    <t>P014816077259F</t>
  </si>
  <si>
    <t>P029216429042S</t>
  </si>
  <si>
    <t>BARADA ELIE</t>
  </si>
  <si>
    <t>M102417171327B</t>
  </si>
  <si>
    <t>BANDEN SARL</t>
  </si>
  <si>
    <t>BDS</t>
  </si>
  <si>
    <t>P019316275118Z</t>
  </si>
  <si>
    <t>SAIBOU SIDDI</t>
  </si>
  <si>
    <t>P108917673383S</t>
  </si>
  <si>
    <t>CHEMEUK NGANGOUM</t>
  </si>
  <si>
    <t>REINE CARMELLE</t>
  </si>
  <si>
    <t>P078218412849P</t>
  </si>
  <si>
    <t>EUGENE FILBERT( ETG BULDING CONSTRUCTION)</t>
  </si>
  <si>
    <t>P057317301321B</t>
  </si>
  <si>
    <t>BIBI EPSE ATANGANA</t>
  </si>
  <si>
    <t>REGINE CHARLOTTE</t>
  </si>
  <si>
    <t>P059316150465D</t>
  </si>
  <si>
    <t>OWEN NGOZIKA CHRISTIANA</t>
  </si>
  <si>
    <t>P077500368436X</t>
  </si>
  <si>
    <t>EVELYN</t>
  </si>
  <si>
    <t>FOLEFAC ANKWETA</t>
  </si>
  <si>
    <t>P047118376118G</t>
  </si>
  <si>
    <t>FOUWA</t>
  </si>
  <si>
    <t>P068318433197K</t>
  </si>
  <si>
    <t>BENGHA</t>
  </si>
  <si>
    <t>INNOCENT MUBANG</t>
  </si>
  <si>
    <t>P027417189527W</t>
  </si>
  <si>
    <t>BLAISE FLORENT</t>
  </si>
  <si>
    <t>P037018406790X</t>
  </si>
  <si>
    <t>ANYANGWE</t>
  </si>
  <si>
    <t>LAWRENCE EKANYA</t>
  </si>
  <si>
    <t>M061913913452M</t>
  </si>
  <si>
    <t>GLOBAL SOLUTIONS SERVICES SARL</t>
  </si>
  <si>
    <t>P128418117859A</t>
  </si>
  <si>
    <t>YABO KAMBE</t>
  </si>
  <si>
    <t>ANNE NADEGE EPSE PINDO</t>
  </si>
  <si>
    <t>P039516700617A</t>
  </si>
  <si>
    <t>MATANG NANTSA</t>
  </si>
  <si>
    <t>CEDIANE</t>
  </si>
  <si>
    <t>P128115148637A</t>
  </si>
  <si>
    <t>DJUIDJE HELENE NOEL</t>
  </si>
  <si>
    <t>P040017773926S</t>
  </si>
  <si>
    <t>CHRITABEL VERANSO</t>
  </si>
  <si>
    <t>P018217777511T</t>
  </si>
  <si>
    <t>ALI ROMANUS BUO</t>
  </si>
  <si>
    <t>P079312503409E</t>
  </si>
  <si>
    <t>NZANGWAI GAVAYE</t>
  </si>
  <si>
    <t>P129014151601B</t>
  </si>
  <si>
    <t>FOUEYEM TCHOUALA</t>
  </si>
  <si>
    <t>ARMANCE</t>
  </si>
  <si>
    <t>P026217364500P</t>
  </si>
  <si>
    <t>JOPOMOU</t>
  </si>
  <si>
    <t>P108412731832R</t>
  </si>
  <si>
    <t>BISSUE</t>
  </si>
  <si>
    <t>SIMON DESIRE</t>
  </si>
  <si>
    <t>P030316667112L</t>
  </si>
  <si>
    <t>EZENWEKWE CHINEMELUM KINGSLEY</t>
  </si>
  <si>
    <t>BAYAM-SELAM</t>
  </si>
  <si>
    <t>P068817464459U</t>
  </si>
  <si>
    <t>NZIDA</t>
  </si>
  <si>
    <t>P088616286149B</t>
  </si>
  <si>
    <t>OUSMAELA</t>
  </si>
  <si>
    <t>P049817139864N</t>
  </si>
  <si>
    <t>P120018465812U</t>
  </si>
  <si>
    <t>BONDOH</t>
  </si>
  <si>
    <t>JEAN XAVIER FRANCK</t>
  </si>
  <si>
    <t>P036612700166K</t>
  </si>
  <si>
    <t>DOMGUEN EPSEE DJOUMO</t>
  </si>
  <si>
    <t>P068016382958L</t>
  </si>
  <si>
    <t>MAGASSOUBA BAKARY MAGASSOUBA</t>
  </si>
  <si>
    <t>P049017695258W</t>
  </si>
  <si>
    <t>Ngwa</t>
  </si>
  <si>
    <t>Stanley kongnyu</t>
  </si>
  <si>
    <t>P018118114838J</t>
  </si>
  <si>
    <t>ZONDE</t>
  </si>
  <si>
    <t>P098715112158Q</t>
  </si>
  <si>
    <t>NGADIEU TATSINKOU</t>
  </si>
  <si>
    <t>DONA</t>
  </si>
  <si>
    <t>P097200084243K</t>
  </si>
  <si>
    <t>MBITCHOU</t>
  </si>
  <si>
    <t>P038616635836Y</t>
  </si>
  <si>
    <t>FAN XIAOPING</t>
  </si>
  <si>
    <t>P098712326889T</t>
  </si>
  <si>
    <t>P070218352702R</t>
  </si>
  <si>
    <t>NKOUETCHOU LONGSO</t>
  </si>
  <si>
    <t>CASSANDRA DAVILA</t>
  </si>
  <si>
    <t>VENTE APPAREILS ELECTRONICS</t>
  </si>
  <si>
    <t>P109416383790W</t>
  </si>
  <si>
    <t>ADAWA BOUBA</t>
  </si>
  <si>
    <t>P087417086240B</t>
  </si>
  <si>
    <t>YATONO</t>
  </si>
  <si>
    <t>M012618363487A</t>
  </si>
  <si>
    <t>SM  LOGISTICS LTD</t>
  </si>
  <si>
    <t>P088817731821A</t>
  </si>
  <si>
    <t>MUSABIMANA</t>
  </si>
  <si>
    <t>P119017293396E</t>
  </si>
  <si>
    <t>NWOYE</t>
  </si>
  <si>
    <t>CHUKWUEBUKA SAMUEL</t>
  </si>
  <si>
    <t>P097516333916Z</t>
  </si>
  <si>
    <t>HAMADOU HASSOUMI</t>
  </si>
  <si>
    <t>P097912505507M</t>
  </si>
  <si>
    <t>ZEGHA BERTRAND</t>
  </si>
  <si>
    <t>M041612570207Q</t>
  </si>
  <si>
    <t>GROUPE.SCO.BILINGUE LA RELEVE</t>
  </si>
  <si>
    <t>GSBP LA RELEVE</t>
  </si>
  <si>
    <t>P107217304464H</t>
  </si>
  <si>
    <t>DJALLABI MAHAMAT</t>
  </si>
  <si>
    <t>COMMERCE GENERAL-PRESTATION DE SERVICE-IMPORT EXPORT</t>
  </si>
  <si>
    <t>P034300053347F</t>
  </si>
  <si>
    <t>P038317017276R</t>
  </si>
  <si>
    <t>NZEKWUBE CHUKWUEBUKA</t>
  </si>
  <si>
    <t>CORNELIUS</t>
  </si>
  <si>
    <t>M022618388418H</t>
  </si>
  <si>
    <t>REFERENCE CONSTRUCTION SARL</t>
  </si>
  <si>
    <t>R-C SARL</t>
  </si>
  <si>
    <t>PRODUCT° &amp;DISTRIBUT° PDTS B.</t>
  </si>
  <si>
    <t>M071412129840M</t>
  </si>
  <si>
    <t>STE BRASSERIE SAMUEL FOYOU SA</t>
  </si>
  <si>
    <t>STE BRASAF SA</t>
  </si>
  <si>
    <t>P055800215930H</t>
  </si>
  <si>
    <t>BILONG BILONG</t>
  </si>
  <si>
    <t>CHARLES FELIX</t>
  </si>
  <si>
    <t>P088416301636A</t>
  </si>
  <si>
    <t>OKOYE ONYINYE</t>
  </si>
  <si>
    <t>M111200043863U</t>
  </si>
  <si>
    <t>VSS SARL</t>
  </si>
  <si>
    <t>P069018485042A</t>
  </si>
  <si>
    <t>GERALD NGU TATA</t>
  </si>
  <si>
    <t>P077817887741A</t>
  </si>
  <si>
    <t>HONGNA EPSE NANA</t>
  </si>
  <si>
    <t>DELICE BELLE</t>
  </si>
  <si>
    <t>P098218008538X</t>
  </si>
  <si>
    <t>.YEYE</t>
  </si>
  <si>
    <t>P015616307726R</t>
  </si>
  <si>
    <t>P056417709694B</t>
  </si>
  <si>
    <t>MECHEKEM EPSE</t>
  </si>
  <si>
    <t>P098316334317G</t>
  </si>
  <si>
    <t>NGOZIKA DORIS NNABUGO</t>
  </si>
  <si>
    <t>P077317877140C</t>
  </si>
  <si>
    <t>TIMENE KIAMPI</t>
  </si>
  <si>
    <t>P018717075282K</t>
  </si>
  <si>
    <t>ISOA</t>
  </si>
  <si>
    <t>M072417150498S</t>
  </si>
  <si>
    <t>BUSINESS SOLUTIONS AND SERVICES INTERNATIONAL</t>
  </si>
  <si>
    <t>B.S.S.I SARL</t>
  </si>
  <si>
    <t>P056518420082H</t>
  </si>
  <si>
    <t>EPEE FELY</t>
  </si>
  <si>
    <t>JACKIE MICHELLE</t>
  </si>
  <si>
    <t>P019112442942S</t>
  </si>
  <si>
    <t>MOHAMADOU HAROUNA</t>
  </si>
  <si>
    <t>M022517589010F</t>
  </si>
  <si>
    <t>G &amp; P SERVICES PRIVATE LIMITED COMPANY</t>
  </si>
  <si>
    <t>G &amp; P SERVICES PLC</t>
  </si>
  <si>
    <t>M011912748820G</t>
  </si>
  <si>
    <t>A.K. CONSULTING &amp; SERVICES SARL</t>
  </si>
  <si>
    <t>M042118607557F</t>
  </si>
  <si>
    <t>SOCIETE AFRICA FUND INVEST</t>
  </si>
  <si>
    <t>STE AFI SARL</t>
  </si>
  <si>
    <t>COMMERCE GLE, IMPORT-EXPORT, NEGOCE,PRESTATION DE SVCES</t>
  </si>
  <si>
    <t>P098518177917A</t>
  </si>
  <si>
    <t>MEKAMTSE</t>
  </si>
  <si>
    <t>ORNELA DIANE</t>
  </si>
  <si>
    <t>M032416584377P</t>
  </si>
  <si>
    <t>AFRIBYTE SOLUTIONS LIMITED</t>
  </si>
  <si>
    <t>ABS LTD</t>
  </si>
  <si>
    <t>P018412441302R</t>
  </si>
  <si>
    <t>TANKE MATHURIN BEAUCLAIRE</t>
  </si>
  <si>
    <t>M121817242676M</t>
  </si>
  <si>
    <t>EP NJANA</t>
  </si>
  <si>
    <t>NJANA</t>
  </si>
  <si>
    <t>M022517571412T</t>
  </si>
  <si>
    <t>DEUTCH TEAM SUPPLIERS SARL</t>
  </si>
  <si>
    <t>COMMERCE GÉNÉRAL - IMPORT-EXPORT - LOGISTIQUE ET TRANSPORT - PRESTATION DE SERVICES - VENTE D'AGRÉGATS - NÉGOCE.</t>
  </si>
  <si>
    <t>P026518520464E</t>
  </si>
  <si>
    <t>BITOUMOU EPSE BOFIA</t>
  </si>
  <si>
    <t>P079217049026F</t>
  </si>
  <si>
    <t>EMMANUEL MOTOMA BWANGA</t>
  </si>
  <si>
    <t>P117612149944F</t>
  </si>
  <si>
    <t>ESSENG SO'O EPSEE DJOU ATANGANA</t>
  </si>
  <si>
    <t>FLORE HORTENSE</t>
  </si>
  <si>
    <t>P087917847425Y</t>
  </si>
  <si>
    <t>ANGELA NKUH NGENEGE</t>
  </si>
  <si>
    <t>P047416974913J</t>
  </si>
  <si>
    <t>ENDUNJI LUCAS AMBIRICHU</t>
  </si>
  <si>
    <t>M012118457720K</t>
  </si>
  <si>
    <t>WHAVEY ENGINEERING SARL</t>
  </si>
  <si>
    <t>WHAVEY ENGINEERING</t>
  </si>
  <si>
    <t>M030818283640H</t>
  </si>
  <si>
    <t>Great Soppo Integrated Health Center, Buea</t>
  </si>
  <si>
    <t>GSIHC</t>
  </si>
  <si>
    <t>P018717697576K</t>
  </si>
  <si>
    <t>YOUSSOUFA SAIDOU</t>
  </si>
  <si>
    <t>P017817646203Z</t>
  </si>
  <si>
    <t>ISSA YANGANI</t>
  </si>
  <si>
    <t>M062517834367P</t>
  </si>
  <si>
    <t>FRANCKY MED SARL</t>
  </si>
  <si>
    <t>P047612415577G</t>
  </si>
  <si>
    <t>NDZENGUE  OKAH EPSE  FOUDA ANTOINETTE</t>
  </si>
  <si>
    <t>NDZENGUE OKAH</t>
  </si>
  <si>
    <t>P019115057522D</t>
  </si>
  <si>
    <t>YESUE TENKEU EPSE TOYEM</t>
  </si>
  <si>
    <t>P037200438496K</t>
  </si>
  <si>
    <t>KINLEND NGO LOGA</t>
  </si>
  <si>
    <t>P045412698906L</t>
  </si>
  <si>
    <t>NGANTCHANG</t>
  </si>
  <si>
    <t>M032118536601Q</t>
  </si>
  <si>
    <t>SOCIÉTÉ K &amp; MJ SARL</t>
  </si>
  <si>
    <t>K &amp; M-J SARL</t>
  </si>
  <si>
    <t>P070217612618U</t>
  </si>
  <si>
    <t>TANA YOUMENI</t>
  </si>
  <si>
    <t>P038716607236U</t>
  </si>
  <si>
    <t>NGOMEGNI</t>
  </si>
  <si>
    <t>PÉLAGIE STELA</t>
  </si>
  <si>
    <t>P128917122360Z</t>
  </si>
  <si>
    <t>EKWELE</t>
  </si>
  <si>
    <t>EMMANUEL TAMBE</t>
  </si>
  <si>
    <t>P078817746720K</t>
  </si>
  <si>
    <t>Bolo Zolo</t>
  </si>
  <si>
    <t>Marinelle</t>
  </si>
  <si>
    <t>P059817840892Y</t>
  </si>
  <si>
    <t>TIOMO KENGNI</t>
  </si>
  <si>
    <t>M042318124441Q</t>
  </si>
  <si>
    <t>AFRICA ACCESS CAMEROON SARL</t>
  </si>
  <si>
    <t>AIR FREIGHT/OCEAN FREIGHT/TRANSPORTATION/WAREHOUSING/PROJECT LOGISTICS/HEAVY LIFT/CUSTOM CLEARANCE/TRADE FINANCE/BUYING SERVICES</t>
  </si>
  <si>
    <t>BOULANGERIE TECLA</t>
  </si>
  <si>
    <t>P128116202202J</t>
  </si>
  <si>
    <t>JEAN-SEVERIN</t>
  </si>
  <si>
    <t>P106512247687E</t>
  </si>
  <si>
    <t>M112518206395G</t>
  </si>
  <si>
    <t>ZIZU GLOBAL VENTURES LTD</t>
  </si>
  <si>
    <t>ZGV LTD</t>
  </si>
  <si>
    <t>P027112600496C</t>
  </si>
  <si>
    <t>SIKA</t>
  </si>
  <si>
    <t>THAUMAS</t>
  </si>
  <si>
    <t>P069417958582F</t>
  </si>
  <si>
    <t>KAMGA NJEPAN</t>
  </si>
  <si>
    <t>P037018539468A</t>
  </si>
  <si>
    <t>FEUKOUN ALPHONSE</t>
  </si>
  <si>
    <t>P118412436539T</t>
  </si>
  <si>
    <t>TEMOU NYAMSI KATIA EPSE OLOUME ORLANNE</t>
  </si>
  <si>
    <t>ETS TEUMOU NYAMSI KATIA EPSE OLOUME ORLANNE</t>
  </si>
  <si>
    <t>M012416399202Z</t>
  </si>
  <si>
    <t>COMPLEXE AMSTERDAM</t>
  </si>
  <si>
    <t>P018916402455Z</t>
  </si>
  <si>
    <t>HASSAN NASIROU</t>
  </si>
  <si>
    <t>P070016727713J</t>
  </si>
  <si>
    <t>P019318403514S</t>
  </si>
  <si>
    <t>MATAWA BOUKAR</t>
  </si>
  <si>
    <t>P099415671741Z</t>
  </si>
  <si>
    <t>DOPKAP NGAHANE</t>
  </si>
  <si>
    <t>ESNAULT</t>
  </si>
  <si>
    <t>P079616583592D</t>
  </si>
  <si>
    <t>ANYAH</t>
  </si>
  <si>
    <t>HONORINE TENGU</t>
  </si>
  <si>
    <t>P069116582510T</t>
  </si>
  <si>
    <t>BONDA</t>
  </si>
  <si>
    <t>FLORIANE MICHELLE</t>
  </si>
  <si>
    <t>P046115463799O</t>
  </si>
  <si>
    <t>RUBEN COLINCE</t>
  </si>
  <si>
    <t>P047400260144R</t>
  </si>
  <si>
    <t>WOCHE</t>
  </si>
  <si>
    <t>P070416653970Q</t>
  </si>
  <si>
    <t>KITIO NGUEDONG</t>
  </si>
  <si>
    <t>ANGE ASTRID</t>
  </si>
  <si>
    <t>P086116972920Z</t>
  </si>
  <si>
    <t>P128817289005L</t>
  </si>
  <si>
    <t>WAMEY GILBERT</t>
  </si>
  <si>
    <t>NDIKAKA</t>
  </si>
  <si>
    <t>P019017836405W</t>
  </si>
  <si>
    <t>MOSSOP</t>
  </si>
  <si>
    <t>P057015727499B</t>
  </si>
  <si>
    <t>P016918243259Z</t>
  </si>
  <si>
    <t>KAPTCHOUANG KAMLO</t>
  </si>
  <si>
    <t>BRIGITTE CHANTALE</t>
  </si>
  <si>
    <t>P098417977839D</t>
  </si>
  <si>
    <t>MINEPETSO WATI</t>
  </si>
  <si>
    <t>P079416413808F</t>
  </si>
  <si>
    <t>P028117757327P</t>
  </si>
  <si>
    <t>MOUJOKO</t>
  </si>
  <si>
    <t>JOSEPHINE MOUKOKO</t>
  </si>
  <si>
    <t>P086400180173Q</t>
  </si>
  <si>
    <t>NYA EPSE NDOUHO GISELE</t>
  </si>
  <si>
    <t>M042416781037N</t>
  </si>
  <si>
    <t>DENA GROUP LIMITED.</t>
  </si>
  <si>
    <t>P038917507844T</t>
  </si>
  <si>
    <t>SIHE TONMBOM</t>
  </si>
  <si>
    <t>LYSETTE LAURETTE</t>
  </si>
  <si>
    <t>P017616280478A</t>
  </si>
  <si>
    <t>BOUBA.</t>
  </si>
  <si>
    <t>P099916936704Z</t>
  </si>
  <si>
    <t>ASSIPA</t>
  </si>
  <si>
    <t>P048116185112S</t>
  </si>
  <si>
    <t>MANLY NICOLINE</t>
  </si>
  <si>
    <t>P047717856805C</t>
  </si>
  <si>
    <t>ALPHONSE DÉSIRÉ</t>
  </si>
  <si>
    <t>P079316350455C</t>
  </si>
  <si>
    <t>TATIANA MIRIAM</t>
  </si>
  <si>
    <t>M052217363335T</t>
  </si>
  <si>
    <t>SOCIÉTÉ DE TRANSIT ET D'OPÉRATIONS MARITIMES EN AFRIQUE CENTRALE</t>
  </si>
  <si>
    <t>SOTROMAC</t>
  </si>
  <si>
    <t>M081712638596A</t>
  </si>
  <si>
    <t>GODIVA INTERNATIONAL TRADING SARL</t>
  </si>
  <si>
    <t>GIT SARL</t>
  </si>
  <si>
    <t>P019116604526Q</t>
  </si>
  <si>
    <t>OLIVIER AGHABA</t>
  </si>
  <si>
    <t>P039517604499E</t>
  </si>
  <si>
    <t>LELE NOUTCHAWO</t>
  </si>
  <si>
    <t>JUNIOR CESAR (ETS LELE)</t>
  </si>
  <si>
    <t>P037117094307P</t>
  </si>
  <si>
    <t>WANG YONG</t>
  </si>
  <si>
    <t>M012317675703U</t>
  </si>
  <si>
    <t>ONGONO SARL</t>
  </si>
  <si>
    <t>DISTRIBUTION - IMPORT/EXPORT</t>
  </si>
  <si>
    <t>M042014439994X</t>
  </si>
  <si>
    <t>ENTREPRISES CTRO SARL</t>
  </si>
  <si>
    <t>ECTRO SARL</t>
  </si>
  <si>
    <t>P127817286244L</t>
  </si>
  <si>
    <t>KANOUO LONTCHI</t>
  </si>
  <si>
    <t>P128012287644Z</t>
  </si>
  <si>
    <t>NZOKOU</t>
  </si>
  <si>
    <t>CHARLISE</t>
  </si>
  <si>
    <t>P018918267532C</t>
  </si>
  <si>
    <t>ADZABA</t>
  </si>
  <si>
    <t>M032014412299L</t>
  </si>
  <si>
    <t>GIC ELASDIC</t>
  </si>
  <si>
    <t>M072117185411T</t>
  </si>
  <si>
    <t>SOCIÉTÉ COOPÉRATIVE SIMPLIFIÉE DES PRODUCTEURS DE COTON DE LAM FOULBE</t>
  </si>
  <si>
    <t>P128516275966G</t>
  </si>
  <si>
    <t>SANKEMBO</t>
  </si>
  <si>
    <t>M072218285268P</t>
  </si>
  <si>
    <t>AGC</t>
  </si>
  <si>
    <t>P015512422076K</t>
  </si>
  <si>
    <t>P099017657120G</t>
  </si>
  <si>
    <t>NGEBENUI</t>
  </si>
  <si>
    <t>P118017631788H</t>
  </si>
  <si>
    <t>NZONING BANTIO</t>
  </si>
  <si>
    <t>VALORINE</t>
  </si>
  <si>
    <t>P058312758584J</t>
  </si>
  <si>
    <t>HERMINE FLORE</t>
  </si>
  <si>
    <t>P010017201309Y</t>
  </si>
  <si>
    <t>FRANCIS DZEKEWONG</t>
  </si>
  <si>
    <t>P088812550029Y</t>
  </si>
  <si>
    <t>NTANOU VLADIMIR DUSEL</t>
  </si>
  <si>
    <t>ETS LEUKEU</t>
  </si>
  <si>
    <t>P017812483650A</t>
  </si>
  <si>
    <t>OUOLOGUEM ALY</t>
  </si>
  <si>
    <t>P019717759032H</t>
  </si>
  <si>
    <t>ALIOUM HAMIDOU</t>
  </si>
  <si>
    <t>P039018352845U</t>
  </si>
  <si>
    <t>DJUIDJA epse TCHUNCHER KAM SOB</t>
  </si>
  <si>
    <t>P098717923832Z</t>
  </si>
  <si>
    <t>NTSENDIE</t>
  </si>
  <si>
    <t>P068117338887Z</t>
  </si>
  <si>
    <t>TENGFEH</t>
  </si>
  <si>
    <t>P030718058251Q</t>
  </si>
  <si>
    <t>DEPOT</t>
  </si>
  <si>
    <t>M021000043543Y</t>
  </si>
  <si>
    <t>ACHO VENTURES</t>
  </si>
  <si>
    <t>P087200226470Q</t>
  </si>
  <si>
    <t>OMAM-OTTO</t>
  </si>
  <si>
    <t>VENTE DE MATERIELS ELECTRONIQUE</t>
  </si>
  <si>
    <t>P128517455899K</t>
  </si>
  <si>
    <t>NTIWOUA YINDJI SYLVESTRE AIME</t>
  </si>
  <si>
    <t>ETS STYWA BIZNESS</t>
  </si>
  <si>
    <t>P126917817718J</t>
  </si>
  <si>
    <t>MOUDJIRE</t>
  </si>
  <si>
    <t>P040018124285P</t>
  </si>
  <si>
    <t>DONIRO PEREK</t>
  </si>
  <si>
    <t>P129118473643S</t>
  </si>
  <si>
    <t>P077800427018W</t>
  </si>
  <si>
    <t>NGUESSOM NGUEMTUE</t>
  </si>
  <si>
    <t>EMELINE MIREILLE</t>
  </si>
  <si>
    <t>P016818347983K</t>
  </si>
  <si>
    <t>ORANG CLETUS ORU</t>
  </si>
  <si>
    <t>(O.C.O)</t>
  </si>
  <si>
    <t>P085712497006Y</t>
  </si>
  <si>
    <t>WOUAGAM NGAGAM BENOIT</t>
  </si>
  <si>
    <t>ETS COMPLEXE BENOU</t>
  </si>
  <si>
    <t>M041812701807Q</t>
  </si>
  <si>
    <t>SOCIETE CHRISTY BELLE DECO SARL</t>
  </si>
  <si>
    <t>P038617936259B</t>
  </si>
  <si>
    <t>TCHOUABE</t>
  </si>
  <si>
    <t>TRANSPORTATION,FARMING,GEN.CCE</t>
  </si>
  <si>
    <t>P068011937859L</t>
  </si>
  <si>
    <t>LAMBERT NDIVE MONGO</t>
  </si>
  <si>
    <t>(THE CASTLE GARDEN GROUP)</t>
  </si>
  <si>
    <t>P049817811341G</t>
  </si>
  <si>
    <t>Djimeli</t>
  </si>
  <si>
    <t>Davilla brista</t>
  </si>
  <si>
    <t>P067900394935X</t>
  </si>
  <si>
    <t>ENYEGUE ENYEGUE SYLVESTRE</t>
  </si>
  <si>
    <t>ENYEGUE ENYEGUE</t>
  </si>
  <si>
    <t>M051712654655U</t>
  </si>
  <si>
    <t>THE INSIDE</t>
  </si>
  <si>
    <t>P059318355461R</t>
  </si>
  <si>
    <t>Ngueguim zambou</t>
  </si>
  <si>
    <t>Jeams clinton</t>
  </si>
  <si>
    <t>P027616243164M</t>
  </si>
  <si>
    <t>AGNES MBEI-YOH AWANFOR</t>
  </si>
  <si>
    <t>URBANISTE,ARCHITECTURE</t>
  </si>
  <si>
    <t>M011912734723D</t>
  </si>
  <si>
    <t>CABINET NTFS SUARL</t>
  </si>
  <si>
    <t>P120217167694L</t>
  </si>
  <si>
    <t>DJIOMETIO NGUEMO</t>
  </si>
  <si>
    <t>ARMELE</t>
  </si>
  <si>
    <t>P097512527594L</t>
  </si>
  <si>
    <t>P068716736394A</t>
  </si>
  <si>
    <t>NGO LIPONG</t>
  </si>
  <si>
    <t>P118912628578T</t>
  </si>
  <si>
    <t>DJATSA CEDRIC</t>
  </si>
  <si>
    <t>P078117478835J</t>
  </si>
  <si>
    <t>KOUEKAM KAMGO ÉRIC</t>
  </si>
  <si>
    <t>P118317647788F</t>
  </si>
  <si>
    <t>DJEUMANI</t>
  </si>
  <si>
    <t>ELALY FRANÇOISE</t>
  </si>
  <si>
    <t>CHEF DU PERSONNEL</t>
  </si>
  <si>
    <t>P109016427137Z</t>
  </si>
  <si>
    <t>ZE.</t>
  </si>
  <si>
    <t>FRANCK SYLVER.</t>
  </si>
  <si>
    <t>P107518100070L</t>
  </si>
  <si>
    <t>MBAAWUM ALICE ENGODAM</t>
  </si>
  <si>
    <t>(M.A.E)</t>
  </si>
  <si>
    <t>P069012627365U</t>
  </si>
  <si>
    <t>ABDOULLAY</t>
  </si>
  <si>
    <t>P068518576848H</t>
  </si>
  <si>
    <t>KEJEMIEU EPSE MBIAKOUO</t>
  </si>
  <si>
    <t>ELISABETH CHRISTEL</t>
  </si>
  <si>
    <t>P049317279306C</t>
  </si>
  <si>
    <t>NNAGBA</t>
  </si>
  <si>
    <t>COLLINS CHUKELUBA</t>
  </si>
  <si>
    <t>P080017649378K</t>
  </si>
  <si>
    <t>EMBERIBEI SANDRA NWAWA</t>
  </si>
  <si>
    <t>P129314130560X</t>
  </si>
  <si>
    <t>P107914419565F</t>
  </si>
  <si>
    <t>EZERIOHA JOHN</t>
  </si>
  <si>
    <t>PRODUCTION COTON</t>
  </si>
  <si>
    <t>M112116678027H</t>
  </si>
  <si>
    <t>UNION DES SOCIÉTÉS COOPÉRATIVE AVEC CONSEL D'ADMINISTRATION DES PRODUCTEURS DE COTON DE GUIDER</t>
  </si>
  <si>
    <t>UCOOP-CA PROCOGUID</t>
  </si>
  <si>
    <t>P109618434410E</t>
  </si>
  <si>
    <t>ADAMOU MAL BELLO</t>
  </si>
  <si>
    <t>P076912175181Q</t>
  </si>
  <si>
    <t>NDJOUM</t>
  </si>
  <si>
    <t>HENRI BANDOLO</t>
  </si>
  <si>
    <t>P077416927410K</t>
  </si>
  <si>
    <t>LEKEOKA</t>
  </si>
  <si>
    <t>ALAIN MATHURIN (ETS MATH-FROID)</t>
  </si>
  <si>
    <t>P047212691165Y</t>
  </si>
  <si>
    <t>EKEH</t>
  </si>
  <si>
    <t>P108112405025F</t>
  </si>
  <si>
    <t>MECHOUELA FOKA DIANE</t>
  </si>
  <si>
    <t>P089617691420Q</t>
  </si>
  <si>
    <t>NABUH</t>
  </si>
  <si>
    <t>CARINE KONG</t>
  </si>
  <si>
    <t>JEUX EN LIGNE</t>
  </si>
  <si>
    <t>M052318274637Y</t>
  </si>
  <si>
    <t>BETCLIC CAMEROUN</t>
  </si>
  <si>
    <t>P010018063135B</t>
  </si>
  <si>
    <t>ACHU NALOVA SERRAH ELEWA</t>
  </si>
  <si>
    <t>P015418454892T</t>
  </si>
  <si>
    <t>NANA EPSE TCHOUAMEN</t>
  </si>
  <si>
    <t>ESTHER.</t>
  </si>
  <si>
    <t>P018012483426L</t>
  </si>
  <si>
    <t>MAVIS TAMBI</t>
  </si>
  <si>
    <t>M041712624630N</t>
  </si>
  <si>
    <t>SOCIETE ARIF MECAN ENGEENERING SARL</t>
  </si>
  <si>
    <t>SOCIETE ARIF MECAN ENGEENEING SARL</t>
  </si>
  <si>
    <t>P039517762891Q</t>
  </si>
  <si>
    <t>OKALA EBUGU</t>
  </si>
  <si>
    <t>MICHEL OLIVIER</t>
  </si>
  <si>
    <t>P058918315220D</t>
  </si>
  <si>
    <t>Nouotouon Tatchum</t>
  </si>
  <si>
    <t>Dorine Flore</t>
  </si>
  <si>
    <t>M011017756605K</t>
  </si>
  <si>
    <t>COLLECTIF DES CONSULTANTS POUR LE DEVELOPPEMENT AU CAMEROUN</t>
  </si>
  <si>
    <t>COLCOD</t>
  </si>
  <si>
    <t>P039317523923B</t>
  </si>
  <si>
    <t>MBU BESONG WINIFRED</t>
  </si>
  <si>
    <t>P055812379306X</t>
  </si>
  <si>
    <t>KOUAKEP EPSE WANDJI MADELEINE</t>
  </si>
  <si>
    <t>P056400141848Q</t>
  </si>
  <si>
    <t>NKOA</t>
  </si>
  <si>
    <t>P126100426873F</t>
  </si>
  <si>
    <t>NGAGOUE CLAIRE</t>
  </si>
  <si>
    <t>ETS NGAGOUE</t>
  </si>
  <si>
    <t>AGRICULTURE/ ELEVAGE</t>
  </si>
  <si>
    <t>M092417125631S</t>
  </si>
  <si>
    <t>GROUPE D'INITIATIVE COMMUNE DES AGRICULTEURS ET ELEVEURS D'AWAE</t>
  </si>
  <si>
    <t>GIC AGELAW</t>
  </si>
  <si>
    <t>P108216842042N</t>
  </si>
  <si>
    <t>KENFACK NDONGMO</t>
  </si>
  <si>
    <t>AURELIE FLORENCE</t>
  </si>
  <si>
    <t>P109417380795Y</t>
  </si>
  <si>
    <t>NINTEDEM</t>
  </si>
  <si>
    <t>P088100481597L</t>
  </si>
  <si>
    <t>ELOUNDOU EMMA SIDONIE</t>
  </si>
  <si>
    <t>P056617512315N</t>
  </si>
  <si>
    <t>MEYO NLOM JOSEPHINE HELENE ARMANDE</t>
  </si>
  <si>
    <t>P036317621262P</t>
  </si>
  <si>
    <t>MITENDE</t>
  </si>
  <si>
    <t>P107217172873K</t>
  </si>
  <si>
    <t>DONGMO EPSE NDONGMO HORTENSE VIRGINIE</t>
  </si>
  <si>
    <t>ETS HORTY BUSINESS</t>
  </si>
  <si>
    <t>P039415148756R</t>
  </si>
  <si>
    <t>TCHINKOU NKOMBOU</t>
  </si>
  <si>
    <t>M062014557266Z</t>
  </si>
  <si>
    <t>INSPIRE AFRICA COMPANY LTD</t>
  </si>
  <si>
    <t>IAC LTD</t>
  </si>
  <si>
    <t>P086618437001G</t>
  </si>
  <si>
    <t>GHOSN ABOU JAOUDE MATAR</t>
  </si>
  <si>
    <t>P048517206618N</t>
  </si>
  <si>
    <t>OBEN AGNES AYUK</t>
  </si>
  <si>
    <t>P107817146930M</t>
  </si>
  <si>
    <t>NKONTCHOU</t>
  </si>
  <si>
    <t>P017016831915D</t>
  </si>
  <si>
    <t>ESSOH ETOUNDI EPSE EBOLO</t>
  </si>
  <si>
    <t>LYDIE GUSELE</t>
  </si>
  <si>
    <t>P089616532502P</t>
  </si>
  <si>
    <t>GHOMCHAMIO</t>
  </si>
  <si>
    <t>P049416979018D</t>
  </si>
  <si>
    <t>TUMASANG STELLA TENDAH</t>
  </si>
  <si>
    <t>P072517889064W</t>
  </si>
  <si>
    <t>IDRISSOU MAL HAMAYADJI</t>
  </si>
  <si>
    <t>P107516122429Q</t>
  </si>
  <si>
    <t>WIRSIY JULIUS</t>
  </si>
  <si>
    <t>DZELAMOMO</t>
  </si>
  <si>
    <t>P127916733036A</t>
  </si>
  <si>
    <t>TAKANG EPSE NGALLE NGALLE</t>
  </si>
  <si>
    <t>MELVIS MA-ARREY</t>
  </si>
  <si>
    <t>M022317651754Y</t>
  </si>
  <si>
    <t>SUCCESSION WAMEGNI SYLVESTRE</t>
  </si>
  <si>
    <t>P037117060632K</t>
  </si>
  <si>
    <t>NDONGUE</t>
  </si>
  <si>
    <t>P097517081208H</t>
  </si>
  <si>
    <t>MELI ANDRE ALEXIS</t>
  </si>
  <si>
    <t>P049416880284G</t>
  </si>
  <si>
    <t>ASSAN SALI</t>
  </si>
  <si>
    <t>M062517809634U</t>
  </si>
  <si>
    <t>F.S.M  CONSULTING SARL</t>
  </si>
  <si>
    <t>F.S.M.C SARL</t>
  </si>
  <si>
    <t>P048017761122M</t>
  </si>
  <si>
    <t>MOYANG ZEMO</t>
  </si>
  <si>
    <t>Marcial</t>
  </si>
  <si>
    <t>M032618475957J</t>
  </si>
  <si>
    <t>GENERAL TRANSPORT LOGISTIQUE</t>
  </si>
  <si>
    <t>GTL</t>
  </si>
  <si>
    <t>P087011968033N</t>
  </si>
  <si>
    <t>TEGLE THOMAS</t>
  </si>
  <si>
    <t>M112518210030J</t>
  </si>
  <si>
    <t>MWO INFORMATION CONSULTING COMPANY</t>
  </si>
  <si>
    <t>P069517884232D</t>
  </si>
  <si>
    <t>NKENGHAHOUNG ASSIS</t>
  </si>
  <si>
    <t>P118318271959K</t>
  </si>
  <si>
    <t>ASHU SYLVESTER MAMPO</t>
  </si>
  <si>
    <t>(A.S.M)</t>
  </si>
  <si>
    <t>P097400509701T</t>
  </si>
  <si>
    <t>ATEMBA WILLIAM MBI</t>
  </si>
  <si>
    <t>P019118460433H</t>
  </si>
  <si>
    <t>BETARE SAMBA</t>
  </si>
  <si>
    <t>P070417811359Z</t>
  </si>
  <si>
    <t>NEDJA YVAN JUNIOR</t>
  </si>
  <si>
    <t>ETS  BROTHER'S CLUB</t>
  </si>
  <si>
    <t>P098217669227C</t>
  </si>
  <si>
    <t>EMAMBO EYA VIRGINIE</t>
  </si>
  <si>
    <t>P048017787233Z</t>
  </si>
  <si>
    <t>ABOUGOU EPSE ATANGANA NSOE</t>
  </si>
  <si>
    <t>MARLYSE LYLIANE</t>
  </si>
  <si>
    <t>P014017198907F</t>
  </si>
  <si>
    <t>P025218301851P</t>
  </si>
  <si>
    <t>CLEMENT CHEZAH</t>
  </si>
  <si>
    <t>M012416359744E</t>
  </si>
  <si>
    <t>DISTRIBUTION TECHNOLOGIES &amp; SERVICES</t>
  </si>
  <si>
    <t>DTS</t>
  </si>
  <si>
    <t>P059717158965X</t>
  </si>
  <si>
    <t>FE H FOUDJEN</t>
  </si>
  <si>
    <t>Commere gneral - prestation de services -</t>
  </si>
  <si>
    <t>P089718099362R</t>
  </si>
  <si>
    <t>DZEUSSEU MAYANG GAETAN JUNIOR</t>
  </si>
  <si>
    <t>"ETS GAETAN ELECTRONIQUE"</t>
  </si>
  <si>
    <t>P068912331738Y</t>
  </si>
  <si>
    <t>TEDONFO</t>
  </si>
  <si>
    <t>P019217705250D</t>
  </si>
  <si>
    <t>NGO NOLLA</t>
  </si>
  <si>
    <t>MARTHE MARCELLE</t>
  </si>
  <si>
    <t>M012618359067Z</t>
  </si>
  <si>
    <t>LOVIE SARL</t>
  </si>
  <si>
    <t>P010116632859N</t>
  </si>
  <si>
    <t>FONGOUO NDALEK</t>
  </si>
  <si>
    <t>ARNAUD...</t>
  </si>
  <si>
    <t>P118416819962B</t>
  </si>
  <si>
    <t>P016512785302G</t>
  </si>
  <si>
    <t>P080217753805F</t>
  </si>
  <si>
    <t>BOUH JOHNDA</t>
  </si>
  <si>
    <t>M082518005189J</t>
  </si>
  <si>
    <t>WYGO.CM SARL</t>
  </si>
  <si>
    <t>WYGO.CM  SARL</t>
  </si>
  <si>
    <t>VENTE P A</t>
  </si>
  <si>
    <t>P077617077541R</t>
  </si>
  <si>
    <t>MATEMBO</t>
  </si>
  <si>
    <t>P027500271656J</t>
  </si>
  <si>
    <t>NFORGWEI</t>
  </si>
  <si>
    <t>JACKSON CHUYE</t>
  </si>
  <si>
    <t>P018716415585B</t>
  </si>
  <si>
    <t>NYINYIAKUA LINDU</t>
  </si>
  <si>
    <t>M022317954980P</t>
  </si>
  <si>
    <t>TRANSPORT, LOGISTICS, CUSTOMS, TRANSIT COMPANY SARL</t>
  </si>
  <si>
    <t>TLCTC SARL</t>
  </si>
  <si>
    <t>DÉCLARANT EN DOUANE TRANSIT LOGISTIQUE TRANSPORT COMMERCE GÉNÉRAL</t>
  </si>
  <si>
    <t>P126617726065B</t>
  </si>
  <si>
    <t>TANGUH</t>
  </si>
  <si>
    <t>DANIEL SABUM</t>
  </si>
  <si>
    <t>P117412281845K</t>
  </si>
  <si>
    <t>EYONG NGA Sophie</t>
  </si>
  <si>
    <t>P028518273153D</t>
  </si>
  <si>
    <t>ETS ECLOSION ENTERTAINMENT</t>
  </si>
  <si>
    <t>P125717814291W</t>
  </si>
  <si>
    <t>MBIANDOU FANGANG</t>
  </si>
  <si>
    <t>P069816315675E</t>
  </si>
  <si>
    <t>OZOKAFOR CHUKWUEBUKA COLLINS</t>
  </si>
  <si>
    <t>P088412265190B</t>
  </si>
  <si>
    <t>FOFOU ROSTAND</t>
  </si>
  <si>
    <t>ETS ROSTAND CONSTRUCTION</t>
  </si>
  <si>
    <t>P036316383328E</t>
  </si>
  <si>
    <t>BAFONGANG</t>
  </si>
  <si>
    <t>P077212328175B</t>
  </si>
  <si>
    <t>TEKENE MOÏSE</t>
  </si>
  <si>
    <t>M090717252697W</t>
  </si>
  <si>
    <t>E PROT EEC MBOU BAHOUAN</t>
  </si>
  <si>
    <t>P098912716413D</t>
  </si>
  <si>
    <t>AMINE KAABA</t>
  </si>
  <si>
    <t>P049314683083W</t>
  </si>
  <si>
    <t>NGUEMALEU</t>
  </si>
  <si>
    <t>FRANC MARIUS</t>
  </si>
  <si>
    <t>EMPLOYE D.A.K. GARDIENNAGE</t>
  </si>
  <si>
    <t>P059513223343W</t>
  </si>
  <si>
    <t>ALI OUSMANE</t>
  </si>
  <si>
    <t>P127100189689X</t>
  </si>
  <si>
    <t>MBOMGNING</t>
  </si>
  <si>
    <t>M102417773454N</t>
  </si>
  <si>
    <t>ZENETHIS SARL</t>
  </si>
  <si>
    <t>P078118248899C</t>
  </si>
  <si>
    <t>MOULEMA EBONGUE EPSE MPEYIE</t>
  </si>
  <si>
    <t>IDA ARLETTE</t>
  </si>
  <si>
    <t>BOIS</t>
  </si>
  <si>
    <t>P048917199485H</t>
  </si>
  <si>
    <t>P065717152368T</t>
  </si>
  <si>
    <t>TCHOULA EPOUSE TAMDJO</t>
  </si>
  <si>
    <t>P097317646103F</t>
  </si>
  <si>
    <t>P080116827007S</t>
  </si>
  <si>
    <t>P118516657014W</t>
  </si>
  <si>
    <t>NTYAM MBA</t>
  </si>
  <si>
    <t>DESHERBAGE DE LA VOIE FERREE</t>
  </si>
  <si>
    <t>P096216247396G</t>
  </si>
  <si>
    <t>MAKANDA .ERNEST.</t>
  </si>
  <si>
    <t>P016516587936P</t>
  </si>
  <si>
    <t>P026317216408P</t>
  </si>
  <si>
    <t>GABEL</t>
  </si>
  <si>
    <t>P056415072489W</t>
  </si>
  <si>
    <t>TCHEUKO ÉPSE YANKAM</t>
  </si>
  <si>
    <t>P040016612136E</t>
  </si>
  <si>
    <t>FRANKLIN AIME HECTOR</t>
  </si>
  <si>
    <t>P070018079049K</t>
  </si>
  <si>
    <t>VERASHARON EKAHAKEPE</t>
  </si>
  <si>
    <t>ACHAT/VENTE/PS/NETTOYAGE/CG/PS</t>
  </si>
  <si>
    <t>M012317152346T</t>
  </si>
  <si>
    <t>BEST SERVICES SARL</t>
  </si>
  <si>
    <t>P115800577923Q</t>
  </si>
  <si>
    <t>AMPOM MEBIA EPSEE ALI MVONDO</t>
  </si>
  <si>
    <t>MARCELINE CLAIRE</t>
  </si>
  <si>
    <t>P047100573849Q</t>
  </si>
  <si>
    <t>KOUATCHOU ERNEST</t>
  </si>
  <si>
    <t>P049816582125D</t>
  </si>
  <si>
    <t>RAIHANATOU</t>
  </si>
  <si>
    <t>M032618470416L</t>
  </si>
  <si>
    <t>BIG MUM SARL</t>
  </si>
  <si>
    <t>M012217274081Y</t>
  </si>
  <si>
    <t>BOCA &amp; KM TRADING AND SERVICES SARL</t>
  </si>
  <si>
    <t>CENTRALE D'ACHAT,LE SOURCING DES PRODUITS,LE E-COMMERCE,LA LOGISTIQUE , L'IMPORT-EXPORT,CONTROLE DE QUALITE,LE TRANSPORTMARITIMELA DISTRIBUTION L'ACCONAGE ET LES SERVICES DIVERS</t>
  </si>
  <si>
    <t>P058717391971Y</t>
  </si>
  <si>
    <t>NGO BILIM</t>
  </si>
  <si>
    <t>VIVIANE NADEGE</t>
  </si>
  <si>
    <t>P107915207410D</t>
  </si>
  <si>
    <t>NDONGMOU</t>
  </si>
  <si>
    <t>P018918120285E</t>
  </si>
  <si>
    <t>P018312144208F</t>
  </si>
  <si>
    <t>NJAMEN WANDJA</t>
  </si>
  <si>
    <t>P048518251821B</t>
  </si>
  <si>
    <t>TANYIMOH</t>
  </si>
  <si>
    <t>P127216126317U</t>
  </si>
  <si>
    <t>SAIDOU DAIROU</t>
  </si>
  <si>
    <t>P117018100436A</t>
  </si>
  <si>
    <t>FOKOU LAMBOU ÉPOUSE FOUEDJIO</t>
  </si>
  <si>
    <t>P118916137501T</t>
  </si>
  <si>
    <t>FOTIPIME</t>
  </si>
  <si>
    <t>P108818447109D</t>
  </si>
  <si>
    <t>FOMEKONG EMMANUEL</t>
  </si>
  <si>
    <t>P045816982133R</t>
  </si>
  <si>
    <t>BENGONO MEDJO</t>
  </si>
  <si>
    <t>P127800415745L</t>
  </si>
  <si>
    <t>METEH</t>
  </si>
  <si>
    <t>ARNOLD NGALAME</t>
  </si>
  <si>
    <t>P068312422356U</t>
  </si>
  <si>
    <t>OUSSOUMANOU ALHADJI HAMIDOU IBRAHIM</t>
  </si>
  <si>
    <t>P049617875223T</t>
  </si>
  <si>
    <t>NGOUNTCHOP</t>
  </si>
  <si>
    <t>JUDITH STEVINE</t>
  </si>
  <si>
    <t>P039918258897X</t>
  </si>
  <si>
    <t>MOHAMADOU BASSIROU (ETS LADI)</t>
  </si>
  <si>
    <t>M072318531815G</t>
  </si>
  <si>
    <t>L21 STUDIOS SARL</t>
  </si>
  <si>
    <t>P108216419864N</t>
  </si>
  <si>
    <t>NGNESSELON</t>
  </si>
  <si>
    <t>MATHIEU.</t>
  </si>
  <si>
    <t>M112216268840H</t>
  </si>
  <si>
    <t>SEVEN 7 GROUP SARL</t>
  </si>
  <si>
    <t>P087312330907A</t>
  </si>
  <si>
    <t>FEUTAT</t>
  </si>
  <si>
    <t>LEOPOLD LEGRANT</t>
  </si>
  <si>
    <t>P018016579479M</t>
  </si>
  <si>
    <t>DIALLO THIERNO</t>
  </si>
  <si>
    <t>P122017188783X</t>
  </si>
  <si>
    <t>HAPI MICHEL</t>
  </si>
  <si>
    <t>P100118158352G</t>
  </si>
  <si>
    <t>ZOYEM</t>
  </si>
  <si>
    <t>P047612143955Z</t>
  </si>
  <si>
    <t>ADAMOU MAN CHARLOTTE</t>
  </si>
  <si>
    <t>P036417236257K</t>
  </si>
  <si>
    <t>KOUBEN</t>
  </si>
  <si>
    <t>M088816719229T</t>
  </si>
  <si>
    <t>ECOLE CATHOLIQUE SAINT PIERRE DAMIEN LEPROSERIE</t>
  </si>
  <si>
    <t>P016212412458Y</t>
  </si>
  <si>
    <t>P116517495530Q</t>
  </si>
  <si>
    <t>NGA OWONA MEKONGO</t>
  </si>
  <si>
    <t>P116200156934G</t>
  </si>
  <si>
    <t>JOHN NDAM</t>
  </si>
  <si>
    <t>M101300047647J</t>
  </si>
  <si>
    <t>HELMADI CONSULTING GROUP</t>
  </si>
  <si>
    <t>H.C. GROUP SARL</t>
  </si>
  <si>
    <t>P108612417538Q</t>
  </si>
  <si>
    <t>MAMOUDOU YAYA</t>
  </si>
  <si>
    <t>P067900545294W</t>
  </si>
  <si>
    <t>BANDOLO OWONA</t>
  </si>
  <si>
    <t>VERONIQUE HORTENSE</t>
  </si>
  <si>
    <t>P090116355057U</t>
  </si>
  <si>
    <t>NANDA</t>
  </si>
  <si>
    <t>PRECILIA BRINDA</t>
  </si>
  <si>
    <t>P121617730531C</t>
  </si>
  <si>
    <t>TIGA TIRMO</t>
  </si>
  <si>
    <t>P029816680759M</t>
  </si>
  <si>
    <t>TCHOKOUAHA</t>
  </si>
  <si>
    <t>P067116581084J</t>
  </si>
  <si>
    <t>CELINE MIRABELLE</t>
  </si>
  <si>
    <t>P048715279414D</t>
  </si>
  <si>
    <t>KENGNE ARISTIDE</t>
  </si>
  <si>
    <t>P048518078494L</t>
  </si>
  <si>
    <t>DJOUONDZO LENOU EMELINE EPOUSE KUEDA</t>
  </si>
  <si>
    <t>M042517705982Q</t>
  </si>
  <si>
    <t>LA BOUTIQUE DE GABY SARL</t>
  </si>
  <si>
    <t>M072217506030U</t>
  </si>
  <si>
    <t>LIGENN SARL</t>
  </si>
  <si>
    <t>M092518338441N</t>
  </si>
  <si>
    <t>MODAC EXPRESS SARL</t>
  </si>
  <si>
    <t>"MODAC EXPRESS" SARL</t>
  </si>
  <si>
    <t>CONSTRUCTION DE BATIMENTS COMPLETS</t>
  </si>
  <si>
    <t>M052416776263H</t>
  </si>
  <si>
    <t>GEO-BTP SARL</t>
  </si>
  <si>
    <t>P097900339973X</t>
  </si>
  <si>
    <t>SOBDA OLIVIERETS</t>
  </si>
  <si>
    <t>ETS SOBDA</t>
  </si>
  <si>
    <t>M112217705897H</t>
  </si>
  <si>
    <t>SOCIETE PERFECT ENGINEERING SOLUTIONS SARL</t>
  </si>
  <si>
    <t>S.P.E.S SARL</t>
  </si>
  <si>
    <t>COMMERCIALISAT° PROD PHARMACEUTIQ</t>
  </si>
  <si>
    <t>M021912750411S</t>
  </si>
  <si>
    <t>PHARMACIE SEBEJONGO SARL</t>
  </si>
  <si>
    <t>M032517607618E</t>
  </si>
  <si>
    <t>ETS KTI</t>
  </si>
  <si>
    <t>P088517885737M</t>
  </si>
  <si>
    <t>Lienoue sila</t>
  </si>
  <si>
    <t>Éric francis</t>
  </si>
  <si>
    <t>P128800535962H</t>
  </si>
  <si>
    <t>BEKIMA</t>
  </si>
  <si>
    <t>P127617813389A</t>
  </si>
  <si>
    <t>JAEN MARIE</t>
  </si>
  <si>
    <t>P049818143416B</t>
  </si>
  <si>
    <t>P049518406714F</t>
  </si>
  <si>
    <t>General Commerc</t>
  </si>
  <si>
    <t>P068312436516D</t>
  </si>
  <si>
    <t>Feudjeu Beatrice Elevie</t>
  </si>
  <si>
    <t>Vente planches</t>
  </si>
  <si>
    <t>P087512420590R</t>
  </si>
  <si>
    <t>MAMOUDOU MOHAMADOU</t>
  </si>
  <si>
    <t>KAWTAL</t>
  </si>
  <si>
    <t>P127512632128W</t>
  </si>
  <si>
    <t>DONFACK CLOVIS ABEL LE SAGE</t>
  </si>
  <si>
    <t>" ETS CABINET MEDICO SOCIAL LA CONFIANCE "</t>
  </si>
  <si>
    <t>P086715142488G</t>
  </si>
  <si>
    <t>TAZANU</t>
  </si>
  <si>
    <t>JUDITH NKENGIM ( TASMAJUD AND CO ENTERPRISE )</t>
  </si>
  <si>
    <t>M012618342964H</t>
  </si>
  <si>
    <t>ASSOCIATION FAMILLE SONGUE MOUAHA</t>
  </si>
  <si>
    <t>S.M.</t>
  </si>
  <si>
    <t>P048018171574K</t>
  </si>
  <si>
    <t>TUIKONO RACHIDETOU</t>
  </si>
  <si>
    <t>M121817235635J</t>
  </si>
  <si>
    <t>E CATH NKOLNGON</t>
  </si>
  <si>
    <t>P119818187676M</t>
  </si>
  <si>
    <t>ABDOURAMAN MAHAMAT</t>
  </si>
  <si>
    <t>ETS SARDAUNA DEPOT</t>
  </si>
  <si>
    <t>P127412149429J</t>
  </si>
  <si>
    <t>GUOP DJUM SIMO</t>
  </si>
  <si>
    <t>M042217294582H</t>
  </si>
  <si>
    <t>GALIM SARL</t>
  </si>
  <si>
    <t>M016015979136C</t>
  </si>
  <si>
    <t>CENTRE MEDICAL D'ARRONDISSEMENT DE BELEL</t>
  </si>
  <si>
    <t>CMA BELEL</t>
  </si>
  <si>
    <t>P057715158087D</t>
  </si>
  <si>
    <t>P060618324155Q</t>
  </si>
  <si>
    <t>FOUPAPOUOGNIGNI</t>
  </si>
  <si>
    <t>P060018056319H</t>
  </si>
  <si>
    <t>M061516365538Q</t>
  </si>
  <si>
    <t>FOBOCEL SARL</t>
  </si>
  <si>
    <t>M062318479306X</t>
  </si>
  <si>
    <t>LAKO SARL</t>
  </si>
  <si>
    <t>P019817983030F</t>
  </si>
  <si>
    <t>IBRAHIM MOUSSA</t>
  </si>
  <si>
    <t>SANWAR</t>
  </si>
  <si>
    <t>P015115787717A</t>
  </si>
  <si>
    <t>MEBEOUA</t>
  </si>
  <si>
    <t>VETEMENTS</t>
  </si>
  <si>
    <t>P128416613539P</t>
  </si>
  <si>
    <t>KAMMEGNE ALAIN DOLICE</t>
  </si>
  <si>
    <t>P079717537118Z</t>
  </si>
  <si>
    <t>P127217685466U</t>
  </si>
  <si>
    <t>WAKUN SAMUEL SALA</t>
  </si>
  <si>
    <t>P015214007926J</t>
  </si>
  <si>
    <t>ELECTRO-ECLAIRAGE</t>
  </si>
  <si>
    <t>P059017621007K</t>
  </si>
  <si>
    <t>DOUMTSOP TSAPI</t>
  </si>
  <si>
    <t>P039316355043F</t>
  </si>
  <si>
    <t>KENFACK ROMARIC MICHEL</t>
  </si>
  <si>
    <t>P059716580307F</t>
  </si>
  <si>
    <t>BINUE RITA ATUNGSIRI</t>
  </si>
  <si>
    <t>P039617736397Y</t>
  </si>
  <si>
    <t>.CHARLI LAURE</t>
  </si>
  <si>
    <t>M122417441200W</t>
  </si>
  <si>
    <t>TANDE LIMITED</t>
  </si>
  <si>
    <t>TANDE LTD</t>
  </si>
  <si>
    <t>P088812583573Y</t>
  </si>
  <si>
    <t>M060917647114S</t>
  </si>
  <si>
    <t>ASSOCIATION BON VOISINAGE NDOGPASSI III BLOCK LYCEE (74) ZR</t>
  </si>
  <si>
    <t>P110218230598K</t>
  </si>
  <si>
    <t>KIMBI VOILET</t>
  </si>
  <si>
    <t>TUNG</t>
  </si>
  <si>
    <t>P086617530025T</t>
  </si>
  <si>
    <t>NDONWIE</t>
  </si>
  <si>
    <t>P057516021511N</t>
  </si>
  <si>
    <t>PEZEBA</t>
  </si>
  <si>
    <t>P019317919127T</t>
  </si>
  <si>
    <t>M012517553514M</t>
  </si>
  <si>
    <t>SOCIETE XS LIANG SARL</t>
  </si>
  <si>
    <t>P058818034886M</t>
  </si>
  <si>
    <t>MATILDA AKOAYONG</t>
  </si>
  <si>
    <t>P128817682713E</t>
  </si>
  <si>
    <t>M052517761771B</t>
  </si>
  <si>
    <t>DONCAM</t>
  </si>
  <si>
    <t>DONCAM SARL</t>
  </si>
  <si>
    <t>COMMERCE GENERAL - ELEVAGE- AGRICULTURE - PRESTATIONS DE SERVICES-GENIE CIVIL ET TRAVAUX PUBLICS- BATIMENT-ETUDE -IMPORT EXPORT- TRANSPORT- LOGISTIQUE ET CONSEILS</t>
  </si>
  <si>
    <t>VENTE MOUCHOIR DE TABLE</t>
  </si>
  <si>
    <t>P056012418554D</t>
  </si>
  <si>
    <t>TANDA MAMERT RIGOBERT</t>
  </si>
  <si>
    <t>ETS TANDA MAMERT RIGOBERT</t>
  </si>
  <si>
    <t>FORMATEUR TECHNIQUE</t>
  </si>
  <si>
    <t>P107818413566E</t>
  </si>
  <si>
    <t>NKONDIKENE NKARI</t>
  </si>
  <si>
    <t>M012117075378D</t>
  </si>
  <si>
    <t>STE COOPERATIVE SIMPLIFIEE DES PRODUCTEURS DE COTON DE BOULOU</t>
  </si>
  <si>
    <t>SCOOPS MOURAKA</t>
  </si>
  <si>
    <t>BOULOU</t>
  </si>
  <si>
    <t>P126817505409B</t>
  </si>
  <si>
    <t>LIN. SHIYAN</t>
  </si>
  <si>
    <t>P019318063259G</t>
  </si>
  <si>
    <t>NTAMACK KOUAM</t>
  </si>
  <si>
    <t>MAINTENANCE D'ENGINS ÉLECTRONIQUES</t>
  </si>
  <si>
    <t>M052517765822P</t>
  </si>
  <si>
    <t>WAMBO MAINTENANCE CAT SARL</t>
  </si>
  <si>
    <t>P047317724261F</t>
  </si>
  <si>
    <t>Victor Didier</t>
  </si>
  <si>
    <t>OFF LICENCE/FERM LICENCE</t>
  </si>
  <si>
    <t>P037900575797S</t>
  </si>
  <si>
    <t>FOLEFACK QUINTA FUANGNYI</t>
  </si>
  <si>
    <t>FOLEFACK QUINTA FUANGYI</t>
  </si>
  <si>
    <t>P049517886230D</t>
  </si>
  <si>
    <t>M122316292494Q</t>
  </si>
  <si>
    <t>SOCIÉTÉ DUGHA &amp; CO LTD</t>
  </si>
  <si>
    <t>P016217658406U</t>
  </si>
  <si>
    <t>DAIROU BITANG</t>
  </si>
  <si>
    <t>P059116879986J</t>
  </si>
  <si>
    <t>.FOUOMENE KENNE</t>
  </si>
  <si>
    <t>P019612482446A</t>
  </si>
  <si>
    <t>DAIROU BOUBA</t>
  </si>
  <si>
    <t>P017516805281X</t>
  </si>
  <si>
    <t>AMADOU ADOGOI</t>
  </si>
  <si>
    <t>P077912698905Y</t>
  </si>
  <si>
    <t>DJEUKO NGALAMO</t>
  </si>
  <si>
    <t>P078114403448Q</t>
  </si>
  <si>
    <t>ERIC JUCELIN</t>
  </si>
  <si>
    <t>ELEVAGE CANARDS ET POULETS</t>
  </si>
  <si>
    <t>M052417093551D</t>
  </si>
  <si>
    <t>SOCIETE COOPERATIVE SIMPLIFIEE DES ELEVEURS DE CANARDS ET DE POULETS DE BIPINDI</t>
  </si>
  <si>
    <t>SCOOPS ELCAPOBI</t>
  </si>
  <si>
    <t>P128117046582H</t>
  </si>
  <si>
    <t>ERNEST YUNGONG</t>
  </si>
  <si>
    <t>P110017751297B</t>
  </si>
  <si>
    <t>IBRAHIM GUILBA</t>
  </si>
  <si>
    <t>P108418477222J</t>
  </si>
  <si>
    <t>ELINGE</t>
  </si>
  <si>
    <t>VALLENE EPOSI</t>
  </si>
  <si>
    <t>P040016188728Z</t>
  </si>
  <si>
    <t>FALEU TCHAKOUNTE</t>
  </si>
  <si>
    <t>AUDREY GINETTE</t>
  </si>
  <si>
    <t>M052517765894G</t>
  </si>
  <si>
    <t>STAR MINES COMPANY LIMITED</t>
  </si>
  <si>
    <t>Mining, extraction, exploration, processing of surface &amp; underground resources, buying &amp;selling of sand and gravel</t>
  </si>
  <si>
    <t>P108818469667E</t>
  </si>
  <si>
    <t>KEOU EPOUSE TCHUMENI</t>
  </si>
  <si>
    <t>MURIEL STEPHANIE</t>
  </si>
  <si>
    <t>P027300151428J</t>
  </si>
  <si>
    <t>MEDAM MINETTE</t>
  </si>
  <si>
    <t>P018118419759P</t>
  </si>
  <si>
    <t>BIAFEU</t>
  </si>
  <si>
    <t>LEONIE AIMEE</t>
  </si>
  <si>
    <t>REPARATEUR DE CLIMATISATION AUTOMOBILE</t>
  </si>
  <si>
    <t>P019816604400F</t>
  </si>
  <si>
    <t>ASONGAFA IVO</t>
  </si>
  <si>
    <t>P018017477852U</t>
  </si>
  <si>
    <t>METANDOUOMBONG EPSE DONFACK</t>
  </si>
  <si>
    <t>CHRISTINE AIMEE</t>
  </si>
  <si>
    <t>P028217681124M</t>
  </si>
  <si>
    <t>MBOUAH</t>
  </si>
  <si>
    <t>P038618606068P</t>
  </si>
  <si>
    <t>MEGNITSOP</t>
  </si>
  <si>
    <t>DARIS</t>
  </si>
  <si>
    <t>P109018093071T</t>
  </si>
  <si>
    <t>Azangue Tsafack</t>
  </si>
  <si>
    <t>P089617404038K</t>
  </si>
  <si>
    <t>CHITU</t>
  </si>
  <si>
    <t>MELVIS NGAM</t>
  </si>
  <si>
    <t>P059317028980Z</t>
  </si>
  <si>
    <t>TSAMO DONGMO</t>
  </si>
  <si>
    <t>P016015393461A</t>
  </si>
  <si>
    <t>FORBETA</t>
  </si>
  <si>
    <t>M022217092383S</t>
  </si>
  <si>
    <t>SOCIETE DES TRANSPORT ET COMMERCE GENERALE SARL</t>
  </si>
  <si>
    <t>SOTRANS SARL</t>
  </si>
  <si>
    <t>PLUBLIC MANAGER</t>
  </si>
  <si>
    <t>P068516619415L</t>
  </si>
  <si>
    <t>MBA MBIAM</t>
  </si>
  <si>
    <t>P070018468599P</t>
  </si>
  <si>
    <t>TSOGO TABI</t>
  </si>
  <si>
    <t>GISELE YOLANDE</t>
  </si>
  <si>
    <t>P019318243125C</t>
  </si>
  <si>
    <t>DOUMBIA BARBOU</t>
  </si>
  <si>
    <t>M060100012822Q</t>
  </si>
  <si>
    <t>ECOLE BILINGUE MATERNELLE LA PERSEVERANCE PLUS</t>
  </si>
  <si>
    <t>EBM LA PERSEVERANCE PLUS</t>
  </si>
  <si>
    <t>M101716105389A</t>
  </si>
  <si>
    <t>PROMOPHARMACEUTICAL</t>
  </si>
  <si>
    <t>AUBERGE ET BAR</t>
  </si>
  <si>
    <t>P066200148540H</t>
  </si>
  <si>
    <t>TOUNOUNGANG COLETTE</t>
  </si>
  <si>
    <t>(STANDARD PALACE)</t>
  </si>
  <si>
    <t>P119917003027W</t>
  </si>
  <si>
    <t>YOUMBI PEGNETSI VINCENT DE PAUL.</t>
  </si>
  <si>
    <t>P013912146983J</t>
  </si>
  <si>
    <t>NGOUENE MADELEINE</t>
  </si>
  <si>
    <t>PROMOTION RELATIONS FRATERNELLES</t>
  </si>
  <si>
    <t>M041714408225G</t>
  </si>
  <si>
    <t>ASSOCIATION DYNAMIQUE MENOUA</t>
  </si>
  <si>
    <t>M092518021196J</t>
  </si>
  <si>
    <t>FJ CONSTRUCTION COMPANY LIMITED</t>
  </si>
  <si>
    <t>P079212335080J</t>
  </si>
  <si>
    <t>OLOWU IYKE</t>
  </si>
  <si>
    <t>ETS OLOWU</t>
  </si>
  <si>
    <t>VENTE ARTICLES RELIGIEUX</t>
  </si>
  <si>
    <t>P118312332491N</t>
  </si>
  <si>
    <t>LEINYUY</t>
  </si>
  <si>
    <t>EDEL NYUYDINI</t>
  </si>
  <si>
    <t>M082316383642M</t>
  </si>
  <si>
    <t>CENTRE DE FORMATION PROFESSIONNELLE LE PROGRES</t>
  </si>
  <si>
    <t>CFPP</t>
  </si>
  <si>
    <t>P078612300529P</t>
  </si>
  <si>
    <t>MFOKUE MOLUH</t>
  </si>
  <si>
    <t>P058714800075F</t>
  </si>
  <si>
    <t>MATEO NGOKOBI</t>
  </si>
  <si>
    <t>P108418518557Q</t>
  </si>
  <si>
    <t>GHISLAIN CONSTANT</t>
  </si>
  <si>
    <t>IMPÔTS</t>
  </si>
  <si>
    <t>M121916351642N</t>
  </si>
  <si>
    <t>GROUPE D'INITIATIVE COMMUNE DES JEUNES BONMEAL</t>
  </si>
  <si>
    <t>GIC BONMEAL</t>
  </si>
  <si>
    <t>P048118258809E</t>
  </si>
  <si>
    <t>P070718382333E</t>
  </si>
  <si>
    <t>DJOSSUI ME ANGOUA</t>
  </si>
  <si>
    <t>P047116339207W</t>
  </si>
  <si>
    <t>STEPHEN EPOKE SONA.</t>
  </si>
  <si>
    <t>(SONA ENTERPRISE)</t>
  </si>
  <si>
    <t>M041417118309B</t>
  </si>
  <si>
    <t>CERCLE DES ETUDIANTS EN MEDECINE GENERALE, PHAMARCIE ET ODONTOSTOMATOLOGIE ORIGINAIRES DU LITTORAL</t>
  </si>
  <si>
    <t>C.E.M.O.L</t>
  </si>
  <si>
    <t>P076917610100H</t>
  </si>
  <si>
    <t>TSAGUE PIERRE RODRIGUE</t>
  </si>
  <si>
    <t>M122018613156N</t>
  </si>
  <si>
    <t>ALPHA MULTI SERVICES</t>
  </si>
  <si>
    <t>SOUDURE ET COMMERCE</t>
  </si>
  <si>
    <t>P097212576039M</t>
  </si>
  <si>
    <t>P088412314848C</t>
  </si>
  <si>
    <t>LUCAS MAYA MATAKA</t>
  </si>
  <si>
    <t>ETS MATAKA</t>
  </si>
  <si>
    <t>M091817558053J</t>
  </si>
  <si>
    <t>ASSOCIATION DES JEUNES CONSCIENTS DE SOBOUM</t>
  </si>
  <si>
    <t>A.J.C.S</t>
  </si>
  <si>
    <t>P018212673695M</t>
  </si>
  <si>
    <t>MEDJIEU</t>
  </si>
  <si>
    <t>KOUAYEP OSEE</t>
  </si>
  <si>
    <t>P019318012458M</t>
  </si>
  <si>
    <t>ADAMUH JOSAIAH ACHUA</t>
  </si>
  <si>
    <t>(HAVENQUEST REALTY ENT.)</t>
  </si>
  <si>
    <t>P055100018619Z</t>
  </si>
  <si>
    <t>ZOGO AWOUNDJA</t>
  </si>
  <si>
    <t>PAUL MARIE</t>
  </si>
  <si>
    <t>CG + BAA</t>
  </si>
  <si>
    <t>P015600508775M</t>
  </si>
  <si>
    <t>Ndombou ep Djounguep Pauline</t>
  </si>
  <si>
    <t>Ets ndombou djounguep</t>
  </si>
  <si>
    <t>M032618491552Q</t>
  </si>
  <si>
    <t>REDEEM AUTO SARL</t>
  </si>
  <si>
    <t>R.A</t>
  </si>
  <si>
    <t>P119717648822L</t>
  </si>
  <si>
    <t>ANUMBONDEM ABONJO</t>
  </si>
  <si>
    <t>M082217596097P</t>
  </si>
  <si>
    <t>MUNGYEH AND SONS COMPANY LIMITED.</t>
  </si>
  <si>
    <t>GENERAL COMMERCE, IMPORT AND EXPORT, GENERAL CONTRACTS</t>
  </si>
  <si>
    <t>P028117330543X</t>
  </si>
  <si>
    <t>MAJOUPE</t>
  </si>
  <si>
    <t>BRILLANTINE</t>
  </si>
  <si>
    <t>M052118314062K</t>
  </si>
  <si>
    <t>ASSOCIATION POUR LA RESTAURATION DU PAYSAGE DE DIAMARE</t>
  </si>
  <si>
    <t>ARPAD</t>
  </si>
  <si>
    <t>COMMERCE-PRESTATIONS-LOGISTIQUE</t>
  </si>
  <si>
    <t>P067612724616J</t>
  </si>
  <si>
    <t>NLONG ÉPSE NDJOG ALIX PEGGY</t>
  </si>
  <si>
    <t>ETS COURONNE DE VIE (CODEVIE)</t>
  </si>
  <si>
    <t>P098517782464W</t>
  </si>
  <si>
    <t>TCHUISSEU SIGMOU</t>
  </si>
  <si>
    <t>P118818369951G</t>
  </si>
  <si>
    <t>ANABA MBARGA</t>
  </si>
  <si>
    <t>FABRICATION WHISKY</t>
  </si>
  <si>
    <t>M070500019056Q</t>
  </si>
  <si>
    <t>REDDY'S GLOBAL INDUSTRIES</t>
  </si>
  <si>
    <t>R.G.I. LTD</t>
  </si>
  <si>
    <t>P036100069485B</t>
  </si>
  <si>
    <t>OUSMANE THINDY</t>
  </si>
  <si>
    <t>M061616575835H</t>
  </si>
  <si>
    <t>GROUPE SCOLAIRE BILINGUE PRIVE LAIC LES JAMBARS</t>
  </si>
  <si>
    <t>LES JAMBARS</t>
  </si>
  <si>
    <t>TRANSPORT DE PRESONNES</t>
  </si>
  <si>
    <t>M050312327335C</t>
  </si>
  <si>
    <t>MUTUELLE DU PERS. SOCAPALM MBAMB.</t>
  </si>
  <si>
    <t>MUPERSOC MBAMBOU</t>
  </si>
  <si>
    <t>P096418164567W</t>
  </si>
  <si>
    <t>MONDJI</t>
  </si>
  <si>
    <t>P050118247510R</t>
  </si>
  <si>
    <t>P013315763066Q</t>
  </si>
  <si>
    <t>TEZANO</t>
  </si>
  <si>
    <t>PREST. SERVICES &amp; COMMERCE GENERAL</t>
  </si>
  <si>
    <t>M069912552344W</t>
  </si>
  <si>
    <t>SOCIETE KEUMEGNE SARL</t>
  </si>
  <si>
    <t>S.K.S</t>
  </si>
  <si>
    <t>P068917732188U</t>
  </si>
  <si>
    <t>VTE PCES DETACH</t>
  </si>
  <si>
    <t>P047800452589X</t>
  </si>
  <si>
    <t>ARINZE NWEKE</t>
  </si>
  <si>
    <t>P129816494468H</t>
  </si>
  <si>
    <t>BADJIKA</t>
  </si>
  <si>
    <t>P055312639460J</t>
  </si>
  <si>
    <t>P058112698807F</t>
  </si>
  <si>
    <t>LACKDA ZIBAI YAGAI</t>
  </si>
  <si>
    <t>P122016023772D</t>
  </si>
  <si>
    <t>MBELEG PLACIDE</t>
  </si>
  <si>
    <t>P099418254829Y</t>
  </si>
  <si>
    <t>Dzab Mantho</t>
  </si>
  <si>
    <t>Syntia</t>
  </si>
  <si>
    <t>P119518094417W</t>
  </si>
  <si>
    <t>AUDREY ELISABETH ALEXANDRA</t>
  </si>
  <si>
    <t>P084900560491X</t>
  </si>
  <si>
    <t>BILOA EMBOLO PRISCA</t>
  </si>
  <si>
    <t>M016900028293T</t>
  </si>
  <si>
    <t>AGHEM COOPERATIVE</t>
  </si>
  <si>
    <t>M129600014373A</t>
  </si>
  <si>
    <t>ST JOSEPH CATHOLIC HEALTH CENTER</t>
  </si>
  <si>
    <t>S.J.C.H.C</t>
  </si>
  <si>
    <t>M011017665250R</t>
  </si>
  <si>
    <t>ÉTABLISSEMENT SCOLAIRE PRIVÉ LAÏC OLIVAL</t>
  </si>
  <si>
    <t>OLIVAL</t>
  </si>
  <si>
    <t>P017112527815J</t>
  </si>
  <si>
    <t>SALA AHMED</t>
  </si>
  <si>
    <t>M052517699465D</t>
  </si>
  <si>
    <t>LES LOGIS DE KAELE</t>
  </si>
  <si>
    <t>LES LOGIS DE KAELE SARL</t>
  </si>
  <si>
    <t>P019218559839G</t>
  </si>
  <si>
    <t>WENG</t>
  </si>
  <si>
    <t>KESHAN</t>
  </si>
  <si>
    <t>P097416462136T</t>
  </si>
  <si>
    <t>OUEMBA NGANNO</t>
  </si>
  <si>
    <t>P109718412311D</t>
  </si>
  <si>
    <t>Donfack</t>
  </si>
  <si>
    <t>DETAIL HUILE ROUGE</t>
  </si>
  <si>
    <t>P096816625333R</t>
  </si>
  <si>
    <t>NGATCHOU SANDJO EPSE NYAMI</t>
  </si>
  <si>
    <t>P049318327422F</t>
  </si>
  <si>
    <t>NGOMSIA  PARFAIT</t>
  </si>
  <si>
    <t>ETS OPTIMA CONSULTING</t>
  </si>
  <si>
    <t>P079917948321E</t>
  </si>
  <si>
    <t>ABOUDOU EBOGO</t>
  </si>
  <si>
    <t>JASMINE LYSIANE</t>
  </si>
  <si>
    <t>P078817668013D</t>
  </si>
  <si>
    <t>WADOUKA</t>
  </si>
  <si>
    <t>P095000307467W</t>
  </si>
  <si>
    <t>MARIE AUGUSTINE MANGA</t>
  </si>
  <si>
    <t>ETS REMAGA ENTERPRISE</t>
  </si>
  <si>
    <t>M032517612463N</t>
  </si>
  <si>
    <t>SENGHOR CHEF SARL</t>
  </si>
  <si>
    <t>RESTAURANT, BOULANGERIE PÂTISSERIE, COMMERCE GÉNÉRAL, PRESTATIONS DE SERVICES, IMPORT-EXPORT</t>
  </si>
  <si>
    <t>P067518002031M</t>
  </si>
  <si>
    <t>FUENGWI</t>
  </si>
  <si>
    <t>CATCHERINE MEFERE</t>
  </si>
  <si>
    <t>P016318297124P</t>
  </si>
  <si>
    <t>EPANDA</t>
  </si>
  <si>
    <t>P039315983165Y</t>
  </si>
  <si>
    <t>P078517708657N</t>
  </si>
  <si>
    <t>HOMSSI KAMBOU EPOUSE NTENKEU</t>
  </si>
  <si>
    <t>P035500044028L</t>
  </si>
  <si>
    <t>BABA MBOG</t>
  </si>
  <si>
    <t>HERIBERT</t>
  </si>
  <si>
    <t>P019012114914J</t>
  </si>
  <si>
    <t>NALOWA REBECCA</t>
  </si>
  <si>
    <t>P068717511301D</t>
  </si>
  <si>
    <t>FOTSO KAMMEGNE</t>
  </si>
  <si>
    <t>P017212313056W</t>
  </si>
  <si>
    <t>EKANGA SANGONO MARIE LOUISE</t>
  </si>
  <si>
    <t>P097600199452W</t>
  </si>
  <si>
    <t>ZANGA COLETTE</t>
  </si>
  <si>
    <t>P067212416160N</t>
  </si>
  <si>
    <t>Tchoutedjoum Rigobert</t>
  </si>
  <si>
    <t>M037312380846S</t>
  </si>
  <si>
    <t>CENTRE DE SANTE MEDICALISE DE LOUM</t>
  </si>
  <si>
    <t>P087718472871T</t>
  </si>
  <si>
    <t>NDACKASA</t>
  </si>
  <si>
    <t>EVARICE</t>
  </si>
  <si>
    <t>P038318464853J</t>
  </si>
  <si>
    <t>MENGUEME KOULOU</t>
  </si>
  <si>
    <t>FRANÇOIS MARCEL</t>
  </si>
  <si>
    <t>P037616616891W</t>
  </si>
  <si>
    <t>ANONG</t>
  </si>
  <si>
    <t>REBECCA MUNOH</t>
  </si>
  <si>
    <t>P039317623280C</t>
  </si>
  <si>
    <t>BIBAYE NJOKE TECLAIRE GWLADYS BIENNEE</t>
  </si>
  <si>
    <t>(ETS CAFE KWAT)</t>
  </si>
  <si>
    <t>RESTAURANT, COMMERCE GENERAL, PRESTATION DE SERVICES</t>
  </si>
  <si>
    <t>M010100012156X</t>
  </si>
  <si>
    <t>STE CAM. FOURNIT. ET TRAVAUX SARL</t>
  </si>
  <si>
    <t>P068916939607F</t>
  </si>
  <si>
    <t>ANABA EKOGO</t>
  </si>
  <si>
    <t>ENGLELBERTHE</t>
  </si>
  <si>
    <t>P079318084923H</t>
  </si>
  <si>
    <t>(SALES OF PROVISION)</t>
  </si>
  <si>
    <t>P097417311305M</t>
  </si>
  <si>
    <t>ANULEGUEH EPOUSE NKENG URSELA NCHAPBEJONG (NKENG'S ENTERPRISE)</t>
  </si>
  <si>
    <t>P048616834687X</t>
  </si>
  <si>
    <t>EKEDI PINE</t>
  </si>
  <si>
    <t>M081317240826P</t>
  </si>
  <si>
    <t>EP NKOONDOO</t>
  </si>
  <si>
    <t>M051100037279N</t>
  </si>
  <si>
    <t>SOFIPTE SARL</t>
  </si>
  <si>
    <t>M062317806821G</t>
  </si>
  <si>
    <t>GLOBAL BUSINESS GROUP SARL</t>
  </si>
  <si>
    <t>'GLOB SARL'</t>
  </si>
  <si>
    <t>VENTE PRODUITS COSMETIQUE</t>
  </si>
  <si>
    <t>P116818590681S</t>
  </si>
  <si>
    <t>TINDATAR SULE PANYANG</t>
  </si>
  <si>
    <t>P078617761967S</t>
  </si>
  <si>
    <t>ABOUNOU ABOUNOU</t>
  </si>
  <si>
    <t>P069117211949F</t>
  </si>
  <si>
    <t>SOLANGE BLANDINE</t>
  </si>
  <si>
    <t>P088918434903D</t>
  </si>
  <si>
    <t>TCHANA FETMOUTA</t>
  </si>
  <si>
    <t>MARCELIN WILFRED LE ROI</t>
  </si>
  <si>
    <t>P029517957828X</t>
  </si>
  <si>
    <t>ZEUKENG VANESSA LYDIA</t>
  </si>
  <si>
    <t>ETS EXCEL HIGH ZEUS</t>
  </si>
  <si>
    <t>M019200020902F</t>
  </si>
  <si>
    <t>HOPITAL ADVENTIST BATOURI</t>
  </si>
  <si>
    <t>HOPITAL ADVENT BATOU</t>
  </si>
  <si>
    <t>P108512352594N</t>
  </si>
  <si>
    <t>TEKOM KAMGHUIA</t>
  </si>
  <si>
    <t>GUY FIRMIN</t>
  </si>
  <si>
    <t>P018917182552L</t>
  </si>
  <si>
    <t>BOUANGORO NCHANKOU</t>
  </si>
  <si>
    <t>P096314247195E</t>
  </si>
  <si>
    <t>NDOMLA EPSEE NWELNDJE</t>
  </si>
  <si>
    <t>M120117235285A</t>
  </si>
  <si>
    <t>EP BIATANGANA II</t>
  </si>
  <si>
    <t>M042517709397U</t>
  </si>
  <si>
    <t>CABINET DE SOINS LA SALVIA SARL</t>
  </si>
  <si>
    <t>CS LA SALVIA</t>
  </si>
  <si>
    <t>P129617421499M</t>
  </si>
  <si>
    <t>P109218073627B</t>
  </si>
  <si>
    <t>PATCHOKE NINA</t>
  </si>
  <si>
    <t>P019917597470D</t>
  </si>
  <si>
    <t>MATENE COLETTE LESLIE</t>
  </si>
  <si>
    <t>M052316611928H</t>
  </si>
  <si>
    <t>MY WORLD WITH NATURE</t>
  </si>
  <si>
    <t>MWN</t>
  </si>
  <si>
    <t>Sensibilisation de la population sur l'usage des produits naturels</t>
  </si>
  <si>
    <t>P087912711613G</t>
  </si>
  <si>
    <t>KAMKI TCHAWA</t>
  </si>
  <si>
    <t>FRANCKY EMILE</t>
  </si>
  <si>
    <t>P026213060775U</t>
  </si>
  <si>
    <t>AMOUGOU MBARGA</t>
  </si>
  <si>
    <t>CENTRALE D'ACHAT DIVERS</t>
  </si>
  <si>
    <t>P029113591731P</t>
  </si>
  <si>
    <t>MIH NJUA ODETTE</t>
  </si>
  <si>
    <t>ETS REALTY GROUP CA</t>
  </si>
  <si>
    <t>P078917910917K</t>
  </si>
  <si>
    <t>SOP NOUMBI</t>
  </si>
  <si>
    <t>P067817645703K</t>
  </si>
  <si>
    <t>ABDULLAHI BAKO</t>
  </si>
  <si>
    <t>DANPULLO</t>
  </si>
  <si>
    <t>P128312495093C</t>
  </si>
  <si>
    <t>MBAKOP NDJEUKOUA</t>
  </si>
  <si>
    <t>P088817595143K</t>
  </si>
  <si>
    <t>P129817180898X</t>
  </si>
  <si>
    <t>YOUSSOUFA BOUKAR</t>
  </si>
  <si>
    <t>P018812328417F</t>
  </si>
  <si>
    <t>ABDOULAYE ISSA</t>
  </si>
  <si>
    <t>ACHAHABOU</t>
  </si>
  <si>
    <t>P039118089931U</t>
  </si>
  <si>
    <t>TCHOUANGUEP DJONGANG EDWIGE NADÈGE</t>
  </si>
  <si>
    <t>M081117250361H</t>
  </si>
  <si>
    <t>LYC+ËE DE BADJOB</t>
  </si>
  <si>
    <t>P087016844486J</t>
  </si>
  <si>
    <t>FRANCIS NZOHMU</t>
  </si>
  <si>
    <t>NEH NN</t>
  </si>
  <si>
    <t>M050217413279R</t>
  </si>
  <si>
    <t>INSTITUT PRIVE LA+ÅC ESSOMBA</t>
  </si>
  <si>
    <t>M012116676183S</t>
  </si>
  <si>
    <t>SOCIÉTÉ COOPÉRATIVE SIMPLIFIÉE DES PRODUCTEURS D'OIGNONS DE DAGARAK " SCOOPS-NAMARA"</t>
  </si>
  <si>
    <t>P076418271765K</t>
  </si>
  <si>
    <t>DJOMACHIE  PAULINE</t>
  </si>
  <si>
    <t>M112417447807D</t>
  </si>
  <si>
    <t>KREYANN CAMEROUN</t>
  </si>
  <si>
    <t>KREYANN</t>
  </si>
  <si>
    <t>SERVICE DE COUTURE SUR MESURE(STYLISME-MODELISME-HAUTE COUTURE)</t>
  </si>
  <si>
    <t>P039218326461B</t>
  </si>
  <si>
    <t>ETS EVOLO ET FILS</t>
  </si>
  <si>
    <t>P089116398252S</t>
  </si>
  <si>
    <t>NSEZENE GIOVANNI</t>
  </si>
  <si>
    <t>HUBERT ALBERT</t>
  </si>
  <si>
    <t>P050117557137J</t>
  </si>
  <si>
    <t>GAMNGONG</t>
  </si>
  <si>
    <t>CLAUVIS NJEGANI</t>
  </si>
  <si>
    <t>M012416354718T</t>
  </si>
  <si>
    <t>REFIT EXPRESS LTD</t>
  </si>
  <si>
    <t>P096216704741W</t>
  </si>
  <si>
    <t>DONGHO EPOUSE FOULEFACK</t>
  </si>
  <si>
    <t>M032014411992H</t>
  </si>
  <si>
    <t>NAO SARL</t>
  </si>
  <si>
    <t>P018012314280P</t>
  </si>
  <si>
    <t>KENMOGNE MBOUTCHANG</t>
  </si>
  <si>
    <t>P058817788848W</t>
  </si>
  <si>
    <t>SOH MAFFO FLORENCE DIANINE</t>
  </si>
  <si>
    <t>P028218020391E</t>
  </si>
  <si>
    <t>NANA NDJAMGUI</t>
  </si>
  <si>
    <t>VADES VALERE</t>
  </si>
  <si>
    <t>P019316004085H</t>
  </si>
  <si>
    <t>MAPEUHOUM</t>
  </si>
  <si>
    <t>JEUNESSE EDWIGE</t>
  </si>
  <si>
    <t>P037717752508Y</t>
  </si>
  <si>
    <t>MAKANDEM</t>
  </si>
  <si>
    <t>Justine</t>
  </si>
  <si>
    <t>M062517800467M</t>
  </si>
  <si>
    <t>ALSA CONSULTING SARL</t>
  </si>
  <si>
    <t>ACTIVITES DE SERVICES AUX ENTREPRISES/AUTRES COMMERCES DE GROS</t>
  </si>
  <si>
    <t>P065418191108A</t>
  </si>
  <si>
    <t>GEORGE NKWANTA SIMO</t>
  </si>
  <si>
    <t>P128016333542W</t>
  </si>
  <si>
    <t>MBIANDA NADÈGE ISOLINE</t>
  </si>
  <si>
    <t>P018416609615B</t>
  </si>
  <si>
    <t>DAVID LEOPOLD</t>
  </si>
  <si>
    <t>P037800460562E</t>
  </si>
  <si>
    <t>P085318052786X</t>
  </si>
  <si>
    <t>WIDJEU</t>
  </si>
  <si>
    <t>M072217469601E</t>
  </si>
  <si>
    <t>TAA'YOU COMPANY SARL</t>
  </si>
  <si>
    <t>COMMERCE GÉNÉRAL, PRESTATIONS DE SERVICES ET IMPORT-EX</t>
  </si>
  <si>
    <t>P086213043107N</t>
  </si>
  <si>
    <t>MAFOUO PASCAL</t>
  </si>
  <si>
    <t>ETS CAMAF CONSEIL</t>
  </si>
  <si>
    <t>P049116317497E</t>
  </si>
  <si>
    <t>NSELA SEME</t>
  </si>
  <si>
    <t>M080917259780S</t>
  </si>
  <si>
    <t>CES DE MESSOK-MEYOMESSALA</t>
  </si>
  <si>
    <t>P096600180063M</t>
  </si>
  <si>
    <t>P119617347896M</t>
  </si>
  <si>
    <t>TSAFACK NKENFACK</t>
  </si>
  <si>
    <t>ANNAIS FLORA</t>
  </si>
  <si>
    <t>P069516851310E</t>
  </si>
  <si>
    <t>NGNOMBENO</t>
  </si>
  <si>
    <t>ELVICE CHAMBRR</t>
  </si>
  <si>
    <t>P015916410485D</t>
  </si>
  <si>
    <t>MATCHUM JULIENNE.</t>
  </si>
  <si>
    <t>P129016724613Y</t>
  </si>
  <si>
    <t>TATSIFO</t>
  </si>
  <si>
    <t>JESUE</t>
  </si>
  <si>
    <t>P015417816264Q</t>
  </si>
  <si>
    <t>MOKO</t>
  </si>
  <si>
    <t>PERLINE SUSIE</t>
  </si>
  <si>
    <t>P127917519280R</t>
  </si>
  <si>
    <t>DOROTHY LIMUNGA WOTANY EPSE MENYOLI</t>
  </si>
  <si>
    <t>P108612568291W</t>
  </si>
  <si>
    <t>P108417296353B</t>
  </si>
  <si>
    <t>TCHOUATOUN</t>
  </si>
  <si>
    <t>ALAIN YOHACHAIN</t>
  </si>
  <si>
    <t>P045916004275A</t>
  </si>
  <si>
    <t>NYANGONO ONDOUA EPSE AKONO JOSÉPHINE</t>
  </si>
  <si>
    <t>DEBIT BOISS ALCOOLIQUES</t>
  </si>
  <si>
    <t>P045800157256H</t>
  </si>
  <si>
    <t>MANKA NGWA</t>
  </si>
  <si>
    <t>P068117804691X</t>
  </si>
  <si>
    <t>MEGGA JEAN MARIE</t>
  </si>
  <si>
    <t>P025812647086C</t>
  </si>
  <si>
    <t>PEMBOUNE ÉPSE NJANKOUO</t>
  </si>
  <si>
    <t>P117512521102R</t>
  </si>
  <si>
    <t>MELI THEOPHILEMEL</t>
  </si>
  <si>
    <t>MELI THEOPHILE</t>
  </si>
  <si>
    <t>P018316580595U</t>
  </si>
  <si>
    <t>NGUELEODI DAKOZA</t>
  </si>
  <si>
    <t>P017418441556L</t>
  </si>
  <si>
    <t>FOTSING MANGWA</t>
  </si>
  <si>
    <t>M021000030299J</t>
  </si>
  <si>
    <t>SAPHIEX CORPORATION SARL</t>
  </si>
  <si>
    <t>SAPHIEX CORPO. SARL</t>
  </si>
  <si>
    <t>P029017751466X</t>
  </si>
  <si>
    <t>MELI TCHINDA</t>
  </si>
  <si>
    <t>M112316263969T</t>
  </si>
  <si>
    <t>SOCIETE EFFICACE SA</t>
  </si>
  <si>
    <t>P039217845218X</t>
  </si>
  <si>
    <t>ABDOULAYE MOUHOU</t>
  </si>
  <si>
    <t>MOUDINE DUNE</t>
  </si>
  <si>
    <t>M012115393758U</t>
  </si>
  <si>
    <t>KMG INDUSTRIE DE COUTURE SARL</t>
  </si>
  <si>
    <t>P069014607347Z</t>
  </si>
  <si>
    <t>TEKOCK ELIJAH</t>
  </si>
  <si>
    <t>P058616847052P</t>
  </si>
  <si>
    <t>ELEVAGE DES POULETS PONDEUSES</t>
  </si>
  <si>
    <t>M052016330540U</t>
  </si>
  <si>
    <t>SOCIETE COOPERATIVE AVEC CONSEIL D'ADMINISTRATION DES AVICULTEURS DE TINGUELIN</t>
  </si>
  <si>
    <t>COOPCA TINGUELIN</t>
  </si>
  <si>
    <t>M022317476041H</t>
  </si>
  <si>
    <t>SUCC AMBRAHAM LEGRAND REPRÉSENTEE PAR TCHUENDEM KOUAM</t>
  </si>
  <si>
    <t>TCHUENDEM KOUAM DELPHINE</t>
  </si>
  <si>
    <t>M082517878245K</t>
  </si>
  <si>
    <t>ETS CHEZ FéFé MEDSPA</t>
  </si>
  <si>
    <t>Chez FéFé Medspa</t>
  </si>
  <si>
    <t>P108416972961X</t>
  </si>
  <si>
    <t>MAFOUHO KALEWO</t>
  </si>
  <si>
    <t>M010716974593L</t>
  </si>
  <si>
    <t>EGLISE FRATERNELLE LUTHÉRIENNE DU CAMEROUN , PAROISSE AUTONOME DE DANG</t>
  </si>
  <si>
    <t>EFLC PAD</t>
  </si>
  <si>
    <t>P091917302189N</t>
  </si>
  <si>
    <t>ETS DIANE FASHION,</t>
  </si>
  <si>
    <t>NGANGWA NTCHANTCHO NERISA DIANE</t>
  </si>
  <si>
    <t>COIFFURE MIX - VENTE DES ACCESSOIRES DE BEAUTÉ - PÉDICURE MANICURE</t>
  </si>
  <si>
    <t>P098018071437E</t>
  </si>
  <si>
    <t>KUITCHE</t>
  </si>
  <si>
    <t>MICHEL HONORE</t>
  </si>
  <si>
    <t>P077916624008D</t>
  </si>
  <si>
    <t>WELLO</t>
  </si>
  <si>
    <t>EMPLOYE LOBE ESTATE CREDIT UNION</t>
  </si>
  <si>
    <t>P129013875478R</t>
  </si>
  <si>
    <t>BETSY NAMONDO EKANYE</t>
  </si>
  <si>
    <t>P127016204889J</t>
  </si>
  <si>
    <t>P116500139902E</t>
  </si>
  <si>
    <t>PIERRE JEAN</t>
  </si>
  <si>
    <t>P088412314634Z</t>
  </si>
  <si>
    <t>NKEDA</t>
  </si>
  <si>
    <t>EMEKA MICHAEL</t>
  </si>
  <si>
    <t>P087517640664M</t>
  </si>
  <si>
    <t>KAKAPENG MAFOKA</t>
  </si>
  <si>
    <t>P089417784224H</t>
  </si>
  <si>
    <t>MELAMAN MEKE</t>
  </si>
  <si>
    <t>HERMAN JUNIOR</t>
  </si>
  <si>
    <t>M041516921897B</t>
  </si>
  <si>
    <t>RADIO COMMUNAUTAIRE DE BATOURI</t>
  </si>
  <si>
    <t>RCB</t>
  </si>
  <si>
    <t>M032618481688F</t>
  </si>
  <si>
    <t>AYMA STORE SARL</t>
  </si>
  <si>
    <t>ASTORE</t>
  </si>
  <si>
    <t>P088012377916T</t>
  </si>
  <si>
    <t>NGUN NORANGU</t>
  </si>
  <si>
    <t>NGUN NORA</t>
  </si>
  <si>
    <t>PRESTATION-COMMERCE-NEGOCE-COIFURE</t>
  </si>
  <si>
    <t>M021912755210D</t>
  </si>
  <si>
    <t>ETINCELLE SARL</t>
  </si>
  <si>
    <t>P079317971821Q</t>
  </si>
  <si>
    <t>EKANGOUO ROMARIC</t>
  </si>
  <si>
    <t>P067317570531U</t>
  </si>
  <si>
    <t>NDIP ATEM ELIZABETH</t>
  </si>
  <si>
    <t>M090717257084J</t>
  </si>
  <si>
    <t>E PR FRANCIOLI</t>
  </si>
  <si>
    <t>M082517943985C</t>
  </si>
  <si>
    <t>SERMERBTP SARL</t>
  </si>
  <si>
    <t>SERMERBTP</t>
  </si>
  <si>
    <t>P048518034640W</t>
  </si>
  <si>
    <t>NGOLO NDZANA</t>
  </si>
  <si>
    <t>M110000010814Q</t>
  </si>
  <si>
    <t>HABITAT CONFORT INT.SARL</t>
  </si>
  <si>
    <t>P038512266786J</t>
  </si>
  <si>
    <t>MAPONDJOU GUY FRANCOIS</t>
  </si>
  <si>
    <t>"ETS AP. EVEMEMENTS"</t>
  </si>
  <si>
    <t>P027512502713T</t>
  </si>
  <si>
    <t>BELLA ADA</t>
  </si>
  <si>
    <t>M102417137210B</t>
  </si>
  <si>
    <t>CHRISPAU SERVICES SARL</t>
  </si>
  <si>
    <t>P106212503352G</t>
  </si>
  <si>
    <t>KWAMI KEMADJOU BLANDINE</t>
  </si>
  <si>
    <t>P017517050204Q</t>
  </si>
  <si>
    <t>TENDONG</t>
  </si>
  <si>
    <t>CONSEIL JURIDIQUE/FISACAL-PRESTATION</t>
  </si>
  <si>
    <t>P078112669025H</t>
  </si>
  <si>
    <t>NANA JOSEPH ZACHEE</t>
  </si>
  <si>
    <t>ETS T &amp; L ADVISER</t>
  </si>
  <si>
    <t>M079700005572Q</t>
  </si>
  <si>
    <t>P116800116935Q</t>
  </si>
  <si>
    <t>TEMGOUA MOMO</t>
  </si>
  <si>
    <t>ST GERMAIN DAVID</t>
  </si>
  <si>
    <t>P119117714101R</t>
  </si>
  <si>
    <t>CATHERINE CHI</t>
  </si>
  <si>
    <t>M032217186535X</t>
  </si>
  <si>
    <t>SAKARO INTERNATIONAL SARL</t>
  </si>
  <si>
    <t>P099218477054Q</t>
  </si>
  <si>
    <t>HAMADOU NOUHOU</t>
  </si>
  <si>
    <t>VENTE DE NOURRITURES</t>
  </si>
  <si>
    <t>P087913461403L</t>
  </si>
  <si>
    <t>P079312552428E</t>
  </si>
  <si>
    <t>EMANE ZEH</t>
  </si>
  <si>
    <t>DANIELA ORNELA</t>
  </si>
  <si>
    <t>P018316636934D</t>
  </si>
  <si>
    <t>NZEKI TEKEU</t>
  </si>
  <si>
    <t>JOAKIM PLATINI</t>
  </si>
  <si>
    <t>P118414410911A</t>
  </si>
  <si>
    <t>P049417853285J</t>
  </si>
  <si>
    <t>PATSA TIHA</t>
  </si>
  <si>
    <t>Rostanie Michele</t>
  </si>
  <si>
    <t>P018516611486A</t>
  </si>
  <si>
    <t>NDOLEMO</t>
  </si>
  <si>
    <t>ELODIE BIBIANE</t>
  </si>
  <si>
    <t>P049017994497F</t>
  </si>
  <si>
    <t>TCHAMBA TCHANA</t>
  </si>
  <si>
    <t>CONSIGNATION-TRANSIT</t>
  </si>
  <si>
    <t>M071412129831L</t>
  </si>
  <si>
    <t>STE CLIENT SARL</t>
  </si>
  <si>
    <t>M032618492125Q</t>
  </si>
  <si>
    <t>DOOP MOTORS SARL</t>
  </si>
  <si>
    <t>"DOOP SARL"</t>
  </si>
  <si>
    <t>HUILERIE</t>
  </si>
  <si>
    <t>P069018180891L</t>
  </si>
  <si>
    <t>NYOMI</t>
  </si>
  <si>
    <t>PUBLICITE-COMMUNICATION-IMPRIMERIE</t>
  </si>
  <si>
    <t>P078916694918D</t>
  </si>
  <si>
    <t>GUETA KOUAMOU BORIS IGOR</t>
  </si>
  <si>
    <t>. ETS DEAC 87</t>
  </si>
  <si>
    <t>P107018449340X</t>
  </si>
  <si>
    <t>MADA'A ROSETTE</t>
  </si>
  <si>
    <t>ETS EASY BUSINESS</t>
  </si>
  <si>
    <t>P096500481186K</t>
  </si>
  <si>
    <t>WAKO épse ATCHANG JOSEPHINE</t>
  </si>
  <si>
    <t>SOCOPAO</t>
  </si>
  <si>
    <t>P016717191920Q</t>
  </si>
  <si>
    <t>P018717865794Z</t>
  </si>
  <si>
    <t>MELAGHUIE</t>
  </si>
  <si>
    <t>P038312577380C</t>
  </si>
  <si>
    <t>ETS AL AMAL</t>
  </si>
  <si>
    <t>M022317949877J</t>
  </si>
  <si>
    <t>SOCIETE DE NEGOCE,DE COMMERCIALISATION ET D'INDUSTRIE ALIMENTAIRE SARL</t>
  </si>
  <si>
    <t>SONECOMIAL SARL</t>
  </si>
  <si>
    <t>P079918054257J</t>
  </si>
  <si>
    <t>PONHA</t>
  </si>
  <si>
    <t>BRINDA ISMAELLE</t>
  </si>
  <si>
    <t>P076816400487Q</t>
  </si>
  <si>
    <t>TCHOUPEUA</t>
  </si>
  <si>
    <t>P018117062608B</t>
  </si>
  <si>
    <t>KANSE MVONDO</t>
  </si>
  <si>
    <t>P046417736970Q</t>
  </si>
  <si>
    <t>NJEYA</t>
  </si>
  <si>
    <t>P086716652208A</t>
  </si>
  <si>
    <t>TSOKENG</t>
  </si>
  <si>
    <t>P117815100759L</t>
  </si>
  <si>
    <t>AGBAI KALU IGBOKO</t>
  </si>
  <si>
    <t>P036417782889C</t>
  </si>
  <si>
    <t>ATLANTIC FISH INDUSTRIES</t>
  </si>
  <si>
    <t>ONSHORE AQUACULTURE, MARINE AQUACULTURE, FISH AND SHRIMP TRAWLING, MARINE VESSEL REPAIR, RENOVATION AND CONSTRUCTION, FISH FEED PRODUCTION, SEA FOOD PROCESSING, PACKAGING AND MARKETING, AND ANY OTHER</t>
  </si>
  <si>
    <t>P017517460555N</t>
  </si>
  <si>
    <t>ISMAÏLA</t>
  </si>
  <si>
    <t>P027317843941Z</t>
  </si>
  <si>
    <t>ATAWAH</t>
  </si>
  <si>
    <t>GUIBERT TANYI</t>
  </si>
  <si>
    <t>COMMERCIALISATION DE PRODUITS DE CARRIERE-BTP</t>
  </si>
  <si>
    <t>M082316312495X</t>
  </si>
  <si>
    <t>LA SABLIERE DE LA DIBAMBA SARL</t>
  </si>
  <si>
    <t>SADI SARL</t>
  </si>
  <si>
    <t>P059117531716Y</t>
  </si>
  <si>
    <t>NJIKAM MBOUOMBOUO</t>
  </si>
  <si>
    <t>HABIROU</t>
  </si>
  <si>
    <t>P109817761177H</t>
  </si>
  <si>
    <t>BAREX THOUBON YEPGOUA METIYI</t>
  </si>
  <si>
    <t>ETS 3NG TECHNOLOGY CONSULTING</t>
  </si>
  <si>
    <t>P028517998633P</t>
  </si>
  <si>
    <t>AGINES AYIM OJUA</t>
  </si>
  <si>
    <t>P087200487693D</t>
  </si>
  <si>
    <t>MAGNE SALOMENE</t>
  </si>
  <si>
    <t>P015718083227M</t>
  </si>
  <si>
    <t>P127914427374R</t>
  </si>
  <si>
    <t>NDZIA ONDOBO</t>
  </si>
  <si>
    <t>P018116901888L</t>
  </si>
  <si>
    <t>DOUMEN .SIME</t>
  </si>
  <si>
    <t>M022416396350Z</t>
  </si>
  <si>
    <t>MATEC CAMEROUN SARL</t>
  </si>
  <si>
    <t>P109314638957Q</t>
  </si>
  <si>
    <t>MELANDE MINLA</t>
  </si>
  <si>
    <t>P038316245637H</t>
  </si>
  <si>
    <t>ASSONKOUE FOTSA</t>
  </si>
  <si>
    <t>DURICH</t>
  </si>
  <si>
    <t>P017112484635L</t>
  </si>
  <si>
    <t>P127817356960D</t>
  </si>
  <si>
    <t>P098317809282M</t>
  </si>
  <si>
    <t>Nzomo wamba alain</t>
  </si>
  <si>
    <t>Ets techcare solutions</t>
  </si>
  <si>
    <t>VENEDEUSE</t>
  </si>
  <si>
    <t>P030217755001E</t>
  </si>
  <si>
    <t>KUMARI</t>
  </si>
  <si>
    <t>KUSUM</t>
  </si>
  <si>
    <t>P029818046360B</t>
  </si>
  <si>
    <t>AWTAKSA GAMBO</t>
  </si>
  <si>
    <t>M042217306739J</t>
  </si>
  <si>
    <t>DAVINA PRINT SARL</t>
  </si>
  <si>
    <t>P128116628190H</t>
  </si>
  <si>
    <t>DANIEL ARREY</t>
  </si>
  <si>
    <t>P017512569716F</t>
  </si>
  <si>
    <t>M092116976048W</t>
  </si>
  <si>
    <t>LYCEE TECHNIQUE BILINGUE DE NLONG-KAK</t>
  </si>
  <si>
    <t>M082018188733L</t>
  </si>
  <si>
    <t>SYNIPAC</t>
  </si>
  <si>
    <t>P127617156397D</t>
  </si>
  <si>
    <t>EBANGHA TABI</t>
  </si>
  <si>
    <t>MAGDALENE</t>
  </si>
  <si>
    <t>P048312176914L</t>
  </si>
  <si>
    <t>P029217005995S</t>
  </si>
  <si>
    <t>DJIMELI MONO</t>
  </si>
  <si>
    <t>P048816925487U</t>
  </si>
  <si>
    <t>ANDZONGO MENYENG</t>
  </si>
  <si>
    <t>BLAISE PASCAL ( ETS CFP-REMI)</t>
  </si>
  <si>
    <t>P107518484678T</t>
  </si>
  <si>
    <t>DOUNTSOP KENNE BRUNO</t>
  </si>
  <si>
    <t>(ETS SYSMOTECH)</t>
  </si>
  <si>
    <t>COMMERCE GENERAL, PRESTATIONS DE SERVICES, IMPORT-EXPORT, BTP, TRANSIT</t>
  </si>
  <si>
    <t>M042517675455B</t>
  </si>
  <si>
    <t>WOO (WILFRIED OLIVIER OLOMO) AGRO INDUSTRIE GROUP SARL</t>
  </si>
  <si>
    <t>P046918019851M</t>
  </si>
  <si>
    <t>P086818110594B</t>
  </si>
  <si>
    <t>NGO BAKOND</t>
  </si>
  <si>
    <t>SUZANNE FIDELE</t>
  </si>
  <si>
    <t>P028516356425Y</t>
  </si>
  <si>
    <t>KEBERD</t>
  </si>
  <si>
    <t>P047912520045U</t>
  </si>
  <si>
    <t>TONTSA BONIFACE</t>
  </si>
  <si>
    <t>ETS TONTSA BONIFACE</t>
  </si>
  <si>
    <t>P050916706168F</t>
  </si>
  <si>
    <t>KINYUY ASURANCE</t>
  </si>
  <si>
    <t>CORDONNERIE MINUTE</t>
  </si>
  <si>
    <t>P017612088950H</t>
  </si>
  <si>
    <t>KEUMOE HERVE</t>
  </si>
  <si>
    <t>ETS KEUMOE HERVE</t>
  </si>
  <si>
    <t>P107714703041R</t>
  </si>
  <si>
    <t>ABADOMA AMAHELA</t>
  </si>
  <si>
    <t>P056200377260Y</t>
  </si>
  <si>
    <t>TABEU SEBASTIEN</t>
  </si>
  <si>
    <t>GOD'S WILL MEDICAL CENTER</t>
  </si>
  <si>
    <t>P056015158936N</t>
  </si>
  <si>
    <t>NGUIESSEU</t>
  </si>
  <si>
    <t>M012416348097M</t>
  </si>
  <si>
    <t>SOCIETE NOUVELLE DE CONSTRUCTION MÉTALLIQUE INDUSTRIELLE</t>
  </si>
  <si>
    <t>SONCOMI SARL</t>
  </si>
  <si>
    <t>CONSTRUCTION MÉTALLIQUE, SOUDURE INDUSTRIELLE,GÉNIE CIVIL</t>
  </si>
  <si>
    <t>P059216655771K</t>
  </si>
  <si>
    <t>MAKUATE MBA</t>
  </si>
  <si>
    <t>BENEDICTE SIDOINE</t>
  </si>
  <si>
    <t>P038716569237Z</t>
  </si>
  <si>
    <t>P118316410925L</t>
  </si>
  <si>
    <t>CHEUFFA YASSOM</t>
  </si>
  <si>
    <t>CHRISLAINE GILDAS</t>
  </si>
  <si>
    <t>JOBBING, SUPPLIES &amp; CONTRACTS</t>
  </si>
  <si>
    <t>P067616970404X</t>
  </si>
  <si>
    <t>EMBOLA HANS TEKE</t>
  </si>
  <si>
    <t>(TEKE AND SONS ENTERPRISE)</t>
  </si>
  <si>
    <t>MEDECINE DU TRAVAIL</t>
  </si>
  <si>
    <t>P017500397949M</t>
  </si>
  <si>
    <t>DOUANDJI FOMEKONG EPSEE FOAGUAM</t>
  </si>
  <si>
    <t>ALINE"ETS C. S. &amp; DE S. AU TRAVAIL"</t>
  </si>
  <si>
    <t>P018517582287G</t>
  </si>
  <si>
    <t>JULIA NDZINSOW</t>
  </si>
  <si>
    <t>P109318485583Q</t>
  </si>
  <si>
    <t>MOUSSA TAJOUDINE</t>
  </si>
  <si>
    <t>CONCEPTION,FABRICATION ET VENTE DE MACHINES</t>
  </si>
  <si>
    <t>M022517598787R</t>
  </si>
  <si>
    <t>HYTECHS ADVANCED MANUFACTURING SARL</t>
  </si>
  <si>
    <t>VENTE DES PRODUITS DE BASE</t>
  </si>
  <si>
    <t>P018412679717C</t>
  </si>
  <si>
    <t>VENTES DIVERS</t>
  </si>
  <si>
    <t>P110316409454L</t>
  </si>
  <si>
    <t>P067212402408W</t>
  </si>
  <si>
    <t>RUDOLF NGANG</t>
  </si>
  <si>
    <t>ARCHITECTURE ET INGÉNIERIE</t>
  </si>
  <si>
    <t>M052416827025A</t>
  </si>
  <si>
    <t>NTC WORLD BUSINESSSARL</t>
  </si>
  <si>
    <t>NTC WORLD</t>
  </si>
  <si>
    <t>VENTE BOISSONS ALCOLISEES</t>
  </si>
  <si>
    <t>P109014437747B</t>
  </si>
  <si>
    <t>MBOUGUE FANGA</t>
  </si>
  <si>
    <t>P078217740261S</t>
  </si>
  <si>
    <t>P028518014456Z</t>
  </si>
  <si>
    <t>TCHOUALEU ISABELLE MICHELE</t>
  </si>
  <si>
    <t>ETS ERDNA GROUP</t>
  </si>
  <si>
    <t>COMMERCE GENERAL- PRESTATION DE SERVICE- IMPORT/EXPORT</t>
  </si>
  <si>
    <t>P068816125534T</t>
  </si>
  <si>
    <t>MEKONGO MVONDO</t>
  </si>
  <si>
    <t>GILBERTE FRANCINE</t>
  </si>
  <si>
    <t>P059218571657N</t>
  </si>
  <si>
    <t>WOREGWE CLAUDETTE</t>
  </si>
  <si>
    <t>MUNYOK</t>
  </si>
  <si>
    <t>P030116856190R</t>
  </si>
  <si>
    <t>TAPA'A NDE</t>
  </si>
  <si>
    <t>RAOUL CLINTON</t>
  </si>
  <si>
    <t>P017812435314N</t>
  </si>
  <si>
    <t>SOULEMANOU BELLO</t>
  </si>
  <si>
    <t>P017000342251E</t>
  </si>
  <si>
    <t>IBRAHIM NJEBA</t>
  </si>
  <si>
    <t>ETS IBRAHIM NJEBA</t>
  </si>
  <si>
    <t>P118016581243D</t>
  </si>
  <si>
    <t>MAGNIPI</t>
  </si>
  <si>
    <t>P096412516956J</t>
  </si>
  <si>
    <t>NGANGOUA</t>
  </si>
  <si>
    <t>M049517161580E</t>
  </si>
  <si>
    <t>UNION DES SYNDICATS LIBRES DU CAMEROUN</t>
  </si>
  <si>
    <t>( U S L C )</t>
  </si>
  <si>
    <t>P049816333358D</t>
  </si>
  <si>
    <t>OUSMAILA GOUDINE</t>
  </si>
  <si>
    <t>P069317686605N</t>
  </si>
  <si>
    <t>NYA PAHO</t>
  </si>
  <si>
    <t>P066117552934P</t>
  </si>
  <si>
    <t>ADEROU</t>
  </si>
  <si>
    <t>P054317728028Y</t>
  </si>
  <si>
    <t>NGA AMOUGOU VEUVE MBALLA EKOBENA</t>
  </si>
  <si>
    <t>P067316466179L</t>
  </si>
  <si>
    <t>TAKOUTSOP</t>
  </si>
  <si>
    <t>P028217847567Y</t>
  </si>
  <si>
    <t>BATOSIN.</t>
  </si>
  <si>
    <t>Péter.</t>
  </si>
  <si>
    <t>P039817500673U</t>
  </si>
  <si>
    <t>TITTE</t>
  </si>
  <si>
    <t>P079816569820W</t>
  </si>
  <si>
    <t>P070518142154E</t>
  </si>
  <si>
    <t>P020018338224P</t>
  </si>
  <si>
    <t>BIWOLE EBOGO</t>
  </si>
  <si>
    <t>P128317073962X</t>
  </si>
  <si>
    <t>P056417155545H</t>
  </si>
  <si>
    <t>P048616717765G</t>
  </si>
  <si>
    <t>ERNEST ANDU</t>
  </si>
  <si>
    <t>M012417708871K</t>
  </si>
  <si>
    <t>BOKOMAND DEVELOPPEMENT AND CORPORATION</t>
  </si>
  <si>
    <t>B.D.C</t>
  </si>
  <si>
    <t>INSPECTION-SURVEILLANCE-CONTROLE</t>
  </si>
  <si>
    <t>M098700001062Z</t>
  </si>
  <si>
    <t>SGS CAMEROUN SA</t>
  </si>
  <si>
    <t>P128217675111B</t>
  </si>
  <si>
    <t>LONTSI TCHINDA RICHARD</t>
  </si>
  <si>
    <t>ETS JPRO SERVICES</t>
  </si>
  <si>
    <t>SONORISATIONS; VENTES ACCESSOIRES ET PRESTATION DE SERVICES</t>
  </si>
  <si>
    <t>P127116364313X</t>
  </si>
  <si>
    <t>MUNDI EPSE NGWA</t>
  </si>
  <si>
    <t>GLORY AKAH</t>
  </si>
  <si>
    <t>P088818492104G</t>
  </si>
  <si>
    <t>NDOUNGOU MAMIA</t>
  </si>
  <si>
    <t>ROSIE BERTILLE TATIANA</t>
  </si>
  <si>
    <t>P019416280363W</t>
  </si>
  <si>
    <t>DIALLO AHMADOU MAHAMADOU</t>
  </si>
  <si>
    <t>P129417964852M</t>
  </si>
  <si>
    <t>EMEU TCHOKOUALI DERIK ULRICH</t>
  </si>
  <si>
    <t>ETS CONSTRUCTION MODERNE</t>
  </si>
  <si>
    <t>P018812632471S</t>
  </si>
  <si>
    <t>ETOUNOU MARIE FLORAETO</t>
  </si>
  <si>
    <t>ETOUNOU MARIE FLORA</t>
  </si>
  <si>
    <t>HÔTEL SAWA</t>
  </si>
  <si>
    <t>P028417082324Q</t>
  </si>
  <si>
    <t>NGWEM MATIP</t>
  </si>
  <si>
    <t>LUC RENÉ</t>
  </si>
  <si>
    <t>M021817252696J</t>
  </si>
  <si>
    <t>GBPS BAHOUAN-CENTRE</t>
  </si>
  <si>
    <t>M080017728297L</t>
  </si>
  <si>
    <t>Groupe Scolaire Bilingue Prive Laic LAROUSSE</t>
  </si>
  <si>
    <t>GSBPLL</t>
  </si>
  <si>
    <t>P119112676719L</t>
  </si>
  <si>
    <t>FOTIE FOTIE</t>
  </si>
  <si>
    <t>P109116565510J</t>
  </si>
  <si>
    <t>DJIOMAGUE YEMDJU</t>
  </si>
  <si>
    <t>HERMANN ENTER</t>
  </si>
  <si>
    <t>P058916359358C</t>
  </si>
  <si>
    <t>P116517694437A</t>
  </si>
  <si>
    <t>Ndadji maffo zemtsop</t>
  </si>
  <si>
    <t>M010400016688F</t>
  </si>
  <si>
    <t>FIDUCIARE EXP ORG COM AUD</t>
  </si>
  <si>
    <t>FIDEXCAU SARL</t>
  </si>
  <si>
    <t>P059918132425M</t>
  </si>
  <si>
    <t>OHA TOCHUKWU DANIEL</t>
  </si>
  <si>
    <t>M082518136689D</t>
  </si>
  <si>
    <t>ASSOCIATION POUR LE COMITÉ DE SANTÉ DE MINAWAO</t>
  </si>
  <si>
    <t>ASPBCM</t>
  </si>
  <si>
    <t>P098017508537G</t>
  </si>
  <si>
    <t>MBATENG</t>
  </si>
  <si>
    <t>MANUELA CHELSEA</t>
  </si>
  <si>
    <t>P058015289769K</t>
  </si>
  <si>
    <t>VIFANSI</t>
  </si>
  <si>
    <t>TIAZOH</t>
  </si>
  <si>
    <t>P097618469686Z</t>
  </si>
  <si>
    <t>OKECHUKWU OKAFOR EMMANUEL</t>
  </si>
  <si>
    <t>(ETS NEW-FAMILY)</t>
  </si>
  <si>
    <t>P059617989944J</t>
  </si>
  <si>
    <t>ASSAKO BISSO</t>
  </si>
  <si>
    <t>BRIGITTE VALENTINE</t>
  </si>
  <si>
    <t>P037416668500Q</t>
  </si>
  <si>
    <t>P019312653367R</t>
  </si>
  <si>
    <t>WILLYE CARINE</t>
  </si>
  <si>
    <t>P122015251715Z</t>
  </si>
  <si>
    <t>HISSEIN DJOROUA SOUGUIA</t>
  </si>
  <si>
    <t>P039414281743Z</t>
  </si>
  <si>
    <t>P072417559012K</t>
  </si>
  <si>
    <t>EWESSE KINGUE RUTH</t>
  </si>
  <si>
    <t>ETS NDO-SERVICE</t>
  </si>
  <si>
    <t>P047417549523S</t>
  </si>
  <si>
    <t>SALDEU TAGNE</t>
  </si>
  <si>
    <t>Medecine</t>
  </si>
  <si>
    <t>M112217580998W</t>
  </si>
  <si>
    <t>ASSOCIATION OF CAMEROON NURSE ANAESTHETISTS</t>
  </si>
  <si>
    <t>ACNA</t>
  </si>
  <si>
    <t>P018016359700S</t>
  </si>
  <si>
    <t>HERVE GABIN</t>
  </si>
  <si>
    <t>P017612421326H</t>
  </si>
  <si>
    <t>VONDOU MANA</t>
  </si>
  <si>
    <t>VENDEUR -EUSE</t>
  </si>
  <si>
    <t>P016418497703D</t>
  </si>
  <si>
    <t>MOUSSA DABURA</t>
  </si>
  <si>
    <t>P050218172330T</t>
  </si>
  <si>
    <t>TAKOUTSIN FOFOU</t>
  </si>
  <si>
    <t>WILLIAM TRÉSOR</t>
  </si>
  <si>
    <t>P078712706242Y</t>
  </si>
  <si>
    <t>PEMPEM IBRAHIM</t>
  </si>
  <si>
    <t>M022318001530G</t>
  </si>
  <si>
    <t>SOCIÉTÉ FRANCO &amp; CIE SUARL</t>
  </si>
  <si>
    <t>"SFC SUARL"</t>
  </si>
  <si>
    <t>M032117676689G</t>
  </si>
  <si>
    <t>SOFOP</t>
  </si>
  <si>
    <t>P016517919233Z</t>
  </si>
  <si>
    <t>BELLO EL HADJI</t>
  </si>
  <si>
    <t>CONTRACTS AND GENERAL SUPPLIES</t>
  </si>
  <si>
    <t>P126216677173U</t>
  </si>
  <si>
    <t>AJANG EVARISTUS EKETUOH(ARISE AND SHINE ENTERPRISE )</t>
  </si>
  <si>
    <t>TRIBUNAL DE PREMIÈRE INSTANCE DE MBANGA</t>
  </si>
  <si>
    <t>M042217707189W</t>
  </si>
  <si>
    <t>GREFFIER EN CHEF TPI NBANGA</t>
  </si>
  <si>
    <t>M080617413359N</t>
  </si>
  <si>
    <t>COLLEGE TECHNIQUE INDUSTRIEL DE NYOM</t>
  </si>
  <si>
    <t>P037417275761M</t>
  </si>
  <si>
    <t>FOTSING BERTRAND</t>
  </si>
  <si>
    <t>P077616306363J</t>
  </si>
  <si>
    <t>AMADOU ROUFAI</t>
  </si>
  <si>
    <t>P048712330108Z</t>
  </si>
  <si>
    <t>EHOYI CELESTINE EHUNYI</t>
  </si>
  <si>
    <t>ETS E.E CELESTINE INTERNATIONAL</t>
  </si>
  <si>
    <t>Ventes Pièces détachées</t>
  </si>
  <si>
    <t>P129012283548U</t>
  </si>
  <si>
    <t>Chukwunweike Gabriel</t>
  </si>
  <si>
    <t>Ets chukwunweike gabriel</t>
  </si>
  <si>
    <t>P066217297343L</t>
  </si>
  <si>
    <t>NJOWE EPOUSE MOUKORI</t>
  </si>
  <si>
    <t>P016512574808C</t>
  </si>
  <si>
    <t>HABO OUSMANOU</t>
  </si>
  <si>
    <t>P066717607310Q</t>
  </si>
  <si>
    <t>P045215611903N</t>
  </si>
  <si>
    <t>MOTAZE AKAM</t>
  </si>
  <si>
    <t>P019318032653W</t>
  </si>
  <si>
    <t>CLÉMENT PYTHAGORE</t>
  </si>
  <si>
    <t>PHARMACIE DE YASSA</t>
  </si>
  <si>
    <t>P019216201714S</t>
  </si>
  <si>
    <t>TCHOUATE KOMETCHOU</t>
  </si>
  <si>
    <t>P128300439051D</t>
  </si>
  <si>
    <t>P088816780032B</t>
  </si>
  <si>
    <t>ROMANIE MARTIAL</t>
  </si>
  <si>
    <t>M042217524323Q</t>
  </si>
  <si>
    <t>ASSOCIATION MILADI MA KWIN NA SENGUE O FIKO</t>
  </si>
  <si>
    <t>KWIN NA SENGUE</t>
  </si>
  <si>
    <t>M062116443822G</t>
  </si>
  <si>
    <t>COMPLEXE SCOLAIRE BILINGUE ARTHUR</t>
  </si>
  <si>
    <t>C.S.B.A</t>
  </si>
  <si>
    <t>ENSEIGNEMENT GÉNÉRAL, FRANCOPHONE ET ANGLOPHONE 1ER CYCLE</t>
  </si>
  <si>
    <t>P017418604203E</t>
  </si>
  <si>
    <t>TCHANGA RIGOBERT</t>
  </si>
  <si>
    <t>WINA</t>
  </si>
  <si>
    <t>P016200035082U</t>
  </si>
  <si>
    <t>ALHADJI MOUSSA</t>
  </si>
  <si>
    <t>P127317841064G</t>
  </si>
  <si>
    <t>DAGUEHO</t>
  </si>
  <si>
    <t>P019918396526Q</t>
  </si>
  <si>
    <t>P098518312043D</t>
  </si>
  <si>
    <t>MBIATCHOU</t>
  </si>
  <si>
    <t>P096018467361G</t>
  </si>
  <si>
    <t>P028016161570G</t>
  </si>
  <si>
    <t>EDDY ACHILLE</t>
  </si>
  <si>
    <t>P090016976569C</t>
  </si>
  <si>
    <t>EXPLOITANT MAGASIN</t>
  </si>
  <si>
    <t>P067616312288J</t>
  </si>
  <si>
    <t>OUMAROU MALAY</t>
  </si>
  <si>
    <t>P018117850035B</t>
  </si>
  <si>
    <t>NDJEMA</t>
  </si>
  <si>
    <t>P087217709298Z</t>
  </si>
  <si>
    <t>PIERRE-MARIE</t>
  </si>
  <si>
    <t>P018112286727U</t>
  </si>
  <si>
    <t>ABOUBACAR EL HADJ IDI</t>
  </si>
  <si>
    <t>M030016325971B</t>
  </si>
  <si>
    <t>KINGDOM LIFE ACADEMY LAY</t>
  </si>
  <si>
    <t>KLAL</t>
  </si>
  <si>
    <t>P059016376900N</t>
  </si>
  <si>
    <t>TATA GODLOVE BAME</t>
  </si>
  <si>
    <t>( TATA &amp; SONS ENTERPRISE )</t>
  </si>
  <si>
    <t>P127116857531P</t>
  </si>
  <si>
    <t>TIOTCHOU ARISTIDE.</t>
  </si>
  <si>
    <t>AURELIEN.</t>
  </si>
  <si>
    <t>P067812486426X</t>
  </si>
  <si>
    <t>MARIAMOU SAFAOU EPSEE BOUBA VONOU</t>
  </si>
  <si>
    <t>P049417180264S</t>
  </si>
  <si>
    <t>NGOA MANGA</t>
  </si>
  <si>
    <t>CHARLES BENJAMIN</t>
  </si>
  <si>
    <t>P040717793153N</t>
  </si>
  <si>
    <t>P029317930659Z</t>
  </si>
  <si>
    <t>KODJI TIJE</t>
  </si>
  <si>
    <t>P027900571053W</t>
  </si>
  <si>
    <t>P107417827734S</t>
  </si>
  <si>
    <t>Kougoum</t>
  </si>
  <si>
    <t>Louise Marie</t>
  </si>
  <si>
    <t>P109615074692A</t>
  </si>
  <si>
    <t>NYAH MAGDELEN NAYEI</t>
  </si>
  <si>
    <t>P019317775492R</t>
  </si>
  <si>
    <t>NGAMBOU EPSE ZOGNING</t>
  </si>
  <si>
    <t>MARTINE NOËL</t>
  </si>
  <si>
    <t>COMMERCE-DISTRIBUTION-IMP/EXP VINS</t>
  </si>
  <si>
    <t>M081812720005E</t>
  </si>
  <si>
    <t>DAS SARL</t>
  </si>
  <si>
    <t>P076912747851G</t>
  </si>
  <si>
    <t>TETCHUKOUE PIEBA</t>
  </si>
  <si>
    <t>P037200325478R</t>
  </si>
  <si>
    <t>FOSSO JAQUINOT</t>
  </si>
  <si>
    <t>SALES OF FLOUR</t>
  </si>
  <si>
    <t>P109016064730G</t>
  </si>
  <si>
    <t>LINDA MBONG NCHIA</t>
  </si>
  <si>
    <t>P129016629020Y</t>
  </si>
  <si>
    <t>NJIKAM NTUIKEU</t>
  </si>
  <si>
    <t>LOUDI</t>
  </si>
  <si>
    <t>M062017261322J</t>
  </si>
  <si>
    <t>LYC+ËE BILINGUE DE KENTZOU</t>
  </si>
  <si>
    <t>P048617272005L</t>
  </si>
  <si>
    <t>KEUMENI</t>
  </si>
  <si>
    <t>AMÉLIE LAURE</t>
  </si>
  <si>
    <t>TRANSFERT D'ARGENT ORANGE MONEY</t>
  </si>
  <si>
    <t>P078612707034D</t>
  </si>
  <si>
    <t>KENGNE SIKADI</t>
  </si>
  <si>
    <t>M072014800902K</t>
  </si>
  <si>
    <t>KTRG - PRES-TECH'S SARL</t>
  </si>
  <si>
    <t>KTRG-P-T</t>
  </si>
  <si>
    <t>P019418406594U</t>
  </si>
  <si>
    <t>LARISA NGWABANDASHI</t>
  </si>
  <si>
    <t>M061812711203W</t>
  </si>
  <si>
    <t>SURE95 SARL</t>
  </si>
  <si>
    <t>P089617142034U</t>
  </si>
  <si>
    <t>DJODJO</t>
  </si>
  <si>
    <t>P078817084139B</t>
  </si>
  <si>
    <t>NGONG EPSE ANGANG CONRAD FUL</t>
  </si>
  <si>
    <t>STELLA CHEAMBONG</t>
  </si>
  <si>
    <t>P077717672421R</t>
  </si>
  <si>
    <t>AGUENOUDE</t>
  </si>
  <si>
    <t>P068516914820U</t>
  </si>
  <si>
    <t>NWOTWUM TAGNE</t>
  </si>
  <si>
    <t>HERVÉ GUY</t>
  </si>
  <si>
    <t>P079117811805G</t>
  </si>
  <si>
    <t>ENJECK  JEREMIAH  NWUA YUENBI</t>
  </si>
  <si>
    <t>P109118551275Y</t>
  </si>
  <si>
    <t>ALEAH</t>
  </si>
  <si>
    <t>CONSTANCE NCHANG</t>
  </si>
  <si>
    <t>P077312404643E</t>
  </si>
  <si>
    <t>MALIEGO</t>
  </si>
  <si>
    <t>M082517935526G</t>
  </si>
  <si>
    <t>GRADHEL BUSINESS AND TRADE GROUP SARL</t>
  </si>
  <si>
    <t>P117514406958T</t>
  </si>
  <si>
    <t>MUNJONG MABO</t>
  </si>
  <si>
    <t>P116917727955G</t>
  </si>
  <si>
    <t>MOLEMBA FRANCOISE</t>
  </si>
  <si>
    <t>P089117654709L</t>
  </si>
  <si>
    <t>P016112516674E</t>
  </si>
  <si>
    <t>MADJOUDEM SEUMO  EPSE HAPPY</t>
  </si>
  <si>
    <t>ETS MADJOUDEM</t>
  </si>
  <si>
    <t>P116200099143D</t>
  </si>
  <si>
    <t>AWANA TITUS</t>
  </si>
  <si>
    <t>(ETS NOUS TOUS TITUS)</t>
  </si>
  <si>
    <t>P088812673771B</t>
  </si>
  <si>
    <t>AMBOLOU MPALA IICHRISTELLE  LEOPOLD</t>
  </si>
  <si>
    <t>ETS AMBOLOU</t>
  </si>
  <si>
    <t>P039617547000J</t>
  </si>
  <si>
    <t>ROLAND CABROLE</t>
  </si>
  <si>
    <t>P122017448028F</t>
  </si>
  <si>
    <t>SANDJO FEUMETIO YANNICK</t>
  </si>
  <si>
    <t>P129316667472E</t>
  </si>
  <si>
    <t>YOUBA</t>
  </si>
  <si>
    <t>P086900121887Q</t>
  </si>
  <si>
    <t>KEMDEM TCHOUANGUEM</t>
  </si>
  <si>
    <t>P128518417258F</t>
  </si>
  <si>
    <t>FOMBAIN PEMBOURA JOSIANE</t>
  </si>
  <si>
    <t>P067917918010T</t>
  </si>
  <si>
    <t>OKUDO CHARITY IJEOMA</t>
  </si>
  <si>
    <t>(ETS GOD’S POWER)</t>
  </si>
  <si>
    <t>P122017066273M</t>
  </si>
  <si>
    <t>MAGANG ODETTE</t>
  </si>
  <si>
    <t>P112518199620P</t>
  </si>
  <si>
    <t>NKAFO EPSE NOUDOU ORTENCE (VNKKL 1231)</t>
  </si>
  <si>
    <t>P095917432363Z</t>
  </si>
  <si>
    <t>YEMEDJOUNG EPSE TOUONYEM</t>
  </si>
  <si>
    <t>M122417380389E</t>
  </si>
  <si>
    <t>ELITE CONSTRUCCIONES S.L</t>
  </si>
  <si>
    <t>P109118545633J</t>
  </si>
  <si>
    <t>KACHU</t>
  </si>
  <si>
    <t>DIANE GUILENE</t>
  </si>
  <si>
    <t>M062316185016M</t>
  </si>
  <si>
    <t>GROUPE SCOLAIRE BILINGUE PRIVÉ LAÏC SMART EDUCATION</t>
  </si>
  <si>
    <t>P098412787968J</t>
  </si>
  <si>
    <t>FANSI</t>
  </si>
  <si>
    <t>SOLANGE PASCALINE</t>
  </si>
  <si>
    <t>M121712671238G</t>
  </si>
  <si>
    <t>SOCIETE CIVILE IMMOBILIERE WEK</t>
  </si>
  <si>
    <t>SCI WEK</t>
  </si>
  <si>
    <t>VENTE CONDIMENTS ET FRUITS</t>
  </si>
  <si>
    <t>P018718153009X</t>
  </si>
  <si>
    <t>MPIANTA LEKO</t>
  </si>
  <si>
    <t>P088118287991N</t>
  </si>
  <si>
    <t>BAWA TANKO</t>
  </si>
  <si>
    <t>P109617061723X</t>
  </si>
  <si>
    <t>TUCHAMO TAGATSING</t>
  </si>
  <si>
    <t>DIDIER FRANK</t>
  </si>
  <si>
    <t>P069118404925A</t>
  </si>
  <si>
    <t>MBEBI</t>
  </si>
  <si>
    <t>MARIE ARIANE</t>
  </si>
  <si>
    <t>M082517958624Y</t>
  </si>
  <si>
    <t>PASSY SHOPPING SARL</t>
  </si>
  <si>
    <t>P098717710503C</t>
  </si>
  <si>
    <t>NOUKEU MBAKOP JULES WILLY</t>
  </si>
  <si>
    <t>"BAR DETENTE LE CONAM"</t>
  </si>
  <si>
    <t>P110217828898A</t>
  </si>
  <si>
    <t>TCHOFFO KENVO</t>
  </si>
  <si>
    <t>P039717221751R</t>
  </si>
  <si>
    <t>P050317440436B</t>
  </si>
  <si>
    <t>SHEY BISAHNYU LENZY</t>
  </si>
  <si>
    <t>P087812148631N</t>
  </si>
  <si>
    <t>AKONO INNOCENT</t>
  </si>
  <si>
    <t>M010716093608X</t>
  </si>
  <si>
    <t>SOCIETE ARNO</t>
  </si>
  <si>
    <t>P128417187567R</t>
  </si>
  <si>
    <t>P038018286815U</t>
  </si>
  <si>
    <t>MANYI PAULINE AYUK</t>
  </si>
  <si>
    <t>(M.P.A)</t>
  </si>
  <si>
    <t>P019217766174A</t>
  </si>
  <si>
    <t>ABDORAMAN</t>
  </si>
  <si>
    <t>P089016138655H</t>
  </si>
  <si>
    <t>LOUODOM</t>
  </si>
  <si>
    <t>P088500525993F</t>
  </si>
  <si>
    <t>KEPTCHUME GUY CYRIL</t>
  </si>
  <si>
    <t>P116917968025T</t>
  </si>
  <si>
    <t>BERTHA MEKONE</t>
  </si>
  <si>
    <t>P039015264191Z</t>
  </si>
  <si>
    <t>KEMLEMOUO</t>
  </si>
  <si>
    <t>DOZIN</t>
  </si>
  <si>
    <t>P017517457409P</t>
  </si>
  <si>
    <t>KAMENI CLAIRE</t>
  </si>
  <si>
    <t>P107112492083Q</t>
  </si>
  <si>
    <t>NZOKOU PASCAL</t>
  </si>
  <si>
    <t>"ETS NZOKOU PASCAL"</t>
  </si>
  <si>
    <t>P078117830200S</t>
  </si>
  <si>
    <t>ALAGO</t>
  </si>
  <si>
    <t>MERCY CHNYERE</t>
  </si>
  <si>
    <t>P128018312767M</t>
  </si>
  <si>
    <t>MBU ARREY ENOW</t>
  </si>
  <si>
    <t>P047818169405S</t>
  </si>
  <si>
    <t>NA ANTOINE</t>
  </si>
  <si>
    <t>BIAMOU YOTCHOU</t>
  </si>
  <si>
    <t>P058312517102E</t>
  </si>
  <si>
    <t>BILOA ELLA EPSEE DOZIE</t>
  </si>
  <si>
    <t>HONORINE PLICINE</t>
  </si>
  <si>
    <t>P069818485209C</t>
  </si>
  <si>
    <t>DJAKAOU YOUGOUDA</t>
  </si>
  <si>
    <t>KEVIN BAKARY</t>
  </si>
  <si>
    <t>P056600198366Y</t>
  </si>
  <si>
    <t>MPOUOKAP EPSE KETCHOUOZO MARIE CLAIRE</t>
  </si>
  <si>
    <t>P056918285331H</t>
  </si>
  <si>
    <t>AWAZI</t>
  </si>
  <si>
    <t>P118417748352H</t>
  </si>
  <si>
    <t>NGAMBI MGBA</t>
  </si>
  <si>
    <t>P068218393822F</t>
  </si>
  <si>
    <t>OUMAROU MAHAMAT(ETS GROUPE ESPOIR)</t>
  </si>
  <si>
    <t>P084900066080T</t>
  </si>
  <si>
    <t>TCHAZOU EPSE MBIANDA LISETTE</t>
  </si>
  <si>
    <t>P039116985829L</t>
  </si>
  <si>
    <t>P122015898651J</t>
  </si>
  <si>
    <t>HAPPI APPOLINAIRE</t>
  </si>
  <si>
    <t>P068716373527K</t>
  </si>
  <si>
    <t>KUATE SIMO TANGUY VIRGILE</t>
  </si>
  <si>
    <t>P017417983917A</t>
  </si>
  <si>
    <t>P019218388287U</t>
  </si>
  <si>
    <t>Ngo Bea</t>
  </si>
  <si>
    <t>Rosalie Sonia</t>
  </si>
  <si>
    <t>P028812419350X</t>
  </si>
  <si>
    <t>NGUETSA DJOUDJI VIRGINE SANDRINE</t>
  </si>
  <si>
    <t>P040416607105A</t>
  </si>
  <si>
    <t>NOUAZI FONI</t>
  </si>
  <si>
    <t>CLAUDE LOIC</t>
  </si>
  <si>
    <t>P080117699316H</t>
  </si>
  <si>
    <t>Dzemtchou douanla</t>
  </si>
  <si>
    <t>Ramsael</t>
  </si>
  <si>
    <t>OEUVRES SOCIALES , ÉPARGNE</t>
  </si>
  <si>
    <t>M041716235219J</t>
  </si>
  <si>
    <t>SOCIETE COOPERATIVE LE MEMENTO DE L'AGRICULTURE AU CAMEROUN</t>
  </si>
  <si>
    <t>MAC COOP-CA</t>
  </si>
  <si>
    <t>P018518590013S</t>
  </si>
  <si>
    <t>NGAMBO</t>
  </si>
  <si>
    <t>M112417198149B</t>
  </si>
  <si>
    <t>NGAPNA COMPANY LIMITED</t>
  </si>
  <si>
    <t>N.C.L</t>
  </si>
  <si>
    <t>MINI CAVE</t>
  </si>
  <si>
    <t>P088818080805M</t>
  </si>
  <si>
    <t>CHI BIH</t>
  </si>
  <si>
    <t>P013600176062A</t>
  </si>
  <si>
    <t>ETOUNDI ZAMBO</t>
  </si>
  <si>
    <t>P098917562796N</t>
  </si>
  <si>
    <t>TRANSPORT -PRESTATIONS DE SERVICES</t>
  </si>
  <si>
    <t>P099816834952Z</t>
  </si>
  <si>
    <t>ABDOUL-RAZAK TAOUFIK BOBBO</t>
  </si>
  <si>
    <t>P028917908961B</t>
  </si>
  <si>
    <t>NGADIMOUN TAWAT</t>
  </si>
  <si>
    <t>P018517460122Z</t>
  </si>
  <si>
    <t>P096517217765M</t>
  </si>
  <si>
    <t>M032116057799H</t>
  </si>
  <si>
    <t>SOCIETE COOPERATIVE SIMPLIFIEE POUR LA PRODUCTION D'ALIMENTS POUR ANIMAUX DU CAMEROUN</t>
  </si>
  <si>
    <t>P-VEGELCAM SCOOPS</t>
  </si>
  <si>
    <t>P066717777977E</t>
  </si>
  <si>
    <t>PECHE</t>
  </si>
  <si>
    <t>P059117992814A</t>
  </si>
  <si>
    <t>Sall.abdoulaye</t>
  </si>
  <si>
    <t>P079612629491P</t>
  </si>
  <si>
    <t>DONGFACK DONGMO ANITADON</t>
  </si>
  <si>
    <t>DONGFACK DONGMO ANITA</t>
  </si>
  <si>
    <t>P078416355227Q</t>
  </si>
  <si>
    <t>EL RAZAK</t>
  </si>
  <si>
    <t>P065717037065G</t>
  </si>
  <si>
    <t>NGO MBOGOL VEUVE BAMAL</t>
  </si>
  <si>
    <t>P119518004508C</t>
  </si>
  <si>
    <t>M092318145624D</t>
  </si>
  <si>
    <t>ASSOCIATION DES ANCIENS ÉLÈVES DES LYCÉES TECHNIQUES DE DOUALA BASSA ET KOUMASSI ANNÉES 93-97</t>
  </si>
  <si>
    <t>AAE LTDB/K 93-97</t>
  </si>
  <si>
    <t>P028817500248Q</t>
  </si>
  <si>
    <t>DAVID MARTIAL</t>
  </si>
  <si>
    <t>P069718307008R</t>
  </si>
  <si>
    <t>NLEND MBOUS</t>
  </si>
  <si>
    <t>SIMON MAGDIEL</t>
  </si>
  <si>
    <t>P099012524204Z</t>
  </si>
  <si>
    <t>MENANGA MBEN SALOMONMEN</t>
  </si>
  <si>
    <t>MENANGA MBEN SALOMON</t>
  </si>
  <si>
    <t>M092518054659Z</t>
  </si>
  <si>
    <t>ETS SAVE AGENCY GROUP</t>
  </si>
  <si>
    <t>P057018064913K</t>
  </si>
  <si>
    <t>VENYI NGHANYI</t>
  </si>
  <si>
    <t>P118918262536P</t>
  </si>
  <si>
    <t>GERADING RODRIGUE</t>
  </si>
  <si>
    <t>BUSINESSMAN</t>
  </si>
  <si>
    <t>P058414722200R</t>
  </si>
  <si>
    <t>MUNJAM</t>
  </si>
  <si>
    <t>SABUM CLOVIS</t>
  </si>
  <si>
    <t>P050516419808M</t>
  </si>
  <si>
    <t>P118612601082G</t>
  </si>
  <si>
    <t>KAMKUGNE MAURICE ROGER</t>
  </si>
  <si>
    <t>P038812656832Z</t>
  </si>
  <si>
    <t>OUMAROU JEAN BOSCO</t>
  </si>
  <si>
    <t>P017018448546H</t>
  </si>
  <si>
    <t>MICHAEL KAMSI</t>
  </si>
  <si>
    <t>P019418360635Y</t>
  </si>
  <si>
    <t>NKWAIN GWANA SONG</t>
  </si>
  <si>
    <t>ETS NGS HOLDINGS</t>
  </si>
  <si>
    <t>P109117701974C</t>
  </si>
  <si>
    <t>MILTON</t>
  </si>
  <si>
    <t>P119518073961Q</t>
  </si>
  <si>
    <t>Fouma</t>
  </si>
  <si>
    <t>Paul immer</t>
  </si>
  <si>
    <t>P010117397914F</t>
  </si>
  <si>
    <t>NJUAFAC BETRAND</t>
  </si>
  <si>
    <t>P097512699447P</t>
  </si>
  <si>
    <t>EBULE EP. AMABO</t>
  </si>
  <si>
    <t>JUDITH TENG</t>
  </si>
  <si>
    <t>P038316420749G</t>
  </si>
  <si>
    <t>NGONO ONANA</t>
  </si>
  <si>
    <t>CAROLE (ETS ANGOUNDA)</t>
  </si>
  <si>
    <t>P067912714291C</t>
  </si>
  <si>
    <t>TEKE HENRY WANDE</t>
  </si>
  <si>
    <t>TEKE HENRY</t>
  </si>
  <si>
    <t>M032618480210R</t>
  </si>
  <si>
    <t>ROMEGANG SARL</t>
  </si>
  <si>
    <t>P096017590888C</t>
  </si>
  <si>
    <t>DJIKOUO KOUODIECHOUO</t>
  </si>
  <si>
    <t>P050117744078T</t>
  </si>
  <si>
    <t>REBECCA OSCARINE</t>
  </si>
  <si>
    <t>M042016814272G</t>
  </si>
  <si>
    <t>KONDO NEW GENERATION</t>
  </si>
  <si>
    <t>KNG</t>
  </si>
  <si>
    <t>P082318416431C</t>
  </si>
  <si>
    <t>ETS DEKO THERESIA</t>
  </si>
  <si>
    <t>(VNKKL12340A008925 )</t>
  </si>
  <si>
    <t>P107812264749J</t>
  </si>
  <si>
    <t>TSAKOU SONKWA LTSA</t>
  </si>
  <si>
    <t>TSAKOU SONKWA L</t>
  </si>
  <si>
    <t>P067218282946N</t>
  </si>
  <si>
    <t>APABELOI MBAPE NKOUMBOH</t>
  </si>
  <si>
    <t>P040217669842A</t>
  </si>
  <si>
    <t>CLINTON FORCHO</t>
  </si>
  <si>
    <t>P067412284612F</t>
  </si>
  <si>
    <t>NNAMDI NWOSU</t>
  </si>
  <si>
    <t>MAST</t>
  </si>
  <si>
    <t>GERANTE D'HOTEL</t>
  </si>
  <si>
    <t>P077016300063D</t>
  </si>
  <si>
    <t>MBOULA MOLIKO</t>
  </si>
  <si>
    <t>Transitaire ou acconier</t>
  </si>
  <si>
    <t>P017718017213K</t>
  </si>
  <si>
    <t>KOTOCK II EMMANUEL ABERNIKO</t>
  </si>
  <si>
    <t>( ETS GUY LAROCHE )</t>
  </si>
  <si>
    <t>P089617835058G</t>
  </si>
  <si>
    <t>P049916867395D</t>
  </si>
  <si>
    <t>NGARI ROSSEL NYOH</t>
  </si>
  <si>
    <t>M091417254181G</t>
  </si>
  <si>
    <t>E PROT ADVENTISTE BATOURI-STATION</t>
  </si>
  <si>
    <t>P108817601674A</t>
  </si>
  <si>
    <t>NGUINYEMB</t>
  </si>
  <si>
    <t>CHRISTELLE ANITA</t>
  </si>
  <si>
    <t>VRAIE EGLISE DE DIEU</t>
  </si>
  <si>
    <t>P108917675543Z</t>
  </si>
  <si>
    <t>CHOUDJA</t>
  </si>
  <si>
    <t>M011916753023W</t>
  </si>
  <si>
    <t>PLAN DE MOBILITE URBAINE SOUTENABLE</t>
  </si>
  <si>
    <t>PMUS</t>
  </si>
  <si>
    <t>P017916633545B</t>
  </si>
  <si>
    <t>MBAFI</t>
  </si>
  <si>
    <t>MOULAI</t>
  </si>
  <si>
    <t>P078417135674B</t>
  </si>
  <si>
    <t>YOMBO</t>
  </si>
  <si>
    <t>JACKSON LE PARFAIT</t>
  </si>
  <si>
    <t>P066400027307S</t>
  </si>
  <si>
    <t>NGUEULA EPSEE KAMGA</t>
  </si>
  <si>
    <t>P059018264234C</t>
  </si>
  <si>
    <t>NGUY BENDY</t>
  </si>
  <si>
    <t>PAKI JOSIANE</t>
  </si>
  <si>
    <t>P028716038708S</t>
  </si>
  <si>
    <t>MBAH CHUKWUNONSO EMMANUEL</t>
  </si>
  <si>
    <t>P019117831411E</t>
  </si>
  <si>
    <t>CHUGOUELEU YNOU</t>
  </si>
  <si>
    <t>P026117837049K</t>
  </si>
  <si>
    <t>COMMENCANTE</t>
  </si>
  <si>
    <t>P086317532493K</t>
  </si>
  <si>
    <t>NONO EPSE DJOMGANG</t>
  </si>
  <si>
    <t>COMERCE GENERAL</t>
  </si>
  <si>
    <t>P019216329748M</t>
  </si>
  <si>
    <t>MBALLA OLAMA</t>
  </si>
  <si>
    <t>JUSTINE GEORGETTE</t>
  </si>
  <si>
    <t>M032416772668D</t>
  </si>
  <si>
    <t>OPTIMUM TRADE BUSINESS AND SERVICES SARL</t>
  </si>
  <si>
    <t>OTB. SARL</t>
  </si>
  <si>
    <t>P078314333513M</t>
  </si>
  <si>
    <t>P108918587532S</t>
  </si>
  <si>
    <t>FININGI</t>
  </si>
  <si>
    <t>P122017081860F</t>
  </si>
  <si>
    <t>HOUMPE PAUL</t>
  </si>
  <si>
    <t>MECANICIEN AUTOMOBILE</t>
  </si>
  <si>
    <t>P089512620463Q</t>
  </si>
  <si>
    <t>TITA YARI WILFREDTIT</t>
  </si>
  <si>
    <t>TITA YARI WILFRED</t>
  </si>
  <si>
    <t>EVANGELISATION ET ETUDE BIBLIQUE</t>
  </si>
  <si>
    <t>M126217662185Z</t>
  </si>
  <si>
    <t>EGLISE ADVENTISTE DU 7ÉME JOUR</t>
  </si>
  <si>
    <t>BRASSERIE DU CAMEROUN</t>
  </si>
  <si>
    <t>P088918405526N</t>
  </si>
  <si>
    <t>NWANGA</t>
  </si>
  <si>
    <t>JOHNSON CHEKWUBE</t>
  </si>
  <si>
    <t>P029718383303T</t>
  </si>
  <si>
    <t>MANEYEM SIDONI</t>
  </si>
  <si>
    <t>Prestation service</t>
  </si>
  <si>
    <t>P039516161977Q</t>
  </si>
  <si>
    <t>NGIE ELVIS</t>
  </si>
  <si>
    <t>(GENERAL SUPPLY CENTER)</t>
  </si>
  <si>
    <t>P017316262481M</t>
  </si>
  <si>
    <t>CHIZURU</t>
  </si>
  <si>
    <t>TIMOTHY NWACHUKWU</t>
  </si>
  <si>
    <t>P088518494832X</t>
  </si>
  <si>
    <t>P088612566753Z</t>
  </si>
  <si>
    <t>KOAGNE MITTERAND</t>
  </si>
  <si>
    <t>M070400017288H</t>
  </si>
  <si>
    <t>CAMEROON BUSINESS &amp; DISTR SARL</t>
  </si>
  <si>
    <t>STE CBD SARL</t>
  </si>
  <si>
    <t>M061412286273Q</t>
  </si>
  <si>
    <t>SIFAREP SARL</t>
  </si>
  <si>
    <t>P087200059121E</t>
  </si>
  <si>
    <t>MVOTO ELIANE</t>
  </si>
  <si>
    <t>P078616040402X</t>
  </si>
  <si>
    <t>NGUEWO TCHATCHOUANG ÉPOUSE KWALON</t>
  </si>
  <si>
    <t>P026400023410D</t>
  </si>
  <si>
    <t>P047717643444H</t>
  </si>
  <si>
    <t>MPANE</t>
  </si>
  <si>
    <t>RUTH VIVIANE</t>
  </si>
  <si>
    <t>P057316160890D</t>
  </si>
  <si>
    <t>P020517594535L</t>
  </si>
  <si>
    <t>NERHANTA ERNEST</t>
  </si>
  <si>
    <t>DJAHAWA</t>
  </si>
  <si>
    <t>P058717992479D</t>
  </si>
  <si>
    <t>P069818465534T</t>
  </si>
  <si>
    <t>NGWUABUCHI</t>
  </si>
  <si>
    <t>CHIDUBEM VICTOR</t>
  </si>
  <si>
    <t>P097000151570H</t>
  </si>
  <si>
    <t>KAMGA TAGNE</t>
  </si>
  <si>
    <t>LAURENT FULBERT</t>
  </si>
  <si>
    <t>P039718373959N</t>
  </si>
  <si>
    <t>NGO YON</t>
  </si>
  <si>
    <t>Astride Annick</t>
  </si>
  <si>
    <t>P106214662622E</t>
  </si>
  <si>
    <t>NKOU NDOUMBA EPSE MBAGOFA TCHOKOTCHEU</t>
  </si>
  <si>
    <t>M012316030257W</t>
  </si>
  <si>
    <t>AGRIPANOUN -COOP-CA</t>
  </si>
  <si>
    <t>M012317804686G</t>
  </si>
  <si>
    <t>ZAYWA MINING LIMITED</t>
  </si>
  <si>
    <t>M022316258306R</t>
  </si>
  <si>
    <t>CABINET D'ASSISTANCE FISCALE ET JURIDIQUE</t>
  </si>
  <si>
    <t>CAFJ CONSULTING</t>
  </si>
  <si>
    <t>M070316271336N</t>
  </si>
  <si>
    <t>SOCIETE FOR EVER SARL</t>
  </si>
  <si>
    <t>FOR EVER SARL</t>
  </si>
  <si>
    <t>P028717883592U</t>
  </si>
  <si>
    <t>TATKEBO</t>
  </si>
  <si>
    <t>P019217592202Y</t>
  </si>
  <si>
    <t>TADOUMGANG</t>
  </si>
  <si>
    <t>P038914440356Y</t>
  </si>
  <si>
    <t>KENNE MELI CHRISTELLE</t>
  </si>
  <si>
    <t>P106600265177T</t>
  </si>
  <si>
    <t>NJOKIKANG</t>
  </si>
  <si>
    <t>FAUSTINUS</t>
  </si>
  <si>
    <t>P129514597591S</t>
  </si>
  <si>
    <t>M012317892952N</t>
  </si>
  <si>
    <t>MBALI SARL</t>
  </si>
  <si>
    <t>DEVELOPPEMENT ET GESTION D'APPLICATION WEB,PRESTATIONS DE SERVICES DIVERS, COMMERCE GENERAL</t>
  </si>
  <si>
    <t>P018516751817G</t>
  </si>
  <si>
    <t>JEMIS</t>
  </si>
  <si>
    <t>ILIYA</t>
  </si>
  <si>
    <t>P089518005991H</t>
  </si>
  <si>
    <t>EBANDA KONO</t>
  </si>
  <si>
    <t>P065017435113T</t>
  </si>
  <si>
    <t>KIYECK</t>
  </si>
  <si>
    <t>P016416613728S</t>
  </si>
  <si>
    <t>NJWENG</t>
  </si>
  <si>
    <t>VENTE DES TICKETS</t>
  </si>
  <si>
    <t>P080117657515A</t>
  </si>
  <si>
    <t>TOTTO NDOME</t>
  </si>
  <si>
    <t>ALEXANDRA MARIE CHRISTIE</t>
  </si>
  <si>
    <t>P116800195153D</t>
  </si>
  <si>
    <t>OBIEGBU</t>
  </si>
  <si>
    <t>CELESTINE CHIDOZIE</t>
  </si>
  <si>
    <t>M111917610064R</t>
  </si>
  <si>
    <t>SCOOPS LA FERME LOCALE SA'A</t>
  </si>
  <si>
    <t>P068517098529J</t>
  </si>
  <si>
    <t>KELL KELL FILS</t>
  </si>
  <si>
    <t>ALAIN DIEUDONNE</t>
  </si>
  <si>
    <t>P099318601846Q</t>
  </si>
  <si>
    <t>LAHPIING TCHIAHEOU</t>
  </si>
  <si>
    <t>P035600116461K</t>
  </si>
  <si>
    <t>TABETH</t>
  </si>
  <si>
    <t>GIFT AUGUSTE</t>
  </si>
  <si>
    <t>SPORTS ET LOISIRS</t>
  </si>
  <si>
    <t>M015700010591N</t>
  </si>
  <si>
    <t>ASS.GOLF CLUB DE YAOUNDE</t>
  </si>
  <si>
    <t>P036716465152E</t>
  </si>
  <si>
    <t>NGONGANG FLAUBERT</t>
  </si>
  <si>
    <t>P038416606123Y</t>
  </si>
  <si>
    <t>ONDO MBA</t>
  </si>
  <si>
    <t>GUY MELVIN</t>
  </si>
  <si>
    <t>P048612518771T</t>
  </si>
  <si>
    <t>MAGNE MAQUISE MAJOLIE</t>
  </si>
  <si>
    <t>P017117659505W</t>
  </si>
  <si>
    <t>DJEUKAMGANG DIEUDONNE</t>
  </si>
  <si>
    <t>(ETS DIE KAMGA)</t>
  </si>
  <si>
    <t>P079016616953T</t>
  </si>
  <si>
    <t>NCHOUIYA</t>
  </si>
  <si>
    <t>M080917413683E</t>
  </si>
  <si>
    <t>ALFRED AND SARAH BILINGUAL ACADEMY DE SANGMELIMA</t>
  </si>
  <si>
    <t>P028715171607T</t>
  </si>
  <si>
    <t>P067217969001W</t>
  </si>
  <si>
    <t>ZEFACK</t>
  </si>
  <si>
    <t>GUY EDOUARD</t>
  </si>
  <si>
    <t>IMP-EXP-PRODUITS PHARMACEUTIQUES</t>
  </si>
  <si>
    <t>M111412240723G</t>
  </si>
  <si>
    <t>STE K-PHARMA SARL</t>
  </si>
  <si>
    <t>M122017160494G</t>
  </si>
  <si>
    <t>STE COOPERATIVE SIMPLIFIEE DES PRODUCTEURS DE COTON DE TORREYE</t>
  </si>
  <si>
    <t>SCOOPS TORREYE</t>
  </si>
  <si>
    <t>P059012704933Q</t>
  </si>
  <si>
    <t>NANFAH</t>
  </si>
  <si>
    <t>P037912465210K</t>
  </si>
  <si>
    <t>NGANGUE NGUEA</t>
  </si>
  <si>
    <t>CHARLOTTE ARLETTE</t>
  </si>
  <si>
    <t>VENTES DES PRODUITS DIVERS</t>
  </si>
  <si>
    <t>P028917344940P</t>
  </si>
  <si>
    <t>MAOUJOU MOUSSA</t>
  </si>
  <si>
    <t>P030016380016J</t>
  </si>
  <si>
    <t>SIDJOU KOUEYAP</t>
  </si>
  <si>
    <t>DANIELLE HAPPI</t>
  </si>
  <si>
    <t>M082117095976D</t>
  </si>
  <si>
    <t>SOCIÉTÉ COOPÉRATIVE SIMPLIFIÉE DES PRODUCTEURS DE COTON DE GARA GOLOMBÉ(GUIDER)</t>
  </si>
  <si>
    <t>SCOOPS PCG</t>
  </si>
  <si>
    <t>P028517403207U</t>
  </si>
  <si>
    <t>GABRIEL BEKERI</t>
  </si>
  <si>
    <t>P066918144310Z</t>
  </si>
  <si>
    <t>MUYANG TAYONG</t>
  </si>
  <si>
    <t>M012016677978K</t>
  </si>
  <si>
    <t>K VISION CARE SARL</t>
  </si>
  <si>
    <t>P118112696048T</t>
  </si>
  <si>
    <t>ANYE PAUL CHI</t>
  </si>
  <si>
    <t>P014900026070M</t>
  </si>
  <si>
    <t>WAYOUM AMSETOU</t>
  </si>
  <si>
    <t>M012618341830P</t>
  </si>
  <si>
    <t>SUCESS SARL</t>
  </si>
  <si>
    <t>P097817814595J</t>
  </si>
  <si>
    <t>TAMAJUNG</t>
  </si>
  <si>
    <t>BLASIUS</t>
  </si>
  <si>
    <t>P089717852488D</t>
  </si>
  <si>
    <t>Tsamo</t>
  </si>
  <si>
    <t>M092518072787N</t>
  </si>
  <si>
    <t>DAWIGA TECHNOLOGY AND ENERGY SARL</t>
  </si>
  <si>
    <t>P019816811759M</t>
  </si>
  <si>
    <t>MOHD SALMAN</t>
  </si>
  <si>
    <t>P036217976019Z</t>
  </si>
  <si>
    <t>MUA ANDREW</t>
  </si>
  <si>
    <t>P018716625938F</t>
  </si>
  <si>
    <t>EJIKE CHIDI OKOLO</t>
  </si>
  <si>
    <t>P028917593872T</t>
  </si>
  <si>
    <t>MEZANOU</t>
  </si>
  <si>
    <t>P039617191849H</t>
  </si>
  <si>
    <t>NGUM EPSE CHICK</t>
  </si>
  <si>
    <t>CHANTAL TUMAH</t>
  </si>
  <si>
    <t>P097418060706N</t>
  </si>
  <si>
    <t>MBECK ABANDA</t>
  </si>
  <si>
    <t>P108000388003Z</t>
  </si>
  <si>
    <t>TCHOKOTE EPSEE WAPI</t>
  </si>
  <si>
    <t>P099516829815Z</t>
  </si>
  <si>
    <t>MBASSI DARLINGTON MBASSI</t>
  </si>
  <si>
    <t>P028917890871E</t>
  </si>
  <si>
    <t>MARTIN KUMA</t>
  </si>
  <si>
    <t>FUO</t>
  </si>
  <si>
    <t>P098216728446B</t>
  </si>
  <si>
    <t>NGWANIBA</t>
  </si>
  <si>
    <t>GENESIS ADOH</t>
  </si>
  <si>
    <t>P107317691257X</t>
  </si>
  <si>
    <t>MEFOUEGUE</t>
  </si>
  <si>
    <t>CALISTE</t>
  </si>
  <si>
    <t>M040416410278G</t>
  </si>
  <si>
    <t>CLUB DEVELOPPEMENTET PROGRES DE L' ARRONDISSEMENT DE MESSONDO</t>
  </si>
  <si>
    <t>CLUB DEPAR</t>
  </si>
  <si>
    <t>P010017706922F</t>
  </si>
  <si>
    <t>ANGUEEH</t>
  </si>
  <si>
    <t>JOSEPHAT CHRISTINE</t>
  </si>
  <si>
    <t>P095515720228N</t>
  </si>
  <si>
    <t>P090017853649W</t>
  </si>
  <si>
    <t>Kapche Tagne</t>
  </si>
  <si>
    <t>Chanceline Prisca</t>
  </si>
  <si>
    <t>P049116879778R</t>
  </si>
  <si>
    <t>DAMOUSSA ZANGA.</t>
  </si>
  <si>
    <t>DESIRE WILLIAM.</t>
  </si>
  <si>
    <t>P028412299506W</t>
  </si>
  <si>
    <t>FOUTE YEMFOU THEOPHILE</t>
  </si>
  <si>
    <t>PROMOUVOIR L'EDUCATION</t>
  </si>
  <si>
    <t>M072417209160P</t>
  </si>
  <si>
    <t>GROUPE DE REFLEXION SUR L'ACTION PADAGOGIQUE</t>
  </si>
  <si>
    <t>(G.R.A.P)</t>
  </si>
  <si>
    <t>P058716705501F</t>
  </si>
  <si>
    <t>TANYI NELSON NKAH</t>
  </si>
  <si>
    <t>P076400467571Y</t>
  </si>
  <si>
    <t>AMPOUGUE NKINDA Epose NTATSULA</t>
  </si>
  <si>
    <t>AXILIAIRE DE JUSTICE</t>
  </si>
  <si>
    <t>P078318171974Z</t>
  </si>
  <si>
    <t>EVINDI FABRICE SOLHER</t>
  </si>
  <si>
    <t>P019425227506U</t>
  </si>
  <si>
    <t>TEPIE</t>
  </si>
  <si>
    <t>LUCHELLE SANDRA BARBARA KADIDJA</t>
  </si>
  <si>
    <t>P109417744893D</t>
  </si>
  <si>
    <t>SOULEYMANOU MODI</t>
  </si>
  <si>
    <t>P122017092825H</t>
  </si>
  <si>
    <t>TIOFACK VICTOR</t>
  </si>
  <si>
    <t>P042117631979J</t>
  </si>
  <si>
    <t>ABA'A</t>
  </si>
  <si>
    <t>YVANNA DIANE</t>
  </si>
  <si>
    <t>P125812375458N</t>
  </si>
  <si>
    <t>KENGNE ELISABETH EP TALLA</t>
  </si>
  <si>
    <t>ETS KENGNE ELISABETH</t>
  </si>
  <si>
    <t>P066818367752B</t>
  </si>
  <si>
    <t>P039617523730M</t>
  </si>
  <si>
    <t>TSAWAYE SAKATAI TATIANA</t>
  </si>
  <si>
    <t>ETS N O ET FRERES</t>
  </si>
  <si>
    <t>VENTE GAZ DOMESTIQUES ET OEUFS</t>
  </si>
  <si>
    <t>P067312602872C</t>
  </si>
  <si>
    <t>HEMELI</t>
  </si>
  <si>
    <t>P015613935870H</t>
  </si>
  <si>
    <t>NJUKOM EPOUSE NOKAM</t>
  </si>
  <si>
    <t>VENTE B.H/CSP</t>
  </si>
  <si>
    <t>P015712091374Z</t>
  </si>
  <si>
    <t>DJONTU</t>
  </si>
  <si>
    <t>M042417125445Z</t>
  </si>
  <si>
    <t>ASSOCIATION "SECTEUR NTSING DOUNG LAH" (LE SUD DU VILLAGE FONDONERA)</t>
  </si>
  <si>
    <t>ASNDL</t>
  </si>
  <si>
    <t>P049818391939Y</t>
  </si>
  <si>
    <t>HAMADOU.k</t>
  </si>
  <si>
    <t>P077415312461N</t>
  </si>
  <si>
    <t>ABENA TSANGA JULES SERGE</t>
  </si>
  <si>
    <t>" ETS ABEN'S CREATION "</t>
  </si>
  <si>
    <t>M112015211181U</t>
  </si>
  <si>
    <t>EGYPTAIR AIRLINES SA</t>
  </si>
  <si>
    <t>AIR TRANSPORTATION OF PASSENGERS, GOODS AND MAIL, ENGAGE IN THE ACTIVITY OF LICENCING AGENCY WORKS FOR FOREIGN AIR COMPANIES IN CAMEROON, LEASE PREMISES NECESSARY FOR ITS OPERATIONS IN CAMEROON</t>
  </si>
  <si>
    <t>P059514141285P</t>
  </si>
  <si>
    <t>ELLE OMGBA</t>
  </si>
  <si>
    <t>P038517920615Y</t>
  </si>
  <si>
    <t>ALFRED TAMBE KILA BISONG</t>
  </si>
  <si>
    <t>P010517442939J</t>
  </si>
  <si>
    <t>SOCIETE LA GRACE DIVINE SARL</t>
  </si>
  <si>
    <t>P122016979548M</t>
  </si>
  <si>
    <t>TAKAMCHEA PHILIPPE</t>
  </si>
  <si>
    <t>P127717184558U</t>
  </si>
  <si>
    <t>NKUEFFOUO</t>
  </si>
  <si>
    <t>ANNIE NOELE</t>
  </si>
  <si>
    <t>P087712633465C</t>
  </si>
  <si>
    <t>TCHIATCHOUA</t>
  </si>
  <si>
    <t>EMAGA</t>
  </si>
  <si>
    <t>P059217742827X</t>
  </si>
  <si>
    <t>TABO NJINEZEN</t>
  </si>
  <si>
    <t>P018012419782X</t>
  </si>
  <si>
    <t>ETS YOUSSOUFA</t>
  </si>
  <si>
    <t>M062416877136D</t>
  </si>
  <si>
    <t>AFRIKA ELEVATOR INDUSTRY SARL UNIPERSONNELLE</t>
  </si>
  <si>
    <t>COMMERCIALISATION OU VENTE DE TOUS TYPES D ASCENSEURES ET ESCALATORS, MAINTENANCE, PRESTATIONS DE SERVICES DIVERS</t>
  </si>
  <si>
    <t>P129318089517N</t>
  </si>
  <si>
    <t>KING</t>
  </si>
  <si>
    <t>LINDA  ANYERE</t>
  </si>
  <si>
    <t>P038816827106Z</t>
  </si>
  <si>
    <t>KOUTOUKENG</t>
  </si>
  <si>
    <t>P069318119735K</t>
  </si>
  <si>
    <t>EMPLOYÉE À CAMTEL</t>
  </si>
  <si>
    <t>P049017188653D</t>
  </si>
  <si>
    <t>ENYIH</t>
  </si>
  <si>
    <t>CHRISTINA ANGATO</t>
  </si>
  <si>
    <t>P046917690666P</t>
  </si>
  <si>
    <t>Touowo</t>
  </si>
  <si>
    <t>P048817803731T</t>
  </si>
  <si>
    <t>NKOUALIAGNIGNI MOUSSA.</t>
  </si>
  <si>
    <t>P056714367565X</t>
  </si>
  <si>
    <t>NGUI TELEP</t>
  </si>
  <si>
    <t>VENTE BILLETS D'AVION</t>
  </si>
  <si>
    <t>P097712260147E</t>
  </si>
  <si>
    <t>METIENTSA TIEGAM AUGUSTINE</t>
  </si>
  <si>
    <t>ETS REFERENCE TRAVEL &amp; SERVICES</t>
  </si>
  <si>
    <t>SALE OF SLIPPERS</t>
  </si>
  <si>
    <t>P129016902639H</t>
  </si>
  <si>
    <t>AISHATU YUSUFU</t>
  </si>
  <si>
    <t>EXPERTISE JURIDIQUE</t>
  </si>
  <si>
    <t>M021612490471E</t>
  </si>
  <si>
    <t>G.E.A &amp; PARTNERS CONSULTING</t>
  </si>
  <si>
    <t>P069116098905S</t>
  </si>
  <si>
    <t>DJIDDA MADI</t>
  </si>
  <si>
    <t>P059316649663X</t>
  </si>
  <si>
    <t>NDANWANN TAGEM</t>
  </si>
  <si>
    <t>FALOGNE</t>
  </si>
  <si>
    <t>P078918177246R</t>
  </si>
  <si>
    <t>MARIAMA FALL</t>
  </si>
  <si>
    <t>M032618449381E</t>
  </si>
  <si>
    <t>STARTER SARL</t>
  </si>
  <si>
    <t>STARTER</t>
  </si>
  <si>
    <t>P096416661230X</t>
  </si>
  <si>
    <t>PATAT TCHOUKEU RAYMOND NONNAT</t>
  </si>
  <si>
    <t>P086917885095X</t>
  </si>
  <si>
    <t>AGRICULTURE, ELEVAGE,FORESTERIE</t>
  </si>
  <si>
    <t>M061017582845Y</t>
  </si>
  <si>
    <t>GIC DES AGRICULTEURS ET ELEVEURS HASSA DE GRIBI</t>
  </si>
  <si>
    <t>GIC/HASSA</t>
  </si>
  <si>
    <t>MINI BAZAR</t>
  </si>
  <si>
    <t>P017812502417D</t>
  </si>
  <si>
    <t>MOUOKO EMMANUELMOU</t>
  </si>
  <si>
    <t>MOUOKO EMMANUEL</t>
  </si>
  <si>
    <t>P098816760191C</t>
  </si>
  <si>
    <t>ABDOULLATIF YOUGOUDA</t>
  </si>
  <si>
    <t>P100017136940A</t>
  </si>
  <si>
    <t>ZAOTSA MARONITA</t>
  </si>
  <si>
    <t>TENDONGFOR</t>
  </si>
  <si>
    <t>BEETS BABY WARE</t>
  </si>
  <si>
    <t>P077218178902A</t>
  </si>
  <si>
    <t>MOULEP EPSE NANA CHRITIANA FILE</t>
  </si>
  <si>
    <t>P010417787987T</t>
  </si>
  <si>
    <t>Megnang A djam</t>
  </si>
  <si>
    <t>Claudine</t>
  </si>
  <si>
    <t>P047712499749A</t>
  </si>
  <si>
    <t>P110418089851U</t>
  </si>
  <si>
    <t>ALIEN</t>
  </si>
  <si>
    <t>TARZENYUY</t>
  </si>
  <si>
    <t>M039818283868U</t>
  </si>
  <si>
    <t>ASSOCIATION DES RESSORTISSANTS DE L'OUEST CAMEROUN A OKOLO ET SES ENVIRONS</t>
  </si>
  <si>
    <t>ASROO</t>
  </si>
  <si>
    <t>P049818546027W</t>
  </si>
  <si>
    <t>ESSIMI</t>
  </si>
  <si>
    <t>ANTOINETTE MARIE</t>
  </si>
  <si>
    <t>M032517817057Q</t>
  </si>
  <si>
    <t>VIOLET BEAUTY HAVEN LTD</t>
  </si>
  <si>
    <t>P109016399787M</t>
  </si>
  <si>
    <t>NONIWO</t>
  </si>
  <si>
    <t>P037117576244X</t>
  </si>
  <si>
    <t>AFATSAO ADOPLE (KALLA FISHING COMPANY IDENAU)</t>
  </si>
  <si>
    <t>M122417441940F</t>
  </si>
  <si>
    <t>BERNY</t>
  </si>
  <si>
    <t>BN SARL</t>
  </si>
  <si>
    <t>P037817476397R</t>
  </si>
  <si>
    <t>LOUH</t>
  </si>
  <si>
    <t>P076918032041A</t>
  </si>
  <si>
    <t>ATANGANA NTI</t>
  </si>
  <si>
    <t>P048516666956M</t>
  </si>
  <si>
    <t>EYIKE</t>
  </si>
  <si>
    <t>JACQUELINE ESTHER</t>
  </si>
  <si>
    <t>M032416619051L</t>
  </si>
  <si>
    <t>GENERAL HIGH-TECH INTERNATIONAL SARL</t>
  </si>
  <si>
    <t>GHTI</t>
  </si>
  <si>
    <t>M022417087592E</t>
  </si>
  <si>
    <t>ASSOCIATION NEUM EDING "COEUR D'AMOUR"</t>
  </si>
  <si>
    <t>Soudure metallurgique</t>
  </si>
  <si>
    <t>P078412436974Y</t>
  </si>
  <si>
    <t>Ninsega Keumeze Carlos</t>
  </si>
  <si>
    <t>Ets ninsega keumeze</t>
  </si>
  <si>
    <t>P077416440397C</t>
  </si>
  <si>
    <t>EDWIN IZECHI</t>
  </si>
  <si>
    <t>P026912720339J</t>
  </si>
  <si>
    <t>P018212302112C</t>
  </si>
  <si>
    <t>KANSAYE AMADOU</t>
  </si>
  <si>
    <t>P049018490678M</t>
  </si>
  <si>
    <t>DJOUTSOP</t>
  </si>
  <si>
    <t>P019618263655P</t>
  </si>
  <si>
    <t>VOUGO NICANOLE NOELLE</t>
  </si>
  <si>
    <t>P019317680866Q</t>
  </si>
  <si>
    <t>NGOUANET NANGUE</t>
  </si>
  <si>
    <t>P128216618419T</t>
  </si>
  <si>
    <t>KAMGA FOKO</t>
  </si>
  <si>
    <t>VENTE DE VALISE</t>
  </si>
  <si>
    <t>P099016361645K</t>
  </si>
  <si>
    <t>MUGHE</t>
  </si>
  <si>
    <t>ERNEST DJUH</t>
  </si>
  <si>
    <t>P019617997950P</t>
  </si>
  <si>
    <t>FOINSOH</t>
  </si>
  <si>
    <t>DERICK TIM</t>
  </si>
  <si>
    <t>P011915747940C</t>
  </si>
  <si>
    <t>NOELA FRU</t>
  </si>
  <si>
    <t>P016515578598S</t>
  </si>
  <si>
    <t>AKELE AKELE</t>
  </si>
  <si>
    <t>M022217771458K</t>
  </si>
  <si>
    <t>FITRADE PARTENERS S.A.S.U</t>
  </si>
  <si>
    <t>P067817065072L</t>
  </si>
  <si>
    <t>MAMOUDOU.AMADOU</t>
  </si>
  <si>
    <t>P068312492976A</t>
  </si>
  <si>
    <t>EKEZIE FIDELIS IFEANYI CHUKWU</t>
  </si>
  <si>
    <t>ETS EKEZIE FIDELIS IFEANYI CHUKWU</t>
  </si>
  <si>
    <t>M102518200963M</t>
  </si>
  <si>
    <t>CONSEIL SUPERIEUR DES COMMUNAUTES DU NDE A YAOUNDE</t>
  </si>
  <si>
    <t>CSNY</t>
  </si>
  <si>
    <t>P079318006734N</t>
  </si>
  <si>
    <t>NDJEMEN TOUDOU</t>
  </si>
  <si>
    <t>FRANCINE GAELLE</t>
  </si>
  <si>
    <t>P038812171828A</t>
  </si>
  <si>
    <t>CYRILLE LANDRY</t>
  </si>
  <si>
    <t>P088817973757Q</t>
  </si>
  <si>
    <t>ASSONDJI</t>
  </si>
  <si>
    <t>P129116803923F</t>
  </si>
  <si>
    <t>NAKPWANDJO</t>
  </si>
  <si>
    <t>M112316273299H</t>
  </si>
  <si>
    <t>SAVEURS TROPICALES M.I S.A.R.L</t>
  </si>
  <si>
    <t>P047212115736N</t>
  </si>
  <si>
    <t>M072014814366H</t>
  </si>
  <si>
    <t>SMART SERVICES SARL</t>
  </si>
  <si>
    <t>P029617606417C</t>
  </si>
  <si>
    <t>NGALA LYDWINE MUGHA</t>
  </si>
  <si>
    <t>P015717557106G</t>
  </si>
  <si>
    <t>TEME DJINA</t>
  </si>
  <si>
    <t>M021917220049L</t>
  </si>
  <si>
    <t>AFRI-EM SARL</t>
  </si>
  <si>
    <t>FOURNITURES, TRAVAUX PUBLICS, BATIMENTS, COMMERCE GENERAL, PRESTATIONS DE SERVICES</t>
  </si>
  <si>
    <t>P027318179428U</t>
  </si>
  <si>
    <t>PFOUMA</t>
  </si>
  <si>
    <t>P027217258559K</t>
  </si>
  <si>
    <t>TAMBE ETTA EPSE BAIYEE</t>
  </si>
  <si>
    <t>M072017250681T</t>
  </si>
  <si>
    <t>GBPS ZAVION</t>
  </si>
  <si>
    <t>P119214552998W</t>
  </si>
  <si>
    <t>AMADOU AHIDJO</t>
  </si>
  <si>
    <t>M082316004487E</t>
  </si>
  <si>
    <t>KETINA MARKET SARL</t>
  </si>
  <si>
    <t>K.M SARL</t>
  </si>
  <si>
    <t>P106217590641J</t>
  </si>
  <si>
    <t>.NOUMO EPOUSE CHEKEM</t>
  </si>
  <si>
    <t>P109214654257A</t>
  </si>
  <si>
    <t>YANSA YONKE</t>
  </si>
  <si>
    <t>YVES MERLIN</t>
  </si>
  <si>
    <t>P096418158141U</t>
  </si>
  <si>
    <t>FOTSO TUEKAM</t>
  </si>
  <si>
    <t>M032517675213Y</t>
  </si>
  <si>
    <t>DEJA SARL</t>
  </si>
  <si>
    <t>AGRICULTURE-ELEVAGE-PISCICULTURE</t>
  </si>
  <si>
    <t>M102417175399F</t>
  </si>
  <si>
    <t>LA SOCIETE COOPERATIVE AVEC CONSEIL D'ADMINISTRATION DU CENTRE AGRICOLE ET DE FORMATION PROFESSIONNELLE DE MENGUEME</t>
  </si>
  <si>
    <t>COOP-CA-CAFPM</t>
  </si>
  <si>
    <t>M042517709618L</t>
  </si>
  <si>
    <t>BB SKIN DYNAMIC</t>
  </si>
  <si>
    <t>BSD</t>
  </si>
  <si>
    <t>P037418180316H</t>
  </si>
  <si>
    <t>MEKINA</t>
  </si>
  <si>
    <t>HERBERT BERNARD</t>
  </si>
  <si>
    <t>P107417560900J</t>
  </si>
  <si>
    <t>P108817740177E</t>
  </si>
  <si>
    <t>YANICK MOUDIO</t>
  </si>
  <si>
    <t>YOMBI</t>
  </si>
  <si>
    <t>M021912748193U</t>
  </si>
  <si>
    <t>CPLUM CONSULTING SARL</t>
  </si>
  <si>
    <t>P035914425485N</t>
  </si>
  <si>
    <t>NDZANA EPSE MINDOMO NKOA</t>
  </si>
  <si>
    <t>P069918010066W</t>
  </si>
  <si>
    <t>NTCHOUAYANG MBAKOP</t>
  </si>
  <si>
    <t>DONALD LOPES</t>
  </si>
  <si>
    <t>P049412568021A</t>
  </si>
  <si>
    <t>KAKONHO MENO SYLVIANE</t>
  </si>
  <si>
    <t>P049916103792H</t>
  </si>
  <si>
    <t>P039818258341F</t>
  </si>
  <si>
    <t>MBIANYOR ELIZABETH AYUK NDIP</t>
  </si>
  <si>
    <t>(M.E.A.N)</t>
  </si>
  <si>
    <t>P019917680745R</t>
  </si>
  <si>
    <t>.JEAN .PAUL</t>
  </si>
  <si>
    <t>GAMBA</t>
  </si>
  <si>
    <t>P017516395119W</t>
  </si>
  <si>
    <t>SINO KENGNE</t>
  </si>
  <si>
    <t>JUSTINE LAURENTINE</t>
  </si>
  <si>
    <t>Transport marchandises</t>
  </si>
  <si>
    <t>P068517715599L</t>
  </si>
  <si>
    <t>TEMBI</t>
  </si>
  <si>
    <t>FÉLIX NDASI</t>
  </si>
  <si>
    <t>M051917874460W</t>
  </si>
  <si>
    <t>SOCIETE COOPERATIVE SIMPLIFIE DES PRODUCTEURS ROYAUX ET PLYVALENTS DU BANANIER PLANTAIN DE BERTOUA II</t>
  </si>
  <si>
    <t>SCOOPS GREEN</t>
  </si>
  <si>
    <t>P107615417552K</t>
  </si>
  <si>
    <t>NGOUEKO TCHIEZE</t>
  </si>
  <si>
    <t>M022517704236U</t>
  </si>
  <si>
    <t>M'VON GENETIC</t>
  </si>
  <si>
    <t>P017117088389W</t>
  </si>
  <si>
    <t>CHALKI MAHAMAT</t>
  </si>
  <si>
    <t>M011812674565Q</t>
  </si>
  <si>
    <t>TRESOR D'AFRIQUE SARL</t>
  </si>
  <si>
    <t>P058517762853L</t>
  </si>
  <si>
    <t>KEMENI  NGANKAM</t>
  </si>
  <si>
    <t>ELISE  ..</t>
  </si>
  <si>
    <t>P088513157926D</t>
  </si>
  <si>
    <t>BILUM FLORENCE</t>
  </si>
  <si>
    <t>P126217584843C</t>
  </si>
  <si>
    <t>CHINENYE ÉPOUSE IGWEH</t>
  </si>
  <si>
    <t>MARY ANNE</t>
  </si>
  <si>
    <t>P118017415002S</t>
  </si>
  <si>
    <t>JAFFO</t>
  </si>
  <si>
    <t>P027018075118X</t>
  </si>
  <si>
    <t>P018916102479F</t>
  </si>
  <si>
    <t>LIPOUM ALAIN</t>
  </si>
  <si>
    <t>P060115388947H</t>
  </si>
  <si>
    <t>IRUOMA</t>
  </si>
  <si>
    <t>P018617461248M</t>
  </si>
  <si>
    <t>P017512441669A</t>
  </si>
  <si>
    <t>ALIM BOBBO</t>
  </si>
  <si>
    <t>VENTE EN GROS DE PRODUITS PHARMACEUTIQUES</t>
  </si>
  <si>
    <t>M031000031270M</t>
  </si>
  <si>
    <t>PREMIER MEDICAL SARL</t>
  </si>
  <si>
    <t>P. M. SARL</t>
  </si>
  <si>
    <t>P069117678868X</t>
  </si>
  <si>
    <t>SAFE CARINE GHESHE</t>
  </si>
  <si>
    <t>P079317875048K</t>
  </si>
  <si>
    <t>MBOCK LUC MARIO</t>
  </si>
  <si>
    <t>ETS LM SERVICE</t>
  </si>
  <si>
    <t>P018517449004P</t>
  </si>
  <si>
    <t>MALOUM MADI TCHEOUGUEL</t>
  </si>
  <si>
    <t>P128117678080A</t>
  </si>
  <si>
    <t>ANTOINNETTE</t>
  </si>
  <si>
    <t>P017712485882E</t>
  </si>
  <si>
    <t>MAMOUDOU ISSA</t>
  </si>
  <si>
    <t>M032318143947B</t>
  </si>
  <si>
    <t>TROPICALIN SARL</t>
  </si>
  <si>
    <t>(TPS SARL)</t>
  </si>
  <si>
    <t>BLANCHISSERIE, PRESSING, NETTOYAGE ET ENTRETIEN DES ESPACES MENAGERS, INDUSTRIELS ET PUBLIQUE, PRESTION DE SERVICES, COMMERCE GENERAL</t>
  </si>
  <si>
    <t>PRESTATIONS DE SERVICES ; COMMERCE GÉNÉRALE</t>
  </si>
  <si>
    <t>P069014542156M</t>
  </si>
  <si>
    <t>WAINFEN FLEVIAN YUH (ETS MASCON)</t>
  </si>
  <si>
    <t>P039817748179Q</t>
  </si>
  <si>
    <t>P017916046585E</t>
  </si>
  <si>
    <t>MAHAMAT MOUSSA MAHAMAT</t>
  </si>
  <si>
    <t>P017712569231P</t>
  </si>
  <si>
    <t>SALY MANA</t>
  </si>
  <si>
    <t>P117516844050X</t>
  </si>
  <si>
    <t>ETOUTOUE ESSOMBA</t>
  </si>
  <si>
    <t>P098516077470K</t>
  </si>
  <si>
    <t>THEOPHILIUS</t>
  </si>
  <si>
    <t>P129518376459F</t>
  </si>
  <si>
    <t>NGANSOP  TCHEGANG</t>
  </si>
  <si>
    <t>EUGENE VICTOIRE</t>
  </si>
  <si>
    <t>P106717131935R</t>
  </si>
  <si>
    <t>EMATCHOUA</t>
  </si>
  <si>
    <t>THÉOPHILE</t>
  </si>
  <si>
    <t>M082116387985E</t>
  </si>
  <si>
    <t>NESMAR CAMEROON LIMITED</t>
  </si>
  <si>
    <t>P077618527727W</t>
  </si>
  <si>
    <t>NYAMDJA</t>
  </si>
  <si>
    <t>BAR ET AUTRES ACTIVITÉS</t>
  </si>
  <si>
    <t>P018317372298C</t>
  </si>
  <si>
    <t>SONKE</t>
  </si>
  <si>
    <t>BRICE ROMEO</t>
  </si>
  <si>
    <t>AGENT CONTRACTUEL D'ADMINISTRATION</t>
  </si>
  <si>
    <t>P099016681847D</t>
  </si>
  <si>
    <t>MESSOBO ÉPOUSE EWODO</t>
  </si>
  <si>
    <t>MARGUERITE NADEGE</t>
  </si>
  <si>
    <t>P088700563546K</t>
  </si>
  <si>
    <t>IFEAKANDU</t>
  </si>
  <si>
    <t>CHIKE ALEXANDRE</t>
  </si>
  <si>
    <t>M021017577517D</t>
  </si>
  <si>
    <t>RADIO BONNE NOUVELLE DOUALA</t>
  </si>
  <si>
    <t>CONSULTATIONS EN SCIENCE ENVIRONNEMENTALE</t>
  </si>
  <si>
    <t>P068314404617U</t>
  </si>
  <si>
    <t>DZOKOM</t>
  </si>
  <si>
    <t>POVERTY REDUCTION SYNERGY</t>
  </si>
  <si>
    <t>M100918264131F</t>
  </si>
  <si>
    <t>HANDS OF DEVELOPMENT INTERNATIONAL</t>
  </si>
  <si>
    <t>(HADI)</t>
  </si>
  <si>
    <t>P018012151284D</t>
  </si>
  <si>
    <t>NGO MANYO EPSEE BIVINA</t>
  </si>
  <si>
    <t>P088318309001B</t>
  </si>
  <si>
    <t>MIRABEL NYONGLEMUGA</t>
  </si>
  <si>
    <t>P122017224741P</t>
  </si>
  <si>
    <t>MEGAGNE DORETTE DESIRE 675350971</t>
  </si>
  <si>
    <t>M072117196007K</t>
  </si>
  <si>
    <t>SOCIÉTÉ COOPÉRATIVE SIMPLIFIÉE DES PRODUCTEURS DE COTON DE TAM</t>
  </si>
  <si>
    <t>SCOOPS ANNIA</t>
  </si>
  <si>
    <t>P018812736170N</t>
  </si>
  <si>
    <t>CHUANDJA SANDJONG</t>
  </si>
  <si>
    <t>P030314916560B</t>
  </si>
  <si>
    <t>P127816397360H</t>
  </si>
  <si>
    <t>TIWA MEKOUTSO GUY ARMAND</t>
  </si>
  <si>
    <t>VENDEUR DE PAIN</t>
  </si>
  <si>
    <t>P017817541175E</t>
  </si>
  <si>
    <t>P129516266302B</t>
  </si>
  <si>
    <t>GOUPAYOU SOP</t>
  </si>
  <si>
    <t>CORNEILLE CIRYLLE</t>
  </si>
  <si>
    <t>P118712438296Y</t>
  </si>
  <si>
    <t>CHI BUFUH</t>
  </si>
  <si>
    <t>P016300041985M</t>
  </si>
  <si>
    <t>P029616810490N</t>
  </si>
  <si>
    <t>P037418094004Z</t>
  </si>
  <si>
    <t>YOTANDJUING</t>
  </si>
  <si>
    <t>P027318488080U</t>
  </si>
  <si>
    <t>EWALA EPSE ESSENGUE</t>
  </si>
  <si>
    <t>JOSEPHA FLORENCE</t>
  </si>
  <si>
    <t>P018717759618L</t>
  </si>
  <si>
    <t>Njankou siewe</t>
  </si>
  <si>
    <t>P106918182934G</t>
  </si>
  <si>
    <t>OROCK ENOW</t>
  </si>
  <si>
    <t>P117400466586Q</t>
  </si>
  <si>
    <t>MBA MATSING HERIQUE</t>
  </si>
  <si>
    <t>P087417023807Y</t>
  </si>
  <si>
    <t>MANE EPOUSE MBOULA</t>
  </si>
  <si>
    <t>HORTENSE RACHELE</t>
  </si>
  <si>
    <t>P088916604818K</t>
  </si>
  <si>
    <t>MBOUENDE KAMANI</t>
  </si>
  <si>
    <t>P066500326445K</t>
  </si>
  <si>
    <t>NGA MBARGA MFOMO</t>
  </si>
  <si>
    <t>MADELEINE MARIE</t>
  </si>
  <si>
    <t>P015317896329Y</t>
  </si>
  <si>
    <t>NFOR MANGEH AUGUSTINE C/O</t>
  </si>
  <si>
    <t>NYONG &amp; SONS ENTERPRISE</t>
  </si>
  <si>
    <t>P118116614852L</t>
  </si>
  <si>
    <t>HOCTAVIE FLORE</t>
  </si>
  <si>
    <t>JEUX-LOCATION-TRANSPORT-PRESTATIONS</t>
  </si>
  <si>
    <t>M021912751082M</t>
  </si>
  <si>
    <t>AMARIT CAMEROUN SARL</t>
  </si>
  <si>
    <t>P038116597739W</t>
  </si>
  <si>
    <t>TCHIMENE MANFO</t>
  </si>
  <si>
    <t>FLORENTINE NADEGE,</t>
  </si>
  <si>
    <t>P125718365542J</t>
  </si>
  <si>
    <t>ETIENNE SYLVESTRE</t>
  </si>
  <si>
    <t>P049916175634Q</t>
  </si>
  <si>
    <t>SADIO NGOUMTSA</t>
  </si>
  <si>
    <t>ULRICH BAUDOUIN</t>
  </si>
  <si>
    <t>CHAFFEUR</t>
  </si>
  <si>
    <t>P038916567075E</t>
  </si>
  <si>
    <t>AMADOU HASSANA</t>
  </si>
  <si>
    <t>P017714355764X</t>
  </si>
  <si>
    <t>MOHAMADOU ALHADJI</t>
  </si>
  <si>
    <t>P128312502019Q</t>
  </si>
  <si>
    <t>ABDOULAYE SY</t>
  </si>
  <si>
    <t>P038917820833H</t>
  </si>
  <si>
    <t>MUNOH LINUS TEBOH(MUNOH LINUS TEBOH  ENTERPRISE)</t>
  </si>
  <si>
    <t>P122015399240X</t>
  </si>
  <si>
    <t>KENVO KIAMPI YVES</t>
  </si>
  <si>
    <t>M092015111084T</t>
  </si>
  <si>
    <t>BERKAM TRADING SARL</t>
  </si>
  <si>
    <t>COMMERCE GENERAL, IMPORT-EXPORT, PRESTATIONS DE SERRVICES, NEGOCE, DISTRIBUTION DES MARCJANDISES, TRANSPORT, TRANSFERT D'ARGENT, BATIMENTS ET TRAVAUX PUBLICS, RESTAURATION, AGROALIMENTAIRE, PRET A POR</t>
  </si>
  <si>
    <t>M062316090589S</t>
  </si>
  <si>
    <t>NORMAL PRINT AND COMMUNICATION SARL</t>
  </si>
  <si>
    <t>NPC</t>
  </si>
  <si>
    <t>P119617272459N</t>
  </si>
  <si>
    <t>P129717882909K</t>
  </si>
  <si>
    <t>MAYEGOUONG</t>
  </si>
  <si>
    <t>P048112525409A</t>
  </si>
  <si>
    <t>MAFFO IRENE</t>
  </si>
  <si>
    <t>P095615995356X</t>
  </si>
  <si>
    <t>ANDING MOM MARIE BERNADETTE EPSE AVOM</t>
  </si>
  <si>
    <t>P087618454567X</t>
  </si>
  <si>
    <t>MAGNE EPOUSE NONO MARIE ANTOINETTE</t>
  </si>
  <si>
    <t>( ETS MAGNE )</t>
  </si>
  <si>
    <t>P036918189426A</t>
  </si>
  <si>
    <t>PATOUOKOUMCHE ABDOU</t>
  </si>
  <si>
    <t>P100418372068N</t>
  </si>
  <si>
    <t>FOKOU NGUIMBIS</t>
  </si>
  <si>
    <t>FABRICE LEONEL</t>
  </si>
  <si>
    <t>P088412676052J</t>
  </si>
  <si>
    <t>SOUFOUROU</t>
  </si>
  <si>
    <t>ABIANGA</t>
  </si>
  <si>
    <t>P078816356332Y</t>
  </si>
  <si>
    <t>TAGUEGUIM ANTHONY RONALD</t>
  </si>
  <si>
    <t>ETS PRINCE EDEN</t>
  </si>
  <si>
    <t>P108716830090S</t>
  </si>
  <si>
    <t>MBI ALFRED MUMFFEE</t>
  </si>
  <si>
    <t>P015512585907D</t>
  </si>
  <si>
    <t>GOLLO</t>
  </si>
  <si>
    <t>P057517067348H</t>
  </si>
  <si>
    <t>TATPA</t>
  </si>
  <si>
    <t>P018317381912R</t>
  </si>
  <si>
    <t>KAPNANG KOMEGNI</t>
  </si>
  <si>
    <t>Agence de voyage/COMMERCE DE GROS ET DE DETAIL</t>
  </si>
  <si>
    <t>M022618389457M</t>
  </si>
  <si>
    <t>VELORA GLOBAL</t>
  </si>
  <si>
    <t>P066316866908M</t>
  </si>
  <si>
    <t>TATCHI KASSALA JOHN EDGARD (ETS TATCHI).</t>
  </si>
  <si>
    <t>PRESTATIONS DE SERVICES /COMMERCE GENERAL/IMPORT EXPORT</t>
  </si>
  <si>
    <t>P117712411699L</t>
  </si>
  <si>
    <t>KEGNE PATRICE</t>
  </si>
  <si>
    <t>M032416629387Q</t>
  </si>
  <si>
    <t>FOMEKONG TCHOFFO &amp; FILS</t>
  </si>
  <si>
    <t>FOMET &amp; FILS</t>
  </si>
  <si>
    <t>P058617515607P</t>
  </si>
  <si>
    <t>AGYINGI</t>
  </si>
  <si>
    <t>EVANS YANDE</t>
  </si>
  <si>
    <t>P099316259540A</t>
  </si>
  <si>
    <t>NDEYOUH</t>
  </si>
  <si>
    <t>BETERAN MAYULUCH</t>
  </si>
  <si>
    <t>P126700451474Y</t>
  </si>
  <si>
    <t>BALEBAN</t>
  </si>
  <si>
    <t>P118816934796U</t>
  </si>
  <si>
    <t>MBI RUBBY ENAKA</t>
  </si>
  <si>
    <t>P039316311213Z</t>
  </si>
  <si>
    <t>DZONE TATSABONG</t>
  </si>
  <si>
    <t>P109417728412L</t>
  </si>
  <si>
    <t>DELOKO</t>
  </si>
  <si>
    <t>Ive Miterrand</t>
  </si>
  <si>
    <t>M022317971030H</t>
  </si>
  <si>
    <t>SANA SARL</t>
  </si>
  <si>
    <t>P086716651978U</t>
  </si>
  <si>
    <t>TEMBAKOU</t>
  </si>
  <si>
    <t>P107717116843L</t>
  </si>
  <si>
    <t>MAGNE DJEUDEU</t>
  </si>
  <si>
    <t>ANGELE FLORE</t>
  </si>
  <si>
    <t>P089417525233T</t>
  </si>
  <si>
    <t>SELDINCK FRU</t>
  </si>
  <si>
    <t>P038517302098A</t>
  </si>
  <si>
    <t>NKAFOR</t>
  </si>
  <si>
    <t>SIDONIE MALONGTOU</t>
  </si>
  <si>
    <t>P017217944667B</t>
  </si>
  <si>
    <t>SODEA</t>
  </si>
  <si>
    <t>GERANT BOULANGERIE</t>
  </si>
  <si>
    <t>P078514852336U</t>
  </si>
  <si>
    <t>FOMNOM KAMDEM</t>
  </si>
  <si>
    <t>DAVID THIBAUT</t>
  </si>
  <si>
    <t>P049917042271F</t>
  </si>
  <si>
    <t>MAIBERE</t>
  </si>
  <si>
    <t>P038516339566M</t>
  </si>
  <si>
    <t>P108317073097U</t>
  </si>
  <si>
    <t>TONMEN ARSENE DIMITEID</t>
  </si>
  <si>
    <t>P118516000918Y</t>
  </si>
  <si>
    <t>MERCY EMADE (ETS MJT BEAUTIES SHOP)</t>
  </si>
  <si>
    <t>P049917009158Q</t>
  </si>
  <si>
    <t>NGOUONGA</t>
  </si>
  <si>
    <t>VICKY LAURIETTE</t>
  </si>
  <si>
    <t>P103900126434A</t>
  </si>
  <si>
    <t>BEDIASE LAMBERT</t>
  </si>
  <si>
    <t>P129417813643G</t>
  </si>
  <si>
    <t>FOYET DJEUKAM</t>
  </si>
  <si>
    <t>P015515378342J</t>
  </si>
  <si>
    <t>POULO</t>
  </si>
  <si>
    <t>CARRELAGE</t>
  </si>
  <si>
    <t>P039416616325U</t>
  </si>
  <si>
    <t>BETHIEUR PEKASSA</t>
  </si>
  <si>
    <t>MFOUAPON IBRAHIM</t>
  </si>
  <si>
    <t>P096717848733U</t>
  </si>
  <si>
    <t>CHAND DUNI</t>
  </si>
  <si>
    <t>P039312246142N</t>
  </si>
  <si>
    <t>TIYO TIABOU</t>
  </si>
  <si>
    <t>P018515214096S</t>
  </si>
  <si>
    <t>IBRAHIMA ALIHOU</t>
  </si>
  <si>
    <t>M012518451366E</t>
  </si>
  <si>
    <t>MAGIK FARMS</t>
  </si>
  <si>
    <t>P026517764813F</t>
  </si>
  <si>
    <t>PIEGUE EPOUSE HACDJOUOK</t>
  </si>
  <si>
    <t>P036215301102Z</t>
  </si>
  <si>
    <t>WIRNKAR FAI</t>
  </si>
  <si>
    <t>P056500298846W</t>
  </si>
  <si>
    <t>NGUEME JEAN BLAISE</t>
  </si>
  <si>
    <t>ETS BEMA</t>
  </si>
  <si>
    <t>P037512622596Y</t>
  </si>
  <si>
    <t>KINANG</t>
  </si>
  <si>
    <t>ERNEST NGALA</t>
  </si>
  <si>
    <t>M091812721546L</t>
  </si>
  <si>
    <t>CONSULTING &amp; DEVELOPM'T COMPANY SARL</t>
  </si>
  <si>
    <t>CODEC SARL</t>
  </si>
  <si>
    <t>ORANGE CAMEROUN</t>
  </si>
  <si>
    <t>JESS ASSISTANCE PROJET SARL</t>
  </si>
  <si>
    <t>P069217145987C</t>
  </si>
  <si>
    <t>NZITOUO MEWA</t>
  </si>
  <si>
    <t>P039318202149W</t>
  </si>
  <si>
    <t>VANAWA</t>
  </si>
  <si>
    <t>P117617432335Q</t>
  </si>
  <si>
    <t>FOZO AWOUNFOUET EPSE TSOPZONG</t>
  </si>
  <si>
    <t>P015815598993S</t>
  </si>
  <si>
    <t>P117516394643U</t>
  </si>
  <si>
    <t>AYUK TAKANG THOMAS</t>
  </si>
  <si>
    <t>P045900109878Z</t>
  </si>
  <si>
    <t>MAKAMHOUE EMILIA</t>
  </si>
  <si>
    <t>P019617203749N</t>
  </si>
  <si>
    <t>ABDOURAMANE</t>
  </si>
  <si>
    <t>P122017501179J</t>
  </si>
  <si>
    <t>MEGAPTCHE ERIC</t>
  </si>
  <si>
    <t>P109717864707W</t>
  </si>
  <si>
    <t>NCHARE MOHAMED AWAL</t>
  </si>
  <si>
    <t>P129118045946B</t>
  </si>
  <si>
    <t>ZRA DET</t>
  </si>
  <si>
    <t>P068317093768Q</t>
  </si>
  <si>
    <t>FORSUH</t>
  </si>
  <si>
    <t>ETIENNE NTEMBI</t>
  </si>
  <si>
    <t>P019717196060C</t>
  </si>
  <si>
    <t>WAMENE YONTA</t>
  </si>
  <si>
    <t>P108217903111H</t>
  </si>
  <si>
    <t>BELLA EPSE NOGO</t>
  </si>
  <si>
    <t>SYLVIE ANGELE</t>
  </si>
  <si>
    <t>P040016496481P</t>
  </si>
  <si>
    <t>ORNELLA PISSONI TABE</t>
  </si>
  <si>
    <t>P059516772138X</t>
  </si>
  <si>
    <t>NANGUE MANFOTANG CHRISPEAU</t>
  </si>
  <si>
    <t>P020017967550W</t>
  </si>
  <si>
    <t>BENOUMESSINDI</t>
  </si>
  <si>
    <t>P108816285789T</t>
  </si>
  <si>
    <t>M111914247390Z</t>
  </si>
  <si>
    <t>SOCIÉTÉ AFRIQUE NOUVELLE SARL</t>
  </si>
  <si>
    <t>P019117612132X</t>
  </si>
  <si>
    <t>DAMIAN BANTI</t>
  </si>
  <si>
    <t>P028000393330K</t>
  </si>
  <si>
    <t>KEPEDEN</t>
  </si>
  <si>
    <t>P050617642678W</t>
  </si>
  <si>
    <t>GUIDAYE FELIX</t>
  </si>
  <si>
    <t>ETS SOJAFEL</t>
  </si>
  <si>
    <t>GEN.CCE,CONTRACTS/SUPPLIES,BAKERY</t>
  </si>
  <si>
    <t>P128814410840T</t>
  </si>
  <si>
    <t>( BLUSH )</t>
  </si>
  <si>
    <t>P035317446889T</t>
  </si>
  <si>
    <t>NISSACK ONLOUN</t>
  </si>
  <si>
    <t>FRANCOISE MARCELLE</t>
  </si>
  <si>
    <t>P037317481269D</t>
  </si>
  <si>
    <t>WOUKOJE</t>
  </si>
  <si>
    <t>P088417730590G</t>
  </si>
  <si>
    <t>SITE WANGA</t>
  </si>
  <si>
    <t>P018518080290H</t>
  </si>
  <si>
    <t>TONFACK FEUZANG</t>
  </si>
  <si>
    <t>TERTULIEN</t>
  </si>
  <si>
    <t>M032217154245X</t>
  </si>
  <si>
    <t>DJAK GROUP CO LTD</t>
  </si>
  <si>
    <t>P046318336033K</t>
  </si>
  <si>
    <t>YADJI EL BALA</t>
  </si>
  <si>
    <t>PRESTATIONS DE SERVICES-TRANSPORT-COMMERCE GENERAL</t>
  </si>
  <si>
    <t>M042517664197Z</t>
  </si>
  <si>
    <t>N LAMAL SARL</t>
  </si>
  <si>
    <t>P019217545187G</t>
  </si>
  <si>
    <t>P018417273616A</t>
  </si>
  <si>
    <t>IBRAHIMA BARKINDO</t>
  </si>
  <si>
    <t>CONTRACTUEL D'ADMINISTRATION</t>
  </si>
  <si>
    <t>P068412286084Q</t>
  </si>
  <si>
    <t>P039014367036B</t>
  </si>
  <si>
    <t>GABCHE ABAKE NKUN</t>
  </si>
  <si>
    <t>ETS AGRO HOME AFRIC</t>
  </si>
  <si>
    <t>P048416724644U</t>
  </si>
  <si>
    <t>MVONGO</t>
  </si>
  <si>
    <t>PHILÉMON</t>
  </si>
  <si>
    <t>P028418009321G</t>
  </si>
  <si>
    <t>FOTSING KOUNDOUM</t>
  </si>
  <si>
    <t>YVES DAVID</t>
  </si>
  <si>
    <t>P050117984468E</t>
  </si>
  <si>
    <t>KONGNSO CLIFORT</t>
  </si>
  <si>
    <t>M127617236063Q</t>
  </si>
  <si>
    <t>LYCEE TECHNIQUE DE NANGA EBOKO</t>
  </si>
  <si>
    <t>M062416945285X</t>
  </si>
  <si>
    <t>SOCIETE MKT &amp; FILS SARL</t>
  </si>
  <si>
    <t>MKT &amp; FILS</t>
  </si>
  <si>
    <t>P017217513973P</t>
  </si>
  <si>
    <t>STELLA BERI</t>
  </si>
  <si>
    <t>P026018306982R</t>
  </si>
  <si>
    <t>KONLACK</t>
  </si>
  <si>
    <t>M011411716499J</t>
  </si>
  <si>
    <t>TRACO SARL</t>
  </si>
  <si>
    <t>M062517851517C</t>
  </si>
  <si>
    <t>CONSTRUCTION ÉCO DURABLE SARL</t>
  </si>
  <si>
    <t>COED SARL</t>
  </si>
  <si>
    <t>P038512566872Q</t>
  </si>
  <si>
    <t>P037314246857S</t>
  </si>
  <si>
    <t>CLOVIS MAGELLAN</t>
  </si>
  <si>
    <t>P028317539526Q</t>
  </si>
  <si>
    <t>DITANSOU</t>
  </si>
  <si>
    <t>P016318093330M</t>
  </si>
  <si>
    <t>KOUAYIM EPOUSE NGASSAM</t>
  </si>
  <si>
    <t>EMPLOYE PHARMACIE DESPORTI QUES</t>
  </si>
  <si>
    <t>P076413671289Z</t>
  </si>
  <si>
    <t>TCHOPOYOU NTANKEU SALOME</t>
  </si>
  <si>
    <t>P018718026273Z</t>
  </si>
  <si>
    <t>NOMY NGNOMA</t>
  </si>
  <si>
    <t>HERVE PAULIN</t>
  </si>
  <si>
    <t>P066412288670P</t>
  </si>
  <si>
    <t>NGO BINDOP EPSEE BUM</t>
  </si>
  <si>
    <t>M072315991665G</t>
  </si>
  <si>
    <t>HIGH SOLUTIONS COMPANY</t>
  </si>
  <si>
    <t>HSC SARL</t>
  </si>
  <si>
    <t>P047117607061A</t>
  </si>
  <si>
    <t>TCHENANG FRANKLIN</t>
  </si>
  <si>
    <t>ETS HIGH ENGINEERING OPÉRATING SYSTEMS "HEOS"</t>
  </si>
  <si>
    <t>TÉLÉCOMMUNICATIONS INFORMATIQUE ÉLECTROTECHNIQUE BTP</t>
  </si>
  <si>
    <t>P098112615945W</t>
  </si>
  <si>
    <t>P097212353955S</t>
  </si>
  <si>
    <t>TCHAMO ZACHEE</t>
  </si>
  <si>
    <t>ETS LIALECOM</t>
  </si>
  <si>
    <t>P039118003337L</t>
  </si>
  <si>
    <t>BOUKESSE NKOSGO</t>
  </si>
  <si>
    <t>MARCEL CIRIAC</t>
  </si>
  <si>
    <t>P032517637926H</t>
  </si>
  <si>
    <t>FOKOU ALEX JORDAN</t>
  </si>
  <si>
    <t>ETS AVREL TRANSIT ET SERVICES</t>
  </si>
  <si>
    <t>P019618476487K</t>
  </si>
  <si>
    <t>SOUFIANE HAROUNA</t>
  </si>
  <si>
    <t>P039918336976J</t>
  </si>
  <si>
    <t>MBADAHA HECHEKED</t>
  </si>
  <si>
    <t>VENTE D'OBJETS D'ARTS</t>
  </si>
  <si>
    <t>P016512603371Q</t>
  </si>
  <si>
    <t>M070817236043N</t>
  </si>
  <si>
    <t>E PRIVEE ADVENTISTE MOKOLO</t>
  </si>
  <si>
    <t>M091317258020Z</t>
  </si>
  <si>
    <t>EP PETIT-MBOULAYE</t>
  </si>
  <si>
    <t>B.H.</t>
  </si>
  <si>
    <t>P017518481411Q</t>
  </si>
  <si>
    <t>MUKAMULIGO</t>
  </si>
  <si>
    <t>P037416321003A</t>
  </si>
  <si>
    <t>SANGO FOTSO</t>
  </si>
  <si>
    <t>P078418038302L</t>
  </si>
  <si>
    <t>BENGONO EMANE</t>
  </si>
  <si>
    <t>P088118493628E</t>
  </si>
  <si>
    <t>BAYEBEC PAULINE</t>
  </si>
  <si>
    <t>P126700312584F</t>
  </si>
  <si>
    <t>P107012670666J</t>
  </si>
  <si>
    <t>TCHOUATEU TCHAKOUTE</t>
  </si>
  <si>
    <t>COMMERCE GENERAL - PRESTATIONS DE SCES</t>
  </si>
  <si>
    <t>M102116572015K</t>
  </si>
  <si>
    <t>ETS BETKE ET FILS</t>
  </si>
  <si>
    <t>EBF</t>
  </si>
  <si>
    <t>M102217690175G</t>
  </si>
  <si>
    <t>STRUCTECH ACTIVITY</t>
  </si>
  <si>
    <t>P036117713172T</t>
  </si>
  <si>
    <t>NGAMOU</t>
  </si>
  <si>
    <t>DELSONE</t>
  </si>
  <si>
    <t>P078018259816S</t>
  </si>
  <si>
    <t>DZEUALI FRANCO GASPARD</t>
  </si>
  <si>
    <t>P049712443938Y</t>
  </si>
  <si>
    <t>NKOUANDI NKOUNDA</t>
  </si>
  <si>
    <t>P057517704317E</t>
  </si>
  <si>
    <t>MATHIO NCHINDA</t>
  </si>
  <si>
    <t>M021712588366Z</t>
  </si>
  <si>
    <t>ESPACE FINITIONS SARL</t>
  </si>
  <si>
    <t>P060116293271B</t>
  </si>
  <si>
    <t>MALIKI MOUSSA</t>
  </si>
  <si>
    <t>P028617190140Q</t>
  </si>
  <si>
    <t>MARIAM MOUSSA</t>
  </si>
  <si>
    <t>M032217199533T</t>
  </si>
  <si>
    <t>SOCIETE ELOLI BUSINESS &amp; TRADING CORPORATION SARL</t>
  </si>
  <si>
    <t>EBTC SARL</t>
  </si>
  <si>
    <t>PRESTATIONS DE SERVICES; COMMERCE GÉNÉRAL; BÂTIMENTS ET TRAVAUX PUBLIC (BTP); IMPORT-EXPORT; INDUSTRIE; DISTRIBUTION DE PRODUITS PÉTROLIERS; PRODUITS AGROPASTORAUX.</t>
  </si>
  <si>
    <t>P097916627880F</t>
  </si>
  <si>
    <t>MOMO TSAGUO</t>
  </si>
  <si>
    <t>M071818171280A</t>
  </si>
  <si>
    <t>ECOLE PRIMAIRE BILINGUE "FOTSO"</t>
  </si>
  <si>
    <t>ETUDE ET FORMATION</t>
  </si>
  <si>
    <t>M082116430918P</t>
  </si>
  <si>
    <t>SOCIETE FUNDED-DEVELOPPED INDUSTRY TECHNOLOGIES SARL</t>
  </si>
  <si>
    <t>FDI SARL</t>
  </si>
  <si>
    <t>P017212421735Z</t>
  </si>
  <si>
    <t>TCHASSI</t>
  </si>
  <si>
    <t>COMMERCE GENERAL &amp; PREST DE SEVCES</t>
  </si>
  <si>
    <t>P068100415777N</t>
  </si>
  <si>
    <t>TCHAPMEN</t>
  </si>
  <si>
    <t>P017316431491B</t>
  </si>
  <si>
    <t>P098318023525U</t>
  </si>
  <si>
    <t>NGOM PRISO</t>
  </si>
  <si>
    <t>P129417723620Q</t>
  </si>
  <si>
    <t>ETEL</t>
  </si>
  <si>
    <t>P107918352603P</t>
  </si>
  <si>
    <t>MANGUEUP LIENOU ÉPOUSE PUWA</t>
  </si>
  <si>
    <t>P028317853236Z</t>
  </si>
  <si>
    <t>DJAGA BETBUN</t>
  </si>
  <si>
    <t>HARNO</t>
  </si>
  <si>
    <t>P049317909476P</t>
  </si>
  <si>
    <t>BAINAMBI THEOPHILE</t>
  </si>
  <si>
    <t>P016700221066G</t>
  </si>
  <si>
    <t>YONDEU</t>
  </si>
  <si>
    <t>P039518403316D</t>
  </si>
  <si>
    <t>CHE SIRRI EPSE SUH</t>
  </si>
  <si>
    <t>P058717763270H</t>
  </si>
  <si>
    <t>KAMMEUGNE</t>
  </si>
  <si>
    <t>P049017780607C</t>
  </si>
  <si>
    <t>P068416737966Z</t>
  </si>
  <si>
    <t>ABDOU WEABOU</t>
  </si>
  <si>
    <t>DIRECTRICE MARKETING</t>
  </si>
  <si>
    <t>P108617236950A</t>
  </si>
  <si>
    <t>NANA NOULANGUE EPSE NDI FOUMANE</t>
  </si>
  <si>
    <t>P010418601697H</t>
  </si>
  <si>
    <t>PANGUI KAMGANG</t>
  </si>
  <si>
    <t>KENY CHANEL</t>
  </si>
  <si>
    <t>P122017198198Y</t>
  </si>
  <si>
    <t>NJOWA NGASSA EPSE TCHADEU</t>
  </si>
  <si>
    <t>P120117504597L</t>
  </si>
  <si>
    <t>MULUH ALVINE TEKANG</t>
  </si>
  <si>
    <t>P017912418018C</t>
  </si>
  <si>
    <t>KUETE KENNE GABRIEL</t>
  </si>
  <si>
    <t>P109917816109X</t>
  </si>
  <si>
    <t>SAID ABAKAR</t>
  </si>
  <si>
    <t>P108000299465W</t>
  </si>
  <si>
    <t>MEKONTCHOU CELESTIN</t>
  </si>
  <si>
    <t>P088200498039B</t>
  </si>
  <si>
    <t>NEMI</t>
  </si>
  <si>
    <t>ADOLPHE HERVE</t>
  </si>
  <si>
    <t>P098217742399D</t>
  </si>
  <si>
    <t>EDWIN NGANG</t>
  </si>
  <si>
    <t>P060017704714T</t>
  </si>
  <si>
    <t>COMMERCEANT</t>
  </si>
  <si>
    <t>P079016671585C</t>
  </si>
  <si>
    <t>HASSAN EMBE</t>
  </si>
  <si>
    <t>M072315978909Q</t>
  </si>
  <si>
    <t>ETS LA REFERENCE</t>
  </si>
  <si>
    <t>P109115236098M</t>
  </si>
  <si>
    <t>P016214967950G</t>
  </si>
  <si>
    <t>ROUNGA KALLY</t>
  </si>
  <si>
    <t>P018416409093R</t>
  </si>
  <si>
    <t>NDAOUNA DOUNDAI</t>
  </si>
  <si>
    <t>P055612720943J</t>
  </si>
  <si>
    <t>TCHAMBA ÉPSE NOUTSUE</t>
  </si>
  <si>
    <t>P078017664477W</t>
  </si>
  <si>
    <t>KENNE.</t>
  </si>
  <si>
    <t>ELIE.</t>
  </si>
  <si>
    <t>M011418514261C</t>
  </si>
  <si>
    <t>ENIET BILINGUE LA PERFORMANCE</t>
  </si>
  <si>
    <t>EBLP</t>
  </si>
  <si>
    <t>M071517257827U</t>
  </si>
  <si>
    <t>EP BABOUANTOU</t>
  </si>
  <si>
    <t>P047818365770H</t>
  </si>
  <si>
    <t>OBODO JUDE RICHARD</t>
  </si>
  <si>
    <t>P059216410187A</t>
  </si>
  <si>
    <t>MAIRAMOU EPSE CHOUAIBOU AMINOU</t>
  </si>
  <si>
    <t>ALIOUM GARGA(ETS ADAMA FILS)</t>
  </si>
  <si>
    <t>PRODUCTION DE RIZ ET AUTRES VIVRIERS</t>
  </si>
  <si>
    <t>M072316402689J</t>
  </si>
  <si>
    <t>SOCIETE COOPERATIVE AVEC CONSEIL D'ADMINISTRATION AGROPASTORALE DES FEMMES DOUCES PRODUCTRICES DE RIZ ET AUTRES VIVRIERS DE BANDOUNGA</t>
  </si>
  <si>
    <t>FEDO COOP - CA</t>
  </si>
  <si>
    <t>P056813496067Z</t>
  </si>
  <si>
    <t>BEN SOPHIE</t>
  </si>
  <si>
    <t>(ETS BEN &amp; FILS)</t>
  </si>
  <si>
    <t>P098417096334H</t>
  </si>
  <si>
    <t>EKWO</t>
  </si>
  <si>
    <t>MARCEL NZIE</t>
  </si>
  <si>
    <t>P109417559430B</t>
  </si>
  <si>
    <t>BIKEK BAONGA JOCELYNE DIANA</t>
  </si>
  <si>
    <t>EXOTIK BOUTIQUE</t>
  </si>
  <si>
    <t>P038318187836N</t>
  </si>
  <si>
    <t>NJILA JUHIUS</t>
  </si>
  <si>
    <t>MBANFU</t>
  </si>
  <si>
    <t>P027815097398S</t>
  </si>
  <si>
    <t>MBAKOP NGAJA EPSE LIMALEBA</t>
  </si>
  <si>
    <t>P058414407242R</t>
  </si>
  <si>
    <t>MEDZA MBALLA</t>
  </si>
  <si>
    <t>VERONIQUE CARINE</t>
  </si>
  <si>
    <t>P119618320722Z</t>
  </si>
  <si>
    <t>TAFOUGHA CEDRIC JOEL</t>
  </si>
  <si>
    <t>(IDEAL DISTRIBUTION</t>
  </si>
  <si>
    <t>P030516714273J</t>
  </si>
  <si>
    <t>OSONDU CHIDIEBERE JUDE</t>
  </si>
  <si>
    <t>P067712469082Q</t>
  </si>
  <si>
    <t>P089016661087M</t>
  </si>
  <si>
    <t>M042517724445B</t>
  </si>
  <si>
    <t>ETS MBADOUM</t>
  </si>
  <si>
    <t>P118717835852P</t>
  </si>
  <si>
    <t>NKOGUEP KOUAYEP</t>
  </si>
  <si>
    <t>M062217449729Q</t>
  </si>
  <si>
    <t>KESI SARL</t>
  </si>
  <si>
    <t>P017400558114Q</t>
  </si>
  <si>
    <t>KENNE ANTOINE</t>
  </si>
  <si>
    <t>P048714946813P</t>
  </si>
  <si>
    <t>NGAMLIYA</t>
  </si>
  <si>
    <t>P078316571438L</t>
  </si>
  <si>
    <t>MBINKAR ASENGHANKA</t>
  </si>
  <si>
    <t>P099717989448L</t>
  </si>
  <si>
    <t>NDZEGHEWOH</t>
  </si>
  <si>
    <t>ANGELBERT</t>
  </si>
  <si>
    <t>P108817639452X</t>
  </si>
  <si>
    <t>CHINGO</t>
  </si>
  <si>
    <t>SYNELLA</t>
  </si>
  <si>
    <t>P048318110539R</t>
  </si>
  <si>
    <t>HONORINE LORD</t>
  </si>
  <si>
    <t>P016316631256X</t>
  </si>
  <si>
    <t>ADAMA DJAMA'A</t>
  </si>
  <si>
    <t>P122016091197Q</t>
  </si>
  <si>
    <t>HELL THEOPHILE</t>
  </si>
  <si>
    <t>VENTE DES ÉQUIPEMENTS MÉDICAUX ET PHARMACEUTIQUES</t>
  </si>
  <si>
    <t>M082014897869W</t>
  </si>
  <si>
    <t>NEW PHARMA SARL</t>
  </si>
  <si>
    <t>PRESTATION DE SERVICE COMMERCE</t>
  </si>
  <si>
    <t>M012914701866Y</t>
  </si>
  <si>
    <t>STE PREMIUM SERVICE U</t>
  </si>
  <si>
    <t>PREMIUM SERVICE U</t>
  </si>
  <si>
    <t>P059017620571B</t>
  </si>
  <si>
    <t>NGANDJEU SIAKE EPSE SOUMTCHEU</t>
  </si>
  <si>
    <t>ANGE-BLONDELLE</t>
  </si>
  <si>
    <t>P010017891554H</t>
  </si>
  <si>
    <t>KADJI THIERRY NGOUNOU</t>
  </si>
  <si>
    <t>P107116990617L</t>
  </si>
  <si>
    <t>EPETI</t>
  </si>
  <si>
    <t>P088012408900N</t>
  </si>
  <si>
    <t>UWAKWE</t>
  </si>
  <si>
    <t>ARUM JOSEPH</t>
  </si>
  <si>
    <t>P076816401884C</t>
  </si>
  <si>
    <t>WOETFANG</t>
  </si>
  <si>
    <t>KENRIETTE</t>
  </si>
  <si>
    <t>P038317775751R</t>
  </si>
  <si>
    <t>NADÈGE CLAIRE</t>
  </si>
  <si>
    <t>FABRICATION DE CHAUSSURES, Y COMPRIS EN CAOUTCHOUC ET PLASTIQUES/FABRICATION DE CHAUSSURES, Y COMPRIS EN CAOUTCHOUC ET PLASTIQUES</t>
  </si>
  <si>
    <t>P037712566238Y</t>
  </si>
  <si>
    <t>LEGNOU OTIS PLAISIRLEGN</t>
  </si>
  <si>
    <t>LEGNOU OTIS PLAISIR</t>
  </si>
  <si>
    <t>P086314561576N</t>
  </si>
  <si>
    <t>DIANGAH EPSE.NGASSAM</t>
  </si>
  <si>
    <t>MOULIN A ECRASER CEREALES</t>
  </si>
  <si>
    <t>P058512574540F</t>
  </si>
  <si>
    <t>P019917711581C</t>
  </si>
  <si>
    <t>MACHIA MALE</t>
  </si>
  <si>
    <t>THERESE LILIANE</t>
  </si>
  <si>
    <t>P019618053570J</t>
  </si>
  <si>
    <t>Saptouo lapa</t>
  </si>
  <si>
    <t>P107512504561Z</t>
  </si>
  <si>
    <t>TANYI EPSE EBOT PRICILIA ETCHU</t>
  </si>
  <si>
    <t>M042116028793S</t>
  </si>
  <si>
    <t>E-MAX+ SARL</t>
  </si>
  <si>
    <t>TRAVAUX PUBLIC, PRESTATIONS DE SERVICES, COMMERCE GENERAL, IMPORT-EXPORT, EVENEMENTIEL, TRANSPORT, NEGOCE, IMMOBILIER ET PLUS</t>
  </si>
  <si>
    <t>P126912525523M</t>
  </si>
  <si>
    <t>PAUL ELAD FORMEZA</t>
  </si>
  <si>
    <t>P072416942255Q</t>
  </si>
  <si>
    <t>DZONANG</t>
  </si>
  <si>
    <t>ROGER (ETS BUILDERS)</t>
  </si>
  <si>
    <t>M021612487322C</t>
  </si>
  <si>
    <t>MOUFTA TRAVEL SARL</t>
  </si>
  <si>
    <t>Fabrication et vente de peinture</t>
  </si>
  <si>
    <t>M022517580783E</t>
  </si>
  <si>
    <t>SOCIÉTÉ INDUSTRIELLE DE PEINTURE ET VERNIS DU CAMEROUN</t>
  </si>
  <si>
    <t>P059118189497T</t>
  </si>
  <si>
    <t>AMAFULE</t>
  </si>
  <si>
    <t>P097218087721S</t>
  </si>
  <si>
    <t>ONWUASOANYA IFEYINWA</t>
  </si>
  <si>
    <t>ANTONIA</t>
  </si>
  <si>
    <t>P038217392801E</t>
  </si>
  <si>
    <t>BIH ADELLINE ACHU</t>
  </si>
  <si>
    <t>P026200122995M</t>
  </si>
  <si>
    <t>P080316987553M</t>
  </si>
  <si>
    <t>WAFFO TCHENDJIE WILFRIED</t>
  </si>
  <si>
    <t>HÔTESSE EVENEMENTIEL</t>
  </si>
  <si>
    <t>P099415208186P</t>
  </si>
  <si>
    <t>DJUEMO</t>
  </si>
  <si>
    <t>P089117993454Z</t>
  </si>
  <si>
    <t>NZEGGE ROSEMARY NDOBE</t>
  </si>
  <si>
    <t>P058117903507Y</t>
  </si>
  <si>
    <t>MBOUZEKO NDAPANG</t>
  </si>
  <si>
    <t>P056912576603E</t>
  </si>
  <si>
    <t>NGUEKENG JOSEPH</t>
  </si>
  <si>
    <t>P028916621635S</t>
  </si>
  <si>
    <t>P037917559093P</t>
  </si>
  <si>
    <t>VERYE</t>
  </si>
  <si>
    <t>PAUL AYENI</t>
  </si>
  <si>
    <t>M110817259645F</t>
  </si>
  <si>
    <t>PR S LES JUNIORS DE SANGMELIMA</t>
  </si>
  <si>
    <t>VENTE D'EQUIPEMENTS SPORTIFS</t>
  </si>
  <si>
    <t>P019316070773D</t>
  </si>
  <si>
    <t>P129017117783N</t>
  </si>
  <si>
    <t>FAGAM FADIMATOU</t>
  </si>
  <si>
    <t>P039417681988Q</t>
  </si>
  <si>
    <t>KENFACK FONKOUA</t>
  </si>
  <si>
    <t>JOVIAL RODRIGUE</t>
  </si>
  <si>
    <t>COLLEGE DU SOLEIL</t>
  </si>
  <si>
    <t>TRANSFORMATION DE BOIS</t>
  </si>
  <si>
    <t>M092116460438L</t>
  </si>
  <si>
    <t>SOCIETE DE TRANSFORMATION DE BOIS BALOGOG</t>
  </si>
  <si>
    <t>STBB SARL</t>
  </si>
  <si>
    <t>M022317906020D</t>
  </si>
  <si>
    <t>TAE CONSULTING SARL</t>
  </si>
  <si>
    <t>P018818476655Y</t>
  </si>
  <si>
    <t>FUSEH</t>
  </si>
  <si>
    <t>P078417883487G</t>
  </si>
  <si>
    <t>TUEBU TOKAM</t>
  </si>
  <si>
    <t>FRANCIS HERVE</t>
  </si>
  <si>
    <t>P097415583579Z</t>
  </si>
  <si>
    <t>ELA</t>
  </si>
  <si>
    <t>P127812145333K</t>
  </si>
  <si>
    <t>NGUITCHOU NOELLE CLAIRE</t>
  </si>
  <si>
    <t>ETS NGUITCHOU NOELLE CLAIRE</t>
  </si>
  <si>
    <t>P090316676051T</t>
  </si>
  <si>
    <t>DAWODA SAIDOU</t>
  </si>
  <si>
    <t>TCHAMABE.</t>
  </si>
  <si>
    <t>PRESTATIONS DE SERVICES / COMMERCE GÉNÉRAL</t>
  </si>
  <si>
    <t>P074416987430Z</t>
  </si>
  <si>
    <t>NGO NKAA ÉPOUSE BATANG</t>
  </si>
  <si>
    <t>P025812243273M</t>
  </si>
  <si>
    <t>WETEU HELENE</t>
  </si>
  <si>
    <t>ETS FIRST CLASS PLENITUDE</t>
  </si>
  <si>
    <t>MINI SCHOP</t>
  </si>
  <si>
    <t>P069716201825H</t>
  </si>
  <si>
    <t>DJIOMETIO</t>
  </si>
  <si>
    <t>JORDY BOREL</t>
  </si>
  <si>
    <t>GEN.CONTRACTS/SUPPLIES</t>
  </si>
  <si>
    <t>P107914408148F</t>
  </si>
  <si>
    <t>PIUS TOUYEM FUSI</t>
  </si>
  <si>
    <t>(G.P.FUSI &amp; SONS ENTERPRISE)</t>
  </si>
  <si>
    <t>P019617856507T</t>
  </si>
  <si>
    <t>Salissou</t>
  </si>
  <si>
    <t>M112417463742B</t>
  </si>
  <si>
    <t>IDEA PLUS SARL</t>
  </si>
  <si>
    <t>COMMERCE GENERAL-IMPORT/EXPORT-PRESTATION DE SERVICES-FOUNITURES ET DISTRIBUTION</t>
  </si>
  <si>
    <t>P016812410469A</t>
  </si>
  <si>
    <t>MAPAP JACQUESMAP</t>
  </si>
  <si>
    <t>MAPAP JACQUES</t>
  </si>
  <si>
    <t>P020417153970M</t>
  </si>
  <si>
    <t>SOUFIANA MOUSSA</t>
  </si>
  <si>
    <t>DIBRILLA</t>
  </si>
  <si>
    <t>P077417862133F</t>
  </si>
  <si>
    <t>MOYO BERTIN</t>
  </si>
  <si>
    <t>P015017482174H</t>
  </si>
  <si>
    <t>NZENOU</t>
  </si>
  <si>
    <t>P088818212402H</t>
  </si>
  <si>
    <t>ASMAOU BIRI EPSE AMADOU</t>
  </si>
  <si>
    <t>ETS  ALOUKI ET FRÈRES</t>
  </si>
  <si>
    <t>P128712332611R</t>
  </si>
  <si>
    <t>GANTIN OLIVIER KUMASSON</t>
  </si>
  <si>
    <t>P039518318933U</t>
  </si>
  <si>
    <t>BRAIN OGHAINWE</t>
  </si>
  <si>
    <t>P067318263343T</t>
  </si>
  <si>
    <t>EBONGE DIVINE MOKANGA</t>
  </si>
  <si>
    <t>P059512704813Y</t>
  </si>
  <si>
    <t>SAMAILA ADAMOU</t>
  </si>
  <si>
    <t>M012316237748L</t>
  </si>
  <si>
    <t>GIC AGROPASTORAL LA FRATERNITE</t>
  </si>
  <si>
    <t>GIC LA FRATERNITE</t>
  </si>
  <si>
    <t>P018112701499N</t>
  </si>
  <si>
    <t>DANIEL VINCENT</t>
  </si>
  <si>
    <t>P058717132483H</t>
  </si>
  <si>
    <t>COLLETE NDA</t>
  </si>
  <si>
    <t>P069416833388K</t>
  </si>
  <si>
    <t>KUEGOU FOUODJUE EPSE NGUEMO</t>
  </si>
  <si>
    <t>P128417631606B</t>
  </si>
  <si>
    <t>P129418420776N</t>
  </si>
  <si>
    <t>MONGANG MIGUE DIEDOU VANESSA</t>
  </si>
  <si>
    <t>VG LUXURY &amp; STYLE</t>
  </si>
  <si>
    <t>ANALYSES DE BIOLOGIE MEDICALE</t>
  </si>
  <si>
    <t>P118512300549R</t>
  </si>
  <si>
    <t>DJIEUMA NGUEMECHEU EMILIE JACQUIE</t>
  </si>
  <si>
    <t>ETS LABORATOIRE PASTEUR PLUS</t>
  </si>
  <si>
    <t>P087900440342J</t>
  </si>
  <si>
    <t>P027818472698E</t>
  </si>
  <si>
    <t>Nzelefack</t>
  </si>
  <si>
    <t>Bernadette  Doris</t>
  </si>
  <si>
    <t>M012618337497N</t>
  </si>
  <si>
    <t>NAR BUSINESS</t>
  </si>
  <si>
    <t>P078417765539S</t>
  </si>
  <si>
    <t>TCHOUJIN NJINKOU</t>
  </si>
  <si>
    <t>Leandre</t>
  </si>
  <si>
    <t>P078216625953F</t>
  </si>
  <si>
    <t>NDOA NDONG</t>
  </si>
  <si>
    <t>MONIQUE DIEUDONNEE</t>
  </si>
  <si>
    <t>P127816034656A</t>
  </si>
  <si>
    <t>LENO</t>
  </si>
  <si>
    <t>NOEL PASCAL</t>
  </si>
  <si>
    <t>P057418254461T</t>
  </si>
  <si>
    <t>NJIMAH</t>
  </si>
  <si>
    <t>MAMA NOURDINE</t>
  </si>
  <si>
    <t>M072116365851B</t>
  </si>
  <si>
    <t>CREDIBLE CONSTRUCTION COMPANY</t>
  </si>
  <si>
    <t>(CREDCOM)</t>
  </si>
  <si>
    <t>P029816227632U</t>
  </si>
  <si>
    <t>FRANK DERRICK</t>
  </si>
  <si>
    <t>M082518122863T</t>
  </si>
  <si>
    <t>INSTITUT SUPERIEUR des METIERS de GESTION, d'INFORMATIQUE et de SANTE</t>
  </si>
  <si>
    <t>ISMGIS</t>
  </si>
  <si>
    <t>P048118503833E</t>
  </si>
  <si>
    <t>MOHOKO TIEMAGNI</t>
  </si>
  <si>
    <t>NELLY</t>
  </si>
  <si>
    <t>P099217370501Z</t>
  </si>
  <si>
    <t>FABRICE YOUMTO KAMGA</t>
  </si>
  <si>
    <t>P042518474915X</t>
  </si>
  <si>
    <t>NGALLE ISAAC</t>
  </si>
  <si>
    <t>( SW 219 BS )</t>
  </si>
  <si>
    <t>P010216655373J</t>
  </si>
  <si>
    <t>METUGE</t>
  </si>
  <si>
    <t>JOYS-FRI EBUDE LOMBE</t>
  </si>
  <si>
    <t>P124618049323S</t>
  </si>
  <si>
    <t>P017616362358D</t>
  </si>
  <si>
    <t>TCHUENWOUO EPSE MBIADA</t>
  </si>
  <si>
    <t>JOSEPHINE MARIE</t>
  </si>
  <si>
    <t>P067417496648Q</t>
  </si>
  <si>
    <t>KEUTCHA TENGNIA EPSE TCHANA</t>
  </si>
  <si>
    <t>P050316269396U</t>
  </si>
  <si>
    <t>M070716666554K</t>
  </si>
  <si>
    <t>LYCEE DE BAMETIM</t>
  </si>
  <si>
    <t>P038716449509S</t>
  </si>
  <si>
    <t>MAHAMIDOU ABDOULAYE SOULEYMANE</t>
  </si>
  <si>
    <t>P037315100190X</t>
  </si>
  <si>
    <t>ABDOULKADI</t>
  </si>
  <si>
    <t>ARDO</t>
  </si>
  <si>
    <t>P078016554091M</t>
  </si>
  <si>
    <t>P019416357276J</t>
  </si>
  <si>
    <t>P099317871382Z</t>
  </si>
  <si>
    <t>JULIETTE SIRRI</t>
  </si>
  <si>
    <t>P078918368615A</t>
  </si>
  <si>
    <t>NGO NGAN NDOK LYDIENNE</t>
  </si>
  <si>
    <t>(ETS LES DELICES DE LYDIENNE)</t>
  </si>
  <si>
    <t>RESTAURATION, SERVICES TRAITEUR, PRESTATIONS DE SERVICES</t>
  </si>
  <si>
    <t>M051117253168X</t>
  </si>
  <si>
    <t>GS NGASHIE</t>
  </si>
  <si>
    <t>P088717749087W</t>
  </si>
  <si>
    <t>KENNE NJATSA</t>
  </si>
  <si>
    <t>SIDORENCE</t>
  </si>
  <si>
    <t>P115900333031F</t>
  </si>
  <si>
    <t>TSAFACK COLETTE</t>
  </si>
  <si>
    <t>P118412353809E</t>
  </si>
  <si>
    <t>P078100406037M</t>
  </si>
  <si>
    <t>ALICE FELECITE</t>
  </si>
  <si>
    <t>P048117038533H</t>
  </si>
  <si>
    <t>P015800212783C</t>
  </si>
  <si>
    <t>RABIATOU Epse OUSMANOU</t>
  </si>
  <si>
    <t>M080017248761H</t>
  </si>
  <si>
    <t>LYCEE TECHNIQUE DE NGAOUNDERE MARDOCK</t>
  </si>
  <si>
    <t>P065718046379U</t>
  </si>
  <si>
    <t>MENGUE EPSE AMOUGOU BELINGA</t>
  </si>
  <si>
    <t>P067800445244Y</t>
  </si>
  <si>
    <t>ANDEGUE</t>
  </si>
  <si>
    <t>LUC ERIC</t>
  </si>
  <si>
    <t>P069217866274G</t>
  </si>
  <si>
    <t>EPOCK REGINE</t>
  </si>
  <si>
    <t>P048014677513Q</t>
  </si>
  <si>
    <t>KAMDEM KOUAM JULES RAOUL</t>
  </si>
  <si>
    <t>P076317445399R</t>
  </si>
  <si>
    <t>HADJOU</t>
  </si>
  <si>
    <t>P106116025447Y</t>
  </si>
  <si>
    <t>MOHAMAN.</t>
  </si>
  <si>
    <t>P057617996268G</t>
  </si>
  <si>
    <t>Tchakou</t>
  </si>
  <si>
    <t>P128316027424S</t>
  </si>
  <si>
    <t>NGAMBI NGAMBI RUBEN</t>
  </si>
  <si>
    <t>P088117760532N</t>
  </si>
  <si>
    <t>YOUTCHUI NGANSSO EPSE MBOMA AUDREY</t>
  </si>
  <si>
    <t>ETS MOOD FAMILY</t>
  </si>
  <si>
    <t>M012118445071T</t>
  </si>
  <si>
    <t>SOCIETE BALATSIT SARL</t>
  </si>
  <si>
    <t>S.B SARL</t>
  </si>
  <si>
    <t>P018016625746X</t>
  </si>
  <si>
    <t>P078917228498K</t>
  </si>
  <si>
    <t>MANAODA</t>
  </si>
  <si>
    <t>P028517685155Q</t>
  </si>
  <si>
    <t>JACQUES BIENVENU</t>
  </si>
  <si>
    <t>P038316720325G</t>
  </si>
  <si>
    <t>SAMA TAFFO</t>
  </si>
  <si>
    <t>P010016614590L</t>
  </si>
  <si>
    <t>SIMONIC ENANGA</t>
  </si>
  <si>
    <t>NANGOH</t>
  </si>
  <si>
    <t>P036316482754W</t>
  </si>
  <si>
    <t>PIERRETTE DE LEOPOLDINE</t>
  </si>
  <si>
    <t>M042318163759X</t>
  </si>
  <si>
    <t>MVOGO CYRILLE BERNARD</t>
  </si>
  <si>
    <t>ETS MVONTE GLOBAL SERVICES</t>
  </si>
  <si>
    <t>COMMERCE GENERAL,PRESTATIONS DE SERVICES, FROID ET CLIMATISATION,IMPRIMERIE,LOGISTIQUE ET TRANSPORT,REPRESENTATION DES MARQUES,VENTE EN GROS.</t>
  </si>
  <si>
    <t>P048916614722W</t>
  </si>
  <si>
    <t>ELE ELE</t>
  </si>
  <si>
    <t>DANIEL CÉDRIC</t>
  </si>
  <si>
    <t>P030316667285Q</t>
  </si>
  <si>
    <t>BANDALEMAK MISSENI</t>
  </si>
  <si>
    <t>ESDRAS</t>
  </si>
  <si>
    <t>M111217412954J</t>
  </si>
  <si>
    <t>COLLEGE POLYVALENT SAINTE MERE</t>
  </si>
  <si>
    <t>P059518406828T</t>
  </si>
  <si>
    <t>ENOME</t>
  </si>
  <si>
    <t>HANS NDUM</t>
  </si>
  <si>
    <t>COMMERCE GENERAL-PRESTATIONS DE SERVICES-IMP/EXP</t>
  </si>
  <si>
    <t>P117016051331H</t>
  </si>
  <si>
    <t>IBRAHIM ABDOULKADIR</t>
  </si>
  <si>
    <t>P019916650840J</t>
  </si>
  <si>
    <t>DJANI</t>
  </si>
  <si>
    <t>P089517589919F</t>
  </si>
  <si>
    <t>DJAMILA YAYA</t>
  </si>
  <si>
    <t>P038717807150D</t>
  </si>
  <si>
    <t>NKONGHO FRIDA AGBOR</t>
  </si>
  <si>
    <t>P067316731318L</t>
  </si>
  <si>
    <t>.TSE NZEKANG</t>
  </si>
  <si>
    <t>M092518048361N</t>
  </si>
  <si>
    <t>SMARTWOOD</t>
  </si>
  <si>
    <t>P019318218912R</t>
  </si>
  <si>
    <t>NGUELIANI SIEWE</t>
  </si>
  <si>
    <t>LOLA SANDRA</t>
  </si>
  <si>
    <t>P110318229107C</t>
  </si>
  <si>
    <t>P088712337940W</t>
  </si>
  <si>
    <t>DOPGANG GILDAS</t>
  </si>
  <si>
    <t>P098316084938T</t>
  </si>
  <si>
    <t>BONA HENRY ELUME</t>
  </si>
  <si>
    <t>P068217723687Z</t>
  </si>
  <si>
    <t>NOTIAYO</t>
  </si>
  <si>
    <t>ABERTINE</t>
  </si>
  <si>
    <t>P128218447939W</t>
  </si>
  <si>
    <t>P079116888956F</t>
  </si>
  <si>
    <t>NJIANA TCHOKOTHE EPSE WOKGA MORIANE SLOVIE</t>
  </si>
  <si>
    <t>ETS MORITA SERVICES</t>
  </si>
  <si>
    <t>PRESTATIONS DE SERVICES COMMERCE GENERAL IMPORT EXPORT</t>
  </si>
  <si>
    <t>P097717673475U</t>
  </si>
  <si>
    <t>.TOUKAM</t>
  </si>
  <si>
    <t>.SOBASTINE MELANIE</t>
  </si>
  <si>
    <t>P045817230408B</t>
  </si>
  <si>
    <t>ABEGESAH CHRISTLE</t>
  </si>
  <si>
    <t>P015115384030T</t>
  </si>
  <si>
    <t>P098418449104H</t>
  </si>
  <si>
    <t>TCHAGA</t>
  </si>
  <si>
    <t>RODRI GUE</t>
  </si>
  <si>
    <t>M032618485387J</t>
  </si>
  <si>
    <t>NoAR LIMITED</t>
  </si>
  <si>
    <t>DEPOT PRODUITS BOULANGERIE</t>
  </si>
  <si>
    <t>P058812466700U</t>
  </si>
  <si>
    <t>LAMBO MAMBOU HERBERT NICKSON</t>
  </si>
  <si>
    <t>P089918317333P</t>
  </si>
  <si>
    <t>NGONO NKENGUE</t>
  </si>
  <si>
    <t>P056917988130K</t>
  </si>
  <si>
    <t>P099217653771L</t>
  </si>
  <si>
    <t>PIERRE BERNARD</t>
  </si>
  <si>
    <t>M051617257194J</t>
  </si>
  <si>
    <t>STAR BILINGUAL PRIMARY SCHOOL (ANGLOPHONE)</t>
  </si>
  <si>
    <t>P095416381708E</t>
  </si>
  <si>
    <t>M091417253985B</t>
  </si>
  <si>
    <t>EP NJIYIT</t>
  </si>
  <si>
    <t>P096315452032C</t>
  </si>
  <si>
    <t>NKWELLE SONE</t>
  </si>
  <si>
    <t>P128317521118F</t>
  </si>
  <si>
    <t>JUDE YUFENYUY WIRSIY</t>
  </si>
  <si>
    <t>P087212629560G</t>
  </si>
  <si>
    <t>P099017467190W</t>
  </si>
  <si>
    <t>WARAWA</t>
  </si>
  <si>
    <t>P027012616788E</t>
  </si>
  <si>
    <t>DJUIDJA</t>
  </si>
  <si>
    <t>P019416024428D</t>
  </si>
  <si>
    <t>RACHELLE CHRISTELLE</t>
  </si>
  <si>
    <t>M032014406594R</t>
  </si>
  <si>
    <t>DREAM GENERATION SARL</t>
  </si>
  <si>
    <t>P049717078982C</t>
  </si>
  <si>
    <t>EGBE CLOVIS AGBOR BESSEM</t>
  </si>
  <si>
    <t>(CLOTECH INNOVATIONS)</t>
  </si>
  <si>
    <t>P095900235961K</t>
  </si>
  <si>
    <t>NKOUAMO EPSEE ISSA AHMADOU</t>
  </si>
  <si>
    <t>P038717513229M</t>
  </si>
  <si>
    <t>PEUNE</t>
  </si>
  <si>
    <t>JUDITH LAINE</t>
  </si>
  <si>
    <t>P117012528963X</t>
  </si>
  <si>
    <t>MOGNOTA EPSE SIMO JEANNETTE DESIREE</t>
  </si>
  <si>
    <t>P039318487834C</t>
  </si>
  <si>
    <t>NANGHA TOHNYI</t>
  </si>
  <si>
    <t>P098818051047C</t>
  </si>
  <si>
    <t>Ngouanat djomo</t>
  </si>
  <si>
    <t>M012317864274L</t>
  </si>
  <si>
    <t>ONE.HEALTH SARL.</t>
  </si>
  <si>
    <t>OH SARL</t>
  </si>
  <si>
    <t>COMMERCE GÉNÉRAL,PRESTATION DE SERVICES,FOURNITURES DES APPAREILS ET GADGET,INFOGRAPHIE,IMPORT-EXPORT,BTP,TRANSPORT,AGRICULTURE,ÉLECTRICITÉ.</t>
  </si>
  <si>
    <t>P015012333845E</t>
  </si>
  <si>
    <t>KUEDON Luc</t>
  </si>
  <si>
    <t>P107512438569D</t>
  </si>
  <si>
    <t>ASSOUKOMA EPSE MBEGA ALICE</t>
  </si>
  <si>
    <t>ETS ALICE</t>
  </si>
  <si>
    <t>PRODUCTION DU MAÏS</t>
  </si>
  <si>
    <t>M122417485220X</t>
  </si>
  <si>
    <t>SOLIDARITÉ DE KOUFFEN COOP-CA</t>
  </si>
  <si>
    <t>SK COOP-CA</t>
  </si>
  <si>
    <t>P086100165418Y</t>
  </si>
  <si>
    <t>BOMA HOPE</t>
  </si>
  <si>
    <t>VTE DE BIJOUX</t>
  </si>
  <si>
    <t>P087400312957J</t>
  </si>
  <si>
    <t>TCHAMANI EPSEE BNITCHEU</t>
  </si>
  <si>
    <t>ROSE CHANTAL</t>
  </si>
  <si>
    <t>P118614539607R</t>
  </si>
  <si>
    <t>SOPPO PRISO</t>
  </si>
  <si>
    <t>JEANNE-RUTH</t>
  </si>
  <si>
    <t>P126200010647S</t>
  </si>
  <si>
    <t>NDANGANG EPSEE BUBA LISETTE</t>
  </si>
  <si>
    <t>(FAKO PRESSING)</t>
  </si>
  <si>
    <t>P117617576829L</t>
  </si>
  <si>
    <t>P107116081332J</t>
  </si>
  <si>
    <t>P018618096301J</t>
  </si>
  <si>
    <t>ALIOU HAMADOU</t>
  </si>
  <si>
    <t>P016216382949S</t>
  </si>
  <si>
    <t>HAMAN BELLO</t>
  </si>
  <si>
    <t>ETS Y.H.B</t>
  </si>
  <si>
    <t>P126417995412Q</t>
  </si>
  <si>
    <t>CHEGANG DJOMO EPSE NOTUE</t>
  </si>
  <si>
    <t>P027917274499A</t>
  </si>
  <si>
    <t>NGOKO MABAH EPSE EWANE MBEBI</t>
  </si>
  <si>
    <t>P017918345251Q</t>
  </si>
  <si>
    <t>NGUIESEU Épouse DONGFACK SOKENG</t>
  </si>
  <si>
    <t>DORINE CHAMBERLINE</t>
  </si>
  <si>
    <t>M041617256785F</t>
  </si>
  <si>
    <t>PR S SAINE EMULATION-ANGLO</t>
  </si>
  <si>
    <t>P088514967581C</t>
  </si>
  <si>
    <t>YOKONO</t>
  </si>
  <si>
    <t>M022618428429B</t>
  </si>
  <si>
    <t>GLOBAL STRATEGIC CONSULTING SARL</t>
  </si>
  <si>
    <t>M092518148071A</t>
  </si>
  <si>
    <t>TAKECARE SARL</t>
  </si>
  <si>
    <t>TKC SARL</t>
  </si>
  <si>
    <t>PRESTATIONS DE SERVICES &amp; BTP</t>
  </si>
  <si>
    <t>M082116404234Z</t>
  </si>
  <si>
    <t>SOCIETE NGANJOFO CAMEROUN SARL</t>
  </si>
  <si>
    <t>VENTE MATERIEL DE PLOMBERIE</t>
  </si>
  <si>
    <t>P018512696471Y</t>
  </si>
  <si>
    <t>TAGNE TATIEMZI EDITH</t>
  </si>
  <si>
    <t>P017512522644M</t>
  </si>
  <si>
    <t>ETS DAIROU BOUBA</t>
  </si>
  <si>
    <t>P098917692922J</t>
  </si>
  <si>
    <t>MAGNE KAMGA</t>
  </si>
  <si>
    <t>P117214573100R</t>
  </si>
  <si>
    <t>NZALI</t>
  </si>
  <si>
    <t>SNACK-BAR</t>
  </si>
  <si>
    <t>P079212675755W</t>
  </si>
  <si>
    <t>DEFFO TAMDIE</t>
  </si>
  <si>
    <t>AUDREY WILFRIED</t>
  </si>
  <si>
    <t>P055215478565K</t>
  </si>
  <si>
    <t>EOG</t>
  </si>
  <si>
    <t>P117300083856E</t>
  </si>
  <si>
    <t>KONE MOUSTAPHA</t>
  </si>
  <si>
    <t>M122316296872P</t>
  </si>
  <si>
    <t>VISION INVESTISSEMENT SARL</t>
  </si>
  <si>
    <t>LOCATION ET MISE À DISPOSITION DU MATÉRIEL MÉDICAL</t>
  </si>
  <si>
    <t>M022118473792D</t>
  </si>
  <si>
    <t>PURPLE POINT NEURODIAGNOSTICS LIMITED</t>
  </si>
  <si>
    <t>M010400048394Q</t>
  </si>
  <si>
    <t>COLLEGE FOKOUA MICHEL</t>
  </si>
  <si>
    <t>FOURNITURES DIVERSES. BTP - Cce GL</t>
  </si>
  <si>
    <t>P044912104192W</t>
  </si>
  <si>
    <t>IPOUA</t>
  </si>
  <si>
    <t>P078517635990Q</t>
  </si>
  <si>
    <t>TCHEUSSON TEDONGMO</t>
  </si>
  <si>
    <t>ROSTANT</t>
  </si>
  <si>
    <t>P067517213998J</t>
  </si>
  <si>
    <t>DONFOUET CHOUNNA</t>
  </si>
  <si>
    <t>P119917360587C</t>
  </si>
  <si>
    <t>BANKEM</t>
  </si>
  <si>
    <t>LAURI JORDAN</t>
  </si>
  <si>
    <t>P048617716158H</t>
  </si>
  <si>
    <t>P120016362925E</t>
  </si>
  <si>
    <t>HUANG ENHUI</t>
  </si>
  <si>
    <t>P119612376297S</t>
  </si>
  <si>
    <t>P096916274224B</t>
  </si>
  <si>
    <t>PROPRIETAIRE D'IMMEUBLE</t>
  </si>
  <si>
    <t>P075917797401R</t>
  </si>
  <si>
    <t>P019116579215G</t>
  </si>
  <si>
    <t>KEUGNI NGOUNI</t>
  </si>
  <si>
    <t>MERLINE NINA</t>
  </si>
  <si>
    <t>VENTE BH /COMMERCE</t>
  </si>
  <si>
    <t>P035900036317D</t>
  </si>
  <si>
    <t>YOMBI NEE TOAYA MELANHA</t>
  </si>
  <si>
    <t>YOMBI NEE TOAYA MELANHA /NYA PAUL</t>
  </si>
  <si>
    <t>P122016246381D</t>
  </si>
  <si>
    <t>DJUIDJA SIMONE</t>
  </si>
  <si>
    <t>P089616726850T</t>
  </si>
  <si>
    <t>ABDOU SALAM</t>
  </si>
  <si>
    <t>M032417552003E</t>
  </si>
  <si>
    <t>DAG SERVICES LTD</t>
  </si>
  <si>
    <t>BTP, PRESTATIONS DE SERVICES, COMMERCE GENERAL, IMPORT-EXPORT</t>
  </si>
  <si>
    <t>P016814915508R</t>
  </si>
  <si>
    <t>P107518387553W</t>
  </si>
  <si>
    <t>NEBOTA ITOR ALEX</t>
  </si>
  <si>
    <t>VTE BILLETS D'AVION &amp; CHANGE</t>
  </si>
  <si>
    <t>M100600021297Y</t>
  </si>
  <si>
    <t>STE SOFITOUL SA</t>
  </si>
  <si>
    <t>P037717707439K</t>
  </si>
  <si>
    <t>JOHN BATE OBEN</t>
  </si>
  <si>
    <t>P099218294612M</t>
  </si>
  <si>
    <t>ODETTE NCHONG</t>
  </si>
  <si>
    <t>COMMERCE ET SERVICES</t>
  </si>
  <si>
    <t>P129316175710A</t>
  </si>
  <si>
    <t>NJEH MANYO</t>
  </si>
  <si>
    <t>M100818265077M</t>
  </si>
  <si>
    <t>SYNDICAT NATIONAL DES AGENTS DE SECURITE PRIVEE DU CAMEROUN</t>
  </si>
  <si>
    <t>SYLNASEPCAM</t>
  </si>
  <si>
    <t>M119600009384H</t>
  </si>
  <si>
    <t>STE.CAM.DE DIST.INDUST.T.</t>
  </si>
  <si>
    <t>SOCADITS SARL</t>
  </si>
  <si>
    <t>M012118441757K</t>
  </si>
  <si>
    <t>GROUPE L'IMMIGRANT SARL</t>
  </si>
  <si>
    <t>P098312708853Y</t>
  </si>
  <si>
    <t>ETOUNDI MARC REMY</t>
  </si>
  <si>
    <t>P038500391185E</t>
  </si>
  <si>
    <t>KEMMOUE DJENOU</t>
  </si>
  <si>
    <t>M122417371353E</t>
  </si>
  <si>
    <t>PETROCHEM SARL</t>
  </si>
  <si>
    <t>VENTE DE BOISSONS ET AUTRES</t>
  </si>
  <si>
    <t>P057017665621R</t>
  </si>
  <si>
    <t>DOUALLA</t>
  </si>
  <si>
    <t>LOTHINE EPEE</t>
  </si>
  <si>
    <t>P049017951128J</t>
  </si>
  <si>
    <t>Mountaphem Nchintouo</t>
  </si>
  <si>
    <t>Importateur ou exportateur/ENSEIGNEMENT</t>
  </si>
  <si>
    <t>M032517778744S</t>
  </si>
  <si>
    <t>YAK MBO</t>
  </si>
  <si>
    <t>Yak mbo</t>
  </si>
  <si>
    <t>P015900038553G</t>
  </si>
  <si>
    <t>P015416057150D</t>
  </si>
  <si>
    <t>NGO BITJEKI EPSE ETOTOE NTSAMA NGUELE</t>
  </si>
  <si>
    <t>P056517557102K</t>
  </si>
  <si>
    <t>ONANA ESSOMBA</t>
  </si>
  <si>
    <t>P078618216955D</t>
  </si>
  <si>
    <t>NGO BAHIYA</t>
  </si>
  <si>
    <t>EVELYNE GRACE</t>
  </si>
  <si>
    <t>M072517924110D</t>
  </si>
  <si>
    <t>ASSOCIATION DES PETITES ENTREPRISES DU CAMEROUN</t>
  </si>
  <si>
    <t>APEC</t>
  </si>
  <si>
    <t>M061417225468B</t>
  </si>
  <si>
    <t>CENTRE DIVISIONNAIRE DES IMPÔTS DE LA SANAGA MARITIME</t>
  </si>
  <si>
    <t>CDI DE LA SANAGA MARITIME</t>
  </si>
  <si>
    <t>P048018002274W</t>
  </si>
  <si>
    <t>MBAKU GUSTAR TEKWECK</t>
  </si>
  <si>
    <t>(M.G.T)</t>
  </si>
  <si>
    <t>VENTE DES BABOUCHES CHINOIS</t>
  </si>
  <si>
    <t>P018416246388M</t>
  </si>
  <si>
    <t>HAMAN MISSA</t>
  </si>
  <si>
    <t>P047817974982N</t>
  </si>
  <si>
    <t>BEATRICE OLIVIE</t>
  </si>
  <si>
    <t>M042417207134G</t>
  </si>
  <si>
    <t>MANYU JUDICIAL FAMILY DOUALA ASSOCIATION</t>
  </si>
  <si>
    <t>TO BRING TOGETHER THE MANYU SONS AND DAUGHTERS OF THE LEGAL PROFESSION BASED IN DOUALA TO ADDRESS PROBLEMS CONCERNING THEIR SOCIO-PROFESSIONAL ACTIVITIES</t>
  </si>
  <si>
    <t>P088218272942F</t>
  </si>
  <si>
    <t>MANDONE MASSANGO ANGELE</t>
  </si>
  <si>
    <t>M049117251577Q</t>
  </si>
  <si>
    <t>LYCEE TECHNIQUE / GTHS MBENGWI</t>
  </si>
  <si>
    <t>P047818565946P</t>
  </si>
  <si>
    <t>SANDRINE PELAGIE</t>
  </si>
  <si>
    <t>P017317791151B</t>
  </si>
  <si>
    <t>MADERATE SHIYNYUY</t>
  </si>
  <si>
    <t>P128917223608R</t>
  </si>
  <si>
    <t>P098416898740U</t>
  </si>
  <si>
    <t>MONOUO</t>
  </si>
  <si>
    <t>M091412146099P</t>
  </si>
  <si>
    <t>ELCHU OIL AND GAS</t>
  </si>
  <si>
    <t>MARITIME SERVICES LTD</t>
  </si>
  <si>
    <t>P097417198020Q</t>
  </si>
  <si>
    <t>WACHAM</t>
  </si>
  <si>
    <t>UROY TEMAH</t>
  </si>
  <si>
    <t>P059516239996A</t>
  </si>
  <si>
    <t>KENFANG DOUNGUE</t>
  </si>
  <si>
    <t>IDRISS FOURNIER</t>
  </si>
  <si>
    <t>P078017391549L</t>
  </si>
  <si>
    <t>NDZIE NDONGO PIERRE</t>
  </si>
  <si>
    <t>YVE S</t>
  </si>
  <si>
    <t>P116618088455H</t>
  </si>
  <si>
    <t>M062217453610W</t>
  </si>
  <si>
    <t>LES AIGLES DE GLORY EDUCATION</t>
  </si>
  <si>
    <t>P067412717089E</t>
  </si>
  <si>
    <t>TAHOC MONGHO FOTSO</t>
  </si>
  <si>
    <t>P099118518049L</t>
  </si>
  <si>
    <t>ARNELLE OLGA</t>
  </si>
  <si>
    <t>M092217595465Y</t>
  </si>
  <si>
    <t>AGRO GRANDS TRAVAUX SARL</t>
  </si>
  <si>
    <t>AGT-SARL</t>
  </si>
  <si>
    <t>M102316125731C</t>
  </si>
  <si>
    <t>ABDOURAMAN LOGISTIQUE.</t>
  </si>
  <si>
    <t>P067612240939S</t>
  </si>
  <si>
    <t>ISABELLE ( ETS KANISA)</t>
  </si>
  <si>
    <t>P018112501263T</t>
  </si>
  <si>
    <t>BOUBA HAMADOU</t>
  </si>
  <si>
    <t>P017616471314U</t>
  </si>
  <si>
    <t>MAKOLA RENEGUED</t>
  </si>
  <si>
    <t>P088000370177W</t>
  </si>
  <si>
    <t>AKEMENGWA CLETUS</t>
  </si>
  <si>
    <t>P107012491021J</t>
  </si>
  <si>
    <t>DJAPA ANNIE FLORE</t>
  </si>
  <si>
    <t>ETS DJAPA ANNIE FLORE</t>
  </si>
  <si>
    <t>M032517672649P</t>
  </si>
  <si>
    <t>EDL MULTI-SERVICES SARL</t>
  </si>
  <si>
    <t>COMMERCE GENERAL,PRESTATIONDE SERVICE,RESTAURATION,SERVICE TRAITEUR</t>
  </si>
  <si>
    <t>P018512503778C</t>
  </si>
  <si>
    <t>IDRISSA ADAMA</t>
  </si>
  <si>
    <t>TRANSPORT-COMMERCE GENERAL-PRESTATIONS DE SERVICES</t>
  </si>
  <si>
    <t>P089217705800C</t>
  </si>
  <si>
    <t>JOUBI NGANOU</t>
  </si>
  <si>
    <t>PAVEL (ETS NGANOU SERVICES)</t>
  </si>
  <si>
    <t>FASHION SHOP</t>
  </si>
  <si>
    <t>P107512468452J</t>
  </si>
  <si>
    <t>SARAH ETIM ETINE EPOSI</t>
  </si>
  <si>
    <t>P028317600198K</t>
  </si>
  <si>
    <t>KENZONG</t>
  </si>
  <si>
    <t>P079012351622E</t>
  </si>
  <si>
    <t>KENMAHE MARTINKEN</t>
  </si>
  <si>
    <t>KENMAHE MARTIN</t>
  </si>
  <si>
    <t>P098516648435G</t>
  </si>
  <si>
    <t>MANTO</t>
  </si>
  <si>
    <t>APOLINE</t>
  </si>
  <si>
    <t>M062217445245Z</t>
  </si>
  <si>
    <t>BIABIA COMPAGNIE SARL</t>
  </si>
  <si>
    <t>M051816213001F</t>
  </si>
  <si>
    <t>GROUPE SCOLAIRE BILINGUE LES EMERGENTS</t>
  </si>
  <si>
    <t>GSB LES EMERGENTS</t>
  </si>
  <si>
    <t>P058516603432C</t>
  </si>
  <si>
    <t>DONGMO DJIOLEFACK EPOUSE KOUAGNE</t>
  </si>
  <si>
    <t>INESS</t>
  </si>
  <si>
    <t>P036416638750H</t>
  </si>
  <si>
    <t>SOKAMTE</t>
  </si>
  <si>
    <t>P018912786062Q</t>
  </si>
  <si>
    <t>P017912336655E</t>
  </si>
  <si>
    <t>NDOUNGUE NGUIMEZAP Eric F</t>
  </si>
  <si>
    <t>ENSEIGNEMENT NORMAL GENERAL</t>
  </si>
  <si>
    <t>M061417784519U</t>
  </si>
  <si>
    <t>ENIEG BILINGUE PRIVEE LA COURONNE</t>
  </si>
  <si>
    <t>P015217672200P</t>
  </si>
  <si>
    <t>DONGMO EPSE MOMO</t>
  </si>
  <si>
    <t>JOSEPHAT</t>
  </si>
  <si>
    <t>P010217455281A</t>
  </si>
  <si>
    <t>MFONTE MAHOMED MAROUPH</t>
  </si>
  <si>
    <t>ETS MFONTE</t>
  </si>
  <si>
    <t>P058212442520F</t>
  </si>
  <si>
    <t>P019815975739C</t>
  </si>
  <si>
    <t>MATATAP TCHINDA JULDENE</t>
  </si>
  <si>
    <t>P032318053604S</t>
  </si>
  <si>
    <t>MASSOP MPOKDIK ÉPOUSE FOTE</t>
  </si>
  <si>
    <t>P019615309886D</t>
  </si>
  <si>
    <t>DIZE DARLINE</t>
  </si>
  <si>
    <t>(ETS D&amp;D ENTERPRISE)</t>
  </si>
  <si>
    <t>M062014797360Y</t>
  </si>
  <si>
    <t>COMPLEXE AVICOLE LA REFERENCE</t>
  </si>
  <si>
    <t>CAREF SARF</t>
  </si>
  <si>
    <t>L’ACCOUVAGE, L’INCUBATION DES ŒUFS, LA PRODUCTION ET LA COMMERCIALISATION DES POUSSINS D’UN JOUR, L’ÉLEVAGE DES POUSSINS PARENTAUX, LA PRODUCTION D’ALIMENTS POUR VOLAILLE, LA PRODUCTION ET LA COMMERCI</t>
  </si>
  <si>
    <t>P126512175326P</t>
  </si>
  <si>
    <t>P038017602482P</t>
  </si>
  <si>
    <t>CHE ELVIS NCHE</t>
  </si>
  <si>
    <t>( MAMIYO ENTERPRISE)</t>
  </si>
  <si>
    <t>Buying and selling of stones &amp; Grinding of Gravels , buying &amp; selling of sand &amp;gravel</t>
  </si>
  <si>
    <t>P067612624233Z</t>
  </si>
  <si>
    <t>LEA LEON</t>
  </si>
  <si>
    <t>EKAMBI EKAME</t>
  </si>
  <si>
    <t>P076500534928J</t>
  </si>
  <si>
    <t>MIKOUBA NJOUME MINETTE</t>
  </si>
  <si>
    <t>P118318312013J</t>
  </si>
  <si>
    <t>HAGBE</t>
  </si>
  <si>
    <t>JUST JOHN</t>
  </si>
  <si>
    <t>AIDE COMMERCANTE</t>
  </si>
  <si>
    <t>P107516671991K</t>
  </si>
  <si>
    <t>P038916495077X</t>
  </si>
  <si>
    <t>NGONO EPSE NGOBO MARTINE SANDRINE</t>
  </si>
  <si>
    <t>ETS HUAYI</t>
  </si>
  <si>
    <t>P037214407450T</t>
  </si>
  <si>
    <t>BIDIAS AARON</t>
  </si>
  <si>
    <t>(ETS AR BIN ET FILS)</t>
  </si>
  <si>
    <t>P077818137036Z</t>
  </si>
  <si>
    <t>SAPLA</t>
  </si>
  <si>
    <t>M100517217300B</t>
  </si>
  <si>
    <t>ASSOCIATION DES RESSORTISSANTS MAEN DE DOUALA</t>
  </si>
  <si>
    <t>AMAD</t>
  </si>
  <si>
    <t>QUINCALLERIE ET COMMERCE GENERALE</t>
  </si>
  <si>
    <t>M022517555450U</t>
  </si>
  <si>
    <t>DREAM CONSTRUCTION SARL</t>
  </si>
  <si>
    <t>P100216701418U</t>
  </si>
  <si>
    <t>P029917617889C</t>
  </si>
  <si>
    <t>KUETE DJUINNEPOP</t>
  </si>
  <si>
    <t>DERNICE</t>
  </si>
  <si>
    <t>P077917827505R</t>
  </si>
  <si>
    <t>P128817461897N</t>
  </si>
  <si>
    <t>NDI TEMEH MUSTAPHA TIENYUI</t>
  </si>
  <si>
    <t>P097016315563R</t>
  </si>
  <si>
    <t>ZEH MEDJA</t>
  </si>
  <si>
    <t>LUC AIME</t>
  </si>
  <si>
    <t>P017912407630H</t>
  </si>
  <si>
    <t>HAMADJODA YAYA</t>
  </si>
  <si>
    <t>P013412756233M</t>
  </si>
  <si>
    <t>FONWO</t>
  </si>
  <si>
    <t>OSEE</t>
  </si>
  <si>
    <t>P122016099227K</t>
  </si>
  <si>
    <t>SEMBALLA NEE ALIMA ABDOU</t>
  </si>
  <si>
    <t>P048012439583F</t>
  </si>
  <si>
    <t>TADJONG LEGUE ELVIS</t>
  </si>
  <si>
    <t>P120316382309Q</t>
  </si>
  <si>
    <t>ABDERAMANE OUSMANE</t>
  </si>
  <si>
    <t>P068912268965J</t>
  </si>
  <si>
    <t>ABOUBAKAR ALHADJI</t>
  </si>
  <si>
    <t>ETS ABOUBAKAR ALHADJI</t>
  </si>
  <si>
    <t>P028716840419M</t>
  </si>
  <si>
    <t>_YEFOU TSAGNOU</t>
  </si>
  <si>
    <t>P079717955920Y</t>
  </si>
  <si>
    <t>OLINGA NDENG</t>
  </si>
  <si>
    <t>GENTRIC</t>
  </si>
  <si>
    <t>P056300457255W</t>
  </si>
  <si>
    <t>NKOU'OU ETO'O JEANNE</t>
  </si>
  <si>
    <t>ETS NKOU'OU ETO'O JEANNE</t>
  </si>
  <si>
    <t>PRODUCTION AUDIO-VISUEL</t>
  </si>
  <si>
    <t>M120700023677R</t>
  </si>
  <si>
    <t>VISION 4 TELEVISION SA</t>
  </si>
  <si>
    <t>P079316060001A</t>
  </si>
  <si>
    <t>NGONYAP WANDJI</t>
  </si>
  <si>
    <t>ORNELA RITA</t>
  </si>
  <si>
    <t>P089617633082D</t>
  </si>
  <si>
    <t>BIKE BESSALA1</t>
  </si>
  <si>
    <t>P017100568915D</t>
  </si>
  <si>
    <t>BANENI TINA</t>
  </si>
  <si>
    <t>ANDRE INNOCENT</t>
  </si>
  <si>
    <t>M122316318521L</t>
  </si>
  <si>
    <t>SOCIETE RASIDIK D'AFRIQUE</t>
  </si>
  <si>
    <t>RASIDIK SARL</t>
  </si>
  <si>
    <t>TRANSPORT, DISTRIBUTION, COMMERCE GÉNÉRAL, PRESTATION DES SERVICES ET AGROALIMENTAIRE, ELEVAGE</t>
  </si>
  <si>
    <t>P122018198329S</t>
  </si>
  <si>
    <t>TEZEH CELINE</t>
  </si>
  <si>
    <t>ENGWARAI</t>
  </si>
  <si>
    <t>P078316149717R</t>
  </si>
  <si>
    <t>MOHAMADOU SULE</t>
  </si>
  <si>
    <t>"ETS JOHNNIES GROUP IMPORT AND EXPORT SERVICES"</t>
  </si>
  <si>
    <t>P117015313562I</t>
  </si>
  <si>
    <t>NASAKO ISREAL</t>
  </si>
  <si>
    <t>OWENDIKE</t>
  </si>
  <si>
    <t>P019217728468T</t>
  </si>
  <si>
    <t>KAMGA NGALIAHAT</t>
  </si>
  <si>
    <t>TATIANA RICHE</t>
  </si>
  <si>
    <t>M072416971272B</t>
  </si>
  <si>
    <t>AFRIKA MAKASI SARL</t>
  </si>
  <si>
    <t>VENTE DE BOISSONS ALCOOLISÉES ET GAZEUSES</t>
  </si>
  <si>
    <t>P107017531889S</t>
  </si>
  <si>
    <t>TCHUINTEU</t>
  </si>
  <si>
    <t>GY BERNARD</t>
  </si>
  <si>
    <t>P041618466232M</t>
  </si>
  <si>
    <t>TAKANG LAWRENCE ETA</t>
  </si>
  <si>
    <t>COMMERCE GENERAL (VENTE VÊTEMENTS</t>
  </si>
  <si>
    <t>P068018080741H</t>
  </si>
  <si>
    <t>KANKO</t>
  </si>
  <si>
    <t>SIMPLICE LANDRY</t>
  </si>
  <si>
    <t>P029018289579N</t>
  </si>
  <si>
    <t>EVAGLE</t>
  </si>
  <si>
    <t>P097716807112U</t>
  </si>
  <si>
    <t>LILIAN AMBAH EZIKE</t>
  </si>
  <si>
    <t>P015815075430X</t>
  </si>
  <si>
    <t>MBALLA PIERRE</t>
  </si>
  <si>
    <t>P018217369070R</t>
  </si>
  <si>
    <t>LABORATOIRE &amp; ANALYSES MEDICLAES</t>
  </si>
  <si>
    <t>M061200042182M</t>
  </si>
  <si>
    <t>LABORATOIRE SIMAMA SARL</t>
  </si>
  <si>
    <t>P018618380503W</t>
  </si>
  <si>
    <t>NGAJOU FONGANG</t>
  </si>
  <si>
    <t>AIMEE-PRUDENCE</t>
  </si>
  <si>
    <t>P090817126193U</t>
  </si>
  <si>
    <t>NGWA EMMANUEL FAVOUR NTEWAH</t>
  </si>
  <si>
    <t>P116300125656C</t>
  </si>
  <si>
    <t>ASTA</t>
  </si>
  <si>
    <t>P058814412910M</t>
  </si>
  <si>
    <t>DAOUDA BALERIE</t>
  </si>
  <si>
    <t>P045318203286Y</t>
  </si>
  <si>
    <t>AYUK MANGA</t>
  </si>
  <si>
    <t>M081000032933H</t>
  </si>
  <si>
    <t>STE POLYCLI.DU ROND POINT</t>
  </si>
  <si>
    <t>STE POLYCLI.DU R.PT.</t>
  </si>
  <si>
    <t>P037018081917A</t>
  </si>
  <si>
    <t>TANGMO</t>
  </si>
  <si>
    <t>P079417996219C</t>
  </si>
  <si>
    <t>NTAMACK NKOMB</t>
  </si>
  <si>
    <t>HUBERT FRANC</t>
  </si>
  <si>
    <t>P019218241980J</t>
  </si>
  <si>
    <t>P122017436117L</t>
  </si>
  <si>
    <t>TAFRE PETSOROWO GEORGES</t>
  </si>
  <si>
    <t>P059918468778S</t>
  </si>
  <si>
    <t>NJOGYOGHO</t>
  </si>
  <si>
    <t>EMELDA TITA</t>
  </si>
  <si>
    <t>M121717285447Q</t>
  </si>
  <si>
    <t>FESTY LEKIE</t>
  </si>
  <si>
    <t>FL</t>
  </si>
  <si>
    <t>PROMOUVOIR L'ART ET LA CULTURE DES PEUPLES DE LA LEKIE</t>
  </si>
  <si>
    <t>P125215300644G</t>
  </si>
  <si>
    <t>NYENGUE</t>
  </si>
  <si>
    <t>P015300438267H</t>
  </si>
  <si>
    <t>SOKING GABRIEL</t>
  </si>
  <si>
    <t>M021712623783A</t>
  </si>
  <si>
    <t>COLLEGE BIL D'APPLI LES PETITS ANGES</t>
  </si>
  <si>
    <t>P122016926975A</t>
  </si>
  <si>
    <t>MUMA PETER</t>
  </si>
  <si>
    <t>P119817847676M</t>
  </si>
  <si>
    <t>ILYASSOU BOUBA</t>
  </si>
  <si>
    <t>P017100397566R</t>
  </si>
  <si>
    <t>Woguem Tchatchouang Samuel</t>
  </si>
  <si>
    <t>Ets woguem tchatchouang</t>
  </si>
  <si>
    <t>COMMENCE GENERALE</t>
  </si>
  <si>
    <t>P038616610382Z</t>
  </si>
  <si>
    <t>EUNICE ANGAWAH</t>
  </si>
  <si>
    <t>P019212632427K</t>
  </si>
  <si>
    <t>TANEGUEU TCHINDA</t>
  </si>
  <si>
    <t>FABIUS</t>
  </si>
  <si>
    <t>P016916081299Q</t>
  </si>
  <si>
    <t>MAGNE EPSE WATO</t>
  </si>
  <si>
    <t>P087312174198W</t>
  </si>
  <si>
    <t>TEGUE</t>
  </si>
  <si>
    <t>P017617688422N</t>
  </si>
  <si>
    <t>GUEDAIME</t>
  </si>
  <si>
    <t>BELDEGOUA</t>
  </si>
  <si>
    <t>P060318276157D</t>
  </si>
  <si>
    <t>GALAMO WASSOM</t>
  </si>
  <si>
    <t>CABREL DORLIAN</t>
  </si>
  <si>
    <t>P089118015481G</t>
  </si>
  <si>
    <t>KIMBI KANDJOU</t>
  </si>
  <si>
    <t>INGRID PAULETTE</t>
  </si>
  <si>
    <t>P036612707267Z</t>
  </si>
  <si>
    <t>P088812439894F</t>
  </si>
  <si>
    <t>BAKIA</t>
  </si>
  <si>
    <t>JEMILIA ARREY</t>
  </si>
  <si>
    <t>P108417625980G</t>
  </si>
  <si>
    <t>BELOBO</t>
  </si>
  <si>
    <t>SERAPHINE STEPHANIE</t>
  </si>
  <si>
    <t>M052117610936J</t>
  </si>
  <si>
    <t>INDOCAM TRANSIT AND LOGISTIC COMPANY LIMITED</t>
  </si>
  <si>
    <t>ITL</t>
  </si>
  <si>
    <t>COMMERCE LAYETTE</t>
  </si>
  <si>
    <t>P088416614231C</t>
  </si>
  <si>
    <t>MALOUMA MOUSSA</t>
  </si>
  <si>
    <t>P068216755581P</t>
  </si>
  <si>
    <t>DIKKO IDIRISOU</t>
  </si>
  <si>
    <t>P079918323728M</t>
  </si>
  <si>
    <t>AKAIN YVONNE FUEN ANJEH</t>
  </si>
  <si>
    <t>P018616288075R</t>
  </si>
  <si>
    <t>AKONG FOPA</t>
  </si>
  <si>
    <t>PAULE</t>
  </si>
  <si>
    <t>P027818450544S</t>
  </si>
  <si>
    <t>BARTHOLOMEW NWANAYOBI HYGINUS</t>
  </si>
  <si>
    <t>P070116696767Q</t>
  </si>
  <si>
    <t>DAGA KUETE</t>
  </si>
  <si>
    <t>REGINE CARMELLE</t>
  </si>
  <si>
    <t>P019117084644F</t>
  </si>
  <si>
    <t>P048417423104U</t>
  </si>
  <si>
    <t>P122017397942F</t>
  </si>
  <si>
    <t>YOUMBISSI TCHETAGNI JOSEPH</t>
  </si>
  <si>
    <t>P037912604417A</t>
  </si>
  <si>
    <t>TCHOUYA</t>
  </si>
  <si>
    <t>P048517927176F</t>
  </si>
  <si>
    <t>P129717629768Q</t>
  </si>
  <si>
    <t>BASSILEKIN</t>
  </si>
  <si>
    <t>P017216910470Z</t>
  </si>
  <si>
    <t>PATSAI</t>
  </si>
  <si>
    <t>MAKADAI</t>
  </si>
  <si>
    <t>P098015978489Q</t>
  </si>
  <si>
    <t>FOMBE</t>
  </si>
  <si>
    <t>CAROLINE NAHBELA</t>
  </si>
  <si>
    <t>P118812784898T</t>
  </si>
  <si>
    <t>GRACE YAAH NGAW</t>
  </si>
  <si>
    <t>M021411455393Y</t>
  </si>
  <si>
    <t>SOCIETE CIVILE IMMOBILIERE SF2</t>
  </si>
  <si>
    <t>SCI SF2</t>
  </si>
  <si>
    <t>MAGASIN DE STOCKAGE</t>
  </si>
  <si>
    <t>P058016144208C</t>
  </si>
  <si>
    <t>BAPTE CHARLEMAGNE TAGUETSA</t>
  </si>
  <si>
    <t>P048418065944L</t>
  </si>
  <si>
    <t>TAFOGHA</t>
  </si>
  <si>
    <t>BASILE JUSTIN</t>
  </si>
  <si>
    <t>P128118370999W</t>
  </si>
  <si>
    <t>COMMENCE</t>
  </si>
  <si>
    <t>P059516223983F</t>
  </si>
  <si>
    <t>ONGONO</t>
  </si>
  <si>
    <t>BENJAMIN ARNAUD</t>
  </si>
  <si>
    <t>P049617681382D</t>
  </si>
  <si>
    <t>MAPIEFU VENDOMNDY</t>
  </si>
  <si>
    <t>TRANSPORT HYDROCARBURES</t>
  </si>
  <si>
    <t>M020800024314S</t>
  </si>
  <si>
    <t>CAMER.DE TRANS.&amp; DE SCES</t>
  </si>
  <si>
    <t>STE C.T.S. SA</t>
  </si>
  <si>
    <t>P049415668415E</t>
  </si>
  <si>
    <t>BELOCK BEKOTTO</t>
  </si>
  <si>
    <t>P128216487297R</t>
  </si>
  <si>
    <t>FOKONG KONGNE</t>
  </si>
  <si>
    <t>P046616699410A</t>
  </si>
  <si>
    <t>DALAHILOU</t>
  </si>
  <si>
    <t>P019814936481X</t>
  </si>
  <si>
    <t>NDJEMBO DJUICHOU</t>
  </si>
  <si>
    <t>LARISSA ADRIANDE</t>
  </si>
  <si>
    <t>P067116667225Z</t>
  </si>
  <si>
    <t>KALIDOU</t>
  </si>
  <si>
    <t>L'ÉTABLISSEMENT</t>
  </si>
  <si>
    <t>M085317689288W</t>
  </si>
  <si>
    <t>E CATH ST THOMAS BOMONO BA MBENGUE</t>
  </si>
  <si>
    <t>P037416081343R</t>
  </si>
  <si>
    <t>DJEUKWE TCHAKOTEU</t>
  </si>
  <si>
    <t>P119112413639C</t>
  </si>
  <si>
    <t>OUKASSAH BOUBA</t>
  </si>
  <si>
    <t>P049417997042P</t>
  </si>
  <si>
    <t>KUEDA TASSE</t>
  </si>
  <si>
    <t>P038217624432D</t>
  </si>
  <si>
    <t>ROSELINE NGONEH TANYI</t>
  </si>
  <si>
    <t>P057717508714L</t>
  </si>
  <si>
    <t>MIACHOUA</t>
  </si>
  <si>
    <t>HERVE IJORE</t>
  </si>
  <si>
    <t>P098912379239Q</t>
  </si>
  <si>
    <t>AWANDEU NKEMGANG</t>
  </si>
  <si>
    <t>DEDI SEDAR</t>
  </si>
  <si>
    <t>P018118560304U</t>
  </si>
  <si>
    <t>P079018167394Q</t>
  </si>
  <si>
    <t>MENDOUGA MBARGA</t>
  </si>
  <si>
    <t>P016717338004C</t>
  </si>
  <si>
    <t>MALLAM</t>
  </si>
  <si>
    <t>P028818405024N</t>
  </si>
  <si>
    <t>.TAMENI PASCAL SANDRA</t>
  </si>
  <si>
    <t>(AQUARIUS CONCEPTION &amp; CONSULTING)</t>
  </si>
  <si>
    <t>P028312624482D</t>
  </si>
  <si>
    <t>EKOBE MBONE IRINE</t>
  </si>
  <si>
    <t>P087916586093R</t>
  </si>
  <si>
    <t>JUSTINA KILIGHA</t>
  </si>
  <si>
    <t>P122016059753G</t>
  </si>
  <si>
    <t>KOUAMOU PASCAL</t>
  </si>
  <si>
    <t>P122016115313A</t>
  </si>
  <si>
    <t>KEWO GERARD BERTRAND</t>
  </si>
  <si>
    <t>P099917689897B</t>
  </si>
  <si>
    <t>MBECHEUN MBAGNIA PALESTINE</t>
  </si>
  <si>
    <t>ETS MBECHEUN</t>
  </si>
  <si>
    <t>P050017825462F</t>
  </si>
  <si>
    <t>P016117943871N</t>
  </si>
  <si>
    <t>OUMAROU MIKO</t>
  </si>
  <si>
    <t>P089017444803C</t>
  </si>
  <si>
    <t>AKOMEZO O</t>
  </si>
  <si>
    <t>MARDOCHEE</t>
  </si>
  <si>
    <t>P039318002762Y</t>
  </si>
  <si>
    <t>BEJUKA</t>
  </si>
  <si>
    <t>CHRISTIANA ABEJA</t>
  </si>
  <si>
    <t>P029617154824H</t>
  </si>
  <si>
    <t>TAPED</t>
  </si>
  <si>
    <t>FOUOTSA</t>
  </si>
  <si>
    <t>P046512415961H</t>
  </si>
  <si>
    <t>NGUEMO EPSE ZANGUE ESTHER</t>
  </si>
  <si>
    <t>Restaurant</t>
  </si>
  <si>
    <t>P048916013543D</t>
  </si>
  <si>
    <t>PENDA BEYISSA EPOUSSE</t>
  </si>
  <si>
    <t>BOKALLY JULIENNE MABELLE</t>
  </si>
  <si>
    <t>P057017710577N</t>
  </si>
  <si>
    <t>ROSE BIH</t>
  </si>
  <si>
    <t>M012318045339W</t>
  </si>
  <si>
    <t>MAYAMB &amp; COCOBIO SARL</t>
  </si>
  <si>
    <t>M079917058587D</t>
  </si>
  <si>
    <t>AMICALE DES JEUNES BANDJOUN</t>
  </si>
  <si>
    <t>(TODJOM) DE FOUMBAN</t>
  </si>
  <si>
    <t>M041918141497N</t>
  </si>
  <si>
    <t>OSER HUMANITAIRE</t>
  </si>
  <si>
    <t>OSH</t>
  </si>
  <si>
    <t>M060816495087J</t>
  </si>
  <si>
    <t>QUEENSWAY INTERNATIONAL COLLEGE</t>
  </si>
  <si>
    <t>QW COLLEGE</t>
  </si>
  <si>
    <t>P018817774393T</t>
  </si>
  <si>
    <t>TEDAYOUM</t>
  </si>
  <si>
    <t>FERDINAND YANICK</t>
  </si>
  <si>
    <t>P108715215361U</t>
  </si>
  <si>
    <t>DIALELOCK KENWOUNG</t>
  </si>
  <si>
    <t>BERNARD CARLOS</t>
  </si>
  <si>
    <t>P079114960438B</t>
  </si>
  <si>
    <t>BILO'O NLATE</t>
  </si>
  <si>
    <t>HENRIETTE SAURELLE</t>
  </si>
  <si>
    <t>P017616731611R</t>
  </si>
  <si>
    <t>KAMGNANG BIENVENU</t>
  </si>
  <si>
    <t>vente bh</t>
  </si>
  <si>
    <t>P028417805935T</t>
  </si>
  <si>
    <t>NADEGE MARTINE L</t>
  </si>
  <si>
    <t>M012014378490X</t>
  </si>
  <si>
    <t>CENTRALE APPROVISIONNEMT FOURNITURES</t>
  </si>
  <si>
    <t>ET MATERIEL EXPRESS. "C.A.F.MEX" SARL</t>
  </si>
  <si>
    <t>P099418144294R</t>
  </si>
  <si>
    <t>TAHENG</t>
  </si>
  <si>
    <t>URSUL FOSTINE</t>
  </si>
  <si>
    <t>P076718514901N</t>
  </si>
  <si>
    <t>MALAMA EPOUSE YOUNOUSSA</t>
  </si>
  <si>
    <t>SENEBOU</t>
  </si>
  <si>
    <t>P107517456005Q</t>
  </si>
  <si>
    <t>M062517788261K</t>
  </si>
  <si>
    <t>TITAN WORKS SARL</t>
  </si>
  <si>
    <t>P068816271777B</t>
  </si>
  <si>
    <t>P074700075285Y</t>
  </si>
  <si>
    <t>MBOA ATANGANA</t>
  </si>
  <si>
    <t>ETS MBOA ATANGANA</t>
  </si>
  <si>
    <t>P067216582711H</t>
  </si>
  <si>
    <t>WATAD</t>
  </si>
  <si>
    <t>JUDITH NJOMEN</t>
  </si>
  <si>
    <t>P107612351811J</t>
  </si>
  <si>
    <t>REVENDEUR DE PAINS</t>
  </si>
  <si>
    <t>P027012175206Z</t>
  </si>
  <si>
    <t>DEFO FOTSO FLAUBERT</t>
  </si>
  <si>
    <t>P059016681156W</t>
  </si>
  <si>
    <t>P048917072265U</t>
  </si>
  <si>
    <t>SIEMAFEU NZEUGANG</t>
  </si>
  <si>
    <t>M022217206383L</t>
  </si>
  <si>
    <t>DJOKWE SARL</t>
  </si>
  <si>
    <t>ÉLEVAGE , AGRICULTURE, RESTAURATION, IMPORT-EXPORT, COMMERCE GÉNÉRAL, PRESTATIONS DE SERVICES</t>
  </si>
  <si>
    <t>M062216088200D</t>
  </si>
  <si>
    <t>ASSOCIATION VISA SANTÉ INTERNATIONAL</t>
  </si>
  <si>
    <t>VISANTE</t>
  </si>
  <si>
    <t>P019617965537E</t>
  </si>
  <si>
    <t>ZAINAB</t>
  </si>
  <si>
    <t>MOHAMADOU HAYATOU</t>
  </si>
  <si>
    <t>P089218473911T</t>
  </si>
  <si>
    <t>DONGMO DORKASSE</t>
  </si>
  <si>
    <t>(ETS NOUVELLE PLOMBERIE)</t>
  </si>
  <si>
    <t>M081717251049T</t>
  </si>
  <si>
    <t>EP ANDOUNG</t>
  </si>
  <si>
    <t>P067818124461Z</t>
  </si>
  <si>
    <t>PATRICK THIERRY</t>
  </si>
  <si>
    <t>M080117428487Y</t>
  </si>
  <si>
    <t>LYCEE TECHNIQUE DE GAROUA DJAMBOUTOU</t>
  </si>
  <si>
    <t>L.T. GAROUA-DJAMBOUTOU</t>
  </si>
  <si>
    <t>P058217629583B</t>
  </si>
  <si>
    <t>NGOUNOU PEPONG DJOUMKOUO</t>
  </si>
  <si>
    <t>SASTINE</t>
  </si>
  <si>
    <t>P039917660679Q</t>
  </si>
  <si>
    <t>SOUFFO DJUMI</t>
  </si>
  <si>
    <t>PATRICE WORCH</t>
  </si>
  <si>
    <t>P058012701645H</t>
  </si>
  <si>
    <t>TAZIGANG TETSOPTSA</t>
  </si>
  <si>
    <t>P019018248173L</t>
  </si>
  <si>
    <t>KOSMA</t>
  </si>
  <si>
    <t>P116418033341Z</t>
  </si>
  <si>
    <t>ESSELE</t>
  </si>
  <si>
    <t>ANDRÉ MARIE JOSEPH</t>
  </si>
  <si>
    <t>P037112627668K</t>
  </si>
  <si>
    <t>IDRISSA WENDI</t>
  </si>
  <si>
    <t>M052416774295Y</t>
  </si>
  <si>
    <t>ASSOCIATION DES VENDEURS A LA SAUVETTE DE L'AVENUE KENEDY</t>
  </si>
  <si>
    <t>AVSAKRAMY</t>
  </si>
  <si>
    <t>M032416632822H</t>
  </si>
  <si>
    <t>SOCIETE MAGELLAN ÉLECTRIQUE ET PLOMBERIE SARL</t>
  </si>
  <si>
    <t>STE MEP SARL</t>
  </si>
  <si>
    <t>Petit Cafetariat</t>
  </si>
  <si>
    <t>P109312287274T</t>
  </si>
  <si>
    <t>TIAZE Hipolite</t>
  </si>
  <si>
    <t>M062518234973K</t>
  </si>
  <si>
    <t>CENTRE DE FORMATION PROFESSIONNELLE UNTERWEGS NACH DEUTSCHLAND</t>
  </si>
  <si>
    <t>CFP UND</t>
  </si>
  <si>
    <t>P128816130578Q</t>
  </si>
  <si>
    <t>P016712635092X</t>
  </si>
  <si>
    <t>M092217602501Q</t>
  </si>
  <si>
    <t>SOCIETE CIVILE IMMOBILIERE HOME &amp; OFFICE ACCESS SARL</t>
  </si>
  <si>
    <t>SCI H&amp;O ACCESS SARL</t>
  </si>
  <si>
    <t>P107416106718U</t>
  </si>
  <si>
    <t>AYISSI ENOGO</t>
  </si>
  <si>
    <t>VENTE DES ARTICLES DIVERS</t>
  </si>
  <si>
    <t>P078617079214N</t>
  </si>
  <si>
    <t>M071818444753S</t>
  </si>
  <si>
    <t>GLOBALE TRADE &amp; SERVICES SARL</t>
  </si>
  <si>
    <t>( G.T.S SARL)</t>
  </si>
  <si>
    <t>P038214526077P</t>
  </si>
  <si>
    <t>M041214967553N</t>
  </si>
  <si>
    <t>ASSOCIATION DES OUVRIERS SILENCIEUX DE LA CROIX</t>
  </si>
  <si>
    <t>ORGANISATION ET ANIMATION DE COURS D'EXERCICES SPIRITUELS, RETRAITES ET JOURNEES DE SPIRITUALITE, PELERINAGES ET CONFERENCES; SOUTIEN ET SOIN DES MALADES DANS LES STRUCTURES SANITAIRES, DE REHABILITAT</t>
  </si>
  <si>
    <t>FONDATION BETHLEEM DE MOUDA</t>
  </si>
  <si>
    <t>P096400005170E</t>
  </si>
  <si>
    <t>NJIKE GODSON</t>
  </si>
  <si>
    <t>ETS HOTEL LE NDEN''</t>
  </si>
  <si>
    <t>P106918414368M</t>
  </si>
  <si>
    <t>P067317678360U</t>
  </si>
  <si>
    <t>TINJONG KAMGANG</t>
  </si>
  <si>
    <t>MODESTE PARFAIT</t>
  </si>
  <si>
    <t>P039218461684Z</t>
  </si>
  <si>
    <t>MELINGUI EBOGO</t>
  </si>
  <si>
    <t>ERIC JULIEN</t>
  </si>
  <si>
    <t>M080200014002D</t>
  </si>
  <si>
    <t>KAJEPI PRINT SARL</t>
  </si>
  <si>
    <t>P057616825391E</t>
  </si>
  <si>
    <t>TCHAMANI EPSE NGANGIEU</t>
  </si>
  <si>
    <t>ANNE L'HORE</t>
  </si>
  <si>
    <t>P020017626227F</t>
  </si>
  <si>
    <t>.NDOUMBE .SAMANTA MBONG. AGNES ''ETS TCHOMBE''</t>
  </si>
  <si>
    <t>PRESTATION DE SERVICES MEDIA DIGITAL COMMERCE GENERAL</t>
  </si>
  <si>
    <t>P128516122559N</t>
  </si>
  <si>
    <t>KENGNE NKONGA</t>
  </si>
  <si>
    <t>ANASTASIE BRINDA</t>
  </si>
  <si>
    <t>P028317974040E</t>
  </si>
  <si>
    <t>DJIMKAPOUNG</t>
  </si>
  <si>
    <t>M042116656025Q</t>
  </si>
  <si>
    <t>APP (ARISTIDE, PETER &amp; PRINCELY) COMPANY LTD</t>
  </si>
  <si>
    <t>M081717594158H</t>
  </si>
  <si>
    <t>GIC POLYVALENT DE MOKOLO KRIBI "BOSA'A BAA"</t>
  </si>
  <si>
    <t>GPMK</t>
  </si>
  <si>
    <t>P109918245897C</t>
  </si>
  <si>
    <t>MOUNANGAL BRENDA MARIE-RAPHAELLE</t>
  </si>
  <si>
    <t>P107100182696C</t>
  </si>
  <si>
    <t>TSACHA FLORENCE</t>
  </si>
  <si>
    <t>"ETS BELLE FOUCHETTE"</t>
  </si>
  <si>
    <t>P040417308084M</t>
  </si>
  <si>
    <t>NIBA VERINE</t>
  </si>
  <si>
    <t>KAJOCK</t>
  </si>
  <si>
    <t>M081818110824D</t>
  </si>
  <si>
    <t>COMITE DE GESTION DE L'EAU ET D'ENTRETIEN DU RESEAU HYDRAULIQUE DE LA STATION DE POMPAGE N°4 DE KAIK</t>
  </si>
  <si>
    <t>''CGEERH'' DOREISSOU KAI-KAI</t>
  </si>
  <si>
    <t>P087116352916W</t>
  </si>
  <si>
    <t>GAHANOU DJEMGOU JULES BLAISE</t>
  </si>
  <si>
    <t>M029216332375E</t>
  </si>
  <si>
    <t>ORGANISATION POUR LE DÉVELOPPEMENT RURAL INTÉGRÉ</t>
  </si>
  <si>
    <t>O.D.R.I</t>
  </si>
  <si>
    <t>P117618102221G</t>
  </si>
  <si>
    <t>NAILS</t>
  </si>
  <si>
    <t>P029917666242S</t>
  </si>
  <si>
    <t>NCHENG BLESSING TEARSANG</t>
  </si>
  <si>
    <t>P088718130409C</t>
  </si>
  <si>
    <t>DOROTHY BUME</t>
  </si>
  <si>
    <t>M021712603266C</t>
  </si>
  <si>
    <t>SOCIETE AFRICA LINK SARL</t>
  </si>
  <si>
    <t>TRANSPORT DE SABLE</t>
  </si>
  <si>
    <t>P055300162610J</t>
  </si>
  <si>
    <t>INGENIEUR EN BATIMENT</t>
  </si>
  <si>
    <t>P039316863492L</t>
  </si>
  <si>
    <t>GOHO</t>
  </si>
  <si>
    <t>OSCAR BRICE</t>
  </si>
  <si>
    <t>P118517554616S</t>
  </si>
  <si>
    <t>MOHAMED ABBO NGOMOM ABOUBAKAR</t>
  </si>
  <si>
    <t>P018917650833H</t>
  </si>
  <si>
    <t>YANICK CHRISTEL</t>
  </si>
  <si>
    <t>P128818027357N</t>
  </si>
  <si>
    <t>P026500285589P</t>
  </si>
  <si>
    <t>SIMEU</t>
  </si>
  <si>
    <t>P119817583184D</t>
  </si>
  <si>
    <t>TADIFO TCHOFO JOVAN CABREL</t>
  </si>
  <si>
    <t>ETS TADIFO J.C SERVICES</t>
  </si>
  <si>
    <t>P088812785962R</t>
  </si>
  <si>
    <t>KAMOGNE</t>
  </si>
  <si>
    <t>M022318150726X</t>
  </si>
  <si>
    <t>CONSTRUCT SERVICES BTP SARL</t>
  </si>
  <si>
    <t>OPTIQUE MEDICALE</t>
  </si>
  <si>
    <t>M050700022480N</t>
  </si>
  <si>
    <t>TCHAYA OPTIC 2000 SARL.U</t>
  </si>
  <si>
    <t>P128817468817Y</t>
  </si>
  <si>
    <t>MEKONTSOU JULIN EDITH</t>
  </si>
  <si>
    <t>M021400049289P</t>
  </si>
  <si>
    <t>FRONTLINERS</t>
  </si>
  <si>
    <t>M072116365790Y</t>
  </si>
  <si>
    <t>ALEXANDER GENIE INDUSTRIEL ET CIVIL SARLU</t>
  </si>
  <si>
    <t>AGIC SARLU</t>
  </si>
  <si>
    <t>P068818263976F</t>
  </si>
  <si>
    <t>Nga</t>
  </si>
  <si>
    <t>Simonie Alice</t>
  </si>
  <si>
    <t>P098718331684N</t>
  </si>
  <si>
    <t>PANGWOH</t>
  </si>
  <si>
    <t>FELICITA PANGMIWEH</t>
  </si>
  <si>
    <t>VENTE DES PARFUMS ET NATTES</t>
  </si>
  <si>
    <t>P018716497091H</t>
  </si>
  <si>
    <t>AMADOU IBRAHIM</t>
  </si>
  <si>
    <t>P076617015652W</t>
  </si>
  <si>
    <t>ANJANG EPSE GALEGA</t>
  </si>
  <si>
    <t>HELEN ANIH</t>
  </si>
  <si>
    <t>P039516788394A</t>
  </si>
  <si>
    <t>WEGANG YOUBISSI</t>
  </si>
  <si>
    <t>SONITA DLEVA</t>
  </si>
  <si>
    <t>P038112635049W</t>
  </si>
  <si>
    <t>NZONDI NOUMBISSI EPSEE ERTAN</t>
  </si>
  <si>
    <t>P077617550767R</t>
  </si>
  <si>
    <t>KWETNGAM</t>
  </si>
  <si>
    <t>P099218509709L</t>
  </si>
  <si>
    <t>KUHVINYOH</t>
  </si>
  <si>
    <t>BORIS LIMNUY</t>
  </si>
  <si>
    <t>P057912416467U</t>
  </si>
  <si>
    <t>VICTORINE ENDOH MBAH</t>
  </si>
  <si>
    <t>P060216706947W</t>
  </si>
  <si>
    <t>MANGUELE SANDJI</t>
  </si>
  <si>
    <t>SERGE AIMARD</t>
  </si>
  <si>
    <t>P078217380274N</t>
  </si>
  <si>
    <t>ANDIN LOVELINE TITANGWANI</t>
  </si>
  <si>
    <t>P059017703523H</t>
  </si>
  <si>
    <t>BEBENE</t>
  </si>
  <si>
    <t>JOSEPH CHRISTIAN</t>
  </si>
  <si>
    <t>P019617536043Z</t>
  </si>
  <si>
    <t>BOUREIMA SONAI</t>
  </si>
  <si>
    <t>M122017148908C</t>
  </si>
  <si>
    <t>SOCIÉTÉ COOPÉRATIVE SIMPLIFIÉE DES PRODUCTEURS DE COTON DE MOLKO (BIBEMI)</t>
  </si>
  <si>
    <t>SCOOPS PCM</t>
  </si>
  <si>
    <t>P019300564151B</t>
  </si>
  <si>
    <t>TALLA MOUAFO BORIS</t>
  </si>
  <si>
    <t>P036517304299N</t>
  </si>
  <si>
    <t>VOUTSA EPSE TIODA</t>
  </si>
  <si>
    <t>P109616779636J</t>
  </si>
  <si>
    <t>FRANCINE EMILIE</t>
  </si>
  <si>
    <t>P087515254650H</t>
  </si>
  <si>
    <t>MEUDJUI NDONGMO</t>
  </si>
  <si>
    <t>MARIUS CLOTAIRE</t>
  </si>
  <si>
    <t>P076516247338N</t>
  </si>
  <si>
    <t>MBIANDOU JACQUES VINCENT</t>
  </si>
  <si>
    <t>P085900038479B</t>
  </si>
  <si>
    <t>BENKOUOND OLINGA ELIE</t>
  </si>
  <si>
    <t>M072517874961D</t>
  </si>
  <si>
    <t>BETHEL LOGISTICS COMPANY LIMITED</t>
  </si>
  <si>
    <t>P129218263849X</t>
  </si>
  <si>
    <t>ENOW TABOT NUELA</t>
  </si>
  <si>
    <t>(E.T.N)</t>
  </si>
  <si>
    <t>P128813199764S</t>
  </si>
  <si>
    <t>MOUZONG ABOULE SYLVAIN</t>
  </si>
  <si>
    <t>P089117712626Q</t>
  </si>
  <si>
    <t>NJEKE NGOUNOU</t>
  </si>
  <si>
    <t>KEVIN JOSIAS</t>
  </si>
  <si>
    <t>P129917964765E</t>
  </si>
  <si>
    <t>ANAILLE BRENDA</t>
  </si>
  <si>
    <t>RC/YAO/20N/B</t>
  </si>
  <si>
    <t>M102017071459A</t>
  </si>
  <si>
    <t>STE CHINA NATIONAL MACHINERY INDUSTRY CORPORATION</t>
  </si>
  <si>
    <t>P118517719956S</t>
  </si>
  <si>
    <t>DJIENGOUE Epouse WASSOM PEUKEGHU</t>
  </si>
  <si>
    <t>M021400048755L</t>
  </si>
  <si>
    <t>STE SINORO SARL</t>
  </si>
  <si>
    <t>SINORO SARL</t>
  </si>
  <si>
    <t>P107816345683U</t>
  </si>
  <si>
    <t>CLETUS ORAEGBUNAM</t>
  </si>
  <si>
    <t>M118017254298Z</t>
  </si>
  <si>
    <t>EP NKELASSI</t>
  </si>
  <si>
    <t>P028518203802G</t>
  </si>
  <si>
    <t>COLINCE SYLVESTRE</t>
  </si>
  <si>
    <t>P109317480989U</t>
  </si>
  <si>
    <t>EYENGA EDOUNG</t>
  </si>
  <si>
    <t>ALPHONSINE JOVIANY</t>
  </si>
  <si>
    <t>P048212242451X</t>
  </si>
  <si>
    <t>P122017078603S</t>
  </si>
  <si>
    <t>TOUKAM FOTSO EPSE NJITAP LAURE VERLINE</t>
  </si>
  <si>
    <t>P017417810245K</t>
  </si>
  <si>
    <t>Suh tamekong Constantine</t>
  </si>
  <si>
    <t>Etb CERICAM</t>
  </si>
  <si>
    <t>P019717819094F</t>
  </si>
  <si>
    <t>SIEYONDJI</t>
  </si>
  <si>
    <t>MARIETTE QUEVINE</t>
  </si>
  <si>
    <t>P070117648777E</t>
  </si>
  <si>
    <t>NOUMBISSIE CELESTINE GIRESSE</t>
  </si>
  <si>
    <t>P088316864204H</t>
  </si>
  <si>
    <t>TOUYOU</t>
  </si>
  <si>
    <t>JEAN DANIEL.</t>
  </si>
  <si>
    <t>P087918183762Z</t>
  </si>
  <si>
    <t>MBELE CLAIRE HUGUETTE</t>
  </si>
  <si>
    <t>(ETS MCH ET FILS)</t>
  </si>
  <si>
    <t>PRESTATION DE SERVICES- COMMERCE GENERAL</t>
  </si>
  <si>
    <t>M012416366792G</t>
  </si>
  <si>
    <t>PARPAING BOUTOU MERE SARL</t>
  </si>
  <si>
    <t>M032416497223U</t>
  </si>
  <si>
    <t>CLINIQUE SAINTE VALENTINE SARL</t>
  </si>
  <si>
    <t>C S V SARL</t>
  </si>
  <si>
    <t>Clinique et vente des produits pharmaceutiques prestations de services BTP import export transport formations conseils</t>
  </si>
  <si>
    <t>M012416379157M</t>
  </si>
  <si>
    <t>LEADER GENERAL BUSINESS SARL</t>
  </si>
  <si>
    <t>P010418145031H</t>
  </si>
  <si>
    <t>ISSA OUSMANOU</t>
  </si>
  <si>
    <t>EMPLOYE G4S SECURITY SERVICES CAMEROON PLC</t>
  </si>
  <si>
    <t>P087913585932S</t>
  </si>
  <si>
    <t>MEBUNE SHELLY ESAMBE</t>
  </si>
  <si>
    <t>M032417123852C</t>
  </si>
  <si>
    <t>GROUPE D'INITIATIVE COMMUNE GESTION FORESTIÈRE ET DÉVELOPPEMENT LOCAL DE YASSOUKOU DANS LA SANAGA MARITIME</t>
  </si>
  <si>
    <t>GIC GEFODELY</t>
  </si>
  <si>
    <t>FEICOM</t>
  </si>
  <si>
    <t>P056118471203A</t>
  </si>
  <si>
    <t>BIKOI SIMON BLAISE</t>
  </si>
  <si>
    <t>P060316494676W</t>
  </si>
  <si>
    <t>IFEGWU JOHN KALU</t>
  </si>
  <si>
    <t>P107517634818G</t>
  </si>
  <si>
    <t>MBOUZEKO NOUPONG</t>
  </si>
  <si>
    <t>P068517001827J</t>
  </si>
  <si>
    <t>M020916340466P</t>
  </si>
  <si>
    <t>COURS DU SOIR ''LA FRATERNITE"</t>
  </si>
  <si>
    <t>M012517854249Q</t>
  </si>
  <si>
    <t>Projet Villes et Gestion Foncière Durable</t>
  </si>
  <si>
    <t>PVGFD-IDA P180 884</t>
  </si>
  <si>
    <t>COIFFURE ET ONGLERIE</t>
  </si>
  <si>
    <t>P039016856705A</t>
  </si>
  <si>
    <t>TIENTCHEU TCHAMGOUE</t>
  </si>
  <si>
    <t>M110516781432X</t>
  </si>
  <si>
    <t>ASSOCIATION LA MUTUELLE DES AMIS</t>
  </si>
  <si>
    <t>GENERAL TRADE/GENERAL SUPPLY</t>
  </si>
  <si>
    <t>M022217058247Y</t>
  </si>
  <si>
    <t>SUCCESS OMNI BUSINESS SARL</t>
  </si>
  <si>
    <t>P119917948367M</t>
  </si>
  <si>
    <t>Douongue</t>
  </si>
  <si>
    <t>Marcelle Sylvienne</t>
  </si>
  <si>
    <t>P088017415200Q</t>
  </si>
  <si>
    <t>FOKOU NDEH</t>
  </si>
  <si>
    <t>P048512749838R</t>
  </si>
  <si>
    <t>TATA FORMUKONG</t>
  </si>
  <si>
    <t>IBRAHIM TATBUTEIH</t>
  </si>
  <si>
    <t>P019817011854Q</t>
  </si>
  <si>
    <t>PETCHAYO NONO</t>
  </si>
  <si>
    <t>COLETTE ROMENCE</t>
  </si>
  <si>
    <t>M101217250673Q</t>
  </si>
  <si>
    <t>EP BAMEPAAH</t>
  </si>
  <si>
    <t>P018116361937H</t>
  </si>
  <si>
    <t>P059115078032Y</t>
  </si>
  <si>
    <t>MBOUEMI AJOUMOU</t>
  </si>
  <si>
    <t>MICHELLE CAROLLE</t>
  </si>
  <si>
    <t>P039417270868A</t>
  </si>
  <si>
    <t>ROSSELIN DELIO</t>
  </si>
  <si>
    <t>P017017348678Y</t>
  </si>
  <si>
    <t>SAMUEL AWOH</t>
  </si>
  <si>
    <t>P018617959275S</t>
  </si>
  <si>
    <t>P028616758067Y</t>
  </si>
  <si>
    <t>TANGANG BERLAIN</t>
  </si>
  <si>
    <t>P068017202172X</t>
  </si>
  <si>
    <t>KAMGUE LIEUCHEU</t>
  </si>
  <si>
    <t>P048312617851M</t>
  </si>
  <si>
    <t>TANKOU  TAHATSING SIMPLICE BERTRANG</t>
  </si>
  <si>
    <t>P079317533453U</t>
  </si>
  <si>
    <t>TEWO</t>
  </si>
  <si>
    <t>P126317622069S</t>
  </si>
  <si>
    <t>MARIAMOU</t>
  </si>
  <si>
    <t>M082217660827X</t>
  </si>
  <si>
    <t>MD CONSULTING</t>
  </si>
  <si>
    <t>MDC</t>
  </si>
  <si>
    <t>P049916901190L</t>
  </si>
  <si>
    <t>NZOUMESSE DADJO</t>
  </si>
  <si>
    <t>BRONDON JUNIORE</t>
  </si>
  <si>
    <t>P040218307347Q</t>
  </si>
  <si>
    <t>P018418329350L</t>
  </si>
  <si>
    <t>ADAMOU IYA</t>
  </si>
  <si>
    <t>M042416708725S</t>
  </si>
  <si>
    <t>LES SAVEURS DE TOCHE</t>
  </si>
  <si>
    <t>S.T.S</t>
  </si>
  <si>
    <t>PRESTATIONS DE SERVICES, COMMERCE GENERAL ET IMPORT-EXPORT</t>
  </si>
  <si>
    <t>TOLERIE AUTO</t>
  </si>
  <si>
    <t>P075112338629K</t>
  </si>
  <si>
    <t>P108318412021F</t>
  </si>
  <si>
    <t>ABDEL KADER</t>
  </si>
  <si>
    <t>P118116974197D</t>
  </si>
  <si>
    <t>NTOUBANDI</t>
  </si>
  <si>
    <t>P107217725123Z</t>
  </si>
  <si>
    <t>Houmie Sidione …</t>
  </si>
  <si>
    <t>P017614420408T</t>
  </si>
  <si>
    <t>TIZANI MOHAMAN</t>
  </si>
  <si>
    <t>P026217756230S</t>
  </si>
  <si>
    <t>BOKWE  ALICE  BOMBESI</t>
  </si>
  <si>
    <t>M072316493332H</t>
  </si>
  <si>
    <t>GROUPE SCOLAIRE BILINGUE PRIVE MEGOU</t>
  </si>
  <si>
    <t>GSBP MEGOU</t>
  </si>
  <si>
    <t>P019517454493Q</t>
  </si>
  <si>
    <t>TADOUNYOU</t>
  </si>
  <si>
    <t>PIEBENG ULRICH</t>
  </si>
  <si>
    <t>P059014415198Z</t>
  </si>
  <si>
    <t>NOUMESSING NGOUMTSA</t>
  </si>
  <si>
    <t>P085712146774U</t>
  </si>
  <si>
    <t>KOUANTEGA</t>
  </si>
  <si>
    <t>P080017813289F</t>
  </si>
  <si>
    <t>YALCOUYE</t>
  </si>
  <si>
    <t>P029715448381D</t>
  </si>
  <si>
    <t>BELEMA</t>
  </si>
  <si>
    <t>CHONGA YVONNE FLORE</t>
  </si>
  <si>
    <t>P027711978288Y</t>
  </si>
  <si>
    <t>SIDJE MBOUTCHOUANG ROMEO</t>
  </si>
  <si>
    <t>M022618407772Y</t>
  </si>
  <si>
    <t>ZONO SARL</t>
  </si>
  <si>
    <t>P113316053517C</t>
  </si>
  <si>
    <t>M082417723443Q</t>
  </si>
  <si>
    <t>BATH DE LONGCHAMPS SPORTS ACADÉMIE</t>
  </si>
  <si>
    <t>M022618473231H</t>
  </si>
  <si>
    <t>ETS REFLET SUBLIME</t>
  </si>
  <si>
    <t>P038317982036U</t>
  </si>
  <si>
    <t>Djomo Ngue</t>
  </si>
  <si>
    <t>P117917718438D</t>
  </si>
  <si>
    <t>Njoya</t>
  </si>
  <si>
    <t>fatima</t>
  </si>
  <si>
    <t>P047512437333N</t>
  </si>
  <si>
    <t>TCHIENGUE JEAN PAUL</t>
  </si>
  <si>
    <t>P126417136757S</t>
  </si>
  <si>
    <t>MAGNE EPSE TAKAM</t>
  </si>
  <si>
    <t>P037418319275D</t>
  </si>
  <si>
    <t>NDIP RICHARD ASHU</t>
  </si>
  <si>
    <t>P038517360498C</t>
  </si>
  <si>
    <t>MEHOUPI FEUDJOU</t>
  </si>
  <si>
    <t>BEBELLE PELAGIE</t>
  </si>
  <si>
    <t>P078717803629G</t>
  </si>
  <si>
    <t>SUPUWO FONDJU</t>
  </si>
  <si>
    <t>M082014951492D</t>
  </si>
  <si>
    <t>PISTRIS COMPANY LIMITED</t>
  </si>
  <si>
    <t>P.C.LTD</t>
  </si>
  <si>
    <t>,MANAGEMENT, BRANDING, ADVERTISING, EVENT, HEATH AND BEAUTY, REAL ESTATE ,TRANSPORT, E-COMMERCE, GENERAL CONTRACTS AND SUPPLIES</t>
  </si>
  <si>
    <t>M072014969527R</t>
  </si>
  <si>
    <t>ASSOCIATION POUR LA SENSIBILISATION SUR LE DÉVELOPPEMENT DURABLE-UNE VRAIE ACTION ÉCOLOGIQUE</t>
  </si>
  <si>
    <t>ASDAE</t>
  </si>
  <si>
    <t>P018812619593U</t>
  </si>
  <si>
    <t>DJATSA FERDINANG GUILLAUME</t>
  </si>
  <si>
    <t>P029916853524X</t>
  </si>
  <si>
    <t>FOUTCHOUANG HIKOUATCHIA</t>
  </si>
  <si>
    <t>M022416603525D</t>
  </si>
  <si>
    <t>BUSINESS CENTER SARL</t>
  </si>
  <si>
    <t>P107815078912N</t>
  </si>
  <si>
    <t>NGOUMTSA</t>
  </si>
  <si>
    <t>P122016736786F</t>
  </si>
  <si>
    <t>MAMBOU OLIVIER</t>
  </si>
  <si>
    <t>P089717676816Z</t>
  </si>
  <si>
    <t>EYE</t>
  </si>
  <si>
    <t>CHARLIE SUZANE</t>
  </si>
  <si>
    <t>P049116823962F</t>
  </si>
  <si>
    <t>NGIME VALENTINE</t>
  </si>
  <si>
    <t>NTONGWEE</t>
  </si>
  <si>
    <t>TECHN GENIE CIVIL</t>
  </si>
  <si>
    <t>P056916324712S</t>
  </si>
  <si>
    <t>OKALA MBIA OKALA</t>
  </si>
  <si>
    <t>P089112351209E</t>
  </si>
  <si>
    <t>DJOUMESSI RODRIGUE</t>
  </si>
  <si>
    <t>P097316611078T</t>
  </si>
  <si>
    <t>TIWODA YMELE</t>
  </si>
  <si>
    <t>MARC RYAN</t>
  </si>
  <si>
    <t>M011417236871R</t>
  </si>
  <si>
    <t>EP KOYA 1</t>
  </si>
  <si>
    <t>P118317796811H</t>
  </si>
  <si>
    <t>Ngbazika samanki</t>
  </si>
  <si>
    <t>bertille</t>
  </si>
  <si>
    <t>P027118128175Q</t>
  </si>
  <si>
    <t>KAMGUIA FEUTSE</t>
  </si>
  <si>
    <t>P017116404477D</t>
  </si>
  <si>
    <t>YOPAWOUO</t>
  </si>
  <si>
    <t>P018518465742P</t>
  </si>
  <si>
    <t>ANYAJUGWO</t>
  </si>
  <si>
    <t>TOCHUKWU TIMOTY</t>
  </si>
  <si>
    <t>P014816631142Z</t>
  </si>
  <si>
    <t>NDUMBE MOKONDE JOHN</t>
  </si>
  <si>
    <t>P118312567999W</t>
  </si>
  <si>
    <t>TSONFACK PAULINE</t>
  </si>
  <si>
    <t>P088017672125L</t>
  </si>
  <si>
    <t>NGOULAT</t>
  </si>
  <si>
    <t>BRIGITTE NGWAH</t>
  </si>
  <si>
    <t>P028018048515Q</t>
  </si>
  <si>
    <t>MAMNO KAMGA</t>
  </si>
  <si>
    <t>P109817398105Z</t>
  </si>
  <si>
    <t>NANA YANNOU CHANELLE</t>
  </si>
  <si>
    <t>ACHAT CACAO</t>
  </si>
  <si>
    <t>P017914246628R</t>
  </si>
  <si>
    <t>LONGIN</t>
  </si>
  <si>
    <t>P019417923127R</t>
  </si>
  <si>
    <t>DARIANE</t>
  </si>
  <si>
    <t>P057700572697T</t>
  </si>
  <si>
    <t>NSA AVINI EPSE AMOUGOU AMOUGOU SUZANNE</t>
  </si>
  <si>
    <t>P038712439928H</t>
  </si>
  <si>
    <t>MANEDONG JULIETTE CAROLEMANE</t>
  </si>
  <si>
    <t>MANEDONG JULIETTE CAROLE</t>
  </si>
  <si>
    <t>M098218061269C</t>
  </si>
  <si>
    <t>EFALIOTOPO SARL .</t>
  </si>
  <si>
    <t>P039418276144H</t>
  </si>
  <si>
    <t>GHEUDE</t>
  </si>
  <si>
    <t>CAROLE NOEL</t>
  </si>
  <si>
    <t>P097416842330L</t>
  </si>
  <si>
    <t>NKOUETENGAM ABOUBAKAR</t>
  </si>
  <si>
    <t>P038518501599F</t>
  </si>
  <si>
    <t>P027412465415T</t>
  </si>
  <si>
    <t>MBEZELE OWONA EPSE MBENTI MARIE THERESE</t>
  </si>
  <si>
    <t>MBEZELE OWONA</t>
  </si>
  <si>
    <t>P029512573149C</t>
  </si>
  <si>
    <t>TCHOUPOU NOUMBOU MERLIN</t>
  </si>
  <si>
    <t>TCHOUPOU NOUMBOU</t>
  </si>
  <si>
    <t>P016918495044R</t>
  </si>
  <si>
    <t>JACQUELINE SIH NGUM ( ETS TCHOPPI'S )</t>
  </si>
  <si>
    <t>P048716365735A</t>
  </si>
  <si>
    <t>FON LAWRENCE</t>
  </si>
  <si>
    <t>P109516833576P</t>
  </si>
  <si>
    <t>KAMDJO</t>
  </si>
  <si>
    <t>P099412709206F</t>
  </si>
  <si>
    <t>YETGANG</t>
  </si>
  <si>
    <t>P027216943354A</t>
  </si>
  <si>
    <t>TIDO BENOIT</t>
  </si>
  <si>
    <t>P088617066528Z</t>
  </si>
  <si>
    <t>M012417475147C</t>
  </si>
  <si>
    <t>GIVE NATURE HOPE ARTISAN</t>
  </si>
  <si>
    <t>P060017847965U</t>
  </si>
  <si>
    <t>DILANE RONALDO</t>
  </si>
  <si>
    <t>P077500405557N</t>
  </si>
  <si>
    <t>MAMBA MBA BRIGITTE ROSE</t>
  </si>
  <si>
    <t>P018116936436P</t>
  </si>
  <si>
    <t>KONAI KAVOU</t>
  </si>
  <si>
    <t>P068416393134Z</t>
  </si>
  <si>
    <t>NJUNGA NGANDJA</t>
  </si>
  <si>
    <t>P057212404180U</t>
  </si>
  <si>
    <t>INNOCENT FOLUM</t>
  </si>
  <si>
    <t>P128518069613C</t>
  </si>
  <si>
    <t>PEDRO</t>
  </si>
  <si>
    <t>YURI</t>
  </si>
  <si>
    <t>P088200553130B</t>
  </si>
  <si>
    <t>KOUAKAM NOUBISSIE MARTINE</t>
  </si>
  <si>
    <t>P018017762758A</t>
  </si>
  <si>
    <t>CONCEPTION GRAPHIQUE/ CONCEPTION DES SITES WEBS</t>
  </si>
  <si>
    <t>M042416655881Y</t>
  </si>
  <si>
    <t>DUDU PRINT SARL</t>
  </si>
  <si>
    <t>VENTE B H ET AUBERGE</t>
  </si>
  <si>
    <t>P048612708177L</t>
  </si>
  <si>
    <t>NGNOMDJO FANKAM</t>
  </si>
  <si>
    <t>P069417842289Z</t>
  </si>
  <si>
    <t>CHECK PAULINE</t>
  </si>
  <si>
    <t>MACHOP</t>
  </si>
  <si>
    <t>P019317718241W</t>
  </si>
  <si>
    <t>FETOUO NDOUGLA EPSE MELASSI</t>
  </si>
  <si>
    <t>P088617983519G</t>
  </si>
  <si>
    <t>P077515128790A</t>
  </si>
  <si>
    <t>NKOYOK-NKOYOK</t>
  </si>
  <si>
    <t>SOCIETE TEC SARL</t>
  </si>
  <si>
    <t>P069118533266F</t>
  </si>
  <si>
    <t>TENOKAM MOPO</t>
  </si>
  <si>
    <t>P028812618954E</t>
  </si>
  <si>
    <t>MANFOUO ARNAUD</t>
  </si>
  <si>
    <t>P038318488733Y</t>
  </si>
  <si>
    <t>Nguessom</t>
  </si>
  <si>
    <t>M101312151532J</t>
  </si>
  <si>
    <t>LORD'S BILINGUAL ACADEMY</t>
  </si>
  <si>
    <t>L. B. A.</t>
  </si>
  <si>
    <t>COMMERCENTE PETIT COMMERCE</t>
  </si>
  <si>
    <t>P086416944371X</t>
  </si>
  <si>
    <t>TCHIDJI EPOUSE PUKENG</t>
  </si>
  <si>
    <t>P058817096259C</t>
  </si>
  <si>
    <t>CHANYI LIVINUS (HOPE ENTERPRISE)</t>
  </si>
  <si>
    <t>GENERAL COMMERCE,SERVICE DELIVERY AND CONSULTANCY,CAR RENTAL AN MAINTAINANCE,</t>
  </si>
  <si>
    <t>PATISSIER-E-</t>
  </si>
  <si>
    <t>P016617159304U</t>
  </si>
  <si>
    <t>P020416011880W</t>
  </si>
  <si>
    <t>ONGOUDA ASSAMBA</t>
  </si>
  <si>
    <t>ALPHONSINE MANUELLA</t>
  </si>
  <si>
    <t>P058717979858B</t>
  </si>
  <si>
    <t>JOSEPHINE ANDINWO TANYI</t>
  </si>
  <si>
    <t>P127717523351L</t>
  </si>
  <si>
    <t>OYENGUE LEK CHRISTIANE NOELLE</t>
  </si>
  <si>
    <t>ETS PAMA</t>
  </si>
  <si>
    <t>P016816393977U</t>
  </si>
  <si>
    <t>METUMAH KUMFA</t>
  </si>
  <si>
    <t>P067511596323N</t>
  </si>
  <si>
    <t>PAME BOUDAM</t>
  </si>
  <si>
    <t>P049716824899Y</t>
  </si>
  <si>
    <t>NDAYONG</t>
  </si>
  <si>
    <t>P029618541166A</t>
  </si>
  <si>
    <t>EMMANUEL NFORBAH</t>
  </si>
  <si>
    <t>P109218477783C</t>
  </si>
  <si>
    <t>CHENDJOU TAKAM</t>
  </si>
  <si>
    <t>JEAN MARTIAL</t>
  </si>
  <si>
    <t>P067517635174T</t>
  </si>
  <si>
    <t>BAWUA ONGANDZI EPSE NOMO BELOMO</t>
  </si>
  <si>
    <t>P079117463637L</t>
  </si>
  <si>
    <t>FORKWA KWATUS AGIEN</t>
  </si>
  <si>
    <t>P127314028235H</t>
  </si>
  <si>
    <t>NKOK II</t>
  </si>
  <si>
    <t>P059617703003R</t>
  </si>
  <si>
    <t>ATUNGANG</t>
  </si>
  <si>
    <t>KEREN ABANJOGO</t>
  </si>
  <si>
    <t>P107112505139B</t>
  </si>
  <si>
    <t>GAMBO EP NGALA FREEDOM</t>
  </si>
  <si>
    <t>P100418349756L</t>
  </si>
  <si>
    <t>KAZE NGOUMENANG</t>
  </si>
  <si>
    <t>JOREZ</t>
  </si>
  <si>
    <t>P122017354039N</t>
  </si>
  <si>
    <t>P108100478387G</t>
  </si>
  <si>
    <t>JOTOR WUMSINYU EMELINE</t>
  </si>
  <si>
    <t>JOTOR EMELINE</t>
  </si>
  <si>
    <t>P016217692606W</t>
  </si>
  <si>
    <t>TAFACDA LUC LEDOUX</t>
  </si>
  <si>
    <t>P077814875574A</t>
  </si>
  <si>
    <t>CHRISTIAN NJI NJI</t>
  </si>
  <si>
    <t>VENTE DE REMEDES</t>
  </si>
  <si>
    <t>P040216783246G</t>
  </si>
  <si>
    <t>AYIDONG NGOSONG</t>
  </si>
  <si>
    <t>P118416241697D</t>
  </si>
  <si>
    <t>KENFACK FOSSA</t>
  </si>
  <si>
    <t>MARIANE EDWIGE</t>
  </si>
  <si>
    <t>P019017945147D</t>
  </si>
  <si>
    <t>TAGUITO LACMENE</t>
  </si>
  <si>
    <t>ECOLE DE FOOTBALL FORMATION SPORT</t>
  </si>
  <si>
    <t>M082315976960W</t>
  </si>
  <si>
    <t>ACADEMIE DE FOOTBALL DE YASSA</t>
  </si>
  <si>
    <t>A.F.Y</t>
  </si>
  <si>
    <t>VENTE B-H</t>
  </si>
  <si>
    <t>P019618076389G</t>
  </si>
  <si>
    <t>YASMINA</t>
  </si>
  <si>
    <t>P105412285193F</t>
  </si>
  <si>
    <t>MBOMBE ACHILLE ADELARD</t>
  </si>
  <si>
    <t>ETS MBOMBE</t>
  </si>
  <si>
    <t>MEDONGO</t>
  </si>
  <si>
    <t>P038117767729P</t>
  </si>
  <si>
    <t>TSEMO MAGNI</t>
  </si>
  <si>
    <t>MIREILLE PASCALINE</t>
  </si>
  <si>
    <t>TELECOMMUNICATIONS-IMP/EXP-PRESTATION</t>
  </si>
  <si>
    <t>M052316187218J</t>
  </si>
  <si>
    <t>TELELINK AFRICA SARL</t>
  </si>
  <si>
    <t>'' TLA SARL''</t>
  </si>
  <si>
    <t>M011812671514N</t>
  </si>
  <si>
    <t>TNS SARL</t>
  </si>
  <si>
    <t>M040217413344U</t>
  </si>
  <si>
    <t>COLLEGE PRIVE LAIC LA FORGE</t>
  </si>
  <si>
    <t>P018316603457Q</t>
  </si>
  <si>
    <t>P059117891398D</t>
  </si>
  <si>
    <t>DJOMO MOMO FADELLE LAURE</t>
  </si>
  <si>
    <t>ETS BAMBA MAKO</t>
  </si>
  <si>
    <t>P097414379506A</t>
  </si>
  <si>
    <t>SINCHANG</t>
  </si>
  <si>
    <t>P122015512749Z</t>
  </si>
  <si>
    <t>KENGNE FIDELE</t>
  </si>
  <si>
    <t>P077600318187C</t>
  </si>
  <si>
    <t>AYAFOR IGNATUS</t>
  </si>
  <si>
    <t>P120018548022A</t>
  </si>
  <si>
    <t>EKANI ESSALA</t>
  </si>
  <si>
    <t>MICHEL EMMANUEL</t>
  </si>
  <si>
    <t>P088212115577Y</t>
  </si>
  <si>
    <t>TCHAKOUTIO TCHAGOUA MIREINE VALERIE</t>
  </si>
  <si>
    <t>P096912680345L</t>
  </si>
  <si>
    <t>ANNE BEATRICE</t>
  </si>
  <si>
    <t>ARMES &amp; MUNITIONS</t>
  </si>
  <si>
    <t>P127916598351H</t>
  </si>
  <si>
    <t>NYENGA NICOLAS EMMANUEL</t>
  </si>
  <si>
    <t>ETS NYENGA &amp; FILS</t>
  </si>
  <si>
    <t>P059314403110E</t>
  </si>
  <si>
    <t>MAHAMAT BOUKAR</t>
  </si>
  <si>
    <t>P119418435942W</t>
  </si>
  <si>
    <t>NKEMENTOH SKYLA KATE AFESEH</t>
  </si>
  <si>
    <t>TRANSPORT/CCE GL/PREST SCES</t>
  </si>
  <si>
    <t>M011300044712X</t>
  </si>
  <si>
    <t>STE ROTRAC SARL</t>
  </si>
  <si>
    <t>VENTES DES AMPOULES</t>
  </si>
  <si>
    <t>P017915984956D</t>
  </si>
  <si>
    <t>OKEKE OBIORA</t>
  </si>
  <si>
    <t>M042517707567R</t>
  </si>
  <si>
    <t>ETS AGRO SEEDS</t>
  </si>
  <si>
    <t>P030317064593Q</t>
  </si>
  <si>
    <t>MOUAFFO TSHAFONG</t>
  </si>
  <si>
    <t>CHANIDA VELDA</t>
  </si>
  <si>
    <t>P055818087033C</t>
  </si>
  <si>
    <t>YAME</t>
  </si>
  <si>
    <t>P118000199616L</t>
  </si>
  <si>
    <t>NGO MPAY DIMBELE CRESCENCE</t>
  </si>
  <si>
    <t>P038416719122N</t>
  </si>
  <si>
    <t>UGBAJA</t>
  </si>
  <si>
    <t>EJIEKE</t>
  </si>
  <si>
    <t>P128216128975D</t>
  </si>
  <si>
    <t>JUDE LANKA</t>
  </si>
  <si>
    <t>SNACK BAR RESTAURANT,GENERAL COMMERCE</t>
  </si>
  <si>
    <t>P107216973884M</t>
  </si>
  <si>
    <t>SIGA HELEN OKANG</t>
  </si>
  <si>
    <t>( BLACK DIAMOND SNACK BAR )</t>
  </si>
  <si>
    <t>M052318212295U</t>
  </si>
  <si>
    <t>SOCIETE DE COMMERCE ET DE SERVICE DU CAMEROUN SARL</t>
  </si>
  <si>
    <t>SCSC SARL</t>
  </si>
  <si>
    <t>COMMERCE GENERAL-PRSTATION SRVCE-NEGOCE-IMPOT.EXPORT-PRESENTATION-FORMATION-BTP</t>
  </si>
  <si>
    <t>M021200040640E</t>
  </si>
  <si>
    <t>SOCADIREG SARL</t>
  </si>
  <si>
    <t>STE SOCADIREG SARL</t>
  </si>
  <si>
    <t>P039018267632S</t>
  </si>
  <si>
    <t>HONGA</t>
  </si>
  <si>
    <t>HONOREE LOVE</t>
  </si>
  <si>
    <t>P018416672150J</t>
  </si>
  <si>
    <t>P038412149529N</t>
  </si>
  <si>
    <t>MAHAMAT HASSANA</t>
  </si>
  <si>
    <t>ETS MAHAMAT HASSANA</t>
  </si>
  <si>
    <t>P018918493297M</t>
  </si>
  <si>
    <t>AMINOU DAOUDA</t>
  </si>
  <si>
    <t>M091417240007P</t>
  </si>
  <si>
    <t>EP KONGO DE KONGO</t>
  </si>
  <si>
    <t>M070000023774Z</t>
  </si>
  <si>
    <t>COLLEGE PRIV.L.SCES TEC I</t>
  </si>
  <si>
    <t>C.P.L.S.T.I.</t>
  </si>
  <si>
    <t>VENTE DES VENTILATEURS</t>
  </si>
  <si>
    <t>P018413914674E</t>
  </si>
  <si>
    <t>NDEMESSE TAKOUGANG</t>
  </si>
  <si>
    <t>SATURNIN ROMARIC</t>
  </si>
  <si>
    <t>QUINC/COM GEN/TRANSPORT/HEBERGEMENT</t>
  </si>
  <si>
    <t>M022217072614T</t>
  </si>
  <si>
    <t>SOCIETE KENTI GLOBAL SARL</t>
  </si>
  <si>
    <t>M022416870766Q</t>
  </si>
  <si>
    <t>CENTRE DE FORMATION PROFESSIONNELLE GLOBAL SPRACHINSTITUT</t>
  </si>
  <si>
    <t>IFP GS</t>
  </si>
  <si>
    <t>M010418484300D</t>
  </si>
  <si>
    <t>CENTRE DE SANTE INTEGRE DE BANDJA CHEFFERIE</t>
  </si>
  <si>
    <t>CSI DE BANDJA CHEFFERIE</t>
  </si>
  <si>
    <t>M122518241577Y</t>
  </si>
  <si>
    <t>SOCIETE GROUPE MEDOU SARL</t>
  </si>
  <si>
    <t>P117415608215G</t>
  </si>
  <si>
    <t>BANDOLO MEKA</t>
  </si>
  <si>
    <t>VENTE DES CHAUSSURES FRIPERIE</t>
  </si>
  <si>
    <t>P016516159062R</t>
  </si>
  <si>
    <t>NGATCHEU</t>
  </si>
  <si>
    <t>M102217672539X</t>
  </si>
  <si>
    <t>ANCRE NOARE SARL</t>
  </si>
  <si>
    <t>P027812484585T</t>
  </si>
  <si>
    <t>NGWAYU VICTOR NKOL</t>
  </si>
  <si>
    <t>P069516615835L</t>
  </si>
  <si>
    <t>FOTSO BENOIT HERVE GREGORY</t>
  </si>
  <si>
    <t>ETS FBH BUSSINESS GROUP</t>
  </si>
  <si>
    <t>P069816570904Z</t>
  </si>
  <si>
    <t>NKOUAMO KANA CINDY BRUNELLE</t>
  </si>
  <si>
    <t>(ETS NKCB)</t>
  </si>
  <si>
    <t>M061216939082X</t>
  </si>
  <si>
    <t>FULL GOSPEL MISSION C</t>
  </si>
  <si>
    <t>P038316128598R</t>
  </si>
  <si>
    <t>MAMBEN</t>
  </si>
  <si>
    <t>PRISCILLIA AYUMPON</t>
  </si>
  <si>
    <t>P107818594221R</t>
  </si>
  <si>
    <t>TETOUH TCHIANZE</t>
  </si>
  <si>
    <t>P119417527719Q</t>
  </si>
  <si>
    <t>ISSAGA IBRAHIM</t>
  </si>
  <si>
    <t>P038414269866K</t>
  </si>
  <si>
    <t>KELL NGUEHA</t>
  </si>
  <si>
    <t>P019117521601N</t>
  </si>
  <si>
    <t>SEINI SADJO</t>
  </si>
  <si>
    <t>P018512482986E</t>
  </si>
  <si>
    <t>DASSIE COLINCE</t>
  </si>
  <si>
    <t>P048217897715R</t>
  </si>
  <si>
    <t>KINGUE MOUSSANGO</t>
  </si>
  <si>
    <t>PAUL AXEL</t>
  </si>
  <si>
    <t>VENTE SACS FLIPPERIE</t>
  </si>
  <si>
    <t>P028018496513H</t>
  </si>
  <si>
    <t>NGONGANG NGABA EPSE KAMWA</t>
  </si>
  <si>
    <t>DORIS LAURE</t>
  </si>
  <si>
    <t>P078314865208P</t>
  </si>
  <si>
    <t>AGUG HANS</t>
  </si>
  <si>
    <t>P048818327285J</t>
  </si>
  <si>
    <t>NNAEMEKA ECHERENWA</t>
  </si>
  <si>
    <t>M080100025835L</t>
  </si>
  <si>
    <t>METES CO-OPERATIVE</t>
  </si>
  <si>
    <t>P079916126951P</t>
  </si>
  <si>
    <t>TCHOUYA TCHOUGANG THIERRY LANDRY</t>
  </si>
  <si>
    <t>P018418580458X</t>
  </si>
  <si>
    <t>ELY HAMADOUN</t>
  </si>
  <si>
    <t>COMMERCE GNL,PRESTATIONS SCES</t>
  </si>
  <si>
    <t>P127100100110C</t>
  </si>
  <si>
    <t>DIGA CATHERINE SORELLE</t>
  </si>
  <si>
    <t>ETS DIGA CATHERINE</t>
  </si>
  <si>
    <t>P117017449419U</t>
  </si>
  <si>
    <t>AGRICULTRICE</t>
  </si>
  <si>
    <t>P097916888954Y</t>
  </si>
  <si>
    <t>SHERIFF BAILLIF</t>
  </si>
  <si>
    <t>P086300215253S</t>
  </si>
  <si>
    <t>FORCHU</t>
  </si>
  <si>
    <t>JOHN JONG</t>
  </si>
  <si>
    <t>P066917827183D</t>
  </si>
  <si>
    <t>TCHOKONANG</t>
  </si>
  <si>
    <t>P129616628986L</t>
  </si>
  <si>
    <t>NGEMAKEU MARION AFESE</t>
  </si>
  <si>
    <t>P119417983209T</t>
  </si>
  <si>
    <t>BANTAR RENE TABAH</t>
  </si>
  <si>
    <t>ETS PRINT'IT</t>
  </si>
  <si>
    <t>P038616941322L</t>
  </si>
  <si>
    <t>P070017871457G</t>
  </si>
  <si>
    <t>NICLANCHE</t>
  </si>
  <si>
    <t>M032517649879T</t>
  </si>
  <si>
    <t>DOUDOU BUSINESS INTERNATIONAL AND UNIVERSAL INVESTMENT SARL</t>
  </si>
  <si>
    <t>M022318185830N</t>
  </si>
  <si>
    <t>BIG-BEN</t>
  </si>
  <si>
    <t>BB</t>
  </si>
  <si>
    <t>M102418108793J</t>
  </si>
  <si>
    <t>FOREST BOSS SARL</t>
  </si>
  <si>
    <t>btp</t>
  </si>
  <si>
    <t>M072416945463H</t>
  </si>
  <si>
    <t>DELTA CONCEPT AFRICA SARL</t>
  </si>
  <si>
    <t>P097513912875E</t>
  </si>
  <si>
    <t>TEMATIEU ESSOFACK</t>
  </si>
  <si>
    <t>ERIC JOLLY</t>
  </si>
  <si>
    <t>P047412267459G</t>
  </si>
  <si>
    <t>MEFFO JEANNETTE</t>
  </si>
  <si>
    <t>P069117718149H</t>
  </si>
  <si>
    <t>MOINDOC MGBATOU</t>
  </si>
  <si>
    <t>ELODIE MIREILLE</t>
  </si>
  <si>
    <t>P089316860406J</t>
  </si>
  <si>
    <t>NJEPANG NGONGANG</t>
  </si>
  <si>
    <t>MICHEL ROCARD</t>
  </si>
  <si>
    <t>P106018347552Y</t>
  </si>
  <si>
    <t>MOUNDJELI</t>
  </si>
  <si>
    <t>P047517651016L</t>
  </si>
  <si>
    <t>TCHEMEUBE MEUDJE LEONARD</t>
  </si>
  <si>
    <t>ETS T.M.L</t>
  </si>
  <si>
    <t>P020017686088A</t>
  </si>
  <si>
    <t>Tchamaleu</t>
  </si>
  <si>
    <t>Nathalie GAELLE</t>
  </si>
  <si>
    <t>P049617217983U</t>
  </si>
  <si>
    <t>KEUMANOU</t>
  </si>
  <si>
    <t>P078412443876H</t>
  </si>
  <si>
    <t>KARI SAMBO</t>
  </si>
  <si>
    <t>P068416356652L</t>
  </si>
  <si>
    <t>MARY JOSE NABOLA</t>
  </si>
  <si>
    <t>CHOMEUR</t>
  </si>
  <si>
    <t>P065417171356B</t>
  </si>
  <si>
    <t>P048214192955F</t>
  </si>
  <si>
    <t>BANGDA BOUBA BELLO</t>
  </si>
  <si>
    <t>P016118409797J</t>
  </si>
  <si>
    <t>KAMTCHEU</t>
  </si>
  <si>
    <t>COMMERCE GENERAL /PRESTATION DE SERVICE</t>
  </si>
  <si>
    <t>P047017225416Y</t>
  </si>
  <si>
    <t>LAPOUO</t>
  </si>
  <si>
    <t>P058518463308H</t>
  </si>
  <si>
    <t>EMBELE</t>
  </si>
  <si>
    <t>ISSA(ETS SEGELEC)</t>
  </si>
  <si>
    <t>P108816804598L</t>
  </si>
  <si>
    <t>BANADZEM</t>
  </si>
  <si>
    <t>KEVIN KIVEN</t>
  </si>
  <si>
    <t>P068618532098E</t>
  </si>
  <si>
    <t>ALAMBOU</t>
  </si>
  <si>
    <t>MINETTE LILIANE</t>
  </si>
  <si>
    <t>P038818196606U</t>
  </si>
  <si>
    <t>KONDOM NTONKE JACQUELINE</t>
  </si>
  <si>
    <t>P070417883440C</t>
  </si>
  <si>
    <t>ALVINE JULIE</t>
  </si>
  <si>
    <t>P118616276201H</t>
  </si>
  <si>
    <t>PEFOUHO</t>
  </si>
  <si>
    <t>CARINE CHRISTELLE</t>
  </si>
  <si>
    <t>P122016766018S</t>
  </si>
  <si>
    <t>LOLO DIDIBA FRANCOIS</t>
  </si>
  <si>
    <t>P108612525364D</t>
  </si>
  <si>
    <t>ESSONO NGA ONDOUA EPSEE MATIP</t>
  </si>
  <si>
    <t>ERICKA SKARLETTE PERINE</t>
  </si>
  <si>
    <t>M022218434871Q</t>
  </si>
  <si>
    <t>MAFCAM SARL</t>
  </si>
  <si>
    <t>P058017713289P</t>
  </si>
  <si>
    <t>YAYA BOUEAKARI</t>
  </si>
  <si>
    <t>P057218391397T</t>
  </si>
  <si>
    <t>P017316109897X</t>
  </si>
  <si>
    <t>MAMGUE PELAP</t>
  </si>
  <si>
    <t>M122017113023T</t>
  </si>
  <si>
    <t>SOCIETE COOPERATIVE SIMPLIFIEE DES PRODUCTEURS DE COTON DE KADES</t>
  </si>
  <si>
    <t>SCOOPS KEIBALL</t>
  </si>
  <si>
    <t>P069016726554G</t>
  </si>
  <si>
    <t>DOUNMENE FOUODJI</t>
  </si>
  <si>
    <t>P058012502226Y</t>
  </si>
  <si>
    <t>ERIC EYONG OKONG</t>
  </si>
  <si>
    <t>"ETS GREEN ROOF ENTREPRISE"</t>
  </si>
  <si>
    <t>P029618057484M</t>
  </si>
  <si>
    <t>TEDONGMO NGNINTEDEM</t>
  </si>
  <si>
    <t>ALIAS WILLIE</t>
  </si>
  <si>
    <t>P017417739457G</t>
  </si>
  <si>
    <t>OBEN MAHAMAT</t>
  </si>
  <si>
    <t>PAULINE TABI</t>
  </si>
  <si>
    <t>P045512378374J</t>
  </si>
  <si>
    <t>SIPOUE THERESE</t>
  </si>
  <si>
    <t>P107714526449R</t>
  </si>
  <si>
    <t>ANGOKAY</t>
  </si>
  <si>
    <t>M091717261152D</t>
  </si>
  <si>
    <t>E CATH BALEVENG CENTRE</t>
  </si>
  <si>
    <t>P122017435795U</t>
  </si>
  <si>
    <t>TADJUIDJE SIMEON</t>
  </si>
  <si>
    <t>P127312516453S</t>
  </si>
  <si>
    <t>MAFFO HOUNANG EP FEUDJIO VALRIE</t>
  </si>
  <si>
    <t>P068917671334X</t>
  </si>
  <si>
    <t>NGO BIKOUN</t>
  </si>
  <si>
    <t>MICHELLE NADÈGE</t>
  </si>
  <si>
    <t>P015816638746K</t>
  </si>
  <si>
    <t>OURATOU SALI</t>
  </si>
  <si>
    <t>P016018133186P</t>
  </si>
  <si>
    <t>SIADAMA KWASFAKWA</t>
  </si>
  <si>
    <t>P124512994050N</t>
  </si>
  <si>
    <t>TOUSSI JOSEPH</t>
  </si>
  <si>
    <t>P055812491754K</t>
  </si>
  <si>
    <t>NGO NKOTT ÉPSE BIMAI COLETTE</t>
  </si>
  <si>
    <t>ETS MADICOL SERVICES</t>
  </si>
  <si>
    <t>P015716331310E</t>
  </si>
  <si>
    <t>P016816200037C</t>
  </si>
  <si>
    <t>POUDITTO DAOUDA</t>
  </si>
  <si>
    <t>P116812118498T</t>
  </si>
  <si>
    <t>P068817688642W</t>
  </si>
  <si>
    <t>NKENGLACK WALTRES TEMEKON</t>
  </si>
  <si>
    <t>P097816354753F</t>
  </si>
  <si>
    <t>INIMANG EPSE MINYA</t>
  </si>
  <si>
    <t>P100014247271T</t>
  </si>
  <si>
    <t>MBEUNANG</t>
  </si>
  <si>
    <t>HULRICH YORGAIN</t>
  </si>
  <si>
    <t>P065516403262F</t>
  </si>
  <si>
    <t>SIMI EPSE NANA</t>
  </si>
  <si>
    <t>P025918089425X</t>
  </si>
  <si>
    <t>DJIOMOU</t>
  </si>
  <si>
    <t>LOUIS BERTIN</t>
  </si>
  <si>
    <t>P098717908522F</t>
  </si>
  <si>
    <t>RODRIGUE TALLA NEKUI</t>
  </si>
  <si>
    <t>P128217204135H</t>
  </si>
  <si>
    <t>MOUSSOUME MAMBINGO.</t>
  </si>
  <si>
    <t>SALOMON.</t>
  </si>
  <si>
    <t>P109017115021M</t>
  </si>
  <si>
    <t>PEKONBIE</t>
  </si>
  <si>
    <t>P109018461101P</t>
  </si>
  <si>
    <t>KONGNYUY EPSE NGAH</t>
  </si>
  <si>
    <t>GISELE KINYUY</t>
  </si>
  <si>
    <t>P087418587542G</t>
  </si>
  <si>
    <t>WOTCHUI SIEDJO</t>
  </si>
  <si>
    <t>M050517083523G</t>
  </si>
  <si>
    <t>GROUPEMENT DES TECHNICIENS ASSOCIES DU CAMEROUN</t>
  </si>
  <si>
    <t>P026317882453Y</t>
  </si>
  <si>
    <t>MEIKWE</t>
  </si>
  <si>
    <t>P057612144052Q</t>
  </si>
  <si>
    <t>UKOHA OKORIE NWOKE</t>
  </si>
  <si>
    <t>P107100337791H</t>
  </si>
  <si>
    <t>P097218602315C</t>
  </si>
  <si>
    <t>P128518554841Y</t>
  </si>
  <si>
    <t>NEM KEUGO</t>
  </si>
  <si>
    <t>WILLIAMS JOËL</t>
  </si>
  <si>
    <t>P018418590833P</t>
  </si>
  <si>
    <t>P077012241295A</t>
  </si>
  <si>
    <t>TCHALEU EMO EPSE AYISSI</t>
  </si>
  <si>
    <t>INFORMATIQUE-PRESTATIONS-COMMERCE</t>
  </si>
  <si>
    <t>P016812695308N</t>
  </si>
  <si>
    <t>KAMENI FRANCOIS</t>
  </si>
  <si>
    <t>ETS KEMF SOLUTIONS</t>
  </si>
  <si>
    <t>P109117038871U</t>
  </si>
  <si>
    <t>NKEM MARY</t>
  </si>
  <si>
    <t>P029017834931E</t>
  </si>
  <si>
    <t>ELIANORE MILAIRE</t>
  </si>
  <si>
    <t>P068412619402N</t>
  </si>
  <si>
    <t>MENGOU BOME JEAN ROLAND</t>
  </si>
  <si>
    <t>ETS ATICORE</t>
  </si>
  <si>
    <t>P049118271449Z</t>
  </si>
  <si>
    <t>ROGER MBANDA BECKE KWELI</t>
  </si>
  <si>
    <t>(ABUNDANT LIFE ENTERPRISE)</t>
  </si>
  <si>
    <t>P067512729976T</t>
  </si>
  <si>
    <t>NJOFANG BLAISE</t>
  </si>
  <si>
    <t>ETS NFONTENG</t>
  </si>
  <si>
    <t>P019112414985X</t>
  </si>
  <si>
    <t>ABAKAR OUMAR</t>
  </si>
  <si>
    <t>P069217934386U</t>
  </si>
  <si>
    <t>NOAH ONANA</t>
  </si>
  <si>
    <t>YANNICK MARC</t>
  </si>
  <si>
    <t>P049418555189F</t>
  </si>
  <si>
    <t>MAFEUDJEU</t>
  </si>
  <si>
    <t>LARISSA TCHONGOUANG</t>
  </si>
  <si>
    <t>P049014920319W</t>
  </si>
  <si>
    <t>ABEGA NGABODO ANICET GAEL</t>
  </si>
  <si>
    <t>ETS LADIVA CLASS</t>
  </si>
  <si>
    <t>M042517741576X</t>
  </si>
  <si>
    <t>SOCIETE CIVILE IMMOBILIERE SL PROPERTY SOLUTIONS</t>
  </si>
  <si>
    <t>"SCI SL PS"</t>
  </si>
  <si>
    <t>COUTURIÈRE -E</t>
  </si>
  <si>
    <t>P018817637836B</t>
  </si>
  <si>
    <t>Import export prestation service</t>
  </si>
  <si>
    <t>M042318299003C</t>
  </si>
  <si>
    <t>YNOV SARL</t>
  </si>
  <si>
    <t>YNOV</t>
  </si>
  <si>
    <t>M051912786626Q</t>
  </si>
  <si>
    <t>SOCIETE NEJ-INDUS SARL</t>
  </si>
  <si>
    <t>NEJ-INDUS SARL</t>
  </si>
  <si>
    <t>P127816429283E</t>
  </si>
  <si>
    <t>NGUEGANG</t>
  </si>
  <si>
    <t>ALICE CLAIRE</t>
  </si>
  <si>
    <t>M122217855849F</t>
  </si>
  <si>
    <t>LOVE CHANGERS GROUP SARL</t>
  </si>
  <si>
    <t>LCG SARL U</t>
  </si>
  <si>
    <t>P016612415293Y</t>
  </si>
  <si>
    <t>FONDJA NANG</t>
  </si>
  <si>
    <t>P078517894599X</t>
  </si>
  <si>
    <t>NZIEGAIN</t>
  </si>
  <si>
    <t>P048116242010X</t>
  </si>
  <si>
    <t>TANGALA</t>
  </si>
  <si>
    <t>P057516430450R</t>
  </si>
  <si>
    <t>MEVOA NDZANA EPSE EKASSI SOLANGE</t>
  </si>
  <si>
    <t>VOUNDOU</t>
  </si>
  <si>
    <t>M062517822454S</t>
  </si>
  <si>
    <t>KEYSTONE INDUSTRIES S.A.S</t>
  </si>
  <si>
    <t>K.I S.A.S</t>
  </si>
  <si>
    <t>P107112353917X</t>
  </si>
  <si>
    <t>P060016412990E</t>
  </si>
  <si>
    <t>ODENIGBO NZUBECHUKWU UNTO-GOD</t>
  </si>
  <si>
    <t>P018116070424H</t>
  </si>
  <si>
    <t>OUSMANOU NANA</t>
  </si>
  <si>
    <t>P098012249459X</t>
  </si>
  <si>
    <t>NOUDJOM LAPE NICOLE</t>
  </si>
  <si>
    <t>ETS NOUDJOM LAPE NICOLE</t>
  </si>
  <si>
    <t>M071412104418U</t>
  </si>
  <si>
    <t>INDUSTRIE DE TRANSFORMAT° PRESTAT°</t>
  </si>
  <si>
    <t>NEGOCES (ITPN) SARL</t>
  </si>
  <si>
    <t>M081812717419Y</t>
  </si>
  <si>
    <t>BY STAR CONSULTING SARL</t>
  </si>
  <si>
    <t>P090317010207L</t>
  </si>
  <si>
    <t>ALUSOMBOM EVARISTUS</t>
  </si>
  <si>
    <t>VUSHUGI</t>
  </si>
  <si>
    <t>P117912615597J</t>
  </si>
  <si>
    <t>DONGMEZA LOUIS PAUL</t>
  </si>
  <si>
    <t>ETS AMICAL SERVICES</t>
  </si>
  <si>
    <t>P129916845445S</t>
  </si>
  <si>
    <t>CARINE ESTELLE</t>
  </si>
  <si>
    <t>P127417913095T</t>
  </si>
  <si>
    <t>Augustin</t>
  </si>
  <si>
    <t>P059017710154Q</t>
  </si>
  <si>
    <t>Ngono efouba</t>
  </si>
  <si>
    <t>CYBER CAFE/SERCRETARIAT</t>
  </si>
  <si>
    <t>P098112548425L</t>
  </si>
  <si>
    <t>MASSADO FOGUEM ASNATH MICAL</t>
  </si>
  <si>
    <t>VENTE DE CEINTURES</t>
  </si>
  <si>
    <t>P015900175337X</t>
  </si>
  <si>
    <t>KANZE SALOMON</t>
  </si>
  <si>
    <t>P128317874316L</t>
  </si>
  <si>
    <t>M010117090228M</t>
  </si>
  <si>
    <t>GROUPE D'INITIATIVE COMMUNE DES PAYSANS INNOVATEUR DU HAUT-NKAM</t>
  </si>
  <si>
    <t>GIC-PIH</t>
  </si>
  <si>
    <t>P088518109748Y</t>
  </si>
  <si>
    <t>RIAPE MOUNBAIN</t>
  </si>
  <si>
    <t>M068417773686L</t>
  </si>
  <si>
    <t>GOVERNMENT TEACHERS TRAINING COLLEGE NKAMBE</t>
  </si>
  <si>
    <t>GTTC NKAMBE</t>
  </si>
  <si>
    <t>P028616895099T</t>
  </si>
  <si>
    <t>NDJENG ELUNA</t>
  </si>
  <si>
    <t>P088515579488Z</t>
  </si>
  <si>
    <t>NGONO ELOUNA</t>
  </si>
  <si>
    <t>P018512750621L</t>
  </si>
  <si>
    <t>ADAMOU MALWAÏ</t>
  </si>
  <si>
    <t>P048218431957J</t>
  </si>
  <si>
    <t>Mbepe IIn</t>
  </si>
  <si>
    <t>P015616656306S</t>
  </si>
  <si>
    <t>YANGA SAKER</t>
  </si>
  <si>
    <t>P098917557772E</t>
  </si>
  <si>
    <t>DJUISSI TCHEDJEU</t>
  </si>
  <si>
    <t>M021100035834J</t>
  </si>
  <si>
    <t>SIGA IT CONSULTING SARL</t>
  </si>
  <si>
    <t>SIGA IT CONSULT</t>
  </si>
  <si>
    <t>P058716254060Y</t>
  </si>
  <si>
    <t>MANI MELE</t>
  </si>
  <si>
    <t>YVES VICTOR</t>
  </si>
  <si>
    <t>COMMERCE DETAILS</t>
  </si>
  <si>
    <t>P027217492447J</t>
  </si>
  <si>
    <t>MANDOU</t>
  </si>
  <si>
    <t>ASSIATOU EPOUSE MBOHOU</t>
  </si>
  <si>
    <t>M042416779774K</t>
  </si>
  <si>
    <t>ASSOCIATION DES FEMMES DYNAMIQUES AYENE</t>
  </si>
  <si>
    <t>M022517579633U</t>
  </si>
  <si>
    <t>PROWELD SARL</t>
  </si>
  <si>
    <t>PRW</t>
  </si>
  <si>
    <t>M101612572676A</t>
  </si>
  <si>
    <t>DIGITAL TECHNOLOGY CO.LTD</t>
  </si>
  <si>
    <t>P099517151972M</t>
  </si>
  <si>
    <t>NOUMSI TAMGOU</t>
  </si>
  <si>
    <t>CEDRICK ARNOLD</t>
  </si>
  <si>
    <t>P046118110348D</t>
  </si>
  <si>
    <t>CHRISTINE .</t>
  </si>
  <si>
    <t>P069112752772R</t>
  </si>
  <si>
    <t>GRAM AMADOU JULIENNE</t>
  </si>
  <si>
    <t>ETS GRAM</t>
  </si>
  <si>
    <t>APPUI A L'ENTREPRENEURIAT</t>
  </si>
  <si>
    <t>M051516674368T</t>
  </si>
  <si>
    <t>ASSOCIATION CAMEROUNAISE POUR LE FINANCEMENT DES PROJETS D'ENTREPRISE</t>
  </si>
  <si>
    <t>ACAFI</t>
  </si>
  <si>
    <t>P035012721436T</t>
  </si>
  <si>
    <t>ANYAMBOD</t>
  </si>
  <si>
    <t>EMMANUEL ANYA</t>
  </si>
  <si>
    <t>P038817803085M</t>
  </si>
  <si>
    <t>BANAKEN</t>
  </si>
  <si>
    <t>P046618442935H</t>
  </si>
  <si>
    <t>P117216941688W</t>
  </si>
  <si>
    <t>SULE DANG</t>
  </si>
  <si>
    <t>P128617658388X</t>
  </si>
  <si>
    <t>NDABO PENPEN</t>
  </si>
  <si>
    <t>P039317657744Q</t>
  </si>
  <si>
    <t>SHUTANG</t>
  </si>
  <si>
    <t>M122217801137U</t>
  </si>
  <si>
    <t>"NOVE BTP" SARL</t>
  </si>
  <si>
    <t>BATIMENTS ET TRAVAUX PUBLICS-PRESTATIONS DE SERVICES-IMPORT/EXPORT-MAINTENANCE INDUSTRIELLE</t>
  </si>
  <si>
    <t>P057418209220C</t>
  </si>
  <si>
    <t>FOWE</t>
  </si>
  <si>
    <t>AYMAR ARMEL (ETS FOWE)</t>
  </si>
  <si>
    <t>P010416409537Z</t>
  </si>
  <si>
    <t>KEUGNOKEU BASSOH CAROLINE BRIDJETTE&lt;&lt; ETS SUNSHINE&gt;&gt;</t>
  </si>
  <si>
    <t>P127812288021Q</t>
  </si>
  <si>
    <t>DIAGAYETE BOUBOU</t>
  </si>
  <si>
    <t>P079816630961M</t>
  </si>
  <si>
    <t>MOUAFO FOUODJI</t>
  </si>
  <si>
    <t>KAPOEL</t>
  </si>
  <si>
    <t>M051616855889M</t>
  </si>
  <si>
    <t>AMICALE BATIE D'EBOLOWA</t>
  </si>
  <si>
    <t>P118512632631N</t>
  </si>
  <si>
    <t>TCHOUATCHUI</t>
  </si>
  <si>
    <t>P099617738995D</t>
  </si>
  <si>
    <t>RACHAEL MBANGO MOKONGO</t>
  </si>
  <si>
    <t>VENTE ACCESSOIRS TELEPHONE</t>
  </si>
  <si>
    <t>P100116825517G</t>
  </si>
  <si>
    <t>KWAIN FABRICE</t>
  </si>
  <si>
    <t>P027517607613T</t>
  </si>
  <si>
    <t>NGUEPWO</t>
  </si>
  <si>
    <t>FRAICHETTE</t>
  </si>
  <si>
    <t>P066500432449D</t>
  </si>
  <si>
    <t>ESOMBA</t>
  </si>
  <si>
    <t>GASMIL</t>
  </si>
  <si>
    <t>P015818537340U</t>
  </si>
  <si>
    <t>VOCFACK</t>
  </si>
  <si>
    <t>P038316090252N</t>
  </si>
  <si>
    <t>BALDE OUSMANE</t>
  </si>
  <si>
    <t>P097817717312P</t>
  </si>
  <si>
    <t>Djabou de youemeni</t>
  </si>
  <si>
    <t>P046817668055Z</t>
  </si>
  <si>
    <t>NANA YAKETCHA FRÉDÉRIC</t>
  </si>
  <si>
    <t>ETS T.NANA &amp; CIE</t>
  </si>
  <si>
    <t>P108717709533B</t>
  </si>
  <si>
    <t>ZEMO</t>
  </si>
  <si>
    <t>ELIODINE FIEMENA</t>
  </si>
  <si>
    <t>P029017743129T</t>
  </si>
  <si>
    <t>JUITCHEU</t>
  </si>
  <si>
    <t>Berline</t>
  </si>
  <si>
    <t>P077412283730S</t>
  </si>
  <si>
    <t>MBADJOB ALBERTINEPLA</t>
  </si>
  <si>
    <t>PLANTATION BAR</t>
  </si>
  <si>
    <t>P129518485839Z</t>
  </si>
  <si>
    <t>MBOU MBOU</t>
  </si>
  <si>
    <t>AZARIA NICANOR</t>
  </si>
  <si>
    <t>M019500023374G</t>
  </si>
  <si>
    <t>CERCLE DES AMIS DU CAMEROUN</t>
  </si>
  <si>
    <t>CERAC</t>
  </si>
  <si>
    <t>P107100336829Q</t>
  </si>
  <si>
    <t>NJIA YOMI EP NANA JUDITH</t>
  </si>
  <si>
    <t>EULALIE"ETS NJ.Y.E"</t>
  </si>
  <si>
    <t>BABIES WEAR</t>
  </si>
  <si>
    <t>P037716628726X</t>
  </si>
  <si>
    <t>FRU EPSE TAKWI NDIMAH</t>
  </si>
  <si>
    <t>P129312694455R</t>
  </si>
  <si>
    <t>YANNICK CHRISTIAN YANNICK</t>
  </si>
  <si>
    <t>P088200579582F</t>
  </si>
  <si>
    <t>AMAYEN KOFFI</t>
  </si>
  <si>
    <t>P128415101767P</t>
  </si>
  <si>
    <t>AHMADOU GOUROUDJA</t>
  </si>
  <si>
    <t>M098917261112H</t>
  </si>
  <si>
    <t>EP ZEMTO</t>
  </si>
  <si>
    <t>P048117581531J</t>
  </si>
  <si>
    <t>KAPTUE</t>
  </si>
  <si>
    <t>STUDIO PHOTO</t>
  </si>
  <si>
    <t>P128716275134A</t>
  </si>
  <si>
    <t>ADJEME EMAH EPSE MVONDO</t>
  </si>
  <si>
    <t>P047217686539Z</t>
  </si>
  <si>
    <t>DJOUMESSI CECILE EPSE SABJIO</t>
  </si>
  <si>
    <t>(ETS ZAB)</t>
  </si>
  <si>
    <t>P057516697614Y</t>
  </si>
  <si>
    <t>NGOUEWE</t>
  </si>
  <si>
    <t>P057317574782U</t>
  </si>
  <si>
    <t>P078716072478H</t>
  </si>
  <si>
    <t>MIMCHE MFOPOU EPSE YOUMO KOUPIT</t>
  </si>
  <si>
    <t>P088516430630K</t>
  </si>
  <si>
    <t>P032318089300M</t>
  </si>
  <si>
    <t>WOUASSOM NEMATCHOU GILDAS</t>
  </si>
  <si>
    <t>ETS GLORIA</t>
  </si>
  <si>
    <t>P055417659793Y</t>
  </si>
  <si>
    <t>NGO BIENK EPSE KON EOG</t>
  </si>
  <si>
    <t>OTILIE</t>
  </si>
  <si>
    <t>M021912755187Q</t>
  </si>
  <si>
    <t>NONGONG NDEM SARL</t>
  </si>
  <si>
    <t>SNN SARL</t>
  </si>
  <si>
    <t>M070100013635R</t>
  </si>
  <si>
    <t>SOCIETE GESTION DE PATRI.</t>
  </si>
  <si>
    <t>SOGEP</t>
  </si>
  <si>
    <t>M122018650673N</t>
  </si>
  <si>
    <t>HAMANDJODA</t>
  </si>
  <si>
    <t>P056917761000N</t>
  </si>
  <si>
    <t>NGU WARA VINCENT</t>
  </si>
  <si>
    <t>M102216423128G</t>
  </si>
  <si>
    <t>COLLEGE POLYVALENT BILINGUE LES FOZANG PLUS</t>
  </si>
  <si>
    <t>''FOZANG"</t>
  </si>
  <si>
    <t>M012618325433T</t>
  </si>
  <si>
    <t>PHÉNIX SARL</t>
  </si>
  <si>
    <t>P037116086175D</t>
  </si>
  <si>
    <t>TCHANGNOU TCHOTCHINE EPSE POUANI</t>
  </si>
  <si>
    <t>P066516931697U</t>
  </si>
  <si>
    <t>ZIBI EPSE AWOUMA MEYE FELICITE</t>
  </si>
  <si>
    <t>(ETS BRIMAR)</t>
  </si>
  <si>
    <t>M082317156885M</t>
  </si>
  <si>
    <t>ASHTONBRIDGE, INC</t>
  </si>
  <si>
    <t>P038412701702T</t>
  </si>
  <si>
    <t>MOHAMADOU LAMINE TRAORE</t>
  </si>
  <si>
    <t>ETS JET SERVICES</t>
  </si>
  <si>
    <t>P117415281081N</t>
  </si>
  <si>
    <t>P059118102375E</t>
  </si>
  <si>
    <t>P058417700720A</t>
  </si>
  <si>
    <t>MANDJEU EPSE TAGOUFO</t>
  </si>
  <si>
    <t>GISELE DESIREE</t>
  </si>
  <si>
    <t>P056516866941G</t>
  </si>
  <si>
    <t>P058817526061A</t>
  </si>
  <si>
    <t>MEBUNE NJUME</t>
  </si>
  <si>
    <t>DWINE</t>
  </si>
  <si>
    <t>P048216986079H</t>
  </si>
  <si>
    <t>MOUKODI BEHENG EPSE MBAPPE</t>
  </si>
  <si>
    <t>CHARLOTTE ROSINE</t>
  </si>
  <si>
    <t>P088517498749W</t>
  </si>
  <si>
    <t>ITOE ALPHONSE EWANGA</t>
  </si>
  <si>
    <t>M030017412431T</t>
  </si>
  <si>
    <t>GROUPE D'INITIATIVE COMMUNE MBIELABOT DEDE MASSEA</t>
  </si>
  <si>
    <t>(GIC MBIELABOT)</t>
  </si>
  <si>
    <t>P030017175751Q</t>
  </si>
  <si>
    <t>KWEZANG</t>
  </si>
  <si>
    <t>LIZET TUNG</t>
  </si>
  <si>
    <t>P129316776848C</t>
  </si>
  <si>
    <t>EVINA ROSE PAOLA.</t>
  </si>
  <si>
    <t>TAXES</t>
  </si>
  <si>
    <t>P109015976188H</t>
  </si>
  <si>
    <t>NUELA FORGWE</t>
  </si>
  <si>
    <t>P015700091597F</t>
  </si>
  <si>
    <t>AYUK EPSEE ABILA</t>
  </si>
  <si>
    <t>P079717493721G</t>
  </si>
  <si>
    <t>THELMA</t>
  </si>
  <si>
    <t>RINGNWI LAMNDA</t>
  </si>
  <si>
    <t>P118116707033U</t>
  </si>
  <si>
    <t>SARKI</t>
  </si>
  <si>
    <t>M042517735458M</t>
  </si>
  <si>
    <t>SCOOPS NDODOUKVA DES PRODUCTEURS DE SP DE MOUNDOUF</t>
  </si>
  <si>
    <t>SCOOPS NDODOUKVA</t>
  </si>
  <si>
    <t>P067316933376A</t>
  </si>
  <si>
    <t>MAYAKOUA</t>
  </si>
  <si>
    <t>MARCELIN DESIRE</t>
  </si>
  <si>
    <t>M032517643756U</t>
  </si>
  <si>
    <t>PROLINK SARL</t>
  </si>
  <si>
    <t>REPRESENTATION ET INTERMEDIATION - PRESTATIONS DE SERVICES - SUIVI DES PROJETS</t>
  </si>
  <si>
    <t>P077916406825H</t>
  </si>
  <si>
    <t>MAYAG MA MANYO SERGE</t>
  </si>
  <si>
    <t>ETS DIVINE</t>
  </si>
  <si>
    <t>P090216824597R</t>
  </si>
  <si>
    <t>NONGMO</t>
  </si>
  <si>
    <t>P122015957154T</t>
  </si>
  <si>
    <t>PIANKEU FERDINAND</t>
  </si>
  <si>
    <t>VENTE PROD BEAUTE</t>
  </si>
  <si>
    <t>P019212265335W</t>
  </si>
  <si>
    <t>TATAFUT ELVIS ZUPOMBI</t>
  </si>
  <si>
    <t>PRESTIGE BAR</t>
  </si>
  <si>
    <t>SOIN CORPOREL</t>
  </si>
  <si>
    <t>P019417443401T</t>
  </si>
  <si>
    <t>AZIMI DEKE</t>
  </si>
  <si>
    <t>JOSEPHINE LAURE</t>
  </si>
  <si>
    <t>P122015384791W</t>
  </si>
  <si>
    <t>NJI MBINCHO VICTOR</t>
  </si>
  <si>
    <t>M112217756214M</t>
  </si>
  <si>
    <t>N"SAKANI INCORPORATED</t>
  </si>
  <si>
    <t>MAINTENANCE / BATIMENTS ET TRAVAUX PUBLICS / TRANSPORT</t>
  </si>
  <si>
    <t>P109017112948G</t>
  </si>
  <si>
    <t>NWACHOKOU AWAH EPSE NGALLE</t>
  </si>
  <si>
    <t>COMMERCE GENERALE ET PRESTATION DE SERVICE</t>
  </si>
  <si>
    <t>M092316073362T</t>
  </si>
  <si>
    <t>SOCIÉTÉ DE PRODUCTION D'EXPLOITATION ET DE COMMERCIALISATION DES RESSOURCES MINIÈRES SARL</t>
  </si>
  <si>
    <t>PEC MINE SARL</t>
  </si>
  <si>
    <t>P028717832246Q</t>
  </si>
  <si>
    <t>Onguene Ngono</t>
  </si>
  <si>
    <t>Anthoinette Mireille</t>
  </si>
  <si>
    <t>P018618034919P</t>
  </si>
  <si>
    <t>TAMBA ANDRE</t>
  </si>
  <si>
    <t>P036817902980X</t>
  </si>
  <si>
    <t>NDAMAGE</t>
  </si>
  <si>
    <t>P058112572174B</t>
  </si>
  <si>
    <t>M012317808600U</t>
  </si>
  <si>
    <t>MAC AND PARTNERS RURAL ENGINEERING SERVICES SARL</t>
  </si>
  <si>
    <t>MAC - PRES</t>
  </si>
  <si>
    <t>P109918269163U</t>
  </si>
  <si>
    <t>SUMELONG NOVELIS</t>
  </si>
  <si>
    <t>EWUBA</t>
  </si>
  <si>
    <t>P108812480803J</t>
  </si>
  <si>
    <t>EPANDA EPANDA</t>
  </si>
  <si>
    <t>P025814915131D</t>
  </si>
  <si>
    <t>NGO LIBOCK EPSE MBA NTSEN</t>
  </si>
  <si>
    <t>DETAILLANTS QUINCAILLERIE</t>
  </si>
  <si>
    <t>P027917364050X</t>
  </si>
  <si>
    <t>KONGNE TELA</t>
  </si>
  <si>
    <t>EMILE PASCAL</t>
  </si>
  <si>
    <t>P068617557515C</t>
  </si>
  <si>
    <t>GUEMGNO TUEGUEM</t>
  </si>
  <si>
    <t>MIREILLE FLORE</t>
  </si>
  <si>
    <t>P027617685274K</t>
  </si>
  <si>
    <t>KENCHOUNG</t>
  </si>
  <si>
    <t>P018512262023N</t>
  </si>
  <si>
    <t>NDOH ANTHONY CHE</t>
  </si>
  <si>
    <t>P016617217075S</t>
  </si>
  <si>
    <t>ZEFO</t>
  </si>
  <si>
    <t>P128017689142Q</t>
  </si>
  <si>
    <t>MUKAM FOKOU</t>
  </si>
  <si>
    <t>JOEL EMMANUEL</t>
  </si>
  <si>
    <t>M032416618713J</t>
  </si>
  <si>
    <t>FAMILY CARE OPPORTUNITY</t>
  </si>
  <si>
    <t>FACO SARL</t>
  </si>
  <si>
    <t>PRODUCTION DES SEMENCES AMÉLIORÉS ET AUTRES</t>
  </si>
  <si>
    <t>M020016634766B</t>
  </si>
  <si>
    <t>GIC DES PROMOTEURS DES DÉVELOPPEMENTS</t>
  </si>
  <si>
    <t>PROMODEV</t>
  </si>
  <si>
    <t>P026416831727W</t>
  </si>
  <si>
    <t>M030914410526E</t>
  </si>
  <si>
    <t>COLLEGE PRIVE LAIC NGAYO</t>
  </si>
  <si>
    <t>P037716776144B</t>
  </si>
  <si>
    <t>P069218480170W</t>
  </si>
  <si>
    <t>TCHAO TEOUSSOU JEAN II</t>
  </si>
  <si>
    <t>M070517235901U</t>
  </si>
  <si>
    <t>PR S CEDRIC STEPHANE</t>
  </si>
  <si>
    <t>P070018309413G</t>
  </si>
  <si>
    <t>AISHATU LENDZEMO</t>
  </si>
  <si>
    <t>P018517767227U</t>
  </si>
  <si>
    <t>nguchie</t>
  </si>
  <si>
    <t>Carine blonde</t>
  </si>
  <si>
    <t>P087612498841T</t>
  </si>
  <si>
    <t>DONGMO FOGANG</t>
  </si>
  <si>
    <t>Salarie</t>
  </si>
  <si>
    <t>P099717289761T</t>
  </si>
  <si>
    <t>SFARGGUUUUU</t>
  </si>
  <si>
    <t>P018017430837J</t>
  </si>
  <si>
    <t>ABAKAR ICHEGRE</t>
  </si>
  <si>
    <t>P085215116645Q</t>
  </si>
  <si>
    <t>NKWANZWE EPSE NSENGA</t>
  </si>
  <si>
    <t>P018012723945T</t>
  </si>
  <si>
    <t>DIAKITE MADY KERY</t>
  </si>
  <si>
    <t>ETS DIAKITE MADY KERY</t>
  </si>
  <si>
    <t>P067616845251Y</t>
  </si>
  <si>
    <t>ENGELBERT</t>
  </si>
  <si>
    <t>P087118507288L</t>
  </si>
  <si>
    <t>EPANE EPSE EKEH BILLE</t>
  </si>
  <si>
    <t>ELISE CHARLOTTE</t>
  </si>
  <si>
    <t>P077118373793F</t>
  </si>
  <si>
    <t>ATANGANA PROSPER</t>
  </si>
  <si>
    <t>P028417533938C</t>
  </si>
  <si>
    <t>BELANDA</t>
  </si>
  <si>
    <t>ZEE KECHA</t>
  </si>
  <si>
    <t>P067400394819N</t>
  </si>
  <si>
    <t>ANDRE BARTHELEMY</t>
  </si>
  <si>
    <t>P056417139301S</t>
  </si>
  <si>
    <t>AWONG</t>
  </si>
  <si>
    <t>JULES BERTIN</t>
  </si>
  <si>
    <t>P010012705622R</t>
  </si>
  <si>
    <t>NGO MPECK</t>
  </si>
  <si>
    <t>M092017951420S</t>
  </si>
  <si>
    <t>KARICAO SARL</t>
  </si>
  <si>
    <t>TRANSFORMATION ET PRODUCTION AGRO-INDUSTRIELLE, AGROALIMENTAIRE</t>
  </si>
  <si>
    <t>P129616811401H</t>
  </si>
  <si>
    <t>AMADOU BOUBAKAR</t>
  </si>
  <si>
    <t>P038318473458H</t>
  </si>
  <si>
    <t>PEWOULEKE</t>
  </si>
  <si>
    <t>P068017889565S</t>
  </si>
  <si>
    <t>LEN ALICE MISSONG</t>
  </si>
  <si>
    <t>P069618588987M</t>
  </si>
  <si>
    <t>NZOUATUM</t>
  </si>
  <si>
    <t>ANNITA-WHITE</t>
  </si>
  <si>
    <t>P089316919764X</t>
  </si>
  <si>
    <t>EDOA BIHINA</t>
  </si>
  <si>
    <t>P122017177348U</t>
  </si>
  <si>
    <t>HAPI JEAN</t>
  </si>
  <si>
    <t>P107716381698F</t>
  </si>
  <si>
    <t>SYLVIE LAURE</t>
  </si>
  <si>
    <t>P019917274382M</t>
  </si>
  <si>
    <t>SOULEYMANOU SALI</t>
  </si>
  <si>
    <t>V</t>
  </si>
  <si>
    <t>M012618369712S</t>
  </si>
  <si>
    <t>FEVES D'OR DU CAMEROUN</t>
  </si>
  <si>
    <t>P036517850441J</t>
  </si>
  <si>
    <t>P108517722098R</t>
  </si>
  <si>
    <t>YIENU</t>
  </si>
  <si>
    <t>Martine Nadine</t>
  </si>
  <si>
    <t>P010017891110B</t>
  </si>
  <si>
    <t>SOUAIBOU IDRISSOU</t>
  </si>
  <si>
    <t>P058417870490L</t>
  </si>
  <si>
    <t>NOCHE FOKO</t>
  </si>
  <si>
    <t>P129218421406Y</t>
  </si>
  <si>
    <t>TANEFO TCHIO EDMOND</t>
  </si>
  <si>
    <t>ETS EDMOND CONSTRUCTION</t>
  </si>
  <si>
    <t>P128817967309J</t>
  </si>
  <si>
    <t>TCHUIGOUA EPSE TSEKEP</t>
  </si>
  <si>
    <t>ELISABETH CHANTALE</t>
  </si>
  <si>
    <t>P048518303554W</t>
  </si>
  <si>
    <t>HOSTENSIS</t>
  </si>
  <si>
    <t>ANEMBOM GEMBOM</t>
  </si>
  <si>
    <t>P097712302311X</t>
  </si>
  <si>
    <t>KENFACK KENGNI SIMPLICE</t>
  </si>
  <si>
    <t>M112417209349J</t>
  </si>
  <si>
    <t>AFRISPORT DYNAMICS</t>
  </si>
  <si>
    <t>P020216670043Z</t>
  </si>
  <si>
    <t>NGUEGHUIE TAKOUMBO</t>
  </si>
  <si>
    <t>P099217755346C</t>
  </si>
  <si>
    <t>VENTE DE TAPIS</t>
  </si>
  <si>
    <t>P059016417768A</t>
  </si>
  <si>
    <t>ABAGHA CHIBUKA</t>
  </si>
  <si>
    <t>GOONESS</t>
  </si>
  <si>
    <t>P085914333619A</t>
  </si>
  <si>
    <t>ALPHONSE LEDOUX</t>
  </si>
  <si>
    <t>P097117671749P</t>
  </si>
  <si>
    <t>TCHOFFO FOTSA</t>
  </si>
  <si>
    <t>TIMOLEON</t>
  </si>
  <si>
    <t>P018918260340D</t>
  </si>
  <si>
    <t>NLEMBA PEPP</t>
  </si>
  <si>
    <t>PAUL LEDOUX</t>
  </si>
  <si>
    <t>P089518490195P</t>
  </si>
  <si>
    <t>KAMGA NDJIKE</t>
  </si>
  <si>
    <t>LÉON MARTIALE</t>
  </si>
  <si>
    <t>P115717440418G</t>
  </si>
  <si>
    <t>JOSEPH EMMANUEL EVOUNA</t>
  </si>
  <si>
    <t>M122018286051D</t>
  </si>
  <si>
    <t>STE DES TRANSFORMATIONS DES PRODUITS CHIMIQUES ET DECHETS ENVIRONNEMENTAUX</t>
  </si>
  <si>
    <t>STPCDE SARL</t>
  </si>
  <si>
    <t>DEFENSE DES DROITS DE L'HOMME</t>
  </si>
  <si>
    <t>M092317206938K</t>
  </si>
  <si>
    <t>CHAPLAIN AMBASSADORS PEACE MISSION</t>
  </si>
  <si>
    <t>CAPM</t>
  </si>
  <si>
    <t>P068118334904P</t>
  </si>
  <si>
    <t>SUSAN</t>
  </si>
  <si>
    <t>NDIA AKWO</t>
  </si>
  <si>
    <t>P127917188627Z</t>
  </si>
  <si>
    <t>KANA AGOHGUIA</t>
  </si>
  <si>
    <t>P057400051786R</t>
  </si>
  <si>
    <t>MENGONG BISSO CHRISTIANNEETS</t>
  </si>
  <si>
    <t>ETS MENGONG BISSO</t>
  </si>
  <si>
    <t>P119317636140G</t>
  </si>
  <si>
    <t>AZEMLEFACK TSAFONG</t>
  </si>
  <si>
    <t>BARTELOT</t>
  </si>
  <si>
    <t>M022217102027Q</t>
  </si>
  <si>
    <t>MULTISERVICES SOLUTIONS</t>
  </si>
  <si>
    <t>MMS</t>
  </si>
  <si>
    <t>P077116033589C</t>
  </si>
  <si>
    <t>MICHAEL ONWUKA</t>
  </si>
  <si>
    <t>UDE</t>
  </si>
  <si>
    <t>P058614592948A</t>
  </si>
  <si>
    <t>AHENA</t>
  </si>
  <si>
    <t>CHRISTELLE ALVINE</t>
  </si>
  <si>
    <t>M099617235630F</t>
  </si>
  <si>
    <t>EP MBELEKIE</t>
  </si>
  <si>
    <t>P039017411727F</t>
  </si>
  <si>
    <t>MAWACK</t>
  </si>
  <si>
    <t>PRESTATION DE SERVICES, COMMERCE GÉNÉRALE</t>
  </si>
  <si>
    <t>M102316159362E</t>
  </si>
  <si>
    <t>SOCIÉTÉ KAREN EVENT SARL</t>
  </si>
  <si>
    <t>STÉ K.E. SARL</t>
  </si>
  <si>
    <t>M082518084216Z</t>
  </si>
  <si>
    <t>COOPÉRATIVE AVEC CONSEIL D'ADMINISTRATION DES PRODUCTEURS DES MAÏS GRAINS DU MAYO-SAVA</t>
  </si>
  <si>
    <t>COOP-CAPROMAG-MS</t>
  </si>
  <si>
    <t>P037817137996Q</t>
  </si>
  <si>
    <t>BIYOUHA ALLELUIA</t>
  </si>
  <si>
    <t>"ETS BIAL AUTO"</t>
  </si>
  <si>
    <t>LOCATION DE VOITURES, MISE À DISPOSITION DES CHAUFFEURS PRIVÉS...</t>
  </si>
  <si>
    <t>P096012173869S</t>
  </si>
  <si>
    <t>P058816383740L</t>
  </si>
  <si>
    <t>MBENTY ATANGANA</t>
  </si>
  <si>
    <t>EMILIENNE ANNICK</t>
  </si>
  <si>
    <t>P100116831519F</t>
  </si>
  <si>
    <t>P066416465653N</t>
  </si>
  <si>
    <t>FANYI YAKAM</t>
  </si>
  <si>
    <t>P017517942527X</t>
  </si>
  <si>
    <t>NGASSA TONDJI</t>
  </si>
  <si>
    <t>P096700310434T</t>
  </si>
  <si>
    <t>P107417490680C</t>
  </si>
  <si>
    <t>NYAKO TAWAH</t>
  </si>
  <si>
    <t>P016616486225Q</t>
  </si>
  <si>
    <t>P128517730929G</t>
  </si>
  <si>
    <t>KUIKEUN NGAMPA</t>
  </si>
  <si>
    <t>GEDEON ALAIN</t>
  </si>
  <si>
    <t>P074900330098E</t>
  </si>
  <si>
    <t>MENGUE MBOUTOU EPSE NUSSBAUM PHILOMENELA</t>
  </si>
  <si>
    <t>LA GENEVE</t>
  </si>
  <si>
    <t>P040317651740Z</t>
  </si>
  <si>
    <t>KANA ZANGUIM</t>
  </si>
  <si>
    <t>LOÏC GABIN</t>
  </si>
  <si>
    <t>M032416618880G</t>
  </si>
  <si>
    <t>LAYE DISTRIBUTORS AND SERVICES</t>
  </si>
  <si>
    <t>LADIS</t>
  </si>
  <si>
    <t>P038818291800T</t>
  </si>
  <si>
    <t>VENTE ACCESSOIRES TEL.</t>
  </si>
  <si>
    <t>P098612443340W</t>
  </si>
  <si>
    <t>ZANGUE NGOUDJOU</t>
  </si>
  <si>
    <t>P129017117496L</t>
  </si>
  <si>
    <t>NDEUNI HONTCHOU EPSE NDEBI EDWIGE</t>
  </si>
  <si>
    <t>P122015559296P</t>
  </si>
  <si>
    <t>MEFOUNA EPSE NZOKIZA JUSTINE NO.</t>
  </si>
  <si>
    <t>P029117483205Y</t>
  </si>
  <si>
    <t>MOGO MBIENGANG</t>
  </si>
  <si>
    <t>ANGE SONIA</t>
  </si>
  <si>
    <t>BOULANGERIE-PATISSERIE/ CCE GL</t>
  </si>
  <si>
    <t>M081612565163W</t>
  </si>
  <si>
    <t>GASEP SHALOM SARL</t>
  </si>
  <si>
    <t>"GASEP SHALOM SARL"</t>
  </si>
  <si>
    <t>P028016331838Y</t>
  </si>
  <si>
    <t>OKECHUKWU OKORO</t>
  </si>
  <si>
    <t>VENTES PRODUITS ET MATERIELS AGRICOLES</t>
  </si>
  <si>
    <t>P028414656417G</t>
  </si>
  <si>
    <t>ODETTE FLORE</t>
  </si>
  <si>
    <t>P010117757106D</t>
  </si>
  <si>
    <t>P018517776918G</t>
  </si>
  <si>
    <t>P058115978829H</t>
  </si>
  <si>
    <t>JINAITUS PENN</t>
  </si>
  <si>
    <t>P078216204804B</t>
  </si>
  <si>
    <t>EDIMO YONDO</t>
  </si>
  <si>
    <t>M122417461945D</t>
  </si>
  <si>
    <t>TECH-MEDICAL SARL</t>
  </si>
  <si>
    <t>TECH-MEDICAL</t>
  </si>
  <si>
    <t>M041912759529B</t>
  </si>
  <si>
    <t>SOCIETE NDONFACK &amp; FILS SARL</t>
  </si>
  <si>
    <t>NDONFACK &amp; FILS SARL</t>
  </si>
  <si>
    <t>P049518109607J</t>
  </si>
  <si>
    <t>MAKWE</t>
  </si>
  <si>
    <t>STANISLAS MBOTENG</t>
  </si>
  <si>
    <t>M062116426832G</t>
  </si>
  <si>
    <t>COLLEGE PRIVE LA REUSSITE</t>
  </si>
  <si>
    <t>DJEIFATOU/TCHEBOA</t>
  </si>
  <si>
    <t>DJEIFATOU</t>
  </si>
  <si>
    <t>P118416417695Q</t>
  </si>
  <si>
    <t>NDJUKEM NOUGUE</t>
  </si>
  <si>
    <t>ELIONORD</t>
  </si>
  <si>
    <t>M122016615832A</t>
  </si>
  <si>
    <t>SOCIÉTÉ COOPÉRATIVE SIMPLIFIÉE DES PRODUCTEURS DE COTON DE TAYER KAWTAL</t>
  </si>
  <si>
    <t>P100717180007B</t>
  </si>
  <si>
    <t>ACHU VALERIE ASONGACHA</t>
  </si>
  <si>
    <t>COMMERCANT(VENTE VIVRES SECS)</t>
  </si>
  <si>
    <t>P017017152324T</t>
  </si>
  <si>
    <t>CHRISTOPHE BEAUDELAIRE</t>
  </si>
  <si>
    <t>P098918212092Z</t>
  </si>
  <si>
    <t>ANKIANBOU</t>
  </si>
  <si>
    <t>MINI-ALIMENTATION</t>
  </si>
  <si>
    <t>P129416291669C</t>
  </si>
  <si>
    <t>SIMO FODJO</t>
  </si>
  <si>
    <t>P096717833278M</t>
  </si>
  <si>
    <t>COMFORT YONGO NAOFI</t>
  </si>
  <si>
    <t>(SUAVE BEAUTY LOUNGE)</t>
  </si>
  <si>
    <t>P069216721342L</t>
  </si>
  <si>
    <t>TADZONG AUBIN JOEL</t>
  </si>
  <si>
    <t>M022416420649Q</t>
  </si>
  <si>
    <t>CREDITWAVE TECHNOLOGIES SARL</t>
  </si>
  <si>
    <t>P039017866359S</t>
  </si>
  <si>
    <t>NGO SONNA</t>
  </si>
  <si>
    <t>ESTELLE DAMARIS</t>
  </si>
  <si>
    <t>P056315637657Y</t>
  </si>
  <si>
    <t>OLOUME</t>
  </si>
  <si>
    <t>P100117424831H</t>
  </si>
  <si>
    <t>METSAMO</t>
  </si>
  <si>
    <t>LAURAINE NAIKA</t>
  </si>
  <si>
    <t>P078017836367K</t>
  </si>
  <si>
    <t>FLAVIE-ROSELLE</t>
  </si>
  <si>
    <t>P078517779322B</t>
  </si>
  <si>
    <t>Jucelin</t>
  </si>
  <si>
    <t>Atelier mécanique d'affûtage, de réparation, de rectification, de montage ou de maintenance industrielle/Atelier mécanique d'affûtage, de réparation, de rectification, de montage ou de maintenance ind</t>
  </si>
  <si>
    <t>P076118157812T</t>
  </si>
  <si>
    <t>NJIE MOKANYA</t>
  </si>
  <si>
    <t>ROBERT TEKE</t>
  </si>
  <si>
    <t>P049417489369G</t>
  </si>
  <si>
    <t>TONTEH</t>
  </si>
  <si>
    <t>BECKY PEDOUHWEHCHIA.</t>
  </si>
  <si>
    <t>P036412411274K</t>
  </si>
  <si>
    <t>MATCHE EPSEE SOKOUNDJOU</t>
  </si>
  <si>
    <t>P107617789531K</t>
  </si>
  <si>
    <t>Ntoumnou</t>
  </si>
  <si>
    <t>MIMI QUINCAILLERIE</t>
  </si>
  <si>
    <t>P030017664459Y</t>
  </si>
  <si>
    <t>DOTOUO FRANCK GILDAS</t>
  </si>
  <si>
    <t>FRASCO PLOMBERIE ET ENERGIE</t>
  </si>
  <si>
    <t>P118918248062A</t>
  </si>
  <si>
    <t>NDOUMBE NDONGO JANNICK ROSIER</t>
  </si>
  <si>
    <t>ETS LA CENTRALE EXPERTISE JURIDIQUE.</t>
  </si>
  <si>
    <t>CONSEILLERE GO</t>
  </si>
  <si>
    <t>P126118436223H</t>
  </si>
  <si>
    <t>M022416420019T</t>
  </si>
  <si>
    <t>ARCHITECTEUR SARL</t>
  </si>
  <si>
    <t>P129817604484B</t>
  </si>
  <si>
    <t>ISSA SIDDIKI</t>
  </si>
  <si>
    <t>P108317729543S</t>
  </si>
  <si>
    <t>DADA epse NGOMSU</t>
  </si>
  <si>
    <t>P057800168052L</t>
  </si>
  <si>
    <t>TSAPI TIAYON</t>
  </si>
  <si>
    <t>SEVERIN MERIME</t>
  </si>
  <si>
    <t>M032618431632U</t>
  </si>
  <si>
    <t>TURBO D'AFRIQUE SARL</t>
  </si>
  <si>
    <t>TD'A SARL</t>
  </si>
  <si>
    <t>P047600299191K</t>
  </si>
  <si>
    <t>NOUGOUM TENDIA</t>
  </si>
  <si>
    <t>P049116577028J</t>
  </si>
  <si>
    <t>NELIE NADIANE</t>
  </si>
  <si>
    <t>P126012248612Z</t>
  </si>
  <si>
    <t>P078317865838X</t>
  </si>
  <si>
    <t>MBEUKOUA</t>
  </si>
  <si>
    <t>P067616719842F</t>
  </si>
  <si>
    <t>AMINOU NDJIDDA</t>
  </si>
  <si>
    <t>P019012503314H</t>
  </si>
  <si>
    <t>TCHATCHOU TAHOUO MERCIEL</t>
  </si>
  <si>
    <t>P018516649466W</t>
  </si>
  <si>
    <t>TIOZANT FOLIKE</t>
  </si>
  <si>
    <t>P129317493164N</t>
  </si>
  <si>
    <t>MEJAME SANDRINE MEJANG</t>
  </si>
  <si>
    <t>P097416732025F</t>
  </si>
  <si>
    <t>P106312504076Z</t>
  </si>
  <si>
    <t>MONYONGO</t>
  </si>
  <si>
    <t>PRISCILIA MOYOH</t>
  </si>
  <si>
    <t>P118817928796K</t>
  </si>
  <si>
    <t>MEDIESSI</t>
  </si>
  <si>
    <t>P018412313875P</t>
  </si>
  <si>
    <t>P047315414101X</t>
  </si>
  <si>
    <t>NKOT</t>
  </si>
  <si>
    <t>JEAN PARFAIT</t>
  </si>
  <si>
    <t>P019617276135S</t>
  </si>
  <si>
    <t>KALEU DJOMATOU</t>
  </si>
  <si>
    <t>OLIVE MANUELLA</t>
  </si>
  <si>
    <t>P039317476698F</t>
  </si>
  <si>
    <t>BROQUANTE</t>
  </si>
  <si>
    <t>P048315196289J</t>
  </si>
  <si>
    <t>JULES BELMONDO</t>
  </si>
  <si>
    <t>P017518542634Z</t>
  </si>
  <si>
    <t>MAROU</t>
  </si>
  <si>
    <t>P070017534039P</t>
  </si>
  <si>
    <t>TALO NGEOGAP</t>
  </si>
  <si>
    <t>JOURDELLE</t>
  </si>
  <si>
    <t>PRESTATIONS DE SERVICES &amp; VIDANGE</t>
  </si>
  <si>
    <t>P068517210486Z</t>
  </si>
  <si>
    <t>TEGUIA JEAN ROBERT</t>
  </si>
  <si>
    <t>(ETS JULES ARCHANGE)</t>
  </si>
  <si>
    <t>VENTE USTENSILES DE CUISINES</t>
  </si>
  <si>
    <t>P049112621276K</t>
  </si>
  <si>
    <t>MAFFOUO MOMENE DJIMELI</t>
  </si>
  <si>
    <t>P045317744070Z</t>
  </si>
  <si>
    <t>JEAN CHRISTOPHE</t>
  </si>
  <si>
    <t>P016616612734H</t>
  </si>
  <si>
    <t>MASONG EPSE TAKENZO</t>
  </si>
  <si>
    <t>CECILIA FOTO</t>
  </si>
  <si>
    <t>P018816295126A</t>
  </si>
  <si>
    <t>NOUBISSI NONO</t>
  </si>
  <si>
    <t>JOEL JULIO</t>
  </si>
  <si>
    <t>P108514878950C</t>
  </si>
  <si>
    <t>NTSEH WANKI</t>
  </si>
  <si>
    <t>VENTE ACCESSOIRES SOUDURE</t>
  </si>
  <si>
    <t>P016917707438S</t>
  </si>
  <si>
    <t>PREST DE SERVICES &amp; CCE GNL</t>
  </si>
  <si>
    <t>P027800459091X</t>
  </si>
  <si>
    <t>TAKAM TALLA</t>
  </si>
  <si>
    <t>ANDRE " ETS TAKAM BUSINESS COMPAGNY"</t>
  </si>
  <si>
    <t>M031712618186J</t>
  </si>
  <si>
    <t>NAZA-CM SARL</t>
  </si>
  <si>
    <t>P077912270901H</t>
  </si>
  <si>
    <t>OUSMANOU GARGA</t>
  </si>
  <si>
    <t>P019217009056D</t>
  </si>
  <si>
    <t>KENFACK METAGO</t>
  </si>
  <si>
    <t>P039718001827M</t>
  </si>
  <si>
    <t>BELININE MELINGUI</t>
  </si>
  <si>
    <t>P058000577445U</t>
  </si>
  <si>
    <t>TIOGUE EPSEE TIOGUE JEANINE</t>
  </si>
  <si>
    <t>"ETS TIOGUE &amp; FILS"</t>
  </si>
  <si>
    <t>P055300366790J</t>
  </si>
  <si>
    <t>BERTRAND VERCEL</t>
  </si>
  <si>
    <t>P078117716316H</t>
  </si>
  <si>
    <t>Djounda</t>
  </si>
  <si>
    <t>P049517558556M</t>
  </si>
  <si>
    <t>KAZE WOUMO</t>
  </si>
  <si>
    <t>CENTRE FORMATION</t>
  </si>
  <si>
    <t>M052116570158B</t>
  </si>
  <si>
    <t>CENTRE DE FORMATION PROFESSIONNELLE "LA ROCHE"</t>
  </si>
  <si>
    <t>CFP-LA ROCHE</t>
  </si>
  <si>
    <t>ENSEIGNEMENT ( GÉNÉRAL ET TECHNIQUE)</t>
  </si>
  <si>
    <t>M010017738721H</t>
  </si>
  <si>
    <t>COLLÈGE POLYVALENT SAINT FRANÇOIS D'ASSISE DE DSCHANG</t>
  </si>
  <si>
    <t>COPOSAFRADA</t>
  </si>
  <si>
    <t>P128418599754R</t>
  </si>
  <si>
    <t>COLETTE NADEGE</t>
  </si>
  <si>
    <t>LES COLIBRIS</t>
  </si>
  <si>
    <t>M052416729245C</t>
  </si>
  <si>
    <t>PINT BUSINESS SERVICES SARL</t>
  </si>
  <si>
    <t>PIBUS SARL</t>
  </si>
  <si>
    <t>P036517736119Z</t>
  </si>
  <si>
    <t>Kjy</t>
  </si>
  <si>
    <t>jjj</t>
  </si>
  <si>
    <t>P099917508000D</t>
  </si>
  <si>
    <t>KANKEU TESSA CHAUDELLE</t>
  </si>
  <si>
    <t>BUILDING &amp; CONSTRUCTION MATERIALS, IMPORT/EXPORT</t>
  </si>
  <si>
    <t>P127718473827D</t>
  </si>
  <si>
    <t>KUM NING GEORGE</t>
  </si>
  <si>
    <t>(MEGA REVIVAL FOREIGN TRADE ENTERPRISE)</t>
  </si>
  <si>
    <t>M011812676514X</t>
  </si>
  <si>
    <t>NEW VISION INSURANCE</t>
  </si>
  <si>
    <t>P088617383780E</t>
  </si>
  <si>
    <t>FOMBO RICHARD TENDOH</t>
  </si>
  <si>
    <t>P018916445899F</t>
  </si>
  <si>
    <t>CLARITA MANYI</t>
  </si>
  <si>
    <t>P010116419230J</t>
  </si>
  <si>
    <t>LIACHOUM JEAN</t>
  </si>
  <si>
    <t>HONNEUR</t>
  </si>
  <si>
    <t>P056500432904Y</t>
  </si>
  <si>
    <t>MAGNE CHARLOTTE</t>
  </si>
  <si>
    <t>STYLISTE MODELISTE</t>
  </si>
  <si>
    <t>P039216399610N</t>
  </si>
  <si>
    <t>MONTHE JEANNE ALBERINE</t>
  </si>
  <si>
    <t>P119112752065E</t>
  </si>
  <si>
    <t>MEJIOFEGU MIMBAGHA BLONDELLE</t>
  </si>
  <si>
    <t>MEJIOFEGU MIMBAGHA</t>
  </si>
  <si>
    <t>P017418100190L</t>
  </si>
  <si>
    <t>P016017803558M</t>
  </si>
  <si>
    <t>DIKLA SAKANA</t>
  </si>
  <si>
    <t>P019318035664P</t>
  </si>
  <si>
    <t>HAMZA ZAKARIA</t>
  </si>
  <si>
    <t>ABOU RABI</t>
  </si>
  <si>
    <t>P010016499831A</t>
  </si>
  <si>
    <t>EWECK ELAKOU</t>
  </si>
  <si>
    <t>PETIT-COMMERCE</t>
  </si>
  <si>
    <t>P049417199488C</t>
  </si>
  <si>
    <t>TCHOUGA</t>
  </si>
  <si>
    <t>CAROLE ANNICK</t>
  </si>
  <si>
    <t>M031400049236W</t>
  </si>
  <si>
    <t>ETS GUIDAO</t>
  </si>
  <si>
    <t>P049618104656E</t>
  </si>
  <si>
    <t>ISSAGA</t>
  </si>
  <si>
    <t>P040218419750Y</t>
  </si>
  <si>
    <t>MESSINA EMBOLO</t>
  </si>
  <si>
    <t>ANGELE FLEURETTE</t>
  </si>
  <si>
    <t>P018712481893K</t>
  </si>
  <si>
    <t>ANTSIGUE ANDZIGUI</t>
  </si>
  <si>
    <t>P117312091164R</t>
  </si>
  <si>
    <t>ESUA GREGORY FOTABONG</t>
  </si>
  <si>
    <t>P122017570536E</t>
  </si>
  <si>
    <t>KENNE SERGE</t>
  </si>
  <si>
    <t>P077517743416T</t>
  </si>
  <si>
    <t>NANA NGUETCHEU</t>
  </si>
  <si>
    <t>ROMEO LUCIANOS</t>
  </si>
  <si>
    <t>P108512403870H</t>
  </si>
  <si>
    <t>FORCHE EDWINFOR</t>
  </si>
  <si>
    <t>FORCHE EDWIN</t>
  </si>
  <si>
    <t>M042417728120B</t>
  </si>
  <si>
    <t>SOCIÉTÉ DES FOURNISSEURS ADÉQUATS D'AFRIQUE</t>
  </si>
  <si>
    <t>SFAAFRI SARL</t>
  </si>
  <si>
    <t>M082217576823P</t>
  </si>
  <si>
    <t>SAJI SARL</t>
  </si>
  <si>
    <t>PRESTATION DE SERVICE, INSTALLATION ET MAINTENANCE INDUSTRIELLE</t>
  </si>
  <si>
    <t>P129317118986T</t>
  </si>
  <si>
    <t>PINDO</t>
  </si>
  <si>
    <t>EBENY DIVANE</t>
  </si>
  <si>
    <t>P097313178403Y</t>
  </si>
  <si>
    <t>BENIGO MATILDE NGAH</t>
  </si>
  <si>
    <t>P016517578014K</t>
  </si>
  <si>
    <t>ACHILLE LEONCE HERVE</t>
  </si>
  <si>
    <t>P047517287176X</t>
  </si>
  <si>
    <t>NGUELEANI</t>
  </si>
  <si>
    <t>ERIC MERLIN</t>
  </si>
  <si>
    <t>P119417198968K</t>
  </si>
  <si>
    <t>NDEFFO YMELONG</t>
  </si>
  <si>
    <t>LUTHER LAMBERT</t>
  </si>
  <si>
    <t>M028016378355M</t>
  </si>
  <si>
    <t>RÉSILIENCE INVESTMENTS</t>
  </si>
  <si>
    <t>P038417120459F</t>
  </si>
  <si>
    <t>MENGUE NSOM</t>
  </si>
  <si>
    <t>P047817054652A</t>
  </si>
  <si>
    <t>NGOUONLA KUETE</t>
  </si>
  <si>
    <t>YOLLANDE FLORE</t>
  </si>
  <si>
    <t>M079400006233N</t>
  </si>
  <si>
    <t>CONGELCAM SA</t>
  </si>
  <si>
    <t>P098916006629B</t>
  </si>
  <si>
    <t>ZEBAZE DJIOGO JOEL</t>
  </si>
  <si>
    <t>P058617787017Q</t>
  </si>
  <si>
    <t>NJILA</t>
  </si>
  <si>
    <t>RODRIGUE RIGAGE</t>
  </si>
  <si>
    <t>P087812654078Y</t>
  </si>
  <si>
    <t>MOGOUE EPSEE MBOZO'O</t>
  </si>
  <si>
    <t>SYLVANIE BLEDALINE</t>
  </si>
  <si>
    <t>P097914407648H</t>
  </si>
  <si>
    <t>EBAH LOVELYN DIELLE</t>
  </si>
  <si>
    <t>(DIALINE ENTERPRISE)</t>
  </si>
  <si>
    <t>CRÉATION COMPTE</t>
  </si>
  <si>
    <t>M112316283122H</t>
  </si>
  <si>
    <t>SCOOPS BARKA DES PRODUCTEURS D'OIGNONS DE TCHABEL</t>
  </si>
  <si>
    <t>P126618072466S</t>
  </si>
  <si>
    <t>MBIANDA NANGANG</t>
  </si>
  <si>
    <t>P025618478963N</t>
  </si>
  <si>
    <t>NDJODO ESSAMA</t>
  </si>
  <si>
    <t>Décorateur/Décorateur</t>
  </si>
  <si>
    <t>P129717862540Y</t>
  </si>
  <si>
    <t>NJECHFU</t>
  </si>
  <si>
    <t>VOILET MBULI</t>
  </si>
  <si>
    <t>From AMLA</t>
  </si>
  <si>
    <t>P122017148336L</t>
  </si>
  <si>
    <t>TAKUEZEM PIERRE</t>
  </si>
  <si>
    <t>P061915752623C</t>
  </si>
  <si>
    <t>EKOLA</t>
  </si>
  <si>
    <t>ESTHER   PASCALE</t>
  </si>
  <si>
    <t>M122316938723G</t>
  </si>
  <si>
    <t>GROUPEMENT D'INITIATIVE COMMUNE DES</t>
  </si>
  <si>
    <t>GIC ANG</t>
  </si>
  <si>
    <t>P119616971674X</t>
  </si>
  <si>
    <t>NGUEDIA YMELE</t>
  </si>
  <si>
    <t>FELIX GALLO</t>
  </si>
  <si>
    <t>P079718035599S</t>
  </si>
  <si>
    <t>P016000481175T</t>
  </si>
  <si>
    <t>YAYA DJARMA</t>
  </si>
  <si>
    <t>P047517810252Q</t>
  </si>
  <si>
    <t>FEDERIC</t>
  </si>
  <si>
    <t>P048917902872E</t>
  </si>
  <si>
    <t>MOUKOUDI EBOUEL</t>
  </si>
  <si>
    <t>P110118217199H</t>
  </si>
  <si>
    <t>MOUCHILI</t>
  </si>
  <si>
    <t>ILIASSOU RAMADAN</t>
  </si>
  <si>
    <t>M062517829431M</t>
  </si>
  <si>
    <t>ÖMIASSI CASTOR &amp; COMPANY</t>
  </si>
  <si>
    <t>ÖMC2</t>
  </si>
  <si>
    <t>P056717793621P</t>
  </si>
  <si>
    <t>P106500378336C</t>
  </si>
  <si>
    <t>KAJIH JUDE DOH NJENKA</t>
  </si>
  <si>
    <t>M041812698257Z</t>
  </si>
  <si>
    <t>SCI TOPAZE</t>
  </si>
  <si>
    <t>P096000201741J</t>
  </si>
  <si>
    <t>NDOMBO</t>
  </si>
  <si>
    <t>SAMSON MAURICET</t>
  </si>
  <si>
    <t>M022217136773L</t>
  </si>
  <si>
    <t>MASSANGAM HOLDING SARL</t>
  </si>
  <si>
    <t>P017000422678K</t>
  </si>
  <si>
    <t>TIAKO ANSELME</t>
  </si>
  <si>
    <t>ACCESSOIRES DE TELEPHONES</t>
  </si>
  <si>
    <t>P048917224525D</t>
  </si>
  <si>
    <t>LEUBOU LEUKOU</t>
  </si>
  <si>
    <t>P049417899240K</t>
  </si>
  <si>
    <t>TADJONG TCHINDA</t>
  </si>
  <si>
    <t>P049616856444N</t>
  </si>
  <si>
    <t>DUCTU</t>
  </si>
  <si>
    <t>DAVID HERMAN</t>
  </si>
  <si>
    <t>P019417894918S</t>
  </si>
  <si>
    <t>Ntamtsop Lontchi</t>
  </si>
  <si>
    <t>P037018571439F</t>
  </si>
  <si>
    <t>OUAKEU AMEDEE JULES</t>
  </si>
  <si>
    <t>P076311938014H</t>
  </si>
  <si>
    <t>TCHAMADEU EPSEE TIEMANI YOUMBI</t>
  </si>
  <si>
    <t>ÉLEVAGE DES POULETS DE CHAIR</t>
  </si>
  <si>
    <t>M100816851429G</t>
  </si>
  <si>
    <t>PRODECAM</t>
  </si>
  <si>
    <t>P030117747312F</t>
  </si>
  <si>
    <t>MANFO TCHINMENE</t>
  </si>
  <si>
    <t>P018418343196R</t>
  </si>
  <si>
    <t>BROCANTE ET VTE DE MECHES MECHES</t>
  </si>
  <si>
    <t>P018100446296G</t>
  </si>
  <si>
    <t>VENTE DES PIECES DÉTAILLÉES</t>
  </si>
  <si>
    <t>P039217634756S</t>
  </si>
  <si>
    <t>MOMO TEGOUENET</t>
  </si>
  <si>
    <t>MARIOS</t>
  </si>
  <si>
    <t>P087312103985U</t>
  </si>
  <si>
    <t>POUNGUE DEUTCHOUA</t>
  </si>
  <si>
    <t>ARMAND CHARLY</t>
  </si>
  <si>
    <t>P090118103636G</t>
  </si>
  <si>
    <t>ATUD VERINE ENOW</t>
  </si>
  <si>
    <t>P107516918375X</t>
  </si>
  <si>
    <t>EKESSI MBAM</t>
  </si>
  <si>
    <t>P016500509474U</t>
  </si>
  <si>
    <t>MAFOUNDA EPSE DEMANOU FRANCOISE</t>
  </si>
  <si>
    <t>MAFOUNDA</t>
  </si>
  <si>
    <t>P129815274227M</t>
  </si>
  <si>
    <t>TAHIR</t>
  </si>
  <si>
    <t>M121817258913S</t>
  </si>
  <si>
    <t>EP NKOLNEGBE</t>
  </si>
  <si>
    <t>P122015280578Y</t>
  </si>
  <si>
    <t>ATANGA SIMPLICE</t>
  </si>
  <si>
    <t>P018717045625S</t>
  </si>
  <si>
    <t>METEUGA</t>
  </si>
  <si>
    <t>SYLVIE CHRISTELLE</t>
  </si>
  <si>
    <t>VENDEUR DE HARICOTS</t>
  </si>
  <si>
    <t>P018716486070X</t>
  </si>
  <si>
    <t>NGAIBAI</t>
  </si>
  <si>
    <t>P039414779743B</t>
  </si>
  <si>
    <t>EBEDE ZANG</t>
  </si>
  <si>
    <t>M052518412060K</t>
  </si>
  <si>
    <t>SOCIETE COOPERATIVE  AVEC  CONSEIL D'ADMINISTRATION DES PRODUCTEURS DE MAÎS DE MEYOMAKOT</t>
  </si>
  <si>
    <t>"COOP-CA KING FARM BIO"</t>
  </si>
  <si>
    <t>P127817757246W</t>
  </si>
  <si>
    <t>Sommi</t>
  </si>
  <si>
    <t>Jean Joseph</t>
  </si>
  <si>
    <t>P018616945132M</t>
  </si>
  <si>
    <t>TOUTSOP NGUEKEU</t>
  </si>
  <si>
    <t>P086100540494E</t>
  </si>
  <si>
    <t>NJOMKA ROSE MARIE</t>
  </si>
  <si>
    <t>P040017163437D</t>
  </si>
  <si>
    <t>TOWO NGAVANGA</t>
  </si>
  <si>
    <t>MARCIEN GIOVANI DANIEL</t>
  </si>
  <si>
    <t>P126816409560Y</t>
  </si>
  <si>
    <t>NONGNI EPOUSE TSAMO</t>
  </si>
  <si>
    <t>P047817659449X</t>
  </si>
  <si>
    <t>KENE ROBERT</t>
  </si>
  <si>
    <t>P016317572765D</t>
  </si>
  <si>
    <t>MAMA OUMAROU</t>
  </si>
  <si>
    <t>" ETS MAMA OUMAROU "</t>
  </si>
  <si>
    <t>P107517301961C</t>
  </si>
  <si>
    <t>MBANGTANG PAULINUS</t>
  </si>
  <si>
    <t>( LEBA &amp; LEBA )</t>
  </si>
  <si>
    <t>P068117780399N</t>
  </si>
  <si>
    <t>AYE</t>
  </si>
  <si>
    <t>Créscence Pélagie</t>
  </si>
  <si>
    <t>P069916409979G</t>
  </si>
  <si>
    <t>NTAMON TANDAP</t>
  </si>
  <si>
    <t>VESLINE</t>
  </si>
  <si>
    <t>M091812721537K</t>
  </si>
  <si>
    <t>LYNKGO SARL</t>
  </si>
  <si>
    <t>P050416947009B</t>
  </si>
  <si>
    <t>ATIABET MACBRIGHT ABANASOM</t>
  </si>
  <si>
    <t>P078916495443M</t>
  </si>
  <si>
    <t>MACHIO</t>
  </si>
  <si>
    <t>ARMEL SIDOINE</t>
  </si>
  <si>
    <t>M061917232249S</t>
  </si>
  <si>
    <t>EP BENGUE-TIKO</t>
  </si>
  <si>
    <t>P119816585207G</t>
  </si>
  <si>
    <t>ACHI OBINNA MICHAEL</t>
  </si>
  <si>
    <t>P079117987338W</t>
  </si>
  <si>
    <t>FOKENG WAMBEA</t>
  </si>
  <si>
    <t>RYTHA</t>
  </si>
  <si>
    <t>M081812717717D</t>
  </si>
  <si>
    <t>PROBAD BTP</t>
  </si>
  <si>
    <t>P017317201565L</t>
  </si>
  <si>
    <t>DONFACK DEMFACK LAURENT PAULIN</t>
  </si>
  <si>
    <t>"ETS GENESE'S 7"</t>
  </si>
  <si>
    <t>DISTRI.BOISSONS COM GEN.P.SCES</t>
  </si>
  <si>
    <t>M051912772246F</t>
  </si>
  <si>
    <t>SODIBO CAM SARL UNIPERSONNELLE</t>
  </si>
  <si>
    <t>P059818162505A</t>
  </si>
  <si>
    <t>DAMKO NANA LORRAINE FABIOLA</t>
  </si>
  <si>
    <t>ETS DAMKO</t>
  </si>
  <si>
    <t>P068416077243D</t>
  </si>
  <si>
    <t>P049916715211R</t>
  </si>
  <si>
    <t>MARGNUS CHIA</t>
  </si>
  <si>
    <t>HARD WARE</t>
  </si>
  <si>
    <t>P014700513282M</t>
  </si>
  <si>
    <t>P018812443348D</t>
  </si>
  <si>
    <t>HAMADOU DABO</t>
  </si>
  <si>
    <t>P076917933236R</t>
  </si>
  <si>
    <t>ALAIN GERARD</t>
  </si>
  <si>
    <t>P088612187087D</t>
  </si>
  <si>
    <t>EFOUBA DIEUDONNE</t>
  </si>
  <si>
    <t>M032618502660M</t>
  </si>
  <si>
    <t>LABARINA SARL</t>
  </si>
  <si>
    <t>P046600273091M</t>
  </si>
  <si>
    <t>BOUM II ISAAC</t>
  </si>
  <si>
    <t>ETS CYBER AFRIK</t>
  </si>
  <si>
    <t>P067612494209A</t>
  </si>
  <si>
    <t>SANDJONG FALIEU</t>
  </si>
  <si>
    <t>SERGES FRANCIS</t>
  </si>
  <si>
    <t>P048917648023W</t>
  </si>
  <si>
    <t>MAGAGNA KASSALA</t>
  </si>
  <si>
    <t>PAULINE MIREILLE</t>
  </si>
  <si>
    <t>P068017557840T</t>
  </si>
  <si>
    <t>MAUREEN MBOHSHI.</t>
  </si>
  <si>
    <t>P129718174908J</t>
  </si>
  <si>
    <t>KATSAMATA</t>
  </si>
  <si>
    <t>P116612490740Q</t>
  </si>
  <si>
    <t>KEOU TOMETA</t>
  </si>
  <si>
    <t>FRANCOIS VICKI</t>
  </si>
  <si>
    <t>VENDEUR ÉLECTRICIEN</t>
  </si>
  <si>
    <t>P109017200838J</t>
  </si>
  <si>
    <t>AZAKOH SADEM</t>
  </si>
  <si>
    <t>MAXIME TRESOR</t>
  </si>
  <si>
    <t>M082117402999M</t>
  </si>
  <si>
    <t>ASSOCIATION TEACHER MATHI</t>
  </si>
  <si>
    <t>P077517218225T</t>
  </si>
  <si>
    <t>DJOUGO KUATE</t>
  </si>
  <si>
    <t>M021916403151L</t>
  </si>
  <si>
    <t>P029417863565E</t>
  </si>
  <si>
    <t>DJOUDA LANDRY</t>
  </si>
  <si>
    <t>M082015130684J</t>
  </si>
  <si>
    <t>INTERNATIONAL BUSINESS GROUP SARL</t>
  </si>
  <si>
    <t>IBG</t>
  </si>
  <si>
    <t>P128817252311N</t>
  </si>
  <si>
    <t>JULES NOEL</t>
  </si>
  <si>
    <t>P025518363798Z</t>
  </si>
  <si>
    <t>MOUTONO</t>
  </si>
  <si>
    <t>P115200474034W</t>
  </si>
  <si>
    <t>WESSIBOBIE EP TCHEUMELE</t>
  </si>
  <si>
    <t>P057615256300Q</t>
  </si>
  <si>
    <t>BODA</t>
  </si>
  <si>
    <t>GUY NICAISE</t>
  </si>
  <si>
    <t>P127000172869J</t>
  </si>
  <si>
    <t>TCHOUMI ERIC NACHOU</t>
  </si>
  <si>
    <t>CABINET D'AVOCAT ME TCHOUMI</t>
  </si>
  <si>
    <t>P016012415547G</t>
  </si>
  <si>
    <t>YOMGA EPSE KEMEGNE FEZEU JUSTINE</t>
  </si>
  <si>
    <t>P057916827993Z</t>
  </si>
  <si>
    <t>BIKIE MINKOULOU</t>
  </si>
  <si>
    <t>P019517196007H</t>
  </si>
  <si>
    <t>TCHIO NGADEUME</t>
  </si>
  <si>
    <t>CHRISTIAN ARMEL</t>
  </si>
  <si>
    <t>P126612421857S</t>
  </si>
  <si>
    <t>SILATCHOM ANATOLE</t>
  </si>
  <si>
    <t>ETS SILATCHOM ANATOLE</t>
  </si>
  <si>
    <t>M032318053935N</t>
  </si>
  <si>
    <t>ELI-AYUKCAM GLOBAL ENTERPRISE</t>
  </si>
  <si>
    <t>P119217800252F</t>
  </si>
  <si>
    <t>YANDE YVETTE UTSELE</t>
  </si>
  <si>
    <t>P120418492747K</t>
  </si>
  <si>
    <t>GUIDAKAYA</t>
  </si>
  <si>
    <t>P027616293850A</t>
  </si>
  <si>
    <t>JEAN JACQUES NGUENA BIKOY</t>
  </si>
  <si>
    <t>GLORY COMPUTER</t>
  </si>
  <si>
    <t>P047617751622L</t>
  </si>
  <si>
    <t>MOUSSOL</t>
  </si>
  <si>
    <t>THERESE PRESIDENTIELLE</t>
  </si>
  <si>
    <t>P010417592730T</t>
  </si>
  <si>
    <t>KENGNI NZAKOU NESLINE LOUVRANCE</t>
  </si>
  <si>
    <t>ETS DEVELOPPEMENT DURABLE</t>
  </si>
  <si>
    <t>P037900441571E</t>
  </si>
  <si>
    <t>KEMDJO TZOMGNE CORINE IDA</t>
  </si>
  <si>
    <t>ETS KEMDJO</t>
  </si>
  <si>
    <t>P089016274630N</t>
  </si>
  <si>
    <t>ARMEL DUCLOS</t>
  </si>
  <si>
    <t>P028912146488B</t>
  </si>
  <si>
    <t>MOUATEM ROSALIE</t>
  </si>
  <si>
    <t>P098416957349X</t>
  </si>
  <si>
    <t>P014718295228L</t>
  </si>
  <si>
    <t>EKONGO</t>
  </si>
  <si>
    <t>LOCATION IMMOBILIERE</t>
  </si>
  <si>
    <t>M092417737504K</t>
  </si>
  <si>
    <t>SOCIETE CIVILE IMMOBILIERE G.G.P</t>
  </si>
  <si>
    <t>SCI G.G.P</t>
  </si>
  <si>
    <t>P027318117293M</t>
  </si>
  <si>
    <t>HANDJA</t>
  </si>
  <si>
    <t>GEORGES THIERRY</t>
  </si>
  <si>
    <t>P057818532149K</t>
  </si>
  <si>
    <t>NJOH NGWE</t>
  </si>
  <si>
    <t>P038817217589M</t>
  </si>
  <si>
    <t>NGO MEM MBANI</t>
  </si>
  <si>
    <t>ELIANE ARMANDE</t>
  </si>
  <si>
    <t>P058916158503B</t>
  </si>
  <si>
    <t>BEYALA ATANGANA EUPHRASIE</t>
  </si>
  <si>
    <t>YOLANDE (ETS B &amp; CO)</t>
  </si>
  <si>
    <t>M061815077245D</t>
  </si>
  <si>
    <t>GROUPE SCOLAIRE BILINGUE LES PINTADEAUX</t>
  </si>
  <si>
    <t>P018112283903S</t>
  </si>
  <si>
    <t>BOUKAR ASSOUMANE</t>
  </si>
  <si>
    <t>P078918258405A</t>
  </si>
  <si>
    <t>ETS COVIDEL</t>
  </si>
  <si>
    <t>HUMANITAIRE, SANITAIRE, FORMATION</t>
  </si>
  <si>
    <t>M031817429078Y</t>
  </si>
  <si>
    <t>AFRICAN COLLEGE FOR UNIVERSAL HEALTH</t>
  </si>
  <si>
    <t>ACUH</t>
  </si>
  <si>
    <t>P129812418509B</t>
  </si>
  <si>
    <t>BALAYE MORIGOUORI ARMEL</t>
  </si>
  <si>
    <t>P109417488016X</t>
  </si>
  <si>
    <t>TCHIGUE ÉPOUSE NINLA KOUETE MIRENE</t>
  </si>
  <si>
    <t>P122016844474B</t>
  </si>
  <si>
    <t>EBANDA ENYEGUE</t>
  </si>
  <si>
    <t>M022517829667P</t>
  </si>
  <si>
    <t>SIBEF CARGO SARL</t>
  </si>
  <si>
    <t>SIBEF CARGO</t>
  </si>
  <si>
    <t>P026812653192X</t>
  </si>
  <si>
    <t>MBOGLE FRANCOIS</t>
  </si>
  <si>
    <t>P038012620342J</t>
  </si>
  <si>
    <t>TCHIEWO</t>
  </si>
  <si>
    <t>M102418419510Z</t>
  </si>
  <si>
    <t>ASSOCIATION POUR LA CULTURE DE LA PAIX</t>
  </si>
  <si>
    <t>ACP</t>
  </si>
  <si>
    <t>M060000012997C</t>
  </si>
  <si>
    <t>RADIO TIEMENI SIANTOU</t>
  </si>
  <si>
    <t>P017814422636C</t>
  </si>
  <si>
    <t>ELISABETH MARGO</t>
  </si>
  <si>
    <t>P122018063294P</t>
  </si>
  <si>
    <t>KANGOH DAVID WATENDO</t>
  </si>
  <si>
    <t>( SW 009 BH )</t>
  </si>
  <si>
    <t>P045700135996M</t>
  </si>
  <si>
    <t>TSOUGMO</t>
  </si>
  <si>
    <t>DÉBROUILLARDISE</t>
  </si>
  <si>
    <t>P047917357571E</t>
  </si>
  <si>
    <t>DJIBIRILA</t>
  </si>
  <si>
    <t>P028617961857L</t>
  </si>
  <si>
    <t>LAMBOU</t>
  </si>
  <si>
    <t>EMPLOYE ETS SNOOP ( TIAYA ZOGTI CYRILLE)</t>
  </si>
  <si>
    <t>P028613288931L</t>
  </si>
  <si>
    <t>NGAKIEU JEAN PIERRE</t>
  </si>
  <si>
    <t>P019917943618K</t>
  </si>
  <si>
    <t>TSAPI TIMENE</t>
  </si>
  <si>
    <t>FRANK NOE</t>
  </si>
  <si>
    <t>P018618597745Z</t>
  </si>
  <si>
    <t>MATAGNIGNI KAMDEM EPOUSE KENMEGNE</t>
  </si>
  <si>
    <t>SECRETARIAT-BUREAUTIQUE/PREST SCES</t>
  </si>
  <si>
    <t>P107100269316E</t>
  </si>
  <si>
    <t>JETSA KOUDJOUG JEAN ROGER</t>
  </si>
  <si>
    <t>"ETS ALTRUIST"</t>
  </si>
  <si>
    <t>P106818059577P</t>
  </si>
  <si>
    <t>NKWEMFO</t>
  </si>
  <si>
    <t>P128417039532M</t>
  </si>
  <si>
    <t>PAINPAP</t>
  </si>
  <si>
    <t>CHRISTIAN ERIC</t>
  </si>
  <si>
    <t>P048312680023E</t>
  </si>
  <si>
    <t>NGO NAMO</t>
  </si>
  <si>
    <t>P116015215726Q</t>
  </si>
  <si>
    <t>NGUIKEU</t>
  </si>
  <si>
    <t>M107412443935X</t>
  </si>
  <si>
    <t>ST ELIZABETH CATHOLIC HEALTH CENTER</t>
  </si>
  <si>
    <t>BALI NYONGA</t>
  </si>
  <si>
    <t>P056500509413N</t>
  </si>
  <si>
    <t>TATKEU EPSEE NYA</t>
  </si>
  <si>
    <t>P119918485720J</t>
  </si>
  <si>
    <t>TAKILE ZANGUE SERMON</t>
  </si>
  <si>
    <t>M032517646228B</t>
  </si>
  <si>
    <t>BIYANGSI ELECTRONIC SECURITY SYSTEMS</t>
  </si>
  <si>
    <t>PLC</t>
  </si>
  <si>
    <t>ANTI - INTRUSION AND FIRE ALARMS SYSTEMS; ALL SECURITY CCTV SYSTEMS; AI ACCESS CONTROL SYSTEMS; REAL TIME GPS TRACKING AND ELECTRONICS APPLIANCES.</t>
  </si>
  <si>
    <t>P129216659126F</t>
  </si>
  <si>
    <t>ROMARICK</t>
  </si>
  <si>
    <t>M022517571813N</t>
  </si>
  <si>
    <t>METHOD SERVICES SARL</t>
  </si>
  <si>
    <t>M052517773418Q</t>
  </si>
  <si>
    <t>SOCIÉTÉ INOVA DECO SARL</t>
  </si>
  <si>
    <t>SARL ID</t>
  </si>
  <si>
    <t>CEVA LOGISTIC</t>
  </si>
  <si>
    <t>P108125246248R</t>
  </si>
  <si>
    <t>MOUKOUDI KWIN EPOUSE TOKO</t>
  </si>
  <si>
    <t>P059117828513T</t>
  </si>
  <si>
    <t>PRISCA MERVEILLE</t>
  </si>
  <si>
    <t>P058214812383S</t>
  </si>
  <si>
    <t>MEFEUNANG</t>
  </si>
  <si>
    <t>ALESTIDE</t>
  </si>
  <si>
    <t>P049816381726N</t>
  </si>
  <si>
    <t>DONA ERINE</t>
  </si>
  <si>
    <t>P099716678618G</t>
  </si>
  <si>
    <t>MINKOUMOU MAURICE F.</t>
  </si>
  <si>
    <t>ETS MINKOUMOU</t>
  </si>
  <si>
    <t>P016800466387S</t>
  </si>
  <si>
    <t>BAKARI AMADOU</t>
  </si>
  <si>
    <t>P039217836599L</t>
  </si>
  <si>
    <t>FABRICE GAEL</t>
  </si>
  <si>
    <t>CONSEIL ET ASSISTANCE TECHNIQUE</t>
  </si>
  <si>
    <t>M011912735507D</t>
  </si>
  <si>
    <t>ILOMBWABE SARL</t>
  </si>
  <si>
    <t>P029618489902L</t>
  </si>
  <si>
    <t>EDOUNGNLAM OBAM</t>
  </si>
  <si>
    <t>PASCAL FERDINAND</t>
  </si>
  <si>
    <t>M042116033253E</t>
  </si>
  <si>
    <t>MAXI SERVICES SARL</t>
  </si>
  <si>
    <t>COMMERCE DE DETAILS EN MAGASIN</t>
  </si>
  <si>
    <t>P038916774096N</t>
  </si>
  <si>
    <t>NGITTE EBONG</t>
  </si>
  <si>
    <t>NORA PASCALE ( ETS MOUNA BIO CUTE AND CHEAP )</t>
  </si>
  <si>
    <t>P117918009242F</t>
  </si>
  <si>
    <t>NCHIMFOR</t>
  </si>
  <si>
    <t>LINA  NCHANG</t>
  </si>
  <si>
    <t>P118400452785E</t>
  </si>
  <si>
    <t>LOU JIANGUO</t>
  </si>
  <si>
    <t>ETS LOU JIANGUO</t>
  </si>
  <si>
    <t>P048717958890R</t>
  </si>
  <si>
    <t>MACHE NZONGANG</t>
  </si>
  <si>
    <t>P118217707543H</t>
  </si>
  <si>
    <t>NDINGWAN GEORGE NGOH</t>
  </si>
  <si>
    <t>IMPORT/EXPORT, COMMERCE GENERAL</t>
  </si>
  <si>
    <t>P086816919291B</t>
  </si>
  <si>
    <t>(ETS KOUMBAL)</t>
  </si>
  <si>
    <t>P048518013215M</t>
  </si>
  <si>
    <t>P107512645175L</t>
  </si>
  <si>
    <t>MEKAMGNO</t>
  </si>
  <si>
    <t>P128912438678Z</t>
  </si>
  <si>
    <t>BAMBOUNDAM RAMATOU</t>
  </si>
  <si>
    <t>P015818140661U</t>
  </si>
  <si>
    <t>TATA NDI</t>
  </si>
  <si>
    <t>P059118098368X</t>
  </si>
  <si>
    <t>MBOUNO</t>
  </si>
  <si>
    <t>BASILE ABONGSHING</t>
  </si>
  <si>
    <t>VENTE DE VIVRE ET DIVERS</t>
  </si>
  <si>
    <t>M071717149990U</t>
  </si>
  <si>
    <t>PRESTATION DE SERVICE-BÂTIMENT-VENTE DE VIVRE ET DIVERS</t>
  </si>
  <si>
    <t>ETS PRESBAVID</t>
  </si>
  <si>
    <t>P097800523186R</t>
  </si>
  <si>
    <t>NYANGONO EP. SIMEBAL MICHELLE NADINE</t>
  </si>
  <si>
    <t>OFFICIE D'ARMEE</t>
  </si>
  <si>
    <t>P035512674992W</t>
  </si>
  <si>
    <t>ZACHARIE DIEUDONNE</t>
  </si>
  <si>
    <t>P059517694642C</t>
  </si>
  <si>
    <t>ALLAFI</t>
  </si>
  <si>
    <t>CCE/GL-PREST/SCES</t>
  </si>
  <si>
    <t>P097612285570D</t>
  </si>
  <si>
    <t>NANFAH SERAPHIN</t>
  </si>
  <si>
    <t>ETS OFFICE -MAT</t>
  </si>
  <si>
    <t>P030316830992X</t>
  </si>
  <si>
    <t>OMEGA BAFANA</t>
  </si>
  <si>
    <t>P128916628996H</t>
  </si>
  <si>
    <t>BOUCHARD SHEENA</t>
  </si>
  <si>
    <t>CARINE MORGANE</t>
  </si>
  <si>
    <t>M061200042105Y</t>
  </si>
  <si>
    <t>COMPLEXE ESTUAIRE DE DISTRIBUTION</t>
  </si>
  <si>
    <t>STE CO.ES.DI SUARL</t>
  </si>
  <si>
    <t>P124814426660J</t>
  </si>
  <si>
    <t>ATANGA OSSOMBA ATANGA</t>
  </si>
  <si>
    <t>P038317515829S</t>
  </si>
  <si>
    <t>FEUNING NEGUEU</t>
  </si>
  <si>
    <t>M022217091897G</t>
  </si>
  <si>
    <t>SOCIETE DES SERVICES DE VOYAGES</t>
  </si>
  <si>
    <t>P027215079979N</t>
  </si>
  <si>
    <t>NAKO. NGANSSOM.</t>
  </si>
  <si>
    <t>JOSS.</t>
  </si>
  <si>
    <t>M032517984403G</t>
  </si>
  <si>
    <t>MUNDANI DEVELOPMENT &amp; CULTURAL ASSOCIATION</t>
  </si>
  <si>
    <t>M.D.C.A</t>
  </si>
  <si>
    <t>M101516617055G</t>
  </si>
  <si>
    <t>ATHALAQALEINE</t>
  </si>
  <si>
    <t>PARTAGE</t>
  </si>
  <si>
    <t>PROMOUVOIR L'EDUCATION DES ENFANTS DEFAVORISER ET ORPGHELINS</t>
  </si>
  <si>
    <t>SPAIR PARTS</t>
  </si>
  <si>
    <t>P128517678380L</t>
  </si>
  <si>
    <t>EWALO ROSE SAMA</t>
  </si>
  <si>
    <t>P108517565423E</t>
  </si>
  <si>
    <t>IKECHI EMMANUEL</t>
  </si>
  <si>
    <t>AMADI.</t>
  </si>
  <si>
    <t>GESTION DU PATRIMOINE IMMOBILIER FAMILIAL</t>
  </si>
  <si>
    <t>M102316198412S</t>
  </si>
  <si>
    <t>SOCIETE CILVILE IMMOBILIERE LE GRANIT</t>
  </si>
  <si>
    <t>SCI LE GRANIT</t>
  </si>
  <si>
    <t>P039517659416L</t>
  </si>
  <si>
    <t>REINE SANDRINE</t>
  </si>
  <si>
    <t>P018512554055J</t>
  </si>
  <si>
    <t>P119317863543Z</t>
  </si>
  <si>
    <t>BIKIE EP. MPOUAMZE</t>
  </si>
  <si>
    <t>ANNE MICHELLE</t>
  </si>
  <si>
    <t>P019117616565M</t>
  </si>
  <si>
    <t>BOUHOU</t>
  </si>
  <si>
    <t>P017012582946B</t>
  </si>
  <si>
    <t>MAMMA</t>
  </si>
  <si>
    <t>M032416714723R</t>
  </si>
  <si>
    <t>AUTO ECOLE ROLAND</t>
  </si>
  <si>
    <t>M122417444639W</t>
  </si>
  <si>
    <t>AFRILIGHT CLEAN AND RECYCLING</t>
  </si>
  <si>
    <t>A .C .R.</t>
  </si>
  <si>
    <t>P116115473922H</t>
  </si>
  <si>
    <t>P069017838614Q</t>
  </si>
  <si>
    <t>NAMI EPSE WANDJI CHRISTELLE</t>
  </si>
  <si>
    <t>ETS ARCHE</t>
  </si>
  <si>
    <t>P127818052715Z</t>
  </si>
  <si>
    <t>NJOPTCHUANG TCHOUANKAM BIBIANE</t>
  </si>
  <si>
    <t>M102018455409Q</t>
  </si>
  <si>
    <t>EVENDA HEALTH CENTER INTERNATIONAL</t>
  </si>
  <si>
    <t>EVENDA HCI</t>
  </si>
  <si>
    <t>P045612566967C</t>
  </si>
  <si>
    <t>KOUAM EP KOUAM</t>
  </si>
  <si>
    <t>VENTES DES GADGETS AUTOMOBILE</t>
  </si>
  <si>
    <t>P017018262500U</t>
  </si>
  <si>
    <t>MADUKA</t>
  </si>
  <si>
    <t>P067118590453F</t>
  </si>
  <si>
    <t>P039316495335Q</t>
  </si>
  <si>
    <t>ELONSILA ARMELLE</t>
  </si>
  <si>
    <t>M100000013647Y</t>
  </si>
  <si>
    <t>STE D'ETUDES &amp; TRAVAUX SARL</t>
  </si>
  <si>
    <t>SETRA SARL</t>
  </si>
  <si>
    <t>P099817745711S</t>
  </si>
  <si>
    <t>ETEME</t>
  </si>
  <si>
    <t>GENEVIEVE VALERIE</t>
  </si>
  <si>
    <t>P039617112119C</t>
  </si>
  <si>
    <t>IVAN LEONEL</t>
  </si>
  <si>
    <t>P109717470912R</t>
  </si>
  <si>
    <t>OUSSENI MOUSSA</t>
  </si>
  <si>
    <t>P039518481736C</t>
  </si>
  <si>
    <t>KEDY ONANA</t>
  </si>
  <si>
    <t>PHILLIPE THIBAUT</t>
  </si>
  <si>
    <t>M032318088994K</t>
  </si>
  <si>
    <t>ART SERVICE DECO</t>
  </si>
  <si>
    <t>P129918165149J</t>
  </si>
  <si>
    <t>DEMBELE FAMAKAN</t>
  </si>
  <si>
    <t>ETS F. DEMBELE &amp;Cie</t>
  </si>
  <si>
    <t>M100400017896U</t>
  </si>
  <si>
    <t>STE DES ETS KAMAG SARL</t>
  </si>
  <si>
    <t>STE DES ETS KAMAG</t>
  </si>
  <si>
    <t>P017513410646G</t>
  </si>
  <si>
    <t>KAMDEM JACQUES MICHEL</t>
  </si>
  <si>
    <t>EMPLOYE BUREAU DE GESTION DU FRET TERRESTRE (BERTOUA)</t>
  </si>
  <si>
    <t>P108318172074U</t>
  </si>
  <si>
    <t>KONO BIYONG épouse ESSOMBA</t>
  </si>
  <si>
    <t>MIREILLE CATHERINE</t>
  </si>
  <si>
    <t>P077917139349N</t>
  </si>
  <si>
    <t>ONDOBO EYEBE GUSTAVE ERIC</t>
  </si>
  <si>
    <t>(ETS TRE - D'UNION)</t>
  </si>
  <si>
    <t>P114700101496K</t>
  </si>
  <si>
    <t>KONO</t>
  </si>
  <si>
    <t>P098918434015F</t>
  </si>
  <si>
    <t>NKEMCHE TIEHO</t>
  </si>
  <si>
    <t>RAMELINE FLORE</t>
  </si>
  <si>
    <t>P026600337958M</t>
  </si>
  <si>
    <t>MEFFODONG EPSE SOLEFACCK ODETTE</t>
  </si>
  <si>
    <t>P106500120021K</t>
  </si>
  <si>
    <t>TCHANKAM EPSE MOPA CELINE</t>
  </si>
  <si>
    <t>M032618443909F</t>
  </si>
  <si>
    <t>LE GOLF CAFE SARL</t>
  </si>
  <si>
    <t>P089816381849P</t>
  </si>
  <si>
    <t>MANEGUE TATEUFO</t>
  </si>
  <si>
    <t>CYNTHIA BABETH</t>
  </si>
  <si>
    <t>P027216946843R</t>
  </si>
  <si>
    <t>SUANWA</t>
  </si>
  <si>
    <t>P109016386452T</t>
  </si>
  <si>
    <t>NJOMNOE EPSE LUKONG</t>
  </si>
  <si>
    <t>MEROMA USMANU</t>
  </si>
  <si>
    <t>P107112528713N</t>
  </si>
  <si>
    <t>P019718469015A</t>
  </si>
  <si>
    <t>LEKELEM</t>
  </si>
  <si>
    <t>CHATELLE</t>
  </si>
  <si>
    <t>P017617970956Y</t>
  </si>
  <si>
    <t>ELOUNDOU</t>
  </si>
  <si>
    <t>FABIEN THIERRY</t>
  </si>
  <si>
    <t>P118516583164P</t>
  </si>
  <si>
    <t>MAPOPBOU EPSE TAMOYIM</t>
  </si>
  <si>
    <t>BALONETTE</t>
  </si>
  <si>
    <t>M032217167129K</t>
  </si>
  <si>
    <t>GODWIN CONSTRUCTION SARL</t>
  </si>
  <si>
    <t>P108212436219X</t>
  </si>
  <si>
    <t>MBAH KAM CYRILMBAH</t>
  </si>
  <si>
    <t>MBAH KAM CYRIL</t>
  </si>
  <si>
    <t>P127117794769Q</t>
  </si>
  <si>
    <t>P068818584650D</t>
  </si>
  <si>
    <t>MAURICETTE JOELLE</t>
  </si>
  <si>
    <t>P080216495961P</t>
  </si>
  <si>
    <t>RUPHIN CHRISTIAN</t>
  </si>
  <si>
    <t>P037516632664G</t>
  </si>
  <si>
    <t>OMENUKO OBIOMA</t>
  </si>
  <si>
    <t>LOVETH</t>
  </si>
  <si>
    <t>COMMERCE GÉNÉRAL, IMPORT/EXPORT, REPRÉSENTATION COMMERCIAL ET DES MARQUES</t>
  </si>
  <si>
    <t>M092417132104D</t>
  </si>
  <si>
    <t>UNION TRADING SARL</t>
  </si>
  <si>
    <t>PRESTATION DE SERVICES-COMMERCE GENERAL-IMPORT/EXPORT-BTP</t>
  </si>
  <si>
    <t>P055800333899L</t>
  </si>
  <si>
    <t>KAMSSU THOMAS</t>
  </si>
  <si>
    <t>ETS PAPETERIE</t>
  </si>
  <si>
    <t>P040018415253W</t>
  </si>
  <si>
    <t>DJACK KEMBA .</t>
  </si>
  <si>
    <t>.ALVINE</t>
  </si>
  <si>
    <t>M122316358856Q</t>
  </si>
  <si>
    <t>SOCIÉTÉ HISSA AMMA SARL</t>
  </si>
  <si>
    <t>HISSA AMMA SARL</t>
  </si>
  <si>
    <t>PRESTATIONS DE SERVICES,COMMERCE GÉNÉRAL, IMPORT-EXPORT,BTP</t>
  </si>
  <si>
    <t>P128417160686L</t>
  </si>
  <si>
    <t>TICHEU</t>
  </si>
  <si>
    <t>P027912622531M</t>
  </si>
  <si>
    <t>M099217020675P</t>
  </si>
  <si>
    <t>INSTITUT TECHNIQUE BILINGUE DE L'AEROPORT</t>
  </si>
  <si>
    <t>I.T.B.A</t>
  </si>
  <si>
    <t>M012014378454S</t>
  </si>
  <si>
    <t>AZALAI SARL</t>
  </si>
  <si>
    <t>P016016663834R</t>
  </si>
  <si>
    <t>MAMADOU SADA</t>
  </si>
  <si>
    <t>COMMERCE GENERAL &amp; PREST DE SCES</t>
  </si>
  <si>
    <t>P069112487967Z</t>
  </si>
  <si>
    <t>WAZEK WAZEK</t>
  </si>
  <si>
    <t>M102217699535M</t>
  </si>
  <si>
    <t>BALLACK BUSINESS GROUP SARL</t>
  </si>
  <si>
    <t>BBG SARL</t>
  </si>
  <si>
    <t>P099218495456K</t>
  </si>
  <si>
    <t>NIVERSE NSOYONGE</t>
  </si>
  <si>
    <t>P028812627460K</t>
  </si>
  <si>
    <t>DJUIDJE MONIQUE</t>
  </si>
  <si>
    <t>P016118052048U</t>
  </si>
  <si>
    <t>P084900307659J</t>
  </si>
  <si>
    <t>MBOWE LIFOFE ELISABETH</t>
  </si>
  <si>
    <t>P086812088554N</t>
  </si>
  <si>
    <t>MAKANG PIERRE</t>
  </si>
  <si>
    <t>P060017889751U</t>
  </si>
  <si>
    <t>Inusa</t>
  </si>
  <si>
    <t>Sakinatou</t>
  </si>
  <si>
    <t>P097216604464S</t>
  </si>
  <si>
    <t>NGOUADJIO KOUGOUM PATRICE</t>
  </si>
  <si>
    <t>ETS KF BEAUTY INSTITUTE</t>
  </si>
  <si>
    <t>P128617470540K</t>
  </si>
  <si>
    <t>KENDO YIMGA</t>
  </si>
  <si>
    <t>P118300532272A</t>
  </si>
  <si>
    <t>SARDE PHILEMON</t>
  </si>
  <si>
    <t>ESCALE BAR</t>
  </si>
  <si>
    <t>P029417073616A</t>
  </si>
  <si>
    <t>NGOUFACK SYLVENIE</t>
  </si>
  <si>
    <t>P018117938111C</t>
  </si>
  <si>
    <t>FOTSO KAMGAING</t>
  </si>
  <si>
    <t>VENTE DES CHAUSSURES ET VETMENTS</t>
  </si>
  <si>
    <t>P017517272460R</t>
  </si>
  <si>
    <t>BEFE KONGNYUY ANDREW</t>
  </si>
  <si>
    <t>P068500418394P</t>
  </si>
  <si>
    <t>TIOMO DANIEL MERINO</t>
  </si>
  <si>
    <t>ETS TIOMO DANIEL</t>
  </si>
  <si>
    <t>P078012376132P</t>
  </si>
  <si>
    <t>GUEYAP OLIVIER</t>
  </si>
  <si>
    <t>ETS GUEYAP OLIVIER</t>
  </si>
  <si>
    <t>P059117917876E</t>
  </si>
  <si>
    <t>NGNOMBOUWO TAFRE</t>
  </si>
  <si>
    <t>P020518090050T</t>
  </si>
  <si>
    <t>NDOUNGAWA JUSTIN</t>
  </si>
  <si>
    <t>P047818450051D</t>
  </si>
  <si>
    <t>YOUMBOUGNE  SOPHONIE</t>
  </si>
  <si>
    <t>P047616280341M</t>
  </si>
  <si>
    <t>MINONE EBAH EPSE TANKUE</t>
  </si>
  <si>
    <t>MARIE ELISE</t>
  </si>
  <si>
    <t>P108518560260R</t>
  </si>
  <si>
    <t>HAMENI</t>
  </si>
  <si>
    <t>P028617948896D</t>
  </si>
  <si>
    <t>ONGMES EPSE BAKONDOKEN</t>
  </si>
  <si>
    <t>ANNIE BERTILLE</t>
  </si>
  <si>
    <t>P057118463519Q</t>
  </si>
  <si>
    <t>ALWORD FREDRICK</t>
  </si>
  <si>
    <t>P060018352480P</t>
  </si>
  <si>
    <t>FOKOU LACHOUC</t>
  </si>
  <si>
    <t>MANUELA STELA</t>
  </si>
  <si>
    <t>P018016708484L</t>
  </si>
  <si>
    <t>AMADOU HAMADOU</t>
  </si>
  <si>
    <t>P087915994693E</t>
  </si>
  <si>
    <t>SILVAIN CHOFOR</t>
  </si>
  <si>
    <t>P128216628714E</t>
  </si>
  <si>
    <t>YVONNE NGUM</t>
  </si>
  <si>
    <t>P119317679014T</t>
  </si>
  <si>
    <t>NKEMKENG AJAMAR</t>
  </si>
  <si>
    <t>P088418104373C</t>
  </si>
  <si>
    <t>AMBO WILFRIED HYACINTHE</t>
  </si>
  <si>
    <t>ETS WILLUC SERVICE</t>
  </si>
  <si>
    <t>P019718246632Z</t>
  </si>
  <si>
    <t>BELINGA MONABANG BERTHE ANGELINE</t>
  </si>
  <si>
    <t>(ETS BEL'ANGE)</t>
  </si>
  <si>
    <t>P016416663940D</t>
  </si>
  <si>
    <t>BENTOUM EPSE TAMEU</t>
  </si>
  <si>
    <t>P028612338401M</t>
  </si>
  <si>
    <t>OGECHUKWU IKEDIONU</t>
  </si>
  <si>
    <t>P028517749007Q</t>
  </si>
  <si>
    <t>NDUM  QUEENTA</t>
  </si>
  <si>
    <t>P038617874347G</t>
  </si>
  <si>
    <t>DJEUKENG TSOFACK</t>
  </si>
  <si>
    <t>P040017765567T</t>
  </si>
  <si>
    <t>TAMENO MOMO CHANEL</t>
  </si>
  <si>
    <t>P117617591460A</t>
  </si>
  <si>
    <t>MEH KENEDY ZIH</t>
  </si>
  <si>
    <t>P088317220405R</t>
  </si>
  <si>
    <t>P018317782030M</t>
  </si>
  <si>
    <t>SOLUTION INFORMATIQUE ET BUREAUTIQUE</t>
  </si>
  <si>
    <t>M021917677996G</t>
  </si>
  <si>
    <t>K@RCIAL</t>
  </si>
  <si>
    <t>KISC</t>
  </si>
  <si>
    <t>ETABLISSEMENT PUBLIC SECONDAIRE</t>
  </si>
  <si>
    <t>M098817708764D</t>
  </si>
  <si>
    <t>GOVERNMENT BILINGUAL HIGH SCHOOL LIMBE</t>
  </si>
  <si>
    <t>G B H S LIMBE</t>
  </si>
  <si>
    <t>AGENCE DE TOURISME</t>
  </si>
  <si>
    <t>M010200014308Y</t>
  </si>
  <si>
    <t>RADAR CAMEROUN SARL</t>
  </si>
  <si>
    <t>P056918500136Q</t>
  </si>
  <si>
    <t>MAIMOUNA BEN</t>
  </si>
  <si>
    <t>P048712621451A</t>
  </si>
  <si>
    <t>NGAMGA NOUDOU CHRISTELLE PASCALE</t>
  </si>
  <si>
    <t>( ETS LA CAMEROUNAISE DU B.T.P )</t>
  </si>
  <si>
    <t>P038000133120U</t>
  </si>
  <si>
    <t>SAMOU ANNIE FLORE</t>
  </si>
  <si>
    <t>M092217692656W</t>
  </si>
  <si>
    <t>BEST LOOK OPTICS SARL</t>
  </si>
  <si>
    <t>BEST LOOK OPTICS</t>
  </si>
  <si>
    <t>OPTIQUE MÉDICALE, COMMERCE GÉNÉRAL,PRESTATIONS DE SERVICES, REPRÉSENTATION DE MARQUE, IMPORT EXPORT</t>
  </si>
  <si>
    <t>P069714379518E</t>
  </si>
  <si>
    <t>NGONO NKOUMBA</t>
  </si>
  <si>
    <t>P015318107960W</t>
  </si>
  <si>
    <t>TCHOUATE</t>
  </si>
  <si>
    <t>P036912334078F</t>
  </si>
  <si>
    <t>MENJEU HELENE</t>
  </si>
  <si>
    <t>ETS LES OLIVES</t>
  </si>
  <si>
    <t>M080300015619U</t>
  </si>
  <si>
    <t>STE ETS MK SARL</t>
  </si>
  <si>
    <t>MK</t>
  </si>
  <si>
    <t>P077516486819B</t>
  </si>
  <si>
    <t>NEVILLE</t>
  </si>
  <si>
    <t>P057117096019W</t>
  </si>
  <si>
    <t>MADONKAP KOUONGA</t>
  </si>
  <si>
    <t>PHYSIE MIREILLE</t>
  </si>
  <si>
    <t>M011916340703Z</t>
  </si>
  <si>
    <t>SUCCESSION D'ALEMBERT CHARLES EMMANUEL DOUALA MOUTENG</t>
  </si>
  <si>
    <t>P067400453293U</t>
  </si>
  <si>
    <t>FATCHOU</t>
  </si>
  <si>
    <t>P088118272541R</t>
  </si>
  <si>
    <t>FOMUNGUM HENRY</t>
  </si>
  <si>
    <t>P048618000371C</t>
  </si>
  <si>
    <t>P129015976979K</t>
  </si>
  <si>
    <t>DICKO</t>
  </si>
  <si>
    <t>P018216793503M</t>
  </si>
  <si>
    <t>KAWOUDJI</t>
  </si>
  <si>
    <t>P129318421027E</t>
  </si>
  <si>
    <t>TANTUOH  AYUBA</t>
  </si>
  <si>
    <t>P029016002622A</t>
  </si>
  <si>
    <t>AYUK ELIZABETH TAMBE</t>
  </si>
  <si>
    <t>P118212380432G</t>
  </si>
  <si>
    <t>FATIMATOU MOHAMAN EPSE AOUDOU YASMINE</t>
  </si>
  <si>
    <t>ZAIDA'S HOME</t>
  </si>
  <si>
    <t>P117018491513F</t>
  </si>
  <si>
    <t>TATANG TAGNIFO</t>
  </si>
  <si>
    <t>ERIC LUTHER</t>
  </si>
  <si>
    <t>P028118530177L</t>
  </si>
  <si>
    <t>FEGANG WILLIAM BORIS</t>
  </si>
  <si>
    <t>(ETS IDEEM)</t>
  </si>
  <si>
    <t>P089717329815S</t>
  </si>
  <si>
    <t>AMABEBENA</t>
  </si>
  <si>
    <t>M062517860486S</t>
  </si>
  <si>
    <t>Groupe d'initiative commune des producteurs de charbon</t>
  </si>
  <si>
    <t>Gic/elone</t>
  </si>
  <si>
    <t>P109114738259U</t>
  </si>
  <si>
    <t>MOHAMED (ETS MATA &amp; CIE)</t>
  </si>
  <si>
    <t>P058014798147K</t>
  </si>
  <si>
    <t>EWOLO MBANG ALBERTINE</t>
  </si>
  <si>
    <t>(ETS CAVE DES ANCIENS)</t>
  </si>
  <si>
    <t>INFIRMIERE PRINCIPALE</t>
  </si>
  <si>
    <t>P068617375491T</t>
  </si>
  <si>
    <t>LEUBOU EPOUSE TENKEU</t>
  </si>
  <si>
    <t>P126316841468D</t>
  </si>
  <si>
    <t>ASOH DEREK AJESAM</t>
  </si>
  <si>
    <t>P049115604378M</t>
  </si>
  <si>
    <t>NAFISSATOU ALIM</t>
  </si>
  <si>
    <t>P117914547474R</t>
  </si>
  <si>
    <t>KEMAYO NGUIAMBA</t>
  </si>
  <si>
    <t>FLORENCE STEPHANIE</t>
  </si>
  <si>
    <t>P016717132528A</t>
  </si>
  <si>
    <t>HOKENG FEUJIO ÉPOUSE TEDA</t>
  </si>
  <si>
    <t>M112217008141H</t>
  </si>
  <si>
    <t>SUCCESSION NGALEU CATHERINE EPOUSE NTCHAMANI</t>
  </si>
  <si>
    <t>P017416841952W</t>
  </si>
  <si>
    <t>BAKAM TEKU</t>
  </si>
  <si>
    <t>P017017837916X</t>
  </si>
  <si>
    <t>IDRISS ADOUM/</t>
  </si>
  <si>
    <t>P127014405592D</t>
  </si>
  <si>
    <t>MBIYBEE CELESTINE YAAH</t>
  </si>
  <si>
    <t>P108217285802Z</t>
  </si>
  <si>
    <t>BUREAUTIQUE, INFORMATIQUE, PRESTATIONS DE SERVICES</t>
  </si>
  <si>
    <t>P066918521124W</t>
  </si>
  <si>
    <t>TUEKAM EPSE FONDJO JUSTINE CLARISSE</t>
  </si>
  <si>
    <t>(ETS DOLLY INFORMATIQUE)</t>
  </si>
  <si>
    <t>M011312263345R</t>
  </si>
  <si>
    <t>2F EVENEMENTIEL SARL</t>
  </si>
  <si>
    <t>P079818403527U</t>
  </si>
  <si>
    <t>KAMGAING MAKUSSU</t>
  </si>
  <si>
    <t>P129018391345Z</t>
  </si>
  <si>
    <t>DEGOGA IBRAHIMA ALOU</t>
  </si>
  <si>
    <t>P118318437808S</t>
  </si>
  <si>
    <t>Matchide Kahouo</t>
  </si>
  <si>
    <t>Dorette Mireille</t>
  </si>
  <si>
    <t>P070118182368P</t>
  </si>
  <si>
    <t>NDAM MOUMBANGA</t>
  </si>
  <si>
    <t>M122518273759M</t>
  </si>
  <si>
    <t>YANG COMPANY CORPORATION SARL</t>
  </si>
  <si>
    <t>P047816289095E</t>
  </si>
  <si>
    <t>NGENE EDE</t>
  </si>
  <si>
    <t>M052318283837G</t>
  </si>
  <si>
    <t>KLM GROUP MULTISERVICES SARL</t>
  </si>
  <si>
    <t>M112417183726R</t>
  </si>
  <si>
    <t>HEART OF A GIVER ASSOCIATION</t>
  </si>
  <si>
    <t>HOG</t>
  </si>
  <si>
    <t>P018917686322G</t>
  </si>
  <si>
    <t>DJUKEM EPSE POUANI</t>
  </si>
  <si>
    <t>P117616831430G</t>
  </si>
  <si>
    <t>ABA'A ABA'A</t>
  </si>
  <si>
    <t>ALAIN MICHEL NOEL EMMANUEL</t>
  </si>
  <si>
    <t>M052517888675G</t>
  </si>
  <si>
    <t>FIRE FORCE DISTRIBUTION SARL</t>
  </si>
  <si>
    <t>FFD SARL</t>
  </si>
  <si>
    <t>P017917675729N</t>
  </si>
  <si>
    <t>DJIANGNI</t>
  </si>
  <si>
    <t>P030218380288L</t>
  </si>
  <si>
    <t>AZONSOP AH</t>
  </si>
  <si>
    <t>ASTRIDE DORIA</t>
  </si>
  <si>
    <t>P118517504931F</t>
  </si>
  <si>
    <t>MOUDJEU TCHOUMBIN</t>
  </si>
  <si>
    <t>P047200499408M</t>
  </si>
  <si>
    <t>NKOUATCHOU EPSEE ZANG</t>
  </si>
  <si>
    <t>P089316425841K</t>
  </si>
  <si>
    <t>NANA TCHOUENTE</t>
  </si>
  <si>
    <t>YVON ARTHUR</t>
  </si>
  <si>
    <t>P118918343179E</t>
  </si>
  <si>
    <t>NSO EGBE MICHAEL</t>
  </si>
  <si>
    <t>(N.E.M)</t>
  </si>
  <si>
    <t>P029916778915Y</t>
  </si>
  <si>
    <t>FOGANG NDEFFOKOU</t>
  </si>
  <si>
    <t>DENIS CLIFTON</t>
  </si>
  <si>
    <t>P117712759908J</t>
  </si>
  <si>
    <t>TOUKEM MELONG EPSE DONGMO EDWIGE FLORE</t>
  </si>
  <si>
    <t>M081017001834H</t>
  </si>
  <si>
    <t>MACMILLAN BILINGUAL ACADEMY</t>
  </si>
  <si>
    <t>MACMILLAN</t>
  </si>
  <si>
    <t>P127517748322C</t>
  </si>
  <si>
    <t>KONTCHOUO</t>
  </si>
  <si>
    <t>Marie Noelle Nadege</t>
  </si>
  <si>
    <t>P018317500060W</t>
  </si>
  <si>
    <t>PASCALINE NYONKA</t>
  </si>
  <si>
    <t>FORFUNG</t>
  </si>
  <si>
    <t>P098017773978X</t>
  </si>
  <si>
    <t>NSIMO</t>
  </si>
  <si>
    <t>Telesphore</t>
  </si>
  <si>
    <t>P057318169721Y</t>
  </si>
  <si>
    <t>GUEMKEM KEMGUE</t>
  </si>
  <si>
    <t>ÉPOUSE TAME GEORGETTE LAURE</t>
  </si>
  <si>
    <t>VENTE DES PIECES DES MOTOS</t>
  </si>
  <si>
    <t>P015512249128X</t>
  </si>
  <si>
    <t>LEUBOUE EPSE KOUABITE JEANNETTELEU</t>
  </si>
  <si>
    <t>LEUBOUE EPSE KOUABITE JEANNETTE</t>
  </si>
  <si>
    <t>P128512489924D</t>
  </si>
  <si>
    <t>ABDOULAY SOULEY</t>
  </si>
  <si>
    <t>P087816548620C</t>
  </si>
  <si>
    <t>EBENGUE NKOMO</t>
  </si>
  <si>
    <t>P010118253258Q</t>
  </si>
  <si>
    <t>BAHIROU</t>
  </si>
  <si>
    <t>P019317846979M</t>
  </si>
  <si>
    <t>P047817658434S</t>
  </si>
  <si>
    <t>MAKAMLEMO EPSE SONGFACK</t>
  </si>
  <si>
    <t>HELENE LILI FLORE</t>
  </si>
  <si>
    <t>M012216988376P</t>
  </si>
  <si>
    <t>PROVERBS 3 INNOVATIVE ENGINEERING SOLUTIONS LIMITED</t>
  </si>
  <si>
    <t>PRO-3 IES LTD</t>
  </si>
  <si>
    <t>CIVIL ENGINEERING, TRANSPORT ENGINEERING, ROAD SAFETY &amp; LOGISTIC PROJECTS, CONSULTANCY, TRAINING, CONTRACTS &amp; SUPPLIES ON ICT, E-BUSINESS...</t>
  </si>
  <si>
    <t>P018712496073L</t>
  </si>
  <si>
    <t>LAWANE ABDOURAMANE</t>
  </si>
  <si>
    <t>P017717885610U</t>
  </si>
  <si>
    <t>P045717749535M</t>
  </si>
  <si>
    <t>Semo</t>
  </si>
  <si>
    <t>Suzanne</t>
  </si>
  <si>
    <t>P040118440685K</t>
  </si>
  <si>
    <t>AWUNGNGIA</t>
  </si>
  <si>
    <t>AWUNGIA JUNIOR</t>
  </si>
  <si>
    <t>P010116994411A</t>
  </si>
  <si>
    <t>TANCHIE NATAN AGBORBAI</t>
  </si>
  <si>
    <t>P017112650166L</t>
  </si>
  <si>
    <t>HAMADOU ABDOULAYE OUMAROU</t>
  </si>
  <si>
    <t>P068912419648N</t>
  </si>
  <si>
    <t>MBAKUMBAH EONARD</t>
  </si>
  <si>
    <t>MBAKUMBA EONARD</t>
  </si>
  <si>
    <t>M046917703258F</t>
  </si>
  <si>
    <t>FULL GOSPEL MISSION CAMEROUN</t>
  </si>
  <si>
    <t>P117616061608S</t>
  </si>
  <si>
    <t>MAMTSAH EPSE BETARE</t>
  </si>
  <si>
    <t>PREST.SERVICES COM GEN. DISTRIBUTION</t>
  </si>
  <si>
    <t>M101712650403L</t>
  </si>
  <si>
    <t>ETALON SARL UNIPERSONNELLE</t>
  </si>
  <si>
    <t>M032618461699R</t>
  </si>
  <si>
    <t>KILIMO CAPITAL CAMEROON S.A</t>
  </si>
  <si>
    <t>KCC S.A</t>
  </si>
  <si>
    <t>INFRASTRUCTURES DE TELECOMUNICATIONS, ENERGIE ET SERVICES</t>
  </si>
  <si>
    <t>M081100039529Q</t>
  </si>
  <si>
    <t>STE CABTE SARL</t>
  </si>
  <si>
    <t>M059800009509Y</t>
  </si>
  <si>
    <t>CICA-RE BUREAU REGIONAL</t>
  </si>
  <si>
    <t>CICA-RE</t>
  </si>
  <si>
    <t>P040217672827H</t>
  </si>
  <si>
    <t>RELINDIS NENGI</t>
  </si>
  <si>
    <t>P126717657716S</t>
  </si>
  <si>
    <t>DEUNTCHA EPSE TCHOKOUTE</t>
  </si>
  <si>
    <t>COMMERCANT PROVENDERIE</t>
  </si>
  <si>
    <t>P079716166006G</t>
  </si>
  <si>
    <t>P097716380499H</t>
  </si>
  <si>
    <t>NDACHI NDIE NENGOU</t>
  </si>
  <si>
    <t>PRODUITS DE PREMIER NECESSITE</t>
  </si>
  <si>
    <t>P068417609339S</t>
  </si>
  <si>
    <t>AMADOU MARAFA</t>
  </si>
  <si>
    <t>P038616433447E</t>
  </si>
  <si>
    <t>AMBA BENGONO</t>
  </si>
  <si>
    <t>MASSAGE</t>
  </si>
  <si>
    <t>P037317360437K</t>
  </si>
  <si>
    <t>GUIACHE EPSE SIME JACQUELINE</t>
  </si>
  <si>
    <t>ETS FOHOWPARTNER</t>
  </si>
  <si>
    <t>P026316242909X</t>
  </si>
  <si>
    <t>MEKOUDJA GUIMFAC</t>
  </si>
  <si>
    <t>P099518058802H</t>
  </si>
  <si>
    <t>ADJIVED MONIQUE</t>
  </si>
  <si>
    <t>P038017543563L</t>
  </si>
  <si>
    <t>NGO NKONDMAM</t>
  </si>
  <si>
    <t>P089418479440P</t>
  </si>
  <si>
    <t>DJUITCHOU WAMBE PAMELA</t>
  </si>
  <si>
    <t>ETS NKWAL SERVICES</t>
  </si>
  <si>
    <t>M111316824300H</t>
  </si>
  <si>
    <t>COURS DU SOIR PRIVE LAIC BILINGUE FADIMATOU HADJA</t>
  </si>
  <si>
    <t>M022217063746B</t>
  </si>
  <si>
    <t>SOCIETE BIO SERVICES SARL</t>
  </si>
  <si>
    <t>S.B.S SARL</t>
  </si>
  <si>
    <t>P108712604209H</t>
  </si>
  <si>
    <t>MAHAMADOU MEIANGOUA</t>
  </si>
  <si>
    <t>P039917967319Z</t>
  </si>
  <si>
    <t>FEUNOU DJEUTCHOUANG</t>
  </si>
  <si>
    <t>NEL  AYMARD</t>
  </si>
  <si>
    <t>M097517075299M</t>
  </si>
  <si>
    <t>GROUPE DINITIATIVE COMMUNE DES PRODUCTEURS DU CACAO AU CAMEROUND</t>
  </si>
  <si>
    <t>P048818224791D</t>
  </si>
  <si>
    <t>NELLY JAIMO</t>
  </si>
  <si>
    <t>P029617633037Z</t>
  </si>
  <si>
    <t>BALKYS DARELLE</t>
  </si>
  <si>
    <t>P039414419370G</t>
  </si>
  <si>
    <t>MALACHIO FRANCK</t>
  </si>
  <si>
    <t>M041512301048K</t>
  </si>
  <si>
    <t>IN &amp; OUT SARL</t>
  </si>
  <si>
    <t>P018418407502F</t>
  </si>
  <si>
    <t>AGRICULTURE BIOLOGIQUE</t>
  </si>
  <si>
    <t>M092417485002B</t>
  </si>
  <si>
    <t>PROMOTION DU TOURISME ECOLOGIQUE</t>
  </si>
  <si>
    <t>AGROTOURISME-COOP-CA</t>
  </si>
  <si>
    <t>P039217202070A</t>
  </si>
  <si>
    <t>ANDOUBA</t>
  </si>
  <si>
    <t>MANACIS</t>
  </si>
  <si>
    <t>P118718243471X</t>
  </si>
  <si>
    <t>NJINJIE NSANGOU PASMA</t>
  </si>
  <si>
    <t>ETS NJINJIE NSANGOU</t>
  </si>
  <si>
    <t>P019617652737A</t>
  </si>
  <si>
    <t>TCHATCHO BAMEN DONEVANE ULRICH</t>
  </si>
  <si>
    <t>ETS KING LOUNGE</t>
  </si>
  <si>
    <t>M029400018971U</t>
  </si>
  <si>
    <t>B'DA POLICE COOP.CREDIT U</t>
  </si>
  <si>
    <t>P129916631307U</t>
  </si>
  <si>
    <t>M062517827775P</t>
  </si>
  <si>
    <t>KAM PLAZA SAS</t>
  </si>
  <si>
    <t>KP SAS</t>
  </si>
  <si>
    <t>P122016875508Z</t>
  </si>
  <si>
    <t>FOUCAUD CHRISTIAN STEVE ALEX</t>
  </si>
  <si>
    <t>P047400506397H</t>
  </si>
  <si>
    <t>NGO NDJOCK ADELE</t>
  </si>
  <si>
    <t>P090417519585L</t>
  </si>
  <si>
    <t>NGHOMBUOMBUE MARINUS</t>
  </si>
  <si>
    <t>P058412619282N</t>
  </si>
  <si>
    <t>IRENE EPSE ASSAHA LUM</t>
  </si>
  <si>
    <t>P028317396359F</t>
  </si>
  <si>
    <t>OSSEA OKOUNE</t>
  </si>
  <si>
    <t>M100918422601K</t>
  </si>
  <si>
    <t>GROUPE D'INITIATIVE COMMUNE DES PRODUCTEURS DE RIZ DE BASSAMBA</t>
  </si>
  <si>
    <t>GIC-PRO.RI.BA</t>
  </si>
  <si>
    <t>P057816716356L</t>
  </si>
  <si>
    <t>NGBORON</t>
  </si>
  <si>
    <t>P018217194696A</t>
  </si>
  <si>
    <t>IKECHUKWU IFENNETU VINCENT</t>
  </si>
  <si>
    <t>P019817472727U</t>
  </si>
  <si>
    <t>TUMBOVE MICHEL DIMITRI ETS TMD</t>
  </si>
  <si>
    <t>M082517947677G</t>
  </si>
  <si>
    <t>SOLOVETRANS SARL</t>
  </si>
  <si>
    <t>P097918005977F</t>
  </si>
  <si>
    <t>BASSIROU SADJO</t>
  </si>
  <si>
    <t>P059317432238T</t>
  </si>
  <si>
    <t>NOUROUDINE SALI</t>
  </si>
  <si>
    <t>P109418038521X</t>
  </si>
  <si>
    <t>MEGNIKEU</t>
  </si>
  <si>
    <t>P017817441119D</t>
  </si>
  <si>
    <t>NSOH CELESTINE</t>
  </si>
  <si>
    <t>M032014412916R</t>
  </si>
  <si>
    <t>VS GROUPE</t>
  </si>
  <si>
    <t>JOBBING/SUPPLIES</t>
  </si>
  <si>
    <t>P037512351437C</t>
  </si>
  <si>
    <t>EWANE STANLEY NDODE</t>
  </si>
  <si>
    <t>(ETS MAC-DS)</t>
  </si>
  <si>
    <t>P076318373403D</t>
  </si>
  <si>
    <t>M092518088208G</t>
  </si>
  <si>
    <t>PATRIMO</t>
  </si>
  <si>
    <t>P037011937858J</t>
  </si>
  <si>
    <t>HENRI GUICHARD</t>
  </si>
  <si>
    <t>M030800024480K</t>
  </si>
  <si>
    <t>NEBAN ENTERPRISE</t>
  </si>
  <si>
    <t>NE</t>
  </si>
  <si>
    <t>M032517607629H</t>
  </si>
  <si>
    <t>STE NHECO SARL</t>
  </si>
  <si>
    <t>NHECO</t>
  </si>
  <si>
    <t>Sale of shoes</t>
  </si>
  <si>
    <t>P078612553447Z</t>
  </si>
  <si>
    <t>Nkengawung Beatrice</t>
  </si>
  <si>
    <t>P038017854501D</t>
  </si>
  <si>
    <t>TENO</t>
  </si>
  <si>
    <t>GUY RAPHAEL</t>
  </si>
  <si>
    <t>P028212423704U</t>
  </si>
  <si>
    <t>AMOUGOU NDI JEAN GUY</t>
  </si>
  <si>
    <t>P039316917851F</t>
  </si>
  <si>
    <t>GHISLAIN BRICE</t>
  </si>
  <si>
    <t>P122015913940C</t>
  </si>
  <si>
    <t>MANA DESIRE</t>
  </si>
  <si>
    <t>Ménagère</t>
  </si>
  <si>
    <t>P028316896869M</t>
  </si>
  <si>
    <t>SOB NGADEUNEU JIMINALE MARINI</t>
  </si>
  <si>
    <t>P027316677614E</t>
  </si>
  <si>
    <t>FAWZIE</t>
  </si>
  <si>
    <t>P122017516232W</t>
  </si>
  <si>
    <t>TEGOUM TCHINDA MERLIN</t>
  </si>
  <si>
    <t>P039017154281F</t>
  </si>
  <si>
    <t>M071417232286W</t>
  </si>
  <si>
    <t>EP GUIA</t>
  </si>
  <si>
    <t>P128918357834H</t>
  </si>
  <si>
    <t>DEKE</t>
  </si>
  <si>
    <t>M022116063681M</t>
  </si>
  <si>
    <t>TETECH INDUSTRIE SARL</t>
  </si>
  <si>
    <t>REALSATION DESTRAVAUX D'ELECTRICITE, DE BATIMENTS ET INDUSTRIELS, FROID ET CLIMATISATION, VENTE PIECES ETC</t>
  </si>
  <si>
    <t>M042318133953L</t>
  </si>
  <si>
    <t>TRAM'ACT SERVICES</t>
  </si>
  <si>
    <t>PRESTAT SCES</t>
  </si>
  <si>
    <t>P097816487759W</t>
  </si>
  <si>
    <t>HASSAN SANI</t>
  </si>
  <si>
    <t>P056115338232M</t>
  </si>
  <si>
    <t>TCHAMBA ROBERT</t>
  </si>
  <si>
    <t>P049516327909D</t>
  </si>
  <si>
    <t>NDABOUAN</t>
  </si>
  <si>
    <t>JAMELLE</t>
  </si>
  <si>
    <t>AGENT TRANSITAIRE</t>
  </si>
  <si>
    <t>P028716413583B</t>
  </si>
  <si>
    <t>NDONGO LÉONARD ERIC</t>
  </si>
  <si>
    <t>P099217990101C</t>
  </si>
  <si>
    <t>P059118056223T</t>
  </si>
  <si>
    <t>DIVINE FONYUY</t>
  </si>
  <si>
    <t>M011217258216Q</t>
  </si>
  <si>
    <t>EP MFENGOU</t>
  </si>
  <si>
    <t>P015917683507X</t>
  </si>
  <si>
    <t>P089917625280R</t>
  </si>
  <si>
    <t>TCHOUANHOU KAMGUEN</t>
  </si>
  <si>
    <t>P088217182735P</t>
  </si>
  <si>
    <t>MBOUGUEN TCHIIHOU LELE</t>
  </si>
  <si>
    <t>YANN CEDRIC</t>
  </si>
  <si>
    <t>VENTES DE FRIPERIES</t>
  </si>
  <si>
    <t>P018416810964R</t>
  </si>
  <si>
    <t>ADAMOU SARKI</t>
  </si>
  <si>
    <t>P018012302077W</t>
  </si>
  <si>
    <t>DAIROU MOUSSA</t>
  </si>
  <si>
    <t>P039416127421U</t>
  </si>
  <si>
    <t>TAYOU</t>
  </si>
  <si>
    <t>P098212657717S</t>
  </si>
  <si>
    <t>SEUTIE NZOUPET EPSEE AYANGA</t>
  </si>
  <si>
    <t>ANIME JEANNE</t>
  </si>
  <si>
    <t>P058717176751D</t>
  </si>
  <si>
    <t>OTSILI</t>
  </si>
  <si>
    <t>LEONEL (ETS LEO AUTO)</t>
  </si>
  <si>
    <t>P068212334963Z</t>
  </si>
  <si>
    <t>DJOMGUE CLAUDE</t>
  </si>
  <si>
    <t>P017718265219B</t>
  </si>
  <si>
    <t>NYAMIN NGAMGA</t>
  </si>
  <si>
    <t>HYACINTHE EDWIGE</t>
  </si>
  <si>
    <t>P027912632111Y</t>
  </si>
  <si>
    <t>Mbain Nsomngwe Promise</t>
  </si>
  <si>
    <t>Ets Mbain nsomngwe</t>
  </si>
  <si>
    <t>P018212759359F</t>
  </si>
  <si>
    <t>FAMANOU BAIZOUGOUL</t>
  </si>
  <si>
    <t>P087012401552R</t>
  </si>
  <si>
    <t>TCHETCHOUA EP KENGNE</t>
  </si>
  <si>
    <t>P036617062452U</t>
  </si>
  <si>
    <t>P087612328113K</t>
  </si>
  <si>
    <t>NGONG NICOLINE NEFON</t>
  </si>
  <si>
    <t>M089817756833A</t>
  </si>
  <si>
    <t>LYCEE BILINGUE DE BAYANGAM</t>
  </si>
  <si>
    <t>P027317939452M</t>
  </si>
  <si>
    <t>AMEDEE</t>
  </si>
  <si>
    <t>P122015300684E</t>
  </si>
  <si>
    <t>TCHINDA PIERRE</t>
  </si>
  <si>
    <t>P107917856605D</t>
  </si>
  <si>
    <t>Atsa laurentienne Jeanne c</t>
  </si>
  <si>
    <t>P118116711028B</t>
  </si>
  <si>
    <t>MKPUALI NTEYAP</t>
  </si>
  <si>
    <t>P088116075165N</t>
  </si>
  <si>
    <t>P058012726800R</t>
  </si>
  <si>
    <t>TACGANG TSINDA</t>
  </si>
  <si>
    <t>quincaillerie</t>
  </si>
  <si>
    <t>P058517974996W</t>
  </si>
  <si>
    <t>SIMO SANDO DIEUNEDORD</t>
  </si>
  <si>
    <t>P019316819633R</t>
  </si>
  <si>
    <t>M100900038698M</t>
  </si>
  <si>
    <t>NONO NURSERY AND PRIMARY SCHOOL</t>
  </si>
  <si>
    <t>P089418308231R</t>
  </si>
  <si>
    <t>LEMNUE</t>
  </si>
  <si>
    <t>BRIDGET ACHUFOR</t>
  </si>
  <si>
    <t>M012618356979L</t>
  </si>
  <si>
    <t>chappeline</t>
  </si>
  <si>
    <t>Toua otabela</t>
  </si>
  <si>
    <t>PRESTATIONS DE SERVICES / COMMERCE GENRAL</t>
  </si>
  <si>
    <t>P039017870805K</t>
  </si>
  <si>
    <t>MENGUENE MBIDA JULIETTE ALINE</t>
  </si>
  <si>
    <t>ETS MATHIS &amp; FRERES</t>
  </si>
  <si>
    <t>P018414916294W</t>
  </si>
  <si>
    <t>M090717235042M</t>
  </si>
  <si>
    <t>EP NGOBISSONG MESSE</t>
  </si>
  <si>
    <t>P128616611764H</t>
  </si>
  <si>
    <t>P060218261677A</t>
  </si>
  <si>
    <t>HEIBE MOHAMEDEN</t>
  </si>
  <si>
    <t>P020018490443K</t>
  </si>
  <si>
    <t>KOONYUY</t>
  </si>
  <si>
    <t>COLLETTE DZELAMONYUY</t>
  </si>
  <si>
    <t>M090717242168C</t>
  </si>
  <si>
    <t>EP MBALE</t>
  </si>
  <si>
    <t>MBALE</t>
  </si>
  <si>
    <t>M021812700381J</t>
  </si>
  <si>
    <t>FOBE &amp; COMPAGNIE</t>
  </si>
  <si>
    <t>P129917081955U</t>
  </si>
  <si>
    <t>ALHASSAN-ADAMA</t>
  </si>
  <si>
    <t>M012118444212G</t>
  </si>
  <si>
    <t>KDF COLOR SARL</t>
  </si>
  <si>
    <t>P098717483545M</t>
  </si>
  <si>
    <t>YOMSI YOUADEU</t>
  </si>
  <si>
    <t>GUESCLIN NIRIAN</t>
  </si>
  <si>
    <t>P026112482307M</t>
  </si>
  <si>
    <t>ABENGUE SOUGA</t>
  </si>
  <si>
    <t>P089818381093F</t>
  </si>
  <si>
    <t>(ETS KIM HEBERG)</t>
  </si>
  <si>
    <t>VENTE PIECES DETACH</t>
  </si>
  <si>
    <t>P087111596335F</t>
  </si>
  <si>
    <t>OKEY CHARLES</t>
  </si>
  <si>
    <t>P077412147935E</t>
  </si>
  <si>
    <t>KUETE CLARISSEKUE</t>
  </si>
  <si>
    <t>KUETE CLARISSE</t>
  </si>
  <si>
    <t>M032217165658B</t>
  </si>
  <si>
    <t>MATRIX HOLDING GROUP SARL</t>
  </si>
  <si>
    <t>MHG</t>
  </si>
  <si>
    <t>P038417967081L</t>
  </si>
  <si>
    <t>TAPA KENNE</t>
  </si>
  <si>
    <t>P122015322006K</t>
  </si>
  <si>
    <t>DJOMO EPSE TOUKAM LUCIENNE</t>
  </si>
  <si>
    <t>P039012528693Z</t>
  </si>
  <si>
    <t>WOGAING SIMO CHRISTELLE</t>
  </si>
  <si>
    <t>(ETS C.W.,ETS G.F.,ETS W.S.C)</t>
  </si>
  <si>
    <t>Vente Prod.Alt</t>
  </si>
  <si>
    <t>P068912418040S</t>
  </si>
  <si>
    <t>MABHE LINDA DIDIENNE</t>
  </si>
  <si>
    <t>M092316084401W</t>
  </si>
  <si>
    <t>ARMEL &amp; CO SARL</t>
  </si>
  <si>
    <t>M122518248704D</t>
  </si>
  <si>
    <t>MEK'S MÉDICAL DISTRIBUTION</t>
  </si>
  <si>
    <t>MMD</t>
  </si>
  <si>
    <t>M051300045736K</t>
  </si>
  <si>
    <t>GABACAM LTD</t>
  </si>
  <si>
    <t>P019318528481M</t>
  </si>
  <si>
    <t>BESSALA TABENE</t>
  </si>
  <si>
    <t>P049016859260P</t>
  </si>
  <si>
    <t>SOB FOFOU</t>
  </si>
  <si>
    <t>BAUDIN</t>
  </si>
  <si>
    <t>M102217704680J</t>
  </si>
  <si>
    <t>GLOBAL TRADING &amp; SERVICES SARL</t>
  </si>
  <si>
    <t>P098012284155L</t>
  </si>
  <si>
    <t>MATSINKOU EP SANGDZE</t>
  </si>
  <si>
    <t>P097718325164T</t>
  </si>
  <si>
    <t>BAKWONJEL MBANGO</t>
  </si>
  <si>
    <t>P029418027061W</t>
  </si>
  <si>
    <t>DJOMEJI ALARIC GABEL</t>
  </si>
  <si>
    <t>ETS GABEL</t>
  </si>
  <si>
    <t>P118417590508K</t>
  </si>
  <si>
    <t>YUYUN.</t>
  </si>
  <si>
    <t>DIVINE VERNYUY.</t>
  </si>
  <si>
    <t>P116116090316C</t>
  </si>
  <si>
    <t>ALOYS MARIE</t>
  </si>
  <si>
    <t>P097418021534H</t>
  </si>
  <si>
    <t>M051716610442T</t>
  </si>
  <si>
    <t>ASSOCIATION DES JEUNES DU PLATEAU ATEMENGUE</t>
  </si>
  <si>
    <t>AJEPA</t>
  </si>
  <si>
    <t>M102316185427B</t>
  </si>
  <si>
    <t>SOCIETE DES TRAVAUX COMMUNAUX DE MBALMAYO SARL</t>
  </si>
  <si>
    <t>STCM SARL</t>
  </si>
  <si>
    <t>P128717487671J</t>
  </si>
  <si>
    <t>TCHEMELA NGUNANG</t>
  </si>
  <si>
    <t>P028217891508Z</t>
  </si>
  <si>
    <t>MEGNE DOURICE JOSIANE</t>
  </si>
  <si>
    <t>P057512421551T</t>
  </si>
  <si>
    <t>MOUNCHICAM ISMAILA BIENVENU</t>
  </si>
  <si>
    <t>ETS ISMAILA MEUBLES</t>
  </si>
  <si>
    <t>P039317873359U</t>
  </si>
  <si>
    <t>P128212526336J</t>
  </si>
  <si>
    <t>ADAMOU OUSMAN</t>
  </si>
  <si>
    <t>M061617762312T</t>
  </si>
  <si>
    <t>COEUR D'IRA</t>
  </si>
  <si>
    <t>P085300161665Q</t>
  </si>
  <si>
    <t>TSAGUE EPSEE NANVOU</t>
  </si>
  <si>
    <t>P060017825855W</t>
  </si>
  <si>
    <t>TIEUKAP NJEPANG</t>
  </si>
  <si>
    <t>P018317777401A</t>
  </si>
  <si>
    <t>TANE TOUSSE CONSTANT CALVIN</t>
  </si>
  <si>
    <t>P128617773983H</t>
  </si>
  <si>
    <t>KELLY BELTHA EKEI</t>
  </si>
  <si>
    <t>M111717709310Z</t>
  </si>
  <si>
    <t>SOCIETE COOPERATIVE AGRO-SYLVIOPASTORALE DU CAMEROUN</t>
  </si>
  <si>
    <t>’</t>
  </si>
  <si>
    <t>P117618258717G</t>
  </si>
  <si>
    <t>NGAWIN LONELY</t>
  </si>
  <si>
    <t>NGONGNTUM</t>
  </si>
  <si>
    <t>P068512417079J</t>
  </si>
  <si>
    <t>ELONG ETOH</t>
  </si>
  <si>
    <t>VICTORINE MARIE</t>
  </si>
  <si>
    <t>P060018204083G</t>
  </si>
  <si>
    <t>DIPITA SONGUE</t>
  </si>
  <si>
    <t>CHRISTIAN DIEUDONNE</t>
  </si>
  <si>
    <t>P089216617314C</t>
  </si>
  <si>
    <t>MATAKON NGAIBI</t>
  </si>
  <si>
    <t>P018318097854Q</t>
  </si>
  <si>
    <t>MBOUTSEKEU MEMIAFOU JEANNE MIRABELLE (ETS MIRABELLE)</t>
  </si>
  <si>
    <t>ADMINISTRATIVE DUTIES</t>
  </si>
  <si>
    <t>P028916986338B</t>
  </si>
  <si>
    <t>ALFRED YOUTH NJIE</t>
  </si>
  <si>
    <t>P018018493834K</t>
  </si>
  <si>
    <t>MEGNOKOU</t>
  </si>
  <si>
    <t>HORTENSE  FELICITE</t>
  </si>
  <si>
    <t>VENTE DE MATERIELS INFORMATIQUES</t>
  </si>
  <si>
    <t>M090000010945H</t>
  </si>
  <si>
    <t>LA CENTRALE INFORMATIQUE</t>
  </si>
  <si>
    <t>L.C.I. SARL</t>
  </si>
  <si>
    <t>P056212241013S</t>
  </si>
  <si>
    <t>TSOPYA</t>
  </si>
  <si>
    <t>M022517579905Y</t>
  </si>
  <si>
    <t>INTER SARL</t>
  </si>
  <si>
    <t>DEPOT DE BOISSONS, COMMERCE GENERAL, IMPORT-EXPORT, PRESTATION DE SERVICES</t>
  </si>
  <si>
    <t>P038817732407C</t>
  </si>
  <si>
    <t>FEUDJIO FOFOUE JEAN AXIANAS</t>
  </si>
  <si>
    <t>ETS AXIANAS SOUDURE ET METALIQUE</t>
  </si>
  <si>
    <t>P097917664409L</t>
  </si>
  <si>
    <t>ARINZE MMAMEL</t>
  </si>
  <si>
    <t>BENITH</t>
  </si>
  <si>
    <t>M121316835702E</t>
  </si>
  <si>
    <t>AUTO - ÉCOLE</t>
  </si>
  <si>
    <t>P105912409442B</t>
  </si>
  <si>
    <t>NOOH</t>
  </si>
  <si>
    <t>P122017067410P</t>
  </si>
  <si>
    <t>KAMDOM OUAFO SIDONIE PASCALINE 675864584</t>
  </si>
  <si>
    <t>P056617697029H</t>
  </si>
  <si>
    <t>MEBO</t>
  </si>
  <si>
    <t>M051418023592A</t>
  </si>
  <si>
    <t>COMMERCIAL AVENUE HAWKERS ASSOCIATION</t>
  </si>
  <si>
    <t>C.A.H.UT</t>
  </si>
  <si>
    <t>Peintre</t>
  </si>
  <si>
    <t>P128212423866M</t>
  </si>
  <si>
    <t>Abia George Ntambe</t>
  </si>
  <si>
    <t>Ets abia george ntambe</t>
  </si>
  <si>
    <t>P118716349009W</t>
  </si>
  <si>
    <t>AYUK ANGELINE SAMA</t>
  </si>
  <si>
    <t>P087912673648X</t>
  </si>
  <si>
    <t>ETOUKE ETAME GERARD</t>
  </si>
  <si>
    <t>M012317885506U</t>
  </si>
  <si>
    <t>GLOBAL BUSINESS MANAGEMENT SARL</t>
  </si>
  <si>
    <t>GBM</t>
  </si>
  <si>
    <t>TIC, DIGITAL, INFOGRAPHIE, IMPRIMERIE, FORMATION PROFESSIONNELLE DE BASE, VENTE ET ACHAT EN GROS OU EN DÉTAIL, NÉGOCE, IMPORT-EXPORT, OU LE TRANSIT DES MARCHANDISES, COMMERCE GÉNÉRAL, ORGANISATION D'É</t>
  </si>
  <si>
    <t>P085014698925S</t>
  </si>
  <si>
    <t>NOMMO EPSE OWONO</t>
  </si>
  <si>
    <t>P017315079260Z</t>
  </si>
  <si>
    <t>FOALENG</t>
  </si>
  <si>
    <t>SERGE SYLVAIN</t>
  </si>
  <si>
    <t>P026212434775N</t>
  </si>
  <si>
    <t>MAYEMDOUNG LUCIENNE</t>
  </si>
  <si>
    <t>IMPRIMERIE-EDITION-PREST/SCES</t>
  </si>
  <si>
    <t>M081412130534Q</t>
  </si>
  <si>
    <t>ALL PRINT GRAPHIC</t>
  </si>
  <si>
    <t>"APG"</t>
  </si>
  <si>
    <t>P018816284673G</t>
  </si>
  <si>
    <t>OFON JOHN</t>
  </si>
  <si>
    <t>M051300049070Y</t>
  </si>
  <si>
    <t>MATERNEL ET PRIMAIRE BILINGUE LE PERRON</t>
  </si>
  <si>
    <t>M062517823002H</t>
  </si>
  <si>
    <t>DIVINE SHILOH ET SERVICES SARL U</t>
  </si>
  <si>
    <t>D.S.S SARL U</t>
  </si>
  <si>
    <t>P058212421539D</t>
  </si>
  <si>
    <t>KOUOTOU ISSOFA</t>
  </si>
  <si>
    <t>ETS KOUOTOU ISSOFA</t>
  </si>
  <si>
    <t>P108012605226T</t>
  </si>
  <si>
    <t>FANKEM NOUKETCHOM F</t>
  </si>
  <si>
    <t>PRESTATIONS DE SERVICES/COMMERCE GENERAL.</t>
  </si>
  <si>
    <t>M072217493192R</t>
  </si>
  <si>
    <t>MM IMMO INVEST UG FZE</t>
  </si>
  <si>
    <t>M042517727699D</t>
  </si>
  <si>
    <t>MLS TOPO</t>
  </si>
  <si>
    <t>M098917238732D</t>
  </si>
  <si>
    <t>P056700047575H</t>
  </si>
  <si>
    <t>TALLA MAURICE</t>
  </si>
  <si>
    <t>P098016824630F</t>
  </si>
  <si>
    <t>WIRBA JUDE VERNYUY</t>
  </si>
  <si>
    <t>P127515128780L</t>
  </si>
  <si>
    <t>MBA MAHAGANG EPSE NOUBENE</t>
  </si>
  <si>
    <t>ELVYNE JULIETTE</t>
  </si>
  <si>
    <t>M061516998622N</t>
  </si>
  <si>
    <t>INSTITUT PRIVE BILINGUE D'ENSEIGNEMENT GENERAL L'ARCHE-DES-QUANTA</t>
  </si>
  <si>
    <t>L'ARCHE-DES-QUANTA</t>
  </si>
  <si>
    <t>P099916940871A</t>
  </si>
  <si>
    <t>SIDDICKI ADAMU</t>
  </si>
  <si>
    <t>P088016380930W</t>
  </si>
  <si>
    <t>M052318231237E</t>
  </si>
  <si>
    <t>REFERENCE AUTO PLUS SARL</t>
  </si>
  <si>
    <t>RAP SARL</t>
  </si>
  <si>
    <t>ETUDE- CONSEIL- FORMATION- PRESTATION DE SERVICES</t>
  </si>
  <si>
    <t>M061812723802M</t>
  </si>
  <si>
    <t>SOCIETE KALEO</t>
  </si>
  <si>
    <t>M081117241897N</t>
  </si>
  <si>
    <t>CES DE BAGODO</t>
  </si>
  <si>
    <t>P106118053109Q</t>
  </si>
  <si>
    <t>NGUMETE</t>
  </si>
  <si>
    <t>COMMERCE PIÈCES AUTOMOBILES</t>
  </si>
  <si>
    <t>P058616499435Z</t>
  </si>
  <si>
    <t>EZE CHINYERE LINDA</t>
  </si>
  <si>
    <t>ETS CADAS</t>
  </si>
  <si>
    <t>P097518413628U</t>
  </si>
  <si>
    <t>CHEKEM TCHOUONLAFI</t>
  </si>
  <si>
    <t>P129117724914N</t>
  </si>
  <si>
    <t>Kodjo solatsa</t>
  </si>
  <si>
    <t>M081416570155E</t>
  </si>
  <si>
    <t>HOLYSOUND CENTER.</t>
  </si>
  <si>
    <t>(HOLYSOUND CENTER)</t>
  </si>
  <si>
    <t>CONTRACTS, CONSTRUCTIONS, GENERAL COMMERCE, IMPORT/EXPORT, SUPPLIES</t>
  </si>
  <si>
    <t>M092518019452T</t>
  </si>
  <si>
    <t>F.H CONSTRUCTION SARL</t>
  </si>
  <si>
    <t>P108617278848Z</t>
  </si>
  <si>
    <t>NJUINE TALLA</t>
  </si>
  <si>
    <t>SIDONI</t>
  </si>
  <si>
    <t>M070000011581Z</t>
  </si>
  <si>
    <t>SCPA ZEUFACK &amp; SOFACK</t>
  </si>
  <si>
    <t>SCP ZEUFACK</t>
  </si>
  <si>
    <t>TRANSPORT INTER URBAIN DE PERSONNES</t>
  </si>
  <si>
    <t>P126900174774A</t>
  </si>
  <si>
    <t>CREPIN DUBOIS</t>
  </si>
  <si>
    <t>M071417241047D</t>
  </si>
  <si>
    <t>EP KADOUNA</t>
  </si>
  <si>
    <t>P018818095314G</t>
  </si>
  <si>
    <t>P079517580858L</t>
  </si>
  <si>
    <t>SIMO MOTEYO EPSE FOGUEN</t>
  </si>
  <si>
    <t>ARIANE KEYVINE</t>
  </si>
  <si>
    <t>P088118447699P</t>
  </si>
  <si>
    <t>CONSTANT CHARLY</t>
  </si>
  <si>
    <t>P045617093287P</t>
  </si>
  <si>
    <t>EVA ASSAM</t>
  </si>
  <si>
    <t>P018316975005Q</t>
  </si>
  <si>
    <t>P049317888253Q</t>
  </si>
  <si>
    <t>MFOCHIVE MANSOUR MOHAMED</t>
  </si>
  <si>
    <t>P069517241955H</t>
  </si>
  <si>
    <t>MBATENE</t>
  </si>
  <si>
    <t>PRINCE NIMROD</t>
  </si>
  <si>
    <t>DÉPÔT DE BOISSONS</t>
  </si>
  <si>
    <t>P039517506092E</t>
  </si>
  <si>
    <t>YOLLANDE YVETTE</t>
  </si>
  <si>
    <t>M022014391322J</t>
  </si>
  <si>
    <t>SOCIÉTÉ FACE BOUK SUARL</t>
  </si>
  <si>
    <t>P018316022213X</t>
  </si>
  <si>
    <t>P089417702665Y</t>
  </si>
  <si>
    <t>DJEGO NEGUEM</t>
  </si>
  <si>
    <t>P036512088871K</t>
  </si>
  <si>
    <t>MOLUI AKULO ALICE</t>
  </si>
  <si>
    <t>P018615423736X</t>
  </si>
  <si>
    <t>EBOUA EBOUMBOU</t>
  </si>
  <si>
    <t>ISABELLE LORNA</t>
  </si>
  <si>
    <t>P087612569294F</t>
  </si>
  <si>
    <t>CHOUPO GEORGES ROGER</t>
  </si>
  <si>
    <t>M101816006374R</t>
  </si>
  <si>
    <t>GREEIMPACT</t>
  </si>
  <si>
    <t>PROTECTION DE L ENVIRONNEMENT ET DEVELOPPEMENT LOCAL</t>
  </si>
  <si>
    <t>P045416175640J</t>
  </si>
  <si>
    <t>WAFO EPOUSE OUMBE</t>
  </si>
  <si>
    <t>P019118485710J</t>
  </si>
  <si>
    <t>MARY-ANNE</t>
  </si>
  <si>
    <t>JINDE</t>
  </si>
  <si>
    <t>P048816721561Y</t>
  </si>
  <si>
    <t>KUITCHE KENGNE</t>
  </si>
  <si>
    <t>JACQUES ALIDA</t>
  </si>
  <si>
    <t>P067614391093H</t>
  </si>
  <si>
    <t>P016312172780Y</t>
  </si>
  <si>
    <t>AKOLO MBOMO EPSEE MANI</t>
  </si>
  <si>
    <t>CECILE G</t>
  </si>
  <si>
    <t>P087818142670M</t>
  </si>
  <si>
    <t>GILBERT YUFANYI TOH</t>
  </si>
  <si>
    <t>(ETS BELLA UNION)</t>
  </si>
  <si>
    <t>P068500579000Z</t>
  </si>
  <si>
    <t>TIMBU</t>
  </si>
  <si>
    <t>P079718363992N</t>
  </si>
  <si>
    <t>NJOKWE NJOMO</t>
  </si>
  <si>
    <t>IDA LAURADELLE</t>
  </si>
  <si>
    <t>COMMERCE GENERALE PRESTATION DE SERVICE</t>
  </si>
  <si>
    <t>M072416888519X</t>
  </si>
  <si>
    <t>HORIZON COMMERCE</t>
  </si>
  <si>
    <t>P048912570504X</t>
  </si>
  <si>
    <t>NGOUNDOU EPSE NJOUONWET ALIMA</t>
  </si>
  <si>
    <t>P122016021097T</t>
  </si>
  <si>
    <t>P016512413483E</t>
  </si>
  <si>
    <t>DJIBRILLA AHMADOU</t>
  </si>
  <si>
    <t>P018616159443E</t>
  </si>
  <si>
    <t>OWOUNDI</t>
  </si>
  <si>
    <t>DRILLING AND BUILDING CONSTRUCTION</t>
  </si>
  <si>
    <t>P057812197909H</t>
  </si>
  <si>
    <t>CAMILLUS AMBE NDONGA</t>
  </si>
  <si>
    <t>"MIRACLE DRILLING"</t>
  </si>
  <si>
    <t>COMMERCE, INDUSTRIE, TRANSPORT, IMPORT EXPORT</t>
  </si>
  <si>
    <t>P127617525641Q</t>
  </si>
  <si>
    <t>TAMGUE FOTSO</t>
  </si>
  <si>
    <t>MOLI</t>
  </si>
  <si>
    <t>P097000299531B</t>
  </si>
  <si>
    <t>NGASSA CHANTAL</t>
  </si>
  <si>
    <t>P019018406543E</t>
  </si>
  <si>
    <t>FOBASSO ANGELINE</t>
  </si>
  <si>
    <t>P027718318957T</t>
  </si>
  <si>
    <t>Ndeguia kouendjin</t>
  </si>
  <si>
    <t>P117316013162L</t>
  </si>
  <si>
    <t>ZHUO WENZHEN</t>
  </si>
  <si>
    <t>M072517848809Z</t>
  </si>
  <si>
    <t>SUSTAINABLE INFRASTRUCTURE DEVELOPMENT CONSULTING SARL</t>
  </si>
  <si>
    <t>P089416587290M</t>
  </si>
  <si>
    <t>MARIE PULCHERIE FLORE</t>
  </si>
  <si>
    <t>M092316049651C</t>
  </si>
  <si>
    <t>NGASSAM DISTRIBUTION SARL</t>
  </si>
  <si>
    <t>P058417770449S</t>
  </si>
  <si>
    <t>ADAMOU IBRAHIM</t>
  </si>
  <si>
    <t>P129816713081X</t>
  </si>
  <si>
    <t>TOUKAM KUE</t>
  </si>
  <si>
    <t>P017617605350X</t>
  </si>
  <si>
    <t>YOUBOUE BOUWE EPSE NGAGOUM</t>
  </si>
  <si>
    <t>NINA ALIDA</t>
  </si>
  <si>
    <t>P078012721320Z</t>
  </si>
  <si>
    <t>TCHOUDJA NDAMOU JOSIANE IDEALE</t>
  </si>
  <si>
    <t>P019916923870G</t>
  </si>
  <si>
    <t>HAMADOU AHMADOU</t>
  </si>
  <si>
    <t>M122316308391W</t>
  </si>
  <si>
    <t>ISLAND OF PEACE CAMEROON LIMITED</t>
  </si>
  <si>
    <t>GENERAL COMMERCE/WHOLESALE/REYAILING AND PROVISION SERVICES/CONSTRUCTION/REAL ESTATE/BUILDING MATERIALS</t>
  </si>
  <si>
    <t>P019412755892C</t>
  </si>
  <si>
    <t>MADZEKO'O NOUPEMBONG</t>
  </si>
  <si>
    <t>P117517007217W</t>
  </si>
  <si>
    <t>KEUMEJIO NOUASSI ERMOND CHRIST</t>
  </si>
  <si>
    <t>P126716908068Y</t>
  </si>
  <si>
    <t>EHENGA</t>
  </si>
  <si>
    <t>P037300258915Y</t>
  </si>
  <si>
    <t>KEMADJOU EPSE TCHANA ALLIANCE</t>
  </si>
  <si>
    <t>M080617240738C</t>
  </si>
  <si>
    <t>LYCEE TECHNIQUE DE NKOTENG</t>
  </si>
  <si>
    <t>M082017720184Z</t>
  </si>
  <si>
    <t>ASSOCIATION DES PROMOTEURS ACTIFS DU DEVELOPPEMENT</t>
  </si>
  <si>
    <t>APAD</t>
  </si>
  <si>
    <t>P097118267228T</t>
  </si>
  <si>
    <t>NGONGANG TANMO</t>
  </si>
  <si>
    <t>M012014367744S</t>
  </si>
  <si>
    <t>GOD'S FAVOR VENTURES LTD</t>
  </si>
  <si>
    <t>P027212503299B</t>
  </si>
  <si>
    <t>FOKOU HUGO</t>
  </si>
  <si>
    <t>P067517337113W</t>
  </si>
  <si>
    <t>CECILE LEOPOLDINE</t>
  </si>
  <si>
    <t>P038418150983Y</t>
  </si>
  <si>
    <t>ADA MBANDI</t>
  </si>
  <si>
    <t>CATHÉRINE</t>
  </si>
  <si>
    <t>P059518566034Z</t>
  </si>
  <si>
    <t>PANGUE KEMETIA</t>
  </si>
  <si>
    <t>P118617752090Z</t>
  </si>
  <si>
    <t>Tidiane</t>
  </si>
  <si>
    <t>P116912402895R</t>
  </si>
  <si>
    <t>TEJOU MICHEL</t>
  </si>
  <si>
    <t>P109618438287S</t>
  </si>
  <si>
    <t>Biliol</t>
  </si>
  <si>
    <t>P015914848423J</t>
  </si>
  <si>
    <t>Hôtel non classé/ Activité indéfinie</t>
  </si>
  <si>
    <t>P059617783948Y</t>
  </si>
  <si>
    <t>TALA NDE</t>
  </si>
  <si>
    <t>P090718373939F</t>
  </si>
  <si>
    <t>ALLADJI BADIDJA</t>
  </si>
  <si>
    <t>M100118055766E</t>
  </si>
  <si>
    <t>Association des ressortissants BAKONG et sympathisants de makèpè université</t>
  </si>
  <si>
    <t>A.R.B.S.M.U</t>
  </si>
  <si>
    <t>P122015637323N</t>
  </si>
  <si>
    <t>P122016005011P</t>
  </si>
  <si>
    <t>NJOYA MOHAMED MUSTAPHA MAJOR</t>
  </si>
  <si>
    <t>CRÉATION DE COMPTE BANCAIRE</t>
  </si>
  <si>
    <t>P120016984019Z</t>
  </si>
  <si>
    <t>DIFAYAH</t>
  </si>
  <si>
    <t>MOKONG</t>
  </si>
  <si>
    <t>M022618400886N</t>
  </si>
  <si>
    <t>AJN BUSINESS AND CONSULTING</t>
  </si>
  <si>
    <t>AJN B&amp;C SARL</t>
  </si>
  <si>
    <t>VENTE DES CERCEUILS</t>
  </si>
  <si>
    <t>P028318595503K</t>
  </si>
  <si>
    <t>MAFOGANG</t>
  </si>
  <si>
    <t>P017018106801W</t>
  </si>
  <si>
    <t>NGUESSEU EPSE NGAHA SARA FLORE</t>
  </si>
  <si>
    <t>P049617224166A</t>
  </si>
  <si>
    <t>ALAHMANDAH</t>
  </si>
  <si>
    <t>MIRILINE</t>
  </si>
  <si>
    <t>M012618444571Z</t>
  </si>
  <si>
    <t>CITY FOOD SARL</t>
  </si>
  <si>
    <t>CITY FOOD</t>
  </si>
  <si>
    <t>P058600479252Q</t>
  </si>
  <si>
    <t>NGOULA ERNEST</t>
  </si>
  <si>
    <t>P105417818814J</t>
  </si>
  <si>
    <t>P087018244223Q</t>
  </si>
  <si>
    <t>KOUAKOU</t>
  </si>
  <si>
    <t>ARMAND ZEPHIRIN</t>
  </si>
  <si>
    <t>P109816382541W</t>
  </si>
  <si>
    <t>EPEE NGOUMA MANUELLA</t>
  </si>
  <si>
    <t>LAURELLE RAINA</t>
  </si>
  <si>
    <t>P030218091310B</t>
  </si>
  <si>
    <t>CHIEKWETA CHUKWUEBUKA GERALD</t>
  </si>
  <si>
    <t>P057200404491H</t>
  </si>
  <si>
    <t>TIM CLEMENT  YONG</t>
  </si>
  <si>
    <t>M011417995237B</t>
  </si>
  <si>
    <t>SANDRA CONSULTING CAMEROUN SARL</t>
  </si>
  <si>
    <t>SCCS</t>
  </si>
  <si>
    <t>P068000573779X</t>
  </si>
  <si>
    <t>EKAYIM NGUEWOU</t>
  </si>
  <si>
    <t>P118418179139U</t>
  </si>
  <si>
    <t>MESSINA BITA</t>
  </si>
  <si>
    <t>CECIL LAURENT</t>
  </si>
  <si>
    <t>P086912645493J</t>
  </si>
  <si>
    <t>TRADERS</t>
  </si>
  <si>
    <t>M012517632993A</t>
  </si>
  <si>
    <t>CATTLE TRADERS OF MEME KUMBA</t>
  </si>
  <si>
    <t>ENGLISH NURSERY AND PRIMARY</t>
  </si>
  <si>
    <t>M012016434949U</t>
  </si>
  <si>
    <t>MAARIA'S SCHOOL OF EXCELLENCE</t>
  </si>
  <si>
    <t>(MSE)</t>
  </si>
  <si>
    <t>P098617139547E</t>
  </si>
  <si>
    <t>MARTHA NDANG</t>
  </si>
  <si>
    <t>P055418424575R</t>
  </si>
  <si>
    <t>ZE AZOMBO EPOUSE AMOUGOU</t>
  </si>
  <si>
    <t>COLETTE RACHEL</t>
  </si>
  <si>
    <t>COLLECTE ET VENTE DE CACAO</t>
  </si>
  <si>
    <t>M061816328677Y</t>
  </si>
  <si>
    <t>SOCIETE COOPERATIVE AVEC CONSEIL D'ADMINISTRATION DES PRODUCTEURS DE CACAO DE BATCHENGA</t>
  </si>
  <si>
    <t>PROCABA COOP-CA</t>
  </si>
  <si>
    <t>P027518538164T</t>
  </si>
  <si>
    <t>MBAN</t>
  </si>
  <si>
    <t>FELIX NGOH</t>
  </si>
  <si>
    <t>P095817221664Y</t>
  </si>
  <si>
    <t>DEMMER</t>
  </si>
  <si>
    <t>MARIE CHIYOUON</t>
  </si>
  <si>
    <t>M038517633111R</t>
  </si>
  <si>
    <t>PLASTO PIPES PRIVATE LIMITED COMPANY</t>
  </si>
  <si>
    <t>P056916013590D</t>
  </si>
  <si>
    <t>SOHTAGAFANG SERVAIS</t>
  </si>
  <si>
    <t>P040517546894X</t>
  </si>
  <si>
    <t>NGANTOU NGOULE</t>
  </si>
  <si>
    <t>P069817165149T</t>
  </si>
  <si>
    <t>LIDOU KUECHETGNIGNIDIH</t>
  </si>
  <si>
    <t>MOUHAMAD BACHIROU</t>
  </si>
  <si>
    <t>M032217156046U</t>
  </si>
  <si>
    <t>RESTAURANT TRAITEUR LE CERCLE</t>
  </si>
  <si>
    <t>LE CERCLE SARL</t>
  </si>
  <si>
    <t>P016418269390J</t>
  </si>
  <si>
    <t>P020216570439E</t>
  </si>
  <si>
    <t>TATCHUM</t>
  </si>
  <si>
    <t>ALLIAS JUNIOR</t>
  </si>
  <si>
    <t>P069217187988G</t>
  </si>
  <si>
    <t>TSAKEU ZANGUE</t>
  </si>
  <si>
    <t>BERLOSE</t>
  </si>
  <si>
    <t>P019118391977F</t>
  </si>
  <si>
    <t>SOW ABDOULAYE B</t>
  </si>
  <si>
    <t>P078816602087D</t>
  </si>
  <si>
    <t>SIDZE EPOUSE NOUBI</t>
  </si>
  <si>
    <t>RACHEL LANDRINE</t>
  </si>
  <si>
    <t>P028612712666Z</t>
  </si>
  <si>
    <t>P048313614392P</t>
  </si>
  <si>
    <t>NGAMALE FLORETTE LILIE</t>
  </si>
  <si>
    <t>M099917235898H</t>
  </si>
  <si>
    <t>E PR SAINTE ANNE</t>
  </si>
  <si>
    <t>M081914130020B</t>
  </si>
  <si>
    <t>DOU-HAM SARL</t>
  </si>
  <si>
    <t>D-H SARL</t>
  </si>
  <si>
    <t>M102116122079P</t>
  </si>
  <si>
    <t>CENTRE DE FORMATION PROFESSIONELLE</t>
  </si>
  <si>
    <t>ARENA INSTITUT</t>
  </si>
  <si>
    <t>P086817939897C</t>
  </si>
  <si>
    <t>NGALE</t>
  </si>
  <si>
    <t>ANDREW MBUA</t>
  </si>
  <si>
    <t>P018817079275S</t>
  </si>
  <si>
    <t>P055315366757G</t>
  </si>
  <si>
    <t>P010518013951S</t>
  </si>
  <si>
    <t>NOUEDJI</t>
  </si>
  <si>
    <t>CYRILLE NOEL</t>
  </si>
  <si>
    <t>P019618355878W</t>
  </si>
  <si>
    <t>Toukam mbe</t>
  </si>
  <si>
    <t>Borice athanas</t>
  </si>
  <si>
    <t>P039017599421C</t>
  </si>
  <si>
    <t>KAMDOUM TOKA</t>
  </si>
  <si>
    <t>ANASTHASIE</t>
  </si>
  <si>
    <t>P016216309973A</t>
  </si>
  <si>
    <t>WOPIWO</t>
  </si>
  <si>
    <t>P030417896030Y</t>
  </si>
  <si>
    <t>ADAMOU YAYA</t>
  </si>
  <si>
    <t>P118518535148N</t>
  </si>
  <si>
    <t>SIMEU NGOUNOU</t>
  </si>
  <si>
    <t>OLIVE CHANCELINE</t>
  </si>
  <si>
    <t>P029117111649Y</t>
  </si>
  <si>
    <t>BELA BITOUMOU</t>
  </si>
  <si>
    <t>MICHELLE JOVANNIE</t>
  </si>
  <si>
    <t>P037017155867R</t>
  </si>
  <si>
    <t>EBALE AZOMBO</t>
  </si>
  <si>
    <t>M072216695118X</t>
  </si>
  <si>
    <t>CENTRE DE FORMATION PROFESSIONNELLE AUX MÉTIERS INFORMATIQUES-LINGUISTIQUES-MANAGEMENT-AGRIBUSINESS</t>
  </si>
  <si>
    <t>CFP-M</t>
  </si>
  <si>
    <t>M042517776000F</t>
  </si>
  <si>
    <t>COLLEGE PRIVE  ISLAMIQUE  BILINGUE CHEIK OUMAR LIMAN</t>
  </si>
  <si>
    <t>COPBICLMO</t>
  </si>
  <si>
    <t>P098115158444P</t>
  </si>
  <si>
    <t>JIEUDJEU EPOUSE POUAMBE</t>
  </si>
  <si>
    <t>YVONNE CAROLE</t>
  </si>
  <si>
    <t>ABC</t>
  </si>
  <si>
    <t>P068318025214Q</t>
  </si>
  <si>
    <t>NJINANG POKAM</t>
  </si>
  <si>
    <t>GILLES GABIN</t>
  </si>
  <si>
    <t>P048516999647X</t>
  </si>
  <si>
    <t>OYON ABESSOLO</t>
  </si>
  <si>
    <t>P116717595864Q</t>
  </si>
  <si>
    <t>NGUE EPSE OUM</t>
  </si>
  <si>
    <t>YVETTE DELPHINE</t>
  </si>
  <si>
    <t>P057617758236X</t>
  </si>
  <si>
    <t>METSIEGOUM</t>
  </si>
  <si>
    <t>Hortense Cecile</t>
  </si>
  <si>
    <t>P100317611695D</t>
  </si>
  <si>
    <t>M032318176937Q</t>
  </si>
  <si>
    <t>3J FASHION</t>
  </si>
  <si>
    <t>COMMERCE ET BOISSONS ALCOOLIQUES</t>
  </si>
  <si>
    <t>P015700112810H</t>
  </si>
  <si>
    <t>DONGMO VINCENT</t>
  </si>
  <si>
    <t>P010017959079U</t>
  </si>
  <si>
    <t>NGUETE MUKAM</t>
  </si>
  <si>
    <t>P129616282915X</t>
  </si>
  <si>
    <t>GRETOMBI GALLOT</t>
  </si>
  <si>
    <t>HABIB LE GRAND DIMITRI</t>
  </si>
  <si>
    <t>P092417078721M</t>
  </si>
  <si>
    <t>TCHAMNA HAMENI</t>
  </si>
  <si>
    <t>P079917746897C</t>
  </si>
  <si>
    <t>WAKAM GANWA</t>
  </si>
  <si>
    <t>COCO LINE</t>
  </si>
  <si>
    <t>P089216724089B</t>
  </si>
  <si>
    <t>P098112601469E</t>
  </si>
  <si>
    <t>"ETS BILLA AUTOMOBILE"</t>
  </si>
  <si>
    <t>P017916876518H</t>
  </si>
  <si>
    <t>M092116988931L</t>
  </si>
  <si>
    <t>2T ENGINEERING GROUP BTP SARL</t>
  </si>
  <si>
    <t>P040015267554W</t>
  </si>
  <si>
    <t>TRANSPORT / PRESTATIONS</t>
  </si>
  <si>
    <t>P068615392209P</t>
  </si>
  <si>
    <t>HASSAN IBRAHIMA</t>
  </si>
  <si>
    <t>M120800005506K</t>
  </si>
  <si>
    <t>INGENIERIE INFO ET ASSIST.</t>
  </si>
  <si>
    <t>STE 2IA INFORMATIQUE</t>
  </si>
  <si>
    <t>P098916680002S</t>
  </si>
  <si>
    <t>AMBOMO AYISSI</t>
  </si>
  <si>
    <t>P068012547528X</t>
  </si>
  <si>
    <t>NANA DARY SERGE</t>
  </si>
  <si>
    <t>P099117531633W</t>
  </si>
  <si>
    <t>EYOLE NDUMBE</t>
  </si>
  <si>
    <t>M099100023899H</t>
  </si>
  <si>
    <t>COLLEGE FRANCO ARABE DE GAROUA</t>
  </si>
  <si>
    <t>C.F.A.G.</t>
  </si>
  <si>
    <t>VENTE TISSUS PAGNE</t>
  </si>
  <si>
    <t>P017812601088X</t>
  </si>
  <si>
    <t>CREPERIE+VBA</t>
  </si>
  <si>
    <t>P019012716760R</t>
  </si>
  <si>
    <t>NGONO BIWOLE EPSE BRETHEAU THERESE STEVENY</t>
  </si>
  <si>
    <t>P038112416229H</t>
  </si>
  <si>
    <t>OUSMANOU MOUSSA BIRI</t>
  </si>
  <si>
    <t>P030016375894L</t>
  </si>
  <si>
    <t>ABATE ZE BORIS ROMARIC</t>
  </si>
  <si>
    <t>ETS BERENYCE</t>
  </si>
  <si>
    <t>P086017577849J</t>
  </si>
  <si>
    <t>MADIENE</t>
  </si>
  <si>
    <t>P077200404489F</t>
  </si>
  <si>
    <t>WATAT HORTENCE</t>
  </si>
  <si>
    <t>P078818544784L</t>
  </si>
  <si>
    <t>RODRIQUE WATONG</t>
  </si>
  <si>
    <t>P099118073771R</t>
  </si>
  <si>
    <t>KOUOH NGUIEGUIE</t>
  </si>
  <si>
    <t>P030518205323J</t>
  </si>
  <si>
    <t>KUEDONG SONHAFOUO</t>
  </si>
  <si>
    <t>JUMOLLIN JOSPIN</t>
  </si>
  <si>
    <t>P099218346745A</t>
  </si>
  <si>
    <t>M030100020608Z</t>
  </si>
  <si>
    <t>TRADITIONS ET SAFARIS</t>
  </si>
  <si>
    <t>P037700398574X</t>
  </si>
  <si>
    <t>GOUONGO</t>
  </si>
  <si>
    <t>P107515425949E</t>
  </si>
  <si>
    <t>KOTTO MOUDIO EPSE MBAPPE</t>
  </si>
  <si>
    <t>P048117671768D</t>
  </si>
  <si>
    <t>NYANGOLA EPSE NDJOULI</t>
  </si>
  <si>
    <t>CLODILDE PELAGIE</t>
  </si>
  <si>
    <t>P128517698948T</t>
  </si>
  <si>
    <t>Talla tagne</t>
  </si>
  <si>
    <t>P028917759579Z</t>
  </si>
  <si>
    <t>MAHONDE KALTIGA</t>
  </si>
  <si>
    <t>P028518165508J</t>
  </si>
  <si>
    <t>NGOMSSI</t>
  </si>
  <si>
    <t>ROSTHAN OLYMPE</t>
  </si>
  <si>
    <t>P068015999972M</t>
  </si>
  <si>
    <t>DJUKOM KAMGA EPSE MEJONANG</t>
  </si>
  <si>
    <t>CARINE STEPHANIE</t>
  </si>
  <si>
    <t>P098212708611W</t>
  </si>
  <si>
    <t>NGA A NGONO II</t>
  </si>
  <si>
    <t>P047916595700Z</t>
  </si>
  <si>
    <t>TCHOPTCHEU YONDJA</t>
  </si>
  <si>
    <t>P016312566474Q</t>
  </si>
  <si>
    <t>FON ANEH</t>
  </si>
  <si>
    <t>M062417148775M</t>
  </si>
  <si>
    <t>SUCCESSION MEMOUNA MAHAMAT</t>
  </si>
  <si>
    <t>P029016671136W</t>
  </si>
  <si>
    <t>NFOR DAVID NJESHU</t>
  </si>
  <si>
    <t>P037712677637N</t>
  </si>
  <si>
    <t>NANTCHOUANG KAMGAN</t>
  </si>
  <si>
    <t>M040517815772P</t>
  </si>
  <si>
    <t>DELEGATION DEPARTEMENTALE  DES SPORTS ET DE L'EDUCATION PHYSIQUE DU NKAM</t>
  </si>
  <si>
    <t>DDSEP NKAM</t>
  </si>
  <si>
    <t>P057800374699Z</t>
  </si>
  <si>
    <t>P057600513445J</t>
  </si>
  <si>
    <t>MONGUI MAPANE</t>
  </si>
  <si>
    <t>P024711616387S</t>
  </si>
  <si>
    <t>NGO MBILA EP BIKOI REBECA</t>
  </si>
  <si>
    <t>P128612617798B</t>
  </si>
  <si>
    <t>TCHANDJEU NGONGANG</t>
  </si>
  <si>
    <t>P118512487429Q</t>
  </si>
  <si>
    <t>YANKEU TCHANA</t>
  </si>
  <si>
    <t>M090017233548S</t>
  </si>
  <si>
    <t>EP NDANGA GANDIMA</t>
  </si>
  <si>
    <t>SERVICE PERSONNELS/COMMERCE DE GROS ET DE DETAIL</t>
  </si>
  <si>
    <t>P079817805428L</t>
  </si>
  <si>
    <t>AKWAGO</t>
  </si>
  <si>
    <t>GERMAINE UJAKWE</t>
  </si>
  <si>
    <t>P048712519323H</t>
  </si>
  <si>
    <t>LAURA STELLA</t>
  </si>
  <si>
    <t>P106116280828R</t>
  </si>
  <si>
    <t>KOUKAM</t>
  </si>
  <si>
    <t>VENTE DES VIVRES</t>
  </si>
  <si>
    <t>P097717227166K</t>
  </si>
  <si>
    <t>NGUEGOUM</t>
  </si>
  <si>
    <t>OLIVE CHANTAL</t>
  </si>
  <si>
    <t>P018412568689L</t>
  </si>
  <si>
    <t>TOYOU TAGNUMO</t>
  </si>
  <si>
    <t>P057200537279Z</t>
  </si>
  <si>
    <t>KENMEUGNE KOUAM</t>
  </si>
  <si>
    <t>M042517790243B</t>
  </si>
  <si>
    <t>FAMILLE MBEL DE DOUALA</t>
  </si>
  <si>
    <t>FMD</t>
  </si>
  <si>
    <t>M102316228114T</t>
  </si>
  <si>
    <t>RHEMA GROUP SARL</t>
  </si>
  <si>
    <t>P079317551857R</t>
  </si>
  <si>
    <t>AWASUME EBOUE</t>
  </si>
  <si>
    <t>PRINCELY</t>
  </si>
  <si>
    <t>P019418097698Q</t>
  </si>
  <si>
    <t>BISSEK EPSE MOUSSI</t>
  </si>
  <si>
    <t>ANNE GLENDY</t>
  </si>
  <si>
    <t>P049618164539U</t>
  </si>
  <si>
    <t>AFANDA MESSINA</t>
  </si>
  <si>
    <t>AIMEE ROSINE</t>
  </si>
  <si>
    <t>P029518510265S</t>
  </si>
  <si>
    <t>YOSSA BOUNGUE</t>
  </si>
  <si>
    <t>GUILENE VICTOIRE</t>
  </si>
  <si>
    <t>P047300078112L</t>
  </si>
  <si>
    <t>NDIE TOKPA</t>
  </si>
  <si>
    <t>P118418404481M</t>
  </si>
  <si>
    <t>NSAHGHAH</t>
  </si>
  <si>
    <t>ERNESTINETAY DZEKASHU</t>
  </si>
  <si>
    <t>FAHION</t>
  </si>
  <si>
    <t>P029917016188Z</t>
  </si>
  <si>
    <t>FAHA CHOUP FEDERIC DUCLAIR</t>
  </si>
  <si>
    <t>M092316059956Z</t>
  </si>
  <si>
    <t>SOCIETE SUSTAINABLE ENGEENERING SERVICES</t>
  </si>
  <si>
    <t>SES SARL</t>
  </si>
  <si>
    <t>M052217376558X</t>
  </si>
  <si>
    <t>NATIONAL SERVICE AGENCY COMPANY</t>
  </si>
  <si>
    <t>NSA CIE</t>
  </si>
  <si>
    <t>P109417890919C</t>
  </si>
  <si>
    <t>LANTIR</t>
  </si>
  <si>
    <t>P018816572295U</t>
  </si>
  <si>
    <t>BOUBAKARY HAYATOU</t>
  </si>
  <si>
    <t>P039017074826N</t>
  </si>
  <si>
    <t>P128212442505L</t>
  </si>
  <si>
    <t>ISSA AHAMAT</t>
  </si>
  <si>
    <t>P018116587726Q</t>
  </si>
  <si>
    <t>M052217310521A</t>
  </si>
  <si>
    <t>SURGELCAM SARL</t>
  </si>
  <si>
    <t>M102015198496T</t>
  </si>
  <si>
    <t>SMART FOOD &amp; BEVERAGES COMPANY LIMITED</t>
  </si>
  <si>
    <t>P028617053741U</t>
  </si>
  <si>
    <t>MEMPIL WILFRED</t>
  </si>
  <si>
    <t>(ETS "FORET TROPICALE")</t>
  </si>
  <si>
    <t>P018918431024B</t>
  </si>
  <si>
    <t>YEMDJUIE KOUNMENIOK RODRIDUE</t>
  </si>
  <si>
    <t>(ETS GROUPE YEKOM CONSTRUCTION)</t>
  </si>
  <si>
    <t>P076516229389B</t>
  </si>
  <si>
    <t>KUETE EPSE KENNE VALENTINE</t>
  </si>
  <si>
    <t>P128715988989M</t>
  </si>
  <si>
    <t>P118917501265D</t>
  </si>
  <si>
    <t>YOUEGO NONO</t>
  </si>
  <si>
    <t>GLWADYS FALONE</t>
  </si>
  <si>
    <t>M032416586016L</t>
  </si>
  <si>
    <t>ND CARGO AND BUSINESS</t>
  </si>
  <si>
    <t>M080917413154U</t>
  </si>
  <si>
    <t>CES BILINGUE DE MOUMEE MARCHE</t>
  </si>
  <si>
    <t>P078416633441B</t>
  </si>
  <si>
    <t>MODILIM DONATUS IZUCHI</t>
  </si>
  <si>
    <t>ETS IZUMAKER</t>
  </si>
  <si>
    <t>P018417930024G</t>
  </si>
  <si>
    <t>TSEMO</t>
  </si>
  <si>
    <t>GWLADYS JOELLE</t>
  </si>
  <si>
    <t>P018718453543F</t>
  </si>
  <si>
    <t>BIEDI</t>
  </si>
  <si>
    <t>SERGE WILFRIED</t>
  </si>
  <si>
    <t>VENTE DES LUNETTES</t>
  </si>
  <si>
    <t>P017416744614E</t>
  </si>
  <si>
    <t>M109200036002S</t>
  </si>
  <si>
    <t>EPMB RENOVATION</t>
  </si>
  <si>
    <t>P016516925136B</t>
  </si>
  <si>
    <t>NGASSE EPSE NGANGUE</t>
  </si>
  <si>
    <t>P077217489470E</t>
  </si>
  <si>
    <t>EBODE EBOH</t>
  </si>
  <si>
    <t>PIERRE THIERRY</t>
  </si>
  <si>
    <t>P049517982009Q</t>
  </si>
  <si>
    <t>JIOFACK WAMBA</t>
  </si>
  <si>
    <t>P018816938606K</t>
  </si>
  <si>
    <t>NOUMESSI</t>
  </si>
  <si>
    <t>THIERRY EDSON</t>
  </si>
  <si>
    <t>P019000547734E</t>
  </si>
  <si>
    <t>YIOUNA</t>
  </si>
  <si>
    <t>VENTE DESPRODUITS AGRICOLES</t>
  </si>
  <si>
    <t>M061200042069E</t>
  </si>
  <si>
    <t>STE DISEF SUARL</t>
  </si>
  <si>
    <t>DISEF SUARL</t>
  </si>
  <si>
    <t>P037517470679H</t>
  </si>
  <si>
    <t>BABAREY</t>
  </si>
  <si>
    <t>P068117758143X</t>
  </si>
  <si>
    <t>BERTHELOT</t>
  </si>
  <si>
    <t>P079117687990N</t>
  </si>
  <si>
    <t>DJOUKA DOUNI</t>
  </si>
  <si>
    <t>AWINNE DORISS.</t>
  </si>
  <si>
    <t>VENTE DE HABITS COUSUS</t>
  </si>
  <si>
    <t>P118816622781H</t>
  </si>
  <si>
    <t>SOULEIMANOU BOUBA</t>
  </si>
  <si>
    <t>P019618153029W</t>
  </si>
  <si>
    <t>FALON SHURI</t>
  </si>
  <si>
    <t>P069317054519K</t>
  </si>
  <si>
    <t>EWODO BETOUGDA</t>
  </si>
  <si>
    <t>ROSINE CLARISSE</t>
  </si>
  <si>
    <t>P059617885113K</t>
  </si>
  <si>
    <t>EVELYN-BRIGHT KINYUY</t>
  </si>
  <si>
    <t>TAYU</t>
  </si>
  <si>
    <t>P045618495881Y</t>
  </si>
  <si>
    <t>TENKEU.</t>
  </si>
  <si>
    <t>P037512527518Z</t>
  </si>
  <si>
    <t>ENGUELE DIPANDA</t>
  </si>
  <si>
    <t>M012618369421L</t>
  </si>
  <si>
    <t>ADAM TRAVEL SERVICES</t>
  </si>
  <si>
    <t>ATS</t>
  </si>
  <si>
    <t>P098217852777R</t>
  </si>
  <si>
    <t>DEFFI</t>
  </si>
  <si>
    <t>RODDY MICHEL</t>
  </si>
  <si>
    <t>M092417058579Y</t>
  </si>
  <si>
    <t>FAST GROUP</t>
  </si>
  <si>
    <t>GF SARL</t>
  </si>
  <si>
    <t>P017400392779T</t>
  </si>
  <si>
    <t>WAGOU  ESTHER</t>
  </si>
  <si>
    <t>M101712657327L</t>
  </si>
  <si>
    <t>GIANT STEP NURSERY AND PRIMARY SCHOOL</t>
  </si>
  <si>
    <t>P118617494391J</t>
  </si>
  <si>
    <t>BELL MVOA</t>
  </si>
  <si>
    <t>AUDE ELODIE</t>
  </si>
  <si>
    <t>P057712676831Y</t>
  </si>
  <si>
    <t>Tini Pieba Blaise</t>
  </si>
  <si>
    <t>Ets Tini</t>
  </si>
  <si>
    <t>P089916610400R</t>
  </si>
  <si>
    <t>EWANE ABOSSOLO</t>
  </si>
  <si>
    <t>P078618527334Q</t>
  </si>
  <si>
    <t>KUETCHE NZODEK.</t>
  </si>
  <si>
    <t>JEAN-JACQUES</t>
  </si>
  <si>
    <t>P019016903022S</t>
  </si>
  <si>
    <t>FOMETIO GOULA</t>
  </si>
  <si>
    <t>M032618494874U</t>
  </si>
  <si>
    <t>MESSI MULTI SERVICES SARL</t>
  </si>
  <si>
    <t>AGENT TECHNIQUE ME-SAN</t>
  </si>
  <si>
    <t>P046200065509C</t>
  </si>
  <si>
    <t>PEFIENERE</t>
  </si>
  <si>
    <t>P028817874816X</t>
  </si>
  <si>
    <t>ADIDZATOU</t>
  </si>
  <si>
    <t>P129212267665Q</t>
  </si>
  <si>
    <t>P017014407845K</t>
  </si>
  <si>
    <t>P058517544680J</t>
  </si>
  <si>
    <t>NOUBISSIE LAYOU EPOUSE KENMOE WAMBE FERMINE</t>
  </si>
  <si>
    <t>ETS ALL BABY'S SHOP</t>
  </si>
  <si>
    <t>P018300559416R</t>
  </si>
  <si>
    <t>ABED EL NABI</t>
  </si>
  <si>
    <t>SAFA</t>
  </si>
  <si>
    <t>M129900019690B</t>
  </si>
  <si>
    <t>STE.AFR.TRAV.&amp;COM.T.&amp;FILS</t>
  </si>
  <si>
    <t>S.A.TRA.C.T. SARL</t>
  </si>
  <si>
    <t>P039218433472Q</t>
  </si>
  <si>
    <t>MEGUIE</t>
  </si>
  <si>
    <t>P068616046873R</t>
  </si>
  <si>
    <t>BESONG EPSE MOLOMBE</t>
  </si>
  <si>
    <t>JOANA MANYI</t>
  </si>
  <si>
    <t>P119916878330U</t>
  </si>
  <si>
    <t>BERNADETTE BRAINDA</t>
  </si>
  <si>
    <t>P122015623006J</t>
  </si>
  <si>
    <t>YIMELONG TANGMO AUBAIN</t>
  </si>
  <si>
    <t>M072117662888P</t>
  </si>
  <si>
    <t>NOWEN ONLINE STORE/OPTIQUE POUR TOUS CAMEROUN SARL</t>
  </si>
  <si>
    <t>P059118317824Z</t>
  </si>
  <si>
    <t>NCHAYE</t>
  </si>
  <si>
    <t>BETSY ASANYO</t>
  </si>
  <si>
    <t>P099518383317F</t>
  </si>
  <si>
    <t>ONGUENE MBARGA</t>
  </si>
  <si>
    <t>P100718604298K</t>
  </si>
  <si>
    <t>MMADUABUCHI IFEANYI FRANCK</t>
  </si>
  <si>
    <t>P088516782036Q</t>
  </si>
  <si>
    <t>BASSECK BINOUD</t>
  </si>
  <si>
    <t>P122015937348A</t>
  </si>
  <si>
    <t>NTANKEU GUY</t>
  </si>
  <si>
    <t>P017912651246W</t>
  </si>
  <si>
    <t>NONO KAMGA</t>
  </si>
  <si>
    <t>ERIONIE</t>
  </si>
  <si>
    <t>P026317435074M</t>
  </si>
  <si>
    <t>HAIROU</t>
  </si>
  <si>
    <t>P068417502935J</t>
  </si>
  <si>
    <t>BATJOM VANDINE LARISSA</t>
  </si>
  <si>
    <t>BLA</t>
  </si>
  <si>
    <t>P127717678656T</t>
  </si>
  <si>
    <t>DIAO</t>
  </si>
  <si>
    <t>P018412350080T</t>
  </si>
  <si>
    <t>YAOBA MEKAYEL</t>
  </si>
  <si>
    <t>ETS YAOBA</t>
  </si>
  <si>
    <t>P019116582198Y</t>
  </si>
  <si>
    <t>TAWET KAMDEM</t>
  </si>
  <si>
    <t>P029517707265J</t>
  </si>
  <si>
    <t>ATIAKENG</t>
  </si>
  <si>
    <t>P129618540452W</t>
  </si>
  <si>
    <t>NOUDJIO NKEPGANG</t>
  </si>
  <si>
    <t>VANESSA CAJOLE</t>
  </si>
  <si>
    <t>P028516811425R</t>
  </si>
  <si>
    <t>ANIKWE EMEKA</t>
  </si>
  <si>
    <t>ETS EMMYTEX</t>
  </si>
  <si>
    <t>P048117231673K</t>
  </si>
  <si>
    <t>TIZI NGUM</t>
  </si>
  <si>
    <t>production of traditional wears</t>
  </si>
  <si>
    <t>P050417772556H</t>
  </si>
  <si>
    <t>CALAB SAMWELT</t>
  </si>
  <si>
    <t>(ETS NABOT FASHION AND ACCESSERIES HOUSE)</t>
  </si>
  <si>
    <t>P046017570702X</t>
  </si>
  <si>
    <t>NDEDI EYANGO PIERRE ADOLPHE</t>
  </si>
  <si>
    <t>(ETS COMPLEXE LE MONTAGNARD)</t>
  </si>
  <si>
    <t>M062218394959Y</t>
  </si>
  <si>
    <t>MUKALA SUPERMARKET LTD</t>
  </si>
  <si>
    <t>M. S</t>
  </si>
  <si>
    <t>P080017649764X</t>
  </si>
  <si>
    <t>DOUANLA TCHOUPOU</t>
  </si>
  <si>
    <t>P105512650167H</t>
  </si>
  <si>
    <t>OTEKES MARIE</t>
  </si>
  <si>
    <t>P098217136258G</t>
  </si>
  <si>
    <t>ZEKENG NGNINTEDEM</t>
  </si>
  <si>
    <t>M072517916289Z</t>
  </si>
  <si>
    <t>TSAMBOU TSAMO LINUS</t>
  </si>
  <si>
    <t>ETS SPEEDGO</t>
  </si>
  <si>
    <t>P127718590608Y</t>
  </si>
  <si>
    <t>LONTSI TCHOFFO</t>
  </si>
  <si>
    <t>P058818444651G</t>
  </si>
  <si>
    <t>LOUIS NGWA</t>
  </si>
  <si>
    <t>M102316981504G</t>
  </si>
  <si>
    <t>VICTORY BILINGUAL COMPLEX</t>
  </si>
  <si>
    <t>P038518367993Q</t>
  </si>
  <si>
    <t>ephanie lucie</t>
  </si>
  <si>
    <t>M111412208341E</t>
  </si>
  <si>
    <t>STRADIP SARL</t>
  </si>
  <si>
    <t>P040218370374C</t>
  </si>
  <si>
    <t>P026712585519N</t>
  </si>
  <si>
    <t>MAHAMAT YOUSSOUF</t>
  </si>
  <si>
    <t>ALI AWAN</t>
  </si>
  <si>
    <t>M072518325327P</t>
  </si>
  <si>
    <t>SUCCESSION WAFFO FODJOUN MICHEL HERVE</t>
  </si>
  <si>
    <t>P129016719373D</t>
  </si>
  <si>
    <t>GUEKO TAGOUTSING</t>
  </si>
  <si>
    <t>JOEL ELVIS</t>
  </si>
  <si>
    <t>M030600021711Z</t>
  </si>
  <si>
    <t>SCI ALHADJI YAYA BELLO</t>
  </si>
  <si>
    <t>SCI AYAB</t>
  </si>
  <si>
    <t>G</t>
  </si>
  <si>
    <t>P017317602590D</t>
  </si>
  <si>
    <t>MAIBIEN MUSTAFA</t>
  </si>
  <si>
    <t>P109818492059C</t>
  </si>
  <si>
    <t>ARQUETTE YUNCHE NAH( OCAT EVENTS AND CATERING)</t>
  </si>
  <si>
    <t>P017812417794A</t>
  </si>
  <si>
    <t>IKEDIMA JASIN</t>
  </si>
  <si>
    <t>ETS IKEDIMA JASIN</t>
  </si>
  <si>
    <t>P118918531327W</t>
  </si>
  <si>
    <t>ZAKARI HAMADOU TAHIROU</t>
  </si>
  <si>
    <t>P057512441929G</t>
  </si>
  <si>
    <t>TCHANGNE EPSEE KUCHOUE</t>
  </si>
  <si>
    <t>P018417817877A</t>
  </si>
  <si>
    <t>EDONG MARTINA</t>
  </si>
  <si>
    <t>AMBANGAKO</t>
  </si>
  <si>
    <t>P020316676987K</t>
  </si>
  <si>
    <t>BAH API</t>
  </si>
  <si>
    <t>BRIGHT BAH</t>
  </si>
  <si>
    <t>P037817609389F</t>
  </si>
  <si>
    <t>DIBANDA NGUETSOP</t>
  </si>
  <si>
    <t>P059815976723Y</t>
  </si>
  <si>
    <t>M011200039154Y</t>
  </si>
  <si>
    <t>MVOND CAM PLUS SARL</t>
  </si>
  <si>
    <t>BTP - LOCATION D'ENGINS</t>
  </si>
  <si>
    <t>M051300045778W</t>
  </si>
  <si>
    <t>STE EXCAVACIONES LURKOA CAMEROUN</t>
  </si>
  <si>
    <t>P019316727295L</t>
  </si>
  <si>
    <t>KUEBOVE</t>
  </si>
  <si>
    <t>GUILOS</t>
  </si>
  <si>
    <t>P029816288003Y</t>
  </si>
  <si>
    <t>WHOMSI THYERIE</t>
  </si>
  <si>
    <t>P098417152648S</t>
  </si>
  <si>
    <t>BI FRANCE NGANGFEN</t>
  </si>
  <si>
    <t>P057916379570Y</t>
  </si>
  <si>
    <t>P017318499967F</t>
  </si>
  <si>
    <t>P086618060033U</t>
  </si>
  <si>
    <t>NYIPIEYE</t>
  </si>
  <si>
    <t>GREGOIR</t>
  </si>
  <si>
    <t>P069617803823W</t>
  </si>
  <si>
    <t>NGONO BASSALE</t>
  </si>
  <si>
    <t>M082417019658U</t>
  </si>
  <si>
    <t>ENTREPRISE DES TRAVAUX ET SERVICES SARL</t>
  </si>
  <si>
    <t>ETRAS SARL</t>
  </si>
  <si>
    <t>P079617669676G</t>
  </si>
  <si>
    <t>PRESCA TESIH</t>
  </si>
  <si>
    <t>P058616376972J</t>
  </si>
  <si>
    <t>LIN WENJING</t>
  </si>
  <si>
    <t>P108017920628K</t>
  </si>
  <si>
    <t>MATANG PANYERE ABIGAEL</t>
  </si>
  <si>
    <t>(MPA SERVICES)</t>
  </si>
  <si>
    <t>P100118452940P</t>
  </si>
  <si>
    <t>TOMBAMIA</t>
  </si>
  <si>
    <t>P117512174980H</t>
  </si>
  <si>
    <t>MAMBOU TCHATCHOUANG</t>
  </si>
  <si>
    <t>ROSALIE INES</t>
  </si>
  <si>
    <t>P018612574736T</t>
  </si>
  <si>
    <t>CHEOU ISSA</t>
  </si>
  <si>
    <t>P069018376675W</t>
  </si>
  <si>
    <t>M031812695929K</t>
  </si>
  <si>
    <t>HORYZON SERVICES SARL</t>
  </si>
  <si>
    <t>P017217015088F</t>
  </si>
  <si>
    <t>P015417161199E</t>
  </si>
  <si>
    <t>P022416941452J</t>
  </si>
  <si>
    <t>SOULEYMANOU MAZOU</t>
  </si>
  <si>
    <t>P017717756872K</t>
  </si>
  <si>
    <t>SERVICES , LOCATION, RESTAURATION, DEBIT BOISSONS</t>
  </si>
  <si>
    <t>P097517651386M</t>
  </si>
  <si>
    <t>ETS LA BELLE ETOILE</t>
  </si>
  <si>
    <t>M032416615032W</t>
  </si>
  <si>
    <t>SOSMAD SARL</t>
  </si>
  <si>
    <t>P129614333158T</t>
  </si>
  <si>
    <t>GUEMFOUO</t>
  </si>
  <si>
    <t>P037818014413C</t>
  </si>
  <si>
    <t>P017518566550S</t>
  </si>
  <si>
    <t>P019116332926P</t>
  </si>
  <si>
    <t>MARAMADOU</t>
  </si>
  <si>
    <t>P059416155088W</t>
  </si>
  <si>
    <t>JEANNIC DELAURE</t>
  </si>
  <si>
    <t>P048816412062F</t>
  </si>
  <si>
    <t>TICHA OTHNIEL UFOKA TENGWAH</t>
  </si>
  <si>
    <t>P019517489717U</t>
  </si>
  <si>
    <t>BAYANG MANYAKA</t>
  </si>
  <si>
    <t>P039718066849E</t>
  </si>
  <si>
    <t>MOUSTAPHA HASSANA</t>
  </si>
  <si>
    <t>P109616404296G</t>
  </si>
  <si>
    <t>OLINGA BEDZIGA</t>
  </si>
  <si>
    <t>PARFAIT BRICE</t>
  </si>
  <si>
    <t>P108017653373X</t>
  </si>
  <si>
    <t>HYCINTH NSOM</t>
  </si>
  <si>
    <t>P107412649642Y</t>
  </si>
  <si>
    <t>AZEMOWO KAMENI</t>
  </si>
  <si>
    <t>M072517858637Q</t>
  </si>
  <si>
    <t>KAMER RECYCLING SARL 100% NATURAL</t>
  </si>
  <si>
    <t>P019316729803Y</t>
  </si>
  <si>
    <t>P120317129965R</t>
  </si>
  <si>
    <t>PERRY MOLUA</t>
  </si>
  <si>
    <t>MINDAKO</t>
  </si>
  <si>
    <t>P018817607346Y</t>
  </si>
  <si>
    <t>DAIBOU MOHAMED</t>
  </si>
  <si>
    <t>DJIBRILA MOHAMED</t>
  </si>
  <si>
    <t>P056716027768J</t>
  </si>
  <si>
    <t>NGUIMATSIA EPSE SONNA</t>
  </si>
  <si>
    <t>SELESTINE</t>
  </si>
  <si>
    <t>P088012403472S</t>
  </si>
  <si>
    <t>SIMO SIMO MERLIN</t>
  </si>
  <si>
    <t>(ETS SIM'M AUTOMOBILE SERVICES)</t>
  </si>
  <si>
    <t>P037512091558B</t>
  </si>
  <si>
    <t>NGANE EDITH DANIELLE BRIQUETTE</t>
  </si>
  <si>
    <t>( ETS ARTS )</t>
  </si>
  <si>
    <t>M042116063007C</t>
  </si>
  <si>
    <t>BARKEHI LOGISTICS</t>
  </si>
  <si>
    <t>P087017712252B</t>
  </si>
  <si>
    <t>P079717760307B</t>
  </si>
  <si>
    <t>MOUDJUI YTEMBEN</t>
  </si>
  <si>
    <t>Danielle Audrey</t>
  </si>
  <si>
    <t>P027200101830H</t>
  </si>
  <si>
    <t>KONZEM KANOU</t>
  </si>
  <si>
    <t>P029118362506M</t>
  </si>
  <si>
    <t>NOLGA MANDENG</t>
  </si>
  <si>
    <t>ROSE SOPHIE</t>
  </si>
  <si>
    <t>P010018284099G</t>
  </si>
  <si>
    <t>DJOUSSE TSOWA</t>
  </si>
  <si>
    <t>DELVIRA</t>
  </si>
  <si>
    <t>P035712329202C</t>
  </si>
  <si>
    <t>SOSSI EPSEE NGIDJO</t>
  </si>
  <si>
    <t>NAEMI</t>
  </si>
  <si>
    <t>P020418375069E</t>
  </si>
  <si>
    <t>NKONGHO TENDONGFOR</t>
  </si>
  <si>
    <t>PURITY BESSEM</t>
  </si>
  <si>
    <t>VENTE D'EPICERIE</t>
  </si>
  <si>
    <t>P016018317225Q</t>
  </si>
  <si>
    <t>ZOUGUE HAMDEO</t>
  </si>
  <si>
    <t>P038312581484W</t>
  </si>
  <si>
    <t>PROSPER AIME</t>
  </si>
  <si>
    <t>P057014917250U</t>
  </si>
  <si>
    <t>KOA EPSE GWAIN</t>
  </si>
  <si>
    <t>EXPERTISE MARITIME</t>
  </si>
  <si>
    <t>M111100038579B</t>
  </si>
  <si>
    <t>J.L.B EXPERTISE CAMEROUN</t>
  </si>
  <si>
    <t>P018416218726H</t>
  </si>
  <si>
    <t>P028012577623W</t>
  </si>
  <si>
    <t>NZEUSSEU FEUSSO JEAN BENOIT</t>
  </si>
  <si>
    <t>NZEUSSEU FEUSSO</t>
  </si>
  <si>
    <t>M060516653088H</t>
  </si>
  <si>
    <t>LYCEE BILINGUE DE BAMESSO</t>
  </si>
  <si>
    <t>P099517671662G</t>
  </si>
  <si>
    <t>CLARENCE TALOM HARRISSON</t>
  </si>
  <si>
    <t>PET</t>
  </si>
  <si>
    <t>P046317629121N</t>
  </si>
  <si>
    <t>JIOFACK EPSE DONGMEZA</t>
  </si>
  <si>
    <t>P087617811833B</t>
  </si>
  <si>
    <t>CHEMENE NDENGHA</t>
  </si>
  <si>
    <t>P036618530234A</t>
  </si>
  <si>
    <t>SIPOWA EPSE KOUAM</t>
  </si>
  <si>
    <t>P017917044822P</t>
  </si>
  <si>
    <t>MBUWIR</t>
  </si>
  <si>
    <t>VICTOR BONGYIRYEM</t>
  </si>
  <si>
    <t>P088016577053J</t>
  </si>
  <si>
    <t>KENNE NGOUANE</t>
  </si>
  <si>
    <t>ROSANNE</t>
  </si>
  <si>
    <t>P100018161980N</t>
  </si>
  <si>
    <t>MOUAFON MOHAMED NAZIR</t>
  </si>
  <si>
    <t>(ETS MOHAMED NAZIR)</t>
  </si>
  <si>
    <t>AUTRES COMMERCES DE GROS/COMMERCE DE GROS ET DE DETAIL</t>
  </si>
  <si>
    <t>P106616760024S</t>
  </si>
  <si>
    <t>ZOZIAS</t>
  </si>
  <si>
    <t>M122316334680P</t>
  </si>
  <si>
    <t>VERY UNIQUE LOGISTIC</t>
  </si>
  <si>
    <t>V.U.L SARL</t>
  </si>
  <si>
    <t>P118117988775U</t>
  </si>
  <si>
    <t>Zamo mvondo</t>
  </si>
  <si>
    <t>Jeanne</t>
  </si>
  <si>
    <t>M071117701653K</t>
  </si>
  <si>
    <t>COLLEGE POLYVALENT BILINGUE POSHIGUEK</t>
  </si>
  <si>
    <t>CPBP</t>
  </si>
  <si>
    <t>P069618079812G</t>
  </si>
  <si>
    <t>DONGMO TSOPNANG</t>
  </si>
  <si>
    <t>ELVIRA IRISE</t>
  </si>
  <si>
    <t>P017818478225C</t>
  </si>
  <si>
    <t>MOUSSA GUIDJINGA</t>
  </si>
  <si>
    <t>P028018225746X</t>
  </si>
  <si>
    <t>BAH MAMADOU OURY</t>
  </si>
  <si>
    <t>P128116609229S</t>
  </si>
  <si>
    <t>BOUKAR MALLOUM</t>
  </si>
  <si>
    <t>M051912771302G</t>
  </si>
  <si>
    <t>BUREAU D’ÉTUDES TECHNIQUES D'ARCHITECTURE ET D'INGENIERIE</t>
  </si>
  <si>
    <t>BET ARCHINGSA SARL</t>
  </si>
  <si>
    <t>P069716397907S</t>
  </si>
  <si>
    <t>NGU BRANDON ACHIRI</t>
  </si>
  <si>
    <t>P095700121105M</t>
  </si>
  <si>
    <t>P079112491583E</t>
  </si>
  <si>
    <t>GODLOVE NDAMNSA</t>
  </si>
  <si>
    <t>ETS GODLOVE NDAMNSA</t>
  </si>
  <si>
    <t>P017600084005U</t>
  </si>
  <si>
    <t>DAMA WADILI</t>
  </si>
  <si>
    <t>P069116375903K</t>
  </si>
  <si>
    <t>LAURENCE JUNIOR</t>
  </si>
  <si>
    <t>P057817523403D</t>
  </si>
  <si>
    <t>FRU MUKORO DENIS</t>
  </si>
  <si>
    <t>P099717306334E</t>
  </si>
  <si>
    <t>TCHAMBE EMTIE UTRIC</t>
  </si>
  <si>
    <t>" ETS CREATIVE TECH ENGINEERING AND SERVICES "</t>
  </si>
  <si>
    <t>ETUDE ET CONSEIL - MECANIQUE GÉNÉRALE - MAINTENANCE INDUSTRIELLE</t>
  </si>
  <si>
    <t>P076612263490F</t>
  </si>
  <si>
    <t>PARSOTAM</t>
  </si>
  <si>
    <t>DHARMESHKUMAR</t>
  </si>
  <si>
    <t>P046717653309N</t>
  </si>
  <si>
    <t>M042318150079B</t>
  </si>
  <si>
    <t>GFMI GROUP SARL</t>
  </si>
  <si>
    <t>P127512412430U</t>
  </si>
  <si>
    <t>NDANDJIM STEVIE GEDEON</t>
  </si>
  <si>
    <t>P080018292313A</t>
  </si>
  <si>
    <t>NGOUAGNIAKO.</t>
  </si>
  <si>
    <t>VENTE ECHOPPE</t>
  </si>
  <si>
    <t>P086116401485T</t>
  </si>
  <si>
    <t>EFOUATA.</t>
  </si>
  <si>
    <t>P118516835960Z</t>
  </si>
  <si>
    <t>STE MIMOSA SARL</t>
  </si>
  <si>
    <t>P129316630750C</t>
  </si>
  <si>
    <t>P016200356745G</t>
  </si>
  <si>
    <t>SILATCHOM</t>
  </si>
  <si>
    <t>P039817690602Z</t>
  </si>
  <si>
    <t>P096712576046U</t>
  </si>
  <si>
    <t>SOH MADJOULO EPSEE ZOBOU</t>
  </si>
  <si>
    <t>JEANNE SYLVIE</t>
  </si>
  <si>
    <t>P108917760436P</t>
  </si>
  <si>
    <t>TUKOY</t>
  </si>
  <si>
    <t>PETER FONYUY</t>
  </si>
  <si>
    <t>M092217653310K</t>
  </si>
  <si>
    <t>ACCESS FINANCE &amp; RH SARL</t>
  </si>
  <si>
    <t>P088512487516Z</t>
  </si>
  <si>
    <t>NGNINTEDEM VALENTIN</t>
  </si>
  <si>
    <t>P099417767993R</t>
  </si>
  <si>
    <t>NGO BIYAGA TCHINDA SAGESSE EITELLE FLORA</t>
  </si>
  <si>
    <t>P037317555612G</t>
  </si>
  <si>
    <t>ALAIN BLAISE (ETS MAKO SERVICE)</t>
  </si>
  <si>
    <t>P010317083362Q</t>
  </si>
  <si>
    <t>ABIGAIL KOME</t>
  </si>
  <si>
    <t>P049516429610Z</t>
  </si>
  <si>
    <t>KWATE NGOUGNOU JIOVANIE RYFIKID</t>
  </si>
  <si>
    <t>( ETS LABORATOIRE TECHNOLOGIQUE STOLL )</t>
  </si>
  <si>
    <t>ORGANISATION</t>
  </si>
  <si>
    <t>M012416394675C</t>
  </si>
  <si>
    <t>GSS BARRACKS BAKASSI</t>
  </si>
  <si>
    <t>M122018611520A</t>
  </si>
  <si>
    <t>MAISON PANAFRICAINE SARL</t>
  </si>
  <si>
    <t>P027400438271X</t>
  </si>
  <si>
    <t>CHEYIM FLORENCE</t>
  </si>
  <si>
    <t>P098418478656E</t>
  </si>
  <si>
    <t>Ngueleu. François. Xavier.</t>
  </si>
  <si>
    <t>M032416620138N</t>
  </si>
  <si>
    <t>SOCIÉTÉ DANG DE LUXE SARL</t>
  </si>
  <si>
    <t>D-LUXE SARL</t>
  </si>
  <si>
    <t>M061815172003E</t>
  </si>
  <si>
    <t>GROUPE SCOLAIRE BILINGUE LE REFUGE</t>
  </si>
  <si>
    <t>GSB LE REFUGE</t>
  </si>
  <si>
    <t>P028016300766T</t>
  </si>
  <si>
    <t>VOUFO TENA EPSE DONFACK</t>
  </si>
  <si>
    <t>CHARLIE CLAIRE</t>
  </si>
  <si>
    <t>P019417114480D</t>
  </si>
  <si>
    <t>DJOUE DOUALA</t>
  </si>
  <si>
    <t>NABELIE BILIONE</t>
  </si>
  <si>
    <t>P069216373985F</t>
  </si>
  <si>
    <t>ANYOUZOA ANYOUZOA</t>
  </si>
  <si>
    <t>YANNICK MARCEL</t>
  </si>
  <si>
    <t>P028817417296S</t>
  </si>
  <si>
    <t>MINYEMECK</t>
  </si>
  <si>
    <t>PAUL ALBERT</t>
  </si>
  <si>
    <t>P027600149986Y</t>
  </si>
  <si>
    <t>IBRAHIMA BABA</t>
  </si>
  <si>
    <t>P010317881929A</t>
  </si>
  <si>
    <t>ILYASSOU SAIDOU</t>
  </si>
  <si>
    <t>Mini Quincaillerie</t>
  </si>
  <si>
    <t>P059000577963Q</t>
  </si>
  <si>
    <t>OUMAROU BOBBO</t>
  </si>
  <si>
    <t>P098112716061M</t>
  </si>
  <si>
    <t>TCHEUKAM EMMANUEL</t>
  </si>
  <si>
    <t>"ETS TCHEUKAM"</t>
  </si>
  <si>
    <t>P077612787444E</t>
  </si>
  <si>
    <t>MOGUE YOUMSI</t>
  </si>
  <si>
    <t>GENEVIEVE PELAGIE</t>
  </si>
  <si>
    <t>P048517479981P</t>
  </si>
  <si>
    <t>TCHAKOUNTE NKOUATCHAH EPSE SIMEN</t>
  </si>
  <si>
    <t>KEVINE ERNA</t>
  </si>
  <si>
    <t>M052318194835S</t>
  </si>
  <si>
    <t>SOCIETE INTERNATIONALE DE TRANSPORT TERRESTRE</t>
  </si>
  <si>
    <t>SITT SARL</t>
  </si>
  <si>
    <t>P067518247331Y</t>
  </si>
  <si>
    <t>MANDIBA MBENDA CYRILLE WILLIAM</t>
  </si>
  <si>
    <t>P069316987509T</t>
  </si>
  <si>
    <t>KUETE TCHIO</t>
  </si>
  <si>
    <t>M122116759879A</t>
  </si>
  <si>
    <t>MELI COFFEE CAMEROON</t>
  </si>
  <si>
    <t>M2C</t>
  </si>
  <si>
    <t>ACHAT; USINAGE ET TORRÉFACTION DU CAFÉ; IMPORT/EXPORT; COMMERCE GÉNÉRAL; PRESTATIONS DE SERVICES</t>
  </si>
  <si>
    <t>P090017258795S</t>
  </si>
  <si>
    <t>OUMAR HASSANA MAHAMAT</t>
  </si>
  <si>
    <t>ATELIER DE PLOMBERIE</t>
  </si>
  <si>
    <t>P089717416339Q</t>
  </si>
  <si>
    <t>HUGUE SAMUEL</t>
  </si>
  <si>
    <t>M110417253978P</t>
  </si>
  <si>
    <t>EP NGOUNDOUP</t>
  </si>
  <si>
    <t>P129418095115J</t>
  </si>
  <si>
    <t>AWOUFACK IDRISSE</t>
  </si>
  <si>
    <t>RENAULD</t>
  </si>
  <si>
    <t>P058512104447X</t>
  </si>
  <si>
    <t>FOTIE NDJI DRUSILE</t>
  </si>
  <si>
    <t>NEW GARAGE PIMENT AUTO</t>
  </si>
  <si>
    <t>MECANIQUE TOLERIE ELECTRICITE GENERALE PRESTATION DE SERVICE</t>
  </si>
  <si>
    <t>PRESTATIONS DE SERVICES, ACHETEUR DE CACAO ET CAFE</t>
  </si>
  <si>
    <t>P127214915892W</t>
  </si>
  <si>
    <t>ATEAH EMMANUEL ATABONKENG</t>
  </si>
  <si>
    <t>(ETS ATABONKENG ET FILS)</t>
  </si>
  <si>
    <t>M092017227736R</t>
  </si>
  <si>
    <t>ENOW AND SONS OIL AND GAS COMPANY</t>
  </si>
  <si>
    <t>P017117725482D</t>
  </si>
  <si>
    <t>NGUEUTSA.</t>
  </si>
  <si>
    <t>M061017922304B</t>
  </si>
  <si>
    <t>PAROISSE CITEVERTE TERRE-PROMISSE</t>
  </si>
  <si>
    <t>CVTP</t>
  </si>
  <si>
    <t>M088117250011N</t>
  </si>
  <si>
    <t>EP FRANCO ARABE NTUI</t>
  </si>
  <si>
    <t>P069015115441T</t>
  </si>
  <si>
    <t>GOUONOUNPANJI YUFON</t>
  </si>
  <si>
    <t>COMMERCE EN GROS</t>
  </si>
  <si>
    <t>P012517537494H</t>
  </si>
  <si>
    <t>DJUFFO NDOUALA ANNIE LOR</t>
  </si>
  <si>
    <t>'' ETS ANNIE ALIMENTATION</t>
  </si>
  <si>
    <t>P106912285354G</t>
  </si>
  <si>
    <t>MBIADA BERTHE SOLANGE</t>
  </si>
  <si>
    <t>MBIADA</t>
  </si>
  <si>
    <t>M060900027817S</t>
  </si>
  <si>
    <t>ALLIANCE FINANCIAL CAM</t>
  </si>
  <si>
    <t>ALLIANCE FINANCIAL C</t>
  </si>
  <si>
    <t>P059917736604H</t>
  </si>
  <si>
    <t>Sabada metzing</t>
  </si>
  <si>
    <t>Esther Henriette</t>
  </si>
  <si>
    <t>P019116474057U</t>
  </si>
  <si>
    <t>P128316831285C</t>
  </si>
  <si>
    <t>AMEWANOU</t>
  </si>
  <si>
    <t>JEANNE MABELLE</t>
  </si>
  <si>
    <t>P019118494369Y</t>
  </si>
  <si>
    <t>GANAVA PEHEDE</t>
  </si>
  <si>
    <t>P098917770060Z</t>
  </si>
  <si>
    <t>AFUNGACHWI FOLENG</t>
  </si>
  <si>
    <t>P089816317841A</t>
  </si>
  <si>
    <t>DOUWE</t>
  </si>
  <si>
    <t>P016117827657W</t>
  </si>
  <si>
    <t>M022218458318K</t>
  </si>
  <si>
    <t>ASSOCIATION DES JEUNES BANGANG ET SYMPATHISANTS DE DOUALA NGWELE</t>
  </si>
  <si>
    <t>P059516125140H</t>
  </si>
  <si>
    <t>NGIMBOUS</t>
  </si>
  <si>
    <t>ARIANE LUCRECE</t>
  </si>
  <si>
    <t>M051817241174E</t>
  </si>
  <si>
    <t>EPP KANO</t>
  </si>
  <si>
    <t>P099117130122X</t>
  </si>
  <si>
    <t>MUHAMMAD NAIK</t>
  </si>
  <si>
    <t>(ETS I-NERGY DISTRIBUTION)</t>
  </si>
  <si>
    <t>P069816758308E</t>
  </si>
  <si>
    <t>BAMA</t>
  </si>
  <si>
    <t>RANSOMA MOM</t>
  </si>
  <si>
    <t>P039512617014C</t>
  </si>
  <si>
    <t>SIMO TUEMNI BORIS</t>
  </si>
  <si>
    <t>ETS LE MYSTERE</t>
  </si>
  <si>
    <t>MINFI</t>
  </si>
  <si>
    <t>P107716335256U</t>
  </si>
  <si>
    <t>MBASSI NTSENGUE</t>
  </si>
  <si>
    <t>P056817088692D</t>
  </si>
  <si>
    <t>YOUMTEU</t>
  </si>
  <si>
    <t>M062116194392F</t>
  </si>
  <si>
    <t>2 M CAMEROUN SARL</t>
  </si>
  <si>
    <t>2M CAMEROUN SARL</t>
  </si>
  <si>
    <t>VISITES TECHNIQUES AUTOMOBILES, PRESTATIONS DIVERSES, OPÉRATIONS IMPORT-EXPORT</t>
  </si>
  <si>
    <t>VENTE KOLAS</t>
  </si>
  <si>
    <t>P013900069076E</t>
  </si>
  <si>
    <t>P088718138559Y</t>
  </si>
  <si>
    <t>M041912759516W</t>
  </si>
  <si>
    <t>SOCIETE AGRO-INDUSTRY SERVICES SARL</t>
  </si>
  <si>
    <t>AGRI-SERVICES SARL</t>
  </si>
  <si>
    <t>PRESTATION DE SERVICES-IMPORT-EXPORT</t>
  </si>
  <si>
    <t>P088417519474P</t>
  </si>
  <si>
    <t>YIMEN TENFA NANEY NINA</t>
  </si>
  <si>
    <t>ETS TYNA SERVICES</t>
  </si>
  <si>
    <t>P029618396997M</t>
  </si>
  <si>
    <t>NSINDZE TAFOTIE</t>
  </si>
  <si>
    <t>DAREL JORDAN</t>
  </si>
  <si>
    <t>P018916633722E</t>
  </si>
  <si>
    <t>P059617063424W</t>
  </si>
  <si>
    <t>SING-YABE DAMA</t>
  </si>
  <si>
    <t>P066917521668B</t>
  </si>
  <si>
    <t>WETE EPSE TCHATCHOUANG</t>
  </si>
  <si>
    <t>M079317232468J</t>
  </si>
  <si>
    <t>EGLISE MESSIANIQUE EVANGELIQUE DU CAMEROUN</t>
  </si>
  <si>
    <t>EMEC</t>
  </si>
  <si>
    <t>M011918571794B</t>
  </si>
  <si>
    <t>PNLT CDC PEPFAR</t>
  </si>
  <si>
    <t>P037916681961L</t>
  </si>
  <si>
    <t>(ETS RODRIGUE)</t>
  </si>
  <si>
    <t>Commerce général prestations services import export</t>
  </si>
  <si>
    <t>M080914246142L</t>
  </si>
  <si>
    <t>GROUPE SCOLAIRE BILINGUE MPAMOU ANDRE</t>
  </si>
  <si>
    <t>M091217257705K</t>
  </si>
  <si>
    <t>EP DJIKO</t>
  </si>
  <si>
    <t>DJIKO</t>
  </si>
  <si>
    <t>P038216158102D</t>
  </si>
  <si>
    <t>P049118158424G</t>
  </si>
  <si>
    <t>NANGNER</t>
  </si>
  <si>
    <t>MARGARET SONYANG</t>
  </si>
  <si>
    <t>P037816610339W</t>
  </si>
  <si>
    <t>NJONG ELIJAH</t>
  </si>
  <si>
    <t>BENG</t>
  </si>
  <si>
    <t>P119216649742R</t>
  </si>
  <si>
    <t>ELVIGE CHRISTELLE</t>
  </si>
  <si>
    <t>JURIST</t>
  </si>
  <si>
    <t>P060017297513C</t>
  </si>
  <si>
    <t>MONICA ASHLEY ARREY</t>
  </si>
  <si>
    <t>M102318473286Q</t>
  </si>
  <si>
    <t>CARBINET DE SOINS &lt;&lt; EL JUSTICE &gt;&gt;</t>
  </si>
  <si>
    <t>BAR - BOUTIQUE</t>
  </si>
  <si>
    <t>P078317904959G</t>
  </si>
  <si>
    <t>MBASSA MBASSA</t>
  </si>
  <si>
    <t>ANDRÉ GILDAS GABIN</t>
  </si>
  <si>
    <t>P016500061476N</t>
  </si>
  <si>
    <t>NJOMO BERNARD</t>
  </si>
  <si>
    <t>M110600022843Q</t>
  </si>
  <si>
    <t>STE AFRIC DE TRANS HYDRO</t>
  </si>
  <si>
    <t>SATHY CAMEROUN SARL</t>
  </si>
  <si>
    <t>VENTE DES BOISSON, COIFFURE</t>
  </si>
  <si>
    <t>P108017705077L</t>
  </si>
  <si>
    <t>HERMOM</t>
  </si>
  <si>
    <t>CABINET DE PEINTURE</t>
  </si>
  <si>
    <t>P075900174810R</t>
  </si>
  <si>
    <t>NGENEVU TANDAFOR MICHAEL</t>
  </si>
  <si>
    <t>ETS NGENEVU TANDAFOR MICHAEL</t>
  </si>
  <si>
    <t>RESTATION DE SERVICES</t>
  </si>
  <si>
    <t>P069118008415L</t>
  </si>
  <si>
    <t>FANKEM TEKEM</t>
  </si>
  <si>
    <t>P055716396373P</t>
  </si>
  <si>
    <t>FANLE</t>
  </si>
  <si>
    <t>P067517085099G</t>
  </si>
  <si>
    <t>P019217888675J</t>
  </si>
  <si>
    <t>CHEBOU FOKO</t>
  </si>
  <si>
    <t>SERGE GABIN</t>
  </si>
  <si>
    <t>P108717618584H</t>
  </si>
  <si>
    <t>TATCHOU DEFFO</t>
  </si>
  <si>
    <t>CLAUDE LÉONARD</t>
  </si>
  <si>
    <t>P049014949906T</t>
  </si>
  <si>
    <t>NKEMZI PAUL TONGWO</t>
  </si>
  <si>
    <t>M062517800497T</t>
  </si>
  <si>
    <t>ZELECTRA MULTI SERVICES SARLU</t>
  </si>
  <si>
    <t>M052517753538N</t>
  </si>
  <si>
    <t>BELGOF CONSTRUCTION SARL</t>
  </si>
  <si>
    <t>P120116407122H</t>
  </si>
  <si>
    <t>TCHINDA TAYO</t>
  </si>
  <si>
    <t>M110317578890H</t>
  </si>
  <si>
    <t>SPORT ET VERTUS</t>
  </si>
  <si>
    <t>ASV</t>
  </si>
  <si>
    <t>DÉVELOPPE, PROMOUVOIR, FAVORISE, AMÉLIORE, AUGMENTE ET OPTIMISÉ LA CULTURE ET PRATIQUE DES ACTIVITÉS PHYSIQUES ET SPORTIVES DES PARTICIPANTS AU APS</t>
  </si>
  <si>
    <t>P019917772598L</t>
  </si>
  <si>
    <t>NGUMBEH</t>
  </si>
  <si>
    <t>P069717433739U</t>
  </si>
  <si>
    <t>MOUSSA MAMADOU</t>
  </si>
  <si>
    <t>MAIRIGA</t>
  </si>
  <si>
    <t>M080016812707M</t>
  </si>
  <si>
    <t>SUCCESSION NGUENA</t>
  </si>
  <si>
    <t>P026300189957E</t>
  </si>
  <si>
    <t>UDEAGHA KALU</t>
  </si>
  <si>
    <t>ICHI</t>
  </si>
  <si>
    <t>P019316987716L</t>
  </si>
  <si>
    <t>MAGNE KOUANGAM</t>
  </si>
  <si>
    <t>P049116846745Q</t>
  </si>
  <si>
    <t>BONGSEN</t>
  </si>
  <si>
    <t>P126012786115B</t>
  </si>
  <si>
    <t>ADOUBE EPSEE ENOGA</t>
  </si>
  <si>
    <t>P096815122515X</t>
  </si>
  <si>
    <t>M082417018508B</t>
  </si>
  <si>
    <t>BËSÎN OIL COMPANY SARL</t>
  </si>
  <si>
    <t>P016612580346W</t>
  </si>
  <si>
    <t>P079918424710Q</t>
  </si>
  <si>
    <t>Mary Louis</t>
  </si>
  <si>
    <t>WIYKIYNYUY</t>
  </si>
  <si>
    <t>M042416702294X</t>
  </si>
  <si>
    <t>FOYER MILITAIRE DU GROUPE D'ESCADRON</t>
  </si>
  <si>
    <t>N°1</t>
  </si>
  <si>
    <t>P028017172096F</t>
  </si>
  <si>
    <t>MARTINE ATANGANA MBEZELE EPSE ONGOLA</t>
  </si>
  <si>
    <t>P087712405968S</t>
  </si>
  <si>
    <t>MOHAMA SANI</t>
  </si>
  <si>
    <t>M042416970784B</t>
  </si>
  <si>
    <t>SOCIETE INTREPIDE BOOKSTORE SARL</t>
  </si>
  <si>
    <t>P088312574073J</t>
  </si>
  <si>
    <t>TIH</t>
  </si>
  <si>
    <t>JAMES TABIFOR</t>
  </si>
  <si>
    <t>P127418285844N</t>
  </si>
  <si>
    <t>CHRISTINA BESONG ENOW</t>
  </si>
  <si>
    <t>(C.B.E)</t>
  </si>
  <si>
    <t>P106400526234S</t>
  </si>
  <si>
    <t>KIBONDO SOPHIE</t>
  </si>
  <si>
    <t>P016917705811F</t>
  </si>
  <si>
    <t>P118216582655M</t>
  </si>
  <si>
    <t>ALOMBA</t>
  </si>
  <si>
    <t>LOUIS FOZOH</t>
  </si>
  <si>
    <t>P070216650844Y</t>
  </si>
  <si>
    <t>ARRAH HELEN FAVOUR</t>
  </si>
  <si>
    <t>P017916752140Q</t>
  </si>
  <si>
    <t>M011812693858U</t>
  </si>
  <si>
    <t>STE 3MT CAMEROUN SARL</t>
  </si>
  <si>
    <t>"3MT CAMEROUN"SARL</t>
  </si>
  <si>
    <t>P089116945858K</t>
  </si>
  <si>
    <t>KOUOGHET MOULIOM</t>
  </si>
  <si>
    <t>AICHATOU</t>
  </si>
  <si>
    <t>P107600550505T</t>
  </si>
  <si>
    <t>SEKOUE GEORGES</t>
  </si>
  <si>
    <t>P018416599476E</t>
  </si>
  <si>
    <t>MBIGA</t>
  </si>
  <si>
    <t>RASSEMBLEMENT DES FILS ET FILLES</t>
  </si>
  <si>
    <t>M052216663016Y</t>
  </si>
  <si>
    <t>ASSOCIATION LOG TAM MANANGA</t>
  </si>
  <si>
    <t>A.L.M.A.N</t>
  </si>
  <si>
    <t>P027817805601P</t>
  </si>
  <si>
    <t>NGIDJOL</t>
  </si>
  <si>
    <t>Antoinette Yvonne</t>
  </si>
  <si>
    <t>M052318290122R</t>
  </si>
  <si>
    <t>SIKHAM CONSULTING</t>
  </si>
  <si>
    <t>M092217949271M</t>
  </si>
  <si>
    <t>KSA BUSINESS AND ENGINEERING</t>
  </si>
  <si>
    <t>KSA SARL</t>
  </si>
  <si>
    <t>P016418452715P</t>
  </si>
  <si>
    <t>TIENTCHEU DEUMAGA</t>
  </si>
  <si>
    <t>JANVIER ROGER</t>
  </si>
  <si>
    <t>M092316055840S</t>
  </si>
  <si>
    <t>MONASH TRADERS SARL</t>
  </si>
  <si>
    <t>LAY PRIVATE EDUCATIONAL INSTITUTION</t>
  </si>
  <si>
    <t>M101018492534H</t>
  </si>
  <si>
    <t>BAPTIST SECONDARY SCHOOL GAROUA</t>
  </si>
  <si>
    <t>BSSG</t>
  </si>
  <si>
    <t>M090100022750E</t>
  </si>
  <si>
    <t>LE GRENIER</t>
  </si>
  <si>
    <t>COMERCE GENERAL ET TRANSPORT</t>
  </si>
  <si>
    <t>M091416262251P</t>
  </si>
  <si>
    <t>STE MODIAL SERVICE SARL</t>
  </si>
  <si>
    <t>P068417554413K</t>
  </si>
  <si>
    <t>TCHOUTANG NANA BERTIN</t>
  </si>
  <si>
    <t>(ETS NANA SHOPPING)</t>
  </si>
  <si>
    <t>P119217851335F</t>
  </si>
  <si>
    <t>KUIMBA KAMDEM</t>
  </si>
  <si>
    <t>RACHELINE SAMEDI ( ETS N.J LEVIS &amp; ANAYA)</t>
  </si>
  <si>
    <t>P017816958310B</t>
  </si>
  <si>
    <t>P080317428448Z</t>
  </si>
  <si>
    <t>DEKOUMA</t>
  </si>
  <si>
    <t>P059612335372D</t>
  </si>
  <si>
    <t>SAA KENFACK</t>
  </si>
  <si>
    <t>COMMERCE GÉNÉRAL,IMPORT-EXPORT, ACHAT ET VENTE DE LA BROCANTE</t>
  </si>
  <si>
    <t>M082417048233W</t>
  </si>
  <si>
    <t>CAMALU SARL</t>
  </si>
  <si>
    <t>P109017656326T</t>
  </si>
  <si>
    <t>KENFACK YANNICK AIME</t>
  </si>
  <si>
    <t>P036114898652D</t>
  </si>
  <si>
    <t>FAI HELMINA JAIKA ÉPOUSE YUFONYUI</t>
  </si>
  <si>
    <t>M122518248039P</t>
  </si>
  <si>
    <t>Van Oossenen Naval Architect. B. V</t>
  </si>
  <si>
    <t>P129617158973G</t>
  </si>
  <si>
    <t>MBENGONO AKONO</t>
  </si>
  <si>
    <t>ESTHER FANNY</t>
  </si>
  <si>
    <t>P069312520747A</t>
  </si>
  <si>
    <t>MAGNI YMELE SASTUNELLE</t>
  </si>
  <si>
    <t>ETS PROSPERE TECHNOLOGIE</t>
  </si>
  <si>
    <t>FOYER CANTINE DE PRISON</t>
  </si>
  <si>
    <t>M039217224310L</t>
  </si>
  <si>
    <t>FOYER CANTINE DE LA PRISON SECONDAIRE DE FOUMBOT</t>
  </si>
  <si>
    <t>M022315985502E</t>
  </si>
  <si>
    <t>ENGINEERING &amp; CONSULTING TEAMWORKING</t>
  </si>
  <si>
    <t>ECTWORK</t>
  </si>
  <si>
    <t>PRESTATION INTELLECTUELLES, TRAVAUX DE GENIE CIVIL, IMPORT-EXPORT, EXPLOITATION AGROPASTORALES, COMMERCE GÉNÉRAL</t>
  </si>
  <si>
    <t>M010100012305G</t>
  </si>
  <si>
    <t>SITCO SARL</t>
  </si>
  <si>
    <t>P088712585799E</t>
  </si>
  <si>
    <t>P068817687104N</t>
  </si>
  <si>
    <t>ANJUMA</t>
  </si>
  <si>
    <t>M070000011758X</t>
  </si>
  <si>
    <t>CEFTI</t>
  </si>
  <si>
    <t>P017618500321C</t>
  </si>
  <si>
    <t>Djapche ephesien</t>
  </si>
  <si>
    <t>P028832659874C</t>
  </si>
  <si>
    <t>NDIKIMI MUMININDIK</t>
  </si>
  <si>
    <t>NDIKIMI MUMINI</t>
  </si>
  <si>
    <t>P088016699428E</t>
  </si>
  <si>
    <t>EBENIZER</t>
  </si>
  <si>
    <t>ANENE</t>
  </si>
  <si>
    <t>P058818477180Z</t>
  </si>
  <si>
    <t>INDU DICKSON</t>
  </si>
  <si>
    <t>OKEM</t>
  </si>
  <si>
    <t>P039817179863B</t>
  </si>
  <si>
    <t>.EWANOGE CLOVIS NDELLE_</t>
  </si>
  <si>
    <t>P019512248330X</t>
  </si>
  <si>
    <t>KONATE SILVAIN</t>
  </si>
  <si>
    <t>P066512118010C</t>
  </si>
  <si>
    <t>KWEKAM</t>
  </si>
  <si>
    <t>EL-ROI COLD STORES, EL-ROI FARMS, EL-ROI FASHION</t>
  </si>
  <si>
    <t>P019717613477H</t>
  </si>
  <si>
    <t>ATANGCHO CYRIL ASA'ANGWA</t>
  </si>
  <si>
    <t>(EL-ROI GROUP)</t>
  </si>
  <si>
    <t>M012517538364S</t>
  </si>
  <si>
    <t>GARAGE VAMS AUTO SARL</t>
  </si>
  <si>
    <t>VAMS SARL</t>
  </si>
  <si>
    <t>COMMERCE GENERAL/PRESTATION DE SERVICES/GARAGE MECANIQUE</t>
  </si>
  <si>
    <t>P030218324041H</t>
  </si>
  <si>
    <t>CHRISTELLE LAILA</t>
  </si>
  <si>
    <t>P037200352047B</t>
  </si>
  <si>
    <t>METEBIA LUCIE</t>
  </si>
  <si>
    <t>P047812573993Q</t>
  </si>
  <si>
    <t>NKONGOM MADELEINENKO</t>
  </si>
  <si>
    <t>NKONGOM MADELEINE</t>
  </si>
  <si>
    <t>MARKETING ET COMMUNICATION, BILL</t>
  </si>
  <si>
    <t>M012416343833Y</t>
  </si>
  <si>
    <t>MYCOSYNESS SARL</t>
  </si>
  <si>
    <t>P057717734942L</t>
  </si>
  <si>
    <t>TSAYEM</t>
  </si>
  <si>
    <t>P117117704851R</t>
  </si>
  <si>
    <t>Boum</t>
  </si>
  <si>
    <t>P049114853665D</t>
  </si>
  <si>
    <t>NGONO MBALA</t>
  </si>
  <si>
    <t>TATIANA JEANNE</t>
  </si>
  <si>
    <t>P026416839846J</t>
  </si>
  <si>
    <t>NDOUNLEU</t>
  </si>
  <si>
    <t>P099817939629F</t>
  </si>
  <si>
    <t>BOUBA MADI DJONGOMA</t>
  </si>
  <si>
    <t>P122017182468K</t>
  </si>
  <si>
    <t>WELAPOCK RAPHAEL</t>
  </si>
  <si>
    <t>M062017238085T</t>
  </si>
  <si>
    <t>CES BILINGUE MOUNGUI DE LOGBESSOU</t>
  </si>
  <si>
    <t>P118917768179N</t>
  </si>
  <si>
    <t>BEYALA ETOGA</t>
  </si>
  <si>
    <t>P036500174338D</t>
  </si>
  <si>
    <t>SONKOUE KUETE PAULSONK</t>
  </si>
  <si>
    <t>SONKOUE KUETE PAUL</t>
  </si>
  <si>
    <t>P027617753817N</t>
  </si>
  <si>
    <t>NDONGMANJI  EPSE ADE</t>
  </si>
  <si>
    <t>RUPHINA LUM</t>
  </si>
  <si>
    <t>P122016825667D</t>
  </si>
  <si>
    <t>DJENGOUE TCHOUAMO LOUIS</t>
  </si>
  <si>
    <t>P109318190904Q</t>
  </si>
  <si>
    <t>GANSO GWOKAM</t>
  </si>
  <si>
    <t>EUGÉNIE LAURE</t>
  </si>
  <si>
    <t>P127911515772M</t>
  </si>
  <si>
    <t>DALLIL</t>
  </si>
  <si>
    <t>P110316670017M</t>
  </si>
  <si>
    <t>AMARBEL BURINYUY</t>
  </si>
  <si>
    <t>P048912418391W</t>
  </si>
  <si>
    <t>MESSAKOP FIRMAIN</t>
  </si>
  <si>
    <t>P048316411624U</t>
  </si>
  <si>
    <t>BEKONO EPSE TANGA FOUDA</t>
  </si>
  <si>
    <t>P087412131004F</t>
  </si>
  <si>
    <t>KENMEGNE NJOKO</t>
  </si>
  <si>
    <t>P027900415165D</t>
  </si>
  <si>
    <t>KADIDJAT ABDOURAHMAN</t>
  </si>
  <si>
    <t>ETS CAMEROON BUSINESS SERVICE</t>
  </si>
  <si>
    <t>M041512328086L</t>
  </si>
  <si>
    <t>GRPE DEIGEN INTERNATIONAL SARL</t>
  </si>
  <si>
    <t>P057517302154A</t>
  </si>
  <si>
    <t>FELICITE HORTENSE</t>
  </si>
  <si>
    <t>M015018408620A</t>
  </si>
  <si>
    <t>NTAMBENG COOP. CREDIT UNION LTD.</t>
  </si>
  <si>
    <t>((NTAMCUL)</t>
  </si>
  <si>
    <t>P066117231567P</t>
  </si>
  <si>
    <t>ENGOLO</t>
  </si>
  <si>
    <t>P048912505836L</t>
  </si>
  <si>
    <t>NKASI</t>
  </si>
  <si>
    <t>ERIC BOMA</t>
  </si>
  <si>
    <t>P107700415247Y</t>
  </si>
  <si>
    <t>NGAMENI NDJOMSU</t>
  </si>
  <si>
    <t>NICODEME BLAISE</t>
  </si>
  <si>
    <t>P013918336117J</t>
  </si>
  <si>
    <t>DONGMO EPSE TAZANOU</t>
  </si>
  <si>
    <t>P118616838097A</t>
  </si>
  <si>
    <t>LATEDA</t>
  </si>
  <si>
    <t>NARCISSE ALEX</t>
  </si>
  <si>
    <t>P077316478375B</t>
  </si>
  <si>
    <t>ARMSTRONG TEBO KOBI</t>
  </si>
  <si>
    <t>P069117709085P</t>
  </si>
  <si>
    <t>CHEUFFA</t>
  </si>
  <si>
    <t>ACHILLE BERTRAND</t>
  </si>
  <si>
    <t>P048312439049H</t>
  </si>
  <si>
    <t>FRANKLIN WILLIAM</t>
  </si>
  <si>
    <t>P057612174894P</t>
  </si>
  <si>
    <t>DJIOGAP</t>
  </si>
  <si>
    <t>P106718482136K</t>
  </si>
  <si>
    <t>ATSAFACK</t>
  </si>
  <si>
    <t>CHARMANTE - AIME</t>
  </si>
  <si>
    <t>P122017159702Z</t>
  </si>
  <si>
    <t>ACHILLE TCHOFFO</t>
  </si>
  <si>
    <t>P060018485862P</t>
  </si>
  <si>
    <t>TOKO NGANGO</t>
  </si>
  <si>
    <t>AGNES CHRISTELLE</t>
  </si>
  <si>
    <t>M031912757432W</t>
  </si>
  <si>
    <t>DOXA 'O THEOS CONSULTING SARL</t>
  </si>
  <si>
    <t>P016012498568X</t>
  </si>
  <si>
    <t>EPEE NDEDI</t>
  </si>
  <si>
    <t>P076800151205R</t>
  </si>
  <si>
    <t>JUDITH AGWI AYONG</t>
  </si>
  <si>
    <t>P058818266143D</t>
  </si>
  <si>
    <t>CYRIL HERVE</t>
  </si>
  <si>
    <t>M072014885471Y</t>
  </si>
  <si>
    <t>NADOU HOUSE SARL</t>
  </si>
  <si>
    <t>NAD.HAOUSE</t>
  </si>
  <si>
    <t>P127218302292A</t>
  </si>
  <si>
    <t>FLAUBERTINE</t>
  </si>
  <si>
    <t>P038218264521N</t>
  </si>
  <si>
    <t>TIOMENA</t>
  </si>
  <si>
    <t>GASTON BERTIN ROGER</t>
  </si>
  <si>
    <t>P099016400287W</t>
  </si>
  <si>
    <t>NGUEUKAM TCHAMADEU</t>
  </si>
  <si>
    <t>FREDY CAROLE</t>
  </si>
  <si>
    <t>P038416092123K</t>
  </si>
  <si>
    <t>WIRNKAR APPOLONIA</t>
  </si>
  <si>
    <t>NSAIDZEDZE</t>
  </si>
  <si>
    <t>P126516657672P</t>
  </si>
  <si>
    <t>MATEUFANG EPOUSE NDE</t>
  </si>
  <si>
    <t>P077917535734G</t>
  </si>
  <si>
    <t>NTAGOUO FOWE</t>
  </si>
  <si>
    <t>P057612497645S</t>
  </si>
  <si>
    <t>P068512702019F</t>
  </si>
  <si>
    <t>NOUKEGNIN YANOU ELODIE CARINE</t>
  </si>
  <si>
    <t>" ETS NOUKEGNIN YANOU ELODIE "</t>
  </si>
  <si>
    <t>P125700010467J</t>
  </si>
  <si>
    <t>AMMADOU</t>
  </si>
  <si>
    <t>P086916072773R</t>
  </si>
  <si>
    <t>TOMGMI</t>
  </si>
  <si>
    <t>M022317971315R</t>
  </si>
  <si>
    <t>SOCIETE CORTEX SRL</t>
  </si>
  <si>
    <t>P068618283367S</t>
  </si>
  <si>
    <t>L'HEMMA MALOUM MARTIN</t>
  </si>
  <si>
    <t>P058812553101Z</t>
  </si>
  <si>
    <t>PIERRE FRANCIS</t>
  </si>
  <si>
    <t>P088117668883P</t>
  </si>
  <si>
    <t>BOUGA DJOMGOUE BRUNO</t>
  </si>
  <si>
    <t>P019518368226X</t>
  </si>
  <si>
    <t>SAFWANOU</t>
  </si>
  <si>
    <t>P028818142458K</t>
  </si>
  <si>
    <t>KOUONTANG TEUMAGHE</t>
  </si>
  <si>
    <t>VENTE D'ARTICLES POUR ENFANTS</t>
  </si>
  <si>
    <t>P106912418101K</t>
  </si>
  <si>
    <t>NJANKOUO MBOINDI ALIYOUETS</t>
  </si>
  <si>
    <t>ETS NJANKOUO MBOINDI ALIYOU</t>
  </si>
  <si>
    <t>M091317684275W</t>
  </si>
  <si>
    <t>ASSOCIATION DES JEUNES SOLIDAIRES DE GAROUA</t>
  </si>
  <si>
    <t>AJSGA</t>
  </si>
  <si>
    <t>M121417491531Q</t>
  </si>
  <si>
    <t>GROUPE DRIVE PNEUS SARL</t>
  </si>
  <si>
    <t>GDP SARL</t>
  </si>
  <si>
    <t>P057912697061W</t>
  </si>
  <si>
    <t>KRISTEN MBAH</t>
  </si>
  <si>
    <t>M099617241103U</t>
  </si>
  <si>
    <t>E PR NEW GENERATION SCHOOL OF PERFORMANCE (FRANCO)</t>
  </si>
  <si>
    <t>P122015861632C</t>
  </si>
  <si>
    <t>B.T.A.P. ECOLE PUBLIQUE KOUTABA</t>
  </si>
  <si>
    <t>REAL ESTATE AGENT</t>
  </si>
  <si>
    <t>P057117466544U</t>
  </si>
  <si>
    <t>KUMA NGEH</t>
  </si>
  <si>
    <t>P048618036520T</t>
  </si>
  <si>
    <t>YOMEGNI LEOPOLD</t>
  </si>
  <si>
    <t>P058516905052J</t>
  </si>
  <si>
    <t>P119517910515S</t>
  </si>
  <si>
    <t>BOMDZELE</t>
  </si>
  <si>
    <t>CLARENCE BURINYUY</t>
  </si>
  <si>
    <t>P016417264844L</t>
  </si>
  <si>
    <t>P109016588174W</t>
  </si>
  <si>
    <t>FORMATION PROFESSIONELLE</t>
  </si>
  <si>
    <t>M022417574582Q</t>
  </si>
  <si>
    <t>CENTRE DE FORMATION PROFESSIONNELLE BILDUNGS-BERUSSPRACHZENTRUM</t>
  </si>
  <si>
    <t>"CFP BBZ"</t>
  </si>
  <si>
    <t>P076512103475S</t>
  </si>
  <si>
    <t>BEMGA DIEUDONNE LAURENTBEM</t>
  </si>
  <si>
    <t>BEMGA DIEUDONNE LAURENT</t>
  </si>
  <si>
    <t>P056518441437K</t>
  </si>
  <si>
    <t>NGWE ISABELA</t>
  </si>
  <si>
    <t>WAKUNA</t>
  </si>
  <si>
    <t>P108512329708W</t>
  </si>
  <si>
    <t>OTANG MARY EKIE</t>
  </si>
  <si>
    <t>P018414406888S</t>
  </si>
  <si>
    <t>FANGA ABANDA</t>
  </si>
  <si>
    <t>MAX</t>
  </si>
  <si>
    <t>P028815131993B</t>
  </si>
  <si>
    <t>NKWIGAL</t>
  </si>
  <si>
    <t>TCHAMBA MARUS</t>
  </si>
  <si>
    <t>P089117856255R</t>
  </si>
  <si>
    <t>P049318017276N</t>
  </si>
  <si>
    <t>NSOMO OLINGA</t>
  </si>
  <si>
    <t>M120817790017H</t>
  </si>
  <si>
    <t>ASSOCIATION DES VETERANS DE NYLON</t>
  </si>
  <si>
    <t>A.V.N.</t>
  </si>
  <si>
    <t>P046316024207B</t>
  </si>
  <si>
    <t>NGUIDEM EPSE FEUDJIO</t>
  </si>
  <si>
    <t>P057713269025M</t>
  </si>
  <si>
    <t>MANGA NTSAMA HONORE GABRIEL</t>
  </si>
  <si>
    <t>P078818433413P</t>
  </si>
  <si>
    <t>WABO TALA</t>
  </si>
  <si>
    <t>EMPLOYE SIC</t>
  </si>
  <si>
    <t>P025400141119H</t>
  </si>
  <si>
    <t>NGO MAA</t>
  </si>
  <si>
    <t>CHARLES ERNESTINE</t>
  </si>
  <si>
    <t>SALES CERTIFICATE</t>
  </si>
  <si>
    <t>P035817055343P</t>
  </si>
  <si>
    <t>AMIN JULIUS ATEMKENG</t>
  </si>
  <si>
    <t>P016712442045Y</t>
  </si>
  <si>
    <t>HAMIDOU HAMAN</t>
  </si>
  <si>
    <t>P117418184854F</t>
  </si>
  <si>
    <t>DJEMO TCHUMTCHOUA</t>
  </si>
  <si>
    <t>THEODORE DENIS</t>
  </si>
  <si>
    <t>P078018221209D</t>
  </si>
  <si>
    <t>BIWOLE NYAMSI</t>
  </si>
  <si>
    <t>P047112520265P</t>
  </si>
  <si>
    <t>ALI MOHAMEN</t>
  </si>
  <si>
    <t>P089016624577U</t>
  </si>
  <si>
    <t>KANGAIM KUBUKWAK</t>
  </si>
  <si>
    <t>M128012725281H</t>
  </si>
  <si>
    <t>SENECA</t>
  </si>
  <si>
    <t>P038617790574U</t>
  </si>
  <si>
    <t>JULIO MERLIN</t>
  </si>
  <si>
    <t>M032014409590C</t>
  </si>
  <si>
    <t>OPTIMUM TRANSIT ET LOGISTIQUE SARL</t>
  </si>
  <si>
    <t>OTL SARL</t>
  </si>
  <si>
    <t>P078012599967F</t>
  </si>
  <si>
    <t>BADAI TEWECHE MADOWA</t>
  </si>
  <si>
    <t>P058516721083M</t>
  </si>
  <si>
    <t>Cotonculture</t>
  </si>
  <si>
    <t>M082116679204X</t>
  </si>
  <si>
    <t>SOCIÉTÉ COOPÉRATIVE SIMPLIFIÉE DES PRODUCTEURS DE COTON DE AMBARANG EN SURNOM &lt;&lt; SCOOPS MANKAOU &gt;&gt;</t>
  </si>
  <si>
    <t>P010216341709W</t>
  </si>
  <si>
    <t>TALLA NGONGA</t>
  </si>
  <si>
    <t>CEDRIC JOEL ( ETS TANGO JOCE)</t>
  </si>
  <si>
    <t>PRESTATION DES SERVICES, BTP,PAPETERIE,IMPRIMERIE,FOURNITURE DE BUREAU COMMERCE GENERAL</t>
  </si>
  <si>
    <t>HOTELLERIE ET COMMERCE</t>
  </si>
  <si>
    <t>M012118448306G</t>
  </si>
  <si>
    <t>STE SOICO SARL</t>
  </si>
  <si>
    <t>ETUDES-REALISATION-TRAVAUX PUBLICS</t>
  </si>
  <si>
    <t>M102116571686U</t>
  </si>
  <si>
    <t>P039218503032E</t>
  </si>
  <si>
    <t>HASSOUMI OUSMANOU</t>
  </si>
  <si>
    <t>CE20206I5IZYE0ILYM2</t>
  </si>
  <si>
    <t>P090316253298E</t>
  </si>
  <si>
    <t>MEYO ROME VALENTIN</t>
  </si>
  <si>
    <t>P038516629670M</t>
  </si>
  <si>
    <t>P025216281333L</t>
  </si>
  <si>
    <t>KAPCHE ÉPOUSE FOTSO</t>
  </si>
  <si>
    <t>P110016726006E</t>
  </si>
  <si>
    <t>DJOUSSE DOUANLA</t>
  </si>
  <si>
    <t>ARMEL ROSVELT</t>
  </si>
  <si>
    <t>P075913708470B</t>
  </si>
  <si>
    <t>NGANGA PHILIPPE</t>
  </si>
  <si>
    <t>ETS NGANGA PHILIPPE</t>
  </si>
  <si>
    <t>M082517996353M</t>
  </si>
  <si>
    <t>CAMEROON UNITED MICRO FINANCE PLC</t>
  </si>
  <si>
    <t>C.U.M PLC</t>
  </si>
  <si>
    <t>P015718315237Z</t>
  </si>
  <si>
    <t>NGANDO PETER BOLONJO ( GOD BLESSING ENT)</t>
  </si>
  <si>
    <t>P088017738484T</t>
  </si>
  <si>
    <t>NGNOUWE ALEXANDRE</t>
  </si>
  <si>
    <t>P097717075667F</t>
  </si>
  <si>
    <t>JOSEPHINE NJWENG SABUM</t>
  </si>
  <si>
    <t>M062116578876Z</t>
  </si>
  <si>
    <t>SOCIETE LA TRINITE SARL</t>
  </si>
  <si>
    <t>(SOCIETE LA TRINITE SARL)</t>
  </si>
  <si>
    <t>P060217750455R</t>
  </si>
  <si>
    <t>ETONDE SOLOMON NANJE</t>
  </si>
  <si>
    <t>P127218493367C</t>
  </si>
  <si>
    <t>P038412671675U</t>
  </si>
  <si>
    <t>KOM DJIKE</t>
  </si>
  <si>
    <t>M042517755233Y</t>
  </si>
  <si>
    <t>PAPA TEKU SARL</t>
  </si>
  <si>
    <t>PAPA TEKU</t>
  </si>
  <si>
    <t>P039918189051A</t>
  </si>
  <si>
    <t>MUKAM NOBOH</t>
  </si>
  <si>
    <t>P058114407488U</t>
  </si>
  <si>
    <t>NNAMA NGONG EPSEE NAMA</t>
  </si>
  <si>
    <t>MARIE JOSE</t>
  </si>
  <si>
    <t>P028717792217U</t>
  </si>
  <si>
    <t>ZELEFACK epse PIEBENG</t>
  </si>
  <si>
    <t>P122015995095J</t>
  </si>
  <si>
    <t>FOFIE AIME DIDIER</t>
  </si>
  <si>
    <t>P018216834575R</t>
  </si>
  <si>
    <t>P070015432471Y</t>
  </si>
  <si>
    <t>KEFFE GABA</t>
  </si>
  <si>
    <t>BRENDA DORCAS</t>
  </si>
  <si>
    <t>M012416917003U</t>
  </si>
  <si>
    <t>GROUPE SCOLAIRE BILINGUE LAIC ESPOIR D'AFRIQUE</t>
  </si>
  <si>
    <t>GSBL ESPOIR D'AFRIQUE</t>
  </si>
  <si>
    <t>P108217978672W</t>
  </si>
  <si>
    <t>YANDO</t>
  </si>
  <si>
    <t>P106818227983W</t>
  </si>
  <si>
    <t>AWONGU ASHINUI EPSE MEKONGSO</t>
  </si>
  <si>
    <t>P128412546008D</t>
  </si>
  <si>
    <t>NDENDOUNG LYDIE</t>
  </si>
  <si>
    <t>P019817676391G</t>
  </si>
  <si>
    <t>DJOMO NDEFO</t>
  </si>
  <si>
    <t>SERAPHINE LAURELLE</t>
  </si>
  <si>
    <t>P016412519211T</t>
  </si>
  <si>
    <t>ALI YAYA</t>
  </si>
  <si>
    <t>P127717813021Q</t>
  </si>
  <si>
    <t>TOUOFFO</t>
  </si>
  <si>
    <t>CG/IMPORT-EXPORT/TRANSPORT/RESTAU</t>
  </si>
  <si>
    <t>M052416718862N</t>
  </si>
  <si>
    <t>FOMBANG KINGSLEY</t>
  </si>
  <si>
    <t>IRC SARL</t>
  </si>
  <si>
    <t>P099212150029W</t>
  </si>
  <si>
    <t>DEMZE TSAKENG</t>
  </si>
  <si>
    <t>P118416568376M</t>
  </si>
  <si>
    <t>ABBASSI MONAMADOU</t>
  </si>
  <si>
    <t>P089918351503J</t>
  </si>
  <si>
    <t>MEIKEU MEKONTCHOU</t>
  </si>
  <si>
    <t>LUMIDA KEVINE</t>
  </si>
  <si>
    <t>P016912438500Z</t>
  </si>
  <si>
    <t>FADIMATOU DIDDI</t>
  </si>
  <si>
    <t>ETS FADIMATOU DIDDI</t>
  </si>
  <si>
    <t>P049617633548Y</t>
  </si>
  <si>
    <t>EMELDA NDU</t>
  </si>
  <si>
    <t>P038414595711Z</t>
  </si>
  <si>
    <t>P116416153275K</t>
  </si>
  <si>
    <t>JEAN DEBONNAIRE</t>
  </si>
  <si>
    <t>P108518465921B</t>
  </si>
  <si>
    <t>BILOA ABANDA</t>
  </si>
  <si>
    <t>P037416601876Q</t>
  </si>
  <si>
    <t>P015300175085F</t>
  </si>
  <si>
    <t>KAMGUIA MOYO</t>
  </si>
  <si>
    <t>P107512644710L</t>
  </si>
  <si>
    <t>FOUOTSOP</t>
  </si>
  <si>
    <t>CLOVIS DESIRE</t>
  </si>
  <si>
    <t>M032014411306C</t>
  </si>
  <si>
    <t>GROUPE SAB SA</t>
  </si>
  <si>
    <t>P019817308767F</t>
  </si>
  <si>
    <t>P088717895775R</t>
  </si>
  <si>
    <t>KUM  ELVIS  FUNG</t>
  </si>
  <si>
    <t>P059818205838Y</t>
  </si>
  <si>
    <t>MENO NOTOUOM</t>
  </si>
  <si>
    <t>P058012495026C</t>
  </si>
  <si>
    <t>NNADIEKWE SAMUEL UCHECHUKWU</t>
  </si>
  <si>
    <t>P100117812528Y</t>
  </si>
  <si>
    <t>P066618307823Q</t>
  </si>
  <si>
    <t>ONGBENANG</t>
  </si>
  <si>
    <t>MARIE AIMEE</t>
  </si>
  <si>
    <t>P029817811696P</t>
  </si>
  <si>
    <t>CCE GENERAL PRESTATIONS DE SERVICE</t>
  </si>
  <si>
    <t>M012216853845J</t>
  </si>
  <si>
    <t>MERIC DISTRIBUTION SARL</t>
  </si>
  <si>
    <t>MD SARL</t>
  </si>
  <si>
    <t>P016417178567P</t>
  </si>
  <si>
    <t>TRAORÉ YERO</t>
  </si>
  <si>
    <t>P018116807330A</t>
  </si>
  <si>
    <t>P120016807954D</t>
  </si>
  <si>
    <t>P047617694734J</t>
  </si>
  <si>
    <t>P128617665127E</t>
  </si>
  <si>
    <t>NDANJI</t>
  </si>
  <si>
    <t>EMMANUELA NUBEA</t>
  </si>
  <si>
    <t>PRESTATION DE SERVICES,MASSAGE</t>
  </si>
  <si>
    <t>P119317775876B</t>
  </si>
  <si>
    <t>BOUTCHUIN KAMGAING</t>
  </si>
  <si>
    <t>MICHELLE LANDRY</t>
  </si>
  <si>
    <t>P108915242792W</t>
  </si>
  <si>
    <t>HAROUNA SALI</t>
  </si>
  <si>
    <t>P017812754813P</t>
  </si>
  <si>
    <t>IKANYA RITTA ENJEH</t>
  </si>
  <si>
    <t>P018111354391W</t>
  </si>
  <si>
    <t>FOUDJOUO TIOSSOCK</t>
  </si>
  <si>
    <t>FRANCIS HUBERT</t>
  </si>
  <si>
    <t>P027417621916X</t>
  </si>
  <si>
    <t>DESCAZEAUD STEPHANE YRIEIX DENIS</t>
  </si>
  <si>
    <t>P077812283150K</t>
  </si>
  <si>
    <t>OUMAROU DANG ASSABE</t>
  </si>
  <si>
    <t>P027317718899Y</t>
  </si>
  <si>
    <t>KEULEFACK</t>
  </si>
  <si>
    <t>P077517357527J</t>
  </si>
  <si>
    <t>MGBAROUMA</t>
  </si>
  <si>
    <t>INFORMATIQUE GENERAL CRACK VIDEOSURVEILLANCE</t>
  </si>
  <si>
    <t>M022018522925W</t>
  </si>
  <si>
    <t>JUDNO CORPORATION CAMEROON LTD</t>
  </si>
  <si>
    <t>P018512090335Y</t>
  </si>
  <si>
    <t>ESSAMBA</t>
  </si>
  <si>
    <t>NINON PAMELA</t>
  </si>
  <si>
    <t>M042218280103P</t>
  </si>
  <si>
    <t>AFRICAINE DE LA DISTRIBUTION MODERNE</t>
  </si>
  <si>
    <t>ADM SARL</t>
  </si>
  <si>
    <t>NEGOCE, GRANDE DISTRIBUTION, DISTRIBUTION MODERNE, SUPERMARCHE, BOULANGERIE,COMMERCE GENERAL, IMPORT-EXPORT</t>
  </si>
  <si>
    <t>P018412377543M</t>
  </si>
  <si>
    <t>NAPO YAYA HAMA</t>
  </si>
  <si>
    <t>ETS NAPO YAYA HAMA</t>
  </si>
  <si>
    <t>M052517793118A</t>
  </si>
  <si>
    <t>JAMEN</t>
  </si>
  <si>
    <t>GLASS AND ALUMINIUM WORK</t>
  </si>
  <si>
    <t>P017216107971J</t>
  </si>
  <si>
    <t>ATANGA DENIS TAKU(GLOBAL ALUMINIUM AND GLASS ENTERPRISE)</t>
  </si>
  <si>
    <t>P109318514346Y</t>
  </si>
  <si>
    <t>IROEGBU UDENSI</t>
  </si>
  <si>
    <t>P087217085906P</t>
  </si>
  <si>
    <t>P077615202609T</t>
  </si>
  <si>
    <t>KOUMO HENRI</t>
  </si>
  <si>
    <t>P085116612197R</t>
  </si>
  <si>
    <t>MENDO ME NDEMBA</t>
  </si>
  <si>
    <t>M032117634018X</t>
  </si>
  <si>
    <t>ASSOCIATION DES FEMMES ACTIVES BAMENDOU</t>
  </si>
  <si>
    <t>AFABD</t>
  </si>
  <si>
    <t>PROMOTION IMMOBILIERE-PRESTATIONS</t>
  </si>
  <si>
    <t>M042014414207D</t>
  </si>
  <si>
    <t>STE CIVILE IMMO RESIDENCE BIGJOHNNY</t>
  </si>
  <si>
    <t>SCI-BIGJOHNNY SARL</t>
  </si>
  <si>
    <t>GARAGE DES MOTOS</t>
  </si>
  <si>
    <t>P058718510609P</t>
  </si>
  <si>
    <t>CHINDA CALVIN</t>
  </si>
  <si>
    <t>P058717485835D</t>
  </si>
  <si>
    <t>PETER FUHNWI</t>
  </si>
  <si>
    <t>P127716939149S</t>
  </si>
  <si>
    <t>ABDOU YAYE</t>
  </si>
  <si>
    <t>P027416609613F</t>
  </si>
  <si>
    <t>HEUGNE</t>
  </si>
  <si>
    <t>P058712326126T</t>
  </si>
  <si>
    <t>RACHEL AGBOR AYUKEBA</t>
  </si>
  <si>
    <t>P027817770031Q</t>
  </si>
  <si>
    <t>NGUINASOP MBAH</t>
  </si>
  <si>
    <t>P126400197014W</t>
  </si>
  <si>
    <t>P069216665787Y</t>
  </si>
  <si>
    <t>TSAGUE ATONLIKEU</t>
  </si>
  <si>
    <t>BONACE</t>
  </si>
  <si>
    <t>CCE/GL-TUYAUTERIE-ERLECTRICITE</t>
  </si>
  <si>
    <t>P047312262467D</t>
  </si>
  <si>
    <t>EBOULE MOUKETEY MAURICE DESIRE</t>
  </si>
  <si>
    <t>ETS FAITH AND GLORY</t>
  </si>
  <si>
    <t>P109316411136S</t>
  </si>
  <si>
    <t>FOKAM TAKAM</t>
  </si>
  <si>
    <t>P014717545068U</t>
  </si>
  <si>
    <t>TCHENDJUI</t>
  </si>
  <si>
    <t>P016218467030Q</t>
  </si>
  <si>
    <t>MAVIA TALAKA</t>
  </si>
  <si>
    <t>P018412337517A</t>
  </si>
  <si>
    <t>KAMGA WAFO JOSEPHKAM</t>
  </si>
  <si>
    <t>KAMGA WAFO JOSEPH</t>
  </si>
  <si>
    <t>M081818472161F</t>
  </si>
  <si>
    <t>CENTRE DE SANTE INTEGRE DE FANGAM</t>
  </si>
  <si>
    <t>CSI DE FANGAM</t>
  </si>
  <si>
    <t>M112316284075H</t>
  </si>
  <si>
    <t>SMART HOUSING SERVICES CO LTD</t>
  </si>
  <si>
    <t>SMART H CO LTD</t>
  </si>
  <si>
    <t>P026000038581U</t>
  </si>
  <si>
    <t>NGONGANG WANDJI</t>
  </si>
  <si>
    <t>P049817298348G</t>
  </si>
  <si>
    <t>LEHNYIN</t>
  </si>
  <si>
    <t>ALEXIA DEWAH</t>
  </si>
  <si>
    <t>P108612131461N</t>
  </si>
  <si>
    <t>BEYALA BELOMO HONORINE</t>
  </si>
  <si>
    <t>P038817925850Q</t>
  </si>
  <si>
    <t>YAP OUMAROU</t>
  </si>
  <si>
    <t>P018517024780H</t>
  </si>
  <si>
    <t>LEMOUBOU TCHOFFO</t>
  </si>
  <si>
    <t>P129917365615A</t>
  </si>
  <si>
    <t>AKEMJIO LEKEUKA</t>
  </si>
  <si>
    <t>P096917968309A</t>
  </si>
  <si>
    <t>ELLA NDONG PIERRE DIDIER</t>
  </si>
  <si>
    <t>P028918007502E</t>
  </si>
  <si>
    <t>YAKEU CHIMI ADONIS</t>
  </si>
  <si>
    <t>( ETS YACO)</t>
  </si>
  <si>
    <t>P048316628459F</t>
  </si>
  <si>
    <t>SILEU</t>
  </si>
  <si>
    <t>GISÈLE ETS S.G.C</t>
  </si>
  <si>
    <t>P017215231448G</t>
  </si>
  <si>
    <t>P087517298058X</t>
  </si>
  <si>
    <t>.DOUNKENG</t>
  </si>
  <si>
    <t>P099717803476Y</t>
  </si>
  <si>
    <t>NKEMKA NANGUE NGOUFAK</t>
  </si>
  <si>
    <t>P109716853482H</t>
  </si>
  <si>
    <t>PONGWE NATIVIET</t>
  </si>
  <si>
    <t>MANKANG</t>
  </si>
  <si>
    <t>P129018412399J</t>
  </si>
  <si>
    <t>LENYONGA EPSE CONILIUS</t>
  </si>
  <si>
    <t>SHELLA NDANGOH</t>
  </si>
  <si>
    <t>P046512349782M</t>
  </si>
  <si>
    <t>KONMEGNE</t>
  </si>
  <si>
    <t>P086112723089U</t>
  </si>
  <si>
    <t>TCHINDJANG</t>
  </si>
  <si>
    <t>MESMIN</t>
  </si>
  <si>
    <t>FOURNISSEUR DE GAZ</t>
  </si>
  <si>
    <t>M051200042049E</t>
  </si>
  <si>
    <t>STARGAS SA</t>
  </si>
  <si>
    <t>P042418481001R</t>
  </si>
  <si>
    <t>Ets METCHETCHUM</t>
  </si>
  <si>
    <t>(METCHETCHUM KOUAM MICHELE)</t>
  </si>
  <si>
    <t>P018517882264B</t>
  </si>
  <si>
    <t>P019917768068X</t>
  </si>
  <si>
    <t>P046412758875L</t>
  </si>
  <si>
    <t>NGADEU MOLAPIE</t>
  </si>
  <si>
    <t>TRANSPORT-PRESTATION DE SERVICE</t>
  </si>
  <si>
    <t>P087816341205Y</t>
  </si>
  <si>
    <t>GUEMKEP TCHOUANMO</t>
  </si>
  <si>
    <t>P017812551823R</t>
  </si>
  <si>
    <t>KOUATCHOU BANDJE JEAN PIERRE</t>
  </si>
  <si>
    <t>M041617252243D</t>
  </si>
  <si>
    <t>EP NJIKPANGUIM</t>
  </si>
  <si>
    <t>P089118058133Q</t>
  </si>
  <si>
    <t>MARTHE-AGNES</t>
  </si>
  <si>
    <t>P078117691430K</t>
  </si>
  <si>
    <t>FANDJO NKOPCHIEU</t>
  </si>
  <si>
    <t>P029616940500Y</t>
  </si>
  <si>
    <t>BESSA ABELLA</t>
  </si>
  <si>
    <t>BLANDINE ( ETS BELLA'S BOUTIQUE )</t>
  </si>
  <si>
    <t>M012517915487Y</t>
  </si>
  <si>
    <t>SOCIETE COOPERATIVE SIMPLIFIEE DES AGRO-ELEVEURS DU CAMEROUN</t>
  </si>
  <si>
    <t>SCOOPS AGELCAM</t>
  </si>
  <si>
    <t>P028816343429M</t>
  </si>
  <si>
    <t>YOUBARA</t>
  </si>
  <si>
    <t>P049917837475W</t>
  </si>
  <si>
    <t>WETOMDIE KAMENI HARMEL LANDRY</t>
  </si>
  <si>
    <t>ETS ROYAL PRINT</t>
  </si>
  <si>
    <t>INFOGRAPHIE, SÉRIGRAPHIE, SIGNALÉTIQUE, BRODERIE, PRESTATIONS DE SERVICES</t>
  </si>
  <si>
    <t>P097417925627B</t>
  </si>
  <si>
    <t>WAYENG ANABERT BERTRAND</t>
  </si>
  <si>
    <t>P058417856294G</t>
  </si>
  <si>
    <t>FEUHIT NOUTCHOMWO</t>
  </si>
  <si>
    <t>P089617859072J</t>
  </si>
  <si>
    <t>KAMGO DIEFFE</t>
  </si>
  <si>
    <t>P088417783891Z</t>
  </si>
  <si>
    <t>ISAAC FON</t>
  </si>
  <si>
    <t>P119218529434Y</t>
  </si>
  <si>
    <t>KUE KAMDEM CLAUDE JEPHTHE</t>
  </si>
  <si>
    <t>OU KEMDJOM ANGELE MYRIANE</t>
  </si>
  <si>
    <t>P016617742679R</t>
  </si>
  <si>
    <t>NTAKIRUTIMANA</t>
  </si>
  <si>
    <t>P097618495874F</t>
  </si>
  <si>
    <t>EYOK</t>
  </si>
  <si>
    <t>M071417240822J</t>
  </si>
  <si>
    <t>EP MINKAN MENGALE</t>
  </si>
  <si>
    <t>P127216918444H</t>
  </si>
  <si>
    <t>ORANG-OJONG BARNABAS BESSEM</t>
  </si>
  <si>
    <t>P127817549915P</t>
  </si>
  <si>
    <t>DESSIMEDJIE</t>
  </si>
  <si>
    <t>JEAN BARONET</t>
  </si>
  <si>
    <t>100503988</t>
  </si>
  <si>
    <t>P107616475286J</t>
  </si>
  <si>
    <t>JEAN CALVAIN</t>
  </si>
  <si>
    <t>P037818066684C</t>
  </si>
  <si>
    <t>DJOKO LELLA</t>
  </si>
  <si>
    <t>P039818191003G</t>
  </si>
  <si>
    <t>Fosso nde</t>
  </si>
  <si>
    <t>Danico</t>
  </si>
  <si>
    <t>M012317902655Y</t>
  </si>
  <si>
    <t>KARAM SARL</t>
  </si>
  <si>
    <t>COMMERCE GÉNÉRAL, BOULANGERIE PÂTISSERIE, RESTAURATION, TRANSPORT, TRANSIT, IMPORT/ EXPORT, PRESTATION DE SERVICES, AGRO-PASTORAL</t>
  </si>
  <si>
    <t>P098612116558Q</t>
  </si>
  <si>
    <t>HASSAN ABDOULAI</t>
  </si>
  <si>
    <t>P058717942313E</t>
  </si>
  <si>
    <t>FOUEKENG EPSE PASSO DJOUFACK</t>
  </si>
  <si>
    <t>P078718380330W</t>
  </si>
  <si>
    <t>POUAHOUN NGOULOURE</t>
  </si>
  <si>
    <t>P019617705709K</t>
  </si>
  <si>
    <t>NANNA</t>
  </si>
  <si>
    <t>ELIJAH CHINEDU</t>
  </si>
  <si>
    <t>P039017452811P</t>
  </si>
  <si>
    <t>BOTATA</t>
  </si>
  <si>
    <t>ROUSEL BANDA</t>
  </si>
  <si>
    <t>P069217215051H</t>
  </si>
  <si>
    <t>NGWA GISELE LUM</t>
  </si>
  <si>
    <t>P117617747804G</t>
  </si>
  <si>
    <t>DJAPOUM</t>
  </si>
  <si>
    <t>MARJOLIE</t>
  </si>
  <si>
    <t>P058112673545D</t>
  </si>
  <si>
    <t>MEMVOUTA</t>
  </si>
  <si>
    <t>P017918328373F</t>
  </si>
  <si>
    <t>KEGMO AUGUSTIN DOCTEUR ( ETS KEGMO&amp;FILS).</t>
  </si>
  <si>
    <t>M042117215294M</t>
  </si>
  <si>
    <t>EXCELIA INTERNATIONAL</t>
  </si>
  <si>
    <t>LASCONSULTANT</t>
  </si>
  <si>
    <t>P049118423027J</t>
  </si>
  <si>
    <t>P057618059165D</t>
  </si>
  <si>
    <t>EMBI EMELDA</t>
  </si>
  <si>
    <t>ANATOL</t>
  </si>
  <si>
    <t>P016712375462R</t>
  </si>
  <si>
    <t>NAYESSA MOUSSA</t>
  </si>
  <si>
    <t>ETS NAYESSA MOUSSA</t>
  </si>
  <si>
    <t>M072517857857U</t>
  </si>
  <si>
    <t>TIMETOTECHS</t>
  </si>
  <si>
    <t>T3</t>
  </si>
  <si>
    <t>P048318475795K</t>
  </si>
  <si>
    <t>TCHAKOUA FERDNAND MANUEL</t>
  </si>
  <si>
    <t>P029317833989L</t>
  </si>
  <si>
    <t>YELIENG</t>
  </si>
  <si>
    <t>L'espère aguid</t>
  </si>
  <si>
    <t>P069117664680A</t>
  </si>
  <si>
    <t>NOFOZO</t>
  </si>
  <si>
    <t>P010317894459B</t>
  </si>
  <si>
    <t>imga kegoum junior</t>
  </si>
  <si>
    <t>P069017474304J</t>
  </si>
  <si>
    <t>GUEKO KENGUE EPSE ENONE EWANE</t>
  </si>
  <si>
    <t>CHRISTELLE NINA</t>
  </si>
  <si>
    <t>P089317863168T</t>
  </si>
  <si>
    <t>TCHINDA KENNE</t>
  </si>
  <si>
    <t>JIODRICK NERO</t>
  </si>
  <si>
    <t>P017517817504E</t>
  </si>
  <si>
    <t>MAMMADOU</t>
  </si>
  <si>
    <t>P070016812885M</t>
  </si>
  <si>
    <t>RAYE MOFEN</t>
  </si>
  <si>
    <t>THAHIBA RAISSA</t>
  </si>
  <si>
    <t>P069718488115K</t>
  </si>
  <si>
    <t>SUH NGUM</t>
  </si>
  <si>
    <t>AMANDINE PETRA</t>
  </si>
  <si>
    <t>P088817345184R</t>
  </si>
  <si>
    <t>MATCHOUOP ÉPOUSE KAMGUAIN</t>
  </si>
  <si>
    <t>P122017075973A</t>
  </si>
  <si>
    <t>FOMEKONG MAURICE 677233635</t>
  </si>
  <si>
    <t>M031912752902K</t>
  </si>
  <si>
    <t>PHARMACIE KRYSTAL SARL</t>
  </si>
  <si>
    <t>P017716625886P</t>
  </si>
  <si>
    <t>OUSMANOU NASSOUROU</t>
  </si>
  <si>
    <t>P097817731878A</t>
  </si>
  <si>
    <t>M062517801362S</t>
  </si>
  <si>
    <t>JABAKAR ENTERPRISES SARL</t>
  </si>
  <si>
    <t>VENTES DES VETEMENTS, COMMERCE GENERAL</t>
  </si>
  <si>
    <t>P057716380954Q</t>
  </si>
  <si>
    <t>LINDA NANA WANDJI EPSE NJUMEMJIKANG</t>
  </si>
  <si>
    <t>M062018489922M</t>
  </si>
  <si>
    <t>FORMATION INDUSTRIE AGRO-ALIMENTAIRE, DISTRIBUTION, PRESTATIONS DE SERVICE ET COMMERCE GENERAL</t>
  </si>
  <si>
    <t>ARIES FOOD</t>
  </si>
  <si>
    <t>P057716013617E</t>
  </si>
  <si>
    <t>P116112649092R</t>
  </si>
  <si>
    <t>NGO MPOUMA EPSEE NHONI SAME</t>
  </si>
  <si>
    <t>P028717092207W</t>
  </si>
  <si>
    <t>PATHE</t>
  </si>
  <si>
    <t>P055815057467U</t>
  </si>
  <si>
    <t>MBAKOP EPOUSE WATAT</t>
  </si>
  <si>
    <t>P078918157250U</t>
  </si>
  <si>
    <t>MOTUM SIKANDI</t>
  </si>
  <si>
    <t>P028216319891Z</t>
  </si>
  <si>
    <t>BERLIN MISPER</t>
  </si>
  <si>
    <t>NYEM</t>
  </si>
  <si>
    <t>P060417147281A</t>
  </si>
  <si>
    <t>MARVEILLE</t>
  </si>
  <si>
    <t>P098100530532Q</t>
  </si>
  <si>
    <t>ENOW JOHN ATONG</t>
  </si>
  <si>
    <t>(ENOW &amp; SONS ENTERPRISE)</t>
  </si>
  <si>
    <t>P037818471776H</t>
  </si>
  <si>
    <t>FOGAING NGUETCHUANG</t>
  </si>
  <si>
    <t>P097615160499Z</t>
  </si>
  <si>
    <t>YONWA NJIKEU</t>
  </si>
  <si>
    <t>ERIC CALVIN (ETS YONWA ET FILS)</t>
  </si>
  <si>
    <t>P030416872771S</t>
  </si>
  <si>
    <t>TANWANI SEDRICK</t>
  </si>
  <si>
    <t>M032217170859Z</t>
  </si>
  <si>
    <t>AMINDONG GROUP TRADING LIMITED</t>
  </si>
  <si>
    <t>PRESTATIONS DE SERVICES, IMPORT/EXPORT, COMMERCE GENERAL LIVRAISONS DIVERSES</t>
  </si>
  <si>
    <t>P129017727765Z</t>
  </si>
  <si>
    <t>YOUTOUBE MBEHOU</t>
  </si>
  <si>
    <t>ZAKARIAHOU</t>
  </si>
  <si>
    <t>P037311767044Q</t>
  </si>
  <si>
    <t>NJOUNDAM</t>
  </si>
  <si>
    <t>P026612634345B</t>
  </si>
  <si>
    <t>MANIKE</t>
  </si>
  <si>
    <t>MANIQUE</t>
  </si>
  <si>
    <t>M071812712840J</t>
  </si>
  <si>
    <t>SOCIÉTÉ FAITH ET MBEA SUARL</t>
  </si>
  <si>
    <t>M021118477420B</t>
  </si>
  <si>
    <t>GIC DES PRODUCTEURS DE Maïs et Arachides de Carrefour Poli (GOUNA-LAGDO</t>
  </si>
  <si>
    <t>SOTKAP</t>
  </si>
  <si>
    <t>P048717181204W</t>
  </si>
  <si>
    <t>NJOMO TCHOGANG</t>
  </si>
  <si>
    <t>P128817191871B</t>
  </si>
  <si>
    <t>FEUGUIM YOMENE EPOUSE NOUTSAWO</t>
  </si>
  <si>
    <t>P028116328496D</t>
  </si>
  <si>
    <t>NZEFE</t>
  </si>
  <si>
    <t>P017918516616L</t>
  </si>
  <si>
    <t>P068018372142F</t>
  </si>
  <si>
    <t>TCHANTCHOU TCHANTCHOU</t>
  </si>
  <si>
    <t>DUCLAIR RAOUL</t>
  </si>
  <si>
    <t>P128212374418H</t>
  </si>
  <si>
    <t>KOUAM CHRISTIAN FABRICE</t>
  </si>
  <si>
    <t>ETS LE SOCIALISTE</t>
  </si>
  <si>
    <t>P028618285439K</t>
  </si>
  <si>
    <t>JESSYCA TCHAKO NCHOKU</t>
  </si>
  <si>
    <t>P038217880898R</t>
  </si>
  <si>
    <t>M022618424378N</t>
  </si>
  <si>
    <t>SPARKO PRIME SERVICES LTD</t>
  </si>
  <si>
    <t>SPS LTD</t>
  </si>
  <si>
    <t>P019317280286K</t>
  </si>
  <si>
    <t>DJOUHOU TAKOUKAM</t>
  </si>
  <si>
    <t>P077816056661U</t>
  </si>
  <si>
    <t>NKEDI MARLYSE</t>
  </si>
  <si>
    <t>NIXONE</t>
  </si>
  <si>
    <t>P109517289481G</t>
  </si>
  <si>
    <t>WARIS SAOUD</t>
  </si>
  <si>
    <t>P099218230059Z</t>
  </si>
  <si>
    <t>BAHARDAR RAMESH KUMAR</t>
  </si>
  <si>
    <t>ETS BAHARDAR RAMESH KUMAR</t>
  </si>
  <si>
    <t>M092417081070H</t>
  </si>
  <si>
    <t>COLLEGE CATHOLIQUE BILINGUE SAIN THOMAS D'AQUIN DE TIBATI</t>
  </si>
  <si>
    <t>COLLEGE BILINGUE DE TIBATI</t>
  </si>
  <si>
    <t>M012517738718P</t>
  </si>
  <si>
    <t>ASSOCIATION DYNAMIQUE ESSOS</t>
  </si>
  <si>
    <t>DEDAG</t>
  </si>
  <si>
    <t>DÉVELOPPEMENT DES RESSOURCES FAUNIQUES</t>
  </si>
  <si>
    <t>M019415097607P</t>
  </si>
  <si>
    <t>FOND SPÉCIAL POUR LA PROTECTION DE LA FAUNE</t>
  </si>
  <si>
    <t>FSPF</t>
  </si>
  <si>
    <t>M012416394980G</t>
  </si>
  <si>
    <t>SELENA SARL</t>
  </si>
  <si>
    <t>PRESTATIONS DE SERVICES, COMMERCE GÉNÉRAL, IMPORT EXPORT</t>
  </si>
  <si>
    <t>P108918362419Z</t>
  </si>
  <si>
    <t>WAKAM OUOKAM</t>
  </si>
  <si>
    <t>P107917827830X</t>
  </si>
  <si>
    <t>TOUKAM FOADJO</t>
  </si>
  <si>
    <t>PREST.DE SERV./COM.GEN.</t>
  </si>
  <si>
    <t>P068912748876W</t>
  </si>
  <si>
    <t>MAYEMI MAYEMI</t>
  </si>
  <si>
    <t>PAUL CHRISTIAN</t>
  </si>
  <si>
    <t>P077818325073M</t>
  </si>
  <si>
    <t>FORTONG</t>
  </si>
  <si>
    <t>SHEARLA</t>
  </si>
  <si>
    <t>P047716283109A</t>
  </si>
  <si>
    <t>ZECHE TEHWAN</t>
  </si>
  <si>
    <t>P047115512751D</t>
  </si>
  <si>
    <t>FOPI FOPA</t>
  </si>
  <si>
    <t>P018918389656A</t>
  </si>
  <si>
    <t>LIN GUIBIAO</t>
  </si>
  <si>
    <t>(ETS LIN GUIBIAO)</t>
  </si>
  <si>
    <t>FOOD STUFFS</t>
  </si>
  <si>
    <t>P039017006318R</t>
  </si>
  <si>
    <t>NJOKWI DEODONNE</t>
  </si>
  <si>
    <t>NJONGONG</t>
  </si>
  <si>
    <t>P077817733274H</t>
  </si>
  <si>
    <t>Mvom</t>
  </si>
  <si>
    <t>Jeannot</t>
  </si>
  <si>
    <t>P025617534360D</t>
  </si>
  <si>
    <t>GHOMSSI</t>
  </si>
  <si>
    <t>P018317723601R</t>
  </si>
  <si>
    <t>M061817724951P</t>
  </si>
  <si>
    <t>CNJC/BEC/POLI</t>
  </si>
  <si>
    <t>P037517756012M</t>
  </si>
  <si>
    <t>MBOMLINO MBOULA</t>
  </si>
  <si>
    <t>Alphonse Desiré</t>
  </si>
  <si>
    <t>P029817519294Q</t>
  </si>
  <si>
    <t>ELHADJI ABBA</t>
  </si>
  <si>
    <t>P019617773520A</t>
  </si>
  <si>
    <t>NOUMBO AZAZI</t>
  </si>
  <si>
    <t>Sonita Pharelle</t>
  </si>
  <si>
    <t>P038717698939L</t>
  </si>
  <si>
    <t>DJOUHOU</t>
  </si>
  <si>
    <t>IRENE LAURE</t>
  </si>
  <si>
    <t>M110100012902K</t>
  </si>
  <si>
    <t>GLOBAL TELECOM SERVICES INFOTEL CAM</t>
  </si>
  <si>
    <t>G.T.S INFOTEL CAM SA</t>
  </si>
  <si>
    <t>P038917368268B</t>
  </si>
  <si>
    <t>NGNOULEYE EPSE TCHAPPI BERNADETTE</t>
  </si>
  <si>
    <t>P087817667162J</t>
  </si>
  <si>
    <t>ADEL SYLVIE</t>
  </si>
  <si>
    <t>P109717721738L</t>
  </si>
  <si>
    <t>P068217090748B</t>
  </si>
  <si>
    <t>ESSOMBA .ATEMENGUE</t>
  </si>
  <si>
    <t>P118316708784T</t>
  </si>
  <si>
    <t>.FOTSO FOTSO</t>
  </si>
  <si>
    <t>M022016720840B</t>
  </si>
  <si>
    <t>SUCCESSION EBOUKI DIKOUME GASTON</t>
  </si>
  <si>
    <t>P017617200400T</t>
  </si>
  <si>
    <t>P116615473830B</t>
  </si>
  <si>
    <t>TATASON VIKRAM</t>
  </si>
  <si>
    <t>P076917637115K</t>
  </si>
  <si>
    <t>DZOGNING TELEZING JOËL FLORE</t>
  </si>
  <si>
    <t>P016518213451H</t>
  </si>
  <si>
    <t>P038418569784B</t>
  </si>
  <si>
    <t>HONGIEH HONGWEH</t>
  </si>
  <si>
    <t>ESLEY</t>
  </si>
  <si>
    <t>M012417582997L</t>
  </si>
  <si>
    <t>GROUPE SCOLAIRE BILINGUE PRIVE LAIC THE HALE ACADEMY</t>
  </si>
  <si>
    <t>GSBPL THE HALE ACADEMY</t>
  </si>
  <si>
    <t>P039318401043R</t>
  </si>
  <si>
    <t>MBIANGANG PIERRE</t>
  </si>
  <si>
    <t>P099517787379Q</t>
  </si>
  <si>
    <t>EDJAN BOUSSA JUSTINE</t>
  </si>
  <si>
    <t>P107817575383K</t>
  </si>
  <si>
    <t>NYADANG EPSE ANGOULA</t>
  </si>
  <si>
    <t>M072117074116T</t>
  </si>
  <si>
    <t>SOCIÉTÉ COOPÉRATIVE SIMPLIFIÉE DES PRODUCTEURS DE COTON DE KOSSEL DANIEL</t>
  </si>
  <si>
    <t>SCOOPS PCK-D</t>
  </si>
  <si>
    <t>P122016958913E</t>
  </si>
  <si>
    <t>TUMENTA GERMAINE</t>
  </si>
  <si>
    <t>P107114816790B</t>
  </si>
  <si>
    <t>EWALU ATABONG ANDA APPOLLO</t>
  </si>
  <si>
    <t>(A &amp; C MOTEL)</t>
  </si>
  <si>
    <t>M022118483586S</t>
  </si>
  <si>
    <t>CAMER IMAGES STUDIO SARL</t>
  </si>
  <si>
    <t>P097917893738N</t>
  </si>
  <si>
    <t>CECILE AWAWOU</t>
  </si>
  <si>
    <t>M061617253106A</t>
  </si>
  <si>
    <t>EP PANKE</t>
  </si>
  <si>
    <t>M062517841341X</t>
  </si>
  <si>
    <t>TANGOJI VOURE CAMEROUN SARL</t>
  </si>
  <si>
    <t>T.V.C SARL</t>
  </si>
  <si>
    <t>P067817724554D</t>
  </si>
  <si>
    <t>BETENE BETENE</t>
  </si>
  <si>
    <t>Luc</t>
  </si>
  <si>
    <t>M102417136789J</t>
  </si>
  <si>
    <t>BONA NTON'A DOUMBE</t>
  </si>
  <si>
    <t>B.N.D</t>
  </si>
  <si>
    <t>P077212335442S</t>
  </si>
  <si>
    <t>HALIDOU MAL BAKARI</t>
  </si>
  <si>
    <t>BTP/LOGISTIQUE ET TRANSPORT</t>
  </si>
  <si>
    <t>M022118487804S</t>
  </si>
  <si>
    <t>SKYLINE CONTRACTORS</t>
  </si>
  <si>
    <t>P027517744632J</t>
  </si>
  <si>
    <t>KAMMOE Leopold Blaise</t>
  </si>
  <si>
    <t>(ETS BENTO DECOR)</t>
  </si>
  <si>
    <t>M089517257357F</t>
  </si>
  <si>
    <t>EP BALESSING G1</t>
  </si>
  <si>
    <t>P069617460108N</t>
  </si>
  <si>
    <t>TCHINSEKBE PAZEU</t>
  </si>
  <si>
    <t>P078912300311Q</t>
  </si>
  <si>
    <t>PFOUOGOUO DJIPAB</t>
  </si>
  <si>
    <t>P017816419368W</t>
  </si>
  <si>
    <t>ETS AL-WAHAB</t>
  </si>
  <si>
    <t>P057012674268R</t>
  </si>
  <si>
    <t>MACHI</t>
  </si>
  <si>
    <t>M071017236949A</t>
  </si>
  <si>
    <t>CES DE BIKA</t>
  </si>
  <si>
    <t>P037916632162D</t>
  </si>
  <si>
    <t>NOTACK CARLIE</t>
  </si>
  <si>
    <t>P018700409970U</t>
  </si>
  <si>
    <t>NGWOWA Juscard</t>
  </si>
  <si>
    <t>P010817861681C</t>
  </si>
  <si>
    <t>NGAPETE</t>
  </si>
  <si>
    <t>Clarisse</t>
  </si>
  <si>
    <t>P019216058974N</t>
  </si>
  <si>
    <t>ISSA NAHAOUI</t>
  </si>
  <si>
    <t>P068316699950Z</t>
  </si>
  <si>
    <t>P098818561053W</t>
  </si>
  <si>
    <t>NKOUESSIE</t>
  </si>
  <si>
    <t>P067817186808W</t>
  </si>
  <si>
    <t>HORTENSE SYLVIE.</t>
  </si>
  <si>
    <t>P098618538749N</t>
  </si>
  <si>
    <t>AFOM MBO'O JOSIANE SARA</t>
  </si>
  <si>
    <t>WINNY COMMUNICATION (WINCOM)</t>
  </si>
  <si>
    <t>M016418492152U</t>
  </si>
  <si>
    <t>ECOLE PUBLIQUE DE NGAMBOUO 1</t>
  </si>
  <si>
    <t>EPN</t>
  </si>
  <si>
    <t>P117112618764E</t>
  </si>
  <si>
    <t>YEMETA LICETTE</t>
  </si>
  <si>
    <t>P126816227994R</t>
  </si>
  <si>
    <t>EGUIKOUYE EPSE OKAFOR CHRISTIANA</t>
  </si>
  <si>
    <t>P015616023656Q</t>
  </si>
  <si>
    <t>M040918026469T</t>
  </si>
  <si>
    <t>Associations des jeunes ressortissants kouogouo de Douala</t>
  </si>
  <si>
    <t>A but non lucratif</t>
  </si>
  <si>
    <t>COMMERCE GENERAL,VENTE DES INTRANTS AGROPASTORAUX</t>
  </si>
  <si>
    <t>M072416939549Z</t>
  </si>
  <si>
    <t>LA BOUTIQUE AGRICOLE DE L'OUEST SARL</t>
  </si>
  <si>
    <t>LABOA SARL</t>
  </si>
  <si>
    <t>M080816656262J</t>
  </si>
  <si>
    <t>CES DE NGAT-AWAE</t>
  </si>
  <si>
    <t>CESNGAT</t>
  </si>
  <si>
    <t>P059117754649P</t>
  </si>
  <si>
    <t>Madja</t>
  </si>
  <si>
    <t>Joséline lauris</t>
  </si>
  <si>
    <t>P096912711378Z</t>
  </si>
  <si>
    <t>WAFO Victor</t>
  </si>
  <si>
    <t>P087912491898T</t>
  </si>
  <si>
    <t>TCHAPET GUY ELIAS</t>
  </si>
  <si>
    <t>ETS TCHAPET GUY ELIAS</t>
  </si>
  <si>
    <t>P020017852137W</t>
  </si>
  <si>
    <t>MOLESSE MILDRED WASE</t>
  </si>
  <si>
    <t>(Ets beauty girl)</t>
  </si>
  <si>
    <t>P068912552655M</t>
  </si>
  <si>
    <t>TSAFACK NGUIMAPI AIME RAOUL</t>
  </si>
  <si>
    <t>EXPLOITANT PHOTOCOPIEUR</t>
  </si>
  <si>
    <t>P078512467093W</t>
  </si>
  <si>
    <t>P098817462802N</t>
  </si>
  <si>
    <t>P018316936347W</t>
  </si>
  <si>
    <t>IBRAHIM.</t>
  </si>
  <si>
    <t>P057416041933L</t>
  </si>
  <si>
    <t>NINSIET MELONG</t>
  </si>
  <si>
    <t>P010518101174D</t>
  </si>
  <si>
    <t>YOMBEU KOTEU</t>
  </si>
  <si>
    <t>STEVE ROMEO</t>
  </si>
  <si>
    <t>P117617580301X</t>
  </si>
  <si>
    <t>NGANTOU TUOKOU</t>
  </si>
  <si>
    <t>P069616888712Y</t>
  </si>
  <si>
    <t>MAGNE DORIANE</t>
  </si>
  <si>
    <t>P078917150177G</t>
  </si>
  <si>
    <t>BI AKWANWI MFORTEH</t>
  </si>
  <si>
    <t>P109616148944P</t>
  </si>
  <si>
    <t>STELLA KIEN</t>
  </si>
  <si>
    <t>P087100322359W</t>
  </si>
  <si>
    <t>AZUBUEZE OKAFOR ELIAS</t>
  </si>
  <si>
    <t>ETS AZUBUEZE OKAFOR ELIAS</t>
  </si>
  <si>
    <t>P016617715830J</t>
  </si>
  <si>
    <t>NGALLE épouse NTSEZE</t>
  </si>
  <si>
    <t>P020118235485M</t>
  </si>
  <si>
    <t>Tchideme</t>
  </si>
  <si>
    <t>Warda</t>
  </si>
  <si>
    <t>P026400170837E</t>
  </si>
  <si>
    <t>POUAGUE</t>
  </si>
  <si>
    <t>M THERESE</t>
  </si>
  <si>
    <t>P109417309662D</t>
  </si>
  <si>
    <t>OTTOU SHEMIDA DEDRIDE</t>
  </si>
  <si>
    <t>(ETS SIMS EMPIRE C&amp; SHOP)</t>
  </si>
  <si>
    <t>P038417211042H</t>
  </si>
  <si>
    <t>MARIE CLARENCE</t>
  </si>
  <si>
    <t>P110418021199K</t>
  </si>
  <si>
    <t>AISSATOU AISSA</t>
  </si>
  <si>
    <t>SUCCESSION DHERITAGE</t>
  </si>
  <si>
    <t>M112016827554Q</t>
  </si>
  <si>
    <t>SUCCESSION DONGMO</t>
  </si>
  <si>
    <t>P017912649595D</t>
  </si>
  <si>
    <t>KAMGANG KELALE</t>
  </si>
  <si>
    <t>M031315063540A</t>
  </si>
  <si>
    <t>CAMEROUN D'HYGIENE ET DE SERVICES</t>
  </si>
  <si>
    <t>CDS</t>
  </si>
  <si>
    <t>LES PRESTATIONS DE SERVICES, LES TRAVAUX D'HYGIENE D'ASSAINISSEEMENT</t>
  </si>
  <si>
    <t>M110812334489D</t>
  </si>
  <si>
    <t>BATTI SUD</t>
  </si>
  <si>
    <t>P077200504658M</t>
  </si>
  <si>
    <t>NDOUMBA WOUDJA EPSE TOMI FLORE ANGELINE</t>
  </si>
  <si>
    <t>P049316888064K</t>
  </si>
  <si>
    <t>AMELIE CHANCELINE</t>
  </si>
  <si>
    <t>M052217357949T</t>
  </si>
  <si>
    <t>YOGAM-TRANSIT SARL</t>
  </si>
  <si>
    <t>P089318189200W</t>
  </si>
  <si>
    <t>ZHU XINGPU</t>
  </si>
  <si>
    <t>ETS ZHU XINGPU</t>
  </si>
  <si>
    <t>P059216915506W</t>
  </si>
  <si>
    <t>EBINI</t>
  </si>
  <si>
    <t>JEAN WILFRIEDE</t>
  </si>
  <si>
    <t>P079117043418Z</t>
  </si>
  <si>
    <t>P059918354942N</t>
  </si>
  <si>
    <t>BAYONG BIH BRANDY</t>
  </si>
  <si>
    <t>( ETS MONDECO SERVICES</t>
  </si>
  <si>
    <t>P058511847810L</t>
  </si>
  <si>
    <t>LOMENE HERVE</t>
  </si>
  <si>
    <t>M042517724747L</t>
  </si>
  <si>
    <t>ELEGANSIE CMR</t>
  </si>
  <si>
    <t>ELECTRICAL PARTS</t>
  </si>
  <si>
    <t>P038212378366X</t>
  </si>
  <si>
    <t>STEPHEN ARINZE</t>
  </si>
  <si>
    <t>P069517965421T</t>
  </si>
  <si>
    <t>M091616203032Y</t>
  </si>
  <si>
    <t>ANYENG</t>
  </si>
  <si>
    <t>P059517087500H</t>
  </si>
  <si>
    <t>ANANG</t>
  </si>
  <si>
    <t>CLINTON MVO</t>
  </si>
  <si>
    <t>P015800113225R</t>
  </si>
  <si>
    <t>WANG LEBE</t>
  </si>
  <si>
    <t>P038217472786R</t>
  </si>
  <si>
    <t>NSHARE</t>
  </si>
  <si>
    <t>ISSOFA (ETS FAMILLE BOUTIQUE)</t>
  </si>
  <si>
    <t>COMMERCE GENERAL,PRESTATION DE SERVICES, IMPORT/EXPORT, VENTE OBJET D'ART</t>
  </si>
  <si>
    <t>P097417641159J</t>
  </si>
  <si>
    <t>NJOUOKOU</t>
  </si>
  <si>
    <t>P037616050531A</t>
  </si>
  <si>
    <t>KENGNE FOSSOUO</t>
  </si>
  <si>
    <t>M022416409632J</t>
  </si>
  <si>
    <t>LOTSI CLOUD SARL</t>
  </si>
  <si>
    <t>P037218473108F</t>
  </si>
  <si>
    <t>P018716059931G</t>
  </si>
  <si>
    <t>PEGHUIEDZE</t>
  </si>
  <si>
    <t>P117117453100Y</t>
  </si>
  <si>
    <t>CHEMANA ALEXIS</t>
  </si>
  <si>
    <t>ETS CHEMANA</t>
  </si>
  <si>
    <t>P096316970874U</t>
  </si>
  <si>
    <t>TCHEDJOU TCHOUPE PHILIPPE "ETS CS&amp;V"</t>
  </si>
  <si>
    <t>P019217618836C</t>
  </si>
  <si>
    <t>SOCKENG KENNE</t>
  </si>
  <si>
    <t>P029718447459R</t>
  </si>
  <si>
    <t>El-HADJI DJIBRINE</t>
  </si>
  <si>
    <t>P078316218465M</t>
  </si>
  <si>
    <t>TIGUIRA</t>
  </si>
  <si>
    <t>FOUSSEYNI</t>
  </si>
  <si>
    <t>P129716323282P</t>
  </si>
  <si>
    <t>SOLANGE NANGE</t>
  </si>
  <si>
    <t>P128317852598R</t>
  </si>
  <si>
    <t>NJIOGUE</t>
  </si>
  <si>
    <t>P087317617862T</t>
  </si>
  <si>
    <t>TCHOFOUO</t>
  </si>
  <si>
    <t>P098817537822S</t>
  </si>
  <si>
    <t>YANNICK PATRICK</t>
  </si>
  <si>
    <t>P078813243253Q</t>
  </si>
  <si>
    <t>DZEUTOUO GUY RAOUL</t>
  </si>
  <si>
    <t>ETS LA CONFIANCE</t>
  </si>
  <si>
    <t>P088618104469G</t>
  </si>
  <si>
    <t>KOLETZEM</t>
  </si>
  <si>
    <t>ANNIE ROBERTINE</t>
  </si>
  <si>
    <t>P087516407458N</t>
  </si>
  <si>
    <t>BIKIM BI BIKITIK NORBERT PATIENT</t>
  </si>
  <si>
    <t>'' ETS PERE ET FILS MICOM ENGINEERING ''</t>
  </si>
  <si>
    <t>P129212723551N</t>
  </si>
  <si>
    <t>KAMLA BANKO YVES SALBIN</t>
  </si>
  <si>
    <t>ETS KABASAL</t>
  </si>
  <si>
    <t>P079016955569Z</t>
  </si>
  <si>
    <t>VENTE D’APPAREIL ÉLECTRONIQUE</t>
  </si>
  <si>
    <t>P019517627637C</t>
  </si>
  <si>
    <t>PHAISSAL</t>
  </si>
  <si>
    <t>EXPLOITANT MINIER</t>
  </si>
  <si>
    <t>P018517506215G</t>
  </si>
  <si>
    <t>P118717139206H</t>
  </si>
  <si>
    <t>WILLY GAEL</t>
  </si>
  <si>
    <t>P028712187341R</t>
  </si>
  <si>
    <t>FONING YEMELI</t>
  </si>
  <si>
    <t>P017518006594R</t>
  </si>
  <si>
    <t>BAH THIERNO</t>
  </si>
  <si>
    <t>vente CHAUSSURES</t>
  </si>
  <si>
    <t>P107200202191K</t>
  </si>
  <si>
    <t>KUETE SAMUEL</t>
  </si>
  <si>
    <t>P029418074411G</t>
  </si>
  <si>
    <t>DANY COUTURE</t>
  </si>
  <si>
    <t>ZEBAZE DANIEL KEVINE</t>
  </si>
  <si>
    <t>P026012102730N</t>
  </si>
  <si>
    <t>PIVIMBOB MADELEINE</t>
  </si>
  <si>
    <t>P107417590690X</t>
  </si>
  <si>
    <t>DISSAKE EPOUSE SOPPO</t>
  </si>
  <si>
    <t>ANNICK INGRID</t>
  </si>
  <si>
    <t>M092116483728Z</t>
  </si>
  <si>
    <t>ZOOM - INFO SARL</t>
  </si>
  <si>
    <t>P038514379519Q</t>
  </si>
  <si>
    <t>SOH MBE</t>
  </si>
  <si>
    <t>JULES CYRILLE</t>
  </si>
  <si>
    <t>P089416627309D</t>
  </si>
  <si>
    <t>M102015262979H</t>
  </si>
  <si>
    <t>BOSCAM TOBACCO COMPANY LTD</t>
  </si>
  <si>
    <t>BOSCAM LTD</t>
  </si>
  <si>
    <t>P079018424158R</t>
  </si>
  <si>
    <t>TCHAMAKE</t>
  </si>
  <si>
    <t>P014912675930A</t>
  </si>
  <si>
    <t>GOHOUNGO HOSSOU</t>
  </si>
  <si>
    <t>P107614869245Y</t>
  </si>
  <si>
    <t>BEKALE NJOUME</t>
  </si>
  <si>
    <t>ETS HERMINE DÉCORS(VENTE DES TRAP,DES RIDEAUX,PRESTATION DE SERVICE)</t>
  </si>
  <si>
    <t>P018316231241Y</t>
  </si>
  <si>
    <t>MAHAMAT SALEH MAHAMAT</t>
  </si>
  <si>
    <t>P069217884518E</t>
  </si>
  <si>
    <t>MATHE TETU EPOUSE YEKAM</t>
  </si>
  <si>
    <t>JUNIE INESS</t>
  </si>
  <si>
    <t>M129317240191D</t>
  </si>
  <si>
    <t>EP TOUSSO G2</t>
  </si>
  <si>
    <t>P018517799195R</t>
  </si>
  <si>
    <t>SUZANNE GISLAINE</t>
  </si>
  <si>
    <t>P017516046474M</t>
  </si>
  <si>
    <t>TANGAM</t>
  </si>
  <si>
    <t>P038117114900J</t>
  </si>
  <si>
    <t>MADOLA NDJANGUELI EPSE ELA EVINA</t>
  </si>
  <si>
    <t>ETS MADOLA EXPRESS-SERVICE</t>
  </si>
  <si>
    <t>SERVICE PROVIDER/LIVRAISON MAT BUR.</t>
  </si>
  <si>
    <t>P087312693287L</t>
  </si>
  <si>
    <t>KOR OLIVIER NDI</t>
  </si>
  <si>
    <t>(NDIKORT &amp; SONS ENTERPRISE)</t>
  </si>
  <si>
    <t>M042517708534D</t>
  </si>
  <si>
    <t>WELTWEIT KONSTRUCTION</t>
  </si>
  <si>
    <t>WK</t>
  </si>
  <si>
    <t>P052417030273E</t>
  </si>
  <si>
    <t>P016817758381F</t>
  </si>
  <si>
    <t>MEYE Joseph</t>
  </si>
  <si>
    <t>(ETS IRESSS)</t>
  </si>
  <si>
    <t>M042517685195L</t>
  </si>
  <si>
    <t>EXTENT GROUP SARL</t>
  </si>
  <si>
    <t>P068617528133G</t>
  </si>
  <si>
    <t>JEAN CHRYSTEL</t>
  </si>
  <si>
    <t>P117817414744A</t>
  </si>
  <si>
    <t>TCHOUAYAP</t>
  </si>
  <si>
    <t>SYLVIE VALERIE</t>
  </si>
  <si>
    <t>P015312584404K</t>
  </si>
  <si>
    <t>PAYOUM EPOUSE KAMGUIA ANGELINE</t>
  </si>
  <si>
    <t>P069317476267R</t>
  </si>
  <si>
    <t>JEUNGA KAMENI</t>
  </si>
  <si>
    <t>IDELETTE CONSTANTINE</t>
  </si>
  <si>
    <t>P050117714243C</t>
  </si>
  <si>
    <t>NWOSU</t>
  </si>
  <si>
    <t>DAVID CHIEDOZIE OBIOMA</t>
  </si>
  <si>
    <t>P019116399337G</t>
  </si>
  <si>
    <t>MINTYA SOPHIE SWANILD A</t>
  </si>
  <si>
    <t>M102316229276R</t>
  </si>
  <si>
    <t>COMPLEXE AVICOLE DE LA MEFOU ET AKONO SARL</t>
  </si>
  <si>
    <t>INFORMATIQUE 2000</t>
  </si>
  <si>
    <t>P057816927248Q</t>
  </si>
  <si>
    <t>FADIMATOU BAOUROU</t>
  </si>
  <si>
    <t>M050718443850D</t>
  </si>
  <si>
    <t>ETS  KAP</t>
  </si>
  <si>
    <t>KAP</t>
  </si>
  <si>
    <t>M012417864911Q</t>
  </si>
  <si>
    <t>WiCon LIMITED</t>
  </si>
  <si>
    <t>P128617904249A</t>
  </si>
  <si>
    <t>NKWENKEU MBAKOP IER</t>
  </si>
  <si>
    <t>AUJOLIOR BERTHOL</t>
  </si>
  <si>
    <t>P028715994171U</t>
  </si>
  <si>
    <t>NGOBI LENDOU</t>
  </si>
  <si>
    <t>CIRIELLE CHARLY</t>
  </si>
  <si>
    <t>P098016008552G</t>
  </si>
  <si>
    <t>ERNEST SAMA SIKOD</t>
  </si>
  <si>
    <t>P098917213194X</t>
  </si>
  <si>
    <t>KALANMEN YOUBI</t>
  </si>
  <si>
    <t>GAMIEN FREDY</t>
  </si>
  <si>
    <t>P039018379940U</t>
  </si>
  <si>
    <t>DASSI MAGNE</t>
  </si>
  <si>
    <t>P117215426890D</t>
  </si>
  <si>
    <t>KOAGNE FLORENCE</t>
  </si>
  <si>
    <t>P015716271098Q</t>
  </si>
  <si>
    <t>P059418197730E</t>
  </si>
  <si>
    <t>M071417257918K</t>
  </si>
  <si>
    <t>EP METET-CENTRE</t>
  </si>
  <si>
    <t>P028117646784U</t>
  </si>
  <si>
    <t>BELINGA MANI</t>
  </si>
  <si>
    <t>JEANNE PAULE PELAGIE</t>
  </si>
  <si>
    <t>P017512641997X</t>
  </si>
  <si>
    <t>BEBNJU</t>
  </si>
  <si>
    <t>VITALIS NGWAN</t>
  </si>
  <si>
    <t>P109017004000J</t>
  </si>
  <si>
    <t>KEUGUE TEZIWO</t>
  </si>
  <si>
    <t>P019618245716T</t>
  </si>
  <si>
    <t>P107117184831G</t>
  </si>
  <si>
    <t>NGASSAM TCHAGA SYLVAIN NELSON</t>
  </si>
  <si>
    <t>P129118528575Y</t>
  </si>
  <si>
    <t>NGEHBI</t>
  </si>
  <si>
    <t>EDWIN TOBI</t>
  </si>
  <si>
    <t>GRAISSEUR</t>
  </si>
  <si>
    <t>P119717169074P</t>
  </si>
  <si>
    <t>AWONA NDI</t>
  </si>
  <si>
    <t>ACHILLE CYPRIEN</t>
  </si>
  <si>
    <t>P028818423474R</t>
  </si>
  <si>
    <t>AMADOU BELLO</t>
  </si>
  <si>
    <t>P010118471438R</t>
  </si>
  <si>
    <t>KUMETA NOCHEU</t>
  </si>
  <si>
    <t>P039817479234H</t>
  </si>
  <si>
    <t>RABIYATOU HAMAN</t>
  </si>
  <si>
    <t>P098512299500D</t>
  </si>
  <si>
    <t>NDOUMO</t>
  </si>
  <si>
    <t>EMILIE SANDRA</t>
  </si>
  <si>
    <t>SAVONNERIE</t>
  </si>
  <si>
    <t>M019500008536N</t>
  </si>
  <si>
    <t>AZUR SA</t>
  </si>
  <si>
    <t>P118218362546X</t>
  </si>
  <si>
    <t>ABDOUL AZIZ BOUBAKARI(Ets Hamas et Fils)</t>
  </si>
  <si>
    <t>P049718059389L</t>
  </si>
  <si>
    <t>LOGA MAHOP</t>
  </si>
  <si>
    <t>P049218436950Z</t>
  </si>
  <si>
    <t>DONGMO DJOUMEJEU</t>
  </si>
  <si>
    <t>HERRIOT PEGUY</t>
  </si>
  <si>
    <t>P127618330675D</t>
  </si>
  <si>
    <t>WINIFRED NKINYANGHA</t>
  </si>
  <si>
    <t>P108118583836L</t>
  </si>
  <si>
    <t>DJOUPOUOP</t>
  </si>
  <si>
    <t>MITERAN</t>
  </si>
  <si>
    <t>P019516605021F</t>
  </si>
  <si>
    <t>MEINKUAN</t>
  </si>
  <si>
    <t>P108612587087Z</t>
  </si>
  <si>
    <t>AHMADOU SARDAOUNA</t>
  </si>
  <si>
    <t>P056917787559L</t>
  </si>
  <si>
    <t>MENEDONG SONKENG EPSE WELASHEY</t>
  </si>
  <si>
    <t>P038412437186E</t>
  </si>
  <si>
    <t>NDONGMO SIFACK NADEGE</t>
  </si>
  <si>
    <t>P118318265468K</t>
  </si>
  <si>
    <t>BOUERY NASSIF JEAN JACQUES GEORGES</t>
  </si>
  <si>
    <t>P067416662335M</t>
  </si>
  <si>
    <t>EWALE NGWONDE HENRY</t>
  </si>
  <si>
    <t>P129718445615Y</t>
  </si>
  <si>
    <t>LEKENGU</t>
  </si>
  <si>
    <t>VISNOEL ANJANKENG</t>
  </si>
  <si>
    <t>M020116872068Y</t>
  </si>
  <si>
    <t>ASSOCIATION DAMES ROSEAUX DE DOUALA</t>
  </si>
  <si>
    <t>P119018367553E</t>
  </si>
  <si>
    <t>SOB SIGNING MEKENVEU</t>
  </si>
  <si>
    <t>FLADIE DUAMELLE</t>
  </si>
  <si>
    <t>P106214799636G</t>
  </si>
  <si>
    <t>YOKOWA EPSE YONTA</t>
  </si>
  <si>
    <t>M122518262018W</t>
  </si>
  <si>
    <t>TRUST WAY SARL</t>
  </si>
  <si>
    <t>'T.W'</t>
  </si>
  <si>
    <t>P048017705407F</t>
  </si>
  <si>
    <t>CHRISTOPHER MBYLUFEYIN</t>
  </si>
  <si>
    <t>P077012438270T</t>
  </si>
  <si>
    <t>BEYALA ETO</t>
  </si>
  <si>
    <t>ETS BEYALA</t>
  </si>
  <si>
    <t>P079418063069F</t>
  </si>
  <si>
    <t>BILYAMIN</t>
  </si>
  <si>
    <t>P049315126333F</t>
  </si>
  <si>
    <t>TEDEU TAWE</t>
  </si>
  <si>
    <t>YANNICK STEPHANE</t>
  </si>
  <si>
    <t>M022318015844R</t>
  </si>
  <si>
    <t>LA ROCHELLE</t>
  </si>
  <si>
    <t>P128818150711H</t>
  </si>
  <si>
    <t>KALU AGBAI UGBO</t>
  </si>
  <si>
    <t>P048112488615U</t>
  </si>
  <si>
    <t>P116700119224G</t>
  </si>
  <si>
    <t>P010416919060P</t>
  </si>
  <si>
    <t>WAPET TCHOUKAM</t>
  </si>
  <si>
    <t>P038913146843N</t>
  </si>
  <si>
    <t>ATEMANGOH BRUNO PEACHAP</t>
  </si>
  <si>
    <t>P018417943923C</t>
  </si>
  <si>
    <t>ABAKAR KARNA</t>
  </si>
  <si>
    <t>ETS KARNA GENERAL</t>
  </si>
  <si>
    <t>P048618092573Y</t>
  </si>
  <si>
    <t>METSOKO</t>
  </si>
  <si>
    <t>P089714380649C</t>
  </si>
  <si>
    <t>TCHINDA SONWA BERTHELOT ARYENS</t>
  </si>
  <si>
    <t>ETS TOPO TRACKER</t>
  </si>
  <si>
    <t>P078117694134X</t>
  </si>
  <si>
    <t>Bonsoir Sotche</t>
  </si>
  <si>
    <t>Désire Nicole</t>
  </si>
  <si>
    <t>P087217984301D</t>
  </si>
  <si>
    <t>P128912335505M</t>
  </si>
  <si>
    <t>MEFIRE LAME NAFISSA PRINCESSEMEF</t>
  </si>
  <si>
    <t>MEFIRE LAME NAFISSA PRINCESSE</t>
  </si>
  <si>
    <t>P127112496729N</t>
  </si>
  <si>
    <t>P037317811672A</t>
  </si>
  <si>
    <t>TABOKO NFORNGANG</t>
  </si>
  <si>
    <t>GEORGES (ETS ROYAL KING)</t>
  </si>
  <si>
    <t>P039217314893P</t>
  </si>
  <si>
    <t>MITCHUM GNOCHE</t>
  </si>
  <si>
    <t>COMMERCE GENERALE/PRESTATIONS DES SERVICES</t>
  </si>
  <si>
    <t>P087918119236M</t>
  </si>
  <si>
    <t>P019816842176W</t>
  </si>
  <si>
    <t>SAMIRA TAKOR</t>
  </si>
  <si>
    <t>PRODUCTION DU MANIOC</t>
  </si>
  <si>
    <t>M122316983050T</t>
  </si>
  <si>
    <t>SOCIÉTÉ COOPÉRATIVE SIMPLIFIÉE DES PRODUCTEURS DE MANIOC DE NDOUGBISSOUNG</t>
  </si>
  <si>
    <t>SCOOP'S PROMANDOG</t>
  </si>
  <si>
    <t>P058216725421T</t>
  </si>
  <si>
    <t>ANYNYAN JEAN</t>
  </si>
  <si>
    <t>YVES RONNY</t>
  </si>
  <si>
    <t>P069612784299R</t>
  </si>
  <si>
    <t>DJOU LONTSI VANEL</t>
  </si>
  <si>
    <t>P077917773035H</t>
  </si>
  <si>
    <t>SEGUE NOUKEU</t>
  </si>
  <si>
    <t>P080017417931E</t>
  </si>
  <si>
    <t>FOUDJOUM TCHUMTCHOUA</t>
  </si>
  <si>
    <t>DIRAND</t>
  </si>
  <si>
    <t>P107917024783W</t>
  </si>
  <si>
    <t>NZEUGA MIRABEAU</t>
  </si>
  <si>
    <t>(ETS PASTO)</t>
  </si>
  <si>
    <t>P060017939848K</t>
  </si>
  <si>
    <t>MAYANA MOUTENG PIERRE</t>
  </si>
  <si>
    <t>P042416984286P</t>
  </si>
  <si>
    <t>MENGUE BANAG</t>
  </si>
  <si>
    <t>PAOLA JESSICA (ETS PMB AGENCY)</t>
  </si>
  <si>
    <t>M018016286446Z</t>
  </si>
  <si>
    <t>MANUFACTURE CAMEROUNAISE DES LAMES DE SCIES</t>
  </si>
  <si>
    <t>MCLS</t>
  </si>
  <si>
    <t>P056812600665B</t>
  </si>
  <si>
    <t>P058617831844Z</t>
  </si>
  <si>
    <t>KOUNA FOUDA</t>
  </si>
  <si>
    <t>BIBIANE CHRISTELE</t>
  </si>
  <si>
    <t>P049617042853K</t>
  </si>
  <si>
    <t>MERO ABDOUL RAHAMAN</t>
  </si>
  <si>
    <t>( ETS MARYAM AND SON )</t>
  </si>
  <si>
    <t>P078200124646U</t>
  </si>
  <si>
    <t>LODJI</t>
  </si>
  <si>
    <t>P018618087689F</t>
  </si>
  <si>
    <t>TCHOMGOUO TAKAM</t>
  </si>
  <si>
    <t>ULRICH VICTOR</t>
  </si>
  <si>
    <t>P127118073911T</t>
  </si>
  <si>
    <t>ANABA Epouse MATIP MATIP</t>
  </si>
  <si>
    <t>JEANNE D'ARC NOELLE</t>
  </si>
  <si>
    <t>P018100238945W</t>
  </si>
  <si>
    <t>VICTORINE GLADYS</t>
  </si>
  <si>
    <t>P018718589765H</t>
  </si>
  <si>
    <t>TAKOUDJOU DONGMO</t>
  </si>
  <si>
    <t>P037515260326X</t>
  </si>
  <si>
    <t>PEGBA</t>
  </si>
  <si>
    <t>LEONARD DIEUDONNE</t>
  </si>
  <si>
    <t>P029018458367Z</t>
  </si>
  <si>
    <t>KONE</t>
  </si>
  <si>
    <t>P037612551368D</t>
  </si>
  <si>
    <t>NGOULEU NGASSA</t>
  </si>
  <si>
    <t>VISELENE</t>
  </si>
  <si>
    <t>M072416915366Z</t>
  </si>
  <si>
    <t>AFRICA FARM UNITED SARL</t>
  </si>
  <si>
    <t>A.F.U SARL</t>
  </si>
  <si>
    <t>P038716669000F</t>
  </si>
  <si>
    <t>YALAKO TCHIMTCHOUA</t>
  </si>
  <si>
    <t>P016800523347B</t>
  </si>
  <si>
    <t>MBEUMFFU MAÏDAL</t>
  </si>
  <si>
    <t>LA CAVE DIEU POUR TOUS</t>
  </si>
  <si>
    <t>M072517853967W</t>
  </si>
  <si>
    <t>TRANSIT CARGO EXPRESS SARL</t>
  </si>
  <si>
    <t>P117500342265A</t>
  </si>
  <si>
    <t>WEMANGO ALEXIS MAGLOIRE</t>
  </si>
  <si>
    <t>P108016303666Y</t>
  </si>
  <si>
    <t>TCHUEDY</t>
  </si>
  <si>
    <t>P059017527727D</t>
  </si>
  <si>
    <t>CHOUAKE TCHAMADJEU EPSE ZEBAZE</t>
  </si>
  <si>
    <t>M102518099981D</t>
  </si>
  <si>
    <t>2TCH E &amp; O</t>
  </si>
  <si>
    <t>2T</t>
  </si>
  <si>
    <t>P122016380952K</t>
  </si>
  <si>
    <t>LEFOR LOUIS</t>
  </si>
  <si>
    <t>M062117189395W</t>
  </si>
  <si>
    <t>DAS-LEARNING SARL</t>
  </si>
  <si>
    <t>P035717289124S</t>
  </si>
  <si>
    <t>AYIE NLOMO EPSE MFEGUE</t>
  </si>
  <si>
    <t>P029416659808C</t>
  </si>
  <si>
    <t>KETCHIABIT NGONGUE</t>
  </si>
  <si>
    <t>M011912735514C</t>
  </si>
  <si>
    <t>HOPE ELEC SARL</t>
  </si>
  <si>
    <t>M121612578448W</t>
  </si>
  <si>
    <t>RADDEF SARL</t>
  </si>
  <si>
    <t>M010500031957J</t>
  </si>
  <si>
    <t>INSTITUT SUP INDUST CCIAL</t>
  </si>
  <si>
    <t>ISIC</t>
  </si>
  <si>
    <t>P096817594164L</t>
  </si>
  <si>
    <t>TIAWE.</t>
  </si>
  <si>
    <t>M062117169292P</t>
  </si>
  <si>
    <t>SOCIÉTÉ COOPÉRATIVE SIMPLIFIÉE DES PRODUCTEURS DE COTON DE BIRA</t>
  </si>
  <si>
    <t>SCOOPS TAMMOUNDE</t>
  </si>
  <si>
    <t>TAMMOUNDE</t>
  </si>
  <si>
    <t>P027818252989J</t>
  </si>
  <si>
    <t>MBUNDA EUGENE NGONG</t>
  </si>
  <si>
    <t>DEVELOP. LOGICIELS INFORMATIQUES</t>
  </si>
  <si>
    <t>P087312788200D</t>
  </si>
  <si>
    <t>DJANJA ÉPSE YOMY</t>
  </si>
  <si>
    <t>SYLVIE GERTRUDE</t>
  </si>
  <si>
    <t>P068116251395F</t>
  </si>
  <si>
    <t>NAH LINDA GHANG</t>
  </si>
  <si>
    <t>P059516731777N</t>
  </si>
  <si>
    <t>NGWONKE KAKEU ÉPOUSE TADJUIDJE</t>
  </si>
  <si>
    <t>DAINA FORTUNE</t>
  </si>
  <si>
    <t>P117000277119C</t>
  </si>
  <si>
    <t>NDEMAYA LUDOVIC ALBAN</t>
  </si>
  <si>
    <t>"ETS NDEMAYA &amp;FILS"</t>
  </si>
  <si>
    <t>P129217628509M</t>
  </si>
  <si>
    <t>BIDBA KIBIDE</t>
  </si>
  <si>
    <t>P058417734748B</t>
  </si>
  <si>
    <t>YIMELY</t>
  </si>
  <si>
    <t>P068416979343P</t>
  </si>
  <si>
    <t>EKOLE ALOYSIUS OBASE</t>
  </si>
  <si>
    <t>TRANSPORT URBAIN ET INTER-URBAIN</t>
  </si>
  <si>
    <t>M082316019381E</t>
  </si>
  <si>
    <t>P016217182764X</t>
  </si>
  <si>
    <t>MOUSSA TOUBA</t>
  </si>
  <si>
    <t>M090816993841L</t>
  </si>
  <si>
    <t>COMITE DE DEVELOPPEMENT DE LA VILLE DE MASSOK</t>
  </si>
  <si>
    <t>CODEVIM</t>
  </si>
  <si>
    <t>M082116595595N</t>
  </si>
  <si>
    <t>AFRIQUE TRAVEL SERVICES</t>
  </si>
  <si>
    <t>P059417192420Z</t>
  </si>
  <si>
    <t>NZE NDASSA</t>
  </si>
  <si>
    <t>P017812263831R</t>
  </si>
  <si>
    <t>SIDIBE BATIE</t>
  </si>
  <si>
    <t>M010016259554L</t>
  </si>
  <si>
    <t>STE EMERGENCE CANADA IMMIGRATION</t>
  </si>
  <si>
    <t>P118818442235D</t>
  </si>
  <si>
    <t>CLAUDETTE GHAILA</t>
  </si>
  <si>
    <t>P115915643040G</t>
  </si>
  <si>
    <t>TURPIN</t>
  </si>
  <si>
    <t>P128417671972E</t>
  </si>
  <si>
    <t>TRAORE OUMAR</t>
  </si>
  <si>
    <t>P088313649182H</t>
  </si>
  <si>
    <t>OVEH FRANCOIS XAVIER</t>
  </si>
  <si>
    <t>(ETS ITC CONSULTING)</t>
  </si>
  <si>
    <t>P088518055516G</t>
  </si>
  <si>
    <t>BOUANZACK BABAN</t>
  </si>
  <si>
    <t>NADEGE LARYSSA</t>
  </si>
  <si>
    <t>P057712567274Q</t>
  </si>
  <si>
    <t>NGUEABO FELIX</t>
  </si>
  <si>
    <t>P047915645075L</t>
  </si>
  <si>
    <t>RISSIA</t>
  </si>
  <si>
    <t>P069914866856W</t>
  </si>
  <si>
    <t>JORDAN NGUEGUIM</t>
  </si>
  <si>
    <t>P068817663509H</t>
  </si>
  <si>
    <t>MBOUGUEN</t>
  </si>
  <si>
    <t>M108000027383D</t>
  </si>
  <si>
    <t>SEDUC PROTESTANT LT</t>
  </si>
  <si>
    <t>SEDUC</t>
  </si>
  <si>
    <t>P069617917736D</t>
  </si>
  <si>
    <t>MBATCHAHAN TCHAMBA</t>
  </si>
  <si>
    <t>M012618309838M</t>
  </si>
  <si>
    <t>STE DU MEI SARL</t>
  </si>
  <si>
    <t>P036017296003X</t>
  </si>
  <si>
    <t>YOUGA SIANI</t>
  </si>
  <si>
    <t>LOCATION / VENTES VEHICULES NEUFS</t>
  </si>
  <si>
    <t>M121412270411R</t>
  </si>
  <si>
    <t>STE ABUC SARL</t>
  </si>
  <si>
    <t>P057217634446W</t>
  </si>
  <si>
    <t>NOUMBISSIE FANDJOM EPOUSE CHUIDEM</t>
  </si>
  <si>
    <t>NICOLE LYLIANE</t>
  </si>
  <si>
    <t>P109615236885R</t>
  </si>
  <si>
    <t>MBOUDA WOBIWO</t>
  </si>
  <si>
    <t>GUIFFO</t>
  </si>
  <si>
    <t>M102518155513S</t>
  </si>
  <si>
    <t>CONNECT PLUS SARL</t>
  </si>
  <si>
    <t>P017912752854A</t>
  </si>
  <si>
    <t>MULUH BISHELINE FRI</t>
  </si>
  <si>
    <t>(ETS JIREH)</t>
  </si>
  <si>
    <t>P107916251778H</t>
  </si>
  <si>
    <t>NWABA</t>
  </si>
  <si>
    <t>PATRICK NWANKWO</t>
  </si>
  <si>
    <t>P049617756949S</t>
  </si>
  <si>
    <t>BADIRE</t>
  </si>
  <si>
    <t>UWAEME CHRITIN</t>
  </si>
  <si>
    <t>M102518112172L</t>
  </si>
  <si>
    <t>BLOOM APEX HOLDINGS LTD</t>
  </si>
  <si>
    <t>BAH LTD</t>
  </si>
  <si>
    <t>P096412374475G</t>
  </si>
  <si>
    <t>OMBOUGNO BRUNO</t>
  </si>
  <si>
    <t>ETS OMBOUGNO BRUNO</t>
  </si>
  <si>
    <t>P028900460322M</t>
  </si>
  <si>
    <t>TEDONGMO MBOGNING</t>
  </si>
  <si>
    <t>ETS TEDONG</t>
  </si>
  <si>
    <t>JEUX DE DIVERTISSEMNTS</t>
  </si>
  <si>
    <t>P079012550181A</t>
  </si>
  <si>
    <t>TIOGMING NGUINTO YANNICKTIO</t>
  </si>
  <si>
    <t>TIOGMING NGUINTO YANNICK</t>
  </si>
  <si>
    <t>P129517713655N</t>
  </si>
  <si>
    <t>MAFINA</t>
  </si>
  <si>
    <t>NATANIEL</t>
  </si>
  <si>
    <t>P129616404445H</t>
  </si>
  <si>
    <t>AYUK NKONGHO MANYO</t>
  </si>
  <si>
    <t>M102417112288Z</t>
  </si>
  <si>
    <t>THE LINK LUXURY GLOBAL SERVICES SARL</t>
  </si>
  <si>
    <t>LLGS SARL</t>
  </si>
  <si>
    <t>P106412787939F</t>
  </si>
  <si>
    <t>DIKOUME MISSE ÉPSE MEKEUKIONOUI</t>
  </si>
  <si>
    <t>M092518015067W</t>
  </si>
  <si>
    <t>PRINCIA BEAUTY SARL</t>
  </si>
  <si>
    <t>PB SARL</t>
  </si>
  <si>
    <t>P019117803421Z</t>
  </si>
  <si>
    <t>ENTRAIDE, REUNION DE FAMILLE</t>
  </si>
  <si>
    <t>M010317248190M</t>
  </si>
  <si>
    <t>FAMILLE BATI DE DOUALA</t>
  </si>
  <si>
    <t>FBD</t>
  </si>
  <si>
    <t>P117217472971R</t>
  </si>
  <si>
    <t>DOROTHY MBANDA</t>
  </si>
  <si>
    <t>M071017236201G</t>
  </si>
  <si>
    <t>LYC+ËE BILINGUE DE KRIBI RURAL</t>
  </si>
  <si>
    <t>P069616750094Z</t>
  </si>
  <si>
    <t>YVETTE FLORE</t>
  </si>
  <si>
    <t>DIVERTISSEMENT - LOISIRS</t>
  </si>
  <si>
    <t>M081417448269P</t>
  </si>
  <si>
    <t>TAKE CARE ASSOCIATION</t>
  </si>
  <si>
    <t>TCA</t>
  </si>
  <si>
    <t>P079117905752Z</t>
  </si>
  <si>
    <t>FREDERICK AKUME</t>
  </si>
  <si>
    <t>P037500202962W</t>
  </si>
  <si>
    <t>DIMENE EPSEE BESSE NGNIAH</t>
  </si>
  <si>
    <t>M122018433190Y</t>
  </si>
  <si>
    <t>SOCIETE GENERALE DE COSMETIQUE DU CAMEROUN</t>
  </si>
  <si>
    <t>SGCC</t>
  </si>
  <si>
    <t>P016612088865Q</t>
  </si>
  <si>
    <t>DJOMTA EPSEE KAYO</t>
  </si>
  <si>
    <t>P047617725454J</t>
  </si>
  <si>
    <t>KOUGOUM NGANGHUI.</t>
  </si>
  <si>
    <t>M012218215784J</t>
  </si>
  <si>
    <t>GROUPE SCOLAIRE BILINGUE PRIVÉ LAÏC LES JEUNES PELERINS</t>
  </si>
  <si>
    <t>GSBPL LES JEUNES PÈLERINS</t>
  </si>
  <si>
    <t>P019117170051L</t>
  </si>
  <si>
    <t>SARIA</t>
  </si>
  <si>
    <t>ANIMATEUR</t>
  </si>
  <si>
    <t>P019318590852M</t>
  </si>
  <si>
    <t>IBRAHIMA YOUGOUDA</t>
  </si>
  <si>
    <t>P038212731291U</t>
  </si>
  <si>
    <t>FOZEIN KWANKE</t>
  </si>
  <si>
    <t>NINA JOSEPHINA CORNELIA</t>
  </si>
  <si>
    <t>P118312285622M</t>
  </si>
  <si>
    <t>ALIEYE ANYE</t>
  </si>
  <si>
    <t>P042517823128H</t>
  </si>
  <si>
    <t>FOWE TENE</t>
  </si>
  <si>
    <t>JOEL-CARLOS</t>
  </si>
  <si>
    <t>P016917368976H</t>
  </si>
  <si>
    <t>DOUNMENE</t>
  </si>
  <si>
    <t>HENRIETTE DORIMENE</t>
  </si>
  <si>
    <t>P010316698691N</t>
  </si>
  <si>
    <t>TIWA KENNE</t>
  </si>
  <si>
    <t>DELVIANE</t>
  </si>
  <si>
    <t>P120518207247W</t>
  </si>
  <si>
    <t>DJALO</t>
  </si>
  <si>
    <t>P077512421662Z</t>
  </si>
  <si>
    <t>TAKOA</t>
  </si>
  <si>
    <t>P089118529256R</t>
  </si>
  <si>
    <t>MARIE ARLETE</t>
  </si>
  <si>
    <t>P047518538670M</t>
  </si>
  <si>
    <t>DJOUGANG TCHIGANKONG</t>
  </si>
  <si>
    <t>EDITH MIRENE</t>
  </si>
  <si>
    <t>M129517258184B</t>
  </si>
  <si>
    <t>EP MAKOUPA LE PETIT</t>
  </si>
  <si>
    <t>P029916276280B</t>
  </si>
  <si>
    <t>FOTSING TALLA</t>
  </si>
  <si>
    <t>P050117893934S</t>
  </si>
  <si>
    <t>NABIYOU</t>
  </si>
  <si>
    <t>M082117809480S</t>
  </si>
  <si>
    <t>ASSOCIATION POUR L'EDUCATION ET DEVELOPPEMENT DES ENFANTS ET FEMMES VULNERABLES DANS L'EXTREME-NORD</t>
  </si>
  <si>
    <t>/ASEDEFEV</t>
  </si>
  <si>
    <t>P019916877163U</t>
  </si>
  <si>
    <t>DELEYE OUMAROU</t>
  </si>
  <si>
    <t>M012618322891H</t>
  </si>
  <si>
    <t>SHUNFA CAMEROON SARL</t>
  </si>
  <si>
    <t>P018812486750Q</t>
  </si>
  <si>
    <t>HAMIDOU BACHIROU</t>
  </si>
  <si>
    <t>M041618275547K</t>
  </si>
  <si>
    <t>ASSOCIATION ACADEMIE SERGE BETSEN CAMEROUN</t>
  </si>
  <si>
    <t>P109517461637S</t>
  </si>
  <si>
    <t>MANGA EBALE</t>
  </si>
  <si>
    <t>DONALD QUENTIN</t>
  </si>
  <si>
    <t>P057100134025H</t>
  </si>
  <si>
    <t>BOLOMIK</t>
  </si>
  <si>
    <t>JEAN HONORE</t>
  </si>
  <si>
    <t>M062116330694L</t>
  </si>
  <si>
    <t>GLOBAL ENGINEERING LTD</t>
  </si>
  <si>
    <t>MECHANICAL, INDUSTRIAL AND MARINE ENGINEERING PLANTS, MAINTENANCE, REPAIRS AND SUPPLIES</t>
  </si>
  <si>
    <t>P047717642496Z</t>
  </si>
  <si>
    <t>MELI PASSO</t>
  </si>
  <si>
    <t>P039718202226C</t>
  </si>
  <si>
    <t>FALE</t>
  </si>
  <si>
    <t>ANITA NYIENSI</t>
  </si>
  <si>
    <t>COMMERCE GENERAL - PRESTATIONS DE SERVICES</t>
  </si>
  <si>
    <t>P069317658733W</t>
  </si>
  <si>
    <t>AYOUMBI JOUKOYO LOÏC ROSTAND</t>
  </si>
  <si>
    <t>ETS AJLR MULTISERVICES</t>
  </si>
  <si>
    <t>M081417251843Q</t>
  </si>
  <si>
    <t>EP SABAL</t>
  </si>
  <si>
    <t>P122017271782C</t>
  </si>
  <si>
    <t>DJUIDJE HERMINE LAURE</t>
  </si>
  <si>
    <t>M042217286264H</t>
  </si>
  <si>
    <t>SOCIETE SYLVER IRON SARL</t>
  </si>
  <si>
    <t>P058118237173T</t>
  </si>
  <si>
    <t>P028716859351F</t>
  </si>
  <si>
    <t>KOSSOCK DJEUTA</t>
  </si>
  <si>
    <t>P089517729391G</t>
  </si>
  <si>
    <t>VOUMO TSAGUE</t>
  </si>
  <si>
    <t>LOIC FRANKLIN</t>
  </si>
  <si>
    <t>M109200000476Z</t>
  </si>
  <si>
    <t>LES BERGES DU WOURI</t>
  </si>
  <si>
    <t>SCI LES BERGES DU W.</t>
  </si>
  <si>
    <t>P096800438715B</t>
  </si>
  <si>
    <t>UWIFASHIJE</t>
  </si>
  <si>
    <t>ISRAEL</t>
  </si>
  <si>
    <t>M021812679053L</t>
  </si>
  <si>
    <t>SAHARA REAL ESTATE SARL</t>
  </si>
  <si>
    <t>SAHARA REAL ESTATE</t>
  </si>
  <si>
    <t>M032618447044Y</t>
  </si>
  <si>
    <t>SOCIETE DELAWARE INSTITUTE OF HEPATITIS AND DIGESTIVE CANCERS INC SARL</t>
  </si>
  <si>
    <t>P047715143868Z</t>
  </si>
  <si>
    <t>DIOL</t>
  </si>
  <si>
    <t>P080218252713Y</t>
  </si>
  <si>
    <t>STEPHANIE AZAH</t>
  </si>
  <si>
    <t>P018917075448T</t>
  </si>
  <si>
    <t>NGNIKEU GISÈLE LAURE</t>
  </si>
  <si>
    <t>''ETS NGL''</t>
  </si>
  <si>
    <t>VENTE DE BOISSONS, COMMERCE GENERAL, IMPORT-EXPORT, NEGOCE, RESTAURATION, PRODUCTION AGRO ALIMENTAIRE</t>
  </si>
  <si>
    <t>P128717054947F</t>
  </si>
  <si>
    <t>NGENGANG ATUNSIRI</t>
  </si>
  <si>
    <t>NGENGANG</t>
  </si>
  <si>
    <t>P058412632408P</t>
  </si>
  <si>
    <t>MARTHA NDOLO EPSE MBUA NJOH</t>
  </si>
  <si>
    <t>P018717801751Y</t>
  </si>
  <si>
    <t>YANNICK FRANCK</t>
  </si>
  <si>
    <t>P027412469420C</t>
  </si>
  <si>
    <t>EDENE NGONO</t>
  </si>
  <si>
    <t>P048317604306N</t>
  </si>
  <si>
    <t>SOPIE NOUTCHEU</t>
  </si>
  <si>
    <t>P027617072218Y</t>
  </si>
  <si>
    <t>WELEDJI ARNOLD TERENCE</t>
  </si>
  <si>
    <t>P089218519721U</t>
  </si>
  <si>
    <t>ELA AKIEME ALEX CLAUTEL</t>
  </si>
  <si>
    <t>(ETS DELEGUE SIMON)</t>
  </si>
  <si>
    <t>P067217458069A</t>
  </si>
  <si>
    <t>P016117868323J</t>
  </si>
  <si>
    <t>ZALAI KAVOU</t>
  </si>
  <si>
    <t>P068317836681D</t>
  </si>
  <si>
    <t>MEDIENKOUENG EPSE TAMWA WAFO</t>
  </si>
  <si>
    <t>CARINE CLADICE</t>
  </si>
  <si>
    <t>P088117718255T</t>
  </si>
  <si>
    <t>NGO MITAMAG</t>
  </si>
  <si>
    <t>LOUISE MA PENSEE</t>
  </si>
  <si>
    <t>P088916723335U</t>
  </si>
  <si>
    <t>BLESSING NAYAH-</t>
  </si>
  <si>
    <t>P039918011331B</t>
  </si>
  <si>
    <t>M082417011907R</t>
  </si>
  <si>
    <t>DK SERVICES SARL</t>
  </si>
  <si>
    <t>M061917412630R</t>
  </si>
  <si>
    <t>WISDOM BILINGUAL COLLEGE</t>
  </si>
  <si>
    <t>P037915305741N</t>
  </si>
  <si>
    <t>MARC ERVIS</t>
  </si>
  <si>
    <t>P019117598287G</t>
  </si>
  <si>
    <t>P118617364637R</t>
  </si>
  <si>
    <t>NTOLO MESSI</t>
  </si>
  <si>
    <t>MARGUERITE P</t>
  </si>
  <si>
    <t>P047500473231A</t>
  </si>
  <si>
    <t>MEFIRE ABIBA</t>
  </si>
  <si>
    <t>GENERAL CONTRACTS/SUPPLIES, GENERAL COMMERCE</t>
  </si>
  <si>
    <t>P076516627320E</t>
  </si>
  <si>
    <t>REBCCA EFENGE NDUMBE</t>
  </si>
  <si>
    <t>(EFENGE ENTERPRISE)</t>
  </si>
  <si>
    <t>P119218416294Y</t>
  </si>
  <si>
    <t>KEYI</t>
  </si>
  <si>
    <t>P098616195132G</t>
  </si>
  <si>
    <t>NCHOUWAT NJIMAH</t>
  </si>
  <si>
    <t>P127212332039C</t>
  </si>
  <si>
    <t>KAMANDE EMMANUEL</t>
  </si>
  <si>
    <t>ETS KAMANDE EMMANUEL</t>
  </si>
  <si>
    <t>COMMERCIALISATION DES PRODUITS AGRICOLES</t>
  </si>
  <si>
    <t>M062416833753Y</t>
  </si>
  <si>
    <t>GROUPE D'INITIATIVE COMMUNE DES PRODUCTEURS DE QUALITE SUPERIEURE DU NOUN</t>
  </si>
  <si>
    <t>GIC POLE DE QUALITE</t>
  </si>
  <si>
    <t>P019817865983B</t>
  </si>
  <si>
    <t>NGOBILIM  MBELLG LUCIENNE</t>
  </si>
  <si>
    <t>P079817113445F</t>
  </si>
  <si>
    <t>JOANA NDUNAFAC</t>
  </si>
  <si>
    <t>FORLONG</t>
  </si>
  <si>
    <t>M052517775804W</t>
  </si>
  <si>
    <t>DREAM VITAL FOODS SARL</t>
  </si>
  <si>
    <t>"DREAM VITAL FOODS SARL"</t>
  </si>
  <si>
    <t>ACTIVITES MANUFACTURIERES DIVERSES ET RECUPERATION/INCONNU</t>
  </si>
  <si>
    <t>P107918436659T</t>
  </si>
  <si>
    <t>KAMAMI</t>
  </si>
  <si>
    <t>P037516871065Q</t>
  </si>
  <si>
    <t>TEKETI EPSE TIPA</t>
  </si>
  <si>
    <t>P066817014387X</t>
  </si>
  <si>
    <t>P017400185317G</t>
  </si>
  <si>
    <t>UDOH UDOH SUNDAY</t>
  </si>
  <si>
    <t>MAKA</t>
  </si>
  <si>
    <t>P017812487192T</t>
  </si>
  <si>
    <t>BOULTON ADOUM</t>
  </si>
  <si>
    <t>P098317702787C</t>
  </si>
  <si>
    <t>NGOUO TAKENE POLYCARPE</t>
  </si>
  <si>
    <t>P077618534356B</t>
  </si>
  <si>
    <t>P119112416717X</t>
  </si>
  <si>
    <t>PIFFO DJEUTI CYRILLE</t>
  </si>
  <si>
    <t>P100118000117X</t>
  </si>
  <si>
    <t>IGNEKALBO PASSAH ELIZE</t>
  </si>
  <si>
    <t>P119314406126M</t>
  </si>
  <si>
    <t>P087200576080U</t>
  </si>
  <si>
    <t>P058417618750X</t>
  </si>
  <si>
    <t>WELLE</t>
  </si>
  <si>
    <t>DJIBRIROU</t>
  </si>
  <si>
    <t>P059216233881S</t>
  </si>
  <si>
    <t>NKAPWALE NKOLO</t>
  </si>
  <si>
    <t>MARIE NADINE</t>
  </si>
  <si>
    <t>P078000535140U</t>
  </si>
  <si>
    <t>KENDA Paulette Flore</t>
  </si>
  <si>
    <t>Chez Paulette</t>
  </si>
  <si>
    <t>P117912619153P</t>
  </si>
  <si>
    <t>LONTSI BIBIANE</t>
  </si>
  <si>
    <t>P098016008546J</t>
  </si>
  <si>
    <t>BUMA LAWRENCE GWABA</t>
  </si>
  <si>
    <t>P019112419594N</t>
  </si>
  <si>
    <t>DABANDADA TCHOUPLAO VICTOR</t>
  </si>
  <si>
    <t>ETS DABANDADA TCHOUPLAO VICTOR</t>
  </si>
  <si>
    <t>P036700148878R</t>
  </si>
  <si>
    <t>MAMAKAM EPSE FOKOU HELENEMAMA</t>
  </si>
  <si>
    <t>MAMAKAM EPSE FOKOU HELENE</t>
  </si>
  <si>
    <t>P100117970982Z</t>
  </si>
  <si>
    <t>TEGOUM SONKOUE ULRICH</t>
  </si>
  <si>
    <t>P070217731676T</t>
  </si>
  <si>
    <t>MUNYANEZA ERIC</t>
  </si>
  <si>
    <t>P027412243913A</t>
  </si>
  <si>
    <t>CHRISTINE JOELLE</t>
  </si>
  <si>
    <t>P089218509159L</t>
  </si>
  <si>
    <t>TCHIAMENE TCHINDA</t>
  </si>
  <si>
    <t>P039017783644C</t>
  </si>
  <si>
    <t>IRENE GLADISSE</t>
  </si>
  <si>
    <t>P087418322198K</t>
  </si>
  <si>
    <t>NTIRENGANYA</t>
  </si>
  <si>
    <t>JEAN MARIE VIANNEY</t>
  </si>
  <si>
    <t>P068618501290U</t>
  </si>
  <si>
    <t>NGOMBOUL</t>
  </si>
  <si>
    <t>AUBERLIN.</t>
  </si>
  <si>
    <t>M062517806318X</t>
  </si>
  <si>
    <t>CAMEROUN SERVICES</t>
  </si>
  <si>
    <t>CS</t>
  </si>
  <si>
    <t>P016417674970C</t>
  </si>
  <si>
    <t>P017518048768P</t>
  </si>
  <si>
    <t>WOTCHUENG PONE REGINE CHIMENE</t>
  </si>
  <si>
    <t>( ETS CHIM’S SERVICE )</t>
  </si>
  <si>
    <t>P049312243800J</t>
  </si>
  <si>
    <t>FANNOU SIMO LOIC JORCELIN</t>
  </si>
  <si>
    <t>P027418143028P</t>
  </si>
  <si>
    <t>NGUENI NESTOR CLAUDE</t>
  </si>
  <si>
    <t>P098816848641U</t>
  </si>
  <si>
    <t>MEPOUMTANG DOUANDJE</t>
  </si>
  <si>
    <t>AUDIT-CONTROLE-FORMATION-ETUDES</t>
  </si>
  <si>
    <t>M051412089635M</t>
  </si>
  <si>
    <t>STE I S A S SARL</t>
  </si>
  <si>
    <t>P018312721904Z</t>
  </si>
  <si>
    <t>TOLO</t>
  </si>
  <si>
    <t>M072517872759U</t>
  </si>
  <si>
    <t>Cabinet E2s conseils sarl</t>
  </si>
  <si>
    <t>E2S Conseils</t>
  </si>
  <si>
    <t>P088417744788F</t>
  </si>
  <si>
    <t>DEMTAC SILAS</t>
  </si>
  <si>
    <t>MERIME</t>
  </si>
  <si>
    <t>P070217875301E</t>
  </si>
  <si>
    <t>MBALLA BRIGITTE HENRIETTE</t>
  </si>
  <si>
    <t>(YUMA ET ASSOCIES+GROUPE EMMA SOLUTIONS)</t>
  </si>
  <si>
    <t>P016700149030S</t>
  </si>
  <si>
    <t>NSAMBE NDIFOR PIUS</t>
  </si>
  <si>
    <t>POINT DE VENTE ORANGE MONEY</t>
  </si>
  <si>
    <t>P046912637545N</t>
  </si>
  <si>
    <t>TCHOUNANG EPSEE TCHOUMKEU</t>
  </si>
  <si>
    <t>P118917800605P</t>
  </si>
  <si>
    <t>Mboukeu</t>
  </si>
  <si>
    <t>Ronice simplice</t>
  </si>
  <si>
    <t>M062517843924E</t>
  </si>
  <si>
    <t>HERO-CAT MECATRONICSARL HCM SARL</t>
  </si>
  <si>
    <t>P018116663990J</t>
  </si>
  <si>
    <t>OULD MOHAMED OULD SALEM</t>
  </si>
  <si>
    <t>P056718084641X</t>
  </si>
  <si>
    <t>CARL NGIEMBI</t>
  </si>
  <si>
    <t>P089616360348F</t>
  </si>
  <si>
    <t>MOUKOUBA LYDIENNE ORNELLA</t>
  </si>
  <si>
    <t>ETS PRIMS</t>
  </si>
  <si>
    <t>P070216677319M</t>
  </si>
  <si>
    <t>MULUH KELLIPRIDE</t>
  </si>
  <si>
    <t>P059112672123W</t>
  </si>
  <si>
    <t>DJIONZE TCHUISSI SERGES ROMEO</t>
  </si>
  <si>
    <t>DJIONZ'ART CAMEROUN</t>
  </si>
  <si>
    <t>P087618051857S</t>
  </si>
  <si>
    <t>Ru Che</t>
  </si>
  <si>
    <t>P097416804956W</t>
  </si>
  <si>
    <t>TATOU</t>
  </si>
  <si>
    <t>GUY MICHEL</t>
  </si>
  <si>
    <t>P068118048832B</t>
  </si>
  <si>
    <t>P085618524809G</t>
  </si>
  <si>
    <t>NDI TOUAH</t>
  </si>
  <si>
    <t>P017618192114J</t>
  </si>
  <si>
    <t>BEATRICE AYUK</t>
  </si>
  <si>
    <t>P010017140460H</t>
  </si>
  <si>
    <t>UMARU</t>
  </si>
  <si>
    <t>P047216941577C</t>
  </si>
  <si>
    <t>FEMTE TEDJEUFOUET EPSE TAGUENANG</t>
  </si>
  <si>
    <t>P059016457835L</t>
  </si>
  <si>
    <t>TOUKEM TENA</t>
  </si>
  <si>
    <t>CARELLE NINA</t>
  </si>
  <si>
    <t>P058717332767A</t>
  </si>
  <si>
    <t>GNITEUDEMG ALEMFACK</t>
  </si>
  <si>
    <t>P077718491016Z</t>
  </si>
  <si>
    <t>NYIRUKUGIRWA</t>
  </si>
  <si>
    <t>P057112506059D</t>
  </si>
  <si>
    <t>ABOU'OU AKA'A EPSEE MENDO LUCILE</t>
  </si>
  <si>
    <t>(FOYER TRIBUNAL MILITAIRE)</t>
  </si>
  <si>
    <t>P010017551136A</t>
  </si>
  <si>
    <t>BAKA KELLY</t>
  </si>
  <si>
    <t>P109417931889T</t>
  </si>
  <si>
    <t>ICHHAKA</t>
  </si>
  <si>
    <t>P015700419876G</t>
  </si>
  <si>
    <t>M042217313428R</t>
  </si>
  <si>
    <t>STE AMBER SARL U</t>
  </si>
  <si>
    <t>AMBER SARL</t>
  </si>
  <si>
    <t>P087012646704H</t>
  </si>
  <si>
    <t>METIOKENG  NGUEFACK EPSE KANA SOLANGE</t>
  </si>
  <si>
    <t>P079718238831D</t>
  </si>
  <si>
    <t>GNIHEU</t>
  </si>
  <si>
    <t>HERNA DANIELLE</t>
  </si>
  <si>
    <t>P079016935347D</t>
  </si>
  <si>
    <t>BIRSHU VICTORINE WONGIDZEKA</t>
  </si>
  <si>
    <t>P097300145931F</t>
  </si>
  <si>
    <t>NOUEDIANGO</t>
  </si>
  <si>
    <t>NICOLE PELAGIE</t>
  </si>
  <si>
    <t>P089717686936Y</t>
  </si>
  <si>
    <t>NGO NYEM</t>
  </si>
  <si>
    <t>KI-MBOK HANGAA</t>
  </si>
  <si>
    <t>P100018439285S</t>
  </si>
  <si>
    <t>TEKLEMAI</t>
  </si>
  <si>
    <t>GUIBAI</t>
  </si>
  <si>
    <t>COMMERSANTE</t>
  </si>
  <si>
    <t>P049118305390H</t>
  </si>
  <si>
    <t>TAKOUTSOP TSINDA</t>
  </si>
  <si>
    <t>BELVINE</t>
  </si>
  <si>
    <t>P059315082170H</t>
  </si>
  <si>
    <t>P127312378004A</t>
  </si>
  <si>
    <t>BINWI CAROLINE FORBI</t>
  </si>
  <si>
    <t>P019917091665L</t>
  </si>
  <si>
    <t>KOUMOUHIT</t>
  </si>
  <si>
    <t>P018318356725U</t>
  </si>
  <si>
    <t>TADJOU TANEKEU</t>
  </si>
  <si>
    <t>CLOVIS LAMBERT</t>
  </si>
  <si>
    <t>P108115676279B</t>
  </si>
  <si>
    <t>P108816572412R</t>
  </si>
  <si>
    <t>NGUNDAM</t>
  </si>
  <si>
    <t>LÉONARD NGU</t>
  </si>
  <si>
    <t>P058012657308B</t>
  </si>
  <si>
    <t>NEGOUE KUETA</t>
  </si>
  <si>
    <t>M112417960839P</t>
  </si>
  <si>
    <t>SUCCESSION TCHANGOP VERONIQUE EPOUSE LOTCHOUANG</t>
  </si>
  <si>
    <t>P048000431288G</t>
  </si>
  <si>
    <t>MESYAYE</t>
  </si>
  <si>
    <t>P014818327424Y</t>
  </si>
  <si>
    <t>NODJIOUDOU</t>
  </si>
  <si>
    <t>P098317177457D</t>
  </si>
  <si>
    <t>TCHEDJOU</t>
  </si>
  <si>
    <t>FLORENT AIME</t>
  </si>
  <si>
    <t>VENTE ET ECHANGE DES VOITURES</t>
  </si>
  <si>
    <t>M022217550487R</t>
  </si>
  <si>
    <t>CAMEROON AUTOMOBILE AND SERVICES SARL</t>
  </si>
  <si>
    <t>CAMAS</t>
  </si>
  <si>
    <t>P018517814241B</t>
  </si>
  <si>
    <t>NINA YANKE</t>
  </si>
  <si>
    <t>P047400503939X</t>
  </si>
  <si>
    <t>BOGNE RIGOBERT</t>
  </si>
  <si>
    <t>P019116573614T</t>
  </si>
  <si>
    <t>HASSARA</t>
  </si>
  <si>
    <t>P059116269496T</t>
  </si>
  <si>
    <t>WAMBA TCHETNGA</t>
  </si>
  <si>
    <t>M082315987879C</t>
  </si>
  <si>
    <t>CIVALUX LTD</t>
  </si>
  <si>
    <t>P019618406942P</t>
  </si>
  <si>
    <t>KEVINE JORDANE</t>
  </si>
  <si>
    <t>P019117757479G</t>
  </si>
  <si>
    <t>P029618306755B</t>
  </si>
  <si>
    <t>MEDJIE MOKO EDVIGE</t>
  </si>
  <si>
    <t>P049317229646A</t>
  </si>
  <si>
    <t>MAFFOUO KAZE</t>
  </si>
  <si>
    <t>P046600455994Z</t>
  </si>
  <si>
    <t>MOJOKO IKOME EPSE KEKA FRIDA</t>
  </si>
  <si>
    <t>P047812629222C</t>
  </si>
  <si>
    <t>FOBASSO MBOGNOU</t>
  </si>
  <si>
    <t>P116313264839N</t>
  </si>
  <si>
    <t>LASHORE LAWRENCE</t>
  </si>
  <si>
    <t>P016716313486C</t>
  </si>
  <si>
    <t>KETCHA TCHANA</t>
  </si>
  <si>
    <t>P014916926382B</t>
  </si>
  <si>
    <t>KAZI MAINA</t>
  </si>
  <si>
    <t>P020017083189S</t>
  </si>
  <si>
    <t>CHELEWA</t>
  </si>
  <si>
    <t>P119216413406N</t>
  </si>
  <si>
    <t>ISMAILA ABAKAR</t>
  </si>
  <si>
    <t>ETS ISMAILA ABAKAR</t>
  </si>
  <si>
    <t>P037912283953M</t>
  </si>
  <si>
    <t>CHOMDOM TABOUM</t>
  </si>
  <si>
    <t>GUY MERLAIN</t>
  </si>
  <si>
    <t>ASSEMBLAGE METALIQUE</t>
  </si>
  <si>
    <t>P127717053039X</t>
  </si>
  <si>
    <t>AKUETE TATOU YVES</t>
  </si>
  <si>
    <t>P099517528322G</t>
  </si>
  <si>
    <t>MUCHI BOUBA</t>
  </si>
  <si>
    <t>M091817030773L</t>
  </si>
  <si>
    <t>SUCCESSION BEKONO FRANCOIS</t>
  </si>
  <si>
    <t>P120016916139X</t>
  </si>
  <si>
    <t>P109618191138U</t>
  </si>
  <si>
    <t>AKITIO DJIOZANG JACKSON</t>
  </si>
  <si>
    <t>P127517619983K</t>
  </si>
  <si>
    <t>P040016405264R</t>
  </si>
  <si>
    <t>NGOUNG NJOYA</t>
  </si>
  <si>
    <t>SAFIATOU MABELLE</t>
  </si>
  <si>
    <t>P049418111482P</t>
  </si>
  <si>
    <t>MEZE'E MBATA Epse HOS BIYONG</t>
  </si>
  <si>
    <t>LOLI ALINE</t>
  </si>
  <si>
    <t>M060717252301A</t>
  </si>
  <si>
    <t>LYCEE TECHNIQUE DE MALANTOUEN / -CAPLANOUEN</t>
  </si>
  <si>
    <t>P118616419315Y</t>
  </si>
  <si>
    <t>NGWEVNJO DEON LATAR</t>
  </si>
  <si>
    <t>P068117645135F</t>
  </si>
  <si>
    <t>MBIRVI</t>
  </si>
  <si>
    <t>P036200195128K</t>
  </si>
  <si>
    <t>MOUMBOUBE IBRAHIMETS</t>
  </si>
  <si>
    <t>ETS MOUMBOUBE</t>
  </si>
  <si>
    <t>P077416348084W</t>
  </si>
  <si>
    <t>TADA KUE</t>
  </si>
  <si>
    <t>DEBENSON</t>
  </si>
  <si>
    <t>P109217980171P</t>
  </si>
  <si>
    <t>EBAH ABEGA</t>
  </si>
  <si>
    <t>P016517752914U</t>
  </si>
  <si>
    <t>GUIPA</t>
  </si>
  <si>
    <t>ROSETTE HELENE</t>
  </si>
  <si>
    <t>P010118186536Q</t>
  </si>
  <si>
    <t>Njimeli tazo1</t>
  </si>
  <si>
    <t>Bolexe 1</t>
  </si>
  <si>
    <t>M032618451217U</t>
  </si>
  <si>
    <t>HAUTELIS SARL</t>
  </si>
  <si>
    <t>M012517498893M</t>
  </si>
  <si>
    <t>BEEL FEUKA SARL</t>
  </si>
  <si>
    <t>P078617880823G</t>
  </si>
  <si>
    <t>AYISEH epse AKEMAYA Celine NGWANA</t>
  </si>
  <si>
    <t>M041118127330N</t>
  </si>
  <si>
    <t>GLOBAL HAND - COMMON INITIATIVE GROUP</t>
  </si>
  <si>
    <t>GLOHA - C.I.G</t>
  </si>
  <si>
    <t>P107117576765L</t>
  </si>
  <si>
    <t>MBUTCHA NZOUKEU</t>
  </si>
  <si>
    <t>P030117839315L</t>
  </si>
  <si>
    <t>P097317753287Z</t>
  </si>
  <si>
    <t>AKABIKE KINGSLEY ELOKA</t>
  </si>
  <si>
    <t>P069316855311D</t>
  </si>
  <si>
    <t>NOME NGOZICHUKWU ADA</t>
  </si>
  <si>
    <t>M032318144409M</t>
  </si>
  <si>
    <t>ASSOCIATION DU DEVELOPPEMENT D'EXCELLENTS ATELIERS POUR L'AUTONOMISATION DE LA FEMME DU NOUN</t>
  </si>
  <si>
    <t>ADEAF-NOUN</t>
  </si>
  <si>
    <t>P018018332798A</t>
  </si>
  <si>
    <t>ALIM BOUBAKARI</t>
  </si>
  <si>
    <t>P016812526394X</t>
  </si>
  <si>
    <t>NGUEGANG DOUNGUE NICOLE</t>
  </si>
  <si>
    <t>AGRICULTURE ET ELEVEUR</t>
  </si>
  <si>
    <t>M101317496840X</t>
  </si>
  <si>
    <t>GROUPE DES AGRO-ELEVEURS KAOUTAL DERKER DE DJOUMASSI</t>
  </si>
  <si>
    <t>GIC KAOUTAL DERKER DE DJOUMASSI</t>
  </si>
  <si>
    <t>P107012313759G</t>
  </si>
  <si>
    <t>MAZOH</t>
  </si>
  <si>
    <t>EUGENIE SOLANGE</t>
  </si>
  <si>
    <t>P108918108942W</t>
  </si>
  <si>
    <t>NGANGFEN</t>
  </si>
  <si>
    <t>ALICE AZAH</t>
  </si>
  <si>
    <t>P089116545953W</t>
  </si>
  <si>
    <t>SONTIA DOMBOU</t>
  </si>
  <si>
    <t>SERANDOUCE RIDELE</t>
  </si>
  <si>
    <t>M010417058345X</t>
  </si>
  <si>
    <t>CENTRE DE SANTE INTEGRE DE MEYO ELIE</t>
  </si>
  <si>
    <t>CSI MEYO ELIE</t>
  </si>
  <si>
    <t>M012517530844T</t>
  </si>
  <si>
    <t>LA FONTAINE SARL</t>
  </si>
  <si>
    <t>AUTRES SERVICES PERSONNELS N.C.A - S960004 ( PRESTATIONS DE SERVICES; CONSUTTATION, FORMATION; ÉVÈNEMENTLEL; ), COMMERCE DE DÉTAIL EN MAGASIN NON SPÉCIALISÉ - G470100 ( COMMERCE GÉNÉRAL ), GOMMERCE DE</t>
  </si>
  <si>
    <t>P029218593594G</t>
  </si>
  <si>
    <t>SAHA NDOUGTIO</t>
  </si>
  <si>
    <t>P037412265419J</t>
  </si>
  <si>
    <t>P058412422733E</t>
  </si>
  <si>
    <t>NYEMUKONG TINGANG WALTERS</t>
  </si>
  <si>
    <t>M032517606379P</t>
  </si>
  <si>
    <t>SUCCESSION MANDENGUE MANGA RAMSES</t>
  </si>
  <si>
    <t>P027718039415Q</t>
  </si>
  <si>
    <t>SANDJO TCHANANG</t>
  </si>
  <si>
    <t>SIMONE VALERIE</t>
  </si>
  <si>
    <t>M041612646818F</t>
  </si>
  <si>
    <t>SUCCESS NURSERY AND PRIMARY SCHOOL</t>
  </si>
  <si>
    <t>"SUCCESS NURSERY AND PRIMARY SCHOOL"</t>
  </si>
  <si>
    <t>P097516707030E</t>
  </si>
  <si>
    <t>HYCENTH NDIKUM</t>
  </si>
  <si>
    <t>P038316492598Z</t>
  </si>
  <si>
    <t>VENTE DES PRODUITS PETROLIERS</t>
  </si>
  <si>
    <t>P108617445029C</t>
  </si>
  <si>
    <t>YANGO NGANJI</t>
  </si>
  <si>
    <t>OLGA BLANCHE ( ETS BLANCHE ETOH)</t>
  </si>
  <si>
    <t>M012116055591S</t>
  </si>
  <si>
    <t>COOPERATIVE PAX TECUM DES AGRICULTEURS ET ELEVEURS DU LITTORAL</t>
  </si>
  <si>
    <t>PAX TECUM COOP CA</t>
  </si>
  <si>
    <t>P018012600918Q</t>
  </si>
  <si>
    <t>P116515102996J</t>
  </si>
  <si>
    <t>P087017556080W</t>
  </si>
  <si>
    <t>ERIC DENIS</t>
  </si>
  <si>
    <t>P059818530445Y</t>
  </si>
  <si>
    <t>AGUIYI KELECHI OLIVIA</t>
  </si>
  <si>
    <t>P028512329569N</t>
  </si>
  <si>
    <t>ENONGENE PRINCELY EWANE	ENO</t>
  </si>
  <si>
    <t>ENONGENE PRINCELY EWANE</t>
  </si>
  <si>
    <t>P068912489182X</t>
  </si>
  <si>
    <t>TAMBA BORIS FABRIS</t>
  </si>
  <si>
    <t>P077112600087L</t>
  </si>
  <si>
    <t>NGWASHI HENRY NJI</t>
  </si>
  <si>
    <t>NGWASHI KENNI</t>
  </si>
  <si>
    <t>P016613233311Q</t>
  </si>
  <si>
    <t>ALL SERVICES</t>
  </si>
  <si>
    <t>M041818085834A</t>
  </si>
  <si>
    <t>APOSTOLIC COMPREHENSIVE HIGH SCHOOL</t>
  </si>
  <si>
    <t>ACHS</t>
  </si>
  <si>
    <t>P117417881195J</t>
  </si>
  <si>
    <t>AVOUZOA EPOUSE ASSOMO</t>
  </si>
  <si>
    <t>M070117467636A</t>
  </si>
  <si>
    <t>PENAP EDUCATION</t>
  </si>
  <si>
    <t>PENAP</t>
  </si>
  <si>
    <t>M102417141168N</t>
  </si>
  <si>
    <t>NONO SARL</t>
  </si>
  <si>
    <t>P039017754145U</t>
  </si>
  <si>
    <t>MOKO KAEGOM</t>
  </si>
  <si>
    <t>M082517952830M</t>
  </si>
  <si>
    <t>AUREVIA SARL</t>
  </si>
  <si>
    <t>AUREVIA</t>
  </si>
  <si>
    <t>P078912650075W</t>
  </si>
  <si>
    <t>NJIOWOUO MBETGA</t>
  </si>
  <si>
    <t>CHRISTIAN JEFF</t>
  </si>
  <si>
    <t>P057400466263R</t>
  </si>
  <si>
    <t>CHOULA JEANNEETS</t>
  </si>
  <si>
    <t>ETS CHOUL</t>
  </si>
  <si>
    <t>P085715337568L</t>
  </si>
  <si>
    <t>KOUEMAPOH ELIE</t>
  </si>
  <si>
    <t>M012517516966Z</t>
  </si>
  <si>
    <t>SOCIÉTÉ "SONY" SARL</t>
  </si>
  <si>
    <t>EMPLOYE COMMUNE RURALE DE BANGANGTE</t>
  </si>
  <si>
    <t>P127613820617L</t>
  </si>
  <si>
    <t>DJEUKOUA MBAMI ADELINE</t>
  </si>
  <si>
    <t>P089716155111E</t>
  </si>
  <si>
    <t>LONGNANT</t>
  </si>
  <si>
    <t>NIDEL</t>
  </si>
  <si>
    <t>P129717497687Q</t>
  </si>
  <si>
    <t>ZAMA ANDJA</t>
  </si>
  <si>
    <t>M011912736454X</t>
  </si>
  <si>
    <t>ANDERSON CONSOLIDATED</t>
  </si>
  <si>
    <t>P015816670780Y</t>
  </si>
  <si>
    <t>MENGUE ABESSOLO</t>
  </si>
  <si>
    <t>P096716481877U</t>
  </si>
  <si>
    <t>ZHANG XIAORONG</t>
  </si>
  <si>
    <t>P066517348319Q</t>
  </si>
  <si>
    <t>BAHANAG EPSE FOLACK</t>
  </si>
  <si>
    <t>P107318338585T</t>
  </si>
  <si>
    <t>TEMBUCK</t>
  </si>
  <si>
    <t>GEORGE MBAH</t>
  </si>
  <si>
    <t>P125916189497Z</t>
  </si>
  <si>
    <t>MAH EPSE NFORGWEI DELPHINE AKWE</t>
  </si>
  <si>
    <t>MAIRIE DE MOKOLO</t>
  </si>
  <si>
    <t>P109817206061H</t>
  </si>
  <si>
    <t>AISSATOU MOHAMED</t>
  </si>
  <si>
    <t>PRODUCTION ET VENTE DE CIMENTS COLLE</t>
  </si>
  <si>
    <t>M042116063900S</t>
  </si>
  <si>
    <t>SUPERTRANS SARL</t>
  </si>
  <si>
    <t>SUPERTRANS</t>
  </si>
  <si>
    <t>P056417305586J</t>
  </si>
  <si>
    <t>MADI YAYA</t>
  </si>
  <si>
    <t>P010416375909U</t>
  </si>
  <si>
    <t>NOBOU</t>
  </si>
  <si>
    <t>IVERNEL</t>
  </si>
  <si>
    <t>ASSURANCES ET RECOURS EN ASSURANCES - RECOUVREMENT</t>
  </si>
  <si>
    <t>M032416628362J</t>
  </si>
  <si>
    <t>SOCIETE CAMEROON MOTORS</t>
  </si>
  <si>
    <t>Services technologie</t>
  </si>
  <si>
    <t>M032517619623D</t>
  </si>
  <si>
    <t>WIHNOVA SARL</t>
  </si>
  <si>
    <t>P059318482521X</t>
  </si>
  <si>
    <t>DEUTOU NGAKO</t>
  </si>
  <si>
    <t>FRANCK LEONEL</t>
  </si>
  <si>
    <t>P118717718923A</t>
  </si>
  <si>
    <t>BELACK LAURENCE</t>
  </si>
  <si>
    <t>TERING</t>
  </si>
  <si>
    <t>P129518524222S</t>
  </si>
  <si>
    <t>POUM BIMBAR</t>
  </si>
  <si>
    <t>PAUL GHISLAIN</t>
  </si>
  <si>
    <t>P118517906931T</t>
  </si>
  <si>
    <t>ABDARAHMAN</t>
  </si>
  <si>
    <t>P049017204155M</t>
  </si>
  <si>
    <t>NGUAZON</t>
  </si>
  <si>
    <t>P037212414635L</t>
  </si>
  <si>
    <t>NGANGOUM DEUCHI</t>
  </si>
  <si>
    <t>P097315142045H</t>
  </si>
  <si>
    <t>JEAN III</t>
  </si>
  <si>
    <t>P069518215472C</t>
  </si>
  <si>
    <t>FEUGAING TEYO KASYZ</t>
  </si>
  <si>
    <t>ETS FTK SERVICES</t>
  </si>
  <si>
    <t>M079217236889A</t>
  </si>
  <si>
    <t>GBPS BOUBARA</t>
  </si>
  <si>
    <t>P118417089408Z</t>
  </si>
  <si>
    <t>QUINTA NGONEB FON</t>
  </si>
  <si>
    <t>(ETS FAITH LOGISTICS AND RENTALS)</t>
  </si>
  <si>
    <t>P019616094224C</t>
  </si>
  <si>
    <t>KOGNE</t>
  </si>
  <si>
    <t>P014812772444K</t>
  </si>
  <si>
    <t>P047612493693T</t>
  </si>
  <si>
    <t>MENLELA</t>
  </si>
  <si>
    <t>P067017207941W</t>
  </si>
  <si>
    <t>MDOUMI NDOUNGWA</t>
  </si>
  <si>
    <t>P039312173832F</t>
  </si>
  <si>
    <t>TIOKANG TEDONGMO</t>
  </si>
  <si>
    <t>P099418433626T</t>
  </si>
  <si>
    <t>SAID0U</t>
  </si>
  <si>
    <t>P056417096171F</t>
  </si>
  <si>
    <t>IFEOMA EPOUSE OKEKE</t>
  </si>
  <si>
    <t>CELINA</t>
  </si>
  <si>
    <t>P058312418359Z</t>
  </si>
  <si>
    <t>FOUMANE BIOMO THOMAS WILFRIED	ETS</t>
  </si>
  <si>
    <t>ETS FOUMANE BIOMO</t>
  </si>
  <si>
    <t>P077618007837E</t>
  </si>
  <si>
    <t>ETOUNDI ATANGA</t>
  </si>
  <si>
    <t>M011912748796S</t>
  </si>
  <si>
    <t>NIAR SARL</t>
  </si>
  <si>
    <t>P067417601412D</t>
  </si>
  <si>
    <t>FONCTIONNAIRE DE POLICE</t>
  </si>
  <si>
    <t>P126215207016G</t>
  </si>
  <si>
    <t>MFONKA INOUSSA</t>
  </si>
  <si>
    <t>P087018302738R</t>
  </si>
  <si>
    <t>NDALE</t>
  </si>
  <si>
    <t>P014318491995T</t>
  </si>
  <si>
    <t>NGOUNGOURE Épouse TCHOUET</t>
  </si>
  <si>
    <t>ADJANATOU</t>
  </si>
  <si>
    <t>M052217356437N</t>
  </si>
  <si>
    <t>SAH TOUDIAN &amp; FILS SARL</t>
  </si>
  <si>
    <t>STFS</t>
  </si>
  <si>
    <t>RÉPARATION DE ROUES</t>
  </si>
  <si>
    <t>P047916321476F</t>
  </si>
  <si>
    <t>P129312772712T</t>
  </si>
  <si>
    <t>P098712335328M</t>
  </si>
  <si>
    <t>NDAWGY</t>
  </si>
  <si>
    <t>P122015792750W</t>
  </si>
  <si>
    <t>NGANGUE JEAN PAUL NOUMBISSIE</t>
  </si>
  <si>
    <t>P018017899205C</t>
  </si>
  <si>
    <t>DANIEL NUBEL</t>
  </si>
  <si>
    <t>CCE GNL/PREST SCES/IMP-EXP/REPRESENTATION</t>
  </si>
  <si>
    <t>P098100554251Q</t>
  </si>
  <si>
    <t>BILLE EYOUM PHILBERT</t>
  </si>
  <si>
    <t>ETS EYOUM ET FRERES</t>
  </si>
  <si>
    <t>P060418048684N</t>
  </si>
  <si>
    <t>Sonwa</t>
  </si>
  <si>
    <t>Joel zidan</t>
  </si>
  <si>
    <t>P019117717868M</t>
  </si>
  <si>
    <t>ONDOUA EBE</t>
  </si>
  <si>
    <t>PIUS JUNIOR RAISSA</t>
  </si>
  <si>
    <t>P038312641261Z</t>
  </si>
  <si>
    <t>DZONTEU</t>
  </si>
  <si>
    <t>P017216398332W</t>
  </si>
  <si>
    <t>MAIGANA</t>
  </si>
  <si>
    <t>P069518480422D</t>
  </si>
  <si>
    <t>TEBID CHARLES TEBID (DEFINIX GROUP)</t>
  </si>
  <si>
    <t>P107300410614U</t>
  </si>
  <si>
    <t>NTOMB NGUE SIMON PIERRENTOM</t>
  </si>
  <si>
    <t>NTOMB NGUE SIMON PIERRE</t>
  </si>
  <si>
    <t>M032014638860S</t>
  </si>
  <si>
    <t>AMARYLIS SARL</t>
  </si>
  <si>
    <t>P107517930393E</t>
  </si>
  <si>
    <t>KAMDEM OSILE THELESPHORE</t>
  </si>
  <si>
    <t>ETS KOT</t>
  </si>
  <si>
    <t>P078900456747Q</t>
  </si>
  <si>
    <t>LARAM GARIKAM</t>
  </si>
  <si>
    <t>M032217179896A</t>
  </si>
  <si>
    <t>ECOHGEC SARL</t>
  </si>
  <si>
    <t>P097612090739R</t>
  </si>
  <si>
    <t>MENGUE NTIMBAN MARIEETS</t>
  </si>
  <si>
    <t>ETS MENGUE NTIMBAN MARIE</t>
  </si>
  <si>
    <t>P099318423439Z</t>
  </si>
  <si>
    <t>OTU</t>
  </si>
  <si>
    <t>JESSIKA</t>
  </si>
  <si>
    <t>P109316990516R</t>
  </si>
  <si>
    <t>TSOFACK YEMELE</t>
  </si>
  <si>
    <t>M128818567950Y</t>
  </si>
  <si>
    <t>SOCIETE NGUENA SARL.</t>
  </si>
  <si>
    <t>STE NG SARL.</t>
  </si>
  <si>
    <t>P035317732108F</t>
  </si>
  <si>
    <t>DONTCHE</t>
  </si>
  <si>
    <t>P127115347226U</t>
  </si>
  <si>
    <t>KIARI</t>
  </si>
  <si>
    <t>P119615098349P</t>
  </si>
  <si>
    <t>TCHUILENG KEMAJOU</t>
  </si>
  <si>
    <t>AURELLE DESANGE</t>
  </si>
  <si>
    <t>CONFORT</t>
  </si>
  <si>
    <t>P017912585316W</t>
  </si>
  <si>
    <t>POUNDE PIERRE DESIRE</t>
  </si>
  <si>
    <t>ETS CARECA BUSINESS CENTER</t>
  </si>
  <si>
    <t>P069714942833M</t>
  </si>
  <si>
    <t>ALBERT THIERRY</t>
  </si>
  <si>
    <t>P029317151894Z</t>
  </si>
  <si>
    <t>NJUOME ESSO DANIEL</t>
  </si>
  <si>
    <t>( POWER PRINT)</t>
  </si>
  <si>
    <t>P107916580991H</t>
  </si>
  <si>
    <t>CHAWO ROSTANT</t>
  </si>
  <si>
    <t>P017017162552D</t>
  </si>
  <si>
    <t>ABDOU AZOUZOU</t>
  </si>
  <si>
    <t>P056417635881P</t>
  </si>
  <si>
    <t>WAWOH CHRISTOPHER</t>
  </si>
  <si>
    <t>P116318556539C</t>
  </si>
  <si>
    <t>VENTE ET COLLAGE</t>
  </si>
  <si>
    <t>P017417646466J</t>
  </si>
  <si>
    <t>EVANS KANJO</t>
  </si>
  <si>
    <t>SELAVIO</t>
  </si>
  <si>
    <t>P097316624698M</t>
  </si>
  <si>
    <t>KUSSU</t>
  </si>
  <si>
    <t>NADEGE EMILIE</t>
  </si>
  <si>
    <t>M032016702320P</t>
  </si>
  <si>
    <t>ASSOCIATION HOMME &amp; ENVIRONNEMENT</t>
  </si>
  <si>
    <t>AS-H&amp;E</t>
  </si>
  <si>
    <t>P038918533473G</t>
  </si>
  <si>
    <t>FOBA NEGOU</t>
  </si>
  <si>
    <t>P018317722353A</t>
  </si>
  <si>
    <t>AKA'AYELE</t>
  </si>
  <si>
    <t>NARDINE</t>
  </si>
  <si>
    <t>P097600367083A</t>
  </si>
  <si>
    <t>OBAMA FRANCOIS</t>
  </si>
  <si>
    <t>M092316222183X</t>
  </si>
  <si>
    <t>BRICK BNS CONSTRUCTION SARL</t>
  </si>
  <si>
    <t>PRESTATIONS DE SERVICES, COMMERCE GENERAL, REPRESENTATIONS COMMERCIALE ET DES MARQUES, BATIMENTS ET TRAVAUX PUBLICS</t>
  </si>
  <si>
    <t>P117217683061G</t>
  </si>
  <si>
    <t>MINKOULE</t>
  </si>
  <si>
    <t>FRANCOIS PLACIDE</t>
  </si>
  <si>
    <t>P039717087253M</t>
  </si>
  <si>
    <t>NGNINTELAP SUAYO</t>
  </si>
  <si>
    <t>P027517158396K</t>
  </si>
  <si>
    <t>MAFFOUO NONOHO MELACHE EPSE TIA</t>
  </si>
  <si>
    <t>PRISQUE</t>
  </si>
  <si>
    <t>RESTAURATION/PRESTATIONS DE SERVICES</t>
  </si>
  <si>
    <t>M112316242833F</t>
  </si>
  <si>
    <t>CENTRAL FOOD SARL</t>
  </si>
  <si>
    <t>P018612604532Z</t>
  </si>
  <si>
    <t>TCHOUPSEWU SYAPNJEU YANNICK DUCKO</t>
  </si>
  <si>
    <t>P049216710531H</t>
  </si>
  <si>
    <t>ANAFACK JUFFOTE</t>
  </si>
  <si>
    <t>M032618460863D</t>
  </si>
  <si>
    <t>CHEZ COC0 DORIE SARL</t>
  </si>
  <si>
    <t>CCD SARL</t>
  </si>
  <si>
    <t>P028916884086R</t>
  </si>
  <si>
    <t>ETOH</t>
  </si>
  <si>
    <t>PRISQUE SUMELONG</t>
  </si>
  <si>
    <t>P036512837676S</t>
  </si>
  <si>
    <t>BADEBAYAGA FLORENCE</t>
  </si>
  <si>
    <t>P077618105385H</t>
  </si>
  <si>
    <t>NENG NGWU GAM</t>
  </si>
  <si>
    <t>P059318349670S</t>
  </si>
  <si>
    <t>KEPCHE TCHOUANKEP</t>
  </si>
  <si>
    <t>M022014404126W</t>
  </si>
  <si>
    <t>STE ALAIN YEPS SARL</t>
  </si>
  <si>
    <t>P107317622742E</t>
  </si>
  <si>
    <t>FRANCIS NCHANG</t>
  </si>
  <si>
    <t>PROJET</t>
  </si>
  <si>
    <t>P087118512668A</t>
  </si>
  <si>
    <t>TIMACK</t>
  </si>
  <si>
    <t>CHARLES BERTIN</t>
  </si>
  <si>
    <t>P038016045947Z</t>
  </si>
  <si>
    <t>P108417273669K</t>
  </si>
  <si>
    <t>KAMLEKEU ROSTANT</t>
  </si>
  <si>
    <t>P106618607551G</t>
  </si>
  <si>
    <t>KENGOUM</t>
  </si>
  <si>
    <t>P049316613693B</t>
  </si>
  <si>
    <t>ANNAS HAMADOU</t>
  </si>
  <si>
    <t>P032618444060C</t>
  </si>
  <si>
    <t>TATA SULEIMANU FONDZENYUY</t>
  </si>
  <si>
    <t>( JTDKV123903102502 )</t>
  </si>
  <si>
    <t>P010012413314X</t>
  </si>
  <si>
    <t>AHMADOU DJIBRILLA</t>
  </si>
  <si>
    <t>P108712668351K</t>
  </si>
  <si>
    <t>DONFACK KENFACK</t>
  </si>
  <si>
    <t>BRICE BERTRAND</t>
  </si>
  <si>
    <t>P020116941507C</t>
  </si>
  <si>
    <t>AMBUH</t>
  </si>
  <si>
    <t>STANFIEL AJUH</t>
  </si>
  <si>
    <t>P058516754934R</t>
  </si>
  <si>
    <t>NBANGO NKWANE</t>
  </si>
  <si>
    <t>P057517830692F</t>
  </si>
  <si>
    <t>MAWABA epouse TEUFACK</t>
  </si>
  <si>
    <t>AUGUSTINE MARIE</t>
  </si>
  <si>
    <t>FOURNIR DES PRESTATIONS /COMMERCE GENERAL</t>
  </si>
  <si>
    <t>M012317890873P</t>
  </si>
  <si>
    <t>QSO CONSULTING SARL</t>
  </si>
  <si>
    <t>P116100014386P</t>
  </si>
  <si>
    <t>FITNGO NGALLE EPSEE EPOH</t>
  </si>
  <si>
    <t>P117518413975L</t>
  </si>
  <si>
    <t>NGUEMMOGNE</t>
  </si>
  <si>
    <t>LEOPOLDINE MARIE</t>
  </si>
  <si>
    <t>P037812489798A</t>
  </si>
  <si>
    <t>SILATCHOM NZALLI GERVAIS MICROFIE</t>
  </si>
  <si>
    <t>ETS ACL ENGINEERING</t>
  </si>
  <si>
    <t>P016712422750D</t>
  </si>
  <si>
    <t>P122017199762X</t>
  </si>
  <si>
    <t>DJEUKAM FLAUBERT</t>
  </si>
  <si>
    <t>P018900579945L</t>
  </si>
  <si>
    <t>NWEKE VINCENT PASCAL</t>
  </si>
  <si>
    <t>ETS NWEKE VINCENT</t>
  </si>
  <si>
    <t>P017812520326S</t>
  </si>
  <si>
    <t>NDOUNGUE GUIMZAP</t>
  </si>
  <si>
    <t>P018418339955Q</t>
  </si>
  <si>
    <t>P068917505898C</t>
  </si>
  <si>
    <t>DIDJATOU MAMI HAMAN</t>
  </si>
  <si>
    <t>P016912567272F</t>
  </si>
  <si>
    <t>ETS HAMAN BELLO</t>
  </si>
  <si>
    <t>P018917646134E</t>
  </si>
  <si>
    <t>TCHAPLEU</t>
  </si>
  <si>
    <t>THIERRY GAEL</t>
  </si>
  <si>
    <t>VENTE DE POISSONS FRAIS</t>
  </si>
  <si>
    <t>P048800444250X</t>
  </si>
  <si>
    <t>FONGANG MEKEM SIMPLICE</t>
  </si>
  <si>
    <t>P037112439714Y</t>
  </si>
  <si>
    <t>JANG EP KOUOTOU RABIATOU</t>
  </si>
  <si>
    <t>P058418472284C</t>
  </si>
  <si>
    <t>NKAMTA</t>
  </si>
  <si>
    <t>P129217606764F</t>
  </si>
  <si>
    <t>TSAYONG SONKENG</t>
  </si>
  <si>
    <t>P014712145804K</t>
  </si>
  <si>
    <t>NGO NTOGUE EP YOKO SCHOLASTIQUE</t>
  </si>
  <si>
    <t>P096417910311D</t>
  </si>
  <si>
    <t>AYANWU IFEANYI</t>
  </si>
  <si>
    <t>P127518268694U</t>
  </si>
  <si>
    <t>MERON YA MPELE SYLVIE NOËL</t>
  </si>
  <si>
    <t>M092518066009A</t>
  </si>
  <si>
    <t>Workconnect cm</t>
  </si>
  <si>
    <t>Workconnect</t>
  </si>
  <si>
    <t>VENTE DES NATTES</t>
  </si>
  <si>
    <t>P016812270933J</t>
  </si>
  <si>
    <t>KALI ADAM</t>
  </si>
  <si>
    <t>P080016918022C</t>
  </si>
  <si>
    <t>FRANCOISE EMELDA</t>
  </si>
  <si>
    <t>P027517978700J</t>
  </si>
  <si>
    <t>TCHOUYA WANDJA MERIME</t>
  </si>
  <si>
    <t>"ETS TCHOUYA &amp; FILS"</t>
  </si>
  <si>
    <t>P017814406256H</t>
  </si>
  <si>
    <t>PRODUCTION ANIMAL HALIEUTIQUE</t>
  </si>
  <si>
    <t>M111812729708B</t>
  </si>
  <si>
    <t>SPRADY LTD</t>
  </si>
  <si>
    <t>P039416005369Y</t>
  </si>
  <si>
    <t>P129417706374W</t>
  </si>
  <si>
    <t>NOELINE BUTEH</t>
  </si>
  <si>
    <t>P098516920601D</t>
  </si>
  <si>
    <t>ANABI</t>
  </si>
  <si>
    <t>ACCESSOIRE MOTOS</t>
  </si>
  <si>
    <t>P128312240681B</t>
  </si>
  <si>
    <t>NOUGOUM NADERGE</t>
  </si>
  <si>
    <t>M122518252987Z</t>
  </si>
  <si>
    <t>MABWALO MA BANKON</t>
  </si>
  <si>
    <t>MABWALO</t>
  </si>
  <si>
    <t>P030017967614Y</t>
  </si>
  <si>
    <t>MUEGHE</t>
  </si>
  <si>
    <t>HAPPINESS BEI</t>
  </si>
  <si>
    <t>P117617659771S</t>
  </si>
  <si>
    <t>COMMERCE ET BA</t>
  </si>
  <si>
    <t>P118417172377J</t>
  </si>
  <si>
    <t>TOMO ZE</t>
  </si>
  <si>
    <t>THOMAS DYDIME</t>
  </si>
  <si>
    <t>P129816352688N</t>
  </si>
  <si>
    <t>CLOVAS MUKONG</t>
  </si>
  <si>
    <t>P019418290008N</t>
  </si>
  <si>
    <t>KOUONGNI PEKANO</t>
  </si>
  <si>
    <t>SEDRIC</t>
  </si>
  <si>
    <t>P122016206986P</t>
  </si>
  <si>
    <t>TABOH HELENE NAHKUNNAH</t>
  </si>
  <si>
    <t>P017712717235R</t>
  </si>
  <si>
    <t>P029017201687T</t>
  </si>
  <si>
    <t>NKOUOMBE MARIATOU</t>
  </si>
  <si>
    <t>CONSULTATION VETERINAIRE-CLINIQUE</t>
  </si>
  <si>
    <t>M091914130913W</t>
  </si>
  <si>
    <t>SHEKINA GLORY SARL</t>
  </si>
  <si>
    <t>P049518555109H</t>
  </si>
  <si>
    <t>NGAMOUGOU</t>
  </si>
  <si>
    <t>MADELEINE CHRISTELLE.</t>
  </si>
  <si>
    <t>M012517517426H</t>
  </si>
  <si>
    <t>BAREME CAMEROUN SARL</t>
  </si>
  <si>
    <t>COMMERCE GENERAL, PRESTATIONS DE SERVICES, IMPORT EXPORT, PRESTATIONS IMMOBILIERE</t>
  </si>
  <si>
    <t>P028818443503D</t>
  </si>
  <si>
    <t>FOMO MEPIAP</t>
  </si>
  <si>
    <t>AMEDEE LAURETTE</t>
  </si>
  <si>
    <t>VENTE DES PARES-BRISE</t>
  </si>
  <si>
    <t>P109017694278M</t>
  </si>
  <si>
    <t>P076900388213Z</t>
  </si>
  <si>
    <t>KAMGANG JEAN LOUIS</t>
  </si>
  <si>
    <t>SADI OPTIC</t>
  </si>
  <si>
    <t>P098917800260C</t>
  </si>
  <si>
    <t>.NGWA BIHNWI</t>
  </si>
  <si>
    <t>P088018308519L</t>
  </si>
  <si>
    <t>CHRISTIANA ENJEMA</t>
  </si>
  <si>
    <t>P119917717730J</t>
  </si>
  <si>
    <t>NJUETEGENG ALMADINE</t>
  </si>
  <si>
    <t>NFORSI</t>
  </si>
  <si>
    <t>P048918096281L</t>
  </si>
  <si>
    <t>MAFFO DONGMO</t>
  </si>
  <si>
    <t>HEMERENCE</t>
  </si>
  <si>
    <t>P019217015198X</t>
  </si>
  <si>
    <t>HAROUNA DAOUDA</t>
  </si>
  <si>
    <t>P097517306622Q</t>
  </si>
  <si>
    <t>ELONG</t>
  </si>
  <si>
    <t>P016312468649M</t>
  </si>
  <si>
    <t>IDRISSOU LABI</t>
  </si>
  <si>
    <t>P028416701233Z</t>
  </si>
  <si>
    <t>GISCARD OLIVIER</t>
  </si>
  <si>
    <t>P079117725347R</t>
  </si>
  <si>
    <t>TAHATEKE HEBANG EPSE ADESIS</t>
  </si>
  <si>
    <t>PRISCILE CHRISTELLE</t>
  </si>
  <si>
    <t>P085517570337G</t>
  </si>
  <si>
    <t>MAGUELOUN SAA</t>
  </si>
  <si>
    <t>P069412574699C</t>
  </si>
  <si>
    <t>P079817863722W</t>
  </si>
  <si>
    <t>GAMSI ÉPOUSE KUH</t>
  </si>
  <si>
    <t>MILDERATE KHIBZI</t>
  </si>
  <si>
    <t>P097918517595D</t>
  </si>
  <si>
    <t>CABLAGE</t>
  </si>
  <si>
    <t>P016718455676R</t>
  </si>
  <si>
    <t>WAK</t>
  </si>
  <si>
    <t>P109518132462C</t>
  </si>
  <si>
    <t>EZEORAH UGOCHUKWU GOODNESS</t>
  </si>
  <si>
    <t>M052014600914N</t>
  </si>
  <si>
    <t>BRIDGE CAMEROON LTD</t>
  </si>
  <si>
    <t>P128312584360M</t>
  </si>
  <si>
    <t>MELI ELVIS</t>
  </si>
  <si>
    <t>P048717799857M</t>
  </si>
  <si>
    <t>JOSPEN</t>
  </si>
  <si>
    <t>P046812483447G</t>
  </si>
  <si>
    <t>KAMENI MBOUMEDEU RICHARD</t>
  </si>
  <si>
    <t>P048112571832Z</t>
  </si>
  <si>
    <t>P109317940552P</t>
  </si>
  <si>
    <t>TEFANG NGANTCHOU</t>
  </si>
  <si>
    <t>P067116840637M</t>
  </si>
  <si>
    <t>DJOB EPSE BINAM NYEMECK</t>
  </si>
  <si>
    <t>RAMELINE ELISE</t>
  </si>
  <si>
    <t>P087518113832P</t>
  </si>
  <si>
    <t>M022416411023C</t>
  </si>
  <si>
    <t>TOUTOU SERVICES SARL</t>
  </si>
  <si>
    <t>M061618015898J</t>
  </si>
  <si>
    <t>ASSOCIATION DES FEMMES KANURI DU NORD CAMEROUN</t>
  </si>
  <si>
    <t>ACQAC</t>
  </si>
  <si>
    <t>P099117743277C</t>
  </si>
  <si>
    <t>ETS ENTREPRISE JUNIOR AUTO</t>
  </si>
  <si>
    <t>TCHOUTCHOUA TCHOUDI BERNARD</t>
  </si>
  <si>
    <t>P015512639707S</t>
  </si>
  <si>
    <t>MEKEU SIMO EPSEE NGUIFFO</t>
  </si>
  <si>
    <t>M092217650009U</t>
  </si>
  <si>
    <t>MISSION DE SECOUR ET D’EDUCATION COMMUNAUTAIRE DU CAMEROUN</t>
  </si>
  <si>
    <t>LA FONDATION MISSEC</t>
  </si>
  <si>
    <t>P047518493452P</t>
  </si>
  <si>
    <t>DEKE NOULAGHEU EPSE TCHEUWA</t>
  </si>
  <si>
    <t>ALICE CHANBERLINE</t>
  </si>
  <si>
    <t>P057817033839G</t>
  </si>
  <si>
    <t>DJONGA</t>
  </si>
  <si>
    <t>DANIELL</t>
  </si>
  <si>
    <t>P038318394294M</t>
  </si>
  <si>
    <t>bikouo jean</t>
  </si>
  <si>
    <t>(Savoir Vivre Bar)</t>
  </si>
  <si>
    <t>P069116579481S</t>
  </si>
  <si>
    <t>NTOKWO ÉMILIA</t>
  </si>
  <si>
    <t>CHACHA</t>
  </si>
  <si>
    <t>P026018480935Q</t>
  </si>
  <si>
    <t>P018015242709M</t>
  </si>
  <si>
    <t>GUIKAM</t>
  </si>
  <si>
    <t>DAURIS</t>
  </si>
  <si>
    <t>P098012616936X</t>
  </si>
  <si>
    <t>SOB FOKOU SERGES</t>
  </si>
  <si>
    <t>P018416300982Y</t>
  </si>
  <si>
    <t>TSOKEM TIMENE</t>
  </si>
  <si>
    <t>RACHELLE JOELLE</t>
  </si>
  <si>
    <t>P057817362724U</t>
  </si>
  <si>
    <t>P128817312311W</t>
  </si>
  <si>
    <t>TCHOFFOUO TEKOUAMBOU</t>
  </si>
  <si>
    <t>IRENE-NOEL</t>
  </si>
  <si>
    <t>M091817250426Y</t>
  </si>
  <si>
    <t>EP BAKONG G2</t>
  </si>
  <si>
    <t>M072416874463U</t>
  </si>
  <si>
    <t>EYENGA CORPORATION SARL</t>
  </si>
  <si>
    <t>P065318365715Q</t>
  </si>
  <si>
    <t>HAOUCH MOHAMMED</t>
  </si>
  <si>
    <t>P122016446114E</t>
  </si>
  <si>
    <t>TIOKING JEAN</t>
  </si>
  <si>
    <t>AGENT DE</t>
  </si>
  <si>
    <t>P108118555020H</t>
  </si>
  <si>
    <t>POUSSAMI NEE OUMOUL KOULTCHOUMI</t>
  </si>
  <si>
    <t>IBRAHIM YANGA</t>
  </si>
  <si>
    <t>P109117178325L</t>
  </si>
  <si>
    <t>MAGNE TAGNE</t>
  </si>
  <si>
    <t>VIRGINIE LOYIS</t>
  </si>
  <si>
    <t>P088917736109G</t>
  </si>
  <si>
    <t>PEDJI Epouse NGOMSI</t>
  </si>
  <si>
    <t>DIANE CLAIRE</t>
  </si>
  <si>
    <t>P068516346569W</t>
  </si>
  <si>
    <t>WENGUE ERNEST</t>
  </si>
  <si>
    <t>P087517274036L</t>
  </si>
  <si>
    <t>KELEUMA TANYI NICODEMUS</t>
  </si>
  <si>
    <t>(ETS PETIT NICO)</t>
  </si>
  <si>
    <t>P099217661583J</t>
  </si>
  <si>
    <t>TOTSO TABUE</t>
  </si>
  <si>
    <t>P078817772114L</t>
  </si>
  <si>
    <t>KELENYO FEUMBA</t>
  </si>
  <si>
    <t>CONVOYEUR</t>
  </si>
  <si>
    <t>P040017657063C</t>
  </si>
  <si>
    <t>SIMO PEBOU</t>
  </si>
  <si>
    <t>RODOLPH</t>
  </si>
  <si>
    <t>P059517385324D</t>
  </si>
  <si>
    <t>LEKOUBOU TEKING</t>
  </si>
  <si>
    <t>P017012244715D</t>
  </si>
  <si>
    <t>BIDONG</t>
  </si>
  <si>
    <t>P028317019304H</t>
  </si>
  <si>
    <t>ROASSEM</t>
  </si>
  <si>
    <t>P047400449847J</t>
  </si>
  <si>
    <t>OHO MOUSSANGA</t>
  </si>
  <si>
    <t>RUTH FIDELITE</t>
  </si>
  <si>
    <t>P067316162782G</t>
  </si>
  <si>
    <t>SAMI ANGELINE</t>
  </si>
  <si>
    <t>P017018063687S</t>
  </si>
  <si>
    <t>BOUBAKARY NGARBA</t>
  </si>
  <si>
    <t>M012416372797J</t>
  </si>
  <si>
    <t>EDUCATION BREACH CONSULTING GROUP INC SARL</t>
  </si>
  <si>
    <t>EDU BREACH SARL</t>
  </si>
  <si>
    <t>P026800205929J</t>
  </si>
  <si>
    <t>YOUOGO EPSEE DEUTCHOUA</t>
  </si>
  <si>
    <t>AGNES HORTENSE</t>
  </si>
  <si>
    <t>P057116422550J</t>
  </si>
  <si>
    <t>NOBISSAE MARIE</t>
  </si>
  <si>
    <t>P099616269513P</t>
  </si>
  <si>
    <t>SOULEYMANOU ALH BOUBA.</t>
  </si>
  <si>
    <t>REPAIRS OF MACHINE</t>
  </si>
  <si>
    <t>P047516160987N</t>
  </si>
  <si>
    <t>AGBOR ISAAC OJONG</t>
  </si>
  <si>
    <t>M052316948720H</t>
  </si>
  <si>
    <t>GIC FEMME SOLIDAIRE DES AGRICULTRICES D'OIGNON DE KRAWA-MAFA</t>
  </si>
  <si>
    <t>VENTE APPAREILS ÉLECTRIQUES</t>
  </si>
  <si>
    <t>P099918561886B</t>
  </si>
  <si>
    <t>P122017443744Y</t>
  </si>
  <si>
    <t>NDADA KAMELA LEMBERT</t>
  </si>
  <si>
    <t>M060917251358L</t>
  </si>
  <si>
    <t>EP GOUNA</t>
  </si>
  <si>
    <t>P067218477684X</t>
  </si>
  <si>
    <t>FOMEN</t>
  </si>
  <si>
    <t>P129517217500L</t>
  </si>
  <si>
    <t>VOUGO DONGMO</t>
  </si>
  <si>
    <t>CEDRIC.</t>
  </si>
  <si>
    <t>P038217003777G</t>
  </si>
  <si>
    <t>METCHO TCHAPDA VILMARE RICARDO</t>
  </si>
  <si>
    <t>(RICARDO BUSINESS CENTER)</t>
  </si>
  <si>
    <t>P096218337124A</t>
  </si>
  <si>
    <t>NGANKEU Epse PEKA</t>
  </si>
  <si>
    <t>P097817770475R</t>
  </si>
  <si>
    <t>P068617793867F</t>
  </si>
  <si>
    <t>NGALA BLESSING</t>
  </si>
  <si>
    <t>ZINYU</t>
  </si>
  <si>
    <t>P126800139822C</t>
  </si>
  <si>
    <t>TABEUKO MEDJI</t>
  </si>
  <si>
    <t>NERBERT</t>
  </si>
  <si>
    <t>P050018044127N</t>
  </si>
  <si>
    <t>NKOM MEGOUANE</t>
  </si>
  <si>
    <t>EUNICE</t>
  </si>
  <si>
    <t>M011812672957Q</t>
  </si>
  <si>
    <t>3S SARL</t>
  </si>
  <si>
    <t>P029017879681B</t>
  </si>
  <si>
    <t>NDONGMO TEBONGFACK</t>
  </si>
  <si>
    <t>P038825244511Z</t>
  </si>
  <si>
    <t>KOUEMO POUANI</t>
  </si>
  <si>
    <t>P017812416253P</t>
  </si>
  <si>
    <t>NDOUVAMA VEVED</t>
  </si>
  <si>
    <t>M080800028159W</t>
  </si>
  <si>
    <t>SOCIETE BAHIN SARL</t>
  </si>
  <si>
    <t>BAHIN SARL</t>
  </si>
  <si>
    <t>P038417183727X</t>
  </si>
  <si>
    <t>MBEZELE MARIE CLAIRE</t>
  </si>
  <si>
    <t>P112418375829G</t>
  </si>
  <si>
    <t>SAH OLIVIER</t>
  </si>
  <si>
    <t>( SW 762 BQ )</t>
  </si>
  <si>
    <t>P049217134463S</t>
  </si>
  <si>
    <t>NJIMBO</t>
  </si>
  <si>
    <t>RODOLPHE YVAN</t>
  </si>
  <si>
    <t>P037112554233Y</t>
  </si>
  <si>
    <t>IBRAHIM BOUBA</t>
  </si>
  <si>
    <t>P097517040069T</t>
  </si>
  <si>
    <t>LEREAZOH DOMINIC MBECHE</t>
  </si>
  <si>
    <t>M082015046327N</t>
  </si>
  <si>
    <t>PHARMONY CORPORATION SARL</t>
  </si>
  <si>
    <t>EDITION DES LOGICIELS, PRESTATIONS DE SERVICES INFORMATIQUES POUR LES CLIENTS LOCAUX ET ETRANGERS</t>
  </si>
  <si>
    <t>P069118020825A</t>
  </si>
  <si>
    <t>Nsegbe</t>
  </si>
  <si>
    <t>Monique</t>
  </si>
  <si>
    <t>Service de Greffier en Chef</t>
  </si>
  <si>
    <t>M012116592660C</t>
  </si>
  <si>
    <t>GREFFIER EN CHEF PRES LES TRIBUNAUX DE PREMIÈRE ET GRANDE INSTANCES DU MBAM ET INOUBOU</t>
  </si>
  <si>
    <t>P059814405195T</t>
  </si>
  <si>
    <t>NGONGANG BODO</t>
  </si>
  <si>
    <t>CYNTHIA CARINE</t>
  </si>
  <si>
    <t>VENTES BOISSONS</t>
  </si>
  <si>
    <t>P078918097504N</t>
  </si>
  <si>
    <t>ETS YAGODA (CHEDJOU POUMENI PATRICK STEVE)</t>
  </si>
  <si>
    <t>P119618506608N</t>
  </si>
  <si>
    <t>NGAMKENNDAWOUE</t>
  </si>
  <si>
    <t>IMPORT/EXPORT-LOCATION DE VEHICULES-BROCANTE</t>
  </si>
  <si>
    <t>P037817855381N</t>
  </si>
  <si>
    <t>MBODO ANNE MICHELLE CAROLE</t>
  </si>
  <si>
    <t>(ETS MICA)</t>
  </si>
  <si>
    <t>P016712749552F</t>
  </si>
  <si>
    <t>DONJIO EPSEE KEMJIO</t>
  </si>
  <si>
    <t>M112217774930M</t>
  </si>
  <si>
    <t>SUNRISE SCAFFOLDING SARL</t>
  </si>
  <si>
    <t>SRS SARL</t>
  </si>
  <si>
    <t>P036817947236K</t>
  </si>
  <si>
    <t>NYOUNG GUILLAURE THIMOTHEE</t>
  </si>
  <si>
    <t>Ets MERCYLOG &amp; SERVICES</t>
  </si>
  <si>
    <t>P117217677176D</t>
  </si>
  <si>
    <t>P049317599483X</t>
  </si>
  <si>
    <t>ALHADJI MALAM</t>
  </si>
  <si>
    <t>VENTE CONSOMMABLES ET DISPOSITIFS MEDUCAUX COMMERCE GENERAL PRESTATION DE SERVICES</t>
  </si>
  <si>
    <t>P028618561312K</t>
  </si>
  <si>
    <t>DJAPOU KWENTCHOUA EPSE TATCHEU</t>
  </si>
  <si>
    <t>SYLVIE INES</t>
  </si>
  <si>
    <t>P018016161436Y</t>
  </si>
  <si>
    <t>HADANDE</t>
  </si>
  <si>
    <t>P110117011798U</t>
  </si>
  <si>
    <t>MONDOM KOUANOU</t>
  </si>
  <si>
    <t>P069116310286T</t>
  </si>
  <si>
    <t>SETIBE</t>
  </si>
  <si>
    <t>MARIE HÉLÈNE</t>
  </si>
  <si>
    <t>P097500144296Q</t>
  </si>
  <si>
    <t>DJAPOUM MBAMI</t>
  </si>
  <si>
    <t>LANDREY MALLE</t>
  </si>
  <si>
    <t>POUR MUTATION CARTE GRISE</t>
  </si>
  <si>
    <t>P036612718528E</t>
  </si>
  <si>
    <t>NGNOMI NGASA</t>
  </si>
  <si>
    <t>P118812091292T</t>
  </si>
  <si>
    <t>NGUM VIVIAN ACHUNGWAN</t>
  </si>
  <si>
    <t>NGUM VIVIAN ACHUNGWA</t>
  </si>
  <si>
    <t>P015817649022S</t>
  </si>
  <si>
    <t>PÉPINIÈRE</t>
  </si>
  <si>
    <t>P068215401762N</t>
  </si>
  <si>
    <t>EDOA ABOUDI</t>
  </si>
  <si>
    <t>NICODÈME ALAIN</t>
  </si>
  <si>
    <t>P076900043379J</t>
  </si>
  <si>
    <t>MIMBO ANGELEETS</t>
  </si>
  <si>
    <t>ETS MIMBO ANGELE</t>
  </si>
  <si>
    <t>P018312466958F</t>
  </si>
  <si>
    <t>GOUMAR KAMILOU</t>
  </si>
  <si>
    <t>ETS GOUMAR KAMILOU</t>
  </si>
  <si>
    <t>P014416470745S</t>
  </si>
  <si>
    <t>MACHE EPOUSE FOTSING</t>
  </si>
  <si>
    <t>P017516307248C</t>
  </si>
  <si>
    <t>GADJAMA HAMIDOU</t>
  </si>
  <si>
    <t>P039218465494R</t>
  </si>
  <si>
    <t>MIAFO TAKOU</t>
  </si>
  <si>
    <t>P019918309859U</t>
  </si>
  <si>
    <t>ORIANE TATIANA</t>
  </si>
  <si>
    <t>M112518195757H</t>
  </si>
  <si>
    <t>MOHAMED ALASSANE</t>
  </si>
  <si>
    <t>P059316081608W</t>
  </si>
  <si>
    <t>BOGNE KAMTCHUENG</t>
  </si>
  <si>
    <t>HILAIRE MATIAL</t>
  </si>
  <si>
    <t>P126916199970P</t>
  </si>
  <si>
    <t>P109217748414R</t>
  </si>
  <si>
    <t>P015317623672Y</t>
  </si>
  <si>
    <t>ROUKAYA</t>
  </si>
  <si>
    <t>P015400082145D</t>
  </si>
  <si>
    <t>DASIMANOU ESAIE</t>
  </si>
  <si>
    <t>P029317940741H</t>
  </si>
  <si>
    <t>KAMTA TATSAKENG</t>
  </si>
  <si>
    <t>P067517055624A</t>
  </si>
  <si>
    <t>TAKOM MARIE CLAIRE EGBWE</t>
  </si>
  <si>
    <t>vente paillaces</t>
  </si>
  <si>
    <t>P047512623170L</t>
  </si>
  <si>
    <t>MANDOU EPSE MBAPUGNIGNI AFISSETOU</t>
  </si>
  <si>
    <t>P039916054491B</t>
  </si>
  <si>
    <t>NWOKEOCHA SOLOMON CHUKWUEMEKA</t>
  </si>
  <si>
    <t>P036800409882W</t>
  </si>
  <si>
    <t>BIAYE</t>
  </si>
  <si>
    <t>P126418438002H</t>
  </si>
  <si>
    <t>TCHOMGNING FOYET EPSE FOGAN</t>
  </si>
  <si>
    <t>HORNELA KEVINE</t>
  </si>
  <si>
    <t>P010017526205L</t>
  </si>
  <si>
    <t>TCHOMWO</t>
  </si>
  <si>
    <t>DORIANE OLIVE</t>
  </si>
  <si>
    <t>M090717235038R</t>
  </si>
  <si>
    <t>EP MBIZO'O</t>
  </si>
  <si>
    <t>P016816048106E</t>
  </si>
  <si>
    <t>P049917507446M</t>
  </si>
  <si>
    <t>NOULA TAYO</t>
  </si>
  <si>
    <t>MEUDJEU</t>
  </si>
  <si>
    <t>M042217271807W</t>
  </si>
  <si>
    <t>ANONG &amp; TACHE VENTURES</t>
  </si>
  <si>
    <t>A &amp; T VENTURES</t>
  </si>
  <si>
    <t>P069818270954G</t>
  </si>
  <si>
    <t>NOUMBI NKONTCHOU</t>
  </si>
  <si>
    <t>LIONEL JUNIOR</t>
  </si>
  <si>
    <t>P049616730269L</t>
  </si>
  <si>
    <t>LAWO</t>
  </si>
  <si>
    <t>ALPHONSE DOUGUICHE</t>
  </si>
  <si>
    <t>M080917254274G</t>
  </si>
  <si>
    <t>CES D'ENDENGUE</t>
  </si>
  <si>
    <t>RESTAURANT + BOISSONS HYGIENIQUES</t>
  </si>
  <si>
    <t>P047500410750Q</t>
  </si>
  <si>
    <t>NOKO MOYO CELINE</t>
  </si>
  <si>
    <t>ETS NOKO MOYO CELINE</t>
  </si>
  <si>
    <t>P049016830073K</t>
  </si>
  <si>
    <t>KELLOU</t>
  </si>
  <si>
    <t>P016917572867J</t>
  </si>
  <si>
    <t>P019200546996J</t>
  </si>
  <si>
    <t>FIH</t>
  </si>
  <si>
    <t>MICHEL PATRICK</t>
  </si>
  <si>
    <t>P047618087787M</t>
  </si>
  <si>
    <t>KEGNE TCHETCHO ALLIANCE</t>
  </si>
  <si>
    <t>P039517231780R</t>
  </si>
  <si>
    <t>MBOU KERREL</t>
  </si>
  <si>
    <t>DEFOUDJO</t>
  </si>
  <si>
    <t>P108812437471M</t>
  </si>
  <si>
    <t>TSOWA TIORYONG HYPOLITE</t>
  </si>
  <si>
    <t>P099717700947P</t>
  </si>
  <si>
    <t>sadio</t>
  </si>
  <si>
    <t>michael</t>
  </si>
  <si>
    <t>P118916852724D</t>
  </si>
  <si>
    <t>NGUBONG TENE</t>
  </si>
  <si>
    <t>P107716392725D</t>
  </si>
  <si>
    <t>OMBALA BILOA</t>
  </si>
  <si>
    <t>P107112580874R</t>
  </si>
  <si>
    <t>NKWOUANYANG MARIE CLAIRE</t>
  </si>
  <si>
    <t>NKWOUANYANG</t>
  </si>
  <si>
    <t>P096016287183A</t>
  </si>
  <si>
    <t>AISSATOU ÉPOUSE ADAMOU</t>
  </si>
  <si>
    <t>P067917834350Y</t>
  </si>
  <si>
    <t>NZOUNGOUP PANKWE</t>
  </si>
  <si>
    <t>Eugene</t>
  </si>
  <si>
    <t>P017817541298Y</t>
  </si>
  <si>
    <t>FALAMA</t>
  </si>
  <si>
    <t>P018912332735N</t>
  </si>
  <si>
    <t>MOUSTAPHA BOGNO</t>
  </si>
  <si>
    <t>ETS MOUSTAPHA</t>
  </si>
  <si>
    <t>P019617635024R</t>
  </si>
  <si>
    <t>DOUNGUE LONTSI</t>
  </si>
  <si>
    <t>BRICE RUPHIN</t>
  </si>
  <si>
    <t>P088917798968B</t>
  </si>
  <si>
    <t>MBAYOUOYOU LOUMGAM</t>
  </si>
  <si>
    <t>P116715757692Y</t>
  </si>
  <si>
    <t>M052518458859U</t>
  </si>
  <si>
    <t>NWAATIYMBIY</t>
  </si>
  <si>
    <t>P038212498069C</t>
  </si>
  <si>
    <t>NZIE BAHEBECK</t>
  </si>
  <si>
    <t>ROSE YOLANDE</t>
  </si>
  <si>
    <t>P107316824785H</t>
  </si>
  <si>
    <t>MAGHA VICTOR</t>
  </si>
  <si>
    <t>P038217292982R</t>
  </si>
  <si>
    <t>FOTUE DJIDJOU EPOUSE NZEUGUEM</t>
  </si>
  <si>
    <t>P105716611236K</t>
  </si>
  <si>
    <t>NASAH NTUMBONG ANYE EPSE WADINGA</t>
  </si>
  <si>
    <t>P028917485961T</t>
  </si>
  <si>
    <t>NOAH ONDOBO ANTOINE</t>
  </si>
  <si>
    <t>P117317814450M</t>
  </si>
  <si>
    <t>P047215098387K</t>
  </si>
  <si>
    <t>SIGNE WOLONG CLAUDE BERNARD</t>
  </si>
  <si>
    <t>" ETS SIGNE "</t>
  </si>
  <si>
    <t>P098316710810T</t>
  </si>
  <si>
    <t>MOHAMMED ALI</t>
  </si>
  <si>
    <t>P027312570604K</t>
  </si>
  <si>
    <t>NYAMSI KONG</t>
  </si>
  <si>
    <t>P018818477113E</t>
  </si>
  <si>
    <t>Tonlio dongmo</t>
  </si>
  <si>
    <t>Betty</t>
  </si>
  <si>
    <t>P058518210750K</t>
  </si>
  <si>
    <t>CECILIA  NJOLLE MATOUKE</t>
  </si>
  <si>
    <t>CLORISSE</t>
  </si>
  <si>
    <t>P055718415379W</t>
  </si>
  <si>
    <t>NDOKI ESSENGUE</t>
  </si>
  <si>
    <t>P090117642852R</t>
  </si>
  <si>
    <t>NJIKAM NGANJU POUA GERARD</t>
  </si>
  <si>
    <t>ETS. NJIKAM AGRO)</t>
  </si>
  <si>
    <t>P036312488886Y</t>
  </si>
  <si>
    <t>BISSOU</t>
  </si>
  <si>
    <t>P088518406098U</t>
  </si>
  <si>
    <t>TCHAYA KETCHA</t>
  </si>
  <si>
    <t>MIREILLE LINDA</t>
  </si>
  <si>
    <t>NENTA</t>
  </si>
  <si>
    <t>MENUISERIE METALLIQUE VITRERIE</t>
  </si>
  <si>
    <t>P125500036570Y</t>
  </si>
  <si>
    <t>NDIKUM NKWENTI</t>
  </si>
  <si>
    <t>P116412401639R</t>
  </si>
  <si>
    <t>YONTI BONIFACE</t>
  </si>
  <si>
    <t>P018200540027C</t>
  </si>
  <si>
    <t>YAOUBA SOUNTOUANG</t>
  </si>
  <si>
    <t>ETS YAOUBA SOUNTOUANG</t>
  </si>
  <si>
    <t>DANAYRE</t>
  </si>
  <si>
    <t>P089118471619G</t>
  </si>
  <si>
    <t>NOUWE YAMSI</t>
  </si>
  <si>
    <t>P087818092348H</t>
  </si>
  <si>
    <t>ASONG EPSE FONDEM</t>
  </si>
  <si>
    <t>VALERIE NGULEFAC</t>
  </si>
  <si>
    <t>P068616149503B</t>
  </si>
  <si>
    <t>BAIHSYAGA</t>
  </si>
  <si>
    <t>FIRYTIR</t>
  </si>
  <si>
    <t>P099817215910A</t>
  </si>
  <si>
    <t>TIAKO KAMADJUI</t>
  </si>
  <si>
    <t>BRENDA PERES</t>
  </si>
  <si>
    <t>P077212440654L</t>
  </si>
  <si>
    <t>HASSANA ALIM</t>
  </si>
  <si>
    <t>P057000379342A</t>
  </si>
  <si>
    <t>WOKTCHUI GREGOIRE</t>
  </si>
  <si>
    <t>(ETS AFRIQUE MAINTENACE COM)</t>
  </si>
  <si>
    <t>P129012625470S</t>
  </si>
  <si>
    <t>MANSIERA</t>
  </si>
  <si>
    <t>FATMATOU</t>
  </si>
  <si>
    <t>P087212567698G</t>
  </si>
  <si>
    <t>MASSEI EPSE TAFOUEMEWE ALICE</t>
  </si>
  <si>
    <t>P049217889298G</t>
  </si>
  <si>
    <t>TEH ALFRED</t>
  </si>
  <si>
    <t>P018117069045T</t>
  </si>
  <si>
    <t>P068718526931E</t>
  </si>
  <si>
    <t>RODRIGUE HGUIMATIO</t>
  </si>
  <si>
    <t>P018717607879S</t>
  </si>
  <si>
    <t>KENGUEU</t>
  </si>
  <si>
    <t>CELESTIN MARTIAL</t>
  </si>
  <si>
    <t>VENTE DES VETEMENTES</t>
  </si>
  <si>
    <t>P038616033387H</t>
  </si>
  <si>
    <t>AMLIOU</t>
  </si>
  <si>
    <t>P109917334169X</t>
  </si>
  <si>
    <t>P038916848762G</t>
  </si>
  <si>
    <t>NCHILA FLAVIAN</t>
  </si>
  <si>
    <t>BERILY</t>
  </si>
  <si>
    <t>P122015654039R</t>
  </si>
  <si>
    <t>SAKINATOU</t>
  </si>
  <si>
    <t>P097617941412R</t>
  </si>
  <si>
    <t>JIATSA JISELINE FERNELLE</t>
  </si>
  <si>
    <t>M092417147720L</t>
  </si>
  <si>
    <t>MYDRINKABLE CAMEROUN SARL</t>
  </si>
  <si>
    <t>P098017594099J</t>
  </si>
  <si>
    <t>KEVIN TAWE</t>
  </si>
  <si>
    <t>P077818057095L</t>
  </si>
  <si>
    <t>P096317155013H</t>
  </si>
  <si>
    <t>MANEWOUA EPOUSE SIMO</t>
  </si>
  <si>
    <t>P019618073381H</t>
  </si>
  <si>
    <t>NESTA LORIANE</t>
  </si>
  <si>
    <t>M062517806854F</t>
  </si>
  <si>
    <t>SLMD GROUP SARL</t>
  </si>
  <si>
    <t>P108717857691Q</t>
  </si>
  <si>
    <t>LAMA DOUNIA</t>
  </si>
  <si>
    <t>OPERATION FINANCIERE COMMERCIALES INDUSTRIELLES</t>
  </si>
  <si>
    <t>M042116080297W</t>
  </si>
  <si>
    <t>OIL NATURAL RESOURCE &amp; INVESTMENT GROUP SARL</t>
  </si>
  <si>
    <t>O.N.R.I GROUP SARL</t>
  </si>
  <si>
    <t>P039118031750J</t>
  </si>
  <si>
    <t>LAMERE</t>
  </si>
  <si>
    <t>M102316124090R</t>
  </si>
  <si>
    <t>MAISON MERE PLASTIC SARL</t>
  </si>
  <si>
    <t>M²P SARL</t>
  </si>
  <si>
    <t>COMMERCE GÉNÉRAL, PRESTATIONS DE SERVICES, IMPORT EXPORT</t>
  </si>
  <si>
    <t>P069017973086L</t>
  </si>
  <si>
    <t>DJEUKAM SIANI</t>
  </si>
  <si>
    <t>BLAISE FRANKLIN</t>
  </si>
  <si>
    <t>M040700028722U</t>
  </si>
  <si>
    <t>COMMUNE DE MAROUA I</t>
  </si>
  <si>
    <t>P068718297467T</t>
  </si>
  <si>
    <t>TEKOUGANG</t>
  </si>
  <si>
    <t>P078517443586G</t>
  </si>
  <si>
    <t>NDJANDA TCHUGUOUA</t>
  </si>
  <si>
    <t>CEDRICK DIBRIL</t>
  </si>
  <si>
    <t>P068117849040N</t>
  </si>
  <si>
    <t>TAGNI ZAPZI</t>
  </si>
  <si>
    <t>P055416383818D</t>
  </si>
  <si>
    <t>MFOUMOU EPSE NSONG</t>
  </si>
  <si>
    <t>P108017600304Z</t>
  </si>
  <si>
    <t>MERLIN BLAISE</t>
  </si>
  <si>
    <t>P048717806675R</t>
  </si>
  <si>
    <t>NGANGOUA NANA</t>
  </si>
  <si>
    <t>P057917638829M</t>
  </si>
  <si>
    <t>KENGNI KALAKOU GEORGES FREDIN</t>
  </si>
  <si>
    <t>P118917736392M</t>
  </si>
  <si>
    <t>MEJOUSSI TANKEU</t>
  </si>
  <si>
    <t>M062517810283Z</t>
  </si>
  <si>
    <t>TANFLOG SARL</t>
  </si>
  <si>
    <t>P100317149625B</t>
  </si>
  <si>
    <t>NKEMBOH ISAIAH PENANGJEH</t>
  </si>
  <si>
    <t>ETS FONGANG ET FILS</t>
  </si>
  <si>
    <t>P018418457356S</t>
  </si>
  <si>
    <t>P116217975304C</t>
  </si>
  <si>
    <t>NKWENGWA NJANDZOUA</t>
  </si>
  <si>
    <t>P018317000784T</t>
  </si>
  <si>
    <t>MBOUAFACK ATABONG</t>
  </si>
  <si>
    <t>CAROLINE HELENE</t>
  </si>
  <si>
    <t>P119214955741Q</t>
  </si>
  <si>
    <t>NZONLIA</t>
  </si>
  <si>
    <t>CELZONI</t>
  </si>
  <si>
    <t>M022618485951Q</t>
  </si>
  <si>
    <t>SAINTE RURALE SOLIDAIRE DU CAMEROUN " S.R.S.C"</t>
  </si>
  <si>
    <t>P016418319067B</t>
  </si>
  <si>
    <t>LAMIDO</t>
  </si>
  <si>
    <t>P120217775330F</t>
  </si>
  <si>
    <t>OGEH</t>
  </si>
  <si>
    <t>Lsaiah Emeka</t>
  </si>
  <si>
    <t>P028717341935N</t>
  </si>
  <si>
    <t>UNIGWE OKECHUKWU</t>
  </si>
  <si>
    <t>P099517978683R</t>
  </si>
  <si>
    <t>MOUSSA OUSMAN</t>
  </si>
  <si>
    <t>P089316773149U</t>
  </si>
  <si>
    <t>DONGMO ROBEN DUCLAIR</t>
  </si>
  <si>
    <t>DJIOFACK</t>
  </si>
  <si>
    <t>P060016631786S</t>
  </si>
  <si>
    <t>DJONDZO KENGNE</t>
  </si>
  <si>
    <t>WILFRYDE LANDRINE</t>
  </si>
  <si>
    <t>P037817455364S</t>
  </si>
  <si>
    <t>AMBULANT:TELEPHONES ET SES PIECES</t>
  </si>
  <si>
    <t>P129716585550T</t>
  </si>
  <si>
    <t>ZOULGARNAINI ABDOU</t>
  </si>
  <si>
    <t>M062116199744Z</t>
  </si>
  <si>
    <t>SYR AFRICA</t>
  </si>
  <si>
    <t>CHAUDRONNERIE, TUYAUTERIE, DÉPANNAGE DES BATEAUX, CITERNES, CARROSSERIE, ASSESSEURS, PRESTATIONS DE SERVICES</t>
  </si>
  <si>
    <t>P045818081029F</t>
  </si>
  <si>
    <t>TIOLACK</t>
  </si>
  <si>
    <t>P037717571801J</t>
  </si>
  <si>
    <t>P029116765500R</t>
  </si>
  <si>
    <t>ASAAH NKEMASAAH</t>
  </si>
  <si>
    <t>ATEANDUNG</t>
  </si>
  <si>
    <t>M012217045608P</t>
  </si>
  <si>
    <t>SOCIETE COOPERATIVE SIMPLIFIEE DE BADANG2</t>
  </si>
  <si>
    <t>P058416808168G</t>
  </si>
  <si>
    <t>BIBA EPSE FOE ATANGANA</t>
  </si>
  <si>
    <t>EBANDA</t>
  </si>
  <si>
    <t>VENTE DE PIÈCES DÉTACHÉES AUTO</t>
  </si>
  <si>
    <t>P088118433735M</t>
  </si>
  <si>
    <t>KEUMALA WATSOP</t>
  </si>
  <si>
    <t>HERVÉ OBERLIN</t>
  </si>
  <si>
    <t>P097317629781J</t>
  </si>
  <si>
    <t>P079117782515R</t>
  </si>
  <si>
    <t>TAKAM epse DOMMOU NGOUNOU ELIANE FLAURE</t>
  </si>
  <si>
    <t>P118518249561X</t>
  </si>
  <si>
    <t>NSANGOU MFONDI</t>
  </si>
  <si>
    <t>M102118109189L</t>
  </si>
  <si>
    <t>SOCIETE CIVIL IMMOBILIERE EYAMO</t>
  </si>
  <si>
    <t>P068018258475T</t>
  </si>
  <si>
    <t>MEYO EMBOLO</t>
  </si>
  <si>
    <t>CRESCENCE NATHALIE</t>
  </si>
  <si>
    <t>P108917762758X</t>
  </si>
  <si>
    <t>MATENE KENGNE</t>
  </si>
  <si>
    <t>BILLY LINDA</t>
  </si>
  <si>
    <t>CONSULTING ENVIRONNEMENTAL</t>
  </si>
  <si>
    <t>M022014406383W</t>
  </si>
  <si>
    <t>EMERGENE YOUTH CABINET DE CONSULTING</t>
  </si>
  <si>
    <t>EMYO SARL</t>
  </si>
  <si>
    <t>P015800251751G</t>
  </si>
  <si>
    <t>OUMMOUL ALCALI ADDIDAKAIETS</t>
  </si>
  <si>
    <t>ETS OUMMOUL ALCALI ADDIDAKAI</t>
  </si>
  <si>
    <t>P110117291976P</t>
  </si>
  <si>
    <t>KENGNE TAGNE</t>
  </si>
  <si>
    <t>SERAPHIN JUNIOR</t>
  </si>
  <si>
    <t>P048612437630B</t>
  </si>
  <si>
    <t>KAMDEM YOUMBI TCHUICHI</t>
  </si>
  <si>
    <t>P018117488919E</t>
  </si>
  <si>
    <t>KALDA ZAKAHA</t>
  </si>
  <si>
    <t>P087712218671T</t>
  </si>
  <si>
    <t>DANIEL NJIMJOH YAMNTAH</t>
  </si>
  <si>
    <t>M111617413250D</t>
  </si>
  <si>
    <t>COLLEGE LA FRATERNITE ADANA</t>
  </si>
  <si>
    <t>P057617698772Y</t>
  </si>
  <si>
    <t>Kemmeue</t>
  </si>
  <si>
    <t>Jacques Douglas</t>
  </si>
  <si>
    <t>P067512287752K</t>
  </si>
  <si>
    <t>GANNO NGOUANA</t>
  </si>
  <si>
    <t>P048717662829M</t>
  </si>
  <si>
    <t>KOUEMO TESSA ROSINE</t>
  </si>
  <si>
    <t>P058816337758Q</t>
  </si>
  <si>
    <t>TAFOTIE GHISLAIN</t>
  </si>
  <si>
    <t>SINCLAIR</t>
  </si>
  <si>
    <t>VENTE BOULONS</t>
  </si>
  <si>
    <t>P087012573883D</t>
  </si>
  <si>
    <t>FAHA ARMAND MICHEL</t>
  </si>
  <si>
    <t>P127000544283D</t>
  </si>
  <si>
    <t>EWO KIBANG CATHERINE</t>
  </si>
  <si>
    <t>P019717989315A</t>
  </si>
  <si>
    <t>DJOUKENG EVINA</t>
  </si>
  <si>
    <t>P125615303125F</t>
  </si>
  <si>
    <t>NDJAMBE</t>
  </si>
  <si>
    <t>P039916831826R</t>
  </si>
  <si>
    <t>MEPA KENFANG</t>
  </si>
  <si>
    <t>INES FABIOLA</t>
  </si>
  <si>
    <t>P096417434292D</t>
  </si>
  <si>
    <t>NDIFOR EP. SELAMBI</t>
  </si>
  <si>
    <t>JUDITH ABA</t>
  </si>
  <si>
    <t>P049217635233Y</t>
  </si>
  <si>
    <t>EWOLO OLINGA EPSE BILEGUE</t>
  </si>
  <si>
    <t>P029716628702W</t>
  </si>
  <si>
    <t>GBETYOUEN LOUKOUMAN</t>
  </si>
  <si>
    <t>P018517863992L</t>
  </si>
  <si>
    <t>ALHADJI ALKASSOUM</t>
  </si>
  <si>
    <t>GUISSA</t>
  </si>
  <si>
    <t>P105712407788R</t>
  </si>
  <si>
    <t>ODENE</t>
  </si>
  <si>
    <t>P025612578471E</t>
  </si>
  <si>
    <t>SINOU EP MIMBE CHARLOTTE</t>
  </si>
  <si>
    <t>SINOU EP MIMBE</t>
  </si>
  <si>
    <t>P069017096234W</t>
  </si>
  <si>
    <t>METIAVE FOKA</t>
  </si>
  <si>
    <t>P118712655651P</t>
  </si>
  <si>
    <t>SYLVESTER CHIABI</t>
  </si>
  <si>
    <t>M122316308369Y</t>
  </si>
  <si>
    <t>P022618407060M</t>
  </si>
  <si>
    <t>VERDANT EMPIRE</t>
  </si>
  <si>
    <t>PEINTURE, LAQUAGE DES MURS, FORMATION ET CONSEILS</t>
  </si>
  <si>
    <t>P067517093889G</t>
  </si>
  <si>
    <t>NZOKOU FOTSING RENE BLAISE (ETS PINCEAU D'OR)</t>
  </si>
  <si>
    <t>MENUSERIE AVEC MOYENS MECANIQUES</t>
  </si>
  <si>
    <t>P016800201203P</t>
  </si>
  <si>
    <t>FOUTCHOUM DENIS</t>
  </si>
  <si>
    <t>P017616789842N</t>
  </si>
  <si>
    <t>FETGO FOUNDE</t>
  </si>
  <si>
    <t>P097917777844Z</t>
  </si>
  <si>
    <t>DJIOTA NKWENAHE</t>
  </si>
  <si>
    <t>ROSE -MYRIAM</t>
  </si>
  <si>
    <t>P056400038748F</t>
  </si>
  <si>
    <t>TOBIAS CHE</t>
  </si>
  <si>
    <t>P058518279600L</t>
  </si>
  <si>
    <t>NJUIESIE SIEYONDJEU</t>
  </si>
  <si>
    <t>JACQUELINE LAURE</t>
  </si>
  <si>
    <t>P068717208134H</t>
  </si>
  <si>
    <t>SUNGNI</t>
  </si>
  <si>
    <t>TABAH EGLA</t>
  </si>
  <si>
    <t>P057017726700B</t>
  </si>
  <si>
    <t>FOLEMG</t>
  </si>
  <si>
    <t>MADELEINNE</t>
  </si>
  <si>
    <t>P078917618656G</t>
  </si>
  <si>
    <t>MAYANGUE</t>
  </si>
  <si>
    <t>JULIENNE PATIENCE</t>
  </si>
  <si>
    <t>P045500386581X</t>
  </si>
  <si>
    <t>CLEMENT MARIE</t>
  </si>
  <si>
    <t>M042517691979U</t>
  </si>
  <si>
    <t>AGRODREAM SARL</t>
  </si>
  <si>
    <t>P059717080123J</t>
  </si>
  <si>
    <t>ARMEL WILLY</t>
  </si>
  <si>
    <t>P067516983178N</t>
  </si>
  <si>
    <t>SOB</t>
  </si>
  <si>
    <t>P018912586068M</t>
  </si>
  <si>
    <t>MOUHAMADOU IBRAHIMA</t>
  </si>
  <si>
    <t>ETS MOUHAMADOU IBRAHIMA</t>
  </si>
  <si>
    <t>P059316155103P</t>
  </si>
  <si>
    <t>P019718413355S</t>
  </si>
  <si>
    <t>MOUBIYANGONA AMATAGANA</t>
  </si>
  <si>
    <t>P058317706209M</t>
  </si>
  <si>
    <t>BOUBAKARY MOUSSA</t>
  </si>
  <si>
    <t>P122016686196T</t>
  </si>
  <si>
    <t>EBANE DORETTE CARINE EPSE KOUNA</t>
  </si>
  <si>
    <t>P098818388468G</t>
  </si>
  <si>
    <t>SHALLOTE SIRRI</t>
  </si>
  <si>
    <t>P107516213835M</t>
  </si>
  <si>
    <t>LEMOYA TCHOFFO</t>
  </si>
  <si>
    <t>FELICIEY</t>
  </si>
  <si>
    <t>P015000399226W</t>
  </si>
  <si>
    <t>NGO MBILLA EP BALEBA JEANNE</t>
  </si>
  <si>
    <t>M052116190104J</t>
  </si>
  <si>
    <t>STE NZAMEYO MBA SARL</t>
  </si>
  <si>
    <t>NZAMEYO MBA SARL</t>
  </si>
  <si>
    <t>P078317690705J</t>
  </si>
  <si>
    <t>P126300560128K</t>
  </si>
  <si>
    <t>NYEMB JEAN PIERRE</t>
  </si>
  <si>
    <t>LE PENTAGONE</t>
  </si>
  <si>
    <t>M111717413584R</t>
  </si>
  <si>
    <t>COLLEGE BILINGUE FAHONE</t>
  </si>
  <si>
    <t>P077718496238L</t>
  </si>
  <si>
    <t>NOUTEGNIE TCHINDA</t>
  </si>
  <si>
    <t>M041712626215P</t>
  </si>
  <si>
    <t>STE DEMPO TRAVEL &amp; SERVICES SARL</t>
  </si>
  <si>
    <t>M042014413231G</t>
  </si>
  <si>
    <t>VISION SARL</t>
  </si>
  <si>
    <t>P017617194608X</t>
  </si>
  <si>
    <t>BAGUE</t>
  </si>
  <si>
    <t>TIKLI POLYCARPE</t>
  </si>
  <si>
    <t>P068117795658D</t>
  </si>
  <si>
    <t>VERNONG FIDELY</t>
  </si>
  <si>
    <t>P020316001594R</t>
  </si>
  <si>
    <t>NJIMOLUH MFOUT ASSANA CYNKI</t>
  </si>
  <si>
    <t>ETS CYNKI SHOP</t>
  </si>
  <si>
    <t>P079517888499D</t>
  </si>
  <si>
    <t>DOMINIC EKWOGGE</t>
  </si>
  <si>
    <t>P019216375320M</t>
  </si>
  <si>
    <t>LAMANOU YORONGUE</t>
  </si>
  <si>
    <t>P039318466051C</t>
  </si>
  <si>
    <t>THERESE NINA EDWIGE</t>
  </si>
  <si>
    <t>M032517717090Z</t>
  </si>
  <si>
    <t>SOCIETE INNOVATIVE HOLDINGS</t>
  </si>
  <si>
    <t>M121200043880R</t>
  </si>
  <si>
    <t>STE SAKA CAM SARL</t>
  </si>
  <si>
    <t>P087517157148G</t>
  </si>
  <si>
    <t>P028212405929C</t>
  </si>
  <si>
    <t>MACHOUONTOUM RAHIMATOU</t>
  </si>
  <si>
    <t>P076311807330A</t>
  </si>
  <si>
    <t>DJOUOGO JACQUELINE</t>
  </si>
  <si>
    <t>DJOUOGO JCQUELINE</t>
  </si>
  <si>
    <t>P035615300004W</t>
  </si>
  <si>
    <t>MBOUMDA TOUKAM</t>
  </si>
  <si>
    <t>VENTE T-SHIRTS</t>
  </si>
  <si>
    <t>P058000407192R</t>
  </si>
  <si>
    <t>GHISLAIN NARCISSE</t>
  </si>
  <si>
    <t>P047318205515L</t>
  </si>
  <si>
    <t>YIKOUDJIO TCHAKOUTIO EPSE NJAMEN</t>
  </si>
  <si>
    <t>P028414510871Z</t>
  </si>
  <si>
    <t>NPKWEK MBA</t>
  </si>
  <si>
    <t>LYONNELLE ALIX</t>
  </si>
  <si>
    <t>P017616105751S</t>
  </si>
  <si>
    <t>NGONGMEDA</t>
  </si>
  <si>
    <t>P095817968982R</t>
  </si>
  <si>
    <t>P108817185385Q</t>
  </si>
  <si>
    <t>FOUWA YOTTA</t>
  </si>
  <si>
    <t>VENTE DES APPAREILS ELECTRONIQUES,COMMERCE GENERAL,PRESTATIONS DE SERVICES,IMPORT-EXPORT</t>
  </si>
  <si>
    <t>P019918358575J</t>
  </si>
  <si>
    <t>ADAWA DOUMBA</t>
  </si>
  <si>
    <t>P088817680024W</t>
  </si>
  <si>
    <t>NIH NFEH</t>
  </si>
  <si>
    <t>P017214235282M</t>
  </si>
  <si>
    <t>DARNA</t>
  </si>
  <si>
    <t>P038117199476E</t>
  </si>
  <si>
    <t>TCHINDA NGOUANFOUO</t>
  </si>
  <si>
    <t>M101617412527U</t>
  </si>
  <si>
    <t>COLLEGE PROTESTANT DE MAROUA</t>
  </si>
  <si>
    <t>M072317690018J</t>
  </si>
  <si>
    <t>CERCLE DES FEMMES SOLIDAIRES D'EKIE</t>
  </si>
  <si>
    <t>CEFSOE</t>
  </si>
  <si>
    <t>SOCIETE CIVILE IMMOBILIERE</t>
  </si>
  <si>
    <t>M032014697942G</t>
  </si>
  <si>
    <t>SOCIETE CIVILE IMMOBILIERE ENZO</t>
  </si>
  <si>
    <t>P038318540603P</t>
  </si>
  <si>
    <t>ASONNA</t>
  </si>
  <si>
    <t>KEUZOK ARMEL</t>
  </si>
  <si>
    <t>P046812326351M</t>
  </si>
  <si>
    <t>MEKOUAKOUDA</t>
  </si>
  <si>
    <t>LOUIS LE GRAND</t>
  </si>
  <si>
    <t>PEINTRE BATIMENT</t>
  </si>
  <si>
    <t>P099516874759L</t>
  </si>
  <si>
    <t>M121817251712S</t>
  </si>
  <si>
    <t>E PROT EEC BATAKI</t>
  </si>
  <si>
    <t>P010216886898F</t>
  </si>
  <si>
    <t>PATOU TCHAWE OUSMANOU</t>
  </si>
  <si>
    <t>P069416006310L</t>
  </si>
  <si>
    <t>P027913914951J</t>
  </si>
  <si>
    <t>NLONGO</t>
  </si>
  <si>
    <t>SYLVIE CLAIRE</t>
  </si>
  <si>
    <t>P122016894668T</t>
  </si>
  <si>
    <t>LIMUNGA MOSINGA FANNY</t>
  </si>
  <si>
    <t>P069417975051W</t>
  </si>
  <si>
    <t>TSEBO</t>
  </si>
  <si>
    <t>Sale of bags</t>
  </si>
  <si>
    <t>P070517746704N</t>
  </si>
  <si>
    <t>MABOU LEKEUFAC</t>
  </si>
  <si>
    <t>P015218222118N</t>
  </si>
  <si>
    <t>TIENTCHEU MARTINE</t>
  </si>
  <si>
    <t>ETS EMIRATES CENTER &amp; DISTRIBUTION</t>
  </si>
  <si>
    <t>P017000275591U</t>
  </si>
  <si>
    <t>WOUOGANG EPSEE TANKOUA THERESE</t>
  </si>
  <si>
    <t>PHARMACIE NKOUGFI</t>
  </si>
  <si>
    <t>EMPLOYEE DE BANQUE</t>
  </si>
  <si>
    <t>P019116619407T</t>
  </si>
  <si>
    <t>DOMISSECK</t>
  </si>
  <si>
    <t>CHARLES DIMITRI</t>
  </si>
  <si>
    <t>P088016719751J</t>
  </si>
  <si>
    <t>MENI KEMTA</t>
  </si>
  <si>
    <t>P039312582947F</t>
  </si>
  <si>
    <t>KENAH STEPHANE LANDRY NGUEMDJOPKENA</t>
  </si>
  <si>
    <t>KENAH STEPHANE LANDRY NGUEMDJOP</t>
  </si>
  <si>
    <t>P047517658414E</t>
  </si>
  <si>
    <t>DONGMEZA</t>
  </si>
  <si>
    <t>P047518334605F</t>
  </si>
  <si>
    <t>MALETSOP</t>
  </si>
  <si>
    <t>ANGÉLIQUE FLORE</t>
  </si>
  <si>
    <t>AMEUBLEMENT ET DE DÉCORATION</t>
  </si>
  <si>
    <t>M042416672485L</t>
  </si>
  <si>
    <t>FUTUR EVENT'S SARL</t>
  </si>
  <si>
    <t>P049718595653Q</t>
  </si>
  <si>
    <t>MANFO DONKENG</t>
  </si>
  <si>
    <t>P075418280753D</t>
  </si>
  <si>
    <t>MOFFIRO EPOUSE NSANGOU SANATOU</t>
  </si>
  <si>
    <t>(ETS BLUE SERVICES)</t>
  </si>
  <si>
    <t>P019012549011M</t>
  </si>
  <si>
    <t>IBRAHIM MOHAMED</t>
  </si>
  <si>
    <t>P082116410349J</t>
  </si>
  <si>
    <t>BANDA ANNIE</t>
  </si>
  <si>
    <t>ETS COUP D'OEIL</t>
  </si>
  <si>
    <t>P084811686311A</t>
  </si>
  <si>
    <t>NYAMI EP YOUMSI</t>
  </si>
  <si>
    <t>CHEF TRADITIONNEL DE 3ÈME DÉGRÉ</t>
  </si>
  <si>
    <t>P106116412791F</t>
  </si>
  <si>
    <t>P039412412445Q</t>
  </si>
  <si>
    <t>TIAYO TCHIAZE ROMEO</t>
  </si>
  <si>
    <t>P040217869132G</t>
  </si>
  <si>
    <t>TCHINDA DJIAZE</t>
  </si>
  <si>
    <t>PYRRUS GILDAS</t>
  </si>
  <si>
    <t>M062116194812S</t>
  </si>
  <si>
    <t>2H GLOBAL</t>
  </si>
  <si>
    <t>P128217759625Z</t>
  </si>
  <si>
    <t>TAH EPSE ZE</t>
  </si>
  <si>
    <t>MERCY EWO</t>
  </si>
  <si>
    <t>P126317961071B</t>
  </si>
  <si>
    <t>P078518387044H</t>
  </si>
  <si>
    <t>BATIFENI</t>
  </si>
  <si>
    <t>Patrick</t>
  </si>
  <si>
    <t>P116012628750Y</t>
  </si>
  <si>
    <t>BOOG SAMUEL DIEUDONNE</t>
  </si>
  <si>
    <t>ETS PHOENIX</t>
  </si>
  <si>
    <t>P078918432756G</t>
  </si>
  <si>
    <t>MELI MELI SOP</t>
  </si>
  <si>
    <t>P078317784400R</t>
  </si>
  <si>
    <t>MAMADOU ALLARENY</t>
  </si>
  <si>
    <t>P050317824720P</t>
  </si>
  <si>
    <t>DJOUNDA LOYEM</t>
  </si>
  <si>
    <t>STIVE BRUNEL</t>
  </si>
  <si>
    <t>P108916915311G</t>
  </si>
  <si>
    <t>BUMLAH</t>
  </si>
  <si>
    <t>DIVINE NFORBI</t>
  </si>
  <si>
    <t>P118111103434N</t>
  </si>
  <si>
    <t>KENFACK ARMAND</t>
  </si>
  <si>
    <t>ETS A-SOFT-G CONSULTING</t>
  </si>
  <si>
    <t>P099018595332T</t>
  </si>
  <si>
    <t>DAZIE</t>
  </si>
  <si>
    <t>M080010000002S</t>
  </si>
  <si>
    <t>PYRAMIDES INTER</t>
  </si>
  <si>
    <t>SALE OF CARPETS</t>
  </si>
  <si>
    <t>P110016310309G</t>
  </si>
  <si>
    <t>NZUBECHUKWU</t>
  </si>
  <si>
    <t>P118617710151Z</t>
  </si>
  <si>
    <t>VERA NANGE</t>
  </si>
  <si>
    <t>P049617631219R</t>
  </si>
  <si>
    <t>P109218344717H</t>
  </si>
  <si>
    <t>EBANGA NKENE</t>
  </si>
  <si>
    <t>Jeanne Virginia</t>
  </si>
  <si>
    <t>P087218534752H</t>
  </si>
  <si>
    <t>MANTEPAUOPOUS</t>
  </si>
  <si>
    <t>MARIAMA SEIDOU</t>
  </si>
  <si>
    <t>P058716600274Q</t>
  </si>
  <si>
    <t>NKUIMI LEUTCHA</t>
  </si>
  <si>
    <t>P098500556961Q</t>
  </si>
  <si>
    <t>TCHUISSEU NIVELLE DIANE</t>
  </si>
  <si>
    <t>PETIT COMERCE</t>
  </si>
  <si>
    <t>P118217335781Z</t>
  </si>
  <si>
    <t>MAKALA KIAMPI</t>
  </si>
  <si>
    <t>P127818460749U</t>
  </si>
  <si>
    <t>FAIMATOU OUSMAN</t>
  </si>
  <si>
    <t>(ETS OGUIYA BUSINESS AND COMMERCE)</t>
  </si>
  <si>
    <t>M012618314845L</t>
  </si>
  <si>
    <t>ETS JY AND CO</t>
  </si>
  <si>
    <t>vente de sols freperie</t>
  </si>
  <si>
    <t>P057212285773S</t>
  </si>
  <si>
    <t>TALI RAYMOND</t>
  </si>
  <si>
    <t>CONTRACTS/GENERAL SUPPLIES</t>
  </si>
  <si>
    <t>M042416696451E</t>
  </si>
  <si>
    <t>ETS SOMUPAL</t>
  </si>
  <si>
    <t>P127700310635C</t>
  </si>
  <si>
    <t>P069618165686B</t>
  </si>
  <si>
    <t>NGO KINDENGUE MARIE</t>
  </si>
  <si>
    <t>KALMERE NADINE</t>
  </si>
  <si>
    <t>P047517692174P</t>
  </si>
  <si>
    <t>NGOBA NDEMA EPSE HOMBO</t>
  </si>
  <si>
    <t>ODETTE JEANNINE</t>
  </si>
  <si>
    <t>P128118229837E</t>
  </si>
  <si>
    <t>KOURIBA HAMADOU</t>
  </si>
  <si>
    <t>P056200525962Z</t>
  </si>
  <si>
    <t>NGO YANGA ERNESTINE EP GWET</t>
  </si>
  <si>
    <t>P017816656215A</t>
  </si>
  <si>
    <t>ALI ABOUBAKA ALI</t>
  </si>
  <si>
    <t>''ETS GUIDAME LOGISTICS''</t>
  </si>
  <si>
    <t>P018816073894T</t>
  </si>
  <si>
    <t>PISMO</t>
  </si>
  <si>
    <t>P077116894515W</t>
  </si>
  <si>
    <t>ARROM</t>
  </si>
  <si>
    <t>P076718011263A</t>
  </si>
  <si>
    <t>KAMDOUM SOB</t>
  </si>
  <si>
    <t>JEAN PASCARA</t>
  </si>
  <si>
    <t>P089417063249G</t>
  </si>
  <si>
    <t>SALIHOU HASSANA</t>
  </si>
  <si>
    <t>P066517180229H</t>
  </si>
  <si>
    <t>GUTEMBERT</t>
  </si>
  <si>
    <t>P049518244719S</t>
  </si>
  <si>
    <t>DONGMO FONGANG</t>
  </si>
  <si>
    <t>LEONEL VALDEX</t>
  </si>
  <si>
    <t>P048717501663B</t>
  </si>
  <si>
    <t>MUNGYE ERIC ATUM</t>
  </si>
  <si>
    <t>(SW 653 BK)</t>
  </si>
  <si>
    <t>P106812401618T</t>
  </si>
  <si>
    <t>GERMAINE THERESE</t>
  </si>
  <si>
    <t>P099917876296W</t>
  </si>
  <si>
    <t>DERIKC</t>
  </si>
  <si>
    <t>M032318079985X</t>
  </si>
  <si>
    <t>MOUNPAIN GROUP SARL</t>
  </si>
  <si>
    <t>P015818584336C</t>
  </si>
  <si>
    <t>MAISHU</t>
  </si>
  <si>
    <t>P059216807290T</t>
  </si>
  <si>
    <t>SIMO TATCHUAM DANIELLE AUDREY</t>
  </si>
  <si>
    <t>P017816415396N</t>
  </si>
  <si>
    <t>MOUTSINA</t>
  </si>
  <si>
    <t>DJEKOULEF</t>
  </si>
  <si>
    <t>P107718504928C</t>
  </si>
  <si>
    <t>KAMENI TCHEUMADJEU EPSE EGBE SEVERINE</t>
  </si>
  <si>
    <t>P037112569198Y</t>
  </si>
  <si>
    <t>VOUGUE NGUIGUIM ADELE</t>
  </si>
  <si>
    <t>M102316123908G</t>
  </si>
  <si>
    <t>SAMARITAN AUTO</t>
  </si>
  <si>
    <t>M011317785424E</t>
  </si>
  <si>
    <t>( GBHS MUDEKA )</t>
  </si>
  <si>
    <t>P086317971524P</t>
  </si>
  <si>
    <t>NGUEKAM EPSE NGUELEU</t>
  </si>
  <si>
    <t>Sale of food stuff</t>
  </si>
  <si>
    <t>P017212517516N</t>
  </si>
  <si>
    <t>Mbowoh Scolastica</t>
  </si>
  <si>
    <t>P087800512875N</t>
  </si>
  <si>
    <t>NTAMLAL EPSEE FANG</t>
  </si>
  <si>
    <t>PERLYSE STELLY</t>
  </si>
  <si>
    <t>P025618286316W</t>
  </si>
  <si>
    <t>AZONG NJOZING</t>
  </si>
  <si>
    <t>SUSAN MANYIKO</t>
  </si>
  <si>
    <t>P035418082154Q</t>
  </si>
  <si>
    <t>TANYILEKE ZINKENG</t>
  </si>
  <si>
    <t>P019417983154X</t>
  </si>
  <si>
    <t>AMAMBUA</t>
  </si>
  <si>
    <t>LINUS ABONDAWA</t>
  </si>
  <si>
    <t>P097816189294L</t>
  </si>
  <si>
    <t>YEMELIE</t>
  </si>
  <si>
    <t>TCHINDA ALEXIS</t>
  </si>
  <si>
    <t>P088114129857B</t>
  </si>
  <si>
    <t>LUO QIULIANG</t>
  </si>
  <si>
    <t>ETS LUO QIULIANG</t>
  </si>
  <si>
    <t>P098312145202L</t>
  </si>
  <si>
    <t>NGO NLEND GENEVIEVE</t>
  </si>
  <si>
    <t>P040317549012R</t>
  </si>
  <si>
    <t>BASITH SULEMAN JUNIOR</t>
  </si>
  <si>
    <t>P077817492843T</t>
  </si>
  <si>
    <t>KENGAP BOGNING</t>
  </si>
  <si>
    <t>P037914587059J</t>
  </si>
  <si>
    <t>AGBOR TOGHO</t>
  </si>
  <si>
    <t>P057717694877X</t>
  </si>
  <si>
    <t>SUN SONGGUO</t>
  </si>
  <si>
    <t>(ETS COCO)</t>
  </si>
  <si>
    <t>M092218061605T</t>
  </si>
  <si>
    <t>SOCIETE COOPERATIVE SIMPLIFIEE CAMEROON AGRICULTURAL HEAVY PROJECT</t>
  </si>
  <si>
    <t>SCOOPS CAHP</t>
  </si>
  <si>
    <t>P029316719556R</t>
  </si>
  <si>
    <t>.ABBA</t>
  </si>
  <si>
    <t>P038216337615J</t>
  </si>
  <si>
    <t>YAOUBA LAWAN</t>
  </si>
  <si>
    <t>P058615082374D</t>
  </si>
  <si>
    <t>OSSONGO NOMO</t>
  </si>
  <si>
    <t>CECILE AMANDINE</t>
  </si>
  <si>
    <t>CREATION DE STATION DE RECHERCHE D'ENERGIE</t>
  </si>
  <si>
    <t>M082217576246G</t>
  </si>
  <si>
    <t>ETALY &amp; TECHNO.SERVICES GROUP</t>
  </si>
  <si>
    <t>ETALY &amp; T.S GROUP SAS.</t>
  </si>
  <si>
    <t>P028717798885D</t>
  </si>
  <si>
    <t>P098716423341X</t>
  </si>
  <si>
    <t>NKONZOU</t>
  </si>
  <si>
    <t>P088312528123C</t>
  </si>
  <si>
    <t>PAMELA MAKANA MOKONDANGE</t>
  </si>
  <si>
    <t>ETS PAMELA MAKANA MOKONDANGE</t>
  </si>
  <si>
    <t>P127012243019X</t>
  </si>
  <si>
    <t>KAYOU TAFIN ROBIN</t>
  </si>
  <si>
    <t>ETS KAYOU GLOBAL SERVICES</t>
  </si>
  <si>
    <t>M071317249183Y</t>
  </si>
  <si>
    <t>CES DE KORRE</t>
  </si>
  <si>
    <t>M048900009490G</t>
  </si>
  <si>
    <t>STE SIPHACAM SARL</t>
  </si>
  <si>
    <t>SIPHACAM</t>
  </si>
  <si>
    <t>P057716662808B</t>
  </si>
  <si>
    <t>ESONO PROSPER NJEMO.</t>
  </si>
  <si>
    <t>P118612117666Z</t>
  </si>
  <si>
    <t>ABOMO BIYONG SERGE MARGUERITE</t>
  </si>
  <si>
    <t>MERCI BAR</t>
  </si>
  <si>
    <t>P016815770030L</t>
  </si>
  <si>
    <t>P017012501169F</t>
  </si>
  <si>
    <t>KAYA LAYA</t>
  </si>
  <si>
    <t>ETS KAYA LAYA</t>
  </si>
  <si>
    <t>M032517665480Y</t>
  </si>
  <si>
    <t>B.K.A SHOP SARL</t>
  </si>
  <si>
    <t>P067015251078B</t>
  </si>
  <si>
    <t>TSIGUIE PIEBA</t>
  </si>
  <si>
    <t>P057817685167B</t>
  </si>
  <si>
    <t>OUMAR SAIDOU</t>
  </si>
  <si>
    <t>P049112626729Q</t>
  </si>
  <si>
    <t>MOUZON</t>
  </si>
  <si>
    <t>PAUL PATRICE</t>
  </si>
  <si>
    <t>P098517164501M</t>
  </si>
  <si>
    <t>SANGHA NYANDA</t>
  </si>
  <si>
    <t>ADELINE MAUGERE</t>
  </si>
  <si>
    <t>P016712500240D</t>
  </si>
  <si>
    <t>ELH OUMAROU</t>
  </si>
  <si>
    <t>VENTE ACCESSOIRES DE COUTURE</t>
  </si>
  <si>
    <t>P057616841050S</t>
  </si>
  <si>
    <t>MEKAMGUEM FONDJO EPSE NGUIH</t>
  </si>
  <si>
    <t>P089117841991E</t>
  </si>
  <si>
    <t>NJIGNA</t>
  </si>
  <si>
    <t>EPIPHANIE LAURELLE</t>
  </si>
  <si>
    <t>P078717232727Q</t>
  </si>
  <si>
    <t>FUNYUI</t>
  </si>
  <si>
    <t>P047418500412K</t>
  </si>
  <si>
    <t>GHUENZEN PEYOU</t>
  </si>
  <si>
    <t>THEODORE HERMANN</t>
  </si>
  <si>
    <t>P088417762872G</t>
  </si>
  <si>
    <t>BAYONG NDIGUI</t>
  </si>
  <si>
    <t>M120718430645Q</t>
  </si>
  <si>
    <t>MASTER'S NURSERY AND PRIMARY SCHOOL</t>
  </si>
  <si>
    <t>M072517857634Q</t>
  </si>
  <si>
    <t>SOCIÉTÉ MANDJI INTERNATIONAL TRADING SARL</t>
  </si>
  <si>
    <t>SARL M.I.T</t>
  </si>
  <si>
    <t>P019717857176F</t>
  </si>
  <si>
    <t>MOHAMADOU.</t>
  </si>
  <si>
    <t>ASSANA BELANDI.</t>
  </si>
  <si>
    <t>M032517630767Z</t>
  </si>
  <si>
    <t>SANDA-BIO SARL</t>
  </si>
  <si>
    <t>P118216147545D</t>
  </si>
  <si>
    <t>VICTORY OKORIE</t>
  </si>
  <si>
    <t>VENTE BOISSONS ALCOOLIQUES + PETIT COMMERCE</t>
  </si>
  <si>
    <t>P038500473851N</t>
  </si>
  <si>
    <t>TSAGUE EPSE TATIA MAFFO LILIANE</t>
  </si>
  <si>
    <t>P077412492097J</t>
  </si>
  <si>
    <t>ABBO ABOUBAKAR</t>
  </si>
  <si>
    <t>P015016918305K</t>
  </si>
  <si>
    <t>OUMARA AMADA</t>
  </si>
  <si>
    <t>P067512175833Y</t>
  </si>
  <si>
    <t>TSOPLE FACK</t>
  </si>
  <si>
    <t>SOLANGE CLARISSE</t>
  </si>
  <si>
    <t>P089016381856G</t>
  </si>
  <si>
    <t>FONTA NDANGA</t>
  </si>
  <si>
    <t>P036216780293N</t>
  </si>
  <si>
    <t>MOUTOUM CATHERINE</t>
  </si>
  <si>
    <t>( ETS BACAM )</t>
  </si>
  <si>
    <t>COMMERCE GÉNÉRALE, PRESTATIONS DE SERVICES, IMPORT-EXPORT,BTP, ÉLEVAGE</t>
  </si>
  <si>
    <t>P028717513349G</t>
  </si>
  <si>
    <t>UDEZE EUCHARIA EKENE.</t>
  </si>
  <si>
    <t>P047512218827P</t>
  </si>
  <si>
    <t>ATENGONG NAPOLEON</t>
  </si>
  <si>
    <t>P128417838090L</t>
  </si>
  <si>
    <t>ABATSONG</t>
  </si>
  <si>
    <t>ANNE HOCINE</t>
  </si>
  <si>
    <t>P067600130448Q</t>
  </si>
  <si>
    <t>ALAIN GABEL</t>
  </si>
  <si>
    <t>P087118033689H</t>
  </si>
  <si>
    <t>TENNE MIAFFO</t>
  </si>
  <si>
    <t>P019518037049H</t>
  </si>
  <si>
    <t>M082517926792C</t>
  </si>
  <si>
    <t>ADEGO SARL</t>
  </si>
  <si>
    <t>P019017231854L</t>
  </si>
  <si>
    <t>HAMIDINE</t>
  </si>
  <si>
    <t>P059317441538N</t>
  </si>
  <si>
    <t>ETIENNE NGADITCHA</t>
  </si>
  <si>
    <t>P107400282676Z</t>
  </si>
  <si>
    <t>P015914413485U</t>
  </si>
  <si>
    <t>DONGMO CHRISTOPHE (ETS SCE DE FAB &amp; DE</t>
  </si>
  <si>
    <t>REPARATION DU MATERIEL DE SECURISATION)</t>
  </si>
  <si>
    <t>PRESTATION DES SERVICES/BTP</t>
  </si>
  <si>
    <t>M042217217883M</t>
  </si>
  <si>
    <t>SOCIETE RAPID HYDRO ET BTP SARL U</t>
  </si>
  <si>
    <t>SRH BTP SARL U</t>
  </si>
  <si>
    <t>P089616260759K</t>
  </si>
  <si>
    <t>AN PANLONG</t>
  </si>
  <si>
    <t>P019517222500Z</t>
  </si>
  <si>
    <t>P010317478203M</t>
  </si>
  <si>
    <t>ABDOULAHI MOHAMED</t>
  </si>
  <si>
    <t>TASSIOU</t>
  </si>
  <si>
    <t>P058718110720A</t>
  </si>
  <si>
    <t>NGO BELL epse TINA</t>
  </si>
  <si>
    <t>M011817412834U</t>
  </si>
  <si>
    <t>COLLEGE POLYVALENT BILINGUE "PERE FRANCOIS"</t>
  </si>
  <si>
    <t>M092015074217D</t>
  </si>
  <si>
    <t>AGRI BUSINESS CORPORATION SARL</t>
  </si>
  <si>
    <t>P109118416438W</t>
  </si>
  <si>
    <t>OUMAROU BEN BOUBA</t>
  </si>
  <si>
    <t>ETS HOUMAYDA ET FRERES</t>
  </si>
  <si>
    <t>P019717945424Q</t>
  </si>
  <si>
    <t>NENKO NDJAMBLE</t>
  </si>
  <si>
    <t>P058917666317A</t>
  </si>
  <si>
    <t>ONGUENT JOSEPH</t>
  </si>
  <si>
    <t>M012117805669N</t>
  </si>
  <si>
    <t>REMEDIAL CITADEL COLLEGE TOMBEL</t>
  </si>
  <si>
    <t>P046017098664F</t>
  </si>
  <si>
    <t>KWEM ESSOME</t>
  </si>
  <si>
    <t>P020018258667U</t>
  </si>
  <si>
    <t>MOHAMED ADAMOU</t>
  </si>
  <si>
    <t>P058316463349E</t>
  </si>
  <si>
    <t>NOUCTI KALEUX EPSE YEMEMA</t>
  </si>
  <si>
    <t>JOSIANE LILI</t>
  </si>
  <si>
    <t>M112417174700T</t>
  </si>
  <si>
    <t>SOCIETE ELLA SARL</t>
  </si>
  <si>
    <t>ELLA SARL</t>
  </si>
  <si>
    <t>P107612261756D</t>
  </si>
  <si>
    <t>KEMBO NGUEPI</t>
  </si>
  <si>
    <t>P038211716461P</t>
  </si>
  <si>
    <t>PRIEST</t>
  </si>
  <si>
    <t>P128717555347Z</t>
  </si>
  <si>
    <t>EWANG NJIKANG</t>
  </si>
  <si>
    <t>BLAIS</t>
  </si>
  <si>
    <t>P106017849297Y</t>
  </si>
  <si>
    <t>KAMDEM MINDJOU EPSE KAMGAING</t>
  </si>
  <si>
    <t>P109317757417B</t>
  </si>
  <si>
    <t>ANGWABU</t>
  </si>
  <si>
    <t>SANDRINE  BENYI</t>
  </si>
  <si>
    <t>P128816776374J</t>
  </si>
  <si>
    <t>NEBA EPOUSE ZANG</t>
  </si>
  <si>
    <t>LILIAN ASOH</t>
  </si>
  <si>
    <t>P060016268434F</t>
  </si>
  <si>
    <t>NWANKWO HENRY CHIMAOBI</t>
  </si>
  <si>
    <t>P086500491798S</t>
  </si>
  <si>
    <t>MBANG EKOUMELONG EPSE EBOLA BEATRICE</t>
  </si>
  <si>
    <t>SOSSO</t>
  </si>
  <si>
    <t>M081517133446D</t>
  </si>
  <si>
    <t>ETS MATOBII</t>
  </si>
  <si>
    <t>P029717739273S</t>
  </si>
  <si>
    <t>Julius</t>
  </si>
  <si>
    <t>M042416694958Y</t>
  </si>
  <si>
    <t>RIK SARL</t>
  </si>
  <si>
    <t>RIK</t>
  </si>
  <si>
    <t>P048317392065A</t>
  </si>
  <si>
    <t>ANIDEBE</t>
  </si>
  <si>
    <t>VICTOR ANIKWE</t>
  </si>
  <si>
    <t>P079914697988Z</t>
  </si>
  <si>
    <t>TSEMELEU BIDJA</t>
  </si>
  <si>
    <t>DEBORAH (ETS DEBOSERVICES)</t>
  </si>
  <si>
    <t>LOGISTICS</t>
  </si>
  <si>
    <t>P079318570901S</t>
  </si>
  <si>
    <t>MUKI DANN BARRY MUKI</t>
  </si>
  <si>
    <t>P029018580768N</t>
  </si>
  <si>
    <t>TEMBON DIVINE TENDE</t>
  </si>
  <si>
    <t>M042517716824Z</t>
  </si>
  <si>
    <t>ETS GLOBAL INTERLINK AND TELECOM SERVICE</t>
  </si>
  <si>
    <t>COMMERCE DE DETAIL EN MAGASIN SPECIALISE D'EQUIPEMENTS INFORMATIQUE ET DE MATERIELS DE TELECOMMUNICATION, COMMERCE GENERAL,IMPORT-EXPORT , PRESTATIONS DE SERVICES</t>
  </si>
  <si>
    <t>P037817610270W</t>
  </si>
  <si>
    <t>KAMLA MBE</t>
  </si>
  <si>
    <t>ELIE LEBON</t>
  </si>
  <si>
    <t>P017416633245W</t>
  </si>
  <si>
    <t>ABDOULAHI MAHAMOUDOU</t>
  </si>
  <si>
    <t>M022014403324T</t>
  </si>
  <si>
    <t>SOCIETE INTER DE PRESTATIONS ET DE</t>
  </si>
  <si>
    <t>TECHNIQ NOUVEL. "SIPTEN-CAMEROUN" SARL</t>
  </si>
  <si>
    <t>P107918448918T</t>
  </si>
  <si>
    <t>DJAGUEU TACHANGAN ARMEL</t>
  </si>
  <si>
    <t>M082316008617Y</t>
  </si>
  <si>
    <t>KTFA CONSULTING INTERNATIONAL</t>
  </si>
  <si>
    <t>KTFA CONSULTING</t>
  </si>
  <si>
    <t>M042316411436Y</t>
  </si>
  <si>
    <t>LA FRANCHISE SARL</t>
  </si>
  <si>
    <t>FORMATION DES PERSONNELS MEDICAUX SANITAIRES ET PROFESSIONELS, VENTE DU MATERIEL MEDICAL, PRESTATION DE SERVICES, HOPITAL, NEGOCE, IMPORT/EXPORT</t>
  </si>
  <si>
    <t>M099117256996Z</t>
  </si>
  <si>
    <t>COURS DU SOIR LA CHARITE</t>
  </si>
  <si>
    <t>P018316667248G</t>
  </si>
  <si>
    <t>MOHAMANE ABOUBACAR</t>
  </si>
  <si>
    <t>M102316151026T</t>
  </si>
  <si>
    <t>AGRO SAHEL INVEST</t>
  </si>
  <si>
    <t>ASI SARL</t>
  </si>
  <si>
    <t>M092316046938Y</t>
  </si>
  <si>
    <t>ET CONSTRUCTION &amp; REAL ESTATE LTD</t>
  </si>
  <si>
    <t>P057912681083N</t>
  </si>
  <si>
    <t>TCHOKODJEU DJIGUIEU</t>
  </si>
  <si>
    <t>P070616811856C</t>
  </si>
  <si>
    <t>P048417911186Z</t>
  </si>
  <si>
    <t>DJEUMENI TEMPE</t>
  </si>
  <si>
    <t>CECILE LYDIE</t>
  </si>
  <si>
    <t>P122016044845A</t>
  </si>
  <si>
    <t>NDONGMO ADAMOU</t>
  </si>
  <si>
    <t>P066216878164R</t>
  </si>
  <si>
    <t>P016412435846J</t>
  </si>
  <si>
    <t>MEFIRE NAHNZIEMEF</t>
  </si>
  <si>
    <t>MEFIRE NAHNZIE</t>
  </si>
  <si>
    <t>P079016924248N</t>
  </si>
  <si>
    <t>MOUSSA HAMIDOU</t>
  </si>
  <si>
    <t>P090216381515X</t>
  </si>
  <si>
    <t>NERA ASONG</t>
  </si>
  <si>
    <t>P096917452606D</t>
  </si>
  <si>
    <t>M015018015218M</t>
  </si>
  <si>
    <t>DIOCESE KUMBO</t>
  </si>
  <si>
    <t>P015317455622X</t>
  </si>
  <si>
    <t>DIA EPSE HAYATOU</t>
  </si>
  <si>
    <t>M031400049164P</t>
  </si>
  <si>
    <t>PLANET PETROLEUM SARL</t>
  </si>
  <si>
    <t>Promoteur agricole</t>
  </si>
  <si>
    <t>P039618499747H</t>
  </si>
  <si>
    <t>BIDJO NDI</t>
  </si>
  <si>
    <t>P108518246800E</t>
  </si>
  <si>
    <t>GERALDINE OGONNA</t>
  </si>
  <si>
    <t>P019312402128M</t>
  </si>
  <si>
    <t>MEFIRE MBAH FADIMATOU</t>
  </si>
  <si>
    <t>P036412581098A</t>
  </si>
  <si>
    <t>DIBAKA MIYEME EPSEE NGOUMOU</t>
  </si>
  <si>
    <t>P029417080917C</t>
  </si>
  <si>
    <t>NJUAFACK</t>
  </si>
  <si>
    <t>GIZEL NKWETTA</t>
  </si>
  <si>
    <t>P018512568172R</t>
  </si>
  <si>
    <t>GADOUCSON</t>
  </si>
  <si>
    <t>M012416355427J</t>
  </si>
  <si>
    <t>SOCIETE "PHOENIX IMMO" SARL</t>
  </si>
  <si>
    <t>P018916633910X</t>
  </si>
  <si>
    <t>SAOUDI ADAMA</t>
  </si>
  <si>
    <t>M012416347502U</t>
  </si>
  <si>
    <t>BAFELI SARL</t>
  </si>
  <si>
    <t>VENTE DES PIECES DE RECUPERATION</t>
  </si>
  <si>
    <t>P028612725493E</t>
  </si>
  <si>
    <t>P077212469644X</t>
  </si>
  <si>
    <t>FOKA NJAKOU</t>
  </si>
  <si>
    <t>P040216700145K</t>
  </si>
  <si>
    <t>ETOBE</t>
  </si>
  <si>
    <t>P109316190300X</t>
  </si>
  <si>
    <t>OBIAKOR CHUKWUEBUKA</t>
  </si>
  <si>
    <t>P098717750152D</t>
  </si>
  <si>
    <t>KENYOU</t>
  </si>
  <si>
    <t>P067912518761C</t>
  </si>
  <si>
    <t>BERE ISSAC</t>
  </si>
  <si>
    <t>M051812702896B</t>
  </si>
  <si>
    <t>"S.E.T.P" SARL</t>
  </si>
  <si>
    <t>P058918099396Q</t>
  </si>
  <si>
    <t>PATIENCE KATUUH KUM</t>
  </si>
  <si>
    <t>ETS DEBOLONIA LODGE</t>
  </si>
  <si>
    <t>COMMERCE GENERAL-IMPORT/EXPORT-NEGOCE-PRESTATIONS</t>
  </si>
  <si>
    <t>P107317439396C</t>
  </si>
  <si>
    <t>DJIOKENG CEDI</t>
  </si>
  <si>
    <t>(ETS CEDI FASHION)</t>
  </si>
  <si>
    <t>P038612333618F</t>
  </si>
  <si>
    <t>IBRAHIM BAPPA</t>
  </si>
  <si>
    <t>P068318436456Y</t>
  </si>
  <si>
    <t>ALIME</t>
  </si>
  <si>
    <t>P017612621463J</t>
  </si>
  <si>
    <t>MOHAMADOU BATANI</t>
  </si>
  <si>
    <t>DEPOT BOULANGERIE</t>
  </si>
  <si>
    <t>P079113914401T</t>
  </si>
  <si>
    <t>P079515107785S</t>
  </si>
  <si>
    <t>BALGA DJONWE</t>
  </si>
  <si>
    <t>P127616663417Q</t>
  </si>
  <si>
    <t>JEGEDE</t>
  </si>
  <si>
    <t>ABBEY MICHAEL</t>
  </si>
  <si>
    <t>P105118188527Z</t>
  </si>
  <si>
    <t>NJOH NJOH</t>
  </si>
  <si>
    <t>P127812581721R</t>
  </si>
  <si>
    <t>NGOUMA</t>
  </si>
  <si>
    <t>P098217681850K</t>
  </si>
  <si>
    <t>ABENA BESSA EPSE TCHINDA</t>
  </si>
  <si>
    <t>P055715488362B</t>
  </si>
  <si>
    <t>P098600533981G</t>
  </si>
  <si>
    <t>TAZO FOTSING</t>
  </si>
  <si>
    <t>HYPOLLITE</t>
  </si>
  <si>
    <t>P080016665278S</t>
  </si>
  <si>
    <t>FRANCK CHANSEL</t>
  </si>
  <si>
    <t>P016412143722C</t>
  </si>
  <si>
    <t>TETSA</t>
  </si>
  <si>
    <t>P039918163620K</t>
  </si>
  <si>
    <t>DJEM</t>
  </si>
  <si>
    <t>ALEXANDRA TRUJEDA</t>
  </si>
  <si>
    <t>P049217986029Y</t>
  </si>
  <si>
    <t>BUKARI BILOA</t>
  </si>
  <si>
    <t>DENISE CHANEL</t>
  </si>
  <si>
    <t>P026318285001P</t>
  </si>
  <si>
    <t>NOMO MBA'A EPSE MBEA</t>
  </si>
  <si>
    <t>P077817046312F</t>
  </si>
  <si>
    <t>FOGANG MATENE</t>
  </si>
  <si>
    <t>YVETTE EDITH</t>
  </si>
  <si>
    <t>M021917632027B</t>
  </si>
  <si>
    <t>TEAM CHALENGE SARL</t>
  </si>
  <si>
    <t>"TCH"</t>
  </si>
  <si>
    <t>P017400183001X</t>
  </si>
  <si>
    <t>TAKOUDJOU</t>
  </si>
  <si>
    <t>M082416994486H</t>
  </si>
  <si>
    <t>MBILO COMPANY LIMITED</t>
  </si>
  <si>
    <t>P014412546190G</t>
  </si>
  <si>
    <t>NOUBISSIE EP NTOMEM ODETTE</t>
  </si>
  <si>
    <t>NOUBISSIE EP NTOMEM</t>
  </si>
  <si>
    <t>P128517733631H</t>
  </si>
  <si>
    <t>NGAMGO HAREL NOUADJIE EPSE MBA'NING</t>
  </si>
  <si>
    <t>AIDE DEVELOPPEMENT</t>
  </si>
  <si>
    <t>M112018509124N</t>
  </si>
  <si>
    <t>GROUPE INITIATIVE COMMUNE MBOA</t>
  </si>
  <si>
    <t>GIC MBOA</t>
  </si>
  <si>
    <t>P049516778726S</t>
  </si>
  <si>
    <t>MOUBOU TONLEU JOSELINE</t>
  </si>
  <si>
    <t>P119017926339W</t>
  </si>
  <si>
    <t>FOMENA YMFACK</t>
  </si>
  <si>
    <t>M051912772019F</t>
  </si>
  <si>
    <t>SOCIÉTÉ SAMOURAI PIECES AUTO SARLU</t>
  </si>
  <si>
    <t>SOCIÉTÉ SAMPI SARLU</t>
  </si>
  <si>
    <t>P122017517419S</t>
  </si>
  <si>
    <t>LANGWA MOSES</t>
  </si>
  <si>
    <t>P017518056296E</t>
  </si>
  <si>
    <t>P106817712582J</t>
  </si>
  <si>
    <t>KUSHU</t>
  </si>
  <si>
    <t>PATRICIA KIRUESH</t>
  </si>
  <si>
    <t>P029218525300T</t>
  </si>
  <si>
    <t>TIA KOUYEM</t>
  </si>
  <si>
    <t>P109717589434Q</t>
  </si>
  <si>
    <t>FOPA JUNIOR</t>
  </si>
  <si>
    <t>ETS FOPA ALU-METAL</t>
  </si>
  <si>
    <t>MENUISERIE ALUMINIUM, PORTES, FENÊTRES, GRILLES ROULANTES, VITRINES COULISSANTES, BAIES VITRÉES, FIXES, MIROITERIES, CADRES PHOTOS, SOUDURE MÉTALLIQUE, FERS FORGÉS, STADIP, COMMERCE GÉNÉRAL…….</t>
  </si>
  <si>
    <t>CULTIVATION,PROCESSING &amp; MARKETING</t>
  </si>
  <si>
    <t>M051812704319B</t>
  </si>
  <si>
    <t>SOZO EMPIRE LTD</t>
  </si>
  <si>
    <t>P038918527803N</t>
  </si>
  <si>
    <t>YAB NTOMB</t>
  </si>
  <si>
    <t>OSCAR PATRICK</t>
  </si>
  <si>
    <t>P086717272132Z</t>
  </si>
  <si>
    <t>MAKAMWO DJEM THERESE</t>
  </si>
  <si>
    <t>ETS GRÂCE DIVINE</t>
  </si>
  <si>
    <t>P050417193544N</t>
  </si>
  <si>
    <t>OMASEKE AWO</t>
  </si>
  <si>
    <t>ANTHONY JUNIOR</t>
  </si>
  <si>
    <t>P016100358866X</t>
  </si>
  <si>
    <t>MAMBADE GENEVIEVE</t>
  </si>
  <si>
    <t>P122015840009Z</t>
  </si>
  <si>
    <t>FOKOU ROBERT</t>
  </si>
  <si>
    <t>M102417167097F</t>
  </si>
  <si>
    <t>SOCIETE TCHOUPTA</t>
  </si>
  <si>
    <t>IMPORT/EXPORT-COMMERCE GENERAL-PRESTATIONS DE SERVICES-PRODUCTION</t>
  </si>
  <si>
    <t>M081914007777E</t>
  </si>
  <si>
    <t>CENTEC SARL</t>
  </si>
  <si>
    <t>P106618030303W</t>
  </si>
  <si>
    <t>P017612677253J</t>
  </si>
  <si>
    <t>ESSENGUE MINLO</t>
  </si>
  <si>
    <t>LUC ARMAND</t>
  </si>
  <si>
    <t>M112317146218Y</t>
  </si>
  <si>
    <t>SUCCESSION NJOMO PAUL LEMEME</t>
  </si>
  <si>
    <t>P027816680349N</t>
  </si>
  <si>
    <t>AKOUMBA NKOLO</t>
  </si>
  <si>
    <t>LEONNIE</t>
  </si>
  <si>
    <t>P078917797383S</t>
  </si>
  <si>
    <t>SAHYO</t>
  </si>
  <si>
    <t>ARMYA-U WIRSUIKFE</t>
  </si>
  <si>
    <t>P078517044306U</t>
  </si>
  <si>
    <t>METCHA FONGANG</t>
  </si>
  <si>
    <t>P026317217632H</t>
  </si>
  <si>
    <t>P037515209111H</t>
  </si>
  <si>
    <t>TADIESSE TAGNE</t>
  </si>
  <si>
    <t>CHRISTOPHE BERTRAND</t>
  </si>
  <si>
    <t>AMBULANT/ VENTE CHASSURES</t>
  </si>
  <si>
    <t>P018217702182X</t>
  </si>
  <si>
    <t>BOUBA SAIDOU</t>
  </si>
  <si>
    <t>P116200162964K</t>
  </si>
  <si>
    <t>FONGUIENG</t>
  </si>
  <si>
    <t>P108117682853W</t>
  </si>
  <si>
    <t>.NGO MBELEL</t>
  </si>
  <si>
    <t>P119212435874H</t>
  </si>
  <si>
    <t>ABDOULAYE ZEINOU</t>
  </si>
  <si>
    <t>ETS ABDOULAYE</t>
  </si>
  <si>
    <t>P069818281742L</t>
  </si>
  <si>
    <t>OUMAROUA HAMADOU</t>
  </si>
  <si>
    <t>P126916398073H</t>
  </si>
  <si>
    <t>PETEYOU</t>
  </si>
  <si>
    <t>P089818178409U</t>
  </si>
  <si>
    <t>ALEMNJU ALBERTINA</t>
  </si>
  <si>
    <t>M059517762294A</t>
  </si>
  <si>
    <t>M072014866074M</t>
  </si>
  <si>
    <t>STE DOMINO SARL</t>
  </si>
  <si>
    <t>ACADEMIC</t>
  </si>
  <si>
    <t>M072317465822P</t>
  </si>
  <si>
    <t>EX-STUDENT ASSOCIATION OF GOVERNMENT BILINGUAL HIGH SCHOOL (G.B.H.S)</t>
  </si>
  <si>
    <t>MAC 96 MUYUKA.</t>
  </si>
  <si>
    <t>P127115259335Z</t>
  </si>
  <si>
    <t>RIBYA NOEL</t>
  </si>
  <si>
    <t>M052517737625N</t>
  </si>
  <si>
    <t>BECAEL SERVICES SARL</t>
  </si>
  <si>
    <t>M101000033587C</t>
  </si>
  <si>
    <t>STE GENERALE DE TRANSPORT ROUTIER SARL</t>
  </si>
  <si>
    <t>SGTR SARL</t>
  </si>
  <si>
    <t>M112025247860W</t>
  </si>
  <si>
    <t>KYN COMPANY SARL</t>
  </si>
  <si>
    <t>KYN COMPANY</t>
  </si>
  <si>
    <t>P058917365633J</t>
  </si>
  <si>
    <t>ASHU-AYEM EPOUSE NKUMBE MAUREEN AKORSONG</t>
  </si>
  <si>
    <t>(AMAAN DIGITAL TRAINING CENTER)</t>
  </si>
  <si>
    <t>M052517772600E</t>
  </si>
  <si>
    <t>SOCIETE MONATRANS</t>
  </si>
  <si>
    <t>MONATRANS SARL</t>
  </si>
  <si>
    <t>TRANSPORT DES MERCHANDISES ET DES BIENS, PRESTATION DE REALISATION DE TOUTES OPERATIONS COMERCIALES, FINANCIERE, INDUSTRIELLES, MOBILIERE OU IMMOBILIERE POUVANT SE RATTACHER A L'OBJET SOCIAL CI-DESSUS</t>
  </si>
  <si>
    <t>P078716972600M</t>
  </si>
  <si>
    <t>TOUKAM GISLAIN ROSTAND</t>
  </si>
  <si>
    <t>ETS TOUKAM ET FILS AUTO</t>
  </si>
  <si>
    <t>P117500552803T</t>
  </si>
  <si>
    <t>TIMOTHEE DIEUDONNE</t>
  </si>
  <si>
    <t>M122316292365Z</t>
  </si>
  <si>
    <t>LA MAISON DU PLANTEUR DE KOUTABA SARL</t>
  </si>
  <si>
    <t>P119517621533Y</t>
  </si>
  <si>
    <t>MOUNTAPBEME ISSAH</t>
  </si>
  <si>
    <t>P048217779249G</t>
  </si>
  <si>
    <t>DJIEGOUE TCHUANGA</t>
  </si>
  <si>
    <t>MARTHE NADEGE</t>
  </si>
  <si>
    <t>M092216603405T</t>
  </si>
  <si>
    <t>NDE AGRO AND FISH COMPANY</t>
  </si>
  <si>
    <t>NAFCO</t>
  </si>
  <si>
    <t>P126400051747Z</t>
  </si>
  <si>
    <t>P048412623594H</t>
  </si>
  <si>
    <t>MBOUOMBOUO MOUSSA</t>
  </si>
  <si>
    <t>P017315240775Z</t>
  </si>
  <si>
    <t>YOTCHEU</t>
  </si>
  <si>
    <t>P028317364970W</t>
  </si>
  <si>
    <t>ADE NGEH</t>
  </si>
  <si>
    <t>P097917691373U</t>
  </si>
  <si>
    <t>Kuete ngoula</t>
  </si>
  <si>
    <t>P109017816741L</t>
  </si>
  <si>
    <t>NGYAH</t>
  </si>
  <si>
    <t>RONALD TAH</t>
  </si>
  <si>
    <t>DELIVERY SERVICES, RESTAURANT &amp; HOME DELIVERY FOOD</t>
  </si>
  <si>
    <t>M102015204355A</t>
  </si>
  <si>
    <t>ALBOUKAM COMPANY LTD (SARL)</t>
  </si>
  <si>
    <t>P107400192061S</t>
  </si>
  <si>
    <t>TSATEU BERNARD CLAUDE</t>
  </si>
  <si>
    <t>P058016184967A</t>
  </si>
  <si>
    <t>ETS OBJECTIVE FREEDOM FITNESS</t>
  </si>
  <si>
    <t>"OFF"</t>
  </si>
  <si>
    <t>M062317005507Q</t>
  </si>
  <si>
    <t>ASSOCIATION DES RESSORTISSANTS BALENG DE LA CITÉ BERGE</t>
  </si>
  <si>
    <t>A.R.B.C.B</t>
  </si>
  <si>
    <t>P048017749285W</t>
  </si>
  <si>
    <t>YUSIFU IBRAHIM</t>
  </si>
  <si>
    <t>ENSEIGNEMENT NORMAL</t>
  </si>
  <si>
    <t>M080917771348E</t>
  </si>
  <si>
    <t>ENIEG L'EXCELLENCE</t>
  </si>
  <si>
    <t>P057917015155B</t>
  </si>
  <si>
    <t>MAO ELOKAN. MARIE</t>
  </si>
  <si>
    <t>P015512623042F</t>
  </si>
  <si>
    <t>MOUNKOUNDOUM</t>
  </si>
  <si>
    <t>P048817485366F</t>
  </si>
  <si>
    <t>PEKA FONOU AUBIN GABRIEL</t>
  </si>
  <si>
    <t>ETS BATIS FUTUR</t>
  </si>
  <si>
    <t>P029117020662P</t>
  </si>
  <si>
    <t>FONYUY SIBEN PRECIOUS ISSA</t>
  </si>
  <si>
    <t>VENTE DE SACS</t>
  </si>
  <si>
    <t>P017012143979D</t>
  </si>
  <si>
    <t>ODETTE MELANIE</t>
  </si>
  <si>
    <t>P037112090995A</t>
  </si>
  <si>
    <t>KOULOLO EPSE YOMO MBANGTO ROSE</t>
  </si>
  <si>
    <t>KOULOLO EPSE YOMO</t>
  </si>
  <si>
    <t>FORMATION DES MENAGERE</t>
  </si>
  <si>
    <t>M011417975833U</t>
  </si>
  <si>
    <t>GIC HELP EXPRESS</t>
  </si>
  <si>
    <t>P112316260586F</t>
  </si>
  <si>
    <t>NGATCHA KUINGA PATRICK JOEL</t>
  </si>
  <si>
    <t>P056600528991Y</t>
  </si>
  <si>
    <t>TCHUAMDEM SUZANNE</t>
  </si>
  <si>
    <t>ETS LES EDITIONS MEGA</t>
  </si>
  <si>
    <t>P057817441189B</t>
  </si>
  <si>
    <t>TAMON</t>
  </si>
  <si>
    <t>DONALD NDASHI</t>
  </si>
  <si>
    <t>P047500517527P</t>
  </si>
  <si>
    <t>PAYIMI ROGER</t>
  </si>
  <si>
    <t>P019616400058W</t>
  </si>
  <si>
    <t>BLANCHARD ROGER</t>
  </si>
  <si>
    <t>M102417121373P</t>
  </si>
  <si>
    <t>DEFF CONSTRUCTION SARL</t>
  </si>
  <si>
    <t>P019316499381S</t>
  </si>
  <si>
    <t>NDOUMBA FONDJO</t>
  </si>
  <si>
    <t>SYLVIE CRESCENCE ''ETS MWAYE''</t>
  </si>
  <si>
    <t>PEINTURE, COMMERCE GENERALK, PRESTATION DE SERVICES</t>
  </si>
  <si>
    <t>P019118144867E</t>
  </si>
  <si>
    <t>MENGUE ABENG</t>
  </si>
  <si>
    <t>P077516722913T</t>
  </si>
  <si>
    <t>HOP OUM</t>
  </si>
  <si>
    <t>P059616328792F</t>
  </si>
  <si>
    <t>FOUODJI TIOKANG BOREL</t>
  </si>
  <si>
    <t>(ETS BOREL FROID ET CLIMATISATION)</t>
  </si>
  <si>
    <t>INSTALLATION ELECTRIQUE-FROID AUTO-DÉPANNAGE-MAINTENANCE-VENTE</t>
  </si>
  <si>
    <t>P019118175162W</t>
  </si>
  <si>
    <t>SIAKED EDDEU</t>
  </si>
  <si>
    <t>DIDITRI</t>
  </si>
  <si>
    <t>P097918408462D</t>
  </si>
  <si>
    <t>KONBEUTCHOU MERLIN RENE</t>
  </si>
  <si>
    <t>P066616420696W</t>
  </si>
  <si>
    <t>TETCHOU EPSEKAMGAING</t>
  </si>
  <si>
    <t>P128517704156J</t>
  </si>
  <si>
    <t>LINDJOUOM</t>
  </si>
  <si>
    <t>PRÊTRE</t>
  </si>
  <si>
    <t>P047517621580Y</t>
  </si>
  <si>
    <t>BENGONO OWONO</t>
  </si>
  <si>
    <t>VENTE BASINS</t>
  </si>
  <si>
    <t>P047416629568U</t>
  </si>
  <si>
    <t>P120317229125N</t>
  </si>
  <si>
    <t>NEMFOR FAITH NGWAFAS</t>
  </si>
  <si>
    <t>P027716780776H</t>
  </si>
  <si>
    <t>NGUEMTCHUENG TASSIN</t>
  </si>
  <si>
    <t>P058718452587E</t>
  </si>
  <si>
    <t>MEGOUDJOU</t>
  </si>
  <si>
    <t>CHRISTINE LUCRESSE</t>
  </si>
  <si>
    <t>M022217087375S</t>
  </si>
  <si>
    <t>SOCIETE B.B. SARL</t>
  </si>
  <si>
    <t>GENIE ELECTRIQUE,GENIE CIVIL,PRESTATION DE SERVICES,IMPORT-EXPORT, ETUDE, CONCEPTION ET REALISATION DES PROJETS, BTP</t>
  </si>
  <si>
    <t>M072215983490B</t>
  </si>
  <si>
    <t>ALPHA TRANSIT AFRICA SARL</t>
  </si>
  <si>
    <t>P017916836496C</t>
  </si>
  <si>
    <t>NGAMA PITRUS</t>
  </si>
  <si>
    <t>P129012733532E</t>
  </si>
  <si>
    <t>TCHATCHUENG KEUMEUGNE</t>
  </si>
  <si>
    <t>ARNAUD WILLIAM</t>
  </si>
  <si>
    <t>P018418339948R</t>
  </si>
  <si>
    <t>TSOGO ANNE</t>
  </si>
  <si>
    <t>P096616370286N</t>
  </si>
  <si>
    <t>KOUMENIOC</t>
  </si>
  <si>
    <t>P097616647796M</t>
  </si>
  <si>
    <t>ANJEH POLYCARP FORCHU</t>
  </si>
  <si>
    <t>ETS QUINCAILLERIE GRAND</t>
  </si>
  <si>
    <t>PROMOTEUR</t>
  </si>
  <si>
    <t>P069117581033M</t>
  </si>
  <si>
    <t>YIMBOU NGANDJONG</t>
  </si>
  <si>
    <t>DE JUILIO</t>
  </si>
  <si>
    <t>P118317803270D</t>
  </si>
  <si>
    <t>TIOFACK CHRISTEL CARINE</t>
  </si>
  <si>
    <t>P039016926884T</t>
  </si>
  <si>
    <t>TEH ISABELLE NJUA</t>
  </si>
  <si>
    <t>P088418498516G</t>
  </si>
  <si>
    <t>MBAH MIRIAM TEBECK</t>
  </si>
  <si>
    <t>P039017511248Z</t>
  </si>
  <si>
    <t>AMIN MOUTTI</t>
  </si>
  <si>
    <t>P128418254907K</t>
  </si>
  <si>
    <t>MANKA  MIRABEL NGOPANG</t>
  </si>
  <si>
    <t>TRANSPORT-LOGISTIQUE</t>
  </si>
  <si>
    <t>M070300016081M</t>
  </si>
  <si>
    <t>STE NITTRAL SARL</t>
  </si>
  <si>
    <t>P019212631417L</t>
  </si>
  <si>
    <t>BINEYE BRAHIMET</t>
  </si>
  <si>
    <t>ETS BINEYE BRAHIM</t>
  </si>
  <si>
    <t>M022517953948G</t>
  </si>
  <si>
    <t>PLAN LE SAUVEUR SARL</t>
  </si>
  <si>
    <t>P2SS</t>
  </si>
  <si>
    <t>COMMERCE DE GROS ET DE DETAIL/ACTIVITES DE SERVICES AUX ENTREPRISES</t>
  </si>
  <si>
    <t>P049018182601X</t>
  </si>
  <si>
    <t>NETHA</t>
  </si>
  <si>
    <t>P016516727060Z</t>
  </si>
  <si>
    <t>MAPO EPSE SIMO</t>
  </si>
  <si>
    <t>P030817964133N</t>
  </si>
  <si>
    <t>EBOT NICOL</t>
  </si>
  <si>
    <t>M071712651847S</t>
  </si>
  <si>
    <t>MBERH-CHU INTERNATIONAL COMPANY</t>
  </si>
  <si>
    <t>P010018508279T</t>
  </si>
  <si>
    <t>REIZIGER ACHUO</t>
  </si>
  <si>
    <t>P045617192678C</t>
  </si>
  <si>
    <t>P079916224159K</t>
  </si>
  <si>
    <t>ZHANG HAN</t>
  </si>
  <si>
    <t>'' ETS SMOBILECM TRADING ''</t>
  </si>
  <si>
    <t>P122017075619L</t>
  </si>
  <si>
    <t>NZEUKOU FOBE FRANCIS 699248546</t>
  </si>
  <si>
    <t>P068316728657J</t>
  </si>
  <si>
    <t>MOUAFO JEAN</t>
  </si>
  <si>
    <t>P078812706209R</t>
  </si>
  <si>
    <t>NGOUHOUO ABDOU</t>
  </si>
  <si>
    <t>P097712436779S</t>
  </si>
  <si>
    <t>P109017550675N</t>
  </si>
  <si>
    <t>MENDAH</t>
  </si>
  <si>
    <t>RENE NTANEN</t>
  </si>
  <si>
    <t>-COMMERCE GENERAL -PRESTATIONS DE SERVICES</t>
  </si>
  <si>
    <t>P029117655165C</t>
  </si>
  <si>
    <t>MESSOMO MARIE ANTOINETTE</t>
  </si>
  <si>
    <t>( ETS MESSOMO MARIE)</t>
  </si>
  <si>
    <t>P087718027608K</t>
  </si>
  <si>
    <t>CIMAGA TIENTCHAK</t>
  </si>
  <si>
    <t>PAULIN ANIN</t>
  </si>
  <si>
    <t>P038217897284F</t>
  </si>
  <si>
    <t>KENFACK NGUENANG</t>
  </si>
  <si>
    <t>THIERRY BIENVENU</t>
  </si>
  <si>
    <t>M011117027572E</t>
  </si>
  <si>
    <t>AMICALE DES JEUNES DE BONAMOUSSADI ET SES ENVIRONS</t>
  </si>
  <si>
    <t>AJBE</t>
  </si>
  <si>
    <t>ENTRAIDE ET SOUTIEN AU DEVELOPPEMENT SOCIO-ECONOMIQUE</t>
  </si>
  <si>
    <t>P057512651204P</t>
  </si>
  <si>
    <t>TAWETSING TOUKAM</t>
  </si>
  <si>
    <t>JOEL CLOTAIRE</t>
  </si>
  <si>
    <t>P014818086683K</t>
  </si>
  <si>
    <t>MEPIN</t>
  </si>
  <si>
    <t>P039916708964S</t>
  </si>
  <si>
    <t>DAMHOUE FOKA</t>
  </si>
  <si>
    <t>ESTHER GLWADYS</t>
  </si>
  <si>
    <t>P089616725064R</t>
  </si>
  <si>
    <t>OKAFOR KANDILICHUKWU HENRY</t>
  </si>
  <si>
    <t>PETIT COMMERCE/LVENTE DES BOISSONS HYGIENIQUES</t>
  </si>
  <si>
    <t>P108312716380S</t>
  </si>
  <si>
    <t>FOTENGANGA MTENE TCHAKOUTEU EDWIGA LAURE</t>
  </si>
  <si>
    <t>FOTENGANG MTENE TCHAKOUTEU EDWIGA LAURE</t>
  </si>
  <si>
    <t>P019717091978K</t>
  </si>
  <si>
    <t>P016518127430F</t>
  </si>
  <si>
    <t>TAOUSSET</t>
  </si>
  <si>
    <t>DJOKOUM</t>
  </si>
  <si>
    <t>P038618555281M</t>
  </si>
  <si>
    <t>CHINDAH</t>
  </si>
  <si>
    <t>P096818464889Q</t>
  </si>
  <si>
    <t>P129216097672D</t>
  </si>
  <si>
    <t>CHOUAMENI WONDE CADERLINE MICHOUX</t>
  </si>
  <si>
    <t>ETS CHIM SERVICES</t>
  </si>
  <si>
    <t>P015518063514H</t>
  </si>
  <si>
    <t>M102015133860N</t>
  </si>
  <si>
    <t>CGMS-EMPLOI SARL</t>
  </si>
  <si>
    <t>CGMS-EMPLOI</t>
  </si>
  <si>
    <t>P118115352184A</t>
  </si>
  <si>
    <t>MOUKALLA EWANE</t>
  </si>
  <si>
    <t>P086712285388C</t>
  </si>
  <si>
    <t>TANNANG MADELEINE CLAUTILDE</t>
  </si>
  <si>
    <t>TANNANG MADELEINE</t>
  </si>
  <si>
    <t>P128417601321R</t>
  </si>
  <si>
    <t>MOFFO TATEPONG CHIMENE</t>
  </si>
  <si>
    <t>P049218494681H</t>
  </si>
  <si>
    <t>NJUIAZONG EPSE YMELE</t>
  </si>
  <si>
    <t>ANDRIENNE</t>
  </si>
  <si>
    <t>P070417802646P</t>
  </si>
  <si>
    <t>HAFIS</t>
  </si>
  <si>
    <t>P119117149980A</t>
  </si>
  <si>
    <t>FOSSOUO FOKO</t>
  </si>
  <si>
    <t>COMMERCE(VENTE PRODUITS DE PREMIERE NECESSITES)</t>
  </si>
  <si>
    <t>P068212575054R</t>
  </si>
  <si>
    <t>YAYA YOUSSOUFA</t>
  </si>
  <si>
    <t>P117415744631K</t>
  </si>
  <si>
    <t>INACK INACK</t>
  </si>
  <si>
    <t>M082316610861N</t>
  </si>
  <si>
    <t>CLYZ PHARMA</t>
  </si>
  <si>
    <t>IMPORT EXPORT ET DISTRIBUTION DES PRODUITS PHARMACEUTIQUES</t>
  </si>
  <si>
    <t>P025017093973A</t>
  </si>
  <si>
    <t>NGANLE TCHOUAMALEU</t>
  </si>
  <si>
    <t>M040717698290B</t>
  </si>
  <si>
    <t>WORLD T PLUS SARL</t>
  </si>
  <si>
    <t>P017114378752H</t>
  </si>
  <si>
    <t>SCHOLASTIQUE</t>
  </si>
  <si>
    <t>P079212604094U</t>
  </si>
  <si>
    <t>ABDOURAMAN AWAL</t>
  </si>
  <si>
    <t>P038717194226F</t>
  </si>
  <si>
    <t>P014400443773Q</t>
  </si>
  <si>
    <t>YVONNE (NACDO)</t>
  </si>
  <si>
    <t>P068617739535S</t>
  </si>
  <si>
    <t>FOMGNI  KEUPONDJOU EPOUSE FOFEU</t>
  </si>
  <si>
    <t>MIMI GRADILE</t>
  </si>
  <si>
    <t>P046718055841T</t>
  </si>
  <si>
    <t>P127900577813W</t>
  </si>
  <si>
    <t>M099917412533J</t>
  </si>
  <si>
    <t>LYCÉE BILINGUE DE MAMFE</t>
  </si>
  <si>
    <t>P122017569279W</t>
  </si>
  <si>
    <t>ABIANDA VENANCE</t>
  </si>
  <si>
    <t>P106816496240H</t>
  </si>
  <si>
    <t>P128613194391E</t>
  </si>
  <si>
    <t>ASHOP SALOMEN MBAWAH</t>
  </si>
  <si>
    <t>P017717774636H</t>
  </si>
  <si>
    <t>FIH BONGEH DONATUS</t>
  </si>
  <si>
    <t>( MEBUKEH &amp; PARTNERS LAW OFFICES )</t>
  </si>
  <si>
    <t>M121712691646S</t>
  </si>
  <si>
    <t>SCI SOFT</t>
  </si>
  <si>
    <t>P038818305422H</t>
  </si>
  <si>
    <t>WEMO</t>
  </si>
  <si>
    <t>SIMPLICE AIME</t>
  </si>
  <si>
    <t>P119718562375C</t>
  </si>
  <si>
    <t>CRETIN GUY LILIAN</t>
  </si>
  <si>
    <t>P069616853530T</t>
  </si>
  <si>
    <t>PEPINGEH JEREMIAH MIAH "ETS JERRY BUSINESS"</t>
  </si>
  <si>
    <t>P108916717848J</t>
  </si>
  <si>
    <t>NEVILLE KEBEI</t>
  </si>
  <si>
    <t>MUA</t>
  </si>
  <si>
    <t>P068912576189Y</t>
  </si>
  <si>
    <t>M022217135988T</t>
  </si>
  <si>
    <t>FERME AGROECOLOGIQUE DU NKAM</t>
  </si>
  <si>
    <t>FAN SARL</t>
  </si>
  <si>
    <t>AGRICULTURE, EXPERTISE, FORMATION, VENTE DE SERVICES, COMMERCE GENERAL, IMPORT-EXPORT</t>
  </si>
  <si>
    <t>M042517739296J</t>
  </si>
  <si>
    <t>SGMS SARL</t>
  </si>
  <si>
    <t>(SGMS)</t>
  </si>
  <si>
    <t>P059015969468E</t>
  </si>
  <si>
    <t>TIAYA</t>
  </si>
  <si>
    <t>ANNICETTE LAURE</t>
  </si>
  <si>
    <t>M091817256700A</t>
  </si>
  <si>
    <t>EP ANNEXE NGOUACHE 6 BAFOUSSAM</t>
  </si>
  <si>
    <t>M022416486557M</t>
  </si>
  <si>
    <t>ATLANTIC DISTRIBUTION AND SERVICES</t>
  </si>
  <si>
    <t>ATDIS SARL</t>
  </si>
  <si>
    <t>P058617209622P</t>
  </si>
  <si>
    <t>TCHOFFO NGOUANA</t>
  </si>
  <si>
    <t>P018616408316C</t>
  </si>
  <si>
    <t>WIRBA NICOLINE FONYUY</t>
  </si>
  <si>
    <t>P115800161396K</t>
  </si>
  <si>
    <t>NGO BITOLOG ÉP LISSOUCK</t>
  </si>
  <si>
    <t>P049214866013T</t>
  </si>
  <si>
    <t>VALENTIN FUNUI</t>
  </si>
  <si>
    <t>M092316042995W</t>
  </si>
  <si>
    <t>LADYDIE FINANCES SARL</t>
  </si>
  <si>
    <t>LAFI SARL</t>
  </si>
  <si>
    <t>P068100208003P</t>
  </si>
  <si>
    <t>ALICE CAROLE</t>
  </si>
  <si>
    <t>P057317750545Y</t>
  </si>
  <si>
    <t>AZAH EPSE BOUTOUYOU</t>
  </si>
  <si>
    <t>ROSELINE BUCMA</t>
  </si>
  <si>
    <t>M099917232601T</t>
  </si>
  <si>
    <t>EP NNOM-NNAM DE NGOMEDZAP</t>
  </si>
  <si>
    <t>P026317540898A</t>
  </si>
  <si>
    <t>TOSAM SYLVIA NALAH</t>
  </si>
  <si>
    <t>P099216393031X</t>
  </si>
  <si>
    <t>KENNE ZANGUE</t>
  </si>
  <si>
    <t>M111618523206M</t>
  </si>
  <si>
    <t>SUCCESSION TCHOKONDU PIERRE</t>
  </si>
  <si>
    <t>M022217079955N</t>
  </si>
  <si>
    <t>WAP'S CORPORATION SARL</t>
  </si>
  <si>
    <t>P045000062561N</t>
  </si>
  <si>
    <t>TOUMBA</t>
  </si>
  <si>
    <t>P015618356983T</t>
  </si>
  <si>
    <t>TCHAMKO EPSE KAMCHEU TIENCHEU</t>
  </si>
  <si>
    <t>FORMATION ET ÉDUCATION</t>
  </si>
  <si>
    <t>M077817605892F</t>
  </si>
  <si>
    <t>LES SCOUTS DU CAMEROUN</t>
  </si>
  <si>
    <t>ELABORATION ET MISE EN OEUVRE DU TOURISME</t>
  </si>
  <si>
    <t>M100317180219E</t>
  </si>
  <si>
    <t>MINISTERE DU TOURISME ET DES LOISIRS</t>
  </si>
  <si>
    <t>MINTOUL</t>
  </si>
  <si>
    <t>P089417171957Q</t>
  </si>
  <si>
    <t>P068317828603Y</t>
  </si>
  <si>
    <t>MADEFO VÉRONIQUE</t>
  </si>
  <si>
    <t>P087315491229O</t>
  </si>
  <si>
    <t>TIZE KODJI</t>
  </si>
  <si>
    <t>M051612518636G</t>
  </si>
  <si>
    <t>SEABOARD RESORTS CORPORATION LTD</t>
  </si>
  <si>
    <t>P038917202001J</t>
  </si>
  <si>
    <t>NGO NDJOCK BITJONG MARGUERITE</t>
  </si>
  <si>
    <t>P099217698347L</t>
  </si>
  <si>
    <t>TAMOTSOP  ARNAUD</t>
  </si>
  <si>
    <t>P087418058084X</t>
  </si>
  <si>
    <t>TOKAM TAWATUM</t>
  </si>
  <si>
    <t>P010217999861U</t>
  </si>
  <si>
    <t>VENTE POCHETTES TELEPHONES</t>
  </si>
  <si>
    <t>P089516667903R</t>
  </si>
  <si>
    <t>P069418193825C</t>
  </si>
  <si>
    <t>EMEFUA</t>
  </si>
  <si>
    <t>P045917843576Y</t>
  </si>
  <si>
    <t>SALOME EUGENE</t>
  </si>
  <si>
    <t>P050618023337Q</t>
  </si>
  <si>
    <t>YEPMEGNI</t>
  </si>
  <si>
    <t>DARIANNE MERVEILLE</t>
  </si>
  <si>
    <t>P045817697309Q</t>
  </si>
  <si>
    <t>ASO</t>
  </si>
  <si>
    <t>ADANG BARNABAS</t>
  </si>
  <si>
    <t>P129418188680X</t>
  </si>
  <si>
    <t>NKAMA  MANGA ANNE</t>
  </si>
  <si>
    <t>M012317890995G</t>
  </si>
  <si>
    <t>REDUCTION SARL</t>
  </si>
  <si>
    <t>P018317797533M</t>
  </si>
  <si>
    <t>NGUETSOP NEFASSI</t>
  </si>
  <si>
    <t>P017612649273F</t>
  </si>
  <si>
    <t>TALLE MADI</t>
  </si>
  <si>
    <t>P077200185255M</t>
  </si>
  <si>
    <t>NOUTCHANG EPSEE FOTSING</t>
  </si>
  <si>
    <t>BRIDINETTE</t>
  </si>
  <si>
    <t>P084800057211U</t>
  </si>
  <si>
    <t>TSALA MBESSE</t>
  </si>
  <si>
    <t>M032618472593E</t>
  </si>
  <si>
    <t>MIXTE SERVICES LOLI SARL</t>
  </si>
  <si>
    <t>MIXTE SERVICES LOLI  SARL</t>
  </si>
  <si>
    <t>P078417940962T</t>
  </si>
  <si>
    <t>EHIMEN</t>
  </si>
  <si>
    <t>AKHIMIEMOUA</t>
  </si>
  <si>
    <t>M081017244431W</t>
  </si>
  <si>
    <t>CETIC DE NGOTTO</t>
  </si>
  <si>
    <t>P097512622837S</t>
  </si>
  <si>
    <t>KAYEBA EPSE NGANG STELLA</t>
  </si>
  <si>
    <t>P059417441605J</t>
  </si>
  <si>
    <t>SABA MOUSSEN JONAS</t>
  </si>
  <si>
    <t>( ETS SMJ - ELECT )</t>
  </si>
  <si>
    <t>PRESTATION ÉLECTRICITÉ BÂTIMENT - VENTE MATÉRIEL ÉLECTRIQUE</t>
  </si>
  <si>
    <t>P078218534767J</t>
  </si>
  <si>
    <t>LONGO PAUL AUBIN</t>
  </si>
  <si>
    <t>(ETS L - P . A SERVICES)</t>
  </si>
  <si>
    <t>P018015319924F</t>
  </si>
  <si>
    <t>KALAYAM</t>
  </si>
  <si>
    <t>DALAHAI</t>
  </si>
  <si>
    <t>P047412270688Q</t>
  </si>
  <si>
    <t>NYIEP</t>
  </si>
  <si>
    <t>P016712568575Z</t>
  </si>
  <si>
    <t>SAH SIMON</t>
  </si>
  <si>
    <t>P089317876586N</t>
  </si>
  <si>
    <t>P097917679034L</t>
  </si>
  <si>
    <t>SIMO NGNOCHE</t>
  </si>
  <si>
    <t>CRÉATION DU SOCIÉTÉ</t>
  </si>
  <si>
    <t>M012318310474C</t>
  </si>
  <si>
    <t>SOCIÉTÉ FUNING MINIERE SARL</t>
  </si>
  <si>
    <t>S .F .M .S</t>
  </si>
  <si>
    <t>M029900014321E</t>
  </si>
  <si>
    <t>MC2 BAFOUSSAM</t>
  </si>
  <si>
    <t>P069717895935C</t>
  </si>
  <si>
    <t>NGANMENE ANAFACK</t>
  </si>
  <si>
    <t>ARIANE NIVELLE</t>
  </si>
  <si>
    <t>AUDIT-CONSEIL TECHNOLOGIQUE-SERVICES NUMERIQUES</t>
  </si>
  <si>
    <t>M032118515911L</t>
  </si>
  <si>
    <t>TECHNIX SARL</t>
  </si>
  <si>
    <t>P015412421620R</t>
  </si>
  <si>
    <t>VONDOU NICOLAS</t>
  </si>
  <si>
    <t>P089017810153T</t>
  </si>
  <si>
    <t>YANGOUA</t>
  </si>
  <si>
    <t>MARJOLAINE</t>
  </si>
  <si>
    <t>Cafétéria</t>
  </si>
  <si>
    <t>P049217622194C</t>
  </si>
  <si>
    <t>MARVEL KANG</t>
  </si>
  <si>
    <t>M011817914133Y</t>
  </si>
  <si>
    <t>CBC  PAROISSE  MOUNT  ZION  DELIVERANCE  MINISTRY  INTERNATIONAL</t>
  </si>
  <si>
    <t>CBC  PAROISSE  MZDMI</t>
  </si>
  <si>
    <t>P018516309632U</t>
  </si>
  <si>
    <t>DJOUNANG PECHE</t>
  </si>
  <si>
    <t>ISABELLE FLORE</t>
  </si>
  <si>
    <t>P019817192821P</t>
  </si>
  <si>
    <t>KENNE DOUANNE</t>
  </si>
  <si>
    <t>ALEX KEVIN</t>
  </si>
  <si>
    <t>P047315782255Y</t>
  </si>
  <si>
    <t>SOBLOG</t>
  </si>
  <si>
    <t>OSCAR PARFAIT</t>
  </si>
  <si>
    <t>P088012420582H</t>
  </si>
  <si>
    <t>P065515099937H</t>
  </si>
  <si>
    <t>MARIE ROSETTE NDEME EPOUSE</t>
  </si>
  <si>
    <t>P099216565131K</t>
  </si>
  <si>
    <t>LEOPOLD JORDAN</t>
  </si>
  <si>
    <t>DEPANNAGE ENTRETIEN AUTOMOBILE</t>
  </si>
  <si>
    <t>M042014415941D</t>
  </si>
  <si>
    <t>HAMED AUTO GARAGE SARL</t>
  </si>
  <si>
    <t>P098116229727W</t>
  </si>
  <si>
    <t>TCHOUDZING</t>
  </si>
  <si>
    <t>GUY HERVE</t>
  </si>
  <si>
    <t>SEAMSTRES</t>
  </si>
  <si>
    <t>P077812336711G</t>
  </si>
  <si>
    <t>NKAMANY MARIE</t>
  </si>
  <si>
    <t>M032118544248D</t>
  </si>
  <si>
    <t>SAGA BTP SARL</t>
  </si>
  <si>
    <t>GENIE CIVIL,ELECTRICITE,PLOMBERIE,STRUTURE METALIQUE,DOMOTIQUE,VENTE DE MATERIAUX DE CONSRUCTION,ET PRESTATIONS DIVERSE</t>
  </si>
  <si>
    <t>PRESTATIONS DE SERVICES - BTP</t>
  </si>
  <si>
    <t>M051712633920B</t>
  </si>
  <si>
    <t>STE RMF ENGINEERING SERVICES</t>
  </si>
  <si>
    <t>"STE RMF ENGINEERING SERVICES SARL"</t>
  </si>
  <si>
    <t>P057600330364T</t>
  </si>
  <si>
    <t>ZIM TCHAPTCHET</t>
  </si>
  <si>
    <t>RUFUS GHISLAIN</t>
  </si>
  <si>
    <t>P019012770991S</t>
  </si>
  <si>
    <t>MOUMOUN BOUKAR</t>
  </si>
  <si>
    <t>ETS MOUMOUN BOUKAR</t>
  </si>
  <si>
    <t>P049418062552R</t>
  </si>
  <si>
    <t>P097316705644T</t>
  </si>
  <si>
    <t>P048217522912N</t>
  </si>
  <si>
    <t>NGO NGWETH</t>
  </si>
  <si>
    <t>TRÉSOR MYSTÈRE</t>
  </si>
  <si>
    <t>P109317206438E</t>
  </si>
  <si>
    <t>PINJE POUEPI</t>
  </si>
  <si>
    <t>CHIRAC</t>
  </si>
  <si>
    <t>PRESTATIONS DE SERVICES, IMPORT-EXPORT, BTP</t>
  </si>
  <si>
    <t>P117517771194B</t>
  </si>
  <si>
    <t>RACHIDATOU YOUMDOU EPSE SNOUNFON</t>
  </si>
  <si>
    <t>(ETS AMIRATE)</t>
  </si>
  <si>
    <t>P096618560938F</t>
  </si>
  <si>
    <t>P087816808609A</t>
  </si>
  <si>
    <t>CAPORAL CHEF ARMEE TERRE</t>
  </si>
  <si>
    <t>P066912815607H</t>
  </si>
  <si>
    <t>ATEMENGUE ATANGANA JEAN BASILE</t>
  </si>
  <si>
    <t>P056918065786Q</t>
  </si>
  <si>
    <t>OMBOUNDEM EPSE NANGO</t>
  </si>
  <si>
    <t>P108216370373Z</t>
  </si>
  <si>
    <t>NSARMEY</t>
  </si>
  <si>
    <t>ADELINE LEMGAN</t>
  </si>
  <si>
    <t>P129417501932G</t>
  </si>
  <si>
    <t>NGEH NUH</t>
  </si>
  <si>
    <t>ASSURANCES</t>
  </si>
  <si>
    <t>M081812719919W</t>
  </si>
  <si>
    <t>SOCIETE DIKO'S ASSURANCES SARL</t>
  </si>
  <si>
    <t>DIKO'S ASSURANCES SARL</t>
  </si>
  <si>
    <t>P019617204637U</t>
  </si>
  <si>
    <t>M120300016329D</t>
  </si>
  <si>
    <t>STE DIST MARQUES CAMEROUN</t>
  </si>
  <si>
    <t>SDMC SARL</t>
  </si>
  <si>
    <t>P122017010940E</t>
  </si>
  <si>
    <t>KAMGA ANTOINE</t>
  </si>
  <si>
    <t>P018717016334G</t>
  </si>
  <si>
    <t>FOKA SILATCHA SONAGOU</t>
  </si>
  <si>
    <t>M101914224069R</t>
  </si>
  <si>
    <t>OPEN PROD SARL</t>
  </si>
  <si>
    <t>VENTEPIECE DETTACHEES</t>
  </si>
  <si>
    <t>P049012265432B</t>
  </si>
  <si>
    <t>NGOUOMKOUE KENNE JOEL</t>
  </si>
  <si>
    <t>P128115109536A</t>
  </si>
  <si>
    <t>NJAMEN</t>
  </si>
  <si>
    <t>M052517760810B</t>
  </si>
  <si>
    <t>ETS OHANDJA ET FILS CACAO</t>
  </si>
  <si>
    <t>EOFC</t>
  </si>
  <si>
    <t>P127812673111B</t>
  </si>
  <si>
    <t>NWANEGE</t>
  </si>
  <si>
    <t>MARSHALL CHI</t>
  </si>
  <si>
    <t>VENTE DES PRODUITS DE QUINCAILLERIE</t>
  </si>
  <si>
    <t>P068514871213B</t>
  </si>
  <si>
    <t>P118916229021W</t>
  </si>
  <si>
    <t>BIH ITA</t>
  </si>
  <si>
    <t>P105700422335U</t>
  </si>
  <si>
    <t>TAKEU</t>
  </si>
  <si>
    <t>P058317160827X</t>
  </si>
  <si>
    <t>MANDJO TCHINDA</t>
  </si>
  <si>
    <t>P128317993738Z</t>
  </si>
  <si>
    <t>DJOUOMO</t>
  </si>
  <si>
    <t>NATHALIE ARIANE</t>
  </si>
  <si>
    <t>P108012545891L</t>
  </si>
  <si>
    <t>NGWOUE ETIENGO</t>
  </si>
  <si>
    <t>P068516869253Z</t>
  </si>
  <si>
    <t>KOGGE SABINA</t>
  </si>
  <si>
    <t>P098517829490Q</t>
  </si>
  <si>
    <t>DJOMAKO TCHIAGO</t>
  </si>
  <si>
    <t>P109314447460H</t>
  </si>
  <si>
    <t>TSEBOU</t>
  </si>
  <si>
    <t>ACHILE YANNICK</t>
  </si>
  <si>
    <t>P118300576101U</t>
  </si>
  <si>
    <t>MINKO</t>
  </si>
  <si>
    <t>P047100209083Y</t>
  </si>
  <si>
    <t>KANMOGNE EPSEE KOUOKAM</t>
  </si>
  <si>
    <t>P077616039811P</t>
  </si>
  <si>
    <t>TEBOUNIE</t>
  </si>
  <si>
    <t>M072116365551T</t>
  </si>
  <si>
    <t>GELOFI SARL</t>
  </si>
  <si>
    <t>P087317934024E</t>
  </si>
  <si>
    <t>Amoumbi anaba</t>
  </si>
  <si>
    <t>Josepha Dieudonnée</t>
  </si>
  <si>
    <t>P127400363648H</t>
  </si>
  <si>
    <t>KAMGANG GUILLAUME</t>
  </si>
  <si>
    <t>(ETS KG)</t>
  </si>
  <si>
    <t>BILLION ENGINEERING</t>
  </si>
  <si>
    <t>P019617045178X</t>
  </si>
  <si>
    <t>MAMBOK</t>
  </si>
  <si>
    <t>P039517720407F</t>
  </si>
  <si>
    <t>JORES HERMAN</t>
  </si>
  <si>
    <t>P100115290424F</t>
  </si>
  <si>
    <t>OBEN ENANGA</t>
  </si>
  <si>
    <t>P027917708117L</t>
  </si>
  <si>
    <t>ERNEST LEDOUX</t>
  </si>
  <si>
    <t>COMMERCIALISATION DES PRODUITS CORN-CRACKERS / PRESTATIONS DE SERVICES / COMMERCE GENERAL / AGRICULTURE / IMPORT-EXPORT</t>
  </si>
  <si>
    <t>P016212517683X</t>
  </si>
  <si>
    <t>TATA JAKARI</t>
  </si>
  <si>
    <t>ETS TATA JAKARI</t>
  </si>
  <si>
    <t>P099616977993M</t>
  </si>
  <si>
    <t>METSE</t>
  </si>
  <si>
    <t>YVERLINE CARELLE</t>
  </si>
  <si>
    <t>P029217447239F</t>
  </si>
  <si>
    <t>SOCIETE FRANCISCAM SARL</t>
  </si>
  <si>
    <t>P049417966408H</t>
  </si>
  <si>
    <t>TOUNDJI ZATAO</t>
  </si>
  <si>
    <t>TARCIUS</t>
  </si>
  <si>
    <t>VENTE VETEMENTS AFRITUDE</t>
  </si>
  <si>
    <t>P017100378151U</t>
  </si>
  <si>
    <t>ETS DIALLO IBRAHIMA</t>
  </si>
  <si>
    <t>P119216969800L</t>
  </si>
  <si>
    <t>KENGNE TCHOP</t>
  </si>
  <si>
    <t>M022618408078A</t>
  </si>
  <si>
    <t>CENTRACHAT INTERNATIONAL SARL</t>
  </si>
  <si>
    <t>P015218041558B</t>
  </si>
  <si>
    <t>MEH</t>
  </si>
  <si>
    <t>AKIE AUGUSTINE</t>
  </si>
  <si>
    <t>P097816903937R</t>
  </si>
  <si>
    <t>NYAMBON EPSE MBA CONSTANCE ALINE</t>
  </si>
  <si>
    <t>P015217426204C</t>
  </si>
  <si>
    <t>ABDOULAYE HAYA</t>
  </si>
  <si>
    <t>M061817726607W</t>
  </si>
  <si>
    <t>SI NSHU-SHU</t>
  </si>
  <si>
    <t>M101616200227N</t>
  </si>
  <si>
    <t>COMPLEXE SCOLAIRE</t>
  </si>
  <si>
    <t>P078217919979J</t>
  </si>
  <si>
    <t>KENGNI TCHOFFO</t>
  </si>
  <si>
    <t>MOBILE MONEY OPERATOR</t>
  </si>
  <si>
    <t>P028712628974Y</t>
  </si>
  <si>
    <t>NDENGE GERALD ATUMUNDE</t>
  </si>
  <si>
    <t>NDENGE GERALD ATUMU</t>
  </si>
  <si>
    <t>M092316839905J</t>
  </si>
  <si>
    <t>EVEREST</t>
  </si>
  <si>
    <t>P067816994335M</t>
  </si>
  <si>
    <t>NKAKE MOUASSO</t>
  </si>
  <si>
    <t>M082316331821R</t>
  </si>
  <si>
    <t>G.S LIPENJA I BATANGA</t>
  </si>
  <si>
    <t>BATANGA</t>
  </si>
  <si>
    <t>P039218237380G</t>
  </si>
  <si>
    <t>MELY FLAVIE GAELLE</t>
  </si>
  <si>
    <t>P067915214165N</t>
  </si>
  <si>
    <t>TEPI ATUD</t>
  </si>
  <si>
    <t>P069112754986N</t>
  </si>
  <si>
    <t>BEJELEFAC DESMOND NJIENOU</t>
  </si>
  <si>
    <t>TUYAUTERIE CHAUDRONNERIE MONTAGE INDUSTRIEL</t>
  </si>
  <si>
    <t>M051200041643R</t>
  </si>
  <si>
    <t>NYD SARL</t>
  </si>
  <si>
    <t>M128917252109Y</t>
  </si>
  <si>
    <t>GBS DICHE 1</t>
  </si>
  <si>
    <t>P029013911685Z</t>
  </si>
  <si>
    <t>ABI A NYOTOK</t>
  </si>
  <si>
    <t>P118617523534F</t>
  </si>
  <si>
    <t>NGO NKIT EPSE NDEMBA</t>
  </si>
  <si>
    <t>M062416857784K</t>
  </si>
  <si>
    <t>DOMABRI SARL</t>
  </si>
  <si>
    <t>DMB SARL</t>
  </si>
  <si>
    <t>P129017057682T</t>
  </si>
  <si>
    <t>EMMANUEL NJI</t>
  </si>
  <si>
    <t>P087912700177P</t>
  </si>
  <si>
    <t>MOUDINGO EKINDI</t>
  </si>
  <si>
    <t>JEAN HUDE</t>
  </si>
  <si>
    <t>P030017527640W</t>
  </si>
  <si>
    <t>HAMZA HAYATOU</t>
  </si>
  <si>
    <t>GAROU</t>
  </si>
  <si>
    <t>P076017667630N</t>
  </si>
  <si>
    <t>ESSEBE</t>
  </si>
  <si>
    <t>P015916457391C</t>
  </si>
  <si>
    <t>NGANGOM MICHEL</t>
  </si>
  <si>
    <t>M022618405985G</t>
  </si>
  <si>
    <t>CEDE TECHNOLOGIES LIMITED</t>
  </si>
  <si>
    <t>P049612697739Y</t>
  </si>
  <si>
    <t>BELBARA</t>
  </si>
  <si>
    <t>P038618426712F</t>
  </si>
  <si>
    <t>NGANSOP KWENDO</t>
  </si>
  <si>
    <t>DAMARIS FLORE</t>
  </si>
  <si>
    <t>M082517938644K</t>
  </si>
  <si>
    <t>Wiz TransacT Limited</t>
  </si>
  <si>
    <t>P019118009621Z</t>
  </si>
  <si>
    <t>BOUDOUMA</t>
  </si>
  <si>
    <t>ALIANCE</t>
  </si>
  <si>
    <t>P127218090261A</t>
  </si>
  <si>
    <t>GEH</t>
  </si>
  <si>
    <t>MARIA KANJEKO</t>
  </si>
  <si>
    <t>P079317715650Z</t>
  </si>
  <si>
    <t>FREDERICK NDONWI</t>
  </si>
  <si>
    <t>M052216672615Z</t>
  </si>
  <si>
    <t>SUCCESSION ZEMO</t>
  </si>
  <si>
    <t>P127217826056D</t>
  </si>
  <si>
    <t>NGUIMAPI FONGANG</t>
  </si>
  <si>
    <t>P019716749831Y</t>
  </si>
  <si>
    <t>NDJIDDA MARCEL</t>
  </si>
  <si>
    <t>P127716050281T</t>
  </si>
  <si>
    <t>MAADIEU VOUFO</t>
  </si>
  <si>
    <t>P118918337118T</t>
  </si>
  <si>
    <t>EBELINE ANNETTE NANY</t>
  </si>
  <si>
    <t>TRANSFORMATIONET VENTE DU BOIS...</t>
  </si>
  <si>
    <t>M012517500606P</t>
  </si>
  <si>
    <t>CAMINA SARL</t>
  </si>
  <si>
    <t>P098718462920T</t>
  </si>
  <si>
    <t>ADONG SANAMA</t>
  </si>
  <si>
    <t>P122017613993N</t>
  </si>
  <si>
    <t>ALIMA NANA GISELE SYLVIE</t>
  </si>
  <si>
    <t>P015215423208B</t>
  </si>
  <si>
    <t>TCHOKOUADEU</t>
  </si>
  <si>
    <t>P128516162986U</t>
  </si>
  <si>
    <t>MANGA AMBANI</t>
  </si>
  <si>
    <t>DIEUDONNE DANIEL</t>
  </si>
  <si>
    <t>M011116342274Y</t>
  </si>
  <si>
    <t>ECOLE PUBLIQUE D'APPLICATION GROUPE II</t>
  </si>
  <si>
    <t>EPPA GR II</t>
  </si>
  <si>
    <t>P069516276981H</t>
  </si>
  <si>
    <t>OUSSOUMAN</t>
  </si>
  <si>
    <t>P099717024960T</t>
  </si>
  <si>
    <t>ENAKA MARTHA</t>
  </si>
  <si>
    <t>P077700042656M</t>
  </si>
  <si>
    <t>MOTAZE ESSAMBA	ETS</t>
  </si>
  <si>
    <t>ETS MOTAZE ESSAMBA</t>
  </si>
  <si>
    <t>P028715124278N</t>
  </si>
  <si>
    <t>TANYU ODETTE</t>
  </si>
  <si>
    <t>P015416289550B</t>
  </si>
  <si>
    <t>MIYOUPO JEANNETTE EPSE NAHOUSSI</t>
  </si>
  <si>
    <t>P087016622693J</t>
  </si>
  <si>
    <t>P098012401746A</t>
  </si>
  <si>
    <t>FOTSO TOUNSSI</t>
  </si>
  <si>
    <t>P108300328872G</t>
  </si>
  <si>
    <t>KENGNI FOKOUA  ALVINETS</t>
  </si>
  <si>
    <t>ETS KENGNI FOKOUA ALVIN</t>
  </si>
  <si>
    <t>M082217615868X</t>
  </si>
  <si>
    <t>EVOLUTION AUTO SARL</t>
  </si>
  <si>
    <t>P039417703913L</t>
  </si>
  <si>
    <t>PIANKEU NAMEKONG</t>
  </si>
  <si>
    <t>QUELINE LAHEL</t>
  </si>
  <si>
    <t>M062217423310M</t>
  </si>
  <si>
    <t>WATERLIFE GROUP INTERNATIONAL SARL</t>
  </si>
  <si>
    <t>COMMERCE GENERAL-PRESTATIONS DE SERVICES-IMPORT/EXPORT-ECONOMIE NUMERIQUE-AGRICULTURE/ELEVAGE-RESTAURATION-INFOGRAPHIE ET MAINTENANCE INFORMATIQUE</t>
  </si>
  <si>
    <t>CABINET CONSEIL EN FISCALITE</t>
  </si>
  <si>
    <t>M100700042643K</t>
  </si>
  <si>
    <t>STE GAP CONSULT SARL</t>
  </si>
  <si>
    <t>P057917336296N</t>
  </si>
  <si>
    <t>P019517158466X</t>
  </si>
  <si>
    <t>P109016989049A</t>
  </si>
  <si>
    <t>CHRISTINE HUGUETTE</t>
  </si>
  <si>
    <t>P068316714728T</t>
  </si>
  <si>
    <t>RESILIENCE INVESTMENTS LIMITED</t>
  </si>
  <si>
    <t>P090117759054K</t>
  </si>
  <si>
    <t>BIANKEU</t>
  </si>
  <si>
    <t>SYLVAIN JOEL</t>
  </si>
  <si>
    <t>P019216632695S</t>
  </si>
  <si>
    <t>M012618383943J</t>
  </si>
  <si>
    <t>AXKAP Conseil SARL</t>
  </si>
  <si>
    <t>P038418518444U</t>
  </si>
  <si>
    <t>ELISABETH ORSIANE</t>
  </si>
  <si>
    <t>P029117713464Y</t>
  </si>
  <si>
    <t>NAMMEGNE</t>
  </si>
  <si>
    <t>URLRICH FRANKLIN</t>
  </si>
  <si>
    <t>P048916610233H</t>
  </si>
  <si>
    <t>P050216727706H</t>
  </si>
  <si>
    <t>MOHAMED GABDOULAHI</t>
  </si>
  <si>
    <t>P126115315600O</t>
  </si>
  <si>
    <t>JEANNETTE A</t>
  </si>
  <si>
    <t>P118517970339S</t>
  </si>
  <si>
    <t>ONDOUA MENYEM</t>
  </si>
  <si>
    <t>P029117923944R</t>
  </si>
  <si>
    <t>MODE LUCAS GERVAIS</t>
  </si>
  <si>
    <t>(ETS DANY PLAZA)</t>
  </si>
  <si>
    <t>P128500576367W</t>
  </si>
  <si>
    <t>NJITARI ALIYOU</t>
  </si>
  <si>
    <t>P015412575058P</t>
  </si>
  <si>
    <t>FEM Jean</t>
  </si>
  <si>
    <t>P126117225755T</t>
  </si>
  <si>
    <t>MOUTCHOUNDJOU</t>
  </si>
  <si>
    <t>M012416377430P</t>
  </si>
  <si>
    <t>FUTURIZON NETWORK SARL</t>
  </si>
  <si>
    <t>P015617367987R</t>
  </si>
  <si>
    <t>P129918368049Y</t>
  </si>
  <si>
    <t>GWET</t>
  </si>
  <si>
    <t>P107318273630X</t>
  </si>
  <si>
    <t>AISSATOU NENE</t>
  </si>
  <si>
    <t>P015816824523U</t>
  </si>
  <si>
    <t>BEKU EPOUSE OUAFO</t>
  </si>
  <si>
    <t>P020117817980E</t>
  </si>
  <si>
    <t>BORIS TEBO</t>
  </si>
  <si>
    <t>M122118309309R</t>
  </si>
  <si>
    <t>GLOBAL SERVICES AND TRANSPORTATION SARL</t>
  </si>
  <si>
    <t>P039916752716A</t>
  </si>
  <si>
    <t>P069117228431B</t>
  </si>
  <si>
    <t>KAMNO DJOPTOUM EPSE TIOMEGNI</t>
  </si>
  <si>
    <t>P055617643829A</t>
  </si>
  <si>
    <t>VENTE DE MATERIEL MEDICAL</t>
  </si>
  <si>
    <t>P089417846365E</t>
  </si>
  <si>
    <t>P018717065071B</t>
  </si>
  <si>
    <t>IBRAHIM KONAI</t>
  </si>
  <si>
    <t>M052517776895N</t>
  </si>
  <si>
    <t>SOCIETE REDA CAMEROUN</t>
  </si>
  <si>
    <t>SORECAM</t>
  </si>
  <si>
    <t>HOTEL BEAUSEJOUR MIRABEL</t>
  </si>
  <si>
    <t>M082018330317K</t>
  </si>
  <si>
    <t>TKG GROUPE</t>
  </si>
  <si>
    <t>P018312440632P</t>
  </si>
  <si>
    <t>DJIBRILLA DAÏROU</t>
  </si>
  <si>
    <t>P108917694151B</t>
  </si>
  <si>
    <t>NEHAL MANDJEK</t>
  </si>
  <si>
    <t>BARRY AURIOLLE</t>
  </si>
  <si>
    <t>P068516716832H</t>
  </si>
  <si>
    <t>TCHUIGNOU NGOUNGO</t>
  </si>
  <si>
    <t>P058017763156M</t>
  </si>
  <si>
    <t>TSIDIE</t>
  </si>
  <si>
    <t>JOSEPH HERVE</t>
  </si>
  <si>
    <t>M052416775617Y</t>
  </si>
  <si>
    <t>STARLIGHT ASSEMBLY</t>
  </si>
  <si>
    <t>M091712668511Z</t>
  </si>
  <si>
    <t>STE PHYTO PRO SAS</t>
  </si>
  <si>
    <t>P017717219094Y</t>
  </si>
  <si>
    <t>MAMADOU HAMADJODA</t>
  </si>
  <si>
    <t>M011812674448D</t>
  </si>
  <si>
    <t>GEOVECTORIX SAS</t>
  </si>
  <si>
    <t>P057518027380K</t>
  </si>
  <si>
    <t>TIMOU TIMMA</t>
  </si>
  <si>
    <t>IRENE JOSUELE EPSE SIKALI</t>
  </si>
  <si>
    <t>P128018523865L</t>
  </si>
  <si>
    <t>NANGOU EPSE GALAMO</t>
  </si>
  <si>
    <t>MARIE STÉPHANIE</t>
  </si>
  <si>
    <t>P058218466839B</t>
  </si>
  <si>
    <t>MOUSSA SADJO</t>
  </si>
  <si>
    <t>P015912499922J</t>
  </si>
  <si>
    <t>P117718255393F</t>
  </si>
  <si>
    <t>GIANNINI LARRY</t>
  </si>
  <si>
    <t>P129317988582W</t>
  </si>
  <si>
    <t>TEBENI</t>
  </si>
  <si>
    <t>ARMEL STEPHANE</t>
  </si>
  <si>
    <t>P029917761853U</t>
  </si>
  <si>
    <t>NDOULADOU</t>
  </si>
  <si>
    <t>P017715961643T</t>
  </si>
  <si>
    <t>ETOUNDI EPSE BURGAT</t>
  </si>
  <si>
    <t>STELLA GLADYS PRAXEDE LA</t>
  </si>
  <si>
    <t>P060217620536F</t>
  </si>
  <si>
    <t>JALILA GLORITA</t>
  </si>
  <si>
    <t>P028216743753X</t>
  </si>
  <si>
    <t>MMADUABUCHI OLINYA</t>
  </si>
  <si>
    <t>P017512680285E</t>
  </si>
  <si>
    <t>SOUARE DAIKREO</t>
  </si>
  <si>
    <t>SOUARE DAOKREO</t>
  </si>
  <si>
    <t>P119917178464G</t>
  </si>
  <si>
    <t>EBERTO</t>
  </si>
  <si>
    <t>NFIABO NDI</t>
  </si>
  <si>
    <t>P017218430587Z</t>
  </si>
  <si>
    <t>IFEOMA  AGATHA ONYEKWENA</t>
  </si>
  <si>
    <t>M042014414757T</t>
  </si>
  <si>
    <t>GOBESOFT</t>
  </si>
  <si>
    <t>P015400153039H</t>
  </si>
  <si>
    <t>NOUYAPPA KENOU FRANCOIS</t>
  </si>
  <si>
    <t>P029517654477W</t>
  </si>
  <si>
    <t>VATIS SLAKI</t>
  </si>
  <si>
    <t>P058512495437X</t>
  </si>
  <si>
    <t>TAMEGUIM</t>
  </si>
  <si>
    <t>ANTHONY JOEL</t>
  </si>
  <si>
    <t>P096815283211A</t>
  </si>
  <si>
    <t>KPUYUF LAMBERT</t>
  </si>
  <si>
    <t>BANFILA</t>
  </si>
  <si>
    <t>P069117059140H</t>
  </si>
  <si>
    <t>EDOUMO MBELLA.</t>
  </si>
  <si>
    <t>P028617732149W</t>
  </si>
  <si>
    <t>ATIODJIA DONPE épse TAWATIEU</t>
  </si>
  <si>
    <t>PAULETTE SIDOINE</t>
  </si>
  <si>
    <t>P077415282334S</t>
  </si>
  <si>
    <t>EMEKA OGBODIKE PETER</t>
  </si>
  <si>
    <t>ETS NIAJA LINKS</t>
  </si>
  <si>
    <t>VENTE DE PRODUITS CHIMIQUES, SAVON, JAVEL, COMMERCE GÉNÉRAL, PRESTATIONS DE SERVICES</t>
  </si>
  <si>
    <t>P089112637055E</t>
  </si>
  <si>
    <t>AVINA LAZARE JOEL</t>
  </si>
  <si>
    <t>ETS ATLANTIC</t>
  </si>
  <si>
    <t>P015312130662S</t>
  </si>
  <si>
    <t>FOHOUE</t>
  </si>
  <si>
    <t>M072116326508C</t>
  </si>
  <si>
    <t>EVLON SAS</t>
  </si>
  <si>
    <t>P108316696619U</t>
  </si>
  <si>
    <t>BURINYUY</t>
  </si>
  <si>
    <t>M081117256991K</t>
  </si>
  <si>
    <t>CETIC DE YEMKOUT</t>
  </si>
  <si>
    <t>P020117578361H</t>
  </si>
  <si>
    <t>NEMBOUT</t>
  </si>
  <si>
    <t>BARUK</t>
  </si>
  <si>
    <t>M102417140962X</t>
  </si>
  <si>
    <t>ESSOH.TRANSLINE</t>
  </si>
  <si>
    <t>P128518506837C</t>
  </si>
  <si>
    <t>Teinmegni</t>
  </si>
  <si>
    <t>Marie - Elise</t>
  </si>
  <si>
    <t>P079117733731R</t>
  </si>
  <si>
    <t>P018216487113X</t>
  </si>
  <si>
    <t>P019917906026A</t>
  </si>
  <si>
    <t>GOUEMETA MOUODIO</t>
  </si>
  <si>
    <t>M082316011024N</t>
  </si>
  <si>
    <t>MARINA SPAR COMPANY LIMITED</t>
  </si>
  <si>
    <t>MARINA SPAR CO. LTD</t>
  </si>
  <si>
    <t>P037515977269C</t>
  </si>
  <si>
    <t>NEMKENANG</t>
  </si>
  <si>
    <t>BUTRANS</t>
  </si>
  <si>
    <t>P108617590447A</t>
  </si>
  <si>
    <t>MAAJOGUE EPSE KONDJANG</t>
  </si>
  <si>
    <t>PAULINE LARISSA</t>
  </si>
  <si>
    <t>P096112300802A</t>
  </si>
  <si>
    <t>ATIAGO NZOMBENG EPSE ACHOUNDONG</t>
  </si>
  <si>
    <t>FAUSTE</t>
  </si>
  <si>
    <t>P097914403066H</t>
  </si>
  <si>
    <t>M032118565729T</t>
  </si>
  <si>
    <t>PAUL ET PAULINE SARL</t>
  </si>
  <si>
    <t>S P P SARL</t>
  </si>
  <si>
    <t>P069118488965Q</t>
  </si>
  <si>
    <t>DIVINE NGWA</t>
  </si>
  <si>
    <t>TRADING AND SALES OF COMMODITIES</t>
  </si>
  <si>
    <t>P017616977892G</t>
  </si>
  <si>
    <t>NFOR YEMANGONG IGNATIUS</t>
  </si>
  <si>
    <t>P046816073302B</t>
  </si>
  <si>
    <t>MBANGUE NYAMA</t>
  </si>
  <si>
    <t>P057016585167Q</t>
  </si>
  <si>
    <t>JOUDA</t>
  </si>
  <si>
    <t>P038717990527R</t>
  </si>
  <si>
    <t>GALIELLE MIRIENNE</t>
  </si>
  <si>
    <t>P122016211502Z</t>
  </si>
  <si>
    <t>IVON NAHBANG BANGU</t>
  </si>
  <si>
    <t>P037700504700T</t>
  </si>
  <si>
    <t>FOGNA JEAN CLAUDE</t>
  </si>
  <si>
    <t>P028418069645A</t>
  </si>
  <si>
    <t>ARUNA FOKA</t>
  </si>
  <si>
    <t>P066518068409B</t>
  </si>
  <si>
    <t>NOMMO</t>
  </si>
  <si>
    <t>M109517253690D</t>
  </si>
  <si>
    <t>EP NGOULEMAKONG-YEBEKOLO</t>
  </si>
  <si>
    <t>P015816996525T</t>
  </si>
  <si>
    <t>P018818221056X</t>
  </si>
  <si>
    <t>AKWESE TIH EPSE FOZOH</t>
  </si>
  <si>
    <t>P078416334341K</t>
  </si>
  <si>
    <t>CHOBOU YOUALEU</t>
  </si>
  <si>
    <t>P018916108700T</t>
  </si>
  <si>
    <t>ANGWERE</t>
  </si>
  <si>
    <t>MIRANDA</t>
  </si>
  <si>
    <t>P088817604290W</t>
  </si>
  <si>
    <t>BOUNDIAFARA</t>
  </si>
  <si>
    <t>P117412602564C</t>
  </si>
  <si>
    <t>TEKANDAM</t>
  </si>
  <si>
    <t>P106717523034X</t>
  </si>
  <si>
    <t>CHIAMBENG JEROME</t>
  </si>
  <si>
    <t>M081300047808X</t>
  </si>
  <si>
    <t>CABINET D'ARCHITECTURE</t>
  </si>
  <si>
    <t>LTC &amp; PARTNERS SARL</t>
  </si>
  <si>
    <t>P058118152228Q</t>
  </si>
  <si>
    <t>MENGUE MENGUE</t>
  </si>
  <si>
    <t>P019216680266T</t>
  </si>
  <si>
    <t>ENDOUGOU</t>
  </si>
  <si>
    <t>VENANT TOUSSAINT</t>
  </si>
  <si>
    <t>P038117223111E</t>
  </si>
  <si>
    <t>TEMFACK CALVIN</t>
  </si>
  <si>
    <t>P018216362551D</t>
  </si>
  <si>
    <t>ETS S.A &amp; CIE</t>
  </si>
  <si>
    <t>COMMERCE GENERAL-IMPORT/EXPORT-PRESTATIONS DE SERVICES-DECORATION</t>
  </si>
  <si>
    <t>P078917582673W</t>
  </si>
  <si>
    <t>TAMO TEGUE</t>
  </si>
  <si>
    <t>GISLIN</t>
  </si>
  <si>
    <t>P062418335395Q</t>
  </si>
  <si>
    <t>GODFRED</t>
  </si>
  <si>
    <t>TENDONGHO</t>
  </si>
  <si>
    <t>P037912759341J</t>
  </si>
  <si>
    <t>SAH FRANCESCA NETANG</t>
  </si>
  <si>
    <t>SAH FRANCISCA</t>
  </si>
  <si>
    <t>P088118448009B</t>
  </si>
  <si>
    <t>YEPMOU</t>
  </si>
  <si>
    <t>SUZIE</t>
  </si>
  <si>
    <t>P037416071826L</t>
  </si>
  <si>
    <t>NGOBIDGIK FINJAP</t>
  </si>
  <si>
    <t>EILEEN</t>
  </si>
  <si>
    <t>P088718327237N</t>
  </si>
  <si>
    <t>NANA DJANPA</t>
  </si>
  <si>
    <t>BERLASMINE</t>
  </si>
  <si>
    <t>P028518138718X</t>
  </si>
  <si>
    <t>MBONGO MBONGO</t>
  </si>
  <si>
    <t>P097916294883K</t>
  </si>
  <si>
    <t>SOBNDA GABREKOH</t>
  </si>
  <si>
    <t>IVI</t>
  </si>
  <si>
    <t>P029318546266L</t>
  </si>
  <si>
    <t>MAGOUA</t>
  </si>
  <si>
    <t>P089516619792N</t>
  </si>
  <si>
    <t>P048316375976M</t>
  </si>
  <si>
    <t>MAGUEM</t>
  </si>
  <si>
    <t>P060217811992F</t>
  </si>
  <si>
    <t>TOUOFO KEMLOUNG</t>
  </si>
  <si>
    <t>P079118458065M</t>
  </si>
  <si>
    <t>LEKEAKA</t>
  </si>
  <si>
    <t>VITALISE</t>
  </si>
  <si>
    <t>P096012601657Z</t>
  </si>
  <si>
    <t>OSSOMBA</t>
  </si>
  <si>
    <t>P108817859784Q</t>
  </si>
  <si>
    <t>KENFACK NOWAN</t>
  </si>
  <si>
    <t>P018918366594N</t>
  </si>
  <si>
    <t>MEDJO OBAM</t>
  </si>
  <si>
    <t>M122518270289Z</t>
  </si>
  <si>
    <t>FLEXIPACK INDUSTRY SARL</t>
  </si>
  <si>
    <t>FPI SARL</t>
  </si>
  <si>
    <t>P078317912614A</t>
  </si>
  <si>
    <t>KONGNE FAHA</t>
  </si>
  <si>
    <t>Beatrice</t>
  </si>
  <si>
    <t>P097200537369Q</t>
  </si>
  <si>
    <t>GUEMETA LAURENT</t>
  </si>
  <si>
    <t>M082017672921P</t>
  </si>
  <si>
    <t>GROUPE CAMEROUNAIS D'INVESTISSEMENT ET DE SERVICES</t>
  </si>
  <si>
    <t>G. C. I. S</t>
  </si>
  <si>
    <t>TRANSPORT, NÉGOCE, EXPLOITATION FORESTIÈRE, COMMERCE GÉNÉRAL</t>
  </si>
  <si>
    <t>P077012353506J</t>
  </si>
  <si>
    <t>TCHIADZO TANON</t>
  </si>
  <si>
    <t>P038716470385P</t>
  </si>
  <si>
    <t>NGUETSEM</t>
  </si>
  <si>
    <t>VITOK</t>
  </si>
  <si>
    <t>P019418434231D</t>
  </si>
  <si>
    <t>BELEGA</t>
  </si>
  <si>
    <t>P127713204436C</t>
  </si>
  <si>
    <t>MINKALA BILOA HENRI</t>
  </si>
  <si>
    <t>M012416493508A</t>
  </si>
  <si>
    <t>SOCIETE FOTSO ET MATHURIN SARL</t>
  </si>
  <si>
    <t>COMMERCE GENERAL TRANSPORT FRET CONSTRUCTION BATIMENT</t>
  </si>
  <si>
    <t>P118916015857Q</t>
  </si>
  <si>
    <t>DJON BITOLOG</t>
  </si>
  <si>
    <t>P087718164360T</t>
  </si>
  <si>
    <t>VOUFO WEWE COLINS BERTRAND</t>
  </si>
  <si>
    <t>ETS MARBRE DECOR</t>
  </si>
  <si>
    <t>P015600120507B</t>
  </si>
  <si>
    <t>BETOUMBE</t>
  </si>
  <si>
    <t>P018418231652N</t>
  </si>
  <si>
    <t>P079618480065M</t>
  </si>
  <si>
    <t>DEDI MI NKOMBA</t>
  </si>
  <si>
    <t>M112015259921C</t>
  </si>
  <si>
    <t>FIDIA GROUP SARL</t>
  </si>
  <si>
    <t>IMPORT-EXPORT, AGROALIMENTAIRE, TRANSFORMATION ALIMENTAIRE, EMPAQUETAGE, CONDITIONNEMENT, DISTRIBUTION, E-COMMERCE, COMMERCE GÉNÉRAL, PRESTATIONS DE SERVICES</t>
  </si>
  <si>
    <t>P038315492924L</t>
  </si>
  <si>
    <t>MACHE FOSSI</t>
  </si>
  <si>
    <t>P027817609524N</t>
  </si>
  <si>
    <t>ELE</t>
  </si>
  <si>
    <t>P127813373762N</t>
  </si>
  <si>
    <t>P028000462479J</t>
  </si>
  <si>
    <t>P039016611069N</t>
  </si>
  <si>
    <t>P049117507345T</t>
  </si>
  <si>
    <t>FOULA NGUEFO SOUFFO</t>
  </si>
  <si>
    <t>M122417381076N</t>
  </si>
  <si>
    <t>SOCIÉTÉ COOPÉRATIVE SIMPLIFIÉE DES PISCICULTEURS DE POUKOULOUKOU</t>
  </si>
  <si>
    <t>SCOOPS KONGOLA</t>
  </si>
  <si>
    <t>P067416665406H</t>
  </si>
  <si>
    <t>NWAHA CATHERINE NADEGE</t>
  </si>
  <si>
    <t>P120217088304F</t>
  </si>
  <si>
    <t>DJIBRILL</t>
  </si>
  <si>
    <t>ZABEIROU ALIO</t>
  </si>
  <si>
    <t>P018717714977M</t>
  </si>
  <si>
    <t>Nohotio</t>
  </si>
  <si>
    <t>Collince aime</t>
  </si>
  <si>
    <t>P087515209151U</t>
  </si>
  <si>
    <t>MOUGNANO KENIMBENI</t>
  </si>
  <si>
    <t>M111914247337T</t>
  </si>
  <si>
    <t>INNOVATION PHARMACEUTICAL COMPANY</t>
  </si>
  <si>
    <t>SIPC SARL</t>
  </si>
  <si>
    <t>P088817729389H</t>
  </si>
  <si>
    <t>DJOMOU NGUIESSEU WILLY MARTIAL</t>
  </si>
  <si>
    <t>ETS W.M</t>
  </si>
  <si>
    <t>P077017179537P</t>
  </si>
  <si>
    <t>YONTEU NGABGUE EPSE TCHOUALA</t>
  </si>
  <si>
    <t>VIRGINIE NATHALIE</t>
  </si>
  <si>
    <t>ELECTRONICS &amp; PHONE ACCESSORIES</t>
  </si>
  <si>
    <t>P107616669989B</t>
  </si>
  <si>
    <t>MBUFUNG MELENGFE PRIMUS</t>
  </si>
  <si>
    <t>P059718116710S</t>
  </si>
  <si>
    <t>AHMED RADID</t>
  </si>
  <si>
    <t>P088016752894P</t>
  </si>
  <si>
    <t>ACHIBONG UBONG BASSEY</t>
  </si>
  <si>
    <t>M032517696491Z</t>
  </si>
  <si>
    <t>3B SYSTEM'S &amp; SOLUTION SARL</t>
  </si>
  <si>
    <t>P089317572395D</t>
  </si>
  <si>
    <t>ONGOMENY BAGNEKI CARINE NADÈGE (ETS SHIPS SACRÉ)</t>
  </si>
  <si>
    <t>COMMERCE GENERAL, IMPORT - EXPORT ET BTP</t>
  </si>
  <si>
    <t>M022116954507K</t>
  </si>
  <si>
    <t>MECANO TECH SARL</t>
  </si>
  <si>
    <t>CCOMMERCE GENERAL</t>
  </si>
  <si>
    <t>P086317654836X</t>
  </si>
  <si>
    <t>DJIENAKOULYOUO NTAMNDJOA JAMPIRD</t>
  </si>
  <si>
    <t>EMPLOYE CAISSE COMMUNAUTAIRE DES MONTAGNES</t>
  </si>
  <si>
    <t>P039113816669F</t>
  </si>
  <si>
    <t>DONGMO MEFOUMOU CEDRICK</t>
  </si>
  <si>
    <t>P048616840535U</t>
  </si>
  <si>
    <t>JULIUS NFOR</t>
  </si>
  <si>
    <t>P060216447704R</t>
  </si>
  <si>
    <t>CHUKWUEMEKA EMMANUEL KOSISOCHUKWU</t>
  </si>
  <si>
    <t>P079118257735A</t>
  </si>
  <si>
    <t>LONTCHI DEUKOU</t>
  </si>
  <si>
    <t>P079715648537A</t>
  </si>
  <si>
    <t>YETDOM DJAMBONG</t>
  </si>
  <si>
    <t>M091417428497T</t>
  </si>
  <si>
    <t>G T C DUMBU</t>
  </si>
  <si>
    <t>P018616293475K</t>
  </si>
  <si>
    <t>TCHEUTCHOUA TEKOU</t>
  </si>
  <si>
    <t>OLIVADE</t>
  </si>
  <si>
    <t>COMM. PMUC</t>
  </si>
  <si>
    <t>P077500340506K</t>
  </si>
  <si>
    <t>EKE MATEKE</t>
  </si>
  <si>
    <t>P069318236258H</t>
  </si>
  <si>
    <t>WINIFRED</t>
  </si>
  <si>
    <t>NAHBUM NTUNGWEN</t>
  </si>
  <si>
    <t>P128418187486W</t>
  </si>
  <si>
    <t>TETE KOLLO</t>
  </si>
  <si>
    <t>M082317712093H</t>
  </si>
  <si>
    <t>.ABOUWAFA</t>
  </si>
  <si>
    <t>ETS: ABOUWAFA</t>
  </si>
  <si>
    <t>P039515115126Y</t>
  </si>
  <si>
    <t>KUETE NGNONWE</t>
  </si>
  <si>
    <t>P118216653664B</t>
  </si>
  <si>
    <t>KOUAGNE CHEDJOU</t>
  </si>
  <si>
    <t>P017512713449T</t>
  </si>
  <si>
    <t>NSANWA WANDJI DORCELE LUCIE</t>
  </si>
  <si>
    <t>NSANWA WANDJI</t>
  </si>
  <si>
    <t>Vente Pièces de Tronçonneuses</t>
  </si>
  <si>
    <t>P069716841700B</t>
  </si>
  <si>
    <t>MOUAFO TAKWETE LEONEL</t>
  </si>
  <si>
    <t>P079718438305G</t>
  </si>
  <si>
    <t>GODLOVE SEH</t>
  </si>
  <si>
    <t>P098518053375Z</t>
  </si>
  <si>
    <t>KUH VERA MBU</t>
  </si>
  <si>
    <t>M080216605109K</t>
  </si>
  <si>
    <t>STATUTS DE LA FAMILLE BONENJENJE BONAMBAPPE BELE  BELE DOUALA IV</t>
  </si>
  <si>
    <t>M080500020218P</t>
  </si>
  <si>
    <t>GROUPE SCOLAIRE</t>
  </si>
  <si>
    <t>MARIANE &amp; PAUL</t>
  </si>
  <si>
    <t>P127312104194Y</t>
  </si>
  <si>
    <t>NGO  IKODA MICHELINE CLAUDINE</t>
  </si>
  <si>
    <t>P118512784590T</t>
  </si>
  <si>
    <t>VICTOR UDEJI</t>
  </si>
  <si>
    <t>P078417833542K</t>
  </si>
  <si>
    <t>FOBANG</t>
  </si>
  <si>
    <t>HERMANN ACHILLE</t>
  </si>
  <si>
    <t>Activité indéfinie/ACTIVITES DE SERVICES AUX ENTREPRISES</t>
  </si>
  <si>
    <t>M032618481544G</t>
  </si>
  <si>
    <t>GLOBAL NEW TECH SARL</t>
  </si>
  <si>
    <t>(G.N.T)</t>
  </si>
  <si>
    <t>P039917192823C</t>
  </si>
  <si>
    <t>EMMANUEL DOUKA</t>
  </si>
  <si>
    <t>P107217231034B</t>
  </si>
  <si>
    <t>CYPRAIN VADLLIMIA</t>
  </si>
  <si>
    <t>P079816823582Q</t>
  </si>
  <si>
    <t>LAUREL THIERRY</t>
  </si>
  <si>
    <t>P077515160144P</t>
  </si>
  <si>
    <t>MEBOUCHE KAMDEM</t>
  </si>
  <si>
    <t>P020017891727X</t>
  </si>
  <si>
    <t>BAILACK</t>
  </si>
  <si>
    <t>BASIL BANAJEM</t>
  </si>
  <si>
    <t>P067717738869U</t>
  </si>
  <si>
    <t>KOUAGNI DJOUYEP</t>
  </si>
  <si>
    <t>INES CLARISSE</t>
  </si>
  <si>
    <t>P067916625697N</t>
  </si>
  <si>
    <t>YIENOU</t>
  </si>
  <si>
    <t>MARIATA</t>
  </si>
  <si>
    <t>P017616385642K</t>
  </si>
  <si>
    <t>TANGO NOGHO</t>
  </si>
  <si>
    <t>P079016851876B</t>
  </si>
  <si>
    <t>CHUKWUMA AKACHUKWU</t>
  </si>
  <si>
    <t>ETS BLESSED CHRIST AUTO</t>
  </si>
  <si>
    <t>P127212705327P</t>
  </si>
  <si>
    <t>KOUAM MAWO MARIE PAUL</t>
  </si>
  <si>
    <t>P128300563993A</t>
  </si>
  <si>
    <t>WENDJEL FILS</t>
  </si>
  <si>
    <t>P079625248621G</t>
  </si>
  <si>
    <t>AMBORISE JUNIOR TOUOYE</t>
  </si>
  <si>
    <t>VENTE DE AILES</t>
  </si>
  <si>
    <t>P016718530510C</t>
  </si>
  <si>
    <t>CHERIF</t>
  </si>
  <si>
    <t>P089417929042E</t>
  </si>
  <si>
    <t>SERAH BASANGO</t>
  </si>
  <si>
    <t>M012618328586J</t>
  </si>
  <si>
    <t>ESPACE DORA</t>
  </si>
  <si>
    <t>ESPACE DORA SARL</t>
  </si>
  <si>
    <t>P097712173073C</t>
  </si>
  <si>
    <t>NGONGBI MATHIAS NJAM</t>
  </si>
  <si>
    <t>(ETS GFS CAMEROON/ETS GROUPE FORCE SERVICES )</t>
  </si>
  <si>
    <t>DÉVELOPPEMENT AGRO-PASTORAL DURABLE</t>
  </si>
  <si>
    <t>M111612620116J</t>
  </si>
  <si>
    <t>AGROPAC</t>
  </si>
  <si>
    <t>P016118288577W</t>
  </si>
  <si>
    <t>P126312337084X</t>
  </si>
  <si>
    <t>KENFACK ALBERT</t>
  </si>
  <si>
    <t>P038816928438E</t>
  </si>
  <si>
    <t>FONCHAM DOBGIMA LORDWALTERS</t>
  </si>
  <si>
    <t>VENTE USTENSILS TRADITIONNELLE</t>
  </si>
  <si>
    <t>P024617317284A</t>
  </si>
  <si>
    <t>P088414679025U</t>
  </si>
  <si>
    <t>RICHARD PERES</t>
  </si>
  <si>
    <t>M022317946435P</t>
  </si>
  <si>
    <t>LOUIS TÉLÉCOM SARL</t>
  </si>
  <si>
    <t>Commerce genenal, prestation de services, btp, import/export</t>
  </si>
  <si>
    <t>M052217351023E</t>
  </si>
  <si>
    <t>TREE OF LIFE (TREEFE) LIMITED</t>
  </si>
  <si>
    <t>PRODUCTION DES SAVONS</t>
  </si>
  <si>
    <t>M122316418789X</t>
  </si>
  <si>
    <t>SOCIETE COOPÉRATIVE SIMPLIFIÉE DES PRODUITS D'ENTRETIENS ET ALIMENTAIRES</t>
  </si>
  <si>
    <t>SCOOPS PEA</t>
  </si>
  <si>
    <t>VANDEUR</t>
  </si>
  <si>
    <t>P048917504698S</t>
  </si>
  <si>
    <t>MAMADOU ALH ABBA</t>
  </si>
  <si>
    <t>P066911726818J</t>
  </si>
  <si>
    <t>SIMO Jean Pierre</t>
  </si>
  <si>
    <t>P029017941785J</t>
  </si>
  <si>
    <t>ABBAO</t>
  </si>
  <si>
    <t>REPARATEUR DE ROUES</t>
  </si>
  <si>
    <t>P036512376855K</t>
  </si>
  <si>
    <t>KAMYOU JEAN CLAUDE</t>
  </si>
  <si>
    <t>KAMYOU JEANCLAUDE</t>
  </si>
  <si>
    <t>P029016332230K</t>
  </si>
  <si>
    <t>DONGMO TEMATIO</t>
  </si>
  <si>
    <t>ST MARTIN</t>
  </si>
  <si>
    <t>P016117595790Y</t>
  </si>
  <si>
    <t>TAMMO</t>
  </si>
  <si>
    <t>M080917418281S</t>
  </si>
  <si>
    <t>COLLEGE DE L'ENSEIGNEMENT SECONDAIRE DE TAGBOUM</t>
  </si>
  <si>
    <t>C.E.S TAGBOUM</t>
  </si>
  <si>
    <t>P010318112189C</t>
  </si>
  <si>
    <t>ATAFKA TIZI</t>
  </si>
  <si>
    <t>Valery</t>
  </si>
  <si>
    <t>P027200267241W</t>
  </si>
  <si>
    <t>WANDJOU</t>
  </si>
  <si>
    <t>M122518286814H</t>
  </si>
  <si>
    <t>SOCIETE MULTI-SERVICES SARLU</t>
  </si>
  <si>
    <t>SOMUSER SARLU</t>
  </si>
  <si>
    <t>P018512635001Q</t>
  </si>
  <si>
    <t>IDRISSA ABDOU</t>
  </si>
  <si>
    <t>P026316653271C</t>
  </si>
  <si>
    <t>TAMEN</t>
  </si>
  <si>
    <t>P017300160411Q</t>
  </si>
  <si>
    <t>IDRISSA MAHAMADOU</t>
  </si>
  <si>
    <t>P098618178482X</t>
  </si>
  <si>
    <t>MOUKOUDI ETIENNE</t>
  </si>
  <si>
    <t>M112518229758C</t>
  </si>
  <si>
    <t>CONSEILS ET SUIVIS LOGISTIQUE 4 SARL</t>
  </si>
  <si>
    <t>CSL 4 SARL</t>
  </si>
  <si>
    <t>P016217815369K</t>
  </si>
  <si>
    <t>GABONE YADANA</t>
  </si>
  <si>
    <t>P089017682245Z</t>
  </si>
  <si>
    <t>AVOUFOUO</t>
  </si>
  <si>
    <t>P049217834939T</t>
  </si>
  <si>
    <t>M012618353872C</t>
  </si>
  <si>
    <t>GLOBAL TRADING SARL</t>
  </si>
  <si>
    <t>GT SARL</t>
  </si>
  <si>
    <t>P058512175104K</t>
  </si>
  <si>
    <t>BRENDAN</t>
  </si>
  <si>
    <t>Services de la campost</t>
  </si>
  <si>
    <t>M122417501916N</t>
  </si>
  <si>
    <t>TCHIDIMA 237 SARLU</t>
  </si>
  <si>
    <t>M041512332952B</t>
  </si>
  <si>
    <t>WORLD TECHNOLOGY &amp; SERVICES SARL</t>
  </si>
  <si>
    <t>WORLDTECH SARL</t>
  </si>
  <si>
    <t>P038200576930S</t>
  </si>
  <si>
    <t>NAMA REGIS FABRICE</t>
  </si>
  <si>
    <t>ETS PI-BTP</t>
  </si>
  <si>
    <t>Vente Bh</t>
  </si>
  <si>
    <t>P078515396828W</t>
  </si>
  <si>
    <t>NYAMFA KOUAYIM</t>
  </si>
  <si>
    <t>AGENT COMMERCIAL TELEPHONIE MOBILE</t>
  </si>
  <si>
    <t>P059716987759J</t>
  </si>
  <si>
    <t>NGO WONGWE II</t>
  </si>
  <si>
    <t>CATHERINE PULCHERIE</t>
  </si>
  <si>
    <t>P059116398232B</t>
  </si>
  <si>
    <t>DEREK</t>
  </si>
  <si>
    <t>NJUNBUIN NINYING</t>
  </si>
  <si>
    <t>P059717626781S</t>
  </si>
  <si>
    <t>MAFFO NGUEMETIA</t>
  </si>
  <si>
    <t>STEVIE LAURE</t>
  </si>
  <si>
    <t>P026112441117L</t>
  </si>
  <si>
    <t>BOULI MARC MAXIME</t>
  </si>
  <si>
    <t>BOULI MARC</t>
  </si>
  <si>
    <t>P096000423242B</t>
  </si>
  <si>
    <t>EKWEME NDJENG</t>
  </si>
  <si>
    <t>P036218405499C</t>
  </si>
  <si>
    <t>MANGA ONGANDZI PAULINE</t>
  </si>
  <si>
    <t>ETS MIRAIEL</t>
  </si>
  <si>
    <t>P017914248465T</t>
  </si>
  <si>
    <t>P069517345359B</t>
  </si>
  <si>
    <t>NINGAHI</t>
  </si>
  <si>
    <t>P078216708045Y</t>
  </si>
  <si>
    <t>TAKWA NGUM AKWA EPSE TITO</t>
  </si>
  <si>
    <t>P030017977146L</t>
  </si>
  <si>
    <t>IBRAHIMA YOUSHAOU</t>
  </si>
  <si>
    <t>P037918059251A</t>
  </si>
  <si>
    <t>AZAFACK TSAKEM</t>
  </si>
  <si>
    <t>P030117165033Y</t>
  </si>
  <si>
    <t>SIEGNONG PEFIENERE</t>
  </si>
  <si>
    <t>YVES MESMER</t>
  </si>
  <si>
    <t>M051618199222A</t>
  </si>
  <si>
    <t>CERCLE DE REFLEXION POUR LA PROMOTION DE LA SANTE ET DE L'EDUCATION DE LA FEMME ET ENFANT</t>
  </si>
  <si>
    <t>CRESEFE</t>
  </si>
  <si>
    <t>P108516405467L</t>
  </si>
  <si>
    <t>P058812759733N</t>
  </si>
  <si>
    <t>LOMBE LUCY EBONG</t>
  </si>
  <si>
    <t>P109518563437T</t>
  </si>
  <si>
    <t>P078816460964S</t>
  </si>
  <si>
    <t>WAGUE INES. SONIA</t>
  </si>
  <si>
    <t>P025512377424W</t>
  </si>
  <si>
    <t>NGOWO NGU</t>
  </si>
  <si>
    <t>PAMELA MARIE</t>
  </si>
  <si>
    <t>P122015988001R</t>
  </si>
  <si>
    <t>FOTIEGNE TAGNE JOSEPH IRENE</t>
  </si>
  <si>
    <t>P088913658984B</t>
  </si>
  <si>
    <t>SIMO KAMGANG</t>
  </si>
  <si>
    <t>FLORIENT</t>
  </si>
  <si>
    <t>P058518075193H</t>
  </si>
  <si>
    <t>DJOUOKA EPSE NANDA</t>
  </si>
  <si>
    <t>GLANTINE</t>
  </si>
  <si>
    <t>P016800156139B</t>
  </si>
  <si>
    <t>TOUBIHOU</t>
  </si>
  <si>
    <t>P088917832768P</t>
  </si>
  <si>
    <t>P059318537405T</t>
  </si>
  <si>
    <t>MGBEDINMA</t>
  </si>
  <si>
    <t>CHIEMERIE</t>
  </si>
  <si>
    <t>P058612585559S</t>
  </si>
  <si>
    <t>MBATCHOU NZENGANG</t>
  </si>
  <si>
    <t>PULCHERIE LAURE</t>
  </si>
  <si>
    <t>P108717109867Q</t>
  </si>
  <si>
    <t>MOHAMADOU IBRAHIM DJIBRILLA.</t>
  </si>
  <si>
    <t>ETS M.I.D</t>
  </si>
  <si>
    <t>P075517968948P</t>
  </si>
  <si>
    <t>YAH EPOUSE LATEVI LAWSON OLIVE</t>
  </si>
  <si>
    <t>P089617602411H</t>
  </si>
  <si>
    <t>EUNICE MUMA</t>
  </si>
  <si>
    <t>P049315269022M</t>
  </si>
  <si>
    <t>TCHIO DEGUEKO</t>
  </si>
  <si>
    <t>M082117698623B</t>
  </si>
  <si>
    <t>SOCIETE CIVILE IMMOBILIERE R.C. GRACE</t>
  </si>
  <si>
    <t>SCI R.C.GRACE</t>
  </si>
  <si>
    <t>M010900020810E</t>
  </si>
  <si>
    <t>WILLEX TRADING &amp; CONSTRUCTION COMPANY LTD</t>
  </si>
  <si>
    <t>W.T.C.C.L</t>
  </si>
  <si>
    <t>P070117075621H</t>
  </si>
  <si>
    <t>LONTSI MEKONTSO DILANE</t>
  </si>
  <si>
    <t>M022517554856Y</t>
  </si>
  <si>
    <t>MK COMPANY SARL</t>
  </si>
  <si>
    <t>M012216987172R</t>
  </si>
  <si>
    <t>DYNAMIC SARL</t>
  </si>
  <si>
    <t>COMMERCE MINI QUINCAILLERIE</t>
  </si>
  <si>
    <t>P078000253492M</t>
  </si>
  <si>
    <t>DJIMDIE FOMOUN CEVELIN</t>
  </si>
  <si>
    <t>P037218515472F</t>
  </si>
  <si>
    <t>P109618556341E</t>
  </si>
  <si>
    <t>DANIEL ADONIS</t>
  </si>
  <si>
    <t>P088018470207D</t>
  </si>
  <si>
    <t>TCHUINKAM FRANKIM</t>
  </si>
  <si>
    <t>P066417718018F</t>
  </si>
  <si>
    <t>May</t>
  </si>
  <si>
    <t>P097200404673K</t>
  </si>
  <si>
    <t>P037712496003Y</t>
  </si>
  <si>
    <t>NGANGUET EPSEE KENGNI</t>
  </si>
  <si>
    <t>REGINE CENDRINE</t>
  </si>
  <si>
    <t>P019012442819N</t>
  </si>
  <si>
    <t>NGOUANA IDRISS BELMONDO</t>
  </si>
  <si>
    <t>P039117634632D</t>
  </si>
  <si>
    <t>NGAFUIE DIVINE</t>
  </si>
  <si>
    <t>TAPU</t>
  </si>
  <si>
    <t>P016412149791X</t>
  </si>
  <si>
    <t>AISSATOU EPSE ZOUA FELECITE</t>
  </si>
  <si>
    <t>ETS AISSATOU</t>
  </si>
  <si>
    <t>MOBILE MONEY BUSINESS</t>
  </si>
  <si>
    <t>P049717730958Q</t>
  </si>
  <si>
    <t>COLLINS ARREY</t>
  </si>
  <si>
    <t>EBOB</t>
  </si>
  <si>
    <t>P037617630414M</t>
  </si>
  <si>
    <t>DJOUOVE</t>
  </si>
  <si>
    <t>P028617932094A</t>
  </si>
  <si>
    <t>DJUKAM MONDJI</t>
  </si>
  <si>
    <t>CRISTELE PAMELA</t>
  </si>
  <si>
    <t>P039318130468X</t>
  </si>
  <si>
    <t>Kometa</t>
  </si>
  <si>
    <t>Divine Nkunyui</t>
  </si>
  <si>
    <t>P126600066144M</t>
  </si>
  <si>
    <t>TIOTSOP BERNARD</t>
  </si>
  <si>
    <t>P070317167036R</t>
  </si>
  <si>
    <t>P108717706689P</t>
  </si>
  <si>
    <t>MBABIT EPSE CHI CHE</t>
  </si>
  <si>
    <t>P127615067759E</t>
  </si>
  <si>
    <t>KOUANDJUN</t>
  </si>
  <si>
    <t>P047900255303B</t>
  </si>
  <si>
    <t>P036900327091L</t>
  </si>
  <si>
    <t>GREGORY NTEMOYOK MEWANU</t>
  </si>
  <si>
    <t>P038516585180H</t>
  </si>
  <si>
    <t>FALLOH NGWENDE</t>
  </si>
  <si>
    <t>M072517891761J</t>
  </si>
  <si>
    <t>INSTITUT SUPÉRIEUR LÉONARD DE VINCI</t>
  </si>
  <si>
    <t>I.S.L.V.</t>
  </si>
  <si>
    <t>P117400507701B</t>
  </si>
  <si>
    <t>P108117590024B</t>
  </si>
  <si>
    <t>MAFOUO NGUEMDJO</t>
  </si>
  <si>
    <t>ADEL FLORE</t>
  </si>
  <si>
    <t>P087412434871X</t>
  </si>
  <si>
    <t>METSENGOUM BEATRICE</t>
  </si>
  <si>
    <t>P039718397075U</t>
  </si>
  <si>
    <t>Chebou Noukimi</t>
  </si>
  <si>
    <t>Lucrèce Daphné</t>
  </si>
  <si>
    <t>VENTE DE LA PACOTILLE</t>
  </si>
  <si>
    <t>P109316663204R</t>
  </si>
  <si>
    <t>NGNINGHA KUNE</t>
  </si>
  <si>
    <t>P017817830684G</t>
  </si>
  <si>
    <t>MAKOUGANG DJOUKOUO</t>
  </si>
  <si>
    <t>P019418531244L</t>
  </si>
  <si>
    <t>DJAMBE KAKEU</t>
  </si>
  <si>
    <t>JUSTISSE VANELLE</t>
  </si>
  <si>
    <t>P049117894410H</t>
  </si>
  <si>
    <t>HADIJA</t>
  </si>
  <si>
    <t>MEWADA</t>
  </si>
  <si>
    <t>M082417031252N</t>
  </si>
  <si>
    <t>M &amp; A SECURITY SARL</t>
  </si>
  <si>
    <t>SECURITE-PRESTATIONS DE SERVICES-AUTRES SERVICES PERSONNELS</t>
  </si>
  <si>
    <t>P028617703094L</t>
  </si>
  <si>
    <t>MYSTALINE ALLIANCE</t>
  </si>
  <si>
    <t>P016112408825J</t>
  </si>
  <si>
    <t>MALAM GARBA TANIMOUNE</t>
  </si>
  <si>
    <t>P050018341909K</t>
  </si>
  <si>
    <t>MANDER SYLVAIN</t>
  </si>
  <si>
    <t>ETS MS</t>
  </si>
  <si>
    <t>P079417017692B</t>
  </si>
  <si>
    <t>KONI</t>
  </si>
  <si>
    <t>EDWARD TANYU</t>
  </si>
  <si>
    <t>CONTRACTUEL CAT 10</t>
  </si>
  <si>
    <t>P096912826866J</t>
  </si>
  <si>
    <t>ESSAMA ATEBA EMMANUEL</t>
  </si>
  <si>
    <t>P087312494467Q</t>
  </si>
  <si>
    <t>DANGMO</t>
  </si>
  <si>
    <t>P089016631978H</t>
  </si>
  <si>
    <t>TSAYEM KENNE EPSE NZOCTEYE</t>
  </si>
  <si>
    <t>P047912616808Q</t>
  </si>
  <si>
    <t>TAMWA DIDIER</t>
  </si>
  <si>
    <t>M022618378731D</t>
  </si>
  <si>
    <t>ELOBO &amp; PARTNERS SARL</t>
  </si>
  <si>
    <t>P127815214379F</t>
  </si>
  <si>
    <t>MAYOUE TAYOUO</t>
  </si>
  <si>
    <t>JOSIANE CLAIRE</t>
  </si>
  <si>
    <t>M052517763252M</t>
  </si>
  <si>
    <t>PROCAM COMPANY LIMITED.</t>
  </si>
  <si>
    <t>P.C.L</t>
  </si>
  <si>
    <t>P067414424428Z</t>
  </si>
  <si>
    <t>NACHI</t>
  </si>
  <si>
    <t>P019917858776G</t>
  </si>
  <si>
    <t>MOUZOUROU</t>
  </si>
  <si>
    <t>PROMOUVIORE L' ENSEIGNEMENT</t>
  </si>
  <si>
    <t>M101016757557S</t>
  </si>
  <si>
    <t>OMGBA MARIE-CLAIRE</t>
  </si>
  <si>
    <t>P066917739392L</t>
  </si>
  <si>
    <t>FOUDA ETOUNDI</t>
  </si>
  <si>
    <t>Isidore</t>
  </si>
  <si>
    <t>P010017693996W</t>
  </si>
  <si>
    <t>MAIDJARE DAYANG ANGELE</t>
  </si>
  <si>
    <t>ETS ANGY FAST FOOD</t>
  </si>
  <si>
    <t>P117218413953W</t>
  </si>
  <si>
    <t>MONENDJEKA EPOUSE JONAS TOUGHTEM</t>
  </si>
  <si>
    <t>FRANCOISE LEOPOLDINE</t>
  </si>
  <si>
    <t>P098918181209F</t>
  </si>
  <si>
    <t>MBIEBEA NOKEMIA</t>
  </si>
  <si>
    <t>P028218175597C</t>
  </si>
  <si>
    <t>GIFT AKAMA JACOB</t>
  </si>
  <si>
    <t>M081614247097T</t>
  </si>
  <si>
    <t>TROYES AUBES FORMATION</t>
  </si>
  <si>
    <t>P118918384824W</t>
  </si>
  <si>
    <t>MOBENE</t>
  </si>
  <si>
    <t>ERIC YANNICK</t>
  </si>
  <si>
    <t>P049518143188C</t>
  </si>
  <si>
    <t>METOUKAM MOUDZE ELISABETH MARIANE</t>
  </si>
  <si>
    <t>P037716153700R</t>
  </si>
  <si>
    <t>ATSA</t>
  </si>
  <si>
    <t>ROSALIE AIMEE</t>
  </si>
  <si>
    <t>M061912786049D</t>
  </si>
  <si>
    <t>SAHEL BUSINESS COMPANY SARL</t>
  </si>
  <si>
    <t>SBC SARL</t>
  </si>
  <si>
    <t>M052014620728Q</t>
  </si>
  <si>
    <t>AGAPE LTD</t>
  </si>
  <si>
    <t>COMMERCE GENERAL-PRESTATION DE SERVICE-CONSTRUCTION-</t>
  </si>
  <si>
    <t>TECHNICIEN SUPERIEUR</t>
  </si>
  <si>
    <t>P016718468089F</t>
  </si>
  <si>
    <t>NGUEYAP EPSE NANA</t>
  </si>
  <si>
    <t>MARIE SOLANCE</t>
  </si>
  <si>
    <t>P107718451986Z</t>
  </si>
  <si>
    <t>DJAWO NJIOKOU</t>
  </si>
  <si>
    <t>P059718381496W</t>
  </si>
  <si>
    <t>Kouobe awawou</t>
  </si>
  <si>
    <t>IMMOBILIER/FINANCEMENT DES PROJETS</t>
  </si>
  <si>
    <t>M082116410225U</t>
  </si>
  <si>
    <t>PME AFRIQUE LIMITED</t>
  </si>
  <si>
    <t>P015800510096Q</t>
  </si>
  <si>
    <t>ASSIBA EPSE NGADJEU ELISABETH</t>
  </si>
  <si>
    <t>P017017760695M</t>
  </si>
  <si>
    <t>ABBA MALLOUM HAMID</t>
  </si>
  <si>
    <t>M022517632156D</t>
  </si>
  <si>
    <t>HF1 HOLDING LTD</t>
  </si>
  <si>
    <t>PRESTATIONS DE SERVICES-COMMERCE DE GROS NON SPECIALISE-AUTRES SERVICES PERSONNELS</t>
  </si>
  <si>
    <t>P045512439315B</t>
  </si>
  <si>
    <t>KENFACK PASCAL</t>
  </si>
  <si>
    <t>MASSANGA</t>
  </si>
  <si>
    <t>M071514418274Y</t>
  </si>
  <si>
    <t>GROUPE SCOLAIRE BILINGUE PRIVE LAIC LA LAUREATE</t>
  </si>
  <si>
    <t>GSBPL LA LAUTEATE</t>
  </si>
  <si>
    <t>P122015987150Q</t>
  </si>
  <si>
    <t>OMALE RUBEN</t>
  </si>
  <si>
    <t>P127517681977Z</t>
  </si>
  <si>
    <t>AGNES CHRISTIANNE</t>
  </si>
  <si>
    <t>P108500405407C</t>
  </si>
  <si>
    <t>NDZANA WANDJI</t>
  </si>
  <si>
    <t>NADINE CLAIRE</t>
  </si>
  <si>
    <t>P017417742989B</t>
  </si>
  <si>
    <t>JOGBIE Pasma</t>
  </si>
  <si>
    <t>P018217690525Y</t>
  </si>
  <si>
    <t>ABEOHO NZOUKOU</t>
  </si>
  <si>
    <t>ARLETTE FRANCINE</t>
  </si>
  <si>
    <t>P026700039160E</t>
  </si>
  <si>
    <t>KUETE ALEXIS</t>
  </si>
  <si>
    <t>ETS KUETE ALEXIS</t>
  </si>
  <si>
    <t>P048616724390H</t>
  </si>
  <si>
    <t>MIHOU</t>
  </si>
  <si>
    <t>HELEN MBINYUI</t>
  </si>
  <si>
    <t>FABRICATION VETEMENT-IMPORT/EXPORT</t>
  </si>
  <si>
    <t>M031912752203K</t>
  </si>
  <si>
    <t>COMPAGNIE INDUSTRIELLE PR L'HABILLEMT</t>
  </si>
  <si>
    <t>EN AFRIQUE. "CIPHENA" SARL</t>
  </si>
  <si>
    <t>SALE OF PROVISION,CAKES AND DRINKS</t>
  </si>
  <si>
    <t>P127416413350N</t>
  </si>
  <si>
    <t>TEBONG ABUH GEORGETTE</t>
  </si>
  <si>
    <t>IMPOT-EXPORT/PRESTATIONS DE SERVICE/COMMERCE</t>
  </si>
  <si>
    <t>M022517674606A</t>
  </si>
  <si>
    <t>EMPIRE BUILDING SARL</t>
  </si>
  <si>
    <t>EBS</t>
  </si>
  <si>
    <t>VESTE DE BOIS</t>
  </si>
  <si>
    <t>P016316867880D</t>
  </si>
  <si>
    <t>P059616609636S</t>
  </si>
  <si>
    <t>ANGA</t>
  </si>
  <si>
    <t>CLINTON NGANTEH</t>
  </si>
  <si>
    <t>CONSEIL FISCAL ET COMPTABLE</t>
  </si>
  <si>
    <t>M102316125319N</t>
  </si>
  <si>
    <t>TRM-CONSULTING AND SERVICES SARL</t>
  </si>
  <si>
    <t>P047016992856F</t>
  </si>
  <si>
    <t>.YOUMBISSI.</t>
  </si>
  <si>
    <t>P022417672106C</t>
  </si>
  <si>
    <t>ETS FAZUW INTERNATIONAL</t>
  </si>
  <si>
    <t>PRESTATION DE SERVICES, COMMUNICATION, COMMERCE GENERAL, IMPORT/EXPORTQ</t>
  </si>
  <si>
    <t>P129516249947D</t>
  </si>
  <si>
    <t>KANA TCHINDA</t>
  </si>
  <si>
    <t>P048116606152Q</t>
  </si>
  <si>
    <t>M051816631078X</t>
  </si>
  <si>
    <t>ETS J-H SERVICES</t>
  </si>
  <si>
    <t>PRESTATIONS DE SERVICES,TRADUCTION,COMMERCE GENERAL</t>
  </si>
  <si>
    <t>P047618480964T</t>
  </si>
  <si>
    <t>MABU EMMANUEL KINKOH</t>
  </si>
  <si>
    <t>M082116399246Y</t>
  </si>
  <si>
    <t>TEKERY</t>
  </si>
  <si>
    <t>P087317749506P</t>
  </si>
  <si>
    <t>NGAMENI</t>
  </si>
  <si>
    <t>P125500018755X</t>
  </si>
  <si>
    <t>TSCHANGEUH NDOPING</t>
  </si>
  <si>
    <t>P027917888490Q</t>
  </si>
  <si>
    <t>P105718345579P</t>
  </si>
  <si>
    <t>P048318571490C</t>
  </si>
  <si>
    <t>CHAIBOU HOUSSEINI</t>
  </si>
  <si>
    <t>P107215655312H</t>
  </si>
  <si>
    <t>KOKOMO</t>
  </si>
  <si>
    <t>P050516865237D</t>
  </si>
  <si>
    <t>ENJENWIE AZUMMABO</t>
  </si>
  <si>
    <t>P067618044602U</t>
  </si>
  <si>
    <t>Mafokou</t>
  </si>
  <si>
    <t>Edith elionore</t>
  </si>
  <si>
    <t>P069117295086U</t>
  </si>
  <si>
    <t>P076912679096L</t>
  </si>
  <si>
    <t>KONGAPE</t>
  </si>
  <si>
    <t>JEAN AVIT</t>
  </si>
  <si>
    <t>P078314952599L</t>
  </si>
  <si>
    <t>DIFFOUO YIMELI</t>
  </si>
  <si>
    <t>RODRIGUE MARTIN</t>
  </si>
  <si>
    <t>P028117179151Z</t>
  </si>
  <si>
    <t>ERIC SAINCLAIR</t>
  </si>
  <si>
    <t>P068616608379G</t>
  </si>
  <si>
    <t>BIDJA MAMADOU</t>
  </si>
  <si>
    <t>M112518256945E</t>
  </si>
  <si>
    <t>ETS L'AVENIR NOUS DIRA</t>
  </si>
  <si>
    <t>EAND</t>
  </si>
  <si>
    <t>P129318470756H</t>
  </si>
  <si>
    <t>M022517595882G</t>
  </si>
  <si>
    <t>SOCIETE DE CONCEPTION ET DE CONSTRUCTION METALLIQUE INTERNATIONAL</t>
  </si>
  <si>
    <t>FABRICATION DE STRUCTURES MÉTALLIQUES, CITERNES ET OUVRAGES CHAUDRONNÉS, BTP</t>
  </si>
  <si>
    <t>AGRICULTURE-CONSEILS-PRESTATIONS</t>
  </si>
  <si>
    <t>M081812719329H</t>
  </si>
  <si>
    <t>PLANETE VERTE SARL</t>
  </si>
  <si>
    <t>M022317978290U</t>
  </si>
  <si>
    <t>JAK &amp; DEF COMPANIES SARL</t>
  </si>
  <si>
    <t>J.D.C SARL</t>
  </si>
  <si>
    <t>P097312630580P</t>
  </si>
  <si>
    <t>KOUAMEN TCHOUBA</t>
  </si>
  <si>
    <t>P126900195410P</t>
  </si>
  <si>
    <t>WOSSI RAPHAEL</t>
  </si>
  <si>
    <t>ETS WOSSI</t>
  </si>
  <si>
    <t>P018017657029B</t>
  </si>
  <si>
    <t>DOUKOYA</t>
  </si>
  <si>
    <t>PRESTATION DE SERVICES COMMERCE GENERAL RESTAURATION SERVICE TRAITEUR</t>
  </si>
  <si>
    <t>P068314796873Z</t>
  </si>
  <si>
    <t>M102018452227F</t>
  </si>
  <si>
    <t>TOP PRESSING SARL</t>
  </si>
  <si>
    <t>P028817152199J</t>
  </si>
  <si>
    <t>MEFIRE NGOUNGA AMADOU (MAN ENTREPRISES)</t>
  </si>
  <si>
    <t>WEB ET GRAPHIC DESIGN</t>
  </si>
  <si>
    <t>P078716581627R</t>
  </si>
  <si>
    <t>KAMGA NOUBISSIE</t>
  </si>
  <si>
    <t>CEDRIC ARNAUD</t>
  </si>
  <si>
    <t>P078517330463X</t>
  </si>
  <si>
    <t>TAFOPA TSAYEM</t>
  </si>
  <si>
    <t>MECANICIEN DE MOTOS</t>
  </si>
  <si>
    <t>P060017360835F</t>
  </si>
  <si>
    <t>GERALD NDONG</t>
  </si>
  <si>
    <t>P084717844724H</t>
  </si>
  <si>
    <t>NAJEME</t>
  </si>
  <si>
    <t>SAMMY NJUMBE EKEMA</t>
  </si>
  <si>
    <t>M071812714092D</t>
  </si>
  <si>
    <t>SCI MARLO PROPERTIES</t>
  </si>
  <si>
    <t>AUDIT ET CONSEILS</t>
  </si>
  <si>
    <t>M112216238629Q</t>
  </si>
  <si>
    <t>ETS SAMIRA HAMADOU VINDJEDOU</t>
  </si>
  <si>
    <t>P115612619691N</t>
  </si>
  <si>
    <t>MBEILLE MAKON MA HI FRIDOLIN JOSEPH</t>
  </si>
  <si>
    <t>P097315973615D</t>
  </si>
  <si>
    <t>NDJABA</t>
  </si>
  <si>
    <t>HUBERT THEOPHILE</t>
  </si>
  <si>
    <t>P069516852935B</t>
  </si>
  <si>
    <t>DOUANLA LONLA</t>
  </si>
  <si>
    <t>P079016288404P</t>
  </si>
  <si>
    <t>HAMAN BOUKAR</t>
  </si>
  <si>
    <t>ELECTRICAL &amp; CIVIL ENGINEERING/SUP.</t>
  </si>
  <si>
    <t>M051812705244N</t>
  </si>
  <si>
    <t>BRUNO &amp; SONS COMPANY LIMITED</t>
  </si>
  <si>
    <t>P050417594140G</t>
  </si>
  <si>
    <t>KAMDEM TEGUIA</t>
  </si>
  <si>
    <t>ARTHUR LANDRY</t>
  </si>
  <si>
    <t>P070116928833A</t>
  </si>
  <si>
    <t>SHEILA KARELLE</t>
  </si>
  <si>
    <t>P057517524471E</t>
  </si>
  <si>
    <t>BAIDOU</t>
  </si>
  <si>
    <t>P067818059337F</t>
  </si>
  <si>
    <t>NGOUOKO</t>
  </si>
  <si>
    <t>MYRIANNE LAURE</t>
  </si>
  <si>
    <t>P038618520485D</t>
  </si>
  <si>
    <t>ESSOUAGO AKEUM</t>
  </si>
  <si>
    <t>ACHILLE CLAUDE</t>
  </si>
  <si>
    <t>P018117300168R</t>
  </si>
  <si>
    <t>RENE DUPLEX</t>
  </si>
  <si>
    <t>P122016390199Y</t>
  </si>
  <si>
    <t>DJOKEUM KUETE MARTIAL</t>
  </si>
  <si>
    <t>M032217181039N</t>
  </si>
  <si>
    <t>SOCIÉTÉ AFRICAINE DE LA CONSTRUCTION ET DE LA PROMOTION IMMOBILIÈRE</t>
  </si>
  <si>
    <t>SACPI BTP</t>
  </si>
  <si>
    <t>M010417412738W</t>
  </si>
  <si>
    <t>COLLEGE PRIVE LAIC NKOUALONG ADOLPHE</t>
  </si>
  <si>
    <t>DECORATION DES SALLES</t>
  </si>
  <si>
    <t>P059017893502Y</t>
  </si>
  <si>
    <t>AMANDA RABY</t>
  </si>
  <si>
    <t>P028317807456T</t>
  </si>
  <si>
    <t>TADJOUO TELLA</t>
  </si>
  <si>
    <t>CONDUCTEUR TRICYCLE</t>
  </si>
  <si>
    <t>P010217156204F</t>
  </si>
  <si>
    <t>ADAMOU MOHAMADOU</t>
  </si>
  <si>
    <t>P067518272626B</t>
  </si>
  <si>
    <t>MARY ASONG AANAZIA</t>
  </si>
  <si>
    <t>(M.A.A)</t>
  </si>
  <si>
    <t>P019512749881X</t>
  </si>
  <si>
    <t>LAURA LYDIE MENGUE OYONO</t>
  </si>
  <si>
    <t>ETS SOTDEVE</t>
  </si>
  <si>
    <t>P019415977640Z</t>
  </si>
  <si>
    <t>SANDJONG NELIE</t>
  </si>
  <si>
    <t>FRANSTELLE</t>
  </si>
  <si>
    <t>P025618006522L</t>
  </si>
  <si>
    <t>EDOARD</t>
  </si>
  <si>
    <t>Marguerite</t>
  </si>
  <si>
    <t>P077916012931T</t>
  </si>
  <si>
    <t>FANLEU</t>
  </si>
  <si>
    <t>GISELE VIVIANE</t>
  </si>
  <si>
    <t>M112518191195M</t>
  </si>
  <si>
    <t>HAWAII DEVELOPMENT GLOBAL SARL</t>
  </si>
  <si>
    <t>H.D.G.SARL</t>
  </si>
  <si>
    <t>P097515605211F</t>
  </si>
  <si>
    <t>P078317955129D</t>
  </si>
  <si>
    <t>MFOULA</t>
  </si>
  <si>
    <t>CHARLES HERVE</t>
  </si>
  <si>
    <t>P055617144280Y</t>
  </si>
  <si>
    <t>ZILA METAGOUA DJOUATSA</t>
  </si>
  <si>
    <t>ZOE LEONIE</t>
  </si>
  <si>
    <t>P068117752908A</t>
  </si>
  <si>
    <t>KEINMEU LAMEU PADOUE LANDRYE</t>
  </si>
  <si>
    <t>P087912718573L</t>
  </si>
  <si>
    <t>BABBADA</t>
  </si>
  <si>
    <t>P057612788193M</t>
  </si>
  <si>
    <t>HERVE BERTRAND</t>
  </si>
  <si>
    <t>P120318051065Q</t>
  </si>
  <si>
    <t>LUC JESPERE</t>
  </si>
  <si>
    <t>P058616861361K</t>
  </si>
  <si>
    <t>HILAIRE LE DOUX</t>
  </si>
  <si>
    <t>P088012552247J</t>
  </si>
  <si>
    <t>PAFOULE</t>
  </si>
  <si>
    <t>PATRICK BERTRAND</t>
  </si>
  <si>
    <t>P120017813040H</t>
  </si>
  <si>
    <t>NJONG LILIAN EZIAH</t>
  </si>
  <si>
    <t>M072318486944H</t>
  </si>
  <si>
    <t>ALLELUIA SARL</t>
  </si>
  <si>
    <t>P048418538503J</t>
  </si>
  <si>
    <t>TCHOUBO</t>
  </si>
  <si>
    <t>JULES FLEURY PATRICK</t>
  </si>
  <si>
    <t>P047516732922R</t>
  </si>
  <si>
    <t>BAKAM DEFO</t>
  </si>
  <si>
    <t>P057212649622R</t>
  </si>
  <si>
    <t>KAMENI WOUANSI</t>
  </si>
  <si>
    <t>HORTENSE NICOLE</t>
  </si>
  <si>
    <t>SERIGRAPHIE/INFOGRAPHIE</t>
  </si>
  <si>
    <t>P068715417501P</t>
  </si>
  <si>
    <t>PIERRE MARTIAL</t>
  </si>
  <si>
    <t>P026200158019H</t>
  </si>
  <si>
    <t>WEMBAVEULA KOMDJEU</t>
  </si>
  <si>
    <t>P026600163800L</t>
  </si>
  <si>
    <t>POUKEETH EP TEMTCHO</t>
  </si>
  <si>
    <t>P119018175656Z</t>
  </si>
  <si>
    <t>LELE MENKUI</t>
  </si>
  <si>
    <t>CHRISTIAN RAMAUL</t>
  </si>
  <si>
    <t>P038017810315R</t>
  </si>
  <si>
    <t>AKIM ABDOULAYE</t>
  </si>
  <si>
    <t>P037012147327D</t>
  </si>
  <si>
    <t>COMMUNICAT°-AUDIOVISUEL-PRESTATIONS</t>
  </si>
  <si>
    <t>M011912748813H</t>
  </si>
  <si>
    <t>SIKATI AND FAMILY COMMUNICATION SARL</t>
  </si>
  <si>
    <t>SIFA COM SARL</t>
  </si>
  <si>
    <t>VENTES ACCESSOIRES TELEPHONIQUES</t>
  </si>
  <si>
    <t>P069917658104S</t>
  </si>
  <si>
    <t>KUATE FRANKS JUNIOR</t>
  </si>
  <si>
    <t>P078712147158Y</t>
  </si>
  <si>
    <t>JEANNE SONIA</t>
  </si>
  <si>
    <t>P045616341735J</t>
  </si>
  <si>
    <t>LENGUE</t>
  </si>
  <si>
    <t>P129417053856E</t>
  </si>
  <si>
    <t>MVE MEKOULOU</t>
  </si>
  <si>
    <t>JOE DONARD</t>
  </si>
  <si>
    <t>P128917727994N</t>
  </si>
  <si>
    <t>PS, BTP ET CG</t>
  </si>
  <si>
    <t>P109417528171F</t>
  </si>
  <si>
    <t>OUSMANOU ABDOURAMAN.</t>
  </si>
  <si>
    <t>P070216256653N</t>
  </si>
  <si>
    <t>YALCOUYE ABDOULAYE</t>
  </si>
  <si>
    <t>P060218137996Y</t>
  </si>
  <si>
    <t>NDACHI. GIDEON MBEH</t>
  </si>
  <si>
    <t>P127112626694L</t>
  </si>
  <si>
    <t>TEKEUGANG</t>
  </si>
  <si>
    <t>COMMERCE - MOBILE MONEY</t>
  </si>
  <si>
    <t>P079516721095X</t>
  </si>
  <si>
    <t>NEMADEU ANLEU</t>
  </si>
  <si>
    <t>EUGENE CHRISTIAN</t>
  </si>
  <si>
    <t>P116718484320M</t>
  </si>
  <si>
    <t>MBAGARIYE</t>
  </si>
  <si>
    <t>M081000032877K</t>
  </si>
  <si>
    <t>DANO COMMUNICATION SARL</t>
  </si>
  <si>
    <t>DANO COMM</t>
  </si>
  <si>
    <t>P087518529078B</t>
  </si>
  <si>
    <t>YENGUE TAKUETE REAGAU JULIO</t>
  </si>
  <si>
    <t>P110017673269Q</t>
  </si>
  <si>
    <t>FANMEGNE NZALI DIEUDONNE CESAR</t>
  </si>
  <si>
    <t>P040416675183H</t>
  </si>
  <si>
    <t>TIMENE KAGNING.</t>
  </si>
  <si>
    <t>BODOUAN.</t>
  </si>
  <si>
    <t>P016816070628S</t>
  </si>
  <si>
    <t>NGO NGOS EPSE MOUDLEN</t>
  </si>
  <si>
    <t>Vente de billets d avion</t>
  </si>
  <si>
    <t>M122417439860P</t>
  </si>
  <si>
    <t>AIR TRANSPORT AND LEISURE AGENCY SARL</t>
  </si>
  <si>
    <t>ALT TRAVEL</t>
  </si>
  <si>
    <t>P059418448252M</t>
  </si>
  <si>
    <t>DEFOKOUA TEMATIO</t>
  </si>
  <si>
    <t>JOSINE MINETTE</t>
  </si>
  <si>
    <t>P049216288137T</t>
  </si>
  <si>
    <t>MALONDZENE EPSE SADIO TSAPI</t>
  </si>
  <si>
    <t>MELANIE ARSENE</t>
  </si>
  <si>
    <t>M122518260544J</t>
  </si>
  <si>
    <t>JERICHO CONTRACTOR AND CONSULTING SARL</t>
  </si>
  <si>
    <t>JCC SARL</t>
  </si>
  <si>
    <t>P089017748754S</t>
  </si>
  <si>
    <t>NOUTEM SIMO</t>
  </si>
  <si>
    <t>DJEMMY LOVE</t>
  </si>
  <si>
    <t>P018716999853T</t>
  </si>
  <si>
    <t>M038216382927L</t>
  </si>
  <si>
    <t>MENGBWA MIENLAM LISA STEVE</t>
  </si>
  <si>
    <t>P038817845163U</t>
  </si>
  <si>
    <t>NGO BISSU EPSE EVOUNA MBIA</t>
  </si>
  <si>
    <t>THERESE GLADYS</t>
  </si>
  <si>
    <t>P086218335731A</t>
  </si>
  <si>
    <t>JENNET NAMONDE NAMANGE</t>
  </si>
  <si>
    <t>M052316932610F</t>
  </si>
  <si>
    <t>COMITÉ DE DÉVELOPPEMENT DE KOUMELA</t>
  </si>
  <si>
    <t>CEDEKOUM</t>
  </si>
  <si>
    <t>P019018474740Q</t>
  </si>
  <si>
    <t>P119117853483Z</t>
  </si>
  <si>
    <t>DJEUKOUA TCHAMGOUE</t>
  </si>
  <si>
    <t>SAMIDJO</t>
  </si>
  <si>
    <t>P017516447457C</t>
  </si>
  <si>
    <t>MATSINGANG EPSE FEUDJIO ADELINE</t>
  </si>
  <si>
    <t>M022217176239P</t>
  </si>
  <si>
    <t>MHO GROUPE SARL</t>
  </si>
  <si>
    <t>PROMOTION ET VENTE DE DISPOSITIFS MÉDICAUX ; RÉPARATION ET MAINTENANCE DES ÉQUIPEMENTS MÉDICO-CHIRURGICAUX, DENTAIRES ET RADIOLOGIQUES, PROMOTION DE MÉDICAMENTS</t>
  </si>
  <si>
    <t>P068616498117N</t>
  </si>
  <si>
    <t>FORMATION, SOUTIEN ET ASSISTANCE AUX MEMBRES</t>
  </si>
  <si>
    <t>M072416979817H</t>
  </si>
  <si>
    <t>SOCIÉTÉ COOPÉRATIVE SIMPLIFIÉE NATUREL RICH GLOBAL</t>
  </si>
  <si>
    <t>(SCOOPS NRG)</t>
  </si>
  <si>
    <t>P089217459346R</t>
  </si>
  <si>
    <t>M082015056821U</t>
  </si>
  <si>
    <t>CLIM INDUSTRIE SARL</t>
  </si>
  <si>
    <t>PRESTATIONS DE SERVICES, FROID ET CLIMATISATION, MAINTENANCE INDUSTRIELLE</t>
  </si>
  <si>
    <t>M062416890508H</t>
  </si>
  <si>
    <t>AFANYIPATRICK METAL CONSTRUCTION S.A.R.L</t>
  </si>
  <si>
    <t>APM S.A.R.L</t>
  </si>
  <si>
    <t>FABRICATION DE STRUCTURES MÉTALLIQUES,CITERNES ET OUVRAGES CHAUDRONNES-C250100(CONSTRUCTION,FABRICATION ET VENTE DES PRODUITS ET OBJETS MÉTALLIQUES)</t>
  </si>
  <si>
    <t>P036817061118C</t>
  </si>
  <si>
    <t>EKOMO EPOUSE OTYAME LYDIENNE</t>
  </si>
  <si>
    <t>PRESTATION DE SERVICE- COMMERCE GÉNÉRAL</t>
  </si>
  <si>
    <t>P041717650520T</t>
  </si>
  <si>
    <t>ETS DREAM GROUP</t>
  </si>
  <si>
    <t>P059317532581X</t>
  </si>
  <si>
    <t>M102316408636X</t>
  </si>
  <si>
    <t>MOUNGO SARL</t>
  </si>
  <si>
    <t>VENTE DES PRODUITS ALIMENTAIRES, COMMERCE GÉNÉRAL, IMPORT-EXPORT</t>
  </si>
  <si>
    <t>P110116611253T</t>
  </si>
  <si>
    <t>MEZEPO PETEPAN</t>
  </si>
  <si>
    <t>VANNICK FLAURENT</t>
  </si>
  <si>
    <t>M012518412474C</t>
  </si>
  <si>
    <t>ASSOCIATIONDES ELEVEURS DU MBAM ET KIM</t>
  </si>
  <si>
    <t>ASEMK</t>
  </si>
  <si>
    <t>P079918103991P</t>
  </si>
  <si>
    <t>MIAFFO SAAH FRANKY SIRIL</t>
  </si>
  <si>
    <t>P119018097233R</t>
  </si>
  <si>
    <t>MBANI BAYOKLAG</t>
  </si>
  <si>
    <t>CHRISTELLE ANNETTE</t>
  </si>
  <si>
    <t>P028917402401R</t>
  </si>
  <si>
    <t>SEIDINA AMZA (ETS NSANGOU SEIDINA)</t>
  </si>
  <si>
    <t>P027800345177X</t>
  </si>
  <si>
    <t>CAROSSE SYLVAIN</t>
  </si>
  <si>
    <t>P089718424415U</t>
  </si>
  <si>
    <t>HEFFA BIATE</t>
  </si>
  <si>
    <t>CHRETIEN HYACINTHE</t>
  </si>
  <si>
    <t>M042216890509D</t>
  </si>
  <si>
    <t>ASSOCIATION INITIATIVE DES EXPERTS DE RETOUR D'ALLEMAGNE-CAMEROUN</t>
  </si>
  <si>
    <t>IDERA-CAMEROUN</t>
  </si>
  <si>
    <t>PROMOUVOIR LE SAVOIR FAIRE DES EXPERTS DE RETOUR D'ALLEMAGNE POUR INITIER DES PROJETS ET ACTIVITES VISANT À CONTRIBUER AU DÉVELOPPEMENT DURABLE DU CAMEROUN</t>
  </si>
  <si>
    <t>VENTES VÊTEMENTS</t>
  </si>
  <si>
    <t>P018018571239G</t>
  </si>
  <si>
    <t>HAMADAHER</t>
  </si>
  <si>
    <t>P057917926861M</t>
  </si>
  <si>
    <t>YONTA TCHIO COSTAL</t>
  </si>
  <si>
    <t>Distribution de produits des brasseries</t>
  </si>
  <si>
    <t>M072517874076N</t>
  </si>
  <si>
    <t>CAPO DISTRIBUTION SARL</t>
  </si>
  <si>
    <t>P038017839818M</t>
  </si>
  <si>
    <t>P059218104956E</t>
  </si>
  <si>
    <t>NGOUMTSA MBOGNING</t>
  </si>
  <si>
    <t>P047400175138T</t>
  </si>
  <si>
    <t>KENNETH ODUPUTE</t>
  </si>
  <si>
    <t>P129616778545T</t>
  </si>
  <si>
    <t>KADJI ANUKUE</t>
  </si>
  <si>
    <t>JODY-KATE</t>
  </si>
  <si>
    <t>P078516807527E</t>
  </si>
  <si>
    <t>TEUFACK NGUEFACK</t>
  </si>
  <si>
    <t>NADINE PAULETTE</t>
  </si>
  <si>
    <t>P108412629452A</t>
  </si>
  <si>
    <t>YABUAH YENCHI</t>
  </si>
  <si>
    <t>P019118498053T</t>
  </si>
  <si>
    <t>P014715436505V</t>
  </si>
  <si>
    <t>PAUL PIERRE</t>
  </si>
  <si>
    <t>P038417762157D</t>
  </si>
  <si>
    <t>TSAFACK GREGOIRE RODRIGUE</t>
  </si>
  <si>
    <t>P029216622837Q</t>
  </si>
  <si>
    <t>LEKU NAMBU KENNETH</t>
  </si>
  <si>
    <t>MILE 14</t>
  </si>
  <si>
    <t>P010517967404F</t>
  </si>
  <si>
    <t>P107516109521C</t>
  </si>
  <si>
    <t>TCHAME EPOUSE FANSI</t>
  </si>
  <si>
    <t>TRANSPORTER OF GOOD</t>
  </si>
  <si>
    <t>P078312653034J</t>
  </si>
  <si>
    <t>MBABOD</t>
  </si>
  <si>
    <t>DIVINE TEKE</t>
  </si>
  <si>
    <t>M042517701146M</t>
  </si>
  <si>
    <t>ASSOCIATION DES CHORISTES DE LA LUMIERE EN CHRIST</t>
  </si>
  <si>
    <t>ASSOCHOLUCAM</t>
  </si>
  <si>
    <t>P086700366007A</t>
  </si>
  <si>
    <t>GNIDJIO EMMANUEL</t>
  </si>
  <si>
    <t>P050117979701R</t>
  </si>
  <si>
    <t>P039416468644H</t>
  </si>
  <si>
    <t>P089216183146B</t>
  </si>
  <si>
    <t>UGBAJA UKAMAKA MIRACLE</t>
  </si>
  <si>
    <t>P019216986726X</t>
  </si>
  <si>
    <t>BILLIET FRU</t>
  </si>
  <si>
    <t>VENTE DRAPS</t>
  </si>
  <si>
    <t>P068212442311D</t>
  </si>
  <si>
    <t>MBEGOUM IDA CLEMENCE</t>
  </si>
  <si>
    <t>ETS MBEGOUM IDA CLEMENCE</t>
  </si>
  <si>
    <t>P018218607222Y</t>
  </si>
  <si>
    <t>P048312620882B</t>
  </si>
  <si>
    <t>MBA NGOUTO</t>
  </si>
  <si>
    <t>ROGER MULLER</t>
  </si>
  <si>
    <t>P047912287349J</t>
  </si>
  <si>
    <t>TERENCE AMBE</t>
  </si>
  <si>
    <t>P109917939334U</t>
  </si>
  <si>
    <t>DJABOULE NADAN</t>
  </si>
  <si>
    <t>.PELAGIE</t>
  </si>
  <si>
    <t>P017817673405J</t>
  </si>
  <si>
    <t>NKOT TOKI</t>
  </si>
  <si>
    <t>PERSTATION DE SERVICES</t>
  </si>
  <si>
    <t>P068011726876X</t>
  </si>
  <si>
    <t>YANGO NDOUKO FRANCOISE LAURE</t>
  </si>
  <si>
    <t>(ETS KZ&amp;CO)</t>
  </si>
  <si>
    <t>P048812550846D</t>
  </si>
  <si>
    <t>TALLA FOUDI</t>
  </si>
  <si>
    <t>P079217169169N</t>
  </si>
  <si>
    <t>TIWA LONTSI</t>
  </si>
  <si>
    <t>DUVALEX</t>
  </si>
  <si>
    <t>P086818285288H</t>
  </si>
  <si>
    <t>AYUK CATHERINE TABE</t>
  </si>
  <si>
    <t>(A.C.T)</t>
  </si>
  <si>
    <t>P046117029071U</t>
  </si>
  <si>
    <t>WEREWIUM MBAH GODLOVE</t>
  </si>
  <si>
    <t>MBAWIUM</t>
  </si>
  <si>
    <t>P029416605629F</t>
  </si>
  <si>
    <t>DJUKOUC TCHEDJOU</t>
  </si>
  <si>
    <t>P038916724668F</t>
  </si>
  <si>
    <t>MBALLA NYINA</t>
  </si>
  <si>
    <t>CUNÉGONDE GRÂCE</t>
  </si>
  <si>
    <t>P058918133230U</t>
  </si>
  <si>
    <t>MBELLA DOMINIC BENESHIGE</t>
  </si>
  <si>
    <t>P088316811414Y</t>
  </si>
  <si>
    <t>P076518118871W</t>
  </si>
  <si>
    <t>IREKE UGO UKIWO</t>
  </si>
  <si>
    <t>P119517986619Z</t>
  </si>
  <si>
    <t>OLGA EYONGRI EPSE AYUK ASHU TAMBE</t>
  </si>
  <si>
    <t>P087316477421W</t>
  </si>
  <si>
    <t>VECHASE ALFRED</t>
  </si>
  <si>
    <t>P037516396572H</t>
  </si>
  <si>
    <t>FORMATION CONTINUE</t>
  </si>
  <si>
    <t>M021612489049A</t>
  </si>
  <si>
    <t>COLLEGE DE PARIS FORMATION CONTINUES</t>
  </si>
  <si>
    <t>P089217349983L</t>
  </si>
  <si>
    <t>MENOUNKE NOUTCHA</t>
  </si>
  <si>
    <t>PRESTATIONS INTELLECTUELLE</t>
  </si>
  <si>
    <t>P128317649100D</t>
  </si>
  <si>
    <t>MPESSA</t>
  </si>
  <si>
    <t>ANNE CHRISTINE</t>
  </si>
  <si>
    <t>P116918386617Q</t>
  </si>
  <si>
    <t>IGBODIKE</t>
  </si>
  <si>
    <t>P096518440331D</t>
  </si>
  <si>
    <t>NGANTCHA TCHANA</t>
  </si>
  <si>
    <t>SYAPZE HORTENSE</t>
  </si>
  <si>
    <t>M032518466504U</t>
  </si>
  <si>
    <t>ETS CASA GROUP</t>
  </si>
  <si>
    <t>P058116412097B</t>
  </si>
  <si>
    <t>NTOUNGOUE NKOUELE ISMAËL</t>
  </si>
  <si>
    <t>ETS GROUPE NT SERVICES</t>
  </si>
  <si>
    <t>P097214970549G</t>
  </si>
  <si>
    <t>DZIADEU</t>
  </si>
  <si>
    <t>M012517531461Y</t>
  </si>
  <si>
    <t>SOLANA COMPANY LIMITED</t>
  </si>
  <si>
    <t>AGENT &amp; REPRESENTATIVES OF INTERNATIONAL ENTITIES, SPORT,  ENTERTAINMENT REPRESENTATION &amp; PROMOTION, IMPORT/EXPORT</t>
  </si>
  <si>
    <t>P087817169589W</t>
  </si>
  <si>
    <t>MADEYO</t>
  </si>
  <si>
    <t>P108112439584K</t>
  </si>
  <si>
    <t>TCHOUOMENE YVES GHISLAIRE</t>
  </si>
  <si>
    <t>P018416027462G</t>
  </si>
  <si>
    <t>P017917347024X</t>
  </si>
  <si>
    <t>OKOROCHI SUNDAY CASMIR</t>
  </si>
  <si>
    <t>(ETS SOUTHLAND AUTOMOBILE)</t>
  </si>
  <si>
    <t>P118516396635C</t>
  </si>
  <si>
    <t>EYALA AYINA</t>
  </si>
  <si>
    <t>AGNES CLAUDINE</t>
  </si>
  <si>
    <t>P010218035401E</t>
  </si>
  <si>
    <t>NADINE NGONG</t>
  </si>
  <si>
    <t>M052517747820N</t>
  </si>
  <si>
    <t>WEMLE SARL</t>
  </si>
  <si>
    <t>P019117045886A</t>
  </si>
  <si>
    <t>NJEPEL</t>
  </si>
  <si>
    <t>SUZANNE NIQUELLE</t>
  </si>
  <si>
    <t>P027918069812W</t>
  </si>
  <si>
    <t>CHOUPO WAWOUO</t>
  </si>
  <si>
    <t>M012416370067H</t>
  </si>
  <si>
    <t>ENVIGEO</t>
  </si>
  <si>
    <t>P029315605205C</t>
  </si>
  <si>
    <t>KEUDEM</t>
  </si>
  <si>
    <t>P087112422270U</t>
  </si>
  <si>
    <t>ABDOURAHMAN GONI</t>
  </si>
  <si>
    <t>P038017989406A</t>
  </si>
  <si>
    <t>NAGOUSSI</t>
  </si>
  <si>
    <t>P110117398725A</t>
  </si>
  <si>
    <t>M111512481668W</t>
  </si>
  <si>
    <t>STE ELECTRONIC SYSTEMS SARL</t>
  </si>
  <si>
    <t>STE E.S SARL</t>
  </si>
  <si>
    <t>P019117970543E</t>
  </si>
  <si>
    <t>OBEN PIERRE CONRAD NGU</t>
  </si>
  <si>
    <t>( GENERIC BUSINESS VENTURES )</t>
  </si>
  <si>
    <t>P079316399473K</t>
  </si>
  <si>
    <t>MAKWE TEKEU</t>
  </si>
  <si>
    <t>P050318370403M</t>
  </si>
  <si>
    <t>NENGHABI FIONA FUNKUIN</t>
  </si>
  <si>
    <t>ETS NENGHABI</t>
  </si>
  <si>
    <t>COMMERCE GENERAL, PRESTATIONS DE SERVICES, IMPORT-EXPORT, NEGOCE</t>
  </si>
  <si>
    <t>P018418079527A</t>
  </si>
  <si>
    <t>Pokam Aristid</t>
  </si>
  <si>
    <t>Noel</t>
  </si>
  <si>
    <t>COMMERCE GENERAL &amp; PRESTATION DE SERVICE</t>
  </si>
  <si>
    <t>M022416430331F</t>
  </si>
  <si>
    <t>ETS IB YIERE</t>
  </si>
  <si>
    <t>M071612551878N</t>
  </si>
  <si>
    <t>STE TOASMI ASSURANCES SARL</t>
  </si>
  <si>
    <t>STE TOASMI ASSURANCE SARL</t>
  </si>
  <si>
    <t>P028013912749N</t>
  </si>
  <si>
    <t>PHILOMENE ADELE</t>
  </si>
  <si>
    <t>P028517748985G</t>
  </si>
  <si>
    <t>TCHUIDJANG</t>
  </si>
  <si>
    <t>AUDE JUDITH</t>
  </si>
  <si>
    <t>P097112552552P</t>
  </si>
  <si>
    <t>KWANSUH</t>
  </si>
  <si>
    <t>DIVINE NJUH</t>
  </si>
  <si>
    <t>P129017641633Z</t>
  </si>
  <si>
    <t>ASHINGNUI</t>
  </si>
  <si>
    <t>LESLY</t>
  </si>
  <si>
    <t>P038312697720S</t>
  </si>
  <si>
    <t>DELE PAULIN MAFOR</t>
  </si>
  <si>
    <t>ETS AGRO EMERGENCE</t>
  </si>
  <si>
    <t>P015918510280S</t>
  </si>
  <si>
    <t>NGONO EPSE EFOGO</t>
  </si>
  <si>
    <t>P097118537241R</t>
  </si>
  <si>
    <t>P049117987941T</t>
  </si>
  <si>
    <t>NGAYO</t>
  </si>
  <si>
    <t>P038517880562E</t>
  </si>
  <si>
    <t>WANGOU EPSE TCHANKO</t>
  </si>
  <si>
    <t>M012317707809M</t>
  </si>
  <si>
    <t>Succession Mbouda</t>
  </si>
  <si>
    <t>André</t>
  </si>
  <si>
    <t>P089717989082Z</t>
  </si>
  <si>
    <t>KABO DJAYA</t>
  </si>
  <si>
    <t>P068316793854E</t>
  </si>
  <si>
    <t>MINE</t>
  </si>
  <si>
    <t>P040018423537T</t>
  </si>
  <si>
    <t>NOUEBA</t>
  </si>
  <si>
    <t>STEPHAN DONOVAN</t>
  </si>
  <si>
    <t>P049416974433M</t>
  </si>
  <si>
    <t>LONKENG NANA</t>
  </si>
  <si>
    <t>CHEF</t>
  </si>
  <si>
    <t>P066316923801L</t>
  </si>
  <si>
    <t>NDONGO ELOUNDOU</t>
  </si>
  <si>
    <t>P099415994293M</t>
  </si>
  <si>
    <t>FABRICE REMY</t>
  </si>
  <si>
    <t>P047816613472T</t>
  </si>
  <si>
    <t>MADAME KENNE DAMANO EPSE ATIWO KUETE ETS NATFRANK MULTISERVICES</t>
  </si>
  <si>
    <t>MERRICK</t>
  </si>
  <si>
    <t>M082518469398Q</t>
  </si>
  <si>
    <t>PAROISSE SAINT GREGORIOS DE NTSIMBOU/MBOMA</t>
  </si>
  <si>
    <t>PSGN</t>
  </si>
  <si>
    <t>P087417738936D</t>
  </si>
  <si>
    <t>PATRISIA NCHOBOWO NWANA</t>
  </si>
  <si>
    <t>P067513246381C</t>
  </si>
  <si>
    <t>ELOUNDOU DIEUDONNE</t>
  </si>
  <si>
    <t>ETS GROUPE LES MERVEILLES ELOUNDOU D&amp;L</t>
  </si>
  <si>
    <t>P016618118832J</t>
  </si>
  <si>
    <t>FOUEDJI REBECCA</t>
  </si>
  <si>
    <t>P105217782079P</t>
  </si>
  <si>
    <t>P068318253355D</t>
  </si>
  <si>
    <t>MBOUDGA ALFRED</t>
  </si>
  <si>
    <t>P058917076543D</t>
  </si>
  <si>
    <t>DJUINE KUETE</t>
  </si>
  <si>
    <t>sale of dresses</t>
  </si>
  <si>
    <t>P029318230516R</t>
  </si>
  <si>
    <t>EMETEM</t>
  </si>
  <si>
    <t>LORD RAMA</t>
  </si>
  <si>
    <t>P037417721500H</t>
  </si>
  <si>
    <t>Clarine</t>
  </si>
  <si>
    <t>P048117884350H</t>
  </si>
  <si>
    <t>CHARMENTE DORETTE</t>
  </si>
  <si>
    <t>P038817102324M</t>
  </si>
  <si>
    <t>TCHOUAKO NGALEU</t>
  </si>
  <si>
    <t>P097112494379Q</t>
  </si>
  <si>
    <t>NGUEGANG PULCHERIE</t>
  </si>
  <si>
    <t>ETS NGUEGANG PULCHERIE</t>
  </si>
  <si>
    <t>P016311957796A</t>
  </si>
  <si>
    <t>DJEKA</t>
  </si>
  <si>
    <t>ASSISTANT</t>
  </si>
  <si>
    <t>P059118573672L</t>
  </si>
  <si>
    <t>DJOHN NGANANG</t>
  </si>
  <si>
    <t>SAMUEL ERIC</t>
  </si>
  <si>
    <t>P056417795809A</t>
  </si>
  <si>
    <t>P088516160213P</t>
  </si>
  <si>
    <t>TCHETGA NGASSAM</t>
  </si>
  <si>
    <t>PRESTATAIRE - MARKETING/PUBLICITE</t>
  </si>
  <si>
    <t>M041612518628L</t>
  </si>
  <si>
    <t>DKT INTERNATIONAL CAMEROON SUARL</t>
  </si>
  <si>
    <t>M052517759348Z</t>
  </si>
  <si>
    <t>GRIN BTP SARL</t>
  </si>
  <si>
    <t>GRB SARL</t>
  </si>
  <si>
    <t>P118212582712N</t>
  </si>
  <si>
    <t>MANEFOUET SUZANNE</t>
  </si>
  <si>
    <t>MANZFOUET SUZANNE</t>
  </si>
  <si>
    <t>P048917951290N</t>
  </si>
  <si>
    <t>BANDONTEMO</t>
  </si>
  <si>
    <t>INGÉNIEUR TELECOM</t>
  </si>
  <si>
    <t>M048417649123L</t>
  </si>
  <si>
    <t>TIENTCHEU NOUBISSIE</t>
  </si>
  <si>
    <t>P048517849861S</t>
  </si>
  <si>
    <t>MARION AZUH NJONG</t>
  </si>
  <si>
    <t>P059712706127L</t>
  </si>
  <si>
    <t>WANGNAMOU YIMANDI WINNIE DE GUEMERE</t>
  </si>
  <si>
    <t>ETS WANGNAMOU</t>
  </si>
  <si>
    <t>P109216850726T</t>
  </si>
  <si>
    <t>NDAMFOUONVOUET</t>
  </si>
  <si>
    <t>P099517744032R</t>
  </si>
  <si>
    <t>DEUKO</t>
  </si>
  <si>
    <t>RUTH DORCAS</t>
  </si>
  <si>
    <t>P087916973089R</t>
  </si>
  <si>
    <t>MABONGO KOSSO EPSE MBA</t>
  </si>
  <si>
    <t>DOROTHÉE JOSIANE</t>
  </si>
  <si>
    <t>P068212441066Q</t>
  </si>
  <si>
    <t>CLOTLDE MARIE LAURE</t>
  </si>
  <si>
    <t>M122316327735B</t>
  </si>
  <si>
    <t>SOLUTIONS ADS SARL</t>
  </si>
  <si>
    <t>SADS</t>
  </si>
  <si>
    <t>M052116127227T</t>
  </si>
  <si>
    <t>INGENURIE ET CONSTRUCTION MODERNE NGUESSOP</t>
  </si>
  <si>
    <t>I.C.M.N BTP SARL</t>
  </si>
  <si>
    <t>P037216674752H</t>
  </si>
  <si>
    <t>NGENKAM NGAMIGUI (JT121LHB800006599)</t>
  </si>
  <si>
    <t>P068816373139Q</t>
  </si>
  <si>
    <t>NDONGUE MAPENYA</t>
  </si>
  <si>
    <t>P040217920967S</t>
  </si>
  <si>
    <t>NCHARE PEMBEME</t>
  </si>
  <si>
    <t>ABASSE</t>
  </si>
  <si>
    <t>M032416669923Y</t>
  </si>
  <si>
    <t>MAAT SARL</t>
  </si>
  <si>
    <t>INGEN INFORMATICIEN</t>
  </si>
  <si>
    <t>P118517573454Y</t>
  </si>
  <si>
    <t>GISCARD LANDRY</t>
  </si>
  <si>
    <t>P097818482664X</t>
  </si>
  <si>
    <t>MINTA EPSE ANIA</t>
  </si>
  <si>
    <t>LYDVINE</t>
  </si>
  <si>
    <t>P065017609444E</t>
  </si>
  <si>
    <t>MUNANG EPSE YUNDZE</t>
  </si>
  <si>
    <t>THERESIA TITI</t>
  </si>
  <si>
    <t>P059315149627T</t>
  </si>
  <si>
    <t>OBI-TABOT</t>
  </si>
  <si>
    <t>GABBS ENOW</t>
  </si>
  <si>
    <t>P017025227438L</t>
  </si>
  <si>
    <t>NGANGO</t>
  </si>
  <si>
    <t>PIERRE JANVIER</t>
  </si>
  <si>
    <t>P019018013586Q</t>
  </si>
  <si>
    <t>P038614662257A</t>
  </si>
  <si>
    <t>NOUBISSI TANKOU</t>
  </si>
  <si>
    <t>P097714795298Y</t>
  </si>
  <si>
    <t>BIGUIANG</t>
  </si>
  <si>
    <t>FRANKIE CARINE</t>
  </si>
  <si>
    <t>ECOLE MATERNELLE ET PRIMAIRE FRANCOPHONE</t>
  </si>
  <si>
    <t>M081317908909K</t>
  </si>
  <si>
    <t>GROUPE SCOLAIRE BILINGUE "SOURCE DIVINE DU SAVOIR"</t>
  </si>
  <si>
    <t>GSB SOURCE DIVINE DU SAVOIR</t>
  </si>
  <si>
    <t>P098416778290R</t>
  </si>
  <si>
    <t>OHO NGANGUE EPSE EWANGUE CATHERINE MABELLE</t>
  </si>
  <si>
    <t>"ETS CATHY DESIGN"</t>
  </si>
  <si>
    <t>CONFECTION TENUES TRAVAIL, PRESTATIONS SERVICES, COMMERCE GENERAL</t>
  </si>
  <si>
    <t>P087417112132K</t>
  </si>
  <si>
    <t>P049517639135K</t>
  </si>
  <si>
    <t>INNA OMBRANA</t>
  </si>
  <si>
    <t>P122017386960C</t>
  </si>
  <si>
    <t>KEMBOU REBECCA EPSE NJIDJIE</t>
  </si>
  <si>
    <t>M091617235521F</t>
  </si>
  <si>
    <t>EP BINDOUMBA ...</t>
  </si>
  <si>
    <t>BINDOUMBA</t>
  </si>
  <si>
    <t>P057414869421J</t>
  </si>
  <si>
    <t>DIDIER PROSPER.</t>
  </si>
  <si>
    <t>HEGBA.</t>
  </si>
  <si>
    <t>P039018036318E</t>
  </si>
  <si>
    <t>ZANG SABADA</t>
  </si>
  <si>
    <t>P057617978165T</t>
  </si>
  <si>
    <t>LUKONG VERLA</t>
  </si>
  <si>
    <t>P037417284997J</t>
  </si>
  <si>
    <t>MEHITANBOUK</t>
  </si>
  <si>
    <t>P027100460503K</t>
  </si>
  <si>
    <t>LELE BEKOLO</t>
  </si>
  <si>
    <t>P038812442782T</t>
  </si>
  <si>
    <t>WOUDIOUGNIGNI CHOUWAT ILIASSOU</t>
  </si>
  <si>
    <t>P028517739378F</t>
  </si>
  <si>
    <t>TELLA FOHOUE</t>
  </si>
  <si>
    <t>M121100039851N</t>
  </si>
  <si>
    <t>ROYAL CONSTRUCTION SARL</t>
  </si>
  <si>
    <t>R.C. SARL</t>
  </si>
  <si>
    <t>P109718084954Q</t>
  </si>
  <si>
    <t>LILI CAROLLE</t>
  </si>
  <si>
    <t>P049518034112B</t>
  </si>
  <si>
    <t>TOLLO TOLLO</t>
  </si>
  <si>
    <t>P078317888329Z</t>
  </si>
  <si>
    <t>NANDJIP KAMGUE</t>
  </si>
  <si>
    <t>HERVIANE PRISCA</t>
  </si>
  <si>
    <t>P076400192653X</t>
  </si>
  <si>
    <t>BOSUNG FEH EP OLELE FELICIA</t>
  </si>
  <si>
    <t>(BOS INTERNATIONAL)</t>
  </si>
  <si>
    <t>P109617174669S</t>
  </si>
  <si>
    <t>P010017442358Z</t>
  </si>
  <si>
    <t>NDAM SEIDOU</t>
  </si>
  <si>
    <t>P068818391194W</t>
  </si>
  <si>
    <t>KOUEKAM KAMAYOU</t>
  </si>
  <si>
    <t>P089817191121L</t>
  </si>
  <si>
    <t>PEGUE YEMTSA</t>
  </si>
  <si>
    <t>KEVIN E</t>
  </si>
  <si>
    <t>EVLUATION ET CONSIEL</t>
  </si>
  <si>
    <t>P059917038855N</t>
  </si>
  <si>
    <t>NZIE MEKOK</t>
  </si>
  <si>
    <t>RENE-IVAN ETS BUREAU D'ETUDE-CONSIELS SERVICES BANTU CONSULTING</t>
  </si>
  <si>
    <t>P127816925722U</t>
  </si>
  <si>
    <t>MUOGHALU</t>
  </si>
  <si>
    <t>P107118543017X</t>
  </si>
  <si>
    <t>COMMISSIONNAIRE</t>
  </si>
  <si>
    <t>P109212705573E</t>
  </si>
  <si>
    <t>NOUSMIDI BETWOSSE</t>
  </si>
  <si>
    <t>ENSEIGNANTS</t>
  </si>
  <si>
    <t>P018617658944M</t>
  </si>
  <si>
    <t>P039618304225S</t>
  </si>
  <si>
    <t>P015800119585S</t>
  </si>
  <si>
    <t>NGANLEU JEAN</t>
  </si>
  <si>
    <t>P126917487918X</t>
  </si>
  <si>
    <t>BITEP</t>
  </si>
  <si>
    <t>CHARPENTERIE</t>
  </si>
  <si>
    <t>P019017052391R</t>
  </si>
  <si>
    <t>ETS NWUNA GROUP</t>
  </si>
  <si>
    <t>P122017428963P</t>
  </si>
  <si>
    <t>AKOR GIDEON</t>
  </si>
  <si>
    <t>P048718490697N</t>
  </si>
  <si>
    <t>FOUAPE</t>
  </si>
  <si>
    <t>AURELIE AIMEE</t>
  </si>
  <si>
    <t>ELEVAGE D'AUTRES ANIMAUX/ELEVAGE D'AUTRES ANIMAUX</t>
  </si>
  <si>
    <t>M032117991639G</t>
  </si>
  <si>
    <t>SIMPLIFIED COOPERATIVE SOCIETY OF INTEGRATED FARMING FOR ECONOMIC DEVELOPMENT</t>
  </si>
  <si>
    <t>SCOOPSIFED</t>
  </si>
  <si>
    <t>M102417159896B</t>
  </si>
  <si>
    <t>SOCIETE UNIVERS BOIS SARL</t>
  </si>
  <si>
    <t>UB SARL</t>
  </si>
  <si>
    <t>P019617716163G</t>
  </si>
  <si>
    <t>ORGANISATION HUMANITAIRE</t>
  </si>
  <si>
    <t>M042517674667F</t>
  </si>
  <si>
    <t>ASSOCIATION HELP ORGANISATION HUMANITAIRE</t>
  </si>
  <si>
    <t>AHOH</t>
  </si>
  <si>
    <t>M120416667589Y</t>
  </si>
  <si>
    <t>GIC AUTO ECOLE LUMIERE D'OR</t>
  </si>
  <si>
    <t>"GIC A ELO"</t>
  </si>
  <si>
    <t>P067016471176Z</t>
  </si>
  <si>
    <t>BOUBAKARY HAYATOU LAMOU</t>
  </si>
  <si>
    <t>VANDEUSE</t>
  </si>
  <si>
    <t>P016016852391B</t>
  </si>
  <si>
    <t>KENSANG</t>
  </si>
  <si>
    <t>P018517028052P</t>
  </si>
  <si>
    <t>P048318279904N</t>
  </si>
  <si>
    <t>P066518132936U</t>
  </si>
  <si>
    <t>UCHECHUKWU OKONKWO LONGINUS</t>
  </si>
  <si>
    <t>P115817028878U</t>
  </si>
  <si>
    <t>DJEAGU ANDREWS OTUTEY</t>
  </si>
  <si>
    <t>P027315440455R</t>
  </si>
  <si>
    <t>M102417156613T</t>
  </si>
  <si>
    <t>GLOBAL MINERAL RESSOURCES &amp; MERCHANDISING INC</t>
  </si>
  <si>
    <t>( GLOBAL MR &amp; M INC SARL )</t>
  </si>
  <si>
    <t>P109016340369C</t>
  </si>
  <si>
    <t>DOMKAM TAGNE</t>
  </si>
  <si>
    <t>P028016825831F</t>
  </si>
  <si>
    <t>MARISCA</t>
  </si>
  <si>
    <t>AMUTENG NIH</t>
  </si>
  <si>
    <t>P017516092251P</t>
  </si>
  <si>
    <t>P099917921547J</t>
  </si>
  <si>
    <t>DJANTIO NOUNDOU</t>
  </si>
  <si>
    <t>M101914413129Y</t>
  </si>
  <si>
    <t>SCOOPS APIC</t>
  </si>
  <si>
    <t>P028617394184A</t>
  </si>
  <si>
    <t>MOMO TAKOUTSOP</t>
  </si>
  <si>
    <t>HERVÉ WILSON</t>
  </si>
  <si>
    <t>P017512332884R</t>
  </si>
  <si>
    <t>P119617858541F</t>
  </si>
  <si>
    <t>NOAH BILEGUE</t>
  </si>
  <si>
    <t>ROSE LÉOPOLDINE</t>
  </si>
  <si>
    <t>P037318086746B</t>
  </si>
  <si>
    <t>LI YAJUN</t>
  </si>
  <si>
    <t>P119617987039E</t>
  </si>
  <si>
    <t>Siewe. tchoulegheu.</t>
  </si>
  <si>
    <t>Andre. destin.</t>
  </si>
  <si>
    <t>P088718490949U</t>
  </si>
  <si>
    <t>WONTCHEU TIANI</t>
  </si>
  <si>
    <t>BERLINE MIRABELLE</t>
  </si>
  <si>
    <t>P027812526531M</t>
  </si>
  <si>
    <t>ATEUFACK MOUNA GEORGES</t>
  </si>
  <si>
    <t>P039016874171U</t>
  </si>
  <si>
    <t>TCHOUAMENI ABANA CLOVICE</t>
  </si>
  <si>
    <t>P127917454225S</t>
  </si>
  <si>
    <t>P089716751912K</t>
  </si>
  <si>
    <t>GOBINA BORIS NGANJE</t>
  </si>
  <si>
    <t>P119516699889W</t>
  </si>
  <si>
    <t>MBIYUI</t>
  </si>
  <si>
    <t>DAROUTOU</t>
  </si>
  <si>
    <t>P049817896268L</t>
  </si>
  <si>
    <t>Yvan capwel</t>
  </si>
  <si>
    <t>EXPLOITATION SALON DE COIFFURE MIXTE</t>
  </si>
  <si>
    <t>M051712629376A</t>
  </si>
  <si>
    <t>SOCIETE MAHAZA INSTITUT SARL</t>
  </si>
  <si>
    <t>P016917699266E</t>
  </si>
  <si>
    <t>VENTE DE MEDICAMENTS &amp; PARFUMERIE</t>
  </si>
  <si>
    <t>P108412755550Q</t>
  </si>
  <si>
    <t>NJEI GILBERT ANDOH</t>
  </si>
  <si>
    <t>P128117820554U</t>
  </si>
  <si>
    <t>EMMANUEL EPIE NGANGE</t>
  </si>
  <si>
    <t>(EJ LOGISTICS )</t>
  </si>
  <si>
    <t>P098116900902R</t>
  </si>
  <si>
    <t>NZEKENG</t>
  </si>
  <si>
    <t>P078318068804Z</t>
  </si>
  <si>
    <t>MIREILLE MICHOUE</t>
  </si>
  <si>
    <t>P027718170102J</t>
  </si>
  <si>
    <t>TANKE DASSE ERIC</t>
  </si>
  <si>
    <t>P048016915840G</t>
  </si>
  <si>
    <t>'ACHE</t>
  </si>
  <si>
    <t>VALERIE ADANG'</t>
  </si>
  <si>
    <t>P019014109090Y</t>
  </si>
  <si>
    <t>BAMAGNA BAMAGNA JOSUE</t>
  </si>
  <si>
    <t>P018416333431Y</t>
  </si>
  <si>
    <t>HALIROU OUMAROU</t>
  </si>
  <si>
    <t>M080900030080L</t>
  </si>
  <si>
    <t>G.T.N. SA</t>
  </si>
  <si>
    <t>P109617126555A</t>
  </si>
  <si>
    <t>MBATIFUH CHRISTINE BAH</t>
  </si>
  <si>
    <t>P119318351712L</t>
  </si>
  <si>
    <t>DJOUKA TAYO</t>
  </si>
  <si>
    <t>VENTE DES PRODUITS DE PATISSERIE ET ALIMENTATION</t>
  </si>
  <si>
    <t>P077417227305S</t>
  </si>
  <si>
    <t>MBOU EPSE KOUANKAN</t>
  </si>
  <si>
    <t>SEVELINE</t>
  </si>
  <si>
    <t>P058890942578X</t>
  </si>
  <si>
    <t>M091417241101Q</t>
  </si>
  <si>
    <t>E PROT PP EEC</t>
  </si>
  <si>
    <t>PARTI POLITIQUE</t>
  </si>
  <si>
    <t>M081116066474R</t>
  </si>
  <si>
    <t>NOUVEAU MOUVEMENT POPULAIRE</t>
  </si>
  <si>
    <t>NMP</t>
  </si>
  <si>
    <t>P034300157078K</t>
  </si>
  <si>
    <t>NDANDO  CLOTIDE</t>
  </si>
  <si>
    <t>P058218087236C</t>
  </si>
  <si>
    <t>ESSOUNGO EPSE EWOUZON</t>
  </si>
  <si>
    <t>FILOMIN</t>
  </si>
  <si>
    <t>P127616590982Y</t>
  </si>
  <si>
    <t>DADJEU EPSE NZEUDOM</t>
  </si>
  <si>
    <t>CÉLINE LAURE</t>
  </si>
  <si>
    <t>M032517715976F</t>
  </si>
  <si>
    <t>Cameroun construction and investisement</t>
  </si>
  <si>
    <t>CCI Sarl</t>
  </si>
  <si>
    <t>P110117927274C</t>
  </si>
  <si>
    <t>BAHAIWE GONGA</t>
  </si>
  <si>
    <t>DATHAS</t>
  </si>
  <si>
    <t>P015317893697D</t>
  </si>
  <si>
    <t>MELI MICHEL CLAUDE</t>
  </si>
  <si>
    <t>P068817843667X</t>
  </si>
  <si>
    <t>BITYE</t>
  </si>
  <si>
    <t>PRICY LE BEBEY</t>
  </si>
  <si>
    <t>P079117941915N</t>
  </si>
  <si>
    <t>NGOUGNOU NGOUEKAM</t>
  </si>
  <si>
    <t>M012517513622N</t>
  </si>
  <si>
    <t>SHUN YIN</t>
  </si>
  <si>
    <t>M041416916335M</t>
  </si>
  <si>
    <t>COMMUNAUTE BANWA DU WOURI</t>
  </si>
  <si>
    <t>C.O.B.A.W</t>
  </si>
  <si>
    <t>PROMOUVOIR LE DÉVELOPPEMENT ÉCONOMIQUE, SOCIAL ET CULTUREL DE LA COMMUNAUTÉ DE BANWA</t>
  </si>
  <si>
    <t>P119316723772M</t>
  </si>
  <si>
    <t>ORNELLA BALBINE</t>
  </si>
  <si>
    <t>M042416683123T</t>
  </si>
  <si>
    <t>SIKATI SERVICES SARL</t>
  </si>
  <si>
    <t>TRANSPORT M/SES</t>
  </si>
  <si>
    <t>P017612617868E</t>
  </si>
  <si>
    <t>ZOCHO</t>
  </si>
  <si>
    <t>ALAIN CLAUDE</t>
  </si>
  <si>
    <t>P129917974103H</t>
  </si>
  <si>
    <t>YAI</t>
  </si>
  <si>
    <t>VODIA FIEN</t>
  </si>
  <si>
    <t>P016000024208L</t>
  </si>
  <si>
    <t>PEPENYONE</t>
  </si>
  <si>
    <t>P057616865761B</t>
  </si>
  <si>
    <t>KAMDEM TCHEMOGHO</t>
  </si>
  <si>
    <t>JULES SIMPLICE</t>
  </si>
  <si>
    <t>P048512577174S</t>
  </si>
  <si>
    <t>NGO NDIGI GERMAINE</t>
  </si>
  <si>
    <t>P117917193205D</t>
  </si>
  <si>
    <t>GENEVIVE FENTOH LUFONG.</t>
  </si>
  <si>
    <t>M082117096618G</t>
  </si>
  <si>
    <t>SOCIETE COOPERATIVE SIMPLIFIEE DES PRODUCTEURS DE COTON OURO-DARA</t>
  </si>
  <si>
    <t>SCOOPS OURO-DARA</t>
  </si>
  <si>
    <t>P128618051232Z</t>
  </si>
  <si>
    <t>FOSSO TUFFE</t>
  </si>
  <si>
    <t>M052318230641X</t>
  </si>
  <si>
    <t>SOCIETE BRENCORE COMPANY SARL</t>
  </si>
  <si>
    <t>COMMERCE GENERAL,import export,prestation de services,hôtellerie,service traiteur, transport; quincaillerie</t>
  </si>
  <si>
    <t>P079717835910L</t>
  </si>
  <si>
    <t>ARONDEA LUM CAROLINE</t>
  </si>
  <si>
    <t>P057917275393R</t>
  </si>
  <si>
    <t>ENOH ALICE</t>
  </si>
  <si>
    <t>IKOMBE</t>
  </si>
  <si>
    <t>P097917398194D</t>
  </si>
  <si>
    <t>M090918303906E</t>
  </si>
  <si>
    <t>Gic Camerco</t>
  </si>
  <si>
    <t>GIC CAMERCO</t>
  </si>
  <si>
    <t>P077118233156H</t>
  </si>
  <si>
    <t>NJI GODLOVE AMAAH (ETS NJI AND SONS)</t>
  </si>
  <si>
    <t>M121817112475W</t>
  </si>
  <si>
    <t>SOCIETE COOPERATIVE SIMPLIFIE DES ELEVEURS DES GROS RUMINANTS DE TCHERFEKE</t>
  </si>
  <si>
    <t>SCOOPS-BARACK-OBAMA</t>
  </si>
  <si>
    <t>M052517766562M</t>
  </si>
  <si>
    <t>SMARKET CAMEROUN SARL</t>
  </si>
  <si>
    <t>P018117760564C</t>
  </si>
  <si>
    <t>MACHEDJOU</t>
  </si>
  <si>
    <t>Valérie Clarisse</t>
  </si>
  <si>
    <t>VENTE ACC ELECTRONIQUES</t>
  </si>
  <si>
    <t>P088312281090B</t>
  </si>
  <si>
    <t>FOMEKOUONG BERTRAND</t>
  </si>
  <si>
    <t>P047717079491S</t>
  </si>
  <si>
    <t>DOUMBA EPOUSE HAMADOU</t>
  </si>
  <si>
    <t>P088417693295E</t>
  </si>
  <si>
    <t>NDEJE NGANDJON</t>
  </si>
  <si>
    <t>fabrice carloss</t>
  </si>
  <si>
    <t>P029616486464H</t>
  </si>
  <si>
    <t>KENFO</t>
  </si>
  <si>
    <t>P018118121443F</t>
  </si>
  <si>
    <t>NKAYOUENGAM</t>
  </si>
  <si>
    <t>P129816928385L</t>
  </si>
  <si>
    <t>TANGNOUO TAMBIA</t>
  </si>
  <si>
    <t>TITANA</t>
  </si>
  <si>
    <t>P016816314469S</t>
  </si>
  <si>
    <t>SOLANGE GERTRUDE</t>
  </si>
  <si>
    <t>NDENG NDENG</t>
  </si>
  <si>
    <t>M102015156321J</t>
  </si>
  <si>
    <t>SOCIÉTÉ COOPÉRATIVE AVEC CONSEIL D'ADMINISTRATION DES AVICULTEURS LABORIEUX DES BAMBOUTOS</t>
  </si>
  <si>
    <t>COOP - CA ALABA</t>
  </si>
  <si>
    <t>P108817701558G</t>
  </si>
  <si>
    <t>POUGOUE SIEWE</t>
  </si>
  <si>
    <t>NADINE DIANE</t>
  </si>
  <si>
    <t>M081016700808T</t>
  </si>
  <si>
    <t>LYCEE DE BALEGHANG</t>
  </si>
  <si>
    <t>P097916305504X</t>
  </si>
  <si>
    <t>NGUEPDOP KAMLO</t>
  </si>
  <si>
    <t>P049518092678J</t>
  </si>
  <si>
    <t>TCHINDA DZEUKA</t>
  </si>
  <si>
    <t>P108612301022W</t>
  </si>
  <si>
    <t>P068616614504E</t>
  </si>
  <si>
    <t>MAKENYOTA MELI</t>
  </si>
  <si>
    <t>P127717780446X</t>
  </si>
  <si>
    <t>DEFFO SIMNOUO</t>
  </si>
  <si>
    <t>P089915153393E</t>
  </si>
  <si>
    <t>NDENOU KAMGANG</t>
  </si>
  <si>
    <t>DAREL LOIC</t>
  </si>
  <si>
    <t>P125717054801M</t>
  </si>
  <si>
    <t>WANDJA EPSE NUEME PAULETTE.</t>
  </si>
  <si>
    <t>M022317971156E</t>
  </si>
  <si>
    <t>QUALITÉ HYGIÈNE SÉCURITÉ ENVIRONNEMENT CONSEIL SARL</t>
  </si>
  <si>
    <t>QHSE CONSEIL SARL U</t>
  </si>
  <si>
    <t>P118012492497F</t>
  </si>
  <si>
    <t>KENMEGNE CATHY NAHOMIE</t>
  </si>
  <si>
    <t>P058100473531P</t>
  </si>
  <si>
    <t>KADJIO ROSE MARINETTE</t>
  </si>
  <si>
    <t>P078017706320A</t>
  </si>
  <si>
    <t>Mafotsop fopa</t>
  </si>
  <si>
    <t>Angèle lau re</t>
  </si>
  <si>
    <t>M032318071411Z</t>
  </si>
  <si>
    <t>LA FONTAINE DE MOUN-KAM SARL</t>
  </si>
  <si>
    <t>LAFOMOKA SARL</t>
  </si>
  <si>
    <t>P099816393346E</t>
  </si>
  <si>
    <t>JEAN DUPLEX</t>
  </si>
  <si>
    <t>P058216376137Q</t>
  </si>
  <si>
    <t>P048816750980Z</t>
  </si>
  <si>
    <t>MEYANWING</t>
  </si>
  <si>
    <t>NOELLA MUMA</t>
  </si>
  <si>
    <t>M012618332518Z</t>
  </si>
  <si>
    <t>GREK INTERNATIONAL SARL</t>
  </si>
  <si>
    <t>GREK SARL</t>
  </si>
  <si>
    <t>INGENIERIE &amp; ETUDES</t>
  </si>
  <si>
    <t>M121412246602R</t>
  </si>
  <si>
    <t>CINEXCO</t>
  </si>
  <si>
    <t>DIVERTISSEMENT ; PRESTATION DE SERVICE</t>
  </si>
  <si>
    <t>P107016773120U</t>
  </si>
  <si>
    <t>DAVID EMMANUEL</t>
  </si>
  <si>
    <t>OPERATRICE ÉCONOMIQUE</t>
  </si>
  <si>
    <t>P098217558695L</t>
  </si>
  <si>
    <t>YAMAKO EPSE CHIA</t>
  </si>
  <si>
    <t>SANDRINE LILIE</t>
  </si>
  <si>
    <t>P116512600418X</t>
  </si>
  <si>
    <t>NDJEUMEN</t>
  </si>
  <si>
    <t>P017612649494H</t>
  </si>
  <si>
    <t>ALO'O ABESSOLO</t>
  </si>
  <si>
    <t>P019017905727E</t>
  </si>
  <si>
    <t>NYATCHA SEGOLENE</t>
  </si>
  <si>
    <t>COMMERCES DIVERS</t>
  </si>
  <si>
    <t>P067016396983T</t>
  </si>
  <si>
    <t>NWIFE ÉPOUSE EKEZIE</t>
  </si>
  <si>
    <t>CHARITY</t>
  </si>
  <si>
    <t>P099116110914E</t>
  </si>
  <si>
    <t>NKENJI ONYEDIKA</t>
  </si>
  <si>
    <t>P067012208193J</t>
  </si>
  <si>
    <t>NYA MBIANE CYRILLE</t>
  </si>
  <si>
    <t>"ETS INTERNATIONAL TRAIDING"</t>
  </si>
  <si>
    <t>P122017537924L</t>
  </si>
  <si>
    <t>RAMCEL ASHIME ANGONO</t>
  </si>
  <si>
    <t>P087817190578Y</t>
  </si>
  <si>
    <t>YUH NJUNGWI</t>
  </si>
  <si>
    <t>FEDRICK</t>
  </si>
  <si>
    <t>MINI PAPETERIE</t>
  </si>
  <si>
    <t>P128812484573U</t>
  </si>
  <si>
    <t>HAKO FAKO PATRICK</t>
  </si>
  <si>
    <t>P090418399592G</t>
  </si>
  <si>
    <t>MBA  ALFRED JUNIOR</t>
  </si>
  <si>
    <t>(ETS MBA ALFRED)</t>
  </si>
  <si>
    <t>P049517863693F</t>
  </si>
  <si>
    <t>TANJI</t>
  </si>
  <si>
    <t>EDMUND CHEFOR</t>
  </si>
  <si>
    <t>P027415137466G</t>
  </si>
  <si>
    <t>BOULLEYS SCELEH</t>
  </si>
  <si>
    <t>ÉMILIENNE FLORE</t>
  </si>
  <si>
    <t>P108418133856L</t>
  </si>
  <si>
    <t>NGUEMETTA EPSE SIMO</t>
  </si>
  <si>
    <t>P018618222739E</t>
  </si>
  <si>
    <t>MOTSO</t>
  </si>
  <si>
    <t>WANISSA HUGUETTE</t>
  </si>
  <si>
    <t>M109217258457F</t>
  </si>
  <si>
    <t>EP MBALAM 1</t>
  </si>
  <si>
    <t>P047412520356H</t>
  </si>
  <si>
    <t>TAFACDA</t>
  </si>
  <si>
    <t>FREDENE PASCAL</t>
  </si>
  <si>
    <t>P068612631948Q</t>
  </si>
  <si>
    <t>TCHOUNGUE KAMDEM JULES CESAR</t>
  </si>
  <si>
    <t>ETS: TKJC ET FILS</t>
  </si>
  <si>
    <t>COMMERCE GENERAL &amp; TP</t>
  </si>
  <si>
    <t>P045700042381Q</t>
  </si>
  <si>
    <t>BADANG MONKAMA</t>
  </si>
  <si>
    <t>P019918345744Z</t>
  </si>
  <si>
    <t>ABOUBAKAR NOURDINE</t>
  </si>
  <si>
    <t>M022618383181Z</t>
  </si>
  <si>
    <t>TRACES SARLU</t>
  </si>
  <si>
    <t>P078914878677N</t>
  </si>
  <si>
    <t>BOUDI NITCHEU</t>
  </si>
  <si>
    <t>P077317883880J</t>
  </si>
  <si>
    <t>TIOFACK TSAMO</t>
  </si>
  <si>
    <t>P127718164571L</t>
  </si>
  <si>
    <t>FOTSO NOUBIAPGUE</t>
  </si>
  <si>
    <t>ERIC BIENVENU</t>
  </si>
  <si>
    <t>P068718497143M</t>
  </si>
  <si>
    <t>OKWUOHA</t>
  </si>
  <si>
    <t>CHINADU</t>
  </si>
  <si>
    <t>P067417052300Z</t>
  </si>
  <si>
    <t>NGO BIKOK ÉPOUSE MBONDO</t>
  </si>
  <si>
    <t>M091412417929U</t>
  </si>
  <si>
    <t>FONDATION SCOLAIRE BILINGUE DJIOKOU</t>
  </si>
  <si>
    <t>P059618192854E</t>
  </si>
  <si>
    <t>ONUEJIEKWU JOHN CHIKELUE</t>
  </si>
  <si>
    <t>P109612519881B</t>
  </si>
  <si>
    <t>CHEH JOY KIMBI</t>
  </si>
  <si>
    <t>P087517372036K</t>
  </si>
  <si>
    <t>TANFO NONTCHA EPSE SOKOUDJOU</t>
  </si>
  <si>
    <t>P050018531247R</t>
  </si>
  <si>
    <t>ABDUL</t>
  </si>
  <si>
    <t>AJIP MUSA</t>
  </si>
  <si>
    <t>P019117707697M</t>
  </si>
  <si>
    <t>RAMAT</t>
  </si>
  <si>
    <t>OUDA</t>
  </si>
  <si>
    <t>P088112418900R</t>
  </si>
  <si>
    <t>MALLA EDWIGE JULIENNE</t>
  </si>
  <si>
    <t>ETS MALLA EDWIGE JULIENNE</t>
  </si>
  <si>
    <t>M062417096137Y</t>
  </si>
  <si>
    <t>GROUPE INITIATIVE COMMUNE MVELE</t>
  </si>
  <si>
    <t>GIC-MVELE</t>
  </si>
  <si>
    <t>P089516462665F</t>
  </si>
  <si>
    <t>BAILLY</t>
  </si>
  <si>
    <t>MARINETTE TATAM</t>
  </si>
  <si>
    <t>P116918068124J</t>
  </si>
  <si>
    <t>JINFANG</t>
  </si>
  <si>
    <t>P028412089966J</t>
  </si>
  <si>
    <t>BASSA NGON</t>
  </si>
  <si>
    <t>MIKE SAINT-CLAIR</t>
  </si>
  <si>
    <t>M052518009039M</t>
  </si>
  <si>
    <t>SUCCESSION MARIE NICOLE WONDJE MOUKOKO</t>
  </si>
  <si>
    <t>P118716731791U</t>
  </si>
  <si>
    <t>ZAMFACK</t>
  </si>
  <si>
    <t>RÉGINE CLARISSE</t>
  </si>
  <si>
    <t>P027000051387J</t>
  </si>
  <si>
    <t>NGUEGNI NDAM</t>
  </si>
  <si>
    <t>M108517095054N</t>
  </si>
  <si>
    <t>BOTA DISTRICT</t>
  </si>
  <si>
    <t>P016218441591L</t>
  </si>
  <si>
    <t>MABOM MABOM</t>
  </si>
  <si>
    <t>P087312284698B</t>
  </si>
  <si>
    <t>MERCY BIH FONCHIGONG</t>
  </si>
  <si>
    <t>( ETS TABI GOD GRACE AUTO )</t>
  </si>
  <si>
    <t>P019318466162A</t>
  </si>
  <si>
    <t>ZOBO EKANI.</t>
  </si>
  <si>
    <t>BENOIT MARCELIN</t>
  </si>
  <si>
    <t>P049017717627Y</t>
  </si>
  <si>
    <t>MONI BEMANE</t>
  </si>
  <si>
    <t>ROSE MICHELINE</t>
  </si>
  <si>
    <t>M022416402023Q</t>
  </si>
  <si>
    <t>MEKS TRADING SARL</t>
  </si>
  <si>
    <t>P078118242715P</t>
  </si>
  <si>
    <t>TCHAKOUA KOPIPIE</t>
  </si>
  <si>
    <t>SANDRINE MIREILLE</t>
  </si>
  <si>
    <t>P016616781764W</t>
  </si>
  <si>
    <t>MAL ADAM</t>
  </si>
  <si>
    <t>P056200098340R</t>
  </si>
  <si>
    <t>EBOTEH SONE</t>
  </si>
  <si>
    <t>P078917564512X</t>
  </si>
  <si>
    <t>ATSINGOUM TAKOU</t>
  </si>
  <si>
    <t>EPOUSE KEMGANG CHRISTINE MIREILLE</t>
  </si>
  <si>
    <t>M041118494898M</t>
  </si>
  <si>
    <t>SOCIETE COOPERATIVE D'EPARGNE ET DE CREDIT "FONDS COMMUN DE DEVELOPPEMENT ET D'INVESTISSEMENT DU CMR</t>
  </si>
  <si>
    <t>GIC "FOCODI-CAMEROUN"</t>
  </si>
  <si>
    <t>P059216152115J</t>
  </si>
  <si>
    <t>LEKEUMO</t>
  </si>
  <si>
    <t>P106217199221M</t>
  </si>
  <si>
    <t>NGOMO .NGA</t>
  </si>
  <si>
    <t>P099016832767K</t>
  </si>
  <si>
    <t>NKITH</t>
  </si>
  <si>
    <t>RENE YANNICK</t>
  </si>
  <si>
    <t>P058316754908A</t>
  </si>
  <si>
    <t>AUGUSTINE MARIE SYLVIE</t>
  </si>
  <si>
    <t>M081812719735Z</t>
  </si>
  <si>
    <t>MBA NDJIAN SARL</t>
  </si>
  <si>
    <t>P018517039020L</t>
  </si>
  <si>
    <t>IBRAHIM TCHINDA</t>
  </si>
  <si>
    <t>P117712677634K</t>
  </si>
  <si>
    <t>LAHKA</t>
  </si>
  <si>
    <t>EUNICE KENG</t>
  </si>
  <si>
    <t>P058115639249M</t>
  </si>
  <si>
    <t>BOMBA MENGUE</t>
  </si>
  <si>
    <t>M022517551076A</t>
  </si>
  <si>
    <t>SOCIETE CAMEROUNAISE D'ANALYSE FINANCIERE</t>
  </si>
  <si>
    <t>SOCAFIN</t>
  </si>
  <si>
    <t>P048017081958H</t>
  </si>
  <si>
    <t>ABOU GAGBA EMMANUEL</t>
  </si>
  <si>
    <t>'' ETS ANNAPHA LOGISTICS ''</t>
  </si>
  <si>
    <t>P018314626474A</t>
  </si>
  <si>
    <t>VENTE BOISONS</t>
  </si>
  <si>
    <t>P017512516723W</t>
  </si>
  <si>
    <t>YATABONG MARTINYATA</t>
  </si>
  <si>
    <t>YATABONG MARTIN</t>
  </si>
  <si>
    <t>P018112693513E</t>
  </si>
  <si>
    <t>SOPIE TCHATCHOUANG</t>
  </si>
  <si>
    <t>P079617812290A</t>
  </si>
  <si>
    <t>BAFIANG</t>
  </si>
  <si>
    <t>P087616584277L</t>
  </si>
  <si>
    <t>MENO</t>
  </si>
  <si>
    <t>AUGUSTIN ''ETS MON VOISIN CHEZ KONTCHOU</t>
  </si>
  <si>
    <t>COMMERCE GENERAL/ PRESTATIONS DE SERVICES/ IMPORT  EXPORT</t>
  </si>
  <si>
    <t>SAUVETEUR-PRESTATION DE SERVICE-COMMERCE GENERAL</t>
  </si>
  <si>
    <t>P019216636471Z</t>
  </si>
  <si>
    <t>NGUEKENG FRANCIS</t>
  </si>
  <si>
    <t>P095715747747E</t>
  </si>
  <si>
    <t>WENCESLAS</t>
  </si>
  <si>
    <t>P038517893313X</t>
  </si>
  <si>
    <t>MARTHA NIIH</t>
  </si>
  <si>
    <t>CLINIQUE POLYVALENTE</t>
  </si>
  <si>
    <t>M036800011699E</t>
  </si>
  <si>
    <t>MARY HEALTH OF AFRICA</t>
  </si>
  <si>
    <t>GENERAL HOSPITAL</t>
  </si>
  <si>
    <t>P019918094604Z</t>
  </si>
  <si>
    <t>P048018198125B</t>
  </si>
  <si>
    <t>P108817623547X</t>
  </si>
  <si>
    <t>MEDJOUZING</t>
  </si>
  <si>
    <t>M112316325588E</t>
  </si>
  <si>
    <t>WATI CONSULTING AND SERVICES SARL</t>
  </si>
  <si>
    <t>P018517533399A</t>
  </si>
  <si>
    <t>TCHUMENI</t>
  </si>
  <si>
    <t>P115518503468N</t>
  </si>
  <si>
    <t>NJOUONGOUA</t>
  </si>
  <si>
    <t>P122017167747D</t>
  </si>
  <si>
    <t>TCHINDA JOSEPH</t>
  </si>
  <si>
    <t>P122017545027G</t>
  </si>
  <si>
    <t>HIOBA MICHEL</t>
  </si>
  <si>
    <t>P039116258596H</t>
  </si>
  <si>
    <t>THERESE CORINE</t>
  </si>
  <si>
    <t>P089418245009Z</t>
  </si>
  <si>
    <t>chia.</t>
  </si>
  <si>
    <t>emelda ndum.</t>
  </si>
  <si>
    <t>P108018485282J</t>
  </si>
  <si>
    <t>NZUKOU</t>
  </si>
  <si>
    <t>ARMANDINE DIANE</t>
  </si>
  <si>
    <t>M021817233547S</t>
  </si>
  <si>
    <t>EP MBORGUENE BETARE-OYA</t>
  </si>
  <si>
    <t>P117016319580F</t>
  </si>
  <si>
    <t>CHARLES MUABE</t>
  </si>
  <si>
    <t>P048317189505A</t>
  </si>
  <si>
    <t>NGUETSOP LIKEUFACK</t>
  </si>
  <si>
    <t>P079717203335G</t>
  </si>
  <si>
    <t>KENFACK RICHARDELLE</t>
  </si>
  <si>
    <t>Médecine</t>
  </si>
  <si>
    <t>M092217905010E</t>
  </si>
  <si>
    <t>CLINIQUE BEWELL</t>
  </si>
  <si>
    <t>Cafétariat</t>
  </si>
  <si>
    <t>P057412439978M</t>
  </si>
  <si>
    <t>MBUH NAGAH Margerate</t>
  </si>
  <si>
    <t>P010416008001Q</t>
  </si>
  <si>
    <t>SALIOU ISSA CHEFFOU</t>
  </si>
  <si>
    <t>DEPOT DE BOID</t>
  </si>
  <si>
    <t>P107417177025M</t>
  </si>
  <si>
    <t>TSAGUEDEDJIO</t>
  </si>
  <si>
    <t>P040017428936H</t>
  </si>
  <si>
    <t>TOLE PAPAYE</t>
  </si>
  <si>
    <t>LA FERME</t>
  </si>
  <si>
    <t>P018917878478E</t>
  </si>
  <si>
    <t>CHIWEN</t>
  </si>
  <si>
    <t>CARINE VICKI</t>
  </si>
  <si>
    <t>P027116873245C</t>
  </si>
  <si>
    <t>HONORINE LAURENCE EDITH</t>
  </si>
  <si>
    <t>FABRICATION DES MEUBLES ET COMMERCE GÉNÉRAL</t>
  </si>
  <si>
    <t>M032517641236S</t>
  </si>
  <si>
    <t>MEUBLE SUR MESURE</t>
  </si>
  <si>
    <t>MSM</t>
  </si>
  <si>
    <t>P077314379572A</t>
  </si>
  <si>
    <t>DJOUGANG NGOUNOU LYNE FLORE</t>
  </si>
  <si>
    <t>ETS SOPHYNA</t>
  </si>
  <si>
    <t>P028817708189Y</t>
  </si>
  <si>
    <t>FOZE</t>
  </si>
  <si>
    <t>Marie Veronne</t>
  </si>
  <si>
    <t>P116818585484Z</t>
  </si>
  <si>
    <t>MATALIENG EPSE FOPA</t>
  </si>
  <si>
    <t>P079717475972R</t>
  </si>
  <si>
    <t>FUKA</t>
  </si>
  <si>
    <t>ERIC CHE (ETS CHE ÉRIC)</t>
  </si>
  <si>
    <t>P097318061561B</t>
  </si>
  <si>
    <t>MEFODJEU</t>
  </si>
  <si>
    <t>P068718019970G</t>
  </si>
  <si>
    <t>AYAMBA JULIET NSO</t>
  </si>
  <si>
    <t>ETUDUIANTE</t>
  </si>
  <si>
    <t>P019818436661A</t>
  </si>
  <si>
    <t>NKOLO MAMA</t>
  </si>
  <si>
    <t>AURELIE MURIEL</t>
  </si>
  <si>
    <t>P098916095814X</t>
  </si>
  <si>
    <t>EBONGUE EPOH ABRAHAM LINCOLN</t>
  </si>
  <si>
    <t>(ETS EPOH PRINT DESIGN)</t>
  </si>
  <si>
    <t>P019617862144C</t>
  </si>
  <si>
    <t>OTSALI ONANA</t>
  </si>
  <si>
    <t>CHRISTELLE GENEVIÈVE</t>
  </si>
  <si>
    <t>P096217687871S</t>
  </si>
  <si>
    <t>MVONDO KANE</t>
  </si>
  <si>
    <t>P039218508181J</t>
  </si>
  <si>
    <t>GOBE EYOUM</t>
  </si>
  <si>
    <t>ALEX ANTHONY</t>
  </si>
  <si>
    <t>BENEVOLAT</t>
  </si>
  <si>
    <t>M080816406020Y</t>
  </si>
  <si>
    <t>ASSOCIATION DES JEUNES RESSORTISSANTS YOM BANDJOUN</t>
  </si>
  <si>
    <t>P078218011024B</t>
  </si>
  <si>
    <t>MPAKO epouse OBEN</t>
  </si>
  <si>
    <t>LOVELINE SENGE</t>
  </si>
  <si>
    <t>P016617646382Y</t>
  </si>
  <si>
    <t>NANGA CHI CELINE EPSE KENNE</t>
  </si>
  <si>
    <t>P068212638430Z</t>
  </si>
  <si>
    <t>EBAMANE SIMPLICE	ETS</t>
  </si>
  <si>
    <t>ETS EBAMANE SIMPLICE</t>
  </si>
  <si>
    <t>P049211817657P</t>
  </si>
  <si>
    <t>LATIO CELESTIN</t>
  </si>
  <si>
    <t>P129518496052P</t>
  </si>
  <si>
    <t>MOMO MAKEMBE ALBERT</t>
  </si>
  <si>
    <t>P107318051669S</t>
  </si>
  <si>
    <t>Nbah</t>
  </si>
  <si>
    <t>Marie francine</t>
  </si>
  <si>
    <t>M072014661464K</t>
  </si>
  <si>
    <t>GEO-CONSULT SARL</t>
  </si>
  <si>
    <t>P107114869470Y</t>
  </si>
  <si>
    <t>P116912314014W</t>
  </si>
  <si>
    <t>MBOUTANG COAÏBOU REBECA</t>
  </si>
  <si>
    <t>P060617822435A</t>
  </si>
  <si>
    <t>MANUEL RICHARD.</t>
  </si>
  <si>
    <t>M041918052725R</t>
  </si>
  <si>
    <t>SOCIETE DE TRAVAUX ET DE PRESTATIONS</t>
  </si>
  <si>
    <t>DE SERVICES. "STPS" SARL</t>
  </si>
  <si>
    <t>P018717715560F</t>
  </si>
  <si>
    <t>FEUGO</t>
  </si>
  <si>
    <t>Rostand Clovis</t>
  </si>
  <si>
    <t>P128517814811X</t>
  </si>
  <si>
    <t>TIOTSAP KENNE</t>
  </si>
  <si>
    <t>SIMPLICE DU CLAIR</t>
  </si>
  <si>
    <t>P077914380158P</t>
  </si>
  <si>
    <t>CAMILLA</t>
  </si>
  <si>
    <t>P106218470652P</t>
  </si>
  <si>
    <t>BONGLA EPSE KENFACK HELENE</t>
  </si>
  <si>
    <t>P108717059408L</t>
  </si>
  <si>
    <t>DJAMA'A</t>
  </si>
  <si>
    <t>P059112301520B</t>
  </si>
  <si>
    <t>SANFOUO BERGELIN</t>
  </si>
  <si>
    <t>SOUS OFF SUP DE GENDARMERIE</t>
  </si>
  <si>
    <t>P036616421136N</t>
  </si>
  <si>
    <t>MVOGO BENOIT</t>
  </si>
  <si>
    <t>P128512573783X</t>
  </si>
  <si>
    <t>KENGNE MBUKO MARIE NOELLE</t>
  </si>
  <si>
    <t>P047117443327T</t>
  </si>
  <si>
    <t>NANA EPSE NGANSO</t>
  </si>
  <si>
    <t>BRIDGET WANJI</t>
  </si>
  <si>
    <t>COMMERCE GENERAL - IMPORT/EXPORT</t>
  </si>
  <si>
    <t>M032014407973B</t>
  </si>
  <si>
    <t>2 SK SARL</t>
  </si>
  <si>
    <t>P080017085310G</t>
  </si>
  <si>
    <t>MEGUIDJOU DONGMO</t>
  </si>
  <si>
    <t>SOPHIE JAURELLE</t>
  </si>
  <si>
    <t>M011812673119T</t>
  </si>
  <si>
    <t>NZES DESIGN</t>
  </si>
  <si>
    <t>P060117518813J</t>
  </si>
  <si>
    <t>NGONO ABANDA DULCY FABIOLA DORCAS</t>
  </si>
  <si>
    <t>LE CONSULAT</t>
  </si>
  <si>
    <t>P019018272050N</t>
  </si>
  <si>
    <t>DJONGMAYLA</t>
  </si>
  <si>
    <t>P026718085885R</t>
  </si>
  <si>
    <t>NGO TEDGA EPOUSE NONN</t>
  </si>
  <si>
    <t>P019117712372U</t>
  </si>
  <si>
    <t>NOURAINI</t>
  </si>
  <si>
    <t>P015912381454N</t>
  </si>
  <si>
    <t>MOUAFFO ANDRE</t>
  </si>
  <si>
    <t>DISTRIBUTION PETROLIERE</t>
  </si>
  <si>
    <t>M112518194643T</t>
  </si>
  <si>
    <t>PGSCM SARL</t>
  </si>
  <si>
    <t>PGSCM</t>
  </si>
  <si>
    <t>COMMERCE GÉNÉRAL IMPORT-EXPORT</t>
  </si>
  <si>
    <t>P049716618291S</t>
  </si>
  <si>
    <t>FORBI MAXIMILLIAN NGEH</t>
  </si>
  <si>
    <t>ETS SHALOM AUTO</t>
  </si>
  <si>
    <t>P038817694773Z</t>
  </si>
  <si>
    <t>EZEOGU BLESSING OLUCHI</t>
  </si>
  <si>
    <t>DISTRIBUTION/PREST SCES/CCE GL</t>
  </si>
  <si>
    <t>M021812680586N</t>
  </si>
  <si>
    <t>CHIMIE INDUSTRIELLE ET DIVERS</t>
  </si>
  <si>
    <t>"CID"SARL</t>
  </si>
  <si>
    <t>P126600414704B</t>
  </si>
  <si>
    <t>ANABA MBANG EPSE MEFOE JOSEPHINE MIREILLE</t>
  </si>
  <si>
    <t>ETS ANABA</t>
  </si>
  <si>
    <t>M022118464610L</t>
  </si>
  <si>
    <t>NAL ENTREPRISE SARL</t>
  </si>
  <si>
    <t>VENTE DES EMBALLAGES</t>
  </si>
  <si>
    <t>P066516406839B</t>
  </si>
  <si>
    <t>DOR</t>
  </si>
  <si>
    <t>ALOYSIUS MAIKEM</t>
  </si>
  <si>
    <t>P018716350434M</t>
  </si>
  <si>
    <t>EBOA MOULATO ROLAND STEPHAN</t>
  </si>
  <si>
    <t>P085216413950T</t>
  </si>
  <si>
    <t>NKUITCHE</t>
  </si>
  <si>
    <t>M021212718635A</t>
  </si>
  <si>
    <t>GIC DES JEUNES FERMIERS DU CENTRE</t>
  </si>
  <si>
    <t>GIC JEFECE</t>
  </si>
  <si>
    <t>SANS PROFECSSION</t>
  </si>
  <si>
    <t>P089416586113Q</t>
  </si>
  <si>
    <t>WAFO TOTUE</t>
  </si>
  <si>
    <t>WILLIAM ANDERSON</t>
  </si>
  <si>
    <t>P115715463390M</t>
  </si>
  <si>
    <t>MBETTE</t>
  </si>
  <si>
    <t>P059217714800C</t>
  </si>
  <si>
    <t>NONO TENDA</t>
  </si>
  <si>
    <t>ALEXANDRA LUCRESSE</t>
  </si>
  <si>
    <t>P038018273915G</t>
  </si>
  <si>
    <t>MATHO LONLA</t>
  </si>
  <si>
    <t>P029317161484M</t>
  </si>
  <si>
    <t>DEMANO SOUFFO</t>
  </si>
  <si>
    <t>PAUL ROSTAND</t>
  </si>
  <si>
    <t>P105818298051H</t>
  </si>
  <si>
    <t>ETAH AKOH TAMEHENOW</t>
  </si>
  <si>
    <t>P058216093855T</t>
  </si>
  <si>
    <t>EMAKAM MONKAM</t>
  </si>
  <si>
    <t>P049717523150R</t>
  </si>
  <si>
    <t>MOUGADE ABDOULAY (GOODMAN GROUP INTERNATIONAL SARL ENT.)</t>
  </si>
  <si>
    <t>P059715647765N</t>
  </si>
  <si>
    <t>BELINGA OYONO</t>
  </si>
  <si>
    <t>GUY-FRANCIS</t>
  </si>
  <si>
    <t>P076700191803U</t>
  </si>
  <si>
    <t>FOUDA ASSOMO Epse NOAH CHANTAL THERESE</t>
  </si>
  <si>
    <t>FOUDA ASSOMO</t>
  </si>
  <si>
    <t>P038618015789D</t>
  </si>
  <si>
    <t>NGUENG BASSI</t>
  </si>
  <si>
    <t>P096412521885D</t>
  </si>
  <si>
    <t>NANGMOU NGUEBOU MARGUERITE</t>
  </si>
  <si>
    <t>P017812501357E</t>
  </si>
  <si>
    <t>ONYEKACHI AKA JUDE</t>
  </si>
  <si>
    <t>ETS ONYEKACHI AKA JUDE</t>
  </si>
  <si>
    <t>P018217958739S</t>
  </si>
  <si>
    <t>M010200013169T</t>
  </si>
  <si>
    <t>BOSKALIS INTERNATIONAL BV</t>
  </si>
  <si>
    <t>BV SARL</t>
  </si>
  <si>
    <t>P099218455041Z</t>
  </si>
  <si>
    <t>MICHIRAIN MOUCHIPOU</t>
  </si>
  <si>
    <t>P067816409903M</t>
  </si>
  <si>
    <t>ETS CHAMPION COCOA</t>
  </si>
  <si>
    <t>HOTEL LE NDE</t>
  </si>
  <si>
    <t>P109417831632L</t>
  </si>
  <si>
    <t>LADO MELAGUIE</t>
  </si>
  <si>
    <t>RIVANEL</t>
  </si>
  <si>
    <t>P026415313038A</t>
  </si>
  <si>
    <t>FONJEU FOKOU</t>
  </si>
  <si>
    <t>M029717253897X</t>
  </si>
  <si>
    <t>EP OUANDEN</t>
  </si>
  <si>
    <t>P018117329354U</t>
  </si>
  <si>
    <t>LAWAL</t>
  </si>
  <si>
    <t>P019418065717N</t>
  </si>
  <si>
    <t>MATANG RAMATOU AGNES</t>
  </si>
  <si>
    <t>P016714795248H</t>
  </si>
  <si>
    <t>KOUNDJOU TABE</t>
  </si>
  <si>
    <t>P018616245705C</t>
  </si>
  <si>
    <t>SADOU BOUBAKARI.</t>
  </si>
  <si>
    <t>P019416108542Z</t>
  </si>
  <si>
    <t>SALDI</t>
  </si>
  <si>
    <t>P068216161675U</t>
  </si>
  <si>
    <t>MUNGUO ALFRED CHIA</t>
  </si>
  <si>
    <t>P029717831372W</t>
  </si>
  <si>
    <t>TANDJONG WOBISSI</t>
  </si>
  <si>
    <t>SALES OF LAB RE-AGENTS,EQUIP</t>
  </si>
  <si>
    <t>P117612602213X</t>
  </si>
  <si>
    <t>FONONG EMMANUEL FOMUNDAM</t>
  </si>
  <si>
    <t>(STANDARD BIOMEDICALS)</t>
  </si>
  <si>
    <t>M112417475475F</t>
  </si>
  <si>
    <t>GOOD VIBES HOMMES SARL</t>
  </si>
  <si>
    <t>VENTE MÈCHES</t>
  </si>
  <si>
    <t>P119512719515T</t>
  </si>
  <si>
    <t>GAMENE TSOWA</t>
  </si>
  <si>
    <t>BORELLE</t>
  </si>
  <si>
    <t>M042318174872K</t>
  </si>
  <si>
    <t>SOCIETE DIMARPHEL SHIPPING</t>
  </si>
  <si>
    <t>P126412585187Q</t>
  </si>
  <si>
    <t>P096115488202W</t>
  </si>
  <si>
    <t>DJOUONKEP</t>
  </si>
  <si>
    <t>HANTOU</t>
  </si>
  <si>
    <t>P017916300433S</t>
  </si>
  <si>
    <t>SALOIHOU</t>
  </si>
  <si>
    <t>P077418035639D</t>
  </si>
  <si>
    <t>YANOU SAMEN</t>
  </si>
  <si>
    <t>SERGE ARMAND</t>
  </si>
  <si>
    <t>P079616616642A</t>
  </si>
  <si>
    <t>WULE JOSEPH PANKAJ</t>
  </si>
  <si>
    <t>P018115417284G</t>
  </si>
  <si>
    <t>MOUANJI MOUPAIN NJAPNDOUNKE</t>
  </si>
  <si>
    <t>P019717741619T</t>
  </si>
  <si>
    <t>KAMKWA BIKEL NJINUWAH</t>
  </si>
  <si>
    <t>P122016805590Z</t>
  </si>
  <si>
    <t>GASSISSOU SAMUEL</t>
  </si>
  <si>
    <t>M101011626315K</t>
  </si>
  <si>
    <t>STRONG ARM AGRO-PASTORAL REVOLUTION</t>
  </si>
  <si>
    <t>(STRONG ARM CIG)</t>
  </si>
  <si>
    <t>P057616730698C</t>
  </si>
  <si>
    <t>NGEH BLESSING NDONG</t>
  </si>
  <si>
    <t>P079417849265N</t>
  </si>
  <si>
    <t>ANDRE JUNIOR BEH</t>
  </si>
  <si>
    <t>ETS GROUP TENNET</t>
  </si>
  <si>
    <t>P047416273604G</t>
  </si>
  <si>
    <t>MALLOUM MALLA</t>
  </si>
  <si>
    <t>P128217789058U</t>
  </si>
  <si>
    <t>TAMUNTAN</t>
  </si>
  <si>
    <t>GREGORY AWASUNG</t>
  </si>
  <si>
    <t>M032418284255T</t>
  </si>
  <si>
    <t>STE COOP AVEC CONSEIL D'ADMIN AGROPASTORALE DE PROD DES CEREALES ET D'ELE DE VOLAILLES DU CAMEROUN</t>
  </si>
  <si>
    <t>SHKA COOP-CA</t>
  </si>
  <si>
    <t>P078315612916P</t>
  </si>
  <si>
    <t>MEBARA ESSOMBA</t>
  </si>
  <si>
    <t>P100317857263B</t>
  </si>
  <si>
    <t>BALDINA JOSEPH VAGSA</t>
  </si>
  <si>
    <t>P058817707677N</t>
  </si>
  <si>
    <t>P108217190534H</t>
  </si>
  <si>
    <t>LUCIE JOSELINE</t>
  </si>
  <si>
    <t>P058817675334T</t>
  </si>
  <si>
    <t>ELANGWE KELVIN NJONG ( KEVO INTERNATIONAL ENTERPRISE)</t>
  </si>
  <si>
    <t>M032217175202Z</t>
  </si>
  <si>
    <t>ASSSOCIATION COSSTE</t>
  </si>
  <si>
    <t>P088817801071Q</t>
  </si>
  <si>
    <t>ERIC CESAR</t>
  </si>
  <si>
    <t>P104818303154N</t>
  </si>
  <si>
    <t>P056618458138J</t>
  </si>
  <si>
    <t>MEDOM YOUBI</t>
  </si>
  <si>
    <t>JEANNE (ETS MEDOM)</t>
  </si>
  <si>
    <t>P027512680324X</t>
  </si>
  <si>
    <t>DJUIDJA SIDJI NATALIE</t>
  </si>
  <si>
    <t>P118517928350S</t>
  </si>
  <si>
    <t>TIJIO MATANG</t>
  </si>
  <si>
    <t>P029517185556M</t>
  </si>
  <si>
    <t>M042517664829M</t>
  </si>
  <si>
    <t>THE VOICE COMPAGNIE SARL</t>
  </si>
  <si>
    <t>M091512406696N</t>
  </si>
  <si>
    <t>LES ENTREPRISES RÉUNIES POUR LE</t>
  </si>
  <si>
    <t>CANADA</t>
  </si>
  <si>
    <t>P099817176008Q</t>
  </si>
  <si>
    <t>KEMMOE SIBEUFE</t>
  </si>
  <si>
    <t>P018516124546P</t>
  </si>
  <si>
    <t>NGONFOR</t>
  </si>
  <si>
    <t>DANIEL NGWA</t>
  </si>
  <si>
    <t>M071412115268P</t>
  </si>
  <si>
    <t>CAMEROON BUSNESS SERVICES SARL</t>
  </si>
  <si>
    <t>P118916772618U</t>
  </si>
  <si>
    <t>WANKO FOTSEU</t>
  </si>
  <si>
    <t>CEDRIC NELSON</t>
  </si>
  <si>
    <t>P097312602228U</t>
  </si>
  <si>
    <t>P059318395139W</t>
  </si>
  <si>
    <t>FANO</t>
  </si>
  <si>
    <t>WIYLAHNYUY EVERT</t>
  </si>
  <si>
    <t>P108017598329T</t>
  </si>
  <si>
    <t>POUGOUM SIEWE</t>
  </si>
  <si>
    <t>P017800300428F</t>
  </si>
  <si>
    <t>TADA ZEMTSA MELAINE PAULINE</t>
  </si>
  <si>
    <t>P127712286843W</t>
  </si>
  <si>
    <t>TCHAPTCHEP NYA AGNES</t>
  </si>
  <si>
    <t>P017917169609P</t>
  </si>
  <si>
    <t>SEUWA</t>
  </si>
  <si>
    <t>ELVIS MAJOR</t>
  </si>
  <si>
    <t>P027100138416A</t>
  </si>
  <si>
    <t>NGALLA EMMANUEL</t>
  </si>
  <si>
    <t>P050018341882J</t>
  </si>
  <si>
    <t>NOA  BELOMO BORIS QUENTIN</t>
  </si>
  <si>
    <t>(ETS JOB COORPORATION)</t>
  </si>
  <si>
    <t>P039117560658L</t>
  </si>
  <si>
    <t>DINGHA DIDACUS</t>
  </si>
  <si>
    <t>KEHMELA</t>
  </si>
  <si>
    <t>P087217169973N</t>
  </si>
  <si>
    <t>DJEBOCK A MOUBITANG DELPHINE</t>
  </si>
  <si>
    <t>P067114409300H</t>
  </si>
  <si>
    <t>P016212646717T</t>
  </si>
  <si>
    <t>MBOGNE JEANNE</t>
  </si>
  <si>
    <t>M081517249691M</t>
  </si>
  <si>
    <t>CES D'EMANA-VILLAGE</t>
  </si>
  <si>
    <t>M072517863773F</t>
  </si>
  <si>
    <t>JOMAWEL SARLU</t>
  </si>
  <si>
    <t>( JMW SARLU )</t>
  </si>
  <si>
    <t>P076518329649R</t>
  </si>
  <si>
    <t>FOUMBA FIMBA</t>
  </si>
  <si>
    <t>P025812268105P</t>
  </si>
  <si>
    <t>NGAMI EPSE FEUNSOU CHARLOTTE</t>
  </si>
  <si>
    <t>P098116937627X</t>
  </si>
  <si>
    <t>TIETSOP</t>
  </si>
  <si>
    <t>NELI CARINE</t>
  </si>
  <si>
    <t>P070416263952C</t>
  </si>
  <si>
    <t>CHIZORAM SOMTO</t>
  </si>
  <si>
    <t>P069217574324U</t>
  </si>
  <si>
    <t>JENEVIEN SIH</t>
  </si>
  <si>
    <t>P118817667761J</t>
  </si>
  <si>
    <t>MAMBA KEBONG</t>
  </si>
  <si>
    <t>CHARLES STEPHANE</t>
  </si>
  <si>
    <t>M111617253059R</t>
  </si>
  <si>
    <t>GBPS MBANKOUOP</t>
  </si>
  <si>
    <t>VTE CHAUSSURES</t>
  </si>
  <si>
    <t>P087912403790P</t>
  </si>
  <si>
    <t>TALLA TAGNE SIDOINE PIERRE</t>
  </si>
  <si>
    <t>ETS TALLA TAGNE SIDOINE PIERRE</t>
  </si>
  <si>
    <t>P016612331340H</t>
  </si>
  <si>
    <t>ANOUBOUDEM EPSE NGOUTEU</t>
  </si>
  <si>
    <t>ETS ANOUBOUDEM</t>
  </si>
  <si>
    <t>P108416130793R</t>
  </si>
  <si>
    <t>NDZI MINI</t>
  </si>
  <si>
    <t>COLINS</t>
  </si>
  <si>
    <t>P089417739044F</t>
  </si>
  <si>
    <t>P030018598520A</t>
  </si>
  <si>
    <t>CYNTHIA SHEY</t>
  </si>
  <si>
    <t>P038016783256M</t>
  </si>
  <si>
    <t>FOLACK</t>
  </si>
  <si>
    <t>ANATOLE GUILLAUME</t>
  </si>
  <si>
    <t>P068818504685W</t>
  </si>
  <si>
    <t>Ndah</t>
  </si>
  <si>
    <t>Confiance ikfu</t>
  </si>
  <si>
    <t>M121812753111X</t>
  </si>
  <si>
    <t>MELJYB SYSTEM SARLU</t>
  </si>
  <si>
    <t>P045800352784S</t>
  </si>
  <si>
    <t>MPAY BINAM EmileETS</t>
  </si>
  <si>
    <t>ETS LE PHIILANTROPE</t>
  </si>
  <si>
    <t>P057512176728R</t>
  </si>
  <si>
    <t>EDA</t>
  </si>
  <si>
    <t>M052416782520A</t>
  </si>
  <si>
    <t>ETS UNIQUE SARL</t>
  </si>
  <si>
    <t>P010218490712D</t>
  </si>
  <si>
    <t>SAIDOU HASSAN</t>
  </si>
  <si>
    <t>P077316267151F</t>
  </si>
  <si>
    <t>MTN CAMEROUN</t>
  </si>
  <si>
    <t>P046617160650J</t>
  </si>
  <si>
    <t>CHARLOTTE ODETTE DE RUTH EPANDA</t>
  </si>
  <si>
    <t>P108012672104X</t>
  </si>
  <si>
    <t>NGO LIWA</t>
  </si>
  <si>
    <t>CARINE VIRGINIE</t>
  </si>
  <si>
    <t>ETS SOBI</t>
  </si>
  <si>
    <t>P058917168851N</t>
  </si>
  <si>
    <t>AGRICULTURE-COMMERCE-PRESTATIONS</t>
  </si>
  <si>
    <t>M032014411157S</t>
  </si>
  <si>
    <t>BAID SARL</t>
  </si>
  <si>
    <t>P058017181274U</t>
  </si>
  <si>
    <t>ABDOUSSALA</t>
  </si>
  <si>
    <t>HALIBOU</t>
  </si>
  <si>
    <t>P118115984157R</t>
  </si>
  <si>
    <t>MAKOUGOUNG TEBENG</t>
  </si>
  <si>
    <t>M011112089668F</t>
  </si>
  <si>
    <t>HAVEN OF HOPE</t>
  </si>
  <si>
    <t>(H O H)</t>
  </si>
  <si>
    <t>P099417214604U</t>
  </si>
  <si>
    <t>LADI TECLAIRE</t>
  </si>
  <si>
    <t>M062517836784C</t>
  </si>
  <si>
    <t>CHINA OVERSEAS DESIGN &amp; CONSTRUCTION ENGINEERING (BEIJING) CAMEROON</t>
  </si>
  <si>
    <t>P046100105773D</t>
  </si>
  <si>
    <t>NYECK EPSEE TITI MBELLA</t>
  </si>
  <si>
    <t>P018312176904X</t>
  </si>
  <si>
    <t>SALI GONI</t>
  </si>
  <si>
    <t>P047516086340M</t>
  </si>
  <si>
    <t>UBAH</t>
  </si>
  <si>
    <t>P049316296230G</t>
  </si>
  <si>
    <t>ASSONGFACK</t>
  </si>
  <si>
    <t>DIANE NUDO FLORE</t>
  </si>
  <si>
    <t>P087617484088M</t>
  </si>
  <si>
    <t>ISSA KABIROU.</t>
  </si>
  <si>
    <t>P078217443762L</t>
  </si>
  <si>
    <t>JULIUS NKWENTI</t>
  </si>
  <si>
    <t>P088818455383A</t>
  </si>
  <si>
    <t>NJOGANG ELVIS</t>
  </si>
  <si>
    <t>M112017058297Q</t>
  </si>
  <si>
    <t>SUCCESSION MAKAMTE PAULINE</t>
  </si>
  <si>
    <t>P129317632991P</t>
  </si>
  <si>
    <t>NODEM TSOALA</t>
  </si>
  <si>
    <t>M071016632509T</t>
  </si>
  <si>
    <t>LYCEE DE VOUNALOUM</t>
  </si>
  <si>
    <t>VOUNALOUM</t>
  </si>
  <si>
    <t>P037115965136B</t>
  </si>
  <si>
    <t>QUEKONG</t>
  </si>
  <si>
    <t>SAMPSON</t>
  </si>
  <si>
    <t>P098016228676D</t>
  </si>
  <si>
    <t>ZAFEIRIOU GEORGIOS</t>
  </si>
  <si>
    <t>M042416710345N</t>
  </si>
  <si>
    <t>SOCIÉTÉ COOPÉRATIVE AVEC CONSEIL D'ADMINISTRATION DES PRODUCTEURS D'OIGNON DE BAKA</t>
  </si>
  <si>
    <t>"COOP-CA- MELOUMVOU"</t>
  </si>
  <si>
    <t>COMMERCE GENERAL/PRESTATION DE SRVICES</t>
  </si>
  <si>
    <t>M021300044460T</t>
  </si>
  <si>
    <t>STE SAFETY SARL</t>
  </si>
  <si>
    <t>M042517718107Q</t>
  </si>
  <si>
    <t>EUROPEAN HEALTHCARE LTD</t>
  </si>
  <si>
    <t>EH LTD</t>
  </si>
  <si>
    <t>P056717682982N</t>
  </si>
  <si>
    <t>YIFOU NDOUNGTIO</t>
  </si>
  <si>
    <t>P068416648710Y</t>
  </si>
  <si>
    <t>SYLVESTER MINDI</t>
  </si>
  <si>
    <t>CABINET JOSEPH YOUMSI</t>
  </si>
  <si>
    <t>P078617367191R</t>
  </si>
  <si>
    <t>MINGUEU FANMOE ERIC JOEL</t>
  </si>
  <si>
    <t>ETS "PRINT BY RAF"</t>
  </si>
  <si>
    <t>P047216301400E</t>
  </si>
  <si>
    <t>M122217771044B</t>
  </si>
  <si>
    <t>SEPT GLOBAL FAMILY SARL</t>
  </si>
  <si>
    <t>P127318100177G</t>
  </si>
  <si>
    <t>ABDOULAYE OUMAR</t>
  </si>
  <si>
    <t>P069217909920Y</t>
  </si>
  <si>
    <t>FOUELLA   WAMBA</t>
  </si>
  <si>
    <t>ZITA   DALINE</t>
  </si>
  <si>
    <t>P068118503933G</t>
  </si>
  <si>
    <t>KAGO SIMO</t>
  </si>
  <si>
    <t>P046217683556W</t>
  </si>
  <si>
    <t>A SON PROPRE COMPTE</t>
  </si>
  <si>
    <t>P108317544058U</t>
  </si>
  <si>
    <t>P048100216092G</t>
  </si>
  <si>
    <t>RUBIN</t>
  </si>
  <si>
    <t>P058917922164R</t>
  </si>
  <si>
    <t>EFUETLANCHA QUINTA</t>
  </si>
  <si>
    <t>M041717257333Q</t>
  </si>
  <si>
    <t>EP BATOTCHA II</t>
  </si>
  <si>
    <t>M062517825495S</t>
  </si>
  <si>
    <t>MWANGA ( SARL.U)</t>
  </si>
  <si>
    <t>M091712646598N</t>
  </si>
  <si>
    <t>SOCIETE LIGHT CONSTRUCTION SARL</t>
  </si>
  <si>
    <t>SOCIETE L.C SARL</t>
  </si>
  <si>
    <t>M072318532974B</t>
  </si>
  <si>
    <t>SOCIETE CIVILE IMMOBILIERE PROLIBER</t>
  </si>
  <si>
    <t>SCI PROLIBER</t>
  </si>
  <si>
    <t>M032416497340G</t>
  </si>
  <si>
    <t>TEGHO HOTEL</t>
  </si>
  <si>
    <t>P089717123291A</t>
  </si>
  <si>
    <t>NJIKAM PATRIC ABDEL</t>
  </si>
  <si>
    <t>(ETS CONFORT PLUS)</t>
  </si>
  <si>
    <t>P097818471985E</t>
  </si>
  <si>
    <t>NANGUIA NDOH</t>
  </si>
  <si>
    <t>P098518353141T</t>
  </si>
  <si>
    <t>NGA BIYEGUE</t>
  </si>
  <si>
    <t>CEDRIC GAELLE</t>
  </si>
  <si>
    <t>P069117630138F</t>
  </si>
  <si>
    <t>MAMOUA</t>
  </si>
  <si>
    <t>P018715243187W</t>
  </si>
  <si>
    <t>NOAH LEBOGO</t>
  </si>
  <si>
    <t>VALERE</t>
  </si>
  <si>
    <t>FABRICATION DE PARFUM À BASE DE PLANTE</t>
  </si>
  <si>
    <t>M112116720206Z</t>
  </si>
  <si>
    <t>KAM'S REVOLUTION SARL</t>
  </si>
  <si>
    <t>KR SARL</t>
  </si>
  <si>
    <t>P059517061345C</t>
  </si>
  <si>
    <t>PORO NGATA</t>
  </si>
  <si>
    <t>P019018090249G</t>
  </si>
  <si>
    <t>ALI ABAKAR</t>
  </si>
  <si>
    <t>M041612650113C</t>
  </si>
  <si>
    <t>GPE SCOL BIL P L PAUL &amp; PIERRE</t>
  </si>
  <si>
    <t>MULTI-SERVICES</t>
  </si>
  <si>
    <t>P117114413679G</t>
  </si>
  <si>
    <t>NGO NYOM EPSE ANTCHOUEY</t>
  </si>
  <si>
    <t>NICOLE CHANTAL</t>
  </si>
  <si>
    <t>P118517585546L</t>
  </si>
  <si>
    <t>POWER TECHNOLOGY SARL</t>
  </si>
  <si>
    <t>(POWERTECH SARL)</t>
  </si>
  <si>
    <t>P039817509916N</t>
  </si>
  <si>
    <t>TSANTCHO</t>
  </si>
  <si>
    <t>EMMANUEL LAETITIA</t>
  </si>
  <si>
    <t>P014600091209X</t>
  </si>
  <si>
    <t>YAYA IBRAHIM</t>
  </si>
  <si>
    <t>ACTIVITE COMMERCIALE</t>
  </si>
  <si>
    <t>P016617882764X</t>
  </si>
  <si>
    <t>P068212419023B</t>
  </si>
  <si>
    <t>LIMI ZOULIATOU</t>
  </si>
  <si>
    <t>M090517413256A</t>
  </si>
  <si>
    <t>COLLEGE LA DIGNITE</t>
  </si>
  <si>
    <t>M022217389482Y</t>
  </si>
  <si>
    <t>ETS G.G. GROUPE</t>
  </si>
  <si>
    <t>P110017625849B</t>
  </si>
  <si>
    <t>NTCHAA</t>
  </si>
  <si>
    <t>P059916929356S</t>
  </si>
  <si>
    <t>P058412602379T</t>
  </si>
  <si>
    <t>PRESTATIONS-BTP-COMMERCE</t>
  </si>
  <si>
    <t>M022014410187G</t>
  </si>
  <si>
    <t>EDOU SERVICES SARL</t>
  </si>
  <si>
    <t>mini-quincaillerie</t>
  </si>
  <si>
    <t>P028417777186F</t>
  </si>
  <si>
    <t>M012618389229Q</t>
  </si>
  <si>
    <t>ASSOCIATION ACADEMIE DU BONHEUR</t>
  </si>
  <si>
    <t>AdB</t>
  </si>
  <si>
    <t>P019112587828U</t>
  </si>
  <si>
    <t>P088712326544B</t>
  </si>
  <si>
    <t>EUGENE AIME</t>
  </si>
  <si>
    <t>NKWACK</t>
  </si>
  <si>
    <t>P097715974872K</t>
  </si>
  <si>
    <t>MAGNIJIO</t>
  </si>
  <si>
    <t>CLARISTE</t>
  </si>
  <si>
    <t>P129617248950H</t>
  </si>
  <si>
    <t>KEMGOUO SIME</t>
  </si>
  <si>
    <t>RALPH RAYMOND JACQUINOT</t>
  </si>
  <si>
    <t>P105716885205K</t>
  </si>
  <si>
    <t>MOBOU EPSE NGNOGUE MONIQUE</t>
  </si>
  <si>
    <t>P016900143098Y</t>
  </si>
  <si>
    <t>MANI LEOPODINEMAN</t>
  </si>
  <si>
    <t>MANI LEOPODINE</t>
  </si>
  <si>
    <t>P047312268804L</t>
  </si>
  <si>
    <t>P039617957273C</t>
  </si>
  <si>
    <t>VENTE FILETS DE PECHE</t>
  </si>
  <si>
    <t>P056300047895R</t>
  </si>
  <si>
    <t>MBEZOU ANDRE</t>
  </si>
  <si>
    <t>ETS MBEZOU ANDRE</t>
  </si>
  <si>
    <t>SALON DE COUTURE</t>
  </si>
  <si>
    <t>P098917787693K</t>
  </si>
  <si>
    <t>ASSOMO ONDJAA</t>
  </si>
  <si>
    <t>P017916605182F</t>
  </si>
  <si>
    <t>P067212442004H</t>
  </si>
  <si>
    <t>P110118340407K</t>
  </si>
  <si>
    <t>EFIMBA MERCY DIALE</t>
  </si>
  <si>
    <t>P126915417438M</t>
  </si>
  <si>
    <t>P049517889115J</t>
  </si>
  <si>
    <t>ABDOULRAHMAN</t>
  </si>
  <si>
    <t>SOUDAISSI</t>
  </si>
  <si>
    <t>P098212584881F</t>
  </si>
  <si>
    <t>DONGMO ANANDA JEANIE CAROLE</t>
  </si>
  <si>
    <t>P026012338718J</t>
  </si>
  <si>
    <t>WACHAM NUKAM</t>
  </si>
  <si>
    <t>VENDEUR DE CHAUSSURE</t>
  </si>
  <si>
    <t>P087616089362L</t>
  </si>
  <si>
    <t>JUDE DOBGANG B</t>
  </si>
  <si>
    <t>TECH GENIE CIVIL</t>
  </si>
  <si>
    <t>P127215994723F</t>
  </si>
  <si>
    <t>MOTCHEHO DJOHIM</t>
  </si>
  <si>
    <t>RESTAURANT AMBULANT</t>
  </si>
  <si>
    <t>P018916570193H</t>
  </si>
  <si>
    <t>HADIDJA KOFFA</t>
  </si>
  <si>
    <t>P028116291947P</t>
  </si>
  <si>
    <t>KENTSA NANDONG</t>
  </si>
  <si>
    <t>EUGENIE CATHY</t>
  </si>
  <si>
    <t>P018016681187G</t>
  </si>
  <si>
    <t>M082316013299Z</t>
  </si>
  <si>
    <t>GREENWICH RECYCLING AND TRADING CO LTD</t>
  </si>
  <si>
    <t>GRT CO LTD</t>
  </si>
  <si>
    <t>P016412680465N</t>
  </si>
  <si>
    <t>AGENT BEAC</t>
  </si>
  <si>
    <t>P016617467450E</t>
  </si>
  <si>
    <t>NDOMO EPSE KOUNGOU</t>
  </si>
  <si>
    <t>PASCALINE MARIE ANNE</t>
  </si>
  <si>
    <t>P077012754211P</t>
  </si>
  <si>
    <t>YEMO</t>
  </si>
  <si>
    <t>P027917986831W</t>
  </si>
  <si>
    <t>TENDONG JULIUS TEBO</t>
  </si>
  <si>
    <t>BRASSAGE DE LA BIERRE ET EAU MINERALE+ JUS GAZEUX</t>
  </si>
  <si>
    <t>M122015305779H</t>
  </si>
  <si>
    <t>COOPERATIVE AGRICOLE ET BRASSICOLE ROYALE DU CAMEROUN</t>
  </si>
  <si>
    <t>CABRA BRC S.A</t>
  </si>
  <si>
    <t>M091117245746Y</t>
  </si>
  <si>
    <t>EP BAMBOUTA</t>
  </si>
  <si>
    <t>GESTION DE LA SUCESSION</t>
  </si>
  <si>
    <t>M041316872732F</t>
  </si>
  <si>
    <t>SUCCESSION GADJERE BOUBA AMINOU</t>
  </si>
  <si>
    <t>P038418296172Q</t>
  </si>
  <si>
    <t>P079917970502A</t>
  </si>
  <si>
    <t>ISHAGA HAMADOU</t>
  </si>
  <si>
    <t>ETS BIDJO MONY</t>
  </si>
  <si>
    <t>P098517979829P</t>
  </si>
  <si>
    <t>M032618489099S</t>
  </si>
  <si>
    <t>TRANSLECAM SARL</t>
  </si>
  <si>
    <t>REPAIRS OF GENERATORS AND CARS</t>
  </si>
  <si>
    <t>M032318119372R</t>
  </si>
  <si>
    <t>MOUNT CARMEL AUTOMOBILE GARAGE LTD</t>
  </si>
  <si>
    <t>****</t>
  </si>
  <si>
    <t>P077012756690S</t>
  </si>
  <si>
    <t>EKANGA NYANGONO MARIE THERESE</t>
  </si>
  <si>
    <t>ETS ZAMA &amp; FILS</t>
  </si>
  <si>
    <t>P017412624013F</t>
  </si>
  <si>
    <t>P086717443742X</t>
  </si>
  <si>
    <t>TADOUN TEUNKAM EPSE MBAKOP TCHABAT BERTINE CLAIRE</t>
  </si>
  <si>
    <t>P129416244606H</t>
  </si>
  <si>
    <t>EVANS</t>
  </si>
  <si>
    <t>VANESSA PRINCESSE</t>
  </si>
  <si>
    <t>P079315294861L</t>
  </si>
  <si>
    <t>KENNE FOPA</t>
  </si>
  <si>
    <t>P017212584027H</t>
  </si>
  <si>
    <t>DJOMACHI DELPHINE</t>
  </si>
  <si>
    <t>LIEMBONG</t>
  </si>
  <si>
    <t>P106418274884L</t>
  </si>
  <si>
    <t>TEGUIA JEAN PIERRE</t>
  </si>
  <si>
    <t>P089617851450X</t>
  </si>
  <si>
    <t>DOKO ETI</t>
  </si>
  <si>
    <t>P122017333588N</t>
  </si>
  <si>
    <t>ASSOL AGNES VIVIANE</t>
  </si>
  <si>
    <t>P037100268438W</t>
  </si>
  <si>
    <t>NDOH CLETUS</t>
  </si>
  <si>
    <t>CONSEIL JURIDIQUE</t>
  </si>
  <si>
    <t>M031712618506K</t>
  </si>
  <si>
    <t>SOCIETE SVUS SARL</t>
  </si>
  <si>
    <t>P077400166137S</t>
  </si>
  <si>
    <t>BETSAMA ASSOLO EPSE NYANDABET</t>
  </si>
  <si>
    <t>BETSAMA ASSOLO EPSE NYANDA</t>
  </si>
  <si>
    <t>M062315989723B</t>
  </si>
  <si>
    <t>P MAROUA SARL UNIPERSONNELLE</t>
  </si>
  <si>
    <t>PRESTATIONS DE SERVICES. COMMERCE GÉNÉRAL. GÉNIE CIVILETC</t>
  </si>
  <si>
    <t>P060218449733P</t>
  </si>
  <si>
    <t>BOCOUM OUMAR</t>
  </si>
  <si>
    <t>P078316227991F</t>
  </si>
  <si>
    <t>NDUKA OKO UWANU</t>
  </si>
  <si>
    <t>P108100536496H</t>
  </si>
  <si>
    <t>MUNDO CECILE</t>
  </si>
  <si>
    <t>ETS MUNDO CECILE</t>
  </si>
  <si>
    <t>P058315419787E</t>
  </si>
  <si>
    <t>AKALA</t>
  </si>
  <si>
    <t>P068716326431R</t>
  </si>
  <si>
    <t>NTCHAM EPOUSE SEE</t>
  </si>
  <si>
    <t>ANNE EUGENIE (ETS PROFESSIONNEL BUREAU EXPORT)</t>
  </si>
  <si>
    <t>M011716779069U</t>
  </si>
  <si>
    <t>GROUPE D'INIT COM DES ELEV ET AGRIC DE BERTOUA /GIC LOIC</t>
  </si>
  <si>
    <t>GIC/LOIC</t>
  </si>
  <si>
    <t>P029317724035T</t>
  </si>
  <si>
    <t>BEKOUNDE OUMAROU</t>
  </si>
  <si>
    <t>Desire</t>
  </si>
  <si>
    <t>M082116579285Y</t>
  </si>
  <si>
    <t>FORTIS DIGITAL TECHNOLOGY</t>
  </si>
  <si>
    <t>LE DÉVÉLOPPEMENT DES SOLUTIONS INFORMATIQUES ET DIGITALES; LA MISE EN PLACE ET LA GESTION DES PLATEFORMES DES SYSTÈMES DE PAIEMENT; LA FOURNITURE DE SOLUTIONS DE SÉCURITÉ ET CYBERSÉCURITÉ DES SYSTÈMES</t>
  </si>
  <si>
    <t>M011000029863C</t>
  </si>
  <si>
    <t>STE LA STARMANIA SARL</t>
  </si>
  <si>
    <t>LA STARMANIA SARL</t>
  </si>
  <si>
    <t>P119316014695A</t>
  </si>
  <si>
    <t>TRAVAILLEUR</t>
  </si>
  <si>
    <t>P120317136609T</t>
  </si>
  <si>
    <t>ALEXANDER NJAH</t>
  </si>
  <si>
    <t>P128218211205S</t>
  </si>
  <si>
    <t>P077217075837G</t>
  </si>
  <si>
    <t>NDONGFACK BLAISE LINE MABELLE</t>
  </si>
  <si>
    <t>(ETS NDONGFACK)</t>
  </si>
  <si>
    <t>P055616749417N</t>
  </si>
  <si>
    <t>ANGUE JEAN MARIE</t>
  </si>
  <si>
    <t>P040116917545E</t>
  </si>
  <si>
    <t>MENDOUGA NGOMO MARTINE PATRICIA</t>
  </si>
  <si>
    <t>"ETS M_SERVICES"</t>
  </si>
  <si>
    <t>M062517803180R</t>
  </si>
  <si>
    <t>NAMAL SERVICES SARL</t>
  </si>
  <si>
    <t>P127112652917T</t>
  </si>
  <si>
    <t>ZANGBOT CORENTIN</t>
  </si>
  <si>
    <t>ETS ORTHO TECHNIQUE</t>
  </si>
  <si>
    <t>P028816024446Q</t>
  </si>
  <si>
    <t>NZOFOU SAASH</t>
  </si>
  <si>
    <t>SADATE DUVALIER</t>
  </si>
  <si>
    <t>P088518231742L</t>
  </si>
  <si>
    <t>DANTIO TIOMO</t>
  </si>
  <si>
    <t>DISTEL</t>
  </si>
  <si>
    <t>M109216752922S</t>
  </si>
  <si>
    <t>SAR/SM D'OBALA</t>
  </si>
  <si>
    <t>P030517005772Q</t>
  </si>
  <si>
    <t>PONGSOH RASHIDOU</t>
  </si>
  <si>
    <t>P027812756933T</t>
  </si>
  <si>
    <t>MEGNE TUETOUOM EPSEE FOKA</t>
  </si>
  <si>
    <t>RACHEL MICHELINE</t>
  </si>
  <si>
    <t>P089518462054L</t>
  </si>
  <si>
    <t>ABDOULRAHIM</t>
  </si>
  <si>
    <t>P048717691196C</t>
  </si>
  <si>
    <t>TERENCE NSUH</t>
  </si>
  <si>
    <t>P058918035041C</t>
  </si>
  <si>
    <t>SOUKSSI</t>
  </si>
  <si>
    <t>P059517515640K</t>
  </si>
  <si>
    <t>ASSONFACK NGOMSEU</t>
  </si>
  <si>
    <t>P078212554361E</t>
  </si>
  <si>
    <t>ISSIAKA HAMADOU</t>
  </si>
  <si>
    <t>ETS ISHATRANS</t>
  </si>
  <si>
    <t>M062517812870C</t>
  </si>
  <si>
    <t>MKH SARL</t>
  </si>
  <si>
    <t>M058216729778M</t>
  </si>
  <si>
    <t>CENTRE NATIONAL DE LA JEUNESSE ET DES SPORTS DE GAROUA</t>
  </si>
  <si>
    <t>CENAJES-GAROUA</t>
  </si>
  <si>
    <t>P057417499326W</t>
  </si>
  <si>
    <t>MOTCHOUO</t>
  </si>
  <si>
    <t>P067918054705B</t>
  </si>
  <si>
    <t>P057100436739L</t>
  </si>
  <si>
    <t>NTANKOH NKWANWO</t>
  </si>
  <si>
    <t>MENUSIER METALLURGIQUE</t>
  </si>
  <si>
    <t>P078316324430P</t>
  </si>
  <si>
    <t>NKAMENI</t>
  </si>
  <si>
    <t>P037812624491J</t>
  </si>
  <si>
    <t>CHINTERE EPSE OKAFOR PRISCA</t>
  </si>
  <si>
    <t>P019216733191Y</t>
  </si>
  <si>
    <t>LOUMBAINGNIGNI</t>
  </si>
  <si>
    <t>P119517473206P</t>
  </si>
  <si>
    <t>TCHIDA.</t>
  </si>
  <si>
    <t>MARIETTE MELODIE</t>
  </si>
  <si>
    <t>M012416383841H</t>
  </si>
  <si>
    <t>NAMJAG HOLDING SARL</t>
  </si>
  <si>
    <t>P020317198337U</t>
  </si>
  <si>
    <t>MODJOM</t>
  </si>
  <si>
    <t>SYNTHIA LESLINE</t>
  </si>
  <si>
    <t>P036715309771D</t>
  </si>
  <si>
    <t>TCHIEUNKO</t>
  </si>
  <si>
    <t>P115812437835E</t>
  </si>
  <si>
    <t>MOUEKOUM EPSE NDONANG MARIE</t>
  </si>
  <si>
    <t>P049117358420A</t>
  </si>
  <si>
    <t>TIOMATSA</t>
  </si>
  <si>
    <t>FOPA ANABEL</t>
  </si>
  <si>
    <t>M012216927119J</t>
  </si>
  <si>
    <t>SOCIETE SOHDEMA ET COMPANY SARL</t>
  </si>
  <si>
    <t>SOHDEMA SARL</t>
  </si>
  <si>
    <t>PRODUCTIONS, TRANSFORMATIONS, PRESTATIONS DE SERVICES, TRANSIT ET DÉDOUANEMENT, COMMERCE GÉNÉRAL, IMPORT-EXPORT, BTP, FOURNITURES, LOCATION DES ENGINS, VENTE PRODUITS PÉTROLIERS</t>
  </si>
  <si>
    <t>P028418530107E</t>
  </si>
  <si>
    <t>GOEFFERY</t>
  </si>
  <si>
    <t>P037100413545N</t>
  </si>
  <si>
    <t>GUIMFACQ TAMEZE EP CHEGAN</t>
  </si>
  <si>
    <t>ELISE ROSE</t>
  </si>
  <si>
    <t>M042517693157U</t>
  </si>
  <si>
    <t>HUMBILITY VISUAL HOUSE</t>
  </si>
  <si>
    <t>HVH</t>
  </si>
  <si>
    <t>P014217856117D</t>
  </si>
  <si>
    <t>NJAKOU VEUVE NDJOMO</t>
  </si>
  <si>
    <t>DÉPÔT D'OEUF</t>
  </si>
  <si>
    <t>P108616228652S</t>
  </si>
  <si>
    <t>ROMMEL LIBERTÉ</t>
  </si>
  <si>
    <t>M102316351101E</t>
  </si>
  <si>
    <t>NEW LABEL TRANSPORT ET LOGISTICS</t>
  </si>
  <si>
    <t>NLTL</t>
  </si>
  <si>
    <t>P079816608109T</t>
  </si>
  <si>
    <t>MEBENGA TCHAMAKEU</t>
  </si>
  <si>
    <t>JEAN MAGLOIRE</t>
  </si>
  <si>
    <t>P069716660825H</t>
  </si>
  <si>
    <t>ANKINIMBOM</t>
  </si>
  <si>
    <t>EDNALINE</t>
  </si>
  <si>
    <t>P108217887514T</t>
  </si>
  <si>
    <t>JEANNE ROSIE</t>
  </si>
  <si>
    <t>P078618221183W</t>
  </si>
  <si>
    <t>NGUIENDE ODETTE NADINE</t>
  </si>
  <si>
    <t>P069117315048L</t>
  </si>
  <si>
    <t>NZEUSSE</t>
  </si>
  <si>
    <t>M062416859640E</t>
  </si>
  <si>
    <t>SOULAFRIKA MEDIA GROUP COMPANY LIMITED</t>
  </si>
  <si>
    <t>SAM-G LTD</t>
  </si>
  <si>
    <t>P010518282497C</t>
  </si>
  <si>
    <t>ABDOURAMAN HALIDOU</t>
  </si>
  <si>
    <t>P099217552310P</t>
  </si>
  <si>
    <t>GILDAS MARCEL</t>
  </si>
  <si>
    <t>P128516835892S</t>
  </si>
  <si>
    <t>IMOUNGA EPSE GABNEUR SANDRA NOELLE WENJE</t>
  </si>
  <si>
    <t>P018317662644Z</t>
  </si>
  <si>
    <t>VICTORINE PHYLOMENE</t>
  </si>
  <si>
    <t>P019716336082E</t>
  </si>
  <si>
    <t>MATAYIGUERE KOUCHE</t>
  </si>
  <si>
    <t>P037918309556X</t>
  </si>
  <si>
    <t>DJOMENI KAMENI EPSE KINYOK</t>
  </si>
  <si>
    <t>JOELLE NADINE(KIM TRADING AND SERVICES SARL)</t>
  </si>
  <si>
    <t>P048512620965A</t>
  </si>
  <si>
    <t>KOUNDOM MBOUM</t>
  </si>
  <si>
    <t>EVODIE</t>
  </si>
  <si>
    <t>P057812572210S</t>
  </si>
  <si>
    <t>NGNOULAYE TCHINDA AGABUS</t>
  </si>
  <si>
    <t>ETS NTA SERVICES ET FILS</t>
  </si>
  <si>
    <t>P010317525798A</t>
  </si>
  <si>
    <t>NCHOUWAT</t>
  </si>
  <si>
    <t>AHMED SALHYM</t>
  </si>
  <si>
    <t>P059316109515F</t>
  </si>
  <si>
    <t>JOSELINE CAROLE</t>
  </si>
  <si>
    <t>P067117823662Y</t>
  </si>
  <si>
    <t>OBINNA NKEIRU</t>
  </si>
  <si>
    <t>P076015274804Y</t>
  </si>
  <si>
    <t>ZANG LEON</t>
  </si>
  <si>
    <t>P076917638240T</t>
  </si>
  <si>
    <t>LANGEO SARL</t>
  </si>
  <si>
    <t>P069716630999M</t>
  </si>
  <si>
    <t>MBA KUETCHE</t>
  </si>
  <si>
    <t>EDDY YANNICK</t>
  </si>
  <si>
    <t>P056612265642W</t>
  </si>
  <si>
    <t>NOUBISSIE NKPWEE</t>
  </si>
  <si>
    <t>P038216787485Q</t>
  </si>
  <si>
    <t>MAGNE EPSE TALLA</t>
  </si>
  <si>
    <t>P107417769163T</t>
  </si>
  <si>
    <t>EMMANUEL EZE</t>
  </si>
  <si>
    <t>M062517809014A</t>
  </si>
  <si>
    <t>E.C.E.M ZEROWASTE CREATIONS LTD</t>
  </si>
  <si>
    <t>P128516060944Y</t>
  </si>
  <si>
    <t>MBEZELE THERESE GAELLE</t>
  </si>
  <si>
    <t>P119317922088U</t>
  </si>
  <si>
    <t>TALIE MAFFO</t>
  </si>
  <si>
    <t>FRANCK DIDIER</t>
  </si>
  <si>
    <t>P109016271140X</t>
  </si>
  <si>
    <t>ZEUKENG</t>
  </si>
  <si>
    <t>P015200437131S</t>
  </si>
  <si>
    <t>BOUJIKE JOSEPH</t>
  </si>
  <si>
    <t>P118817735697J</t>
  </si>
  <si>
    <t>P055514911176J</t>
  </si>
  <si>
    <t>P026118327893S</t>
  </si>
  <si>
    <t>DOUANE-TRANSIT, GESTION IMMOBILIERE ET FONCIER</t>
  </si>
  <si>
    <t>M092217620642K</t>
  </si>
  <si>
    <t>GENERAL-SERVICES</t>
  </si>
  <si>
    <t>GE.S-CAMEROON</t>
  </si>
  <si>
    <t>M012014367732N</t>
  </si>
  <si>
    <t>TRENDS AND INVEST SARL</t>
  </si>
  <si>
    <t>P038717981374Q</t>
  </si>
  <si>
    <t>P122015458451H</t>
  </si>
  <si>
    <t>OWONO  OWONO  ETIENNE</t>
  </si>
  <si>
    <t>P124911807346L</t>
  </si>
  <si>
    <t>YANKAM EP MOTOUO</t>
  </si>
  <si>
    <t>P059117038324U</t>
  </si>
  <si>
    <t>AYEMELI</t>
  </si>
  <si>
    <t>SANDO JUSTINE</t>
  </si>
  <si>
    <t>M102116589786N</t>
  </si>
  <si>
    <t>ALL SMART</t>
  </si>
  <si>
    <t>CRÉATION DES CONTENUS ET LA CONCEPTUALISATION DES STRATÉGIES DE COMMUNICATION AU PROFIT DES ENTREPRISES</t>
  </si>
  <si>
    <t>M012618466645T</t>
  </si>
  <si>
    <t>NETELEC ENGINEERING SARL</t>
  </si>
  <si>
    <t>P030017659141E</t>
  </si>
  <si>
    <t>GIZETTE NAGWA</t>
  </si>
  <si>
    <t>P099818432846B</t>
  </si>
  <si>
    <t>ETS DELEC DPN</t>
  </si>
  <si>
    <t>Koubou Lontsi Doni Steve</t>
  </si>
  <si>
    <t>P105217036271Z</t>
  </si>
  <si>
    <t>WAGUE</t>
  </si>
  <si>
    <t>P047112091656C</t>
  </si>
  <si>
    <t>KOUEMO EPSEE TSANE</t>
  </si>
  <si>
    <t>JOSIANE CLARISSE</t>
  </si>
  <si>
    <t>P019117506947C</t>
  </si>
  <si>
    <t>P060217839129C</t>
  </si>
  <si>
    <t>HEUCHINE DAINA MINEL</t>
  </si>
  <si>
    <t>P078914633603Q</t>
  </si>
  <si>
    <t>ROSTIN</t>
  </si>
  <si>
    <t>TECHNICIEN EN BATIMENT</t>
  </si>
  <si>
    <t>P057116615474Y</t>
  </si>
  <si>
    <t>P017918231567T</t>
  </si>
  <si>
    <t>NGAH NDI EPSE NIBA</t>
  </si>
  <si>
    <t>SOLASTIQUE LEANDRE</t>
  </si>
  <si>
    <t>P026316936835N</t>
  </si>
  <si>
    <t>ONAMBANY</t>
  </si>
  <si>
    <t>M012416360193M</t>
  </si>
  <si>
    <t>LIBOBGHA JULIUS SAMA GROUP SARL</t>
  </si>
  <si>
    <t>L.J.S GROUP SARL</t>
  </si>
  <si>
    <t>MARKETING NUMÉRIQUE marketing digital e-commerce import export exploitation des plantes médicinales prestations services</t>
  </si>
  <si>
    <t>P077812412257F</t>
  </si>
  <si>
    <t>TSASSE TATSAMBON</t>
  </si>
  <si>
    <t>COM GEN/BOULANGERIE/PATISSERIE</t>
  </si>
  <si>
    <t>P057314378366S</t>
  </si>
  <si>
    <t>ZEUNANG</t>
  </si>
  <si>
    <t>MERLINE FLORE</t>
  </si>
  <si>
    <t>M012517525524G</t>
  </si>
  <si>
    <t>SOCIETE GRAND SUD SARL</t>
  </si>
  <si>
    <t>GRAND SUD SARL</t>
  </si>
  <si>
    <t>P018518516220Z</t>
  </si>
  <si>
    <t>M122518407721H</t>
  </si>
  <si>
    <t>GIC ESPOIR des producteurs du riz de Maga</t>
  </si>
  <si>
    <t>P057817855041N</t>
  </si>
  <si>
    <t>TANGWA.</t>
  </si>
  <si>
    <t>CAROLINE RINLA</t>
  </si>
  <si>
    <t>P047317453673F</t>
  </si>
  <si>
    <t>AZAMBOU</t>
  </si>
  <si>
    <t>ÉTIENNE DÉSIRÉ</t>
  </si>
  <si>
    <t>M032318054004E</t>
  </si>
  <si>
    <t>VICTORIA CONSTRUCTION COMPANY LIMITED</t>
  </si>
  <si>
    <t>P076112588414Y</t>
  </si>
  <si>
    <t>MBOUDJIKO</t>
  </si>
  <si>
    <t>P018612414274B</t>
  </si>
  <si>
    <t>MEDJOHIM STEPHANIE</t>
  </si>
  <si>
    <t>P017518163008B</t>
  </si>
  <si>
    <t>MARLYSE NICOLE</t>
  </si>
  <si>
    <t>P086916204037D</t>
  </si>
  <si>
    <t>PIANNE VALENTIN</t>
  </si>
  <si>
    <t>M032118517810S</t>
  </si>
  <si>
    <t>THINKBIG MULTIMEDIA VISION COMPANY LIMITED</t>
  </si>
  <si>
    <t>TMV</t>
  </si>
  <si>
    <t>P058217675482W</t>
  </si>
  <si>
    <t>SINGO NJATEU EPSE NJEUMEN</t>
  </si>
  <si>
    <t>SUZY ZITA</t>
  </si>
  <si>
    <t>P126500477567T</t>
  </si>
  <si>
    <t>NGUIMMESSING</t>
  </si>
  <si>
    <t>P040617917959P</t>
  </si>
  <si>
    <t>P127612759799J</t>
  </si>
  <si>
    <t>P078017259585M</t>
  </si>
  <si>
    <t>M042014414119X</t>
  </si>
  <si>
    <t>AFRICAN ENERGY EXPERTS SARL</t>
  </si>
  <si>
    <t>P078416060893P</t>
  </si>
  <si>
    <t>BWANGA</t>
  </si>
  <si>
    <t>EVELYNE ADELE</t>
  </si>
  <si>
    <t>P019316866419A</t>
  </si>
  <si>
    <t>NYAMI TEUTCHOU</t>
  </si>
  <si>
    <t>LARISSA STELLA</t>
  </si>
  <si>
    <t>P058414412210H</t>
  </si>
  <si>
    <t>P119218318949U</t>
  </si>
  <si>
    <t>ATANGANA NDONGO</t>
  </si>
  <si>
    <t>M112217809393D</t>
  </si>
  <si>
    <t>BLEND REAL ESTATE SAS</t>
  </si>
  <si>
    <t>M080817634035K</t>
  </si>
  <si>
    <t>CAPEF</t>
  </si>
  <si>
    <t>COMMERCE GÉNÉRAL, PRESTATIONS DE SERVICES, BTP</t>
  </si>
  <si>
    <t>P017612716459F</t>
  </si>
  <si>
    <t>TADONJA</t>
  </si>
  <si>
    <t>P098718347680Y</t>
  </si>
  <si>
    <t>MBOUJIHO TSINDA</t>
  </si>
  <si>
    <t>P119117097545L</t>
  </si>
  <si>
    <t>WANJI</t>
  </si>
  <si>
    <t>SONIA EVARISSA</t>
  </si>
  <si>
    <t>P076412617373S</t>
  </si>
  <si>
    <t>NGANGA EPSEE TOUPO</t>
  </si>
  <si>
    <t>P107716713671W</t>
  </si>
  <si>
    <t>SENDZE NESTOR KEAFONN</t>
  </si>
  <si>
    <t>P017500304665L</t>
  </si>
  <si>
    <t>M092217617778C</t>
  </si>
  <si>
    <t>GM LOGISTICS PLC</t>
  </si>
  <si>
    <t>G.M.L</t>
  </si>
  <si>
    <t>OFFSHORE DELIVERIES FROM PORTS OR OIL BASES, VISA ASSISTANCE, TRAVEL ARRANGEMENT/HOTEL BOOKING, MEET</t>
  </si>
  <si>
    <t>P076000351585U</t>
  </si>
  <si>
    <t>COMMERCE GENERAL- TRANSPORT - IMPORT/ EXPORT</t>
  </si>
  <si>
    <t>P076916877591Z</t>
  </si>
  <si>
    <t>ABDOULLAHI HAMADAMA</t>
  </si>
  <si>
    <t>'' ETS GARGA ET FILS ''</t>
  </si>
  <si>
    <t>P080017783837B</t>
  </si>
  <si>
    <t>NJEHEMLE</t>
  </si>
  <si>
    <t>BRUNO IGOR</t>
  </si>
  <si>
    <t>P048017707344T</t>
  </si>
  <si>
    <t>BESSANGUEM TCHITABA</t>
  </si>
  <si>
    <t>BODEBE DAVID</t>
  </si>
  <si>
    <t>P118417658215H</t>
  </si>
  <si>
    <t>NKUIDJEU KAMDOUM</t>
  </si>
  <si>
    <t>BTP / PRESTATIONS DE SERVICES</t>
  </si>
  <si>
    <t>M082116376955S</t>
  </si>
  <si>
    <t>SOCIETE CAMEROUNAISE DES TRAVAUX ET BATIMENTS SARL</t>
  </si>
  <si>
    <t>SCTB SARL</t>
  </si>
  <si>
    <t>GARAGE ARTISANAL</t>
  </si>
  <si>
    <t>P086712374308X</t>
  </si>
  <si>
    <t>P106718448292A</t>
  </si>
  <si>
    <t>FAGOUE PANDJINOU EPOUSE ENTCHEU</t>
  </si>
  <si>
    <t>P126818419037C</t>
  </si>
  <si>
    <t>MAHAMA LTOHA</t>
  </si>
  <si>
    <t>P119217723982D</t>
  </si>
  <si>
    <t>SONWA NGOUMGNA SEGNING</t>
  </si>
  <si>
    <t>ANNICET STEPHANE</t>
  </si>
  <si>
    <t>P077300357414W</t>
  </si>
  <si>
    <t>KAMGANG NZODJOU RODOLPHE</t>
  </si>
  <si>
    <t>"ETS KNR"</t>
  </si>
  <si>
    <t>P079018273279U</t>
  </si>
  <si>
    <t>YAH</t>
  </si>
  <si>
    <t>P030018390914M</t>
  </si>
  <si>
    <t>0UMAR0U</t>
  </si>
  <si>
    <t>HAMAD0U</t>
  </si>
  <si>
    <t>P109918155799K</t>
  </si>
  <si>
    <t>DJEUFOUE PEKA EPOUSE NLOGA</t>
  </si>
  <si>
    <t>M102316925706Q</t>
  </si>
  <si>
    <t>SURE VISION COLLEGE</t>
  </si>
  <si>
    <t>M102518129674D</t>
  </si>
  <si>
    <t>ABOUS COMMUNICATION</t>
  </si>
  <si>
    <t>ABOUS COM</t>
  </si>
  <si>
    <t>M109917252238M</t>
  </si>
  <si>
    <t>EP MAREN</t>
  </si>
  <si>
    <t>P030017768990F</t>
  </si>
  <si>
    <t>ERIC WILLIAM</t>
  </si>
  <si>
    <t>P117917769472W</t>
  </si>
  <si>
    <t>NGUEMTCHUENG CHABOU</t>
  </si>
  <si>
    <t>Edmond</t>
  </si>
  <si>
    <t>M091016050550F</t>
  </si>
  <si>
    <t>CENTRE DE PROMOTION DE LA FEMME ET DE LA FAMILLE DE MEIGANGA</t>
  </si>
  <si>
    <t>CPFF-MEIGANGA</t>
  </si>
  <si>
    <t>P050217802956T</t>
  </si>
  <si>
    <t>FOTUE NOUAZI</t>
  </si>
  <si>
    <t>RICHIE ARAULD</t>
  </si>
  <si>
    <t>P099018150042A</t>
  </si>
  <si>
    <t>SUSANA YUR MISORI</t>
  </si>
  <si>
    <t>M032217291459M</t>
  </si>
  <si>
    <t>KINTSUGI CLINICS</t>
  </si>
  <si>
    <t>(KINTSUGI)</t>
  </si>
  <si>
    <t>P037017780603Z</t>
  </si>
  <si>
    <t>Frederick</t>
  </si>
  <si>
    <t>P089514879114W</t>
  </si>
  <si>
    <t>ETEME BIDJANGA</t>
  </si>
  <si>
    <t>P076600361264H</t>
  </si>
  <si>
    <t>P108917761453M</t>
  </si>
  <si>
    <t>MANTOH TSIDA</t>
  </si>
  <si>
    <t>GHISLAINE CAROLE</t>
  </si>
  <si>
    <t>P068416967099X</t>
  </si>
  <si>
    <t>KENMOE NOUMI</t>
  </si>
  <si>
    <t>M122017100056E</t>
  </si>
  <si>
    <t>SOCIETE COOPERATIVE SIMPLIFIEE DES PRODUCTEURS DE COTON DE HAIDJAM</t>
  </si>
  <si>
    <t>SCOOPS DEBAIWA</t>
  </si>
  <si>
    <t>POINT DE VENTE MOBILE MONEY</t>
  </si>
  <si>
    <t>P019417164473Y</t>
  </si>
  <si>
    <t>FABILOU</t>
  </si>
  <si>
    <t>MC2</t>
  </si>
  <si>
    <t>P118917531094N</t>
  </si>
  <si>
    <t>YOUONZO MBA EPOUSE FOTSING</t>
  </si>
  <si>
    <t>P057616033202B</t>
  </si>
  <si>
    <t>SADIS AZIAH</t>
  </si>
  <si>
    <t>P059317731186X</t>
  </si>
  <si>
    <t>BABONG</t>
  </si>
  <si>
    <t>P099315645166K</t>
  </si>
  <si>
    <t>DJOZANG YEMENE</t>
  </si>
  <si>
    <t>P086118342824L</t>
  </si>
  <si>
    <t>EYONG EFOBI BATE TAKANG</t>
  </si>
  <si>
    <t>(E.E.B.T)</t>
  </si>
  <si>
    <t>P017114792366C</t>
  </si>
  <si>
    <t>TCHUNGDJI KOLIOU</t>
  </si>
  <si>
    <t>AMELIE HORTENSE</t>
  </si>
  <si>
    <t>P078712423570K</t>
  </si>
  <si>
    <t>KAMDEM ANDRE ANDRE</t>
  </si>
  <si>
    <t>P068717080599F</t>
  </si>
  <si>
    <t>BELINDA NJIDANGOH</t>
  </si>
  <si>
    <t>P069114418167X</t>
  </si>
  <si>
    <t>JEAN OLIVIER SILAS</t>
  </si>
  <si>
    <t>P118917817735S</t>
  </si>
  <si>
    <t>BAYANGONA OBIONO ARTHUR</t>
  </si>
  <si>
    <t>"ETS NW"</t>
  </si>
  <si>
    <t>couture, commerce général, prestation de services, import/export</t>
  </si>
  <si>
    <t>P047312695597G</t>
  </si>
  <si>
    <t>SIBON NANA CELINE</t>
  </si>
  <si>
    <t>SIBON NANA</t>
  </si>
  <si>
    <t>P058316874323T</t>
  </si>
  <si>
    <t>NGAMEN VITALE</t>
  </si>
  <si>
    <t>LAURE.</t>
  </si>
  <si>
    <t>M092518166289G</t>
  </si>
  <si>
    <t>ASSOCIATION AFRICAINE DU DROIT AÉRIEN ET SPATIAL</t>
  </si>
  <si>
    <t>AADAS</t>
  </si>
  <si>
    <t>M062517974973E</t>
  </si>
  <si>
    <t>NETWORK OF PLANTAIN PRODUCERS - SUSTAINABLE FOOD COOPERATIVE SOCIETY WITH BOARD OF DIRECTORS</t>
  </si>
  <si>
    <t>NePLaPSuF-COOP-BOD</t>
  </si>
  <si>
    <t>P038717115248P</t>
  </si>
  <si>
    <t>IRENE MAH</t>
  </si>
  <si>
    <t>TEMBENG</t>
  </si>
  <si>
    <t>P028417948281R</t>
  </si>
  <si>
    <t>mintyene nsili,</t>
  </si>
  <si>
    <t>alice estelle,</t>
  </si>
  <si>
    <t>P019718482436P</t>
  </si>
  <si>
    <t>MALANGA</t>
  </si>
  <si>
    <t>THOMAS FABRICE</t>
  </si>
  <si>
    <t>FORMATION A LA CONDUITE AUTOMOBILE</t>
  </si>
  <si>
    <t>M071917596939D</t>
  </si>
  <si>
    <t>ETABLISSEMENT DE FORMATION A LA CONDUITE AUTOMOBILE SAOUDIENNE</t>
  </si>
  <si>
    <t>EFCAS</t>
  </si>
  <si>
    <t>MENISIER</t>
  </si>
  <si>
    <t>P068416749782E</t>
  </si>
  <si>
    <t>FUABEDURI BARTHOLOMEW</t>
  </si>
  <si>
    <t>P018418239369P</t>
  </si>
  <si>
    <t>FEUDJOUO</t>
  </si>
  <si>
    <t>P048118013831Z</t>
  </si>
  <si>
    <t>Amdengan</t>
  </si>
  <si>
    <t>Françoise Marie Sylvie</t>
  </si>
  <si>
    <t>VENTE DE BIL BIL</t>
  </si>
  <si>
    <t>P105917578322C</t>
  </si>
  <si>
    <t>MAODOMTI</t>
  </si>
  <si>
    <t>P059117968870N</t>
  </si>
  <si>
    <t>NJICHE NGOH</t>
  </si>
  <si>
    <t>ROSE AMANDA</t>
  </si>
  <si>
    <t>P018417455549K</t>
  </si>
  <si>
    <t>AHMMADOU</t>
  </si>
  <si>
    <t>P122015963699J</t>
  </si>
  <si>
    <t>KENMOE CHEDJOU JOSEPH CESAIRE</t>
  </si>
  <si>
    <t>P028212493090U</t>
  </si>
  <si>
    <t>BAKAM WABO BERNADETTE</t>
  </si>
  <si>
    <t>ETS BAKAM WABO BERNADETTE</t>
  </si>
  <si>
    <t>M012416996779Q</t>
  </si>
  <si>
    <t>FEMMES DYNAMIQUES DE MIAPEUH</t>
  </si>
  <si>
    <t>FDM</t>
  </si>
  <si>
    <t>P117218360510B</t>
  </si>
  <si>
    <t>TCHOFFO VEUVE NGNIAWO</t>
  </si>
  <si>
    <t>CECILE CATHERINE</t>
  </si>
  <si>
    <t>P117916449742Q</t>
  </si>
  <si>
    <t>SEGNOU</t>
  </si>
  <si>
    <t>P037212219471S</t>
  </si>
  <si>
    <t>LYONGA FRANKLIN MBUA</t>
  </si>
  <si>
    <t>P049616402356G</t>
  </si>
  <si>
    <t>BANA EMINE MICHELE SALOME</t>
  </si>
  <si>
    <t>ETS LES ANGES</t>
  </si>
  <si>
    <t>P058918487469Q</t>
  </si>
  <si>
    <t>MOUNMENI</t>
  </si>
  <si>
    <t>ASSIATOU</t>
  </si>
  <si>
    <t>M072116365675N</t>
  </si>
  <si>
    <t>LE REPÈRE DES VOYAGEURS SARL</t>
  </si>
  <si>
    <t>R.D.V SARL</t>
  </si>
  <si>
    <t>COMMERCE GÉNÉRAL PRESTATIONS DE SERVICE TRANSPORT IMPORT ET EXPORT</t>
  </si>
  <si>
    <t>P015912524296A</t>
  </si>
  <si>
    <t>P102116841421A</t>
  </si>
  <si>
    <t>GOUANA YEMDJI</t>
  </si>
  <si>
    <t>ALICE FLORE</t>
  </si>
  <si>
    <t>P090317835569Z</t>
  </si>
  <si>
    <t>Goni</t>
  </si>
  <si>
    <t>P079917054613C</t>
  </si>
  <si>
    <t>MENDOUA MFOULOU</t>
  </si>
  <si>
    <t>PAULE KESHIA</t>
  </si>
  <si>
    <t>P089417548732E</t>
  </si>
  <si>
    <t>P117317738635X</t>
  </si>
  <si>
    <t>Feudjo</t>
  </si>
  <si>
    <t>P017012144841Z</t>
  </si>
  <si>
    <t>DJOMBOU FIDELE</t>
  </si>
  <si>
    <t>P018317541915U</t>
  </si>
  <si>
    <t>BEIDARY</t>
  </si>
  <si>
    <t>M112518204246S</t>
  </si>
  <si>
    <t>ASSOCIATION NTEM BAMOUDJO DE DOUALA</t>
  </si>
  <si>
    <t>P010017158078H</t>
  </si>
  <si>
    <t>DOUI</t>
  </si>
  <si>
    <t>P057417113751N</t>
  </si>
  <si>
    <t>TANEFO</t>
  </si>
  <si>
    <t>M052417518245Z</t>
  </si>
  <si>
    <t>SOCIETE COOPERATIVE AVEC CONSEIL D'ADMINISTRATION D'EPARGNE RURAL POUR L'INVESTISSEMENT ET LE CREDIT DU CAMEROUN</t>
  </si>
  <si>
    <t>CERIC COOP-CA</t>
  </si>
  <si>
    <t>P092416977942M</t>
  </si>
  <si>
    <t>KIMOUN EPSE OROCK AGBOR FRANCOISE</t>
  </si>
  <si>
    <t>P028917482735E</t>
  </si>
  <si>
    <t>BANGUE NKONDO</t>
  </si>
  <si>
    <t>JACQUES NAZAIRE</t>
  </si>
  <si>
    <t>M062014616023B</t>
  </si>
  <si>
    <t>SUIYEN SERVICES LTD</t>
  </si>
  <si>
    <t>P058718355392C</t>
  </si>
  <si>
    <t>MBENG ROLAND FONAWOH</t>
  </si>
  <si>
    <t>P026715095925M</t>
  </si>
  <si>
    <t>VABONGREKE EPOUSE TAIBAM</t>
  </si>
  <si>
    <t>P038917038625E</t>
  </si>
  <si>
    <t>P010217595817J</t>
  </si>
  <si>
    <t>M101716473872P</t>
  </si>
  <si>
    <t>GROUPE SCOLAIRE BILINGUE PRIVÉ "CENTRE SOCIAL ISLAMIQUE CHEIK ABDEL AZIZ BENBAZ"</t>
  </si>
  <si>
    <t>P080217657776F</t>
  </si>
  <si>
    <t>P068417348628H</t>
  </si>
  <si>
    <t>ITA SIH GALLEM</t>
  </si>
  <si>
    <t>P019917594493W</t>
  </si>
  <si>
    <t>MBOWE TCHOKOUANDI</t>
  </si>
  <si>
    <t>ELPHANIE</t>
  </si>
  <si>
    <t>P128518577444Q</t>
  </si>
  <si>
    <t>CLEMON</t>
  </si>
  <si>
    <t>NDAM ASANGA</t>
  </si>
  <si>
    <t>P030118011860C</t>
  </si>
  <si>
    <t>LEUMANI TCHAMGOUE</t>
  </si>
  <si>
    <t>AZIXE FRANCK</t>
  </si>
  <si>
    <t>P049016268933U</t>
  </si>
  <si>
    <t>P076516930440D</t>
  </si>
  <si>
    <t>MISSOMBA DJENNE EPSE METOU SUZIE LUCE MICHELE</t>
  </si>
  <si>
    <t>ETS CAMEROON GUEST SERVICES (CGS)</t>
  </si>
  <si>
    <t>P056912734598A</t>
  </si>
  <si>
    <t>KENMENE EPSEE DZENDOCK</t>
  </si>
  <si>
    <t>VENTE DES VINS</t>
  </si>
  <si>
    <t>P086618509119N</t>
  </si>
  <si>
    <t>DEMGNI EPSE TATSINKOU</t>
  </si>
  <si>
    <t>P118815233300U</t>
  </si>
  <si>
    <t>DJONBOUNKA</t>
  </si>
  <si>
    <t>P036400344092R</t>
  </si>
  <si>
    <t>MILA POLYCARPE</t>
  </si>
  <si>
    <t>M042217280733Z</t>
  </si>
  <si>
    <t>LE FEBE SARL</t>
  </si>
  <si>
    <t>P058917403122Y</t>
  </si>
  <si>
    <t>BERDOLINE LINDA.</t>
  </si>
  <si>
    <t>P077212678327K</t>
  </si>
  <si>
    <t>FOUDO AGNOH PLACIDE</t>
  </si>
  <si>
    <t>M122417488517A</t>
  </si>
  <si>
    <t>MANSA’A</t>
  </si>
  <si>
    <t>COUTURE MODERNE; COMMERCE GÉNÉRAL; PRESTATIONS DE SERVICES....</t>
  </si>
  <si>
    <t>P057812412837A</t>
  </si>
  <si>
    <t>P059017474251K</t>
  </si>
  <si>
    <t>TAPCHE</t>
  </si>
  <si>
    <t>P115700177487P</t>
  </si>
  <si>
    <t>MBANJA RICHARD</t>
  </si>
  <si>
    <t>LA REFERENCE</t>
  </si>
  <si>
    <t>P068917397350S</t>
  </si>
  <si>
    <t>MESSINA JOSE MARIE</t>
  </si>
  <si>
    <t>(ETS AFRICA BUSINESS SOLUTION)</t>
  </si>
  <si>
    <t>COMMERCE GENERAL, PRESTATIONS DE SERVICES, BTP, IMPORT/EXPORT</t>
  </si>
  <si>
    <t>P098917582887Q</t>
  </si>
  <si>
    <t>BICHAIR</t>
  </si>
  <si>
    <t>P018417098398D</t>
  </si>
  <si>
    <t>MINKOULOU MBELE</t>
  </si>
  <si>
    <t>NARCISSE LANDRY</t>
  </si>
  <si>
    <t>Vente Boissons hygiénique</t>
  </si>
  <si>
    <t>P128117053373D</t>
  </si>
  <si>
    <t>NDOUNTSA EPSE ZEUCHIEU</t>
  </si>
  <si>
    <t>ADÉLAÏDE</t>
  </si>
  <si>
    <t>P128417746050A</t>
  </si>
  <si>
    <t>Arnaud Martial</t>
  </si>
  <si>
    <t>P018118359791G</t>
  </si>
  <si>
    <t>REGINA SIRI AWAH FUMOLO</t>
  </si>
  <si>
    <t>P057815109033L</t>
  </si>
  <si>
    <t>NANFACK NGOUGNI</t>
  </si>
  <si>
    <t>P047415203653T</t>
  </si>
  <si>
    <t>MALLA ODETTE ROSINE</t>
  </si>
  <si>
    <t>P017112573325N</t>
  </si>
  <si>
    <t>TIAKO NGAMENI</t>
  </si>
  <si>
    <t>P029717802929D</t>
  </si>
  <si>
    <t>KUETE KUETE ALEX ISMAEL</t>
  </si>
  <si>
    <t>P029317117972Z</t>
  </si>
  <si>
    <t>MPONTI</t>
  </si>
  <si>
    <t>GOSLICH GEORGES TURPHICK</t>
  </si>
  <si>
    <t>P077800489986C</t>
  </si>
  <si>
    <t>FOKOU NGOUNE</t>
  </si>
  <si>
    <t>P110518163858R</t>
  </si>
  <si>
    <t>WADAKA</t>
  </si>
  <si>
    <t>GUEZI</t>
  </si>
  <si>
    <t>P067617940005Q</t>
  </si>
  <si>
    <t>BETCHEM BELINDA TIMAH( ETS BETCHEM.B.T)</t>
  </si>
  <si>
    <t>M102015171606B</t>
  </si>
  <si>
    <t>AT SERVICES SARL</t>
  </si>
  <si>
    <t>P107117796735G</t>
  </si>
  <si>
    <t>GODWIN IKECHUKWU EZEOGU</t>
  </si>
  <si>
    <t>P037716415489X</t>
  </si>
  <si>
    <t>MAPAH SIMO</t>
  </si>
  <si>
    <t>M102518146656D</t>
  </si>
  <si>
    <t>OMNI TRADE AND TECH LTD</t>
  </si>
  <si>
    <t>P020216849648Z</t>
  </si>
  <si>
    <t>BAGAL</t>
  </si>
  <si>
    <t>VICKY DANNY LUCRECE</t>
  </si>
  <si>
    <t>TO CARRY OUT/INCLUDING BUT NOT LIMITED</t>
  </si>
  <si>
    <t>M071512351165C</t>
  </si>
  <si>
    <t>MINNING &amp; PETROLEUM EXPERTS</t>
  </si>
  <si>
    <t>M &amp; P EXPERTS SUARL</t>
  </si>
  <si>
    <t>P038116853489E</t>
  </si>
  <si>
    <t>FOUDA JOSEPH</t>
  </si>
  <si>
    <t>M111917471268G</t>
  </si>
  <si>
    <t>SUCCESSION NOUNI TEMGOUA HAPI WINDSOR</t>
  </si>
  <si>
    <t>P019715146795Y</t>
  </si>
  <si>
    <t>MOHAMADOU DAOUDA</t>
  </si>
  <si>
    <t>P118712441620B</t>
  </si>
  <si>
    <t>KAMGUE TAKOUNGANG CESAIRE NELSON</t>
  </si>
  <si>
    <t>P089114130112N</t>
  </si>
  <si>
    <t>CYRILLE DOBELL</t>
  </si>
  <si>
    <t>P011915729373B</t>
  </si>
  <si>
    <t>ABAM LOLANCE</t>
  </si>
  <si>
    <t>M011016401755Q</t>
  </si>
  <si>
    <t>ASSOCIATION DES HOMMES SOLIDAIRES RESSORTISSANTS DE L'OUEST DU QUARTIER SONGA-BOKO</t>
  </si>
  <si>
    <t>AHSRO</t>
  </si>
  <si>
    <t>SOCIO CULTURELLE, ENTRAIDE ET DÉVELOPPEMENT DES MEMBRES</t>
  </si>
  <si>
    <t>P029017773357W</t>
  </si>
  <si>
    <t>CHIKELUE</t>
  </si>
  <si>
    <t>CHIGOZIE JOHN</t>
  </si>
  <si>
    <t>P016700214320F</t>
  </si>
  <si>
    <t>FRI EPSE TABIFRI</t>
  </si>
  <si>
    <t>FRI EPSE TABI</t>
  </si>
  <si>
    <t>M031712617009M</t>
  </si>
  <si>
    <t>TESHO COMPANY LTD</t>
  </si>
  <si>
    <t>P029018003621U</t>
  </si>
  <si>
    <t>DEUSSOM KOUNGOUE</t>
  </si>
  <si>
    <t>P117718467294H</t>
  </si>
  <si>
    <t>P059412467345Y</t>
  </si>
  <si>
    <t>NCHUBU</t>
  </si>
  <si>
    <t>P109618405187Q</t>
  </si>
  <si>
    <t>Ets DZ et Fils</t>
  </si>
  <si>
    <t>P016517221225M</t>
  </si>
  <si>
    <t>NTUMVI EVELYNE KADMIA</t>
  </si>
  <si>
    <t>P029014412076E</t>
  </si>
  <si>
    <t>DJOGO TAKOUMBO</t>
  </si>
  <si>
    <t>FLORE CYRILLE</t>
  </si>
  <si>
    <t>P027817056212A</t>
  </si>
  <si>
    <t>NGAMENI TOWA</t>
  </si>
  <si>
    <t>LUCIE CAROLE</t>
  </si>
  <si>
    <t>P019416008689J</t>
  </si>
  <si>
    <t>SAFIYATOU</t>
  </si>
  <si>
    <t>LAVNYUY</t>
  </si>
  <si>
    <t>P058812266618K</t>
  </si>
  <si>
    <t>SIDIBE MAMOUTOU</t>
  </si>
  <si>
    <t>SIDIBE MAMOUDOU</t>
  </si>
  <si>
    <t>M020017242526D</t>
  </si>
  <si>
    <t>EP ENDAMA-CARREFOUR</t>
  </si>
  <si>
    <t>M042116060661J</t>
  </si>
  <si>
    <t>FULL HYDRAULIC SERVICES SARL</t>
  </si>
  <si>
    <t>FHS SARL</t>
  </si>
  <si>
    <t>P127317795103R</t>
  </si>
  <si>
    <t>LEUKEU EPOUSE WENDJI</t>
  </si>
  <si>
    <t>MARIE HORTENSE</t>
  </si>
  <si>
    <t>M082416997004K</t>
  </si>
  <si>
    <t>SEULEC SARL</t>
  </si>
  <si>
    <t>P047618559194A</t>
  </si>
  <si>
    <t>NGOUE PHILOMENE</t>
  </si>
  <si>
    <t>"ETS PHILO LTD"</t>
  </si>
  <si>
    <t>P089518437449Q</t>
  </si>
  <si>
    <t>THOUKAM FONGANG</t>
  </si>
  <si>
    <t>GUY ARNOLD</t>
  </si>
  <si>
    <t>P058200428564J</t>
  </si>
  <si>
    <t>NANA TOUKAM</t>
  </si>
  <si>
    <t>P109717719584L</t>
  </si>
  <si>
    <t>Okoye</t>
  </si>
  <si>
    <t>Vitalis emeka</t>
  </si>
  <si>
    <t>M042218069496N</t>
  </si>
  <si>
    <t>AUDIE</t>
  </si>
  <si>
    <t>P055800229465L</t>
  </si>
  <si>
    <t>NGEBOU</t>
  </si>
  <si>
    <t>P018218166618P</t>
  </si>
  <si>
    <t>BONANG</t>
  </si>
  <si>
    <t>P058812419592R</t>
  </si>
  <si>
    <t>ZOUA IRENEZOU</t>
  </si>
  <si>
    <t>ZOUA IRENE</t>
  </si>
  <si>
    <t>P107400264531A</t>
  </si>
  <si>
    <t>KENNE JOSEPHINE ROLANDEKEN</t>
  </si>
  <si>
    <t>KENNE JOSEPHINE ROLANDE</t>
  </si>
  <si>
    <t>M022118474740M</t>
  </si>
  <si>
    <t>DOMEN GLOBAL BUSINESS SERVICES</t>
  </si>
  <si>
    <t>DGBS</t>
  </si>
  <si>
    <t>P019517211319J</t>
  </si>
  <si>
    <t>MARTINE HELBERT</t>
  </si>
  <si>
    <t>P016217069884E</t>
  </si>
  <si>
    <t>MAYO EPOUSE IMELE</t>
  </si>
  <si>
    <t>P017317497657Q</t>
  </si>
  <si>
    <t>VERNON EPINKWELLE EKUNDIME</t>
  </si>
  <si>
    <t>(SB001394)</t>
  </si>
  <si>
    <t>M042115985397K</t>
  </si>
  <si>
    <t>SCI LOG JOB</t>
  </si>
  <si>
    <t>GESTION IMMOBILIERE, COMMERCE GENERAL, IMPORT-EXPORT, TRANSPORT, BTP</t>
  </si>
  <si>
    <t>P066717204050G</t>
  </si>
  <si>
    <t>UDOLISA</t>
  </si>
  <si>
    <t>MACELLINE</t>
  </si>
  <si>
    <t>P078818007185Q</t>
  </si>
  <si>
    <t>AWUNGANYI  DOREEN  BELEAMBU</t>
  </si>
  <si>
    <t>P018512625009Q</t>
  </si>
  <si>
    <t>P088516323301L</t>
  </si>
  <si>
    <t>WIRNKAR.</t>
  </si>
  <si>
    <t>JOHN PAUL NSIHDZENYUY</t>
  </si>
  <si>
    <t>P066212420003G</t>
  </si>
  <si>
    <t>KOAKOANDI CAROLINE MARIE CHANTALE</t>
  </si>
  <si>
    <t>P088216128731B</t>
  </si>
  <si>
    <t>METUGE FAHTIA PET MESOHDE</t>
  </si>
  <si>
    <t>(ETS OMALS)</t>
  </si>
  <si>
    <t>DESIGNER, AMENAGEMENT INTERIEUR/EXTERIEUR, PRESTATIONS DE SERVICES, IMPORT-EXPORT</t>
  </si>
  <si>
    <t>INGENIERIE INFORMATIQUE-CONCEPTION</t>
  </si>
  <si>
    <t>M021912747939D</t>
  </si>
  <si>
    <t>INVENT TECHNOLOGIE SARL</t>
  </si>
  <si>
    <t>P019917418331U</t>
  </si>
  <si>
    <t>BLESSING ENOFIM</t>
  </si>
  <si>
    <t>P039918321327R</t>
  </si>
  <si>
    <t>MFESSE MENGUE</t>
  </si>
  <si>
    <t>MARCELLINE PATRICIA</t>
  </si>
  <si>
    <t>M062217454439K</t>
  </si>
  <si>
    <t>K.S SERVICES &amp; EVENTS SARL</t>
  </si>
  <si>
    <t>K.2S &amp; EVENTS SARL</t>
  </si>
  <si>
    <t>P038817912457F</t>
  </si>
  <si>
    <t>YAMDJEU TCHOKODJEU</t>
  </si>
  <si>
    <t>M041617258164D</t>
  </si>
  <si>
    <t>EP NGOUNSO</t>
  </si>
  <si>
    <t>M032618453537A</t>
  </si>
  <si>
    <t>ANGELE IBRAHIMA NICOLAS SARL</t>
  </si>
  <si>
    <t>AIN SARL</t>
  </si>
  <si>
    <t>P029012482179F</t>
  </si>
  <si>
    <t>SONKOUE FRANCIS</t>
  </si>
  <si>
    <t>M102417171210F</t>
  </si>
  <si>
    <t>ALPHA AGENCY OF SERVICES SARL</t>
  </si>
  <si>
    <t>P078217745854S</t>
  </si>
  <si>
    <t>DJUIMAPI KAMWA</t>
  </si>
  <si>
    <t>Micheline sylviane</t>
  </si>
  <si>
    <t>M039400044637U</t>
  </si>
  <si>
    <t>ASSOCIATION "JHPIEGO CORPORATION"</t>
  </si>
  <si>
    <t>P038717067387C</t>
  </si>
  <si>
    <t>TOUBA</t>
  </si>
  <si>
    <t>P058816209668G</t>
  </si>
  <si>
    <t>AWANA TCHANGOUE</t>
  </si>
  <si>
    <t>CHRISTELLE NADINE</t>
  </si>
  <si>
    <t>P095300138792B</t>
  </si>
  <si>
    <t>TCHUISITCHU</t>
  </si>
  <si>
    <t>TCHUISI</t>
  </si>
  <si>
    <t>M032517649912J</t>
  </si>
  <si>
    <t>SOLUTION AUTO SARL</t>
  </si>
  <si>
    <t>ALLURE</t>
  </si>
  <si>
    <t>P037916266376A</t>
  </si>
  <si>
    <t>MBUTOH</t>
  </si>
  <si>
    <t>P059012522084T</t>
  </si>
  <si>
    <t>NGO BINYEGUI</t>
  </si>
  <si>
    <t>AGNES NADEGE</t>
  </si>
  <si>
    <t>P129218023473J</t>
  </si>
  <si>
    <t>mohamadou bachirou</t>
  </si>
  <si>
    <t>moussa</t>
  </si>
  <si>
    <t>P039016039819B</t>
  </si>
  <si>
    <t>MARIETTE CLAIRE</t>
  </si>
  <si>
    <t>P028417843608Z</t>
  </si>
  <si>
    <t>MANKEU NAOUSSI ALVINE</t>
  </si>
  <si>
    <t>(ETS KARL LUXURY)</t>
  </si>
  <si>
    <t>M112316254835K</t>
  </si>
  <si>
    <t>SANABI</t>
  </si>
  <si>
    <t>P047017729279R</t>
  </si>
  <si>
    <t>TCHAKOUANE</t>
  </si>
  <si>
    <t>CHRISTINE CHANTAL</t>
  </si>
  <si>
    <t>M061617240299K</t>
  </si>
  <si>
    <t>EP DJINFEH-BAMESSO</t>
  </si>
  <si>
    <t>P018517910143Y</t>
  </si>
  <si>
    <t>Wankeu</t>
  </si>
  <si>
    <t>Doriane Jeannette</t>
  </si>
  <si>
    <t>P069016682023S</t>
  </si>
  <si>
    <t>MVAZE..</t>
  </si>
  <si>
    <t>ARIELLE HUGUETTE..</t>
  </si>
  <si>
    <t>P016217483085A</t>
  </si>
  <si>
    <t>P122015509511F</t>
  </si>
  <si>
    <t>ETOA FRAN+çOIS XAVIER</t>
  </si>
  <si>
    <t>P059317735382B</t>
  </si>
  <si>
    <t>NZOTIF TIAYA</t>
  </si>
  <si>
    <t>P076700136989L</t>
  </si>
  <si>
    <t>BIEME MBEBOLA</t>
  </si>
  <si>
    <t>M090600021159A</t>
  </si>
  <si>
    <t>JURILEX INTERNATIONAL SARL</t>
  </si>
  <si>
    <t>P069317935251N</t>
  </si>
  <si>
    <t>MENYE ESSOME</t>
  </si>
  <si>
    <t>CAROLE GAELLE</t>
  </si>
  <si>
    <t>P017412117680C</t>
  </si>
  <si>
    <t>MADJIA MPELLY</t>
  </si>
  <si>
    <t>THEODORE YVES</t>
  </si>
  <si>
    <t>P028712444696S</t>
  </si>
  <si>
    <t>MATEMB NTAMACK JOSEPH RENE</t>
  </si>
  <si>
    <t>ETS SIMPLEXE HOLDING</t>
  </si>
  <si>
    <t>P067417622277P</t>
  </si>
  <si>
    <t>TEFO DJIOFACK</t>
  </si>
  <si>
    <t>P020018119698X</t>
  </si>
  <si>
    <t>KENNE FOPPE</t>
  </si>
  <si>
    <t>P109117694007T</t>
  </si>
  <si>
    <t>LIDIANE</t>
  </si>
  <si>
    <t>RADIO REPAIRING</t>
  </si>
  <si>
    <t>P129512410818C</t>
  </si>
  <si>
    <t>NJAM</t>
  </si>
  <si>
    <t>LOUIS YIGHA</t>
  </si>
  <si>
    <t>M081217245075B</t>
  </si>
  <si>
    <t>LYC+ËE DE FURU-AWA</t>
  </si>
  <si>
    <t>P107316655097Z</t>
  </si>
  <si>
    <t>CONSTRUCTION AMEUBLEMENT-BOIS</t>
  </si>
  <si>
    <t>P098714379912P</t>
  </si>
  <si>
    <t>HAPPI GEORGES GABY</t>
  </si>
  <si>
    <t>SCAT</t>
  </si>
  <si>
    <t>P119617752964J</t>
  </si>
  <si>
    <t>ASANDA ERNESTINE</t>
  </si>
  <si>
    <t>ENGWARI</t>
  </si>
  <si>
    <t>P088618465622N</t>
  </si>
  <si>
    <t>KWIMATOUO LEKPA</t>
  </si>
  <si>
    <t>ARNAUD FRANCHARD</t>
  </si>
  <si>
    <t>M110800028451R</t>
  </si>
  <si>
    <t>ECOLE PRIM COLOMBES D'OR</t>
  </si>
  <si>
    <t>P069316091992W</t>
  </si>
  <si>
    <t>YAMENIE</t>
  </si>
  <si>
    <t>AURORE VANESSA</t>
  </si>
  <si>
    <t>P099216088955B</t>
  </si>
  <si>
    <t>TANGOMA</t>
  </si>
  <si>
    <t>DICLO</t>
  </si>
  <si>
    <t>P099516457481E</t>
  </si>
  <si>
    <t>FONKWA KAKA LEONEL STEVE</t>
  </si>
  <si>
    <t>ETS SADA CAMEROUN</t>
  </si>
  <si>
    <t>BTP,COMMERCE GENERAL,PRESTATION DES SERVICES,IMPORT/EXPORT</t>
  </si>
  <si>
    <t>M102117038690H</t>
  </si>
  <si>
    <t>UNION DES SOCIÉTÉS COOPÉRATIVES AVEC CONSEIL D'ADMINISTRATION DES PRODUCTEURS DE COTON DE NGONG</t>
  </si>
  <si>
    <t>UCOOP-CA GOUNA NORD</t>
  </si>
  <si>
    <t>COMMERCE GENERAL-PS-</t>
  </si>
  <si>
    <t>M072116580990N</t>
  </si>
  <si>
    <t>MT</t>
  </si>
  <si>
    <t>P016716267350R</t>
  </si>
  <si>
    <t>NDOUVAHA</t>
  </si>
  <si>
    <t>MEZEME</t>
  </si>
  <si>
    <t>M061217705559R</t>
  </si>
  <si>
    <t>FRERES UNIS DE TOKOMBERE A GAROUA</t>
  </si>
  <si>
    <t>FUTG</t>
  </si>
  <si>
    <t>M069617258651G</t>
  </si>
  <si>
    <t>E PR SAINT AUGUSTINE BILINGUAL COMPLEX FOUMBOT</t>
  </si>
  <si>
    <t>COMMERCE GENERAL- BTP</t>
  </si>
  <si>
    <t>M070800025551U</t>
  </si>
  <si>
    <t>STE GENERALE DE DISTRIB. DU CAM.SARL</t>
  </si>
  <si>
    <t>SO.GE.DI.CAM SARL</t>
  </si>
  <si>
    <t>PROMOTE ENVIRONMENTAL EDUCATION AND</t>
  </si>
  <si>
    <t>M122417478605Y</t>
  </si>
  <si>
    <t>ENVIRONMENTAL ECO-GUARDIAN ALLIANCE</t>
  </si>
  <si>
    <t>EEGA</t>
  </si>
  <si>
    <t>P079618528122A</t>
  </si>
  <si>
    <t>SHU CLINTON AMBE</t>
  </si>
  <si>
    <t>P019617770525Q</t>
  </si>
  <si>
    <t>NKWETESING</t>
  </si>
  <si>
    <t>NIKESE LANDOH</t>
  </si>
  <si>
    <t>M062318448506W</t>
  </si>
  <si>
    <t>KHALTUM HAIR SARL</t>
  </si>
  <si>
    <t>P010017582126W</t>
  </si>
  <si>
    <t>FOMENKEM NELSON TAJOCHA</t>
  </si>
  <si>
    <t>P079418363937X</t>
  </si>
  <si>
    <t>MOHAMADOU ABDOU</t>
  </si>
  <si>
    <t>P018216988980E</t>
  </si>
  <si>
    <t>P119718594612N</t>
  </si>
  <si>
    <t>M012517528780C</t>
  </si>
  <si>
    <t>AS CAMEROUN SARL</t>
  </si>
  <si>
    <t>M022014406585U</t>
  </si>
  <si>
    <t>KOZA-HI ET FILS SARL</t>
  </si>
  <si>
    <t>P077615980930W</t>
  </si>
  <si>
    <t>JULIUS NFOR ESUE</t>
  </si>
  <si>
    <t>P128217326573L</t>
  </si>
  <si>
    <t>NCHOUTSEKOUE</t>
  </si>
  <si>
    <t>P056813896847B</t>
  </si>
  <si>
    <t>KONGUE SAME ARMAND</t>
  </si>
  <si>
    <t>EMPLOYE ETUDE ME EKITIKE(EKITIKE NDJOUNGA MADELEINE SOLANGE)</t>
  </si>
  <si>
    <t>P017412629467Y</t>
  </si>
  <si>
    <t>MAGAI MATHIEUMAGA</t>
  </si>
  <si>
    <t>MAGAI MATHIEU</t>
  </si>
  <si>
    <t>P108517280451Q</t>
  </si>
  <si>
    <t>MGBIEPIT MEWOUO</t>
  </si>
  <si>
    <t>AWAWOU NADEGE</t>
  </si>
  <si>
    <t>P128000576672C</t>
  </si>
  <si>
    <t>BIDIMA</t>
  </si>
  <si>
    <t>JEAN STEPHANE</t>
  </si>
  <si>
    <t>P048217545000T</t>
  </si>
  <si>
    <t>MENZEPO NGUETCHEVO</t>
  </si>
  <si>
    <t>CAROLE ELY</t>
  </si>
  <si>
    <t>P017412465823R</t>
  </si>
  <si>
    <t>GUEKENG EPOUSE KUETE ADOLPHE</t>
  </si>
  <si>
    <t>P029516398748F</t>
  </si>
  <si>
    <t>NUGVAH MINETTE NKENAH</t>
  </si>
  <si>
    <t>P067217745770X</t>
  </si>
  <si>
    <t>P019917765342D</t>
  </si>
  <si>
    <t>KEMTA FOMAT SEBASTIEN</t>
  </si>
  <si>
    <t>P076718295899U</t>
  </si>
  <si>
    <t>NOUPELE</t>
  </si>
  <si>
    <t>P098517746059H</t>
  </si>
  <si>
    <t>MARTINE NICAISE IDELETTE</t>
  </si>
  <si>
    <t>P089418506464P</t>
  </si>
  <si>
    <t>NKEMTA</t>
  </si>
  <si>
    <t>P046812725600F</t>
  </si>
  <si>
    <t>EMABOU TOKO</t>
  </si>
  <si>
    <t>M062517783522B</t>
  </si>
  <si>
    <t>MVOCAL DISTRIBUTION SARL</t>
  </si>
  <si>
    <t>COMMERCE DE DETAIL (SAUF AUTOMOBILES ET MOTOCYCLES)</t>
  </si>
  <si>
    <t>SACS</t>
  </si>
  <si>
    <t>P018617225178A</t>
  </si>
  <si>
    <t>P077912147153S</t>
  </si>
  <si>
    <t>TCHAPMEN KOUAYA</t>
  </si>
  <si>
    <t>THIERY LEDOUX</t>
  </si>
  <si>
    <t>P029216582718L</t>
  </si>
  <si>
    <t>MBENG JENIFER</t>
  </si>
  <si>
    <t>M122316299440C</t>
  </si>
  <si>
    <t>KAMGAENERGY SARL</t>
  </si>
  <si>
    <t>P047717045745F</t>
  </si>
  <si>
    <t>HENRI ERIC</t>
  </si>
  <si>
    <t>ENSEIGNEMENT GÉNÉRAL BILINGUE</t>
  </si>
  <si>
    <t>M060717742255H</t>
  </si>
  <si>
    <t>LYCEE BILINGUE DE FONDONERA</t>
  </si>
  <si>
    <t>LYBIFOND</t>
  </si>
  <si>
    <t>M102417183656R</t>
  </si>
  <si>
    <t>BARAKA SARL</t>
  </si>
  <si>
    <t>P036717811779H</t>
  </si>
  <si>
    <t>ASSAMGBA EPSE MKODE</t>
  </si>
  <si>
    <t>P078517844165Z</t>
  </si>
  <si>
    <t>P020116419125X</t>
  </si>
  <si>
    <t>BARAMA</t>
  </si>
  <si>
    <t>P077417856875W</t>
  </si>
  <si>
    <t>FONKOUA NZOGNE</t>
  </si>
  <si>
    <t>ULRICH CHRETIEN</t>
  </si>
  <si>
    <t>P096318466715F</t>
  </si>
  <si>
    <t>TONYE CHRISTIAN</t>
  </si>
  <si>
    <t>P058217589921P</t>
  </si>
  <si>
    <t>TOGNIA FEUTKEN</t>
  </si>
  <si>
    <t>DEPANNAGE&amp;VTE ACCESSOIRES TELEPHONES</t>
  </si>
  <si>
    <t>P118612548992B</t>
  </si>
  <si>
    <t>CHEUGOUE YALEU MICHEL</t>
  </si>
  <si>
    <t>P067314404657P</t>
  </si>
  <si>
    <t>DJOYUM BEDE</t>
  </si>
  <si>
    <t>P088218549206D</t>
  </si>
  <si>
    <t>NWOYE CHINEDU ANTHONY</t>
  </si>
  <si>
    <t>P039217048741B</t>
  </si>
  <si>
    <t>TCHOFO</t>
  </si>
  <si>
    <t>P048518214277J</t>
  </si>
  <si>
    <t>SANDJO SEUTCHA CHRISTIAN</t>
  </si>
  <si>
    <t>''ETS SANDJO AND CO CFZCO''</t>
  </si>
  <si>
    <t>P079317929113U</t>
  </si>
  <si>
    <t>AKAMA NADESH UDUAK</t>
  </si>
  <si>
    <t>P019817125452H</t>
  </si>
  <si>
    <t>P086013024212L</t>
  </si>
  <si>
    <t>MPONGO ÉPSE BONGTANG MARIE CLAIRE</t>
  </si>
  <si>
    <t>ETS MPC</t>
  </si>
  <si>
    <t>P067817686505X</t>
  </si>
  <si>
    <t>P089116061879P</t>
  </si>
  <si>
    <t>ANOUMKONG BANDA EPSE MPOMBO</t>
  </si>
  <si>
    <t>SYLVIE GUYLAINE</t>
  </si>
  <si>
    <t>P016612422007E</t>
  </si>
  <si>
    <t>ELISABETH PRAXEDE</t>
  </si>
  <si>
    <t>P119218173895Z</t>
  </si>
  <si>
    <t>OBONA</t>
  </si>
  <si>
    <t>P078212643397E</t>
  </si>
  <si>
    <t>HOLOCH SOM RENEHOL</t>
  </si>
  <si>
    <t>HOLOCH SOM RENE</t>
  </si>
  <si>
    <t>P086512599690M</t>
  </si>
  <si>
    <t>NOUADJE ANDRE HILAIRE</t>
  </si>
  <si>
    <t>ETS FEP</t>
  </si>
  <si>
    <t>P068916336394U</t>
  </si>
  <si>
    <t>LIU HUAN</t>
  </si>
  <si>
    <t>P028712698634S</t>
  </si>
  <si>
    <t>KEPTCHOUANGNA WANKOUO EPSE NGUIMBOUS SYLVANIE</t>
  </si>
  <si>
    <t>M022618458966M</t>
  </si>
  <si>
    <t>ROYALE BEAUTY BY BOP &amp; MK SARL</t>
  </si>
  <si>
    <t>P129718305144X</t>
  </si>
  <si>
    <t>FOPA NODEM</t>
  </si>
  <si>
    <t>M122018144555R</t>
  </si>
  <si>
    <t>Collectif des Enseignants Ressortissants des GrassFields a Mbandjock</t>
  </si>
  <si>
    <t>C.E.O.M</t>
  </si>
  <si>
    <t>P016114130534B</t>
  </si>
  <si>
    <t>NKOUMBE</t>
  </si>
  <si>
    <t>P108417962456Z</t>
  </si>
  <si>
    <t>METTE DELPHINE CLARISSE</t>
  </si>
  <si>
    <t>ORGANISATION COMPLETE DES MARIAGES</t>
  </si>
  <si>
    <t>M032217209872Y</t>
  </si>
  <si>
    <t>SOS MARIAGES SARL</t>
  </si>
  <si>
    <t>P010117602914W</t>
  </si>
  <si>
    <t>TAGNIA MOFFO</t>
  </si>
  <si>
    <t>SCHOOL PROPRIETOR</t>
  </si>
  <si>
    <t>P057316918712X</t>
  </si>
  <si>
    <t>FONYA EPSE ATABONG</t>
  </si>
  <si>
    <t>P056716899692R</t>
  </si>
  <si>
    <t>CHRISTOPHER AMABOH</t>
  </si>
  <si>
    <t>NTUMNGIA</t>
  </si>
  <si>
    <t>M051312148183H</t>
  </si>
  <si>
    <t>ECOLE PRIMAIRE BILINGUE SIMOSIA</t>
  </si>
  <si>
    <t>SIMOSIA</t>
  </si>
  <si>
    <t>P015617518235Q</t>
  </si>
  <si>
    <t>EPOUSE NGABO PAULINE</t>
  </si>
  <si>
    <t>P129817632375X</t>
  </si>
  <si>
    <t>PASCAL MBISEH</t>
  </si>
  <si>
    <t>P128316317643L</t>
  </si>
  <si>
    <t>TASSOBOU DJEUTA</t>
  </si>
  <si>
    <t>P067216102563K</t>
  </si>
  <si>
    <t>BOKOUM</t>
  </si>
  <si>
    <t>ABOU YERO</t>
  </si>
  <si>
    <t>P038615182722K</t>
  </si>
  <si>
    <t>PHARMACIE DE L'ESPOIR</t>
  </si>
  <si>
    <t>M032416648613Z</t>
  </si>
  <si>
    <t>MMODAL AFRIQ SARL</t>
  </si>
  <si>
    <t>M072216736734Z</t>
  </si>
  <si>
    <t>J-FLORENCE NIGHTINGALE ENGLISH PRIMARY SCHOOL</t>
  </si>
  <si>
    <t>P106212283062T</t>
  </si>
  <si>
    <t>P099518421311W</t>
  </si>
  <si>
    <t>TSOPATSA</t>
  </si>
  <si>
    <t>BODOINE</t>
  </si>
  <si>
    <t>P127912496762W</t>
  </si>
  <si>
    <t>ZEUTTA EBENIZERT SIMPLICEZEUT</t>
  </si>
  <si>
    <t>ZEUTTA EBENISERT SIMPLICE</t>
  </si>
  <si>
    <t>DEPANNAGE DES APPAREILS ELECTRONIQUES</t>
  </si>
  <si>
    <t>P047612333441P</t>
  </si>
  <si>
    <t>DOUO PETSEYE HERVE LANDRY</t>
  </si>
  <si>
    <t>P016117613852G</t>
  </si>
  <si>
    <t>NJUKENG TSATEDEM</t>
  </si>
  <si>
    <t>P087600478779H</t>
  </si>
  <si>
    <t>METINO Rigobert</t>
  </si>
  <si>
    <t>P040117221682P</t>
  </si>
  <si>
    <t>TEKOU MBOGNING EMERICK</t>
  </si>
  <si>
    <t>P058418444518R</t>
  </si>
  <si>
    <t>AKONO AKONO EPSE MIMBOE</t>
  </si>
  <si>
    <t>M040417259728H</t>
  </si>
  <si>
    <t>EP MVANBISSON</t>
  </si>
  <si>
    <t>P088217756838T</t>
  </si>
  <si>
    <t>MEFONYE  MELI</t>
  </si>
  <si>
    <t>Hilde Josee</t>
  </si>
  <si>
    <t>Agent PMUC</t>
  </si>
  <si>
    <t>P088616059150Y</t>
  </si>
  <si>
    <t>ONOMO ONOMO EPSE ENDANGTE</t>
  </si>
  <si>
    <t>P128117983922P</t>
  </si>
  <si>
    <t>TONOU MBOGNE JUSTIN JOEL</t>
  </si>
  <si>
    <t>(ETS APPROV &amp; SERVICES)</t>
  </si>
  <si>
    <t>C0MMERCE GENERAL</t>
  </si>
  <si>
    <t>P126112550316C</t>
  </si>
  <si>
    <t>MAHMOUD EL MOUSTAPHA</t>
  </si>
  <si>
    <t>P057418232074U</t>
  </si>
  <si>
    <t>TEZA</t>
  </si>
  <si>
    <t>P089618548338T</t>
  </si>
  <si>
    <t>TCHINDA FOPAH</t>
  </si>
  <si>
    <t>YANNICK ANICET</t>
  </si>
  <si>
    <t>M062416869379X</t>
  </si>
  <si>
    <t>SECTEUR SOLIDAIRE BEYENE</t>
  </si>
  <si>
    <t>S.S.B.</t>
  </si>
  <si>
    <t>P039316301052B</t>
  </si>
  <si>
    <t>FONGUH ALAIN ASSA</t>
  </si>
  <si>
    <t>P090016769306L</t>
  </si>
  <si>
    <t>PELAGY</t>
  </si>
  <si>
    <t>NICAMBI</t>
  </si>
  <si>
    <t>ÉPARGNE ET CRÉDIT</t>
  </si>
  <si>
    <t>M101016088168D</t>
  </si>
  <si>
    <t>MUTUELLE FINANCIÈRE DES FEMMES AFRICAINES</t>
  </si>
  <si>
    <t>MUFFA</t>
  </si>
  <si>
    <t>P028112752581Z</t>
  </si>
  <si>
    <t>TINYAMA</t>
  </si>
  <si>
    <t>P020017141802H</t>
  </si>
  <si>
    <t>DANG A NYAM</t>
  </si>
  <si>
    <t>P068114778829G</t>
  </si>
  <si>
    <t>NJIOMOU</t>
  </si>
  <si>
    <t>HERVE MEDAR</t>
  </si>
  <si>
    <t>M107917987359G</t>
  </si>
  <si>
    <t>ICON PRODUCTION  CAMEROON SARL</t>
  </si>
  <si>
    <t>IPc</t>
  </si>
  <si>
    <t>P088216975552C</t>
  </si>
  <si>
    <t>WAINKEM</t>
  </si>
  <si>
    <t>GIDION CHIABO</t>
  </si>
  <si>
    <t>VENTE DES MÈCHES</t>
  </si>
  <si>
    <t>P089918283907J</t>
  </si>
  <si>
    <t>MADELEINE LORD</t>
  </si>
  <si>
    <t>COMMERCANTE VENTE DES COSMETIQUES</t>
  </si>
  <si>
    <t>P056617660143N</t>
  </si>
  <si>
    <t>TAFON LYONGA EPOUSE DOHMATOB</t>
  </si>
  <si>
    <t>M012014378777H</t>
  </si>
  <si>
    <t>PHARMACIE KFOUR MOTO GEORGES SARL</t>
  </si>
  <si>
    <t>PPTAIRE FONCIER</t>
  </si>
  <si>
    <t>P076212672020A</t>
  </si>
  <si>
    <t>TCHOUATCHAP MOUGOUE</t>
  </si>
  <si>
    <t>ENSEIGNANT PRIMAIRE</t>
  </si>
  <si>
    <t>M019917400223G</t>
  </si>
  <si>
    <t>EP TOMDJO</t>
  </si>
  <si>
    <t>P029218385110R</t>
  </si>
  <si>
    <t>KENGNE HONORE</t>
  </si>
  <si>
    <t>(ETS FAT - ABBA &amp; CIE)</t>
  </si>
  <si>
    <t>P070116394999A</t>
  </si>
  <si>
    <t>NFUA</t>
  </si>
  <si>
    <t>KASPER KUM.</t>
  </si>
  <si>
    <t>P088117931287C</t>
  </si>
  <si>
    <t>P070317048689H</t>
  </si>
  <si>
    <t>NJOBATO KANGWE</t>
  </si>
  <si>
    <t>P018418217427D</t>
  </si>
  <si>
    <t>YAKAMNYA EPSE FEUKAM</t>
  </si>
  <si>
    <t>P096416474530T</t>
  </si>
  <si>
    <t>NOGUE FOADING</t>
  </si>
  <si>
    <t>M010818444332F</t>
  </si>
  <si>
    <t>JEUNESSE RESPONSABLE ET SOLIDAIRE DU CAMEROUN</t>
  </si>
  <si>
    <t>JERESCAM</t>
  </si>
  <si>
    <t>P100017750285E</t>
  </si>
  <si>
    <t>NGO TOUM</t>
  </si>
  <si>
    <t>CHRISTINE JOSIANE</t>
  </si>
  <si>
    <t>P057516768293J</t>
  </si>
  <si>
    <t>NELSON ACHU</t>
  </si>
  <si>
    <t>P018200488541W</t>
  </si>
  <si>
    <t>NGAMANU TANKEH JEANNGAM</t>
  </si>
  <si>
    <t>NGAMANU TANKEH JEAN</t>
  </si>
  <si>
    <t>P020118473487Q</t>
  </si>
  <si>
    <t>YOUMBI KUATE LAURAINE</t>
  </si>
  <si>
    <t>P039916625465Z</t>
  </si>
  <si>
    <t>SAÏDOU DJAMAHA SALI</t>
  </si>
  <si>
    <t>P086512173379S</t>
  </si>
  <si>
    <t>NGUEME MBA</t>
  </si>
  <si>
    <t>P098316082005S</t>
  </si>
  <si>
    <t>ATEUFACK RAOUL</t>
  </si>
  <si>
    <t>" ETS SATEL CAMEROON "</t>
  </si>
  <si>
    <t>P109417888263W</t>
  </si>
  <si>
    <t>TEKWE JEANNETTE</t>
  </si>
  <si>
    <t>EFON</t>
  </si>
  <si>
    <t>P067812617638T</t>
  </si>
  <si>
    <t>ATIOTSOP GUY ROGER</t>
  </si>
  <si>
    <t>ETS ATIOTSOP</t>
  </si>
  <si>
    <t>P029417682086R</t>
  </si>
  <si>
    <t>PAOULA DIONE</t>
  </si>
  <si>
    <t>P126917615207Y</t>
  </si>
  <si>
    <t>BILO'O EPSE ETOUNDI</t>
  </si>
  <si>
    <t>P067415313251Q</t>
  </si>
  <si>
    <t>ENDALLE MANDJOUM</t>
  </si>
  <si>
    <t>IRENE MARIE LOUISE</t>
  </si>
  <si>
    <t>P019316415714S</t>
  </si>
  <si>
    <t>M ONE CHAIRA</t>
  </si>
  <si>
    <t>TRADER - SALE OF SOFT DRINKS</t>
  </si>
  <si>
    <t>P129116744953B</t>
  </si>
  <si>
    <t>NJI ANNETTE KUNGWA</t>
  </si>
  <si>
    <t>P079417698301T</t>
  </si>
  <si>
    <t>TALLA NDE</t>
  </si>
  <si>
    <t>IDRIC</t>
  </si>
  <si>
    <t>P077616327409C</t>
  </si>
  <si>
    <t>EYONG FRANKLIN BENOIT</t>
  </si>
  <si>
    <t>P018817196133Q</t>
  </si>
  <si>
    <t>NGUENA FEUDJIO</t>
  </si>
  <si>
    <t>DIANE ZACHELLE</t>
  </si>
  <si>
    <t>P109218553520C</t>
  </si>
  <si>
    <t>MAGUI SANDEU</t>
  </si>
  <si>
    <t>P080117199320R</t>
  </si>
  <si>
    <t>NADESH</t>
  </si>
  <si>
    <t>P048417544505W</t>
  </si>
  <si>
    <t>MARC DONATIEN</t>
  </si>
  <si>
    <t>M042416876162S</t>
  </si>
  <si>
    <t>NOUVELLE ATTITUDE</t>
  </si>
  <si>
    <t>P057917474145Z</t>
  </si>
  <si>
    <t>P017517553706Z</t>
  </si>
  <si>
    <t>CONSULTANT INTELLECTUELLE</t>
  </si>
  <si>
    <t>P126312669767T</t>
  </si>
  <si>
    <t>YOGO</t>
  </si>
  <si>
    <t>P128417184472M</t>
  </si>
  <si>
    <t>NGOUEKO</t>
  </si>
  <si>
    <t>P078817694456Y</t>
  </si>
  <si>
    <t>PIVAGA</t>
  </si>
  <si>
    <t>CLIFFORD NTUNGWEN</t>
  </si>
  <si>
    <t>P048517853226C</t>
  </si>
  <si>
    <t>MARIE LUCIE</t>
  </si>
  <si>
    <t>P088318401747L</t>
  </si>
  <si>
    <t>Nangue</t>
  </si>
  <si>
    <t>pierre galimard</t>
  </si>
  <si>
    <t>BTP-PRESTATIONS-INGENIERIE-IMP/EXP</t>
  </si>
  <si>
    <t>M071913914288W</t>
  </si>
  <si>
    <t>CONEX SERVICE SARL</t>
  </si>
  <si>
    <t>M071317738861Z</t>
  </si>
  <si>
    <t>ASSOCIATION DES RESSORTISSANTS DU HAUT-NKAM DE YAOUNDÉ IV SECTION HOMMES</t>
  </si>
  <si>
    <t>(ARHNKAM)</t>
  </si>
  <si>
    <t>ETUDE - FORMATION.</t>
  </si>
  <si>
    <t>M050800025751A</t>
  </si>
  <si>
    <t>CAB.D'ETUDE CONT.D'EXP.F.</t>
  </si>
  <si>
    <t>CECEF &amp; BTP SARL</t>
  </si>
  <si>
    <t>P109412631815M</t>
  </si>
  <si>
    <t>ABIAMA MENGONG</t>
  </si>
  <si>
    <t>MARIE MICHELLE</t>
  </si>
  <si>
    <t>M012618343768M</t>
  </si>
  <si>
    <t>JIREH AUTO GROUP</t>
  </si>
  <si>
    <t>DÉCLARANT EN DOUANES</t>
  </si>
  <si>
    <t>P050017623048L</t>
  </si>
  <si>
    <t>ELYSÉ SAMSON</t>
  </si>
  <si>
    <t>LOCATION ENGINS-VENTE PIECE DETACHEE</t>
  </si>
  <si>
    <t>M031912758716A</t>
  </si>
  <si>
    <t>T.N. &amp; FILS CONSTRUCTION SARL</t>
  </si>
  <si>
    <t>P058312567840F</t>
  </si>
  <si>
    <t>MANFOUO DASSE</t>
  </si>
  <si>
    <t>P107000416907A</t>
  </si>
  <si>
    <t>MBEZELE ABA'A EPSEE ZAMBO</t>
  </si>
  <si>
    <t>P058112618130J</t>
  </si>
  <si>
    <t>ZEMENGUE</t>
  </si>
  <si>
    <t>P098617865361R</t>
  </si>
  <si>
    <t>MOUAFO TATISSONG</t>
  </si>
  <si>
    <t>P109112488313H</t>
  </si>
  <si>
    <t>ADAMOU GARBA</t>
  </si>
  <si>
    <t>P058317681903A</t>
  </si>
  <si>
    <t>NZEUKEP SEUMEN EPSE SANDJONG SANDJONG</t>
  </si>
  <si>
    <t>ROLANDE HORTENCE.</t>
  </si>
  <si>
    <t>P122017435537M</t>
  </si>
  <si>
    <t>LONTCHI RODRIGUE</t>
  </si>
  <si>
    <t>P089717427989X</t>
  </si>
  <si>
    <t>EYOUMBI KAMENI</t>
  </si>
  <si>
    <t>P036618045865D</t>
  </si>
  <si>
    <t>P019818213335Y</t>
  </si>
  <si>
    <t>KOUATANG</t>
  </si>
  <si>
    <t>P014900230130C</t>
  </si>
  <si>
    <t>MOUPAIN ISAAC</t>
  </si>
  <si>
    <t>P019517434709S</t>
  </si>
  <si>
    <t>NDAYOU KOUOTOU ISSOFA</t>
  </si>
  <si>
    <t>( ETS YOUSS APPLE STORE )</t>
  </si>
  <si>
    <t>P038617706065R</t>
  </si>
  <si>
    <t>HAOU LBRAHIM</t>
  </si>
  <si>
    <t>P089617200286T</t>
  </si>
  <si>
    <t>ALONGMO LIDI</t>
  </si>
  <si>
    <t>PRESTATION DE SERVICE ET TRAVAUX PUBLICS.</t>
  </si>
  <si>
    <t>M011316717039P</t>
  </si>
  <si>
    <t>KUEMSHA GHAMA ENTERPRISE LTD</t>
  </si>
  <si>
    <t>VENTE ACCESSOIRES DE TELEPHONE</t>
  </si>
  <si>
    <t>P069317861004F</t>
  </si>
  <si>
    <t>OLEX-SOSTIN</t>
  </si>
  <si>
    <t>P015400004574B</t>
  </si>
  <si>
    <t>P056212670186W</t>
  </si>
  <si>
    <t>KENGNE KAMGA EPSEE KAMSIH NEBO</t>
  </si>
  <si>
    <t>M061817733275J</t>
  </si>
  <si>
    <t>CNJC/BEC/DIZANGUE</t>
  </si>
  <si>
    <t>P128918488429H</t>
  </si>
  <si>
    <t>Mbweng</t>
  </si>
  <si>
    <t>Leonard akha</t>
  </si>
  <si>
    <t>P016000173457G</t>
  </si>
  <si>
    <t>MATHIEU EMMANUEL</t>
  </si>
  <si>
    <t>P108617616853U</t>
  </si>
  <si>
    <t>.DADJIO</t>
  </si>
  <si>
    <t>M031717240410M</t>
  </si>
  <si>
    <t>G B S BASSO</t>
  </si>
  <si>
    <t>P075018584303K</t>
  </si>
  <si>
    <t>MAYI MAN NDJOCK</t>
  </si>
  <si>
    <t>P105116272565K</t>
  </si>
  <si>
    <t>KENGNE EPSE TAKOUMBO</t>
  </si>
  <si>
    <t>P047200476761S</t>
  </si>
  <si>
    <t>MEYABENE</t>
  </si>
  <si>
    <t>COMMERCE GENERAL VENTE BA</t>
  </si>
  <si>
    <t>P106514874243M</t>
  </si>
  <si>
    <t>AMBONO ALIGUENE</t>
  </si>
  <si>
    <t>P049312670876L</t>
  </si>
  <si>
    <t>FANSI KAKAM</t>
  </si>
  <si>
    <t>CHRYSTHE VILLARD</t>
  </si>
  <si>
    <t>P079417687231J</t>
  </si>
  <si>
    <t>AMOBI NGENUE</t>
  </si>
  <si>
    <t>P097012496517W</t>
  </si>
  <si>
    <t>P126112635241B</t>
  </si>
  <si>
    <t>M022517577599K</t>
  </si>
  <si>
    <t>DREAMS IMMOBILIER</t>
  </si>
  <si>
    <t>P028417005005A</t>
  </si>
  <si>
    <t>NJIGNA LEUMI.</t>
  </si>
  <si>
    <t>P060117778899U</t>
  </si>
  <si>
    <t>PENN BLANDINE</t>
  </si>
  <si>
    <t>WONYOH</t>
  </si>
  <si>
    <t>P022318155266E</t>
  </si>
  <si>
    <t>ELYA AUTO</t>
  </si>
  <si>
    <t>ELYAUTO</t>
  </si>
  <si>
    <t>VENTE DE VETEMENTS ET ACCESSOIRES</t>
  </si>
  <si>
    <t>P108117111009K</t>
  </si>
  <si>
    <t>XU BIAO</t>
  </si>
  <si>
    <t>ETS CLOTHING AND RELATED</t>
  </si>
  <si>
    <t>P016200019853W</t>
  </si>
  <si>
    <t>DAIDA</t>
  </si>
  <si>
    <t>P069617496551R</t>
  </si>
  <si>
    <t>TADIE DJOUSSE</t>
  </si>
  <si>
    <t>P039018462982M</t>
  </si>
  <si>
    <t>NGAN EKEDI MBOUHE</t>
  </si>
  <si>
    <t>Madeleine Arlette</t>
  </si>
  <si>
    <t>P058500393365G</t>
  </si>
  <si>
    <t>MENGBWA ELANGA</t>
  </si>
  <si>
    <t>P035615335680B</t>
  </si>
  <si>
    <t>TAFEU</t>
  </si>
  <si>
    <t>P089217736044B</t>
  </si>
  <si>
    <t>ISSA.BAH GAROUA</t>
  </si>
  <si>
    <t>VENTE VOITURE D'OCCASION</t>
  </si>
  <si>
    <t>P127600405925F</t>
  </si>
  <si>
    <t>KAMENI JEAN COLINCE</t>
  </si>
  <si>
    <t>" ETS COLINS &amp; SERVICES "</t>
  </si>
  <si>
    <t>M072416947903S</t>
  </si>
  <si>
    <t>SOCIETE TCHOFFO TECHNOLOGIES AND SERVICES</t>
  </si>
  <si>
    <t>T-T-S</t>
  </si>
  <si>
    <t>P099012437723N</t>
  </si>
  <si>
    <t>NZEULONG NZENGA DAURIANNE</t>
  </si>
  <si>
    <t>ETS NZEULONG NZENGA</t>
  </si>
  <si>
    <t>P015216936506W</t>
  </si>
  <si>
    <t>P088412412259P</t>
  </si>
  <si>
    <t>ZEBAZEU PIERRE ROGER</t>
  </si>
  <si>
    <t>ETS ZEBAZEU PIERRE ROGER</t>
  </si>
  <si>
    <t>VENTE BH &amp; RESTAURATION</t>
  </si>
  <si>
    <t>P029516444092W</t>
  </si>
  <si>
    <t>DOUANLA MOMO</t>
  </si>
  <si>
    <t>ORNELLA HACHELLE</t>
  </si>
  <si>
    <t>P037918422243R</t>
  </si>
  <si>
    <t>FRANCIS NOULEGUE BENCHA</t>
  </si>
  <si>
    <t>P096900046699C</t>
  </si>
  <si>
    <t>YONGUE TCHAPTCHET SYMPHORIEN [OCEAN GLOBAL BUSINESS]</t>
  </si>
  <si>
    <t>VENTE DE KABAS</t>
  </si>
  <si>
    <t>P078418585548N</t>
  </si>
  <si>
    <t>MAYONEGHONE RANE ÉPOUSE CHAMOUN</t>
  </si>
  <si>
    <t>NAFISSETOUHIFI</t>
  </si>
  <si>
    <t>P028517878624D</t>
  </si>
  <si>
    <t>YANKENG NZOTCHA</t>
  </si>
  <si>
    <t>P010017196248P</t>
  </si>
  <si>
    <t>P099117546907T</t>
  </si>
  <si>
    <t>VINCENT DUCLAIR</t>
  </si>
  <si>
    <t>P060317582505W</t>
  </si>
  <si>
    <t>KENFACK FONGANG</t>
  </si>
  <si>
    <t>JUNELLE</t>
  </si>
  <si>
    <t>P057516869349E</t>
  </si>
  <si>
    <t>FORBANE NKONGANYI IRENE</t>
  </si>
  <si>
    <t>P057900484123T</t>
  </si>
  <si>
    <t>ASSI KABEKOU</t>
  </si>
  <si>
    <t>(ETS IMPROVE TELECOM)</t>
  </si>
  <si>
    <t>P096412571930R</t>
  </si>
  <si>
    <t>SOGBOU JULIENNE</t>
  </si>
  <si>
    <t>P098500473544F</t>
  </si>
  <si>
    <t>GUEGUIM</t>
  </si>
  <si>
    <t>ERIC CREPIN (ETS GEC-VISION)</t>
  </si>
  <si>
    <t>P107300418340N</t>
  </si>
  <si>
    <t>M022018156209N</t>
  </si>
  <si>
    <t>GROUPE SCOLAIRE BILINGUE PRIVÉ LAÏC &lt;&lt; LES MOINEAUX&gt;&gt;</t>
  </si>
  <si>
    <t>GSBPLM</t>
  </si>
  <si>
    <t>PRESTATIONS DE SERVICES-EVENEMENTS</t>
  </si>
  <si>
    <t>P028712639854N</t>
  </si>
  <si>
    <t>FOTIO FOPA BONAS</t>
  </si>
  <si>
    <t>ETS OLIA ENTERTAINMENT</t>
  </si>
  <si>
    <t>P108318149158G</t>
  </si>
  <si>
    <t>ASSAMGBA</t>
  </si>
  <si>
    <t>P118817699192W</t>
  </si>
  <si>
    <t>FOMENA TAMAFOUO</t>
  </si>
  <si>
    <t>P017318426891T</t>
  </si>
  <si>
    <t>P012216986945Y</t>
  </si>
  <si>
    <t>NGAGOUE DEUKAM GLADYSS PEGGY</t>
  </si>
  <si>
    <t>(ETS LES MADOCHEE)</t>
  </si>
  <si>
    <t>P108617620251F</t>
  </si>
  <si>
    <t>CHEYOU KENMONE</t>
  </si>
  <si>
    <t>M082518145967R</t>
  </si>
  <si>
    <t>VOICES FOR TRANFORMATION INITIATIVE</t>
  </si>
  <si>
    <t>(VoTInitiative)</t>
  </si>
  <si>
    <t>P119816059230E</t>
  </si>
  <si>
    <t>P018417667938M</t>
  </si>
  <si>
    <t>ABDOURAMAN IBRAHIMA</t>
  </si>
  <si>
    <t>P119416423808G</t>
  </si>
  <si>
    <t>JULUIS HANS</t>
  </si>
  <si>
    <t>P126512149312T</t>
  </si>
  <si>
    <t>NKENGUE AYISSI</t>
  </si>
  <si>
    <t>FOURRA</t>
  </si>
  <si>
    <t>P018317820131W</t>
  </si>
  <si>
    <t>Ali Djafarou</t>
  </si>
  <si>
    <t>P017316152183F</t>
  </si>
  <si>
    <t>KAMENI LAZARE " ETS K &amp; PARTNERS"</t>
  </si>
  <si>
    <t>BUSINESS CONSULTING, COUNCELLING TRAINING,PRESTATIONS DE SERVICES</t>
  </si>
  <si>
    <t>P088317731871N</t>
  </si>
  <si>
    <t>TCHATCHOUANG MAGAPTCHE EPSE MOMO</t>
  </si>
  <si>
    <t>M082017620755R</t>
  </si>
  <si>
    <t>"EMIRA" ENGLISH PRIMARY SCHOOL</t>
  </si>
  <si>
    <t>EMIRA EPS</t>
  </si>
  <si>
    <t>P079917621578Y</t>
  </si>
  <si>
    <t>BANDA DONG</t>
  </si>
  <si>
    <t>P016200462849L</t>
  </si>
  <si>
    <t>MANDOU EPSE MOUNTAPMBENE ELISABETH</t>
  </si>
  <si>
    <t>P016017823789J</t>
  </si>
  <si>
    <t>ADAMOU SAMAKA</t>
  </si>
  <si>
    <t>P059817828483K</t>
  </si>
  <si>
    <t>KENGNE SIGNE</t>
  </si>
  <si>
    <t>P117300407157R</t>
  </si>
  <si>
    <t>NANSEU</t>
  </si>
  <si>
    <t>ALAIN MARICHARD</t>
  </si>
  <si>
    <t>P069516847792P</t>
  </si>
  <si>
    <t>BOL</t>
  </si>
  <si>
    <t>DJIBRING</t>
  </si>
  <si>
    <t>M099800013428B</t>
  </si>
  <si>
    <t>ECOLE PRIM.LA RECONCILIATION</t>
  </si>
  <si>
    <t>TASSIBOU</t>
  </si>
  <si>
    <t>P018718074591J</t>
  </si>
  <si>
    <t>JOLIVETTE RADIVINE</t>
  </si>
  <si>
    <t>P038512650821G</t>
  </si>
  <si>
    <t>MOUKOSSI MOUKOSSI</t>
  </si>
  <si>
    <t>M101117252660J</t>
  </si>
  <si>
    <t>EP BAMENDJOU G1 A</t>
  </si>
  <si>
    <t>P039516380916G</t>
  </si>
  <si>
    <t>MATIP BISSOU</t>
  </si>
  <si>
    <t>EUGENIE KAREN FRANCE</t>
  </si>
  <si>
    <t>P037218172723W</t>
  </si>
  <si>
    <t>LETONO NOGO</t>
  </si>
  <si>
    <t>LEA REGINE</t>
  </si>
  <si>
    <t>M102317108555Z</t>
  </si>
  <si>
    <t>TIKAR SARL</t>
  </si>
  <si>
    <t>(TS)</t>
  </si>
  <si>
    <t>PRESTATION DE SERVICE, COMMERCE GÉNÉRAL, IMPORT-EXPORT</t>
  </si>
  <si>
    <t>M111217475931T</t>
  </si>
  <si>
    <t>AGRI-FOOD BEVERAGES &amp; COMPANY SARL</t>
  </si>
  <si>
    <t>M080214246773X</t>
  </si>
  <si>
    <t>SCI FATT</t>
  </si>
  <si>
    <t>P017917611307Z</t>
  </si>
  <si>
    <t>KAMDEM DANIEL.</t>
  </si>
  <si>
    <t>P038716737045S</t>
  </si>
  <si>
    <t>AMEDEE SCHOLASTIQUE</t>
  </si>
  <si>
    <t>P015616771249U</t>
  </si>
  <si>
    <t>P128416078062Q</t>
  </si>
  <si>
    <t>OLUEBUBE JOHN</t>
  </si>
  <si>
    <t>P099217285821L</t>
  </si>
  <si>
    <t>DEMANOU GABRIEL SIMPLICE</t>
  </si>
  <si>
    <t>"ETS GLOBAL METAL-ALUMINIUM" G M A</t>
  </si>
  <si>
    <t>P018818460778C</t>
  </si>
  <si>
    <t>P078118136697J</t>
  </si>
  <si>
    <t>KENGNE NZONDA</t>
  </si>
  <si>
    <t>M122417480125H</t>
  </si>
  <si>
    <t>INSTITUT DE FORMATION PROFESSIONNELLE LA MESSE QUI ZOUKE ACADEMY</t>
  </si>
  <si>
    <t>IFP LMQZA</t>
  </si>
  <si>
    <t>P055310000204D</t>
  </si>
  <si>
    <t>TCHEBAYOU</t>
  </si>
  <si>
    <t>M122316314107H</t>
  </si>
  <si>
    <t>SOCIETE CENTRE DE FORMATION PROFESSIONNELLE DES AGENTS DE MANUTENTION-CONDUITE ET MAINTENANCE D'ENGINS LOURD BERTOUA</t>
  </si>
  <si>
    <t>CFPAM TRANS-LOG BERTOUA SARL</t>
  </si>
  <si>
    <t>P117916264171E</t>
  </si>
  <si>
    <t>JUDITH RAISSA</t>
  </si>
  <si>
    <t>P057817756076E</t>
  </si>
  <si>
    <t>MBONGO DOUMBE</t>
  </si>
  <si>
    <t>Cathérine</t>
  </si>
  <si>
    <t>P070316663764K</t>
  </si>
  <si>
    <t>EDOUKA LOBE</t>
  </si>
  <si>
    <t>GEORGES FRANCIS</t>
  </si>
  <si>
    <t>P080117203731X</t>
  </si>
  <si>
    <t>WOUANDJI</t>
  </si>
  <si>
    <t>LUCRESS DORCAS</t>
  </si>
  <si>
    <t>P088717831849L</t>
  </si>
  <si>
    <t>HECHEKET</t>
  </si>
  <si>
    <t>P018917789204B</t>
  </si>
  <si>
    <t>Barry</t>
  </si>
  <si>
    <t>Halimatou</t>
  </si>
  <si>
    <t>P079917957885N</t>
  </si>
  <si>
    <t>MATABONG</t>
  </si>
  <si>
    <t>SOLANGE NADIA</t>
  </si>
  <si>
    <t>P127912711317W</t>
  </si>
  <si>
    <t>0KECHUKWU DIKE</t>
  </si>
  <si>
    <t>P018717765445P</t>
  </si>
  <si>
    <t>TSUALA TATANG</t>
  </si>
  <si>
    <t>P096616153593H</t>
  </si>
  <si>
    <t>P077918057102T</t>
  </si>
  <si>
    <t>TCHOUPE KOUEKAM EPSE KAMMOGNE</t>
  </si>
  <si>
    <t>P104817660713W</t>
  </si>
  <si>
    <t>MBALA MEKONGO EPSE OMGBA MVONDO</t>
  </si>
  <si>
    <t>AGES</t>
  </si>
  <si>
    <t>P058518109040B</t>
  </si>
  <si>
    <t>Mastapha</t>
  </si>
  <si>
    <t>P118316733771F</t>
  </si>
  <si>
    <t>AMOUGOU ZANG</t>
  </si>
  <si>
    <t>LUCIEN 2</t>
  </si>
  <si>
    <t>P078518449481H</t>
  </si>
  <si>
    <t>ESSONG DE TESSA EPSE WELGA</t>
  </si>
  <si>
    <t>JACQUETTE SOSINE</t>
  </si>
  <si>
    <t>P019818300669K</t>
  </si>
  <si>
    <t>BOMBIB</t>
  </si>
  <si>
    <t>DES-SORESSES</t>
  </si>
  <si>
    <t>P120318312101Y</t>
  </si>
  <si>
    <t>DONFACK FOHPEUH</t>
  </si>
  <si>
    <t>P037312522881R</t>
  </si>
  <si>
    <t>INITEGUE CHARLOTTE</t>
  </si>
  <si>
    <t>P017512711473A</t>
  </si>
  <si>
    <t>P065900018525N</t>
  </si>
  <si>
    <t>TEHGE HOTT NEE NGO NDJENG</t>
  </si>
  <si>
    <t>P128316059927U</t>
  </si>
  <si>
    <t>SISSAKO</t>
  </si>
  <si>
    <t>SAMBOU</t>
  </si>
  <si>
    <t>P116500501831T</t>
  </si>
  <si>
    <t>TCHONANG NGANSOB</t>
  </si>
  <si>
    <t>P098817462772S</t>
  </si>
  <si>
    <t>UMARU DAIRU DZELAMUNYUY</t>
  </si>
  <si>
    <t>P128718398305Q</t>
  </si>
  <si>
    <t>Kissock</t>
  </si>
  <si>
    <t>Joseph Alain</t>
  </si>
  <si>
    <t>P049114936399X</t>
  </si>
  <si>
    <t>LEUWAT</t>
  </si>
  <si>
    <t>M072014733657S</t>
  </si>
  <si>
    <t>SOCIETE FERTII PLUS SARL</t>
  </si>
  <si>
    <t>P107811646587C</t>
  </si>
  <si>
    <t>NTIE</t>
  </si>
  <si>
    <t>P107417979782F</t>
  </si>
  <si>
    <t>P088514620588W</t>
  </si>
  <si>
    <t>AWONDO</t>
  </si>
  <si>
    <t>WENDELIN</t>
  </si>
  <si>
    <t>COMMERCE GÉNÉRAL PRESTATIONS DE SERVICES ET BTP</t>
  </si>
  <si>
    <t>P107818431627G</t>
  </si>
  <si>
    <t>P078417692904S</t>
  </si>
  <si>
    <t>TEKENDO NGANYAP</t>
  </si>
  <si>
    <t>NATHALIE ADELINE</t>
  </si>
  <si>
    <t>P106918010603U</t>
  </si>
  <si>
    <t>GEORGES HERVED</t>
  </si>
  <si>
    <t>P090116986725P</t>
  </si>
  <si>
    <t>TIWA MANFOUO FOSSE</t>
  </si>
  <si>
    <t>SINTYCHE</t>
  </si>
  <si>
    <t>P048917846669S</t>
  </si>
  <si>
    <t>KONE AMED</t>
  </si>
  <si>
    <t>ETS MOIHE AUDIT &amp; CONSEIL</t>
  </si>
  <si>
    <t>P055617753689S</t>
  </si>
  <si>
    <t>MENYE KOUNA</t>
  </si>
  <si>
    <t>P017616854888L</t>
  </si>
  <si>
    <t>KENGNE DEFFO</t>
  </si>
  <si>
    <t>P039117287005Z</t>
  </si>
  <si>
    <t>RADWAN</t>
  </si>
  <si>
    <t>ALSULAIMAN</t>
  </si>
  <si>
    <t>BH CSP</t>
  </si>
  <si>
    <t>P099316907767T</t>
  </si>
  <si>
    <t>NDJIMOU DIANE</t>
  </si>
  <si>
    <t>VALÉRIE.</t>
  </si>
  <si>
    <t>vente médicaments</t>
  </si>
  <si>
    <t>P028712622940G</t>
  </si>
  <si>
    <t>MANEKOU JOZIANE CLAIRE</t>
  </si>
  <si>
    <t>P069117193946Y</t>
  </si>
  <si>
    <t>EBUKA JOHN</t>
  </si>
  <si>
    <t>P107600343062W</t>
  </si>
  <si>
    <t>DOROTHY ANDUH AGEH</t>
  </si>
  <si>
    <t>P057000280990U</t>
  </si>
  <si>
    <t>EMMANUEL MBANYAM</t>
  </si>
  <si>
    <t>P076600537239W</t>
  </si>
  <si>
    <t>NGOUMEGNI TALLA SABINE</t>
  </si>
  <si>
    <t>PRESTATION DE SERVICES - INFORMATIQUE</t>
  </si>
  <si>
    <t>P059318005383R</t>
  </si>
  <si>
    <t>DJUIKEM MOMO</t>
  </si>
  <si>
    <t>P098217760359T</t>
  </si>
  <si>
    <t>JAUNYUY NGAH</t>
  </si>
  <si>
    <t>P087317080786W</t>
  </si>
  <si>
    <t>MBROKA THOMAS</t>
  </si>
  <si>
    <t>ETS TRACK SERVICES</t>
  </si>
  <si>
    <t>M082316050366U</t>
  </si>
  <si>
    <t>FUNTECH SARL</t>
  </si>
  <si>
    <t>FT</t>
  </si>
  <si>
    <t>P019416398660A</t>
  </si>
  <si>
    <t>MFUIMUN YAMFAM</t>
  </si>
  <si>
    <t>CHRISTEL LESLI</t>
  </si>
  <si>
    <t>CONSMETIQUE</t>
  </si>
  <si>
    <t>P109016270645K</t>
  </si>
  <si>
    <t>SONHANA KEMTSOP</t>
  </si>
  <si>
    <t>MOREL</t>
  </si>
  <si>
    <t>P077917503739S</t>
  </si>
  <si>
    <t>BEKONO NGOULOU ACHILLE</t>
  </si>
  <si>
    <t>P118916012670A</t>
  </si>
  <si>
    <t>DJUTSO</t>
  </si>
  <si>
    <t>VIRGINIE SOLANGE</t>
  </si>
  <si>
    <t>P019117960511M</t>
  </si>
  <si>
    <t>NDONGO NDONGO</t>
  </si>
  <si>
    <t>SABINE ELIETTE</t>
  </si>
  <si>
    <t>P088018543711K</t>
  </si>
  <si>
    <t>MADUAKO</t>
  </si>
  <si>
    <t>GLORIA NKECHI</t>
  </si>
  <si>
    <t>P129014879572U</t>
  </si>
  <si>
    <t>DZEUTIO FOUDJI</t>
  </si>
  <si>
    <t>CHARMELLE</t>
  </si>
  <si>
    <t>P015817650532M</t>
  </si>
  <si>
    <t>ZETSUWO</t>
  </si>
  <si>
    <t>P058716480735X</t>
  </si>
  <si>
    <t>GNINHIHI NONGNI</t>
  </si>
  <si>
    <t>CEDRIC RICHARD</t>
  </si>
  <si>
    <t>P040218463039Q</t>
  </si>
  <si>
    <t>DAHIROU NOUHOU</t>
  </si>
  <si>
    <t>P058916936282N</t>
  </si>
  <si>
    <t>BIDAO</t>
  </si>
  <si>
    <t>P027912418206Q</t>
  </si>
  <si>
    <t>MOHAMADOU BALA</t>
  </si>
  <si>
    <t>M019600002547F</t>
  </si>
  <si>
    <t>GENERAL CONTRACTORS CAM LTD</t>
  </si>
  <si>
    <t>GECOCAM</t>
  </si>
  <si>
    <t>ACHAT PALMISTE</t>
  </si>
  <si>
    <t>P017512439342W</t>
  </si>
  <si>
    <t>GANDJUI JEAN PAUL</t>
  </si>
  <si>
    <t>M032416603436R</t>
  </si>
  <si>
    <t>C L J SARLU</t>
  </si>
  <si>
    <t>M032517654182M</t>
  </si>
  <si>
    <t>TECH CLIC</t>
  </si>
  <si>
    <t>ENSEIGNEMENT GENERAL BILINGUE</t>
  </si>
  <si>
    <t>M122216294032F</t>
  </si>
  <si>
    <t>COLLEGE PRIVE LAIC BILINGUE "IMHOTEP BILINGUAL GREAT SCHOOL"</t>
  </si>
  <si>
    <t>P099917700263C</t>
  </si>
  <si>
    <t>MEGHOU-YOTTA</t>
  </si>
  <si>
    <t>LOHIK</t>
  </si>
  <si>
    <t>TECHNICIENNE IMAGERIE MEDICALE</t>
  </si>
  <si>
    <t>P078516827208L</t>
  </si>
  <si>
    <t>DJIPA. KOUEMO. EPSE FANKAM. LUANJE.</t>
  </si>
  <si>
    <t>SYLVIANE..</t>
  </si>
  <si>
    <t>P107517764311N</t>
  </si>
  <si>
    <t>Madzeufouo</t>
  </si>
  <si>
    <t>P087318461497C</t>
  </si>
  <si>
    <t>BOBALA NKOMI</t>
  </si>
  <si>
    <t>P087117047403W</t>
  </si>
  <si>
    <t>LINTE MEYIRI ELVIS</t>
  </si>
  <si>
    <t>P076516086250B</t>
  </si>
  <si>
    <t>NOUPOUE WAMBO EPSE JAPENA NDEUGAT</t>
  </si>
  <si>
    <t>P077900457770X</t>
  </si>
  <si>
    <t>HALIMA DJIDJATOU BALEDJOUM</t>
  </si>
  <si>
    <t>CHEZ DJIDJA</t>
  </si>
  <si>
    <t>M101412587098U</t>
  </si>
  <si>
    <t>SCI MATCHOUAN</t>
  </si>
  <si>
    <t>P056117658545B</t>
  </si>
  <si>
    <t>FOYET EPSE ABEWA</t>
  </si>
  <si>
    <t>P047616614713X</t>
  </si>
  <si>
    <t>MEDOMTCHOM EPSE SIMO</t>
  </si>
  <si>
    <t>P018618339022X</t>
  </si>
  <si>
    <t>KADJI METENOU</t>
  </si>
  <si>
    <t>ROCK PHELEUR</t>
  </si>
  <si>
    <t>P047016681808P</t>
  </si>
  <si>
    <t>GILBERT DE MATHIEU</t>
  </si>
  <si>
    <t>P058318181278U</t>
  </si>
  <si>
    <t>ANWI SYLVIE KAMASA</t>
  </si>
  <si>
    <t>(G-BLOBAL SERVICES/CONSULTING)</t>
  </si>
  <si>
    <t>P058418262784N</t>
  </si>
  <si>
    <t>ABDOUL KARIMOUN DAHIROU</t>
  </si>
  <si>
    <t>P097518043052L</t>
  </si>
  <si>
    <t>WANDJI NGOUFA</t>
  </si>
  <si>
    <t>P037717737915G</t>
  </si>
  <si>
    <t>FOMETIO TSINDA</t>
  </si>
  <si>
    <t>Vincent</t>
  </si>
  <si>
    <t>P019412620032A</t>
  </si>
  <si>
    <t>SALIOU BOUBAKARI</t>
  </si>
  <si>
    <t>P122017399583Q</t>
  </si>
  <si>
    <t>KENGNE MBE ELVIS</t>
  </si>
  <si>
    <t>COMMUNICATION-MARKETING</t>
  </si>
  <si>
    <t>M011612522379G</t>
  </si>
  <si>
    <t>STE SYNKRO SARL</t>
  </si>
  <si>
    <t>SALON DE COIFFURE (COIFFEUSE)</t>
  </si>
  <si>
    <t>P048015176876S</t>
  </si>
  <si>
    <t>COBIWO KEMAYOU</t>
  </si>
  <si>
    <t>LIMA AIME</t>
  </si>
  <si>
    <t>SALE OF LIQUOR</t>
  </si>
  <si>
    <t>P089116221831X</t>
  </si>
  <si>
    <t>FON CLOVIS TITA</t>
  </si>
  <si>
    <t>P019017652051E</t>
  </si>
  <si>
    <t>MBA MEBALE ABEL ALBAN</t>
  </si>
  <si>
    <t>(ETS LA COLOMBE)</t>
  </si>
  <si>
    <t>P118717690974Q</t>
  </si>
  <si>
    <t>YIMDJO AUGUSTIN</t>
  </si>
  <si>
    <t>ETS ARCHANGE MULTISERVICES</t>
  </si>
  <si>
    <t>P060517900016Q</t>
  </si>
  <si>
    <t>NGWOLIENKEH  CHRISTAIN</t>
  </si>
  <si>
    <t>M062116175373G</t>
  </si>
  <si>
    <t>EVA AFRICA COMPANY LIMITED</t>
  </si>
  <si>
    <t>E.A.C.L</t>
  </si>
  <si>
    <t>P088517726235H</t>
  </si>
  <si>
    <t>NCHOUTSUNGAM</t>
  </si>
  <si>
    <t>P016418069944H</t>
  </si>
  <si>
    <t>DIEUMOU FELIX</t>
  </si>
  <si>
    <t>EBOUE</t>
  </si>
  <si>
    <t>P038112715898S</t>
  </si>
  <si>
    <t>OTTOPEYANG OZONG ENOH</t>
  </si>
  <si>
    <t>P058817428544E</t>
  </si>
  <si>
    <t>AARON MICHEL MICHEL</t>
  </si>
  <si>
    <t>M081012497182J</t>
  </si>
  <si>
    <t>CETIC DE NGOULEMAKONG DJA ET LOBO</t>
  </si>
  <si>
    <t>P076715780239F</t>
  </si>
  <si>
    <t>ATEBA EYARA</t>
  </si>
  <si>
    <t>SERGE FLEURY</t>
  </si>
  <si>
    <t>P057400362449L</t>
  </si>
  <si>
    <t>TCHUNCHE ANNE</t>
  </si>
  <si>
    <t>P098917412058U</t>
  </si>
  <si>
    <t>MANDESSI ANDOK</t>
  </si>
  <si>
    <t>P038618102659E</t>
  </si>
  <si>
    <t>TAHITI</t>
  </si>
  <si>
    <t>EULALIE SOLANGE</t>
  </si>
  <si>
    <t>P077418059383E</t>
  </si>
  <si>
    <t>ENOW SHADDY ENOW</t>
  </si>
  <si>
    <t>(ETS ST JOSEPH)</t>
  </si>
  <si>
    <t>P088015776631Z</t>
  </si>
  <si>
    <t>EFOUBA OHANDJA</t>
  </si>
  <si>
    <t>P018817865942C</t>
  </si>
  <si>
    <t>MENDOUA</t>
  </si>
  <si>
    <t>JULIE ROSIANA</t>
  </si>
  <si>
    <t>P059817528713A</t>
  </si>
  <si>
    <t>ATANGA COLLINATE</t>
  </si>
  <si>
    <t>NGWE MANTA</t>
  </si>
  <si>
    <t>P057512566633N</t>
  </si>
  <si>
    <t>NGUIMDO TIMOLEON</t>
  </si>
  <si>
    <t>M032618465054Z</t>
  </si>
  <si>
    <t>SALWA</t>
  </si>
  <si>
    <t>P099013504925A</t>
  </si>
  <si>
    <t>BOUOTO FABRICE ERIC</t>
  </si>
  <si>
    <t>MASTER SERVICE</t>
  </si>
  <si>
    <t>P069118031293D</t>
  </si>
  <si>
    <t>TALIA SIGMING</t>
  </si>
  <si>
    <t>JOE</t>
  </si>
  <si>
    <t>P017117078585E</t>
  </si>
  <si>
    <t>SOUGA ONANA</t>
  </si>
  <si>
    <t>MARIE COLETTE</t>
  </si>
  <si>
    <t>PREST./SERVICES - CCE GENERAL</t>
  </si>
  <si>
    <t>P036212495174R</t>
  </si>
  <si>
    <t>TCHOUPOU ETIENNE</t>
  </si>
  <si>
    <t>"ETS TCHOUPOU ENTRPRISES"</t>
  </si>
  <si>
    <t>M071317255323D</t>
  </si>
  <si>
    <t>CES DE GUIRIOU</t>
  </si>
  <si>
    <t>M051812702492D</t>
  </si>
  <si>
    <t>NGAM'S SAFETY SARL</t>
  </si>
  <si>
    <t>P078514391048S</t>
  </si>
  <si>
    <t>GUO BIAO (ETS GUO BIAO FITTING AND</t>
  </si>
  <si>
    <t>BUILDING MATERIALS WHOLE SALE)</t>
  </si>
  <si>
    <t>P097712588834T</t>
  </si>
  <si>
    <t>NGO MAKENDI</t>
  </si>
  <si>
    <t>M072015070337Q</t>
  </si>
  <si>
    <t>ASIC-ASSURANCE S.A</t>
  </si>
  <si>
    <t>PRESTIGE HOTEL</t>
  </si>
  <si>
    <t>P127917720772T</t>
  </si>
  <si>
    <t>GILLE ARNAUD</t>
  </si>
  <si>
    <t>P079317862628X</t>
  </si>
  <si>
    <t>P057316050071M</t>
  </si>
  <si>
    <t>TIANGUE</t>
  </si>
  <si>
    <t>P049715095405M</t>
  </si>
  <si>
    <t>P118012702918S</t>
  </si>
  <si>
    <t>KAMNANG FOTSO AGNES</t>
  </si>
  <si>
    <t>ETS INES BUSINESS</t>
  </si>
  <si>
    <t>P110216930341S</t>
  </si>
  <si>
    <t>TATIO SOP</t>
  </si>
  <si>
    <t>NKONG</t>
  </si>
  <si>
    <t>M032416833913Z</t>
  </si>
  <si>
    <t>BARREL LOGISTICS SOLUTIONS SARL</t>
  </si>
  <si>
    <t>BLOGS SARL</t>
  </si>
  <si>
    <t>M062517817845K</t>
  </si>
  <si>
    <t>NEK SARL</t>
  </si>
  <si>
    <t>P019816243469X</t>
  </si>
  <si>
    <t>TCHOUPOU NOUBISSI</t>
  </si>
  <si>
    <t>BILL WILSON</t>
  </si>
  <si>
    <t>P036217525067Y</t>
  </si>
  <si>
    <t>JOHN NYAH</t>
  </si>
  <si>
    <t>P058518479040P</t>
  </si>
  <si>
    <t>KAMEGNE TALLE</t>
  </si>
  <si>
    <t>MYRIAM GWLADYS</t>
  </si>
  <si>
    <t>P066100159237R</t>
  </si>
  <si>
    <t>YONTCHUI  JOSEPH</t>
  </si>
  <si>
    <t>P017918314998K</t>
  </si>
  <si>
    <t>IBRAHIMA AMADOU</t>
  </si>
  <si>
    <t>ETS IBRAHIMA AMADOU</t>
  </si>
  <si>
    <t>P038016425063D</t>
  </si>
  <si>
    <t>CONTRACT/SUPPLIES/JOBBING</t>
  </si>
  <si>
    <t>P097500521975Y</t>
  </si>
  <si>
    <t>NJUNG DAVID ANGUH</t>
  </si>
  <si>
    <t>(E. &amp; B ENTERPRISE)</t>
  </si>
  <si>
    <t>P100216405562U</t>
  </si>
  <si>
    <t>BOH CHRYSANTUS JUNIOR</t>
  </si>
  <si>
    <t>P048618323644R</t>
  </si>
  <si>
    <t>NGUETSA NGUEFACK PIERRE</t>
  </si>
  <si>
    <t>( ETS PIERRO NETWORK )</t>
  </si>
  <si>
    <t>P048400580072T</t>
  </si>
  <si>
    <t>P019117914677L</t>
  </si>
  <si>
    <t>NKOT KAMENI</t>
  </si>
  <si>
    <t>EDITH FELICITE</t>
  </si>
  <si>
    <t>P099612337462N</t>
  </si>
  <si>
    <t>NGALEU EMO EDWIGE COLETTENGAL</t>
  </si>
  <si>
    <t>NGALEU EMO EDWIGE COLETTE</t>
  </si>
  <si>
    <t>P017912484744E</t>
  </si>
  <si>
    <t>P048612586485K</t>
  </si>
  <si>
    <t>NGO MBOCK LILIANNE CHRISTELLE</t>
  </si>
  <si>
    <t>ITALIA PLAZA BAR</t>
  </si>
  <si>
    <t>P029618034238B</t>
  </si>
  <si>
    <t>TONYE MBANGA</t>
  </si>
  <si>
    <t>M012618495746K</t>
  </si>
  <si>
    <t>SOCIETE CIVILE IMMOBILIERE PENDA NKAKE BERTHE &amp; FELIX</t>
  </si>
  <si>
    <t>"SCI PNB &amp; F"</t>
  </si>
  <si>
    <t>P069817744877P</t>
  </si>
  <si>
    <t>NON GO EKANGO</t>
  </si>
  <si>
    <t>Theodora</t>
  </si>
  <si>
    <t>P019717424845N</t>
  </si>
  <si>
    <t>P078218169874J</t>
  </si>
  <si>
    <t>MEKAN FOMO</t>
  </si>
  <si>
    <t>SINCLAIR MARTIAL</t>
  </si>
  <si>
    <t>P027017665189X</t>
  </si>
  <si>
    <t>TOUMENI ALAIN MICHEL</t>
  </si>
  <si>
    <t>P020015977573N</t>
  </si>
  <si>
    <t>DOUNGUE TCHIENO</t>
  </si>
  <si>
    <t>P089317835428K</t>
  </si>
  <si>
    <t>TCHONANG NAYANG</t>
  </si>
  <si>
    <t>M069918175272Z</t>
  </si>
  <si>
    <t>CERCLE NKONGNI</t>
  </si>
  <si>
    <t>«C.N»</t>
  </si>
  <si>
    <t>QHSE, ECHANTILLONAGE ET COMMERCE</t>
  </si>
  <si>
    <t>P029517139896X</t>
  </si>
  <si>
    <t>ODILE (ETS QUASHE)</t>
  </si>
  <si>
    <t>P048412499261X</t>
  </si>
  <si>
    <t>MUKOH CLETUS TEKWE</t>
  </si>
  <si>
    <t>P109616706083A</t>
  </si>
  <si>
    <t>FORSUH ANGWI</t>
  </si>
  <si>
    <t>P067316566186C</t>
  </si>
  <si>
    <t>PAULIN GASTON</t>
  </si>
  <si>
    <t>P107500395327S</t>
  </si>
  <si>
    <t>ANDING JOYCE JOCELYNE</t>
  </si>
  <si>
    <t>"ETS ANDING JOYCE"</t>
  </si>
  <si>
    <t>P096400153841S</t>
  </si>
  <si>
    <t>BOSSO BOSSO</t>
  </si>
  <si>
    <t>SAMSON</t>
  </si>
  <si>
    <t>P067318363459F</t>
  </si>
  <si>
    <t>PRICILIA</t>
  </si>
  <si>
    <t>NJABOSUNG</t>
  </si>
  <si>
    <t>M022317967531K</t>
  </si>
  <si>
    <t>BUSINESS INOVATION SARL</t>
  </si>
  <si>
    <t>PRESTATIONS DE SERVICES.BTP.TRANSPORTS ET LOGISTIQUES.IMPORT-EXPORT. COMMERCE GENERA</t>
  </si>
  <si>
    <t>P028516280584Z</t>
  </si>
  <si>
    <t>AKOSAH</t>
  </si>
  <si>
    <t>NICODEMUS TANGWING</t>
  </si>
  <si>
    <t>M121914334292E</t>
  </si>
  <si>
    <t>SOCIETE " NKOM BTP" SARL</t>
  </si>
  <si>
    <t>TELECOM-HYDRAULIQUE-PRESTATIONS</t>
  </si>
  <si>
    <t>M071812714611A</t>
  </si>
  <si>
    <t>HYDRAULIQUE-GENIE CIVIL-TELECOM SARL</t>
  </si>
  <si>
    <t>HYGETEL SARL</t>
  </si>
  <si>
    <t>P017417329965H</t>
  </si>
  <si>
    <t>KAMGUAING</t>
  </si>
  <si>
    <t>M060117594418J</t>
  </si>
  <si>
    <t>AJEFMO</t>
  </si>
  <si>
    <t>PROMOUVOIR LES DROITS DES FEMMES ET DES JEUNES FILLES, AMÉLIORER L'AUTONOMIE DES FEMMES ET DES JEUNES FILLES L'ÉDUCATION, LA FORMATION ET LA PARTICIPATION COMMUNAUTAIRE</t>
  </si>
  <si>
    <t>P089416381654L</t>
  </si>
  <si>
    <t>ISMAILA NANA</t>
  </si>
  <si>
    <t>P038000264499S</t>
  </si>
  <si>
    <t>TEGHEN FONGOH</t>
  </si>
  <si>
    <t>P059817965029X</t>
  </si>
  <si>
    <t>nungoh phijas</t>
  </si>
  <si>
    <t>nchenepoh</t>
  </si>
  <si>
    <t>P078917818170K</t>
  </si>
  <si>
    <t>ONGDAHOK NDJO JOSEPHINE LA FORTUNE</t>
  </si>
  <si>
    <t>P129217833234Q</t>
  </si>
  <si>
    <t>KENNE YEMAGOU</t>
  </si>
  <si>
    <t>M101914245861J</t>
  </si>
  <si>
    <t>GROUPE LES DIPLOMATES SARL</t>
  </si>
  <si>
    <t>GLD SARL</t>
  </si>
  <si>
    <t>M022416499055E</t>
  </si>
  <si>
    <t>SIEWES GR</t>
  </si>
  <si>
    <t>P059412415497K</t>
  </si>
  <si>
    <t>YEPSEU DIENKOUA MOLU VIRGINIA</t>
  </si>
  <si>
    <t>M032218316870T</t>
  </si>
  <si>
    <t>UP4TIC SAS</t>
  </si>
  <si>
    <t>P090117659412A</t>
  </si>
  <si>
    <t>BELLA.</t>
  </si>
  <si>
    <t>.CYNTHIA ANJEH AGHANGU</t>
  </si>
  <si>
    <t>M052517779099W</t>
  </si>
  <si>
    <t>CENTRE ENVIRONMENTAL AND GREEN ENERGY SYSTEMS</t>
  </si>
  <si>
    <t>(CEGES)</t>
  </si>
  <si>
    <t>P109418486719U</t>
  </si>
  <si>
    <t>TCHIENDJI NDEPOW</t>
  </si>
  <si>
    <t>FRANK BRICE</t>
  </si>
  <si>
    <t>P128017948740Z</t>
  </si>
  <si>
    <t>HENRIETTE ALVINE</t>
  </si>
  <si>
    <t>P016217674020E</t>
  </si>
  <si>
    <t>AGNES EBOUMBOU EPSE DIKONGUE</t>
  </si>
  <si>
    <t>P018212523538F</t>
  </si>
  <si>
    <t>PALKA SEUTCHI VIVIANE</t>
  </si>
  <si>
    <t>ETS PALKA SEUTCHI VIVIANE</t>
  </si>
  <si>
    <t>P036117044553K</t>
  </si>
  <si>
    <t>PARKING</t>
  </si>
  <si>
    <t>P076212172039A</t>
  </si>
  <si>
    <t>NDAH EPSE CHE VERONICA SHURI</t>
  </si>
  <si>
    <t>P028016764618H</t>
  </si>
  <si>
    <t>DEDZO</t>
  </si>
  <si>
    <t>YVES MAJOR</t>
  </si>
  <si>
    <t>P079618572785U</t>
  </si>
  <si>
    <t>FOMBI</t>
  </si>
  <si>
    <t>CYNTHIA AMUNYEN</t>
  </si>
  <si>
    <t>M012216929066Z</t>
  </si>
  <si>
    <t>YMMA SARL</t>
  </si>
  <si>
    <t>P019918039624K</t>
  </si>
  <si>
    <t>ANANFACK WATA</t>
  </si>
  <si>
    <t>MELYSSA LAURE</t>
  </si>
  <si>
    <t>M011717037461R</t>
  </si>
  <si>
    <t>INSPECTION D'ARRONDISSEMENT DE L'EDUCATION DE BASE DE MAROUA IIIÈME</t>
  </si>
  <si>
    <t>P018417439337D</t>
  </si>
  <si>
    <t>DJOUAKEU VOUFO HERMIONE ETS LEBENLY</t>
  </si>
  <si>
    <t>M111612576424Y</t>
  </si>
  <si>
    <t>STE GUY LE VIGNERON SARL</t>
  </si>
  <si>
    <t>M052217340673A</t>
  </si>
  <si>
    <t>GLOBAL BUSINESS CONSEILS INTERNATIONAL SARL</t>
  </si>
  <si>
    <t>G.B.C.I SARL</t>
  </si>
  <si>
    <t>P019818177039R</t>
  </si>
  <si>
    <t>MEFIRE PENSOUME</t>
  </si>
  <si>
    <t>P079518490347G</t>
  </si>
  <si>
    <t>MASSO TANKAM</t>
  </si>
  <si>
    <t>CHRISTELLE INGRID</t>
  </si>
  <si>
    <t>P068412668546J</t>
  </si>
  <si>
    <t>TCHATCHUENG MBOUGUA</t>
  </si>
  <si>
    <t>JULES BRICE</t>
  </si>
  <si>
    <t>M091417558023Z</t>
  </si>
  <si>
    <t>23ÈME BATAILLON D'INFANTERIE MOTORISÉ</t>
  </si>
  <si>
    <t>23ÈME BIM</t>
  </si>
  <si>
    <t>P117212173541B</t>
  </si>
  <si>
    <t>NGALLA ZOA Jean Baptiste</t>
  </si>
  <si>
    <t>P018417782411X</t>
  </si>
  <si>
    <t>P066812517007P</t>
  </si>
  <si>
    <t>KEMBOU TEMGOUA EPSEE FOKEM</t>
  </si>
  <si>
    <t>PASCALINE CHANTALE</t>
  </si>
  <si>
    <t>M112417194826H</t>
  </si>
  <si>
    <t>COLIGGO LOGISTICS SARL</t>
  </si>
  <si>
    <t>COLIGGO LOGISTICS</t>
  </si>
  <si>
    <t>P127418450684A</t>
  </si>
  <si>
    <t>GIDEON YENIKA</t>
  </si>
  <si>
    <t>P087917728096H</t>
  </si>
  <si>
    <t>CARLET EBWELLE</t>
  </si>
  <si>
    <t>M081117079611H</t>
  </si>
  <si>
    <t>ASSOCIATION DES RESSORTISSANTS DU QUARTIER LOUG RESIDANT A DOUALA</t>
  </si>
  <si>
    <t>ARQLOD</t>
  </si>
  <si>
    <t>P125918056987R</t>
  </si>
  <si>
    <t>P057912486720X</t>
  </si>
  <si>
    <t>MBIATOM</t>
  </si>
  <si>
    <t>ARISTIDE FLEUR</t>
  </si>
  <si>
    <t>M112217804587T</t>
  </si>
  <si>
    <t>ASSOCIATION DES THERAPEUTES LEGKIGUITE</t>
  </si>
  <si>
    <t>ATLEG</t>
  </si>
  <si>
    <t>P018018168023A</t>
  </si>
  <si>
    <t>Nguze Fotie</t>
  </si>
  <si>
    <t>P078916427968J</t>
  </si>
  <si>
    <t>MODI</t>
  </si>
  <si>
    <t>P019117297127J</t>
  </si>
  <si>
    <t>BELTHA CHE</t>
  </si>
  <si>
    <t>P099618441145X</t>
  </si>
  <si>
    <t>LEKEUFACK NAGO</t>
  </si>
  <si>
    <t>AIME BRICE</t>
  </si>
  <si>
    <t>P028416473231Z</t>
  </si>
  <si>
    <t>WOKAM FEUWO</t>
  </si>
  <si>
    <t>EMILIENNE ARLETTE</t>
  </si>
  <si>
    <t>P038818059730T</t>
  </si>
  <si>
    <t>GOUANLONG FOSSO</t>
  </si>
  <si>
    <t>YVETTE.</t>
  </si>
  <si>
    <t>CIVIL ENGEERING /SUPPLIES</t>
  </si>
  <si>
    <t>M011712586104Y</t>
  </si>
  <si>
    <t>TENAS COMPANY LTD</t>
  </si>
  <si>
    <t>P107417507940S</t>
  </si>
  <si>
    <t>MENKANE EPSE NDJOYA</t>
  </si>
  <si>
    <t>M012115413129X</t>
  </si>
  <si>
    <t>ETENDARD</t>
  </si>
  <si>
    <t>TRAVAUX D'IMPORT, LES TRAVAUX D'EXPORT, LE COMMERCE GENERAL, LE TRANSPORT</t>
  </si>
  <si>
    <t>P089717445938J</t>
  </si>
  <si>
    <t>BOUKAR MODOU</t>
  </si>
  <si>
    <t>P118417935186H</t>
  </si>
  <si>
    <t>WEBWEBONG</t>
  </si>
  <si>
    <t>ALOYSIUS MBIFIH</t>
  </si>
  <si>
    <t>ELEVE INFIRMIERE</t>
  </si>
  <si>
    <t>P019618455181G</t>
  </si>
  <si>
    <t>MATAZONG FOUODJI</t>
  </si>
  <si>
    <t>MIRANCINE FLORIANE</t>
  </si>
  <si>
    <t>VENTE DES BOISSON ALCOOLISEES</t>
  </si>
  <si>
    <t>P029016579954R</t>
  </si>
  <si>
    <t>MELI NINA</t>
  </si>
  <si>
    <t>CLODELE</t>
  </si>
  <si>
    <t>P010117862946R</t>
  </si>
  <si>
    <t>MAHAMADOU ILLE</t>
  </si>
  <si>
    <t>Zaïdou</t>
  </si>
  <si>
    <t>P028918015213Q</t>
  </si>
  <si>
    <t>MEGNE FONWO</t>
  </si>
  <si>
    <t>P067312417805Y</t>
  </si>
  <si>
    <t>IFIADIGWE</t>
  </si>
  <si>
    <t>P030017699884C</t>
  </si>
  <si>
    <t>VICTORINE ADE</t>
  </si>
  <si>
    <t>M112217743383N</t>
  </si>
  <si>
    <t>CENTRE MEDICAL LA COLOMBE SARL</t>
  </si>
  <si>
    <t>LA COLOMBE SARL</t>
  </si>
  <si>
    <t>LA MEDECINE GENERALE LA MEDECINE SPECIALISEE L IMAGERIE MEDICALE</t>
  </si>
  <si>
    <t>P028017740007X</t>
  </si>
  <si>
    <t>DSIGNE MOUMBE EPSE FEUGANG</t>
  </si>
  <si>
    <t>MIREILLE JOLIE</t>
  </si>
  <si>
    <t>P098615240243G</t>
  </si>
  <si>
    <t>PASCAL MICHAUD</t>
  </si>
  <si>
    <t>COMMERÇANTE, MATÉRIEL ÉLECTRONIQUES ET ACCESSOIRES</t>
  </si>
  <si>
    <t>P098216609367H</t>
  </si>
  <si>
    <t>DJUFFOUO MAGNE</t>
  </si>
  <si>
    <t>HERVIRE FLORE</t>
  </si>
  <si>
    <t>P080417671282A</t>
  </si>
  <si>
    <t>GOUFFO LONTSI</t>
  </si>
  <si>
    <t>P067817224766S</t>
  </si>
  <si>
    <t>MODU TCHARI</t>
  </si>
  <si>
    <t>HAÏR DRESSING</t>
  </si>
  <si>
    <t>P058616659386A</t>
  </si>
  <si>
    <t>KUMBO NYUGI</t>
  </si>
  <si>
    <t>P016617963326T</t>
  </si>
  <si>
    <t>P059118410774P</t>
  </si>
  <si>
    <t>CLAUDE FRANÇOIS</t>
  </si>
  <si>
    <t>M052318203878X</t>
  </si>
  <si>
    <t>AYO SARL</t>
  </si>
  <si>
    <t>P068217017015Y</t>
  </si>
  <si>
    <t>NZINTEU EPOUSE OUANE</t>
  </si>
  <si>
    <t>M032318036315R</t>
  </si>
  <si>
    <t>WOUENA TRADING CO LTD</t>
  </si>
  <si>
    <t>(WOUENA TRADING CO LTD)</t>
  </si>
  <si>
    <t>P056916210244J</t>
  </si>
  <si>
    <t>P100116661222J</t>
  </si>
  <si>
    <t>NOUS SI SIMBE</t>
  </si>
  <si>
    <t>SANDRA REINE</t>
  </si>
  <si>
    <t>P057817999800E</t>
  </si>
  <si>
    <t>MFOUAPON ALASSA</t>
  </si>
  <si>
    <t>P088017637715Y</t>
  </si>
  <si>
    <t>P108312103239C</t>
  </si>
  <si>
    <t>MELATA NTEUFA MINETTE</t>
  </si>
  <si>
    <t>(ETS MELADRY)</t>
  </si>
  <si>
    <t>P048016372344P</t>
  </si>
  <si>
    <t>ROLAND NGUM</t>
  </si>
  <si>
    <t>P039016662012K</t>
  </si>
  <si>
    <t>MARGARETTE BESONG TEH</t>
  </si>
  <si>
    <t>Agence de recouvrement/Agence de recouvrement</t>
  </si>
  <si>
    <t>P049417793719U</t>
  </si>
  <si>
    <t>MILDRATTE KERNYUY</t>
  </si>
  <si>
    <t>M102116591796A</t>
  </si>
  <si>
    <t>MITS&amp;PARTNERS</t>
  </si>
  <si>
    <t>P019817610005B</t>
  </si>
  <si>
    <t>TEDONJIO HERMAN JUNIOR</t>
  </si>
  <si>
    <t>P067100302644M</t>
  </si>
  <si>
    <t>NGO MBANGA BENEDICTA</t>
  </si>
  <si>
    <t>ETS NGO MBANGA BENEDICTA</t>
  </si>
  <si>
    <t>P086917020814Q</t>
  </si>
  <si>
    <t>P037714224383H</t>
  </si>
  <si>
    <t>REGROUPEMENT DES ENFANTS DE FEU MENGO JEAN PAUL</t>
  </si>
  <si>
    <t>M102417111472Q</t>
  </si>
  <si>
    <t>SUCCESSION MENGO JEAN PAUL</t>
  </si>
  <si>
    <t>Epicerie</t>
  </si>
  <si>
    <t>P018000492265L</t>
  </si>
  <si>
    <t>GOUMAR AHMED ISSOUF</t>
  </si>
  <si>
    <t>P106412550821W</t>
  </si>
  <si>
    <t>KENFACK EPSEE ATEUHOU</t>
  </si>
  <si>
    <t>P040316808834T</t>
  </si>
  <si>
    <t>AMINOU HAMADOU MOUMINI</t>
  </si>
  <si>
    <t>P018318042665U</t>
  </si>
  <si>
    <t>SERGINE</t>
  </si>
  <si>
    <t>P076818502258Y</t>
  </si>
  <si>
    <t>MANETSA</t>
  </si>
  <si>
    <t>Anne Brigitte</t>
  </si>
  <si>
    <t>P078317075278K</t>
  </si>
  <si>
    <t>M022618430275W</t>
  </si>
  <si>
    <t>GLOBAL MINING</t>
  </si>
  <si>
    <t>Gm</t>
  </si>
  <si>
    <t>P017717552717U</t>
  </si>
  <si>
    <t>BABA ADAMOU</t>
  </si>
  <si>
    <t>ETS MEIGA-BOSTON</t>
  </si>
  <si>
    <t>COMMERCE GENERAL-PRESTATIONS DE SERVICES-IMPORT/EXPORT</t>
  </si>
  <si>
    <t>P112316292874D</t>
  </si>
  <si>
    <t>NOUBISSI DJIKIAKAM DIEUDONNÉ CÉDRIC</t>
  </si>
  <si>
    <t>(ETS "GROUPE FROID INDUSTRIEL" (AIR PRO))</t>
  </si>
  <si>
    <t>P020316327196A</t>
  </si>
  <si>
    <t>DJIATSIA</t>
  </si>
  <si>
    <t>BELVINA</t>
  </si>
  <si>
    <t>P028118526633Z</t>
  </si>
  <si>
    <t>ETI EUNICE</t>
  </si>
  <si>
    <t>NGOZI</t>
  </si>
  <si>
    <t>M012416582504H</t>
  </si>
  <si>
    <t>ABIMA PRIMUN SNACK</t>
  </si>
  <si>
    <t>M082217562617Z</t>
  </si>
  <si>
    <t>SOCIETE DE TECHNOLOGIES ET DE MACHINERIES</t>
  </si>
  <si>
    <t>STM SARL</t>
  </si>
  <si>
    <t>P010218501556F</t>
  </si>
  <si>
    <t>ASSIENE -T MERVEILLE FARELLE</t>
  </si>
  <si>
    <t>ETS POLYSERVE</t>
  </si>
  <si>
    <t>P018317363629U</t>
  </si>
  <si>
    <t>FOGANG NZOKOU</t>
  </si>
  <si>
    <t>ERIC MERCELIN</t>
  </si>
  <si>
    <t>P088816781525D</t>
  </si>
  <si>
    <t>IFEOMA EPSE OKORO EUGENIA</t>
  </si>
  <si>
    <t>M082217551805L</t>
  </si>
  <si>
    <t>SOCIÉTÉ NEW NEGOS SARL</t>
  </si>
  <si>
    <t>P106716144062J</t>
  </si>
  <si>
    <t>VENTE PRDTS ALIM</t>
  </si>
  <si>
    <t>P017612435388T</t>
  </si>
  <si>
    <t>CHANON VEGELINE SERENU</t>
  </si>
  <si>
    <t>P122015384199P</t>
  </si>
  <si>
    <t>NGUM SERAH</t>
  </si>
  <si>
    <t>P100218466586B</t>
  </si>
  <si>
    <t>SHULIKA SURIAYATOU BOMKI</t>
  </si>
  <si>
    <t>COURS DU SOIR COLLÈGE</t>
  </si>
  <si>
    <t>M099117450764Y</t>
  </si>
  <si>
    <t>COURS DU SOIR DE L' ESPERANCE</t>
  </si>
  <si>
    <t>M012517546541X</t>
  </si>
  <si>
    <t>ABT SARL</t>
  </si>
  <si>
    <t>M022217086651U</t>
  </si>
  <si>
    <t>MTG TRAVEL SERVICES LIMITED</t>
  </si>
  <si>
    <t>THE PROVISION OF TRAVELING SERVICES FOR AIRLINE COMPANIES AND PRIVATE INDIVIDUALS, SALES OF AIRLINES TICKETS</t>
  </si>
  <si>
    <t>PASTRY PRODUCTS,FOOD STUFF,KICHEN</t>
  </si>
  <si>
    <t>M041912770653J</t>
  </si>
  <si>
    <t>ERICO PASTRY &amp; SCES PRIVATE LIMITED</t>
  </si>
  <si>
    <t>LIABILITY COMPANY(ERICO PASTRY &amp; SCES)</t>
  </si>
  <si>
    <t>P015512521796L</t>
  </si>
  <si>
    <t>P018117709407A</t>
  </si>
  <si>
    <t>Mamadou DIOULDE</t>
  </si>
  <si>
    <t>P050017166703L</t>
  </si>
  <si>
    <t>P086418009852P</t>
  </si>
  <si>
    <t>P068418177841H</t>
  </si>
  <si>
    <t>OUGOLONO ROLANDE VERONIQUE</t>
  </si>
  <si>
    <t>ETS EXPRESS SERVICES &amp; LOGISTIQUES 2P</t>
  </si>
  <si>
    <t>P017316582811K</t>
  </si>
  <si>
    <t>GARBA TANKO.</t>
  </si>
  <si>
    <t>ETS GAMB'S</t>
  </si>
  <si>
    <t>P010317858360K</t>
  </si>
  <si>
    <t>P098917528649Q</t>
  </si>
  <si>
    <t>BUENTCHA NANA</t>
  </si>
  <si>
    <t>MARGAS JOSELYNE</t>
  </si>
  <si>
    <t>P057512519671R</t>
  </si>
  <si>
    <t>BANKEU</t>
  </si>
  <si>
    <t>SERGE BRIOLT</t>
  </si>
  <si>
    <t>P088117240753L</t>
  </si>
  <si>
    <t>LYONGA BERTHER</t>
  </si>
  <si>
    <t>P127918253270D</t>
  </si>
  <si>
    <t>NKONGHO JUDITH BAKOR</t>
  </si>
  <si>
    <t>P016312419699B</t>
  </si>
  <si>
    <t>MOHAMADOU ARABO</t>
  </si>
  <si>
    <t>ETS MOHAMADOU ARABO</t>
  </si>
  <si>
    <t>M032517646726D</t>
  </si>
  <si>
    <t>BOUCHERAIN CAMEROUN</t>
  </si>
  <si>
    <t>BOUCHERAIN</t>
  </si>
  <si>
    <t>EXPLOITATION ET GESTION DE SERVICES DE BOUCHERIE ET DE PRODUITS ALIMENTAIRE, DISTRIBUTION IMPORTATION ET EXPORTATION DE PRODUITS CARNÉS ET AUTRES PRODUITS ALIMENTAIRES</t>
  </si>
  <si>
    <t>P038112554927Q</t>
  </si>
  <si>
    <t>GONMMOGA CHARLES</t>
  </si>
  <si>
    <t>P038312700578C</t>
  </si>
  <si>
    <t>KAMEGNI ELEONOR</t>
  </si>
  <si>
    <t>VITE DES PRODUITS ALIMENTAIRES</t>
  </si>
  <si>
    <t>P117316080455Q</t>
  </si>
  <si>
    <t>WANERI.</t>
  </si>
  <si>
    <t>ÉLEVEURS</t>
  </si>
  <si>
    <t>P037616070997F</t>
  </si>
  <si>
    <t>NEKAM TALLA</t>
  </si>
  <si>
    <t>P029717975018W</t>
  </si>
  <si>
    <t>AWANDA ELIJAH MOKOM</t>
  </si>
  <si>
    <t>P108518000067N</t>
  </si>
  <si>
    <t>FOUOKA</t>
  </si>
  <si>
    <t>VENTE MATELAS EN HERBES</t>
  </si>
  <si>
    <t>P014016835942B</t>
  </si>
  <si>
    <t>COMMERCIALE/ SOINS</t>
  </si>
  <si>
    <t>P107616669161B</t>
  </si>
  <si>
    <t>KITENE YANKU</t>
  </si>
  <si>
    <t>P128915556881S</t>
  </si>
  <si>
    <t>NAMEKONG PIATA</t>
  </si>
  <si>
    <t>P069317838111R</t>
  </si>
  <si>
    <t>GOUDOUWE HERVE</t>
  </si>
  <si>
    <t>ETS LAGDO TV</t>
  </si>
  <si>
    <t>P058717303169H</t>
  </si>
  <si>
    <t>MAGANG FOTSING</t>
  </si>
  <si>
    <t>P046717678529Q</t>
  </si>
  <si>
    <t>NWANKWO NNEMEKA</t>
  </si>
  <si>
    <t>P058312704246P</t>
  </si>
  <si>
    <t>ABAH ETOUNDI</t>
  </si>
  <si>
    <t>P019516585340T</t>
  </si>
  <si>
    <t>ONDOUA MENYOKO</t>
  </si>
  <si>
    <t>M032217197686A</t>
  </si>
  <si>
    <t>IKNITE, INC</t>
  </si>
  <si>
    <t>P087512436786G</t>
  </si>
  <si>
    <t>TOGUE WAFFO CLARENCE</t>
  </si>
  <si>
    <t>AUTRES ACTIVITÉS POUR LA SANTÉ HUMAINE</t>
  </si>
  <si>
    <t>M012517529486Y</t>
  </si>
  <si>
    <t>CENTRE MEDICAL SAINTE YVETTE SARL</t>
  </si>
  <si>
    <t>CM STE YVETTE SARL</t>
  </si>
  <si>
    <t>P038017242229C</t>
  </si>
  <si>
    <t>NOUMBO</t>
  </si>
  <si>
    <t>ANDRE ROBERT</t>
  </si>
  <si>
    <t>DEPOTDE GAZ</t>
  </si>
  <si>
    <t>P016517660084K</t>
  </si>
  <si>
    <t>MAFFO EPSE TEKENG</t>
  </si>
  <si>
    <t>P029717737546D</t>
  </si>
  <si>
    <t>OUMAROU HAMIDOU</t>
  </si>
  <si>
    <t>P117918151278F</t>
  </si>
  <si>
    <t>SAGOU</t>
  </si>
  <si>
    <t>M110717413341T</t>
  </si>
  <si>
    <t>COLLEGE PRIVE LA+ÅC ENFANT DÔÇÖAFRIQUE</t>
  </si>
  <si>
    <t>P028118427283W</t>
  </si>
  <si>
    <t>BAKAM NOUMBISSI</t>
  </si>
  <si>
    <t>OLIVE CHRISTINE</t>
  </si>
  <si>
    <t>P049717030917J</t>
  </si>
  <si>
    <t>DONFACK TAGUENA</t>
  </si>
  <si>
    <t>GEORGES JULIO</t>
  </si>
  <si>
    <t>P039512734614M</t>
  </si>
  <si>
    <t>DJIOMBA DJIOMBA CHRISTIAN</t>
  </si>
  <si>
    <t>ETS EMAF GROUP</t>
  </si>
  <si>
    <t>P060316231614D</t>
  </si>
  <si>
    <t>DAVID PRECIOUS CHIGOZIE</t>
  </si>
  <si>
    <t>M012517654829R</t>
  </si>
  <si>
    <t>B.L.C COMPANY SARL</t>
  </si>
  <si>
    <t>P016512619944R</t>
  </si>
  <si>
    <t>OKPARA RICHARD</t>
  </si>
  <si>
    <t>OKPARA</t>
  </si>
  <si>
    <t>P082518414938K</t>
  </si>
  <si>
    <t>NDAMENI EUGENIE</t>
  </si>
  <si>
    <t>P117416820146N</t>
  </si>
  <si>
    <t>TAKOUEZIM TSAFACK</t>
  </si>
  <si>
    <t>MODESTE AIME</t>
  </si>
  <si>
    <t>P058000214554M</t>
  </si>
  <si>
    <t>AKO EGBE VENATIUS</t>
  </si>
  <si>
    <t>P070018422885A</t>
  </si>
  <si>
    <t>MBEDE MBEZELE</t>
  </si>
  <si>
    <t>PIERRETTE MIRIELLE</t>
  </si>
  <si>
    <t>P079017826578Q</t>
  </si>
  <si>
    <t>TSOGO</t>
  </si>
  <si>
    <t>LIONELE CHRISTIAN</t>
  </si>
  <si>
    <t>P038418433514Q</t>
  </si>
  <si>
    <t>MESSANGA MESSANGA</t>
  </si>
  <si>
    <t>P107417116889S</t>
  </si>
  <si>
    <t>ANKUNGHA</t>
  </si>
  <si>
    <t>GEORGE NGEH</t>
  </si>
  <si>
    <t>P049617706722Q</t>
  </si>
  <si>
    <t>IDRISSOU ABDOU</t>
  </si>
  <si>
    <t>EDZOA</t>
  </si>
  <si>
    <t>P108618038895Z</t>
  </si>
  <si>
    <t>KAMETE</t>
  </si>
  <si>
    <t>GUY LEONARD</t>
  </si>
  <si>
    <t>P038517095394U</t>
  </si>
  <si>
    <t>M082417039883K</t>
  </si>
  <si>
    <t>REHOBOTH GROUPE SARL</t>
  </si>
  <si>
    <t>REGRO</t>
  </si>
  <si>
    <t>2CTRAVELAGENCY.2CBUSINESS.2CEVENT VASE D'HONNEUR.2CBEAUTYBLUCIANNERELOCKING.2CTRAININGCFPL</t>
  </si>
  <si>
    <t>P117616267114B</t>
  </si>
  <si>
    <t>CHIOMA URENNA</t>
  </si>
  <si>
    <t>M021000031159L</t>
  </si>
  <si>
    <t>KJ INDUSTRIEL SARL</t>
  </si>
  <si>
    <t>P046800547278P</t>
  </si>
  <si>
    <t>LAMBI JEANNETTE</t>
  </si>
  <si>
    <t>ETS J DECOR</t>
  </si>
  <si>
    <t>P018017103031C</t>
  </si>
  <si>
    <t>YANDAL</t>
  </si>
  <si>
    <t>P087617128197G</t>
  </si>
  <si>
    <t>P056417854521Z</t>
  </si>
  <si>
    <t>P019316396012N</t>
  </si>
  <si>
    <t>PRESTATION SERVICES INFORMATIQUES</t>
  </si>
  <si>
    <t>M111812730731N</t>
  </si>
  <si>
    <t>ENGIE SOFT SARL</t>
  </si>
  <si>
    <t>P128018488048R</t>
  </si>
  <si>
    <t>NEDJAOUO</t>
  </si>
  <si>
    <t>P088718484672P</t>
  </si>
  <si>
    <t>(COMPLEX RAPIDO)</t>
  </si>
  <si>
    <t>P089618467319T</t>
  </si>
  <si>
    <t>VANESSA NGEM</t>
  </si>
  <si>
    <t>M112316262452H</t>
  </si>
  <si>
    <t>CHEZ MANFRED NSEKE</t>
  </si>
  <si>
    <t>MANFRED</t>
  </si>
  <si>
    <t>M089517249199E</t>
  </si>
  <si>
    <t>GS JAKIRI</t>
  </si>
  <si>
    <t>JAKIRI</t>
  </si>
  <si>
    <t>P126716436037L</t>
  </si>
  <si>
    <t>FON AKOR</t>
  </si>
  <si>
    <t>P088017818803T</t>
  </si>
  <si>
    <t>BIAWA ROBERT</t>
  </si>
  <si>
    <t>P082116617205X</t>
  </si>
  <si>
    <t>MUNJOH NELSON ACHA</t>
  </si>
  <si>
    <t>ETS APEEPOO</t>
  </si>
  <si>
    <t>P050417160633E</t>
  </si>
  <si>
    <t>NJONKOU NIETCHO MARIE MICHELE</t>
  </si>
  <si>
    <t>P067100435691D</t>
  </si>
  <si>
    <t>IBRAHIMA ALIOU</t>
  </si>
  <si>
    <t>GROUPE IBAL</t>
  </si>
  <si>
    <t>VENTE ACCESOIRS TELEPHONIQUES</t>
  </si>
  <si>
    <t>P119316834420P</t>
  </si>
  <si>
    <t>CEDRIC UCAR</t>
  </si>
  <si>
    <t>M021916281716P</t>
  </si>
  <si>
    <t>THE GREEN SURPRISE</t>
  </si>
  <si>
    <t>P118012546503D</t>
  </si>
  <si>
    <t>NGANGNEMAZE MIRENE CLAIRE</t>
  </si>
  <si>
    <t>P019017610249E</t>
  </si>
  <si>
    <t>M082315979304M</t>
  </si>
  <si>
    <t>CAMEROON BUSINESS COMPANY</t>
  </si>
  <si>
    <t>« CBC SARL »</t>
  </si>
  <si>
    <t>P047412497450H</t>
  </si>
  <si>
    <t>UDEH NNANDI MAGINUS</t>
  </si>
  <si>
    <t>M122217771276G</t>
  </si>
  <si>
    <t>COORDINATION HOSPITALIERE DU CAMEROUN SARL</t>
  </si>
  <si>
    <t>P079518131084X</t>
  </si>
  <si>
    <t>DEFISSA TOUMBA</t>
  </si>
  <si>
    <t>P018917716212A</t>
  </si>
  <si>
    <t>HADJIRATOU</t>
  </si>
  <si>
    <t>P038512673449J</t>
  </si>
  <si>
    <t>PATIENCE LUM</t>
  </si>
  <si>
    <t>P047816420770H</t>
  </si>
  <si>
    <t>ONESIME</t>
  </si>
  <si>
    <t>P109017685180H</t>
  </si>
  <si>
    <t>houtene pahimi</t>
  </si>
  <si>
    <t>clement</t>
  </si>
  <si>
    <t>P128217765566U</t>
  </si>
  <si>
    <t>Merlice</t>
  </si>
  <si>
    <t>P075917090483M</t>
  </si>
  <si>
    <t>EWANE ALOBWEDE</t>
  </si>
  <si>
    <t>VENTE DE VIVRE FRAIS</t>
  </si>
  <si>
    <t>P014000042614Y</t>
  </si>
  <si>
    <t>MATIEDJE EPOUSE TOKAMETS</t>
  </si>
  <si>
    <t>ETS MATIEDJE</t>
  </si>
  <si>
    <t>P057000186781K</t>
  </si>
  <si>
    <t>NELIUMTEHGAH</t>
  </si>
  <si>
    <t>P078617281380E</t>
  </si>
  <si>
    <t>NGO ITIBI MARTHE MERVEILLE</t>
  </si>
  <si>
    <t>P107814408161H</t>
  </si>
  <si>
    <t>P118312618630L</t>
  </si>
  <si>
    <t>DJEUNOU JEANNINE</t>
  </si>
  <si>
    <t>P118714566650A</t>
  </si>
  <si>
    <t>MELI LOYEM</t>
  </si>
  <si>
    <t>PRIMAEL (ETS MAEL ET FILS)</t>
  </si>
  <si>
    <t>SECRETAIRE INFORT</t>
  </si>
  <si>
    <t>P038418078518T</t>
  </si>
  <si>
    <t>ANTSEHE SILEMPIE ALVINE</t>
  </si>
  <si>
    <t>P047517838128W</t>
  </si>
  <si>
    <t>NGUIMBOUS EPSE UGWUMBA</t>
  </si>
  <si>
    <t>P127817618711H</t>
  </si>
  <si>
    <t>ZO'OBO EKOMANE</t>
  </si>
  <si>
    <t>M099518456180D</t>
  </si>
  <si>
    <t>ECOLE PRIVÉE INDIQUE LES ALOUETTES</t>
  </si>
  <si>
    <t>GSB LES ALOUETTES</t>
  </si>
  <si>
    <t>M012118532874C</t>
  </si>
  <si>
    <t>SOCIETE AFRIMEDIA NEWS AGENCY SARL</t>
  </si>
  <si>
    <t>P067617373370U</t>
  </si>
  <si>
    <t>AVEZO'O JEANNE FIFI</t>
  </si>
  <si>
    <t>(ETS EDEN)</t>
  </si>
  <si>
    <t>AGROALIMENTAIRE, COMMERCE GENERAL, PRESTATIONS DE SERVICES</t>
  </si>
  <si>
    <t>P109116973659Y</t>
  </si>
  <si>
    <t>YIEMELONG</t>
  </si>
  <si>
    <t>HERMAN BILDAS</t>
  </si>
  <si>
    <t>M070100012938F</t>
  </si>
  <si>
    <t>STE COMMERCIALE &amp; TRANSP</t>
  </si>
  <si>
    <t>SOCOTRANS</t>
  </si>
  <si>
    <t>P058216154695K</t>
  </si>
  <si>
    <t>KODAKASSERIL CHELLAPPIN ANEESH</t>
  </si>
  <si>
    <t>P089417200481W</t>
  </si>
  <si>
    <t>TAKOUDJOU BAURIS</t>
  </si>
  <si>
    <t>ARNAUD (ETS WORD OF TRANS AND SALES)</t>
  </si>
  <si>
    <t>M081617254114N</t>
  </si>
  <si>
    <t>EP OKAROBELE</t>
  </si>
  <si>
    <t>P016412496571B</t>
  </si>
  <si>
    <t>P028217624986C</t>
  </si>
  <si>
    <t>KOUAWO DIFFOUO EPSE TSOZUE</t>
  </si>
  <si>
    <t>P037917690566X</t>
  </si>
  <si>
    <t>EVERISTE</t>
  </si>
  <si>
    <t>P059918080044E</t>
  </si>
  <si>
    <t>MBOUMELA TILONG</t>
  </si>
  <si>
    <t>M102518140067L</t>
  </si>
  <si>
    <t>LAKHE SARL</t>
  </si>
  <si>
    <t>HÔTESSE MOBILE MONEY</t>
  </si>
  <si>
    <t>P019816768727G</t>
  </si>
  <si>
    <t>TCHAWOU DASSI</t>
  </si>
  <si>
    <t>VENTE EN GROS ET DETAILS DES BOISSONS</t>
  </si>
  <si>
    <t>M022317968475J</t>
  </si>
  <si>
    <t>SOURCE DE LA GARE SARL</t>
  </si>
  <si>
    <t>"SG SARL"</t>
  </si>
  <si>
    <t>P117612312620W</t>
  </si>
  <si>
    <t>P110018347710U</t>
  </si>
  <si>
    <t>VOULONG DJOUMESSI</t>
  </si>
  <si>
    <t>P119314537586J</t>
  </si>
  <si>
    <t>ALU LOMBON</t>
  </si>
  <si>
    <t>DURRANT MBICHO</t>
  </si>
  <si>
    <t>P079917732192A</t>
  </si>
  <si>
    <t>Mewedjou</t>
  </si>
  <si>
    <t>peky nicodem</t>
  </si>
  <si>
    <t>P067518026233Q</t>
  </si>
  <si>
    <t>WANDA NGATAT</t>
  </si>
  <si>
    <t>PAUL COLINCE</t>
  </si>
  <si>
    <t>M022416888746T</t>
  </si>
  <si>
    <t>L'IMPORTATEUR SARL</t>
  </si>
  <si>
    <t>P064612281370Q</t>
  </si>
  <si>
    <t>P097716480993Y</t>
  </si>
  <si>
    <t>NGAMPOUA MBAKOP</t>
  </si>
  <si>
    <t>P069017760376H</t>
  </si>
  <si>
    <t>NZEUSSEU</t>
  </si>
  <si>
    <t>MICALLE LAURE</t>
  </si>
  <si>
    <t>P127512436459N</t>
  </si>
  <si>
    <t>MBOGNING MEKEM INNOCENT</t>
  </si>
  <si>
    <t>ETS MBOGNING MEKEM INNOCENT</t>
  </si>
  <si>
    <t>P048512568391D</t>
  </si>
  <si>
    <t>SANDJE DODERE</t>
  </si>
  <si>
    <t>DANIEL JACQUES</t>
  </si>
  <si>
    <t>P067000343350P</t>
  </si>
  <si>
    <t>KAFACK ERNEST DUPLEX</t>
  </si>
  <si>
    <t>ETS KAFACK ERNEST DUPLEX</t>
  </si>
  <si>
    <t>P037417510251X</t>
  </si>
  <si>
    <t>BOUBA GAMDAY</t>
  </si>
  <si>
    <t>BTP-GENIE CIVIL-PRESTATIONS SCES</t>
  </si>
  <si>
    <t>M011812672466M</t>
  </si>
  <si>
    <t>ANG GLOBAL SERVICES SARL</t>
  </si>
  <si>
    <t>AG²S SARL</t>
  </si>
  <si>
    <t>M022118502735D</t>
  </si>
  <si>
    <t>(CAM-INDUSTRIE)</t>
  </si>
  <si>
    <t>M081312496334J</t>
  </si>
  <si>
    <t>LIVING ALTERNATIVES FOR THE AGEING</t>
  </si>
  <si>
    <t>LAFTA</t>
  </si>
  <si>
    <t>M101812726998G</t>
  </si>
  <si>
    <t>RENTY SARL</t>
  </si>
  <si>
    <t>P129516916816Q</t>
  </si>
  <si>
    <t>THEOPHOLUS ABAJEI EBAITOR</t>
  </si>
  <si>
    <t>P077316430178Z</t>
  </si>
  <si>
    <t>P129812549208H</t>
  </si>
  <si>
    <t>BAMBOT MUMA</t>
  </si>
  <si>
    <t>GERANTE SOCIETE</t>
  </si>
  <si>
    <t>P048118572024F</t>
  </si>
  <si>
    <t>MAMTO LANGOUO</t>
  </si>
  <si>
    <t>OCTAVIE MIREILLE</t>
  </si>
  <si>
    <t>REAL ESTATE,</t>
  </si>
  <si>
    <t>M012317855681R</t>
  </si>
  <si>
    <t>SOLID-TRACK COMPANY LTD</t>
  </si>
  <si>
    <t>P048518478102B</t>
  </si>
  <si>
    <t>BRIGITTE PASCALINE</t>
  </si>
  <si>
    <t>P050017856628Y</t>
  </si>
  <si>
    <t>ALANDI</t>
  </si>
  <si>
    <t>P068516661627G</t>
  </si>
  <si>
    <t>DJOUZE</t>
  </si>
  <si>
    <t>DIANE AIMEE</t>
  </si>
  <si>
    <t>P060117940729D</t>
  </si>
  <si>
    <t>LYVIA PHARELLE</t>
  </si>
  <si>
    <t>M070718360083C</t>
  </si>
  <si>
    <t>DIVINE HOME CAR SERVICE</t>
  </si>
  <si>
    <t>P018017064938P</t>
  </si>
  <si>
    <t>YOMBA KEPTUKWA</t>
  </si>
  <si>
    <t>P017917337587J</t>
  </si>
  <si>
    <t>P118517670596X</t>
  </si>
  <si>
    <t>NBOGNOU MELI</t>
  </si>
  <si>
    <t>P016512417173G</t>
  </si>
  <si>
    <t>TOKSSIYA KALBE</t>
  </si>
  <si>
    <t>P059016606027T</t>
  </si>
  <si>
    <t>MAFFO EFOUATEU DJOUMESSI</t>
  </si>
  <si>
    <t>MARIE YOLANDE</t>
  </si>
  <si>
    <t>ACCESSOIRES DE QUINCAILLERIE</t>
  </si>
  <si>
    <t>P039418495835N</t>
  </si>
  <si>
    <t>NGUIMTSA FOUODO</t>
  </si>
  <si>
    <t>P088518102216H</t>
  </si>
  <si>
    <t>DJIMELI FOMEYO</t>
  </si>
  <si>
    <t>P128112647706H</t>
  </si>
  <si>
    <t>ZEWO NGUIMFACK VICTOR</t>
  </si>
  <si>
    <t>ETS GLASS PLUS</t>
  </si>
  <si>
    <t>P079218016809M</t>
  </si>
  <si>
    <t>MBIA ENYEGUE</t>
  </si>
  <si>
    <t>MARTIN ROLAND</t>
  </si>
  <si>
    <t>M082014922975C</t>
  </si>
  <si>
    <t>ICONE MARKET SARL</t>
  </si>
  <si>
    <t>ICONE MARKET</t>
  </si>
  <si>
    <t>PRESTATIONS DE SERVICES DIVERS, COMMERCE GENERAL, IMPORT-EXPORT, E-COMMERCE)</t>
  </si>
  <si>
    <t>BRODEUR</t>
  </si>
  <si>
    <t>P049918279632R</t>
  </si>
  <si>
    <t>FONJO DZELAMONYUY</t>
  </si>
  <si>
    <t>M014817944259N</t>
  </si>
  <si>
    <t>CENTRE MÉDICAL D'ARRONDISSEMENT DE NGOMEDZAP</t>
  </si>
  <si>
    <t>P018718509793S</t>
  </si>
  <si>
    <t>LADA CHRIST</t>
  </si>
  <si>
    <t>DEV BARA</t>
  </si>
  <si>
    <t>P099018244916R</t>
  </si>
  <si>
    <t>ABASSA</t>
  </si>
  <si>
    <t>P118818466170A</t>
  </si>
  <si>
    <t>.ZOULEYATOU.</t>
  </si>
  <si>
    <t>SANI.</t>
  </si>
  <si>
    <t>P019817022515F</t>
  </si>
  <si>
    <t>RABIOU FAROUK GABDOU</t>
  </si>
  <si>
    <t>M022517592266B</t>
  </si>
  <si>
    <t>MBOMBO TRANSIT SARL</t>
  </si>
  <si>
    <t>P016613914344B</t>
  </si>
  <si>
    <t>MINZI MARCELINE</t>
  </si>
  <si>
    <t>(ETS ONLY BUSINESS)</t>
  </si>
  <si>
    <t>P039517817240W</t>
  </si>
  <si>
    <t>TSAGNI SIGNING</t>
  </si>
  <si>
    <t>P059000556373N</t>
  </si>
  <si>
    <t>TCHIMTCHOUA KAMGUEU THIERRY</t>
  </si>
  <si>
    <t>M122518246372E</t>
  </si>
  <si>
    <t>UNIVERS BUSINESS INTERNATIONAL SARL</t>
  </si>
  <si>
    <t>P048415396939D</t>
  </si>
  <si>
    <t>ONANA BELINGA</t>
  </si>
  <si>
    <t>THIERRY MARC</t>
  </si>
  <si>
    <t>M092217596544A</t>
  </si>
  <si>
    <t>CAELIS TECH STUDIO SARL</t>
  </si>
  <si>
    <t>P097917976891U</t>
  </si>
  <si>
    <t>DJUIMKEUM</t>
  </si>
  <si>
    <t>EDITH MONIQUE</t>
  </si>
  <si>
    <t>P078216715896Q</t>
  </si>
  <si>
    <t>P098017511295R</t>
  </si>
  <si>
    <t>WAFFO FOGUE</t>
  </si>
  <si>
    <t>P058612625684U</t>
  </si>
  <si>
    <t>MOUNCHILI NJOYA AJIMI YOUCHAHOU</t>
  </si>
  <si>
    <t>P089316705516L</t>
  </si>
  <si>
    <t>NGA ATANGANA</t>
  </si>
  <si>
    <t>JOEL OLIVIER</t>
  </si>
  <si>
    <t>P098818005103T</t>
  </si>
  <si>
    <t>DJONGUE</t>
  </si>
  <si>
    <t>SYLVAIN AUDRY</t>
  </si>
  <si>
    <t>M032017642232M</t>
  </si>
  <si>
    <t>CLINIQUE MARTHIN LUTHER KING SARL</t>
  </si>
  <si>
    <t>P067200249991R</t>
  </si>
  <si>
    <t>AYA</t>
  </si>
  <si>
    <t>FELICITA BIH</t>
  </si>
  <si>
    <t>P099217939649S</t>
  </si>
  <si>
    <t>YUNGSI</t>
  </si>
  <si>
    <t>AMINATU UWALLE</t>
  </si>
  <si>
    <t>COUTURE &amp; MERCERIE</t>
  </si>
  <si>
    <t>P069812629228D</t>
  </si>
  <si>
    <t>OUSMA-ILA ALIM</t>
  </si>
  <si>
    <t>M052217314837D</t>
  </si>
  <si>
    <t>DADY M</t>
  </si>
  <si>
    <t>VENTE D'EAUX Minérale</t>
  </si>
  <si>
    <t>P019012493948U</t>
  </si>
  <si>
    <t>MOHAMADOU AWALOU YOUNOUSSA</t>
  </si>
  <si>
    <t>ECOLOGIE</t>
  </si>
  <si>
    <t>M112417501144K</t>
  </si>
  <si>
    <t>ALLIANCE POUR L'ENVIRONNEMENT ET LE DEVELOPPEMENT AU CAMEROUN</t>
  </si>
  <si>
    <t>( A E D C )</t>
  </si>
  <si>
    <t>P018017670555Y</t>
  </si>
  <si>
    <t>M021617258632H</t>
  </si>
  <si>
    <t>EP MASSETT</t>
  </si>
  <si>
    <t>P049716918508Q</t>
  </si>
  <si>
    <t>MATANIDI</t>
  </si>
  <si>
    <t>P108015061611B</t>
  </si>
  <si>
    <t>LIANEA DONDJANG EPSE SANGO</t>
  </si>
  <si>
    <t>ELVISTINE MIREILLE</t>
  </si>
  <si>
    <t>P038617199349N</t>
  </si>
  <si>
    <t>FOMUKONG NKWETI</t>
  </si>
  <si>
    <t>DONASIEN</t>
  </si>
  <si>
    <t>M082117093738G</t>
  </si>
  <si>
    <t>SOCIETE COOPERATIVE SIMPLIFIEE DES PRODUCTEURS DE COTON DE GOP-REY</t>
  </si>
  <si>
    <t>SCOOPS GOP-REY</t>
  </si>
  <si>
    <t>M101417891982Z</t>
  </si>
  <si>
    <t>SCI LE BATISSEUR NATIONAL</t>
  </si>
  <si>
    <t>ACHAT, VENTE, LOCATION ET SOUS-LOCATION EN NU OU EN MEUBLE D'IMMEUBLES BATIS OU LOCATION GERANCE DU FONDS DE COMMERCE, GESTION IMMOBILIERE, PRESTATIONS DE SERVICES</t>
  </si>
  <si>
    <t>VENTE DES PRODUITS PETROLIERS/COMMERCE GENERAL</t>
  </si>
  <si>
    <t>P098517337564C</t>
  </si>
  <si>
    <t>NGOA NDOUROU</t>
  </si>
  <si>
    <t>MARIE MARGUERITE BLANCHE</t>
  </si>
  <si>
    <t>M012116366106S</t>
  </si>
  <si>
    <t>GC12 BUSINESS CORPORATION AND SERVICES</t>
  </si>
  <si>
    <t>GC12-BCS</t>
  </si>
  <si>
    <t>M031017576956D</t>
  </si>
  <si>
    <t>SOCIÉTÉ D'INVERTISSEMENTS MARCHANDS(SIM)</t>
  </si>
  <si>
    <t>ELEVAGE DE BOVINS/AGRICULTURE VIVRIERE</t>
  </si>
  <si>
    <t>M072517857203P</t>
  </si>
  <si>
    <t>GROUPE AGRO-PASTORALE DE DJALINGO (GAROUA III)</t>
  </si>
  <si>
    <t>GIC NARRAL DE DJALINGO</t>
  </si>
  <si>
    <t>P122015585444M</t>
  </si>
  <si>
    <t>MOTCHEHE SIAPDJEU C</t>
  </si>
  <si>
    <t>P106812516837D</t>
  </si>
  <si>
    <t>TANGO CHICHA</t>
  </si>
  <si>
    <t>M122217778745F</t>
  </si>
  <si>
    <t>ECOLE PUBLIQUE MANAWATCHI I</t>
  </si>
  <si>
    <t>EP MANAWATCHI I</t>
  </si>
  <si>
    <t>P119717060503P</t>
  </si>
  <si>
    <t>NELLY NOELLE</t>
  </si>
  <si>
    <t>P079617853214T</t>
  </si>
  <si>
    <t>NJAH LEWISE NGAM</t>
  </si>
  <si>
    <t>P029318466029J</t>
  </si>
  <si>
    <t>EKOUME</t>
  </si>
  <si>
    <t>P087317037733Q</t>
  </si>
  <si>
    <t>P027216028290D</t>
  </si>
  <si>
    <t>OCHUBA</t>
  </si>
  <si>
    <t>OLISA EMMANUEL</t>
  </si>
  <si>
    <t>P018116604662R</t>
  </si>
  <si>
    <t>AWALLOU</t>
  </si>
  <si>
    <t>P019718208617J</t>
  </si>
  <si>
    <t>TSEMO KOMGUEM BENJAMIN DOUGLACE</t>
  </si>
  <si>
    <t>P075817717377N</t>
  </si>
  <si>
    <t>NDATCHEU</t>
  </si>
  <si>
    <t>P079816776549F</t>
  </si>
  <si>
    <t>NGONO ELOUNDOU</t>
  </si>
  <si>
    <t>DISTRIBUTION DES DISPOSITIFS MEDICAUX ET DIVERS</t>
  </si>
  <si>
    <t>M091812720279R</t>
  </si>
  <si>
    <t>XMEDICAL INTERNATIONAL SA</t>
  </si>
  <si>
    <t>P069317697009H</t>
  </si>
  <si>
    <t>KIZITO Wehlai</t>
  </si>
  <si>
    <t>M042317152675T</t>
  </si>
  <si>
    <t>SOCIÉTÉ COOPÉRATIVE SIMPLIFIÉE DES PRODUCTEURS DE COTON DE MBOUKMA</t>
  </si>
  <si>
    <t>P069317492569G</t>
  </si>
  <si>
    <t>SUNJO</t>
  </si>
  <si>
    <t>IVIOLINE BERINYUY</t>
  </si>
  <si>
    <t>P046318323347A</t>
  </si>
  <si>
    <t>ANOMAH IKHA</t>
  </si>
  <si>
    <t>P059117758178C</t>
  </si>
  <si>
    <t>METIEUKAM YOSSA</t>
  </si>
  <si>
    <t>P076516823491E</t>
  </si>
  <si>
    <t>SAMUEL NGOME SUMBELE</t>
  </si>
  <si>
    <t>P038317771896E</t>
  </si>
  <si>
    <t>Majang talla epse tenda</t>
  </si>
  <si>
    <t>Geradine</t>
  </si>
  <si>
    <t>P050417160288C</t>
  </si>
  <si>
    <t>NCHE FRU JAMES</t>
  </si>
  <si>
    <t>VENTE DE BOISSONS ALCOOLIQUES ET AUTRES</t>
  </si>
  <si>
    <t>P057616242446H</t>
  </si>
  <si>
    <t>TOKO NGANGUE</t>
  </si>
  <si>
    <t>ULYSSE FAIDHERBE</t>
  </si>
  <si>
    <t>P026812334903S</t>
  </si>
  <si>
    <t>NKWEFO JEAN</t>
  </si>
  <si>
    <t>P019916484135P</t>
  </si>
  <si>
    <t>P097616676458C</t>
  </si>
  <si>
    <t>MARIYATOU</t>
  </si>
  <si>
    <t>IBRAHIM EPSE GARBA</t>
  </si>
  <si>
    <t>M122316313081L</t>
  </si>
  <si>
    <t>LA COURONNE SARL</t>
  </si>
  <si>
    <t>M119700011684U</t>
  </si>
  <si>
    <t>STE PARTHENON SARL</t>
  </si>
  <si>
    <t>PARTHENON SARL</t>
  </si>
  <si>
    <t>P106112404481H</t>
  </si>
  <si>
    <t>NJUIDJE EP FOTSO</t>
  </si>
  <si>
    <t>P078418451599U</t>
  </si>
  <si>
    <t>TSAPIE GUEKEUH</t>
  </si>
  <si>
    <t>UNISSE</t>
  </si>
  <si>
    <t>PHARMACIE AKWA NORD</t>
  </si>
  <si>
    <t>P069717699031C</t>
  </si>
  <si>
    <t>NKEH PASCAL EKENKOH</t>
  </si>
  <si>
    <t>P125800119151A</t>
  </si>
  <si>
    <t>KOANGA EPSEE DOUALLA EJANGUE ANNE MARIE</t>
  </si>
  <si>
    <t>" LEADER"</t>
  </si>
  <si>
    <t>P058017410695N</t>
  </si>
  <si>
    <t>Tsamo Epse Djiotsop</t>
  </si>
  <si>
    <t>P108712631804D</t>
  </si>
  <si>
    <t>P038112571168Q</t>
  </si>
  <si>
    <t>FEUGANG JEAN</t>
  </si>
  <si>
    <t>P060017023047B</t>
  </si>
  <si>
    <t>TSAFOUO TANO</t>
  </si>
  <si>
    <t>ZIDANE LOIC</t>
  </si>
  <si>
    <t>P117417791942Y</t>
  </si>
  <si>
    <t>DOUANLA JOUMENE EPSE ZOYEME</t>
  </si>
  <si>
    <t>P087216444010N</t>
  </si>
  <si>
    <t>FRIEDA DESIREE</t>
  </si>
  <si>
    <t>P118412419857B</t>
  </si>
  <si>
    <t>Anubongdem Doris</t>
  </si>
  <si>
    <t>P069816411356Z</t>
  </si>
  <si>
    <t>ZOGO ZOGO AGRIUS SIDOINE</t>
  </si>
  <si>
    <t>ETS EBOUNGUES</t>
  </si>
  <si>
    <t>P016412673804Z</t>
  </si>
  <si>
    <t>AMFOUO MOISE</t>
  </si>
  <si>
    <t>P055200263680T</t>
  </si>
  <si>
    <t>MANTHO EPSE TIOUA THERESEMAN</t>
  </si>
  <si>
    <t>MANTHO EPSE TIOUA THERESE</t>
  </si>
  <si>
    <t>P108017760643J</t>
  </si>
  <si>
    <t>NDOUGSA NDZIE</t>
  </si>
  <si>
    <t>P078117697034B</t>
  </si>
  <si>
    <t>KOUASSEU</t>
  </si>
  <si>
    <t>P016518177731H</t>
  </si>
  <si>
    <t>MABUH</t>
  </si>
  <si>
    <t>EUPHRESIA</t>
  </si>
  <si>
    <t>P039317959417A</t>
  </si>
  <si>
    <t>NGONG ENYEGUE</t>
  </si>
  <si>
    <t>CHARLES BOROMEE</t>
  </si>
  <si>
    <t>M022517577183H</t>
  </si>
  <si>
    <t>MOBELTHA</t>
  </si>
  <si>
    <t>IMPORT-EXPORT, TRANSPORT LOGISTIQUE, COMMERCE ET PRESTATIONS</t>
  </si>
  <si>
    <t>P068312569205B</t>
  </si>
  <si>
    <t>MAHAMAT KAMSSOULOUM</t>
  </si>
  <si>
    <t>ETS MAHAMAT KAMSSOULOUM</t>
  </si>
  <si>
    <t>P122015947032S</t>
  </si>
  <si>
    <t>YOUNG SUNDAY AYUK</t>
  </si>
  <si>
    <t>P086816726218A</t>
  </si>
  <si>
    <t>NGBWE EZO'O</t>
  </si>
  <si>
    <t>PRESTATION DE SERVICE,ENTRTIENT ESPACE VERT</t>
  </si>
  <si>
    <t>P097718483973H</t>
  </si>
  <si>
    <t>SOH BAUDELAIRE</t>
  </si>
  <si>
    <t>CHRISALE</t>
  </si>
  <si>
    <t>P018418309434E</t>
  </si>
  <si>
    <t>YAHOUZA ALHADAII</t>
  </si>
  <si>
    <t>ELECTRICIEN AUTO</t>
  </si>
  <si>
    <t>P088316305716Z</t>
  </si>
  <si>
    <t>FOMUSO NDIPNU</t>
  </si>
  <si>
    <t>M071917610050S</t>
  </si>
  <si>
    <t>SCOOPS LA FERME AVICOLE DE MAROUA</t>
  </si>
  <si>
    <t>ENSEIGNEMENT SUPERIEUR</t>
  </si>
  <si>
    <t>M052416779391N</t>
  </si>
  <si>
    <t>INSTITUT SUPERIEUR POLYTECHNIQUE WISDOM NATION</t>
  </si>
  <si>
    <t>P078518370285D</t>
  </si>
  <si>
    <t>DIALUNGANA GINA LUZOLO</t>
  </si>
  <si>
    <t>P048515419895J</t>
  </si>
  <si>
    <t>DORIS CHINYERE IBE</t>
  </si>
  <si>
    <t>P038017029970E</t>
  </si>
  <si>
    <t>EDOUBE EPOH EPSE MBELLA</t>
  </si>
  <si>
    <t>ANNETTE MAJOLIE</t>
  </si>
  <si>
    <t>P040717028843N</t>
  </si>
  <si>
    <t>TCHOLONG TEIGOU</t>
  </si>
  <si>
    <t>P119816152747J</t>
  </si>
  <si>
    <t>ACHI EZEKIEL CHIBUIKE</t>
  </si>
  <si>
    <t>P127618536535Z</t>
  </si>
  <si>
    <t>GANMEUE. FONOU EPOUSE KAMGA</t>
  </si>
  <si>
    <t>P017914401875M</t>
  </si>
  <si>
    <t>KOUROUDJIN</t>
  </si>
  <si>
    <t>P098112701460M</t>
  </si>
  <si>
    <t>TEGNIKEU</t>
  </si>
  <si>
    <t>JEAN CLAUDE HIPPOLYTE</t>
  </si>
  <si>
    <t>P127512437235E</t>
  </si>
  <si>
    <t>TCHOUTANG ANIQUE LAURE</t>
  </si>
  <si>
    <t>P028517713233H</t>
  </si>
  <si>
    <t>MEMANFOUO</t>
  </si>
  <si>
    <t>M071417289291N</t>
  </si>
  <si>
    <t>JOS DE KANZ BILINGUAL NURSERY &amp; PRIMARY SCHOOL</t>
  </si>
  <si>
    <t>P067616312237X</t>
  </si>
  <si>
    <t>GONZOM ROSALINE</t>
  </si>
  <si>
    <t>P117017699944D</t>
  </si>
  <si>
    <t>ODOTTE</t>
  </si>
  <si>
    <t>P057617775410K</t>
  </si>
  <si>
    <t>LEMBE MOUNDJONGUE</t>
  </si>
  <si>
    <t>P016618076777D</t>
  </si>
  <si>
    <t>P017216585311B</t>
  </si>
  <si>
    <t>SALI DAIROU</t>
  </si>
  <si>
    <t>M099916027939U</t>
  </si>
  <si>
    <t>COMMUNAUTÉ VILLAGEOISE DE MESSOK MESSOK</t>
  </si>
  <si>
    <t>CODEM</t>
  </si>
  <si>
    <t>P018218533997R</t>
  </si>
  <si>
    <t>P059116061361M</t>
  </si>
  <si>
    <t>NGUETSE ZEGUM</t>
  </si>
  <si>
    <t>M012618344892U</t>
  </si>
  <si>
    <t>AB TRADING SARL</t>
  </si>
  <si>
    <t>P037817689547L</t>
  </si>
  <si>
    <t>SANDRINE VALERIE</t>
  </si>
  <si>
    <t>P036916648978Z</t>
  </si>
  <si>
    <t>P060016155790F</t>
  </si>
  <si>
    <t>DILLA BAKOURA</t>
  </si>
  <si>
    <t>ARMAND LANDRY</t>
  </si>
  <si>
    <t>P070017899745B</t>
  </si>
  <si>
    <t>YEMELI SAHAGHOUM</t>
  </si>
  <si>
    <t>P047817073360N</t>
  </si>
  <si>
    <t>KAWOU MABOU</t>
  </si>
  <si>
    <t>P077400505287K</t>
  </si>
  <si>
    <t>MANEY EBANDA</t>
  </si>
  <si>
    <t>YVES JEAN CLAUDE</t>
  </si>
  <si>
    <t>P017717025473Y</t>
  </si>
  <si>
    <t>MOGUEM TALOM</t>
  </si>
  <si>
    <t>HÉLÈNE HORTENSE</t>
  </si>
  <si>
    <t>P028516675613N</t>
  </si>
  <si>
    <t>CIROLI MARCO</t>
  </si>
  <si>
    <t>ABATTEUR</t>
  </si>
  <si>
    <t>P129116939290Q</t>
  </si>
  <si>
    <t>DESMOND AMBE</t>
  </si>
  <si>
    <t>P057416032130J</t>
  </si>
  <si>
    <t>NGANJIWA WASINDA ISHAYA</t>
  </si>
  <si>
    <t>M071318320860H</t>
  </si>
  <si>
    <t>CENTRE DE SANTÉ SAINT RAZIEL</t>
  </si>
  <si>
    <t>(C S S R)</t>
  </si>
  <si>
    <t>P095518096359G</t>
  </si>
  <si>
    <t>ESSIANE LOUIS</t>
  </si>
  <si>
    <t>P037418436392K</t>
  </si>
  <si>
    <t>MEFENYA NDEFFO NDE.</t>
  </si>
  <si>
    <t>APPOLINAIRE   WILLIAM</t>
  </si>
  <si>
    <t>P076800367901M</t>
  </si>
  <si>
    <t>NOUGOUA LAZARE</t>
  </si>
  <si>
    <t>M092316078460L</t>
  </si>
  <si>
    <t>NANA BUSINESS SERVICES</t>
  </si>
  <si>
    <t>NBS SARL</t>
  </si>
  <si>
    <t>P016515254124F</t>
  </si>
  <si>
    <t>P077400154699K</t>
  </si>
  <si>
    <t>HONORE DASSIN</t>
  </si>
  <si>
    <t>P099317813664W</t>
  </si>
  <si>
    <t>YOTCHEU KALEU</t>
  </si>
  <si>
    <t>MARLYSE REINE</t>
  </si>
  <si>
    <t>ASSEMBLEUR DE BOIS</t>
  </si>
  <si>
    <t>P117800195112H</t>
  </si>
  <si>
    <t>CHUEZO FOPA HILAIREETS</t>
  </si>
  <si>
    <t>ETS CHUEZO</t>
  </si>
  <si>
    <t>P126718052863K</t>
  </si>
  <si>
    <t>LEKWAUWA DANIEL OMUKU</t>
  </si>
  <si>
    <t>P029218309377B</t>
  </si>
  <si>
    <t>CHIKEZIE</t>
  </si>
  <si>
    <t>ONUKOGU</t>
  </si>
  <si>
    <t>P016700120805Q</t>
  </si>
  <si>
    <t>HUDOU</t>
  </si>
  <si>
    <t>P018718356634N</t>
  </si>
  <si>
    <t>P058716607923G</t>
  </si>
  <si>
    <t>MATHEUGUEU TETCHOU</t>
  </si>
  <si>
    <t>P018916077750B</t>
  </si>
  <si>
    <t>FOURNITURES DES SERVICES FINANCIERS</t>
  </si>
  <si>
    <t>M072116337287R</t>
  </si>
  <si>
    <t>ELITE CAPITAL SECURITIES CENTRAL AFRICA</t>
  </si>
  <si>
    <t>EXCA</t>
  </si>
  <si>
    <t>Salariée</t>
  </si>
  <si>
    <t>P046712706556X</t>
  </si>
  <si>
    <t>P072217724964G</t>
  </si>
  <si>
    <t>NCHINDA PECHUE</t>
  </si>
  <si>
    <t>MELIE (ETS NCHINDA MARINE SERVICES)</t>
  </si>
  <si>
    <t>P038412673892L</t>
  </si>
  <si>
    <t>ANYE ERNEST NJI</t>
  </si>
  <si>
    <t>M072517869430R</t>
  </si>
  <si>
    <t>DIB SERVICE SARL</t>
  </si>
  <si>
    <t>COMMERCE DE GROS ET DE DETAIL/AUTRES ACTIVITES IMMOBILIERES</t>
  </si>
  <si>
    <t>P089112728537M</t>
  </si>
  <si>
    <t>THERENCE CHE</t>
  </si>
  <si>
    <t>P069617966048D</t>
  </si>
  <si>
    <t>DONGMO KENNE</t>
  </si>
  <si>
    <t>DORIANCE</t>
  </si>
  <si>
    <t>P068615160526T</t>
  </si>
  <si>
    <t>ARRETTOUYAP OUWA</t>
  </si>
  <si>
    <t>M122217731702G</t>
  </si>
  <si>
    <t>ACTION POUR LE DEVELOPPEMENT LOCAL ET LE BIEN-ETRE SOCIAL</t>
  </si>
  <si>
    <t>ADELBES</t>
  </si>
  <si>
    <t>M105516380867L</t>
  </si>
  <si>
    <t>PRESBYTERIAN GENERAL HOSPITAL NYASOSO</t>
  </si>
  <si>
    <t>( P.G.H. )</t>
  </si>
  <si>
    <t>P016412548327S</t>
  </si>
  <si>
    <t>MATAWAK</t>
  </si>
  <si>
    <t>M020600020696T</t>
  </si>
  <si>
    <t>J-RICH SARL</t>
  </si>
  <si>
    <t>P122016025979B</t>
  </si>
  <si>
    <t>TONYE CHARLY</t>
  </si>
  <si>
    <t>VENTE DE PRODUITS 1ERE NECESSITE</t>
  </si>
  <si>
    <t>P017312529062M</t>
  </si>
  <si>
    <t>KEZA EPOUSE HAMAN</t>
  </si>
  <si>
    <t>P109117876220Y</t>
  </si>
  <si>
    <t>KALNIGA NYESSALA</t>
  </si>
  <si>
    <t>Commerce general prestations de services</t>
  </si>
  <si>
    <t>P029416637523H</t>
  </si>
  <si>
    <t>DJOUGNOU</t>
  </si>
  <si>
    <t>DIANE RAISSA</t>
  </si>
  <si>
    <t>P090117077040F</t>
  </si>
  <si>
    <t>NGUENG FRIDA CHAUVAT</t>
  </si>
  <si>
    <t>NOEIL</t>
  </si>
  <si>
    <t>M032217206252N</t>
  </si>
  <si>
    <t>CAPITAL TECHNIQUE CONSULTING SARL</t>
  </si>
  <si>
    <t>CAPTEC CONSULTING SARL</t>
  </si>
  <si>
    <t>P010217559685C</t>
  </si>
  <si>
    <t>MASSOUP TAMGA IVANA FLAVIE</t>
  </si>
  <si>
    <t>(ETS MASTAM)</t>
  </si>
  <si>
    <t>P026900200690S</t>
  </si>
  <si>
    <t>DJOMO PAUL RENE</t>
  </si>
  <si>
    <t>P059617516841Z</t>
  </si>
  <si>
    <t>KOTNA KOTNA</t>
  </si>
  <si>
    <t>THEODORE ARTHUR</t>
  </si>
  <si>
    <t>P017612526264E</t>
  </si>
  <si>
    <t>FRANCIS LEONNEL</t>
  </si>
  <si>
    <t>P065612645830X</t>
  </si>
  <si>
    <t>FOMAJONG</t>
  </si>
  <si>
    <t>P128016879658S</t>
  </si>
  <si>
    <t>JELIZI MANSOUR</t>
  </si>
  <si>
    <t>P128517824299R</t>
  </si>
  <si>
    <t>KOUAYEP NOUJA</t>
  </si>
  <si>
    <t>P127817170850S</t>
  </si>
  <si>
    <t>KOUAM TCHUENDEM</t>
  </si>
  <si>
    <t>ELVIE SOPHIE</t>
  </si>
  <si>
    <t>P047817085890B</t>
  </si>
  <si>
    <t>SIPOUWA</t>
  </si>
  <si>
    <t>OLIVIER ALBERT</t>
  </si>
  <si>
    <t>P015115476585Q</t>
  </si>
  <si>
    <t>POUNDEU</t>
  </si>
  <si>
    <t>P019518497951W</t>
  </si>
  <si>
    <t>DJOUDA KEMKA</t>
  </si>
  <si>
    <t>STEVE.</t>
  </si>
  <si>
    <t>M042318160824F</t>
  </si>
  <si>
    <t>HEALTHY ENVIRONMENT SARL</t>
  </si>
  <si>
    <t>(H.E SARL)</t>
  </si>
  <si>
    <t>P058612640434W</t>
  </si>
  <si>
    <t>MELI FEUDJIO</t>
  </si>
  <si>
    <t>M082517972131E</t>
  </si>
  <si>
    <t>BANEH GROUP COMPANY LIMITED</t>
  </si>
  <si>
    <t>BGC</t>
  </si>
  <si>
    <t>PRESTATION DE SERVICE,RESTAURANT</t>
  </si>
  <si>
    <t>P028717500957Y</t>
  </si>
  <si>
    <t>NDONG WILLIAM'S SUZY ORLEY</t>
  </si>
  <si>
    <t>ETS KOOK-EAZ</t>
  </si>
  <si>
    <t>M012517518584B</t>
  </si>
  <si>
    <t>ASSOCIATION CENTRE D'ACCUEIL ET D'ÉCHANGES INTERCULTURELS DE NGAOUNDERE</t>
  </si>
  <si>
    <t>(CAEI)</t>
  </si>
  <si>
    <t>P015816971552W</t>
  </si>
  <si>
    <t>PEMBOURA EPOUSE NCHOUTPOUEN</t>
  </si>
  <si>
    <t>P015718212910F</t>
  </si>
  <si>
    <t>PENDA EKON KOME</t>
  </si>
  <si>
    <t>LYDIE CLAIRE.</t>
  </si>
  <si>
    <t>P048217853560D</t>
  </si>
  <si>
    <t>DJIA NGAMI</t>
  </si>
  <si>
    <t>JULIO GASPARI</t>
  </si>
  <si>
    <t>P018017681047Z</t>
  </si>
  <si>
    <t>ETTA ELVIS AGBOR</t>
  </si>
  <si>
    <t>M070717601812H</t>
  </si>
  <si>
    <t>ASSOCIATION DES ESPOIRS DE TCHOLLIRÉ</t>
  </si>
  <si>
    <t>(A.E.T)</t>
  </si>
  <si>
    <t>PANA</t>
  </si>
  <si>
    <t>M079400011573E</t>
  </si>
  <si>
    <t>SCI GUIRLANDE</t>
  </si>
  <si>
    <t>P058917785322K</t>
  </si>
  <si>
    <t>NFOR-BUDI</t>
  </si>
  <si>
    <t>YEMNGANG</t>
  </si>
  <si>
    <t>P019216478446R</t>
  </si>
  <si>
    <t>MADJI KOWA</t>
  </si>
  <si>
    <t>P017217661024Z</t>
  </si>
  <si>
    <t>VEWESSEE</t>
  </si>
  <si>
    <t>FRIDA NTUBAIN</t>
  </si>
  <si>
    <t>P122015287268Q</t>
  </si>
  <si>
    <t>YONGA FELIX</t>
  </si>
  <si>
    <t>P065516889886Z</t>
  </si>
  <si>
    <t>P057516021671M</t>
  </si>
  <si>
    <t>JEANNE PASCALINE</t>
  </si>
  <si>
    <t>P098517501986F</t>
  </si>
  <si>
    <t>DJEUMENE</t>
  </si>
  <si>
    <t>JULES ROMIAD</t>
  </si>
  <si>
    <t>M021100035400E</t>
  </si>
  <si>
    <t>TDS SARL</t>
  </si>
  <si>
    <t>P039716617115B</t>
  </si>
  <si>
    <t>WADELA WAMBE</t>
  </si>
  <si>
    <t>P080015999571W</t>
  </si>
  <si>
    <t>MBONGO STEVE FREDDY FRANCIS</t>
  </si>
  <si>
    <t>P129518470933L</t>
  </si>
  <si>
    <t>KUETE  MBOGNOU</t>
  </si>
  <si>
    <t>PRESTATIONS DE SERVICES BTP</t>
  </si>
  <si>
    <t>P129014616863Z</t>
  </si>
  <si>
    <t>HAMADOU BOBOY</t>
  </si>
  <si>
    <t>P069816774920W</t>
  </si>
  <si>
    <t>MONDAY CHUKWUMA</t>
  </si>
  <si>
    <t>P078618182925D</t>
  </si>
  <si>
    <t>PENDENDEBE  FENDOUNG</t>
  </si>
  <si>
    <t>P097517742388U</t>
  </si>
  <si>
    <t>FONGE ANASTASIA ASONGAFAC</t>
  </si>
  <si>
    <t>P047917733820Q</t>
  </si>
  <si>
    <t>BOUMSONG BIDJECK</t>
  </si>
  <si>
    <t>P019017273984G</t>
  </si>
  <si>
    <t>FOUENANG NGOUFO</t>
  </si>
  <si>
    <t>P067416572737Z</t>
  </si>
  <si>
    <t>TCHAWOU KAMGANG</t>
  </si>
  <si>
    <t>CHRISTINE MEREILLE</t>
  </si>
  <si>
    <t>P018916258468T</t>
  </si>
  <si>
    <t>VENTE DE REMÈDES</t>
  </si>
  <si>
    <t>P078012176293E</t>
  </si>
  <si>
    <t>HAKOU CHAMBERLINE</t>
  </si>
  <si>
    <t>P122016058799A</t>
  </si>
  <si>
    <t>FOYANG ETIENNE</t>
  </si>
  <si>
    <t>P080017579701P</t>
  </si>
  <si>
    <t>SAID SAIDOU</t>
  </si>
  <si>
    <t>P119118034966E</t>
  </si>
  <si>
    <t>WABO TADJOM</t>
  </si>
  <si>
    <t>P127818589414F</t>
  </si>
  <si>
    <t>TOKAM</t>
  </si>
  <si>
    <t>M022416425998R</t>
  </si>
  <si>
    <t>VINELLY SARL</t>
  </si>
  <si>
    <t>COMMERCE GENERAL-PRESTATIONS DE SERVICES-APPARTEMENTS MEUBLES</t>
  </si>
  <si>
    <t>CHEMICALS AND PROVISION</t>
  </si>
  <si>
    <t>P047517579604W</t>
  </si>
  <si>
    <t>NKWAIN VICTOR NGONG</t>
  </si>
  <si>
    <t>P127417598582B</t>
  </si>
  <si>
    <t>PIERRE LANDRY</t>
  </si>
  <si>
    <t>M111512435417F</t>
  </si>
  <si>
    <t>AVERAA MBIAME RANCH LIMITED</t>
  </si>
  <si>
    <t>AVERAA MBIAME RANCH LTD</t>
  </si>
  <si>
    <t>P055312376470D</t>
  </si>
  <si>
    <t>NGO NJOCK EPSE BAHEL BRIGITTENGO</t>
  </si>
  <si>
    <t>NGO NJOCK EPSE BAHEL BRIGITTE</t>
  </si>
  <si>
    <t>M010900026472G</t>
  </si>
  <si>
    <t>BIS COMPANY LIMITED</t>
  </si>
  <si>
    <t>(BIS COMPANY LTD)</t>
  </si>
  <si>
    <t>P047816303990P</t>
  </si>
  <si>
    <t>KENNE DOUNTIO</t>
  </si>
  <si>
    <t>P037812503080F</t>
  </si>
  <si>
    <t>KENFACK DJIDOC</t>
  </si>
  <si>
    <t>MATHILDE OCTAVIE</t>
  </si>
  <si>
    <t>P048816195538S</t>
  </si>
  <si>
    <t>NTAAH SANDJO EPS TCHOUATEUN</t>
  </si>
  <si>
    <t>P089117643397E</t>
  </si>
  <si>
    <t>ENAMA EDINE</t>
  </si>
  <si>
    <t>VENTE EPICE</t>
  </si>
  <si>
    <t>P126600023038D</t>
  </si>
  <si>
    <t>KWAKAM NONO</t>
  </si>
  <si>
    <t>P079417705453R</t>
  </si>
  <si>
    <t>P058316677349K</t>
  </si>
  <si>
    <t>DJOUSSE NGOUMENE</t>
  </si>
  <si>
    <t>P057012091900T</t>
  </si>
  <si>
    <t>ABBA MAHAMA CHETIMA</t>
  </si>
  <si>
    <t>P019317491452L</t>
  </si>
  <si>
    <t>ANEGA OMGBA</t>
  </si>
  <si>
    <t>CECILE THERENCE</t>
  </si>
  <si>
    <t>P129817919328B</t>
  </si>
  <si>
    <t>SUIVEN</t>
  </si>
  <si>
    <t>LELIA BANLAF</t>
  </si>
  <si>
    <t>COMMERCE DE GROS ET DE DETAIL/SERVICE PERSONNELS</t>
  </si>
  <si>
    <t>M052418422006S</t>
  </si>
  <si>
    <t>PEDIDOS</t>
  </si>
  <si>
    <t>PEDIDOS SARL</t>
  </si>
  <si>
    <t>P087016240129A</t>
  </si>
  <si>
    <t>TCHUINANG EPSE FOMO</t>
  </si>
  <si>
    <t>M102316162696E</t>
  </si>
  <si>
    <t>COLIS EXPRESS MONDIAL</t>
  </si>
  <si>
    <t>P119317331238N</t>
  </si>
  <si>
    <t>AMUZIE</t>
  </si>
  <si>
    <t>JOSHUA AKACHUKWU</t>
  </si>
  <si>
    <t>PROVISIONS STORES</t>
  </si>
  <si>
    <t>P097616305759B</t>
  </si>
  <si>
    <t>NYANGO DJEMBA EPSE AUCKENTHALER AIMEE NICOLE</t>
  </si>
  <si>
    <t>M072116369486G</t>
  </si>
  <si>
    <t>BUREAU QUALITAS ENVIRONNEMENT</t>
  </si>
  <si>
    <t>BQE</t>
  </si>
  <si>
    <t>P030017695143E</t>
  </si>
  <si>
    <t>Mgoumpouogoum</t>
  </si>
  <si>
    <t>Mouhamed moubarak</t>
  </si>
  <si>
    <t>P089816397716H</t>
  </si>
  <si>
    <t>MILAND GAËL</t>
  </si>
  <si>
    <t>M101812735652W</t>
  </si>
  <si>
    <t>AMBASSADE DU NIGER AU CMR</t>
  </si>
  <si>
    <t>E/GENERAL COMMERCE-IMP/EXP-MARKETING</t>
  </si>
  <si>
    <t>M101812725858Q</t>
  </si>
  <si>
    <t>VISION OVERSEAS INVESTM'T COMPANY LTD</t>
  </si>
  <si>
    <t>VISION OVERSEAS INVESTMENT COMPANY LTD</t>
  </si>
  <si>
    <t>P068812503372P</t>
  </si>
  <si>
    <t>NGWANG JULIENNE NTABU</t>
  </si>
  <si>
    <t>P057516434724J</t>
  </si>
  <si>
    <t>KUISSU EPSE KAMGAING</t>
  </si>
  <si>
    <t>CLARISSE YOLANDE</t>
  </si>
  <si>
    <t>M111616310013G</t>
  </si>
  <si>
    <t>GROUPE SCOLAIRE BILINGUE PRIVE LAIC " LES PETITS ANGES "</t>
  </si>
  <si>
    <t>LES PETITS ANGES</t>
  </si>
  <si>
    <t>P108812528778H</t>
  </si>
  <si>
    <t>DINOYOI</t>
  </si>
  <si>
    <t>M032618496761X</t>
  </si>
  <si>
    <t>FLAVOUR HOUSE AND GRILL CO LTD</t>
  </si>
  <si>
    <t>FHG LTD</t>
  </si>
  <si>
    <t>P115200482263N</t>
  </si>
  <si>
    <t>TAJEUTE</t>
  </si>
  <si>
    <t>M022118478057H</t>
  </si>
  <si>
    <t>BUREAU TECHNIQUE D'EXPERTISES ET DE CONTROLE</t>
  </si>
  <si>
    <t>BUTEC</t>
  </si>
  <si>
    <t>LES ETUDES ET LA REALISATION DE PROJETS DE BATIMENTS ET TRAVAUX PUBLICS, L'EXPERTISE ET LA PROMOTION IMMOBILIERE, LES PRESTATIONS DE SERVICES ET, GENERALEMENT TOUTES OPERATIONS FINANCIERES, COMMERCIAL</t>
  </si>
  <si>
    <t>P057000126110B</t>
  </si>
  <si>
    <t>BIDANGANA EPSEE OMBOUDOU</t>
  </si>
  <si>
    <t>P029112091095G</t>
  </si>
  <si>
    <t>MANDZIGAN FOTIE STEPHANIE</t>
  </si>
  <si>
    <t>M061812707813K</t>
  </si>
  <si>
    <t>TANYAMOD SARL</t>
  </si>
  <si>
    <t>P067612504781C</t>
  </si>
  <si>
    <t>NGONO BLANDINE</t>
  </si>
  <si>
    <t>CLERC D'HUISSIER DE JUSTICE</t>
  </si>
  <si>
    <t>P070016978958U</t>
  </si>
  <si>
    <t>YEBGA MAYI</t>
  </si>
  <si>
    <t>P057616671933F</t>
  </si>
  <si>
    <t>DJEUPA</t>
  </si>
  <si>
    <t>ACHILL</t>
  </si>
  <si>
    <t>P018916891977L</t>
  </si>
  <si>
    <t>ABOUBAKARY HAMIDOU</t>
  </si>
  <si>
    <t>P056900396083R</t>
  </si>
  <si>
    <t>BAL ISSOU</t>
  </si>
  <si>
    <t>P059418267534D</t>
  </si>
  <si>
    <t>JEAN MARIE THIERRY</t>
  </si>
  <si>
    <t>M042217290074R</t>
  </si>
  <si>
    <t>GROUPE ALPHA MEDIA SARL</t>
  </si>
  <si>
    <t>P067517516946N</t>
  </si>
  <si>
    <t>TCHAMOU TCHANA</t>
  </si>
  <si>
    <t>P017315351591J</t>
  </si>
  <si>
    <t>P068917048250H</t>
  </si>
  <si>
    <t>NGUEGUIM DONFACK</t>
  </si>
  <si>
    <t>P097918456993Q</t>
  </si>
  <si>
    <t>ABIANA CLÉMENTINE</t>
  </si>
  <si>
    <t>P110718139676Q</t>
  </si>
  <si>
    <t>DJE NOMGODO</t>
  </si>
  <si>
    <t>P108718407911E</t>
  </si>
  <si>
    <t>MINKO EPSE MALOUMA ESTELLE MELISSA</t>
  </si>
  <si>
    <t>(ETS DESERET MELMA)</t>
  </si>
  <si>
    <t>P018412335814L</t>
  </si>
  <si>
    <t>HAMAN DJOUMA OUSMANOU</t>
  </si>
  <si>
    <t>M091412260701R</t>
  </si>
  <si>
    <t>GRPE SCO.BIL.PRI.LAIC LES FRERES</t>
  </si>
  <si>
    <t>LES FRERES</t>
  </si>
  <si>
    <t>P018712413722Q</t>
  </si>
  <si>
    <t>DAOUDA BELLO</t>
  </si>
  <si>
    <t>P037916177110X</t>
  </si>
  <si>
    <t>TCHUENTE EPSE KAMELA FOKOU</t>
  </si>
  <si>
    <t>GUIDELINE DIANE</t>
  </si>
  <si>
    <t>P099018054989J</t>
  </si>
  <si>
    <t>KAMDEM KUISSEU HERMANN</t>
  </si>
  <si>
    <t>P108217758885W</t>
  </si>
  <si>
    <t>ELISABETH FELICITE</t>
  </si>
  <si>
    <t>P036012754551J</t>
  </si>
  <si>
    <t>HAOUAOU</t>
  </si>
  <si>
    <t>P129916827045A</t>
  </si>
  <si>
    <t>MBATEH KELVIS MBATEH</t>
  </si>
  <si>
    <t>P099517659490W</t>
  </si>
  <si>
    <t>P018617821037X</t>
  </si>
  <si>
    <t>MOUTOU epse FOUNKEU wANDA</t>
  </si>
  <si>
    <t>SYLVIE CAROLE LAURE</t>
  </si>
  <si>
    <t>P037015264175W</t>
  </si>
  <si>
    <t>P085718055340G</t>
  </si>
  <si>
    <t>YMELE.</t>
  </si>
  <si>
    <t>RENE.</t>
  </si>
  <si>
    <t>GLOBAL SURVEYING SYSTEM</t>
  </si>
  <si>
    <t>P109416317772U</t>
  </si>
  <si>
    <t>ABIHANA OGASSA</t>
  </si>
  <si>
    <t>M090018195658W</t>
  </si>
  <si>
    <t>ECOLE PRIMAIRE BILINGUE LA CITADELLE</t>
  </si>
  <si>
    <t>EPB LA CITADELLE</t>
  </si>
  <si>
    <t>P078017676448S</t>
  </si>
  <si>
    <t>VALERIE CLAIRE NKASAR JANG EPOUSE MBELLA</t>
  </si>
  <si>
    <t>BRANCHEMENT ÉLECTRIQUE</t>
  </si>
  <si>
    <t>P039816383968T</t>
  </si>
  <si>
    <t>DJORWE DJAOTOING</t>
  </si>
  <si>
    <t>P067116609223N</t>
  </si>
  <si>
    <t>BEDE</t>
  </si>
  <si>
    <t>P098616376682L</t>
  </si>
  <si>
    <t>.TCHATIE TCHEBGANG</t>
  </si>
  <si>
    <t>GUY MARCIAL</t>
  </si>
  <si>
    <t>P058018511385E</t>
  </si>
  <si>
    <t>NGATAT EPSE KAKANOU</t>
  </si>
  <si>
    <t>P019717527507G</t>
  </si>
  <si>
    <t>ASSOUMANE ABDOU</t>
  </si>
  <si>
    <t>P079317152394U</t>
  </si>
  <si>
    <t>TONTSA ABOU MOMO</t>
  </si>
  <si>
    <t>LEVIS CAMEL</t>
  </si>
  <si>
    <t>P038417139116Q</t>
  </si>
  <si>
    <t>TIDO YEMELI</t>
  </si>
  <si>
    <t>ALINE-FLORE</t>
  </si>
  <si>
    <t>P068317161558P</t>
  </si>
  <si>
    <t>DOSWEGO BANDA</t>
  </si>
  <si>
    <t>P119416304797B</t>
  </si>
  <si>
    <t>DONGMO CLITE</t>
  </si>
  <si>
    <t>P106816656935M</t>
  </si>
  <si>
    <t>ZEBAZE KENGMO</t>
  </si>
  <si>
    <t>M121412711136A</t>
  </si>
  <si>
    <t>CCB CONSULTING SARL</t>
  </si>
  <si>
    <t>GESTION IMMOBILIERE-BTP-COMMERCE</t>
  </si>
  <si>
    <t>M091712646617F</t>
  </si>
  <si>
    <t>SCI GLOBAL AFRICA SERVICES LTD</t>
  </si>
  <si>
    <t>SCI GAS LTD</t>
  </si>
  <si>
    <t>P039318102572W</t>
  </si>
  <si>
    <t>KENNE TIWA RODOLPHE</t>
  </si>
  <si>
    <t>M022517574649U</t>
  </si>
  <si>
    <t>ASSOCIATION POUR L'INFORMATION.LA SENSIBILISATION ET L'ACCOMPAGNEMENT DES DREPANOCYTAIRES</t>
  </si>
  <si>
    <t>AISAD</t>
  </si>
  <si>
    <t>P019317186369H</t>
  </si>
  <si>
    <t>P068418109133P</t>
  </si>
  <si>
    <t>NDINGA NDJOR YANGA LUCIEN</t>
  </si>
  <si>
    <t>BREGER</t>
  </si>
  <si>
    <t>P057217594638C</t>
  </si>
  <si>
    <t>DJAKI</t>
  </si>
  <si>
    <t>P127112281839Z</t>
  </si>
  <si>
    <t>SIKATI EPSE DJOUBOU CECILE</t>
  </si>
  <si>
    <t>P048316619197S</t>
  </si>
  <si>
    <t>MÈCHE NZETOM</t>
  </si>
  <si>
    <t>CANDICE BERGEN.</t>
  </si>
  <si>
    <t>P019718080658E</t>
  </si>
  <si>
    <t>NEMBO</t>
  </si>
  <si>
    <t>HELENE MALUM</t>
  </si>
  <si>
    <t>M031512287954S</t>
  </si>
  <si>
    <t>BLACK DIAMOND SARL</t>
  </si>
  <si>
    <t>PRESTATIONS IMMOBILIERES</t>
  </si>
  <si>
    <t>M022217059521R</t>
  </si>
  <si>
    <t>INGENIERIE POUR UN DEVELOPPEMENT DURABLE COMPANY</t>
  </si>
  <si>
    <t>P088817160121Z</t>
  </si>
  <si>
    <t>UM KINANG</t>
  </si>
  <si>
    <t>GEORGES REMEO</t>
  </si>
  <si>
    <t>P109218173667C</t>
  </si>
  <si>
    <t>KAMCHE FONKWA</t>
  </si>
  <si>
    <t>MIRAILLE SANDRINE</t>
  </si>
  <si>
    <t>P117415424159G</t>
  </si>
  <si>
    <t>KUIDJA</t>
  </si>
  <si>
    <t>P028016584577R</t>
  </si>
  <si>
    <t>LINDA NANYONGA</t>
  </si>
  <si>
    <t>P016012436717L</t>
  </si>
  <si>
    <t>GUINDO AMADOU</t>
  </si>
  <si>
    <t>ETS GUINDO AMADOU</t>
  </si>
  <si>
    <t>VENTE PRODUITS DE PREMIÈRE NÉCESSITÉ</t>
  </si>
  <si>
    <t>P110016003186D</t>
  </si>
  <si>
    <t>MOUSTAPHA CHETING</t>
  </si>
  <si>
    <t>Vente assiettes</t>
  </si>
  <si>
    <t>P017912519150C</t>
  </si>
  <si>
    <t>MAHMOUDOU HAMMADOU</t>
  </si>
  <si>
    <t>M091712645061Y</t>
  </si>
  <si>
    <t>SOCIETE KARBURA S.A</t>
  </si>
  <si>
    <t>P129216600924B</t>
  </si>
  <si>
    <t>DANG ASILA</t>
  </si>
  <si>
    <t>MENAGÉRE</t>
  </si>
  <si>
    <t>P038616379864X</t>
  </si>
  <si>
    <t>MAYOUTIO WAWO</t>
  </si>
  <si>
    <t>ARMANDINE REBECCA</t>
  </si>
  <si>
    <t>P107516379279K</t>
  </si>
  <si>
    <t>POUHE HELES</t>
  </si>
  <si>
    <t>OSCAR RENE</t>
  </si>
  <si>
    <t>M110916242531K</t>
  </si>
  <si>
    <t>ECOLE MATERNELLE ET PRIMAIRE PRIVÉE LAÏQUE TEMPLE DU SUCCES</t>
  </si>
  <si>
    <t>CARITATIVE</t>
  </si>
  <si>
    <t>M012417539444B</t>
  </si>
  <si>
    <t>INFINITY FARM</t>
  </si>
  <si>
    <t>P059918201824Z</t>
  </si>
  <si>
    <t>KOUGOUM NDEJOUONG</t>
  </si>
  <si>
    <t>LONICYDE CHANEL</t>
  </si>
  <si>
    <t>P088618491545Z</t>
  </si>
  <si>
    <t>SISSE BEYENE</t>
  </si>
  <si>
    <t>PAUL ERIC</t>
  </si>
  <si>
    <t>P086212416631P</t>
  </si>
  <si>
    <t>MADZU</t>
  </si>
  <si>
    <t>P017917173084P</t>
  </si>
  <si>
    <t>GRIE EWEH</t>
  </si>
  <si>
    <t>STANISLAUS</t>
  </si>
  <si>
    <t>M110317257742X</t>
  </si>
  <si>
    <t>EP MBO-YOM</t>
  </si>
  <si>
    <t>P086717190302W</t>
  </si>
  <si>
    <t>IMOMA</t>
  </si>
  <si>
    <t>SERGE DAVID</t>
  </si>
  <si>
    <t>P067116210247Q</t>
  </si>
  <si>
    <t>TIENTCHEU EPSE NGATCHOU LOUISETTE MARTHILDE</t>
  </si>
  <si>
    <t>P126917976392Z</t>
  </si>
  <si>
    <t>BOYELIHIKI</t>
  </si>
  <si>
    <t>P018817462451P</t>
  </si>
  <si>
    <t>NGAZIA ONANA</t>
  </si>
  <si>
    <t>MANUELLA SANDRINE</t>
  </si>
  <si>
    <t>M097817232614B</t>
  </si>
  <si>
    <t>EP NYENGUE DE NYENGUE</t>
  </si>
  <si>
    <t>M101412440621H</t>
  </si>
  <si>
    <t>ENIEG DE L'EXCELLENCE PROFESSIONNELLE</t>
  </si>
  <si>
    <t>P079017684006S</t>
  </si>
  <si>
    <t>Atonfo azeumo Arnaud brice</t>
  </si>
  <si>
    <t>ETS 3AB TECHNOLOGIE</t>
  </si>
  <si>
    <t>P099318182206W</t>
  </si>
  <si>
    <t>KINKAN</t>
  </si>
  <si>
    <t>M071913915191B</t>
  </si>
  <si>
    <t>DELTA TECHNOLOGY AND SECURITY</t>
  </si>
  <si>
    <t>M112316267983D</t>
  </si>
  <si>
    <t>GLOBAL INTERNATION BUSINESS</t>
  </si>
  <si>
    <t>M080917233634C</t>
  </si>
  <si>
    <t>CES DE SONGSIMOUTH</t>
  </si>
  <si>
    <t>M032416582149U</t>
  </si>
  <si>
    <t>JEAN  MICHELINE CONNECT ENTERPRISES</t>
  </si>
  <si>
    <t>JMC ENTERPRISES</t>
  </si>
  <si>
    <t>SÉCURITÉ DES INFRASTRUTURE RÉSRAU,TÉLÉCOM, COMMERCE GÉNÉRAL AUTRES SERVICES</t>
  </si>
  <si>
    <t>P127316995800M</t>
  </si>
  <si>
    <t>DJAZET CLAIRE</t>
  </si>
  <si>
    <t>P107500559139M</t>
  </si>
  <si>
    <t>BETEA TEBE JEAN BAPTISTE</t>
  </si>
  <si>
    <t>ETS CAD SECURITY</t>
  </si>
  <si>
    <t>M012216883433M</t>
  </si>
  <si>
    <t>GLOBAL PROCUREMENT &amp; SERVICES</t>
  </si>
  <si>
    <t>FOURNITURES INDUSTRIELLES ET PIECES DETACHEES, FABRICATION MECANIQUE, REPARATION MECANIQUE</t>
  </si>
  <si>
    <t>P069716670907A</t>
  </si>
  <si>
    <t>TAH MOKI</t>
  </si>
  <si>
    <t>ANDREW TASSANG</t>
  </si>
  <si>
    <t>P034212417889W</t>
  </si>
  <si>
    <t>TAGUIEKE VAKAMA</t>
  </si>
  <si>
    <t>ETS TAGUIEKE VAKAMA</t>
  </si>
  <si>
    <t>P020316623280S</t>
  </si>
  <si>
    <t>KAN A</t>
  </si>
  <si>
    <t>ELSA BELVAREL</t>
  </si>
  <si>
    <t>PRESTATION DE SCES &amp; FORMATION</t>
  </si>
  <si>
    <t>M111412263728U</t>
  </si>
  <si>
    <t>MAISON DE REVE SARL</t>
  </si>
  <si>
    <t>P099418442928Q</t>
  </si>
  <si>
    <t>NGUEKEM FLEUBAH</t>
  </si>
  <si>
    <t>CATAINE</t>
  </si>
  <si>
    <t>P018218601451U</t>
  </si>
  <si>
    <t>PATIENCE ADAOBI</t>
  </si>
  <si>
    <t>P115018530641L</t>
  </si>
  <si>
    <t>DJOUKA ÉPOUSE NAFACK JULIA</t>
  </si>
  <si>
    <t>P118017848666L</t>
  </si>
  <si>
    <t>EKOMANE TYANGA</t>
  </si>
  <si>
    <t>P018017870462W</t>
  </si>
  <si>
    <t>P030016629642X</t>
  </si>
  <si>
    <t>CHE AKONGNWI LUM</t>
  </si>
  <si>
    <t>P019016665122X</t>
  </si>
  <si>
    <t>P089316924724N</t>
  </si>
  <si>
    <t>KOHO</t>
  </si>
  <si>
    <t>CONRAD GHISLAIN</t>
  </si>
  <si>
    <t>VENTE ACCESSOIRE DE TELEPHONES</t>
  </si>
  <si>
    <t>P100017786011U</t>
  </si>
  <si>
    <t>GAIMMOGNE TOUKAM</t>
  </si>
  <si>
    <t>BIENVENU LEOPOLD</t>
  </si>
  <si>
    <t>M122417258357B</t>
  </si>
  <si>
    <t>SUCCESSION BAKOUME</t>
  </si>
  <si>
    <t>VENTE DES PLANTES</t>
  </si>
  <si>
    <t>P129016412807S</t>
  </si>
  <si>
    <t>MOTEGUE ÉPSE MOMASSO MARIE HORTENSE</t>
  </si>
  <si>
    <t>P068018505067T</t>
  </si>
  <si>
    <t>ESSOMBA KEMBOU</t>
  </si>
  <si>
    <t>ANNE CINDY NICOLAS</t>
  </si>
  <si>
    <t>P045400226211K</t>
  </si>
  <si>
    <t>NANGA ATOUM</t>
  </si>
  <si>
    <t>P026716855613R</t>
  </si>
  <si>
    <t>ABADOMA .</t>
  </si>
  <si>
    <t>ALAIN .</t>
  </si>
  <si>
    <t>P079216067633G</t>
  </si>
  <si>
    <t>WAPLASAN BAHAR</t>
  </si>
  <si>
    <t>P018218519777D</t>
  </si>
  <si>
    <t>M099900014679B</t>
  </si>
  <si>
    <t>ALL SAINTS BIL. COLLEGE</t>
  </si>
  <si>
    <t>P102417714912W</t>
  </si>
  <si>
    <t>SCHEGEN AUTOMOBILE SARL</t>
  </si>
  <si>
    <t>P039217699071B</t>
  </si>
  <si>
    <t>BANLAJAI LAWRENCE</t>
  </si>
  <si>
    <t>P068616810268M</t>
  </si>
  <si>
    <t>CASINI SINGORH</t>
  </si>
  <si>
    <t>PETIT COMMERCE DE BANLIEUE</t>
  </si>
  <si>
    <t>P027516162386Z</t>
  </si>
  <si>
    <t>NKEMAMIN</t>
  </si>
  <si>
    <t>JUSTINE. NKENGAFAC</t>
  </si>
  <si>
    <t>M072518080553E</t>
  </si>
  <si>
    <t>ECOLE MATERNELLE BILINGUE "SHEPHERD'S STAFF"</t>
  </si>
  <si>
    <t>SHEPHERD'S STAFF</t>
  </si>
  <si>
    <t>P070016780315S</t>
  </si>
  <si>
    <t>P019412727309D</t>
  </si>
  <si>
    <t>AMINOU (ETS MOGODOS INTERNATIONAL)</t>
  </si>
  <si>
    <t>P076217634026A</t>
  </si>
  <si>
    <t>ETS UNION</t>
  </si>
  <si>
    <t>P056612404655M</t>
  </si>
  <si>
    <t>NGENE EMMANUELNGEN</t>
  </si>
  <si>
    <t>NGENE EMMANUEL</t>
  </si>
  <si>
    <t>P018517956197D</t>
  </si>
  <si>
    <t>DZAVAI NIHANTA</t>
  </si>
  <si>
    <t>M042416634550T</t>
  </si>
  <si>
    <t>TGE ÉLEVAGE SARL</t>
  </si>
  <si>
    <t>ÉLEVAGE, COMMERCE GÉNÉRAL, PRESTATIONS DE SERVICES, IMPORT EXPORT, AGRICULTURE ÉLEVAGE, BTP, AGROALIMENTAIRE...</t>
  </si>
  <si>
    <t>P016100180288F</t>
  </si>
  <si>
    <t>NOUGHE Epse TAGTA</t>
  </si>
  <si>
    <t>COLLEUR DES ROUES</t>
  </si>
  <si>
    <t>P108616431014M</t>
  </si>
  <si>
    <t>TIOMELA TCHINDA</t>
  </si>
  <si>
    <t>P086817453025Y</t>
  </si>
  <si>
    <t>SOULEY HAMADOU</t>
  </si>
  <si>
    <t>P058117832266P</t>
  </si>
  <si>
    <t>TCHUENTE GUENING</t>
  </si>
  <si>
    <t>DORIANE VIRGINIE</t>
  </si>
  <si>
    <t>P069715980783Q</t>
  </si>
  <si>
    <t>OHA CHINEDU COLLINS</t>
  </si>
  <si>
    <t>P069318337038W</t>
  </si>
  <si>
    <t>ESSOM</t>
  </si>
  <si>
    <t>MIREILLE GYSLAINE</t>
  </si>
  <si>
    <t>P087416936980M</t>
  </si>
  <si>
    <t>MBERU</t>
  </si>
  <si>
    <t>HUHABIRU KIUYUU</t>
  </si>
  <si>
    <t>P050417160683Q</t>
  </si>
  <si>
    <t>QUINTA NKOMBU EPSE LIMEN KOFFI</t>
  </si>
  <si>
    <t>P116600433721C</t>
  </si>
  <si>
    <t>ZAMAKOUE FRANCOIS</t>
  </si>
  <si>
    <t>CORLAY INTENDANCE</t>
  </si>
  <si>
    <t>P127516974791X</t>
  </si>
  <si>
    <t>P127917447755K</t>
  </si>
  <si>
    <t>IKOH NALIEMBE MOFA</t>
  </si>
  <si>
    <t>P050015256920T</t>
  </si>
  <si>
    <t>NOAH BESSALA</t>
  </si>
  <si>
    <t>PASCAL EMMANUEL</t>
  </si>
  <si>
    <t>P049016580575H</t>
  </si>
  <si>
    <t>WUNZE NADESH EKANE</t>
  </si>
  <si>
    <t>P018318554966S</t>
  </si>
  <si>
    <t>DJAMOU</t>
  </si>
  <si>
    <t>P037500217532N</t>
  </si>
  <si>
    <t>TENGUEU</t>
  </si>
  <si>
    <t>P078218157467P</t>
  </si>
  <si>
    <t>MUNGU NADÈGE DIANE MOMULOUH</t>
  </si>
  <si>
    <t>ETS CROWN EMPIRE</t>
  </si>
  <si>
    <t>P128717524272R</t>
  </si>
  <si>
    <t>KINGSLEY KUM</t>
  </si>
  <si>
    <t>P057317751049U</t>
  </si>
  <si>
    <t>Machetseu</t>
  </si>
  <si>
    <t>Lydie elysee</t>
  </si>
  <si>
    <t>M082417190378H</t>
  </si>
  <si>
    <t>PHARMACIE SIPEN SUARL</t>
  </si>
  <si>
    <t>COMMERCE DE GROS PRODUITS PHARMACEUTIQUES ET MÉDICAU-G460302 (VENTE DES PRODUITS PHARMACEUTIQUES)</t>
  </si>
  <si>
    <t>P058417555076J</t>
  </si>
  <si>
    <t>KENMOE DJIA</t>
  </si>
  <si>
    <t>JOSLIN</t>
  </si>
  <si>
    <t>M072416985129H</t>
  </si>
  <si>
    <t>KALE FARM'S</t>
  </si>
  <si>
    <t>P047212605299D</t>
  </si>
  <si>
    <t>OTOMBO AMAYENE</t>
  </si>
  <si>
    <t>P048217449463Y</t>
  </si>
  <si>
    <t>MAFOU</t>
  </si>
  <si>
    <t>MARIE SORELLE</t>
  </si>
  <si>
    <t>P038616394577D</t>
  </si>
  <si>
    <t>DIABE-NGOELE CYRIL</t>
  </si>
  <si>
    <t>P030117226136R</t>
  </si>
  <si>
    <t>P066700579501Q</t>
  </si>
  <si>
    <t>P025815329423O</t>
  </si>
  <si>
    <t>MINE JEROME</t>
  </si>
  <si>
    <t>P029418479875W</t>
  </si>
  <si>
    <t>MBELLA</t>
  </si>
  <si>
    <t>CHRISTINE ELISABETH PATIENCE</t>
  </si>
  <si>
    <t>P039416987528E</t>
  </si>
  <si>
    <t>NGOUFO TAFOKEM ALIX WILFRIED</t>
  </si>
  <si>
    <t>P097512579057N</t>
  </si>
  <si>
    <t>BIWI EPSE NGWA CAROLINE</t>
  </si>
  <si>
    <t>CARO COIFFURE</t>
  </si>
  <si>
    <t>P068618520626A</t>
  </si>
  <si>
    <t>DIKOUME YOMZAK</t>
  </si>
  <si>
    <t>ROMUALD BRUNO</t>
  </si>
  <si>
    <t>P096800305200F</t>
  </si>
  <si>
    <t>MWANJO MONIQUEMWA</t>
  </si>
  <si>
    <t>MWANJO MONIQUE</t>
  </si>
  <si>
    <t>CEBEC</t>
  </si>
  <si>
    <t>PRESTATIONS DE SERVICES-NEGOCE</t>
  </si>
  <si>
    <t>M091712643814J</t>
  </si>
  <si>
    <t>STE CAMEROON CONSULTING ENGINEERING SARL</t>
  </si>
  <si>
    <t>SOCIETE CCE SARL</t>
  </si>
  <si>
    <t>P085400188366Y</t>
  </si>
  <si>
    <t>ETS NJABIEN PHILIPPE</t>
  </si>
  <si>
    <t>P117916381120M</t>
  </si>
  <si>
    <t>NOUAZI DONGMO EPOUSE NANFACK</t>
  </si>
  <si>
    <t>P068917865162S</t>
  </si>
  <si>
    <t>MOGUE TAMGNO</t>
  </si>
  <si>
    <t>P029616077608P</t>
  </si>
  <si>
    <t>OBI DESMOND</t>
  </si>
  <si>
    <t>P129118070170G</t>
  </si>
  <si>
    <t>SOUNTE</t>
  </si>
  <si>
    <t>Pierre-Raissa</t>
  </si>
  <si>
    <t>P038318065022R</t>
  </si>
  <si>
    <t>MBONDA YOUDJEU</t>
  </si>
  <si>
    <t>M060717238755X</t>
  </si>
  <si>
    <t>LYC+ËE DE MEYO-CENTRE</t>
  </si>
  <si>
    <t>P017817754722P</t>
  </si>
  <si>
    <t>P017416492559F</t>
  </si>
  <si>
    <t>ALI AMIDU</t>
  </si>
  <si>
    <t>M112017039220X</t>
  </si>
  <si>
    <t>SOCIÉTÉ COOPÉRATIVE SIMPLIFIÉE DES PRODUCTEURS DE COTON DE TAMBA</t>
  </si>
  <si>
    <t>P128816496246J</t>
  </si>
  <si>
    <t>MINI GARAGE MOTO</t>
  </si>
  <si>
    <t>P019116717004W</t>
  </si>
  <si>
    <t>BOUBAKARY MALDJOUGOUDOUM</t>
  </si>
  <si>
    <t>M120400018201S</t>
  </si>
  <si>
    <t>UPROCODEV SARL</t>
  </si>
  <si>
    <t>P078916615276Q</t>
  </si>
  <si>
    <t>NJUH</t>
  </si>
  <si>
    <t>GRACE IKA</t>
  </si>
  <si>
    <t>VENTE DE LEGUMES</t>
  </si>
  <si>
    <t>P128312654116C</t>
  </si>
  <si>
    <t>P129000348418W</t>
  </si>
  <si>
    <t>AKWAEZE CHUKWUNONSO CHRISTIAN</t>
  </si>
  <si>
    <t>AKWAZE CHUKWUNONSO CHRISTIAN</t>
  </si>
  <si>
    <t>M040918487903X</t>
  </si>
  <si>
    <t>Association des jeunes ressortissants de batcham de bepanda petit - marché</t>
  </si>
  <si>
    <t>AJRB</t>
  </si>
  <si>
    <t>P108617706224H</t>
  </si>
  <si>
    <t>PEM</t>
  </si>
  <si>
    <t>M102015977442D</t>
  </si>
  <si>
    <t>APROSAFDES</t>
  </si>
  <si>
    <t>ASS POUR LA PROMOTION DE LA SANTE FAMILIALE ET DU DEVPT SOCIAL</t>
  </si>
  <si>
    <t>M032416631713Z</t>
  </si>
  <si>
    <t>SOCIETE LE REFLET</t>
  </si>
  <si>
    <t>LE REFLET SARL</t>
  </si>
  <si>
    <t>P120418248759R</t>
  </si>
  <si>
    <t>SAMARI</t>
  </si>
  <si>
    <t>BALKISU MUNYAR</t>
  </si>
  <si>
    <t>P127512547546R</t>
  </si>
  <si>
    <t>JEAN ALBERT</t>
  </si>
  <si>
    <t>P099516318874T</t>
  </si>
  <si>
    <t>MINFOUMA NGA</t>
  </si>
  <si>
    <t>M071018373754Z</t>
  </si>
  <si>
    <t>DESIGN CONSTRUCTION SARL</t>
  </si>
  <si>
    <t>DCS</t>
  </si>
  <si>
    <t>P099016414213X</t>
  </si>
  <si>
    <t>DJUIKUI TASSONYIM</t>
  </si>
  <si>
    <t>MIRIAME LAURE</t>
  </si>
  <si>
    <t>M012216941307N</t>
  </si>
  <si>
    <t>EAGLE CONSULTING GROUP</t>
  </si>
  <si>
    <t>ECG SARL</t>
  </si>
  <si>
    <t>P019218434138L</t>
  </si>
  <si>
    <t>ASHU EPOUSE TANYI TABE</t>
  </si>
  <si>
    <t>RITA MBI</t>
  </si>
  <si>
    <t>P070317727184F</t>
  </si>
  <si>
    <t>P018012496892P</t>
  </si>
  <si>
    <t>DIALLO MAMADOU ALPHADIA</t>
  </si>
  <si>
    <t>DIALLO MAMADOU ALPHA</t>
  </si>
  <si>
    <t>M099917253105H</t>
  </si>
  <si>
    <t>EP KOUONJA-NJITAPON</t>
  </si>
  <si>
    <t>P097300532711A</t>
  </si>
  <si>
    <t>M072517886579Y</t>
  </si>
  <si>
    <t>TAL-ACADEMY SARL</t>
  </si>
  <si>
    <t>TALACAD</t>
  </si>
  <si>
    <t>M082015075803N</t>
  </si>
  <si>
    <t>3 MMM SARL</t>
  </si>
  <si>
    <t>P098400290656T</t>
  </si>
  <si>
    <t>BILONG MBEI JOCELINE JUNIOR</t>
  </si>
  <si>
    <t>INGÉNIEUR AGRONOME</t>
  </si>
  <si>
    <t>P066514345483J</t>
  </si>
  <si>
    <t>P107917298359K</t>
  </si>
  <si>
    <t>GHONGUE SONGONG TEBONSO</t>
  </si>
  <si>
    <t>P079418392371N</t>
  </si>
  <si>
    <t>NGHOMTCHAMIE FOASSO</t>
  </si>
  <si>
    <t>DELESTRAINT</t>
  </si>
  <si>
    <t>P049614614615S</t>
  </si>
  <si>
    <t>MELONG TANTCHI</t>
  </si>
  <si>
    <t>SIMEON MARCEL</t>
  </si>
  <si>
    <t>P128818184788T</t>
  </si>
  <si>
    <t>OBIEKWE TOCHUKWU AUGUSTINE</t>
  </si>
  <si>
    <t>P109216837631P</t>
  </si>
  <si>
    <t>PLUS VERDZENKAR</t>
  </si>
  <si>
    <t>F/SSEUR DE L'ETAT</t>
  </si>
  <si>
    <t>P017200418082B</t>
  </si>
  <si>
    <t>OUSMANOU DAWAI</t>
  </si>
  <si>
    <t>" ETS NKOL-NKONDI ; ETS MIBARA"</t>
  </si>
  <si>
    <t>P119217463145T</t>
  </si>
  <si>
    <t>FOMO TOUKO EPSE MUNYEKU MAWANO</t>
  </si>
  <si>
    <t>P017412632206T</t>
  </si>
  <si>
    <t>NDOUNTIO</t>
  </si>
  <si>
    <t>ANIES NTINWA</t>
  </si>
  <si>
    <t>P029717498871J</t>
  </si>
  <si>
    <t>ASSAKO MAGUY NADEGE</t>
  </si>
  <si>
    <t>ETS MONEJEA CONSULTING SERVICES</t>
  </si>
  <si>
    <t>P026318080942D</t>
  </si>
  <si>
    <t>NKUOIBOUTI</t>
  </si>
  <si>
    <t>M072217466185G</t>
  </si>
  <si>
    <t>NKWACHEU NGATCHUI EPSE DJONWOUO DANIELLE ANNY</t>
  </si>
  <si>
    <t>P067718550660J</t>
  </si>
  <si>
    <t>ABDULLAHI</t>
  </si>
  <si>
    <t>M031612569382E</t>
  </si>
  <si>
    <t>BAWA HEALTH INITIATIVE</t>
  </si>
  <si>
    <t>BHI</t>
  </si>
  <si>
    <t>BAWA</t>
  </si>
  <si>
    <t>P077800556147J</t>
  </si>
  <si>
    <t>NSIGIO KENFACK HUGUES MATURIN</t>
  </si>
  <si>
    <t>" ETS NSIKMATH "</t>
  </si>
  <si>
    <t>P017716570244F</t>
  </si>
  <si>
    <t>YAYA MANA</t>
  </si>
  <si>
    <t>P117418451983H</t>
  </si>
  <si>
    <t>YATCHA</t>
  </si>
  <si>
    <t>P016412527680R</t>
  </si>
  <si>
    <t>DESIGN - BUILDER</t>
  </si>
  <si>
    <t>P085818332993A</t>
  </si>
  <si>
    <t>SAKWE MOKUBE GREGORY</t>
  </si>
  <si>
    <t>(MASS DESIGN GROUP)</t>
  </si>
  <si>
    <t>M042517803255K</t>
  </si>
  <si>
    <t>ASSOCIATION DES FEMMES HUMANISTES</t>
  </si>
  <si>
    <t>AFHUC</t>
  </si>
  <si>
    <t>M027417666370M</t>
  </si>
  <si>
    <t>GROUPE SCOLAIRE BILINGUE LES PRODIGES</t>
  </si>
  <si>
    <t>P017500074436S</t>
  </si>
  <si>
    <t>DJUIKOUO</t>
  </si>
  <si>
    <t>ANNE SOLANGE</t>
  </si>
  <si>
    <t>P029812637808X</t>
  </si>
  <si>
    <t>YONTA TSOTSOP ARIOSTE</t>
  </si>
  <si>
    <t>P097614941364H</t>
  </si>
  <si>
    <t>DZUKOU MONGHO</t>
  </si>
  <si>
    <t>P019217756848Q</t>
  </si>
  <si>
    <t>LEUMASSI</t>
  </si>
  <si>
    <t>ARMAND URBAIN</t>
  </si>
  <si>
    <t>VENTE EAU POTABLE</t>
  </si>
  <si>
    <t>P048616243005U</t>
  </si>
  <si>
    <t>DELMAS EDGAR</t>
  </si>
  <si>
    <t>M120600021953C</t>
  </si>
  <si>
    <t>STE ETS P.S.B</t>
  </si>
  <si>
    <t>P.S.B</t>
  </si>
  <si>
    <t>P029016650112Y</t>
  </si>
  <si>
    <t>BEYENE ONDOA</t>
  </si>
  <si>
    <t>JESSICA</t>
  </si>
  <si>
    <t>CHAMBRE FROIDE</t>
  </si>
  <si>
    <t>M022318063033B</t>
  </si>
  <si>
    <t>CAMEROON MARINE SURVEY AND CONSULTING</t>
  </si>
  <si>
    <t>CMSC</t>
  </si>
  <si>
    <t>P068015950453Z</t>
  </si>
  <si>
    <t>EBELE SIEWE</t>
  </si>
  <si>
    <t>P017616618688G</t>
  </si>
  <si>
    <t>NKOUEBOU</t>
  </si>
  <si>
    <t>VENTE DE BOISSONS ALCOOLIQUE / COMMERCE</t>
  </si>
  <si>
    <t>P029216626018M</t>
  </si>
  <si>
    <t>ALVINE DIANE</t>
  </si>
  <si>
    <t>PRODUCTION PETROLE</t>
  </si>
  <si>
    <t>M077900001551J</t>
  </si>
  <si>
    <t>PERENCO CAMEROON S.A</t>
  </si>
  <si>
    <t>PERCAM</t>
  </si>
  <si>
    <t>P109817969243R</t>
  </si>
  <si>
    <t>NAIKAWA LDAKDA CASIMIR</t>
  </si>
  <si>
    <t>P038910662284P</t>
  </si>
  <si>
    <t>P047312553719S</t>
  </si>
  <si>
    <t>MAFETSO BERTHE PASCALINE</t>
  </si>
  <si>
    <t>P068217002312K</t>
  </si>
  <si>
    <t>NGWAFONG</t>
  </si>
  <si>
    <t>P058717828561F</t>
  </si>
  <si>
    <t>ÉMILIENNE JUSLAINE</t>
  </si>
  <si>
    <t>M017018427495Y</t>
  </si>
  <si>
    <t>UNION DES EGLISES ÉVANGÉLIQUES AU CAMEROUN</t>
  </si>
  <si>
    <t>UEEC</t>
  </si>
  <si>
    <t>P068412720873D</t>
  </si>
  <si>
    <t>SERGE HILAIRE</t>
  </si>
  <si>
    <t>P037017734498W</t>
  </si>
  <si>
    <t>Beatrice Arrey</t>
  </si>
  <si>
    <t>M042517721612Y</t>
  </si>
  <si>
    <t>AMERICAN NEW CENTER</t>
  </si>
  <si>
    <t>P058316918379N</t>
  </si>
  <si>
    <t>MAGNIZO</t>
  </si>
  <si>
    <t>P066017159187E</t>
  </si>
  <si>
    <t>KENMOGNE EPOUSE WANTSOUNGA JACQUELINE</t>
  </si>
  <si>
    <t>(ETS JACKY BAZAR)</t>
  </si>
  <si>
    <t>M081012603643A</t>
  </si>
  <si>
    <t>GROUPE SCOLAIRE BILINGUE LA TENDANCE</t>
  </si>
  <si>
    <t>P065517748687R</t>
  </si>
  <si>
    <t>NANGA EPSE BOSSOKEN (ETS B'muse)</t>
  </si>
  <si>
    <t>BTP-GENIE CIVIL-PRESTATIONS</t>
  </si>
  <si>
    <t>M051812704521R</t>
  </si>
  <si>
    <t>PRECOM SARL</t>
  </si>
  <si>
    <t>PCM SARL</t>
  </si>
  <si>
    <t>P088812527785J</t>
  </si>
  <si>
    <t>PAGUEPKO KOUOH SERGES</t>
  </si>
  <si>
    <t>P039715126528N</t>
  </si>
  <si>
    <t>KEUNDIE KANDIE KEVIN</t>
  </si>
  <si>
    <t>ETS KELVYS &amp; FRERES</t>
  </si>
  <si>
    <t>P019016666128A</t>
  </si>
  <si>
    <t>LACDO</t>
  </si>
  <si>
    <t>LEA CARINE</t>
  </si>
  <si>
    <t>P122017634004L</t>
  </si>
  <si>
    <t>FOKOU JOSELIN</t>
  </si>
  <si>
    <t>P019618308899Y</t>
  </si>
  <si>
    <t>DJATIO NGUETSOP</t>
  </si>
  <si>
    <t>PRESTATION DE SCES &amp; BUREAU D'ETUDES</t>
  </si>
  <si>
    <t>M091300047248L</t>
  </si>
  <si>
    <t>CIMA INTERNATIONAL CAMEROUN SARL</t>
  </si>
  <si>
    <t>CIMA INTERNATIO .CAM</t>
  </si>
  <si>
    <t>P019817916299E</t>
  </si>
  <si>
    <t>SAAGUE</t>
  </si>
  <si>
    <t>P068617960184Z</t>
  </si>
  <si>
    <t>TCHIENGUE NGANTCHUE</t>
  </si>
  <si>
    <t>Transport spéculation immobilière</t>
  </si>
  <si>
    <t>M042318124688D</t>
  </si>
  <si>
    <t>FORTUNE SERVICES SARL</t>
  </si>
  <si>
    <t>M070600021355B</t>
  </si>
  <si>
    <t>ADVANS CAMEROUN</t>
  </si>
  <si>
    <t>P109517195927J</t>
  </si>
  <si>
    <t>MATSEUNING TEGUEU</t>
  </si>
  <si>
    <t>DORGELINE FLORIANCE</t>
  </si>
  <si>
    <t>P030018013026M</t>
  </si>
  <si>
    <t>( SW 837 BR )</t>
  </si>
  <si>
    <t>P049114927242F</t>
  </si>
  <si>
    <t>BAKALA MBUSSI BERENICE</t>
  </si>
  <si>
    <t>(ETS MATHIS &amp; CO)</t>
  </si>
  <si>
    <t>PRESTATIONS DE SERVICES, COMMERCE GENERAL, BTP, IMPORT/EXPORT</t>
  </si>
  <si>
    <t>P127117587139Q</t>
  </si>
  <si>
    <t>YILI DONGMO ALEXANDRE</t>
  </si>
  <si>
    <t>P068916973683Y</t>
  </si>
  <si>
    <t>KUIGOUA NOUKELAK</t>
  </si>
  <si>
    <t>ARNAUD WILLY</t>
  </si>
  <si>
    <t>P078917742151K</t>
  </si>
  <si>
    <t>KAMENI CHAGUEU</t>
  </si>
  <si>
    <t>P129817682657W</t>
  </si>
  <si>
    <t>DZEMEGNI TCHAMEGNE</t>
  </si>
  <si>
    <t>P016212496830K</t>
  </si>
  <si>
    <t>MICHEL DIKONGUE DOUTOU</t>
  </si>
  <si>
    <t>ETS DDM CONSEIL-DOCTEUR MICRO</t>
  </si>
  <si>
    <t>P018318299004W</t>
  </si>
  <si>
    <t>P046600494120F</t>
  </si>
  <si>
    <t>NDOUM EPSEE BISSO</t>
  </si>
  <si>
    <t>MADO PRISCA</t>
  </si>
  <si>
    <t>P126816679712G</t>
  </si>
  <si>
    <t>NYATCHA EPOUSE NGUEUPO</t>
  </si>
  <si>
    <t>P039918490283W</t>
  </si>
  <si>
    <t>FOMEKONG FOTIO</t>
  </si>
  <si>
    <t>M012416365727A</t>
  </si>
  <si>
    <t>CRISTAL 5</t>
  </si>
  <si>
    <t>P018016887412J</t>
  </si>
  <si>
    <t>MUNKAH</t>
  </si>
  <si>
    <t>JUSTINE NFOR</t>
  </si>
  <si>
    <t>P017211726946Y</t>
  </si>
  <si>
    <t>EWONI BILOA</t>
  </si>
  <si>
    <t>P048618497581B</t>
  </si>
  <si>
    <t>BUNGANSAH LAYE MUSA</t>
  </si>
  <si>
    <t>P115518113684Z</t>
  </si>
  <si>
    <t>VENTE DES PRODUITS COSMETIQUES</t>
  </si>
  <si>
    <t>P118913514632N</t>
  </si>
  <si>
    <t>DJIEGOUE</t>
  </si>
  <si>
    <t>PAMELA (PARFUMERIE BUTTER FLY237 OFFICIEL)</t>
  </si>
  <si>
    <t>P059716704172W</t>
  </si>
  <si>
    <t>DJIAFEA WAGOUM</t>
  </si>
  <si>
    <t>P099516130369B</t>
  </si>
  <si>
    <t>P116600465208W</t>
  </si>
  <si>
    <t>NGAPOU NZIASSI</t>
  </si>
  <si>
    <t>ROSE BERTINE</t>
  </si>
  <si>
    <t>P039116395843N</t>
  </si>
  <si>
    <t>DJOPNANG</t>
  </si>
  <si>
    <t>P087216877766S</t>
  </si>
  <si>
    <t>P057518003571B</t>
  </si>
  <si>
    <t>MEDEA EPOUSE ZIWO</t>
  </si>
  <si>
    <t>MIRABELLE FRANCISE</t>
  </si>
  <si>
    <t>M052517749681Z</t>
  </si>
  <si>
    <t>AVOUA DISTRIBUTION SARL</t>
  </si>
  <si>
    <t>P058618182171G</t>
  </si>
  <si>
    <t>P056018075853Z</t>
  </si>
  <si>
    <t>ZI</t>
  </si>
  <si>
    <t>MARGARET.</t>
  </si>
  <si>
    <t>P129717702684C</t>
  </si>
  <si>
    <t>M062116458729W</t>
  </si>
  <si>
    <t>LIVIA FOUNDATION</t>
  </si>
  <si>
    <t>LF</t>
  </si>
  <si>
    <t>VENIR EN AIDE AUX ORPHELINS DES COUCHES DEFAVORISEES, SOUTENIR LES ENFANTS ATTEINTS DES MALADIES RARES</t>
  </si>
  <si>
    <t>VENTE DE VÊTEMENTS FEMMES</t>
  </si>
  <si>
    <t>P016016068402T</t>
  </si>
  <si>
    <t>P107918140780C</t>
  </si>
  <si>
    <t>NICOLE CHANTALE</t>
  </si>
  <si>
    <t>TETA NOKAM</t>
  </si>
  <si>
    <t>P129418379734Z</t>
  </si>
  <si>
    <t>DJUIDJA KAMAMO</t>
  </si>
  <si>
    <t>ARLETTE MURIELLE</t>
  </si>
  <si>
    <t>P015700505104K</t>
  </si>
  <si>
    <t>YODJO</t>
  </si>
  <si>
    <t>EMMANUEL (ETS BOULANGERIE PAPA EMMA ZATTAR)</t>
  </si>
  <si>
    <t>M061817725635D</t>
  </si>
  <si>
    <t>CNJC/BEC/MAYO OULO</t>
  </si>
  <si>
    <t>Secretariat bureautique</t>
  </si>
  <si>
    <t>P098212602363D</t>
  </si>
  <si>
    <t>Hyouogo Alliance stephanie</t>
  </si>
  <si>
    <t>Ets hyouogo</t>
  </si>
  <si>
    <t>P122017408452P</t>
  </si>
  <si>
    <t>KENGNE LECHIEU BERTRAND</t>
  </si>
  <si>
    <t>M032618468500D</t>
  </si>
  <si>
    <t>GOUYOUR LOGISTIQUE ET TRANSIT SARL</t>
  </si>
  <si>
    <t>G.L.T</t>
  </si>
  <si>
    <t>M062217496723M</t>
  </si>
  <si>
    <t>ASSOCIATION FAMILLE YAMBASSA DE DOUALA</t>
  </si>
  <si>
    <t>AFYD</t>
  </si>
  <si>
    <t>P078912498288X</t>
  </si>
  <si>
    <t>P037212626000W</t>
  </si>
  <si>
    <t>YOUMENI KOUENTCHI JACQUES</t>
  </si>
  <si>
    <t>SOCOOPAK BAR</t>
  </si>
  <si>
    <t>NGONJO</t>
  </si>
  <si>
    <t>P027418159855T</t>
  </si>
  <si>
    <t>MABAKOU DJOYO</t>
  </si>
  <si>
    <t>P108000291722S</t>
  </si>
  <si>
    <t>NJIE MBUA EDWARD</t>
  </si>
  <si>
    <t>P017517636628K</t>
  </si>
  <si>
    <t>P017416130403E</t>
  </si>
  <si>
    <t>CHIFFO</t>
  </si>
  <si>
    <t>P069517825603L</t>
  </si>
  <si>
    <t>P109518191018K</t>
  </si>
  <si>
    <t>ZAMBO NGANDI</t>
  </si>
  <si>
    <t>CHRISTINE SONIA</t>
  </si>
  <si>
    <t>P028517618144R</t>
  </si>
  <si>
    <t>NKONLA FONKOU</t>
  </si>
  <si>
    <t>DISTRIBUTION, PRESTATION DE SERVICES, COMMERCE GÉNÉRAL</t>
  </si>
  <si>
    <t>P078617558766D</t>
  </si>
  <si>
    <t>MARTINE CARGILLE</t>
  </si>
  <si>
    <t>P016812288492Z</t>
  </si>
  <si>
    <t>ADOGAI</t>
  </si>
  <si>
    <t>M090218371897U</t>
  </si>
  <si>
    <t>GROUPE D INITIATIVE COMMUNE DES AGRICULTEUR DE NTEINGUE</t>
  </si>
  <si>
    <t>GICANT</t>
  </si>
  <si>
    <t>P029318554586N</t>
  </si>
  <si>
    <t>NGONO AMADALA</t>
  </si>
  <si>
    <t>P048000377110U</t>
  </si>
  <si>
    <t>NEMBOT TENE OLIVIER</t>
  </si>
  <si>
    <t>P129014537764L</t>
  </si>
  <si>
    <t>BADO</t>
  </si>
  <si>
    <t>P079018103778U</t>
  </si>
  <si>
    <t>Matiate,</t>
  </si>
  <si>
    <t>Rene</t>
  </si>
  <si>
    <t>P018317202611S</t>
  </si>
  <si>
    <t>COMMERCE TELEPHONIQUE</t>
  </si>
  <si>
    <t>P048118168950H</t>
  </si>
  <si>
    <t>NGON TCHOMBE</t>
  </si>
  <si>
    <t>P017817791690L</t>
  </si>
  <si>
    <t>Débitant de boissons alcoolique donnant lieu à licence/COMMERCE DE DETAIL (SAUF AUTOMOBILES ET MOTOCYCLES)</t>
  </si>
  <si>
    <t>P028217293110N</t>
  </si>
  <si>
    <t>GILBERTE IRMA</t>
  </si>
  <si>
    <t>P098518435198F</t>
  </si>
  <si>
    <t>ESSAME</t>
  </si>
  <si>
    <t>ELODIE SYLVIANE</t>
  </si>
  <si>
    <t>P059018005736T</t>
  </si>
  <si>
    <t>NKUIMI KAPRISKY DELORS</t>
  </si>
  <si>
    <t>P038916912047S</t>
  </si>
  <si>
    <t>NONO WANKO</t>
  </si>
  <si>
    <t>PEGUY PRISCA</t>
  </si>
  <si>
    <t>P079716441953N</t>
  </si>
  <si>
    <t>MAKADJI</t>
  </si>
  <si>
    <t>P100216706971N</t>
  </si>
  <si>
    <t>NTADOUM TCHAGNIA</t>
  </si>
  <si>
    <t>JUNIOR ULRICH</t>
  </si>
  <si>
    <t>COMMERCE GÉNÉRAL, IMPORT-EXPORT</t>
  </si>
  <si>
    <t>P069616457332R</t>
  </si>
  <si>
    <t>P087617807200Y</t>
  </si>
  <si>
    <t>RUKUNAINEY</t>
  </si>
  <si>
    <t>P098918480831Z</t>
  </si>
  <si>
    <t>TELMA TASSAH OMA</t>
  </si>
  <si>
    <t>P050317721975U</t>
  </si>
  <si>
    <t>AYISSI TAMBA</t>
  </si>
  <si>
    <t>DIEUDONNE CONSTALIN</t>
  </si>
  <si>
    <t>M052416726602T</t>
  </si>
  <si>
    <t>GREEL CAMEROUN SARL</t>
  </si>
  <si>
    <t>P059218501027F</t>
  </si>
  <si>
    <t>TAYO NGOUO</t>
  </si>
  <si>
    <t>P087416296183J</t>
  </si>
  <si>
    <t>BEDIGNE</t>
  </si>
  <si>
    <t>THOMAS.</t>
  </si>
  <si>
    <t>M062116247818N</t>
  </si>
  <si>
    <t>AQUATIQUE PORTUAIRE</t>
  </si>
  <si>
    <t>AQUA PORT</t>
  </si>
  <si>
    <t>SERVICE DIVERS AUX ENTREPRISES INDUSTRIALO PORTUAIRE ET ENTREPRISES DE PRODUCTION HALIEUTIQUE FOURNITURE EQUIPEMENT INDUSTRIELLE ET TRAVAUX DE MAINTENANCE FORMATION PROFESSIONNELLE</t>
  </si>
  <si>
    <t>P108516736869G</t>
  </si>
  <si>
    <t>NGALA MALVINE RINGUYU</t>
  </si>
  <si>
    <t>P015717443307R</t>
  </si>
  <si>
    <t>MANKUCHI FONGANG</t>
  </si>
  <si>
    <t>ANASTHASIA</t>
  </si>
  <si>
    <t>P028017509801D</t>
  </si>
  <si>
    <t>DJOMGUEM</t>
  </si>
  <si>
    <t>CLAUDE ROVESQUE</t>
  </si>
  <si>
    <t>P019816926973R</t>
  </si>
  <si>
    <t>P068318192714H</t>
  </si>
  <si>
    <t>OGANUZOR</t>
  </si>
  <si>
    <t>CHIBUIKE JUDE</t>
  </si>
  <si>
    <t>P058316411173W</t>
  </si>
  <si>
    <t>KAMDEM BERTRAND</t>
  </si>
  <si>
    <t>M021112518594X</t>
  </si>
  <si>
    <t>GIC AGRIMEX</t>
  </si>
  <si>
    <t>"GIC AGRIMEX"</t>
  </si>
  <si>
    <t>P057615367460T</t>
  </si>
  <si>
    <t>ZYEBE</t>
  </si>
  <si>
    <t>P069317997224F</t>
  </si>
  <si>
    <t>MUA  BERYL MBONG</t>
  </si>
  <si>
    <t>M042416680219T</t>
  </si>
  <si>
    <t>SOCIETE PROSPERITAS EMERGENCE</t>
  </si>
  <si>
    <t>P016616733627E</t>
  </si>
  <si>
    <t>ABAKAR ADIE</t>
  </si>
  <si>
    <t>P019317682977Y</t>
  </si>
  <si>
    <t>DOUNNANG LEMOUBENG</t>
  </si>
  <si>
    <t>ERIC JOREL</t>
  </si>
  <si>
    <t>P056900343294H</t>
  </si>
  <si>
    <t>FOUATE</t>
  </si>
  <si>
    <t>P058318062816G</t>
  </si>
  <si>
    <t>HABOU HALIDOU</t>
  </si>
  <si>
    <t>P105916590034F</t>
  </si>
  <si>
    <t>MASSODI MA KAME (ETS CIDRP)</t>
  </si>
  <si>
    <t>P128618035473A</t>
  </si>
  <si>
    <t>SHEY EPSE NGOME</t>
  </si>
  <si>
    <t>MIRANDA MANYU</t>
  </si>
  <si>
    <t>P048817758706C</t>
  </si>
  <si>
    <t>FOUELEFACK DEMPIM</t>
  </si>
  <si>
    <t>P097015097098Y</t>
  </si>
  <si>
    <t>NGASSA EPSE TOUKAM</t>
  </si>
  <si>
    <t>P122017396016J</t>
  </si>
  <si>
    <t>FEUKENG TIOMELA FERDINAND</t>
  </si>
  <si>
    <t>P019016131050Q</t>
  </si>
  <si>
    <t>M022618429000Q</t>
  </si>
  <si>
    <t>SOCIÉTÉ PARA CONSTRUCT SARL UNIPERSONNELLE</t>
  </si>
  <si>
    <t>SPCSU</t>
  </si>
  <si>
    <t>P079817751366W</t>
  </si>
  <si>
    <t>JACQUES YUBAMU</t>
  </si>
  <si>
    <t>P079317597904D</t>
  </si>
  <si>
    <t>BANYONGEN</t>
  </si>
  <si>
    <t>ELIE JULIEN DONALD</t>
  </si>
  <si>
    <t>P087817729486B</t>
  </si>
  <si>
    <t>Gnangou</t>
  </si>
  <si>
    <t>Zachée</t>
  </si>
  <si>
    <t>P018412569055G</t>
  </si>
  <si>
    <t>MAKEUGUIM MARIE OROLE</t>
  </si>
  <si>
    <t>P048516935295Y</t>
  </si>
  <si>
    <t>FRU JULIUS</t>
  </si>
  <si>
    <t>P099918230962D</t>
  </si>
  <si>
    <t>MAGUELONG TSASSE</t>
  </si>
  <si>
    <t>SYNDRINE</t>
  </si>
  <si>
    <t>P076617638828E</t>
  </si>
  <si>
    <t>BEN BELLA TAKU</t>
  </si>
  <si>
    <t>P095700193088B</t>
  </si>
  <si>
    <t>SOBZE KEMVO</t>
  </si>
  <si>
    <t>P059117857050Z</t>
  </si>
  <si>
    <t>LEKUNZE</t>
  </si>
  <si>
    <t>GISELE NAGAI</t>
  </si>
  <si>
    <t>P088815274722E</t>
  </si>
  <si>
    <t>LEKINI FOE</t>
  </si>
  <si>
    <t>MARIE MARLYSE</t>
  </si>
  <si>
    <t>P028617442020C</t>
  </si>
  <si>
    <t>FEUBI FEUBI PAUL</t>
  </si>
  <si>
    <t>ETS DOLARS DE BREMEN</t>
  </si>
  <si>
    <t>P029617826063S</t>
  </si>
  <si>
    <t>VAGANA</t>
  </si>
  <si>
    <t>P038718442551R</t>
  </si>
  <si>
    <t>ASONGSE</t>
  </si>
  <si>
    <t>REMIAL</t>
  </si>
  <si>
    <t>SALE OF ELECTRONICS GADGETS</t>
  </si>
  <si>
    <t>P058612439777S</t>
  </si>
  <si>
    <t>NNOKO EMMANUEL NZANGE</t>
  </si>
  <si>
    <t>P089617575128T</t>
  </si>
  <si>
    <t>DJEMBESSI KOUNCHOU</t>
  </si>
  <si>
    <t>MARINO FRANKY</t>
  </si>
  <si>
    <t>P017218324997F</t>
  </si>
  <si>
    <t>JOSEPHINE ABUCK</t>
  </si>
  <si>
    <t>P045512695037A</t>
  </si>
  <si>
    <t>VENTE DES BASSINS</t>
  </si>
  <si>
    <t>P037616625583A</t>
  </si>
  <si>
    <t>SOUFIANOU BOUBA</t>
  </si>
  <si>
    <t>P027500465550E</t>
  </si>
  <si>
    <t>MAFFOUO Hortence</t>
  </si>
  <si>
    <t>P017611193353B</t>
  </si>
  <si>
    <t>SAÏDOU MOHAMADOU</t>
  </si>
  <si>
    <t>P078117319482A</t>
  </si>
  <si>
    <t>P067416902302C</t>
  </si>
  <si>
    <t>P026116015077C</t>
  </si>
  <si>
    <t>NIANG IBRAHIMA</t>
  </si>
  <si>
    <t>P047016462944Z</t>
  </si>
  <si>
    <t>MALLA TAGNE EPSE NGUNTE</t>
  </si>
  <si>
    <t>P028612700075H</t>
  </si>
  <si>
    <t>DAN A AMANG</t>
  </si>
  <si>
    <t>BABETTE VITALE</t>
  </si>
  <si>
    <t>COURSIER</t>
  </si>
  <si>
    <t>P079418500845D</t>
  </si>
  <si>
    <t>EBONGUE EBONGUE</t>
  </si>
  <si>
    <t>JEAN LANCELOT</t>
  </si>
  <si>
    <t>M012316723947Y</t>
  </si>
  <si>
    <t>BAKOSSI FARMERS COOPERATIVE SOCIETY BOD</t>
  </si>
  <si>
    <t>DEALING IN GENERAL AGRICULTURAL PRODUCTS MAINLY CACAO</t>
  </si>
  <si>
    <t>P048317751199K</t>
  </si>
  <si>
    <t>MAYOMO ASSOLA</t>
  </si>
  <si>
    <t>YVES ROMUALD</t>
  </si>
  <si>
    <t>P017312469154Q</t>
  </si>
  <si>
    <t>P088618018036G</t>
  </si>
  <si>
    <t>M021416915352A</t>
  </si>
  <si>
    <t>INSTITUT MAK-MBE</t>
  </si>
  <si>
    <t>P014314919400H</t>
  </si>
  <si>
    <t>P059317521807N</t>
  </si>
  <si>
    <t>SAMBA ANANGA EKWELE</t>
  </si>
  <si>
    <t>HELENE ARMELE</t>
  </si>
  <si>
    <t>P039214852765R</t>
  </si>
  <si>
    <t>ROSTANT MAO</t>
  </si>
  <si>
    <t>M049700002572N</t>
  </si>
  <si>
    <t>N.C CONSULTING</t>
  </si>
  <si>
    <t>NCC</t>
  </si>
  <si>
    <t>P058918433923Z</t>
  </si>
  <si>
    <t>NDENDE</t>
  </si>
  <si>
    <t>EMELINE NGANI</t>
  </si>
  <si>
    <t>P122017663623J</t>
  </si>
  <si>
    <t>NOKAM KAMGA EPSE CHENGO LEOPOLDINE PELAGIE</t>
  </si>
  <si>
    <t>P078617930912N</t>
  </si>
  <si>
    <t>FOPA DJOMO</t>
  </si>
  <si>
    <t>P050318329779T</t>
  </si>
  <si>
    <t>AJONGAKWETTA CLADIO ANANGASONG</t>
  </si>
  <si>
    <t>CAFE</t>
  </si>
  <si>
    <t>P127517678452D</t>
  </si>
  <si>
    <t>OUOLOGUEM</t>
  </si>
  <si>
    <t>ALLADJI</t>
  </si>
  <si>
    <t>P089316871652S</t>
  </si>
  <si>
    <t>METILA NGAH ÉPOUSE ATEGWA</t>
  </si>
  <si>
    <t>BOUTIQUE ALIMENTAIRE</t>
  </si>
  <si>
    <t>P010216476902M</t>
  </si>
  <si>
    <t>YANAVA DJATAWA</t>
  </si>
  <si>
    <t>P017617445071U</t>
  </si>
  <si>
    <t>NOUETSA</t>
  </si>
  <si>
    <t>EUGENE FREDERIC.</t>
  </si>
  <si>
    <t>PRESTATIONS-PECHE-IMP/EXP-COMMERCE</t>
  </si>
  <si>
    <t>M031912755470J</t>
  </si>
  <si>
    <t>ZHENG DA SARL</t>
  </si>
  <si>
    <t>M032217176518M</t>
  </si>
  <si>
    <t>SOFELEC SARL</t>
  </si>
  <si>
    <t>QUINCAILLERIE, PRESTATIONNS DE SERVICES, COMMERCE GENERAL, BATIENTS ET TRAVAUX PUBLICS</t>
  </si>
  <si>
    <t>P018817711584X</t>
  </si>
  <si>
    <t>NDOUOYAP</t>
  </si>
  <si>
    <t>SUZANNE DORETTE</t>
  </si>
  <si>
    <t>P107916846023U</t>
  </si>
  <si>
    <t>KAMIGNIE</t>
  </si>
  <si>
    <t>YVETTE SOLANGE</t>
  </si>
  <si>
    <t>P057016421480N</t>
  </si>
  <si>
    <t>SASSEU</t>
  </si>
  <si>
    <t>P048218515417H</t>
  </si>
  <si>
    <t>FOMENA DJOUDA</t>
  </si>
  <si>
    <t>P119218559470D</t>
  </si>
  <si>
    <t>JIN SU MEI</t>
  </si>
  <si>
    <t>P019217817675B</t>
  </si>
  <si>
    <t>SIMBO</t>
  </si>
  <si>
    <t>ODETTE KINSANG</t>
  </si>
  <si>
    <t>P019718356860B</t>
  </si>
  <si>
    <t>MAXIME MABOH</t>
  </si>
  <si>
    <t>P099417800418N</t>
  </si>
  <si>
    <t>TRANSIT-NEGOCE-PRESTATIONS-IMP/EXP</t>
  </si>
  <si>
    <t>P077413701075R</t>
  </si>
  <si>
    <t>NJI AMAH HENRY</t>
  </si>
  <si>
    <t>ETS TRANSAGRE</t>
  </si>
  <si>
    <t>P029114498865H</t>
  </si>
  <si>
    <t>MBASSI ONDOUA</t>
  </si>
  <si>
    <t>LOUIS MARCEL</t>
  </si>
  <si>
    <t>P010316636059C</t>
  </si>
  <si>
    <t>IBRAHIM YASSAIN ARAFAT</t>
  </si>
  <si>
    <t>P015700576149G</t>
  </si>
  <si>
    <t>HAMIT WOBRI</t>
  </si>
  <si>
    <t>P018216809622W</t>
  </si>
  <si>
    <t>BUILDING CONSTRUCTION</t>
  </si>
  <si>
    <t>M111914248304F</t>
  </si>
  <si>
    <t>TAAH &amp; SONS COMPANY LTD</t>
  </si>
  <si>
    <t>P019017540355X</t>
  </si>
  <si>
    <t>TSINDA</t>
  </si>
  <si>
    <t>FRANK TABERAH</t>
  </si>
  <si>
    <t>P098018590697X</t>
  </si>
  <si>
    <t>MOMOUO ADELINE GISETTE</t>
  </si>
  <si>
    <t>VENTE PORTABLES ET ACCES</t>
  </si>
  <si>
    <t>P037412374410D</t>
  </si>
  <si>
    <t>FOTSING JEAN</t>
  </si>
  <si>
    <t>P079118012086H</t>
  </si>
  <si>
    <t>TEKOUDJOU ZIMO</t>
  </si>
  <si>
    <t>P050216703286R</t>
  </si>
  <si>
    <t>MENDOUA MENDOUA</t>
  </si>
  <si>
    <t>M012517528575J</t>
  </si>
  <si>
    <t>DMZ IMPRIMERIE SARL</t>
  </si>
  <si>
    <t>DMZ IMPRIT SARL</t>
  </si>
  <si>
    <t>IMPRIMERIE ET ACTIVITE CONNEXES, AUTRES SERVICES PERSONNELS NCA, COMMERCE DE GROS NON SPECIALISE, ORGANISATION DU TRANSPORT DE FRET</t>
  </si>
  <si>
    <t>P018818261829Q</t>
  </si>
  <si>
    <t>M082417042885T</t>
  </si>
  <si>
    <t>ETS KT GRACE</t>
  </si>
  <si>
    <t>ELEVAGE,HOTELERIE,RESTAURATION,HEBERGEMENT,IMPORT-EXPORT,TRANSFORMATION DES PRODUITS AGRO AGRICOLES,PATISSERIE,AGRICULTURE,COMMERCE,PATISSERIE,,TRANSPORT,AGRICULTURE,INFORMATIQUE,TRANSFORMATION DES PR</t>
  </si>
  <si>
    <t>P059716604419F</t>
  </si>
  <si>
    <t>SIMO KAMGWA</t>
  </si>
  <si>
    <t>SEDRACK YVEN</t>
  </si>
  <si>
    <t>P017712487691C</t>
  </si>
  <si>
    <t>IYA TOUKOUR</t>
  </si>
  <si>
    <t>P129416612166R</t>
  </si>
  <si>
    <t>NKENGNE NZENE</t>
  </si>
  <si>
    <t>FRANCK LUDOVIC</t>
  </si>
  <si>
    <t>VT BHACSP</t>
  </si>
  <si>
    <t>P106912380097U</t>
  </si>
  <si>
    <t>ENYEGUE EPSE OBOUNOU</t>
  </si>
  <si>
    <t>P089816883310Z</t>
  </si>
  <si>
    <t>EBANGA TCHATCHOUA</t>
  </si>
  <si>
    <t>P036817830865C</t>
  </si>
  <si>
    <t>TCHUITCHE NKOUOCHEU</t>
  </si>
  <si>
    <t>P058916395972N</t>
  </si>
  <si>
    <t>NWABUDO SOPULUCHUKWU</t>
  </si>
  <si>
    <t>VETERINARY MEDICINE</t>
  </si>
  <si>
    <t>P047616037859B</t>
  </si>
  <si>
    <t>MUNYAM STEPHEN TENUNG</t>
  </si>
  <si>
    <t>Brocanteur/ Activité indéfinie</t>
  </si>
  <si>
    <t>P089817781845R</t>
  </si>
  <si>
    <t>KOE LUC ROBERT</t>
  </si>
  <si>
    <t>VENTE BOISSONS ALCOOLISES</t>
  </si>
  <si>
    <t>P117514403571G</t>
  </si>
  <si>
    <t>ELOBO</t>
  </si>
  <si>
    <t>P097917188375D</t>
  </si>
  <si>
    <t>JULIUS NGOSONG TAYITNU</t>
  </si>
  <si>
    <t>P126600158409T</t>
  </si>
  <si>
    <t>WANKI CLEMENT MUMA</t>
  </si>
  <si>
    <t>(WANKI LAW FIRM)</t>
  </si>
  <si>
    <t>M062217380750J</t>
  </si>
  <si>
    <t>SPECTRA CONSULTING AND SERVICES SARL</t>
  </si>
  <si>
    <t>SCSS SARL</t>
  </si>
  <si>
    <t>STE</t>
  </si>
  <si>
    <t>M012517626486A</t>
  </si>
  <si>
    <t>P096500400718W</t>
  </si>
  <si>
    <t>MBUYAH FRI GLADYS</t>
  </si>
  <si>
    <t>( LIBRA LAW OFFICE )</t>
  </si>
  <si>
    <t>P016918180643L</t>
  </si>
  <si>
    <t>GARAGE AUTO ET VENTE DES PIECES AUTO</t>
  </si>
  <si>
    <t>M011912747877D</t>
  </si>
  <si>
    <t>LIVING MOTORS COMPANY SARL</t>
  </si>
  <si>
    <t>P086300130943H</t>
  </si>
  <si>
    <t>KAMSU TANKEU</t>
  </si>
  <si>
    <t>P035815337140E</t>
  </si>
  <si>
    <t>EKOTO ADELINE</t>
  </si>
  <si>
    <t>P077316607212B</t>
  </si>
  <si>
    <t>MARTIN EMMANUEL</t>
  </si>
  <si>
    <t>P058016286270E</t>
  </si>
  <si>
    <t>TCHINDEU NYA FLORE</t>
  </si>
  <si>
    <t>P069916662771L</t>
  </si>
  <si>
    <t>P048712697004Q</t>
  </si>
  <si>
    <t>EWANE EPSE NDONG ROSE NADEGE</t>
  </si>
  <si>
    <t>ETS EWANE EPSE NDONG ROSE NADEGE</t>
  </si>
  <si>
    <t>P110016719686T</t>
  </si>
  <si>
    <t>EKEH KINGUE</t>
  </si>
  <si>
    <t>JEANNE PARFAITE</t>
  </si>
  <si>
    <t>P108618129295P</t>
  </si>
  <si>
    <t>MANTECK</t>
  </si>
  <si>
    <t>M011517734901A</t>
  </si>
  <si>
    <t>BTP ASSOUNA ET FILS</t>
  </si>
  <si>
    <t>DTA</t>
  </si>
  <si>
    <t>P098417519998Y</t>
  </si>
  <si>
    <t>KENNE JEAN PIERRE</t>
  </si>
  <si>
    <t>P067617663038F</t>
  </si>
  <si>
    <t>OMGBA MBIA</t>
  </si>
  <si>
    <t>GILBERTE DIANE</t>
  </si>
  <si>
    <t>P060017626672M</t>
  </si>
  <si>
    <t>SAAHCHIA ZOZIAN FOLEFACK</t>
  </si>
  <si>
    <t>P107217825844Y</t>
  </si>
  <si>
    <t>KENFACK epse NGUEMAFO</t>
  </si>
  <si>
    <t>P128012337637Z</t>
  </si>
  <si>
    <t>MADJOU EPSE TAKOU TCHOUOP CAROLEMADJ</t>
  </si>
  <si>
    <t>MADJOU EPSE TAKOU TCHOUOP CAROLE</t>
  </si>
  <si>
    <t>P027218162339G</t>
  </si>
  <si>
    <t>NJOBI</t>
  </si>
  <si>
    <t>P128217630452A</t>
  </si>
  <si>
    <t>TAKOUTCHOUOP JACQUES FRANCIS</t>
  </si>
  <si>
    <t>P128115660830A</t>
  </si>
  <si>
    <t>BEA NDONGO</t>
  </si>
  <si>
    <t>VENTE DE CHAUSSURES NEUVES</t>
  </si>
  <si>
    <t>P048716127190R</t>
  </si>
  <si>
    <t>LILIE CHANTALE</t>
  </si>
  <si>
    <t>P060316637075C</t>
  </si>
  <si>
    <t>ENELINE SIMKOGHA NYALUM</t>
  </si>
  <si>
    <t>P129417971842D</t>
  </si>
  <si>
    <t>CHENDJOU TCHEMOLOGNE</t>
  </si>
  <si>
    <t>P039618476417L</t>
  </si>
  <si>
    <t>LARISSA.</t>
  </si>
  <si>
    <t>M011612483723P</t>
  </si>
  <si>
    <t>TAKAN HOLDINGS LTD.</t>
  </si>
  <si>
    <t>M078000000377P</t>
  </si>
  <si>
    <t>TRACTAFRIC EQUIP.CAM.SARL</t>
  </si>
  <si>
    <t>TRACTAFRIC EQUIPMENT SARL</t>
  </si>
  <si>
    <t>P088918187569L</t>
  </si>
  <si>
    <t>TAFONGUIE MOLOUH</t>
  </si>
  <si>
    <t>M052118266663W</t>
  </si>
  <si>
    <t>AKEOMOA  HEALTH CENTER</t>
  </si>
  <si>
    <t>AKEOMOA HEALTH CENTER</t>
  </si>
  <si>
    <t>P109216610940T</t>
  </si>
  <si>
    <t>SYLVAIN RIGOBERT</t>
  </si>
  <si>
    <t>P017815432364U</t>
  </si>
  <si>
    <t>KABALMA</t>
  </si>
  <si>
    <t>YAFET ALIOUM</t>
  </si>
  <si>
    <t>P079617699660Z</t>
  </si>
  <si>
    <t>SOLANGE BABU</t>
  </si>
  <si>
    <t>P098418054487R</t>
  </si>
  <si>
    <t>ABOUBAKAR MAHAMADOU</t>
  </si>
  <si>
    <t>VENTE DES CAHIERS ET LIVRES</t>
  </si>
  <si>
    <t>P019117586612C</t>
  </si>
  <si>
    <t>SWIRI MILSHERON EPOUSE LEMBEGUE KOA</t>
  </si>
  <si>
    <t>NCHE AZENUI</t>
  </si>
  <si>
    <t>MODELISTE</t>
  </si>
  <si>
    <t>P017416365065W</t>
  </si>
  <si>
    <t>GNOTOUOM SIMO EPOUSE EDOU</t>
  </si>
  <si>
    <t>P119217953428D</t>
  </si>
  <si>
    <t>P018612465649J</t>
  </si>
  <si>
    <t>ABOUBAKAR OUSMANOU</t>
  </si>
  <si>
    <t>ETS ABOUBAKAR OUSMANOU</t>
  </si>
  <si>
    <t>P119116835473L</t>
  </si>
  <si>
    <t>PENANDJO NGOUNOU EPSE KAH-TAH</t>
  </si>
  <si>
    <t>P078617781578U</t>
  </si>
  <si>
    <t>SON NJOH</t>
  </si>
  <si>
    <t>Rachel Victoire</t>
  </si>
  <si>
    <t>P122016958279Y</t>
  </si>
  <si>
    <t>NDIKUM GHAIMDU ALICE</t>
  </si>
  <si>
    <t>P098316304639U</t>
  </si>
  <si>
    <t>KINTAIRE</t>
  </si>
  <si>
    <t>GODLOVE WIRBA</t>
  </si>
  <si>
    <t>DEPOT DE LAIT</t>
  </si>
  <si>
    <t>P029117633702Q</t>
  </si>
  <si>
    <t>MOHAMADOU MOCTAROU</t>
  </si>
  <si>
    <t>P039417580035P</t>
  </si>
  <si>
    <t>METIODJU NGUEKENG</t>
  </si>
  <si>
    <t>SUZY SYNTYCHE</t>
  </si>
  <si>
    <t>P029414444354D</t>
  </si>
  <si>
    <t>NDOKOIDINGAM</t>
  </si>
  <si>
    <t>P019316627884F</t>
  </si>
  <si>
    <t>SETIMA MOUSSA</t>
  </si>
  <si>
    <t>M022014930000A</t>
  </si>
  <si>
    <t>SOCIETE GENERALE DE SERVICES ET DE COMMERCE</t>
  </si>
  <si>
    <t>SOGESCO SARL</t>
  </si>
  <si>
    <t>creation, acquisition de tous entrepôts et de tous établissements industriel et commerciaux</t>
  </si>
  <si>
    <t>TRANSITAIRE ACCONIER</t>
  </si>
  <si>
    <t>M040800024538P</t>
  </si>
  <si>
    <t>EXECUTIVE TRADE AND SCES</t>
  </si>
  <si>
    <t>XTRADE AND SCES SARL</t>
  </si>
  <si>
    <t>M128817672458H</t>
  </si>
  <si>
    <t>MISSIONNAIRE DU SACRÉ COEUR</t>
  </si>
  <si>
    <t>MENUISERIE- BOIS</t>
  </si>
  <si>
    <t>P035516286390J</t>
  </si>
  <si>
    <t>KONMENEK</t>
  </si>
  <si>
    <t>P018517989035T</t>
  </si>
  <si>
    <t>P108412715094P</t>
  </si>
  <si>
    <t>TECHUETHUE NGNINTEWE</t>
  </si>
  <si>
    <t>PIERRE ROMARIC</t>
  </si>
  <si>
    <t>ON-LICENCE</t>
  </si>
  <si>
    <t>P039316349635Z</t>
  </si>
  <si>
    <t>MBIANKE LIVANCLIFF</t>
  </si>
  <si>
    <t>MFORJOCK</t>
  </si>
  <si>
    <t>P126312600148C</t>
  </si>
  <si>
    <t>ETIENNE DAVID</t>
  </si>
  <si>
    <t>P078617816799M</t>
  </si>
  <si>
    <t>KENFACK DONCHI</t>
  </si>
  <si>
    <t>VIVI LAURE</t>
  </si>
  <si>
    <t>P068518228144A</t>
  </si>
  <si>
    <t>Mbong</t>
  </si>
  <si>
    <t>Louis Sylvere</t>
  </si>
  <si>
    <t>P019316655491T</t>
  </si>
  <si>
    <t>AGHANDUM</t>
  </si>
  <si>
    <t>EMMANUEL AMBICHANE</t>
  </si>
  <si>
    <t>P017818201641Y</t>
  </si>
  <si>
    <t>P117717722734W</t>
  </si>
  <si>
    <t>TSAFACK TEFEGANG</t>
  </si>
  <si>
    <t>P046316988720Y</t>
  </si>
  <si>
    <t>YEPWA BAGZE EPSE KAMAYOU</t>
  </si>
  <si>
    <t>GEORGETTE LAFORTE</t>
  </si>
  <si>
    <t>P068116612955T</t>
  </si>
  <si>
    <t>TJOMB WAYAK</t>
  </si>
  <si>
    <t>JOSEOH DESIRE</t>
  </si>
  <si>
    <t>M122518272276M</t>
  </si>
  <si>
    <t>GROUP LEXTA SARL</t>
  </si>
  <si>
    <t>P098917749752U</t>
  </si>
  <si>
    <t>LEKOUA CLARISSE NADEGE JUDITH</t>
  </si>
  <si>
    <t>P088916804668J</t>
  </si>
  <si>
    <t>FUMNE TENE</t>
  </si>
  <si>
    <t>P017017290148P</t>
  </si>
  <si>
    <t>NGWANGONG MUNDINGO</t>
  </si>
  <si>
    <t>CHOGOMU</t>
  </si>
  <si>
    <t>P108717771922D</t>
  </si>
  <si>
    <t>NKETCHA FOTSO</t>
  </si>
  <si>
    <t>Osee</t>
  </si>
  <si>
    <t>P128200468709M</t>
  </si>
  <si>
    <t>FRANKLINE ACHA</t>
  </si>
  <si>
    <t>M032517720100X</t>
  </si>
  <si>
    <t>Alpha PrestServices Sarl</t>
  </si>
  <si>
    <t>AlphaPrestServices</t>
  </si>
  <si>
    <t>VISITEURS MEDICAL</t>
  </si>
  <si>
    <t>P078516578662Z</t>
  </si>
  <si>
    <t>DOBA</t>
  </si>
  <si>
    <t>CUTURELLE</t>
  </si>
  <si>
    <t>M112417273212P</t>
  </si>
  <si>
    <t>( PAROISSE ADNA DOUALA)</t>
  </si>
  <si>
    <t>P065200185775X</t>
  </si>
  <si>
    <t>PADIA EPSE NGAPO JOSEPHINE</t>
  </si>
  <si>
    <t>DÉPANNAGE TÉLÉPHONIQUES</t>
  </si>
  <si>
    <t>P048517450436R</t>
  </si>
  <si>
    <t>P107700538037Z</t>
  </si>
  <si>
    <t>MEKUETE BRIGITTE EPSE FOGUIENG</t>
  </si>
  <si>
    <t>P129217054928T</t>
  </si>
  <si>
    <t>TCHAMENI DJIEWE ALPHONSINE</t>
  </si>
  <si>
    <t>P098116308717X</t>
  </si>
  <si>
    <t>TEDONGMOUO TSAKOU EPOUSE TCHINDA</t>
  </si>
  <si>
    <t>P059014440229N</t>
  </si>
  <si>
    <t>P018716266397P</t>
  </si>
  <si>
    <t>STERVE.</t>
  </si>
  <si>
    <t>P058017317027U</t>
  </si>
  <si>
    <t>DJOU.</t>
  </si>
  <si>
    <t>AUGUSTE</t>
  </si>
  <si>
    <t>P118212525160U</t>
  </si>
  <si>
    <t>NGUEMENI KAMENI</t>
  </si>
  <si>
    <t>HUGUES RODRIGUE</t>
  </si>
  <si>
    <t>M122316359447S</t>
  </si>
  <si>
    <t>SOCIÉTÉ HAROUNA DISTRIBUTION SARL</t>
  </si>
  <si>
    <t>HAROUNA DISTRIBUTION SARL</t>
  </si>
  <si>
    <t>P039217668342F</t>
  </si>
  <si>
    <t>CHOMTEU KOUOKAM</t>
  </si>
  <si>
    <t>GAELLE PRISCA</t>
  </si>
  <si>
    <t>P016617346177C</t>
  </si>
  <si>
    <t>P039818179997K</t>
  </si>
  <si>
    <t>JOULGARNAINI</t>
  </si>
  <si>
    <t>P107818379607T</t>
  </si>
  <si>
    <t>AWAH NSUH ELIVE TITA</t>
  </si>
  <si>
    <t>P016212240440K</t>
  </si>
  <si>
    <t>NGOYE JOHN WOHKING</t>
  </si>
  <si>
    <t>(ETS. LIPANGO)</t>
  </si>
  <si>
    <t>P126815426249L</t>
  </si>
  <si>
    <t>TCHOUPMANGA VEUVE NGAOUNDERE</t>
  </si>
  <si>
    <t>P029718383326B</t>
  </si>
  <si>
    <t>EHU EPS EWOH ALICE</t>
  </si>
  <si>
    <t>EYELLE</t>
  </si>
  <si>
    <t>P088716730805X</t>
  </si>
  <si>
    <t>MESSU SIMO EDWIGE</t>
  </si>
  <si>
    <t>P069616804774G</t>
  </si>
  <si>
    <t>P119017842885U</t>
  </si>
  <si>
    <t>MATEMOU MIREILLE CAROLE</t>
  </si>
  <si>
    <t>P017318164871D</t>
  </si>
  <si>
    <t>nganze epse kotto</t>
  </si>
  <si>
    <t>adijatou</t>
  </si>
  <si>
    <t>P015712577636A</t>
  </si>
  <si>
    <t>DATOUO</t>
  </si>
  <si>
    <t>P107518391992A</t>
  </si>
  <si>
    <t>TSOGANG MEKUEKO</t>
  </si>
  <si>
    <t>MARTIN HONORÉ</t>
  </si>
  <si>
    <t>P049318348394B</t>
  </si>
  <si>
    <t>MANIKE TAWAMBA</t>
  </si>
  <si>
    <t>P028516025614R</t>
  </si>
  <si>
    <t>MOUSSA MOHAMED</t>
  </si>
  <si>
    <t>P049617932864L</t>
  </si>
  <si>
    <t>ZENFACK</t>
  </si>
  <si>
    <t>P108312498553X</t>
  </si>
  <si>
    <t>WAFACK RODRIGUE MARTIAL</t>
  </si>
  <si>
    <t>ETS WAFACK RODRIGUE MARTIAL</t>
  </si>
  <si>
    <t>P019017840789D</t>
  </si>
  <si>
    <t>DEYO NDE</t>
  </si>
  <si>
    <t>P109718318366H</t>
  </si>
  <si>
    <t>LIKATANMATA</t>
  </si>
  <si>
    <t>M032517668088D</t>
  </si>
  <si>
    <t>M.S.R NATURE SARL</t>
  </si>
  <si>
    <t>AGRO-ALIMENTATION,BTP,COMMERCE GENERAL,PRESTAION DE SERVICES ET IMPORT-EXPORT</t>
  </si>
  <si>
    <t>fabrique des parpaings</t>
  </si>
  <si>
    <t>P037818173543S</t>
  </si>
  <si>
    <t>DIOTRICE</t>
  </si>
  <si>
    <t>P048814408051A</t>
  </si>
  <si>
    <t>ATANGANA ABANDA</t>
  </si>
  <si>
    <t>JOSEPH ARISTDE</t>
  </si>
  <si>
    <t>P018417731083F</t>
  </si>
  <si>
    <t>DJOUMESSI MBOU</t>
  </si>
  <si>
    <t>Arom Landry</t>
  </si>
  <si>
    <t>P067712481024Y</t>
  </si>
  <si>
    <t>MALANOU MINSI REGINE SOLANGE</t>
  </si>
  <si>
    <t>ETS MALANOU MINSI REGINE SOLANGE</t>
  </si>
  <si>
    <t>TRANSFORMATION DES JUS NATURELS ET LÉGUMES</t>
  </si>
  <si>
    <t>M012417464170W</t>
  </si>
  <si>
    <t>STE OPTIMAL FOOD TRANSFORMATION SARL</t>
  </si>
  <si>
    <t>OFT</t>
  </si>
  <si>
    <t>P079718527948W</t>
  </si>
  <si>
    <t>DONFACK WAMBA</t>
  </si>
  <si>
    <t>P122017010598F</t>
  </si>
  <si>
    <t>NEKAM EMMANUEL</t>
  </si>
  <si>
    <t>REP. PORTABLES</t>
  </si>
  <si>
    <t>P019712716545H</t>
  </si>
  <si>
    <t>FOZEU DJEMBISSI</t>
  </si>
  <si>
    <t>YANNIS</t>
  </si>
  <si>
    <t>VENTE APPAREIL ELECTRONIQUE</t>
  </si>
  <si>
    <t>P038212632225N</t>
  </si>
  <si>
    <t>ONWE EJIKE</t>
  </si>
  <si>
    <t>P087317118036P</t>
  </si>
  <si>
    <t>SINTAT</t>
  </si>
  <si>
    <t>P018717930392L</t>
  </si>
  <si>
    <t>WOWE DJAWABELE</t>
  </si>
  <si>
    <t>P060218251873J</t>
  </si>
  <si>
    <t>P037012114959L</t>
  </si>
  <si>
    <t>NGANJANG EVORH EPSEE DIFFANG NKO</t>
  </si>
  <si>
    <t>TRAITEMENT DES DONNEES</t>
  </si>
  <si>
    <t>P048915261827J</t>
  </si>
  <si>
    <t>TAMO KAMGUIA</t>
  </si>
  <si>
    <t>VENTE DES SEAUX</t>
  </si>
  <si>
    <t>P019616287880S</t>
  </si>
  <si>
    <t>NGNEWO</t>
  </si>
  <si>
    <t>LOIC CAPWELL</t>
  </si>
  <si>
    <t>P126218288841X</t>
  </si>
  <si>
    <t>BIMOH RICHARD</t>
  </si>
  <si>
    <t>MBENYA</t>
  </si>
  <si>
    <t>P089818261963M</t>
  </si>
  <si>
    <t>ALPHONSI LACAINE</t>
  </si>
  <si>
    <t>P128712328793T</t>
  </si>
  <si>
    <t>WEGANG PAMELA</t>
  </si>
  <si>
    <t>M072116365913F</t>
  </si>
  <si>
    <t>CENTRE DE SANTE SAINT MICHEL</t>
  </si>
  <si>
    <t>CSSM</t>
  </si>
  <si>
    <t>CONSULTATION GYNECOLOGIQUE, MEDECINE GENERALE, ECHOGRAPHIE, CONSULTATION PEDIATRIQUE...</t>
  </si>
  <si>
    <t>P109215146141Q</t>
  </si>
  <si>
    <t>NANPE</t>
  </si>
  <si>
    <t>M088917069417P</t>
  </si>
  <si>
    <t>LYCÉE D’AFANOYOA</t>
  </si>
  <si>
    <t>P098117686047S</t>
  </si>
  <si>
    <t>P107817762343M</t>
  </si>
  <si>
    <t>NDJUIKO NDOHDA</t>
  </si>
  <si>
    <t>M090017232263M</t>
  </si>
  <si>
    <t>EP NGUIKOUASSIMA</t>
  </si>
  <si>
    <t>P019517832947X</t>
  </si>
  <si>
    <t>ZEBAZE TSAGUE</t>
  </si>
  <si>
    <t>ROLLY CAROLE</t>
  </si>
  <si>
    <t>P018817848686F</t>
  </si>
  <si>
    <t>BOLOBA</t>
  </si>
  <si>
    <t>P050018496906B</t>
  </si>
  <si>
    <t>M072518267406F</t>
  </si>
  <si>
    <t>AFREECA CARD CAMEROUN</t>
  </si>
  <si>
    <t>AUTRES INTERMÉDIATIONS MONÉTAIRES( BANQUES COMMERCIALES)</t>
  </si>
  <si>
    <t>P057717415136D</t>
  </si>
  <si>
    <t>NOUNI NZOYEM JULIE GISELE EPSE YEFA</t>
  </si>
  <si>
    <t>P097916417352D</t>
  </si>
  <si>
    <t>DOSSIMAGO</t>
  </si>
  <si>
    <t>NATHALIE BEATRICE</t>
  </si>
  <si>
    <t>P099012266129Z</t>
  </si>
  <si>
    <t>ARNAULD</t>
  </si>
  <si>
    <t>M109418313367X</t>
  </si>
  <si>
    <t>CENTRE DE SANTE INTEGRE DE BALENA</t>
  </si>
  <si>
    <t>CSI DE BALENA</t>
  </si>
  <si>
    <t>M041317795102L</t>
  </si>
  <si>
    <t>GROUPE D'INITIATIVE COMMUNE DES PRODUCTEURS DE BANANE-PLANTAIN DE L'EST (GIC/GLOBAL RESSOURCE)</t>
  </si>
  <si>
    <t>AGRICULTURE VIVRIERE/ACTIVITES DE SERVICES AUX ENTREPRISES</t>
  </si>
  <si>
    <t>P128016335291R</t>
  </si>
  <si>
    <t>WIRSIY ADAMU BONGNDZE</t>
  </si>
  <si>
    <t>P018218146543M</t>
  </si>
  <si>
    <t>NGWEKI Epse MPONDO</t>
  </si>
  <si>
    <t>MARTINE VARTAN</t>
  </si>
  <si>
    <t>P056016117190N</t>
  </si>
  <si>
    <t>TCHUINDJANG ÉPOUSE NYA'A</t>
  </si>
  <si>
    <t>P119312724307H</t>
  </si>
  <si>
    <t>MARTEYI MBINJIFOR</t>
  </si>
  <si>
    <t>AMANDA KELLY</t>
  </si>
  <si>
    <t>P078912088659G</t>
  </si>
  <si>
    <t>KAGANEU ELLA</t>
  </si>
  <si>
    <t>M019716423035W</t>
  </si>
  <si>
    <t>GOVERNMENT HIGH SCHOOL EKONA</t>
  </si>
  <si>
    <t>(G.H.S)</t>
  </si>
  <si>
    <t>P059118594750E</t>
  </si>
  <si>
    <t>BAAYANBE BLAMA</t>
  </si>
  <si>
    <t>P018418501686A</t>
  </si>
  <si>
    <t>P068318528219Y</t>
  </si>
  <si>
    <t>P067315325610S</t>
  </si>
  <si>
    <t>PIUS AGBOR</t>
  </si>
  <si>
    <t>M102217684303P</t>
  </si>
  <si>
    <t>COMPLEXE SCOLAIRE BILINGUE LES GRANDS LEADERS</t>
  </si>
  <si>
    <t>M031812696504D</t>
  </si>
  <si>
    <t>SOCIETE CENTRE MEDICO SOCIAL</t>
  </si>
  <si>
    <t>FONDATION ESPOIR SANTE SARL</t>
  </si>
  <si>
    <t>MULTIMEDIA-INFORMATIQUE-SCES</t>
  </si>
  <si>
    <t>P015612268076K</t>
  </si>
  <si>
    <t>TCHOMKAM EPSEE TCHAWOU BERNADETTE</t>
  </si>
  <si>
    <t>ETS SARATECH</t>
  </si>
  <si>
    <t>P127817675263D</t>
  </si>
  <si>
    <t>TABOUTSA MEGEUGNIA</t>
  </si>
  <si>
    <t>P089817055276Y</t>
  </si>
  <si>
    <t>TABE VALENCIA OTANG</t>
  </si>
  <si>
    <t>P038017812419A</t>
  </si>
  <si>
    <t>USANA BINKWEH</t>
  </si>
  <si>
    <t>RESTAURATEUR</t>
  </si>
  <si>
    <t>P019216598287P</t>
  </si>
  <si>
    <t>P019218351354S</t>
  </si>
  <si>
    <t>MEKEM TABIE</t>
  </si>
  <si>
    <t>BAORICE</t>
  </si>
  <si>
    <t>P129517718510X</t>
  </si>
  <si>
    <t>BORE HASSANA</t>
  </si>
  <si>
    <t>SALA</t>
  </si>
  <si>
    <t>P019416866169Y</t>
  </si>
  <si>
    <t>ETUDE ET REALISATION DES TRAVEAUX</t>
  </si>
  <si>
    <t>M071512484212H</t>
  </si>
  <si>
    <t>STE PASSERELLE SARL</t>
  </si>
  <si>
    <t>P010317689634D</t>
  </si>
  <si>
    <t>Kenne Talongoua</t>
  </si>
  <si>
    <t>Bella</t>
  </si>
  <si>
    <t>P122017109312P</t>
  </si>
  <si>
    <t>MBIAPO EPOUSE TCHOUANGUEP FELECI</t>
  </si>
  <si>
    <t>P037600469848W</t>
  </si>
  <si>
    <t>MBOUDE ROSINE NADEGE</t>
  </si>
  <si>
    <t>P047017976397S</t>
  </si>
  <si>
    <t>P119614540585Y</t>
  </si>
  <si>
    <t>MELI DOUANLA</t>
  </si>
  <si>
    <t>P039416296633C</t>
  </si>
  <si>
    <t>P019917979499N</t>
  </si>
  <si>
    <t>TCHOUTEZO TEUMBO</t>
  </si>
  <si>
    <t>P059117880910M</t>
  </si>
  <si>
    <t>P106516415620X</t>
  </si>
  <si>
    <t>NJUNGAM</t>
  </si>
  <si>
    <t>P049717938380G</t>
  </si>
  <si>
    <t>FORET</t>
  </si>
  <si>
    <t>M022216348443X</t>
  </si>
  <si>
    <t>GROUPE D'INITIATIVE COMMUNE DES FORESTIERS INDEPENDANTS DE ZERKORO</t>
  </si>
  <si>
    <t>GIC FOIZERKO</t>
  </si>
  <si>
    <t>P068516498123R</t>
  </si>
  <si>
    <t>CHE CHI</t>
  </si>
  <si>
    <t>P087817635027A</t>
  </si>
  <si>
    <t>DJASSEU</t>
  </si>
  <si>
    <t>P077512624790P</t>
  </si>
  <si>
    <t>ELONG ELONG</t>
  </si>
  <si>
    <t>MARKETING/COMMUNICATION/PROMOTION IMMOBILIERE</t>
  </si>
  <si>
    <t>M072014653464U</t>
  </si>
  <si>
    <t>GREEN VISION INVESTMENT CORPORATION SARL</t>
  </si>
  <si>
    <t>P088717572553D</t>
  </si>
  <si>
    <t>TETAH SALOMON CHUM</t>
  </si>
  <si>
    <t>ETS DIEUDONNÉ</t>
  </si>
  <si>
    <t>M101312104655Z</t>
  </si>
  <si>
    <t>ETA SCHOOL FOR BRIGHT</t>
  </si>
  <si>
    <t>AND GIFTED CHILDREN</t>
  </si>
  <si>
    <t>INFORMEL</t>
  </si>
  <si>
    <t>P059716415205Y</t>
  </si>
  <si>
    <t>RACHELE</t>
  </si>
  <si>
    <t>P068016425183F</t>
  </si>
  <si>
    <t>FOSSI JUSTIN</t>
  </si>
  <si>
    <t>" ETS FOSSI JUSTIN"</t>
  </si>
  <si>
    <t>M022014410254H</t>
  </si>
  <si>
    <t>BIECLOTECH INGENIERIE SARL</t>
  </si>
  <si>
    <t>BIC SARL</t>
  </si>
  <si>
    <t>M092116464613K</t>
  </si>
  <si>
    <t>SOCIÉTÉ CAMEROUNAISE D'EQUIPEMENT INDUSTRIEL</t>
  </si>
  <si>
    <t>SCEI SARL</t>
  </si>
  <si>
    <t>CONSULTING; IMPORT-EXPORT; PRESTATIONS DE SERVICES; COMMERCE GENERAL</t>
  </si>
  <si>
    <t>M072517873444B</t>
  </si>
  <si>
    <t>HAM SARL</t>
  </si>
  <si>
    <t>P019518299235D</t>
  </si>
  <si>
    <t>NJI ANGELA</t>
  </si>
  <si>
    <t>ETS BRAIN TRUST LOGISTIC</t>
  </si>
  <si>
    <t>P108516022011H</t>
  </si>
  <si>
    <t>DIDIBA DIKOUME</t>
  </si>
  <si>
    <t>SARA MARIE ÉLISE</t>
  </si>
  <si>
    <t>P066800180065R</t>
  </si>
  <si>
    <t>DJUPETH</t>
  </si>
  <si>
    <t>P088812132173U</t>
  </si>
  <si>
    <t>MOGUEM EPOUSE TUENO VICTORINE</t>
  </si>
  <si>
    <t>P019018130412E</t>
  </si>
  <si>
    <t>MARIAM SANOUSSI</t>
  </si>
  <si>
    <t>M041116811524W</t>
  </si>
  <si>
    <t>FAMILLE BANGOUA DE MBALMAYO</t>
  </si>
  <si>
    <t>FA BA MBYO</t>
  </si>
  <si>
    <t>P069516269799D</t>
  </si>
  <si>
    <t>TONKE BIATCHOU</t>
  </si>
  <si>
    <t>P117612819799W</t>
  </si>
  <si>
    <t>AOUDOU DOUA SYLVAIN</t>
  </si>
  <si>
    <t>(ETS AOUDOU DOUA SYLVAIN)</t>
  </si>
  <si>
    <t>M052217321273L</t>
  </si>
  <si>
    <t>ALUBAV SARL</t>
  </si>
  <si>
    <t>P118018043786Q</t>
  </si>
  <si>
    <t>MBALMAYI ETOUNDI</t>
  </si>
  <si>
    <t>CLAIRE BIENVENUE</t>
  </si>
  <si>
    <t>P068315259627B</t>
  </si>
  <si>
    <t>ABOGO</t>
  </si>
  <si>
    <t>P049917712064F</t>
  </si>
  <si>
    <t>GILDAS NYUYKONGE</t>
  </si>
  <si>
    <t>P119617868898Q</t>
  </si>
  <si>
    <t>MBOUSSI MBOUSSI TABITHA</t>
  </si>
  <si>
    <t>(ETS SLIM LUXE).</t>
  </si>
  <si>
    <t>P028617374895M</t>
  </si>
  <si>
    <t>DJOM</t>
  </si>
  <si>
    <t>P116618068385L</t>
  </si>
  <si>
    <t>NANA SANI</t>
  </si>
  <si>
    <t>PROMOTION DES VALEURS LOCALES</t>
  </si>
  <si>
    <t>M112317023185Z</t>
  </si>
  <si>
    <t>ASSOCIATION DES FEMMES DYNAMIQUES DE MENDEZE-DAYAK</t>
  </si>
  <si>
    <t>A.F.D.M.D</t>
  </si>
  <si>
    <t>P079716425459K</t>
  </si>
  <si>
    <t>P057212268627Y</t>
  </si>
  <si>
    <t>MOYO KOUAM</t>
  </si>
  <si>
    <t>ANNIE LAURENCE</t>
  </si>
  <si>
    <t>IMP/EXP-TRANSPORT-CCE/GL-PREST/SCES</t>
  </si>
  <si>
    <t>P066012283586A</t>
  </si>
  <si>
    <t>''ETS HUSSEIN''</t>
  </si>
  <si>
    <t>MINI ATELIER DE COUTURE</t>
  </si>
  <si>
    <t>P068717555891Z</t>
  </si>
  <si>
    <t>P107816426155H</t>
  </si>
  <si>
    <t>ESSOMBA ESSOMBA</t>
  </si>
  <si>
    <t>FREDERIC LECHNER WOLFGAN</t>
  </si>
  <si>
    <t>P087713786468T</t>
  </si>
  <si>
    <t>KINASTIN TANGIE ATANGA</t>
  </si>
  <si>
    <t>(ASAT RESTAURANT)</t>
  </si>
  <si>
    <t>P116717499987D</t>
  </si>
  <si>
    <t>CHEN HUAJIN</t>
  </si>
  <si>
    <t>FORMATION ET PROMOTION DU DEVELOPPEMENT SOCIAL</t>
  </si>
  <si>
    <t>M051816681995P</t>
  </si>
  <si>
    <t>ASSOCIATION POUR LA PROMOTION DE L'ALPHABETISATION ET DU DEVELOPPEMENT SOCIAL</t>
  </si>
  <si>
    <t>(APADES)</t>
  </si>
  <si>
    <t>P096417996370Q</t>
  </si>
  <si>
    <t>DOBO MELINGA</t>
  </si>
  <si>
    <t>Joseph</t>
  </si>
  <si>
    <t>P077212724284W</t>
  </si>
  <si>
    <t>EPESSE EPESSE</t>
  </si>
  <si>
    <t>GASTON LETASER</t>
  </si>
  <si>
    <t>P058717944244U</t>
  </si>
  <si>
    <t>Marice</t>
  </si>
  <si>
    <t>M041812696860Q</t>
  </si>
  <si>
    <t>RENACOM SARL</t>
  </si>
  <si>
    <t>P118317984069Y</t>
  </si>
  <si>
    <t>LUCAS DUVAL</t>
  </si>
  <si>
    <t>P099717180658A</t>
  </si>
  <si>
    <t>FADIMATOU ZAHRA</t>
  </si>
  <si>
    <t>P069016990513M</t>
  </si>
  <si>
    <t>BRAHIM AHMAT MAHAMAT</t>
  </si>
  <si>
    <t>" ETS EMERI "</t>
  </si>
  <si>
    <t>M112017038603S</t>
  </si>
  <si>
    <t>SOCIETE COOPÉRATIVE SIMPLIFIÉE DES PRODUCTEURS DE COTON DE DJABAMA</t>
  </si>
  <si>
    <t>SCOOPS PCN KAWTAL</t>
  </si>
  <si>
    <t>P126500472611D</t>
  </si>
  <si>
    <t>M102518104143Q</t>
  </si>
  <si>
    <t>MOTODIGO SARL</t>
  </si>
  <si>
    <t>VENTE SACS FRIPERIES</t>
  </si>
  <si>
    <t>P106112722139Z</t>
  </si>
  <si>
    <t>P049817687582U</t>
  </si>
  <si>
    <t>NOUMASSERI</t>
  </si>
  <si>
    <t>P048116416415R</t>
  </si>
  <si>
    <t>VALENTIN WILLIAM</t>
  </si>
  <si>
    <t>P048000131659S</t>
  </si>
  <si>
    <t>GUELOH</t>
  </si>
  <si>
    <t>HUGUETTE AMELINE</t>
  </si>
  <si>
    <t>M032217169673M</t>
  </si>
  <si>
    <t>SOCIETE INTERNATIONALE DE NEGOCE TRANSPORT ET MINES</t>
  </si>
  <si>
    <t>SINTRAM</t>
  </si>
  <si>
    <t>NEGOCE-TRANSPORT-TRANSIT-IMPORT/EXPORT-COMMERCE GENERAL-PRESTATIONS DIVERSES</t>
  </si>
  <si>
    <t>P058212679356K</t>
  </si>
  <si>
    <t>GNINTEDEM SOBZE</t>
  </si>
  <si>
    <t>COMMERCE GÉNÉRAL,P.S, IMPORT-EXPORT, B.T.P, FOURNITURE DU MATRIEL</t>
  </si>
  <si>
    <t>P087818418149S</t>
  </si>
  <si>
    <t>P018817630825W</t>
  </si>
  <si>
    <t>WOPEMWO</t>
  </si>
  <si>
    <t>P018917915724X</t>
  </si>
  <si>
    <t>MECHIEKOUO DJOUMESSIE</t>
  </si>
  <si>
    <t>DORETTE MARLISE</t>
  </si>
  <si>
    <t>P018412784493A</t>
  </si>
  <si>
    <t>NJUKANG</t>
  </si>
  <si>
    <t>DISTRIBUTEUR CANAL+</t>
  </si>
  <si>
    <t>P098016805294J</t>
  </si>
  <si>
    <t>NTSAMA BIYIDI RENE.</t>
  </si>
  <si>
    <t>P109016900704X</t>
  </si>
  <si>
    <t>NDEFO FONKOUA</t>
  </si>
  <si>
    <t>GUILAS</t>
  </si>
  <si>
    <t>P039218362912T</t>
  </si>
  <si>
    <t>MOUGOUE SYLVIE NELLY</t>
  </si>
  <si>
    <t>P069717884448Y</t>
  </si>
  <si>
    <t>EKEMBON FONBIKA</t>
  </si>
  <si>
    <t>ZITA PAWELLE</t>
  </si>
  <si>
    <t>P098417081619Z</t>
  </si>
  <si>
    <t>GHUIEMBO</t>
  </si>
  <si>
    <t>AIME RICHARD</t>
  </si>
  <si>
    <t>P128018187448L</t>
  </si>
  <si>
    <t>Ngo Bikoi</t>
  </si>
  <si>
    <t>P106816372104W</t>
  </si>
  <si>
    <t>NGOSONG IVO</t>
  </si>
  <si>
    <t>( WDB9501131K483673 )</t>
  </si>
  <si>
    <t>P028117493101C</t>
  </si>
  <si>
    <t>EGNAMBE BERNARD</t>
  </si>
  <si>
    <t>" ETS BERNARD SERVICES "</t>
  </si>
  <si>
    <t>P017415326962N</t>
  </si>
  <si>
    <t>BOPANGA MOUADAN</t>
  </si>
  <si>
    <t>P028117722110Y</t>
  </si>
  <si>
    <t>ZANGUIM JEAN THOMAS</t>
  </si>
  <si>
    <t>P017117752930F</t>
  </si>
  <si>
    <t>MALEU Epse BIEGAIN</t>
  </si>
  <si>
    <t>CECILE FLore</t>
  </si>
  <si>
    <t>P067117068240C</t>
  </si>
  <si>
    <t>P058217644677Y</t>
  </si>
  <si>
    <t>NGUEUGOUE TCHAWOUA</t>
  </si>
  <si>
    <t>P067717532703Z</t>
  </si>
  <si>
    <t>M062116188705L</t>
  </si>
  <si>
    <t>SOCIETE CIVILE IMMOBILIÈRE AL-BARAKA</t>
  </si>
  <si>
    <t>SCI AL-BARAKA SARL</t>
  </si>
  <si>
    <t>P098817648016F</t>
  </si>
  <si>
    <t>LORAN JEAN BOSCO</t>
  </si>
  <si>
    <t>P048512482517J</t>
  </si>
  <si>
    <t>GBETNKOU</t>
  </si>
  <si>
    <t>P080017656712C</t>
  </si>
  <si>
    <t>NJIUMCHIKE</t>
  </si>
  <si>
    <t>ANIMAL NUTRITION,POULTRY FIELD</t>
  </si>
  <si>
    <t>P076512583413R</t>
  </si>
  <si>
    <t>AUGUSTINE NDULA FUMEH</t>
  </si>
  <si>
    <t>(BEST FEEDS)</t>
  </si>
  <si>
    <t>P097600443780L</t>
  </si>
  <si>
    <t>EBWEA DIBOUSSI ADELE PIERRETTE</t>
  </si>
  <si>
    <t>ETS EGC</t>
  </si>
  <si>
    <t>P039518466195Q</t>
  </si>
  <si>
    <t>Marie Arlette</t>
  </si>
  <si>
    <t>M120817587178R</t>
  </si>
  <si>
    <t>COLLEGE BILINGUE PRIVE LAÎC LE MERITE</t>
  </si>
  <si>
    <t>P018116495153B</t>
  </si>
  <si>
    <t>SALIOU YERGUE</t>
  </si>
  <si>
    <t>ELISSEE</t>
  </si>
  <si>
    <t>P107917807913P</t>
  </si>
  <si>
    <t>DJIOTSA</t>
  </si>
  <si>
    <t>GILLAINE HORTENSE</t>
  </si>
  <si>
    <t>M082217536305Y</t>
  </si>
  <si>
    <t>JOYCE LAND SARL</t>
  </si>
  <si>
    <t>COMMERCE GENERAL,PRESTATION DE SERVICES;IMPOT-EXPORT</t>
  </si>
  <si>
    <t>P127916678148R</t>
  </si>
  <si>
    <t>ALAIN CHRISTIAN NGADJUI</t>
  </si>
  <si>
    <t>P018417159381Y</t>
  </si>
  <si>
    <t>TABOT CHAMA TERENCE</t>
  </si>
  <si>
    <t>M042116064242Z</t>
  </si>
  <si>
    <t>NACEL PREMIUM SEDURE TRANSFERT/NACEL PRIME TRANSFERT SECURISE</t>
  </si>
  <si>
    <t>P088817873938R</t>
  </si>
  <si>
    <t>P016016394724Z</t>
  </si>
  <si>
    <t>TANGWING JACOB</t>
  </si>
  <si>
    <t>M069016459588M</t>
  </si>
  <si>
    <t>PRESBYTERIAN HIGH SCHOOL NKAMBE</t>
  </si>
  <si>
    <t>PHSN</t>
  </si>
  <si>
    <t>P127717287193M</t>
  </si>
  <si>
    <t>VUDINGA</t>
  </si>
  <si>
    <t>DIVINE BABILA</t>
  </si>
  <si>
    <t>P060416307131R</t>
  </si>
  <si>
    <t>P029117441897G</t>
  </si>
  <si>
    <t>MEVA'A MEVA'A</t>
  </si>
  <si>
    <t>GLENN WALTER BACH</t>
  </si>
  <si>
    <t>P017516681328A</t>
  </si>
  <si>
    <t>M112116837138A</t>
  </si>
  <si>
    <t>FIRST INDUSTRY AND DISTRIBUTION SARL</t>
  </si>
  <si>
    <t>F.I.D.I.S</t>
  </si>
  <si>
    <t>P068417720302S</t>
  </si>
  <si>
    <t>AMAEFULE IKENNA</t>
  </si>
  <si>
    <t>Christopher</t>
  </si>
  <si>
    <t>P089817164341B</t>
  </si>
  <si>
    <t>GEORDAN GHISLAIN</t>
  </si>
  <si>
    <t>P058716848867A</t>
  </si>
  <si>
    <t>TEGAM KUEPOU EPOUSE BOUYIM</t>
  </si>
  <si>
    <t>P089017956199R</t>
  </si>
  <si>
    <t>FUBKE MARIE KATEKE</t>
  </si>
  <si>
    <t>(F.M.K)</t>
  </si>
  <si>
    <t>VENTE DES PRODUITS DE COSMETIQUES</t>
  </si>
  <si>
    <t>P118117161610G</t>
  </si>
  <si>
    <t>TAFFO EPSE TCHEUTCHOUA</t>
  </si>
  <si>
    <t>JUDITH GAËLLE</t>
  </si>
  <si>
    <t>P087214440047R</t>
  </si>
  <si>
    <t>GAKAM MEDJO EPSE LEMOTIO</t>
  </si>
  <si>
    <t>EVE</t>
  </si>
  <si>
    <t>MARKETING &amp; MANAGEMENT</t>
  </si>
  <si>
    <t>M061300048592H</t>
  </si>
  <si>
    <t>STE ACTIVATOR SARL</t>
  </si>
  <si>
    <t>P036817172100P</t>
  </si>
  <si>
    <t>P057418342295Y</t>
  </si>
  <si>
    <t>MENGJO</t>
  </si>
  <si>
    <t>P019017420763F</t>
  </si>
  <si>
    <t>KONDERING</t>
  </si>
  <si>
    <t>BELDE</t>
  </si>
  <si>
    <t>VENTE DE PRODUIT ANTI- MOUSTIQUES ET FILLE DE TRESSES</t>
  </si>
  <si>
    <t>P078718544232Z</t>
  </si>
  <si>
    <t>YANNICK ZITO</t>
  </si>
  <si>
    <t>P018317549261Z</t>
  </si>
  <si>
    <t>KWI</t>
  </si>
  <si>
    <t>MARBEL NKENKAH</t>
  </si>
  <si>
    <t>P058216417815X</t>
  </si>
  <si>
    <t>TCHOUDJOUEN PETNGA</t>
  </si>
  <si>
    <t>KARINE LIREALE</t>
  </si>
  <si>
    <t>SOUDURE METALIQUE</t>
  </si>
  <si>
    <t>P037217443915D</t>
  </si>
  <si>
    <t>THIOUBE</t>
  </si>
  <si>
    <t>P050216176126P</t>
  </si>
  <si>
    <t>IFEANYICHUKWU NZUBECHUKWU JOHNPAUL</t>
  </si>
  <si>
    <t>P018112263582Y</t>
  </si>
  <si>
    <t>ISMAILA  AHMADOU</t>
  </si>
  <si>
    <t>P016017941909E</t>
  </si>
  <si>
    <t>PAGNING MOISE</t>
  </si>
  <si>
    <t>P057615274841Q</t>
  </si>
  <si>
    <t>MAIRAMA MAMADOU</t>
  </si>
  <si>
    <t>P028712442328D</t>
  </si>
  <si>
    <t>NGASSAM TONDJI E</t>
  </si>
  <si>
    <t>NGASSAM TONDJI E.</t>
  </si>
  <si>
    <t>P117500486928K</t>
  </si>
  <si>
    <t>KOUEBO FONDJA</t>
  </si>
  <si>
    <t>M042517731766H</t>
  </si>
  <si>
    <t>SOCIETE COOPERATIVE SIMPLIFIEE AGROPASTORALE DES FORCES UNIES DE DJATOM-ADJAP AU CAMEROUN</t>
  </si>
  <si>
    <t>SCOOPS FUNA</t>
  </si>
  <si>
    <t>P129417747554U</t>
  </si>
  <si>
    <t>ATEH HOIGEN KNUBEB LIEAR</t>
  </si>
  <si>
    <t>P059618097306H</t>
  </si>
  <si>
    <t>MEGOUOLE ATIMLE</t>
  </si>
  <si>
    <t>P010017745570J</t>
  </si>
  <si>
    <t>NGAHA MBIABO</t>
  </si>
  <si>
    <t>LUCIENNE GAELLE</t>
  </si>
  <si>
    <t>P019718461948J</t>
  </si>
  <si>
    <t>SANDRINE THERESE</t>
  </si>
  <si>
    <t>TELEBOUTIQUE</t>
  </si>
  <si>
    <t>P037612632965M</t>
  </si>
  <si>
    <t>MANIMBANG MPELE LYSETTE</t>
  </si>
  <si>
    <t>P069016426466Y</t>
  </si>
  <si>
    <t>ONWA HAPPINESS JACINTA</t>
  </si>
  <si>
    <t>P076912102119H</t>
  </si>
  <si>
    <t>KEIMOE NJOYA JEAN PIERRE</t>
  </si>
  <si>
    <t>P028016824638U</t>
  </si>
  <si>
    <t>KOUDOM EPOUSE MATSANG</t>
  </si>
  <si>
    <t>DIANE LYSETTE</t>
  </si>
  <si>
    <t>P119416079976K</t>
  </si>
  <si>
    <t>SAMYRA</t>
  </si>
  <si>
    <t>P028417697194F</t>
  </si>
  <si>
    <t>WAKAM FEUWO</t>
  </si>
  <si>
    <t>EMILLIENNE ARLETTE</t>
  </si>
  <si>
    <t>P098716056267T</t>
  </si>
  <si>
    <t>DJOGOUANG FOTSO</t>
  </si>
  <si>
    <t>P018511817741Z</t>
  </si>
  <si>
    <t>SONNA NZONANG</t>
  </si>
  <si>
    <t>P029017917894A</t>
  </si>
  <si>
    <t>Feudjio wamba</t>
  </si>
  <si>
    <t>Beguy martial</t>
  </si>
  <si>
    <t>COMMERCE - PROVENDERIE</t>
  </si>
  <si>
    <t>P067316023396P</t>
  </si>
  <si>
    <t>ISMAILA IBRAHIM</t>
  </si>
  <si>
    <t>EMPLOYE TEFON HR SARL</t>
  </si>
  <si>
    <t>P048613695808F</t>
  </si>
  <si>
    <t>BITOLOG THERESE BERNADETTE IDA</t>
  </si>
  <si>
    <t>M018717628778A</t>
  </si>
  <si>
    <t>SOCIETE CAMEROUNAISE DE GASTRO-ENTEROLOGIE</t>
  </si>
  <si>
    <t>SCGE</t>
  </si>
  <si>
    <t>P029817706531S</t>
  </si>
  <si>
    <t>P079317701998D</t>
  </si>
  <si>
    <t>THIBAUT</t>
  </si>
  <si>
    <t>P018318395947L</t>
  </si>
  <si>
    <t>M072416977465E</t>
  </si>
  <si>
    <t>ASONGWE EDMUND (APEX) COMPANY LTD</t>
  </si>
  <si>
    <t>VENDEUSE DENRÉE ALIMENTAIRE</t>
  </si>
  <si>
    <t>P069118013673T</t>
  </si>
  <si>
    <t>P118016383975X</t>
  </si>
  <si>
    <t>ELLONG MOUKOURY</t>
  </si>
  <si>
    <t>HERMINE MICHELINE</t>
  </si>
  <si>
    <t>P087217667691B</t>
  </si>
  <si>
    <t>ESSONO JEAN ROGER</t>
  </si>
  <si>
    <t>P107515286257S</t>
  </si>
  <si>
    <t>ENANGUE EBAKO EPSE ESSOMBA</t>
  </si>
  <si>
    <t>P088917313796L</t>
  </si>
  <si>
    <t>CAROLINE ANNE</t>
  </si>
  <si>
    <t>DÉVELOPPEMENT DURABLE DES RIZICULTEURS</t>
  </si>
  <si>
    <t>M021417005112R</t>
  </si>
  <si>
    <t>SCOOPS ATAPAFOUNG</t>
  </si>
  <si>
    <t>SCOOPS DEDRING</t>
  </si>
  <si>
    <t>M072318496260Q</t>
  </si>
  <si>
    <t>SOCIETE BEIPONG SARL</t>
  </si>
  <si>
    <t>( STE BPG SARL )</t>
  </si>
  <si>
    <t>COMMERCE GÉNÉRAL, PRESTATIONS DE SERVICES, IMPORT-EXPORT, ENTREPOSAGE, REPRÉSENTATION COMMERCIALE</t>
  </si>
  <si>
    <t>P068818345711J</t>
  </si>
  <si>
    <t>FOSSO POMBOU</t>
  </si>
  <si>
    <t>HERMANN COLINCE</t>
  </si>
  <si>
    <t>M122217766390Q</t>
  </si>
  <si>
    <t>MAEXSYS SARL</t>
  </si>
  <si>
    <t>P078817338105L</t>
  </si>
  <si>
    <t>NGNIPA FEUDJIO</t>
  </si>
  <si>
    <t>VIRGILE LUMIERE</t>
  </si>
  <si>
    <t>P058517656382Y</t>
  </si>
  <si>
    <t>P014417729520C</t>
  </si>
  <si>
    <t>P117916580160J</t>
  </si>
  <si>
    <t>AISSATOU TALA EPSE VOUNDI</t>
  </si>
  <si>
    <t>P050016328717Z</t>
  </si>
  <si>
    <t>YUNWEN</t>
  </si>
  <si>
    <t>DERICK BOBUIN</t>
  </si>
  <si>
    <t>P029317224863Y</t>
  </si>
  <si>
    <t>TCHOUKOUAGO</t>
  </si>
  <si>
    <t>P017317590985S</t>
  </si>
  <si>
    <t>TÊTE ÉPOUSE NGUEMABON</t>
  </si>
  <si>
    <t>MOTOR PARTS</t>
  </si>
  <si>
    <t>P078712423631N</t>
  </si>
  <si>
    <t>MANFRED LENYI FIH</t>
  </si>
  <si>
    <t>P024416403612X</t>
  </si>
  <si>
    <t>NJEKO GWANVOMA</t>
  </si>
  <si>
    <t>M092116424671L</t>
  </si>
  <si>
    <t>LYONNARHE COMPANY LTD</t>
  </si>
  <si>
    <t>P039717544705U</t>
  </si>
  <si>
    <t>TCHAKOUNTE FOPOSSI</t>
  </si>
  <si>
    <t>M032318071486U</t>
  </si>
  <si>
    <t>MULTRADEC SARL</t>
  </si>
  <si>
    <t>P069317659957Y</t>
  </si>
  <si>
    <t>BIVINA JEAN</t>
  </si>
  <si>
    <t>GAUTHIER</t>
  </si>
  <si>
    <t>P068817952424S</t>
  </si>
  <si>
    <t>LOUMOU</t>
  </si>
  <si>
    <t>ACHILE RAOUL</t>
  </si>
  <si>
    <t>P057615063800D</t>
  </si>
  <si>
    <t>SIESE</t>
  </si>
  <si>
    <t>CULTURE DES CEREALES</t>
  </si>
  <si>
    <t>P020218039675D</t>
  </si>
  <si>
    <t>NDJELASSEM</t>
  </si>
  <si>
    <t>VITRIE</t>
  </si>
  <si>
    <t>P126314929981E</t>
  </si>
  <si>
    <t>WOUMCHEWOU</t>
  </si>
  <si>
    <t>P097416614667Q</t>
  </si>
  <si>
    <t>KEUBENG</t>
  </si>
  <si>
    <t>M042318212473P</t>
  </si>
  <si>
    <t>NC DISTRIBUTION SARL</t>
  </si>
  <si>
    <t>NCD SARL</t>
  </si>
  <si>
    <t>P098415067774G</t>
  </si>
  <si>
    <t>NGO LISSOUK GEORGETTE GRACE</t>
  </si>
  <si>
    <t>"ETS ALPHA REALISATIONS"</t>
  </si>
  <si>
    <t>P109916364154D</t>
  </si>
  <si>
    <t>TEWECHE</t>
  </si>
  <si>
    <t>P088616074202J</t>
  </si>
  <si>
    <t>ANDELE NGANDEU EPSE FOUAFACK</t>
  </si>
  <si>
    <t>ELVIRE</t>
  </si>
  <si>
    <t>P016800513591T</t>
  </si>
  <si>
    <t>ETTE EPSEE NZENE</t>
  </si>
  <si>
    <t>FLORENCE ABUNAW</t>
  </si>
  <si>
    <t>P079817305614P</t>
  </si>
  <si>
    <t>OZOEMENA</t>
  </si>
  <si>
    <t>CHIEDOZIE ROMANUS</t>
  </si>
  <si>
    <t>P119517440206Y</t>
  </si>
  <si>
    <t>P109518228704N</t>
  </si>
  <si>
    <t>Dorcas Lum</t>
  </si>
  <si>
    <t>P069117418688S</t>
  </si>
  <si>
    <t>FADIMATU</t>
  </si>
  <si>
    <t>P078517999576Q</t>
  </si>
  <si>
    <t>P018218025440R</t>
  </si>
  <si>
    <t>KALDA MATAKON</t>
  </si>
  <si>
    <t>M022618424401B</t>
  </si>
  <si>
    <t>SCI IMMO CAMEROUN</t>
  </si>
  <si>
    <t>P028715994901R</t>
  </si>
  <si>
    <t>TIKUM THOMAS NDIFON</t>
  </si>
  <si>
    <t>P109816572380H</t>
  </si>
  <si>
    <t>TEKADAM TCHOUE</t>
  </si>
  <si>
    <t>BRUNDOL</t>
  </si>
  <si>
    <t>P088517186018H</t>
  </si>
  <si>
    <t>NCHOUTSUNGAM ISSIAKA</t>
  </si>
  <si>
    <t>EXPLOITATION AGRICOLE, TRANSFORMATION, NEGOCE</t>
  </si>
  <si>
    <t>M122417290263Z</t>
  </si>
  <si>
    <t>CABOSSES &amp; CIE</t>
  </si>
  <si>
    <t>P017412336353X</t>
  </si>
  <si>
    <t>P019312735945T</t>
  </si>
  <si>
    <t>ALIOU BABA</t>
  </si>
  <si>
    <t>P019216321527L</t>
  </si>
  <si>
    <t>DESMOND KOHMI</t>
  </si>
  <si>
    <t>M122116820449W</t>
  </si>
  <si>
    <t>BARTIMEE MULTI-SERVICES SARL</t>
  </si>
  <si>
    <t>B.M.S SARL</t>
  </si>
  <si>
    <t>PRESTATIONS DE SERVICES-COMMERCE GENERAL-IMPORT/EXPORT-BTP-AGRICULTURE/ELEVAGE</t>
  </si>
  <si>
    <t>P076812711319B</t>
  </si>
  <si>
    <t>KAMGOUM</t>
  </si>
  <si>
    <t>P018712709981Y</t>
  </si>
  <si>
    <t>KANA NOUBOUDEM</t>
  </si>
  <si>
    <t>M031912757585W</t>
  </si>
  <si>
    <t>ENANGUE HOLDING SARL</t>
  </si>
  <si>
    <t>P037516859841A</t>
  </si>
  <si>
    <t>KEUMBO</t>
  </si>
  <si>
    <t>CLARICE HORTANCE</t>
  </si>
  <si>
    <t>P060017793655Z</t>
  </si>
  <si>
    <t>PEKARIEKOUO APOUYAME</t>
  </si>
  <si>
    <t>DALOUTA</t>
  </si>
  <si>
    <t>M102015150890X</t>
  </si>
  <si>
    <t>SOCIETE CAMEROUN LINK INTERNATIONAL ET MULTISERVICES SARL UNIPERSONNELLE</t>
  </si>
  <si>
    <t>P089317705290B</t>
  </si>
  <si>
    <t>Falonne</t>
  </si>
  <si>
    <t>P018417671976X</t>
  </si>
  <si>
    <t>AIDAMA SAMUEL A</t>
  </si>
  <si>
    <t>P057612722220X</t>
  </si>
  <si>
    <t>NGAZI</t>
  </si>
  <si>
    <t>MARCEL ISIDORE</t>
  </si>
  <si>
    <t>P078412263801U</t>
  </si>
  <si>
    <t>MINKENG II PAUL HERVE</t>
  </si>
  <si>
    <t>(SOGELBA)</t>
  </si>
  <si>
    <t>P069417048697J</t>
  </si>
  <si>
    <t>TCHILIEBOU</t>
  </si>
  <si>
    <t>GILBERT PAULO</t>
  </si>
  <si>
    <t>P107218314668E</t>
  </si>
  <si>
    <t>PETER TABE OJONG</t>
  </si>
  <si>
    <t>P127417442040U</t>
  </si>
  <si>
    <t>AWATSOP TCHOUPOU</t>
  </si>
  <si>
    <t>M110417413208Y</t>
  </si>
  <si>
    <t>COLLEGE POLYVALENT BILINGUAL MEUHOUATACKOMKAM DE BAHAM</t>
  </si>
  <si>
    <t>P058417983952A</t>
  </si>
  <si>
    <t>P019112707186U</t>
  </si>
  <si>
    <t>P099117928195U</t>
  </si>
  <si>
    <t>NADEGE ADOH</t>
  </si>
  <si>
    <t>P018312713356G</t>
  </si>
  <si>
    <t>KENMOGNE JULES VALERIE</t>
  </si>
  <si>
    <t>ETS LA CONQUETE</t>
  </si>
  <si>
    <t>Moulin à Ecraser</t>
  </si>
  <si>
    <t>P045800256267G</t>
  </si>
  <si>
    <t>MAFO Epse MEUDJE Colette</t>
  </si>
  <si>
    <t>P067200466038A</t>
  </si>
  <si>
    <t>M122017145796H</t>
  </si>
  <si>
    <t>SOCIÉTÉ COOPÉRATIVE SIMPLIFIÉE DES PRODUCTEURS DE COTON DE SDEMBO</t>
  </si>
  <si>
    <t>SCOOPS RISKOU DEMRI</t>
  </si>
  <si>
    <t>DEMBO</t>
  </si>
  <si>
    <t>P017317882880N</t>
  </si>
  <si>
    <t>ALWALI</t>
  </si>
  <si>
    <t>P108416480732Y</t>
  </si>
  <si>
    <t>TINA BETAYENE</t>
  </si>
  <si>
    <t>NICOLETTA</t>
  </si>
  <si>
    <t>P036300192599Z</t>
  </si>
  <si>
    <t>SIETOK PENLAP PASCAL</t>
  </si>
  <si>
    <t>VENTE DES PRODUITS ALIMENTAIRES ET VENTE DES BOISSONS HYGIENIQUES</t>
  </si>
  <si>
    <t>VENTE BOISSONS ALCOOL. + RESTAURANT</t>
  </si>
  <si>
    <t>P096812495122U</t>
  </si>
  <si>
    <t>EWOUDOU EKOTO</t>
  </si>
  <si>
    <t>P020118349567J</t>
  </si>
  <si>
    <t>MIKAÏLA</t>
  </si>
  <si>
    <t>BROKER</t>
  </si>
  <si>
    <t>P046516105301R</t>
  </si>
  <si>
    <t>THERESIA SONGWA</t>
  </si>
  <si>
    <t>PUWO</t>
  </si>
  <si>
    <t>P058618431678F</t>
  </si>
  <si>
    <t>P015616033219A</t>
  </si>
  <si>
    <t>P128017673585G</t>
  </si>
  <si>
    <t>NGAVOM NGNAMSIE</t>
  </si>
  <si>
    <t>DAOUDA ((( ETS ANG PRO )))</t>
  </si>
  <si>
    <t>CMOMERCE GÉNÉRAL, TRANSPORT, PRESTATIONS DE SERVICES</t>
  </si>
  <si>
    <t>M022317960412T</t>
  </si>
  <si>
    <t>LIBERTY &amp; SON SHIPPING SARL</t>
  </si>
  <si>
    <t>LSS SARL</t>
  </si>
  <si>
    <t>CCE GENERALE, PRESTATION DE SERVICE, IMPORT &amp; EXPORT</t>
  </si>
  <si>
    <t>P047817661810J</t>
  </si>
  <si>
    <t>LILIAN BINEBA</t>
  </si>
  <si>
    <t>M062216258841M</t>
  </si>
  <si>
    <t>NRJ FOODS</t>
  </si>
  <si>
    <t>P046800039709C</t>
  </si>
  <si>
    <t>NAMACHOUA NOUMBISSIE</t>
  </si>
  <si>
    <t>M011912737198Z</t>
  </si>
  <si>
    <t>OMEGA SERVICES SARL</t>
  </si>
  <si>
    <t>P039917314157W</t>
  </si>
  <si>
    <t>MUSTAPHA</t>
  </si>
  <si>
    <t>MAHAMAT IDRISS</t>
  </si>
  <si>
    <t>P037016716976H</t>
  </si>
  <si>
    <t>OUVERTURE DUN COMPTE</t>
  </si>
  <si>
    <t>M091316329009F</t>
  </si>
  <si>
    <t>LYCEE BILINGUE DE BEPANDA</t>
  </si>
  <si>
    <t>"LBP"</t>
  </si>
  <si>
    <t>P020418067620J</t>
  </si>
  <si>
    <t>M022118509700T</t>
  </si>
  <si>
    <t>PREMIERES SOLUTIONS SERVICES SARL</t>
  </si>
  <si>
    <t>P107714795871G</t>
  </si>
  <si>
    <t>TCHOUANBOU TCHELIEMBOU</t>
  </si>
  <si>
    <t>DORINE NICOLE</t>
  </si>
  <si>
    <t>P078818160053N</t>
  </si>
  <si>
    <t>APPELLA CHINIBU</t>
  </si>
  <si>
    <t>P037300071028L</t>
  </si>
  <si>
    <t>NKEN JOSEPHN</t>
  </si>
  <si>
    <t>NKEN JOSEPH</t>
  </si>
  <si>
    <t>P018212328552C</t>
  </si>
  <si>
    <t>DEGUENI LASSINA</t>
  </si>
  <si>
    <t>M111016625921G</t>
  </si>
  <si>
    <t>COMPAGNIE DE MULTISERVICES ET DE (DISTRIBUTION AU CAMEROUN "COMUSDIC SARL")</t>
  </si>
  <si>
    <t>ORGANISERS</t>
  </si>
  <si>
    <t>M012416710359H</t>
  </si>
  <si>
    <t>WONYA MAVIO MEN'S DEVELOPMENT ASSOCIATION</t>
  </si>
  <si>
    <t>P037212499277G</t>
  </si>
  <si>
    <t>ONYEKACHI OWOWO</t>
  </si>
  <si>
    <t>P016416413173Y</t>
  </si>
  <si>
    <t>MOKOKO THOMAS</t>
  </si>
  <si>
    <t>P086100160105B</t>
  </si>
  <si>
    <t>P029618421661P</t>
  </si>
  <si>
    <t>MIRIANNE</t>
  </si>
  <si>
    <t>M112316278274G</t>
  </si>
  <si>
    <t>SOCIÉTÉ N-ETUDES &amp; SERVICES</t>
  </si>
  <si>
    <t>IMPORT-EXPORT,COMMERCE GENERAL,NÉGOCES.PRESTATIONS DE SERVICES</t>
  </si>
  <si>
    <t>P026515323055A</t>
  </si>
  <si>
    <t>MINSI ATEBA</t>
  </si>
  <si>
    <t>P119416221504R</t>
  </si>
  <si>
    <t>P029016153744A</t>
  </si>
  <si>
    <t>MOKAMBE NOLINGA</t>
  </si>
  <si>
    <t>P019816394849T</t>
  </si>
  <si>
    <t>CARISTUS</t>
  </si>
  <si>
    <t>P038818118964M</t>
  </si>
  <si>
    <t>KUTIA DOROTHY MBONG</t>
  </si>
  <si>
    <t>P059918110644B</t>
  </si>
  <si>
    <t>GNAMSIE</t>
  </si>
  <si>
    <t>ISSAH KABIR</t>
  </si>
  <si>
    <t>M102417132937F</t>
  </si>
  <si>
    <t>ÉCLAIRE+PRODUCTION SARL</t>
  </si>
  <si>
    <t>P047912702986N</t>
  </si>
  <si>
    <t>P087900156928N</t>
  </si>
  <si>
    <t>TCHOTCHOU</t>
  </si>
  <si>
    <t>P097118370120Y</t>
  </si>
  <si>
    <t>MOUADOM  EPOUSE  POUGOUM</t>
  </si>
  <si>
    <t>PHYLOMENE</t>
  </si>
  <si>
    <t>P069417787758X</t>
  </si>
  <si>
    <t>FRANKLYN GIRESS</t>
  </si>
  <si>
    <t>P038218485608B</t>
  </si>
  <si>
    <t>RITCH MAJOIE</t>
  </si>
  <si>
    <t>P128415594399Y</t>
  </si>
  <si>
    <t>GERALD NGWA CHU</t>
  </si>
  <si>
    <t>M062217386939R</t>
  </si>
  <si>
    <t>BEST HOME SARL</t>
  </si>
  <si>
    <t>BEST HOME</t>
  </si>
  <si>
    <t>P122016579704B</t>
  </si>
  <si>
    <t>DJOUMAI OUSMANOU</t>
  </si>
  <si>
    <t>P098218440615F</t>
  </si>
  <si>
    <t>P018714405700S</t>
  </si>
  <si>
    <t>LILI</t>
  </si>
  <si>
    <t>P057818254716Z</t>
  </si>
  <si>
    <t>P099316185256Y</t>
  </si>
  <si>
    <t>NYAKE TAFACK</t>
  </si>
  <si>
    <t>MISPA BLANDINE</t>
  </si>
  <si>
    <t>M072417048189G</t>
  </si>
  <si>
    <t>MCS CONSULTING SARL</t>
  </si>
  <si>
    <t>COUTURE ET DECORATION</t>
  </si>
  <si>
    <t>P128616580603E</t>
  </si>
  <si>
    <t>MEDIAS/COMMUNICATION</t>
  </si>
  <si>
    <t>M081918471895Q</t>
  </si>
  <si>
    <t>ASSOCIATION MEDIAS, MEDIATIONS ET CITOYENNETE</t>
  </si>
  <si>
    <t>2MC</t>
  </si>
  <si>
    <t>P068017662908X</t>
  </si>
  <si>
    <t>TEDONDJI</t>
  </si>
  <si>
    <t>P119316676815E</t>
  </si>
  <si>
    <t>AKAMA ZANCHE DERICK</t>
  </si>
  <si>
    <t>P129918023336E</t>
  </si>
  <si>
    <t>ABBAS ALI</t>
  </si>
  <si>
    <t>P049417861505P</t>
  </si>
  <si>
    <t>nguetoum yemeli</t>
  </si>
  <si>
    <t>bernice</t>
  </si>
  <si>
    <t>P129017518658S</t>
  </si>
  <si>
    <t>FONO</t>
  </si>
  <si>
    <t>ANDRE GIBRIL</t>
  </si>
  <si>
    <t>M062318304942E</t>
  </si>
  <si>
    <t>GLOBAL BUSINESS AND INTERNATIONALTRADING</t>
  </si>
  <si>
    <t>GLOBINTRA SARL</t>
  </si>
  <si>
    <t>M012115422567J</t>
  </si>
  <si>
    <t>SOPARCAM SARL</t>
  </si>
  <si>
    <t>P122016891613M</t>
  </si>
  <si>
    <t>AMOUGOU OMGBA EPSE EBANG MVE LYDIE</t>
  </si>
  <si>
    <t>P068014402209Z</t>
  </si>
  <si>
    <t>KUATCHE DEFFEU</t>
  </si>
  <si>
    <t>P057316391454N</t>
  </si>
  <si>
    <t>MANETSOP SYLVIE</t>
  </si>
  <si>
    <t>P038016602834M</t>
  </si>
  <si>
    <t>NGAZEH EPSE OTYAM</t>
  </si>
  <si>
    <t>P016912756996U</t>
  </si>
  <si>
    <t>LASWA JANNETTE</t>
  </si>
  <si>
    <t>LASWA</t>
  </si>
  <si>
    <t>P098017571265M</t>
  </si>
  <si>
    <t>MBOUDOU</t>
  </si>
  <si>
    <t>AUGUSTIN MARIE</t>
  </si>
  <si>
    <t>P078712444251N</t>
  </si>
  <si>
    <t>MONTHE HAPPI BRICEMONT</t>
  </si>
  <si>
    <t>MONTHE HAPPI BRICE</t>
  </si>
  <si>
    <t>P038017155779Z</t>
  </si>
  <si>
    <t>BISSOKA NANGA</t>
  </si>
  <si>
    <t>P042518375948L</t>
  </si>
  <si>
    <t>FONJI  AMOJONG</t>
  </si>
  <si>
    <t>P050117304532D</t>
  </si>
  <si>
    <t>KETCHA TSAGUE</t>
  </si>
  <si>
    <t>M122018677396H</t>
  </si>
  <si>
    <t>SOCIETE MEDIN@SARL</t>
  </si>
  <si>
    <t>P078414799778Z</t>
  </si>
  <si>
    <t>P088112285970S</t>
  </si>
  <si>
    <t>KAMENI TCHUITCHEU</t>
  </si>
  <si>
    <t>P048417326960N</t>
  </si>
  <si>
    <t>TENE TALA</t>
  </si>
  <si>
    <t>HERVIS</t>
  </si>
  <si>
    <t>P068317837529K</t>
  </si>
  <si>
    <t>P128216826988M</t>
  </si>
  <si>
    <t>MENGNJO ERNEST</t>
  </si>
  <si>
    <t>WIRDENYUY</t>
  </si>
  <si>
    <t>P108617625426K</t>
  </si>
  <si>
    <t>NZERE NZERE</t>
  </si>
  <si>
    <t>CHIJIOKE</t>
  </si>
  <si>
    <t>P059418132966D</t>
  </si>
  <si>
    <t>NGASSA FOPAH</t>
  </si>
  <si>
    <t>VIVIANE LAURE</t>
  </si>
  <si>
    <t>P028118065318T</t>
  </si>
  <si>
    <t>TSAFACK EPSE VOULEMO KANA</t>
  </si>
  <si>
    <t>ALICE FLORENCE</t>
  </si>
  <si>
    <t>P047215199903S</t>
  </si>
  <si>
    <t>ARINZE PRINCE</t>
  </si>
  <si>
    <t>P089418438365G</t>
  </si>
  <si>
    <t>ATECHI</t>
  </si>
  <si>
    <t>GOODNESS AKWESEH</t>
  </si>
  <si>
    <t>P038116189017D</t>
  </si>
  <si>
    <t>TCHEYANOU TCHUENTE MARIUS</t>
  </si>
  <si>
    <t>ETS TTM</t>
  </si>
  <si>
    <t>P028917959081Y</t>
  </si>
  <si>
    <t>M072116313942Z</t>
  </si>
  <si>
    <t>SANIPROF SARL</t>
  </si>
  <si>
    <t>P098916615329K</t>
  </si>
  <si>
    <t>ATSA NDI</t>
  </si>
  <si>
    <t>MADELEINE FLORENCE</t>
  </si>
  <si>
    <t>P087917775316B</t>
  </si>
  <si>
    <t>NZEPENA TAMBO</t>
  </si>
  <si>
    <t>P099418275834J</t>
  </si>
  <si>
    <t>MOUNDO NDOCKO</t>
  </si>
  <si>
    <t>INES MANUELLA</t>
  </si>
  <si>
    <t>P029617875268R</t>
  </si>
  <si>
    <t>TSAGUE YEMELI</t>
  </si>
  <si>
    <t>CORDIANE FLORE</t>
  </si>
  <si>
    <t>P099517969994Q</t>
  </si>
  <si>
    <t>TANON EKWALLA</t>
  </si>
  <si>
    <t>ALEX NEWTONE</t>
  </si>
  <si>
    <t>P029115973462J</t>
  </si>
  <si>
    <t>FOKENG FEUPI</t>
  </si>
  <si>
    <t>M111117193057J</t>
  </si>
  <si>
    <t>VALLIS COMODITIES LIMITED</t>
  </si>
  <si>
    <t>M090717241121P</t>
  </si>
  <si>
    <t>RAPHA BILINGUAL NURSERY AND PRIMARY</t>
  </si>
  <si>
    <t>VENTE DES ASSIETTES</t>
  </si>
  <si>
    <t>P118212586704A</t>
  </si>
  <si>
    <t>NGWANA MONTHO BRIGITTE</t>
  </si>
  <si>
    <t>P017115677306F</t>
  </si>
  <si>
    <t>P099000547562C</t>
  </si>
  <si>
    <t>P109917660886Q</t>
  </si>
  <si>
    <t>MEBENGA</t>
  </si>
  <si>
    <t>VENTE FERAILLE</t>
  </si>
  <si>
    <t>P098018474775D</t>
  </si>
  <si>
    <t>KEUTCHATEU</t>
  </si>
  <si>
    <t>P048616969692W</t>
  </si>
  <si>
    <t>ELVIS ALOMOWING</t>
  </si>
  <si>
    <t>P039217534337D</t>
  </si>
  <si>
    <t>DJIETEU MOKAM</t>
  </si>
  <si>
    <t>VICTOR PATRICK</t>
  </si>
  <si>
    <t>P107017674958N</t>
  </si>
  <si>
    <t>LACTIO KOUKENG</t>
  </si>
  <si>
    <t>P018117945043T</t>
  </si>
  <si>
    <t>ALHADJI DAFA</t>
  </si>
  <si>
    <t>M031812700686S</t>
  </si>
  <si>
    <t>EREC CAMEROUN SARL</t>
  </si>
  <si>
    <t>Vente équipements scolaire</t>
  </si>
  <si>
    <t>M032517669816U</t>
  </si>
  <si>
    <t>BVR INFINITY SARL</t>
  </si>
  <si>
    <t>P055712353926Z</t>
  </si>
  <si>
    <t>DIALLO MAMADOU DEMBAETS</t>
  </si>
  <si>
    <t>ETS DIALLO MAMADOU DEMBA</t>
  </si>
  <si>
    <t>P107612374293W</t>
  </si>
  <si>
    <t>MOUTCHEU YOUTABA FRIDE</t>
  </si>
  <si>
    <t>ETS MOUTCHEU YOUTABA FRIDE</t>
  </si>
  <si>
    <t>P077917114548H</t>
  </si>
  <si>
    <t>ABOSI</t>
  </si>
  <si>
    <t>EMEWU ONWUKA</t>
  </si>
  <si>
    <t>P127117949315G</t>
  </si>
  <si>
    <t>JULIUS FUNWI</t>
  </si>
  <si>
    <t>M022317978425G</t>
  </si>
  <si>
    <t>TICKETS 237 COMPANY LIMITED</t>
  </si>
  <si>
    <t>P127216245322E</t>
  </si>
  <si>
    <t>IDOSIE</t>
  </si>
  <si>
    <t>P127816664887K</t>
  </si>
  <si>
    <t>TATANGANG NDAN</t>
  </si>
  <si>
    <t>HENRI NOEL</t>
  </si>
  <si>
    <t>P069517850613F</t>
  </si>
  <si>
    <t>M012118442527D</t>
  </si>
  <si>
    <t>MOUSSA TRAORE TRADING</t>
  </si>
  <si>
    <t>M022618416324H</t>
  </si>
  <si>
    <t>SOCIETE PROSERVE SARL</t>
  </si>
  <si>
    <t>P117016697352H</t>
  </si>
  <si>
    <t>BEINN FUDA</t>
  </si>
  <si>
    <t>SALUMA</t>
  </si>
  <si>
    <t>P045600150867K</t>
  </si>
  <si>
    <t>MVONDO FOE</t>
  </si>
  <si>
    <t>P029317757528Q</t>
  </si>
  <si>
    <t>ALIOUNE GAYE</t>
  </si>
  <si>
    <t>(ETS ALIFA SERVICES)</t>
  </si>
  <si>
    <t>M070612405953B</t>
  </si>
  <si>
    <t>DIANA CENTER BIL NURSERY &amp; PRI SCHOOL</t>
  </si>
  <si>
    <t>BUSINESS MAN(PRESSING)</t>
  </si>
  <si>
    <t>P020017055541L</t>
  </si>
  <si>
    <t>TOBUIN</t>
  </si>
  <si>
    <t>DANIEL FORLU</t>
  </si>
  <si>
    <t>P016417856947P</t>
  </si>
  <si>
    <t>TAMEKONG</t>
  </si>
  <si>
    <t>P089417960774D</t>
  </si>
  <si>
    <t>TAGNE WABO ERNEST (ETS WILSCO)</t>
  </si>
  <si>
    <t>P098218521636H</t>
  </si>
  <si>
    <t>ATSAMA OMGBA EPSE NDONG</t>
  </si>
  <si>
    <t>P028212734533L</t>
  </si>
  <si>
    <t>MBONO</t>
  </si>
  <si>
    <t>P048317522759C</t>
  </si>
  <si>
    <t>METSOPTSA VICTOIRE.</t>
  </si>
  <si>
    <t>(ETS LA VICTOIRE)</t>
  </si>
  <si>
    <t>COMMERCE GÉNÉRAL; PRESTATION DE SERVICE, IMPORT-EXPORT, TRANSPORT ET LOGISTIQUE</t>
  </si>
  <si>
    <t>P056318068866U</t>
  </si>
  <si>
    <t>NOLLA</t>
  </si>
  <si>
    <t>P096512287256H</t>
  </si>
  <si>
    <t>ALAIN RUDOLPHE</t>
  </si>
  <si>
    <t>P079216583934H</t>
  </si>
  <si>
    <t>GENERAL COMMERCE, CONTRACTS SUPPLIES, AGRIBUSINESS</t>
  </si>
  <si>
    <t>M012517522721K</t>
  </si>
  <si>
    <t>YELLOW BOOTS PTY LTD COMPANY</t>
  </si>
  <si>
    <t>M082517966786P</t>
  </si>
  <si>
    <t>GARAGE MARINE CAMEROUN SARL...</t>
  </si>
  <si>
    <t>GMC SARL</t>
  </si>
  <si>
    <t>M010700021895K</t>
  </si>
  <si>
    <t>HUNTER'S GATE LTD SARL</t>
  </si>
  <si>
    <t>H.G. LTD SARL</t>
  </si>
  <si>
    <t>P029017689339Q</t>
  </si>
  <si>
    <t>YAYA MASSAOU</t>
  </si>
  <si>
    <t>P102218489239X</t>
  </si>
  <si>
    <t>NKOMGUEP</t>
  </si>
  <si>
    <t>ARISTIDE SORELLE</t>
  </si>
  <si>
    <t>P116200086323X</t>
  </si>
  <si>
    <t>NGO NGAMBI</t>
  </si>
  <si>
    <t>P050018333749G</t>
  </si>
  <si>
    <t>SHEPHERD</t>
  </si>
  <si>
    <t>NDEH NDI</t>
  </si>
  <si>
    <t>REVENUS</t>
  </si>
  <si>
    <t>P097215154061Q</t>
  </si>
  <si>
    <t>MBATCHOU TCHAGNA</t>
  </si>
  <si>
    <t>CHRISTIAN RANOUCHY</t>
  </si>
  <si>
    <t>P059816788381U</t>
  </si>
  <si>
    <t>TIENTCHEU TIENTCHOUA</t>
  </si>
  <si>
    <t>M112417192750D</t>
  </si>
  <si>
    <t>BEST BUY SARL</t>
  </si>
  <si>
    <t>P037117504233P</t>
  </si>
  <si>
    <t>KUATE JOSEPH</t>
  </si>
  <si>
    <t>"ETS KUATE &amp; FILS"</t>
  </si>
  <si>
    <t>P048417077328L</t>
  </si>
  <si>
    <t>NKEMASONG</t>
  </si>
  <si>
    <t>MIRABELLE MBEWOH</t>
  </si>
  <si>
    <t>P019117843408M</t>
  </si>
  <si>
    <t>BLAKI</t>
  </si>
  <si>
    <t>MOKOL</t>
  </si>
  <si>
    <t>P076416396505U</t>
  </si>
  <si>
    <t>CHEGNO EDOSIE EPOUSE FOTSO</t>
  </si>
  <si>
    <t>P049918139671X</t>
  </si>
  <si>
    <t>MOHAMADOU MAIKANTI</t>
  </si>
  <si>
    <t>P080616068309S</t>
  </si>
  <si>
    <t>NEVONDUBUISI CHIMEZIE SHEDRACH</t>
  </si>
  <si>
    <t>P128118015521H</t>
  </si>
  <si>
    <t>TCHAMY KAMWA</t>
  </si>
  <si>
    <t>P017900466412R</t>
  </si>
  <si>
    <t>CHINELO EPSE NNACHORNI CATHERINE</t>
  </si>
  <si>
    <t>VENTE DE CHAUSSURES HOMMES</t>
  </si>
  <si>
    <t>P018216156967Z</t>
  </si>
  <si>
    <t>MASSONDJEU TEMGOUA</t>
  </si>
  <si>
    <t>JEAN MARTIN</t>
  </si>
  <si>
    <t>M102518158581W</t>
  </si>
  <si>
    <t>MILESTONE SARL</t>
  </si>
  <si>
    <t>MILESTONE</t>
  </si>
  <si>
    <t>P099317729850H</t>
  </si>
  <si>
    <t>BAH MAMADOU</t>
  </si>
  <si>
    <t>P019316342313R</t>
  </si>
  <si>
    <t>DAOUD</t>
  </si>
  <si>
    <t>ATTEIB HISSEIN(ETS ATTEIB &amp; FILS)</t>
  </si>
  <si>
    <t>P058016233248Y</t>
  </si>
  <si>
    <t>CHAM</t>
  </si>
  <si>
    <t>NELSON AFUH</t>
  </si>
  <si>
    <t>P068017687264F</t>
  </si>
  <si>
    <t>VENANCE OWONO  JEAN MARIE</t>
  </si>
  <si>
    <t>M112518239769P</t>
  </si>
  <si>
    <t>HIVE SERVICES AND SOLUTIONS</t>
  </si>
  <si>
    <t>HSS</t>
  </si>
  <si>
    <t>P069117205815M</t>
  </si>
  <si>
    <t>P049216667667K</t>
  </si>
  <si>
    <t>P079317689578G</t>
  </si>
  <si>
    <t>Kinga</t>
  </si>
  <si>
    <t>Edwin kitalin</t>
  </si>
  <si>
    <t>P029816086067M</t>
  </si>
  <si>
    <t>THIERRY VIVIEN</t>
  </si>
  <si>
    <t>M080916632504W</t>
  </si>
  <si>
    <t>LYCÉE DE MADALAM</t>
  </si>
  <si>
    <t>P068616622639S</t>
  </si>
  <si>
    <t>MBIANDA KENMY</t>
  </si>
  <si>
    <t>P027917565378Z</t>
  </si>
  <si>
    <t>MAGOUOKOUE</t>
  </si>
  <si>
    <t>ADELINE BERTHE</t>
  </si>
  <si>
    <t>P049018048900G</t>
  </si>
  <si>
    <t>SALATOU</t>
  </si>
  <si>
    <t>P018618135384Y</t>
  </si>
  <si>
    <t>Donmeza</t>
  </si>
  <si>
    <t>Armand Gustave</t>
  </si>
  <si>
    <t>P048817154416F</t>
  </si>
  <si>
    <t>EKOBE EPSE MOUSSIMA</t>
  </si>
  <si>
    <t>HÉLÈNE YOLLANDE</t>
  </si>
  <si>
    <t>P099618470968W</t>
  </si>
  <si>
    <t>MOUNCHAROU</t>
  </si>
  <si>
    <t>M022418332338N</t>
  </si>
  <si>
    <t>SOCIÉTÉ COOPÉRATIVE SIMPLIFIÉE DES PRODUCTEURS DES ŒUFS DE TABLE DU HAUT PLATEAU</t>
  </si>
  <si>
    <t>(SCOOPS SHALOM)</t>
  </si>
  <si>
    <t>P068214412070F</t>
  </si>
  <si>
    <t>NCHANPI</t>
  </si>
  <si>
    <t>DEPOT DES BOISSONS ,COMMERCE GENERAL</t>
  </si>
  <si>
    <t>P128512566076D</t>
  </si>
  <si>
    <t>NGO MBOGKWO MAXIMILIENNE</t>
  </si>
  <si>
    <t>"ETS MAXI SIRFT"</t>
  </si>
  <si>
    <t>P087600550718U</t>
  </si>
  <si>
    <t>P122016102248C</t>
  </si>
  <si>
    <t>BAKOUBA LAVIC DECHANEL</t>
  </si>
  <si>
    <t>P122017897812A</t>
  </si>
  <si>
    <t>PETER OKON UTIBE</t>
  </si>
  <si>
    <t>P068018443651Z</t>
  </si>
  <si>
    <t>MINFEGUE NGAH</t>
  </si>
  <si>
    <t>P049917043116J</t>
  </si>
  <si>
    <t>P127316044429L</t>
  </si>
  <si>
    <t>SITCHOM KAMGA</t>
  </si>
  <si>
    <t>ABDIAS '</t>
  </si>
  <si>
    <t>P056718316416J</t>
  </si>
  <si>
    <t>DJIOMEZI</t>
  </si>
  <si>
    <t>SYLVIANE DESIREE</t>
  </si>
  <si>
    <t>P127318040485G</t>
  </si>
  <si>
    <t>MADAH</t>
  </si>
  <si>
    <t>P027717536306N</t>
  </si>
  <si>
    <t>WOUEKAM</t>
  </si>
  <si>
    <t>ALLIANCE MIRABELLE</t>
  </si>
  <si>
    <t>LA PERLE</t>
  </si>
  <si>
    <t>P068916581976C</t>
  </si>
  <si>
    <t>VENTE ALIMENTAIRE</t>
  </si>
  <si>
    <t>P096516291349W</t>
  </si>
  <si>
    <t>COMMERCE GÉNÉRAL, COIFFURE, COUTURE</t>
  </si>
  <si>
    <t>P079317191023J</t>
  </si>
  <si>
    <t>ABIT</t>
  </si>
  <si>
    <t>JULIE NDO</t>
  </si>
  <si>
    <t>M079617232114U</t>
  </si>
  <si>
    <t>EP MBENDA</t>
  </si>
  <si>
    <t>P049917685914B</t>
  </si>
  <si>
    <t>KOUNOU</t>
  </si>
  <si>
    <t>ANTONIA CHARLENE</t>
  </si>
  <si>
    <t>P088117804082X</t>
  </si>
  <si>
    <t>GUIAMOGNE</t>
  </si>
  <si>
    <t>P047100326789A</t>
  </si>
  <si>
    <t>DJATTI LOUIS</t>
  </si>
  <si>
    <t>P039016027094Z</t>
  </si>
  <si>
    <t>ASHU LAMBERT TAKANG</t>
  </si>
  <si>
    <t>P029218075770J</t>
  </si>
  <si>
    <t>ENOW NGWA</t>
  </si>
  <si>
    <t>P089216300414A</t>
  </si>
  <si>
    <t>MEPAPANDEM</t>
  </si>
  <si>
    <t>GITANGBEL</t>
  </si>
  <si>
    <t>P059117902192L</t>
  </si>
  <si>
    <t>TADZUEFOUO KAZE</t>
  </si>
  <si>
    <t>P107217166559H</t>
  </si>
  <si>
    <t>P013900154217P</t>
  </si>
  <si>
    <t>OSSIMBO DIEUDONNEO</t>
  </si>
  <si>
    <t>OSSIMBO DIEUDONNE</t>
  </si>
  <si>
    <t>P019716396737C</t>
  </si>
  <si>
    <t>TSOTIEH FOMA</t>
  </si>
  <si>
    <t>P085018444703X</t>
  </si>
  <si>
    <t>P089818458876K</t>
  </si>
  <si>
    <t>MAFFO NKWEMI</t>
  </si>
  <si>
    <t>ODILONE</t>
  </si>
  <si>
    <t>P048814411751H</t>
  </si>
  <si>
    <t>CHIAMAI VALENTINE NGOH</t>
  </si>
  <si>
    <t>PETIT DETAIL</t>
  </si>
  <si>
    <t>P108818309189M</t>
  </si>
  <si>
    <t>WILLY NARCISSE</t>
  </si>
  <si>
    <t>P078114415167N</t>
  </si>
  <si>
    <t>ABDUL CARIMU MAYENIN</t>
  </si>
  <si>
    <t>P019818025348W</t>
  </si>
  <si>
    <t>P039417498615Q</t>
  </si>
  <si>
    <t>HOUNANG WANDJI</t>
  </si>
  <si>
    <t>P048618066350E</t>
  </si>
  <si>
    <t>MEZEH FRANKLIN NDOP</t>
  </si>
  <si>
    <t>M032618480470B</t>
  </si>
  <si>
    <t>ETS YAP ET FILS</t>
  </si>
  <si>
    <t>P069618510617E</t>
  </si>
  <si>
    <t>DIGONG HONJOK</t>
  </si>
  <si>
    <t>SADRACK NDE</t>
  </si>
  <si>
    <t>P048318290097K</t>
  </si>
  <si>
    <t>MOUELLE DJIONDJI ALBERT</t>
  </si>
  <si>
    <t>TELEVISION ET COMMUNICATION</t>
  </si>
  <si>
    <t>M112216485358B</t>
  </si>
  <si>
    <t>JIMIT LIFE TV  RADIO JIMIT</t>
  </si>
  <si>
    <t>JIMIT MEDIA GROUP</t>
  </si>
  <si>
    <t>P018816720034G</t>
  </si>
  <si>
    <t>TOWANG NGWANG</t>
  </si>
  <si>
    <t>P058817572225Z</t>
  </si>
  <si>
    <t>STEVIE LORIANE</t>
  </si>
  <si>
    <t>P119218442495K</t>
  </si>
  <si>
    <t>HALIMA MAHAMAT</t>
  </si>
  <si>
    <t>P056112517130R</t>
  </si>
  <si>
    <t>KETCHOUA KAMLEU EPSEE NJIHIM</t>
  </si>
  <si>
    <t>P017717210210C</t>
  </si>
  <si>
    <t>KENGNI TIOFACK</t>
  </si>
  <si>
    <t>P016318033414W</t>
  </si>
  <si>
    <t>TEFAK FEUJIO</t>
  </si>
  <si>
    <t>PARFUMERIE-COMMERCE GÉNÉRAL</t>
  </si>
  <si>
    <t>P017515081285H</t>
  </si>
  <si>
    <t>MARTINA UJUNWA AJUONUMA</t>
  </si>
  <si>
    <t>P039716753890E</t>
  </si>
  <si>
    <t>DIALLO MAMADOU GANDO</t>
  </si>
  <si>
    <t>P048516492730J</t>
  </si>
  <si>
    <t>PAMETA EPSE DJOUSSE</t>
  </si>
  <si>
    <t>LEONIE RUTH</t>
  </si>
  <si>
    <t>P127512706293U</t>
  </si>
  <si>
    <t>FOUODJI JEAN FRANCOIS</t>
  </si>
  <si>
    <t>M012618359816Z</t>
  </si>
  <si>
    <t>AFRICA PRIME SERVICES SARL</t>
  </si>
  <si>
    <t>P079217049633U</t>
  </si>
  <si>
    <t>YOUDOM KENGNE</t>
  </si>
  <si>
    <t>P122016251905F</t>
  </si>
  <si>
    <t>FOKO JOSEPH NESTOR</t>
  </si>
  <si>
    <t>P125817798546G</t>
  </si>
  <si>
    <t>MADJUKOUA</t>
  </si>
  <si>
    <t>P049017700269E</t>
  </si>
  <si>
    <t>GERMAIN THOMAS</t>
  </si>
  <si>
    <t>TRANSFERT FONDS VOIE ELECTRONIQUE</t>
  </si>
  <si>
    <t>M011300045133J</t>
  </si>
  <si>
    <t>INSTANT TRANSFER SARL</t>
  </si>
  <si>
    <t>IT SARL</t>
  </si>
  <si>
    <t>P059017749245X</t>
  </si>
  <si>
    <t>P108915630486N</t>
  </si>
  <si>
    <t>BEKADA AMBOMO</t>
  </si>
  <si>
    <t>P019516719074H</t>
  </si>
  <si>
    <t>LOUKMANOU</t>
  </si>
  <si>
    <t>P048415121881Q</t>
  </si>
  <si>
    <t>NGUEMAFFO TOUSSI</t>
  </si>
  <si>
    <t>VENTE BOISS. HYG.</t>
  </si>
  <si>
    <t>P016412149378G</t>
  </si>
  <si>
    <t>KAJOUDI GUSTAVE</t>
  </si>
  <si>
    <t>P097517082820Q</t>
  </si>
  <si>
    <t>GHEMMOGNE</t>
  </si>
  <si>
    <t>KISITO</t>
  </si>
  <si>
    <t>P050116266299H</t>
  </si>
  <si>
    <t>NKENGUE</t>
  </si>
  <si>
    <t>P017812131143H</t>
  </si>
  <si>
    <t>NGOUPAYOU MOUCHILI GEORGES</t>
  </si>
  <si>
    <t>P119217657292A</t>
  </si>
  <si>
    <t>TSOPA FOPA</t>
  </si>
  <si>
    <t>P056715400836Z</t>
  </si>
  <si>
    <t>IDRISSOU TANKO ABBA</t>
  </si>
  <si>
    <t>P067018072843R</t>
  </si>
  <si>
    <t>MOUELLE FANG</t>
  </si>
  <si>
    <t>ADOLPHE MISSE</t>
  </si>
  <si>
    <t>P059516727740W</t>
  </si>
  <si>
    <t>ABDOUL ASIS</t>
  </si>
  <si>
    <t>P118212681132Y</t>
  </si>
  <si>
    <t>WASSOU</t>
  </si>
  <si>
    <t>M102116916360C</t>
  </si>
  <si>
    <t>CENTRE D’ACCUEIL SOCIAL GRACE DIVINE</t>
  </si>
  <si>
    <t>CASGD</t>
  </si>
  <si>
    <t>VENIR EN AIDE AUX ORPHELINS, AUX VEUVES ET AUX DEMUNIS</t>
  </si>
  <si>
    <t>M012517503472T</t>
  </si>
  <si>
    <t>MIR SARL</t>
  </si>
  <si>
    <t>MIR</t>
  </si>
  <si>
    <t>VENTE MATERIEL MEDICAL &amp; REACTIF DE LABORATOIRE, VENTE INSTALLATION APPAREILS MEDICALS, COMMERCE GENERAL, IMPORT-EXPORT, PRESTATION DE SERVICES</t>
  </si>
  <si>
    <t>P068917894860W</t>
  </si>
  <si>
    <t>DONGMO NITIDEM</t>
  </si>
  <si>
    <t>P089515989322F</t>
  </si>
  <si>
    <t>NDZANA ASSAMBA JOSEPH CLARISSE ANGE</t>
  </si>
  <si>
    <t>(ETS MAYA)</t>
  </si>
  <si>
    <t>P060017113902T</t>
  </si>
  <si>
    <t>ODENIGBO</t>
  </si>
  <si>
    <t>NZUBECHUKWU UNTO GOD</t>
  </si>
  <si>
    <t>P077918393729W</t>
  </si>
  <si>
    <t>NGASSOMO EMAMA</t>
  </si>
  <si>
    <t>ALEXIS CAROLE</t>
  </si>
  <si>
    <t>P079618551086F</t>
  </si>
  <si>
    <t>DJUFO JONGO</t>
  </si>
  <si>
    <t>P018016665120F</t>
  </si>
  <si>
    <t>NYONGLEMUGA EPSE WAMBANG</t>
  </si>
  <si>
    <t>DELPHINE FORTI</t>
  </si>
  <si>
    <t>ELECTRONIQUE</t>
  </si>
  <si>
    <t>P089116339200Z</t>
  </si>
  <si>
    <t>TSAGUE ATONTSA</t>
  </si>
  <si>
    <t>M022517597604N</t>
  </si>
  <si>
    <t>ETS YOUMDJEU</t>
  </si>
  <si>
    <t>P019017889033Q</t>
  </si>
  <si>
    <t>MADJE</t>
  </si>
  <si>
    <t>P078614877866B</t>
  </si>
  <si>
    <t>KOUFANA BOYOMO EPSE NGUE</t>
  </si>
  <si>
    <t>P057318521595G</t>
  </si>
  <si>
    <t>LIKOAGA</t>
  </si>
  <si>
    <t>DENIS FULBERT</t>
  </si>
  <si>
    <t>P019416782515P</t>
  </si>
  <si>
    <t>FORAU SEGNING</t>
  </si>
  <si>
    <t>RONIS AIME</t>
  </si>
  <si>
    <t>P049418411508R</t>
  </si>
  <si>
    <t>WAB ENTERPRISE</t>
  </si>
  <si>
    <t>SARL (SW 513 BL )</t>
  </si>
  <si>
    <t>P070016473300P</t>
  </si>
  <si>
    <t>UCHENNA EMMANUEL</t>
  </si>
  <si>
    <t>P088317635524S</t>
  </si>
  <si>
    <t>P017912329520N</t>
  </si>
  <si>
    <t>AMADOU AOUDI</t>
  </si>
  <si>
    <t>P068716582549N</t>
  </si>
  <si>
    <t>WOJEH</t>
  </si>
  <si>
    <t>HOSEA TIMNGUM</t>
  </si>
  <si>
    <t>P108717687594Z</t>
  </si>
  <si>
    <t>MEIGUIM</t>
  </si>
  <si>
    <t>PRESTATION DE SERVICES GARDIENNAGE</t>
  </si>
  <si>
    <t>P106512724699N</t>
  </si>
  <si>
    <t>SONGUE JEAN BAPTISTE</t>
  </si>
  <si>
    <t>ETS MUNATETE ET SONS</t>
  </si>
  <si>
    <t>TRANSFORMATION BOIS</t>
  </si>
  <si>
    <t>M051812709730Y</t>
  </si>
  <si>
    <t>ENTREPRISE FORMUGWE MISCELLANFOUS SARL</t>
  </si>
  <si>
    <t>EFMIC SARL</t>
  </si>
  <si>
    <t>P108616832917E</t>
  </si>
  <si>
    <t>MBOUKEU YIMENE</t>
  </si>
  <si>
    <t>P069317969568T</t>
  </si>
  <si>
    <t>NGWANI EZUKA NKWIYIR</t>
  </si>
  <si>
    <t>P068518493691Z</t>
  </si>
  <si>
    <t>M032116974106D</t>
  </si>
  <si>
    <t>ASSOCIATION POUR LA PROMOTION ET LA VALORISATION DU BIO</t>
  </si>
  <si>
    <t>A.PRO.V.BIO</t>
  </si>
  <si>
    <t>P017815985591Q</t>
  </si>
  <si>
    <t>DAJOUM</t>
  </si>
  <si>
    <t>P038317449819L</t>
  </si>
  <si>
    <t>GARFI</t>
  </si>
  <si>
    <t>ISAIKU NFOR</t>
  </si>
  <si>
    <t>P116816340857M</t>
  </si>
  <si>
    <t>GARGA.</t>
  </si>
  <si>
    <t>P038318367013L</t>
  </si>
  <si>
    <t>NOBANG NOWKALA</t>
  </si>
  <si>
    <t>P067612601274B</t>
  </si>
  <si>
    <t>FETUE FOTSO</t>
  </si>
  <si>
    <t>P019917131333K</t>
  </si>
  <si>
    <t>RAOUL CEDRAL</t>
  </si>
  <si>
    <t>P089212379252T</t>
  </si>
  <si>
    <t>MOUHAMADOU DASSIROU</t>
  </si>
  <si>
    <t>P049316152583P</t>
  </si>
  <si>
    <t>ALAIN MBAH</t>
  </si>
  <si>
    <t>P048017119479P</t>
  </si>
  <si>
    <t>DIEUDONNE ALAIN</t>
  </si>
  <si>
    <t>P048617837367M</t>
  </si>
  <si>
    <t>P010017823559W</t>
  </si>
  <si>
    <t>BAGIO</t>
  </si>
  <si>
    <t>M091300048813L</t>
  </si>
  <si>
    <t>FEMA SARL</t>
  </si>
  <si>
    <t>P078318503071A</t>
  </si>
  <si>
    <t>BOUMBICK MOISE</t>
  </si>
  <si>
    <t>ETS MOVING LOGISTIC</t>
  </si>
  <si>
    <t>P017917839370H</t>
  </si>
  <si>
    <t>BASSIROU   BAKARI</t>
  </si>
  <si>
    <t>P049517055514Z</t>
  </si>
  <si>
    <t>JOREYATOU HAMADICKO</t>
  </si>
  <si>
    <t>P088818568055E</t>
  </si>
  <si>
    <t>BIEDA WABO RUFINE</t>
  </si>
  <si>
    <t>" ETS SECHIE "</t>
  </si>
  <si>
    <t>CONSEIL ET AUTRES ACTIVITÉS INFORMATIQUES</t>
  </si>
  <si>
    <t>M042517751797H</t>
  </si>
  <si>
    <t>STE SAPDIST SARL</t>
  </si>
  <si>
    <t>P089217552187U</t>
  </si>
  <si>
    <t>DIBAIWA KADAOUBELE ALPHONSE</t>
  </si>
  <si>
    <t>VENDEUR DES AMPOULES</t>
  </si>
  <si>
    <t>P059316569987N</t>
  </si>
  <si>
    <t>FAICAL</t>
  </si>
  <si>
    <t>PRESTATIONS DE SERVICES COMMERCE GÉNÉRAL</t>
  </si>
  <si>
    <t>M012517542846Y</t>
  </si>
  <si>
    <t>TEKENG DASSI BUISNESS SARL</t>
  </si>
  <si>
    <t>TDB</t>
  </si>
  <si>
    <t>P029817831134M</t>
  </si>
  <si>
    <t>CHINGA DEJUI</t>
  </si>
  <si>
    <t>P046800175860G</t>
  </si>
  <si>
    <t>SIME ZADOUO</t>
  </si>
  <si>
    <t>JONI MATHURIN</t>
  </si>
  <si>
    <t>P018717748087E</t>
  </si>
  <si>
    <t>TIYONG</t>
  </si>
  <si>
    <t>LILI EDWIGE</t>
  </si>
  <si>
    <t>M052116100074K</t>
  </si>
  <si>
    <t>CARPE DIEM LIMITED</t>
  </si>
  <si>
    <t>P059717369779X</t>
  </si>
  <si>
    <t>MEGNIZANG</t>
  </si>
  <si>
    <t>THERESE PATRICIA</t>
  </si>
  <si>
    <t>M105016258482Z</t>
  </si>
  <si>
    <t>ÉCOLE CEBEC</t>
  </si>
  <si>
    <t>BANDJOUN 1</t>
  </si>
  <si>
    <t>P029117715415G</t>
  </si>
  <si>
    <t>IWU FRANKLINE EBUKA</t>
  </si>
  <si>
    <t>P100418351046S</t>
  </si>
  <si>
    <t>Magnan</t>
  </si>
  <si>
    <t>P118417692936T</t>
  </si>
  <si>
    <t>AYUK EPOUSE OBI</t>
  </si>
  <si>
    <t>QUINTA KAMADJEU</t>
  </si>
  <si>
    <t>P027615507114T</t>
  </si>
  <si>
    <t>SHAMOH TERRENCE WODZEFEH</t>
  </si>
  <si>
    <t>M022317939869A</t>
  </si>
  <si>
    <t>SOCIETE BN SARL</t>
  </si>
  <si>
    <t>P106912518835P</t>
  </si>
  <si>
    <t>NGO BOMA EPSE INGOM TCHEMY MARIE LUCIENNE</t>
  </si>
  <si>
    <t>P099317995233A</t>
  </si>
  <si>
    <t>FOSSO FOTSING</t>
  </si>
  <si>
    <t>ACHILLE MARTIAL</t>
  </si>
  <si>
    <t>P039216773573Q</t>
  </si>
  <si>
    <t>FOFOU DOUMTCHA</t>
  </si>
  <si>
    <t>MARC AURELR</t>
  </si>
  <si>
    <t>KOIFFEUR</t>
  </si>
  <si>
    <t>P017917198915Z</t>
  </si>
  <si>
    <t>OUMAR OUMATADJI</t>
  </si>
  <si>
    <t>P019717123793M</t>
  </si>
  <si>
    <t>P077116854751M</t>
  </si>
  <si>
    <t>NONGONE NOKEGANG</t>
  </si>
  <si>
    <t>P018312335810M</t>
  </si>
  <si>
    <t>SAÏDOU AHMADOU</t>
  </si>
  <si>
    <t>M042416677031L</t>
  </si>
  <si>
    <t>KEB CONSTRUCTOR SARL</t>
  </si>
  <si>
    <t>M042116022697F</t>
  </si>
  <si>
    <t>BLUE HEAVEN OIL SARL</t>
  </si>
  <si>
    <t>P058918342434S</t>
  </si>
  <si>
    <t>DAGA SOP LANDRY</t>
  </si>
  <si>
    <t>(SW 809BT)</t>
  </si>
  <si>
    <t>M082518454263A</t>
  </si>
  <si>
    <t>NCHOUTPOUEN ABIBA</t>
  </si>
  <si>
    <t>M099800013481G</t>
  </si>
  <si>
    <t>EPMB L'ETOILE</t>
  </si>
  <si>
    <t>M122518259468T</t>
  </si>
  <si>
    <t>TERRE ET VIE SARL</t>
  </si>
  <si>
    <t>T.E.V SARL</t>
  </si>
  <si>
    <t>CONSTRUCTION/SUPPLIES/GEN.CCE</t>
  </si>
  <si>
    <t>P037200407216Y</t>
  </si>
  <si>
    <t>CHEMFOR ENO EPSEE GWANNULLA</t>
  </si>
  <si>
    <t>GRACE(GRACELAND CORPORATION)</t>
  </si>
  <si>
    <t>FIELD MANAGER</t>
  </si>
  <si>
    <t>P109917136753M</t>
  </si>
  <si>
    <t>EROH</t>
  </si>
  <si>
    <t>RAPHAEL ASHU</t>
  </si>
  <si>
    <t>NKANG</t>
  </si>
  <si>
    <t>VENTE ROUE ET GARAGE</t>
  </si>
  <si>
    <t>P058718357408T</t>
  </si>
  <si>
    <t>P076300026135E</t>
  </si>
  <si>
    <t>P128817109961F</t>
  </si>
  <si>
    <t>DONFACK EPSE SONFACK CELINE .</t>
  </si>
  <si>
    <t>P017912492607D</t>
  </si>
  <si>
    <t>P056618471625Y</t>
  </si>
  <si>
    <t>SCHWARZ AGBOR ETCHU NJANG</t>
  </si>
  <si>
    <t>M122015263818W</t>
  </si>
  <si>
    <t>MENUISERIE NOUVELLE DU CAMEROUN</t>
  </si>
  <si>
    <t>MENOCAM SARL</t>
  </si>
  <si>
    <t>LA SOUDURE ET CONSTRUCTION METALLIQUE, SNACK-BAR, PRESTATIONS DE SERVICES, CHAUDRONNERIE ET FOURNITURES INDUSTRIELLES</t>
  </si>
  <si>
    <t>M011818099307B</t>
  </si>
  <si>
    <t>SOCIETE CIVILE IMMOBILIERE BUNGALOW'S PLAZA</t>
  </si>
  <si>
    <t>SCI BUNGALOW'S PLAZA</t>
  </si>
  <si>
    <t>P017817796591K</t>
  </si>
  <si>
    <t>SOUKA</t>
  </si>
  <si>
    <t>M112025247834T</t>
  </si>
  <si>
    <t>REFLEX DU COMMERCIAL SARL</t>
  </si>
  <si>
    <t>P030116925888T</t>
  </si>
  <si>
    <t>ANDRÉ RUFIN</t>
  </si>
  <si>
    <t>P069317558985N</t>
  </si>
  <si>
    <t>BISSONG DAVID</t>
  </si>
  <si>
    <t>P059614423328N</t>
  </si>
  <si>
    <t>DARTHUR FRANCLAIN</t>
  </si>
  <si>
    <t>P078218551466C</t>
  </si>
  <si>
    <t>MALEU KAMWA</t>
  </si>
  <si>
    <t>P010117214584A</t>
  </si>
  <si>
    <t>NDOUNGADADOU</t>
  </si>
  <si>
    <t>P108317852861T</t>
  </si>
  <si>
    <t>KENMEGNE DJOKO EPSE NDALENG</t>
  </si>
  <si>
    <t>M019217235930U</t>
  </si>
  <si>
    <t>LYCEE TECHNIQUE DE MBALMAYO</t>
  </si>
  <si>
    <t>ELEVAGEET PECHE</t>
  </si>
  <si>
    <t>M102017496260R</t>
  </si>
  <si>
    <t>DELEGATION D'ARRONDISSEMENT DE L'ELEVAGE DES PECHES ET DES INDUSTRIES ANIMALES DE NGOG MAPUBI</t>
  </si>
  <si>
    <t>VENTE DE VENTEDE VETEMENTSS</t>
  </si>
  <si>
    <t>P015900475122U</t>
  </si>
  <si>
    <t>BADIAGA KANDJOURA</t>
  </si>
  <si>
    <t>P128517443120G</t>
  </si>
  <si>
    <t>KOMON</t>
  </si>
  <si>
    <t>P128212552002E</t>
  </si>
  <si>
    <t>YAYA FAKE</t>
  </si>
  <si>
    <t>P069517690363J</t>
  </si>
  <si>
    <t>BORIS WILLIAM</t>
  </si>
  <si>
    <t>P045100014617P</t>
  </si>
  <si>
    <t>ATEM EBAKO</t>
  </si>
  <si>
    <t>BISONG ANDREW</t>
  </si>
  <si>
    <t>P129318383644Z</t>
  </si>
  <si>
    <t>M082518250754G</t>
  </si>
  <si>
    <t>GROUPE SCOLAIRE BILINGUE OCÉANIQUE</t>
  </si>
  <si>
    <t>P122015566554E</t>
  </si>
  <si>
    <t>SAHIP VALENTIN</t>
  </si>
  <si>
    <t>P018016781027A</t>
  </si>
  <si>
    <t>P095017117710R</t>
  </si>
  <si>
    <t>NGWA EPOUSE AMBE ESTHER ALIE</t>
  </si>
  <si>
    <t>P086912218609M</t>
  </si>
  <si>
    <t>PITIO TCHOUBA EP CHANYON</t>
  </si>
  <si>
    <t>P089517943908G</t>
  </si>
  <si>
    <t>nikeu djabou</t>
  </si>
  <si>
    <t>lea kevine</t>
  </si>
  <si>
    <t>P020317949056H</t>
  </si>
  <si>
    <t>P119817641299L</t>
  </si>
  <si>
    <t>ALI MIHIMIT</t>
  </si>
  <si>
    <t>P097612380257H</t>
  </si>
  <si>
    <t>NDUMBE HANNAH</t>
  </si>
  <si>
    <t>P087716808230J</t>
  </si>
  <si>
    <t>BIKECK</t>
  </si>
  <si>
    <t>DIEU NE DORT SINCLAIRE</t>
  </si>
  <si>
    <t>P068717133251U</t>
  </si>
  <si>
    <t>BOUEDI MOUCHIYI EPSE MBOUOMBOUO</t>
  </si>
  <si>
    <t>CHERIFA</t>
  </si>
  <si>
    <t>P018517974910P</t>
  </si>
  <si>
    <t>DIALLO HABIBOU ALASSANE</t>
  </si>
  <si>
    <t>P048414881923C</t>
  </si>
  <si>
    <t>ASSOUA</t>
  </si>
  <si>
    <t>P107917451954S</t>
  </si>
  <si>
    <t>WAINDUM COMFORT NAKOMA</t>
  </si>
  <si>
    <t>P028714716787W</t>
  </si>
  <si>
    <t>THERESIA SIH</t>
  </si>
  <si>
    <t>BIN</t>
  </si>
  <si>
    <t>CALL BOX ET ALIMENTATION</t>
  </si>
  <si>
    <t>P018816321060L</t>
  </si>
  <si>
    <t>MOUAFO FODJEU</t>
  </si>
  <si>
    <t>CLOVIS STEPHANE</t>
  </si>
  <si>
    <t>P128418450809Z</t>
  </si>
  <si>
    <t>LUC DIDIER</t>
  </si>
  <si>
    <t>P058016032806W</t>
  </si>
  <si>
    <t>P096117910877T</t>
  </si>
  <si>
    <t>Ossonemana alo'o epse modi</t>
  </si>
  <si>
    <t>P129717956178Q</t>
  </si>
  <si>
    <t>P118814409176X</t>
  </si>
  <si>
    <t>ETIENNE MARTIN</t>
  </si>
  <si>
    <t>P026316934646B</t>
  </si>
  <si>
    <t>SADJIE</t>
  </si>
  <si>
    <t>P097617844537K</t>
  </si>
  <si>
    <t>HAMADJODA(ETS BOULANGERIE PÂTISSERIE MODERNE DE B)</t>
  </si>
  <si>
    <t>P119316612498S</t>
  </si>
  <si>
    <t>NCHANJI MICHAEL</t>
  </si>
  <si>
    <t>FONDZENYUY</t>
  </si>
  <si>
    <t>P069112723609T</t>
  </si>
  <si>
    <t>TATSA FODJEU SAMUEL</t>
  </si>
  <si>
    <t>P067517576282T</t>
  </si>
  <si>
    <t>NGASSE TECLAIRE</t>
  </si>
  <si>
    <t>P077312735079C</t>
  </si>
  <si>
    <t>YOUMBI KOUEDJEU</t>
  </si>
  <si>
    <t>M031300045074Z</t>
  </si>
  <si>
    <t>TCHAWO ETUDE ET TRAVAUX</t>
  </si>
  <si>
    <t>PUBLICS SARL</t>
  </si>
  <si>
    <t>P098817442977C</t>
  </si>
  <si>
    <t>MBUH GODLOVE MBUH</t>
  </si>
  <si>
    <t>P019012260344Z</t>
  </si>
  <si>
    <t>NNAMDI SOLANGE NKECHINYERE</t>
  </si>
  <si>
    <t>P058617620503R</t>
  </si>
  <si>
    <t>MAKUATE KEYIGOM</t>
  </si>
  <si>
    <t>M091712651684S</t>
  </si>
  <si>
    <t>COMPLEXE SCOLAIRE BILINGUE RAINBOW</t>
  </si>
  <si>
    <t>COMPLEXE SCOLAIRE BILINGUE RAINBAW</t>
  </si>
  <si>
    <t>P038515985581K</t>
  </si>
  <si>
    <t>PETITE CAVE</t>
  </si>
  <si>
    <t>P039716050684Y</t>
  </si>
  <si>
    <t>KISUM PETRA</t>
  </si>
  <si>
    <t>P026515312609G</t>
  </si>
  <si>
    <t>MOUDINGO   EBAN</t>
  </si>
  <si>
    <t>EBENEZER   YVON</t>
  </si>
  <si>
    <t>P038416396794F</t>
  </si>
  <si>
    <t>NEBINON JULIENNE</t>
  </si>
  <si>
    <t>M122017117195J</t>
  </si>
  <si>
    <t>SOCIÉTÉ COOPÉRATIVE SIMPLIFIÉE DES PRODUCTEURS DE COTON DE OUMOUA</t>
  </si>
  <si>
    <t>SCOOPS BARKA</t>
  </si>
  <si>
    <t>P038317731748A</t>
  </si>
  <si>
    <t>DONG A BIDIAS</t>
  </si>
  <si>
    <t>P069517227001H</t>
  </si>
  <si>
    <t>ENESTINE UWAINOH</t>
  </si>
  <si>
    <t>P109616837053J</t>
  </si>
  <si>
    <t>NGUEMFOUO FOKENG</t>
  </si>
  <si>
    <t>JUDITH PRISCA.</t>
  </si>
  <si>
    <t>P017912501478Q</t>
  </si>
  <si>
    <t>HELEN ETAH</t>
  </si>
  <si>
    <t>NCHENGE OJONG</t>
  </si>
  <si>
    <t>P099418193436Z</t>
  </si>
  <si>
    <t>JIOMEWE KEMTSA NGUEKENG</t>
  </si>
  <si>
    <t>RUPHINE</t>
  </si>
  <si>
    <t>P046600275287G</t>
  </si>
  <si>
    <t>KENNE  DAVID</t>
  </si>
  <si>
    <t>P058918150647A</t>
  </si>
  <si>
    <t>Nagui bendy</t>
  </si>
  <si>
    <t>Paki Josiane</t>
  </si>
  <si>
    <t>M042416917847G</t>
  </si>
  <si>
    <t>INSTITUT SUPERIEUR DES AFFAIRES ET CARRIERES DE DSCHANG</t>
  </si>
  <si>
    <t>P098716625979F</t>
  </si>
  <si>
    <t>SIGHANO</t>
  </si>
  <si>
    <t>BERCELINE</t>
  </si>
  <si>
    <t>P110218322447P</t>
  </si>
  <si>
    <t>MINTSA OSSOMBA</t>
  </si>
  <si>
    <t>LUC GARISON</t>
  </si>
  <si>
    <t>P027515315000M</t>
  </si>
  <si>
    <t>NGASSA NDJEIKUE</t>
  </si>
  <si>
    <t>DIDACE THEODULE</t>
  </si>
  <si>
    <t>P089016204522R</t>
  </si>
  <si>
    <t>MESMINE-EDWIGE</t>
  </si>
  <si>
    <t>SOINS MEDICAUX-PREST/SCES</t>
  </si>
  <si>
    <t>P088712281689C</t>
  </si>
  <si>
    <t>JIAGUE PAUL ALEX</t>
  </si>
  <si>
    <t>ETS CENTRE DE SANTE "LES MERVEILLES"</t>
  </si>
  <si>
    <t>P049917685439G</t>
  </si>
  <si>
    <t>P078818467414D</t>
  </si>
  <si>
    <t>DIBAKE DIM</t>
  </si>
  <si>
    <t>EUGENE JUNIOR</t>
  </si>
  <si>
    <t>CONTROLEUR DU TRESOR</t>
  </si>
  <si>
    <t>P015418540052U</t>
  </si>
  <si>
    <t>ANDRE RENE</t>
  </si>
  <si>
    <t>P019216678437A</t>
  </si>
  <si>
    <t>ZOCK SUZANNE</t>
  </si>
  <si>
    <t>P015900361926Y</t>
  </si>
  <si>
    <t>BOURO</t>
  </si>
  <si>
    <t>P108412735838K</t>
  </si>
  <si>
    <t>STEPHEN MKIAFISE NJUMA</t>
  </si>
  <si>
    <t>P098714659558W</t>
  </si>
  <si>
    <t>INTIA</t>
  </si>
  <si>
    <t>P108218358171F</t>
  </si>
  <si>
    <t>TAGU ZACHARY NJOBNGEB SPART</t>
  </si>
  <si>
    <t>P127916875369N</t>
  </si>
  <si>
    <t>P128617484855W</t>
  </si>
  <si>
    <t>MOBO</t>
  </si>
  <si>
    <t>HOTELLERIE-RESTAUARTION ,PRESTATION DE SERVICES</t>
  </si>
  <si>
    <t>M062318356727W</t>
  </si>
  <si>
    <t>STE ZEKARNOLD BUSINESS SARL</t>
  </si>
  <si>
    <t>ZEKARNOLD</t>
  </si>
  <si>
    <t>P019018447072M</t>
  </si>
  <si>
    <t>Hyaya</t>
  </si>
  <si>
    <t>P088916805125P</t>
  </si>
  <si>
    <t>WOVINGWO ERIC</t>
  </si>
  <si>
    <t>P047618008989N</t>
  </si>
  <si>
    <t>FOKOU TSOMO</t>
  </si>
  <si>
    <t>JAMES PATRICK</t>
  </si>
  <si>
    <t>P038816411899P</t>
  </si>
  <si>
    <t>CHRISTOPHER NWAPKWI</t>
  </si>
  <si>
    <t>LOYAH</t>
  </si>
  <si>
    <t>P047217391713H</t>
  </si>
  <si>
    <t>KEMGNE</t>
  </si>
  <si>
    <t>BLAISE CAMILE</t>
  </si>
  <si>
    <t>P088112731296J</t>
  </si>
  <si>
    <t>MASSAYOK FELICITE</t>
  </si>
  <si>
    <t>ETS NGOA ET KELLE BAR</t>
  </si>
  <si>
    <t>P047617792134S</t>
  </si>
  <si>
    <t>FAMMENE OLGA LORICE (REJETS BOIS)</t>
  </si>
  <si>
    <t>P069718379495F</t>
  </si>
  <si>
    <t>TCHIENO FOKEM</t>
  </si>
  <si>
    <t>P108217645871Y</t>
  </si>
  <si>
    <t>BALIABA ABOGO SAMSON HERVE</t>
  </si>
  <si>
    <t>(ETS AGRI BALIABA)</t>
  </si>
  <si>
    <t>MENUISERIE ET METIERS BOIS-AGROPASTORAL-AGROINDUSTRIE-COMMERCE GENRAL-PRESTATION DE SERVICE</t>
  </si>
  <si>
    <t>P088112378219M</t>
  </si>
  <si>
    <t>NDENE</t>
  </si>
  <si>
    <t>DAMASIUS ESONG</t>
  </si>
  <si>
    <t>P088317781696U</t>
  </si>
  <si>
    <t>P019317950375N</t>
  </si>
  <si>
    <t>BEATRICE LARISSA CAROLLE</t>
  </si>
  <si>
    <t>P027317892538H</t>
  </si>
  <si>
    <t>P089317849922D</t>
  </si>
  <si>
    <t>ADOMA BAMANA</t>
  </si>
  <si>
    <t>RUTH AIMEE PATIENCE</t>
  </si>
  <si>
    <t>P077316923530T</t>
  </si>
  <si>
    <t>M112217756611C</t>
  </si>
  <si>
    <t>SCI LA TERMITIERE</t>
  </si>
  <si>
    <t>P058417970122H</t>
  </si>
  <si>
    <t>NKOMO BRIGITTE SOLANGE</t>
  </si>
  <si>
    <t>P066816485364E</t>
  </si>
  <si>
    <t>M072116365969Y</t>
  </si>
  <si>
    <t>CAMEROUNAISE DES SERVICES</t>
  </si>
  <si>
    <t>P059218097847T</t>
  </si>
  <si>
    <t>HAIR BY LILY</t>
  </si>
  <si>
    <t>P016912759780E</t>
  </si>
  <si>
    <t>TAYABOU</t>
  </si>
  <si>
    <t>DILWANI</t>
  </si>
  <si>
    <t>P028515201542D</t>
  </si>
  <si>
    <t>NKUEDEM</t>
  </si>
  <si>
    <t>P015500052078W</t>
  </si>
  <si>
    <t>NSAN</t>
  </si>
  <si>
    <t>P100118203390D</t>
  </si>
  <si>
    <t>TANGONO</t>
  </si>
  <si>
    <t>CARINE AUDREY</t>
  </si>
  <si>
    <t>P038416383825D</t>
  </si>
  <si>
    <t>LUMA MOSES VEFONGE</t>
  </si>
  <si>
    <t>TRADUCTEUR PRINCIPAL</t>
  </si>
  <si>
    <t>P119816703957Q</t>
  </si>
  <si>
    <t>CHUANSI POUFONG</t>
  </si>
  <si>
    <t>JOREL</t>
  </si>
  <si>
    <t>P010017823251E</t>
  </si>
  <si>
    <t>ALI SOW</t>
  </si>
  <si>
    <t>BOUBACARI</t>
  </si>
  <si>
    <t>P109616618356P</t>
  </si>
  <si>
    <t>ANNABEL NANGE</t>
  </si>
  <si>
    <t>P029917780257E</t>
  </si>
  <si>
    <t>KAMGUAING TINGUENG</t>
  </si>
  <si>
    <t>Elohim</t>
  </si>
  <si>
    <t>M081000032994X</t>
  </si>
  <si>
    <t>GENERAL DEVELOPMENT COMP.</t>
  </si>
  <si>
    <t>GEDECOM SARL</t>
  </si>
  <si>
    <t>STORES</t>
  </si>
  <si>
    <t>P087315989660C</t>
  </si>
  <si>
    <t>NKEH CHRISTOPHER MBONGLEN</t>
  </si>
  <si>
    <t>P099918098171J</t>
  </si>
  <si>
    <t>P128718470671K</t>
  </si>
  <si>
    <t>NGOUAYO</t>
  </si>
  <si>
    <t>M052317809304W</t>
  </si>
  <si>
    <t>KTM  INVEST  SARL</t>
  </si>
  <si>
    <t>LISTE</t>
  </si>
  <si>
    <t>P128512441284G</t>
  </si>
  <si>
    <t>BRUNHILDA ANKUNGHA</t>
  </si>
  <si>
    <t>NJINIKOM</t>
  </si>
  <si>
    <t>M042416715363Z</t>
  </si>
  <si>
    <t>FIDELITE ASSURANCE SARL</t>
  </si>
  <si>
    <t>P088817464259P</t>
  </si>
  <si>
    <t>ONGOBALAK EMOCK</t>
  </si>
  <si>
    <t>ANNE SINCLAIR</t>
  </si>
  <si>
    <t>P017317134325E</t>
  </si>
  <si>
    <t>NGAPWU</t>
  </si>
  <si>
    <t>ANELISE</t>
  </si>
  <si>
    <t>P127017729323K</t>
  </si>
  <si>
    <t>FEUZEU BERNADETTE</t>
  </si>
  <si>
    <t>P037217738842Y</t>
  </si>
  <si>
    <t>MUNGEM BERTHA MISEH</t>
  </si>
  <si>
    <t>M112518240791A</t>
  </si>
  <si>
    <t>SOCIETE COOPÉRATIVE AVEC CONSEIL D'ADMINISTRATION DE LA BRIGADE AVICOLE</t>
  </si>
  <si>
    <t>BAB-COOP-CA</t>
  </si>
  <si>
    <t>M072417459071K</t>
  </si>
  <si>
    <t>SOCIETE COOPERATIVE SIMPLIFIEE DES AGRICULTEURS ET DES ELEVEURS DU LITTORAL</t>
  </si>
  <si>
    <t>P129017299593Z</t>
  </si>
  <si>
    <t>MBIAPA EPOUSE TAKOUKAM</t>
  </si>
  <si>
    <t>P125916364584N</t>
  </si>
  <si>
    <t>MOUNVERA MARIATOU</t>
  </si>
  <si>
    <t>(ETS MOUNVERA)</t>
  </si>
  <si>
    <t>VENTE DES ACCESSOIRES DE TELEPHONES</t>
  </si>
  <si>
    <t>P018712495444C</t>
  </si>
  <si>
    <t>FOMEN DAMEN STEPHANE</t>
  </si>
  <si>
    <t>P078618563970H</t>
  </si>
  <si>
    <t>ETOUNDI MPONDO</t>
  </si>
  <si>
    <t>EMMILIENE</t>
  </si>
  <si>
    <t>REGARNISSEUR</t>
  </si>
  <si>
    <t>P067616000607E</t>
  </si>
  <si>
    <t>JUSTIN DIEUDONNE</t>
  </si>
  <si>
    <t>P077917059230Q</t>
  </si>
  <si>
    <t>M052318270246T</t>
  </si>
  <si>
    <t>2NF ENTREPRISE SARL</t>
  </si>
  <si>
    <t>M091917499702G</t>
  </si>
  <si>
    <t>MIKE DENNY ANGLO-SAXON SECONDARY SCHOOL</t>
  </si>
  <si>
    <t>MIDEASE</t>
  </si>
  <si>
    <t>P078417698367Z</t>
  </si>
  <si>
    <t>LEPATIO SYLVIN</t>
  </si>
  <si>
    <t>ATELIER DE MENUISERIER</t>
  </si>
  <si>
    <t>P058016326014P</t>
  </si>
  <si>
    <t>TEUBOU</t>
  </si>
  <si>
    <t>ÉLEVEURS DE POISSONS</t>
  </si>
  <si>
    <t>M111812756254P</t>
  </si>
  <si>
    <t>STE COOP.SIMPL.ÉLEVEURS POI.PERMA</t>
  </si>
  <si>
    <t>" SCOOPS BARKA NGAYNAKA "</t>
  </si>
  <si>
    <t>P109117747439K</t>
  </si>
  <si>
    <t>Nana gatou</t>
  </si>
  <si>
    <t>Gilles Valere</t>
  </si>
  <si>
    <t>P069317580358X</t>
  </si>
  <si>
    <t>MBELLA MUNDENGE ERIC</t>
  </si>
  <si>
    <t>P119616806526H</t>
  </si>
  <si>
    <t>TAYEM SUNNY AGBOR</t>
  </si>
  <si>
    <t>M122418153844L</t>
  </si>
  <si>
    <t>SS-F SOLUTION</t>
  </si>
  <si>
    <t>P108917001835E</t>
  </si>
  <si>
    <t>NGWAIN STELLA BIYOH C/O ETS</t>
  </si>
  <si>
    <t>SIMSTEL ENGINEERING</t>
  </si>
  <si>
    <t>P039617668881W</t>
  </si>
  <si>
    <t>HESSAKOU</t>
  </si>
  <si>
    <t>PIERRE DOUKA</t>
  </si>
  <si>
    <t>DETAIL PROVENDE</t>
  </si>
  <si>
    <t>P016112175248U</t>
  </si>
  <si>
    <t>FOMENE VALENTINE</t>
  </si>
  <si>
    <t>P027312405931B</t>
  </si>
  <si>
    <t>MBOUNDOUE ABIBA</t>
  </si>
  <si>
    <t>SOUDURE MÉTALLIQUE</t>
  </si>
  <si>
    <t>P096717541436L</t>
  </si>
  <si>
    <t>DOUANGNI</t>
  </si>
  <si>
    <t>P127416751058H</t>
  </si>
  <si>
    <t>GARIBA MBAH</t>
  </si>
  <si>
    <t>P047900496431H</t>
  </si>
  <si>
    <t>WAFO TATO</t>
  </si>
  <si>
    <t>THIERRY EMMA</t>
  </si>
  <si>
    <t>P088017446714Z</t>
  </si>
  <si>
    <t>-NOUHOU</t>
  </si>
  <si>
    <t>P028117938275B</t>
  </si>
  <si>
    <t>Tamko Éric Simplice</t>
  </si>
  <si>
    <t>Ets Zayawind Thé Bridge To Better Buying</t>
  </si>
  <si>
    <t>M082518047610R</t>
  </si>
  <si>
    <t>SIMO RAOUL VICO</t>
  </si>
  <si>
    <t>SIRAVI CARE</t>
  </si>
  <si>
    <t>P029212641452T</t>
  </si>
  <si>
    <t>NGOULA NGOANET</t>
  </si>
  <si>
    <t>CENDRINE ALLIANCE</t>
  </si>
  <si>
    <t>P019818027004T</t>
  </si>
  <si>
    <t>NTEP</t>
  </si>
  <si>
    <t>ALIX CHANTAL</t>
  </si>
  <si>
    <t>P057618182555L</t>
  </si>
  <si>
    <t>TCHATKIEM</t>
  </si>
  <si>
    <t>DECOR</t>
  </si>
  <si>
    <t>M052217531094N</t>
  </si>
  <si>
    <t>DELCO &amp; CO COMPANY LIMITED</t>
  </si>
  <si>
    <t>M072416916069R</t>
  </si>
  <si>
    <t>STE MAMOUBEL CORPORATION SARL</t>
  </si>
  <si>
    <t>MAM SARL</t>
  </si>
  <si>
    <t>MECHANICAL</t>
  </si>
  <si>
    <t>P018818374749A</t>
  </si>
  <si>
    <t>YVES STEPHANE</t>
  </si>
  <si>
    <t>P104918468197Y</t>
  </si>
  <si>
    <t>BEHOU</t>
  </si>
  <si>
    <t>MARTA</t>
  </si>
  <si>
    <t>P056100096635P</t>
  </si>
  <si>
    <t>P087917220718H</t>
  </si>
  <si>
    <t>KEYANGUE</t>
  </si>
  <si>
    <t>YVES PAULIN</t>
  </si>
  <si>
    <t>P122016497670H</t>
  </si>
  <si>
    <t>TANTOH AUGUSTIN</t>
  </si>
  <si>
    <t>M032118531657Z</t>
  </si>
  <si>
    <t>GROUPE D'INITIATIVE COMMUNE AGROPASTORAL ET DE MULTISERVICES DU CAMEROUN</t>
  </si>
  <si>
    <t>GIC ALPHA REAL SERVICES</t>
  </si>
  <si>
    <t>P014417189303C</t>
  </si>
  <si>
    <t>PRESTATIONS DES SERVICES D'IMMIGRATION</t>
  </si>
  <si>
    <t>M032416635180H</t>
  </si>
  <si>
    <t>SOCIETE MARCEL SIADJINE NJINOWA IMMIGRATION SARL</t>
  </si>
  <si>
    <t>MSN IMMIGRATION SARL</t>
  </si>
  <si>
    <t>M112417187258H</t>
  </si>
  <si>
    <t>GROUPE D'INITIATIVE COMMUNE DES ÉLEVEURS PANDOR DU SOLEIL LEVANT DE ZANGOUA</t>
  </si>
  <si>
    <t>GIC/EPASOL</t>
  </si>
  <si>
    <t>Commercialisation des poulets de chairs, production du maïs,elevage des pondeuses..</t>
  </si>
  <si>
    <t>COIFFURE/SOINS ESTHETIQUE</t>
  </si>
  <si>
    <t>M111200044797R</t>
  </si>
  <si>
    <t>STE SPECTRA GROUP LIMITED</t>
  </si>
  <si>
    <t>"SPECTRA GROUP LTD"</t>
  </si>
  <si>
    <t>P128816244028N</t>
  </si>
  <si>
    <t>P049417854190R</t>
  </si>
  <si>
    <t>DJUIDJE MOTEYO</t>
  </si>
  <si>
    <t>MARGARET HILARY</t>
  </si>
  <si>
    <t>P017700575529C</t>
  </si>
  <si>
    <t>TOCHET THEOPHILE</t>
  </si>
  <si>
    <t>P088818180028A</t>
  </si>
  <si>
    <t>MBALA NGUINA</t>
  </si>
  <si>
    <t>FRANK WILLIAM</t>
  </si>
  <si>
    <t>P016716931473A</t>
  </si>
  <si>
    <t>EKOTO ROGER</t>
  </si>
  <si>
    <t>P079018281116H</t>
  </si>
  <si>
    <t>GALEGA</t>
  </si>
  <si>
    <t>VINCENT KWELIYA</t>
  </si>
  <si>
    <t>P019216989086Z</t>
  </si>
  <si>
    <t>KENGNE MIAFFO</t>
  </si>
  <si>
    <t>SIDOINE.</t>
  </si>
  <si>
    <t>VENTEBH</t>
  </si>
  <si>
    <t>P087300342559Z</t>
  </si>
  <si>
    <t>INIPENDA CLAIRE</t>
  </si>
  <si>
    <t>P097716805162M</t>
  </si>
  <si>
    <t>KOUODIEKONG</t>
  </si>
  <si>
    <t>P017512176367Y</t>
  </si>
  <si>
    <t>MBAKOP ADELAIDE</t>
  </si>
  <si>
    <t>PAFURNERIE</t>
  </si>
  <si>
    <t>P069717149840K</t>
  </si>
  <si>
    <t>DJOUSSE TCHOUALA</t>
  </si>
  <si>
    <t>KELLY SANDRA</t>
  </si>
  <si>
    <t>P118317805436R</t>
  </si>
  <si>
    <t>EKOKO</t>
  </si>
  <si>
    <t>P099616660406D</t>
  </si>
  <si>
    <t>ELOMBE</t>
  </si>
  <si>
    <t>LEAH NANYONGO</t>
  </si>
  <si>
    <t>P068118463566H</t>
  </si>
  <si>
    <t>ETSAFACK ABESSELO</t>
  </si>
  <si>
    <t>P047412405231L</t>
  </si>
  <si>
    <t>KEMO THOMASKEM</t>
  </si>
  <si>
    <t>KEMO THOMAS</t>
  </si>
  <si>
    <t>MONDIAL</t>
  </si>
  <si>
    <t>P037917448875B</t>
  </si>
  <si>
    <t>TIMB</t>
  </si>
  <si>
    <t>CHRISTINE DENISE</t>
  </si>
  <si>
    <t>M112316242654P</t>
  </si>
  <si>
    <t>ETS PHILIPPO ELEQUE</t>
  </si>
  <si>
    <t>PE</t>
  </si>
  <si>
    <t>ETUDE PROJET,PLAN D'INSTALLATION ,FROID ET CLIMATISATION ,CAMERA DE SURVEILLENCE,PRESTATIONS DES SERVICES,IMPORT-EXPORT</t>
  </si>
  <si>
    <t>P014600174169P</t>
  </si>
  <si>
    <t>DONGHO EDOUARD</t>
  </si>
  <si>
    <t>P097517868959U</t>
  </si>
  <si>
    <t>NGUEABO TCHINDA</t>
  </si>
  <si>
    <t>P047612707398C</t>
  </si>
  <si>
    <t>MONTHE MIENANANG EPSEE NGUEMALEU</t>
  </si>
  <si>
    <t>EMICARELLE</t>
  </si>
  <si>
    <t>P090215992272X</t>
  </si>
  <si>
    <t>JUNIOR PEARL</t>
  </si>
  <si>
    <t>BOBGA SEMGAH</t>
  </si>
  <si>
    <t>P108917162718J</t>
  </si>
  <si>
    <t>ORJI</t>
  </si>
  <si>
    <t>OLIVER ONYEBUCHI</t>
  </si>
  <si>
    <t>M091817635229Q</t>
  </si>
  <si>
    <t>ASSOCIATION DES JEUNES SOLIDAIRES DU QUARTIER EVECHE A MAROUA</t>
  </si>
  <si>
    <t>AJESQUEM</t>
  </si>
  <si>
    <t>M052416864493B</t>
  </si>
  <si>
    <t>ONE HEALTH INNOVATE SOLUTIONS (OHIS)</t>
  </si>
  <si>
    <t>To enhance communities and gouvernement involvement in tackling</t>
  </si>
  <si>
    <t>M012416923180R</t>
  </si>
  <si>
    <t>ASSOCIATION " LA RÉFÉRENCE" DE NGADI BAMBA A MANDJOU</t>
  </si>
  <si>
    <t>P087818395608Z</t>
  </si>
  <si>
    <t>WASE</t>
  </si>
  <si>
    <t>VICTORINE SONA</t>
  </si>
  <si>
    <t>P095600185533E</t>
  </si>
  <si>
    <t>TENANTEU FRANCOIS</t>
  </si>
  <si>
    <t>( ETS NOHA SERVICE )</t>
  </si>
  <si>
    <t>M101418456422Y</t>
  </si>
  <si>
    <t>LAYOUT RESTAURANT DOUALA-CAMEROUN</t>
  </si>
  <si>
    <t>LRDC</t>
  </si>
  <si>
    <t>P025400012233U</t>
  </si>
  <si>
    <t>P017716934957J</t>
  </si>
  <si>
    <t>MADEFO</t>
  </si>
  <si>
    <t>SYLVIE LAURENTINE</t>
  </si>
  <si>
    <t>P048418337328Q</t>
  </si>
  <si>
    <t>NGANDIEU DIANE</t>
  </si>
  <si>
    <t>P127616885212J</t>
  </si>
  <si>
    <t>LONTSI SERGE BONACE</t>
  </si>
  <si>
    <t>P017817862195A</t>
  </si>
  <si>
    <t>PHOGUO</t>
  </si>
  <si>
    <t>GERVEITTE CATHERINE</t>
  </si>
  <si>
    <t>M121914334921P</t>
  </si>
  <si>
    <t>STE DE REPRESENTATION ET DE</t>
  </si>
  <si>
    <t>DISTRIBUTION SARL "SOREPDIS"</t>
  </si>
  <si>
    <t>P029818597279E</t>
  </si>
  <si>
    <t>M012016241986J</t>
  </si>
  <si>
    <t>SOCIETE DE TRANSFORMATION DES DECHETS EN ENERGIE PROPRE D'AFRIQUE</t>
  </si>
  <si>
    <t>SOTDEPA</t>
  </si>
  <si>
    <t>P129217210823Q</t>
  </si>
  <si>
    <t>MFOR ANITA EGBE</t>
  </si>
  <si>
    <t>M069300024168Y</t>
  </si>
  <si>
    <t>GROUPE SCOLAIRE EXPERIMENTAL</t>
  </si>
  <si>
    <t>GS EXPERIMENTAL</t>
  </si>
  <si>
    <t>P068712585393N</t>
  </si>
  <si>
    <t>HUGUETTE DORIS</t>
  </si>
  <si>
    <t>PLANING MACHINE</t>
  </si>
  <si>
    <t>P057216615830Y</t>
  </si>
  <si>
    <t>YOCHEMBENG FOBELLA DANIEL</t>
  </si>
  <si>
    <t>P077918140731W</t>
  </si>
  <si>
    <t>NABOUO NGOULOURE EPOUSE INDIA</t>
  </si>
  <si>
    <t>ASSAMAHOU NABIB</t>
  </si>
  <si>
    <t>M072517901955X</t>
  </si>
  <si>
    <t>WOLE STUDIOS SARL</t>
  </si>
  <si>
    <t>P127717541568R</t>
  </si>
  <si>
    <t>NOUMBOU FOMEN</t>
  </si>
  <si>
    <t>P029618261656S</t>
  </si>
  <si>
    <t>SU WANGYANG</t>
  </si>
  <si>
    <t>P019218308955S</t>
  </si>
  <si>
    <t>IBIRAM MADI</t>
  </si>
  <si>
    <t>P048414411010T</t>
  </si>
  <si>
    <t>NDANHOUYA</t>
  </si>
  <si>
    <t>P038317650330Z</t>
  </si>
  <si>
    <t>ARMANDINE LAURA</t>
  </si>
  <si>
    <t>SANTÉ</t>
  </si>
  <si>
    <t>M081515109474N</t>
  </si>
  <si>
    <t>CENTRE INTERNATIONAL DE RECHERCHE D'ENSEIGNEMENTS ET DE SOINS</t>
  </si>
  <si>
    <t>CIRES</t>
  </si>
  <si>
    <t>P098616772175Q</t>
  </si>
  <si>
    <t>P038016079907D</t>
  </si>
  <si>
    <t>PANDONG NGOH</t>
  </si>
  <si>
    <t>P057617706548X</t>
  </si>
  <si>
    <t>NGOUGNI D</t>
  </si>
  <si>
    <t>M032618503149K</t>
  </si>
  <si>
    <t>MAD GLOBAL LTD</t>
  </si>
  <si>
    <t>( MAD GLOBAL LTD )</t>
  </si>
  <si>
    <t>P068012674782D</t>
  </si>
  <si>
    <t>FOUDJIO NZOYEM EPSE SONWA YOLLANDEFOU</t>
  </si>
  <si>
    <t>FOUDJIO NZOYEM EPSE SONWA YOLLANDE</t>
  </si>
  <si>
    <t>M042318153842P</t>
  </si>
  <si>
    <t>OGY'S SARL</t>
  </si>
  <si>
    <t>P070017167208A</t>
  </si>
  <si>
    <t>AMASSANA GANENG</t>
  </si>
  <si>
    <t>BONIVAN</t>
  </si>
  <si>
    <t>P098816781469B</t>
  </si>
  <si>
    <t>MEWASSI ETONO</t>
  </si>
  <si>
    <t>BAUDOUIN</t>
  </si>
  <si>
    <t>P089718160956E</t>
  </si>
  <si>
    <t>DOUANGUIM FOTIO</t>
  </si>
  <si>
    <t>P029717975780D</t>
  </si>
  <si>
    <t>FAYEZ ABIA EYABI</t>
  </si>
  <si>
    <t>P026817693201G</t>
  </si>
  <si>
    <t>ZANGHO EPSE ZANGUE</t>
  </si>
  <si>
    <t>P067617930899S</t>
  </si>
  <si>
    <t>YANGAM</t>
  </si>
  <si>
    <t>MEMOUNATI</t>
  </si>
  <si>
    <t>P048718253292K</t>
  </si>
  <si>
    <t>TEBUG CANISIUS FONGOH</t>
  </si>
  <si>
    <t>(T.C.F)</t>
  </si>
  <si>
    <t>P099216290016Q</t>
  </si>
  <si>
    <t>P019016290779D</t>
  </si>
  <si>
    <t>YAYI DIYANI</t>
  </si>
  <si>
    <t>CYRIL CLAUDE</t>
  </si>
  <si>
    <t>P019417883485U</t>
  </si>
  <si>
    <t>TAGNE TATCHUENTE</t>
  </si>
  <si>
    <t>P059014412517J</t>
  </si>
  <si>
    <t>FIDELE LEOLIN</t>
  </si>
  <si>
    <t>P108418489728X</t>
  </si>
  <si>
    <t>NJEUMEN NGAHA</t>
  </si>
  <si>
    <t>P019416419102E</t>
  </si>
  <si>
    <t>ANDWI NOLGA STEVE</t>
  </si>
  <si>
    <t>IMPRIMERIE &amp; PRESTATION DE SERVICES</t>
  </si>
  <si>
    <t>P088112300345Q</t>
  </si>
  <si>
    <t>CHIMI DJOMO</t>
  </si>
  <si>
    <t>DORGELES DECHALIN</t>
  </si>
  <si>
    <t>P125218058786A</t>
  </si>
  <si>
    <t>P129118363075K</t>
  </si>
  <si>
    <t>NKENGAFAC VALERY NKENGASONG</t>
  </si>
  <si>
    <t>(WISDOM ENTERPRISE)</t>
  </si>
  <si>
    <t>P108215249805G</t>
  </si>
  <si>
    <t>YENEMEK</t>
  </si>
  <si>
    <t>P107300244997B</t>
  </si>
  <si>
    <t>P127600203620P</t>
  </si>
  <si>
    <t>KEUMOE</t>
  </si>
  <si>
    <t>P049617038337C</t>
  </si>
  <si>
    <t>MAKOLLE</t>
  </si>
  <si>
    <t>CINDY JULIA</t>
  </si>
  <si>
    <t>P109112624115J</t>
  </si>
  <si>
    <t>MELATAGUIA TAGOUKENG ADRISS</t>
  </si>
  <si>
    <t>MELATAGUIA TAGOUKENG</t>
  </si>
  <si>
    <t>P027412442202J</t>
  </si>
  <si>
    <t>MAFOCK CLEMENTINE</t>
  </si>
  <si>
    <t>P128712785607Z</t>
  </si>
  <si>
    <t>ZUMINEH</t>
  </si>
  <si>
    <t>P038018310035N</t>
  </si>
  <si>
    <t>NKOUTOU EVINA</t>
  </si>
  <si>
    <t>SYLVAIN OLIVIER</t>
  </si>
  <si>
    <t>P097416072242R</t>
  </si>
  <si>
    <t>TSADJI</t>
  </si>
  <si>
    <t>PROVISIONS</t>
  </si>
  <si>
    <t>P096817659241F</t>
  </si>
  <si>
    <t>NYONKAA</t>
  </si>
  <si>
    <t>P107315460902S</t>
  </si>
  <si>
    <t>KANA FOTSA</t>
  </si>
  <si>
    <t>M082014953106Z</t>
  </si>
  <si>
    <t>SANGABAIN-AUTO-CLINIC SARL</t>
  </si>
  <si>
    <t>M062416877693S</t>
  </si>
  <si>
    <t>SCI POUR LA PROMOTION DE L'EDUCATION INTEGRALE AU CAMEROUN</t>
  </si>
  <si>
    <t>SCI PEIC</t>
  </si>
  <si>
    <t>CONSTRUCTION ET MAINTENANCE D'ACTIFS IMMOBILIERS POUR AMÉLIORER LES CONDITIONS D'APPRENTISSAGE.</t>
  </si>
  <si>
    <t>P068200418155B</t>
  </si>
  <si>
    <t>Momo Paul</t>
  </si>
  <si>
    <t>Ets momo paul</t>
  </si>
  <si>
    <t>P018918355953R</t>
  </si>
  <si>
    <t>AMASSA</t>
  </si>
  <si>
    <t>Ingrid patricia</t>
  </si>
  <si>
    <t>P115400011631K</t>
  </si>
  <si>
    <t>BELIBI GUY JEAN</t>
  </si>
  <si>
    <t>ETS BEL &amp; CIE</t>
  </si>
  <si>
    <t>P069917453948Z</t>
  </si>
  <si>
    <t>P039218289275L</t>
  </si>
  <si>
    <t>WATSA FOMEFRE</t>
  </si>
  <si>
    <t>BORINS MEEK</t>
  </si>
  <si>
    <t>M072117192873W</t>
  </si>
  <si>
    <t>SUCCESSION DE FEU ABESSOLO AZOMBO PIERRE</t>
  </si>
  <si>
    <t>M081812719411H</t>
  </si>
  <si>
    <t>SOCIETE PARTNERS GROUP INVESTMENTS CO.LTD</t>
  </si>
  <si>
    <t>(SOPAG CO.I LTD.)</t>
  </si>
  <si>
    <t>P108418519915U</t>
  </si>
  <si>
    <t>BOUREIMA</t>
  </si>
  <si>
    <t>P047812151066J</t>
  </si>
  <si>
    <t>ALAIN SYMPLICE</t>
  </si>
  <si>
    <t>P077716210182W</t>
  </si>
  <si>
    <t>NTSAMA ROSALIE</t>
  </si>
  <si>
    <t>CHIMÈNE</t>
  </si>
  <si>
    <t>P018718477660X</t>
  </si>
  <si>
    <t>YAAH JULIET</t>
  </si>
  <si>
    <t>P067916495657F</t>
  </si>
  <si>
    <t>LAWAN</t>
  </si>
  <si>
    <t>P127600117466L</t>
  </si>
  <si>
    <t>MARTHE NADINE</t>
  </si>
  <si>
    <t>P078417883942X</t>
  </si>
  <si>
    <t>TOULEPI FOKENG</t>
  </si>
  <si>
    <t>P069516975128Q</t>
  </si>
  <si>
    <t>MANFO CLAUDETTE</t>
  </si>
  <si>
    <t>DANISSA</t>
  </si>
  <si>
    <t>P028816099103Q</t>
  </si>
  <si>
    <t>NONO NGNOGUEM</t>
  </si>
  <si>
    <t>FILOMENE</t>
  </si>
  <si>
    <t>P048417742129C</t>
  </si>
  <si>
    <t>TCHIMKAGNE</t>
  </si>
  <si>
    <t>P120318141216L</t>
  </si>
  <si>
    <t>KANKEU TCHEGHE</t>
  </si>
  <si>
    <t>ARMELLE LOPEZ</t>
  </si>
  <si>
    <t>P098417054693Z</t>
  </si>
  <si>
    <t>LUKONG MARK-DYLLIS KIVEN</t>
  </si>
  <si>
    <t>P029117548760B</t>
  </si>
  <si>
    <t>DEMETSAGNI</t>
  </si>
  <si>
    <t>BERNICE JODELLE</t>
  </si>
  <si>
    <t>M030500022880B</t>
  </si>
  <si>
    <t>S.C.I.LA VALLEE</t>
  </si>
  <si>
    <t>P107614920230C</t>
  </si>
  <si>
    <t>NJOCK NJIE EPSE BEYEME</t>
  </si>
  <si>
    <t>CECILE CARINE</t>
  </si>
  <si>
    <t>P037818272824S</t>
  </si>
  <si>
    <t>FOBASSO</t>
  </si>
  <si>
    <t>P057518131653K</t>
  </si>
  <si>
    <t>MCSPENCER</t>
  </si>
  <si>
    <t>M061912787436N</t>
  </si>
  <si>
    <t>BEST PRINT SARL</t>
  </si>
  <si>
    <t>P049617945954T</t>
  </si>
  <si>
    <t>Claire larissa</t>
  </si>
  <si>
    <t>P046316731743A</t>
  </si>
  <si>
    <t>P028817960937K</t>
  </si>
  <si>
    <t>FORJI</t>
  </si>
  <si>
    <t>P050116781052Q</t>
  </si>
  <si>
    <t>GONI IBRAHIM</t>
  </si>
  <si>
    <t>P030216780349K</t>
  </si>
  <si>
    <t>NWANOSIKE DIVINE CHUKWUDUBEM</t>
  </si>
  <si>
    <t>EDUCATIVE</t>
  </si>
  <si>
    <t>M082316333062H</t>
  </si>
  <si>
    <t>ENIEG PRIVEE BILINGUE LE JARDIN DU SAVOIR</t>
  </si>
  <si>
    <t>M080116656718X</t>
  </si>
  <si>
    <t>LYCEE TECHNIQUE DE NKONDJOCK</t>
  </si>
  <si>
    <t>P015818401934N</t>
  </si>
  <si>
    <t>MARASSE</t>
  </si>
  <si>
    <t>P075018146018Z</t>
  </si>
  <si>
    <t>OMECHAMBA MERCY AFOR</t>
  </si>
  <si>
    <t>(O.M.A)</t>
  </si>
  <si>
    <t>P047616259454Y</t>
  </si>
  <si>
    <t>BAH IGNATIUS</t>
  </si>
  <si>
    <t>ETS CHEZ FABRICE MORRO</t>
  </si>
  <si>
    <t>COMMERCE GENERAL LOCATION DES VEHICULE VETEMENTS ET MATERIELS INFORMATIQUE PRESTATION DE SERVICE</t>
  </si>
  <si>
    <t>P059116396170D</t>
  </si>
  <si>
    <t>SHYNTUM</t>
  </si>
  <si>
    <t>PATIENCE TANLAKA</t>
  </si>
  <si>
    <t>P038312676223C</t>
  </si>
  <si>
    <t>NGUEMDJO KAMDEM ELARYNE YOLANDE</t>
  </si>
  <si>
    <t>P057916822611N</t>
  </si>
  <si>
    <t>NADIKO EPOUSE MBELE</t>
  </si>
  <si>
    <t>P018516920542M</t>
  </si>
  <si>
    <t>NDJOUZE EPOUSE NOUBISSI</t>
  </si>
  <si>
    <t>PAULINE BIKINI</t>
  </si>
  <si>
    <t>P027316310544T</t>
  </si>
  <si>
    <t>TANUE NGUFOR</t>
  </si>
  <si>
    <t>P115916038630X</t>
  </si>
  <si>
    <t>DJOTA FOSSA EPSE MOMO</t>
  </si>
  <si>
    <t>P068616600004E</t>
  </si>
  <si>
    <t>YETOLA NKOUH</t>
  </si>
  <si>
    <t>M022416732212M</t>
  </si>
  <si>
    <t>RESEAU DE TRANSMISSION DES TRADITIONS ET DES VALEURS CULTURELLES</t>
  </si>
  <si>
    <t>RETVAC</t>
  </si>
  <si>
    <t>P128818496954J</t>
  </si>
  <si>
    <t>P118717097707E</t>
  </si>
  <si>
    <t>MAFOGUE FOALENG EPSE NKOUAM</t>
  </si>
  <si>
    <t>MYRIAM '' ETS MAMA MYI MARKET''</t>
  </si>
  <si>
    <t>P047816323326H</t>
  </si>
  <si>
    <t>OLIVER WUJAH</t>
  </si>
  <si>
    <t>P087816152215W</t>
  </si>
  <si>
    <t>MAKODEM</t>
  </si>
  <si>
    <t>P127817978041S</t>
  </si>
  <si>
    <t>FORSHI</t>
  </si>
  <si>
    <t>PAULINE NGANGPANGMEH</t>
  </si>
  <si>
    <t>P127712491949Y</t>
  </si>
  <si>
    <t>YAHNKAW EPSE KONGNSO WAMBO</t>
  </si>
  <si>
    <t>ETS YAHNKAW EPSE KONGNSO WAMBO</t>
  </si>
  <si>
    <t>P116912175388M</t>
  </si>
  <si>
    <t>DJEMBON</t>
  </si>
  <si>
    <t>alimentation</t>
  </si>
  <si>
    <t>P018516374064Q</t>
  </si>
  <si>
    <t>M112518162379E</t>
  </si>
  <si>
    <t>WIT LTD</t>
  </si>
  <si>
    <t>M122217772132E</t>
  </si>
  <si>
    <t>H-ZANGA.NS</t>
  </si>
  <si>
    <t>P107216068502D</t>
  </si>
  <si>
    <t>TCHETCHUI TCHAKOUNANG</t>
  </si>
  <si>
    <t>P122016884293S</t>
  </si>
  <si>
    <t>FUMWI JOB</t>
  </si>
  <si>
    <t>P018916614439L</t>
  </si>
  <si>
    <t>NCHADZE JUDE KAIVEN</t>
  </si>
  <si>
    <t>P017114848084B</t>
  </si>
  <si>
    <t>M021812676396Q</t>
  </si>
  <si>
    <t>KES SARL</t>
  </si>
  <si>
    <t>P019414028237W</t>
  </si>
  <si>
    <t>MONANG KOUGOUM</t>
  </si>
  <si>
    <t>NIDELE DIANE</t>
  </si>
  <si>
    <t>TENANCIERE PROPHARMACIE</t>
  </si>
  <si>
    <t>P067412637414C</t>
  </si>
  <si>
    <t>MESSIME ABOUEM</t>
  </si>
  <si>
    <t>P087212421267Y</t>
  </si>
  <si>
    <t>EWUNSOH</t>
  </si>
  <si>
    <t>MARY ENEGEH</t>
  </si>
  <si>
    <t>P118912409648S</t>
  </si>
  <si>
    <t>P010117756985K</t>
  </si>
  <si>
    <t>ALMOUSTAPHA</t>
  </si>
  <si>
    <t>P028618184623J</t>
  </si>
  <si>
    <t>NDEMBU</t>
  </si>
  <si>
    <t>P030118351609P</t>
  </si>
  <si>
    <t>DJEUTCHA MBIANGA</t>
  </si>
  <si>
    <t>CARELLE PULCHERIE</t>
  </si>
  <si>
    <t>P087718015791F</t>
  </si>
  <si>
    <t>KESSENG EPSE FIAGA</t>
  </si>
  <si>
    <t>TATIANA DE MARCELINA</t>
  </si>
  <si>
    <t>M062416944195R</t>
  </si>
  <si>
    <t>NACO BTP SARL</t>
  </si>
  <si>
    <t>ELEVAGE DES BOVINS</t>
  </si>
  <si>
    <t>M102117585393T</t>
  </si>
  <si>
    <t>SOCIETE COOPERATIVE SIMPLIFIEE DES ELEVEURS MODERNES DES BOVINS DE SAGAMLA</t>
  </si>
  <si>
    <t>SCOOPS NARRAL RISKOU</t>
  </si>
  <si>
    <t>P014212415137X</t>
  </si>
  <si>
    <t>DJAME</t>
  </si>
  <si>
    <t>P118917569222S</t>
  </si>
  <si>
    <t>WAFO DJUMYE</t>
  </si>
  <si>
    <t>ARNAUD JOEL</t>
  </si>
  <si>
    <t>P046917569194R</t>
  </si>
  <si>
    <t>M069217257323U</t>
  </si>
  <si>
    <t>EP MILLA II</t>
  </si>
  <si>
    <t>P119318370347A</t>
  </si>
  <si>
    <t>SIDONIE MERVEILLE</t>
  </si>
  <si>
    <t>P047812570799K</t>
  </si>
  <si>
    <t>TCHOUMTCHOUA FOTIE</t>
  </si>
  <si>
    <t>P070718283810F</t>
  </si>
  <si>
    <t>THIERNO AMADOU</t>
  </si>
  <si>
    <t>P098416334227S</t>
  </si>
  <si>
    <t>SACHIN KUMAR SHETTY</t>
  </si>
  <si>
    <t>M122217819231G</t>
  </si>
  <si>
    <t>BIO D'AFRIK SARL</t>
  </si>
  <si>
    <t>P128316735837D</t>
  </si>
  <si>
    <t>FOUROU ABESSOLO ÉPOUSE ELLA MENGUE</t>
  </si>
  <si>
    <t>THÉRÈSE PRISCA</t>
  </si>
  <si>
    <t>P099317824159A</t>
  </si>
  <si>
    <t>MABAH ZONGANG</t>
  </si>
  <si>
    <t>KEVINE GWLADYS</t>
  </si>
  <si>
    <t>TRANSPORT, MECANIQUE AUTO, IMPORT/EXPORT</t>
  </si>
  <si>
    <t>P108017632556D</t>
  </si>
  <si>
    <t>ETS. BIGG SMART MULTI SERVICES</t>
  </si>
  <si>
    <t>(FONCHAM GODLOVE</t>
  </si>
  <si>
    <t>P018412720892D</t>
  </si>
  <si>
    <t>LOUIS PAUL DOURWE</t>
  </si>
  <si>
    <t>M052517796535K</t>
  </si>
  <si>
    <t>EKIP CONSTRUCTION SARL</t>
  </si>
  <si>
    <t>EC SARL</t>
  </si>
  <si>
    <t>P066617012994D</t>
  </si>
  <si>
    <t>JULIUS KUM</t>
  </si>
  <si>
    <t>P058317176699G</t>
  </si>
  <si>
    <t>KAANE NKAKE</t>
  </si>
  <si>
    <t>ALBERT YVES</t>
  </si>
  <si>
    <t>P122017002359L</t>
  </si>
  <si>
    <t>FAMBOU DANIEL</t>
  </si>
  <si>
    <t>P019117445902J</t>
  </si>
  <si>
    <t>MADI GONI ABBA</t>
  </si>
  <si>
    <t>P078116013202R</t>
  </si>
  <si>
    <t>ANKIAMBOM JOINGWEIH</t>
  </si>
  <si>
    <t>P096517947767M</t>
  </si>
  <si>
    <t>ARREY UDOH</t>
  </si>
  <si>
    <t>P116900160940U</t>
  </si>
  <si>
    <t>OKORIE DENIS</t>
  </si>
  <si>
    <t>(CONTINENTAL BTF)</t>
  </si>
  <si>
    <t>P095417158565W</t>
  </si>
  <si>
    <t>NZUOMA</t>
  </si>
  <si>
    <t>FRANCIS MBOUNGSON</t>
  </si>
  <si>
    <t>P049016932580Z</t>
  </si>
  <si>
    <t>MUREILLE TATIANA</t>
  </si>
  <si>
    <t>P018518341003J</t>
  </si>
  <si>
    <t>P076018560829K</t>
  </si>
  <si>
    <t>MOGOUONG</t>
  </si>
  <si>
    <t>P100216656920C</t>
  </si>
  <si>
    <t>BEQUIKEH ANGELA</t>
  </si>
  <si>
    <t>M011318471431S</t>
  </si>
  <si>
    <t>ASSOCIATION DES RESORTISSANTS BALOUMGOU A EBOLOWA ET SES ENVIRONS</t>
  </si>
  <si>
    <t>ARBEE</t>
  </si>
  <si>
    <t>B.H./PETIT COMMERCE</t>
  </si>
  <si>
    <t>P017100308538F</t>
  </si>
  <si>
    <t>LATALLE NDEKE</t>
  </si>
  <si>
    <t>P018016582023H</t>
  </si>
  <si>
    <t>MEDJE MARTIN</t>
  </si>
  <si>
    <t>P109312151893N</t>
  </si>
  <si>
    <t>NGALIEU MONTHE</t>
  </si>
  <si>
    <t>ALVYNE RAISSE</t>
  </si>
  <si>
    <t>P028815131568G</t>
  </si>
  <si>
    <t>AYISSI ATEMENGUE STEVE</t>
  </si>
  <si>
    <t>ETS MIMI</t>
  </si>
  <si>
    <t>P122017545263H</t>
  </si>
  <si>
    <t>DJOUDA FEUDJIO YVES BERTRAND</t>
  </si>
  <si>
    <t>P057618579143B</t>
  </si>
  <si>
    <t>ILIK EPSE FOMBONG</t>
  </si>
  <si>
    <t>M111812729688H</t>
  </si>
  <si>
    <t>T.W.C SARL</t>
  </si>
  <si>
    <t>P128718190647A</t>
  </si>
  <si>
    <t>MARCEL ALAIN.</t>
  </si>
  <si>
    <t>P109015233496T</t>
  </si>
  <si>
    <t>ANAWIA</t>
  </si>
  <si>
    <t>CHINENYE CAROLINE</t>
  </si>
  <si>
    <t>M031300044965Z</t>
  </si>
  <si>
    <t>STE M.D.N.INTERNATIONAL</t>
  </si>
  <si>
    <t>STE M.D.N. INTERNATIONAL</t>
  </si>
  <si>
    <t>P127600399748P</t>
  </si>
  <si>
    <t>NKAMGANG</t>
  </si>
  <si>
    <t>FERDINAND NOTANDIOWO</t>
  </si>
  <si>
    <t>P106518370607A</t>
  </si>
  <si>
    <t>FOKA TEPI</t>
  </si>
  <si>
    <t>P067312436897Q</t>
  </si>
  <si>
    <t>NGO TJIMI PHILOMENE</t>
  </si>
  <si>
    <t>ETS PHILO</t>
  </si>
  <si>
    <t>P087212480518B</t>
  </si>
  <si>
    <t>YAYA OUMAROU</t>
  </si>
  <si>
    <t>M092117042960G</t>
  </si>
  <si>
    <t>HEALTH AND EDUCATION PROGRAM FOR ALL YOUTH</t>
  </si>
  <si>
    <t>HEPAY</t>
  </si>
  <si>
    <t>P047915416021M</t>
  </si>
  <si>
    <t>SERGE ARMEL</t>
  </si>
  <si>
    <t>TELEGRAPHIE ET TELEPHONIE</t>
  </si>
  <si>
    <t>M092217583106B</t>
  </si>
  <si>
    <t>CAMEROUN TELEGRAPHIE TELEPHONIE</t>
  </si>
  <si>
    <t>CTT-CAMEROUN</t>
  </si>
  <si>
    <t>P059918139807F</t>
  </si>
  <si>
    <t>REBOUEM A BEPOUANG</t>
  </si>
  <si>
    <t>P068518105018M</t>
  </si>
  <si>
    <t>MAVINGA ZINGA NEE NGOMA ESTHER</t>
  </si>
  <si>
    <t>P058216844948Y</t>
  </si>
  <si>
    <t>NOHOUPBO FOTSING LOUIS</t>
  </si>
  <si>
    <t>P088518565279L</t>
  </si>
  <si>
    <t>TCHOUMMI DATANG</t>
  </si>
  <si>
    <t>CLIF SANDRINE</t>
  </si>
  <si>
    <t>P089416661376U</t>
  </si>
  <si>
    <t>KALEWOUE</t>
  </si>
  <si>
    <t>P098516418763H</t>
  </si>
  <si>
    <t>JULES ROMIALD</t>
  </si>
  <si>
    <t>P099318297000C</t>
  </si>
  <si>
    <t>TATAH GLORY</t>
  </si>
  <si>
    <t>FOMONYUY ENIH</t>
  </si>
  <si>
    <t>M091517476960D</t>
  </si>
  <si>
    <t>GRACE EDUCATIONAL FOUNDATION LAY PRIVATE BILINGUAL NURSERY AND PRIMARY SCHOOL</t>
  </si>
  <si>
    <t>M089917257148L</t>
  </si>
  <si>
    <t>EP TAMKENE</t>
  </si>
  <si>
    <t>P078718435878A</t>
  </si>
  <si>
    <t>MADJI LAMBA</t>
  </si>
  <si>
    <t>P079517152703G</t>
  </si>
  <si>
    <t>NONHEU TCHOUTAT</t>
  </si>
  <si>
    <t>MURIELLE ISABELLE</t>
  </si>
  <si>
    <t>P058417819235A</t>
  </si>
  <si>
    <t>VENTE DE PRÊT A PORTER</t>
  </si>
  <si>
    <t>P030116625047U</t>
  </si>
  <si>
    <t>P026716077617S</t>
  </si>
  <si>
    <t>TCHENDJOU</t>
  </si>
  <si>
    <t>M011417244215H</t>
  </si>
  <si>
    <t>EP FOTETSA</t>
  </si>
  <si>
    <t>FOTETSA</t>
  </si>
  <si>
    <t>M089017242535F</t>
  </si>
  <si>
    <t>EP AKAK DE AKAK</t>
  </si>
  <si>
    <t>P028012434733R</t>
  </si>
  <si>
    <t>M032116377880B</t>
  </si>
  <si>
    <t>SOTRACOM SARL</t>
  </si>
  <si>
    <t>P039017673561R</t>
  </si>
  <si>
    <t>NGONO NGUNGELA</t>
  </si>
  <si>
    <t>ANTOINE FIDÈLE</t>
  </si>
  <si>
    <t>P089917615068Q</t>
  </si>
  <si>
    <t>KOUNDE</t>
  </si>
  <si>
    <t>P017018354059N</t>
  </si>
  <si>
    <t>DAMDTE</t>
  </si>
  <si>
    <t>P128612336486H</t>
  </si>
  <si>
    <t>TSANG DJOUFFO</t>
  </si>
  <si>
    <t>ADRIEN LEVIS</t>
  </si>
  <si>
    <t>P017516611159A</t>
  </si>
  <si>
    <t>BAKAM MOUAFFO ROSE</t>
  </si>
  <si>
    <t>ONLINE PROMOTION AND ENTERTAINMENT</t>
  </si>
  <si>
    <t>P119216312007G</t>
  </si>
  <si>
    <t>MFON EMMANUEL VERANYUY</t>
  </si>
  <si>
    <t>(ETS 237SHOWBIZ)</t>
  </si>
  <si>
    <t>P068117762988B</t>
  </si>
  <si>
    <t>ISMAILA AHMADOU</t>
  </si>
  <si>
    <t>"ETS ISMAILA AHMADOU"</t>
  </si>
  <si>
    <t>M102017158026Z</t>
  </si>
  <si>
    <t>STE COOPERATIVE SIMPLIFIEE DES PRODUCTEURS DE COTON DE BANTADJE</t>
  </si>
  <si>
    <t>SCOOPS NDRADA ASIC</t>
  </si>
  <si>
    <t>P057313935881N</t>
  </si>
  <si>
    <t>P080017607626B</t>
  </si>
  <si>
    <t>NDOMI BINA</t>
  </si>
  <si>
    <t>RAÏSSA</t>
  </si>
  <si>
    <t>P038700522854H</t>
  </si>
  <si>
    <t>NZOCHAAN</t>
  </si>
  <si>
    <t>P106017661702L</t>
  </si>
  <si>
    <t>AFONG SIRI</t>
  </si>
  <si>
    <t>P057017843331K</t>
  </si>
  <si>
    <t>P097617772814A</t>
  </si>
  <si>
    <t>NYEBE AHANDA CHANTAL YVETTE</t>
  </si>
  <si>
    <t>P106417866670K</t>
  </si>
  <si>
    <t>P119416604201Y</t>
  </si>
  <si>
    <t>AKAMBA ETOUNGOU</t>
  </si>
  <si>
    <t>CATHERINE NANCY</t>
  </si>
  <si>
    <t>P088417725553B</t>
  </si>
  <si>
    <t>TSEMI PHONDAP</t>
  </si>
  <si>
    <t>JOBELINE</t>
  </si>
  <si>
    <t>P037800529353K</t>
  </si>
  <si>
    <t>LONTSI TAKEM EPSE FOUEMEFRE</t>
  </si>
  <si>
    <t>LONTSI TAKEM EPSE FOUMEFRE</t>
  </si>
  <si>
    <t>P057900432214R</t>
  </si>
  <si>
    <t>SAHA CAROLINE</t>
  </si>
  <si>
    <t>M032517638877L</t>
  </si>
  <si>
    <t>TERCO SARL</t>
  </si>
  <si>
    <t>P086315982491X</t>
  </si>
  <si>
    <t>YATKEU</t>
  </si>
  <si>
    <t>P129416856139U</t>
  </si>
  <si>
    <t>GORY BOUYAGUI</t>
  </si>
  <si>
    <t>P059716664225J</t>
  </si>
  <si>
    <t>MEGUEO</t>
  </si>
  <si>
    <t>SOREEL AURELIE</t>
  </si>
  <si>
    <t>VENTE DE BEIGNETS</t>
  </si>
  <si>
    <t>P059817218869S</t>
  </si>
  <si>
    <t>NINFO MELOU</t>
  </si>
  <si>
    <t>JUBERLINE</t>
  </si>
  <si>
    <t>MARCHAND AMBULANT</t>
  </si>
  <si>
    <t>P049512503713K</t>
  </si>
  <si>
    <t>P099918575912N</t>
  </si>
  <si>
    <t>TONYE NGOMBI</t>
  </si>
  <si>
    <t>LUDOVIC BERTIN</t>
  </si>
  <si>
    <t>P046912331198B</t>
  </si>
  <si>
    <t>YAKAM KAMGA ROGER</t>
  </si>
  <si>
    <t>ETS SONELECT</t>
  </si>
  <si>
    <t>P097514566580R</t>
  </si>
  <si>
    <t>DASSI ALAIN</t>
  </si>
  <si>
    <t>ETS.BOUCHERIE ALINO</t>
  </si>
  <si>
    <t>P117117821597T</t>
  </si>
  <si>
    <t>MATUE OUAFFO</t>
  </si>
  <si>
    <t>P118514271050T</t>
  </si>
  <si>
    <t>FOKAM EPSEE TOH ERNESTINE NGOH</t>
  </si>
  <si>
    <t>ETS HONEST</t>
  </si>
  <si>
    <t>P109417692077Z</t>
  </si>
  <si>
    <t>AFAH FRU</t>
  </si>
  <si>
    <t>MOISE (ETS EVER GREEN)</t>
  </si>
  <si>
    <t>P027017051253U</t>
  </si>
  <si>
    <t>P018012771721N</t>
  </si>
  <si>
    <t>TIOLO LUMIERE PASCALINE</t>
  </si>
  <si>
    <t>P038500559172Y</t>
  </si>
  <si>
    <t>CHE RICHARD NGONG</t>
  </si>
  <si>
    <t>P078416427733C</t>
  </si>
  <si>
    <t>TCHYA DJAMO NADINE</t>
  </si>
  <si>
    <t>(ETS DJAM'S LUXE)</t>
  </si>
  <si>
    <t>P107017558984S</t>
  </si>
  <si>
    <t>GUIDE</t>
  </si>
  <si>
    <t>M052416807997Y</t>
  </si>
  <si>
    <t>NDAMBASHOP SARL</t>
  </si>
  <si>
    <t>P067317690990K</t>
  </si>
  <si>
    <t>KAMGA KAMDEM</t>
  </si>
  <si>
    <t>Aubin le grand</t>
  </si>
  <si>
    <t>PROPRIETE INTELLECTUELLE</t>
  </si>
  <si>
    <t>M050200013701U</t>
  </si>
  <si>
    <t>ALPHINOOR &amp; CO SARL</t>
  </si>
  <si>
    <t>ALPHINOOR &amp; COCO</t>
  </si>
  <si>
    <t>M020500018074S</t>
  </si>
  <si>
    <t>LA REFERENCE PRESSING SARL</t>
  </si>
  <si>
    <t>P028217948674X</t>
  </si>
  <si>
    <t>TCHUENTE KAMSU</t>
  </si>
  <si>
    <t>P126815127713X</t>
  </si>
  <si>
    <t>P097416041935W</t>
  </si>
  <si>
    <t>MEKANG</t>
  </si>
  <si>
    <t>P030018419726N</t>
  </si>
  <si>
    <t>P037417786467D</t>
  </si>
  <si>
    <t>EVERLENE NGWE FONKA</t>
  </si>
  <si>
    <t>P070118070968K</t>
  </si>
  <si>
    <t>OUSMANOU HAMAN</t>
  </si>
  <si>
    <t>P017117855281Z</t>
  </si>
  <si>
    <t>loumngam</t>
  </si>
  <si>
    <t>ramatou</t>
  </si>
  <si>
    <t>M011812679561U</t>
  </si>
  <si>
    <t>SKAMPE SARL</t>
  </si>
  <si>
    <t>M089916652359K</t>
  </si>
  <si>
    <t>LYCEE BILINGUE DE MBOUDA BANOCK</t>
  </si>
  <si>
    <t>P028016050274F</t>
  </si>
  <si>
    <t>NJI MOLUH</t>
  </si>
  <si>
    <t>P017112332567E</t>
  </si>
  <si>
    <t>MOUHAMADOU AWAL</t>
  </si>
  <si>
    <t>M012618333534W</t>
  </si>
  <si>
    <t>MAKING ENERGY AVAILABLE AFRICA</t>
  </si>
  <si>
    <t>MEA AFRICA SARL</t>
  </si>
  <si>
    <t>P078317153073P</t>
  </si>
  <si>
    <t>BALDE THIERNO</t>
  </si>
  <si>
    <t>P089016147677B</t>
  </si>
  <si>
    <t>GOUETCHOKO TCHUNGOUELIEU GRACE</t>
  </si>
  <si>
    <t>P016800427751K</t>
  </si>
  <si>
    <t>DIFFO DOMINIQUEETS</t>
  </si>
  <si>
    <t>ETS DOMINGO</t>
  </si>
  <si>
    <t>P017912416498U</t>
  </si>
  <si>
    <t>NCHANLACK USMAILA</t>
  </si>
  <si>
    <t>COMMERCE-VENDUER</t>
  </si>
  <si>
    <t>P039314913336R</t>
  </si>
  <si>
    <t>INNOCENT IKENNA</t>
  </si>
  <si>
    <t>P018517909993H</t>
  </si>
  <si>
    <t>KIFEM</t>
  </si>
  <si>
    <t>FRANKLINE LIFOLAV</t>
  </si>
  <si>
    <t>P127516362694H</t>
  </si>
  <si>
    <t>FENKAM WANTONWA</t>
  </si>
  <si>
    <t>SIDONIE CHANTAL</t>
  </si>
  <si>
    <t>P078815980588A</t>
  </si>
  <si>
    <t>SOSSO ESSAWE</t>
  </si>
  <si>
    <t>M112518199258R</t>
  </si>
  <si>
    <t>MK SARL</t>
  </si>
  <si>
    <t>P057517781120G</t>
  </si>
  <si>
    <t>TOUMALIEU</t>
  </si>
  <si>
    <t>P128317615547A</t>
  </si>
  <si>
    <t>OBAT CHARLES TATAZOH</t>
  </si>
  <si>
    <t>¨ ETS ENERGIE POWER¨</t>
  </si>
  <si>
    <t>P098017948627U</t>
  </si>
  <si>
    <t>MENGUE NGA</t>
  </si>
  <si>
    <t>MARCEL PARFAIT</t>
  </si>
  <si>
    <t>P097716106161L</t>
  </si>
  <si>
    <t>DJIKENG</t>
  </si>
  <si>
    <t>P085518476939Z</t>
  </si>
  <si>
    <t>ETOUNDI NGONO.</t>
  </si>
  <si>
    <t>M012118449692B</t>
  </si>
  <si>
    <t>PARISIENNE STORE SARL</t>
  </si>
  <si>
    <t>P059316149595H</t>
  </si>
  <si>
    <t>MBOLE KITIKIL SYLVAIN</t>
  </si>
  <si>
    <t>P018217886253B</t>
  </si>
  <si>
    <t>NJAPNDOUNKE NJOUONKOU</t>
  </si>
  <si>
    <t>P019112416259M</t>
  </si>
  <si>
    <t>TCHAMAYA ALPHONSE</t>
  </si>
  <si>
    <t>P109617370701E</t>
  </si>
  <si>
    <t>KINYUH PATRICK NYUUSHU</t>
  </si>
  <si>
    <t>M031512281137Z</t>
  </si>
  <si>
    <t>ARTS,MAINTENANCES ET SERVICES CAMEROUN</t>
  </si>
  <si>
    <t>STE AMS-CAM</t>
  </si>
  <si>
    <t>ENGINEERING SERVICES/PRESTATION</t>
  </si>
  <si>
    <t>M011612468832S</t>
  </si>
  <si>
    <t>STE POWER PROJECTS LIMITED</t>
  </si>
  <si>
    <t>PPL</t>
  </si>
  <si>
    <t>P060718419550Q</t>
  </si>
  <si>
    <t>KEMGOUA DJOUMOO</t>
  </si>
  <si>
    <t>FABIOLA PRINCESSE</t>
  </si>
  <si>
    <t>P090216678738X</t>
  </si>
  <si>
    <t>EFEUTNGWA</t>
  </si>
  <si>
    <t>MIRIAN</t>
  </si>
  <si>
    <t>P096218439743E</t>
  </si>
  <si>
    <t>FOMUSO</t>
  </si>
  <si>
    <t>JACOB SAMA</t>
  </si>
  <si>
    <t>TRANSPORT TRANSIT DOUANE</t>
  </si>
  <si>
    <t>M050900027561T</t>
  </si>
  <si>
    <t>STE EXPRESS INTERNATIONAL SERVICES SARL</t>
  </si>
  <si>
    <t>EXIS SARL</t>
  </si>
  <si>
    <t>M011217246078G</t>
  </si>
  <si>
    <t>EP MOM GARE</t>
  </si>
  <si>
    <t>M062318313235R</t>
  </si>
  <si>
    <t>GRAND TRAVAUX D'AFRIQUE SARL</t>
  </si>
  <si>
    <t>GTA SARL</t>
  </si>
  <si>
    <t>P028018056473F</t>
  </si>
  <si>
    <t>NAFOTSI</t>
  </si>
  <si>
    <t>Irene Brice aimée</t>
  </si>
  <si>
    <t>P119416867778C</t>
  </si>
  <si>
    <t>NKAMBI MOSES</t>
  </si>
  <si>
    <t>P110518157617N</t>
  </si>
  <si>
    <t>ETCHU CULBERTSON ENOW MBENG</t>
  </si>
  <si>
    <t>P117018282694N</t>
  </si>
  <si>
    <t>SHETOU NJUPUOPUOH KWENDAMUOH</t>
  </si>
  <si>
    <t>(S.N.K)</t>
  </si>
  <si>
    <t>P049317545028Q</t>
  </si>
  <si>
    <t>MANANGA BODO</t>
  </si>
  <si>
    <t>PAUL MAXIME</t>
  </si>
  <si>
    <t>P099918546523T</t>
  </si>
  <si>
    <t>ANTOINE MAGLOIRE</t>
  </si>
  <si>
    <t>P039618468877C</t>
  </si>
  <si>
    <t>HADIDJATOU DJOUMBA</t>
  </si>
  <si>
    <t>P109417932663H</t>
  </si>
  <si>
    <t>MOTIE TAGNE  ÉPOUSE SATCHOU</t>
  </si>
  <si>
    <t>ARISTIDE JASMINE</t>
  </si>
  <si>
    <t>M102417506922D</t>
  </si>
  <si>
    <t>GIC BOUDUGOH MA KOLOO BODITCHA</t>
  </si>
  <si>
    <t>GIC BOUMAKOBO</t>
  </si>
  <si>
    <t>M032618487141Q</t>
  </si>
  <si>
    <t>SEVEN CORPORATION</t>
  </si>
  <si>
    <t>SEVEN</t>
  </si>
  <si>
    <t>P047312408964S</t>
  </si>
  <si>
    <t>TITANJI</t>
  </si>
  <si>
    <t>JOHN AKUM</t>
  </si>
  <si>
    <t>P057016615738G</t>
  </si>
  <si>
    <t>BADJECK TATOU MICHEL RICKY</t>
  </si>
  <si>
    <t>(ETS TACHEL COOPORATION)</t>
  </si>
  <si>
    <t>CABINET D'INTELLIGENCE ECONOMIQUE/PRESTATIONS DE SERVICES</t>
  </si>
  <si>
    <t>M080617241348H</t>
  </si>
  <si>
    <t>LYCEE TECHNIQUE DE TOKOMBERE</t>
  </si>
  <si>
    <t>P018717661760R</t>
  </si>
  <si>
    <t>NNANGA EPSE FOUMENA</t>
  </si>
  <si>
    <t>JEANNETTE TATIANA</t>
  </si>
  <si>
    <t>M062217434200E</t>
  </si>
  <si>
    <t>HOME TRADE INT'L SARL</t>
  </si>
  <si>
    <t>LES PRESTATIONS DE SERVICES; L'IMPORT-EXPORT; TRANSPORTR</t>
  </si>
  <si>
    <t>M112017156712W</t>
  </si>
  <si>
    <t>LA SOCIÉTÉ COOPÉRATIVE SIMPLIFIÉE DES PRODUCTEURS DE COTON DE DEMSA</t>
  </si>
  <si>
    <t>SCOOPS HAIROU</t>
  </si>
  <si>
    <t>P088118008121D</t>
  </si>
  <si>
    <t>YANJEU TONGUE</t>
  </si>
  <si>
    <t>SAMUEL YANNICK</t>
  </si>
  <si>
    <t>PETITS COMMERCES</t>
  </si>
  <si>
    <t>P117616408694C</t>
  </si>
  <si>
    <t>MADJIO</t>
  </si>
  <si>
    <t>P055717837086F</t>
  </si>
  <si>
    <t>P038917179669R</t>
  </si>
  <si>
    <t>ANUSIE EUGENE</t>
  </si>
  <si>
    <t>STELLA IJEOMA</t>
  </si>
  <si>
    <t>M052118114501Q</t>
  </si>
  <si>
    <t>GROUPE SCOLAIRE BILINGUE AFANWI</t>
  </si>
  <si>
    <t>G.S.B.A</t>
  </si>
  <si>
    <t>P127200509247M</t>
  </si>
  <si>
    <t>NDJIGUI JEAN PIERRE</t>
  </si>
  <si>
    <t>NDJIGUI</t>
  </si>
  <si>
    <t>M101316318240B</t>
  </si>
  <si>
    <t>COLLEGE PRIVE LAÏC D'ENSEIGNEMENT TECHNIQUE TANKEU</t>
  </si>
  <si>
    <t>C-P-L-E-T-T</t>
  </si>
  <si>
    <t>P048817445790P</t>
  </si>
  <si>
    <t>BOUBAKARI YAOUBA</t>
  </si>
  <si>
    <t>FRANÇOIS SANTE</t>
  </si>
  <si>
    <t>P048816328231R</t>
  </si>
  <si>
    <t>NGONO ANDELA</t>
  </si>
  <si>
    <t>P047712444181H</t>
  </si>
  <si>
    <t>P067417849583Z</t>
  </si>
  <si>
    <t>NOUPEU KAMENI</t>
  </si>
  <si>
    <t>DOLORES SOLANGE</t>
  </si>
  <si>
    <t>M060800025025S</t>
  </si>
  <si>
    <t>ABACUS TECH SERVICES</t>
  </si>
  <si>
    <t>P039616349410B</t>
  </si>
  <si>
    <t>OUSMAN IBRAHIM</t>
  </si>
  <si>
    <t>P118417687685W</t>
  </si>
  <si>
    <t>YONMONOU</t>
  </si>
  <si>
    <t>P128817596966T</t>
  </si>
  <si>
    <t>WALBANE</t>
  </si>
  <si>
    <t>P039212720658W</t>
  </si>
  <si>
    <t>GUIBERLINE</t>
  </si>
  <si>
    <t>P029518046232C</t>
  </si>
  <si>
    <t>FOLEU NZOGOUO</t>
  </si>
  <si>
    <t>CHARLES THIERRY.</t>
  </si>
  <si>
    <t>MINI BRODERIE</t>
  </si>
  <si>
    <t>P018812501558R</t>
  </si>
  <si>
    <t>LUMNUY</t>
  </si>
  <si>
    <t>P058317868556Q</t>
  </si>
  <si>
    <t>MBILA</t>
  </si>
  <si>
    <t>P098817457820Q</t>
  </si>
  <si>
    <t>RICHARD NGUTUMA</t>
  </si>
  <si>
    <t>P097515295173U</t>
  </si>
  <si>
    <t>ESSOH MBELLA</t>
  </si>
  <si>
    <t>P079116238608R</t>
  </si>
  <si>
    <t>NGUEKEU FEUGUE</t>
  </si>
  <si>
    <t>P057512492667W</t>
  </si>
  <si>
    <t>ONGBEKO</t>
  </si>
  <si>
    <t>YOLANDE GEORGETTE</t>
  </si>
  <si>
    <t>P078218168604A</t>
  </si>
  <si>
    <t>M092316045147Q</t>
  </si>
  <si>
    <t>SOCIETE DE NEGOCE ET DE DISTRIBUTION D'ALIMENTS ET DIVERS</t>
  </si>
  <si>
    <t>SONEDAD SARL</t>
  </si>
  <si>
    <t>P057716927838J</t>
  </si>
  <si>
    <t>OKOYE CHINANU SAMUEL ARCHIBALD</t>
  </si>
  <si>
    <t>M112518217795F</t>
  </si>
  <si>
    <t>FAMILLE BATUELEVING DE DOUALA</t>
  </si>
  <si>
    <t>P108418185492J</t>
  </si>
  <si>
    <t>ACTION HUMANITAIRE.</t>
  </si>
  <si>
    <t>M069200033349J</t>
  </si>
  <si>
    <t>PREMIERE URGENCE-AIDE MEDICALE INTERN.</t>
  </si>
  <si>
    <t>PU-AMI</t>
  </si>
  <si>
    <t>VENTE VETEMENTS, VENTE VOITURE</t>
  </si>
  <si>
    <t>P095616825821Y</t>
  </si>
  <si>
    <t>MOUENDE EMALE</t>
  </si>
  <si>
    <t>M080816467935C</t>
  </si>
  <si>
    <t>GROUPE SCOLAIRE BILINGUE PRIVE LAÏQUE LA VOCATION</t>
  </si>
  <si>
    <t>PREST.DIVERSES EVENEMENTIEL SONO.</t>
  </si>
  <si>
    <t>P107812567543Y</t>
  </si>
  <si>
    <t>SIYO ANTOINE BERTRAND</t>
  </si>
  <si>
    <t>" ETS ABS SERVICES "</t>
  </si>
  <si>
    <t>P108417125965W</t>
  </si>
  <si>
    <t>GOUETH ABEL GUY</t>
  </si>
  <si>
    <t>ETS BELLO LOGISTIQUE</t>
  </si>
  <si>
    <t>P027412469449R</t>
  </si>
  <si>
    <t>TCHIENTCHEU HAPPI</t>
  </si>
  <si>
    <t>M042217294031R</t>
  </si>
  <si>
    <t>HTD SARL</t>
  </si>
  <si>
    <t>GESTION IMMOBILIERE-HOTELLERIE-TOURISME-RESTAURATION-REPRESENTATION COMMERCIALE</t>
  </si>
  <si>
    <t>P076300264102W</t>
  </si>
  <si>
    <t>EBANDA ENAMA</t>
  </si>
  <si>
    <t>JEAN BAPTISTE ABDON</t>
  </si>
  <si>
    <t>SUPPLY OF BIOMEDICALS</t>
  </si>
  <si>
    <t>M102518163483M</t>
  </si>
  <si>
    <t>MICKMED LTD</t>
  </si>
  <si>
    <t>P029217985334P</t>
  </si>
  <si>
    <t>P060217991952J</t>
  </si>
  <si>
    <t>NKAMKEU NKENMEDONG</t>
  </si>
  <si>
    <t>MEGANE</t>
  </si>
  <si>
    <t>VENTE REBUS DE BOIS</t>
  </si>
  <si>
    <t>P107517977825H</t>
  </si>
  <si>
    <t>P096312410388K</t>
  </si>
  <si>
    <t>MFOUKWO</t>
  </si>
  <si>
    <t>P069417084484E</t>
  </si>
  <si>
    <t>GUEFFO TCHIO</t>
  </si>
  <si>
    <t>LOUISE LAURETTE</t>
  </si>
  <si>
    <t>P077118031425E</t>
  </si>
  <si>
    <t>TAMEU MAKILAYE</t>
  </si>
  <si>
    <t>ALAIN BOVAL</t>
  </si>
  <si>
    <t>PRODUCTION DU RIZ IRRIGUE</t>
  </si>
  <si>
    <t>M012318026414B</t>
  </si>
  <si>
    <t>GIC AMPA DES PRODUCTEURS DU RIZ IRRIGUE D'AFADE</t>
  </si>
  <si>
    <t>M092316086623S</t>
  </si>
  <si>
    <t>DIFFERENCE FINANCIAL CONSULTING AND SERVICES</t>
  </si>
  <si>
    <t>DIFCOS SARL</t>
  </si>
  <si>
    <t>P059012374973Q</t>
  </si>
  <si>
    <t>KORT</t>
  </si>
  <si>
    <t>ROSE MURKWI</t>
  </si>
  <si>
    <t>P087300178702Z</t>
  </si>
  <si>
    <t>FEUKEU FEUKEU</t>
  </si>
  <si>
    <t>P045816669075Z</t>
  </si>
  <si>
    <t>KENYE EPOUSE FOTO</t>
  </si>
  <si>
    <t>P128718184533L</t>
  </si>
  <si>
    <t>CHIMENE LEONIE</t>
  </si>
  <si>
    <t>P108417743004M</t>
  </si>
  <si>
    <t>NDOH THEODORE</t>
  </si>
  <si>
    <t>P128818174948Y</t>
  </si>
  <si>
    <t>TCHOMGUEM SIMO ALVINE</t>
  </si>
  <si>
    <t>JENNY</t>
  </si>
  <si>
    <t>VENTE PETIT MATERIEL DE CONSTRUCTION</t>
  </si>
  <si>
    <t>P068216706944F</t>
  </si>
  <si>
    <t>FRANKLIN MUKUM</t>
  </si>
  <si>
    <t>P019018389916M</t>
  </si>
  <si>
    <t>Paméla Bernadette hinack</t>
  </si>
  <si>
    <t>O'clean</t>
  </si>
  <si>
    <t>P047916368552U</t>
  </si>
  <si>
    <t>BAMARO « ETS DIASSING »</t>
  </si>
  <si>
    <t>P018017914189C</t>
  </si>
  <si>
    <t>HAPPY SPSE SOP</t>
  </si>
  <si>
    <t>M081017767773J</t>
  </si>
  <si>
    <t>ENIEG PRIVEE LAIQUE LE PETIT MONDE</t>
  </si>
  <si>
    <t>P046715158526J</t>
  </si>
  <si>
    <t>FLAUBERT DEMAISON</t>
  </si>
  <si>
    <t>P098817981581E</t>
  </si>
  <si>
    <t>NDEMAYA</t>
  </si>
  <si>
    <t>PLI DUPLEX</t>
  </si>
  <si>
    <t>M072416948931T</t>
  </si>
  <si>
    <t>GODLY EMPIRE</t>
  </si>
  <si>
    <t>M042116027381Y</t>
  </si>
  <si>
    <t>SELETOO SARL</t>
  </si>
  <si>
    <t>GREEN OIL</t>
  </si>
  <si>
    <t>P016225247017E</t>
  </si>
  <si>
    <t>MENYENGUE EPSE MAMA</t>
  </si>
  <si>
    <t>MARIE LUCIA.</t>
  </si>
  <si>
    <t>P049017636277T</t>
  </si>
  <si>
    <t>TONFACK DJIOMETEU</t>
  </si>
  <si>
    <t>MERLIN ECLADORE</t>
  </si>
  <si>
    <t>P128317729257H</t>
  </si>
  <si>
    <t>MEYOMO KAMGA</t>
  </si>
  <si>
    <t>MINETTE SYLVIA</t>
  </si>
  <si>
    <t>P090317042977X</t>
  </si>
  <si>
    <t>M022517617172U</t>
  </si>
  <si>
    <t>K.J.AUTO &amp; MULTI-SERVICE SARL</t>
  </si>
  <si>
    <t>K.J.A.M.S SARL</t>
  </si>
  <si>
    <t>LOCATION DE VEHICULES AUTMOBILES,COMMERCE DE PIECES DETACHÉES,TRANSPORT ROUTIER DE MARCHANDISES,AUTRE SERVICES PERSONNELS</t>
  </si>
  <si>
    <t>P129218264239B</t>
  </si>
  <si>
    <t>ZARA FATIMA</t>
  </si>
  <si>
    <t>P090016631836E</t>
  </si>
  <si>
    <t>SIMON YVES</t>
  </si>
  <si>
    <t>P117715060071W</t>
  </si>
  <si>
    <t>WETFANG</t>
  </si>
  <si>
    <t>CATHERINE ROSETTE</t>
  </si>
  <si>
    <t>P060116716601M</t>
  </si>
  <si>
    <t>BRINDA MERVEILLE</t>
  </si>
  <si>
    <t>MACHANIC</t>
  </si>
  <si>
    <t>P050316649496H</t>
  </si>
  <si>
    <t>EUGINE BAMA</t>
  </si>
  <si>
    <t>P056700116648K</t>
  </si>
  <si>
    <t>BIGOMBE LOGO</t>
  </si>
  <si>
    <t>M042517723807R</t>
  </si>
  <si>
    <t>SWIFT PRESSING</t>
  </si>
  <si>
    <t>P118017472716M</t>
  </si>
  <si>
    <t>LEUWAT PATRICE</t>
  </si>
  <si>
    <t>P069112483805L</t>
  </si>
  <si>
    <t>FOKOU TAGNE PRIVA</t>
  </si>
  <si>
    <t>P029317682238K</t>
  </si>
  <si>
    <t>ISMAILA MOUNINI</t>
  </si>
  <si>
    <t>P018617449601W</t>
  </si>
  <si>
    <t>P116816563988Y</t>
  </si>
  <si>
    <t>BASIL DEBONNAIRE</t>
  </si>
  <si>
    <t>P099517800814X</t>
  </si>
  <si>
    <t>DJEUMAKOU TCHINDA</t>
  </si>
  <si>
    <t>Gerbeau</t>
  </si>
  <si>
    <t>vente MERCERIE</t>
  </si>
  <si>
    <t>P076312436083D</t>
  </si>
  <si>
    <t>NCHUDI ZENABOU EPOUSE MAFOUAPON</t>
  </si>
  <si>
    <t>P058512416238D</t>
  </si>
  <si>
    <t>FOPA TADIA</t>
  </si>
  <si>
    <t>P128816305402A</t>
  </si>
  <si>
    <t>MENOUNGA NJOYA</t>
  </si>
  <si>
    <t>CHRISTELLE EMMANUELLE</t>
  </si>
  <si>
    <t>P019318140829A</t>
  </si>
  <si>
    <t>OGUNJI</t>
  </si>
  <si>
    <t>Collins chimezie</t>
  </si>
  <si>
    <t>M042116024336C</t>
  </si>
  <si>
    <t>"KPUTA GLOBAL LTD"</t>
  </si>
  <si>
    <t>GENERAL COMMERCE; GENERAL SERVICE PROVIDER; GENERAL SUPPLIES ANT INTERNATIONALTRADE, IMPORT AND EXPORT; REPRESENTATION AND TRADE MARK REPRESENTATION AND...</t>
  </si>
  <si>
    <t>P088918505549N</t>
  </si>
  <si>
    <t>DINA</t>
  </si>
  <si>
    <t>LADI</t>
  </si>
  <si>
    <t>P116617634015S</t>
  </si>
  <si>
    <t>TCHOTOU</t>
  </si>
  <si>
    <t>JEAN ROMAIN</t>
  </si>
  <si>
    <t>P049618558950F</t>
  </si>
  <si>
    <t>EBENY MISSANGO</t>
  </si>
  <si>
    <t>ALBERT PAPY</t>
  </si>
  <si>
    <t>P057400180838Q</t>
  </si>
  <si>
    <t>P122015483552M</t>
  </si>
  <si>
    <t>EDOA ABENA ROSELYNE E.</t>
  </si>
  <si>
    <t>M052416734457D</t>
  </si>
  <si>
    <t>LADIES LIGHT ASSOCIATION</t>
  </si>
  <si>
    <t>REGROUPER AFIN DE MIEUX SE CONNAÎTRE D'ASSISTER ET S'ENTRAIDER EN CAS DE D'ÉVÉNEMENTS HEUREUX OU MALHEUREUX</t>
  </si>
  <si>
    <t>P069416659873U</t>
  </si>
  <si>
    <t>MONJANG</t>
  </si>
  <si>
    <t>JULIUS AJECK</t>
  </si>
  <si>
    <t>P122015937581Y</t>
  </si>
  <si>
    <t>KADJI DIEUDONNE</t>
  </si>
  <si>
    <t>M080912565808J</t>
  </si>
  <si>
    <t>LYCEE DE FIBOT</t>
  </si>
  <si>
    <t>P098017698329F</t>
  </si>
  <si>
    <t>TCHOUNFAC EPSE CHE AGATHE</t>
  </si>
  <si>
    <t>P068618361268P</t>
  </si>
  <si>
    <t>BegoeAbouem</t>
  </si>
  <si>
    <t>Brillant</t>
  </si>
  <si>
    <t>ÉLECTRICITÉ ET FROID</t>
  </si>
  <si>
    <t>M090600022732A</t>
  </si>
  <si>
    <t>STE TECHNIQ.D'ELECTRICITE</t>
  </si>
  <si>
    <t>ET FROID "T. E. F"</t>
  </si>
  <si>
    <t>P019917436401Y</t>
  </si>
  <si>
    <t>P038217801913G</t>
  </si>
  <si>
    <t>TATSINKOU TABAH LOUIS PATRICE</t>
  </si>
  <si>
    <t>(ETS TATSINKOU &amp; FILS)</t>
  </si>
  <si>
    <t>P069518205332Z</t>
  </si>
  <si>
    <t>P120018479089B</t>
  </si>
  <si>
    <t>MOHAMADOU HAMAN</t>
  </si>
  <si>
    <t>GABDO MODIBBO</t>
  </si>
  <si>
    <t>P018412334123P</t>
  </si>
  <si>
    <t>SEME Severaine</t>
  </si>
  <si>
    <t>P038817815027D</t>
  </si>
  <si>
    <t>MBANG NKOUE</t>
  </si>
  <si>
    <t>P089316718366Z</t>
  </si>
  <si>
    <t>NOUKOUA KETCHAZI</t>
  </si>
  <si>
    <t>P049216883759L</t>
  </si>
  <si>
    <t>TIOMELA KEABOU</t>
  </si>
  <si>
    <t>P126617689613D</t>
  </si>
  <si>
    <t>NGALA NGINYU</t>
  </si>
  <si>
    <t>P087712151377H</t>
  </si>
  <si>
    <t>P050417522254U</t>
  </si>
  <si>
    <t>TANKEU TSOALA</t>
  </si>
  <si>
    <t>VADESCE</t>
  </si>
  <si>
    <t>P087918525188F</t>
  </si>
  <si>
    <t>NJOUMBI DIEFIE</t>
  </si>
  <si>
    <t>ANDRE NASSER</t>
  </si>
  <si>
    <t>VENTE ACCESSOIRES TELECOM</t>
  </si>
  <si>
    <t>P079817559551Z</t>
  </si>
  <si>
    <t>RINWI LABAN</t>
  </si>
  <si>
    <t>P076816099540P</t>
  </si>
  <si>
    <t>SOH MAMBA</t>
  </si>
  <si>
    <t>P040417583606H</t>
  </si>
  <si>
    <t>BAMA BELMITER KWOELE</t>
  </si>
  <si>
    <t>P048418158630W</t>
  </si>
  <si>
    <t>JOUOFANG</t>
  </si>
  <si>
    <t>P066218043627Q</t>
  </si>
  <si>
    <t>ZE EKOMB</t>
  </si>
  <si>
    <t>M092316079507N</t>
  </si>
  <si>
    <t>MEGA INDUSTRIES SARL</t>
  </si>
  <si>
    <t>P037218488902D</t>
  </si>
  <si>
    <t>MBOGHE FONKOU</t>
  </si>
  <si>
    <t>P069118475762R</t>
  </si>
  <si>
    <t>MASSADO GATEU</t>
  </si>
  <si>
    <t>P019916345784J</t>
  </si>
  <si>
    <t>KENNE NOGNING</t>
  </si>
  <si>
    <t>KEVINE NOEL</t>
  </si>
  <si>
    <t>M101712649568C</t>
  </si>
  <si>
    <t>COMPAGNIE INDUSTRIELE GNANNE &amp; CO SAS</t>
  </si>
  <si>
    <t>P037712286780U</t>
  </si>
  <si>
    <t>P126016392344D</t>
  </si>
  <si>
    <t>P010012549978D</t>
  </si>
  <si>
    <t>MAVDAROUA</t>
  </si>
  <si>
    <t>P110018058967N</t>
  </si>
  <si>
    <t>HALILOU BACHIROU</t>
  </si>
  <si>
    <t>M038016382770D</t>
  </si>
  <si>
    <t>KAMTSA JOSEPH RODRIGUE</t>
  </si>
  <si>
    <t>P108517824232E</t>
  </si>
  <si>
    <t>P097712524142D</t>
  </si>
  <si>
    <t>KOMETA</t>
  </si>
  <si>
    <t>BERNARD NSANYUI</t>
  </si>
  <si>
    <t>P019917709044H</t>
  </si>
  <si>
    <t>ZAKARI HAROUNA</t>
  </si>
  <si>
    <t>CHAMSOU</t>
  </si>
  <si>
    <t>P035615317012K</t>
  </si>
  <si>
    <t>BIGO</t>
  </si>
  <si>
    <t>M012416615122N</t>
  </si>
  <si>
    <t>SOCIETE CAMEROUNAISE DE LOGEMENT ET DE SERVICES</t>
  </si>
  <si>
    <t>S C I S</t>
  </si>
  <si>
    <t>P128318556597M</t>
  </si>
  <si>
    <t>TOUKEP DJOUMOU</t>
  </si>
  <si>
    <t>DOLOREX</t>
  </si>
  <si>
    <t>M112417729661R</t>
  </si>
  <si>
    <t>Groupe d’initiative commune des producteurs agricoles de Penja</t>
  </si>
  <si>
    <t>Gic pragrip</t>
  </si>
  <si>
    <t>M022517760199Q</t>
  </si>
  <si>
    <t>ALLSPHERE COMPANY SARL</t>
  </si>
  <si>
    <t>P019816930519U</t>
  </si>
  <si>
    <t>ZENNE MAFOUO</t>
  </si>
  <si>
    <t>P087811083409Q</t>
  </si>
  <si>
    <t>ANTSEBAM JEANNE MAJOLIE</t>
  </si>
  <si>
    <t>M022517572835R</t>
  </si>
  <si>
    <t>LABORA SARL</t>
  </si>
  <si>
    <t>P028416481914P</t>
  </si>
  <si>
    <t>MAKAMTE TAGOU</t>
  </si>
  <si>
    <t>P078718427389J</t>
  </si>
  <si>
    <t>NGUEDJOU</t>
  </si>
  <si>
    <t>GAELLE-CLAIRE</t>
  </si>
  <si>
    <t>P019318416334Z</t>
  </si>
  <si>
    <t>KANKEU NGUNTE</t>
  </si>
  <si>
    <t>P109216614261K</t>
  </si>
  <si>
    <t>KIM</t>
  </si>
  <si>
    <t>MIRI</t>
  </si>
  <si>
    <t>P088018445506S</t>
  </si>
  <si>
    <t>HARTMANN NEE MANMBELE</t>
  </si>
  <si>
    <t>VICTORINE STEPHANIE</t>
  </si>
  <si>
    <t>P088717812507X</t>
  </si>
  <si>
    <t>MANDE KOMBE</t>
  </si>
  <si>
    <t>ONORINE</t>
  </si>
  <si>
    <t>P079918497290E</t>
  </si>
  <si>
    <t>NGAMI CHELSEA - GREAT MBOH (KIDS MOM &amp; BEYOND (KMB))</t>
  </si>
  <si>
    <t>MINISTERE DE LA JUSTICE</t>
  </si>
  <si>
    <t>P088617285013S</t>
  </si>
  <si>
    <t>P097416974637N</t>
  </si>
  <si>
    <t>KOUAKEP NZIEGA GUY SERGES</t>
  </si>
  <si>
    <t>(ETS CA LOGISTIC ET CO)</t>
  </si>
  <si>
    <t>P086612440245B</t>
  </si>
  <si>
    <t>NGUEYONG LAURENT</t>
  </si>
  <si>
    <t>Huissier de justice</t>
  </si>
  <si>
    <t>P016400245670N</t>
  </si>
  <si>
    <t>TCHAMBA ESTHER</t>
  </si>
  <si>
    <t>ETUDE ME TCHAMBA ESTHER</t>
  </si>
  <si>
    <t>M091412405837G</t>
  </si>
  <si>
    <t>FULL GOSPEL BILINGUAL NURSERY</t>
  </si>
  <si>
    <t>M092316043787W</t>
  </si>
  <si>
    <t>RAMPINI EF</t>
  </si>
  <si>
    <t>M122017144060X</t>
  </si>
  <si>
    <t>SOCIÉTÉ COOPÉRATIVE SIMPLIFIÉE DES PRODUCTEURS DE COTON DE MAYO-LOPE 1 (BIBEMI)</t>
  </si>
  <si>
    <t>SCOOPS MAYO-LOPE 1</t>
  </si>
  <si>
    <t>P122017342657D</t>
  </si>
  <si>
    <t>YOUMBI TAGNE PIERRE BLANCHARD</t>
  </si>
  <si>
    <t>P118418566112D</t>
  </si>
  <si>
    <t>NGUEFOO</t>
  </si>
  <si>
    <t>P127717624723P</t>
  </si>
  <si>
    <t>NANGA-BIH ABONGNWI NDE AGA (NANGA-BIH ENTERPRISE)</t>
  </si>
  <si>
    <t>P019916718328Q</t>
  </si>
  <si>
    <t>TOUMKAM NJOYO LARISSE ARMELLE I</t>
  </si>
  <si>
    <t>P098817939754D</t>
  </si>
  <si>
    <t>SOULAYMAN ELHADJ ALIOUM YAYA</t>
  </si>
  <si>
    <t>P089215096473G</t>
  </si>
  <si>
    <t>MOUMINI FARIKOU</t>
  </si>
  <si>
    <t>P028917484968E</t>
  </si>
  <si>
    <t>M031712618261K</t>
  </si>
  <si>
    <t>SOCIETE AFRI PORTS S.A</t>
  </si>
  <si>
    <t>Bar-dancing/ Activité indéfinie</t>
  </si>
  <si>
    <t>P019017851440H</t>
  </si>
  <si>
    <t>ndong owona</t>
  </si>
  <si>
    <t>joseph desire fabrice</t>
  </si>
  <si>
    <t>P058218275087A</t>
  </si>
  <si>
    <t>P057617554463A</t>
  </si>
  <si>
    <t>DJOMATCHOUA SIEWE EPSE TSASSE ALVINE NADEGE</t>
  </si>
  <si>
    <t>ETS ABI CENTER</t>
  </si>
  <si>
    <t>P088118475309U</t>
  </si>
  <si>
    <t>KENGNE KOUNGA</t>
  </si>
  <si>
    <t>ASTHERINE CHOLACE</t>
  </si>
  <si>
    <t>P078917725382M</t>
  </si>
  <si>
    <t>CHEN HENG</t>
  </si>
  <si>
    <t>ETS CHEN HENG DOUALA</t>
  </si>
  <si>
    <t>vente B,A</t>
  </si>
  <si>
    <t>P025800558258K</t>
  </si>
  <si>
    <t>MBADJOUANG EPSEE KAPNANG</t>
  </si>
  <si>
    <t>P019217084676J</t>
  </si>
  <si>
    <t>STYLISTE MODÉLISTE</t>
  </si>
  <si>
    <t>P049417041142U</t>
  </si>
  <si>
    <t>FOUEFACK DEMLBIN</t>
  </si>
  <si>
    <t>MARIE IRENE</t>
  </si>
  <si>
    <t>M011712601458K</t>
  </si>
  <si>
    <t>SOCIETE YOBO SARL</t>
  </si>
  <si>
    <t>P108916582731F</t>
  </si>
  <si>
    <t>OLIVIE R</t>
  </si>
  <si>
    <t>P078217618096N</t>
  </si>
  <si>
    <t>M112518198922H</t>
  </si>
  <si>
    <t>EMVOUTOU GROUP SARL</t>
  </si>
  <si>
    <t>P026612270898Y</t>
  </si>
  <si>
    <t>P108612522165S</t>
  </si>
  <si>
    <t>EFOUBA MEYANGA MARIETTE</t>
  </si>
  <si>
    <t>M091218005187E</t>
  </si>
  <si>
    <t>DÉLÉGATION RÉGIONALE DE L'HABITAT ET DU DÉVELOPPEMENT URBAIN DE L'ADAMAOUA</t>
  </si>
  <si>
    <t>DHDU/AD</t>
  </si>
  <si>
    <t>M072517892171S</t>
  </si>
  <si>
    <t>Association des Amis du Developpement Rural en Afrique</t>
  </si>
  <si>
    <t>AMIDERA</t>
  </si>
  <si>
    <t>P019916634927S</t>
  </si>
  <si>
    <t>NELSON MUNOH</t>
  </si>
  <si>
    <t>Commerce général import export</t>
  </si>
  <si>
    <t>P127916237276F</t>
  </si>
  <si>
    <t>KEPYA NJOMI ADELINE</t>
  </si>
  <si>
    <t>(ETS PRINCESSE)</t>
  </si>
  <si>
    <t>P047017766792M</t>
  </si>
  <si>
    <t>Marguerite Solange</t>
  </si>
  <si>
    <t>P036700530176A</t>
  </si>
  <si>
    <t>TAGABEU CLEMENTINE</t>
  </si>
  <si>
    <t>P089317947964N</t>
  </si>
  <si>
    <t>ZE ABOLO</t>
  </si>
  <si>
    <t>P060018379901X</t>
  </si>
  <si>
    <t>DADDA</t>
  </si>
  <si>
    <t>BABA BALKISOU</t>
  </si>
  <si>
    <t>P010117774357P</t>
  </si>
  <si>
    <t>ZAROUGOU</t>
  </si>
  <si>
    <t>M121617413519H</t>
  </si>
  <si>
    <t>COLLEGE BILINGUE NELSON MANDELA</t>
  </si>
  <si>
    <t>P098517714945E</t>
  </si>
  <si>
    <t>P047716072351J</t>
  </si>
  <si>
    <t>NGWA DERICK AMBE</t>
  </si>
  <si>
    <t>P016118201886H</t>
  </si>
  <si>
    <t>PAFOYOUOM</t>
  </si>
  <si>
    <t>P098500488480R</t>
  </si>
  <si>
    <t>ALI CHAIBOU</t>
  </si>
  <si>
    <t>P069516667891G</t>
  </si>
  <si>
    <t>LIMAN ABDOULAYE</t>
  </si>
  <si>
    <t>P109818574967T</t>
  </si>
  <si>
    <t>MANESONG</t>
  </si>
  <si>
    <t>KENYEM TCHOUMEN</t>
  </si>
  <si>
    <t>P026717608448F</t>
  </si>
  <si>
    <t>LIEBO MAMFOUO ETS ELECTRA</t>
  </si>
  <si>
    <t>P048216729646R</t>
  </si>
  <si>
    <t>DANTOUO MEMEHYI</t>
  </si>
  <si>
    <t>M012217084031L</t>
  </si>
  <si>
    <t>RAPHAELO NK SARL</t>
  </si>
  <si>
    <t>P089417838213Q</t>
  </si>
  <si>
    <t>DONTOUO PEFOUBOU</t>
  </si>
  <si>
    <t>P017517782535X</t>
  </si>
  <si>
    <t>P019917643521R</t>
  </si>
  <si>
    <t>SIGHE NGUNEKA</t>
  </si>
  <si>
    <t>BEAUDELAIRE JOCCHRIST</t>
  </si>
  <si>
    <t>M129018172664K</t>
  </si>
  <si>
    <t>ALEMNJI EDUCARE FOUNDATION</t>
  </si>
  <si>
    <t>TRANSIT OFFICER</t>
  </si>
  <si>
    <t>P118618554305N</t>
  </si>
  <si>
    <t>ANYE MUKO</t>
  </si>
  <si>
    <t>P100217537768X</t>
  </si>
  <si>
    <t>OJONGAGBOR BESONG</t>
  </si>
  <si>
    <t>P038817640024H</t>
  </si>
  <si>
    <t>ZANMENE</t>
  </si>
  <si>
    <t>P129918030010E</t>
  </si>
  <si>
    <t>KOUMBA OBONE</t>
  </si>
  <si>
    <t>P017816920531D</t>
  </si>
  <si>
    <t>MUHIMPUNDU</t>
  </si>
  <si>
    <t>P027814622055W</t>
  </si>
  <si>
    <t>FETBIA</t>
  </si>
  <si>
    <t>VICTOIRE AIMEE</t>
  </si>
  <si>
    <t>HARRY</t>
  </si>
  <si>
    <t>P049517963490Y</t>
  </si>
  <si>
    <t>LOKENDO SOPHIE ETAGA</t>
  </si>
  <si>
    <t>P102518202214P</t>
  </si>
  <si>
    <t>P117300129807Q</t>
  </si>
  <si>
    <t>NOUPA PAYONG EP BABA TANKO IRENE SORELLE</t>
  </si>
  <si>
    <t>ETS NIS SERVICES</t>
  </si>
  <si>
    <t>M081517241205E</t>
  </si>
  <si>
    <t>LYCEE TECHNIQUE DE NGAIKADA MONENKOUBO</t>
  </si>
  <si>
    <t>P127018428078G</t>
  </si>
  <si>
    <t>FERDINAND OKWUDILI</t>
  </si>
  <si>
    <t>P089317073592G</t>
  </si>
  <si>
    <t>KAMGUE TALA</t>
  </si>
  <si>
    <t>MICHEL NOËL</t>
  </si>
  <si>
    <t>P029218423311L</t>
  </si>
  <si>
    <t>TATIANA LANDRYNE</t>
  </si>
  <si>
    <t>P098416418659G</t>
  </si>
  <si>
    <t>P078612260621B</t>
  </si>
  <si>
    <t>AMAFELA</t>
  </si>
  <si>
    <t>INSTALLATION ET ÉQUIPEMENTS MACHINE,GAZ,PETRO</t>
  </si>
  <si>
    <t>P028916977367U</t>
  </si>
  <si>
    <t>WOUEMBE MEHEBOU ACHILLE BAUDOUIN</t>
  </si>
  <si>
    <t>ETS D&amp; M SERVICE INDUSTRIE</t>
  </si>
  <si>
    <t>P037017660449H</t>
  </si>
  <si>
    <t>DJUISSI EPSE KUITCHE SERINE</t>
  </si>
  <si>
    <t>P068018138946H</t>
  </si>
  <si>
    <t>BETSEM</t>
  </si>
  <si>
    <t>P118517491997W</t>
  </si>
  <si>
    <t>ASSAKO SYLVAIN</t>
  </si>
  <si>
    <t>P018312245514A</t>
  </si>
  <si>
    <t>RHODINE AWAH</t>
  </si>
  <si>
    <t>P028418508976D</t>
  </si>
  <si>
    <t>NDENKO BOUSEKE</t>
  </si>
  <si>
    <t>P097717457432S</t>
  </si>
  <si>
    <t>MAMOUDOU PAFE</t>
  </si>
  <si>
    <t>P129718089630Z</t>
  </si>
  <si>
    <t>Fumlack</t>
  </si>
  <si>
    <t>Valentine kawes</t>
  </si>
  <si>
    <t>P109217918934J</t>
  </si>
  <si>
    <t>DJOMO NTANGANG</t>
  </si>
  <si>
    <t>P089317177291C</t>
  </si>
  <si>
    <t>DJIGNE SUGNE EPOUSE NDJOUNGOUET</t>
  </si>
  <si>
    <t>STAEL</t>
  </si>
  <si>
    <t>P086317041012Y</t>
  </si>
  <si>
    <t>BEKOMBA EPSE</t>
  </si>
  <si>
    <t>NAROBOKA COMFORT</t>
  </si>
  <si>
    <t>P014400074879L</t>
  </si>
  <si>
    <t>TEMGBET</t>
  </si>
  <si>
    <t>AMADOU(ETS TEMGBET AMADOU ET FILS</t>
  </si>
  <si>
    <t>P097818435503T</t>
  </si>
  <si>
    <t>FORCHI</t>
  </si>
  <si>
    <t>M040017200428H</t>
  </si>
  <si>
    <t>CERCLE DES ÉPOUSES DES DIPLÔMATES CAMEROUNAIS</t>
  </si>
  <si>
    <t>CEDIC</t>
  </si>
  <si>
    <t>M122518289239S</t>
  </si>
  <si>
    <t>STE CENTRALE ECLAIRAGE SARL</t>
  </si>
  <si>
    <t>STE CES</t>
  </si>
  <si>
    <t>ASMA SARL</t>
  </si>
  <si>
    <t>P126318603864Q</t>
  </si>
  <si>
    <t>NGO YINDA EPSE DJAME</t>
  </si>
  <si>
    <t>P028515974875T</t>
  </si>
  <si>
    <t>TENE SANDE</t>
  </si>
  <si>
    <t>ERIC VICTOIRE</t>
  </si>
  <si>
    <t>P059816632210B</t>
  </si>
  <si>
    <t>HERMAND DUPLEX</t>
  </si>
  <si>
    <t>P108516932529N</t>
  </si>
  <si>
    <t>DIDA THEUMA</t>
  </si>
  <si>
    <t>ADOVIE</t>
  </si>
  <si>
    <t>P109017146760T</t>
  </si>
  <si>
    <t>NGUENG ESSANGA</t>
  </si>
  <si>
    <t>BENJAMINE</t>
  </si>
  <si>
    <t>P037417814559C</t>
  </si>
  <si>
    <t>Simeon</t>
  </si>
  <si>
    <t>P018718438893Q</t>
  </si>
  <si>
    <t>ADUNGA AVEBE</t>
  </si>
  <si>
    <t>WILLY ARSENE</t>
  </si>
  <si>
    <t>M112117573876Q</t>
  </si>
  <si>
    <t>GLOBAL SER</t>
  </si>
  <si>
    <t>GS</t>
  </si>
  <si>
    <t>P038717357738E</t>
  </si>
  <si>
    <t>MABUDE TEFO</t>
  </si>
  <si>
    <t>JUDITH GWLADY</t>
  </si>
  <si>
    <t>P057017524072P</t>
  </si>
  <si>
    <t>BEBITEYE EPSE MOCTAR AICHA</t>
  </si>
  <si>
    <t>(GLOBAL PARABASA)</t>
  </si>
  <si>
    <t>P048014572707N</t>
  </si>
  <si>
    <t>MESSI MENDOUMOU AMOUGOU</t>
  </si>
  <si>
    <t>CONSTANTIN ANICET</t>
  </si>
  <si>
    <t>P078118074283H</t>
  </si>
  <si>
    <t>NYOBE NYOBE</t>
  </si>
  <si>
    <t>AUGUSTIN SERGE</t>
  </si>
  <si>
    <t>P058717474511G</t>
  </si>
  <si>
    <t>VENDEURE</t>
  </si>
  <si>
    <t>P058918068895W</t>
  </si>
  <si>
    <t>IFOH</t>
  </si>
  <si>
    <t>DANIEL CHIBUIKE</t>
  </si>
  <si>
    <t>P076818061271N</t>
  </si>
  <si>
    <t>ONGBALOUKEK</t>
  </si>
  <si>
    <t>ELISABETH FRANCE</t>
  </si>
  <si>
    <t>VENTE OBJETS TRADITIONNEL</t>
  </si>
  <si>
    <t>P036612567291R</t>
  </si>
  <si>
    <t>METO</t>
  </si>
  <si>
    <t>M012618285098D</t>
  </si>
  <si>
    <t>FEUDON SARL</t>
  </si>
  <si>
    <t>P079616669560A</t>
  </si>
  <si>
    <t>DONFACK CHESTA</t>
  </si>
  <si>
    <t>M032118524879J</t>
  </si>
  <si>
    <t>DJEMO DIGITAL SARL</t>
  </si>
  <si>
    <t>DD SARL</t>
  </si>
  <si>
    <t>M122417275015K</t>
  </si>
  <si>
    <t>EVI CHARLES GROUP SARL</t>
  </si>
  <si>
    <t>EVG SARL</t>
  </si>
  <si>
    <t>DECLARANT EN DOUANE</t>
  </si>
  <si>
    <t>P047117967299R</t>
  </si>
  <si>
    <t>P035816431059T</t>
  </si>
  <si>
    <t>NGO BIMAI EPSE KOUKI</t>
  </si>
  <si>
    <t>TAPITA</t>
  </si>
  <si>
    <t>P028218487582Z</t>
  </si>
  <si>
    <t>FOSSU YOUCHAOU</t>
  </si>
  <si>
    <t>P048418150787B</t>
  </si>
  <si>
    <t>MIMI SANDRINE</t>
  </si>
  <si>
    <t>P018316202784K</t>
  </si>
  <si>
    <t>EWOUSSOUA NDJONG</t>
  </si>
  <si>
    <t>P089916599357X</t>
  </si>
  <si>
    <t>MELYHAN SOH</t>
  </si>
  <si>
    <t>ANDREA LENS</t>
  </si>
  <si>
    <t>P079317869218D</t>
  </si>
  <si>
    <t>MONGOSSAI KALDA</t>
  </si>
  <si>
    <t>M021512266705B</t>
  </si>
  <si>
    <t>STE TKM GESCREEN SARL</t>
  </si>
  <si>
    <t>P057116728172E</t>
  </si>
  <si>
    <t>NGUEGO</t>
  </si>
  <si>
    <t>P018618010641A</t>
  </si>
  <si>
    <t>P046717868790T</t>
  </si>
  <si>
    <t>NGOULE</t>
  </si>
  <si>
    <t>P028918244470L</t>
  </si>
  <si>
    <t>FEZE WEMBE</t>
  </si>
  <si>
    <t>HERVE STEEVEN</t>
  </si>
  <si>
    <t>P108017798794G</t>
  </si>
  <si>
    <t>CHRISTINE ( CHRISTY DESIGN )</t>
  </si>
  <si>
    <t>P039616063723Z</t>
  </si>
  <si>
    <t>KAWAI MANA</t>
  </si>
  <si>
    <t>P069817302146H</t>
  </si>
  <si>
    <t>KEBEWE</t>
  </si>
  <si>
    <t>P065518423459Z</t>
  </si>
  <si>
    <t>DALLE DIBOKO</t>
  </si>
  <si>
    <t>P010016017486Q</t>
  </si>
  <si>
    <t>TSANGA OKALA</t>
  </si>
  <si>
    <t>JOSEPH RONALDO</t>
  </si>
  <si>
    <t>P048316639386D</t>
  </si>
  <si>
    <t>M042517723554R</t>
  </si>
  <si>
    <t>SMART SHELD BTP COMPANY SARL</t>
  </si>
  <si>
    <t>P059617844835L</t>
  </si>
  <si>
    <t>PANGSUI</t>
  </si>
  <si>
    <t>P128817698090G</t>
  </si>
  <si>
    <t>FOUEGO DONDJIO</t>
  </si>
  <si>
    <t>P078512336654N</t>
  </si>
  <si>
    <t>MANI Bernard</t>
  </si>
  <si>
    <t>MENGANG</t>
  </si>
  <si>
    <t>M072318581467U</t>
  </si>
  <si>
    <t>GLOBAL INVESTMENT SARL</t>
  </si>
  <si>
    <t>P017516569575T</t>
  </si>
  <si>
    <t>ABBA DAROU ZIGLA</t>
  </si>
  <si>
    <t>P067412600289Y</t>
  </si>
  <si>
    <t>MBEUYA KWATOULA FLAUBERT</t>
  </si>
  <si>
    <t>ETS LIGHT ORGANISATION</t>
  </si>
  <si>
    <t>P097618249034T</t>
  </si>
  <si>
    <t>DJOUECHE TANDA</t>
  </si>
  <si>
    <t>JUDDY</t>
  </si>
  <si>
    <t>P096117445172K</t>
  </si>
  <si>
    <t>URE ROSE SAKWE</t>
  </si>
  <si>
    <t>P059017207913Z</t>
  </si>
  <si>
    <t>CHRISTIANA NGWINWI</t>
  </si>
  <si>
    <t>P069018176268T</t>
  </si>
  <si>
    <t>KOME</t>
  </si>
  <si>
    <t>P089616807681B</t>
  </si>
  <si>
    <t>ELECFTRICITE BATIMENTS</t>
  </si>
  <si>
    <t>M052517736009B</t>
  </si>
  <si>
    <t>SYNERGIE TECH SOLUTION SARL</t>
  </si>
  <si>
    <t>P090117604770R</t>
  </si>
  <si>
    <t>AWBOM GHISLAIN AYENG</t>
  </si>
  <si>
    <t>P128017625999G</t>
  </si>
  <si>
    <t>ATENOH</t>
  </si>
  <si>
    <t>P127818054534Z</t>
  </si>
  <si>
    <t>FLORIEN</t>
  </si>
  <si>
    <t>P017114947399M</t>
  </si>
  <si>
    <t>HAMIDOU,</t>
  </si>
  <si>
    <t>P088216143483Q</t>
  </si>
  <si>
    <t>AMOUGOU EKOBENA</t>
  </si>
  <si>
    <t>ALPHONSE BERTRAND</t>
  </si>
  <si>
    <t>M102316229221A</t>
  </si>
  <si>
    <t>GROUPE FEEL GOOD SARL</t>
  </si>
  <si>
    <t>GFG</t>
  </si>
  <si>
    <t>COMMERCE GENERAL/NÉGOCE</t>
  </si>
  <si>
    <t>M052416772025S</t>
  </si>
  <si>
    <t>NDJESSA ARSENE BUSINESS GROUP SARL</t>
  </si>
  <si>
    <t>P059418598142K</t>
  </si>
  <si>
    <t>DASSI NENKAM</t>
  </si>
  <si>
    <t>P097516208179T</t>
  </si>
  <si>
    <t>ADE NTAWZINE ROLAND</t>
  </si>
  <si>
    <t>( PEACEBERG ENTERPRISES)</t>
  </si>
  <si>
    <t>M022416623250P</t>
  </si>
  <si>
    <t>ASSOCIATION DES PISCICULTEURS UNIS DE NANGA-EBOKO</t>
  </si>
  <si>
    <t>LES POISSONNIERS</t>
  </si>
  <si>
    <t>P098316356474N</t>
  </si>
  <si>
    <t>NYOUM TECLAIRE GINETTE NADEGE</t>
  </si>
  <si>
    <t>" LOVY NAILS"</t>
  </si>
  <si>
    <t>P058416906622U</t>
  </si>
  <si>
    <t>MOYUM OUAFO</t>
  </si>
  <si>
    <t>JERADINE</t>
  </si>
  <si>
    <t>P068617870285C</t>
  </si>
  <si>
    <t>KEUHA GABRIEL WILSON</t>
  </si>
  <si>
    <t>ETS KEUHA ENGINEERING SERVICES</t>
  </si>
  <si>
    <t>P129917903014S</t>
  </si>
  <si>
    <t>GUSTAVO</t>
  </si>
  <si>
    <t>LAO</t>
  </si>
  <si>
    <t>P068017142250T</t>
  </si>
  <si>
    <t>MOUSSIMA</t>
  </si>
  <si>
    <t>MICHELINE JEANNE</t>
  </si>
  <si>
    <t>P019218172665H</t>
  </si>
  <si>
    <t>M070817241827A</t>
  </si>
  <si>
    <t>EP DJAMBOUTOU-NASTIRDE</t>
  </si>
  <si>
    <t>P058312506184T</t>
  </si>
  <si>
    <t>METSAGUE NGUEDJO VALENTINE FLORE</t>
  </si>
  <si>
    <t>METSAGUE NGUEDJO VAL</t>
  </si>
  <si>
    <t>P079318437108N</t>
  </si>
  <si>
    <t>FOMEDJO TAMEKEM</t>
  </si>
  <si>
    <t>P112517794456P</t>
  </si>
  <si>
    <t>NYUYSENI</t>
  </si>
  <si>
    <t>EMMANUELLA KONGNSO</t>
  </si>
  <si>
    <t>P077917941335F</t>
  </si>
  <si>
    <t>FONGIE GIDEON TEFECK</t>
  </si>
  <si>
    <t>P017616601014L</t>
  </si>
  <si>
    <t>MARCEL ETCHU</t>
  </si>
  <si>
    <t>OSANG</t>
  </si>
  <si>
    <t>M091217805681E</t>
  </si>
  <si>
    <t>ECOLE PRIMAIRE PUBLIQUE QUARTIER ADMINISTRATIF YOKADOUMA</t>
  </si>
  <si>
    <t>P106818360167J</t>
  </si>
  <si>
    <t>Ngo Mbanga épouse Bassoumboul</t>
  </si>
  <si>
    <t>P119414653201W</t>
  </si>
  <si>
    <t>JOUONANG NDONKEU</t>
  </si>
  <si>
    <t>P127816333583Y</t>
  </si>
  <si>
    <t>SACKONE OUMAR</t>
  </si>
  <si>
    <t>P049616364560C</t>
  </si>
  <si>
    <t>JINNEDOU</t>
  </si>
  <si>
    <t>P069317927630L</t>
  </si>
  <si>
    <t>ahmantah oumarou</t>
  </si>
  <si>
    <t>landrine</t>
  </si>
  <si>
    <t>M010618071782M</t>
  </si>
  <si>
    <t>AGROPAK COOPERATIVE</t>
  </si>
  <si>
    <t>CA- AGRO-ALIMENTAIRE DU CAMEROUN</t>
  </si>
  <si>
    <t>P086516360776R</t>
  </si>
  <si>
    <t>DAOU</t>
  </si>
  <si>
    <t>P014116570812C</t>
  </si>
  <si>
    <t>P127218297837C</t>
  </si>
  <si>
    <t>P010018169280Q</t>
  </si>
  <si>
    <t>DISTRIBUTION DE TOUTES LES HUILES ET SAVONS MAYOR</t>
  </si>
  <si>
    <t>M052416974276E</t>
  </si>
  <si>
    <t>SOCIETE COMMERCIALE DES HUILES ET SAVONS SA</t>
  </si>
  <si>
    <t>SCHS SA</t>
  </si>
  <si>
    <t>TRANSPORT VIP INTER-URBAIN</t>
  </si>
  <si>
    <t>M102015198961L</t>
  </si>
  <si>
    <t>SOCIETE CONTINENTAL EXPRESS PRESTIGE SARL</t>
  </si>
  <si>
    <t>C.E.P SARL</t>
  </si>
  <si>
    <t>P078217923778P</t>
  </si>
  <si>
    <t>OLIVER AYANG</t>
  </si>
  <si>
    <t>P058117583175S</t>
  </si>
  <si>
    <t>MUNGATE</t>
  </si>
  <si>
    <t>THOMAS KANO</t>
  </si>
  <si>
    <t>P027012752633S</t>
  </si>
  <si>
    <t>NGUIPARD</t>
  </si>
  <si>
    <t>JULIENNE CHANTAL</t>
  </si>
  <si>
    <t>M092518067488G</t>
  </si>
  <si>
    <t>AQUAKOHE SARL</t>
  </si>
  <si>
    <t>P069916723966Q</t>
  </si>
  <si>
    <t>SINCLAIR JUNIOR</t>
  </si>
  <si>
    <t>M091017635369D</t>
  </si>
  <si>
    <t>C E S DE NKOLNLONG 1</t>
  </si>
  <si>
    <t>M021912750617W</t>
  </si>
  <si>
    <t>STE GÉNÉRAL DE SCES ET DE COM. SARL</t>
  </si>
  <si>
    <t>M032517635199B</t>
  </si>
  <si>
    <t>ROMEYLUL SARL</t>
  </si>
  <si>
    <t>P020617610504J</t>
  </si>
  <si>
    <t>MALONGUE</t>
  </si>
  <si>
    <t>P129016721220N</t>
  </si>
  <si>
    <t>P029218180998L</t>
  </si>
  <si>
    <t>P069216420206X</t>
  </si>
  <si>
    <t>METOWO TOKAM</t>
  </si>
  <si>
    <t>YOLANDE STEPHANIE</t>
  </si>
  <si>
    <t>P029217801941E</t>
  </si>
  <si>
    <t>NDAKWAH MIRABEL  AKWI</t>
  </si>
  <si>
    <t>M012014380504C</t>
  </si>
  <si>
    <t>FEZZA SEALED SOLUTIONS COMPANY LIMITED</t>
  </si>
  <si>
    <t>(FESSOCO)</t>
  </si>
  <si>
    <t>P067918220834P</t>
  </si>
  <si>
    <t>MVILAO DIADI</t>
  </si>
  <si>
    <t>LUCIE NADINE</t>
  </si>
  <si>
    <t>P018417148486J</t>
  </si>
  <si>
    <t>EWUNE ELIZABETH TEKE</t>
  </si>
  <si>
    <t>P058618345201S</t>
  </si>
  <si>
    <t>Youssoufou</t>
  </si>
  <si>
    <t>Moumini</t>
  </si>
  <si>
    <t>P028812517025M</t>
  </si>
  <si>
    <t>DJOU YVES BAUCLAIRE</t>
  </si>
  <si>
    <t>P096716426130J</t>
  </si>
  <si>
    <t>DJOUFFO LEOPOLD</t>
  </si>
  <si>
    <t>P078615414994R</t>
  </si>
  <si>
    <t>YVONE ITANGHI</t>
  </si>
  <si>
    <t>P018017872461N</t>
  </si>
  <si>
    <t>BOUKAR ALHADJI</t>
  </si>
  <si>
    <t>P015514816896Y</t>
  </si>
  <si>
    <t>P017617313348R</t>
  </si>
  <si>
    <t>ADAMA ABDOULAYE</t>
  </si>
  <si>
    <t>P119015558801L</t>
  </si>
  <si>
    <t>MASUA MASANGO</t>
  </si>
  <si>
    <t>BERTHA</t>
  </si>
  <si>
    <t>P118817257952B</t>
  </si>
  <si>
    <t>NONKFU</t>
  </si>
  <si>
    <t>P015015207153H</t>
  </si>
  <si>
    <t>MADJOKO EPSE DOMGUIA</t>
  </si>
  <si>
    <t>M102518418819P</t>
  </si>
  <si>
    <t>ASSOCIATION FAMILLE YOM BANDJOUN DE BEPANDA DOUALA 5</t>
  </si>
  <si>
    <t>P016816777417R</t>
  </si>
  <si>
    <t>NGO BAYEMI</t>
  </si>
  <si>
    <t>P087516696076N</t>
  </si>
  <si>
    <t>MAGOUM KUITCHE</t>
  </si>
  <si>
    <t>P089818249476U</t>
  </si>
  <si>
    <t>Mouhamadou</t>
  </si>
  <si>
    <t>Aminou</t>
  </si>
  <si>
    <t>P026312144860S</t>
  </si>
  <si>
    <t>FOPI MATHIEU</t>
  </si>
  <si>
    <t>M081000033343R</t>
  </si>
  <si>
    <t>NEW DESIGN ELECTROCOM</t>
  </si>
  <si>
    <t>P018318351743N</t>
  </si>
  <si>
    <t>TAKAM CHEDJOU</t>
  </si>
  <si>
    <t>P017616361435K</t>
  </si>
  <si>
    <t>BEDNGA</t>
  </si>
  <si>
    <t>NICOLE DENISE</t>
  </si>
  <si>
    <t>P098214442926M</t>
  </si>
  <si>
    <t>DUPLEX COLLINE</t>
  </si>
  <si>
    <t>P099816814979T</t>
  </si>
  <si>
    <t>NANJOU HOUMTCHIE</t>
  </si>
  <si>
    <t>FIRMINE</t>
  </si>
  <si>
    <t>M111914425277Q</t>
  </si>
  <si>
    <t>CONGRÉGATION SANTO DOMINGO</t>
  </si>
  <si>
    <t>PRIORA GENERAL</t>
  </si>
  <si>
    <t>P118312620466M</t>
  </si>
  <si>
    <t>SANDRINE URLANDE</t>
  </si>
  <si>
    <t>P018417073549P</t>
  </si>
  <si>
    <t>MAHAMAN IBRAHIM</t>
  </si>
  <si>
    <t>P069016577559S</t>
  </si>
  <si>
    <t>MARIFOU FARIKOU</t>
  </si>
  <si>
    <t>DEPOT RETRAIT OM VENTE DU CREDIT</t>
  </si>
  <si>
    <t>P019516958118H</t>
  </si>
  <si>
    <t>P048016647958W</t>
  </si>
  <si>
    <t>MASSA EPSE LOKDOM</t>
  </si>
  <si>
    <t>MAECELINE</t>
  </si>
  <si>
    <t>M102117191880U</t>
  </si>
  <si>
    <t>MASSO REACTION INTERNATIONAL</t>
  </si>
  <si>
    <t>M022618368924S</t>
  </si>
  <si>
    <t>ASSOCIATION CENTRE DES ARTS ET MÉTIERS, SPORT POUR HANDICAPÉS DU CAMEROUN</t>
  </si>
  <si>
    <t>CEDAMSHC</t>
  </si>
  <si>
    <t>P019618383671Z</t>
  </si>
  <si>
    <t>AIDOU</t>
  </si>
  <si>
    <t>ISMAËL</t>
  </si>
  <si>
    <t>P037318306991L</t>
  </si>
  <si>
    <t>HUANG JIANLIANG</t>
  </si>
  <si>
    <t>P098718295495R</t>
  </si>
  <si>
    <t>JUA</t>
  </si>
  <si>
    <t>CHARLES GONGONG</t>
  </si>
  <si>
    <t>P109018093369H</t>
  </si>
  <si>
    <t>WAGHEM</t>
  </si>
  <si>
    <t>CHATEAU BRILLANT</t>
  </si>
  <si>
    <t>P116000544885L</t>
  </si>
  <si>
    <t>NGONDE LYDIENNE</t>
  </si>
  <si>
    <t>"ETS AIGLE VISIO"</t>
  </si>
  <si>
    <t>P107617748254D</t>
  </si>
  <si>
    <t>FRU RICHARD</t>
  </si>
  <si>
    <t>P016516155089R</t>
  </si>
  <si>
    <t>DZEKABVEM HONORINE</t>
  </si>
  <si>
    <t>M091217232730K</t>
  </si>
  <si>
    <t>LYC+ËE DE MELIM</t>
  </si>
  <si>
    <t>P020017658741C</t>
  </si>
  <si>
    <t>TIOMELA TIAYA</t>
  </si>
  <si>
    <t>P079916123947D</t>
  </si>
  <si>
    <t>CHRISTABEL NCHUEH</t>
  </si>
  <si>
    <t>P038018571690U</t>
  </si>
  <si>
    <t>CYRILLE NARCISSE</t>
  </si>
  <si>
    <t>P108717923972Z</t>
  </si>
  <si>
    <t>FELIX ONTYEBUCHI</t>
  </si>
  <si>
    <t>P038812692706J</t>
  </si>
  <si>
    <t>P018517452450W</t>
  </si>
  <si>
    <t>NZOGANG KENGNE FRANCIS</t>
  </si>
  <si>
    <t>P128316623677W</t>
  </si>
  <si>
    <t>SOULEYMANOU ABBA</t>
  </si>
  <si>
    <t>P069418176587H</t>
  </si>
  <si>
    <t>SANY BEN ALI ( ETS BEN ALI ET FILS)</t>
  </si>
  <si>
    <t>M062517787827B</t>
  </si>
  <si>
    <t>LES BATISSEURS EXCELLENTS SARL</t>
  </si>
  <si>
    <t>L.B.E SARL</t>
  </si>
  <si>
    <t>P015916915680Q</t>
  </si>
  <si>
    <t>NGANDJOU EPSE SONGANG</t>
  </si>
  <si>
    <t>P027117923620X</t>
  </si>
  <si>
    <t>EYENGA BEKOLO</t>
  </si>
  <si>
    <t>LUCILE</t>
  </si>
  <si>
    <t>P128217754623N</t>
  </si>
  <si>
    <t>YATHOU DEUDJUI</t>
  </si>
  <si>
    <t>VENTE TISSUS &amp; RIDEAUX</t>
  </si>
  <si>
    <t>P106000038882D</t>
  </si>
  <si>
    <t>MOUANFON AROUNAMOUA</t>
  </si>
  <si>
    <t>MOUANFON AROUNA</t>
  </si>
  <si>
    <t>P038716380931F</t>
  </si>
  <si>
    <t>YOUCHE</t>
  </si>
  <si>
    <t>M100700023719A</t>
  </si>
  <si>
    <t>ELECTROSTAR SARL</t>
  </si>
  <si>
    <t>M040700023385J</t>
  </si>
  <si>
    <t>COLLEGE LA VICTOIRE</t>
  </si>
  <si>
    <t>P127718211992T</t>
  </si>
  <si>
    <t>P118012758282Z</t>
  </si>
  <si>
    <t>MATCHI LEPA NOSSOCK EPSEE CHRISTIAN ATEH</t>
  </si>
  <si>
    <t>formation</t>
  </si>
  <si>
    <t>M022115642830A</t>
  </si>
  <si>
    <t>FONDATION MINTACK "LA FONDATION"</t>
  </si>
  <si>
    <t>P077618490056R</t>
  </si>
  <si>
    <t>SAGOUAG</t>
  </si>
  <si>
    <t>P020117634496B</t>
  </si>
  <si>
    <t>DASSI KENNE NATALIE-JOELLE</t>
  </si>
  <si>
    <t>(ETS. NATOU STYLE)</t>
  </si>
  <si>
    <t>COUTURE / COMMERCE GENERAL / PRESTATIONS DE SERVICES / IMPORT-EXPORT</t>
  </si>
  <si>
    <t>P118012501138D</t>
  </si>
  <si>
    <t>TIDO</t>
  </si>
  <si>
    <t>CEVERIN BLAISE</t>
  </si>
  <si>
    <t>P015000001518Z</t>
  </si>
  <si>
    <t>P057214418764E</t>
  </si>
  <si>
    <t>GIDEON NEBA</t>
  </si>
  <si>
    <t>P018017483370P</t>
  </si>
  <si>
    <t>P017917764541Z</t>
  </si>
  <si>
    <t>NEBECHI EMEKA</t>
  </si>
  <si>
    <t>M112518175638B</t>
  </si>
  <si>
    <t>BETHEL &amp;FILS CAMEROUN SARL</t>
  </si>
  <si>
    <t>BFC</t>
  </si>
  <si>
    <t>P056117936345W</t>
  </si>
  <si>
    <t>NANTOUME</t>
  </si>
  <si>
    <t>P100418495749L</t>
  </si>
  <si>
    <t>Tebu fotsing</t>
  </si>
  <si>
    <t>Arcel Wilson</t>
  </si>
  <si>
    <t>P108716213912T</t>
  </si>
  <si>
    <t>JACQUES MASURE</t>
  </si>
  <si>
    <t>P078416887265D</t>
  </si>
  <si>
    <t>TOTIE TCHEDJOU</t>
  </si>
  <si>
    <t>GUY FRANCICE</t>
  </si>
  <si>
    <t>P018816435025W</t>
  </si>
  <si>
    <t>WOUAFO TELLA SOHFONE</t>
  </si>
  <si>
    <t>JULIUS SYLVESTER</t>
  </si>
  <si>
    <t>M010117250854E</t>
  </si>
  <si>
    <t>EP NKOAKOM DE NKOAKOM</t>
  </si>
  <si>
    <t>P019517514437P</t>
  </si>
  <si>
    <t>FOUYEM BIEPMECHOU</t>
  </si>
  <si>
    <t>P128516412290Y</t>
  </si>
  <si>
    <t>NCHAM NCHAM</t>
  </si>
  <si>
    <t>ELMER NCHI</t>
  </si>
  <si>
    <t>P029318519843H</t>
  </si>
  <si>
    <t>AUDRE GARONNE ANITA</t>
  </si>
  <si>
    <t>P019517989000W</t>
  </si>
  <si>
    <t>M042517703825B</t>
  </si>
  <si>
    <t>ETS KAFACK DYLAN</t>
  </si>
  <si>
    <t>ETS KD</t>
  </si>
  <si>
    <t>VENTE DES SEMENCES</t>
  </si>
  <si>
    <t>P078515108424D</t>
  </si>
  <si>
    <t>FOYET SIELALIE</t>
  </si>
  <si>
    <t>SOIRECE ARMAND</t>
  </si>
  <si>
    <t>P087900425712M</t>
  </si>
  <si>
    <t>COSMAS CHAMBOLI</t>
  </si>
  <si>
    <t>P117617583016M</t>
  </si>
  <si>
    <t>SOPPI EPANGUE EPSE NSEKE</t>
  </si>
  <si>
    <t>P089716866017C</t>
  </si>
  <si>
    <t>OJONG NDONGO</t>
  </si>
  <si>
    <t>INDIANA</t>
  </si>
  <si>
    <t>P119215154969B</t>
  </si>
  <si>
    <t>KENNE TIDO</t>
  </si>
  <si>
    <t>M100700023541B</t>
  </si>
  <si>
    <t>SCI AFG</t>
  </si>
  <si>
    <t>P090116266481B</t>
  </si>
  <si>
    <t>CHINEDU WISDOM EBUBECHUKWU</t>
  </si>
  <si>
    <t>M012416379602A</t>
  </si>
  <si>
    <t>RENOVA ENTERPRISES AND SERVICES SUARL</t>
  </si>
  <si>
    <t>RES SUARL</t>
  </si>
  <si>
    <t>TRANSFORMATION ET EXPLOITATION DU BOIS</t>
  </si>
  <si>
    <t>M042115994725Y</t>
  </si>
  <si>
    <t>GREEN FOREST SARL</t>
  </si>
  <si>
    <t>M052217742932L</t>
  </si>
  <si>
    <t>ETS CHANTAL</t>
  </si>
  <si>
    <t>P109418099070B</t>
  </si>
  <si>
    <t>TEMODANG</t>
  </si>
  <si>
    <t>P040318454726T</t>
  </si>
  <si>
    <t>AMEJIOTIO   GHOGUE</t>
  </si>
  <si>
    <t>DALLYNA</t>
  </si>
  <si>
    <t>DÉTAILLANT VIANDE</t>
  </si>
  <si>
    <t>P047912649235U</t>
  </si>
  <si>
    <t>P058717169164A</t>
  </si>
  <si>
    <t>HARERA LEINTENG</t>
  </si>
  <si>
    <t>P027812654879M</t>
  </si>
  <si>
    <t>KONGNI LAURENT</t>
  </si>
  <si>
    <t>CENTRE DE SANTÉ/MODERN ONGOLOGY ET RADIOLOGY SCES</t>
  </si>
  <si>
    <t>M081512379258B</t>
  </si>
  <si>
    <t>CAMEROON ONCOLOGY CENTER LTD.</t>
  </si>
  <si>
    <t>P119117748955G</t>
  </si>
  <si>
    <t>WOUSSODOU NOUBIBOU</t>
  </si>
  <si>
    <t>P027715994494W</t>
  </si>
  <si>
    <t>P086512748746N</t>
  </si>
  <si>
    <t>NZIMEGNE</t>
  </si>
  <si>
    <t>P079118104641L</t>
  </si>
  <si>
    <t>NGO MAYO</t>
  </si>
  <si>
    <t>P077312405962M</t>
  </si>
  <si>
    <t>IRENE PULCHERIE</t>
  </si>
  <si>
    <t>P068914952956P</t>
  </si>
  <si>
    <t>MULUH NEVILLE</t>
  </si>
  <si>
    <t>P087216843293D</t>
  </si>
  <si>
    <t>MANTO NDENDOUNG</t>
  </si>
  <si>
    <t>AURÉLIE LÉONIE.</t>
  </si>
  <si>
    <t>P048300544270W</t>
  </si>
  <si>
    <t>KOUAZE NANHA</t>
  </si>
  <si>
    <t>HENRI DUGLO</t>
  </si>
  <si>
    <t>P067112289272A</t>
  </si>
  <si>
    <t>SONGOUNG GASTON</t>
  </si>
  <si>
    <t>P079417734409R</t>
  </si>
  <si>
    <t>KPOUMIE MOUTARI</t>
  </si>
  <si>
    <t>P089217726803U</t>
  </si>
  <si>
    <t>NTOH BREDALINE</t>
  </si>
  <si>
    <t>NZIGE</t>
  </si>
  <si>
    <t>P099318253046W</t>
  </si>
  <si>
    <t>EPIE SIMON</t>
  </si>
  <si>
    <t>AKALE</t>
  </si>
  <si>
    <t>M012018358000P</t>
  </si>
  <si>
    <t>SOCIETE GMK SARL</t>
  </si>
  <si>
    <t>( GMK SARL )</t>
  </si>
  <si>
    <t>P068312523354G</t>
  </si>
  <si>
    <t>SEUGUE SIDOINE ULRICH</t>
  </si>
  <si>
    <t>P037918601924K</t>
  </si>
  <si>
    <t>TADJA NJOYA HENRI</t>
  </si>
  <si>
    <t>DUMONT (ETS AVENIR FUTUR DEFINI)</t>
  </si>
  <si>
    <t>IMPORT-EXPORT, COMMERCE GENERAL, PRESTATIONS DE SERVICES, BTP, IMMOBILIER</t>
  </si>
  <si>
    <t>P122017360770K</t>
  </si>
  <si>
    <t>NGWANOU DANIEL MARTIN</t>
  </si>
  <si>
    <t>M061716639050J</t>
  </si>
  <si>
    <t>HOPE FOR A BETTER FUTURE</t>
  </si>
  <si>
    <t>H4BF</t>
  </si>
  <si>
    <t>P118517585156U</t>
  </si>
  <si>
    <t>GUKAH</t>
  </si>
  <si>
    <t>BELINDA CHAMOUKON</t>
  </si>
  <si>
    <t>ELEECTRONICIEN</t>
  </si>
  <si>
    <t>P047417597349G</t>
  </si>
  <si>
    <t>M098917259731R</t>
  </si>
  <si>
    <t>EP ZOUMEYO</t>
  </si>
  <si>
    <t>P106617515380B</t>
  </si>
  <si>
    <t>MVOUNEI NDO</t>
  </si>
  <si>
    <t>P108012378286F</t>
  </si>
  <si>
    <t>ATANGANA EPSEE AWONO</t>
  </si>
  <si>
    <t>P039217990484G</t>
  </si>
  <si>
    <t>Bahanack lihep</t>
  </si>
  <si>
    <t>Alphonse désire</t>
  </si>
  <si>
    <t>P087717863705S</t>
  </si>
  <si>
    <t>MBIAKOP TCHAPTCHET</t>
  </si>
  <si>
    <t>LUDOVIE</t>
  </si>
  <si>
    <t>P058617757125A</t>
  </si>
  <si>
    <t>Tametik</t>
  </si>
  <si>
    <t>Alain Jules</t>
  </si>
  <si>
    <t>P018417071530J</t>
  </si>
  <si>
    <t>EMMA ABAKAR</t>
  </si>
  <si>
    <t>P028016981189G</t>
  </si>
  <si>
    <t>MUDZE SIMO</t>
  </si>
  <si>
    <t>INES ADELPHE</t>
  </si>
  <si>
    <t>P018212413655R</t>
  </si>
  <si>
    <t>YOUSSOUFA BAORO</t>
  </si>
  <si>
    <t>P019916622717R</t>
  </si>
  <si>
    <t>BACHIROU NDJIDDA</t>
  </si>
  <si>
    <t>P089514444737P</t>
  </si>
  <si>
    <t>LACMAGO.</t>
  </si>
  <si>
    <t>DIDIER OTIS.</t>
  </si>
  <si>
    <t>P018618408921N</t>
  </si>
  <si>
    <t>CLARIS ZEOKONGE</t>
  </si>
  <si>
    <t>VENTE PRODUITS PARAMEDICAUX</t>
  </si>
  <si>
    <t>P069216617653B</t>
  </si>
  <si>
    <t>ZAKARIA'OU ISSA</t>
  </si>
  <si>
    <t>P028416775150M</t>
  </si>
  <si>
    <t>CHEUMEZA</t>
  </si>
  <si>
    <t>P029018026636K</t>
  </si>
  <si>
    <t>NOUMI NONO</t>
  </si>
  <si>
    <t>M040500018622L</t>
  </si>
  <si>
    <t>EXPRO WORLDWIDE B.V</t>
  </si>
  <si>
    <t>P016212673494L</t>
  </si>
  <si>
    <t>BALLO ABDOULAYE</t>
  </si>
  <si>
    <t>M080912172071D</t>
  </si>
  <si>
    <t>PEOPLE FOR HEALTH COOP CREDIT UNION</t>
  </si>
  <si>
    <t>P127417230928K</t>
  </si>
  <si>
    <t>MOIWOH</t>
  </si>
  <si>
    <t>RICHARD BAVA</t>
  </si>
  <si>
    <t>P078716782673E</t>
  </si>
  <si>
    <t>YATIASSAYE HASSANA</t>
  </si>
  <si>
    <t>P017617496344P</t>
  </si>
  <si>
    <t>MARIE ENERANCE</t>
  </si>
  <si>
    <t>P108712701681M</t>
  </si>
  <si>
    <t>DJEUTANE TANGUEU</t>
  </si>
  <si>
    <t>P076712441796N</t>
  </si>
  <si>
    <t>FONKWA JOSEPH</t>
  </si>
  <si>
    <t>M012217159250L</t>
  </si>
  <si>
    <t>SOCIÉTÉ INVESTISSEMENT-DEVELOPPEMENT-AFRIQUE SARL</t>
  </si>
  <si>
    <t>"I-D-A"</t>
  </si>
  <si>
    <t>P050317156225N</t>
  </si>
  <si>
    <t>AMAFOUOMENE NGOUMKOUO</t>
  </si>
  <si>
    <t>P010116935849D</t>
  </si>
  <si>
    <t>CORNELIUS NSOH</t>
  </si>
  <si>
    <t>HUMANITERIAN ACTIVITIES</t>
  </si>
  <si>
    <t>M012218191957S</t>
  </si>
  <si>
    <t>GOOFIRM FOUNDATION</t>
  </si>
  <si>
    <t>GOOFIRN</t>
  </si>
  <si>
    <t>P037917202147W</t>
  </si>
  <si>
    <t>OSSIAN BOAYENON</t>
  </si>
  <si>
    <t>CHARMANT</t>
  </si>
  <si>
    <t>P059016979754B</t>
  </si>
  <si>
    <t>ABBA GANA MADI</t>
  </si>
  <si>
    <t>P128816067753N</t>
  </si>
  <si>
    <t>YENG</t>
  </si>
  <si>
    <t>P117518308922E</t>
  </si>
  <si>
    <t>M071712637784A</t>
  </si>
  <si>
    <t>EDWARDO COMPANY LIMITED</t>
  </si>
  <si>
    <t>P107312638134T</t>
  </si>
  <si>
    <t>POAKA EPSEE MFEGNE</t>
  </si>
  <si>
    <t>P108817168591H</t>
  </si>
  <si>
    <t>P098600574554R</t>
  </si>
  <si>
    <t>NKICHIEU</t>
  </si>
  <si>
    <t>CHANTAL GAELLE</t>
  </si>
  <si>
    <t>P047112335824C</t>
  </si>
  <si>
    <t>TCHUITIO LYSETTE</t>
  </si>
  <si>
    <t>P100017644537P</t>
  </si>
  <si>
    <t>YEMETIO ZEMDIO</t>
  </si>
  <si>
    <t>URICH</t>
  </si>
  <si>
    <t>M022118473340X</t>
  </si>
  <si>
    <t>STE MIGEF SARL</t>
  </si>
  <si>
    <t>STE MIGEF</t>
  </si>
  <si>
    <t>P027516326156H</t>
  </si>
  <si>
    <t>ESSOMBA MBEDE</t>
  </si>
  <si>
    <t>THOMAS MAJEUNESSE</t>
  </si>
  <si>
    <t>SALES OF SECOND HAND GOODS</t>
  </si>
  <si>
    <t>P048912624854B</t>
  </si>
  <si>
    <t>REUEL</t>
  </si>
  <si>
    <t>P096717712067F</t>
  </si>
  <si>
    <t>NGONDE KWEDI EPSE NDZANA ELISABETH BÉATRICE</t>
  </si>
  <si>
    <t>(ETS GOD IS ABLE)</t>
  </si>
  <si>
    <t>NEGOCE,DISTRIBUTION,IMPORT-EXPORT</t>
  </si>
  <si>
    <t>M032517612118A</t>
  </si>
  <si>
    <t>SOCIETE CAMEROUNAISE DE NEGOCE</t>
  </si>
  <si>
    <t>SOCANEG</t>
  </si>
  <si>
    <t>PRESTATION DE SERVICES-DISTRIBUTION-COMMERCE</t>
  </si>
  <si>
    <t>P057612673343N</t>
  </si>
  <si>
    <t>NJINTCHOUA NAHEU</t>
  </si>
  <si>
    <t>"ETS ANDAROL"</t>
  </si>
  <si>
    <t>P119218318134A</t>
  </si>
  <si>
    <t>NAKANG KENFACK</t>
  </si>
  <si>
    <t>VIDEO-CLUB</t>
  </si>
  <si>
    <t>P048012482412U</t>
  </si>
  <si>
    <t>SOUAIBOU SOUDI</t>
  </si>
  <si>
    <t>P018617876291C</t>
  </si>
  <si>
    <t>Meli</t>
  </si>
  <si>
    <t>Anicette</t>
  </si>
  <si>
    <t>P047718250764F</t>
  </si>
  <si>
    <t>NGO NGAMBI MAYI</t>
  </si>
  <si>
    <t>P126616464253W</t>
  </si>
  <si>
    <t>DOUSDA ELIE</t>
  </si>
  <si>
    <t>P018816085963Z</t>
  </si>
  <si>
    <t>NGATSEBI</t>
  </si>
  <si>
    <t>DOYA.</t>
  </si>
  <si>
    <t>VENTE CONTRE PLAQUETS</t>
  </si>
  <si>
    <t>P048712436755U</t>
  </si>
  <si>
    <t>CHIDIEBERE NWAFOR</t>
  </si>
  <si>
    <t>ETS CHIDIEBERE NWAFOR</t>
  </si>
  <si>
    <t>P066015990536Q</t>
  </si>
  <si>
    <t>AYUK AGBOR EPSE OKONGO MBI FRANCISCA</t>
  </si>
  <si>
    <t>P106800539946A</t>
  </si>
  <si>
    <t>BITYI BIYA'A MAGLOIRELA</t>
  </si>
  <si>
    <t>LA DEBORA</t>
  </si>
  <si>
    <t>P049416668577M</t>
  </si>
  <si>
    <t>SANDRA SORELLE</t>
  </si>
  <si>
    <t>M042116065235X</t>
  </si>
  <si>
    <t>LEEFA COOPERATIVE LIMITED</t>
  </si>
  <si>
    <t>LEEFA</t>
  </si>
  <si>
    <t>TECHNICIEN DE GÉNIE CIVIL</t>
  </si>
  <si>
    <t>P118517188400F</t>
  </si>
  <si>
    <t>P116800102002M</t>
  </si>
  <si>
    <t>TAMOZO AUGUSTIN</t>
  </si>
  <si>
    <t>P122016809568N</t>
  </si>
  <si>
    <t>BEPIPA EVEHE ROMAIN TITUS</t>
  </si>
  <si>
    <t>M032416622094E</t>
  </si>
  <si>
    <t>M.K.S</t>
  </si>
  <si>
    <t>LOCATION, VENTE AUTO, IMMOBILIER, FOURNITURE DU MATERIEL DU BUREAU, TRANSPORT URBAIN ET INTERURBAIN</t>
  </si>
  <si>
    <t>P117615065835S</t>
  </si>
  <si>
    <t>BINLAI</t>
  </si>
  <si>
    <t>( ETS NDIKDI MÉCANIQUE )</t>
  </si>
  <si>
    <t>P066517542581Y</t>
  </si>
  <si>
    <t>MOTIA IVO OBIE</t>
  </si>
  <si>
    <t>P057216499894M</t>
  </si>
  <si>
    <t>NTEGEL</t>
  </si>
  <si>
    <t>P018512603228E</t>
  </si>
  <si>
    <t>P067000339802G</t>
  </si>
  <si>
    <t>MOUGNOL IPIEN EPSE KWEDI FLORE PELAGIEMOUG</t>
  </si>
  <si>
    <t>MOUGNOL IPIEN EPSE KWEDI FLORE PELAGIE</t>
  </si>
  <si>
    <t>prestations de services en transport</t>
  </si>
  <si>
    <t>P122015418887E</t>
  </si>
  <si>
    <t>KAKTCHEU TIENTCHEU</t>
  </si>
  <si>
    <t>P028516620926Z</t>
  </si>
  <si>
    <t>P097312545770J</t>
  </si>
  <si>
    <t>NJOU NZUIKOUO BERNADETTE</t>
  </si>
  <si>
    <t>MENAGER</t>
  </si>
  <si>
    <t>P046216341590F</t>
  </si>
  <si>
    <t>ZACHÉE</t>
  </si>
  <si>
    <t>P099317883578C</t>
  </si>
  <si>
    <t>OLIVER ABUM</t>
  </si>
  <si>
    <t>M012416498198K</t>
  </si>
  <si>
    <t>BOIS  CO SARL</t>
  </si>
  <si>
    <t>MENUISERIE, BOIS ET ALUMINIUM FORMATION EXPLOITATION FORESTIERE</t>
  </si>
  <si>
    <t>M022217136722Z</t>
  </si>
  <si>
    <t>GPR INTERNATIONAL SARL</t>
  </si>
  <si>
    <t>COMMERCE GENERAL-PRESTATIONS DE SERVICES-IMPORT/EXPORT-BTP-AGRICULTURE/ELEVAGE-RESTAURATION-INFOGRAPHIE ET MAINTENANCE INFORMATIQUE</t>
  </si>
  <si>
    <t>Documentation</t>
  </si>
  <si>
    <t>P116412493701J</t>
  </si>
  <si>
    <t>Kanu Jean</t>
  </si>
  <si>
    <t>EXPERT EN FINANCE</t>
  </si>
  <si>
    <t>P047312721379C</t>
  </si>
  <si>
    <t>MOHAMMADOU MANSOUROU</t>
  </si>
  <si>
    <t>M042517671933M</t>
  </si>
  <si>
    <t>LES PRINCES ET PRINCESSES DU XVI</t>
  </si>
  <si>
    <t>SCI PPXVI</t>
  </si>
  <si>
    <t>P118516768854P</t>
  </si>
  <si>
    <t>MOHFESAMA EPOUSE FUESSOH (ETS RUKI)</t>
  </si>
  <si>
    <t>RUKAYATU</t>
  </si>
  <si>
    <t>P126900153685D</t>
  </si>
  <si>
    <t>AKAM EPSE FOGWE ROSALIE AZWE</t>
  </si>
  <si>
    <t>(ETS DOMINAL)</t>
  </si>
  <si>
    <t>M012517004674C</t>
  </si>
  <si>
    <t>EEC KOUNTCHA BAHOUAN</t>
  </si>
  <si>
    <t>EECKB</t>
  </si>
  <si>
    <t>M018016285659E</t>
  </si>
  <si>
    <t>GROUPE TAKOUGANG ET ASSOCIES</t>
  </si>
  <si>
    <t>G.T.A</t>
  </si>
  <si>
    <t>M021118205342H</t>
  </si>
  <si>
    <t>OKPU MARKETING AGENCY</t>
  </si>
  <si>
    <t>(OMA)</t>
  </si>
  <si>
    <t>P048417230236Y</t>
  </si>
  <si>
    <t>AWAH MARTHA AKWI</t>
  </si>
  <si>
    <t>P047716604285W</t>
  </si>
  <si>
    <t>ABALANDON NGUIANOH</t>
  </si>
  <si>
    <t>P059717948309D</t>
  </si>
  <si>
    <t>ALDOUL NASSIROU</t>
  </si>
  <si>
    <t>P058917676757L</t>
  </si>
  <si>
    <t>TAMTO WAWO</t>
  </si>
  <si>
    <t>THIERRY ROLAND</t>
  </si>
  <si>
    <t>M052517756256Y</t>
  </si>
  <si>
    <t>SMART WASTE SOLUTIONS CAMEROON LTD</t>
  </si>
  <si>
    <t>Domestic waste collection, removal,transportation &amp; disposal of waste recyclers</t>
  </si>
  <si>
    <t>P068417967702H</t>
  </si>
  <si>
    <t>ATEAFAC JOVITA</t>
  </si>
  <si>
    <t>M019612576606P</t>
  </si>
  <si>
    <t>CENTRE NAT. FORMAT. ZOOTECH. VET. MRA</t>
  </si>
  <si>
    <t>CFZVH</t>
  </si>
  <si>
    <t>P079212671007Z</t>
  </si>
  <si>
    <t>NANA BINDE ULRICH MARTIAL</t>
  </si>
  <si>
    <t>P087617450443D</t>
  </si>
  <si>
    <t>ETAHARREY HUMPHREY ETA</t>
  </si>
  <si>
    <t>P059017684241B</t>
  </si>
  <si>
    <t>MELA BIEGHE</t>
  </si>
  <si>
    <t>M032318179234B</t>
  </si>
  <si>
    <t>VENTIMETAUX SARL</t>
  </si>
  <si>
    <t>P119118492016Z</t>
  </si>
  <si>
    <t>NYUYBIN</t>
  </si>
  <si>
    <t>CHRISTA MARIE BANYE</t>
  </si>
  <si>
    <t>P039616902863B</t>
  </si>
  <si>
    <t>LAMENE YOTA</t>
  </si>
  <si>
    <t>P046400453896H</t>
  </si>
  <si>
    <t>SINGA  BRIGITTE</t>
  </si>
  <si>
    <t>P048617224584G</t>
  </si>
  <si>
    <t>TADJOU TCHAWO</t>
  </si>
  <si>
    <t>MONIQUE IRENE</t>
  </si>
  <si>
    <t>COMMERCE GENRERALCOIFFURE</t>
  </si>
  <si>
    <t>P047212786544D</t>
  </si>
  <si>
    <t>MOUKAM KAMLOK GABRIEL</t>
  </si>
  <si>
    <t>ETS JOVY AND GABY (J&amp;G)</t>
  </si>
  <si>
    <t>P090017658794L</t>
  </si>
  <si>
    <t>INSTITUT DE BEAUTE-COMMERCE-IMP/EXP</t>
  </si>
  <si>
    <t>M071913925712J</t>
  </si>
  <si>
    <t>SOPHIE GLAMOUR SARL</t>
  </si>
  <si>
    <t>P108513263013Q</t>
  </si>
  <si>
    <t>KOUAJEP CHUIKWA SERGE ADRIEN</t>
  </si>
  <si>
    <t>P058217989102T</t>
  </si>
  <si>
    <t>TAPPAN</t>
  </si>
  <si>
    <t>P089017658514D</t>
  </si>
  <si>
    <t>MEGUE KOWEOTIO</t>
  </si>
  <si>
    <t>P036315118080C</t>
  </si>
  <si>
    <t>JACQUES BENJAMIN</t>
  </si>
  <si>
    <t>Photographe</t>
  </si>
  <si>
    <t>P117417553438X</t>
  </si>
  <si>
    <t>EBENKI</t>
  </si>
  <si>
    <t>EPHRAM</t>
  </si>
  <si>
    <t>EXPLORATION &amp; EXPLOITATION PETROLIERE</t>
  </si>
  <si>
    <t>M061412103222B</t>
  </si>
  <si>
    <t>LUKOIL OVERSEAS ETINDE CAMEROON</t>
  </si>
  <si>
    <t>P079018437507X</t>
  </si>
  <si>
    <t>TOUPKA LIETMBOUO CHRISTIAN GERAUD</t>
  </si>
  <si>
    <t>(ETS SHALOM FOOD PROCESSING)</t>
  </si>
  <si>
    <t>P018000454738W</t>
  </si>
  <si>
    <t>DJIOKOU PENGANG</t>
  </si>
  <si>
    <t>P026218118573D</t>
  </si>
  <si>
    <t>M072116314484C</t>
  </si>
  <si>
    <t>ESUSU CAMEROUN</t>
  </si>
  <si>
    <t>CHEF DE DEUXIEME DEGRE</t>
  </si>
  <si>
    <t>P027616829021G</t>
  </si>
  <si>
    <t>CHEMICALS</t>
  </si>
  <si>
    <t>P039016994853D</t>
  </si>
  <si>
    <t>EVANO CALVINO</t>
  </si>
  <si>
    <t>MBOE ELEH</t>
  </si>
  <si>
    <t>P067718500483B</t>
  </si>
  <si>
    <t>DEMGNI TCHATCHOUANG EPSE JOUONANG</t>
  </si>
  <si>
    <t>SOLANGE MIRENE</t>
  </si>
  <si>
    <t>P106916932320G</t>
  </si>
  <si>
    <t>GANSEH FUNGE</t>
  </si>
  <si>
    <t>P116714334141M</t>
  </si>
  <si>
    <t>NGANSOP DJIKI EPSEE NGATABUSSI</t>
  </si>
  <si>
    <t>P109816611414B</t>
  </si>
  <si>
    <t>ENGAMBA ENGAMBA</t>
  </si>
  <si>
    <t>EMILE JONATHAN JUNIOR</t>
  </si>
  <si>
    <t>P059414415080F</t>
  </si>
  <si>
    <t>RUMUALD</t>
  </si>
  <si>
    <t>M091712645563E</t>
  </si>
  <si>
    <t>SCOUT SECURITY COMPANY</t>
  </si>
  <si>
    <t>P106612267353Y</t>
  </si>
  <si>
    <t>BERTIN CALIXTE</t>
  </si>
  <si>
    <t>M022118476320H</t>
  </si>
  <si>
    <t>BISO SARL</t>
  </si>
  <si>
    <t>P020117519456R</t>
  </si>
  <si>
    <t>NGUESSE NGANGUE</t>
  </si>
  <si>
    <t>P028217487110B</t>
  </si>
  <si>
    <t>SIAKA BIKANDA FRANCK ALAIN</t>
  </si>
  <si>
    <t>FRIPIER</t>
  </si>
  <si>
    <t>P019317140318F</t>
  </si>
  <si>
    <t>CLAUDE BERNARD.</t>
  </si>
  <si>
    <t>P019416779942E</t>
  </si>
  <si>
    <t>P038616712711M</t>
  </si>
  <si>
    <t>KENGNE FRANKIE CAROLE</t>
  </si>
  <si>
    <t>P018817782269Y</t>
  </si>
  <si>
    <t>POFOURA EPSE GHUMCHE PAMANSIE</t>
  </si>
  <si>
    <t>HORTENCE LAURE</t>
  </si>
  <si>
    <t>P059517620730L</t>
  </si>
  <si>
    <t>EKO MVOMO</t>
  </si>
  <si>
    <t>GINETTE JESSICA</t>
  </si>
  <si>
    <t>COMMERCE/GARAGE</t>
  </si>
  <si>
    <t>P038715976628S</t>
  </si>
  <si>
    <t>DOUANLA DJIOZANG</t>
  </si>
  <si>
    <t>P019517609666J</t>
  </si>
  <si>
    <t>HUANG WEIQIANG</t>
  </si>
  <si>
    <t>ETS XININGWANGBAIHUO</t>
  </si>
  <si>
    <t>P050217605254W</t>
  </si>
  <si>
    <t>BASSANAGA ODILE</t>
  </si>
  <si>
    <t>P052015772230C</t>
  </si>
  <si>
    <t>MBIM BONGEH EPSE NSAHLAI</t>
  </si>
  <si>
    <t>M121612581355Q</t>
  </si>
  <si>
    <t>LE GROUPEMT DES TRANSPORTEURS REUNIS</t>
  </si>
  <si>
    <t>SOCIETE GTR GIE</t>
  </si>
  <si>
    <t>M030618008360U</t>
  </si>
  <si>
    <t>CERCLE DES AMIS BOUCHERS DE L'ABATOIRE</t>
  </si>
  <si>
    <t>CE DA BA</t>
  </si>
  <si>
    <t>P059417004202Y</t>
  </si>
  <si>
    <t>YAKO YAKOUBOU</t>
  </si>
  <si>
    <t>P117518119600L</t>
  </si>
  <si>
    <t>NFINYO TAR MABU</t>
  </si>
  <si>
    <t>P068117815715A</t>
  </si>
  <si>
    <t>Mbomgni</t>
  </si>
  <si>
    <t>Victorine régis</t>
  </si>
  <si>
    <t>P017316626148A</t>
  </si>
  <si>
    <t>ELOGO ALIX</t>
  </si>
  <si>
    <t>P085500465621F</t>
  </si>
  <si>
    <t>NOKAM</t>
  </si>
  <si>
    <t>P119918024879X</t>
  </si>
  <si>
    <t>M021418186415Y</t>
  </si>
  <si>
    <t>Amougui jean patrick</t>
  </si>
  <si>
    <t>Ets bandol performance</t>
  </si>
  <si>
    <t>P019617814323T</t>
  </si>
  <si>
    <t>CHARVELIE JOLIVETTE</t>
  </si>
  <si>
    <t>P109416272725N</t>
  </si>
  <si>
    <t>ODUM DOMINIC OGBAN</t>
  </si>
  <si>
    <t>P030017620189A</t>
  </si>
  <si>
    <t>NTAH A TCHENKO</t>
  </si>
  <si>
    <t>P109017974118Y</t>
  </si>
  <si>
    <t>DJIKE KAMGA</t>
  </si>
  <si>
    <t>CEDRIC PABLO</t>
  </si>
  <si>
    <t>P120117836931G</t>
  </si>
  <si>
    <t>LEHNA</t>
  </si>
  <si>
    <t>FANNIE  DEVALE</t>
  </si>
  <si>
    <t>P097917540967E</t>
  </si>
  <si>
    <t>BIROCK</t>
  </si>
  <si>
    <t>SECURITE PRIVEE</t>
  </si>
  <si>
    <t>M011812680408R</t>
  </si>
  <si>
    <t>STRONG SECURITY SARL</t>
  </si>
  <si>
    <t>P099016297655B</t>
  </si>
  <si>
    <t>EVA</t>
  </si>
  <si>
    <t>AGNES MIREILLE</t>
  </si>
  <si>
    <t>P068117684911X</t>
  </si>
  <si>
    <t>DJARA RPSE DIALLO</t>
  </si>
  <si>
    <t>P027900452520C</t>
  </si>
  <si>
    <t>ABOUT</t>
  </si>
  <si>
    <t>RESSORTISSANTS TCHATION-FAMPIE BALENG</t>
  </si>
  <si>
    <t>M020816992161Y</t>
  </si>
  <si>
    <t>ASSOCIATION NGUIFFO DES RESSORTISSANTS TCHATIO-FAMPIE BALENG DE YAOUNDE</t>
  </si>
  <si>
    <t>NGUIFFO TCHATIO-FAMPIE</t>
  </si>
  <si>
    <t>P079418513598J</t>
  </si>
  <si>
    <t>PIEYAM</t>
  </si>
  <si>
    <t>JOEL MBUH</t>
  </si>
  <si>
    <t>P065300001288T</t>
  </si>
  <si>
    <t>LIQUIDATION ME EYOUM MANDENGUE JEAN PIERRE</t>
  </si>
  <si>
    <t>" INTERIMAIRE ME PRISO LAISSA MARIE "</t>
  </si>
  <si>
    <t>P028317155774G</t>
  </si>
  <si>
    <t>MBEDE EPSE BANGUE MBAPPE</t>
  </si>
  <si>
    <t>VIVIANE AURELIE</t>
  </si>
  <si>
    <t>P115717708523F</t>
  </si>
  <si>
    <t>FULE ESEME EPSE FONCHA EMMA</t>
  </si>
  <si>
    <t>M089017249990J</t>
  </si>
  <si>
    <t>EP LOUNGUE</t>
  </si>
  <si>
    <t>LOUNGUE</t>
  </si>
  <si>
    <t>SOLIDARITÉ ENTRE LES MEMBRES</t>
  </si>
  <si>
    <t>M042417548927D</t>
  </si>
  <si>
    <t>ASSOCIATION DYNAMIQUE 13 DE DOUALA GÉNIE MILITAIRE</t>
  </si>
  <si>
    <t>P015000279081X</t>
  </si>
  <si>
    <t>KANWA</t>
  </si>
  <si>
    <t>M112518375378M</t>
  </si>
  <si>
    <t>SOCIETE INDUSTRIELLE DES PRODUITS OLEAGINEUX SARL</t>
  </si>
  <si>
    <t>SIPRO SARL</t>
  </si>
  <si>
    <t>M042117054259M</t>
  </si>
  <si>
    <t>SOCIETE COOPERATIVE SIMPLIFIEE DES PRODUCTEURS DE COTON DE OURO-BOGNO I</t>
  </si>
  <si>
    <t>SCOOPS BOGNO</t>
  </si>
  <si>
    <t>EXPLOITANT DE SECRETARIAT BUREATIQUE</t>
  </si>
  <si>
    <t>P078312655707A</t>
  </si>
  <si>
    <t>DONGMO NGUEAZANG</t>
  </si>
  <si>
    <t>DONIS VALAIRE</t>
  </si>
  <si>
    <t>TECHN MEDICO SANIT</t>
  </si>
  <si>
    <t>P032416946888U</t>
  </si>
  <si>
    <t>EKWADI LAETICIA</t>
  </si>
  <si>
    <t>EKWADI</t>
  </si>
  <si>
    <t>P048117935693Y</t>
  </si>
  <si>
    <t>SUH EMELIN LEM</t>
  </si>
  <si>
    <t>P119416602391K</t>
  </si>
  <si>
    <t>AYA GODGIFT</t>
  </si>
  <si>
    <t>P017515598890Y</t>
  </si>
  <si>
    <t>ANDEME NGUIEMA</t>
  </si>
  <si>
    <t>P097618100975D</t>
  </si>
  <si>
    <t>LIN DIDI</t>
  </si>
  <si>
    <t>P118116678050L</t>
  </si>
  <si>
    <t>CHAOLIN</t>
  </si>
  <si>
    <t>P030017744551A</t>
  </si>
  <si>
    <t>NOUBOH TONKEP</t>
  </si>
  <si>
    <t>WILFRIED BRANDON</t>
  </si>
  <si>
    <t>P018712624542N</t>
  </si>
  <si>
    <t>SUNDAY OKECHUKWU</t>
  </si>
  <si>
    <t>VENDEUR D'HABITS</t>
  </si>
  <si>
    <t>P088916092672A</t>
  </si>
  <si>
    <t>MINKEM TEDONGNANG</t>
  </si>
  <si>
    <t>FEGANY</t>
  </si>
  <si>
    <t>M101117245754D</t>
  </si>
  <si>
    <t>EP BOUMDEL GRPE 2</t>
  </si>
  <si>
    <t>P029918557537L</t>
  </si>
  <si>
    <t>P122016247509N</t>
  </si>
  <si>
    <t>P019618501156S</t>
  </si>
  <si>
    <t>BADJIKA ALHADJI MOUSSA</t>
  </si>
  <si>
    <t>VENTE HABIT</t>
  </si>
  <si>
    <t>P068816568404W</t>
  </si>
  <si>
    <t>NODEM YEFOU ERIC</t>
  </si>
  <si>
    <t>P059018455232Y</t>
  </si>
  <si>
    <t>TIKU SYLVIA BUCK</t>
  </si>
  <si>
    <t>P038216418657R</t>
  </si>
  <si>
    <t>KAMGOUM KENFACK EPSE YAMENI</t>
  </si>
  <si>
    <t>P078412268438Z</t>
  </si>
  <si>
    <t>NGANDE DASSI</t>
  </si>
  <si>
    <t>P129512727702W</t>
  </si>
  <si>
    <t>TSAYO TCHINDA</t>
  </si>
  <si>
    <t>STANISH</t>
  </si>
  <si>
    <t>P038616648366Z</t>
  </si>
  <si>
    <t>TCHATUE TEDOM</t>
  </si>
  <si>
    <t>PASCAL XAVIER</t>
  </si>
  <si>
    <t>P077416470161T</t>
  </si>
  <si>
    <t>KEPDEM</t>
  </si>
  <si>
    <t>P079718607235P</t>
  </si>
  <si>
    <t>JAFF CECILE VERYE(GEORGE'S CORNER ENTERPRISE)</t>
  </si>
  <si>
    <t>P120217182269A</t>
  </si>
  <si>
    <t>MVONDO AMIA</t>
  </si>
  <si>
    <t>M052518033059M</t>
  </si>
  <si>
    <t>UNION NATIONALE DES SOCIETES COOPERATIVE AVEC CONSEIL D'ADMINISTRATION DES PRODUCTEURS DE CACAO DU C</t>
  </si>
  <si>
    <t>UNAPROCAM</t>
  </si>
  <si>
    <t>P127417489433B</t>
  </si>
  <si>
    <t>(NA-AH ERNEST BSSOENG)</t>
  </si>
  <si>
    <t>ETS BROQUANT NGEMBOUS</t>
  </si>
  <si>
    <t>P019416608293Q</t>
  </si>
  <si>
    <t>TANGA LEKOUMBOU</t>
  </si>
  <si>
    <t>P017317192978S</t>
  </si>
  <si>
    <t>NKAME</t>
  </si>
  <si>
    <t>P129018069008G</t>
  </si>
  <si>
    <t>FABRICATION DE PARPAING</t>
  </si>
  <si>
    <t>P106612622608B</t>
  </si>
  <si>
    <t>YOGOUHA EMMANUEL</t>
  </si>
  <si>
    <t>P119317616087U</t>
  </si>
  <si>
    <t>TCHUENTEU BOUOPDA</t>
  </si>
  <si>
    <t>ERMANN YRIS</t>
  </si>
  <si>
    <t>P026700079334J</t>
  </si>
  <si>
    <t>NKUITCHEU KETCHA JEANNE</t>
  </si>
  <si>
    <t>NKUITCHEU KETCHA</t>
  </si>
  <si>
    <t>COMMERCE GENERAL-IMP/EXP-VITRERIE</t>
  </si>
  <si>
    <t>M011812675620J</t>
  </si>
  <si>
    <t>MASTERY DEVELOPM'T CORPORATION SARL</t>
  </si>
  <si>
    <t>M D C SARL</t>
  </si>
  <si>
    <t>VENDEUR DE BOISSONS ALCOOLIQUES</t>
  </si>
  <si>
    <t>P118612638640P</t>
  </si>
  <si>
    <t>MA'A NGUE</t>
  </si>
  <si>
    <t>P068917812318B</t>
  </si>
  <si>
    <t>MAKOUETE</t>
  </si>
  <si>
    <t>ROSINE CHRISTELLE</t>
  </si>
  <si>
    <t>P019418451447L</t>
  </si>
  <si>
    <t>MBEYA TSAKKIR</t>
  </si>
  <si>
    <t>P018717458723U</t>
  </si>
  <si>
    <t>MADZOA</t>
  </si>
  <si>
    <t>P017817607120B</t>
  </si>
  <si>
    <t>P079316616772J</t>
  </si>
  <si>
    <t>CHANELLE VANESSA</t>
  </si>
  <si>
    <t>P116800313817X</t>
  </si>
  <si>
    <t>NGANSOP KAMGUEP EP NGASSA</t>
  </si>
  <si>
    <t>MARIE SYLVIE "ETS SYLCO SERVICES"</t>
  </si>
  <si>
    <t>P078012630610Z</t>
  </si>
  <si>
    <t>NDEMBO QUINTA</t>
  </si>
  <si>
    <t>P060016773483C</t>
  </si>
  <si>
    <t>NDIMUAFAH SEMSUDI CHETFAH</t>
  </si>
  <si>
    <t>P078516662864B</t>
  </si>
  <si>
    <t>MATCHUM</t>
  </si>
  <si>
    <t>NADEGE PISCA</t>
  </si>
  <si>
    <t>P018917210304T</t>
  </si>
  <si>
    <t>LONTSI SONGMENE</t>
  </si>
  <si>
    <t>P088017759519J</t>
  </si>
  <si>
    <t>NGUEMALEU NJENTA ERIC</t>
  </si>
  <si>
    <t>(ETS SERGENT CHEF ET ENFANTS)</t>
  </si>
  <si>
    <t>EXPLOITANT DELIGNEUSE A BOIS</t>
  </si>
  <si>
    <t>P107812748978S</t>
  </si>
  <si>
    <t>NGUEMLE</t>
  </si>
  <si>
    <t>M042517718697P</t>
  </si>
  <si>
    <t>SOCIETE SPA AURA CENTER SARL</t>
  </si>
  <si>
    <t>STE S.A.C SARL</t>
  </si>
  <si>
    <t>P128417151431L</t>
  </si>
  <si>
    <t>ATANGANA NOAH</t>
  </si>
  <si>
    <t>MATHIE U</t>
  </si>
  <si>
    <t>P019012407655U</t>
  </si>
  <si>
    <t>SOUAIBOU DEWA</t>
  </si>
  <si>
    <t>M111717412613P</t>
  </si>
  <si>
    <t>SAINTS MARY AND JULIANA BILINGUAL HIGH SCHOOL</t>
  </si>
  <si>
    <t>P038217111631N</t>
  </si>
  <si>
    <t>P047617207635R</t>
  </si>
  <si>
    <t>P019817631060Y</t>
  </si>
  <si>
    <t>NDOBO FOUA SUZANNE</t>
  </si>
  <si>
    <t>CASANDRA ( ETS Ô FUMOIR)</t>
  </si>
  <si>
    <t>P119616427376R</t>
  </si>
  <si>
    <t>OMGBA MONGANG</t>
  </si>
  <si>
    <t>ALIX LARISSA</t>
  </si>
  <si>
    <t>P067017558168N</t>
  </si>
  <si>
    <t>MABALLI AYIGUI</t>
  </si>
  <si>
    <t>JACQUIS HORTENCE</t>
  </si>
  <si>
    <t>P010318077517X</t>
  </si>
  <si>
    <t>BABA MALLA</t>
  </si>
  <si>
    <t>P048017813472Y</t>
  </si>
  <si>
    <t>POUKAM</t>
  </si>
  <si>
    <t>P038917633922E</t>
  </si>
  <si>
    <t>SOMBONG</t>
  </si>
  <si>
    <t>NOELLA NGOBU (ETS NUNUWEBLUX)</t>
  </si>
  <si>
    <t>M022618375396N</t>
  </si>
  <si>
    <t>KARRYNGO-CAMEROON SARL</t>
  </si>
  <si>
    <t>KARCAM</t>
  </si>
  <si>
    <t>P049618164801M</t>
  </si>
  <si>
    <t>DJEUKANG</t>
  </si>
  <si>
    <t>BORIS MARTIAL</t>
  </si>
  <si>
    <t>M022517915570U</t>
  </si>
  <si>
    <t>ETS TEKEL SERVICES</t>
  </si>
  <si>
    <t>P036318463194S</t>
  </si>
  <si>
    <t>TINI</t>
  </si>
  <si>
    <t>P039216824620H</t>
  </si>
  <si>
    <t>TAYONWA</t>
  </si>
  <si>
    <t>P117212584260X</t>
  </si>
  <si>
    <t>NEPESSOU ANTOINETTE</t>
  </si>
  <si>
    <t>CHEZ ANTOINETTE</t>
  </si>
  <si>
    <t>P117217765115E</t>
  </si>
  <si>
    <t>NGADJA</t>
  </si>
  <si>
    <t>Gisele leonie</t>
  </si>
  <si>
    <t>P108418507252X</t>
  </si>
  <si>
    <t>TENE FONOU PHILIPPE ARNAULD</t>
  </si>
  <si>
    <t>PROMOTION DU DEVELOPPEMENT</t>
  </si>
  <si>
    <t>M028400013494A</t>
  </si>
  <si>
    <t>INSTITUT RECH POUR DVPE</t>
  </si>
  <si>
    <t>IRD</t>
  </si>
  <si>
    <t>P038917737286A</t>
  </si>
  <si>
    <t>Njoudiyimoun</t>
  </si>
  <si>
    <t>Brikissou</t>
  </si>
  <si>
    <t>P090017123070E</t>
  </si>
  <si>
    <t>MBOUOYEWO</t>
  </si>
  <si>
    <t>JARA</t>
  </si>
  <si>
    <t>P019212621249P</t>
  </si>
  <si>
    <t>ALFRED AMBENDAAL</t>
  </si>
  <si>
    <t>ALFRED AMBENDA</t>
  </si>
  <si>
    <t>COMMERCE GENERAL, TOURISME ET LOISIRS, PREST.SCES</t>
  </si>
  <si>
    <t>P066600188844H</t>
  </si>
  <si>
    <t>PANMO TCHAPNGANG JOSE</t>
  </si>
  <si>
    <t>ETS A.P.A GROUPE</t>
  </si>
  <si>
    <t>P015715150509H</t>
  </si>
  <si>
    <t>NFIGUET EPOUSE HONDJEU</t>
  </si>
  <si>
    <t>P018712720365E</t>
  </si>
  <si>
    <t>DIFFO NDE</t>
  </si>
  <si>
    <t>GENERAL GRINDING SUCH AS SPICES, CORN,</t>
  </si>
  <si>
    <t>P119017518054C</t>
  </si>
  <si>
    <t>LOVELINE NYOH MBAH (FRIENDS GRINDING MILL)</t>
  </si>
  <si>
    <t>P047017843559Z</t>
  </si>
  <si>
    <t>NGO YAMB</t>
  </si>
  <si>
    <t>M051018252323A</t>
  </si>
  <si>
    <t>ASSOCIATION DES CHAUFFEURS PROFESSIONNELS ET ASSIMILES</t>
  </si>
  <si>
    <t>ACHAPROABO</t>
  </si>
  <si>
    <t>VENTE DE PRODUITS PHYTOSANITAIRES</t>
  </si>
  <si>
    <t>P047012418547Y</t>
  </si>
  <si>
    <t>ABONDO EDIDIA GILLES DANIELET</t>
  </si>
  <si>
    <t>ETS ABONDO</t>
  </si>
  <si>
    <t>P028018458665Q</t>
  </si>
  <si>
    <t>AMPOUAN ADJELAOUL</t>
  </si>
  <si>
    <t>P108217719018J</t>
  </si>
  <si>
    <t>AFANA AFFANA</t>
  </si>
  <si>
    <t>Gaspard</t>
  </si>
  <si>
    <t>P078712420767X</t>
  </si>
  <si>
    <t>TOGUEM KOUAGUA</t>
  </si>
  <si>
    <t>M041112570312A</t>
  </si>
  <si>
    <t>GOOD SHEPHERD LAY PRIVATE</t>
  </si>
  <si>
    <t>P019217213396H</t>
  </si>
  <si>
    <t>PALMATA</t>
  </si>
  <si>
    <t>Secretariat Bureautique</t>
  </si>
  <si>
    <t>P108312289208M</t>
  </si>
  <si>
    <t>ATEBA BETTI Roger</t>
  </si>
  <si>
    <t>Press Print</t>
  </si>
  <si>
    <t>P099918333002A</t>
  </si>
  <si>
    <t>SAKWE PETRA NYANGO</t>
  </si>
  <si>
    <t>DIBANGE</t>
  </si>
  <si>
    <t>P120215420127L</t>
  </si>
  <si>
    <t>P122017037327M</t>
  </si>
  <si>
    <t>DJOUAGO FLORENCE</t>
  </si>
  <si>
    <t>P017912414677S</t>
  </si>
  <si>
    <t>ABDOUL MOUMENI</t>
  </si>
  <si>
    <t>EXPLOITATION FORESTIERE ET MINIERE</t>
  </si>
  <si>
    <t>M032014408860G</t>
  </si>
  <si>
    <t>GROUPE UNI SARL</t>
  </si>
  <si>
    <t>P122015272241L</t>
  </si>
  <si>
    <t>BAYANG ENGELBERT</t>
  </si>
  <si>
    <t>P018517416059P</t>
  </si>
  <si>
    <t>P122016722365L</t>
  </si>
  <si>
    <t>ABDOULAYE DJAFAROU</t>
  </si>
  <si>
    <t>Libération et vente de rideaux et accessoires</t>
  </si>
  <si>
    <t>P117215152896X</t>
  </si>
  <si>
    <t>PROPRIÉTÉ FONCIÈRE</t>
  </si>
  <si>
    <t>P014117876008P</t>
  </si>
  <si>
    <t>DZIMBONG</t>
  </si>
  <si>
    <t>GOLIPE</t>
  </si>
  <si>
    <t>P098412379019R</t>
  </si>
  <si>
    <t>MAMADOU COLLINS</t>
  </si>
  <si>
    <t>MECANICIENNE</t>
  </si>
  <si>
    <t>P067917381237G</t>
  </si>
  <si>
    <t>KWEMOU TIENTCHEU</t>
  </si>
  <si>
    <t>MIREILLE HELENE</t>
  </si>
  <si>
    <t>M010300014638G</t>
  </si>
  <si>
    <t>STE SMIT LAMNALCO LIMITED</t>
  </si>
  <si>
    <t>P057414553160S</t>
  </si>
  <si>
    <t>APINDO NGUETSE</t>
  </si>
  <si>
    <t>P088817141401G</t>
  </si>
  <si>
    <t>DZEUTOUO FOLONG</t>
  </si>
  <si>
    <t>P096817600341C</t>
  </si>
  <si>
    <t>P059618265857P</t>
  </si>
  <si>
    <t>MOUS-ABOU YOUGOUDA</t>
  </si>
  <si>
    <t>INDUSTRIE DE TRANSFORMATI</t>
  </si>
  <si>
    <t>M100100014459X</t>
  </si>
  <si>
    <t>STE CICEP SARL</t>
  </si>
  <si>
    <t>CICEP SARL</t>
  </si>
  <si>
    <t>M011117430389T</t>
  </si>
  <si>
    <t>DELEGATION REGIONALE MINMAP ADAMAOUA</t>
  </si>
  <si>
    <t>DR MINMAP ADAMAOUA</t>
  </si>
  <si>
    <t>P117000371602J</t>
  </si>
  <si>
    <t>AWOUGOUM EPSE NGUIMDJOU MADELEINE SOLANGEET</t>
  </si>
  <si>
    <t>ETS AWOUGOUM SOLANGE</t>
  </si>
  <si>
    <t>P057712435638S</t>
  </si>
  <si>
    <t>ODUM OTISI OKWABA</t>
  </si>
  <si>
    <t>ETS ODUM OTISI OKWABA</t>
  </si>
  <si>
    <t>P079917932102Q</t>
  </si>
  <si>
    <t>MVONDO MFOULA HENRI</t>
  </si>
  <si>
    <t>JUNIOR (ETS BEST GLOBAL SERVICES)</t>
  </si>
  <si>
    <t>P123817543840S</t>
  </si>
  <si>
    <t>MASSO.</t>
  </si>
  <si>
    <t>LUCIENNE.</t>
  </si>
  <si>
    <t>PRESTATION INTELLECTUELLE &amp; IMPORT EXPORT</t>
  </si>
  <si>
    <t>M032116076843X</t>
  </si>
  <si>
    <t>ZARIF SARL</t>
  </si>
  <si>
    <t>P059615056952M</t>
  </si>
  <si>
    <t>CHAMDJOU TIENTCHEU</t>
  </si>
  <si>
    <t>MEINRAD</t>
  </si>
  <si>
    <t>M080800025408B</t>
  </si>
  <si>
    <t>STE RED BRICK SARL</t>
  </si>
  <si>
    <t>RED BRICK SARL</t>
  </si>
  <si>
    <t>BOULANGERIE ET VENTE BH</t>
  </si>
  <si>
    <t>P028917097529H</t>
  </si>
  <si>
    <t>AJONI</t>
  </si>
  <si>
    <t>P039116751081F</t>
  </si>
  <si>
    <t>P108318581360C</t>
  </si>
  <si>
    <t>KWETOH</t>
  </si>
  <si>
    <t>P107212698749Z</t>
  </si>
  <si>
    <t>PAGBE</t>
  </si>
  <si>
    <t>P069015704620J</t>
  </si>
  <si>
    <t>ATANGANA MBIDA</t>
  </si>
  <si>
    <t>BRICE DD</t>
  </si>
  <si>
    <t>P118516404820M</t>
  </si>
  <si>
    <t>PANEBENG TCHENO ELODIE LOLETTE</t>
  </si>
  <si>
    <t>M012517498720H</t>
  </si>
  <si>
    <t>SOCIETE BENSE</t>
  </si>
  <si>
    <t>BENSE</t>
  </si>
  <si>
    <t>M080217025418T</t>
  </si>
  <si>
    <t>SOCIETE COOPERATIVE SIMPLIFIE</t>
  </si>
  <si>
    <t>SCOOPS PC GUIZIBA</t>
  </si>
  <si>
    <t>M051317253636G</t>
  </si>
  <si>
    <t>EP AFEME</t>
  </si>
  <si>
    <t>P108218501687H</t>
  </si>
  <si>
    <t>DONFACK JEAN CLAUDE MATHURIN</t>
  </si>
  <si>
    <t>(ETS DJC)</t>
  </si>
  <si>
    <t>P018918233118Y</t>
  </si>
  <si>
    <t>Assomo</t>
  </si>
  <si>
    <t>Calixte</t>
  </si>
  <si>
    <t>P037617987696B</t>
  </si>
  <si>
    <t>P087416494098X</t>
  </si>
  <si>
    <t>HAMADJODA HAMADJIDDA</t>
  </si>
  <si>
    <t>M052416778188A</t>
  </si>
  <si>
    <t>SPACELOOK SARL</t>
  </si>
  <si>
    <t>P037518209532S</t>
  </si>
  <si>
    <t>KENGNE SIMO</t>
  </si>
  <si>
    <t>P039617858385X</t>
  </si>
  <si>
    <t>NGUEKO TALA DELICE</t>
  </si>
  <si>
    <t>M011000030247A</t>
  </si>
  <si>
    <t>STE MURIELLE SARL</t>
  </si>
  <si>
    <t>P029416667596C</t>
  </si>
  <si>
    <t>FOFE TCHOUMOU</t>
  </si>
  <si>
    <t>P019218288207K</t>
  </si>
  <si>
    <t>BELA MBANY MOISE JOEL (ETS LABO LEVI)</t>
  </si>
  <si>
    <t>P108212281187Z</t>
  </si>
  <si>
    <t>KOUE DAKTA TIENUA</t>
  </si>
  <si>
    <t>ETS KOUE DAKTA</t>
  </si>
  <si>
    <t>P067717542975X</t>
  </si>
  <si>
    <t>DOMBIEU</t>
  </si>
  <si>
    <t>P067500539905D</t>
  </si>
  <si>
    <t>ZIRIMBA HELEN EYISIAH</t>
  </si>
  <si>
    <t>ZIRIMBA</t>
  </si>
  <si>
    <t>PREST.SCES/SCIERIE</t>
  </si>
  <si>
    <t>M010600022801N</t>
  </si>
  <si>
    <t>STE DE TRANSF. VENTE BOIS</t>
  </si>
  <si>
    <t>TV BOIS</t>
  </si>
  <si>
    <t>P068117744855G</t>
  </si>
  <si>
    <t>DJOUAKA SONFACK</t>
  </si>
  <si>
    <t>NADEGE ZITA</t>
  </si>
  <si>
    <t>P049518555049F</t>
  </si>
  <si>
    <t>TAGNY METSIEWE</t>
  </si>
  <si>
    <t>VANESSA RHODIANE</t>
  </si>
  <si>
    <t>P079118404685B</t>
  </si>
  <si>
    <t>BEBE</t>
  </si>
  <si>
    <t>ÉLISABETH</t>
  </si>
  <si>
    <t>P038517814570F</t>
  </si>
  <si>
    <t>DJOUNGUEP</t>
  </si>
  <si>
    <t>P036917620573W</t>
  </si>
  <si>
    <t>LEUNKEU NGANTA</t>
  </si>
  <si>
    <t>P037516382058K</t>
  </si>
  <si>
    <t>MELI – YI EPOUSE SIMO JEANINE ALINE</t>
  </si>
  <si>
    <t>« ETS MELI – YI &amp; SON’S SERVICES »</t>
  </si>
  <si>
    <t>P019417884754R</t>
  </si>
  <si>
    <t>LEMOGUE</t>
  </si>
  <si>
    <t>HELOISE BLONDELLE</t>
  </si>
  <si>
    <t>P060016257419B</t>
  </si>
  <si>
    <t>CHE NGWA</t>
  </si>
  <si>
    <t>BRIAN</t>
  </si>
  <si>
    <t>P056216633173T</t>
  </si>
  <si>
    <t>POUOKAM</t>
  </si>
  <si>
    <t>M022217075335G</t>
  </si>
  <si>
    <t>NOKO PRESTA SARL</t>
  </si>
  <si>
    <t>P124918058120N</t>
  </si>
  <si>
    <t>DJAM À MEYNICK</t>
  </si>
  <si>
    <t>P069617742383A</t>
  </si>
  <si>
    <t>Nouho</t>
  </si>
  <si>
    <t>Abgeline</t>
  </si>
  <si>
    <t>P105300266873P</t>
  </si>
  <si>
    <t>ZENEBOU A RIBOUEM</t>
  </si>
  <si>
    <t>EPSE KOUNG</t>
  </si>
  <si>
    <t>PHOTOCOPIE</t>
  </si>
  <si>
    <t>P028118514392B</t>
  </si>
  <si>
    <t>DJUIGUI</t>
  </si>
  <si>
    <t>P056912088879N</t>
  </si>
  <si>
    <t>RAYMOND BERLIN</t>
  </si>
  <si>
    <t>P107416136329F</t>
  </si>
  <si>
    <t>NDEMGNE KAMDEM EPSE KOUAM</t>
  </si>
  <si>
    <t>ROSALINE CHANTAL</t>
  </si>
  <si>
    <t>VENTE CHAUSSURES CHINOISES</t>
  </si>
  <si>
    <t>P037100293468U</t>
  </si>
  <si>
    <t>KWETCHEFO NZONANG LUDOVIC</t>
  </si>
  <si>
    <t>M101717257142D</t>
  </si>
  <si>
    <t>EP NJINTOUT G1A</t>
  </si>
  <si>
    <t>P055800221419F</t>
  </si>
  <si>
    <t>MVO NKOMO</t>
  </si>
  <si>
    <t>P028500472098A</t>
  </si>
  <si>
    <t>OKO MANGA JEAN MARIE ERIC</t>
  </si>
  <si>
    <t>P099112628854Z</t>
  </si>
  <si>
    <t>DJOMOU NTCHUINTOUO JOELLE</t>
  </si>
  <si>
    <t>(ETS NADIA)</t>
  </si>
  <si>
    <t>P038017160799D</t>
  </si>
  <si>
    <t>ZINGA JOSEPH BONIFACE</t>
  </si>
  <si>
    <t>DROIT FIXE POUR CARTE D'ARTISANS MINIER</t>
  </si>
  <si>
    <t>P018817088337J</t>
  </si>
  <si>
    <t>SOUA</t>
  </si>
  <si>
    <t>P068813826667X</t>
  </si>
  <si>
    <t>HIDAMA</t>
  </si>
  <si>
    <t>ROLANDE BEKOWE</t>
  </si>
  <si>
    <t>P017817760550T</t>
  </si>
  <si>
    <t>Tchouppe</t>
  </si>
  <si>
    <t>P019017158758G</t>
  </si>
  <si>
    <t>REVED PAUL</t>
  </si>
  <si>
    <t>P019217828318P</t>
  </si>
  <si>
    <t>P015412408690R</t>
  </si>
  <si>
    <t>EKWEMBA</t>
  </si>
  <si>
    <t>P115516234467J</t>
  </si>
  <si>
    <t>BOUL ANONG JEAN RENE</t>
  </si>
  <si>
    <t>M042014420766R</t>
  </si>
  <si>
    <t>CRIHSS FOUNDATION</t>
  </si>
  <si>
    <t>P107917989797U</t>
  </si>
  <si>
    <t>ISAAH</t>
  </si>
  <si>
    <t>CATHERINE NFINE</t>
  </si>
  <si>
    <t>P068917634616H</t>
  </si>
  <si>
    <t>FOULEFACK</t>
  </si>
  <si>
    <t>GUILIANE</t>
  </si>
  <si>
    <t>P050217742347U</t>
  </si>
  <si>
    <t>YONG MBOKOUOKO</t>
  </si>
  <si>
    <t>PASCAL YVES</t>
  </si>
  <si>
    <t>P028217508844H</t>
  </si>
  <si>
    <t>LINUS SOBO</t>
  </si>
  <si>
    <t>P039817133972Y</t>
  </si>
  <si>
    <t>DIFFO MELI</t>
  </si>
  <si>
    <t>ANGE LOIC</t>
  </si>
  <si>
    <t>M032517633565Q</t>
  </si>
  <si>
    <t>GRICOLI SARL</t>
  </si>
  <si>
    <t>P016118484845S</t>
  </si>
  <si>
    <t>KWAMEDJO</t>
  </si>
  <si>
    <t>P019016408844H</t>
  </si>
  <si>
    <t>EWI CLAUDIA</t>
  </si>
  <si>
    <t>M012618286998Y</t>
  </si>
  <si>
    <t>SABEN et FILS SARL</t>
  </si>
  <si>
    <t>SABEN</t>
  </si>
  <si>
    <t>P035918527905J</t>
  </si>
  <si>
    <t>P096900474007S</t>
  </si>
  <si>
    <t>OWONA ELOUMA</t>
  </si>
  <si>
    <t>P039014718328G</t>
  </si>
  <si>
    <t>LIMOFOUET</t>
  </si>
  <si>
    <t>P086217025374W</t>
  </si>
  <si>
    <t>PEWAKE PEMAMBOH</t>
  </si>
  <si>
    <t>P101915754649C</t>
  </si>
  <si>
    <t>ADRIEN PATRICK</t>
  </si>
  <si>
    <t>TCHAO TCHACOUNTE</t>
  </si>
  <si>
    <t>P019416942831X</t>
  </si>
  <si>
    <t>TCHUIKAM KOUAM</t>
  </si>
  <si>
    <t>P077518287872S</t>
  </si>
  <si>
    <t>BENSON CHINEDU</t>
  </si>
  <si>
    <t>PRINCE OLIVIER</t>
  </si>
  <si>
    <t>VENTE DU MATÉRIELS INFORMATIQUES</t>
  </si>
  <si>
    <t>P117517183311A</t>
  </si>
  <si>
    <t>ETOUNDI ROGER BLAISE</t>
  </si>
  <si>
    <t>(ETS ROYAL COMPUTER )</t>
  </si>
  <si>
    <t>P068212631002Z</t>
  </si>
  <si>
    <t>P117916067900F</t>
  </si>
  <si>
    <t>KEYANG</t>
  </si>
  <si>
    <t>M122116778916Q</t>
  </si>
  <si>
    <t>ASSOCIATION HELLA(SOLIDARITE DES AMIS DE DOUALA)</t>
  </si>
  <si>
    <t>P013112312598N</t>
  </si>
  <si>
    <t>SAKEO</t>
  </si>
  <si>
    <t>P109318563775T</t>
  </si>
  <si>
    <t>HAPPI DJEUDEU</t>
  </si>
  <si>
    <t>P027317036991C</t>
  </si>
  <si>
    <t>EFETI EKO</t>
  </si>
  <si>
    <t>P029418024098U</t>
  </si>
  <si>
    <t>NGOULOURE NSANGOU</t>
  </si>
  <si>
    <t>P110018230921R</t>
  </si>
  <si>
    <t>MOUHOUTAR</t>
  </si>
  <si>
    <t>P019517846612Y</t>
  </si>
  <si>
    <t>ENYEGUE NDI</t>
  </si>
  <si>
    <t>Marie Claire</t>
  </si>
  <si>
    <t>P058118418933L</t>
  </si>
  <si>
    <t>Chedom épouse konga</t>
  </si>
  <si>
    <t>Bellise Fabrice</t>
  </si>
  <si>
    <t>P088718477939C</t>
  </si>
  <si>
    <t>JULES NARCISSE SAMUEL</t>
  </si>
  <si>
    <t>M122118292884R</t>
  </si>
  <si>
    <t>FONDATION D'EDUCATION D'ESPERANCE BY FLOMIK</t>
  </si>
  <si>
    <t>FEEF</t>
  </si>
  <si>
    <t>P075317675975U</t>
  </si>
  <si>
    <t>GEORGE BABILA JOMIAH</t>
  </si>
  <si>
    <t>M112117057578S</t>
  </si>
  <si>
    <t>ESSENCES FORESTIERES DU CAMEROUN SARL</t>
  </si>
  <si>
    <t>ESSFOCAM SARL</t>
  </si>
  <si>
    <t>COMMERCIALISATION, TRANSFORMATION ET VALORISATION DU BOIS, EXPLOITATION FORESTIERE, NEGOCE, TRANSPORT, PRESTATIONS DE SERVICES, IMPORT-EXPORT</t>
  </si>
  <si>
    <t>P039316624712D</t>
  </si>
  <si>
    <t>OKOLI BLESSING</t>
  </si>
  <si>
    <t>CHIAMAKA</t>
  </si>
  <si>
    <t>P060218462475H</t>
  </si>
  <si>
    <t>DJUFFOUO TCHOUPOU</t>
  </si>
  <si>
    <t>IDA MARINETTE</t>
  </si>
  <si>
    <t>P128117075964D</t>
  </si>
  <si>
    <t>NKEPTCHUME SERGE ERIC</t>
  </si>
  <si>
    <t>M012217004922N</t>
  </si>
  <si>
    <t>STANDARD CONSULTING INTERNATIONAL LIMITED</t>
  </si>
  <si>
    <t>SCIL LTD</t>
  </si>
  <si>
    <t>P118517556769L</t>
  </si>
  <si>
    <t>MIMBE AVA EPSE DAH FRANÇOISE NATHALIE</t>
  </si>
  <si>
    <t>P017714415024U</t>
  </si>
  <si>
    <t>MAURICE DESIRE</t>
  </si>
  <si>
    <t>P017918450418D</t>
  </si>
  <si>
    <t>ALISE FLORENCE</t>
  </si>
  <si>
    <t>P027918468976X</t>
  </si>
  <si>
    <t>FORGWE NICODEMUS TANGWANI</t>
  </si>
  <si>
    <t>M049417703630F</t>
  </si>
  <si>
    <t>SOCIETE CAMEROUNAISE D'ANESTHESIE ET DE REANIMATION</t>
  </si>
  <si>
    <t>SCAR</t>
  </si>
  <si>
    <t>REGROUPER LES MÉDECINS ANESTHÉSISTES -RÉANIMATEURS EXERÇANT AU CAMEROUN ET À L'ÉTRANGER.PROMOUVOIR TOUTE ACTION EN VUE DU DÉVELOPPEMENT DE LA PRATIQUE DE L'ENSEIGNEMENT ET DE LA RECHERCHE EN ANESTHÉSI</t>
  </si>
  <si>
    <t>M110617413225N</t>
  </si>
  <si>
    <t>CHUO BILINGUAL COMPREHENSIVE COLLEGE (CBCC)</t>
  </si>
  <si>
    <t>P025916606003S</t>
  </si>
  <si>
    <t>BINELI</t>
  </si>
  <si>
    <t>P088317705568X</t>
  </si>
  <si>
    <t>PEH</t>
  </si>
  <si>
    <t>P086812546779D</t>
  </si>
  <si>
    <t>ZUKA MARIE DORETTE</t>
  </si>
  <si>
    <t>M102116612174Y</t>
  </si>
  <si>
    <t>SOCIETE CHEDJOU SPORTS CONSULTING SARL</t>
  </si>
  <si>
    <t>"C.SC" SARL</t>
  </si>
  <si>
    <t>CONSEIL, ACCOMPAGNEMENT, SCOUTSING ET AUTRES, PRESTATIONS DE SERVICES EN RELATION AVEC LE SPORT</t>
  </si>
  <si>
    <t>P019016359541U</t>
  </si>
  <si>
    <t>NGO'OYIE</t>
  </si>
  <si>
    <t>EDWIGE FELICITE</t>
  </si>
  <si>
    <t>P089715985325L</t>
  </si>
  <si>
    <t>NGUELEODI DIEUDONNE</t>
  </si>
  <si>
    <t>M019217736127X</t>
  </si>
  <si>
    <t>LYCEE BILINGUE DE SANTCHOU</t>
  </si>
  <si>
    <t>LB SANTCHOU</t>
  </si>
  <si>
    <t>P122017036510C</t>
  </si>
  <si>
    <t>PENKA JEAN CLAUDE</t>
  </si>
  <si>
    <t>P128817898093U</t>
  </si>
  <si>
    <t>DEMA PLATA</t>
  </si>
  <si>
    <t>P060316721276D</t>
  </si>
  <si>
    <t>IGBO HENRY SOMTO</t>
  </si>
  <si>
    <t>P027317943983C</t>
  </si>
  <si>
    <t>MEGNO EPSE SIYOU</t>
  </si>
  <si>
    <t>P070617869352Y</t>
  </si>
  <si>
    <t>PRESELINE GLORIA</t>
  </si>
  <si>
    <t>P026717636711G</t>
  </si>
  <si>
    <t>P037016363144W</t>
  </si>
  <si>
    <t>P015912261797Y</t>
  </si>
  <si>
    <t>DIFO EPSEE TSANGUE</t>
  </si>
  <si>
    <t>P037715975481Q</t>
  </si>
  <si>
    <t>KISITO SHEY</t>
  </si>
  <si>
    <t>P089716428690R</t>
  </si>
  <si>
    <t>OLOA</t>
  </si>
  <si>
    <t>YVAN DOMINIQUE</t>
  </si>
  <si>
    <t>P088911193344S</t>
  </si>
  <si>
    <t>NYAKOUMA ANGOULA</t>
  </si>
  <si>
    <t>PIERRETTE AIMEE</t>
  </si>
  <si>
    <t>M051717538184H</t>
  </si>
  <si>
    <t>SOCIÉTÉ COOPÉRATIVE SIMPLIFIÉE DES PISCICULTEURS MODERNES DU CAMEROUN</t>
  </si>
  <si>
    <t>SCOOPS AMC</t>
  </si>
  <si>
    <t>P028916710960N</t>
  </si>
  <si>
    <t>NGUETSE NANDONG</t>
  </si>
  <si>
    <t>P048412219312T</t>
  </si>
  <si>
    <t>KENGNE SIMPLICE</t>
  </si>
  <si>
    <t>P112418194148U</t>
  </si>
  <si>
    <t>FONTEM ELISA MBANWEI</t>
  </si>
  <si>
    <t>VENTE DES GLACES</t>
  </si>
  <si>
    <t>P029416071091R</t>
  </si>
  <si>
    <t>TCHOUMKEU SIGNE</t>
  </si>
  <si>
    <t>JEAN CEDRIC</t>
  </si>
  <si>
    <t>P087316142997K</t>
  </si>
  <si>
    <t>MVOM</t>
  </si>
  <si>
    <t>P010016924078X</t>
  </si>
  <si>
    <t>P118017284949L</t>
  </si>
  <si>
    <t>MINETTE-GERODE</t>
  </si>
  <si>
    <t>P039212420469A</t>
  </si>
  <si>
    <t>BILOA ANASTASIE</t>
  </si>
  <si>
    <t>ETS BILOA ANASTASIE</t>
  </si>
  <si>
    <t>P018117223335T</t>
  </si>
  <si>
    <t>COLINCE ELVIS</t>
  </si>
  <si>
    <t>Ventes articles divers</t>
  </si>
  <si>
    <t>P079317694453L</t>
  </si>
  <si>
    <t>BASSINGHA</t>
  </si>
  <si>
    <t>LUCRECE GERALDINE</t>
  </si>
  <si>
    <t>P039618124943D</t>
  </si>
  <si>
    <t>FABRICE GABRIEL</t>
  </si>
  <si>
    <t>P108318018930Q</t>
  </si>
  <si>
    <t>TENKEM</t>
  </si>
  <si>
    <t>EDWIN    ANYAM</t>
  </si>
  <si>
    <t>VENTE ACCESOIRS TELEPHONE</t>
  </si>
  <si>
    <t>P037914440363H</t>
  </si>
  <si>
    <t>DJOUNANG</t>
  </si>
  <si>
    <t>INNOCENT ALEXANDER</t>
  </si>
  <si>
    <t>P016412401647A</t>
  </si>
  <si>
    <t>TENE MAHAMAT</t>
  </si>
  <si>
    <t>P046417747405G</t>
  </si>
  <si>
    <t>LOUIS MOISE</t>
  </si>
  <si>
    <t>P076118046857K</t>
  </si>
  <si>
    <t>KAYEM</t>
  </si>
  <si>
    <t>P128014583786K</t>
  </si>
  <si>
    <t>TCHONKO NOUDJEU</t>
  </si>
  <si>
    <t>P038116709335Y</t>
  </si>
  <si>
    <t>MUTUELLE PERSONNELS DE SOCAPALM</t>
  </si>
  <si>
    <t>(MUPERSOC MBONGO)</t>
  </si>
  <si>
    <t>P102218012914F</t>
  </si>
  <si>
    <t>NOUKEHO FENYEP EPSE ERIC</t>
  </si>
  <si>
    <t>( VNKKV18340A183693 )</t>
  </si>
  <si>
    <t>M012416697633J</t>
  </si>
  <si>
    <t>MADZONG NGOUBONG FONAKEU</t>
  </si>
  <si>
    <t>LE MADZONG</t>
  </si>
  <si>
    <t>COM GEN/TRANSPORT DE MARCHANDISES</t>
  </si>
  <si>
    <t>P117112581302M</t>
  </si>
  <si>
    <t>YEMELI DOUNTIO</t>
  </si>
  <si>
    <t>P088116408166N</t>
  </si>
  <si>
    <t>AKE WINSLUS UTIA</t>
  </si>
  <si>
    <t>Opticien</t>
  </si>
  <si>
    <t>M012517527816H</t>
  </si>
  <si>
    <t>EYE CARE OPTIC SARL</t>
  </si>
  <si>
    <t>P046116874958H</t>
  </si>
  <si>
    <t>NSONG DAVID NTUBE</t>
  </si>
  <si>
    <t>P119018389525L</t>
  </si>
  <si>
    <t>TSAFACK ZEUFACK</t>
  </si>
  <si>
    <t>P096617888352U</t>
  </si>
  <si>
    <t>NGAH TSALLA ELOUNDOU</t>
  </si>
  <si>
    <t>P047316427403S</t>
  </si>
  <si>
    <t>MANKAA ROSELINE</t>
  </si>
  <si>
    <t>P019217731902K</t>
  </si>
  <si>
    <t>PATAYE</t>
  </si>
  <si>
    <t>DADAK</t>
  </si>
  <si>
    <t>P066916417044U</t>
  </si>
  <si>
    <t>NDOMO EPOUSE EBANDA AMOUGUI</t>
  </si>
  <si>
    <t>petite menuiserie</t>
  </si>
  <si>
    <t>P068518353371K</t>
  </si>
  <si>
    <t>ZALEFACK KATSOP</t>
  </si>
  <si>
    <t>RODRIGUE DJIMA</t>
  </si>
  <si>
    <t>P079616916650C</t>
  </si>
  <si>
    <t>WAH</t>
  </si>
  <si>
    <t>BRENDAN NGALA</t>
  </si>
  <si>
    <t>P075716341538X</t>
  </si>
  <si>
    <t>P128518056266Z</t>
  </si>
  <si>
    <t>MINKONDA ESSONO</t>
  </si>
  <si>
    <t>P029518132367X</t>
  </si>
  <si>
    <t>EYENGA MBARGA</t>
  </si>
  <si>
    <t>THERESE DANIELLE</t>
  </si>
  <si>
    <t>P078612726469E</t>
  </si>
  <si>
    <t>NKOMY MAHOULA</t>
  </si>
  <si>
    <t>P079916678659P</t>
  </si>
  <si>
    <t>DIVAE</t>
  </si>
  <si>
    <t>EMMANUEL DEMARET</t>
  </si>
  <si>
    <t>VENTE PRODUITS VÉTÉRINAIRES</t>
  </si>
  <si>
    <t>P080017520833U</t>
  </si>
  <si>
    <t>LWAHIS</t>
  </si>
  <si>
    <t>P017312500785H</t>
  </si>
  <si>
    <t>TROUMBA TOUMBA</t>
  </si>
  <si>
    <t>P085617305805K</t>
  </si>
  <si>
    <t>MAGUETEM EPOUSE KOTE</t>
  </si>
  <si>
    <t>MADELINE</t>
  </si>
  <si>
    <t>P018517570586L</t>
  </si>
  <si>
    <t>SIMON TABE TARH</t>
  </si>
  <si>
    <t>P048516271798G</t>
  </si>
  <si>
    <t>BACALE NDONG MANE</t>
  </si>
  <si>
    <t>ANICETO</t>
  </si>
  <si>
    <t>P128118364670C</t>
  </si>
  <si>
    <t>POLICAR TIBI</t>
  </si>
  <si>
    <t>P059617046949H</t>
  </si>
  <si>
    <t>MBOH DESTIVET MBANG</t>
  </si>
  <si>
    <t>VENTES DES VEHICULES</t>
  </si>
  <si>
    <t>P129616430021U</t>
  </si>
  <si>
    <t>ENYEGUE</t>
  </si>
  <si>
    <t>LOIC UNDERWOOD</t>
  </si>
  <si>
    <t>M092217626899F</t>
  </si>
  <si>
    <t>DIGITWACE CAMEROUN SARL</t>
  </si>
  <si>
    <t>DIGICAM SARL</t>
  </si>
  <si>
    <t>P057612412546E</t>
  </si>
  <si>
    <t>NDAWAKAI</t>
  </si>
  <si>
    <t>P076900359047J</t>
  </si>
  <si>
    <t>TENDE JEROME</t>
  </si>
  <si>
    <t>LOCATION AUTOMOBILE PREST.SCES</t>
  </si>
  <si>
    <t>P096500486525Y</t>
  </si>
  <si>
    <t>NOUGOUE POUASSINABEU TECLAIRE</t>
  </si>
  <si>
    <t>"ETS TRT SCES PLUS"</t>
  </si>
  <si>
    <t>P015300069582S</t>
  </si>
  <si>
    <t>DIBANDA</t>
  </si>
  <si>
    <t>M052517770098Z</t>
  </si>
  <si>
    <t>KREATIVE ADK SARL</t>
  </si>
  <si>
    <t>P057412492287M</t>
  </si>
  <si>
    <t>MARIE YOLANDE ALINE</t>
  </si>
  <si>
    <t>M012117016664Z</t>
  </si>
  <si>
    <t>LYSOKA AREA DEVELOPMENT ASSOCIATION</t>
  </si>
  <si>
    <t>P087200207529E</t>
  </si>
  <si>
    <t>P097518326932E</t>
  </si>
  <si>
    <t>NJIOFFO JOURDAIN MARCEL</t>
  </si>
  <si>
    <t>P049017227907Y</t>
  </si>
  <si>
    <t>CHINDA</t>
  </si>
  <si>
    <t>DEDAS</t>
  </si>
  <si>
    <t>P116912500643F</t>
  </si>
  <si>
    <t>M102518130414G</t>
  </si>
  <si>
    <t>EMRALD SECURITIES SERVICES MICROFINANCE CAMEROUN</t>
  </si>
  <si>
    <t>ESS MICROFINANCE CAMEROUN</t>
  </si>
  <si>
    <t>COLL-BOXE</t>
  </si>
  <si>
    <t>P018116652417P</t>
  </si>
  <si>
    <t>POUEMEUGNE NONO</t>
  </si>
  <si>
    <t>MADELEINE LIVIE</t>
  </si>
  <si>
    <t>P078017738011L</t>
  </si>
  <si>
    <t>NGOUAMO</t>
  </si>
  <si>
    <t>THERESE CHANCELINE</t>
  </si>
  <si>
    <t>P077300422976Y</t>
  </si>
  <si>
    <t>ATSISHI FON NDIKUM</t>
  </si>
  <si>
    <t>FON-NDIKUM &amp; PARTNERS</t>
  </si>
  <si>
    <t>M041100036372Z</t>
  </si>
  <si>
    <t>TOLE TEA COOPERATIVE CREDIT</t>
  </si>
  <si>
    <t>UNION LIMITED</t>
  </si>
  <si>
    <t>PRESTATIONS SCES -TRAVAUX PUBLICS</t>
  </si>
  <si>
    <t>P128012770993S</t>
  </si>
  <si>
    <t>OKALA TSALA</t>
  </si>
  <si>
    <t>MARC MAGLOIRE "</t>
  </si>
  <si>
    <t>P048717795200R</t>
  </si>
  <si>
    <t>MAGUI</t>
  </si>
  <si>
    <t>P058012587155W</t>
  </si>
  <si>
    <t>OKORIEULO NKEIRUKA PRISCILLA</t>
  </si>
  <si>
    <t>ETS OKORIEULO NKEIRUKA PRISCILLA</t>
  </si>
  <si>
    <t>P058417300281Q</t>
  </si>
  <si>
    <t>DOZIE</t>
  </si>
  <si>
    <t>P059317205155N</t>
  </si>
  <si>
    <t>FOKAM KENGNE</t>
  </si>
  <si>
    <t>P050217416768C</t>
  </si>
  <si>
    <t>LAPA NGUEKA</t>
  </si>
  <si>
    <t>ANDREA FERNANDE</t>
  </si>
  <si>
    <t>P018817808645L</t>
  </si>
  <si>
    <t>P036318534992Q</t>
  </si>
  <si>
    <t>EMOLLE EBANGO NGOH</t>
  </si>
  <si>
    <t>P099117686789T</t>
  </si>
  <si>
    <t>TCHEUNTE TUMMA</t>
  </si>
  <si>
    <t>MARC DENIS</t>
  </si>
  <si>
    <t>P050317514446G</t>
  </si>
  <si>
    <t>P060318397182L</t>
  </si>
  <si>
    <t>YMEKEU KOUJOU</t>
  </si>
  <si>
    <t>DARINA</t>
  </si>
  <si>
    <t>P068318431720J</t>
  </si>
  <si>
    <t>P116012638064M</t>
  </si>
  <si>
    <t>DJEUNA EMMANUEL</t>
  </si>
  <si>
    <t>ETS DJEUNA ET FILS</t>
  </si>
  <si>
    <t>P128017621136R</t>
  </si>
  <si>
    <t>M032117057588U</t>
  </si>
  <si>
    <t>GLOBAL CONSULTING</t>
  </si>
  <si>
    <t>CONSULTING, REPRESENTATION, DEVELOPPEMENT DES PROJETS, INTERMEDIATION DES AFFAIRES, NEGOCE, PRESTATIONS DE SERVICE</t>
  </si>
  <si>
    <t>P108317490236Z</t>
  </si>
  <si>
    <t>BEMA EPSE ONANA</t>
  </si>
  <si>
    <t>LYDIENNE NADEGE</t>
  </si>
  <si>
    <t>P119817952126P</t>
  </si>
  <si>
    <t>IBRAHIM -ABDOULAYE</t>
  </si>
  <si>
    <t>P127617843225Y</t>
  </si>
  <si>
    <t>ABDOULBAGUI</t>
  </si>
  <si>
    <t>KAOUDJI HAROUNA</t>
  </si>
  <si>
    <t>M091211998266B</t>
  </si>
  <si>
    <t>STE JPN AUDIT &amp; CONSEIL SARL</t>
  </si>
  <si>
    <t>P068116615258L</t>
  </si>
  <si>
    <t>GUECHEUSSIE FRANCOIS</t>
  </si>
  <si>
    <t>P029817698940R</t>
  </si>
  <si>
    <t>NDONFAVK</t>
  </si>
  <si>
    <t>COMMERCE GENERAL ET PS</t>
  </si>
  <si>
    <t>M081812717529L</t>
  </si>
  <si>
    <t>LASER DISTRIBUTION SARL</t>
  </si>
  <si>
    <t>LD SARL</t>
  </si>
  <si>
    <t>P069217928207W</t>
  </si>
  <si>
    <t>Djoumessi tiokeng</t>
  </si>
  <si>
    <t>P027200268504U</t>
  </si>
  <si>
    <t>FOMEKONG NGUEGANG</t>
  </si>
  <si>
    <t>P109318439907P</t>
  </si>
  <si>
    <t>YONTI YEMGUE</t>
  </si>
  <si>
    <t>COMITE DE DEVELOPPEMENT LOCALE</t>
  </si>
  <si>
    <t>M061917152454L</t>
  </si>
  <si>
    <t>COMITÉ DE DÉVELOPPEMENT DU VILLAGE BUME</t>
  </si>
  <si>
    <t>CODEVIB</t>
  </si>
  <si>
    <t>M072416978649Y</t>
  </si>
  <si>
    <t>DIAMOND HOLDING LIMITED</t>
  </si>
  <si>
    <t>P026800448466U</t>
  </si>
  <si>
    <t>KAPSEU DONKAM MARINETTE</t>
  </si>
  <si>
    <t>ETS KAPSEU DONKAM MARINETTE</t>
  </si>
  <si>
    <t>P018012526419S</t>
  </si>
  <si>
    <t>DISTRIBUTION BOISSON</t>
  </si>
  <si>
    <t>P107516377733F</t>
  </si>
  <si>
    <t>FOWOUNG</t>
  </si>
  <si>
    <t>EVERINE CHANTAL</t>
  </si>
  <si>
    <t>P018414866013G</t>
  </si>
  <si>
    <t>JEANNE FLORINE</t>
  </si>
  <si>
    <t>P048117733590F</t>
  </si>
  <si>
    <t>NGAMGA TCHAKOUTE</t>
  </si>
  <si>
    <t>Marie Berthe</t>
  </si>
  <si>
    <t>P057000542234W</t>
  </si>
  <si>
    <t>MARINADAY KALDA</t>
  </si>
  <si>
    <t>M062014638945R</t>
  </si>
  <si>
    <t>SOCIÉTÉ INGÉNIEURS ASSOCIÉS</t>
  </si>
  <si>
    <t>P069817705873X</t>
  </si>
  <si>
    <t>MELVIS BABAH</t>
  </si>
  <si>
    <t>P056213595058B</t>
  </si>
  <si>
    <t>MOMO ROGER</t>
  </si>
  <si>
    <t>P060417450276M</t>
  </si>
  <si>
    <t>NDUNGAFAC FEDRICK ASONG</t>
  </si>
  <si>
    <t>M051612565837H</t>
  </si>
  <si>
    <t>SOCIETE EMPREINTES SARL</t>
  </si>
  <si>
    <t>P026517694662C</t>
  </si>
  <si>
    <t>.TIAYONG</t>
  </si>
  <si>
    <t>P059617645827Y</t>
  </si>
  <si>
    <t>TEGANT</t>
  </si>
  <si>
    <t>P029117551523F</t>
  </si>
  <si>
    <t>HELEN MUMKAH</t>
  </si>
  <si>
    <t>P088517588652N</t>
  </si>
  <si>
    <t>IVONINE</t>
  </si>
  <si>
    <t>P107800474421J</t>
  </si>
  <si>
    <t>KOTTI AGATHE</t>
  </si>
  <si>
    <t>ETS KOTTI AGATHE</t>
  </si>
  <si>
    <t>P038715073975L</t>
  </si>
  <si>
    <t>SOLANGE MBONUH</t>
  </si>
  <si>
    <t>VENTÉ PIÈCES DÉTACHÉES</t>
  </si>
  <si>
    <t>P027518045561Q</t>
  </si>
  <si>
    <t>P098317598022G</t>
  </si>
  <si>
    <t>TCHIO FOSSO</t>
  </si>
  <si>
    <t>P084900192734U</t>
  </si>
  <si>
    <t>P127617035179Y</t>
  </si>
  <si>
    <t>NGU THOMAS</t>
  </si>
  <si>
    <t>P067712571460E</t>
  </si>
  <si>
    <t>OGBUNA JUDE</t>
  </si>
  <si>
    <t>ETS OGBUNNA</t>
  </si>
  <si>
    <t>M042517724162U</t>
  </si>
  <si>
    <t>SOCIETE SCOOP MOINAM SARL</t>
  </si>
  <si>
    <t>S M SARL</t>
  </si>
  <si>
    <t>P018117632249W</t>
  </si>
  <si>
    <t>P098218500050B</t>
  </si>
  <si>
    <t>SUKAM NEBO</t>
  </si>
  <si>
    <t>P117316604645G</t>
  </si>
  <si>
    <t>PIERRE XAVIER</t>
  </si>
  <si>
    <t>P037312601532C</t>
  </si>
  <si>
    <t>NDAWA JULIENNE THIODILE</t>
  </si>
  <si>
    <t>ETS NDAWA &amp; FILS</t>
  </si>
  <si>
    <t>P089118247168G</t>
  </si>
  <si>
    <t>ETS GILDAS DISTRIBUTION</t>
  </si>
  <si>
    <t>P010017753497A</t>
  </si>
  <si>
    <t>KEMOGNE KAMDEM ÉPOUSE DJIKE</t>
  </si>
  <si>
    <t>MARLYSE ULRICH</t>
  </si>
  <si>
    <t>P029615577993R</t>
  </si>
  <si>
    <t>TAGO DONFACK</t>
  </si>
  <si>
    <t>P038518458317S</t>
  </si>
  <si>
    <t>NZEWA Epse NYA</t>
  </si>
  <si>
    <t>M082217696694T</t>
  </si>
  <si>
    <t>KAMDEM PATRICK (ETS DIGITECH)</t>
  </si>
  <si>
    <t>M071516212673Z</t>
  </si>
  <si>
    <t>GROUPE SCOLAIRE BILINGUE MARTIN MARIE</t>
  </si>
  <si>
    <t>GSB MARTIN MARIE</t>
  </si>
  <si>
    <t>P037416981950M</t>
  </si>
  <si>
    <t>MUYONKKUN FOKUM</t>
  </si>
  <si>
    <t>GENERAL TRADE . DISTRIBUTION AND COMMERCIALISATION</t>
  </si>
  <si>
    <t>M022517628199M</t>
  </si>
  <si>
    <t>BRAIN SUPPLY AND SERVICES LIMITED</t>
  </si>
  <si>
    <t>(BSS)</t>
  </si>
  <si>
    <t>M041512286607B</t>
  </si>
  <si>
    <t>CLIFTON GROUP LIMITED</t>
  </si>
  <si>
    <t>P079117165057R</t>
  </si>
  <si>
    <t>HASSANA MOUSSA</t>
  </si>
  <si>
    <t>ETS HASSANA MOUSSA</t>
  </si>
  <si>
    <t>P057517911435W</t>
  </si>
  <si>
    <t>AWOUMEZA</t>
  </si>
  <si>
    <t>M012518358679C</t>
  </si>
  <si>
    <t>NITOP IV WEST YOUTH ASSOCIATION</t>
  </si>
  <si>
    <t>NIWESYA</t>
  </si>
  <si>
    <t>P019316706186K</t>
  </si>
  <si>
    <t>ONYEMA</t>
  </si>
  <si>
    <t>ONUORA PRINCEWILL</t>
  </si>
  <si>
    <t>P088516849145M</t>
  </si>
  <si>
    <t>ARMEL ROSTAND</t>
  </si>
  <si>
    <t>M082517999526W</t>
  </si>
  <si>
    <t>KIMBERLY GROUP LTD</t>
  </si>
  <si>
    <t>P029117785782M</t>
  </si>
  <si>
    <t>DJAHOUNG</t>
  </si>
  <si>
    <t>P127415291884Q</t>
  </si>
  <si>
    <t>NGUETCHEU</t>
  </si>
  <si>
    <t>P097916448987D</t>
  </si>
  <si>
    <t>ACHOMBOM GIDEON GEMOH</t>
  </si>
  <si>
    <t>(ETS GREATEST LAYETTE )</t>
  </si>
  <si>
    <t>M082417003708F</t>
  </si>
  <si>
    <t>ASSOCIATION KPOKOLOTA NEW GENERATION</t>
  </si>
  <si>
    <t>P099116648727A</t>
  </si>
  <si>
    <t>MEKAMDEM KAZE</t>
  </si>
  <si>
    <t>P067617747653G</t>
  </si>
  <si>
    <t>NOA ESSOMBA</t>
  </si>
  <si>
    <t>GUY ENGELBERT</t>
  </si>
  <si>
    <t>M012618339322A</t>
  </si>
  <si>
    <t>BABA DATA SARL</t>
  </si>
  <si>
    <t>P048017629661W</t>
  </si>
  <si>
    <t>P085014246189R</t>
  </si>
  <si>
    <t>ETOKE JOEL</t>
  </si>
  <si>
    <t>ETS ETOKE JOEL CONSEILS</t>
  </si>
  <si>
    <t>P037216074952A</t>
  </si>
  <si>
    <t>ONYEZE</t>
  </si>
  <si>
    <t>P078418473068T</t>
  </si>
  <si>
    <t>NGNETCHEKO NJALLA</t>
  </si>
  <si>
    <t>P090217530794R</t>
  </si>
  <si>
    <t>OBIDIWE</t>
  </si>
  <si>
    <t>CHARLES EKENE</t>
  </si>
  <si>
    <t>P029716612022K</t>
  </si>
  <si>
    <t>PEMPEME NJOYA</t>
  </si>
  <si>
    <t>IBRAHIM MOUNIR</t>
  </si>
  <si>
    <t>P058717699948A</t>
  </si>
  <si>
    <t>TEFOUET DONGMO</t>
  </si>
  <si>
    <t>P099316466631N</t>
  </si>
  <si>
    <t>KAGO</t>
  </si>
  <si>
    <t>IDA SANDRINE</t>
  </si>
  <si>
    <t>M072416938852E</t>
  </si>
  <si>
    <t>FIVE L S.A.R.L</t>
  </si>
  <si>
    <t>P058116600034S</t>
  </si>
  <si>
    <t>P067417719941N</t>
  </si>
  <si>
    <t>ANASTASIE PAULETTE</t>
  </si>
  <si>
    <t>M031417233937B</t>
  </si>
  <si>
    <t>EP WOMDANNA III</t>
  </si>
  <si>
    <t>P037917988174W</t>
  </si>
  <si>
    <t>TCHOKONTCHEU</t>
  </si>
  <si>
    <t>Félicité</t>
  </si>
  <si>
    <t>P069817694315W</t>
  </si>
  <si>
    <t>M091515177581L</t>
  </si>
  <si>
    <t>ASSOCIATION DE LA FAMILLE NDIPTA III (SECTION HOMMES)</t>
  </si>
  <si>
    <t>P058117799606G</t>
  </si>
  <si>
    <t>MOUAFO SAH</t>
  </si>
  <si>
    <t>RAOUL ARBELL</t>
  </si>
  <si>
    <t>P048517153953K</t>
  </si>
  <si>
    <t>ADAMOU DANJOUMA</t>
  </si>
  <si>
    <t>(ETS DANJOUMA SERVICES)</t>
  </si>
  <si>
    <t>SERVICE SOCIAL</t>
  </si>
  <si>
    <t>AGENCE DE RESERVATION ET VOYAGISTES</t>
  </si>
  <si>
    <t>M082417620612X</t>
  </si>
  <si>
    <t>SWITCH POINT IMMIGRATION AGENCY</t>
  </si>
  <si>
    <t>M032618444481G</t>
  </si>
  <si>
    <t>LOUIS ASSURANCES SARL</t>
  </si>
  <si>
    <t>M032318307974R</t>
  </si>
  <si>
    <t>ÉCOLOGIE DESIGN AND CONCEIVES SARL</t>
  </si>
  <si>
    <t>E.DE.C</t>
  </si>
  <si>
    <t>P119514440008S</t>
  </si>
  <si>
    <t>MAMBU FOTSO</t>
  </si>
  <si>
    <t>DANIELLE SYLVANIE</t>
  </si>
  <si>
    <t>VENTE POISSONS SECS</t>
  </si>
  <si>
    <t>P086916429773U</t>
  </si>
  <si>
    <t>ALI ALHADJI ABBA</t>
  </si>
  <si>
    <t>P030116379419M</t>
  </si>
  <si>
    <t>TANDZONG NOUBOSSE</t>
  </si>
  <si>
    <t>GILLES CHRIST</t>
  </si>
  <si>
    <t>P087415364190K</t>
  </si>
  <si>
    <t>NGANDZE NANG EP</t>
  </si>
  <si>
    <t>P079516628521R</t>
  </si>
  <si>
    <t>M102417113356Y</t>
  </si>
  <si>
    <t>ACCESS ENERGY SARL</t>
  </si>
  <si>
    <t>ACCESS</t>
  </si>
  <si>
    <t>P076012517099A</t>
  </si>
  <si>
    <t>DONFACK EPSE DONGMO LOUISE</t>
  </si>
  <si>
    <t>P048817641208X</t>
  </si>
  <si>
    <t>OSCAR SONA EBANJA</t>
  </si>
  <si>
    <t>M098917257051B</t>
  </si>
  <si>
    <t>EP EFOULANE</t>
  </si>
  <si>
    <t>P038018483796X</t>
  </si>
  <si>
    <t>NGOH VICTOR EPIE</t>
  </si>
  <si>
    <t>P048918283656P</t>
  </si>
  <si>
    <t>EL HADJ TAHIROU</t>
  </si>
  <si>
    <t>P010012420908H</t>
  </si>
  <si>
    <t>NKEMBE LISSOM JEAN BOSCO</t>
  </si>
  <si>
    <t>P128617743520X</t>
  </si>
  <si>
    <t>M012517638599T</t>
  </si>
  <si>
    <t>STE HAO XIANG</t>
  </si>
  <si>
    <t>HAO. XIANG SARL</t>
  </si>
  <si>
    <t>P118618076308Q</t>
  </si>
  <si>
    <t>MBI ACHUO</t>
  </si>
  <si>
    <t>ADMIN CIV</t>
  </si>
  <si>
    <t>P108816303654A</t>
  </si>
  <si>
    <t>MOUKOKO MBONJO</t>
  </si>
  <si>
    <t>FRANCK-ISAAC</t>
  </si>
  <si>
    <t>M080816189454K</t>
  </si>
  <si>
    <t>LYCEE D'IDOOL</t>
  </si>
  <si>
    <t>P069118199273S</t>
  </si>
  <si>
    <t>NDJONKEP</t>
  </si>
  <si>
    <t>JOE YANN</t>
  </si>
  <si>
    <t>P016318482699G</t>
  </si>
  <si>
    <t>P012618342935X</t>
  </si>
  <si>
    <t>ETS HORIZON NOUVEAU</t>
  </si>
  <si>
    <t>HORIZON NOUVEAU</t>
  </si>
  <si>
    <t>P048317187641X</t>
  </si>
  <si>
    <t>SAMUEL FILS</t>
  </si>
  <si>
    <t>P038116254609B</t>
  </si>
  <si>
    <t>EKONGOLO</t>
  </si>
  <si>
    <t>SALOMON RODRIGUE</t>
  </si>
  <si>
    <t>P087617818190M</t>
  </si>
  <si>
    <t>MALIEDJEU</t>
  </si>
  <si>
    <t>M021512270334R</t>
  </si>
  <si>
    <t>STE GLOBAL BUSINESS POINT SARL</t>
  </si>
  <si>
    <t>P061518462584S</t>
  </si>
  <si>
    <t>NGATCHU MBIANZI EPSE BIEM AUGUSTINA</t>
  </si>
  <si>
    <t>(SW 270 AV)</t>
  </si>
  <si>
    <t>P100117881064M</t>
  </si>
  <si>
    <t>ABOO FOALENG</t>
  </si>
  <si>
    <t>M072517912748G</t>
  </si>
  <si>
    <t>DALINA SARL</t>
  </si>
  <si>
    <t>P117117784013S</t>
  </si>
  <si>
    <t>Elias okole mekumba</t>
  </si>
  <si>
    <t>P128117686966Q</t>
  </si>
  <si>
    <t>MBALLA  ATANGANA</t>
  </si>
  <si>
    <t>CHARLES STEVE</t>
  </si>
  <si>
    <t>M062517799889T</t>
  </si>
  <si>
    <t>THE WINNER PRESTIGE GROUP</t>
  </si>
  <si>
    <t>WPR</t>
  </si>
  <si>
    <t>P038318472332P</t>
  </si>
  <si>
    <t>NONO KOUAM</t>
  </si>
  <si>
    <t>P098217048065T</t>
  </si>
  <si>
    <t>MADELEINE JASMINE</t>
  </si>
  <si>
    <t>P069012484357X</t>
  </si>
  <si>
    <t>GUIFFO KAMDEM</t>
  </si>
  <si>
    <t>GUY WILFREED</t>
  </si>
  <si>
    <t>P128017674000B</t>
  </si>
  <si>
    <t>YADIEU EPSE HOSSIE SIELINOU</t>
  </si>
  <si>
    <t>P048317798233N</t>
  </si>
  <si>
    <t>MBOUKEU DOUANDJI</t>
  </si>
  <si>
    <t>ELODIE ASTRIDE</t>
  </si>
  <si>
    <t>M092316041322Q</t>
  </si>
  <si>
    <t>DESIGNYOURS SARL</t>
  </si>
  <si>
    <t>P018516656458P</t>
  </si>
  <si>
    <t>FOUMBOU</t>
  </si>
  <si>
    <t>P118216876304Y</t>
  </si>
  <si>
    <t>JIOTSOP</t>
  </si>
  <si>
    <t>ORGA</t>
  </si>
  <si>
    <t>P129818103684B</t>
  </si>
  <si>
    <t>EMETISSA GUILVA</t>
  </si>
  <si>
    <t>P017712723211E</t>
  </si>
  <si>
    <t>P057417931959G</t>
  </si>
  <si>
    <t>MAKOUGOUM EPSE TETCHOJANGOUM</t>
  </si>
  <si>
    <t>M092418428421Y</t>
  </si>
  <si>
    <t>APEE LYCEE BILINGUE MEIGANGA</t>
  </si>
  <si>
    <t>APEE LBM</t>
  </si>
  <si>
    <t>P117917756123E</t>
  </si>
  <si>
    <t>MBONWO</t>
  </si>
  <si>
    <t>P049016709700U</t>
  </si>
  <si>
    <t>ROUGAYATOU EPSE MOHAMADOU</t>
  </si>
  <si>
    <t>P107816660569X</t>
  </si>
  <si>
    <t>P017918517487C</t>
  </si>
  <si>
    <t>DJEUKUI</t>
  </si>
  <si>
    <t>WILLIAM ALEX</t>
  </si>
  <si>
    <t>P108416046406P</t>
  </si>
  <si>
    <t>MERLIN BORIS</t>
  </si>
  <si>
    <t>EMPLOYE ENERGY OF CAMEROUN S.A</t>
  </si>
  <si>
    <t>P049613665657G</t>
  </si>
  <si>
    <t>TANG NGOOLANE JULIAN KARLIN</t>
  </si>
  <si>
    <t>P129616658548M</t>
  </si>
  <si>
    <t>MAFOUO LAMBOU KELLIY</t>
  </si>
  <si>
    <t>P020118434080B</t>
  </si>
  <si>
    <t>NAOUSSI (ETS AVENIE C'EST NOUS)</t>
  </si>
  <si>
    <t>P077912704294S</t>
  </si>
  <si>
    <t>NGOIN NDUM</t>
  </si>
  <si>
    <t>LINDA NDOH</t>
  </si>
  <si>
    <t>M097817218989S</t>
  </si>
  <si>
    <t>ECOLE CATHOLIQUE DE BAPI</t>
  </si>
  <si>
    <t>P045700030831G</t>
  </si>
  <si>
    <t>P098917682360R</t>
  </si>
  <si>
    <t>MAFOLACK TANING</t>
  </si>
  <si>
    <t>BTP/GENIE CIVIL/PREST.SVCES</t>
  </si>
  <si>
    <t>M081300047000B</t>
  </si>
  <si>
    <t>STE ETEFD SARL</t>
  </si>
  <si>
    <t>P088012441358A</t>
  </si>
  <si>
    <t>KAMENI VIRGINIEKAM</t>
  </si>
  <si>
    <t>KAMENI VIRGINE</t>
  </si>
  <si>
    <t>P036516904876N</t>
  </si>
  <si>
    <t>SIAKE SINKAM SIMON</t>
  </si>
  <si>
    <t>P116414547170S</t>
  </si>
  <si>
    <t>GUINTANG BESSIGUI</t>
  </si>
  <si>
    <t>FLORENT PIERRE</t>
  </si>
  <si>
    <t>VENDEUR DE MIL</t>
  </si>
  <si>
    <t>P118016476278Y</t>
  </si>
  <si>
    <t>BOUBA SAMUEL</t>
  </si>
  <si>
    <t>P068816810443N</t>
  </si>
  <si>
    <t>NGEMHE</t>
  </si>
  <si>
    <t>MARTINE VICHY MADIANA</t>
  </si>
  <si>
    <t>M052517757206J</t>
  </si>
  <si>
    <t>Société blessed obinna sarl</t>
  </si>
  <si>
    <t>P028316512471D</t>
  </si>
  <si>
    <t>ATEUFACK FOFACK</t>
  </si>
  <si>
    <t>P018314402117T</t>
  </si>
  <si>
    <t>NJAYI</t>
  </si>
  <si>
    <t>GHISLAIN VICTOR</t>
  </si>
  <si>
    <t>P088717661264L</t>
  </si>
  <si>
    <t>TIAH</t>
  </si>
  <si>
    <t>M110017518594T</t>
  </si>
  <si>
    <t>P017916300793N</t>
  </si>
  <si>
    <t>YAKOUBOU AMADOU</t>
  </si>
  <si>
    <t>M129317240713D</t>
  </si>
  <si>
    <t>EP ZILLI</t>
  </si>
  <si>
    <t>ZILLI</t>
  </si>
  <si>
    <t>P029116319095L</t>
  </si>
  <si>
    <t>ALY KADRI</t>
  </si>
  <si>
    <t>P088417685565Q</t>
  </si>
  <si>
    <t>ANYIM</t>
  </si>
  <si>
    <t>ODEL</t>
  </si>
  <si>
    <t>P108712752639A</t>
  </si>
  <si>
    <t>HERVE MARCIAL</t>
  </si>
  <si>
    <t>P119617192819Y</t>
  </si>
  <si>
    <t>M078012572869H</t>
  </si>
  <si>
    <t>ECOLE PRIMAIRE ET MAT BILINGUE DE LA LUMIERE</t>
  </si>
  <si>
    <t>EPMB DE LA LUMIERE</t>
  </si>
  <si>
    <t>P048318474065F</t>
  </si>
  <si>
    <t>ZEUGA ERNEST MOSELLY</t>
  </si>
  <si>
    <t>M051412219592K</t>
  </si>
  <si>
    <t>INSTITUT SUPERIEUR DE GESTION</t>
  </si>
  <si>
    <t>I.S.G</t>
  </si>
  <si>
    <t>M092518018269K</t>
  </si>
  <si>
    <t>ELACORP LTD</t>
  </si>
  <si>
    <t>P029518428385Y</t>
  </si>
  <si>
    <t>DIEUDONNE ROBERT</t>
  </si>
  <si>
    <t>M122017117178H</t>
  </si>
  <si>
    <t>SOCIÉTÉ COOPÉRATIVE SIMPLIFIÉE DES PRODUCTEURS DE COTON DE BODJAL ( PITOA )</t>
  </si>
  <si>
    <t>SCOOPS AGORE DE BODJAL</t>
  </si>
  <si>
    <t>P018418353799T</t>
  </si>
  <si>
    <t>HERVIRA ELISEE</t>
  </si>
  <si>
    <t>P047500257258X</t>
  </si>
  <si>
    <t>MALOT NGHONINJI TIMOTHY</t>
  </si>
  <si>
    <t>P089417995904U</t>
  </si>
  <si>
    <t>Ngo Mahi</t>
  </si>
  <si>
    <t>Agnès christelle</t>
  </si>
  <si>
    <t>PHARMACY/CONTRACTS AND SUPPLIES</t>
  </si>
  <si>
    <t>M021416335730A</t>
  </si>
  <si>
    <t>NOBLE PHARMACY COMPANY LTD</t>
  </si>
  <si>
    <t>P069516628298L</t>
  </si>
  <si>
    <t>MINKOH SOUMA</t>
  </si>
  <si>
    <t>P097916303552M</t>
  </si>
  <si>
    <t>ADEOTI AKINGBADE PETERS</t>
  </si>
  <si>
    <t>P097612436720C</t>
  </si>
  <si>
    <t>NGOUANE TCHINDA PELAGIE</t>
  </si>
  <si>
    <t>ETS NGOUANE TCHINDA PELAGIE</t>
  </si>
  <si>
    <t>P015600074603W</t>
  </si>
  <si>
    <t>POUAKA DANIEL</t>
  </si>
  <si>
    <t>L'HÔTELERIE,LA RESTAURATION ET LE SERVICE TRAITEUR</t>
  </si>
  <si>
    <t>M012217024396K</t>
  </si>
  <si>
    <t>RESIDENCE HOTELIERE LE PAPYRUS</t>
  </si>
  <si>
    <t>RHP SARL</t>
  </si>
  <si>
    <t>M032118104053Z</t>
  </si>
  <si>
    <t>GIC HEBENNA DES FEMMES AGRICULTRICES DE MAÎS DE HOUVA</t>
  </si>
  <si>
    <t>GIC HEBENNA</t>
  </si>
  <si>
    <t>P078818187498Q</t>
  </si>
  <si>
    <t>NGOUANLANG NOBOSSE</t>
  </si>
  <si>
    <t>CHRISTELL</t>
  </si>
  <si>
    <t>P039012568513F</t>
  </si>
  <si>
    <t>NZEKUE TANEBIE</t>
  </si>
  <si>
    <t>P059116160443R</t>
  </si>
  <si>
    <t>REDAMA DAWAGA</t>
  </si>
  <si>
    <t>P057914559573U</t>
  </si>
  <si>
    <t>NGUIMZON</t>
  </si>
  <si>
    <t>LIN SYRIE</t>
  </si>
  <si>
    <t>COMMERCE COIFFEUSE</t>
  </si>
  <si>
    <t>P117916419155E</t>
  </si>
  <si>
    <t>ADONG</t>
  </si>
  <si>
    <t>M022317968464F</t>
  </si>
  <si>
    <t>TEXLA ENGINEERING SARL</t>
  </si>
  <si>
    <t>TEXLA</t>
  </si>
  <si>
    <t>P089817171160B</t>
  </si>
  <si>
    <t>NHOUMI NYITOUEKE</t>
  </si>
  <si>
    <t>P019016832824T</t>
  </si>
  <si>
    <t>BALKISSOU MANA</t>
  </si>
  <si>
    <t>P068017878188B</t>
  </si>
  <si>
    <t>NGUESSON TSAFACK</t>
  </si>
  <si>
    <t>MELARL FLORE</t>
  </si>
  <si>
    <t>M112316245182E</t>
  </si>
  <si>
    <t>CLIMATIC CONTROL</t>
  </si>
  <si>
    <t>CC</t>
  </si>
  <si>
    <t>P047812586201R</t>
  </si>
  <si>
    <t>KAMDEM ELVIS</t>
  </si>
  <si>
    <t>P028516978933S</t>
  </si>
  <si>
    <t>DOLO DIGUIM AMADOU</t>
  </si>
  <si>
    <t>M012416377194Z</t>
  </si>
  <si>
    <t>PRODIMME SARL</t>
  </si>
  <si>
    <t>P097217197982S</t>
  </si>
  <si>
    <t>DJEUTCHA EPSE NGAHANE BERTINE NICOLE</t>
  </si>
  <si>
    <t>P129116738350L</t>
  </si>
  <si>
    <t>ETS PRESTIGE-SERVICE.</t>
  </si>
  <si>
    <t>FOUAGOU TZAZE SOPHIE KELLY</t>
  </si>
  <si>
    <t>M012618329953P</t>
  </si>
  <si>
    <t>SOLAR BRIGHT FUTURE COMPANY LTD</t>
  </si>
  <si>
    <t>SBF</t>
  </si>
  <si>
    <t>Agence de distribution ou de commercialisation d'énergie/Agence de distribution ou de commercialisation d'énergie</t>
  </si>
  <si>
    <t>P028111525772M</t>
  </si>
  <si>
    <t>YONGHABI MARTIN</t>
  </si>
  <si>
    <t>( ETS STARS SERVICES )</t>
  </si>
  <si>
    <t>P088018431732W</t>
  </si>
  <si>
    <t>NYOUNGA EKILLA</t>
  </si>
  <si>
    <t>P127712262304E</t>
  </si>
  <si>
    <t>CHRISTOPHE LEDOUX</t>
  </si>
  <si>
    <t>M091917600501U</t>
  </si>
  <si>
    <t>ECONES TECHNICAL CONSULTING SARL</t>
  </si>
  <si>
    <t>P069718576364G</t>
  </si>
  <si>
    <t>NTJAKA LETSINI</t>
  </si>
  <si>
    <t>DOREANT DAQUIN</t>
  </si>
  <si>
    <t>P079816419480E</t>
  </si>
  <si>
    <t>LEKE</t>
  </si>
  <si>
    <t>BLAISE NDI</t>
  </si>
  <si>
    <t>P018016603352Q</t>
  </si>
  <si>
    <t>MEKUENE FOKEM EPSE SIEWEN</t>
  </si>
  <si>
    <t>JUDITH DORICE</t>
  </si>
  <si>
    <t>M021512267739J</t>
  </si>
  <si>
    <t>FAIR GROUP SARL</t>
  </si>
  <si>
    <t>EMPLOYÉ SODECOTON</t>
  </si>
  <si>
    <t>P048917186154T</t>
  </si>
  <si>
    <t>DIANA DJIDJIWA</t>
  </si>
  <si>
    <t>IVETTE CHANTALE</t>
  </si>
  <si>
    <t>P039618086916D</t>
  </si>
  <si>
    <t>MENEKEU EPSE AKENMO</t>
  </si>
  <si>
    <t>P128316161202L</t>
  </si>
  <si>
    <t>RAZIOU ADAMOU</t>
  </si>
  <si>
    <t>P067816574029U</t>
  </si>
  <si>
    <t>M051917217762P</t>
  </si>
  <si>
    <t>NOBILA CONSTRUCTION S.A</t>
  </si>
  <si>
    <t>P049317051146N</t>
  </si>
  <si>
    <t>KUETE SAAH CLAURINCE</t>
  </si>
  <si>
    <t>ETS SAAH METAL CONSTRUCTION</t>
  </si>
  <si>
    <t>P089718000128T</t>
  </si>
  <si>
    <t>TEAUSSOU</t>
  </si>
  <si>
    <t>P039417415275A</t>
  </si>
  <si>
    <t>AZIKE</t>
  </si>
  <si>
    <t>IKENNA KANAYO STEPHAN</t>
  </si>
  <si>
    <t>M082517933436E</t>
  </si>
  <si>
    <t>JENNIFER AND JADEN ROYALTY ESTATES COMPANY  LIMITED</t>
  </si>
  <si>
    <t>P105517690010Y</t>
  </si>
  <si>
    <t>NJANTCHEU EPSE WANJI</t>
  </si>
  <si>
    <t>VENTE DE BOISSONS HYGIENIQUES ET LAVERIE</t>
  </si>
  <si>
    <t>P108012787816M</t>
  </si>
  <si>
    <t>ZAMBO ENYEGUE ROSE</t>
  </si>
  <si>
    <t>P109816826664L</t>
  </si>
  <si>
    <t>SADOU MODOKOU</t>
  </si>
  <si>
    <t>P017216986941P</t>
  </si>
  <si>
    <t>P018416713581X</t>
  </si>
  <si>
    <t>SERETOUNGOU NEE GOTTO NINELLE ANNETTE</t>
  </si>
  <si>
    <t>P079516085517D</t>
  </si>
  <si>
    <t>PHILIP ODEKE</t>
  </si>
  <si>
    <t>P047518099155W</t>
  </si>
  <si>
    <t>GUEYA GUEYA</t>
  </si>
  <si>
    <t>HERVE CREPIN</t>
  </si>
  <si>
    <t>P122017392763F</t>
  </si>
  <si>
    <t>NTSE MADELEINE MBIDA</t>
  </si>
  <si>
    <t>P077416423467E</t>
  </si>
  <si>
    <t>MUSU</t>
  </si>
  <si>
    <t>CHI IGNATIUS</t>
  </si>
  <si>
    <t>SHOES</t>
  </si>
  <si>
    <t>P066912444700W</t>
  </si>
  <si>
    <t>OZURUOHA CHIGOZIE  MATHIAS</t>
  </si>
  <si>
    <t>P016912502997F</t>
  </si>
  <si>
    <t>DJOMO LOR LA FLORE</t>
  </si>
  <si>
    <t>P018117449550X</t>
  </si>
  <si>
    <t>SODOKIN JEANNE</t>
  </si>
  <si>
    <t>P096017616866Z</t>
  </si>
  <si>
    <t>KEDINGA GWANVALLA</t>
  </si>
  <si>
    <t>P014800067405H</t>
  </si>
  <si>
    <t>NANA CATHERINE</t>
  </si>
  <si>
    <t>P107017366603X</t>
  </si>
  <si>
    <t>NITCHEU EMMANUEL</t>
  </si>
  <si>
    <t>P057817818114B</t>
  </si>
  <si>
    <t>DOUNPIO</t>
  </si>
  <si>
    <t>HORTENSE VIRGINIE</t>
  </si>
  <si>
    <t>P118017683592T</t>
  </si>
  <si>
    <t>TCHIKANDA PAYONG</t>
  </si>
  <si>
    <t>P056216408437U</t>
  </si>
  <si>
    <t>MULUH PENN</t>
  </si>
  <si>
    <t>P128416845556U</t>
  </si>
  <si>
    <t>MENKEM TIKU</t>
  </si>
  <si>
    <t>SYLVIE MAMTAB</t>
  </si>
  <si>
    <t>P017817804998G</t>
  </si>
  <si>
    <t>Kana Gueya</t>
  </si>
  <si>
    <t>Nicole Charlie</t>
  </si>
  <si>
    <t>P018117846477C</t>
  </si>
  <si>
    <t>NGOUKAM</t>
  </si>
  <si>
    <t>Jean Paul</t>
  </si>
  <si>
    <t>TRANSIT-ACONAGE-MANUTENTION</t>
  </si>
  <si>
    <t>M031612528046L</t>
  </si>
  <si>
    <t>ALPHA GROUPE INTERNATIONAL SARL</t>
  </si>
  <si>
    <t>P087616628344P</t>
  </si>
  <si>
    <t>JOMBE MISSOMBA</t>
  </si>
  <si>
    <t>P129117508475H</t>
  </si>
  <si>
    <t>.FEUMI NGASSAM</t>
  </si>
  <si>
    <t>SIMPLICE ROMUALD</t>
  </si>
  <si>
    <t>M031912755258R</t>
  </si>
  <si>
    <t>SCOOPS ESPOIR PLUS</t>
  </si>
  <si>
    <t>P019212518938N</t>
  </si>
  <si>
    <t>SALIOU IBRAHIMA</t>
  </si>
  <si>
    <t>P010017801197Y</t>
  </si>
  <si>
    <t>ATOL MAMZE</t>
  </si>
  <si>
    <t>P068100272821J</t>
  </si>
  <si>
    <t>CHUBUELE IFEANYI CHUKWU</t>
  </si>
  <si>
    <t>ETS CHUBUELE IFEANY CHUKWU</t>
  </si>
  <si>
    <t>P046316150274U</t>
  </si>
  <si>
    <t>MAKAMLA</t>
  </si>
  <si>
    <t>M102316343763U</t>
  </si>
  <si>
    <t>VESTIGE CAMEROUN</t>
  </si>
  <si>
    <t>P055812735586J</t>
  </si>
  <si>
    <t>BABAGNAK</t>
  </si>
  <si>
    <t>M061718019523M</t>
  </si>
  <si>
    <t>SOCIETE WALDE KOSSAM</t>
  </si>
  <si>
    <t>WALDE KOSSAM</t>
  </si>
  <si>
    <t>P013212413114G</t>
  </si>
  <si>
    <t>NGASSAM Thérèse</t>
  </si>
  <si>
    <t>P096212754166L</t>
  </si>
  <si>
    <t>KOOH KOOH</t>
  </si>
  <si>
    <t>P116817651538W</t>
  </si>
  <si>
    <t>SOMBO</t>
  </si>
  <si>
    <t>P098918110266H</t>
  </si>
  <si>
    <t>TOMI FABIAN NYUVA AH</t>
  </si>
  <si>
    <t>P018617690979K</t>
  </si>
  <si>
    <t>PEKAM EPOUSE FOKAM</t>
  </si>
  <si>
    <t>OLIVIA NINA</t>
  </si>
  <si>
    <t>P096616048793M</t>
  </si>
  <si>
    <t>P097818469493Q</t>
  </si>
  <si>
    <t>SENA</t>
  </si>
  <si>
    <t>P068017734132U</t>
  </si>
  <si>
    <t>M012618337193B</t>
  </si>
  <si>
    <t>TOTALIS SOLUTION SARL</t>
  </si>
  <si>
    <t>P078412624498K</t>
  </si>
  <si>
    <t>ELVIS AKEMBOM</t>
  </si>
  <si>
    <t>VENTE ACCESOIRES AUTO</t>
  </si>
  <si>
    <t>P118112419812D</t>
  </si>
  <si>
    <t>ODUENYI FRANCIS NONSO</t>
  </si>
  <si>
    <t>ETS ODUENYI FRANCIS NONSO</t>
  </si>
  <si>
    <t>P039416403082N</t>
  </si>
  <si>
    <t>FOMEKONG KENNE JEROME</t>
  </si>
  <si>
    <t>P016700137072B</t>
  </si>
  <si>
    <t>TAGOUI</t>
  </si>
  <si>
    <t>P088318441413C</t>
  </si>
  <si>
    <t>BESEM</t>
  </si>
  <si>
    <t>JUDITH EBOCK</t>
  </si>
  <si>
    <t>P029518402021A</t>
  </si>
  <si>
    <t>MFOUT NSANGOU</t>
  </si>
  <si>
    <t>ARIANE LACTITIA</t>
  </si>
  <si>
    <t>FABRICATION DES PARPAINGS</t>
  </si>
  <si>
    <t>P117517691765L</t>
  </si>
  <si>
    <t>TATEPONG</t>
  </si>
  <si>
    <t>P128218041055Y</t>
  </si>
  <si>
    <t>NSONGOU AROUNA</t>
  </si>
  <si>
    <t>P099217575463X</t>
  </si>
  <si>
    <t>NTEMEYONG EPSE MANING</t>
  </si>
  <si>
    <t>DORIELLE</t>
  </si>
  <si>
    <t>P029217652982U</t>
  </si>
  <si>
    <t>NJIE EPOUSE NDIP PAULETTE</t>
  </si>
  <si>
    <t>P126400239782T</t>
  </si>
  <si>
    <t>P058017001282H</t>
  </si>
  <si>
    <t>EBONGUE NKWELLE</t>
  </si>
  <si>
    <t>P107212750805F</t>
  </si>
  <si>
    <t>HAOUA EPSEE NGAIMA</t>
  </si>
  <si>
    <t>WALVEDE</t>
  </si>
  <si>
    <t>M120400017891F</t>
  </si>
  <si>
    <t>WORLD WIDE COM SARL</t>
  </si>
  <si>
    <t>P117212547145S</t>
  </si>
  <si>
    <t>KUITCHE LEOPOLD</t>
  </si>
  <si>
    <t>P059816401477L</t>
  </si>
  <si>
    <t>NOUBOSSE TAZON</t>
  </si>
  <si>
    <t>P124716392147T</t>
  </si>
  <si>
    <t>MINSILI ASSOUMOU EPSE ETOGO NLOM</t>
  </si>
  <si>
    <t>M062517810306W</t>
  </si>
  <si>
    <t>ETS SAMSIR</t>
  </si>
  <si>
    <t>P129218141569Q</t>
  </si>
  <si>
    <t>JINWEN KACHEP</t>
  </si>
  <si>
    <t>P017916279271R</t>
  </si>
  <si>
    <t>P088917547185Q</t>
  </si>
  <si>
    <t>STOCKAGE DES CEREALES</t>
  </si>
  <si>
    <t>M122417525729B</t>
  </si>
  <si>
    <t>GIC KAWTAL MAOUNINKI DES STOCKEURS DES CEREALES DE YOLDEO</t>
  </si>
  <si>
    <t>GIC KMSCY</t>
  </si>
  <si>
    <t>P056512572533K</t>
  </si>
  <si>
    <t>TCHETEU TEGUIA</t>
  </si>
  <si>
    <t>P029916878050W</t>
  </si>
  <si>
    <t>MOHAMAN SALISSOU</t>
  </si>
  <si>
    <t>P017918131822U</t>
  </si>
  <si>
    <t>ENOGA EGOULI</t>
  </si>
  <si>
    <t>P067100044900H</t>
  </si>
  <si>
    <t>NOUBOSSE</t>
  </si>
  <si>
    <t>P128117891100T</t>
  </si>
  <si>
    <t>NGEWH</t>
  </si>
  <si>
    <t>VENTE PD</t>
  </si>
  <si>
    <t>P118300378586U</t>
  </si>
  <si>
    <t>NWAFOR CHRISTIAN ELOCHUKWU</t>
  </si>
  <si>
    <t>P079218553173B</t>
  </si>
  <si>
    <t>KAMGANG NZOYEM</t>
  </si>
  <si>
    <t>YANNICK EMMANUEL</t>
  </si>
  <si>
    <t>P119418465473A</t>
  </si>
  <si>
    <t>CHEDJOU CHEDJOU</t>
  </si>
  <si>
    <t>P029117821369A</t>
  </si>
  <si>
    <t>NGOUANA LONGMENE</t>
  </si>
  <si>
    <t>P099216005323S</t>
  </si>
  <si>
    <t>SEH ASSAM</t>
  </si>
  <si>
    <t>GARAGE MOTOR</t>
  </si>
  <si>
    <t>P048116413329X</t>
  </si>
  <si>
    <t>TSAMENE NGOUANA</t>
  </si>
  <si>
    <t>P122017620231Q</t>
  </si>
  <si>
    <t>ANANGA SERGE PASCAL</t>
  </si>
  <si>
    <t>P088716258973A</t>
  </si>
  <si>
    <t>P099418178390L</t>
  </si>
  <si>
    <t>PENSIA</t>
  </si>
  <si>
    <t>P050117889768D</t>
  </si>
  <si>
    <t>BOUBIN</t>
  </si>
  <si>
    <t>VICTOR ABDOULAI</t>
  </si>
  <si>
    <t>P019517822940F</t>
  </si>
  <si>
    <t>COMMERCE (VENTE DES VETEMESNTS)</t>
  </si>
  <si>
    <t>P059718591046K</t>
  </si>
  <si>
    <t>ZANGUE SOKENG</t>
  </si>
  <si>
    <t>P099816769287C</t>
  </si>
  <si>
    <t>NWAZODO JOHNBOSCO</t>
  </si>
  <si>
    <t>P037300314915T</t>
  </si>
  <si>
    <t>NECHI PHILIPPE</t>
  </si>
  <si>
    <t>ETS NECHI PHILIPPE</t>
  </si>
  <si>
    <t>P105518091100L</t>
  </si>
  <si>
    <t>ELOUNA</t>
  </si>
  <si>
    <t>PRODUCTION DE CACAO - AGRICULTURE</t>
  </si>
  <si>
    <t>M082014956338U</t>
  </si>
  <si>
    <t>SOLIDARITÉ DES CROYANTS POUR L'ÉTHIQUE, LA DIACONIE ET LE DÉVELOPPEMENT INTEGRAL</t>
  </si>
  <si>
    <t>SOCREDI AGRO FINANCE COOP-CA</t>
  </si>
  <si>
    <t>P020316973167F</t>
  </si>
  <si>
    <t>KANKEU KANKEU</t>
  </si>
  <si>
    <t>RAYANNE.</t>
  </si>
  <si>
    <t>P049218494173D</t>
  </si>
  <si>
    <t>SEGNING KENFACK</t>
  </si>
  <si>
    <t>NASSER DUCLAUX</t>
  </si>
  <si>
    <t>P018312571208L</t>
  </si>
  <si>
    <t>ISSA SOUOUDI</t>
  </si>
  <si>
    <t>P047517114029K</t>
  </si>
  <si>
    <t>FELIX TEMBONG TAH</t>
  </si>
  <si>
    <t>P127818276498B</t>
  </si>
  <si>
    <t>ABBA GANA BOUKAR</t>
  </si>
  <si>
    <t>M081614235633P</t>
  </si>
  <si>
    <t>GROUPE SCOLAIRE BILINGUE MONARLOS</t>
  </si>
  <si>
    <t>GSB MONARLOS</t>
  </si>
  <si>
    <t>TRANASFORMATION NUMERIQ PATRIMOINE</t>
  </si>
  <si>
    <t>M081914038563Z</t>
  </si>
  <si>
    <t>DIGITOPO SARL</t>
  </si>
  <si>
    <t>P059917172964X</t>
  </si>
  <si>
    <t>DJOUMESSI DONGMO</t>
  </si>
  <si>
    <t>P047316080415C</t>
  </si>
  <si>
    <t>ETS CREATION PURE</t>
  </si>
  <si>
    <t>M041716257116F</t>
  </si>
  <si>
    <t>GLOBAL TORCH FOR DEVELOPMENT</t>
  </si>
  <si>
    <t>P117116420191Q</t>
  </si>
  <si>
    <t>FAMANOU</t>
  </si>
  <si>
    <t>SAKALFOULSOU</t>
  </si>
  <si>
    <t>P074900072670H</t>
  </si>
  <si>
    <t>NDOUNG FRANCOIS</t>
  </si>
  <si>
    <t>P077312262277W</t>
  </si>
  <si>
    <t>FEUKO FRANCOIS</t>
  </si>
  <si>
    <t>P080118124183D</t>
  </si>
  <si>
    <t>ROVANOL ERIC</t>
  </si>
  <si>
    <t>P109817720991L</t>
  </si>
  <si>
    <t>WOUNDJO KELINE DANIELLE</t>
  </si>
  <si>
    <t>P019512144167K</t>
  </si>
  <si>
    <t>NAKENI SAPEYA</t>
  </si>
  <si>
    <t>P089617865540B</t>
  </si>
  <si>
    <t>DABERECHI GLORY</t>
  </si>
  <si>
    <t>P026318507334H</t>
  </si>
  <si>
    <t>NGO KODOCK</t>
  </si>
  <si>
    <t>P019412523867X</t>
  </si>
  <si>
    <t>GAZAWA JEAN</t>
  </si>
  <si>
    <t>P119917671426K</t>
  </si>
  <si>
    <t>FOPA PAGUE</t>
  </si>
  <si>
    <t>LEONEL STEVINE</t>
  </si>
  <si>
    <t>P068417703311R</t>
  </si>
  <si>
    <t>Guilibone</t>
  </si>
  <si>
    <t>Nadège nina</t>
  </si>
  <si>
    <t>M042517735944K</t>
  </si>
  <si>
    <t>TIKI SERVICES SARL</t>
  </si>
  <si>
    <t>P066918178870E</t>
  </si>
  <si>
    <t>LEHECHE KADJE LOUISE LEROY</t>
  </si>
  <si>
    <t>ETS LEUCH</t>
  </si>
  <si>
    <t>Mini-Papeterie</t>
  </si>
  <si>
    <t>P056811596308N</t>
  </si>
  <si>
    <t>TEUDEM CHRISTOPHE</t>
  </si>
  <si>
    <t>P097617849997A</t>
  </si>
  <si>
    <t>MANGUEME FLORENCE</t>
  </si>
  <si>
    <t>P122017112745Z</t>
  </si>
  <si>
    <t>TSAFACK MICHEL</t>
  </si>
  <si>
    <t>P069917398873Q</t>
  </si>
  <si>
    <t>NDOM ASSER</t>
  </si>
  <si>
    <t>DE ERIC NDENGUE (ETS)</t>
  </si>
  <si>
    <t>M122417459897W</t>
  </si>
  <si>
    <t>AMBASSADOR INTERNATIONAL ENTREPRISES</t>
  </si>
  <si>
    <t>AIE</t>
  </si>
  <si>
    <t>M118116986868G</t>
  </si>
  <si>
    <t>STÉ DME SYSTÈME SARL</t>
  </si>
  <si>
    <t>P027718246923Y</t>
  </si>
  <si>
    <t>KAMMINI</t>
  </si>
  <si>
    <t>THERESE SIDONIE</t>
  </si>
  <si>
    <t>P019118495105F</t>
  </si>
  <si>
    <t>POUDIOUGOU</t>
  </si>
  <si>
    <t>AGENT ENTRETIEN</t>
  </si>
  <si>
    <t>P039417504790Q</t>
  </si>
  <si>
    <t>TCHOUNDJA TCHANA P</t>
  </si>
  <si>
    <t>DEVELOPPEUSE</t>
  </si>
  <si>
    <t>P030118268158N</t>
  </si>
  <si>
    <t>NWOUATOU</t>
  </si>
  <si>
    <t>YVANIE NOELLE</t>
  </si>
  <si>
    <t>P046017098520G</t>
  </si>
  <si>
    <t>MBALLA AWONO EPSE FOUMAN</t>
  </si>
  <si>
    <t>P129217905180W</t>
  </si>
  <si>
    <t>YANGUENDJI MESSANGA</t>
  </si>
  <si>
    <t>P016318043628H</t>
  </si>
  <si>
    <t>MAMDJO</t>
  </si>
  <si>
    <t>M122417579088S</t>
  </si>
  <si>
    <t>PROMOTION DES INGÉNIEURS STATISTICIENS ÉCONOMISTES SESSION 2018</t>
  </si>
  <si>
    <t>ISE 18</t>
  </si>
  <si>
    <t>M102417024808G</t>
  </si>
  <si>
    <t>HANS OENDA (H.P) SONE SECONDARY SCHOOL KUMBA</t>
  </si>
  <si>
    <t>ENSEIGNEMENT SUPÉRIEUR PRIVÉ</t>
  </si>
  <si>
    <t>M092417181960W</t>
  </si>
  <si>
    <t>INSTITUT UNIVERSITAIRE D'AGRICULTURE, DE TRANSFORMATION INDUSTRIELLE ET DES FINANCES DE MAROUA</t>
  </si>
  <si>
    <t>IUATIF</t>
  </si>
  <si>
    <t>P108416738139Y</t>
  </si>
  <si>
    <t>ASHANGTUM</t>
  </si>
  <si>
    <t>EMMANUEL SHOMETOH</t>
  </si>
  <si>
    <t>P077315422413O</t>
  </si>
  <si>
    <t>HOTH</t>
  </si>
  <si>
    <t>LUCIEN PATALEON</t>
  </si>
  <si>
    <t>P107118510842T</t>
  </si>
  <si>
    <t>EDUCATION PHYSIQUE ET SPORTIVE</t>
  </si>
  <si>
    <t>M080600032916K</t>
  </si>
  <si>
    <t>GIC DASAMANG</t>
  </si>
  <si>
    <t>GIC DASAMAG</t>
  </si>
  <si>
    <t>FABRIQUE PARPAINGS &amp; QUINCAILLERIE</t>
  </si>
  <si>
    <t>P097500206137T</t>
  </si>
  <si>
    <t>ALAIN SIMPLICE</t>
  </si>
  <si>
    <t>P030016272970F</t>
  </si>
  <si>
    <t>ENA NGAGUE</t>
  </si>
  <si>
    <t>JENNY WILFRIED</t>
  </si>
  <si>
    <t>P108118283958B</t>
  </si>
  <si>
    <t>LOUBE</t>
  </si>
  <si>
    <t>PATIENCE CLAIRE</t>
  </si>
  <si>
    <t>HÔPITAL DE DISTRICT</t>
  </si>
  <si>
    <t>M012618346150B</t>
  </si>
  <si>
    <t>GLOBAL MIND CONSULTING SARL</t>
  </si>
  <si>
    <t>P099317732152Q</t>
  </si>
  <si>
    <t>EMETOUNOUOLO</t>
  </si>
  <si>
    <t>P069612696629E</t>
  </si>
  <si>
    <t>P125917552264W</t>
  </si>
  <si>
    <t>VOUFO PAUL KENGMO PETA</t>
  </si>
  <si>
    <t>M022517549809Q</t>
  </si>
  <si>
    <t>MOUSSE ET DERIVES DU CAM.</t>
  </si>
  <si>
    <t>(MDC)</t>
  </si>
  <si>
    <t>ENSEIGNEMENTS SECONDAIRES</t>
  </si>
  <si>
    <t>M120712586565D</t>
  </si>
  <si>
    <t>INSTITUT MODERNE LES SURDOUES</t>
  </si>
  <si>
    <t>IMOS</t>
  </si>
  <si>
    <t>AGONG</t>
  </si>
  <si>
    <t>M042517726191T</t>
  </si>
  <si>
    <t>SOCIETE COOPERATIVE AVEC CONSEIL D'ADMINISTRATION DES PRODUCTEURS DE LAIT DE TELLO</t>
  </si>
  <si>
    <t>COOP-CA MAYO-KOSSAM</t>
  </si>
  <si>
    <t>P099017760956F</t>
  </si>
  <si>
    <t>MELONGUI</t>
  </si>
  <si>
    <t>GALODIE</t>
  </si>
  <si>
    <t>M090618364479J</t>
  </si>
  <si>
    <t>NAV PEINTURE DESIGN</t>
  </si>
  <si>
    <t>P048817715104K</t>
  </si>
  <si>
    <t>GUEMKAM KEMGNE</t>
  </si>
  <si>
    <t>DANIELLE ARMELLE</t>
  </si>
  <si>
    <t>P059117848933J</t>
  </si>
  <si>
    <t>TIOMO NGANTSI</t>
  </si>
  <si>
    <t>MOISE EVA</t>
  </si>
  <si>
    <t>P117316623646D</t>
  </si>
  <si>
    <t>BAH HADIDJATOU</t>
  </si>
  <si>
    <t>(ETS MAISON HB)</t>
  </si>
  <si>
    <t>P088416116560X</t>
  </si>
  <si>
    <t>SAHA NKONGPRE AUGUSTIN</t>
  </si>
  <si>
    <t>«  ETS SAHA »</t>
  </si>
  <si>
    <t>P017015121999H</t>
  </si>
  <si>
    <t>BAKAPA HONLA</t>
  </si>
  <si>
    <t>VENTE D'EAU</t>
  </si>
  <si>
    <t>P017518253383E</t>
  </si>
  <si>
    <t>ABDOULAYE ALLASSANE</t>
  </si>
  <si>
    <t>P029718420368M</t>
  </si>
  <si>
    <t>TALLIE</t>
  </si>
  <si>
    <t>AURIEL JERRY</t>
  </si>
  <si>
    <t>P107512546737Z</t>
  </si>
  <si>
    <t>NYEMGNI TIAM HOLANDE FLAURE</t>
  </si>
  <si>
    <t>P068212313916C</t>
  </si>
  <si>
    <t>DONNA BOUNOU</t>
  </si>
  <si>
    <t>VENTE SEL ET RIZ EN DETAIL</t>
  </si>
  <si>
    <t>P109512483060C</t>
  </si>
  <si>
    <t>FADIMATOU ALIOUM</t>
  </si>
  <si>
    <t>M012317864524H</t>
  </si>
  <si>
    <t>ENGINEERING CONSTRUCTION TECHNOMPGY AND MAINTENANCE SARL</t>
  </si>
  <si>
    <t>ECTM SARL</t>
  </si>
  <si>
    <t>P017412517620J</t>
  </si>
  <si>
    <t>HAMAN ANDRE</t>
  </si>
  <si>
    <t>P068816497320X</t>
  </si>
  <si>
    <t>MENDEBEKO NZOUOMBO</t>
  </si>
  <si>
    <t>FABRICE FEFE</t>
  </si>
  <si>
    <t>M021912749135F</t>
  </si>
  <si>
    <t>HOSAMINE SARL</t>
  </si>
  <si>
    <t>M071117221537E</t>
  </si>
  <si>
    <t>SUCCESSION TALLA PASCAL</t>
  </si>
  <si>
    <t>P056616108501T</t>
  </si>
  <si>
    <t>NDUKWE NDUKWE</t>
  </si>
  <si>
    <t>AMICABLE</t>
  </si>
  <si>
    <t>P050118054507F</t>
  </si>
  <si>
    <t>Gamgne Deffo</t>
  </si>
  <si>
    <t>Sorelle Linda</t>
  </si>
  <si>
    <t>P076616940891M</t>
  </si>
  <si>
    <t>POUNDAMOUN KPOUMIE</t>
  </si>
  <si>
    <t>ROSE DANIELLE</t>
  </si>
  <si>
    <t>P058314927322H</t>
  </si>
  <si>
    <t>NUNGA</t>
  </si>
  <si>
    <t>SIMON EBENEZER (ETS NUSE DIGITALE)</t>
  </si>
  <si>
    <t>MÉNAGERE</t>
  </si>
  <si>
    <t>P108317018394F</t>
  </si>
  <si>
    <t>LOUANGA NDOUNGOU</t>
  </si>
  <si>
    <t>P107017663713X</t>
  </si>
  <si>
    <t>DOUANLA TIMENE</t>
  </si>
  <si>
    <t>CG/VENTE DES TEL ET ACCESSOIRES/PS/IMPORT_EXPORT</t>
  </si>
  <si>
    <t>P129118351697E</t>
  </si>
  <si>
    <t>GUIMBAYARA DIADJE</t>
  </si>
  <si>
    <t>(ETS M5 TELECOM B.G GROUPE S.L)</t>
  </si>
  <si>
    <t>P019816598814D</t>
  </si>
  <si>
    <t>SCHOLASTIQUE FRANCINE</t>
  </si>
  <si>
    <t>P097811998279D</t>
  </si>
  <si>
    <t>OUMAROU MINKA</t>
  </si>
  <si>
    <t>ETS OUMAROUMINKA</t>
  </si>
  <si>
    <t>P077516442153F</t>
  </si>
  <si>
    <t>KENNE EPOUSE YEMELONG</t>
  </si>
  <si>
    <t>P038312697316D</t>
  </si>
  <si>
    <t>NJONG LEFANG EP. NDIKUM NGWANA</t>
  </si>
  <si>
    <t>QUINTA</t>
  </si>
  <si>
    <t>P018118289023B</t>
  </si>
  <si>
    <t>P049316603674P</t>
  </si>
  <si>
    <t>NKE ONYA</t>
  </si>
  <si>
    <t>P107017703101S</t>
  </si>
  <si>
    <t>CLAIRE VICTOIRE</t>
  </si>
  <si>
    <t>P117112669403Y</t>
  </si>
  <si>
    <t>SEUIDZEM</t>
  </si>
  <si>
    <t>BELINDER</t>
  </si>
  <si>
    <t>VENTE BOISSONS ALCOOLISÉES ET VINS</t>
  </si>
  <si>
    <t>P096400168222R</t>
  </si>
  <si>
    <t>ZINTCHEM A NGON EPSEE</t>
  </si>
  <si>
    <t>BISCENE MARCELINE</t>
  </si>
  <si>
    <t>P090018320088X</t>
  </si>
  <si>
    <t>TCHAMO KOUAMO ROMARIO</t>
  </si>
  <si>
    <t>(ETS ROMARIO SERVICES)</t>
  </si>
  <si>
    <t>M022618426202Z</t>
  </si>
  <si>
    <t>COCO'S PERFECTION</t>
  </si>
  <si>
    <t>P089315140642J</t>
  </si>
  <si>
    <t>PETNGA KOUNDA</t>
  </si>
  <si>
    <t>CHRISTELLE CAROLE</t>
  </si>
  <si>
    <t>P115816108844X</t>
  </si>
  <si>
    <t>HALPHA</t>
  </si>
  <si>
    <t>P107000213332L</t>
  </si>
  <si>
    <t>EWANE TITTY</t>
  </si>
  <si>
    <t>FRANCOIS DABRIN</t>
  </si>
  <si>
    <t>M092518138247N</t>
  </si>
  <si>
    <t>BOUMA ROOTS</t>
  </si>
  <si>
    <t>(BR)</t>
  </si>
  <si>
    <t>P039717959439K</t>
  </si>
  <si>
    <t>KADZOU</t>
  </si>
  <si>
    <t>BERTRAND BILLY</t>
  </si>
  <si>
    <t>M122116832994H</t>
  </si>
  <si>
    <t>VISSITA HEALTH &amp; MEDICAL TOURISM SARL</t>
  </si>
  <si>
    <t>V.H.M.T SARL</t>
  </si>
  <si>
    <t>M081117251734U</t>
  </si>
  <si>
    <t>EP BANGWANG G2</t>
  </si>
  <si>
    <t>M082316032457F</t>
  </si>
  <si>
    <t>FRONTLINE COMPANY LIMITED</t>
  </si>
  <si>
    <t>GENERAL COMMERCE, import, export,  of goods and services, bio treatment services, waste management</t>
  </si>
  <si>
    <t>P105017273584C</t>
  </si>
  <si>
    <t>MANA SAGUIGA</t>
  </si>
  <si>
    <t>M112217708937W</t>
  </si>
  <si>
    <t>PARRISH AUTO SARL</t>
  </si>
  <si>
    <t>P018718523947U</t>
  </si>
  <si>
    <t>M040918445651U</t>
  </si>
  <si>
    <t>MARIO ACADEMY COMPLEX</t>
  </si>
  <si>
    <t>P059016055623X</t>
  </si>
  <si>
    <t>METIEKOUN</t>
  </si>
  <si>
    <t>P105500223444E</t>
  </si>
  <si>
    <t>TAGEGUE</t>
  </si>
  <si>
    <t>P038117957367D</t>
  </si>
  <si>
    <t>Thymba</t>
  </si>
  <si>
    <t>Alex christian</t>
  </si>
  <si>
    <t>P127712879961U</t>
  </si>
  <si>
    <t>BVOUMA NZIE AMBROISE NEUHOSE</t>
  </si>
  <si>
    <t>P077216878760M</t>
  </si>
  <si>
    <t>KEMEGNI</t>
  </si>
  <si>
    <t>IRENE APPOLINE</t>
  </si>
  <si>
    <t>M090000011348S</t>
  </si>
  <si>
    <t>EDAUCE-ELEC SARL</t>
  </si>
  <si>
    <t>EDAUCE ELECT SARL</t>
  </si>
  <si>
    <t>P100018065452Z</t>
  </si>
  <si>
    <t>NIBONEWELL Davy Kévin</t>
  </si>
  <si>
    <t>(Ets"ONGMEMBI &amp; FILS")</t>
  </si>
  <si>
    <t>VENTE MAILLOTS</t>
  </si>
  <si>
    <t>P028612490309F</t>
  </si>
  <si>
    <t>TCHOUALA TSOKENG DUCLAIR</t>
  </si>
  <si>
    <t>P040218173744U</t>
  </si>
  <si>
    <t>BOUNOU AMADOU</t>
  </si>
  <si>
    <t>(ALIMENTATION AMADOU</t>
  </si>
  <si>
    <t>P118518436134L</t>
  </si>
  <si>
    <t>NGUEDJI.</t>
  </si>
  <si>
    <t>P098917974509X</t>
  </si>
  <si>
    <t>FOUELEFACK EPOUSE NGUEKENG</t>
  </si>
  <si>
    <t>P078112584991H</t>
  </si>
  <si>
    <t>DONFACK GABON FRANCOIS</t>
  </si>
  <si>
    <t>P078916381971H</t>
  </si>
  <si>
    <t>DJOMBI EPSE KUATE</t>
  </si>
  <si>
    <t>M121217243919P</t>
  </si>
  <si>
    <t>EP MAYEBECK</t>
  </si>
  <si>
    <t>M032618468477Q</t>
  </si>
  <si>
    <t>HEMLE CORPORATION SAS</t>
  </si>
  <si>
    <t>HECOSAS</t>
  </si>
  <si>
    <t>P048117506742Y</t>
  </si>
  <si>
    <t>BIAKOP</t>
  </si>
  <si>
    <t>ROSINE DIANE</t>
  </si>
  <si>
    <t>M030600024273A</t>
  </si>
  <si>
    <t>SCP NICO HALLE&amp;CO.LAWFIRM</t>
  </si>
  <si>
    <t>SCP NICO HALLE&amp;CO.LA</t>
  </si>
  <si>
    <t>P129017589432S</t>
  </si>
  <si>
    <t>FOMENA TCHOUPOU</t>
  </si>
  <si>
    <t>P030118021577N</t>
  </si>
  <si>
    <t>ABBA BOUKAR</t>
  </si>
  <si>
    <t>P107416338706U</t>
  </si>
  <si>
    <t>HAPPIE TCHOKOUBOU ÉPOUSE TCHAMNANG</t>
  </si>
  <si>
    <t>LAURE DERLYNE</t>
  </si>
  <si>
    <t>P028316047554L</t>
  </si>
  <si>
    <t>YOMBO OBOM</t>
  </si>
  <si>
    <t>VIVIANE CLARENCE</t>
  </si>
  <si>
    <t>P069317700529D</t>
  </si>
  <si>
    <t>Nsang ngong</t>
  </si>
  <si>
    <t>Nelson</t>
  </si>
  <si>
    <t>P067415149812U</t>
  </si>
  <si>
    <t>NGANDJOU MELI</t>
  </si>
  <si>
    <t>CLOVIS BERGER</t>
  </si>
  <si>
    <t>P085218051282X</t>
  </si>
  <si>
    <t>EYOMBO JOSEPHA</t>
  </si>
  <si>
    <t>P018418014934G</t>
  </si>
  <si>
    <t>P109316296679C</t>
  </si>
  <si>
    <t>OFFIADI TOCHUKWU ANTHONY</t>
  </si>
  <si>
    <t>P048717863089U</t>
  </si>
  <si>
    <t>DORINE BERLINE</t>
  </si>
  <si>
    <t>P038116711908U</t>
  </si>
  <si>
    <t>MBEY SYLVAIN</t>
  </si>
  <si>
    <t>QUINCAILLERIE-CCE/GL</t>
  </si>
  <si>
    <t>P018412417692Y</t>
  </si>
  <si>
    <t>NJIOGAP JANVIER MARIUS</t>
  </si>
  <si>
    <t>ETS NJIOGAP JANVIER MARIUS</t>
  </si>
  <si>
    <t>PROVENDERIE/VBA</t>
  </si>
  <si>
    <t>P027412407149N</t>
  </si>
  <si>
    <t>VENTE BOISSONS ET FRITTES ET POULET</t>
  </si>
  <si>
    <t>P067512573571Y</t>
  </si>
  <si>
    <t>MOFOE FOTSO ZENJOU ROSALINE</t>
  </si>
  <si>
    <t>P018717275652G</t>
  </si>
  <si>
    <t>ANNA LOUIS IYAH</t>
  </si>
  <si>
    <t>M122015261610X</t>
  </si>
  <si>
    <t>PRO ENGINEERING SARL</t>
  </si>
  <si>
    <t>P057015345690J</t>
  </si>
  <si>
    <t>P016418211938C</t>
  </si>
  <si>
    <t>WILLIAM KAMDEM</t>
  </si>
  <si>
    <t>P017717445544Q</t>
  </si>
  <si>
    <t>YOKAM EPSE TCHOKOUTCTE</t>
  </si>
  <si>
    <t>BRUNELLE FLORE</t>
  </si>
  <si>
    <t>SALE OF PLASTIC BAGS</t>
  </si>
  <si>
    <t>P036416581353R</t>
  </si>
  <si>
    <t>AMACHAGHI MONDAY</t>
  </si>
  <si>
    <t>M072217487288K</t>
  </si>
  <si>
    <t>SOCIÉTÉ PERSIL'S SERVICES SARL</t>
  </si>
  <si>
    <t>PS SARL</t>
  </si>
  <si>
    <t>P079012787391M</t>
  </si>
  <si>
    <t>MBE FONKOU STEPHANE ROMANIC</t>
  </si>
  <si>
    <t>( ETS BEYOND MUSIC ENTERTAINEMENT )</t>
  </si>
  <si>
    <t>P048518139283Q</t>
  </si>
  <si>
    <t>TANKOU SIGNE</t>
  </si>
  <si>
    <t>ELVIS FREDERIC</t>
  </si>
  <si>
    <t>P058118539607H</t>
  </si>
  <si>
    <t>SHI YANGPING</t>
  </si>
  <si>
    <t>P122017571650K</t>
  </si>
  <si>
    <t>TENKO ALAIN ARMEL TSAATSOP</t>
  </si>
  <si>
    <t>P096818021288E</t>
  </si>
  <si>
    <t>NGO YOMKIL EPSE NYAMA NDENGA</t>
  </si>
  <si>
    <t>P086800303702Y</t>
  </si>
  <si>
    <t>NJOUODO EPSE NANA JEANNE COLETTE</t>
  </si>
  <si>
    <t>NJOUODO EPSE NANA</t>
  </si>
  <si>
    <t>P087612528242L</t>
  </si>
  <si>
    <t>MADJOU TANEKOU THERESE LUCIEMADJ</t>
  </si>
  <si>
    <t>MADJOU TANEKOU THERESE LUCIE</t>
  </si>
  <si>
    <t>P019518356628Q</t>
  </si>
  <si>
    <t>Bachir</t>
  </si>
  <si>
    <t>TONTINE ET SOLIDARITE ENTRE MEMBRES</t>
  </si>
  <si>
    <t>M100417635054H</t>
  </si>
  <si>
    <t>ASSOCIATION DES HABITANTS DU QUARTIER MBOH NKON NSONG NGOGAN</t>
  </si>
  <si>
    <t>AHQM</t>
  </si>
  <si>
    <t>M088500028931Z</t>
  </si>
  <si>
    <t>CENTRE SANTE PROTESTANT</t>
  </si>
  <si>
    <t>D'ELIG ZOGO</t>
  </si>
  <si>
    <t>P076417816426T</t>
  </si>
  <si>
    <t>P119616240868B</t>
  </si>
  <si>
    <t>ONGONYONG</t>
  </si>
  <si>
    <t>CHRISTINE FRANCELLE ZIDANE</t>
  </si>
  <si>
    <t>P089917799266J</t>
  </si>
  <si>
    <t>ERIC JUNIOR NGWA</t>
  </si>
  <si>
    <t>P108300556376Z</t>
  </si>
  <si>
    <t>DESSIJI</t>
  </si>
  <si>
    <t>DIANE CAROLE</t>
  </si>
  <si>
    <t>P090317822322M</t>
  </si>
  <si>
    <t>NWAWEL A RIBOUEM</t>
  </si>
  <si>
    <t>P029816414580D</t>
  </si>
  <si>
    <t>DORATINE</t>
  </si>
  <si>
    <t>NJENU</t>
  </si>
  <si>
    <t>P113300142582D</t>
  </si>
  <si>
    <t>NSAME</t>
  </si>
  <si>
    <t>KUWAN STEPHEN</t>
  </si>
  <si>
    <t>P088916967648P</t>
  </si>
  <si>
    <t>MODJOU EPSE KENGMOE</t>
  </si>
  <si>
    <t>P101817634330X</t>
  </si>
  <si>
    <t>CENTRE DE SANTÉ ENTEGRÉ ET HOLISTIQUE</t>
  </si>
  <si>
    <t>P015115058741T</t>
  </si>
  <si>
    <t>NGWAINMBI TOH</t>
  </si>
  <si>
    <t>P028116929255Y</t>
  </si>
  <si>
    <t>PAHO NYA</t>
  </si>
  <si>
    <t>ALAIN CYRILLE</t>
  </si>
  <si>
    <t>P010218234567Y</t>
  </si>
  <si>
    <t>M012517828109G</t>
  </si>
  <si>
    <t>TAMAR S.A.S</t>
  </si>
  <si>
    <t>TAMAR</t>
  </si>
  <si>
    <t>P027714537579P</t>
  </si>
  <si>
    <t>NDEH NKWENTI</t>
  </si>
  <si>
    <t>JOSANCHO</t>
  </si>
  <si>
    <t>M012416351037F</t>
  </si>
  <si>
    <t>SENDJA PRODUITS ET SERVICES SARL U</t>
  </si>
  <si>
    <t>P017916916994E</t>
  </si>
  <si>
    <t>P108617056376D</t>
  </si>
  <si>
    <t>DONATIEN ALEXIS</t>
  </si>
  <si>
    <t>P017017526117D</t>
  </si>
  <si>
    <t>NGUEGNI EPSE MOUSTAPHA SOPHIE STELLA</t>
  </si>
  <si>
    <t>P088813544579D</t>
  </si>
  <si>
    <t>GUEHOADA SANDRINE FANNY</t>
  </si>
  <si>
    <t>P017512505969C</t>
  </si>
  <si>
    <t>EKOBE RICHEPIN</t>
  </si>
  <si>
    <t>P119917542538D</t>
  </si>
  <si>
    <t>RACHIDATOU</t>
  </si>
  <si>
    <t>P018516836273J</t>
  </si>
  <si>
    <t>NEHANTA</t>
  </si>
  <si>
    <t>M122518276573D</t>
  </si>
  <si>
    <t>SOCIETE AGRICOLE MOUTOMBI &amp; CIE NEFANTE-NDIKINIMEKI-MBAM</t>
  </si>
  <si>
    <t>P020316618483S</t>
  </si>
  <si>
    <t>NJOUYEP KUICHE</t>
  </si>
  <si>
    <t>MERVEILLE DESAWA</t>
  </si>
  <si>
    <t>P037417747165F</t>
  </si>
  <si>
    <t>NLEND POTKAH FRANKLIN ( FRANK - POT)</t>
  </si>
  <si>
    <t>P128412574304P</t>
  </si>
  <si>
    <t>METIAM FRANCOISE NADINE</t>
  </si>
  <si>
    <t>P116512528990J</t>
  </si>
  <si>
    <t>NGO GWEM FELECITE</t>
  </si>
  <si>
    <t>ETS: MECKYN</t>
  </si>
  <si>
    <t>M091417466995M</t>
  </si>
  <si>
    <t>MARKUS &amp; CO ENTERTAINMENT CLUB</t>
  </si>
  <si>
    <t>MCEC</t>
  </si>
  <si>
    <t>VALORISER ET PROMOUVOIR LA CULTURE CAMEROUNAISE,ORGANISER DES SPECTACLES,ACCOMPAGNER ET PROMOUVOIR LES JEUNES</t>
  </si>
  <si>
    <t>P088916715236U</t>
  </si>
  <si>
    <t>MUNLOM</t>
  </si>
  <si>
    <t>P067417626503P</t>
  </si>
  <si>
    <t>NONGNI</t>
  </si>
  <si>
    <t>P030717739299X</t>
  </si>
  <si>
    <t>NAMENONGTIOLEFACK</t>
  </si>
  <si>
    <t>FRECHNEL</t>
  </si>
  <si>
    <t>P036912711591T</t>
  </si>
  <si>
    <t>SALACK NDEKKO HILAIRE</t>
  </si>
  <si>
    <t>DEBI DE BOISSON</t>
  </si>
  <si>
    <t>P056217364232C</t>
  </si>
  <si>
    <t>SIMO EPSE KOM</t>
  </si>
  <si>
    <t>TRADIPRATITICIENT</t>
  </si>
  <si>
    <t>P128816355022E</t>
  </si>
  <si>
    <t>P017214567831M</t>
  </si>
  <si>
    <t>GALDALA HINAMA</t>
  </si>
  <si>
    <t>P078812749298K</t>
  </si>
  <si>
    <t>NEUWA DJOFANG EPSEE DJEUTIO</t>
  </si>
  <si>
    <t>GISCALINE CHANCELLE</t>
  </si>
  <si>
    <t>P077017688679K</t>
  </si>
  <si>
    <t>BIWOLE EDJIMBI EPSE ETAH</t>
  </si>
  <si>
    <t>P019418116273N</t>
  </si>
  <si>
    <t>M100300016342J</t>
  </si>
  <si>
    <t>SOFT MANAGE PAPERS SARL</t>
  </si>
  <si>
    <t>SOMAPA SARL</t>
  </si>
  <si>
    <t>P015814235516Y</t>
  </si>
  <si>
    <t>P119116161750D</t>
  </si>
  <si>
    <t>MBEUMO NANA</t>
  </si>
  <si>
    <t>RODRIGUE.</t>
  </si>
  <si>
    <t>PRESTATIONS DE SZRVICES, EVENEMENT</t>
  </si>
  <si>
    <t>P038413454571E</t>
  </si>
  <si>
    <t>MANG LIKENG JEAN DIDIER</t>
  </si>
  <si>
    <t>" ETS M L J D SONO PRO'EVENT "</t>
  </si>
  <si>
    <t>P088517450908Z</t>
  </si>
  <si>
    <t>AYTEK ARTUNAY LEBRIZ</t>
  </si>
  <si>
    <t>P019118009368H</t>
  </si>
  <si>
    <t>FOTSO FOMBE</t>
  </si>
  <si>
    <t>M121817253650G</t>
  </si>
  <si>
    <t>EP MELEN D'AKONOLINGA</t>
  </si>
  <si>
    <t>ABONNEMENT</t>
  </si>
  <si>
    <t>M072416936348L</t>
  </si>
  <si>
    <t>COMITE DE DEVELOPPMENT DE L'ARRONDISSEMENT DE DJOHONG (CODAD)</t>
  </si>
  <si>
    <t>EDUCATION DES SOUS MUETS</t>
  </si>
  <si>
    <t>M071717512929F</t>
  </si>
  <si>
    <t>DEAF-EDNET/CAMEROON</t>
  </si>
  <si>
    <t>P029016598295W</t>
  </si>
  <si>
    <t>YOUMENE</t>
  </si>
  <si>
    <t>MANUEL PAPIN YANNICK</t>
  </si>
  <si>
    <t>M122518262950T</t>
  </si>
  <si>
    <t>LA CANTINE GROUP &amp; CO SARL</t>
  </si>
  <si>
    <t>LCG &amp; CO</t>
  </si>
  <si>
    <t>P048118031883L</t>
  </si>
  <si>
    <t>TCHAKOUMI TCHUIDJEU</t>
  </si>
  <si>
    <t>NADINE BERLINE</t>
  </si>
  <si>
    <t>P078018209619F</t>
  </si>
  <si>
    <t>BENJAMIN ROMUALD</t>
  </si>
  <si>
    <t>P097018141429G</t>
  </si>
  <si>
    <t>NGO BALEBA EPSE NKOA</t>
  </si>
  <si>
    <t>M032417783814C</t>
  </si>
  <si>
    <t>STE METSUADAP</t>
  </si>
  <si>
    <t>P127617426311F</t>
  </si>
  <si>
    <t>DJIAMIOU BABADJIDE NJOUBI ALAIN</t>
  </si>
  <si>
    <t>ETS DJIAMIOU</t>
  </si>
  <si>
    <t>SALON DE COIFFURE PRESTATIONS DE SERVICES COMMERCE GENERAL</t>
  </si>
  <si>
    <t>P016312422177X</t>
  </si>
  <si>
    <t>MELINGA ANGELINE</t>
  </si>
  <si>
    <t>M082316045176A</t>
  </si>
  <si>
    <t>INTERNATIONAL BUSINESS COMPANY SARL</t>
  </si>
  <si>
    <t>P059312416381S</t>
  </si>
  <si>
    <t>MPATOUTOU JOSUE</t>
  </si>
  <si>
    <t>P035818218190C</t>
  </si>
  <si>
    <t>MBAPPE TOTTO</t>
  </si>
  <si>
    <t>P018417574381B</t>
  </si>
  <si>
    <t>P017000095737S</t>
  </si>
  <si>
    <t>KAMGA GUY ALBERT</t>
  </si>
  <si>
    <t>/ETS ROC AVENIR</t>
  </si>
  <si>
    <t>P038516406364P</t>
  </si>
  <si>
    <t>TANTA FONKOUE</t>
  </si>
  <si>
    <t>MINE ARMAND</t>
  </si>
  <si>
    <t>P046900448823M</t>
  </si>
  <si>
    <t>TEBONSO</t>
  </si>
  <si>
    <t>P029118397291D</t>
  </si>
  <si>
    <t>ANNATU</t>
  </si>
  <si>
    <t>P017612378806L</t>
  </si>
  <si>
    <t>ISMALA DELI</t>
  </si>
  <si>
    <t>P028318428010R</t>
  </si>
  <si>
    <t>P058417873648W</t>
  </si>
  <si>
    <t>NDOUMBA FOUMANE</t>
  </si>
  <si>
    <t>RHODE MIREILLE</t>
  </si>
  <si>
    <t>DAMASSE</t>
  </si>
  <si>
    <t>COLLECTE ET VENTE GROUPE CAFE CACAO</t>
  </si>
  <si>
    <t>M121116885896T</t>
  </si>
  <si>
    <t>SOPAGROB COOP CA</t>
  </si>
  <si>
    <t>M102417635352R</t>
  </si>
  <si>
    <t>COMMERCE GÉNÉRAL, PRESTATION DE SERVICE, IMORT EXPORT, CENTRAL D´ACHAT</t>
  </si>
  <si>
    <t>P122016982418B</t>
  </si>
  <si>
    <t>MAKEU JULIENNE</t>
  </si>
  <si>
    <t>P122016163846P</t>
  </si>
  <si>
    <t>STE. STAR MENCHUM INDUSTRY</t>
  </si>
  <si>
    <t>P035218259008U</t>
  </si>
  <si>
    <t>MBENG AKO MARTIN</t>
  </si>
  <si>
    <t>P057416428232N</t>
  </si>
  <si>
    <t>MBATTANG NKOUADJO</t>
  </si>
  <si>
    <t>P087316312071K</t>
  </si>
  <si>
    <t>KAMDEM DZUKOU</t>
  </si>
  <si>
    <t>P086200345827E</t>
  </si>
  <si>
    <t>MERE DES ENFANTS</t>
  </si>
  <si>
    <t>P077715493421X</t>
  </si>
  <si>
    <t>SADRANE</t>
  </si>
  <si>
    <t>ABDELHAKIM</t>
  </si>
  <si>
    <t>salarié</t>
  </si>
  <si>
    <t>P078612907533R</t>
  </si>
  <si>
    <t>AHMED NINI FADIL</t>
  </si>
  <si>
    <t>P066518119737J</t>
  </si>
  <si>
    <t>NGATCHENG</t>
  </si>
  <si>
    <t>P016416208210H</t>
  </si>
  <si>
    <t>MENE</t>
  </si>
  <si>
    <t>P118412501482T</t>
  </si>
  <si>
    <t>GHAPOINGUERE ISSOFA</t>
  </si>
  <si>
    <t>P107617718169Z</t>
  </si>
  <si>
    <t>ABE ABE</t>
  </si>
  <si>
    <t>Jeanine Fidele</t>
  </si>
  <si>
    <t>P128717822101Y</t>
  </si>
  <si>
    <t>DIVENE</t>
  </si>
  <si>
    <t>P057212103022Z</t>
  </si>
  <si>
    <t>MADJOU CHENDJOU JUSTINE</t>
  </si>
  <si>
    <t>VENTE TISSUS PAGNES</t>
  </si>
  <si>
    <t>P017212349644N</t>
  </si>
  <si>
    <t>DJAHADI</t>
  </si>
  <si>
    <t>KALAMOU</t>
  </si>
  <si>
    <t>P019213915267J</t>
  </si>
  <si>
    <t>NGUIMATSA KANA</t>
  </si>
  <si>
    <t>OSCARD ROSELIN</t>
  </si>
  <si>
    <t>P027317708899P</t>
  </si>
  <si>
    <t>NGUEMBEWO</t>
  </si>
  <si>
    <t>P078817697992X</t>
  </si>
  <si>
    <t>NGALA FABRICE NYUYDINI</t>
  </si>
  <si>
    <t>M021818417352J</t>
  </si>
  <si>
    <t>SOCIETE 1 ére CLASS AUTO SARL</t>
  </si>
  <si>
    <t>1 ére CLASS AUTO SARL</t>
  </si>
  <si>
    <t>P107818011515E</t>
  </si>
  <si>
    <t>GHOMDUM HENRIETTE</t>
  </si>
  <si>
    <t>P077316280266P</t>
  </si>
  <si>
    <t>BALBINE HONORINE</t>
  </si>
  <si>
    <t>P098113914187M</t>
  </si>
  <si>
    <t>M022416416835C</t>
  </si>
  <si>
    <t>L OLIVIER GROUPE SARL</t>
  </si>
  <si>
    <t>P038817506777B</t>
  </si>
  <si>
    <t>INSPECTEUR TRESOR</t>
  </si>
  <si>
    <t>P127012942390M</t>
  </si>
  <si>
    <t>KOMETA EMMANUEL NYINGME</t>
  </si>
  <si>
    <t>BABUNGO</t>
  </si>
  <si>
    <t>P126315977017K</t>
  </si>
  <si>
    <t>KWETCHOUA MENGA EPSE NGOKSEU</t>
  </si>
  <si>
    <t>P126118111483P</t>
  </si>
  <si>
    <t>MASSOK</t>
  </si>
  <si>
    <t>P099016148902F</t>
  </si>
  <si>
    <t>MBOUDJOM SIGHANOU</t>
  </si>
  <si>
    <t>FALONE CHRISTELLE</t>
  </si>
  <si>
    <t>P019016845853Y</t>
  </si>
  <si>
    <t>TSEWE</t>
  </si>
  <si>
    <t>LILIANE ÉLODIE</t>
  </si>
  <si>
    <t>P122016202636J</t>
  </si>
  <si>
    <t>ASSONFACK SAMUEL</t>
  </si>
  <si>
    <t>VTE PDT ALIMENTAIRES</t>
  </si>
  <si>
    <t>P118311767099W</t>
  </si>
  <si>
    <t>FONGANG KOUGANG</t>
  </si>
  <si>
    <t>P117817027035C</t>
  </si>
  <si>
    <t>FAGOUE EPSE LIENDJI KAKAM</t>
  </si>
  <si>
    <t>M012618334144B</t>
  </si>
  <si>
    <t>SYNERGIE SERVICE SARL</t>
  </si>
  <si>
    <t>P082417108631P</t>
  </si>
  <si>
    <t>NSANGOU MOUNSANDE MOHAMED</t>
  </si>
  <si>
    <t>P076800097483B</t>
  </si>
  <si>
    <t>NJODZELA JULIUS FAI</t>
  </si>
  <si>
    <t>ETS NJODZELA</t>
  </si>
  <si>
    <t>P107917557319X</t>
  </si>
  <si>
    <t>LLOYD SERVICES</t>
  </si>
  <si>
    <t>(MAHOP MBENOUN FRANK OLIVIER)</t>
  </si>
  <si>
    <t>P108316630264Z</t>
  </si>
  <si>
    <t>ONYEBUCHI FRANKLIN</t>
  </si>
  <si>
    <t>OSAKWE</t>
  </si>
  <si>
    <t>P017316805608R</t>
  </si>
  <si>
    <t>GANMENI JOSEPH</t>
  </si>
  <si>
    <t>P019417507616S</t>
  </si>
  <si>
    <t>BERANG</t>
  </si>
  <si>
    <t>P107012267058S</t>
  </si>
  <si>
    <t>NZEGAH</t>
  </si>
  <si>
    <t>AGENT DE LIAISON</t>
  </si>
  <si>
    <t>P129316908638W</t>
  </si>
  <si>
    <t>P048317740581M</t>
  </si>
  <si>
    <t>PETIWAH</t>
  </si>
  <si>
    <t>M051817064713D</t>
  </si>
  <si>
    <t>FONDATION ST MARTIN</t>
  </si>
  <si>
    <t>P118214334839A</t>
  </si>
  <si>
    <t>TCHOUAPE LEGER</t>
  </si>
  <si>
    <t>P127917029866F</t>
  </si>
  <si>
    <t>MONGUH</t>
  </si>
  <si>
    <t>ERNEST NINGHA</t>
  </si>
  <si>
    <t>P034215732655Q</t>
  </si>
  <si>
    <t>P127817286275T</t>
  </si>
  <si>
    <t>P016118029266U</t>
  </si>
  <si>
    <t>P016917908247D</t>
  </si>
  <si>
    <t>P068100548776W</t>
  </si>
  <si>
    <t>NGONG ANDONG</t>
  </si>
  <si>
    <t>M031718180262H</t>
  </si>
  <si>
    <t>SOCIETE AGRO-PASTORALE ET DE DISTRIBUTION SARL</t>
  </si>
  <si>
    <t>PRESTATAIONS-MAINTENANCE-COMMERCE</t>
  </si>
  <si>
    <t>P038012712708C</t>
  </si>
  <si>
    <t>ZIH IGNATIUS GEH</t>
  </si>
  <si>
    <t>ETS BUSINESS LINE SERVICES</t>
  </si>
  <si>
    <t>*****</t>
  </si>
  <si>
    <t>P069216071834M</t>
  </si>
  <si>
    <t>KAMGANG TIBOU</t>
  </si>
  <si>
    <t>P019517587902H</t>
  </si>
  <si>
    <t>ABDOUL AZIZ DAOUDA</t>
  </si>
  <si>
    <t>P028715114391M</t>
  </si>
  <si>
    <t>P068018070915T</t>
  </si>
  <si>
    <t>NGOUFACK ZEMFACK</t>
  </si>
  <si>
    <t>LEA  PELAGIE</t>
  </si>
  <si>
    <t>P106912673115U</t>
  </si>
  <si>
    <t>DJOMGOUE KAMGA LEONTINE ODILE</t>
  </si>
  <si>
    <t>ETS LEO LA CROISIERE</t>
  </si>
  <si>
    <t>AUDIT SECURITE SI-MISE EN PLACE D UN SMSI ...</t>
  </si>
  <si>
    <t>M082316025097C</t>
  </si>
  <si>
    <t>DIGI-X-TECH</t>
  </si>
  <si>
    <t>P078218373821H</t>
  </si>
  <si>
    <t>FOUOSSILE CHRISTIAN AIME</t>
  </si>
  <si>
    <t>CONTRACT OFFICER</t>
  </si>
  <si>
    <t>P097116719339W</t>
  </si>
  <si>
    <t>MBORONG DELPHINE MANYE EPSE</t>
  </si>
  <si>
    <t>P096714247670C</t>
  </si>
  <si>
    <t>KOUGOUM EPSEE FEUSSO</t>
  </si>
  <si>
    <t>P058617807608C</t>
  </si>
  <si>
    <t>P079118208280E</t>
  </si>
  <si>
    <t>TALLA FOGANG</t>
  </si>
  <si>
    <t>P058518031911D</t>
  </si>
  <si>
    <t>DJOUAZONG FREDERIC BERTIN</t>
  </si>
  <si>
    <t>P098112403145X</t>
  </si>
  <si>
    <t>MFOUT NDAM OUSSENA</t>
  </si>
  <si>
    <t>M012618345899Z</t>
  </si>
  <si>
    <t>ARNAUD &amp; FILS SARL</t>
  </si>
  <si>
    <t>M102015196282X</t>
  </si>
  <si>
    <t>TCHECK ENTERPRISE SARL</t>
  </si>
  <si>
    <t>P069518470473G</t>
  </si>
  <si>
    <t>TEBIO CHARLES TEBIO (DEFINIX GROUP)</t>
  </si>
  <si>
    <t>P019718279282H</t>
  </si>
  <si>
    <t>NGOUEGNI FOGA</t>
  </si>
  <si>
    <t>M120017594886E</t>
  </si>
  <si>
    <t>LANA BIO COSMETICS</t>
  </si>
  <si>
    <t>P060416834593Y</t>
  </si>
  <si>
    <t>BODEH</t>
  </si>
  <si>
    <t>RODRIQUE NTEHLA</t>
  </si>
  <si>
    <t>M126018520750E</t>
  </si>
  <si>
    <t>PHANET SERVICES LIMITED</t>
  </si>
  <si>
    <t>P.S.ECO. LTD</t>
  </si>
  <si>
    <t>P028316936512B</t>
  </si>
  <si>
    <t>VATICAN</t>
  </si>
  <si>
    <t>M082014879198B</t>
  </si>
  <si>
    <t>VRES LIMITED</t>
  </si>
  <si>
    <t>VRES INTERNATIONAL EDUCATION</t>
  </si>
  <si>
    <t>P057900221346W</t>
  </si>
  <si>
    <t>DONGMO TSAGUEDON</t>
  </si>
  <si>
    <t>P028416669044P</t>
  </si>
  <si>
    <t>EZINWA</t>
  </si>
  <si>
    <t>LIVINUS CHUKWUNONSO</t>
  </si>
  <si>
    <t>M092518314549D</t>
  </si>
  <si>
    <t>COLLEGE PRIVE ERICKA MAFEL</t>
  </si>
  <si>
    <t>CTPEM</t>
  </si>
  <si>
    <t>P038717820016F</t>
  </si>
  <si>
    <t>Weng</t>
  </si>
  <si>
    <t>Cien</t>
  </si>
  <si>
    <t>COACH</t>
  </si>
  <si>
    <t>P108718597471J</t>
  </si>
  <si>
    <t>NGNOGUEM KOUWO</t>
  </si>
  <si>
    <t>JOSELINE LAURE</t>
  </si>
  <si>
    <t>P018916625698A</t>
  </si>
  <si>
    <t>DIEPKILE BAKAYE</t>
  </si>
  <si>
    <t>KOLLERE I</t>
  </si>
  <si>
    <t>P119112629231Z</t>
  </si>
  <si>
    <t>SALEY YAYA</t>
  </si>
  <si>
    <t>P017316291084B</t>
  </si>
  <si>
    <t>P016712502412P</t>
  </si>
  <si>
    <t>MOUCHE MFONDI</t>
  </si>
  <si>
    <t>ALIDOU</t>
  </si>
  <si>
    <t>P060017690679A</t>
  </si>
  <si>
    <t>Guire Albert ngadjal</t>
  </si>
  <si>
    <t>P118117558244M</t>
  </si>
  <si>
    <t>M042518374405D</t>
  </si>
  <si>
    <t>VINXIRA SARL</t>
  </si>
  <si>
    <t>P030516418078C</t>
  </si>
  <si>
    <t>M061617833786U</t>
  </si>
  <si>
    <t>LES SANS FRONTIERES GOLDEN GENERATION</t>
  </si>
  <si>
    <t>LES SANS FRONTIERES</t>
  </si>
  <si>
    <t>P016311485912W</t>
  </si>
  <si>
    <t>ALIYOU IBRAHIM</t>
  </si>
  <si>
    <t>P017700566977S</t>
  </si>
  <si>
    <t>TCHINDA ROMUALDTCHI</t>
  </si>
  <si>
    <t>TCHINDA ROMUALD</t>
  </si>
  <si>
    <t>P079117950069S</t>
  </si>
  <si>
    <t>ISABELLE JOELLE</t>
  </si>
  <si>
    <t>P118016284762Z</t>
  </si>
  <si>
    <t>NTSIETSEU</t>
  </si>
  <si>
    <t>P048318475529C</t>
  </si>
  <si>
    <t>MBOMA</t>
  </si>
  <si>
    <t>P106517833572E</t>
  </si>
  <si>
    <t>MALEUDJUE TOUMANI</t>
  </si>
  <si>
    <t>M082417048078N</t>
  </si>
  <si>
    <t>DIPHARM UK SA</t>
  </si>
  <si>
    <t>P049117545112D</t>
  </si>
  <si>
    <t>P068318430704M</t>
  </si>
  <si>
    <t>MEJOUDEM DADA</t>
  </si>
  <si>
    <t>P086016992891C</t>
  </si>
  <si>
    <t>P099116938060T</t>
  </si>
  <si>
    <t>GAH BRENDA IJANG</t>
  </si>
  <si>
    <t>P128018026877T</t>
  </si>
  <si>
    <t>ERICK CHRISTIAN</t>
  </si>
  <si>
    <t>P040416948223X</t>
  </si>
  <si>
    <t>TITA KACIA</t>
  </si>
  <si>
    <t>AWOFOR</t>
  </si>
  <si>
    <t>PRESTATIONS DE SERVICE DE LINGERIE ET PRESSING</t>
  </si>
  <si>
    <t>P109217674384S</t>
  </si>
  <si>
    <t>ANAGUE</t>
  </si>
  <si>
    <t>STELA VANESSA</t>
  </si>
  <si>
    <t>P028717736001Z</t>
  </si>
  <si>
    <t>FABO NDAKAM</t>
  </si>
  <si>
    <t>MICHELA</t>
  </si>
  <si>
    <t>P047317138653Q</t>
  </si>
  <si>
    <t>P057116393704P</t>
  </si>
  <si>
    <t>NGUEPING</t>
  </si>
  <si>
    <t>P098616683043J</t>
  </si>
  <si>
    <t>NATHALIA NDONKAM KINGE</t>
  </si>
  <si>
    <t>PLANTEUR D'HEVEA</t>
  </si>
  <si>
    <t>P056316011607R</t>
  </si>
  <si>
    <t>ASSO'O VEUVE ATEBA</t>
  </si>
  <si>
    <t>P018312695735Q</t>
  </si>
  <si>
    <t>BIDJOGO BESSALA</t>
  </si>
  <si>
    <t>ANDRE JUNIOR</t>
  </si>
  <si>
    <t>P059618467942W</t>
  </si>
  <si>
    <t>TAPTO NGOMPE</t>
  </si>
  <si>
    <t>BORIS ALEMBERT</t>
  </si>
  <si>
    <t>P109318065234L</t>
  </si>
  <si>
    <t>LILIAN NYUYKIGHAN</t>
  </si>
  <si>
    <t>M022618406647P</t>
  </si>
  <si>
    <t>FRANCE CONSTRUCTION SARL</t>
  </si>
  <si>
    <t>FC SARL</t>
  </si>
  <si>
    <t>P098312491501B</t>
  </si>
  <si>
    <t>NGAOUNNA JEAN BRUNO</t>
  </si>
  <si>
    <t>ETS NGAOUNNA JEAN BRUNO</t>
  </si>
  <si>
    <t>P069017817297D</t>
  </si>
  <si>
    <t>NAOUSSI DE FONKOU</t>
  </si>
  <si>
    <t>LIBERT</t>
  </si>
  <si>
    <t>P046900490220N</t>
  </si>
  <si>
    <t>DIBETON VALENTIN</t>
  </si>
  <si>
    <t>ETS MOTEL SILVERA</t>
  </si>
  <si>
    <t>P010017652870S</t>
  </si>
  <si>
    <t>LAMBOU TOUOBANG</t>
  </si>
  <si>
    <t>CABREL GEOFFROY</t>
  </si>
  <si>
    <t>P118214368184S</t>
  </si>
  <si>
    <t>FENGHZHU</t>
  </si>
  <si>
    <t>P018212418921X</t>
  </si>
  <si>
    <t>P059013433120M</t>
  </si>
  <si>
    <t>METCHOUAMOU MARIE SOLANGE</t>
  </si>
  <si>
    <t>M099818050503R</t>
  </si>
  <si>
    <t>CENTRE DE SANTÉ  INTÉGRÉ D'EBANG</t>
  </si>
  <si>
    <t>CSI EBANG</t>
  </si>
  <si>
    <t>P076500087488P</t>
  </si>
  <si>
    <t>TACHEGOUM</t>
  </si>
  <si>
    <t>P088312299554J</t>
  </si>
  <si>
    <t>NDOZIN ADAMOU</t>
  </si>
  <si>
    <t>P018718219973R</t>
  </si>
  <si>
    <t>MODEBOM</t>
  </si>
  <si>
    <t>P088817752525L</t>
  </si>
  <si>
    <t>KOLOKOSSO ONDJOUOBE</t>
  </si>
  <si>
    <t>MARIELLE</t>
  </si>
  <si>
    <t>P017714402257C</t>
  </si>
  <si>
    <t>TABI SYLVANUS AYUK</t>
  </si>
  <si>
    <t>(ETS DASYLVA)</t>
  </si>
  <si>
    <t>P069217874727T</t>
  </si>
  <si>
    <t>SUH BERTRAND FRU</t>
  </si>
  <si>
    <t>P129216661419Z</t>
  </si>
  <si>
    <t>FOUDJIO TATCHADA BEAURAI</t>
  </si>
  <si>
    <t>M101812726392K</t>
  </si>
  <si>
    <t>KYAD SARL</t>
  </si>
  <si>
    <t>P058817826489J</t>
  </si>
  <si>
    <t>MISSIBI EPOUSE BANG</t>
  </si>
  <si>
    <t>JOCELYNE NING</t>
  </si>
  <si>
    <t>M042417557372F</t>
  </si>
  <si>
    <t>COLLEGE BILINGUE LA MAJESTE DE LEBOUDI 2</t>
  </si>
  <si>
    <t>CONIMALE</t>
  </si>
  <si>
    <t>P037815499530B</t>
  </si>
  <si>
    <t>BOKENDJA</t>
  </si>
  <si>
    <t>P019312668554A</t>
  </si>
  <si>
    <t>BIKOUNDOU ENGOULOU</t>
  </si>
  <si>
    <t>P087818510320T</t>
  </si>
  <si>
    <t>P017600529915N</t>
  </si>
  <si>
    <t>MAHAY</t>
  </si>
  <si>
    <t>M052318281725Y</t>
  </si>
  <si>
    <t>MPM MULTI SERVICES SARL</t>
  </si>
  <si>
    <t>P017714523019F</t>
  </si>
  <si>
    <t>MOUDE</t>
  </si>
  <si>
    <t>P079215403374C</t>
  </si>
  <si>
    <t>NGAMO</t>
  </si>
  <si>
    <t>P050116869813T</t>
  </si>
  <si>
    <t>MOUNCHILI NGHUEZEN</t>
  </si>
  <si>
    <t>ARAMIYAHOU</t>
  </si>
  <si>
    <t>M032417673738Z</t>
  </si>
  <si>
    <t>SCI IMMOBILUX</t>
  </si>
  <si>
    <t>SI SARL</t>
  </si>
  <si>
    <t>P015100189497K</t>
  </si>
  <si>
    <t>FOUTSE EP NOULLA BERNADETTEFOU</t>
  </si>
  <si>
    <t>FOUTSE EP NOULLA BERNADETTE</t>
  </si>
  <si>
    <t>M032618488557P</t>
  </si>
  <si>
    <t>INTERNATIONAL TRADING AND CONSULTING</t>
  </si>
  <si>
    <t>ITC SARL</t>
  </si>
  <si>
    <t>M099012176186F</t>
  </si>
  <si>
    <t>COLLEGE PRIVE LAIC POLYVALENT</t>
  </si>
  <si>
    <t>DARIUSTOWN</t>
  </si>
  <si>
    <t>P069317630144S</t>
  </si>
  <si>
    <t>SIMO SIMO</t>
  </si>
  <si>
    <t>P038617295341K</t>
  </si>
  <si>
    <t>NKOA AMOUGOU</t>
  </si>
  <si>
    <t>THEOPHILE MERVEILLE</t>
  </si>
  <si>
    <t>P078416073870F</t>
  </si>
  <si>
    <t>ZOUETOM TCHOUTA EPSE FANSEU</t>
  </si>
  <si>
    <t>ROLANDE MICHELLE</t>
  </si>
  <si>
    <t>P127217741614Z</t>
  </si>
  <si>
    <t>NOUPIENGAM</t>
  </si>
  <si>
    <t>P015412759658J</t>
  </si>
  <si>
    <t>YAMDJIEU</t>
  </si>
  <si>
    <t>P128617855025S</t>
  </si>
  <si>
    <t>GERALDINE BRICE</t>
  </si>
  <si>
    <t>P116511485921C</t>
  </si>
  <si>
    <t>YAP JEAN EDMOND</t>
  </si>
  <si>
    <t>P119516458871T</t>
  </si>
  <si>
    <t>DJIMBONG TAFFO</t>
  </si>
  <si>
    <t>STEVINNE GAËLLE</t>
  </si>
  <si>
    <t>P087117045914K</t>
  </si>
  <si>
    <t>LANKAM TCHILIAMBOU ANDRE MICHAEL</t>
  </si>
  <si>
    <t>P018317996734Y</t>
  </si>
  <si>
    <t>SONHANA</t>
  </si>
  <si>
    <t>Ronice</t>
  </si>
  <si>
    <t>P022416684253L</t>
  </si>
  <si>
    <t>NDIP EPSE ENOW PAULINE BRENDA</t>
  </si>
  <si>
    <t>SOCIAL WELFARE OFFICE</t>
  </si>
  <si>
    <t>P086000090857E</t>
  </si>
  <si>
    <t>NTOH</t>
  </si>
  <si>
    <t>BRINGO ETEMSON</t>
  </si>
  <si>
    <t>P059317785386Z</t>
  </si>
  <si>
    <t>NGANTE TEUBOU CLEMENCE</t>
  </si>
  <si>
    <t>KANADI CAVE</t>
  </si>
  <si>
    <t>P029417962159J</t>
  </si>
  <si>
    <t>BLANDINE MUNGVU</t>
  </si>
  <si>
    <t>M121817234417N</t>
  </si>
  <si>
    <t>EP SABEL BANI-BORORO</t>
  </si>
  <si>
    <t>M010600019751G</t>
  </si>
  <si>
    <t>KAROCH SARL</t>
  </si>
  <si>
    <t>P077617730742Z</t>
  </si>
  <si>
    <t>DJOTCHA</t>
  </si>
  <si>
    <t>P042517890045T</t>
  </si>
  <si>
    <t>MATEU FEUDJE</t>
  </si>
  <si>
    <t>CHRISTINE LAURE (ETS CHRIST)</t>
  </si>
  <si>
    <t>P027514419982X</t>
  </si>
  <si>
    <t>CHOAMO DJOMALEU</t>
  </si>
  <si>
    <t>P127216059685P</t>
  </si>
  <si>
    <t>P087700456003T</t>
  </si>
  <si>
    <t>PRISCILLIA MOFOR</t>
  </si>
  <si>
    <t>P087900287569U</t>
  </si>
  <si>
    <t>NDANE NKOUANDOU</t>
  </si>
  <si>
    <t>FALIMATOU</t>
  </si>
  <si>
    <t>P018618067129W</t>
  </si>
  <si>
    <t>MOUNMBEMOU NCHARE</t>
  </si>
  <si>
    <t>SOUALI</t>
  </si>
  <si>
    <t>P118217649146D</t>
  </si>
  <si>
    <t>TOUFEU NOUKEU</t>
  </si>
  <si>
    <t>DODIE(ITETEN QUINCAILLERIE)</t>
  </si>
  <si>
    <t>COMMRCE GENERAL</t>
  </si>
  <si>
    <t>P019116186806U</t>
  </si>
  <si>
    <t>KUETE TADOH</t>
  </si>
  <si>
    <t>P129117841773Y</t>
  </si>
  <si>
    <t>KOLA</t>
  </si>
  <si>
    <t>P081815733482R</t>
  </si>
  <si>
    <t>DJAPA TCHAGWO</t>
  </si>
  <si>
    <t>JACK RAYANE</t>
  </si>
  <si>
    <t>P107417752721M</t>
  </si>
  <si>
    <t>CHIOFFO</t>
  </si>
  <si>
    <t>INSP PRINC REG FIN</t>
  </si>
  <si>
    <t>P067417131447E</t>
  </si>
  <si>
    <t>ETIEKO ASSOUA ROLAND</t>
  </si>
  <si>
    <t>P122017660776T</t>
  </si>
  <si>
    <t>MELIX RONICE</t>
  </si>
  <si>
    <t>P019318205898F</t>
  </si>
  <si>
    <t>P109118378626R</t>
  </si>
  <si>
    <t>LEDJAO</t>
  </si>
  <si>
    <t>P086912246005A</t>
  </si>
  <si>
    <t>NOTSA</t>
  </si>
  <si>
    <t>P028717994598Z</t>
  </si>
  <si>
    <t>MUSA ILIASU</t>
  </si>
  <si>
    <t>(SW 468 BI)</t>
  </si>
  <si>
    <t>P099817959472E</t>
  </si>
  <si>
    <t>CHIEGOUE HEUMO</t>
  </si>
  <si>
    <t>MARCELLE DIVINE</t>
  </si>
  <si>
    <t>P117318337541E</t>
  </si>
  <si>
    <t>FELIX NKONDUH</t>
  </si>
  <si>
    <t>P047818387811S</t>
  </si>
  <si>
    <t>YOUMBI DJOMO</t>
  </si>
  <si>
    <t>B. T. P.</t>
  </si>
  <si>
    <t>M102015170750U</t>
  </si>
  <si>
    <t>OJONG CONSTRUCTION ENGINEERING SARL</t>
  </si>
  <si>
    <t>O.C.E SARL</t>
  </si>
  <si>
    <t>P039017196106L</t>
  </si>
  <si>
    <t>ELVINE CLAIRE</t>
  </si>
  <si>
    <t>P027400118551F</t>
  </si>
  <si>
    <t>FAKAM EMMANUEL CELESTIN</t>
  </si>
  <si>
    <t>P024100431939U</t>
  </si>
  <si>
    <t>NGO MOOH EPSE BATOUMBI JOSEPHINE</t>
  </si>
  <si>
    <t>P098217300854W</t>
  </si>
  <si>
    <t>FEUDJIO FEUTSA</t>
  </si>
  <si>
    <t>CARLINE LORRE</t>
  </si>
  <si>
    <t>P087712114681R</t>
  </si>
  <si>
    <t>NDAYA KONGBY LEONARD</t>
  </si>
  <si>
    <t>EPICERIE DU COIN</t>
  </si>
  <si>
    <t>P109917976140Q</t>
  </si>
  <si>
    <t>HAMADICKO ALIM PAULIN BRISTOL</t>
  </si>
  <si>
    <t>(ETS MADINA)</t>
  </si>
  <si>
    <t>P049016737918K</t>
  </si>
  <si>
    <t>KAMDEM MAGNIJIO</t>
  </si>
  <si>
    <t>CLARICE AMANDA</t>
  </si>
  <si>
    <t>P029312758180N</t>
  </si>
  <si>
    <t>KIMOUN EPSEE NJOYA</t>
  </si>
  <si>
    <t>P017817181155Q</t>
  </si>
  <si>
    <t>UCHE OKORIE</t>
  </si>
  <si>
    <t>P085815069858B</t>
  </si>
  <si>
    <t>ADA ATOUBA EPOUSE MBITA</t>
  </si>
  <si>
    <t>MYRIAM ROSE</t>
  </si>
  <si>
    <t>DÉDOUANEMENT DES MARCHANDISES AU CAMEROUN</t>
  </si>
  <si>
    <t>M032318098124R</t>
  </si>
  <si>
    <t>AGENCE MARITIME DE PRESTATIONS ET DE TRANSIT</t>
  </si>
  <si>
    <t>AMP TRANSIT</t>
  </si>
  <si>
    <t>M012018533745N</t>
  </si>
  <si>
    <t>SCOOP ETIFARMELOG-COOP-CA</t>
  </si>
  <si>
    <t>M041612504868W</t>
  </si>
  <si>
    <t>STE GENERALE DE COMMERCE</t>
  </si>
  <si>
    <t>SOGECOM SARL</t>
  </si>
  <si>
    <t>EXPLORATION ET EXCPLOITATION MINIÈRE</t>
  </si>
  <si>
    <t>M022517609774X</t>
  </si>
  <si>
    <t>SHENG XIN MINING SARL</t>
  </si>
  <si>
    <t>SXM SARL</t>
  </si>
  <si>
    <t>P047417874280P</t>
  </si>
  <si>
    <t>VENDEUR AMULANT</t>
  </si>
  <si>
    <t>P117517307485H</t>
  </si>
  <si>
    <t>TAZI TETOUMO</t>
  </si>
  <si>
    <t>FERDINAND PIMAI</t>
  </si>
  <si>
    <t>CRÈCHE</t>
  </si>
  <si>
    <t>P057418477407E</t>
  </si>
  <si>
    <t>KIMEGNI SIDONIE</t>
  </si>
  <si>
    <t>(CEEBS)</t>
  </si>
  <si>
    <t>P105612174432Q</t>
  </si>
  <si>
    <t>BOUGUEM</t>
  </si>
  <si>
    <t>P059217747356G</t>
  </si>
  <si>
    <t>Mbot</t>
  </si>
  <si>
    <t>P057212479961Y</t>
  </si>
  <si>
    <t>HAMATOUKOURETS</t>
  </si>
  <si>
    <t>ETS HAMATOUKOUR</t>
  </si>
  <si>
    <t>P047814409586Z</t>
  </si>
  <si>
    <t>BASSONG DANIEL JEHU</t>
  </si>
  <si>
    <t>ETS CONST GROUP TRAVEL</t>
  </si>
  <si>
    <t>P029218384882N</t>
  </si>
  <si>
    <t>CHRISTOPHER NDASHI</t>
  </si>
  <si>
    <t>P026716383625R</t>
  </si>
  <si>
    <t>SOPE MBONDI ÉPOUSE MBANDJA</t>
  </si>
  <si>
    <t>P027317482924R</t>
  </si>
  <si>
    <t>COMMMANDANT ANDJI</t>
  </si>
  <si>
    <t>P028317719696J</t>
  </si>
  <si>
    <t>ALI MAHAMAT</t>
  </si>
  <si>
    <t>P029217762478W</t>
  </si>
  <si>
    <t>Deflegoye</t>
  </si>
  <si>
    <t>P056817696051Y</t>
  </si>
  <si>
    <t>NOUMEM</t>
  </si>
  <si>
    <t>P099316666000A</t>
  </si>
  <si>
    <t>CLAUDIANE GAELLE</t>
  </si>
  <si>
    <t>P028412753053W</t>
  </si>
  <si>
    <t>MENOA</t>
  </si>
  <si>
    <t>CLAUDE SERGE</t>
  </si>
  <si>
    <t>P118615270056K</t>
  </si>
  <si>
    <t>LÉON SYLVAIN</t>
  </si>
  <si>
    <t>P029817773666L</t>
  </si>
  <si>
    <t>YENSAH</t>
  </si>
  <si>
    <t>SANDRINE NGUMA</t>
  </si>
  <si>
    <t>P017616743714H</t>
  </si>
  <si>
    <t>MOGUEO</t>
  </si>
  <si>
    <t>M072416447821X</t>
  </si>
  <si>
    <t>CABINET D'EXPERTISE SEKOU CONSULTING SARL</t>
  </si>
  <si>
    <t>CESC SARL</t>
  </si>
  <si>
    <t>P108416405280R</t>
  </si>
  <si>
    <t>MANFOUO DOUANLA</t>
  </si>
  <si>
    <t>JUKA FLORIANE</t>
  </si>
  <si>
    <t>P116116499205D</t>
  </si>
  <si>
    <t>LYSONGE JOAN ENENGA</t>
  </si>
  <si>
    <t>P059817837504R</t>
  </si>
  <si>
    <t>KEZIAH epouse FOMBUWING</t>
  </si>
  <si>
    <t>NGEMEKEH</t>
  </si>
  <si>
    <t>P038018245779U</t>
  </si>
  <si>
    <t>TSAPKENG TANEGOU</t>
  </si>
  <si>
    <t>M042116026731J</t>
  </si>
  <si>
    <t>MAISON VALSON SARL</t>
  </si>
  <si>
    <t>P078716149484Z</t>
  </si>
  <si>
    <t>ENYEE EDIT MICHEL</t>
  </si>
  <si>
    <t>ETS OBAME CONCEPT</t>
  </si>
  <si>
    <t>P099617975898A</t>
  </si>
  <si>
    <t>BRICE WULLIAMS</t>
  </si>
  <si>
    <t>M122316832139C</t>
  </si>
  <si>
    <t>ASSOCIATION UKUZOLA CAMEROUN</t>
  </si>
  <si>
    <t>P010013912687A</t>
  </si>
  <si>
    <t>MOUTCHE</t>
  </si>
  <si>
    <t>P057016254391M</t>
  </si>
  <si>
    <t>SANDJONG</t>
  </si>
  <si>
    <t>P028516670961W</t>
  </si>
  <si>
    <t>KENGNE KOUAYIE</t>
  </si>
  <si>
    <t>P018917748457F</t>
  </si>
  <si>
    <t>Doremene</t>
  </si>
  <si>
    <t>P100115977131D</t>
  </si>
  <si>
    <t>NKEMZE</t>
  </si>
  <si>
    <t>P127617646613S</t>
  </si>
  <si>
    <t>CHRISTINE PATRICIALE</t>
  </si>
  <si>
    <t>P089717715432Z</t>
  </si>
  <si>
    <t>VIANEY MINELLE</t>
  </si>
  <si>
    <t>P030118010171H</t>
  </si>
  <si>
    <t>KASSIM</t>
  </si>
  <si>
    <t>P119312517858W</t>
  </si>
  <si>
    <t>NGWOUPA PAULIN</t>
  </si>
  <si>
    <t>P088017879456N</t>
  </si>
  <si>
    <t>MIMCHE</t>
  </si>
  <si>
    <t>P018517172328C</t>
  </si>
  <si>
    <t>P089618036408J</t>
  </si>
  <si>
    <t>TSAFACK DONGMO</t>
  </si>
  <si>
    <t>P089616340419T</t>
  </si>
  <si>
    <t>NEGEKEH</t>
  </si>
  <si>
    <t>MARIE ANN</t>
  </si>
  <si>
    <t>P118400526796L</t>
  </si>
  <si>
    <t>ALIBI</t>
  </si>
  <si>
    <t>P047717769802F</t>
  </si>
  <si>
    <t>NGUEWOUO</t>
  </si>
  <si>
    <t>P047818508711T</t>
  </si>
  <si>
    <t>MEPOUOBONG NGAFACK</t>
  </si>
  <si>
    <t>LOGISTIQUE, COMMERCE GENERAL</t>
  </si>
  <si>
    <t>M092217605622X</t>
  </si>
  <si>
    <t>SOCIETE LOGONE GLOBAL LOGISTIC</t>
  </si>
  <si>
    <t>LGL SARL</t>
  </si>
  <si>
    <t>P014412266288P</t>
  </si>
  <si>
    <t>TAZO VICTOR</t>
  </si>
  <si>
    <t>P038312421215Q</t>
  </si>
  <si>
    <t>SUMELONG ETAME VALERY</t>
  </si>
  <si>
    <t>P086518323405X</t>
  </si>
  <si>
    <t>NGU NKAFU BECHEM</t>
  </si>
  <si>
    <t>P018116972488A</t>
  </si>
  <si>
    <t>ADOLF AKO</t>
  </si>
  <si>
    <t>P028717847671C</t>
  </si>
  <si>
    <t>TEMFACK ZEUTSA</t>
  </si>
  <si>
    <t>HELENE PAULETTE</t>
  </si>
  <si>
    <t>M042416657444S</t>
  </si>
  <si>
    <t>KANTON HOTEL</t>
  </si>
  <si>
    <t>M080817235146B</t>
  </si>
  <si>
    <t>CETIC D'ESSENG</t>
  </si>
  <si>
    <t>M062318365668G</t>
  </si>
  <si>
    <t>EMPIRE 237</t>
  </si>
  <si>
    <t>P019418492447S</t>
  </si>
  <si>
    <t>EGBUTU</t>
  </si>
  <si>
    <t>ONYEKA GERALD</t>
  </si>
  <si>
    <t>P087116975423C</t>
  </si>
  <si>
    <t>P128018230834U</t>
  </si>
  <si>
    <t>IGWO OJEBE OJEBE</t>
  </si>
  <si>
    <t>P025800118638U</t>
  </si>
  <si>
    <t>MOUKAM EPSEE WONKAM</t>
  </si>
  <si>
    <t>P018217112397F</t>
  </si>
  <si>
    <t>TIBI GUILLON</t>
  </si>
  <si>
    <t>P086915103977J</t>
  </si>
  <si>
    <t>EYENGA MVONDO</t>
  </si>
  <si>
    <t>P039112697526C</t>
  </si>
  <si>
    <t>FOUSSO MOUNKAM WILLIAMS</t>
  </si>
  <si>
    <t>P019116009817B</t>
  </si>
  <si>
    <t>LEUDEU DJONGOUE</t>
  </si>
  <si>
    <t>ALVINE LAURETTE</t>
  </si>
  <si>
    <t>P097818458574S</t>
  </si>
  <si>
    <t>FONTINGLET EPSE MANKENYU</t>
  </si>
  <si>
    <t>ROSEMARY AKWA</t>
  </si>
  <si>
    <t>M022517547340R</t>
  </si>
  <si>
    <t>LONGA CONSTRUCTION COMPANY LTD</t>
  </si>
  <si>
    <t>REAL ESTATE DE VELOPERS, REAL ESTATE AGENTS, PUBLIC CONTRACTS, MANAGEMENT, EVALUATION &amp; APPRAISAL OF REAL ESTATE</t>
  </si>
  <si>
    <t>P097914291787P</t>
  </si>
  <si>
    <t>P098818443090K</t>
  </si>
  <si>
    <t>DALICE CATHIE</t>
  </si>
  <si>
    <t>P087117047302J</t>
  </si>
  <si>
    <t>LIEDJI FANKAM JEAN CARLOS</t>
  </si>
  <si>
    <t>VENTE DE PRODUITS CARRIERE</t>
  </si>
  <si>
    <t>M012517536152Y</t>
  </si>
  <si>
    <t>SERVE GLOBAL SARL</t>
  </si>
  <si>
    <t>SG SARL</t>
  </si>
  <si>
    <t>P079817681572Z</t>
  </si>
  <si>
    <t>MEDOM ANNE CHANCELLE</t>
  </si>
  <si>
    <t>P018418434247Y</t>
  </si>
  <si>
    <t>NKAGHERE NTOUMBOU</t>
  </si>
  <si>
    <t>P069212197687X</t>
  </si>
  <si>
    <t>MEKOUDJOU SIMO ROSE FLORE</t>
  </si>
  <si>
    <t>P058717732681G</t>
  </si>
  <si>
    <t>Monique Tartiana</t>
  </si>
  <si>
    <t>M032217188746Q</t>
  </si>
  <si>
    <t>MILANO AGRO GROUP, COMPANY LIMITED</t>
  </si>
  <si>
    <t>(MILAAGRO)</t>
  </si>
  <si>
    <t>AGRICULTURE, TRANSFORMATION &amp; SALES, ELECTRONIC COMMUNICATION SERVICES &amp; ACCESSORIES, TEKECOMMUNICATION SERVICES &amp; PREPAID ELECTRONIC TRANSFERS, CONSULTANCY SERVICES</t>
  </si>
  <si>
    <t>P060317822664T</t>
  </si>
  <si>
    <t>KALEFACK</t>
  </si>
  <si>
    <t>PIERRE CIRRYL</t>
  </si>
  <si>
    <t>P019117005691Q</t>
  </si>
  <si>
    <t>KAHAM YANNICK</t>
  </si>
  <si>
    <t>ETS PRO-CHIMIE-K</t>
  </si>
  <si>
    <t>M110412675836N</t>
  </si>
  <si>
    <t>ONG GROUPE PESSAF</t>
  </si>
  <si>
    <t>VENTE PIECES DETACHEES/CCE GL/IMP.EXP</t>
  </si>
  <si>
    <t>P088912469870S</t>
  </si>
  <si>
    <t>MAKAFUNANYA HENRY</t>
  </si>
  <si>
    <t>"ETS HACO AUTO"</t>
  </si>
  <si>
    <t>P126717742989H</t>
  </si>
  <si>
    <t>P015900553776G</t>
  </si>
  <si>
    <t>MELI MICHEL</t>
  </si>
  <si>
    <t>P099517602461U</t>
  </si>
  <si>
    <t>NZOUABET FANKOUA CYRILLE</t>
  </si>
  <si>
    <t>(ACH-OIL)</t>
  </si>
  <si>
    <t>VENTE ET DISTRIBUTION DE HUILE RAFFINE ET HUILE DE PALM</t>
  </si>
  <si>
    <t>PRESTATION DIVERSES/BTPCCE GL</t>
  </si>
  <si>
    <t>P048212603277S</t>
  </si>
  <si>
    <t>NGNAMSI</t>
  </si>
  <si>
    <t>P046816978112X</t>
  </si>
  <si>
    <t>TCHINDA BEATRICE</t>
  </si>
  <si>
    <t>M062517808836X</t>
  </si>
  <si>
    <t>UBORA CAPITAL PARTNER</t>
  </si>
  <si>
    <t>M122017113128K</t>
  </si>
  <si>
    <t>SOCIÉTÉ COOPÉRATIVE SIMPLIFIÉE DES PRODUCTEURS DE COTON DE DORBA</t>
  </si>
  <si>
    <t>SCOOPS EDICNIRA</t>
  </si>
  <si>
    <t>M121914366332X</t>
  </si>
  <si>
    <t>MMR SERVICES SARL</t>
  </si>
  <si>
    <t>2MR SERVICES SARL</t>
  </si>
  <si>
    <t>P066318308002L</t>
  </si>
  <si>
    <t>ONYEKA NKECHI</t>
  </si>
  <si>
    <t>P117114924637N</t>
  </si>
  <si>
    <t>TSAMCHA EPSE KONGNE</t>
  </si>
  <si>
    <t>P066312143599M</t>
  </si>
  <si>
    <t>MBALLA EPSEE NKOA</t>
  </si>
  <si>
    <t>P047016362407X</t>
  </si>
  <si>
    <t>BIBIAN O'OKAFOR</t>
  </si>
  <si>
    <t>ETS JOY</t>
  </si>
  <si>
    <t>P087818160658Q</t>
  </si>
  <si>
    <t>TEKETEKE</t>
  </si>
  <si>
    <t>JEAN CHRISTOL AIME</t>
  </si>
  <si>
    <t>P057217085129Y</t>
  </si>
  <si>
    <t>TEBONG BESSONG</t>
  </si>
  <si>
    <t>P079516829990F</t>
  </si>
  <si>
    <t>OKON</t>
  </si>
  <si>
    <t>ISRAEL NJOCK BATE</t>
  </si>
  <si>
    <t>P085716656518H</t>
  </si>
  <si>
    <t>MAMGA EPOUSE OUABO</t>
  </si>
  <si>
    <t>P109417527071Y</t>
  </si>
  <si>
    <t>ESSOME BIYO</t>
  </si>
  <si>
    <t>P127317354226J</t>
  </si>
  <si>
    <t>P028616613464C</t>
  </si>
  <si>
    <t>MOYIUM TOGUE</t>
  </si>
  <si>
    <t>GLWADIS MELAINE</t>
  </si>
  <si>
    <t>M082015109971F</t>
  </si>
  <si>
    <t>CAP BIO CONSULTING SARL</t>
  </si>
  <si>
    <t>CB CONSULTING SARL</t>
  </si>
  <si>
    <t>DEVELOPMENT DES LOGICIELS, INTERMEDIATION FINANCIERE, AUDIT ET FORMATION, CONSULTATION INFORMATIQUE</t>
  </si>
  <si>
    <t>P032116013194K</t>
  </si>
  <si>
    <t>KONFOR SIDNEY SILAS NGAH C/O PLUSH HOUSE VIP</t>
  </si>
  <si>
    <t>UP STATION BAMENDA</t>
  </si>
  <si>
    <t>P016516286964U</t>
  </si>
  <si>
    <t>TOURE HAMA</t>
  </si>
  <si>
    <t>P129318442995E</t>
  </si>
  <si>
    <t>MANTHO DIFFO</t>
  </si>
  <si>
    <t>RIDDELLE</t>
  </si>
  <si>
    <t>P067012380181S</t>
  </si>
  <si>
    <t>WANDJI JEAN PIERRE</t>
  </si>
  <si>
    <t>M122017115912G</t>
  </si>
  <si>
    <t>SOCIÉTÉ COOPÉRATIVE SIMPLIFIÉE DES PRODUCTEURS DE COTON DE NASSARAO ( GAROUA 2 )</t>
  </si>
  <si>
    <t>SCOOPS REMA HEBA</t>
  </si>
  <si>
    <t>P017314910913P</t>
  </si>
  <si>
    <t>MEIGUE EP. TAPAMO</t>
  </si>
  <si>
    <t>P015717185727Q</t>
  </si>
  <si>
    <t>SAYOU THÉODORE</t>
  </si>
  <si>
    <t>P127212434812N</t>
  </si>
  <si>
    <t>BOMOKIN JEAN NOEL</t>
  </si>
  <si>
    <t>P087917518759K</t>
  </si>
  <si>
    <t>KUEDONG FOTSA</t>
  </si>
  <si>
    <t>P118417171742T</t>
  </si>
  <si>
    <t>MANDI</t>
  </si>
  <si>
    <t>VICTOR JAURES</t>
  </si>
  <si>
    <t>M021712615577Q</t>
  </si>
  <si>
    <t>SOCIETE CIVILE IMMOBILIERE OK</t>
  </si>
  <si>
    <t>SCI OK</t>
  </si>
  <si>
    <t>P057116006190Z</t>
  </si>
  <si>
    <t>EBELLE NDAME JOEL</t>
  </si>
  <si>
    <t>(ETS ENJ)</t>
  </si>
  <si>
    <t>P060417668842J</t>
  </si>
  <si>
    <t>KANOU GOUANAT</t>
  </si>
  <si>
    <t>JOSPIN JUNIOR</t>
  </si>
  <si>
    <t>P048116628080U</t>
  </si>
  <si>
    <t>SATCHUI KEPSI</t>
  </si>
  <si>
    <t>SERGE MISTRALLE</t>
  </si>
  <si>
    <t>P019316024780W</t>
  </si>
  <si>
    <t>AHMADOU HASSANA</t>
  </si>
  <si>
    <t>P029514402489S</t>
  </si>
  <si>
    <t>SINALE</t>
  </si>
  <si>
    <t>BENYAMIN</t>
  </si>
  <si>
    <t>P119618250439K</t>
  </si>
  <si>
    <t>IGOR PARFAIT</t>
  </si>
  <si>
    <t>P046916263755E</t>
  </si>
  <si>
    <t>SAMUEL JEAN FAUSTIN</t>
  </si>
  <si>
    <t>P079617759036R</t>
  </si>
  <si>
    <t>NGOUABE NGALEU EPSE DJATCHO</t>
  </si>
  <si>
    <t>VENTE LIQUEUR</t>
  </si>
  <si>
    <t>P017312445046A</t>
  </si>
  <si>
    <t>VONDOU TIZI</t>
  </si>
  <si>
    <t>P069017523856D</t>
  </si>
  <si>
    <t>EMANUELA NYAH</t>
  </si>
  <si>
    <t>VENT6E BOISSONS ALCOOLISÉES</t>
  </si>
  <si>
    <t>P047512642185P</t>
  </si>
  <si>
    <t>TAKWI EPSEE NCHANG</t>
  </si>
  <si>
    <t>DEBORA SWIRI</t>
  </si>
  <si>
    <t>BANQUE DE FINANCEMENT DU COMMERCE</t>
  </si>
  <si>
    <t>M129316285733P</t>
  </si>
  <si>
    <t>BANQUE AFRICAINE D'IMPORT-EXPORT</t>
  </si>
  <si>
    <t>AFREXIMBANK</t>
  </si>
  <si>
    <t>P038717768501T</t>
  </si>
  <si>
    <t>NGOUFACK VOUFO</t>
  </si>
  <si>
    <t>Linda</t>
  </si>
  <si>
    <t>P088417640341R</t>
  </si>
  <si>
    <t>SAMEGNI</t>
  </si>
  <si>
    <t>DIANE MICAILLEL</t>
  </si>
  <si>
    <t>P036815478553Y</t>
  </si>
  <si>
    <t>MOTTO</t>
  </si>
  <si>
    <t>IRENE MADELEINE</t>
  </si>
  <si>
    <t>P129317316728C</t>
  </si>
  <si>
    <t>IBRAHIMA ABASS</t>
  </si>
  <si>
    <t>P078312616369J</t>
  </si>
  <si>
    <t>GAELLE LAURA</t>
  </si>
  <si>
    <t>P059517977343W</t>
  </si>
  <si>
    <t>NEGOUE MBA</t>
  </si>
  <si>
    <t>MIRIANE CHARNELLE</t>
  </si>
  <si>
    <t>P060117457474A</t>
  </si>
  <si>
    <t>SANGALA MINKO</t>
  </si>
  <si>
    <t>ADELE SERGINE</t>
  </si>
  <si>
    <t>P048117761433S</t>
  </si>
  <si>
    <t>MARIE JUNIE</t>
  </si>
  <si>
    <t>P049217734660Q</t>
  </si>
  <si>
    <t>TALLA NZODA</t>
  </si>
  <si>
    <t>GALLUS RABELAI</t>
  </si>
  <si>
    <t>Architecture</t>
  </si>
  <si>
    <t>M062517785609J</t>
  </si>
  <si>
    <t>CABINET D INGÉNIERIE &amp; CONSEIL MULTISECTORIEL SARL</t>
  </si>
  <si>
    <t>CICM SARL</t>
  </si>
  <si>
    <t>P104512601090K</t>
  </si>
  <si>
    <t>EWANJE</t>
  </si>
  <si>
    <t>ENICE</t>
  </si>
  <si>
    <t>P018317520908G</t>
  </si>
  <si>
    <t>SINI EMMANUEL</t>
  </si>
  <si>
    <t>CABINET DENTAIRE</t>
  </si>
  <si>
    <t>P017000154572K</t>
  </si>
  <si>
    <t>SOUNDJOCK EPSEE MASSE</t>
  </si>
  <si>
    <t>FLAVIE ARDETTE OLYMPIA NS</t>
  </si>
  <si>
    <t>P087512650647K</t>
  </si>
  <si>
    <t>NDASSE</t>
  </si>
  <si>
    <t>P068017419968J</t>
  </si>
  <si>
    <t>DOMCHE MEUTCHEUM</t>
  </si>
  <si>
    <t>BORIS ALEXIE</t>
  </si>
  <si>
    <t>P058012528103C</t>
  </si>
  <si>
    <t>YANGA NJITCHOUA</t>
  </si>
  <si>
    <t>MAACA</t>
  </si>
  <si>
    <t>P029418504784J</t>
  </si>
  <si>
    <t>DARE TOUKOU SAMUEL</t>
  </si>
  <si>
    <t>ETS SAMUEL MOTO</t>
  </si>
  <si>
    <t>P108116490278J</t>
  </si>
  <si>
    <t>DORAY FLORE</t>
  </si>
  <si>
    <t>vte matelas</t>
  </si>
  <si>
    <t>P097212332085M</t>
  </si>
  <si>
    <t>MALLA Epse KUETCHE LYDIE</t>
  </si>
  <si>
    <t>P027717169278R</t>
  </si>
  <si>
    <t>BETBUN</t>
  </si>
  <si>
    <t>GILBERT LEBEL</t>
  </si>
  <si>
    <t>P049017742137N</t>
  </si>
  <si>
    <t>LACDO TSAYONG</t>
  </si>
  <si>
    <t>HORENCE</t>
  </si>
  <si>
    <t>P035600231534T</t>
  </si>
  <si>
    <t>BELA EPSE BOUNOUGOU ESSONO ELISABETH</t>
  </si>
  <si>
    <t>ETS BELA</t>
  </si>
  <si>
    <t>CENTRE D'ETAT CIVIL</t>
  </si>
  <si>
    <t>P086216628725M</t>
  </si>
  <si>
    <t>OLLOUMOU GUIMPHE OMER</t>
  </si>
  <si>
    <t>P086817744848H</t>
  </si>
  <si>
    <t>ARETOUYAP ÉPOUSE MFONGOUOT</t>
  </si>
  <si>
    <t>M022014403211C</t>
  </si>
  <si>
    <t>LES CHOCOLATERIES ARTISANALES NOHI</t>
  </si>
  <si>
    <t>LES CHOCOLATERIES ARTISANALES NOHI SARL</t>
  </si>
  <si>
    <t>P119716705894J</t>
  </si>
  <si>
    <t>SOP TATOU</t>
  </si>
  <si>
    <t>M062117745167C</t>
  </si>
  <si>
    <t>ASSOCIATION LIGUIM VILLAGE</t>
  </si>
  <si>
    <t>LIGUIM VILLAGE</t>
  </si>
  <si>
    <t>P059915616792H</t>
  </si>
  <si>
    <t>DIFFO TAPIDJI</t>
  </si>
  <si>
    <t>MAEVA EMMA</t>
  </si>
  <si>
    <t>P118618422850L</t>
  </si>
  <si>
    <t>NECHEUTIEU VIVIANE</t>
  </si>
  <si>
    <t>P017115984186R</t>
  </si>
  <si>
    <t>AMFOUO</t>
  </si>
  <si>
    <t>M062517822968D</t>
  </si>
  <si>
    <t>WANGPIRE</t>
  </si>
  <si>
    <t>TRANPORTEUR</t>
  </si>
  <si>
    <t>P057616296166K</t>
  </si>
  <si>
    <t>AMADOU GALANT</t>
  </si>
  <si>
    <t>ETS A G ET FILS</t>
  </si>
  <si>
    <t>P120417821056K</t>
  </si>
  <si>
    <t>TABAH</t>
  </si>
  <si>
    <t>EMMANUEL SENTIEH</t>
  </si>
  <si>
    <t>M042517743605K</t>
  </si>
  <si>
    <t>DESIGN AND PRODUCTION COMPANY SARL</t>
  </si>
  <si>
    <t>"DEPROCO SARL"</t>
  </si>
  <si>
    <t>P017016976722R</t>
  </si>
  <si>
    <t>BABAYE</t>
  </si>
  <si>
    <t>P069617885618Q</t>
  </si>
  <si>
    <t>MAURICE MARCEL</t>
  </si>
  <si>
    <t>P066712089194P</t>
  </si>
  <si>
    <t>OYONO MVE</t>
  </si>
  <si>
    <t>SERGE DIDIER DAVID</t>
  </si>
  <si>
    <t>P048012516459E</t>
  </si>
  <si>
    <t>NGUM ALBERT NJUNGWEI</t>
  </si>
  <si>
    <t>P014517160886J</t>
  </si>
  <si>
    <t>TCHEUFFA KAMENI</t>
  </si>
  <si>
    <t>P118717639551H</t>
  </si>
  <si>
    <t>BAKOUO</t>
  </si>
  <si>
    <t>ARNAUD CLOVIS</t>
  </si>
  <si>
    <t>M052318280172T</t>
  </si>
  <si>
    <t>FOPA CONSTRUCTION</t>
  </si>
  <si>
    <t>EFC</t>
  </si>
  <si>
    <t>P016917071914X</t>
  </si>
  <si>
    <t>P018014626128C</t>
  </si>
  <si>
    <t>NDZANA TOMO</t>
  </si>
  <si>
    <t>CLEMENTINE AIMEE</t>
  </si>
  <si>
    <t>M062116291459S</t>
  </si>
  <si>
    <t>KAR-HAY COMPANY SARL</t>
  </si>
  <si>
    <t>KHC</t>
  </si>
  <si>
    <t>P108215132169T</t>
  </si>
  <si>
    <t>MEGWEI TIOMELA</t>
  </si>
  <si>
    <t>P074415362388R</t>
  </si>
  <si>
    <t>TCHOUMBOUE</t>
  </si>
  <si>
    <t>VENTE MATÉRIEL DE PÊCHE</t>
  </si>
  <si>
    <t>P037512484586G</t>
  </si>
  <si>
    <t>BOWOTO</t>
  </si>
  <si>
    <t>OLORIRE FELIX</t>
  </si>
  <si>
    <t>P038316579588Z</t>
  </si>
  <si>
    <t>LAMARE FAKUE</t>
  </si>
  <si>
    <t>ALNARS FADIL</t>
  </si>
  <si>
    <t>P036918298614X</t>
  </si>
  <si>
    <t>P122015796152U</t>
  </si>
  <si>
    <t>KAMGA PATU</t>
  </si>
  <si>
    <t>P019012676754D</t>
  </si>
  <si>
    <t>OUSMAN DJIBRINE</t>
  </si>
  <si>
    <t>P087100570693Q</t>
  </si>
  <si>
    <t>MOUNA SERGE ALAIN</t>
  </si>
  <si>
    <t>ETS MOUNA SERGE</t>
  </si>
  <si>
    <t>P057718045171A</t>
  </si>
  <si>
    <t>P086817837221E</t>
  </si>
  <si>
    <t>P096416269183E</t>
  </si>
  <si>
    <t>TCHOUAKAM SANTHE</t>
  </si>
  <si>
    <t>P048717852830F</t>
  </si>
  <si>
    <t>SONIAS NGUE</t>
  </si>
  <si>
    <t>BERTHA LAILA</t>
  </si>
  <si>
    <t>P077412420254P</t>
  </si>
  <si>
    <t>FONTEM LUMKA</t>
  </si>
  <si>
    <t>EMMANUEL (ETS AUTO-GARAGE)</t>
  </si>
  <si>
    <t>P066717057844U</t>
  </si>
  <si>
    <t>ERNEST SHI NYUY</t>
  </si>
  <si>
    <t>P059716811751R</t>
  </si>
  <si>
    <t>MENDJO EPSE TAHAM</t>
  </si>
  <si>
    <t>LILIANE FLEOR</t>
  </si>
  <si>
    <t>P016112487803A</t>
  </si>
  <si>
    <t>EMMA WADI</t>
  </si>
  <si>
    <t>P018618314174U</t>
  </si>
  <si>
    <t>Koueko</t>
  </si>
  <si>
    <t>Fabrice.</t>
  </si>
  <si>
    <t>SALE OF PALM WINE</t>
  </si>
  <si>
    <t>P056900541233K</t>
  </si>
  <si>
    <t>PRUDENSIA DULA NGALIM</t>
  </si>
  <si>
    <t>P096216584818S</t>
  </si>
  <si>
    <t>NDEDI TICKY</t>
  </si>
  <si>
    <t>P118918307353S</t>
  </si>
  <si>
    <t>NNACHI UWAOMA BENEDICT</t>
  </si>
  <si>
    <t>P068716408547E</t>
  </si>
  <si>
    <t>MUNPKUPUEKOUI</t>
  </si>
  <si>
    <t>POLENA ESTHER</t>
  </si>
  <si>
    <t>M012618410970D</t>
  </si>
  <si>
    <t>ASSOCIATION DES KINESSITHERAPEUTES PEDIATRES PROFESSIONELS DU CAMEROUN</t>
  </si>
  <si>
    <t>AS.KI.PEPC</t>
  </si>
  <si>
    <t>M121016637127Z</t>
  </si>
  <si>
    <t>SYNDICAT NATIONAL DES TRAVAILLEURS DE LA COMMUNICATION ET DES MEDIAS DU CAMEROUN</t>
  </si>
  <si>
    <t>SYNATRACOMEC</t>
  </si>
  <si>
    <t>COMMERCE GENERAL, PRESTATION DE SERVICES, BTP</t>
  </si>
  <si>
    <t>P056416224908D</t>
  </si>
  <si>
    <t>NGA MBAH CHRISTINE EPSE MBARGA</t>
  </si>
  <si>
    <t>ETS ELECTRA</t>
  </si>
  <si>
    <t>P029117785324H</t>
  </si>
  <si>
    <t>Mademoiselle NEIM MOCHE</t>
  </si>
  <si>
    <t>SEVERINE KAMEGNE</t>
  </si>
  <si>
    <t>P016612656069S</t>
  </si>
  <si>
    <t>P058000439730L</t>
  </si>
  <si>
    <t>FOKOUA BOULA</t>
  </si>
  <si>
    <t>M062517808592Y</t>
  </si>
  <si>
    <t>FUSION SERVICES SARL</t>
  </si>
  <si>
    <t>P127818460923F</t>
  </si>
  <si>
    <t>ANNIE CHANCEL</t>
  </si>
  <si>
    <t>P038917377268N</t>
  </si>
  <si>
    <t>PAGNING SEZONO FRANKLIN</t>
  </si>
  <si>
    <t>P017617800893P</t>
  </si>
  <si>
    <t>MERCY ANOH TEKOH</t>
  </si>
  <si>
    <t>P019517093708C</t>
  </si>
  <si>
    <t>FOKAM KAMGUE</t>
  </si>
  <si>
    <t>M092118361637K</t>
  </si>
  <si>
    <t>EAGLE MIND ENTERPRENEURIAL SCHOLARS NURSERY AND PRIMARY SCHOOL</t>
  </si>
  <si>
    <t>EAGLE MIND ENTERPRENEURIAL SCHOLARS</t>
  </si>
  <si>
    <t>M022118493033H</t>
  </si>
  <si>
    <t>MARKET AA SARL</t>
  </si>
  <si>
    <t>NETTOYAGE-DERATISATION-DESINFECTION</t>
  </si>
  <si>
    <t>M012014414159T</t>
  </si>
  <si>
    <t>BIONET SARL</t>
  </si>
  <si>
    <t>P122016201143G</t>
  </si>
  <si>
    <t>MULONG GABRIEL EWAIN</t>
  </si>
  <si>
    <t>P015812484209Z</t>
  </si>
  <si>
    <t>P077300576762S</t>
  </si>
  <si>
    <t>ABOUBAKAR ALFAKI</t>
  </si>
  <si>
    <t>ETS HALAL &amp; FRERES</t>
  </si>
  <si>
    <t>P018918426788U</t>
  </si>
  <si>
    <t>DJOUBAIROU IBRAHIMA</t>
  </si>
  <si>
    <t>M012017123632G</t>
  </si>
  <si>
    <t>ETS PATRICK BOIS KAMGA</t>
  </si>
  <si>
    <t>P077612586165W</t>
  </si>
  <si>
    <t>MBONG ABAH</t>
  </si>
  <si>
    <t>CECILE THEORINE</t>
  </si>
  <si>
    <t>P110517062527A</t>
  </si>
  <si>
    <t>NOUMSI NGNECHE</t>
  </si>
  <si>
    <t>ANGE MIGUELE</t>
  </si>
  <si>
    <t>P080517198936X</t>
  </si>
  <si>
    <t>THERESE TATIANA</t>
  </si>
  <si>
    <t>P078416865400W</t>
  </si>
  <si>
    <t>P118117843008W</t>
  </si>
  <si>
    <t>Makatsop epse aghogo</t>
  </si>
  <si>
    <t>Floride victor</t>
  </si>
  <si>
    <t>P060018364442K</t>
  </si>
  <si>
    <t>ADJATSUO ESTELLE</t>
  </si>
  <si>
    <t>M022517793025B</t>
  </si>
  <si>
    <t>SOCIETE MINI-CITE BANDOUMKASSA SARL</t>
  </si>
  <si>
    <t>P108518372198N</t>
  </si>
  <si>
    <t>TCHANA ZOUADA EPSE EPOH</t>
  </si>
  <si>
    <t>M052518443639B</t>
  </si>
  <si>
    <t>GROUPE SCOLAIRE BILINGUE "LES MARTINETS DE SA'A"</t>
  </si>
  <si>
    <t>MARTINETS</t>
  </si>
  <si>
    <t>P017216744572Q</t>
  </si>
  <si>
    <t>KOUAKOUALE PIERRE</t>
  </si>
  <si>
    <t>DISTRIBUTION-INDUSTRIE-PRESTATIONS</t>
  </si>
  <si>
    <t>M012014404518T</t>
  </si>
  <si>
    <t>BRAINSTORM SOLUTIONS SAS</t>
  </si>
  <si>
    <t>P019915147577K</t>
  </si>
  <si>
    <t>KENDUANYI</t>
  </si>
  <si>
    <t>P028317855565F</t>
  </si>
  <si>
    <t>P129318107493U</t>
  </si>
  <si>
    <t>P099716372296W</t>
  </si>
  <si>
    <t>ADIDIGUE</t>
  </si>
  <si>
    <t>P030618428534W</t>
  </si>
  <si>
    <t>WAMBA NJEUTCHA</t>
  </si>
  <si>
    <t>ALFRED BORIS</t>
  </si>
  <si>
    <t>P080018477074H</t>
  </si>
  <si>
    <t>MFOYA</t>
  </si>
  <si>
    <t>MAINTENANCE AUTOMOBILE</t>
  </si>
  <si>
    <t>M012118453472D</t>
  </si>
  <si>
    <t>EXACT AUTOMOBILE SARL</t>
  </si>
  <si>
    <t>P059217684794J</t>
  </si>
  <si>
    <t>HELEN MENDE</t>
  </si>
  <si>
    <t>P108812436662L</t>
  </si>
  <si>
    <t>KAGOU ROSETTE CORINE</t>
  </si>
  <si>
    <t>ETS KAGOU ROSETTE CORINE</t>
  </si>
  <si>
    <t>P128517709685C</t>
  </si>
  <si>
    <t>RUTH DONIE CHRISTELLE</t>
  </si>
  <si>
    <t>P077318430858U</t>
  </si>
  <si>
    <t>P068318082591Z</t>
  </si>
  <si>
    <t>MASIE</t>
  </si>
  <si>
    <t>NORA</t>
  </si>
  <si>
    <t>P122017015368L</t>
  </si>
  <si>
    <t>DONATIEN KAMTO DONATIEN</t>
  </si>
  <si>
    <t>P079617881846A</t>
  </si>
  <si>
    <t>CHELSEA</t>
  </si>
  <si>
    <t>CHEMBOM ABONGWA</t>
  </si>
  <si>
    <t>M015018397049N</t>
  </si>
  <si>
    <t>NTAMBENG COOP UNION LTD</t>
  </si>
  <si>
    <t>NTAMCCUL</t>
  </si>
  <si>
    <t>P038917528590G</t>
  </si>
  <si>
    <t>ONAMBELE JOSEPH SERGES</t>
  </si>
  <si>
    <t>VENTE APPAREILS SONO</t>
  </si>
  <si>
    <t>P018412495971B</t>
  </si>
  <si>
    <t>OCHIMMA CHIDIBELE</t>
  </si>
  <si>
    <t>OCHIMMA CHIDEBELE</t>
  </si>
  <si>
    <t>P116500445369J</t>
  </si>
  <si>
    <t>ANYANG RICHARD FONJON</t>
  </si>
  <si>
    <t>ANYANG RICHARD FONJONG</t>
  </si>
  <si>
    <t>M052217507941B</t>
  </si>
  <si>
    <t>GROUPE D'INITIATIVE COMMUNE DES ENTREPRENEURS AGROPASTORAUX DE L'EST.</t>
  </si>
  <si>
    <t>GIC EAEC</t>
  </si>
  <si>
    <t>P078718370803N</t>
  </si>
  <si>
    <t>AUGUSTE BACLEY LOBE</t>
  </si>
  <si>
    <t>NDANDO EBELLE</t>
  </si>
  <si>
    <t>P059418338111Q</t>
  </si>
  <si>
    <t>BONABE WASSOU</t>
  </si>
  <si>
    <t>ALAIN IBRAHIM</t>
  </si>
  <si>
    <t>P079918125517W</t>
  </si>
  <si>
    <t>TAMEU CHOMGUIA</t>
  </si>
  <si>
    <t>P056212625453J</t>
  </si>
  <si>
    <t>NGNITEYO LOUISE</t>
  </si>
  <si>
    <t>P019117459816A</t>
  </si>
  <si>
    <t>P079617892820U</t>
  </si>
  <si>
    <t>KALU IKEOGU</t>
  </si>
  <si>
    <t>P040317951845S</t>
  </si>
  <si>
    <t>ADAMAOU</t>
  </si>
  <si>
    <t>P019616023587T</t>
  </si>
  <si>
    <t>TANDAH DEMGUE</t>
  </si>
  <si>
    <t>JOEL HERMAN</t>
  </si>
  <si>
    <t>P067700264846G</t>
  </si>
  <si>
    <t>MAMOUDOU DIOL</t>
  </si>
  <si>
    <t>P049416812045K</t>
  </si>
  <si>
    <t>DJAMEKOUA NZEUDA</t>
  </si>
  <si>
    <t>AMELIE JOSIANE</t>
  </si>
  <si>
    <t>P078912417822B</t>
  </si>
  <si>
    <t>DJOUNA FABRICE LEODIN</t>
  </si>
  <si>
    <t>ETS DJOUNA FABRICE LEODIN</t>
  </si>
  <si>
    <t>P018717174876Y</t>
  </si>
  <si>
    <t>YANGANA</t>
  </si>
  <si>
    <t>P128012632777M</t>
  </si>
  <si>
    <t>DJOUKOUO FONKOU S</t>
  </si>
  <si>
    <t>P129717813417R</t>
  </si>
  <si>
    <t>TCHOUPOU ETOH</t>
  </si>
  <si>
    <t>BENITA ORLIANE</t>
  </si>
  <si>
    <t>M082417018643Q</t>
  </si>
  <si>
    <t>ETS TRADE CENTER</t>
  </si>
  <si>
    <t>TC</t>
  </si>
  <si>
    <t>P019112418513Y</t>
  </si>
  <si>
    <t>ABOUBAKAR ABANA</t>
  </si>
  <si>
    <t>P117300372531J</t>
  </si>
  <si>
    <t>JOSEPH ETIENNE</t>
  </si>
  <si>
    <t>P089618196005G</t>
  </si>
  <si>
    <t>LOTCHOUANG NOUPOUE</t>
  </si>
  <si>
    <t>IDRISS LEONEL</t>
  </si>
  <si>
    <t>SERVICE MIXTE, COMMERCE GENERAL</t>
  </si>
  <si>
    <t>P096917357582X</t>
  </si>
  <si>
    <t>KANA GUY EBENEZER</t>
  </si>
  <si>
    <t>(ETS SANS FRONTIERRE AFRICAINE)</t>
  </si>
  <si>
    <t>P059716816890T</t>
  </si>
  <si>
    <t>KENMENI YENPGOUA</t>
  </si>
  <si>
    <t>STEPHYNE CYATHIA</t>
  </si>
  <si>
    <t>TRADI PRATICIEN</t>
  </si>
  <si>
    <t>P037516754518S</t>
  </si>
  <si>
    <t>NOUPPIEU MOUGOUE</t>
  </si>
  <si>
    <t>M022416423557U</t>
  </si>
  <si>
    <t>CABINET VETERINAIRE BARKAVET</t>
  </si>
  <si>
    <t>CABVS SARL</t>
  </si>
  <si>
    <t>P066800111759F</t>
  </si>
  <si>
    <t>ETS LA DECOUVERTE</t>
  </si>
  <si>
    <t>P049918420349P</t>
  </si>
  <si>
    <t>Fogang Fokoua</t>
  </si>
  <si>
    <t>Florent Dylane</t>
  </si>
  <si>
    <t>P078417478499R</t>
  </si>
  <si>
    <t>BEYOKOL GONGOLO</t>
  </si>
  <si>
    <t>P069518527463F</t>
  </si>
  <si>
    <t>MEMBOU</t>
  </si>
  <si>
    <t>LYDIE LARAINE</t>
  </si>
  <si>
    <t>P118917539508B</t>
  </si>
  <si>
    <t>AMOUGOU EYILI</t>
  </si>
  <si>
    <t>MARIETTE ANASTASIE</t>
  </si>
  <si>
    <t>P108918475866R</t>
  </si>
  <si>
    <t>GNIE MBOBDA</t>
  </si>
  <si>
    <t>P018917953608C</t>
  </si>
  <si>
    <t>NIYIGENA</t>
  </si>
  <si>
    <t>P047511525687P</t>
  </si>
  <si>
    <t>MEDZO OWONA</t>
  </si>
  <si>
    <t>MARCELLE BIBIANE</t>
  </si>
  <si>
    <t>P126813178020L</t>
  </si>
  <si>
    <t>MANI NOAH SEBASTIEN</t>
  </si>
  <si>
    <t>P019718078912M</t>
  </si>
  <si>
    <t>MBAREM SIDICK TOBUH</t>
  </si>
  <si>
    <t>M040712381369S</t>
  </si>
  <si>
    <t>COMMUNE DE GALIM-TIGNERE</t>
  </si>
  <si>
    <t>P028516411123M</t>
  </si>
  <si>
    <t>WANDEU MBOUGA</t>
  </si>
  <si>
    <t>P127012704622F</t>
  </si>
  <si>
    <t>P037812283047X</t>
  </si>
  <si>
    <t>FOUDA  JOSEPH</t>
  </si>
  <si>
    <t>P046316359438S</t>
  </si>
  <si>
    <t>FOPA GUI.MOLLET.</t>
  </si>
  <si>
    <t>P126816127172F</t>
  </si>
  <si>
    <t>NGAPATCHA</t>
  </si>
  <si>
    <t>VÊTEMENTS ET LAYETTE</t>
  </si>
  <si>
    <t>P117916776127P</t>
  </si>
  <si>
    <t>KAMWA LAKOUDJI</t>
  </si>
  <si>
    <t>NADINE EURALY</t>
  </si>
  <si>
    <t>M032517614773R</t>
  </si>
  <si>
    <t>SOCIÉTÉ AFRICAINE DES TRAVAUX DE CONSTRUCTION SARL</t>
  </si>
  <si>
    <t>SATCON SARL</t>
  </si>
  <si>
    <t>PRESTATION DE SERVICES , COMMERCE GENERAL, GENIE CIVIL</t>
  </si>
  <si>
    <t>MINI ECHOPPE VENTES EPICES</t>
  </si>
  <si>
    <t>P069417618434Z</t>
  </si>
  <si>
    <t>SANGHA TEM</t>
  </si>
  <si>
    <t>M049200015385Y</t>
  </si>
  <si>
    <t>P079817839736G</t>
  </si>
  <si>
    <t>AKAMESSA BENGONO</t>
  </si>
  <si>
    <t>JACQUELINE OLIVIA</t>
  </si>
  <si>
    <t>P097912708470J</t>
  </si>
  <si>
    <t>ONGTOSSOK</t>
  </si>
  <si>
    <t>P119016780533L</t>
  </si>
  <si>
    <t>AMANA</t>
  </si>
  <si>
    <t>MACELINE ABO</t>
  </si>
  <si>
    <t>P120417140556N</t>
  </si>
  <si>
    <t>DAYO BRENDA AKU</t>
  </si>
  <si>
    <t>M072317811180N</t>
  </si>
  <si>
    <t>ASSOCIATION DES JEUNES BAMENDJOU DE NGAOUNDERE</t>
  </si>
  <si>
    <t>AJBN</t>
  </si>
  <si>
    <t>P092518423071W</t>
  </si>
  <si>
    <t>( VNKKV18300A270720 )</t>
  </si>
  <si>
    <t>P047816940523H</t>
  </si>
  <si>
    <t>BEATRICE OUDUM</t>
  </si>
  <si>
    <t>P058918143001B</t>
  </si>
  <si>
    <t>KENGNE TAFOCK EPOUSE NKENGNE</t>
  </si>
  <si>
    <t>CHRISTELLE JUDICAIL</t>
  </si>
  <si>
    <t>M032416625648D</t>
  </si>
  <si>
    <t>SOCIETE "LE BOULEVARD CONSTRUCTION" SARL</t>
  </si>
  <si>
    <t>P016418083444Q</t>
  </si>
  <si>
    <t>MAPA ÉPOUSE SOPGUI HELENE</t>
  </si>
  <si>
    <t>ETS/ MAPA</t>
  </si>
  <si>
    <t>BUREAU D'ETUDE TECHNIQUES ET DE SERVICES</t>
  </si>
  <si>
    <t>P077117220818R</t>
  </si>
  <si>
    <t>P068118585687C</t>
  </si>
  <si>
    <t>TEUFA</t>
  </si>
  <si>
    <t>JEAN MATHURIN.</t>
  </si>
  <si>
    <t>P016812484736W</t>
  </si>
  <si>
    <t>DANJOUMA TCHEOKA</t>
  </si>
  <si>
    <t>P062518008423Q</t>
  </si>
  <si>
    <t>MUBANA AUGUSTINE FON</t>
  </si>
  <si>
    <t>( JTDKW183903044458 )</t>
  </si>
  <si>
    <t>P039218468036C</t>
  </si>
  <si>
    <t>MESSANG</t>
  </si>
  <si>
    <t>P108216629292W</t>
  </si>
  <si>
    <t>EVANS MABEH</t>
  </si>
  <si>
    <t>ANTONY SYLVAIN AURELIEN</t>
  </si>
  <si>
    <t>P048216360060T</t>
  </si>
  <si>
    <t>TCHETSOUA YEMDJI</t>
  </si>
  <si>
    <t>P069616017095W</t>
  </si>
  <si>
    <t>CCE DE LAYETTE</t>
  </si>
  <si>
    <t>P095512129265T</t>
  </si>
  <si>
    <t>NJIWA BATOME EP. NGOBERT ROSE</t>
  </si>
  <si>
    <t>"ETS</t>
  </si>
  <si>
    <t>P079817759984M</t>
  </si>
  <si>
    <t>WOWE</t>
  </si>
  <si>
    <t>P118118479546F</t>
  </si>
  <si>
    <t>NDEFFO MOUMBE</t>
  </si>
  <si>
    <t>P018517392179U</t>
  </si>
  <si>
    <t>BERTHE NADEGE</t>
  </si>
  <si>
    <t>P068816378672E</t>
  </si>
  <si>
    <t>AZAFACK TSOBFACK</t>
  </si>
  <si>
    <t>GERADO</t>
  </si>
  <si>
    <t>M072116341024G</t>
  </si>
  <si>
    <t>GL SERVICES</t>
  </si>
  <si>
    <t>IMPORT/EXPORT-COMMERCE GÉNÉRAL-PRESTATIONS DE SERVICES</t>
  </si>
  <si>
    <t>P109618563377L</t>
  </si>
  <si>
    <t>NGAFFO LEMOUZE</t>
  </si>
  <si>
    <t>ANNE DUPLESTINE</t>
  </si>
  <si>
    <t>P060017503533T</t>
  </si>
  <si>
    <t>ASAH KILY WOLTO</t>
  </si>
  <si>
    <t>EXPLOITANT DE MOTO-TAXI</t>
  </si>
  <si>
    <t>P049312485916R</t>
  </si>
  <si>
    <t>SAIDOU ALIOUM</t>
  </si>
  <si>
    <t>P069717969848A</t>
  </si>
  <si>
    <t>ARIANNE LORA</t>
  </si>
  <si>
    <t>P037517735609T</t>
  </si>
  <si>
    <t>ANDELA BAMBONA</t>
  </si>
  <si>
    <t>P079117963906Y</t>
  </si>
  <si>
    <t>P038414937737W</t>
  </si>
  <si>
    <t>FOKA NGNITSANYOU</t>
  </si>
  <si>
    <t>P010217956201R</t>
  </si>
  <si>
    <t>P037117782730B</t>
  </si>
  <si>
    <t>PASTOR BETRAND CHUKWU AGWU</t>
  </si>
  <si>
    <t>P028312672641Q</t>
  </si>
  <si>
    <t>AGOH</t>
  </si>
  <si>
    <t>P087512635074P</t>
  </si>
  <si>
    <t>MAGNE TAGNUMO EPSEE FOKO</t>
  </si>
  <si>
    <t>CALORINE SYLVIE FLORE</t>
  </si>
  <si>
    <t>P057716427979S</t>
  </si>
  <si>
    <t>ZACHEE SYLVAIN</t>
  </si>
  <si>
    <t>P028917202087M</t>
  </si>
  <si>
    <t>SIMO KAMGA</t>
  </si>
  <si>
    <t>P089718279226T</t>
  </si>
  <si>
    <t>FOKADE SOH ÉRIC</t>
  </si>
  <si>
    <t>P119817221798C</t>
  </si>
  <si>
    <t>NDJOULI MBARGA</t>
  </si>
  <si>
    <t>PAULINE. JOVANIE</t>
  </si>
  <si>
    <t>P019012756224S</t>
  </si>
  <si>
    <t>M042318180094B</t>
  </si>
  <si>
    <t>STE ATADJIRI SARL</t>
  </si>
  <si>
    <t>ATADJIRI SARL</t>
  </si>
  <si>
    <t>P129416604121M</t>
  </si>
  <si>
    <t>ABDEL AMIDI</t>
  </si>
  <si>
    <t>P118116420217E</t>
  </si>
  <si>
    <t>EBOULE FELICIA ETANKI</t>
  </si>
  <si>
    <t>P106617592197T</t>
  </si>
  <si>
    <t>P048917514598Q</t>
  </si>
  <si>
    <t>SEVDA</t>
  </si>
  <si>
    <t>CHARGE BATTERIES</t>
  </si>
  <si>
    <t>P047412499351R</t>
  </si>
  <si>
    <t>IGWE FRANKLIN</t>
  </si>
  <si>
    <t>P016512583025D</t>
  </si>
  <si>
    <t>DAVNA EPSE GAWARAI</t>
  </si>
  <si>
    <t>ETS DAVNA EPSE GAWARAI</t>
  </si>
  <si>
    <t>P039417175015Q</t>
  </si>
  <si>
    <t>MESSET EPSE KOUAM VANESSA</t>
  </si>
  <si>
    <t>P018016676764P</t>
  </si>
  <si>
    <t>TIMMEH GODWILL ESAMBE</t>
  </si>
  <si>
    <t>M018717198396H</t>
  </si>
  <si>
    <t>MBOUGNI MICHEL</t>
  </si>
  <si>
    <t>P109118003567T</t>
  </si>
  <si>
    <t>P128511807350K</t>
  </si>
  <si>
    <t>MONKAMDJINE CLAUDE DAURIANG</t>
  </si>
  <si>
    <t>P038411344561C</t>
  </si>
  <si>
    <t>MAIKA CARINE</t>
  </si>
  <si>
    <t>P010016381463Q</t>
  </si>
  <si>
    <t>EKEL NGOUETOU</t>
  </si>
  <si>
    <t>EPIPHANIE BRENDA</t>
  </si>
  <si>
    <t>P107518485239P</t>
  </si>
  <si>
    <t>MELANIE MESMINE</t>
  </si>
  <si>
    <t>P078216853535C</t>
  </si>
  <si>
    <t>ERIC CHE</t>
  </si>
  <si>
    <t>P108917650525W</t>
  </si>
  <si>
    <t>JOCELYNE PIERRETTE</t>
  </si>
  <si>
    <t>P019017811774R</t>
  </si>
  <si>
    <t>P097900324872S</t>
  </si>
  <si>
    <t>TCHENANG NGASSA</t>
  </si>
  <si>
    <t>P038312704790G</t>
  </si>
  <si>
    <t>M032018473663N</t>
  </si>
  <si>
    <t>BAEP GROUP SARL</t>
  </si>
  <si>
    <t>M062014551857H</t>
  </si>
  <si>
    <t>YELEMYF SARL</t>
  </si>
  <si>
    <t>P039312681096N</t>
  </si>
  <si>
    <t>DION EPEE MYRIANE</t>
  </si>
  <si>
    <t>P018700566184T</t>
  </si>
  <si>
    <t>KENMOE BEUMO IDRISS NARASHIMA</t>
  </si>
  <si>
    <t>ETS KENMOE &amp;FILS</t>
  </si>
  <si>
    <t>P016916732926Y</t>
  </si>
  <si>
    <t>P059018089825H</t>
  </si>
  <si>
    <t>ERIC DAKOSTA</t>
  </si>
  <si>
    <t>M112217706454Z</t>
  </si>
  <si>
    <t>OPTIMA SARL</t>
  </si>
  <si>
    <t>OPTIMA CONSULTING SARL</t>
  </si>
  <si>
    <t>P038912116448M</t>
  </si>
  <si>
    <t>SENEGUIA KIAMPI</t>
  </si>
  <si>
    <t>DIEU NE DORT</t>
  </si>
  <si>
    <t>M091418371527A</t>
  </si>
  <si>
    <t>M092017649452P</t>
  </si>
  <si>
    <t>ASSOCIATION LE PETIT BAMBOU</t>
  </si>
  <si>
    <t>P097817671985C</t>
  </si>
  <si>
    <t>CHUIANYO MAFFOUO</t>
  </si>
  <si>
    <t>MELANIE LAURETTE</t>
  </si>
  <si>
    <t>P018714662566M</t>
  </si>
  <si>
    <t>P027916999621J</t>
  </si>
  <si>
    <t>DOCUMENTATION SERVICE</t>
  </si>
  <si>
    <t>P098917612433N</t>
  </si>
  <si>
    <t>SOLANGE CHENWIE</t>
  </si>
  <si>
    <t>M032517653029Z</t>
  </si>
  <si>
    <t>THE PROMISE</t>
  </si>
  <si>
    <t>TRANSPORT &amp; LOGISTICS SERVICES, SAFETY &amp; SECURITY SERVICES, MAINTENANCE &amp; REPAIRS OF VEHICLES</t>
  </si>
  <si>
    <t>P018818490562Y</t>
  </si>
  <si>
    <t>STÉPHANIE MAJOLI</t>
  </si>
  <si>
    <t>M051416655796B</t>
  </si>
  <si>
    <t>SOCIÉTÉ COOPÉRATIVE DES JEUNES PROMOTEUR D'ENTREPRISES DU CAMEROUN</t>
  </si>
  <si>
    <t>SOCOJEPEC COOP-CA</t>
  </si>
  <si>
    <t>P047816772378M</t>
  </si>
  <si>
    <t>KANA NANFACK</t>
  </si>
  <si>
    <t>OPPORTUNE</t>
  </si>
  <si>
    <t>P117212403171F</t>
  </si>
  <si>
    <t>ALIMENTATION GENERALE</t>
  </si>
  <si>
    <t>P048816332705X</t>
  </si>
  <si>
    <t>TENGIM</t>
  </si>
  <si>
    <t>CHARLOTTE TENDEFIE</t>
  </si>
  <si>
    <t>P078816830226D</t>
  </si>
  <si>
    <t>AMAH AGNES MANSO</t>
  </si>
  <si>
    <t>P019517675714F</t>
  </si>
  <si>
    <t>DJUKOH</t>
  </si>
  <si>
    <t>MARLYSE CHIRIANE</t>
  </si>
  <si>
    <t>P027217443851B</t>
  </si>
  <si>
    <t>DAVID TANYI</t>
  </si>
  <si>
    <t>P098816653838M</t>
  </si>
  <si>
    <t>ATCHINDA NODEM</t>
  </si>
  <si>
    <t>PYRRHUS</t>
  </si>
  <si>
    <t>P107412489557U</t>
  </si>
  <si>
    <t>KENMEGNI</t>
  </si>
  <si>
    <t>P018617658296Z</t>
  </si>
  <si>
    <t>AVINA GLORE</t>
  </si>
  <si>
    <t>P046200408295S</t>
  </si>
  <si>
    <t>NGO NKOK EP NGOG SONGUE MARIE PAULINE</t>
  </si>
  <si>
    <t>P027712677038D</t>
  </si>
  <si>
    <t>TEUWA NJULADJI</t>
  </si>
  <si>
    <t>P068216931965N</t>
  </si>
  <si>
    <t>RAMATOU NDIETNYUI</t>
  </si>
  <si>
    <t>P020117937622W</t>
  </si>
  <si>
    <t>MAPOUGUONG LONTSI</t>
  </si>
  <si>
    <t>ANNE LUCRESSE</t>
  </si>
  <si>
    <t>M011817254313D</t>
  </si>
  <si>
    <t>E PR LA VALEUR DIVINE NYOMO</t>
  </si>
  <si>
    <t>P010018357900G</t>
  </si>
  <si>
    <t>HAFIDJO</t>
  </si>
  <si>
    <t>M078818095820N</t>
  </si>
  <si>
    <t>SUCCESSION KOMOE PHILIPPE</t>
  </si>
  <si>
    <t>P076216826947L</t>
  </si>
  <si>
    <t>NKAMTA EPSE TCHIMI ESTHER</t>
  </si>
  <si>
    <t>P030118395428S</t>
  </si>
  <si>
    <t>MBOULMBOUL</t>
  </si>
  <si>
    <t>ROLAND  ULRICH</t>
  </si>
  <si>
    <t>DEV'T LOGICIELS-CONSULTING-PRESTATIONS</t>
  </si>
  <si>
    <t>M071812713857Q</t>
  </si>
  <si>
    <t>DIKALO SARL</t>
  </si>
  <si>
    <t>M092015107557R</t>
  </si>
  <si>
    <t>BURLY AFRICAIN WORKS SARL</t>
  </si>
  <si>
    <t>BAW SARL</t>
  </si>
  <si>
    <t>P028917912853T</t>
  </si>
  <si>
    <t>FOUCHOUME DELPHINE</t>
  </si>
  <si>
    <t>TRANSP.LOG; LOC.VEH ET ENG; COM.GEN; PREST.SVCES</t>
  </si>
  <si>
    <t>M042318163528S</t>
  </si>
  <si>
    <t>KING TRANSPORT ET LOGISTIQUE SARL</t>
  </si>
  <si>
    <t>KTL</t>
  </si>
  <si>
    <t>M120717706316X</t>
  </si>
  <si>
    <t>SUCCESSION TCHEWA</t>
  </si>
  <si>
    <t>P108717659041Y</t>
  </si>
  <si>
    <t>MEDONKENG YEMBOU</t>
  </si>
  <si>
    <t>P017814950049M</t>
  </si>
  <si>
    <t>P019217683653J</t>
  </si>
  <si>
    <t>MAYAP</t>
  </si>
  <si>
    <t>M052117327021M</t>
  </si>
  <si>
    <t>CENTRE DE FORMATION PROFESSIONNELLE DES TECHNICIENS DE GENIE CIVIL REUNIS</t>
  </si>
  <si>
    <t>CFP TGCR</t>
  </si>
  <si>
    <t>P018617114533G</t>
  </si>
  <si>
    <t>TODOUKOU EPSE MADI</t>
  </si>
  <si>
    <t>P028417864463Z</t>
  </si>
  <si>
    <t>TCHASSEM KAMTO KAEL</t>
  </si>
  <si>
    <t>BAUGER</t>
  </si>
  <si>
    <t>P060317716425A</t>
  </si>
  <si>
    <t>NADESH KINYUY</t>
  </si>
  <si>
    <t>P107416655284K</t>
  </si>
  <si>
    <t>P049114629408R</t>
  </si>
  <si>
    <t>P059817026219X</t>
  </si>
  <si>
    <t>P017900278032U</t>
  </si>
  <si>
    <t>P065100032522Q</t>
  </si>
  <si>
    <t>NKOA EPSEE ZANGA</t>
  </si>
  <si>
    <t>P046500244270E</t>
  </si>
  <si>
    <t>FOPA MAURICE</t>
  </si>
  <si>
    <t>ETUDE Me FOPA MAURICE</t>
  </si>
  <si>
    <t>P048113912852E</t>
  </si>
  <si>
    <t>P058916367818N</t>
  </si>
  <si>
    <t>MBAH BERNARD MBAH</t>
  </si>
  <si>
    <t>P079217335585D</t>
  </si>
  <si>
    <t>DONGMO TSOBGO</t>
  </si>
  <si>
    <t>MARIOCE</t>
  </si>
  <si>
    <t>P013914404137N</t>
  </si>
  <si>
    <t>ESSOKA LENI EPSEE ITONDO</t>
  </si>
  <si>
    <t>MACHINE DÉLIGNEUSE</t>
  </si>
  <si>
    <t>P067717275368X</t>
  </si>
  <si>
    <t>ASONGAZI</t>
  </si>
  <si>
    <t>P035118536654R</t>
  </si>
  <si>
    <t>P096916562910W</t>
  </si>
  <si>
    <t>MAKOOK</t>
  </si>
  <si>
    <t>P018618310731L</t>
  </si>
  <si>
    <t>P027917758682T</t>
  </si>
  <si>
    <t>OWONA OWONAGALLUS DESIRE</t>
  </si>
  <si>
    <t>" ETS G &amp; G TRANSPORT "</t>
  </si>
  <si>
    <t>P038917131200R</t>
  </si>
  <si>
    <t>(P.M.L. SUARL)</t>
  </si>
  <si>
    <t>P122016954747G</t>
  </si>
  <si>
    <t>NTOKO HENRY AJIEH</t>
  </si>
  <si>
    <t>M072517945877P</t>
  </si>
  <si>
    <t>WILLS GROUP CARGO SARL</t>
  </si>
  <si>
    <t>WGCS</t>
  </si>
  <si>
    <t>P017116608165N</t>
  </si>
  <si>
    <t>CHEFFER MENEK</t>
  </si>
  <si>
    <t>P099417808290Z</t>
  </si>
  <si>
    <t>DANCHI</t>
  </si>
  <si>
    <t>P080218158781Z</t>
  </si>
  <si>
    <t>NGOTI NDOBO</t>
  </si>
  <si>
    <t>FAITH JACQUY</t>
  </si>
  <si>
    <t>P029012580864Y</t>
  </si>
  <si>
    <t>ABONDO ESSEMENEME</t>
  </si>
  <si>
    <t>KAREN SALOM</t>
  </si>
  <si>
    <t>P038217768107J</t>
  </si>
  <si>
    <t>Tchokote youmbi</t>
  </si>
  <si>
    <t>P049015205790D</t>
  </si>
  <si>
    <t>KENGHOU DJOUKANG</t>
  </si>
  <si>
    <t>SYLVAIN RODRIGUE</t>
  </si>
  <si>
    <t>TRANSPORT DE MARCHANDISES ET DES PERSONNES</t>
  </si>
  <si>
    <t>P017616406881J</t>
  </si>
  <si>
    <t>ALIM HAMADJODA.</t>
  </si>
  <si>
    <t>M129300047435M</t>
  </si>
  <si>
    <t>BAFUT COOPERATIVE CREDIT UNION</t>
  </si>
  <si>
    <t>M122518247334U</t>
  </si>
  <si>
    <t>JOY SERVICES SARL</t>
  </si>
  <si>
    <t>P068216928378X</t>
  </si>
  <si>
    <t>BAYONE</t>
  </si>
  <si>
    <t>JODELE</t>
  </si>
  <si>
    <t>P119218519400D</t>
  </si>
  <si>
    <t>ETIENNE BEAUDELAIRE</t>
  </si>
  <si>
    <t>P018712282353J</t>
  </si>
  <si>
    <t>M032517623730R</t>
  </si>
  <si>
    <t>ETS AYDEN BEAUTY</t>
  </si>
  <si>
    <t>P077517769117K</t>
  </si>
  <si>
    <t>P119216684072Y</t>
  </si>
  <si>
    <t>NGOUODEM</t>
  </si>
  <si>
    <t>P079916626247E</t>
  </si>
  <si>
    <t>P118312505612S</t>
  </si>
  <si>
    <t>NGOH MOTTO ROSE</t>
  </si>
  <si>
    <t>ETS NGOH MOTTO ROSE</t>
  </si>
  <si>
    <t>P019217196245C</t>
  </si>
  <si>
    <t>YOUGOUDA DJOULDE DJIDDA</t>
  </si>
  <si>
    <t>P017617816350M</t>
  </si>
  <si>
    <t>DJIPMO TCHOUTOUO</t>
  </si>
  <si>
    <t>DOLINE CARELE</t>
  </si>
  <si>
    <t>M042416717208Z</t>
  </si>
  <si>
    <t>GILGAL TOURS COMPANY LTD</t>
  </si>
  <si>
    <t>(GTC LTD)</t>
  </si>
  <si>
    <t>GENERAL CONTRACTS &amp; SUPPLIERS, Hospitality, Tourism, Road, Sea and Air Transportation, Trading, Real Estate Development, Agriculture</t>
  </si>
  <si>
    <t>P079316928314J</t>
  </si>
  <si>
    <t>NIQUAISE</t>
  </si>
  <si>
    <t>P029417830557N</t>
  </si>
  <si>
    <t>NANA JUNIOR TOUNO</t>
  </si>
  <si>
    <t>P019918141616M</t>
  </si>
  <si>
    <t>Sadia</t>
  </si>
  <si>
    <t>M081000032717L</t>
  </si>
  <si>
    <t>ENGINEERING CONSULTING COMPANY SARL</t>
  </si>
  <si>
    <t>P096912757742U</t>
  </si>
  <si>
    <t>CHEF D’ENTREPRISE</t>
  </si>
  <si>
    <t>P096717552469B</t>
  </si>
  <si>
    <t>TANKEU DJEUTCHA</t>
  </si>
  <si>
    <t>PROSPER DONALD</t>
  </si>
  <si>
    <t>PROVISION DES SERVICES A TRAVERS LES TIC</t>
  </si>
  <si>
    <t>M112417203509R</t>
  </si>
  <si>
    <t>SKOLARR SARL</t>
  </si>
  <si>
    <t>SKOLARR</t>
  </si>
  <si>
    <t>P015100421687F</t>
  </si>
  <si>
    <t>SADEU SIGNE YVES</t>
  </si>
  <si>
    <t>P126512704589Z</t>
  </si>
  <si>
    <t>P017216060849H</t>
  </si>
  <si>
    <t>KWATCHA</t>
  </si>
  <si>
    <t>P127216827069T</t>
  </si>
  <si>
    <t>INJOCKI ELVIS MENYE</t>
  </si>
  <si>
    <t>(PRODUCT OF GRACE ENTERPRISE)</t>
  </si>
  <si>
    <t>PRODUCTION DU COTON BRUT</t>
  </si>
  <si>
    <t>M032117067570S</t>
  </si>
  <si>
    <t>SOCIÉTÉ COOPÉRATIVE SIMPLIFIÉE DES PRODUCTEURS DE COTON DE KONA (GUIDER)</t>
  </si>
  <si>
    <t>SCOOPS PCK</t>
  </si>
  <si>
    <t>P027218363709A</t>
  </si>
  <si>
    <t>MBOUMBA POUJUIME</t>
  </si>
  <si>
    <t>M122518267682D</t>
  </si>
  <si>
    <t>DECA SARL</t>
  </si>
  <si>
    <t>COMMERCE GENERAL, PRESTATIONS DE SERVICES, IMPORT/EXPORT</t>
  </si>
  <si>
    <t>P017017055065T</t>
  </si>
  <si>
    <t>GUENEGUED</t>
  </si>
  <si>
    <t>ZAYADAI</t>
  </si>
  <si>
    <t>P087016769852A</t>
  </si>
  <si>
    <t>DZEMDIO</t>
  </si>
  <si>
    <t>P048218255354K</t>
  </si>
  <si>
    <t>P058818538027M</t>
  </si>
  <si>
    <t>FACKA</t>
  </si>
  <si>
    <t>P109318252850M</t>
  </si>
  <si>
    <t>TCHUENTEU MODJO RODRIGUE GILDAS</t>
  </si>
  <si>
    <t>M111717476753Y</t>
  </si>
  <si>
    <t>ASSOCIATION AMICALE DES ELITES BAPA SECTION DU CENTRE/SUD/EST</t>
  </si>
  <si>
    <t>P119116213561C</t>
  </si>
  <si>
    <t>KUETCHE NJIMBON</t>
  </si>
  <si>
    <t>P108914554258G</t>
  </si>
  <si>
    <t>EDNA NAMONDO</t>
  </si>
  <si>
    <t>CARREAUX/SANITAIRES ET DIVERS</t>
  </si>
  <si>
    <t>M042318164160W</t>
  </si>
  <si>
    <t>GROUP.T.GRAND ZAO INTER SARL</t>
  </si>
  <si>
    <t>M102017751222T</t>
  </si>
  <si>
    <t>HÔPITAL DE DISTRICT DE DANG</t>
  </si>
  <si>
    <t>P078517938507C</t>
  </si>
  <si>
    <t>MEDAM FOGUIENG</t>
  </si>
  <si>
    <t>REINE YOLLANDE</t>
  </si>
  <si>
    <t>P047818052723Z</t>
  </si>
  <si>
    <t>ISSIYAKOU</t>
  </si>
  <si>
    <t>P088116428371Z</t>
  </si>
  <si>
    <t>AKAYA</t>
  </si>
  <si>
    <t>ADELA MAH</t>
  </si>
  <si>
    <t>P090018416286F</t>
  </si>
  <si>
    <t>MISPA NGUM</t>
  </si>
  <si>
    <t>P046217803636S</t>
  </si>
  <si>
    <t>MEKINDA CATHERINE EPSE CISSE SOULEYMANE</t>
  </si>
  <si>
    <t>P090317931592D</t>
  </si>
  <si>
    <t>NSONG BERTHA BUME</t>
  </si>
  <si>
    <t>P077517800868S</t>
  </si>
  <si>
    <t>DJAPOU GUY BERTIN</t>
  </si>
  <si>
    <t>P068100544066F</t>
  </si>
  <si>
    <t>NGANA ANDRE NESTOR</t>
  </si>
  <si>
    <t>ETS ANDEF SERVICE</t>
  </si>
  <si>
    <t>BANQUE SGBC</t>
  </si>
  <si>
    <t>P032517642707H</t>
  </si>
  <si>
    <t>ETS ESTI PLUS</t>
  </si>
  <si>
    <t>ETS ESTI PLUS - RESTAURANT - DISTRIBUTION - PRESTATIONS DE SERVICES - COMMERCE GÉNÉRAL</t>
  </si>
  <si>
    <t>P032618503288Y</t>
  </si>
  <si>
    <t>DEMIAN TOH</t>
  </si>
  <si>
    <t>( JT164EEA107049026 )</t>
  </si>
  <si>
    <t>P048916130055Y</t>
  </si>
  <si>
    <t>M092316092547M</t>
  </si>
  <si>
    <t>CENTRALE SOLUTIONS PROFESSIONNELLES</t>
  </si>
  <si>
    <t>CSP SARL</t>
  </si>
  <si>
    <t>P018317686641A</t>
  </si>
  <si>
    <t>M098917232252Y</t>
  </si>
  <si>
    <t>EP MBEN-MBIYO</t>
  </si>
  <si>
    <t>M097917238519W</t>
  </si>
  <si>
    <t>EP BAMIA</t>
  </si>
  <si>
    <t>BAMIA</t>
  </si>
  <si>
    <t>M017900023985A</t>
  </si>
  <si>
    <t>SCI SONIAR</t>
  </si>
  <si>
    <t>P019417641323F</t>
  </si>
  <si>
    <t>TSOBZE EPSE NGHOKENG</t>
  </si>
  <si>
    <t>ROSINE PAULETTE</t>
  </si>
  <si>
    <t>P087017938666J</t>
  </si>
  <si>
    <t>Takum</t>
  </si>
  <si>
    <t>Mercy ejang</t>
  </si>
  <si>
    <t>M101117474793A</t>
  </si>
  <si>
    <t>INSTITUT SUPERIEUR DES TECHNOLOGIES ET DE L'INNOVATION</t>
  </si>
  <si>
    <t>P122017255078A</t>
  </si>
  <si>
    <t>NZONO VICTOR</t>
  </si>
  <si>
    <t>P049117744265R</t>
  </si>
  <si>
    <t>KENGNE CHEDJOU</t>
  </si>
  <si>
    <t>P118917873088W</t>
  </si>
  <si>
    <t>SEN MOUFACK</t>
  </si>
  <si>
    <t>SOFTWARE ENGINEER</t>
  </si>
  <si>
    <t>P039516947858D</t>
  </si>
  <si>
    <t>MBAH ANGEN AWAH</t>
  </si>
  <si>
    <t>P067718497586D</t>
  </si>
  <si>
    <t>ASOBO GEORGE MBUH</t>
  </si>
  <si>
    <t>P037916968486D</t>
  </si>
  <si>
    <t>P049918395929C</t>
  </si>
  <si>
    <t>Noubissi taukam</t>
  </si>
  <si>
    <t>Sylvain</t>
  </si>
  <si>
    <t>P066914636156R</t>
  </si>
  <si>
    <t>NYOBE</t>
  </si>
  <si>
    <t>P029917924554D</t>
  </si>
  <si>
    <t>SOH  KOMBA</t>
  </si>
  <si>
    <t>JACKY  BRENDA .</t>
  </si>
  <si>
    <t>P058517824782G</t>
  </si>
  <si>
    <t>Teufack</t>
  </si>
  <si>
    <t>Etienne Florès</t>
  </si>
  <si>
    <t>P019317035044H</t>
  </si>
  <si>
    <t>AKUBUIKE EMMANUEL ECHEZONA</t>
  </si>
  <si>
    <t>P098416162275Z</t>
  </si>
  <si>
    <t>TANDOUN</t>
  </si>
  <si>
    <t>P069515065962C</t>
  </si>
  <si>
    <t>MENDO AVEBE DANIEL STEVE</t>
  </si>
  <si>
    <t>" ETS ELAVEBE "</t>
  </si>
  <si>
    <t>VENTE DE TEXTILES</t>
  </si>
  <si>
    <t>P058414958142H</t>
  </si>
  <si>
    <t>MAGNE SYNTYCHE EPSE FOKWE</t>
  </si>
  <si>
    <t>LEA</t>
  </si>
  <si>
    <t>CE18253I5J04TYXKOGC0</t>
  </si>
  <si>
    <t>P068617436880N</t>
  </si>
  <si>
    <t>ONANA FOUTA KWISSIE</t>
  </si>
  <si>
    <t>P118917557275E</t>
  </si>
  <si>
    <t>P109916982277A</t>
  </si>
  <si>
    <t>AKACHIWOUO</t>
  </si>
  <si>
    <t>JAWIRA</t>
  </si>
  <si>
    <t>P029618421677Y</t>
  </si>
  <si>
    <t>TCHOKO TCHOKO</t>
  </si>
  <si>
    <t>P127718498107Z</t>
  </si>
  <si>
    <t>FANGNANG MOTCHEKA EPSOUSE WYSANYUY</t>
  </si>
  <si>
    <t>P018612574848J</t>
  </si>
  <si>
    <t>ABOUBAKARY DJIBRILLA</t>
  </si>
  <si>
    <t>P119917050532A</t>
  </si>
  <si>
    <t>LEONORA KINYUY</t>
  </si>
  <si>
    <t>P128517276039P</t>
  </si>
  <si>
    <t>CHRISTINE YVETTE</t>
  </si>
  <si>
    <t>P108517178550Y</t>
  </si>
  <si>
    <t>IBRAHIMA HAMOA</t>
  </si>
  <si>
    <t>M072118328694W</t>
  </si>
  <si>
    <t>GIC BIO FARMS AND FOODS POUR L'AGROPASTORAL AU CAMEROOUN</t>
  </si>
  <si>
    <t>GIC BIO FARMS AND FOODS</t>
  </si>
  <si>
    <t>P050516025574S</t>
  </si>
  <si>
    <t>SY ABDOUL KARIM</t>
  </si>
  <si>
    <t>M082116373640M</t>
  </si>
  <si>
    <t>EASY CONSULTING</t>
  </si>
  <si>
    <t>P088917699969G</t>
  </si>
  <si>
    <t>Magnilepa tchoffo</t>
  </si>
  <si>
    <t>Lawrence.</t>
  </si>
  <si>
    <t>P120517876907U</t>
  </si>
  <si>
    <t>NOUSSI PENKA</t>
  </si>
  <si>
    <t>P120416353246A</t>
  </si>
  <si>
    <t>MMADUBUGWU EMMANUEL EBUBE</t>
  </si>
  <si>
    <t>P049218077620X</t>
  </si>
  <si>
    <t>ATANGOH</t>
  </si>
  <si>
    <t>HUSTENCIA</t>
  </si>
  <si>
    <t>P087412696732J</t>
  </si>
  <si>
    <t>AWANA ANGA</t>
  </si>
  <si>
    <t>P017718477456Q</t>
  </si>
  <si>
    <t>AKWACHIA CAMEROON LTD</t>
  </si>
  <si>
    <t>(VNK 035220)</t>
  </si>
  <si>
    <t>P028916298094H</t>
  </si>
  <si>
    <t>ANYU AZOFI</t>
  </si>
  <si>
    <t>P127217680820P</t>
  </si>
  <si>
    <t>TECHNICIEN INFORMATIQUE</t>
  </si>
  <si>
    <t>P039016410119G</t>
  </si>
  <si>
    <t>CHEUSSA NITCHEU</t>
  </si>
  <si>
    <t>AMÉDÉ</t>
  </si>
  <si>
    <t>P047300559428T</t>
  </si>
  <si>
    <t>NANJIP NGNIBO EPSEE TCHIYANJE</t>
  </si>
  <si>
    <t>PATIENCE SOLANGE</t>
  </si>
  <si>
    <t>HOLDING MEETINGS</t>
  </si>
  <si>
    <t>M102417126649F</t>
  </si>
  <si>
    <t>UNITY IS POWER MEETING MILE 16 BOLIFAMBA BUEA</t>
  </si>
  <si>
    <t>P110016926170J</t>
  </si>
  <si>
    <t>AMIDOU HYACINTHE</t>
  </si>
  <si>
    <t>P019112631551E</t>
  </si>
  <si>
    <t>P028016758481X</t>
  </si>
  <si>
    <t>IMANG</t>
  </si>
  <si>
    <t>P016400111898S</t>
  </si>
  <si>
    <t>TEZOCK EPSE AKUM</t>
  </si>
  <si>
    <t>ESTHER ENGWALI</t>
  </si>
  <si>
    <t>ECHOPPE + VENTE BOISSONS ALCOOLISEES</t>
  </si>
  <si>
    <t>P088812772285Z</t>
  </si>
  <si>
    <t>VENTE BA ET AUTRES</t>
  </si>
  <si>
    <t>P049315997940R</t>
  </si>
  <si>
    <t>KENFACK ANOUBOUDEM</t>
  </si>
  <si>
    <t>P087800474917R</t>
  </si>
  <si>
    <t>DJANDJA TSEBAIN ARLETTE</t>
  </si>
  <si>
    <t>P065214886813H</t>
  </si>
  <si>
    <t>SOM BANGWEN</t>
  </si>
  <si>
    <t>P126812145400X</t>
  </si>
  <si>
    <t>DIKANDA</t>
  </si>
  <si>
    <t>HENRY GUY</t>
  </si>
  <si>
    <t>COMMERCE, TRANSFORMATION DE FERRAILLE</t>
  </si>
  <si>
    <t>P127217503205D</t>
  </si>
  <si>
    <t>MABA OUMAR</t>
  </si>
  <si>
    <t>ETS OUMAR MABA &amp; FRERES</t>
  </si>
  <si>
    <t>P058018399240N</t>
  </si>
  <si>
    <t>NZIEGNIA</t>
  </si>
  <si>
    <t>LAURENT PHILIPPE ( ETS &lt;&lt; N.L.P et FILS &gt;&gt; )</t>
  </si>
  <si>
    <t>P046812416449N</t>
  </si>
  <si>
    <t>MPANDE ASSOANG ERIC</t>
  </si>
  <si>
    <t>P018216055820H</t>
  </si>
  <si>
    <t>BOULANGERIE PÂTISSERIE SAKER</t>
  </si>
  <si>
    <t>P057318260414N</t>
  </si>
  <si>
    <t>PETCHUEKO</t>
  </si>
  <si>
    <t>GUY VERLAIN</t>
  </si>
  <si>
    <t>P026818477979D</t>
  </si>
  <si>
    <t>UWAMALIYA</t>
  </si>
  <si>
    <t>FLORIDE</t>
  </si>
  <si>
    <t>JOBBER</t>
  </si>
  <si>
    <t>P056614439377U</t>
  </si>
  <si>
    <t>ATEM ABANGMA</t>
  </si>
  <si>
    <t>P065300135420Z</t>
  </si>
  <si>
    <t>BISSO NEE ANANGA MENGUE</t>
  </si>
  <si>
    <t>P017918093093C</t>
  </si>
  <si>
    <t>HAMIDOU.</t>
  </si>
  <si>
    <t>P118817556044J</t>
  </si>
  <si>
    <t>TIADEU</t>
  </si>
  <si>
    <t>P080317585566R</t>
  </si>
  <si>
    <t>IDON ESIT</t>
  </si>
  <si>
    <t>SUNNY</t>
  </si>
  <si>
    <t>P107416720039Q</t>
  </si>
  <si>
    <t>DONALO LOABOIY</t>
  </si>
  <si>
    <t>P069218002678N</t>
  </si>
  <si>
    <t>MANTE    NJOUMESSI</t>
  </si>
  <si>
    <t>P018215987088G</t>
  </si>
  <si>
    <t>DEWA OUSMANOU</t>
  </si>
  <si>
    <t>P059817780953T</t>
  </si>
  <si>
    <t>NWANWELL A KEEDI</t>
  </si>
  <si>
    <t>P028313812748D</t>
  </si>
  <si>
    <t>TANE</t>
  </si>
  <si>
    <t>P018414539056F</t>
  </si>
  <si>
    <t>INNOCENTIII ERIC</t>
  </si>
  <si>
    <t>M039517919459W</t>
  </si>
  <si>
    <t>ASSOCIATION DES VOISINS DE BIYEM-ASSI</t>
  </si>
  <si>
    <t>AVB</t>
  </si>
  <si>
    <t>P068016084094J</t>
  </si>
  <si>
    <t>V B A / COMMERCE</t>
  </si>
  <si>
    <t>P098117064677Z</t>
  </si>
  <si>
    <t>VINTUS BIENVENU</t>
  </si>
  <si>
    <t>P085112408437A</t>
  </si>
  <si>
    <t>P016518332650R</t>
  </si>
  <si>
    <t>NTENMOUO KOUALONG FELIX PIERRE</t>
  </si>
  <si>
    <t>M112217765005B</t>
  </si>
  <si>
    <t>EMERGENCE TRANSPORT CAMEROUN (EMERTRANSCAM) SARL</t>
  </si>
  <si>
    <t>P047617819994S</t>
  </si>
  <si>
    <t>YEMDOUNG TCHINDA</t>
  </si>
  <si>
    <t>MARCEL DESIRE</t>
  </si>
  <si>
    <t>M090700031289W</t>
  </si>
  <si>
    <t>GSB LA SOLIDARITE</t>
  </si>
  <si>
    <t>INGENIERIE BIOMEDICAL/CONSEIL</t>
  </si>
  <si>
    <t>M021612487802C</t>
  </si>
  <si>
    <t>SYSTEMES BIOMEDICAUX ELECTRONIQUES</t>
  </si>
  <si>
    <t>ET EXPERTISES SARL "SYBEEX"</t>
  </si>
  <si>
    <t>P050517761343U</t>
  </si>
  <si>
    <t>ANNELKA</t>
  </si>
  <si>
    <t>JUNIOR TANTO</t>
  </si>
  <si>
    <t>M015017707708J</t>
  </si>
  <si>
    <t>ECOLE CATHOLIQUE BATYO LAGOUENG</t>
  </si>
  <si>
    <t>P019212770610F</t>
  </si>
  <si>
    <t>P042015770615C</t>
  </si>
  <si>
    <t>madeleine</t>
  </si>
  <si>
    <t>tcheufang simeu</t>
  </si>
  <si>
    <t>M052517765479P</t>
  </si>
  <si>
    <t>CHOUPOCAM SARL</t>
  </si>
  <si>
    <t>P068117992748G</t>
  </si>
  <si>
    <t>P029817762538Q</t>
  </si>
  <si>
    <t>NGUEKAP KOMGUEP</t>
  </si>
  <si>
    <t>P058318093138K</t>
  </si>
  <si>
    <t>MEFOR FORSTER MBAKOH</t>
  </si>
  <si>
    <t>P058416304925H</t>
  </si>
  <si>
    <t>P027212349622C</t>
  </si>
  <si>
    <t>PAGUEM</t>
  </si>
  <si>
    <t>Vte matelas</t>
  </si>
  <si>
    <t>P057912270664A</t>
  </si>
  <si>
    <t>Njonguo Maurice Zenkeang</t>
  </si>
  <si>
    <t>P076712720078Y</t>
  </si>
  <si>
    <t>CHRISTINE MEBOUNOU EPSEE AFANE</t>
  </si>
  <si>
    <t>COMMERCE GENERAL; VENTE ACCESSOIRES PORTABLES</t>
  </si>
  <si>
    <t>P099816396776U</t>
  </si>
  <si>
    <t>MELI KENGUE</t>
  </si>
  <si>
    <t>ERMOND.</t>
  </si>
  <si>
    <t>P015418316820S</t>
  </si>
  <si>
    <t>MVE MVONDO</t>
  </si>
  <si>
    <t>P126916409904C</t>
  </si>
  <si>
    <t>MAFOJIOGO KENGUE</t>
  </si>
  <si>
    <t>M081112723113T</t>
  </si>
  <si>
    <t>GIC DES AGRO-ELEVEURS DE DOURBEY</t>
  </si>
  <si>
    <t>GIC "AGAYSSOUM" DE DOURBEYE</t>
  </si>
  <si>
    <t>M022217081592K</t>
  </si>
  <si>
    <t>SOCIETE NEW GENERATION BUSINESS MBTP SARL PLURIPERSONNELLE</t>
  </si>
  <si>
    <t>NGB BTP SARL</t>
  </si>
  <si>
    <t>P059815588611W</t>
  </si>
  <si>
    <t>MANDO MVOMO</t>
  </si>
  <si>
    <t>MARTIN WILLIAMS</t>
  </si>
  <si>
    <t>P087700395536D</t>
  </si>
  <si>
    <t>FOSUNG EMELDA ECOMBU</t>
  </si>
  <si>
    <t>P037612282008D</t>
  </si>
  <si>
    <t>M092518167936Q</t>
  </si>
  <si>
    <t>GIC AGRIHUB DES COMMERCANTS DE MAÏS DE MINAWAO</t>
  </si>
  <si>
    <t>GIC AGRIHUB</t>
  </si>
  <si>
    <t>P126612117613C</t>
  </si>
  <si>
    <t>APOUMA MBELLE</t>
  </si>
  <si>
    <t>P029117846669J</t>
  </si>
  <si>
    <t>NKOUKOU</t>
  </si>
  <si>
    <t>P059117695810J</t>
  </si>
  <si>
    <t>NGHANG</t>
  </si>
  <si>
    <t>KENEDY NGONG</t>
  </si>
  <si>
    <t>M082014956535N</t>
  </si>
  <si>
    <t>LABORATOIRE SILOE</t>
  </si>
  <si>
    <t>P077517770073W</t>
  </si>
  <si>
    <t>CELAM FELICITE</t>
  </si>
  <si>
    <t>(ETS TYRES 4 YOU)</t>
  </si>
  <si>
    <t>P047917736284H</t>
  </si>
  <si>
    <t>MASSOH FOTSING</t>
  </si>
  <si>
    <t>P080618360394J</t>
  </si>
  <si>
    <t>DONKENG  NANTIA</t>
  </si>
  <si>
    <t>P019012624345X</t>
  </si>
  <si>
    <t>BONIFACE HERVE</t>
  </si>
  <si>
    <t>P077616891340H</t>
  </si>
  <si>
    <t>SIDONIE SOLANGE</t>
  </si>
  <si>
    <t>M122018678542L</t>
  </si>
  <si>
    <t>CAA PPRD NO SO</t>
  </si>
  <si>
    <t>M022217188290U</t>
  </si>
  <si>
    <t>AFRICA PORTS DEVELOPMENT S.A</t>
  </si>
  <si>
    <t>APD S.A</t>
  </si>
  <si>
    <t>LA CONSTRUCTION ET L'EXPLOITATION D'UN TERMINAL MIXTE DIVERS ET CONTENEURS AU PORT DE DOUALA</t>
  </si>
  <si>
    <t>P077816597364J</t>
  </si>
  <si>
    <t>NDANKEP</t>
  </si>
  <si>
    <t>ELVIS AIME</t>
  </si>
  <si>
    <t>P098217846679L</t>
  </si>
  <si>
    <t>Medoh kankeu epse abolo</t>
  </si>
  <si>
    <t>Rosalie</t>
  </si>
  <si>
    <t>M032217217145J</t>
  </si>
  <si>
    <t>AFRICA BUSINESS IMPACT SARL</t>
  </si>
  <si>
    <t>A.B.I SARL</t>
  </si>
  <si>
    <t>P036712335427U</t>
  </si>
  <si>
    <t>YAYA BELLO</t>
  </si>
  <si>
    <t>P036816945451A</t>
  </si>
  <si>
    <t>NEYEH REGINA MAH ENOH</t>
  </si>
  <si>
    <t>M112016312048J</t>
  </si>
  <si>
    <t>GROUPE SCOL BIL PRIVE LAIC</t>
  </si>
  <si>
    <t>LES FUTURS BOSS</t>
  </si>
  <si>
    <t>P100216335124D</t>
  </si>
  <si>
    <t>OKORONKWO IKECHUKWU GREAT</t>
  </si>
  <si>
    <t>P069618404671X</t>
  </si>
  <si>
    <t>IMELONG YONTA</t>
  </si>
  <si>
    <t>BONORA</t>
  </si>
  <si>
    <t>P078718437262U</t>
  </si>
  <si>
    <t>NGOUNGOURE PEMPEME</t>
  </si>
  <si>
    <t>KADIJ</t>
  </si>
  <si>
    <t>P038612420862A</t>
  </si>
  <si>
    <t>KOAGNE NGNAMI</t>
  </si>
  <si>
    <t>M099917782772B</t>
  </si>
  <si>
    <t>ENIEG DE FONTEM</t>
  </si>
  <si>
    <t>P128215991452C</t>
  </si>
  <si>
    <t>TELEMEKE</t>
  </si>
  <si>
    <t>M012618378574Y</t>
  </si>
  <si>
    <t>ETS LA CAVE FRANÇAISE</t>
  </si>
  <si>
    <t>ETS "LA CAVE FRANÇAISE"</t>
  </si>
  <si>
    <t>MARKETING - EVENEMENTIEL</t>
  </si>
  <si>
    <t>M031712616112W</t>
  </si>
  <si>
    <t>SOCIETE PREMIERE KLASS SARL</t>
  </si>
  <si>
    <t>P056817807956E</t>
  </si>
  <si>
    <t>VENYISSA</t>
  </si>
  <si>
    <t>P117817854272E</t>
  </si>
  <si>
    <t>NGAGOUM EPSE POUGOUM</t>
  </si>
  <si>
    <t>M092518087801S</t>
  </si>
  <si>
    <t>SCOOPS HAYAVA DES PRODUCTEURS DE SORGHO DE MONGASSK</t>
  </si>
  <si>
    <t>SCOOPS HAPSOMA</t>
  </si>
  <si>
    <t>PREST/SCES-BTP-CCE/GL-DEDOUANEMENT</t>
  </si>
  <si>
    <t>P059112498267H</t>
  </si>
  <si>
    <t>NDEUGOUE POUAMO THIERRY FERNAND</t>
  </si>
  <si>
    <t>ETS REFERENCE CONSTRUCTION</t>
  </si>
  <si>
    <t>M120900029550N</t>
  </si>
  <si>
    <t>SUCCURSALE BGP NIGER</t>
  </si>
  <si>
    <t>P098600525538U</t>
  </si>
  <si>
    <t>YEMDJUL OSCAR</t>
  </si>
  <si>
    <t>P037418366579T</t>
  </si>
  <si>
    <t>DJAPO</t>
  </si>
  <si>
    <t>GUY RAOUL(ETS RAOUL BUSINESS CONSULTING GROUP)</t>
  </si>
  <si>
    <t>P068700417255N</t>
  </si>
  <si>
    <t>KAMEGNI RUTH</t>
  </si>
  <si>
    <t>M032217200704D</t>
  </si>
  <si>
    <t>YOBA TECHNOLOGY AND SERVICES SARL</t>
  </si>
  <si>
    <t>YOBA TECHS</t>
  </si>
  <si>
    <t>P036200080904D</t>
  </si>
  <si>
    <t>NJOUENWET INOUSSA</t>
  </si>
  <si>
    <t>DÉCORATION INTERIEURE ET EXTÉRIEURE</t>
  </si>
  <si>
    <t>P027518380070Q</t>
  </si>
  <si>
    <t>KINDENGUE EPSE MOUTNGUI</t>
  </si>
  <si>
    <t>VENDEUR SAUVETTE</t>
  </si>
  <si>
    <t>P125816031342S</t>
  </si>
  <si>
    <t>TEUMBOU</t>
  </si>
  <si>
    <t>P068318531741G</t>
  </si>
  <si>
    <t>MAFFOCK KOMGUEM</t>
  </si>
  <si>
    <t>MERRIGAL NADEGE</t>
  </si>
  <si>
    <t>P068217762242E</t>
  </si>
  <si>
    <t>MIRABEL WEI</t>
  </si>
  <si>
    <t>P017517291829G</t>
  </si>
  <si>
    <t>MIRAYOM</t>
  </si>
  <si>
    <t>DISTRIBUTION DES PRODUITS ET ACCESSOIRES MÉDICAUX</t>
  </si>
  <si>
    <t>M042416756339F</t>
  </si>
  <si>
    <t>CAMEROON MEDICAL EQUIPMENT SARL</t>
  </si>
  <si>
    <t>CME SARL</t>
  </si>
  <si>
    <t>P128616382754L</t>
  </si>
  <si>
    <t>BESSOMO</t>
  </si>
  <si>
    <t>DOROTHEE CLARISSE</t>
  </si>
  <si>
    <t>P017116824050K</t>
  </si>
  <si>
    <t>DAVID NKWENTI</t>
  </si>
  <si>
    <t>P078217503587G</t>
  </si>
  <si>
    <t>TCHIPEKOUE MBONGNOU</t>
  </si>
  <si>
    <t>M031912755591A</t>
  </si>
  <si>
    <t>SCOPE CONSULTING &amp; SERVICES SARL</t>
  </si>
  <si>
    <t>SCS SARL</t>
  </si>
  <si>
    <t>M102316228701D</t>
  </si>
  <si>
    <t>AQUA FORAGE SARL</t>
  </si>
  <si>
    <t>P099318616895S</t>
  </si>
  <si>
    <t>IROLE DIVINE CHIEMEZIE</t>
  </si>
  <si>
    <t>P078116581674G</t>
  </si>
  <si>
    <t>HASSANA HAMAWA</t>
  </si>
  <si>
    <t>P019018105820F</t>
  </si>
  <si>
    <t>SOULEYMANOU DJOUBAIROU</t>
  </si>
  <si>
    <t>P080012435295K</t>
  </si>
  <si>
    <t>SOULEMANOU DJAMINOU MOUSSA</t>
  </si>
  <si>
    <t>COMMERÇANT (VENTE DE BABOUCHES)</t>
  </si>
  <si>
    <t>P020316201795Z</t>
  </si>
  <si>
    <t>ELMANSOURE</t>
  </si>
  <si>
    <t>P067917753354F</t>
  </si>
  <si>
    <t>Wadjou</t>
  </si>
  <si>
    <t>Medaline</t>
  </si>
  <si>
    <t>P100517627239E</t>
  </si>
  <si>
    <t>PELBA MANPORE MBOUDANDI</t>
  </si>
  <si>
    <t>PETIT COMMERCE DE DETAIL</t>
  </si>
  <si>
    <t>P018316383923B</t>
  </si>
  <si>
    <t>NGANGNIGNI EPOUSE NGUELE MARGUERITE GISELE</t>
  </si>
  <si>
    <t>P018312262008A</t>
  </si>
  <si>
    <t>P018018410813U</t>
  </si>
  <si>
    <t>LEONIE JOSIANE</t>
  </si>
  <si>
    <t>P117017947485Z</t>
  </si>
  <si>
    <t>NTODJA</t>
  </si>
  <si>
    <t>M042116042999H</t>
  </si>
  <si>
    <t>CONCEPTTOPO &amp; INGENIERIE SARL</t>
  </si>
  <si>
    <t>P066418069763S</t>
  </si>
  <si>
    <t>NGAN BAKODOCK</t>
  </si>
  <si>
    <t>M052116274000F</t>
  </si>
  <si>
    <t>ATMER SARL</t>
  </si>
  <si>
    <t>P080017694155Q</t>
  </si>
  <si>
    <t>DOUNGUE TINDO WILLIAM             '</t>
  </si>
  <si>
    <t>P108617469649B</t>
  </si>
  <si>
    <t>M022517644292W</t>
  </si>
  <si>
    <t>SPANIE SARL</t>
  </si>
  <si>
    <t>PRODUCTION ET TRANSFORMATION DES PRODUITS ALIMENTAIRES ,AGRICOLES ,ENTRETIEN ET NETTOYAGE ,COMMERCE GÉNÉRALE , IMPORT ET EXPORT , PRESTATIONS DE SERVICES</t>
  </si>
  <si>
    <t>P126816932521B</t>
  </si>
  <si>
    <t>TCHOKONTE</t>
  </si>
  <si>
    <t>P028912504384C</t>
  </si>
  <si>
    <t>JUSTUS FUL</t>
  </si>
  <si>
    <t>P037912669971X</t>
  </si>
  <si>
    <t>NZOUOGNONG MOISE</t>
  </si>
  <si>
    <t>P078817995611E</t>
  </si>
  <si>
    <t>UROKO</t>
  </si>
  <si>
    <t>ARINZE</t>
  </si>
  <si>
    <t>P058500507816U</t>
  </si>
  <si>
    <t>CELESTINE GEORGETTE</t>
  </si>
  <si>
    <t>M032416773880S</t>
  </si>
  <si>
    <t>ASSOCIATION POUR LE SECOURS DES PERSONNES VULNÉRABLES (A.S.P.V)</t>
  </si>
  <si>
    <t>P076300578787G</t>
  </si>
  <si>
    <t>KENDEH</t>
  </si>
  <si>
    <t>ROSE NGONG</t>
  </si>
  <si>
    <t>P019612753557M</t>
  </si>
  <si>
    <t>MAIRAMA</t>
  </si>
  <si>
    <t>P080217086852H</t>
  </si>
  <si>
    <t>MOGHA PETO</t>
  </si>
  <si>
    <t>STELLA ASTRIDE</t>
  </si>
  <si>
    <t>M122518311267E</t>
  </si>
  <si>
    <t>VIRTUA CAMEROUN SARL</t>
  </si>
  <si>
    <t>P037217890637A</t>
  </si>
  <si>
    <t>TCHOUATA ANGELINE</t>
  </si>
  <si>
    <t>M032618461891E</t>
  </si>
  <si>
    <t>BAVERI ESTATES SARL</t>
  </si>
  <si>
    <t>P018712625461C</t>
  </si>
  <si>
    <t>TSAPI KOUGOUM FERDINAND</t>
  </si>
  <si>
    <t>P017316657836U</t>
  </si>
  <si>
    <t>JOSÉPHINE GERTRUDE</t>
  </si>
  <si>
    <t>P018417798463Z</t>
  </si>
  <si>
    <t>DIKSIA MERCIA</t>
  </si>
  <si>
    <t>P086900101900J</t>
  </si>
  <si>
    <t>MBIGOE</t>
  </si>
  <si>
    <t>MARTIN CHUMBON</t>
  </si>
  <si>
    <t>TRANSACTION ORANGE/MTN</t>
  </si>
  <si>
    <t>P099916613949A</t>
  </si>
  <si>
    <t>P088618023762K</t>
  </si>
  <si>
    <t>MAGRAM TALBA</t>
  </si>
  <si>
    <t>/Ets IYANGUIBI</t>
  </si>
  <si>
    <t>OUI</t>
  </si>
  <si>
    <t>M082417607416P</t>
  </si>
  <si>
    <t>AFRICA BUSINESS MICROFINANCE</t>
  </si>
  <si>
    <t>ABM COOP-CA</t>
  </si>
  <si>
    <t>M052416730209L</t>
  </si>
  <si>
    <t>STE "PHARM. SHAMMAH SARL</t>
  </si>
  <si>
    <t>PHARMACIE SHAMMAH</t>
  </si>
  <si>
    <t>P100017838689B</t>
  </si>
  <si>
    <t>DJANABOU ADAMOU</t>
  </si>
  <si>
    <t>P098016976314C</t>
  </si>
  <si>
    <t>STADE-C2D</t>
  </si>
  <si>
    <t>P036514609327G</t>
  </si>
  <si>
    <t>FLORENT PATRICE</t>
  </si>
  <si>
    <t>P099316339864R</t>
  </si>
  <si>
    <t>TEDJIO KENFACK</t>
  </si>
  <si>
    <t>LOUIS MICHEL</t>
  </si>
  <si>
    <t>P028517647293R</t>
  </si>
  <si>
    <t>MFOMO ZANGA</t>
  </si>
  <si>
    <t>P059717620598A</t>
  </si>
  <si>
    <t>P128918454317E</t>
  </si>
  <si>
    <t>TANKEM AWA BAKO</t>
  </si>
  <si>
    <t>CHIMELLA ALICE</t>
  </si>
  <si>
    <t>VENTE VIN BLANC</t>
  </si>
  <si>
    <t>P107212409384S</t>
  </si>
  <si>
    <t>SEZAWO MATAZEM ODETTE</t>
  </si>
  <si>
    <t>P119316295460S</t>
  </si>
  <si>
    <t>PROJET DE MODERNISATION DU MUSEE NATIONAL</t>
  </si>
  <si>
    <t>M091915425864L</t>
  </si>
  <si>
    <t>PROGRAMME C2D CULTURE</t>
  </si>
  <si>
    <t>CAA-C2D-MUSEE NATIONAL</t>
  </si>
  <si>
    <t>MUSEE NATIONAL</t>
  </si>
  <si>
    <t>P110118038036K</t>
  </si>
  <si>
    <t>TCHOUANGUEM FOTSO</t>
  </si>
  <si>
    <t>MEGAN OLSEN</t>
  </si>
  <si>
    <t>M042416647903D</t>
  </si>
  <si>
    <t>O MBOA SU SARL</t>
  </si>
  <si>
    <t>PRESTATIONS DE SERVICES ET LOCATIONS</t>
  </si>
  <si>
    <t>M122217871003J</t>
  </si>
  <si>
    <t>ETS TOMEY AGENCY</t>
  </si>
  <si>
    <t>HOTELLERIE &amp; PRESTATION DE SCES</t>
  </si>
  <si>
    <t>P015300460290J</t>
  </si>
  <si>
    <t>P058718354359E</t>
  </si>
  <si>
    <t>TSOGNI MATAG'MBA</t>
  </si>
  <si>
    <t>GILLES BERTRAND</t>
  </si>
  <si>
    <t>P108417065540K</t>
  </si>
  <si>
    <t>OMGBA OWONA</t>
  </si>
  <si>
    <t>P010417679529G</t>
  </si>
  <si>
    <t>NGUEUNDA NJIJENJOU</t>
  </si>
  <si>
    <t>SAMIRA RAISSA</t>
  </si>
  <si>
    <t>P119916655727B</t>
  </si>
  <si>
    <t>ANASTASIE TATIANA</t>
  </si>
  <si>
    <t>VENTE DES ARACHIDES ET OIGNONS</t>
  </si>
  <si>
    <t>P019714408129W</t>
  </si>
  <si>
    <t>OUMOU</t>
  </si>
  <si>
    <t>P109317875806H</t>
  </si>
  <si>
    <t>TCHOCGNIA DJINKOU</t>
  </si>
  <si>
    <t>YANNICK ARMAND</t>
  </si>
  <si>
    <t>P125414917530C</t>
  </si>
  <si>
    <t>MEVENG BEKALLA</t>
  </si>
  <si>
    <t>DANIEL RICHARD.</t>
  </si>
  <si>
    <t>TRANSPORT &amp; EXPLOITATION</t>
  </si>
  <si>
    <t>M112316268900E</t>
  </si>
  <si>
    <t>MINES ET TRANSPORTS GIE</t>
  </si>
  <si>
    <t>P048018347044N</t>
  </si>
  <si>
    <t>ELVIS  ASHU  BESONG</t>
  </si>
  <si>
    <t>VENTE  VETEMENTS</t>
  </si>
  <si>
    <t>P015900250493H</t>
  </si>
  <si>
    <t>MAIGA ISSIAKA MOUSSA</t>
  </si>
  <si>
    <t>ETS MAIGA ISSIAKA MOUSSA</t>
  </si>
  <si>
    <t>P087317807318L</t>
  </si>
  <si>
    <t>FOKAM KAMGA</t>
  </si>
  <si>
    <t>SERGES BERENGER</t>
  </si>
  <si>
    <t>P070116638805C</t>
  </si>
  <si>
    <t>ACHA-NDONG</t>
  </si>
  <si>
    <t>CLAUDINE ABIT</t>
  </si>
  <si>
    <t>P095200548077K</t>
  </si>
  <si>
    <t>P108418318414H</t>
  </si>
  <si>
    <t>DIEUDONNE ANDONGMA</t>
  </si>
  <si>
    <t>M092118320042K</t>
  </si>
  <si>
    <t>ALL GLORY SARL</t>
  </si>
  <si>
    <t>AG SARL</t>
  </si>
  <si>
    <t>Commerce générale , Import-export , Prestation de service ,  Agriculture , Hôtellerie restauration , Bâtiment Travaux Publics , Gestion Immobilière, Hôtellerie , Tourisme</t>
  </si>
  <si>
    <t>TABISSERIE</t>
  </si>
  <si>
    <t>P099717411379L</t>
  </si>
  <si>
    <t>KUETE TIYO</t>
  </si>
  <si>
    <t>KAMPO</t>
  </si>
  <si>
    <t>P098614615714N</t>
  </si>
  <si>
    <t>P107316311805Q</t>
  </si>
  <si>
    <t>MUENDINI</t>
  </si>
  <si>
    <t>ZACHARI</t>
  </si>
  <si>
    <t>P100218358051C</t>
  </si>
  <si>
    <t>MANSSOUROU</t>
  </si>
  <si>
    <t>P126300484832T</t>
  </si>
  <si>
    <t>P018015267666D</t>
  </si>
  <si>
    <t>P045612635029S</t>
  </si>
  <si>
    <t>MONTCHEU MARCO RAYMOND</t>
  </si>
  <si>
    <t>M012216902539F</t>
  </si>
  <si>
    <t>FALENA BUSINESS SARL</t>
  </si>
  <si>
    <t>FALENA BUSINESS</t>
  </si>
  <si>
    <t>M042014412802U</t>
  </si>
  <si>
    <t>TRANSPORT,TRANSIT ET</t>
  </si>
  <si>
    <t>COMMISSIONNEMENT. (TTC) SARL</t>
  </si>
  <si>
    <t>P017712724991U</t>
  </si>
  <si>
    <t>SIMO MBA</t>
  </si>
  <si>
    <t>ELANIE</t>
  </si>
  <si>
    <t>P128017677456C</t>
  </si>
  <si>
    <t>P128217185037Y</t>
  </si>
  <si>
    <t>BOT</t>
  </si>
  <si>
    <t>P035816382817S</t>
  </si>
  <si>
    <t>ENDALE VEUVE PENDA</t>
  </si>
  <si>
    <t>P058317916525N</t>
  </si>
  <si>
    <t>EKALE</t>
  </si>
  <si>
    <t>MBANGE THERESE</t>
  </si>
  <si>
    <t>P016816917585Y</t>
  </si>
  <si>
    <t>P066100409723Y</t>
  </si>
  <si>
    <t>YASSI ZIEM</t>
  </si>
  <si>
    <t>M091417713456T</t>
  </si>
  <si>
    <t>ÉCOLE MATERNELLE ET PRIMAIRE BILINGUE PRIVÉE ET LAÏQUE SEPHORA</t>
  </si>
  <si>
    <t>EMPB SEPHORA</t>
  </si>
  <si>
    <t>P080617894740A</t>
  </si>
  <si>
    <t>BAFANE GAIGA</t>
  </si>
  <si>
    <t>P048418567426K</t>
  </si>
  <si>
    <t>EFFODJOU TSAFACK</t>
  </si>
  <si>
    <t>BORIS EMILE</t>
  </si>
  <si>
    <t>P127817739641K</t>
  </si>
  <si>
    <t>M091914181985D</t>
  </si>
  <si>
    <t>ROUSTHAN INTERNATIONAL SARL</t>
  </si>
  <si>
    <t>P038416350223U</t>
  </si>
  <si>
    <t>TITANWA</t>
  </si>
  <si>
    <t>EMIRAN LUMNWI</t>
  </si>
  <si>
    <t>P056517981594Q</t>
  </si>
  <si>
    <t>TCHANGA NJABO</t>
  </si>
  <si>
    <t>P090317048335B</t>
  </si>
  <si>
    <t>MUNUH NAMBO TILDA</t>
  </si>
  <si>
    <t>P015715318952V</t>
  </si>
  <si>
    <t>AONSI LEUMATCHA</t>
  </si>
  <si>
    <t>MOTIXIMAN</t>
  </si>
  <si>
    <t>P018817004446P</t>
  </si>
  <si>
    <t>MADDUVA</t>
  </si>
  <si>
    <t>P067217182556S</t>
  </si>
  <si>
    <t>P016600259888F</t>
  </si>
  <si>
    <t>SONWA EPSE MAFFO ROSE</t>
  </si>
  <si>
    <t>P127416422824C</t>
  </si>
  <si>
    <t>ROSIA SANG NDIM</t>
  </si>
  <si>
    <t>CABLO-DISTRIBUTEUR</t>
  </si>
  <si>
    <t>P096912284842E</t>
  </si>
  <si>
    <t>MOUAFFO DIEUDONNE</t>
  </si>
  <si>
    <t>M012216902376P</t>
  </si>
  <si>
    <t>ABACAM SARL</t>
  </si>
  <si>
    <t>COMMERCE GÉNÉRAL-PRESTATION DE SERVICES-TRANSIT-NEGOCE-REPRESENTATION</t>
  </si>
  <si>
    <t>P119516739308N</t>
  </si>
  <si>
    <t>NTEDEO</t>
  </si>
  <si>
    <t>MARIE WILLIAM</t>
  </si>
  <si>
    <t>M012217026982M</t>
  </si>
  <si>
    <t>NEGOCE PLUS</t>
  </si>
  <si>
    <t>IMPORT-EXPORT, COMMERCE GENERAL, NEGOCE, PRESTATIONS DE SERVICES</t>
  </si>
  <si>
    <t>P117516744374W</t>
  </si>
  <si>
    <t>P019617591364F</t>
  </si>
  <si>
    <t>DONAL WALTER</t>
  </si>
  <si>
    <t>P117912691920M</t>
  </si>
  <si>
    <t>TIAMDJO</t>
  </si>
  <si>
    <t>P078013510399W</t>
  </si>
  <si>
    <t>DEUGA NGANDIO NADINE INGRIDE</t>
  </si>
  <si>
    <t>"ETS MARCY EVENTS &amp; GIFTS"</t>
  </si>
  <si>
    <t>PRESTATION DE SERVICES,COMMERCE GENERAL,IMPORT-EXPORT</t>
  </si>
  <si>
    <t>P058917534603P</t>
  </si>
  <si>
    <t>NJOBARA</t>
  </si>
  <si>
    <t>CAREEN LABU</t>
  </si>
  <si>
    <t>P014512547319M</t>
  </si>
  <si>
    <t>KOMENEK ANTOINE</t>
  </si>
  <si>
    <t>P118012528202W</t>
  </si>
  <si>
    <t>P077814757183R</t>
  </si>
  <si>
    <t>NDAWA</t>
  </si>
  <si>
    <t>MICHAELLE MARIE CLAIRE</t>
  </si>
  <si>
    <t>M011717232609K</t>
  </si>
  <si>
    <t>EP NSIMALEN DE NSIMALEN</t>
  </si>
  <si>
    <t>P017412414154H</t>
  </si>
  <si>
    <t>P088000382025Z</t>
  </si>
  <si>
    <t>CHEDJOU TAKAM</t>
  </si>
  <si>
    <t>GUY SERGE</t>
  </si>
  <si>
    <t>P035800096015B</t>
  </si>
  <si>
    <t>NOBANZA</t>
  </si>
  <si>
    <t>P109118234932H</t>
  </si>
  <si>
    <t>NGOUNOU WOUAKOUE</t>
  </si>
  <si>
    <t>P088912622798S</t>
  </si>
  <si>
    <t>KENNE LONTCHI EPSE NGOUAFO P.</t>
  </si>
  <si>
    <t>M120900029987W</t>
  </si>
  <si>
    <t>STE GENERALE DES TRAVAUX</t>
  </si>
  <si>
    <t>SOGETRA SARL</t>
  </si>
  <si>
    <t>P072416885632J</t>
  </si>
  <si>
    <t>ALI TAIGA AMINOU MOUNIR</t>
  </si>
  <si>
    <t>(ETS ATM TRADING)</t>
  </si>
  <si>
    <t>COMMERCE GENERAL, TRANSPORT, PRESTATIONS DE SERVICES, IMPORT/EXPORT, COMMERT INT, BTP</t>
  </si>
  <si>
    <t>M062416837077S</t>
  </si>
  <si>
    <t>STÉ WILLCAM</t>
  </si>
  <si>
    <t>P100216916042D</t>
  </si>
  <si>
    <t>ELH IBRAHIMA MOUSSA</t>
  </si>
  <si>
    <t>P017617043116K</t>
  </si>
  <si>
    <t>ADJIA</t>
  </si>
  <si>
    <t>M041000031915B</t>
  </si>
  <si>
    <t>STE SESAME FINANCIAL SERVICES S.A</t>
  </si>
  <si>
    <t>P049817728238U</t>
  </si>
  <si>
    <t>OUANLEWOU NOUNEME</t>
  </si>
  <si>
    <t>LETICIA SORELLE</t>
  </si>
  <si>
    <t>P066618068534H</t>
  </si>
  <si>
    <t>NOUAKOUA ÉPOUSE NGOUGUEU</t>
  </si>
  <si>
    <t>P015916370332N</t>
  </si>
  <si>
    <t>NKANTCHIE</t>
  </si>
  <si>
    <t>P038917700218J</t>
  </si>
  <si>
    <t>MANDA TSIDA</t>
  </si>
  <si>
    <t>CHARLENE ARIELLE</t>
  </si>
  <si>
    <t>P027216675783R</t>
  </si>
  <si>
    <t>SIOUWOH MBENGAM VEUVE MBOZEKO</t>
  </si>
  <si>
    <t>PIERETTE</t>
  </si>
  <si>
    <t>P016012735267Y</t>
  </si>
  <si>
    <t>NGAMGNE EPSEE KAMGANG IVETTE</t>
  </si>
  <si>
    <t>ETS NGAMGNE EPSE KAMGANG IVETTE</t>
  </si>
  <si>
    <t>P107012520421M</t>
  </si>
  <si>
    <t>GREGOIRE ALAIN</t>
  </si>
  <si>
    <t>P037916936922W</t>
  </si>
  <si>
    <t>PEGHEBE</t>
  </si>
  <si>
    <t>P122015805012S</t>
  </si>
  <si>
    <t>TCHOKOTHE JAMES</t>
  </si>
  <si>
    <t>P129618399291L</t>
  </si>
  <si>
    <t>EFUETCAP MODESTA</t>
  </si>
  <si>
    <t>P018017742326F</t>
  </si>
  <si>
    <t>Mancelline</t>
  </si>
  <si>
    <t>P016212498489F</t>
  </si>
  <si>
    <t>MOUSSA IBRAHIM</t>
  </si>
  <si>
    <t>P078717653771D</t>
  </si>
  <si>
    <t>KEMKAJEAN MARIE</t>
  </si>
  <si>
    <t>P086400033435W</t>
  </si>
  <si>
    <t>KENMEUGNE EPSE GOHUI HENRIETTE</t>
  </si>
  <si>
    <t>P060018252928X</t>
  </si>
  <si>
    <t>EWANE ETOUNDI</t>
  </si>
  <si>
    <t>ANDRE MILLENIUM</t>
  </si>
  <si>
    <t>P016416404236R</t>
  </si>
  <si>
    <t>KAMISSA</t>
  </si>
  <si>
    <t>P098616402550L</t>
  </si>
  <si>
    <t>KWA</t>
  </si>
  <si>
    <t>CARINE MBU NENG</t>
  </si>
  <si>
    <t>VENTES DES VIVRES SECS</t>
  </si>
  <si>
    <t>P079518581175U</t>
  </si>
  <si>
    <t>TOUNDJI YOGUEN</t>
  </si>
  <si>
    <t>SIDNEY FLORE</t>
  </si>
  <si>
    <t>P027618193772C</t>
  </si>
  <si>
    <t>MEDJOUDEM YIMPEDJI</t>
  </si>
  <si>
    <t>P038712673293F</t>
  </si>
  <si>
    <t>NJANJO EBOULE HENRI</t>
  </si>
  <si>
    <t>ETS FAISEURS DE BEAU</t>
  </si>
  <si>
    <t>P050018055410R</t>
  </si>
  <si>
    <t>NONG NJI</t>
  </si>
  <si>
    <t>M012118455598T</t>
  </si>
  <si>
    <t>ETAS &amp; SONS GROUP INT. LTD (ETAS)</t>
  </si>
  <si>
    <t>TRANSPORTATION, IMPORT &amp; SALES OF CARS &amp; REPAIRS, SOLAR PANEL INSTALLATION</t>
  </si>
  <si>
    <t>P029316235243X</t>
  </si>
  <si>
    <t>WABO DZUNO</t>
  </si>
  <si>
    <t>ANICET ROMEO</t>
  </si>
  <si>
    <t>GARGOTTE+BA</t>
  </si>
  <si>
    <t>P066500286571H</t>
  </si>
  <si>
    <t>MA'A ELISE</t>
  </si>
  <si>
    <t>P119917181357D</t>
  </si>
  <si>
    <t>GILBERT NCHIA</t>
  </si>
  <si>
    <t>P078418415173S</t>
  </si>
  <si>
    <t>NZOTSI TEMGOUA</t>
  </si>
  <si>
    <t>SIMPHORIEN</t>
  </si>
  <si>
    <t>P080018321315M</t>
  </si>
  <si>
    <t>FUEMARCH</t>
  </si>
  <si>
    <t>QUALITY CONTROLLER</t>
  </si>
  <si>
    <t>P127116630402T</t>
  </si>
  <si>
    <t>AYAH</t>
  </si>
  <si>
    <t>MARTIN NKONGHO</t>
  </si>
  <si>
    <t>IMPÔTS LIBÉRATOIRES</t>
  </si>
  <si>
    <t>P018418302052L</t>
  </si>
  <si>
    <t>DOURYANG JEAN BLAISE</t>
  </si>
  <si>
    <t>P010217303771Y</t>
  </si>
  <si>
    <t>DZAVI OLIVIER</t>
  </si>
  <si>
    <t>M062014597251B</t>
  </si>
  <si>
    <t>DEMOUSS STORE SARL</t>
  </si>
  <si>
    <t>P058517999235G</t>
  </si>
  <si>
    <t>NZEKET EPSE BOUDA</t>
  </si>
  <si>
    <t>P087912282439R</t>
  </si>
  <si>
    <t>KOGUE GUEBISSI MARIE MADELEINE</t>
  </si>
  <si>
    <t>ETS KOGUE GUEBISSI MARIE MADELEINE</t>
  </si>
  <si>
    <t>M020812747964W</t>
  </si>
  <si>
    <t>CENTRE DE SANTE LA BIENVEILLANCE</t>
  </si>
  <si>
    <t>P129617813948J</t>
  </si>
  <si>
    <t>NGOUANFO TEDONGMO</t>
  </si>
  <si>
    <t>P018417812242P</t>
  </si>
  <si>
    <t>Bedjeme</t>
  </si>
  <si>
    <t>Julienne pautamiene</t>
  </si>
  <si>
    <t>P086714410094G</t>
  </si>
  <si>
    <t>BAYOI</t>
  </si>
  <si>
    <t>P119716273220E</t>
  </si>
  <si>
    <t>DJENE</t>
  </si>
  <si>
    <t>P127912586170P</t>
  </si>
  <si>
    <t>BATJE</t>
  </si>
  <si>
    <t>EMMANUEL NOEL ANGELIN</t>
  </si>
  <si>
    <t>P109718157625J</t>
  </si>
  <si>
    <t>Assem</t>
  </si>
  <si>
    <t>Rosalie Sylviane</t>
  </si>
  <si>
    <t>P058116158917U</t>
  </si>
  <si>
    <t>KUEKOUAZA</t>
  </si>
  <si>
    <t>P117917724097T</t>
  </si>
  <si>
    <t>MUWA NKWENTANG</t>
  </si>
  <si>
    <t>P017017747469Y</t>
  </si>
  <si>
    <t>KEUTE KOUNE</t>
  </si>
  <si>
    <t>ALLIANCE TRAVEL</t>
  </si>
  <si>
    <t>P129317119434Y</t>
  </si>
  <si>
    <t>PARVEEN KUMAR</t>
  </si>
  <si>
    <t>P018818004673B</t>
  </si>
  <si>
    <t>TCHOUMBO NZEUGUE</t>
  </si>
  <si>
    <t>ARISTIDE.</t>
  </si>
  <si>
    <t>P069217098236F</t>
  </si>
  <si>
    <t>MOUNGA WANDJI</t>
  </si>
  <si>
    <t>MAINTENANCE - CONSEIL</t>
  </si>
  <si>
    <t>P127617607495C</t>
  </si>
  <si>
    <t>TCHOUMI DEJOLI MARCEL</t>
  </si>
  <si>
    <t>ETS PRATIQUE DE FROID ET CLIMATISATION</t>
  </si>
  <si>
    <t>P087017405426A</t>
  </si>
  <si>
    <t>ASTA KAVAN</t>
  </si>
  <si>
    <t>(ETS MARHABA INNOVATION)</t>
  </si>
  <si>
    <t>M129000003533Q</t>
  </si>
  <si>
    <t>P018000415641R</t>
  </si>
  <si>
    <t>MAGUEDJI ADELINE</t>
  </si>
  <si>
    <t>P119317841518M</t>
  </si>
  <si>
    <t>NADINE TIZEA</t>
  </si>
  <si>
    <t>M070217034413E</t>
  </si>
  <si>
    <t>GIC DES FEMMES DYNAMIQUES DE NKOL-NGUEM</t>
  </si>
  <si>
    <t>GIC FEDYN</t>
  </si>
  <si>
    <t>P088817407464W</t>
  </si>
  <si>
    <t>P038817736237Z</t>
  </si>
  <si>
    <t>P098512417528N</t>
  </si>
  <si>
    <t>P110217136757Y</t>
  </si>
  <si>
    <t>P067816617378S</t>
  </si>
  <si>
    <t>ENOBO ANTOINE ARMAND</t>
  </si>
  <si>
    <t>ETS POTELE ET FILS</t>
  </si>
  <si>
    <t>P078814409642Y</t>
  </si>
  <si>
    <t>TEUBIA PATRICK JOSE</t>
  </si>
  <si>
    <t>ETS PATOU PLUMB SERVICES</t>
  </si>
  <si>
    <t>P078017020242L</t>
  </si>
  <si>
    <t>P108512755643X</t>
  </si>
  <si>
    <t>DIMISSIA</t>
  </si>
  <si>
    <t>YVETTE NOUGOUTNA</t>
  </si>
  <si>
    <t>P101017084753F</t>
  </si>
  <si>
    <t>P108816570546U</t>
  </si>
  <si>
    <t>FOMI</t>
  </si>
  <si>
    <t>P028217848577X</t>
  </si>
  <si>
    <t>LUCY EBOP OROK</t>
  </si>
  <si>
    <t>M112217722069T</t>
  </si>
  <si>
    <t>COVER SARL</t>
  </si>
  <si>
    <t>P037912480138W</t>
  </si>
  <si>
    <t>AHMADOU SALI</t>
  </si>
  <si>
    <t>ETS AHMADOU SALI</t>
  </si>
  <si>
    <t>P036300298405M</t>
  </si>
  <si>
    <t>WAGNOU</t>
  </si>
  <si>
    <t>NOBERT</t>
  </si>
  <si>
    <t>M071712634161M</t>
  </si>
  <si>
    <t>QUEBEC MACHINERIE SARL</t>
  </si>
  <si>
    <t>P032517611482P</t>
  </si>
  <si>
    <t>DAKMEDEU CHANCELINE</t>
  </si>
  <si>
    <t>ETS KEM'S SERVICES</t>
  </si>
  <si>
    <t>M062014600765Z</t>
  </si>
  <si>
    <t>TERR PROMIZ SARL</t>
  </si>
  <si>
    <t>P089816324724G</t>
  </si>
  <si>
    <t>ARNOLD MARTIAL</t>
  </si>
  <si>
    <t>P038517872980K</t>
  </si>
  <si>
    <t>FADIMATOU NGNIGNIEDJOUMA</t>
  </si>
  <si>
    <t>P068416157669H</t>
  </si>
  <si>
    <t>MAIGA ADAMOU SADOU</t>
  </si>
  <si>
    <t>P069418380184Z</t>
  </si>
  <si>
    <t>FOKOU TCHAPDA</t>
  </si>
  <si>
    <t>FRANCKY</t>
  </si>
  <si>
    <t>P032417733260U</t>
  </si>
  <si>
    <t>SOCIETE EYOH'S KONCEPT SARL</t>
  </si>
  <si>
    <t>P070416671347A</t>
  </si>
  <si>
    <t>IVAN DILLAN</t>
  </si>
  <si>
    <t>P048317737202G</t>
  </si>
  <si>
    <t>P099517256323N</t>
  </si>
  <si>
    <t>BISSICK BEKOKON FLORANTINE ORTENSE</t>
  </si>
  <si>
    <t>P017512413102S</t>
  </si>
  <si>
    <t>TSOPKENG Caroline</t>
  </si>
  <si>
    <t>P057018281640S</t>
  </si>
  <si>
    <t>P086715400494Z</t>
  </si>
  <si>
    <t>ANGONI</t>
  </si>
  <si>
    <t>P049216684386H</t>
  </si>
  <si>
    <t>P116518107390G</t>
  </si>
  <si>
    <t>CONSTANCE MBUBAM</t>
  </si>
  <si>
    <t>TUFON</t>
  </si>
  <si>
    <t>P060012695732T</t>
  </si>
  <si>
    <t>M062517810459W</t>
  </si>
  <si>
    <t>SOCIETE ROYAL GLOBAL SERVICES SARL</t>
  </si>
  <si>
    <t>R.G.S SARL</t>
  </si>
  <si>
    <t>P040217553931B</t>
  </si>
  <si>
    <t>FONBATUD</t>
  </si>
  <si>
    <t>MAGDELEINE ENNI</t>
  </si>
  <si>
    <t>P049718599637C</t>
  </si>
  <si>
    <t>AGHAMBA</t>
  </si>
  <si>
    <t>BERTRAN ANGAACHIT</t>
  </si>
  <si>
    <t>P018816921590B</t>
  </si>
  <si>
    <t>P015117756822D</t>
  </si>
  <si>
    <t>DJUIDJE  HELENE</t>
  </si>
  <si>
    <t>M052116174376S</t>
  </si>
  <si>
    <t>LA BARRIÈRE SERVICE SARL</t>
  </si>
  <si>
    <t>P037316496970C</t>
  </si>
  <si>
    <t>NDJOUMESSI MAFFO</t>
  </si>
  <si>
    <t>P088117450058J</t>
  </si>
  <si>
    <t>MARE NTALIPOUO</t>
  </si>
  <si>
    <t>P038416143446W</t>
  </si>
  <si>
    <t>EDIE MBULLE</t>
  </si>
  <si>
    <t>M012416353603D</t>
  </si>
  <si>
    <t>ETS LADIVE</t>
  </si>
  <si>
    <t>LADIVE</t>
  </si>
  <si>
    <t>P015512481752H</t>
  </si>
  <si>
    <t>WEMAGUELA EPSEE DATCHOUA</t>
  </si>
  <si>
    <t>P097617034689L</t>
  </si>
  <si>
    <t>GUY BERLIN</t>
  </si>
  <si>
    <t>P059117100845X</t>
  </si>
  <si>
    <t>NIMPA</t>
  </si>
  <si>
    <t>WILLIAM FREDERIK</t>
  </si>
  <si>
    <t>P098112410513A</t>
  </si>
  <si>
    <t>NGOBO NKALLE HERMINENGOB</t>
  </si>
  <si>
    <t>NGOBO NKALLE HERMINE</t>
  </si>
  <si>
    <t>M022217098740E</t>
  </si>
  <si>
    <t>THERESE PLUS SARL</t>
  </si>
  <si>
    <t>M095500013401Z</t>
  </si>
  <si>
    <t>ECOLE LAIQUE LA FIERTE</t>
  </si>
  <si>
    <t>P088416725039M</t>
  </si>
  <si>
    <t>NZEMKOO</t>
  </si>
  <si>
    <t>DODJI</t>
  </si>
  <si>
    <t>P107617138839G</t>
  </si>
  <si>
    <t>FOKOUA ERNEST</t>
  </si>
  <si>
    <t>M012618320161G</t>
  </si>
  <si>
    <t>KUP SARL</t>
  </si>
  <si>
    <t>P059017577094H</t>
  </si>
  <si>
    <t>KAMSEU WAKAM</t>
  </si>
  <si>
    <t>GHISLAINE OLIVE</t>
  </si>
  <si>
    <t>P090116372927N</t>
  </si>
  <si>
    <t>MANFOUO SEOGHA GIBRIL</t>
  </si>
  <si>
    <t>P018014379395S</t>
  </si>
  <si>
    <t>AYISSI ZANGA</t>
  </si>
  <si>
    <t>P079117732433P</t>
  </si>
  <si>
    <t>P090216405519L</t>
  </si>
  <si>
    <t>SOCBOU</t>
  </si>
  <si>
    <t>DIVINE CLAIRE</t>
  </si>
  <si>
    <t>P128617608866B</t>
  </si>
  <si>
    <t>ERNESTINE YOUPONG</t>
  </si>
  <si>
    <t>P029517934149T</t>
  </si>
  <si>
    <t>MOULOMBA PRISO</t>
  </si>
  <si>
    <t>LIONEL RODRIGUE</t>
  </si>
  <si>
    <t>P024900067540M</t>
  </si>
  <si>
    <t>NDIVA MBUA</t>
  </si>
  <si>
    <t>ENTERPRISE</t>
  </si>
  <si>
    <t>P079112420971L</t>
  </si>
  <si>
    <t>SANDIO SOPIE VANESSA</t>
  </si>
  <si>
    <t>VENTE CHAUSSURE FRIPERIE ENFANTS</t>
  </si>
  <si>
    <t>P049716154975E</t>
  </si>
  <si>
    <t>PALTITA</t>
  </si>
  <si>
    <t>M111815209630U</t>
  </si>
  <si>
    <t>GROUPE SCOLAIRE BILINGUE PRIVE LAIC NEW HEAVENS</t>
  </si>
  <si>
    <t>NEW HEAVENS</t>
  </si>
  <si>
    <t>ETABLISSEMENT D'ENSEIGNEMENT MATERNELLE ET PRIMAIRE</t>
  </si>
  <si>
    <t>P088418477148H</t>
  </si>
  <si>
    <t>MOKO TASSA CHRISTELLE GAELLE</t>
  </si>
  <si>
    <t>"ETS CHRISTELLA BAZARD &amp; CIE"</t>
  </si>
  <si>
    <t>M121018244561S</t>
  </si>
  <si>
    <t>ASS FEMMES COLOMBES BALAFI DLA</t>
  </si>
  <si>
    <t>PREST/SCES-CHAUDRONNERIE/DIVERS</t>
  </si>
  <si>
    <t>P116312410561W</t>
  </si>
  <si>
    <t>BILONG PATRICK</t>
  </si>
  <si>
    <t>ETS MAIN D'OEUVRE INDUSTRIELLE</t>
  </si>
  <si>
    <t>M011317986898Z</t>
  </si>
  <si>
    <t>DISTRICT DE SANTÉ DE MAGA</t>
  </si>
  <si>
    <t>DSMAGA</t>
  </si>
  <si>
    <t>M021617711374L</t>
  </si>
  <si>
    <t>ASSOCIATION DES JEUNES POUR LA PAIX ETLE DEVELEPPEMENT</t>
  </si>
  <si>
    <t>AJPADE</t>
  </si>
  <si>
    <t>BRAISE PORC</t>
  </si>
  <si>
    <t>P077917736463L</t>
  </si>
  <si>
    <t>P020016671089X</t>
  </si>
  <si>
    <t>YEMEGHA DJOUNDA</t>
  </si>
  <si>
    <t>M012618307051D</t>
  </si>
  <si>
    <t>CENTRE MEDICAL SAINT ALPHONSE</t>
  </si>
  <si>
    <t>CMSA</t>
  </si>
  <si>
    <t>P069717701527B</t>
  </si>
  <si>
    <t>BASSIROU DOUALA</t>
  </si>
  <si>
    <t>M102116587694J</t>
  </si>
  <si>
    <t>HUA JIAN PIERRE</t>
  </si>
  <si>
    <t>P097618301234Z</t>
  </si>
  <si>
    <t>ALPHONSE KWEMO</t>
  </si>
  <si>
    <t>P126918237280L</t>
  </si>
  <si>
    <t>JULES AURELIEN</t>
  </si>
  <si>
    <t>P017617505322A</t>
  </si>
  <si>
    <t>EVELINE MANJI WAH</t>
  </si>
  <si>
    <t>P122017678110R</t>
  </si>
  <si>
    <t>AFRILAND NETWORK EXPERT</t>
  </si>
  <si>
    <t>P060117822100H</t>
  </si>
  <si>
    <t>NGHANGHUIE PROMBO</t>
  </si>
  <si>
    <t>P068717843180U</t>
  </si>
  <si>
    <t>DJOUMENI</t>
  </si>
  <si>
    <t>P038416582237F</t>
  </si>
  <si>
    <t>BITOUGA</t>
  </si>
  <si>
    <t>P019117823029G</t>
  </si>
  <si>
    <t>ATAKAM TSACHOUNG</t>
  </si>
  <si>
    <t>GERIC</t>
  </si>
  <si>
    <t>M079917753208S</t>
  </si>
  <si>
    <t>SCOOPS-MEPHIL</t>
  </si>
  <si>
    <t>P027117857986U</t>
  </si>
  <si>
    <t>NCHANG NGWA</t>
  </si>
  <si>
    <t>M052416857939F</t>
  </si>
  <si>
    <t>STE WAMB BUSINESS SARL</t>
  </si>
  <si>
    <t>PRESTATION DE SERVICE, COMMERCE GENERAL, INSTALLATION DES BATIMENTS, NEGOCE, IMPORT-EXPORT, BTP</t>
  </si>
  <si>
    <t>P110318514311E</t>
  </si>
  <si>
    <t>MOKWUGWO OBIORA EMMANUEL</t>
  </si>
  <si>
    <t>P097516626781W</t>
  </si>
  <si>
    <t>NGWA BAH</t>
  </si>
  <si>
    <t>MBESSI</t>
  </si>
  <si>
    <t>B.T.P &amp; FOURNITURES DIVERS</t>
  </si>
  <si>
    <t>P038100456832E</t>
  </si>
  <si>
    <t>M011718503342N</t>
  </si>
  <si>
    <t>OMEGA LAY PRIVATE BILINGUAL NURSERY AND PRIMARY SCHOOL</t>
  </si>
  <si>
    <t>OMEGA</t>
  </si>
  <si>
    <t>M022318002266J</t>
  </si>
  <si>
    <t>PYTHAGORE CORPORATION SARL</t>
  </si>
  <si>
    <t>P107512632004K</t>
  </si>
  <si>
    <t>ANAH</t>
  </si>
  <si>
    <t>CHIGOZIE</t>
  </si>
  <si>
    <t>P029717389940H</t>
  </si>
  <si>
    <t>P068718415580Y</t>
  </si>
  <si>
    <t>AGGY   BERLINE</t>
  </si>
  <si>
    <t>P017715329283G</t>
  </si>
  <si>
    <t>SALES OF SECOND HAND GOODS/BABIES</t>
  </si>
  <si>
    <t>P057312758497P</t>
  </si>
  <si>
    <t>AMBE CHE</t>
  </si>
  <si>
    <t>P089718429507P</t>
  </si>
  <si>
    <t>ZEMINE VODOM</t>
  </si>
  <si>
    <t>LOVELYNE LEANCE</t>
  </si>
  <si>
    <t>P056818238889J</t>
  </si>
  <si>
    <t>TCHOUATCHUI EPSE NGOUNOU.</t>
  </si>
  <si>
    <t>P128817554104N</t>
  </si>
  <si>
    <t>BOUACAR</t>
  </si>
  <si>
    <t>VENTE DES ACCESSOIRES TÉLÉPHONIQUE</t>
  </si>
  <si>
    <t>P109616724387L</t>
  </si>
  <si>
    <t>M012014402095K</t>
  </si>
  <si>
    <t>INTERNATIONAL GLOBAL BUSINESS SARL</t>
  </si>
  <si>
    <t>IGB SARL</t>
  </si>
  <si>
    <t>P018717811877D</t>
  </si>
  <si>
    <t>NOUTCHA NGUETA</t>
  </si>
  <si>
    <t>FERDINE BRICE</t>
  </si>
  <si>
    <t>P115412698315B</t>
  </si>
  <si>
    <t>NZODJOUTCHA</t>
  </si>
  <si>
    <t>P087716183234C</t>
  </si>
  <si>
    <t>ABARA LAWRENCE</t>
  </si>
  <si>
    <t>P122016150518D</t>
  </si>
  <si>
    <t>YOUSSI EUGENE TCHATCHOU</t>
  </si>
  <si>
    <t>M122518259312Q</t>
  </si>
  <si>
    <t>SOCIETE YOUSSEN SARL</t>
  </si>
  <si>
    <t>CADRE D'APPUI POUR LES CAMPAGNES SANTE CHEZ VOESDA</t>
  </si>
  <si>
    <t>P029316756288M</t>
  </si>
  <si>
    <t>MAGNE GAMEGNI</t>
  </si>
  <si>
    <t>VANESSA ADRIENNE</t>
  </si>
  <si>
    <t>P107118155448F</t>
  </si>
  <si>
    <t>VENTE CEINTURE</t>
  </si>
  <si>
    <t>P027717736322Y</t>
  </si>
  <si>
    <t>WAMBA FOGANG</t>
  </si>
  <si>
    <t>M110917413415R</t>
  </si>
  <si>
    <t>COLLEGE NOTRE DAME DE LÔÇØIMMACULEE CONCEPTION DE NIETE</t>
  </si>
  <si>
    <t>NETWORK</t>
  </si>
  <si>
    <t>P038618377286T</t>
  </si>
  <si>
    <t>EYONGAKUMBE</t>
  </si>
  <si>
    <t>P096817626218Q</t>
  </si>
  <si>
    <t>KENGNE EPSE. FOPI</t>
  </si>
  <si>
    <t>P089217802837T</t>
  </si>
  <si>
    <t>WAMBO MOUTCHEMIE</t>
  </si>
  <si>
    <t>P019416624185K</t>
  </si>
  <si>
    <t>P018916366658W</t>
  </si>
  <si>
    <t>M042517708265D</t>
  </si>
  <si>
    <t>OPTIMA Re LIMITED LIABBIALITY COMPANY</t>
  </si>
  <si>
    <t>P049718230079Y</t>
  </si>
  <si>
    <t>NGAIN</t>
  </si>
  <si>
    <t>M101914224306H</t>
  </si>
  <si>
    <t>GENHOVA DEVELOPMENT CORPORATION</t>
  </si>
  <si>
    <t>LIMITED (GENDECOR LTD)</t>
  </si>
  <si>
    <t>P027616163627L</t>
  </si>
  <si>
    <t>ATIOZANG</t>
  </si>
  <si>
    <t>LUVENCELLE</t>
  </si>
  <si>
    <t>P056817649133D</t>
  </si>
  <si>
    <t>NZUK TEMBOTE</t>
  </si>
  <si>
    <t>P059717176726R</t>
  </si>
  <si>
    <t>WAPET NJIKE</t>
  </si>
  <si>
    <t>VANESSA LYNDA</t>
  </si>
  <si>
    <t>P067617737083P</t>
  </si>
  <si>
    <t>JETA</t>
  </si>
  <si>
    <t>JAMES FAWOH</t>
  </si>
  <si>
    <t>P068518449061P</t>
  </si>
  <si>
    <t>FOMALI</t>
  </si>
  <si>
    <t>FRED MULUH</t>
  </si>
  <si>
    <t>P018116907623B</t>
  </si>
  <si>
    <t>TCHUIKOUA EPOUSE YAKAM</t>
  </si>
  <si>
    <t>P017818221988P</t>
  </si>
  <si>
    <t>DANG ADJOUMI</t>
  </si>
  <si>
    <t>P088316160507K</t>
  </si>
  <si>
    <t>PAFE</t>
  </si>
  <si>
    <t>P122016958800N</t>
  </si>
  <si>
    <t>OLABISI ENANGA ANJORIN</t>
  </si>
  <si>
    <t>P117617607142K</t>
  </si>
  <si>
    <t>CHUKWUDI OBIECHINA</t>
  </si>
  <si>
    <t>OBIECHINA</t>
  </si>
  <si>
    <t>VENTE  BH</t>
  </si>
  <si>
    <t>P115500401192A</t>
  </si>
  <si>
    <t>JEUMO  HELENE EPSE  TSAGUE</t>
  </si>
  <si>
    <t>P068316129590R</t>
  </si>
  <si>
    <t>P058817813115H</t>
  </si>
  <si>
    <t>FIDELIS ENOWNKONGHO</t>
  </si>
  <si>
    <t>SECRÉTARIAT BUREAUTIQUE, PAPETERIE</t>
  </si>
  <si>
    <t>P067917828059D</t>
  </si>
  <si>
    <t>FOTUE SÉRAPHIN</t>
  </si>
  <si>
    <t>P017018449719Y</t>
  </si>
  <si>
    <t>P089417530140G</t>
  </si>
  <si>
    <t>GIROLLE</t>
  </si>
  <si>
    <t>P118115283291L</t>
  </si>
  <si>
    <t>VITALIS SAHNWE NKOLO</t>
  </si>
  <si>
    <t>BIG MANKON</t>
  </si>
  <si>
    <t>P117818483379U</t>
  </si>
  <si>
    <t>KAMDEM FONGANG</t>
  </si>
  <si>
    <t>FRANCIS GUY</t>
  </si>
  <si>
    <t>P028216109273N</t>
  </si>
  <si>
    <t>ALNOUR</t>
  </si>
  <si>
    <t>P117516738776U</t>
  </si>
  <si>
    <t>BOSAMBE EPSE ABWA</t>
  </si>
  <si>
    <t>BRIDGET YOKWE</t>
  </si>
  <si>
    <t>P049917159066Q</t>
  </si>
  <si>
    <t>NJIWA KAMTCHOUA</t>
  </si>
  <si>
    <t>BILLY WILSON</t>
  </si>
  <si>
    <t>P108112702405G</t>
  </si>
  <si>
    <t>Tsoata Marcel</t>
  </si>
  <si>
    <t>Tsoata</t>
  </si>
  <si>
    <t>P016912522953K</t>
  </si>
  <si>
    <t>MATCHIOFFO</t>
  </si>
  <si>
    <t>M082517995740D</t>
  </si>
  <si>
    <t>SEE YOU OPTIC SARL</t>
  </si>
  <si>
    <t>P068317969357E</t>
  </si>
  <si>
    <t>ETS MMZ DISTRIBUTION</t>
  </si>
  <si>
    <t>P018818381369E</t>
  </si>
  <si>
    <t>TOUYA MACHOUCHOU</t>
  </si>
  <si>
    <t>P080516856114K</t>
  </si>
  <si>
    <t>ORADIWE OKWUDILI</t>
  </si>
  <si>
    <t>P095412331448P</t>
  </si>
  <si>
    <t>EJENGUELE LEMBE</t>
  </si>
  <si>
    <t>P048917947305G</t>
  </si>
  <si>
    <t>KOMMING STALLON CHERRIF</t>
  </si>
  <si>
    <t>''  ETS KOG ''</t>
  </si>
  <si>
    <t>P099317029985J</t>
  </si>
  <si>
    <t>DJAGA NOUBISSI</t>
  </si>
  <si>
    <t>P028617492364R</t>
  </si>
  <si>
    <t>ZITODINE STEPHANIE</t>
  </si>
  <si>
    <t>M030116430515L</t>
  </si>
  <si>
    <t>HÔPITAL HELVÉTIQUE DE MADA</t>
  </si>
  <si>
    <t>P049316077425B</t>
  </si>
  <si>
    <t>FOFIE LEKO</t>
  </si>
  <si>
    <t>FRANKLIN RUPHIN</t>
  </si>
  <si>
    <t>P117917827098C</t>
  </si>
  <si>
    <t>SEUJEP</t>
  </si>
  <si>
    <t>P019417803113A</t>
  </si>
  <si>
    <t>NGA MBA</t>
  </si>
  <si>
    <t>M012216883478B</t>
  </si>
  <si>
    <t>MEMAD SARL</t>
  </si>
  <si>
    <t>PRESTATIONS DE SERVICES, COMMERCE GENERAL, IMPORT-EXPORT, NEGOCE, DISTRIBUTION</t>
  </si>
  <si>
    <t>M092316611538Z</t>
  </si>
  <si>
    <t>SOLUTIONS IMMIGRATION CANADA</t>
  </si>
  <si>
    <t>M102217975464E</t>
  </si>
  <si>
    <t>MONTANA COMPANY SARL</t>
  </si>
  <si>
    <t>M032318067083U</t>
  </si>
  <si>
    <t>KMERPHONE SARL</t>
  </si>
  <si>
    <t>M112518158367X</t>
  </si>
  <si>
    <t>SUCCESSION FEU EKOTO DANIEL</t>
  </si>
  <si>
    <t>Succession feu EKOTO DANIEL</t>
  </si>
  <si>
    <t>P019312286706S</t>
  </si>
  <si>
    <t>MELI  NGANDJOU  SONIA  LAURE</t>
  </si>
  <si>
    <t>P129517163835U</t>
  </si>
  <si>
    <t>TAMZE DJUKOH</t>
  </si>
  <si>
    <t>ISABEL ELVIRA</t>
  </si>
  <si>
    <t>P017516824259U</t>
  </si>
  <si>
    <t>MEGHOYI</t>
  </si>
  <si>
    <t>PIERRE HENRI</t>
  </si>
  <si>
    <t>P108417791644L</t>
  </si>
  <si>
    <t>BOUGANG YOUTA</t>
  </si>
  <si>
    <t>P067514246580K</t>
  </si>
  <si>
    <t>P127916764222N</t>
  </si>
  <si>
    <t>MONLOUH NJAMDOUKE</t>
  </si>
  <si>
    <t>P068117579893N</t>
  </si>
  <si>
    <t>NINGA HOUMA</t>
  </si>
  <si>
    <t>P122017581051E</t>
  </si>
  <si>
    <t>P116417661629L</t>
  </si>
  <si>
    <t>P018117449506S</t>
  </si>
  <si>
    <t>TEURDAI</t>
  </si>
  <si>
    <t>MAMTCHAI</t>
  </si>
  <si>
    <t>P099915177603S</t>
  </si>
  <si>
    <t>M100700023399Z</t>
  </si>
  <si>
    <t>LE JOUR SARL</t>
  </si>
  <si>
    <t>P099017858016G</t>
  </si>
  <si>
    <t>HENRY NJALLA</t>
  </si>
  <si>
    <t>QUAN JUNIOR</t>
  </si>
  <si>
    <t>M052418268037F</t>
  </si>
  <si>
    <t>SYNERGIE DES FORCES POUR LA PROTECTION DE L'ENVIRONNEMENT ET LE DEVELOPPEMENT DURABLE</t>
  </si>
  <si>
    <t>SYFOPEDD</t>
  </si>
  <si>
    <t>P028300548242M</t>
  </si>
  <si>
    <t>P076500008384B</t>
  </si>
  <si>
    <t>NKWITCHEU</t>
  </si>
  <si>
    <t>P097412241010A</t>
  </si>
  <si>
    <t>DONGMO LAURENCE</t>
  </si>
  <si>
    <t>P028516310668R</t>
  </si>
  <si>
    <t>GAO ZHENLEI</t>
  </si>
  <si>
    <t>P059315264817P</t>
  </si>
  <si>
    <t>TCHEUMENI NGANDJUI</t>
  </si>
  <si>
    <t>VIRGILE LISA</t>
  </si>
  <si>
    <t>P058416462025L</t>
  </si>
  <si>
    <t>BESSAN</t>
  </si>
  <si>
    <t>VAN MATHAD GHISLAIN</t>
  </si>
  <si>
    <t>P078917807760S</t>
  </si>
  <si>
    <t>P057912639327S</t>
  </si>
  <si>
    <t>FEUDJIEU JULES BERTRANDFEU</t>
  </si>
  <si>
    <t>FEUDJIEU JULES BERTRAND</t>
  </si>
  <si>
    <t>P067518426200A</t>
  </si>
  <si>
    <t>WENDOUM</t>
  </si>
  <si>
    <t>P066717080586X</t>
  </si>
  <si>
    <t>FELICITE PELAGIE</t>
  </si>
  <si>
    <t>P028917618216B</t>
  </si>
  <si>
    <t>NILOKI ERINA CINDY</t>
  </si>
  <si>
    <t>(ETS CHAÏLI &amp; CO)</t>
  </si>
  <si>
    <t>P014012336481R</t>
  </si>
  <si>
    <t>MEFOUNOU FRANCOIS</t>
  </si>
  <si>
    <t>P129116874954W</t>
  </si>
  <si>
    <t>MINSEM</t>
  </si>
  <si>
    <t>ERIC PRISKY</t>
  </si>
  <si>
    <t>P107817690933Q</t>
  </si>
  <si>
    <t>LOUDJOM TCHUENTE</t>
  </si>
  <si>
    <t>JULIETTE VALERIE</t>
  </si>
  <si>
    <t>P020116672879Y</t>
  </si>
  <si>
    <t>SAMENDJOH NDUEH</t>
  </si>
  <si>
    <t>P070018101929L</t>
  </si>
  <si>
    <t>NANDONG TSAMO</t>
  </si>
  <si>
    <t>SERGO HIDRICE</t>
  </si>
  <si>
    <t>P122017393105B</t>
  </si>
  <si>
    <t>CAM IRON SA</t>
  </si>
  <si>
    <t>VENTE DE SAC A MAIN</t>
  </si>
  <si>
    <t>P018517692729B</t>
  </si>
  <si>
    <t>BONSOU</t>
  </si>
  <si>
    <t>ACTIVITE CULTURELLE</t>
  </si>
  <si>
    <t>M101916425768X</t>
  </si>
  <si>
    <t>ASSOCIATION DES JEUNES AMIS DU QUARTIER BILONGUE I BASSA-DOUALA III</t>
  </si>
  <si>
    <t>JAB</t>
  </si>
  <si>
    <t>P016717892988F</t>
  </si>
  <si>
    <t>KAMTCHUENG</t>
  </si>
  <si>
    <t>JOSEPHINE MIRIANE.</t>
  </si>
  <si>
    <t>P029317905724F</t>
  </si>
  <si>
    <t>P128817455859K</t>
  </si>
  <si>
    <t>NLEND MBEI MICHEL HENRY</t>
  </si>
  <si>
    <t>P037116154979S</t>
  </si>
  <si>
    <t>NGOUOTSO PHILIPPE</t>
  </si>
  <si>
    <t>M102316240329R</t>
  </si>
  <si>
    <t>PISCINE DE LUXE SARL</t>
  </si>
  <si>
    <t>COLLEGE ANDRE MALRAUX</t>
  </si>
  <si>
    <t>P067618480126R</t>
  </si>
  <si>
    <t>P079518259366L</t>
  </si>
  <si>
    <t>MARCELLE NINA</t>
  </si>
  <si>
    <t>M052117531829W</t>
  </si>
  <si>
    <t>MK MARTA SARL</t>
  </si>
  <si>
    <t>P087016612923S</t>
  </si>
  <si>
    <t>DAKLEU</t>
  </si>
  <si>
    <t>P118618363675N</t>
  </si>
  <si>
    <t>NIRERE</t>
  </si>
  <si>
    <t>P017016838490N</t>
  </si>
  <si>
    <t>DJIÉTCHEU</t>
  </si>
  <si>
    <t>SOLANGE BERLINE</t>
  </si>
  <si>
    <t>P089016270556B</t>
  </si>
  <si>
    <t>EZEH CHIDI CHRISTOPHER</t>
  </si>
  <si>
    <t>M030816617901E</t>
  </si>
  <si>
    <t>ASSOCIATION LE PARLEMENT CITOYEN</t>
  </si>
  <si>
    <t>P108116927257G</t>
  </si>
  <si>
    <t>NWATI</t>
  </si>
  <si>
    <t>ERIC TINGON</t>
  </si>
  <si>
    <t>P017400267205K</t>
  </si>
  <si>
    <t>TAJO TANKAM GILDAS</t>
  </si>
  <si>
    <t>ETS GTT BUSINESS</t>
  </si>
  <si>
    <t>P099617719767G</t>
  </si>
  <si>
    <t>NDO ABOLO</t>
  </si>
  <si>
    <t>CHRISTIAN DERRICK</t>
  </si>
  <si>
    <t>P089816918692R</t>
  </si>
  <si>
    <t>P046015706552R</t>
  </si>
  <si>
    <t>P058518487036J</t>
  </si>
  <si>
    <t>MAGNE NADINE FLORE</t>
  </si>
  <si>
    <t>P118118566496Z</t>
  </si>
  <si>
    <t>KAMGA LEUTCHOU ACHILLE</t>
  </si>
  <si>
    <t>ETS KAMGA</t>
  </si>
  <si>
    <t>P017314778427H</t>
  </si>
  <si>
    <t>BOBGA FONCHAM</t>
  </si>
  <si>
    <t>P027315476031S</t>
  </si>
  <si>
    <t>MOUKOURI EKINDI</t>
  </si>
  <si>
    <t>JULES ANDRE</t>
  </si>
  <si>
    <t>TECHNICIENNE DE LABORATOIRE</t>
  </si>
  <si>
    <t>P118916424624Q</t>
  </si>
  <si>
    <t>DJEUMOU CHIENGA</t>
  </si>
  <si>
    <t>P086212674787L</t>
  </si>
  <si>
    <t>MANTO ODETTEMAN</t>
  </si>
  <si>
    <t>MANTO ODETTE</t>
  </si>
  <si>
    <t>P019216056286Y</t>
  </si>
  <si>
    <t>MEWABO NOAM</t>
  </si>
  <si>
    <t>GUILIANE PULCHERIE</t>
  </si>
  <si>
    <t>P019217169282X</t>
  </si>
  <si>
    <t>M081000037416L</t>
  </si>
  <si>
    <t>SCI ARTEMIS</t>
  </si>
  <si>
    <t>M040712528668J</t>
  </si>
  <si>
    <t>COMMUNE DE BAFOUSSAM III</t>
  </si>
  <si>
    <t>P097000346862A</t>
  </si>
  <si>
    <t>NGOUADJIO JACQUES</t>
  </si>
  <si>
    <t>COMMERCE GÉNÉRAL - NEGOCE</t>
  </si>
  <si>
    <t>P078917510567H</t>
  </si>
  <si>
    <t>(ETS YOUSSOUF TRADING)</t>
  </si>
  <si>
    <t>P059717688024C</t>
  </si>
  <si>
    <t>ngu</t>
  </si>
  <si>
    <t>collins ketzebou</t>
  </si>
  <si>
    <t>P119215692050A</t>
  </si>
  <si>
    <t>SAMBA ABENGMONI</t>
  </si>
  <si>
    <t>LOCATION IMMOBILIER</t>
  </si>
  <si>
    <t>M122417533258S</t>
  </si>
  <si>
    <t>SCI BISSAI</t>
  </si>
  <si>
    <t>P077114129404J</t>
  </si>
  <si>
    <t>SOH TCHINDA ROBERT</t>
  </si>
  <si>
    <t>P107517787139M</t>
  </si>
  <si>
    <t>MOTCHOU CHIFE epse KEPSEU RUTH</t>
  </si>
  <si>
    <t>P098217925779A</t>
  </si>
  <si>
    <t>ETONG</t>
  </si>
  <si>
    <t>NADINE FLORINDA</t>
  </si>
  <si>
    <t>P039117593926B</t>
  </si>
  <si>
    <t>MPANDO DIEKEP WILLY-BRANDT</t>
  </si>
  <si>
    <t>( ETS WILL DISTRIBUTOR )</t>
  </si>
  <si>
    <t>DISTRIBUTION D’ÉQUIPEMENTS, DE MATÉRIELS GÉOTECHNIQUES ET DE GÉOLOGIE, ÉTUDES GÉOTECHNIQUES, RÉALISATION DE FORAGE, IMPORT-EXPORT</t>
  </si>
  <si>
    <t>P128312327063L</t>
  </si>
  <si>
    <t>NNOMO EPSEE MBIDA</t>
  </si>
  <si>
    <t>AGNES MARIE NOEL</t>
  </si>
  <si>
    <t>P087817784987A</t>
  </si>
  <si>
    <t>MUKETE MABEL DIALE</t>
  </si>
  <si>
    <t>P119817915563T</t>
  </si>
  <si>
    <t>TAGOUE NGOUAGNA</t>
  </si>
  <si>
    <t>OZIAS FRIEDOLIS</t>
  </si>
  <si>
    <t>P017915304364A</t>
  </si>
  <si>
    <t>JOSEPHINE TAWE</t>
  </si>
  <si>
    <t>P035712671946N</t>
  </si>
  <si>
    <t>TAKOS KOMBA</t>
  </si>
  <si>
    <t>ETS LOUNGE Ö BOIS SACRE</t>
  </si>
  <si>
    <t>P122015609651S</t>
  </si>
  <si>
    <t>FOKO POLYCARPE</t>
  </si>
  <si>
    <t>M122417656571X</t>
  </si>
  <si>
    <t>HÔTEL LA FLORENCIA</t>
  </si>
  <si>
    <t>H.F</t>
  </si>
  <si>
    <t>COURTIER D'ASSURANCES</t>
  </si>
  <si>
    <t>M041411545943C</t>
  </si>
  <si>
    <t>PREMIUM INSURANCE BROKERS</t>
  </si>
  <si>
    <t>P067912091022Z</t>
  </si>
  <si>
    <t>FOTSOP MENE MARCIALE</t>
  </si>
  <si>
    <t>P059318437309U</t>
  </si>
  <si>
    <t>TEUGAING</t>
  </si>
  <si>
    <t>P096412337859F</t>
  </si>
  <si>
    <t>NAA MOAMPANZE HORTANCE</t>
  </si>
  <si>
    <t>P109317780814Q</t>
  </si>
  <si>
    <t>DANIEL ANICET</t>
  </si>
  <si>
    <t>P098817121867Y</t>
  </si>
  <si>
    <t>RENE CYRILLE</t>
  </si>
  <si>
    <t>P129018180074G</t>
  </si>
  <si>
    <t>EPOH KEDI</t>
  </si>
  <si>
    <t>ELISABETH SHAMIRA</t>
  </si>
  <si>
    <t>P036817327597K</t>
  </si>
  <si>
    <t>KAMBANG</t>
  </si>
  <si>
    <t>P098616227141H</t>
  </si>
  <si>
    <t>P089612351405U</t>
  </si>
  <si>
    <t>KENNE GUY AMOROSKEN</t>
  </si>
  <si>
    <t>KENNE GUY AMOROS</t>
  </si>
  <si>
    <t>P087216246157Z</t>
  </si>
  <si>
    <t>PIANNE</t>
  </si>
  <si>
    <t>P056812629612A</t>
  </si>
  <si>
    <t>ZANGUE LANDO EPSE TIOGOUOZANG</t>
  </si>
  <si>
    <t>ZANGUE LANDO EPSE TIOGOUO</t>
  </si>
  <si>
    <t>P077818089857L</t>
  </si>
  <si>
    <t>ANIUKA ALANGUE</t>
  </si>
  <si>
    <t>CONERIA</t>
  </si>
  <si>
    <t>P058016604377E</t>
  </si>
  <si>
    <t>EBODE EBODE JEAN JOEL GISLAIN</t>
  </si>
  <si>
    <t>(ETS GIMA4 SERVICES)</t>
  </si>
  <si>
    <t>P127812526351L</t>
  </si>
  <si>
    <t>NEUYOU LEONARD</t>
  </si>
  <si>
    <t>P059417574403T</t>
  </si>
  <si>
    <t>P015517186873Q</t>
  </si>
  <si>
    <t>CHEMOUE</t>
  </si>
  <si>
    <t>P017617846490H</t>
  </si>
  <si>
    <t>AMADOU DALIL</t>
  </si>
  <si>
    <t>P095818257565G</t>
  </si>
  <si>
    <t>BESSA PRISO PIERRE</t>
  </si>
  <si>
    <t>P069118068054C</t>
  </si>
  <si>
    <t>MOUNMIE</t>
  </si>
  <si>
    <t>P018317729505Q</t>
  </si>
  <si>
    <t>DEPOT DE BOULANGERIE</t>
  </si>
  <si>
    <t>P099918432951D</t>
  </si>
  <si>
    <t>WASSILE</t>
  </si>
  <si>
    <t>BERNARD ROBINSON</t>
  </si>
  <si>
    <t>P108816677481G</t>
  </si>
  <si>
    <t>DOUALLA TIMBO</t>
  </si>
  <si>
    <t>M032618493791N</t>
  </si>
  <si>
    <t>"OMEGA HORIZON COMPANY LTD"</t>
  </si>
  <si>
    <t>INGENIEUR EN POSEDER</t>
  </si>
  <si>
    <t>P019716911049G</t>
  </si>
  <si>
    <t>NGI BIAMBAN GILLES ALEC</t>
  </si>
  <si>
    <t>« ETS BIAMBAN GROUPE (B.G ) »</t>
  </si>
  <si>
    <t>P097412565483T</t>
  </si>
  <si>
    <t>M112316256996D</t>
  </si>
  <si>
    <t>ASTUCES DU PLOMBIER</t>
  </si>
  <si>
    <t>P027912657162L</t>
  </si>
  <si>
    <t>BELONE EP. MASSOMA PANDONG JEANNE</t>
  </si>
  <si>
    <t>"ETS MUKA PARK"</t>
  </si>
  <si>
    <t>VTE ARTICLES DIVERS</t>
  </si>
  <si>
    <t>P027816340987Y</t>
  </si>
  <si>
    <t>TAGOMO PABOU</t>
  </si>
  <si>
    <t>OLIVIER ANDRÉ</t>
  </si>
  <si>
    <t>P017716930307W</t>
  </si>
  <si>
    <t>MAMBO CHE</t>
  </si>
  <si>
    <t>M062518209288Z</t>
  </si>
  <si>
    <t>CENTRE DE FORMATION PROFESSIONNELLE LINGUISTIQUE LA DYNAMIQUE</t>
  </si>
  <si>
    <t>CFP LD</t>
  </si>
  <si>
    <t>P039017696030M</t>
  </si>
  <si>
    <t>ZEH NLOM epse TOUTCHA</t>
  </si>
  <si>
    <t>TATIANA ROSELINE</t>
  </si>
  <si>
    <t>TRANIST - IMPORT/EXPORT</t>
  </si>
  <si>
    <t>P077012600450W</t>
  </si>
  <si>
    <t>NOKAM FOADEING BLANDINE</t>
  </si>
  <si>
    <t>ETS NOTA BENE</t>
  </si>
  <si>
    <t>P047018021586P</t>
  </si>
  <si>
    <t>MEGNINANG EPSE NOUBOM</t>
  </si>
  <si>
    <t>ADELE VERGINIE</t>
  </si>
  <si>
    <t>P019216787652A</t>
  </si>
  <si>
    <t>M032416608845U</t>
  </si>
  <si>
    <t>UNIVERS GROUP SARL</t>
  </si>
  <si>
    <t>UG</t>
  </si>
  <si>
    <t>P127417185259B</t>
  </si>
  <si>
    <t>NSEJEP</t>
  </si>
  <si>
    <t>P028117110707M</t>
  </si>
  <si>
    <t>P090016222623W</t>
  </si>
  <si>
    <t>PONGHO BLASSUS MENDEHEH</t>
  </si>
  <si>
    <t>ETS PONGHO</t>
  </si>
  <si>
    <t>M011916321320L</t>
  </si>
  <si>
    <t>ETS LA DYNAMIQUE DU SAHEL</t>
  </si>
  <si>
    <t>P049516632619A</t>
  </si>
  <si>
    <t>MICHAEL SIMPLICE</t>
  </si>
  <si>
    <t>P057912634706X</t>
  </si>
  <si>
    <t>TCHUENDEM MBIEKE HELENE</t>
  </si>
  <si>
    <t>CAFE BINAM</t>
  </si>
  <si>
    <t>P018018035309B</t>
  </si>
  <si>
    <t>LINUS CHANGO NEMANDA</t>
  </si>
  <si>
    <t>P127217772561T</t>
  </si>
  <si>
    <t>NGUEUGA TCHOKOTHE</t>
  </si>
  <si>
    <t>P080518201424M</t>
  </si>
  <si>
    <t>MAJIA NJAYOU</t>
  </si>
  <si>
    <t>BRUNELLE D'AVILA</t>
  </si>
  <si>
    <t>P100118166166G</t>
  </si>
  <si>
    <t>IKEDICHUKWU</t>
  </si>
  <si>
    <t>GREAT CHUKWUEBUKA</t>
  </si>
  <si>
    <t>P120016916389E</t>
  </si>
  <si>
    <t>ABAMUKONG BLAISE-NOEL</t>
  </si>
  <si>
    <t>P018912624206Q</t>
  </si>
  <si>
    <t>NGUELOHEU KOUDJOU MERLIN</t>
  </si>
  <si>
    <t>NGUELOHEU KOUDJOU</t>
  </si>
  <si>
    <t>P098017084701L</t>
  </si>
  <si>
    <t>FRANCK YVES GUEVARA NGUELE</t>
  </si>
  <si>
    <t>LOCATION-ACHAT-VENTE D'IMMEUBLE</t>
  </si>
  <si>
    <t>M031000031419F</t>
  </si>
  <si>
    <t>SCI DE L'OMNISPORT</t>
  </si>
  <si>
    <t>SCI OMNI</t>
  </si>
  <si>
    <t>P066318234425J</t>
  </si>
  <si>
    <t>P057416288822T</t>
  </si>
  <si>
    <t>MOUMINOU AHMADOU</t>
  </si>
  <si>
    <t>P027418328597J</t>
  </si>
  <si>
    <t>NTSANG LIBOHO NGWADE</t>
  </si>
  <si>
    <t>SYLVIE FLORE</t>
  </si>
  <si>
    <t>P049516029257C</t>
  </si>
  <si>
    <t>MANGUERA ABOUBAKAR</t>
  </si>
  <si>
    <t>P017717848687Y</t>
  </si>
  <si>
    <t>NJATE PAYANG</t>
  </si>
  <si>
    <t>JIMMY JACKSON</t>
  </si>
  <si>
    <t>P018918398403B</t>
  </si>
  <si>
    <t>NCHAHA NGUBUI</t>
  </si>
  <si>
    <t>P086216446599Z</t>
  </si>
  <si>
    <t>TCHETGA</t>
  </si>
  <si>
    <t>HENRIETTE.</t>
  </si>
  <si>
    <t>P108217790059S</t>
  </si>
  <si>
    <t>KAMENI TCHAWE</t>
  </si>
  <si>
    <t>P019018484670U</t>
  </si>
  <si>
    <t>P089017834299Z</t>
  </si>
  <si>
    <t>HERVÉ AYMARD</t>
  </si>
  <si>
    <t>P049618430878Z</t>
  </si>
  <si>
    <t>P089617837643H</t>
  </si>
  <si>
    <t>TAFOPA MARTIN</t>
  </si>
  <si>
    <t>BLERIAUT</t>
  </si>
  <si>
    <t>M061812711033F</t>
  </si>
  <si>
    <t>VENTE DES PIÈCES AUTOMOBILES</t>
  </si>
  <si>
    <t>P078815224597P</t>
  </si>
  <si>
    <t>TEYUM</t>
  </si>
  <si>
    <t>THIERRY STEPHANE</t>
  </si>
  <si>
    <t>P108616439547A</t>
  </si>
  <si>
    <t>NDJE</t>
  </si>
  <si>
    <t>P079012727714P</t>
  </si>
  <si>
    <t>TINDJOUND</t>
  </si>
  <si>
    <t>P108218079907W</t>
  </si>
  <si>
    <t>SIAGAM</t>
  </si>
  <si>
    <t>GUY FERNAN</t>
  </si>
  <si>
    <t>P037912528527A</t>
  </si>
  <si>
    <t>KOGUEM FONWO</t>
  </si>
  <si>
    <t>General supplies</t>
  </si>
  <si>
    <t>P108217502521M</t>
  </si>
  <si>
    <t>MUKE SYLVIE MBONG</t>
  </si>
  <si>
    <t>(MUKS MARKET)</t>
  </si>
  <si>
    <t>P109717783584R</t>
  </si>
  <si>
    <t>FOUMINGO NGOUNOU</t>
  </si>
  <si>
    <t>P028918185321E</t>
  </si>
  <si>
    <t>BASSEEK BA YOUMBA</t>
  </si>
  <si>
    <t>P098817480428E</t>
  </si>
  <si>
    <t>P110516977743J</t>
  </si>
  <si>
    <t>DONGMO ZIMO</t>
  </si>
  <si>
    <t>ASTRIDE AUREILE</t>
  </si>
  <si>
    <t>P097000500035E</t>
  </si>
  <si>
    <t>TAOWE</t>
  </si>
  <si>
    <t>P068516989039P</t>
  </si>
  <si>
    <t>YOMENE EDITH</t>
  </si>
  <si>
    <t>P079518062499D</t>
  </si>
  <si>
    <t>P077517428818D</t>
  </si>
  <si>
    <t>LADO HYNLSON MARCEL</t>
  </si>
  <si>
    <t>PRESPATION DE SERVICES, COMMERCE GENERAL</t>
  </si>
  <si>
    <t>P058517782546X</t>
  </si>
  <si>
    <t>NOUKEMEN PAHO CYRILLE</t>
  </si>
  <si>
    <t>(ETS NOUKEMEN)</t>
  </si>
  <si>
    <t>M099217253616D</t>
  </si>
  <si>
    <t>EP YANDA</t>
  </si>
  <si>
    <t>M070716637745B</t>
  </si>
  <si>
    <t>LYCEE DE BANDENKOP</t>
  </si>
  <si>
    <t>P079217536244S</t>
  </si>
  <si>
    <t>CLAUDE KWENA FICHI</t>
  </si>
  <si>
    <t>P122015566869U</t>
  </si>
  <si>
    <t>SEBYONGA PATIENCE TITA</t>
  </si>
  <si>
    <t>P122016367205L</t>
  </si>
  <si>
    <t>ASANGMBE TANJI STEPHEN ASANGMBE TANJI</t>
  </si>
  <si>
    <t>M092316253757H</t>
  </si>
  <si>
    <t>COLLEGE CATHOLIQUE SAINT BRUNO DE LOGBIKOY</t>
  </si>
  <si>
    <t>P080017747169L</t>
  </si>
  <si>
    <t>FOPA SAHAMEZA</t>
  </si>
  <si>
    <t>AYMERICK</t>
  </si>
  <si>
    <t>P088618121690C</t>
  </si>
  <si>
    <t>NZAGGE BLAISE ENONGENE</t>
  </si>
  <si>
    <t>P019617864179H</t>
  </si>
  <si>
    <t>KONANG TEKEM</t>
  </si>
  <si>
    <t>P067700467855H</t>
  </si>
  <si>
    <t>SOH CHENDJOU</t>
  </si>
  <si>
    <t>ETS SOH</t>
  </si>
  <si>
    <t>P121817765657Y</t>
  </si>
  <si>
    <t>TEDJIONA</t>
  </si>
  <si>
    <t>KEVINE FRANCHE</t>
  </si>
  <si>
    <t>P067214438567Z</t>
  </si>
  <si>
    <t>NKEMNKENG</t>
  </si>
  <si>
    <t>RICHARD NKUMBUH</t>
  </si>
  <si>
    <t>P109717170990E</t>
  </si>
  <si>
    <t>TIOTSOP TCHIAZE</t>
  </si>
  <si>
    <t>P017718006771U</t>
  </si>
  <si>
    <t>ELEL EBOBISSE</t>
  </si>
  <si>
    <t>P107218036426F</t>
  </si>
  <si>
    <t>FOY</t>
  </si>
  <si>
    <t>KIZITO MVO</t>
  </si>
  <si>
    <t>P017018378158C</t>
  </si>
  <si>
    <t>JIAGNI</t>
  </si>
  <si>
    <t>P019618262615J</t>
  </si>
  <si>
    <t>GILDAS MARIUS</t>
  </si>
  <si>
    <t>P066812468929R</t>
  </si>
  <si>
    <t>HAMADOU BAKARI</t>
  </si>
  <si>
    <t>P038216006426Q</t>
  </si>
  <si>
    <t>FEUKAM KAMTE</t>
  </si>
  <si>
    <t>P019417428422Q</t>
  </si>
  <si>
    <t>NYOBE LINDJECK</t>
  </si>
  <si>
    <t>FREDERIC BIENVENUE</t>
  </si>
  <si>
    <t>P017712419041J</t>
  </si>
  <si>
    <t>TIYAM TEODE</t>
  </si>
  <si>
    <t>ETS TIYAM TEODE</t>
  </si>
  <si>
    <t>P047412240296W</t>
  </si>
  <si>
    <t>JACQUES RIGOBERT</t>
  </si>
  <si>
    <t>P028718051384B</t>
  </si>
  <si>
    <t>P088717955117Y</t>
  </si>
  <si>
    <t>M049212436149D</t>
  </si>
  <si>
    <t>ECOLE PRIVEE LAIQUE LA FONTAINE DE BOBONGO</t>
  </si>
  <si>
    <t>EPL LA FONTAINE DE BOBONGO</t>
  </si>
  <si>
    <t>P048712722571E</t>
  </si>
  <si>
    <t>HADJARATOU</t>
  </si>
  <si>
    <t>MOUNIRA</t>
  </si>
  <si>
    <t>P117117225477L</t>
  </si>
  <si>
    <t>DEUGAN</t>
  </si>
  <si>
    <t>P049917144159K</t>
  </si>
  <si>
    <t>TAMFU CLIFFORD NYUYSIMO</t>
  </si>
  <si>
    <t>P088017449799M</t>
  </si>
  <si>
    <t>BAKAM KAMGA</t>
  </si>
  <si>
    <t>HELENE FLORE</t>
  </si>
  <si>
    <t>M070218263039Y</t>
  </si>
  <si>
    <t>CETIC DE MANDINGA PLATEAU</t>
  </si>
  <si>
    <t>M121817239291L</t>
  </si>
  <si>
    <t>P058417693963K</t>
  </si>
  <si>
    <t>P123600005681F</t>
  </si>
  <si>
    <t>EMMANUEL EBEN MARTIN EBEN</t>
  </si>
  <si>
    <t>(ST FRANCIS CLINIC)</t>
  </si>
  <si>
    <t>P117718594065J</t>
  </si>
  <si>
    <t>NEBA NGUM EPSE AWANKWI</t>
  </si>
  <si>
    <t>P017012519251N</t>
  </si>
  <si>
    <t>ETS MOUSSA HAMADOU</t>
  </si>
  <si>
    <t>P097617029547P</t>
  </si>
  <si>
    <t>NAZOU</t>
  </si>
  <si>
    <t>ALAIN BERTRANT</t>
  </si>
  <si>
    <t>PRESTATIONS DE SCES/COMMERCE GEN.</t>
  </si>
  <si>
    <t>P015400556137B</t>
  </si>
  <si>
    <t>HAOUA EPOUSE WADALE</t>
  </si>
  <si>
    <t>(ETS QUEEN MARY PLUS)</t>
  </si>
  <si>
    <t>P050517867603R</t>
  </si>
  <si>
    <t>Dze pehoutchui</t>
  </si>
  <si>
    <t>Angelo</t>
  </si>
  <si>
    <t>RÉCRÉATIVES ET LOISIRS</t>
  </si>
  <si>
    <t>M022517595989A</t>
  </si>
  <si>
    <t>MYHOUSELAND SARL</t>
  </si>
  <si>
    <t>P069717785267J</t>
  </si>
  <si>
    <t>CHAMO NJUKEKANG</t>
  </si>
  <si>
    <t>VENTE BOISSONS ALCOHOLISEES</t>
  </si>
  <si>
    <t>P119314408807D</t>
  </si>
  <si>
    <t>EVONO EWODO</t>
  </si>
  <si>
    <t>GHISLAINE ANDREY</t>
  </si>
  <si>
    <t>P126112410334C</t>
  </si>
  <si>
    <t>ZOE ABA'A</t>
  </si>
  <si>
    <t>P086200378363W</t>
  </si>
  <si>
    <t>TELE SECRETARIAT</t>
  </si>
  <si>
    <t>P028217676884B</t>
  </si>
  <si>
    <t>BIYONG PHILIPPE PATRICK</t>
  </si>
  <si>
    <t>(ETS BIHE SOLUTIONS)</t>
  </si>
  <si>
    <t>P018017906883G</t>
  </si>
  <si>
    <t>KENGNE BASILE AMI BERTRAND</t>
  </si>
  <si>
    <t>P057618571950N</t>
  </si>
  <si>
    <t>LEUYO</t>
  </si>
  <si>
    <t>PHILOVIRGIE</t>
  </si>
  <si>
    <t>P117000223927J</t>
  </si>
  <si>
    <t>P067917380451E</t>
  </si>
  <si>
    <t>DONGMO CLEMENT</t>
  </si>
  <si>
    <t>P016812650743R</t>
  </si>
  <si>
    <t>KAMDEM MAURICE</t>
  </si>
  <si>
    <t>M052416827872U</t>
  </si>
  <si>
    <t>GREENFIELD LTD</t>
  </si>
  <si>
    <t>P088716127469K</t>
  </si>
  <si>
    <t>MOTCHUM TCHATUE</t>
  </si>
  <si>
    <t>BERTHILLE GAEL</t>
  </si>
  <si>
    <t>M012118450419H</t>
  </si>
  <si>
    <t>DREAM HOUSE SARL</t>
  </si>
  <si>
    <t>D.H SARL</t>
  </si>
  <si>
    <t>P097618261486T</t>
  </si>
  <si>
    <t>ESSOMBE EPSE SIMO EMANO</t>
  </si>
  <si>
    <t>HERMINE PATRICIA</t>
  </si>
  <si>
    <t>P128212219039J</t>
  </si>
  <si>
    <t>KONGE MOHAMADOU SANUSI</t>
  </si>
  <si>
    <t>P015612175588U</t>
  </si>
  <si>
    <t>ILLIASSOU CHIDANDI</t>
  </si>
  <si>
    <t>Illiassou</t>
  </si>
  <si>
    <t>P018317209704G</t>
  </si>
  <si>
    <t>WANDJI NGUEUABA</t>
  </si>
  <si>
    <t>ADIELLE AIMEE</t>
  </si>
  <si>
    <t>P048611515724J</t>
  </si>
  <si>
    <t>POUTEGNIGNI</t>
  </si>
  <si>
    <t>JOURETOU</t>
  </si>
  <si>
    <t>P048915133212L</t>
  </si>
  <si>
    <t>MIAFO NOUBISSIE</t>
  </si>
  <si>
    <t>MARCELIN BRUNO</t>
  </si>
  <si>
    <t>P039116780555M</t>
  </si>
  <si>
    <t>MULOBE</t>
  </si>
  <si>
    <t>VERRA LIMEN</t>
  </si>
  <si>
    <t>P070318447323Q</t>
  </si>
  <si>
    <t>BILYAMI</t>
  </si>
  <si>
    <t>P020117688463X</t>
  </si>
  <si>
    <t>NDOUBANG NTONE</t>
  </si>
  <si>
    <t>P017117988380S</t>
  </si>
  <si>
    <t>noungnam</t>
  </si>
  <si>
    <t>P078312173595H</t>
  </si>
  <si>
    <t>MESSOMO DOROTHEE</t>
  </si>
  <si>
    <t>P128825248612T</t>
  </si>
  <si>
    <t>TADJUNE</t>
  </si>
  <si>
    <t>P029417498049Q</t>
  </si>
  <si>
    <t>ETS MBERENG</t>
  </si>
  <si>
    <t>PRESTATION DE SERVICE, TRANSPORT, COMMERCE GÉNÉRAL, AGRICULTURE ETC...</t>
  </si>
  <si>
    <t>P019716379668X</t>
  </si>
  <si>
    <t>TCHOUDJEU RIVAROL EMERSON</t>
  </si>
  <si>
    <t>P027818299806P</t>
  </si>
  <si>
    <t>NNOMO EPSE AKONO</t>
  </si>
  <si>
    <t>UGUETTE MIREILLE</t>
  </si>
  <si>
    <t>P070716029312Y</t>
  </si>
  <si>
    <t>ELOBUIKE UZOECHI JAMES</t>
  </si>
  <si>
    <t>GESTION DE TOUTE ACTIVITE MEDIATIQUE</t>
  </si>
  <si>
    <t>M062316350706L</t>
  </si>
  <si>
    <t>PANAFRICAN MEDIA</t>
  </si>
  <si>
    <t>PM</t>
  </si>
  <si>
    <t>P019917721736C</t>
  </si>
  <si>
    <t>TAPRA</t>
  </si>
  <si>
    <t>TChaga</t>
  </si>
  <si>
    <t>M020300015325L</t>
  </si>
  <si>
    <t>RENOVATION</t>
  </si>
  <si>
    <t>P018517618411T</t>
  </si>
  <si>
    <t>FOPA AUSCARD</t>
  </si>
  <si>
    <t>DARLUS</t>
  </si>
  <si>
    <t>P098016635033P</t>
  </si>
  <si>
    <t>TALOM NOUMSI</t>
  </si>
  <si>
    <t>P020016611165X</t>
  </si>
  <si>
    <t>MEKONTSO TAZOU</t>
  </si>
  <si>
    <t>LINUS MARTIAL</t>
  </si>
  <si>
    <t>P089317325767E</t>
  </si>
  <si>
    <t>YIAGNIGNI</t>
  </si>
  <si>
    <t>P077512566638K</t>
  </si>
  <si>
    <t>DJOUKAM JULIETTE YVETTE</t>
  </si>
  <si>
    <t>P107317198241D</t>
  </si>
  <si>
    <t>WAFO LEONCE EVARISTE</t>
  </si>
  <si>
    <t>" ETS REVOLUTION SERVICES "</t>
  </si>
  <si>
    <t>P030118145015Q</t>
  </si>
  <si>
    <t>MBA TENE LOIC.</t>
  </si>
  <si>
    <t>P038012578180T</t>
  </si>
  <si>
    <t>NZEBOU</t>
  </si>
  <si>
    <t>HUGUES STANISLAS</t>
  </si>
  <si>
    <t>P129117757002C</t>
  </si>
  <si>
    <t>EWESSE ESSOMBE JEANNETTE NOELLE</t>
  </si>
  <si>
    <t>P098317706640M</t>
  </si>
  <si>
    <t>ABINGWOAH</t>
  </si>
  <si>
    <t>ELVIS NGOMBI</t>
  </si>
  <si>
    <t>SERVICE DE SANTE</t>
  </si>
  <si>
    <t>M122015268585J</t>
  </si>
  <si>
    <t>CENTRE MEDICAL DE FEB SARL</t>
  </si>
  <si>
    <t>M050316769418H</t>
  </si>
  <si>
    <t>AMIE SOLIDAIRE LAURENT</t>
  </si>
  <si>
    <t>P127217691110R</t>
  </si>
  <si>
    <t>ADIANA ALEMOKA</t>
  </si>
  <si>
    <t>SALES OF PROVISIONS /</t>
  </si>
  <si>
    <t>P069316310833J</t>
  </si>
  <si>
    <t>ESIMINDA EMELDA EBENYUE</t>
  </si>
  <si>
    <t>M082117047664R</t>
  </si>
  <si>
    <t>ACIC ISLAMIC HIGH SCHOOL NTUMBAW</t>
  </si>
  <si>
    <t>M022416448653C</t>
  </si>
  <si>
    <t>FIRST DISTRIBUTION SARL</t>
  </si>
  <si>
    <t>M112518380898W</t>
  </si>
  <si>
    <t>AGRISYNERGIE COOP CA</t>
  </si>
  <si>
    <t>SOUDURE MECANIQUE ET ROBINAGE</t>
  </si>
  <si>
    <t>P017917715145N</t>
  </si>
  <si>
    <t>NELSON AYUK</t>
  </si>
  <si>
    <t>P117917178916Z</t>
  </si>
  <si>
    <t>MUKAM PHILIPPE OLIVIER</t>
  </si>
  <si>
    <t>CONSTRUCTION METALLIQ-COMMERCE GEN / TRANSPORT</t>
  </si>
  <si>
    <t>P048012633168S</t>
  </si>
  <si>
    <t>KONTAP TIOYEM GAETAN DUVAL</t>
  </si>
  <si>
    <t>( ETS K G CONSTRUCTION )</t>
  </si>
  <si>
    <t>M072517937966G</t>
  </si>
  <si>
    <t>SSOCIETE DES PONTS BASCULES DU CAMROUN</t>
  </si>
  <si>
    <t>SPB SARL</t>
  </si>
  <si>
    <t>M100816412355Q</t>
  </si>
  <si>
    <t>ASSOCIATION FAMILLE BALA'MFEN DE YAOUNDE</t>
  </si>
  <si>
    <t>REGROUPER LES RESSORTISSANTS BALA'MFEN RÉSIDANT À YAOUNDÉ</t>
  </si>
  <si>
    <t>P045716620948T</t>
  </si>
  <si>
    <t>PROMOUVOIR UN ESPRIT DE SOLIDARITE</t>
  </si>
  <si>
    <t>M100416839161C</t>
  </si>
  <si>
    <t>AMICAL AZA AFOUO DE YAOUNDE</t>
  </si>
  <si>
    <t>P078017485953W</t>
  </si>
  <si>
    <t>MAGNIKONG</t>
  </si>
  <si>
    <t>P058616603852U</t>
  </si>
  <si>
    <t>NGATCHEU DJOMAHA</t>
  </si>
  <si>
    <t>HUGUETTE LOVE</t>
  </si>
  <si>
    <t>P097800418343J</t>
  </si>
  <si>
    <t>TEMGOUA TEGUETIO</t>
  </si>
  <si>
    <t>ROSE CLEMENTINE</t>
  </si>
  <si>
    <t>P039616603343M</t>
  </si>
  <si>
    <t>OUSMANOU HAMIDOU</t>
  </si>
  <si>
    <t>M022217070530P</t>
  </si>
  <si>
    <t>SOCIETE FGBA &amp; CO SARL</t>
  </si>
  <si>
    <t>P057518490577Q</t>
  </si>
  <si>
    <t>Pafensie</t>
  </si>
  <si>
    <t>P059918441443D</t>
  </si>
  <si>
    <t>NKWANUI</t>
  </si>
  <si>
    <t>P027400565693A</t>
  </si>
  <si>
    <t>YAJE</t>
  </si>
  <si>
    <t>P069216715897K</t>
  </si>
  <si>
    <t>FONGANG KOUOTANG HYPPOLITE DONALD</t>
  </si>
  <si>
    <t>P128617072004A</t>
  </si>
  <si>
    <t>MEKUIPOU</t>
  </si>
  <si>
    <t>ELODIE VIVIANE</t>
  </si>
  <si>
    <t>M011912749608L</t>
  </si>
  <si>
    <t>GOLDEN PREMIUM SARL</t>
  </si>
  <si>
    <t>P027417008037K</t>
  </si>
  <si>
    <t>TACHI KEUTCHAPA</t>
  </si>
  <si>
    <t>LUCIE SYLVIE</t>
  </si>
  <si>
    <t>P088717940300S</t>
  </si>
  <si>
    <t>FEUNKENG NGOUFO</t>
  </si>
  <si>
    <t>P088516976660T</t>
  </si>
  <si>
    <t>NJITUE MOULIOM</t>
  </si>
  <si>
    <t>P079318486642R</t>
  </si>
  <si>
    <t>BUINDA</t>
  </si>
  <si>
    <t>COLLETE WIJAINO</t>
  </si>
  <si>
    <t>P108812735016U</t>
  </si>
  <si>
    <t>SOUGNA</t>
  </si>
  <si>
    <t>M071612714585U</t>
  </si>
  <si>
    <t>"LES DOUDOUNETTES"</t>
  </si>
  <si>
    <t>P108312704530B</t>
  </si>
  <si>
    <t>MVE BAONGA DEBORAH ELISE</t>
  </si>
  <si>
    <t>( ETS MEKADA )</t>
  </si>
  <si>
    <t>P056912287165T</t>
  </si>
  <si>
    <t>TCHOFFO BERNARD</t>
  </si>
  <si>
    <t>ETS TCHOFFO BERNARD</t>
  </si>
  <si>
    <t>P078417872869S</t>
  </si>
  <si>
    <t>BLAISE MATHIEU</t>
  </si>
  <si>
    <t>M121517252558Z</t>
  </si>
  <si>
    <t>EP KOMAKO</t>
  </si>
  <si>
    <t>P106716868902U</t>
  </si>
  <si>
    <t>M129417533953M</t>
  </si>
  <si>
    <t>CENTRE DE SANTE AMOUR DIVIN</t>
  </si>
  <si>
    <t>CSAD</t>
  </si>
  <si>
    <t>FORMATIONS PROFESSIONNELLES</t>
  </si>
  <si>
    <t>M042217417439Z</t>
  </si>
  <si>
    <t>INSTITUT SUPERIEUR DES SCIENCES, DE MANAGEMENT, DE TECHNOLOGIE ET D'AGRICULTURE</t>
  </si>
  <si>
    <t>ISSMATA</t>
  </si>
  <si>
    <t>P117512755939Q</t>
  </si>
  <si>
    <t>YVES VALENTIN</t>
  </si>
  <si>
    <t>P015615426061F</t>
  </si>
  <si>
    <t>M071217235879N</t>
  </si>
  <si>
    <t>EP NKOLNYAMA</t>
  </si>
  <si>
    <t>P097517849921J</t>
  </si>
  <si>
    <t>JAQUELINE</t>
  </si>
  <si>
    <t>M071517239999Z</t>
  </si>
  <si>
    <t>EP MVIANGA</t>
  </si>
  <si>
    <t>P030116297082H</t>
  </si>
  <si>
    <t>OUMAROU AMADOU</t>
  </si>
  <si>
    <t>M082517995731C</t>
  </si>
  <si>
    <t>HM PRINTING HOUSE</t>
  </si>
  <si>
    <t>HMPH</t>
  </si>
  <si>
    <t>P015912403326P</t>
  </si>
  <si>
    <t>ALO'O SARAET</t>
  </si>
  <si>
    <t>ETS ALO'O SARA</t>
  </si>
  <si>
    <t>LIBRAIRIE/PAPETERIE/VENTE DE JOURNAUX</t>
  </si>
  <si>
    <t>M121300048450U</t>
  </si>
  <si>
    <t>STE DE DISTRIBUTION MOGA SARL</t>
  </si>
  <si>
    <t>S.D.M. SARL</t>
  </si>
  <si>
    <t>P088112327014U</t>
  </si>
  <si>
    <t>KAYIM ORIANE STEPHANIE</t>
  </si>
  <si>
    <t>ETS KAYIM</t>
  </si>
  <si>
    <t>CABINET CONSULTING</t>
  </si>
  <si>
    <t>M022217159989Z</t>
  </si>
  <si>
    <t>CABINET IDEES NEUVES CONSULTING SARL</t>
  </si>
  <si>
    <t>CABINET INC SARL</t>
  </si>
  <si>
    <t>P038912627336P</t>
  </si>
  <si>
    <t>NGALLE ROLET MASANGO</t>
  </si>
  <si>
    <t>P038218042964Y</t>
  </si>
  <si>
    <t>SIMENOU DJOUGANG VICTOIRE</t>
  </si>
  <si>
    <t>P128315208138T</t>
  </si>
  <si>
    <t>NANA NJIKE EPSE TCHATAT</t>
  </si>
  <si>
    <t>P027316130592K</t>
  </si>
  <si>
    <t>SERGE SERAPHIN</t>
  </si>
  <si>
    <t>P118516984929P</t>
  </si>
  <si>
    <t>AWA ALFRED MOFOR</t>
  </si>
  <si>
    <t>P018917054432W</t>
  </si>
  <si>
    <t>EGEONU EMMANUEL CHIEDOZIE</t>
  </si>
  <si>
    <t>P027212423516N</t>
  </si>
  <si>
    <t>NGOUMGNIE SABINE</t>
  </si>
  <si>
    <t>M122518232016S</t>
  </si>
  <si>
    <t>MJVC  CONSULTING SARL</t>
  </si>
  <si>
    <t>ÉCOLE DE FORMATION</t>
  </si>
  <si>
    <t>M111412696558Q</t>
  </si>
  <si>
    <t>ENIEG PRIV.BIL.NJOYA ABOUBAKAR</t>
  </si>
  <si>
    <t>EBINA</t>
  </si>
  <si>
    <t>P069418200818C</t>
  </si>
  <si>
    <t>DAIPA EPSE GNOMO</t>
  </si>
  <si>
    <t>P118516878119L</t>
  </si>
  <si>
    <t>NDOUGOU ESSILA</t>
  </si>
  <si>
    <t>AUDE LAETITIA</t>
  </si>
  <si>
    <t>P049318342155R</t>
  </si>
  <si>
    <t>YANBOU MALCHUSE</t>
  </si>
  <si>
    <t>P050218475682G</t>
  </si>
  <si>
    <t>P097917296555D</t>
  </si>
  <si>
    <t>NDOUHALA</t>
  </si>
  <si>
    <t>BRIGITTE AMANTINE ALICE</t>
  </si>
  <si>
    <t>P122016066592L</t>
  </si>
  <si>
    <t>ETONGO MACKI MARLYSE HENRIETTE</t>
  </si>
  <si>
    <t>P049417996681Q</t>
  </si>
  <si>
    <t>NJOUWE SIMO</t>
  </si>
  <si>
    <t>BELKINE RAISSA</t>
  </si>
  <si>
    <t>P018417505479E</t>
  </si>
  <si>
    <t>KOMBOU MOUNGOUE</t>
  </si>
  <si>
    <t>LAURENCE MILAINE</t>
  </si>
  <si>
    <t>P037212622756C</t>
  </si>
  <si>
    <t>NLOMKAT SONGUE</t>
  </si>
  <si>
    <t>PRESTTIONS</t>
  </si>
  <si>
    <t>M062318479250Q</t>
  </si>
  <si>
    <t>SOCIETE DIGITAL SERVICES LIMITED</t>
  </si>
  <si>
    <t>SDSL SARL</t>
  </si>
  <si>
    <t>P108116887347A</t>
  </si>
  <si>
    <t>KUETE LONTSI</t>
  </si>
  <si>
    <t>M032517806109M</t>
  </si>
  <si>
    <t>PAPYRUS BILINGUAL HIGH SCHOOL</t>
  </si>
  <si>
    <t>M012416381855W</t>
  </si>
  <si>
    <t>GOOD FOODS DISTRIBUTION SARL</t>
  </si>
  <si>
    <t>GFD SARL</t>
  </si>
  <si>
    <t>P058816245751F</t>
  </si>
  <si>
    <t>DJOUEDJONG KENGNE</t>
  </si>
  <si>
    <t>P107817996726C</t>
  </si>
  <si>
    <t>P128917946680E</t>
  </si>
  <si>
    <t>MANERE</t>
  </si>
  <si>
    <t>SERAPHINE ASAH</t>
  </si>
  <si>
    <t>M072416991798J</t>
  </si>
  <si>
    <t>ABS INDUSTRIE</t>
  </si>
  <si>
    <t>M012618369096N</t>
  </si>
  <si>
    <t>NYUMIES ENTERPRISE LTD</t>
  </si>
  <si>
    <t>P059017589064D</t>
  </si>
  <si>
    <t>KIPNGETICH VINCENT</t>
  </si>
  <si>
    <t>M091517253344W</t>
  </si>
  <si>
    <t>CES DÔÇÖAMBAKA</t>
  </si>
  <si>
    <t>P039418230594X</t>
  </si>
  <si>
    <t>KUHKWATI</t>
  </si>
  <si>
    <t>CLÉMENTINE NFIGHEENE</t>
  </si>
  <si>
    <t>P078317706031E</t>
  </si>
  <si>
    <t>FOMARA</t>
  </si>
  <si>
    <t>FRANCIS NDOH</t>
  </si>
  <si>
    <t>P128018377628E</t>
  </si>
  <si>
    <t>MAMADOU SANI IBRAHIMA</t>
  </si>
  <si>
    <t>ETS IBRAHIMA</t>
  </si>
  <si>
    <t>M052517743236U</t>
  </si>
  <si>
    <t>READYFRESH SARL</t>
  </si>
  <si>
    <t>P028617139025Z</t>
  </si>
  <si>
    <t>AZEMNGANG</t>
  </si>
  <si>
    <t>AUGUSTIN ROSSEL</t>
  </si>
  <si>
    <t>PRESTATION DE SERVICES AGRICOLES</t>
  </si>
  <si>
    <t>P025812260977U</t>
  </si>
  <si>
    <t>P019017901620Z</t>
  </si>
  <si>
    <t>FONGAMBE</t>
  </si>
  <si>
    <t>ADAMOU PETNYIN</t>
  </si>
  <si>
    <t>P088417698303C</t>
  </si>
  <si>
    <t>KIMOUN DJITCHOUA EPSE KONDA</t>
  </si>
  <si>
    <t>P078717590289M</t>
  </si>
  <si>
    <t>NGANKEU NJOKOU</t>
  </si>
  <si>
    <t>ALIDA FLORINE</t>
  </si>
  <si>
    <t>P100016718119K</t>
  </si>
  <si>
    <t>P067215502290Z</t>
  </si>
  <si>
    <t>BIBI TCHATOU</t>
  </si>
  <si>
    <t>P097300557680E</t>
  </si>
  <si>
    <t>DJIMELI EPSE KEALACK FLORENCE</t>
  </si>
  <si>
    <t>P059516678416L</t>
  </si>
  <si>
    <t>NSEGBE BANDO</t>
  </si>
  <si>
    <t>P076400454378K</t>
  </si>
  <si>
    <t>EBENE CHRISTIAN BERNARD</t>
  </si>
  <si>
    <t>(ETUDE ME EBENE)</t>
  </si>
  <si>
    <t>M092217611431Y</t>
  </si>
  <si>
    <t>WALASS WILSON BUSINESS SARL</t>
  </si>
  <si>
    <t>P036918443591H</t>
  </si>
  <si>
    <t>MAFO EPSE SOKENG</t>
  </si>
  <si>
    <t>TSAYEU MARCELINE</t>
  </si>
  <si>
    <t>P019417213705U</t>
  </si>
  <si>
    <t>NGO MBOM</t>
  </si>
  <si>
    <t>FRANCOISE CORINE</t>
  </si>
  <si>
    <t>P018912707086B</t>
  </si>
  <si>
    <t>Douanya Flore</t>
  </si>
  <si>
    <t>Ets douanya</t>
  </si>
  <si>
    <t>P108117221762S</t>
  </si>
  <si>
    <t>AKO'OZO'O</t>
  </si>
  <si>
    <t>DANIEL RENE GERARD</t>
  </si>
  <si>
    <t>PRESTATIONS DE SERVICES, FOURNITURE MATERIEL SOLAIRE</t>
  </si>
  <si>
    <t>M012118470770L</t>
  </si>
  <si>
    <t>N.P. SERVICES SARL</t>
  </si>
  <si>
    <t>P039317844999P</t>
  </si>
  <si>
    <t>KAKMENI MOUATCHO</t>
  </si>
  <si>
    <t>P079618440281Z</t>
  </si>
  <si>
    <t>KOSHO</t>
  </si>
  <si>
    <t>VICTRINE ASUINE</t>
  </si>
  <si>
    <t>VALORISATION DES DECHETS ENVIRONNEMENT</t>
  </si>
  <si>
    <t>P109014407525X</t>
  </si>
  <si>
    <t>BATIA BESSALA</t>
  </si>
  <si>
    <t>HERMINE CARENE</t>
  </si>
  <si>
    <t>PRESTATIONS DE SERVICES - IMPORT/EXPORT</t>
  </si>
  <si>
    <t>P089518404691Y</t>
  </si>
  <si>
    <t>MANEKENG MARTHE KELINE</t>
  </si>
  <si>
    <t>(ETS KELI)</t>
  </si>
  <si>
    <t>ME</t>
  </si>
  <si>
    <t>P098017584792T</t>
  </si>
  <si>
    <t>2ER</t>
  </si>
  <si>
    <t>P019216921301H</t>
  </si>
  <si>
    <t>JOSEPH KUDI</t>
  </si>
  <si>
    <t>P019917754441H</t>
  </si>
  <si>
    <t>DIDIER ROMÉO</t>
  </si>
  <si>
    <t>P097114292015L</t>
  </si>
  <si>
    <t>TIZANI</t>
  </si>
  <si>
    <t>P128817828933T</t>
  </si>
  <si>
    <t>NPOMBO NZELIA</t>
  </si>
  <si>
    <t>P129117781040E</t>
  </si>
  <si>
    <t>AYANKENG</t>
  </si>
  <si>
    <t>MIRABEL</t>
  </si>
  <si>
    <t>CONSEILS</t>
  </si>
  <si>
    <t>M042116043089E</t>
  </si>
  <si>
    <t>T-WHEYSTATS CABINET DE CONSULTATIONS EN STATISTIQUES</t>
  </si>
  <si>
    <t>P059516918445R</t>
  </si>
  <si>
    <t>ABDOULWAHBOU</t>
  </si>
  <si>
    <t>EMPLOYE ESER</t>
  </si>
  <si>
    <t>P038118398151M</t>
  </si>
  <si>
    <t>NGUASSEGUE ADOUBE</t>
  </si>
  <si>
    <t>SYVAIN</t>
  </si>
  <si>
    <t>P059117748446S</t>
  </si>
  <si>
    <t>EDWARD NDIM</t>
  </si>
  <si>
    <t>VENTE DES EMPLOIS JETABLES</t>
  </si>
  <si>
    <t>P038115998921L</t>
  </si>
  <si>
    <t>DJOUELA HAMPHOU</t>
  </si>
  <si>
    <t>FRIDOLINE DORICE</t>
  </si>
  <si>
    <t>M092015101747F</t>
  </si>
  <si>
    <t>AYAMBANG INTERNATIONAL SARL</t>
  </si>
  <si>
    <t>P035717937478A</t>
  </si>
  <si>
    <t>AKAM NAH</t>
  </si>
  <si>
    <t>P088517711814A</t>
  </si>
  <si>
    <t>EDEGUELIDE</t>
  </si>
  <si>
    <t>P118417392639M</t>
  </si>
  <si>
    <t>NJUTAPMVOUI</t>
  </si>
  <si>
    <t>M071917761864T</t>
  </si>
  <si>
    <t>ASSOCIATION RESSORTISSANT DE BAMOUDJO TOMHE DE YAOUNDE</t>
  </si>
  <si>
    <t>ARBTY</t>
  </si>
  <si>
    <t>P089818082277X</t>
  </si>
  <si>
    <t>GHASHU</t>
  </si>
  <si>
    <t>CONFIDENCE KANHNYUY</t>
  </si>
  <si>
    <t>P057316372438S</t>
  </si>
  <si>
    <t>TAKEM VITALIS MBU</t>
  </si>
  <si>
    <t>P018217445040Y</t>
  </si>
  <si>
    <t>ZAPZI TEMATIO</t>
  </si>
  <si>
    <t>PERODINE</t>
  </si>
  <si>
    <t>M042517667418F</t>
  </si>
  <si>
    <t>AKOUM SARL</t>
  </si>
  <si>
    <t>P077817244516Y</t>
  </si>
  <si>
    <t>FEULEFACK EPOUSE TSOPBENG</t>
  </si>
  <si>
    <t>P019612725232M</t>
  </si>
  <si>
    <t>HAMZA BOUBAKARY</t>
  </si>
  <si>
    <t>P019916678483T</t>
  </si>
  <si>
    <t>MEGNE ORNELA PRISCA</t>
  </si>
  <si>
    <t>P057817694855K</t>
  </si>
  <si>
    <t>NGUEMAZON epse FONING</t>
  </si>
  <si>
    <t>P128212413891E</t>
  </si>
  <si>
    <t>NGOUWOUO MOULIOM IDRISSOU</t>
  </si>
  <si>
    <t>P122017598905G</t>
  </si>
  <si>
    <t>NANGA ETIENNE</t>
  </si>
  <si>
    <t>NON LUCRATIF</t>
  </si>
  <si>
    <t>M081617174411S</t>
  </si>
  <si>
    <t>ASSOCIATION FAMWA DU WOURI</t>
  </si>
  <si>
    <t>A. F. W.</t>
  </si>
  <si>
    <t>P019316874526A</t>
  </si>
  <si>
    <t>HASSIMI</t>
  </si>
  <si>
    <t>P026912485406T</t>
  </si>
  <si>
    <t>TISSIE</t>
  </si>
  <si>
    <t>PIERRE LOTTI</t>
  </si>
  <si>
    <t>P078312722153S</t>
  </si>
  <si>
    <t>YEPEWO</t>
  </si>
  <si>
    <t>P122015449052D</t>
  </si>
  <si>
    <t>BESSALA VICTOR HERVE</t>
  </si>
  <si>
    <t>P088217586448T</t>
  </si>
  <si>
    <t>NGNINGAYE GILBERT.</t>
  </si>
  <si>
    <t>P017818369274H</t>
  </si>
  <si>
    <t>LABI HAMADOU</t>
  </si>
  <si>
    <t>P087417832885P</t>
  </si>
  <si>
    <t>BOUFANG Epouse NZOKOU</t>
  </si>
  <si>
    <t>SEDELINE</t>
  </si>
  <si>
    <t>P019317200781P</t>
  </si>
  <si>
    <t>ADAM BARKA</t>
  </si>
  <si>
    <t>IMPORT/EXPORT-TRANSPORT-PRESTATIONS DE SERVICES-ELEVAGE</t>
  </si>
  <si>
    <t>P118318157539H</t>
  </si>
  <si>
    <t>ATABE ELAD</t>
  </si>
  <si>
    <t>P028815258181X</t>
  </si>
  <si>
    <t>TALONWA</t>
  </si>
  <si>
    <t>P128316397904F</t>
  </si>
  <si>
    <t>CLAUDINE NOELLE</t>
  </si>
  <si>
    <t>P087216332144Q</t>
  </si>
  <si>
    <t>DJAHAKO SAHA</t>
  </si>
  <si>
    <t>FELICIEN YVES</t>
  </si>
  <si>
    <t>DEDOUANEMENTR VEHICULE</t>
  </si>
  <si>
    <t>P018212600567W</t>
  </si>
  <si>
    <t>SIKATI</t>
  </si>
  <si>
    <t>JULES ROMAIN</t>
  </si>
  <si>
    <t>P018816756002E</t>
  </si>
  <si>
    <t>NGALAI</t>
  </si>
  <si>
    <t>M111616565693B</t>
  </si>
  <si>
    <t>ECOLE MATERNELLE ET PRIMAIRE PRIVEE FRANCO ISLAMIQUE "RAHMA" DE MATOUMBAIN FOUMBAN</t>
  </si>
  <si>
    <t>EMPPFI "RAHMA"</t>
  </si>
  <si>
    <t>P049017574278T</t>
  </si>
  <si>
    <t>P079317114207B</t>
  </si>
  <si>
    <t>MEKOUA TADEH</t>
  </si>
  <si>
    <t>HORELLIE DANNIELLE</t>
  </si>
  <si>
    <t>PERSONNEL ADMINISTRATIF</t>
  </si>
  <si>
    <t>P057916671363F</t>
  </si>
  <si>
    <t>TIBER</t>
  </si>
  <si>
    <t>DIANE ZOE</t>
  </si>
  <si>
    <t>P118912492650M</t>
  </si>
  <si>
    <t>KAMCHIE KAMTCHI</t>
  </si>
  <si>
    <t>ANNELINE</t>
  </si>
  <si>
    <t>VENTE OBJET ARTISANAL</t>
  </si>
  <si>
    <t>P119816720860B</t>
  </si>
  <si>
    <t>MOHAMADOU SOULEYMANOU BABA SARKI</t>
  </si>
  <si>
    <t>P097318432226F</t>
  </si>
  <si>
    <t>MEGAPTCHE TAKONGA</t>
  </si>
  <si>
    <t>P037217749941N</t>
  </si>
  <si>
    <t>YANGA MONGO</t>
  </si>
  <si>
    <t>P058016393177M</t>
  </si>
  <si>
    <t>AKAZEWO NOGHIEWO BERTIN</t>
  </si>
  <si>
    <t>P099416057083Z</t>
  </si>
  <si>
    <t>BOUWA</t>
  </si>
  <si>
    <t>P018615124965T</t>
  </si>
  <si>
    <t>MAGNE EPSE FEUKOUO SOB</t>
  </si>
  <si>
    <t>P127517686372M</t>
  </si>
  <si>
    <t>TCHOUGEAH NOUCHOU</t>
  </si>
  <si>
    <t>P058612601058Y</t>
  </si>
  <si>
    <t>NGOA EBOLO</t>
  </si>
  <si>
    <t>ANICET FRANC</t>
  </si>
  <si>
    <t>M031717696989K</t>
  </si>
  <si>
    <t>ASSOCIATION DES FILLES ET FILS MBIAM DU WOURI ET SES ENVIRONS</t>
  </si>
  <si>
    <t>P067716877963S</t>
  </si>
  <si>
    <t>GNIMPIEBA</t>
  </si>
  <si>
    <t>P122017128960J</t>
  </si>
  <si>
    <t>COORDONNERIE</t>
  </si>
  <si>
    <t>P058018548148F</t>
  </si>
  <si>
    <t>WAFFO FERDINAND (ETS WALPECH)</t>
  </si>
  <si>
    <t>P077412260988B</t>
  </si>
  <si>
    <t>KAMWAH HENRIETTE</t>
  </si>
  <si>
    <t>P029017766612W</t>
  </si>
  <si>
    <t>Meumeu</t>
  </si>
  <si>
    <t>Blaise</t>
  </si>
  <si>
    <t>P127417843937P</t>
  </si>
  <si>
    <t>TIMBINE HAMADOU</t>
  </si>
  <si>
    <t>P010316985952R</t>
  </si>
  <si>
    <t>P085100076570M</t>
  </si>
  <si>
    <t>TSIMI NOMO</t>
  </si>
  <si>
    <t>M012517489554K</t>
  </si>
  <si>
    <t>IBK SERVICE SARL</t>
  </si>
  <si>
    <t>P019217987344P</t>
  </si>
  <si>
    <t>DJODO NGUIEKEP VANESSA EPSE WOUAGUE</t>
  </si>
  <si>
    <t>P088717721910E</t>
  </si>
  <si>
    <t>ECHI VERKLYN FEMBE</t>
  </si>
  <si>
    <t>P017218490510D</t>
  </si>
  <si>
    <t>NDAZE</t>
  </si>
  <si>
    <t>P046812421929N</t>
  </si>
  <si>
    <t>NGUIZE EPSE TONKAM IVONNE</t>
  </si>
  <si>
    <t>ETS NGUIZE EPSE TONKAM</t>
  </si>
  <si>
    <t>P107917123273K</t>
  </si>
  <si>
    <t>AYOMPE</t>
  </si>
  <si>
    <t>PETER OSONGTI</t>
  </si>
  <si>
    <t>P080317953671Z</t>
  </si>
  <si>
    <t>MOUNDIEU DONGLA</t>
  </si>
  <si>
    <t>AURIOLE</t>
  </si>
  <si>
    <t>SERVICES MOBILES MONEY</t>
  </si>
  <si>
    <t>P039816946296G</t>
  </si>
  <si>
    <t>DEUFFI NWOUKOUATCHEU</t>
  </si>
  <si>
    <t>JOHN WILFRIED</t>
  </si>
  <si>
    <t>P067400203787Y</t>
  </si>
  <si>
    <t>TCHOUAMOU NOUBISSI</t>
  </si>
  <si>
    <t>P015500010527K</t>
  </si>
  <si>
    <t>BICHAIR HACHIMI</t>
  </si>
  <si>
    <t>P032618476880N</t>
  </si>
  <si>
    <t>NONI</t>
  </si>
  <si>
    <t>BLESSING NAMBUH</t>
  </si>
  <si>
    <t>P128617777177K</t>
  </si>
  <si>
    <t>GOURO</t>
  </si>
  <si>
    <t>P027612103207N</t>
  </si>
  <si>
    <t>GARBA GUY</t>
  </si>
  <si>
    <t>P029417756693J</t>
  </si>
  <si>
    <t>ARMEYAHOU</t>
  </si>
  <si>
    <t>EXPLOITANT DE MOULIN</t>
  </si>
  <si>
    <t>P068818313851J</t>
  </si>
  <si>
    <t>FOTSO LELE</t>
  </si>
  <si>
    <t>M022416478966R</t>
  </si>
  <si>
    <t>GLOBAL CORPORATION SARL</t>
  </si>
  <si>
    <t>P122017568673L</t>
  </si>
  <si>
    <t>NNOUCK A RIBAMA ELVIS FELICITE</t>
  </si>
  <si>
    <t>P057716619411L</t>
  </si>
  <si>
    <t>P059516281876E</t>
  </si>
  <si>
    <t>NYOLO OKALLA LUC MERLIN</t>
  </si>
  <si>
    <t>P109518482587T</t>
  </si>
  <si>
    <t>ISSAMBA BISAI</t>
  </si>
  <si>
    <t>P020017092029F</t>
  </si>
  <si>
    <t>ABASSI WINAMOU DINAMOU</t>
  </si>
  <si>
    <t>M010016259615P</t>
  </si>
  <si>
    <t>ALAKA ONOMBODE SERGES</t>
  </si>
  <si>
    <t>ETS ALAKA ONOMBODE</t>
  </si>
  <si>
    <t>VENTE DIVERS,MINI PAPETERIE</t>
  </si>
  <si>
    <t>P069316612278D</t>
  </si>
  <si>
    <t>TAGNE ETIENNE</t>
  </si>
  <si>
    <t>P086912755202S</t>
  </si>
  <si>
    <t>MBOUNI EPSEE ESSIMI NOMO</t>
  </si>
  <si>
    <t>P058618398859L</t>
  </si>
  <si>
    <t>AYUNGWE AGYEBIT</t>
  </si>
  <si>
    <t>M110616765090D</t>
  </si>
  <si>
    <t>CHUO BILINGUAL COMPREHENSIVE HIGH SCHOOL</t>
  </si>
  <si>
    <t>P059318327365C</t>
  </si>
  <si>
    <t>EPHRAIM NGEMBO NGANDO</t>
  </si>
  <si>
    <t>P069618117836M</t>
  </si>
  <si>
    <t>NGANGUEM FEZEU</t>
  </si>
  <si>
    <t>ARCHILLE DONALD</t>
  </si>
  <si>
    <t>M012317847383W</t>
  </si>
  <si>
    <t>SCI LE DOYEN</t>
  </si>
  <si>
    <t>P099317811267M</t>
  </si>
  <si>
    <t>NGWENYI NCHINDE EVON</t>
  </si>
  <si>
    <t>(ETS SERVICES GLOBAUX &amp; LOGISTICS)</t>
  </si>
  <si>
    <t>P030218449582Q</t>
  </si>
  <si>
    <t>OGWALU CHIBUIKE</t>
  </si>
  <si>
    <t>P015112405923N</t>
  </si>
  <si>
    <t>GBETNKOM ISSAH</t>
  </si>
  <si>
    <t>M019217857275Y</t>
  </si>
  <si>
    <t>IAEB DE NYANON</t>
  </si>
  <si>
    <t>P122015275240A</t>
  </si>
  <si>
    <t>ZINTCHEM A BODIO MARTHE FELICITE</t>
  </si>
  <si>
    <t>P087612148585D</t>
  </si>
  <si>
    <t>YEMDJO SIDIO</t>
  </si>
  <si>
    <t>P098917220557D</t>
  </si>
  <si>
    <t>SAMELLE</t>
  </si>
  <si>
    <t>KOME STANLEY</t>
  </si>
  <si>
    <t>P037312629797J</t>
  </si>
  <si>
    <t>FOSSO DENIS</t>
  </si>
  <si>
    <t>( ETS INDIA MOTOR )</t>
  </si>
  <si>
    <t>P099817208871K</t>
  </si>
  <si>
    <t>SONNIA GRACE</t>
  </si>
  <si>
    <t>P059818231295G</t>
  </si>
  <si>
    <t>UGWUANYI</t>
  </si>
  <si>
    <t>EKENE SOLOMON</t>
  </si>
  <si>
    <t>P036500055027E</t>
  </si>
  <si>
    <t>DOUMA JACQUELINE</t>
  </si>
  <si>
    <t>P126518454505Q</t>
  </si>
  <si>
    <t>JEAN CLAREASI</t>
  </si>
  <si>
    <t>P010018120280K</t>
  </si>
  <si>
    <t>HOUMDI PETGA</t>
  </si>
  <si>
    <t>P055012600241D</t>
  </si>
  <si>
    <t>MBEMBE</t>
  </si>
  <si>
    <t>P126316021200D</t>
  </si>
  <si>
    <t>KOUGOUM EPSE FOUOZANG</t>
  </si>
  <si>
    <t>P088318141494T</t>
  </si>
  <si>
    <t>MBALLA MELINGUI</t>
  </si>
  <si>
    <t>SOPHIE CLEMENCE</t>
  </si>
  <si>
    <t>P030117223169L</t>
  </si>
  <si>
    <t>ASHLEY ANJOH</t>
  </si>
  <si>
    <t>P099717177165N</t>
  </si>
  <si>
    <t>SEGNENG</t>
  </si>
  <si>
    <t>P096917661824Z</t>
  </si>
  <si>
    <t>NDI ALFRED AMBE</t>
  </si>
  <si>
    <t>P049217803724R</t>
  </si>
  <si>
    <t>M062416846981Y</t>
  </si>
  <si>
    <t>TITI COMPUTER SARL</t>
  </si>
  <si>
    <t>P129915074841K</t>
  </si>
  <si>
    <t>P110117035362S</t>
  </si>
  <si>
    <t>NDJANKO KAKYOU</t>
  </si>
  <si>
    <t>MIREILLE MICHELINE.</t>
  </si>
  <si>
    <t>P128517004910J</t>
  </si>
  <si>
    <t>OKECHUKWU ERASMUS OSINACHI</t>
  </si>
  <si>
    <t>M062318500425X</t>
  </si>
  <si>
    <t>SOCIETE HAS LOGISTIQUE ET TRANSPORT</t>
  </si>
  <si>
    <t>HALTRANS SARL</t>
  </si>
  <si>
    <t>M042517749252E</t>
  </si>
  <si>
    <t>KAYA SERVICE SARL</t>
  </si>
  <si>
    <t>P036718290156Q</t>
  </si>
  <si>
    <t>Madoum mangoua</t>
  </si>
  <si>
    <t>EMPLOYE ENTREPRISE DE PRESTATIONS DES SERVICES</t>
  </si>
  <si>
    <t>P118213689549M</t>
  </si>
  <si>
    <t>YOUDOM TEYOU SULAMITE</t>
  </si>
  <si>
    <t>P088817990409B</t>
  </si>
  <si>
    <t>WOMTCHA</t>
  </si>
  <si>
    <t>ELISABETH MYRIAM</t>
  </si>
  <si>
    <t>M022517647095S</t>
  </si>
  <si>
    <t>&lt;&lt; ASSOCIATION POUR L'ÉDUCATION CLIMATIQUE ET L'ORIENTATION VOLONTAIRE D'UNE JEUNE GÉNÉRATION ECO RESPONSABLE &gt;&gt;</t>
  </si>
  <si>
    <t>(ECOVOYAGE)</t>
  </si>
  <si>
    <t>P019418086437Z</t>
  </si>
  <si>
    <t>EKOUMA EWANE</t>
  </si>
  <si>
    <t>P128815994363C</t>
  </si>
  <si>
    <t>YONTA KENNE</t>
  </si>
  <si>
    <t>P096514564416P</t>
  </si>
  <si>
    <t>BEBENG FRANCOIS</t>
  </si>
  <si>
    <t>P077613352395N</t>
  </si>
  <si>
    <t>EBOUMBOU EWANE MARIE MADELEINE</t>
  </si>
  <si>
    <t>P069614246128K</t>
  </si>
  <si>
    <t>NGWA KESTINE AKWANWI</t>
  </si>
  <si>
    <t>M021912748257B</t>
  </si>
  <si>
    <t>PRO CONSEILS SARL</t>
  </si>
  <si>
    <t>P019817370190B</t>
  </si>
  <si>
    <t>DOLLY DIANE</t>
  </si>
  <si>
    <t>P076817752413X</t>
  </si>
  <si>
    <t>AMAGANA EPSE ASSOGA</t>
  </si>
  <si>
    <t>M052318261459J</t>
  </si>
  <si>
    <t>CENTRE DE FORMATION PROFESSIONNELLE PONTAHH</t>
  </si>
  <si>
    <t>P068717169440U</t>
  </si>
  <si>
    <t>MBARGA ANTOINE DEPADOUX</t>
  </si>
  <si>
    <t>ETS MAD &amp; AGE</t>
  </si>
  <si>
    <t>CHEF DENTRE</t>
  </si>
  <si>
    <t>P037817043793U</t>
  </si>
  <si>
    <t>ADOLF NWUONGANG</t>
  </si>
  <si>
    <t>TEKUMU</t>
  </si>
  <si>
    <t>M091617260044B</t>
  </si>
  <si>
    <t>E CATH PERE PAUL</t>
  </si>
  <si>
    <t>P127218285784X</t>
  </si>
  <si>
    <t>P057612423177Z</t>
  </si>
  <si>
    <t>TSAKOU HILA</t>
  </si>
  <si>
    <t>IRE</t>
  </si>
  <si>
    <t>P099417745865Q</t>
  </si>
  <si>
    <t>NFOR KELLQH</t>
  </si>
  <si>
    <t>Germine</t>
  </si>
  <si>
    <t>P056817500005Q</t>
  </si>
  <si>
    <t>WOUAGOU NGODJI CLARISSE SYLVIE</t>
  </si>
  <si>
    <t>ETS PRESTIGE BUSINESS</t>
  </si>
  <si>
    <t>P100417641623G</t>
  </si>
  <si>
    <t>HAMOUA</t>
  </si>
  <si>
    <t>P058517834508H</t>
  </si>
  <si>
    <t>Fatha noubeyou</t>
  </si>
  <si>
    <t>Nadine.</t>
  </si>
  <si>
    <t>M092217626351J</t>
  </si>
  <si>
    <t>SELENITE GROUP SARL</t>
  </si>
  <si>
    <t>P028018471876F</t>
  </si>
  <si>
    <t>MBAMA AKONO SIMON PIERRE</t>
  </si>
  <si>
    <t>(ETS MAS BUSINESS )</t>
  </si>
  <si>
    <t>P044017701123E</t>
  </si>
  <si>
    <t>NDOUNG ÉPSE NGO MANDENG</t>
  </si>
  <si>
    <t>ACHAT ET VENTE DU MATERIEL / COMMERCE GENERAL</t>
  </si>
  <si>
    <t>M012517510138C</t>
  </si>
  <si>
    <t>AGGI K² BUSINESS CENTER LIMITED SARL</t>
  </si>
  <si>
    <t>ABCL SARL</t>
  </si>
  <si>
    <t>M010217855661P</t>
  </si>
  <si>
    <t>CENTRE DE SANTE INTEGRE DE BAMENDJO</t>
  </si>
  <si>
    <t>SYSTEME SOLAIRE AUTONOME ET RESIDENTIEL</t>
  </si>
  <si>
    <t>M052116127410F</t>
  </si>
  <si>
    <t>DREAM SOLAR ENERGY SARL</t>
  </si>
  <si>
    <t>P049917878150K</t>
  </si>
  <si>
    <t>WANDJA TCHANGA</t>
  </si>
  <si>
    <t>P058612334407T</t>
  </si>
  <si>
    <t>MBIADA NGASSOP</t>
  </si>
  <si>
    <t>LARYSSA MARYSA</t>
  </si>
  <si>
    <t>P098416459731L</t>
  </si>
  <si>
    <t>HAMIDOU NDEKE</t>
  </si>
  <si>
    <t>M102518121274L</t>
  </si>
  <si>
    <t>INFINITY PLAY SARL</t>
  </si>
  <si>
    <t>INFINITY PLAY</t>
  </si>
  <si>
    <t>M102117054374F</t>
  </si>
  <si>
    <t>SOCIETE COOPERATIVE SIMPLIFIEE DES PRODUCTEURS DE COTON DE LONGO 2</t>
  </si>
  <si>
    <t>SCOOPS LONGO 2</t>
  </si>
  <si>
    <t>P018015655956Q</t>
  </si>
  <si>
    <t>BODA WELAPIE</t>
  </si>
  <si>
    <t>VASTER NOEL</t>
  </si>
  <si>
    <t>P067516821278L</t>
  </si>
  <si>
    <t>NDJIDDA FARIKOU</t>
  </si>
  <si>
    <t>M122518247870D</t>
  </si>
  <si>
    <t>SOCIETE PHOENIX SARL</t>
  </si>
  <si>
    <t>P048217652156H</t>
  </si>
  <si>
    <t>GOUNABOU OUEDIA DANIEL</t>
  </si>
  <si>
    <t>P047616780833D</t>
  </si>
  <si>
    <t>MWAFHE KUETCHE</t>
  </si>
  <si>
    <t>P119116157223S</t>
  </si>
  <si>
    <t>AYMELE</t>
  </si>
  <si>
    <t>P048517833014J</t>
  </si>
  <si>
    <t>P055816425844S</t>
  </si>
  <si>
    <t>NGILLY</t>
  </si>
  <si>
    <t>P016917864549L</t>
  </si>
  <si>
    <t>KOUANE KOUTCHOP</t>
  </si>
  <si>
    <t>P109118270418D</t>
  </si>
  <si>
    <t>MENGUE ME ZEH</t>
  </si>
  <si>
    <t>EDITH MANUELA</t>
  </si>
  <si>
    <t>P019018342179E</t>
  </si>
  <si>
    <t>HAMIDOU ALI</t>
  </si>
  <si>
    <t>VENTE ARTICLES MENAGERS</t>
  </si>
  <si>
    <t>P116516138809A</t>
  </si>
  <si>
    <t>P099116879500Z</t>
  </si>
  <si>
    <t>NDEMOTSO TADZONG</t>
  </si>
  <si>
    <t>M012517520091F</t>
  </si>
  <si>
    <t>ARYX GLOBAL SERVICES</t>
  </si>
  <si>
    <t>P067212404120C</t>
  </si>
  <si>
    <t>HENRI BERTRAND</t>
  </si>
  <si>
    <t>P018512442062N</t>
  </si>
  <si>
    <t>BELAHIMI CELESTIN</t>
  </si>
  <si>
    <t>P056617099541X</t>
  </si>
  <si>
    <t>MATAGNIGNI YOUMO</t>
  </si>
  <si>
    <t>NICOLE GISÈLE</t>
  </si>
  <si>
    <t>LABO PHOTO</t>
  </si>
  <si>
    <t>P066812499397M</t>
  </si>
  <si>
    <t>TALLA FELIX</t>
  </si>
  <si>
    <t>ETS TALLA FELIX</t>
  </si>
  <si>
    <t>P038415101335R</t>
  </si>
  <si>
    <t>MOUMENI</t>
  </si>
  <si>
    <t>FRANCOISE CHARLIE</t>
  </si>
  <si>
    <t>P108717584904Q</t>
  </si>
  <si>
    <t>P037917895294M</t>
  </si>
  <si>
    <t>P047812405459Z</t>
  </si>
  <si>
    <t>HERMAND BLAISE</t>
  </si>
  <si>
    <t>P047617157549N</t>
  </si>
  <si>
    <t>KAMDEM TESSOP</t>
  </si>
  <si>
    <t>BELLUSE</t>
  </si>
  <si>
    <t>P066618064012K</t>
  </si>
  <si>
    <t>P117716841993F</t>
  </si>
  <si>
    <t>P018017948049W</t>
  </si>
  <si>
    <t>NKOUANBIA</t>
  </si>
  <si>
    <t>P086900569403D</t>
  </si>
  <si>
    <t>BESSONG</t>
  </si>
  <si>
    <t>LAURENT PIERRE</t>
  </si>
  <si>
    <t>P038118129580M</t>
  </si>
  <si>
    <t>NKA ZANG</t>
  </si>
  <si>
    <t>M102417126094W</t>
  </si>
  <si>
    <t>SOCIETE AGRICOLE AFRICAINE DE NEGOCE</t>
  </si>
  <si>
    <t>SAAN</t>
  </si>
  <si>
    <t>P116412416147E</t>
  </si>
  <si>
    <t>NGUINA NGOBO EPSEE NZOMO (EXCELLENCE</t>
  </si>
  <si>
    <t>BILINGUAL NURSERY &amp; PRIMARY SCHOOL)</t>
  </si>
  <si>
    <t>P017312859548X</t>
  </si>
  <si>
    <t>NKONOMO BOTTO JEAN FELIX</t>
  </si>
  <si>
    <t>ETS BEST WORLD</t>
  </si>
  <si>
    <t>M012115420262C</t>
  </si>
  <si>
    <t>GLOBAL ENERGY SOLUTION SARL</t>
  </si>
  <si>
    <t>PRESTATIONS DE SERVICES, COMMERCE GENERAL, TRANSPORT, IMPORT-EXPORT</t>
  </si>
  <si>
    <t>P099016454951P</t>
  </si>
  <si>
    <t>P098714334883B</t>
  </si>
  <si>
    <t>KOUASSI</t>
  </si>
  <si>
    <t>KONAN PHENOL</t>
  </si>
  <si>
    <t>P016018052355G</t>
  </si>
  <si>
    <t>DONCHEU</t>
  </si>
  <si>
    <t>P109717924609U</t>
  </si>
  <si>
    <t>NGANDE NORITA EPOLLE</t>
  </si>
  <si>
    <t>P122017138078F</t>
  </si>
  <si>
    <t>TSAFACK JEAN MARIE 693085619</t>
  </si>
  <si>
    <t>P119617835482X</t>
  </si>
  <si>
    <t>YEMELI  MANFO</t>
  </si>
  <si>
    <t>P019217721701D</t>
  </si>
  <si>
    <t>CHARLOTTE ESTELLE</t>
  </si>
  <si>
    <t>P018217707406A</t>
  </si>
  <si>
    <t>FLORE MAKONBOG</t>
  </si>
  <si>
    <t>P019417223176E</t>
  </si>
  <si>
    <t>FEUMO TIOLEFACK</t>
  </si>
  <si>
    <t>ROSTANIE</t>
  </si>
  <si>
    <t>P015517975525H</t>
  </si>
  <si>
    <t>AZIAWUNG ASAAH JOSEPH</t>
  </si>
  <si>
    <t>P108617772135Z</t>
  </si>
  <si>
    <t>NGOSSO MELONO</t>
  </si>
  <si>
    <t>FREDERIC CYRILE</t>
  </si>
  <si>
    <t>P078614922038A</t>
  </si>
  <si>
    <t>JEAN BERCKMANS</t>
  </si>
  <si>
    <t>P068112523405T</t>
  </si>
  <si>
    <t>YOUMBI LESLIE CELINE FLORENCE</t>
  </si>
  <si>
    <t>P017918506090Y</t>
  </si>
  <si>
    <t>MAFFO TAGUÉ</t>
  </si>
  <si>
    <t>P107817277745N</t>
  </si>
  <si>
    <t>DONGMEZA AKONO</t>
  </si>
  <si>
    <t>M122018481475G</t>
  </si>
  <si>
    <t>FOMEKONG COMPANY SARL</t>
  </si>
  <si>
    <t>F.C.SARL</t>
  </si>
  <si>
    <t>P089916427624Y</t>
  </si>
  <si>
    <t>P118116580154T</t>
  </si>
  <si>
    <t>HAMAN NOUHOU</t>
  </si>
  <si>
    <t>P029117813513P</t>
  </si>
  <si>
    <t>ABEY</t>
  </si>
  <si>
    <t>ALAINE ROSINE</t>
  </si>
  <si>
    <t>P068317020686F</t>
  </si>
  <si>
    <t>M082517925638N</t>
  </si>
  <si>
    <t>ATLAST &amp; CO SERVICES</t>
  </si>
  <si>
    <t>AC SERVICES</t>
  </si>
  <si>
    <t>MINE ET DERIVEES</t>
  </si>
  <si>
    <t>M022416478990R</t>
  </si>
  <si>
    <t>HAPPY UP AGENCY SARL</t>
  </si>
  <si>
    <t>P060017930316B</t>
  </si>
  <si>
    <t>HADIDJA BELAL</t>
  </si>
  <si>
    <t>M092518067145M</t>
  </si>
  <si>
    <t>MAZOGANG ET MENKA SARL</t>
  </si>
  <si>
    <t>B T P./ PRSTAT° DE SVCES.</t>
  </si>
  <si>
    <t>M051712627974U</t>
  </si>
  <si>
    <t>FOUNDATION OF MAINTENANCE &amp;</t>
  </si>
  <si>
    <t>INVESTMENT SARL</t>
  </si>
  <si>
    <t>P089416410436X</t>
  </si>
  <si>
    <t>BAKALAG NGOYE</t>
  </si>
  <si>
    <t>BERNADETTE MICHELLE</t>
  </si>
  <si>
    <t>P029017907982Y</t>
  </si>
  <si>
    <t>P028916298087J</t>
  </si>
  <si>
    <t>TCHOUANTE TCHOUANTE</t>
  </si>
  <si>
    <t>LUC MARTIAL ARNOLD</t>
  </si>
  <si>
    <t>M102217662499Q</t>
  </si>
  <si>
    <t>CAMEROON ENGENEER CORPORATION SARL</t>
  </si>
  <si>
    <t>CAMENCORP SARL</t>
  </si>
  <si>
    <t>P019917894954U</t>
  </si>
  <si>
    <t>BAT TP</t>
  </si>
  <si>
    <t>M061000032001K</t>
  </si>
  <si>
    <t>STE INGENIEURS CONSTRUCT.</t>
  </si>
  <si>
    <t>STE INGEN.CONST.SARL</t>
  </si>
  <si>
    <t>P057218132927D</t>
  </si>
  <si>
    <t>NYA NGASSAM EPSE DJAPA EDITH</t>
  </si>
  <si>
    <t>P077212422188T</t>
  </si>
  <si>
    <t>SOFFEU NZUDIE</t>
  </si>
  <si>
    <t>P019717755144L</t>
  </si>
  <si>
    <t>ALIO</t>
  </si>
  <si>
    <t>P059117309430B</t>
  </si>
  <si>
    <t>AKASENG MARION</t>
  </si>
  <si>
    <t>P080016605721B</t>
  </si>
  <si>
    <t>FETSOP PEFO</t>
  </si>
  <si>
    <t>P099216064328D</t>
  </si>
  <si>
    <t>MBOGNOU LONGFOR</t>
  </si>
  <si>
    <t>P107400351284A</t>
  </si>
  <si>
    <t>NGUHOP SERAPHIE</t>
  </si>
  <si>
    <t>"ETS NGUHOP SERAPHIN"</t>
  </si>
  <si>
    <t>M022416425535G</t>
  </si>
  <si>
    <t>TGV PLUS SARL</t>
  </si>
  <si>
    <t>P018712501179J</t>
  </si>
  <si>
    <t>KEYANLONG LANDO PATRICE</t>
  </si>
  <si>
    <t>P019916774534A</t>
  </si>
  <si>
    <t>ETOUNDI ESSAMBA</t>
  </si>
  <si>
    <t>P106617815544W</t>
  </si>
  <si>
    <t>MAKANG</t>
  </si>
  <si>
    <t>P077600379556M</t>
  </si>
  <si>
    <t>FOWE GISCARD</t>
  </si>
  <si>
    <t>PRODUCTION DE MAÏS</t>
  </si>
  <si>
    <t>M062217863508U</t>
  </si>
  <si>
    <t>SOCIÉTÉ COOPÉRATIVE AVEC CONSEIL D'ADMINISTRATION DES PRODUCTEURS DE MAÏS</t>
  </si>
  <si>
    <t>COOP-CA BARKA DEMRI ET DOURGOL</t>
  </si>
  <si>
    <t>MARCHAND DE BETAIL</t>
  </si>
  <si>
    <t>P017517071020H</t>
  </si>
  <si>
    <t>NANA BAGUIROU</t>
  </si>
  <si>
    <t>P089616750490E</t>
  </si>
  <si>
    <t>KEMDJI</t>
  </si>
  <si>
    <t>P019212582528Y</t>
  </si>
  <si>
    <t>YOUMBI DIAPA JEPTER</t>
  </si>
  <si>
    <t>YOUMBI DIAPA</t>
  </si>
  <si>
    <t>M032517710707L</t>
  </si>
  <si>
    <t>SOCIETE CAMEROUNAISE DE MATERIEL INDUSTRIEL SARL</t>
  </si>
  <si>
    <t>SOCAMI SARL</t>
  </si>
  <si>
    <t>P116917408547Q</t>
  </si>
  <si>
    <t>NDIKUM EPOUSE ENGANDO</t>
  </si>
  <si>
    <t>ROSELINE TANDANG</t>
  </si>
  <si>
    <t>P058617912838Y</t>
  </si>
  <si>
    <t>SHELLA KEAFON</t>
  </si>
  <si>
    <t>M061816480432H</t>
  </si>
  <si>
    <t>GROUPE SCOLAIRE BILINGUE LES DYNAMIQUES</t>
  </si>
  <si>
    <t>GSB LES DYNAMIQUES</t>
  </si>
  <si>
    <t>P095600017771Y</t>
  </si>
  <si>
    <t>P015317671387Y</t>
  </si>
  <si>
    <t>P049817714062C</t>
  </si>
  <si>
    <t>SINJU  GISCARD  EPEY</t>
  </si>
  <si>
    <t>P017118503729X</t>
  </si>
  <si>
    <t>KUETCHE NOUBISSIE</t>
  </si>
  <si>
    <t>P078517675705P</t>
  </si>
  <si>
    <t>MASSOUO CYRILLE</t>
  </si>
  <si>
    <t>P017617432287B</t>
  </si>
  <si>
    <t>P029516925610H</t>
  </si>
  <si>
    <t>NJE NDA</t>
  </si>
  <si>
    <t>P076616760383Q</t>
  </si>
  <si>
    <t>MVOGO MBIDA</t>
  </si>
  <si>
    <t>P017718035255U</t>
  </si>
  <si>
    <t>MBOUMEU</t>
  </si>
  <si>
    <t>M022517551384H</t>
  </si>
  <si>
    <t>NP TRAINING AND CONSULTING</t>
  </si>
  <si>
    <t>NP TRAINING AND CONSULTING SARL</t>
  </si>
  <si>
    <t>PRESTATION DE SERVICE,AUDIT,COMMERCE DU GROS,CONSULTING</t>
  </si>
  <si>
    <t>VENTE D'HUILE RAFFINÉE</t>
  </si>
  <si>
    <t>P067917330911G</t>
  </si>
  <si>
    <t>DONGMO MARTHE</t>
  </si>
  <si>
    <t>P108918604304Z</t>
  </si>
  <si>
    <t>YANA YANA</t>
  </si>
  <si>
    <t>P058112174146W</t>
  </si>
  <si>
    <t>TAWEGOUM ALAIN</t>
  </si>
  <si>
    <t>M012317941309X</t>
  </si>
  <si>
    <t>DESIGN BUREAUTIQUE TECH SARL</t>
  </si>
  <si>
    <t>P016900110795E</t>
  </si>
  <si>
    <t>MEDONG</t>
  </si>
  <si>
    <t>P109416954587E</t>
  </si>
  <si>
    <t>ANITA STERSI</t>
  </si>
  <si>
    <t>TRADING, IMPORT AND EXPORT, CONTRACTS</t>
  </si>
  <si>
    <t>M072014936925R</t>
  </si>
  <si>
    <t>NEXUS COMPANY LIMITED</t>
  </si>
  <si>
    <t>ETUTIANTE</t>
  </si>
  <si>
    <t>P080216088990G</t>
  </si>
  <si>
    <t>AGNOUNG A NDJOKO</t>
  </si>
  <si>
    <t>RUTHEL SHALOM</t>
  </si>
  <si>
    <t>P119418527200L</t>
  </si>
  <si>
    <t>P018418485530L</t>
  </si>
  <si>
    <t>Mekong A kiiki</t>
  </si>
  <si>
    <t>P100118504690K</t>
  </si>
  <si>
    <t>SEINMIDI</t>
  </si>
  <si>
    <t>M041617250820S</t>
  </si>
  <si>
    <t>EP VELA</t>
  </si>
  <si>
    <t>VELA</t>
  </si>
  <si>
    <t>M072217500712N</t>
  </si>
  <si>
    <t>REVOOBIT CAMEROON LTD</t>
  </si>
  <si>
    <t>M069417253330W</t>
  </si>
  <si>
    <t>GBS DOUME</t>
  </si>
  <si>
    <t>P018318575391S</t>
  </si>
  <si>
    <t>HAPPI TIANI HERVE CLAUDE</t>
  </si>
  <si>
    <t>( ETS NEGOCE EXPRESS)</t>
  </si>
  <si>
    <t>P120016184672F</t>
  </si>
  <si>
    <t>MVEIGUERE</t>
  </si>
  <si>
    <t>KELVIN</t>
  </si>
  <si>
    <t>P055617757263A</t>
  </si>
  <si>
    <t>P037116674211Z</t>
  </si>
  <si>
    <t>ONYEKWENA GODWIN ASIKA</t>
  </si>
  <si>
    <t>P078016907731R</t>
  </si>
  <si>
    <t>P037416496549G</t>
  </si>
  <si>
    <t>JUVERD NJI</t>
  </si>
  <si>
    <t>P047718046982R</t>
  </si>
  <si>
    <t>KEPSEU KAMGA</t>
  </si>
  <si>
    <t>GEORGES ILAIRE</t>
  </si>
  <si>
    <t>P122016068275W</t>
  </si>
  <si>
    <t>MAPA CELINE EPSE MARTINEZ</t>
  </si>
  <si>
    <t>P027318108538A</t>
  </si>
  <si>
    <t>SUSSUA</t>
  </si>
  <si>
    <t>P037712567190N</t>
  </si>
  <si>
    <t>SOFFO DEFFO DELPHINE</t>
  </si>
  <si>
    <t>AUTRES TRANSPORTS ROUTIERS DE VOYAGE</t>
  </si>
  <si>
    <t>M030317917653B</t>
  </si>
  <si>
    <t>ASSOCIATION CAMEROUNAISE DES TRANSPORTEURS</t>
  </si>
  <si>
    <t>ACATRANS</t>
  </si>
  <si>
    <t>P117117040342M</t>
  </si>
  <si>
    <t>EKOLLE MOUEN FRANÇOISE</t>
  </si>
  <si>
    <t>P119617371978R</t>
  </si>
  <si>
    <t>NGANPOU NGOGANG</t>
  </si>
  <si>
    <t>HERMANN CHANCELIER</t>
  </si>
  <si>
    <t>EXPLOITATION DU PALMIER A HUILE</t>
  </si>
  <si>
    <t>M030717502996M</t>
  </si>
  <si>
    <t>GIC DES JEUNES EXPLOITANTS DU PALMIER À HUILE DE BADJOB</t>
  </si>
  <si>
    <t>GIC JEPALMBA</t>
  </si>
  <si>
    <t>P088515619869E</t>
  </si>
  <si>
    <t>EMEGUE MBISSIWOUPA</t>
  </si>
  <si>
    <t>ARCANGE</t>
  </si>
  <si>
    <t>P038917150557N</t>
  </si>
  <si>
    <t>MOUSSA CARIMOU</t>
  </si>
  <si>
    <t>MTN CAMEROON</t>
  </si>
  <si>
    <t>P127616903757G</t>
  </si>
  <si>
    <t>NTEMWEH NJANG</t>
  </si>
  <si>
    <t>SUSANA</t>
  </si>
  <si>
    <t>P068217831978N</t>
  </si>
  <si>
    <t>MABOUO FOPA ÉPOUSE TCHIO</t>
  </si>
  <si>
    <t>P025918404965B</t>
  </si>
  <si>
    <t>M092216061335T</t>
  </si>
  <si>
    <t>TINOBAMA</t>
  </si>
  <si>
    <t>PRESTATION DE SERVICE, DISTRIBUTION DE PRODUIT CHIMIQUE INDUSTRIEL, PRODUITS PHARMACETIQUE. EQUIPEMENT INDUSTRIEL ET NEHOCE.</t>
  </si>
  <si>
    <t>P030117595197X</t>
  </si>
  <si>
    <t>BOUKARI OMAR</t>
  </si>
  <si>
    <t>P058617889013X</t>
  </si>
  <si>
    <t>ETS TCHOFFO SERVICES</t>
  </si>
  <si>
    <t>BRIQUETTERIE,COMMERCE GENERAL,PRESTATION DE SERVICES</t>
  </si>
  <si>
    <t>P017117373114N</t>
  </si>
  <si>
    <t>GLADYS ECHAMANEGE MBACHAM ÉPSE ENDALI</t>
  </si>
  <si>
    <t>COMMERCE GENERAL/PRESTAT SCES</t>
  </si>
  <si>
    <t>P077600199506J</t>
  </si>
  <si>
    <t>P046717758400Q</t>
  </si>
  <si>
    <t>SONGMO</t>
  </si>
  <si>
    <t>P090316579653J</t>
  </si>
  <si>
    <t>AKAH</t>
  </si>
  <si>
    <t>LAURATINE</t>
  </si>
  <si>
    <t>M011118338082X</t>
  </si>
  <si>
    <t>CENTRE DE SANTE INTEGRE DE TCHABAL MBABO</t>
  </si>
  <si>
    <t>CSI TCHABAL MBABO</t>
  </si>
  <si>
    <t>P108818506279Q</t>
  </si>
  <si>
    <t>NICAISE CHIMENE</t>
  </si>
  <si>
    <t>P110017670291Y</t>
  </si>
  <si>
    <t>GASTON DAMBI</t>
  </si>
  <si>
    <t>P039314438062A</t>
  </si>
  <si>
    <t>P107117841538D</t>
  </si>
  <si>
    <t>P122017446100K</t>
  </si>
  <si>
    <t>KINGUE BESSAWA ALBERT GERARD</t>
  </si>
  <si>
    <t>VENDEUR_ EUSE</t>
  </si>
  <si>
    <t>P059217127392P</t>
  </si>
  <si>
    <t>TCHIESEUN</t>
  </si>
  <si>
    <t>P089512413861D</t>
  </si>
  <si>
    <t>P058917928858A</t>
  </si>
  <si>
    <t>FONING TIWANG</t>
  </si>
  <si>
    <t>IDRICE</t>
  </si>
  <si>
    <t>P049815994694G</t>
  </si>
  <si>
    <t>STÉPHANE JOSEPH</t>
  </si>
  <si>
    <t>P059516331997U</t>
  </si>
  <si>
    <t>SOLANGE EYENGUE EBOGO</t>
  </si>
  <si>
    <t>P037316699219Y</t>
  </si>
  <si>
    <t>MBAMARA</t>
  </si>
  <si>
    <t>BLAISE EMEKA</t>
  </si>
  <si>
    <t>P016017629671H</t>
  </si>
  <si>
    <t>DJANGA EPSE DJANKOU</t>
  </si>
  <si>
    <t>P050318313596J</t>
  </si>
  <si>
    <t>NWODO EMEKA LAWRENCE</t>
  </si>
  <si>
    <t>P039517835961B</t>
  </si>
  <si>
    <t>LILIANE INES</t>
  </si>
  <si>
    <t>P068017779036G</t>
  </si>
  <si>
    <t>NGALA FOTSO</t>
  </si>
  <si>
    <t>JOSELINE FLORE</t>
  </si>
  <si>
    <t>P118716631318Z</t>
  </si>
  <si>
    <t>MOHAMADOU KOROCHI</t>
  </si>
  <si>
    <t>P129316942690E</t>
  </si>
  <si>
    <t>P017218124223A</t>
  </si>
  <si>
    <t>TCHATAT THIERY</t>
  </si>
  <si>
    <t>PMUC WORKER</t>
  </si>
  <si>
    <t>P088400491359A</t>
  </si>
  <si>
    <t>JULIUS SUH CHE</t>
  </si>
  <si>
    <t>P058712376121G</t>
  </si>
  <si>
    <t>BEKONO ENGUELE</t>
  </si>
  <si>
    <t>M031912754027Q</t>
  </si>
  <si>
    <t>GRACE DIVINE SARL</t>
  </si>
  <si>
    <t>HEBERGEMENT, RESTAURATION, VENTE BH</t>
  </si>
  <si>
    <t>P079917881600X</t>
  </si>
  <si>
    <t>DANGLA MOUNGOY BENJAMIN</t>
  </si>
  <si>
    <t>( HOTEL REFÉRENCE DE NGONG)</t>
  </si>
  <si>
    <t>P108017659513L</t>
  </si>
  <si>
    <t>ATEBA EPSE ELOUNDOU</t>
  </si>
  <si>
    <t>SARAH THERESE AJESSA</t>
  </si>
  <si>
    <t>P116717559307D</t>
  </si>
  <si>
    <t>EFFALA ESSALA</t>
  </si>
  <si>
    <t>EMILE MAURICE CLAUDE</t>
  </si>
  <si>
    <t>P097817895705C</t>
  </si>
  <si>
    <t>TSAFACK DJOUMESSI</t>
  </si>
  <si>
    <t>P097918313436J</t>
  </si>
  <si>
    <t>ANGAMA EPSE TSALA JULIENNE</t>
  </si>
  <si>
    <t>''ETS JULIE DECOR''</t>
  </si>
  <si>
    <t>P016818107684J</t>
  </si>
  <si>
    <t>SIBIAPA KAMSU</t>
  </si>
  <si>
    <t>DIEUNEDOR</t>
  </si>
  <si>
    <t>P046618008730G</t>
  </si>
  <si>
    <t>FOALEM FOTSO NDJEMKOU NEKAM</t>
  </si>
  <si>
    <t>M101312262273J</t>
  </si>
  <si>
    <t>STE CPA IDEALE SARL</t>
  </si>
  <si>
    <t>CPA IDEALE SARL</t>
  </si>
  <si>
    <t>P019215419801D</t>
  </si>
  <si>
    <t>NKAMTE</t>
  </si>
  <si>
    <t>P068917456660N</t>
  </si>
  <si>
    <t>ELISABETH GERALDINE</t>
  </si>
  <si>
    <t>P096717572200Z</t>
  </si>
  <si>
    <t>SALE OF PROVISIONS AND DRINKS</t>
  </si>
  <si>
    <t>P068714950803G</t>
  </si>
  <si>
    <t>ASSAM JULLIETE EYONG</t>
  </si>
  <si>
    <t>P046312646958G</t>
  </si>
  <si>
    <t>MFANGAM epse  BOUANDI AWAWOU</t>
  </si>
  <si>
    <t>P098512353347A</t>
  </si>
  <si>
    <t>ATEMKU</t>
  </si>
  <si>
    <t>P012216617508H</t>
  </si>
  <si>
    <t>EWANE DJOKI</t>
  </si>
  <si>
    <t>ALPHA RAMSES</t>
  </si>
  <si>
    <t>P122017614891X</t>
  </si>
  <si>
    <t>ENAW VAL JOH AKO</t>
  </si>
  <si>
    <t>M011817261197X</t>
  </si>
  <si>
    <t>EP OKOA V1 ET V2</t>
  </si>
  <si>
    <t>P059412600353D</t>
  </si>
  <si>
    <t>KAMGAIN KOUOGUENG</t>
  </si>
  <si>
    <t>SERGE YVAN</t>
  </si>
  <si>
    <t>P047217907516W</t>
  </si>
  <si>
    <t>sahka mbah</t>
  </si>
  <si>
    <t>hyginus</t>
  </si>
  <si>
    <t>P098317827674E</t>
  </si>
  <si>
    <t>HALDER SAJAL</t>
  </si>
  <si>
    <t>P030517634923L</t>
  </si>
  <si>
    <t>BLAISE BAKEH FOSAH</t>
  </si>
  <si>
    <t>M042116021829S</t>
  </si>
  <si>
    <t>NEW DEAL DISTRIBUTION SARL</t>
  </si>
  <si>
    <t>NEW DEAL</t>
  </si>
  <si>
    <t>M112218030259T</t>
  </si>
  <si>
    <t>ASSOCIATION DES RESSORTISSANTS BALENGOU YAOUNDE 7</t>
  </si>
  <si>
    <t>ARBY7</t>
  </si>
  <si>
    <t>P019117699795A</t>
  </si>
  <si>
    <t>P018516826446T</t>
  </si>
  <si>
    <t>MODOU BOUKAR</t>
  </si>
  <si>
    <t>M120712469695B</t>
  </si>
  <si>
    <t>ECOLE PRIMAIRE BILINGUE LES BATTANTS</t>
  </si>
  <si>
    <t>P128517647369T</t>
  </si>
  <si>
    <t>TADJUIDJE KAMDEM</t>
  </si>
  <si>
    <t>EMMANUEL GUY</t>
  </si>
  <si>
    <t>P017812301574S</t>
  </si>
  <si>
    <t>YOMBA NZOUPE</t>
  </si>
  <si>
    <t>VENTE ACCESSOIRE ET TELEPHONE</t>
  </si>
  <si>
    <t>P027018608262W</t>
  </si>
  <si>
    <t>MPELE PEREM</t>
  </si>
  <si>
    <t>PASCAL BAYLON</t>
  </si>
  <si>
    <t>P019317938923X</t>
  </si>
  <si>
    <t>yaya amadou</t>
  </si>
  <si>
    <t>laoulo</t>
  </si>
  <si>
    <t>P019516295706R</t>
  </si>
  <si>
    <t>ANASSE AMADOU</t>
  </si>
  <si>
    <t>P016512503781T</t>
  </si>
  <si>
    <t>SAMADAN MADOUVA</t>
  </si>
  <si>
    <t>P106516293425X</t>
  </si>
  <si>
    <t>P066112578415U</t>
  </si>
  <si>
    <t>MAZAPNANG LUCIENNEMAZ</t>
  </si>
  <si>
    <t>MAZAPNANG LUCIENNE</t>
  </si>
  <si>
    <t>M032217191585H</t>
  </si>
  <si>
    <t>ECO TRADE MARKET SARL</t>
  </si>
  <si>
    <t>P044600012579J</t>
  </si>
  <si>
    <t>NTONE EPEE RICHARD</t>
  </si>
  <si>
    <t>PHARMACIE KING DEIDO</t>
  </si>
  <si>
    <t>P017612570874K</t>
  </si>
  <si>
    <t>DJAFAROU YAPETO</t>
  </si>
  <si>
    <t>P028117849554R</t>
  </si>
  <si>
    <t>WANYONG</t>
  </si>
  <si>
    <t>AMANDINE INGRID</t>
  </si>
  <si>
    <t>RECONNN</t>
  </si>
  <si>
    <t>P049216017507N</t>
  </si>
  <si>
    <t>NGAMPOUA</t>
  </si>
  <si>
    <t>P016714406488E</t>
  </si>
  <si>
    <t>DOURI</t>
  </si>
  <si>
    <t>P109618407362W</t>
  </si>
  <si>
    <t>TAGAKOU SOH DONALD PATRICK</t>
  </si>
  <si>
    <t>CRISTOBAM</t>
  </si>
  <si>
    <t>P047216017721E</t>
  </si>
  <si>
    <t>P017712676586Z</t>
  </si>
  <si>
    <t>TAPAH</t>
  </si>
  <si>
    <t>INNOCENT DIDIER</t>
  </si>
  <si>
    <t>P069015617580Y</t>
  </si>
  <si>
    <t>ETOUNDI NDOUGSA</t>
  </si>
  <si>
    <t>P097718325264E</t>
  </si>
  <si>
    <t>OVANDA  MBELE</t>
  </si>
  <si>
    <t>FRANCIS ERIC</t>
  </si>
  <si>
    <t>M022618413308S</t>
  </si>
  <si>
    <t>COMPLEXE INTERNATIONAL D'EXPERTISE MULTIDISCIPLINAIRE</t>
  </si>
  <si>
    <t>CIEM</t>
  </si>
  <si>
    <t>P118017714278R</t>
  </si>
  <si>
    <t>VIVIAN  CHIZOBA  ONYEKA</t>
  </si>
  <si>
    <t>P084916613366U</t>
  </si>
  <si>
    <t>VENTE OIGNONS TCHERE</t>
  </si>
  <si>
    <t>P017316588274R</t>
  </si>
  <si>
    <t>MADI ISSA</t>
  </si>
  <si>
    <t>M052014556811F</t>
  </si>
  <si>
    <t>AFRO BLACK CORPORATION SARL</t>
  </si>
  <si>
    <t>PRESTATIONS DE SERVICES,BÂTIMENT, DÉCORATION,COMMERCE GÉNÉRAL,IMPORT/EXPORT</t>
  </si>
  <si>
    <t>P038012352201F</t>
  </si>
  <si>
    <t>NWAWURU EP IFEANYI</t>
  </si>
  <si>
    <t>ETS NWAWURU EP IFEANYI</t>
  </si>
  <si>
    <t>P088416729899Z</t>
  </si>
  <si>
    <t>P067312697778K</t>
  </si>
  <si>
    <t>P037417938548W</t>
  </si>
  <si>
    <t>WACHEU KEPSI</t>
  </si>
  <si>
    <t>P014900439134M</t>
  </si>
  <si>
    <t>COMMMERCE GENERAL</t>
  </si>
  <si>
    <t>P078714411970A</t>
  </si>
  <si>
    <t>KWEBOU MOZOU</t>
  </si>
  <si>
    <t>COIFEUSE</t>
  </si>
  <si>
    <t>P058216309557S</t>
  </si>
  <si>
    <t>TCHUENGUIA TAMO</t>
  </si>
  <si>
    <t>P029016667761J</t>
  </si>
  <si>
    <t>EBEKU CHIKA</t>
  </si>
  <si>
    <t>ETS CHIT'X AUTO</t>
  </si>
  <si>
    <t>P108000312084B</t>
  </si>
  <si>
    <t>NNAMEKWE</t>
  </si>
  <si>
    <t>BARTHOLEMEW</t>
  </si>
  <si>
    <t>vente de produits pétroliers et autres</t>
  </si>
  <si>
    <t>P108013251576L</t>
  </si>
  <si>
    <t>FEUTCHA HILAIRE</t>
  </si>
  <si>
    <t>P038717785112F</t>
  </si>
  <si>
    <t>ANANG NDONG</t>
  </si>
  <si>
    <t>WALLANG WALTER</t>
  </si>
  <si>
    <t>P049517572568D</t>
  </si>
  <si>
    <t>AYEFOU YEMENE</t>
  </si>
  <si>
    <t>ESTHETIQUE AUTOMOBILE, COMMERCE GENERAL</t>
  </si>
  <si>
    <t>M012216985927E</t>
  </si>
  <si>
    <t>DIAMOND PLAZA SARL</t>
  </si>
  <si>
    <t>P105812493190F</t>
  </si>
  <si>
    <t>NENKO</t>
  </si>
  <si>
    <t>P048616291722X</t>
  </si>
  <si>
    <t>MEDA TCHONET</t>
  </si>
  <si>
    <t>ARISTIDE VERDIANE</t>
  </si>
  <si>
    <t>P013712299977Y</t>
  </si>
  <si>
    <t>TSAWO</t>
  </si>
  <si>
    <t>M042014422960A</t>
  </si>
  <si>
    <t>GUIDE DU FUTUR GROUP</t>
  </si>
  <si>
    <t>VESTIMENTAIRE, IMPORT-EXPORT, INFORMATIQUE, MATÉRIEL MÉDICAL, INDUSTRIEL, TOURISME, MOBILIER</t>
  </si>
  <si>
    <t>P036217971664L</t>
  </si>
  <si>
    <t>BILONG. SAMUEL.</t>
  </si>
  <si>
    <t>M102116578483X</t>
  </si>
  <si>
    <t>2T CONSTRUCTION SARL</t>
  </si>
  <si>
    <t>2T CONSTRUCTION</t>
  </si>
  <si>
    <t>P014200176800H</t>
  </si>
  <si>
    <t>LUKONG BOUBA KEHKEIMOKI</t>
  </si>
  <si>
    <t>Lukong</t>
  </si>
  <si>
    <t>P065416357996L</t>
  </si>
  <si>
    <t>DOE ÉPOUSE NDEUMENI</t>
  </si>
  <si>
    <t>BRUCE KAYI GRÂCE</t>
  </si>
  <si>
    <t>HOTELIERES ET PREST. DE SCES</t>
  </si>
  <si>
    <t>M101812727077A</t>
  </si>
  <si>
    <t>BOUN,S SA</t>
  </si>
  <si>
    <t>P099718150390D</t>
  </si>
  <si>
    <t>NKOUOTYWOUO</t>
  </si>
  <si>
    <t>P027100558160J</t>
  </si>
  <si>
    <t>WANANG KAMTA ANGELINE</t>
  </si>
  <si>
    <t>TRANSPORT OF GOODS AND SERVICES</t>
  </si>
  <si>
    <t>M112417222333Q</t>
  </si>
  <si>
    <t>SOCIÉTÉ TCHOUTCHOUA SARL</t>
  </si>
  <si>
    <t>TCHOUTCHOUA</t>
  </si>
  <si>
    <t>P017612282361A</t>
  </si>
  <si>
    <t>ALLAYE</t>
  </si>
  <si>
    <t>P107817741617D</t>
  </si>
  <si>
    <t>Kamta</t>
  </si>
  <si>
    <t>Rigobert</t>
  </si>
  <si>
    <t>M090817258668Q</t>
  </si>
  <si>
    <t>EP NJIMBONG GR 1C</t>
  </si>
  <si>
    <t>P107416470807K</t>
  </si>
  <si>
    <t>KANMINI CHARLES.</t>
  </si>
  <si>
    <t>P076612699549R</t>
  </si>
  <si>
    <t>TIENTCHEU NOUAGA EP. OLOUME</t>
  </si>
  <si>
    <t>P118712759909Z</t>
  </si>
  <si>
    <t>MBIYDZENYUY BASIRU BANFORLA</t>
  </si>
  <si>
    <t>P079517067048U</t>
  </si>
  <si>
    <t>KENEDY</t>
  </si>
  <si>
    <t>P016417007295L</t>
  </si>
  <si>
    <t>VESU JAIDZE</t>
  </si>
  <si>
    <t>DAIRU</t>
  </si>
  <si>
    <t>P018217630294C</t>
  </si>
  <si>
    <t>BOUBAKAR</t>
  </si>
  <si>
    <t>P110117541865J</t>
  </si>
  <si>
    <t>YAOUBA YANOUSSA</t>
  </si>
  <si>
    <t>P017700421160K</t>
  </si>
  <si>
    <t>PIYAN</t>
  </si>
  <si>
    <t>IGNATIUS TENKEN</t>
  </si>
  <si>
    <t>PRESTATIONS DE SERVICES, IMPORT/EXPORT</t>
  </si>
  <si>
    <t>M092316048510K</t>
  </si>
  <si>
    <t>HYPERLOOP GLOBAL SOLUTION SURVEYING</t>
  </si>
  <si>
    <t>P027100355394R</t>
  </si>
  <si>
    <t>P122016073351Y</t>
  </si>
  <si>
    <t>TASSIE HENRI</t>
  </si>
  <si>
    <t>P036617656520E</t>
  </si>
  <si>
    <t>NGASSAM EPSE NJIKE</t>
  </si>
  <si>
    <t>P016018067095A</t>
  </si>
  <si>
    <t>NGO BALOG EOUSE PLONG</t>
  </si>
  <si>
    <t>CECILE BEATRICE</t>
  </si>
  <si>
    <t>P057700341351N</t>
  </si>
  <si>
    <t>AISSATOU TAHDJO</t>
  </si>
  <si>
    <t>"ETS A.T"</t>
  </si>
  <si>
    <t>P109417703259E</t>
  </si>
  <si>
    <t>TSOTEZO MBOU JINETTE NATHALIE</t>
  </si>
  <si>
    <t>M091517741852K</t>
  </si>
  <si>
    <t>Hgher Institute for Growth in HEalth Research for Women Consortium</t>
  </si>
  <si>
    <t>HIGHER Women Consortium</t>
  </si>
  <si>
    <t>P089318362447Z</t>
  </si>
  <si>
    <t>ADAMU MUSA</t>
  </si>
  <si>
    <t>P015718049002B</t>
  </si>
  <si>
    <t>FUHJOH ÉPOUSE KENGUIM</t>
  </si>
  <si>
    <t>P027417523265G</t>
  </si>
  <si>
    <t>SALI BOUBA</t>
  </si>
  <si>
    <t>ETS WALDE SAHEL</t>
  </si>
  <si>
    <t>TRANSFORMATION AGROALIMENTAIRE PRESTATION DE SERVICES</t>
  </si>
  <si>
    <t>P014800258099L</t>
  </si>
  <si>
    <t>NGAMALEU EPSE TOUMANI PHILOMENE</t>
  </si>
  <si>
    <t>P037717670986N</t>
  </si>
  <si>
    <t>M051717259589T</t>
  </si>
  <si>
    <t>EP MEKA'A</t>
  </si>
  <si>
    <t>P049016424921D</t>
  </si>
  <si>
    <t>P119017954630B</t>
  </si>
  <si>
    <t>DOUSDA NGADJIBEM ABDEL</t>
  </si>
  <si>
    <t>M051918345869U</t>
  </si>
  <si>
    <t>Association UDREPS - unité de développement de recherche sur pratiques sociales...</t>
  </si>
  <si>
    <t>UDREPS</t>
  </si>
  <si>
    <t>P038812491465G</t>
  </si>
  <si>
    <t>OUANGBA</t>
  </si>
  <si>
    <t>P048418053749S</t>
  </si>
  <si>
    <t>Tsague Dutrong Romuald</t>
  </si>
  <si>
    <t>Ets Dutrong Shopping</t>
  </si>
  <si>
    <t>P065818054995U</t>
  </si>
  <si>
    <t>CHEUGUI</t>
  </si>
  <si>
    <t>P047314612047F</t>
  </si>
  <si>
    <t>KANGER MARGARET NYONGKAH</t>
  </si>
  <si>
    <t>(ETS LIBOBGHA JULIUS SAMA.GROUP)</t>
  </si>
  <si>
    <t>P017518208852R</t>
  </si>
  <si>
    <t>LINA MABE</t>
  </si>
  <si>
    <t>P049216455953Z</t>
  </si>
  <si>
    <t>NOTUE KAMNO</t>
  </si>
  <si>
    <t>BLAISE PASCAL</t>
  </si>
  <si>
    <t>P100016086224N</t>
  </si>
  <si>
    <t>KENNE FEUKENG</t>
  </si>
  <si>
    <t>ROSVEL GUENOL</t>
  </si>
  <si>
    <t>P059617672176S</t>
  </si>
  <si>
    <t>M098500015675B</t>
  </si>
  <si>
    <t>COMMUNAUTE URBAINE YAOUNDE</t>
  </si>
  <si>
    <t>CUY</t>
  </si>
  <si>
    <t>M012416418514M</t>
  </si>
  <si>
    <t>SOCIETE HP &amp; ML SARL</t>
  </si>
  <si>
    <t>STE HP &amp;ML SARL</t>
  </si>
  <si>
    <t>PRESTATIONS DE SERVICE-COMMERCE GENERAL-IMPORT-EXPORT</t>
  </si>
  <si>
    <t>P088317432216K</t>
  </si>
  <si>
    <t>PEWOUNTCHUI EPSE KAMTA</t>
  </si>
  <si>
    <t>CYRILLE FLORE</t>
  </si>
  <si>
    <t>P098518098510W</t>
  </si>
  <si>
    <t>TCHUENTE FOKO EPSE AGWETANG</t>
  </si>
  <si>
    <t>GAELLE JOELLE</t>
  </si>
  <si>
    <t>P072316260373L</t>
  </si>
  <si>
    <t>TAWAMBA NGOUPEYI JUSTIN "ETS CFICAM"</t>
  </si>
  <si>
    <t>M040618349353A</t>
  </si>
  <si>
    <t>ASSOCIATION FEMME, SANTE ET DÉVELOPPEMENT</t>
  </si>
  <si>
    <t>A.F.S.D</t>
  </si>
  <si>
    <t>TRANSPORT-PLACEMNT PERSO-PRESTATION</t>
  </si>
  <si>
    <t>M061914130021L</t>
  </si>
  <si>
    <t>MOVING SARL</t>
  </si>
  <si>
    <t>M102217693672Y</t>
  </si>
  <si>
    <t>SOCIETE 237 SARL</t>
  </si>
  <si>
    <t>M022618387642H</t>
  </si>
  <si>
    <t>NATIONAL FOOD SARL</t>
  </si>
  <si>
    <t>M032317041601F</t>
  </si>
  <si>
    <t>GROUPE SCOLAIRE BILINGUE LES SESAMES</t>
  </si>
  <si>
    <t>P047313377746C</t>
  </si>
  <si>
    <t>MFAMWIH PETER</t>
  </si>
  <si>
    <t>P029918414914E</t>
  </si>
  <si>
    <t>P119216867364N</t>
  </si>
  <si>
    <t>EZE CHIDERA SERA</t>
  </si>
  <si>
    <t>M102418275103M</t>
  </si>
  <si>
    <t>AWA-VERDZEKOV BILINGUAL TEACHER TRAINING</t>
  </si>
  <si>
    <t>COLLEGE MANKON</t>
  </si>
  <si>
    <t>M051912772665C</t>
  </si>
  <si>
    <t>CIH MEDICAL</t>
  </si>
  <si>
    <t>CENTER.</t>
  </si>
  <si>
    <t>Vente de vêtements</t>
  </si>
  <si>
    <t>P126200038184K</t>
  </si>
  <si>
    <t>TSADE MBOUGNI</t>
  </si>
  <si>
    <t>P068916298834P</t>
  </si>
  <si>
    <t>ALAMBO</t>
  </si>
  <si>
    <t>CHARLOTTE UBUNG NGANG</t>
  </si>
  <si>
    <t>P016817961769U</t>
  </si>
  <si>
    <t>HAWAGUI EPSE KIRGUINE</t>
  </si>
  <si>
    <t>M052014423399T</t>
  </si>
  <si>
    <t>C.E.M &amp; PARTNERS</t>
  </si>
  <si>
    <t>CONSULTATION-CONSEIL EN RH/TRANSPORT/NEGOCE/COMMERCE GENERAL/IMPORT-EXPORT</t>
  </si>
  <si>
    <t>PRESTATION DESERVICES</t>
  </si>
  <si>
    <t>P029512285943H</t>
  </si>
  <si>
    <t>ABOUBAKARY NDJAI</t>
  </si>
  <si>
    <t>VENTE DENREES ALIMENTAIRE +JUS</t>
  </si>
  <si>
    <t>P107414409683M</t>
  </si>
  <si>
    <t>BIBA BILOA</t>
  </si>
  <si>
    <t>P017617983421F</t>
  </si>
  <si>
    <t>NOUPIEN EPSE FOUDA</t>
  </si>
  <si>
    <t>P098116873535R</t>
  </si>
  <si>
    <t>NGO MABONKI EPSE ETONDO</t>
  </si>
  <si>
    <t>MEDINE</t>
  </si>
  <si>
    <t>P059416916469M</t>
  </si>
  <si>
    <t>ANJEHOH NGIA MAGDALENE</t>
  </si>
  <si>
    <t>P107714791173W</t>
  </si>
  <si>
    <t>NANA LAKOUDJEU</t>
  </si>
  <si>
    <t>RODANIS</t>
  </si>
  <si>
    <t>IMMOBILIER &amp; CONCESSION AUTOMOBILE</t>
  </si>
  <si>
    <t>P039216117195J</t>
  </si>
  <si>
    <t>NGO MBOUCK IKOULA EPSE KINGSLEY</t>
  </si>
  <si>
    <t>DEBORA CLAIRE</t>
  </si>
  <si>
    <t>P018112505927C</t>
  </si>
  <si>
    <t>ZAKARIA GOUDJA</t>
  </si>
  <si>
    <t>P019000568524U</t>
  </si>
  <si>
    <t>P097912705816F</t>
  </si>
  <si>
    <t>MAKUETCHE LOVE WIFRIDE</t>
  </si>
  <si>
    <t>P036400127919S</t>
  </si>
  <si>
    <t>ACHU NJINDA</t>
  </si>
  <si>
    <t>M129700005542X</t>
  </si>
  <si>
    <t>PLANETE MEDIA SARL</t>
  </si>
  <si>
    <t>M090918499607Z</t>
  </si>
  <si>
    <t>TMC TEMKENG METALIC</t>
  </si>
  <si>
    <t>P027417660433G</t>
  </si>
  <si>
    <t>POUOMEGNE EPSE KUICHEU</t>
  </si>
  <si>
    <t>SALE OF BABIES</t>
  </si>
  <si>
    <t>P069617620436A</t>
  </si>
  <si>
    <t>TCHAMABEU SYLVIA NGWANI</t>
  </si>
  <si>
    <t>P129017828249J</t>
  </si>
  <si>
    <t>LAMARE NCHALI</t>
  </si>
  <si>
    <t>BASSIDI</t>
  </si>
  <si>
    <t>Agro industrie</t>
  </si>
  <si>
    <t>M032517621808L</t>
  </si>
  <si>
    <t>ATYL SARL</t>
  </si>
  <si>
    <t>M039716844103Y</t>
  </si>
  <si>
    <t>COMMUNAUTE FOKAMEZO DE YAOUNDE</t>
  </si>
  <si>
    <t>P019618439610P</t>
  </si>
  <si>
    <t>LONTSI TIOTSOP</t>
  </si>
  <si>
    <t>PHARMACIE/SANTE</t>
  </si>
  <si>
    <t>M102217684862F</t>
  </si>
  <si>
    <t>SOCIETE PHARMACIE SAINTE BERNADETTE SARL</t>
  </si>
  <si>
    <t>P055012986962M</t>
  </si>
  <si>
    <t>P068115585659S</t>
  </si>
  <si>
    <t>P069517686540U</t>
  </si>
  <si>
    <t>DOUMA MVOMO</t>
  </si>
  <si>
    <t>ANNE YVONNE</t>
  </si>
  <si>
    <t>P069918103567A</t>
  </si>
  <si>
    <t>P067012505142J</t>
  </si>
  <si>
    <t>DOUANLA EP TCHINDA EVELINE</t>
  </si>
  <si>
    <t>P107518012773A</t>
  </si>
  <si>
    <t>TEKE EPSE ATUD</t>
  </si>
  <si>
    <t>SHEIA ENDAM</t>
  </si>
  <si>
    <t>M012618346650F</t>
  </si>
  <si>
    <t>DASH TECH LIMITED</t>
  </si>
  <si>
    <t>DASH TECH LTD</t>
  </si>
  <si>
    <t>P057417656638S</t>
  </si>
  <si>
    <t>TINGON SCHOLASTICA MIYANG</t>
  </si>
  <si>
    <t>ETS QUEEN ESTHER DECOR</t>
  </si>
  <si>
    <t>M090000010798A</t>
  </si>
  <si>
    <t>FOCALI S.A</t>
  </si>
  <si>
    <t>P049118156272A</t>
  </si>
  <si>
    <t>NGONO OBAMA</t>
  </si>
  <si>
    <t>ANASTASIE LORETTE</t>
  </si>
  <si>
    <t>P098616611676E</t>
  </si>
  <si>
    <t>DIVINE NFOR</t>
  </si>
  <si>
    <t>P019216319661P</t>
  </si>
  <si>
    <t>ROMANUS AFUMA</t>
  </si>
  <si>
    <t>P127516357854W</t>
  </si>
  <si>
    <t>SIMO KAMCHE ACHILLE</t>
  </si>
  <si>
    <t>FACILITATION DE TRANSPORT, COURRIER RAPIDE</t>
  </si>
  <si>
    <t>M092117039637T</t>
  </si>
  <si>
    <t>DIGITAL MOBILITY</t>
  </si>
  <si>
    <t>P116600409381B</t>
  </si>
  <si>
    <t>TEFOUET LOUIS</t>
  </si>
  <si>
    <t>ETS TEFOUET LOUIS</t>
  </si>
  <si>
    <t>P079617814812T</t>
  </si>
  <si>
    <t>ZANKIA JEUTSA</t>
  </si>
  <si>
    <t>ROMARIC JOEL</t>
  </si>
  <si>
    <t>P128717875187F</t>
  </si>
  <si>
    <t>M022618380864J</t>
  </si>
  <si>
    <t>SAMBA SARL</t>
  </si>
  <si>
    <t>P017716608853C</t>
  </si>
  <si>
    <t>M121116198418M</t>
  </si>
  <si>
    <t>DÉLÉGATION RÉGIONALE DE L'EMPLOI ET DE LA FORMATION PROFESSIONNELLE DE L'ADAMAOUA</t>
  </si>
  <si>
    <t>ÉLABORATION ET MISE EN ŒUVRE DE LA POLITIQUE DE LA FORMATION PROFESSIONNELLE</t>
  </si>
  <si>
    <t>P127915263720U</t>
  </si>
  <si>
    <t>MEBEU</t>
  </si>
  <si>
    <t>P096812419319P</t>
  </si>
  <si>
    <t>AHMAT ABDELHADI</t>
  </si>
  <si>
    <t>MANSOUR</t>
  </si>
  <si>
    <t>P106415474694A</t>
  </si>
  <si>
    <t>P048512102792W</t>
  </si>
  <si>
    <t>CLEMENTINE JOELLE</t>
  </si>
  <si>
    <t>P068916776718E</t>
  </si>
  <si>
    <t>YEMTSA LONTSI DONNATIEN</t>
  </si>
  <si>
    <t>M080017248619U</t>
  </si>
  <si>
    <t>LYCEE TECHNIQUE DE BANYO</t>
  </si>
  <si>
    <t>P019918198724T</t>
  </si>
  <si>
    <t>Mbarga Atangana</t>
  </si>
  <si>
    <t>P057517578457M</t>
  </si>
  <si>
    <t>MOGO EPSE KEUGNE</t>
  </si>
  <si>
    <t>P015100436974A</t>
  </si>
  <si>
    <t>POUSSEU EP KEMADJOU</t>
  </si>
  <si>
    <t>P016300194362Q</t>
  </si>
  <si>
    <t>TOMENI EPSE HAMAKO MARCELINETOME</t>
  </si>
  <si>
    <t>TOMENI EPSE HAMAKO MARCELINE</t>
  </si>
  <si>
    <t>P088112520086U</t>
  </si>
  <si>
    <t>ARIANE ESTELLE JUSTINE SAMA EPSE FOE MVOGO</t>
  </si>
  <si>
    <t>ETS STEVE AND JO</t>
  </si>
  <si>
    <t>P108916204516G</t>
  </si>
  <si>
    <t>MINLO'O</t>
  </si>
  <si>
    <t>PRISCA ELVIRE CLAUDIA</t>
  </si>
  <si>
    <t>P019015983389D</t>
  </si>
  <si>
    <t>YEMDZEU</t>
  </si>
  <si>
    <t>SERAPHINE.</t>
  </si>
  <si>
    <t>P078112480100W</t>
  </si>
  <si>
    <t>FOPA SAA JEAN MATHURIN</t>
  </si>
  <si>
    <t>ETS FOPA SAA JEAN MATHURIN</t>
  </si>
  <si>
    <t>P109817363412W</t>
  </si>
  <si>
    <t>P088916936053Y</t>
  </si>
  <si>
    <t>Commerce général / PRESTATIONS de services</t>
  </si>
  <si>
    <t>P058917782649P</t>
  </si>
  <si>
    <t>TAFO KENMEUGNE</t>
  </si>
  <si>
    <t>JACQUES ROLAND (ETS. TKJR &amp; FRERES)</t>
  </si>
  <si>
    <t>P089816706877C</t>
  </si>
  <si>
    <t>MOUKTAR</t>
  </si>
  <si>
    <t>P086917734777N</t>
  </si>
  <si>
    <t>NYANGANG MOKO EPOUSE IBORK</t>
  </si>
  <si>
    <t>P019716451290C</t>
  </si>
  <si>
    <t>MAHAMOUD ABDERAMAN ABDALLAH</t>
  </si>
  <si>
    <t>P017917763204P</t>
  </si>
  <si>
    <t>NDEUMENI</t>
  </si>
  <si>
    <t>Jean Oscar</t>
  </si>
  <si>
    <t>CULTURE DE CACAO</t>
  </si>
  <si>
    <t>M052416828757G</t>
  </si>
  <si>
    <t>SOCIETE COOPERATIVE AVEC CONSEIL D'ADMINISTRATION DES PRODUCTEURS DE CACAO DE MEFOU-ET-AKONO ET ENVIRONS</t>
  </si>
  <si>
    <t>SCPC-MAKE COOP-CA</t>
  </si>
  <si>
    <t>P099617738132A</t>
  </si>
  <si>
    <t>NGANSO SIME</t>
  </si>
  <si>
    <t>GAELLE SANDRINE</t>
  </si>
  <si>
    <t>P038916867734Y</t>
  </si>
  <si>
    <t>KONDO</t>
  </si>
  <si>
    <t>YVES FRÉDÉRIC</t>
  </si>
  <si>
    <t>LOGISTICS AND CATERING SERVICES</t>
  </si>
  <si>
    <t>M082417059995S</t>
  </si>
  <si>
    <t>ETS FLORISTIAN'S EMPIRE</t>
  </si>
  <si>
    <t>P059516718675K</t>
  </si>
  <si>
    <t>BIKOKO SERGE EMMANUEL</t>
  </si>
  <si>
    <t>(BIKS &amp; BROS ETS)</t>
  </si>
  <si>
    <t>P016612627665Z</t>
  </si>
  <si>
    <t>HAHAD</t>
  </si>
  <si>
    <t>P100017898975E</t>
  </si>
  <si>
    <t>ESAPA CLAUDIA FESSE</t>
  </si>
  <si>
    <t>P117417838231L</t>
  </si>
  <si>
    <t>KENMOUGNE VICTOR</t>
  </si>
  <si>
    <t>P116117701156R</t>
  </si>
  <si>
    <t>DEUNGOUE</t>
  </si>
  <si>
    <t>P047416527587M</t>
  </si>
  <si>
    <t>P088014246486N</t>
  </si>
  <si>
    <t>DJONTU SERGES BIENVENU</t>
  </si>
  <si>
    <t>P060217750621C</t>
  </si>
  <si>
    <t>PARKING MOTO ET</t>
  </si>
  <si>
    <t>BLANCHISSERIE KALI</t>
  </si>
  <si>
    <t>P068617599834R</t>
  </si>
  <si>
    <t>KENGNE EPAYNNETTE NINA</t>
  </si>
  <si>
    <t>ETS MGFC</t>
  </si>
  <si>
    <t>P016416489985F</t>
  </si>
  <si>
    <t>SEINI SALI</t>
  </si>
  <si>
    <t>P018418543335J</t>
  </si>
  <si>
    <t>AKO OMUNGO</t>
  </si>
  <si>
    <t>ON AND OFF LICENSE</t>
  </si>
  <si>
    <t>P099017879833J</t>
  </si>
  <si>
    <t>KOMETA GILLES FANYUI</t>
  </si>
  <si>
    <t>P116417687708P</t>
  </si>
  <si>
    <t>P116818045890T</t>
  </si>
  <si>
    <t>NGABO</t>
  </si>
  <si>
    <t>P068917754709E</t>
  </si>
  <si>
    <t>TATONG</t>
  </si>
  <si>
    <t>LILIANE STELASCE</t>
  </si>
  <si>
    <t>P046812672128A</t>
  </si>
  <si>
    <t>NKONDA ESSAMA</t>
  </si>
  <si>
    <t>ARSENE BONIFACE</t>
  </si>
  <si>
    <t>P049816918855A</t>
  </si>
  <si>
    <t>BILOUNGA EPSE MERVILLE</t>
  </si>
  <si>
    <t>LEATICIA SUZY</t>
  </si>
  <si>
    <t>PRESTATIONS DE SERVICES ETC..</t>
  </si>
  <si>
    <t>M052116379716R</t>
  </si>
  <si>
    <t>GROUPE D'INITIATIVE COMMUNE POUR L'ACTION SUR LE DÉVELOPPEMENT DE L'ENVIRONNEMENT DU CAMEROUN</t>
  </si>
  <si>
    <t>"GIC ADEVEN"</t>
  </si>
  <si>
    <t>P108816339286X</t>
  </si>
  <si>
    <t>NJOKONG MILANIE NAGWA( VIRTUAL MINDS HUB ENTERPRISE))</t>
  </si>
  <si>
    <t>M052316416610N</t>
  </si>
  <si>
    <t>CAMEROON LOGISTICS ASSOCIATION</t>
  </si>
  <si>
    <t>CLA</t>
  </si>
  <si>
    <t>PROMOUVOIR LES METIERS DE LA LOGISTIQUE ET DES TRANSPORTS</t>
  </si>
  <si>
    <t>M052517757988E</t>
  </si>
  <si>
    <t>G &amp; M</t>
  </si>
  <si>
    <t>P018217873069P</t>
  </si>
  <si>
    <t>OBELICE</t>
  </si>
  <si>
    <t>P094818305429H</t>
  </si>
  <si>
    <t>KAN</t>
  </si>
  <si>
    <t>NJI CLEMENT</t>
  </si>
  <si>
    <t>M122417382912Q</t>
  </si>
  <si>
    <t>VENTURA SARL</t>
  </si>
  <si>
    <t>P030118244548A</t>
  </si>
  <si>
    <t>Mpot bile</t>
  </si>
  <si>
    <t>Ginette</t>
  </si>
  <si>
    <t>P048517592244Q</t>
  </si>
  <si>
    <t>CYRILL.</t>
  </si>
  <si>
    <t>P067916488252N</t>
  </si>
  <si>
    <t>P028218111816C</t>
  </si>
  <si>
    <t>TCHOUMTCHOUA</t>
  </si>
  <si>
    <t>CAROLINE(ETS CLINIQUE SAINTE GLORIA)</t>
  </si>
  <si>
    <t>M090700032174Z</t>
  </si>
  <si>
    <t>ECOLE PRIMAIRE PRIVEE LAIQUE FONDATION OLIVIA</t>
  </si>
  <si>
    <t>EPPL FONDAT.OLIVIA</t>
  </si>
  <si>
    <t>P015617803847U</t>
  </si>
  <si>
    <t>Tchuingue épouse kombou</t>
  </si>
  <si>
    <t>P026017440272Y</t>
  </si>
  <si>
    <t>TSINDA JEAN PAUL</t>
  </si>
  <si>
    <t>P108017633389N</t>
  </si>
  <si>
    <t>MABOULONG FOKOU</t>
  </si>
  <si>
    <t>P077718005671L</t>
  </si>
  <si>
    <t>DONGMO KENFACK ANNIE</t>
  </si>
  <si>
    <t>A D K BUSINESS AND SERVICES</t>
  </si>
  <si>
    <t>M121618193925D</t>
  </si>
  <si>
    <t>INSTITUTE OF PROFESSIONAL STUDIES</t>
  </si>
  <si>
    <t>IPS</t>
  </si>
  <si>
    <t>P029518437929R</t>
  </si>
  <si>
    <t>EJIMNKEONYE CHIMEZIE KENNETH</t>
  </si>
  <si>
    <t>M032118391274Z</t>
  </si>
  <si>
    <t>STRATEGIQUE INFORMATIQUE</t>
  </si>
  <si>
    <t>(S.I)</t>
  </si>
  <si>
    <t>P059316457595A</t>
  </si>
  <si>
    <t>GUEBEDIANG A SIBE RAISSA</t>
  </si>
  <si>
    <t>P016000437731H</t>
  </si>
  <si>
    <t>M022416415894S</t>
  </si>
  <si>
    <t>CHLOCAN GROUP INTERNATIONAL LIMITED</t>
  </si>
  <si>
    <t>P049014355723Q</t>
  </si>
  <si>
    <t>DJODA MBIAZIE PAULINE MIREILLE</t>
  </si>
  <si>
    <t>ETS COMANE</t>
  </si>
  <si>
    <t>P040318320190G</t>
  </si>
  <si>
    <t>ONDOA MANI JUNIOR PICARHINO</t>
  </si>
  <si>
    <t>P056412173376H</t>
  </si>
  <si>
    <t>BETSI NOMO</t>
  </si>
  <si>
    <t>P019116571927N</t>
  </si>
  <si>
    <t>BOUBA OUSMANOU</t>
  </si>
  <si>
    <t>P014717749219D</t>
  </si>
  <si>
    <t>TOOPIE</t>
  </si>
  <si>
    <t>P087117170533E</t>
  </si>
  <si>
    <t>MOUYEKOUOP</t>
  </si>
  <si>
    <t>M080317238704Y</t>
  </si>
  <si>
    <t>EP MEYO ELIE</t>
  </si>
  <si>
    <t>P119112655067E</t>
  </si>
  <si>
    <t>CHOUTANG JACINTHE</t>
  </si>
  <si>
    <t>P129315399381A</t>
  </si>
  <si>
    <t>NOEL MATHIEU</t>
  </si>
  <si>
    <t>P068312695664N</t>
  </si>
  <si>
    <t>MBOGNE WILLY JOEL</t>
  </si>
  <si>
    <t>MBOGNE WILLY</t>
  </si>
  <si>
    <t>P078916675455J</t>
  </si>
  <si>
    <t>NGNONZEKO PETEGNONG</t>
  </si>
  <si>
    <t>P018012757634W</t>
  </si>
  <si>
    <t>YAUBA SAIDOU</t>
  </si>
  <si>
    <t>(WDB9502031K336129)</t>
  </si>
  <si>
    <t>P019215304039X</t>
  </si>
  <si>
    <t>KETCHIACMEN POUKOUA</t>
  </si>
  <si>
    <t>REINE ESTELLE</t>
  </si>
  <si>
    <t>M081712644616Q</t>
  </si>
  <si>
    <t>PRO-ELEC-ENGINEERING SARL</t>
  </si>
  <si>
    <t>P087612401866Y</t>
  </si>
  <si>
    <t>WOUMBE NOCKMIS</t>
  </si>
  <si>
    <t>P125500047491Y</t>
  </si>
  <si>
    <t>TAMEGHE</t>
  </si>
  <si>
    <t>P115918076208W</t>
  </si>
  <si>
    <t>YAKOUBOU TANKO</t>
  </si>
  <si>
    <t>P019416930707J</t>
  </si>
  <si>
    <t>AHMADOU IBRAHIMA</t>
  </si>
  <si>
    <t>P039016213552G</t>
  </si>
  <si>
    <t>SIDIBE ADAMA</t>
  </si>
  <si>
    <t>P029116711219Q</t>
  </si>
  <si>
    <t>DJOUMBI MABEU</t>
  </si>
  <si>
    <t>M081117762623Y</t>
  </si>
  <si>
    <t>CES MBELE 1</t>
  </si>
  <si>
    <t>RESTAURANT (FAST FOOD)</t>
  </si>
  <si>
    <t>P059115195838L</t>
  </si>
  <si>
    <t>FATOUMATA ALIOUM</t>
  </si>
  <si>
    <t>M022517631965U</t>
  </si>
  <si>
    <t>FRESH AND TASTY COMPANY LIMITED (SARL)</t>
  </si>
  <si>
    <t>EVENT MGT, COOKERY,GENERAL COMMERCE,SUPPLIES,CONTRACTS.</t>
  </si>
  <si>
    <t>P059516396770X</t>
  </si>
  <si>
    <t>LOUMNGAM GBETNKOM EPSE ZEGMOU CHEMEN</t>
  </si>
  <si>
    <t>PRINCESSE</t>
  </si>
  <si>
    <t>P038917797970U</t>
  </si>
  <si>
    <t>KENNE WATIO</t>
  </si>
  <si>
    <t>P085800059865H</t>
  </si>
  <si>
    <t>NKEMEN EPSEE ATEBA ROSE ESTHER (ETS ACNOR)</t>
  </si>
  <si>
    <t>P049017901175Y</t>
  </si>
  <si>
    <t>ETS OGA BUSINESS GROUP</t>
  </si>
  <si>
    <t>P036617690945M</t>
  </si>
  <si>
    <t>NGUIMO</t>
  </si>
  <si>
    <t>M032416613485K</t>
  </si>
  <si>
    <t>SOCIETE LE BON COIN SARL</t>
  </si>
  <si>
    <t>P129616397644E</t>
  </si>
  <si>
    <t>P048217690805N</t>
  </si>
  <si>
    <t>KEMTSA N.</t>
  </si>
  <si>
    <t>P059916999264S</t>
  </si>
  <si>
    <t>ALVINE NICOLE</t>
  </si>
  <si>
    <t>P058517136813J</t>
  </si>
  <si>
    <t>KENMOE NOUBISSI</t>
  </si>
  <si>
    <t>GUY BERTIN .</t>
  </si>
  <si>
    <t>P067717760929Z</t>
  </si>
  <si>
    <t>P016117586124K</t>
  </si>
  <si>
    <t>ANIN</t>
  </si>
  <si>
    <t>P096700119010C</t>
  </si>
  <si>
    <t>MAFO JOSEPHINE</t>
  </si>
  <si>
    <t>P109318045919W</t>
  </si>
  <si>
    <t>BOUKAM TIMAMO</t>
  </si>
  <si>
    <t>P088912405235K</t>
  </si>
  <si>
    <t>MOUSSA MAHAMAT DENNEYMOU</t>
  </si>
  <si>
    <t>MOUSSA MAHAMAT DENNEY</t>
  </si>
  <si>
    <t>P109018007514X</t>
  </si>
  <si>
    <t>KENFACK ZEUFACK</t>
  </si>
  <si>
    <t>P105212500327B</t>
  </si>
  <si>
    <t>YANGA EPSE KUIGOA</t>
  </si>
  <si>
    <t>P064016572202M</t>
  </si>
  <si>
    <t>NOUEMSI</t>
  </si>
  <si>
    <t>M062517798922M</t>
  </si>
  <si>
    <t>LIL GRAPH - LECT SARL</t>
  </si>
  <si>
    <t>INFOGRAPHIE, SERIGRAPHIE, FORMATION EN INFOGRAPHIE, SECRETARIAT BUREAUTIQUE...</t>
  </si>
  <si>
    <t>P079017830371P</t>
  </si>
  <si>
    <t>OUMAR DAHIROU</t>
  </si>
  <si>
    <t>P069617372384H</t>
  </si>
  <si>
    <t>MOHAMMADOU AWALOU</t>
  </si>
  <si>
    <t>P069018494790X</t>
  </si>
  <si>
    <t>MBALE MERO</t>
  </si>
  <si>
    <t>ANNIE GEORGETTE</t>
  </si>
  <si>
    <t>PRESTATION DE SERVICES,TRANSPORT</t>
  </si>
  <si>
    <t>P090117514322F</t>
  </si>
  <si>
    <t>FADIMATOU HIDAYA BELLO</t>
  </si>
  <si>
    <t>" ETS HIDAYA'S - IMPORT HOUSE "</t>
  </si>
  <si>
    <t>P122015539701B</t>
  </si>
  <si>
    <t>MGBA EWODO PIERRE</t>
  </si>
  <si>
    <t>P077000155615G</t>
  </si>
  <si>
    <t>BAHELL BABOG</t>
  </si>
  <si>
    <t>P078500346953F</t>
  </si>
  <si>
    <t>IKECHUKWU CHINEDU</t>
  </si>
  <si>
    <t>P018217481753C</t>
  </si>
  <si>
    <t>LONTOUO NGUEMETA</t>
  </si>
  <si>
    <t>YVES RAOUL</t>
  </si>
  <si>
    <t>P058317331597K</t>
  </si>
  <si>
    <t>TESSAH FOFOU</t>
  </si>
  <si>
    <t>P058713912487L</t>
  </si>
  <si>
    <t>MANICK ROCHETEAU</t>
  </si>
  <si>
    <t>P078117476136Q</t>
  </si>
  <si>
    <t>SIMO ZOSSIE DE MOFO HANS</t>
  </si>
  <si>
    <t>P088617862611C</t>
  </si>
  <si>
    <t>TAZIN</t>
  </si>
  <si>
    <t>Sylvester</t>
  </si>
  <si>
    <t>M082014909347S</t>
  </si>
  <si>
    <t>SOCIÉTÉ SIAGRI SUARL</t>
  </si>
  <si>
    <t>PROMOTION DE LA PROTO-INDUSTRIATION  AGRICOLE DE L'OUEST,CONSTRUCTION DES USINES AGRICOLES,PRESTATIONS DE SERVICES INDUSTRIELS AGRICOLES,TRANSFORMATION DES PRODUITS AGRICOLES ET SES DÉRIVÉS</t>
  </si>
  <si>
    <t>P036600177249F</t>
  </si>
  <si>
    <t>EPOLLE</t>
  </si>
  <si>
    <t>MAGDALENE EBONG</t>
  </si>
  <si>
    <t>P058117698841S</t>
  </si>
  <si>
    <t>Tizou kenfack</t>
  </si>
  <si>
    <t>Olive sylvanie</t>
  </si>
  <si>
    <t>M052417497675E</t>
  </si>
  <si>
    <t>ASSOCIATION DES VISIONNAIRES</t>
  </si>
  <si>
    <t>ADV</t>
  </si>
  <si>
    <t>RÉUNIONS DANS LES DOMICILES DES MEMBRES, MAIN LEVÉE EN CAS D'URGENCE, SPORT ET LOISIRS</t>
  </si>
  <si>
    <t>P066300204828K</t>
  </si>
  <si>
    <t>MEZATIO JOTSA JEAN PIERRE</t>
  </si>
  <si>
    <t>ETS NGONTCHI &amp; FILS</t>
  </si>
  <si>
    <t>P016316625530X</t>
  </si>
  <si>
    <t>OTTOU NKODO</t>
  </si>
  <si>
    <t>P118616400632C</t>
  </si>
  <si>
    <t>TATAH ELVIS ASHU</t>
  </si>
  <si>
    <t>P109117717745P</t>
  </si>
  <si>
    <t>Souhoudi</t>
  </si>
  <si>
    <t>Sali (ETS WINDEO DISTRIBUTION)</t>
  </si>
  <si>
    <t>M072017413239N</t>
  </si>
  <si>
    <t>COLLEGE BILINGUE POLYVALENT CARDINAL TUMI DE YAGOA</t>
  </si>
  <si>
    <t>P122015951891U</t>
  </si>
  <si>
    <t>SIEWE KUETOU LEOPOLD</t>
  </si>
  <si>
    <t>P089517584482A</t>
  </si>
  <si>
    <t>NJEMO MIDODO CHIANI (SWEET JESUS)</t>
  </si>
  <si>
    <t>P048016752278R</t>
  </si>
  <si>
    <t>DJISSIE DJEMINI</t>
  </si>
  <si>
    <t>EVYRA CHERAMY</t>
  </si>
  <si>
    <t>P025918313246R</t>
  </si>
  <si>
    <t>MEIGALI KOMBO</t>
  </si>
  <si>
    <t>P060017672632K</t>
  </si>
  <si>
    <t>DORAYNE</t>
  </si>
  <si>
    <t>M082517991678W</t>
  </si>
  <si>
    <t>SOCIÉTÉ INTERNATIONALE DE CONSTRUCTION ET D'ASSAINISSEMENT</t>
  </si>
  <si>
    <t>SIKA-BTP SARL</t>
  </si>
  <si>
    <t>P116912679254P</t>
  </si>
  <si>
    <t>SADI YOM</t>
  </si>
  <si>
    <t>GERTRUDE ANGELE</t>
  </si>
  <si>
    <t>P015012415941E</t>
  </si>
  <si>
    <t>PETOU PHILIPPE</t>
  </si>
  <si>
    <t>P039014928105W</t>
  </si>
  <si>
    <t>HOUZAIFA BISSADA</t>
  </si>
  <si>
    <t>ALI (ETS HOUZAIFA BISSADA ALI)</t>
  </si>
  <si>
    <t>P059718512719K</t>
  </si>
  <si>
    <t>PROSPEL ETCHU</t>
  </si>
  <si>
    <t>P015312268023M</t>
  </si>
  <si>
    <t>OTYE NDONGO</t>
  </si>
  <si>
    <t>P076400470075E</t>
  </si>
  <si>
    <t>M081517253269Z</t>
  </si>
  <si>
    <t>EP. NKANG</t>
  </si>
  <si>
    <t>P099012668622J</t>
  </si>
  <si>
    <t>MOFFO SEVERIN</t>
  </si>
  <si>
    <t>ETS MOFO SEVERIN</t>
  </si>
  <si>
    <t>P019917815557G</t>
  </si>
  <si>
    <t>NGAPNA POUTOUGNIGNI ABOUBAKAR SIDIK</t>
  </si>
  <si>
    <t>ETS DASILVA CAPITAL</t>
  </si>
  <si>
    <t>P119817704148L</t>
  </si>
  <si>
    <t>KWENGWA</t>
  </si>
  <si>
    <t>M122518280405H</t>
  </si>
  <si>
    <t>BAT-FOR CAMEROUN SARL</t>
  </si>
  <si>
    <t>BFC SARL</t>
  </si>
  <si>
    <t>P109417874474A</t>
  </si>
  <si>
    <t>MAKEBEH</t>
  </si>
  <si>
    <t>DERIC MBOH</t>
  </si>
  <si>
    <t>M082315976373L</t>
  </si>
  <si>
    <t>FIVE IN TWO SARL</t>
  </si>
  <si>
    <t>P122017306262J</t>
  </si>
  <si>
    <t>JOSEPH LE</t>
  </si>
  <si>
    <t>P120116757336G</t>
  </si>
  <si>
    <t>NJENKU TCHOUWA</t>
  </si>
  <si>
    <t>MICHE-BRUNELLE</t>
  </si>
  <si>
    <t>MBAGUE</t>
  </si>
  <si>
    <t>P086400238545C</t>
  </si>
  <si>
    <t>MAKIA THOMAS ENI</t>
  </si>
  <si>
    <t>(MAKIA CHAMBERS)</t>
  </si>
  <si>
    <t>P057218455344Z</t>
  </si>
  <si>
    <t>NKANG SIMON NDI</t>
  </si>
  <si>
    <t>P059317031765K</t>
  </si>
  <si>
    <t>DJUISSI TSEUGAIN EPSE NOUBISSIE</t>
  </si>
  <si>
    <t>LINDA PAELLA</t>
  </si>
  <si>
    <t>M051716752450P</t>
  </si>
  <si>
    <t>AF -CABINET COMPTABLE DREAM CONSULTING SARL</t>
  </si>
  <si>
    <t>AF-CCDC SARL</t>
  </si>
  <si>
    <t>AIDER LES ENTREPRISES A GERER EFFICACEMENT LEURS FINANCES</t>
  </si>
  <si>
    <t>VENDEUR PRODUITS ALIMENTAIRES DÉTAILS</t>
  </si>
  <si>
    <t>P098916609798W</t>
  </si>
  <si>
    <t>NCHOTU</t>
  </si>
  <si>
    <t>LINUS</t>
  </si>
  <si>
    <t>P068912618914Y</t>
  </si>
  <si>
    <t>ANGOUNG ESSOUONG</t>
  </si>
  <si>
    <t>JULIE CHARLEINE</t>
  </si>
  <si>
    <t>P098717785395X</t>
  </si>
  <si>
    <t>HEPPI TCHAKOUNA EPSE NGAMO</t>
  </si>
  <si>
    <t>P059916859247P</t>
  </si>
  <si>
    <t>P127314629957R</t>
  </si>
  <si>
    <t>KEYE</t>
  </si>
  <si>
    <t>SOLANGE JOSIANE</t>
  </si>
  <si>
    <t>P017112699835K</t>
  </si>
  <si>
    <t>NGOBO ELONG EPSE AWONO</t>
  </si>
  <si>
    <t>ETS NGOBO ELONG EPSE AWONO</t>
  </si>
  <si>
    <t>Ventr de boissons alcoolisée</t>
  </si>
  <si>
    <t>P077412589151Q</t>
  </si>
  <si>
    <t>DJOUHOU ELVIS</t>
  </si>
  <si>
    <t>P059718087674P</t>
  </si>
  <si>
    <t>MANGA ZOGO</t>
  </si>
  <si>
    <t>RAHAELLE NATACHA</t>
  </si>
  <si>
    <t>PRODUCTION ET COMMERCIALISATION DES ALEVINS</t>
  </si>
  <si>
    <t>P098717980561J</t>
  </si>
  <si>
    <t>YOUNOUSS SALI OUSMANE</t>
  </si>
  <si>
    <t>P068615205780W</t>
  </si>
  <si>
    <t>NOUAZI NDZOTEM</t>
  </si>
  <si>
    <t>CLOVIS CARLOS</t>
  </si>
  <si>
    <t>P039118349538B</t>
  </si>
  <si>
    <t>TAIBI JUDTEY</t>
  </si>
  <si>
    <t>NAHUM</t>
  </si>
  <si>
    <t>P077117702390J</t>
  </si>
  <si>
    <t>SANGO NJANSEB</t>
  </si>
  <si>
    <t>COMMUNICATION-PRESTATIONS DE SERVICES-COMMERCE GENERAL</t>
  </si>
  <si>
    <t>P019316641070Z</t>
  </si>
  <si>
    <t>FOGUIENG FOTIE CAMILLE</t>
  </si>
  <si>
    <t>( ETS EMEFEP )</t>
  </si>
  <si>
    <t>P087814593273J</t>
  </si>
  <si>
    <t>P028317336411X</t>
  </si>
  <si>
    <t>TALLE</t>
  </si>
  <si>
    <t>JEAN MARIE DUCLAIR</t>
  </si>
  <si>
    <t>M072015145297S</t>
  </si>
  <si>
    <t>SURVEY &amp; RESEARCH LABORATORY FOR DEVELOPMENT</t>
  </si>
  <si>
    <t>SRDLAB</t>
  </si>
  <si>
    <t>P038516721317S</t>
  </si>
  <si>
    <t>P017413665987R</t>
  </si>
  <si>
    <t>TANKEU FRANCOIS</t>
  </si>
  <si>
    <t>ETS TANKEU &amp; FILS</t>
  </si>
  <si>
    <t>M032517634742B</t>
  </si>
  <si>
    <t>BAFUT AGRO PASTORAL FARMERS COOPERATIVE</t>
  </si>
  <si>
    <t>P090017991169E</t>
  </si>
  <si>
    <t>TCHOUAMO CHEUGOUE</t>
  </si>
  <si>
    <t>ANGE MELANELL</t>
  </si>
  <si>
    <t>M122017092826P</t>
  </si>
  <si>
    <t>FOKO CHARIBERT</t>
  </si>
  <si>
    <t>CENTRE DE SANTE LES AMIS DE POOLA</t>
  </si>
  <si>
    <t>M102417149403B</t>
  </si>
  <si>
    <t>GLOBAL VISA</t>
  </si>
  <si>
    <t>P066017085313D</t>
  </si>
  <si>
    <t>EDIMO TIKI EPSE ELLONG ALICE</t>
  </si>
  <si>
    <t>(ETS EA - SERVICES)</t>
  </si>
  <si>
    <t>P027616948832K</t>
  </si>
  <si>
    <t>MEGNE EPSE NEMBOT</t>
  </si>
  <si>
    <t>P048015200427Q</t>
  </si>
  <si>
    <t>REGINE HORTENSE</t>
  </si>
  <si>
    <t>P026812679144L</t>
  </si>
  <si>
    <t>DEUMBE</t>
  </si>
  <si>
    <t>M011912734649D</t>
  </si>
  <si>
    <t>SOCIÉTÉ LIVING WATER CHANNEL SUARL</t>
  </si>
  <si>
    <t>SOCIÉTÉ L.W.C. SUARL</t>
  </si>
  <si>
    <t>P129518194573D</t>
  </si>
  <si>
    <t>DIEPKILE MAMADOU</t>
  </si>
  <si>
    <t>P027917112023X</t>
  </si>
  <si>
    <t>BWEM MOUME</t>
  </si>
  <si>
    <t>P018416097626K</t>
  </si>
  <si>
    <t>MARY CHE</t>
  </si>
  <si>
    <t>P076816737492S</t>
  </si>
  <si>
    <t>KOBI CHE</t>
  </si>
  <si>
    <t>JEREMIA</t>
  </si>
  <si>
    <t>SAN ACTIVITÉ</t>
  </si>
  <si>
    <t>P030117513377B</t>
  </si>
  <si>
    <t>DYPUE NANKAM</t>
  </si>
  <si>
    <t>EVENA CYRIELLE</t>
  </si>
  <si>
    <t>MICHELLE COMPUTER/SECRÉTAIRE.INFOGRAPHE</t>
  </si>
  <si>
    <t>P090016768915F</t>
  </si>
  <si>
    <t>TCHATCHOU NGONGANG</t>
  </si>
  <si>
    <t>MICHELLE LETICIA</t>
  </si>
  <si>
    <t>P017116331787G</t>
  </si>
  <si>
    <t>KOUVE EPSE TIZE MHA</t>
  </si>
  <si>
    <t>P097912615841Y</t>
  </si>
  <si>
    <t>ONGUENE</t>
  </si>
  <si>
    <t>P056118408098U</t>
  </si>
  <si>
    <t>MOGUE</t>
  </si>
  <si>
    <t>P117817231722L</t>
  </si>
  <si>
    <t>TCHOUMBIE HOUMI</t>
  </si>
  <si>
    <t>P116415483673Z</t>
  </si>
  <si>
    <t>KUETE SONGWA</t>
  </si>
  <si>
    <t>P109816459867H</t>
  </si>
  <si>
    <t>ANNOUR HAMADOU</t>
  </si>
  <si>
    <t>P030216714007S</t>
  </si>
  <si>
    <t>ANIODO CHIDERA KINGSLEY</t>
  </si>
  <si>
    <t>P057912333443W</t>
  </si>
  <si>
    <t>MOUNCHILI NJOYA IBRAHIM</t>
  </si>
  <si>
    <t>P049518439217W</t>
  </si>
  <si>
    <t>NKOUMOU</t>
  </si>
  <si>
    <t>RAYMOND JUNIOREL</t>
  </si>
  <si>
    <t>P097800549390G</t>
  </si>
  <si>
    <t>FOUSSUE RENE ALAIN</t>
  </si>
  <si>
    <t>P016916921267L</t>
  </si>
  <si>
    <t>KIMAHAN</t>
  </si>
  <si>
    <t>P089617604058Z</t>
  </si>
  <si>
    <t>OLIVER KWA</t>
  </si>
  <si>
    <t>EPICERI</t>
  </si>
  <si>
    <t>P125818047212N</t>
  </si>
  <si>
    <t>EPETI BWANGA EPSE SOHNA</t>
  </si>
  <si>
    <t>P117816484295G</t>
  </si>
  <si>
    <t>EKEU TIENTCHEU</t>
  </si>
  <si>
    <t>P119316298932H</t>
  </si>
  <si>
    <t>M032318066475R</t>
  </si>
  <si>
    <t>SOCIETE FASHION SARL</t>
  </si>
  <si>
    <t>P122016155581U</t>
  </si>
  <si>
    <t>FOUODJI DIEUNEDORT</t>
  </si>
  <si>
    <t>DELIGNEUSE</t>
  </si>
  <si>
    <t>P015900363174N</t>
  </si>
  <si>
    <t>KAMDOUM BONIFACE</t>
  </si>
  <si>
    <t>P049814956246B</t>
  </si>
  <si>
    <t>METO FOTSO</t>
  </si>
  <si>
    <t>ARIANE MICHELE</t>
  </si>
  <si>
    <t>P075917031862U</t>
  </si>
  <si>
    <t>YOUGUEP EPSE WAKAM</t>
  </si>
  <si>
    <t>M072318478098K</t>
  </si>
  <si>
    <t>UK.F SARL</t>
  </si>
  <si>
    <t>UK. F SARL</t>
  </si>
  <si>
    <t>FORMATION, COMMERCE GÉNÉRAL, AGRO-ALIMENTAIRE, PRESTATIONS DE SERVICES AGRICULTURE ÉLEVAGE, BTP,.....</t>
  </si>
  <si>
    <t>P060217525286A</t>
  </si>
  <si>
    <t>TACHE</t>
  </si>
  <si>
    <t>CHRISPANUS NGONG</t>
  </si>
  <si>
    <t>P016017685612L</t>
  </si>
  <si>
    <t>P099718222385R</t>
  </si>
  <si>
    <t>ABEWO TCHOPE TOBIE</t>
  </si>
  <si>
    <t>SONCERE PRUDENCE</t>
  </si>
  <si>
    <t>P019217977851J</t>
  </si>
  <si>
    <t>NZIEM MOHOMYIE</t>
  </si>
  <si>
    <t>ANGE GUILAINE</t>
  </si>
  <si>
    <t>RECEPTIONNISTE</t>
  </si>
  <si>
    <t>P059318547321R</t>
  </si>
  <si>
    <t>ABUMBI</t>
  </si>
  <si>
    <t>FABIOLA MANKAA NGWEBUNWI</t>
  </si>
  <si>
    <t>VENTE DE GAZ</t>
  </si>
  <si>
    <t>P016814423318A</t>
  </si>
  <si>
    <t>KAMDEM IRENE</t>
  </si>
  <si>
    <t>P037416063674H</t>
  </si>
  <si>
    <t>KOUNGA KAPTUE JEAN AIME</t>
  </si>
  <si>
    <t>''THE KOUNGA LAW FIRM CAMEROON''</t>
  </si>
  <si>
    <t>REPARATEUR RADIO</t>
  </si>
  <si>
    <t>P119517328508X</t>
  </si>
  <si>
    <t>TSAFACK TALLA</t>
  </si>
  <si>
    <t>CHARLES PETAIN</t>
  </si>
  <si>
    <t>MINI DEPOT</t>
  </si>
  <si>
    <t>P017612338737Y</t>
  </si>
  <si>
    <t>P068818483047E</t>
  </si>
  <si>
    <t>MINLO EKOMANE</t>
  </si>
  <si>
    <t>ARNAUL</t>
  </si>
  <si>
    <t>P087716854592N</t>
  </si>
  <si>
    <t>KOUMGANG VIVIANE</t>
  </si>
  <si>
    <t>P089316283584N</t>
  </si>
  <si>
    <t>P126712566851R</t>
  </si>
  <si>
    <t>ABADA NGOBO</t>
  </si>
  <si>
    <t>P017417718301P</t>
  </si>
  <si>
    <t>NGUEFACK KANA</t>
  </si>
  <si>
    <t>VALERENE</t>
  </si>
  <si>
    <t>P047617582661G</t>
  </si>
  <si>
    <t>ASANGA ERNEST FUNJOH</t>
  </si>
  <si>
    <t>P019018174296B</t>
  </si>
  <si>
    <t>P098900547046K</t>
  </si>
  <si>
    <t>RABIATOU BOUBA</t>
  </si>
  <si>
    <t>VENTE USTENSILES CUISINES</t>
  </si>
  <si>
    <t>P127700392774J</t>
  </si>
  <si>
    <t>FOMEKONG YEMTSA  BERTINE</t>
  </si>
  <si>
    <t>P127712117707Z</t>
  </si>
  <si>
    <t>EBOT MERCY MANYI</t>
  </si>
  <si>
    <t>P037517947532T</t>
  </si>
  <si>
    <t>SERGE MAXIME</t>
  </si>
  <si>
    <t>P029418328331W</t>
  </si>
  <si>
    <t>METOUWE</t>
  </si>
  <si>
    <t>CHANTAL CLAIRE</t>
  </si>
  <si>
    <t>P058916987620G</t>
  </si>
  <si>
    <t>MEZOGNE</t>
  </si>
  <si>
    <t>MICHELE NADIA</t>
  </si>
  <si>
    <t>P016717851007H</t>
  </si>
  <si>
    <t>MEFOMING</t>
  </si>
  <si>
    <t>Jeanne Chantal</t>
  </si>
  <si>
    <t>P127818458474D</t>
  </si>
  <si>
    <t>NTEAJOMGNIGNI ARMIYAOU</t>
  </si>
  <si>
    <t>P045517186747P</t>
  </si>
  <si>
    <t>NGOKE</t>
  </si>
  <si>
    <t>P122016040127K</t>
  </si>
  <si>
    <t>P038618280363L</t>
  </si>
  <si>
    <t>GHA</t>
  </si>
  <si>
    <t>ETHEL NGIEH</t>
  </si>
  <si>
    <t>P116012628392Q</t>
  </si>
  <si>
    <t>P027418480459M</t>
  </si>
  <si>
    <t>KEMZEU ALEXIS</t>
  </si>
  <si>
    <t>P089216683808H</t>
  </si>
  <si>
    <t>ASHU GERALD ASHU TABOT.</t>
  </si>
  <si>
    <t>P078816772588M</t>
  </si>
  <si>
    <t>NGAMBIA SANDJON</t>
  </si>
  <si>
    <t>ULRICH DONALD</t>
  </si>
  <si>
    <t>P127116618017P</t>
  </si>
  <si>
    <t>MOLO OMBOLO</t>
  </si>
  <si>
    <t>P108918300733J</t>
  </si>
  <si>
    <t>FONGOH</t>
  </si>
  <si>
    <t>DARLINGTON GABILA</t>
  </si>
  <si>
    <t>P108317108251R</t>
  </si>
  <si>
    <t>CLIFORT ENOWRU AYUK</t>
  </si>
  <si>
    <t>P046216414895A</t>
  </si>
  <si>
    <t>MBAKOP KETCHA ROGER</t>
  </si>
  <si>
    <t>(ETS GROUPE TECHNICIENS REUNIS)</t>
  </si>
  <si>
    <t>P025318493853A</t>
  </si>
  <si>
    <t>NGUEYON</t>
  </si>
  <si>
    <t>BASCAR</t>
  </si>
  <si>
    <t>M022217057542D</t>
  </si>
  <si>
    <t>CABINET DENTAIRE LARISENE</t>
  </si>
  <si>
    <t>(LARISENE)</t>
  </si>
  <si>
    <t>P078116749377B</t>
  </si>
  <si>
    <t>MACHE OUAMBO ÉPOUSE KAMGA</t>
  </si>
  <si>
    <t>PÉLAGIE ANNE</t>
  </si>
  <si>
    <t>P010016827789Z</t>
  </si>
  <si>
    <t>MAFOKOH TCHIOFO</t>
  </si>
  <si>
    <t>M052316425227R</t>
  </si>
  <si>
    <t>COLLÈGE POLYVALENT BILINGUE ISLAMIQUE D'ENSEIGNEMENT GÉNÉRAL TECHNIQUE PROFESSIONNEL ET AGRICOLE</t>
  </si>
  <si>
    <t>COLPOBI</t>
  </si>
  <si>
    <t>P064416839483A</t>
  </si>
  <si>
    <t>MALEU MUKUM JOSEPH</t>
  </si>
  <si>
    <t>P060316877246N</t>
  </si>
  <si>
    <t>KEMING THANKS NJOKO</t>
  </si>
  <si>
    <t>P047518441862Y</t>
  </si>
  <si>
    <t>KAZE NOUBOUDEM EPSE INAH</t>
  </si>
  <si>
    <t>ALPHONSINE BLONDE</t>
  </si>
  <si>
    <t>P065517398936L</t>
  </si>
  <si>
    <t>Ngueko Neumadeu</t>
  </si>
  <si>
    <t>P028417474415E</t>
  </si>
  <si>
    <t>NDIBO BIBONG</t>
  </si>
  <si>
    <t>P016118508987Z</t>
  </si>
  <si>
    <t>KAMI</t>
  </si>
  <si>
    <t>P017817066305A</t>
  </si>
  <si>
    <t>AMADOU ERIC</t>
  </si>
  <si>
    <t>M012517492277R</t>
  </si>
  <si>
    <t>DYNACE GLOBAL CAMEROUN SARL</t>
  </si>
  <si>
    <t>P068012380284W</t>
  </si>
  <si>
    <t>PERPETUA NCHANG</t>
  </si>
  <si>
    <t>FORMATION-REPRESENTATION-PROMOTION</t>
  </si>
  <si>
    <t>P017612708288Z</t>
  </si>
  <si>
    <t>KAMDJOU ALEXIS NOEL</t>
  </si>
  <si>
    <t>ETS PHARMAJETS</t>
  </si>
  <si>
    <t>P069616566339D</t>
  </si>
  <si>
    <t>NCHONG ARREY ARREY</t>
  </si>
  <si>
    <t>P019218463379X</t>
  </si>
  <si>
    <t>CLAUDIA VIWIY FENYUY</t>
  </si>
  <si>
    <t>P016217855456A</t>
  </si>
  <si>
    <t>KAYO KUATE</t>
  </si>
  <si>
    <t>P128318341190J</t>
  </si>
  <si>
    <t>HOUREYNATOU IBRAHIMA</t>
  </si>
  <si>
    <t>P049016832460R</t>
  </si>
  <si>
    <t>HALIMATOU SADIA</t>
  </si>
  <si>
    <t>ABDOURAMAN BAH</t>
  </si>
  <si>
    <t>M012618360736F</t>
  </si>
  <si>
    <t>GROUPE D'INITIATIVE COMMUNE PLANTATIONS FORESTIERES DU NOUN MALOURE</t>
  </si>
  <si>
    <t>GIC PFN-MALOURE</t>
  </si>
  <si>
    <t>P088018492951U</t>
  </si>
  <si>
    <t>LISSOM</t>
  </si>
  <si>
    <t>P059717676071H</t>
  </si>
  <si>
    <t>PAOH NJIKE</t>
  </si>
  <si>
    <t>NOCOLE</t>
  </si>
  <si>
    <t>ELECTRONIC SHOP</t>
  </si>
  <si>
    <t>P080316652970U</t>
  </si>
  <si>
    <t>MENGNZE BENARD</t>
  </si>
  <si>
    <t>P059217705320Q</t>
  </si>
  <si>
    <t>EMMANUEL ROLAND</t>
  </si>
  <si>
    <t>P129012492064M</t>
  </si>
  <si>
    <t>NKIMI</t>
  </si>
  <si>
    <t>HELEN NGWANA</t>
  </si>
  <si>
    <t>M112116700042P</t>
  </si>
  <si>
    <t>IDF SARL</t>
  </si>
  <si>
    <t>P017012620687A</t>
  </si>
  <si>
    <t>HALILOU ADAMOU</t>
  </si>
  <si>
    <t>M022216064894F</t>
  </si>
  <si>
    <t>GREENER PASTURES BILINGUAL COLLEGE</t>
  </si>
  <si>
    <t>P019918431093E</t>
  </si>
  <si>
    <t>DJIOZANG</t>
  </si>
  <si>
    <t>P108716667729G</t>
  </si>
  <si>
    <t>JUSTINE FONYUY</t>
  </si>
  <si>
    <t>M112018145407Y</t>
  </si>
  <si>
    <t>UNIVERSAL DEVELOPMENT AND EDUCATION SOLIDARITY</t>
  </si>
  <si>
    <t>UDES UK</t>
  </si>
  <si>
    <t>P037600471509Q</t>
  </si>
  <si>
    <t>P037418329420S</t>
  </si>
  <si>
    <t>BIKELE</t>
  </si>
  <si>
    <t>VENTE DES LUNETTES OPTIQUES</t>
  </si>
  <si>
    <t>P037813367186P</t>
  </si>
  <si>
    <t>BIKOE MBAZOA ÉPSE NGUEDJIO CLOTILDE</t>
  </si>
  <si>
    <t>"ETS SHALOM OPTIQUE MEDICALE (SOM)'</t>
  </si>
  <si>
    <t>P089317108438E</t>
  </si>
  <si>
    <t>ASSINGA</t>
  </si>
  <si>
    <t>CHANCELLE CARELLE</t>
  </si>
  <si>
    <t>ASSEMBLAGE BOIS</t>
  </si>
  <si>
    <t>P108017617679N</t>
  </si>
  <si>
    <t>P010017554884A</t>
  </si>
  <si>
    <t>ALI MODOU</t>
  </si>
  <si>
    <t>M012618470261D</t>
  </si>
  <si>
    <t>HELIOS INDUSTRY SARL</t>
  </si>
  <si>
    <t>HELIOS SARL</t>
  </si>
  <si>
    <t>P017117150279A</t>
  </si>
  <si>
    <t>FEDELIS NENG</t>
  </si>
  <si>
    <t>P098117661691L</t>
  </si>
  <si>
    <t>NGA EPSE AYISSI ETENDE</t>
  </si>
  <si>
    <t>COMMERCE GENERAL, VETEMENTS ET ACCESSOIRES</t>
  </si>
  <si>
    <t>P049915387171R</t>
  </si>
  <si>
    <t>HU ZHIMING</t>
  </si>
  <si>
    <t>(ETS HU ZHIMING)</t>
  </si>
  <si>
    <t>P068517745814X</t>
  </si>
  <si>
    <t>KUISSEU TOUSSE</t>
  </si>
  <si>
    <t>M031200040323R</t>
  </si>
  <si>
    <t>STE CAMEROUNAISE D'ETUDE DE REALISATIONS ET DE RHE SARL</t>
  </si>
  <si>
    <t>SCERRB SARL</t>
  </si>
  <si>
    <t>P019316611505S</t>
  </si>
  <si>
    <t>WODJI TATCHIFFO</t>
  </si>
  <si>
    <t>ARMAND STEPHANE</t>
  </si>
  <si>
    <t>P057917024703Q</t>
  </si>
  <si>
    <t>MOTUE TALOM EPSE ANONGUEM</t>
  </si>
  <si>
    <t>P098117736503H</t>
  </si>
  <si>
    <t>FELIX AMINDONG MOFAW</t>
  </si>
  <si>
    <t>(HALIFAX CONECTION)</t>
  </si>
  <si>
    <t>P028918424300C</t>
  </si>
  <si>
    <t>LOUE WOUMFFO.</t>
  </si>
  <si>
    <t>ARIANE NINA.</t>
  </si>
  <si>
    <t>P078017457871E</t>
  </si>
  <si>
    <t>NGOUDJO SITCHEU</t>
  </si>
  <si>
    <t>MARGUERITE LAURE</t>
  </si>
  <si>
    <t>P057817099787M</t>
  </si>
  <si>
    <t>YFOU MEKONTCHOU</t>
  </si>
  <si>
    <t>P090117818143D</t>
  </si>
  <si>
    <t>NGALA ZOGO</t>
  </si>
  <si>
    <t>YVAN ULRICH</t>
  </si>
  <si>
    <t>P035416730514L</t>
  </si>
  <si>
    <t>NGUNI NKEZEM FRANCIS</t>
  </si>
  <si>
    <t>P016317440561Q</t>
  </si>
  <si>
    <t>FEUJEP</t>
  </si>
  <si>
    <t>P109317634931D</t>
  </si>
  <si>
    <t>MARTIN SUMBELE</t>
  </si>
  <si>
    <t>M042416697706D</t>
  </si>
  <si>
    <t>CITY BUSINESS SERVICES SARL</t>
  </si>
  <si>
    <t>M021516651974M</t>
  </si>
  <si>
    <t>FRERES SOLIDAIRES D'ESSOS</t>
  </si>
  <si>
    <t>P028412671368S</t>
  </si>
  <si>
    <t>KEUGUEU WANDJIE ANGEKEUG</t>
  </si>
  <si>
    <t>KEUGUEU WANDJIE ANGE</t>
  </si>
  <si>
    <t>P046417540406W</t>
  </si>
  <si>
    <t>FRU VICTOR CHUMBOW</t>
  </si>
  <si>
    <t>P059816351441Z</t>
  </si>
  <si>
    <t>NGUEDIA MOMEKAM</t>
  </si>
  <si>
    <t>M079216354930U</t>
  </si>
  <si>
    <t>NOUMOME NGONGANG</t>
  </si>
  <si>
    <t>P118517757967M</t>
  </si>
  <si>
    <t>MESSE</t>
  </si>
  <si>
    <t>Joachim</t>
  </si>
  <si>
    <t>P028016612315S</t>
  </si>
  <si>
    <t>P129417991509M</t>
  </si>
  <si>
    <t>CHEIK YOUSSOUFA</t>
  </si>
  <si>
    <t>M032417540582Y</t>
  </si>
  <si>
    <t>SUCCESSION KABEYENE</t>
  </si>
  <si>
    <t>P107517640064Y</t>
  </si>
  <si>
    <t>NELSON ENOWBESSEM</t>
  </si>
  <si>
    <t>M042517681585Q</t>
  </si>
  <si>
    <t>LA MANYU SARL</t>
  </si>
  <si>
    <t>P128917701770K</t>
  </si>
  <si>
    <t>NNANGOMO MENANGA</t>
  </si>
  <si>
    <t>JEAN MARIE EMMANUEL</t>
  </si>
  <si>
    <t>P119517960512H</t>
  </si>
  <si>
    <t>WIYFENGLA</t>
  </si>
  <si>
    <t>P119512757862A</t>
  </si>
  <si>
    <t>NZUKO</t>
  </si>
  <si>
    <t>JACQUES LEDOUX</t>
  </si>
  <si>
    <t>P119618253833M</t>
  </si>
  <si>
    <t>GHOTIO</t>
  </si>
  <si>
    <t>INNOCENT (ETS GHOTIO SERVICES)</t>
  </si>
  <si>
    <t>M012417473335B</t>
  </si>
  <si>
    <t>DINA'S PRODUCTION GROUP SARL</t>
  </si>
  <si>
    <t>DPG SARL</t>
  </si>
  <si>
    <t>PRODUCTION ET TRANSFORMATION AGROALIMENTAIRE, COMMERCE GENERAL....</t>
  </si>
  <si>
    <t>P067300394346S</t>
  </si>
  <si>
    <t>Ngong Ndong Fabien</t>
  </si>
  <si>
    <t>P049717183728R</t>
  </si>
  <si>
    <t>ABOWOH</t>
  </si>
  <si>
    <t>DJOUKENG EWONKO</t>
  </si>
  <si>
    <t>M052517765769U</t>
  </si>
  <si>
    <t>INFINILUX INTERNATIONAL SARL</t>
  </si>
  <si>
    <t>VENTE VETEMENTS &amp; CHAUSSURES</t>
  </si>
  <si>
    <t>P117812490513T</t>
  </si>
  <si>
    <t>P018912723795J</t>
  </si>
  <si>
    <t>TCHOUNDEP FALONNE</t>
  </si>
  <si>
    <t>M012517717683Z</t>
  </si>
  <si>
    <t>SOCIETE PRESTA -PRO SARL</t>
  </si>
  <si>
    <t>PRESTA -PRO SARL</t>
  </si>
  <si>
    <t>P019617718014E</t>
  </si>
  <si>
    <t>M061912787087G</t>
  </si>
  <si>
    <t>SOCIETE TANKUE SARL</t>
  </si>
  <si>
    <t>(S.T. SARL)</t>
  </si>
  <si>
    <t>P077512581940U</t>
  </si>
  <si>
    <t>NJUMEN NJANDA</t>
  </si>
  <si>
    <t>COMMERCE GÉNÉRAL, TRANSÎT, PRESTATION DE SERVICE</t>
  </si>
  <si>
    <t>M082417009099F</t>
  </si>
  <si>
    <t>AUTHENTIQUE SARL</t>
  </si>
  <si>
    <t>P106116599009H</t>
  </si>
  <si>
    <t>MVE MENYE</t>
  </si>
  <si>
    <t>PATRICE PHILEMON</t>
  </si>
  <si>
    <t>P080117144909K</t>
  </si>
  <si>
    <t>AKONGMBOM LESLEY AYENDO</t>
  </si>
  <si>
    <t>P077214781070D</t>
  </si>
  <si>
    <t>TSOBGUE ESPSE TEMA</t>
  </si>
  <si>
    <t>CHANTALE CLAIRE</t>
  </si>
  <si>
    <t>P068416249322L</t>
  </si>
  <si>
    <t>VENTE D'EMBALLAGE</t>
  </si>
  <si>
    <t>P109216447178Q</t>
  </si>
  <si>
    <t>NDASSI TAKOUKAM</t>
  </si>
  <si>
    <t>GUÉRISSEUR-EURSE</t>
  </si>
  <si>
    <t>P095717658093R</t>
  </si>
  <si>
    <t>NKOUATCHOUA</t>
  </si>
  <si>
    <t>P038212465469E</t>
  </si>
  <si>
    <t>OBANA BELIBI ELISABETH</t>
  </si>
  <si>
    <t>P026517452071A</t>
  </si>
  <si>
    <t>NGANDJIE</t>
  </si>
  <si>
    <t>ANDRE VICTAL</t>
  </si>
  <si>
    <t>P018217696278K</t>
  </si>
  <si>
    <t>NGONO ENGBANG</t>
  </si>
  <si>
    <t>MADELEIN</t>
  </si>
  <si>
    <t>P029318584374N</t>
  </si>
  <si>
    <t>AHMED BABIKER</t>
  </si>
  <si>
    <t>M092518287412M</t>
  </si>
  <si>
    <t>KF TECH</t>
  </si>
  <si>
    <t>TECHNICIEN EN TÉLÉCOMMUNICATIONS</t>
  </si>
  <si>
    <t>P126516626052X</t>
  </si>
  <si>
    <t>SIEKAPE</t>
  </si>
  <si>
    <t>CHARLES AIME</t>
  </si>
  <si>
    <t>COMMERCE ET EXPOSITION DE FER FORGE</t>
  </si>
  <si>
    <t>P038317696227J</t>
  </si>
  <si>
    <t>BETINE KOUTA FRANCOIS JEAN JOEL</t>
  </si>
  <si>
    <t>P017900424655X</t>
  </si>
  <si>
    <t>KADIDJA DJATAU</t>
  </si>
  <si>
    <t>M072217468599A</t>
  </si>
  <si>
    <t>KISDO SARL</t>
  </si>
  <si>
    <t>P029317842859F</t>
  </si>
  <si>
    <t>STEPHENE BABUH KARAWA</t>
  </si>
  <si>
    <t>P046600298967L</t>
  </si>
  <si>
    <t>TOALEU EPSEE ASSIGA</t>
  </si>
  <si>
    <t>P068916296150U</t>
  </si>
  <si>
    <t>NANGUENG NANGUEM</t>
  </si>
  <si>
    <t>GILBERING</t>
  </si>
  <si>
    <t>P108712749175T</t>
  </si>
  <si>
    <t>SEUDIO EPSE FONCHA ROSINNE SANDRINE</t>
  </si>
  <si>
    <t>P056916310677E</t>
  </si>
  <si>
    <t>P089517455001R</t>
  </si>
  <si>
    <t>NONGNI DONFACK</t>
  </si>
  <si>
    <t>JOVANI</t>
  </si>
  <si>
    <t>ITIE</t>
  </si>
  <si>
    <t>P027912198144D</t>
  </si>
  <si>
    <t>MORISE EFANDE MWANJE</t>
  </si>
  <si>
    <t>P079616806861B</t>
  </si>
  <si>
    <t>JEANNE YOLANDE</t>
  </si>
  <si>
    <t>P087418497241P</t>
  </si>
  <si>
    <t>NANKONG</t>
  </si>
  <si>
    <t>P048418059790Z</t>
  </si>
  <si>
    <t>TCHOUASSEU KAPLO</t>
  </si>
  <si>
    <t>M031417248809D</t>
  </si>
  <si>
    <t>E CATH SAINT KISITO BANGUI-CHARI</t>
  </si>
  <si>
    <t>P058116820153J</t>
  </si>
  <si>
    <t>MBALE EBO</t>
  </si>
  <si>
    <t>M071417259527L</t>
  </si>
  <si>
    <t>GBPS NKOLASSA</t>
  </si>
  <si>
    <t>P047516996642M</t>
  </si>
  <si>
    <t>BAMEN</t>
  </si>
  <si>
    <t>P076517292062C</t>
  </si>
  <si>
    <t>DJIEUFO NANFACK</t>
  </si>
  <si>
    <t>FORESTIÈRE</t>
  </si>
  <si>
    <t>EMPLOYE BRASSERIES DU CAMEROUN</t>
  </si>
  <si>
    <t>P076913676555C</t>
  </si>
  <si>
    <t>TIMAMO JACQUELINE</t>
  </si>
  <si>
    <t>IMPORT. &amp; EXPORT.PRDTS. AGRI.</t>
  </si>
  <si>
    <t>M091412219601H</t>
  </si>
  <si>
    <t>IBSS INTERNATIONAL AGRONOMY</t>
  </si>
  <si>
    <t>P078100463701M</t>
  </si>
  <si>
    <t>LEKOUMBOU APOLLINE</t>
  </si>
  <si>
    <t>P049416564750S</t>
  </si>
  <si>
    <t>LOVET NJEI</t>
  </si>
  <si>
    <t>P030316917639L</t>
  </si>
  <si>
    <t>P129917621066C</t>
  </si>
  <si>
    <t>NKENGBEZA</t>
  </si>
  <si>
    <t>ROSEMARY ATEMNKENG</t>
  </si>
  <si>
    <t>CONTRACTS/SUPPLIES,IMP/EXP,BUILDING CONST.</t>
  </si>
  <si>
    <t>M031912758111E</t>
  </si>
  <si>
    <t>SASFORCE LTD</t>
  </si>
  <si>
    <t>P078718173118A</t>
  </si>
  <si>
    <t>MBONE MBAI MUKWELLE</t>
  </si>
  <si>
    <t>P129817982674Z</t>
  </si>
  <si>
    <t>FONGANG CEDRICK CABRE L</t>
  </si>
  <si>
    <t>P089818145564X</t>
  </si>
  <si>
    <t>EBAGUE</t>
  </si>
  <si>
    <t>Marie Valérie</t>
  </si>
  <si>
    <t>M052317623567L</t>
  </si>
  <si>
    <t>LA SOCIETE COOPERATIVE SIMPLIFIEE DES PRODUCTEURS DE COTON DE DJOUTA LEDDE DE TCHEBOA</t>
  </si>
  <si>
    <t>SCOOPS SOLIDAIRE</t>
  </si>
  <si>
    <t>P099316397355U</t>
  </si>
  <si>
    <t>NDONG BECKY MUCHIAH</t>
  </si>
  <si>
    <t>P128818270680W</t>
  </si>
  <si>
    <t>NKWENDJEU</t>
  </si>
  <si>
    <t>M079516357435U</t>
  </si>
  <si>
    <t>INNOVATION TRADING AND CONSULTING SERVICES SARL</t>
  </si>
  <si>
    <t>INNOTRACS SARL</t>
  </si>
  <si>
    <t>P067718051660T</t>
  </si>
  <si>
    <t>BERNARD OBEN</t>
  </si>
  <si>
    <t>P050218357517U</t>
  </si>
  <si>
    <t>NWAOPARA CHIJINDU PRINCE</t>
  </si>
  <si>
    <t>P087200146782C</t>
  </si>
  <si>
    <t>AMBRAS PARFAIT</t>
  </si>
  <si>
    <t>ETS PARFAIT</t>
  </si>
  <si>
    <t>M101914246734R</t>
  </si>
  <si>
    <t>SUITCH SAS</t>
  </si>
  <si>
    <t>P046100340445C</t>
  </si>
  <si>
    <t>NYAKEU MARCELINE</t>
  </si>
  <si>
    <t>P038016075439W</t>
  </si>
  <si>
    <t>BAKAM EPSE NGUIAKAM</t>
  </si>
  <si>
    <t>JOSIANE HARLETTE</t>
  </si>
  <si>
    <t>P038718602671G</t>
  </si>
  <si>
    <t>NWAGWU NNAMDI</t>
  </si>
  <si>
    <t>P035415325006G</t>
  </si>
  <si>
    <t>YOUDJEU</t>
  </si>
  <si>
    <t>P085200019097C</t>
  </si>
  <si>
    <t>MBIMI</t>
  </si>
  <si>
    <t>P089517409685X</t>
  </si>
  <si>
    <t>NOUNI NGOUNE MARTHE</t>
  </si>
  <si>
    <t>P017017775442T</t>
  </si>
  <si>
    <t>NZITCHOUA</t>
  </si>
  <si>
    <t>P087816583920L</t>
  </si>
  <si>
    <t>MAKOUGOUM KAMDOUM</t>
  </si>
  <si>
    <t>MEKALY ODETTE</t>
  </si>
  <si>
    <t>P039017207838G</t>
  </si>
  <si>
    <t>OLAMA MENGONG</t>
  </si>
  <si>
    <t>ELISE CHYMENE</t>
  </si>
  <si>
    <t>P109016266178M</t>
  </si>
  <si>
    <t>IKECHELI EPSE AGULUE IKECHELI</t>
  </si>
  <si>
    <t>CHINELO LUCY</t>
  </si>
  <si>
    <t>P014817943268M</t>
  </si>
  <si>
    <t>Menanjo</t>
  </si>
  <si>
    <t>PRESTATTIONS DE SERVICE-TRAVAUX-COMMERCE GENERAL</t>
  </si>
  <si>
    <t>P031217548215T</t>
  </si>
  <si>
    <t>MBIA LUCRESSE BIBICHE</t>
  </si>
  <si>
    <t>(ETS LUKARY)</t>
  </si>
  <si>
    <t>P018918483795F</t>
  </si>
  <si>
    <t>TIOTSOP SANDJO</t>
  </si>
  <si>
    <t>ELISABETH DIANE</t>
  </si>
  <si>
    <t>P128517739834N</t>
  </si>
  <si>
    <t>MENINYA</t>
  </si>
  <si>
    <t>RODRIGUE WILLIAM</t>
  </si>
  <si>
    <t>PRESTATIONS DE SERVICES ET COMMERCE GENERALE</t>
  </si>
  <si>
    <t>M102217656542L</t>
  </si>
  <si>
    <t>MOTTAR</t>
  </si>
  <si>
    <t>M022217160571H</t>
  </si>
  <si>
    <t>PHARMA HEALTH DISTRIBUTION</t>
  </si>
  <si>
    <t>P.H.D SARL</t>
  </si>
  <si>
    <t>P048217692510W</t>
  </si>
  <si>
    <t>MINFEGUE</t>
  </si>
  <si>
    <t>URSULE VIRGINIE</t>
  </si>
  <si>
    <t>P018817832521M</t>
  </si>
  <si>
    <t>ETS JOSEPH</t>
  </si>
  <si>
    <t>P058117733933K</t>
  </si>
  <si>
    <t>NSEGUE OWONA EPSE BEYALA</t>
  </si>
  <si>
    <t>DOMINIQUE ODILE</t>
  </si>
  <si>
    <t>P110317894155F</t>
  </si>
  <si>
    <t>MUNDUH</t>
  </si>
  <si>
    <t>NUELLA AKUM</t>
  </si>
  <si>
    <t>P016712503275F</t>
  </si>
  <si>
    <t>KOUAGWOUO EPSEE TCHUINDJAN</t>
  </si>
  <si>
    <t>QUINCAILLEREI</t>
  </si>
  <si>
    <t>P037617198821T</t>
  </si>
  <si>
    <t>BLAISE CONSTANT</t>
  </si>
  <si>
    <t>MTN MOBILEMONEY</t>
  </si>
  <si>
    <t>P018617094102H</t>
  </si>
  <si>
    <t>ANGAIBA</t>
  </si>
  <si>
    <t>P088912673839G</t>
  </si>
  <si>
    <t>DEMGNE MEMBOU</t>
  </si>
  <si>
    <t>P018516697276B</t>
  </si>
  <si>
    <t>NTSAKENG AWOWO</t>
  </si>
  <si>
    <t>JULES GABRIEL</t>
  </si>
  <si>
    <t>P115417963921R</t>
  </si>
  <si>
    <t>EMALE TCHELADJUE</t>
  </si>
  <si>
    <t>P018117885621U</t>
  </si>
  <si>
    <t>P017017073571U</t>
  </si>
  <si>
    <t>KEPSEU</t>
  </si>
  <si>
    <t>P108517529902F</t>
  </si>
  <si>
    <t>LANING</t>
  </si>
  <si>
    <t>NICEL</t>
  </si>
  <si>
    <t>ETS SOAMEP</t>
  </si>
  <si>
    <t>P079616369086E</t>
  </si>
  <si>
    <t>KISITO NDIFOR</t>
  </si>
  <si>
    <t>P048318475466X</t>
  </si>
  <si>
    <t>ESSAWE</t>
  </si>
  <si>
    <t>P015818600413R</t>
  </si>
  <si>
    <t>KAMGAING VICTOR</t>
  </si>
  <si>
    <t>P037118198313D</t>
  </si>
  <si>
    <t>KUETE TADAHA</t>
  </si>
  <si>
    <t>P118616860495T</t>
  </si>
  <si>
    <t>GUEDA</t>
  </si>
  <si>
    <t>M013618280234N</t>
  </si>
  <si>
    <t>SUCCESSION NGANNOU GODEFROY.</t>
  </si>
  <si>
    <t>SUCCESSION NGANNOU GODEFROY</t>
  </si>
  <si>
    <t>P036216271233B</t>
  </si>
  <si>
    <t>JOHN NWANA</t>
  </si>
  <si>
    <t>M032517652861P</t>
  </si>
  <si>
    <t>THERMOFIX SARL</t>
  </si>
  <si>
    <t>FABRICATION, ASSEMBLAGE, MONTAGE DE THERMOS, COMMERCE GENERAL, IMPORT-EXPORT</t>
  </si>
  <si>
    <t>P096818093626M</t>
  </si>
  <si>
    <t>LAAH MBARIKU</t>
  </si>
  <si>
    <t>P080416782219D</t>
  </si>
  <si>
    <t>KUH NORA BIMOH</t>
  </si>
  <si>
    <t>P059218538398H</t>
  </si>
  <si>
    <t>SIMEON CHIGOZIE</t>
  </si>
  <si>
    <t>M081017256874D</t>
  </si>
  <si>
    <t>EP NKOLMELEN</t>
  </si>
  <si>
    <t>P075818313518D</t>
  </si>
  <si>
    <t>YOMI</t>
  </si>
  <si>
    <t>P068918441831Z</t>
  </si>
  <si>
    <t>NDJOAN NDJOAN</t>
  </si>
  <si>
    <t>SALE OF BEADS</t>
  </si>
  <si>
    <t>P077712699594F</t>
  </si>
  <si>
    <t>FRI AYONG</t>
  </si>
  <si>
    <t>P018812441729A</t>
  </si>
  <si>
    <t>IENYABO</t>
  </si>
  <si>
    <t>P096516325862Q</t>
  </si>
  <si>
    <t>BAKALYAN DAVID WILLIAM</t>
  </si>
  <si>
    <t>P037417734582B</t>
  </si>
  <si>
    <t>TCHAMSI NGAMALEU</t>
  </si>
  <si>
    <t>PAULINE LAURE</t>
  </si>
  <si>
    <t>P065700141270N</t>
  </si>
  <si>
    <t>NDI AMBASSA BRIGITTE</t>
  </si>
  <si>
    <t>M102518149825H</t>
  </si>
  <si>
    <t>THE COMITY OF LIMBE LAWYERS ASSOCIATION</t>
  </si>
  <si>
    <t>COLLA</t>
  </si>
  <si>
    <t>P058117817155R</t>
  </si>
  <si>
    <t>BOUGIHO</t>
  </si>
  <si>
    <t>FULBERT STEPHANE</t>
  </si>
  <si>
    <t>P127018191004T</t>
  </si>
  <si>
    <t>KONGNYUY ROGER FALI</t>
  </si>
  <si>
    <t>P056017731537E</t>
  </si>
  <si>
    <t>WOULTERBE EPSE KANABE</t>
  </si>
  <si>
    <t>M022618385418S</t>
  </si>
  <si>
    <t>HAPPI JURISCONSULTING SARL</t>
  </si>
  <si>
    <t>P118315986737K</t>
  </si>
  <si>
    <t>NJONG KINYUY MARIE SOLANGE</t>
  </si>
  <si>
    <t>PRESTATIONS DE SERVICES - ACHETEUR CACAO ET CAFE</t>
  </si>
  <si>
    <t>P127217737605U</t>
  </si>
  <si>
    <t>ETS ATABONKENG ET FILS</t>
  </si>
  <si>
    <t>P019217729347Z</t>
  </si>
  <si>
    <t>BROUNA AKEH</t>
  </si>
  <si>
    <t>P108012783472Q</t>
  </si>
  <si>
    <t>ALFA MOHAMADOU</t>
  </si>
  <si>
    <t>P121017606511S</t>
  </si>
  <si>
    <t>CHIJIOKE EMMANUEL IFECHUKWU</t>
  </si>
  <si>
    <t>P098512219030L</t>
  </si>
  <si>
    <t>ISSA OUSSOUMANOU</t>
  </si>
  <si>
    <t>P122017511619J</t>
  </si>
  <si>
    <t>KUEKA KENNETH</t>
  </si>
  <si>
    <t>M049417257068Z</t>
  </si>
  <si>
    <t>E PROT CEBEC FONTAIN</t>
  </si>
  <si>
    <t>P040017913432T</t>
  </si>
  <si>
    <t>P067218431515G</t>
  </si>
  <si>
    <t>P049718589766K</t>
  </si>
  <si>
    <t>Vente matériel médical et service</t>
  </si>
  <si>
    <t>P115900064211T</t>
  </si>
  <si>
    <t>NGANFANG HIPPOLYTE</t>
  </si>
  <si>
    <t>(ETS POLYMED)</t>
  </si>
  <si>
    <t>M051612586172Z</t>
  </si>
  <si>
    <t>PHARMACIE ELYSEE NONO SARL</t>
  </si>
  <si>
    <t>M012416372638L</t>
  </si>
  <si>
    <t>PLANUGO SARL</t>
  </si>
  <si>
    <t>PLANUGO</t>
  </si>
  <si>
    <t>P018217688249P</t>
  </si>
  <si>
    <t>Meghuie</t>
  </si>
  <si>
    <t>Christiane claire</t>
  </si>
  <si>
    <t>P038612735890Z</t>
  </si>
  <si>
    <t>PAULINE EMERANCE LUCIENNE</t>
  </si>
  <si>
    <t>M081116638385F</t>
  </si>
  <si>
    <t>LYCÉE BILINGUE DE KARTOUA</t>
  </si>
  <si>
    <t>P059618376377M</t>
  </si>
  <si>
    <t>TIOTSOP KENNE</t>
  </si>
  <si>
    <t>MARCELLE LAURA</t>
  </si>
  <si>
    <t>LAW CHAMBERS</t>
  </si>
  <si>
    <t>P078516067650C</t>
  </si>
  <si>
    <t>LOHTABU EVANS TINGOM</t>
  </si>
  <si>
    <t>(LAW CHAMBERS)</t>
  </si>
  <si>
    <t>P036318119408U</t>
  </si>
  <si>
    <t>NDIANE</t>
  </si>
  <si>
    <t>P017012711814J</t>
  </si>
  <si>
    <t>NDIFON AKWA</t>
  </si>
  <si>
    <t>P018618251322F</t>
  </si>
  <si>
    <t>NATOLGA ALAIN</t>
  </si>
  <si>
    <t>P027400450137C</t>
  </si>
  <si>
    <t>EBESSOUGUIE</t>
  </si>
  <si>
    <t>BERNARD DIEUNEDORT</t>
  </si>
  <si>
    <t>P035800088287A</t>
  </si>
  <si>
    <t>DJUIDJA EPSE FOKO</t>
  </si>
  <si>
    <t>VENTE ACCESSOIRES BROCANTE</t>
  </si>
  <si>
    <t>P018916495762Z</t>
  </si>
  <si>
    <t>LINDA SHIRI NGOMANDE</t>
  </si>
  <si>
    <t>M030817516503L</t>
  </si>
  <si>
    <t>ASSOCIATION FAMILLE BITCHOUA-DOUA DE YAOUNDE</t>
  </si>
  <si>
    <t>AFBDY</t>
  </si>
  <si>
    <t>P068812552636P</t>
  </si>
  <si>
    <t>TEWA KAMWA</t>
  </si>
  <si>
    <t>CYRIL DELOR</t>
  </si>
  <si>
    <t>P098616945697A</t>
  </si>
  <si>
    <t>SYLVIANE ELODIE</t>
  </si>
  <si>
    <t>P127918110937L</t>
  </si>
  <si>
    <t>DOUMENI</t>
  </si>
  <si>
    <t>LIONIE</t>
  </si>
  <si>
    <t>P046816157593F</t>
  </si>
  <si>
    <t>ELVIS TABOT</t>
  </si>
  <si>
    <t>P019618014282S</t>
  </si>
  <si>
    <t>ASHIGHO</t>
  </si>
  <si>
    <t>DELTIN ALEFON</t>
  </si>
  <si>
    <t>P047017966644C</t>
  </si>
  <si>
    <t>RACHELE GRACE</t>
  </si>
  <si>
    <t>P096217108726R</t>
  </si>
  <si>
    <t>WONJAMOUTO EKOKA EPSE ETOA NDOKO</t>
  </si>
  <si>
    <t>MARTHE FRANCOIS</t>
  </si>
  <si>
    <t>EXPL. MOTO TAXI</t>
  </si>
  <si>
    <t>P019212569327K</t>
  </si>
  <si>
    <t>AHMADOU MAMOUDOU</t>
  </si>
  <si>
    <t>M112116698112D</t>
  </si>
  <si>
    <t>UNION DES SOCIETES COOPERATIVES AVEC CONSEIL D'ADMINISTRATION DES PRODUCTEURS DE COTON DE PITOA</t>
  </si>
  <si>
    <t>UCOOP-CA</t>
  </si>
  <si>
    <t>P039417666041S</t>
  </si>
  <si>
    <t>NERRUS CHIDUBEM</t>
  </si>
  <si>
    <t>P016700491711M</t>
  </si>
  <si>
    <t>EDIM DIM GILBERT</t>
  </si>
  <si>
    <t>" ETS E.D.G"</t>
  </si>
  <si>
    <t>P038318365762D</t>
  </si>
  <si>
    <t>P118518497734A</t>
  </si>
  <si>
    <t>MIRIAM FULE .Y.</t>
  </si>
  <si>
    <t>MARCHAND DE BETAILS</t>
  </si>
  <si>
    <t>P016217836363S</t>
  </si>
  <si>
    <t>AL GONI ALI</t>
  </si>
  <si>
    <t>P116712115059H</t>
  </si>
  <si>
    <t>OLA KOE</t>
  </si>
  <si>
    <t>IVETTE CAROLINE</t>
  </si>
  <si>
    <t>P056517951640K</t>
  </si>
  <si>
    <t>NGAMEKE</t>
  </si>
  <si>
    <t>P097918408425Y</t>
  </si>
  <si>
    <t>WANGIE FUH JOSEPH</t>
  </si>
  <si>
    <t>RECYCLAGE DES PLASTIQUES -PS</t>
  </si>
  <si>
    <t>P067912266255Y</t>
  </si>
  <si>
    <t>TCHAKOUNTE PATRICK HERMAN</t>
  </si>
  <si>
    <t>ETS PATKARSON</t>
  </si>
  <si>
    <t>P068812484068K</t>
  </si>
  <si>
    <t>CHARLIE AMELIE</t>
  </si>
  <si>
    <t>P018717584898H</t>
  </si>
  <si>
    <t>P039918293243S</t>
  </si>
  <si>
    <t>P128117343717G</t>
  </si>
  <si>
    <t>REBECCA JOSIANE</t>
  </si>
  <si>
    <t>M071317719692P</t>
  </si>
  <si>
    <t>LYCEE BILINGUE DE TCHOUTSI-NZINTCHUET</t>
  </si>
  <si>
    <t>LYBITCHOU</t>
  </si>
  <si>
    <t>P107512299795R</t>
  </si>
  <si>
    <t>BEUTCHOM KAMGANG EPSEE LEMO</t>
  </si>
  <si>
    <t>ELIANE BERNICE</t>
  </si>
  <si>
    <t>P087200218873X</t>
  </si>
  <si>
    <t>FARIKOU MAZILIRWA</t>
  </si>
  <si>
    <t>ETS FARIKOU MAZILIRWA</t>
  </si>
  <si>
    <t>P057317545342N</t>
  </si>
  <si>
    <t>MAWA ELIANOR</t>
  </si>
  <si>
    <t>P067118539789U</t>
  </si>
  <si>
    <t>COLETTE FLORE</t>
  </si>
  <si>
    <t>P078000572886F</t>
  </si>
  <si>
    <t>PATANE YVETTE</t>
  </si>
  <si>
    <t>P068116602170X</t>
  </si>
  <si>
    <t>ALLAPIDE</t>
  </si>
  <si>
    <t>P119518528994C</t>
  </si>
  <si>
    <t>ALIOU MOUSTAPHA</t>
  </si>
  <si>
    <t>M012517541635B</t>
  </si>
  <si>
    <t>LE MESSI AUTO PLUS S.A.R.L</t>
  </si>
  <si>
    <t>P017717265773A</t>
  </si>
  <si>
    <t>GIDEON MASUIYI</t>
  </si>
  <si>
    <t>M042517705893H</t>
  </si>
  <si>
    <t>COCO-FEE SARL</t>
  </si>
  <si>
    <t>P070418426342Z</t>
  </si>
  <si>
    <t>DIMITRICK</t>
  </si>
  <si>
    <t>VENTE D'ARTICLES DE MAISON</t>
  </si>
  <si>
    <t>P016312624880W</t>
  </si>
  <si>
    <t>FIDELIS NGWA NSENG</t>
  </si>
  <si>
    <t>P069017383199G</t>
  </si>
  <si>
    <t>JANI</t>
  </si>
  <si>
    <t>AUSTIN SHEY.</t>
  </si>
  <si>
    <t>P107816339510T</t>
  </si>
  <si>
    <t>NJEHEMLE NTAMAK OLIVIER BIENVENU</t>
  </si>
  <si>
    <t>(ETS NOLI)</t>
  </si>
  <si>
    <t>P065700546039W</t>
  </si>
  <si>
    <t>MFOU'OU ELLE</t>
  </si>
  <si>
    <t>P013800061058J</t>
  </si>
  <si>
    <t>DZUKOU MICHEL</t>
  </si>
  <si>
    <t>P056512547430D</t>
  </si>
  <si>
    <t>P019516263464A</t>
  </si>
  <si>
    <t>NTAP MARIE</t>
  </si>
  <si>
    <t>JACQUELINE REINE</t>
  </si>
  <si>
    <t>P078112374528N</t>
  </si>
  <si>
    <t>NZEPAK NDJONKOU ERIC</t>
  </si>
  <si>
    <t>ETS GRAND Z GRAPHIC</t>
  </si>
  <si>
    <t>IMPORT AND EXPORT, SUPPLIES AND GENERAL WORKS</t>
  </si>
  <si>
    <t>P017016985839Z</t>
  </si>
  <si>
    <t>NDI MUMA SYLVESTER ( TIP TOP SHOP ENTERPRISE)</t>
  </si>
  <si>
    <t>P048318262214D</t>
  </si>
  <si>
    <t>P045415405341X</t>
  </si>
  <si>
    <t>PEMHA</t>
  </si>
  <si>
    <t>P118918433675N</t>
  </si>
  <si>
    <t>MATSINGOUM JONZO</t>
  </si>
  <si>
    <t>JAUSIANE</t>
  </si>
  <si>
    <t>HORS RÉGIME</t>
  </si>
  <si>
    <t>P126918523651F</t>
  </si>
  <si>
    <t>MATENE EPSE TAKAM.</t>
  </si>
  <si>
    <t>P089717042083G</t>
  </si>
  <si>
    <t>TAKOUTSOP JEROCHRIST</t>
  </si>
  <si>
    <t>P018016726708E</t>
  </si>
  <si>
    <t>NTAINTIE MOUNJI EPOUSE KOUOTOU ISSIAKA</t>
  </si>
  <si>
    <t>AMINATOU DENISE</t>
  </si>
  <si>
    <t>M011117234206P</t>
  </si>
  <si>
    <t>GIC AGROPASTORAL JOUOPONG BA'FAH DES FEMMES DE KONTI 1-BALENG</t>
  </si>
  <si>
    <t>GIC JOUOPONG BA'FAH</t>
  </si>
  <si>
    <t>ETUDE- REALISATION ET SUIVI DES PROJETS</t>
  </si>
  <si>
    <t>M051612525738N</t>
  </si>
  <si>
    <t>STE SLIIM CONSTRUCTION</t>
  </si>
  <si>
    <t>P028316157979Q</t>
  </si>
  <si>
    <t>ABAILIM CHIMAOBI PETER</t>
  </si>
  <si>
    <t>P068417211909R</t>
  </si>
  <si>
    <t>FOADING MARTIAL</t>
  </si>
  <si>
    <t>M051117242391M</t>
  </si>
  <si>
    <t>GBS BITCHOUA 1</t>
  </si>
  <si>
    <t>P068817975146Z</t>
  </si>
  <si>
    <t>SONTIA</t>
  </si>
  <si>
    <t>P068716613134Q</t>
  </si>
  <si>
    <t>KAMDEM YONTA</t>
  </si>
  <si>
    <t>FIRMIN LANDRY ETS SERVICE PLUS</t>
  </si>
  <si>
    <t>P016112601862X</t>
  </si>
  <si>
    <t>WANSO</t>
  </si>
  <si>
    <t>P107312130133G</t>
  </si>
  <si>
    <t>KAPTOUOM YVETTE BRIGITTE</t>
  </si>
  <si>
    <t>M012217029686Z</t>
  </si>
  <si>
    <t>P118318146319B</t>
  </si>
  <si>
    <t>REGINE BONNY NJOLLE</t>
  </si>
  <si>
    <t>ETONDI</t>
  </si>
  <si>
    <t>P048016611033G</t>
  </si>
  <si>
    <t>DONKOH MERCY ABENA</t>
  </si>
  <si>
    <t>P015517013734D</t>
  </si>
  <si>
    <t>P066316782553M</t>
  </si>
  <si>
    <t>MEUDOM KAMGANG EVELYNE</t>
  </si>
  <si>
    <t>VENTE DES PIECES AUTOMOBILES</t>
  </si>
  <si>
    <t>P017612498806W</t>
  </si>
  <si>
    <t>OGBONNA ODO</t>
  </si>
  <si>
    <t>P088716075592C</t>
  </si>
  <si>
    <t>P059318336708Y</t>
  </si>
  <si>
    <t>KONLAC TAFOPA</t>
  </si>
  <si>
    <t>P046513354372D</t>
  </si>
  <si>
    <t>GUIEGOU AMOS LEONARD</t>
  </si>
  <si>
    <t>EMPLOYE SOCIETE DE PRESSE ET D EDITIONS DU CAMEROUN</t>
  </si>
  <si>
    <t>P016518500057Z</t>
  </si>
  <si>
    <t>ZANGUIM EPSEE DJIOGHO</t>
  </si>
  <si>
    <t>ANASTASIE .</t>
  </si>
  <si>
    <t>P049517819602X</t>
  </si>
  <si>
    <t>NGO HEGA</t>
  </si>
  <si>
    <t>Julienne Flore</t>
  </si>
  <si>
    <t>P107618333763J</t>
  </si>
  <si>
    <t>ETONE KENNETH ENONGENE</t>
  </si>
  <si>
    <t>BTP. PRESTATION DE SERVICES, CCE GL, IMP-EXP</t>
  </si>
  <si>
    <t>M052416768905H</t>
  </si>
  <si>
    <t>SOCIETE BGK ENGINEERING SUARL</t>
  </si>
  <si>
    <t>BGK ENGINEERING</t>
  </si>
  <si>
    <t>P059318348072H</t>
  </si>
  <si>
    <t>TUEKAM FOKOUA</t>
  </si>
  <si>
    <t>KEVINE BLONDELLE</t>
  </si>
  <si>
    <t>O-OFOUNDER</t>
  </si>
  <si>
    <t>P067416095556B</t>
  </si>
  <si>
    <t>NEREUS FONJOCK FOTABE</t>
  </si>
  <si>
    <t>P107517023257P</t>
  </si>
  <si>
    <t>FONKOUA</t>
  </si>
  <si>
    <t>VALERI HOSCAR</t>
  </si>
  <si>
    <t>P120318322849A</t>
  </si>
  <si>
    <t>EBONG-NGWANE WILLIS ETONE</t>
  </si>
  <si>
    <t>P122016674211E</t>
  </si>
  <si>
    <t>ONDOUA MATERNE</t>
  </si>
  <si>
    <t>M012416995063J</t>
  </si>
  <si>
    <t>ETS DARI</t>
  </si>
  <si>
    <t>P068717537649B</t>
  </si>
  <si>
    <t>FAKAM YVONNE</t>
  </si>
  <si>
    <t>ETS LILI CAREL</t>
  </si>
  <si>
    <t>P016318476241X</t>
  </si>
  <si>
    <t>P107616619478A</t>
  </si>
  <si>
    <t>MAFEU TENE</t>
  </si>
  <si>
    <t>CARINE ELODIE</t>
  </si>
  <si>
    <t>FRIPPIER</t>
  </si>
  <si>
    <t>P058012491230H</t>
  </si>
  <si>
    <t>P069517298686D</t>
  </si>
  <si>
    <t>MAKOUGOUM NZOGANG</t>
  </si>
  <si>
    <t>BERLOTTE</t>
  </si>
  <si>
    <t>P019118422053C</t>
  </si>
  <si>
    <t>ABADJIDA OUMAR</t>
  </si>
  <si>
    <t>VENRE DE MATERIEL MEDICAL</t>
  </si>
  <si>
    <t>M059317346892Z</t>
  </si>
  <si>
    <t>"DIVINE MEDICAL" SARL</t>
  </si>
  <si>
    <t>PRESDTATION DE SERVICES,LOCATION DES VEHICULES</t>
  </si>
  <si>
    <t>P017817758640S</t>
  </si>
  <si>
    <t>ESSOK NYAMSI PATRICK</t>
  </si>
  <si>
    <t>(ETS ATP)</t>
  </si>
  <si>
    <t>VENTE DE BOISSON ALCOOLISÉ</t>
  </si>
  <si>
    <t>P078215998972A</t>
  </si>
  <si>
    <t>MEYONGO</t>
  </si>
  <si>
    <t>NATHALIE ROMAINE</t>
  </si>
  <si>
    <t>P109217847677A</t>
  </si>
  <si>
    <t>LEBONGO ZOA JOSEPHA</t>
  </si>
  <si>
    <t>P089817712404Z</t>
  </si>
  <si>
    <t>P088917074608E</t>
  </si>
  <si>
    <t>MELONG DJIOLO</t>
  </si>
  <si>
    <t>P039617913580M</t>
  </si>
  <si>
    <t>TCHINDA DJOUTSA</t>
  </si>
  <si>
    <t>M032517671202H</t>
  </si>
  <si>
    <t>SHIP TRADING COMPANY SA</t>
  </si>
  <si>
    <t>FOURNITURES DES BIENS ET SERVICES AUX NAVIRES ET INDUSTRIELS, IMPORT-EXPORT ET COMMERCE GENERAL</t>
  </si>
  <si>
    <t>P035417684711E</t>
  </si>
  <si>
    <t>AMAGNA KOUDI AYOLO</t>
  </si>
  <si>
    <t>P016215156158W</t>
  </si>
  <si>
    <t>P058016293863P</t>
  </si>
  <si>
    <t>AZANG DIDIE</t>
  </si>
  <si>
    <t>P097912732863Z</t>
  </si>
  <si>
    <t>MARTHE SIDONIE</t>
  </si>
  <si>
    <t>P039516942101A</t>
  </si>
  <si>
    <t>SUH MOURIS FUH</t>
  </si>
  <si>
    <t>P129718484983G</t>
  </si>
  <si>
    <t>BONGNSO</t>
  </si>
  <si>
    <t>P017917230245W</t>
  </si>
  <si>
    <t>PETANG NGASSA GUY MARCEL</t>
  </si>
  <si>
    <t>M088717249809L</t>
  </si>
  <si>
    <t>EP MBESSA</t>
  </si>
  <si>
    <t>P015912437497E</t>
  </si>
  <si>
    <t>MONGA ZACHARIE</t>
  </si>
  <si>
    <t>ETS MONGA ZACHARIE</t>
  </si>
  <si>
    <t>P058112496301R</t>
  </si>
  <si>
    <t>DOUNGUE YEMMENE HYPOLITE</t>
  </si>
  <si>
    <t>P017716996556K</t>
  </si>
  <si>
    <t>MOHAMADOU ALI</t>
  </si>
  <si>
    <t>P015612672449Y</t>
  </si>
  <si>
    <t>KONANG</t>
  </si>
  <si>
    <t>P028013901712T</t>
  </si>
  <si>
    <t>MVUH POUANDINCHOUT PIERRE DESIRE</t>
  </si>
  <si>
    <t>M042416672828U</t>
  </si>
  <si>
    <t>ALEN SARL</t>
  </si>
  <si>
    <t>P059518267777G</t>
  </si>
  <si>
    <t>FIFEN MOULIOM</t>
  </si>
  <si>
    <t>P082518040536J</t>
  </si>
  <si>
    <t>FONO SADO VINI BRIGAUD</t>
  </si>
  <si>
    <t>(ETS VINI INFORMATIQUE)</t>
  </si>
  <si>
    <t>P108418198119Q</t>
  </si>
  <si>
    <t>FOWOH KOUAM</t>
  </si>
  <si>
    <t>P099316342139W</t>
  </si>
  <si>
    <t>CHARITY IKAH</t>
  </si>
  <si>
    <t>P069516804004W</t>
  </si>
  <si>
    <t>BELDRIS</t>
  </si>
  <si>
    <t>P016512524732Y</t>
  </si>
  <si>
    <t>MBONU MARCELLINUS ONYEMA</t>
  </si>
  <si>
    <t>ETS MBONU MARCELLINUS ONYEMA</t>
  </si>
  <si>
    <t>M122417439288M</t>
  </si>
  <si>
    <t>AFRIQUE EXPRESS</t>
  </si>
  <si>
    <t>P068317682367U</t>
  </si>
  <si>
    <t>CATHIE FLORE</t>
  </si>
  <si>
    <t>P067717651138J</t>
  </si>
  <si>
    <t>MOFFO NWAZOU DIDIER</t>
  </si>
  <si>
    <t>P055118522372G</t>
  </si>
  <si>
    <t>KEMAJOU EPSE KEUSSEU</t>
  </si>
  <si>
    <t>P048818517876Z</t>
  </si>
  <si>
    <t>IKE KENNETH</t>
  </si>
  <si>
    <t>NGOZI CHARITY</t>
  </si>
  <si>
    <t>P026318445664W</t>
  </si>
  <si>
    <t>NGOEH NJUME</t>
  </si>
  <si>
    <t>P126512527552H</t>
  </si>
  <si>
    <t>KAMFO APPOLINAIRE</t>
  </si>
  <si>
    <t>P118217671394L</t>
  </si>
  <si>
    <t>NGO TEMBTEN</t>
  </si>
  <si>
    <t>M092116490506P</t>
  </si>
  <si>
    <t>ZENITH MINING CAMEROON SARL</t>
  </si>
  <si>
    <t>ZMC SARL</t>
  </si>
  <si>
    <t>P117916988198S</t>
  </si>
  <si>
    <t>KHADIDJA</t>
  </si>
  <si>
    <t>M101117244208W</t>
  </si>
  <si>
    <t>EP FALAISE FOREKE-DSCHANG</t>
  </si>
  <si>
    <t>P013116382245A</t>
  </si>
  <si>
    <t>DAHIROU..</t>
  </si>
  <si>
    <t>P039717810393H</t>
  </si>
  <si>
    <t>NTAWA BRENDA ABONDO</t>
  </si>
  <si>
    <t>P019317405342G</t>
  </si>
  <si>
    <t>M108017166394U</t>
  </si>
  <si>
    <t>CAMEROON SPIRIT COMPAGNY</t>
  </si>
  <si>
    <t>CASCO LTD</t>
  </si>
  <si>
    <t>CADRE CONTRACTUELLE</t>
  </si>
  <si>
    <t>P068114950042K</t>
  </si>
  <si>
    <t>DIONEL ETOMBI MONDOA EPOUSE MUKANYA NJIBILLI</t>
  </si>
  <si>
    <t>P117412247789H</t>
  </si>
  <si>
    <t>KITU NJOKA GILLIANE</t>
  </si>
  <si>
    <t>KITU</t>
  </si>
  <si>
    <t>M082315996213E</t>
  </si>
  <si>
    <t>NIKULIPE CAMEROON LTD</t>
  </si>
  <si>
    <t>P079317827720Y</t>
  </si>
  <si>
    <t>NJI MOULUH SEIDOU</t>
  </si>
  <si>
    <t>P037217718253T</t>
  </si>
  <si>
    <t>P099917872868U</t>
  </si>
  <si>
    <t>TCHINDEBE ABDOU</t>
  </si>
  <si>
    <t>P106900106760K</t>
  </si>
  <si>
    <t>BOUPDA</t>
  </si>
  <si>
    <t>DETAIL PIECES DETACHEES AUTOMOBILES</t>
  </si>
  <si>
    <t>P087912584874J</t>
  </si>
  <si>
    <t>KEMATIO ALAIN BERTRAND</t>
  </si>
  <si>
    <t>M112116710586Q</t>
  </si>
  <si>
    <t>SOCIÉTÉ CAMEROUNAISE DES SACS SARL</t>
  </si>
  <si>
    <t>SOCASAC SARL</t>
  </si>
  <si>
    <t>IMPRIMERIE : PRODUCTION ET COMMERCIALISATION - IMPORT-EXPORT - FORMATIONS</t>
  </si>
  <si>
    <t>P129216659031R</t>
  </si>
  <si>
    <t>KENFACK TATANG</t>
  </si>
  <si>
    <t>GILBERT FRANCIS</t>
  </si>
  <si>
    <t>DEPANAGE TELEPHONES</t>
  </si>
  <si>
    <t>P079112519911C</t>
  </si>
  <si>
    <t>KAPTCHUE TCHOPONE ETIENNE</t>
  </si>
  <si>
    <t>P088516597458Y</t>
  </si>
  <si>
    <t>P118817713274X</t>
  </si>
  <si>
    <t>SHOGE</t>
  </si>
  <si>
    <t>ELVIS CHUNGONG</t>
  </si>
  <si>
    <t>P097317845510L</t>
  </si>
  <si>
    <t>TCHONANG TCHOMKAM EPSE TCHATCHOUANG</t>
  </si>
  <si>
    <t>SOLANGE MERLINE</t>
  </si>
  <si>
    <t>M022417530239H</t>
  </si>
  <si>
    <t>ASSOCIATION POUR LA VALORISATION DES REBUTS DES PRODUITS FORESTIERS</t>
  </si>
  <si>
    <t>VAREPFO</t>
  </si>
  <si>
    <t>P098616570092C</t>
  </si>
  <si>
    <t>CHIAMOU SIMON</t>
  </si>
  <si>
    <t>NGUHPE</t>
  </si>
  <si>
    <t>P039917755318L</t>
  </si>
  <si>
    <t>ETOUNDI OBE</t>
  </si>
  <si>
    <t>DANIELLE CLAUDIA</t>
  </si>
  <si>
    <t>P019117345463B</t>
  </si>
  <si>
    <t>M102116576193Y</t>
  </si>
  <si>
    <t>EKO-SANTE SARL</t>
  </si>
  <si>
    <t>M062416874732Z</t>
  </si>
  <si>
    <t>LDI SARL</t>
  </si>
  <si>
    <t>P056516826299Q</t>
  </si>
  <si>
    <t>EZE BONIFACE ABUCHI</t>
  </si>
  <si>
    <t>P029417903745M</t>
  </si>
  <si>
    <t>TEBI.</t>
  </si>
  <si>
    <t>ZITA FRI..</t>
  </si>
  <si>
    <t>P058115677363M</t>
  </si>
  <si>
    <t>EBOUNDANE ZANGA</t>
  </si>
  <si>
    <t>BOUTIQUE MEDICAMENTS</t>
  </si>
  <si>
    <t>P058816699077Q</t>
  </si>
  <si>
    <t>SEN ROSALINE ABANG</t>
  </si>
  <si>
    <t>C/O BOUTIQUE</t>
  </si>
  <si>
    <t>P079312480416Q</t>
  </si>
  <si>
    <t>P025818171406J</t>
  </si>
  <si>
    <t>CALLISTUS FON</t>
  </si>
  <si>
    <t>P117417837101X</t>
  </si>
  <si>
    <t>TATSINKOU</t>
  </si>
  <si>
    <t>P037300191797L</t>
  </si>
  <si>
    <t>TANTAN CHIN</t>
  </si>
  <si>
    <t>VESNATIUS</t>
  </si>
  <si>
    <t>P015516051766R</t>
  </si>
  <si>
    <t>TANFOM</t>
  </si>
  <si>
    <t>P122016003428Z</t>
  </si>
  <si>
    <t>FOLEFACK SONNA FRANKY</t>
  </si>
  <si>
    <t>P076600185826L</t>
  </si>
  <si>
    <t>EDWARD TOKAH</t>
  </si>
  <si>
    <t>P127613913619M</t>
  </si>
  <si>
    <t>LOULONG</t>
  </si>
  <si>
    <t>CHARLOLLE</t>
  </si>
  <si>
    <t>P128812545793A</t>
  </si>
  <si>
    <t>KENMOE NGEUKI ALAIN</t>
  </si>
  <si>
    <t>P019316345914Y</t>
  </si>
  <si>
    <t>KAMANOU MAWAMBA</t>
  </si>
  <si>
    <t>ELSA VERONIQUE</t>
  </si>
  <si>
    <t>P037312265170K</t>
  </si>
  <si>
    <t>MEKENKEU EPSEE FOYET</t>
  </si>
  <si>
    <t>P092217657988F</t>
  </si>
  <si>
    <t>NDAYA FIMBA ROLLAND</t>
  </si>
  <si>
    <t>(ETS C.F "CECIL ET FIDEL")</t>
  </si>
  <si>
    <t>P048516917592D</t>
  </si>
  <si>
    <t>YKOMO YTEMBE EPSE NZEUMON</t>
  </si>
  <si>
    <t>JUDITH LAURE</t>
  </si>
  <si>
    <t>BUILDING AND CONSTRUCTION</t>
  </si>
  <si>
    <t>M021712628728B</t>
  </si>
  <si>
    <t>SOCIETE MANISON TECHNOLOGIES LTD</t>
  </si>
  <si>
    <t>SOCIETE MANISON TECH LTD</t>
  </si>
  <si>
    <t>M082317516267E</t>
  </si>
  <si>
    <t>COLLEGE D'ENSEIGNEMENT SECONDAIRE GENERAL DE TOUBORO-AVIATION</t>
  </si>
  <si>
    <t>CES DE TOUBORO-AVIATION</t>
  </si>
  <si>
    <t>M066600000309U</t>
  </si>
  <si>
    <t>STE CAM DE VERRERIE</t>
  </si>
  <si>
    <t>P077117087725Z</t>
  </si>
  <si>
    <t>MAGUEMKAM TAGNE</t>
  </si>
  <si>
    <t>P049318233940R</t>
  </si>
  <si>
    <t>massu kuate</t>
  </si>
  <si>
    <t>leslie carine</t>
  </si>
  <si>
    <t>M031100036132Y</t>
  </si>
  <si>
    <t>MEDCOM SARL</t>
  </si>
  <si>
    <t>MEDIA &amp; CIE SARL</t>
  </si>
  <si>
    <t>P097712639072J</t>
  </si>
  <si>
    <t>KAYO KAMGA</t>
  </si>
  <si>
    <t>P128212329214X</t>
  </si>
  <si>
    <t>DONANG</t>
  </si>
  <si>
    <t>MILY DIANE</t>
  </si>
  <si>
    <t>P018916459954Y</t>
  </si>
  <si>
    <t>P027512115319L</t>
  </si>
  <si>
    <t>P089517083219M</t>
  </si>
  <si>
    <t>TANG NLEND</t>
  </si>
  <si>
    <t>LOUIS SERGE ELVIS</t>
  </si>
  <si>
    <t>P029017211575M</t>
  </si>
  <si>
    <t>NGUEKOU EMMANUEL</t>
  </si>
  <si>
    <t>P119916315642C</t>
  </si>
  <si>
    <t>MANEZEU</t>
  </si>
  <si>
    <t>MIBELLE CLEMANCE</t>
  </si>
  <si>
    <t>P016516067686N</t>
  </si>
  <si>
    <t>ZAHADE</t>
  </si>
  <si>
    <t>P088316023999N</t>
  </si>
  <si>
    <t>DJIFACK KEMLOH BAVAUT</t>
  </si>
  <si>
    <t>P087117069419Q</t>
  </si>
  <si>
    <t>EBIEGNE</t>
  </si>
  <si>
    <t>P017817853523P</t>
  </si>
  <si>
    <t>MADAHA TAGNI</t>
  </si>
  <si>
    <t>VALENTI NE</t>
  </si>
  <si>
    <t>COLLAGE DE ROUE</t>
  </si>
  <si>
    <t>P059715989804K</t>
  </si>
  <si>
    <t>TCHOMGNE TCHINDA</t>
  </si>
  <si>
    <t>JORDAN PREMICIA</t>
  </si>
  <si>
    <t>P079017856371M</t>
  </si>
  <si>
    <t>BAH ISABELLA IJANG</t>
  </si>
  <si>
    <t>P089017114074D</t>
  </si>
  <si>
    <t>EBBODE TSANGA</t>
  </si>
  <si>
    <t>RODRIGUE BRICE</t>
  </si>
  <si>
    <t>P127915233319H</t>
  </si>
  <si>
    <t>P037611817625K</t>
  </si>
  <si>
    <t>YOTCHOU LIDAM</t>
  </si>
  <si>
    <t>P115900179021J</t>
  </si>
  <si>
    <t>P079518413512M</t>
  </si>
  <si>
    <t>P120617556303A</t>
  </si>
  <si>
    <t>MOHAMAN ADAMA</t>
  </si>
  <si>
    <t>P126918441995H</t>
  </si>
  <si>
    <t>MAGNI EPSE TAMO</t>
  </si>
  <si>
    <t>P030017729051M</t>
  </si>
  <si>
    <t>CHERIFATOU BLONDINE</t>
  </si>
  <si>
    <t>P026912651370N</t>
  </si>
  <si>
    <t>NOUEMSI EPSEE KOUAM</t>
  </si>
  <si>
    <t>FABRICATION DES BOULONS</t>
  </si>
  <si>
    <t>P098712503154H</t>
  </si>
  <si>
    <t>ABBO HAMADJAM YADJI</t>
  </si>
  <si>
    <t>ETS ABBO HAMADJAM YADJI</t>
  </si>
  <si>
    <t>P068600502270S</t>
  </si>
  <si>
    <t>COLIAN WAVOCHE</t>
  </si>
  <si>
    <t>SAIKEDRA JOSEPH</t>
  </si>
  <si>
    <t>P018818236282N</t>
  </si>
  <si>
    <t>FOTSING FOKAM</t>
  </si>
  <si>
    <t>P017114560040E</t>
  </si>
  <si>
    <t>GISELE LOUISE</t>
  </si>
  <si>
    <t>P048712570527Q</t>
  </si>
  <si>
    <t>BONAM CHRISTELLE DANIELLE</t>
  </si>
  <si>
    <t>P078117526151N</t>
  </si>
  <si>
    <t>DJEUMI TCHANDJE</t>
  </si>
  <si>
    <t>P019217484977M</t>
  </si>
  <si>
    <t>ERIC LIONEL NGUTY</t>
  </si>
  <si>
    <t>P122017630443A</t>
  </si>
  <si>
    <t>DIMI ABADA MARIE FRANCE</t>
  </si>
  <si>
    <t>P017717038133F</t>
  </si>
  <si>
    <t>P048617916290D</t>
  </si>
  <si>
    <t>MAKANA TECLARINE</t>
  </si>
  <si>
    <t>P088616432418F</t>
  </si>
  <si>
    <t>KAMGA KOM</t>
  </si>
  <si>
    <t>ARMELLE MARLISE</t>
  </si>
  <si>
    <t>P088817514194F</t>
  </si>
  <si>
    <t>P078416100366X</t>
  </si>
  <si>
    <t>GIRESSE BEAUCLAIR</t>
  </si>
  <si>
    <t>M031612499920N</t>
  </si>
  <si>
    <t>CABINET GEO-EXPERTS &amp; ASSOCIES</t>
  </si>
  <si>
    <t>M112015311418M</t>
  </si>
  <si>
    <t>KEYZIT CAMEROUN</t>
  </si>
  <si>
    <t>P010117700350J</t>
  </si>
  <si>
    <t>MARION BAMBOOYE</t>
  </si>
  <si>
    <t>DJELANONYUY</t>
  </si>
  <si>
    <t>M091312571166H</t>
  </si>
  <si>
    <t>GROUP SCOL PRIV LAIC LA BERGERIE</t>
  </si>
  <si>
    <t>P059617949546H</t>
  </si>
  <si>
    <t>NKWA MIRABEL</t>
  </si>
  <si>
    <t>MASOMA</t>
  </si>
  <si>
    <t>P019417510988Z</t>
  </si>
  <si>
    <t>MELVIS NANGAH</t>
  </si>
  <si>
    <t>P019418479709D</t>
  </si>
  <si>
    <t>EBANDA ALICE</t>
  </si>
  <si>
    <t>P038418380706Y</t>
  </si>
  <si>
    <t>KOPDJANG NGANGNON</t>
  </si>
  <si>
    <t>P097917762363F</t>
  </si>
  <si>
    <t>FONGE LUCAS ALOHATEH</t>
  </si>
  <si>
    <t>( JTAKT123X50074305 )</t>
  </si>
  <si>
    <t>P068417515459M</t>
  </si>
  <si>
    <t>P059816837608U</t>
  </si>
  <si>
    <t>DJIBRILLA ABDOULAYE</t>
  </si>
  <si>
    <t>P037916060291Y</t>
  </si>
  <si>
    <t>MATANG EPOUSE DZITA</t>
  </si>
  <si>
    <t>EMILIE HORGA ( ETS BRICK CORPORATION)</t>
  </si>
  <si>
    <t>P027715456232W</t>
  </si>
  <si>
    <t>NGASSA NKENJA</t>
  </si>
  <si>
    <t>JUDITH CHIMENE</t>
  </si>
  <si>
    <t>FOURNITURE DU MEDICAL</t>
  </si>
  <si>
    <t>M112217709254S</t>
  </si>
  <si>
    <t>SUIVI DES PERSONNES AGEES A DOMICILE SARL</t>
  </si>
  <si>
    <t>SPAD SARL</t>
  </si>
  <si>
    <t>P089516428528K</t>
  </si>
  <si>
    <t>MBOGNING LAMBOU</t>
  </si>
  <si>
    <t>DIANA VANELLE</t>
  </si>
  <si>
    <t>P029916334332S</t>
  </si>
  <si>
    <t>ASSAE EMANE JOPHANI JUNIOR</t>
  </si>
  <si>
    <t>P028617615976R</t>
  </si>
  <si>
    <t>MASSADO</t>
  </si>
  <si>
    <t>ROSINE LOUISE</t>
  </si>
  <si>
    <t>P019317959243P</t>
  </si>
  <si>
    <t>CHESTILE</t>
  </si>
  <si>
    <t>P048517974465N</t>
  </si>
  <si>
    <t>ETS FOTSING VINCENT DE PAUL</t>
  </si>
  <si>
    <t>KIRIKOU MOTORS</t>
  </si>
  <si>
    <t>P099217226100Z</t>
  </si>
  <si>
    <t>TENEKEU DONFACK</t>
  </si>
  <si>
    <t>PAUL YAS</t>
  </si>
  <si>
    <t>P122015517242W</t>
  </si>
  <si>
    <t>MENGUE ANGO VALERIE</t>
  </si>
  <si>
    <t>P098916280329S</t>
  </si>
  <si>
    <t>P058518275334C</t>
  </si>
  <si>
    <t>KOUDJOU JEAN PHILIPPE</t>
  </si>
  <si>
    <t>P017812419130L</t>
  </si>
  <si>
    <t>GANAVA VAWA</t>
  </si>
  <si>
    <t>P109412671152B</t>
  </si>
  <si>
    <t>MVODO FANGA GLADYS</t>
  </si>
  <si>
    <t>MVODO FANGA</t>
  </si>
  <si>
    <t>COURTAGE ASSURANCES</t>
  </si>
  <si>
    <t>M111812748610E</t>
  </si>
  <si>
    <t>ASSUR PROTECT SARL</t>
  </si>
  <si>
    <t>PRESTATION DE SERVICES/CCE GNL</t>
  </si>
  <si>
    <t>M121000013594E</t>
  </si>
  <si>
    <t>LES SOLUTIONS INTEGRALES SARL</t>
  </si>
  <si>
    <t>LSI SARL</t>
  </si>
  <si>
    <t>P017317823296B</t>
  </si>
  <si>
    <t>MEKONTCHOU AUGUSTI</t>
  </si>
  <si>
    <t>P027100408725K</t>
  </si>
  <si>
    <t>YIMBO JANTEN EPSEE FABO</t>
  </si>
  <si>
    <t>P015118033533G</t>
  </si>
  <si>
    <t>P020516972726D</t>
  </si>
  <si>
    <t>P088612576544K</t>
  </si>
  <si>
    <t>NSANGE MARIAM ETEH</t>
  </si>
  <si>
    <t>P019116293923S</t>
  </si>
  <si>
    <t>ABDOUL MAJIDOU HABIBOU</t>
  </si>
  <si>
    <t>P107400404456G</t>
  </si>
  <si>
    <t>NOUSSI W EPSEE TCHATCHOUANG</t>
  </si>
  <si>
    <t>P097912151800Z</t>
  </si>
  <si>
    <t>FANCHE KAMANI WILLIAM</t>
  </si>
  <si>
    <t>"ETS MOTORS MARKET"</t>
  </si>
  <si>
    <t>M051716151786J</t>
  </si>
  <si>
    <t>ANGLOXASON NURSERY AND PRIMARY SCHOOL</t>
  </si>
  <si>
    <t>UNITY BILINGUAL</t>
  </si>
  <si>
    <t>P118616079555L</t>
  </si>
  <si>
    <t>RENGOU</t>
  </si>
  <si>
    <t>P109312546667J</t>
  </si>
  <si>
    <t>NGONO MPINDA</t>
  </si>
  <si>
    <t>LINDA BIVERLINE</t>
  </si>
  <si>
    <t>P099815178431C</t>
  </si>
  <si>
    <t>TAYIWOH</t>
  </si>
  <si>
    <t>GERALDINE NGULE</t>
  </si>
  <si>
    <t>M032618470234R</t>
  </si>
  <si>
    <t>ASSOCIATION SOLIDARITE LOG-BAPOO</t>
  </si>
  <si>
    <t>(FAMILLE LOG-BAPOO)</t>
  </si>
  <si>
    <t>P019017555002S</t>
  </si>
  <si>
    <t>NGU NEH CARINE</t>
  </si>
  <si>
    <t>P118412248897E</t>
  </si>
  <si>
    <t>YVETTE YESUH NGALA</t>
  </si>
  <si>
    <t>P058015421037T</t>
  </si>
  <si>
    <t>FUMBUI PAUL</t>
  </si>
  <si>
    <t>M121512444768H</t>
  </si>
  <si>
    <t>CHIMEL-BENS SARL</t>
  </si>
  <si>
    <t>CHIMEL - BENS SARL</t>
  </si>
  <si>
    <t>P038417593633M</t>
  </si>
  <si>
    <t>P087616714828Q</t>
  </si>
  <si>
    <t>FEUDJIO EPSE TIOZANG</t>
  </si>
  <si>
    <t>GEORGETTE CONSTANCE</t>
  </si>
  <si>
    <t>M112518192214B</t>
  </si>
  <si>
    <t>AIR BENJEL 27 SARL</t>
  </si>
  <si>
    <t>CENTRE DE SANTE ET PRESTATION MEDICAL</t>
  </si>
  <si>
    <t>M022517570847C</t>
  </si>
  <si>
    <t>CLINIQUE LA MERVEILLE</t>
  </si>
  <si>
    <t>CM</t>
  </si>
  <si>
    <t>M070417486396K</t>
  </si>
  <si>
    <t>GROUPE DES FEMMES AGRICOLES DE OURO-DONKA (TCHEBOA)</t>
  </si>
  <si>
    <t>WOUDI STAD</t>
  </si>
  <si>
    <t>CULTURE ET COMMERCIALISATION DES PRODUITS AGRICOLES</t>
  </si>
  <si>
    <t>P111812730664G</t>
  </si>
  <si>
    <t>NGALLE BIBEHE</t>
  </si>
  <si>
    <t>JEAN ERNEST MASSENA</t>
  </si>
  <si>
    <t>PREST/SCES-INFORMATIQUE-CCE/GL</t>
  </si>
  <si>
    <t>P118212480109S</t>
  </si>
  <si>
    <t>MANDENG JULES MARC</t>
  </si>
  <si>
    <t>ETS MASSIVE CONSULTING</t>
  </si>
  <si>
    <t>FORGERONS</t>
  </si>
  <si>
    <t>P018316588956E</t>
  </si>
  <si>
    <t>NDJIDA ABRAHAM</t>
  </si>
  <si>
    <t>P089818469745X</t>
  </si>
  <si>
    <t>MERCERIE FIl D'OR DU PETIT Marché</t>
  </si>
  <si>
    <t>P057318475617Q</t>
  </si>
  <si>
    <t>BEDJE Epouse DIMI</t>
  </si>
  <si>
    <t>P085200417081U</t>
  </si>
  <si>
    <t>WOUDJI</t>
  </si>
  <si>
    <t>MAURICE DUTRONC</t>
  </si>
  <si>
    <t>P079417042385M</t>
  </si>
  <si>
    <t>FOSSO SAH</t>
  </si>
  <si>
    <t>ROMÉO VANEL</t>
  </si>
  <si>
    <t>P099212492454W</t>
  </si>
  <si>
    <t>KEBE SANOUSSI SADIO</t>
  </si>
  <si>
    <t>P100017638684L</t>
  </si>
  <si>
    <t>TONDI MBELLA</t>
  </si>
  <si>
    <t>EMMA VIVIANE</t>
  </si>
  <si>
    <t>P088415241996B</t>
  </si>
  <si>
    <t>FOTSO JEAN BAPTISTE SALVADOR</t>
  </si>
  <si>
    <t>ETS J&amp;B ENTREPRISE</t>
  </si>
  <si>
    <t>COMMERCE GENERAL, PRESTATIONS SERVICES IMPORT-EXPORT,BTP</t>
  </si>
  <si>
    <t>M102518125906L</t>
  </si>
  <si>
    <t>SOCIETE FX CONSULTING SARL</t>
  </si>
  <si>
    <t>FX CONSULTING</t>
  </si>
  <si>
    <t>ACTIVITES DE SERVICES AUX ENTREPRISES/ACTIVITES FINANCIERES</t>
  </si>
  <si>
    <t>P122017648729S</t>
  </si>
  <si>
    <t>NKENG PEH NDONGO EVELYNE</t>
  </si>
  <si>
    <t>P099517672937K</t>
  </si>
  <si>
    <t>WALUMA</t>
  </si>
  <si>
    <t>P118918437767L</t>
  </si>
  <si>
    <t>WEPNYUH</t>
  </si>
  <si>
    <t>KINTO ISRAEL</t>
  </si>
  <si>
    <t>P058517199987G</t>
  </si>
  <si>
    <t>NGOUMAN KIONYE</t>
  </si>
  <si>
    <t>VENTE DE DENREEES ALIMENTAIRES</t>
  </si>
  <si>
    <t>P095918326511F</t>
  </si>
  <si>
    <t>NGO NSOGA EP. NLEND</t>
  </si>
  <si>
    <t>P027718418035G</t>
  </si>
  <si>
    <t>AWECK TEBO</t>
  </si>
  <si>
    <t>MAIMOUNA LAURA</t>
  </si>
  <si>
    <t>P127912412185G</t>
  </si>
  <si>
    <t>AHMADOU YERO</t>
  </si>
  <si>
    <t>ETS AHMADOU YERO</t>
  </si>
  <si>
    <t>P018118438404L</t>
  </si>
  <si>
    <t>GILE EPSE MOUOGANG</t>
  </si>
  <si>
    <t>SUZANNE DIANE</t>
  </si>
  <si>
    <t>P039012717000Q</t>
  </si>
  <si>
    <t>NODEM MELLY</t>
  </si>
  <si>
    <t>MYRIAME LAURE</t>
  </si>
  <si>
    <t>P016816304166Y</t>
  </si>
  <si>
    <t>ABONGWHO</t>
  </si>
  <si>
    <t>P039717584645C</t>
  </si>
  <si>
    <t>POUMEYOU FEDOUN YAYE</t>
  </si>
  <si>
    <t>ETS CERO BUSINESS</t>
  </si>
  <si>
    <t>P109916733290Q</t>
  </si>
  <si>
    <t>P119218166815N</t>
  </si>
  <si>
    <t>NNADOZIE</t>
  </si>
  <si>
    <t>JR PETER ASANGONG</t>
  </si>
  <si>
    <t>P016500561726X</t>
  </si>
  <si>
    <t>DOURGA JEAN FELIX</t>
  </si>
  <si>
    <t>DOURGA JEAN</t>
  </si>
  <si>
    <t>P049316774642F</t>
  </si>
  <si>
    <t>PENN BETRAND MULUH</t>
  </si>
  <si>
    <t>M082517994260G</t>
  </si>
  <si>
    <t>EXPRESS AIR SHIPPING LLC</t>
  </si>
  <si>
    <t>EAIRS LLC</t>
  </si>
  <si>
    <t>P098500556718Q</t>
  </si>
  <si>
    <t>JEAN JULDAS</t>
  </si>
  <si>
    <t>P115017995480Q</t>
  </si>
  <si>
    <t>ATANGANA ETOUNDI</t>
  </si>
  <si>
    <t>ALBERT NEAL</t>
  </si>
  <si>
    <t>P049117683672E</t>
  </si>
  <si>
    <t>P129012616146Y</t>
  </si>
  <si>
    <t>TEGUIA HOKETCHIANG TEGUI NOEL</t>
  </si>
  <si>
    <t>(ETS TEG INGENIERIE)</t>
  </si>
  <si>
    <t>P118718077036D</t>
  </si>
  <si>
    <t>WINITA epouse IYAH NDJIDDA</t>
  </si>
  <si>
    <t>P075017818562K</t>
  </si>
  <si>
    <t>AGUNENYE</t>
  </si>
  <si>
    <t>P089918103310B</t>
  </si>
  <si>
    <t>NGE</t>
  </si>
  <si>
    <t>JEOVANY FANG</t>
  </si>
  <si>
    <t>M081517258110B</t>
  </si>
  <si>
    <t>LYCEE DE KOURBI</t>
  </si>
  <si>
    <t>M022618373770C</t>
  </si>
  <si>
    <t>SCOOPS DE DAYA PRODUCTEURS DE RIZ DE FOTOKOL</t>
  </si>
  <si>
    <t>DEGA</t>
  </si>
  <si>
    <t>P046200067347F</t>
  </si>
  <si>
    <t>NDONKEH EPSEE OBANA</t>
  </si>
  <si>
    <t>P046217310272K</t>
  </si>
  <si>
    <t>MARIE JOSEPHINE ROSE</t>
  </si>
  <si>
    <t>M082517991146H</t>
  </si>
  <si>
    <t>GOCHARGE SOLUTION LTD</t>
  </si>
  <si>
    <t>P077216733113D</t>
  </si>
  <si>
    <t>NGNIMPEA FOKOU</t>
  </si>
  <si>
    <t>P067316648317D</t>
  </si>
  <si>
    <t>SUCCESSION KANA ANDRE</t>
  </si>
  <si>
    <t>P057012721441K</t>
  </si>
  <si>
    <t>FONDJO BRUNO MAGLOIRE</t>
  </si>
  <si>
    <t>P037417647495C</t>
  </si>
  <si>
    <t>DANIEL EWANE ASUE</t>
  </si>
  <si>
    <t>P079417794103E</t>
  </si>
  <si>
    <t>ETOUNDENG</t>
  </si>
  <si>
    <t>SARA NADERGE</t>
  </si>
  <si>
    <t>P017914246704T</t>
  </si>
  <si>
    <t>NDOUNTENG</t>
  </si>
  <si>
    <t>P057812860899K</t>
  </si>
  <si>
    <t>DJUICHOU KUATE LEONIE</t>
  </si>
  <si>
    <t>P049217298994L</t>
  </si>
  <si>
    <t>M092015103773B</t>
  </si>
  <si>
    <t>S.N. CORPORATION SARL</t>
  </si>
  <si>
    <t>P068517932056G</t>
  </si>
  <si>
    <t>FOUDJI LONGCHI</t>
  </si>
  <si>
    <t>P039217108977T</t>
  </si>
  <si>
    <t>NDJATE KALALA</t>
  </si>
  <si>
    <t>M121517593697B</t>
  </si>
  <si>
    <t>AMICALE DES FINANCIERS , MARKETISTES,COMPTABLES ET FISCALISTES</t>
  </si>
  <si>
    <t>AFIMAC</t>
  </si>
  <si>
    <t>P127216919362W</t>
  </si>
  <si>
    <t>NGON ESSE</t>
  </si>
  <si>
    <t>THERESE CHANTAL</t>
  </si>
  <si>
    <t>ASSISTANCE DE PROCÉDURE DE VOYAGE POUR LA ROUMANIE</t>
  </si>
  <si>
    <t>M062416850022R</t>
  </si>
  <si>
    <t>IMMIROPE ZEN CONSULTING SARL</t>
  </si>
  <si>
    <t>M112117570439B</t>
  </si>
  <si>
    <t>DIVINE GRACE COLLEGE OF ARTS, SCIENCES, AND TECHNOLOGY</t>
  </si>
  <si>
    <t>DGCART</t>
  </si>
  <si>
    <t>M012117240727K</t>
  </si>
  <si>
    <t>PR S WISDOMACADEMY COMPLEX</t>
  </si>
  <si>
    <t>P015612503792C</t>
  </si>
  <si>
    <t>MOTOKONE WARDA</t>
  </si>
  <si>
    <t>HABAGA</t>
  </si>
  <si>
    <t>EELC</t>
  </si>
  <si>
    <t>P038916946087P</t>
  </si>
  <si>
    <t>NZOKOU NDAMEGNI</t>
  </si>
  <si>
    <t>RICHELLE CHAMBERLINE</t>
  </si>
  <si>
    <t>P016800150644X</t>
  </si>
  <si>
    <t>TIFUANSE JOSEPH TABUA</t>
  </si>
  <si>
    <t>(TAFUANSE CAM ENT)</t>
  </si>
  <si>
    <t>P020118100614Q</t>
  </si>
  <si>
    <t>KAPMEGNE NGUEPDJOB EPSE GANWA L</t>
  </si>
  <si>
    <t>P078316863229A</t>
  </si>
  <si>
    <t>P087318076055W</t>
  </si>
  <si>
    <t>KAMTE</t>
  </si>
  <si>
    <t>P017618503309X</t>
  </si>
  <si>
    <t>ALOUKI</t>
  </si>
  <si>
    <t>P026517881789L</t>
  </si>
  <si>
    <t>MANGA ASSOBO CHARLES</t>
  </si>
  <si>
    <t>"ETS KARLMAAS CONSULTING"</t>
  </si>
  <si>
    <t>P015910952811W</t>
  </si>
  <si>
    <t>BENDOBAL</t>
  </si>
  <si>
    <t>P087317666761D</t>
  </si>
  <si>
    <t>MANE SIDONIE</t>
  </si>
  <si>
    <t>P018312549126A</t>
  </si>
  <si>
    <t>KENGNE MELABONG EPSEE MBOPDA</t>
  </si>
  <si>
    <t>P127718549647H</t>
  </si>
  <si>
    <t>P010316095932P</t>
  </si>
  <si>
    <t>SYNTCHIA BLONDE</t>
  </si>
  <si>
    <t>P068018060520N</t>
  </si>
  <si>
    <t>NDUCHO</t>
  </si>
  <si>
    <t>RICHARD YENSI</t>
  </si>
  <si>
    <t>P020018140594M</t>
  </si>
  <si>
    <t>THECALA EBAI</t>
  </si>
  <si>
    <t>P078418469063K</t>
  </si>
  <si>
    <t>NGO NSOUNGA</t>
  </si>
  <si>
    <t>P037817517529M</t>
  </si>
  <si>
    <t>TIWA FEUPI</t>
  </si>
  <si>
    <t>ESTHER GARILLE</t>
  </si>
  <si>
    <t>M072014878133Q</t>
  </si>
  <si>
    <t>VICTORINE ENERGY SARL</t>
  </si>
  <si>
    <t>vente de vivres frais</t>
  </si>
  <si>
    <t>P118417747468F</t>
  </si>
  <si>
    <t>MONIQUE NADINE</t>
  </si>
  <si>
    <t>P087612485130Q</t>
  </si>
  <si>
    <t>vente layette</t>
  </si>
  <si>
    <t>P058214677374S</t>
  </si>
  <si>
    <t>TIGWA TCHINDA</t>
  </si>
  <si>
    <t>M071717257359N</t>
  </si>
  <si>
    <t>EP BALEFOCK</t>
  </si>
  <si>
    <t>P050117755126X</t>
  </si>
  <si>
    <t>DJOUMETSA</t>
  </si>
  <si>
    <t>SYNTIA SIBELLE</t>
  </si>
  <si>
    <t>M089800009042G</t>
  </si>
  <si>
    <t>FONDS ROUTIER</t>
  </si>
  <si>
    <t>P106712414396F</t>
  </si>
  <si>
    <t>TALLA ROGER</t>
  </si>
  <si>
    <t>P118517526023T</t>
  </si>
  <si>
    <t>FIRST TRANSACT INTER. SCE C</t>
  </si>
  <si>
    <t>(FISCO SARL)</t>
  </si>
  <si>
    <t>P110418201969H</t>
  </si>
  <si>
    <t>Nassair</t>
  </si>
  <si>
    <t>COMMERCE GENERAL(VENTE VETEMENTS)</t>
  </si>
  <si>
    <t>P049217571548T</t>
  </si>
  <si>
    <t>P127617108220U</t>
  </si>
  <si>
    <t>NTOLO EPSE FOUMANE JEANNE IRENE</t>
  </si>
  <si>
    <t>P089116635712Y</t>
  </si>
  <si>
    <t>MABOKONO EDOUA</t>
  </si>
  <si>
    <t>M030917135503G</t>
  </si>
  <si>
    <t>ASSOCIATION ESPOIR RUGBY</t>
  </si>
  <si>
    <t>ASER</t>
  </si>
  <si>
    <t>M070900029457X</t>
  </si>
  <si>
    <t>KAIMO ELECT SARL</t>
  </si>
  <si>
    <t>M118716710693C</t>
  </si>
  <si>
    <t>ETS PROGRESSIV COMMUNICATION</t>
  </si>
  <si>
    <t>PROCOM</t>
  </si>
  <si>
    <t>P118918093808F</t>
  </si>
  <si>
    <t>NDAWA NKWIGWA</t>
  </si>
  <si>
    <t>WILLY SANDRA</t>
  </si>
  <si>
    <t>M062318352025F</t>
  </si>
  <si>
    <t>POSSA TECH SARL</t>
  </si>
  <si>
    <t>P090118234283L</t>
  </si>
  <si>
    <t>MOHMED</t>
  </si>
  <si>
    <t>SAIFUDIN SHAYAU</t>
  </si>
  <si>
    <t>M052216604470S</t>
  </si>
  <si>
    <t>NEW TECHNOLOGY CONSULTING SARL</t>
  </si>
  <si>
    <t>NTC SARL</t>
  </si>
  <si>
    <t>P018617349745C</t>
  </si>
  <si>
    <t>P058300574801T</t>
  </si>
  <si>
    <t>TCHETCHE METANGO EPSEE TSAMO</t>
  </si>
  <si>
    <t>VIVIANE CHIMENE</t>
  </si>
  <si>
    <t>P018216474002J</t>
  </si>
  <si>
    <t>FAIDAI ADAVID</t>
  </si>
  <si>
    <t>P059316246376K</t>
  </si>
  <si>
    <t>ACHILLE BEAUCLAIRE</t>
  </si>
  <si>
    <t>P119917738266G</t>
  </si>
  <si>
    <t>NANTCHO CEDRIC</t>
  </si>
  <si>
    <t>P077216824007A</t>
  </si>
  <si>
    <t>MOUROUYO</t>
  </si>
  <si>
    <t>P068218537651J</t>
  </si>
  <si>
    <t>M062014591872R</t>
  </si>
  <si>
    <t>E-ZONE SARLU</t>
  </si>
  <si>
    <t>COMMERCE GÉNÉRAL, IMPORT EXPORT, PRESTATION DE SERVICES, LA REPRÉSENTATION COMMERCIAL ET DES MARQUES.....</t>
  </si>
  <si>
    <t>P037200323326Z</t>
  </si>
  <si>
    <t>JOSEPH PASCAL</t>
  </si>
  <si>
    <t>P049816408581Z</t>
  </si>
  <si>
    <t>MASSADO TCHUENTE</t>
  </si>
  <si>
    <t>STEPHANIE BELGE</t>
  </si>
  <si>
    <t>P109012656676C</t>
  </si>
  <si>
    <t>PRESTATIONS DE SERVICES?INFORMATIQUE, ARTISAN, B.T.P,COMMERCE GÉNÉRAL, IMPORT-EXPORT,AGRICULTURE ,ÉLEVAGE</t>
  </si>
  <si>
    <t>P126917704251P</t>
  </si>
  <si>
    <t>MGBIEPIT  EPSE NJOYA</t>
  </si>
  <si>
    <t>P048116628076Z</t>
  </si>
  <si>
    <t>SONKOUE MBOU</t>
  </si>
  <si>
    <t>P117016715613M</t>
  </si>
  <si>
    <t>TINING</t>
  </si>
  <si>
    <t>P069717724278N</t>
  </si>
  <si>
    <t>NYINKEU DJANDAM LAURIANE</t>
  </si>
  <si>
    <t>P076918042953L</t>
  </si>
  <si>
    <t>M062217415906R</t>
  </si>
  <si>
    <t>BABA SARL</t>
  </si>
  <si>
    <t>M107500000763G</t>
  </si>
  <si>
    <t>J PRENANT ET CIE</t>
  </si>
  <si>
    <t>P109318397305N</t>
  </si>
  <si>
    <t>BOUBA SIDDI</t>
  </si>
  <si>
    <t>OUMARA</t>
  </si>
  <si>
    <t>P027812654746R</t>
  </si>
  <si>
    <t>TIKENG NDJITEDEM BASILE OLIVIER</t>
  </si>
  <si>
    <t>P077717912391W</t>
  </si>
  <si>
    <t>TEULEUWOUE MOUMANI NADEGE CAROLE</t>
  </si>
  <si>
    <t>(ETS AGENCE SOLUTION DIVERSES)</t>
  </si>
  <si>
    <t>P019017677239G</t>
  </si>
  <si>
    <t>NSANOU NOUBOUSSE FLAVIE</t>
  </si>
  <si>
    <t>ETS FLAVIE FRUIT'S SHOP</t>
  </si>
  <si>
    <t>TRANSFORMATION AGRO-ALIMANTAIRE  COMMERCE GENERAL, PRESTATION DE SERVICES</t>
  </si>
  <si>
    <t>M070200043209R</t>
  </si>
  <si>
    <t>ECOLE PRIVEE LAIC DE NDOGPASSI 1</t>
  </si>
  <si>
    <t>EPL DE NDOGPASS</t>
  </si>
  <si>
    <t>M012316810485T</t>
  </si>
  <si>
    <t>COOP-CA/PROMAMA</t>
  </si>
  <si>
    <t>P067715414015M</t>
  </si>
  <si>
    <t>DJOUGOU</t>
  </si>
  <si>
    <t>BEATRICE CELINE</t>
  </si>
  <si>
    <t>P077518131563S</t>
  </si>
  <si>
    <t>WABO TEGUE</t>
  </si>
  <si>
    <t>GUY CARLOS</t>
  </si>
  <si>
    <t>P028612334873L</t>
  </si>
  <si>
    <t>NGUEBEU PAUL</t>
  </si>
  <si>
    <t>P127918502265T</t>
  </si>
  <si>
    <t>P056200232335X</t>
  </si>
  <si>
    <t>YEMON EPSEE KITOU</t>
  </si>
  <si>
    <t>P078612691393D</t>
  </si>
  <si>
    <t>NDZINO</t>
  </si>
  <si>
    <t>P118917744021D</t>
  </si>
  <si>
    <t>KADJI EBWE</t>
  </si>
  <si>
    <t>Claire Nicole</t>
  </si>
  <si>
    <t>P077317088125U</t>
  </si>
  <si>
    <t>BIEPET EPSE CHENDJOU</t>
  </si>
  <si>
    <t>GLADY LAURE</t>
  </si>
  <si>
    <t>P055912572945X</t>
  </si>
  <si>
    <t>OHO EPSEE NDJAN</t>
  </si>
  <si>
    <t>P018817742271G</t>
  </si>
  <si>
    <t>NANGUIA</t>
  </si>
  <si>
    <t>P047115058297X</t>
  </si>
  <si>
    <t>DJOUELA TAYOU</t>
  </si>
  <si>
    <t>P050218463852U</t>
  </si>
  <si>
    <t>AKONO NDONGO</t>
  </si>
  <si>
    <t>PAUL FRANCKLIN</t>
  </si>
  <si>
    <t>M051715271922L</t>
  </si>
  <si>
    <t>GROUPE SCOLAIRE BILINGUE LA FONTAINE DE GRACE</t>
  </si>
  <si>
    <t>GSB LA FONTAINE DE GRACE</t>
  </si>
  <si>
    <t>P018416631389Q</t>
  </si>
  <si>
    <t>P078417869418F</t>
  </si>
  <si>
    <t>P019917277182F</t>
  </si>
  <si>
    <t>P039018389962K</t>
  </si>
  <si>
    <t>BABONG NDJALONG</t>
  </si>
  <si>
    <t>LUDIVINE</t>
  </si>
  <si>
    <t>P018012623804F</t>
  </si>
  <si>
    <t>P107618118700Z</t>
  </si>
  <si>
    <t>FEUKAM FEUGAING</t>
  </si>
  <si>
    <t>P028412524952D</t>
  </si>
  <si>
    <t>MAMNO TAGNE NADEGE SYLVIE</t>
  </si>
  <si>
    <t>P038714419669R</t>
  </si>
  <si>
    <t>FOA TAGNI FOTSO</t>
  </si>
  <si>
    <t>THIERRY CARLOS</t>
  </si>
  <si>
    <t>P018112706739R</t>
  </si>
  <si>
    <t>YOUDOM MOKIADJE HENRI</t>
  </si>
  <si>
    <t>ETS HEYOU</t>
  </si>
  <si>
    <t>M020400016589R</t>
  </si>
  <si>
    <t>STE TRIOMPHE SARL</t>
  </si>
  <si>
    <t>P016415250495W</t>
  </si>
  <si>
    <t>YAOUSSOU</t>
  </si>
  <si>
    <t>P122015508461J</t>
  </si>
  <si>
    <t>EMAH MANDA BASILE YANNICK</t>
  </si>
  <si>
    <t>P058718168372M</t>
  </si>
  <si>
    <t>CHIEGANG NIETCHO</t>
  </si>
  <si>
    <t>VENTE DE MATERIEL, CONSOMMABLES</t>
  </si>
  <si>
    <t>P032517645092L</t>
  </si>
  <si>
    <t>ETS MEDICAL SHOP 237</t>
  </si>
  <si>
    <t>P058817744984P</t>
  </si>
  <si>
    <t>TEMFACK-TSAFACK</t>
  </si>
  <si>
    <t>YVES ACHIL</t>
  </si>
  <si>
    <t>P127715627447M</t>
  </si>
  <si>
    <t>P016000417628K</t>
  </si>
  <si>
    <t>P039018452472X</t>
  </si>
  <si>
    <t>KENY</t>
  </si>
  <si>
    <t>CHARLY BROOSON</t>
  </si>
  <si>
    <t>P129117780782U</t>
  </si>
  <si>
    <t>P079718005262U</t>
  </si>
  <si>
    <t>NDEMEN NGNINKEU</t>
  </si>
  <si>
    <t>VANELE LESLIE</t>
  </si>
  <si>
    <t>P082817737831Y</t>
  </si>
  <si>
    <t>MEDOU NJEMBA RUBEN</t>
  </si>
  <si>
    <t>P048717942544N</t>
  </si>
  <si>
    <t>AGOKENG KENFACK epse NJIKE</t>
  </si>
  <si>
    <t>MARIE HUGUETTE</t>
  </si>
  <si>
    <t>M062517820563L</t>
  </si>
  <si>
    <t>PREMIERE TRADING SERVICES CAMEROON LTD</t>
  </si>
  <si>
    <t>P030418234672L</t>
  </si>
  <si>
    <t>bih</t>
  </si>
  <si>
    <t>chanceline fon</t>
  </si>
  <si>
    <t>P018818435640J</t>
  </si>
  <si>
    <t>MAKOUDI</t>
  </si>
  <si>
    <t>SONIA ANGELE</t>
  </si>
  <si>
    <t>P122017620013R</t>
  </si>
  <si>
    <t>FOMAZO THIERRY</t>
  </si>
  <si>
    <t>P125312283663G</t>
  </si>
  <si>
    <t>KOUBA EP OLEMBAKOU</t>
  </si>
  <si>
    <t>KOUBA EP OLEMBA</t>
  </si>
  <si>
    <t>P014700095583X</t>
  </si>
  <si>
    <t>SOFFACK EPSEE TSANGUE MARTINE</t>
  </si>
  <si>
    <t>ETS PHARMACIE LA PERSEVERANCE</t>
  </si>
  <si>
    <t>M080417256059G</t>
  </si>
  <si>
    <t>EP NGAOUI GROUPE I</t>
  </si>
  <si>
    <t>P106515223549T</t>
  </si>
  <si>
    <t>TUEKAM</t>
  </si>
  <si>
    <t>P068612493297K</t>
  </si>
  <si>
    <t>LAB TECHNICIAN</t>
  </si>
  <si>
    <t>P078416943139L</t>
  </si>
  <si>
    <t>NOULONG NGWANA EPSE FORSUH</t>
  </si>
  <si>
    <t>LIONIE CLAIRE</t>
  </si>
  <si>
    <t>P119717765157R</t>
  </si>
  <si>
    <t>TSAMO FOUANA</t>
  </si>
  <si>
    <t>MELISA</t>
  </si>
  <si>
    <t>P109018344549F</t>
  </si>
  <si>
    <t>WISSINWA SANDRINE</t>
  </si>
  <si>
    <t>P107817940392W</t>
  </si>
  <si>
    <t>ACHESIT</t>
  </si>
  <si>
    <t>CHRISTIAN NGONGHO</t>
  </si>
  <si>
    <t>P049517009634H</t>
  </si>
  <si>
    <t>SANOUSSI OUSMANA</t>
  </si>
  <si>
    <t>(ETS SANOUSSI OUSMANA)</t>
  </si>
  <si>
    <t>P108417627376P</t>
  </si>
  <si>
    <t>GADIO EL HADJI MALICK</t>
  </si>
  <si>
    <t>M052318270240M</t>
  </si>
  <si>
    <t>FN INTERNATIONAL BUSINESS</t>
  </si>
  <si>
    <t>VENTES</t>
  </si>
  <si>
    <t>P109717625374R</t>
  </si>
  <si>
    <t>NAJIBOU</t>
  </si>
  <si>
    <t>P126918395416A</t>
  </si>
  <si>
    <t>P019317800592A</t>
  </si>
  <si>
    <t>ADAMOU OUSMANOU NDAM NJOYA</t>
  </si>
  <si>
    <t>P018617656769G</t>
  </si>
  <si>
    <t>P126417122834A</t>
  </si>
  <si>
    <t>NGOBO ETIA</t>
  </si>
  <si>
    <t>ANETTE</t>
  </si>
  <si>
    <t>P029416858251D</t>
  </si>
  <si>
    <t>EVINA ESSOLA</t>
  </si>
  <si>
    <t>P089012707244U</t>
  </si>
  <si>
    <t>KENWOUNG PHILIPPE SYLVAIN</t>
  </si>
  <si>
    <t>P018916423456P</t>
  </si>
  <si>
    <t>MBUYAH RENE</t>
  </si>
  <si>
    <t>P105913032022U</t>
  </si>
  <si>
    <t>P018918069955M</t>
  </si>
  <si>
    <t>DIEUPE MPEUTCHIE LARISTE</t>
  </si>
  <si>
    <t>P059012482760W</t>
  </si>
  <si>
    <t>P088817616204H</t>
  </si>
  <si>
    <t>EMMA SIMPLICE</t>
  </si>
  <si>
    <t>P119516122263U</t>
  </si>
  <si>
    <t>YONYI</t>
  </si>
  <si>
    <t>M071512338060W</t>
  </si>
  <si>
    <t>ALL BAMBOUTOS CREDIT UNION LIMITED</t>
  </si>
  <si>
    <t>ABCCUL LTD</t>
  </si>
  <si>
    <t>P099917943562T</t>
  </si>
  <si>
    <t>JOSEPH PLACIDE</t>
  </si>
  <si>
    <t>P018916331229M</t>
  </si>
  <si>
    <t>P056817898518E</t>
  </si>
  <si>
    <t>MBOUGUENG</t>
  </si>
  <si>
    <t>Fidèle</t>
  </si>
  <si>
    <t>P039917170611Q</t>
  </si>
  <si>
    <t>NGU MACDONALD</t>
  </si>
  <si>
    <t>P010018495586W</t>
  </si>
  <si>
    <t>EMMANUEL yinkfu</t>
  </si>
  <si>
    <t>P046517822176B</t>
  </si>
  <si>
    <t>P056200187061B</t>
  </si>
  <si>
    <t>TOTAH</t>
  </si>
  <si>
    <t>VENTE BOISSON ET NOURRITURE</t>
  </si>
  <si>
    <t>P058216379876P</t>
  </si>
  <si>
    <t>DAVID EMILLE</t>
  </si>
  <si>
    <t>P099617811282U</t>
  </si>
  <si>
    <t>Dimanche</t>
  </si>
  <si>
    <t>P108117484030K</t>
  </si>
  <si>
    <t>P050218457914C</t>
  </si>
  <si>
    <t>KIYONTCHEU NGOME</t>
  </si>
  <si>
    <t>COIFFURE + CALL BOX</t>
  </si>
  <si>
    <t>P018812701467R</t>
  </si>
  <si>
    <t>MANDONE EKON</t>
  </si>
  <si>
    <t>P100017867943Y</t>
  </si>
  <si>
    <t>OUMAROU OUSMANA</t>
  </si>
  <si>
    <t>M072517912181S</t>
  </si>
  <si>
    <t>POUPI EMPIRE SARL</t>
  </si>
  <si>
    <t>POEM SARL</t>
  </si>
  <si>
    <t>P088612770882D</t>
  </si>
  <si>
    <t>MBEBI ENONE MAZARIN</t>
  </si>
  <si>
    <t>MBEBI ENONE</t>
  </si>
  <si>
    <t>P067418068053G</t>
  </si>
  <si>
    <t>WANWEM</t>
  </si>
  <si>
    <t>P018418151028Y</t>
  </si>
  <si>
    <t>NDELNA MATHIEU TCHAMAYE.</t>
  </si>
  <si>
    <t>P079817175663A</t>
  </si>
  <si>
    <t>P098217540969J</t>
  </si>
  <si>
    <t>ETS MANU SHOP</t>
  </si>
  <si>
    <t>M022517550821Z</t>
  </si>
  <si>
    <t>EBOM BUSINESS COMPANY SARL</t>
  </si>
  <si>
    <t>A.BU.COM SARL</t>
  </si>
  <si>
    <t>P087200337665N</t>
  </si>
  <si>
    <t>NOUOGUIA</t>
  </si>
  <si>
    <t>P019112264979H</t>
  </si>
  <si>
    <t>STEPHAN TALA</t>
  </si>
  <si>
    <t>P010617834026E</t>
  </si>
  <si>
    <t>VENETI</t>
  </si>
  <si>
    <t>M032618452026W</t>
  </si>
  <si>
    <t>SUCCESSION MBIMBÉ MAMBINGO THOMAS REPRÉSENTÉE PAR MONNEY MAMBINGO EPSE MPOMÉ  NDOUMBÉ MARIIE CHANTAL</t>
  </si>
  <si>
    <t>SUCCESSION MBIMBÉ MAMBINGO THOMAS</t>
  </si>
  <si>
    <t>P088212566789J</t>
  </si>
  <si>
    <t>AFOUDA</t>
  </si>
  <si>
    <t>ROSE AUREOLE</t>
  </si>
  <si>
    <t>P057814960507X</t>
  </si>
  <si>
    <t>MEYOWA A MBASSA</t>
  </si>
  <si>
    <t>P108618475403Y</t>
  </si>
  <si>
    <t>LISELT SEVIDZEM</t>
  </si>
  <si>
    <t>M102318281134X</t>
  </si>
  <si>
    <t>GIC FA'A ABEE</t>
  </si>
  <si>
    <t>FA'A ABEE</t>
  </si>
  <si>
    <t>P086616419031Q</t>
  </si>
  <si>
    <t>P016912483270R</t>
  </si>
  <si>
    <t>M092017238479B</t>
  </si>
  <si>
    <t>EP ODING</t>
  </si>
  <si>
    <t>P122017597878S</t>
  </si>
  <si>
    <t>ETOUNDI JOSEPH</t>
  </si>
  <si>
    <t>M100417963106U</t>
  </si>
  <si>
    <t>ECHO DES JEUNES</t>
  </si>
  <si>
    <t>P026516675418T</t>
  </si>
  <si>
    <t>KAMGUEM VEUVE NGATCHEUSSI</t>
  </si>
  <si>
    <t>M052517958385S</t>
  </si>
  <si>
    <t>WOODABI FINANCE SARL</t>
  </si>
  <si>
    <t>P077912424163P</t>
  </si>
  <si>
    <t>SOU NGONO EPSEE MINKOULOU</t>
  </si>
  <si>
    <t>CATHERINE EDITH</t>
  </si>
  <si>
    <t>P028517687886S</t>
  </si>
  <si>
    <t>EBENYE SONA</t>
  </si>
  <si>
    <t>P067317559905P</t>
  </si>
  <si>
    <t>REBBECA DUIZA BADOE EPSE KONDJO</t>
  </si>
  <si>
    <t>P010317093569D</t>
  </si>
  <si>
    <t>MARIE MORELLE</t>
  </si>
  <si>
    <t>P029117596456Y</t>
  </si>
  <si>
    <t>MOUMEMI YOUCHAOU</t>
  </si>
  <si>
    <t>M109217250851T</t>
  </si>
  <si>
    <t>EP EBOLBOUM 3</t>
  </si>
  <si>
    <t>M010712146124J</t>
  </si>
  <si>
    <t>HONESTY ENTERPRISE</t>
  </si>
  <si>
    <t>P015316780961U</t>
  </si>
  <si>
    <t>NKWANKAM EPSE NAMEKONG</t>
  </si>
  <si>
    <t>P018516012555W</t>
  </si>
  <si>
    <t>P070017525969G</t>
  </si>
  <si>
    <t>NGUEFACK TOUTCHOUA</t>
  </si>
  <si>
    <t>P038317762612Z</t>
  </si>
  <si>
    <t>CÉLESTIN MARTIAL</t>
  </si>
  <si>
    <t>P078418503353A</t>
  </si>
  <si>
    <t>ZOBO OLINGA</t>
  </si>
  <si>
    <t>P067517547283Q</t>
  </si>
  <si>
    <t>BLANDINE MEKA</t>
  </si>
  <si>
    <t>M032416616512S</t>
  </si>
  <si>
    <t>ECOMOVE CAMEROON SARL</t>
  </si>
  <si>
    <t>P077414427183K</t>
  </si>
  <si>
    <t>BAMGA III ÉPSE FIONG</t>
  </si>
  <si>
    <t>P039517601260B</t>
  </si>
  <si>
    <t>AISSATOU HAIDAMAI</t>
  </si>
  <si>
    <t>P059617154468P</t>
  </si>
  <si>
    <t>IBRAHIM ALIOUM MAL DALIL</t>
  </si>
  <si>
    <t>P047114423398G</t>
  </si>
  <si>
    <t>TCHIEDJOU</t>
  </si>
  <si>
    <t>P096917707978W</t>
  </si>
  <si>
    <t>MBILLE  DOROTHY</t>
  </si>
  <si>
    <t>P099517813797F</t>
  </si>
  <si>
    <t>MEKENGUE TOKO</t>
  </si>
  <si>
    <t>P088418268318B</t>
  </si>
  <si>
    <t>YANNICK CALVIN</t>
  </si>
  <si>
    <t>P029617529439Z</t>
  </si>
  <si>
    <t>BLANDINE MARCELLE</t>
  </si>
  <si>
    <t>P019415648289Y</t>
  </si>
  <si>
    <t>NGONO MBARGA</t>
  </si>
  <si>
    <t>P036612695104P</t>
  </si>
  <si>
    <t>NGO MOT</t>
  </si>
  <si>
    <t>P036115286319C</t>
  </si>
  <si>
    <t>OUMBE PAUL</t>
  </si>
  <si>
    <t>P117516175613H</t>
  </si>
  <si>
    <t>KONZOUN MEFONG EPSE TAFFOU MARIE CHRISTIANE</t>
  </si>
  <si>
    <t>MEFONG</t>
  </si>
  <si>
    <t>P029017415134F</t>
  </si>
  <si>
    <t>NDOH RENE NKEMCHAP</t>
  </si>
  <si>
    <t>M030600020549W</t>
  </si>
  <si>
    <t>SOCIETE DES MARCH DU CAM</t>
  </si>
  <si>
    <t>SOMACAM</t>
  </si>
  <si>
    <t>P127315428476W</t>
  </si>
  <si>
    <t>SISSOKO</t>
  </si>
  <si>
    <t>P038917840749Y</t>
  </si>
  <si>
    <t>OSSIANEMBOM</t>
  </si>
  <si>
    <t>GILES  QUENTIN</t>
  </si>
  <si>
    <t>M082014960468Q</t>
  </si>
  <si>
    <t>SOCIETE AFRICAN BUSINESS TRADE SARL (A.B.T SARL)</t>
  </si>
  <si>
    <t>A.B.T SARL</t>
  </si>
  <si>
    <t>PRESTATIONS DE SERVICES, COMMERCE GENERAL, IMPORT-EXPORT, REPRESENTATION DES MARQUES, NEGOCE</t>
  </si>
  <si>
    <t>M012317450619G</t>
  </si>
  <si>
    <t>AMIS SOLIDAIRES DE NZONG</t>
  </si>
  <si>
    <t>P097818184006M</t>
  </si>
  <si>
    <t>P057516041865D</t>
  </si>
  <si>
    <t>GODONG BEND ALAIN SERGE</t>
  </si>
  <si>
    <t>(7 NEWS DIGITAL)</t>
  </si>
  <si>
    <t>PRODUCTIN ET COMMERCIALISATION DESCONTENUS INFORMATIQUES AUDIOVISUELS</t>
  </si>
  <si>
    <t>P017016138836D</t>
  </si>
  <si>
    <t>DIAWLA</t>
  </si>
  <si>
    <t>P069218032604U</t>
  </si>
  <si>
    <t>TEMBOUS SOHO SIMONET RABELAIS.</t>
  </si>
  <si>
    <t>P029417087544P</t>
  </si>
  <si>
    <t>KINDONG MUNGONG HONORINE</t>
  </si>
  <si>
    <t>P059216706822G</t>
  </si>
  <si>
    <t>ELUME DELPHINE MAKANE</t>
  </si>
  <si>
    <t>P018212416822T</t>
  </si>
  <si>
    <t>P067417507112J</t>
  </si>
  <si>
    <t>KENGNE TALLA DONATIEN</t>
  </si>
  <si>
    <t>HOTELLERIE-RESTAURATION-PRESTATIONS</t>
  </si>
  <si>
    <t>M081812759510C</t>
  </si>
  <si>
    <t>MANOU HOTEL SARL</t>
  </si>
  <si>
    <t>M102417167192L</t>
  </si>
  <si>
    <t>KL TRADING COMPANY SARL</t>
  </si>
  <si>
    <t>COMMERCE GÉNÉRAL,IMPORT - EXPORT,PRESTATION DE SERVICES ET TRANSPORT ET LOGISTIQUES</t>
  </si>
  <si>
    <t>P108112670804Z</t>
  </si>
  <si>
    <t>KEUFFI WENLAPENDJAM</t>
  </si>
  <si>
    <t>DENIS GHISLAIN</t>
  </si>
  <si>
    <t>VENTE DE BOISSONS HYGIENIQUES ET AUTRES</t>
  </si>
  <si>
    <t>P111917149897S</t>
  </si>
  <si>
    <t>NTEZE</t>
  </si>
  <si>
    <t>P098117837813G</t>
  </si>
  <si>
    <t>TSUANYO</t>
  </si>
  <si>
    <t>P010017822778Z</t>
  </si>
  <si>
    <t>ALAIN NDARWE DJONDANDI</t>
  </si>
  <si>
    <t>P065917357721D</t>
  </si>
  <si>
    <t>NGA EPSE MOMHA</t>
  </si>
  <si>
    <t>M111000034694E</t>
  </si>
  <si>
    <t>BOCOTEX</t>
  </si>
  <si>
    <t>BOCOTEX SARL</t>
  </si>
  <si>
    <t>P058400367569Z</t>
  </si>
  <si>
    <t>DADJIO MOTSOU</t>
  </si>
  <si>
    <t>P029716631241F</t>
  </si>
  <si>
    <t>AJONG ROSELINE EYA</t>
  </si>
  <si>
    <t>M022416413229Z</t>
  </si>
  <si>
    <t>MIDGULF CAMEROON LTD</t>
  </si>
  <si>
    <t>MIDGULF</t>
  </si>
  <si>
    <t>IMPORTATION ET VENTE DES ENGRAIS ET AUTRES PRODUITS FERTILISANTS</t>
  </si>
  <si>
    <t>P089217881142M</t>
  </si>
  <si>
    <t>BAWAK TELMA</t>
  </si>
  <si>
    <t>ETOP</t>
  </si>
  <si>
    <t>P058317631950P</t>
  </si>
  <si>
    <t>M042316649021G</t>
  </si>
  <si>
    <t>SUCCESSION NDJE YIHA NDJE YIHA</t>
  </si>
  <si>
    <t>P068917997450H</t>
  </si>
  <si>
    <t>FATA KEMAYOU CLAUDE</t>
  </si>
  <si>
    <t>P027617728196L</t>
  </si>
  <si>
    <t>KENGNE BOGNE</t>
  </si>
  <si>
    <t>P038818189531R</t>
  </si>
  <si>
    <t>MVENG</t>
  </si>
  <si>
    <t>Marc Patrick</t>
  </si>
  <si>
    <t>P028714437775D</t>
  </si>
  <si>
    <t>SYLVAIN DORIAN</t>
  </si>
  <si>
    <t>P079118358317T</t>
  </si>
  <si>
    <t>CHARLES BORROME</t>
  </si>
  <si>
    <t>P068916457162W</t>
  </si>
  <si>
    <t>NGNEMMOGNE NOUMSI</t>
  </si>
  <si>
    <t>IT SERVICES PRESTATIONS</t>
  </si>
  <si>
    <t>M052116125070G</t>
  </si>
  <si>
    <t>INDIS-IT</t>
  </si>
  <si>
    <t>P017317948375A</t>
  </si>
  <si>
    <t>FRANCOIS DELAUNAY</t>
  </si>
  <si>
    <t>P037312440223X</t>
  </si>
  <si>
    <t>TCHOUNKWI NWAMEN RACHEL</t>
  </si>
  <si>
    <t>TCHOUNKWI NWAMEN</t>
  </si>
  <si>
    <t>M031812694622Y</t>
  </si>
  <si>
    <t>STE POUM'S SARL</t>
  </si>
  <si>
    <t>P046700071362F</t>
  </si>
  <si>
    <t>P030118497787Y</t>
  </si>
  <si>
    <t>NGNEWO MBA</t>
  </si>
  <si>
    <t>P027912572191H</t>
  </si>
  <si>
    <t>VAHKIN</t>
  </si>
  <si>
    <t>KOUDJOU FRANCOIS</t>
  </si>
  <si>
    <t>P129016426098X</t>
  </si>
  <si>
    <t>TABEUTSIN</t>
  </si>
  <si>
    <t>JEAN RODRIGUE</t>
  </si>
  <si>
    <t>P119918078955E</t>
  </si>
  <si>
    <t>IKECHUKWU ONYEBUCHI KINDNESS</t>
  </si>
  <si>
    <t>P057312244056D</t>
  </si>
  <si>
    <t>MBARSOLA MAINA</t>
  </si>
  <si>
    <t>P015715332353K</t>
  </si>
  <si>
    <t>NGUINI DALAYE</t>
  </si>
  <si>
    <t>P048317720443C</t>
  </si>
  <si>
    <t>ASSALEM</t>
  </si>
  <si>
    <t>P100418456919N</t>
  </si>
  <si>
    <t>KOME KOME</t>
  </si>
  <si>
    <t>ABDIAS</t>
  </si>
  <si>
    <t>M013900000194B</t>
  </si>
  <si>
    <t>INNOTECH INTERNATIONAL,MSD,PHARMACO</t>
  </si>
  <si>
    <t>P128717765027F</t>
  </si>
  <si>
    <t>Demgne</t>
  </si>
  <si>
    <t>Marie noël</t>
  </si>
  <si>
    <t>M032417947947K</t>
  </si>
  <si>
    <t>2M HOLDING SARL</t>
  </si>
  <si>
    <t>P057417683055P</t>
  </si>
  <si>
    <t>FUNGANG KOUAM.</t>
  </si>
  <si>
    <t>ACHILLE.</t>
  </si>
  <si>
    <t>P066912505307P</t>
  </si>
  <si>
    <t>M092518016923C</t>
  </si>
  <si>
    <t>ETS DESTINY PRO GROUP</t>
  </si>
  <si>
    <t>M112417176790G</t>
  </si>
  <si>
    <t>AMAZING GRACE COMPANY SARL</t>
  </si>
  <si>
    <t>ENSEIGNEMENT SECONDAIRE GÉNÉRAL PUBLIC</t>
  </si>
  <si>
    <t>M079716667699J</t>
  </si>
  <si>
    <t>LYCEE BILINGUE DE ROUA</t>
  </si>
  <si>
    <t>P108618099685Z</t>
  </si>
  <si>
    <t>WILLIAM TEH</t>
  </si>
  <si>
    <t>P087400523509X</t>
  </si>
  <si>
    <t>DALBE Née NYANDEM EMO F.</t>
  </si>
  <si>
    <t>P046418279228M</t>
  </si>
  <si>
    <t>JOSEPH CHRETIEN</t>
  </si>
  <si>
    <t>P077615996781A</t>
  </si>
  <si>
    <t>WOUMBE</t>
  </si>
  <si>
    <t>MARCEL(ETS RAOUL COSMÉTICS)</t>
  </si>
  <si>
    <t>P127517321001A</t>
  </si>
  <si>
    <t>WAMBA TCHOUSSI</t>
  </si>
  <si>
    <t>URBAIN PATRICE</t>
  </si>
  <si>
    <t>ENTREPRENEUR CALL BOX ET MOTO</t>
  </si>
  <si>
    <t>P060217466370R</t>
  </si>
  <si>
    <t>P067717500818Y</t>
  </si>
  <si>
    <t>NGO KAM EPSE HIONDI</t>
  </si>
  <si>
    <t>ADELE JEANNE</t>
  </si>
  <si>
    <t>P039817721474Y</t>
  </si>
  <si>
    <t>Kenne dugues</t>
  </si>
  <si>
    <t>Jaruis clair</t>
  </si>
  <si>
    <t>P037116907135D</t>
  </si>
  <si>
    <t>FELICIA EPSE NKEP</t>
  </si>
  <si>
    <t>BATE OBEN</t>
  </si>
  <si>
    <t>P028616630015B</t>
  </si>
  <si>
    <t>P069416060547T</t>
  </si>
  <si>
    <t>BRENDA KENG (STYLISH B SHOPPING)</t>
  </si>
  <si>
    <t>CONTRACTS / SUPPLIES, GENERAL COMMERCE, PROVISION OF SERVICES</t>
  </si>
  <si>
    <t>M072416984716W</t>
  </si>
  <si>
    <t>GROUPE D'INITIATIVE COMMUNE POUR LA PROMOTION AGROPASTORALE ET DE TRANSFORMATION DES PRODUITS AGRICOLES ET COSMETIQUES DE L'OUEST.</t>
  </si>
  <si>
    <t>GIC FLORALIS</t>
  </si>
  <si>
    <t>TRANSFORMATION AGROALIMENTAIRE, VENTE DES PRODUITS COSMETIQUES, PROVENDERIE</t>
  </si>
  <si>
    <t>P119317021284J</t>
  </si>
  <si>
    <t>KAALI OLINGA</t>
  </si>
  <si>
    <t>ARMEL BRICE</t>
  </si>
  <si>
    <t>P076317699408X</t>
  </si>
  <si>
    <t>DEMGNE EPSE WACHOU</t>
  </si>
  <si>
    <t>P128715698391C</t>
  </si>
  <si>
    <t>NTUBE IMMACULATE MBESE</t>
  </si>
  <si>
    <t>M042517719667E</t>
  </si>
  <si>
    <t>KATIOPA SERVICE SARL</t>
  </si>
  <si>
    <t>P060617675170U</t>
  </si>
  <si>
    <t>ILYA DOKOA</t>
  </si>
  <si>
    <t>P066818184603Y</t>
  </si>
  <si>
    <t>LICKEN</t>
  </si>
  <si>
    <t>JUNIOR MARTIN LUTHER KING</t>
  </si>
  <si>
    <t>P015616463484C</t>
  </si>
  <si>
    <t>M061812747937P</t>
  </si>
  <si>
    <t>COMPLEXE MEDICAL DE BANGOU</t>
  </si>
  <si>
    <t>P126812604619L</t>
  </si>
  <si>
    <t>P078618124268F</t>
  </si>
  <si>
    <t>TCHIESSEU</t>
  </si>
  <si>
    <t>GUILIANE STEPHANE</t>
  </si>
  <si>
    <t>M022517548500B</t>
  </si>
  <si>
    <t>TATA STARS TRAVELS LTD</t>
  </si>
  <si>
    <t>TRAVELING CONSULTANCY, FLIGHT RESERVATION (TICKETING), INTERNATIONAL HOTELS RESERVATIONS, BOOKING ADMISSIONS, RENTING OF CARS, ACQUIRE SHARES FROM OTHER COMPANIES, GENERAL, IMPORT &amp; EXPORT, REAL ESTAT</t>
  </si>
  <si>
    <t>P127913312536K</t>
  </si>
  <si>
    <t>TANGA YEMENE MBOUEDA SYLVAIN</t>
  </si>
  <si>
    <t>P087512281238T</t>
  </si>
  <si>
    <t>MANI FOUDA</t>
  </si>
  <si>
    <t>LAMBERT SERGE</t>
  </si>
  <si>
    <t>P047917016682K</t>
  </si>
  <si>
    <t>NJOBERT ERIC CHUBA</t>
  </si>
  <si>
    <t>P058417189977B</t>
  </si>
  <si>
    <t>CALIXTE IRÈNE</t>
  </si>
  <si>
    <t>P058016356276C</t>
  </si>
  <si>
    <t>LIANG HONGSHENG (ETS LIANG HONGSHENG)</t>
  </si>
  <si>
    <t>ETS LIANG HONGSHENG</t>
  </si>
  <si>
    <t>P030216918144F</t>
  </si>
  <si>
    <t>FELICIA ELVIRA NONYOU</t>
  </si>
  <si>
    <t>P059217717927Q</t>
  </si>
  <si>
    <t>MBOUCHE NZALE</t>
  </si>
  <si>
    <t>Tatiana Caristone</t>
  </si>
  <si>
    <t>M011200039931C</t>
  </si>
  <si>
    <t>SUNTECH SARL</t>
  </si>
  <si>
    <t>P016915640070W</t>
  </si>
  <si>
    <t>HOYE</t>
  </si>
  <si>
    <t>ELKANA</t>
  </si>
  <si>
    <t>P019017684136L</t>
  </si>
  <si>
    <t>M022014411049L</t>
  </si>
  <si>
    <t>NORSE ENGINEERING CAMEROON</t>
  </si>
  <si>
    <t>M051712637594P</t>
  </si>
  <si>
    <t>FOKABS CAMEROUN</t>
  </si>
  <si>
    <t>M102116633652K</t>
  </si>
  <si>
    <t>MILESTONES LLC</t>
  </si>
  <si>
    <t>PRESTATIONS DE SERVICES RELATION PUBLIQUE COMMUNICATION COMMERCE GÉNÉRAL</t>
  </si>
  <si>
    <t>P099618284640L</t>
  </si>
  <si>
    <t>M072417170460U</t>
  </si>
  <si>
    <t>ASSOCIATION DES ANCIENS ÉLÈVES DU CES &amp; TC DE BONADOUMBE GÉNÉRATION 80-90 DOUALA</t>
  </si>
  <si>
    <t>A.A.E. CES &amp; TC DE BONADOUMBE 80-90</t>
  </si>
  <si>
    <t>P068816938588X</t>
  </si>
  <si>
    <t>NNOMO NGOUMOU</t>
  </si>
  <si>
    <t>YVETTE NADEGE</t>
  </si>
  <si>
    <t>M092417085583E</t>
  </si>
  <si>
    <t>SUCCESSION ZEKAM TCHENDJEU JEREMIE</t>
  </si>
  <si>
    <t>P118415201662U</t>
  </si>
  <si>
    <t>TAMNGWA</t>
  </si>
  <si>
    <t>MARCEL KWALAR</t>
  </si>
  <si>
    <t>P057200370905M</t>
  </si>
  <si>
    <t>NDI FOUDA</t>
  </si>
  <si>
    <t>JOSEPH ROLAND</t>
  </si>
  <si>
    <t>P127413246372Q</t>
  </si>
  <si>
    <t>ELOUNDOU BIALO</t>
  </si>
  <si>
    <t>P108416365052A</t>
  </si>
  <si>
    <t>CHEYIM WAMBE</t>
  </si>
  <si>
    <t>THECLAIRE</t>
  </si>
  <si>
    <t>P019217118499N</t>
  </si>
  <si>
    <t>ANGELA CYNDIE CARLA</t>
  </si>
  <si>
    <t>P106517825800E</t>
  </si>
  <si>
    <t>PETNDJI MADELEINE EPSE NGIOWOUO</t>
  </si>
  <si>
    <t>P017717218012G</t>
  </si>
  <si>
    <t>FAHNSO</t>
  </si>
  <si>
    <t>YUSUFU DANJUMA</t>
  </si>
  <si>
    <t>P045517702651X</t>
  </si>
  <si>
    <t>BALCHIROU</t>
  </si>
  <si>
    <t>JIBRIM</t>
  </si>
  <si>
    <t>P128518456465P</t>
  </si>
  <si>
    <t>NGO MAYI</t>
  </si>
  <si>
    <t>EMILIENNE CHARLIE</t>
  </si>
  <si>
    <t>ADM AFFAIRE SOCIALES</t>
  </si>
  <si>
    <t>P058916408907H</t>
  </si>
  <si>
    <t>TSANGA MANGA</t>
  </si>
  <si>
    <t>WINNIE-STEPHANE</t>
  </si>
  <si>
    <t>P095717130863T</t>
  </si>
  <si>
    <t>ALONJANG</t>
  </si>
  <si>
    <t>ISAIAH AMAH NDOFOR</t>
  </si>
  <si>
    <t>M012517536826X</t>
  </si>
  <si>
    <t>KADU SARL</t>
  </si>
  <si>
    <t>M080117242468X</t>
  </si>
  <si>
    <t>LYCEE TECHNIQUE DE BANGOUA</t>
  </si>
  <si>
    <t>P058412467612G</t>
  </si>
  <si>
    <t>LONTCHI BERTIN</t>
  </si>
  <si>
    <t>P027814596030R</t>
  </si>
  <si>
    <t>NKONGUE PRISO</t>
  </si>
  <si>
    <t>LEON MARCEL</t>
  </si>
  <si>
    <t>MINI SALLE DE JEUX</t>
  </si>
  <si>
    <t>P028517672475D</t>
  </si>
  <si>
    <t>NZOUEKEU KOUOMENTEUP</t>
  </si>
  <si>
    <t>GUY BERLIO</t>
  </si>
  <si>
    <t>P126815272398D</t>
  </si>
  <si>
    <t>NYAMSI NYAME</t>
  </si>
  <si>
    <t>PATIENT</t>
  </si>
  <si>
    <t>M102417113049R</t>
  </si>
  <si>
    <t>PANTOKRATOR LTD</t>
  </si>
  <si>
    <t>P016417659598N</t>
  </si>
  <si>
    <t>NSOM NSOM</t>
  </si>
  <si>
    <t>P109617032355H</t>
  </si>
  <si>
    <t>VESTA DINGA</t>
  </si>
  <si>
    <t>P089312787266E</t>
  </si>
  <si>
    <t>NGACHILY NTOUMBE</t>
  </si>
  <si>
    <t>LADY FATOU</t>
  </si>
  <si>
    <t>M032014410826P</t>
  </si>
  <si>
    <t>SOCIETE GENERALE D'ETUDES ET</t>
  </si>
  <si>
    <t>REALISATIONS. "SOGER" SARL</t>
  </si>
  <si>
    <t>VENTE DESLAMPES ET AMPOULE,COMMERCE GENERAL,IMPORT-EXPORT,PRESTATION DE SERVICES,BTP</t>
  </si>
  <si>
    <t>P058916363454M</t>
  </si>
  <si>
    <t>BOUKA</t>
  </si>
  <si>
    <t>M102518163253J</t>
  </si>
  <si>
    <t>BLUE LINE FINANCE PLC</t>
  </si>
  <si>
    <t>Étudiante</t>
  </si>
  <si>
    <t>P019716372950R</t>
  </si>
  <si>
    <t>NDOUGWO NGANKWO</t>
  </si>
  <si>
    <t>LETITIA CAMILLE</t>
  </si>
  <si>
    <t>P017300182313S</t>
  </si>
  <si>
    <t>NJIOGNOU NGUEPKAP</t>
  </si>
  <si>
    <t>P019517016473A</t>
  </si>
  <si>
    <t>NZENE PIEGAN</t>
  </si>
  <si>
    <t>FRANCINE PAMELLA</t>
  </si>
  <si>
    <t>MTN SALES AGENT</t>
  </si>
  <si>
    <t>P019917612643L</t>
  </si>
  <si>
    <t>BUO</t>
  </si>
  <si>
    <t>CLOVIS ABAH</t>
  </si>
  <si>
    <t>M070000010884N</t>
  </si>
  <si>
    <t>OPTIMEDIA</t>
  </si>
  <si>
    <t>P068217824726K</t>
  </si>
  <si>
    <t>NOUNDOU NOUNDOU</t>
  </si>
  <si>
    <t>CEDRIC WILFRIED</t>
  </si>
  <si>
    <t>P018112552071M</t>
  </si>
  <si>
    <t>KENMEUGNE NOUBISSI MICHELINE NADEGE</t>
  </si>
  <si>
    <t>P019517873090J</t>
  </si>
  <si>
    <t>AHMAD MAMAT</t>
  </si>
  <si>
    <t>P018817694727B</t>
  </si>
  <si>
    <t>MEYEMVOU</t>
  </si>
  <si>
    <t>ALICE AIMEE</t>
  </si>
  <si>
    <t>P050118074145L</t>
  </si>
  <si>
    <t>KEMETIA DOUANLA</t>
  </si>
  <si>
    <t>ISMAEL CHERIF</t>
  </si>
  <si>
    <t>M082417025381H</t>
  </si>
  <si>
    <t>BYL CORP SARL</t>
  </si>
  <si>
    <t>P098415108011B</t>
  </si>
  <si>
    <t>M048618400897S</t>
  </si>
  <si>
    <t>KONGNE YANNICK ETS NT-EMICG</t>
  </si>
  <si>
    <t>P018612570241Z</t>
  </si>
  <si>
    <t>NANJI ANNA</t>
  </si>
  <si>
    <t>FEMBE</t>
  </si>
  <si>
    <t>P019718003574P</t>
  </si>
  <si>
    <t>CHAMKO NJANJEUC SIEPIN WOUEKE</t>
  </si>
  <si>
    <t>ALBERIC CALEB</t>
  </si>
  <si>
    <t>P058017983793K</t>
  </si>
  <si>
    <t>ngouen</t>
  </si>
  <si>
    <t>moise</t>
  </si>
  <si>
    <t>P100217303849G</t>
  </si>
  <si>
    <t>JUDITH SERRA</t>
  </si>
  <si>
    <t>P122017435384Y</t>
  </si>
  <si>
    <t>WOYIM VINCENT DE PAUL</t>
  </si>
  <si>
    <t>P068216907315R</t>
  </si>
  <si>
    <t>M081712674208Y</t>
  </si>
  <si>
    <t>BUREAU D'ETUDE TOPOGRAPHIQUE ET IMMOBILIER</t>
  </si>
  <si>
    <t>BETI SARL</t>
  </si>
  <si>
    <t>P069717296433N</t>
  </si>
  <si>
    <t>MBOUZAP</t>
  </si>
  <si>
    <t>ORLIS</t>
  </si>
  <si>
    <t>P128018012376S</t>
  </si>
  <si>
    <t>NGUE MBAG LUCIEN</t>
  </si>
  <si>
    <t>" ETS CENTRE DE CONSEIL PASTORAL"</t>
  </si>
  <si>
    <t>P018018392264M</t>
  </si>
  <si>
    <t>P077717706412J</t>
  </si>
  <si>
    <t>NGAKO TCHIENDACK</t>
  </si>
  <si>
    <t>P068212749866D</t>
  </si>
  <si>
    <t>SAP</t>
  </si>
  <si>
    <t>P068916667164R</t>
  </si>
  <si>
    <t>NDIANG A NGON ELEONOR NADEGE</t>
  </si>
  <si>
    <t>P017612747687E</t>
  </si>
  <si>
    <t>COMMERCE GÉNÉRAL ; PRESTATION DE SERVICE</t>
  </si>
  <si>
    <t>M112417163126J</t>
  </si>
  <si>
    <t>EVANNS TRADING SUARL</t>
  </si>
  <si>
    <t>P076612282666Y</t>
  </si>
  <si>
    <t>TOUBOUILOU BOLI EPSEE NGABNA NGABERE</t>
  </si>
  <si>
    <t>ASSISTANCE</t>
  </si>
  <si>
    <t>M062117072973B</t>
  </si>
  <si>
    <t>ASSOCIATION AMICALE BANDJA HOMMES DE YAOUNDE</t>
  </si>
  <si>
    <t>AMIBAH</t>
  </si>
  <si>
    <t>P119112585012X</t>
  </si>
  <si>
    <t>LARISSA MURIELLE</t>
  </si>
  <si>
    <t>P110216677587P</t>
  </si>
  <si>
    <t>ATEAFACK</t>
  </si>
  <si>
    <t>CLAUDIA FORCHENBIN</t>
  </si>
  <si>
    <t>P027315585348Z</t>
  </si>
  <si>
    <t>ANGONOMANA TINA</t>
  </si>
  <si>
    <t>LUCIE ANTOINETTE</t>
  </si>
  <si>
    <t>P027616682684D</t>
  </si>
  <si>
    <t>PASCALINE ENDON</t>
  </si>
  <si>
    <t>P037500541207C</t>
  </si>
  <si>
    <t>ERNEST BRINGEN</t>
  </si>
  <si>
    <t>ETS FON AND SONS.</t>
  </si>
  <si>
    <t>P058212260384Q</t>
  </si>
  <si>
    <t>MANKEU CONSTANCE</t>
  </si>
  <si>
    <t>MANKEU CONTANCE</t>
  </si>
  <si>
    <t>P058418243019G</t>
  </si>
  <si>
    <t>EFFALA NOAH EPSE NGOA TOULOU</t>
  </si>
  <si>
    <t>JULIENNE CLEMENCE</t>
  </si>
  <si>
    <t>P030518490974Q</t>
  </si>
  <si>
    <t>DABERECHI SOLOMON</t>
  </si>
  <si>
    <t>P079116576275D</t>
  </si>
  <si>
    <t>APICULTURE</t>
  </si>
  <si>
    <t>P040417646118F</t>
  </si>
  <si>
    <t>TAKAM TENE</t>
  </si>
  <si>
    <t>SEBASTIEN RONAL</t>
  </si>
  <si>
    <t>P069012091255H</t>
  </si>
  <si>
    <t>ARNAUD BIENVENUE</t>
  </si>
  <si>
    <t>P049416338310R</t>
  </si>
  <si>
    <t>NTUM CLAUDE</t>
  </si>
  <si>
    <t>FORMATION DES JEUNES, PROMOTION DE L'EMPLOI.</t>
  </si>
  <si>
    <t>M042017755034E</t>
  </si>
  <si>
    <t>ONE MISSION</t>
  </si>
  <si>
    <t>VENTE D HUILE</t>
  </si>
  <si>
    <t>P127617344582A</t>
  </si>
  <si>
    <t>P108615144835P</t>
  </si>
  <si>
    <t>TCHOUAKEU TCHAPOU PERTINI</t>
  </si>
  <si>
    <t>(ETS 2T SERVICES)</t>
  </si>
  <si>
    <t>M061916611111K</t>
  </si>
  <si>
    <t>SOCIÉTÉ CHRIS TELECOM</t>
  </si>
  <si>
    <t>CHRIS TELECOM</t>
  </si>
  <si>
    <t>P089117252867U</t>
  </si>
  <si>
    <t>MBE DODOUOP</t>
  </si>
  <si>
    <t>CELESTIN ARNOLD</t>
  </si>
  <si>
    <t>P079517736951L</t>
  </si>
  <si>
    <t>BEDJEME</t>
  </si>
  <si>
    <t>CATHERINE FRANCINE</t>
  </si>
  <si>
    <t>P107517086408T</t>
  </si>
  <si>
    <t>P090418467598L</t>
  </si>
  <si>
    <t>DJUISSI  TALLA</t>
  </si>
  <si>
    <t>M052417079937M</t>
  </si>
  <si>
    <t>ME WELL CENTER SARL</t>
  </si>
  <si>
    <t>VENTE PRODUITS DE 1ERE NECESSITE</t>
  </si>
  <si>
    <t>P089817309183G</t>
  </si>
  <si>
    <t>YETI DAMAKA</t>
  </si>
  <si>
    <t>P108518338364U</t>
  </si>
  <si>
    <t>DEMSA ALI</t>
  </si>
  <si>
    <t>P107517761857S</t>
  </si>
  <si>
    <t>NGUBEI</t>
  </si>
  <si>
    <t>MERCY ASANA</t>
  </si>
  <si>
    <t>M022517604887E</t>
  </si>
  <si>
    <t>BIOTIBA SARL</t>
  </si>
  <si>
    <t>P098718428537F</t>
  </si>
  <si>
    <t>ETOGA</t>
  </si>
  <si>
    <t>PAUL ARISTDE</t>
  </si>
  <si>
    <t>M052518238680S</t>
  </si>
  <si>
    <t>GROUPE SCOLAIRE BILINGUE PRIVE LAIC DIVINE FAVOUR</t>
  </si>
  <si>
    <t>GSB DIVINE FAVOUR</t>
  </si>
  <si>
    <t>P017815273594U</t>
  </si>
  <si>
    <t>TINA ASSENG</t>
  </si>
  <si>
    <t>P018418275821Z</t>
  </si>
  <si>
    <t>P058816920112D</t>
  </si>
  <si>
    <t>TSOFACK ASSONFACK</t>
  </si>
  <si>
    <t>P107000397110G</t>
  </si>
  <si>
    <t>FOTCHIN YAKAM</t>
  </si>
  <si>
    <t>M081717257375J</t>
  </si>
  <si>
    <t>E CATH BALATSIT</t>
  </si>
  <si>
    <t>M121417244254C</t>
  </si>
  <si>
    <t>E PR LAIC LA SOLIDARITE</t>
  </si>
  <si>
    <t>P059517570194P</t>
  </si>
  <si>
    <t>KUETCHE ZONDA</t>
  </si>
  <si>
    <t>IDRISS FLORIAN</t>
  </si>
  <si>
    <t>P124900324087S</t>
  </si>
  <si>
    <t>NGO MBEI EP MBOCK POUHE</t>
  </si>
  <si>
    <t>M092417075841S</t>
  </si>
  <si>
    <t>DEDOU CARPETS SARL</t>
  </si>
  <si>
    <t>DC SARL</t>
  </si>
  <si>
    <t>P069217489408F</t>
  </si>
  <si>
    <t>KEGAM NEKUI</t>
  </si>
  <si>
    <t>ANINE DUCHELLE</t>
  </si>
  <si>
    <t>P108314379113F</t>
  </si>
  <si>
    <t>P098016467294K</t>
  </si>
  <si>
    <t>P067818087880W</t>
  </si>
  <si>
    <t>IFEANYI OGUEDJIOFOR</t>
  </si>
  <si>
    <t>VENTE DES ACCESSOIRES DE TÔLE</t>
  </si>
  <si>
    <t>P059318571268S</t>
  </si>
  <si>
    <t>JULIO MESMER</t>
  </si>
  <si>
    <t>PROMOTION DU GENRE</t>
  </si>
  <si>
    <t>M020516695720H</t>
  </si>
  <si>
    <t>CENTRE D'APPUI AU DEVELOPPEMENT À L'ENVIRONNEMENT ET POUR LA PROMOTION DU GENRE</t>
  </si>
  <si>
    <t>(G.E.D.A.C)</t>
  </si>
  <si>
    <t>TRANSPORT ET LOGISTIQUE- PRESTATIONS DIVERSES</t>
  </si>
  <si>
    <t>M092417070278H</t>
  </si>
  <si>
    <t>BASE LOGISTIQUE ESEKA</t>
  </si>
  <si>
    <t>BLE SARL</t>
  </si>
  <si>
    <t>P079218066022Q</t>
  </si>
  <si>
    <t>CHEBOUNG MEKANDA</t>
  </si>
  <si>
    <t>P127212714781B</t>
  </si>
  <si>
    <t>FOUASGUE</t>
  </si>
  <si>
    <t>SERGE GERVAIS</t>
  </si>
  <si>
    <t>P017617170246F</t>
  </si>
  <si>
    <t>SALAOU AOUDOU</t>
  </si>
  <si>
    <t>M092518086612C</t>
  </si>
  <si>
    <t>GLOBAL ENGINEERING CO-LTD</t>
  </si>
  <si>
    <t>P030117731415F</t>
  </si>
  <si>
    <t>DJOU TSASSE</t>
  </si>
  <si>
    <t>NOEL ACHILLE</t>
  </si>
  <si>
    <t>P068917075059G</t>
  </si>
  <si>
    <t>GIADOUM MPINDA</t>
  </si>
  <si>
    <t>GONTRAN BORIS</t>
  </si>
  <si>
    <t>P078100489555D</t>
  </si>
  <si>
    <t>FOPA FOSSO</t>
  </si>
  <si>
    <t>JASMINE PELAGIE</t>
  </si>
  <si>
    <t>P029818438477B</t>
  </si>
  <si>
    <t>HOUMI</t>
  </si>
  <si>
    <t>BOUDLA</t>
  </si>
  <si>
    <t>P049317856962Y</t>
  </si>
  <si>
    <t>NGOUEGNI HERVIGE</t>
  </si>
  <si>
    <t>M090000011307H</t>
  </si>
  <si>
    <t>GSMIC SARL</t>
  </si>
  <si>
    <t>P017716345195E</t>
  </si>
  <si>
    <t>MARTIAL THIMOTHEE</t>
  </si>
  <si>
    <t>FOUDA NOAH</t>
  </si>
  <si>
    <t>M041100038961E</t>
  </si>
  <si>
    <t>COMPAGNIE FORESTIERE ASSAM</t>
  </si>
  <si>
    <t>COFA SARL</t>
  </si>
  <si>
    <t>P077118285367U</t>
  </si>
  <si>
    <t>AWENTI ARMSTRONG</t>
  </si>
  <si>
    <t>AWENTI</t>
  </si>
  <si>
    <t>P127918350603M</t>
  </si>
  <si>
    <t>SUMELONG VALERIE NGALLE (VALÉ ENCANTADO)</t>
  </si>
  <si>
    <t>P019017899753E</t>
  </si>
  <si>
    <t>NEKUMEU</t>
  </si>
  <si>
    <t>PRISCA DRISIL</t>
  </si>
  <si>
    <t>P100417937144G</t>
  </si>
  <si>
    <t>CHAINA LAURELLE</t>
  </si>
  <si>
    <t>P128517389544G</t>
  </si>
  <si>
    <t>EYOL NDJASSEB</t>
  </si>
  <si>
    <t>VALDESE NOEL</t>
  </si>
  <si>
    <t>P105900081005F</t>
  </si>
  <si>
    <t>DEMGNE EPSEE GNE</t>
  </si>
  <si>
    <t>P066217847258T</t>
  </si>
  <si>
    <t>ADEUYA</t>
  </si>
  <si>
    <t>CLOTILDE (ETS CLOTILDE)</t>
  </si>
  <si>
    <t>P128416704577B</t>
  </si>
  <si>
    <t>GUEBEDIANG EPSE AMBA KALEDJE</t>
  </si>
  <si>
    <t>SANDRINE EMMANUELLE</t>
  </si>
  <si>
    <t>P066217677516G</t>
  </si>
  <si>
    <t>SAKENG JEAN MARIE</t>
  </si>
  <si>
    <t>P047016846554X</t>
  </si>
  <si>
    <t>IKENNA ODO RAYMOND</t>
  </si>
  <si>
    <t>P088217545204C</t>
  </si>
  <si>
    <t>NGATCHO</t>
  </si>
  <si>
    <t>ERNANT</t>
  </si>
  <si>
    <t>P128816907199S</t>
  </si>
  <si>
    <t>TSEMO EPSE DJEPANG</t>
  </si>
  <si>
    <t>P089718010938R</t>
  </si>
  <si>
    <t>P122017611137Z</t>
  </si>
  <si>
    <t>OMGBA OMGBA RENE</t>
  </si>
  <si>
    <t>P115900028832R</t>
  </si>
  <si>
    <t>FRANCOIS GIOVANI MAGLOIRE</t>
  </si>
  <si>
    <t>P018317799868A</t>
  </si>
  <si>
    <t>MATAKON DAVID</t>
  </si>
  <si>
    <t>M112116927875Q</t>
  </si>
  <si>
    <t>NOKASH CAMEROON SARL</t>
  </si>
  <si>
    <t>P106511978238J</t>
  </si>
  <si>
    <t>PAKEL VERGILE</t>
  </si>
  <si>
    <t>P019612724109F</t>
  </si>
  <si>
    <t>MAGNENG NEGOU</t>
  </si>
  <si>
    <t>PHREEGISSE CONSTANT</t>
  </si>
  <si>
    <t>P129018457832L</t>
  </si>
  <si>
    <t>DZOMAFFO FOSSO</t>
  </si>
  <si>
    <t>P039717810654H</t>
  </si>
  <si>
    <t>DJOUPOU TETCHOU</t>
  </si>
  <si>
    <t>BIBICH BRUNELLE</t>
  </si>
  <si>
    <t>P058017981071J</t>
  </si>
  <si>
    <t>LOZO</t>
  </si>
  <si>
    <t>P086617603766L</t>
  </si>
  <si>
    <t>P122017312793S</t>
  </si>
  <si>
    <t>MVOM ERIC VALERE</t>
  </si>
  <si>
    <t>P038917918684F</t>
  </si>
  <si>
    <t>M082117027616Q</t>
  </si>
  <si>
    <t>BILLETEUR DU COMITE DE SURETÉ DE L'AÉROPORT DE BAFOUSSAM-BAMOUNGOUM</t>
  </si>
  <si>
    <t>BCSABB</t>
  </si>
  <si>
    <t>M047916358131S</t>
  </si>
  <si>
    <t>CAMFOOD SARL</t>
  </si>
  <si>
    <t>P048416948553Z</t>
  </si>
  <si>
    <t>KAMENI GADJUI</t>
  </si>
  <si>
    <t>GENEVIEVE ELISABETH</t>
  </si>
  <si>
    <t>P107216368119X</t>
  </si>
  <si>
    <t>KENZO MOISE</t>
  </si>
  <si>
    <t>P017717834327G</t>
  </si>
  <si>
    <t>WALKADA EKONI</t>
  </si>
  <si>
    <t>M092116466257Y</t>
  </si>
  <si>
    <t>SOCIETE FROID &amp; CLIMATISATION MARY SARL</t>
  </si>
  <si>
    <t>SFCMARY</t>
  </si>
  <si>
    <t>M102015262980A</t>
  </si>
  <si>
    <t>SOCIETE MONIQUE ET NESTOR SARL</t>
  </si>
  <si>
    <t>MONES SARL</t>
  </si>
  <si>
    <t>P088517688099G</t>
  </si>
  <si>
    <t>FEUKOU</t>
  </si>
  <si>
    <t>EMELINE FLORE</t>
  </si>
  <si>
    <t>P089418042745E</t>
  </si>
  <si>
    <t>P087217323830K</t>
  </si>
  <si>
    <t>SONHANA TEDONDZIO</t>
  </si>
  <si>
    <t>SYMPHORIENN</t>
  </si>
  <si>
    <t>VENTE BH CSP</t>
  </si>
  <si>
    <t>P055212299825M</t>
  </si>
  <si>
    <t>P088614658979H</t>
  </si>
  <si>
    <t>TACHEDJOU KUETCHE</t>
  </si>
  <si>
    <t>HABIB ARNOLD</t>
  </si>
  <si>
    <t>Grinding mill</t>
  </si>
  <si>
    <t>P028217726901Q</t>
  </si>
  <si>
    <t>WATCHUEN KUIATE</t>
  </si>
  <si>
    <t>LE ROI ELOI</t>
  </si>
  <si>
    <t>VENTE SAC A DOS</t>
  </si>
  <si>
    <t>P017716159158K</t>
  </si>
  <si>
    <t>NSAA</t>
  </si>
  <si>
    <t>ELIAS AIME</t>
  </si>
  <si>
    <t>M021912748334E</t>
  </si>
  <si>
    <t>MARTI'S PERFOMANCE SARL</t>
  </si>
  <si>
    <t>COLLEGE MONTESQUIEU</t>
  </si>
  <si>
    <t>P056113812820W</t>
  </si>
  <si>
    <t>P090617167757Y</t>
  </si>
  <si>
    <t>TOUBANGOLA</t>
  </si>
  <si>
    <t>JOACINT</t>
  </si>
  <si>
    <t>EMPLOYE A LA SOCIETE CALLENS</t>
  </si>
  <si>
    <t>P129916854022D</t>
  </si>
  <si>
    <t>ATANAGA TANG</t>
  </si>
  <si>
    <t>BENOIT WULIE</t>
  </si>
  <si>
    <t>P014418337651D</t>
  </si>
  <si>
    <t>NGENA NANA EPSE AGBOR</t>
  </si>
  <si>
    <t>LUCY</t>
  </si>
  <si>
    <t>P129818000753X</t>
  </si>
  <si>
    <t>P016415961212U</t>
  </si>
  <si>
    <t>NGO YEBEL EPOUSE NDJON</t>
  </si>
  <si>
    <t>P027718424545K</t>
  </si>
  <si>
    <t>SEFOR ESTHER MANCHU</t>
  </si>
  <si>
    <t>P030116862528A</t>
  </si>
  <si>
    <t>KENFOUET</t>
  </si>
  <si>
    <t>M022517594377J</t>
  </si>
  <si>
    <t>ITECH SARL</t>
  </si>
  <si>
    <t>MAINTENANCE INFORMATIQUE ET CONSEILS;COMMERCE GENERAL;FORMATIONS ET PRESTATIONS DE SERVICES</t>
  </si>
  <si>
    <t>P047612757394R</t>
  </si>
  <si>
    <t>TAGNE FOKAM AUGUSTIN</t>
  </si>
  <si>
    <t>ETS FOKAM &amp; FILS</t>
  </si>
  <si>
    <t>P018517416708D</t>
  </si>
  <si>
    <t>FAIDE FRANÇOISE</t>
  </si>
  <si>
    <t>"ETS FAIDE"</t>
  </si>
  <si>
    <t>P049012708190E</t>
  </si>
  <si>
    <t>OUAKAM</t>
  </si>
  <si>
    <t>PIERRE LUDOVIC</t>
  </si>
  <si>
    <t>P010016705134P</t>
  </si>
  <si>
    <t>P049416788041E</t>
  </si>
  <si>
    <t>MBANI ABBE</t>
  </si>
  <si>
    <t>HERLINE BERNADETTE</t>
  </si>
  <si>
    <t>P088812703824L</t>
  </si>
  <si>
    <t>NKOTHEU BANGOUP</t>
  </si>
  <si>
    <t>GERTRUDE JUNIE</t>
  </si>
  <si>
    <t>P107216676634S</t>
  </si>
  <si>
    <t>COMMERCE GÉNÉRAL.IMPORT/EXPORT.BTP</t>
  </si>
  <si>
    <t>P096417512921U</t>
  </si>
  <si>
    <t>SAFOGUE</t>
  </si>
  <si>
    <t>P108812549656E</t>
  </si>
  <si>
    <t>BEYERO EL HADJI HAMADOU</t>
  </si>
  <si>
    <t>P117300326468F</t>
  </si>
  <si>
    <t>WONDJE GERMAINE</t>
  </si>
  <si>
    <t>P058215537780T</t>
  </si>
  <si>
    <t>DENGUESSI</t>
  </si>
  <si>
    <t>M082417014247P</t>
  </si>
  <si>
    <t>SINNUI TECHNOLOGIES COORPORATION</t>
  </si>
  <si>
    <t>SITEC</t>
  </si>
  <si>
    <t>M011200043023H</t>
  </si>
  <si>
    <t>HEALTHMATRIC SARL</t>
  </si>
  <si>
    <t>P089216756203T</t>
  </si>
  <si>
    <t>NAHVALLA</t>
  </si>
  <si>
    <t>ELVAINE MUSI</t>
  </si>
  <si>
    <t>P060117190104H</t>
  </si>
  <si>
    <t>NGOUETA FOKOU ORNELLA</t>
  </si>
  <si>
    <t>P079416426318C</t>
  </si>
  <si>
    <t>P099514878711G</t>
  </si>
  <si>
    <t>JUSTUS CHIDIUME</t>
  </si>
  <si>
    <t>GRUTIER</t>
  </si>
  <si>
    <t>P129816707988F</t>
  </si>
  <si>
    <t>EYANGO-SAM EDGARD DE SOUBIRAND</t>
  </si>
  <si>
    <t>P038912639627Y</t>
  </si>
  <si>
    <t>BEMA EPOUNE ERNA ANNE CHRISTINE</t>
  </si>
  <si>
    <t>(ETS JOANA)</t>
  </si>
  <si>
    <t>PETIT ECHOP QUARTIER</t>
  </si>
  <si>
    <t>P039816313054D</t>
  </si>
  <si>
    <t>LONTSI MANFO</t>
  </si>
  <si>
    <t>BALARI</t>
  </si>
  <si>
    <t>P088818319861H</t>
  </si>
  <si>
    <t>NDONGO ZINGUI</t>
  </si>
  <si>
    <t>P066111243467J</t>
  </si>
  <si>
    <t>SALES OF BOOKS</t>
  </si>
  <si>
    <t>P015800224515U</t>
  </si>
  <si>
    <t>ALICHE ADIMOHA</t>
  </si>
  <si>
    <t>BENNETH</t>
  </si>
  <si>
    <t>VENDEUSES</t>
  </si>
  <si>
    <t>P038916739178W</t>
  </si>
  <si>
    <t>MADJOU NGAMBU ESPÈCE NGAMGA</t>
  </si>
  <si>
    <t>REINE RACHEL</t>
  </si>
  <si>
    <t>P128616618004W</t>
  </si>
  <si>
    <t>KUISEUI KAMDEM EPSE TAMEU</t>
  </si>
  <si>
    <t>NATHALIE JOEL</t>
  </si>
  <si>
    <t>P078412406881K</t>
  </si>
  <si>
    <t>TATCHUEK EPSEE KAMANI YADINE CAROLE</t>
  </si>
  <si>
    <t>ETS UNIVERSAL BUSINESS SERVICES (ETS UBS)</t>
  </si>
  <si>
    <t>P068200578853U</t>
  </si>
  <si>
    <t>MPOMBO PATRICK</t>
  </si>
  <si>
    <t>(ETS MPOMBO &amp; FILS)</t>
  </si>
  <si>
    <t>Commerce générale , prestation de services et import-export</t>
  </si>
  <si>
    <t>P048112670310J</t>
  </si>
  <si>
    <t>BODOMOGNO</t>
  </si>
  <si>
    <t>P086700483757G</t>
  </si>
  <si>
    <t>Tsopte tadzong celestin</t>
  </si>
  <si>
    <t>Ets tsopte tadzong celesetin</t>
  </si>
  <si>
    <t>P028017280617M</t>
  </si>
  <si>
    <t>MANEPA TALLA</t>
  </si>
  <si>
    <t>THERÈSE</t>
  </si>
  <si>
    <t>COMMERÇANTE.........</t>
  </si>
  <si>
    <t>P047215984736C</t>
  </si>
  <si>
    <t>KOUAPYA</t>
  </si>
  <si>
    <t>NKOUKAM EPSE CHIMI</t>
  </si>
  <si>
    <t>P106416705915G</t>
  </si>
  <si>
    <t>NDOUADJIO DENIS</t>
  </si>
  <si>
    <t>P115016805854Z</t>
  </si>
  <si>
    <t>SOH JOSEPH</t>
  </si>
  <si>
    <t>P019918479023Y</t>
  </si>
  <si>
    <t>AMADOU ABDOULAYE ILLIASSOU</t>
  </si>
  <si>
    <t>P069018257351R</t>
  </si>
  <si>
    <t>NDIAMA</t>
  </si>
  <si>
    <t>M012618348776W</t>
  </si>
  <si>
    <t>MARILIS MARITIME SECURITY AND ESCORT SERVICES LIMITED</t>
  </si>
  <si>
    <t>P048118341138Q</t>
  </si>
  <si>
    <t>MATSINGOUM TAMBO</t>
  </si>
  <si>
    <t>P048617818217U</t>
  </si>
  <si>
    <t>SEVERIN MARTIAL</t>
  </si>
  <si>
    <t>P028316617364U</t>
  </si>
  <si>
    <t>P016300004786X</t>
  </si>
  <si>
    <t>MOHAMADOU OUSMANOU</t>
  </si>
  <si>
    <t>ETS WOÏLA</t>
  </si>
  <si>
    <t>M021517251461U</t>
  </si>
  <si>
    <t>EP MBAMBO</t>
  </si>
  <si>
    <t>P122017430448W</t>
  </si>
  <si>
    <t>SILATCHOM SAMUEL</t>
  </si>
  <si>
    <t>P119217290702Y</t>
  </si>
  <si>
    <t>ESSOUNGA</t>
  </si>
  <si>
    <t>P056500149136D</t>
  </si>
  <si>
    <t>WANTSA JULIENNE</t>
  </si>
  <si>
    <t>BAMBOUTOS BAR</t>
  </si>
  <si>
    <t>P117612783327Y</t>
  </si>
  <si>
    <t>DEFFO GREGOIRE BRUNO</t>
  </si>
  <si>
    <t>(ETS DGB)</t>
  </si>
  <si>
    <t>P036817676176K</t>
  </si>
  <si>
    <t>M042014424008R</t>
  </si>
  <si>
    <t>NEW COUNTRY - NEW LANGUAGE SARL</t>
  </si>
  <si>
    <t>P108016401201K</t>
  </si>
  <si>
    <t>NJIFACK NJITSOP JEAN ENENEZER(ETS BUILDING LOCAL MATERIALS)</t>
  </si>
  <si>
    <t>P047317334051W</t>
  </si>
  <si>
    <t>DJIDDA BABALE</t>
  </si>
  <si>
    <t>P099417972966Y</t>
  </si>
  <si>
    <t>CHOUMENI</t>
  </si>
  <si>
    <t>SEREPIER</t>
  </si>
  <si>
    <t>P116717663342C</t>
  </si>
  <si>
    <t>NGUETNTEU</t>
  </si>
  <si>
    <t>P087416840081B</t>
  </si>
  <si>
    <t>TELEKEUKEU</t>
  </si>
  <si>
    <t>P089214918148R</t>
  </si>
  <si>
    <t>FANMOE</t>
  </si>
  <si>
    <t>P019916343275K</t>
  </si>
  <si>
    <t>WAMBA NJELEMO</t>
  </si>
  <si>
    <t>ANDRE ROMIS</t>
  </si>
  <si>
    <t>P117818501760F</t>
  </si>
  <si>
    <t>ENOA</t>
  </si>
  <si>
    <t>P028717953239Y</t>
  </si>
  <si>
    <t>AOUDOU MBOWA</t>
  </si>
  <si>
    <t>ERIC CYRILLE</t>
  </si>
  <si>
    <t>M092316073499T</t>
  </si>
  <si>
    <t>EDEN CARE COOPERATIVE CREDIT UNION LIMITED</t>
  </si>
  <si>
    <t>ECCCUL COOP BOB</t>
  </si>
  <si>
    <t>P057714410628N</t>
  </si>
  <si>
    <t>MIREILLE SINFOREE FLORE</t>
  </si>
  <si>
    <t>M061717670410U</t>
  </si>
  <si>
    <t>ECOLE PRIVEE LAIQUE BILINGUE LA FOI</t>
  </si>
  <si>
    <t>EPLB LA FOI</t>
  </si>
  <si>
    <t>P128815734818U</t>
  </si>
  <si>
    <t>NYABINA TOUNA</t>
  </si>
  <si>
    <t>P068617023771H</t>
  </si>
  <si>
    <t>CLEAVE MARIEN....</t>
  </si>
  <si>
    <t>P120518336180H</t>
  </si>
  <si>
    <t>AWADO YEMFO</t>
  </si>
  <si>
    <t>P058518469334Q</t>
  </si>
  <si>
    <t>NGANGA OWAMBA</t>
  </si>
  <si>
    <t>PRESTATIONS DE SERVICES, BTP, COMMERCE GENERAL</t>
  </si>
  <si>
    <t>P109616602161A</t>
  </si>
  <si>
    <t>DJOUAKA FRANCLIN</t>
  </si>
  <si>
    <t>ETS DF DUC</t>
  </si>
  <si>
    <t>P058117975049J</t>
  </si>
  <si>
    <t>BIDZEBI</t>
  </si>
  <si>
    <t>P078416611910M</t>
  </si>
  <si>
    <t>UDEH DAMIAN CHIGOZIE</t>
  </si>
  <si>
    <t>P107912718372P</t>
  </si>
  <si>
    <t>FEUKENG TCHINDA</t>
  </si>
  <si>
    <t>P028817310239N</t>
  </si>
  <si>
    <t>MISHIRI KASIMU MBIPEH</t>
  </si>
  <si>
    <t>M100200014515P</t>
  </si>
  <si>
    <t>STE.MAJESTIC IND.GR.SARL</t>
  </si>
  <si>
    <t>M.I.G SARL</t>
  </si>
  <si>
    <t>P029416419886Y</t>
  </si>
  <si>
    <t>NGOUFFO FOMEKONG</t>
  </si>
  <si>
    <t>P032618479362X</t>
  </si>
  <si>
    <t>ETS MOUNJICHE . A</t>
  </si>
  <si>
    <t>P017417172076U</t>
  </si>
  <si>
    <t>P118118028699W</t>
  </si>
  <si>
    <t>KEMDJO</t>
  </si>
  <si>
    <t>P047000539151J</t>
  </si>
  <si>
    <t>ZESSO TCHINDA MILLA FAUSTIN</t>
  </si>
  <si>
    <t>P018718515520Z</t>
  </si>
  <si>
    <t>P068012521314W</t>
  </si>
  <si>
    <t>M111117257415L</t>
  </si>
  <si>
    <t>CETIC DE BANOCK</t>
  </si>
  <si>
    <t>P029817835071T</t>
  </si>
  <si>
    <t>SIME MAMBOU</t>
  </si>
  <si>
    <t>P125815156681P</t>
  </si>
  <si>
    <t>P057613692786B</t>
  </si>
  <si>
    <t>ZYEBE JUSTIN</t>
  </si>
  <si>
    <t>M081417257776U</t>
  </si>
  <si>
    <t>CETIC DE FAMLENG-DJIGO</t>
  </si>
  <si>
    <t>M082518015238R</t>
  </si>
  <si>
    <t>ORBIT SARL</t>
  </si>
  <si>
    <t>P048412599857J</t>
  </si>
  <si>
    <t>LONTOUO</t>
  </si>
  <si>
    <t>M042517726299N</t>
  </si>
  <si>
    <t>CENTRE MEDICAL LE TEMPS</t>
  </si>
  <si>
    <t>( CMT SARL)</t>
  </si>
  <si>
    <t>P087418239451U</t>
  </si>
  <si>
    <t>Thérèse Patricia</t>
  </si>
  <si>
    <t>P097514633945H</t>
  </si>
  <si>
    <t>P079717997579D</t>
  </si>
  <si>
    <t>TOUKAM KAMMEGNE</t>
  </si>
  <si>
    <t>SANDRA PATRICIA</t>
  </si>
  <si>
    <t>P088717617615G</t>
  </si>
  <si>
    <t>RABI</t>
  </si>
  <si>
    <t>P108917772037Z</t>
  </si>
  <si>
    <t>WATTI NJINOH</t>
  </si>
  <si>
    <t>P037012241650X</t>
  </si>
  <si>
    <t>BOULOU WANGA JEAN JACQUES</t>
  </si>
  <si>
    <t>ETS CAMDIS</t>
  </si>
  <si>
    <t>P015816717025G</t>
  </si>
  <si>
    <t>HAMADJAM SALI</t>
  </si>
  <si>
    <t>MECANIIEN</t>
  </si>
  <si>
    <t>P058916421853T</t>
  </si>
  <si>
    <t>MOSSA</t>
  </si>
  <si>
    <t>MAMAN AMIDOU</t>
  </si>
  <si>
    <t>P016516474491B</t>
  </si>
  <si>
    <t>P095012405222G</t>
  </si>
  <si>
    <t>ANYA OKONKWO ANYA</t>
  </si>
  <si>
    <t>ETS ANYA OKONKWO ANYA</t>
  </si>
  <si>
    <t>M042217226455B</t>
  </si>
  <si>
    <t>NOTAM DISTRIBUTION SARL</t>
  </si>
  <si>
    <t>P016116074872T</t>
  </si>
  <si>
    <t>P118217724796W</t>
  </si>
  <si>
    <t>NANFOUO BOUNO</t>
  </si>
  <si>
    <t>P106918514404Y</t>
  </si>
  <si>
    <t>TIOGO NESTOR MARINO</t>
  </si>
  <si>
    <t>M082517953488K</t>
  </si>
  <si>
    <t>YASEF ENGINEERING SARL</t>
  </si>
  <si>
    <t>P088012567654T</t>
  </si>
  <si>
    <t>PENANJOH YVONNE PANGWOU</t>
  </si>
  <si>
    <t>PENANJOH</t>
  </si>
  <si>
    <t>P078916447886S</t>
  </si>
  <si>
    <t>NKENZOH</t>
  </si>
  <si>
    <t>CHRISTABELL</t>
  </si>
  <si>
    <t>P019918486717U</t>
  </si>
  <si>
    <t>YAMWA</t>
  </si>
  <si>
    <t>P119312641528U</t>
  </si>
  <si>
    <t>MINSI EBOGO</t>
  </si>
  <si>
    <t>M111717239351Y</t>
  </si>
  <si>
    <t>E PR BIL CANADIENNE</t>
  </si>
  <si>
    <t>P118317269185D</t>
  </si>
  <si>
    <t>KENMEGNE KAMDEM</t>
  </si>
  <si>
    <t>BYLY HERIC</t>
  </si>
  <si>
    <t>P089518557948D</t>
  </si>
  <si>
    <t>P078512722914L</t>
  </si>
  <si>
    <t>AMA UCHE SUNDAY</t>
  </si>
  <si>
    <t>P036312707202X</t>
  </si>
  <si>
    <t>MBA EWOLO MAURICE</t>
  </si>
  <si>
    <t>P050116398788W</t>
  </si>
  <si>
    <t>P065518168929N</t>
  </si>
  <si>
    <t>TCHEMGOUM</t>
  </si>
  <si>
    <t>P089617747967Q</t>
  </si>
  <si>
    <t>VANESSA WIYRAN MOFOR</t>
  </si>
  <si>
    <t>P118517345774S</t>
  </si>
  <si>
    <t>NGUIKOU</t>
  </si>
  <si>
    <t>P057217521419B</t>
  </si>
  <si>
    <t>BWEMBA EITEL</t>
  </si>
  <si>
    <t>P018416584195H</t>
  </si>
  <si>
    <t>BITANA PIERRE</t>
  </si>
  <si>
    <t>P019317965560U</t>
  </si>
  <si>
    <t>AJIASUM</t>
  </si>
  <si>
    <t>P017916039472U</t>
  </si>
  <si>
    <t>TCHOUNDJE WAGUE</t>
  </si>
  <si>
    <t>P088117874500S</t>
  </si>
  <si>
    <t>P068318372749M</t>
  </si>
  <si>
    <t>NANSI</t>
  </si>
  <si>
    <t>JOEL ROMEO</t>
  </si>
  <si>
    <t>VENTE BOISSONS HYGIÉNIQUES ET VINS</t>
  </si>
  <si>
    <t>P078917495474G</t>
  </si>
  <si>
    <t>TOMEBA DEUTHOUA</t>
  </si>
  <si>
    <t>WILFRIED GISLAIN</t>
  </si>
  <si>
    <t>P117716837492X</t>
  </si>
  <si>
    <t>KENGNE DJUISSI TALOM</t>
  </si>
  <si>
    <t>P020016613315B</t>
  </si>
  <si>
    <t>BACKSON MARC</t>
  </si>
  <si>
    <t>DALI DALI</t>
  </si>
  <si>
    <t>P119617001682R</t>
  </si>
  <si>
    <t>NGANSOP NGONGANG</t>
  </si>
  <si>
    <t>CALVIN AUBRY</t>
  </si>
  <si>
    <t>P089718317291A</t>
  </si>
  <si>
    <t>NAMME</t>
  </si>
  <si>
    <t>FLORA EFFETI</t>
  </si>
  <si>
    <t>P077417749359F</t>
  </si>
  <si>
    <t>KUATE WAFO Thomas</t>
  </si>
  <si>
    <t>(ETS THOMSON CONSTRUCTION)</t>
  </si>
  <si>
    <t>P060117940970B</t>
  </si>
  <si>
    <t>WEMBE FOTSO</t>
  </si>
  <si>
    <t>PHILLIP WYLIAM</t>
  </si>
  <si>
    <t>P127416450434T</t>
  </si>
  <si>
    <t>MEWE ÉPSE NKAMENI</t>
  </si>
  <si>
    <t>P036616339707N</t>
  </si>
  <si>
    <t>PICO</t>
  </si>
  <si>
    <t>P078916845240N</t>
  </si>
  <si>
    <t>ADELINE SANG</t>
  </si>
  <si>
    <t>P099013815248P</t>
  </si>
  <si>
    <t>NGASSAM BAKOP</t>
  </si>
  <si>
    <t>PATIENCE MURIELLE</t>
  </si>
  <si>
    <t>P069315645121J</t>
  </si>
  <si>
    <t>NTEDE</t>
  </si>
  <si>
    <t>RADEGONDE</t>
  </si>
  <si>
    <t>P078416600039Y</t>
  </si>
  <si>
    <t>BETBIA DJONOU</t>
  </si>
  <si>
    <t>P027212565418A</t>
  </si>
  <si>
    <t>AKOLLE EPIE ANTHONY</t>
  </si>
  <si>
    <t>P058816615552D</t>
  </si>
  <si>
    <t>M062416811360S</t>
  </si>
  <si>
    <t>PEGGY'S SECRET EMPIRE</t>
  </si>
  <si>
    <t>P099117786760X</t>
  </si>
  <si>
    <t>NGNIANDJOU</t>
  </si>
  <si>
    <t>JOSIANE BLANDINE BLANDINE</t>
  </si>
  <si>
    <t>P016916296436Y</t>
  </si>
  <si>
    <t>OUMAROU BOUBA NDJIDDA</t>
  </si>
  <si>
    <t>P048916361946C</t>
  </si>
  <si>
    <t>KAMTA DUCHELLE</t>
  </si>
  <si>
    <t>M092518094078X</t>
  </si>
  <si>
    <t>B &amp; M BREEDING AND FISHS SARL</t>
  </si>
  <si>
    <t>VENDEUSE SHOPPING</t>
  </si>
  <si>
    <t>P038517205878F</t>
  </si>
  <si>
    <t>WATOU EPSE KUE TOUKAM</t>
  </si>
  <si>
    <t>P019517615782R</t>
  </si>
  <si>
    <t>MAFOUO FOFFOU</t>
  </si>
  <si>
    <t>M091914130782N</t>
  </si>
  <si>
    <t>ALLEMAGNE POUR TOUS SARL</t>
  </si>
  <si>
    <t>APT SARL</t>
  </si>
  <si>
    <t>P127416660951S</t>
  </si>
  <si>
    <t>TALLAH</t>
  </si>
  <si>
    <t>P038614869848B</t>
  </si>
  <si>
    <t>KAMWA KAPTUE</t>
  </si>
  <si>
    <t>P038316045987R</t>
  </si>
  <si>
    <t>DONGMO TSAKON</t>
  </si>
  <si>
    <t>P118916241516X</t>
  </si>
  <si>
    <t>MOUNMEMI KPOUMIE</t>
  </si>
  <si>
    <t>P046717549112Q</t>
  </si>
  <si>
    <t>ETOUNDI KOA</t>
  </si>
  <si>
    <t>MARCELLIN PIERRE CYPRIEN</t>
  </si>
  <si>
    <t>P119217845488J</t>
  </si>
  <si>
    <t>FATME ABDOULAYE</t>
  </si>
  <si>
    <t>P047917648760N</t>
  </si>
  <si>
    <t>TAMBO ZAPA</t>
  </si>
  <si>
    <t>P017017886141H</t>
  </si>
  <si>
    <t>WAMBO PAUL</t>
  </si>
  <si>
    <t>M042116055698Y</t>
  </si>
  <si>
    <t>CROWN ENGINEERING COMPANY LIMITED</t>
  </si>
  <si>
    <t>CEC.LTD</t>
  </si>
  <si>
    <t>P026400175346K</t>
  </si>
  <si>
    <t>FOYOU SIMO</t>
  </si>
  <si>
    <t>P077400411965J</t>
  </si>
  <si>
    <t>STELLA BONGUMAH</t>
  </si>
  <si>
    <t>PETITE VITRERIE</t>
  </si>
  <si>
    <t>P029017454885G</t>
  </si>
  <si>
    <t>CELESTIN DIEUDONNE ERIC</t>
  </si>
  <si>
    <t>P039216297631H</t>
  </si>
  <si>
    <t>MARIAMA NZUNG ENONGENE</t>
  </si>
  <si>
    <t>P068816407714P</t>
  </si>
  <si>
    <t>FANLONG EPSE KAMDEM KAMGAIN</t>
  </si>
  <si>
    <t>P010517751741U</t>
  </si>
  <si>
    <t>FOSSO-POMPOU</t>
  </si>
  <si>
    <t>M051712717775H</t>
  </si>
  <si>
    <t>UNIVERS MEDICAMENTS SARL</t>
  </si>
  <si>
    <t>M082317721838Z</t>
  </si>
  <si>
    <t>ECOLE PUBLIQUE DE KLISSAWA</t>
  </si>
  <si>
    <t>EP KLISSAWA</t>
  </si>
  <si>
    <t>P056417767984Q</t>
  </si>
  <si>
    <t>TCHITCHOUANG  JEANNETTE</t>
  </si>
  <si>
    <t>P126617203258E</t>
  </si>
  <si>
    <t>NGOUNOU REBECCA</t>
  </si>
  <si>
    <t>MUTUELLE</t>
  </si>
  <si>
    <t>M071412172674S</t>
  </si>
  <si>
    <t>MUTUELLE DU PERSONNEL AFRIGROUPE</t>
  </si>
  <si>
    <t>MUPAF</t>
  </si>
  <si>
    <t>P048112635408A</t>
  </si>
  <si>
    <t>MATHIE HERVE</t>
  </si>
  <si>
    <t>P018212242798J</t>
  </si>
  <si>
    <t>MAMOUDOU AMINOU</t>
  </si>
  <si>
    <t>P057918299877M</t>
  </si>
  <si>
    <t>MANASSEH VICTOR</t>
  </si>
  <si>
    <t>P096300199232X</t>
  </si>
  <si>
    <t>M032618467816Y</t>
  </si>
  <si>
    <t>NDF TRADE SUARL</t>
  </si>
  <si>
    <t>P077400467119P</t>
  </si>
  <si>
    <t>TOUKEP</t>
  </si>
  <si>
    <t>RENE LIBERTY</t>
  </si>
  <si>
    <t>P058816206068B</t>
  </si>
  <si>
    <t>CHIEWO SIMO</t>
  </si>
  <si>
    <t>P058717810051R</t>
  </si>
  <si>
    <t>NGHAME AROE</t>
  </si>
  <si>
    <t>M090900028852E</t>
  </si>
  <si>
    <t>CAMLEV</t>
  </si>
  <si>
    <t>P078317097344W</t>
  </si>
  <si>
    <t>WALLANG CHU</t>
  </si>
  <si>
    <t>P090116635551C</t>
  </si>
  <si>
    <t>NGO HIOL</t>
  </si>
  <si>
    <t>GERTRUDE NIKAISE</t>
  </si>
  <si>
    <t>P010117946444X</t>
  </si>
  <si>
    <t>YAYA AHMADOU</t>
  </si>
  <si>
    <t>P068918198597E</t>
  </si>
  <si>
    <t>BANGOLO MANGA ANASTASIA</t>
  </si>
  <si>
    <t>M032618492565S</t>
  </si>
  <si>
    <t>AFRIQUE VISION BUSINESS INTERNATIONAL</t>
  </si>
  <si>
    <t>AVBI</t>
  </si>
  <si>
    <t>M032517638054R</t>
  </si>
  <si>
    <t>DIOR BUSINESS</t>
  </si>
  <si>
    <t>P079617698775W</t>
  </si>
  <si>
    <t>EKOSSO NKONG</t>
  </si>
  <si>
    <t>ANGE GAELLE LAURE</t>
  </si>
  <si>
    <t>M099217236186M</t>
  </si>
  <si>
    <t>EP BIVOUBA</t>
  </si>
  <si>
    <t>M021300044750Z</t>
  </si>
  <si>
    <t>STE AGEP SARL</t>
  </si>
  <si>
    <t>"AGEP"SARL</t>
  </si>
  <si>
    <t>P127800318903U</t>
  </si>
  <si>
    <t>AYIAGNIGNI EP.IBRAHIM MBOMBO NJOYA</t>
  </si>
  <si>
    <t>P017917655043S</t>
  </si>
  <si>
    <t>M042318173054Z</t>
  </si>
  <si>
    <t>FAKO GLOBAL SERVICES LTD</t>
  </si>
  <si>
    <t>M122518249897J</t>
  </si>
  <si>
    <t>GIC LAGABKA DE SOCARET DE NGAOUNDERE</t>
  </si>
  <si>
    <t>GICLAG</t>
  </si>
  <si>
    <t>P076712670485R</t>
  </si>
  <si>
    <t>SELMA MESSANGA</t>
  </si>
  <si>
    <t>M012517509157S</t>
  </si>
  <si>
    <t>LEVEL UP COMPANY</t>
  </si>
  <si>
    <t>LUCO</t>
  </si>
  <si>
    <t>P128712465424J</t>
  </si>
  <si>
    <t>P027212697859Q</t>
  </si>
  <si>
    <t>TCHOFFO ALAIN POWER</t>
  </si>
  <si>
    <t>TCHOFFO ALAIN</t>
  </si>
  <si>
    <t>M022517800043C</t>
  </si>
  <si>
    <t>PYRAMID FARM TRANSFORMERS COMMON INITIATIVE GROUP</t>
  </si>
  <si>
    <t>( PYFATRA _ CIG)</t>
  </si>
  <si>
    <t>P027718485178A</t>
  </si>
  <si>
    <t>P068018286867U</t>
  </si>
  <si>
    <t>MEUCHEBOU</t>
  </si>
  <si>
    <t>P078012620532L</t>
  </si>
  <si>
    <t>LENGOUE WAKO</t>
  </si>
  <si>
    <t>GERMAIN FABRICE</t>
  </si>
  <si>
    <t>P026812351895F</t>
  </si>
  <si>
    <t>ISRAEL NDUKA</t>
  </si>
  <si>
    <t>M080317589511S</t>
  </si>
  <si>
    <t>GOVERNMENT HIGH SCHOOL KONYE</t>
  </si>
  <si>
    <t>G.H.S KONYE</t>
  </si>
  <si>
    <t>P038317619749Q</t>
  </si>
  <si>
    <t>METEKA</t>
  </si>
  <si>
    <t>P018117545061B</t>
  </si>
  <si>
    <t>MBE TENE</t>
  </si>
  <si>
    <t>P018618070787D</t>
  </si>
  <si>
    <t>Abe</t>
  </si>
  <si>
    <t>Ernestine Leslie</t>
  </si>
  <si>
    <t>P108216729402Q</t>
  </si>
  <si>
    <t>BAHEL</t>
  </si>
  <si>
    <t>JULIENNE SALOME</t>
  </si>
  <si>
    <t>P018018444974H</t>
  </si>
  <si>
    <t>P048100395028N</t>
  </si>
  <si>
    <t>OMBOUI MOKORO</t>
  </si>
  <si>
    <t>STEPHANE JEAN LOUIS</t>
  </si>
  <si>
    <t>P078618331195B</t>
  </si>
  <si>
    <t>AYANG ZOMBO</t>
  </si>
  <si>
    <t>MIRICE</t>
  </si>
  <si>
    <t>P048915396001N</t>
  </si>
  <si>
    <t>PAULINE MICHELLE</t>
  </si>
  <si>
    <t>M090000010545P</t>
  </si>
  <si>
    <t>HOPITAL ST JEAN DE MALTE</t>
  </si>
  <si>
    <t>"OHFOM"</t>
  </si>
  <si>
    <t>P122017394881M</t>
  </si>
  <si>
    <t>BONJE HERVE JOEL</t>
  </si>
  <si>
    <t>P068417720554C</t>
  </si>
  <si>
    <t>NGO LIBONG EPSE BAYI NDJOI</t>
  </si>
  <si>
    <t>EUGÉNIE ALICE</t>
  </si>
  <si>
    <t>P030318326213N</t>
  </si>
  <si>
    <t>ABOUBAKAR SIDDIKI ALIOUM</t>
  </si>
  <si>
    <t>P017612797154J</t>
  </si>
  <si>
    <t>BAGUE TIKLI POLYCARPE</t>
  </si>
  <si>
    <t>" MOTEL OLIVIA PLUS"</t>
  </si>
  <si>
    <t>P128317509812G</t>
  </si>
  <si>
    <t>P069518132810Q</t>
  </si>
  <si>
    <t>ETS HERTZ</t>
  </si>
  <si>
    <t>P018417972394H</t>
  </si>
  <si>
    <t>DOH MIRANDA</t>
  </si>
  <si>
    <t>IJANI</t>
  </si>
  <si>
    <t>M102217012697M</t>
  </si>
  <si>
    <t>BOTAFOGO DE LA GRANDE SANAGA MARTIME</t>
  </si>
  <si>
    <t>B.G.S.M</t>
  </si>
  <si>
    <t>P017915223782N</t>
  </si>
  <si>
    <t>TCHOULA NZODJOU</t>
  </si>
  <si>
    <t>M062416872747N</t>
  </si>
  <si>
    <t>OCCIDENT SARL</t>
  </si>
  <si>
    <t>P040317625531M</t>
  </si>
  <si>
    <t>SOUREYATOU</t>
  </si>
  <si>
    <t>M021612486554L</t>
  </si>
  <si>
    <t>JAS SARL</t>
  </si>
  <si>
    <t>P058812287342R</t>
  </si>
  <si>
    <t>MAWABU EVELYNE</t>
  </si>
  <si>
    <t>M022618413304N</t>
  </si>
  <si>
    <t>RECTIS SARL</t>
  </si>
  <si>
    <t>P039417650279Q</t>
  </si>
  <si>
    <t>NSENGBENE NADÈGE ELSIE</t>
  </si>
  <si>
    <t>(POINT ORANGE MONEY)</t>
  </si>
  <si>
    <t>SEMINARIAN</t>
  </si>
  <si>
    <t>P039218599801S</t>
  </si>
  <si>
    <t>LONKO DELBO</t>
  </si>
  <si>
    <t>P028916611223L</t>
  </si>
  <si>
    <t>BOCOUM AFOUROU</t>
  </si>
  <si>
    <t>P019117950433Z</t>
  </si>
  <si>
    <t>P019416886486Z</t>
  </si>
  <si>
    <t>NYEH SYLVIA NDZI</t>
  </si>
  <si>
    <t>P037617849974T</t>
  </si>
  <si>
    <t>BAKOUBLE</t>
  </si>
  <si>
    <t>URBAIN BIENVENU</t>
  </si>
  <si>
    <t>M082417005077M</t>
  </si>
  <si>
    <t>SOCIÉTÉ COOPÉRATIVE SIMPLIFIÉE MIDAWA</t>
  </si>
  <si>
    <t>SCOOPS MIDAWA</t>
  </si>
  <si>
    <t>P076600099128Q</t>
  </si>
  <si>
    <t>TAYIMFOR SHUNNA ETIEN</t>
  </si>
  <si>
    <t>(GOLDEN LIFETIME ENTERPRISE)</t>
  </si>
  <si>
    <t>P076517040510X</t>
  </si>
  <si>
    <t>P035717148356Z</t>
  </si>
  <si>
    <t>NANFAH EPSE KENFACK</t>
  </si>
  <si>
    <t>P016300023522D</t>
  </si>
  <si>
    <t>NKONDA GEORGES AKO</t>
  </si>
  <si>
    <t>M072518127164G</t>
  </si>
  <si>
    <t>COMPAGNIE CAMEROUNAISE DE MANAGEMENT ET DE CONSEILS SARL</t>
  </si>
  <si>
    <t>CCM CONSEILS SARL</t>
  </si>
  <si>
    <t>M106200000436Y</t>
  </si>
  <si>
    <t>BANQUE INT.POUR LE C ET I</t>
  </si>
  <si>
    <t>BICIC</t>
  </si>
  <si>
    <t>M061917553605P</t>
  </si>
  <si>
    <t>GLOBAL AID FOR AFRICA</t>
  </si>
  <si>
    <t>GAA</t>
  </si>
  <si>
    <t>P058217941261H</t>
  </si>
  <si>
    <t>BIDZA NGAH</t>
  </si>
  <si>
    <t>REPARATEUR VENTILATEURS</t>
  </si>
  <si>
    <t>P117712436711X</t>
  </si>
  <si>
    <t>NWAFOR ANAYO FORTUNATUS</t>
  </si>
  <si>
    <t>ETS NWAFOR ANAYO FORTUNATUS</t>
  </si>
  <si>
    <t>P097916666430P</t>
  </si>
  <si>
    <t>NCHONDE</t>
  </si>
  <si>
    <t>TRACY SIMO</t>
  </si>
  <si>
    <t>P037917702596L</t>
  </si>
  <si>
    <t>TAKOUMBUE</t>
  </si>
  <si>
    <t>P015312145604Z</t>
  </si>
  <si>
    <t>NGO NDAMB MARIE</t>
  </si>
  <si>
    <t>HOLLANDE</t>
  </si>
  <si>
    <t>P069717163064T</t>
  </si>
  <si>
    <t>FONKOUA SADEU</t>
  </si>
  <si>
    <t>Cce GENERAL &amp; FOURNITURES DIVERSES</t>
  </si>
  <si>
    <t>P036700050954L</t>
  </si>
  <si>
    <t>OTTOU DIMI</t>
  </si>
  <si>
    <t>M082417021985Q</t>
  </si>
  <si>
    <t>ALL DISTRIBUTIONS MATERIALS AND SERVICES</t>
  </si>
  <si>
    <t>ADMS SARL</t>
  </si>
  <si>
    <t>P089216357464G</t>
  </si>
  <si>
    <t>AKUNGE</t>
  </si>
  <si>
    <t>VIOLET LUM</t>
  </si>
  <si>
    <t>P106514281748L</t>
  </si>
  <si>
    <t>P038012314596X</t>
  </si>
  <si>
    <t>NJUKOM ROMANUS VUGHO</t>
  </si>
  <si>
    <t>ETS NJIKOM</t>
  </si>
  <si>
    <t>P019016707285H</t>
  </si>
  <si>
    <t>P122217362206E</t>
  </si>
  <si>
    <t>M062217399133X</t>
  </si>
  <si>
    <t>CAMEROON LIGHT SARL</t>
  </si>
  <si>
    <t>CAMLIGHT SARL</t>
  </si>
  <si>
    <t>COMMERCE GÉNÉRAL, PRESTATIONS DE SERVICES, IMPORT-EXPORT, ET ET SURTOUT LA FABRICATION, L'ASSEMBLAGE, L'ENTRETIEN ET LE RECYCLAGE DES LAMPES D'ÉCLAIRAGE ÉLECTRIQUE.</t>
  </si>
  <si>
    <t>P019614543186E</t>
  </si>
  <si>
    <t>NGAMO GOUPEYOU</t>
  </si>
  <si>
    <t>ALICE CYNTHIA</t>
  </si>
  <si>
    <t>M052014445021Y</t>
  </si>
  <si>
    <t>DOXA LOGISTICS</t>
  </si>
  <si>
    <t>DL</t>
  </si>
  <si>
    <t>TRANSPORT, COURRIERS ET COLIS, MANTENTION, IMPORT EXPORT, NÉGOCE, MANUTENTION, ACCONAGE, BTP, PRESTATION DE SERVICE DIVERS</t>
  </si>
  <si>
    <t>COMMERCE _ VENTE BOISSONS</t>
  </si>
  <si>
    <t>P057618469919M</t>
  </si>
  <si>
    <t>ALICE CARINE</t>
  </si>
  <si>
    <t>M062315949108C</t>
  </si>
  <si>
    <t>HOTEL BERI LOGEMENT</t>
  </si>
  <si>
    <t>P079616313743U</t>
  </si>
  <si>
    <t>LECTENO TCHOFFO</t>
  </si>
  <si>
    <t>P059017712713P</t>
  </si>
  <si>
    <t>KAMGUE KOAGNE</t>
  </si>
  <si>
    <t>WILLYE</t>
  </si>
  <si>
    <t>P017016127110L</t>
  </si>
  <si>
    <t>ORJI UDOGADI</t>
  </si>
  <si>
    <t>STEVEN</t>
  </si>
  <si>
    <t>P059212379379E</t>
  </si>
  <si>
    <t>CHADINI ADAMOU</t>
  </si>
  <si>
    <t>P077516733697N</t>
  </si>
  <si>
    <t>DJITSOP</t>
  </si>
  <si>
    <t>IVES DONALD</t>
  </si>
  <si>
    <t>P116116431947P</t>
  </si>
  <si>
    <t>P127916666499J</t>
  </si>
  <si>
    <t>P107417744873W</t>
  </si>
  <si>
    <t>KENTSA LEMOGO</t>
  </si>
  <si>
    <t>LYDIE AIMEE</t>
  </si>
  <si>
    <t>P037418320980P</t>
  </si>
  <si>
    <t>NGONGA NGUPOYU</t>
  </si>
  <si>
    <t>P107916860807T</t>
  </si>
  <si>
    <t>MOHAMADOU1</t>
  </si>
  <si>
    <t>P056516378151M</t>
  </si>
  <si>
    <t>SANDJE ETOUKE</t>
  </si>
  <si>
    <t>P108916452179P</t>
  </si>
  <si>
    <t>NANGA ABENA</t>
  </si>
  <si>
    <t>YVONNE VINCENT</t>
  </si>
  <si>
    <t>INFIRMIERE POLYCLINIQUE MARIE O</t>
  </si>
  <si>
    <t>P049114936179W</t>
  </si>
  <si>
    <t>DJOMENI DEUGOUE</t>
  </si>
  <si>
    <t>STEVINE GINA</t>
  </si>
  <si>
    <t>P099418498298D</t>
  </si>
  <si>
    <t>JEANNE ARMELLE</t>
  </si>
  <si>
    <t>M071516677701Y</t>
  </si>
  <si>
    <t>SEAT OF KNOWLEDGE LAY PRIVATE BILINGUAL NURSERY AND PRIMARY SCHOOL</t>
  </si>
  <si>
    <t>P017800130322E</t>
  </si>
  <si>
    <t>SOULEMANOU ADAMOU</t>
  </si>
  <si>
    <t>M021916872869G</t>
  </si>
  <si>
    <t>BAKINA'S BEAUTY AND FASHION ENTERPRISE</t>
  </si>
  <si>
    <t>BAKINA'S BEAUTY &amp; FASHION ENT</t>
  </si>
  <si>
    <t>IMPORTATION AND SALES OF FSSHION DRESSES, SHOES AD BAGS</t>
  </si>
  <si>
    <t>PRESTATIONS-EQUIPEMENTS HOSPITALIERS</t>
  </si>
  <si>
    <t>M041912759552A</t>
  </si>
  <si>
    <t>MEKENZ SARL</t>
  </si>
  <si>
    <t>P097817623466U</t>
  </si>
  <si>
    <t>CHARLOTTE MIREILLE</t>
  </si>
  <si>
    <t>P015612421390N</t>
  </si>
  <si>
    <t>ALKALI MOHAMED</t>
  </si>
  <si>
    <t>SMALL SCALE PROVISION STORE</t>
  </si>
  <si>
    <t>P099516271321H</t>
  </si>
  <si>
    <t>NDHIE TEDOUM</t>
  </si>
  <si>
    <t>GIRES JUNIOR</t>
  </si>
  <si>
    <t>Recherche en plante médicinale</t>
  </si>
  <si>
    <t>M072217767654C</t>
  </si>
  <si>
    <t>NDASSI MISSION SANTE SARL</t>
  </si>
  <si>
    <t>P072217996443L</t>
  </si>
  <si>
    <t>( JT153EEA100207070 )</t>
  </si>
  <si>
    <t>P108900550497C</t>
  </si>
  <si>
    <t>DENZO GUELEWE Mariette</t>
  </si>
  <si>
    <t>P068817745115F</t>
  </si>
  <si>
    <t>BELLA TSIMI</t>
  </si>
  <si>
    <t>P017717676436M</t>
  </si>
  <si>
    <t>MINETTE ROLANDE</t>
  </si>
  <si>
    <t>P126815212967J</t>
  </si>
  <si>
    <t>CHARLOTTE NOELLE</t>
  </si>
  <si>
    <t>P028418390553X</t>
  </si>
  <si>
    <t>NGHASSI</t>
  </si>
  <si>
    <t>MAURICE EDMOND</t>
  </si>
  <si>
    <t>P118312441652G</t>
  </si>
  <si>
    <t>AMANA JEANNETTE</t>
  </si>
  <si>
    <t>P097918555760E</t>
  </si>
  <si>
    <t>FRU BUZIE</t>
  </si>
  <si>
    <t>JASPER</t>
  </si>
  <si>
    <t>P120118348435J</t>
  </si>
  <si>
    <t>ALEXANDRA EUGENIE</t>
  </si>
  <si>
    <t>YONDO EYOUM</t>
  </si>
  <si>
    <t>M029200000811Z</t>
  </si>
  <si>
    <t>AZUR INDUSTRIES CORPORATI</t>
  </si>
  <si>
    <t>AZIP CORP SARL</t>
  </si>
  <si>
    <t>P048517807146P</t>
  </si>
  <si>
    <t>METCHIDA NOUBISSI</t>
  </si>
  <si>
    <t>OU27306I5J063HQ0D880</t>
  </si>
  <si>
    <t>P077017949249Z</t>
  </si>
  <si>
    <t>P030018018012P</t>
  </si>
  <si>
    <t>NZEUPA</t>
  </si>
  <si>
    <t>P089618033837S</t>
  </si>
  <si>
    <t>M020200017000S</t>
  </si>
  <si>
    <t>INSTITUT AGRICOLE OBALA</t>
  </si>
  <si>
    <t>A.D.A.A.R</t>
  </si>
  <si>
    <t>P016812117888X</t>
  </si>
  <si>
    <t>YIMKOUAN TCHOUMKEU</t>
  </si>
  <si>
    <t>P058017551438F</t>
  </si>
  <si>
    <t>NGATHE</t>
  </si>
  <si>
    <t>ROXANE CLARISSA</t>
  </si>
  <si>
    <t>P028217900740N</t>
  </si>
  <si>
    <t>MBOUEYEWO TSOGWE</t>
  </si>
  <si>
    <t>P039917362041B</t>
  </si>
  <si>
    <t>VAWA</t>
  </si>
  <si>
    <t>HAIBAI</t>
  </si>
  <si>
    <t>CENTRE DE SOINS SITAMDZE</t>
  </si>
  <si>
    <t>P015416592832Q</t>
  </si>
  <si>
    <t>YANKEP EPOUSE FOTSO</t>
  </si>
  <si>
    <t>P055500020748D</t>
  </si>
  <si>
    <t>DIEKEU</t>
  </si>
  <si>
    <t>P048917609656H</t>
  </si>
  <si>
    <t>MARCRENA BIRKEM</t>
  </si>
  <si>
    <t>POUR ENREGISTREMENT</t>
  </si>
  <si>
    <t>P038512737342K</t>
  </si>
  <si>
    <t>KENNE TAKEM</t>
  </si>
  <si>
    <t>P070817124216G</t>
  </si>
  <si>
    <t>ABENG MEFOE</t>
  </si>
  <si>
    <t>JULLIARD BNOIT SEIZE</t>
  </si>
  <si>
    <t>M011217870733T</t>
  </si>
  <si>
    <t>GOVERNMENT SECONDARY SCHOOL MABETA</t>
  </si>
  <si>
    <t>P079017757071J</t>
  </si>
  <si>
    <t>MEUGHE SIWE</t>
  </si>
  <si>
    <t>NICOLE FRANCINE</t>
  </si>
  <si>
    <t>INSTITUTEUR ENS. GENERAL</t>
  </si>
  <si>
    <t>P107212953079N</t>
  </si>
  <si>
    <t>P090018069226G</t>
  </si>
  <si>
    <t>MACHE KENMOGNE</t>
  </si>
  <si>
    <t>MAËVA GRACIELA</t>
  </si>
  <si>
    <t>P018312629015L</t>
  </si>
  <si>
    <t>DZOMESSI</t>
  </si>
  <si>
    <t>VALERY MAGLOIRE</t>
  </si>
  <si>
    <t>P088917832463B</t>
  </si>
  <si>
    <t>MWAN WAE A BIAKAN</t>
  </si>
  <si>
    <t>LINDA HORTENSE</t>
  </si>
  <si>
    <t>P068718425473X</t>
  </si>
  <si>
    <t>ENOAKU PETER NJIEWEI</t>
  </si>
  <si>
    <t>(SW 996 BP)</t>
  </si>
  <si>
    <t>P089618187866W</t>
  </si>
  <si>
    <t>NKWELLE</t>
  </si>
  <si>
    <t>BRENNELLE YOH</t>
  </si>
  <si>
    <t>P094900179034Z</t>
  </si>
  <si>
    <t>P010218025617B</t>
  </si>
  <si>
    <t>ODJOLO MANGA</t>
  </si>
  <si>
    <t>P017600205601S</t>
  </si>
  <si>
    <t>M090717261226Y</t>
  </si>
  <si>
    <t>GBPS ANDJECK V3</t>
  </si>
  <si>
    <t>P097712524267Z</t>
  </si>
  <si>
    <t>BUMBI CHABEAH DAVID</t>
  </si>
  <si>
    <t>P046612091840Z</t>
  </si>
  <si>
    <t>SENGWA JULIENNE</t>
  </si>
  <si>
    <t>PRODUCTION AND SALE OF LUXURY HAIR PRODUCTS</t>
  </si>
  <si>
    <t>M022517635208W</t>
  </si>
  <si>
    <t>NANU OSCARS COMPANY LIMITED</t>
  </si>
  <si>
    <t>NANUOSCARS</t>
  </si>
  <si>
    <t>P068417073434Z</t>
  </si>
  <si>
    <t>DJUFOUO NKAMETIA</t>
  </si>
  <si>
    <t>MINETTE LAURE</t>
  </si>
  <si>
    <t>P080016154679U</t>
  </si>
  <si>
    <t>P106618683890E</t>
  </si>
  <si>
    <t>NGOCK NACK</t>
  </si>
  <si>
    <t>CONSTRUCTION INDUSTRIELLE-CHAUDRONNERIE</t>
  </si>
  <si>
    <t>P028212617391F</t>
  </si>
  <si>
    <t>TCHINANG KOUAMO PATRICE</t>
  </si>
  <si>
    <t>ETS TC METAL</t>
  </si>
  <si>
    <t>P117718509598D</t>
  </si>
  <si>
    <t>HOSIA KONGNYUY</t>
  </si>
  <si>
    <t>ETS HOSIA CONSTRUCTION</t>
  </si>
  <si>
    <t>P109518461178K</t>
  </si>
  <si>
    <t>NKUEDA NJATCHOU</t>
  </si>
  <si>
    <t>MICHELLE ALIDA</t>
  </si>
  <si>
    <t>P087717848164F</t>
  </si>
  <si>
    <t>P016412652675E</t>
  </si>
  <si>
    <t>MBIBU EPSE NGIRI</t>
  </si>
  <si>
    <t>M032416618774Y</t>
  </si>
  <si>
    <t>MERRY HOME CARE</t>
  </si>
  <si>
    <t>MHC</t>
  </si>
  <si>
    <t>P079816744496H</t>
  </si>
  <si>
    <t>TSIKENG YONMENE</t>
  </si>
  <si>
    <t>M062416865798G</t>
  </si>
  <si>
    <t>TALESCO TRANSIT PRIVATE LIMITED COMPANY “ T. TRANSIT LTD</t>
  </si>
  <si>
    <t>P126812848842N</t>
  </si>
  <si>
    <t>KOUMAJOU JOSEPHINE</t>
  </si>
  <si>
    <t>P047914719204C</t>
  </si>
  <si>
    <t>MOUDIO BESSING PHILIPPE YVES</t>
  </si>
  <si>
    <t>(ETS CAMEEX)</t>
  </si>
  <si>
    <t>P070018060228X</t>
  </si>
  <si>
    <t>OUSSEINI YAOUBA</t>
  </si>
  <si>
    <t>P127612505001P</t>
  </si>
  <si>
    <t>NGOUA</t>
  </si>
  <si>
    <t>M092518092929R</t>
  </si>
  <si>
    <t>ML ENGINEERING SARL</t>
  </si>
  <si>
    <t>P079717516680W</t>
  </si>
  <si>
    <t>MAS'OUDI ADAMA</t>
  </si>
  <si>
    <t>M102417729163T</t>
  </si>
  <si>
    <t>WA BOSEME DESTINY ENTERPRISE</t>
  </si>
  <si>
    <t>WABDE</t>
  </si>
  <si>
    <t>P128516760258A</t>
  </si>
  <si>
    <t>ALLOUA</t>
  </si>
  <si>
    <t>P068117286957L</t>
  </si>
  <si>
    <t>P069216606068N</t>
  </si>
  <si>
    <t>MEYANG NGUEWO CLAUDE MURIEL</t>
  </si>
  <si>
    <t>ETS DREADLOCKS BY CM2</t>
  </si>
  <si>
    <t>P015818459200T</t>
  </si>
  <si>
    <t>P028416320551K</t>
  </si>
  <si>
    <t>TIOGNING KUETI EPSE DJIOGUE</t>
  </si>
  <si>
    <t>P049117659885L</t>
  </si>
  <si>
    <t>DJOUYEP CHRISTELLE</t>
  </si>
  <si>
    <t>P088917451599B</t>
  </si>
  <si>
    <t>MEWA KAPTOUOM</t>
  </si>
  <si>
    <t>P018917664673Q</t>
  </si>
  <si>
    <t>KOKO</t>
  </si>
  <si>
    <t>P037617958862H</t>
  </si>
  <si>
    <t>NYANGONO OZOLO</t>
  </si>
  <si>
    <t>P067818530176Q</t>
  </si>
  <si>
    <t>WAWOUO SOKAMTE ÉPOUSE CHIAMBAH</t>
  </si>
  <si>
    <t>P089118505763Q</t>
  </si>
  <si>
    <t>NJOBO ACHU LOUIS</t>
  </si>
  <si>
    <t>" ETS STAR LIGHT "</t>
  </si>
  <si>
    <t>VENTE DU MATERIEL D'ELECTRICITE, DE PLOMBERIE, COMMERCE GENERAL, PRESTATIONS DE SERVICE</t>
  </si>
  <si>
    <t>P057717620656X</t>
  </si>
  <si>
    <t>MOCTOMO EPOUSE OSMAN MBOUOMBOUO</t>
  </si>
  <si>
    <t>EDITTE ROSELYNE "ETS MOCTOMO"</t>
  </si>
  <si>
    <t>P037918372341B</t>
  </si>
  <si>
    <t>ETS NDJOUONTZO</t>
  </si>
  <si>
    <t>P109317914835G</t>
  </si>
  <si>
    <t>NGOUPEYOU TSEGUI</t>
  </si>
  <si>
    <t>VIOLETHA DELORE</t>
  </si>
  <si>
    <t>M012517520398W</t>
  </si>
  <si>
    <t>SAHEL IMPORT EXPORT COORPORATION</t>
  </si>
  <si>
    <t>SAHEL CO SARL</t>
  </si>
  <si>
    <t>P068717846710K</t>
  </si>
  <si>
    <t>Mbongue Oume</t>
  </si>
  <si>
    <t>Élisabeth Viviane Nadège</t>
  </si>
  <si>
    <t>M092518052834S</t>
  </si>
  <si>
    <t>BOUTRANS SARL</t>
  </si>
  <si>
    <t>P129817658705Y</t>
  </si>
  <si>
    <t>ZAKE</t>
  </si>
  <si>
    <t>P039218443743B</t>
  </si>
  <si>
    <t>CHRISTELE GRACE</t>
  </si>
  <si>
    <t>P122015493572A</t>
  </si>
  <si>
    <t>NJONKOE WELENJOU MARCEL</t>
  </si>
  <si>
    <t>P026717217848R</t>
  </si>
  <si>
    <t>KETCHANDJI EPSE TCHAKOUNTE</t>
  </si>
  <si>
    <t>P027116286208R</t>
  </si>
  <si>
    <t>NGANKOU</t>
  </si>
  <si>
    <t>P122015897228U</t>
  </si>
  <si>
    <t>TCHINDA RENE</t>
  </si>
  <si>
    <t>SOUND ENGINEERI</t>
  </si>
  <si>
    <t>P088418375999W</t>
  </si>
  <si>
    <t>SAKWE BEKALI</t>
  </si>
  <si>
    <t>Succession familiale</t>
  </si>
  <si>
    <t>M092316047277B</t>
  </si>
  <si>
    <t>SUCCESSION SEPPOWO GABRIEL</t>
  </si>
  <si>
    <t>P122017400324A</t>
  </si>
  <si>
    <t>SAA ARCHILLES</t>
  </si>
  <si>
    <t>P058516314011G</t>
  </si>
  <si>
    <t>NOUNKAP</t>
  </si>
  <si>
    <t>IRÈNE KAMU</t>
  </si>
  <si>
    <t>P047812491037Q</t>
  </si>
  <si>
    <t>P098917707092Z</t>
  </si>
  <si>
    <t>ADAMOU LAILA</t>
  </si>
  <si>
    <t>M090417413108L</t>
  </si>
  <si>
    <t>COLLEGE PRIVE SOFRAN</t>
  </si>
  <si>
    <t>P117816451114L</t>
  </si>
  <si>
    <t>P108516012651Y</t>
  </si>
  <si>
    <t>MEGNIGUEU MIMI</t>
  </si>
  <si>
    <t>P036712483904J</t>
  </si>
  <si>
    <t>MALONG JOSEPH</t>
  </si>
  <si>
    <t>NATURE POWER ENGINEERING</t>
  </si>
  <si>
    <t>FOURNITURES DE STATIONAIRES D'ÉCOLE ET DE BUREAU / CONSTRUCTION DE BÂTIMENT</t>
  </si>
  <si>
    <t>P097712261651B</t>
  </si>
  <si>
    <t>PATOUOKOUMCHE ÉPSE RAVOUA</t>
  </si>
  <si>
    <t>MFOUAPON ODILE</t>
  </si>
  <si>
    <t>P019118076861A</t>
  </si>
  <si>
    <t>SOULEY MAMOUDOU</t>
  </si>
  <si>
    <t>P015012493058S</t>
  </si>
  <si>
    <t>SILENOU EPOUSE MFOMO ANTOINETTE</t>
  </si>
  <si>
    <t>P097618503551L</t>
  </si>
  <si>
    <t>WOUIKEM</t>
  </si>
  <si>
    <t>P017912718049M</t>
  </si>
  <si>
    <t>POUENTOUMOUN</t>
  </si>
  <si>
    <t>P119818235914K</t>
  </si>
  <si>
    <t>DJATSA DONGMO</t>
  </si>
  <si>
    <t>P107317521540R</t>
  </si>
  <si>
    <t>CHEN XIAOXIA</t>
  </si>
  <si>
    <t>ETS LANLAN</t>
  </si>
  <si>
    <t>P058416718770G</t>
  </si>
  <si>
    <t>AURELIEN (ETS TSAFACK)</t>
  </si>
  <si>
    <t>P089516095913X</t>
  </si>
  <si>
    <t>ABEYELIE</t>
  </si>
  <si>
    <t>DIOGENE</t>
  </si>
  <si>
    <t>P057500372657L</t>
  </si>
  <si>
    <t>MBEZOA ONAMBELE</t>
  </si>
  <si>
    <t>CECILE LAURE</t>
  </si>
  <si>
    <t>P057415636004A</t>
  </si>
  <si>
    <t>WANDOUM</t>
  </si>
  <si>
    <t>P010016649563S</t>
  </si>
  <si>
    <t>P118118251300S</t>
  </si>
  <si>
    <t>NGOZI EPOUSE OKOLO</t>
  </si>
  <si>
    <t>P010117643787Z</t>
  </si>
  <si>
    <t>YONDO ELOMBO</t>
  </si>
  <si>
    <t>HELENE LAFORTUNE</t>
  </si>
  <si>
    <t>P117112583287S</t>
  </si>
  <si>
    <t>P018412414414W</t>
  </si>
  <si>
    <t>M011812676665U</t>
  </si>
  <si>
    <t>SOCIETE GEXCO AND PARTNER SARL</t>
  </si>
  <si>
    <t>P127012300179N</t>
  </si>
  <si>
    <t>LINTANE</t>
  </si>
  <si>
    <t>P059718322427B</t>
  </si>
  <si>
    <t>BAYIM A YOMBI</t>
  </si>
  <si>
    <t>PATRICK WILFRIED</t>
  </si>
  <si>
    <t>M032517657106P</t>
  </si>
  <si>
    <t>GALAS COMPUTER TECHNOLOGIE</t>
  </si>
  <si>
    <t>GCT</t>
  </si>
  <si>
    <t>VENTE EN GROS ET DETAILS DU MATERIEL ET ACCESSOIRES INFORMATIQUE ; ENTRETIEN ET MAINTENANCE MATERIEL INFORMATIQUE ; CONCEPTION ET DEVELOPPEMENT DES SITES WEB/APP/LOGICIEL ; ADMINISTRATION SYSTEME OS,</t>
  </si>
  <si>
    <t>M022618400947R</t>
  </si>
  <si>
    <t>REFUGES DES ETOILES H SARL</t>
  </si>
  <si>
    <t>REH SARLREH SARL</t>
  </si>
  <si>
    <t>COMMERCE GENERAL, PRESTATION DES SERVICES</t>
  </si>
  <si>
    <t>P052318236284Q</t>
  </si>
  <si>
    <t>TSOALA DJIMELI ACHILLE RAMSES ETS DJIMS</t>
  </si>
  <si>
    <t>P069318437996X</t>
  </si>
  <si>
    <t>Francis Fuh</t>
  </si>
  <si>
    <t>P098617791731A</t>
  </si>
  <si>
    <t>NTEM</t>
  </si>
  <si>
    <t>JOHN NGUH</t>
  </si>
  <si>
    <t>M031912753401B</t>
  </si>
  <si>
    <t>FINASDDEE SARL</t>
  </si>
  <si>
    <t>P017615100005P</t>
  </si>
  <si>
    <t>IZAIROU DAWIDA</t>
  </si>
  <si>
    <t>P016912568115G</t>
  </si>
  <si>
    <t>SOUROUDAKA CHRISTOPHE</t>
  </si>
  <si>
    <t>M112217769059D</t>
  </si>
  <si>
    <t>SAINTES THERI ENERGY SARL</t>
  </si>
  <si>
    <t>S.T.E SARL</t>
  </si>
  <si>
    <t>P017912441684C</t>
  </si>
  <si>
    <t>P019216427382U</t>
  </si>
  <si>
    <t>P109916380424K</t>
  </si>
  <si>
    <t>ATANDGA</t>
  </si>
  <si>
    <t>M091312585167E</t>
  </si>
  <si>
    <t>BENCHMARK LAY PRIVATE BILINGUAL</t>
  </si>
  <si>
    <t>PRESTATIONS-COMMERCE-IMP/EXP-NEGOCE</t>
  </si>
  <si>
    <t>P028612703721J</t>
  </si>
  <si>
    <t>MALABONG SONZAP MARLYSE FLORE</t>
  </si>
  <si>
    <t>ETS CFT</t>
  </si>
  <si>
    <t>ACTIVITÉS SPORTIVES ET SOCIOCULTURELLES</t>
  </si>
  <si>
    <t>M071616422626E</t>
  </si>
  <si>
    <t>AMICALE DES DÉLÉGUÉS ET RESPONSABLES DÉPARTEMENTAUX DU MAYO-LOUTI</t>
  </si>
  <si>
    <t>ADERMAL</t>
  </si>
  <si>
    <t>P088412247736L</t>
  </si>
  <si>
    <t>TCHIMOU PELAGIE VIVIANE</t>
  </si>
  <si>
    <t>P108512587678T</t>
  </si>
  <si>
    <t>NJOMGANG</t>
  </si>
  <si>
    <t>CEDRIC STEVE</t>
  </si>
  <si>
    <t>M082316054051R</t>
  </si>
  <si>
    <t>ENTREPRISE YANG-LI SERVICES SARL</t>
  </si>
  <si>
    <t>P015416726666Q</t>
  </si>
  <si>
    <t>P014100359505T</t>
  </si>
  <si>
    <t>MAGOUDJOU</t>
  </si>
  <si>
    <t>P038017766412F</t>
  </si>
  <si>
    <t>TASING</t>
  </si>
  <si>
    <t>VICTOR CRIPBAIN</t>
  </si>
  <si>
    <t>P047900415189D</t>
  </si>
  <si>
    <t>ONANA TSANGA</t>
  </si>
  <si>
    <t>P089117974121L</t>
  </si>
  <si>
    <t>tchoubou</t>
  </si>
  <si>
    <t>avibein</t>
  </si>
  <si>
    <t>P027017145785D</t>
  </si>
  <si>
    <t>FERNAND DIDIER PHILIPPE</t>
  </si>
  <si>
    <t>P049317788838P</t>
  </si>
  <si>
    <t>MFOYOUM NCHETNKOU OUSSENI</t>
  </si>
  <si>
    <t>(ETS MFOYOUM &amp; FILS)</t>
  </si>
  <si>
    <t>P122016201136H</t>
  </si>
  <si>
    <t>KOTTO MBONGO SIMON PIERRE</t>
  </si>
  <si>
    <t>P117417465512G</t>
  </si>
  <si>
    <t>NDOFEKE</t>
  </si>
  <si>
    <t>GODLOVE TAHLOW</t>
  </si>
  <si>
    <t>P088512437815M</t>
  </si>
  <si>
    <t>P020118483556C</t>
  </si>
  <si>
    <t>SIBOU NZONDE</t>
  </si>
  <si>
    <t>NATHALIE CLEMENCE</t>
  </si>
  <si>
    <t>P018217322611H</t>
  </si>
  <si>
    <t>MOUSSA HAMED MOUSSA</t>
  </si>
  <si>
    <t>(ETS MOUSSA HAMED)</t>
  </si>
  <si>
    <t>ENTRETIEN VERIFICATION ET RECHARGES DES EXTINTEURS</t>
  </si>
  <si>
    <t>P087917306315R</t>
  </si>
  <si>
    <t>TCHUEMENI TCHEUKO GUY BERTRAND</t>
  </si>
  <si>
    <t>(ETS AMRY )</t>
  </si>
  <si>
    <t>P036800563975X</t>
  </si>
  <si>
    <t>MBOE AMOUGOU</t>
  </si>
  <si>
    <t>P098912572082E</t>
  </si>
  <si>
    <t>YENOU FOCHIVE AUDE</t>
  </si>
  <si>
    <t>ETS YENOU FOCHIVE AUDE</t>
  </si>
  <si>
    <t>P010017719047R</t>
  </si>
  <si>
    <t>TEDONGMO TCHOFFO</t>
  </si>
  <si>
    <t>DIVANE</t>
  </si>
  <si>
    <t>P019517915829Z</t>
  </si>
  <si>
    <t>Édition et promotion du livre</t>
  </si>
  <si>
    <t>P088817096388F</t>
  </si>
  <si>
    <t>HANS DE MARIE HEUNGOUP NGANGTCHO</t>
  </si>
  <si>
    <t>P017416855677T</t>
  </si>
  <si>
    <t>RENE EKONG ETA</t>
  </si>
  <si>
    <t>P077417751975F</t>
  </si>
  <si>
    <t>WAJIRI</t>
  </si>
  <si>
    <t>P040216920465Z</t>
  </si>
  <si>
    <t>P018017918389L</t>
  </si>
  <si>
    <t>TCHOUTOUO</t>
  </si>
  <si>
    <t>MOISE PAULIN</t>
  </si>
  <si>
    <t>P025917915666A</t>
  </si>
  <si>
    <t>NTONGA MANDUO</t>
  </si>
  <si>
    <t>P058012377877K</t>
  </si>
  <si>
    <t>KAKMENI NGAGOUM JUDITH ARMELLE</t>
  </si>
  <si>
    <t>ETS LIPAMON</t>
  </si>
  <si>
    <t>M069800008327C</t>
  </si>
  <si>
    <t>MEUPEH &amp; COMPAGNIE SARL</t>
  </si>
  <si>
    <t>COMMERÇANT ( MINI PARFUMERIE )</t>
  </si>
  <si>
    <t>P026012351403J</t>
  </si>
  <si>
    <t>ADAM KOURAMA</t>
  </si>
  <si>
    <t>P019817754509Z</t>
  </si>
  <si>
    <t>P109118056550S</t>
  </si>
  <si>
    <t>SIKEH</t>
  </si>
  <si>
    <t>NERENCE</t>
  </si>
  <si>
    <t>P018318319361L</t>
  </si>
  <si>
    <t>NDJABA WANDJA</t>
  </si>
  <si>
    <t>LINDA PATRICIA</t>
  </si>
  <si>
    <t>P015712479949P</t>
  </si>
  <si>
    <t>YOUSSOUFA ADAMOU</t>
  </si>
  <si>
    <t>ETS YOUSSOUFA ADAMOU</t>
  </si>
  <si>
    <t>P098817146880W</t>
  </si>
  <si>
    <t>ADA OBAM</t>
  </si>
  <si>
    <t>REINE ARMELLE</t>
  </si>
  <si>
    <t>P079817040551H</t>
  </si>
  <si>
    <t>DONGMO NODEM</t>
  </si>
  <si>
    <t>JEAN GERALD</t>
  </si>
  <si>
    <t>P080017692014B</t>
  </si>
  <si>
    <t>AUREL BENI</t>
  </si>
  <si>
    <t>P089717796495G</t>
  </si>
  <si>
    <t>AZOO MFOUMOU FANNY</t>
  </si>
  <si>
    <t>M102316151578L</t>
  </si>
  <si>
    <t>SUCCESSION KADJI NGAMBOU JOSEPH REPRÉSENTÉ PAR KONCHOU GERARD</t>
  </si>
  <si>
    <t>P049617573808P</t>
  </si>
  <si>
    <t>FEUNOU SAHEU</t>
  </si>
  <si>
    <t>DYLAN AUDRIL</t>
  </si>
  <si>
    <t>P089718412762H</t>
  </si>
  <si>
    <t>Djouka Mba</t>
  </si>
  <si>
    <t>Claudelle</t>
  </si>
  <si>
    <t>P019717713278E</t>
  </si>
  <si>
    <t>DASSI FOGUIENG</t>
  </si>
  <si>
    <t>DORGELINE</t>
  </si>
  <si>
    <t>P078213469659F</t>
  </si>
  <si>
    <t>TCHEUMENI NGANDEU ALFRED WILLIAM</t>
  </si>
  <si>
    <t>M021912751719F</t>
  </si>
  <si>
    <t>ATELIER AUTOMOTIVE &amp; TRUCKS SARL</t>
  </si>
  <si>
    <t>P058112482754D</t>
  </si>
  <si>
    <t>TATISSONG MAURICE DONATIEN</t>
  </si>
  <si>
    <t>P122015581030A</t>
  </si>
  <si>
    <t>KENNE  GILBERT</t>
  </si>
  <si>
    <t>CALIBRAGE DE SABLE INDUSTRIEL</t>
  </si>
  <si>
    <t>P015700260331B</t>
  </si>
  <si>
    <t>DJOUM NDONGO GILBERT</t>
  </si>
  <si>
    <t>ESDJO MULTI SERVICES</t>
  </si>
  <si>
    <t>P010116816327E</t>
  </si>
  <si>
    <t>MBOUANDI</t>
  </si>
  <si>
    <t>P122015684333T</t>
  </si>
  <si>
    <t>VISSE REINHARD GUSTAV</t>
  </si>
  <si>
    <t>M092217649825T</t>
  </si>
  <si>
    <t>GROUPE SALIM WAWAH SARL</t>
  </si>
  <si>
    <t>PRESTATION DE SERVICES,COMMERCE GÉNÉRAL,IMPORT-EXPORT,COMMERCE SUR INTERNET</t>
  </si>
  <si>
    <t>DROIT FIXE</t>
  </si>
  <si>
    <t>P019316494712N</t>
  </si>
  <si>
    <t>VONDOU SYLVAIN</t>
  </si>
  <si>
    <t>ECHOPE</t>
  </si>
  <si>
    <t>P016017681899W</t>
  </si>
  <si>
    <t>MVOTO NTIMBENA</t>
  </si>
  <si>
    <t>P046917802060S</t>
  </si>
  <si>
    <t>NGO MANDING</t>
  </si>
  <si>
    <t>COMMERCE GÉNÉRAL . PROGRAMMATION INFORMATIQUE</t>
  </si>
  <si>
    <t>M032517617838P</t>
  </si>
  <si>
    <t>TEST DEV S.A.R.L</t>
  </si>
  <si>
    <t>M061512381507Q</t>
  </si>
  <si>
    <t>ALPHA MINERAL WATER SARL</t>
  </si>
  <si>
    <t>P108817376489D</t>
  </si>
  <si>
    <t>NIH</t>
  </si>
  <si>
    <t>MARCELINE AKWI</t>
  </si>
  <si>
    <t>P069216885344U</t>
  </si>
  <si>
    <t>IBRAHIM OUMAR</t>
  </si>
  <si>
    <t>ZIGLA</t>
  </si>
  <si>
    <t>M121100039953B</t>
  </si>
  <si>
    <t>VICTORIA ACERTA VENTURES CO.LTD</t>
  </si>
  <si>
    <t>P098916593954K</t>
  </si>
  <si>
    <t>HAMZA OUBA</t>
  </si>
  <si>
    <t>VENTE DES PRODUITS VIVRIERS</t>
  </si>
  <si>
    <t>P017912484350J</t>
  </si>
  <si>
    <t>TIWA EPSE DJIALA ROSANE CLAIRE</t>
  </si>
  <si>
    <t>TRANSPORT &amp; LOGISTIQUE</t>
  </si>
  <si>
    <t>M031712615523W</t>
  </si>
  <si>
    <t>AGORA SHIPPING ET LOGIS SARL</t>
  </si>
  <si>
    <t>A.S.L SARL</t>
  </si>
  <si>
    <t>P056716706248H</t>
  </si>
  <si>
    <t>KHALIL MAHAMAT</t>
  </si>
  <si>
    <t>P117118046316C</t>
  </si>
  <si>
    <t>NDAM TAMIMOUDARI</t>
  </si>
  <si>
    <t>P039216617649T</t>
  </si>
  <si>
    <t>KOM TCHUENTE</t>
  </si>
  <si>
    <t>DURAND JAPHET</t>
  </si>
  <si>
    <t>M042116006348H</t>
  </si>
  <si>
    <t>SOCIETE ADS GLOBE SERVICE SARL</t>
  </si>
  <si>
    <t>M011716158797G</t>
  </si>
  <si>
    <t>GROUPE SCOLAIRE MATERNEL ET PRIMAIRE BILINGUE "LA MOISSON"</t>
  </si>
  <si>
    <t>GSMPB"LA MOISSON"</t>
  </si>
  <si>
    <t>P018416005730U</t>
  </si>
  <si>
    <t>NOUPADJA LAME</t>
  </si>
  <si>
    <t>MARCIAL.</t>
  </si>
  <si>
    <t>P089117885570C</t>
  </si>
  <si>
    <t>FUCHIKI</t>
  </si>
  <si>
    <t>ALEXIS GRACE</t>
  </si>
  <si>
    <t>P069517945514N</t>
  </si>
  <si>
    <t>Metoukam kamga épouse fokam</t>
  </si>
  <si>
    <t>P018112633594W</t>
  </si>
  <si>
    <t>P037612757310Z</t>
  </si>
  <si>
    <t>DOUMTSOP KANA SYLVIE</t>
  </si>
  <si>
    <t>P016400443791W</t>
  </si>
  <si>
    <t>MBONGO EBONGUE</t>
  </si>
  <si>
    <t>RABELAIS</t>
  </si>
  <si>
    <t>P019317707565G</t>
  </si>
  <si>
    <t>MAMBE EPSE TALLA</t>
  </si>
  <si>
    <t>P018312518177P</t>
  </si>
  <si>
    <t>IBRAHIM KHALIL</t>
  </si>
  <si>
    <t>P097111726942P</t>
  </si>
  <si>
    <t>MAYOUDOM EP TAKONG</t>
  </si>
  <si>
    <t>ETS MAYOUDOM EP TAKONG</t>
  </si>
  <si>
    <t>P019712484474S</t>
  </si>
  <si>
    <t>KOULSOUMI</t>
  </si>
  <si>
    <t>P058017638205B</t>
  </si>
  <si>
    <t>SEUDIEU PATRICE YEPMOU</t>
  </si>
  <si>
    <t>M111100043196J</t>
  </si>
  <si>
    <t>FAST AND PROFESSIONAL</t>
  </si>
  <si>
    <t>P087217801292L</t>
  </si>
  <si>
    <t>PEKABIEKOUE</t>
  </si>
  <si>
    <t>M099117247770E</t>
  </si>
  <si>
    <t>EP TCHERFEKE</t>
  </si>
  <si>
    <t>P049618551486M</t>
  </si>
  <si>
    <t>ENGOME POKOSSY</t>
  </si>
  <si>
    <t>CECILE IVANNA</t>
  </si>
  <si>
    <t>P089617218287C</t>
  </si>
  <si>
    <t>TATA FELISITAS SHEE</t>
  </si>
  <si>
    <t>P047418362809U</t>
  </si>
  <si>
    <t>MKEMJIKA EPOUSE MKEMJIKA</t>
  </si>
  <si>
    <t>P089317076152U</t>
  </si>
  <si>
    <t>MBOUNO MAKAC</t>
  </si>
  <si>
    <t>VALDANIE</t>
  </si>
  <si>
    <t>P098317770168B</t>
  </si>
  <si>
    <t>NJERIM NZILACK</t>
  </si>
  <si>
    <t>EMILINE</t>
  </si>
  <si>
    <t>P097817707326M</t>
  </si>
  <si>
    <t>LIVIAN</t>
  </si>
  <si>
    <t>PRODUCION AGRICOLE</t>
  </si>
  <si>
    <t>M031917614683X</t>
  </si>
  <si>
    <t>SOCIETE COPERATIVE AVEC CONSEIL D'ADMINISTRATION DE PRODUCTION AGRICOLE AU CAMEROUN</t>
  </si>
  <si>
    <t>COOPAL COOP-CA</t>
  </si>
  <si>
    <t>P109312784584A</t>
  </si>
  <si>
    <t>DONMENE SIAZA</t>
  </si>
  <si>
    <t>P056200106473H</t>
  </si>
  <si>
    <t>P068812528669D</t>
  </si>
  <si>
    <t>DAN A OWONA</t>
  </si>
  <si>
    <t>P018918451792H</t>
  </si>
  <si>
    <t>NDODJE MASSE KEMDE</t>
  </si>
  <si>
    <t>ETUDES ET CONSEIL</t>
  </si>
  <si>
    <t>M041812710898Y</t>
  </si>
  <si>
    <t>CENTRE D,ETUDE ET D,APPUI POUR LE DEVELOPPEMENT</t>
  </si>
  <si>
    <t>CEAD SARL</t>
  </si>
  <si>
    <t>P035700057760A</t>
  </si>
  <si>
    <t>TONFO</t>
  </si>
  <si>
    <t>P018817177340Q</t>
  </si>
  <si>
    <t>DERICK NFORMI</t>
  </si>
  <si>
    <t>P122017641078Z</t>
  </si>
  <si>
    <t>KAMGANG MIRADINE</t>
  </si>
  <si>
    <t>P125914403008Q</t>
  </si>
  <si>
    <t>BAKAKEU TCHUIDJO AUGUSTIN</t>
  </si>
  <si>
    <t>ETS BAK</t>
  </si>
  <si>
    <t>M059500000601W</t>
  </si>
  <si>
    <t>GEST.ADMIN ET FINAN.ENTRE</t>
  </si>
  <si>
    <t>GEFI SARL</t>
  </si>
  <si>
    <t>LOGISTICIENNE</t>
  </si>
  <si>
    <t>P037116837807J</t>
  </si>
  <si>
    <t>P086216382060J</t>
  </si>
  <si>
    <t>USMANU FLORENCE TANGE</t>
  </si>
  <si>
    <t>M031612521582S</t>
  </si>
  <si>
    <t>STE MY AFRIQUE 2S2I SARL</t>
  </si>
  <si>
    <t>"MY AFRIQUE 2S2I" SARL</t>
  </si>
  <si>
    <t>P088714915525W</t>
  </si>
  <si>
    <t>NGAMI KAMTCHOUM</t>
  </si>
  <si>
    <t>P015200002707D</t>
  </si>
  <si>
    <t>TCHAHA EPSEE PEPIN</t>
  </si>
  <si>
    <t>M120716731361H</t>
  </si>
  <si>
    <t>STRUCTURE FOCALE NATIONALE DE L'AUTORITÉ DU BASSIN DU NIGER</t>
  </si>
  <si>
    <t>ABN</t>
  </si>
  <si>
    <t>Coordination et suivi des activités de l'Autorité du Bassin du Niger (ABN)</t>
  </si>
  <si>
    <t>PRODUCTION D'EAU</t>
  </si>
  <si>
    <t>M052217360611C</t>
  </si>
  <si>
    <t>SOGOPROCAM. SARL</t>
  </si>
  <si>
    <t>P049117760807B</t>
  </si>
  <si>
    <t>P070018346128B</t>
  </si>
  <si>
    <t>M122518231267E</t>
  </si>
  <si>
    <t>LIDAMEX SARL</t>
  </si>
  <si>
    <t>FOURNITURE-PRESTATION-RESTAURATION</t>
  </si>
  <si>
    <t>P056112737090W</t>
  </si>
  <si>
    <t>NNOMO SABINE FRANCOISE</t>
  </si>
  <si>
    <t>ETS LA NOMEZ</t>
  </si>
  <si>
    <t>EXTRACTION D'HUILE DE PALME</t>
  </si>
  <si>
    <t>P018412265272Q</t>
  </si>
  <si>
    <t>YEPGANG JUIEMO</t>
  </si>
  <si>
    <t>GUILLAUME RICARDO</t>
  </si>
  <si>
    <t>M022118474299D</t>
  </si>
  <si>
    <t>ROUFY SERVICES SARL</t>
  </si>
  <si>
    <t>P076717016384N</t>
  </si>
  <si>
    <t>P069616409305N</t>
  </si>
  <si>
    <t>NZEKWE HENRY</t>
  </si>
  <si>
    <t>P058512695365A</t>
  </si>
  <si>
    <t>MATANGO LIKEUFACK</t>
  </si>
  <si>
    <t>LINE ARMELLE</t>
  </si>
  <si>
    <t>M101712674302D</t>
  </si>
  <si>
    <t>LE DERNIER COMPTOIR COLONIAL &amp; CO SARL</t>
  </si>
  <si>
    <t>M042517725579U</t>
  </si>
  <si>
    <t>GUEN'S BIO SARL</t>
  </si>
  <si>
    <t>P010616734134L</t>
  </si>
  <si>
    <t>FOTSO DOMCHI MAYAP</t>
  </si>
  <si>
    <t>P060216380310L</t>
  </si>
  <si>
    <t>TAMO TAMO</t>
  </si>
  <si>
    <t>PATRICK KEVIN</t>
  </si>
  <si>
    <t>P090917818671T</t>
  </si>
  <si>
    <t>ADAOMA FAITH</t>
  </si>
  <si>
    <t>VENTE KOSSAM</t>
  </si>
  <si>
    <t>P017012491434M</t>
  </si>
  <si>
    <t>ABBA HAMIDOU</t>
  </si>
  <si>
    <t>ETS ABBA HAMIDOU</t>
  </si>
  <si>
    <t>M072518051918Q</t>
  </si>
  <si>
    <t>HOUSE OF HEALTH</t>
  </si>
  <si>
    <t>HOH</t>
  </si>
  <si>
    <t>P098517591677A</t>
  </si>
  <si>
    <t>NGNOGUE</t>
  </si>
  <si>
    <t>P016017920342B</t>
  </si>
  <si>
    <t>Mabibou</t>
  </si>
  <si>
    <t>M052416776492K</t>
  </si>
  <si>
    <t>MO LAO QI SARL</t>
  </si>
  <si>
    <t>M.L.Q. SARL</t>
  </si>
  <si>
    <t>P030218407906S</t>
  </si>
  <si>
    <t>BILOUNGA ENGA'A</t>
  </si>
  <si>
    <t>DORCAS LAFORTUNE</t>
  </si>
  <si>
    <t>P070017763552E</t>
  </si>
  <si>
    <t>DJOMOU NZOUNKEU</t>
  </si>
  <si>
    <t>BREL FREDDY</t>
  </si>
  <si>
    <t>M012517527746D</t>
  </si>
  <si>
    <t>S.A.L SARL STEVE ANNIE LAURE</t>
  </si>
  <si>
    <t>P061318537501H</t>
  </si>
  <si>
    <t>MAHAMIDINE</t>
  </si>
  <si>
    <t>P079816353360B</t>
  </si>
  <si>
    <t>BOGUE KENNE</t>
  </si>
  <si>
    <t>P088418514220F</t>
  </si>
  <si>
    <t>NJOYA IBRAHIM BAKARY</t>
  </si>
  <si>
    <t>(ETS MACOS)</t>
  </si>
  <si>
    <t>P035515646014R</t>
  </si>
  <si>
    <t>P108217825953Z</t>
  </si>
  <si>
    <t>Zoknyui</t>
  </si>
  <si>
    <t>Marceline</t>
  </si>
  <si>
    <t>M062416838379Z</t>
  </si>
  <si>
    <t>HOP FOR ALL</t>
  </si>
  <si>
    <t>P029016589946A</t>
  </si>
  <si>
    <t>LAWOURATOU EPSE MOHAMADOU</t>
  </si>
  <si>
    <t>DEFENSE ET PROMO DES DROITS DES CONSOMMATEURS</t>
  </si>
  <si>
    <t>M091612749099Y</t>
  </si>
  <si>
    <t>FONDATION CAMEROUNAISE DES CONSOMMATEURS</t>
  </si>
  <si>
    <t>FOCACO</t>
  </si>
  <si>
    <t>P118317962523B</t>
  </si>
  <si>
    <t>P015217638110B</t>
  </si>
  <si>
    <t>EKUH OJEH SIMON</t>
  </si>
  <si>
    <t>(WINNERS' ENTERPRISES)</t>
  </si>
  <si>
    <t>HOTEL, SUPPLIES, GENERAL SALES &amp; MAINTENANCE, CATERING/RENTAL SERVICES</t>
  </si>
  <si>
    <t>WEB DESIGNER</t>
  </si>
  <si>
    <t>P039016571406A</t>
  </si>
  <si>
    <t>DESMOND ACHIA TANTOH</t>
  </si>
  <si>
    <t>P122017269884F</t>
  </si>
  <si>
    <t>MOJIEYIE BORIS LE ROY</t>
  </si>
  <si>
    <t>P017018133189G</t>
  </si>
  <si>
    <t>TIDANY</t>
  </si>
  <si>
    <t>P029615196031Z</t>
  </si>
  <si>
    <t>NISONJE AARON SAKWE</t>
  </si>
  <si>
    <t>P087012734063J</t>
  </si>
  <si>
    <t>P057614404561M</t>
  </si>
  <si>
    <t>FELICITE BIENVENU</t>
  </si>
  <si>
    <t>P059318333456J</t>
  </si>
  <si>
    <t>P018018410076Z</t>
  </si>
  <si>
    <t>BAGONDJE</t>
  </si>
  <si>
    <t>VENTE DES BROCANTES</t>
  </si>
  <si>
    <t>P038116046667M</t>
  </si>
  <si>
    <t>GUY FRANCOIS</t>
  </si>
  <si>
    <t>P068416979061J</t>
  </si>
  <si>
    <t>GENERAL COMMERCE, CONTRACTS, IMPORTS AND EXPORTS</t>
  </si>
  <si>
    <t>M072217719414X</t>
  </si>
  <si>
    <t>BINSI LTD</t>
  </si>
  <si>
    <t>BINSI</t>
  </si>
  <si>
    <t>P018416849106Q</t>
  </si>
  <si>
    <t>MOUCTAR OUBA ABOUBAKAR</t>
  </si>
  <si>
    <t>M072318584481H</t>
  </si>
  <si>
    <t>COMPAGNIE DE VENTE DES PRODUITS ALIMENTAIRES SARLU SARL</t>
  </si>
  <si>
    <t>COVEPRAL SARL-U SARL</t>
  </si>
  <si>
    <t>P107412102874E</t>
  </si>
  <si>
    <t>MBARGA  BEKONO MARIE  LOUISE</t>
  </si>
  <si>
    <t>P017700396772G</t>
  </si>
  <si>
    <t>DJEUKOU TCHOKONTHE</t>
  </si>
  <si>
    <t>CHARLES PUEL</t>
  </si>
  <si>
    <t>P048518443977Z</t>
  </si>
  <si>
    <t>DEMIA BURINYUY MBON</t>
  </si>
  <si>
    <t>EXPOSITION CARREAUX</t>
  </si>
  <si>
    <t>P068516027653A</t>
  </si>
  <si>
    <t>SOUGAM KOPIPIE</t>
  </si>
  <si>
    <t>HERVÉ PARFAIT</t>
  </si>
  <si>
    <t>MOUAKEU</t>
  </si>
  <si>
    <t>P097700306860A</t>
  </si>
  <si>
    <t>KUETE MBOUKEU</t>
  </si>
  <si>
    <t>BEDELL</t>
  </si>
  <si>
    <t>P069412648281B</t>
  </si>
  <si>
    <t>IBRAHIM SALI</t>
  </si>
  <si>
    <t>ETS IBRAHIM SALI</t>
  </si>
  <si>
    <t>P079118189607M</t>
  </si>
  <si>
    <t>P129217733970D</t>
  </si>
  <si>
    <t>TCHOUCTANBA</t>
  </si>
  <si>
    <t>GNAKO NICOLE</t>
  </si>
  <si>
    <t>P077218041061T</t>
  </si>
  <si>
    <t>NGA MEKA</t>
  </si>
  <si>
    <t>M051317449382M</t>
  </si>
  <si>
    <t>ASSOCIATION DES JEUNES ARTISANS DE NDOGPASSI</t>
  </si>
  <si>
    <t>A.J.A.N</t>
  </si>
  <si>
    <t>P109117931410R</t>
  </si>
  <si>
    <t>RACHIDA</t>
  </si>
  <si>
    <t>P048817023333F</t>
  </si>
  <si>
    <t>CAB MEDECINE GLE</t>
  </si>
  <si>
    <t>M019400001025J</t>
  </si>
  <si>
    <t>CENTRE MEDICALE E'SE.SAN.</t>
  </si>
  <si>
    <t>CMES SA</t>
  </si>
  <si>
    <t>P076918057914W</t>
  </si>
  <si>
    <t>SANAMA  NKONO  ETIENNE</t>
  </si>
  <si>
    <t>P058516367454W</t>
  </si>
  <si>
    <t>BABA MAMOUDOU</t>
  </si>
  <si>
    <t>P087218278629S</t>
  </si>
  <si>
    <t>FOUT ASSANA</t>
  </si>
  <si>
    <t>P047017918392D</t>
  </si>
  <si>
    <t>Ngoumpegnigni epse lifap adija</t>
  </si>
  <si>
    <t>Adija</t>
  </si>
  <si>
    <t>M031200041882E</t>
  </si>
  <si>
    <t>SAHEL INGENIEUR CONSEIL</t>
  </si>
  <si>
    <t>S.I.C. SARL</t>
  </si>
  <si>
    <t>P016512299889U</t>
  </si>
  <si>
    <t>MUYANG TENDOH EP ACHICK AWARA TABITAMUYA</t>
  </si>
  <si>
    <t>MUYANG TENDOH EP ACHICK AWARA TABITA</t>
  </si>
  <si>
    <t>P018616988232Y</t>
  </si>
  <si>
    <t>NDANDE</t>
  </si>
  <si>
    <t>DESMOND MBONG</t>
  </si>
  <si>
    <t>P106600481355Z</t>
  </si>
  <si>
    <t>M072318501573J</t>
  </si>
  <si>
    <t>BUSINESS PERFORMANCE &amp; STRATEGY CONSULTING SARL</t>
  </si>
  <si>
    <t>B.P.S CONSULTING SARL</t>
  </si>
  <si>
    <t>COMMERCE GNERAL</t>
  </si>
  <si>
    <t>P067800469644W</t>
  </si>
  <si>
    <t>JOUOFFO</t>
  </si>
  <si>
    <t>VENTE ET DISTRIBUTION DE POISSONS</t>
  </si>
  <si>
    <t>P017100247291Z</t>
  </si>
  <si>
    <t>NEMADEU</t>
  </si>
  <si>
    <t>PATRICE "ETS NEMADEU"</t>
  </si>
  <si>
    <t>P049417714193S</t>
  </si>
  <si>
    <t>Hassan dairou</t>
  </si>
  <si>
    <t>P039318196567P</t>
  </si>
  <si>
    <t>MBANKWONE</t>
  </si>
  <si>
    <t>CARINE NWUNAPIAP AZIZ</t>
  </si>
  <si>
    <t>P088417609994G</t>
  </si>
  <si>
    <t>PAPEMSI ERIC</t>
  </si>
  <si>
    <t>M122518289126B</t>
  </si>
  <si>
    <t>OTELEX SARL</t>
  </si>
  <si>
    <t>OTELEX</t>
  </si>
  <si>
    <t>ACTIVITES DE SERVICES FOURNIS PRINCIPALEMENT AUX ENTREPRISES</t>
  </si>
  <si>
    <t>P040417163189M</t>
  </si>
  <si>
    <t>SUSAN OBEN MARY AGBOR</t>
  </si>
  <si>
    <t>P089018488571R</t>
  </si>
  <si>
    <t>M032517649457T</t>
  </si>
  <si>
    <t>APENA SARL</t>
  </si>
  <si>
    <t>P099018139526H</t>
  </si>
  <si>
    <t>BOYOMO</t>
  </si>
  <si>
    <t>GEORGES GISLAIN</t>
  </si>
  <si>
    <t>M022317920301U</t>
  </si>
  <si>
    <t>DJAGNIA SARL</t>
  </si>
  <si>
    <t>P078718112551W</t>
  </si>
  <si>
    <t>M051411807454H</t>
  </si>
  <si>
    <t>CAMEROON AUTO.INDUSTRY COMPANY SA</t>
  </si>
  <si>
    <t>CAIC SA</t>
  </si>
  <si>
    <t>MACHINE À ÉCRASER</t>
  </si>
  <si>
    <t>P078816355331A</t>
  </si>
  <si>
    <t>ABOUMOU MOUKOMOU EPSE CHIMI</t>
  </si>
  <si>
    <t>P099118423580X</t>
  </si>
  <si>
    <t>NGO NGUIMOUT</t>
  </si>
  <si>
    <t>ROSE AURORE</t>
  </si>
  <si>
    <t>P126118303389E</t>
  </si>
  <si>
    <t>HENE</t>
  </si>
  <si>
    <t>ELIZABETH AYOMBE</t>
  </si>
  <si>
    <t>P109416827903Y</t>
  </si>
  <si>
    <t>MBIA CYRIAQUE</t>
  </si>
  <si>
    <t>M012416343305P</t>
  </si>
  <si>
    <t>RESIDENCE HOTELIERE ELVIRA'S HOME SARL</t>
  </si>
  <si>
    <t>VENTE POISSON FUME</t>
  </si>
  <si>
    <t>P028912529113Q</t>
  </si>
  <si>
    <t>WOUMAFO FOMO GIRESSE</t>
  </si>
  <si>
    <t>WOUMAFO FOMO</t>
  </si>
  <si>
    <t>P105900006366R</t>
  </si>
  <si>
    <t>WADJIRI IYA</t>
  </si>
  <si>
    <t>P085600153479T</t>
  </si>
  <si>
    <t>BISSILA</t>
  </si>
  <si>
    <t>PHILOMENE LAURENTINE</t>
  </si>
  <si>
    <t>P027212402181Q</t>
  </si>
  <si>
    <t>KWEDI</t>
  </si>
  <si>
    <t>FRANCISE DANIEL</t>
  </si>
  <si>
    <t>VENTE BABOUCHES DAMES</t>
  </si>
  <si>
    <t>P029217545467F</t>
  </si>
  <si>
    <t>MESSAME MIMBANG</t>
  </si>
  <si>
    <t>M112518171923P</t>
  </si>
  <si>
    <t>CABINET RH EBATI SARL</t>
  </si>
  <si>
    <t>P069012438358R</t>
  </si>
  <si>
    <t>MEFFO KONGNE ARIANEMEF</t>
  </si>
  <si>
    <t>MEFFO KONGNE ARIANE</t>
  </si>
  <si>
    <t>M062518506451T</t>
  </si>
  <si>
    <t>CENTRE DE FORMATION PROFESSIONNELLE AUX METIERS DE LA MUSIQUE ET DE LA SCENE "CONSERVATOIRE ARBRE AM</t>
  </si>
  <si>
    <t>CFP.-MMS"CONSERVATOIRE ARBRE A MUSIQUE"</t>
  </si>
  <si>
    <t>P017400299980S</t>
  </si>
  <si>
    <t>MBOUSSA MICHEL PIERRE</t>
  </si>
  <si>
    <t>ETS DYNAMIC SERVICES</t>
  </si>
  <si>
    <t>P027100203216L</t>
  </si>
  <si>
    <t>SALAK JEANSALA</t>
  </si>
  <si>
    <t>SALAK JEAN</t>
  </si>
  <si>
    <t>AGRICULTURE-PECHE-ELEVAGE</t>
  </si>
  <si>
    <t>M012416401015Y</t>
  </si>
  <si>
    <t>LE GRENIER DES ELEVEURS SARL</t>
  </si>
  <si>
    <t>P037817590657U</t>
  </si>
  <si>
    <t>MATETDE FOKWE EPOUSE MBA ELEONORE</t>
  </si>
  <si>
    <t>UNITE DES SOINS ODCA</t>
  </si>
  <si>
    <t>P049417697568C</t>
  </si>
  <si>
    <t>NGONG EDWIN</t>
  </si>
  <si>
    <t>FONDZENZUY</t>
  </si>
  <si>
    <t>P087916117800X</t>
  </si>
  <si>
    <t>MAHFUH KATUMI</t>
  </si>
  <si>
    <t>DZEYUK</t>
  </si>
  <si>
    <t>P128418334116Z</t>
  </si>
  <si>
    <t>SIMENE CHI</t>
  </si>
  <si>
    <t>NDIKUM INNOCENT</t>
  </si>
  <si>
    <t>P128016310621T</t>
  </si>
  <si>
    <t>YAHOU</t>
  </si>
  <si>
    <t>P010316670712R</t>
  </si>
  <si>
    <t>P048614909410D</t>
  </si>
  <si>
    <t>LEYA</t>
  </si>
  <si>
    <t>PETER YANWOH</t>
  </si>
  <si>
    <t>P038317477107N</t>
  </si>
  <si>
    <t>ASHU BERNARD OTANG (O. T. &amp; SONS ENTERPRISE)</t>
  </si>
  <si>
    <t>PREST/SCES- AGRICULTURE</t>
  </si>
  <si>
    <t>M031812693067A</t>
  </si>
  <si>
    <t>"A.N.E.C.U.DS"SARL-P</t>
  </si>
  <si>
    <t>POINT AGREE MTN ET ORANGE</t>
  </si>
  <si>
    <t>P078012638454P</t>
  </si>
  <si>
    <t>ALYDA CHRISTELLE TCHAKOUNTEET</t>
  </si>
  <si>
    <t>ETS SMILES</t>
  </si>
  <si>
    <t>P069318111797B</t>
  </si>
  <si>
    <t>NGO PONDI</t>
  </si>
  <si>
    <t>ODETTE CHANTAL</t>
  </si>
  <si>
    <t>M062217630677T</t>
  </si>
  <si>
    <t>TECONOVA BTP</t>
  </si>
  <si>
    <t>M042517719808P</t>
  </si>
  <si>
    <t>ALIT SARL</t>
  </si>
  <si>
    <t>P020617124581G</t>
  </si>
  <si>
    <t>EKO TINDI</t>
  </si>
  <si>
    <t>DIRECTEUR FINANCIER</t>
  </si>
  <si>
    <t>P034800054856F</t>
  </si>
  <si>
    <t>ZEWE</t>
  </si>
  <si>
    <t>GERMAIN MARIE</t>
  </si>
  <si>
    <t>M122518440094H</t>
  </si>
  <si>
    <t>CHAVAL ELECTRIQUE SARL</t>
  </si>
  <si>
    <t>CHAVAL ELECTRIQUE</t>
  </si>
  <si>
    <t>M021116625956S</t>
  </si>
  <si>
    <t>P119016668487E</t>
  </si>
  <si>
    <t>ETS SALI.</t>
  </si>
  <si>
    <t>P029518228392M</t>
  </si>
  <si>
    <t>TSAMOH NTOUCKEM</t>
  </si>
  <si>
    <t>P050518352203F</t>
  </si>
  <si>
    <t>P013517871147N</t>
  </si>
  <si>
    <t>P077116323289N</t>
  </si>
  <si>
    <t>TOBE CHUKWU</t>
  </si>
  <si>
    <t>NWEKE.</t>
  </si>
  <si>
    <t>P078912487653Y</t>
  </si>
  <si>
    <t>LUM CARINELUM</t>
  </si>
  <si>
    <t>LUM CARINE</t>
  </si>
  <si>
    <t>P098916865640Q</t>
  </si>
  <si>
    <t>TOKO TOUTOU</t>
  </si>
  <si>
    <t>EMMANUEL VICTOIRE</t>
  </si>
  <si>
    <t>P060118181375W</t>
  </si>
  <si>
    <t>M012417502094Q</t>
  </si>
  <si>
    <t>ARAMUCCI COMPANY LIMITED</t>
  </si>
  <si>
    <t>DISTRIBUTION OF SKIN CARE PRODUCTS, DISTRIBUTION OF SPA PRODUCTS, IMPORT AND EXPORTS OF GOODS &amp; SERVICES</t>
  </si>
  <si>
    <t>P105415538117H</t>
  </si>
  <si>
    <t>EPAMBA MEKONGO</t>
  </si>
  <si>
    <t>TRANSPORT-PRESTATION-NEGOCE</t>
  </si>
  <si>
    <t>P059312721446C</t>
  </si>
  <si>
    <t>DJIBRILLA BELLO</t>
  </si>
  <si>
    <t>ETS TRUCK &amp; LOGISTICS SERVICES (TLS)</t>
  </si>
  <si>
    <t>P066317392731D</t>
  </si>
  <si>
    <t>MEDJIEU SIME</t>
  </si>
  <si>
    <t>BRIGITTE .</t>
  </si>
  <si>
    <t>P079716301805R</t>
  </si>
  <si>
    <t>MECUIENG MOUAFO</t>
  </si>
  <si>
    <t>LADORINE</t>
  </si>
  <si>
    <t>P079218508897B</t>
  </si>
  <si>
    <t>HENRIETTA DIELLE EKANE</t>
  </si>
  <si>
    <t>P059212240306X</t>
  </si>
  <si>
    <t>SEMON  WANDJI  STEPHANIE</t>
  </si>
  <si>
    <t>P096100365574Y</t>
  </si>
  <si>
    <t>NDOLO MOUANGUE EPSE DIOH REGINE</t>
  </si>
  <si>
    <t>P019312617055G</t>
  </si>
  <si>
    <t>BIKOULA MBALLA</t>
  </si>
  <si>
    <t>ZACHARIE BRICE</t>
  </si>
  <si>
    <t>P039217037413J</t>
  </si>
  <si>
    <t>SAMUEL FONJIA NJI-FONJIA</t>
  </si>
  <si>
    <t>P058417633204U</t>
  </si>
  <si>
    <t>MATCHINDA KENGNE TAKAM</t>
  </si>
  <si>
    <t>P021817717464J</t>
  </si>
  <si>
    <t>TSOPBENG ZEBAZE</t>
  </si>
  <si>
    <t>P099216927847Y</t>
  </si>
  <si>
    <t>LIU WENQIANG</t>
  </si>
  <si>
    <t>P018212491911M</t>
  </si>
  <si>
    <t>MOHAMADOU DINI</t>
  </si>
  <si>
    <t>ETS MOHAMADOU DINI</t>
  </si>
  <si>
    <t>P088617490402S</t>
  </si>
  <si>
    <t>TCHIO YEMELE</t>
  </si>
  <si>
    <t>P019516806175N</t>
  </si>
  <si>
    <t>JIOKENG VANESSA</t>
  </si>
  <si>
    <t>P129016619747C</t>
  </si>
  <si>
    <t>P069614416181Z</t>
  </si>
  <si>
    <t>DONGO MEKEUFOUET</t>
  </si>
  <si>
    <t>SAUNIA</t>
  </si>
  <si>
    <t>P077316674964L</t>
  </si>
  <si>
    <t>NGOUFFO PEFO</t>
  </si>
  <si>
    <t>P038717078602S</t>
  </si>
  <si>
    <t>ELVIS IKECHUKWU IGWEMEZIE</t>
  </si>
  <si>
    <t>(ETS ELVIS MOTO)</t>
  </si>
  <si>
    <t>P059217583653Z</t>
  </si>
  <si>
    <t>DJANTIO NONO</t>
  </si>
  <si>
    <t>ULRICH GAETAN</t>
  </si>
  <si>
    <t>P038518480948S</t>
  </si>
  <si>
    <t>NJIA NJIKE</t>
  </si>
  <si>
    <t>LIVRAISON DE MATERIELS</t>
  </si>
  <si>
    <t>M110600021942D</t>
  </si>
  <si>
    <t>STE TANJO SUARL</t>
  </si>
  <si>
    <t>P068816970388L</t>
  </si>
  <si>
    <t>ETAME EPSE EKOUT</t>
  </si>
  <si>
    <t>P127800551351F</t>
  </si>
  <si>
    <t>NEGOUE FRANCOISE</t>
  </si>
  <si>
    <t>P060118004702Z</t>
  </si>
  <si>
    <t>TAGNE TAMGNO HERMAN JOSIMAR</t>
  </si>
  <si>
    <t>ETS TAGNE HERMANN FAMILY</t>
  </si>
  <si>
    <t>M112116620075Z</t>
  </si>
  <si>
    <t>SOCIÉTÉ EXPERTISE AND ENGENEERING CAMEROON</t>
  </si>
  <si>
    <t>(EEC SARL)</t>
  </si>
  <si>
    <t>SÉCURITÉ ET ENVIRONNEMENT, RESPONSABILITÉ SOCIALE DES ENTREPRISES ET CLIMAT, ÉTUDES D'IMPACT ENVIRONNEMENTAL ET SOCIAL, AUDIT, NOTICE ENVIRONNEMENTAL, ACCOMPAGNEMENT CERTIFICATION ISO 14001,COMMERCE G</t>
  </si>
  <si>
    <t>P089518228421F</t>
  </si>
  <si>
    <t>MAGNE CHANCELINE AIMEE</t>
  </si>
  <si>
    <t>(ETS GLOBAL TEXTILE)</t>
  </si>
  <si>
    <t>P036317574818R</t>
  </si>
  <si>
    <t>NGWANE</t>
  </si>
  <si>
    <t>P057117803028S</t>
  </si>
  <si>
    <t>P038317483957H</t>
  </si>
  <si>
    <t>JAZE TIKEN CHRISTIAN</t>
  </si>
  <si>
    <t>ETS MONDIAL SERVICES</t>
  </si>
  <si>
    <t>P018617276704L</t>
  </si>
  <si>
    <t>MOTCHUEM YOUMTO EPSE DJANDJA</t>
  </si>
  <si>
    <t>ALEXIS LAURENCE</t>
  </si>
  <si>
    <t>P080118254393W</t>
  </si>
  <si>
    <t>MOUSTAPHA MOHAMED</t>
  </si>
  <si>
    <t>P118916826643G</t>
  </si>
  <si>
    <t>ALLE NTECK</t>
  </si>
  <si>
    <t>P089618088389D</t>
  </si>
  <si>
    <t>EBOL LOUALIEMB</t>
  </si>
  <si>
    <t>YOLANDE DIANA</t>
  </si>
  <si>
    <t>P099017861387M</t>
  </si>
  <si>
    <t>POUASSI NGUEKO</t>
  </si>
  <si>
    <t>P040117080133W</t>
  </si>
  <si>
    <t>NAOMI KALLA</t>
  </si>
  <si>
    <t>P038517924122E</t>
  </si>
  <si>
    <t>P032417643219K</t>
  </si>
  <si>
    <t>ABDUL SALAM</t>
  </si>
  <si>
    <t>P028816869374R</t>
  </si>
  <si>
    <t>AWNI ASSOUA FLEURINE</t>
  </si>
  <si>
    <t>COMMERCE GÉNÉRAL,PRESTATIONS DE SERVICES</t>
  </si>
  <si>
    <t>P078412633236K</t>
  </si>
  <si>
    <t>P118012771484N</t>
  </si>
  <si>
    <t>MOMO TONGO ADELE JOSIANE</t>
  </si>
  <si>
    <t>P117512352294M</t>
  </si>
  <si>
    <t>LINUS NGONG CHU</t>
  </si>
  <si>
    <t>P019018485581J</t>
  </si>
  <si>
    <t>CHRISTINE   BEATRICE</t>
  </si>
  <si>
    <t>P058216730718G</t>
  </si>
  <si>
    <t>RUTH MOSUME SAKWE</t>
  </si>
  <si>
    <t>P115716769737W</t>
  </si>
  <si>
    <t>P118917729206S</t>
  </si>
  <si>
    <t>MOHOGUE FOTIE</t>
  </si>
  <si>
    <t>PRISCA (ETS NATURA BIO COSMETIQUE)</t>
  </si>
  <si>
    <t>P079417644700F</t>
  </si>
  <si>
    <t>NASELI</t>
  </si>
  <si>
    <t>RONEL EPORIEBE</t>
  </si>
  <si>
    <t>P017617754777R</t>
  </si>
  <si>
    <t>KUATSE</t>
  </si>
  <si>
    <t>P109618484588H</t>
  </si>
  <si>
    <t>PIEUMI TCHOUTOU</t>
  </si>
  <si>
    <t>YVAN ARNOLD</t>
  </si>
  <si>
    <t>M052416824986X</t>
  </si>
  <si>
    <t>ALL CARE SERVICES</t>
  </si>
  <si>
    <t>M012416629303C</t>
  </si>
  <si>
    <t>FISCA CONSORTIUM</t>
  </si>
  <si>
    <t>P096318182105R</t>
  </si>
  <si>
    <t>OZCENGIZ</t>
  </si>
  <si>
    <t>MEHMET</t>
  </si>
  <si>
    <t>P089016349457D</t>
  </si>
  <si>
    <t>RADASSA</t>
  </si>
  <si>
    <t>DZAVI</t>
  </si>
  <si>
    <t>P049717181539E</t>
  </si>
  <si>
    <t>BAMBA.</t>
  </si>
  <si>
    <t>P078816967052E</t>
  </si>
  <si>
    <t>SIMPLICE WILLY</t>
  </si>
  <si>
    <t>P028717165447H</t>
  </si>
  <si>
    <t>MITTERAND TELESPHORE</t>
  </si>
  <si>
    <t>P128517038830Q</t>
  </si>
  <si>
    <t>MAGUEM TOKAM</t>
  </si>
  <si>
    <t>ARMELLE EDWIGE</t>
  </si>
  <si>
    <t>P108718436536A</t>
  </si>
  <si>
    <t>DJOUONDZO MBAH</t>
  </si>
  <si>
    <t>P016218337899G</t>
  </si>
  <si>
    <t>BELAL</t>
  </si>
  <si>
    <t>P037516399909J</t>
  </si>
  <si>
    <t>MINI RESTO</t>
  </si>
  <si>
    <t>P087317633753M</t>
  </si>
  <si>
    <t>MBAM EPSE NGASSA</t>
  </si>
  <si>
    <t>PRAXIDE EDWIGE (JADE)</t>
  </si>
  <si>
    <t>P099117048206Y</t>
  </si>
  <si>
    <t>CHRYSLAIN ROMIAL</t>
  </si>
  <si>
    <t>P069117806893D</t>
  </si>
  <si>
    <t>NGEKWI SANDRINE</t>
  </si>
  <si>
    <t>M021512262821A</t>
  </si>
  <si>
    <t>STE ALFA INTERNATIONAL SARL</t>
  </si>
  <si>
    <t>P029016024378W</t>
  </si>
  <si>
    <t>NPONG</t>
  </si>
  <si>
    <t>NAGERE</t>
  </si>
  <si>
    <t>P048816809995B</t>
  </si>
  <si>
    <t>P070216860309J</t>
  </si>
  <si>
    <t>PAJIP TCHOMGUI</t>
  </si>
  <si>
    <t>P048514878852K</t>
  </si>
  <si>
    <t>MOUSTAPHA JUNIOR</t>
  </si>
  <si>
    <t>P098117474288M</t>
  </si>
  <si>
    <t>SANGUV SIMON PETER</t>
  </si>
  <si>
    <t>P016515284135U</t>
  </si>
  <si>
    <t>BIDZAHA FANDAI</t>
  </si>
  <si>
    <t>P128717558945C</t>
  </si>
  <si>
    <t>NGEUYO LANKE</t>
  </si>
  <si>
    <t>PELAGIE NOELLE</t>
  </si>
  <si>
    <t>P039717506624W</t>
  </si>
  <si>
    <t>CEDRIC LANDRY</t>
  </si>
  <si>
    <t>P018617361717R</t>
  </si>
  <si>
    <t>MAHAMAT ALWALI</t>
  </si>
  <si>
    <t>P048816359773E</t>
  </si>
  <si>
    <t>DIAMBOU</t>
  </si>
  <si>
    <t>MEGANE MIREILLE</t>
  </si>
  <si>
    <t>P029916630498N</t>
  </si>
  <si>
    <t>SENGHO NORGLAD NGHOKAYIK</t>
  </si>
  <si>
    <t>P122016322275H</t>
  </si>
  <si>
    <t>YAYA VERONICA</t>
  </si>
  <si>
    <t>P127316230476H</t>
  </si>
  <si>
    <t>TEMATEU</t>
  </si>
  <si>
    <t>P117818280066G</t>
  </si>
  <si>
    <t>NOUKETCHIASSI</t>
  </si>
  <si>
    <t>P016115119299C</t>
  </si>
  <si>
    <t>CHE NEH</t>
  </si>
  <si>
    <t>M092316078483T</t>
  </si>
  <si>
    <t>SOCIETE CAVE BONUS SARL</t>
  </si>
  <si>
    <t>Fabrication et commerce de bières boisson hygiénique gazeuse ou non et tout autres boissons</t>
  </si>
  <si>
    <t>M092316073642X</t>
  </si>
  <si>
    <t>DME INTERNATIONAL MARINE SERVICES LIMITED</t>
  </si>
  <si>
    <t>( DME INTL )</t>
  </si>
  <si>
    <t>P047616574259S</t>
  </si>
  <si>
    <t>POKAM EPOUSE DJOUONTU</t>
  </si>
  <si>
    <t>P028114235175S</t>
  </si>
  <si>
    <t>MEDJO MEDJO EPSEE AKOU'OU</t>
  </si>
  <si>
    <t>PIERRE FLAVIENNE</t>
  </si>
  <si>
    <t>ELECTRICITE INDUSTRIEL</t>
  </si>
  <si>
    <t>M072517877693U</t>
  </si>
  <si>
    <t>BUSINESS COMPANY INDUSTRY &amp; TECHNOLOGY SARL</t>
  </si>
  <si>
    <t>P080118539401D</t>
  </si>
  <si>
    <t>UDEM</t>
  </si>
  <si>
    <t>IFESINACHI GIDEON</t>
  </si>
  <si>
    <t>M012618355134N</t>
  </si>
  <si>
    <t>KING OF SERVICE TRADING COMPANY LIMITED</t>
  </si>
  <si>
    <t>K.S.T.C LTD</t>
  </si>
  <si>
    <t>P018916312085D</t>
  </si>
  <si>
    <t>MOVUH</t>
  </si>
  <si>
    <t>DERICK MUMULUH</t>
  </si>
  <si>
    <t>M102518170767N</t>
  </si>
  <si>
    <t>SOCIETE EMERITE DE NOUVEAUX ATTRAYANTS DE TRAFICS</t>
  </si>
  <si>
    <t>SENAT</t>
  </si>
  <si>
    <t>P068416920183M</t>
  </si>
  <si>
    <t>KONOMA</t>
  </si>
  <si>
    <t>P017617949313Q</t>
  </si>
  <si>
    <t>FEPESSI</t>
  </si>
  <si>
    <t>SERGE MERLIN</t>
  </si>
  <si>
    <t>P028617743600M</t>
  </si>
  <si>
    <t>BEATRICE  KUSOH</t>
  </si>
  <si>
    <t>P079417998293G</t>
  </si>
  <si>
    <t>NINSEGA KEUMEZE</t>
  </si>
  <si>
    <t>P069217110934D</t>
  </si>
  <si>
    <t>NJOCK YANIC BENJACKA</t>
  </si>
  <si>
    <t>P038217810473C</t>
  </si>
  <si>
    <t>POWO</t>
  </si>
  <si>
    <t>P098017139248F</t>
  </si>
  <si>
    <t>NICOLINE NGWE</t>
  </si>
  <si>
    <t>EKA</t>
  </si>
  <si>
    <t>P126400526132W</t>
  </si>
  <si>
    <t>LOULOUGA MARTIN</t>
  </si>
  <si>
    <t>"COMPLEXE BIO"</t>
  </si>
  <si>
    <t>P129517953189P</t>
  </si>
  <si>
    <t>BEBOULA</t>
  </si>
  <si>
    <t>VALERY JUSCARD</t>
  </si>
  <si>
    <t>P107317349807E</t>
  </si>
  <si>
    <t>DEN MBA</t>
  </si>
  <si>
    <t>P086517742444H</t>
  </si>
  <si>
    <t>P029318590929U</t>
  </si>
  <si>
    <t>MENETEU</t>
  </si>
  <si>
    <t>KEVINE DORINEL</t>
  </si>
  <si>
    <t>P129617890436E</t>
  </si>
  <si>
    <t>BELINGA SI</t>
  </si>
  <si>
    <t>FRANCOIS ARNAUD</t>
  </si>
  <si>
    <t>P049015689161P</t>
  </si>
  <si>
    <t>VENTE PROVENDERIE</t>
  </si>
  <si>
    <t>P056500244527E</t>
  </si>
  <si>
    <t>(ETS PROHABEL)</t>
  </si>
  <si>
    <t>P018816731080T</t>
  </si>
  <si>
    <t>P058812657631P</t>
  </si>
  <si>
    <t>KOUAMO DJOMO JOSEPH STEVEKOUA</t>
  </si>
  <si>
    <t>KOUAMO DJOMO JOSEPH STEVE</t>
  </si>
  <si>
    <t>P058718460671X</t>
  </si>
  <si>
    <t>KEUPTCHOUKOUA</t>
  </si>
  <si>
    <t>DIJOL</t>
  </si>
  <si>
    <t>M111612578526E</t>
  </si>
  <si>
    <t>STE CAMEROUN DES VENDEURS SARL</t>
  </si>
  <si>
    <t>STE CDV SARL</t>
  </si>
  <si>
    <t>P078718314137H</t>
  </si>
  <si>
    <t>Jiku</t>
  </si>
  <si>
    <t>Robertson</t>
  </si>
  <si>
    <t>P057416777545A</t>
  </si>
  <si>
    <t>WORKING INCOME</t>
  </si>
  <si>
    <t>P099817415265A</t>
  </si>
  <si>
    <t>ZOFENYUI SIMBO</t>
  </si>
  <si>
    <t>M102518158906C</t>
  </si>
  <si>
    <t>CONSTRUCTION GENERALE ET TECHNOLOGIQUE</t>
  </si>
  <si>
    <t>Ets C.G.T</t>
  </si>
  <si>
    <t>P056317855575R</t>
  </si>
  <si>
    <t>WOUAGOU WENDJEU</t>
  </si>
  <si>
    <t>P057416709904R</t>
  </si>
  <si>
    <t>SAOPOU</t>
  </si>
  <si>
    <t>JEREMI</t>
  </si>
  <si>
    <t>M102217653499D</t>
  </si>
  <si>
    <t>GALEGA CORPORATION</t>
  </si>
  <si>
    <t>AGRICULTURE, PISCICULTURE, COMMERCE GENERAL, PRESTATIONS DE SERVICES</t>
  </si>
  <si>
    <t>CONSULTATION MEDECINE GENERALE</t>
  </si>
  <si>
    <t>P026612265058C</t>
  </si>
  <si>
    <t>NKAMLEU TOTCHA SYLVAIN</t>
  </si>
  <si>
    <t>ETS BETHEL DOUALA CLINIC</t>
  </si>
  <si>
    <t>P057916159147D</t>
  </si>
  <si>
    <t>YMSU</t>
  </si>
  <si>
    <t>ERIC CLAUDE (ETS YMSU)</t>
  </si>
  <si>
    <t>PRESTATIONS DE SERVICES - COMMERCE GENERAL - IMPORT/EXPORT</t>
  </si>
  <si>
    <t>P058216980561R</t>
  </si>
  <si>
    <t>MATHILDE BIENVENUE</t>
  </si>
  <si>
    <t>P077412568964T</t>
  </si>
  <si>
    <t>P099718188144A</t>
  </si>
  <si>
    <t>NGANDJUI NGUEGOUE</t>
  </si>
  <si>
    <t>DANOUCE</t>
  </si>
  <si>
    <t>P037212713240U</t>
  </si>
  <si>
    <t>AWOUNKENG</t>
  </si>
  <si>
    <t>M012416352373P</t>
  </si>
  <si>
    <t>LA MAGNIFICAT SARL</t>
  </si>
  <si>
    <t>VENTE GAZ DOMESTIQUES</t>
  </si>
  <si>
    <t>P036912469333B</t>
  </si>
  <si>
    <t>P096700396962C</t>
  </si>
  <si>
    <t>ANAMO BARHELEMYAN</t>
  </si>
  <si>
    <t>ANAMO BARHELEMY</t>
  </si>
  <si>
    <t>MAITRISE D'OEUVRE/BTP</t>
  </si>
  <si>
    <t>M011812672701B</t>
  </si>
  <si>
    <t>GLOBAL ENGINEERING SARL</t>
  </si>
  <si>
    <t>M012416581953P</t>
  </si>
  <si>
    <t>CAMEROON WORLD PICTURES SARL</t>
  </si>
  <si>
    <t>CWP SARL</t>
  </si>
  <si>
    <t>P118412381407R</t>
  </si>
  <si>
    <t>LONTSIE ALEGNANG DALINE</t>
  </si>
  <si>
    <t>P076518445339E</t>
  </si>
  <si>
    <t>TASSE WAGNE</t>
  </si>
  <si>
    <t>P097117593036B</t>
  </si>
  <si>
    <t>KONGNI</t>
  </si>
  <si>
    <t>BEAU-JEANNOT</t>
  </si>
  <si>
    <t>P018217580256X</t>
  </si>
  <si>
    <t>HAYA</t>
  </si>
  <si>
    <t>P037900362028T</t>
  </si>
  <si>
    <t>TAGATSING TALLA</t>
  </si>
  <si>
    <t>P029516367173T</t>
  </si>
  <si>
    <t>MAMWA BEYEME</t>
  </si>
  <si>
    <t>NAOMIE</t>
  </si>
  <si>
    <t>M082017800028E</t>
  </si>
  <si>
    <t>FRET D'AFRIQUE SARL</t>
  </si>
  <si>
    <t>LE TRANSIT, LA DOUANE, LE TRANSPORT DE TOUTE NATURE,....</t>
  </si>
  <si>
    <t>P037816987489H</t>
  </si>
  <si>
    <t>HUMPHRY MUNYENGE NAKOMO</t>
  </si>
  <si>
    <t>P089618448414D</t>
  </si>
  <si>
    <t>CHIOKE  ONYINYE  LYDIA</t>
  </si>
  <si>
    <t>P029312415108C</t>
  </si>
  <si>
    <t>ALIM KADIRY</t>
  </si>
  <si>
    <t>P108417662194W</t>
  </si>
  <si>
    <t>ARMELLE PELAGIE</t>
  </si>
  <si>
    <t>P109316932562P</t>
  </si>
  <si>
    <t>TCHOLONG SOLAIRE</t>
  </si>
  <si>
    <t>P027517164671E</t>
  </si>
  <si>
    <t>P077917523056K</t>
  </si>
  <si>
    <t>MEJANG NGEME STELLA</t>
  </si>
  <si>
    <t>P078000214907P</t>
  </si>
  <si>
    <t>NCHOURUPOUO AMSETOU</t>
  </si>
  <si>
    <t>P097915081132B</t>
  </si>
  <si>
    <t>P019917486649F</t>
  </si>
  <si>
    <t>MONKAM WONTCHEU</t>
  </si>
  <si>
    <t>P028312670978T</t>
  </si>
  <si>
    <t>EKOUTE TABY</t>
  </si>
  <si>
    <t>P016418429612B</t>
  </si>
  <si>
    <t>P128012414897T</t>
  </si>
  <si>
    <t>ABOUBAKAR ADAMOU</t>
  </si>
  <si>
    <t>(ETS ABOU)</t>
  </si>
  <si>
    <t>P095915287444U</t>
  </si>
  <si>
    <t>BENG NYOUMELE</t>
  </si>
  <si>
    <t>P079718497578C</t>
  </si>
  <si>
    <t>ANIEKWE OLUCHUKWU</t>
  </si>
  <si>
    <t>P098215117024E</t>
  </si>
  <si>
    <t>NGASSO TCHINANG</t>
  </si>
  <si>
    <t>CARTY LORE</t>
  </si>
  <si>
    <t>P016015652891P</t>
  </si>
  <si>
    <t>NFORMI KINGSLAY KINANG</t>
  </si>
  <si>
    <t>(01/01/1960)</t>
  </si>
  <si>
    <t>ARTISTE HUMORISTE</t>
  </si>
  <si>
    <t>P079516828287N</t>
  </si>
  <si>
    <t>P095615057514K</t>
  </si>
  <si>
    <t>TABET</t>
  </si>
  <si>
    <t>M022317967723G</t>
  </si>
  <si>
    <t>UNITED SECURITY SYSTEM</t>
  </si>
  <si>
    <t>P099616400848W</t>
  </si>
  <si>
    <t>TAIRO MOUSSA</t>
  </si>
  <si>
    <t>P019116782318M</t>
  </si>
  <si>
    <t>SOUIABOU</t>
  </si>
  <si>
    <t>P107417822583X</t>
  </si>
  <si>
    <t>ANYE</t>
  </si>
  <si>
    <t>JOSEPH AKOSOH</t>
  </si>
  <si>
    <t>P016916810939K</t>
  </si>
  <si>
    <t>WASSILI</t>
  </si>
  <si>
    <t>P067116321496U</t>
  </si>
  <si>
    <t>KOUAMEN</t>
  </si>
  <si>
    <t>P116600142273W</t>
  </si>
  <si>
    <t>JIFON</t>
  </si>
  <si>
    <t>GLADYS NGONGAY</t>
  </si>
  <si>
    <t>P017900426106B</t>
  </si>
  <si>
    <t>VENTE ACCESSOIRES CUISINE</t>
  </si>
  <si>
    <t>P098212675802U</t>
  </si>
  <si>
    <t>KEMBOU WOUMBUWOU CHRISTELLE</t>
  </si>
  <si>
    <t>P109116421454X</t>
  </si>
  <si>
    <t>JEPTHER JOEL</t>
  </si>
  <si>
    <t>P078417562217D</t>
  </si>
  <si>
    <t>MBOUDOU ANEGA</t>
  </si>
  <si>
    <t>MARIE LINE</t>
  </si>
  <si>
    <t>P088417781649G</t>
  </si>
  <si>
    <t>P048418585118B</t>
  </si>
  <si>
    <t>ABOMO MENGUE</t>
  </si>
  <si>
    <t>P036518152997P</t>
  </si>
  <si>
    <t>TCHOKOTIE</t>
  </si>
  <si>
    <t>P017400449146U</t>
  </si>
  <si>
    <t>ADEH</t>
  </si>
  <si>
    <t>JOSEPH KEJEH</t>
  </si>
  <si>
    <t>M092116486990S</t>
  </si>
  <si>
    <t>SMART LOCATION</t>
  </si>
  <si>
    <t>M061312131118H</t>
  </si>
  <si>
    <t>STE HUGUETTE FORESTIERE SARL</t>
  </si>
  <si>
    <t>P069318065739D</t>
  </si>
  <si>
    <t>ATANGANA JOSEPH DAVY..</t>
  </si>
  <si>
    <t>P047912710418L</t>
  </si>
  <si>
    <t>DJIENTCHEU GAMALEU</t>
  </si>
  <si>
    <t>MICHEL FLORIBERT</t>
  </si>
  <si>
    <t>P028617059597W</t>
  </si>
  <si>
    <t>CHINDA NATTACIA FLOUR</t>
  </si>
  <si>
    <t>M061512481920Y</t>
  </si>
  <si>
    <t>COLLEGE PRIVE BILINGUE BABEN</t>
  </si>
  <si>
    <t>ANNE MARIE FRANCINE</t>
  </si>
  <si>
    <t>P108416199576R</t>
  </si>
  <si>
    <t>EREN FATIH</t>
  </si>
  <si>
    <t>P108917988460Q</t>
  </si>
  <si>
    <t>Linda Mabelle</t>
  </si>
  <si>
    <t>P107318536325A</t>
  </si>
  <si>
    <t>NOUTON</t>
  </si>
  <si>
    <t>P068316070419D</t>
  </si>
  <si>
    <t>NENDA KUETCHE</t>
  </si>
  <si>
    <t>BOISSON ALCOOLIQUES</t>
  </si>
  <si>
    <t>P017812702252U</t>
  </si>
  <si>
    <t>SABALNA VICTOR</t>
  </si>
  <si>
    <t>P118916728202E</t>
  </si>
  <si>
    <t>NGAPNA OUSMANOU</t>
  </si>
  <si>
    <t>P018016921495P</t>
  </si>
  <si>
    <t>DJOUFA MONGOUE</t>
  </si>
  <si>
    <t>P098918306508L</t>
  </si>
  <si>
    <t>ESSOH EPANDA ARMAND</t>
  </si>
  <si>
    <t>P027912104519F</t>
  </si>
  <si>
    <t>PFOUMA MPIASSALI</t>
  </si>
  <si>
    <t>THOMAS D'AQUIN</t>
  </si>
  <si>
    <t>P049016653261A</t>
  </si>
  <si>
    <t>SEYI BOUL</t>
  </si>
  <si>
    <t>IDRISS JOEL</t>
  </si>
  <si>
    <t>P039717621770P</t>
  </si>
  <si>
    <t>P019017347453Y</t>
  </si>
  <si>
    <t>DANCHI TSOBGUE</t>
  </si>
  <si>
    <t>P046314581307M</t>
  </si>
  <si>
    <t>JOCKI NGEA EPSE NDENBE</t>
  </si>
  <si>
    <t>P097817720242R</t>
  </si>
  <si>
    <t>Haman</t>
  </si>
  <si>
    <t>P058717950236R</t>
  </si>
  <si>
    <t>TIMDI</t>
  </si>
  <si>
    <t>KCT</t>
  </si>
  <si>
    <t>P088614959058D</t>
  </si>
  <si>
    <t>DJOFEN EYENGUE</t>
  </si>
  <si>
    <t>ROLAND MERCIER</t>
  </si>
  <si>
    <t>P049616935254X</t>
  </si>
  <si>
    <t>OKU FRANKLINE MESAKITI</t>
  </si>
  <si>
    <t>M042416698566R</t>
  </si>
  <si>
    <t>GLOBAL SUCCES SARL</t>
  </si>
  <si>
    <t>P105118060751M</t>
  </si>
  <si>
    <t>CHIMI</t>
  </si>
  <si>
    <t>P014616202654U</t>
  </si>
  <si>
    <t>TIMA</t>
  </si>
  <si>
    <t>SACUR</t>
  </si>
  <si>
    <t>P048717532986P</t>
  </si>
  <si>
    <t>MOUICHE</t>
  </si>
  <si>
    <t>VENTE CEREALE</t>
  </si>
  <si>
    <t>P018117217673L</t>
  </si>
  <si>
    <t>P027217634376E</t>
  </si>
  <si>
    <t>MIWONDI NJOYA</t>
  </si>
  <si>
    <t>M060400017020T</t>
  </si>
  <si>
    <t>COM3 SARL</t>
  </si>
  <si>
    <t>P057517693130T</t>
  </si>
  <si>
    <t>KOUEMOU SIGUEU</t>
  </si>
  <si>
    <t>P078516419233C</t>
  </si>
  <si>
    <t>MAMEKEM SOKING</t>
  </si>
  <si>
    <t>P098817955149X</t>
  </si>
  <si>
    <t>VINCENT RODRIGUE</t>
  </si>
  <si>
    <t>P118517495120Y</t>
  </si>
  <si>
    <t>FEUDJEU MEGNI EPSE TCHOUMO JOSETTE</t>
  </si>
  <si>
    <t>P086517876906L</t>
  </si>
  <si>
    <t>TCHENKUI EPSE NGASSOM-EMASON</t>
  </si>
  <si>
    <t>P039417683565H</t>
  </si>
  <si>
    <t>P027700528587F</t>
  </si>
  <si>
    <t>P098917645284U</t>
  </si>
  <si>
    <t>NGUIFFO KUELA</t>
  </si>
  <si>
    <t>P099116184772R</t>
  </si>
  <si>
    <t>DEMFACK KENGNE</t>
  </si>
  <si>
    <t>NIBELLE MADOUSSE</t>
  </si>
  <si>
    <t>M062318415007B</t>
  </si>
  <si>
    <t>ASTER SOLUTIONS 2.0 SARL</t>
  </si>
  <si>
    <t>P047916872000S</t>
  </si>
  <si>
    <t>TACBO</t>
  </si>
  <si>
    <t>CANAL+</t>
  </si>
  <si>
    <t>P128717393613C</t>
  </si>
  <si>
    <t>VESSAH MENDOUE ISAAC HERVE</t>
  </si>
  <si>
    <t>(ETS LE TRUST)</t>
  </si>
  <si>
    <t>P016812503527Z</t>
  </si>
  <si>
    <t>ADOUM ISSA ADOUM</t>
  </si>
  <si>
    <t>M032217598511K</t>
  </si>
  <si>
    <t>MERCIEL GROUP SARL</t>
  </si>
  <si>
    <t>M011914416086R</t>
  </si>
  <si>
    <t>CAMEROUN FRANCHE SECURITY</t>
  </si>
  <si>
    <t>MAIRE</t>
  </si>
  <si>
    <t>P017117837742X</t>
  </si>
  <si>
    <t>AMINA OUMAROU</t>
  </si>
  <si>
    <t>P079016324605Q</t>
  </si>
  <si>
    <t>GHUIEFEMBOP EPSE FOZEM</t>
  </si>
  <si>
    <t>CHRISTINE FLORE</t>
  </si>
  <si>
    <t>M012317088353G</t>
  </si>
  <si>
    <t>ASSOCIATION DES FEMMES ARTISTES MUSICIENNES DE L’EST</t>
  </si>
  <si>
    <t>P027417554871S</t>
  </si>
  <si>
    <t>NDOUA ZIE CHRISTIAN</t>
  </si>
  <si>
    <t>P078916022572H</t>
  </si>
  <si>
    <t>FEUGANG KENGNE</t>
  </si>
  <si>
    <t>P048917298730U</t>
  </si>
  <si>
    <t>GAELLE BELL</t>
  </si>
  <si>
    <t>ASSISTANCE PME/PMI</t>
  </si>
  <si>
    <t>M051512715811T</t>
  </si>
  <si>
    <t>ASS.CGA CONF.CAM.PET.MOYENNE ENTREPRISES</t>
  </si>
  <si>
    <t>COPME</t>
  </si>
  <si>
    <t>P122016200524A</t>
  </si>
  <si>
    <t>CHIJOH BRIGET</t>
  </si>
  <si>
    <t>P039416073508Y</t>
  </si>
  <si>
    <t>NGOUKEM ROSINE BLONDE</t>
  </si>
  <si>
    <t>" CENTRE DE SANTE MAIN DE DIEU "</t>
  </si>
  <si>
    <t>P018517800981Q</t>
  </si>
  <si>
    <t>BIYANA</t>
  </si>
  <si>
    <t>CHRISTIAN TUMI(ETS TUMI COULEUR)</t>
  </si>
  <si>
    <t>P059017536587G</t>
  </si>
  <si>
    <t>TENDEKA MANISUNG</t>
  </si>
  <si>
    <t>P036612571516Q</t>
  </si>
  <si>
    <t>KAMDEM KOUOGANG</t>
  </si>
  <si>
    <t>P018517845817P</t>
  </si>
  <si>
    <t>BILOA NDOH</t>
  </si>
  <si>
    <t>P078317799999S</t>
  </si>
  <si>
    <t>XAVERIE GODLYVE</t>
  </si>
  <si>
    <t>P107716805278M</t>
  </si>
  <si>
    <t>ATAHSIRI TIH</t>
  </si>
  <si>
    <t>P100418495455B</t>
  </si>
  <si>
    <t>AISSATOU JADE</t>
  </si>
  <si>
    <t>P047917591202X</t>
  </si>
  <si>
    <t>MANFOUO BOUGNING NIMPA</t>
  </si>
  <si>
    <t>P067112696743M</t>
  </si>
  <si>
    <t>TADIEU</t>
  </si>
  <si>
    <t>P019717779464C</t>
  </si>
  <si>
    <t>Lotchouang tchagang kevine</t>
  </si>
  <si>
    <t>ORANGE MON?EY</t>
  </si>
  <si>
    <t>P098612654033E</t>
  </si>
  <si>
    <t>DJOMO NKWEKAM AURELIEN WILLIAM</t>
  </si>
  <si>
    <t>ETS DJOMO NKWEKAM AURELIEN WILLIAM</t>
  </si>
  <si>
    <t>P036012725749H</t>
  </si>
  <si>
    <t>M091617632496U</t>
  </si>
  <si>
    <t>KOS CAMEROON PRODUCTION</t>
  </si>
  <si>
    <t>P026200357596P</t>
  </si>
  <si>
    <t>MAFFO JUSTINE</t>
  </si>
  <si>
    <t>P037717181076G</t>
  </si>
  <si>
    <t>FRANÇOISE LARISSE</t>
  </si>
  <si>
    <t>M091517254196J</t>
  </si>
  <si>
    <t>PR S MENDE FAITH</t>
  </si>
  <si>
    <t>P087718530516S</t>
  </si>
  <si>
    <t>MAGNE GATUE</t>
  </si>
  <si>
    <t>MADELEINE MICHOUE</t>
  </si>
  <si>
    <t>P117518151025R</t>
  </si>
  <si>
    <t>TCHOUMKE NDZUETHOM</t>
  </si>
  <si>
    <t>P088812547892L</t>
  </si>
  <si>
    <t>GUENEBENU NJABO LOUIS PAUL DELOR</t>
  </si>
  <si>
    <t>ETS NEHEMIE HOUSE</t>
  </si>
  <si>
    <t>P038918509810N</t>
  </si>
  <si>
    <t>TEBUA JEFRED</t>
  </si>
  <si>
    <t>P122016092255M</t>
  </si>
  <si>
    <t>MASSA TOCHE EPSE TCHUMNO BERTHE PHILOMENE</t>
  </si>
  <si>
    <t>P118014865361P</t>
  </si>
  <si>
    <t>HAOUA SIME</t>
  </si>
  <si>
    <t>P109817107181C</t>
  </si>
  <si>
    <t>KOUDJOUO DJONI</t>
  </si>
  <si>
    <t>ANGELA LEOCADIE</t>
  </si>
  <si>
    <t>M120917246222W</t>
  </si>
  <si>
    <t>E CATH SAINT JOSEPH NGUENACK</t>
  </si>
  <si>
    <t>M051712693923G</t>
  </si>
  <si>
    <t>GROUPE SCOLAIRE ESPOIR &amp;</t>
  </si>
  <si>
    <t>PERSEVERANCE</t>
  </si>
  <si>
    <t>P109117830510N</t>
  </si>
  <si>
    <t>NDJENDA II</t>
  </si>
  <si>
    <t>P067717107743W</t>
  </si>
  <si>
    <t>NKWAH AMEH EPSE MOUNE</t>
  </si>
  <si>
    <t>M082116426365D</t>
  </si>
  <si>
    <t>ETS FANEX CONSTRUCTION</t>
  </si>
  <si>
    <t>FANEX</t>
  </si>
  <si>
    <t>M062416810683L</t>
  </si>
  <si>
    <t>ETS DIBARO</t>
  </si>
  <si>
    <t>IMPRIMERIE, SÉRIGRAPHIE, BRODERIE, PRESTATIONS DE SERVICES, COMMERCE GENERAL ET DIVERS</t>
  </si>
  <si>
    <t>P039018059706B</t>
  </si>
  <si>
    <t>CHEUKEU ARISTIDE</t>
  </si>
  <si>
    <t>Ets boucherie &amp; poissonnerie nguet</t>
  </si>
  <si>
    <t>SÉCURITÉ/PRESTATIONS DE SERVICES</t>
  </si>
  <si>
    <t>M042416699725A</t>
  </si>
  <si>
    <t>SPIDER ASSOCIATION SECURITY SERVICE SARL</t>
  </si>
  <si>
    <t>P018217583975R</t>
  </si>
  <si>
    <t>TAWAH LAZARUS BITMUH</t>
  </si>
  <si>
    <t>PRESTATION DE SERVICES, COMMERCE GENERAL, BTP</t>
  </si>
  <si>
    <t>M011000035198K</t>
  </si>
  <si>
    <t>STE SOMADEL &amp; FILS</t>
  </si>
  <si>
    <t>P047917968821L</t>
  </si>
  <si>
    <t>Wadang jang</t>
  </si>
  <si>
    <t>P108916496738R</t>
  </si>
  <si>
    <t>MIRABEL SIVESINI</t>
  </si>
  <si>
    <t>P087216628767M</t>
  </si>
  <si>
    <t>TEBONCHOU NITEDEM</t>
  </si>
  <si>
    <t>SYLVESTRE OLIVIER</t>
  </si>
  <si>
    <t>CONSTRUCTION METALLIQUE</t>
  </si>
  <si>
    <t>M111200043557P</t>
  </si>
  <si>
    <t>STE CMIC SARL</t>
  </si>
  <si>
    <t>VENTE BOISSONS HYGIENIQURS</t>
  </si>
  <si>
    <t>P076800149407F</t>
  </si>
  <si>
    <t>KEMTI</t>
  </si>
  <si>
    <t>P017416367533K</t>
  </si>
  <si>
    <t>P029617729135X</t>
  </si>
  <si>
    <t>Tanekeu mboukeu</t>
  </si>
  <si>
    <t>P069818204442Z</t>
  </si>
  <si>
    <t>MADONTSOPNANG</t>
  </si>
  <si>
    <t>EVYE BRENDA</t>
  </si>
  <si>
    <t>P067600257681A</t>
  </si>
  <si>
    <t>P058517754266L</t>
  </si>
  <si>
    <t>Demgne simo épouse ndeffo</t>
  </si>
  <si>
    <t>Larissa Edwige</t>
  </si>
  <si>
    <t>P129917069410H</t>
  </si>
  <si>
    <t>FRANÇOIS DUCLAIR</t>
  </si>
  <si>
    <t>P016316727103L</t>
  </si>
  <si>
    <t>.MBA</t>
  </si>
  <si>
    <t>P068117708566E</t>
  </si>
  <si>
    <t>KINKOH</t>
  </si>
  <si>
    <t>QUINTA NTINDA</t>
  </si>
  <si>
    <t>Marketing Communications</t>
  </si>
  <si>
    <t>M012416353840F</t>
  </si>
  <si>
    <t>LE MONT CONSULTING</t>
  </si>
  <si>
    <t>P067716726185E</t>
  </si>
  <si>
    <t>KEUMBOU KENGNI</t>
  </si>
  <si>
    <t>P070016900456D</t>
  </si>
  <si>
    <t>EDJEDE</t>
  </si>
  <si>
    <t>F. PEPE</t>
  </si>
  <si>
    <t>P099218067671D</t>
  </si>
  <si>
    <t>NTOUNGA TEUMA</t>
  </si>
  <si>
    <t>HENRIETTE RENEE</t>
  </si>
  <si>
    <t>P036718160459H</t>
  </si>
  <si>
    <t>LADO JATSA</t>
  </si>
  <si>
    <t>M112218355039W</t>
  </si>
  <si>
    <t>GOVERNMENT BILINGUAL HIGH SCHOOL FONTEM EX-STUDENTS ASSOCIATION (1988 BATCH)</t>
  </si>
  <si>
    <t>GBHS FONTEM 1988</t>
  </si>
  <si>
    <t>M010800023864Q</t>
  </si>
  <si>
    <t>PHARMACIE DU CARREFOUR Z</t>
  </si>
  <si>
    <t>PHARMACIE DU CAR.Z</t>
  </si>
  <si>
    <t>P015412147013Y</t>
  </si>
  <si>
    <t>TCHOUNKEU EPSE MBAKOP</t>
  </si>
  <si>
    <t>ETS TCHOUNKEU</t>
  </si>
  <si>
    <t>P125317707904R</t>
  </si>
  <si>
    <t>NZEUGANG veuve KOUENGA</t>
  </si>
  <si>
    <t>SUZANNE ARISTIDE</t>
  </si>
  <si>
    <t>VENTE DES ACCESSOIRES ELECTRONIQUES</t>
  </si>
  <si>
    <t>P118315118389Y</t>
  </si>
  <si>
    <t>PIERRE MERLIN</t>
  </si>
  <si>
    <t>RESTAURATION-SCE TRAITEUR-PRESTATION</t>
  </si>
  <si>
    <t>P068712648585H</t>
  </si>
  <si>
    <t>MBANSIE NSANGOU MOHAMED</t>
  </si>
  <si>
    <t>ETS UBAB</t>
  </si>
  <si>
    <t>P038617895739P</t>
  </si>
  <si>
    <t>TSAGUE GABOU</t>
  </si>
  <si>
    <t>P018715659273P</t>
  </si>
  <si>
    <t>BETCHEM A MOUGNOL</t>
  </si>
  <si>
    <t>VENTE D ASSURANCE CAC</t>
  </si>
  <si>
    <t>P029417698900E</t>
  </si>
  <si>
    <t>BEKOLO BEKOLO</t>
  </si>
  <si>
    <t>WILLIAM BRICE</t>
  </si>
  <si>
    <t>P108517831608R</t>
  </si>
  <si>
    <t>MOBUH NANGEH</t>
  </si>
  <si>
    <t>HENRIETTA</t>
  </si>
  <si>
    <t>P028517754290Z</t>
  </si>
  <si>
    <t>MAYI OYEBE</t>
  </si>
  <si>
    <t>M011817921685J</t>
  </si>
  <si>
    <t>T.M. SARL</t>
  </si>
  <si>
    <t>T.M</t>
  </si>
  <si>
    <t>P107716419745H</t>
  </si>
  <si>
    <t>NJOUNDIYIMOUN</t>
  </si>
  <si>
    <t>P039317872072M</t>
  </si>
  <si>
    <t>M112417189310U</t>
  </si>
  <si>
    <t>KHEOP'S BUILD &amp; DESIGN</t>
  </si>
  <si>
    <t>M112116801967L</t>
  </si>
  <si>
    <t>JO 'ICE</t>
  </si>
  <si>
    <t>P018012149141W</t>
  </si>
  <si>
    <t>M092518055641K</t>
  </si>
  <si>
    <t>SUCCESS &amp; MARIE ENTERPRISE</t>
  </si>
  <si>
    <t>(TEBIT RENE SAMA)</t>
  </si>
  <si>
    <t>P050117849555R</t>
  </si>
  <si>
    <t>MVONDO NJOH</t>
  </si>
  <si>
    <t>VIVIEN CEDRIC</t>
  </si>
  <si>
    <t>P107517733201C</t>
  </si>
  <si>
    <t>TATIONANG</t>
  </si>
  <si>
    <t>P037112175907R</t>
  </si>
  <si>
    <t>KENFACK EPSEE TAKAM</t>
  </si>
  <si>
    <t>COMMERCE GENERAL, BTP, IMPORT-EXPORT</t>
  </si>
  <si>
    <t>M112417174185B</t>
  </si>
  <si>
    <t>BTP COMPANY SARL</t>
  </si>
  <si>
    <t>P018518564096Z</t>
  </si>
  <si>
    <t>NGATCHOU PEYOU ADIJA</t>
  </si>
  <si>
    <t>M100215207641C</t>
  </si>
  <si>
    <t>SUCCESSION NANA DEMEN PIERRE</t>
  </si>
  <si>
    <t>P119117350646N</t>
  </si>
  <si>
    <t>LAMBOU DATIOPA</t>
  </si>
  <si>
    <t>STEVINE</t>
  </si>
  <si>
    <t>P080316987474G</t>
  </si>
  <si>
    <t>MANJAH BEFUI PERICK</t>
  </si>
  <si>
    <t>P039317918753F</t>
  </si>
  <si>
    <t>NAFISSA</t>
  </si>
  <si>
    <t>VENTE ACCESSOIRES TELE PHONES</t>
  </si>
  <si>
    <t>P018912412914E</t>
  </si>
  <si>
    <t>DADJUI BEATRICE</t>
  </si>
  <si>
    <t>VENTE DES ACCESSOIRES AUTOMOBILES</t>
  </si>
  <si>
    <t>P049217185635A</t>
  </si>
  <si>
    <t>ODOH OGOCHUKWU</t>
  </si>
  <si>
    <t>P038518193310J</t>
  </si>
  <si>
    <t>AMINATOU DJOUBEINATOU</t>
  </si>
  <si>
    <t>P078717546680H</t>
  </si>
  <si>
    <t>NJANKOU NGOUNOU</t>
  </si>
  <si>
    <t>MARIUS GERVE</t>
  </si>
  <si>
    <t>BÂTIMENT ET TRAVAUX PUBLICS</t>
  </si>
  <si>
    <t>M112417400386D</t>
  </si>
  <si>
    <t>HIKMAH BTP</t>
  </si>
  <si>
    <t>P087800441045G</t>
  </si>
  <si>
    <t>FEMBEN AMZA</t>
  </si>
  <si>
    <t>P089018128368W</t>
  </si>
  <si>
    <t>LOTEH ELIZABETH</t>
  </si>
  <si>
    <t>P115415540607Q</t>
  </si>
  <si>
    <t>BOSSIOMO BABOGA</t>
  </si>
  <si>
    <t>VTE DE PIÈCES AUTO</t>
  </si>
  <si>
    <t>P097312759091T</t>
  </si>
  <si>
    <t>CHUKWU EMEKA</t>
  </si>
  <si>
    <t>NWOYE KINGSLY</t>
  </si>
  <si>
    <t>M012517521412E</t>
  </si>
  <si>
    <t>INFINITY FEEDS SARL</t>
  </si>
  <si>
    <t>COMMERCE EN GROS DE PRODUITS AGRICOLES BRUTS ET D'ALIMENTS POUR ANIMAUX</t>
  </si>
  <si>
    <t>P010618013811S</t>
  </si>
  <si>
    <t>TENANCIÈRE VTE BOISSONS ALCOOLIQUES</t>
  </si>
  <si>
    <t>P019012644555N</t>
  </si>
  <si>
    <t>NGATABI NNANGA</t>
  </si>
  <si>
    <t>P120218376891N</t>
  </si>
  <si>
    <t>NENBA</t>
  </si>
  <si>
    <t>P108417894536H</t>
  </si>
  <si>
    <t>MANGEPEH</t>
  </si>
  <si>
    <t>Mercy Foncham</t>
  </si>
  <si>
    <t>P087112503083A</t>
  </si>
  <si>
    <t>MAKOH</t>
  </si>
  <si>
    <t>P099418393992X</t>
  </si>
  <si>
    <t>OUESSO</t>
  </si>
  <si>
    <t>FRANÇOIS YANNICK</t>
  </si>
  <si>
    <t>P079517705711H</t>
  </si>
  <si>
    <t>TCHOFFO TCHOUPOU</t>
  </si>
  <si>
    <t>P118916371748W</t>
  </si>
  <si>
    <t>BENI NSAP</t>
  </si>
  <si>
    <t>P107918496068G</t>
  </si>
  <si>
    <t>KOUMINYE NATACHA RUTH</t>
  </si>
  <si>
    <t>P020018175587Y</t>
  </si>
  <si>
    <t>GEDEVIEVE LINNA</t>
  </si>
  <si>
    <t>P039917145241L</t>
  </si>
  <si>
    <t>NKESE</t>
  </si>
  <si>
    <t>GODWILL NKESE</t>
  </si>
  <si>
    <t>P068514547540P</t>
  </si>
  <si>
    <t>YONGA MARTIN</t>
  </si>
  <si>
    <t>(ETS YAM)</t>
  </si>
  <si>
    <t>PRESTATIONS DE SERVICES, CONSOMMABLES INFORMATIQUES, BTP, COMMERCE GENERAL,IMPORT-EXPORT</t>
  </si>
  <si>
    <t>P098516109495U</t>
  </si>
  <si>
    <t>FOUPOUENDOUN</t>
  </si>
  <si>
    <t>JEANNETTE...</t>
  </si>
  <si>
    <t>VENTE NYLON</t>
  </si>
  <si>
    <t>P068316027592H</t>
  </si>
  <si>
    <t>NAMENI</t>
  </si>
  <si>
    <t>ANNIE PHILOMENE</t>
  </si>
  <si>
    <t>ASSOCIATION LUTTE CONTRE LE VIH</t>
  </si>
  <si>
    <t>M040617892649D</t>
  </si>
  <si>
    <t>ASSOCIATION JEUNESSE SANS FRONTIERE</t>
  </si>
  <si>
    <t>(AJESAF)</t>
  </si>
  <si>
    <t>P038418496517L</t>
  </si>
  <si>
    <t>UGWU OKWOR</t>
  </si>
  <si>
    <t>SUNDAY UGWU</t>
  </si>
  <si>
    <t>P017312442025E</t>
  </si>
  <si>
    <t>M122518263155J</t>
  </si>
  <si>
    <t>ARLEI SARL</t>
  </si>
  <si>
    <t>P060217590661L</t>
  </si>
  <si>
    <t>LINDA MIRAILLE</t>
  </si>
  <si>
    <t>P118417594435P</t>
  </si>
  <si>
    <t>FOTSO NKONGA</t>
  </si>
  <si>
    <t>M042318180993Y</t>
  </si>
  <si>
    <t>SOCIETE DE NEGOCE ET DE REPRESENTATION DU CAARD SARL</t>
  </si>
  <si>
    <t>P028717475230M</t>
  </si>
  <si>
    <t>LORENCIA</t>
  </si>
  <si>
    <t>P088815612293W</t>
  </si>
  <si>
    <t>ANKEMBANG</t>
  </si>
  <si>
    <t>P077112552576G</t>
  </si>
  <si>
    <t>P099912423346H</t>
  </si>
  <si>
    <t>ELEMBE EMANA Salomé Mireille</t>
  </si>
  <si>
    <t>P109618446395T</t>
  </si>
  <si>
    <t>NGUEFACK ALITANOU</t>
  </si>
  <si>
    <t>M121512443997N</t>
  </si>
  <si>
    <t>STE SPRINT SERVICES SARL</t>
  </si>
  <si>
    <t>SALE OF COSMETICS</t>
  </si>
  <si>
    <t>P038617563921D</t>
  </si>
  <si>
    <t>IGOR FLORENT</t>
  </si>
  <si>
    <t>M032318075337L</t>
  </si>
  <si>
    <t>LE GRENIER ROYAL LIVING SARL</t>
  </si>
  <si>
    <t>PRESTATIONS DE SERVICES/GESTION DU PATRIMOINE IMMOBILIER/CONSTRUCTION/AMEUBLEMENT ET COMMERCE GENERAL</t>
  </si>
  <si>
    <t>P069716942590N</t>
  </si>
  <si>
    <t>PAUL FIRMIN</t>
  </si>
  <si>
    <t>COMMERCE-IMP/EXP-TRAVAUX PUBLICS</t>
  </si>
  <si>
    <t>M061812708596U</t>
  </si>
  <si>
    <t>NNEGOCE &amp; PRESTATIONS DE SERVICE SARL</t>
  </si>
  <si>
    <t>NPS SARL</t>
  </si>
  <si>
    <t>P017618424224G</t>
  </si>
  <si>
    <t>MAÏGA</t>
  </si>
  <si>
    <t>MOUMMINI HAMADOUN</t>
  </si>
  <si>
    <t>P068912413887M</t>
  </si>
  <si>
    <t>NJIFON CHOUIBOU</t>
  </si>
  <si>
    <t>P088116780580C</t>
  </si>
  <si>
    <t>KUM ODETTE ENOWMBI</t>
  </si>
  <si>
    <t>P048216695979Q</t>
  </si>
  <si>
    <t>KEUMAGUEUE</t>
  </si>
  <si>
    <t>P119917895950D</t>
  </si>
  <si>
    <t>M042517697026N</t>
  </si>
  <si>
    <t>GLOBALE SERVICES CONSUTING SARL</t>
  </si>
  <si>
    <t>GSC SARL</t>
  </si>
  <si>
    <t>VENTE SEAUX PLASTIQUES</t>
  </si>
  <si>
    <t>P016012498631T</t>
  </si>
  <si>
    <t>P027412329122U</t>
  </si>
  <si>
    <t>NYAO NGUMBAH</t>
  </si>
  <si>
    <t>P039114927655J</t>
  </si>
  <si>
    <t>DJOM AKO NANOU</t>
  </si>
  <si>
    <t>GUILLAINE</t>
  </si>
  <si>
    <t>P035816184382G</t>
  </si>
  <si>
    <t>OHANDJA MBASSI</t>
  </si>
  <si>
    <t>P069116424370J</t>
  </si>
  <si>
    <t>TAKAM CHENDJOU</t>
  </si>
  <si>
    <t>P068916780550L</t>
  </si>
  <si>
    <t>SONWA TIOBOU</t>
  </si>
  <si>
    <t>P108717265434U</t>
  </si>
  <si>
    <t>P076100473932X</t>
  </si>
  <si>
    <t>NACK NACK</t>
  </si>
  <si>
    <t>P098512623680K</t>
  </si>
  <si>
    <t>NGO BOUMTJE EP. BASSONG</t>
  </si>
  <si>
    <t>THERESE VIVIANE</t>
  </si>
  <si>
    <t>P019217802858E</t>
  </si>
  <si>
    <t>WANDJI POUYAHOLO</t>
  </si>
  <si>
    <t>COLBOX</t>
  </si>
  <si>
    <t>P090417598901F</t>
  </si>
  <si>
    <t>ALHADBI</t>
  </si>
  <si>
    <t>P017616287100W</t>
  </si>
  <si>
    <t>NDINGALOE</t>
  </si>
  <si>
    <t>P129116929901P</t>
  </si>
  <si>
    <t>HOHO PENDA</t>
  </si>
  <si>
    <t>DEFNY’S</t>
  </si>
  <si>
    <t>P018317379899W</t>
  </si>
  <si>
    <t>PSYCHOLOGY ORGANIZATIONS</t>
  </si>
  <si>
    <t>M082116806498B</t>
  </si>
  <si>
    <t>FEDERATION OF CAMEROON PSYCHOLOGICAL ORGANIZATIONS</t>
  </si>
  <si>
    <t>FECOPSY</t>
  </si>
  <si>
    <t>P115917817209T</t>
  </si>
  <si>
    <t>MOUSI</t>
  </si>
  <si>
    <t>OSCAR (ETS MOUSSI BROCANTE )</t>
  </si>
  <si>
    <t>MINI BROCANTE ET COMMERCE GÉNÉRAL</t>
  </si>
  <si>
    <t>P019717428014F</t>
  </si>
  <si>
    <t>MBOUGUEO YONTA</t>
  </si>
  <si>
    <t>PASIOLIE</t>
  </si>
  <si>
    <t>Vente pièces détachées</t>
  </si>
  <si>
    <t>P059818303603N</t>
  </si>
  <si>
    <t>ANADEBE CHUKWUEMEKA WILLE</t>
  </si>
  <si>
    <t>EXPLOITANT AGRICOL   ON</t>
  </si>
  <si>
    <t>P105000208962E</t>
  </si>
  <si>
    <t>GOUETH</t>
  </si>
  <si>
    <t>P129516812799W</t>
  </si>
  <si>
    <t>TENE NJILLA ODILE YVONNE GLADYS</t>
  </si>
  <si>
    <t>(SPÉCIAL GRILL)</t>
  </si>
  <si>
    <t>P099117826976S</t>
  </si>
  <si>
    <t>NKAMDEM NGAMOU</t>
  </si>
  <si>
    <t>DORIEN</t>
  </si>
  <si>
    <t>P119417715707T</t>
  </si>
  <si>
    <t>NGO MBOGBA</t>
  </si>
  <si>
    <t>JEANNE BOUQUET</t>
  </si>
  <si>
    <t>P068914962927S</t>
  </si>
  <si>
    <t>M022416448881D</t>
  </si>
  <si>
    <t>AMBISYON BUILDING</t>
  </si>
  <si>
    <t>P018917543900Y</t>
  </si>
  <si>
    <t>MENAI BEATRICE KETANG</t>
  </si>
  <si>
    <t>P098518232143P</t>
  </si>
  <si>
    <t>NOMO ETOUNDI MBIA</t>
  </si>
  <si>
    <t>GEORGES CONSTANT</t>
  </si>
  <si>
    <t>P018712407789P</t>
  </si>
  <si>
    <t>ELHADJI LIMAN</t>
  </si>
  <si>
    <t>P016718339366J</t>
  </si>
  <si>
    <t>TITA KEDINGA</t>
  </si>
  <si>
    <t>P089616694456G</t>
  </si>
  <si>
    <t>NGWANG NOBEL NFOR</t>
  </si>
  <si>
    <t>(ETS ERLAAM)</t>
  </si>
  <si>
    <t>P036916806629N</t>
  </si>
  <si>
    <t>ASONGWE</t>
  </si>
  <si>
    <t>JOSEPH AFUNGCHWI</t>
  </si>
  <si>
    <t>P038418028077H</t>
  </si>
  <si>
    <t>Nzeutuo kuete</t>
  </si>
  <si>
    <t>P069917796808G</t>
  </si>
  <si>
    <t>FABIEN FAMOU</t>
  </si>
  <si>
    <t>P067316485885F</t>
  </si>
  <si>
    <t>BIEN EPSE MALINIE</t>
  </si>
  <si>
    <t>MARIE LOUISE (ETS MISS BIEN)</t>
  </si>
  <si>
    <t>M072517888997M</t>
  </si>
  <si>
    <t>SOCIETE CRIEL CENTER SARL</t>
  </si>
  <si>
    <t>M032118349927Y</t>
  </si>
  <si>
    <t>XUE SHUXU</t>
  </si>
  <si>
    <t>P057717766984R</t>
  </si>
  <si>
    <t>Nicole-claire.</t>
  </si>
  <si>
    <t>P058216299755Y</t>
  </si>
  <si>
    <t>YEMPIE</t>
  </si>
  <si>
    <t>LUCIENNE MIRACHEL</t>
  </si>
  <si>
    <t>P037212668601Q</t>
  </si>
  <si>
    <t>NKOK SOTONG</t>
  </si>
  <si>
    <t>CULTURE DE MAÏS</t>
  </si>
  <si>
    <t>M022216383659D</t>
  </si>
  <si>
    <t>GIC DES FEMMES CULTIVATRICES DE MAÏS DE NAKONG WINDÉ</t>
  </si>
  <si>
    <t>GIC MEKARA</t>
  </si>
  <si>
    <t>M122017158120U</t>
  </si>
  <si>
    <t>STE COOPERATIVE SIMPLIFIEE DES PRODUCTEURS DE COTON DE NGAOULI</t>
  </si>
  <si>
    <t>P058716853183Z</t>
  </si>
  <si>
    <t>SIWEU TCHOMWA</t>
  </si>
  <si>
    <t>P096912281163T</t>
  </si>
  <si>
    <t>PRESTATION DE SERVICES; BTP ; COMMERCE GENERAL</t>
  </si>
  <si>
    <t>P060017511881A</t>
  </si>
  <si>
    <t>MENGUE BENGONO CECILE IVANNA</t>
  </si>
  <si>
    <t>(ETS WORDWISE BUSINESS)</t>
  </si>
  <si>
    <t>VENTE PESTICIDES</t>
  </si>
  <si>
    <t>P038912405596D</t>
  </si>
  <si>
    <t>TABOUM</t>
  </si>
  <si>
    <t>JACQUES MARTIAL</t>
  </si>
  <si>
    <t>P098818055437F</t>
  </si>
  <si>
    <t>BOGNING DIA</t>
  </si>
  <si>
    <t>P078217749534S</t>
  </si>
  <si>
    <t>Mouatcho</t>
  </si>
  <si>
    <t>nadege blanche</t>
  </si>
  <si>
    <t>ARCHITECTURE-BUREAN D'ETUDES</t>
  </si>
  <si>
    <t>M080500019136S</t>
  </si>
  <si>
    <t>ARCHITECT W PARTNERS SARL</t>
  </si>
  <si>
    <t>M072416999311P</t>
  </si>
  <si>
    <t>ETS FORTUNA ONLINE</t>
  </si>
  <si>
    <t>FORTUNA ONLINE</t>
  </si>
  <si>
    <t>P098316153616Z</t>
  </si>
  <si>
    <t>M102518116778U</t>
  </si>
  <si>
    <t>GLOBAL SERVICES &amp; TRADE</t>
  </si>
  <si>
    <t>GST</t>
  </si>
  <si>
    <t>P050017931276E</t>
  </si>
  <si>
    <t>BRICHO CALEX</t>
  </si>
  <si>
    <t>P107916071729F</t>
  </si>
  <si>
    <t>THIOYE</t>
  </si>
  <si>
    <t>HAMET</t>
  </si>
  <si>
    <t>P067012783278T</t>
  </si>
  <si>
    <t>NKETI TAFON</t>
  </si>
  <si>
    <t>P098116426849H</t>
  </si>
  <si>
    <t>CHARLES ROGER</t>
  </si>
  <si>
    <t>P049217404901H</t>
  </si>
  <si>
    <t>NGOTSA</t>
  </si>
  <si>
    <t>JOEL BENGENYO</t>
  </si>
  <si>
    <t>P078716413791B</t>
  </si>
  <si>
    <t>P067200566680K</t>
  </si>
  <si>
    <t>MBOKOU KENGNE SAMUEL</t>
  </si>
  <si>
    <t>P099317791138Y</t>
  </si>
  <si>
    <t>THERESSE MADELEINE</t>
  </si>
  <si>
    <t>P067617964524C</t>
  </si>
  <si>
    <t>MUELE</t>
  </si>
  <si>
    <t>MARIE RHODES</t>
  </si>
  <si>
    <t>P017917119787X</t>
  </si>
  <si>
    <t>KAMDEM KUATE IRENEE</t>
  </si>
  <si>
    <t>P128117974734K</t>
  </si>
  <si>
    <t>SHURI MADO</t>
  </si>
  <si>
    <t>P079317543038L</t>
  </si>
  <si>
    <t>LACMAGO ..FERDINAND.</t>
  </si>
  <si>
    <t>P088414379231M</t>
  </si>
  <si>
    <t>ASONG ZENABOU JENET</t>
  </si>
  <si>
    <t>ETS ZENAB RESIDENCE DES PRINCES</t>
  </si>
  <si>
    <t>P069217593712E</t>
  </si>
  <si>
    <t>HYSON</t>
  </si>
  <si>
    <t>AZUMBOM ANGAFOR</t>
  </si>
  <si>
    <t>P096512146849A</t>
  </si>
  <si>
    <t>FON IRENE ANWI</t>
  </si>
  <si>
    <t>P089818086099T</t>
  </si>
  <si>
    <t>NYALARA MBIAMA</t>
  </si>
  <si>
    <t>P098817639299L</t>
  </si>
  <si>
    <t>NATHALIE ENOCKI</t>
  </si>
  <si>
    <t>M081200042771Q</t>
  </si>
  <si>
    <t>STE EKOTEC SUARL</t>
  </si>
  <si>
    <t>P119012566279Z</t>
  </si>
  <si>
    <t>ELIJAH PATRICEMIN</t>
  </si>
  <si>
    <t>MINI GOLF BAR</t>
  </si>
  <si>
    <t>P128917818613S</t>
  </si>
  <si>
    <t>MICAELLE</t>
  </si>
  <si>
    <t>P078518195557Y</t>
  </si>
  <si>
    <t>DJOUFACK ASONAH</t>
  </si>
  <si>
    <t>DIMITRI ANICET</t>
  </si>
  <si>
    <t>P050117617246D</t>
  </si>
  <si>
    <t>APPOLINAIRE LANDRY</t>
  </si>
  <si>
    <t>P127400334979T</t>
  </si>
  <si>
    <t>TOLEFACK</t>
  </si>
  <si>
    <t>P027816060294L</t>
  </si>
  <si>
    <t>MAGNEN</t>
  </si>
  <si>
    <t>P099618436776U</t>
  </si>
  <si>
    <t>ANYONG NICOLE</t>
  </si>
  <si>
    <t>ENGOCHAN</t>
  </si>
  <si>
    <t>P015515512900F</t>
  </si>
  <si>
    <t>P117118530389T</t>
  </si>
  <si>
    <t>P059014734076E</t>
  </si>
  <si>
    <t>GUEGANG DONGMO</t>
  </si>
  <si>
    <t>HUGUETTE GENIALE</t>
  </si>
  <si>
    <t>P037918065946B</t>
  </si>
  <si>
    <t>MOSTAFA ELSHARABSY ABOUYZAYED</t>
  </si>
  <si>
    <t>SAMIR MOSTAFA (ETS ABOUZAYED- MULTI - SERVICES)</t>
  </si>
  <si>
    <t>P088318527933R</t>
  </si>
  <si>
    <t>NANKEP NANA</t>
  </si>
  <si>
    <t>PRESTATION SERVICES VENTE CARBURANT COM GEN</t>
  </si>
  <si>
    <t>P099312443981B</t>
  </si>
  <si>
    <t>M072116306355W</t>
  </si>
  <si>
    <t>INSTITUT CAMEROUNAIS DES ETUDES DIPLOMATIQUES ET STRATEGIQUES</t>
  </si>
  <si>
    <t>ICEDIS SARL</t>
  </si>
  <si>
    <t>P122017341665G</t>
  </si>
  <si>
    <t>NGBWA SEVERIN BLAISE ROSY</t>
  </si>
  <si>
    <t>P019414403276X</t>
  </si>
  <si>
    <t>VATINI ARNAULD</t>
  </si>
  <si>
    <t>P128617737024A</t>
  </si>
  <si>
    <t>FOBISSIE</t>
  </si>
  <si>
    <t>Christian Maxial</t>
  </si>
  <si>
    <t>P086817746762N</t>
  </si>
  <si>
    <t>M102116571587K</t>
  </si>
  <si>
    <t>SOCIETE HORIZON METALU SARL</t>
  </si>
  <si>
    <t>HOMET SARL</t>
  </si>
  <si>
    <t>P040217091992U</t>
  </si>
  <si>
    <t>KENNE FOMEKONG</t>
  </si>
  <si>
    <t>MIGUEL PRIVAT</t>
  </si>
  <si>
    <t>P018418550186S</t>
  </si>
  <si>
    <t>IDRISSA MAMADOU</t>
  </si>
  <si>
    <t>P038714407101N</t>
  </si>
  <si>
    <t>ONANA ONGONO</t>
  </si>
  <si>
    <t>BASILE ERIC</t>
  </si>
  <si>
    <t>P039816255045N</t>
  </si>
  <si>
    <t>ANI AJURUCHUKWU JUSTUS</t>
  </si>
  <si>
    <t>M012317863932E</t>
  </si>
  <si>
    <t>FREE ZONE CAMEROUN SARL</t>
  </si>
  <si>
    <t>COMMERCE GENERAL,PRESTATION DE SERVICES,MENUISERIE EBENISTERIE,ELEVAGE</t>
  </si>
  <si>
    <t>P128417422782D</t>
  </si>
  <si>
    <t>P028617510861X</t>
  </si>
  <si>
    <t>SIXTUS BETANGABE</t>
  </si>
  <si>
    <t>(SW 985 AY)</t>
  </si>
  <si>
    <t>P048817536825W</t>
  </si>
  <si>
    <t>JOËL CANO</t>
  </si>
  <si>
    <t>P028517165366L</t>
  </si>
  <si>
    <t>PENDA KOUATCHOU</t>
  </si>
  <si>
    <t>P047918211739F</t>
  </si>
  <si>
    <t>TOUKO TCHUAKO</t>
  </si>
  <si>
    <t>VIVIANE PELAGIE</t>
  </si>
  <si>
    <t>P016512438765L</t>
  </si>
  <si>
    <t>MIRANE ASSAMAHOU</t>
  </si>
  <si>
    <t>P116512282790G</t>
  </si>
  <si>
    <t>BIYITA EPSEE MFOU'OU OYONO</t>
  </si>
  <si>
    <t>JEANNE DANIELLE</t>
  </si>
  <si>
    <t>P020017707433X</t>
  </si>
  <si>
    <t>TCHIAZE MONFA</t>
  </si>
  <si>
    <t>VALDO</t>
  </si>
  <si>
    <t>PRESTAT. INTELLECTUELLES-CONSEILS</t>
  </si>
  <si>
    <t>M062014721101Y</t>
  </si>
  <si>
    <t>CABINET K.T AND ASSOCIATES.</t>
  </si>
  <si>
    <t>K.T AND ASSOCIATES.</t>
  </si>
  <si>
    <t>P078416394288S</t>
  </si>
  <si>
    <t>LOBA EWANDJO</t>
  </si>
  <si>
    <t>NADEGE RAÏSSA</t>
  </si>
  <si>
    <t>P097118053225K</t>
  </si>
  <si>
    <t>MAYILLA</t>
  </si>
  <si>
    <t>P049118169178U</t>
  </si>
  <si>
    <t>MAROUE</t>
  </si>
  <si>
    <t>P076512696017T</t>
  </si>
  <si>
    <t>BOUKAR MOUSSA</t>
  </si>
  <si>
    <t>P018016367200D</t>
  </si>
  <si>
    <t>P056316185074D</t>
  </si>
  <si>
    <t>ALOSIUS CHUKWU EMEKA</t>
  </si>
  <si>
    <t>ANIEBONAM</t>
  </si>
  <si>
    <t>P108617657997A</t>
  </si>
  <si>
    <t>NJONWA</t>
  </si>
  <si>
    <t>P038017981021G</t>
  </si>
  <si>
    <t>NGUEUKAM BERTRAND</t>
  </si>
  <si>
    <t>P016612380954B</t>
  </si>
  <si>
    <t>NGUETSE EPSE ZANGUE MARIE NOELLE</t>
  </si>
  <si>
    <t>NGUETSE EP ZANGUE MARIE NOELLE</t>
  </si>
  <si>
    <t>P089117048276S</t>
  </si>
  <si>
    <t>BOHONGOUE MALOBE</t>
  </si>
  <si>
    <t>SIMON GAEL</t>
  </si>
  <si>
    <t>P018618048101M</t>
  </si>
  <si>
    <t>ELECTRICITE AUTOS</t>
  </si>
  <si>
    <t>P027112401711Z</t>
  </si>
  <si>
    <t>GOUFACK BLAISEGOU</t>
  </si>
  <si>
    <t>GOUFACK BLAISE</t>
  </si>
  <si>
    <t>P039217747122H</t>
  </si>
  <si>
    <t>KENNE TCHOUTEZO</t>
  </si>
  <si>
    <t>COMMERCE GENERAL/GARAGE</t>
  </si>
  <si>
    <t>P098716205431X</t>
  </si>
  <si>
    <t>TAMUGRI</t>
  </si>
  <si>
    <t>DENIS TAH</t>
  </si>
  <si>
    <t>P096714409556M</t>
  </si>
  <si>
    <t>AYUKENOW ROBERT ARREYMBOR</t>
  </si>
  <si>
    <t>ETS AYUKENOW</t>
  </si>
  <si>
    <t>PRESTATIONS DE SERVICES, TRANSPORT, IMPORT-EXPORT, COMMERCE GENERAL</t>
  </si>
  <si>
    <t>P019217881324M</t>
  </si>
  <si>
    <t>MANEDIE KEMKENG</t>
  </si>
  <si>
    <t>ADELE LYDIE</t>
  </si>
  <si>
    <t>P017112569467G</t>
  </si>
  <si>
    <t>EKALE EPSEE MANDENGUE</t>
  </si>
  <si>
    <t>LUISE</t>
  </si>
  <si>
    <t>P125816228150Z</t>
  </si>
  <si>
    <t>UZOWURU JOSEPH</t>
  </si>
  <si>
    <t>VENTE D'ASSIETTES</t>
  </si>
  <si>
    <t>P018616068509H</t>
  </si>
  <si>
    <t>WAYING</t>
  </si>
  <si>
    <t>GERVESINE</t>
  </si>
  <si>
    <t>M021712624240F</t>
  </si>
  <si>
    <t>COEXIN CONSULTING SARL</t>
  </si>
  <si>
    <t>P076200567144E</t>
  </si>
  <si>
    <t>TIGUI BIBIANE</t>
  </si>
  <si>
    <t>P019317050889S</t>
  </si>
  <si>
    <t>SMITH NKO</t>
  </si>
  <si>
    <t>M012517496006Q</t>
  </si>
  <si>
    <t>SOMMY EMPIRE SARL</t>
  </si>
  <si>
    <t>P077516063573Y</t>
  </si>
  <si>
    <t>MBAMA ENAMA</t>
  </si>
  <si>
    <t>M022217080608L</t>
  </si>
  <si>
    <t>BRESCIA CLINIC SARL</t>
  </si>
  <si>
    <t>BRESCIA CLINIC</t>
  </si>
  <si>
    <t>P122016670882Z</t>
  </si>
  <si>
    <t>AYIDA ASSIGA MICHEL CAROLIN</t>
  </si>
  <si>
    <t>M022317920891T</t>
  </si>
  <si>
    <t>SOCIETE EX-BET SARL</t>
  </si>
  <si>
    <t>P096712518083R</t>
  </si>
  <si>
    <t>DADA WEGA</t>
  </si>
  <si>
    <t>FRANCIS ROSTANT</t>
  </si>
  <si>
    <t>P108200530758Y</t>
  </si>
  <si>
    <t>NGUENGOUE</t>
  </si>
  <si>
    <t>M019916089870N</t>
  </si>
  <si>
    <t>STÉ QUIFEROU CAMEROUN</t>
  </si>
  <si>
    <t>(SOQUICAM)</t>
  </si>
  <si>
    <t>P017317111335Z</t>
  </si>
  <si>
    <t>NDEKEH MATHIAS NKONO</t>
  </si>
  <si>
    <t>P117014403332E</t>
  </si>
  <si>
    <t>DOUDOU EPSEE ABBA</t>
  </si>
  <si>
    <t>P018214911918L</t>
  </si>
  <si>
    <t>DJOUTCHOUING OUAMBO</t>
  </si>
  <si>
    <t>ROSABELLE</t>
  </si>
  <si>
    <t>M122417441918H</t>
  </si>
  <si>
    <t>SOCIETE NOUVELLES DES FINANCES SARL</t>
  </si>
  <si>
    <t>''SONOFI SARL''</t>
  </si>
  <si>
    <t>ENVIRONMENTALIST</t>
  </si>
  <si>
    <t>P077618400068S</t>
  </si>
  <si>
    <t>GISELA</t>
  </si>
  <si>
    <t>P018417875346X</t>
  </si>
  <si>
    <t>AKIENDE</t>
  </si>
  <si>
    <t>JEANNE MOUCHELLE</t>
  </si>
  <si>
    <t>P096211505669A</t>
  </si>
  <si>
    <t>TIAKO EPSE TLEUK AGNES</t>
  </si>
  <si>
    <t>P028516456083H</t>
  </si>
  <si>
    <t>FONDOH</t>
  </si>
  <si>
    <t>ADELINE DAMEGHANG</t>
  </si>
  <si>
    <t>BOULANGERIE ARTISANAL</t>
  </si>
  <si>
    <t>P088316403730W</t>
  </si>
  <si>
    <t>HAMADOU TIDJANI</t>
  </si>
  <si>
    <t>P028212516513Y</t>
  </si>
  <si>
    <t>NJUNGE CALIS</t>
  </si>
  <si>
    <t>P128317754659W</t>
  </si>
  <si>
    <t>P128116067019Y</t>
  </si>
  <si>
    <t>YOUGO TAKEU</t>
  </si>
  <si>
    <t>PETIT METIER</t>
  </si>
  <si>
    <t>P038318089531B</t>
  </si>
  <si>
    <t>P078512517834U</t>
  </si>
  <si>
    <t>NGOUFO MICHEL</t>
  </si>
  <si>
    <t>P107717405637N</t>
  </si>
  <si>
    <t>FOCGOUO</t>
  </si>
  <si>
    <t>P038816240302C</t>
  </si>
  <si>
    <t>BAHCHE EPSE NGOEH KOME</t>
  </si>
  <si>
    <t>ELPIDA FRI</t>
  </si>
  <si>
    <t>P079818473040Y</t>
  </si>
  <si>
    <t>FONKOU KUETE</t>
  </si>
  <si>
    <t>EMMANUEL DYRAND</t>
  </si>
  <si>
    <t>P088118366544Q</t>
  </si>
  <si>
    <t>SHELLA YENKEM KILAVESOH</t>
  </si>
  <si>
    <t>P058817718924M</t>
  </si>
  <si>
    <t>KWIMI TCHI WOU</t>
  </si>
  <si>
    <t>M032118522046T</t>
  </si>
  <si>
    <t>CLINIQUE DENTAIRE WADO</t>
  </si>
  <si>
    <t>WADO MED SUARL</t>
  </si>
  <si>
    <t>SOINS BUCCAUX DENTAIRES, COMMERCIALISATION &amp; IMPORTATION DU MATERIELS ET ACCESSOIRES MEDICAUX, PRESTATIONS DE SERVICES</t>
  </si>
  <si>
    <t>P049416198413Y</t>
  </si>
  <si>
    <t>P030018370348Q</t>
  </si>
  <si>
    <t>P040317495016K</t>
  </si>
  <si>
    <t>NDEP BLESSING BATE</t>
  </si>
  <si>
    <t>P079717685007C</t>
  </si>
  <si>
    <t>TSAFACK KEMMO</t>
  </si>
  <si>
    <t>ORNELLA KELY</t>
  </si>
  <si>
    <t>P044900142083C</t>
  </si>
  <si>
    <t>NGO WAHNYO</t>
  </si>
  <si>
    <t>GPE SCOL LES BIQUETINS</t>
  </si>
  <si>
    <t>ÉPICERIE/BOISSONS</t>
  </si>
  <si>
    <t>P129014656082A</t>
  </si>
  <si>
    <t>EMILE RITA MANGOMI</t>
  </si>
  <si>
    <t>P126900166433S</t>
  </si>
  <si>
    <t>NDONGMO NGUIMGO</t>
  </si>
  <si>
    <t>JEAN RIGOBERT</t>
  </si>
  <si>
    <t>P068016903321N</t>
  </si>
  <si>
    <t>ERIC GHISLAIN</t>
  </si>
  <si>
    <t>VENTE TÉLÉVISEUR</t>
  </si>
  <si>
    <t>P039216631909E</t>
  </si>
  <si>
    <t>HAMZAM YOUSSOUFOU</t>
  </si>
  <si>
    <t>P049017387204N</t>
  </si>
  <si>
    <t>EVELYN NZANGE +ÜPOUSE ANOAH EKANE</t>
  </si>
  <si>
    <t>P058717031410A</t>
  </si>
  <si>
    <t>NGUETNA</t>
  </si>
  <si>
    <t>P047212588190A</t>
  </si>
  <si>
    <t>SOFEU</t>
  </si>
  <si>
    <t>EPOLYTE</t>
  </si>
  <si>
    <t>P020017133714L</t>
  </si>
  <si>
    <t>OLUCHUKWUKA</t>
  </si>
  <si>
    <t>LOVELYN NWANKOR</t>
  </si>
  <si>
    <t>P059316605759Q</t>
  </si>
  <si>
    <t>PETANGWO KOUO</t>
  </si>
  <si>
    <t>MAIRIME</t>
  </si>
  <si>
    <t>P129016356924J</t>
  </si>
  <si>
    <t>CLOVIS RAYAN</t>
  </si>
  <si>
    <t>P120518338404W</t>
  </si>
  <si>
    <t>AMBIAGA</t>
  </si>
  <si>
    <t>P049717702605L</t>
  </si>
  <si>
    <t>GHODA KOUM ADELINE CLAIRE</t>
  </si>
  <si>
    <t>P087900371430W</t>
  </si>
  <si>
    <t>SAKDEFFO GABRIEL</t>
  </si>
  <si>
    <t>P078415976568P</t>
  </si>
  <si>
    <t>SERGES BRUNO</t>
  </si>
  <si>
    <t>CAFETAREAT</t>
  </si>
  <si>
    <t>P069417611255F</t>
  </si>
  <si>
    <t>COMMERCE GENERAL;NEGOCE; DISTRIBUTION .PRESTATIONS</t>
  </si>
  <si>
    <t>M092217622560U</t>
  </si>
  <si>
    <t>SOCIETE COMMERCE MARCHAND DISTRIBUTION SARL</t>
  </si>
  <si>
    <t>CMD SARL</t>
  </si>
  <si>
    <t>P017917128803Y</t>
  </si>
  <si>
    <t>P098218585677G</t>
  </si>
  <si>
    <t>BEKONG VALERY</t>
  </si>
  <si>
    <t>PRODUCTION BANANES PLANTAINS ET AUTRES VIVRIERS</t>
  </si>
  <si>
    <t>M052416776081N</t>
  </si>
  <si>
    <t>SOCIETE COOPERATIVE SIMPLIFIEE DE MAYO</t>
  </si>
  <si>
    <t>SOCOMAYO SCOOPS</t>
  </si>
  <si>
    <t>PHONE REPAIRS</t>
  </si>
  <si>
    <t>P059916706970N</t>
  </si>
  <si>
    <t>P047817948408J</t>
  </si>
  <si>
    <t>Voya</t>
  </si>
  <si>
    <t>P088917740946C</t>
  </si>
  <si>
    <t>P059617215095D</t>
  </si>
  <si>
    <t>NGUEDJUI</t>
  </si>
  <si>
    <t>LENDA SORELLE</t>
  </si>
  <si>
    <t>P059716605467L</t>
  </si>
  <si>
    <t>HUGUE ROMEO</t>
  </si>
  <si>
    <t>P116812421257W</t>
  </si>
  <si>
    <t>ENONGENE GLADYS	ENO</t>
  </si>
  <si>
    <t>ENONGENE GLADYS</t>
  </si>
  <si>
    <t>P029818102357C</t>
  </si>
  <si>
    <t>ANNE KELIVETTE</t>
  </si>
  <si>
    <t>P049112419405W</t>
  </si>
  <si>
    <t>DOUMBIA DAOUDA M</t>
  </si>
  <si>
    <t>VENTES HABITS</t>
  </si>
  <si>
    <t>P019118469727N</t>
  </si>
  <si>
    <t>GUEYAP POKAM</t>
  </si>
  <si>
    <t>P089718435829A</t>
  </si>
  <si>
    <t>DJIAYE KAMENI YOUMBI</t>
  </si>
  <si>
    <t>VANEL</t>
  </si>
  <si>
    <t>P059517465372M</t>
  </si>
  <si>
    <t>MARIE FLORICE</t>
  </si>
  <si>
    <t>P059412438378D</t>
  </si>
  <si>
    <t>BOE MICHEL</t>
  </si>
  <si>
    <t>P098016631123L</t>
  </si>
  <si>
    <t>YIMNAI MELANIE TANYI</t>
  </si>
  <si>
    <t>P018716504492B</t>
  </si>
  <si>
    <t>P047112287938P</t>
  </si>
  <si>
    <t>JOUONANG NONO ETIENNE LEDOUX</t>
  </si>
  <si>
    <t>P108100399561P</t>
  </si>
  <si>
    <t>NOTOUOM SAHO JACQUE</t>
  </si>
  <si>
    <t>ETS NOTOUOM SAHO</t>
  </si>
  <si>
    <t>P109617735925D</t>
  </si>
  <si>
    <t>NKET PAOSANG</t>
  </si>
  <si>
    <t>P068816872078C</t>
  </si>
  <si>
    <t>NGOMNA ROGER</t>
  </si>
  <si>
    <t>M042318174623D</t>
  </si>
  <si>
    <t>SOCIETE TNA SARL</t>
  </si>
  <si>
    <t>TNA</t>
  </si>
  <si>
    <t>P068018588701K</t>
  </si>
  <si>
    <t>P017718320884A</t>
  </si>
  <si>
    <t>LANGWA</t>
  </si>
  <si>
    <t>JULIANA MAINGE</t>
  </si>
  <si>
    <t>P106416383906M</t>
  </si>
  <si>
    <t>P119218602559R</t>
  </si>
  <si>
    <t>TIABOU ZANGUE</t>
  </si>
  <si>
    <t>PAUL ANICET</t>
  </si>
  <si>
    <t>P025517975463Z</t>
  </si>
  <si>
    <t>DJAYOU EPSE NKWENDJEU</t>
  </si>
  <si>
    <t>ANNE DÉSIRÉE</t>
  </si>
  <si>
    <t>M032618465049C</t>
  </si>
  <si>
    <t>MULTIVIEW SERVICES SARL</t>
  </si>
  <si>
    <t>P016612241701K</t>
  </si>
  <si>
    <t>TESSA JUSSI BERTINE</t>
  </si>
  <si>
    <t>P019116727523M</t>
  </si>
  <si>
    <t>P040017515106H</t>
  </si>
  <si>
    <t>ABE GEPALD</t>
  </si>
  <si>
    <t>FIGBA</t>
  </si>
  <si>
    <t>P109317741784G</t>
  </si>
  <si>
    <t>TOUBOU DJOUATSA</t>
  </si>
  <si>
    <t>CHRISTELE AMÉLIE</t>
  </si>
  <si>
    <t>P019316669521K</t>
  </si>
  <si>
    <t>GOSSOKOA</t>
  </si>
  <si>
    <t>P095718547492Y</t>
  </si>
  <si>
    <t>COMMERCANTE.</t>
  </si>
  <si>
    <t>P086717482099C</t>
  </si>
  <si>
    <t>NGAPAYA</t>
  </si>
  <si>
    <t>M082018515610L</t>
  </si>
  <si>
    <t>FRESH CROPS SARL</t>
  </si>
  <si>
    <t>P078818480677G</t>
  </si>
  <si>
    <t>MBONG ALIKI</t>
  </si>
  <si>
    <t>P048217864492G</t>
  </si>
  <si>
    <t>NGENUIE</t>
  </si>
  <si>
    <t>ESTHER AFUOTI</t>
  </si>
  <si>
    <t>P127600478966R</t>
  </si>
  <si>
    <t>MOMO KENMEZA</t>
  </si>
  <si>
    <t>P059717728085G</t>
  </si>
  <si>
    <t>FELECITE</t>
  </si>
  <si>
    <t>P047114224197W</t>
  </si>
  <si>
    <t>TSOZE</t>
  </si>
  <si>
    <t>ERNESTINE FLORENCE</t>
  </si>
  <si>
    <t>M042416700079H</t>
  </si>
  <si>
    <t>MAHDY GOLD SERVICES SARL</t>
  </si>
  <si>
    <t>M092417069492P</t>
  </si>
  <si>
    <t>KEMKO SARL</t>
  </si>
  <si>
    <t>M080717709526T</t>
  </si>
  <si>
    <t>LYCÉE BILINGUE DE MBONGO</t>
  </si>
  <si>
    <t>LYBIMB</t>
  </si>
  <si>
    <t>P127515124878R</t>
  </si>
  <si>
    <t>P079217987995Q</t>
  </si>
  <si>
    <t>SAWA KAMOUNE</t>
  </si>
  <si>
    <t>P015312566865T</t>
  </si>
  <si>
    <t>SAMINOU</t>
  </si>
  <si>
    <t>KORAMOU</t>
  </si>
  <si>
    <t>P117412588685B</t>
  </si>
  <si>
    <t>ERNEST NGUFOR</t>
  </si>
  <si>
    <t>P014600006405U</t>
  </si>
  <si>
    <t>P018012623480A</t>
  </si>
  <si>
    <t>P109318302267F</t>
  </si>
  <si>
    <t>TINA WIH</t>
  </si>
  <si>
    <t>P016315272733T</t>
  </si>
  <si>
    <t>SONFACK DJOUFACK</t>
  </si>
  <si>
    <t>MINETTE SOLANGE</t>
  </si>
  <si>
    <t>COMMERCE GENERAL - PRESTATIONS SERVICES</t>
  </si>
  <si>
    <t>P119112647241A</t>
  </si>
  <si>
    <t>MAMOUD YAYA</t>
  </si>
  <si>
    <t>ETS KAHEO FILS</t>
  </si>
  <si>
    <t>P109017801108C</t>
  </si>
  <si>
    <t>SANDIO TAKOUO</t>
  </si>
  <si>
    <t>P107817855998S</t>
  </si>
  <si>
    <t>NSOUMOUN MOLUH</t>
  </si>
  <si>
    <t>P038616475344T</t>
  </si>
  <si>
    <t>TEKOUKENG FEUGUE</t>
  </si>
  <si>
    <t>P079012711073L</t>
  </si>
  <si>
    <t>ETS KENZO PRINT</t>
  </si>
  <si>
    <t>P018416030235N</t>
  </si>
  <si>
    <t>ONNA EPSE MBEA MARTHE NADEGE EMMANUELLE</t>
  </si>
  <si>
    <t>P109116101032C</t>
  </si>
  <si>
    <t>MBINGLO NYUYDZEFON FOWONG</t>
  </si>
  <si>
    <t>P089112652966P</t>
  </si>
  <si>
    <t>WANDJI MOUAFO</t>
  </si>
  <si>
    <t>M112518414344U</t>
  </si>
  <si>
    <t>AZTOM</t>
  </si>
  <si>
    <t>BTP, CONCESSIONS, PRESTATIONS DE SERVICES, LOGISTIQUE ET TRANSPORT</t>
  </si>
  <si>
    <t>M122518313352B</t>
  </si>
  <si>
    <t>AFRIC - COMMERCE</t>
  </si>
  <si>
    <t>PRODUCTION DISTRIBUTION ET COMERCIALISATION DES PRODUITS COSMETICS ET D’ENTRETIEN INDUSTRIEL ET MENAGER, VENTE EN GROS DES PRODUITS CHIMIQUES,PRESTATION DE SERVICES,IMPORT-EXPORT.</t>
  </si>
  <si>
    <t>M052014639516T</t>
  </si>
  <si>
    <t>AFRICA SERVICES SARL</t>
  </si>
  <si>
    <t>AF SARL</t>
  </si>
  <si>
    <t>M120500038081A</t>
  </si>
  <si>
    <t>INSTITUT POLYVALENT PRV DES NATIONS</t>
  </si>
  <si>
    <t>P097317488094J</t>
  </si>
  <si>
    <t>TCHIAZE MEKONTCHOU</t>
  </si>
  <si>
    <t>M020316362008D</t>
  </si>
  <si>
    <t>GOOGLE IRELAND LIMITED</t>
  </si>
  <si>
    <t>GIL</t>
  </si>
  <si>
    <t>PRESTATION DE SERVICE - REGIE PUBLICITAIRE DE MEDIA</t>
  </si>
  <si>
    <t>P049516397192P</t>
  </si>
  <si>
    <t>MGBA CYPRAIN USHAHEMBA</t>
  </si>
  <si>
    <t>P036014600122L</t>
  </si>
  <si>
    <t>NYETINDEMA</t>
  </si>
  <si>
    <t>ENTRAIDE ENTRE LES MEMBRES</t>
  </si>
  <si>
    <t>M069417303797J</t>
  </si>
  <si>
    <t>COMITE DE DEVELOPPEMENT DES NATIFS DES RESSORTISSANTS D'EKITE</t>
  </si>
  <si>
    <t>CO.DER.NEK</t>
  </si>
  <si>
    <t>M041912784279X</t>
  </si>
  <si>
    <t>KOMBUCHA PRODUCTS LIMITED</t>
  </si>
  <si>
    <t>P058017713863T</t>
  </si>
  <si>
    <t>BISSO OWONA</t>
  </si>
  <si>
    <t>ERNESTINE SOLANGE</t>
  </si>
  <si>
    <t>P067616085235T</t>
  </si>
  <si>
    <t>MONGE EPSE MBOBE NKWELLE</t>
  </si>
  <si>
    <t>GRACE EKONGWESE</t>
  </si>
  <si>
    <t>P039016298150P</t>
  </si>
  <si>
    <t>HAPPINESS</t>
  </si>
  <si>
    <t>APIANYUI</t>
  </si>
  <si>
    <t>P037917194256M</t>
  </si>
  <si>
    <t>BELTA BOUWI</t>
  </si>
  <si>
    <t>NGASHING</t>
  </si>
  <si>
    <t>M121115978057L</t>
  </si>
  <si>
    <t>LIBERTY MINISTRY INTERNATIONAL</t>
  </si>
  <si>
    <t>M120218491527D</t>
  </si>
  <si>
    <t>ASSOCIATION KUIGNENOUE ( Entraide)</t>
  </si>
  <si>
    <t>Entraide</t>
  </si>
  <si>
    <t>FONDATEUR ETABLISMT</t>
  </si>
  <si>
    <t>P107715267394C</t>
  </si>
  <si>
    <t>MADJOU EPSE DJANTIO</t>
  </si>
  <si>
    <t>P088712469491Q</t>
  </si>
  <si>
    <t>P096700521212F</t>
  </si>
  <si>
    <t>ZALEHO FLAURENT BEAUJEONNET</t>
  </si>
  <si>
    <t>Me ZALEHO FLAURENT BEAUJEONNET</t>
  </si>
  <si>
    <t>P117216733350Y</t>
  </si>
  <si>
    <t>CHI SONGWE</t>
  </si>
  <si>
    <t>P010617166890Y</t>
  </si>
  <si>
    <t>AFANE MEDJO</t>
  </si>
  <si>
    <t>CHRISTINE CELIA</t>
  </si>
  <si>
    <t>M062517815035C</t>
  </si>
  <si>
    <t>D &amp; D SOLUTIONS COMPANY LIMITED</t>
  </si>
  <si>
    <t>P040216838417F</t>
  </si>
  <si>
    <t>ANABEL MBEI</t>
  </si>
  <si>
    <t>P028517281471R</t>
  </si>
  <si>
    <t>KOUMENE</t>
  </si>
  <si>
    <t>P013812422135R</t>
  </si>
  <si>
    <t>BABA SARKI</t>
  </si>
  <si>
    <t>P049518189636J</t>
  </si>
  <si>
    <t>NDJIE</t>
  </si>
  <si>
    <t>BORIS VIVIAN</t>
  </si>
  <si>
    <t>P118517707079A</t>
  </si>
  <si>
    <t>AMECK CLARISSE</t>
  </si>
  <si>
    <t>M092417144301Z</t>
  </si>
  <si>
    <t>DIBAMBA JYD FISH SA</t>
  </si>
  <si>
    <t>P016214417628W</t>
  </si>
  <si>
    <t>BEVORO EPSE BINYO</t>
  </si>
  <si>
    <t>P019617445352C</t>
  </si>
  <si>
    <t>P010118480579Z</t>
  </si>
  <si>
    <t>ASSENGUE</t>
  </si>
  <si>
    <t>MARGUERITE EDITH</t>
  </si>
  <si>
    <t>P049916830644W</t>
  </si>
  <si>
    <t>TCHINDA KENBAND</t>
  </si>
  <si>
    <t>P088217940605H</t>
  </si>
  <si>
    <t>GAYAP</t>
  </si>
  <si>
    <t>P089118092628C</t>
  </si>
  <si>
    <t>MBOMGNING NOUBOUOSSIE</t>
  </si>
  <si>
    <t>ALEXE EDMONDE</t>
  </si>
  <si>
    <t>P048517683489G</t>
  </si>
  <si>
    <t>MAFFO MELI</t>
  </si>
  <si>
    <t>DOREINE</t>
  </si>
  <si>
    <t>P097312439204E</t>
  </si>
  <si>
    <t>TCHAPTCHET TCHATO</t>
  </si>
  <si>
    <t>DE PESQUIDOUX I</t>
  </si>
  <si>
    <t>M041411193317Q</t>
  </si>
  <si>
    <t>AUTO ECOLE PLANETE</t>
  </si>
  <si>
    <t>M071913914650Z</t>
  </si>
  <si>
    <t>YOUFUNDSME SARL</t>
  </si>
  <si>
    <t>P049916068091Z</t>
  </si>
  <si>
    <t>TOUKAM NONO</t>
  </si>
  <si>
    <t>CYNTHIA CARELLE</t>
  </si>
  <si>
    <t>M022517627682K</t>
  </si>
  <si>
    <t>ACTION SYNTHESE SARL</t>
  </si>
  <si>
    <t>AUTRES SERVICES PERSONNELS ET COMMERCE DE GROS NON SPECIALISE</t>
  </si>
  <si>
    <t>P078718266499A</t>
  </si>
  <si>
    <t>DINA NGOH EPSE HIOBI</t>
  </si>
  <si>
    <t>MARTHE JAEL</t>
  </si>
  <si>
    <t>P058516365052G</t>
  </si>
  <si>
    <t>LUKONG TERENCE VERLA</t>
  </si>
  <si>
    <t>M061916309917R</t>
  </si>
  <si>
    <t>ETS ELODY</t>
  </si>
  <si>
    <t>P126400270794M</t>
  </si>
  <si>
    <t>MENDOUGA  FOE JEANNE CLAIRE</t>
  </si>
  <si>
    <t>P127800232290E</t>
  </si>
  <si>
    <t>MARTIN DELYS</t>
  </si>
  <si>
    <t>P018817763151F</t>
  </si>
  <si>
    <t>MONGO EHOUBE EPSE MINYEM</t>
  </si>
  <si>
    <t>SOLYNE BLONDINE</t>
  </si>
  <si>
    <t>P016116771280K</t>
  </si>
  <si>
    <t>MONG KENSAH EPSE TAWEH TALA</t>
  </si>
  <si>
    <t>P059517195178W</t>
  </si>
  <si>
    <t>SIMO LEUWAT</t>
  </si>
  <si>
    <t>P015500105830E</t>
  </si>
  <si>
    <t>KONTCHUPE</t>
  </si>
  <si>
    <t>TONY NGASSA</t>
  </si>
  <si>
    <t>M081117729855W</t>
  </si>
  <si>
    <t>CES BILINGUE DE BAFOU</t>
  </si>
  <si>
    <t>CES BIL BAFOU</t>
  </si>
  <si>
    <t>P068717739696M</t>
  </si>
  <si>
    <t>KOGNING</t>
  </si>
  <si>
    <t>CLOVIS HERVE</t>
  </si>
  <si>
    <t>Agence d'affaires/Agence d'affaires</t>
  </si>
  <si>
    <t>P057917959044Q</t>
  </si>
  <si>
    <t>KENGNE TAKAM FRANKLIN LOTHAIRE</t>
  </si>
  <si>
    <t>ELECTROMECANICIEN</t>
  </si>
  <si>
    <t>P015018515793K</t>
  </si>
  <si>
    <t>NDOUFA</t>
  </si>
  <si>
    <t>EXPORTATEUR PDTS DE BASE</t>
  </si>
  <si>
    <t>M069900012359J</t>
  </si>
  <si>
    <t>CAMEROON MARKETING COMMODITIES</t>
  </si>
  <si>
    <t>CAMACO</t>
  </si>
  <si>
    <t>P029317859477A</t>
  </si>
  <si>
    <t>FOMUM PAUL</t>
  </si>
  <si>
    <t>MORIJA</t>
  </si>
  <si>
    <t>P057818317176U</t>
  </si>
  <si>
    <t>WANZIE LOUIS NEBA</t>
  </si>
  <si>
    <t>M042017670872P</t>
  </si>
  <si>
    <t>COLLÈGE SAINT VINCENT DE PAUL DE MOLOUNDOU</t>
  </si>
  <si>
    <t>CSVPM</t>
  </si>
  <si>
    <t>M121812734188Z</t>
  </si>
  <si>
    <t>SOCIÉTÉ T.K.Y ET SERVICES SARL</t>
  </si>
  <si>
    <t>P017916042694E</t>
  </si>
  <si>
    <t>AHAMADOU</t>
  </si>
  <si>
    <t>P122016476226W</t>
  </si>
  <si>
    <t>TEMFACK NEE DONFACK</t>
  </si>
  <si>
    <t>P079416709913M</t>
  </si>
  <si>
    <t>BEINO PAZOUA</t>
  </si>
  <si>
    <t>P058316684321Q</t>
  </si>
  <si>
    <t>PETOUGBOUNKOUO NGAPAGNA</t>
  </si>
  <si>
    <t>P109217559684Z</t>
  </si>
  <si>
    <t>PIATA</t>
  </si>
  <si>
    <t>ARMAND BERENUS</t>
  </si>
  <si>
    <t>P127816236239J</t>
  </si>
  <si>
    <t>TCHEULEU DATCHOUA</t>
  </si>
  <si>
    <t>BEATRICE LAURE</t>
  </si>
  <si>
    <t>P106518104492J</t>
  </si>
  <si>
    <t>ZOUL FAKAR OUMAR ABDALLAH</t>
  </si>
  <si>
    <t>P076815364264I</t>
  </si>
  <si>
    <t>P106017213209U</t>
  </si>
  <si>
    <t>ENDALLE ALICE ESPE MAHOUND</t>
  </si>
  <si>
    <t>( BOUTIQUE )</t>
  </si>
  <si>
    <t>P036416729711F</t>
  </si>
  <si>
    <t>PAWOUA EPOUSE POFFELIE</t>
  </si>
  <si>
    <t>P077412671411Z</t>
  </si>
  <si>
    <t>TCHUDJOU SERGE HYPOLITE</t>
  </si>
  <si>
    <t>TCHUDJOU SERGE</t>
  </si>
  <si>
    <t>Menagère</t>
  </si>
  <si>
    <t>P038217390255L</t>
  </si>
  <si>
    <t>Sarifa</t>
  </si>
  <si>
    <t>P036900283219X</t>
  </si>
  <si>
    <t>NCHAMEKONG</t>
  </si>
  <si>
    <t>JEAN FRU</t>
  </si>
  <si>
    <t>P029817189167S</t>
  </si>
  <si>
    <t>DJEUMA MONGA</t>
  </si>
  <si>
    <t>LISLINE STEPHIE</t>
  </si>
  <si>
    <t>CATTLE REARER</t>
  </si>
  <si>
    <t>P129717349629M</t>
  </si>
  <si>
    <t>DAODA</t>
  </si>
  <si>
    <t>P045113111036P</t>
  </si>
  <si>
    <t>NJINGA NEE TCHAPTCHET LYSETTE</t>
  </si>
  <si>
    <t>P128512415221B</t>
  </si>
  <si>
    <t>P010217811295E</t>
  </si>
  <si>
    <t>DITAFAYAH NOUHOU</t>
  </si>
  <si>
    <t>P086712441798L</t>
  </si>
  <si>
    <t>MAFFO JOSEPHINE</t>
  </si>
  <si>
    <t>P019218526068J</t>
  </si>
  <si>
    <t>ONWUZURIKE MAC-CHRIST CHINEDU</t>
  </si>
  <si>
    <t>M022416499280C</t>
  </si>
  <si>
    <t>FRANC PRIX SARL</t>
  </si>
  <si>
    <t>F P SARL</t>
  </si>
  <si>
    <t>P029517864385D</t>
  </si>
  <si>
    <t>EKWEM</t>
  </si>
  <si>
    <t>DOROTHEE CHRISTELLE</t>
  </si>
  <si>
    <t>ARCHITECTURE</t>
  </si>
  <si>
    <t>M112417187878C</t>
  </si>
  <si>
    <t>FANYIM ENGINEERING &amp; DESIGN SARL</t>
  </si>
  <si>
    <t>FED</t>
  </si>
  <si>
    <t>P049012671891Y</t>
  </si>
  <si>
    <t>BOYMANDI</t>
  </si>
  <si>
    <t>P089316709032T</t>
  </si>
  <si>
    <t>YANGOUGO</t>
  </si>
  <si>
    <t>M102518139354A</t>
  </si>
  <si>
    <t>PETRI TRADE AND SERVICE SARL</t>
  </si>
  <si>
    <t>P027717801713Y</t>
  </si>
  <si>
    <t>NCHENGHE LYDIA MANYI</t>
  </si>
  <si>
    <t>P078017819900C</t>
  </si>
  <si>
    <t>BIME</t>
  </si>
  <si>
    <t>BRIDGET KUHLIY</t>
  </si>
  <si>
    <t>P108316239928X</t>
  </si>
  <si>
    <t>KENFACK DEMANOU</t>
  </si>
  <si>
    <t>P079217517716X</t>
  </si>
  <si>
    <t>CHIAMBAH COURAGE</t>
  </si>
  <si>
    <t>P038517616435A</t>
  </si>
  <si>
    <t>CECILE PAMELLA IMPIE BESONG</t>
  </si>
  <si>
    <t>" ETS BEAULA BUSINESS HUB "</t>
  </si>
  <si>
    <t>AGENCE D'APPROVISIONNEMENT - COMMERCE GENERAL - IMPORT/EXPORT</t>
  </si>
  <si>
    <t>P077318431136J</t>
  </si>
  <si>
    <t>MOUSSONGO Epse NDONGO NKWANE MARIETTE</t>
  </si>
  <si>
    <t>P057516066672G</t>
  </si>
  <si>
    <t>P018312627552C</t>
  </si>
  <si>
    <t>CHUKWUDI NWAOSU CAMENOUS</t>
  </si>
  <si>
    <t>M121712669614G</t>
  </si>
  <si>
    <t>BASSAGAL INTERIM AFRICA SARL</t>
  </si>
  <si>
    <t>B.I.A SARL</t>
  </si>
  <si>
    <t>M121916637534S</t>
  </si>
  <si>
    <t>SUCCESSION EMELA GABRIEL</t>
  </si>
  <si>
    <t>P036918064290T</t>
  </si>
  <si>
    <t>P039617083132P</t>
  </si>
  <si>
    <t>JUENOU DORVAS</t>
  </si>
  <si>
    <t>P088716902857M</t>
  </si>
  <si>
    <t>DJEUMI TCHANTCHOU YVES MERLIN</t>
  </si>
  <si>
    <t>(ETS DYM SERVICES)</t>
  </si>
  <si>
    <t>P088817782991R</t>
  </si>
  <si>
    <t>ATSANG</t>
  </si>
  <si>
    <t>MARIE NADÈGE</t>
  </si>
  <si>
    <t>P119418055821C</t>
  </si>
  <si>
    <t>M052217354244X</t>
  </si>
  <si>
    <t>NACAM VENTURES LIMITED</t>
  </si>
  <si>
    <t>P080018071758J</t>
  </si>
  <si>
    <t>TAZEMING LIKA’ANNE</t>
  </si>
  <si>
    <t>CLOVIS JORDAN</t>
  </si>
  <si>
    <t>P050818185471F</t>
  </si>
  <si>
    <t>TJEGA EFOUA(SAVY GLAM BEAUTY)</t>
  </si>
  <si>
    <t>MARTINEZ LORCA</t>
  </si>
  <si>
    <t>P127717703327D</t>
  </si>
  <si>
    <t>MAPIDJIO épse KENFACK</t>
  </si>
  <si>
    <t>CADRE DE BANQU</t>
  </si>
  <si>
    <t>P105418455453K</t>
  </si>
  <si>
    <t>LEMBE BIDJANG</t>
  </si>
  <si>
    <t>DOROTA</t>
  </si>
  <si>
    <t>P036400211627N</t>
  </si>
  <si>
    <t>NOUMI CLAUDINE</t>
  </si>
  <si>
    <t>P106812249741C</t>
  </si>
  <si>
    <t>KUETE EP TANGUE VERONIQUE</t>
  </si>
  <si>
    <t>KUETE TANGUE VERONIQUE</t>
  </si>
  <si>
    <t>P015417525052Z</t>
  </si>
  <si>
    <t>.BAKARY</t>
  </si>
  <si>
    <t>P015912496468E</t>
  </si>
  <si>
    <t>BOUBAI JEAN</t>
  </si>
  <si>
    <t>P059618473524X</t>
  </si>
  <si>
    <t>Tedjozem</t>
  </si>
  <si>
    <t>M081517246096M</t>
  </si>
  <si>
    <t>CETIC DE MOM GARE</t>
  </si>
  <si>
    <t>P128718465805W</t>
  </si>
  <si>
    <t>ILODUBA</t>
  </si>
  <si>
    <t>RITA NDIDIAMAKA</t>
  </si>
  <si>
    <t>P115800210056W</t>
  </si>
  <si>
    <t>KALLA DIBANGO</t>
  </si>
  <si>
    <t>M112417503951P</t>
  </si>
  <si>
    <t>EE-CORP INDUSTRY &amp; CHEMICALS CAMEROUN S.A.R.L.</t>
  </si>
  <si>
    <t>EEPICHEM CAMEROUN S.A.R.L.</t>
  </si>
  <si>
    <t>1.	ÉTUDES D’INGÉNIERIE ET CONSULTATIONS TECHNIQUES : 2.	CONCEPTION ET RÉALISATION D'UNITÉS DE PRODUCTION 3.	FOURNITURE ET DISTRIBUTION DE MATÉRIEL INDUSTRIEL 4.	FOURNITURE ET MONTAGE DES CHAÎNES/LIGNE</t>
  </si>
  <si>
    <t>M010800034918A</t>
  </si>
  <si>
    <t>COMMUNAUTE URBAINE BAF</t>
  </si>
  <si>
    <t>C.U.B</t>
  </si>
  <si>
    <t>P120218473527Z</t>
  </si>
  <si>
    <t>HENRY FOTI</t>
  </si>
  <si>
    <t>MOKORO</t>
  </si>
  <si>
    <t>P040017710738H</t>
  </si>
  <si>
    <t>BAKAKEU SANDJO</t>
  </si>
  <si>
    <t>P017612420533G</t>
  </si>
  <si>
    <t>P098016023142U</t>
  </si>
  <si>
    <t>NOUGHA PAGBE EPSE NWAHA</t>
  </si>
  <si>
    <t>P015916038671Q</t>
  </si>
  <si>
    <t>P017217686654X</t>
  </si>
  <si>
    <t>LEMFON</t>
  </si>
  <si>
    <t>P097416701269S</t>
  </si>
  <si>
    <t>KOUETHEU EPOUSE FEDOUM</t>
  </si>
  <si>
    <t>P018416809400G</t>
  </si>
  <si>
    <t>ELHADJI MAMADOU ASSAN</t>
  </si>
  <si>
    <t>P029413914446N</t>
  </si>
  <si>
    <t>KANOU</t>
  </si>
  <si>
    <t>BIBICHE FRANCO</t>
  </si>
  <si>
    <t>P108716459550G</t>
  </si>
  <si>
    <t>TARSIWAN</t>
  </si>
  <si>
    <t>MARYLINE BONGALI</t>
  </si>
  <si>
    <t>M052517959488D</t>
  </si>
  <si>
    <t>AROPHARMA MEDICAL CARE LIMITED</t>
  </si>
  <si>
    <t>AMC LTD</t>
  </si>
  <si>
    <t>M088616051935S</t>
  </si>
  <si>
    <t>ASSOCIATION DES HABITANTS DU QUARTIER CARRIERE</t>
  </si>
  <si>
    <t>RQC</t>
  </si>
  <si>
    <t>P108017523965T</t>
  </si>
  <si>
    <t>MAKUETCHE FOKOU</t>
  </si>
  <si>
    <t>P010317721956J</t>
  </si>
  <si>
    <t>ATTA ABDOULAHI</t>
  </si>
  <si>
    <t>P058918097021T</t>
  </si>
  <si>
    <t>TCHOUFFE EPSE TCHONANG</t>
  </si>
  <si>
    <t>AURELIENE</t>
  </si>
  <si>
    <t>MOTORMECHANIC</t>
  </si>
  <si>
    <t>P100116996798X</t>
  </si>
  <si>
    <t>NJOPNANG</t>
  </si>
  <si>
    <t>BRISTOL SOPHIE</t>
  </si>
  <si>
    <t>P017912731234R</t>
  </si>
  <si>
    <t>HIOL HYPOLITHE MAGLOIRE</t>
  </si>
  <si>
    <t>(ETS SAITOUT-CAMEROUN)</t>
  </si>
  <si>
    <t>Vente boissons hygiéniques (jus)</t>
  </si>
  <si>
    <t>P018612468679F</t>
  </si>
  <si>
    <t>HAMADOU OUMATE</t>
  </si>
  <si>
    <t>M020700021763L</t>
  </si>
  <si>
    <t>BETA PRINT</t>
  </si>
  <si>
    <t>P068917923922K</t>
  </si>
  <si>
    <t>BILLE JAQUES</t>
  </si>
  <si>
    <t>ETS EDAN &amp; BIL</t>
  </si>
  <si>
    <t>P016917617058U</t>
  </si>
  <si>
    <t>ESSOMONU SYLVIA</t>
  </si>
  <si>
    <t>P016218085151L</t>
  </si>
  <si>
    <t>P069017915609D</t>
  </si>
  <si>
    <t>NJAGA</t>
  </si>
  <si>
    <t>P078218086585P</t>
  </si>
  <si>
    <t>NYASSAM AVINA</t>
  </si>
  <si>
    <t>P047418504981Q</t>
  </si>
  <si>
    <t>M032517631678N</t>
  </si>
  <si>
    <t>ESPACE INTERNATIONAL SARL</t>
  </si>
  <si>
    <t>P047200291495U</t>
  </si>
  <si>
    <t>KWETE</t>
  </si>
  <si>
    <t>P047511586301G</t>
  </si>
  <si>
    <t>TCHOFFO NONOUTIO HENRI</t>
  </si>
  <si>
    <t>PRESTATION DE SERVICES &amp; COMMERCE GÉNÉRAL</t>
  </si>
  <si>
    <t>P077512572260L</t>
  </si>
  <si>
    <t>P080017912080U</t>
  </si>
  <si>
    <t>ISIDOR</t>
  </si>
  <si>
    <t>P069817966683L</t>
  </si>
  <si>
    <t>MBEGHOUMA SOULEMANOU</t>
  </si>
  <si>
    <t>M032416636616A</t>
  </si>
  <si>
    <t>COOP-CA PATRIMOINE MBD SECTION G</t>
  </si>
  <si>
    <t>DEVELOPPEMENT WEB</t>
  </si>
  <si>
    <t>M091914182125A</t>
  </si>
  <si>
    <t>DIRECT DIGITAL SARL</t>
  </si>
  <si>
    <t>IMPORT/EXPORT - COMMERCE GENERAL</t>
  </si>
  <si>
    <t>M012517500662Y</t>
  </si>
  <si>
    <t>CEKULU GLOBAL SARL</t>
  </si>
  <si>
    <t>CEKULU SARL</t>
  </si>
  <si>
    <t>P069817901591P</t>
  </si>
  <si>
    <t>Bamagoussana</t>
  </si>
  <si>
    <t>Chancelle</t>
  </si>
  <si>
    <t>P018613914177S</t>
  </si>
  <si>
    <t>NGAMENI EMILE DEFLORANT</t>
  </si>
  <si>
    <t>ETS NGA DAYBOR</t>
  </si>
  <si>
    <t>P049315214575D</t>
  </si>
  <si>
    <t>MONDUNG</t>
  </si>
  <si>
    <t>VANITIOUS NGUNYI</t>
  </si>
  <si>
    <t>P118517003950A</t>
  </si>
  <si>
    <t>GEORGES MARCELIN</t>
  </si>
  <si>
    <t>VENDEUSE PROVENDE</t>
  </si>
  <si>
    <t>P028517359721D</t>
  </si>
  <si>
    <t>P036918130931M</t>
  </si>
  <si>
    <t>NKEMTAJI BENJAMIN SAAHLIH</t>
  </si>
  <si>
    <t>P076418087698N</t>
  </si>
  <si>
    <t>TEUNI</t>
  </si>
  <si>
    <t>BERLIEN</t>
  </si>
  <si>
    <t>P107612350341P</t>
  </si>
  <si>
    <t>HARRISON SHU EDIG</t>
  </si>
  <si>
    <t>DEVELOPMENTAL PROJECTS</t>
  </si>
  <si>
    <t>M081517033002E</t>
  </si>
  <si>
    <t>NKAH TABROH, AGONGAZI, NJENNALAH AND NKEH DEVELOPMENT ASSOCIATION</t>
  </si>
  <si>
    <t>NANNDA</t>
  </si>
  <si>
    <t>P077614406103S</t>
  </si>
  <si>
    <t>KENGNE EPSEE MBOUNGUE</t>
  </si>
  <si>
    <t>IRENE ELISABETH</t>
  </si>
  <si>
    <t>HOMME D 'AFFAIRES</t>
  </si>
  <si>
    <t>P028416599002M</t>
  </si>
  <si>
    <t>ROBERT FABRICE LEONEL</t>
  </si>
  <si>
    <t>P049017229331B</t>
  </si>
  <si>
    <t>TCHODOUNG</t>
  </si>
  <si>
    <t>M080917235682E</t>
  </si>
  <si>
    <t>CETIC DE KONABENG</t>
  </si>
  <si>
    <t>P048816636691Q</t>
  </si>
  <si>
    <t>MUSIBE EDWINE NJITEBAH</t>
  </si>
  <si>
    <t>P026900447155G</t>
  </si>
  <si>
    <t>EKAT CHARLES EBENEZER</t>
  </si>
  <si>
    <t>ETS HYDRO_FLE.T</t>
  </si>
  <si>
    <t>P039817477870J</t>
  </si>
  <si>
    <t>TCHAPON MAWA</t>
  </si>
  <si>
    <t>JUIELLE</t>
  </si>
  <si>
    <t>COMMERCE GENERAL &amp; GALERIE D'ART</t>
  </si>
  <si>
    <t>P034600019374N</t>
  </si>
  <si>
    <t>FOUDA NSENG</t>
  </si>
  <si>
    <t>M072416979512U</t>
  </si>
  <si>
    <t>LIAA</t>
  </si>
  <si>
    <t>L</t>
  </si>
  <si>
    <t>P019016028158L</t>
  </si>
  <si>
    <t>ABDOU ROMAIN</t>
  </si>
  <si>
    <t>P027216059245W</t>
  </si>
  <si>
    <t>P040016970686F</t>
  </si>
  <si>
    <t>MUJADATOU</t>
  </si>
  <si>
    <t>M101512439437B</t>
  </si>
  <si>
    <t>STE UNIVERSAL SERVICES</t>
  </si>
  <si>
    <t>STE US</t>
  </si>
  <si>
    <t>PRODUCTEUR DE BANANES PLATAINS</t>
  </si>
  <si>
    <t>P068717466545Y</t>
  </si>
  <si>
    <t>RODRIGUE NGUIMATIO</t>
  </si>
  <si>
    <t>P048418507753T</t>
  </si>
  <si>
    <t>MBEPE MBEPE JEAN PASCAL.</t>
  </si>
  <si>
    <t>(( ETS MBEPE ))</t>
  </si>
  <si>
    <t>ÉLÈVES CORANIQUE</t>
  </si>
  <si>
    <t>P048617153691D</t>
  </si>
  <si>
    <t>AOUFAKI</t>
  </si>
  <si>
    <t>P099018464583M</t>
  </si>
  <si>
    <t>ASSENGUELE NGOA</t>
  </si>
  <si>
    <t>M022618373234T</t>
  </si>
  <si>
    <t>237WELDERS SARL</t>
  </si>
  <si>
    <t>237welders</t>
  </si>
  <si>
    <t>P048111546016H</t>
  </si>
  <si>
    <t>FEMOE</t>
  </si>
  <si>
    <t>P117617099703K</t>
  </si>
  <si>
    <t>ARTIST</t>
  </si>
  <si>
    <t>P099016430022G</t>
  </si>
  <si>
    <t>TANGWE DESMONEIRO</t>
  </si>
  <si>
    <t>P018516279743C</t>
  </si>
  <si>
    <t>ABDOULAYE AGALY</t>
  </si>
  <si>
    <t>P058317672163P</t>
  </si>
  <si>
    <t>NKOUTCHOU BATANGNYA</t>
  </si>
  <si>
    <t>M112117602192Z</t>
  </si>
  <si>
    <t>DE LUDE SARL</t>
  </si>
  <si>
    <t>M102518159047L</t>
  </si>
  <si>
    <t>SOCIETE SAVAGE MINING SARL</t>
  </si>
  <si>
    <t>P086814611776G</t>
  </si>
  <si>
    <t>VENTE TISSU PAGNE</t>
  </si>
  <si>
    <t>P127812240853C</t>
  </si>
  <si>
    <t>FAISSAL</t>
  </si>
  <si>
    <t>P036300458684A</t>
  </si>
  <si>
    <t>P048316381719C</t>
  </si>
  <si>
    <t>SIGNING ZEBAZE</t>
  </si>
  <si>
    <t>ALAIN TRESOR</t>
  </si>
  <si>
    <t>P029718470194L</t>
  </si>
  <si>
    <t>NKONO AMBASSA</t>
  </si>
  <si>
    <t>AIME DESIRE FLORIBERT</t>
  </si>
  <si>
    <t>P065217691583R</t>
  </si>
  <si>
    <t>ACHIRI TAKWIH</t>
  </si>
  <si>
    <t>P122017160677X</t>
  </si>
  <si>
    <t>NOUWAJOU ANTOINE</t>
  </si>
  <si>
    <t>P077212728167W</t>
  </si>
  <si>
    <t>TOURISM AND HOSPITALITY</t>
  </si>
  <si>
    <t>M022517594391G</t>
  </si>
  <si>
    <t>TATUNG HOLDINGS COMPANY LTD</t>
  </si>
  <si>
    <t>TAH.CO.LTD</t>
  </si>
  <si>
    <t>P077912582476D</t>
  </si>
  <si>
    <t>TCHATCHOUANG TOUKAM MARIE</t>
  </si>
  <si>
    <t>TCHATCHOUANG TOUKAM</t>
  </si>
  <si>
    <t>P019618003246H</t>
  </si>
  <si>
    <t>BOTSOMOGO ONDOUA</t>
  </si>
  <si>
    <t>P018217971785P</t>
  </si>
  <si>
    <t>MAGA  LIONIE  FLORE</t>
  </si>
  <si>
    <t>M022618428925B</t>
  </si>
  <si>
    <t>ETS PASSY &amp; GLOW</t>
  </si>
  <si>
    <t>Manucure, pédicure donnant des soins de beauté/Décorateur</t>
  </si>
  <si>
    <t>M091212286669L</t>
  </si>
  <si>
    <t>AMARYLLIS LAY PRIV.BIL.NUR.PRIM.SCHOOL</t>
  </si>
  <si>
    <t>AMARYLLIS</t>
  </si>
  <si>
    <t>P010417892398Z</t>
  </si>
  <si>
    <t>KOLOKO POUCHEU CARLA NATY</t>
  </si>
  <si>
    <t>ETS SPEEDY COMPANY</t>
  </si>
  <si>
    <t>ELECTRICITE INDUSTRIELLE</t>
  </si>
  <si>
    <t>P029612726489U</t>
  </si>
  <si>
    <t>BIAKO STEPHANE VANELBI</t>
  </si>
  <si>
    <t>BIAKO STEPHANE VANEL</t>
  </si>
  <si>
    <t>M052517750853E</t>
  </si>
  <si>
    <t>TRELLIS HOLDINGS LTD</t>
  </si>
  <si>
    <t>P087418126630U</t>
  </si>
  <si>
    <t>P129816663574D</t>
  </si>
  <si>
    <t>P046200019669U</t>
  </si>
  <si>
    <t>NJITCHOUANG</t>
  </si>
  <si>
    <t>P058018070209Z</t>
  </si>
  <si>
    <t>TEKE EVARISTUS FORKWA</t>
  </si>
  <si>
    <t>P018117054092J</t>
  </si>
  <si>
    <t>TATIEUNOU GEORGES BELMONDO</t>
  </si>
  <si>
    <t>P077400284241Q</t>
  </si>
  <si>
    <t>TCHOUPOU ALAIN LAMBERTTCHO</t>
  </si>
  <si>
    <t>TCHOUPOU ALAIN LAMBERT</t>
  </si>
  <si>
    <t>P010117574355C</t>
  </si>
  <si>
    <t>BOULAMA</t>
  </si>
  <si>
    <t>P115517483926X</t>
  </si>
  <si>
    <t>M122518274334F</t>
  </si>
  <si>
    <t>COMPLEXE SCOLAIRE BILINGUE MELI</t>
  </si>
  <si>
    <t>P128216782116F</t>
  </si>
  <si>
    <t>FOGUE NEKO</t>
  </si>
  <si>
    <t>P048417745304E</t>
  </si>
  <si>
    <t>DIALLO MAMADOU</t>
  </si>
  <si>
    <t>YOUSOUFOU</t>
  </si>
  <si>
    <t>Activités immobilières MAWEN SARL</t>
  </si>
  <si>
    <t>M010018087848S</t>
  </si>
  <si>
    <t>MAWEN SARL</t>
  </si>
  <si>
    <t>P060517751679C</t>
  </si>
  <si>
    <t>NZOGANG TANKAM</t>
  </si>
  <si>
    <t>MICHEL SANDINI</t>
  </si>
  <si>
    <t>M102015205843X</t>
  </si>
  <si>
    <t>ECLIPSE ER CAMEROUN</t>
  </si>
  <si>
    <t>ECLIPSE ER CAM</t>
  </si>
  <si>
    <t>VENTE DES COMPOSANTS D'ÉNERGIE SOLAIRE, L'INSTALLATION DES SYSTÈMES D'ÉNERGIE SOLAIRE, L'INSTALLATION DES SYSTÈMES D'ÉNERGIE RENOUVELABLE.</t>
  </si>
  <si>
    <t>P067217368005Z</t>
  </si>
  <si>
    <t>EKONGO'O PELAGIE</t>
  </si>
  <si>
    <t>P107217823100Q</t>
  </si>
  <si>
    <t>P038717691130M</t>
  </si>
  <si>
    <t>Mispa mbekenyi</t>
  </si>
  <si>
    <t>M052517761180M</t>
  </si>
  <si>
    <t>MEGA PARTS DISTRIBUTION SARL</t>
  </si>
  <si>
    <t>P016118289394X</t>
  </si>
  <si>
    <t>TSAKENG epse KENANG</t>
  </si>
  <si>
    <t>P068412438385J</t>
  </si>
  <si>
    <t>NDEH ANDREWNDE</t>
  </si>
  <si>
    <t>NDEH ANDREW</t>
  </si>
  <si>
    <t>P128012495871Z</t>
  </si>
  <si>
    <t>NTIEPME SAMO CYRILLE NARSISSE</t>
  </si>
  <si>
    <t>ETS NTIEPME SAMO</t>
  </si>
  <si>
    <t>P015718475914M</t>
  </si>
  <si>
    <t>WASE MARY</t>
  </si>
  <si>
    <t>OSAKE</t>
  </si>
  <si>
    <t>P048612436082C</t>
  </si>
  <si>
    <t>P098317475900Y</t>
  </si>
  <si>
    <t>EKWE KINGUE</t>
  </si>
  <si>
    <t>P013516865427H</t>
  </si>
  <si>
    <t>NYEMA SUSANA</t>
  </si>
  <si>
    <t>P087112412722G</t>
  </si>
  <si>
    <t>NTSAMA EFFA</t>
  </si>
  <si>
    <t>LAMBERT PROSPER</t>
  </si>
  <si>
    <t>P067818423495Q</t>
  </si>
  <si>
    <t>FERDINAND NGOMBA MAFANY</t>
  </si>
  <si>
    <t>IMPORT/EXPORT-COMMERCE-PRESTATIONS</t>
  </si>
  <si>
    <t>M012014401984H</t>
  </si>
  <si>
    <t>ALL BUSINESS COMPANY SARL</t>
  </si>
  <si>
    <t>P038616846264C</t>
  </si>
  <si>
    <t>MENDOMO OBAM</t>
  </si>
  <si>
    <t>ELYSE DOUDOU</t>
  </si>
  <si>
    <t>ENSEIGNEMENT MATERNEL PRIMAIRE ET BILINGUE</t>
  </si>
  <si>
    <t>M061815181137N</t>
  </si>
  <si>
    <t>CANADIAN INTERNATIONAL SCHOOL</t>
  </si>
  <si>
    <t>P018617451031X</t>
  </si>
  <si>
    <t>NGANMEGNE</t>
  </si>
  <si>
    <t>FRANCIS AIME</t>
  </si>
  <si>
    <t>ELECTRICAL EQUIPMENTS</t>
  </si>
  <si>
    <t>P029717155598L</t>
  </si>
  <si>
    <t>BRUNO NDI</t>
  </si>
  <si>
    <t>P125517780327Q</t>
  </si>
  <si>
    <t>NYOBE DJOB</t>
  </si>
  <si>
    <t>P099516492753J</t>
  </si>
  <si>
    <t>LONTSI KENNE</t>
  </si>
  <si>
    <t>P028113277688T</t>
  </si>
  <si>
    <t>MEYA ABOUKAR</t>
  </si>
  <si>
    <t>P056916319846P</t>
  </si>
  <si>
    <t>NANFACK DJOUFACK</t>
  </si>
  <si>
    <t>COMMERCIALISATION DE L'ARTEMISIA</t>
  </si>
  <si>
    <t>M022117114487E</t>
  </si>
  <si>
    <t>COOPÉRATIVE AVEC CONSEIL D'ADMINISTRATION DE PRODUCTEURS ET DE COMMERCIALISATION DES PRODUITS PERMACULTURE LES DU CAMEROUN</t>
  </si>
  <si>
    <t>PERMACAM COOP-CA</t>
  </si>
  <si>
    <t>P099117665561U</t>
  </si>
  <si>
    <t>Ntamack Louise Carole</t>
  </si>
  <si>
    <t>P107912623338U</t>
  </si>
  <si>
    <t>ANJA</t>
  </si>
  <si>
    <t>FLORENCE ANOH</t>
  </si>
  <si>
    <t>ETS ROSY</t>
  </si>
  <si>
    <t>P069316104050R</t>
  </si>
  <si>
    <t>KIDOUNG NOGHO</t>
  </si>
  <si>
    <t>P099618490918C</t>
  </si>
  <si>
    <t>AMOUGOU BEKONO</t>
  </si>
  <si>
    <t>ANGELE MARIE CHRISTY</t>
  </si>
  <si>
    <t>P049817691062P</t>
  </si>
  <si>
    <t>FORSOH</t>
  </si>
  <si>
    <t>MECAIS</t>
  </si>
  <si>
    <t>P029516805637K</t>
  </si>
  <si>
    <t>IMOMA MONIQUE LAURE LAURENCE</t>
  </si>
  <si>
    <t>P129616480006P</t>
  </si>
  <si>
    <t>AKAMA JOCELYNE</t>
  </si>
  <si>
    <t>P058117643118Q</t>
  </si>
  <si>
    <t>NGNOSSE</t>
  </si>
  <si>
    <t>CALVIN-HUBERT</t>
  </si>
  <si>
    <t>P029616927130W</t>
  </si>
  <si>
    <t>NJITEH NDE SILVAS FONYUY</t>
  </si>
  <si>
    <t>ETS NJTEH</t>
  </si>
  <si>
    <t>P039618352265B</t>
  </si>
  <si>
    <t>TATCHUM NOWA</t>
  </si>
  <si>
    <t>M059112671131E</t>
  </si>
  <si>
    <t>CAMEROON ACADEMY OF SCIENCES</t>
  </si>
  <si>
    <t>ACADEMIE DES SCIENCES DU CAMEROUN</t>
  </si>
  <si>
    <t>P108817858862Y</t>
  </si>
  <si>
    <t>DIBA EPSE ADWA</t>
  </si>
  <si>
    <t>ALVINE PELARINE</t>
  </si>
  <si>
    <t>P016917160806Y</t>
  </si>
  <si>
    <t>BUREAU D' ETUDES TECHNIQUES</t>
  </si>
  <si>
    <t>M059400005180X</t>
  </si>
  <si>
    <t>CAMEROON ENGINEERING SA</t>
  </si>
  <si>
    <t>CAMEROON ENGINEERING</t>
  </si>
  <si>
    <t>P037200162929W</t>
  </si>
  <si>
    <t>FOUOPI</t>
  </si>
  <si>
    <t>P117917208637D</t>
  </si>
  <si>
    <t>GLORY MBULI</t>
  </si>
  <si>
    <t>P107817644446K</t>
  </si>
  <si>
    <t>TIDOH EVELINE</t>
  </si>
  <si>
    <t>P039612117913G</t>
  </si>
  <si>
    <t>SAIDI</t>
  </si>
  <si>
    <t>P029116604084S</t>
  </si>
  <si>
    <t>LANDO RUFIN STEPHAN</t>
  </si>
  <si>
    <t>P017014420286U</t>
  </si>
  <si>
    <t>SAPPY MBANGO</t>
  </si>
  <si>
    <t>PRESTATIONS DE SERVICES-BUREAUTIQUE-PAPETERIE-IMPRIMERIE</t>
  </si>
  <si>
    <t>P048618503656N</t>
  </si>
  <si>
    <t>KAMBOU FOKAM</t>
  </si>
  <si>
    <t>CAROLE MARTIALE</t>
  </si>
  <si>
    <t>M052014778068H</t>
  </si>
  <si>
    <t>A-KOUA-BA HYGIENE-SARL</t>
  </si>
  <si>
    <t>A-KOUA-BA HYGIENE</t>
  </si>
  <si>
    <t>PRESTATION DE SERVICES, COMMERCE GÉNÉRAL, TRAITEMENT,HYGIÈNE,ASSAINISSEMENT</t>
  </si>
  <si>
    <t>P067817916724N</t>
  </si>
  <si>
    <t>FOLEFACK ATEHNKENG</t>
  </si>
  <si>
    <t>P097518161552G</t>
  </si>
  <si>
    <t>TADOUN</t>
  </si>
  <si>
    <t>MICHELLE DESIREE</t>
  </si>
  <si>
    <t>M102116614469C</t>
  </si>
  <si>
    <t>NKWA TECH LTD</t>
  </si>
  <si>
    <t>P077600455213F</t>
  </si>
  <si>
    <t>KAHO</t>
  </si>
  <si>
    <t>ISMAILA SEIDOU</t>
  </si>
  <si>
    <t>P018517440369U</t>
  </si>
  <si>
    <t>MODJOM FONGUENG ARIANE FABIOLA</t>
  </si>
  <si>
    <t>P116118431549X</t>
  </si>
  <si>
    <t>P107212245917J</t>
  </si>
  <si>
    <t>OLOMO JEAN DE dieu</t>
  </si>
  <si>
    <t>NON GLACE BAR</t>
  </si>
  <si>
    <t>P128418192734Q</t>
  </si>
  <si>
    <t>SIBEFEU</t>
  </si>
  <si>
    <t>P070216618804D</t>
  </si>
  <si>
    <t>BAHANAG</t>
  </si>
  <si>
    <t>ANNA JOËLLE</t>
  </si>
  <si>
    <t>P118717479231W</t>
  </si>
  <si>
    <t>NKWETE EPOUSE NSANWE</t>
  </si>
  <si>
    <t>PAMELA NGALA</t>
  </si>
  <si>
    <t>P087916904193J</t>
  </si>
  <si>
    <t>P097617701465L</t>
  </si>
  <si>
    <t>SALE OF SOFT DRINKS</t>
  </si>
  <si>
    <t>P089416310443D</t>
  </si>
  <si>
    <t>METUGE GHISLAIN</t>
  </si>
  <si>
    <t>P059412758597Y</t>
  </si>
  <si>
    <t>DJOUMEYET</t>
  </si>
  <si>
    <t>P070017818074P</t>
  </si>
  <si>
    <t>FOKAM TOKAM</t>
  </si>
  <si>
    <t>P019117459063W</t>
  </si>
  <si>
    <t>AZWE EUNICE CHE</t>
  </si>
  <si>
    <t>P058618095093J</t>
  </si>
  <si>
    <t>NZOTHIE APPOLINAIRE AIMIE</t>
  </si>
  <si>
    <t>P069718279265K</t>
  </si>
  <si>
    <t>AGOGHO</t>
  </si>
  <si>
    <t>GINA UWAABEI</t>
  </si>
  <si>
    <t>P060017656334Z</t>
  </si>
  <si>
    <t>NZOGGE SYDOLINE</t>
  </si>
  <si>
    <t>P017617881234D</t>
  </si>
  <si>
    <t>NDACHIGAM</t>
  </si>
  <si>
    <t>M100600022297U</t>
  </si>
  <si>
    <t>RD MANJO AND SONS</t>
  </si>
  <si>
    <t>M078400004152Y</t>
  </si>
  <si>
    <t>TELECOM &amp; ELECTRONIQUES</t>
  </si>
  <si>
    <t>TELECAM SARL</t>
  </si>
  <si>
    <t>P127116000358U</t>
  </si>
  <si>
    <t>LAN HAIHUA</t>
  </si>
  <si>
    <t>P016417909890W</t>
  </si>
  <si>
    <t>POUADJEU</t>
  </si>
  <si>
    <t>P019317914768K</t>
  </si>
  <si>
    <t>-MOHAMADOU</t>
  </si>
  <si>
    <t>P017118299582M</t>
  </si>
  <si>
    <t>FELICITAS</t>
  </si>
  <si>
    <t>FURGNDOH</t>
  </si>
  <si>
    <t>M041617244271S</t>
  </si>
  <si>
    <t>ECOLE PRIMAIRE BIL ESPERARE (ANGLO)</t>
  </si>
  <si>
    <t>P108917600213Q</t>
  </si>
  <si>
    <t>M012015112714L</t>
  </si>
  <si>
    <t>ELECTRONIC HEALTH NETWORK CAMEROON</t>
  </si>
  <si>
    <t>EHN-CAMEROON</t>
  </si>
  <si>
    <t>M010818417914H</t>
  </si>
  <si>
    <t>CENTRE DE SANTE INTEGRE DE KAMGO</t>
  </si>
  <si>
    <t>CSI KAMGO</t>
  </si>
  <si>
    <t>M100415157722A</t>
  </si>
  <si>
    <t>ORGANISATION CAMEROUNAISE POUR LE DÉVELOPPEMENT DES SOURDS</t>
  </si>
  <si>
    <t>O.C.D.S</t>
  </si>
  <si>
    <t>IRAD</t>
  </si>
  <si>
    <t>P065712654665T</t>
  </si>
  <si>
    <t>BESSALA LUC</t>
  </si>
  <si>
    <t>ETS BIG BESS CONSULTING</t>
  </si>
  <si>
    <t>P017517745190R</t>
  </si>
  <si>
    <t>M020717092047A</t>
  </si>
  <si>
    <t>ASSOCIATION DES FEMMES "CRISTAL''</t>
  </si>
  <si>
    <t>P058212555079N</t>
  </si>
  <si>
    <t>OKEKE EBELE CHRISTOPHER</t>
  </si>
  <si>
    <t>ETS ECOM-TOUT POUR CONSTRUCTION</t>
  </si>
  <si>
    <t>P047717906263X</t>
  </si>
  <si>
    <t>P116717954070P</t>
  </si>
  <si>
    <t>P108917297469Q</t>
  </si>
  <si>
    <t>KENOU GUIGUEN ROMARIC</t>
  </si>
  <si>
    <t>P078916332977S</t>
  </si>
  <si>
    <t>ABATCHA BLAMA MADI</t>
  </si>
  <si>
    <t>P077814720170H</t>
  </si>
  <si>
    <t>MEKOUDJOU NGNIA</t>
  </si>
  <si>
    <t>ORLANNE HERA</t>
  </si>
  <si>
    <t>P080016860734K</t>
  </si>
  <si>
    <t>HUGUES JUNIOR</t>
  </si>
  <si>
    <t>M012618362210J</t>
  </si>
  <si>
    <t>ALIMEX SARL</t>
  </si>
  <si>
    <t>P089516479261T</t>
  </si>
  <si>
    <t>M022317047544R</t>
  </si>
  <si>
    <t>COMITÉ DE TRADUCTION DE LA BIBLE EN LANGUE DABA</t>
  </si>
  <si>
    <t>CO.TRA.BI.DA</t>
  </si>
  <si>
    <t>TRADUCTION DE LA BIBLE ET L'ALPHABÉTISATION EN LANGUE DABA</t>
  </si>
  <si>
    <t>M072517909837H</t>
  </si>
  <si>
    <t>TRANSIT MARKET SERVICES</t>
  </si>
  <si>
    <t>TMS</t>
  </si>
  <si>
    <t>P059717033489H</t>
  </si>
  <si>
    <t>LHYSSOM</t>
  </si>
  <si>
    <t>ANGEL STÉPHANE</t>
  </si>
  <si>
    <t>P065414871299N</t>
  </si>
  <si>
    <t>TONGO MBIA</t>
  </si>
  <si>
    <t>FRÉDÉRIC.</t>
  </si>
  <si>
    <t>P037315994472G</t>
  </si>
  <si>
    <t>P122016981888N</t>
  </si>
  <si>
    <t>NTIECHE JONAS</t>
  </si>
  <si>
    <t>VENTE Prod. Alt</t>
  </si>
  <si>
    <t>P088412435378L</t>
  </si>
  <si>
    <t>TIOMELA Viviane</t>
  </si>
  <si>
    <t>P010316877662D</t>
  </si>
  <si>
    <t>DENIS NFOR</t>
  </si>
  <si>
    <t>ETUDES &amp; TRAVAUX TOPOGRAPHIES</t>
  </si>
  <si>
    <t>M021612624627H</t>
  </si>
  <si>
    <t>CAB ETUD TOPO ET TVX AMENAG GNRAUX</t>
  </si>
  <si>
    <t>CETTRAG SARL</t>
  </si>
  <si>
    <t>P068217157891A</t>
  </si>
  <si>
    <t>FRANCIS BEYBEY NKOTO</t>
  </si>
  <si>
    <t>DEPOT OTOKE</t>
  </si>
  <si>
    <t>M072116589295N</t>
  </si>
  <si>
    <t>GROUPEMENT CAMEROUNAIS DES PROFESSIONNELS MARITIMES</t>
  </si>
  <si>
    <t>GCPM</t>
  </si>
  <si>
    <t>MISE EN SYNERGIE DES RESSOURCES DES MEMBRES ET LEURS SAVOIR FAIRE EN VUE D'ASSAINIR ET DE GERER LA MAIN D'OEUVRE DOCKER POUR LES ACTIVITES D'ACCONNAGE DE L'ENSEMBLE DES MEMBRES</t>
  </si>
  <si>
    <t>P016418280188Q</t>
  </si>
  <si>
    <t>EMILIA EJEH</t>
  </si>
  <si>
    <t>P019412693992M</t>
  </si>
  <si>
    <t>OUSMANOU SHEOU</t>
  </si>
  <si>
    <t>M080717251884U</t>
  </si>
  <si>
    <t>LYCEE TECHNIQUE DE GAROUA BOULAI</t>
  </si>
  <si>
    <t>P116314539934Q</t>
  </si>
  <si>
    <t>WAFEU TEINZE</t>
  </si>
  <si>
    <t>P029916878278F</t>
  </si>
  <si>
    <t>TATNOU INES SANDRA</t>
  </si>
  <si>
    <t>ETS SANDRA' A CAVE</t>
  </si>
  <si>
    <t>P019918198271X</t>
  </si>
  <si>
    <t>P018916730731H</t>
  </si>
  <si>
    <t>MEKOUDJOU</t>
  </si>
  <si>
    <t>ELWIGE LAURE</t>
  </si>
  <si>
    <t>M022517596223B</t>
  </si>
  <si>
    <t>ACCESS SOLUTIONS SARL</t>
  </si>
  <si>
    <t>VENTES - IMPORTATION ET EXPORTATION DES ACCESSOIRES ET LES PIECES DETACHEES AUTOMOBILES</t>
  </si>
  <si>
    <t>P088417760601A</t>
  </si>
  <si>
    <t>Djonwanwé</t>
  </si>
  <si>
    <t>M122217778684C</t>
  </si>
  <si>
    <t>JPK VESS SARL</t>
  </si>
  <si>
    <t>TRANSPORT/PRESTATIONS DE SERVICES/IMPORT-EXPORT/COMMERCE GENERAL/LOGISTIQUE</t>
  </si>
  <si>
    <t>M042517670156L</t>
  </si>
  <si>
    <t>NOUYAP CONSTRUCTION SARL</t>
  </si>
  <si>
    <t>CONSTRUCTION BATIMENETS, COMMERCE GENERAL,PRESTATION DE SERVICES,IMPORT-EXPORT</t>
  </si>
  <si>
    <t>P047512757046F</t>
  </si>
  <si>
    <t>IBRAHIM FESSAL NDANLAMINI</t>
  </si>
  <si>
    <t>P126818326577R</t>
  </si>
  <si>
    <t>NKOLAKA</t>
  </si>
  <si>
    <t>MONICA NKEMASONG</t>
  </si>
  <si>
    <t>P078616769562F</t>
  </si>
  <si>
    <t>TEGHEN TAYOH</t>
  </si>
  <si>
    <t>P040317884694E</t>
  </si>
  <si>
    <t>YEMELI PONGA</t>
  </si>
  <si>
    <t>P088215576290X</t>
  </si>
  <si>
    <t>P016518111426W</t>
  </si>
  <si>
    <t>P029417893458W</t>
  </si>
  <si>
    <t>JOEL NDI</t>
  </si>
  <si>
    <t>M022318067796F</t>
  </si>
  <si>
    <t>2K INDUSTRY SARL</t>
  </si>
  <si>
    <t>2K I. SARL</t>
  </si>
  <si>
    <t>P127800480506J</t>
  </si>
  <si>
    <t>MUKAM RICHARD CHAIKFUA</t>
  </si>
  <si>
    <t>ETS MUKAM &amp; SONS</t>
  </si>
  <si>
    <t>P034300130211R</t>
  </si>
  <si>
    <t>MANGWA CHUISSE</t>
  </si>
  <si>
    <t>P098212546719X</t>
  </si>
  <si>
    <t>MAKOUTEU</t>
  </si>
  <si>
    <t>STEPHANIES CHARMANTE</t>
  </si>
  <si>
    <t>M042418096892C</t>
  </si>
  <si>
    <t>ASSOCIATION ORISA (AFRICA LEADERSHIP HIGHER INSTITUTE)</t>
  </si>
  <si>
    <t>ALI INSTITUT</t>
  </si>
  <si>
    <t>P039517808770U</t>
  </si>
  <si>
    <t>KAPIEN TAGNE</t>
  </si>
  <si>
    <t>P018012436542T</t>
  </si>
  <si>
    <t>MOHAMED ABOUBACAR</t>
  </si>
  <si>
    <t>P026317307609S</t>
  </si>
  <si>
    <t>M072518026072G</t>
  </si>
  <si>
    <t>TOP CAMEROON SUPPLIER SARL</t>
  </si>
  <si>
    <t>P086315316113A</t>
  </si>
  <si>
    <t>FUH BRIDGET BIH</t>
  </si>
  <si>
    <t>M052517765484L</t>
  </si>
  <si>
    <t>INNOVIS GROUP SARL</t>
  </si>
  <si>
    <t>P128016291662C</t>
  </si>
  <si>
    <t>RABA MOUSTAPHA</t>
  </si>
  <si>
    <t>P096716045978P</t>
  </si>
  <si>
    <t>TCHEPNANG EPSE NJANMEGNI</t>
  </si>
  <si>
    <t>P019116628144D</t>
  </si>
  <si>
    <t>UFERE CHUKWUEMEKA KALU</t>
  </si>
  <si>
    <t>P026716060574F</t>
  </si>
  <si>
    <t>P086400155470C</t>
  </si>
  <si>
    <t>LEMA KANA</t>
  </si>
  <si>
    <t>P117600457586S</t>
  </si>
  <si>
    <t>MADEN</t>
  </si>
  <si>
    <t>P128116562313C</t>
  </si>
  <si>
    <t>OBIAJULU</t>
  </si>
  <si>
    <t>P118218072132D</t>
  </si>
  <si>
    <t>NKIMBENG EPSE NGOMPE FOKA</t>
  </si>
  <si>
    <t>JUSTINE NGUM NATHALIE</t>
  </si>
  <si>
    <t>M069316839667D</t>
  </si>
  <si>
    <t>ASSOCIATION POUR LA PROMOTION DES ŒUVRES SOCIALES ET CULTURELLES EN FAVEUR DE LA JEUNESSE</t>
  </si>
  <si>
    <t>TÂCHERON</t>
  </si>
  <si>
    <t>P014900512311Z</t>
  </si>
  <si>
    <t>P110216580992T</t>
  </si>
  <si>
    <t>BATNA MANGAINA</t>
  </si>
  <si>
    <t>P038916495624Y</t>
  </si>
  <si>
    <t>ANIEGENLO</t>
  </si>
  <si>
    <t>SERAH AJEMBANG</t>
  </si>
  <si>
    <t>P066618282596U</t>
  </si>
  <si>
    <t>ACHU CHRISTOPHER</t>
  </si>
  <si>
    <t>COLLECTEUR PRODUITS DE BASE</t>
  </si>
  <si>
    <t>P107812622527X</t>
  </si>
  <si>
    <t>NJUKA FIDELIS</t>
  </si>
  <si>
    <t>M121412245239Q</t>
  </si>
  <si>
    <t>EXPRESS SHOP SARL</t>
  </si>
  <si>
    <t>P029218376093P</t>
  </si>
  <si>
    <t>NDAMGNIA NGASSAM</t>
  </si>
  <si>
    <t>EVANGELLIN</t>
  </si>
  <si>
    <t>P097916409949J</t>
  </si>
  <si>
    <t>NKEMNGANG</t>
  </si>
  <si>
    <t>BLEKA</t>
  </si>
  <si>
    <t>P088818473179G</t>
  </si>
  <si>
    <t>MONDJOUKUI FOTIE EPSE NTSAGMO</t>
  </si>
  <si>
    <t>P089718442819R</t>
  </si>
  <si>
    <t>Mogou Pedjizem</t>
  </si>
  <si>
    <t>Marcel</t>
  </si>
  <si>
    <t>PRESTATION DE SERVICES-FORMATION</t>
  </si>
  <si>
    <t>M079412411816U</t>
  </si>
  <si>
    <t>GIC -GAHCAM</t>
  </si>
  <si>
    <t>M042517755341J</t>
  </si>
  <si>
    <t>Ets manga Juliette</t>
  </si>
  <si>
    <t>(M.J)</t>
  </si>
  <si>
    <t>M121512526950M</t>
  </si>
  <si>
    <t>STE PAPCA SARL</t>
  </si>
  <si>
    <t>P128300399492R</t>
  </si>
  <si>
    <t>NGNINTEDEM KENNE FELIX</t>
  </si>
  <si>
    <t>ETS NGNINTEDEM KENNE FELIX</t>
  </si>
  <si>
    <t>P057917845000P</t>
  </si>
  <si>
    <t>DEYENOU</t>
  </si>
  <si>
    <t>P017817729910P</t>
  </si>
  <si>
    <t>DOLE</t>
  </si>
  <si>
    <t>P089216473094S</t>
  </si>
  <si>
    <t>TCHIBONSSO SEULATCHA</t>
  </si>
  <si>
    <t>P066116444649U</t>
  </si>
  <si>
    <t>AYIM JUSTIN</t>
  </si>
  <si>
    <t>MBILI</t>
  </si>
  <si>
    <t>M112518262498L</t>
  </si>
  <si>
    <t>JAKOTONE BUSINESS ENTREPRISE SARL</t>
  </si>
  <si>
    <t>P059214797248D</t>
  </si>
  <si>
    <t>KOUONFO</t>
  </si>
  <si>
    <t>P066917665658N</t>
  </si>
  <si>
    <t>AHO JOH FERDINAND</t>
  </si>
  <si>
    <t>P016200225328X</t>
  </si>
  <si>
    <t>NGAINGNE EPSEE KAMEGNE</t>
  </si>
  <si>
    <t>P089314547324J</t>
  </si>
  <si>
    <t>JULIO WILLIAM</t>
  </si>
  <si>
    <t>P089517831001G</t>
  </si>
  <si>
    <t>SAGOUONG TCHINDA</t>
  </si>
  <si>
    <t>P079118371297Q</t>
  </si>
  <si>
    <t>DEBAND MBAIROBE GAELLE</t>
  </si>
  <si>
    <t>ETS A2CSI</t>
  </si>
  <si>
    <t>P122017426427M</t>
  </si>
  <si>
    <t>KAPLO EPSE KENGMEI JEANNE</t>
  </si>
  <si>
    <t>P028617766587J</t>
  </si>
  <si>
    <t>DISTRIBUTION DES PRODUITS PETROLIERS</t>
  </si>
  <si>
    <t>M122117329864J</t>
  </si>
  <si>
    <t>BIELIK GROUP CAMEROUN SARL</t>
  </si>
  <si>
    <t>P016018150722P</t>
  </si>
  <si>
    <t>ZEMWE EPSE NANGUE EMILIENNE</t>
  </si>
  <si>
    <t>P039016343600Y</t>
  </si>
  <si>
    <t>GENERAL COMMERCE/CONTRACTS</t>
  </si>
  <si>
    <t>M121412219632M</t>
  </si>
  <si>
    <t>BOBDIDY DIGITAL COMPANY LIMITED</t>
  </si>
  <si>
    <t>BOBDIDY DIGITAL COMPANY LTD</t>
  </si>
  <si>
    <t>QUINCALLERIE</t>
  </si>
  <si>
    <t>P036217458605X</t>
  </si>
  <si>
    <t>TABO</t>
  </si>
  <si>
    <t>M032618457831N</t>
  </si>
  <si>
    <t>SOCIETE CAMEROUNAISE DES TRAVAUX IMMOBILIERS</t>
  </si>
  <si>
    <t>(SOCATI SARL U)</t>
  </si>
  <si>
    <t>P059816333887J</t>
  </si>
  <si>
    <t>MBA'ABE</t>
  </si>
  <si>
    <t>BRIYAN MIMBA</t>
  </si>
  <si>
    <t>COMMERCE GENERAL- IMPORT/EXPORT-PRESTATIONS SERVICE</t>
  </si>
  <si>
    <t>P108312526258H</t>
  </si>
  <si>
    <t>NOUBOU TCHIODEM JOSEPH</t>
  </si>
  <si>
    <t>P017812516748P</t>
  </si>
  <si>
    <t>MICHEL GEORGES</t>
  </si>
  <si>
    <t>P122017011666E</t>
  </si>
  <si>
    <t>DJUIDJE BLANDINE</t>
  </si>
  <si>
    <t>P017316902472F</t>
  </si>
  <si>
    <t>KAMSOULOUM MEYA</t>
  </si>
  <si>
    <t>M061817725968W</t>
  </si>
  <si>
    <t>CAMEROON NATIONAL YOUTH COUNCIL</t>
  </si>
  <si>
    <t>CNYC/BA/DIKUME BALUE</t>
  </si>
  <si>
    <t>P056500440349M</t>
  </si>
  <si>
    <t>HENGA EPSEE YEUGONS</t>
  </si>
  <si>
    <t>SALES OF PROVISION/TRADING</t>
  </si>
  <si>
    <t>P039017622939X</t>
  </si>
  <si>
    <t>OBASI MARYANN ADAUGO</t>
  </si>
  <si>
    <t>P126718366711J</t>
  </si>
  <si>
    <t>DOMKAO</t>
  </si>
  <si>
    <t>P067716854976Q</t>
  </si>
  <si>
    <t>OKONGWU AUGUSTINA NKIRU</t>
  </si>
  <si>
    <t>P122017054380U</t>
  </si>
  <si>
    <t>NANA MICHEL HERVE 677672855</t>
  </si>
  <si>
    <t>P128718500876T</t>
  </si>
  <si>
    <t>ELVIS LAWONG</t>
  </si>
  <si>
    <t>P018818192375Y</t>
  </si>
  <si>
    <t>GUETANG BOTOLO</t>
  </si>
  <si>
    <t>JOACHIM CYRILLE</t>
  </si>
  <si>
    <t>M012216918026K</t>
  </si>
  <si>
    <t>M-H-B GLOBALE SARL</t>
  </si>
  <si>
    <t>P049116846457M</t>
  </si>
  <si>
    <t>ISRAEL CHUKWUEBUKA</t>
  </si>
  <si>
    <t>P098712328401S</t>
  </si>
  <si>
    <t>ADAMOU KARIBOU</t>
  </si>
  <si>
    <t>ETS ADAMOU KARIBOU</t>
  </si>
  <si>
    <t>P018217171814U</t>
  </si>
  <si>
    <t>NGNINGHA TCHUENTEU</t>
  </si>
  <si>
    <t>JUSTELIN AIMERIQUE</t>
  </si>
  <si>
    <t>P120116827387K</t>
  </si>
  <si>
    <t>ESEMU SHULAHEMA</t>
  </si>
  <si>
    <t>P027918518302L</t>
  </si>
  <si>
    <t>NDAKETCHA</t>
  </si>
  <si>
    <t>P046416796912U</t>
  </si>
  <si>
    <t>TCHOUPOU LONTSIE</t>
  </si>
  <si>
    <t>BANQUIER</t>
  </si>
  <si>
    <t>P058917942548C</t>
  </si>
  <si>
    <t>soule</t>
  </si>
  <si>
    <t>ahamadou</t>
  </si>
  <si>
    <t>COM GEN/BTP/FOURNITURES</t>
  </si>
  <si>
    <t>P098716658405Y</t>
  </si>
  <si>
    <t>TOUOMOU TCHOFFO CEDRIC</t>
  </si>
  <si>
    <t>ETS FOMETAL BUILDING</t>
  </si>
  <si>
    <t>P060216381517M</t>
  </si>
  <si>
    <t>SONE SALLE ETAPE</t>
  </si>
  <si>
    <t>M061817235916E</t>
  </si>
  <si>
    <t>GSB NGNIA BOAN</t>
  </si>
  <si>
    <t>M051317366166A</t>
  </si>
  <si>
    <t>GROUPE SCOLAIRE BILINGUE PRIVE LAIC (L'ESPERANCE )</t>
  </si>
  <si>
    <t>GSBPL</t>
  </si>
  <si>
    <t>P069217157055Y</t>
  </si>
  <si>
    <t>TCHINTCHUI DJOMO</t>
  </si>
  <si>
    <t>P118817766284H</t>
  </si>
  <si>
    <t>NJAMBANG PIERRE MARIE</t>
  </si>
  <si>
    <t>P118417312104B</t>
  </si>
  <si>
    <t>SIRIWAH</t>
  </si>
  <si>
    <t>MARCELLINE ATIGHE</t>
  </si>
  <si>
    <t>P098112655343N</t>
  </si>
  <si>
    <t>MOKUBE NYEMA EMAH</t>
  </si>
  <si>
    <t>P057517901922L</t>
  </si>
  <si>
    <t>P039818335548U</t>
  </si>
  <si>
    <t>TAGNE MOUMI</t>
  </si>
  <si>
    <t>P061718158157E</t>
  </si>
  <si>
    <t>NKEPYA NKEPYA RODRIGUE</t>
  </si>
  <si>
    <t>ETS NKEPYA</t>
  </si>
  <si>
    <t>M029817550322D</t>
  </si>
  <si>
    <t>GROUPE AUTONOME DES TROPIQUES</t>
  </si>
  <si>
    <t>(GAT)</t>
  </si>
  <si>
    <t>P039612265025F</t>
  </si>
  <si>
    <t>MENEGUE MADO SANDRA</t>
  </si>
  <si>
    <t>ETS CEDIM DISTRIBUTORS</t>
  </si>
  <si>
    <t>P017417923256E</t>
  </si>
  <si>
    <t>BTP, COMMERCE GÉNÉRAL, PRESTATION DE SERVICE......</t>
  </si>
  <si>
    <t>M052416753279J</t>
  </si>
  <si>
    <t>SANI SARL</t>
  </si>
  <si>
    <t>SS</t>
  </si>
  <si>
    <t>P097716267719Q</t>
  </si>
  <si>
    <t>MBOU MAMBOU</t>
  </si>
  <si>
    <t>P077000502068R</t>
  </si>
  <si>
    <t>EKASSI EPSEE ETOUDI</t>
  </si>
  <si>
    <t>P122016870004G</t>
  </si>
  <si>
    <t>ABANDA ABEGA JEAN BRICE</t>
  </si>
  <si>
    <t>M129817974782A</t>
  </si>
  <si>
    <t>EGLISE PENTECOTISTE CHRETIENNE DU CAMEROUN</t>
  </si>
  <si>
    <t>EPCC</t>
  </si>
  <si>
    <t>COMMERCIALISATION DES PRODUITS AGROPASTORAUX</t>
  </si>
  <si>
    <t>M050117173725L</t>
  </si>
  <si>
    <t>UNION DES PRODUCTEURS AGRICOLES DE NDEKALEND DE NDEMA ET DE NDIKINIMEKI</t>
  </si>
  <si>
    <t>GIC UPRAN</t>
  </si>
  <si>
    <t>P118212706824F</t>
  </si>
  <si>
    <t>M111200043610J</t>
  </si>
  <si>
    <t>STE SIAL HOTEL SARL</t>
  </si>
  <si>
    <t>P086116028255Q</t>
  </si>
  <si>
    <t>SOBGO</t>
  </si>
  <si>
    <t>P122015272649N</t>
  </si>
  <si>
    <t>MATIP INNOCENT MAGLOIRE</t>
  </si>
  <si>
    <t>P096516662551B</t>
  </si>
  <si>
    <t>NCHOUTMBOUBE</t>
  </si>
  <si>
    <t>PROMOUVOIR LE DEVELOPPEMENT ECONOMIQUE ....</t>
  </si>
  <si>
    <t>M052417160734A</t>
  </si>
  <si>
    <t>ASSOCIATION LES PERLES SOLIDAIRES BIKOK</t>
  </si>
  <si>
    <t>PERSOBI</t>
  </si>
  <si>
    <t>P127418366611D</t>
  </si>
  <si>
    <t>ETS CONAN GRAPHICS</t>
  </si>
  <si>
    <t>(MABOU epse JEUKA Victorine)</t>
  </si>
  <si>
    <t>P048112674981C</t>
  </si>
  <si>
    <t>BELLE MATUKE</t>
  </si>
  <si>
    <t>P056800433972R</t>
  </si>
  <si>
    <t>PASCALIE "ETS FREMALY"</t>
  </si>
  <si>
    <t>P039717937401J</t>
  </si>
  <si>
    <t>MOTOUM FOGUE</t>
  </si>
  <si>
    <t>HORNELLA PAVELLE</t>
  </si>
  <si>
    <t>P014517330115A</t>
  </si>
  <si>
    <t>BEYECK ROGER CAMILLE</t>
  </si>
  <si>
    <t>P107717757641Y</t>
  </si>
  <si>
    <t>TEMBAN FLORENCE ANYI</t>
  </si>
  <si>
    <t>P078918552617Y</t>
  </si>
  <si>
    <t>MESSIE TAFRE</t>
  </si>
  <si>
    <t>P018217859480Q</t>
  </si>
  <si>
    <t>P118518174032M</t>
  </si>
  <si>
    <t>SANTARA</t>
  </si>
  <si>
    <t>HASSEY</t>
  </si>
  <si>
    <t>P059517688325X</t>
  </si>
  <si>
    <t>NOUSSI ATANGANA  LOIC KEVIN</t>
  </si>
  <si>
    <t>P040017900045G</t>
  </si>
  <si>
    <t>KUETE TAKAM</t>
  </si>
  <si>
    <t>ARMAND JUNIOR</t>
  </si>
  <si>
    <t>P107918003762N</t>
  </si>
  <si>
    <t>CHIENGUE DOUNWOUO</t>
  </si>
  <si>
    <t>P058018028917F</t>
  </si>
  <si>
    <t>Gouangou</t>
  </si>
  <si>
    <t>P128117841641P</t>
  </si>
  <si>
    <t>NSOM NDONGO</t>
  </si>
  <si>
    <t>EDWIGE YOLANDE</t>
  </si>
  <si>
    <t>P077517678803Z</t>
  </si>
  <si>
    <t>NGUIMKENG TSOPKENG</t>
  </si>
  <si>
    <t>JOSEPH CHARLES</t>
  </si>
  <si>
    <t>P058216422744R</t>
  </si>
  <si>
    <t>NGO NYAMA</t>
  </si>
  <si>
    <t>P016217857862K</t>
  </si>
  <si>
    <t>NGO SAMNICK EP. YEM</t>
  </si>
  <si>
    <t>P039017962600K</t>
  </si>
  <si>
    <t>SINGONG'NE GEORGES ANICET "DEPOT SOUS LES COCOTIERS BAR"</t>
  </si>
  <si>
    <t>P047416637386Q</t>
  </si>
  <si>
    <t>NOMO PROTAIS GERVAIS</t>
  </si>
  <si>
    <t>P068317701050D</t>
  </si>
  <si>
    <t>KAMDEM NGOGANG</t>
  </si>
  <si>
    <t>P017017337583D</t>
  </si>
  <si>
    <t>ALLIO</t>
  </si>
  <si>
    <t>P122016010517A</t>
  </si>
  <si>
    <t>KUETCHE SERGES SALOMON</t>
  </si>
  <si>
    <t>M081217412523L</t>
  </si>
  <si>
    <t>LYCÉE DE BALAZA- ALCALI</t>
  </si>
  <si>
    <t>P017616633955N</t>
  </si>
  <si>
    <t>SALI DJAMA'A</t>
  </si>
  <si>
    <t>ADMINISTRATION DES SOINS INFIRMIERS</t>
  </si>
  <si>
    <t>P059616232066N</t>
  </si>
  <si>
    <t>MOUNGANG MBIANDOU</t>
  </si>
  <si>
    <t>NAZARINE SANDRINE</t>
  </si>
  <si>
    <t>P029616583510F</t>
  </si>
  <si>
    <t>SYLVAIN NGAIN</t>
  </si>
  <si>
    <t>P037717909693R</t>
  </si>
  <si>
    <t>AZOYIM</t>
  </si>
  <si>
    <t>ANDRE PHILOMON</t>
  </si>
  <si>
    <t>P089918461824Y</t>
  </si>
  <si>
    <t>MOUNIRA OUSSAMATOU (ETS HAIROU BUSINESS)</t>
  </si>
  <si>
    <t>CIMMISSIONAIRE PMUC</t>
  </si>
  <si>
    <t>P010218156965H</t>
  </si>
  <si>
    <t>NGO BAHIOL</t>
  </si>
  <si>
    <t>P048114550908U</t>
  </si>
  <si>
    <t>FOKAM FOKA</t>
  </si>
  <si>
    <t>JUDITH ELIONORE</t>
  </si>
  <si>
    <t>P029718482025N</t>
  </si>
  <si>
    <t>STEVE IDRISS</t>
  </si>
  <si>
    <t>P128616898004A</t>
  </si>
  <si>
    <t>FOUTSOP</t>
  </si>
  <si>
    <t>P018000525113J</t>
  </si>
  <si>
    <t>M102518142189X</t>
  </si>
  <si>
    <t>SALAM SERVICES</t>
  </si>
  <si>
    <t>P017717652346Z</t>
  </si>
  <si>
    <t>TSANE EPOUSE SITANZE</t>
  </si>
  <si>
    <t>P079616404688D</t>
  </si>
  <si>
    <t>P119017884353K</t>
  </si>
  <si>
    <t>Kepawou Kemgang  Magali</t>
  </si>
  <si>
    <t>Priscile Carole</t>
  </si>
  <si>
    <t>P029516457615W</t>
  </si>
  <si>
    <t>MENGUE ETOUNDI AMELIE MICHELLE</t>
  </si>
  <si>
    <t>P019317200322J</t>
  </si>
  <si>
    <t>ANNIE VANESSA</t>
  </si>
  <si>
    <t>P107017545572W</t>
  </si>
  <si>
    <t>KOME NGOE</t>
  </si>
  <si>
    <t>P019217363153K</t>
  </si>
  <si>
    <t>P095100258190E</t>
  </si>
  <si>
    <t>P129417718102J</t>
  </si>
  <si>
    <t>MAURINE BIH</t>
  </si>
  <si>
    <t>P066917718855W</t>
  </si>
  <si>
    <t>AD</t>
  </si>
  <si>
    <t>P059317751465R</t>
  </si>
  <si>
    <t>TCHEPAFOUO RANCE BERTHO</t>
  </si>
  <si>
    <t>P018918371812B</t>
  </si>
  <si>
    <t>M082014962823N</t>
  </si>
  <si>
    <t>INSTITUT SOUS REGIONAL DE SECURITE ROUTIERE ET DE RECHERCHES</t>
  </si>
  <si>
    <t>ISSERR</t>
  </si>
  <si>
    <t>M012517528830C</t>
  </si>
  <si>
    <t>PLUME NOBLE SARL</t>
  </si>
  <si>
    <t>M112117581780Q</t>
  </si>
  <si>
    <t>GROUPE D'INITIATIVE COMMUNE DES AGRICULTEURS ET ELEVEURS DE POLO 2</t>
  </si>
  <si>
    <t>GIC AGRIELPO 2</t>
  </si>
  <si>
    <t>P078517823550W</t>
  </si>
  <si>
    <t>MENDOUGA EYEBE EPSE ASSIGA</t>
  </si>
  <si>
    <t>VENTE DES CACAOUETTES</t>
  </si>
  <si>
    <t>P095500488372N</t>
  </si>
  <si>
    <t>TANGIE SYLVESTERTANG</t>
  </si>
  <si>
    <t>TANGIE SYLVESTER</t>
  </si>
  <si>
    <t>M032115980372W</t>
  </si>
  <si>
    <t>PASSYCOMM</t>
  </si>
  <si>
    <t>M032316708396A</t>
  </si>
  <si>
    <t>MASTER TOUCH MANAGEMENT</t>
  </si>
  <si>
    <t>MTM SARL</t>
  </si>
  <si>
    <t>P098412550702E</t>
  </si>
  <si>
    <t>MESSI MENGUE BERNA DETTEETS</t>
  </si>
  <si>
    <t>ETS MESSI MENGUE0</t>
  </si>
  <si>
    <t>P107512573464F</t>
  </si>
  <si>
    <t>TCHOUANBOU</t>
  </si>
  <si>
    <t>M012517497686U</t>
  </si>
  <si>
    <t>GORGE DE KOLA PLUS</t>
  </si>
  <si>
    <t>P125318146273A</t>
  </si>
  <si>
    <t>NETTOYAGE INDUSTRIEL-PRESTATIONS</t>
  </si>
  <si>
    <t>P126012677322S</t>
  </si>
  <si>
    <t>NGOKO ZACHARIE</t>
  </si>
  <si>
    <t>ETS LES MAINS VERTES</t>
  </si>
  <si>
    <t>P048217673498Q</t>
  </si>
  <si>
    <t>MEDJOU</t>
  </si>
  <si>
    <t>JUDITH LUCIE</t>
  </si>
  <si>
    <t>TOPOGRAPHIE-PRESTATION DE SERVICES-BTP</t>
  </si>
  <si>
    <t>P068516370573M</t>
  </si>
  <si>
    <t>NZITOUNE PAHO</t>
  </si>
  <si>
    <t>P056400019240X</t>
  </si>
  <si>
    <t>ANANGUE MALEGO HELENE EPSE AYUFACKAN</t>
  </si>
  <si>
    <t>ANANGUE MALEGO HELENE EPSE AYUFACK</t>
  </si>
  <si>
    <t>P078218524331T</t>
  </si>
  <si>
    <t>DONG A MOUBITANG</t>
  </si>
  <si>
    <t>P018916446158R</t>
  </si>
  <si>
    <t>NZOUEUJI KOUAYIM</t>
  </si>
  <si>
    <t>ALI FRANK</t>
  </si>
  <si>
    <t>P086316057371U</t>
  </si>
  <si>
    <t>TATEPO</t>
  </si>
  <si>
    <t>P020217577385P</t>
  </si>
  <si>
    <t>MAYEMTSA DJOUMESSI ULRICH DÉLANO</t>
  </si>
  <si>
    <t>(ETS "MD CONSTRUCTION")</t>
  </si>
  <si>
    <t>P078700504106G</t>
  </si>
  <si>
    <t>NJAKOU</t>
  </si>
  <si>
    <t>P078616408423L</t>
  </si>
  <si>
    <t>TCHUIDJI</t>
  </si>
  <si>
    <t>P039312270059H</t>
  </si>
  <si>
    <t>NSOMBAY</t>
  </si>
  <si>
    <t>RUBEN FRANCK BENJAMIN</t>
  </si>
  <si>
    <t>AIDE MÉCANICIEN</t>
  </si>
  <si>
    <t>P129817171203U</t>
  </si>
  <si>
    <t>KALWANDA YASSIRI</t>
  </si>
  <si>
    <t>P010016945336H</t>
  </si>
  <si>
    <t>OUSSOUMANE</t>
  </si>
  <si>
    <t>P049017679049S</t>
  </si>
  <si>
    <t>TCHAZOUA DOUMTSOP</t>
  </si>
  <si>
    <t>P129116322638P</t>
  </si>
  <si>
    <t>PENOUKEUH</t>
  </si>
  <si>
    <t>JACKSON RAOUL</t>
  </si>
  <si>
    <t>P079517371674S</t>
  </si>
  <si>
    <t>ETS SNK</t>
  </si>
  <si>
    <t>P098616878488B</t>
  </si>
  <si>
    <t>EMELDA</t>
  </si>
  <si>
    <t>ETENGENENG ASSAM NDIFON</t>
  </si>
  <si>
    <t>P028812751015Z</t>
  </si>
  <si>
    <t>NTCHOUBE SIMONE DESIREE</t>
  </si>
  <si>
    <t>MAINTENANCE-LOCATION-VENTE PIECES</t>
  </si>
  <si>
    <t>M071812713551B</t>
  </si>
  <si>
    <t>KLS AUTOMOTIVE SERVICE SARL</t>
  </si>
  <si>
    <t>P065316470149E</t>
  </si>
  <si>
    <t>BOKALLY KIONG</t>
  </si>
  <si>
    <t>P109118534193M</t>
  </si>
  <si>
    <t>KENFACK YEMDJE</t>
  </si>
  <si>
    <t>ERICE ROSSEL</t>
  </si>
  <si>
    <t>REPARATION DE VEHICULES</t>
  </si>
  <si>
    <t>P099517825280T</t>
  </si>
  <si>
    <t>KAZE NZOYEM</t>
  </si>
  <si>
    <t>VALDEST</t>
  </si>
  <si>
    <t>P015916471051Y</t>
  </si>
  <si>
    <t>NYONKEU EPSE YOBO JEANNE</t>
  </si>
  <si>
    <t>P049218202237D</t>
  </si>
  <si>
    <t>EMMANUEL NKALLE ETUGE NGOLLE (FINTRA GROUP)</t>
  </si>
  <si>
    <t>M042016177205Q</t>
  </si>
  <si>
    <t>CENTRE DE FORMATION PROFESSIONNELLE LA CANADIENNE</t>
  </si>
  <si>
    <t>CFPC</t>
  </si>
  <si>
    <t>P015800528698Q</t>
  </si>
  <si>
    <t>P037412694777B</t>
  </si>
  <si>
    <t>P127415985238L</t>
  </si>
  <si>
    <t>LEMBE NSIA</t>
  </si>
  <si>
    <t>SARIETTE</t>
  </si>
  <si>
    <t>P107312437070F</t>
  </si>
  <si>
    <t>KWEFANG EDMOND GASPARD</t>
  </si>
  <si>
    <t>P019118390800A</t>
  </si>
  <si>
    <t>MELIE WAGOUM</t>
  </si>
  <si>
    <t>P032517718122N</t>
  </si>
  <si>
    <t>ETS JOYCE CLEAN SOLUTIONS</t>
  </si>
  <si>
    <t>JCS</t>
  </si>
  <si>
    <t>P038312698864N</t>
  </si>
  <si>
    <t>MAGO YEFA</t>
  </si>
  <si>
    <t>ROSINE CLAIRE</t>
  </si>
  <si>
    <t>P118616189282H</t>
  </si>
  <si>
    <t>EPOSSI ELOMBOUA</t>
  </si>
  <si>
    <t>EMMA VICTORINE</t>
  </si>
  <si>
    <t>P068016880038C</t>
  </si>
  <si>
    <t>GUEDEM SANDO</t>
  </si>
  <si>
    <t>ANIE JOSE</t>
  </si>
  <si>
    <t>P018618600711A</t>
  </si>
  <si>
    <t>MAIGADADOU SILAS</t>
  </si>
  <si>
    <t>P098216408266P</t>
  </si>
  <si>
    <t>FOUELEFACK NGUESSON</t>
  </si>
  <si>
    <t>BERTRAND ( ETS BERTY NGUESS)</t>
  </si>
  <si>
    <t>P018916147310Q</t>
  </si>
  <si>
    <t>NTAPNSIERE ZOULIATOU</t>
  </si>
  <si>
    <t>P116817882892S</t>
  </si>
  <si>
    <t>M011216981173Y</t>
  </si>
  <si>
    <t>GROUPE D'INITIATIVE COMMUNE AGROPASTORAL DE LEMBE YEZOUM</t>
  </si>
  <si>
    <t>GIC DYNAMIQUE NOUVELLE</t>
  </si>
  <si>
    <t>P078817806770D</t>
  </si>
  <si>
    <t>NOUHAN</t>
  </si>
  <si>
    <t>ALVINE FLORE ( ETS NOGIAL SERVICIES )</t>
  </si>
  <si>
    <t>P086917536052L</t>
  </si>
  <si>
    <t>TSAMANG THIOGUE</t>
  </si>
  <si>
    <t>MARTIN ARISTIDE</t>
  </si>
  <si>
    <t>P048117418409Z</t>
  </si>
  <si>
    <t>M052416812891F</t>
  </si>
  <si>
    <t>REGROUPEMENT DES ELITES BAHAM</t>
  </si>
  <si>
    <t>REELBAHAM</t>
  </si>
  <si>
    <t>P050218089396G</t>
  </si>
  <si>
    <t>BISMARK</t>
  </si>
  <si>
    <t>KETUM</t>
  </si>
  <si>
    <t>P058117804618R</t>
  </si>
  <si>
    <t>ALIOU RAZI</t>
  </si>
  <si>
    <t>ETS RAZI &amp; FILS</t>
  </si>
  <si>
    <t>TRANSPORT,PRESTATION DE SERVICES,COMMERCE GENERAL,IMPORT-EXPORT</t>
  </si>
  <si>
    <t>P018717490090R</t>
  </si>
  <si>
    <t>MAFEUGANG MBA ÉPOUSE TUMAMO</t>
  </si>
  <si>
    <t>P122016050764P</t>
  </si>
  <si>
    <t>P047800414438H</t>
  </si>
  <si>
    <t>MFOUMOU MBALLA</t>
  </si>
  <si>
    <t>SNACK BAR/COMMERCE GENERAL/PRESTAT°</t>
  </si>
  <si>
    <t>P088112720620A</t>
  </si>
  <si>
    <t>MASSOMBA ELOMBO TIMOTHEE</t>
  </si>
  <si>
    <t>ETS LA PETITE COUR</t>
  </si>
  <si>
    <t>P027000329502H</t>
  </si>
  <si>
    <t>JEAN MARIE MARTIN</t>
  </si>
  <si>
    <t>P065016806339E</t>
  </si>
  <si>
    <t>HAMA AOUDI</t>
  </si>
  <si>
    <t>P028417663114A</t>
  </si>
  <si>
    <t>YIMILE ELVIS</t>
  </si>
  <si>
    <t>P119018450712Y</t>
  </si>
  <si>
    <t>TCHUINKAM KOUOGANG JOSE BRICE "ETS PACHEKO ENGINEERING AND SERVICES " P.E.S</t>
  </si>
  <si>
    <t>P059416698536Z</t>
  </si>
  <si>
    <t>MATSINDEH NZAMBI</t>
  </si>
  <si>
    <t>CHRISTELLE DE BLAISO</t>
  </si>
  <si>
    <t>P012118434253C</t>
  </si>
  <si>
    <t>PANI EPOUSE ELONG ABESSOLO ADELAIDE</t>
  </si>
  <si>
    <t>(ETS TRANS-SERVICES ET LOGISTIQUE)</t>
  </si>
  <si>
    <t>TRANSIT-COMMERCE GENERAL ET PRESTATIONS DIVERSES (LIVRAISON FOURNITURES DE BUREAU,ENTRETIEN DU MATERIEL INFORMATIQUE ET MAINTENANCE)</t>
  </si>
  <si>
    <t>P122017412542B</t>
  </si>
  <si>
    <t>MOKAM KUATE FREDDIE</t>
  </si>
  <si>
    <t>M062017257743E</t>
  </si>
  <si>
    <t>EP MBEMTUM</t>
  </si>
  <si>
    <t>P049518477432H</t>
  </si>
  <si>
    <t>ELOMBE MANIMBEN</t>
  </si>
  <si>
    <t>INNES SANDRA</t>
  </si>
  <si>
    <t>P047917503955C</t>
  </si>
  <si>
    <t>LIKOM AYISSI</t>
  </si>
  <si>
    <t>HILAIRE PLACIDE</t>
  </si>
  <si>
    <t>P129218380188Y</t>
  </si>
  <si>
    <t>P098317785604F</t>
  </si>
  <si>
    <t>DZEMOA</t>
  </si>
  <si>
    <t>M022517543997N</t>
  </si>
  <si>
    <t>SUNON ASOGLI POWER (GHANA) LIMITED COMPANY</t>
  </si>
  <si>
    <t>TO BUILD ELECTRIC POWER PLANT, TO OWN AND OPERATE ELECTRIC POWER PLANTS AND ELECTRICITY ENERGY, TO UNDERTAKE ALL THE ACTIVITIES OF AN INDEPENDENT POWER PRODUCER, TO OTHER ACTIVITIES WHICH ARE ANCILLAR</t>
  </si>
  <si>
    <t>P127017079135P</t>
  </si>
  <si>
    <t>SALAO</t>
  </si>
  <si>
    <t>M081812716378C</t>
  </si>
  <si>
    <t>SOCIÉTÉ SOLUTIONS INTEGRRS DE MANAGEMENT SARL</t>
  </si>
  <si>
    <t>SOCIÉTÉ S.I.M. SARL</t>
  </si>
  <si>
    <t>P019017732833P</t>
  </si>
  <si>
    <t>P018116415973Y</t>
  </si>
  <si>
    <t>ERNEST OBEN</t>
  </si>
  <si>
    <t>MBIKANG</t>
  </si>
  <si>
    <t>P127312575728E</t>
  </si>
  <si>
    <t>ABA MADOUKOU</t>
  </si>
  <si>
    <t>M052517785759K</t>
  </si>
  <si>
    <t>DN.TRANS &amp; LOGISTICS SARL</t>
  </si>
  <si>
    <t>DN.TRANS&amp;LOGISTICS SARL</t>
  </si>
  <si>
    <t>M072517910341M</t>
  </si>
  <si>
    <t>JOLLY LIFE LIMITED</t>
  </si>
  <si>
    <t>M102417179782B</t>
  </si>
  <si>
    <t>BEST DISIGN SARL</t>
  </si>
  <si>
    <t>BTP - COMMERCE GENERAL - IMPORT&amp;EXPORT - PRESTATIOND DE SERVICES</t>
  </si>
  <si>
    <t>P058418373240T</t>
  </si>
  <si>
    <t>YONG BERRY ANN MUSI</t>
  </si>
  <si>
    <t>M129216804423Y</t>
  </si>
  <si>
    <t>INSPECTION D'ARRONDISSEMENT DE L'ÉDUCATION DE BASE DE MELONG</t>
  </si>
  <si>
    <t>P027914794907B</t>
  </si>
  <si>
    <t>TONTSA FIDELE</t>
  </si>
  <si>
    <t>(ETS TN &amp; COMPANIES)</t>
  </si>
  <si>
    <t>M072416886988L</t>
  </si>
  <si>
    <t>GRACE INFORMATIQUES ET SERVICE</t>
  </si>
  <si>
    <t>GIS SARL</t>
  </si>
  <si>
    <t>VENTE DU MATÉRIEL INFORMATIQUE ET MAINTENANCE, IMPORTATION DES ORDINATEURS, L'INTÉGRATION DES SOLUTIONS INFORMATIQUE, DISTRIBUTION DES ÉQUIPEMENTS INDUSTRIELS ET TECHNOLOGIQUES, DÉVELOPPEMENT ET MIS E</t>
  </si>
  <si>
    <t>P016900075887J</t>
  </si>
  <si>
    <t>P108400469352R</t>
  </si>
  <si>
    <t>P119616603872X</t>
  </si>
  <si>
    <t>NYADER</t>
  </si>
  <si>
    <t>P108212691858Y</t>
  </si>
  <si>
    <t>NYAGANG ROMUALD MARTIAL</t>
  </si>
  <si>
    <t>P107812732978D</t>
  </si>
  <si>
    <t>KAMENI ALICE AIMEE</t>
  </si>
  <si>
    <t>P059917979999A</t>
  </si>
  <si>
    <t>NGOUFO FOKOU</t>
  </si>
  <si>
    <t>P079417471590E</t>
  </si>
  <si>
    <t>NDOUMBE MARIE LAETICIA</t>
  </si>
  <si>
    <t>ETS MOMALO ET CIE</t>
  </si>
  <si>
    <t>ÉLEVAGE ET AGRICULTURE</t>
  </si>
  <si>
    <t>M112417198302G</t>
  </si>
  <si>
    <t>GROUPE D'INITIATIVE COMMUNE DES ELEVEURS ET AGRICULTEURS DE MANDJOU</t>
  </si>
  <si>
    <t>(GIC/MOUYAL)</t>
  </si>
  <si>
    <t>P068618163992Z</t>
  </si>
  <si>
    <t>AKIMI NAMA</t>
  </si>
  <si>
    <t>VIVIANE CHIMEINE</t>
  </si>
  <si>
    <t>P014416393300A</t>
  </si>
  <si>
    <t>P089718222744E</t>
  </si>
  <si>
    <t>HAMZA DJIBRILLA</t>
  </si>
  <si>
    <t>P069318030499Z</t>
  </si>
  <si>
    <t>Tsimi ngono</t>
  </si>
  <si>
    <t>P040217051969L</t>
  </si>
  <si>
    <t>BEBUEJSI ALIDA NGWEMETOH TIZA</t>
  </si>
  <si>
    <t>P019418309351J</t>
  </si>
  <si>
    <t>KENFACK MEGEGAN</t>
  </si>
  <si>
    <t>MARIE GAELLE</t>
  </si>
  <si>
    <t>P082116426253H</t>
  </si>
  <si>
    <t>ACHOUNGMO RIGOBERT</t>
  </si>
  <si>
    <t>ETS PRESTANCE LOGISTIC &amp; FORMATIONS</t>
  </si>
  <si>
    <t>M121812733069N</t>
  </si>
  <si>
    <t>SOLUTION D'EXPERTISE TECHNIQUE SARL</t>
  </si>
  <si>
    <t>P087100232030Q</t>
  </si>
  <si>
    <t>ANTHONY NFOR FAISON</t>
  </si>
  <si>
    <t>"GLOBAL HORIZON ENTERPRISE/FAISON EDUCATION"</t>
  </si>
  <si>
    <t>P080218492229X</t>
  </si>
  <si>
    <t>Roblaise vibial</t>
  </si>
  <si>
    <t>M042318503246E</t>
  </si>
  <si>
    <t>AUTOMOBILE TECHNICS &amp; TECHNOLOGY</t>
  </si>
  <si>
    <t>ATT</t>
  </si>
  <si>
    <t>P018017797935Z</t>
  </si>
  <si>
    <t>P068716600229F</t>
  </si>
  <si>
    <t>P100018380159K</t>
  </si>
  <si>
    <t>Idris</t>
  </si>
  <si>
    <t>M051017538873T</t>
  </si>
  <si>
    <t>CENTRE MULTIFONCTIONNEL DE PROMOTION DES JEUNES DE PITOA</t>
  </si>
  <si>
    <t>P088417804386S</t>
  </si>
  <si>
    <t>MAMEKEM  ALVINE CLAUDETTE</t>
  </si>
  <si>
    <t>P128316647884W</t>
  </si>
  <si>
    <t>FOZEU TSANE</t>
  </si>
  <si>
    <t>P038817534078J</t>
  </si>
  <si>
    <t>NGACHE NKAMTO</t>
  </si>
  <si>
    <t>P107912332825D</t>
  </si>
  <si>
    <t>NDJANGA</t>
  </si>
  <si>
    <t>P039117978826B</t>
  </si>
  <si>
    <t>TAMBA FOSSI</t>
  </si>
  <si>
    <t>JUSTELIN</t>
  </si>
  <si>
    <t>VENTE PIÈCES DÉTACHÉES MOTO</t>
  </si>
  <si>
    <t>P015612644083Z</t>
  </si>
  <si>
    <t>DOUTSING</t>
  </si>
  <si>
    <t>P037816308377Q</t>
  </si>
  <si>
    <t>KEDI A BOYA</t>
  </si>
  <si>
    <t>P059417690763M</t>
  </si>
  <si>
    <t>Wami toko mabelle</t>
  </si>
  <si>
    <t>Vanissa</t>
  </si>
  <si>
    <t>P027717208577R</t>
  </si>
  <si>
    <t>BAVOUA EPOUSE MBOGNING</t>
  </si>
  <si>
    <t>BERNADETTE APOLLINE</t>
  </si>
  <si>
    <t>TELECOM-BTP-PREST/SCES</t>
  </si>
  <si>
    <t>P047712244695J</t>
  </si>
  <si>
    <t>TAMEKEU PAUL MARCELIN</t>
  </si>
  <si>
    <t>ETS CONSTELLATION</t>
  </si>
  <si>
    <t>P018112519618P</t>
  </si>
  <si>
    <t>OUMAROU DODO</t>
  </si>
  <si>
    <t>P099918367801Z</t>
  </si>
  <si>
    <t>NLAMELOU'OU NNA</t>
  </si>
  <si>
    <t>VIRGINIE TATIANA</t>
  </si>
  <si>
    <t>P097412403327L</t>
  </si>
  <si>
    <t>OKEKE UKPABI</t>
  </si>
  <si>
    <t>ETS OKEKE UKPABI</t>
  </si>
  <si>
    <t>M081914401584W</t>
  </si>
  <si>
    <t>SCI GNASS IMMOBILIER</t>
  </si>
  <si>
    <t>P099617806961Q</t>
  </si>
  <si>
    <t>FOTSO DJOKO.</t>
  </si>
  <si>
    <t>P122017367464G</t>
  </si>
  <si>
    <t>TEMUKUM FIDELIS PEPIAH</t>
  </si>
  <si>
    <t>P038314098974W</t>
  </si>
  <si>
    <t>MATSING DINESSONG</t>
  </si>
  <si>
    <t>P017212675109X</t>
  </si>
  <si>
    <t>CHUIANGUEU TIENTCHEU Raphael</t>
  </si>
  <si>
    <t>M099717241153A</t>
  </si>
  <si>
    <t>EP ENIA IIA</t>
  </si>
  <si>
    <t>M081216667593B</t>
  </si>
  <si>
    <t>LYCEE BILINGUE DE BAKASSA-BANSOA</t>
  </si>
  <si>
    <t>AIDE COMMENÇANT</t>
  </si>
  <si>
    <t>P038316468210U</t>
  </si>
  <si>
    <t>MAL SOULEY</t>
  </si>
  <si>
    <t>P116517481705Q</t>
  </si>
  <si>
    <t>ENANGUE PRISCA</t>
  </si>
  <si>
    <t>P108112490405P</t>
  </si>
  <si>
    <t>P016012413082M</t>
  </si>
  <si>
    <t>MOUMOUNI Hamidou</t>
  </si>
  <si>
    <t>P088312625892U</t>
  </si>
  <si>
    <t>LAKOUA TIENTCHEU ELVIS</t>
  </si>
  <si>
    <t>ETS LAKS EMPIRE</t>
  </si>
  <si>
    <t>P107517339580M</t>
  </si>
  <si>
    <t>NGUEMTE KEMEGNE EPSE NJIYA</t>
  </si>
  <si>
    <t>P018912603901X</t>
  </si>
  <si>
    <t>KAMEGNE NZOGOUM</t>
  </si>
  <si>
    <t>P058712329212N</t>
  </si>
  <si>
    <t>DZOFOU CHANCELINE</t>
  </si>
  <si>
    <t>P088516839516R</t>
  </si>
  <si>
    <t>EBOKOLLE KENNETH KUDE</t>
  </si>
  <si>
    <t>P058612149125W</t>
  </si>
  <si>
    <t>MADEUKAM MARIE LOUISE</t>
  </si>
  <si>
    <t>P048517387606S</t>
  </si>
  <si>
    <t>MBEZLE</t>
  </si>
  <si>
    <t>P079018271577G</t>
  </si>
  <si>
    <t>ZEMENJUOH</t>
  </si>
  <si>
    <t>NADIA NKONGCHU</t>
  </si>
  <si>
    <t>P039817962839E</t>
  </si>
  <si>
    <t>OLIVE ATEM ARREY</t>
  </si>
  <si>
    <t>P025615480056M</t>
  </si>
  <si>
    <t>OSSOMBA NTSAMA</t>
  </si>
  <si>
    <t>P058218337851A</t>
  </si>
  <si>
    <t>P048512417838U</t>
  </si>
  <si>
    <t>VALENTINE OZOEMENE</t>
  </si>
  <si>
    <t>ETS VALENTINE OZOEMENE</t>
  </si>
  <si>
    <t>P048116041932U</t>
  </si>
  <si>
    <t>NANJE ITOE</t>
  </si>
  <si>
    <t>P019312699586G</t>
  </si>
  <si>
    <t>YOUSSOUFA AMADOU</t>
  </si>
  <si>
    <t>P087918096582N</t>
  </si>
  <si>
    <t>YESUE</t>
  </si>
  <si>
    <t>CREYONNE.</t>
  </si>
  <si>
    <t>P087416429644U</t>
  </si>
  <si>
    <t>NDUBISI OKAFOR BENSON</t>
  </si>
  <si>
    <t>P049217125730D</t>
  </si>
  <si>
    <t>WUNDJO</t>
  </si>
  <si>
    <t>LIDZET</t>
  </si>
  <si>
    <t>MANUTENTIONNAIRE</t>
  </si>
  <si>
    <t>P068317660918P</t>
  </si>
  <si>
    <t>ONDAFFE ASSONG</t>
  </si>
  <si>
    <t>M042318196827Q</t>
  </si>
  <si>
    <t>ETS MAWAFO JOSEPHINE</t>
  </si>
  <si>
    <t>P058716404503J</t>
  </si>
  <si>
    <t>M031517413161B</t>
  </si>
  <si>
    <t>LYCÉE DE BAO-DALZA</t>
  </si>
  <si>
    <t>P029116872267Q</t>
  </si>
  <si>
    <t>HAFIZOUL ACHAD</t>
  </si>
  <si>
    <t>HOUMAIDI</t>
  </si>
  <si>
    <t>COMMERCE GÉNÉRAL, PRESTATION DE SERVICE, TRANSPORT, AGRICULTURE, ÉLEVAGE, REPRÉSENTATION, FORMATION</t>
  </si>
  <si>
    <t>P059516727631J</t>
  </si>
  <si>
    <t>DJUFFO NDONGUE EPSE KEDI EURALIE CATHERINE</t>
  </si>
  <si>
    <t>P056516357040J</t>
  </si>
  <si>
    <t>AGWE</t>
  </si>
  <si>
    <t>HENRY DOH</t>
  </si>
  <si>
    <t>P018212419171S</t>
  </si>
  <si>
    <t>DJIOGUE</t>
  </si>
  <si>
    <t>MOISE BASILE</t>
  </si>
  <si>
    <t>P089617868926M</t>
  </si>
  <si>
    <t>EMILE NDAPNSAH</t>
  </si>
  <si>
    <t>M042318170074N</t>
  </si>
  <si>
    <t>PATED SARL</t>
  </si>
  <si>
    <t>P088516905017S</t>
  </si>
  <si>
    <t>NZOUETCHOUM TOUN'MBIAK NOUDOU</t>
  </si>
  <si>
    <t>SALE OF CARS</t>
  </si>
  <si>
    <t>M052318285995X</t>
  </si>
  <si>
    <t>ARMORMAX CAMEROON LTD</t>
  </si>
  <si>
    <t>MAGZI</t>
  </si>
  <si>
    <t>PRODUCTION DE SAVON USINAGE DE PALMISTE</t>
  </si>
  <si>
    <t>M032517638809Y</t>
  </si>
  <si>
    <t>WASH ALL INDUSTRY SARL</t>
  </si>
  <si>
    <t>WASH ALL SARL</t>
  </si>
  <si>
    <t>M111712715955Q</t>
  </si>
  <si>
    <t>FONDS REG. PROMOTION SANTÉ EXT-NORD</t>
  </si>
  <si>
    <t>P015812436689K</t>
  </si>
  <si>
    <t>PERGOUROU EL HADJI YACOUBOU</t>
  </si>
  <si>
    <t>M012416344729N</t>
  </si>
  <si>
    <t>D$D SUARL</t>
  </si>
  <si>
    <t>(DD SUARL)</t>
  </si>
  <si>
    <t>P036016345830C</t>
  </si>
  <si>
    <t>SONNA JEAN</t>
  </si>
  <si>
    <t>P015212282171Z</t>
  </si>
  <si>
    <t>P017000272431F</t>
  </si>
  <si>
    <t>TAMENO JEAN CLAUDE</t>
  </si>
  <si>
    <t>P028217641033S</t>
  </si>
  <si>
    <t>TOUNKARA</t>
  </si>
  <si>
    <t>BOULKASSIM</t>
  </si>
  <si>
    <t>P088016460718D</t>
  </si>
  <si>
    <t>MABWE YALLO</t>
  </si>
  <si>
    <t>P015700503434F</t>
  </si>
  <si>
    <t>NYAMSI JUSTIN</t>
  </si>
  <si>
    <t>ETS NYAMSI</t>
  </si>
  <si>
    <t>P019217158619C</t>
  </si>
  <si>
    <t>TUEKAM WABO</t>
  </si>
  <si>
    <t>P026512246349T</t>
  </si>
  <si>
    <t>MADELEINE SOPHIE MARIE</t>
  </si>
  <si>
    <t>P109518010449C</t>
  </si>
  <si>
    <t>NGUNTE  KUETCHE CLAUDE</t>
  </si>
  <si>
    <t>ETS NGUNTE</t>
  </si>
  <si>
    <t>P078117617142S</t>
  </si>
  <si>
    <t>NDETE JUSTIN</t>
  </si>
  <si>
    <t>VENTE A CONSOMMER SURPLACE DES BOISSONS HYGIENIQUES</t>
  </si>
  <si>
    <t>succession</t>
  </si>
  <si>
    <t>M015716676879H</t>
  </si>
  <si>
    <t>SUCCESSION KONOU MANGA</t>
  </si>
  <si>
    <t>P122017484887C</t>
  </si>
  <si>
    <t>DJIATSA TCHIOGOUO BRUNO</t>
  </si>
  <si>
    <t>M022118474574B</t>
  </si>
  <si>
    <t>EQUIPEMENTS INDUSTRIELS ET AGRICOLES</t>
  </si>
  <si>
    <t>EQUINDUSTRIEL</t>
  </si>
  <si>
    <t>FOURNITURE DES EQUIPEMENTS, AGROINDUSTRIE, COMMERCE GENERAL, IMPORT-EXPORT, PRESTATIONS DE SERVICES DIVERS, CENTRALE D'ACHAT, E-COMMERCE, AGROPASTORAL, FORMATION</t>
  </si>
  <si>
    <t>P108112521879F</t>
  </si>
  <si>
    <t>MELLA GEORGETTE</t>
  </si>
  <si>
    <t>P078917911401T</t>
  </si>
  <si>
    <t>MEKONGO BETE</t>
  </si>
  <si>
    <t>LUDVINE</t>
  </si>
  <si>
    <t>P019218370867Y</t>
  </si>
  <si>
    <t>POUTCHEU</t>
  </si>
  <si>
    <t>SALOME GAELLE</t>
  </si>
  <si>
    <t>P028517882407J</t>
  </si>
  <si>
    <t>P049216619525N</t>
  </si>
  <si>
    <t>NGANKEU SAHAGHOUM</t>
  </si>
  <si>
    <t>ALIOT LINI</t>
  </si>
  <si>
    <t>P026616870446T</t>
  </si>
  <si>
    <t>MBONING CHARLES</t>
  </si>
  <si>
    <t>P099318512650C</t>
  </si>
  <si>
    <t>P029218475574L</t>
  </si>
  <si>
    <t>ANETTE TOHYONGHA</t>
  </si>
  <si>
    <t>P038917142170B</t>
  </si>
  <si>
    <t>EBODE EBODE DIEUDONNE BERTIN</t>
  </si>
  <si>
    <t>M022517584555Q</t>
  </si>
  <si>
    <t>STE TRADER SARL</t>
  </si>
  <si>
    <t>P109318098870X</t>
  </si>
  <si>
    <t>SARBE</t>
  </si>
  <si>
    <t>M032318159072T</t>
  </si>
  <si>
    <t>SCP TANG DYNASTY AND PARTNERS LAW FIRM</t>
  </si>
  <si>
    <t>SCP TDPLF</t>
  </si>
  <si>
    <t>P049116764600X</t>
  </si>
  <si>
    <t>NOULE GUITEWO</t>
  </si>
  <si>
    <t>P099417701094M</t>
  </si>
  <si>
    <t>NDIKI</t>
  </si>
  <si>
    <t>FANY MIX</t>
  </si>
  <si>
    <t>P087316807397Q</t>
  </si>
  <si>
    <t>P017016033619E</t>
  </si>
  <si>
    <t>OSMAN AHMED OSMAN YAHYA</t>
  </si>
  <si>
    <t>ETS OSMAN</t>
  </si>
  <si>
    <t>TRANSPORT LOGISTIQUE PRESTATIONS DE SERVICES IMPORT EXPORT COMMERCE GÉNÉRAL</t>
  </si>
  <si>
    <t>P027012731148G</t>
  </si>
  <si>
    <t>OUSMANOU SOGNANE</t>
  </si>
  <si>
    <t>M042116567164X</t>
  </si>
  <si>
    <t>GROUPE SCOLAIRE BILINGUE LA REFERENCE</t>
  </si>
  <si>
    <t>P015016393787E</t>
  </si>
  <si>
    <t>VUMOM</t>
  </si>
  <si>
    <t>JOANA</t>
  </si>
  <si>
    <t>M111412219464D</t>
  </si>
  <si>
    <t>V &amp; F MEDICALS CAMEROON CO.LTD</t>
  </si>
  <si>
    <t>P038417785064Z</t>
  </si>
  <si>
    <t>DIFFO KECHI</t>
  </si>
  <si>
    <t>P046617769686X</t>
  </si>
  <si>
    <t>Chelekeu</t>
  </si>
  <si>
    <t>Janvier</t>
  </si>
  <si>
    <t>P038317707340C</t>
  </si>
  <si>
    <t>MIEDJEM GNEPEMBA</t>
  </si>
  <si>
    <t>P068018468905B</t>
  </si>
  <si>
    <t>KENGNE MBOUJEKO</t>
  </si>
  <si>
    <t>CHARLOTTE FELICITE</t>
  </si>
  <si>
    <t>P038416138018Y</t>
  </si>
  <si>
    <t>ALAIN MARTIAL</t>
  </si>
  <si>
    <t>AVENIR</t>
  </si>
  <si>
    <t>M052416808812L</t>
  </si>
  <si>
    <t>AGILE THINKING SARL</t>
  </si>
  <si>
    <t>P059117293307X</t>
  </si>
  <si>
    <t>NGO BIBAI</t>
  </si>
  <si>
    <t>CHARLOTTE KELIE</t>
  </si>
  <si>
    <t>P118418008378Z</t>
  </si>
  <si>
    <t>M032318336199T</t>
  </si>
  <si>
    <t>UNIVERSAL HOME</t>
  </si>
  <si>
    <t>P030217859963X</t>
  </si>
  <si>
    <t>P128517465075Y</t>
  </si>
  <si>
    <t>IMELDA</t>
  </si>
  <si>
    <t>MANKAAHSI TADZONG</t>
  </si>
  <si>
    <t>P027900554603Y</t>
  </si>
  <si>
    <t>MOH EPOUSE MFOMO ELEONORE</t>
  </si>
  <si>
    <t>(ETS PRESCOM)</t>
  </si>
  <si>
    <t>P028516579915S</t>
  </si>
  <si>
    <t>EBENE ENAMA HONORE AGRIUS</t>
  </si>
  <si>
    <t>P049618504597Y</t>
  </si>
  <si>
    <t>Gboulie</t>
  </si>
  <si>
    <t>Nafissatou</t>
  </si>
  <si>
    <t>P037612548411P</t>
  </si>
  <si>
    <t>NGALLE MOUSSOMBO MARTIN</t>
  </si>
  <si>
    <t>P127418492775N</t>
  </si>
  <si>
    <t>ESAPA EPOUSE ESIKA</t>
  </si>
  <si>
    <t>ALICE TONGE</t>
  </si>
  <si>
    <t>P027817287020L</t>
  </si>
  <si>
    <t>ALAIN ROMEO</t>
  </si>
  <si>
    <t>M059816828067K</t>
  </si>
  <si>
    <t>ASSOCIATION DES RESSORTISSANTS BAMETCHETCHA DE DOUALA</t>
  </si>
  <si>
    <t>P058412353137Z</t>
  </si>
  <si>
    <t>NJUWETU MEWANDI</t>
  </si>
  <si>
    <t>P038017705609J</t>
  </si>
  <si>
    <t>ACHU CHE EDWIN</t>
  </si>
  <si>
    <t>(ETS CHE &amp; SONS)</t>
  </si>
  <si>
    <t>M071616733801Z</t>
  </si>
  <si>
    <t>GARDEN OF HOPE BILINGUAL NURSERY AND PRIMARY SCHOOL</t>
  </si>
  <si>
    <t>P128912576210S</t>
  </si>
  <si>
    <t>ASMAOU SAIDOU</t>
  </si>
  <si>
    <t>P079316984871N</t>
  </si>
  <si>
    <t>ALIFA ABAME</t>
  </si>
  <si>
    <t>ETS ABAME FILS</t>
  </si>
  <si>
    <t>ONDULATION DES TOLES</t>
  </si>
  <si>
    <t>P015300033846P</t>
  </si>
  <si>
    <t>BOU GASPARD</t>
  </si>
  <si>
    <t>"ETS GT CAM"</t>
  </si>
  <si>
    <t>M021000032353Y</t>
  </si>
  <si>
    <t>CAMEROON CITIZEN'S OIL</t>
  </si>
  <si>
    <t>CITIZEN'S OIL SA</t>
  </si>
  <si>
    <t>P037612518478J</t>
  </si>
  <si>
    <t>ACHENGUI EPSE KENFACK CALISTE</t>
  </si>
  <si>
    <t>P039617680021P</t>
  </si>
  <si>
    <t>KIANPI NGNAMEKONG</t>
  </si>
  <si>
    <t>LITRESS</t>
  </si>
  <si>
    <t>P076512468986N</t>
  </si>
  <si>
    <t>DICKA CHRISTOPHE</t>
  </si>
  <si>
    <t>ETS DC CORPORATION</t>
  </si>
  <si>
    <t>P019817265775A</t>
  </si>
  <si>
    <t>TANGOUO KAZE</t>
  </si>
  <si>
    <t>P069414641044W</t>
  </si>
  <si>
    <t>CORNEILLE</t>
  </si>
  <si>
    <t>P035800177576R</t>
  </si>
  <si>
    <t>MARTIN BAH</t>
  </si>
  <si>
    <t>P089518036289L</t>
  </si>
  <si>
    <t>TCHOFFO TAGOUAKEU</t>
  </si>
  <si>
    <t>P079117698140W</t>
  </si>
  <si>
    <t>BAKAM FOTO</t>
  </si>
  <si>
    <t>NEULLY CECILE</t>
  </si>
  <si>
    <t>P059917762713J</t>
  </si>
  <si>
    <t>MIMBOE ENYEGUE ARLETTE SÉRAPHINE</t>
  </si>
  <si>
    <t>P069217653236R</t>
  </si>
  <si>
    <t>METINO</t>
  </si>
  <si>
    <t>GALUS</t>
  </si>
  <si>
    <t>P069016827256Q</t>
  </si>
  <si>
    <t>NDOUGA ADELAIDE ANNE</t>
  </si>
  <si>
    <t>" ETS PÂTISSERIE LE BLE "</t>
  </si>
  <si>
    <t>M012517507698N</t>
  </si>
  <si>
    <t>GROUPE D'INGÉNIERIE GENERAL DE TECHNOLOGIE ET DE COMMERCE SARL</t>
  </si>
  <si>
    <t>P017217459567W</t>
  </si>
  <si>
    <t>DINDZE</t>
  </si>
  <si>
    <t>JULIUS LEMFON</t>
  </si>
  <si>
    <t>P010017953985K</t>
  </si>
  <si>
    <t>BABADI MOISE</t>
  </si>
  <si>
    <t>P108912437052K</t>
  </si>
  <si>
    <t>APPOLINAIRE CEDRIC</t>
  </si>
  <si>
    <t>P117118036994Z</t>
  </si>
  <si>
    <t>NFOR JULIUS</t>
  </si>
  <si>
    <t>P098516404291M</t>
  </si>
  <si>
    <t>DZUMAFO TCHAPDA</t>
  </si>
  <si>
    <t>PIERRE RONCALLY</t>
  </si>
  <si>
    <t>M032517625911D</t>
  </si>
  <si>
    <t>GLOBAL CARS AND LOGISTICS SARL</t>
  </si>
  <si>
    <t>ACHAT, VENTE ET LOCATION DE VÉHICULE ET ENGINS LOURDS,</t>
  </si>
  <si>
    <t>P027217868239L</t>
  </si>
  <si>
    <t>GNE</t>
  </si>
  <si>
    <t>JACQUES-AUGUSTIN</t>
  </si>
  <si>
    <t>M111812728111J</t>
  </si>
  <si>
    <t>STECOL CORPORATION CAMEROUN SARL</t>
  </si>
  <si>
    <t>M061100041201N</t>
  </si>
  <si>
    <t>PHARMACIE ST MICHEL SARL</t>
  </si>
  <si>
    <t>P016018161943X</t>
  </si>
  <si>
    <t>IHEZIE FRIDAY OBIAJUNWA</t>
  </si>
  <si>
    <t>AGRICULTURE , ELEVEUR ET COMMERCANT</t>
  </si>
  <si>
    <t>M082216666750D</t>
  </si>
  <si>
    <t>GROUPE D'INITIATIVE COMMUNE DES PRODUCTEURS D'OIGNON DE TCHONTSI GOLOMBE</t>
  </si>
  <si>
    <t>"GIC PASKAR"</t>
  </si>
  <si>
    <t>P028017593015W</t>
  </si>
  <si>
    <t>KUE LIENOU JOSEPH MARTIAL</t>
  </si>
  <si>
    <t>( ETS LIENOU )</t>
  </si>
  <si>
    <t>M012118470512D</t>
  </si>
  <si>
    <t>SOCIETE AFRICAINE DE SECURITE ET D'INSTRUMENTS</t>
  </si>
  <si>
    <t>SASI SARL</t>
  </si>
  <si>
    <t>P038218035094N</t>
  </si>
  <si>
    <t>MOUANI MOUKOUE</t>
  </si>
  <si>
    <t>Axelle</t>
  </si>
  <si>
    <t>P107817153260L</t>
  </si>
  <si>
    <t>RODRIGUE MIRABEAU</t>
  </si>
  <si>
    <t>P016900265130Q</t>
  </si>
  <si>
    <t>ZOHO TATSA</t>
  </si>
  <si>
    <t>P048716444174W</t>
  </si>
  <si>
    <t>P049317166574W</t>
  </si>
  <si>
    <t>TABOUGUIA KOUDJOU</t>
  </si>
  <si>
    <t>FRANCK ULUS</t>
  </si>
  <si>
    <t>M091417760812C</t>
  </si>
  <si>
    <t>CETIC DE TOUROUA</t>
  </si>
  <si>
    <t>P028200360166Z</t>
  </si>
  <si>
    <t>KEUMOE MINGE</t>
  </si>
  <si>
    <t>ARMEL THIERRY</t>
  </si>
  <si>
    <t>P068218075029A</t>
  </si>
  <si>
    <t>Tana patiene</t>
  </si>
  <si>
    <t>Keshi</t>
  </si>
  <si>
    <t>P128818191143H</t>
  </si>
  <si>
    <t>NDZO</t>
  </si>
  <si>
    <t>MELVIS KWAM</t>
  </si>
  <si>
    <t>COMMERCE + MOULIN</t>
  </si>
  <si>
    <t>P075200163090E</t>
  </si>
  <si>
    <t>ENGA  NGUEMELIEU  SEBASTIEN</t>
  </si>
  <si>
    <t>M041717538177N</t>
  </si>
  <si>
    <t>SOCIETE COOPERATIVE AVEC CONSEIL D'ADMINISTRATION DES PRODUCTEURS DES FEVES ET DENREES AGRICOLES DU NYONG ET SO'O</t>
  </si>
  <si>
    <t>FED COOP-CA</t>
  </si>
  <si>
    <t>P065915233584C</t>
  </si>
  <si>
    <t>DJOB</t>
  </si>
  <si>
    <t>EXPLOITATION DES HOTELS</t>
  </si>
  <si>
    <t>M072116367211W</t>
  </si>
  <si>
    <t>KAI RUI HOTEL SARL</t>
  </si>
  <si>
    <t>P117317848391Z</t>
  </si>
  <si>
    <t>EYATA</t>
  </si>
  <si>
    <t>P117817698670H</t>
  </si>
  <si>
    <t>JOGUE ELIE FLAUBERT</t>
  </si>
  <si>
    <t>P038216175329P</t>
  </si>
  <si>
    <t>ALAIN MICHEL(ETS VPTS)</t>
  </si>
  <si>
    <t>P069018367856C</t>
  </si>
  <si>
    <t>P057917120192Z</t>
  </si>
  <si>
    <t>LENOU TAWE</t>
  </si>
  <si>
    <t>P017216842429A</t>
  </si>
  <si>
    <t>ALPHA MAMOUDOU</t>
  </si>
  <si>
    <t>P016517023556L</t>
  </si>
  <si>
    <t>AZANLONG</t>
  </si>
  <si>
    <t>P028317451796D</t>
  </si>
  <si>
    <t>MAKAM MUWAH</t>
  </si>
  <si>
    <t>DAVID COLINCE</t>
  </si>
  <si>
    <t>P019518043752A</t>
  </si>
  <si>
    <t>RELENDIS TSIEH</t>
  </si>
  <si>
    <t>VENTE LAYELETTE</t>
  </si>
  <si>
    <t>P047816938959E</t>
  </si>
  <si>
    <t>DONGMO MIMBAGHA EPSE TCHOULA</t>
  </si>
  <si>
    <t>P110018267589Y</t>
  </si>
  <si>
    <t>TIMMOGNE TCHOUAGAIN</t>
  </si>
  <si>
    <t>ARIANE RUTH</t>
  </si>
  <si>
    <t>P088416604308F</t>
  </si>
  <si>
    <t>EMENE AKUM</t>
  </si>
  <si>
    <t>P070317171174M</t>
  </si>
  <si>
    <t>OYANA ATANGANA</t>
  </si>
  <si>
    <t>ADRIANIE URSULLA</t>
  </si>
  <si>
    <t>P067918457623C</t>
  </si>
  <si>
    <t>P107112627810R</t>
  </si>
  <si>
    <t>NZA EPSEE SOP</t>
  </si>
  <si>
    <t>M072014794966A</t>
  </si>
  <si>
    <t>FOODS, LIQUEUR, AMBIANCE, SHISHA AND RESTAURATION</t>
  </si>
  <si>
    <t>FLASH RESTO</t>
  </si>
  <si>
    <t>IPF</t>
  </si>
  <si>
    <t>P038816258203A</t>
  </si>
  <si>
    <t>MAHAMED SALLEH</t>
  </si>
  <si>
    <t>P028017118516W</t>
  </si>
  <si>
    <t>OUEMBE FOSSI</t>
  </si>
  <si>
    <t>MARCEL ARNAUD</t>
  </si>
  <si>
    <t>P109912334672L</t>
  </si>
  <si>
    <t>FEUKENG TIOKENG DILONIE FLORE</t>
  </si>
  <si>
    <t>P015600292291D</t>
  </si>
  <si>
    <t>TIAMBOU EPSE NOUDEM ODETTE</t>
  </si>
  <si>
    <t>GROUPEMENT D'INITIATIVE COMMUNE</t>
  </si>
  <si>
    <t>M122417457063E</t>
  </si>
  <si>
    <t>GIC COMPLEXE AGROPASTORAL DE KOMPINA POUR LE CAMEROUN</t>
  </si>
  <si>
    <t>GIC CAPNEC</t>
  </si>
  <si>
    <t>P089717944227U</t>
  </si>
  <si>
    <t>POUNGA MGBE</t>
  </si>
  <si>
    <t>VENTES VIVRES SECS</t>
  </si>
  <si>
    <t>P017916190051U</t>
  </si>
  <si>
    <t>CHAZEU</t>
  </si>
  <si>
    <t>P018418466703J</t>
  </si>
  <si>
    <t>JULIUS MBANWI</t>
  </si>
  <si>
    <t>P019516601240T</t>
  </si>
  <si>
    <t>TATA KANJOH</t>
  </si>
  <si>
    <t>BRENDALYNE</t>
  </si>
  <si>
    <t>P068912247663K</t>
  </si>
  <si>
    <t>MAGNIDIEU</t>
  </si>
  <si>
    <t>BELENIS NINA</t>
  </si>
  <si>
    <t>M099700011939W</t>
  </si>
  <si>
    <t>ECOLE PRIMAIRE ET MATERNELLE ''LA VIGNE''</t>
  </si>
  <si>
    <t>E P M LA VIGNE</t>
  </si>
  <si>
    <t>P118616585112P</t>
  </si>
  <si>
    <t>HAIDAR MAZEN</t>
  </si>
  <si>
    <t>P069518453168A</t>
  </si>
  <si>
    <t>MBOUTOU MINSO</t>
  </si>
  <si>
    <t>URSULE PAMELA</t>
  </si>
  <si>
    <t>P079714109085M</t>
  </si>
  <si>
    <t>DJIAZET TE TEGOULA FABRICE</t>
  </si>
  <si>
    <t>M080217250247E</t>
  </si>
  <si>
    <t>EP DJOUNYAT</t>
  </si>
  <si>
    <t>P017817716532D</t>
  </si>
  <si>
    <t>Mbarga</t>
  </si>
  <si>
    <t>Raymond</t>
  </si>
  <si>
    <t>P017717918693M</t>
  </si>
  <si>
    <t>M112217731147K</t>
  </si>
  <si>
    <t>HEAVEN'S WAY OF HEALING LIMITED</t>
  </si>
  <si>
    <t>H.W.H LTD</t>
  </si>
  <si>
    <t>P078118419587W</t>
  </si>
  <si>
    <t>NFOMEN KOUAYEP</t>
  </si>
  <si>
    <t>IDRISSE CHARDI</t>
  </si>
  <si>
    <t>ACTIVITE MINIERE</t>
  </si>
  <si>
    <t>M102117892088K</t>
  </si>
  <si>
    <t>BUNS MINING SARL</t>
  </si>
  <si>
    <t>M012517639563C</t>
  </si>
  <si>
    <t>GENERAL INDUST</t>
  </si>
  <si>
    <t>P025700132364G</t>
  </si>
  <si>
    <t>MBEFA AMBOLE</t>
  </si>
  <si>
    <t>P122017425366M</t>
  </si>
  <si>
    <t>DANG DANG SIMON PIERRE</t>
  </si>
  <si>
    <t>P050517146409Q</t>
  </si>
  <si>
    <t>SAMOU NOURE</t>
  </si>
  <si>
    <t>SAFADINE</t>
  </si>
  <si>
    <t>P075218206885U</t>
  </si>
  <si>
    <t>M022217212158K</t>
  </si>
  <si>
    <t>MARILYN HAIRSTYLE GROUP</t>
  </si>
  <si>
    <t>VENTES DE PROVENDERIES</t>
  </si>
  <si>
    <t>P129214960202Z</t>
  </si>
  <si>
    <t>ANNIE RUTH</t>
  </si>
  <si>
    <t>P010016824641F</t>
  </si>
  <si>
    <t>DJOUAKEU</t>
  </si>
  <si>
    <t>TONTON VALENTIN</t>
  </si>
  <si>
    <t>FABRICATION DE MEUBLES/FABRICATION DE MEUBLES</t>
  </si>
  <si>
    <t>P073117784352J</t>
  </si>
  <si>
    <t>MADEFO,</t>
  </si>
  <si>
    <t>MARGUERITE,</t>
  </si>
  <si>
    <t>P048917796616E</t>
  </si>
  <si>
    <t>ACHA ENJEI MELANIE EPSE FLINGOANE</t>
  </si>
  <si>
    <t>P118017379741Y</t>
  </si>
  <si>
    <t>KOUBELI</t>
  </si>
  <si>
    <t>P098416272445Q</t>
  </si>
  <si>
    <t>NONO TCHATCHOUANG</t>
  </si>
  <si>
    <t>ALAIN JOËL</t>
  </si>
  <si>
    <t>P081915758714C</t>
  </si>
  <si>
    <t>NYOUM NOUBAYOU</t>
  </si>
  <si>
    <t>Vente des pièces électroniques</t>
  </si>
  <si>
    <t>P028912313920C</t>
  </si>
  <si>
    <t>KAPTUE FOTSO PATRICE</t>
  </si>
  <si>
    <t>P089416286054M</t>
  </si>
  <si>
    <t>BENJAMIN ECHABUH</t>
  </si>
  <si>
    <t>P086800311197Y</t>
  </si>
  <si>
    <t>FOMETIO PAUL</t>
  </si>
  <si>
    <t>P027816282423M</t>
  </si>
  <si>
    <t>DIAWARA TIDIANI</t>
  </si>
  <si>
    <t>P037117768376L</t>
  </si>
  <si>
    <t>KENNE JUSTIN</t>
  </si>
  <si>
    <t>ETS KENJUS COMPANY</t>
  </si>
  <si>
    <t>P048016228179Z</t>
  </si>
  <si>
    <t>ISLAMUDDIN</t>
  </si>
  <si>
    <t>P029417907551A</t>
  </si>
  <si>
    <t>DZOUALA NOBOSSE NICOLINE</t>
  </si>
  <si>
    <t>ETS DN SERVICES</t>
  </si>
  <si>
    <t>P098617227459N</t>
  </si>
  <si>
    <t>TCHAGOU TIENTCHEU</t>
  </si>
  <si>
    <t>M092116447694B</t>
  </si>
  <si>
    <t>ZEBS FARM</t>
  </si>
  <si>
    <t>P098012283595R</t>
  </si>
  <si>
    <t>KANA BASILE BORIS</t>
  </si>
  <si>
    <t>P018117750144W</t>
  </si>
  <si>
    <t>EPOI</t>
  </si>
  <si>
    <t>P085717805667K</t>
  </si>
  <si>
    <t>NJOUKWE YAMEDJEU JULIENNE</t>
  </si>
  <si>
    <t>M072317519033R</t>
  </si>
  <si>
    <t>ASSOCIATION MAIN DANS LA MAIN POURPROTEGER NOTRE ENVIRONNEMENT</t>
  </si>
  <si>
    <t>''MAMAPE''</t>
  </si>
  <si>
    <t>P122017534277J</t>
  </si>
  <si>
    <t>DZOGANG TEMDEMNO AMBROISE MATHURIN</t>
  </si>
  <si>
    <t>P017417944166K</t>
  </si>
  <si>
    <t>ABDAL NABI FARHAT MOUSSA MOUFTA</t>
  </si>
  <si>
    <t>( ETS BICPERFET )</t>
  </si>
  <si>
    <t>P016317554770B</t>
  </si>
  <si>
    <t>NDAVROUI</t>
  </si>
  <si>
    <t>NGAMTAI</t>
  </si>
  <si>
    <t>P069100563252F</t>
  </si>
  <si>
    <t>MOUAFO DJUIATIO ERMERINE CHARLICEMOUA</t>
  </si>
  <si>
    <t>MOUAFO DJUIATIO ERMERINE CHARLICE</t>
  </si>
  <si>
    <t>P127212707093L</t>
  </si>
  <si>
    <t>NEUWA HORTENSE</t>
  </si>
  <si>
    <t>ETS NEUWA SHOP</t>
  </si>
  <si>
    <t>P038717653292X</t>
  </si>
  <si>
    <t>MABA KEMMOGNE EPSE DJOKO ANY</t>
  </si>
  <si>
    <t>P046912622500G</t>
  </si>
  <si>
    <t>P087800449641R</t>
  </si>
  <si>
    <t>AW'WALL BAKARI</t>
  </si>
  <si>
    <t>M112217951943U</t>
  </si>
  <si>
    <t>GROUPE D'INITIATIVE COMMUNE PIG-FARM</t>
  </si>
  <si>
    <t>GIC PIG-FARM</t>
  </si>
  <si>
    <t>P098817333209J</t>
  </si>
  <si>
    <t>TUEDEM</t>
  </si>
  <si>
    <t>P035100095004P</t>
  </si>
  <si>
    <t>MENDOMO NKOULOU EPSEE MANGA KOMO</t>
  </si>
  <si>
    <t>P056917638212Y</t>
  </si>
  <si>
    <t>P040217136890F</t>
  </si>
  <si>
    <t>BOULI NKOA</t>
  </si>
  <si>
    <t>ROSE ANGÈLE ERICA</t>
  </si>
  <si>
    <t>P048816458000F</t>
  </si>
  <si>
    <t>HONORINE SIRIWAN</t>
  </si>
  <si>
    <t>BANIWO</t>
  </si>
  <si>
    <t>P039017892145D</t>
  </si>
  <si>
    <t>NFORMI SOLANGE NYAH</t>
  </si>
  <si>
    <t>BH(BOISSONS HYGIÉNIQUE)</t>
  </si>
  <si>
    <t>P068517584685U</t>
  </si>
  <si>
    <t>MEKEZE DIEUMANG</t>
  </si>
  <si>
    <t>P089117744563E</t>
  </si>
  <si>
    <t>GIEUFACK</t>
  </si>
  <si>
    <t>MARIE JANVOINNE</t>
  </si>
  <si>
    <t>P018918558705L</t>
  </si>
  <si>
    <t>MATENE EPSE TCHIO</t>
  </si>
  <si>
    <t>LILIE ALIANCE</t>
  </si>
  <si>
    <t>P067711063374L</t>
  </si>
  <si>
    <t>MARINA NATHALIE</t>
  </si>
  <si>
    <t>P042116021026X</t>
  </si>
  <si>
    <t>MBENDE NTOMBI ALBERT</t>
  </si>
  <si>
    <t>P079116932255X</t>
  </si>
  <si>
    <t>MOUSSONGO ARIELLE MISPA</t>
  </si>
  <si>
    <t>(ETS MOUSSONGO)"WAOOHH SHOP"</t>
  </si>
  <si>
    <t>VENTE DE VÊTEMENTS ET ACCESSOIRES FÉMININ- PRESTATIONS DE SERVICES</t>
  </si>
  <si>
    <t>P117017706429Z</t>
  </si>
  <si>
    <t>P018217605769N</t>
  </si>
  <si>
    <t>CHEGNO TASSE</t>
  </si>
  <si>
    <t>ELVIGE ROSALIE</t>
  </si>
  <si>
    <t>P040116427247W</t>
  </si>
  <si>
    <t>BENYELLA MARIE LOVIS</t>
  </si>
  <si>
    <t>P069418617107D</t>
  </si>
  <si>
    <t>NAHLE HUSSEIN</t>
  </si>
  <si>
    <t>P018417606137A</t>
  </si>
  <si>
    <t>MINAWO</t>
  </si>
  <si>
    <t>LUDI</t>
  </si>
  <si>
    <t>P059816122523T</t>
  </si>
  <si>
    <t>SALL OUSMANE</t>
  </si>
  <si>
    <t>M062518115178Q</t>
  </si>
  <si>
    <t>Association des  Jeunes Ressortissants de TYO DOUALA</t>
  </si>
  <si>
    <t>AJERET</t>
  </si>
  <si>
    <t>P017717541178N</t>
  </si>
  <si>
    <t>NGARI</t>
  </si>
  <si>
    <t>M062116183367Z</t>
  </si>
  <si>
    <t>TRESORS DE CHAMPAGNE</t>
  </si>
  <si>
    <t>CAVE - LOUNGE BAR - CLUB CIGARE, PRESTATIONS DE SERVICES; IMPORT-EXPORT; COMMERCE GÉNÉRAL; TRANSPORT-LOGISTIQUE; GESTION IMMOBILIÈRE; REPRÉSENTATION; NÉGOCE; COURTAGE; AGRICULTURE ET AGRO-ALIMENTAIRE</t>
  </si>
  <si>
    <t>P086817766176X</t>
  </si>
  <si>
    <t>P059818067981Y</t>
  </si>
  <si>
    <t>MATTHEW UCHECHUKWU</t>
  </si>
  <si>
    <t>EMEH</t>
  </si>
  <si>
    <t>P105800303335B</t>
  </si>
  <si>
    <t>NKWEUNKEU EP TCHUIGWA CORES</t>
  </si>
  <si>
    <t>ETS NKWEUNKEU EP TCHUIGWA CORES</t>
  </si>
  <si>
    <t>P077217525003C</t>
  </si>
  <si>
    <t>TATAH VALENTINE VERNYUY</t>
  </si>
  <si>
    <t>P078814403284K</t>
  </si>
  <si>
    <t>AIME MICAEL</t>
  </si>
  <si>
    <t>P049515153439Y</t>
  </si>
  <si>
    <t>YANICK TASAH</t>
  </si>
  <si>
    <t>P127512502851C</t>
  </si>
  <si>
    <t>MBA MAHAGANG ELVYNE JULIETTEMBA</t>
  </si>
  <si>
    <t>MBA MAHAGANG ELVYNE</t>
  </si>
  <si>
    <t>M041912759571D</t>
  </si>
  <si>
    <t>CF CORPORATE TECHNOLOGY SARL</t>
  </si>
  <si>
    <t>P015715712480Y</t>
  </si>
  <si>
    <t>KAMTCHUIN EPSE NGUIFFO</t>
  </si>
  <si>
    <t>P058618438929F</t>
  </si>
  <si>
    <t>CHRISTIAN NWAFOR</t>
  </si>
  <si>
    <t>P078517758913B</t>
  </si>
  <si>
    <t>ETYENG ZE</t>
  </si>
  <si>
    <t>P069316983398D</t>
  </si>
  <si>
    <t>PARE</t>
  </si>
  <si>
    <t>P019418557082T</t>
  </si>
  <si>
    <t>DONGMO BOUNOU</t>
  </si>
  <si>
    <t>MISTRALLE</t>
  </si>
  <si>
    <t>P079117591287D</t>
  </si>
  <si>
    <t>IBRAHIMOU YAYA</t>
  </si>
  <si>
    <t>P058917515012E</t>
  </si>
  <si>
    <t>DUMO</t>
  </si>
  <si>
    <t>M091217257728S</t>
  </si>
  <si>
    <t>EP ANNEXE DJA BANDJOUN</t>
  </si>
  <si>
    <t>P089618159087G</t>
  </si>
  <si>
    <t>FENYON YOUTA</t>
  </si>
  <si>
    <t>P016017155442H</t>
  </si>
  <si>
    <t>EKOTTO EBENGUE</t>
  </si>
  <si>
    <t>GEORGES CAMILLE</t>
  </si>
  <si>
    <t>M122417531418M</t>
  </si>
  <si>
    <t>INSTITUT DE FORMATION PROFESSIONNELLE SAHRE LADDE AGRO ÉCOLOGIQUE DE MAROUA ( IFPSLAE)</t>
  </si>
  <si>
    <t>IFP SLAE</t>
  </si>
  <si>
    <t>M052318273673F</t>
  </si>
  <si>
    <t>INSTITUT DE FORMATION PROFESSIONNELLE NECTA ACADEMY</t>
  </si>
  <si>
    <t>IFP-NECTA ACADEMY</t>
  </si>
  <si>
    <t>PROD-DISTRIBUT° PRODUITS MANUFACTURES</t>
  </si>
  <si>
    <t>M041712618901T</t>
  </si>
  <si>
    <t>SOCIETE OWEN CLINING SARL</t>
  </si>
  <si>
    <t>P026417795474E</t>
  </si>
  <si>
    <t>BEUMO FEZEU</t>
  </si>
  <si>
    <t>P109012707246Y</t>
  </si>
  <si>
    <t>TALLA MBOUOPDA YANNICK</t>
  </si>
  <si>
    <t>P088314403016Y</t>
  </si>
  <si>
    <t>KPA WAP NGOUNGUIE</t>
  </si>
  <si>
    <t>YVONNE MADELEINE</t>
  </si>
  <si>
    <t>M122417768092S</t>
  </si>
  <si>
    <t>PRODITECH DIGITAL</t>
  </si>
  <si>
    <t>P099017781822Y</t>
  </si>
  <si>
    <t>M092518078558R</t>
  </si>
  <si>
    <t>SOCIÉTÉ SEEYO LOGISTIQUE SARL</t>
  </si>
  <si>
    <t>Seeyo logistique</t>
  </si>
  <si>
    <t>P018617171958X</t>
  </si>
  <si>
    <t>NGO LEMDJOU</t>
  </si>
  <si>
    <t>EMILIENNE EMERENCIENNE</t>
  </si>
  <si>
    <t>P088318179077Z</t>
  </si>
  <si>
    <t>P037917157480P</t>
  </si>
  <si>
    <t>MORI</t>
  </si>
  <si>
    <t>SYLVIANE LAURIE.</t>
  </si>
  <si>
    <t>TRANSPORT, TRANSIT</t>
  </si>
  <si>
    <t>M122417380710Y</t>
  </si>
  <si>
    <t>SOCIETE LOGISTIC DU NORD SARL</t>
  </si>
  <si>
    <t>P038316968115B</t>
  </si>
  <si>
    <t>P127718442296E</t>
  </si>
  <si>
    <t>VICTORINE BONGSUIRU</t>
  </si>
  <si>
    <t>P129217152790C</t>
  </si>
  <si>
    <t>KENFACK ADONI</t>
  </si>
  <si>
    <t>(ETS ADONI)</t>
  </si>
  <si>
    <t>M012317837269D</t>
  </si>
  <si>
    <t>N &amp; M FARMS SARL</t>
  </si>
  <si>
    <t>N &amp; M. F</t>
  </si>
  <si>
    <t>ELECTRIFICATION RURALE</t>
  </si>
  <si>
    <t>M099900010718L</t>
  </si>
  <si>
    <t>AGENCE D'ELECT.RURALE</t>
  </si>
  <si>
    <t>A.E.R.</t>
  </si>
  <si>
    <t>P088416438381T</t>
  </si>
  <si>
    <t>DJIBRIN</t>
  </si>
  <si>
    <t>ABOUNA</t>
  </si>
  <si>
    <t>P085500528253T</t>
  </si>
  <si>
    <t>AKONO ABENA</t>
  </si>
  <si>
    <t>DONGO</t>
  </si>
  <si>
    <t>VENTE GADGETS AUTOS</t>
  </si>
  <si>
    <t>P058512403352N</t>
  </si>
  <si>
    <t>AMUNGWA ROLAND AMOBOBOH</t>
  </si>
  <si>
    <t>ETS AMUNGWA ROLAND AMOBOBOH</t>
  </si>
  <si>
    <t>PRODUITS ALIMENTAIRES</t>
  </si>
  <si>
    <t>P072416368144U</t>
  </si>
  <si>
    <t>BEK ITE</t>
  </si>
  <si>
    <t>ALOYS GAETAN</t>
  </si>
  <si>
    <t>PRESTATION DE SERVICES- BTP</t>
  </si>
  <si>
    <t>P086800114115J</t>
  </si>
  <si>
    <t>FEUMENI</t>
  </si>
  <si>
    <t>P027116267818N</t>
  </si>
  <si>
    <t>JEAN COLBERT</t>
  </si>
  <si>
    <t>P060417799905E</t>
  </si>
  <si>
    <t>NENDA MAYO</t>
  </si>
  <si>
    <t>P057815633260Z</t>
  </si>
  <si>
    <t>P028300565173L</t>
  </si>
  <si>
    <t>TIDJANI MOISE</t>
  </si>
  <si>
    <t>P118813374338K</t>
  </si>
  <si>
    <t>DASSE WILLIAM NARCISSE</t>
  </si>
  <si>
    <t>P029118124327U</t>
  </si>
  <si>
    <t>SATOUOP WANKOUA</t>
  </si>
  <si>
    <t>GEORGIE ADELLE</t>
  </si>
  <si>
    <t>P069616383380X</t>
  </si>
  <si>
    <t>NWORGU VICTOR IHEMACHI</t>
  </si>
  <si>
    <t>P069317428006F</t>
  </si>
  <si>
    <t>M111617241070J</t>
  </si>
  <si>
    <t>PR S NEW GENERATION PERFORMANCE</t>
  </si>
  <si>
    <t>P117812524925K</t>
  </si>
  <si>
    <t>KANGA NGOLLE ROSELICK</t>
  </si>
  <si>
    <t>P127012673643H</t>
  </si>
  <si>
    <t>MOUOPEFO ANDRE</t>
  </si>
  <si>
    <t>P115616412160M</t>
  </si>
  <si>
    <t>VEIGNE NGOFANKE</t>
  </si>
  <si>
    <t>M069417259519D</t>
  </si>
  <si>
    <t>EP NKOLSENG 1</t>
  </si>
  <si>
    <t>P037900423129K</t>
  </si>
  <si>
    <t>P015512692441M</t>
  </si>
  <si>
    <t>TCHOUANDOUM DENISE</t>
  </si>
  <si>
    <t>P019917730161A</t>
  </si>
  <si>
    <t>MVOGO BESSOMO</t>
  </si>
  <si>
    <t>SIMONE LESLIE</t>
  </si>
  <si>
    <t>P017718021843K</t>
  </si>
  <si>
    <t>NENKAM TANKOUA</t>
  </si>
  <si>
    <t>CHRISTIANE RIVARD</t>
  </si>
  <si>
    <t>P128300500946A</t>
  </si>
  <si>
    <t>SOPP SOPP</t>
  </si>
  <si>
    <t>NELLY MARGUERITE</t>
  </si>
  <si>
    <t>P078316991928A</t>
  </si>
  <si>
    <t>TAGUEP KWONANG</t>
  </si>
  <si>
    <t>LUOSHI</t>
  </si>
  <si>
    <t>P016713497188K</t>
  </si>
  <si>
    <t>BETE BEATRICE EPSE ETOUNDI</t>
  </si>
  <si>
    <t>ETS LA PIETE</t>
  </si>
  <si>
    <t>P129417845427E</t>
  </si>
  <si>
    <t>MEGNE KAMGNE</t>
  </si>
  <si>
    <t>SERGINE BRESILINE</t>
  </si>
  <si>
    <t>P078516672469X</t>
  </si>
  <si>
    <t>ABOMO MBARGA EPSE MBAGUE</t>
  </si>
  <si>
    <t>P018817687501A</t>
  </si>
  <si>
    <t>SUZIE CLAUDINE</t>
  </si>
  <si>
    <t>P017000124704S</t>
  </si>
  <si>
    <t>OUDO ONWUNALI</t>
  </si>
  <si>
    <t>P077816317578H</t>
  </si>
  <si>
    <t>PAN HAIYONG</t>
  </si>
  <si>
    <t>P117117576849S</t>
  </si>
  <si>
    <t>YOUMIE</t>
  </si>
  <si>
    <t>MEAT</t>
  </si>
  <si>
    <t>P097500095386X</t>
  </si>
  <si>
    <t>WEHDAH SAMUEL</t>
  </si>
  <si>
    <t>P119218241339J</t>
  </si>
  <si>
    <t>HAYATOU OUMAROU</t>
  </si>
  <si>
    <t>P097617625728A</t>
  </si>
  <si>
    <t>OSSEM MAGNANG JEAN GEORGES</t>
  </si>
  <si>
    <t>P019317363144D</t>
  </si>
  <si>
    <t>LARBA</t>
  </si>
  <si>
    <t>P029412523718X</t>
  </si>
  <si>
    <t>MATHO YEMELONG</t>
  </si>
  <si>
    <t>P011818466225Q</t>
  </si>
  <si>
    <t>KWANAK NJANJO GERARD</t>
  </si>
  <si>
    <t>P095712332386Q</t>
  </si>
  <si>
    <t>SINJUI EP NGALEU</t>
  </si>
  <si>
    <t>ETS SINJUI EP NGALEU</t>
  </si>
  <si>
    <t>M062517820529J</t>
  </si>
  <si>
    <t>E-LIVE LIMITED LIABILITY COMPANY</t>
  </si>
  <si>
    <t>E-LIVE LTD</t>
  </si>
  <si>
    <t>VENTE DE LAYETTE - COMMERCE GENERAL</t>
  </si>
  <si>
    <t>P077618518584X</t>
  </si>
  <si>
    <t>LEMODJIO ÉPSE KAMGANG</t>
  </si>
  <si>
    <t>DAMARICE</t>
  </si>
  <si>
    <t>M112417377761H</t>
  </si>
  <si>
    <t>NT STRATEGIES</t>
  </si>
  <si>
    <t>NT2S</t>
  </si>
  <si>
    <t>ETUDES SOCIO-ECONOMIQUES ET PLANIFICATION STRATEGIQUE</t>
  </si>
  <si>
    <t>P076816581271T</t>
  </si>
  <si>
    <t>P025600498667H</t>
  </si>
  <si>
    <t>MBOUKONG MADELEINE</t>
  </si>
  <si>
    <t>ETS ANIMATEX</t>
  </si>
  <si>
    <t>P058912269210S</t>
  </si>
  <si>
    <t>P117016755320N</t>
  </si>
  <si>
    <t>HOUMDIE RAMATOU EPSE CHEGOUE</t>
  </si>
  <si>
    <t>ACTIVITES AGRICOLES</t>
  </si>
  <si>
    <t>M112217756287F</t>
  </si>
  <si>
    <t>NTOP GROUP SARL</t>
  </si>
  <si>
    <t>COMMERCE-DISTRI-IMP/EXP-TRANSPORT</t>
  </si>
  <si>
    <t>M111812730869P</t>
  </si>
  <si>
    <t>TSANANG DISTRIBUTION SARL</t>
  </si>
  <si>
    <t>P128415202124B</t>
  </si>
  <si>
    <t>NGWE TAKA</t>
  </si>
  <si>
    <t>LINDA BARBARA</t>
  </si>
  <si>
    <t>P027412438089J</t>
  </si>
  <si>
    <t>GADUMA</t>
  </si>
  <si>
    <t>MOSES BASI</t>
  </si>
  <si>
    <t>P057216246275A</t>
  </si>
  <si>
    <t>CHIKWENDU</t>
  </si>
  <si>
    <t>CALISTUS</t>
  </si>
  <si>
    <t>P068012403648Y</t>
  </si>
  <si>
    <t>KWEUGUEU DJAMKOU</t>
  </si>
  <si>
    <t>P047417725149Q</t>
  </si>
  <si>
    <t>YEMBEL</t>
  </si>
  <si>
    <t>P068717758638X</t>
  </si>
  <si>
    <t>TIOFFO epse LONTCHI TCHOFFO</t>
  </si>
  <si>
    <t>P048817823178M</t>
  </si>
  <si>
    <t>P127217886551E</t>
  </si>
  <si>
    <t>Jean crispin</t>
  </si>
  <si>
    <t>P059818425755Q</t>
  </si>
  <si>
    <t>HOUSE OF BEAUTY Laprincesse 2Nganou DEMGNE KAHAM</t>
  </si>
  <si>
    <t>Marie Leontine</t>
  </si>
  <si>
    <t>P069418468735D</t>
  </si>
  <si>
    <t>BONAVENTURE ROMARIO</t>
  </si>
  <si>
    <t>STOCK KEEPER</t>
  </si>
  <si>
    <t>P128917375201U</t>
  </si>
  <si>
    <t>NDIGUI NJINGUET</t>
  </si>
  <si>
    <t>P129518516861A</t>
  </si>
  <si>
    <t>SOGNIA MEKONTSO</t>
  </si>
  <si>
    <t>VALDINI</t>
  </si>
  <si>
    <t>P107400100223L</t>
  </si>
  <si>
    <t>MEKONGO OMBIONO</t>
  </si>
  <si>
    <t>LOUIS FLORENT</t>
  </si>
  <si>
    <t>P078617403504X</t>
  </si>
  <si>
    <t>P027416601143J</t>
  </si>
  <si>
    <t>TEZOCK</t>
  </si>
  <si>
    <t>JOHN NDANGOH</t>
  </si>
  <si>
    <t>P068217878569F</t>
  </si>
  <si>
    <t>YAMI NKETCHA</t>
  </si>
  <si>
    <t>P030517175578D</t>
  </si>
  <si>
    <t>P088418299515S</t>
  </si>
  <si>
    <t>P037514719734P</t>
  </si>
  <si>
    <t>NGA EDZOA ANEGA ÉPSE ATSA</t>
  </si>
  <si>
    <t>P019017609177K</t>
  </si>
  <si>
    <t>MELATAGUIA MELI</t>
  </si>
  <si>
    <t>PERCIDE</t>
  </si>
  <si>
    <t>P118116316838E</t>
  </si>
  <si>
    <t>NGHOGUO</t>
  </si>
  <si>
    <t>M120717250737X</t>
  </si>
  <si>
    <t>CATH S BILINGUAL ST LUC PENJA</t>
  </si>
  <si>
    <t>P098417616142W</t>
  </si>
  <si>
    <t>P067712288456S</t>
  </si>
  <si>
    <t>KALTOUME HARISSOU</t>
  </si>
  <si>
    <t>P059317196832P</t>
  </si>
  <si>
    <t>MICHEDELLE LAURA</t>
  </si>
  <si>
    <t>M010218417801Z</t>
  </si>
  <si>
    <t>MBEME SAVINGS AND LOANS COOPERATIVE</t>
  </si>
  <si>
    <t>M.S.A.L.C</t>
  </si>
  <si>
    <t>P079818377863M</t>
  </si>
  <si>
    <t>UWAYO</t>
  </si>
  <si>
    <t>P089018279934H</t>
  </si>
  <si>
    <t>P038617140805Q</t>
  </si>
  <si>
    <t>DJIEUGOUE NGOUADJIE</t>
  </si>
  <si>
    <t>P028817484965G</t>
  </si>
  <si>
    <t>CHRISTIAN CHARLY</t>
  </si>
  <si>
    <t>P096917688164B</t>
  </si>
  <si>
    <t>Lontsie djoumessi</t>
  </si>
  <si>
    <t>P068317216835X</t>
  </si>
  <si>
    <t>OUSMANOU IBRAHIM</t>
  </si>
  <si>
    <t>P014618515212Q</t>
  </si>
  <si>
    <t>P040017188484M</t>
  </si>
  <si>
    <t>MEJIO</t>
  </si>
  <si>
    <t>STEVIE ADELE</t>
  </si>
  <si>
    <t>P017117206704N</t>
  </si>
  <si>
    <t>ESSONO FOUDA</t>
  </si>
  <si>
    <t>VENTE DES ROUES</t>
  </si>
  <si>
    <t>P059816406320Q</t>
  </si>
  <si>
    <t>TAMBAH</t>
  </si>
  <si>
    <t>THÉODORE ABOH</t>
  </si>
  <si>
    <t>M072317186909Q</t>
  </si>
  <si>
    <t>SAINT PETER'S ANGLICAN NURSERY AND PRIMARYSCHOOL</t>
  </si>
  <si>
    <t>P076800122892T</t>
  </si>
  <si>
    <t>ZINTCHEM A BODIO</t>
  </si>
  <si>
    <t>MARTHE FELICITE</t>
  </si>
  <si>
    <t>P028617548721C</t>
  </si>
  <si>
    <t>RIAPE</t>
  </si>
  <si>
    <t>P017300193022R</t>
  </si>
  <si>
    <t>LOTONGO ENGEMISE</t>
  </si>
  <si>
    <t>P038117836847X</t>
  </si>
  <si>
    <t>EYOUP MONDJ ELISABETH JUSTINE</t>
  </si>
  <si>
    <t>ETS METAMORF"OSE"</t>
  </si>
  <si>
    <t>P108100367629F</t>
  </si>
  <si>
    <t>KENLEFACK TCHINDA SERGE</t>
  </si>
  <si>
    <t>ETS TOPNET SOLUTIONS</t>
  </si>
  <si>
    <t>P018518461875Y</t>
  </si>
  <si>
    <t>MARKOUSS</t>
  </si>
  <si>
    <t>M111217239580C</t>
  </si>
  <si>
    <t>EP KOMBA 1</t>
  </si>
  <si>
    <t>P070217849963W</t>
  </si>
  <si>
    <t>OUM NDEKI</t>
  </si>
  <si>
    <t>Anne joyce</t>
  </si>
  <si>
    <t>P019117106340K</t>
  </si>
  <si>
    <t>ELVIS MBUWILL</t>
  </si>
  <si>
    <t>P128518188195F</t>
  </si>
  <si>
    <t>OHAJI EMEKA</t>
  </si>
  <si>
    <t>P028615260526D</t>
  </si>
  <si>
    <t>TONYE TINA</t>
  </si>
  <si>
    <t>ERIC MAGLOIRE</t>
  </si>
  <si>
    <t>P048517023622B</t>
  </si>
  <si>
    <t>EBEL</t>
  </si>
  <si>
    <t>P069017040438Y</t>
  </si>
  <si>
    <t>BEDINE BEDINE</t>
  </si>
  <si>
    <t>P125518258827S</t>
  </si>
  <si>
    <t>SAMBE</t>
  </si>
  <si>
    <t>A MBONG</t>
  </si>
  <si>
    <t>P068000562426U</t>
  </si>
  <si>
    <t>DAMBA AMBROISE</t>
  </si>
  <si>
    <t>P039417965599X</t>
  </si>
  <si>
    <t>ETS POPULAIRE DIVERS</t>
  </si>
  <si>
    <t>"ETS POPULAIRE DIVERS"</t>
  </si>
  <si>
    <t>P016812328136Y</t>
  </si>
  <si>
    <t>YODI OTHON</t>
  </si>
  <si>
    <t>P089318334558F</t>
  </si>
  <si>
    <t>KAPTUE NOUMABEU</t>
  </si>
  <si>
    <t>M092518383198J</t>
  </si>
  <si>
    <t>OKYL PRINT SARL</t>
  </si>
  <si>
    <t>OPRINT SARL</t>
  </si>
  <si>
    <t>P015018308937U</t>
  </si>
  <si>
    <t>MANGAP</t>
  </si>
  <si>
    <t>M022014411128R</t>
  </si>
  <si>
    <t>SOCIETE GENERALE DE PRESTATIONS</t>
  </si>
  <si>
    <t>DE SERVICES. "SGPS" SARL</t>
  </si>
  <si>
    <t>P018317712411R</t>
  </si>
  <si>
    <t>TCHAGUOP NGUEMEGNE EPSE NJOPMO</t>
  </si>
  <si>
    <t>DOCASSE KRISTIN</t>
  </si>
  <si>
    <t>MINI-EPICERIE</t>
  </si>
  <si>
    <t>P049817498942A</t>
  </si>
  <si>
    <t>MADONFOUET FOUEDJEU</t>
  </si>
  <si>
    <t>ALVINE JACKY</t>
  </si>
  <si>
    <t>P069917780411T</t>
  </si>
  <si>
    <t>Stephen Aculmbom</t>
  </si>
  <si>
    <t>P049918157856T</t>
  </si>
  <si>
    <t>CHEFUH CLETUS</t>
  </si>
  <si>
    <t>P039515313235B</t>
  </si>
  <si>
    <t>KETCHEMEN NKWANMEN</t>
  </si>
  <si>
    <t>M078000004946J</t>
  </si>
  <si>
    <t>LABORATOIRE NAT.GEN.CIVIL</t>
  </si>
  <si>
    <t>LABOGENIE</t>
  </si>
  <si>
    <t>P106912674872C</t>
  </si>
  <si>
    <t>TEGOMO TSOPYA EDITH</t>
  </si>
  <si>
    <t>" ETS TEG "</t>
  </si>
  <si>
    <t>P080417226970S</t>
  </si>
  <si>
    <t>AKIRANA NODJOM MOTUE</t>
  </si>
  <si>
    <t>KALTOUMI OLIVADE</t>
  </si>
  <si>
    <t>M082517942661P</t>
  </si>
  <si>
    <t>ALMALIA FINANCE COOP-CA</t>
  </si>
  <si>
    <t>ALFI COOP- CA</t>
  </si>
  <si>
    <t>ENTRETIEN SANITAIRE</t>
  </si>
  <si>
    <t>P018717085150Z</t>
  </si>
  <si>
    <t>OMGBWA</t>
  </si>
  <si>
    <t>TADDEE BRICE</t>
  </si>
  <si>
    <t>P118717677291A</t>
  </si>
  <si>
    <t>NDIETANE</t>
  </si>
  <si>
    <t>GISCARD FLAVIEN</t>
  </si>
  <si>
    <t>P088016658412P</t>
  </si>
  <si>
    <t>MBIA NDZODO</t>
  </si>
  <si>
    <t>LUCIEN MARTIAL</t>
  </si>
  <si>
    <t>P028116160332B</t>
  </si>
  <si>
    <t>ELONG ÉPSE OSSANGA</t>
  </si>
  <si>
    <t>P077717681760T</t>
  </si>
  <si>
    <t>YOTCHOU</t>
  </si>
  <si>
    <t>PÉLAGIE VIVIANE</t>
  </si>
  <si>
    <t>P019412419778T</t>
  </si>
  <si>
    <t>YOUNOUSSA  HAMADOU</t>
  </si>
  <si>
    <t>ETS YOUNOUSSA HAMADOU</t>
  </si>
  <si>
    <t>P048718036636H</t>
  </si>
  <si>
    <t>YVAN ROSTAND</t>
  </si>
  <si>
    <t>MINIÈRE</t>
  </si>
  <si>
    <t>P119017456796N</t>
  </si>
  <si>
    <t>IMA</t>
  </si>
  <si>
    <t>SOMAILA</t>
  </si>
  <si>
    <t>P128417178368J</t>
  </si>
  <si>
    <t>OLATOUNDJI</t>
  </si>
  <si>
    <t>MARYAM ROSE</t>
  </si>
  <si>
    <t>P065417751315D</t>
  </si>
  <si>
    <t>TCHAYOU ÉPOUSE SIKAPIP</t>
  </si>
  <si>
    <t>P028312693703J</t>
  </si>
  <si>
    <t>LAM AMINATOU II</t>
  </si>
  <si>
    <t>ETS LAM AMINATOU II</t>
  </si>
  <si>
    <t>M122417665369T</t>
  </si>
  <si>
    <t>PHARMACIE DE NKOMETOU SARL</t>
  </si>
  <si>
    <t>PHARNKOM SARL</t>
  </si>
  <si>
    <t>PHARMACIE, CONSEIL ET FORMATION, PRESTATION DE SERVICE; IMPORT-EXPORT, COMMERCE GÉNÉRAL, GROSSE TERIE,ECO-ACTIVITES</t>
  </si>
  <si>
    <t>P049717739475H</t>
  </si>
  <si>
    <t>P089217507346X</t>
  </si>
  <si>
    <t>P025018230976H</t>
  </si>
  <si>
    <t>EZEYI AUGUSTINE</t>
  </si>
  <si>
    <t>P128712444767P</t>
  </si>
  <si>
    <t>AHMADOU ROUFAYE</t>
  </si>
  <si>
    <t>P080018463516F</t>
  </si>
  <si>
    <t>UGWU ONYEDIKA EZEKIEL</t>
  </si>
  <si>
    <t>P077512674813E</t>
  </si>
  <si>
    <t>KAMWA DANGIJIN EDITH FLORE</t>
  </si>
  <si>
    <t>P077312602186D</t>
  </si>
  <si>
    <t>IMAD EL BABA</t>
  </si>
  <si>
    <t>ETS YALLA YALLA</t>
  </si>
  <si>
    <t>M081617661544B</t>
  </si>
  <si>
    <t>ST ANDREWS LAY PRIVATE. TEACHERS TRAINING. COLLEGE</t>
  </si>
  <si>
    <t>ST ANDREWS LAY PRIVATE TEACHERS TRAINING COLLEGE</t>
  </si>
  <si>
    <t>KIT0101564</t>
  </si>
  <si>
    <t>P017618414761H</t>
  </si>
  <si>
    <t>KUETSA</t>
  </si>
  <si>
    <t>JULES SINGOLE</t>
  </si>
  <si>
    <t>P048414565020T</t>
  </si>
  <si>
    <t>TALLA TACHEGOUM</t>
  </si>
  <si>
    <t>MAXIME MEDARD</t>
  </si>
  <si>
    <t>P105617005303C</t>
  </si>
  <si>
    <t>MARCEL JOSEPH</t>
  </si>
  <si>
    <t>BRIDON</t>
  </si>
  <si>
    <t>P128212623046F</t>
  </si>
  <si>
    <t>AYIAGNIGNI RIANATOU</t>
  </si>
  <si>
    <t>P077712629583R</t>
  </si>
  <si>
    <t>EBEN DANIEL EYONG</t>
  </si>
  <si>
    <t>M042217297052M</t>
  </si>
  <si>
    <t>BENOUE SAHEL WARDI BARKA SARL</t>
  </si>
  <si>
    <t>B.S.W.B SARL</t>
  </si>
  <si>
    <t>P014517528356G</t>
  </si>
  <si>
    <t>BICHARA ABANA</t>
  </si>
  <si>
    <t>P078116614802H</t>
  </si>
  <si>
    <t>ARAZU NNAMDI INNOCENT</t>
  </si>
  <si>
    <t>ETS JUNIOR AUTO</t>
  </si>
  <si>
    <t>P125918047815B</t>
  </si>
  <si>
    <t>PRESTATION DE SERVICE, EXPERTISE, MAINTENANCE</t>
  </si>
  <si>
    <t>P037717012487X</t>
  </si>
  <si>
    <t>NYAMSI ARMEL RODRIGUE ULRICH</t>
  </si>
  <si>
    <t>(ETS NARU)</t>
  </si>
  <si>
    <t>M080217239857A</t>
  </si>
  <si>
    <t>EP BIGBALLY</t>
  </si>
  <si>
    <t>P118918499610C</t>
  </si>
  <si>
    <t>TCHOUAPE NOUBOUOSSIE</t>
  </si>
  <si>
    <t>FRANK ARISTIDE</t>
  </si>
  <si>
    <t>P069817047375B</t>
  </si>
  <si>
    <t>MARIE MARTHE</t>
  </si>
  <si>
    <t>P109217043179X</t>
  </si>
  <si>
    <t>DAMA</t>
  </si>
  <si>
    <t>EBENEZER AIME</t>
  </si>
  <si>
    <t>P036018091103B</t>
  </si>
  <si>
    <t>EBODE TSALA</t>
  </si>
  <si>
    <t>M092518172764Y</t>
  </si>
  <si>
    <t>EVERGREEN GROUP OF COMPANIES LTD</t>
  </si>
  <si>
    <t>VENDEUSE D'EAU ET DE JUS</t>
  </si>
  <si>
    <t>P098418293903X</t>
  </si>
  <si>
    <t>MFEGUE NDOUGA</t>
  </si>
  <si>
    <t>P058617118985H</t>
  </si>
  <si>
    <t>NDEFUNJA</t>
  </si>
  <si>
    <t>P017818096811Q</t>
  </si>
  <si>
    <t>MBATOULI DEGOL</t>
  </si>
  <si>
    <t>VENTE DES APPAREIL ELECTRIQUE</t>
  </si>
  <si>
    <t>P088318549522F</t>
  </si>
  <si>
    <t>P019616781912X</t>
  </si>
  <si>
    <t>NYAMI NJAMEN</t>
  </si>
  <si>
    <t>DESMOND IDRISS</t>
  </si>
  <si>
    <t>P128517811759N</t>
  </si>
  <si>
    <t>AGNES NOEL</t>
  </si>
  <si>
    <t>ORGANISATION DES MARCHES PUBLICS</t>
  </si>
  <si>
    <t>M031212602782H</t>
  </si>
  <si>
    <t>MINISTERE DES MARCHES PUBLICS</t>
  </si>
  <si>
    <t>M012618485227T</t>
  </si>
  <si>
    <t>SOCIETE COOPERATIVE AVEC CONSEIL D'ADMINISTRATION DOMINION GLOBAL FARM</t>
  </si>
  <si>
    <t>COOP CA DOMINION GLOBAL FARM</t>
  </si>
  <si>
    <t>P067817761900B</t>
  </si>
  <si>
    <t>DZEUKANG TAMBOUA</t>
  </si>
  <si>
    <t>ALVINE FLORENCE</t>
  </si>
  <si>
    <t>P129316038571F</t>
  </si>
  <si>
    <t>TAYO KAMDEM</t>
  </si>
  <si>
    <t>GABRIEL SÉRAPHIN</t>
  </si>
  <si>
    <t>M091217259759T</t>
  </si>
  <si>
    <t>EP NNEMEYONG 1 B</t>
  </si>
  <si>
    <t>P039917145284Y</t>
  </si>
  <si>
    <t>NKESE GODWILL NKESE</t>
  </si>
  <si>
    <t>P079714235666F</t>
  </si>
  <si>
    <t>BWANGAI</t>
  </si>
  <si>
    <t>BARINGTON NABILA</t>
  </si>
  <si>
    <t>ENT</t>
  </si>
  <si>
    <t>VENTES ŒUFS</t>
  </si>
  <si>
    <t>P107300546398H</t>
  </si>
  <si>
    <t>DJIOSSI FOUEVOU CERGES ALAINDJI</t>
  </si>
  <si>
    <t>P122016454066X</t>
  </si>
  <si>
    <t>NJEI FELIX ACHA</t>
  </si>
  <si>
    <t>M022014405521F</t>
  </si>
  <si>
    <t>BRAWLY THIERRY PRINCEWILL KARLSON-SARL</t>
  </si>
  <si>
    <t>BTPK-SARL</t>
  </si>
  <si>
    <t>P030316620202H</t>
  </si>
  <si>
    <t>TITATARNTEH DORCAS MAFUE</t>
  </si>
  <si>
    <t>P016712415804P</t>
  </si>
  <si>
    <t>BAIKAME DANIEL</t>
  </si>
  <si>
    <t>P110317671951W</t>
  </si>
  <si>
    <t>DADJO FOUTSOP</t>
  </si>
  <si>
    <t>MARUIS</t>
  </si>
  <si>
    <t>P082218027285M</t>
  </si>
  <si>
    <t>ETS L.W</t>
  </si>
  <si>
    <t>P079817771383P</t>
  </si>
  <si>
    <t>NGONG MINNETTE</t>
  </si>
  <si>
    <t>CHOM</t>
  </si>
  <si>
    <t>P019818336510K</t>
  </si>
  <si>
    <t>KIVEN AMSHATOU KERNYUY</t>
  </si>
  <si>
    <t>P068316144701D</t>
  </si>
  <si>
    <t>DOUKI EBOUELE</t>
  </si>
  <si>
    <t>P082316001498M</t>
  </si>
  <si>
    <t>MAFOKOU OUMBE</t>
  </si>
  <si>
    <t>ANICETTE OCTAVIE</t>
  </si>
  <si>
    <t>P089016788903A</t>
  </si>
  <si>
    <t>OKOYE CHIWIKE PAUL</t>
  </si>
  <si>
    <t>P028018503198L</t>
  </si>
  <si>
    <t>MBADJOUEN</t>
  </si>
  <si>
    <t>GISLAIN BOSCO</t>
  </si>
  <si>
    <t>P088017190816Y</t>
  </si>
  <si>
    <t>ACHA VIVIAN AMBEI</t>
  </si>
  <si>
    <t>GESTION-FORMATION-LOCATION</t>
  </si>
  <si>
    <t>M081812728768W</t>
  </si>
  <si>
    <t>DU VAAL HOLDING SAS</t>
  </si>
  <si>
    <t>D.V.H SAS</t>
  </si>
  <si>
    <t>P010116924261D</t>
  </si>
  <si>
    <t>P068817779922E</t>
  </si>
  <si>
    <t>SANGO OTTO</t>
  </si>
  <si>
    <t>P070517850416F</t>
  </si>
  <si>
    <t>Ekanga Etah Clément Bernard</t>
  </si>
  <si>
    <t>CH 6617</t>
  </si>
  <si>
    <t>P077918452492G</t>
  </si>
  <si>
    <t>NJI ANYÉ</t>
  </si>
  <si>
    <t>P117012518652C</t>
  </si>
  <si>
    <t>MENIENG</t>
  </si>
  <si>
    <t>ESTHER AIMEE</t>
  </si>
  <si>
    <t>VENTE, ORANGE MONEY</t>
  </si>
  <si>
    <t>P029416383660D</t>
  </si>
  <si>
    <t>MBIADOU TSOBGNY</t>
  </si>
  <si>
    <t>M079917261100B</t>
  </si>
  <si>
    <t>EP TCHUEZA</t>
  </si>
  <si>
    <t>P128200558924R</t>
  </si>
  <si>
    <t>DEFFEU FOHOUE FLAVIEN</t>
  </si>
  <si>
    <t>( ETS SAINT GABRIEL )</t>
  </si>
  <si>
    <t>P019316707620R</t>
  </si>
  <si>
    <t>DOUALA MARIE NWENYU</t>
  </si>
  <si>
    <t>P107516422163M</t>
  </si>
  <si>
    <t>M102417183526Z</t>
  </si>
  <si>
    <t>AAK CAMEROON</t>
  </si>
  <si>
    <t>ACHAT ET EXPORTATION D'AMANDES DE KARITÉ ET DE TOUTES LES AUTRES MATIÈRES PREMIÈRES</t>
  </si>
  <si>
    <t>P078612145837F</t>
  </si>
  <si>
    <t>M102518272176K</t>
  </si>
  <si>
    <t>SUCCESSION DE FEUE HANNAH ANGI AGI EPSE</t>
  </si>
  <si>
    <t>KUDI</t>
  </si>
  <si>
    <t>P029317629366A</t>
  </si>
  <si>
    <t>KAMENI SIANGUE</t>
  </si>
  <si>
    <t>STELA CLAUDIA</t>
  </si>
  <si>
    <t>P048818194172D</t>
  </si>
  <si>
    <t>NGOUANE TCHIAZE EPSE TATISSON</t>
  </si>
  <si>
    <t>SYLVIANNE</t>
  </si>
  <si>
    <t>P088516412654U</t>
  </si>
  <si>
    <t>IBIK</t>
  </si>
  <si>
    <t>REGINA NKENNA</t>
  </si>
  <si>
    <t>P089617127620U</t>
  </si>
  <si>
    <t>NDUBUEZE</t>
  </si>
  <si>
    <t>EBUBECHUKWU</t>
  </si>
  <si>
    <t>P099018036146L</t>
  </si>
  <si>
    <t>YOUMBI POUTON</t>
  </si>
  <si>
    <t>P019812503497W</t>
  </si>
  <si>
    <t>CHOUAIBOU MAL HAMAL</t>
  </si>
  <si>
    <t>P048916358678X</t>
  </si>
  <si>
    <t>BOUTSAP NGUEFACK</t>
  </si>
  <si>
    <t>CARINE ÉMERENCE</t>
  </si>
  <si>
    <t>P109916317846B</t>
  </si>
  <si>
    <t>KURADUSENGE</t>
  </si>
  <si>
    <t>M032417792547R</t>
  </si>
  <si>
    <t>ETS MATEAL INFORMATIQUE</t>
  </si>
  <si>
    <t>MATEAL INFORMATIQUE</t>
  </si>
  <si>
    <t>P024312990628N</t>
  </si>
  <si>
    <t>ENEME NGOME ANDREW</t>
  </si>
  <si>
    <t>P039316915968H</t>
  </si>
  <si>
    <t>KHAN KINGSLEY MULUH.</t>
  </si>
  <si>
    <t>P037917754380S</t>
  </si>
  <si>
    <t>DANIEL LEDOUX</t>
  </si>
  <si>
    <t>P079318289722D</t>
  </si>
  <si>
    <t>ALVINE MARGUERITE</t>
  </si>
  <si>
    <t>P015612603803M</t>
  </si>
  <si>
    <t>EWANE ÉPSE ETONG GRACE</t>
  </si>
  <si>
    <t>ETS GETOGE</t>
  </si>
  <si>
    <t>M032217158316P</t>
  </si>
  <si>
    <t>ANITA PRECIOUS SARL</t>
  </si>
  <si>
    <t>ANICIOUS SARL</t>
  </si>
  <si>
    <t>ÉGLISE CATHOLIQUE</t>
  </si>
  <si>
    <t>P059317904184T</t>
  </si>
  <si>
    <t>YEMBEH HILARY KEMBEHAH</t>
  </si>
  <si>
    <t>P100016749677Y</t>
  </si>
  <si>
    <t>YACOUBA RABIOU</t>
  </si>
  <si>
    <t>P079117186947B</t>
  </si>
  <si>
    <t>SOUMAIDA TOUKOUMTA SANDRINE</t>
  </si>
  <si>
    <t>VENTE DE B/H</t>
  </si>
  <si>
    <t>P057612569342R</t>
  </si>
  <si>
    <t>NGO MANKEND MARTHE FLORENCE</t>
  </si>
  <si>
    <t>M102417107528T</t>
  </si>
  <si>
    <t>KOZU PLOMBELECT SARL</t>
  </si>
  <si>
    <t>P126017750495E</t>
  </si>
  <si>
    <t>P030516650772S</t>
  </si>
  <si>
    <t>AGOAK ALOULE</t>
  </si>
  <si>
    <t>CELYNDA</t>
  </si>
  <si>
    <t>P097517006529K</t>
  </si>
  <si>
    <t>AMAECHI ILOANI</t>
  </si>
  <si>
    <t>MINI quincaillerie</t>
  </si>
  <si>
    <t>P067516072607P</t>
  </si>
  <si>
    <t>FOFOU KENNE</t>
  </si>
  <si>
    <t>P038217081935T</t>
  </si>
  <si>
    <t>P027817767685P</t>
  </si>
  <si>
    <t>KENMOGNE EPSE KAMDEM TE</t>
  </si>
  <si>
    <t>BUISNESS</t>
  </si>
  <si>
    <t>P117216093990C</t>
  </si>
  <si>
    <t>P019518369869W</t>
  </si>
  <si>
    <t>VIRGINIE BARBARA</t>
  </si>
  <si>
    <t>P057012288848D</t>
  </si>
  <si>
    <t>NYOUNG VITALIS WIRNKAR</t>
  </si>
  <si>
    <t>P018417783619Z</t>
  </si>
  <si>
    <t>P098017062506J</t>
  </si>
  <si>
    <t>DELPHINE ALIDA</t>
  </si>
  <si>
    <t>P047517870110W</t>
  </si>
  <si>
    <t>FRANCISCA AYUK AKO EPSE NZUMBE</t>
  </si>
  <si>
    <t>( CLERKS $ FRANKY ENTERPRISE )</t>
  </si>
  <si>
    <t>P015616588276Z</t>
  </si>
  <si>
    <t>TANDJAH TAPAIBO</t>
  </si>
  <si>
    <t>P065418560918L</t>
  </si>
  <si>
    <t>NGANDOP. NGANGOM</t>
  </si>
  <si>
    <t>P029918313553E</t>
  </si>
  <si>
    <t>DIB HUSSEIN</t>
  </si>
  <si>
    <t>P037616978788N</t>
  </si>
  <si>
    <t>NAPOUA BOKALLY</t>
  </si>
  <si>
    <t>M072517844223U</t>
  </si>
  <si>
    <t>MBS SARL</t>
  </si>
  <si>
    <t>P119212760443B</t>
  </si>
  <si>
    <t>NGOUNOU WAMBE</t>
  </si>
  <si>
    <t>JULIETTE NADINE</t>
  </si>
  <si>
    <t>P078818045787Z</t>
  </si>
  <si>
    <t>YMDJO KAMDEM EPSE KAMTO</t>
  </si>
  <si>
    <t>P075800191366M</t>
  </si>
  <si>
    <t>NDOGMO EPSE BONIE</t>
  </si>
  <si>
    <t>P014817305331N</t>
  </si>
  <si>
    <t>NSANGOU AMADOU</t>
  </si>
  <si>
    <t>P029317075387H</t>
  </si>
  <si>
    <t>PEIN SAMA</t>
  </si>
  <si>
    <t>M012317867533Z</t>
  </si>
  <si>
    <t>CIEL BLEU SARL</t>
  </si>
  <si>
    <t>CBS</t>
  </si>
  <si>
    <t>P016318120738F</t>
  </si>
  <si>
    <t>OMGBA NTSAMA</t>
  </si>
  <si>
    <t>P079716598675A</t>
  </si>
  <si>
    <t>MARTIN BRICE</t>
  </si>
  <si>
    <t>P086300301341W</t>
  </si>
  <si>
    <t>BAPAMBE EP BOUM BOUM HELENE</t>
  </si>
  <si>
    <t>BAPAMBE</t>
  </si>
  <si>
    <t>P018716727874K</t>
  </si>
  <si>
    <t>ADAMU.</t>
  </si>
  <si>
    <t>P076318477544D</t>
  </si>
  <si>
    <t>MEHENDE</t>
  </si>
  <si>
    <t>P077100278617D</t>
  </si>
  <si>
    <t>P118614883412G</t>
  </si>
  <si>
    <t>AKOA BEKONO EPSE NYAH</t>
  </si>
  <si>
    <t>CHRISTELLE PATRICIA (ETS P. LABELLE)</t>
  </si>
  <si>
    <t>M014716485547E</t>
  </si>
  <si>
    <t>ST JOSEPH'S COLLEGE SASSE</t>
  </si>
  <si>
    <t>SASSE</t>
  </si>
  <si>
    <t>P129816309231K</t>
  </si>
  <si>
    <t>MOUNKPOUDAP</t>
  </si>
  <si>
    <t>P029417810041H</t>
  </si>
  <si>
    <t>EKOPMO MBOUKA</t>
  </si>
  <si>
    <t>DIANE CARINE</t>
  </si>
  <si>
    <t>P088917742689A</t>
  </si>
  <si>
    <t>MAFOPA MOUAFO ARMELLE</t>
  </si>
  <si>
    <t>ETS MAFOPA</t>
  </si>
  <si>
    <t>P089017138235X</t>
  </si>
  <si>
    <t>MOUNGUETYI</t>
  </si>
  <si>
    <t>P036917683560H</t>
  </si>
  <si>
    <t>SEMIMCHE</t>
  </si>
  <si>
    <t>P122015665202E</t>
  </si>
  <si>
    <t>P068817290653P</t>
  </si>
  <si>
    <t>BERIKE</t>
  </si>
  <si>
    <t>P090417721578G</t>
  </si>
  <si>
    <t>NOLA LONTSI</t>
  </si>
  <si>
    <t>STEPHY LESLINES</t>
  </si>
  <si>
    <t>P068917226279W</t>
  </si>
  <si>
    <t>WADELE MAL HASSIMI</t>
  </si>
  <si>
    <t>P070016601424P</t>
  </si>
  <si>
    <t>YANG QINGJIAN</t>
  </si>
  <si>
    <t>P087016377350P</t>
  </si>
  <si>
    <t>YANGUE NEVIS YANICK</t>
  </si>
  <si>
    <t>P097518278488M</t>
  </si>
  <si>
    <t>MARTIN LUMA EWOKO</t>
  </si>
  <si>
    <t>P067612517557E</t>
  </si>
  <si>
    <t>KOUESSA CLARICE</t>
  </si>
  <si>
    <t>SUPPLY OF AGRICULTURAL INPUTS</t>
  </si>
  <si>
    <t>M012517526793P</t>
  </si>
  <si>
    <t>SAM CROP CARE SUPPLIES CO.LTD</t>
  </si>
  <si>
    <t>P019917660181N</t>
  </si>
  <si>
    <t>LEKOUKENG</t>
  </si>
  <si>
    <t>P020218427801Y</t>
  </si>
  <si>
    <t>DEMA</t>
  </si>
  <si>
    <t>VANELLE ARIANE</t>
  </si>
  <si>
    <t>P058516026267W</t>
  </si>
  <si>
    <t>SAHA FOUOTSA</t>
  </si>
  <si>
    <t>ALLIANCE NICAISE</t>
  </si>
  <si>
    <t>P029717754001M</t>
  </si>
  <si>
    <t>FOSSO POULA</t>
  </si>
  <si>
    <t>FRANKA ALEX                            .</t>
  </si>
  <si>
    <t>P099818366533J</t>
  </si>
  <si>
    <t>NYAMSI TANKOUA COME DAMIEN</t>
  </si>
  <si>
    <t>TS GLOBAL PAINTS SERVICES &amp; SOLUTION</t>
  </si>
  <si>
    <t>P099417525542Y</t>
  </si>
  <si>
    <t>M012517522565B</t>
  </si>
  <si>
    <t>ALIMENTATION LA GLOIRE</t>
  </si>
  <si>
    <t>P027316435147X</t>
  </si>
  <si>
    <t>TCHOMEDEU</t>
  </si>
  <si>
    <t>PROMOUVOIR LE DIGITAL</t>
  </si>
  <si>
    <t>M052017054226D</t>
  </si>
  <si>
    <t>DIGITAL FOR ALL</t>
  </si>
  <si>
    <t>DFA</t>
  </si>
  <si>
    <t>P109917551944L</t>
  </si>
  <si>
    <t>PERRY TANYOH</t>
  </si>
  <si>
    <t>LIBRAIRIE PAPETERIE</t>
  </si>
  <si>
    <t>P047012696711S</t>
  </si>
  <si>
    <t>BETA BISSAYA</t>
  </si>
  <si>
    <t>MARTIN FRANCOIS BERLIN</t>
  </si>
  <si>
    <t>M012217015996N</t>
  </si>
  <si>
    <t>SOCIETE TEAM BROTHERS COMPANY</t>
  </si>
  <si>
    <t>P039417923418P</t>
  </si>
  <si>
    <t>Souleymane issa ali</t>
  </si>
  <si>
    <t>fabrication des toles en plastique</t>
  </si>
  <si>
    <t>M062416828822B</t>
  </si>
  <si>
    <t>YOUNGXIN RESIN TILE CO LTD</t>
  </si>
  <si>
    <t>P078618492205J</t>
  </si>
  <si>
    <t>SELATSA KOUALA MICHEL</t>
  </si>
  <si>
    <t>P027718132773Z</t>
  </si>
  <si>
    <t>YAMDJEU KADJI DANIEL ALAIN</t>
  </si>
  <si>
    <t>EMPLOYE SOCIETE FOKOU FOBERD SARL</t>
  </si>
  <si>
    <t>P037613347500C</t>
  </si>
  <si>
    <t>TSAWO DAVID CASTRO</t>
  </si>
  <si>
    <t>P010416625822P</t>
  </si>
  <si>
    <t>TANKEU FOYET</t>
  </si>
  <si>
    <t>GRACE YVANA</t>
  </si>
  <si>
    <t>P038500473810D</t>
  </si>
  <si>
    <t>P108316917528P</t>
  </si>
  <si>
    <t>AKANDE GENESIS AYAKO</t>
  </si>
  <si>
    <t>DISTRIB GAZ DOM/BTP/COM GEN</t>
  </si>
  <si>
    <t>M061812710319T</t>
  </si>
  <si>
    <t>SOCIETE SOTRADI SARL</t>
  </si>
  <si>
    <t>P119218083990W</t>
  </si>
  <si>
    <t>Mbanfack</t>
  </si>
  <si>
    <t>Erneste</t>
  </si>
  <si>
    <t>M041517257855M</t>
  </si>
  <si>
    <t>EP BASSEU</t>
  </si>
  <si>
    <t>M032517630938Q</t>
  </si>
  <si>
    <t>KAOLIN SURE MINING COMPANY</t>
  </si>
  <si>
    <t>P062416807811D</t>
  </si>
  <si>
    <t>KANA DISSANDA ALEX</t>
  </si>
  <si>
    <t>ETS DAÏKA TECH AND CONSULTING. (D.T.C.)</t>
  </si>
  <si>
    <t>P096500265786K</t>
  </si>
  <si>
    <t>NGUIMIYOTH EPSE BIKOK</t>
  </si>
  <si>
    <t>P075612602112P</t>
  </si>
  <si>
    <t>MAKON EPSE NJIKI TONYE</t>
  </si>
  <si>
    <t>P129316383019J</t>
  </si>
  <si>
    <t>GUELAA</t>
  </si>
  <si>
    <t>P018416077808M</t>
  </si>
  <si>
    <t>ADAMOU OUMAROU.</t>
  </si>
  <si>
    <t>P120017296925M</t>
  </si>
  <si>
    <t>TOUKAM TENE NDE</t>
  </si>
  <si>
    <t>P019218412496T</t>
  </si>
  <si>
    <t>IBRAHIM    HALLA</t>
  </si>
  <si>
    <t>P018116339835S</t>
  </si>
  <si>
    <t>ABOUBACAR ICHA</t>
  </si>
  <si>
    <t>P127817710067S</t>
  </si>
  <si>
    <t>NNANG1</t>
  </si>
  <si>
    <t>COUTURE &amp; PETIT COMMERCES</t>
  </si>
  <si>
    <t>P129316933792F</t>
  </si>
  <si>
    <t>REMEIDI FUKUN</t>
  </si>
  <si>
    <t>M022217803465J</t>
  </si>
  <si>
    <t>FIRST CHOICE MEDICAL SARL</t>
  </si>
  <si>
    <t>P050317740584Y</t>
  </si>
  <si>
    <t>CHAUSSURE</t>
  </si>
  <si>
    <t>P079016288415S</t>
  </si>
  <si>
    <t>YAKOUBA EMMANUEL</t>
  </si>
  <si>
    <t>P089116750908A</t>
  </si>
  <si>
    <t>PHANIE CHRISTELLE</t>
  </si>
  <si>
    <t>ING GENIE CIVIL</t>
  </si>
  <si>
    <t>P107617050596K</t>
  </si>
  <si>
    <t>FOTSOO KAMGA SERGE ROMEO</t>
  </si>
  <si>
    <t>P097400343320Y</t>
  </si>
  <si>
    <t>MANDA DOUN</t>
  </si>
  <si>
    <t>P039717599905T</t>
  </si>
  <si>
    <t>MACZIAN ANGYIE</t>
  </si>
  <si>
    <t>P059916921437B</t>
  </si>
  <si>
    <t>IDELLE PATRICIA</t>
  </si>
  <si>
    <t>P038100573742Q</t>
  </si>
  <si>
    <t>ENDONG OLOUME</t>
  </si>
  <si>
    <t>BENOIT MODESTE</t>
  </si>
  <si>
    <t>P070016430491W</t>
  </si>
  <si>
    <t>HELEN EYONG AGBOR</t>
  </si>
  <si>
    <t>P010017877228L</t>
  </si>
  <si>
    <t>Soulé younoussa</t>
  </si>
  <si>
    <t>P019916323765U</t>
  </si>
  <si>
    <t>OLI CHIBUIKE SAMUEL</t>
  </si>
  <si>
    <t>P119217860447H</t>
  </si>
  <si>
    <t>NGO KANA EPOUSE NGUINIM NGUINIM</t>
  </si>
  <si>
    <t>ALICE LOVEE</t>
  </si>
  <si>
    <t>M042318162812U</t>
  </si>
  <si>
    <t>ALCHEMIX SARLU</t>
  </si>
  <si>
    <t>IMPORT-EXPORT;DISTRIBUTION;TRANSFORMATION INDUSTRIELLE</t>
  </si>
  <si>
    <t>P015116638853H</t>
  </si>
  <si>
    <t>AHMAT MAHAMAT</t>
  </si>
  <si>
    <t>P019112265574F</t>
  </si>
  <si>
    <t>TAGHI MOHAMED MAHMOUD</t>
  </si>
  <si>
    <t>P098818359736B</t>
  </si>
  <si>
    <t>ZEMEJOU RODRIGUE MOFOR</t>
  </si>
  <si>
    <t>(SW 329 AV. )</t>
  </si>
  <si>
    <t>M072416902630U</t>
  </si>
  <si>
    <t>DADA'YEM SARL</t>
  </si>
  <si>
    <t>P118412729363F</t>
  </si>
  <si>
    <t>NGUANGUEM</t>
  </si>
  <si>
    <t>P019716073937P</t>
  </si>
  <si>
    <t>NGOUFACK FRANCIS</t>
  </si>
  <si>
    <t>M022416456805F</t>
  </si>
  <si>
    <t>DAGAZO SARL</t>
  </si>
  <si>
    <t>BÂTIMENT ET TRAVAUX PUBLICS, PRESTATION DE SERVICES, COMMERCE GENERAL, IMPORT/EXPORT</t>
  </si>
  <si>
    <t>P088815693715B</t>
  </si>
  <si>
    <t>KAMTA FOUELEFACK</t>
  </si>
  <si>
    <t>P037818404672X</t>
  </si>
  <si>
    <t>KENGNE.</t>
  </si>
  <si>
    <t>BEATRICE,</t>
  </si>
  <si>
    <t>P038117754195L</t>
  </si>
  <si>
    <t>NAMBOA</t>
  </si>
  <si>
    <t>GILIAN MAMAH</t>
  </si>
  <si>
    <t>M032517650993Q</t>
  </si>
  <si>
    <t>AFRICA ZONE SARL</t>
  </si>
  <si>
    <t>COMMERCE GENERAL-REPRESENTATION COMMERCIAL -PRESTATION -IMP/EXP</t>
  </si>
  <si>
    <t>P048816993377Z</t>
  </si>
  <si>
    <t>KEBIWA</t>
  </si>
  <si>
    <t>P048517770174K</t>
  </si>
  <si>
    <t>AFANA MADELEINE PASCALINE</t>
  </si>
  <si>
    <t>P088416612061T</t>
  </si>
  <si>
    <t>PANGUEPKO</t>
  </si>
  <si>
    <t>P068416661109F</t>
  </si>
  <si>
    <t>NGOUEPEGUE EPOUSE TCHEUBO TCHAKONTE</t>
  </si>
  <si>
    <t>P122518266605M</t>
  </si>
  <si>
    <t>MOUSSA ABDOULAYE</t>
  </si>
  <si>
    <t>''ETS ABOU''</t>
  </si>
  <si>
    <t>P127516915750G</t>
  </si>
  <si>
    <t>NANAH UNICE</t>
  </si>
  <si>
    <t>NJEJEI</t>
  </si>
  <si>
    <t>P018718550722Z</t>
  </si>
  <si>
    <t>NTOURERE SADITOU</t>
  </si>
  <si>
    <t>P117300083848E</t>
  </si>
  <si>
    <t>AHMED TABIOU</t>
  </si>
  <si>
    <t>P016816471538A</t>
  </si>
  <si>
    <t>YEMELE ÉPOUSE MATCHOUNG</t>
  </si>
  <si>
    <t>P068717708488S</t>
  </si>
  <si>
    <t>ANJI</t>
  </si>
  <si>
    <t>ALFRED ODUGU</t>
  </si>
  <si>
    <t>P037217761944K</t>
  </si>
  <si>
    <t>KIPOT</t>
  </si>
  <si>
    <t>CHARLES TEBE</t>
  </si>
  <si>
    <t>P097812520713W</t>
  </si>
  <si>
    <t>KENGNE CHARLES</t>
  </si>
  <si>
    <t>KING'S BAR</t>
  </si>
  <si>
    <t>EBOBISSE</t>
  </si>
  <si>
    <t>P069616770980H</t>
  </si>
  <si>
    <t>DISSOCK</t>
  </si>
  <si>
    <t>DIEUDONNÉ VAUBAN</t>
  </si>
  <si>
    <t>P129118067951J</t>
  </si>
  <si>
    <t>NGAOWUBO</t>
  </si>
  <si>
    <t>PRINCELIONEL ITOE</t>
  </si>
  <si>
    <t>TRAVAUX D'INSTALLATION ET DE FINITION/TRAVAUX D'INSTALLATION ET DE FINITION</t>
  </si>
  <si>
    <t>P015212350399G</t>
  </si>
  <si>
    <t>P076900406959U</t>
  </si>
  <si>
    <t>TOMBOU</t>
  </si>
  <si>
    <t>GUY MOLLAIR</t>
  </si>
  <si>
    <t>VENTE BOISSON ALCOOLISEE ET NON ALCOOLISEES</t>
  </si>
  <si>
    <t>P099416345591D</t>
  </si>
  <si>
    <t>FONKENG</t>
  </si>
  <si>
    <t>LOUIS NKEUH</t>
  </si>
  <si>
    <t>P067517885825N</t>
  </si>
  <si>
    <t>MAKWIATE</t>
  </si>
  <si>
    <t>P014516701247Y</t>
  </si>
  <si>
    <t>P128412710611R</t>
  </si>
  <si>
    <t>YADIEU EPSEE KITIO</t>
  </si>
  <si>
    <t>JUDITH TANKE</t>
  </si>
  <si>
    <t>M039417078288J</t>
  </si>
  <si>
    <t>ASSOCIATION SOIGNER LA VIE</t>
  </si>
  <si>
    <t>P097018446807E</t>
  </si>
  <si>
    <t>EGNAT LEONCE JULES</t>
  </si>
  <si>
    <t>(ETS LEJE MULTISERVICES)</t>
  </si>
  <si>
    <t>P019318077349L</t>
  </si>
  <si>
    <t>MBAHYE VEGENIE.</t>
  </si>
  <si>
    <t>P057017752484E</t>
  </si>
  <si>
    <t>IGUEM SONGOLO epse ATEBA</t>
  </si>
  <si>
    <t>M060412566165A</t>
  </si>
  <si>
    <t>STE D'INSTRUMENTATION &amp; D'ASSISTANCE</t>
  </si>
  <si>
    <t>S.I.A.M SARL</t>
  </si>
  <si>
    <t>P019717709731P</t>
  </si>
  <si>
    <t>MIMBOE EYENGA</t>
  </si>
  <si>
    <t>P058417573041W</t>
  </si>
  <si>
    <t>EFOGO EPSE LEKINI</t>
  </si>
  <si>
    <t>GENEVIEVE DIANE</t>
  </si>
  <si>
    <t>M012618399788Q</t>
  </si>
  <si>
    <t>NAMEKON Justin</t>
  </si>
  <si>
    <t>ETS JUSTIN &amp; FILS</t>
  </si>
  <si>
    <t>P067518035048N</t>
  </si>
  <si>
    <t>Djouwou</t>
  </si>
  <si>
    <t>P070017814474W</t>
  </si>
  <si>
    <t>ASTADJAM NDAIROU</t>
  </si>
  <si>
    <t>P039517686497Q</t>
  </si>
  <si>
    <t>ASWAKA NANGIA EPSE NKAH</t>
  </si>
  <si>
    <t>P015312406756M</t>
  </si>
  <si>
    <t>KONGOUA JEAN FIDELEKON</t>
  </si>
  <si>
    <t>KONGOUA JEAN FIDELE</t>
  </si>
  <si>
    <t>P098112422987Q</t>
  </si>
  <si>
    <t>NGAFFO CLARISSE</t>
  </si>
  <si>
    <t>AGRICOLE CONSULTANT</t>
  </si>
  <si>
    <t>P027417149914Z</t>
  </si>
  <si>
    <t>FOMUNDAM FOMUNYAM FELIX</t>
  </si>
  <si>
    <t>P079717470436Z</t>
  </si>
  <si>
    <t>DJOU DJIAFFA</t>
  </si>
  <si>
    <t>P089312618137G</t>
  </si>
  <si>
    <t>BATCHIROU HAMADOU</t>
  </si>
  <si>
    <t>P059516421056W</t>
  </si>
  <si>
    <t>USINE A CAFE</t>
  </si>
  <si>
    <t>P015600515946X</t>
  </si>
  <si>
    <t>LONTSIE PAUL</t>
  </si>
  <si>
    <t>ETS LONTSIE &amp; FILS</t>
  </si>
  <si>
    <t>P058818183584R</t>
  </si>
  <si>
    <t>ZANG EKODECH</t>
  </si>
  <si>
    <t>ANDREE</t>
  </si>
  <si>
    <t>P068915717137F</t>
  </si>
  <si>
    <t>MBAGA BAKOUDE</t>
  </si>
  <si>
    <t>P019117191866U</t>
  </si>
  <si>
    <t>AMAKOR CHUKWUDI</t>
  </si>
  <si>
    <t>P047700509083S</t>
  </si>
  <si>
    <t>OWONA OWONA</t>
  </si>
  <si>
    <t>STANISLAS SERGE</t>
  </si>
  <si>
    <t>P122017381267A</t>
  </si>
  <si>
    <t>NDJENJE JEAN JACQUES</t>
  </si>
  <si>
    <t>P079112672439D</t>
  </si>
  <si>
    <t>SICK SICK</t>
  </si>
  <si>
    <t>MARTHE STELLA AUDREY</t>
  </si>
  <si>
    <t>VENTE KABA</t>
  </si>
  <si>
    <t>P016500210555N</t>
  </si>
  <si>
    <t>MAGIETO EMILIENNE</t>
  </si>
  <si>
    <t>M010700021787Z</t>
  </si>
  <si>
    <t>MAND-CO SARL</t>
  </si>
  <si>
    <t>P126317350720F</t>
  </si>
  <si>
    <t>MBITA MBITA GEROME</t>
  </si>
  <si>
    <t>P125613038297A</t>
  </si>
  <si>
    <t>TADIA DAVID</t>
  </si>
  <si>
    <t>P068518052081F</t>
  </si>
  <si>
    <t>NGOUEMETA EVELYNE</t>
  </si>
  <si>
    <t>P108816399649M</t>
  </si>
  <si>
    <t>YANDJA TCHAKOUNTE</t>
  </si>
  <si>
    <t>CORINNE RAISSA LA GRACE DIVINE</t>
  </si>
  <si>
    <t>P078517284768Y</t>
  </si>
  <si>
    <t>TONDI BANEN</t>
  </si>
  <si>
    <t>ODETTE VICTOIRE</t>
  </si>
  <si>
    <t>P119616662513H</t>
  </si>
  <si>
    <t>MBIEGUE SIMO</t>
  </si>
  <si>
    <t>P099716915938D</t>
  </si>
  <si>
    <t>KEHBILA</t>
  </si>
  <si>
    <t>BLAISE NCHINDUM</t>
  </si>
  <si>
    <t>P098317822455W</t>
  </si>
  <si>
    <t>MBENUM BIEM</t>
  </si>
  <si>
    <t>REPARTEUR MOTOS</t>
  </si>
  <si>
    <t>P109817627769B</t>
  </si>
  <si>
    <t>KENNE SENI BELMOND</t>
  </si>
  <si>
    <t>P067016660557T</t>
  </si>
  <si>
    <t>AKUM HEDWIG KIEN EPSE NGWA AKUMAH</t>
  </si>
  <si>
    <t>P048817701130R</t>
  </si>
  <si>
    <t>AUGUSTINE NKO</t>
  </si>
  <si>
    <t>P045916234295Q</t>
  </si>
  <si>
    <t>OLOMBO EPOUSE NYASSOKE</t>
  </si>
  <si>
    <t>P118816354384K</t>
  </si>
  <si>
    <t>LEPAMOU</t>
  </si>
  <si>
    <t>DIANE ARLETTE</t>
  </si>
  <si>
    <t>P108318087698T</t>
  </si>
  <si>
    <t>WAFO ALAIN BRUNO</t>
  </si>
  <si>
    <t>ETS ELECTROMEP SERVICES</t>
  </si>
  <si>
    <t>P019818035239S</t>
  </si>
  <si>
    <t>DOMBOU KENMOE</t>
  </si>
  <si>
    <t>PAOLA MICHEL</t>
  </si>
  <si>
    <t>P088312417450Q</t>
  </si>
  <si>
    <t>MBANGUE HELENE</t>
  </si>
  <si>
    <t>ETS FEERIE</t>
  </si>
  <si>
    <t>P072217996227P</t>
  </si>
  <si>
    <t>( SW 328 BM )</t>
  </si>
  <si>
    <t>P018516459216M</t>
  </si>
  <si>
    <t>MASSAHA</t>
  </si>
  <si>
    <t>IVONNE CHANTAL</t>
  </si>
  <si>
    <t>P098712434872R</t>
  </si>
  <si>
    <t>LAPPI BRUNO</t>
  </si>
  <si>
    <t>M010017622172Y</t>
  </si>
  <si>
    <t>AUTORITE AERONAUTIQUE</t>
  </si>
  <si>
    <t>P058616401557P</t>
  </si>
  <si>
    <t>JOHN MGBEAHURU CHRIS</t>
  </si>
  <si>
    <t>P077617826651D</t>
  </si>
  <si>
    <t>BABI EBEN</t>
  </si>
  <si>
    <t>P016400162436Z</t>
  </si>
  <si>
    <t>LUM HELEN</t>
  </si>
  <si>
    <t>(ETS MBAKUM NIQUAH BUSINESS)</t>
  </si>
  <si>
    <t>P099617628811U</t>
  </si>
  <si>
    <t>EKOLLE MBOUSSOU LAURA VICTORINE</t>
  </si>
  <si>
    <t>(ZION BEAUTY CORNER)</t>
  </si>
  <si>
    <t>MANICURE, PEDICURE, CONTRACT, SUPPLIES, IMPORT &amp; EXPORT, GENERAL COMMERCE.</t>
  </si>
  <si>
    <t>P069417720775T</t>
  </si>
  <si>
    <t>NJIKI EPSE FOWAG</t>
  </si>
  <si>
    <t>P087917935487D</t>
  </si>
  <si>
    <t>AFANA MELONGO ROSE PÉLAGIE</t>
  </si>
  <si>
    <t>P058517847309L</t>
  </si>
  <si>
    <t>NICAIRE FLORE</t>
  </si>
  <si>
    <t>P117612244354B</t>
  </si>
  <si>
    <t>ENDALLE NTENGUE EP MABONGUE ESTHER</t>
  </si>
  <si>
    <t>M062416830405R</t>
  </si>
  <si>
    <t>ASSOCIATION DES BUSINESS ANALYSTES DU CAMEROUN</t>
  </si>
  <si>
    <t>ABAC</t>
  </si>
  <si>
    <t>P059418438101F</t>
  </si>
  <si>
    <t>WOUNTONG VOUFO JEAN MARTI</t>
  </si>
  <si>
    <t>P037612401675Z</t>
  </si>
  <si>
    <t>NGWANA</t>
  </si>
  <si>
    <t>P058317810495U</t>
  </si>
  <si>
    <t>M101817688793S</t>
  </si>
  <si>
    <t>FRIENDS FOR THE LOST FOUNDATION</t>
  </si>
  <si>
    <t>(FFTLF)</t>
  </si>
  <si>
    <t>P059018138405M</t>
  </si>
  <si>
    <t>P017917617160N</t>
  </si>
  <si>
    <t>TONTSOP FEULEFACK DIBANGO</t>
  </si>
  <si>
    <t>P077517018357D</t>
  </si>
  <si>
    <t>DELPINE TIANGANG NJILA</t>
  </si>
  <si>
    <t>P087716242147H</t>
  </si>
  <si>
    <t>NDJANIR MOUKOUP</t>
  </si>
  <si>
    <t>M092518062283W</t>
  </si>
  <si>
    <t>MADIBA BUILDING CONSTRUCTION SARL</t>
  </si>
  <si>
    <t>MBC SARL</t>
  </si>
  <si>
    <t>P039316752012C</t>
  </si>
  <si>
    <t>MARIE PASCALINE</t>
  </si>
  <si>
    <t>M121817249843B</t>
  </si>
  <si>
    <t>EP YEYEP</t>
  </si>
  <si>
    <t>P047811545871D</t>
  </si>
  <si>
    <t>NANKEU NGOUAGNA</t>
  </si>
  <si>
    <t>P058215276878C</t>
  </si>
  <si>
    <t>EBOUTOU METO'O</t>
  </si>
  <si>
    <t>JEAN DESTAIN</t>
  </si>
  <si>
    <t>COIFFEUSE-EUSE-</t>
  </si>
  <si>
    <t>P049118531530Q</t>
  </si>
  <si>
    <t>MEGAPTCHE NJINANG</t>
  </si>
  <si>
    <t>P039616525109G</t>
  </si>
  <si>
    <t>P089012724036A</t>
  </si>
  <si>
    <t>M032618473726L</t>
  </si>
  <si>
    <t>ACHALEKE GROUP INTERNATIONAL LTD</t>
  </si>
  <si>
    <t>P108318543975J</t>
  </si>
  <si>
    <t>AZEULEUFACK</t>
  </si>
  <si>
    <t>M112316272135H</t>
  </si>
  <si>
    <t>MPAL SARL</t>
  </si>
  <si>
    <t>P059818540188L</t>
  </si>
  <si>
    <t>YVAN RAYMOND</t>
  </si>
  <si>
    <t>M021812679476M</t>
  </si>
  <si>
    <t>AJUYO GLOBAL BUSINESS CONSULTANCY</t>
  </si>
  <si>
    <t>(AGBC)</t>
  </si>
  <si>
    <t>P127517702396G</t>
  </si>
  <si>
    <t>PINLAP KAMDEM</t>
  </si>
  <si>
    <t>P019617697224J</t>
  </si>
  <si>
    <t>VIOLET ASONGANYI</t>
  </si>
  <si>
    <t>ATABONGFAC</t>
  </si>
  <si>
    <t>P047300100070T</t>
  </si>
  <si>
    <t>NDI FORYU MADALEINEETS</t>
  </si>
  <si>
    <t>ETS NDI</t>
  </si>
  <si>
    <t>M102015129875S</t>
  </si>
  <si>
    <t>VISION ECONOMIQUE SARL</t>
  </si>
  <si>
    <t>PRODUCTION ET VENTE JOURNAUX, REVUES, PRESTATIONS DE SERVICES, REPRESENTATION, DISTRIBUTION, LOGISTIQUE ET TRANSPORT, IMPORT-EXPORT</t>
  </si>
  <si>
    <t>P040116290630D</t>
  </si>
  <si>
    <t>KAMBESSE</t>
  </si>
  <si>
    <t>P010016758073U</t>
  </si>
  <si>
    <t>MAYOUGOUO TAMOUAFO</t>
  </si>
  <si>
    <t>M042318186569K</t>
  </si>
  <si>
    <t>GROUPE KANGA FILS SARL</t>
  </si>
  <si>
    <t>P097812552423K</t>
  </si>
  <si>
    <t>ALAIN PATRICK</t>
  </si>
  <si>
    <t>P077217711506Z</t>
  </si>
  <si>
    <t>MOBOU KEUGNI</t>
  </si>
  <si>
    <t>P067518026947Y</t>
  </si>
  <si>
    <t>MAFFOKENG NGOU</t>
  </si>
  <si>
    <t>P087614611172M</t>
  </si>
  <si>
    <t>IBRAHIMA BOBBO</t>
  </si>
  <si>
    <t>P098518276437W</t>
  </si>
  <si>
    <t>YEMTSA FOPA</t>
  </si>
  <si>
    <t>P049918561106E</t>
  </si>
  <si>
    <t>ARONG-ARREY JOELLE-DANIELLE</t>
  </si>
  <si>
    <t>P056217548301K</t>
  </si>
  <si>
    <t>P095215596440D</t>
  </si>
  <si>
    <t>MOMO EMMANUEL DESIRE</t>
  </si>
  <si>
    <t>M102316232904G</t>
  </si>
  <si>
    <t>COLLEGE SAINTE MONIQUE DE TOUROUA</t>
  </si>
  <si>
    <t>COSAMATO</t>
  </si>
  <si>
    <t>P058218520705G</t>
  </si>
  <si>
    <t>COMMERCE GÉNÉRAL -PRESTATIONS DE SERVICES</t>
  </si>
  <si>
    <t>P078217642008R</t>
  </si>
  <si>
    <t>OUNIMB LOKO FREDERICK PARFAIT</t>
  </si>
  <si>
    <t>ETS LE PATROUILLEUR</t>
  </si>
  <si>
    <t>P017700547442F</t>
  </si>
  <si>
    <t>LOUIS BOSCO</t>
  </si>
  <si>
    <t>P057318443833S</t>
  </si>
  <si>
    <t>JACQUES  RAYMOND</t>
  </si>
  <si>
    <t>VNTE B H</t>
  </si>
  <si>
    <t>P066800446636Z</t>
  </si>
  <si>
    <t>SEKOUA PAULINE</t>
  </si>
  <si>
    <t>P069617655397N</t>
  </si>
  <si>
    <t>MBOGNING KAZE</t>
  </si>
  <si>
    <t>M032317978273P</t>
  </si>
  <si>
    <t>GRACIAS LOGISTICS LIMITED</t>
  </si>
  <si>
    <t>GL. LTD</t>
  </si>
  <si>
    <t>P019818505394X</t>
  </si>
  <si>
    <t>KEPFACK</t>
  </si>
  <si>
    <t>DORIAN LOIC</t>
  </si>
  <si>
    <t>P118818544246S</t>
  </si>
  <si>
    <t>DJOKO WEMBE GILBERT</t>
  </si>
  <si>
    <t>P018017605015H</t>
  </si>
  <si>
    <t>NOAH *</t>
  </si>
  <si>
    <t>P026112422168C</t>
  </si>
  <si>
    <t>MAKAMTE EPSE TAYOU LAURENTINE MARIE</t>
  </si>
  <si>
    <t>P013912490046W</t>
  </si>
  <si>
    <t>DJOMOKO EPSEE LENGA</t>
  </si>
  <si>
    <t>M061512337371P</t>
  </si>
  <si>
    <t>FTC BUSINESS SARL</t>
  </si>
  <si>
    <t>P110118389653T</t>
  </si>
  <si>
    <t>NDZIE BOULI</t>
  </si>
  <si>
    <t>ASTRIDE(ETS B-BARBER)</t>
  </si>
  <si>
    <t>P038514246125L</t>
  </si>
  <si>
    <t>SAH KENGNE</t>
  </si>
  <si>
    <t>P018514615905Z</t>
  </si>
  <si>
    <t>KETCHEBET YONKEU EPSE TALTON</t>
  </si>
  <si>
    <t>P079117882556T</t>
  </si>
  <si>
    <t>MEHITANG NGUEMNWOUE</t>
  </si>
  <si>
    <t>CHRISTELLE RINDA</t>
  </si>
  <si>
    <t>M051100036787W</t>
  </si>
  <si>
    <t>DYNAMITE CONSTRUCTION SARL</t>
  </si>
  <si>
    <t>P066418341858S</t>
  </si>
  <si>
    <t>ESSOMO</t>
  </si>
  <si>
    <t>Armand Daniel</t>
  </si>
  <si>
    <t>P058517895212U</t>
  </si>
  <si>
    <t>DONGMO ZEUKANG</t>
  </si>
  <si>
    <t>P077817669952R</t>
  </si>
  <si>
    <t>WAFFO TAGNE</t>
  </si>
  <si>
    <t>P019217310996A</t>
  </si>
  <si>
    <t>TAWALA PONDJOU</t>
  </si>
  <si>
    <t>P060317852507Z</t>
  </si>
  <si>
    <t>NFON.</t>
  </si>
  <si>
    <t>LUWRENCE BOTANCHEW.</t>
  </si>
  <si>
    <t>P108918460530D</t>
  </si>
  <si>
    <t>GODFRED NJI</t>
  </si>
  <si>
    <t>P068718050065B</t>
  </si>
  <si>
    <t>DJONTU WOUAFO</t>
  </si>
  <si>
    <t>DARYL YVES</t>
  </si>
  <si>
    <t>P027718068822M</t>
  </si>
  <si>
    <t>MENEKEN TODEM</t>
  </si>
  <si>
    <t>SYLVIE VICTORINE</t>
  </si>
  <si>
    <t>PRESTATIONS DE SERVIVE</t>
  </si>
  <si>
    <t>M012416382318H</t>
  </si>
  <si>
    <t>S COMPUTER SARL</t>
  </si>
  <si>
    <t>SCS</t>
  </si>
  <si>
    <t>M015116730118C</t>
  </si>
  <si>
    <t>HÔPITAL DE DISTRICT DE BAFANG</t>
  </si>
  <si>
    <t>P119918286280E</t>
  </si>
  <si>
    <t>ASHU CLINTON EGBE</t>
  </si>
  <si>
    <t>(A.C.E)</t>
  </si>
  <si>
    <t>P087812440009D</t>
  </si>
  <si>
    <t>ENDALE EPSE MBOM ESTHER MONIQUEEND</t>
  </si>
  <si>
    <t>ENDALE EPSE MBOM ESTHER MONIQUE</t>
  </si>
  <si>
    <t>P028018194281S</t>
  </si>
  <si>
    <t>ESSANDJOL</t>
  </si>
  <si>
    <t>BRUNETTE NADEGE</t>
  </si>
  <si>
    <t>EDUCATION LES JEUNES</t>
  </si>
  <si>
    <t>M030612269711Q</t>
  </si>
  <si>
    <t>ASSOCIATION D'ASSISTANCE AU DVPMENT</t>
  </si>
  <si>
    <t>ASAD</t>
  </si>
  <si>
    <t>P059118456263X</t>
  </si>
  <si>
    <t>P048517892613D</t>
  </si>
  <si>
    <t>NSENGEH</t>
  </si>
  <si>
    <t>P019117830601C</t>
  </si>
  <si>
    <t>LYTCHEPAP</t>
  </si>
  <si>
    <t>DORIANCE CHARLIE</t>
  </si>
  <si>
    <t>P029017192203L</t>
  </si>
  <si>
    <t>SEDMAG INTERNATIONAL SARL</t>
  </si>
  <si>
    <t>P057517846152G</t>
  </si>
  <si>
    <t>KPOUUNKOU</t>
  </si>
  <si>
    <t>P118012175341Y</t>
  </si>
  <si>
    <t>MAGUEDJI TATTASSE</t>
  </si>
  <si>
    <t>P018216738407M</t>
  </si>
  <si>
    <t>TUWA WOJUWO</t>
  </si>
  <si>
    <t>P106415432646C</t>
  </si>
  <si>
    <t>MELACHI</t>
  </si>
  <si>
    <t>M022517757217A</t>
  </si>
  <si>
    <t>MANDRILL- ALERT</t>
  </si>
  <si>
    <t>P077817227033S</t>
  </si>
  <si>
    <t>KAMMEUGNE KAMDEM</t>
  </si>
  <si>
    <t>GUYLAINE</t>
  </si>
  <si>
    <t>P019716417137G</t>
  </si>
  <si>
    <t>DJOUBEIROU NAIBOU</t>
  </si>
  <si>
    <t>P027416832970G</t>
  </si>
  <si>
    <t>BATCHOU SAGA</t>
  </si>
  <si>
    <t>P119717761925H</t>
  </si>
  <si>
    <t>KANG MBAM</t>
  </si>
  <si>
    <t>P059616729975S</t>
  </si>
  <si>
    <t>DJIOUKA</t>
  </si>
  <si>
    <t>DORIANE ARCELLE</t>
  </si>
  <si>
    <t>P026818002667C</t>
  </si>
  <si>
    <t>OHAKPO DOMINIC</t>
  </si>
  <si>
    <t>P089017719250E</t>
  </si>
  <si>
    <t>Noupehou mafankou</t>
  </si>
  <si>
    <t>Nadine</t>
  </si>
  <si>
    <t>P018512350763N</t>
  </si>
  <si>
    <t>NDIDAMA ALPHONSE</t>
  </si>
  <si>
    <t>ETS ALIMENTATION NDOUMAI</t>
  </si>
  <si>
    <t>P017016422323G</t>
  </si>
  <si>
    <t>P017717436110Z</t>
  </si>
  <si>
    <t>MARAFA</t>
  </si>
  <si>
    <t>P078517759622R</t>
  </si>
  <si>
    <t>P038517497481N</t>
  </si>
  <si>
    <t>HANDZENI EPSE SANGABAIN</t>
  </si>
  <si>
    <t>PRISCA NGAH</t>
  </si>
  <si>
    <t>P090117796370M</t>
  </si>
  <si>
    <t>P050017741836K</t>
  </si>
  <si>
    <t>AKO MANJI</t>
  </si>
  <si>
    <t>Mabel Princess</t>
  </si>
  <si>
    <t>P017516926988M</t>
  </si>
  <si>
    <t>BANNAUTI</t>
  </si>
  <si>
    <t>HENRY FONYE</t>
  </si>
  <si>
    <t>ENSEIGNEMENT ET FORMATION</t>
  </si>
  <si>
    <t>M092317129894Y</t>
  </si>
  <si>
    <t>GROUPE SCOLAIRE BILINGUE PRIVE PROTESTANT FULL GOSPEL BIL CHARIS SCH</t>
  </si>
  <si>
    <t>FULL GOSPEL BIL CHARIS SCH</t>
  </si>
  <si>
    <t>P020018465106E</t>
  </si>
  <si>
    <t>NAMBU</t>
  </si>
  <si>
    <t>P118912771229K</t>
  </si>
  <si>
    <t>KOUAMOU NGANWOUO</t>
  </si>
  <si>
    <t>JOB FRANCIS</t>
  </si>
  <si>
    <t>P046717773811W</t>
  </si>
  <si>
    <t>P014900340071C</t>
  </si>
  <si>
    <t>NGOUETCHIE EPSE LAPA</t>
  </si>
  <si>
    <t>P078718452177A</t>
  </si>
  <si>
    <t>FUNUE EPOUSE NDONG</t>
  </si>
  <si>
    <t>P122015394051U</t>
  </si>
  <si>
    <t>FESSI JEAN</t>
  </si>
  <si>
    <t>P109016331211K</t>
  </si>
  <si>
    <t>KONLACK TSOPOU</t>
  </si>
  <si>
    <t>P017017089843M</t>
  </si>
  <si>
    <t>BAD</t>
  </si>
  <si>
    <t>P098100552099S</t>
  </si>
  <si>
    <t>P019212526888D</t>
  </si>
  <si>
    <t>ZRA KODJI</t>
  </si>
  <si>
    <t>ETS ZRA KODJI</t>
  </si>
  <si>
    <t>P019216603276R</t>
  </si>
  <si>
    <t>PETAT TCHANA</t>
  </si>
  <si>
    <t>CAROLINE FLAURE</t>
  </si>
  <si>
    <t>P017415993970Q</t>
  </si>
  <si>
    <t>NGUEMWO</t>
  </si>
  <si>
    <t>M062317055657F</t>
  </si>
  <si>
    <t>ASSOCIATION DES PARENTS D'ELEVES ET ENSEIGNANTS DE L'ECOLE PUBLIQUE GROUPE I B</t>
  </si>
  <si>
    <t>APEE-EPG1B</t>
  </si>
  <si>
    <t>P109117685567Z</t>
  </si>
  <si>
    <t>GHAM CHANON BERINYUY</t>
  </si>
  <si>
    <t>P028616180677N</t>
  </si>
  <si>
    <t>EFUET LANCHA</t>
  </si>
  <si>
    <t>ELVIS FOMDONG</t>
  </si>
  <si>
    <t>P088617979276F</t>
  </si>
  <si>
    <t>HABDOM ANIMAITSA</t>
  </si>
  <si>
    <t>P010118373812A</t>
  </si>
  <si>
    <t>FOUODO MELI</t>
  </si>
  <si>
    <t>P025900085975F</t>
  </si>
  <si>
    <t>HYBESSIE KAMGA</t>
  </si>
  <si>
    <t>P118316052139P</t>
  </si>
  <si>
    <t>NOMO ALANGA</t>
  </si>
  <si>
    <t>P045917356830C</t>
  </si>
  <si>
    <t>NGO MAHI BAYEBEC MARIE CHRISTINE(ETS MC DESIGN)</t>
  </si>
  <si>
    <t>BTP/PREST.DE SERVICES ET C.GL</t>
  </si>
  <si>
    <t>M071812712206R</t>
  </si>
  <si>
    <t>GENERAL MAIL SERVICES SARL</t>
  </si>
  <si>
    <t>BTP-METEO-PRESTATIONS-ETUDE TOPO</t>
  </si>
  <si>
    <t>M101914193026B</t>
  </si>
  <si>
    <t>BUREAU D'ETUDE ET CONSEIL TECHNIQUE</t>
  </si>
  <si>
    <t>INGENIERIE. "BECT. INGENIERIE." SARL</t>
  </si>
  <si>
    <t>P049316340156A</t>
  </si>
  <si>
    <t>NWACHUKWU EKENE CHRISTIAN</t>
  </si>
  <si>
    <t>P029317600350D</t>
  </si>
  <si>
    <t>P122017042231X</t>
  </si>
  <si>
    <t>TATCHEMO DOMINIQUE</t>
  </si>
  <si>
    <t>P017212148331T</t>
  </si>
  <si>
    <t>P039416668057H</t>
  </si>
  <si>
    <t>WAGOUM DONLA</t>
  </si>
  <si>
    <t>LORANCE VIVIANE</t>
  </si>
  <si>
    <t>P069617056215A</t>
  </si>
  <si>
    <t>LANDO YEMELI</t>
  </si>
  <si>
    <t>STEVE BOREL</t>
  </si>
  <si>
    <t>VENTE DE PIECE DETACHER MOTO</t>
  </si>
  <si>
    <t>P059417622979A</t>
  </si>
  <si>
    <t>BOE</t>
  </si>
  <si>
    <t>P040616382616F</t>
  </si>
  <si>
    <t>BAUNI KAMGA</t>
  </si>
  <si>
    <t>PASCAL FRANCK</t>
  </si>
  <si>
    <t>P065417495709T</t>
  </si>
  <si>
    <t>P0UEMI TAGNY EPSE ZE MEKA</t>
  </si>
  <si>
    <t>P095818363463H</t>
  </si>
  <si>
    <t>NIDA</t>
  </si>
  <si>
    <t>P042116077455U</t>
  </si>
  <si>
    <t>KOUGOUM SIKADI PAULINE GERMAINE</t>
  </si>
  <si>
    <t>(ETS IMPALA CRÉATION)</t>
  </si>
  <si>
    <t>P059817830558E</t>
  </si>
  <si>
    <t>MEGAPTCHE MBOUMDA</t>
  </si>
  <si>
    <t>DIANE ORNELLA</t>
  </si>
  <si>
    <t>P028516652169T</t>
  </si>
  <si>
    <t>ADA KOUMA</t>
  </si>
  <si>
    <t>THIERRY CHARLES</t>
  </si>
  <si>
    <t>P050316351565T</t>
  </si>
  <si>
    <t>DJEUFOUO TATSAHA</t>
  </si>
  <si>
    <t>BRIGINNETTE LAURE</t>
  </si>
  <si>
    <t>M032618487808Q</t>
  </si>
  <si>
    <t>KING OF KING SARL</t>
  </si>
  <si>
    <t>KING OF KING</t>
  </si>
  <si>
    <t>P017112441943T</t>
  </si>
  <si>
    <t>PARKING AUTO</t>
  </si>
  <si>
    <t>P067912246304E</t>
  </si>
  <si>
    <t>NIBA CHARLES HENRYNIB</t>
  </si>
  <si>
    <t>NIBA CHARLES HENRY</t>
  </si>
  <si>
    <t>P017212404982B</t>
  </si>
  <si>
    <t>NGODEM</t>
  </si>
  <si>
    <t>P019417094347T</t>
  </si>
  <si>
    <t>LA PPTE, L'ADMINIST.-EXPLOITAT° PAR BAIL</t>
  </si>
  <si>
    <t>M031812749122B</t>
  </si>
  <si>
    <t>STE CIVILE IMMOBILIERE 6J</t>
  </si>
  <si>
    <t>SCI 6J</t>
  </si>
  <si>
    <t>M082416989504Z</t>
  </si>
  <si>
    <t>FACHARY BUSINESS MULTI SERVICES</t>
  </si>
  <si>
    <t>IMPORT EXPORT, TRANSIT, PRESTATION DE SERVICES, TRANSPORT, LOGISTIQUE</t>
  </si>
  <si>
    <t>P096717057441K</t>
  </si>
  <si>
    <t>DIDIER FERDINAND</t>
  </si>
  <si>
    <t>P010517603642S</t>
  </si>
  <si>
    <t>GONI BOUKAR ABBA</t>
  </si>
  <si>
    <t>P069217930863E</t>
  </si>
  <si>
    <t>NGUIMEZE</t>
  </si>
  <si>
    <t>GIRESS</t>
  </si>
  <si>
    <t>M102217670250Q</t>
  </si>
  <si>
    <t>TEJ SARL</t>
  </si>
  <si>
    <t>COMMERCE GÉNÉRAL, BTP, IMPORT/EXPORT,TRANSPORT, AGROALIMENTAIRE</t>
  </si>
  <si>
    <t>P019218229361X</t>
  </si>
  <si>
    <t>GOUONG ETOBOK</t>
  </si>
  <si>
    <t>Romeo Maxin</t>
  </si>
  <si>
    <t>P059517706679Z</t>
  </si>
  <si>
    <t>FANKAM DOMBEU</t>
  </si>
  <si>
    <t>M042318338285M</t>
  </si>
  <si>
    <t>ACIBADEM SAGLIK HIZMITLERI TICARET ANONIM SIRKETI</t>
  </si>
  <si>
    <t>ACIBADEM</t>
  </si>
  <si>
    <t>VENTE DES SACS ET VETEMENTS</t>
  </si>
  <si>
    <t>P010417537140M</t>
  </si>
  <si>
    <t>KAMLA TALLA</t>
  </si>
  <si>
    <t>ERONE ROSNI</t>
  </si>
  <si>
    <t>P126617955556T</t>
  </si>
  <si>
    <t>P025812604602W</t>
  </si>
  <si>
    <t>LOBANGO JEAN</t>
  </si>
  <si>
    <t>M082417013247S</t>
  </si>
  <si>
    <t>NORD-SUD-EST HOLDING GROUP</t>
  </si>
  <si>
    <t>NSEOH GROUP SARL</t>
  </si>
  <si>
    <t>P119117943624S</t>
  </si>
  <si>
    <t>NGUETSA ETONDI</t>
  </si>
  <si>
    <t>P097100175224S</t>
  </si>
  <si>
    <t>NGONGANG ANGELINE</t>
  </si>
  <si>
    <t>P078212145191H</t>
  </si>
  <si>
    <t>KENNE GILBERT</t>
  </si>
  <si>
    <t>P018116634395U</t>
  </si>
  <si>
    <t>DEYOGHO ADIJA</t>
  </si>
  <si>
    <t>P116600549618D</t>
  </si>
  <si>
    <t>P068616650796W</t>
  </si>
  <si>
    <t>MAMAKEM EPSE NGOUFFO</t>
  </si>
  <si>
    <t>P068317891386U</t>
  </si>
  <si>
    <t>TCHANA YONDEU</t>
  </si>
  <si>
    <t>P129312465692E</t>
  </si>
  <si>
    <t>ETS MOHAMAN BELLO</t>
  </si>
  <si>
    <t>P018417807307X</t>
  </si>
  <si>
    <t>MAMOUDOU DJAORO</t>
  </si>
  <si>
    <t>P076712327923M</t>
  </si>
  <si>
    <t>NGNOBIA RIGOBERT</t>
  </si>
  <si>
    <t>P087117747030C</t>
  </si>
  <si>
    <t>TIEUGOUE EPSE NDOUH</t>
  </si>
  <si>
    <t>P019112751849D</t>
  </si>
  <si>
    <t>MAGNIE MERVEILLE</t>
  </si>
  <si>
    <t>P097612656838B</t>
  </si>
  <si>
    <t>NAOLANSSA DAVID</t>
  </si>
  <si>
    <t>P038917771651L</t>
  </si>
  <si>
    <t>AGUENDIA NGAMO</t>
  </si>
  <si>
    <t>P069416086722D</t>
  </si>
  <si>
    <t>AHONE ASUMPTA EFAMBA</t>
  </si>
  <si>
    <t>P128817439889L</t>
  </si>
  <si>
    <t>NGOUME ONDOA</t>
  </si>
  <si>
    <t>P048818230018P</t>
  </si>
  <si>
    <t>FRANCINE COLETTE</t>
  </si>
  <si>
    <t>P107017979979E</t>
  </si>
  <si>
    <t>EMELESIA BIAYI</t>
  </si>
  <si>
    <t>RINDE</t>
  </si>
  <si>
    <t>P088317786475B</t>
  </si>
  <si>
    <t>NDAKOUO EPOUSE NOUMBISSI</t>
  </si>
  <si>
    <t>P022618381999Y</t>
  </si>
  <si>
    <t>ETS ORIGINAL CONSTRUCTION</t>
  </si>
  <si>
    <t>M121817232244B</t>
  </si>
  <si>
    <t>EP OUNSOUNOU</t>
  </si>
  <si>
    <t>TRANSPORT-PRESTATIONS DE SERVICES</t>
  </si>
  <si>
    <t>M102417162111J</t>
  </si>
  <si>
    <t>AFRICA TRANSPORT SARL</t>
  </si>
  <si>
    <t>M060716655479H</t>
  </si>
  <si>
    <t>CES DE SOKELLE</t>
  </si>
  <si>
    <t>P029312704997E</t>
  </si>
  <si>
    <t>MEH DESMOND BUHMEH</t>
  </si>
  <si>
    <t>MEH DESMOND BUH</t>
  </si>
  <si>
    <t>P099918599698J</t>
  </si>
  <si>
    <t>PAULE CLAIRE SOPPO ORNELLA</t>
  </si>
  <si>
    <t>ETS SPARTE ROBOTICS</t>
  </si>
  <si>
    <t>P019116231913U</t>
  </si>
  <si>
    <t>BAHNA KOROSSI</t>
  </si>
  <si>
    <t>P086900423052M</t>
  </si>
  <si>
    <t>NGUEASSI ASSATOU</t>
  </si>
  <si>
    <t>M112117398880C</t>
  </si>
  <si>
    <t>SCOOPS SOCODELPA</t>
  </si>
  <si>
    <t>P108614557616W</t>
  </si>
  <si>
    <t>P127414612290A</t>
  </si>
  <si>
    <t>NDONGMO</t>
  </si>
  <si>
    <t>RACHER</t>
  </si>
  <si>
    <t>P070818103775W</t>
  </si>
  <si>
    <t>KOUENDE ANDEGUE</t>
  </si>
  <si>
    <t>LAETYCIA FORTUNE</t>
  </si>
  <si>
    <t>GÉNIE CIVIL</t>
  </si>
  <si>
    <t>P020216725845W</t>
  </si>
  <si>
    <t>TCHIENDJO TCHANANG</t>
  </si>
  <si>
    <t>LIONEL CAREL</t>
  </si>
  <si>
    <t>P057512784273M</t>
  </si>
  <si>
    <t>TANGANG TCHAYA</t>
  </si>
  <si>
    <t>P089718213688U</t>
  </si>
  <si>
    <t>P080118083841G</t>
  </si>
  <si>
    <t>TSOGO EYAH</t>
  </si>
  <si>
    <t>EVELINE CHANTAL</t>
  </si>
  <si>
    <t>P019217684151Z</t>
  </si>
  <si>
    <t>BOYOM KENMOGNE</t>
  </si>
  <si>
    <t>MARX</t>
  </si>
  <si>
    <t>P080317922051G</t>
  </si>
  <si>
    <t>EKE</t>
  </si>
  <si>
    <t>ÉLECTRICIEN AUTO</t>
  </si>
  <si>
    <t>P070217683216G</t>
  </si>
  <si>
    <t>TEWAMBA PANGUI</t>
  </si>
  <si>
    <t>P098717983028T</t>
  </si>
  <si>
    <t>MIGUE SOB DJANG</t>
  </si>
  <si>
    <t>P078717339398H</t>
  </si>
  <si>
    <t>MAFOUO DE MAFOUO</t>
  </si>
  <si>
    <t>P088816495725T</t>
  </si>
  <si>
    <t>P096415307576C</t>
  </si>
  <si>
    <t>P027618194664N</t>
  </si>
  <si>
    <t>KEHBUMA DINGA</t>
  </si>
  <si>
    <t>P066212577042C</t>
  </si>
  <si>
    <t>NGOUNJEN MANGA JEAN RENE</t>
  </si>
  <si>
    <t>"ETS ROMA"</t>
  </si>
  <si>
    <t>P026112704006E</t>
  </si>
  <si>
    <t>TCHUIPET</t>
  </si>
  <si>
    <t>P086112700573H</t>
  </si>
  <si>
    <t>NGEHSAB</t>
  </si>
  <si>
    <t>GEORGE CHE</t>
  </si>
  <si>
    <t>P019717299985S</t>
  </si>
  <si>
    <t>NGALOUMO MOUMBOU</t>
  </si>
  <si>
    <t>P067000060396E</t>
  </si>
  <si>
    <t>TCHUENKAM</t>
  </si>
  <si>
    <t>JULES OMER</t>
  </si>
  <si>
    <t>VENTE DES USTENSILS DE CUISINE</t>
  </si>
  <si>
    <t>P117414333018L</t>
  </si>
  <si>
    <t>TCHUIWA EPSEE MBAKOP</t>
  </si>
  <si>
    <t>ADELE BEATRICE</t>
  </si>
  <si>
    <t>P056516770461S</t>
  </si>
  <si>
    <t>WONDJE</t>
  </si>
  <si>
    <t>MONIQUE NICOLE</t>
  </si>
  <si>
    <t>P108918050496J</t>
  </si>
  <si>
    <t>MALONGO JULES ULRICH</t>
  </si>
  <si>
    <t>(J.B Industries &amp; Services)</t>
  </si>
  <si>
    <t>P048318493787J</t>
  </si>
  <si>
    <t>MUNA MASSANGO</t>
  </si>
  <si>
    <t>P050317515959N</t>
  </si>
  <si>
    <t>TONDA</t>
  </si>
  <si>
    <t>TONTON RINGWI</t>
  </si>
  <si>
    <t>P129716616577J</t>
  </si>
  <si>
    <t>RADIO COMMUNAUTAIRE</t>
  </si>
  <si>
    <t>M122216020644S</t>
  </si>
  <si>
    <t>ASSOCIATION DERKE'EN</t>
  </si>
  <si>
    <t>DERKE'EN FM</t>
  </si>
  <si>
    <t>P038717198721R</t>
  </si>
  <si>
    <t>TOLLONGUI</t>
  </si>
  <si>
    <t>DIANE AUDREY</t>
  </si>
  <si>
    <t>P070018372382T</t>
  </si>
  <si>
    <t>MOUH AMADOU AHIDJO</t>
  </si>
  <si>
    <t>ETS  M. A</t>
  </si>
  <si>
    <t>M012416359955E</t>
  </si>
  <si>
    <t>PRIVATE PROPERTY SARL</t>
  </si>
  <si>
    <t>P099417573929U</t>
  </si>
  <si>
    <t>EBESSA AMOUGOU</t>
  </si>
  <si>
    <t>AMELIE LAETITIA</t>
  </si>
  <si>
    <t>PRESTATIONS DE SERVICES-COMMERCE GENERAL-TRANSPORT</t>
  </si>
  <si>
    <t>P099416620733Q</t>
  </si>
  <si>
    <t>ABAKAR IDRISS ALI</t>
  </si>
  <si>
    <t>ETS TAHANI</t>
  </si>
  <si>
    <t>M091017689773Y</t>
  </si>
  <si>
    <t>ASSOCIATION (SOCIÉTÉ CAMEROUNAISE DE CANCEROLOGIE ET D'ANATOMIE PATHOLOGIQUE)</t>
  </si>
  <si>
    <t>SOCACAP</t>
  </si>
  <si>
    <t>P128217717044J</t>
  </si>
  <si>
    <t>NTSASSILA</t>
  </si>
  <si>
    <t>JACQUETTE YVETTE</t>
  </si>
  <si>
    <t>P046014717190Y</t>
  </si>
  <si>
    <t>P038917787412W</t>
  </si>
  <si>
    <t>WU</t>
  </si>
  <si>
    <t>HAO</t>
  </si>
  <si>
    <t>P059516305573D</t>
  </si>
  <si>
    <t>BABALOLA SODIQ KOLADE</t>
  </si>
  <si>
    <t>ANCIEN EGLISE</t>
  </si>
  <si>
    <t>M011417122282R</t>
  </si>
  <si>
    <t>CONSEIL D'ANCIENS E.E.C. PAROISSE DE</t>
  </si>
  <si>
    <t>TRANSFERT DE CREDIT DE COM</t>
  </si>
  <si>
    <t>P088917039320R</t>
  </si>
  <si>
    <t>TCHIDA KEABOU</t>
  </si>
  <si>
    <t>P058018036962B</t>
  </si>
  <si>
    <t>TCHIEPGUEP</t>
  </si>
  <si>
    <t>P128616722184U</t>
  </si>
  <si>
    <t>KEVIN ISAIAH</t>
  </si>
  <si>
    <t>M010700021709J</t>
  </si>
  <si>
    <t>STE ACCRO'BAT SARL</t>
  </si>
  <si>
    <t>ACCRO'BAT SARL</t>
  </si>
  <si>
    <t>P045717715952T</t>
  </si>
  <si>
    <t>.Mazedjou</t>
  </si>
  <si>
    <t>Andre</t>
  </si>
  <si>
    <t>P117816788021E</t>
  </si>
  <si>
    <t>NGAMPOUA EPSE LIMI NDAM</t>
  </si>
  <si>
    <t>VIRGINIE RAMEAUX</t>
  </si>
  <si>
    <t>P019717220541E</t>
  </si>
  <si>
    <t>DANSE</t>
  </si>
  <si>
    <t>P047712547267D</t>
  </si>
  <si>
    <t>ABRAHAM BIENVENU</t>
  </si>
  <si>
    <t>P019118181917Z</t>
  </si>
  <si>
    <t>NYANGONO ENGOULOU</t>
  </si>
  <si>
    <t>P017718106567U</t>
  </si>
  <si>
    <t>NGUETSOP BOUFACK</t>
  </si>
  <si>
    <t>MATHIAS DUHAMED</t>
  </si>
  <si>
    <t>P098316069255K</t>
  </si>
  <si>
    <t>KEMEGNI EPSE TCHUIDJANG</t>
  </si>
  <si>
    <t>P019116921127C</t>
  </si>
  <si>
    <t>HAMADOU HABIBOU</t>
  </si>
  <si>
    <t>P086400279132K</t>
  </si>
  <si>
    <t>SEM SI EP TCHITCHI</t>
  </si>
  <si>
    <t>P067812717188S</t>
  </si>
  <si>
    <t>BISSIONGOL</t>
  </si>
  <si>
    <t>ERICK LANDRY</t>
  </si>
  <si>
    <t>P088117698614E</t>
  </si>
  <si>
    <t>FRU DYMPNA</t>
  </si>
  <si>
    <t>P098817954392A</t>
  </si>
  <si>
    <t>TCHAPET NANA</t>
  </si>
  <si>
    <t>M092518183554E</t>
  </si>
  <si>
    <t>CLUB DES AMIS BANGOU DE YAOUNDE</t>
  </si>
  <si>
    <t>C.A.B.Y</t>
  </si>
  <si>
    <t>P087917806894Z</t>
  </si>
  <si>
    <t>P069318432654U</t>
  </si>
  <si>
    <t>YA0UBA 0USMAN0U</t>
  </si>
  <si>
    <t>COMM. GEN-VTE PLANTES MEDICINALES</t>
  </si>
  <si>
    <t>P067112524854E</t>
  </si>
  <si>
    <t>HANANG NDOMO FRANCOIS</t>
  </si>
  <si>
    <t>ETS LA MARJOLAINE</t>
  </si>
  <si>
    <t>M015017442136X</t>
  </si>
  <si>
    <t>ASSOCIATION HEART TO HEART CAMEROON</t>
  </si>
  <si>
    <t>P049416424449Q</t>
  </si>
  <si>
    <t>TATMI LEME</t>
  </si>
  <si>
    <t>P088612692016Z</t>
  </si>
  <si>
    <t>ONDOBO MBA CALIXTE NADINE EPSE KAK</t>
  </si>
  <si>
    <t>ETS DE SOLEIL RAYON</t>
  </si>
  <si>
    <t>M072317486024T</t>
  </si>
  <si>
    <t>ECOLE MATERNELLE ET PRIMAIRE DAVID-AUGUSTIN</t>
  </si>
  <si>
    <t>GSB DAVID-AUGUSTIN</t>
  </si>
  <si>
    <t>MARCHANDISES DIVERSES</t>
  </si>
  <si>
    <t>P029317292064E</t>
  </si>
  <si>
    <t>BAAGANNE TCHINDA</t>
  </si>
  <si>
    <t>SEDRY</t>
  </si>
  <si>
    <t>P127816702048M</t>
  </si>
  <si>
    <t>SALUMA 2</t>
  </si>
  <si>
    <t>P128717847683Y</t>
  </si>
  <si>
    <t>BOUBA ATANAS</t>
  </si>
  <si>
    <t>ALIMENTATION ET VENTE BOISSONS</t>
  </si>
  <si>
    <t>P128412219655N</t>
  </si>
  <si>
    <t>DJOUNDA MAFFO BRIGITTE</t>
  </si>
  <si>
    <t>P058315270780M</t>
  </si>
  <si>
    <t>JULIUS NKABYO</t>
  </si>
  <si>
    <t>BONJAH</t>
  </si>
  <si>
    <t>P028716195422M</t>
  </si>
  <si>
    <t>NGASSA SYGHA</t>
  </si>
  <si>
    <t>P109116313296D</t>
  </si>
  <si>
    <t>MOHAMED ABDEL RACHID</t>
  </si>
  <si>
    <t>P049817802144B</t>
  </si>
  <si>
    <t>TEDONG DJIOBOU</t>
  </si>
  <si>
    <t>P017012519169N</t>
  </si>
  <si>
    <t>SOULEY SALE</t>
  </si>
  <si>
    <t>P038118372168Z</t>
  </si>
  <si>
    <t>MARY BOMKI</t>
  </si>
  <si>
    <t>P026900292814Y</t>
  </si>
  <si>
    <t>BERTRAIN</t>
  </si>
  <si>
    <t>M070000017724R</t>
  </si>
  <si>
    <t>HOTEL LE SAHEL</t>
  </si>
  <si>
    <t>HOTEL LE SAHEL SARL</t>
  </si>
  <si>
    <t>M090417249991G</t>
  </si>
  <si>
    <t>EP MA'A 1</t>
  </si>
  <si>
    <t>M042116081220U</t>
  </si>
  <si>
    <t>APEX AND BEYOND SERVICES AND SUPPLIES</t>
  </si>
  <si>
    <t>P099818407333Z</t>
  </si>
  <si>
    <t>ALAIN JUNIOR</t>
  </si>
  <si>
    <t>P068718423723A</t>
  </si>
  <si>
    <t>TAGNY JEAN ROGER</t>
  </si>
  <si>
    <t>(JTD070636)</t>
  </si>
  <si>
    <t>P018417827406Z</t>
  </si>
  <si>
    <t>AHMADOU WAZIRI</t>
  </si>
  <si>
    <t>P028318061316T</t>
  </si>
  <si>
    <t>M092417095686C</t>
  </si>
  <si>
    <t>INFINITY GROUP</t>
  </si>
  <si>
    <t>IG SARL</t>
  </si>
  <si>
    <t>P038518590304Q</t>
  </si>
  <si>
    <t>UGOCHUKWU OBIORA</t>
  </si>
  <si>
    <t>P087917902795U</t>
  </si>
  <si>
    <t>temgoua epse ngnintedem</t>
  </si>
  <si>
    <t>Joséphine Mireille</t>
  </si>
  <si>
    <t>P128612526555M</t>
  </si>
  <si>
    <t>SIMON SERGE</t>
  </si>
  <si>
    <t>P097200444036Z</t>
  </si>
  <si>
    <t>EDIDIGUE SANAMA EPSE EBONG MARIE</t>
  </si>
  <si>
    <t>M062316997474H</t>
  </si>
  <si>
    <t>COMITÉ D'INVESTISSEMENT ET DE DÉVELOPPEMENT DE LA PAROISSE FOULASSI</t>
  </si>
  <si>
    <t>CIDPAF</t>
  </si>
  <si>
    <t>P098916494276U</t>
  </si>
  <si>
    <t>AGHOKENG LAURETTE CARNEGIE</t>
  </si>
  <si>
    <t>P127218435138R</t>
  </si>
  <si>
    <t>NGOLLE SAMUEL NJUMBE ( INTEGRITY ENTERPRISE)</t>
  </si>
  <si>
    <t>CONTRACTS, SUPPLIES, GENERAL COMMERCE, IMPORT, EXPORT</t>
  </si>
  <si>
    <t>P018416163152M</t>
  </si>
  <si>
    <t>NOUBISSI HERVE SANDRIN</t>
  </si>
  <si>
    <t>P089318051848L</t>
  </si>
  <si>
    <t>RAISSA WICAISE</t>
  </si>
  <si>
    <t>M122018655008X</t>
  </si>
  <si>
    <t>LYCEE BILINGUE DE YAOUNDE</t>
  </si>
  <si>
    <t>M092417162003S</t>
  </si>
  <si>
    <t>AURUM BILINGUAL TECHNICAL SCHOOL</t>
  </si>
  <si>
    <t>P078516033529G</t>
  </si>
  <si>
    <t>NKENGUE KARINE MICHELE</t>
  </si>
  <si>
    <t>ETS NELE</t>
  </si>
  <si>
    <t>M120217588767H</t>
  </si>
  <si>
    <t>STE COMMERCE G TRANSPORT</t>
  </si>
  <si>
    <t>(SCOTRANS SARL)</t>
  </si>
  <si>
    <t>P077012409694R</t>
  </si>
  <si>
    <t>MBEKOU EPSEE FONGANG FONKOU</t>
  </si>
  <si>
    <t>P036817015439J</t>
  </si>
  <si>
    <t>NJKENG</t>
  </si>
  <si>
    <t>P048412410600L</t>
  </si>
  <si>
    <t>EMOUNGUE MATAM AURELIE</t>
  </si>
  <si>
    <t>ETS EMOUNGUE MATAM AURELIE</t>
  </si>
  <si>
    <t>P119317017171P</t>
  </si>
  <si>
    <t>TCHEHEZE NZAYIN</t>
  </si>
  <si>
    <t>P035800102387D</t>
  </si>
  <si>
    <t>DIDIA</t>
  </si>
  <si>
    <t>RESTAURATION-PRESTATION-IMP/EXP</t>
  </si>
  <si>
    <t>P037914007844G</t>
  </si>
  <si>
    <t>KONA NDJONGTE CHARLOTTE</t>
  </si>
  <si>
    <t>ETS ALICHA</t>
  </si>
  <si>
    <t>CONTROLE DES MICROPROJETS</t>
  </si>
  <si>
    <t>P087712314895E</t>
  </si>
  <si>
    <t>MARIE HELENE</t>
  </si>
  <si>
    <t>P129317636090C</t>
  </si>
  <si>
    <t>ALOYS ( ETS ARC DÉVELOPPEMENT)</t>
  </si>
  <si>
    <t>M092015204019H</t>
  </si>
  <si>
    <t>EDUCATION &amp; LEARNING FOR ALL</t>
  </si>
  <si>
    <t>ELFA CENTRE</t>
  </si>
  <si>
    <t>P097700450382H</t>
  </si>
  <si>
    <t>GUIMTSOP</t>
  </si>
  <si>
    <t>P030016599721W</t>
  </si>
  <si>
    <t>MOCTO SOP</t>
  </si>
  <si>
    <t>JAMEL SHARIF</t>
  </si>
  <si>
    <t>P068617763236G</t>
  </si>
  <si>
    <t>AKUCHU</t>
  </si>
  <si>
    <t>MIRABEL kebi</t>
  </si>
  <si>
    <t>P019917452336E</t>
  </si>
  <si>
    <t>TSABOU DEMANOU</t>
  </si>
  <si>
    <t>SUZI HONORINE</t>
  </si>
  <si>
    <t>P025417683534Y</t>
  </si>
  <si>
    <t>DJUICHOU EPSE NJILO</t>
  </si>
  <si>
    <t>M092518075984X</t>
  </si>
  <si>
    <t>SOCIÉTÉ COMMERCIALE MAOL D'AFRIQUE SARL</t>
  </si>
  <si>
    <t>SCMA SARL</t>
  </si>
  <si>
    <t>P099318311518K</t>
  </si>
  <si>
    <t>ATEMNKENG.</t>
  </si>
  <si>
    <t>P058717638162M</t>
  </si>
  <si>
    <t>FANYI NJEUTCHOUA</t>
  </si>
  <si>
    <t>MYRILE GRADELLE</t>
  </si>
  <si>
    <t>P028716086629M</t>
  </si>
  <si>
    <t>AKANJU</t>
  </si>
  <si>
    <t>JAMES.</t>
  </si>
  <si>
    <t>P047600463273X</t>
  </si>
  <si>
    <t>AWA ZAPPOU EPSEE EL HADJI IBRAHIM MBOUOMBOUO N</t>
  </si>
  <si>
    <t>P079418484621M</t>
  </si>
  <si>
    <t>TAMBUA</t>
  </si>
  <si>
    <t>JACKSON FONDANUI</t>
  </si>
  <si>
    <t>P118916327237A</t>
  </si>
  <si>
    <t>NJITARI MEFIRE MAMA</t>
  </si>
  <si>
    <t>P060116485399U</t>
  </si>
  <si>
    <t>SIABA LEKANE</t>
  </si>
  <si>
    <t>LUCE MOREL</t>
  </si>
  <si>
    <t>P028718080566A</t>
  </si>
  <si>
    <t>P078212265556H</t>
  </si>
  <si>
    <t>EKU</t>
  </si>
  <si>
    <t>HARRISON AKO</t>
  </si>
  <si>
    <t>P117113925801G</t>
  </si>
  <si>
    <t>MFOPOU MBOUOMBOUO</t>
  </si>
  <si>
    <t>P019316807618Q</t>
  </si>
  <si>
    <t>ANTHELME</t>
  </si>
  <si>
    <t>M012618320167N</t>
  </si>
  <si>
    <t>SCRIINPAY SARL</t>
  </si>
  <si>
    <t>P089718099414T</t>
  </si>
  <si>
    <t>P045417682117Y</t>
  </si>
  <si>
    <t>P069416900717N</t>
  </si>
  <si>
    <t>ABDU RAZAK</t>
  </si>
  <si>
    <t>P125817383726M</t>
  </si>
  <si>
    <t>BIBI EPOUSE AMOUGOU NOMA</t>
  </si>
  <si>
    <t>M012317914684F</t>
  </si>
  <si>
    <t>HOODO CONSULTING</t>
  </si>
  <si>
    <t>P069017285558R</t>
  </si>
  <si>
    <t>NGO DJON EPOUSE MBILLA</t>
  </si>
  <si>
    <t>P050017682324Q</t>
  </si>
  <si>
    <t>DAREL</t>
  </si>
  <si>
    <t>P039517008819N</t>
  </si>
  <si>
    <t>NEBA EPSE TIOFACK BISOH</t>
  </si>
  <si>
    <t>P088017734824M</t>
  </si>
  <si>
    <t>.LEMNUE</t>
  </si>
  <si>
    <t>M112316261294A</t>
  </si>
  <si>
    <t>LE CHALET NDOG BATJECK</t>
  </si>
  <si>
    <t>AGRO-PASTORALE: AGRICULTURE ET ÉLEVAGE, PRESTATIONS DE SERVICES, COMMERCE GÉNÉRAL, RESTAURATION., LOGISTIQUE ET TRANSPORT, FORMATION</t>
  </si>
  <si>
    <t>P126017731506B</t>
  </si>
  <si>
    <t>P018012491553Q</t>
  </si>
  <si>
    <t>TOUKOURA</t>
  </si>
  <si>
    <t>P017216396590K</t>
  </si>
  <si>
    <t>KAZI</t>
  </si>
  <si>
    <t>ROSR</t>
  </si>
  <si>
    <t>P020117228720W</t>
  </si>
  <si>
    <t>KAPMEGNE NGUEPJOB</t>
  </si>
  <si>
    <t>P038616027690N</t>
  </si>
  <si>
    <t>DJIOFOUO TCHINDA</t>
  </si>
  <si>
    <t>M102417110244S</t>
  </si>
  <si>
    <t>ATEH</t>
  </si>
  <si>
    <t>TRACY EWO</t>
  </si>
  <si>
    <t>P047316270357D</t>
  </si>
  <si>
    <t>MOMO MARCEL STANISLAS.</t>
  </si>
  <si>
    <t>(ETS DYNAMIQUE DISTRIBUTION)</t>
  </si>
  <si>
    <t>P020217991066K</t>
  </si>
  <si>
    <t>Djimo</t>
  </si>
  <si>
    <t>P109217019017A</t>
  </si>
  <si>
    <t>KAKANYI EMMANUEL TAMPI</t>
  </si>
  <si>
    <t>VENTE BH ET RESTAURANT</t>
  </si>
  <si>
    <t>P017512351286Z</t>
  </si>
  <si>
    <t>SOH TADOUM JEAN MICHELSOH</t>
  </si>
  <si>
    <t>SOH TADOUM JEAN MICHEL</t>
  </si>
  <si>
    <t>P122017381802X</t>
  </si>
  <si>
    <t>SECK DOUDOU</t>
  </si>
  <si>
    <t>P070017635205P</t>
  </si>
  <si>
    <t>NDJANDA BANGURI</t>
  </si>
  <si>
    <t>FRANK J0SE</t>
  </si>
  <si>
    <t>M070818055202Y</t>
  </si>
  <si>
    <t>SANCTUEAIRE A GORILLES DE MENGAME</t>
  </si>
  <si>
    <t>SANCTUAIRE A GORILLE DE MENGAME</t>
  </si>
  <si>
    <t>M090717231295L</t>
  </si>
  <si>
    <t>ECOLE FRANCO-ARABE DE NGONG</t>
  </si>
  <si>
    <t>P108714409483N</t>
  </si>
  <si>
    <t>EPIE CALVIN EWANE</t>
  </si>
  <si>
    <t>ETS DIBIA</t>
  </si>
  <si>
    <t>P026400496972T</t>
  </si>
  <si>
    <t>HENRI JEAN CLAUDE EFFA</t>
  </si>
  <si>
    <t>P040018047951U</t>
  </si>
  <si>
    <t>ELOUNDOU NGA</t>
  </si>
  <si>
    <t>AUDREY FRANCK</t>
  </si>
  <si>
    <t>P028617723574D</t>
  </si>
  <si>
    <t>MARIEMBE</t>
  </si>
  <si>
    <t>BOURETOU</t>
  </si>
  <si>
    <t>P078117719978D</t>
  </si>
  <si>
    <t>LILI  NADEGE</t>
  </si>
  <si>
    <t>COMM.GENERAL &amp; VENTE BA</t>
  </si>
  <si>
    <t>P078312301278E</t>
  </si>
  <si>
    <t>TEKEU DZOMESSI</t>
  </si>
  <si>
    <t>P096212145025Z</t>
  </si>
  <si>
    <t>TENGUEM EPSE BONBWAHA ROSALIETENG</t>
  </si>
  <si>
    <t>TENGUEM EPSE BONBWAHA ROSALIE</t>
  </si>
  <si>
    <t>P048512628340Z</t>
  </si>
  <si>
    <t>TASSE JOUMESSI SIDONIE</t>
  </si>
  <si>
    <t>ETS TASSE SIDONIE</t>
  </si>
  <si>
    <t>P110118422617C</t>
  </si>
  <si>
    <t>KOROLIOVI LULA</t>
  </si>
  <si>
    <t>P028016033372M</t>
  </si>
  <si>
    <t>Maçon indépendant</t>
  </si>
  <si>
    <t>P116316768487N</t>
  </si>
  <si>
    <t>BONGA</t>
  </si>
  <si>
    <t>VICTOR DE DIEU</t>
  </si>
  <si>
    <t>P097616031623P</t>
  </si>
  <si>
    <t>MEKONTSO LEOPOLD</t>
  </si>
  <si>
    <t>M072517933445K</t>
  </si>
  <si>
    <t>B.O.T- TOPO SARL.</t>
  </si>
  <si>
    <t>P035818384943Y</t>
  </si>
  <si>
    <t>MBAPPE TOTTO PAUL</t>
  </si>
  <si>
    <t>" ETS GROUPE PRESSION"</t>
  </si>
  <si>
    <t>P017817733715B</t>
  </si>
  <si>
    <t>KOLWE</t>
  </si>
  <si>
    <t>P069612705246E</t>
  </si>
  <si>
    <t>ACHILLE CYRILLE</t>
  </si>
  <si>
    <t>ENSEIGMENT</t>
  </si>
  <si>
    <t>M109612484261X</t>
  </si>
  <si>
    <t>COLLEGE PRIVE LAIC NEL</t>
  </si>
  <si>
    <t>SON MANDELA</t>
  </si>
  <si>
    <t>P029717698106H</t>
  </si>
  <si>
    <t>DINYUY QUEENANELINE</t>
  </si>
  <si>
    <t>Dzedzenyuy</t>
  </si>
  <si>
    <t>AIDE MENUISSIER</t>
  </si>
  <si>
    <t>P019316481018U</t>
  </si>
  <si>
    <t>ANAS ALIOUM</t>
  </si>
  <si>
    <t>VENDEUR DES BABOUCHES</t>
  </si>
  <si>
    <t>P049115998326L</t>
  </si>
  <si>
    <t>FOYOU NGNOTUE</t>
  </si>
  <si>
    <t>ROLAND DUMAS</t>
  </si>
  <si>
    <t>M112518162752L</t>
  </si>
  <si>
    <t>CAMERRA TRADING SARL</t>
  </si>
  <si>
    <t>P128612567170Z</t>
  </si>
  <si>
    <t>YAOUDAM</t>
  </si>
  <si>
    <t>P047912753690R</t>
  </si>
  <si>
    <t>M092015125437A</t>
  </si>
  <si>
    <t>MAC FOODS SARL</t>
  </si>
  <si>
    <t>LA PRODUCTION ET LA COMMERCIALISSATION DU VIN, BOISSONS ALCOOLISEES ET NON ALCOOLISEES, LA PRODUCTION ANIMALE</t>
  </si>
  <si>
    <t>P089316607893J</t>
  </si>
  <si>
    <t>OKORO TOOCHUKWU</t>
  </si>
  <si>
    <t>P128916805619N</t>
  </si>
  <si>
    <t>MAOUMBE MIMI ÉPOUSE SIKAMBI</t>
  </si>
  <si>
    <t>P087718505160L</t>
  </si>
  <si>
    <t>NGO ESSOUNGA EPSE BEYAMBAN</t>
  </si>
  <si>
    <t>RÉGINE ADÈLE</t>
  </si>
  <si>
    <t>P016617474058N</t>
  </si>
  <si>
    <t>MBORA TASSI</t>
  </si>
  <si>
    <t>COMMERCIAL BROOKER TRADING</t>
  </si>
  <si>
    <t>P069214547495A</t>
  </si>
  <si>
    <t>TCHINANG SIME</t>
  </si>
  <si>
    <t>M071716384005G</t>
  </si>
  <si>
    <t>CENTRE DE COOPERATION CAMEROUN FRANCE</t>
  </si>
  <si>
    <t>3CF</t>
  </si>
  <si>
    <t>PRESTATION SERVVICES</t>
  </si>
  <si>
    <t>M011517709299K</t>
  </si>
  <si>
    <t>PROFIL SARL</t>
  </si>
  <si>
    <t>P080217757298A</t>
  </si>
  <si>
    <t>MAKWETCHE  MANUELA  SORELLE</t>
  </si>
  <si>
    <t>P028518128514M</t>
  </si>
  <si>
    <t>BEDIANG  KODIA</t>
  </si>
  <si>
    <t>MICHEL  ERIC</t>
  </si>
  <si>
    <t>M031917235313T</t>
  </si>
  <si>
    <t>PROT S CBC NGOKE II</t>
  </si>
  <si>
    <t>P028916053786F</t>
  </si>
  <si>
    <t>ABILU ASHIMI GHAKANYUY</t>
  </si>
  <si>
    <t>ETS ABDU-CAM</t>
  </si>
  <si>
    <t>P127415097184C</t>
  </si>
  <si>
    <t>NANA ANTOINETTE</t>
  </si>
  <si>
    <t>(ETS NANA)</t>
  </si>
  <si>
    <t>P127712485568L</t>
  </si>
  <si>
    <t>TCHEMOU JUDITH NOELTCHE</t>
  </si>
  <si>
    <t>TCHEMOU JUDITH NOEL</t>
  </si>
  <si>
    <t>P122017501093W</t>
  </si>
  <si>
    <t>MBEUNTCHA MOUNOU CARINE LINDA</t>
  </si>
  <si>
    <t>M102316240641U</t>
  </si>
  <si>
    <t>ACABAT HOUSE</t>
  </si>
  <si>
    <t>AH</t>
  </si>
  <si>
    <t>P038716089473F</t>
  </si>
  <si>
    <t>CHRISTEL GAEL</t>
  </si>
  <si>
    <t>P018016729964A</t>
  </si>
  <si>
    <t>ABBYI MOUSSA</t>
  </si>
  <si>
    <t>EXPERTISE COMPTABLE-CONSEIL - GESTION</t>
  </si>
  <si>
    <t>P024500183648B</t>
  </si>
  <si>
    <t>KOOH II CHARLES</t>
  </si>
  <si>
    <t>ETS KOOH II CHARLES</t>
  </si>
  <si>
    <t>P089018177992H</t>
  </si>
  <si>
    <t>MONAYONG NDJO'O</t>
  </si>
  <si>
    <t>DAVID BORIS (MB MULTISERVICES)</t>
  </si>
  <si>
    <t>P097517193020B</t>
  </si>
  <si>
    <t>GWETH</t>
  </si>
  <si>
    <t>JACKY LAMIE</t>
  </si>
  <si>
    <t>P016817213784X</t>
  </si>
  <si>
    <t>NCHENI FUAYE ÉPOUSE NGWA</t>
  </si>
  <si>
    <t>M052517823050W</t>
  </si>
  <si>
    <t>ASSOCIATION DES PROFESSIONNELS DE LA DISTRIBUTION DES PRODUITS PORCINS DE LA REGION DU CENTRE</t>
  </si>
  <si>
    <t>ASDIPORC-CE</t>
  </si>
  <si>
    <t>P096012484924X</t>
  </si>
  <si>
    <t>BELLA THEOPHILE</t>
  </si>
  <si>
    <t>ETS BELLA</t>
  </si>
  <si>
    <t>Sale of Agro chemicals</t>
  </si>
  <si>
    <t>P128317074423G</t>
  </si>
  <si>
    <t>ABIA ANGAH FRANCIS</t>
  </si>
  <si>
    <t>P018018520347C</t>
  </si>
  <si>
    <t>RAJIKOU</t>
  </si>
  <si>
    <t>P048812727398Y</t>
  </si>
  <si>
    <t>KAMDEM YOUMBI CYRILLE</t>
  </si>
  <si>
    <t>ETS CYRIUS BLACK SHOW</t>
  </si>
  <si>
    <t>P099717402247E</t>
  </si>
  <si>
    <t>NGAH MVILONGO</t>
  </si>
  <si>
    <t>ELIG MFOMO</t>
  </si>
  <si>
    <t>M112316268704M</t>
  </si>
  <si>
    <t>TS NEGOCE</t>
  </si>
  <si>
    <t>P096217077423C</t>
  </si>
  <si>
    <t>KEPDIP</t>
  </si>
  <si>
    <t>P125517809433S</t>
  </si>
  <si>
    <t>ETS HALI ET FILS</t>
  </si>
  <si>
    <t>P122015670968A</t>
  </si>
  <si>
    <t>PAGORE LOUIS</t>
  </si>
  <si>
    <t>M120717258024P</t>
  </si>
  <si>
    <t>EP NDEMBO</t>
  </si>
  <si>
    <t>NDEMBO</t>
  </si>
  <si>
    <t>M052417644578Y</t>
  </si>
  <si>
    <t>TERTIARY SISTERS OF SAINT FRANCIS</t>
  </si>
  <si>
    <t>LIBRAIRIE,COMMERCE GENERAL</t>
  </si>
  <si>
    <t>P117600408317K</t>
  </si>
  <si>
    <t>DJEULONG</t>
  </si>
  <si>
    <t>EMMANUEL DONGTIO</t>
  </si>
  <si>
    <t>P017317094291P</t>
  </si>
  <si>
    <t>TAH RICHARDSON NDUH(ETS TAH'S PARADISE).</t>
  </si>
  <si>
    <t>M101914224098X</t>
  </si>
  <si>
    <t>BERNABE SERVICES SARL U</t>
  </si>
  <si>
    <t>P122015921234T</t>
  </si>
  <si>
    <t>D WETIE ARMEL</t>
  </si>
  <si>
    <t>P019418497188D</t>
  </si>
  <si>
    <t>AWUDU</t>
  </si>
  <si>
    <t>FRANKLINE NANGA</t>
  </si>
  <si>
    <t>P098518055774K</t>
  </si>
  <si>
    <t>CHE ERNEST BANG</t>
  </si>
  <si>
    <t>(C.E.B)</t>
  </si>
  <si>
    <t>M012416402259E</t>
  </si>
  <si>
    <t>PEGED SARL</t>
  </si>
  <si>
    <t>P118417664243J</t>
  </si>
  <si>
    <t>P119917626881B</t>
  </si>
  <si>
    <t>PENGAH</t>
  </si>
  <si>
    <t>GILLIAN NWANTEM</t>
  </si>
  <si>
    <t>M101914246567E</t>
  </si>
  <si>
    <t>GIC RETIA-CAM</t>
  </si>
  <si>
    <t>ENTRETIEN &amp; RÉPARAT° DE LIGNES ÉLECTRIQUES-AGRICULTURE</t>
  </si>
  <si>
    <t>P119116841190B</t>
  </si>
  <si>
    <t>DJOMNA NOUBISSIE</t>
  </si>
  <si>
    <t>MICHAELLE HACINA</t>
  </si>
  <si>
    <t>P109618176165P</t>
  </si>
  <si>
    <t>TCHOBWE FAWA</t>
  </si>
  <si>
    <t>M062318439537R</t>
  </si>
  <si>
    <t>ANDOM SARL</t>
  </si>
  <si>
    <t>ANDOM</t>
  </si>
  <si>
    <t>M102216843210T</t>
  </si>
  <si>
    <t>NOP DISTRIBUTION SARL</t>
  </si>
  <si>
    <t>SUDURE</t>
  </si>
  <si>
    <t>P019816231723M</t>
  </si>
  <si>
    <t>NGUEFACK STEPHANE FACOM</t>
  </si>
  <si>
    <t>( ETS FACOM SERVICES)</t>
  </si>
  <si>
    <t>P097912630115D</t>
  </si>
  <si>
    <t>SOROBANGA JACOB</t>
  </si>
  <si>
    <t>LABORATOIE PHOTOGRAPHIQUE</t>
  </si>
  <si>
    <t>P087412568992T</t>
  </si>
  <si>
    <t>TOUMEWO MBOUME HENRI DOUGLAS</t>
  </si>
  <si>
    <t>ETS LABO PHOTO VIP</t>
  </si>
  <si>
    <t>P058918147154N</t>
  </si>
  <si>
    <t>INSPECTEUR PRINCIPAL DES IMPOTS</t>
  </si>
  <si>
    <t>P107712302216X</t>
  </si>
  <si>
    <t>CONSTANCE EPSE NDEFRU</t>
  </si>
  <si>
    <t>DEDE TABALI</t>
  </si>
  <si>
    <t>P038916286493T</t>
  </si>
  <si>
    <t>KENGNE KEMBA</t>
  </si>
  <si>
    <t>REPARATION LUNETTES</t>
  </si>
  <si>
    <t>P017412547594T</t>
  </si>
  <si>
    <t>SAKA</t>
  </si>
  <si>
    <t>AKIM</t>
  </si>
  <si>
    <t>P128818138667W</t>
  </si>
  <si>
    <t>ROSE MARY KECHI</t>
  </si>
  <si>
    <t>P016318492776T</t>
  </si>
  <si>
    <t>MATOUKAM EPSE TENDA FONGANG</t>
  </si>
  <si>
    <t>P118117320493J</t>
  </si>
  <si>
    <t>KAMGUE PEKEMI PATRICK</t>
  </si>
  <si>
    <t>P128117803566X</t>
  </si>
  <si>
    <t>BASSONO HERMANN</t>
  </si>
  <si>
    <t>P099217577834D</t>
  </si>
  <si>
    <t>FOUODJI MANFO</t>
  </si>
  <si>
    <t>P018716195321E</t>
  </si>
  <si>
    <t>KAYODE OLABOKUNDE</t>
  </si>
  <si>
    <t>P079417851155K</t>
  </si>
  <si>
    <t>NTONGO BESSALA</t>
  </si>
  <si>
    <t>JEANNE ROSANE</t>
  </si>
  <si>
    <t>P120218092310T</t>
  </si>
  <si>
    <t>HAMADOU HOUSSEINI</t>
  </si>
  <si>
    <t>P017012695518U</t>
  </si>
  <si>
    <t>NOUENA EPSEE FODJOU</t>
  </si>
  <si>
    <t>ELIOTIDE</t>
  </si>
  <si>
    <t>P048518027288B</t>
  </si>
  <si>
    <t>Tchazou</t>
  </si>
  <si>
    <t>Yannick yachile</t>
  </si>
  <si>
    <t>Prestation de services</t>
  </si>
  <si>
    <t>P029316634833H</t>
  </si>
  <si>
    <t>EKANI ETEME GABIN WILFRIED</t>
  </si>
  <si>
    <t>(ETS TEME )</t>
  </si>
  <si>
    <t>SERVICE ORANGE MTN</t>
  </si>
  <si>
    <t>P010117515306M</t>
  </si>
  <si>
    <t>DOURGA DOMBELE GABRIEL</t>
  </si>
  <si>
    <t>P047312518485U</t>
  </si>
  <si>
    <t>ZOH GERARD MATURIN</t>
  </si>
  <si>
    <t>M072217539360A</t>
  </si>
  <si>
    <t>HELIX LIMITED</t>
  </si>
  <si>
    <t>CIVIL ENGINEERING, ELECTRICITY AND RENEWABLE ENERGY, TELECOMMUNICATION, TRANSPORT, GENERAL SUPPLIES, IMPORT/EXPORT</t>
  </si>
  <si>
    <t>P129116095546C</t>
  </si>
  <si>
    <t>KANOUO TIWA EPSE FENYOM</t>
  </si>
  <si>
    <t>CHANELLE XAVIELLA</t>
  </si>
  <si>
    <t>P109517966322Y</t>
  </si>
  <si>
    <t>HAZIDASSOU</t>
  </si>
  <si>
    <t>M061517513818D</t>
  </si>
  <si>
    <t>GLOBAL AUTO NEGOCE TRANSPORT</t>
  </si>
  <si>
    <t>GLAUNET SARL</t>
  </si>
  <si>
    <t>P018314732781W</t>
  </si>
  <si>
    <t>CLARICE MEGANG BOGNE</t>
  </si>
  <si>
    <t>(ETS LE SCHENGEN)</t>
  </si>
  <si>
    <t>M022618406557F</t>
  </si>
  <si>
    <t>SOLENERGIA SARL</t>
  </si>
  <si>
    <t>IMPRIMERIE/PRESSING BLANCHISSERIE</t>
  </si>
  <si>
    <t>M020600020811S</t>
  </si>
  <si>
    <t>NET COMPANY LIMITED</t>
  </si>
  <si>
    <t>P120018523184A</t>
  </si>
  <si>
    <t>MOAFOZING</t>
  </si>
  <si>
    <t>SAMY LOIC</t>
  </si>
  <si>
    <t>P108416992947R</t>
  </si>
  <si>
    <t>YONBTA</t>
  </si>
  <si>
    <t>ERVICE</t>
  </si>
  <si>
    <t>P128518495612K</t>
  </si>
  <si>
    <t>BANTIO TCHIAZE</t>
  </si>
  <si>
    <t>LILIANE FLAURE</t>
  </si>
  <si>
    <t>P079417442700C</t>
  </si>
  <si>
    <t>MILDRED MECHI</t>
  </si>
  <si>
    <t>P089817860386A</t>
  </si>
  <si>
    <t>NDOUVTA ANDRE/</t>
  </si>
  <si>
    <t>P122015500592D</t>
  </si>
  <si>
    <t>NGO MBILLA EPSE ASSIRA ENGOUTE ANTOINETTE</t>
  </si>
  <si>
    <t>P108916638775Y</t>
  </si>
  <si>
    <t>MIRELLA VANESSA MBANG JOHANSON</t>
  </si>
  <si>
    <t>P118117692064R</t>
  </si>
  <si>
    <t>EYONG ACHUO</t>
  </si>
  <si>
    <t>BERNICE TABE</t>
  </si>
  <si>
    <t>P029316215608U</t>
  </si>
  <si>
    <t>KENFACK SAA</t>
  </si>
  <si>
    <t>V B H</t>
  </si>
  <si>
    <t>P087816918659M</t>
  </si>
  <si>
    <t>ARIKAI EPSE NTOWE</t>
  </si>
  <si>
    <t>HELEN NTUI</t>
  </si>
  <si>
    <t>P035412132523D</t>
  </si>
  <si>
    <t>LITIMA REGIMA</t>
  </si>
  <si>
    <t>ETS LITIMA REGIMA</t>
  </si>
  <si>
    <t>P047416922605P</t>
  </si>
  <si>
    <t>REDJDAL</t>
  </si>
  <si>
    <t>KARIM`</t>
  </si>
  <si>
    <t>P117218120526Q</t>
  </si>
  <si>
    <t>NGNITEDEM EJOUMETIO EPOUSE TEKI</t>
  </si>
  <si>
    <t>CLAUDINE CLAIRE</t>
  </si>
  <si>
    <t>P089017710744Q</t>
  </si>
  <si>
    <t>P118218033753L</t>
  </si>
  <si>
    <t>TEUMENI DJAGO</t>
  </si>
  <si>
    <t>P118917608466W</t>
  </si>
  <si>
    <t>BOUCHANG WOKAM</t>
  </si>
  <si>
    <t>TRANSPORTEUR MARCHANDISES</t>
  </si>
  <si>
    <t>P115000000095D</t>
  </si>
  <si>
    <t>TRANSPORTS HELOU</t>
  </si>
  <si>
    <t>MICHEL SAMIR</t>
  </si>
  <si>
    <t>P067015593765H</t>
  </si>
  <si>
    <t>SOINS, LABORATOIRE D'ANALYSES MÉDICALES</t>
  </si>
  <si>
    <t>P067316022101W</t>
  </si>
  <si>
    <t>P070217977427M</t>
  </si>
  <si>
    <t>MBATHIE-</t>
  </si>
  <si>
    <t>AMADOU ALIOU-</t>
  </si>
  <si>
    <t>M010718537746K</t>
  </si>
  <si>
    <t>INSTITUT PASCAL</t>
  </si>
  <si>
    <t>IP</t>
  </si>
  <si>
    <t>P059217196549X</t>
  </si>
  <si>
    <t>TENGEMNE GNITEYO</t>
  </si>
  <si>
    <t>STEVE ROSTAND</t>
  </si>
  <si>
    <t>P036816004813Z</t>
  </si>
  <si>
    <t>ETIENNE BERTRAND</t>
  </si>
  <si>
    <t>P059418456648A</t>
  </si>
  <si>
    <t>GODOM</t>
  </si>
  <si>
    <t>VENTE DES JUS ORANGE MONEY</t>
  </si>
  <si>
    <t>P089816728822X</t>
  </si>
  <si>
    <t>P039118275744S</t>
  </si>
  <si>
    <t>DJAO</t>
  </si>
  <si>
    <t>ALEX DOUKREO</t>
  </si>
  <si>
    <t>P028116490987L</t>
  </si>
  <si>
    <t>KOUAM KAMGAING</t>
  </si>
  <si>
    <t>RODRICK GILDAS</t>
  </si>
  <si>
    <t>M119518239873U</t>
  </si>
  <si>
    <t>SOUTHERN BAKUNDU</t>
  </si>
  <si>
    <t>S.B</t>
  </si>
  <si>
    <t>P068700501625D</t>
  </si>
  <si>
    <t>KANOUO HUGUETTE</t>
  </si>
  <si>
    <t>P066517659827C</t>
  </si>
  <si>
    <t>KOUONCHOU</t>
  </si>
  <si>
    <t>JEAN JULES.</t>
  </si>
  <si>
    <t>P110017745353C</t>
  </si>
  <si>
    <t>P058518044804S</t>
  </si>
  <si>
    <t>LUCIE GISELE</t>
  </si>
  <si>
    <t>M022217098856Z</t>
  </si>
  <si>
    <t>MAH D'S SMART CONSTRUCTION COMPANY LTD</t>
  </si>
  <si>
    <t>M041817053690F</t>
  </si>
  <si>
    <t>SUCCESSION YANKE BENJAMIN</t>
  </si>
  <si>
    <t>P078716154058D</t>
  </si>
  <si>
    <t>NGUEGO MAKONFON</t>
  </si>
  <si>
    <t>CHRISTELLE STEPHANIE</t>
  </si>
  <si>
    <t>P017417060482R</t>
  </si>
  <si>
    <t>KOWA TOKO</t>
  </si>
  <si>
    <t>P047818456360S</t>
  </si>
  <si>
    <t>PENANJE CHRISTIAN YANGNWU</t>
  </si>
  <si>
    <t>P018716237758W</t>
  </si>
  <si>
    <t>NGNINBAHE MELI</t>
  </si>
  <si>
    <t>HERMINE STEPHANIE</t>
  </si>
  <si>
    <t>P098812281875H</t>
  </si>
  <si>
    <t>TIEDA CLEB REMISHI</t>
  </si>
  <si>
    <t>P127012502671M</t>
  </si>
  <si>
    <t>FOTSO TCHAMEKWEN</t>
  </si>
  <si>
    <t>P097218098493H</t>
  </si>
  <si>
    <t>STANLEY DZE EWI</t>
  </si>
  <si>
    <t>(ETS STANCAM AUTO)</t>
  </si>
  <si>
    <t>P118718431729K</t>
  </si>
  <si>
    <t>NGUENNANG NDJINGA</t>
  </si>
  <si>
    <t>HONORE LUTHER</t>
  </si>
  <si>
    <t>P010618050101J</t>
  </si>
  <si>
    <t>P078317330333Q</t>
  </si>
  <si>
    <t>WANKAM EPSE ERIH</t>
  </si>
  <si>
    <t>ESTELLE FLORE</t>
  </si>
  <si>
    <t>M089217238446J</t>
  </si>
  <si>
    <t>LYCEE TECHNIQUE DE MORA</t>
  </si>
  <si>
    <t>P098816658668F</t>
  </si>
  <si>
    <t>ATABONG EPSE ASONGNA</t>
  </si>
  <si>
    <t>PATIENCE MBONGCHU</t>
  </si>
  <si>
    <t>M092316038525J</t>
  </si>
  <si>
    <t>JERUSALEM SARL</t>
  </si>
  <si>
    <t>Production and Marketing of Agricultural Produce</t>
  </si>
  <si>
    <t>M092317869964J</t>
  </si>
  <si>
    <t>MOFAKO BALUE COOPERATIVE SOCIETY</t>
  </si>
  <si>
    <t>P108518289516F</t>
  </si>
  <si>
    <t>TCHOUAMO MBIAKOP</t>
  </si>
  <si>
    <t>LOUIS ROMUALD</t>
  </si>
  <si>
    <t>P098912620895C</t>
  </si>
  <si>
    <t>YOUMBI TCHAKOUTE PAUL ROBERTYOU</t>
  </si>
  <si>
    <t>YOUMBI TCHAKOUTE PAUL ROBERT</t>
  </si>
  <si>
    <t>P050017484242Q</t>
  </si>
  <si>
    <t>P108312401628B</t>
  </si>
  <si>
    <t>DJANGANG DJOMOU SYMPHORIEN</t>
  </si>
  <si>
    <t>P069517522868J</t>
  </si>
  <si>
    <t>DIMELE MBIA</t>
  </si>
  <si>
    <t>P089917013382Y</t>
  </si>
  <si>
    <t>TCHOUAMI SADJO</t>
  </si>
  <si>
    <t>MACO RICKIEL</t>
  </si>
  <si>
    <t>P060418387911S</t>
  </si>
  <si>
    <t>MAHAMAT OUMAR ABAKAR</t>
  </si>
  <si>
    <t>COMMERCE DE GROS ET DE DETAIL/COMMERCE DE GROS DE PRODUITS AGRICOLES BRUTS ET D'ANIMAUX  VIVANTS</t>
  </si>
  <si>
    <t>P030418332382E</t>
  </si>
  <si>
    <t>HAWAOU DJAMILLA MOHAMADOU</t>
  </si>
  <si>
    <t>(ETS DJAMILLA)</t>
  </si>
  <si>
    <t>P117812265671N</t>
  </si>
  <si>
    <t>NGONDO</t>
  </si>
  <si>
    <t>P068816704178D</t>
  </si>
  <si>
    <t>TOUANG BASSEMA</t>
  </si>
  <si>
    <t>MARIE DAVILA</t>
  </si>
  <si>
    <t>P052416781360K</t>
  </si>
  <si>
    <t>MANSENTUA PAMBOUNDAM</t>
  </si>
  <si>
    <t>JULIE ROSTANDE</t>
  </si>
  <si>
    <t>P097616615164T</t>
  </si>
  <si>
    <t>BLAISE AIME</t>
  </si>
  <si>
    <t>P048517649624F</t>
  </si>
  <si>
    <t>KWAKAM TCHAMBA</t>
  </si>
  <si>
    <t>ALVINE ROSIE</t>
  </si>
  <si>
    <t>P047417850133R</t>
  </si>
  <si>
    <t>ALIMETA ZEDONG</t>
  </si>
  <si>
    <t>M011712586101U</t>
  </si>
  <si>
    <t>AFRICAN INTERCONTINENTAL GROUP LTD</t>
  </si>
  <si>
    <t>M052517832859E</t>
  </si>
  <si>
    <t>TRANSATLANTIC D SA</t>
  </si>
  <si>
    <t>TD SA</t>
  </si>
  <si>
    <t>P058216401605J</t>
  </si>
  <si>
    <t>TSOPBENG</t>
  </si>
  <si>
    <t>P019717162992W</t>
  </si>
  <si>
    <t>MEKOUDOM KENGNE</t>
  </si>
  <si>
    <t>P017100345368K</t>
  </si>
  <si>
    <t>P058917859113Q</t>
  </si>
  <si>
    <t>KAMGUIA KOUAM</t>
  </si>
  <si>
    <t>P030117594078L</t>
  </si>
  <si>
    <t>NDIP</t>
  </si>
  <si>
    <t>NADESH AWO</t>
  </si>
  <si>
    <t>P013612374274Q</t>
  </si>
  <si>
    <t>KOMEN TAPITA</t>
  </si>
  <si>
    <t>P086200143266T</t>
  </si>
  <si>
    <t>NJASSAP DJULOM NICOLE ALINE</t>
  </si>
  <si>
    <t>ETS NJASSAP DJULOM NICOLE ALINE</t>
  </si>
  <si>
    <t>P038516243053N</t>
  </si>
  <si>
    <t>ROMARIC BERTINO</t>
  </si>
  <si>
    <t>P039817614496T</t>
  </si>
  <si>
    <t>NDAMBEUN</t>
  </si>
  <si>
    <t>SABINE D'AVILA</t>
  </si>
  <si>
    <t>P018618369454A</t>
  </si>
  <si>
    <t>MBEGA MIMFOUMOU</t>
  </si>
  <si>
    <t>CHRISTIAN THÉODORE</t>
  </si>
  <si>
    <t>P096418307794T</t>
  </si>
  <si>
    <t>AKOULA</t>
  </si>
  <si>
    <t>P122016459142H</t>
  </si>
  <si>
    <t>PRESBYTERIAN HIGH SCHOOL KUMBA</t>
  </si>
  <si>
    <t>M087417255495G</t>
  </si>
  <si>
    <t>LYCEE TECHNIQUE / GTHS OMBE LIMBE</t>
  </si>
  <si>
    <t>P089017680965L</t>
  </si>
  <si>
    <t>P127017012593P</t>
  </si>
  <si>
    <t>MOUTOME MAKONE</t>
  </si>
  <si>
    <t>IDA EMILIENNE</t>
  </si>
  <si>
    <t>P048518444599J</t>
  </si>
  <si>
    <t>ETTA CLAUDETTE MANYINOW</t>
  </si>
  <si>
    <t>(PRIME CORE CONTRACTING)</t>
  </si>
  <si>
    <t>P059318353705X</t>
  </si>
  <si>
    <t>P017000174482T</t>
  </si>
  <si>
    <t>LUCIE HERVET</t>
  </si>
  <si>
    <t>P059018178751L</t>
  </si>
  <si>
    <t>BOLAND MABONG LOUISE MATHEOLIE SANTANAepouse GWANYAMA</t>
  </si>
  <si>
    <t>ETS IMPREVISIBLE BY SANTANA</t>
  </si>
  <si>
    <t>P049018088881Z</t>
  </si>
  <si>
    <t>NTSAM EPSE KOUMA</t>
  </si>
  <si>
    <t>CLAIRE GENESE</t>
  </si>
  <si>
    <t>VENEUR</t>
  </si>
  <si>
    <t>P010617540822G</t>
  </si>
  <si>
    <t>DALIBI</t>
  </si>
  <si>
    <t>M061617774676W</t>
  </si>
  <si>
    <t>ETABLISSEMENT TANKEU INFOR PLUS</t>
  </si>
  <si>
    <t>ETS TANKEU INFOR PLUS</t>
  </si>
  <si>
    <t>P059916655985A</t>
  </si>
  <si>
    <t>NDOUM PONDI</t>
  </si>
  <si>
    <t>P128517693084R</t>
  </si>
  <si>
    <t>BOSSIA BAMAYANGONA</t>
  </si>
  <si>
    <t>P069017541763Q</t>
  </si>
  <si>
    <t>SAKAH</t>
  </si>
  <si>
    <t>CHRISANTUS VALENTIE</t>
  </si>
  <si>
    <t>P049218372187G</t>
  </si>
  <si>
    <t>MANKA'A GLORY</t>
  </si>
  <si>
    <t>(SB15ABK00)</t>
  </si>
  <si>
    <t>M022517585365S</t>
  </si>
  <si>
    <t>N &amp; M GLOBAL TRADING SARL</t>
  </si>
  <si>
    <t>COMMERCE GÉNÉRAL - PRESTATIONS DE SERVICES - IMPORT/EXPORT</t>
  </si>
  <si>
    <t>P106600361276J</t>
  </si>
  <si>
    <t>ELOMBAT</t>
  </si>
  <si>
    <t>P017712494702N</t>
  </si>
  <si>
    <t>MOUSSA MOUMOUN</t>
  </si>
  <si>
    <t>P126818067211T</t>
  </si>
  <si>
    <t>DAPTA</t>
  </si>
  <si>
    <t>P107617441911N</t>
  </si>
  <si>
    <t>NAH AGATH</t>
  </si>
  <si>
    <t>M050618006151U</t>
  </si>
  <si>
    <t>MUTUELLE DU MFOUNDI</t>
  </si>
  <si>
    <t>MM</t>
  </si>
  <si>
    <t>P019618377387D</t>
  </si>
  <si>
    <t>ZEWO</t>
  </si>
  <si>
    <t>ORIANE LAURE</t>
  </si>
  <si>
    <t>P017916607570N</t>
  </si>
  <si>
    <t>KENDO YANOU EPSE TATCHOU SIDONIE NOEL</t>
  </si>
  <si>
    <t>TRANSPORTER OF PERSON</t>
  </si>
  <si>
    <t>P057018179423S</t>
  </si>
  <si>
    <t>CHOPABOH MICHAEL NGWA</t>
  </si>
  <si>
    <t>(JT000567)</t>
  </si>
  <si>
    <t>P078316581099Q</t>
  </si>
  <si>
    <t>DEUTCHOUA MBETE</t>
  </si>
  <si>
    <t>P049917145601R</t>
  </si>
  <si>
    <t>KEUTCHAKEU BILLE</t>
  </si>
  <si>
    <t>M101812728501E</t>
  </si>
  <si>
    <t>PHARMACIE GOODNESS SARL</t>
  </si>
  <si>
    <t>P028816460681H</t>
  </si>
  <si>
    <t>ANJANG</t>
  </si>
  <si>
    <t>KILIAN NDONG.</t>
  </si>
  <si>
    <t>P069612568353X</t>
  </si>
  <si>
    <t>DJOUKO WAGOUM ARMAND</t>
  </si>
  <si>
    <t>DJOUKO WAGOUM</t>
  </si>
  <si>
    <t>P019018242076Y</t>
  </si>
  <si>
    <t>ABONNEMENT ENEO</t>
  </si>
  <si>
    <t>P079116610736K</t>
  </si>
  <si>
    <t>PHOTOCOPIEUSE</t>
  </si>
  <si>
    <t>P018012496962T</t>
  </si>
  <si>
    <t>DJOMO TEGOMO</t>
  </si>
  <si>
    <t>ERIC BELL</t>
  </si>
  <si>
    <t>P028916380181Y</t>
  </si>
  <si>
    <t>ASENEK</t>
  </si>
  <si>
    <t>JULIUS ASENEK</t>
  </si>
  <si>
    <t>P069717594573R</t>
  </si>
  <si>
    <t>KLETT</t>
  </si>
  <si>
    <t>FABRICE DYLANE</t>
  </si>
  <si>
    <t>P118516736946F</t>
  </si>
  <si>
    <t>NDONGMOUI ASSANGBWA</t>
  </si>
  <si>
    <t>P104412269868L</t>
  </si>
  <si>
    <t>ESTHER NTALA</t>
  </si>
  <si>
    <t>P106818123182D</t>
  </si>
  <si>
    <t>MADUKWE ESOWUNNE INCENT</t>
  </si>
  <si>
    <t>COM.DET.MAG.SPEC.QUINCAIL. PEI</t>
  </si>
  <si>
    <t>P099616552642X</t>
  </si>
  <si>
    <t>MANKU</t>
  </si>
  <si>
    <t>REEL BALBINE</t>
  </si>
  <si>
    <t>P017912413894T</t>
  </si>
  <si>
    <t>YOUMDI GOUOTMOUN SALIFOU</t>
  </si>
  <si>
    <t>P116800038001A</t>
  </si>
  <si>
    <t>ENGANAMOFAN EPSE BABARI M</t>
  </si>
  <si>
    <t>P018616841583N</t>
  </si>
  <si>
    <t>DEUNA RODINE</t>
  </si>
  <si>
    <t>LARRY</t>
  </si>
  <si>
    <t>P128216194462S</t>
  </si>
  <si>
    <t>P027517508477T</t>
  </si>
  <si>
    <t>FEUZEU MAPEGOUON ÉPOUSE TAGNE</t>
  </si>
  <si>
    <t>P016517379278L</t>
  </si>
  <si>
    <t>TERE</t>
  </si>
  <si>
    <t>P087517555334Y</t>
  </si>
  <si>
    <t>MONJI ELOKA ÉPOUSE BIDIMA</t>
  </si>
  <si>
    <t>SUZANNE LYDIENNE</t>
  </si>
  <si>
    <t>P068017204279J</t>
  </si>
  <si>
    <t>KENFACK EPSE TEUMENA</t>
  </si>
  <si>
    <t>JEANNE LYDIE</t>
  </si>
  <si>
    <t>P015916724511S</t>
  </si>
  <si>
    <t>LEMOUPA</t>
  </si>
  <si>
    <t>P106415596860K</t>
  </si>
  <si>
    <t>BEKOA</t>
  </si>
  <si>
    <t>P018018059230R</t>
  </si>
  <si>
    <t>METIOMBOU EPSE</t>
  </si>
  <si>
    <t>DJIDJON REGINE</t>
  </si>
  <si>
    <t>P080117000028B</t>
  </si>
  <si>
    <t>NGUEGANG JIMELI</t>
  </si>
  <si>
    <t>P049016427294L</t>
  </si>
  <si>
    <t>ERNESTIN MBONG</t>
  </si>
  <si>
    <t>P119717264571Z</t>
  </si>
  <si>
    <t>KAMTA SILATSA</t>
  </si>
  <si>
    <t>RONIKAEL</t>
  </si>
  <si>
    <t>P019716156205U</t>
  </si>
  <si>
    <t>DONGMO FANGOUA</t>
  </si>
  <si>
    <t>MISTINOLD JUNIOR</t>
  </si>
  <si>
    <t>P039215678657L</t>
  </si>
  <si>
    <t>MPONGO PANJE</t>
  </si>
  <si>
    <t>P048712523506G</t>
  </si>
  <si>
    <t>YINDOM LEONEL RACHID</t>
  </si>
  <si>
    <t>VENTES DES MATELAS</t>
  </si>
  <si>
    <t>P119417032505A</t>
  </si>
  <si>
    <t>YEIKA</t>
  </si>
  <si>
    <t>BONAVENTURE VERDZE</t>
  </si>
  <si>
    <t>M102217664380L</t>
  </si>
  <si>
    <t>MANKIS LLC CO.LTD</t>
  </si>
  <si>
    <t>M101300047726P</t>
  </si>
  <si>
    <t>POLY TECHNOLOGIES INC</t>
  </si>
  <si>
    <t>PT INC</t>
  </si>
  <si>
    <t>M099817234567B</t>
  </si>
  <si>
    <t>GBPS TYO VILLAGE</t>
  </si>
  <si>
    <t>P065915157331D</t>
  </si>
  <si>
    <t>P122016188791K</t>
  </si>
  <si>
    <t>NGOUH ZACHARIE</t>
  </si>
  <si>
    <t>P018117678750H</t>
  </si>
  <si>
    <t>HAMADJIDDA</t>
  </si>
  <si>
    <t>P029117918895S</t>
  </si>
  <si>
    <t>CHANTALLE BOFI</t>
  </si>
  <si>
    <t>M042517678575G</t>
  </si>
  <si>
    <t>ZANGBA SARL</t>
  </si>
  <si>
    <t>P039416634320N</t>
  </si>
  <si>
    <t>NZALI NZALI</t>
  </si>
  <si>
    <t>P010117596855S</t>
  </si>
  <si>
    <t>TIMENE FOUOSSE</t>
  </si>
  <si>
    <t>P076000570738P</t>
  </si>
  <si>
    <t>NGO NJIKI ADLELE</t>
  </si>
  <si>
    <t>ETS ALL 4YOU ACTION</t>
  </si>
  <si>
    <t>P077216615281L</t>
  </si>
  <si>
    <t>MATIA MARIETTE AMANDI</t>
  </si>
  <si>
    <t>KESHA KIDS</t>
  </si>
  <si>
    <t>P128712703396X</t>
  </si>
  <si>
    <t>HAMAN ADAMA TOUKOUR</t>
  </si>
  <si>
    <t>P057916428627H</t>
  </si>
  <si>
    <t>TINTCHOM NARCISSE CHRISTIAN</t>
  </si>
  <si>
    <t>P017512547564G</t>
  </si>
  <si>
    <t>CHUWUMA MATHIEW</t>
  </si>
  <si>
    <t>ETS CHUWUMA MATHIEW</t>
  </si>
  <si>
    <t>P088317119058G</t>
  </si>
  <si>
    <t>MATANGO SIEMANOU</t>
  </si>
  <si>
    <t>AURIOLE GILOTINE</t>
  </si>
  <si>
    <t>P038918424303B</t>
  </si>
  <si>
    <t>ADELLA LAGLONG</t>
  </si>
  <si>
    <t>P019918017871D</t>
  </si>
  <si>
    <t>M022118501667E</t>
  </si>
  <si>
    <t>PRESTIGE SARL</t>
  </si>
  <si>
    <t>M012118443289H</t>
  </si>
  <si>
    <t>DKA SARL</t>
  </si>
  <si>
    <t>P125516696915L</t>
  </si>
  <si>
    <t>DZOUAGOUA KETCHOGUE</t>
  </si>
  <si>
    <t>P087817414459D</t>
  </si>
  <si>
    <t>PENKA KAMSU</t>
  </si>
  <si>
    <t>P129216937341S</t>
  </si>
  <si>
    <t>UDUAK GEORGE</t>
  </si>
  <si>
    <t>P017418003310N</t>
  </si>
  <si>
    <t>Tchamen</t>
  </si>
  <si>
    <t>Victorine</t>
  </si>
  <si>
    <t>P059218351256R</t>
  </si>
  <si>
    <t>NCHANDINI</t>
  </si>
  <si>
    <t>P086900443603K</t>
  </si>
  <si>
    <t>P079318404938Q</t>
  </si>
  <si>
    <t>TCHAKEP DJILA</t>
  </si>
  <si>
    <t>P028817755277H</t>
  </si>
  <si>
    <t>NGUELLE</t>
  </si>
  <si>
    <t>ROMUALD TRESOR</t>
  </si>
  <si>
    <t>P057717956691J</t>
  </si>
  <si>
    <t>PENG</t>
  </si>
  <si>
    <t>CHRISTINA NDU</t>
  </si>
  <si>
    <t>P028717723154A</t>
  </si>
  <si>
    <t>.TENE</t>
  </si>
  <si>
    <t>NICOLAS DADIS</t>
  </si>
  <si>
    <t>P014415586381D</t>
  </si>
  <si>
    <t>NGOA BIDOUNG</t>
  </si>
  <si>
    <t>P017118425366C</t>
  </si>
  <si>
    <t>AHAMAT</t>
  </si>
  <si>
    <t>DJARANABI</t>
  </si>
  <si>
    <t>P045715387496L</t>
  </si>
  <si>
    <t>JOSEPH TOHMUKOM</t>
  </si>
  <si>
    <t>P019017738663E</t>
  </si>
  <si>
    <t>FOSSOH TAKOUMBO</t>
  </si>
  <si>
    <t>Laurent</t>
  </si>
  <si>
    <t>CABINET D'OPTIQUE MEDICALE</t>
  </si>
  <si>
    <t>M110800026044F</t>
  </si>
  <si>
    <t>OPTIMAT VISION</t>
  </si>
  <si>
    <t>P016716954415X</t>
  </si>
  <si>
    <t>TAPAWA</t>
  </si>
  <si>
    <t>P010217703053P</t>
  </si>
  <si>
    <t>P066800406434Q</t>
  </si>
  <si>
    <t>MIMOSETTE CELESTINE</t>
  </si>
  <si>
    <t>P129017597050R</t>
  </si>
  <si>
    <t>MARIE NOEL MIREILLE</t>
  </si>
  <si>
    <t>P125217942493X</t>
  </si>
  <si>
    <t>BISSECK BISSECK SAMUEL</t>
  </si>
  <si>
    <t>( E.E.R.E.ANTI-INCENDIE )</t>
  </si>
  <si>
    <t>M092217624349X</t>
  </si>
  <si>
    <t>GENERAL TRADE AND SERVICES</t>
  </si>
  <si>
    <t>M092018262103E</t>
  </si>
  <si>
    <t>INSTITUT DE FORMATION EN SANTE DU SAHEL</t>
  </si>
  <si>
    <t>IFOSSA</t>
  </si>
  <si>
    <t>P108816471572B</t>
  </si>
  <si>
    <t>SCHELLA MONSO</t>
  </si>
  <si>
    <t>P119117934635J</t>
  </si>
  <si>
    <t>M102217728667R</t>
  </si>
  <si>
    <t>H&amp;H PARTNERS</t>
  </si>
  <si>
    <t>M092316830269E</t>
  </si>
  <si>
    <t>DÉLÉGATION DÉPARTEMENTALE DE L'EAU ET ÉNERGIE DU MAYO-SAVA</t>
  </si>
  <si>
    <t>DDEE</t>
  </si>
  <si>
    <t>P015915097936N</t>
  </si>
  <si>
    <t>FANDOM</t>
  </si>
  <si>
    <t>P058216490342N</t>
  </si>
  <si>
    <t>EYEBE NGAH</t>
  </si>
  <si>
    <t>P127116717193J</t>
  </si>
  <si>
    <t>DADJO</t>
  </si>
  <si>
    <t>P077212694961H</t>
  </si>
  <si>
    <t>ABOUBAKAREPSE DEDI</t>
  </si>
  <si>
    <t>ETS  DEDI</t>
  </si>
  <si>
    <t>M051118443501H</t>
  </si>
  <si>
    <t>GAFAHANY BILINGUAL NURSERY AND PRIMARY SCHOOL</t>
  </si>
  <si>
    <t>P038316485190D</t>
  </si>
  <si>
    <t>GERBAUD</t>
  </si>
  <si>
    <t>P089318118031Z</t>
  </si>
  <si>
    <t>MBANDJI</t>
  </si>
  <si>
    <t>CLIFORT CHRISTIAN</t>
  </si>
  <si>
    <t>P048617281089U</t>
  </si>
  <si>
    <t>SEDJIP NGANSOP KALGANG</t>
  </si>
  <si>
    <t>DEGAULE</t>
  </si>
  <si>
    <t>P038118075060S</t>
  </si>
  <si>
    <t>TALOM FOTSO</t>
  </si>
  <si>
    <t>M102216857369W</t>
  </si>
  <si>
    <t>CAMEROUN ACTION SANTE</t>
  </si>
  <si>
    <t>P048316383132C</t>
  </si>
  <si>
    <t>MEFFO BARHAM LIDWINE ROSETTE</t>
  </si>
  <si>
    <t>P118218069855F</t>
  </si>
  <si>
    <t>DAOUDOU</t>
  </si>
  <si>
    <t>LAURE MARIE THERESE</t>
  </si>
  <si>
    <t>M042416695233J</t>
  </si>
  <si>
    <t>KMK HOLDING SARL</t>
  </si>
  <si>
    <t>P047018050262C</t>
  </si>
  <si>
    <t>NZUTSEU</t>
  </si>
  <si>
    <t>M058316656908G</t>
  </si>
  <si>
    <t>LYCEE TECHNIQUE DE DSCHANG</t>
  </si>
  <si>
    <t>P019116072835M</t>
  </si>
  <si>
    <t>P019317877613H</t>
  </si>
  <si>
    <t>TIEPUH</t>
  </si>
  <si>
    <t>PÉLAGIE FOUKEH</t>
  </si>
  <si>
    <t>P029017201734Q</t>
  </si>
  <si>
    <t>TIFANG FONDO HOSEA</t>
  </si>
  <si>
    <t>P079018376037U</t>
  </si>
  <si>
    <t>PANGA ESSINGUE</t>
  </si>
  <si>
    <t>M122217773103W</t>
  </si>
  <si>
    <t>SOCIETE FLORENCE SARL</t>
  </si>
  <si>
    <t>P107712441734J</t>
  </si>
  <si>
    <t>PATIPE PATRICK HEMERY</t>
  </si>
  <si>
    <t>PRESTATIONS DE SERVICE/COMMERCE</t>
  </si>
  <si>
    <t>M032017172148Z</t>
  </si>
  <si>
    <t>VANTY</t>
  </si>
  <si>
    <t>P028017815629T</t>
  </si>
  <si>
    <t>KEMGA</t>
  </si>
  <si>
    <t>ADOPH</t>
  </si>
  <si>
    <t>P014300065418X</t>
  </si>
  <si>
    <t>Bangoua</t>
  </si>
  <si>
    <t>P038317787076C</t>
  </si>
  <si>
    <t>P116000349202Z</t>
  </si>
  <si>
    <t>MINKO NGEMA</t>
  </si>
  <si>
    <t>BH/PETIT COMMERCE</t>
  </si>
  <si>
    <t>P016812749395Q</t>
  </si>
  <si>
    <t>NDONG NGONKITE</t>
  </si>
  <si>
    <t>P080118066482W</t>
  </si>
  <si>
    <t>MBARGA ENGOULOU</t>
  </si>
  <si>
    <t>ANTOINETTE LAURE</t>
  </si>
  <si>
    <t>P040316321956P</t>
  </si>
  <si>
    <t>UGWU IKECHUKWU NOEL</t>
  </si>
  <si>
    <t>M032517973699Z</t>
  </si>
  <si>
    <t>ETABLISSEMENT EVEden</t>
  </si>
  <si>
    <t>ETS EVEden</t>
  </si>
  <si>
    <t>P099212484572T</t>
  </si>
  <si>
    <t>P107418428807P</t>
  </si>
  <si>
    <t>NJAGNI TSAPZE</t>
  </si>
  <si>
    <t>MARIE JUSTINE</t>
  </si>
  <si>
    <t>P058718168506Y</t>
  </si>
  <si>
    <t>NKENG EPSE BANE</t>
  </si>
  <si>
    <t>MARGUERITE ESTELLE</t>
  </si>
  <si>
    <t>P128116941565S</t>
  </si>
  <si>
    <t>BILO'O ENGBWANG</t>
  </si>
  <si>
    <t>JULIE BRICE</t>
  </si>
  <si>
    <t>P057818243131C</t>
  </si>
  <si>
    <t>PEGOU</t>
  </si>
  <si>
    <t>MICHEL ARCHANGE</t>
  </si>
  <si>
    <t>P099014380044Q</t>
  </si>
  <si>
    <t>M022618406094G</t>
  </si>
  <si>
    <t>BÂTISSEURS DE DEMAIN SARL</t>
  </si>
  <si>
    <t>VTE USTENSILES DE CUISINE</t>
  </si>
  <si>
    <t>P017712523593X</t>
  </si>
  <si>
    <t>P037117689223H</t>
  </si>
  <si>
    <t>GILBERT MARCEL</t>
  </si>
  <si>
    <t>P038218195715S</t>
  </si>
  <si>
    <t>EJONG</t>
  </si>
  <si>
    <t>P019317800769Y</t>
  </si>
  <si>
    <t>P018118401994G</t>
  </si>
  <si>
    <t>TANKOU TAKAM</t>
  </si>
  <si>
    <t>P069818118979W</t>
  </si>
  <si>
    <t>YAN CHUANGEN</t>
  </si>
  <si>
    <t>P118000549023W</t>
  </si>
  <si>
    <t>BINDZI</t>
  </si>
  <si>
    <t>P057300503958B</t>
  </si>
  <si>
    <t>AZANGU ELIAS</t>
  </si>
  <si>
    <t>P019015160585Z</t>
  </si>
  <si>
    <t>NJOYA NJAPNDOUNKE</t>
  </si>
  <si>
    <t>GAELLE RAISSA (ETS LA KETCHA)</t>
  </si>
  <si>
    <t>RESTAURATION, DESIGN, WEDDING PLANNER, COMMERCE GENERAL, NEGOCES, PRESTATIONS DE SERVICES</t>
  </si>
  <si>
    <t>P057018279552B</t>
  </si>
  <si>
    <t>AJIAH KAME</t>
  </si>
  <si>
    <t>P047414936674A</t>
  </si>
  <si>
    <t>KEUAGHO</t>
  </si>
  <si>
    <t>M022517586415P</t>
  </si>
  <si>
    <t>BOOSTPRO CONSULTING SARL</t>
  </si>
  <si>
    <t>P076817512625D</t>
  </si>
  <si>
    <t>GEORGE SHU WAA CHE.</t>
  </si>
  <si>
    <t>HYDRO GEOTECHNICIEN</t>
  </si>
  <si>
    <t>P077317089286R</t>
  </si>
  <si>
    <t>MBARGA BOULI FRANCOIS</t>
  </si>
  <si>
    <t>P099416783128N</t>
  </si>
  <si>
    <t>NJANOU</t>
  </si>
  <si>
    <t>P119217955529J</t>
  </si>
  <si>
    <t>Njom</t>
  </si>
  <si>
    <t>P039716729203C</t>
  </si>
  <si>
    <t>MOUNCHIVE DAOUDA</t>
  </si>
  <si>
    <t>COMERCE/VENTE ACCESSOIRES TELEPHONES</t>
  </si>
  <si>
    <t>P088016314147U</t>
  </si>
  <si>
    <t>HAMAN-WABI HAMADOU</t>
  </si>
  <si>
    <t>P016400200533D</t>
  </si>
  <si>
    <t>PROWO JOSUE</t>
  </si>
  <si>
    <t>P058816280993P</t>
  </si>
  <si>
    <t>CHUKWU IFEANYI</t>
  </si>
  <si>
    <t>M072517938954Z</t>
  </si>
  <si>
    <t>Société coopérative simplifiée des éleveurs de bovins de Foulbéré</t>
  </si>
  <si>
    <t>SCOOPS UNAMIN</t>
  </si>
  <si>
    <t>P040117194658Y</t>
  </si>
  <si>
    <t>NJOYA NOUDI</t>
  </si>
  <si>
    <t>P017917607675R</t>
  </si>
  <si>
    <t>AZENGO</t>
  </si>
  <si>
    <t>P029917407513E</t>
  </si>
  <si>
    <t>ATEMKENG ALEMNGU</t>
  </si>
  <si>
    <t>MBECHA</t>
  </si>
  <si>
    <t>P016912423025M</t>
  </si>
  <si>
    <t>HAWAMA MBOUZAOU</t>
  </si>
  <si>
    <t>ETS HAWAMA MBOUZAOU</t>
  </si>
  <si>
    <t>M022118495682B</t>
  </si>
  <si>
    <t>ELEGANCE INDUSTRY FACTORY SARL</t>
  </si>
  <si>
    <t>ELIF</t>
  </si>
  <si>
    <t>P057500468819Q</t>
  </si>
  <si>
    <t>P067500069860P</t>
  </si>
  <si>
    <t>NGUEKEP KOUAHOU EMMANUEL</t>
  </si>
  <si>
    <t>ETS CONFORT</t>
  </si>
  <si>
    <t>P078814926622H</t>
  </si>
  <si>
    <t>LEMOLA</t>
  </si>
  <si>
    <t>DIVINE WIRNYUY</t>
  </si>
  <si>
    <t>P058418503334F</t>
  </si>
  <si>
    <t>NOUNKEU NOUTHEU</t>
  </si>
  <si>
    <t>P059717674479R</t>
  </si>
  <si>
    <t>NYUYDZE FABIOLA MAYII</t>
  </si>
  <si>
    <t>P128518027697W</t>
  </si>
  <si>
    <t>P017916495338R</t>
  </si>
  <si>
    <t>DJIPTA</t>
  </si>
  <si>
    <t>M071417239297B</t>
  </si>
  <si>
    <t>EP BAMENDZI II A2</t>
  </si>
  <si>
    <t>P048717572545W</t>
  </si>
  <si>
    <t>IKENNA EMMANUEL</t>
  </si>
  <si>
    <t>P118117588931J</t>
  </si>
  <si>
    <t>NSINDJOU NGNINKOUANG</t>
  </si>
  <si>
    <t>M042115997943M</t>
  </si>
  <si>
    <t>ML CONSULTING &amp; MULTI SERVICES SARL</t>
  </si>
  <si>
    <t>MLC &amp; MS SARL</t>
  </si>
  <si>
    <t>P097818433708C</t>
  </si>
  <si>
    <t>AGBOR MBOH</t>
  </si>
  <si>
    <t>P076817764950J</t>
  </si>
  <si>
    <t>P017618183985A</t>
  </si>
  <si>
    <t>WIRKOMHEALTH</t>
  </si>
  <si>
    <t>(WH)</t>
  </si>
  <si>
    <t>P078316633244N</t>
  </si>
  <si>
    <t>NATHAN MBENGWI</t>
  </si>
  <si>
    <t>M091418448422C</t>
  </si>
  <si>
    <t>LA GLOIRE</t>
  </si>
  <si>
    <t>P014912691787C</t>
  </si>
  <si>
    <t>GABIAPSI JEAN</t>
  </si>
  <si>
    <t>P079416974421U</t>
  </si>
  <si>
    <t>AMOMBO MBALLA JEAN BAPTISTE</t>
  </si>
  <si>
    <t>P017818198747D</t>
  </si>
  <si>
    <t>" ETS GUIDAME LOGISTICS "</t>
  </si>
  <si>
    <t>P086816026325N</t>
  </si>
  <si>
    <t>PARK SE JUN</t>
  </si>
  <si>
    <t>M022618407620Z</t>
  </si>
  <si>
    <t>SOCIETE YAKS SARL</t>
  </si>
  <si>
    <t>SOCIETE YAKS</t>
  </si>
  <si>
    <t>CREATION DE SITE WEB ET APPLICATION</t>
  </si>
  <si>
    <t>P058012748387Y</t>
  </si>
  <si>
    <t>GWET BELL BEA</t>
  </si>
  <si>
    <t>ETS DJOSSA</t>
  </si>
  <si>
    <t>M032416618465P</t>
  </si>
  <si>
    <t>EMMANUEL &amp; DAVID COMPANY LIMITED</t>
  </si>
  <si>
    <t>E&amp;D CO.LTD</t>
  </si>
  <si>
    <t>P038917389785W</t>
  </si>
  <si>
    <t>NOKPA CHARLOTE WASE</t>
  </si>
  <si>
    <t>P017913912538E</t>
  </si>
  <si>
    <t>EDELQUEEN AKWEN</t>
  </si>
  <si>
    <t>P017600200142P</t>
  </si>
  <si>
    <t>MWAHA</t>
  </si>
  <si>
    <t>FERDINAND COSTALD</t>
  </si>
  <si>
    <t>P039417488105A</t>
  </si>
  <si>
    <t>AMINOU NASSOUROU</t>
  </si>
  <si>
    <t>NASSOUROU BELLO</t>
  </si>
  <si>
    <t>TRANSFORMATION DES PRODUIT HALIEUTIQUE</t>
  </si>
  <si>
    <t>P018117504672N</t>
  </si>
  <si>
    <t>CHEGNO KENGNE MELAINE</t>
  </si>
  <si>
    <t>ETS FISH TRANSFORM</t>
  </si>
  <si>
    <t>P059718434773K</t>
  </si>
  <si>
    <t>TANEMOU MOUAFFO</t>
  </si>
  <si>
    <t>ULRICH ORESS</t>
  </si>
  <si>
    <t>VENT BH</t>
  </si>
  <si>
    <t>P087012673802C</t>
  </si>
  <si>
    <t>KOUAM NOUMBISSI</t>
  </si>
  <si>
    <t>MAURICE ALBERT</t>
  </si>
  <si>
    <t>CADER TECHNIQUE</t>
  </si>
  <si>
    <t>P089116925370J</t>
  </si>
  <si>
    <t>BILOUNGA EPSE ELONG FILS.</t>
  </si>
  <si>
    <t>MARQUISE GAELLE.</t>
  </si>
  <si>
    <t>M052318239175Z</t>
  </si>
  <si>
    <t>CABINET D'ETUDE ET DEVELOPPEMENT</t>
  </si>
  <si>
    <t>E &amp; D CONSULTING GROUP</t>
  </si>
  <si>
    <t>P059818016650S</t>
  </si>
  <si>
    <t>YEGOBAI</t>
  </si>
  <si>
    <t>SALMON</t>
  </si>
  <si>
    <t>ASSISTANTE</t>
  </si>
  <si>
    <t>P069618378892E</t>
  </si>
  <si>
    <t>NGOUNGOURE MASSOU</t>
  </si>
  <si>
    <t>ORNELLA VACIA</t>
  </si>
  <si>
    <t>P068317977566S</t>
  </si>
  <si>
    <t>SIAKE YAMENI AYAMBA EPSE KAMO AGNES LOVE</t>
  </si>
  <si>
    <t>(ETS LOGISTICS &amp; GENERAL TRADE)</t>
  </si>
  <si>
    <t>P088218403508F</t>
  </si>
  <si>
    <t>MINYONO ZOA</t>
  </si>
  <si>
    <t>CÉCILE NOELLE APPOLLONIE</t>
  </si>
  <si>
    <t>P036612567863C</t>
  </si>
  <si>
    <t>SIMEU JUSTIN</t>
  </si>
  <si>
    <t>M081417232923B</t>
  </si>
  <si>
    <t>CES DE MBAGA</t>
  </si>
  <si>
    <t>EXPLOITATION MINIERES</t>
  </si>
  <si>
    <t>M052318266693R</t>
  </si>
  <si>
    <t>EFFICIENCY FOCUS BUSINESS AGRO INDUSTRY SARL U</t>
  </si>
  <si>
    <t>EFFOBUS IND SARL</t>
  </si>
  <si>
    <t>P019518566315W</t>
  </si>
  <si>
    <t>FEUSO RUTH PERLA</t>
  </si>
  <si>
    <t>P129012753716T</t>
  </si>
  <si>
    <t>NSOUNFON III APDAREN EL-AMINE</t>
  </si>
  <si>
    <t>ETS EL - AMINE BUSINESS (EAB)</t>
  </si>
  <si>
    <t>M062318302624B</t>
  </si>
  <si>
    <t>BRICK'S SARL</t>
  </si>
  <si>
    <t>P122017538112R</t>
  </si>
  <si>
    <t>DJEUMELI INNOCENT</t>
  </si>
  <si>
    <t>P100317714812M</t>
  </si>
  <si>
    <t>DANJOUMA ABDOULRAZAK</t>
  </si>
  <si>
    <t>P069716263966Z</t>
  </si>
  <si>
    <t>IGWE ELOCHUKWU DAVID</t>
  </si>
  <si>
    <t>M010117662482M</t>
  </si>
  <si>
    <t>GORVERNMENT SCHOOL ESEKA</t>
  </si>
  <si>
    <t>GS ESEKA</t>
  </si>
  <si>
    <t>P059616655054L</t>
  </si>
  <si>
    <t>BIKOUTH OUNIMBEN ARMEL ANTHONY</t>
  </si>
  <si>
    <t>(ETS OCHO UNIVERS)</t>
  </si>
  <si>
    <t>DEPOT DE GAZ</t>
  </si>
  <si>
    <t>M052016138433Z</t>
  </si>
  <si>
    <t>MAAT WEI TECHNOLOGIES SARL</t>
  </si>
  <si>
    <t>ETUDES-CONCEPTION-DEVELOPPEMENT DES SOLUTIONS NUMERIQUES / INFORMATIQUE</t>
  </si>
  <si>
    <t>P029816227539R</t>
  </si>
  <si>
    <t>TCHAGO SIEBATCHEU</t>
  </si>
  <si>
    <t>LINCOLN SEA</t>
  </si>
  <si>
    <t>P039717677294S</t>
  </si>
  <si>
    <t>KUESSIE FOZEM</t>
  </si>
  <si>
    <t>LORRIS</t>
  </si>
  <si>
    <t>P017817038523R</t>
  </si>
  <si>
    <t>KEUATSOP KOUAM</t>
  </si>
  <si>
    <t>P128400577820L</t>
  </si>
  <si>
    <t>DJANFANG SIMPLICE</t>
  </si>
  <si>
    <t>P038212301121Y</t>
  </si>
  <si>
    <t>NDINTEK ADELINE</t>
  </si>
  <si>
    <t>SHOPPING &amp; ONGLERIE</t>
  </si>
  <si>
    <t>P079417121110Y</t>
  </si>
  <si>
    <t>TCHOUMADZE MESSA</t>
  </si>
  <si>
    <t>BELLAURE</t>
  </si>
  <si>
    <t>M022618396847X</t>
  </si>
  <si>
    <t>P058415968648P</t>
  </si>
  <si>
    <t>FRUTSI</t>
  </si>
  <si>
    <t>ANGWAFOR</t>
  </si>
  <si>
    <t>P038117707024F</t>
  </si>
  <si>
    <t>DOGA</t>
  </si>
  <si>
    <t>CHARITY NNONYE</t>
  </si>
  <si>
    <t>P065100035331K</t>
  </si>
  <si>
    <t>ADAMOU BAKO</t>
  </si>
  <si>
    <t>(ETS BAKO ET FILS)</t>
  </si>
  <si>
    <t>P107516352642U</t>
  </si>
  <si>
    <t>THERESE AZIE</t>
  </si>
  <si>
    <t>P049616404389K</t>
  </si>
  <si>
    <t>ROMAIN GRIEG</t>
  </si>
  <si>
    <t>P068416417256B</t>
  </si>
  <si>
    <t>AKAMANDA RACHEL</t>
  </si>
  <si>
    <t>AMECK</t>
  </si>
  <si>
    <t>M082116366586Y</t>
  </si>
  <si>
    <t>SOCIETE INDUSTRIELLE DE PRODUCTION ET DE TRANSFORMATION DES PRODUITS AGRICOLES SARL PLURIPERSONNELLE</t>
  </si>
  <si>
    <t>SIPTPA SARL P.</t>
  </si>
  <si>
    <t>PRODUCTION ET TRANSFORMATION DES PRODUITS AGRICOLES</t>
  </si>
  <si>
    <t>P088816335886Z</t>
  </si>
  <si>
    <t>P017117048840X</t>
  </si>
  <si>
    <t>P047217752703M</t>
  </si>
  <si>
    <t>P016817187064X</t>
  </si>
  <si>
    <t>GONE</t>
  </si>
  <si>
    <t>P108212786573G</t>
  </si>
  <si>
    <t>LANGBA BONIFACE FONYONGA</t>
  </si>
  <si>
    <t>LANGBA BONIFACE FON</t>
  </si>
  <si>
    <t>P037615689281Y</t>
  </si>
  <si>
    <t>AMETISSA ZABAGAI</t>
  </si>
  <si>
    <t>P029518262278H</t>
  </si>
  <si>
    <t>GHOUOMBE</t>
  </si>
  <si>
    <t>WOLFISETOU</t>
  </si>
  <si>
    <t>P069016967320Q</t>
  </si>
  <si>
    <t>JUSTIN JOEL</t>
  </si>
  <si>
    <t>P060316809262W</t>
  </si>
  <si>
    <t>BISSO NSOM NDILLE</t>
  </si>
  <si>
    <t>DANIEL CHRISTIAN</t>
  </si>
  <si>
    <t>electrinique</t>
  </si>
  <si>
    <t>P069518045956Y</t>
  </si>
  <si>
    <t>M012317817683C</t>
  </si>
  <si>
    <t>SOCIÉTÉ CELIN AYA SARL</t>
  </si>
  <si>
    <t>S.C.A</t>
  </si>
  <si>
    <t>P078216103829X</t>
  </si>
  <si>
    <t>BIKIM-BI-MAHOP</t>
  </si>
  <si>
    <t>SAMUEL MATHIEU</t>
  </si>
  <si>
    <t>P059512581180D</t>
  </si>
  <si>
    <t>KENGUE MELI MICHAEL</t>
  </si>
  <si>
    <t>P080516865014L</t>
  </si>
  <si>
    <t>TEM TRACY KELLY NCHOWE</t>
  </si>
  <si>
    <t>M042014420035H</t>
  </si>
  <si>
    <t>FRAIZER SARL</t>
  </si>
  <si>
    <t>FRAIZER</t>
  </si>
  <si>
    <t>P057412589376F</t>
  </si>
  <si>
    <t>HENRIETTE PASCALINE</t>
  </si>
  <si>
    <t>M012517477678C</t>
  </si>
  <si>
    <t>MORO SARL</t>
  </si>
  <si>
    <t>P018818133725A</t>
  </si>
  <si>
    <t>NGOUFFO TIOTSOP</t>
  </si>
  <si>
    <t>ELODINE</t>
  </si>
  <si>
    <t>P037217581594K</t>
  </si>
  <si>
    <t>TUMASANG</t>
  </si>
  <si>
    <t>GEORGE WEKONGA</t>
  </si>
  <si>
    <t>VENTE DE BOISSONS NON ALCOOLISÉES</t>
  </si>
  <si>
    <t>P057812089198G</t>
  </si>
  <si>
    <t>HAMMET WASSA</t>
  </si>
  <si>
    <t>M080200013861F</t>
  </si>
  <si>
    <t>SOTRACODIM SARL</t>
  </si>
  <si>
    <t>FORMATION-NEGOCE-PRESTATION DES SERVICES</t>
  </si>
  <si>
    <t>M012317892973T</t>
  </si>
  <si>
    <t>SOCIETE IMMIGRATION BON ACCUEIL SERVICES</t>
  </si>
  <si>
    <t>P057316258208K</t>
  </si>
  <si>
    <t>MAIKONNE EPSE TAPKA</t>
  </si>
  <si>
    <t>P015318528344P</t>
  </si>
  <si>
    <t>NZOUENDA</t>
  </si>
  <si>
    <t>REVENU FONCIER</t>
  </si>
  <si>
    <t>P057812668257Y</t>
  </si>
  <si>
    <t>MAKOUOH ROSINE</t>
  </si>
  <si>
    <t>P018218416532K</t>
  </si>
  <si>
    <t>NYAMBANG</t>
  </si>
  <si>
    <t>P088916060228H</t>
  </si>
  <si>
    <t>P099215979397E</t>
  </si>
  <si>
    <t>ETS AD</t>
  </si>
  <si>
    <t>P018212829311E</t>
  </si>
  <si>
    <t>NGA MINKENGUE MARTHE ANICK</t>
  </si>
  <si>
    <t>P038617027233X</t>
  </si>
  <si>
    <t>BIHINA EFFILA</t>
  </si>
  <si>
    <t>NELLY QUEEN YOLLE</t>
  </si>
  <si>
    <t>M102518110184X</t>
  </si>
  <si>
    <t>AFRO BUSINESS COMPANY SARL</t>
  </si>
  <si>
    <t>P097512299834H</t>
  </si>
  <si>
    <t>NGO ISSAI II JEANNE PAULINENGO</t>
  </si>
  <si>
    <t>NGO ISSAI II JEANNE PAULINE</t>
  </si>
  <si>
    <t>P059617548208C</t>
  </si>
  <si>
    <t>EKO</t>
  </si>
  <si>
    <t>EMILIA NGOWOH</t>
  </si>
  <si>
    <t>P029318356141P</t>
  </si>
  <si>
    <t>MEGUIA WOGUIA CHANAYELLE LETICIA</t>
  </si>
  <si>
    <t>P014117716887Y</t>
  </si>
  <si>
    <t>TEDONGMO epse PYTHON</t>
  </si>
  <si>
    <t>P109012724127L</t>
  </si>
  <si>
    <t>TATFO NDANBOU</t>
  </si>
  <si>
    <t>JUSLAINE</t>
  </si>
  <si>
    <t>VENTE PRODUITS SPIRITUELLE</t>
  </si>
  <si>
    <t>P028517323850N</t>
  </si>
  <si>
    <t>MELI SON NAH</t>
  </si>
  <si>
    <t>P049017136954A</t>
  </si>
  <si>
    <t>EBONG MAGNUS</t>
  </si>
  <si>
    <t>P028116149489J</t>
  </si>
  <si>
    <t>P017618440203G</t>
  </si>
  <si>
    <t>P049116991536U</t>
  </si>
  <si>
    <t>NKONGO CHRISTIAN VIDAL DANIEL</t>
  </si>
  <si>
    <t>ETS THE CONFIDENCE</t>
  </si>
  <si>
    <t>P019615967533U</t>
  </si>
  <si>
    <t>DJUIKO EPSE MBONDJA-</t>
  </si>
  <si>
    <t>P039018441786F</t>
  </si>
  <si>
    <t>UCHE JOHN IFFAKANDU</t>
  </si>
  <si>
    <t>P069816722974Z</t>
  </si>
  <si>
    <t>P128817589261T</t>
  </si>
  <si>
    <t>SIAKAM TCHAMABO CHRISTIAN</t>
  </si>
  <si>
    <t>MANUISERIE</t>
  </si>
  <si>
    <t>P095612467094Q</t>
  </si>
  <si>
    <t>POUWAWE Joseph</t>
  </si>
  <si>
    <t>LONGO</t>
  </si>
  <si>
    <t>P018014234737P</t>
  </si>
  <si>
    <t>NGO ISSI EPSE MBOCK</t>
  </si>
  <si>
    <t>ROLANDE ADELE</t>
  </si>
  <si>
    <t>P128714916905Z</t>
  </si>
  <si>
    <t>HAOUA NADEGE EPOUSE MALIKI ATCHINANG</t>
  </si>
  <si>
    <t>P017916630331H</t>
  </si>
  <si>
    <t>NOUKEP NJAMI SEVERIN</t>
  </si>
  <si>
    <t>P090318026390K</t>
  </si>
  <si>
    <t>WILFRIH DILAN</t>
  </si>
  <si>
    <t>P048917608139F</t>
  </si>
  <si>
    <t>MUYAH</t>
  </si>
  <si>
    <t>DANILO BOGIA</t>
  </si>
  <si>
    <t>P019318378868S</t>
  </si>
  <si>
    <t>KPOUMIE MOHAMED BACHIROU</t>
  </si>
  <si>
    <t>P120316827474E</t>
  </si>
  <si>
    <t>MAHMOUD</t>
  </si>
  <si>
    <t>BAWOURO</t>
  </si>
  <si>
    <t>P127818096716X</t>
  </si>
  <si>
    <t>NOUMBISSI LEMBOU</t>
  </si>
  <si>
    <t>M019117553931C</t>
  </si>
  <si>
    <t>CATHEDRALE SACRE COEUR DE MBANDA</t>
  </si>
  <si>
    <t>P039118576949T</t>
  </si>
  <si>
    <t>M010900026719J</t>
  </si>
  <si>
    <t>INDUSTRY CONSULTING INTEGRATION SARL</t>
  </si>
  <si>
    <t>ICI-PRO SARL</t>
  </si>
  <si>
    <t>P040017963672S</t>
  </si>
  <si>
    <t>DONGMO MAAGUIM</t>
  </si>
  <si>
    <t>P088915680382Q</t>
  </si>
  <si>
    <t>LUTHER LANDRY</t>
  </si>
  <si>
    <t>D'EFFA</t>
  </si>
  <si>
    <t>M032014411153N</t>
  </si>
  <si>
    <t>JIREH SARL</t>
  </si>
  <si>
    <t>P030016975557C</t>
  </si>
  <si>
    <t>ABANG JUNIOR</t>
  </si>
  <si>
    <t>P109316774777M</t>
  </si>
  <si>
    <t>ABEGA NSI</t>
  </si>
  <si>
    <t>MADELEINE RAISSA</t>
  </si>
  <si>
    <t>P089116605442W</t>
  </si>
  <si>
    <t>KUETE BOGNING</t>
  </si>
  <si>
    <t>HUSSIER</t>
  </si>
  <si>
    <t>P076112088584M</t>
  </si>
  <si>
    <t>TEWOUDA</t>
  </si>
  <si>
    <t>AGRIC./ELEV./REBOIS./TRANS.AGRO-ALIM.</t>
  </si>
  <si>
    <t>M121312287611E</t>
  </si>
  <si>
    <t>STE COOP.DES JEUNES AGRICULTEURS NORD</t>
  </si>
  <si>
    <t>SO.CO.JA-NORD</t>
  </si>
  <si>
    <t>M072116866806E</t>
  </si>
  <si>
    <t>L'ASSOCIATION DES JEUNES AMIS SINCERES DE SONG-MAHOP DOUALA 3ÈME</t>
  </si>
  <si>
    <t>P120118464288Z</t>
  </si>
  <si>
    <t>DONTIO KENFACK</t>
  </si>
  <si>
    <t>VITAL LUDOVIC</t>
  </si>
  <si>
    <t>P079316149601L</t>
  </si>
  <si>
    <t>NOUHOU NANA</t>
  </si>
  <si>
    <t>ETS NOVITRANS</t>
  </si>
  <si>
    <t>P030216728084C</t>
  </si>
  <si>
    <t>MOSCO EPEY</t>
  </si>
  <si>
    <t>P016618023334P</t>
  </si>
  <si>
    <t>GNINGHA epouse ZABOUE</t>
  </si>
  <si>
    <t>M122017043411R</t>
  </si>
  <si>
    <t>ETS EDZEBU</t>
  </si>
  <si>
    <t>P047716661694C</t>
  </si>
  <si>
    <t>ADAMA ALIOUM</t>
  </si>
  <si>
    <t>(ETS ADAL EXPRESS)</t>
  </si>
  <si>
    <t>P092015138041W</t>
  </si>
  <si>
    <t>NGEUCHIPEPO NJI</t>
  </si>
  <si>
    <t>P059216659926N</t>
  </si>
  <si>
    <t>OBAMA ALPHONSINE AIMEE</t>
  </si>
  <si>
    <t>P038618266613W</t>
  </si>
  <si>
    <t>MBOUA MBOUA</t>
  </si>
  <si>
    <t>ALAIN PARFAIT</t>
  </si>
  <si>
    <t>P126516863673X</t>
  </si>
  <si>
    <t>AKOMBA BETI</t>
  </si>
  <si>
    <t>P098316662951J</t>
  </si>
  <si>
    <t>METCHIEU</t>
  </si>
  <si>
    <t>HUBERTE</t>
  </si>
  <si>
    <t>commerc</t>
  </si>
  <si>
    <t>P050418563006H</t>
  </si>
  <si>
    <t>MOSES PRINCE CHIGAEMEZU</t>
  </si>
  <si>
    <t>PREST/SCES</t>
  </si>
  <si>
    <t>P128112693579L</t>
  </si>
  <si>
    <t>AKWE GODDY ASAH</t>
  </si>
  <si>
    <t>"ETS MAGIC GATE ENTREPRISE"</t>
  </si>
  <si>
    <t>P125718523052N</t>
  </si>
  <si>
    <t>LEUWAING EPSE CHEMEGNIE</t>
  </si>
  <si>
    <t>M092116482508B</t>
  </si>
  <si>
    <t>JPC SUPPLIES SARL</t>
  </si>
  <si>
    <t>DISTRIBUTION ET VENTE DE SENTEURS - COMMERCE GÉNÉRAL</t>
  </si>
  <si>
    <t>P128017703816G</t>
  </si>
  <si>
    <t>NJIMANDELE TANGIE ERNEST</t>
  </si>
  <si>
    <t>P046816706794S</t>
  </si>
  <si>
    <t>P037218026936Z</t>
  </si>
  <si>
    <t>ATEMKENG TSAFACK</t>
  </si>
  <si>
    <t>SYKE ROSE</t>
  </si>
  <si>
    <t>P119215132486M</t>
  </si>
  <si>
    <t>SINDJE KAMGA</t>
  </si>
  <si>
    <t>INNOCENT BLAISE</t>
  </si>
  <si>
    <t>M052217356057Z</t>
  </si>
  <si>
    <t>SOCIETE ALEX SILDRYQUE KEUNY HAPPI GROUPE SARL</t>
  </si>
  <si>
    <t>ASKH GROUPE SARL</t>
  </si>
  <si>
    <t>M082518002736U</t>
  </si>
  <si>
    <t>NEWSA CONSULTING SARL</t>
  </si>
  <si>
    <t>SALES OF CLOTHS</t>
  </si>
  <si>
    <t>P099516697511U</t>
  </si>
  <si>
    <t>EBONG NKWELLE BODYLAWSON</t>
  </si>
  <si>
    <t>P107512441027U</t>
  </si>
  <si>
    <t>DJAMCHE  NGOMGANG EPSE TCHETEU AMELIE  LAURE</t>
  </si>
  <si>
    <t>DJAMCHE NGOMGANG</t>
  </si>
  <si>
    <t>P109615067906Z</t>
  </si>
  <si>
    <t>MELIOTCHOU TADAH PAULIN</t>
  </si>
  <si>
    <t>M111914333698M</t>
  </si>
  <si>
    <t>WELDY COMPANY SARL</t>
  </si>
  <si>
    <t>P118514959585N</t>
  </si>
  <si>
    <t>TACHINDA NGOUMA</t>
  </si>
  <si>
    <t>VENTE ARTICLES PLOMBERIE</t>
  </si>
  <si>
    <t>P046400142581K</t>
  </si>
  <si>
    <t>LANDO JEAN PAUL</t>
  </si>
  <si>
    <t>P018117624660T</t>
  </si>
  <si>
    <t>NYANGOUA TOMTCHA</t>
  </si>
  <si>
    <t>PRODUCTION DES OIGNONS</t>
  </si>
  <si>
    <t>M092217615513T</t>
  </si>
  <si>
    <t>STÉ COOPERATIVE AVEC CONSEIL D'ADMINISTRATION DES PRODUCTEURS D'OIGNON DE KOZA</t>
  </si>
  <si>
    <t>COOP-CA GUI-TEME</t>
  </si>
  <si>
    <t>P019216729142K</t>
  </si>
  <si>
    <t>YAYA KIMENA</t>
  </si>
  <si>
    <t>P060418477124U</t>
  </si>
  <si>
    <t>ZEHANATOU</t>
  </si>
  <si>
    <t>M062217373774Z</t>
  </si>
  <si>
    <t>ENGLISH FOR ALL SARL</t>
  </si>
  <si>
    <t>P068518036110U</t>
  </si>
  <si>
    <t>YOUHA NZOUDJA</t>
  </si>
  <si>
    <t>P069117785585B</t>
  </si>
  <si>
    <t>Mekeune</t>
  </si>
  <si>
    <t>Ode seracide</t>
  </si>
  <si>
    <t>P088717020768J</t>
  </si>
  <si>
    <t>EKALLE DIBOUNDJE</t>
  </si>
  <si>
    <t>EMMA MARTINE</t>
  </si>
  <si>
    <t>P129717471929P</t>
  </si>
  <si>
    <t>DIVA ROSE BEAUTY AND CUSTMETICS</t>
  </si>
  <si>
    <t>P109718440980Q</t>
  </si>
  <si>
    <t>KEN CATHERINE TCHOKOUE</t>
  </si>
  <si>
    <t>P058512410059G</t>
  </si>
  <si>
    <t>FOTSING SIMPLICE</t>
  </si>
  <si>
    <t>ETS FOTSING SIMPLICE</t>
  </si>
  <si>
    <t>P048817675622B</t>
  </si>
  <si>
    <t>NAOMIE VIVIANE</t>
  </si>
  <si>
    <t>M081817760092Q</t>
  </si>
  <si>
    <t>COLLEGE PRIVE LAIC LES CLARISSES</t>
  </si>
  <si>
    <t>COPLAC</t>
  </si>
  <si>
    <t>P069217903171S</t>
  </si>
  <si>
    <t>OMEJA</t>
  </si>
  <si>
    <t>DANIEL EJIOFOR</t>
  </si>
  <si>
    <t>P128316194315T</t>
  </si>
  <si>
    <t>P056317489998L</t>
  </si>
  <si>
    <t>TSOGMO LOUIS.</t>
  </si>
  <si>
    <t>P017918131512K</t>
  </si>
  <si>
    <t>KAMDEM KUATE</t>
  </si>
  <si>
    <t>P079317925921U</t>
  </si>
  <si>
    <t>BESONG ATEM</t>
  </si>
  <si>
    <t>WILSON EBOT</t>
  </si>
  <si>
    <t>P100117759674K</t>
  </si>
  <si>
    <t>YVAN GIRALDIN</t>
  </si>
  <si>
    <t>P069617085149E</t>
  </si>
  <si>
    <t>ACHIAH ARACHELIS</t>
  </si>
  <si>
    <t>AGENDIA</t>
  </si>
  <si>
    <t>P048317944143J</t>
  </si>
  <si>
    <t>OPTIMA CONSEILS</t>
  </si>
  <si>
    <t>P019018213617X</t>
  </si>
  <si>
    <t>M010615420074E</t>
  </si>
  <si>
    <t>GROUPE SCOLAIRE BILINGUE MAJIO</t>
  </si>
  <si>
    <t>GSB MAJIO</t>
  </si>
  <si>
    <t>P119212673138D</t>
  </si>
  <si>
    <t>BRICIAL NIDEL</t>
  </si>
  <si>
    <t>P039316165103G</t>
  </si>
  <si>
    <t>MANTO KAMGA HERMIONE LAURE</t>
  </si>
  <si>
    <t>P048717633841D</t>
  </si>
  <si>
    <t>TANG ANDRE BOSCHER</t>
  </si>
  <si>
    <t>ETS BSD</t>
  </si>
  <si>
    <t>P116617829005A</t>
  </si>
  <si>
    <t>HUBERT EMMANUEL</t>
  </si>
  <si>
    <t>ASSISTANT COMPTABLE</t>
  </si>
  <si>
    <t>P079317640771Q</t>
  </si>
  <si>
    <t>FABRICATION DES AQUARIUM</t>
  </si>
  <si>
    <t>P039716148892C</t>
  </si>
  <si>
    <t>MANFOUO. TIOKANG</t>
  </si>
  <si>
    <t>MERTIEL DERVEL</t>
  </si>
  <si>
    <t>M082116427529S</t>
  </si>
  <si>
    <t>CENTRE HOSPITALIER SAINTE JEANNE</t>
  </si>
  <si>
    <t>CH ST JEANNE SARL</t>
  </si>
  <si>
    <t>PRESTATIONS DE SERVICES DANS LE DOMAINE MÉDICAL, CONSEILS , FORMATION</t>
  </si>
  <si>
    <t>P048012300185A</t>
  </si>
  <si>
    <t>MAKOUGOUM FOSING EPSE JOU</t>
  </si>
  <si>
    <t>P018518472568X</t>
  </si>
  <si>
    <t>NCHEBOU CHARLES ROMEO</t>
  </si>
  <si>
    <t>P085200150089J</t>
  </si>
  <si>
    <t>DONFACKDON</t>
  </si>
  <si>
    <t>P078217808200K</t>
  </si>
  <si>
    <t>WOUNTCHA JOVANI</t>
  </si>
  <si>
    <t>ILDA LAURE</t>
  </si>
  <si>
    <t>PROVISION &amp; SALE OF DRINKS</t>
  </si>
  <si>
    <t>P078712751224F</t>
  </si>
  <si>
    <t>ANABEL NGUEJUNG</t>
  </si>
  <si>
    <t>P129217275127E</t>
  </si>
  <si>
    <t>NGUEPI NANFO</t>
  </si>
  <si>
    <t>RAOUL JOEL</t>
  </si>
  <si>
    <t>P107717133974G</t>
  </si>
  <si>
    <t>NGUELE EPSE MATOUKE</t>
  </si>
  <si>
    <t>MARIE PAUL</t>
  </si>
  <si>
    <t>ETS JEUNE MENUISIER</t>
  </si>
  <si>
    <t>P022517547888H</t>
  </si>
  <si>
    <t>TCHIMTCHA CECIL.</t>
  </si>
  <si>
    <t>P068816470410L</t>
  </si>
  <si>
    <t>M062217391106U</t>
  </si>
  <si>
    <t>ENVIRONMENTAL CONSULTING SARL</t>
  </si>
  <si>
    <t>P108017824156E</t>
  </si>
  <si>
    <t>DADJOU EPSE KAMAWA</t>
  </si>
  <si>
    <t>HONORINE FLORE</t>
  </si>
  <si>
    <t>P037816846985J</t>
  </si>
  <si>
    <t>NGOLE EPIE</t>
  </si>
  <si>
    <t>P038917722305A</t>
  </si>
  <si>
    <t>ONORINE FUEYIH</t>
  </si>
  <si>
    <t>M052116429219P</t>
  </si>
  <si>
    <t>FONDATION SCOLAIRE MATERNELLE ET PRIMAIRE BILINGUE PRIVEE LAÏQUE ENDA-KING</t>
  </si>
  <si>
    <t>(FSMPBL ENDA-KING)</t>
  </si>
  <si>
    <t>P078612248796P</t>
  </si>
  <si>
    <t>FORGOH DERICK MUCHI TAH</t>
  </si>
  <si>
    <t>ETS FORGOH DERICK MUCHI TAH</t>
  </si>
  <si>
    <t>P075617727244M</t>
  </si>
  <si>
    <t>ANDONG NDONGO</t>
  </si>
  <si>
    <t>P090018023876S</t>
  </si>
  <si>
    <t>SABIGNO</t>
  </si>
  <si>
    <t>P088015980222M</t>
  </si>
  <si>
    <t>ESSOMBA PARFAIT</t>
  </si>
  <si>
    <t>(ETS NESCOM BUSINESS INTERNATIONAL)</t>
  </si>
  <si>
    <t>P037515208276Q</t>
  </si>
  <si>
    <t>YEUMGWI</t>
  </si>
  <si>
    <t>P046917589098C</t>
  </si>
  <si>
    <t>GPM+</t>
  </si>
  <si>
    <t>FOSSO PENKA VINCENT DÉSIRÉ</t>
  </si>
  <si>
    <t>P015412263543G</t>
  </si>
  <si>
    <t>MATUH NDIKUM</t>
  </si>
  <si>
    <t>INGENIEURIE TECHNIQUE ET SOCIALE</t>
  </si>
  <si>
    <t>M111300047798C</t>
  </si>
  <si>
    <t>NOUVELLE DYNAMIQUE PR LE DEVELOP.</t>
  </si>
  <si>
    <t>N2D SARL</t>
  </si>
  <si>
    <t>P019012411445Z</t>
  </si>
  <si>
    <t>NAZIROU ALASANE</t>
  </si>
  <si>
    <t>ARTIFICIAL HAIR</t>
  </si>
  <si>
    <t>P028212497711R</t>
  </si>
  <si>
    <t>TEPI MBAH ERIC</t>
  </si>
  <si>
    <t>P126918496926W</t>
  </si>
  <si>
    <t>MECHI NKWETI EPSE EMANGO TERESA</t>
  </si>
  <si>
    <t>P097918272991J</t>
  </si>
  <si>
    <t>Ndjonmegni Nietcho</t>
  </si>
  <si>
    <t>P058518464410J</t>
  </si>
  <si>
    <t>NGO GWET EPOUSE TIAM</t>
  </si>
  <si>
    <t>VENDEUR ÉCHOPPE</t>
  </si>
  <si>
    <t>P018717407560N</t>
  </si>
  <si>
    <t>P058916619759P</t>
  </si>
  <si>
    <t>MARIE PAULE VIVIANE</t>
  </si>
  <si>
    <t>P068717345197L</t>
  </si>
  <si>
    <t>BEKONO OWONA</t>
  </si>
  <si>
    <t>MOLINE</t>
  </si>
  <si>
    <t>P059116323274S</t>
  </si>
  <si>
    <t>MENDO ELLA</t>
  </si>
  <si>
    <t>INDRID ANTONELLA</t>
  </si>
  <si>
    <t>P107912672151R</t>
  </si>
  <si>
    <t>ENGOUDOU ATANGANA DAMIEN ISMAEL</t>
  </si>
  <si>
    <t>CHEZ DAMIEN</t>
  </si>
  <si>
    <t>M122417610102Z</t>
  </si>
  <si>
    <t>COMITE DE DEVELOPPEMENT DE L'ARRONDISSEMENT DE MBANGASSINA</t>
  </si>
  <si>
    <t>NGURU R'EDONGO</t>
  </si>
  <si>
    <t>APPUI AU DEVELOPPEMENT DE L'ARRONDISSEMENT DE MBANGASSINA</t>
  </si>
  <si>
    <t>P047917498899Z</t>
  </si>
  <si>
    <t>DENAHANGUE</t>
  </si>
  <si>
    <t>PRESTATION DE SERVICES; FOURNITURES DE BUREAU ;BTP ; COMMERCE GENERALE</t>
  </si>
  <si>
    <t>P029816751366F</t>
  </si>
  <si>
    <t>DAULESTINE LARISSA</t>
  </si>
  <si>
    <t>P057718091498B</t>
  </si>
  <si>
    <t>MBARGA MVENG</t>
  </si>
  <si>
    <t>P118017730498Y</t>
  </si>
  <si>
    <t>MAYOUM</t>
  </si>
  <si>
    <t>P017517075838S</t>
  </si>
  <si>
    <t>P017117202100G</t>
  </si>
  <si>
    <t>TIBOU</t>
  </si>
  <si>
    <t>P109618058333L</t>
  </si>
  <si>
    <t>Sonne</t>
  </si>
  <si>
    <t>Annie alvine.</t>
  </si>
  <si>
    <t>P126914636751K</t>
  </si>
  <si>
    <t>DEFFO TAKAM</t>
  </si>
  <si>
    <t>NKOUO</t>
  </si>
  <si>
    <t>P048518381655J</t>
  </si>
  <si>
    <t>CHIMANGWE</t>
  </si>
  <si>
    <t>P078817745757C</t>
  </si>
  <si>
    <t>TCHOTCHOUA MBOU</t>
  </si>
  <si>
    <t>GADRINE</t>
  </si>
  <si>
    <t>BTP PREST.SCES IMPORTATION</t>
  </si>
  <si>
    <t>P107617570390L</t>
  </si>
  <si>
    <t>SALIHOU AHMADOU</t>
  </si>
  <si>
    <t>ETS S.A CONTRACTOR</t>
  </si>
  <si>
    <t>P127312405271A</t>
  </si>
  <si>
    <t>BONDIGA EPSE ENGOME ROSINEBON</t>
  </si>
  <si>
    <t>BONDIGA EPSE ENGOME ROSINE</t>
  </si>
  <si>
    <t>P097200398451E</t>
  </si>
  <si>
    <t>TILONG  HENRIETTE</t>
  </si>
  <si>
    <t>P097617941523F</t>
  </si>
  <si>
    <t>DU ZHONGHUA</t>
  </si>
  <si>
    <t>ETS OU AO XING</t>
  </si>
  <si>
    <t>M101417240203M</t>
  </si>
  <si>
    <t>EP BAMENDJO KING PLACE G2</t>
  </si>
  <si>
    <t>P037412727244J</t>
  </si>
  <si>
    <t>NJANKOU ARIANE DESIREE</t>
  </si>
  <si>
    <t>P068818230943E</t>
  </si>
  <si>
    <t>MINI-PARFUMERIE</t>
  </si>
  <si>
    <t>P069016651085K</t>
  </si>
  <si>
    <t>DJIATSA YEFOU</t>
  </si>
  <si>
    <t>LYSIANE</t>
  </si>
  <si>
    <t>P057612403133T</t>
  </si>
  <si>
    <t>NGO IHIGA EPOUSE ATANGANAETS</t>
  </si>
  <si>
    <t>ETS NGO IHIGA</t>
  </si>
  <si>
    <t>P030217877273X</t>
  </si>
  <si>
    <t>KENGNUE TINDO</t>
  </si>
  <si>
    <t>P056117191454M</t>
  </si>
  <si>
    <t>P090218375284F</t>
  </si>
  <si>
    <t>TAKUM HADRIS BANVEN</t>
  </si>
  <si>
    <t>P019117081710Q</t>
  </si>
  <si>
    <t>P087617633652J</t>
  </si>
  <si>
    <t>NDJAMA BABOGA RENE MAGLOIRE</t>
  </si>
  <si>
    <t>"ETS BENEDICTION DIVINE"</t>
  </si>
  <si>
    <t>PRESTATIONS DE SERVICES, COMMERCE GENERAL, IMPORT-EXPORT, DISTRIBUTION</t>
  </si>
  <si>
    <t>VENTE DE MONTRE (AMBULANT)</t>
  </si>
  <si>
    <t>P059516722791Z</t>
  </si>
  <si>
    <t>P028100408160M</t>
  </si>
  <si>
    <t>TIODOUNG MESSONGUI</t>
  </si>
  <si>
    <t>RUPHINE YOLANDE</t>
  </si>
  <si>
    <t>P017217431858L</t>
  </si>
  <si>
    <t>ALLASSANE</t>
  </si>
  <si>
    <t>P098112248444M</t>
  </si>
  <si>
    <t>MATSAMAKIS IRAKLIS</t>
  </si>
  <si>
    <t>ETS ALEXANDRA MARINE"</t>
  </si>
  <si>
    <t>M112316266646T</t>
  </si>
  <si>
    <t>STASI ACTIVITIES SARL</t>
  </si>
  <si>
    <t>P127817741954H</t>
  </si>
  <si>
    <t>HONKAP NGASSA</t>
  </si>
  <si>
    <t>Nathalie Mavictoire</t>
  </si>
  <si>
    <t>P039818413278A</t>
  </si>
  <si>
    <t>SAMBI EKANGA</t>
  </si>
  <si>
    <t>P129317811685E</t>
  </si>
  <si>
    <t>P058712634265E</t>
  </si>
  <si>
    <t>MATIO</t>
  </si>
  <si>
    <t>JACKY ROSE</t>
  </si>
  <si>
    <t>P065300209143C</t>
  </si>
  <si>
    <t>EYONG ETA TAKANG</t>
  </si>
  <si>
    <t>P028918304852K</t>
  </si>
  <si>
    <t>ESSOUMBA</t>
  </si>
  <si>
    <t>M041816781938B</t>
  </si>
  <si>
    <t>FONDATION JOSEPH NDI SAMBA POUR L'EDUCATION</t>
  </si>
  <si>
    <t>FONDATION JOSEPH NDI SAMBA</t>
  </si>
  <si>
    <t>VENTE DE PIECES DETACHES</t>
  </si>
  <si>
    <t>P068518533712J</t>
  </si>
  <si>
    <t>CHARLOTTE AUGUSTINE</t>
  </si>
  <si>
    <t>VENTE CD</t>
  </si>
  <si>
    <t>P019714550929U</t>
  </si>
  <si>
    <t>TIDOH-FOMEKONG</t>
  </si>
  <si>
    <t>BRUCE-LEE</t>
  </si>
  <si>
    <t>M012317856778E</t>
  </si>
  <si>
    <t>DEMEURES EXQUISES SARL</t>
  </si>
  <si>
    <t>P088417754043Z</t>
  </si>
  <si>
    <t>ELOUNDOU EBODE</t>
  </si>
  <si>
    <t>WILLIAM HERVE</t>
  </si>
  <si>
    <t>RASSEMBLEMENT ET SOUTIEN MUTUEL</t>
  </si>
  <si>
    <t>M081917676137K</t>
  </si>
  <si>
    <t>ASSOCIATION DES RESSORTISSANTS NGONDJIO DE DOUALA</t>
  </si>
  <si>
    <t>P018417464424B</t>
  </si>
  <si>
    <t>SADARI</t>
  </si>
  <si>
    <t>TRAINING,STUDIES,DEVELOPMENT &amp; MANAG.</t>
  </si>
  <si>
    <t>P016212646774D</t>
  </si>
  <si>
    <t>EYONG EYONG THADDEUS</t>
  </si>
  <si>
    <t>(GREMPCO FOF)</t>
  </si>
  <si>
    <t>P078518157668W</t>
  </si>
  <si>
    <t>TAKOUKAM KAMLA</t>
  </si>
  <si>
    <t>P028516665101W</t>
  </si>
  <si>
    <t>AWOUNANG EBENIZAIRE</t>
  </si>
  <si>
    <t>VENDEUR POMMES</t>
  </si>
  <si>
    <t>P019516474472Q</t>
  </si>
  <si>
    <t>MOULINI HASSANA</t>
  </si>
  <si>
    <t>VENTE INGRÉDIENT GÂTEAU</t>
  </si>
  <si>
    <t>P056817656615Z</t>
  </si>
  <si>
    <t>LEUNDJOU</t>
  </si>
  <si>
    <t>P037817763463U</t>
  </si>
  <si>
    <t>NDJAGNI</t>
  </si>
  <si>
    <t>Alliance Erick</t>
  </si>
  <si>
    <t>P089316332364P</t>
  </si>
  <si>
    <t>MOUKTAR OUSMANOU</t>
  </si>
  <si>
    <t>P019314271398C</t>
  </si>
  <si>
    <t>M022517577835A</t>
  </si>
  <si>
    <t>PRO-MEDICIS SARL</t>
  </si>
  <si>
    <t>P049117784761B</t>
  </si>
  <si>
    <t>SLYIEDIAN ESIBE</t>
  </si>
  <si>
    <t>P047700347518T</t>
  </si>
  <si>
    <t>LEONARD ANAYO NNAMANI</t>
  </si>
  <si>
    <t>P017517952346M</t>
  </si>
  <si>
    <t>AOUZA</t>
  </si>
  <si>
    <t>MODOU LDOUMA</t>
  </si>
  <si>
    <t>P046212401707A</t>
  </si>
  <si>
    <t>MAGNE KUATE MARIE</t>
  </si>
  <si>
    <t>P038817734570P</t>
  </si>
  <si>
    <t>PUNGONG DIVINE ZEWO</t>
  </si>
  <si>
    <t>P057512499640L</t>
  </si>
  <si>
    <t>PETNGA FABOM MARIE CLAIRE</t>
  </si>
  <si>
    <t>ETS PETNGA FABOM MARIE CLAIRE</t>
  </si>
  <si>
    <t>P017616732624T</t>
  </si>
  <si>
    <t>ABDOULRAMANE</t>
  </si>
  <si>
    <t>P079018014446R</t>
  </si>
  <si>
    <t>KOUANANG NGUESSEU</t>
  </si>
  <si>
    <t>P097916870075Y</t>
  </si>
  <si>
    <t>HADIZA MOHAMMED</t>
  </si>
  <si>
    <t>P098311709777F</t>
  </si>
  <si>
    <t>TEMWATATITSOP ANDRE</t>
  </si>
  <si>
    <t>P037517815983M</t>
  </si>
  <si>
    <t>Djigue</t>
  </si>
  <si>
    <t>Marie Irène</t>
  </si>
  <si>
    <t>P128516277739A</t>
  </si>
  <si>
    <t>EZEONU NNEKA NGOZIKA</t>
  </si>
  <si>
    <t>TOMATOE SELLER</t>
  </si>
  <si>
    <t>P107217524510F</t>
  </si>
  <si>
    <t>NKENGANYI GLADYS</t>
  </si>
  <si>
    <t>M122116817288A</t>
  </si>
  <si>
    <t>SMART APPLICATIONS INTERNATIONAL CAMEROON LIMITED</t>
  </si>
  <si>
    <t>PROVISION OF SOFTCARE SOLUTION TO FACILITATION THE ELECTRONIC MANAGEMENT OF MEDICAL</t>
  </si>
  <si>
    <t>P067712440415J</t>
  </si>
  <si>
    <t>NKUEMO</t>
  </si>
  <si>
    <t>P118016299959T</t>
  </si>
  <si>
    <t>MESSI EULEME</t>
  </si>
  <si>
    <t>SUZANNE HORTENSE</t>
  </si>
  <si>
    <t>M071817574926S</t>
  </si>
  <si>
    <t>ASSOCIATION DES FEMMES MERES HANDICAPÉES DU CAMEROUN</t>
  </si>
  <si>
    <t>A.FE.M.H.CAM.</t>
  </si>
  <si>
    <t>P096515110225F</t>
  </si>
  <si>
    <t>P056316340168H</t>
  </si>
  <si>
    <t>P029317136785D</t>
  </si>
  <si>
    <t>LEMOUBOU TAKEM</t>
  </si>
  <si>
    <t>P097818684186C</t>
  </si>
  <si>
    <t>SAIBU</t>
  </si>
  <si>
    <t>Richar Watta</t>
  </si>
  <si>
    <t>P037200342193K</t>
  </si>
  <si>
    <t>TSATIE</t>
  </si>
  <si>
    <t>M022618455000E</t>
  </si>
  <si>
    <t>SOLUTION  SARL</t>
  </si>
  <si>
    <t>P015700078938X</t>
  </si>
  <si>
    <t>BAKOURA MOUSTAFA</t>
  </si>
  <si>
    <t>ETS ISOMA PLUS</t>
  </si>
  <si>
    <t>P127300477632S</t>
  </si>
  <si>
    <t>DJOMO MEPPA</t>
  </si>
  <si>
    <t>LEANAUD</t>
  </si>
  <si>
    <t>P079418221588U</t>
  </si>
  <si>
    <t>HIBA MATAR</t>
  </si>
  <si>
    <t>ETUDES-FORMATIONS &amp; FACILITATIONS</t>
  </si>
  <si>
    <t>P116700064479M</t>
  </si>
  <si>
    <t>KAMCHE EPSEE FOTSING</t>
  </si>
  <si>
    <t>P057415792208P</t>
  </si>
  <si>
    <t>TSOALA</t>
  </si>
  <si>
    <t>P040418093555Q</t>
  </si>
  <si>
    <t>Nembo</t>
  </si>
  <si>
    <t>Rozita Mafor</t>
  </si>
  <si>
    <t>P035400258992D</t>
  </si>
  <si>
    <t>NGO BINYOM</t>
  </si>
  <si>
    <t>P070418288250Z</t>
  </si>
  <si>
    <t>Njiboh mveng</t>
  </si>
  <si>
    <t>Electra suzy</t>
  </si>
  <si>
    <t>P022517592415F</t>
  </si>
  <si>
    <t>TCHEWA</t>
  </si>
  <si>
    <t>MARIE LAURE (ETS TCHEWA)</t>
  </si>
  <si>
    <t>COMMERCE GROS NON SPÉCIALISÉ, COMMERCE GÉNÉRAL, IMPORT/EXPORT, PRESTATION SERVICES</t>
  </si>
  <si>
    <t>M022217184007Z</t>
  </si>
  <si>
    <t>GE</t>
  </si>
  <si>
    <t>P039617891883G</t>
  </si>
  <si>
    <t>KAMTA TEUMEN</t>
  </si>
  <si>
    <t>P050616857489S</t>
  </si>
  <si>
    <t>CARL NDUMBEL</t>
  </si>
  <si>
    <t>P096617683787G</t>
  </si>
  <si>
    <t>P046616872400N</t>
  </si>
  <si>
    <t>NYIRABAGENZI</t>
  </si>
  <si>
    <t>P049012735064C</t>
  </si>
  <si>
    <t>NGUIMKEU KENFACK</t>
  </si>
  <si>
    <t>P077400561965U</t>
  </si>
  <si>
    <t>BEKONO ETOA</t>
  </si>
  <si>
    <t>EUGENE CLAUDE MARTIN</t>
  </si>
  <si>
    <t>P099317739347S</t>
  </si>
  <si>
    <t>TEDONZONG</t>
  </si>
  <si>
    <t>P068317890389B</t>
  </si>
  <si>
    <t>LACPA PIERRE</t>
  </si>
  <si>
    <t>( JT12ILHBH00003606)</t>
  </si>
  <si>
    <t>M052118488966C</t>
  </si>
  <si>
    <t>SOCIETE KIGOGA SARL</t>
  </si>
  <si>
    <t>S.K SARL</t>
  </si>
  <si>
    <t>P038117717811W</t>
  </si>
  <si>
    <t>TETIEU ZEBAZE</t>
  </si>
  <si>
    <t>MIREILLE CHRISTELLE</t>
  </si>
  <si>
    <t>P127617798330Q</t>
  </si>
  <si>
    <t>P069116307827Q</t>
  </si>
  <si>
    <t>NWAOBI HENRY CHIMEZIE</t>
  </si>
  <si>
    <t>P018712680585Q</t>
  </si>
  <si>
    <t>ALAWADIETS</t>
  </si>
  <si>
    <t>ETS ALAWADI</t>
  </si>
  <si>
    <t>P038318273280Z</t>
  </si>
  <si>
    <t>BINYUY JUDE</t>
  </si>
  <si>
    <t>VERLA</t>
  </si>
  <si>
    <t>P122015943934F</t>
  </si>
  <si>
    <t>JOUMESSI KAMDEM STEPHANIE LAURE</t>
  </si>
  <si>
    <t>P098517657513K</t>
  </si>
  <si>
    <t>DJEDOU DATENG EPSE NGAKO</t>
  </si>
  <si>
    <t>LÉONNIE JUNIOR</t>
  </si>
  <si>
    <t>P018416720644W</t>
  </si>
  <si>
    <t>KOUMSE</t>
  </si>
  <si>
    <t>M079700013895W</t>
  </si>
  <si>
    <t>PHARMACIE DU MARCHE SARL</t>
  </si>
  <si>
    <t>P019116609297H</t>
  </si>
  <si>
    <t>ZACHARIE WOUNAM</t>
  </si>
  <si>
    <t>M012216889489K</t>
  </si>
  <si>
    <t>PHARMACIE TIZARY DE KEKEM SARL</t>
  </si>
  <si>
    <t>DISPENSATION DES PRODUITS PHARMACEUTIQUES ET PARAPHARMACEUTIQUES</t>
  </si>
  <si>
    <t>P059118560956U</t>
  </si>
  <si>
    <t>KOUOH RODRIGUE BERTRAND</t>
  </si>
  <si>
    <t>ETS MADUTA MEMORIES</t>
  </si>
  <si>
    <t>P059917975293F</t>
  </si>
  <si>
    <t>FONKOR</t>
  </si>
  <si>
    <t>ALPHONSUS FOMONYUY</t>
  </si>
  <si>
    <t>P128318220358Z</t>
  </si>
  <si>
    <t>P017918522813B</t>
  </si>
  <si>
    <t>NKEUGNE NZOUDA</t>
  </si>
  <si>
    <t>CHANTACO AIMÉE</t>
  </si>
  <si>
    <t>M052517789804R</t>
  </si>
  <si>
    <t>CONCEPT+ ENGINEERING SARL</t>
  </si>
  <si>
    <t>COURTAGE ET CONSEIL EN ASSURANCES</t>
  </si>
  <si>
    <t>M022118466157R</t>
  </si>
  <si>
    <t>AVYVA SARL</t>
  </si>
  <si>
    <t>P015212625439P</t>
  </si>
  <si>
    <t>DJIMELI NGOUANG LONG</t>
  </si>
  <si>
    <t>P087217912873W</t>
  </si>
  <si>
    <t>CHU EPSE BOJA CARINE ENJEH</t>
  </si>
  <si>
    <t>P049217750360N</t>
  </si>
  <si>
    <t>KOLOTSA</t>
  </si>
  <si>
    <t>GAEL VANESSA</t>
  </si>
  <si>
    <t>P037412419644K</t>
  </si>
  <si>
    <t>NWOYE SUNDAY O</t>
  </si>
  <si>
    <t>MAST CHRISTIAN</t>
  </si>
  <si>
    <t>P069517042845G</t>
  </si>
  <si>
    <t>HOUSSENI</t>
  </si>
  <si>
    <t>P049215321621Q</t>
  </si>
  <si>
    <t>NOUTON KANMOGNE</t>
  </si>
  <si>
    <t>P057812375671F</t>
  </si>
  <si>
    <t>NGO MENGUE RACHEL</t>
  </si>
  <si>
    <t>CHEZ NGO MENGUE</t>
  </si>
  <si>
    <t>M051912772845U</t>
  </si>
  <si>
    <t>TECHNICS SARL</t>
  </si>
  <si>
    <t>TECHNIC SARL</t>
  </si>
  <si>
    <t>P018717623184T</t>
  </si>
  <si>
    <t>CHAKOUA</t>
  </si>
  <si>
    <t>P016712640009K</t>
  </si>
  <si>
    <t>Ngnintedem Christine</t>
  </si>
  <si>
    <t>Ets Ngnintedem christine</t>
  </si>
  <si>
    <t>P067316228979X</t>
  </si>
  <si>
    <t>WATO FEUGAING.</t>
  </si>
  <si>
    <t>P057318237788R</t>
  </si>
  <si>
    <t>NGUIDJOL JEAN PIERRE</t>
  </si>
  <si>
    <t>P074917278670F</t>
  </si>
  <si>
    <t>MBAKE REGINA EFETI</t>
  </si>
  <si>
    <t>P109317187850S</t>
  </si>
  <si>
    <t>TIAYONG</t>
  </si>
  <si>
    <t>M032416617999H</t>
  </si>
  <si>
    <t>SOCIÉTÉ CIVILE IMMOBILIÈRE KUATE PLUS SARL</t>
  </si>
  <si>
    <t>SCI KPLUS SARL</t>
  </si>
  <si>
    <t>P049317751288G</t>
  </si>
  <si>
    <t>TAMDEU</t>
  </si>
  <si>
    <t>Joséphine Sandrine (Ets TJS)</t>
  </si>
  <si>
    <t>P058814403083W</t>
  </si>
  <si>
    <t>POCTI</t>
  </si>
  <si>
    <t>ANATOLE NWELA</t>
  </si>
  <si>
    <t>P028318124267S</t>
  </si>
  <si>
    <t>P076517586509G</t>
  </si>
  <si>
    <t>NGUELEGOUE</t>
  </si>
  <si>
    <t>P088600567172L</t>
  </si>
  <si>
    <t>KAININ KILA</t>
  </si>
  <si>
    <t>P027517972015K</t>
  </si>
  <si>
    <t>P048417174012X</t>
  </si>
  <si>
    <t>BELE</t>
  </si>
  <si>
    <t>P117614681594U</t>
  </si>
  <si>
    <t>P014612414785C</t>
  </si>
  <si>
    <t>P079615977999Q</t>
  </si>
  <si>
    <t>DJIOKENG KENFACK</t>
  </si>
  <si>
    <t>P127017703339W</t>
  </si>
  <si>
    <t>MOKHTAR</t>
  </si>
  <si>
    <t>P117818285970J</t>
  </si>
  <si>
    <t>ELISEE LEDOUX</t>
  </si>
  <si>
    <t>P078416400732G</t>
  </si>
  <si>
    <t>PATRICE CALVAIN</t>
  </si>
  <si>
    <t>P046718308255J</t>
  </si>
  <si>
    <t>Duval</t>
  </si>
  <si>
    <t>William Marc Pascal</t>
  </si>
  <si>
    <t>M062517828093M</t>
  </si>
  <si>
    <t>AFRIKAANS TECH &amp; LOGISTICS SARL</t>
  </si>
  <si>
    <t>ATL SARL</t>
  </si>
  <si>
    <t>P017212149284T</t>
  </si>
  <si>
    <t>KOUETEU JEAN JULESKOU</t>
  </si>
  <si>
    <t>KOUETEU JEAN JULES</t>
  </si>
  <si>
    <t>M090400037154U</t>
  </si>
  <si>
    <t>COLLEGE JEAN ZOA</t>
  </si>
  <si>
    <t>M022416810318L</t>
  </si>
  <si>
    <t>INSTITUT DEUTSCHES SPRACHZENTRUM</t>
  </si>
  <si>
    <t>I.D.S.</t>
  </si>
  <si>
    <t>P019318193758D</t>
  </si>
  <si>
    <t>Toukam</t>
  </si>
  <si>
    <t>Bertheline</t>
  </si>
  <si>
    <t>P108312420041D</t>
  </si>
  <si>
    <t>KEUMOGNE FONGHOUO HERVE BERTRAND</t>
  </si>
  <si>
    <t>ETS KHB COM</t>
  </si>
  <si>
    <t>M022118342126M</t>
  </si>
  <si>
    <t>ASSOCIATION DES JEUNES DAMES LUMIERES</t>
  </si>
  <si>
    <t>AJDL</t>
  </si>
  <si>
    <t>P066900105791D</t>
  </si>
  <si>
    <t>NZEUTEM PHILIPPENZEU</t>
  </si>
  <si>
    <t>NZEUTEM PHILIPPE</t>
  </si>
  <si>
    <t>P090216357875X</t>
  </si>
  <si>
    <t>MANFOUO SONWA</t>
  </si>
  <si>
    <t>P056612263694Q</t>
  </si>
  <si>
    <t>NGO NTAMACK CECILE</t>
  </si>
  <si>
    <t>ETS NTAMACK</t>
  </si>
  <si>
    <t>P078718124748A</t>
  </si>
  <si>
    <t>GAMA JERE NCHAM</t>
  </si>
  <si>
    <t>P128818014719B</t>
  </si>
  <si>
    <t>IBRAHIM SOULEY</t>
  </si>
  <si>
    <t>P018517794568Y</t>
  </si>
  <si>
    <t>KOYANG GALDIMA</t>
  </si>
  <si>
    <t>P098316097248T</t>
  </si>
  <si>
    <t>TCHOUALA KOULONG</t>
  </si>
  <si>
    <t>LUC.</t>
  </si>
  <si>
    <t>M072217465789E</t>
  </si>
  <si>
    <t>GROUPE KEEGAO</t>
  </si>
  <si>
    <t>KEEGAO</t>
  </si>
  <si>
    <t>LA REPRESENTATION DES MARQUES, L'IMPORT-EXPORT, LE CONSEIL STRATEGIQUE ET MARKETING, LE E- COMMERCE, LA CONSULTATION COMMERCIALE ET MARKETING, LES PRESTATIONS DE SERVICES.</t>
  </si>
  <si>
    <t>P089817835430B</t>
  </si>
  <si>
    <t>OUMAR (ETS OUMAR MULTISERVICES)</t>
  </si>
  <si>
    <t>P058717188698L</t>
  </si>
  <si>
    <t>NGOLEDIAGE</t>
  </si>
  <si>
    <t>MARGARET MEKANG</t>
  </si>
  <si>
    <t>P017400110475J</t>
  </si>
  <si>
    <t>NANGO</t>
  </si>
  <si>
    <t>P127016917471A</t>
  </si>
  <si>
    <t>P077315243466E</t>
  </si>
  <si>
    <t>TAMBOULA NDJOTSAO</t>
  </si>
  <si>
    <t>FERNAND BLAISE</t>
  </si>
  <si>
    <t>P077317958389P</t>
  </si>
  <si>
    <t>M080400017470P</t>
  </si>
  <si>
    <t>BURCOM GROUPE FATT</t>
  </si>
  <si>
    <t>BURCOM</t>
  </si>
  <si>
    <t>EMPLOYE IMPEX TEAM</t>
  </si>
  <si>
    <t>P078213657253N</t>
  </si>
  <si>
    <t>SERGE EKWALLA MBAPPE JEAN-JACQUES</t>
  </si>
  <si>
    <t>M102116607087S</t>
  </si>
  <si>
    <t>LUXURY AND DECO LTD</t>
  </si>
  <si>
    <t>P010417602179L</t>
  </si>
  <si>
    <t>DJON ADELE MEGANE</t>
  </si>
  <si>
    <t>ETS ADMEG</t>
  </si>
  <si>
    <t>P047916820044T</t>
  </si>
  <si>
    <t>NTSO</t>
  </si>
  <si>
    <t>EDWARD DONNIE.</t>
  </si>
  <si>
    <t>P098700401622U</t>
  </si>
  <si>
    <t>FOTSING HOUEDA</t>
  </si>
  <si>
    <t>ERIC BIENVENUE</t>
  </si>
  <si>
    <t>P086117180864P</t>
  </si>
  <si>
    <t>KEMAMEGNI</t>
  </si>
  <si>
    <t>P020018378466G</t>
  </si>
  <si>
    <t>NKUME JONBENET</t>
  </si>
  <si>
    <t>RAMSEY</t>
  </si>
  <si>
    <t>P078318354621K</t>
  </si>
  <si>
    <t>NGO HINO EWOUDOU</t>
  </si>
  <si>
    <t>Epse NGATCHEU CECILE</t>
  </si>
  <si>
    <t>P122016059702U</t>
  </si>
  <si>
    <t>ACHU KIZOB RICHARD</t>
  </si>
  <si>
    <t>P078317898700M</t>
  </si>
  <si>
    <t>abou</t>
  </si>
  <si>
    <t>P089416402439K</t>
  </si>
  <si>
    <t>ZOBO MESSAGE ANTONE</t>
  </si>
  <si>
    <t>TO UNDERTAKE IMPORT-EXPORT</t>
  </si>
  <si>
    <t>M032517661528S</t>
  </si>
  <si>
    <t>DIMPLES AND DIMPLES HOLDING SARL</t>
  </si>
  <si>
    <t>M122217810055Y</t>
  </si>
  <si>
    <t>SAO INDUSTRIES SARL</t>
  </si>
  <si>
    <t>P017000443023S</t>
  </si>
  <si>
    <t>DJIAGUE WETCHOKO EPSEE JIEGA</t>
  </si>
  <si>
    <t>FRANCOISE ADELE</t>
  </si>
  <si>
    <t>P078317693258J</t>
  </si>
  <si>
    <t>Djoutsop</t>
  </si>
  <si>
    <t>Maturin calvin</t>
  </si>
  <si>
    <t>P077100538862Y</t>
  </si>
  <si>
    <t>WALAGUELA FAUSTIN</t>
  </si>
  <si>
    <t>ETS SYNTICHE &amp; FILS"</t>
  </si>
  <si>
    <t>P129318537697R</t>
  </si>
  <si>
    <t>OYEME</t>
  </si>
  <si>
    <t>LUKE JIDEOFOR</t>
  </si>
  <si>
    <t>P117818233424L</t>
  </si>
  <si>
    <t>NJONGA</t>
  </si>
  <si>
    <t>P028312440072D</t>
  </si>
  <si>
    <t>ASSONGO FOGO MIREILLE</t>
  </si>
  <si>
    <t>EXTRACTION D' HUILE</t>
  </si>
  <si>
    <t>P016617321554M</t>
  </si>
  <si>
    <t>P099517681834H</t>
  </si>
  <si>
    <t>TEUMA TADJOUGONG</t>
  </si>
  <si>
    <t>P126316665109D</t>
  </si>
  <si>
    <t>TCHEUKABA</t>
  </si>
  <si>
    <t>P119817681992P</t>
  </si>
  <si>
    <t>M082016687191Y</t>
  </si>
  <si>
    <t>SOCIETE COOPERATIVE SIMPLIFIEE "JOSSINA" DE PRODUCTION ET COLLECTE DES PRODUITS AGRICOLES ET D'ELEVAGE DU LITTORAL</t>
  </si>
  <si>
    <t>SCOOPS JOSSINA</t>
  </si>
  <si>
    <t>P037512147862J</t>
  </si>
  <si>
    <t>NGAFFO KENGNE</t>
  </si>
  <si>
    <t>P122017070546U</t>
  </si>
  <si>
    <t>TECHE NDIE FABRICE TEL 694591993</t>
  </si>
  <si>
    <t>P088817538540N</t>
  </si>
  <si>
    <t>LUANGA SHEY</t>
  </si>
  <si>
    <t>COMMERCE GENERAL, TRAVAUX PUBLIC, PRESTATION DE SERVICES ET COMMISSIONS DIVERSES</t>
  </si>
  <si>
    <t>M099617257086T</t>
  </si>
  <si>
    <t>E PR PETITS LOUH</t>
  </si>
  <si>
    <t>P067916860003K</t>
  </si>
  <si>
    <t>NGUEUBOU JAMPOUP</t>
  </si>
  <si>
    <t>P069516851592W</t>
  </si>
  <si>
    <t>MBOPNDA FADJEU</t>
  </si>
  <si>
    <t>FRANCK ARNOLD</t>
  </si>
  <si>
    <t>ELECTRONIC WORKSHOP</t>
  </si>
  <si>
    <t>P019516650613F</t>
  </si>
  <si>
    <t>BAWE</t>
  </si>
  <si>
    <t>ELVIS YUKSINYU</t>
  </si>
  <si>
    <t>P079617009663U</t>
  </si>
  <si>
    <t>MEIBEU FOKOU</t>
  </si>
  <si>
    <t>CHRISTEL AUDREY ETS FOKOU BEAUTY AND FASHION</t>
  </si>
  <si>
    <t>M092417097710K</t>
  </si>
  <si>
    <t>LITTORAL DISTRIBUTION SARL</t>
  </si>
  <si>
    <t>P109818597416K</t>
  </si>
  <si>
    <t>ANGELO</t>
  </si>
  <si>
    <t>M012618357786K</t>
  </si>
  <si>
    <t>CONTINENTAL PRESTATIONS SARL</t>
  </si>
  <si>
    <t>CONPREST SARL</t>
  </si>
  <si>
    <t>P067415217102P</t>
  </si>
  <si>
    <t>P030017707433S</t>
  </si>
  <si>
    <t>KANA TCHOUNFACK</t>
  </si>
  <si>
    <t>SANDRA VANELLE</t>
  </si>
  <si>
    <t>P129916130022C</t>
  </si>
  <si>
    <t>P019212546617H</t>
  </si>
  <si>
    <t>PROMESS CHUKUDIPRO</t>
  </si>
  <si>
    <t>PROMESS CHUKIDI</t>
  </si>
  <si>
    <t>P010418168779J</t>
  </si>
  <si>
    <t>OKOLIE</t>
  </si>
  <si>
    <t>ELONNA NERVED</t>
  </si>
  <si>
    <t>P069918331150P</t>
  </si>
  <si>
    <t>MEGUEM MABOU</t>
  </si>
  <si>
    <t>STELLA BELVELINE</t>
  </si>
  <si>
    <t>P077618239729Y</t>
  </si>
  <si>
    <t>YOUNOUSSA.</t>
  </si>
  <si>
    <t>P028818243225S</t>
  </si>
  <si>
    <t>SABI</t>
  </si>
  <si>
    <t>GOERGE NGOH</t>
  </si>
  <si>
    <t>GRAPHIC DESIGNER</t>
  </si>
  <si>
    <t>P108617321179C</t>
  </si>
  <si>
    <t>NCHAM PHILIP</t>
  </si>
  <si>
    <t>P058818045318A</t>
  </si>
  <si>
    <t>NGOUABE</t>
  </si>
  <si>
    <t>VIRGINIE CLAUDIA</t>
  </si>
  <si>
    <t>P098416603511W</t>
  </si>
  <si>
    <t>COLLINS AKALAMBI</t>
  </si>
  <si>
    <t>ASHIME</t>
  </si>
  <si>
    <t>P029017975741J</t>
  </si>
  <si>
    <t>BADOEDANA</t>
  </si>
  <si>
    <t>P096100550380R</t>
  </si>
  <si>
    <t>KEMGNE EPOUSE KAMSSU</t>
  </si>
  <si>
    <t>P087712553905T</t>
  </si>
  <si>
    <t>MBOUDOU MBALLA</t>
  </si>
  <si>
    <t>CLAUDINE LUCIE</t>
  </si>
  <si>
    <t>P027917710326T</t>
  </si>
  <si>
    <t>NGNEMEGI SYLVIE MYLENE</t>
  </si>
  <si>
    <t>(ETS TCHOMTCHI)</t>
  </si>
  <si>
    <t>M122316295817K</t>
  </si>
  <si>
    <t>EDDY INTERNATIONAL COMPANY LIMITED</t>
  </si>
  <si>
    <t>P018916732808N</t>
  </si>
  <si>
    <t>MIJANE EKILTEN</t>
  </si>
  <si>
    <t>P018312548929T</t>
  </si>
  <si>
    <t>MEDOP</t>
  </si>
  <si>
    <t>SIRENE</t>
  </si>
  <si>
    <t>P018617859317A</t>
  </si>
  <si>
    <t>PEUKAHA</t>
  </si>
  <si>
    <t>LIBRERIE PAPETERIE BILON</t>
  </si>
  <si>
    <t>P038817859628R</t>
  </si>
  <si>
    <t>TECHNICIEN POMPIER</t>
  </si>
  <si>
    <t>P075100013138F</t>
  </si>
  <si>
    <t>TSANA GOUADJEU</t>
  </si>
  <si>
    <t>P086316334058K</t>
  </si>
  <si>
    <t>HAMADOU DJIBRILLA</t>
  </si>
  <si>
    <t>M032014409313R</t>
  </si>
  <si>
    <t>PATCOM SARL</t>
  </si>
  <si>
    <t>P077715418325Y</t>
  </si>
  <si>
    <t>ONDO NYEESSE</t>
  </si>
  <si>
    <t>SALOMON DIDIER</t>
  </si>
  <si>
    <t>P078617725797E</t>
  </si>
  <si>
    <t>M082016159901W</t>
  </si>
  <si>
    <t>OPTIMUM GLOBAL SERVICE SARL</t>
  </si>
  <si>
    <t>OGS</t>
  </si>
  <si>
    <t>P018816189418T</t>
  </si>
  <si>
    <t>ZAKARIYAOU</t>
  </si>
  <si>
    <t>P017818466841Q</t>
  </si>
  <si>
    <t>NDAYISHIMIYE MAC</t>
  </si>
  <si>
    <t>P098818450081C</t>
  </si>
  <si>
    <t>TIA TSAYEM</t>
  </si>
  <si>
    <t>P067416632482E</t>
  </si>
  <si>
    <t>P059712270394N</t>
  </si>
  <si>
    <t>JIODONG ERICJIO</t>
  </si>
  <si>
    <t>JIODONG ERIC</t>
  </si>
  <si>
    <t>P057812439625T</t>
  </si>
  <si>
    <t>MALLA WABO EPSE DIGNOU NADEGE ADELINEMALL</t>
  </si>
  <si>
    <t>MALLA WABO EPSE DIGNOU NADEGE ADELINE</t>
  </si>
  <si>
    <t>M020518197886T</t>
  </si>
  <si>
    <t>GIC ANEME MAWA YABA 10962  GA  ZOULG DES PRODUCTEURS DE CEREALES</t>
  </si>
  <si>
    <t>P098516661806K</t>
  </si>
  <si>
    <t>LAMOUCHI</t>
  </si>
  <si>
    <t>MARWEN</t>
  </si>
  <si>
    <t>M041117254100B</t>
  </si>
  <si>
    <t>EP ADZAP</t>
  </si>
  <si>
    <t>M092018444501G</t>
  </si>
  <si>
    <t>GSB MATERNELLE ET PRIMAIRE BILINGUE " MANE VISION PLUS"</t>
  </si>
  <si>
    <t>GSB MANE VISION PLUS</t>
  </si>
  <si>
    <t>P089116507546M</t>
  </si>
  <si>
    <t>OROCK CELIA ATEMANYOH</t>
  </si>
  <si>
    <t>P059017711819K</t>
  </si>
  <si>
    <t>OLINGA ABELA</t>
  </si>
  <si>
    <t>Marcellin Charlot</t>
  </si>
  <si>
    <t>P017418050728W</t>
  </si>
  <si>
    <t>MAL OUMAROU</t>
  </si>
  <si>
    <t>P029016027216K</t>
  </si>
  <si>
    <t>KEMDJO FOKOUA URI ROSCAR</t>
  </si>
  <si>
    <t>P017617872866Q</t>
  </si>
  <si>
    <t>absaitou</t>
  </si>
  <si>
    <t>P097200408177X</t>
  </si>
  <si>
    <t>CAROLE CHANTAL</t>
  </si>
  <si>
    <t>P049917663229X</t>
  </si>
  <si>
    <t>HALIROU YAYA</t>
  </si>
  <si>
    <t>M022618420997U</t>
  </si>
  <si>
    <t>NAK TRADING &amp; SERVICES SARL</t>
  </si>
  <si>
    <t>NAK SARL</t>
  </si>
  <si>
    <t>P028818068683N</t>
  </si>
  <si>
    <t>P098117722251N</t>
  </si>
  <si>
    <t>FOTSOP AKANA EPSE DONFACK KANA</t>
  </si>
  <si>
    <t>VYCKY MERVEILLE</t>
  </si>
  <si>
    <t>P068016683428Z</t>
  </si>
  <si>
    <t>IKECHUKWU ODOH</t>
  </si>
  <si>
    <t>P112418015183H</t>
  </si>
  <si>
    <t>NGO HOND JEANNE</t>
  </si>
  <si>
    <t>( SW 739 BL )</t>
  </si>
  <si>
    <t>P010217727479Y</t>
  </si>
  <si>
    <t>MEMONG</t>
  </si>
  <si>
    <t>JOSEE DAVINA MAEVA</t>
  </si>
  <si>
    <t>M022517607359L</t>
  </si>
  <si>
    <t>MED LINK CAM</t>
  </si>
  <si>
    <t>MLC SARL</t>
  </si>
  <si>
    <t>ELEVAGES ET AGRICULTURES</t>
  </si>
  <si>
    <t>M072017514571K</t>
  </si>
  <si>
    <t>GROUPE D'INITIATIVE COMMUNE "PROMISE LAND" DES ELEVEURS ET AGRICULTEURS DE BASSELTE-MANEGOLE</t>
  </si>
  <si>
    <t>"GIC PROMISE LAND"</t>
  </si>
  <si>
    <t>P015817816988D</t>
  </si>
  <si>
    <t>MBELLE HEYMANE EPSE NTEKI</t>
  </si>
  <si>
    <t>P068216584607J</t>
  </si>
  <si>
    <t>BOUBAKARY KATCHALLA</t>
  </si>
  <si>
    <t>P045417919846Y</t>
  </si>
  <si>
    <t>P064215522808S</t>
  </si>
  <si>
    <t>P039018445638Y</t>
  </si>
  <si>
    <t>NEGUE MAJAM</t>
  </si>
  <si>
    <t>RUBY</t>
  </si>
  <si>
    <t>P079212467719R</t>
  </si>
  <si>
    <t>P028516810139T</t>
  </si>
  <si>
    <t>JOSHUA CHO</t>
  </si>
  <si>
    <t>P068912493924B</t>
  </si>
  <si>
    <t>LOYEM ZEGAHA</t>
  </si>
  <si>
    <t>P075716699078W</t>
  </si>
  <si>
    <t>DZOKO</t>
  </si>
  <si>
    <t>P100316866525C</t>
  </si>
  <si>
    <t>AZANKIA DANCHI</t>
  </si>
  <si>
    <t>ANGE PROMESSE</t>
  </si>
  <si>
    <t>P056700459369K</t>
  </si>
  <si>
    <t>DENIS NGU NJU</t>
  </si>
  <si>
    <t>P029618489109G</t>
  </si>
  <si>
    <t>DJIOZANG TSAKOU</t>
  </si>
  <si>
    <t>JOVIANE</t>
  </si>
  <si>
    <t>P068315126880U</t>
  </si>
  <si>
    <t>GOTOM EPSE EKO</t>
  </si>
  <si>
    <t>ELISABETH ( EKO MARKET )</t>
  </si>
  <si>
    <t>BOULANGERIE, PATISSERIE, EPICERIE, FASTFOOD, PRESTATIONS DE SRVICE ET DIVERS</t>
  </si>
  <si>
    <t>P076612784230X</t>
  </si>
  <si>
    <t>P069717278510S</t>
  </si>
  <si>
    <t>BOGNOU</t>
  </si>
  <si>
    <t>P090117179845J</t>
  </si>
  <si>
    <t>NDOG BINAM LOULOUGA</t>
  </si>
  <si>
    <t>DARIN D ACQUIN</t>
  </si>
  <si>
    <t>P038617693115M</t>
  </si>
  <si>
    <t>FEUTE</t>
  </si>
  <si>
    <t>P069716494715Y</t>
  </si>
  <si>
    <t>YOKU KUM ILENE AZIKU</t>
  </si>
  <si>
    <t>P037417679830X</t>
  </si>
  <si>
    <t>TCHOUALA WABO</t>
  </si>
  <si>
    <t>P019616755797J</t>
  </si>
  <si>
    <t>NZIGAMASABO ERIC</t>
  </si>
  <si>
    <t>(ETS MAKAMBA GENERAL TRADING)</t>
  </si>
  <si>
    <t>P088217318859N</t>
  </si>
  <si>
    <t>GEORGE CHUKWUDI UDOGWU</t>
  </si>
  <si>
    <t>M092518050639H</t>
  </si>
  <si>
    <t>BETHEL IMPACT CONSULTING SARL</t>
  </si>
  <si>
    <t>BI CONSULTING SARL</t>
  </si>
  <si>
    <t>P090417010815W</t>
  </si>
  <si>
    <t>ROSEMARY LUM</t>
  </si>
  <si>
    <t>P107100466143F</t>
  </si>
  <si>
    <t>TAFOKE</t>
  </si>
  <si>
    <t>ERNEST "ETS ETEGC"</t>
  </si>
  <si>
    <t>P119917699472H</t>
  </si>
  <si>
    <t>KOH KUETE</t>
  </si>
  <si>
    <t>P117318372296P</t>
  </si>
  <si>
    <t>METUEAM</t>
  </si>
  <si>
    <t>P038617751270U</t>
  </si>
  <si>
    <t>Mego</t>
  </si>
  <si>
    <t>P078717758125H</t>
  </si>
  <si>
    <t>MBANA</t>
  </si>
  <si>
    <t>P058412731182N</t>
  </si>
  <si>
    <t>NGU ATUK EPSEE MAKAPING</t>
  </si>
  <si>
    <t>M096917074512M</t>
  </si>
  <si>
    <t>SUCCESSION KAMEGNE</t>
  </si>
  <si>
    <t>P117917273709M</t>
  </si>
  <si>
    <t>P100116922689M</t>
  </si>
  <si>
    <t>PEKUEKO KOUO</t>
  </si>
  <si>
    <t>P069617699019M</t>
  </si>
  <si>
    <t>NGEUKENG</t>
  </si>
  <si>
    <t>GILBERT PACÔME</t>
  </si>
  <si>
    <t>P086512410527L</t>
  </si>
  <si>
    <t>SEUDJI EPSE TCHOUNGA SOLANGE</t>
  </si>
  <si>
    <t>SEUDJI EPSE TCHOUNGA</t>
  </si>
  <si>
    <t>FABRIQUE PARPAING</t>
  </si>
  <si>
    <t>P057914681842P</t>
  </si>
  <si>
    <t>NGUEMETA NGHAMBI</t>
  </si>
  <si>
    <t>SAINPLICE</t>
  </si>
  <si>
    <t>P038017601696W</t>
  </si>
  <si>
    <t>MARCRLINE</t>
  </si>
  <si>
    <t>P014518527461E</t>
  </si>
  <si>
    <t>WANFO JAMTO</t>
  </si>
  <si>
    <t>ANGELBERT.</t>
  </si>
  <si>
    <t>P059215688271Q</t>
  </si>
  <si>
    <t>P048718505213W</t>
  </si>
  <si>
    <t>ACHIMBI FOBANG GILBERT YUNGA</t>
  </si>
  <si>
    <t>(ETS GILLY-UK BUSINESS CENTRE)</t>
  </si>
  <si>
    <t>P050017893397Z</t>
  </si>
  <si>
    <t>ANGELO FONYUY</t>
  </si>
  <si>
    <t>P067416059804Y</t>
  </si>
  <si>
    <t>NJOUWERETOU YIENOU EPSE TAYOU</t>
  </si>
  <si>
    <t>LOUISE DERILAC</t>
  </si>
  <si>
    <t>P047918480933U</t>
  </si>
  <si>
    <t>MELASSE</t>
  </si>
  <si>
    <t>Vente vêtements</t>
  </si>
  <si>
    <t>P098412784605U</t>
  </si>
  <si>
    <t>Nguele Manuella</t>
  </si>
  <si>
    <t>Ets Nguele Manuella</t>
  </si>
  <si>
    <t>P107918537943G</t>
  </si>
  <si>
    <t>P119018115155R</t>
  </si>
  <si>
    <t>NGIRISHI</t>
  </si>
  <si>
    <t>CHARLOTTEE RIEYAH</t>
  </si>
  <si>
    <t>HOTELLERIE, RESTAURATION ET HEBERGEMENT</t>
  </si>
  <si>
    <t>M112417221829C</t>
  </si>
  <si>
    <t>SAM'S HOTEL SARL</t>
  </si>
  <si>
    <t>P014016070903F</t>
  </si>
  <si>
    <t>ATCHOUGA</t>
  </si>
  <si>
    <t>P017600377666H</t>
  </si>
  <si>
    <t>NGUIMENANG PAULIN HERVE</t>
  </si>
  <si>
    <t>(A.CAME.E)</t>
  </si>
  <si>
    <t>P117418496594L</t>
  </si>
  <si>
    <t>MBENOU MOKOSSO SAMUEL</t>
  </si>
  <si>
    <t>P066300042168Z</t>
  </si>
  <si>
    <t>KAMCHIG THIAM CREPIN</t>
  </si>
  <si>
    <t>ETS BUREAU DES TECHNIQUES INFORMATIQUE</t>
  </si>
  <si>
    <t>P069017639894R</t>
  </si>
  <si>
    <t>BOUZ</t>
  </si>
  <si>
    <t>P035312716649E</t>
  </si>
  <si>
    <t>NIEMEMBE NDJOCK</t>
  </si>
  <si>
    <t>P086612521417Q</t>
  </si>
  <si>
    <t>DJELLA ALBERT</t>
  </si>
  <si>
    <t>ETS DJELLA ALBERT</t>
  </si>
  <si>
    <t>P118416621183U</t>
  </si>
  <si>
    <t>AYUK EPOUSEOBI</t>
  </si>
  <si>
    <t>QUINTAKAMADJEU</t>
  </si>
  <si>
    <t>P097118430562K</t>
  </si>
  <si>
    <t>NJOH EWANE</t>
  </si>
  <si>
    <t>CELESTIN DIDIER</t>
  </si>
  <si>
    <t>CHEF D'ANGENCE OVERLINE</t>
  </si>
  <si>
    <t>P066216978483U</t>
  </si>
  <si>
    <t>BIA YOUNOUSSA</t>
  </si>
  <si>
    <t>P078412301052R</t>
  </si>
  <si>
    <t>NGAKO RAPHAEL</t>
  </si>
  <si>
    <t>P119818406880Q</t>
  </si>
  <si>
    <t>Nguefack1</t>
  </si>
  <si>
    <t>Marie Noëlle .1</t>
  </si>
  <si>
    <t>INDUSTRIE/TRANSFORMATION ALIMENTAIRE</t>
  </si>
  <si>
    <t>M029700005550F</t>
  </si>
  <si>
    <t>MOLIGE SARL</t>
  </si>
  <si>
    <t>M101817232157E</t>
  </si>
  <si>
    <t>EPPB ATOK</t>
  </si>
  <si>
    <t>P109418449832H</t>
  </si>
  <si>
    <t>RAZIOU</t>
  </si>
  <si>
    <t>P127618485901L</t>
  </si>
  <si>
    <t>GLORIA EBELE</t>
  </si>
  <si>
    <t>P014717698857E</t>
  </si>
  <si>
    <t>Kamgang fongang</t>
  </si>
  <si>
    <t>P047418523228E</t>
  </si>
  <si>
    <t>NCHEKWUBE</t>
  </si>
  <si>
    <t>OKAFOR OLIVER</t>
  </si>
  <si>
    <t>IDENTIFICATION DES FACTEURS DE VULNERABULITÉ.</t>
  </si>
  <si>
    <t>M032517632113M</t>
  </si>
  <si>
    <t>BRING HOPE ASSOCIATION</t>
  </si>
  <si>
    <t>BHA</t>
  </si>
  <si>
    <t>P098312249693E</t>
  </si>
  <si>
    <t>OHANDJA BODO LAURENTINE</t>
  </si>
  <si>
    <t>P076416831049E</t>
  </si>
  <si>
    <t>MOUNKAM</t>
  </si>
  <si>
    <t>P017514380382J</t>
  </si>
  <si>
    <t>NGO TEDGA EPSEE NDJOCK</t>
  </si>
  <si>
    <t>MARIE ELISABETH</t>
  </si>
  <si>
    <t>P048112261244C</t>
  </si>
  <si>
    <t>YOURRUNU</t>
  </si>
  <si>
    <t>P127916874002N</t>
  </si>
  <si>
    <t>MANGANE MOCTAR</t>
  </si>
  <si>
    <t>P087916580996M</t>
  </si>
  <si>
    <t>MPEZE NGONO</t>
  </si>
  <si>
    <t>AUSCALINE</t>
  </si>
  <si>
    <t>P109118457711Y</t>
  </si>
  <si>
    <t>NOUMBOU DONGMO</t>
  </si>
  <si>
    <t>JAZZ CARLOS</t>
  </si>
  <si>
    <t>P089316182932E</t>
  </si>
  <si>
    <t>EDMOND REMESON</t>
  </si>
  <si>
    <t>M098917240188Q</t>
  </si>
  <si>
    <t>EP NYLON G2</t>
  </si>
  <si>
    <t>M010517735581G</t>
  </si>
  <si>
    <t>LYCEE BILINGUE DE KOLLERE GAROUA</t>
  </si>
  <si>
    <t>LYBIKOLGA</t>
  </si>
  <si>
    <t>P048912771202T</t>
  </si>
  <si>
    <t>NOUKOUP NOUMOSSIO</t>
  </si>
  <si>
    <t>CHANCELLIN</t>
  </si>
  <si>
    <t>M040518189059E</t>
  </si>
  <si>
    <t>DELEGATION DEPARTEMENTALE DE L'AGRICULTURE ET DU DEVELOPPEMENT RURAL DU NOUN</t>
  </si>
  <si>
    <t>DDADER NOUN</t>
  </si>
  <si>
    <t>P057612435908Z</t>
  </si>
  <si>
    <t>MENGUE MBAH AUGUSTINE</t>
  </si>
  <si>
    <t>ETS MENGUE MBAH</t>
  </si>
  <si>
    <t>P017013914032L</t>
  </si>
  <si>
    <t>NKWAIN JOHN WAINMAH</t>
  </si>
  <si>
    <t>ETS POLIA AGRIC FARMING COMPLEX</t>
  </si>
  <si>
    <t>P018216576289R</t>
  </si>
  <si>
    <t>SALI DJELLANI</t>
  </si>
  <si>
    <t>P015217192032G</t>
  </si>
  <si>
    <t>TSINKAM</t>
  </si>
  <si>
    <t>M082416993625T</t>
  </si>
  <si>
    <t>ENERGION AFRICA LTD</t>
  </si>
  <si>
    <t>E.A LTD</t>
  </si>
  <si>
    <t>P097415580846G</t>
  </si>
  <si>
    <t>VISI SUMBOM</t>
  </si>
  <si>
    <t>P039617978905E</t>
  </si>
  <si>
    <t>P017217741349R</t>
  </si>
  <si>
    <t>HAMADOU MBRING</t>
  </si>
  <si>
    <t>P019116006360K</t>
  </si>
  <si>
    <t>SAMOU TCHOUAMOU</t>
  </si>
  <si>
    <t>CYRUS</t>
  </si>
  <si>
    <t>P046217975521W</t>
  </si>
  <si>
    <t>NNAMDI ONYEBUAKU</t>
  </si>
  <si>
    <t>P077918102490J</t>
  </si>
  <si>
    <t>VICTORINE NGWENYI</t>
  </si>
  <si>
    <t>M112217720197Q</t>
  </si>
  <si>
    <t>COMPAGNIE NOUVELLE DE CONSTRUCTION SARL</t>
  </si>
  <si>
    <t>CNC SARL</t>
  </si>
  <si>
    <t>P128112148437S</t>
  </si>
  <si>
    <t>NGATSI FOKOUE WILLIAM</t>
  </si>
  <si>
    <t>" ETS INDUSTRY SERVICES "</t>
  </si>
  <si>
    <t>P048217290337Y</t>
  </si>
  <si>
    <t>MAMENE A NWAL EPSE KEDI</t>
  </si>
  <si>
    <t>FATOU</t>
  </si>
  <si>
    <t>P018312313347L</t>
  </si>
  <si>
    <t>P018616006870A</t>
  </si>
  <si>
    <t>KOMNANG KAMTCHOUA PATRICIA</t>
  </si>
  <si>
    <t>(ETS MYRIAM)</t>
  </si>
  <si>
    <t>P098317783471C</t>
  </si>
  <si>
    <t>LONANG MENANTCHIE</t>
  </si>
  <si>
    <t>CELINE ARMELLE</t>
  </si>
  <si>
    <t>P127412377534J</t>
  </si>
  <si>
    <t>MINDJIN JEAN JACQUES</t>
  </si>
  <si>
    <t>ETS MINDJIN JEAN JACQUES</t>
  </si>
  <si>
    <t>P099916067948A</t>
  </si>
  <si>
    <t>TAKEM KAZE</t>
  </si>
  <si>
    <t>P029716943658N</t>
  </si>
  <si>
    <t>DJONGO</t>
  </si>
  <si>
    <t>JEDIDIA</t>
  </si>
  <si>
    <t>P067012555071X</t>
  </si>
  <si>
    <t>MEJUJU FRANCOIS</t>
  </si>
  <si>
    <t>ETS MEJUJU ET NJUWO MARINE SERVICE</t>
  </si>
  <si>
    <t>P036316918383P</t>
  </si>
  <si>
    <t>NGO KONGLOG</t>
  </si>
  <si>
    <t>P058815096467A</t>
  </si>
  <si>
    <t>EBOUEL MOUKOKO</t>
  </si>
  <si>
    <t>P056914391392N</t>
  </si>
  <si>
    <t>FOTSO DEFFO</t>
  </si>
  <si>
    <t>P117917893674H</t>
  </si>
  <si>
    <t>EL DAOUDA</t>
  </si>
  <si>
    <t>P098018277343G</t>
  </si>
  <si>
    <t>JOSUE PASCAL</t>
  </si>
  <si>
    <t>P010016616333Y</t>
  </si>
  <si>
    <t>P088716660685B</t>
  </si>
  <si>
    <t>TCHUOWONG</t>
  </si>
  <si>
    <t>MARCEL DIDIE (ETS MARCO ET FILS)</t>
  </si>
  <si>
    <t>M062018526966A</t>
  </si>
  <si>
    <t>CENTRE DE SANTE INTEGRE DE MEIGANGA</t>
  </si>
  <si>
    <t>CSIM</t>
  </si>
  <si>
    <t>M021300045644M</t>
  </si>
  <si>
    <t>YARTECH GROUP SARL</t>
  </si>
  <si>
    <t>YARTECH GROUP</t>
  </si>
  <si>
    <t>P118716702833Q</t>
  </si>
  <si>
    <t>ANYICHIE</t>
  </si>
  <si>
    <t>CHIZOBA FREDERIC</t>
  </si>
  <si>
    <t>PRESTATIONS DE SERVICES, COMMERCE GÉNÉRAL, NÉGOCE</t>
  </si>
  <si>
    <t>P069017427978Q</t>
  </si>
  <si>
    <t>MATJEL EPSE PAGLAN</t>
  </si>
  <si>
    <t>MAXE LYDIE GOINDOLINE(ETS MAXE - GLOBAL SERVICES)</t>
  </si>
  <si>
    <t>P075900057502P</t>
  </si>
  <si>
    <t>SIPING JEANNE</t>
  </si>
  <si>
    <t>P109118233405D</t>
  </si>
  <si>
    <t>NGOUFFO GHOULAYE</t>
  </si>
  <si>
    <t>P122017517430M</t>
  </si>
  <si>
    <t>MBEDE MARTIN ROGER</t>
  </si>
  <si>
    <t>M032517649548D</t>
  </si>
  <si>
    <t>DD &amp; NK TECHNOLOGIE</t>
  </si>
  <si>
    <t>P087814614314C</t>
  </si>
  <si>
    <t>ETAME LENDE</t>
  </si>
  <si>
    <t>BRIAULT</t>
  </si>
  <si>
    <t>P089716604305A</t>
  </si>
  <si>
    <t>P035212625017F</t>
  </si>
  <si>
    <t>EL HADJ KOUOTOU NJOYA ABOUBAKAR</t>
  </si>
  <si>
    <t>P100217989687W</t>
  </si>
  <si>
    <t>CHRISTABEL SIRRI</t>
  </si>
  <si>
    <t>P117617143313M</t>
  </si>
  <si>
    <t>M022416449907A</t>
  </si>
  <si>
    <t>MY INTERNATIONAL INSURANCE</t>
  </si>
  <si>
    <t>P088617049689X</t>
  </si>
  <si>
    <t>TCHINDA MOTTO</t>
  </si>
  <si>
    <t>CREATION DE CONTENUS DIGITAUX</t>
  </si>
  <si>
    <t>M052217334811K</t>
  </si>
  <si>
    <t>PAPYRUSDOR SARL</t>
  </si>
  <si>
    <t>P066917576665A</t>
  </si>
  <si>
    <t>NGO BIYACK</t>
  </si>
  <si>
    <t>PERPETUE PAULETTE</t>
  </si>
  <si>
    <t>P069718527443Q</t>
  </si>
  <si>
    <t>WOUATIDEM</t>
  </si>
  <si>
    <t>ANDRE DUPLEX..</t>
  </si>
  <si>
    <t>P028817660891D</t>
  </si>
  <si>
    <t>JIBO ESA</t>
  </si>
  <si>
    <t>COMMERCE GENERAL,EXPORT IMPORT</t>
  </si>
  <si>
    <t>P129415141397B</t>
  </si>
  <si>
    <t>NYONGHA BENJAMIN COLLINS</t>
  </si>
  <si>
    <t>VENTE PETITS MATERIELS DE TOLERIE</t>
  </si>
  <si>
    <t>P018318454610A</t>
  </si>
  <si>
    <t>TSOUALA PIANTA</t>
  </si>
  <si>
    <t>P067912526552U</t>
  </si>
  <si>
    <t>DJANKOU DIANE</t>
  </si>
  <si>
    <t>P039316239016E</t>
  </si>
  <si>
    <t>MEKWE NGOUNGO</t>
  </si>
  <si>
    <t>ALBAN DIDIER</t>
  </si>
  <si>
    <t>P117912104204L</t>
  </si>
  <si>
    <t>P049818494113H</t>
  </si>
  <si>
    <t>AGHANGU (ETS CHRISTAL)</t>
  </si>
  <si>
    <t>M012014402295G</t>
  </si>
  <si>
    <t>GENIE MECA INDUSTRIE SARL</t>
  </si>
  <si>
    <t>P069317799333B</t>
  </si>
  <si>
    <t>AWOUKENG</t>
  </si>
  <si>
    <t>CAMILLE EPIPHANIE (ETS PARFUMERIE CAMILLE)</t>
  </si>
  <si>
    <t>Provision store</t>
  </si>
  <si>
    <t>P108417657862N</t>
  </si>
  <si>
    <t>KIFEM VINCETIA LAFEYOH</t>
  </si>
  <si>
    <t>P108218243307J</t>
  </si>
  <si>
    <t>ENGOME</t>
  </si>
  <si>
    <t>MARIE BLANCHE</t>
  </si>
  <si>
    <t>P099818104082J</t>
  </si>
  <si>
    <t>tchoupa</t>
  </si>
  <si>
    <t>valery</t>
  </si>
  <si>
    <t>P117116264025F</t>
  </si>
  <si>
    <t>LEOPOL CLEMENT</t>
  </si>
  <si>
    <t>P122016708891F</t>
  </si>
  <si>
    <t>TAKOUTSING JONATHAN JONAYHAN</t>
  </si>
  <si>
    <t>M012618391901N</t>
  </si>
  <si>
    <t>Ali global services SARL</t>
  </si>
  <si>
    <t>AGS SARL</t>
  </si>
  <si>
    <t>P038216484158M</t>
  </si>
  <si>
    <t>FÉLICITÉ CLAIRE</t>
  </si>
  <si>
    <t>P018018354201E</t>
  </si>
  <si>
    <t>YOTTI DJAOURO</t>
  </si>
  <si>
    <t>P054800045142C</t>
  </si>
  <si>
    <t>EKOUMA EKANGA</t>
  </si>
  <si>
    <t>JEAN FRIDOLIN</t>
  </si>
  <si>
    <t>P079217894608S</t>
  </si>
  <si>
    <t>AMARACHI NNACHO</t>
  </si>
  <si>
    <t>P079318312846C</t>
  </si>
  <si>
    <t>P048316722480P</t>
  </si>
  <si>
    <t>ABARA UCHENNA</t>
  </si>
  <si>
    <t>COMMERCE GENERAL-PRESTATION DE SCE</t>
  </si>
  <si>
    <t>P117317990708S</t>
  </si>
  <si>
    <t>KANA ESE NANA</t>
  </si>
  <si>
    <t>VIVIANE ANICK</t>
  </si>
  <si>
    <t>P016917226470B</t>
  </si>
  <si>
    <t>NOUMSI DJOMKAM EPSE FEUKAM SOUP</t>
  </si>
  <si>
    <t>P029617698463F</t>
  </si>
  <si>
    <t>RONGUELE</t>
  </si>
  <si>
    <t>P027200271889G</t>
  </si>
  <si>
    <t>KENFACK EPSEE NGANKAM</t>
  </si>
  <si>
    <t>P056617054378W</t>
  </si>
  <si>
    <t>URBAIN ERNEST</t>
  </si>
  <si>
    <t>M010700021813Q</t>
  </si>
  <si>
    <t>RELAIS TOURISTIQUE</t>
  </si>
  <si>
    <t>R T SARL</t>
  </si>
  <si>
    <t>P018518034146L</t>
  </si>
  <si>
    <t>BASSOGOG</t>
  </si>
  <si>
    <t>Monique Angeline</t>
  </si>
  <si>
    <t>P036017275646K</t>
  </si>
  <si>
    <t>P098717656389C</t>
  </si>
  <si>
    <t>DALINE LIDWINE GAËLLE</t>
  </si>
  <si>
    <t>P099316986177D</t>
  </si>
  <si>
    <t>NGOUNGO DJAMPOU</t>
  </si>
  <si>
    <t>BALBINE TRESOR</t>
  </si>
  <si>
    <t>COMMUNICATION-PRESTATIONS-IMP/EXP</t>
  </si>
  <si>
    <t>M021812679649F</t>
  </si>
  <si>
    <t>SOCIETE UNIVERS MOBILE SARL</t>
  </si>
  <si>
    <t>P010218489267C</t>
  </si>
  <si>
    <t>KEDZE</t>
  </si>
  <si>
    <t>PEACE NNAM</t>
  </si>
  <si>
    <t>M052014444024E</t>
  </si>
  <si>
    <t>NEW INDUSTRY AND LOGISTICS</t>
  </si>
  <si>
    <t>P087300515898N</t>
  </si>
  <si>
    <t>GOUEKEM KOUANKEKANG</t>
  </si>
  <si>
    <t>P127700508562U</t>
  </si>
  <si>
    <t>MABA TAKOUKOM</t>
  </si>
  <si>
    <t>MIRENNE OTESSE</t>
  </si>
  <si>
    <t>P032018004962F</t>
  </si>
  <si>
    <t>MAGELAN ELAN</t>
  </si>
  <si>
    <t>P037212642110P</t>
  </si>
  <si>
    <t>COUTURIER(E)</t>
  </si>
  <si>
    <t>P049017086730W</t>
  </si>
  <si>
    <t>NTHERE EPSE NGENGE NKWEBIE</t>
  </si>
  <si>
    <t>GRACIDA</t>
  </si>
  <si>
    <t>P048218018314X</t>
  </si>
  <si>
    <t>NJOU TCHIFFO</t>
  </si>
  <si>
    <t>P118717834373T</t>
  </si>
  <si>
    <t>SOULEYMANE IV</t>
  </si>
  <si>
    <t>P106316006166M</t>
  </si>
  <si>
    <t>AMOUGOU MEDJA</t>
  </si>
  <si>
    <t>TIMOTHEE ETS KARL L MERKEL</t>
  </si>
  <si>
    <t>M081117439763R</t>
  </si>
  <si>
    <t>CES DE DENGUI</t>
  </si>
  <si>
    <t>P079517750350G</t>
  </si>
  <si>
    <t>RAISSA CLAIRE</t>
  </si>
  <si>
    <t>BÂTIMENTS TRAVAUX PUBLICS</t>
  </si>
  <si>
    <t>P017300399857F</t>
  </si>
  <si>
    <t>MOHAMADOU MALAMI</t>
  </si>
  <si>
    <t>ETS COCOM</t>
  </si>
  <si>
    <t>M012317837009T</t>
  </si>
  <si>
    <t>VOGALIZ TRAVELS AND CONSULTING SARL</t>
  </si>
  <si>
    <t>VTC SARL</t>
  </si>
  <si>
    <t>PRESTATION DES SERVICES/CONSEIL/INFORMATIQUE/COMMERCE GENERAL</t>
  </si>
  <si>
    <t>P059618544521G</t>
  </si>
  <si>
    <t>AWOUA</t>
  </si>
  <si>
    <t>M082417983778X</t>
  </si>
  <si>
    <t>FRESH NATURAL PRODUCT COMPANY</t>
  </si>
  <si>
    <t>FNPC</t>
  </si>
  <si>
    <t>P049517531404T</t>
  </si>
  <si>
    <t>EBENE MBANGO SIEWE</t>
  </si>
  <si>
    <t>PRESTATION DE SERVICES/VTE BILLETS D'AVION</t>
  </si>
  <si>
    <t>P078100547499U</t>
  </si>
  <si>
    <t>NGONGANG KOUAMOU CARINE BLANCHE</t>
  </si>
  <si>
    <t>ETS 2WT</t>
  </si>
  <si>
    <t>P128516493461F</t>
  </si>
  <si>
    <t>ABDULAHI ADAMU</t>
  </si>
  <si>
    <t>P046616289957S</t>
  </si>
  <si>
    <t>SIAKEN</t>
  </si>
  <si>
    <t>P015212620647C</t>
  </si>
  <si>
    <t>P034117530442J</t>
  </si>
  <si>
    <t>P089318441078R</t>
  </si>
  <si>
    <t>DZOUDA TAMOFO GAELLE.</t>
  </si>
  <si>
    <t>M021111425137H</t>
  </si>
  <si>
    <t>INTERNAT.MARKETING &amp; COMM. AGENCY</t>
  </si>
  <si>
    <t>IMCA</t>
  </si>
  <si>
    <t>P117917165743G</t>
  </si>
  <si>
    <t>KOBOBE AYMAR</t>
  </si>
  <si>
    <t>ETS HORIZONS PLUS</t>
  </si>
  <si>
    <t>P098417142168J</t>
  </si>
  <si>
    <t>.ATIYA</t>
  </si>
  <si>
    <t>PAMELA_</t>
  </si>
  <si>
    <t>P029012505274Z</t>
  </si>
  <si>
    <t>P019718559354Z</t>
  </si>
  <si>
    <t>NDJOMOU YIMDJO</t>
  </si>
  <si>
    <t>PRICILLE ANNOLE</t>
  </si>
  <si>
    <t>P049116372318W</t>
  </si>
  <si>
    <t>DJITCHOU</t>
  </si>
  <si>
    <t>P026916652535B</t>
  </si>
  <si>
    <t>YOSSA MONKAM</t>
  </si>
  <si>
    <t>P127000042625F</t>
  </si>
  <si>
    <t>LEUDJEU EPSE FOPPA CHARLOTTEETS</t>
  </si>
  <si>
    <t>ETS LEUDJEU CHARLOTTE</t>
  </si>
  <si>
    <t>P048517919599R</t>
  </si>
  <si>
    <t>Ngome</t>
  </si>
  <si>
    <t>Eric la pointe</t>
  </si>
  <si>
    <t>P017700372612D</t>
  </si>
  <si>
    <t>P105000085653Q</t>
  </si>
  <si>
    <t>P099516809182S</t>
  </si>
  <si>
    <t>ERIC EXUPERE</t>
  </si>
  <si>
    <t>P127812407605Z</t>
  </si>
  <si>
    <t>ASOLEFACK MBOLLO EPSEE NGUIMBOU</t>
  </si>
  <si>
    <t>M071200043228J</t>
  </si>
  <si>
    <t>SEREP SARL</t>
  </si>
  <si>
    <t>SEREP</t>
  </si>
  <si>
    <t>P019016623516P</t>
  </si>
  <si>
    <t>NANFACK MINA GASSELLE</t>
  </si>
  <si>
    <t>(ETS TEUDEM THOMAS)</t>
  </si>
  <si>
    <t>P018412480438D</t>
  </si>
  <si>
    <t>SOULEYMANOU TOUMBA</t>
  </si>
  <si>
    <t>P017617416090T</t>
  </si>
  <si>
    <t>P078911515677H</t>
  </si>
  <si>
    <t>YEMDJU CHOUCHOUE</t>
  </si>
  <si>
    <t>P067917408672D</t>
  </si>
  <si>
    <t>VALERIE NADINE</t>
  </si>
  <si>
    <t>M041415567198Q</t>
  </si>
  <si>
    <t>COS NEGOCE</t>
  </si>
  <si>
    <t>P117912700255Q</t>
  </si>
  <si>
    <t>SANDJON TCHOUNKWA EP NDOMOU ISABELLE</t>
  </si>
  <si>
    <t>SANDJON TCHOUNKWA</t>
  </si>
  <si>
    <t>P097200167337N</t>
  </si>
  <si>
    <t>IKEAMAKA OSITA</t>
  </si>
  <si>
    <t>P019018471713X</t>
  </si>
  <si>
    <t>M052417133507P</t>
  </si>
  <si>
    <t>GROUPEMENT D'INITIATIVE COMMUNE AGRO-FORESTIERE DE BIPINDI</t>
  </si>
  <si>
    <t>GIC AFOR</t>
  </si>
  <si>
    <t>PRODUCTION VIVRIÈRE ET DE DÉVELOPPEMENT DE L'AGRICULTURE DURABLE, COMMERCIALISATION DES PRODUITS AGRICOLES, LA PISCICULTURE, LA PRODUCTION DES SEMENCES, ÉLEVAGE DES PORCS DE RACE, POULETS, FORMATION E</t>
  </si>
  <si>
    <t>P015500503473Z</t>
  </si>
  <si>
    <t>Ngongang Jacques</t>
  </si>
  <si>
    <t>ETS PESSUSAPET</t>
  </si>
  <si>
    <t>P108612756989L</t>
  </si>
  <si>
    <t>MEHEMBOUO MARTHE</t>
  </si>
  <si>
    <t>P016017752168A</t>
  </si>
  <si>
    <t>OUSMAN ZRA MBOUI</t>
  </si>
  <si>
    <t>P077912333667S</t>
  </si>
  <si>
    <t>TSONGWANG GOLESTINETSON</t>
  </si>
  <si>
    <t>TSONGWANG GOLESTINE</t>
  </si>
  <si>
    <t>P047912586254A</t>
  </si>
  <si>
    <t>YINDJE</t>
  </si>
  <si>
    <t>ANNE MAJOLIE</t>
  </si>
  <si>
    <t>TRATIFCADRE ADMINIS</t>
  </si>
  <si>
    <t>P067118377687N</t>
  </si>
  <si>
    <t>SALE OF FRIDGE COMPRESSORS</t>
  </si>
  <si>
    <t>P039016285640S</t>
  </si>
  <si>
    <t>NJUAKOM IVO BEMSI</t>
  </si>
  <si>
    <t>P068614246264L</t>
  </si>
  <si>
    <t>NJIKAM NKAPELOUOP YOUCHAOU</t>
  </si>
  <si>
    <t>P018717969936P</t>
  </si>
  <si>
    <t>NOUPING FOTSING</t>
  </si>
  <si>
    <t>P048018018920W</t>
  </si>
  <si>
    <t>MUBITANG À RIM</t>
  </si>
  <si>
    <t>JOSEPH ECLADOR</t>
  </si>
  <si>
    <t>P019017063608S</t>
  </si>
  <si>
    <t>MOHAMAN AMINOU BABANGUIDA 2</t>
  </si>
  <si>
    <t>P117817726943A</t>
  </si>
  <si>
    <t>SEAVEN KINDEH</t>
  </si>
  <si>
    <t>P017418129423U</t>
  </si>
  <si>
    <t>P025800042306G</t>
  </si>
  <si>
    <t>MENGONGO ATANGANA</t>
  </si>
  <si>
    <t>P048018020266U</t>
  </si>
  <si>
    <t>MAFOKAM MYRIAM</t>
  </si>
  <si>
    <t>Berthine flore</t>
  </si>
  <si>
    <t>PROVISION OF HEALTH SERVICES</t>
  </si>
  <si>
    <t>M051817575516C</t>
  </si>
  <si>
    <t>YAGENNEE PHARMACY COMPANY LIMITED</t>
  </si>
  <si>
    <t>P110017665096G</t>
  </si>
  <si>
    <t>NKPWALLA</t>
  </si>
  <si>
    <t>M081817800315Z</t>
  </si>
  <si>
    <t>BATIMENT ET ARCHITECTURE SERVICES SARL</t>
  </si>
  <si>
    <t>KEBATIMENT SARL</t>
  </si>
  <si>
    <t>Entrepreneur de bâtiment ou de travaux publics/ACTIVITES IMMOBILIERES</t>
  </si>
  <si>
    <t>MÉCANICIEN CAMION</t>
  </si>
  <si>
    <t>P039517512399R</t>
  </si>
  <si>
    <t>NZOGANG HUITGANG</t>
  </si>
  <si>
    <t>CHARLAIN</t>
  </si>
  <si>
    <t>P127017798938X</t>
  </si>
  <si>
    <t>AYINKAMIYE</t>
  </si>
  <si>
    <t>P017818323867J</t>
  </si>
  <si>
    <t>SCHOLASTICA AKOLO</t>
  </si>
  <si>
    <t>P016516317525X</t>
  </si>
  <si>
    <t>P058812632308G</t>
  </si>
  <si>
    <t>P126500395366C</t>
  </si>
  <si>
    <t>TCHUENKAM EPSEE KAMGANG</t>
  </si>
  <si>
    <t>COLEUR DES ROUES</t>
  </si>
  <si>
    <t>P038918533042F</t>
  </si>
  <si>
    <t>P059218467191Q</t>
  </si>
  <si>
    <t>CHIOMA NNEKA</t>
  </si>
  <si>
    <t>P059118068045F</t>
  </si>
  <si>
    <t>M080817235322P</t>
  </si>
  <si>
    <t>E PR MAT INTELLECT BIAKOA</t>
  </si>
  <si>
    <t>P117318086917S</t>
  </si>
  <si>
    <t>FELIX NWEKWI</t>
  </si>
  <si>
    <t>P108218487266R</t>
  </si>
  <si>
    <t>MANFOUO TCHOUPOU EPSE TATIODJIO</t>
  </si>
  <si>
    <t>GUILENE DIANE</t>
  </si>
  <si>
    <t>P066116628401K</t>
  </si>
  <si>
    <t>MONJOA LEINGU</t>
  </si>
  <si>
    <t>MABEL MBONDE</t>
  </si>
  <si>
    <t>P110417746542W</t>
  </si>
  <si>
    <t>KOUMENE KENNE</t>
  </si>
  <si>
    <t>GAILLUS</t>
  </si>
  <si>
    <t>SOCIAL WORKER</t>
  </si>
  <si>
    <t>P057817513966Q</t>
  </si>
  <si>
    <t>THEOPHILUS ATABONGLEFAC NGENYA</t>
  </si>
  <si>
    <t>P019217116263K</t>
  </si>
  <si>
    <t>MINET</t>
  </si>
  <si>
    <t>P047518223698F</t>
  </si>
  <si>
    <t>KENGNI KOUT</t>
  </si>
  <si>
    <t>WILLIAMS KENZO</t>
  </si>
  <si>
    <t>P118518343173U</t>
  </si>
  <si>
    <t>KENGNE FOTSO  WILLIAM  CLAUDE</t>
  </si>
  <si>
    <t>P017217668184A</t>
  </si>
  <si>
    <t>EDET UKPONG UDUAK</t>
  </si>
  <si>
    <t>M092116598542K</t>
  </si>
  <si>
    <t>ASSOCIATION KAOUTAL DJONDE DJAM</t>
  </si>
  <si>
    <t>REVALORISATION ET INSERTION DES HANDICAPÉS</t>
  </si>
  <si>
    <t>M082016990596F</t>
  </si>
  <si>
    <t>ASSOCIATION DES PERSONNES HANDICAPÉES DE L'ARRONDISSEMENT DE TOKOMBERE</t>
  </si>
  <si>
    <t>APHAT</t>
  </si>
  <si>
    <t>P088115128954Z</t>
  </si>
  <si>
    <t>GUEFACK JATSA</t>
  </si>
  <si>
    <t>CYRIAQUE EULOGE PARFAIT</t>
  </si>
  <si>
    <t>P040016425710Y</t>
  </si>
  <si>
    <t>ETIE</t>
  </si>
  <si>
    <t>NADIA AKO</t>
  </si>
  <si>
    <t>M082417038880K</t>
  </si>
  <si>
    <t>CENTRAL I SARL</t>
  </si>
  <si>
    <t>L'EXECUTION DE TOUS LES  TRAVAUX HYDRAULIQUES</t>
  </si>
  <si>
    <t>M032014410977M</t>
  </si>
  <si>
    <t>STE LOGONE WATER RESSOURCES DE PRESTATION DE SERVICES ET DE COMMERCES SARL</t>
  </si>
  <si>
    <t>LOGONE WATER RESSOURCESSARL</t>
  </si>
  <si>
    <t>P016315224327C</t>
  </si>
  <si>
    <t>FOSOT</t>
  </si>
  <si>
    <t>P017412352328B</t>
  </si>
  <si>
    <t>P127716143042N</t>
  </si>
  <si>
    <t>EZINWANNE OKOYE</t>
  </si>
  <si>
    <t>P055100042886D</t>
  </si>
  <si>
    <t>GIMOU</t>
  </si>
  <si>
    <t>P019418312079W</t>
  </si>
  <si>
    <t>Martin carlin</t>
  </si>
  <si>
    <t>P070118103330B</t>
  </si>
  <si>
    <t>MBARGA MBA THÉODORE SYLVAIN</t>
  </si>
  <si>
    <t>P089116383783M</t>
  </si>
  <si>
    <t>P018000472447N</t>
  </si>
  <si>
    <t>P066118488216M</t>
  </si>
  <si>
    <t>DINANE</t>
  </si>
  <si>
    <t>ERNEST JEAN-PIERRE CLOVIS</t>
  </si>
  <si>
    <t>P087200314640W</t>
  </si>
  <si>
    <t>EKANE EPIE</t>
  </si>
  <si>
    <t>DIVINE "ETS EKANE CONSTRUCTION"</t>
  </si>
  <si>
    <t>P048214538205R</t>
  </si>
  <si>
    <t>MONGO BOME FLORENCE</t>
  </si>
  <si>
    <t>(ETS MORECA)</t>
  </si>
  <si>
    <t>REPRESENTATION COMMERCIALE- PRESTATIONS DE SERVICES</t>
  </si>
  <si>
    <t>P048816820013F</t>
  </si>
  <si>
    <t>NDZIE EBANGA</t>
  </si>
  <si>
    <t>SUZANNE PULCHÉRIE</t>
  </si>
  <si>
    <t>P039617778939F</t>
  </si>
  <si>
    <t>DAPEU TANING</t>
  </si>
  <si>
    <t>P098014409807B</t>
  </si>
  <si>
    <t>FOMBAH KWAHVEN</t>
  </si>
  <si>
    <t>M030800025050G</t>
  </si>
  <si>
    <t>SODETRAN-CAM SA</t>
  </si>
  <si>
    <t>P128516202320A</t>
  </si>
  <si>
    <t>GISELE MELANIE</t>
  </si>
  <si>
    <t>M082417536078Y</t>
  </si>
  <si>
    <t>DISMED SUARL</t>
  </si>
  <si>
    <t>DM SUARL</t>
  </si>
  <si>
    <t>P016417756529B</t>
  </si>
  <si>
    <t>NGANFANG EPSE DJEUKEU JACQUELINE</t>
  </si>
  <si>
    <t>P060418337069W</t>
  </si>
  <si>
    <t>PETANG</t>
  </si>
  <si>
    <t>LYDIA EMOMBE</t>
  </si>
  <si>
    <t>P119115973396E</t>
  </si>
  <si>
    <t>ESSOME MILAIRE</t>
  </si>
  <si>
    <t>P037816659069A</t>
  </si>
  <si>
    <t>P089618480785N</t>
  </si>
  <si>
    <t>ATAMA</t>
  </si>
  <si>
    <t>P048918375011M</t>
  </si>
  <si>
    <t>DIEUDONNE LOBUIN</t>
  </si>
  <si>
    <t>P014418523216W</t>
  </si>
  <si>
    <t>CHOULA JEAN</t>
  </si>
  <si>
    <t>P016212412200G</t>
  </si>
  <si>
    <t>MOUSSE</t>
  </si>
  <si>
    <t>P107616806465F</t>
  </si>
  <si>
    <t>RUBERT</t>
  </si>
  <si>
    <t>P029816669677G</t>
  </si>
  <si>
    <t>CHRISTIAN JUSTIN</t>
  </si>
  <si>
    <t>P079816656856C</t>
  </si>
  <si>
    <t>HAOUA KOUMAI</t>
  </si>
  <si>
    <t>P078314654161T</t>
  </si>
  <si>
    <t>ATIODJIA WOUDA</t>
  </si>
  <si>
    <t>VENTE JUS ET EAU MINERALE</t>
  </si>
  <si>
    <t>P040317905822D</t>
  </si>
  <si>
    <t>SERGINO NGOH</t>
  </si>
  <si>
    <t>P067718049779G</t>
  </si>
  <si>
    <t>DINGAO</t>
  </si>
  <si>
    <t>Cherif</t>
  </si>
  <si>
    <t>P086818087060G</t>
  </si>
  <si>
    <t>HAMAN KODJOUKE</t>
  </si>
  <si>
    <t>P027312622048A</t>
  </si>
  <si>
    <t>HAWA HAMAYADJI</t>
  </si>
  <si>
    <t>PRESTATION DE SERVICES /TRANSPORT</t>
  </si>
  <si>
    <t>M051812707462F</t>
  </si>
  <si>
    <t>GROUPE GARIZIM SARL</t>
  </si>
  <si>
    <t>GG SARL</t>
  </si>
  <si>
    <t>VENTE Poisson Fumée</t>
  </si>
  <si>
    <t>P077412176934H</t>
  </si>
  <si>
    <t>TIWA Charlotte</t>
  </si>
  <si>
    <t>P028417735628W</t>
  </si>
  <si>
    <t>CHIMENE Chancelle.</t>
  </si>
  <si>
    <t>P089617005596C</t>
  </si>
  <si>
    <t>NKE LEVODO</t>
  </si>
  <si>
    <t>P075818080506S</t>
  </si>
  <si>
    <t>P038816374153Y</t>
  </si>
  <si>
    <t>WEKAM MOUAFO HORTENSE</t>
  </si>
  <si>
    <t>P016100564335R</t>
  </si>
  <si>
    <t>YALI HAMAN</t>
  </si>
  <si>
    <t>ETS YALI HAMAN</t>
  </si>
  <si>
    <t>M081512579030B</t>
  </si>
  <si>
    <t>LIMBE NAUTICAL ARTS AND FISHERIES</t>
  </si>
  <si>
    <t>INSTITUTE (L.I.N.A.FI.)</t>
  </si>
  <si>
    <t>P122016475548N</t>
  </si>
  <si>
    <t>SINDJOM MOYOPO FELIX</t>
  </si>
  <si>
    <t>P018915995980Y</t>
  </si>
  <si>
    <t>NDAOKI AYOUBA</t>
  </si>
  <si>
    <t>P060416655660D</t>
  </si>
  <si>
    <t>MALIFE FRANCIS KOSISO</t>
  </si>
  <si>
    <t>P049618041953L</t>
  </si>
  <si>
    <t>Tamtchap</t>
  </si>
  <si>
    <t>P017817849045N</t>
  </si>
  <si>
    <t>ISLAIN</t>
  </si>
  <si>
    <t>P010116670051J</t>
  </si>
  <si>
    <t>ANAS GARBA</t>
  </si>
  <si>
    <t>M042417067761S</t>
  </si>
  <si>
    <t>SUCCESSION TATCHOM WAFO JEAN</t>
  </si>
  <si>
    <t>P078716805455T</t>
  </si>
  <si>
    <t>MFUEMUNKUER LIMI</t>
  </si>
  <si>
    <t>P039518326305Q</t>
  </si>
  <si>
    <t>KUETE MEDJO ARNOLD</t>
  </si>
  <si>
    <t>P098517824354R</t>
  </si>
  <si>
    <t>CHIAKAI</t>
  </si>
  <si>
    <t>P080217634417D</t>
  </si>
  <si>
    <t>TEBAH</t>
  </si>
  <si>
    <t>BORIS ACHA</t>
  </si>
  <si>
    <t>P038612718939E</t>
  </si>
  <si>
    <t>P079018549895R</t>
  </si>
  <si>
    <t>TCHUAYO TEMTCHING</t>
  </si>
  <si>
    <t>LILI CALISSE</t>
  </si>
  <si>
    <t>P047916848609X</t>
  </si>
  <si>
    <t>P038512567923N</t>
  </si>
  <si>
    <t>KOSSOCK</t>
  </si>
  <si>
    <t>P127916280888R</t>
  </si>
  <si>
    <t>GADIO</t>
  </si>
  <si>
    <t>THIERNO ABOU</t>
  </si>
  <si>
    <t>M011712600411X</t>
  </si>
  <si>
    <t>SOCIETE EZEKIEL SEA FOODS, FRUITS AND</t>
  </si>
  <si>
    <t>VEGETABLES SARL</t>
  </si>
  <si>
    <t>P127612498266F</t>
  </si>
  <si>
    <t>SENGO MARIE NOELLESENG</t>
  </si>
  <si>
    <t>SENGO MARIE NOELLE</t>
  </si>
  <si>
    <t>P046600211808R</t>
  </si>
  <si>
    <t>HOL</t>
  </si>
  <si>
    <t>(ETS HOL &amp; BROTHERS)</t>
  </si>
  <si>
    <t>P027700329211N</t>
  </si>
  <si>
    <t>TIMAMO</t>
  </si>
  <si>
    <t>P099317974191L</t>
  </si>
  <si>
    <t>CECILIA NDEMAZEA</t>
  </si>
  <si>
    <t>(ETS THE GRACE)</t>
  </si>
  <si>
    <t>P118818315236B</t>
  </si>
  <si>
    <t>M102417172414D</t>
  </si>
  <si>
    <t>ZOUP SARL</t>
  </si>
  <si>
    <t>"Z"</t>
  </si>
  <si>
    <t>P088812772205G</t>
  </si>
  <si>
    <t>MEZOA</t>
  </si>
  <si>
    <t>MONIQUE CORINE</t>
  </si>
  <si>
    <t>P068117639195X</t>
  </si>
  <si>
    <t>JAM NAPHTALI</t>
  </si>
  <si>
    <t>DZINGKA</t>
  </si>
  <si>
    <t>P128517045185Z</t>
  </si>
  <si>
    <t>M127700017844F</t>
  </si>
  <si>
    <t>SCI RUE QUILLIEN</t>
  </si>
  <si>
    <t>P019517090173G</t>
  </si>
  <si>
    <t>NGOUNGOURE NJOUONKOU EPSE MOUMBAGNA</t>
  </si>
  <si>
    <t>ZARAOU FATIMA</t>
  </si>
  <si>
    <t>P070016808695P</t>
  </si>
  <si>
    <t>REINE CLEMENTINE</t>
  </si>
  <si>
    <t>P118212668323D</t>
  </si>
  <si>
    <t>LEFANG KONGA</t>
  </si>
  <si>
    <t>LOIC STEVE</t>
  </si>
  <si>
    <t>CONSTRUCTION/MAINTENANCE INDUSTRIELLE</t>
  </si>
  <si>
    <t>M090400017520K</t>
  </si>
  <si>
    <t>STE AMTECH</t>
  </si>
  <si>
    <t>STE AMTECH SARL</t>
  </si>
  <si>
    <t>M121100038985N</t>
  </si>
  <si>
    <t>MC2 DE BAZOU</t>
  </si>
  <si>
    <t>P127815401418N</t>
  </si>
  <si>
    <t>P027916840629L</t>
  </si>
  <si>
    <t>DURANCE GOMIEL</t>
  </si>
  <si>
    <t>M022217138504T</t>
  </si>
  <si>
    <t>MUBRO EMERGE CONSTRUCTION CO LTD</t>
  </si>
  <si>
    <t>P078117475963J</t>
  </si>
  <si>
    <t>NUMFOR FABIEN</t>
  </si>
  <si>
    <t>P016616622792C</t>
  </si>
  <si>
    <t>ADAMA DJINGUE</t>
  </si>
  <si>
    <t>P127000503564B</t>
  </si>
  <si>
    <t>ROBERTINE FELICITE</t>
  </si>
  <si>
    <t>P039817050141N</t>
  </si>
  <si>
    <t>CHE VICTOR KELLY</t>
  </si>
  <si>
    <t>AKOMBO</t>
  </si>
  <si>
    <t>P127017677707L</t>
  </si>
  <si>
    <t>NANA EPOUSE NGAKO</t>
  </si>
  <si>
    <t>P097917882873X</t>
  </si>
  <si>
    <t>NDOSAK</t>
  </si>
  <si>
    <t>GODLOVE AWUH</t>
  </si>
  <si>
    <t>P122015495628A</t>
  </si>
  <si>
    <t>PAYANG DAVID</t>
  </si>
  <si>
    <t>ENSEIGNEMENT PRIVE ISLAMIC</t>
  </si>
  <si>
    <t>M120912416296P</t>
  </si>
  <si>
    <t>GROUPE SCOL. BILINGUE PRIVE ISLAM.</t>
  </si>
  <si>
    <t>AS-SABIL</t>
  </si>
  <si>
    <t>P045617834110P</t>
  </si>
  <si>
    <t>KOULEYE epse SAHA</t>
  </si>
  <si>
    <t>P088212725147L</t>
  </si>
  <si>
    <t>JOB EPSEE FOE ATANGANA</t>
  </si>
  <si>
    <t>ROSE FELICITE</t>
  </si>
  <si>
    <t>P089017665275D</t>
  </si>
  <si>
    <t>MISLIN ANAM</t>
  </si>
  <si>
    <t>P066400154005L</t>
  </si>
  <si>
    <t>ADECHIAN EPSEE TCHAKOUNTE</t>
  </si>
  <si>
    <t>P099817862744X</t>
  </si>
  <si>
    <t>MFOUAKOUET</t>
  </si>
  <si>
    <t>P018517940476R</t>
  </si>
  <si>
    <t>NDJOUBEROU</t>
  </si>
  <si>
    <t>P117318513851U</t>
  </si>
  <si>
    <t>SAAH OLIVE LONTSI</t>
  </si>
  <si>
    <t>'' ETS GALERIE DE BEAUTE ''</t>
  </si>
  <si>
    <t>VENTE DES PROVENDES</t>
  </si>
  <si>
    <t>M012517492660A</t>
  </si>
  <si>
    <t>PROVENDERIE BANO CITY &amp; FILS SARL</t>
  </si>
  <si>
    <t>PBCF SARL</t>
  </si>
  <si>
    <t>P058017727885W</t>
  </si>
  <si>
    <t>DIKA DOUALLA</t>
  </si>
  <si>
    <t>JEAN BASTISTE</t>
  </si>
  <si>
    <t>P076317822413Q</t>
  </si>
  <si>
    <t>AHMDU</t>
  </si>
  <si>
    <t>TAHTENG</t>
  </si>
  <si>
    <t>PLASTURGIE</t>
  </si>
  <si>
    <t>M012517576461R</t>
  </si>
  <si>
    <t>DIVERS SERVICES - PACKAGING</t>
  </si>
  <si>
    <t>DSP SARL</t>
  </si>
  <si>
    <t>M031717255677X</t>
  </si>
  <si>
    <t>EP ANDJECK</t>
  </si>
  <si>
    <t>P035315504163J</t>
  </si>
  <si>
    <t>BTP-IMPORT/EXPORT-TRAVAUX MÉCANIQUE</t>
  </si>
  <si>
    <t>M072116306653B</t>
  </si>
  <si>
    <t>PLATINUM CONSTRUCTION SARL</t>
  </si>
  <si>
    <t>P050118274938J</t>
  </si>
  <si>
    <t>TEKANDAM TEKANDAM</t>
  </si>
  <si>
    <t>FILS CARMEL</t>
  </si>
  <si>
    <t>P049416103174S</t>
  </si>
  <si>
    <t>SULAIMANOU NZINGEH IBN SULEMAN</t>
  </si>
  <si>
    <t>ETS 2SNI</t>
  </si>
  <si>
    <t>P127417781061Q</t>
  </si>
  <si>
    <t>ANATOLE FRANCE</t>
  </si>
  <si>
    <t>P050317548542B</t>
  </si>
  <si>
    <t>KOUDJOU LONTSI</t>
  </si>
  <si>
    <t>LUC ABDIAS</t>
  </si>
  <si>
    <t>M011517240214P</t>
  </si>
  <si>
    <t>E CATH NZENEPA</t>
  </si>
  <si>
    <t>M022517559059Y</t>
  </si>
  <si>
    <t>FRANÇAISE OPTIQUE SARL</t>
  </si>
  <si>
    <t>P037116835810K</t>
  </si>
  <si>
    <t>MAFOUTSING WANKAM</t>
  </si>
  <si>
    <t>LUCIE CLAIRE</t>
  </si>
  <si>
    <t>P128217093661L</t>
  </si>
  <si>
    <t>MARIANA SIRRI</t>
  </si>
  <si>
    <t>P067112641852X</t>
  </si>
  <si>
    <t>MANJIA NJIMOLUH</t>
  </si>
  <si>
    <t>FOURNITURE DE BUREAU ET AUTRES</t>
  </si>
  <si>
    <t>P037800409526T</t>
  </si>
  <si>
    <t>TAKOR TAKOR</t>
  </si>
  <si>
    <t>(T. T. ENTERPRISE)</t>
  </si>
  <si>
    <t>P049112435231G</t>
  </si>
  <si>
    <t>KOMEMTA CROUIS KONYS</t>
  </si>
  <si>
    <t>M062517825653D</t>
  </si>
  <si>
    <t>KOUAMOU SARL</t>
  </si>
  <si>
    <t>K.S SARL</t>
  </si>
  <si>
    <t>P018917648793A</t>
  </si>
  <si>
    <t>NGUENENG</t>
  </si>
  <si>
    <t>M062318371640Q</t>
  </si>
  <si>
    <t>ARK SARL</t>
  </si>
  <si>
    <t>P038712266369D</t>
  </si>
  <si>
    <t>LOUONG BOL</t>
  </si>
  <si>
    <t>P129017787582F</t>
  </si>
  <si>
    <t>MBAFOR</t>
  </si>
  <si>
    <t>P027917937669S</t>
  </si>
  <si>
    <t>GETRUD NCHU</t>
  </si>
  <si>
    <t>P108512412191Z</t>
  </si>
  <si>
    <t>FOTSING FOSSO</t>
  </si>
  <si>
    <t>P016412520051T</t>
  </si>
  <si>
    <t>FONOMADJO BERNARD</t>
  </si>
  <si>
    <t>ETS FONOMADJO BERNARD</t>
  </si>
  <si>
    <t>M062518189430D</t>
  </si>
  <si>
    <t>ASSOCIATION DES DROITS DE L'HOMME INTERNATIONAL ET DÉFENSE POUR LA LUTTE CONTRE L'INJUSTICE</t>
  </si>
  <si>
    <t>DHIDCI</t>
  </si>
  <si>
    <t>P038717323867H</t>
  </si>
  <si>
    <t>BIMEME</t>
  </si>
  <si>
    <t>JEANINE BERTINE</t>
  </si>
  <si>
    <t>M012317874636G</t>
  </si>
  <si>
    <t>PINORICH BOUTIQUE HOTEL LIMITED</t>
  </si>
  <si>
    <t>P025300234737E</t>
  </si>
  <si>
    <t>WETTSTEIN</t>
  </si>
  <si>
    <t>FRANCOISE JACQUELINE</t>
  </si>
  <si>
    <t>P057812619690W</t>
  </si>
  <si>
    <t>NJOYA AROUNA</t>
  </si>
  <si>
    <t>COLLÈGE</t>
  </si>
  <si>
    <t>M080617192413E</t>
  </si>
  <si>
    <t>CES DE MBONGO-NDOM</t>
  </si>
  <si>
    <t>P017516144267Q</t>
  </si>
  <si>
    <t>LUCIENNE AIMEE</t>
  </si>
  <si>
    <t>P039517519385M</t>
  </si>
  <si>
    <t>MINDA JUSTINE</t>
  </si>
  <si>
    <t>P027818447336P</t>
  </si>
  <si>
    <t>TANYI AYUK</t>
  </si>
  <si>
    <t>P018717128615F</t>
  </si>
  <si>
    <t>SHANCELINE EKENG</t>
  </si>
  <si>
    <t>P036712753929U</t>
  </si>
  <si>
    <t>WILLIAM BOBIMWO</t>
  </si>
  <si>
    <t>" ETS BOBI "</t>
  </si>
  <si>
    <t>P078318494874Y</t>
  </si>
  <si>
    <t>YEM</t>
  </si>
  <si>
    <t>THIERRY DAVILA</t>
  </si>
  <si>
    <t>P019117715742X</t>
  </si>
  <si>
    <t>MOMO METSAKENG TATA</t>
  </si>
  <si>
    <t>ROLINE</t>
  </si>
  <si>
    <t>P078316710613J</t>
  </si>
  <si>
    <t>HENRY IFEANYICHUKWU AMASIATU</t>
  </si>
  <si>
    <t>ETS SUN SHINE FASHION</t>
  </si>
  <si>
    <t>P039016771047B</t>
  </si>
  <si>
    <t>TCHINDJY YINKOU</t>
  </si>
  <si>
    <t>PAUL MARIUS AIME</t>
  </si>
  <si>
    <t>M022118481141R</t>
  </si>
  <si>
    <t>KWIFLO SARL</t>
  </si>
  <si>
    <t>P097300063475W</t>
  </si>
  <si>
    <t>M022618470305B</t>
  </si>
  <si>
    <t>GMK HOLDING SARL</t>
  </si>
  <si>
    <t>P098116901776L</t>
  </si>
  <si>
    <t>P066718250524C</t>
  </si>
  <si>
    <t>JUMRAN RUFAI</t>
  </si>
  <si>
    <t>NYUKONGE</t>
  </si>
  <si>
    <t>P088014424532H</t>
  </si>
  <si>
    <t>TJOMB</t>
  </si>
  <si>
    <t>M019816973380J</t>
  </si>
  <si>
    <t>CMA HOLTFORTH TIKO</t>
  </si>
  <si>
    <t>AGENT TECHNIQUE</t>
  </si>
  <si>
    <t>P059116757260T</t>
  </si>
  <si>
    <t>KOUENEZI</t>
  </si>
  <si>
    <t>ALEX MICHEL</t>
  </si>
  <si>
    <t>P128018037299Q</t>
  </si>
  <si>
    <t>P067717089657M</t>
  </si>
  <si>
    <t>WIYSENYUY GODWIN</t>
  </si>
  <si>
    <t>BONGALINYUY</t>
  </si>
  <si>
    <t>M122518283346X</t>
  </si>
  <si>
    <t>COMPLEXE SCOLAIRENBILINGUE SAINT FRANCIS</t>
  </si>
  <si>
    <t>CSBSF</t>
  </si>
  <si>
    <t>P017918470542G</t>
  </si>
  <si>
    <t>NGO KOBHIO</t>
  </si>
  <si>
    <t>M072517910358X</t>
  </si>
  <si>
    <t>POMBAI SARL</t>
  </si>
  <si>
    <t>P067411445372W</t>
  </si>
  <si>
    <t>FOSOUO</t>
  </si>
  <si>
    <t>P047815593468T</t>
  </si>
  <si>
    <t>MBARA A MAMA</t>
  </si>
  <si>
    <t>P108617553998X</t>
  </si>
  <si>
    <t>KAMGA CHIWOUO SAIDOU</t>
  </si>
  <si>
    <t>"ETS SCK &amp; FILS"</t>
  </si>
  <si>
    <t>P122015781724N</t>
  </si>
  <si>
    <t>MANGA JULES GONTRAN</t>
  </si>
  <si>
    <t>P066714416900U</t>
  </si>
  <si>
    <t>WENDZI NGNIPOUE EPSE TAGNE</t>
  </si>
  <si>
    <t>LOUISE BEATRICE</t>
  </si>
  <si>
    <t>M052517793863G</t>
  </si>
  <si>
    <t>SOCIETE 237 WORLD GLOBAL TRAVEL AND TECHNOLOGY SARL</t>
  </si>
  <si>
    <t>SOCIETE 237WGT^2 SARL</t>
  </si>
  <si>
    <t>P128618376352S</t>
  </si>
  <si>
    <t>P065416151979U</t>
  </si>
  <si>
    <t>RACHEL NGUM EPSE NGUMJWE</t>
  </si>
  <si>
    <t>P026115275374D</t>
  </si>
  <si>
    <t>OMBOLO JEROME</t>
  </si>
  <si>
    <t>P078917258090J</t>
  </si>
  <si>
    <t>AGRICULTURE (CULTURES D'EXPORTATION)</t>
  </si>
  <si>
    <t>M031300045695U</t>
  </si>
  <si>
    <t>STE MAVECAM</t>
  </si>
  <si>
    <t>STE MAVECAM SARL</t>
  </si>
  <si>
    <t>M012618431186P</t>
  </si>
  <si>
    <t>MTZ CORPORATION SARL U</t>
  </si>
  <si>
    <t>BRANCHEMENT ENEO</t>
  </si>
  <si>
    <t>P079816879693D</t>
  </si>
  <si>
    <t>NGANGOUM</t>
  </si>
  <si>
    <t>FABRICE URGOR</t>
  </si>
  <si>
    <t>P068312404815Q</t>
  </si>
  <si>
    <t>DJOUMESSI SYLVIE</t>
  </si>
  <si>
    <t>P129916281369J</t>
  </si>
  <si>
    <t>ALAIN JUSTIN</t>
  </si>
  <si>
    <t>P016315392383B</t>
  </si>
  <si>
    <t>PALAI</t>
  </si>
  <si>
    <t>P117818315889R</t>
  </si>
  <si>
    <t>OPARAOCHA</t>
  </si>
  <si>
    <t>ANTHONY UCHEO</t>
  </si>
  <si>
    <t>M102418107497J</t>
  </si>
  <si>
    <t>COLLECTIF D'ASSOCIATION DES ARTISTES  MUSICIENS RÉPUBLICAINS DU CAMEROUN</t>
  </si>
  <si>
    <t>C A A M R C</t>
  </si>
  <si>
    <t>M082518189689M</t>
  </si>
  <si>
    <t>TARGET CORPORATION LIMITED</t>
  </si>
  <si>
    <t>P038418221710W</t>
  </si>
  <si>
    <t>DJUIMETA</t>
  </si>
  <si>
    <t>THÉRÈSE MARTIN</t>
  </si>
  <si>
    <t>P059616298545U</t>
  </si>
  <si>
    <t>VENTE DES ARTICLES MENAGERS</t>
  </si>
  <si>
    <t>P037216336395H</t>
  </si>
  <si>
    <t>EBELLE ELLONG EPOUSE NDAME MOUSSIMA LYDIE FELICITE</t>
  </si>
  <si>
    <t>" AUX COURSES MINEURS "</t>
  </si>
  <si>
    <t>P128216317417S</t>
  </si>
  <si>
    <t>OKEMADU CHIDERA PHILIP</t>
  </si>
  <si>
    <t>P107417834385E</t>
  </si>
  <si>
    <t>NDEFONGTO</t>
  </si>
  <si>
    <t>M032517633265H</t>
  </si>
  <si>
    <t>RIZ ÉTUVE MALO DE NGAOUNDERE SARL</t>
  </si>
  <si>
    <t>DOSSIER DE SUCCESSION</t>
  </si>
  <si>
    <t>M052315994211X</t>
  </si>
  <si>
    <t>SUCCESSION DE VEUVE DOUNOU NÉE TCHANTCHOU EMMA PAULETTE</t>
  </si>
  <si>
    <t>P038616310347T</t>
  </si>
  <si>
    <t>P039816728447K</t>
  </si>
  <si>
    <t>NGUEKAM TCHOUOPE</t>
  </si>
  <si>
    <t>LOIC ULRICH</t>
  </si>
  <si>
    <t>P074616834230Q</t>
  </si>
  <si>
    <t>SUNDAY PETER</t>
  </si>
  <si>
    <t>P110216733069D</t>
  </si>
  <si>
    <t>NYASOKE BICKO</t>
  </si>
  <si>
    <t>P069517627347A</t>
  </si>
  <si>
    <t>MBELE JOSEPH</t>
  </si>
  <si>
    <t>ETS MJ NOVA</t>
  </si>
  <si>
    <t>P017417042474S</t>
  </si>
  <si>
    <t>FOZONG QUINTA TONJOCK</t>
  </si>
  <si>
    <t>P066716050367J</t>
  </si>
  <si>
    <t>ANNA ATOK</t>
  </si>
  <si>
    <t>P038612632936W</t>
  </si>
  <si>
    <t>MAGO TCHOUAKEM JEANNE LOVELINE</t>
  </si>
  <si>
    <t>GENERAL COMMERCE/SUPPLIES</t>
  </si>
  <si>
    <t>P107400340138C</t>
  </si>
  <si>
    <t>YARO LOVELINE</t>
  </si>
  <si>
    <t>(FINE THINGS)</t>
  </si>
  <si>
    <t>P066217578531K</t>
  </si>
  <si>
    <t>MAGOUMKAM</t>
  </si>
  <si>
    <t>P118515111964Q</t>
  </si>
  <si>
    <t>NKAMDEP SIKAPIP</t>
  </si>
  <si>
    <t>LOVELINE JOËL</t>
  </si>
  <si>
    <t>P099616069631S</t>
  </si>
  <si>
    <t>SONHAFOUO</t>
  </si>
  <si>
    <t>FERINAND</t>
  </si>
  <si>
    <t>METIO</t>
  </si>
  <si>
    <t>Carpenter</t>
  </si>
  <si>
    <t>P078217713074Q</t>
  </si>
  <si>
    <t>EKUTO ASUE</t>
  </si>
  <si>
    <t>P062318364120H</t>
  </si>
  <si>
    <t>TCHAKOUNTE COLLINCE</t>
  </si>
  <si>
    <t>ETS CLINIQUE DES CLEMENTINES</t>
  </si>
  <si>
    <t>P127616270369R</t>
  </si>
  <si>
    <t>GUIRE ISSA</t>
  </si>
  <si>
    <t>P097215312373W</t>
  </si>
  <si>
    <t>NJIFEN</t>
  </si>
  <si>
    <t>P067317136287F</t>
  </si>
  <si>
    <t>ZAMBO BENE</t>
  </si>
  <si>
    <t>SALOMON GERARD</t>
  </si>
  <si>
    <t>P014516497562L</t>
  </si>
  <si>
    <t>DION NHON EPSE NDEMA</t>
  </si>
  <si>
    <t>MBONGO CECILE</t>
  </si>
  <si>
    <t>.COIFFEUSE.</t>
  </si>
  <si>
    <t>P018617628674K</t>
  </si>
  <si>
    <t>..MAGNE</t>
  </si>
  <si>
    <t>.NADEGE..</t>
  </si>
  <si>
    <t>P018512130392Y</t>
  </si>
  <si>
    <t>BAROU</t>
  </si>
  <si>
    <t>P089718001186B</t>
  </si>
  <si>
    <t>OLIVIER YONGHONYI</t>
  </si>
  <si>
    <t>CONTROLLER</t>
  </si>
  <si>
    <t>P097418423934P</t>
  </si>
  <si>
    <t>JIOTSA</t>
  </si>
  <si>
    <t>JEAN PAULIN</t>
  </si>
  <si>
    <t>P068318422291J</t>
  </si>
  <si>
    <t>MOBEN BUUDZEE TARDZENYUY</t>
  </si>
  <si>
    <t>P088817730523Y</t>
  </si>
  <si>
    <t>KEMMO TSAFACK</t>
  </si>
  <si>
    <t>Liliane Doris</t>
  </si>
  <si>
    <t>P105800110484F</t>
  </si>
  <si>
    <t>MAMA JEANNETTE</t>
  </si>
  <si>
    <t>P088218011377T</t>
  </si>
  <si>
    <t>Yayoum</t>
  </si>
  <si>
    <t>Idriss</t>
  </si>
  <si>
    <t>VENTE PRODUITS ALIMENAIRE</t>
  </si>
  <si>
    <t>P126714444667Z</t>
  </si>
  <si>
    <t>TCHIPE</t>
  </si>
  <si>
    <t>FLAURIBERT</t>
  </si>
  <si>
    <t>COMMERCE GENERAL, NEGOCE, PRESTATIONS DE SERVICES</t>
  </si>
  <si>
    <t>M052416778144M</t>
  </si>
  <si>
    <t>T7P SARL</t>
  </si>
  <si>
    <t>P017417230143K</t>
  </si>
  <si>
    <t>M092518082450A</t>
  </si>
  <si>
    <t>GIC PRODUCTEURS DE MAIS DE YAOUNDE</t>
  </si>
  <si>
    <t>(GIC CAANAN)</t>
  </si>
  <si>
    <t>P117700217081H</t>
  </si>
  <si>
    <t>KOUAKAM PAWA NICOLE</t>
  </si>
  <si>
    <t>KOUAKAM PAWA</t>
  </si>
  <si>
    <t>P077912568075X</t>
  </si>
  <si>
    <t>TAGNE YANKAM CALVIN</t>
  </si>
  <si>
    <t>P087918252897R</t>
  </si>
  <si>
    <t>CHRISTINA ASHU NDUMASONA</t>
  </si>
  <si>
    <t>TINA FASHION</t>
  </si>
  <si>
    <t>P058017638228J</t>
  </si>
  <si>
    <t>TATCHLIM FOGUE SAMUEL HERVE</t>
  </si>
  <si>
    <t>P046018542255L</t>
  </si>
  <si>
    <t>SEHOM EPSE KAMWOUO</t>
  </si>
  <si>
    <t>CHANSEUR</t>
  </si>
  <si>
    <t>M071913914089A</t>
  </si>
  <si>
    <t>DIAMANT NOIR SARL</t>
  </si>
  <si>
    <t>P097916901485X</t>
  </si>
  <si>
    <t>TCHIO DJIOTIO</t>
  </si>
  <si>
    <t>M081417699494M</t>
  </si>
  <si>
    <t>GIC  DES PRODUCTEURS DE MAÏS ,SOJA  DE AKANA TOUBORO</t>
  </si>
  <si>
    <t>NANKONA</t>
  </si>
  <si>
    <t>P039316405318L</t>
  </si>
  <si>
    <t>MENDOUMOU ROSE</t>
  </si>
  <si>
    <t>P018300571797L</t>
  </si>
  <si>
    <t>ANIA</t>
  </si>
  <si>
    <t>TANDAV</t>
  </si>
  <si>
    <t>M112316274580A</t>
  </si>
  <si>
    <t>DIRECT INDUSTRY SARL</t>
  </si>
  <si>
    <t>DIS</t>
  </si>
  <si>
    <t>M040617238539P</t>
  </si>
  <si>
    <t>EP NJINJANG-BETONE</t>
  </si>
  <si>
    <t>Applicant</t>
  </si>
  <si>
    <t>P122017587175E</t>
  </si>
  <si>
    <t>MBOGNING FRANCOIS N</t>
  </si>
  <si>
    <t>BRODERIE</t>
  </si>
  <si>
    <t>P014212567833Y</t>
  </si>
  <si>
    <t>MALLA JACQUELINE</t>
  </si>
  <si>
    <t>P118417573917C</t>
  </si>
  <si>
    <t>MOUSTAPHA GARGA</t>
  </si>
  <si>
    <t>P119418315076Z</t>
  </si>
  <si>
    <t>ESSIEN</t>
  </si>
  <si>
    <t>CLARIS AMBENG</t>
  </si>
  <si>
    <t>P057417746483K</t>
  </si>
  <si>
    <t>Alain Bertrand</t>
  </si>
  <si>
    <t>M019017199948N</t>
  </si>
  <si>
    <t>ECOLE PUBLIQUE FRANCOPHONE</t>
  </si>
  <si>
    <t>GROUPE 2 BUÉA</t>
  </si>
  <si>
    <t>P028916196029M</t>
  </si>
  <si>
    <t>NJOUPOUS</t>
  </si>
  <si>
    <t>M062517808376B</t>
  </si>
  <si>
    <t>P.K INDUSTRY SARL</t>
  </si>
  <si>
    <t>P029316840206W</t>
  </si>
  <si>
    <t>CARINE BIIH</t>
  </si>
  <si>
    <t>P018216700201J</t>
  </si>
  <si>
    <t>M028016393319R</t>
  </si>
  <si>
    <t>EBOUELE MOTTO ALAIN SERGE</t>
  </si>
  <si>
    <t>P017717625438Z</t>
  </si>
  <si>
    <t>SHAFE MARTHA FOLA</t>
  </si>
  <si>
    <t>M081318389397L</t>
  </si>
  <si>
    <t>STE MALAMBI SARL</t>
  </si>
  <si>
    <t>KEMAJOU TCHAPET JACQUES PASCAL</t>
  </si>
  <si>
    <t>LOCATION ROBES DE MARIAGE</t>
  </si>
  <si>
    <t>P068412703342P</t>
  </si>
  <si>
    <t>P019416674348U</t>
  </si>
  <si>
    <t>KELOUTCHA-</t>
  </si>
  <si>
    <t>M091218268038L</t>
  </si>
  <si>
    <t>ASSOCIATION DES JEUNES SOLIDAIRES BASSANG BAMOUGOUM DE DOUALA</t>
  </si>
  <si>
    <t>A.J.S.B.B</t>
  </si>
  <si>
    <t>SOCIALS/RELIGIOUS</t>
  </si>
  <si>
    <t>M031512550872H</t>
  </si>
  <si>
    <t>THE TERTIARY SISTERS OF ST. FRANCIS</t>
  </si>
  <si>
    <t>SHISONG</t>
  </si>
  <si>
    <t>P038218538125M</t>
  </si>
  <si>
    <t>FAMBOU</t>
  </si>
  <si>
    <t>P019212441311S</t>
  </si>
  <si>
    <t>P048818538423F</t>
  </si>
  <si>
    <t>OBIKEKEGNI</t>
  </si>
  <si>
    <t>P126100202724W</t>
  </si>
  <si>
    <t>FODJEU NORBERT</t>
  </si>
  <si>
    <t>P127117805153C</t>
  </si>
  <si>
    <t>KAMCHIE WOMOGNE</t>
  </si>
  <si>
    <t>P098718345324N</t>
  </si>
  <si>
    <t>TSAMO NGUIMEZAP</t>
  </si>
  <si>
    <t>P048312411609Y</t>
  </si>
  <si>
    <t>NGENIFORM</t>
  </si>
  <si>
    <t>SYLVIA ATANGA</t>
  </si>
  <si>
    <t>P056116845826E</t>
  </si>
  <si>
    <t>MBOUBDA</t>
  </si>
  <si>
    <t>CEHEPIN</t>
  </si>
  <si>
    <t>P010417503359H</t>
  </si>
  <si>
    <t>AWANDA FREDERIC</t>
  </si>
  <si>
    <t>P079515426396A</t>
  </si>
  <si>
    <t>MBIAGNIA</t>
  </si>
  <si>
    <t>P098017584741G</t>
  </si>
  <si>
    <t>P076012335751Y</t>
  </si>
  <si>
    <t>KANYI EDWARD TOMETI</t>
  </si>
  <si>
    <t>ETS JETCAM CONTRACTORS</t>
  </si>
  <si>
    <t>M022417459287M</t>
  </si>
  <si>
    <t>ASSOCIATION CAMEROUNAISE POUR LE DEVELOPPEMENT SOCIAL</t>
  </si>
  <si>
    <t>ASCAMDES</t>
  </si>
  <si>
    <t>SERVIR L'INTÉRÊT PUBLIC EN POURSUIVANT DES OBJECTIFS SOCIAUX, ÉDUCATIFS, ENVIRONNEMENTAUX, CULTURELLES OU PHILANTHRIPIQUES</t>
  </si>
  <si>
    <t>P049717917352N</t>
  </si>
  <si>
    <t>TINGU MOFOR</t>
  </si>
  <si>
    <t>LAURIANE</t>
  </si>
  <si>
    <t>P078517739944N</t>
  </si>
  <si>
    <t>NKE Madeleine</t>
  </si>
  <si>
    <t>P117616464456P</t>
  </si>
  <si>
    <t>DJILO DZEKAM</t>
  </si>
  <si>
    <t>JACQUELINE CHRISTINE</t>
  </si>
  <si>
    <t>P030018104376L</t>
  </si>
  <si>
    <t>EJEFOBI UCHENNA CYNTHIA LILIAN</t>
  </si>
  <si>
    <t>P109016532298R</t>
  </si>
  <si>
    <t>BOUBA MAMOUDOU</t>
  </si>
  <si>
    <t>P127917863814L</t>
  </si>
  <si>
    <t>FELIX AMBROISE</t>
  </si>
  <si>
    <t>P109117957504C</t>
  </si>
  <si>
    <t>MAI WALE FILMO</t>
  </si>
  <si>
    <t>P109318002928X</t>
  </si>
  <si>
    <t>M031712617089E</t>
  </si>
  <si>
    <t>NOUNA SARL</t>
  </si>
  <si>
    <t>P029617172582K</t>
  </si>
  <si>
    <t>NOBOSSI</t>
  </si>
  <si>
    <t>MOFO JAURES</t>
  </si>
  <si>
    <t>INSTITUT DE BEAUTÉ</t>
  </si>
  <si>
    <t>P018916282982R</t>
  </si>
  <si>
    <t>AMOUGOU ASSOMO</t>
  </si>
  <si>
    <t>ELISABETH PIERRE</t>
  </si>
  <si>
    <t>P018216421595C</t>
  </si>
  <si>
    <t>EDU ASUMU DAVID MBA</t>
  </si>
  <si>
    <t>P029417554627U</t>
  </si>
  <si>
    <t>WABO FOPI</t>
  </si>
  <si>
    <t>P047800261725D</t>
  </si>
  <si>
    <t>NONDJI NANA FERNAND NATHAN</t>
  </si>
  <si>
    <t>''ETS BLUE WAY MULTI SCES</t>
  </si>
  <si>
    <t>P118117306977B</t>
  </si>
  <si>
    <t>KAMSU ANNIE</t>
  </si>
  <si>
    <t>P088416676576U</t>
  </si>
  <si>
    <t>P048416283934T</t>
  </si>
  <si>
    <t>FAPI WAMBA</t>
  </si>
  <si>
    <t>SIMON PROSPÈRE</t>
  </si>
  <si>
    <t>P127717628710W</t>
  </si>
  <si>
    <t>CHOUVUS</t>
  </si>
  <si>
    <t>SAMSON NGONG</t>
  </si>
  <si>
    <t>P058717362497A</t>
  </si>
  <si>
    <t>ONANA NKODO LUC VALERE</t>
  </si>
  <si>
    <t>P029916428078W</t>
  </si>
  <si>
    <t>ETS N.CARS SERVICES</t>
  </si>
  <si>
    <t>P028318489557L</t>
  </si>
  <si>
    <t>MATASSA EPOUSE KEMMEGNE</t>
  </si>
  <si>
    <t>P108516023062R</t>
  </si>
  <si>
    <t>MUBA</t>
  </si>
  <si>
    <t>ELISABETH NSAH</t>
  </si>
  <si>
    <t>M122518257430K</t>
  </si>
  <si>
    <t>MK MESH SYSTEM LIMITED</t>
  </si>
  <si>
    <t>P037018561533B</t>
  </si>
  <si>
    <t>MEBAM</t>
  </si>
  <si>
    <t>P099217079400F</t>
  </si>
  <si>
    <t>M032117072002A</t>
  </si>
  <si>
    <t>SOCIÉTÉ COOPÉRATIVE SIMPLIFIÉE DES PRODUCTEURS DE COTON DE DJAMATARI (GUIDER)</t>
  </si>
  <si>
    <t>SCOOPS PC DJ</t>
  </si>
  <si>
    <t>P108312441508W</t>
  </si>
  <si>
    <t>KAMBIWA DIPO</t>
  </si>
  <si>
    <t>APPOLAIN</t>
  </si>
  <si>
    <t>P058912403197J</t>
  </si>
  <si>
    <t>YUBIN</t>
  </si>
  <si>
    <t>LAMBERT AFONI</t>
  </si>
  <si>
    <t>P018516614794Y</t>
  </si>
  <si>
    <t>IFEANYI AMULUCHE AUGUSTINE</t>
  </si>
  <si>
    <t>ETS BEST ELECTRONIQUE</t>
  </si>
  <si>
    <t>P049017938027G</t>
  </si>
  <si>
    <t>FANBOU</t>
  </si>
  <si>
    <t>PREST/SCES-ENTRETIEN LIGNES ELECT.</t>
  </si>
  <si>
    <t>M091712716547S</t>
  </si>
  <si>
    <t>GIC NELDECAM</t>
  </si>
  <si>
    <t>"GIC NELDECAM"</t>
  </si>
  <si>
    <t>P117518270459J</t>
  </si>
  <si>
    <t>NKAMTCHOUA</t>
  </si>
  <si>
    <t>M042016285230Z</t>
  </si>
  <si>
    <t>TRUE PRINTING &amp; SERVICES SARL</t>
  </si>
  <si>
    <t>P122017497223T</t>
  </si>
  <si>
    <t>DONGMO BRIGITTE</t>
  </si>
  <si>
    <t>P107512773206H</t>
  </si>
  <si>
    <t>TCHOUPO NANKAM</t>
  </si>
  <si>
    <t>GUY MARIUS</t>
  </si>
  <si>
    <t>M062418304414Q</t>
  </si>
  <si>
    <t>SUCCESSION FEU KALLA-NGOBO AUGUSTIN</t>
  </si>
  <si>
    <t>P068517655965L</t>
  </si>
  <si>
    <t>ODJOUMA</t>
  </si>
  <si>
    <t>P100417783404C</t>
  </si>
  <si>
    <t>GUY ELVIS</t>
  </si>
  <si>
    <t>P048316347606G</t>
  </si>
  <si>
    <t>LONKENG FOTIO</t>
  </si>
  <si>
    <t>PIERRE LEDOUX</t>
  </si>
  <si>
    <t>P106900347590L</t>
  </si>
  <si>
    <t>KENFACK EPSE DOMGFACK MARGUERITE</t>
  </si>
  <si>
    <t>CHALET BAR</t>
  </si>
  <si>
    <t>P039416618547R</t>
  </si>
  <si>
    <t>ATCHOUPA FEUDJO</t>
  </si>
  <si>
    <t>SADRACK</t>
  </si>
  <si>
    <t>P028517500026D</t>
  </si>
  <si>
    <t>TAWALA MASSOB EPSE WAMBA</t>
  </si>
  <si>
    <t>P117400317482L</t>
  </si>
  <si>
    <t>VIRGINE</t>
  </si>
  <si>
    <t>M032618494951Y</t>
  </si>
  <si>
    <t>BEN CONSTRUCTION COMPANY LIMITED</t>
  </si>
  <si>
    <t>BECC LTD</t>
  </si>
  <si>
    <t>P098412709693B</t>
  </si>
  <si>
    <t>GNOTUE CHARLES</t>
  </si>
  <si>
    <t>P017512147791M</t>
  </si>
  <si>
    <t>BIAMOU SOLANGE</t>
  </si>
  <si>
    <t>PROMOTION DU CINEMA CAMEROUNAIS</t>
  </si>
  <si>
    <t>M111316320290S</t>
  </si>
  <si>
    <t>ASSOCIATION DES JEUNES RÉALISATEURS ACTEURS ET PEINTRES DU CINÉMA CAMEROUNAIS</t>
  </si>
  <si>
    <t>AJRAPCC</t>
  </si>
  <si>
    <t>M071914028299A</t>
  </si>
  <si>
    <t>AKALE ACCOUNTING TAX AND MANAGEMENT</t>
  </si>
  <si>
    <t>SERVICES SARL</t>
  </si>
  <si>
    <t>M102217671984Z</t>
  </si>
  <si>
    <t>STE WORLD ENGINEERING SARL</t>
  </si>
  <si>
    <t>STE WORLD ENGINEERING</t>
  </si>
  <si>
    <t>P068916978077T</t>
  </si>
  <si>
    <t>TCHUEMBOU FOGUEM</t>
  </si>
  <si>
    <t>P129517608303A</t>
  </si>
  <si>
    <t>DJIBRILLA BOUBA</t>
  </si>
  <si>
    <t>M092016097208X</t>
  </si>
  <si>
    <t>GLOBAL KAMERUN SARL</t>
  </si>
  <si>
    <t>GK</t>
  </si>
  <si>
    <t>M112417206637X</t>
  </si>
  <si>
    <t>BLUE ERA CAPITAL</t>
  </si>
  <si>
    <t>P099017066860Z</t>
  </si>
  <si>
    <t>.CHO JUDE ASONGWE.</t>
  </si>
  <si>
    <t>P109414624925F</t>
  </si>
  <si>
    <t>P089616730686N</t>
  </si>
  <si>
    <t>BAHNJO ELISABETH</t>
  </si>
  <si>
    <t>(ETS. QUEENELIZA INTERNATIONAL DECO)</t>
  </si>
  <si>
    <t>DECORATRICE / PRESTATIONS DE SERVICES / COMMERCE GENERAL</t>
  </si>
  <si>
    <t>P087818475402W</t>
  </si>
  <si>
    <t>EWANE MARIE CHANTAL</t>
  </si>
  <si>
    <t>ETS EMC DISTRIBUTION</t>
  </si>
  <si>
    <t>P018017442482Y</t>
  </si>
  <si>
    <t>MALGUIDADO</t>
  </si>
  <si>
    <t>P087212481389S</t>
  </si>
  <si>
    <t>KAMWA EPSE KAMTO LYDIE LUCIENNE</t>
  </si>
  <si>
    <t>P038518407642L</t>
  </si>
  <si>
    <t>MELLE BALABATA</t>
  </si>
  <si>
    <t>P098918200737Q</t>
  </si>
  <si>
    <t>KONDJI ENANGUE</t>
  </si>
  <si>
    <t>SAMUEL NACER</t>
  </si>
  <si>
    <t>ACCESSOIRES DE TÉLÉPHONES</t>
  </si>
  <si>
    <t>P039318274427B</t>
  </si>
  <si>
    <t>MASSA VIRGINIE</t>
  </si>
  <si>
    <t>P079917448328A</t>
  </si>
  <si>
    <t>BOUKAR IBRAHIM MALLOUM OUMATE</t>
  </si>
  <si>
    <t>P037516636603E</t>
  </si>
  <si>
    <t>JOSEPH MERCY</t>
  </si>
  <si>
    <t>P068918044811Q</t>
  </si>
  <si>
    <t>MUKWACOH epse ALACHEU Menoungong</t>
  </si>
  <si>
    <t>Elija</t>
  </si>
  <si>
    <t>P069017548461H</t>
  </si>
  <si>
    <t>SAAHKEM WINNIE NAYOH</t>
  </si>
  <si>
    <t>(WINNAZ VISION ENTERPRISE)</t>
  </si>
  <si>
    <t>GENERAL COMMERCE, PROVISION OF SERVICES, IMPORT &amp; EXPORT</t>
  </si>
  <si>
    <t>P048917521037Q</t>
  </si>
  <si>
    <t>FOGANG MANFOUO</t>
  </si>
  <si>
    <t>P088412713387D</t>
  </si>
  <si>
    <t>SIGNE NKOUBO</t>
  </si>
  <si>
    <t>M051317232817L</t>
  </si>
  <si>
    <t>EP DIANG</t>
  </si>
  <si>
    <t>M070716701722E</t>
  </si>
  <si>
    <t>ASSOCITION LUMIÈRE CAMEROUN</t>
  </si>
  <si>
    <t>LUMIÈRE CAMEROUN</t>
  </si>
  <si>
    <t>P128217193452F</t>
  </si>
  <si>
    <t>NGUIMGO KENFACK</t>
  </si>
  <si>
    <t>P017400250701Z</t>
  </si>
  <si>
    <t>NSINGOU ISMERILA</t>
  </si>
  <si>
    <t>P067212589132C</t>
  </si>
  <si>
    <t>MBOUANGOUORE</t>
  </si>
  <si>
    <t>P019817745373Z</t>
  </si>
  <si>
    <t>WAHAB</t>
  </si>
  <si>
    <t>P108012283994P</t>
  </si>
  <si>
    <t>OBAM NNENGUE MELINGUI MARIE PAULE</t>
  </si>
  <si>
    <t>M022014406476H</t>
  </si>
  <si>
    <t>GINEX CONSULTING SARL</t>
  </si>
  <si>
    <t>P069618254744N</t>
  </si>
  <si>
    <t>P048615133380B</t>
  </si>
  <si>
    <t>MESSAH EPOUSE DJOUONTZO</t>
  </si>
  <si>
    <t>VIVIGE OLIVIE</t>
  </si>
  <si>
    <t>P017612283591A</t>
  </si>
  <si>
    <t>TANGARA DEMBA</t>
  </si>
  <si>
    <t>P038416117920A</t>
  </si>
  <si>
    <t>UGBAJA EJIEKE</t>
  </si>
  <si>
    <t>P079116393385J</t>
  </si>
  <si>
    <t>TCHANKWE</t>
  </si>
  <si>
    <t>BRIDIAS ARCEL</t>
  </si>
  <si>
    <t>P126512418477C</t>
  </si>
  <si>
    <t>MINKONDA Williem</t>
  </si>
  <si>
    <t>ENSEIGNEMENTS PRIMAIRE ET MATERNELLE</t>
  </si>
  <si>
    <t>M101117750535Q</t>
  </si>
  <si>
    <t>GROUPE SCOLAIRE BILINGUE PRIVE LAIC LA CORDIALITE</t>
  </si>
  <si>
    <t>GSBPL LA CORDIALITE</t>
  </si>
  <si>
    <t>P094400522521Z</t>
  </si>
  <si>
    <t>KEYOUBI EPSEE BAMI</t>
  </si>
  <si>
    <t>P085800502966L</t>
  </si>
  <si>
    <t>CECILE WONDJE</t>
  </si>
  <si>
    <t>ETS CECILE WONDJE</t>
  </si>
  <si>
    <t>VENTE ENGRAIS</t>
  </si>
  <si>
    <t>P015500077640X</t>
  </si>
  <si>
    <t>POPOUORE</t>
  </si>
  <si>
    <t>P010116613363J</t>
  </si>
  <si>
    <t>SAIDOU HALILOU</t>
  </si>
  <si>
    <t>P114000554614D</t>
  </si>
  <si>
    <t>TCHAPTCHET AUGUSTIN</t>
  </si>
  <si>
    <t>P097013646944W</t>
  </si>
  <si>
    <t>ONDOA ONANA MBALA NGOWO</t>
  </si>
  <si>
    <t>P095716775637F</t>
  </si>
  <si>
    <t>NGANG EKODO</t>
  </si>
  <si>
    <t>PETITE ECHOPPE</t>
  </si>
  <si>
    <t>P108217622229Y</t>
  </si>
  <si>
    <t>LONTSI NGUEMDIO FERDINAND</t>
  </si>
  <si>
    <t>P118416621516B</t>
  </si>
  <si>
    <t>ALHADJI ABBA KAGA</t>
  </si>
  <si>
    <t>P127815969127U</t>
  </si>
  <si>
    <t>WOINGAM NGEH</t>
  </si>
  <si>
    <t>ASSUREUR</t>
  </si>
  <si>
    <t>P098515990041W</t>
  </si>
  <si>
    <t>EMANYE ABOYA</t>
  </si>
  <si>
    <t>P017216670051C</t>
  </si>
  <si>
    <t>ATONFACK EPSE TONJI</t>
  </si>
  <si>
    <t>MELLIE EUDOXIE</t>
  </si>
  <si>
    <t>COMMERCE GENE &amp; PREST DE SVCES</t>
  </si>
  <si>
    <t>P057812336564H</t>
  </si>
  <si>
    <t>JOELLE FLAVIE</t>
  </si>
  <si>
    <t>P029318277451W</t>
  </si>
  <si>
    <t>ABAGA ABENG</t>
  </si>
  <si>
    <t>MANUEL EKOMO</t>
  </si>
  <si>
    <t>P089016878785G</t>
  </si>
  <si>
    <t>SELESTIN</t>
  </si>
  <si>
    <t>NJONG TATA</t>
  </si>
  <si>
    <t>P019317763305M</t>
  </si>
  <si>
    <t>NDIENKEU TCHOUDJIN</t>
  </si>
  <si>
    <t>Jethro Camus</t>
  </si>
  <si>
    <t>P026118046401W</t>
  </si>
  <si>
    <t>P068417574541S</t>
  </si>
  <si>
    <t>MOUMI CLAUDE FRANCOIS</t>
  </si>
  <si>
    <t>P066000137894L</t>
  </si>
  <si>
    <t>TCHOUGOUA NEE KWANJO M.LOUISE</t>
  </si>
  <si>
    <t>P017016938487L</t>
  </si>
  <si>
    <t>TOME MAKOLO NANGOLO</t>
  </si>
  <si>
    <t>EWUSI</t>
  </si>
  <si>
    <t>M041612520788U</t>
  </si>
  <si>
    <t>STE REINIC SARL</t>
  </si>
  <si>
    <t>REINIC SARL</t>
  </si>
  <si>
    <t>COMMERCE GENERAL/PRESTATIONS DE SERVICES/ IMPORT-EXPORT/ REPRESENTATION COMMERCIALE/ NEGOCE</t>
  </si>
  <si>
    <t>P060217799111B</t>
  </si>
  <si>
    <t>ETS AZEBAZE NAOMY</t>
  </si>
  <si>
    <t>JULY LOVE</t>
  </si>
  <si>
    <t>M080400018606Z</t>
  </si>
  <si>
    <t>SCOOP CA MUTUELLE FINANCIERE DEVELOPMT M.T</t>
  </si>
  <si>
    <t>COOPCA EC MUFID MOKOLO</t>
  </si>
  <si>
    <t>P117912499942H</t>
  </si>
  <si>
    <t>MILI JEAN RIGOBERTMIL</t>
  </si>
  <si>
    <t>MILI JEAN RIGOBERT</t>
  </si>
  <si>
    <t>P119216668293U</t>
  </si>
  <si>
    <t>TANCHI MANTOH</t>
  </si>
  <si>
    <t>CONSTANTINE BILAURE</t>
  </si>
  <si>
    <t>P077217684224C</t>
  </si>
  <si>
    <t>VIVIAN TEFU FONGOH MAYAH</t>
  </si>
  <si>
    <t>GENIE CIVIL -BAT -P.S - CCE GL</t>
  </si>
  <si>
    <t>P019512692622M</t>
  </si>
  <si>
    <t>NSOSEH NGUYEH</t>
  </si>
  <si>
    <t>P059415627730U</t>
  </si>
  <si>
    <t>MANJIA NCHARE</t>
  </si>
  <si>
    <t>P085216600878G</t>
  </si>
  <si>
    <t>EMMANUEL GEDEON</t>
  </si>
  <si>
    <t>P096817979898J</t>
  </si>
  <si>
    <t>NOUDADA</t>
  </si>
  <si>
    <t>OPHELIE</t>
  </si>
  <si>
    <t>P098817928451M</t>
  </si>
  <si>
    <t>NJANANG CHAMBA</t>
  </si>
  <si>
    <t>P128717893702X</t>
  </si>
  <si>
    <t>EYOME</t>
  </si>
  <si>
    <t>STARLEY MOTALE</t>
  </si>
  <si>
    <t>P088416865488S</t>
  </si>
  <si>
    <t>NEBAMB OFON DIDIER BARNABE</t>
  </si>
  <si>
    <t>(ETS NIAF)</t>
  </si>
  <si>
    <t>P018417071093W</t>
  </si>
  <si>
    <t>LEUNO</t>
  </si>
  <si>
    <t>ARGENTINE</t>
  </si>
  <si>
    <t>P097217044261K</t>
  </si>
  <si>
    <t>FOTSO SILATCHOM</t>
  </si>
  <si>
    <t>M048100013040Z</t>
  </si>
  <si>
    <t>SCI FOUL-ASSI</t>
  </si>
  <si>
    <t>P058616722257Y</t>
  </si>
  <si>
    <t>M062517803227X</t>
  </si>
  <si>
    <t>FMDJ GENERAL TRADING LLC</t>
  </si>
  <si>
    <t>P028218319338N</t>
  </si>
  <si>
    <t>P129317227126Y</t>
  </si>
  <si>
    <t>ALAIN STEPHANE</t>
  </si>
  <si>
    <t>P018917060959J</t>
  </si>
  <si>
    <t>BOUBA ZAKAIS</t>
  </si>
  <si>
    <t>P122017080774E</t>
  </si>
  <si>
    <t>TSAGUE MOISE</t>
  </si>
  <si>
    <t>P108118011802J</t>
  </si>
  <si>
    <t>FRU-TCHO</t>
  </si>
  <si>
    <t>P120318337457Z</t>
  </si>
  <si>
    <t>NGA’ATA TCHOUPMITNA FELICITE</t>
  </si>
  <si>
    <t>(ETS NGARVOUNSIA SERVICES)</t>
  </si>
  <si>
    <t>P029017182903D</t>
  </si>
  <si>
    <t>CHE FRÉDÉRICK</t>
  </si>
  <si>
    <t>P015315976884L</t>
  </si>
  <si>
    <t>P028216634495W</t>
  </si>
  <si>
    <t>MINKEU DANDA EPSE KOUONTCHOU</t>
  </si>
  <si>
    <t>DENISE DISTELLE</t>
  </si>
  <si>
    <t>MAINTENANCE INDUSTRIELLE-AUTOMOBILE</t>
  </si>
  <si>
    <t>M081712642253J</t>
  </si>
  <si>
    <t>SOCIETE MECATRONIC SARL</t>
  </si>
  <si>
    <t>SOCIETE M2C SARL</t>
  </si>
  <si>
    <t>DEBROUILLARD</t>
  </si>
  <si>
    <t>P127117624827M</t>
  </si>
  <si>
    <t>KOMGUE WGNY KAMOUGNI</t>
  </si>
  <si>
    <t>111327829</t>
  </si>
  <si>
    <t>P014216037273B</t>
  </si>
  <si>
    <t>KAMOE</t>
  </si>
  <si>
    <t>TAPIA</t>
  </si>
  <si>
    <t>P122017059952P</t>
  </si>
  <si>
    <t>DJOTCHA DIEUDONNE</t>
  </si>
  <si>
    <t>P128812132063Z</t>
  </si>
  <si>
    <t>Ngo Ngue Dolly Taylor</t>
  </si>
  <si>
    <t>Ets ngo ngue dolly taylor</t>
  </si>
  <si>
    <t>VENTE DIVERSE</t>
  </si>
  <si>
    <t>P019216394854Y</t>
  </si>
  <si>
    <t>LENJOH</t>
  </si>
  <si>
    <t>THEOPHILUS BONGNGAM</t>
  </si>
  <si>
    <t>P018212758750S</t>
  </si>
  <si>
    <t>EBAYOUAK MARIUS TRESOR</t>
  </si>
  <si>
    <t>ETS SELF FROID</t>
  </si>
  <si>
    <t>P108818456953G</t>
  </si>
  <si>
    <t>GNOWA</t>
  </si>
  <si>
    <t>P116812785462F</t>
  </si>
  <si>
    <t>JACQUES ROGER</t>
  </si>
  <si>
    <t>P027914407234N</t>
  </si>
  <si>
    <t>ARCHILES</t>
  </si>
  <si>
    <t>P069618523826B</t>
  </si>
  <si>
    <t>NDOKO NICOLE</t>
  </si>
  <si>
    <t>JORDANE PAULE</t>
  </si>
  <si>
    <t>P068618203854X</t>
  </si>
  <si>
    <t>NDEME</t>
  </si>
  <si>
    <t>M031512284298P</t>
  </si>
  <si>
    <t>STE GROSCOM SARL</t>
  </si>
  <si>
    <t>P040416999610A</t>
  </si>
  <si>
    <t>TSIGUIA ZEUKENG</t>
  </si>
  <si>
    <t>TRANSFORMATION AGRO-ALIMENTAIRE</t>
  </si>
  <si>
    <t>M052416781080M</t>
  </si>
  <si>
    <t>SCOOPS ''N'LTEKAVA '' DE MOKOLO</t>
  </si>
  <si>
    <t>P129017716145Z</t>
  </si>
  <si>
    <t>DOUKA PSAWA</t>
  </si>
  <si>
    <t>P049014411099G</t>
  </si>
  <si>
    <t>MANIASSOM SIANI</t>
  </si>
  <si>
    <t>P039517618444J</t>
  </si>
  <si>
    <t>HOPE VUKIESU (ETS DOMINION ENTREPRISE )</t>
  </si>
  <si>
    <t>GENERAL TRADE, IMPORT/EXPORT, MEDICAL SALE AND EQUIPMENT</t>
  </si>
  <si>
    <t>P108916865093U</t>
  </si>
  <si>
    <t>MONGO BERTHA BOKENGE</t>
  </si>
  <si>
    <t>P017512496336K</t>
  </si>
  <si>
    <t>ADOUM DANNA</t>
  </si>
  <si>
    <t>P117818017154U</t>
  </si>
  <si>
    <t>MAKOUA THOO JEAN SEVERIN</t>
  </si>
  <si>
    <t>(ETS MAKOBIO)</t>
  </si>
  <si>
    <t>Logistique des échantillons biologiques et prospection des analyses spécialisés</t>
  </si>
  <si>
    <t>P018418059923X</t>
  </si>
  <si>
    <t>TANGWE</t>
  </si>
  <si>
    <t>M032416617180J</t>
  </si>
  <si>
    <t>ZION FAMILY HOME FOUNDATION</t>
  </si>
  <si>
    <t>P087116410568E</t>
  </si>
  <si>
    <t>NSUH</t>
  </si>
  <si>
    <t>EDWIN CHEO (ETS GILLI BROWN CONSTRUCTION)</t>
  </si>
  <si>
    <t>COMMERCE DE GROS NON SPECIALISE, PRESTATIONS DE SERVIVES, COMMERCE GENERAL, TRANSIT NEGOCE, IMPORT/EXPORT</t>
  </si>
  <si>
    <t>P127817680981G</t>
  </si>
  <si>
    <t>SANDJONG EPOUSE BAWAK TAKANG</t>
  </si>
  <si>
    <t>VIRGINIE ADELE</t>
  </si>
  <si>
    <t>P019918367003Z</t>
  </si>
  <si>
    <t>SIDDICK</t>
  </si>
  <si>
    <t>P057316583312L</t>
  </si>
  <si>
    <t>SITIO</t>
  </si>
  <si>
    <t>EMMANUEL DUPLEX</t>
  </si>
  <si>
    <t>EQUIPEMENTS PROTECTION-PRESTATIONS</t>
  </si>
  <si>
    <t>M071913956350U</t>
  </si>
  <si>
    <t>UNIFORMES NOUVELLES &amp; SERVICES SARL</t>
  </si>
  <si>
    <t>P128117335788H</t>
  </si>
  <si>
    <t>OUAMANE</t>
  </si>
  <si>
    <t>P032116781751C</t>
  </si>
  <si>
    <t>YANNICK HERVÉ</t>
  </si>
  <si>
    <t>P019717831377F</t>
  </si>
  <si>
    <t>KAYEH  FILA  YUROH</t>
  </si>
  <si>
    <t>P019917348772G</t>
  </si>
  <si>
    <t>YOUBI FOTSO</t>
  </si>
  <si>
    <t>P038812639013G</t>
  </si>
  <si>
    <t>JOCELYNE</t>
  </si>
  <si>
    <t>P015900445962P</t>
  </si>
  <si>
    <t>NTIATE ABIBA</t>
  </si>
  <si>
    <t>M012618337654Y</t>
  </si>
  <si>
    <t>PERVOD SARL</t>
  </si>
  <si>
    <t>M062217457136P</t>
  </si>
  <si>
    <t>RCK DISTRIBUTIONS AND SERVICES SARL</t>
  </si>
  <si>
    <t>RCK SARL</t>
  </si>
  <si>
    <t>LAVAGE AUTOMOBILE ET RESTAURATION</t>
  </si>
  <si>
    <t>P088316801614L</t>
  </si>
  <si>
    <t>NYABENG ATANGANA EPOUSE LOM</t>
  </si>
  <si>
    <t>M031512269116A</t>
  </si>
  <si>
    <t>MARCO DES BORDEAUX ENTERPRISE LTD</t>
  </si>
  <si>
    <t>P047412314537U</t>
  </si>
  <si>
    <t>P019417624186Y</t>
  </si>
  <si>
    <t>MAHAHAT ADAM</t>
  </si>
  <si>
    <t>P067316682293K</t>
  </si>
  <si>
    <t>NOJIMU AFOLABI OGUNLANA</t>
  </si>
  <si>
    <t>P076818043812S</t>
  </si>
  <si>
    <t>M082116434450X</t>
  </si>
  <si>
    <t>SOCIETE CIVILE IMMOBILIERE M&amp;M</t>
  </si>
  <si>
    <t>SCI M&amp;M</t>
  </si>
  <si>
    <t>L'ACQUISITION PAR VOIE D'ACHAT, D'APPORT, D'ECHANGE OU AUTREMENT DE TOUS BIENS ET DROITS IMMOBILIERS; LA MISE EN VALEUR, L'ADMINISTRATION, LA GESTION, L'ENTRETIEN, LA LOCATION OU LA PRISE EN LOCATION,</t>
  </si>
  <si>
    <t>P088612625902U</t>
  </si>
  <si>
    <t>BILA JEAN ELIMBI</t>
  </si>
  <si>
    <t>" ETS B - MARDOCHEE "</t>
  </si>
  <si>
    <t>M041100037583W</t>
  </si>
  <si>
    <t>NELCO GRAPHICS SARL</t>
  </si>
  <si>
    <t>P097714614167W</t>
  </si>
  <si>
    <t>ERIC PASCAL</t>
  </si>
  <si>
    <t>P015812336038Q</t>
  </si>
  <si>
    <t>EMENE ANYI</t>
  </si>
  <si>
    <t>M012216978373C</t>
  </si>
  <si>
    <t>NASER BRUNO</t>
  </si>
  <si>
    <t>NB</t>
  </si>
  <si>
    <t>PROSPECTION ET EXPLOITATION MINIERE, BUREAU D'ACHAT, DE VENTE, DE DIAMANT ET OR, ET SUBSTANCES CONNEXES, COMMERCE GENERAGL, IMPOT-EXPORT</t>
  </si>
  <si>
    <t>P129714441472B</t>
  </si>
  <si>
    <t>WOUATEDEM TSAGUE</t>
  </si>
  <si>
    <t>GUILENE MELISSA</t>
  </si>
  <si>
    <t>P086817598433C</t>
  </si>
  <si>
    <t>TASI.</t>
  </si>
  <si>
    <t>P126816155146L</t>
  </si>
  <si>
    <t>NJOLE WANDJE</t>
  </si>
  <si>
    <t>P098216473542Q</t>
  </si>
  <si>
    <t>DIVINE CHIZOBA OSUJI .</t>
  </si>
  <si>
    <t>M022416427337F</t>
  </si>
  <si>
    <t>MOH MULTI SERVICES SARL</t>
  </si>
  <si>
    <t>P038518242295Y</t>
  </si>
  <si>
    <t>TIOFACK LAMBOU epse NGUELEMO</t>
  </si>
  <si>
    <t>CHRISTIANE LAURE</t>
  </si>
  <si>
    <t>P119316350051X</t>
  </si>
  <si>
    <t>P066500308405C</t>
  </si>
  <si>
    <t>NGHOTOUOM RACHEL</t>
  </si>
  <si>
    <t>ETS NGHOTOUOM RACHEL</t>
  </si>
  <si>
    <t>M099500016365C</t>
  </si>
  <si>
    <t>ENVIRON RECHER ACTION CAM</t>
  </si>
  <si>
    <t>ERA-CAMEROUN</t>
  </si>
  <si>
    <t>P049114595796Y</t>
  </si>
  <si>
    <t>ATANGANA TSOUNGUI</t>
  </si>
  <si>
    <t>JUSTIN ISIDORE</t>
  </si>
  <si>
    <t>P015516411760U</t>
  </si>
  <si>
    <t>P047212350419Q</t>
  </si>
  <si>
    <t>YONKI</t>
  </si>
  <si>
    <t>M052517758361Z</t>
  </si>
  <si>
    <t>BILLY METAL CONSTRUCTION SARL</t>
  </si>
  <si>
    <t>B-M-C SARL</t>
  </si>
  <si>
    <t>QUINCAILLERIE / COMMERCE GENERAL / PRESTATION DE SERVICES / IMPORT-EXPORT</t>
  </si>
  <si>
    <t>P029217687560E</t>
  </si>
  <si>
    <t>MACHENGUE</t>
  </si>
  <si>
    <t>MARCELINE SIDORINE</t>
  </si>
  <si>
    <t>P116617150159K</t>
  </si>
  <si>
    <t>KOLONG EPSE TANING</t>
  </si>
  <si>
    <t>P016200129687L</t>
  </si>
  <si>
    <t>P087517862160Z</t>
  </si>
  <si>
    <t>KADAI MAHAMAT</t>
  </si>
  <si>
    <t>P017812284638R</t>
  </si>
  <si>
    <t>GOKAMA ALAGAI</t>
  </si>
  <si>
    <t>P040117987834G</t>
  </si>
  <si>
    <t>NSANGOU NZAWOU ARNILE</t>
  </si>
  <si>
    <t>( ARNILE BEAUTY SHOP )</t>
  </si>
  <si>
    <t>P015712639063P</t>
  </si>
  <si>
    <t>FOMBY</t>
  </si>
  <si>
    <t>P057818472528Q</t>
  </si>
  <si>
    <t>MAKOUTCHOUAN EPSE DJIFACK</t>
  </si>
  <si>
    <t>P078717933350P</t>
  </si>
  <si>
    <t>KOUAMOU PEUTCHA</t>
  </si>
  <si>
    <t>M022217132114X</t>
  </si>
  <si>
    <t>SUCCESSION TAMWO SAKEO RICHARD</t>
  </si>
  <si>
    <t>P088312403582P</t>
  </si>
  <si>
    <t>TIOFACK NGUEDIA</t>
  </si>
  <si>
    <t>ETS TIOFACK NGUEDIA</t>
  </si>
  <si>
    <t>P108417765068Q</t>
  </si>
  <si>
    <t>NGUEKEU AGUEDIA</t>
  </si>
  <si>
    <t>P069518573476S</t>
  </si>
  <si>
    <t>BILLY WILFRED</t>
  </si>
  <si>
    <t>P019717865689F</t>
  </si>
  <si>
    <t>ALICE OTUI</t>
  </si>
  <si>
    <t>P057716876059G</t>
  </si>
  <si>
    <t>MEPUA</t>
  </si>
  <si>
    <t>ALICE GISELE</t>
  </si>
  <si>
    <t>P049014854381Y</t>
  </si>
  <si>
    <t>MOBE ETOA</t>
  </si>
  <si>
    <t>GEORGES CONSTANT REMY</t>
  </si>
  <si>
    <t>P107512246288E</t>
  </si>
  <si>
    <t>DONGBOU VICTORDON</t>
  </si>
  <si>
    <t>DONGBOU VICTOR</t>
  </si>
  <si>
    <t>P037912118620A</t>
  </si>
  <si>
    <t>P035212631467G</t>
  </si>
  <si>
    <t>OKONO ONANA EPSEE OTOU NGUINI</t>
  </si>
  <si>
    <t>MARTINE MARIE</t>
  </si>
  <si>
    <t>P068117492668N</t>
  </si>
  <si>
    <t>BILO CHARIE</t>
  </si>
  <si>
    <t>P050318168057P</t>
  </si>
  <si>
    <t>NGWI AWA</t>
  </si>
  <si>
    <t>SPORA</t>
  </si>
  <si>
    <t>P058416287463C</t>
  </si>
  <si>
    <t>NWACHI STANLEY EBUKA</t>
  </si>
  <si>
    <t>P017717602931N</t>
  </si>
  <si>
    <t>ALFRED YENGONG</t>
  </si>
  <si>
    <t>P128617625585Z</t>
  </si>
  <si>
    <t>P119618307320N</t>
  </si>
  <si>
    <t>KAMEGNE    WANKO</t>
  </si>
  <si>
    <t>P087500100161A</t>
  </si>
  <si>
    <t>TETDA</t>
  </si>
  <si>
    <t>P108316682756Q</t>
  </si>
  <si>
    <t>AGNÈS ONDINE</t>
  </si>
  <si>
    <t>P019318192556H</t>
  </si>
  <si>
    <t>makondo</t>
  </si>
  <si>
    <t>hermine</t>
  </si>
  <si>
    <t>P098816311907K</t>
  </si>
  <si>
    <t>NGAH ETEME</t>
  </si>
  <si>
    <t>P047817643129W</t>
  </si>
  <si>
    <t>P039917170471G</t>
  </si>
  <si>
    <t>VISA LONG CHAMP SARL</t>
  </si>
  <si>
    <t>Chauffeur</t>
  </si>
  <si>
    <t>P038016654150Y</t>
  </si>
  <si>
    <t>NNOUM BOOSSE SERGE ERIC</t>
  </si>
  <si>
    <t>P068017755526E</t>
  </si>
  <si>
    <t>M122518359480G</t>
  </si>
  <si>
    <t>COOP-CA AIJDR</t>
  </si>
  <si>
    <t>P029617654709K</t>
  </si>
  <si>
    <t>LANDO LACMAGO</t>
  </si>
  <si>
    <t>P015512437335A</t>
  </si>
  <si>
    <t>MONKAM ANTHONY</t>
  </si>
  <si>
    <t>P090017200081S</t>
  </si>
  <si>
    <t>GANGDEBE</t>
  </si>
  <si>
    <t>P028017213986N</t>
  </si>
  <si>
    <t>MATCHA JOSIANE BABELLE</t>
  </si>
  <si>
    <t>(ETS LITTO-CHIMIE PLUS (LCP))</t>
  </si>
  <si>
    <t>MAINTENANCE INDUSTRIELLE-CCE/GL</t>
  </si>
  <si>
    <t>P068012173970M</t>
  </si>
  <si>
    <t>YAMDJEU GUY ROGER</t>
  </si>
  <si>
    <t>"ETS INFINITY -GB"</t>
  </si>
  <si>
    <t>P013617709968W</t>
  </si>
  <si>
    <t>WATCHEU</t>
  </si>
  <si>
    <t>FABRICATION DU FER A BETON</t>
  </si>
  <si>
    <t>M039800006794C</t>
  </si>
  <si>
    <t>ACIERIES DU CAMEROUN SARL</t>
  </si>
  <si>
    <t>P048916793565B</t>
  </si>
  <si>
    <t>NYANG</t>
  </si>
  <si>
    <t>SYLVANUS SMITH AFANYUY</t>
  </si>
  <si>
    <t>P069818461607P</t>
  </si>
  <si>
    <t>MBELE WAKOLOMB</t>
  </si>
  <si>
    <t>JEANNETTE LINDA</t>
  </si>
  <si>
    <t>P122016765907Q</t>
  </si>
  <si>
    <t>NYARE THOMAS</t>
  </si>
  <si>
    <t>P099417683295F</t>
  </si>
  <si>
    <t>NGNIMPEUA NGOUMKOUET</t>
  </si>
  <si>
    <t>M110500019813H</t>
  </si>
  <si>
    <t>MASTER TOOL'S SARL</t>
  </si>
  <si>
    <t>P057717193687T</t>
  </si>
  <si>
    <t>NOUPOUE NGAPENSIE</t>
  </si>
  <si>
    <t>SIDONIE CHRISTINE</t>
  </si>
  <si>
    <t>P117912524410S</t>
  </si>
  <si>
    <t>P019017959003A</t>
  </si>
  <si>
    <t>ALEMFACK MOMO</t>
  </si>
  <si>
    <t>P088616228290E</t>
  </si>
  <si>
    <t>MOUNTAPMBEME GBATOU</t>
  </si>
  <si>
    <t>ZIKIFILOU</t>
  </si>
  <si>
    <t>M072518097287T</t>
  </si>
  <si>
    <t>SUCCESSION TCHEKOTE TERTULIEN</t>
  </si>
  <si>
    <t>IRPP/ACTIONNAIRE KKFA SARL</t>
  </si>
  <si>
    <t>P078912760340S</t>
  </si>
  <si>
    <t>GUEMGNE NOUTUE</t>
  </si>
  <si>
    <t>AUSCARINE</t>
  </si>
  <si>
    <t>P117715344346Z</t>
  </si>
  <si>
    <t>MANGA ANNY</t>
  </si>
  <si>
    <t>(ETS PILAR)</t>
  </si>
  <si>
    <t>M082417017773L</t>
  </si>
  <si>
    <t>MOUBARACK LOGISTIC COMPANY LIMITED</t>
  </si>
  <si>
    <t>MOLOCOM LTD</t>
  </si>
  <si>
    <t>P037217627428J</t>
  </si>
  <si>
    <t>TCHOUNGHU</t>
  </si>
  <si>
    <t>SOLANGE AIMEE</t>
  </si>
  <si>
    <t>P067817932119G</t>
  </si>
  <si>
    <t>MAMAH</t>
  </si>
  <si>
    <t>SHETU</t>
  </si>
  <si>
    <t>P096712728873U</t>
  </si>
  <si>
    <t>BELINGA ONDOUA</t>
  </si>
  <si>
    <t>P047200348222F</t>
  </si>
  <si>
    <t>PEPP JEAN BERTRAND</t>
  </si>
  <si>
    <t>"ETS FMA"</t>
  </si>
  <si>
    <t>P058217850085P</t>
  </si>
  <si>
    <t>AKURO TIKUM</t>
  </si>
  <si>
    <t>P046014640569B</t>
  </si>
  <si>
    <t>BELINGA AMOUGOU</t>
  </si>
  <si>
    <t>LINUS JOSEPHINE</t>
  </si>
  <si>
    <t>P028115974468Y</t>
  </si>
  <si>
    <t>WADA NGATAT</t>
  </si>
  <si>
    <t>TATIANA SANDRINE</t>
  </si>
  <si>
    <t>P019117537046B</t>
  </si>
  <si>
    <t>P069417626492A</t>
  </si>
  <si>
    <t>FUANJIA EPSE ZINKENG BETSY TANDEHNJIE</t>
  </si>
  <si>
    <t>( FATAZ LOGISTICS )</t>
  </si>
  <si>
    <t>P048817686677Y</t>
  </si>
  <si>
    <t>Malondzue</t>
  </si>
  <si>
    <t>Mireille Aimee</t>
  </si>
  <si>
    <t>P086718178369K</t>
  </si>
  <si>
    <t>nkwedja</t>
  </si>
  <si>
    <t>raymond</t>
  </si>
  <si>
    <t>P038217761744C</t>
  </si>
  <si>
    <t>MAGATSING TINKENG</t>
  </si>
  <si>
    <t>M112017160343N</t>
  </si>
  <si>
    <t>STE COOPERATIVE SIMPLIFIEE DES PRODUCTEURS DE COTON DE HOSSERE</t>
  </si>
  <si>
    <t>SCOOPS TAOGA</t>
  </si>
  <si>
    <t>HOSSERE</t>
  </si>
  <si>
    <t>P069717935841E</t>
  </si>
  <si>
    <t>CHUKWU CHIKWADU CHARLES</t>
  </si>
  <si>
    <t>P127818368430G</t>
  </si>
  <si>
    <t>P082517992298Y</t>
  </si>
  <si>
    <t>TIENTCHEU NGOUNOU MITTERAND</t>
  </si>
  <si>
    <t>P019917039239M</t>
  </si>
  <si>
    <t>P118016722228J</t>
  </si>
  <si>
    <t>AMADOU AOLO</t>
  </si>
  <si>
    <t>P026716380737R</t>
  </si>
  <si>
    <t>.TCHOKETE BANIMBE</t>
  </si>
  <si>
    <t>P117016592841H</t>
  </si>
  <si>
    <t>KHOUZEIMA EPOUSE MOHAMADOU</t>
  </si>
  <si>
    <t>DÉPÔT</t>
  </si>
  <si>
    <t>P087616147157G</t>
  </si>
  <si>
    <t>P048817988469X</t>
  </si>
  <si>
    <t>nganzack Alfred</t>
  </si>
  <si>
    <t>thankgod</t>
  </si>
  <si>
    <t>M121717818287L</t>
  </si>
  <si>
    <t>SUCCESION FEU EBOGO JEANNE</t>
  </si>
  <si>
    <t>ÉLEVAGE DE PORCS</t>
  </si>
  <si>
    <t>M122417471710D</t>
  </si>
  <si>
    <t>SCOOPS "LEVIER" DES ELEVEURS DE PORCS D'AMCHIDE</t>
  </si>
  <si>
    <t>SCOOPS LEVIER</t>
  </si>
  <si>
    <t>P107717526316G</t>
  </si>
  <si>
    <t>DJANKEU YOMI JULES</t>
  </si>
  <si>
    <t>P038512351361F</t>
  </si>
  <si>
    <t>NTSAMA NSEGUE</t>
  </si>
  <si>
    <t>ROSINE FELICITE</t>
  </si>
  <si>
    <t>P035412671156U</t>
  </si>
  <si>
    <t>NGUEKO NGAHA</t>
  </si>
  <si>
    <t>P108316604747N</t>
  </si>
  <si>
    <t>TUNWA</t>
  </si>
  <si>
    <t>P048812633330F</t>
  </si>
  <si>
    <t>WANDJA TCHUITCHU</t>
  </si>
  <si>
    <t>MURIELLE FANNY AIMEE</t>
  </si>
  <si>
    <t>P049117671801H</t>
  </si>
  <si>
    <t>.MADJILONG</t>
  </si>
  <si>
    <t>P099417700556N</t>
  </si>
  <si>
    <t>Tiwa lontsi</t>
  </si>
  <si>
    <t>Carine</t>
  </si>
  <si>
    <t>100150529</t>
  </si>
  <si>
    <t>P129216123479J</t>
  </si>
  <si>
    <t>NGUH EKANG</t>
  </si>
  <si>
    <t>P015818324777T</t>
  </si>
  <si>
    <t>NJAPOUM</t>
  </si>
  <si>
    <t>M091616160445R</t>
  </si>
  <si>
    <t>OPHELINAT LA BONNE CASE</t>
  </si>
  <si>
    <t>P108717684835E</t>
  </si>
  <si>
    <t>MVEPOWO</t>
  </si>
  <si>
    <t>P129518376251A</t>
  </si>
  <si>
    <t>TANEKEU SONFACK</t>
  </si>
  <si>
    <t>AMAELLE</t>
  </si>
  <si>
    <t>P029718383316Z</t>
  </si>
  <si>
    <t>NANA DJEUGOUE MICHELLE</t>
  </si>
  <si>
    <t>BICHOU</t>
  </si>
  <si>
    <t>P056017800459U</t>
  </si>
  <si>
    <t>NYANDA</t>
  </si>
  <si>
    <t>ANDRE( ETS NYANDOCAM)</t>
  </si>
  <si>
    <t>P077017782613C</t>
  </si>
  <si>
    <t>ANGONEMANA</t>
  </si>
  <si>
    <t>VIRGINIE JUDITH</t>
  </si>
  <si>
    <t>M012316381030E</t>
  </si>
  <si>
    <t>NDOR'S LOGISTICS AND TRANSPORT LTD</t>
  </si>
  <si>
    <t>P018100506843Q</t>
  </si>
  <si>
    <t>KOUAMOU DIKEZE</t>
  </si>
  <si>
    <t>P098717295154M</t>
  </si>
  <si>
    <t>NWOZUZU</t>
  </si>
  <si>
    <t>GRACE ONYINYECHI</t>
  </si>
  <si>
    <t>P048917945022G</t>
  </si>
  <si>
    <t>EDWIN KWANYUY</t>
  </si>
  <si>
    <t>LAHFEN NSIRIM</t>
  </si>
  <si>
    <t>P108317815157C</t>
  </si>
  <si>
    <t>DJOUMOU SEUMO</t>
  </si>
  <si>
    <t>Nathalie Rolande</t>
  </si>
  <si>
    <t>M012517548784Z</t>
  </si>
  <si>
    <t>AROUNA ELEC AND CONSTRUCTION SARL</t>
  </si>
  <si>
    <t>AEAC</t>
  </si>
  <si>
    <t>P027616662722G</t>
  </si>
  <si>
    <t>AYINDE GANIU FOLOHUNSHO</t>
  </si>
  <si>
    <t>M052318285972P</t>
  </si>
  <si>
    <t>PASCANGE LE BON PECHEUR PLUS SARL</t>
  </si>
  <si>
    <t>VENTE MIROIRS</t>
  </si>
  <si>
    <t>P089217715792X</t>
  </si>
  <si>
    <t>TSAFACK NKENLIFACK</t>
  </si>
  <si>
    <t>MARIUS ROBINSON</t>
  </si>
  <si>
    <t>P069318492442W</t>
  </si>
  <si>
    <t>TCHOUDJINE NGOULEU</t>
  </si>
  <si>
    <t>PETRONIE CINTIA</t>
  </si>
  <si>
    <t>P098917081791R</t>
  </si>
  <si>
    <t>P059416406567A</t>
  </si>
  <si>
    <t>NDIKUM HANS</t>
  </si>
  <si>
    <t>(ETS BUILDINGS EVOLUTION)</t>
  </si>
  <si>
    <t>P038725228760F</t>
  </si>
  <si>
    <t>TSOWEMOH MBEVO</t>
  </si>
  <si>
    <t>P047317750081C</t>
  </si>
  <si>
    <t>LAGOH TEPIE</t>
  </si>
  <si>
    <t>P118118252949Y</t>
  </si>
  <si>
    <t>JAPHETH KFUTWA.</t>
  </si>
  <si>
    <t>P057616779304B</t>
  </si>
  <si>
    <t>MOUIDJUM</t>
  </si>
  <si>
    <t>P080217313676W</t>
  </si>
  <si>
    <t>TIKENG MELI</t>
  </si>
  <si>
    <t>P118412568929X</t>
  </si>
  <si>
    <t>P087717810340T</t>
  </si>
  <si>
    <t>MBOUOGNONG</t>
  </si>
  <si>
    <t>P087700493763C</t>
  </si>
  <si>
    <t>NGANANG SIELEYE</t>
  </si>
  <si>
    <t>P016717686004E</t>
  </si>
  <si>
    <t>NECDEM EPOUSE NGUIMFACK</t>
  </si>
  <si>
    <t>M061817727644Y</t>
  </si>
  <si>
    <t>CNJC/BEC/TONGA</t>
  </si>
  <si>
    <t>P056600244165M</t>
  </si>
  <si>
    <t>TSADJE EPSEE YOUTEU</t>
  </si>
  <si>
    <t>M042217308632J</t>
  </si>
  <si>
    <t>WAZIEATS PLC</t>
  </si>
  <si>
    <t>P018616486981D</t>
  </si>
  <si>
    <t>SEN TOCK</t>
  </si>
  <si>
    <t>P057017510726N</t>
  </si>
  <si>
    <t>KAMGA PIERRE</t>
  </si>
  <si>
    <t>P047312286801G</t>
  </si>
  <si>
    <t>FATIME BAH EPOUSE AYIBOTO</t>
  </si>
  <si>
    <t>P079316599699C</t>
  </si>
  <si>
    <t>FAMENI DEGAKOU</t>
  </si>
  <si>
    <t>ARMEL JULIO</t>
  </si>
  <si>
    <t>P107900526374Z</t>
  </si>
  <si>
    <t>MAIYAMA KEMJEY</t>
  </si>
  <si>
    <t>ETS MAIYAMA KEMJEY</t>
  </si>
  <si>
    <t>P119718529934A</t>
  </si>
  <si>
    <t>AVOMO EDOU</t>
  </si>
  <si>
    <t>P129117696952G</t>
  </si>
  <si>
    <t>P017400454266K</t>
  </si>
  <si>
    <t>MAFO DJOMKAM NATHALIE ROSE</t>
  </si>
  <si>
    <t>ETS YEMO BAR</t>
  </si>
  <si>
    <t>P068812579131Z</t>
  </si>
  <si>
    <t>MANOUM PIERRE HERVE</t>
  </si>
  <si>
    <t>P049918152656N</t>
  </si>
  <si>
    <t>AMUKA</t>
  </si>
  <si>
    <t>CHINAZA</t>
  </si>
  <si>
    <t>P088016865624T</t>
  </si>
  <si>
    <t>MBIDA MFOUGOU</t>
  </si>
  <si>
    <t>M102518145258Q</t>
  </si>
  <si>
    <t>DALOUT SOLUTION SARL</t>
  </si>
  <si>
    <t>P038216299373Q</t>
  </si>
  <si>
    <t>NOME ONYEKA DONATUS</t>
  </si>
  <si>
    <t>P039316023234E</t>
  </si>
  <si>
    <t>TIENTCHEU BORIS</t>
  </si>
  <si>
    <t>ETS TIENTCH METAL SERVICES</t>
  </si>
  <si>
    <t>P087600413012A</t>
  </si>
  <si>
    <t>TCHOUATEUN VIRGINIE FLORE</t>
  </si>
  <si>
    <t>P099417654774A</t>
  </si>
  <si>
    <t>MAMADOU ABOU</t>
  </si>
  <si>
    <t>M022618461303M</t>
  </si>
  <si>
    <t>HOPE RISING MIX FARMERS COOPERATIVE SOCIETY LIMITED</t>
  </si>
  <si>
    <t>HOPRIMIF COOPBOD</t>
  </si>
  <si>
    <t>M119018353207A</t>
  </si>
  <si>
    <t>GEORGIAN CITY ACADEMY(GCA) NJINIKOM</t>
  </si>
  <si>
    <t>M102518143923L</t>
  </si>
  <si>
    <t>OCEAN TRADING SARL</t>
  </si>
  <si>
    <t>COMMERCE GENERAL,IMPORT-EXPORT,PRESTATIONS DE SERVICES,ENTRETIEN ET PREPARATION,TRANSFORMATION INDUSTRIELLE,FORMATIONS,BTP</t>
  </si>
  <si>
    <t>P049216068668D</t>
  </si>
  <si>
    <t>SITCHEU DJIALEU</t>
  </si>
  <si>
    <t>HENRIETTE YOLANDE</t>
  </si>
  <si>
    <t>P038512481035P</t>
  </si>
  <si>
    <t>MADUEGBUNA EMEKA SYLVESTER</t>
  </si>
  <si>
    <t>ETS MADUEGBUNA EMEKA SYLVESTER</t>
  </si>
  <si>
    <t>P017718596990K</t>
  </si>
  <si>
    <t>M052517757703K</t>
  </si>
  <si>
    <t>GROUPE KENZO SARL</t>
  </si>
  <si>
    <t>G.K SARL</t>
  </si>
  <si>
    <t>P036216751379X</t>
  </si>
  <si>
    <t>TONGA TONGA</t>
  </si>
  <si>
    <t>P117417863715H</t>
  </si>
  <si>
    <t>MBIAMOU</t>
  </si>
  <si>
    <t>P047600502998B</t>
  </si>
  <si>
    <t>TIOSEP TANKEU</t>
  </si>
  <si>
    <t>P108118550281K</t>
  </si>
  <si>
    <t>ENAME</t>
  </si>
  <si>
    <t>GHISLAIN ARSENE.</t>
  </si>
  <si>
    <t>P107817810153Y</t>
  </si>
  <si>
    <t>MALIA SENGE</t>
  </si>
  <si>
    <t>P089617888572S</t>
  </si>
  <si>
    <t>MAFOUO TEDAH</t>
  </si>
  <si>
    <t>ARIANE FLORE</t>
  </si>
  <si>
    <t>P109717048532F</t>
  </si>
  <si>
    <t>DOUNGUE DOUANLA</t>
  </si>
  <si>
    <t>FRANKY CABREL</t>
  </si>
  <si>
    <t>P048817842167E</t>
  </si>
  <si>
    <t>mbopda</t>
  </si>
  <si>
    <t>elthon prince</t>
  </si>
  <si>
    <t>M042517702903J</t>
  </si>
  <si>
    <t>PAN AFRICAN COMPANY OF TRANSFORMATION</t>
  </si>
  <si>
    <t>PACT SARL</t>
  </si>
  <si>
    <t>P066412695711B</t>
  </si>
  <si>
    <t>MEGNIKENG ANTOINETTE</t>
  </si>
  <si>
    <t>P119116374671G</t>
  </si>
  <si>
    <t>TIOFACK JIOTSA</t>
  </si>
  <si>
    <t>MICHEL PROSPERE</t>
  </si>
  <si>
    <t>P067912414486A</t>
  </si>
  <si>
    <t>NJEMMIASI GENESIS</t>
  </si>
  <si>
    <t>ETS NJEMMIASI GENESIS</t>
  </si>
  <si>
    <t>P109216984189A</t>
  </si>
  <si>
    <t>YETKOUE</t>
  </si>
  <si>
    <t>M082316705532S</t>
  </si>
  <si>
    <t>C.E.S DE ZONGOYA</t>
  </si>
  <si>
    <t>P120017008689C</t>
  </si>
  <si>
    <t>KEBEUTAT</t>
  </si>
  <si>
    <t>CYRILLE WILLIAM</t>
  </si>
  <si>
    <t>TECHNICIEN DE MAINTENANCE ASI (AUTOMATISME SYSTÈME INDUSTRIELLE)</t>
  </si>
  <si>
    <t>P059917610752M</t>
  </si>
  <si>
    <t>MATOU KUITENG</t>
  </si>
  <si>
    <t>AÏSSATOU</t>
  </si>
  <si>
    <t>P127600512122B</t>
  </si>
  <si>
    <t>BITCHOKA EPSE KOUNG GENEVIEVE</t>
  </si>
  <si>
    <t>P078517180184D</t>
  </si>
  <si>
    <t>DJOUKO</t>
  </si>
  <si>
    <t>EUGENIE DANIELLE</t>
  </si>
  <si>
    <t>P028717748361X</t>
  </si>
  <si>
    <t>TIAGUEU</t>
  </si>
  <si>
    <t>P018217007918M</t>
  </si>
  <si>
    <t>MANDIFON</t>
  </si>
  <si>
    <t>LINUS SEBES</t>
  </si>
  <si>
    <t>M012118436110D</t>
  </si>
  <si>
    <t>SOCIETE INDUSTRIAL TECHNICAL SERVICE CONSULTING SARL</t>
  </si>
  <si>
    <t>I.T.S CONSULTING SARL</t>
  </si>
  <si>
    <t>P078000372766F</t>
  </si>
  <si>
    <t>SA'GA KLEBER</t>
  </si>
  <si>
    <t>ETS LES COMPERES</t>
  </si>
  <si>
    <t>P046000149684Y</t>
  </si>
  <si>
    <t>P077612866386H</t>
  </si>
  <si>
    <t>NGANNOU DOGHA PIERRE MESMER</t>
  </si>
  <si>
    <t>P068512783548G</t>
  </si>
  <si>
    <t>NOTSO</t>
  </si>
  <si>
    <t>P058316650474C</t>
  </si>
  <si>
    <t>ANUJULU EVANGELINE OLUCHUKWU</t>
  </si>
  <si>
    <t>P128818268931J</t>
  </si>
  <si>
    <t>EL GHOUCH ALI</t>
  </si>
  <si>
    <t>P068018469763M</t>
  </si>
  <si>
    <t>BERMIS INTERNATIONAL</t>
  </si>
  <si>
    <t>P037612266558N</t>
  </si>
  <si>
    <t>CHARLOTTE ELALIE</t>
  </si>
  <si>
    <t>P028317831066Y</t>
  </si>
  <si>
    <t>MEWAMBO KAPTUE PAULINE</t>
  </si>
  <si>
    <t>P098116716220X</t>
  </si>
  <si>
    <t>PRESTATIONS DE SERVICES - LIVRAISON ADMINISTRATIVE</t>
  </si>
  <si>
    <t>M092217606268Q</t>
  </si>
  <si>
    <t>O'SERVICES</t>
  </si>
  <si>
    <t>P027212408398C</t>
  </si>
  <si>
    <t>NKEMNJI BELANKA EPSE LEKE GLADYS</t>
  </si>
  <si>
    <t>M041712648855Z</t>
  </si>
  <si>
    <t>BELO AREA COOPERATIVE UNION LIMITED</t>
  </si>
  <si>
    <t>BEACU LTD</t>
  </si>
  <si>
    <t>P078016495125B</t>
  </si>
  <si>
    <t>MACHE KAMTE ÉPSE TAGNE</t>
  </si>
  <si>
    <t>FLORINE LAURE</t>
  </si>
  <si>
    <t>P068017868884P</t>
  </si>
  <si>
    <t>DELPHINE LAIKA</t>
  </si>
  <si>
    <t>P016514625185K</t>
  </si>
  <si>
    <t>NOLEKOUO</t>
  </si>
  <si>
    <t>P039118488934W</t>
  </si>
  <si>
    <t>TONFACK ULRICH GIRESS</t>
  </si>
  <si>
    <t>PEINTRE BÂTIMENT</t>
  </si>
  <si>
    <t>P116216978139W</t>
  </si>
  <si>
    <t>SIGNY</t>
  </si>
  <si>
    <t>BIL MICHEL</t>
  </si>
  <si>
    <t>HOTEL BELLAVIE</t>
  </si>
  <si>
    <t>P099916415174Y</t>
  </si>
  <si>
    <t>OKEKE CHIMARA DORIS</t>
  </si>
  <si>
    <t>P058518055734T</t>
  </si>
  <si>
    <t>EGRIE ERIC NJI</t>
  </si>
  <si>
    <t>(E.E.N)</t>
  </si>
  <si>
    <t>P122017496288Q</t>
  </si>
  <si>
    <t>SIMEU PASCALINE</t>
  </si>
  <si>
    <t>P015916060238Y</t>
  </si>
  <si>
    <t>KOUODJIP</t>
  </si>
  <si>
    <t>P115812486783Z</t>
  </si>
  <si>
    <t>NKOUETCHOU EPSEE KEMO</t>
  </si>
  <si>
    <t>VENDEUSE XBET</t>
  </si>
  <si>
    <t>P059917132247K</t>
  </si>
  <si>
    <t>NZOUETHEU</t>
  </si>
  <si>
    <t>EDWIRA REINE</t>
  </si>
  <si>
    <t>M102216153548D</t>
  </si>
  <si>
    <t>COMPLEXE BILINGUE LES PÉPITES D'OR</t>
  </si>
  <si>
    <t>CB LES PÉPITES S'OR</t>
  </si>
  <si>
    <t>P068218311519Q</t>
  </si>
  <si>
    <t>MBANI</t>
  </si>
  <si>
    <t>P037717977002Y</t>
  </si>
  <si>
    <t>P018317076340D</t>
  </si>
  <si>
    <t>NGOUH NCHANJE AMSA</t>
  </si>
  <si>
    <t>P035517278951N</t>
  </si>
  <si>
    <t>NGO BIKENE EPSE TONYE</t>
  </si>
  <si>
    <t>M091312443112S</t>
  </si>
  <si>
    <t>G.S.F.P.L. BODOL</t>
  </si>
  <si>
    <t>"G.S.F .P.L. BODOL"</t>
  </si>
  <si>
    <t>P037017752086X</t>
  </si>
  <si>
    <t>Antoinette</t>
  </si>
  <si>
    <t>P029017723516P</t>
  </si>
  <si>
    <t>MOZARD</t>
  </si>
  <si>
    <t>P121816773141N</t>
  </si>
  <si>
    <t>WEYI FDELIA YOH</t>
  </si>
  <si>
    <t>P067118510175K</t>
  </si>
  <si>
    <t>NJUIKOP EPSE TCHAKOUNTE</t>
  </si>
  <si>
    <t>EVONE</t>
  </si>
  <si>
    <t>P098512403751N</t>
  </si>
  <si>
    <t>MAGNE CARINE FLORE</t>
  </si>
  <si>
    <t>ETS MAGNE CARINE</t>
  </si>
  <si>
    <t>P086215382859N</t>
  </si>
  <si>
    <t>FOUOYO</t>
  </si>
  <si>
    <t>P122016028750F</t>
  </si>
  <si>
    <t>KAMTCHIM EMMANUEL</t>
  </si>
  <si>
    <t>P029018021162Z</t>
  </si>
  <si>
    <t>NDJOMOU MOUDJO</t>
  </si>
  <si>
    <t>P049217748134E</t>
  </si>
  <si>
    <t>DASSI MOUKILA</t>
  </si>
  <si>
    <t>DELORIANCE LAURE</t>
  </si>
  <si>
    <t>M042416697113M</t>
  </si>
  <si>
    <t>SOCIETE AFRICA FOREST INDUSTRIE</t>
  </si>
  <si>
    <t>P018016441302L</t>
  </si>
  <si>
    <t>EUGEUNE</t>
  </si>
  <si>
    <t>P101915756542C</t>
  </si>
  <si>
    <t>NGONGA OPHILIA</t>
  </si>
  <si>
    <t>TCHIKANGWA</t>
  </si>
  <si>
    <t>P030218459046Q</t>
  </si>
  <si>
    <t>ETONDE</t>
  </si>
  <si>
    <t>ALEX YANN FRANKY</t>
  </si>
  <si>
    <t>P019217159308N</t>
  </si>
  <si>
    <t>DALOUTA SOULEMAN</t>
  </si>
  <si>
    <t>M111718233547F</t>
  </si>
  <si>
    <t>ECOLE PRIMAIRE ET MATERNELLE LA REFERENCE INNOVANTE</t>
  </si>
  <si>
    <t>EPM LA REFERENCE INNOVANTE</t>
  </si>
  <si>
    <t>P050018242584H</t>
  </si>
  <si>
    <t>TATCHOFOUO TIMENE</t>
  </si>
  <si>
    <t>LANDRY ROSVELT</t>
  </si>
  <si>
    <t>P089317540209H</t>
  </si>
  <si>
    <t>OZIAS HOB</t>
  </si>
  <si>
    <t>MORIAN</t>
  </si>
  <si>
    <t>P088315108324Z</t>
  </si>
  <si>
    <t>NDAKOUO EPSE MIMBIMI</t>
  </si>
  <si>
    <t>P028417869044L</t>
  </si>
  <si>
    <t>KOUADJEU NJINKO MARIE CHANTAL</t>
  </si>
  <si>
    <t>P078416625335C</t>
  </si>
  <si>
    <t>NKE ISABELLE</t>
  </si>
  <si>
    <t>P128116347928G</t>
  </si>
  <si>
    <t>NCHARRE</t>
  </si>
  <si>
    <t>AZIZI</t>
  </si>
  <si>
    <t>P067512633495D</t>
  </si>
  <si>
    <t>P027617772601D</t>
  </si>
  <si>
    <t>NGAMDOYA</t>
  </si>
  <si>
    <t>P098918040628D</t>
  </si>
  <si>
    <t>NDOUOYAP MFONKA</t>
  </si>
  <si>
    <t>P028517314384H</t>
  </si>
  <si>
    <t>NKOUMOU AKAME SERGES WILLY</t>
  </si>
  <si>
    <t>ETS MAXA PLUS</t>
  </si>
  <si>
    <t>M070412702153M</t>
  </si>
  <si>
    <t>UNION OF PROFESSIONAL WORKERS</t>
  </si>
  <si>
    <t>P037318288044B</t>
  </si>
  <si>
    <t>ONDJAA</t>
  </si>
  <si>
    <t>P028716703046K</t>
  </si>
  <si>
    <t>ELAUGE</t>
  </si>
  <si>
    <t>P028817731455T</t>
  </si>
  <si>
    <t>DOACHI TEKEU</t>
  </si>
  <si>
    <t>Jean Louis Belmondo</t>
  </si>
  <si>
    <t>P059717306405C</t>
  </si>
  <si>
    <t>WINNIE INGRID MARIE</t>
  </si>
  <si>
    <t>P049317610753A</t>
  </si>
  <si>
    <t>NKENZONG</t>
  </si>
  <si>
    <t>P110217748592L</t>
  </si>
  <si>
    <t>Franklin Mmaduabuchi</t>
  </si>
  <si>
    <t>Anaebonam</t>
  </si>
  <si>
    <t>P122016986060X</t>
  </si>
  <si>
    <t>KENFACK JEAN</t>
  </si>
  <si>
    <t>P038612172502P</t>
  </si>
  <si>
    <t>ATEUFO LANDRY</t>
  </si>
  <si>
    <t>P122016397244U</t>
  </si>
  <si>
    <t>ASANJI GODWILL ANYERE</t>
  </si>
  <si>
    <t>P059714141405H</t>
  </si>
  <si>
    <t>MBIALEU WAKO</t>
  </si>
  <si>
    <t>LANEL DURANT</t>
  </si>
  <si>
    <t>P087816340479S</t>
  </si>
  <si>
    <t>MOGUE KAMGA</t>
  </si>
  <si>
    <t>NINON</t>
  </si>
  <si>
    <t>P019217953752U</t>
  </si>
  <si>
    <t>NDIFOR CHARLES TANKE</t>
  </si>
  <si>
    <t>''ETS F1 GROUP''</t>
  </si>
  <si>
    <t>P017516978807U</t>
  </si>
  <si>
    <t>OUMAR AVOURNAINI</t>
  </si>
  <si>
    <t>P108616981856Q</t>
  </si>
  <si>
    <t>P108716204207J</t>
  </si>
  <si>
    <t>TCHATAT DAMTZE</t>
  </si>
  <si>
    <t>GEORGEA ROSINE</t>
  </si>
  <si>
    <t>P027912442246U</t>
  </si>
  <si>
    <t>NGOUMKOUA DIFFOUO ANDRE</t>
  </si>
  <si>
    <t>M102518144014J</t>
  </si>
  <si>
    <t>MEDCON SARL</t>
  </si>
  <si>
    <t>P119416906816R</t>
  </si>
  <si>
    <t>ARNAULDE CINDYA MOULONGO MBENGUE</t>
  </si>
  <si>
    <t>ETS HC BUSINESS</t>
  </si>
  <si>
    <t>P059117699635J</t>
  </si>
  <si>
    <t>TSAGUE NGUEPI YVES JAURES</t>
  </si>
  <si>
    <t>(T &amp; G ENTERPRISE)</t>
  </si>
  <si>
    <t>ADDUCTION D'EAU, ETUDE GEOPHYSIQUE ET GEOTECHNIQUE, REALISATION DES FORAGES, CONSTRUCTION DES BATIMENTS ET TRAVAUX PUBLICS, ENERGIE RENOUVELABLE</t>
  </si>
  <si>
    <t>P036118062257S</t>
  </si>
  <si>
    <t>FONKOU BARTHELEMY</t>
  </si>
  <si>
    <t>ETS TERRATRADE</t>
  </si>
  <si>
    <t>P038012415968A</t>
  </si>
  <si>
    <t>MADJOU MOUMBE PAULINE</t>
  </si>
  <si>
    <t>P128316354379L</t>
  </si>
  <si>
    <t>KWACHEU EPSE</t>
  </si>
  <si>
    <t>MBABOU</t>
  </si>
  <si>
    <t>P097618571065F</t>
  </si>
  <si>
    <t>EDITH OYIBO</t>
  </si>
  <si>
    <t>P126400164381Z</t>
  </si>
  <si>
    <t>ZONFACK JOSEPH</t>
  </si>
  <si>
    <t>ZOUATCHOU WAPET EPSE AGHOLIFAK BEATRICE</t>
  </si>
  <si>
    <t>P039616777559H</t>
  </si>
  <si>
    <t>TELEMING MANEDI</t>
  </si>
  <si>
    <t>YOLANDE MELISSA</t>
  </si>
  <si>
    <t>M048317251958F</t>
  </si>
  <si>
    <t>LYC+ËE DE KOMBO</t>
  </si>
  <si>
    <t>Menuserie</t>
  </si>
  <si>
    <t>P106917895681Q</t>
  </si>
  <si>
    <t>P128517526485Y</t>
  </si>
  <si>
    <t>HAMADOU MAHAMAT</t>
  </si>
  <si>
    <t>M072318572042E</t>
  </si>
  <si>
    <t>FT BUSINESS &amp; SERVICES SARL</t>
  </si>
  <si>
    <t>FTBS SARL</t>
  </si>
  <si>
    <t>P089616429571E</t>
  </si>
  <si>
    <t>BEKELI REBECCA MESSA</t>
  </si>
  <si>
    <t>(ETS BARINGENE 2015 ENTERPRISE)</t>
  </si>
  <si>
    <t>CONTRACTS, SUPPLIES , GENERAL COMMERCE, TRANSPORTION ETC</t>
  </si>
  <si>
    <t>P088500506508C</t>
  </si>
  <si>
    <t>ASAFOR</t>
  </si>
  <si>
    <t>CHRISTIAN TANTOR</t>
  </si>
  <si>
    <t>P036318546562S</t>
  </si>
  <si>
    <t>DEUMAGNI EPOUSE NGAMEWE</t>
  </si>
  <si>
    <t>P108717681542F</t>
  </si>
  <si>
    <t>ZIE</t>
  </si>
  <si>
    <t>BERNARD NGONG</t>
  </si>
  <si>
    <t>P014916869184P</t>
  </si>
  <si>
    <t>MEJANG EPSE ELUMBA</t>
  </si>
  <si>
    <t>M052417166150Q</t>
  </si>
  <si>
    <t>INSTITUT DE FORMATION PROFESSIONNELLE POLYVALENT BIAGNE DE BANDJOUN</t>
  </si>
  <si>
    <t>IFP PB²</t>
  </si>
  <si>
    <t>P128612579398L</t>
  </si>
  <si>
    <t>ETOUNDI MANDA MICHELLE</t>
  </si>
  <si>
    <t>ETS MANDA</t>
  </si>
  <si>
    <t>M077212489099W</t>
  </si>
  <si>
    <t>ECOLE POUR LA FORMATION DE SPECIALISTES DE LA FAUNE</t>
  </si>
  <si>
    <t>ECOLE DE FAUNE</t>
  </si>
  <si>
    <t>ENSEIGNEMENT TECHNIQUE DES EAUX ET FORETS ET DES CHASSES,ELEVAGES</t>
  </si>
  <si>
    <t>P058017841948F</t>
  </si>
  <si>
    <t>TEDONZI</t>
  </si>
  <si>
    <t>ELVIS NKENG</t>
  </si>
  <si>
    <t>P068512218898L</t>
  </si>
  <si>
    <t>GILBERT ATEM BESONG</t>
  </si>
  <si>
    <t>P120417676158Q</t>
  </si>
  <si>
    <t>NDI GHEYO</t>
  </si>
  <si>
    <t>P017712501161J</t>
  </si>
  <si>
    <t>BANOCK BAMBOCK</t>
  </si>
  <si>
    <t>VINCENT ERIC</t>
  </si>
  <si>
    <t>P025612632856B</t>
  </si>
  <si>
    <t>NGAH OWONA EPOUSE OTTO CECILEETS</t>
  </si>
  <si>
    <t>ETS OTTO</t>
  </si>
  <si>
    <t>P108115272165X</t>
  </si>
  <si>
    <t>NARCISSE AIME</t>
  </si>
  <si>
    <t>P078418073896Q</t>
  </si>
  <si>
    <t>OHANDA ABINA</t>
  </si>
  <si>
    <t>M092518030339H</t>
  </si>
  <si>
    <t>MEKA GROUP SARL</t>
  </si>
  <si>
    <t>P058515647723Z</t>
  </si>
  <si>
    <t>P010017467319S</t>
  </si>
  <si>
    <t>TCHOKOTEU BERENYS</t>
  </si>
  <si>
    <t>BQUEEN EMPIRE</t>
  </si>
  <si>
    <t>P039816289201K</t>
  </si>
  <si>
    <t>KEMTA DJIJINE JODES JOEL</t>
  </si>
  <si>
    <t>ETS STEEL STRUCTURE ENGINEERING</t>
  </si>
  <si>
    <t>P119418426115T</t>
  </si>
  <si>
    <t>TASSE EDDY</t>
  </si>
  <si>
    <t>Tedy Bio Industrie</t>
  </si>
  <si>
    <t>VENTE ACCESSOIRES ELECTRONICS</t>
  </si>
  <si>
    <t>P059217194843E</t>
  </si>
  <si>
    <t>DONGMO EPSE DJOUMESSI</t>
  </si>
  <si>
    <t>PELAGIE GAELLE</t>
  </si>
  <si>
    <t>P057917807724H</t>
  </si>
  <si>
    <t>P057317662724Z</t>
  </si>
  <si>
    <t>NEDJOM SIMON EPS OUKAM</t>
  </si>
  <si>
    <t>house wife</t>
  </si>
  <si>
    <t>P086116152710T</t>
  </si>
  <si>
    <t>SALEH MANOON ABDULMAJEED ABDULHAFEDH</t>
  </si>
  <si>
    <t>M012618427328X</t>
  </si>
  <si>
    <t>AFRICA QH2SE INTERNATIONAL</t>
  </si>
  <si>
    <t>AFQHSE-INT</t>
  </si>
  <si>
    <t>FOURNITURES &amp; PRESTATIONS SERVICES</t>
  </si>
  <si>
    <t>M021912753691X</t>
  </si>
  <si>
    <t>POWERCONTROL ENGINEERING SARL</t>
  </si>
  <si>
    <t>STADE C2D</t>
  </si>
  <si>
    <t>P036014600669G</t>
  </si>
  <si>
    <t>NDJINKOU TCHATAI</t>
  </si>
  <si>
    <t>M092518040445A</t>
  </si>
  <si>
    <t>SOCIETE AICHA MINING SARL</t>
  </si>
  <si>
    <t>S.A.M SARL</t>
  </si>
  <si>
    <t>EXPLOITATION,EXPLORATION ET COMMERCIALISATION DES SUBSTANCES MINIERES ET CONNEXES,PRESTATION DE SERVICES,EXPLOITATION FORESTIERE,COMMERCE GENERAL,IMPORT-EXPORT,TRANSPORT, TRANSIT ET NEGOCE, HEBERGEMENT ET TOURISME</t>
  </si>
  <si>
    <t>P037817548545K</t>
  </si>
  <si>
    <t>DJIBRINE MAHAMAT</t>
  </si>
  <si>
    <t>P050216751478N</t>
  </si>
  <si>
    <t>BRENDA YAFUN</t>
  </si>
  <si>
    <t>P122015556167H</t>
  </si>
  <si>
    <t>KAPCHE SIMO ROGER</t>
  </si>
  <si>
    <t>P122017398944E</t>
  </si>
  <si>
    <t>NKONKA NSHINGU BLANDINE</t>
  </si>
  <si>
    <t>P049517202212Q</t>
  </si>
  <si>
    <t>NKOUAYEP</t>
  </si>
  <si>
    <t>YANNICK ROMARIO</t>
  </si>
  <si>
    <t>P010217674921T</t>
  </si>
  <si>
    <t>MR YACOUBA</t>
  </si>
  <si>
    <t>MOHAMED NAZI</t>
  </si>
  <si>
    <t>P068416381834Y</t>
  </si>
  <si>
    <t>YIGHA IMMACULATE</t>
  </si>
  <si>
    <t>P019718489308B</t>
  </si>
  <si>
    <t>TAKOUGOUM</t>
  </si>
  <si>
    <t>Martial Calvino</t>
  </si>
  <si>
    <t>M082416994696G</t>
  </si>
  <si>
    <t>ADVENTIS &amp; COMPANY SARL</t>
  </si>
  <si>
    <t>A.T.C</t>
  </si>
  <si>
    <t>P128714421378Q</t>
  </si>
  <si>
    <t>FOPOUSSI DJOUAMEDA</t>
  </si>
  <si>
    <t>ORLY</t>
  </si>
  <si>
    <t>P068617505793C</t>
  </si>
  <si>
    <t>KENGNI HONORÉ (ETS KENGNI HONORÉ)</t>
  </si>
  <si>
    <t>FABRICATION D'OUVRAGES DE CHARPENTE,DE MENUISERIE ET D'EMBALLAGE EN BOIS, CONSTRUCTION DE BÂTIMENTS COMPLETS,</t>
  </si>
  <si>
    <t>P057817721853Z</t>
  </si>
  <si>
    <t>ATANGANA OMGBA Lisette</t>
  </si>
  <si>
    <t>( ETS MARLY SERVICES)</t>
  </si>
  <si>
    <t>P089418488907E</t>
  </si>
  <si>
    <t>BLAISE YANICK</t>
  </si>
  <si>
    <t>P128518182423Q</t>
  </si>
  <si>
    <t>METHEBOU KEMLOWA FERDINAND VALENTIN</t>
  </si>
  <si>
    <t>P067016063664P</t>
  </si>
  <si>
    <t>CECILE MARLYSE SCHOUNE</t>
  </si>
  <si>
    <t>BIYEYEM</t>
  </si>
  <si>
    <t>M062416916267Q</t>
  </si>
  <si>
    <t>SN FUTURE SARL</t>
  </si>
  <si>
    <t>P039717775543M</t>
  </si>
  <si>
    <t>LADY FASHION</t>
  </si>
  <si>
    <t>P087516943084G</t>
  </si>
  <si>
    <t>ROSTAND FON NCHE</t>
  </si>
  <si>
    <t>P079118254504F</t>
  </si>
  <si>
    <t>FLORIBETH DIN-NYUY</t>
  </si>
  <si>
    <t>P037512624607J</t>
  </si>
  <si>
    <t>JAFF MARTHA LEINY</t>
  </si>
  <si>
    <t>P107815992299F</t>
  </si>
  <si>
    <t>KODO OBIA ZENGUE MARIE NOELLE AGNES</t>
  </si>
  <si>
    <t>CAISSIER</t>
  </si>
  <si>
    <t>P016818389597B</t>
  </si>
  <si>
    <t>KUICHOIE MBOU</t>
  </si>
  <si>
    <t>MAGASINER RETRAITE</t>
  </si>
  <si>
    <t>P015817541956K</t>
  </si>
  <si>
    <t>MAYANGA</t>
  </si>
  <si>
    <t>P019216039749U</t>
  </si>
  <si>
    <t>NGUE EPANTI</t>
  </si>
  <si>
    <t>P019716881763Z</t>
  </si>
  <si>
    <t>MOTSO DEFO</t>
  </si>
  <si>
    <t>DIVINE NOELLE</t>
  </si>
  <si>
    <t>M022618493290M</t>
  </si>
  <si>
    <t>COMPLEXE CULTUREL GERIS</t>
  </si>
  <si>
    <t>P019112679547S</t>
  </si>
  <si>
    <t>OUMAR SOULEY</t>
  </si>
  <si>
    <t>P122017406442T</t>
  </si>
  <si>
    <t>KOUAM EPSE KAMGAM PAULINE</t>
  </si>
  <si>
    <t>P109317980517W</t>
  </si>
  <si>
    <t>KUTA BERNADETTE ENIE</t>
  </si>
  <si>
    <t>M022217091894D</t>
  </si>
  <si>
    <t>KUZA</t>
  </si>
  <si>
    <t>M020116628807Y</t>
  </si>
  <si>
    <t>SUCCESSION EYOUM EKWE</t>
  </si>
  <si>
    <t>P016514866491G</t>
  </si>
  <si>
    <t>EMMANUEL MISHIMBO</t>
  </si>
  <si>
    <t>P117817855145M</t>
  </si>
  <si>
    <t>P087617344351D</t>
  </si>
  <si>
    <t>NGO MAKON</t>
  </si>
  <si>
    <t>JEANNE FIDÈLE (ETS MJF)</t>
  </si>
  <si>
    <t>COMMERCE GÉNÉRAL, IMPORT/EXPORT, PRESTATIONS DE SERVICES</t>
  </si>
  <si>
    <t>P020417729146J</t>
  </si>
  <si>
    <t>VOH</t>
  </si>
  <si>
    <t>SHELLA KADZEM</t>
  </si>
  <si>
    <t>P018918187196B</t>
  </si>
  <si>
    <t>Mfoumou</t>
  </si>
  <si>
    <t>Micheline Diane</t>
  </si>
  <si>
    <t>P017218052992F</t>
  </si>
  <si>
    <t>BIBIANE THERESE</t>
  </si>
  <si>
    <t>FOTSIN</t>
  </si>
  <si>
    <t>M120300022667P</t>
  </si>
  <si>
    <t>GROUPE SCOLAIRE BILINGUE PRIVE LAIC LES STARS</t>
  </si>
  <si>
    <t>GSBPL LES STARS</t>
  </si>
  <si>
    <t>P089217726827D</t>
  </si>
  <si>
    <t>Balifeli</t>
  </si>
  <si>
    <t>P109218081401J</t>
  </si>
  <si>
    <t>KUNYI</t>
  </si>
  <si>
    <t>JAMASUS NGAPUH</t>
  </si>
  <si>
    <t>M122417470330S</t>
  </si>
  <si>
    <t>HNK SARL</t>
  </si>
  <si>
    <t>HNK</t>
  </si>
  <si>
    <t>DISTRIBUTION DES PRODUITS ALCOOLISES ET NON ALCOOLISES, COMMERCE GENRAL, IMPORT-EXPORT</t>
  </si>
  <si>
    <t>P019816583242A</t>
  </si>
  <si>
    <t>P068512751175X</t>
  </si>
  <si>
    <t>FOE ZE ÉPSE ROBERTSON</t>
  </si>
  <si>
    <t>JACKY LA GRACE</t>
  </si>
  <si>
    <t>M022618375057Y</t>
  </si>
  <si>
    <t>CEROS MKP SARL</t>
  </si>
  <si>
    <t>P058817697730T</t>
  </si>
  <si>
    <t>NGOUMJOUON</t>
  </si>
  <si>
    <t>NAIMATOU</t>
  </si>
  <si>
    <t>P106900553972J</t>
  </si>
  <si>
    <t>DONKAM GENTILE</t>
  </si>
  <si>
    <t>P016300479139N</t>
  </si>
  <si>
    <t>RAMAT CHEIK DJABRE</t>
  </si>
  <si>
    <t>P108412709696K</t>
  </si>
  <si>
    <t>SOP DAVID ARISTIDE</t>
  </si>
  <si>
    <t>P127617633234F</t>
  </si>
  <si>
    <t>TIKI KAMAL EPSE MAPPANG</t>
  </si>
  <si>
    <t>SUZANNE HILDEGARD</t>
  </si>
  <si>
    <t>P039518483908N</t>
  </si>
  <si>
    <t>MAGUIAM NGUIFO</t>
  </si>
  <si>
    <t>GAELLE LAURE</t>
  </si>
  <si>
    <t>P105817075758M</t>
  </si>
  <si>
    <t>NDOUMBOU</t>
  </si>
  <si>
    <t>P089017439752B</t>
  </si>
  <si>
    <t>CYRILLE ARMEL</t>
  </si>
  <si>
    <t>M112518207024E</t>
  </si>
  <si>
    <t>ASSOCIATION DES FEMMES LEING KONG DE YAOUNDE</t>
  </si>
  <si>
    <t>(LEING KONG)</t>
  </si>
  <si>
    <t>M122018054448Y</t>
  </si>
  <si>
    <t>ACTION SOLIDAIRE POUR LE DÉVELOPPEMENT</t>
  </si>
  <si>
    <t>A.S.DEV</t>
  </si>
  <si>
    <t>RÉINSERTION SOCIO ÉCONOMIQUE ET DÉVELOPPEMENT DURABLE</t>
  </si>
  <si>
    <t>P017717653320K</t>
  </si>
  <si>
    <t>BELA EPOUSE OMGBA.</t>
  </si>
  <si>
    <t>CECILE BERNADETTE</t>
  </si>
  <si>
    <t>P089418015637H</t>
  </si>
  <si>
    <t>Rose Edwige</t>
  </si>
  <si>
    <t>PRESTATIONS DE SERVICE, COMMERCE GENERAL</t>
  </si>
  <si>
    <t>M012618347710E</t>
  </si>
  <si>
    <t>GOLDEN HARVEST AGRO FOODS</t>
  </si>
  <si>
    <t>P017818168605F</t>
  </si>
  <si>
    <t>MAWAMBA EPSE KENFACK</t>
  </si>
  <si>
    <t>P048517722344A</t>
  </si>
  <si>
    <t>NGO HAMBEN</t>
  </si>
  <si>
    <t>P127918543474Y</t>
  </si>
  <si>
    <t>ABDARAZAK MAHAMAT</t>
  </si>
  <si>
    <t>P097812619940A</t>
  </si>
  <si>
    <t>DJILO MARIE JOSIANEDJI</t>
  </si>
  <si>
    <t>DJILO MARIE JOSIANE</t>
  </si>
  <si>
    <t>P017917701341K</t>
  </si>
  <si>
    <t>DIMO NGUESSEU</t>
  </si>
  <si>
    <t>P039117643703W</t>
  </si>
  <si>
    <t>ATIMENE</t>
  </si>
  <si>
    <t>P057415681086K</t>
  </si>
  <si>
    <t>P087517606772T</t>
  </si>
  <si>
    <t>NOULLA</t>
  </si>
  <si>
    <t>P106514794433G</t>
  </si>
  <si>
    <t>TCHAMKAM EPOUSE MOPA</t>
  </si>
  <si>
    <t>P117317106576X</t>
  </si>
  <si>
    <t>MONEYE</t>
  </si>
  <si>
    <t>JEANNE CHARLOTTE</t>
  </si>
  <si>
    <t>P118512404698R</t>
  </si>
  <si>
    <t>SAPEYA TCHABON HERMANE</t>
  </si>
  <si>
    <t>P119118388175B</t>
  </si>
  <si>
    <t>MICHELE DENISE</t>
  </si>
  <si>
    <t>P019916668991P</t>
  </si>
  <si>
    <t>LIEPEU</t>
  </si>
  <si>
    <t>P119218579985H</t>
  </si>
  <si>
    <t>YOUTA NOUNAMO</t>
  </si>
  <si>
    <t>P059417639454X</t>
  </si>
  <si>
    <t>AMINA GOHOM ESPSE BASSI</t>
  </si>
  <si>
    <t>M062416811133S</t>
  </si>
  <si>
    <t>MATLI SARL</t>
  </si>
  <si>
    <t>MATS</t>
  </si>
  <si>
    <t>P090918413406W</t>
  </si>
  <si>
    <t>MESSI KPAMA ESSOMBA</t>
  </si>
  <si>
    <t>PIERRE DONALD</t>
  </si>
  <si>
    <t>AGENT TECHN MEDIO-SANITAIRE</t>
  </si>
  <si>
    <t>P048516128618U</t>
  </si>
  <si>
    <t>DJOUKO TETCHOU</t>
  </si>
  <si>
    <t>STEPHANIE AIMEE</t>
  </si>
  <si>
    <t>M051817476917B</t>
  </si>
  <si>
    <t>UNITED AMBITIOUS LADIES</t>
  </si>
  <si>
    <t>UAL</t>
  </si>
  <si>
    <t>M120217253899Q</t>
  </si>
  <si>
    <t>EP RIGUE</t>
  </si>
  <si>
    <t>P077316925498Y</t>
  </si>
  <si>
    <t>DJUIKOM BALBINE CHANTAL</t>
  </si>
  <si>
    <t>P108816195302R</t>
  </si>
  <si>
    <t>MELONG CARLOS</t>
  </si>
  <si>
    <t>P086617768679J</t>
  </si>
  <si>
    <t>BILOUNGA MVENG EPSE ATEBA ANNE</t>
  </si>
  <si>
    <t>ETS GOLDEN SERVICES</t>
  </si>
  <si>
    <t>M012517540238P</t>
  </si>
  <si>
    <t>OMEGA TRAVEL AND SERVICES SARL</t>
  </si>
  <si>
    <t>OTS SARL</t>
  </si>
  <si>
    <t>VOYAGE, TOURISME &amp; LOISIRS, COMMERCE GÉNÉRAL, IMPORT/EXPORT, DOUANE &amp; TRANSIT, TRANSPORT &amp; LOGISTIQUE, ASSISTANCE &amp; CONSEILS, PRESTATIONS DIVERSES</t>
  </si>
  <si>
    <t>P049917377300M</t>
  </si>
  <si>
    <t>MOGAM NEMBOT</t>
  </si>
  <si>
    <t>MAYELA</t>
  </si>
  <si>
    <t>P088312104621F</t>
  </si>
  <si>
    <t>KUE NDJI</t>
  </si>
  <si>
    <t>MERLIN MICAEL</t>
  </si>
  <si>
    <t>P028218521614G</t>
  </si>
  <si>
    <t>ONDOUA ANTOINE DEPADOUE</t>
  </si>
  <si>
    <t>(ETS TARA NEW-TECH)</t>
  </si>
  <si>
    <t>P038712423465U</t>
  </si>
  <si>
    <t>TCHAMEN MARIE LOUISE</t>
  </si>
  <si>
    <t>P128617440599E</t>
  </si>
  <si>
    <t>P016016917278K</t>
  </si>
  <si>
    <t>P035117329268P</t>
  </si>
  <si>
    <t>POMBO</t>
  </si>
  <si>
    <t>P016615737863L</t>
  </si>
  <si>
    <t>P049417919711G</t>
  </si>
  <si>
    <t>BOUBA MONGLO</t>
  </si>
  <si>
    <t>P039518323138N</t>
  </si>
  <si>
    <t>P127816423804Y</t>
  </si>
  <si>
    <t>BALDE MAMADOU DAYE</t>
  </si>
  <si>
    <t>P030217674983A</t>
  </si>
  <si>
    <t>KEVIN JORDAN</t>
  </si>
  <si>
    <t>VENTE DES PAGNES ET DIVERS</t>
  </si>
  <si>
    <t>P017016587241B</t>
  </si>
  <si>
    <t>P067612437097J</t>
  </si>
  <si>
    <t>KENGNENZOKOU EPSE SIMO BERNADETTE</t>
  </si>
  <si>
    <t>P058012483483D</t>
  </si>
  <si>
    <t>MENUISIERE</t>
  </si>
  <si>
    <t>P099317631543T</t>
  </si>
  <si>
    <t>P037615421301A</t>
  </si>
  <si>
    <t>WENG XIUXING</t>
  </si>
  <si>
    <t>(ETS WENG XIUXING)</t>
  </si>
  <si>
    <t>M022317974031Z</t>
  </si>
  <si>
    <t>SOCIETE MINING FACTORY</t>
  </si>
  <si>
    <t>MF SARL</t>
  </si>
  <si>
    <t>P029317579773T</t>
  </si>
  <si>
    <t>FOKAM TABUE</t>
  </si>
  <si>
    <t>FLORETTE LAURE</t>
  </si>
  <si>
    <t>P076918091147Y</t>
  </si>
  <si>
    <t>MKOUNGA</t>
  </si>
  <si>
    <t>P068918298071G</t>
  </si>
  <si>
    <t>ETAKA NGWI</t>
  </si>
  <si>
    <t>P018012602014G</t>
  </si>
  <si>
    <t>MAFFO WANDJI EPSEE BA'ANA</t>
  </si>
  <si>
    <t>P047718015266S</t>
  </si>
  <si>
    <t>TSADE NGABASSE</t>
  </si>
  <si>
    <t>ROSINE MICHELINE HUGUETTE</t>
  </si>
  <si>
    <t>P015618041677T</t>
  </si>
  <si>
    <t>M062116236986G</t>
  </si>
  <si>
    <t>K-ORE SARL</t>
  </si>
  <si>
    <t>P120017881921U</t>
  </si>
  <si>
    <t>P107717065443X</t>
  </si>
  <si>
    <t>M032416613113K</t>
  </si>
  <si>
    <t>WEP SARL</t>
  </si>
  <si>
    <t>P017900296336F</t>
  </si>
  <si>
    <t>SIELIDJI MICHELLE</t>
  </si>
  <si>
    <t>VENTE BEIGNETS + HARICOTS</t>
  </si>
  <si>
    <t>P097412706222M</t>
  </si>
  <si>
    <t>P039318312299T</t>
  </si>
  <si>
    <t>MBEKUI NJIOKOU</t>
  </si>
  <si>
    <t>JOEL MARTIAL</t>
  </si>
  <si>
    <t>P100217970498Y</t>
  </si>
  <si>
    <t>Fossi</t>
  </si>
  <si>
    <t>Raoul Fabrice</t>
  </si>
  <si>
    <t>P078117516623E</t>
  </si>
  <si>
    <t>YIMKO EDWIGE</t>
  </si>
  <si>
    <t>M041413997700Z</t>
  </si>
  <si>
    <t>S.A.DE.L</t>
  </si>
  <si>
    <t>NON EXPLOITANT</t>
  </si>
  <si>
    <t>P028118500477S</t>
  </si>
  <si>
    <t>NKWATCHO TCHUISSEU</t>
  </si>
  <si>
    <t>PATRICK JOEL</t>
  </si>
  <si>
    <t>P019412705555W</t>
  </si>
  <si>
    <t>MANVOU</t>
  </si>
  <si>
    <t>M102117654171K</t>
  </si>
  <si>
    <t>CULTURE AND EMPOWERMENT ORGANIZATION FOR YOUTHS</t>
  </si>
  <si>
    <t>CEMOY</t>
  </si>
  <si>
    <t>P026700220144K</t>
  </si>
  <si>
    <t>LUCIEN CLAUDE</t>
  </si>
  <si>
    <t>ENSEIGNEMENT, FORMATION EN SOINS MÉDICALE,</t>
  </si>
  <si>
    <t>M112316273055Y</t>
  </si>
  <si>
    <t>INSTITUT SUPÉRIEUR BELLE IDÉE</t>
  </si>
  <si>
    <t>ISBI</t>
  </si>
  <si>
    <t>P129517212727L</t>
  </si>
  <si>
    <t>SONITA MEKWI NGWECHU</t>
  </si>
  <si>
    <t>Entrepreneur de bâtiment ou de travaux publics</t>
  </si>
  <si>
    <t>M052517780451K</t>
  </si>
  <si>
    <t>NKOH ET FILS SARL</t>
  </si>
  <si>
    <t>NKF SARL</t>
  </si>
  <si>
    <t>P075517881873C</t>
  </si>
  <si>
    <t>Ngono ebanda</t>
  </si>
  <si>
    <t>bibiane Florence</t>
  </si>
  <si>
    <t>P017517922673X</t>
  </si>
  <si>
    <t>P029618545935R</t>
  </si>
  <si>
    <t>TIFUH DIASSONG</t>
  </si>
  <si>
    <t>P020516982495T</t>
  </si>
  <si>
    <t>MAFOBA FONGANG</t>
  </si>
  <si>
    <t>P076112375593R</t>
  </si>
  <si>
    <t>NEYOU</t>
  </si>
  <si>
    <t>P108618371785W</t>
  </si>
  <si>
    <t>MVOGO EWOLO</t>
  </si>
  <si>
    <t>MARIE FLORENCDE</t>
  </si>
  <si>
    <t>P078817037085T</t>
  </si>
  <si>
    <t>CHOUNNA MAPEUKA</t>
  </si>
  <si>
    <t>M042116071681T</t>
  </si>
  <si>
    <t>SEGEQ CONSULTING</t>
  </si>
  <si>
    <t>ENTREPRISE DE CONSEIL, FORMATION ET REALISATION DES TRAVAUX DE SECURITE, GENIE CIVIL</t>
  </si>
  <si>
    <t>P118314660770Z</t>
  </si>
  <si>
    <t>LEMOBENG SAA</t>
  </si>
  <si>
    <t>ARCHANGE</t>
  </si>
  <si>
    <t>P099312413725U</t>
  </si>
  <si>
    <t>MPONDIBE CHARLEMAGNE</t>
  </si>
  <si>
    <t>P037616392701W</t>
  </si>
  <si>
    <t>TALLA ETIENNE</t>
  </si>
  <si>
    <t>P108600537907N</t>
  </si>
  <si>
    <t>LANDO TCHINDA LULLY</t>
  </si>
  <si>
    <t>ETS LANDO</t>
  </si>
  <si>
    <t>P107812632992J</t>
  </si>
  <si>
    <t>NGUIMAPI GENEVIEVE FLORE</t>
  </si>
  <si>
    <t>P019315153249C</t>
  </si>
  <si>
    <t>GNIZEKO</t>
  </si>
  <si>
    <t>VENTES DES CARREAUX</t>
  </si>
  <si>
    <t>P049218109549A</t>
  </si>
  <si>
    <t>TSOBOU TADJO</t>
  </si>
  <si>
    <t>ELIE FELIXE</t>
  </si>
  <si>
    <t>GREFFIER ADJOINT</t>
  </si>
  <si>
    <t>P018317128206H</t>
  </si>
  <si>
    <t>YMETIO FOFE</t>
  </si>
  <si>
    <t>P080516275548F</t>
  </si>
  <si>
    <t>P036117657797Y</t>
  </si>
  <si>
    <t>NTSIMI TANGA</t>
  </si>
  <si>
    <t>SALE OF FLOWERS</t>
  </si>
  <si>
    <t>P078717263742M</t>
  </si>
  <si>
    <t>WALLANG VIVIAN BEIY</t>
  </si>
  <si>
    <t>M092017169111C</t>
  </si>
  <si>
    <t>SOLIDARITY FRIENDS ASSOCIATION</t>
  </si>
  <si>
    <t>SOFRAS</t>
  </si>
  <si>
    <t>ORGANISATION DES CAMPAGNES DE SENSIBILISATION, D'ORIENTATION SCOLAIRE ET COURS DE SOUTIEN GRATUITS AUX JEUNES, LUTTER CONTRE LA PAUVRETE</t>
  </si>
  <si>
    <t>M022014406598A</t>
  </si>
  <si>
    <t>M G E TRANSIT SARL</t>
  </si>
  <si>
    <t>P126815627499F</t>
  </si>
  <si>
    <t>DJOUTA KAMGA</t>
  </si>
  <si>
    <t>P066317483151Y</t>
  </si>
  <si>
    <t>ZEMDEO.. PIERRE..</t>
  </si>
  <si>
    <t>P058212403349K</t>
  </si>
  <si>
    <t>NGATAT TCHATA PIERRE</t>
  </si>
  <si>
    <t>ETS NGATAT TCHATA PIERRE</t>
  </si>
  <si>
    <t>P059617496794E</t>
  </si>
  <si>
    <t>SOFFEU</t>
  </si>
  <si>
    <t>FABIOLA LAUREINE</t>
  </si>
  <si>
    <t>P058818081309X</t>
  </si>
  <si>
    <t>Taniform desmark</t>
  </si>
  <si>
    <t>Fru</t>
  </si>
  <si>
    <t>M112417215263S</t>
  </si>
  <si>
    <t>USMAN MED SARL</t>
  </si>
  <si>
    <t>P010218373730L</t>
  </si>
  <si>
    <t>SUFFO TALLA</t>
  </si>
  <si>
    <t>CHRISTIAN CABREL</t>
  </si>
  <si>
    <t>P122016959974Q</t>
  </si>
  <si>
    <t>NWENJI AMIDU TACHE</t>
  </si>
  <si>
    <t>P078216403741J</t>
  </si>
  <si>
    <t>HENRI PHILIPPE</t>
  </si>
  <si>
    <t>P108017163793R</t>
  </si>
  <si>
    <t>MARIE INES</t>
  </si>
  <si>
    <t>P088616896191R</t>
  </si>
  <si>
    <t>CHANCELINE VIKY.</t>
  </si>
  <si>
    <t>P077614524259M</t>
  </si>
  <si>
    <t>TSOUPA</t>
  </si>
  <si>
    <t>GEORGE VALENTIN</t>
  </si>
  <si>
    <t>P047016340825G</t>
  </si>
  <si>
    <t>ISABELLE RACHEL LEONTINE NANGA</t>
  </si>
  <si>
    <t>P058718494410Z</t>
  </si>
  <si>
    <t>P018517460130Z</t>
  </si>
  <si>
    <t>NCHAYEM DOMINIC TAHDANJI</t>
  </si>
  <si>
    <t>P039416369899A</t>
  </si>
  <si>
    <t>BINUI</t>
  </si>
  <si>
    <t>CICELIA</t>
  </si>
  <si>
    <t>M071917235530Z</t>
  </si>
  <si>
    <t>EP MEBA DE MEBA</t>
  </si>
  <si>
    <t>MEBA</t>
  </si>
  <si>
    <t>VENTE BOISSONS HYGIENIQUES B.H</t>
  </si>
  <si>
    <t>P046414791145K</t>
  </si>
  <si>
    <t>MUNJI</t>
  </si>
  <si>
    <t>PITER PICVA</t>
  </si>
  <si>
    <t>P098918550661A</t>
  </si>
  <si>
    <t>M102116489086U</t>
  </si>
  <si>
    <t>ARCHE MEDIA</t>
  </si>
  <si>
    <t>P090416629801L</t>
  </si>
  <si>
    <t>ARNOLD JEOVANI</t>
  </si>
  <si>
    <t>P047618286714G</t>
  </si>
  <si>
    <t>NKEMEZAO NICKSON NKEANGLEFACK</t>
  </si>
  <si>
    <t>P029416340399M</t>
  </si>
  <si>
    <t>EVINA OSCAR STEVE</t>
  </si>
  <si>
    <t>GROUPE ESPERANCE &amp; FILS</t>
  </si>
  <si>
    <t>P038617883912X</t>
  </si>
  <si>
    <t>MARY ENOW</t>
  </si>
  <si>
    <t>P015412584081A</t>
  </si>
  <si>
    <t>FENDOUNG MOISE</t>
  </si>
  <si>
    <t>ETS SEFC</t>
  </si>
  <si>
    <t>CONSULTATIONS-ETUDES-FORMATIONS-SERVICES</t>
  </si>
  <si>
    <t>M082116374352F</t>
  </si>
  <si>
    <t>DINA GLOBAL LOGISTICS</t>
  </si>
  <si>
    <t>DGL</t>
  </si>
  <si>
    <t>P048318218884W</t>
  </si>
  <si>
    <t>NOUMEYO</t>
  </si>
  <si>
    <t>P019512718554N</t>
  </si>
  <si>
    <t>MBETYOUMOUN MEFIRE ADJARA</t>
  </si>
  <si>
    <t>M022014410538Q</t>
  </si>
  <si>
    <t>MENGOOH INDUSTRY SARL</t>
  </si>
  <si>
    <t>P086500153305H</t>
  </si>
  <si>
    <t>MADJOUKO</t>
  </si>
  <si>
    <t>MARIE LUCIENNE</t>
  </si>
  <si>
    <t>P078217888232N</t>
  </si>
  <si>
    <t>FUA epse MBUTOH</t>
  </si>
  <si>
    <t>LINDA TAM</t>
  </si>
  <si>
    <t>M101712728088F</t>
  </si>
  <si>
    <t>FONDATION SHADZEKA ENGLISH NURSERY AND PRIMARY SCHOOL</t>
  </si>
  <si>
    <t>FONDATION SHADZEKA</t>
  </si>
  <si>
    <t>P015518080374B</t>
  </si>
  <si>
    <t>P128016393285C</t>
  </si>
  <si>
    <t>TCHOMBOU</t>
  </si>
  <si>
    <t>EDWIGE NZAH</t>
  </si>
  <si>
    <t>P027800526407D</t>
  </si>
  <si>
    <t>MELIEMBOU SIANI</t>
  </si>
  <si>
    <t>MICHELE GOLDELINE</t>
  </si>
  <si>
    <t>PRESTATION DE SCES &amp; COMME GENERAL</t>
  </si>
  <si>
    <t>P067912263585X</t>
  </si>
  <si>
    <t>NDZIE EPSEE EMANDA EKOUDI</t>
  </si>
  <si>
    <t>ANNIE MIREILLE</t>
  </si>
  <si>
    <t>M121316672509A</t>
  </si>
  <si>
    <t>SUCCESSION TEDONDJE PIERRE</t>
  </si>
  <si>
    <t>M031812694387J</t>
  </si>
  <si>
    <t>EURO-STOCK SARL</t>
  </si>
  <si>
    <t>M051918352090Y</t>
  </si>
  <si>
    <t>SOCIETE COOPERATIVES SIMPLIFIEE DES PRODUCTEURS AGRICOLES DE LA REGION DU CENTRE</t>
  </si>
  <si>
    <t>SCOOPS-PARC</t>
  </si>
  <si>
    <t>P027718443711R</t>
  </si>
  <si>
    <t>NCHANGFU</t>
  </si>
  <si>
    <t>CONFORT AKOROMBI</t>
  </si>
  <si>
    <t>P049718133882C</t>
  </si>
  <si>
    <t>NTENDJANG SEULEU</t>
  </si>
  <si>
    <t>DERIC ADOU</t>
  </si>
  <si>
    <t>P098717590165J</t>
  </si>
  <si>
    <t>NANGA EMINI</t>
  </si>
  <si>
    <t>P010216354680R</t>
  </si>
  <si>
    <t>(ETS H.W.SHOP)</t>
  </si>
  <si>
    <t>COMMERCE GENERAL, OMPORT-EXPORT, PRESTATIONS DE SERVICES</t>
  </si>
  <si>
    <t>P019818186962A</t>
  </si>
  <si>
    <t>ANNE LESLIE</t>
  </si>
  <si>
    <t>VENTE ACCESSOIRE COIFFURE</t>
  </si>
  <si>
    <t>P019816295490F</t>
  </si>
  <si>
    <t>NJONGUI BRENDA LAURE</t>
  </si>
  <si>
    <t>P038816263245L</t>
  </si>
  <si>
    <t>P097217972133J</t>
  </si>
  <si>
    <t>BOUTCHOUANG NGONGANG</t>
  </si>
  <si>
    <t>P049717515668R</t>
  </si>
  <si>
    <t>YEMBONG AGAPE</t>
  </si>
  <si>
    <t>M061311113474N</t>
  </si>
  <si>
    <t>E'SE A MULTIP.S'CES ET ACTIVITES</t>
  </si>
  <si>
    <t>EXSA SARL</t>
  </si>
  <si>
    <t>P066017120110K</t>
  </si>
  <si>
    <t>ADA ELANGA</t>
  </si>
  <si>
    <t>P017517457413K</t>
  </si>
  <si>
    <t>FOGHO METENOU NOBERT ETS METENOU</t>
  </si>
  <si>
    <t>P077817749003J</t>
  </si>
  <si>
    <t>SIKAPIP FEUNKEP.</t>
  </si>
  <si>
    <t>LIDWINE Édith.</t>
  </si>
  <si>
    <t>P018312733718L</t>
  </si>
  <si>
    <t>TCHAKOUTIO</t>
  </si>
  <si>
    <t>P068318345657Q</t>
  </si>
  <si>
    <t>ETS KRITAL ( WOUMBE TCHINDA)</t>
  </si>
  <si>
    <t>M061912787671N</t>
  </si>
  <si>
    <t>SOCIETE DE DISTRIBUTION DE MATERIALS</t>
  </si>
  <si>
    <t>ELECTRIQUE ET DIVERS</t>
  </si>
  <si>
    <t>P059016624294B</t>
  </si>
  <si>
    <t>YANA ALBERT RODRIGUES</t>
  </si>
  <si>
    <t>(ETS EXCELLENCE)</t>
  </si>
  <si>
    <t>P067316256087G</t>
  </si>
  <si>
    <t>TOUABOY LANDRY</t>
  </si>
  <si>
    <t>P055517783317Z</t>
  </si>
  <si>
    <t>MONGO MONGO</t>
  </si>
  <si>
    <t>M032217159971J</t>
  </si>
  <si>
    <t>STE EDEN SARL</t>
  </si>
  <si>
    <t>PRE-SHIPMENT INSPECTIONS</t>
  </si>
  <si>
    <t>M031912758228A</t>
  </si>
  <si>
    <t>NEUF INTERNATIONAL SERVICES LIMITED</t>
  </si>
  <si>
    <t>M021718143649P</t>
  </si>
  <si>
    <t>AFRIQUE-EURO SERVICES SARL</t>
  </si>
  <si>
    <t>P058316391915Z</t>
  </si>
  <si>
    <t>MALATA EPSE BOUMSONG</t>
  </si>
  <si>
    <t>P128717928450N</t>
  </si>
  <si>
    <t>JUSTINE HERMIONE</t>
  </si>
  <si>
    <t>P016516663749L</t>
  </si>
  <si>
    <t>NDILLE TIMOTHY NJUME</t>
  </si>
  <si>
    <t>P047712089979A</t>
  </si>
  <si>
    <t>VENTE TELEPHONE ET ACCESSOIRES</t>
  </si>
  <si>
    <t>P049012435899Z</t>
  </si>
  <si>
    <t>NGUIMKEU KENFACK BEAUDELAIRE</t>
  </si>
  <si>
    <t>ETS NGUIMKEU KENFACK</t>
  </si>
  <si>
    <t>PRESTATION DE SERVICES DE COMPTABILITE</t>
  </si>
  <si>
    <t>M022317956708C</t>
  </si>
  <si>
    <t>LEGRAND BUSINESS CONSULTING</t>
  </si>
  <si>
    <t>LBC</t>
  </si>
  <si>
    <t>P087417888809A</t>
  </si>
  <si>
    <t>DORIS EPOUSE NGUELEFACK</t>
  </si>
  <si>
    <t>YEAGHE</t>
  </si>
  <si>
    <t>BTP. / FOURNITURES BUREAU</t>
  </si>
  <si>
    <t>P128000454349S</t>
  </si>
  <si>
    <t>SIGHA</t>
  </si>
  <si>
    <t>ELEONORE JEANNE</t>
  </si>
  <si>
    <t>M122518284854Y</t>
  </si>
  <si>
    <t>BV HOLDINGS PLC</t>
  </si>
  <si>
    <t>P087815147734R</t>
  </si>
  <si>
    <t>NGO MAWO</t>
  </si>
  <si>
    <t>P076816410596L</t>
  </si>
  <si>
    <t>EMMANUEL NKWASOH</t>
  </si>
  <si>
    <t>P017317838667G</t>
  </si>
  <si>
    <t>P018412444519N</t>
  </si>
  <si>
    <t>HOUSSEINI BOUBA</t>
  </si>
  <si>
    <t>ETS HOUSSEINI BOUBA</t>
  </si>
  <si>
    <t>P019416584881R</t>
  </si>
  <si>
    <t>MAGUIA</t>
  </si>
  <si>
    <t>P026618533798R</t>
  </si>
  <si>
    <t>EMAH EWONDJO JEANNE.</t>
  </si>
  <si>
    <t>P086812421617J</t>
  </si>
  <si>
    <t>YIMGA NJAPOUM</t>
  </si>
  <si>
    <t>RUBESTIN</t>
  </si>
  <si>
    <t>P017812751412E</t>
  </si>
  <si>
    <t>WOWO BRUNO ARMANDO</t>
  </si>
  <si>
    <t>P058316056414Q</t>
  </si>
  <si>
    <t>TCHUIGO</t>
  </si>
  <si>
    <t>FINANCEMENT DES ACTIVITÉS IMMOBILIÈRES</t>
  </si>
  <si>
    <t>M112417266349W</t>
  </si>
  <si>
    <t>SOCIÉTÉ AFRICAINE DE GESTION IMMOBILIÈRE SAS</t>
  </si>
  <si>
    <t>SAGIMO</t>
  </si>
  <si>
    <t>P069616979102L</t>
  </si>
  <si>
    <t>SASSE NGOE JULIE</t>
  </si>
  <si>
    <t>ACTIVITES BTP</t>
  </si>
  <si>
    <t>M112116838157A</t>
  </si>
  <si>
    <t>SOCIETE T.J.B PROFESSIONNAL CONSTRUCTION SARL</t>
  </si>
  <si>
    <t>P066416770648T</t>
  </si>
  <si>
    <t>P108318185624Y</t>
  </si>
  <si>
    <t>MOHAMADOU HAMIDOU</t>
  </si>
  <si>
    <t>P118218565639J</t>
  </si>
  <si>
    <t>TCHEUMAGO</t>
  </si>
  <si>
    <t>P119118467417B</t>
  </si>
  <si>
    <t>NGUENDA MARIE</t>
  </si>
  <si>
    <t>P047316022449E</t>
  </si>
  <si>
    <t>EWOMA FUTEH</t>
  </si>
  <si>
    <t>P096316396922L</t>
  </si>
  <si>
    <t>P019918038980E</t>
  </si>
  <si>
    <t>ZEFAC</t>
  </si>
  <si>
    <t>MINET NKEMCHA</t>
  </si>
  <si>
    <t>P039117619852W</t>
  </si>
  <si>
    <t>TAKOULIFACK</t>
  </si>
  <si>
    <t>ROLLAND ALEXIS</t>
  </si>
  <si>
    <t>P069717723545P</t>
  </si>
  <si>
    <t>TCHEUKOUA NEMADEU</t>
  </si>
  <si>
    <t>M032316181188R</t>
  </si>
  <si>
    <t>INSTITUT PRIVE FANG DE MESSAMENA</t>
  </si>
  <si>
    <t>IPFM</t>
  </si>
  <si>
    <t>P038314597282K</t>
  </si>
  <si>
    <t>NINDJOUO ZANFACK</t>
  </si>
  <si>
    <t>PRODUCTION ET COMMERCIALISATION DES INTRANTS ET MATIERES PREMIERES AVICOLES</t>
  </si>
  <si>
    <t>P037312314226T</t>
  </si>
  <si>
    <t>JOUONGOUET</t>
  </si>
  <si>
    <t>P068416354768M</t>
  </si>
  <si>
    <t>GAMBY ALIOU</t>
  </si>
  <si>
    <t>(ETS PALINKE ELECTRONIC)</t>
  </si>
  <si>
    <t>P078917441426S</t>
  </si>
  <si>
    <t>NZANGUE GOULEDA</t>
  </si>
  <si>
    <t>NIQUAISE.</t>
  </si>
  <si>
    <t>P078816830188H</t>
  </si>
  <si>
    <t>TCHAPOHA EPSE DZIEM</t>
  </si>
  <si>
    <t>IDEE SANDRINE</t>
  </si>
  <si>
    <t>P019016608115L</t>
  </si>
  <si>
    <t>YAYA DAVID</t>
  </si>
  <si>
    <t>P108217038473J</t>
  </si>
  <si>
    <t>NGO NTCHAMM</t>
  </si>
  <si>
    <t>GRACE DE FLEUR</t>
  </si>
  <si>
    <t>FERME</t>
  </si>
  <si>
    <t>P029117963877A</t>
  </si>
  <si>
    <t>LOLO ABENA</t>
  </si>
  <si>
    <t>P058717099982Y</t>
  </si>
  <si>
    <t>FOUEGUIM EPSE ZEFFO</t>
  </si>
  <si>
    <t>P067915257307Z</t>
  </si>
  <si>
    <t>ATANPONG</t>
  </si>
  <si>
    <t>P047817489306Q</t>
  </si>
  <si>
    <t>DEUGOUE BERTIN</t>
  </si>
  <si>
    <t>(ETS SIÉLIMA ALIMENTATION)</t>
  </si>
  <si>
    <t>P056816204532W</t>
  </si>
  <si>
    <t>KINGE PAUL NDIVE (P-K ENGINEERING CONSULTANCY)</t>
  </si>
  <si>
    <t>P098217551527K</t>
  </si>
  <si>
    <t>HEDDWIN</t>
  </si>
  <si>
    <t>LIMUNGA WOLETA</t>
  </si>
  <si>
    <t>P029016722475G</t>
  </si>
  <si>
    <t>WILFRIED EDGARD</t>
  </si>
  <si>
    <t>P039718395349G</t>
  </si>
  <si>
    <t>ZOCK MEYENG</t>
  </si>
  <si>
    <t>M042517696227P</t>
  </si>
  <si>
    <t>Ets agroservice</t>
  </si>
  <si>
    <t>P016100107588W</t>
  </si>
  <si>
    <t>FAGOUE EPSE JOUALEU MONIQUE</t>
  </si>
  <si>
    <t>P046516663510K</t>
  </si>
  <si>
    <t>MALA OBONO</t>
  </si>
  <si>
    <t>P010218062908C</t>
  </si>
  <si>
    <t>P019417887547L</t>
  </si>
  <si>
    <t>NGO KAM IV</t>
  </si>
  <si>
    <t>P019016668337R</t>
  </si>
  <si>
    <t>ANDILLO</t>
  </si>
  <si>
    <t>P047300158588B</t>
  </si>
  <si>
    <t>CHAMOU TCHOUAMO</t>
  </si>
  <si>
    <t>P077712576585E</t>
  </si>
  <si>
    <t>NTCHANGNE MARLISE NADEGE</t>
  </si>
  <si>
    <t>M122518257498G</t>
  </si>
  <si>
    <t>MULTI INDUSTRIE MAMA SARL</t>
  </si>
  <si>
    <t>MIM</t>
  </si>
  <si>
    <t>P128017363220U</t>
  </si>
  <si>
    <t>MELI FOUEJO</t>
  </si>
  <si>
    <t>P129918055128C</t>
  </si>
  <si>
    <t>DIFANG JEFFER</t>
  </si>
  <si>
    <t>AKONYOH</t>
  </si>
  <si>
    <t>P028418440524Q</t>
  </si>
  <si>
    <t>ARUNA LONTUM</t>
  </si>
  <si>
    <t>P059217821232G</t>
  </si>
  <si>
    <t>ACHOKENG</t>
  </si>
  <si>
    <t>P089518090322Y</t>
  </si>
  <si>
    <t>MARINA FEAN</t>
  </si>
  <si>
    <t>P087700553190Y</t>
  </si>
  <si>
    <t>ZE MBIDA LEDOUX</t>
  </si>
  <si>
    <t>(ETS ZE DEO MUTI SERVICE)</t>
  </si>
  <si>
    <t>PRESTATIONS DE SERVICES,DECORATION,EVENEMENTIEL,IMPORT/EXPORT,COMMERCE GENERAL,HEBERGEMENT</t>
  </si>
  <si>
    <t>P064100363778Q</t>
  </si>
  <si>
    <t>MOKAM TINKAM</t>
  </si>
  <si>
    <t>P059216028498Z</t>
  </si>
  <si>
    <t>REGAL NTUH</t>
  </si>
  <si>
    <t>LIYWOH</t>
  </si>
  <si>
    <t>P128218199744F</t>
  </si>
  <si>
    <t>NKWINGWA NGASSAM</t>
  </si>
  <si>
    <t>VIVIANE BÉATRICE</t>
  </si>
  <si>
    <t>P057115091400U</t>
  </si>
  <si>
    <t>ORDINKEMMA MBA</t>
  </si>
  <si>
    <t>ABACHA CHARITY</t>
  </si>
  <si>
    <t>P069717116451D</t>
  </si>
  <si>
    <t>DALDILOU</t>
  </si>
  <si>
    <t>KAIRAT</t>
  </si>
  <si>
    <t>P028517953661A</t>
  </si>
  <si>
    <t>MEFIRE NJANDOUN EPSE NCHOUWAT</t>
  </si>
  <si>
    <t>M032517629912R</t>
  </si>
  <si>
    <t>CAMEEX'CAMEROON EXPERIENCE EXPRESS' SARL</t>
  </si>
  <si>
    <t>CAMEEX SARL</t>
  </si>
  <si>
    <t>P068114538379T</t>
  </si>
  <si>
    <t>ABOUI ESSENGUE</t>
  </si>
  <si>
    <t>P037316615168Q</t>
  </si>
  <si>
    <t>TCHOUCHOU</t>
  </si>
  <si>
    <t>P016217137151R</t>
  </si>
  <si>
    <t>P076818431904W</t>
  </si>
  <si>
    <t>LIMI AMADOU</t>
  </si>
  <si>
    <t>P077712524305D</t>
  </si>
  <si>
    <t>CHUKWUJEKWU OKWUCHUKWU</t>
  </si>
  <si>
    <t>CALITUS</t>
  </si>
  <si>
    <t>P018514938120W</t>
  </si>
  <si>
    <t>SANGOT</t>
  </si>
  <si>
    <t>P049417446943L</t>
  </si>
  <si>
    <t>SALIFOU HALILOU</t>
  </si>
  <si>
    <t>P028116935335B</t>
  </si>
  <si>
    <t>BETONDI BERTHA DIOH</t>
  </si>
  <si>
    <t>AIDE ET SECURITE DES PERS.EN DIFFICULTE</t>
  </si>
  <si>
    <t>M111812731027N</t>
  </si>
  <si>
    <t>THE INTERNATL. NGO SAFETY ORGANIZAT°</t>
  </si>
  <si>
    <t>INSO</t>
  </si>
  <si>
    <t>P047812633241J</t>
  </si>
  <si>
    <t>KAMDEM PATRICE</t>
  </si>
  <si>
    <t>P027814929020N</t>
  </si>
  <si>
    <t>TEDONGMOUO</t>
  </si>
  <si>
    <t>M020200013977B</t>
  </si>
  <si>
    <t>WESTERN INSURANCE SARL</t>
  </si>
  <si>
    <t>P118517225043Z</t>
  </si>
  <si>
    <t>MADAA TEDONTSA</t>
  </si>
  <si>
    <t>P067600579709Q</t>
  </si>
  <si>
    <t>NGUEGANG SERGES LÉOPOLDN</t>
  </si>
  <si>
    <t>NGUEGANG SERGES LÉOPOLD</t>
  </si>
  <si>
    <t>P049118098942F</t>
  </si>
  <si>
    <t>YENANG YENANG</t>
  </si>
  <si>
    <t>P108718456061P</t>
  </si>
  <si>
    <t>MBALLA TSONDO</t>
  </si>
  <si>
    <t>P038212705467C</t>
  </si>
  <si>
    <t>NDOUMHA</t>
  </si>
  <si>
    <t>M062318305232Y</t>
  </si>
  <si>
    <t>SOCIETE ANGLE SUR SARL</t>
  </si>
  <si>
    <t>P037418482529F</t>
  </si>
  <si>
    <t>P016516638857E</t>
  </si>
  <si>
    <t>ALHADJI DOUNGOUS</t>
  </si>
  <si>
    <t>VENTE BOISSONS HYGIENNIQUES</t>
  </si>
  <si>
    <t>P126800210502U</t>
  </si>
  <si>
    <t>DASSI MAWA LEOCADIE</t>
  </si>
  <si>
    <t>P019216174478L</t>
  </si>
  <si>
    <t>MASSO NDE</t>
  </si>
  <si>
    <t>MEKOUMOU</t>
  </si>
  <si>
    <t>P037012636269K</t>
  </si>
  <si>
    <t>TEGUEM JOSEPH</t>
  </si>
  <si>
    <t>P098317950995J</t>
  </si>
  <si>
    <t>CHRETIEN ELIAS</t>
  </si>
  <si>
    <t>P088400415559P</t>
  </si>
  <si>
    <t>MEDZY NDONGO</t>
  </si>
  <si>
    <t>MAX MARCELLIN</t>
  </si>
  <si>
    <t>M022014406426X</t>
  </si>
  <si>
    <t>ALPHA-SOLUTIONS SARL</t>
  </si>
  <si>
    <t>P117318280434T</t>
  </si>
  <si>
    <t>EMMANUEL ACHU</t>
  </si>
  <si>
    <t>P077714580248T</t>
  </si>
  <si>
    <t>P079717700870L</t>
  </si>
  <si>
    <t>GODWE WAYANG</t>
  </si>
  <si>
    <t>M022618415677H</t>
  </si>
  <si>
    <t>SENSEMANN GROUP " BILINGUAL NURSERY AND PRIMARY SCHOOL "</t>
  </si>
  <si>
    <t>SENSEMANN GROUP</t>
  </si>
  <si>
    <t>P079816680909B</t>
  </si>
  <si>
    <t>NDZANA NDZANA</t>
  </si>
  <si>
    <t>HYACINTHE SIDONIE</t>
  </si>
  <si>
    <t>P129017685822P</t>
  </si>
  <si>
    <t>NGO UM EPOUSE NGUIDJO</t>
  </si>
  <si>
    <t>ISABELLE GRACE</t>
  </si>
  <si>
    <t>P038517743597E</t>
  </si>
  <si>
    <t>COMMMERCANT</t>
  </si>
  <si>
    <t>P117116075659C</t>
  </si>
  <si>
    <t>LUC DIDEROT</t>
  </si>
  <si>
    <t>P078717442791S</t>
  </si>
  <si>
    <t>NDJAYAHA ESTHER</t>
  </si>
  <si>
    <t>P122015956953H</t>
  </si>
  <si>
    <t>NICOLAS NKOO FILS</t>
  </si>
  <si>
    <t>VENTE DES ACCESSOIRE DE MENAGE</t>
  </si>
  <si>
    <t>P129716807012J</t>
  </si>
  <si>
    <t>TAGOUDJOU TOUSSI</t>
  </si>
  <si>
    <t>P068217807210U</t>
  </si>
  <si>
    <t>P018017745721J</t>
  </si>
  <si>
    <t>P129516295913Z</t>
  </si>
  <si>
    <t>POKAM NGUEPING</t>
  </si>
  <si>
    <t>PIERRE-PAUL</t>
  </si>
  <si>
    <t>M021400048920W</t>
  </si>
  <si>
    <t>SOCOPRES SARL</t>
  </si>
  <si>
    <t>P057812374349D</t>
  </si>
  <si>
    <t>ABDOUL RAHAMAN</t>
  </si>
  <si>
    <t>ETS ABDOUL RAHAMAN</t>
  </si>
  <si>
    <t>P029916326522X</t>
  </si>
  <si>
    <t>P036000159150W</t>
  </si>
  <si>
    <t>RIKAM A ZOCK EPSEE NDOBI</t>
  </si>
  <si>
    <t>P099416971022D</t>
  </si>
  <si>
    <t>FOBOU FRED</t>
  </si>
  <si>
    <t>(ETS FOBOU)</t>
  </si>
  <si>
    <t>P049416924578T</t>
  </si>
  <si>
    <t>TATOKE NGOUETEZE</t>
  </si>
  <si>
    <t>JEPHTE</t>
  </si>
  <si>
    <t>P035816436095G</t>
  </si>
  <si>
    <t>P098512523300S</t>
  </si>
  <si>
    <t>GEORGES DUHAMEL</t>
  </si>
  <si>
    <t>RECHERCHE D'EMPLOI</t>
  </si>
  <si>
    <t>P069417449517X</t>
  </si>
  <si>
    <t>HAMIDA LIMAN</t>
  </si>
  <si>
    <t>BAMANGA</t>
  </si>
  <si>
    <t>P128016004745P</t>
  </si>
  <si>
    <t>DJIMENE</t>
  </si>
  <si>
    <t>CLAUTERD ERIC</t>
  </si>
  <si>
    <t>M012618325580M</t>
  </si>
  <si>
    <t>MBAMBA SARL</t>
  </si>
  <si>
    <t>MBAMBA SAVE SARL</t>
  </si>
  <si>
    <t>M052318276225T</t>
  </si>
  <si>
    <t>NYE &amp; SILATSA SARL</t>
  </si>
  <si>
    <t>N &amp; S SARL</t>
  </si>
  <si>
    <t>COMMERCE GÉNÉRAL, ACTIVITÉ D'IMPORTATION ET D'EXPORTATION, MARKETING, ÉTUDE ET CONSEILS,...</t>
  </si>
  <si>
    <t>M102316123563W</t>
  </si>
  <si>
    <t>COLIBRI SARL</t>
  </si>
  <si>
    <t>P039612287493Y</t>
  </si>
  <si>
    <t>SUEDJI ARCELIN</t>
  </si>
  <si>
    <t>P122017309566L</t>
  </si>
  <si>
    <t>TCHOKONTE CLOVIS BRUNO</t>
  </si>
  <si>
    <t>ALIMENTATION ET DIVERS</t>
  </si>
  <si>
    <t>P098017656423G</t>
  </si>
  <si>
    <t>P028215961400X</t>
  </si>
  <si>
    <t>NGO BILLONG EPSE MATEG MATEG</t>
  </si>
  <si>
    <t>SABINE ELISABETH</t>
  </si>
  <si>
    <t>P087616649036W</t>
  </si>
  <si>
    <t>NJIMA</t>
  </si>
  <si>
    <t>P029417879074Q</t>
  </si>
  <si>
    <t>TSAMO TSAPSDO</t>
  </si>
  <si>
    <t>P109717836453M</t>
  </si>
  <si>
    <t>CHI CHA'AH</t>
  </si>
  <si>
    <t>ERASMUS</t>
  </si>
  <si>
    <t>P118614610751L</t>
  </si>
  <si>
    <t>NGONDA ABA EPSE FOTSO</t>
  </si>
  <si>
    <t>NANON DIANE</t>
  </si>
  <si>
    <t>P107000336689M</t>
  </si>
  <si>
    <t>MBENA EYEFFA MARIE THERESE CLARA</t>
  </si>
  <si>
    <t>P099417698849G</t>
  </si>
  <si>
    <t>VEPOULAM FORIFOUM</t>
  </si>
  <si>
    <t>M012416349013M</t>
  </si>
  <si>
    <t>CRAYCONNECT</t>
  </si>
  <si>
    <t>P076817027901H</t>
  </si>
  <si>
    <t>P027216404892L</t>
  </si>
  <si>
    <t>TIYON FOTEH</t>
  </si>
  <si>
    <t>P106618443575D</t>
  </si>
  <si>
    <t>NWAOMA</t>
  </si>
  <si>
    <t>P049012312963X</t>
  </si>
  <si>
    <t>NTOUNOU DJEUDA GABIN CARMEL</t>
  </si>
  <si>
    <t>(BELLESOCASS’S)</t>
  </si>
  <si>
    <t>P010218035258B</t>
  </si>
  <si>
    <t>GAIZONA SIDIKI</t>
  </si>
  <si>
    <t>P118812261896X</t>
  </si>
  <si>
    <t>TCHOUPOU ARNAUD BRICE</t>
  </si>
  <si>
    <t>M032618455391D</t>
  </si>
  <si>
    <t>TERRA VERDE ENERGY AND CONSTRUCTION SOLUTIONS CORPORATION LTD</t>
  </si>
  <si>
    <t>TeVECS CORPORATION LTD</t>
  </si>
  <si>
    <t>P089616027178F</t>
  </si>
  <si>
    <t>ABDOULAYE SANOUSSI</t>
  </si>
  <si>
    <t>(ETS LA PREEMPTION MULTI SERVICES)</t>
  </si>
  <si>
    <t>VTE TELEPHONES PORTABLES</t>
  </si>
  <si>
    <t>P068812288819P</t>
  </si>
  <si>
    <t>ASENEK UKURIFA</t>
  </si>
  <si>
    <t>HILLARIUS</t>
  </si>
  <si>
    <t>P049117677203A</t>
  </si>
  <si>
    <t>TCHUENTE TCHIENGANG MININICE PACHELLE</t>
  </si>
  <si>
    <t>P036216075546R</t>
  </si>
  <si>
    <t>KOUAGANG KOUAM</t>
  </si>
  <si>
    <t>P038212567267R</t>
  </si>
  <si>
    <t>ELONGO INNOCENT</t>
  </si>
  <si>
    <t>ETS ESS</t>
  </si>
  <si>
    <t>P057812174867A</t>
  </si>
  <si>
    <t>LAKO PELAMIE</t>
  </si>
  <si>
    <t>SYLVAIN SIMPLICE</t>
  </si>
  <si>
    <t>P038716383540D</t>
  </si>
  <si>
    <t>FOYET FOYET</t>
  </si>
  <si>
    <t>P078116979091C</t>
  </si>
  <si>
    <t>P117816300329H</t>
  </si>
  <si>
    <t>NEBI MAFFOCK</t>
  </si>
  <si>
    <t>SYLVIE VALTANG</t>
  </si>
  <si>
    <t>P098500557898Q</t>
  </si>
  <si>
    <t>BONDJOMI GADJI IDRISSOU</t>
  </si>
  <si>
    <t>(ETS BXG SOLUTION)</t>
  </si>
  <si>
    <t>P118218355894U</t>
  </si>
  <si>
    <t>NOUBAYOUO</t>
  </si>
  <si>
    <t>Pierre Rutherford</t>
  </si>
  <si>
    <t>M042416730471T</t>
  </si>
  <si>
    <t>ALMID MEDICAL AND SURGICAL LTD</t>
  </si>
  <si>
    <t>P030217404232R</t>
  </si>
  <si>
    <t>TALENG FOUFOU</t>
  </si>
  <si>
    <t>CONTRACTS/MAINTENANCE</t>
  </si>
  <si>
    <t>P108600444721Q</t>
  </si>
  <si>
    <t>MEH LEON UKAH</t>
  </si>
  <si>
    <t>(GROUP VALEWILL)</t>
  </si>
  <si>
    <t>P127412750771L</t>
  </si>
  <si>
    <t>DOUMBIA MAMADOU</t>
  </si>
  <si>
    <t>ETS DOUMBIA</t>
  </si>
  <si>
    <t>P119117928262X</t>
  </si>
  <si>
    <t>TEGOUMO SEDRIC JOSEPH</t>
  </si>
  <si>
    <t>P047317661420U</t>
  </si>
  <si>
    <t>.DASSI</t>
  </si>
  <si>
    <t>P039118279982H</t>
  </si>
  <si>
    <t>JACQUES PATRICE</t>
  </si>
  <si>
    <t>P030017968556U</t>
  </si>
  <si>
    <t>FUPOUM</t>
  </si>
  <si>
    <t>P038716086156G</t>
  </si>
  <si>
    <t>NOUE YVES</t>
  </si>
  <si>
    <t>P128718520861D</t>
  </si>
  <si>
    <t>NDJEUBIA EPSE TOUKAM</t>
  </si>
  <si>
    <t>P106912642338B</t>
  </si>
  <si>
    <t>NGO MAYACK</t>
  </si>
  <si>
    <t>M089217036894H</t>
  </si>
  <si>
    <t>GROUPE D'INITIATIVE COMMUNE GROUPEMENT AGRICOLE DES GRANDS NOTABLES DU CANTON NTOUMOU SUD 1 ADMINISTRATION DIRECTE AMBAM</t>
  </si>
  <si>
    <t>GIC GAGNOCAM</t>
  </si>
  <si>
    <t>P087918544529H</t>
  </si>
  <si>
    <t>GRACE NAMONDO EFOE</t>
  </si>
  <si>
    <t>P038912552580Q</t>
  </si>
  <si>
    <t>BABA BELLO</t>
  </si>
  <si>
    <t>P018716929162H</t>
  </si>
  <si>
    <t>KOPNANG DJIJIP LAURENTINE</t>
  </si>
  <si>
    <t>P015800553903Q</t>
  </si>
  <si>
    <t>M122518275026U</t>
  </si>
  <si>
    <t>APYP PHARMA SARL</t>
  </si>
  <si>
    <t>P122017477881C</t>
  </si>
  <si>
    <t>ENGOUE TCHOUANGA EPSE NGALEU JEANNE</t>
  </si>
  <si>
    <t>P049212633239B</t>
  </si>
  <si>
    <t>NOUDEP ISABELLE TATIANA</t>
  </si>
  <si>
    <t>P105415183363W</t>
  </si>
  <si>
    <t>DAVID ROGER</t>
  </si>
  <si>
    <t>P028616068246B</t>
  </si>
  <si>
    <t>BAKOTCHA</t>
  </si>
  <si>
    <t>JUDES ARMEL</t>
  </si>
  <si>
    <t>P120217135281S</t>
  </si>
  <si>
    <t>MOUNKABOU</t>
  </si>
  <si>
    <t>SAMIRA IBRAHIM</t>
  </si>
  <si>
    <t>P037318379788W</t>
  </si>
  <si>
    <t>AMOU'OU MBA</t>
  </si>
  <si>
    <t>YVETTE(AMY BAR)</t>
  </si>
  <si>
    <t>P048112415082Q</t>
  </si>
  <si>
    <t>PREST. SCES /CONSTRUCT.MÉTALLIQUE</t>
  </si>
  <si>
    <t>M021512269549H</t>
  </si>
  <si>
    <t>TI CAM</t>
  </si>
  <si>
    <t>M112417181730T</t>
  </si>
  <si>
    <t>GIFT SOLUTION &amp;PARTNERS SARL</t>
  </si>
  <si>
    <t>G.S.P</t>
  </si>
  <si>
    <t>P127912484581A</t>
  </si>
  <si>
    <t>BIESHUH BORDELINE SAMA</t>
  </si>
  <si>
    <t>M091616275939H</t>
  </si>
  <si>
    <t>INSPECTION D'ARRONDISSEMENT DE L'ÉDUCATION DE BASE DE BIBEMI</t>
  </si>
  <si>
    <t>IAEB/BIBEMI</t>
  </si>
  <si>
    <t>P039218389930Q</t>
  </si>
  <si>
    <t>GOUWOUONTEYOU</t>
  </si>
  <si>
    <t>FORMATION DES PERSONNELS MEDICO- SANITAIRES</t>
  </si>
  <si>
    <t>M072217546210X</t>
  </si>
  <si>
    <t>ÉCOLE PRIVÉE DE FORMATION DES PERSONNELS MEDICO- SANITAIRES DE NGAOUNDERE</t>
  </si>
  <si>
    <t>M126417865949W</t>
  </si>
  <si>
    <t>PLAN REEL DE MAINTENANCE 2035 SARL</t>
  </si>
  <si>
    <t>(PRM 2035 SARL)</t>
  </si>
  <si>
    <t>ACTIVITES D'ADMINISTRATION PUBLIQUE GENERALE/ Activité indéfinie</t>
  </si>
  <si>
    <t>M022618415891C</t>
  </si>
  <si>
    <t>POKAM MERVEILLE SARL</t>
  </si>
  <si>
    <t>M072418114806D</t>
  </si>
  <si>
    <t>GROUPE D'INITIATIVE COMMUNE FERME PORCINE DE NKOABANG</t>
  </si>
  <si>
    <t>"GIC PATBEN FARM"</t>
  </si>
  <si>
    <t>P035017214144Q</t>
  </si>
  <si>
    <t>EMENE</t>
  </si>
  <si>
    <t>P017916734225D</t>
  </si>
  <si>
    <t>IGBOMOJI CHIDOZIE</t>
  </si>
  <si>
    <t>P098317677464P</t>
  </si>
  <si>
    <t>TCHAMALEU</t>
  </si>
  <si>
    <t>P068813482795H</t>
  </si>
  <si>
    <t>ANDJONGO AIME</t>
  </si>
  <si>
    <t>P097918470529A</t>
  </si>
  <si>
    <t>RODINE FLORE</t>
  </si>
  <si>
    <t>P080418244033A</t>
  </si>
  <si>
    <t>NYA TEKOURE</t>
  </si>
  <si>
    <t>PERSONAL INCOME TAX</t>
  </si>
  <si>
    <t>P048516847978H</t>
  </si>
  <si>
    <t>DELPHINE BWEKWE</t>
  </si>
  <si>
    <t>P029317157985P</t>
  </si>
  <si>
    <t>MONJOH</t>
  </si>
  <si>
    <t>VOILET NWAJEH</t>
  </si>
  <si>
    <t>P109016627339H</t>
  </si>
  <si>
    <t>M015018339105C</t>
  </si>
  <si>
    <t>STE LOGIS SA</t>
  </si>
  <si>
    <t>SL</t>
  </si>
  <si>
    <t>M042116070522Z</t>
  </si>
  <si>
    <t>GROUPE UNIVERSAL PROF SERVICES SARL</t>
  </si>
  <si>
    <t>P020018436467X</t>
  </si>
  <si>
    <t>NKWAMBI</t>
  </si>
  <si>
    <t>P039217931485C</t>
  </si>
  <si>
    <t>OUMATE</t>
  </si>
  <si>
    <t>P076917727691L</t>
  </si>
  <si>
    <t>YAMEGNI</t>
  </si>
  <si>
    <t>APAULINAIRE</t>
  </si>
  <si>
    <t>M052116072871F</t>
  </si>
  <si>
    <t>SUCCESSSION EKAMBI VINCENT</t>
  </si>
  <si>
    <t>P098717175494T</t>
  </si>
  <si>
    <t>P118118451850S</t>
  </si>
  <si>
    <t>DORUS AIMEE</t>
  </si>
  <si>
    <t>P128517841308J</t>
  </si>
  <si>
    <t>HANDJOU</t>
  </si>
  <si>
    <t>P044411333380S</t>
  </si>
  <si>
    <t>MAHADI LUC</t>
  </si>
  <si>
    <t>J'AI TELLEMENT SOIT BAR</t>
  </si>
  <si>
    <t>P108517597484N</t>
  </si>
  <si>
    <t>PODIE KOMGUEM HERVÉ BONAVENTURE</t>
  </si>
  <si>
    <t>LT 831 JU</t>
  </si>
  <si>
    <t>P088718469095Y</t>
  </si>
  <si>
    <t>NZOUKOUA WELEDJOU</t>
  </si>
  <si>
    <t>JOSELINE CARLIE</t>
  </si>
  <si>
    <t>P028714412568G</t>
  </si>
  <si>
    <t>P089716884522C</t>
  </si>
  <si>
    <t>MOUSTAPHA OUSMANOU</t>
  </si>
  <si>
    <t>PROPIETAIRE FONCIER</t>
  </si>
  <si>
    <t>P016512657134T</t>
  </si>
  <si>
    <t>GUEWOU</t>
  </si>
  <si>
    <t>P080118373314S</t>
  </si>
  <si>
    <t>MBEKENGA</t>
  </si>
  <si>
    <t>BERNARD CONSTANT</t>
  </si>
  <si>
    <t>P028316028141R</t>
  </si>
  <si>
    <t>P017917832180L</t>
  </si>
  <si>
    <t>POSSONNERIE</t>
  </si>
  <si>
    <t>P016917229570C</t>
  </si>
  <si>
    <t>P059218470569S</t>
  </si>
  <si>
    <t>AMOUGOU MANI</t>
  </si>
  <si>
    <t>JOEL AMBROISE</t>
  </si>
  <si>
    <t>P038316269628L</t>
  </si>
  <si>
    <t>ETS WILL &amp; GRHOW</t>
  </si>
  <si>
    <t>(CHENKEP WILLIAM)</t>
  </si>
  <si>
    <t>P128817418267A</t>
  </si>
  <si>
    <t>DIABATE N'FALY</t>
  </si>
  <si>
    <t>M081516679597R</t>
  </si>
  <si>
    <t>ASSOCIATION KUITCHOO-BAMOUGOUM DE DOUALA III</t>
  </si>
  <si>
    <t>AKBD</t>
  </si>
  <si>
    <t>P038218028751J</t>
  </si>
  <si>
    <t>RESTAURANT - BAR</t>
  </si>
  <si>
    <t>P058417514230J</t>
  </si>
  <si>
    <t>EBOKOLO BWEGNE</t>
  </si>
  <si>
    <t>SANDRINE TECLAIRE</t>
  </si>
  <si>
    <t>P018117185809Z</t>
  </si>
  <si>
    <t>DJEOAFO FOKOU</t>
  </si>
  <si>
    <t>M092417069235H</t>
  </si>
  <si>
    <t>EMERGENCE BUSINESS CORPORATION</t>
  </si>
  <si>
    <t>M044816041142W</t>
  </si>
  <si>
    <t>UNION DES POPULATIONS DU CAMEROUN</t>
  </si>
  <si>
    <t>UPC</t>
  </si>
  <si>
    <t>LES ÉTUDES ET CONTROLES</t>
  </si>
  <si>
    <t>M082316043503G</t>
  </si>
  <si>
    <t>ZIEWER ETUDE &amp; CONTROL</t>
  </si>
  <si>
    <t>P030017837113Z</t>
  </si>
  <si>
    <t>POUMOU NJOYA OUZERAU</t>
  </si>
  <si>
    <t>P010017650748Q</t>
  </si>
  <si>
    <t>ALGASSIMOU</t>
  </si>
  <si>
    <t>P095618173479B</t>
  </si>
  <si>
    <t>DEUTOU NJALLE EPSE POUMANI</t>
  </si>
  <si>
    <t>ELECTRONICALLY SUPPLIED SERVICES</t>
  </si>
  <si>
    <t>M110417366378Q</t>
  </si>
  <si>
    <t>AUDIBLE LIMITED</t>
  </si>
  <si>
    <t>P126515991142Y</t>
  </si>
  <si>
    <t>MINKO ABOLO EPSE ATANGANA</t>
  </si>
  <si>
    <t>MARTHE ISABELLE</t>
  </si>
  <si>
    <t>P129516250042N</t>
  </si>
  <si>
    <t>MBA SINGHE</t>
  </si>
  <si>
    <t>STEPHANE NOEL</t>
  </si>
  <si>
    <t>P010317910494Q</t>
  </si>
  <si>
    <t>SOUMAIYAH</t>
  </si>
  <si>
    <t>P067200546751Y</t>
  </si>
  <si>
    <t>SANOUO</t>
  </si>
  <si>
    <t>P035817972010F</t>
  </si>
  <si>
    <t>MENOUNGA TAMBA epse OVOZOBO</t>
  </si>
  <si>
    <t>ASTARIE</t>
  </si>
  <si>
    <t>M062518423514J</t>
  </si>
  <si>
    <t>GLORY GRACE ASSOCIATION (GOGA )</t>
  </si>
  <si>
    <t>P059618212307Q</t>
  </si>
  <si>
    <t>EZEIBEKWE CHINONSO ANTHONY</t>
  </si>
  <si>
    <t>P088116110639X</t>
  </si>
  <si>
    <t>P017416486893T</t>
  </si>
  <si>
    <t>KAMALAI SAWATA</t>
  </si>
  <si>
    <t>P129016611969G</t>
  </si>
  <si>
    <t>CHEDJOU KUETCHE</t>
  </si>
  <si>
    <t>P018517874702A</t>
  </si>
  <si>
    <t>TATE FOTSO</t>
  </si>
  <si>
    <t>P107300413527E</t>
  </si>
  <si>
    <t>CELIN D'ALOYS</t>
  </si>
  <si>
    <t>P039217765227Y</t>
  </si>
  <si>
    <t>ROMUAL MERLIN</t>
  </si>
  <si>
    <t>M081717257842D</t>
  </si>
  <si>
    <t>EP FONDANTI</t>
  </si>
  <si>
    <t>P019418303250R</t>
  </si>
  <si>
    <t>OKONGO MBANGO</t>
  </si>
  <si>
    <t>P107816825597K</t>
  </si>
  <si>
    <t>PENKOU</t>
  </si>
  <si>
    <t>M069417244266L</t>
  </si>
  <si>
    <t>GSB PL CHICAGO-PARIS</t>
  </si>
  <si>
    <t>P038200576089Q</t>
  </si>
  <si>
    <t>MUANZE MACEL MBENWEH</t>
  </si>
  <si>
    <t>(ETS BISSO BUSSINESS)</t>
  </si>
  <si>
    <t>P125418059466Z</t>
  </si>
  <si>
    <t>P116718080476J</t>
  </si>
  <si>
    <t>NGUEMGAIN EPSE OUAWOUO</t>
  </si>
  <si>
    <t>P067417861581Q</t>
  </si>
  <si>
    <t>P027717719674R</t>
  </si>
  <si>
    <t>Djabouk</t>
  </si>
  <si>
    <t>Solange aimée</t>
  </si>
  <si>
    <t>P016000205233B</t>
  </si>
  <si>
    <t>MINI-COMMERCE ( PHTOCOPIE)</t>
  </si>
  <si>
    <t>P019314438117P</t>
  </si>
  <si>
    <t>NSANGOU NGOUH</t>
  </si>
  <si>
    <t>P086800192722Z</t>
  </si>
  <si>
    <t>TODJI EPSEE WAFO</t>
  </si>
  <si>
    <t>MARIE HELEINE</t>
  </si>
  <si>
    <t>P015716601642X</t>
  </si>
  <si>
    <t>P080017584121D</t>
  </si>
  <si>
    <t>AKWASILI HOSTENSIA ABIRINJOH</t>
  </si>
  <si>
    <t>P128517741543R</t>
  </si>
  <si>
    <t>Bocoum</t>
  </si>
  <si>
    <t>Hassana</t>
  </si>
  <si>
    <t>P088318085733R</t>
  </si>
  <si>
    <t>DJIOFACK EPSE TSAFACK</t>
  </si>
  <si>
    <t>P029217679952H</t>
  </si>
  <si>
    <t>NDZE SONWA</t>
  </si>
  <si>
    <t>HARRY WERNER (ETS HARSON GRAPHICS</t>
  </si>
  <si>
    <t>IMPRIMERIE ET ACTIVITÉS CONNEXES, SIGNALÉTIQUE,COMMERCE</t>
  </si>
  <si>
    <t>P037612286735U</t>
  </si>
  <si>
    <t>NGOULE NANA DOLVYS VIVIEN</t>
  </si>
  <si>
    <t>" ETS 2N GLOBAL TRADE AND BUILD "</t>
  </si>
  <si>
    <t>P087717049475Z</t>
  </si>
  <si>
    <t>MFOUMOU EPSE NONGNI</t>
  </si>
  <si>
    <t>MARIE THECLE VIRGINIE</t>
  </si>
  <si>
    <t>P099314737792M</t>
  </si>
  <si>
    <t>DESMOND FRU NJEI (ETS NJEI)</t>
  </si>
  <si>
    <t>RESTAURANT/OFFICE LICENSE</t>
  </si>
  <si>
    <t>P018712567743T</t>
  </si>
  <si>
    <t>HANDSON NFORCHA</t>
  </si>
  <si>
    <t>PRESTATION DE SERVICES ,BTP</t>
  </si>
  <si>
    <t>P018212719096T</t>
  </si>
  <si>
    <t>ABDOULKARIM CHEIK</t>
  </si>
  <si>
    <t>P047616614179B</t>
  </si>
  <si>
    <t>P097616596068L</t>
  </si>
  <si>
    <t>TAMO NGIAM</t>
  </si>
  <si>
    <t>P127916347965E</t>
  </si>
  <si>
    <t>DIALLO MANSOUR</t>
  </si>
  <si>
    <t>P029517721859N</t>
  </si>
  <si>
    <t>KOUDAP MENJUJU</t>
  </si>
  <si>
    <t>ESTELLE SORELLE</t>
  </si>
  <si>
    <t>P019117811496K</t>
  </si>
  <si>
    <t>ALAIN DENISE</t>
  </si>
  <si>
    <t>P107518246097F</t>
  </si>
  <si>
    <t>P077412498752B</t>
  </si>
  <si>
    <t>UDOH CHIBUZO</t>
  </si>
  <si>
    <t>P027617579895R</t>
  </si>
  <si>
    <t>FOMEKONG TALA</t>
  </si>
  <si>
    <t>P098012330645A</t>
  </si>
  <si>
    <t>TAKOUTCHOUP KINGNE</t>
  </si>
  <si>
    <t>P038618282378M</t>
  </si>
  <si>
    <t>NAFACK EPSE NGOUENET</t>
  </si>
  <si>
    <t>REGINE CHANTAL</t>
  </si>
  <si>
    <t>P067417724073Z</t>
  </si>
  <si>
    <t>DJOULDE BIBOU</t>
  </si>
  <si>
    <t>P058516707860E</t>
  </si>
  <si>
    <t>VOFFO</t>
  </si>
  <si>
    <t>ERMINE MARIETTE</t>
  </si>
  <si>
    <t>M012618349233B</t>
  </si>
  <si>
    <t>MFOFERT &amp; FILS BTP SARL</t>
  </si>
  <si>
    <t>P067217173334C</t>
  </si>
  <si>
    <t>CHARLES (ETS BRT)</t>
  </si>
  <si>
    <t>PDV OM</t>
  </si>
  <si>
    <t>P099217152937X</t>
  </si>
  <si>
    <t>P118516829307G</t>
  </si>
  <si>
    <t>TASSI OLIVIER</t>
  </si>
  <si>
    <t>P019717567850C</t>
  </si>
  <si>
    <t>JULES LIONEL</t>
  </si>
  <si>
    <t>P039716298350Y</t>
  </si>
  <si>
    <t>MUHAMMAD.</t>
  </si>
  <si>
    <t>P077112649414R</t>
  </si>
  <si>
    <t>MAKA TOMBE ETIENNE COLLINS</t>
  </si>
  <si>
    <t>ETS ACTION SERVICES</t>
  </si>
  <si>
    <t>P099214599198U</t>
  </si>
  <si>
    <t>SAAKOU FEMENE</t>
  </si>
  <si>
    <t>M122016582372H</t>
  </si>
  <si>
    <t>SOCIÉTÉ COOPÉRATIVE SIMPLIFIÉE DES PRODUCTEURS DE COTON DE BLABLINE</t>
  </si>
  <si>
    <t>SCOOPS BLABLINE</t>
  </si>
  <si>
    <t>P109817081313H</t>
  </si>
  <si>
    <t>ADAMOU YAOUBA</t>
  </si>
  <si>
    <t>P107117546429Y</t>
  </si>
  <si>
    <t>OSSOL</t>
  </si>
  <si>
    <t>M022517572784Q</t>
  </si>
  <si>
    <t>LEFASSO SARL</t>
  </si>
  <si>
    <t>IMPORT EXPORT, COMMERCE GÉNÉRAL, PRESTATIONS DE SERVICES</t>
  </si>
  <si>
    <t>P107918473700D</t>
  </si>
  <si>
    <t>PIEPLIE</t>
  </si>
  <si>
    <t>HONORÉ BRUNO</t>
  </si>
  <si>
    <t>P050014420435N</t>
  </si>
  <si>
    <t>ELLO</t>
  </si>
  <si>
    <t>KENDRA MANUELA</t>
  </si>
  <si>
    <t>P028717849945B</t>
  </si>
  <si>
    <t>PRESTATIONS DE SERVICES DENTAIRES</t>
  </si>
  <si>
    <t>M062014580820Y</t>
  </si>
  <si>
    <t>SAFY COMPANY SARL</t>
  </si>
  <si>
    <t>P106417540685S</t>
  </si>
  <si>
    <t>TADOH MICHAEL</t>
  </si>
  <si>
    <t>PRODUCTION AUDIOVISUELLE</t>
  </si>
  <si>
    <t>P026817638545J</t>
  </si>
  <si>
    <t>NSANGOU MAH OUSSENI</t>
  </si>
  <si>
    <t>( ETS AMOUR PLUS )</t>
  </si>
  <si>
    <t>P029417548918E</t>
  </si>
  <si>
    <t>P068216040547Y</t>
  </si>
  <si>
    <t>NGUETEU</t>
  </si>
  <si>
    <t>P046812700699J</t>
  </si>
  <si>
    <t>P068117947525S</t>
  </si>
  <si>
    <t>MEKA MEKA</t>
  </si>
  <si>
    <t>M022014401713Q</t>
  </si>
  <si>
    <t>KIN' ART REMAKE SARL</t>
  </si>
  <si>
    <t>P066612756299R</t>
  </si>
  <si>
    <t>MUSSIMA</t>
  </si>
  <si>
    <t>AUGUSTE DUPLEIX</t>
  </si>
  <si>
    <t>P055912751081Z</t>
  </si>
  <si>
    <t>KONA ANDRE</t>
  </si>
  <si>
    <t>ETS ANDREAS ELECTRON</t>
  </si>
  <si>
    <t>P027316804746H</t>
  </si>
  <si>
    <t>GACHUE SINGUEUTUE JUSTIN</t>
  </si>
  <si>
    <t>P030016759007X</t>
  </si>
  <si>
    <t>P078215789192B</t>
  </si>
  <si>
    <t>P018112330550Q</t>
  </si>
  <si>
    <t>ALKALI</t>
  </si>
  <si>
    <t>P056700285047A</t>
  </si>
  <si>
    <t>MBONGO EP EKOLLO BWAME MARTINE</t>
  </si>
  <si>
    <t>CABINET ME MBONGO</t>
  </si>
  <si>
    <t>P019818489028S</t>
  </si>
  <si>
    <t>NZONGANG CONSTANCE</t>
  </si>
  <si>
    <t>Lice</t>
  </si>
  <si>
    <t>P098712523209F</t>
  </si>
  <si>
    <t>PAPO FOMBONG</t>
  </si>
  <si>
    <t>P128512492945Q</t>
  </si>
  <si>
    <t>KAPIP TCHOULA EBENEZER LUTHERKAP</t>
  </si>
  <si>
    <t>KAPIP TCHOULA EBENEZER LUTHER</t>
  </si>
  <si>
    <t>ACTIVITES IMMOBILIERES</t>
  </si>
  <si>
    <t>P107212599515W</t>
  </si>
  <si>
    <t>AKAMA AKAMA</t>
  </si>
  <si>
    <t>JULES NARCISSE</t>
  </si>
  <si>
    <t>M042318175966U</t>
  </si>
  <si>
    <t>CUPID ENTERPRISE COMPANY LIMITED</t>
  </si>
  <si>
    <t>EXECUTE COMMUNITY CONTRACTS PRO BONO CONTRACTS FOR LESS PRIVILEGED COMMUNITIES</t>
  </si>
  <si>
    <t>P119917688731A</t>
  </si>
  <si>
    <t>STEVE PAMELA</t>
  </si>
  <si>
    <t>P119116947512C</t>
  </si>
  <si>
    <t>NZEMSING ROMEO</t>
  </si>
  <si>
    <t>M080700047748J</t>
  </si>
  <si>
    <t>COLLEGE MODERNE POLYVALENT LES LAURÉATS</t>
  </si>
  <si>
    <t>COPOMOLA</t>
  </si>
  <si>
    <t>P016712090825L</t>
  </si>
  <si>
    <t>GUEKOUA</t>
  </si>
  <si>
    <t>P027400372205Y</t>
  </si>
  <si>
    <t>YOUMBI SIEWE</t>
  </si>
  <si>
    <t>ALEINE AIMEE</t>
  </si>
  <si>
    <t>P015615410384D</t>
  </si>
  <si>
    <t>TADE JOSEPH</t>
  </si>
  <si>
    <t>P068312480407E</t>
  </si>
  <si>
    <t>HAMOA HAMADAMA</t>
  </si>
  <si>
    <t>P047812755317Y</t>
  </si>
  <si>
    <t>AKAETE EPSE AMOUGOU ESTHER</t>
  </si>
  <si>
    <t>ETS AKAETE EPSE AMOUGOU</t>
  </si>
  <si>
    <t>P017317087944P</t>
  </si>
  <si>
    <t>CONTRÔLEUR PRODEL</t>
  </si>
  <si>
    <t>P079116893909Y</t>
  </si>
  <si>
    <t>NGATANKO</t>
  </si>
  <si>
    <t>SALOMON HERMAN</t>
  </si>
  <si>
    <t>P019017432222T</t>
  </si>
  <si>
    <t>ALIOUM MANA</t>
  </si>
  <si>
    <t>M012014407700U</t>
  </si>
  <si>
    <t>ELECTRIC POWER &amp; GLOBAL AUTOMATION</t>
  </si>
  <si>
    <t>ELPOGA SARL</t>
  </si>
  <si>
    <t>P075800060373W</t>
  </si>
  <si>
    <t>LUCIA</t>
  </si>
  <si>
    <t>P019817092682P</t>
  </si>
  <si>
    <t>MAMOUDOU IDRISSA</t>
  </si>
  <si>
    <t>P099217471906M</t>
  </si>
  <si>
    <t>M051912772323J</t>
  </si>
  <si>
    <t>STÉ EXPERTISE &amp; EXCELLENCE GROUP SARL</t>
  </si>
  <si>
    <t>SECRÉTARIAT INFORMATIQUE</t>
  </si>
  <si>
    <t>P097917657658Z</t>
  </si>
  <si>
    <t>P029618476289L</t>
  </si>
  <si>
    <t>AMOUGONE ONDO EP AGNIMEL DANIELLA PROVIDENCE</t>
  </si>
  <si>
    <t>M069614246006Y</t>
  </si>
  <si>
    <t>COLLEGE PRIVE LAIC SHAKESPEARE</t>
  </si>
  <si>
    <t>P080118394090M</t>
  </si>
  <si>
    <t>IBRAHIM SIDDI</t>
  </si>
  <si>
    <t>P079617011372Y</t>
  </si>
  <si>
    <t>QUEENCILIA TAKEM (ETS AXIS)</t>
  </si>
  <si>
    <t>M032118565649M</t>
  </si>
  <si>
    <t>WASHTOO SARL</t>
  </si>
  <si>
    <t>P038612325400H</t>
  </si>
  <si>
    <t>SENGUENA ATEBA</t>
  </si>
  <si>
    <t>VIVIEN MAURICE</t>
  </si>
  <si>
    <t>P127717201114W</t>
  </si>
  <si>
    <t>TCHATCHOUANG NGOUMKAM</t>
  </si>
  <si>
    <t>P070017663808Q</t>
  </si>
  <si>
    <t>TEMGOUA NONO</t>
  </si>
  <si>
    <t>TRANSFORMATION DU RIZ</t>
  </si>
  <si>
    <t>M122317059984M</t>
  </si>
  <si>
    <t>SOCIÉTÉ COOPÉRATIVE SIMPLIFIÉE AVENIR DES TRANSFORMATEURS DU RIZ DE TIALA</t>
  </si>
  <si>
    <t>P099016447906Q</t>
  </si>
  <si>
    <t>TSANGUE ATIOGUIM</t>
  </si>
  <si>
    <t>ALVINE LYNDA</t>
  </si>
  <si>
    <t>P058716099237E</t>
  </si>
  <si>
    <t>CYPRIAN GHONG</t>
  </si>
  <si>
    <t>P026016903035B</t>
  </si>
  <si>
    <t>LOUIS FLORANT</t>
  </si>
  <si>
    <t>P039617765581Q</t>
  </si>
  <si>
    <t>TCHOMBO MBOUZA</t>
  </si>
  <si>
    <t>M012115413711B</t>
  </si>
  <si>
    <t>SOCIETE LA SOLUTION SARL</t>
  </si>
  <si>
    <t>COMMERCE GENERAL-PRESTATIONS DE SERVICES-TRANSPORT-ARTISANAT...</t>
  </si>
  <si>
    <t>CONTRACTS &amp; SUPPLIES - GENERAL TRADE</t>
  </si>
  <si>
    <t>M041912758244W</t>
  </si>
  <si>
    <t>NDIBICAM COMPANY LIMITED</t>
  </si>
  <si>
    <t>P088900536770K</t>
  </si>
  <si>
    <t>LEPALONG ADELINE</t>
  </si>
  <si>
    <t>DÉBROUILLARD</t>
  </si>
  <si>
    <t>P040116410002Z</t>
  </si>
  <si>
    <t>BABAROU</t>
  </si>
  <si>
    <t>P098818071088E</t>
  </si>
  <si>
    <t>KOUNMO MAFFO</t>
  </si>
  <si>
    <t>M102317771288P</t>
  </si>
  <si>
    <t>ASSOCIATION COEUR DES ANGES DU CAMEROUN</t>
  </si>
  <si>
    <t>ACAC</t>
  </si>
  <si>
    <t>P038717983825D</t>
  </si>
  <si>
    <t>KOKO EKOUM</t>
  </si>
  <si>
    <t>SANDRINE CAROLE</t>
  </si>
  <si>
    <t>P027200053270W</t>
  </si>
  <si>
    <t>P127418135948S</t>
  </si>
  <si>
    <t>ADA MEKA EPOUSE MBIA</t>
  </si>
  <si>
    <t>M101716237919M</t>
  </si>
  <si>
    <t>CENTER FOR BILINGUAL EDUCATION COLLEGE YAOUNDE</t>
  </si>
  <si>
    <t>CENBIG COLLEGE YAOUNDE</t>
  </si>
  <si>
    <t>M032416609128P</t>
  </si>
  <si>
    <t>INNOVATE SARL</t>
  </si>
  <si>
    <t>P088213196606W</t>
  </si>
  <si>
    <t>NANGA CHRISTIAN MARIE PHILLIPE</t>
  </si>
  <si>
    <t>P048316447507P</t>
  </si>
  <si>
    <t>BOUBAKARY BELLO</t>
  </si>
  <si>
    <t>P048316612520L</t>
  </si>
  <si>
    <t>ERNEST KEAFON</t>
  </si>
  <si>
    <t>P068617053637W</t>
  </si>
  <si>
    <t>DJUNE TCHIOFO</t>
  </si>
  <si>
    <t>DENISE JOSIANE</t>
  </si>
  <si>
    <t>P107812328342C</t>
  </si>
  <si>
    <t>MBOCK NOUMB</t>
  </si>
  <si>
    <t>RODRIGUE FELICITE</t>
  </si>
  <si>
    <t>P058516715452B</t>
  </si>
  <si>
    <t>TIDANG DENID</t>
  </si>
  <si>
    <t>COMMERCE GÉNÉRALE ET AUTRES PRESTATIONS DE SERVICES</t>
  </si>
  <si>
    <t>P069616757697U</t>
  </si>
  <si>
    <t>AMANDZOU</t>
  </si>
  <si>
    <t>FRANCOISE BRAINDA</t>
  </si>
  <si>
    <t>P117917808268X</t>
  </si>
  <si>
    <t>ADAM YOUSSOUF</t>
  </si>
  <si>
    <t>ETS ADAM''S FASHION</t>
  </si>
  <si>
    <t>AIDE COMMERCENT</t>
  </si>
  <si>
    <t>P128718353539E</t>
  </si>
  <si>
    <t>TCHAMAYA NALAI</t>
  </si>
  <si>
    <t>M022618419168P</t>
  </si>
  <si>
    <t>SYNERGEA SARL</t>
  </si>
  <si>
    <t>SYNERGEA</t>
  </si>
  <si>
    <t>P038817822897Z</t>
  </si>
  <si>
    <t>ZAKARI IBRAHIM</t>
  </si>
  <si>
    <t>P096900497111G</t>
  </si>
  <si>
    <t>AMOH</t>
  </si>
  <si>
    <t>COMFORT NEH</t>
  </si>
  <si>
    <t>P068718491163L</t>
  </si>
  <si>
    <t>MINTYA ABENDANG</t>
  </si>
  <si>
    <t>ANNE NATACHA ( ETS LES ANGES DE NATY )</t>
  </si>
  <si>
    <t>M022517548451C</t>
  </si>
  <si>
    <t>ETS SHAMMAN</t>
  </si>
  <si>
    <t>COMMERCE DE GROS NON SPECIALISE - PRESTATIONS DE SERVICES</t>
  </si>
  <si>
    <t>P077616677067Q</t>
  </si>
  <si>
    <t>YOMB NGUE</t>
  </si>
  <si>
    <t>P088916730913X</t>
  </si>
  <si>
    <t>MBOLA GRACIOUS NJARBA</t>
  </si>
  <si>
    <t>P018517211279X</t>
  </si>
  <si>
    <t>DONFACK EPSE KEMBIET ROSELINE</t>
  </si>
  <si>
    <t>P058817557023R</t>
  </si>
  <si>
    <t>FONKEM FELIX KENU</t>
  </si>
  <si>
    <t>P036717866271X</t>
  </si>
  <si>
    <t>EBOUELE EWANG</t>
  </si>
  <si>
    <t>BAZOR (ETS BAZOR AND BROTHER'S)</t>
  </si>
  <si>
    <t>P088314798989D</t>
  </si>
  <si>
    <t>BACHIROU.</t>
  </si>
  <si>
    <t>P037312632791J</t>
  </si>
  <si>
    <t>P076917656269G</t>
  </si>
  <si>
    <t>MALEMBETI GILLES</t>
  </si>
  <si>
    <t>P059817724795S</t>
  </si>
  <si>
    <t>DONGMO TCHAMOU</t>
  </si>
  <si>
    <t>DOLVIS DIOREL</t>
  </si>
  <si>
    <t>P098816324085B</t>
  </si>
  <si>
    <t>OKONKWO OGECHI RUTH</t>
  </si>
  <si>
    <t>M022416485953E</t>
  </si>
  <si>
    <t>DJAMEL SARL</t>
  </si>
  <si>
    <t>DJAMEL</t>
  </si>
  <si>
    <t>P059117787729M</t>
  </si>
  <si>
    <t>SOP SADJO</t>
  </si>
  <si>
    <t>BILARDO</t>
  </si>
  <si>
    <t>P109618393753M</t>
  </si>
  <si>
    <t>FEUTSEU KUATCHE</t>
  </si>
  <si>
    <t>JOEL CEDRIQUE</t>
  </si>
  <si>
    <t>P089217640943J</t>
  </si>
  <si>
    <t>OISMANE</t>
  </si>
  <si>
    <t>M102116187989A</t>
  </si>
  <si>
    <t>ETS ABKS</t>
  </si>
  <si>
    <t>M022517599799S</t>
  </si>
  <si>
    <t>NEW GENERATION INDUSTRIE SARL</t>
  </si>
  <si>
    <t>NGI</t>
  </si>
  <si>
    <t>P026916448891E</t>
  </si>
  <si>
    <t>MALECHIE EPSE BOPDA</t>
  </si>
  <si>
    <t>P057617367735S</t>
  </si>
  <si>
    <t>NFOR JUSTIN TUTI</t>
  </si>
  <si>
    <t>P018512283483J</t>
  </si>
  <si>
    <t>NGA MVONDO MBAMAETS</t>
  </si>
  <si>
    <t>ETS NGA MVONDO MBAMA</t>
  </si>
  <si>
    <t>P030516383088P</t>
  </si>
  <si>
    <t>MAGUY</t>
  </si>
  <si>
    <t>P039217977379J</t>
  </si>
  <si>
    <t>KUATE TODEM</t>
  </si>
  <si>
    <t>CHRISTIAN GHISLAIN</t>
  </si>
  <si>
    <t>ASSISTANCE COMPTABLE/FISCALE-CONSEIL</t>
  </si>
  <si>
    <t>M071913925637H</t>
  </si>
  <si>
    <t>ACCOUNTING &amp; BUSINESS CONSULTING LTD</t>
  </si>
  <si>
    <t>ABC LTD</t>
  </si>
  <si>
    <t>P026412674410W</t>
  </si>
  <si>
    <t>P015000491678W</t>
  </si>
  <si>
    <t>KAMBU TABUE Berlin</t>
  </si>
  <si>
    <t>M082116422993L</t>
  </si>
  <si>
    <t>GROUPE D'INITIATIVE COMMINE AGROPASTORAL ET DE MULTISERVICES DU CAMEROUN</t>
  </si>
  <si>
    <t>GIC GRACE CELESTE</t>
  </si>
  <si>
    <t>P040418480539L</t>
  </si>
  <si>
    <t>STE CIMENCAM</t>
  </si>
  <si>
    <t>M022517556106E</t>
  </si>
  <si>
    <t>SKAÏGRID TECHNOLOGIES SARL</t>
  </si>
  <si>
    <t>P069118249363A</t>
  </si>
  <si>
    <t>SHIWIN</t>
  </si>
  <si>
    <t>CHANTAL MOFOR</t>
  </si>
  <si>
    <t>P037016751550E</t>
  </si>
  <si>
    <t>UGWU RICHARD CHUKWOMA</t>
  </si>
  <si>
    <t>ETS GODS WILL AUTO'S</t>
  </si>
  <si>
    <t>M022416416155F</t>
  </si>
  <si>
    <t>MAISON ET FINITIONS SARL</t>
  </si>
  <si>
    <t>M102116610834X</t>
  </si>
  <si>
    <t>MARK PHARMA MEDICAL SARL</t>
  </si>
  <si>
    <t>M062217494222N</t>
  </si>
  <si>
    <t>SMART EXCHANGE</t>
  </si>
  <si>
    <t>SMTX</t>
  </si>
  <si>
    <t>TRANSFERT ELECTRONIQUE D'ARGENT,LES OPERATIONS DE DEVISES</t>
  </si>
  <si>
    <t>P095400004346Q</t>
  </si>
  <si>
    <t>BABA GARBA</t>
  </si>
  <si>
    <t>P128114409622U</t>
  </si>
  <si>
    <t>KEMDENG</t>
  </si>
  <si>
    <t>GERMAIN DAVID</t>
  </si>
  <si>
    <t>P056300183941C</t>
  </si>
  <si>
    <t>PATRICK NEMBO</t>
  </si>
  <si>
    <t>P057717656932C</t>
  </si>
  <si>
    <t>M012118456381J</t>
  </si>
  <si>
    <t>ICEMAN COMPANY LTD</t>
  </si>
  <si>
    <t>P050117830977M</t>
  </si>
  <si>
    <t>NWACHIKWU</t>
  </si>
  <si>
    <t>CHIGOZIE EMMANUEL</t>
  </si>
  <si>
    <t>P097417098927D</t>
  </si>
  <si>
    <t>NGUIEWELAMIE</t>
  </si>
  <si>
    <t>JEAN BERTIN</t>
  </si>
  <si>
    <t>P020016383208A</t>
  </si>
  <si>
    <t>MBOUO NJIMONGNIX</t>
  </si>
  <si>
    <t>ATIKATOU</t>
  </si>
  <si>
    <t>BOULANGERIE DE LA GARE</t>
  </si>
  <si>
    <t>P119217707371E</t>
  </si>
  <si>
    <t>Yakam Tchatat</t>
  </si>
  <si>
    <t>P037917201651Z</t>
  </si>
  <si>
    <t>BONSA</t>
  </si>
  <si>
    <t>M021916604200R</t>
  </si>
  <si>
    <t>SOCIÉTÉ COOPÉRATIVE SIMPLIFIÉ DES PRODUCTRICES DES HUILES VÉGÉTALES BRUTES À BASE DES PRODUITS FORESTIERS NON LIGNEUX</t>
  </si>
  <si>
    <t>SCOOPS KARETI</t>
  </si>
  <si>
    <t>AMEUBLEMENT ET DÉCORATION INTÉRIEURE</t>
  </si>
  <si>
    <t>P118118098390P</t>
  </si>
  <si>
    <t>SIMO EPSE NENKAM KAMNING</t>
  </si>
  <si>
    <t>ELISABETH CATHY</t>
  </si>
  <si>
    <t>P037917949420A</t>
  </si>
  <si>
    <t>GESHING</t>
  </si>
  <si>
    <t>CARINE NFON</t>
  </si>
  <si>
    <t>M091412260542E</t>
  </si>
  <si>
    <t>GRPE SCO.BIL.LA CLAIRVOYANCE</t>
  </si>
  <si>
    <t>LA CLAIRVOYANCE</t>
  </si>
  <si>
    <t>P029016924513F</t>
  </si>
  <si>
    <t>RAMATA MITEGUI</t>
  </si>
  <si>
    <t>ETS RESTAURANT RAMAT SERVICES TRAITEUR</t>
  </si>
  <si>
    <t>P089114445376X</t>
  </si>
  <si>
    <t>NDOUTOUMOU ASSAM</t>
  </si>
  <si>
    <t>HERVE JULIEN</t>
  </si>
  <si>
    <t>P086617945633W</t>
  </si>
  <si>
    <t>FANNANG</t>
  </si>
  <si>
    <t>ODETTE BEATRICE</t>
  </si>
  <si>
    <t>M052416757423A</t>
  </si>
  <si>
    <t>J.C. BOOKSHOP (JESUS CHRIST BOOKSHOP)</t>
  </si>
  <si>
    <t>J.C. BOOKSHOP</t>
  </si>
  <si>
    <t>P128417889859P</t>
  </si>
  <si>
    <t>M090000022129Y</t>
  </si>
  <si>
    <t>COL.PRIVE LAIC MONT VALER</t>
  </si>
  <si>
    <t>P029616340006W</t>
  </si>
  <si>
    <t>MOHAMAD OMRAN NASSAR</t>
  </si>
  <si>
    <t>P118218373631F</t>
  </si>
  <si>
    <t>NJOYA ABDOU</t>
  </si>
  <si>
    <t>KADERE (SW 851 BP)</t>
  </si>
  <si>
    <t>M102217699546Q</t>
  </si>
  <si>
    <t>SYNOPSIS GROUP SARL</t>
  </si>
  <si>
    <t>P118714913540Y</t>
  </si>
  <si>
    <t>NGO BIKOÏ</t>
  </si>
  <si>
    <t>MADELEINE LEUTHICIA ROXANE</t>
  </si>
  <si>
    <t>CONSULTANTE</t>
  </si>
  <si>
    <t>P119012583895R</t>
  </si>
  <si>
    <t>TSAMO NAWESSI</t>
  </si>
  <si>
    <t>RAISSA SYNTICHE</t>
  </si>
  <si>
    <t>P086900371350A</t>
  </si>
  <si>
    <t>P127916677304D</t>
  </si>
  <si>
    <t>AKAM HENRY TANYA</t>
  </si>
  <si>
    <t>M072418420057C</t>
  </si>
  <si>
    <t>SOCIETE NGO HAIR AND FASHION SARL</t>
  </si>
  <si>
    <t>S.N.H.F SARL</t>
  </si>
  <si>
    <t>P017718194596K</t>
  </si>
  <si>
    <t>NZAPPE</t>
  </si>
  <si>
    <t>M022317037442U</t>
  </si>
  <si>
    <t>CSI MEYO BIBOULOU</t>
  </si>
  <si>
    <t>P026717176123T</t>
  </si>
  <si>
    <t>YMELE ÉPOUSE NGUETSE</t>
  </si>
  <si>
    <t>P058916442141C</t>
  </si>
  <si>
    <t>AZOMBO NTSAMA</t>
  </si>
  <si>
    <t>MATHIEU ARMEL</t>
  </si>
  <si>
    <t>P020018540797G</t>
  </si>
  <si>
    <t>P069318289402W</t>
  </si>
  <si>
    <t>MBOKOU MOUMBE LINDA</t>
  </si>
  <si>
    <t>P014712644866Q</t>
  </si>
  <si>
    <t>NSHUSINGAM ABOUBAKAR</t>
  </si>
  <si>
    <t>VENTE RADIO</t>
  </si>
  <si>
    <t>P018212568585G</t>
  </si>
  <si>
    <t>BOUBA NDJIDDA</t>
  </si>
  <si>
    <t>ENSEIGNANT DES ENI</t>
  </si>
  <si>
    <t>P047116601689L</t>
  </si>
  <si>
    <t>BASSI NGOA ZE</t>
  </si>
  <si>
    <t>JEAN THEODORE</t>
  </si>
  <si>
    <t>P013616599601Z</t>
  </si>
  <si>
    <t>EVENEMENTIEL</t>
  </si>
  <si>
    <t>P067114246238X</t>
  </si>
  <si>
    <t>MARY NANYONGO MBELLA</t>
  </si>
  <si>
    <t>P017718427820C</t>
  </si>
  <si>
    <t>NGATCHUIE NGATCHA</t>
  </si>
  <si>
    <t>P056917194187L</t>
  </si>
  <si>
    <t>NAPADA</t>
  </si>
  <si>
    <t>P019117678479D</t>
  </si>
  <si>
    <t>M032217169178N</t>
  </si>
  <si>
    <t>LES NOUVELLES VIGNES</t>
  </si>
  <si>
    <t>LNV</t>
  </si>
  <si>
    <t>P117900556798Y</t>
  </si>
  <si>
    <t>ASSOKING DJOUFACK ALAIN</t>
  </si>
  <si>
    <t>P069817176302E</t>
  </si>
  <si>
    <t>BABADJI</t>
  </si>
  <si>
    <t>P039518055742R</t>
  </si>
  <si>
    <t>EKANGA NDABOANE</t>
  </si>
  <si>
    <t>ALVINE MURIELLE</t>
  </si>
  <si>
    <t>P129918338770U</t>
  </si>
  <si>
    <t>BOUWE SIEWE</t>
  </si>
  <si>
    <t>COIFFURE EUSE</t>
  </si>
  <si>
    <t>P038417619071G</t>
  </si>
  <si>
    <t>FETGO TCHOUMBA</t>
  </si>
  <si>
    <t>P049317626563U</t>
  </si>
  <si>
    <t>NOGWEU NGOUANA</t>
  </si>
  <si>
    <t>P127418496522P</t>
  </si>
  <si>
    <t>P097317220570T</t>
  </si>
  <si>
    <t>P019118132770L</t>
  </si>
  <si>
    <t>ALHOUR OUSSOUMAN</t>
  </si>
  <si>
    <t>P078916276798F</t>
  </si>
  <si>
    <t>OUSSOUMANOU OUSSEINI</t>
  </si>
  <si>
    <t>P040217580385M</t>
  </si>
  <si>
    <t>BRANDON GHONG BONGKUM</t>
  </si>
  <si>
    <t>P068717498644C</t>
  </si>
  <si>
    <t>FEUKEU NOUWOUO</t>
  </si>
  <si>
    <t>P046718100965D</t>
  </si>
  <si>
    <t>MUNGWE INNOCENT</t>
  </si>
  <si>
    <t>P096616750410Q</t>
  </si>
  <si>
    <t>DJOUMSI</t>
  </si>
  <si>
    <t>P128112639793J</t>
  </si>
  <si>
    <t>M072517865122X</t>
  </si>
  <si>
    <t>BIAF-INTERAFRIQUE SARL</t>
  </si>
  <si>
    <t>VENTE DE PRODUITS ALIMENTAIRE</t>
  </si>
  <si>
    <t>P087314628271Z</t>
  </si>
  <si>
    <t>KAMSSEU EPSE MOMO</t>
  </si>
  <si>
    <t>VIGELINE PAULINE</t>
  </si>
  <si>
    <t>P128717636388F</t>
  </si>
  <si>
    <t>NKOLAT NOLACK</t>
  </si>
  <si>
    <t>RODRINE CLAIRE</t>
  </si>
  <si>
    <t>P018216681973B</t>
  </si>
  <si>
    <t>TEPET LOUIS TAZO</t>
  </si>
  <si>
    <t>P108817491770A</t>
  </si>
  <si>
    <t>MOUNPAINOU LAMANJE YOUNCHAHOU</t>
  </si>
  <si>
    <t>ETS FACILITATOR COMPAGNIES</t>
  </si>
  <si>
    <t>TRANSPORT-PRESTATIONS DE SERVICES-COMMERCE GENERAL-IMPORT ET EXPORT</t>
  </si>
  <si>
    <t>P106312655556G</t>
  </si>
  <si>
    <t>STÉ</t>
  </si>
  <si>
    <t>P107018496076F</t>
  </si>
  <si>
    <t>YANKEU CLAUDINE</t>
  </si>
  <si>
    <t>P098012302208T</t>
  </si>
  <si>
    <t>ABIBA DJIBRIL</t>
  </si>
  <si>
    <t>P018716333935Q</t>
  </si>
  <si>
    <t>P117417613704B</t>
  </si>
  <si>
    <t>MAKOUGOUM FOGANG</t>
  </si>
  <si>
    <t>P129012813110E</t>
  </si>
  <si>
    <t>EZO'O EZO'O JOSE NOEL</t>
  </si>
  <si>
    <t>P058518133800A</t>
  </si>
  <si>
    <t>KAMGA EMMANUEL BLAISE</t>
  </si>
  <si>
    <t>M092316068955K</t>
  </si>
  <si>
    <t>PRO-INFORMATIQUE SARL</t>
  </si>
  <si>
    <t>P029618231854L</t>
  </si>
  <si>
    <t>ABOUDI SALOMÉ SANDRINE</t>
  </si>
  <si>
    <t>P109317975446Q</t>
  </si>
  <si>
    <t>POUTONG ULRICH BRICE</t>
  </si>
  <si>
    <t>P079417750146U</t>
  </si>
  <si>
    <t>GALOCK BOMO</t>
  </si>
  <si>
    <t>LOIC EVRARD</t>
  </si>
  <si>
    <t>P049313252572S</t>
  </si>
  <si>
    <t>FONING GOUFO ANNICET</t>
  </si>
  <si>
    <t>P127920424664H</t>
  </si>
  <si>
    <t>MANYI MONJOH</t>
  </si>
  <si>
    <t>P045918268015N</t>
  </si>
  <si>
    <t>LEKEUMO.</t>
  </si>
  <si>
    <t>M040900028023J</t>
  </si>
  <si>
    <t>BUREAU D'ETUDES &amp; DE REGIE DEV.</t>
  </si>
  <si>
    <t>BERED SARL</t>
  </si>
  <si>
    <t>P090016656141B</t>
  </si>
  <si>
    <t>MISSING NASCIMENTO JIMMY</t>
  </si>
  <si>
    <t>P079917716544E</t>
  </si>
  <si>
    <t>Ndemen tonga</t>
  </si>
  <si>
    <t>Deric</t>
  </si>
  <si>
    <t>P016613127727D</t>
  </si>
  <si>
    <t>P017616070462Y</t>
  </si>
  <si>
    <t>FAMOU</t>
  </si>
  <si>
    <t>SAVETIER</t>
  </si>
  <si>
    <t>P016400235236J</t>
  </si>
  <si>
    <t>NOUGNI PAUL</t>
  </si>
  <si>
    <t>NONGNI PAUL</t>
  </si>
  <si>
    <t>P012618339228Q</t>
  </si>
  <si>
    <t>FEUM</t>
  </si>
  <si>
    <t>CEDRIC GILDAS(CEGIVAL)</t>
  </si>
  <si>
    <t>P069017747810C</t>
  </si>
  <si>
    <t>Ngebukem</t>
  </si>
  <si>
    <t>Yvonne</t>
  </si>
  <si>
    <t>P026515496741S</t>
  </si>
  <si>
    <t>P019518096517J</t>
  </si>
  <si>
    <t>NANISSA BAKARY</t>
  </si>
  <si>
    <t>P098518088543X</t>
  </si>
  <si>
    <t>FONKEU WETE EPSE OWONA</t>
  </si>
  <si>
    <t>M022217197157U</t>
  </si>
  <si>
    <t>DON. K CAR SALES</t>
  </si>
  <si>
    <t>P059217017832E</t>
  </si>
  <si>
    <t>NJOYA PEMI RAINATOU</t>
  </si>
  <si>
    <t>M082116375219Q</t>
  </si>
  <si>
    <t>FULLSTOP</t>
  </si>
  <si>
    <t>P029217867695U</t>
  </si>
  <si>
    <t>NYAMI TCHOUASSEU</t>
  </si>
  <si>
    <t>P029617694054Z</t>
  </si>
  <si>
    <t>MAGNILEPA NGUEMETA</t>
  </si>
  <si>
    <t>ISABELLE.</t>
  </si>
  <si>
    <t>P100318026456Z</t>
  </si>
  <si>
    <t>ONYIBOR</t>
  </si>
  <si>
    <t>AMAECHI MATTHEW</t>
  </si>
  <si>
    <t>P049417900982Q</t>
  </si>
  <si>
    <t>KENGNE PO'OKAM</t>
  </si>
  <si>
    <t>M011812674569U</t>
  </si>
  <si>
    <t>STEVE AND SONS FIRM SARL</t>
  </si>
  <si>
    <t>P058717583891L</t>
  </si>
  <si>
    <t>TUYISHIME</t>
  </si>
  <si>
    <t>P077814778100K</t>
  </si>
  <si>
    <t>TETANGNI TEKAPI</t>
  </si>
  <si>
    <t>SERGE EMMANUEL LUMIERE</t>
  </si>
  <si>
    <t>P098812401776N</t>
  </si>
  <si>
    <t>KOUNMO MAFO</t>
  </si>
  <si>
    <t>P087417780384R</t>
  </si>
  <si>
    <t>NGO BAKOA</t>
  </si>
  <si>
    <t>P079618483244T</t>
  </si>
  <si>
    <t>MERCEL</t>
  </si>
  <si>
    <t>P019212484441K</t>
  </si>
  <si>
    <t>HAMADOU FAISSAL</t>
  </si>
  <si>
    <t>P027617450251H</t>
  </si>
  <si>
    <t>STEPHANIE LANDRY</t>
  </si>
  <si>
    <t>M051717010427C</t>
  </si>
  <si>
    <t>YOUNG WOMEN FORWARD</t>
  </si>
  <si>
    <t>YWF</t>
  </si>
  <si>
    <t>AUTONOMISER LA JEUNE FEMME PAR LE RENFORCEMENT DE SES CAPACITÉS INTELLECTUELLES ET PROFESSIONNELLE</t>
  </si>
  <si>
    <t>M101818530886G</t>
  </si>
  <si>
    <t>SOCIETE COOPERATIVE AVEC CONSEIL D'ADMINISTRATION DES PRODUCTEURS D'OEUFS</t>
  </si>
  <si>
    <t>"COOP-CA PDA-CAM"</t>
  </si>
  <si>
    <t>P089016279203A</t>
  </si>
  <si>
    <t>KEMAJOU TCHATO RANDOLPHE</t>
  </si>
  <si>
    <t>P069516341158E</t>
  </si>
  <si>
    <t>NGANDO TAKANG TIKU</t>
  </si>
  <si>
    <t>P019117701128N</t>
  </si>
  <si>
    <t>YANKOU KEUGOUM</t>
  </si>
  <si>
    <t>Germaine</t>
  </si>
  <si>
    <t>BOUL ARTISANALE</t>
  </si>
  <si>
    <t>P078112641786G</t>
  </si>
  <si>
    <t>KOMGUEM GUY VALERY</t>
  </si>
  <si>
    <t>P079314615811K</t>
  </si>
  <si>
    <t>ASEINING JAMES TUCKER NJUH</t>
  </si>
  <si>
    <t>P016718105742W</t>
  </si>
  <si>
    <t>OTTOU OWONA NORBERT</t>
  </si>
  <si>
    <t>P078318086660K</t>
  </si>
  <si>
    <t>LONTCHI NOUGNING PHIRMIN ( ETS PNEUMATIQUES 237 )</t>
  </si>
  <si>
    <t>P078016811848Y</t>
  </si>
  <si>
    <t>NCHOTEBAH CONSTANCE</t>
  </si>
  <si>
    <t>P128312566260C</t>
  </si>
  <si>
    <t>TATSINGKE</t>
  </si>
  <si>
    <t>ARNAUD FABRICE</t>
  </si>
  <si>
    <t>P058114567536M</t>
  </si>
  <si>
    <t>JULIENNE BERTILLE</t>
  </si>
  <si>
    <t>P065914442912N</t>
  </si>
  <si>
    <t>TAMBI BESSONG</t>
  </si>
  <si>
    <t>P047500523833R</t>
  </si>
  <si>
    <t>DEUNGA NJIELE</t>
  </si>
  <si>
    <t>ALEX NICANORD</t>
  </si>
  <si>
    <t>P058717791888R</t>
  </si>
  <si>
    <t>NZIE POUALEU</t>
  </si>
  <si>
    <t>MURIEL BLANCHE</t>
  </si>
  <si>
    <t>P018814281410E</t>
  </si>
  <si>
    <t>MOUHAMAN TOUKOUR</t>
  </si>
  <si>
    <t>P028518044402K</t>
  </si>
  <si>
    <t>NGUEYEP</t>
  </si>
  <si>
    <t>P020216944030G</t>
  </si>
  <si>
    <t>TSAPI PANGOU</t>
  </si>
  <si>
    <t>LINE</t>
  </si>
  <si>
    <t>P019916982099P</t>
  </si>
  <si>
    <t>YVES EMMANUEL</t>
  </si>
  <si>
    <t>P126215140903P</t>
  </si>
  <si>
    <t>TCHOUNET</t>
  </si>
  <si>
    <t>P018412438844A</t>
  </si>
  <si>
    <t>BIKOBO MARIE THERESE</t>
  </si>
  <si>
    <t>P127812657672P</t>
  </si>
  <si>
    <t>BONDOMA EMMANUEL</t>
  </si>
  <si>
    <t>ETS BONDOMA EMMANUEL</t>
  </si>
  <si>
    <t>M012618331422M</t>
  </si>
  <si>
    <t>NEXUS SWIFT SARL</t>
  </si>
  <si>
    <t>NEXIFT SARL</t>
  </si>
  <si>
    <t>M092316075828P</t>
  </si>
  <si>
    <t>EDEN SERVICE ENGENIEURIE INDUSTRIELLE</t>
  </si>
  <si>
    <t>P017517219233R</t>
  </si>
  <si>
    <t>P116917403966D</t>
  </si>
  <si>
    <t>ELEONORE PULCHERIE</t>
  </si>
  <si>
    <t>P048618201972A</t>
  </si>
  <si>
    <t>MABUSON SAMSON NGEMBU</t>
  </si>
  <si>
    <t>M112518162362U</t>
  </si>
  <si>
    <t>BEST TRADING SARL</t>
  </si>
  <si>
    <t>BTS SARL</t>
  </si>
  <si>
    <t>REPARATION DES PORTABLES</t>
  </si>
  <si>
    <t>P018316743322U</t>
  </si>
  <si>
    <t>BOMGNI</t>
  </si>
  <si>
    <t>ILARIN SERGE FRANK</t>
  </si>
  <si>
    <t>MARINE - MAINTENANCE</t>
  </si>
  <si>
    <t>P017912245883A</t>
  </si>
  <si>
    <t>EBENGKE NTANG CORRENTIN</t>
  </si>
  <si>
    <t>" ETS SEALAND SUPPORT "</t>
  </si>
  <si>
    <t>P087311686465W</t>
  </si>
  <si>
    <t>ZOULAIHATOU EPSEE BABA ALI</t>
  </si>
  <si>
    <t>P119516046592U</t>
  </si>
  <si>
    <t>KOUAYEP SASSEU</t>
  </si>
  <si>
    <t>P068218266553C</t>
  </si>
  <si>
    <t>OBILOR JOSEPH</t>
  </si>
  <si>
    <t>P087217693006L</t>
  </si>
  <si>
    <t>KENFACK Veuve ZOBOU</t>
  </si>
  <si>
    <t>P057113825599B</t>
  </si>
  <si>
    <t>EKUNGWE</t>
  </si>
  <si>
    <t>LAWRENCE MESUMBE</t>
  </si>
  <si>
    <t>P039817554669E</t>
  </si>
  <si>
    <t>P128215615972B</t>
  </si>
  <si>
    <t>NABIOU</t>
  </si>
  <si>
    <t>M090616832274A</t>
  </si>
  <si>
    <t>LYCEE DE MANGUIRDLA</t>
  </si>
  <si>
    <t>P104700118796H</t>
  </si>
  <si>
    <t>NGOUEND OMMIS</t>
  </si>
  <si>
    <t>P038916236773D</t>
  </si>
  <si>
    <t>P129316662829L</t>
  </si>
  <si>
    <t>ALASSAN MAHAMIDOU</t>
  </si>
  <si>
    <t>P088416661342U</t>
  </si>
  <si>
    <t>NGUETCHUM MOUDZE</t>
  </si>
  <si>
    <t>HYPPOLYTE</t>
  </si>
  <si>
    <t>P018612417630X</t>
  </si>
  <si>
    <t>KOURIBA HAMIDOU</t>
  </si>
  <si>
    <t>M032416618738T</t>
  </si>
  <si>
    <t>FODISCON</t>
  </si>
  <si>
    <t>P010015117089F</t>
  </si>
  <si>
    <t>FAISSAL HOUSSEINI</t>
  </si>
  <si>
    <t>P116716359305E</t>
  </si>
  <si>
    <t>P088316604143S</t>
  </si>
  <si>
    <t>ENGOULOU MVONDO</t>
  </si>
  <si>
    <t>JEAN ROLAND( ETS ENGOULOU ET FILS)</t>
  </si>
  <si>
    <t>P038116099750X</t>
  </si>
  <si>
    <t>DJOMO NONO</t>
  </si>
  <si>
    <t>MARCELLE DIANE</t>
  </si>
  <si>
    <t>AMÉLIORATION DES CONDITIONS DE VIE DES POPULATIONS</t>
  </si>
  <si>
    <t>M102417304929H</t>
  </si>
  <si>
    <t>ASSOCIATION DES JEUNES UNIES POUR LE DÉVELOPPEMENT</t>
  </si>
  <si>
    <t>JUD</t>
  </si>
  <si>
    <t>M021817759193Q</t>
  </si>
  <si>
    <t>MUTUELLE DES TRANSPORTEURS URBAIN ET INTERURBAIN</t>
  </si>
  <si>
    <t>MATUIC</t>
  </si>
  <si>
    <t>P069518023850U</t>
  </si>
  <si>
    <t>YIMDJO</t>
  </si>
  <si>
    <t>NELY VANESSA</t>
  </si>
  <si>
    <t>M082417137807W</t>
  </si>
  <si>
    <t>ETS BEST GAINER</t>
  </si>
  <si>
    <t>TRAVAUX D'INSTALLATION F430002(INSTALLATION TECHNOLOGIQUES, FROID ET CLIMATISATION); AUTRES SERVICES PERSONNELS NCA - S960004( PRESTATION DE SERVICES); ÉLECTRICITÉ; R930200 (GAME); COMMERCE DE GROS MA</t>
  </si>
  <si>
    <t>P122017501682H</t>
  </si>
  <si>
    <t>KOUAM TEKAM JEAN PAUL</t>
  </si>
  <si>
    <t>PECHE MARITIME</t>
  </si>
  <si>
    <t>M127400014427M</t>
  </si>
  <si>
    <t>CAISSE DE DEVELOPPEMENT DE PECHE MARITINE</t>
  </si>
  <si>
    <t>C.D.P.M.</t>
  </si>
  <si>
    <t>P107812519528Z</t>
  </si>
  <si>
    <t>NGOUNYEM PHILOMENE</t>
  </si>
  <si>
    <t>P117015239801K</t>
  </si>
  <si>
    <t>DENIS EPIE ETANA</t>
  </si>
  <si>
    <t>P010017857157N</t>
  </si>
  <si>
    <t>MAFFO TCHOFFO</t>
  </si>
  <si>
    <t>P027417090424C</t>
  </si>
  <si>
    <t>MISOM LADI EWANE</t>
  </si>
  <si>
    <t>P069117604145Q</t>
  </si>
  <si>
    <t>P027912567697T</t>
  </si>
  <si>
    <t>NJOUMTSAP ALICE</t>
  </si>
  <si>
    <t>SOCIAL GROUP</t>
  </si>
  <si>
    <t>M052417107363M</t>
  </si>
  <si>
    <t>OKU SPORT CLUB BAMENDA</t>
  </si>
  <si>
    <t>M121612578870M</t>
  </si>
  <si>
    <t>SOCIETE L'ATELIER DU VIN SARL</t>
  </si>
  <si>
    <t>IMPORTATION &amp; FABRICATION DES POTEAUX</t>
  </si>
  <si>
    <t>M071712639811L</t>
  </si>
  <si>
    <t>CAVAN CAMEROON SARL</t>
  </si>
  <si>
    <t>P067312729757E</t>
  </si>
  <si>
    <t>LEUC ROMUALD</t>
  </si>
  <si>
    <t>P124712421713K</t>
  </si>
  <si>
    <t>P057518417999Y</t>
  </si>
  <si>
    <t>WILFRED FEGOGH</t>
  </si>
  <si>
    <t>TRANSPORT-LOGISTIQUE-TRANSIT</t>
  </si>
  <si>
    <t>P027312703715N</t>
  </si>
  <si>
    <t>FOTSO NESTOR LEROY</t>
  </si>
  <si>
    <t>ETS FNL BENIS</t>
  </si>
  <si>
    <t>P015716467203T</t>
  </si>
  <si>
    <t>SIMO EPSE KAM</t>
  </si>
  <si>
    <t>P039518458388Y</t>
  </si>
  <si>
    <t>MPONGO EPOUNDE</t>
  </si>
  <si>
    <t>EDIE PHILOMENE</t>
  </si>
  <si>
    <t>P058817065914R</t>
  </si>
  <si>
    <t>FELIX NWOKOYE</t>
  </si>
  <si>
    <t>P055418423600K</t>
  </si>
  <si>
    <t>ZO'O</t>
  </si>
  <si>
    <t>P015912701002G</t>
  </si>
  <si>
    <t>FEUKEU NANA</t>
  </si>
  <si>
    <t>M062014917123L</t>
  </si>
  <si>
    <t>GROUPE MULTI SERVICES BTP SARL</t>
  </si>
  <si>
    <t>GMS BTP</t>
  </si>
  <si>
    <t>M021516624679Z</t>
  </si>
  <si>
    <t>WOMEN'S INTERNATIONAL LEAGUE FOR PEACE AND FREEDOM</t>
  </si>
  <si>
    <t>WILPF CAMEROON</t>
  </si>
  <si>
    <t>P098518450344W</t>
  </si>
  <si>
    <t>P029217552716U</t>
  </si>
  <si>
    <t>KOSSINI BOUBA ROBERT</t>
  </si>
  <si>
    <t>P018818068915M</t>
  </si>
  <si>
    <t>OLIGBO HENRY</t>
  </si>
  <si>
    <t>P040418381568W</t>
  </si>
  <si>
    <t>ALIOS FINANCE</t>
  </si>
  <si>
    <t>P088112625239K</t>
  </si>
  <si>
    <t>TCHINDA LILIANE AIMEE</t>
  </si>
  <si>
    <t>VENTE DES PIECES DETACHEES DE MOTOS</t>
  </si>
  <si>
    <t>P058716698653F</t>
  </si>
  <si>
    <t>KENNE FOUOMOUO</t>
  </si>
  <si>
    <t>VENTE FRIPPERIES</t>
  </si>
  <si>
    <t>P019112569215A</t>
  </si>
  <si>
    <t>DJATSA DONFACK</t>
  </si>
  <si>
    <t>P122017131891M</t>
  </si>
  <si>
    <t>DOUNTIO CHRISTOPHE</t>
  </si>
  <si>
    <t>P119117229079K</t>
  </si>
  <si>
    <t>TELEJOCK METSANO</t>
  </si>
  <si>
    <t>P122017135295N</t>
  </si>
  <si>
    <t>VOUKENG FRANCOIS</t>
  </si>
  <si>
    <t>P019212648181Y</t>
  </si>
  <si>
    <t>KECHANG ANNET MBIKU</t>
  </si>
  <si>
    <t>P059117790033N</t>
  </si>
  <si>
    <t>NGONO STEPHANIE NICAISE</t>
  </si>
  <si>
    <t>ETS KEB CONSULTING</t>
  </si>
  <si>
    <t>Loueur de véhicules ou d'engins/Loueur de véhicules ou d'engins</t>
  </si>
  <si>
    <t>P018017953872G</t>
  </si>
  <si>
    <t>SOULMANOU</t>
  </si>
  <si>
    <t>P088216830994W</t>
  </si>
  <si>
    <t>MAGUIP ABANDA</t>
  </si>
  <si>
    <t>ELISABETH ALINE</t>
  </si>
  <si>
    <t>P096417745331H</t>
  </si>
  <si>
    <t>MACHOU EPSE FONKOU</t>
  </si>
  <si>
    <t>P068517471490D</t>
  </si>
  <si>
    <t>CHIMAEZE</t>
  </si>
  <si>
    <t>P119117703122R</t>
  </si>
  <si>
    <t>AUGUSTINA  MBONG</t>
  </si>
  <si>
    <t>P116118138244J</t>
  </si>
  <si>
    <t>AWANGA EPOUSE FANGMBENG</t>
  </si>
  <si>
    <t>M012014379986C</t>
  </si>
  <si>
    <t>SOCIÉTÉ WOBIS ET FILS SARL</t>
  </si>
  <si>
    <t>P087415613148J</t>
  </si>
  <si>
    <t>BABANEKAN BOUBA</t>
  </si>
  <si>
    <t>TRANSPORT SERVICE</t>
  </si>
  <si>
    <t>M121812731233D</t>
  </si>
  <si>
    <t>HOSANNA TRANSPORT SERVICE</t>
  </si>
  <si>
    <t>COMPANY (HTSC) LTD.</t>
  </si>
  <si>
    <t>P122015835151M</t>
  </si>
  <si>
    <t>TSOBGNI THERESE</t>
  </si>
  <si>
    <t>P076917945378Q</t>
  </si>
  <si>
    <t>P019618595907K</t>
  </si>
  <si>
    <t>TAMOUNDE</t>
  </si>
  <si>
    <t>P019516023751H</t>
  </si>
  <si>
    <t>YOUDOM SIMEU</t>
  </si>
  <si>
    <t>KELYAN</t>
  </si>
  <si>
    <t>M071316985774U</t>
  </si>
  <si>
    <t>NOUVELLES PERSPECTIVES DE LA CULTURE SAWA</t>
  </si>
  <si>
    <t>P119117739642G</t>
  </si>
  <si>
    <t>MEKONTSO TSAPI</t>
  </si>
  <si>
    <t>P098317809533K</t>
  </si>
  <si>
    <t>BOUCAR</t>
  </si>
  <si>
    <t>M022014406146T</t>
  </si>
  <si>
    <t>CSAT COMPANY SARL</t>
  </si>
  <si>
    <t>VENTE DE MARCHANDISES</t>
  </si>
  <si>
    <t>P048916074758G</t>
  </si>
  <si>
    <t>MEBOJPYEWO</t>
  </si>
  <si>
    <t>M080917233919L</t>
  </si>
  <si>
    <t>EP WOMDANNA II</t>
  </si>
  <si>
    <t>P068816996789D</t>
  </si>
  <si>
    <t>EFETI</t>
  </si>
  <si>
    <t>HANNAH MALOVA</t>
  </si>
  <si>
    <t>P019717048222A</t>
  </si>
  <si>
    <t>POKAM TENE</t>
  </si>
  <si>
    <t>BONACHI MICHAEL</t>
  </si>
  <si>
    <t>M022618399351D</t>
  </si>
  <si>
    <t>SOCIETE COOPERATIVE SIMPLIFIEE DES PRODUCTEURS DE CACAO DE NGANG EN SURNOM COEUR VERT</t>
  </si>
  <si>
    <t>SCOOPS PROCAN</t>
  </si>
  <si>
    <t>P017912439995D</t>
  </si>
  <si>
    <t>SIMO Sylvie Jacki</t>
  </si>
  <si>
    <t>P059718584124W</t>
  </si>
  <si>
    <t>COMMERCE DES HABITS</t>
  </si>
  <si>
    <t>P118312281375G</t>
  </si>
  <si>
    <t>NDINGINGI EDWIN</t>
  </si>
  <si>
    <t>M021518209893P</t>
  </si>
  <si>
    <t>SOCIETE DE TRANSPORT ET DE TRANSIT DANAY LOGISTICS</t>
  </si>
  <si>
    <t>STTDL</t>
  </si>
  <si>
    <t>P036612401560R</t>
  </si>
  <si>
    <t>DJOUONKOUA JOUENANG CHANTAL</t>
  </si>
  <si>
    <t>P069418155259G</t>
  </si>
  <si>
    <t>ASTRIDE MIRACHELLE</t>
  </si>
  <si>
    <t>P017200471827F</t>
  </si>
  <si>
    <t>AHMADOU SAMAILA</t>
  </si>
  <si>
    <t>AHAMADOU SAMAILA</t>
  </si>
  <si>
    <t>P028816438956M</t>
  </si>
  <si>
    <t>BAME NELSON</t>
  </si>
  <si>
    <t>MBIYNDZENYUY</t>
  </si>
  <si>
    <t>P077317474749S</t>
  </si>
  <si>
    <t>MADIOUF</t>
  </si>
  <si>
    <t>PRESTATIONS DE SERVICES, CONSULTATIONS FINANCIERES</t>
  </si>
  <si>
    <t>P058017156838N</t>
  </si>
  <si>
    <t>TRUKANG ISAAC FIELDING</t>
  </si>
  <si>
    <t>ETS TERRAFIRMA</t>
  </si>
  <si>
    <t>P089817551024N</t>
  </si>
  <si>
    <t>TAKAM TENE OURSON JUNIOR</t>
  </si>
  <si>
    <t>(ETS UPDATE VISION)</t>
  </si>
  <si>
    <t>P029217738463S</t>
  </si>
  <si>
    <t>komegne fotso</t>
  </si>
  <si>
    <t>romaric</t>
  </si>
  <si>
    <t>P018616622392M</t>
  </si>
  <si>
    <t>BACHIROU OUMAROU</t>
  </si>
  <si>
    <t>Vte des chausseure Phl</t>
  </si>
  <si>
    <t>P016400208731X</t>
  </si>
  <si>
    <t>TEAGUIA JOSEPH</t>
  </si>
  <si>
    <t>P058116447475Y</t>
  </si>
  <si>
    <t>TAMANJONG HENDREITTA</t>
  </si>
  <si>
    <t>P058512698078N</t>
  </si>
  <si>
    <t>MFOCHINGUE</t>
  </si>
  <si>
    <t>P088412553624U</t>
  </si>
  <si>
    <t>TCHOUMBETH WANDJI PRISTYL LINATCHO</t>
  </si>
  <si>
    <t>TCHOUMBETH WANDJI PRISTYL LINA</t>
  </si>
  <si>
    <t>P117412644028X</t>
  </si>
  <si>
    <t>NGASSAM DZIKEU</t>
  </si>
  <si>
    <t>PIERRE CURIE</t>
  </si>
  <si>
    <t>M012216904918M</t>
  </si>
  <si>
    <t>DYNAMIC POWER GROUP SARL</t>
  </si>
  <si>
    <t>D.P.G SARL</t>
  </si>
  <si>
    <t>PRESTATIONS DE SERVICES-COMMERCE GENERAL-IMPORT/EXPORT-BTP-AGRICULTURE/ELEVAGE............</t>
  </si>
  <si>
    <t>P018016831849S</t>
  </si>
  <si>
    <t>EDZAMA</t>
  </si>
  <si>
    <t>AGATHE MIREILLE</t>
  </si>
  <si>
    <t>P018912502458X</t>
  </si>
  <si>
    <t>SOULEY BAMLE</t>
  </si>
  <si>
    <t>P035312785481X</t>
  </si>
  <si>
    <t>EYADA NDJENGUE</t>
  </si>
  <si>
    <t>ETS VISHOT</t>
  </si>
  <si>
    <t>COMMERCE GENERAL, PRESTATION DE SERVICES,NEGOCE</t>
  </si>
  <si>
    <t>P025817790790S</t>
  </si>
  <si>
    <t>BINOUTE JACQUES</t>
  </si>
  <si>
    <t>(ETS CO.TRA.SERS)</t>
  </si>
  <si>
    <t>P120416702832N</t>
  </si>
  <si>
    <t>EZE DANIEL CHIDUBEM</t>
  </si>
  <si>
    <t>P018816383724D</t>
  </si>
  <si>
    <t>MAISEVE PATRICE</t>
  </si>
  <si>
    <t>P037300453928E</t>
  </si>
  <si>
    <t>SONGAFOUO</t>
  </si>
  <si>
    <t>P122016178688W</t>
  </si>
  <si>
    <t>NDEUNA GISCARD DESTAING</t>
  </si>
  <si>
    <t>M101512421310W</t>
  </si>
  <si>
    <t>CENTRE MEDICO CHIRURGICAL DELMA</t>
  </si>
  <si>
    <t>RESTAURANT/BAR/FASHION</t>
  </si>
  <si>
    <t>P028614366524M</t>
  </si>
  <si>
    <t>AWAWING</t>
  </si>
  <si>
    <t>P117318101299A</t>
  </si>
  <si>
    <t>P127717199158T</t>
  </si>
  <si>
    <t>ISSAC 680554533</t>
  </si>
  <si>
    <t>P076517121844M</t>
  </si>
  <si>
    <t>M029918339469F</t>
  </si>
  <si>
    <t>CENTRE DE SANTE INTEGRE DE GARBAYA YELWA</t>
  </si>
  <si>
    <t>CSI GARBAYA YELWA</t>
  </si>
  <si>
    <t>COMMENCAIL</t>
  </si>
  <si>
    <t>P099017441108M</t>
  </si>
  <si>
    <t>KEVINE STELA</t>
  </si>
  <si>
    <t>M041712623776S</t>
  </si>
  <si>
    <t>SOCIETE EDLS SERVICES SARL</t>
  </si>
  <si>
    <t>P086900101477C</t>
  </si>
  <si>
    <t>TAHTSIN WOUEGOUM</t>
  </si>
  <si>
    <t>P099818420170Y</t>
  </si>
  <si>
    <t>KAMGA TALOTSING</t>
  </si>
  <si>
    <t>ELISE CHALANA</t>
  </si>
  <si>
    <t>P079017589624B</t>
  </si>
  <si>
    <t>MONBI MBIFFEN BARBARA,</t>
  </si>
  <si>
    <t>P038312505635A</t>
  </si>
  <si>
    <t>AMADOU YAOU</t>
  </si>
  <si>
    <t>M028016398201D</t>
  </si>
  <si>
    <t>CCU MÉDICAL</t>
  </si>
  <si>
    <t>P049118196501B</t>
  </si>
  <si>
    <t>MBEZELE NGUELE</t>
  </si>
  <si>
    <t>Exploitante Décortiqueuse</t>
  </si>
  <si>
    <t>P017416805472Y</t>
  </si>
  <si>
    <t>GORYANO EPSE HIMBARA</t>
  </si>
  <si>
    <t>P014612632499K</t>
  </si>
  <si>
    <t>KUELA</t>
  </si>
  <si>
    <t>P010015401741C</t>
  </si>
  <si>
    <t>YUMBA</t>
  </si>
  <si>
    <t>TARCILE ARIEL BRIDGET</t>
  </si>
  <si>
    <t>P046012269644X</t>
  </si>
  <si>
    <t>MVOA</t>
  </si>
  <si>
    <t>THEODORE PASCAL</t>
  </si>
  <si>
    <t>P048318500704M</t>
  </si>
  <si>
    <t>NJIKAM EPOUSE NJIAGHAIT</t>
  </si>
  <si>
    <t>GESTION DU FRET AÉRIEN, MARITIME, TERRESTRE</t>
  </si>
  <si>
    <t>M022318011988D</t>
  </si>
  <si>
    <t>AFRICA CARGO SERVICES CAMEROUN</t>
  </si>
  <si>
    <t>P040616621720Q</t>
  </si>
  <si>
    <t>MASSONGUE NZALI</t>
  </si>
  <si>
    <t>MARC-ANTONIO</t>
  </si>
  <si>
    <t>P038518072416U</t>
  </si>
  <si>
    <t>MELI MANFOUO</t>
  </si>
  <si>
    <t>Sani Audrey</t>
  </si>
  <si>
    <t>M052217354142J</t>
  </si>
  <si>
    <t>DIAMONDE GROUP SARL</t>
  </si>
  <si>
    <t>COMMERCE GENERAL, BÂTIMENTS ET TRAVAUX PUBLICS, IMPORT- EXPORT, ASSURANCE, CONSEILS FINANCIER ET AUTRES</t>
  </si>
  <si>
    <t>P119018241270H</t>
  </si>
  <si>
    <t>NWANTI ETIEN</t>
  </si>
  <si>
    <t>P108700549378L</t>
  </si>
  <si>
    <t>TCHAMDA BOUEUFET INGRID LAURETCHA</t>
  </si>
  <si>
    <t>TCHAMDA BOUEUFET INGRID LAURE</t>
  </si>
  <si>
    <t>P028016552823P</t>
  </si>
  <si>
    <t>DAHOUDA JEAN ( BAFIA)</t>
  </si>
  <si>
    <t>P054817733447S</t>
  </si>
  <si>
    <t>Crescence</t>
  </si>
  <si>
    <t>P029117395968A</t>
  </si>
  <si>
    <t>NDOBASE</t>
  </si>
  <si>
    <t>CHARLOTTE NANGENDE</t>
  </si>
  <si>
    <t>AIRE DE SANTÉ</t>
  </si>
  <si>
    <t>M061816310721J</t>
  </si>
  <si>
    <t>CENTRE DE SANTÉ LA REFERENCE</t>
  </si>
  <si>
    <t>P018217932050N</t>
  </si>
  <si>
    <t>OUSMANOU ALHADJI YAYA</t>
  </si>
  <si>
    <t>P047315066880G</t>
  </si>
  <si>
    <t>MAZIGUI LAMBO CHARLOTTE IRENE</t>
  </si>
  <si>
    <t>M041117236680Z</t>
  </si>
  <si>
    <t>E PRIVEE LE PANAFRICAIN</t>
  </si>
  <si>
    <t>PRESTATION DE SERVCES, VENTE DES PIECES DETACHES</t>
  </si>
  <si>
    <t>M052217317800E</t>
  </si>
  <si>
    <t>SAPHIR AUTOS SERVICES</t>
  </si>
  <si>
    <t>SAPAS</t>
  </si>
  <si>
    <t>P119217837334S</t>
  </si>
  <si>
    <t>MOUMINI AMINOU</t>
  </si>
  <si>
    <t>VENDEUR DE TISSU</t>
  </si>
  <si>
    <t>P087317042045T</t>
  </si>
  <si>
    <t>P059018423773S</t>
  </si>
  <si>
    <t>KENNE MANFO ARSENE JOËL</t>
  </si>
  <si>
    <t>VENTE DES EXPLOSIFS</t>
  </si>
  <si>
    <t>M061712630819D</t>
  </si>
  <si>
    <t>SANGEANG CAMEROUN SARL</t>
  </si>
  <si>
    <t>P039818229482X</t>
  </si>
  <si>
    <t>K NGANTEU</t>
  </si>
  <si>
    <t>YVAN THORNEL</t>
  </si>
  <si>
    <t>M072316050617X</t>
  </si>
  <si>
    <t>GLOBAL LEADER COMPANY</t>
  </si>
  <si>
    <t>G.L.C</t>
  </si>
  <si>
    <t>P116400375004X</t>
  </si>
  <si>
    <t>MBONGLOU'OU OBAME ODILEETS</t>
  </si>
  <si>
    <t>ETS MBONGLOU'OU OBAME</t>
  </si>
  <si>
    <t>P122417706488P</t>
  </si>
  <si>
    <t>TAKU GILBERT AYUK</t>
  </si>
  <si>
    <t>P076216399682W</t>
  </si>
  <si>
    <t>P018416129157N</t>
  </si>
  <si>
    <t>P048318426960Y</t>
  </si>
  <si>
    <t>MOUOH MBOUNDIE EPSE CHEKEM</t>
  </si>
  <si>
    <t>P017717668125L</t>
  </si>
  <si>
    <t>HAMMA BOUREIMA</t>
  </si>
  <si>
    <t>P048212516838G</t>
  </si>
  <si>
    <t>MEYO PIERRE CELESTIN</t>
  </si>
  <si>
    <t>P078318419378M</t>
  </si>
  <si>
    <t>ZEUFACK KEMEZEU</t>
  </si>
  <si>
    <t>P018112146840A</t>
  </si>
  <si>
    <t>IGWACHO YVONNE AFOR</t>
  </si>
  <si>
    <t>"ETS OMEGA BUSINESS COMPLEX"</t>
  </si>
  <si>
    <t>M052517751026L</t>
  </si>
  <si>
    <t>HÔTEL ESCALE NYAMBAKA SARL</t>
  </si>
  <si>
    <t>M052517770160U</t>
  </si>
  <si>
    <t>ORBIT INTERIORS LTD</t>
  </si>
  <si>
    <t>P049817978820C</t>
  </si>
  <si>
    <t>NDI MVONDO</t>
  </si>
  <si>
    <t>P129418451082H</t>
  </si>
  <si>
    <t>KOURIBA YOUSSOUF</t>
  </si>
  <si>
    <t>P077112599795T</t>
  </si>
  <si>
    <t>M021817833791Y</t>
  </si>
  <si>
    <t>SYNDICAT NATIONAL DES TRAVAILLEURS DU CIMENT</t>
  </si>
  <si>
    <t>LE CIMENTIER</t>
  </si>
  <si>
    <t>P057717668073R</t>
  </si>
  <si>
    <t>BRIGET ANNE</t>
  </si>
  <si>
    <t>P019714961946W</t>
  </si>
  <si>
    <t>TOUBOU SAAH</t>
  </si>
  <si>
    <t>WILLY VARDEXE</t>
  </si>
  <si>
    <t>P067518367260C</t>
  </si>
  <si>
    <t>MAGNE SYLVIE</t>
  </si>
  <si>
    <t>FRANCE.</t>
  </si>
  <si>
    <t>P038917993511M</t>
  </si>
  <si>
    <t>DONALD OKORIE UKWU</t>
  </si>
  <si>
    <t>ONONUBA</t>
  </si>
  <si>
    <t>P038212151578T</t>
  </si>
  <si>
    <t>P058917647854P</t>
  </si>
  <si>
    <t>ABANG CARINE ASEK-EYONG</t>
  </si>
  <si>
    <t>M112217015657P</t>
  </si>
  <si>
    <t>WIRSIY'S RAYS OF HOPE ASSOCIATION</t>
  </si>
  <si>
    <t>REACH OUT TO UNDERPRIVILEGED, PROVIDE FOOD AND EDUCATION FOR THE DESTITUTE, PROVIDE ASSISTANCE TO INTERNALLY DISPLACED PERSONS ...</t>
  </si>
  <si>
    <t>P027912247454Q</t>
  </si>
  <si>
    <t>TCHOUMI SYLVAIN</t>
  </si>
  <si>
    <t>P120217064256D</t>
  </si>
  <si>
    <t>AFUH</t>
  </si>
  <si>
    <t>P048912420731L</t>
  </si>
  <si>
    <t>TATSOYO Richard</t>
  </si>
  <si>
    <t>M039400011393E</t>
  </si>
  <si>
    <t>MUTUELLES COM CROISSANCE BAFIA</t>
  </si>
  <si>
    <t>MC2 BAFIA</t>
  </si>
  <si>
    <t>P038617991969Y</t>
  </si>
  <si>
    <t>TENENG FRANKLINE</t>
  </si>
  <si>
    <t>P118917720531F</t>
  </si>
  <si>
    <t>ADAMU BRIAN</t>
  </si>
  <si>
    <t>YOUWEN</t>
  </si>
  <si>
    <t>M041812701282M</t>
  </si>
  <si>
    <t>NUMILIS SARL</t>
  </si>
  <si>
    <t>P046818478052G</t>
  </si>
  <si>
    <t>MAMADOU ABDOULAYE</t>
  </si>
  <si>
    <t>P106316374223F</t>
  </si>
  <si>
    <t>P122015999500A</t>
  </si>
  <si>
    <t>MIGUIM RODRIGUE DONALD</t>
  </si>
  <si>
    <t>P095118068636W</t>
  </si>
  <si>
    <t>PIGLA</t>
  </si>
  <si>
    <t>P095800052455F</t>
  </si>
  <si>
    <t>NGOUNGOURE CHRISTINE</t>
  </si>
  <si>
    <t>P109816875571W</t>
  </si>
  <si>
    <t>GRECSO GREMSO</t>
  </si>
  <si>
    <t>P049317167914Y</t>
  </si>
  <si>
    <t>ETITI NSOMBO</t>
  </si>
  <si>
    <t>P108112465838A</t>
  </si>
  <si>
    <t>P039617691041Z</t>
  </si>
  <si>
    <t>SADEM</t>
  </si>
  <si>
    <t>M122518429597T</t>
  </si>
  <si>
    <t>STICHTING IDH</t>
  </si>
  <si>
    <t>IDH</t>
  </si>
  <si>
    <t>P098517577318T</t>
  </si>
  <si>
    <t>AGENT ENEO</t>
  </si>
  <si>
    <t>P019016603954X</t>
  </si>
  <si>
    <t>ABONE</t>
  </si>
  <si>
    <t>JOSE FABRICE</t>
  </si>
  <si>
    <t>P120317874815B</t>
  </si>
  <si>
    <t>HASSANA LIMANGANA</t>
  </si>
  <si>
    <t>P040117558989K</t>
  </si>
  <si>
    <t>LYONGA CONSTANCE NJOME</t>
  </si>
  <si>
    <t>P038817045839G</t>
  </si>
  <si>
    <t>DJAMBA</t>
  </si>
  <si>
    <t>P049118060582W</t>
  </si>
  <si>
    <t>BRILLIAN  MAKAZI  NKWIEKEH</t>
  </si>
  <si>
    <t>M042517719835S</t>
  </si>
  <si>
    <t>AVENIR FAMILY SARL</t>
  </si>
  <si>
    <t>P118316068553U</t>
  </si>
  <si>
    <t>JIDA TCHOUBUNOU</t>
  </si>
  <si>
    <t>M049900008989L</t>
  </si>
  <si>
    <t>STE.WOTEDMAS TRANSIT SARL</t>
  </si>
  <si>
    <t>WOTEDMAS TRANSIT</t>
  </si>
  <si>
    <t>P069918386264J</t>
  </si>
  <si>
    <t>ALIEH</t>
  </si>
  <si>
    <t>LARISTELMA NGU</t>
  </si>
  <si>
    <t>P057916364474Z</t>
  </si>
  <si>
    <t>AMOUGOU MANGA</t>
  </si>
  <si>
    <t>PRESTATION DE SERVICES - BTP - IMPORT/EXPORT - DIVERS</t>
  </si>
  <si>
    <t>FOOD STIFF</t>
  </si>
  <si>
    <t>P079317010878D</t>
  </si>
  <si>
    <t>WALLANG SHERON ELIAH</t>
  </si>
  <si>
    <t>P110017926925C</t>
  </si>
  <si>
    <t>DIKAGO NGNINTEDEM</t>
  </si>
  <si>
    <t>JEAN DELMAS</t>
  </si>
  <si>
    <t>P127616410391X</t>
  </si>
  <si>
    <t>LAWRENCE NJUME</t>
  </si>
  <si>
    <t>P015512528974D</t>
  </si>
  <si>
    <t>KWANDJIO</t>
  </si>
  <si>
    <t>P108516408144L</t>
  </si>
  <si>
    <t>IMMACULATE LEHNA FOKWANG</t>
  </si>
  <si>
    <t>P068117681707P</t>
  </si>
  <si>
    <t>OROCK-ENACKA</t>
  </si>
  <si>
    <t>JEALOU TABOT</t>
  </si>
  <si>
    <t>P058016810761W</t>
  </si>
  <si>
    <t>NTOUNDJI</t>
  </si>
  <si>
    <t>JUDITH EMILIE</t>
  </si>
  <si>
    <t>P057612299954K</t>
  </si>
  <si>
    <t>MELANGUI MAFFO</t>
  </si>
  <si>
    <t>P018012693750M</t>
  </si>
  <si>
    <t>P036818378521Q</t>
  </si>
  <si>
    <t>YAKA</t>
  </si>
  <si>
    <t>BERTHE CLAIRE</t>
  </si>
  <si>
    <t>P089218271306D</t>
  </si>
  <si>
    <t>P067217629780B</t>
  </si>
  <si>
    <t>JOSEPH NKWECHE</t>
  </si>
  <si>
    <t>CHINTANG</t>
  </si>
  <si>
    <t>P030016413719K</t>
  </si>
  <si>
    <t>AYIAGNIGNI LADIFA</t>
  </si>
  <si>
    <t>RAIM DIANE</t>
  </si>
  <si>
    <t>P086600412603D</t>
  </si>
  <si>
    <t>PENDA REBECCAP</t>
  </si>
  <si>
    <t>PENDA REBECCA</t>
  </si>
  <si>
    <t>P037918260880T</t>
  </si>
  <si>
    <t>KONE BEMA</t>
  </si>
  <si>
    <t>P025200192084H</t>
  </si>
  <si>
    <t>SILIKI JESSI MOUSSINGA</t>
  </si>
  <si>
    <t>P088514119179B</t>
  </si>
  <si>
    <t>P086300313364F</t>
  </si>
  <si>
    <t>TCHENANG</t>
  </si>
  <si>
    <t>P055818285301S</t>
  </si>
  <si>
    <t>AWASOM</t>
  </si>
  <si>
    <t>CHARLES NDE</t>
  </si>
  <si>
    <t>P049916710109D</t>
  </si>
  <si>
    <t>MOHAMADOU ALPHA</t>
  </si>
  <si>
    <t>M052416722264D</t>
  </si>
  <si>
    <t>SOCIÉTÉ IMMOBILIÈRE CHEICK SARL</t>
  </si>
  <si>
    <t>SIC SARL</t>
  </si>
  <si>
    <t>P129617860653B</t>
  </si>
  <si>
    <t>MEYO ANNE LESLIE NOEL</t>
  </si>
  <si>
    <t>SINGLE CAVE</t>
  </si>
  <si>
    <t>P088412518941C</t>
  </si>
  <si>
    <t>NWANKWO CHUKWUEMERI ANTHONY</t>
  </si>
  <si>
    <t>ETS ALPHA &amp; OMEGA</t>
  </si>
  <si>
    <t>P027517634834G</t>
  </si>
  <si>
    <t>SAMUEL AKURO</t>
  </si>
  <si>
    <t>M072217536285J</t>
  </si>
  <si>
    <t>ASSISTANCE LOGISTIQUE &amp; SERVICES</t>
  </si>
  <si>
    <t>ASSILOG SARL</t>
  </si>
  <si>
    <t>P057417977773Y</t>
  </si>
  <si>
    <t>JEAN EMILE</t>
  </si>
  <si>
    <t>P014200078772Q</t>
  </si>
  <si>
    <t>NJILACHIDOUA TOUKOUPAN</t>
  </si>
  <si>
    <t>P058917877186H</t>
  </si>
  <si>
    <t>TIOGOUO TIWA</t>
  </si>
  <si>
    <t>P016400304338R</t>
  </si>
  <si>
    <t>PETER AMUNGWA</t>
  </si>
  <si>
    <t>P010416309239B</t>
  </si>
  <si>
    <t>P088916814181K</t>
  </si>
  <si>
    <t>KAMAL BOUBA</t>
  </si>
  <si>
    <t>P087516859798L</t>
  </si>
  <si>
    <t>P118317185961U</t>
  </si>
  <si>
    <t>AYISSI ASSENG</t>
  </si>
  <si>
    <t>PATRICK SERGE</t>
  </si>
  <si>
    <t>P068717396382Q</t>
  </si>
  <si>
    <t>ERNEST(ETS ERNESTCO &amp; SONS)</t>
  </si>
  <si>
    <t>P069112724372Q</t>
  </si>
  <si>
    <t>MASSODA MA NKOM</t>
  </si>
  <si>
    <t>ERIC STEPHANE</t>
  </si>
  <si>
    <t>P080417238823B</t>
  </si>
  <si>
    <t>NGUILLA KOOH</t>
  </si>
  <si>
    <t>GUY-JOËL GÉDÉON</t>
  </si>
  <si>
    <t>P097418441820W</t>
  </si>
  <si>
    <t>Wari amba</t>
  </si>
  <si>
    <t>Roger</t>
  </si>
  <si>
    <t>PRESTATIONS ET CONSEILS EN SERVICE INFORMATIQUE</t>
  </si>
  <si>
    <t>M062014683052C</t>
  </si>
  <si>
    <t>JUST IT</t>
  </si>
  <si>
    <t>P090017731982B</t>
  </si>
  <si>
    <t>EBOUTOU ONDOUA</t>
  </si>
  <si>
    <t>CLAIRE GISELE</t>
  </si>
  <si>
    <t>P089517431753B</t>
  </si>
  <si>
    <t>MANAWA</t>
  </si>
  <si>
    <t>LIONEL MANAWA</t>
  </si>
  <si>
    <t>P015817547205C</t>
  </si>
  <si>
    <t>P017200081672D</t>
  </si>
  <si>
    <t>TOUA ETOGA CELINE</t>
  </si>
  <si>
    <t>P046918035882A</t>
  </si>
  <si>
    <t>FOMEKONG TEKOU</t>
  </si>
  <si>
    <t>M051317242348Y</t>
  </si>
  <si>
    <t>EP LEMBET</t>
  </si>
  <si>
    <t>P108025246598Q</t>
  </si>
  <si>
    <t>NSIH BENG YVONNE</t>
  </si>
  <si>
    <t>P109017686958T</t>
  </si>
  <si>
    <t>DUMBA  TITUS  NKO</t>
  </si>
  <si>
    <t>M089100019943C</t>
  </si>
  <si>
    <t>MEVICK BILINGUAL GRA.SCH.</t>
  </si>
  <si>
    <t>EDUCATION PRIVEE</t>
  </si>
  <si>
    <t>Agro pastoral</t>
  </si>
  <si>
    <t>M022517580825E</t>
  </si>
  <si>
    <t>MBOKE BERNARD MICHELLE SARL</t>
  </si>
  <si>
    <t>P038812547796B</t>
  </si>
  <si>
    <t>MADI MAHAMAT</t>
  </si>
  <si>
    <t>ELEVEURS DE BOVINS</t>
  </si>
  <si>
    <t>M122117607413U</t>
  </si>
  <si>
    <t>SOCIETE COOPERATVIE SIMPLIFIEE DES ELEVEURS DE BOVINS</t>
  </si>
  <si>
    <t>SCOOPS PBM</t>
  </si>
  <si>
    <t>P087314426611B</t>
  </si>
  <si>
    <t>KENMOUGNE TEGUE</t>
  </si>
  <si>
    <t>P088612379409B</t>
  </si>
  <si>
    <t>NJUTAP MVOUI ONKOUMAN</t>
  </si>
  <si>
    <t>P085100026504H</t>
  </si>
  <si>
    <t>P029117545004B</t>
  </si>
  <si>
    <t>Sécurité informatique</t>
  </si>
  <si>
    <t>M052517772629T</t>
  </si>
  <si>
    <t>INFOSEC TECHNOLOGIES CAMEROUN</t>
  </si>
  <si>
    <t>VENTES PORTABLE</t>
  </si>
  <si>
    <t>P098300475277M</t>
  </si>
  <si>
    <t>PIAKEU GEORGES</t>
  </si>
  <si>
    <t>P027417933172Y</t>
  </si>
  <si>
    <t>NYAMDI EPSE MBOUMA</t>
  </si>
  <si>
    <t>P099616738835S</t>
  </si>
  <si>
    <t>MBOUOMBOUO FOUNDIKOU</t>
  </si>
  <si>
    <t>P038912484711A</t>
  </si>
  <si>
    <t>MOCTAR ABDOU</t>
  </si>
  <si>
    <t>P058016436974B</t>
  </si>
  <si>
    <t>NOUKAWO SAHA</t>
  </si>
  <si>
    <t>P028516711274M</t>
  </si>
  <si>
    <t>KAMNING</t>
  </si>
  <si>
    <t>SYLVIANNE JOELLE</t>
  </si>
  <si>
    <t>VENTE ACCESSOIRE INFORMATIQUE</t>
  </si>
  <si>
    <t>P027100023568B</t>
  </si>
  <si>
    <t>GAINSSOM TCHOMTCHA YVETTEGAI</t>
  </si>
  <si>
    <t>GAINSSOM TCHOMTCHA YVETTE</t>
  </si>
  <si>
    <t>P128312616392W</t>
  </si>
  <si>
    <t>VANDI YATA</t>
  </si>
  <si>
    <t>P036118119987B</t>
  </si>
  <si>
    <t>NGUENFANG</t>
  </si>
  <si>
    <t>P059316841533Q</t>
  </si>
  <si>
    <t>NDE TCHINDA</t>
  </si>
  <si>
    <t>CÉDRIC CHARLIN</t>
  </si>
  <si>
    <t>P128817825930A</t>
  </si>
  <si>
    <t>THIENTA</t>
  </si>
  <si>
    <t>P027612758678E</t>
  </si>
  <si>
    <t>ROMEO FRANKLIN</t>
  </si>
  <si>
    <t>M042318327878Y</t>
  </si>
  <si>
    <t>AFRIQUE MONITOR INTERNATIONAL</t>
  </si>
  <si>
    <t>P016800153095J</t>
  </si>
  <si>
    <t>P127917652283U</t>
  </si>
  <si>
    <t>.SEZINE</t>
  </si>
  <si>
    <t>P069516447667H</t>
  </si>
  <si>
    <t>ZEBEVE</t>
  </si>
  <si>
    <t>MENFOUNG</t>
  </si>
  <si>
    <t>P089818109177L</t>
  </si>
  <si>
    <t>YATIA</t>
  </si>
  <si>
    <t>P109117527636B</t>
  </si>
  <si>
    <t>ABDOUL-</t>
  </si>
  <si>
    <t>FATTAHI</t>
  </si>
  <si>
    <t>IMPORT/EXPORT/CCE GL</t>
  </si>
  <si>
    <t>M019400001960K</t>
  </si>
  <si>
    <t>SERVICES CONSEILS IMP.EXP</t>
  </si>
  <si>
    <t>SCIX SARL</t>
  </si>
  <si>
    <t>VENTE MATERIELS ELECTRONIQUES</t>
  </si>
  <si>
    <t>P028516620290G</t>
  </si>
  <si>
    <t>HAMADOU BOUKAR EL BOUKAR</t>
  </si>
  <si>
    <t>M090412411759K</t>
  </si>
  <si>
    <t>GSB ADONAI</t>
  </si>
  <si>
    <t>P097112748738U</t>
  </si>
  <si>
    <t>NKAPCHE</t>
  </si>
  <si>
    <t>P028318275927S</t>
  </si>
  <si>
    <t>CHEUMEN NGUEGNA</t>
  </si>
  <si>
    <t>EVERLINE</t>
  </si>
  <si>
    <t>P016100054385G</t>
  </si>
  <si>
    <t>MAI GONWA EPSEE DJORO</t>
  </si>
  <si>
    <t>M022618417855R</t>
  </si>
  <si>
    <t>CGPT INDUSTRIES SARL</t>
  </si>
  <si>
    <t>P036315066339R</t>
  </si>
  <si>
    <t>NGO BILONG EPSE TONYE</t>
  </si>
  <si>
    <t>P049517686190W</t>
  </si>
  <si>
    <t>OTTAH UCHENNA HENRY</t>
  </si>
  <si>
    <t>P128812493951T</t>
  </si>
  <si>
    <t>IBRAHIMA FARIKOU</t>
  </si>
  <si>
    <t>P097217736227P</t>
  </si>
  <si>
    <t>FANDJA YOMI</t>
  </si>
  <si>
    <t>Christiane</t>
  </si>
  <si>
    <t>P079317747339R</t>
  </si>
  <si>
    <t>Djifack</t>
  </si>
  <si>
    <t>Christian brice</t>
  </si>
  <si>
    <t>P017314416426J</t>
  </si>
  <si>
    <t>ABENA NGAMBIDA</t>
  </si>
  <si>
    <t>SYLVIE AURELIE'</t>
  </si>
  <si>
    <t>M101517707209S</t>
  </si>
  <si>
    <t>ASSOCIATION FEMME DYNAMIQUE</t>
  </si>
  <si>
    <t>FD</t>
  </si>
  <si>
    <t>P017700404220K</t>
  </si>
  <si>
    <t>AJANJI ERNEST</t>
  </si>
  <si>
    <t>P048717057704M</t>
  </si>
  <si>
    <t>EKOTI EKANE MBINDE CYNDY</t>
  </si>
  <si>
    <t>P069516716001C</t>
  </si>
  <si>
    <t>OGUAMA</t>
  </si>
  <si>
    <t>VICTOIRE CHUKWUEBUKA</t>
  </si>
  <si>
    <t>P098912423721C</t>
  </si>
  <si>
    <t>ISSA HOUROUL HAINI</t>
  </si>
  <si>
    <t>P068818051757T</t>
  </si>
  <si>
    <t>ISAAMO epse KENFACK</t>
  </si>
  <si>
    <t>ARIANE DORIS</t>
  </si>
  <si>
    <t>M101318421642U</t>
  </si>
  <si>
    <t>MISSION DU PLEIN EVANGILE</t>
  </si>
  <si>
    <t>M.P.E</t>
  </si>
  <si>
    <t>P015812506332A</t>
  </si>
  <si>
    <t>P108312644865N</t>
  </si>
  <si>
    <t>CHILI</t>
  </si>
  <si>
    <t>TITUS SUHMETANG</t>
  </si>
  <si>
    <t>PRESTATION DE SERVICE ET COMMERCE GÉNÉRAL</t>
  </si>
  <si>
    <t>M022118510507S</t>
  </si>
  <si>
    <t>JUNMBO ENTREPRISE</t>
  </si>
  <si>
    <t>P035100497839B</t>
  </si>
  <si>
    <t>ISAMBI EPSEE ETONGO</t>
  </si>
  <si>
    <t>P122015933738E</t>
  </si>
  <si>
    <t>OLAMA JOSEPH</t>
  </si>
  <si>
    <t>M122116827887Y</t>
  </si>
  <si>
    <t>LIDA GROUP</t>
  </si>
  <si>
    <t>L.G</t>
  </si>
  <si>
    <t>LIVESTOCK FEED PRODUCTION,AGRIBUSINESS, GENERAL COMMERCE,CONTRACTS &amp; SUPPLIES, IMPORT &amp; EXPORT</t>
  </si>
  <si>
    <t>P099116356731J</t>
  </si>
  <si>
    <t>NGAPENSIE SIENOU</t>
  </si>
  <si>
    <t>P019215962202S</t>
  </si>
  <si>
    <t>MOUGA NGALEU</t>
  </si>
  <si>
    <t>P098717035165D</t>
  </si>
  <si>
    <t>WAMA</t>
  </si>
  <si>
    <t>ANTOINETTE DÉSIRÉE</t>
  </si>
  <si>
    <t>P128818506546E</t>
  </si>
  <si>
    <t>TIENGEH PASCAL NENIGHOZIZE</t>
  </si>
  <si>
    <t>P127212737608N</t>
  </si>
  <si>
    <t>TIYON KEMO</t>
  </si>
  <si>
    <t>GUY MAXIME</t>
  </si>
  <si>
    <t>P056617012956B</t>
  </si>
  <si>
    <t>BITELEL MARIE NGO BIEM EPOUSE HOND</t>
  </si>
  <si>
    <t>P089418558284J</t>
  </si>
  <si>
    <t>JEAN GASTON</t>
  </si>
  <si>
    <t>P016200261360U</t>
  </si>
  <si>
    <t>NGAHA JEAN MARIE</t>
  </si>
  <si>
    <t>M032416633404J</t>
  </si>
  <si>
    <t>BLISS - SHOP SARL</t>
  </si>
  <si>
    <t>BSS</t>
  </si>
  <si>
    <t>P117818246254U</t>
  </si>
  <si>
    <t>AJUAMESEH</t>
  </si>
  <si>
    <t>ROMANUS NKAFU</t>
  </si>
  <si>
    <t>M082116392481W</t>
  </si>
  <si>
    <t>SOCIETE DES TRAVAUX DE GENIE CIVIL &amp; ENERGIE SARL</t>
  </si>
  <si>
    <t>SOTRAGEL SARL</t>
  </si>
  <si>
    <t>P050416630180G</t>
  </si>
  <si>
    <t>EKOLLE</t>
  </si>
  <si>
    <t>JULIA ELOE</t>
  </si>
  <si>
    <t>P055418595348R</t>
  </si>
  <si>
    <t>MBARGA MANGA</t>
  </si>
  <si>
    <t>PHILIPPE TUBURCE EMMANUEL</t>
  </si>
  <si>
    <t>P017517744623M</t>
  </si>
  <si>
    <t>MOHAMEDOU DJIBRIL</t>
  </si>
  <si>
    <t>P108312772411E</t>
  </si>
  <si>
    <t>LACMANGO AMANDINE</t>
  </si>
  <si>
    <t>P128212286267F</t>
  </si>
  <si>
    <t>KONGNIE</t>
  </si>
  <si>
    <t>DORICE NOEL</t>
  </si>
  <si>
    <t>M012518385160X</t>
  </si>
  <si>
    <t>MN CONSULTING AND MANAGEMENT</t>
  </si>
  <si>
    <t>MN</t>
  </si>
  <si>
    <t>P118817738606D</t>
  </si>
  <si>
    <t>YMELI TIOFFO</t>
  </si>
  <si>
    <t>FLORE SANDRINE</t>
  </si>
  <si>
    <t>P079617814121T</t>
  </si>
  <si>
    <t>P048312436874F</t>
  </si>
  <si>
    <t>WAFO NGUENOUHO ANICET</t>
  </si>
  <si>
    <t>P117717995338S</t>
  </si>
  <si>
    <t>CAREEN DUBILA</t>
  </si>
  <si>
    <t>P038212713593F</t>
  </si>
  <si>
    <t>ABOUGOU MENGUE ÉPSE DJECK</t>
  </si>
  <si>
    <t>P027015099558S</t>
  </si>
  <si>
    <t>M032618490412Z</t>
  </si>
  <si>
    <t>SOS SEWING COMPANY SARL</t>
  </si>
  <si>
    <t>P038716354521W</t>
  </si>
  <si>
    <t>TCHAMABE KADJI</t>
  </si>
  <si>
    <t>ARNAUD DURAND</t>
  </si>
  <si>
    <t>P017517709633N</t>
  </si>
  <si>
    <t>SEBIKETI</t>
  </si>
  <si>
    <t>Monique Blanche</t>
  </si>
  <si>
    <t>P107900548495B</t>
  </si>
  <si>
    <t>GALAKEN NOUYEUTCHUI JOSEPH BLAISE</t>
  </si>
  <si>
    <t>ETS GALAKEN</t>
  </si>
  <si>
    <t>P079317802907X</t>
  </si>
  <si>
    <t>NODEM TSAACE CHAMBERLIN</t>
  </si>
  <si>
    <t>ETS NTC-PHOTOGRAPH</t>
  </si>
  <si>
    <t>P050017707284Z</t>
  </si>
  <si>
    <t>NDEVORA LAURE</t>
  </si>
  <si>
    <t>P067512466689J</t>
  </si>
  <si>
    <t>MAKOUMBO MOUMBE SERAPHINE	MAK</t>
  </si>
  <si>
    <t>MAKOUMBO MOUMBE SERAPHINE</t>
  </si>
  <si>
    <t>M082018056791K</t>
  </si>
  <si>
    <t>ETS KME MODEL</t>
  </si>
  <si>
    <t>ETS KME</t>
  </si>
  <si>
    <t>P017600226526F</t>
  </si>
  <si>
    <t>WAMBA LONTSI</t>
  </si>
  <si>
    <t>P046600458708C</t>
  </si>
  <si>
    <t>PEDIE</t>
  </si>
  <si>
    <t>P129516364534F</t>
  </si>
  <si>
    <t>ISSA MBANG OUMAR</t>
  </si>
  <si>
    <t>CCE GL/QUINCAILLERIE/PREST SCES</t>
  </si>
  <si>
    <t>P046500462909J</t>
  </si>
  <si>
    <t>TADONBOU GASTON</t>
  </si>
  <si>
    <t>"ETS TADONBOU"</t>
  </si>
  <si>
    <t>P098416634143J</t>
  </si>
  <si>
    <t>NSANGOU YIENOU OUSSENA</t>
  </si>
  <si>
    <t>ETS LA RIVE GAUCHE</t>
  </si>
  <si>
    <t>VENTE VÊTEMENTS - COMMERCE GENERAL - PRESTATION DE SERVICES</t>
  </si>
  <si>
    <t>P048717679154Y</t>
  </si>
  <si>
    <t>EZIUKPO</t>
  </si>
  <si>
    <t>SAMUEL OLUOMA</t>
  </si>
  <si>
    <t>P046515134391D</t>
  </si>
  <si>
    <t>HELES</t>
  </si>
  <si>
    <t>DOLINE PHILOMÈNE</t>
  </si>
  <si>
    <t>P036516917537X</t>
  </si>
  <si>
    <t>NGANFANG ROSE`</t>
  </si>
  <si>
    <t>P029416773889A</t>
  </si>
  <si>
    <t>MOISE DUCLAIRE</t>
  </si>
  <si>
    <t>M102117604325G</t>
  </si>
  <si>
    <t>GROUPE SCOLAIRE BILINGUE PRIVEE LAÏC L'AVENIR DE NGONG</t>
  </si>
  <si>
    <t>P019518026931P</t>
  </si>
  <si>
    <t>P122016945977Y</t>
  </si>
  <si>
    <t>AYUK EBAI HELEN</t>
  </si>
  <si>
    <t>P059018445486B</t>
  </si>
  <si>
    <t>P125618468448S</t>
  </si>
  <si>
    <t>KORKOSSI</t>
  </si>
  <si>
    <t>CHEICKNA</t>
  </si>
  <si>
    <t>P098012699867D</t>
  </si>
  <si>
    <t>YAHEU</t>
  </si>
  <si>
    <t>ELODIE DIANE</t>
  </si>
  <si>
    <t>DECOUPEUR DES FRONDES</t>
  </si>
  <si>
    <t>P057512519504T</t>
  </si>
  <si>
    <t>SONKOUE ERNEST</t>
  </si>
  <si>
    <t>P098417920738W</t>
  </si>
  <si>
    <t>FANLE TCHOUANKEM</t>
  </si>
  <si>
    <t>ARIANE LANDRY</t>
  </si>
  <si>
    <t>VENDEUR DE CHUTE DE BOIS</t>
  </si>
  <si>
    <t>P126318453405T</t>
  </si>
  <si>
    <t>NGUEDIA PIERRE</t>
  </si>
  <si>
    <t>P049018573071E</t>
  </si>
  <si>
    <t>PATIPE ROSELINE</t>
  </si>
  <si>
    <t>P057718010937A</t>
  </si>
  <si>
    <t>SIMO GHISLAINE</t>
  </si>
  <si>
    <t>(ETS LE TENESI)</t>
  </si>
  <si>
    <t>M022117105153Z</t>
  </si>
  <si>
    <t>SOCIETE COOPERATIVE SIMPLIFIEE DES PRODUCTEURS DE COTON DE PANDJAMA 1</t>
  </si>
  <si>
    <t>SCOOPS MBAH PET</t>
  </si>
  <si>
    <t>M032517625139E</t>
  </si>
  <si>
    <t>MALUCAM SARL</t>
  </si>
  <si>
    <t>PRESTATION DE SERVICES, TRANSPORT, COMMERCE GENERAL, IMPORT/EXPORT</t>
  </si>
  <si>
    <t>P048912626183Z</t>
  </si>
  <si>
    <t>ONANA NGOLO SANDRINE MIREILLE</t>
  </si>
  <si>
    <t>P039417310317Z</t>
  </si>
  <si>
    <t>ETONDE NTONE JULES CHRISTIAN</t>
  </si>
  <si>
    <t>ETS NEWTECH SERVICES</t>
  </si>
  <si>
    <t>BTP-ETUDE REALISATION-CONSTRUCTION METALLIUE-GENIE CIVIL-PRESTATIONS DE SERVICES</t>
  </si>
  <si>
    <t>P116800237108G</t>
  </si>
  <si>
    <t>KIMBANG EPSE MELLEN AFIONG</t>
  </si>
  <si>
    <t>M098416653791J</t>
  </si>
  <si>
    <t>LYCEE BILINGUE D'EKOUNOU</t>
  </si>
  <si>
    <t>P060018256205A</t>
  </si>
  <si>
    <t>BELECK AZEGUE LESLY MARLENE</t>
  </si>
  <si>
    <t>P018416598306G</t>
  </si>
  <si>
    <t>FATIME ABRASSI</t>
  </si>
  <si>
    <t>P055018555759A</t>
  </si>
  <si>
    <t>MUKARUBA YIZA</t>
  </si>
  <si>
    <t>MARIANNE</t>
  </si>
  <si>
    <t>M015017909669Q</t>
  </si>
  <si>
    <t>TLB COMMUNICATIONS SARL</t>
  </si>
  <si>
    <t>P118818415258A</t>
  </si>
  <si>
    <t>KUPSON WESANYUI</t>
  </si>
  <si>
    <t>P097316619086S</t>
  </si>
  <si>
    <t>ODO UGWU</t>
  </si>
  <si>
    <t>P059416583987U</t>
  </si>
  <si>
    <t>ELOCK ESSOME JULIEN ARNAULD</t>
  </si>
  <si>
    <t>ETS ESSOME METALLIC</t>
  </si>
  <si>
    <t>COMMERCE GENERAL, PRESTATIONS DE SERVICES, IMPORT/EXPORT, VENTES DE FERAILLES</t>
  </si>
  <si>
    <t>P029013977451Z</t>
  </si>
  <si>
    <t>P015315144913X</t>
  </si>
  <si>
    <t>NOUCHEMO</t>
  </si>
  <si>
    <t>COMMERCANT ( VENTE DE PLASTIQUE)</t>
  </si>
  <si>
    <t>P019416422322M</t>
  </si>
  <si>
    <t>NGANFACK NGUEMEZI</t>
  </si>
  <si>
    <t>P039618412840P</t>
  </si>
  <si>
    <t>MUSANG</t>
  </si>
  <si>
    <t>LONAL TATA</t>
  </si>
  <si>
    <t>M030217258649W</t>
  </si>
  <si>
    <t>E CATH SAINT ANDRE (FRANCOPHONE)</t>
  </si>
  <si>
    <t>P092018488157X</t>
  </si>
  <si>
    <t>FOKOUOP NUENSI</t>
  </si>
  <si>
    <t>JUNIOR SERGEO</t>
  </si>
  <si>
    <t>P018716830327X</t>
  </si>
  <si>
    <t>HAMBARKA</t>
  </si>
  <si>
    <t>P019112441672U</t>
  </si>
  <si>
    <t>MOUSSA AHMADOU</t>
  </si>
  <si>
    <t>P027012416287P</t>
  </si>
  <si>
    <t>ABOUKAR</t>
  </si>
  <si>
    <t>M071311253383B</t>
  </si>
  <si>
    <t>STHY'S CONSULT CAMEROON</t>
  </si>
  <si>
    <t>STHY'S CONSULT CAM.</t>
  </si>
  <si>
    <t>P086300257500P</t>
  </si>
  <si>
    <t>ENSEIGNEMENT PRIMAIRE MATERNEL ET BILINGUE</t>
  </si>
  <si>
    <t>M021816671435B</t>
  </si>
  <si>
    <t>GROUPE SCOLAIRE BILINGUE PRIVE LAIC A TWINS MOTHER</t>
  </si>
  <si>
    <t>GSBPL A TWINS MOTHER</t>
  </si>
  <si>
    <t>P078918025064S</t>
  </si>
  <si>
    <t>NJELE YOUMBI</t>
  </si>
  <si>
    <t>P019818467518J</t>
  </si>
  <si>
    <t>DJATHIEU SEUTIO</t>
  </si>
  <si>
    <t>ADONIS JUNIOR</t>
  </si>
  <si>
    <t>P089717357313T</t>
  </si>
  <si>
    <t>M032618441144D</t>
  </si>
  <si>
    <t>MARYLAND BTP SARL U</t>
  </si>
  <si>
    <t>M102118325248C</t>
  </si>
  <si>
    <t>LOVE NETWORK CAMEROON</t>
  </si>
  <si>
    <t>LONEC</t>
  </si>
  <si>
    <t>P127217944641C</t>
  </si>
  <si>
    <t>MEBOUKAM</t>
  </si>
  <si>
    <t>ALINE NOEL</t>
  </si>
  <si>
    <t>VENTE PRODUITS ALLIMENTAIRES</t>
  </si>
  <si>
    <t>P036616267388D</t>
  </si>
  <si>
    <t>YONTI</t>
  </si>
  <si>
    <t>P027517614686F</t>
  </si>
  <si>
    <t>P040316929117Y</t>
  </si>
  <si>
    <t>NCHEKU</t>
  </si>
  <si>
    <t>ESTHER VICTORY</t>
  </si>
  <si>
    <t>M031017413300L</t>
  </si>
  <si>
    <t>COLLEGE BILINGUE DE MARDOCK NAFISSA ALI ISLAMIYA</t>
  </si>
  <si>
    <t>P016800155156F</t>
  </si>
  <si>
    <t>KENMEUE</t>
  </si>
  <si>
    <t>P019918384794Y</t>
  </si>
  <si>
    <t>Yaouba dahirou</t>
  </si>
  <si>
    <t>P027312718274N</t>
  </si>
  <si>
    <t>P018817621978J</t>
  </si>
  <si>
    <t>SUNITA ZOYI</t>
  </si>
  <si>
    <t>P088912491830L</t>
  </si>
  <si>
    <t>EBE</t>
  </si>
  <si>
    <t>ZENABOUH</t>
  </si>
  <si>
    <t>M052517765836W</t>
  </si>
  <si>
    <t>ELITE GLOBAL SARL</t>
  </si>
  <si>
    <t>FORMATIONS</t>
  </si>
  <si>
    <t>M032217209609T</t>
  </si>
  <si>
    <t>INSTITUT SUPERIEUR POLYVALENT ETOA AZEGUE &amp; KAS</t>
  </si>
  <si>
    <t>ISPEKAS</t>
  </si>
  <si>
    <t>M012216925434X</t>
  </si>
  <si>
    <t>AFRICA SPECIAL SECURITY SARL</t>
  </si>
  <si>
    <t>ASS SARL</t>
  </si>
  <si>
    <t>P088212335867F</t>
  </si>
  <si>
    <t>P049418031996A</t>
  </si>
  <si>
    <t>MFOUYIMOUN PACHUT</t>
  </si>
  <si>
    <t>P047314109034G</t>
  </si>
  <si>
    <t>LIEDJI</t>
  </si>
  <si>
    <t>P117414954989T</t>
  </si>
  <si>
    <t>KWEGOUA NDJEUDJA</t>
  </si>
  <si>
    <t>P037918593334B</t>
  </si>
  <si>
    <t>FONGA MBIAFOUO</t>
  </si>
  <si>
    <t>PRIVA SYMPHORIEN</t>
  </si>
  <si>
    <t>M092317053919A</t>
  </si>
  <si>
    <t>RESTAURANT GE&amp;GE</t>
  </si>
  <si>
    <t>GE&amp;GE</t>
  </si>
  <si>
    <t>P128418519403C</t>
  </si>
  <si>
    <t>HUGUES ARNAUD (ETS LES BONNES COURSES)</t>
  </si>
  <si>
    <t>P019917026744P</t>
  </si>
  <si>
    <t>M071017648374H</t>
  </si>
  <si>
    <t>MUTUELLE DE L'IUT</t>
  </si>
  <si>
    <t>MIUT</t>
  </si>
  <si>
    <t>RETIREE CIVIL SRETIRED</t>
  </si>
  <si>
    <t>P074918405285Q</t>
  </si>
  <si>
    <t>AMBU</t>
  </si>
  <si>
    <t>FONKIM</t>
  </si>
  <si>
    <t>M071913956934K</t>
  </si>
  <si>
    <t>GLOBAL TRADE ENTERPRISES SARL</t>
  </si>
  <si>
    <t>G.T.E SARL</t>
  </si>
  <si>
    <t>P099917592239P</t>
  </si>
  <si>
    <t>YASIN SIDIK NKWANKWA</t>
  </si>
  <si>
    <t>P027613592009G</t>
  </si>
  <si>
    <t>MIMBANG ZAMO CHRISTELLE MIREILLE</t>
  </si>
  <si>
    <t>P129118129259S</t>
  </si>
  <si>
    <t>NDENGA tchankwe</t>
  </si>
  <si>
    <t>Marie noell</t>
  </si>
  <si>
    <t>P058817174421Q</t>
  </si>
  <si>
    <t>BOUBA OLIVIER</t>
  </si>
  <si>
    <t>P028118115207D</t>
  </si>
  <si>
    <t>MAKENTI GUY MARTIAL</t>
  </si>
  <si>
    <t>ETS MAKFRE</t>
  </si>
  <si>
    <t>P118215978159R</t>
  </si>
  <si>
    <t>SANTIGUI</t>
  </si>
  <si>
    <t>P107017675036F</t>
  </si>
  <si>
    <t>NADJITA</t>
  </si>
  <si>
    <t>MBAIEREBE NAITO</t>
  </si>
  <si>
    <t>P016100013211U</t>
  </si>
  <si>
    <t>NJATENG ROBERT</t>
  </si>
  <si>
    <t>P049118419706B</t>
  </si>
  <si>
    <t>BETILA LEINYUY</t>
  </si>
  <si>
    <t>P118617682011R</t>
  </si>
  <si>
    <t>TIOMEDZI</t>
  </si>
  <si>
    <t>JUSTINE GWADIS</t>
  </si>
  <si>
    <t>P086116286491K</t>
  </si>
  <si>
    <t>NDUBUSI</t>
  </si>
  <si>
    <t>P128016675927W</t>
  </si>
  <si>
    <t>TCHUISSI NGAMO</t>
  </si>
  <si>
    <t>NEILA DANIELLE LYLY</t>
  </si>
  <si>
    <t>P019015132701R</t>
  </si>
  <si>
    <t>MANGWA DJAMEN</t>
  </si>
  <si>
    <t>VENTE DE FLEURS</t>
  </si>
  <si>
    <t>P088716295585F</t>
  </si>
  <si>
    <t>MEFENGYA SAMA</t>
  </si>
  <si>
    <t>P089012333858L</t>
  </si>
  <si>
    <t>MOUANJI MBOUOMBOUO MOUHAMED</t>
  </si>
  <si>
    <t>P098312402118L</t>
  </si>
  <si>
    <t>MAYIOU AIZETOU</t>
  </si>
  <si>
    <t>P116800567474D</t>
  </si>
  <si>
    <t>JACQUES NJIYA</t>
  </si>
  <si>
    <t>P088416020741B</t>
  </si>
  <si>
    <t>KENFACK LETENAU</t>
  </si>
  <si>
    <t>P069018032753B</t>
  </si>
  <si>
    <t>DSAGANG TCHINANG</t>
  </si>
  <si>
    <t>SYVIANE</t>
  </si>
  <si>
    <t>P025512494967G</t>
  </si>
  <si>
    <t>TCHOKOANSSI NGOUONBE</t>
  </si>
  <si>
    <t>ETS TELIS HOTEL</t>
  </si>
  <si>
    <t>P069316655614E</t>
  </si>
  <si>
    <t>MEWAFO LARISSA HONORINE</t>
  </si>
  <si>
    <t>ETS CALINA SIGNATURE</t>
  </si>
  <si>
    <t>P057616632378R</t>
  </si>
  <si>
    <t>POUMVE YEWO</t>
  </si>
  <si>
    <t>M022217376651N</t>
  </si>
  <si>
    <t>HEALTH CARE HOMOLOGATION SARL</t>
  </si>
  <si>
    <t>P039517820341P</t>
  </si>
  <si>
    <t>SAHA MAFFO LAUROY</t>
  </si>
  <si>
    <t>(LA VALEUR SHOPPING)</t>
  </si>
  <si>
    <t>P078417964137K</t>
  </si>
  <si>
    <t>MINKA MINKA</t>
  </si>
  <si>
    <t>P116418189333Q</t>
  </si>
  <si>
    <t>ETS MBOGNIADMIN</t>
  </si>
  <si>
    <t>(EM)</t>
  </si>
  <si>
    <t>P069716601587K</t>
  </si>
  <si>
    <t>EDIMA EKOUMA</t>
  </si>
  <si>
    <t>VIVIANE LYSA</t>
  </si>
  <si>
    <t>P067300574323C</t>
  </si>
  <si>
    <t>NANA OLIVIER DESIRENAN</t>
  </si>
  <si>
    <t>NANA OLIVIER DESIRE</t>
  </si>
  <si>
    <t>P098516723139U</t>
  </si>
  <si>
    <t>LINDA EPSE NDIP AMANG</t>
  </si>
  <si>
    <t>ETABLISSEMENTS ELECTRON SOLUTION</t>
  </si>
  <si>
    <t>PRESTATIONS DE SERVICES,COMMERCE GÉNÉRAL, IMPORT-EXPORT ETC...</t>
  </si>
  <si>
    <t>CONDUCTEUR D.ENGINS</t>
  </si>
  <si>
    <t>P127718530183D</t>
  </si>
  <si>
    <t>BASILE NOEL</t>
  </si>
  <si>
    <t>SOLUTIONS INNOVANTES EN TECHNOLOGIE</t>
  </si>
  <si>
    <t>M072417481612Q</t>
  </si>
  <si>
    <t>ARMEL-X SARL</t>
  </si>
  <si>
    <t>P059016405739S</t>
  </si>
  <si>
    <t>MEFFRE KOUOH</t>
  </si>
  <si>
    <t>RIVANI JORDA IBRAHIM</t>
  </si>
  <si>
    <t>P057912482069C</t>
  </si>
  <si>
    <t>TCHOUNGUE CLOVIS ALAIN</t>
  </si>
  <si>
    <t>ETS PBM ENTERTAINMENT</t>
  </si>
  <si>
    <t>M102417191703D</t>
  </si>
  <si>
    <t>TROPIQUE LOGISTIQUE SARL</t>
  </si>
  <si>
    <t>TRANSPORT MARCHANDISES-COMMERCE-PRESTATIONS SERVICES-ETC ...</t>
  </si>
  <si>
    <t>P118417051198L</t>
  </si>
  <si>
    <t>NGOMON</t>
  </si>
  <si>
    <t>P128014007770G</t>
  </si>
  <si>
    <t>MANGUELE EUGENIE GISELE</t>
  </si>
  <si>
    <t>P028418013654C</t>
  </si>
  <si>
    <t>KOUNOU MESSI</t>
  </si>
  <si>
    <t>P066516064497H</t>
  </si>
  <si>
    <t>ALCONA</t>
  </si>
  <si>
    <t>INN HOTEL</t>
  </si>
  <si>
    <t>ENVIRONNEMENT</t>
  </si>
  <si>
    <t>M032517630758Y</t>
  </si>
  <si>
    <t>ASSOCIATION DE DÉVELOPPEMENT ET DE PROMOTION DE L'ÉCONOMIE CIRCULAIRE</t>
  </si>
  <si>
    <t>ADPEC</t>
  </si>
  <si>
    <t>P068212617201H</t>
  </si>
  <si>
    <t>MENYE EFFA EPSE SIM MARIE THERESEMEN</t>
  </si>
  <si>
    <t>MENYE EFFA EPSE EPSE SIM MARIE THERESE</t>
  </si>
  <si>
    <t>P057616289696C</t>
  </si>
  <si>
    <t>AMAECH IGINATIUS</t>
  </si>
  <si>
    <t>P056117203103A</t>
  </si>
  <si>
    <t>NODJIGOTO ÉPOUSE THEKOISSE MISKINE</t>
  </si>
  <si>
    <t>M082317923909H</t>
  </si>
  <si>
    <t>AGROINDUSTRIAL ARICA S.A</t>
  </si>
  <si>
    <t>AGROASA</t>
  </si>
  <si>
    <t>P057617203123R</t>
  </si>
  <si>
    <t>FOCKGHO</t>
  </si>
  <si>
    <t>P065212103996J</t>
  </si>
  <si>
    <t>VTE TISSUS TERGAL</t>
  </si>
  <si>
    <t>P068812283706P</t>
  </si>
  <si>
    <t>PEMITE</t>
  </si>
  <si>
    <t>JEAN CALICE</t>
  </si>
  <si>
    <t>P099816088920G</t>
  </si>
  <si>
    <t>KIBOH</t>
  </si>
  <si>
    <t>CHRISTABEL NJANG</t>
  </si>
  <si>
    <t>P127512722214J</t>
  </si>
  <si>
    <t>KEGNI FELIX</t>
  </si>
  <si>
    <t>P059017656914R</t>
  </si>
  <si>
    <t>TOYA ATCHONYA TAPITE FLORE</t>
  </si>
  <si>
    <t>M031812695785X</t>
  </si>
  <si>
    <t>MEDICOSE SARL</t>
  </si>
  <si>
    <t>P129417657372R</t>
  </si>
  <si>
    <t>ALI ICHEGR</t>
  </si>
  <si>
    <t>P067212269740Y</t>
  </si>
  <si>
    <t>IBRAHIMA CHENDE</t>
  </si>
  <si>
    <t>M082517935510Y</t>
  </si>
  <si>
    <t>SMART SOLAR SARL</t>
  </si>
  <si>
    <t>P108817809885J</t>
  </si>
  <si>
    <t>MFONDOUN MEFIRE</t>
  </si>
  <si>
    <t>UPPN</t>
  </si>
  <si>
    <t>P017818073327M</t>
  </si>
  <si>
    <t>HADAMA</t>
  </si>
  <si>
    <t>OUZE</t>
  </si>
  <si>
    <t>P107017743271D</t>
  </si>
  <si>
    <t>GUIMNDO FOKI</t>
  </si>
  <si>
    <t>P046300577335R</t>
  </si>
  <si>
    <t>AUGUSTINE JACQUELINE</t>
  </si>
  <si>
    <t>M022118495189E</t>
  </si>
  <si>
    <t>ARBIO AND PARTNERS SARL</t>
  </si>
  <si>
    <t>ARBIO SARL</t>
  </si>
  <si>
    <t>ETUDES ARCHITECTURALES ET TECHNIQUES COMPLETES DE TOUT TYPES D'OUVRAGE</t>
  </si>
  <si>
    <t>P088317545645A</t>
  </si>
  <si>
    <t>FOUDA ELOUNDOU</t>
  </si>
  <si>
    <t>PRODUCTION DES MÉDICAMENTS TRADITIONNELS</t>
  </si>
  <si>
    <t>M102417611322F</t>
  </si>
  <si>
    <t>SOCIÉTÉ COOPÉRATIVE SIMPLIFIÉE DE SANTÉ ET BIEN ÊTRE DE DOUALA 3E</t>
  </si>
  <si>
    <t>SCOOPS SBE DLA 3E</t>
  </si>
  <si>
    <t>P107317944492W</t>
  </si>
  <si>
    <t>TENTINU ARSENE CHENGALLE</t>
  </si>
  <si>
    <t>P108417000772E</t>
  </si>
  <si>
    <t>SOUGA DIMA</t>
  </si>
  <si>
    <t>P122016477226S</t>
  </si>
  <si>
    <t>NANA LEON DIDIER</t>
  </si>
  <si>
    <t>P115815332879K</t>
  </si>
  <si>
    <t>WILLIAM FONKEM</t>
  </si>
  <si>
    <t>P019616680574E</t>
  </si>
  <si>
    <t>FUENTEH USMAN</t>
  </si>
  <si>
    <t>ZULKARINENIH</t>
  </si>
  <si>
    <t>P129416686058D</t>
  </si>
  <si>
    <t>EWOULGA</t>
  </si>
  <si>
    <t>P029916694976A</t>
  </si>
  <si>
    <t>NCHECHUMA YOHMITY</t>
  </si>
  <si>
    <t>PAUOLINE</t>
  </si>
  <si>
    <t>P036600059135X</t>
  </si>
  <si>
    <t>MOHAMAN SANY MOUSSAETS</t>
  </si>
  <si>
    <t>ETS MOHAMAN SANY MOUSSA</t>
  </si>
  <si>
    <t>P078611988344C</t>
  </si>
  <si>
    <t>TCHAKOUNTE KOMBOU</t>
  </si>
  <si>
    <t>P048712335862Q</t>
  </si>
  <si>
    <t>BIA SADOU</t>
  </si>
  <si>
    <t>P129512622866Y</t>
  </si>
  <si>
    <t>NZOUMBA FUBIA APIPHANIENZOU</t>
  </si>
  <si>
    <t>NZOUMBA FUBIA APIPHANIE</t>
  </si>
  <si>
    <t>M092116468803R</t>
  </si>
  <si>
    <t>VIBS SHEKINA</t>
  </si>
  <si>
    <t>P018412498479W</t>
  </si>
  <si>
    <t>SAOUBAI ROGER</t>
  </si>
  <si>
    <t>M030817664466J</t>
  </si>
  <si>
    <t>ASSOCIATION DES FEMMES ELITES DE BANDJOUN</t>
  </si>
  <si>
    <t>NGO TODJOM</t>
  </si>
  <si>
    <t>REGROUPER,RENFORCER LA SOLIDARITÉ DES FEMMES, PROMOUVOIR L'ENCARDREMENT</t>
  </si>
  <si>
    <t>P088212219910A</t>
  </si>
  <si>
    <t>M109017256711Q</t>
  </si>
  <si>
    <t>E ISL FR-ISL BIL KAMKOP 7</t>
  </si>
  <si>
    <t>M081914203375G</t>
  </si>
  <si>
    <t>SANASCO</t>
  </si>
  <si>
    <t>P119818166821D</t>
  </si>
  <si>
    <t>WAHABOU MAHAMAT ABAKOURA</t>
  </si>
  <si>
    <t>P128016636037M</t>
  </si>
  <si>
    <t>FEUTZING</t>
  </si>
  <si>
    <t>P038112282786L</t>
  </si>
  <si>
    <t>KEMEGNE Rostin Christian</t>
  </si>
  <si>
    <t>P018514378457Y</t>
  </si>
  <si>
    <t>CLOVIS JEREMIE</t>
  </si>
  <si>
    <t>P018412410984D</t>
  </si>
  <si>
    <t>NGA  ANDZANA FRANCOISE</t>
  </si>
  <si>
    <t>M081316649630R</t>
  </si>
  <si>
    <t>LYCEE TECHNIQUE DE BAMENDJO</t>
  </si>
  <si>
    <t>SALES OF MECHES</t>
  </si>
  <si>
    <t>P058012412776E</t>
  </si>
  <si>
    <t>JUDITH NSANGONG</t>
  </si>
  <si>
    <t>P019012329353D</t>
  </si>
  <si>
    <t>TEGOU MERIMEE</t>
  </si>
  <si>
    <t>MAINTENANCE DES BUREAUX</t>
  </si>
  <si>
    <t>P089217026511Q</t>
  </si>
  <si>
    <t>P015817982053K</t>
  </si>
  <si>
    <t>KWAM GILBERT</t>
  </si>
  <si>
    <t>ETS KAM CHEFFOU</t>
  </si>
  <si>
    <t>P047818232774D</t>
  </si>
  <si>
    <t>ngnifougun</t>
  </si>
  <si>
    <t>P118014129903Z</t>
  </si>
  <si>
    <t>FOGNIE JOSEPH</t>
  </si>
  <si>
    <t>P019216915906G</t>
  </si>
  <si>
    <t>BENYOMO ELOUNDOU</t>
  </si>
  <si>
    <t>MARIE ESTELLE</t>
  </si>
  <si>
    <t>P118617928013Z</t>
  </si>
  <si>
    <t>NYANGJOAN LAMBIP</t>
  </si>
  <si>
    <t>P090118144072C</t>
  </si>
  <si>
    <t>ZIMILANG FRANCK CABREL</t>
  </si>
  <si>
    <t>(ETS SACRAMENTO)</t>
  </si>
  <si>
    <t>SERVICES D'INGÉNIERIE</t>
  </si>
  <si>
    <t>P097212630863B</t>
  </si>
  <si>
    <t>ALFRED NUMVI LONGCHI</t>
  </si>
  <si>
    <t>P029718059890R</t>
  </si>
  <si>
    <t>KEUZAP</t>
  </si>
  <si>
    <t>VIRGINIA  STELLA</t>
  </si>
  <si>
    <t>P019516980836N</t>
  </si>
  <si>
    <t>DAMA FOE</t>
  </si>
  <si>
    <t>BIBIANE PRACCEDE AÏCHA</t>
  </si>
  <si>
    <t>P049515258701R</t>
  </si>
  <si>
    <t>MBOUCHELE</t>
  </si>
  <si>
    <t>CLARRISSE</t>
  </si>
  <si>
    <t>P095816257557H</t>
  </si>
  <si>
    <t>KOUBISSESSE ROSE RAYMONDE</t>
  </si>
  <si>
    <t>P010017749133X</t>
  </si>
  <si>
    <t>MAKON</t>
  </si>
  <si>
    <t>BEDEL PEGUY</t>
  </si>
  <si>
    <t>P037217224487L</t>
  </si>
  <si>
    <t>M092218052029A</t>
  </si>
  <si>
    <t>ASSOCIATION ŒUVRE DU SALUT</t>
  </si>
  <si>
    <t>AOS</t>
  </si>
  <si>
    <t>P017512628520Q</t>
  </si>
  <si>
    <t>LEKEUFACK JONAS CORENTIN</t>
  </si>
  <si>
    <t>ETS J.A. DISTRIBUTION</t>
  </si>
  <si>
    <t>M022517570082T</t>
  </si>
  <si>
    <t>MOUNSANDE CORPORATION SARL</t>
  </si>
  <si>
    <t>VRNTR DES VETEMENTS</t>
  </si>
  <si>
    <t>P069012698580Y</t>
  </si>
  <si>
    <t>DJEUDJA</t>
  </si>
  <si>
    <t>BERGEAL LIONEL</t>
  </si>
  <si>
    <t>P058716678703N</t>
  </si>
  <si>
    <t>TCHINDA.</t>
  </si>
  <si>
    <t>P027317806651Z</t>
  </si>
  <si>
    <t>MVOULA</t>
  </si>
  <si>
    <t>P055917416399Z</t>
  </si>
  <si>
    <t>KAGMENI</t>
  </si>
  <si>
    <t>M082416996621E</t>
  </si>
  <si>
    <t>GROUPE ABA KOITA SARL</t>
  </si>
  <si>
    <t>P109816993076N</t>
  </si>
  <si>
    <t>MINWOUO TOCHE</t>
  </si>
  <si>
    <t>NAOMI AUDREY</t>
  </si>
  <si>
    <t>P019312485211Y</t>
  </si>
  <si>
    <t>TAWEGOUM</t>
  </si>
  <si>
    <t>AIME ROGER</t>
  </si>
  <si>
    <t>P069717791350G</t>
  </si>
  <si>
    <t>TCHOFFO NGNIM PEUA</t>
  </si>
  <si>
    <t>STAEL AROL</t>
  </si>
  <si>
    <t>P049516062411R</t>
  </si>
  <si>
    <t>P019012505311Y</t>
  </si>
  <si>
    <t>DATCHOUA MOUGOUE INNOCENT</t>
  </si>
  <si>
    <t>DATCHOUA MOUGOUE</t>
  </si>
  <si>
    <t>AGRO-INDUSTRIE DE TRANSFO</t>
  </si>
  <si>
    <t>M010700021841U</t>
  </si>
  <si>
    <t>STE IND &amp; CCIALE DES CONFISERIES</t>
  </si>
  <si>
    <t>SICCO SARL</t>
  </si>
  <si>
    <t>P038117741288Z</t>
  </si>
  <si>
    <t>NGANGET</t>
  </si>
  <si>
    <t>P107912412698A</t>
  </si>
  <si>
    <t>NZEGANG JEAN BAPTISTE</t>
  </si>
  <si>
    <t>P016118052786C</t>
  </si>
  <si>
    <t>ZELA KEMEYONG</t>
  </si>
  <si>
    <t>M011612491958N</t>
  </si>
  <si>
    <t>STE D &amp; M CONSULTING</t>
  </si>
  <si>
    <t>P118517866220Z</t>
  </si>
  <si>
    <t>GENEVIÈVE CLARISSE</t>
  </si>
  <si>
    <t>P020117097329R</t>
  </si>
  <si>
    <t>KENGNE SOH KAMTE</t>
  </si>
  <si>
    <t>P069112517796P</t>
  </si>
  <si>
    <t>NDETI JEAN MARIE</t>
  </si>
  <si>
    <t>ETUDES TECHNIQUES D'ING.</t>
  </si>
  <si>
    <t>M012014367510K</t>
  </si>
  <si>
    <t>SIGNING ENGINEERING SARL</t>
  </si>
  <si>
    <t>P038918406526G</t>
  </si>
  <si>
    <t>.BITJOKA</t>
  </si>
  <si>
    <t>RICHARD MATHIEU</t>
  </si>
  <si>
    <t>P070116090555E</t>
  </si>
  <si>
    <t>NGUIMATIO MAATSA</t>
  </si>
  <si>
    <t>ISRAEL CLARKMER</t>
  </si>
  <si>
    <t>P018512500976G</t>
  </si>
  <si>
    <t>NSANGOU MOUMTOUJOU</t>
  </si>
  <si>
    <t>P048817867901Y</t>
  </si>
  <si>
    <t>NGNANDA</t>
  </si>
  <si>
    <t>CAMILLE LESLIE</t>
  </si>
  <si>
    <t>P017616240626Z</t>
  </si>
  <si>
    <t>TCHUENBOU KAMDEM</t>
  </si>
  <si>
    <t>SALES AND RENTING OF BRIDAL ACCESSORIES</t>
  </si>
  <si>
    <t>P069416018566C</t>
  </si>
  <si>
    <t>BIH THELMA ABANG</t>
  </si>
  <si>
    <t>(ZITS BRIDAL HOME)</t>
  </si>
  <si>
    <t>P039218229032A</t>
  </si>
  <si>
    <t>SIWIE MOUMBE EPSE DNOUNEGNE TCHAWA</t>
  </si>
  <si>
    <t>HAUDRIETTE</t>
  </si>
  <si>
    <t>P058116861585S</t>
  </si>
  <si>
    <t>NGAMESSI EPSEE EBOUELE</t>
  </si>
  <si>
    <t>MADELEINE SANDRINE</t>
  </si>
  <si>
    <t>P039417898004R</t>
  </si>
  <si>
    <t>MOGOUE NZOMO</t>
  </si>
  <si>
    <t>ANICE DURAND</t>
  </si>
  <si>
    <t>P117300268384F</t>
  </si>
  <si>
    <t>TABE HANNAH BESSONG</t>
  </si>
  <si>
    <t>(DYNAMIC ETS)</t>
  </si>
  <si>
    <t>M102317528519G</t>
  </si>
  <si>
    <t>COMMUNITY PARTICIPATION IN SUSTAINABLE DEVELOPMENT</t>
  </si>
  <si>
    <t>COMPSUDEV</t>
  </si>
  <si>
    <t>TO PROMOTE THE SOCIO-ECONOMIC AND OTHERWISE EMPOWERMENT OF COMMUNITY MEMBERS, PARTICULARLY; YOUTHS, GIRLS, WOMEN AND OTHER VULNERABLE GROUPS THROUGH THE USE OF ICT, OPEN ACCESS TO THE INTERNET, DIGITA</t>
  </si>
  <si>
    <t>M042517687629Y</t>
  </si>
  <si>
    <t>Société C.E.S.D.E.</t>
  </si>
  <si>
    <t>C.E.S.D.E.</t>
  </si>
  <si>
    <t>P075618364762F</t>
  </si>
  <si>
    <t>P017318367238M</t>
  </si>
  <si>
    <t>NGOURA.</t>
  </si>
  <si>
    <t>M062416828745Y</t>
  </si>
  <si>
    <t>TRANSFORMER INDUSTRY COMPANY CO SARL</t>
  </si>
  <si>
    <t>P039617999476F</t>
  </si>
  <si>
    <t>MARTIAL GYSLAIN</t>
  </si>
  <si>
    <t>P086312625354F</t>
  </si>
  <si>
    <t>NJAPNDOUNKE RAINATOU</t>
  </si>
  <si>
    <t>M012118455270Y</t>
  </si>
  <si>
    <t>MAPO DE LIEGE SARL</t>
  </si>
  <si>
    <t>M.D.L SARL</t>
  </si>
  <si>
    <t>P125718124535T</t>
  </si>
  <si>
    <t>NGO EONE EPSE BAYOCK MARIE JULIETTE</t>
  </si>
  <si>
    <t>P027216614017F</t>
  </si>
  <si>
    <t>TEMATIO EPSE DEMANOU</t>
  </si>
  <si>
    <t>M051612523329A</t>
  </si>
  <si>
    <t>SUNACAM SARL</t>
  </si>
  <si>
    <t>P049615081159E</t>
  </si>
  <si>
    <t>TCHOUALA TONDA</t>
  </si>
  <si>
    <t>VENTE PRODUIT PHYTOSANITAIRE</t>
  </si>
  <si>
    <t>P049718045661K</t>
  </si>
  <si>
    <t>NGUEMNO</t>
  </si>
  <si>
    <t>STEVINE PRINCESSE</t>
  </si>
  <si>
    <t>P108312552562A</t>
  </si>
  <si>
    <t>TCHINDA KAKAPING</t>
  </si>
  <si>
    <t>M042416679911Y</t>
  </si>
  <si>
    <t>BABOLATT SARL</t>
  </si>
  <si>
    <t>DISTRIBUTION DES PRODUITS BRASSICOLES, PRESTATION DE SERVICES, COMMERCE GÉNÉRAL</t>
  </si>
  <si>
    <t>VENTES DES BOISSONS</t>
  </si>
  <si>
    <t>P016618588418Y</t>
  </si>
  <si>
    <t>P058116610171S</t>
  </si>
  <si>
    <t>P037918293978C</t>
  </si>
  <si>
    <t>DONDJI</t>
  </si>
  <si>
    <t>LOUIS ROMAIN</t>
  </si>
  <si>
    <t>P016218078241B</t>
  </si>
  <si>
    <t>TONZEU</t>
  </si>
  <si>
    <t>M072217472988T</t>
  </si>
  <si>
    <t>ARZAG SARL</t>
  </si>
  <si>
    <t>P079816719179G</t>
  </si>
  <si>
    <t>TENE KAMDEM</t>
  </si>
  <si>
    <t>P035717917577S</t>
  </si>
  <si>
    <t>TCHAGNANG ROGER VICTOR</t>
  </si>
  <si>
    <t>ETS TCHAROVIC</t>
  </si>
  <si>
    <t>P055700313779J</t>
  </si>
  <si>
    <t>M099917020004U</t>
  </si>
  <si>
    <t>ASSOCIATION MAN-JO BAGOULAP DE NEW-DEIDO DOUALA</t>
  </si>
  <si>
    <t>M012317440186F</t>
  </si>
  <si>
    <t>ASSOCIATION HAUT-NKAM DE NYALLA</t>
  </si>
  <si>
    <t>P088818043647G</t>
  </si>
  <si>
    <t>Mape tafote</t>
  </si>
  <si>
    <t>P016416586147P</t>
  </si>
  <si>
    <t>YADJA</t>
  </si>
  <si>
    <t>P089417714996Q</t>
  </si>
  <si>
    <t>EMELINE TAMUNANG</t>
  </si>
  <si>
    <t>P038617926862C</t>
  </si>
  <si>
    <t>SUPERLINE MAYAH</t>
  </si>
  <si>
    <t>P018312283467U</t>
  </si>
  <si>
    <t>P027418019516B</t>
  </si>
  <si>
    <t>MATONGWE</t>
  </si>
  <si>
    <t>JULIANA CHINCHUE</t>
  </si>
  <si>
    <t>P087817821400W</t>
  </si>
  <si>
    <t>KENGNE ALPHONSE</t>
  </si>
  <si>
    <t>P058618444290G</t>
  </si>
  <si>
    <t>EZEKWERE</t>
  </si>
  <si>
    <t>EBERE ANNETTE</t>
  </si>
  <si>
    <t>P059012434883P</t>
  </si>
  <si>
    <t>NJUKANG NKENGAFAC GERAH</t>
  </si>
  <si>
    <t>P079016471502X</t>
  </si>
  <si>
    <t>KATHOU KATHOU</t>
  </si>
  <si>
    <t>P019718486256J</t>
  </si>
  <si>
    <t>M051917049917Q</t>
  </si>
  <si>
    <t>GROUPE SCOLAIRE BILINGUE KADAS NJIKOUOTOU</t>
  </si>
  <si>
    <t>GSB KADAS NJIKOUOTOU</t>
  </si>
  <si>
    <t>SALE OF RUBBER SHOES</t>
  </si>
  <si>
    <t>P087817651920W</t>
  </si>
  <si>
    <t>ZEMTSAP ANASTASIE</t>
  </si>
  <si>
    <t>P048617381201H</t>
  </si>
  <si>
    <t>GETRODE NNAM</t>
  </si>
  <si>
    <t>P028617013451E</t>
  </si>
  <si>
    <t>JOUEGO ROSINE</t>
  </si>
  <si>
    <t>CHARLOISE</t>
  </si>
  <si>
    <t>P129415111628T</t>
  </si>
  <si>
    <t>KOUGANG TINDJONG</t>
  </si>
  <si>
    <t>AGNESSE PAMELA</t>
  </si>
  <si>
    <t>P029216291568K</t>
  </si>
  <si>
    <t>TI ACHI</t>
  </si>
  <si>
    <t>CALISTA AYAFOR.</t>
  </si>
  <si>
    <t>P028418050628U</t>
  </si>
  <si>
    <t>NGA EPSE AKOM</t>
  </si>
  <si>
    <t>ANNIE VALERIE.</t>
  </si>
  <si>
    <t>P049516891120D</t>
  </si>
  <si>
    <t>MARTHE ELOUGA BALIMHAG</t>
  </si>
  <si>
    <t>AGNÈS LA SEULE</t>
  </si>
  <si>
    <t>M112417244513T</t>
  </si>
  <si>
    <t>TYM ENTREPRISE S.A.R.L</t>
  </si>
  <si>
    <t>PRESTATIONS DE SERVICES,CONSTRUCTION SITE TELECOM,TRAVAUX D ENERGIE, GENIE CIVIL,INSTALLATION ET MAINTENANCE DU RESEAU, TELECOM</t>
  </si>
  <si>
    <t>P026716030605B</t>
  </si>
  <si>
    <t>SOTEDJONG</t>
  </si>
  <si>
    <t>P118718104391K</t>
  </si>
  <si>
    <t>TEDJOUN</t>
  </si>
  <si>
    <t>IDRIS RENAUD</t>
  </si>
  <si>
    <t>MINIE MERCERIE</t>
  </si>
  <si>
    <t>P057916283727C</t>
  </si>
  <si>
    <t>TOGNO ÉPOUSE SIELINOU</t>
  </si>
  <si>
    <t>VANTE PRODUITS COSMÉTIQUES</t>
  </si>
  <si>
    <t>P117718327999M</t>
  </si>
  <si>
    <t>BIH QUINTA TEM</t>
  </si>
  <si>
    <t>P013900061773D</t>
  </si>
  <si>
    <t>DANG ARABE</t>
  </si>
  <si>
    <t>P128212409620N</t>
  </si>
  <si>
    <t>OBI IZUCHUKWU KINGSLEY</t>
  </si>
  <si>
    <t>ETS OBI IZUCHUKWU KINGSLEY</t>
  </si>
  <si>
    <t>M082517971914T</t>
  </si>
  <si>
    <t>MADOU SARL</t>
  </si>
  <si>
    <t>M032318152363Y</t>
  </si>
  <si>
    <t>SOCIÉTÉ LIAM'S MULTI-SERVICE &amp; DECOR SARL</t>
  </si>
  <si>
    <t>LIAM'S MULTI-SERVICE &amp; DECOR SARL</t>
  </si>
  <si>
    <t>P019212490560W</t>
  </si>
  <si>
    <t>AUDOU</t>
  </si>
  <si>
    <t>P098417757137Y</t>
  </si>
  <si>
    <t>MEVA'A SANDRINE URSULE</t>
  </si>
  <si>
    <t>P017412517607M</t>
  </si>
  <si>
    <t>PATRICK ATUEYI</t>
  </si>
  <si>
    <t>ETS PATRICK</t>
  </si>
  <si>
    <t>P018717231990Z</t>
  </si>
  <si>
    <t>METIEDJE</t>
  </si>
  <si>
    <t>P048517621610H</t>
  </si>
  <si>
    <t>MAFOWAH TAJOUO</t>
  </si>
  <si>
    <t>P018117335637Y</t>
  </si>
  <si>
    <t>P019117424808Q</t>
  </si>
  <si>
    <t>ABOUKAMBO</t>
  </si>
  <si>
    <t>M062518064935U</t>
  </si>
  <si>
    <t>POKY GROUP SAS</t>
  </si>
  <si>
    <t>P019318172567T</t>
  </si>
  <si>
    <t>MBANA WANDJI</t>
  </si>
  <si>
    <t>AUDREY BLANCHE</t>
  </si>
  <si>
    <t>M032618477086K</t>
  </si>
  <si>
    <t>SUCCESSION SILO SUZANNE</t>
  </si>
  <si>
    <t>P069512553084K</t>
  </si>
  <si>
    <t>CHIDUBEM MARCHAL BRUNO CHBUZO</t>
  </si>
  <si>
    <t>P059717818313F</t>
  </si>
  <si>
    <t>P058917762627Q</t>
  </si>
  <si>
    <t>CHRISTELLE LINDA</t>
  </si>
  <si>
    <t>P018117742440J</t>
  </si>
  <si>
    <t>Chukwudi</t>
  </si>
  <si>
    <t>M092518008981Y</t>
  </si>
  <si>
    <t>SOCIETE COOPERATIVE SIMPLIFIEE "NIME" DES ELEVEURS DES PORCS DE MAYO-OULDEME</t>
  </si>
  <si>
    <t>SCOOPS-NIME</t>
  </si>
  <si>
    <t>P108617162894Z</t>
  </si>
  <si>
    <t>TCHOUAIBOU</t>
  </si>
  <si>
    <t>P120417728938Q</t>
  </si>
  <si>
    <t>P037714403498X</t>
  </si>
  <si>
    <t>P077412407876W</t>
  </si>
  <si>
    <t>MEGNA ISSIAKA</t>
  </si>
  <si>
    <t>ETS MEGNA ISSIAKA</t>
  </si>
  <si>
    <t>P127916039361S</t>
  </si>
  <si>
    <t>OUSENI</t>
  </si>
  <si>
    <t>ALHADJI RABIR</t>
  </si>
  <si>
    <t>P086916663214S</t>
  </si>
  <si>
    <t>DJOMO ESPSE YIEPMOU KAPWA</t>
  </si>
  <si>
    <t>P028315281887F</t>
  </si>
  <si>
    <t>GUITONGA MOUOLOUME</t>
  </si>
  <si>
    <t>P027500427934G</t>
  </si>
  <si>
    <t>P047516835611N</t>
  </si>
  <si>
    <t>RICHARD NDI</t>
  </si>
  <si>
    <t>P117517579935Q</t>
  </si>
  <si>
    <t>NGADEU KAMDEU</t>
  </si>
  <si>
    <t>P039917707641S</t>
  </si>
  <si>
    <t>NYAMSI NGAMI</t>
  </si>
  <si>
    <t>Leaticia Taffarelle</t>
  </si>
  <si>
    <t>P046212263200Z</t>
  </si>
  <si>
    <t>NDE SOP MICHELNDE</t>
  </si>
  <si>
    <t>NDE SOP MICHEL</t>
  </si>
  <si>
    <t>P037200494476W</t>
  </si>
  <si>
    <t>NOBOUASSIA MATHIEU</t>
  </si>
  <si>
    <t>M082517977081N</t>
  </si>
  <si>
    <t>DT DESIGN SARL</t>
  </si>
  <si>
    <t>DT SARL</t>
  </si>
  <si>
    <t>M122116671833L</t>
  </si>
  <si>
    <t>GROUPE SCOLAIRE BILINGUE LE PETIT MONDE (GSB LE PETIT MONDE)</t>
  </si>
  <si>
    <t>P097616702399W</t>
  </si>
  <si>
    <t>NGOUEMOU EPOUSE TCHEUMAGA KAMEKO</t>
  </si>
  <si>
    <t>P086100222948B</t>
  </si>
  <si>
    <t>(K&amp;K TELECOM)</t>
  </si>
  <si>
    <t>P068917193518S</t>
  </si>
  <si>
    <t>ASUGWO LIVIGSEED</t>
  </si>
  <si>
    <t>P038712616648G</t>
  </si>
  <si>
    <t>WANG LIQIN</t>
  </si>
  <si>
    <t>ETS WANG LIQIN</t>
  </si>
  <si>
    <t>P068012352181Z</t>
  </si>
  <si>
    <t>CHINADY</t>
  </si>
  <si>
    <t>LYDIE CAROLLE</t>
  </si>
  <si>
    <t>MINI MENUISERIE</t>
  </si>
  <si>
    <t>P016910973027W</t>
  </si>
  <si>
    <t>MBOGNING KONJIO</t>
  </si>
  <si>
    <t>M018717772505Q</t>
  </si>
  <si>
    <t>CENTRE DE SANTE INTEGRE DE  KONGOLA DJOLAO</t>
  </si>
  <si>
    <t>CSI KONGOLA DJOLAO</t>
  </si>
  <si>
    <t>M072518036979W</t>
  </si>
  <si>
    <t>ETS KAMGAING RAPHAEL HONORE</t>
  </si>
  <si>
    <t>ETS K.R.H</t>
  </si>
  <si>
    <t>P056800147798Z</t>
  </si>
  <si>
    <t>NOUAGA</t>
  </si>
  <si>
    <t>P019216372908R</t>
  </si>
  <si>
    <t>NLOKOU TSING CHARLIE</t>
  </si>
  <si>
    <t>LIVRAISON/IMP-EXP/PREST SCES</t>
  </si>
  <si>
    <t>P078212708071C</t>
  </si>
  <si>
    <t>ATCHACHE PLATINI</t>
  </si>
  <si>
    <t>ETS AP SCES DISTRIBUTION</t>
  </si>
  <si>
    <t>P047317773110E</t>
  </si>
  <si>
    <t>P059218116608Q</t>
  </si>
  <si>
    <t>MBETCHADJOU</t>
  </si>
  <si>
    <t>Zepherin</t>
  </si>
  <si>
    <t>P089616624218S</t>
  </si>
  <si>
    <t>TAKOUDJOU TSAYON</t>
  </si>
  <si>
    <t>P098415204965U</t>
  </si>
  <si>
    <t>TCHETGNA KUIDJA</t>
  </si>
  <si>
    <t>SIMPLICE DYLANE</t>
  </si>
  <si>
    <t>M022416948864P</t>
  </si>
  <si>
    <t>SOCIETE DE DISTRIBUTION DE TECHNOLOGIE</t>
  </si>
  <si>
    <t>SODITECH LTD</t>
  </si>
  <si>
    <t>P067912423488P</t>
  </si>
  <si>
    <t>NDAYOU NJANKOU ZENABOU</t>
  </si>
  <si>
    <t>P087417196138Y</t>
  </si>
  <si>
    <t>P027416757576D</t>
  </si>
  <si>
    <t>P068316332920L</t>
  </si>
  <si>
    <t>BIENGUE TOWA</t>
  </si>
  <si>
    <t>MIREILLE CORALIE</t>
  </si>
  <si>
    <t>P119116781255B</t>
  </si>
  <si>
    <t>DIGAI GEOFRAY</t>
  </si>
  <si>
    <t>P076816624970Z</t>
  </si>
  <si>
    <t>TAMWO GUEMWO EPSE KOUELONG MYRIAM</t>
  </si>
  <si>
    <t>P126712404194P</t>
  </si>
  <si>
    <t>MADUABUCHI</t>
  </si>
  <si>
    <t>P014700254468Q</t>
  </si>
  <si>
    <t>NOUIDUI DENIS</t>
  </si>
  <si>
    <t>SUARL</t>
  </si>
  <si>
    <t>DOMGA</t>
  </si>
  <si>
    <t>M022618420094T</t>
  </si>
  <si>
    <t>EMBELL/LOVERT COORPRORATE GROUP COMPANY LIMITED</t>
  </si>
  <si>
    <t>ELCG</t>
  </si>
  <si>
    <t>P075000365992T</t>
  </si>
  <si>
    <t>EBA NDONGO VEUVE ZOMO</t>
  </si>
  <si>
    <t>P127817710870Z</t>
  </si>
  <si>
    <t>TCHOUMO</t>
  </si>
  <si>
    <t>P079317633678T</t>
  </si>
  <si>
    <t>RIPA</t>
  </si>
  <si>
    <t>P015400076223L</t>
  </si>
  <si>
    <t>CHINGU JOSEPH MOFORALT</t>
  </si>
  <si>
    <t>ALT WESTMAN</t>
  </si>
  <si>
    <t>M092015199310A</t>
  </si>
  <si>
    <t>ETS ATLANTIK</t>
  </si>
  <si>
    <t>P122015888465K</t>
  </si>
  <si>
    <t>NJIAHOUO AMADOU</t>
  </si>
  <si>
    <t>M032618463008Z</t>
  </si>
  <si>
    <t>SCALE APPARTEMENTS SARL</t>
  </si>
  <si>
    <t>VENTES DES PIÈCES AUTOMOBILES</t>
  </si>
  <si>
    <t>P048118350641B</t>
  </si>
  <si>
    <t>HIPPOLYTE LEDOUX</t>
  </si>
  <si>
    <t>P088117655863L</t>
  </si>
  <si>
    <t>KOUATCHA SIMO FLAVIEN</t>
  </si>
  <si>
    <t>P078412444160U</t>
  </si>
  <si>
    <t>LUC SEVERIN</t>
  </si>
  <si>
    <t>P098512245168B</t>
  </si>
  <si>
    <t>LAMAGOU EBENEZER</t>
  </si>
  <si>
    <t>P030316876991L</t>
  </si>
  <si>
    <t>SEGNOU MOUAFO</t>
  </si>
  <si>
    <t>REGINA REETA</t>
  </si>
  <si>
    <t>M122518282334W</t>
  </si>
  <si>
    <t>AMBITION MAX</t>
  </si>
  <si>
    <t>P027316662830J</t>
  </si>
  <si>
    <t>TSIDA ÉPOUSE SELAPOUO</t>
  </si>
  <si>
    <t>P100217061587M</t>
  </si>
  <si>
    <t>TCHOFFO NIMPA</t>
  </si>
  <si>
    <t>P019616819266R</t>
  </si>
  <si>
    <t>RINGNYU GODLOVE NKAH</t>
  </si>
  <si>
    <t>P089217762134Z</t>
  </si>
  <si>
    <t>NANA WANDJI</t>
  </si>
  <si>
    <t>Laure</t>
  </si>
  <si>
    <t>P074990912665F</t>
  </si>
  <si>
    <t>P059217097577F</t>
  </si>
  <si>
    <t>TCHEKOULONG TSEMNOU</t>
  </si>
  <si>
    <t>MIKHAIL STEVE</t>
  </si>
  <si>
    <t>P039517897188X</t>
  </si>
  <si>
    <t>LYOMBE</t>
  </si>
  <si>
    <t>EVELINE MIRANGA</t>
  </si>
  <si>
    <t>PRESTATION SERVICE ET COMMERCE</t>
  </si>
  <si>
    <t>P059317165926E</t>
  </si>
  <si>
    <t>KAKEU SADIEU ERIC DOUGLAS</t>
  </si>
  <si>
    <t>ETS DOUGLAS AUTOMOBILE</t>
  </si>
  <si>
    <t>IMPRIMERIE-EDITION (CONTRACTS/SUPPLIES)</t>
  </si>
  <si>
    <t>M121000035549F</t>
  </si>
  <si>
    <t>UNIQUE PRINTERS PRINT &amp; PUB. HOUSE</t>
  </si>
  <si>
    <t>UNIQUE PRINTERS PRI &amp; PUB. HOUSE</t>
  </si>
  <si>
    <t>M058117258036K</t>
  </si>
  <si>
    <t>PR S NJIKE</t>
  </si>
  <si>
    <t>P010017922132L</t>
  </si>
  <si>
    <t>.WEHTINYI</t>
  </si>
  <si>
    <t>JULIUS.</t>
  </si>
  <si>
    <t>VENDEUR DES TISSUS</t>
  </si>
  <si>
    <t>P018417742918Z</t>
  </si>
  <si>
    <t>MAHADOU</t>
  </si>
  <si>
    <t>P088112620459C</t>
  </si>
  <si>
    <t>KENGNI NOUBOUOSSIE</t>
  </si>
  <si>
    <t>P116617923946U</t>
  </si>
  <si>
    <t>MEYEMBI</t>
  </si>
  <si>
    <t>CECILIA MANANKONG</t>
  </si>
  <si>
    <t>ETS GARAGE ELOUNDOU JEAN</t>
  </si>
  <si>
    <t>P099816413655L</t>
  </si>
  <si>
    <t>NGOGANG KAYO</t>
  </si>
  <si>
    <t>BELBIANE</t>
  </si>
  <si>
    <t>P057616092063Z</t>
  </si>
  <si>
    <t>MVOGO MINLO</t>
  </si>
  <si>
    <t>P028516582200Q</t>
  </si>
  <si>
    <t>POUEMI MOTUO LEOLIN PATIENT</t>
  </si>
  <si>
    <t>P097312441809K</t>
  </si>
  <si>
    <t>DIFFO JEAN</t>
  </si>
  <si>
    <t>BTP-COMMERCE-PRESTATIONS SERVICES</t>
  </si>
  <si>
    <t>P087612705326Z</t>
  </si>
  <si>
    <t>TALA NANGO JEAN</t>
  </si>
  <si>
    <t>ETS JEAN &amp; CLEMENCE</t>
  </si>
  <si>
    <t>P059616040131S</t>
  </si>
  <si>
    <t>ODOH</t>
  </si>
  <si>
    <t>UGGOCHUKWU HYGIENUS</t>
  </si>
  <si>
    <t>P058016848723P</t>
  </si>
  <si>
    <t>NGANGA N DAYI</t>
  </si>
  <si>
    <t>INGRID FLORE</t>
  </si>
  <si>
    <t>P076618054849Y</t>
  </si>
  <si>
    <t>ASSONNA TINGOUNZEU ''ETS SERVICOM X''</t>
  </si>
  <si>
    <t>VENTE TISSUS/PRESTAT°DE SVCES</t>
  </si>
  <si>
    <t>P076912754386H</t>
  </si>
  <si>
    <t>EBIANNE FAME</t>
  </si>
  <si>
    <t>CHRISTINE ANTOINETTE</t>
  </si>
  <si>
    <t>M072315972370A</t>
  </si>
  <si>
    <t>MSM COMPANY SARL</t>
  </si>
  <si>
    <t>M082416997516T</t>
  </si>
  <si>
    <t>AFRIQUE RENOV BUSINESS COMPANY SARL</t>
  </si>
  <si>
    <t>A.R.B.CAMPANY SARL</t>
  </si>
  <si>
    <t>P099617724083F</t>
  </si>
  <si>
    <t>TSOMENE</t>
  </si>
  <si>
    <t>ARMEL ROCH</t>
  </si>
  <si>
    <t>P049417088321Y</t>
  </si>
  <si>
    <t>P068518041282Y</t>
  </si>
  <si>
    <t>NDOME NDEDI</t>
  </si>
  <si>
    <t>M022618387109C</t>
  </si>
  <si>
    <t>COLLEGE D'ENSEIGNEMENT GENERAL ET TECHNIQUE BILINGUE SIDUOCE</t>
  </si>
  <si>
    <t>COLLEGE D'ENSEIGNEMENT GENERAL ET TECHNIQUE BILING</t>
  </si>
  <si>
    <t>P027100447796P</t>
  </si>
  <si>
    <t>P029918077124S</t>
  </si>
  <si>
    <t>ATEDONKOU</t>
  </si>
  <si>
    <t>M062416812347S</t>
  </si>
  <si>
    <t>MARINE ESCORT SERVICES</t>
  </si>
  <si>
    <t>M E S</t>
  </si>
  <si>
    <t>P067412710636D</t>
  </si>
  <si>
    <t>KEMLONG TIWO MATHURIN</t>
  </si>
  <si>
    <t>KEMLONG TIWO</t>
  </si>
  <si>
    <t>P036018500929L</t>
  </si>
  <si>
    <t>MBIH</t>
  </si>
  <si>
    <t>VENTE DES OBJETS DIVERS</t>
  </si>
  <si>
    <t>P087512565854F</t>
  </si>
  <si>
    <t>P120118283950W</t>
  </si>
  <si>
    <t>MEDJEGOUE</t>
  </si>
  <si>
    <t>P078700535976G</t>
  </si>
  <si>
    <t>GAO SHENG JIN</t>
  </si>
  <si>
    <t>ETS GAO SHENGJIN</t>
  </si>
  <si>
    <t>VENTE ARTICLES DE PLOMBERIE</t>
  </si>
  <si>
    <t>P069212712875Q</t>
  </si>
  <si>
    <t>NGUETE ALAIN MITTERAND</t>
  </si>
  <si>
    <t>P098018409104U</t>
  </si>
  <si>
    <t>TCHAKOUTIO NGANTCHOU</t>
  </si>
  <si>
    <t>P076817049982M</t>
  </si>
  <si>
    <t>BAKAM EPSE KAMGA</t>
  </si>
  <si>
    <t>P049116074899K</t>
  </si>
  <si>
    <t>JULIE NDIE</t>
  </si>
  <si>
    <t>P126517729261P</t>
  </si>
  <si>
    <t>TCHOULA MONIQUE</t>
  </si>
  <si>
    <t>EPSE ZEBAZE</t>
  </si>
  <si>
    <t>P038112405401L</t>
  </si>
  <si>
    <t>NDOGMO</t>
  </si>
  <si>
    <t>CAROLINE MADELEINE</t>
  </si>
  <si>
    <t>P096912415199S</t>
  </si>
  <si>
    <t>SARDE DJINA</t>
  </si>
  <si>
    <t>M122518269607K</t>
  </si>
  <si>
    <t>TRUST THE PROCESS SARL</t>
  </si>
  <si>
    <t>P019718070793K</t>
  </si>
  <si>
    <t>NGUE FOPA</t>
  </si>
  <si>
    <t>JEAN RIVAIN</t>
  </si>
  <si>
    <t>P109616632829C</t>
  </si>
  <si>
    <t>ADRIENNE</t>
  </si>
  <si>
    <t>LUNDI</t>
  </si>
  <si>
    <t>P019216629863Z</t>
  </si>
  <si>
    <t>TUEMI</t>
  </si>
  <si>
    <t>MIMIE CLAUDETTE</t>
  </si>
  <si>
    <t>P028016176170F</t>
  </si>
  <si>
    <t>KENNE TCHIFFO</t>
  </si>
  <si>
    <t>P108518338925C</t>
  </si>
  <si>
    <t>P078614411806L</t>
  </si>
  <si>
    <t>ULE</t>
  </si>
  <si>
    <t>BEATRICE MBOTI</t>
  </si>
  <si>
    <t>P128017688009G</t>
  </si>
  <si>
    <t>MAKOU NGANGOUA VEUVE KENGNE</t>
  </si>
  <si>
    <t>MIMI ADELE</t>
  </si>
  <si>
    <t>P119617113543S</t>
  </si>
  <si>
    <t>ERNEST KFUE</t>
  </si>
  <si>
    <t>P069616932237X</t>
  </si>
  <si>
    <t>DANIEL LUCIEN</t>
  </si>
  <si>
    <t>M080316365315Z</t>
  </si>
  <si>
    <t>ISLAMIC PRIMARY SCHOOL</t>
  </si>
  <si>
    <t>P018412314205F</t>
  </si>
  <si>
    <t>MOUANDEU NGANDJUI EUGENIE</t>
  </si>
  <si>
    <t>P089417615907B</t>
  </si>
  <si>
    <t>NGO NDJIKI</t>
  </si>
  <si>
    <t>CHRISTINE KELLY</t>
  </si>
  <si>
    <t>P079417694588D</t>
  </si>
  <si>
    <t>MENKEM DONGMO</t>
  </si>
  <si>
    <t>JUSTER</t>
  </si>
  <si>
    <t>P077217725120Z</t>
  </si>
  <si>
    <t>WAMO FOLIFACK BRUNO</t>
  </si>
  <si>
    <t>" DESTINY HOUSE "</t>
  </si>
  <si>
    <t>P109517651677C</t>
  </si>
  <si>
    <t>ODILE NATACHA</t>
  </si>
  <si>
    <t>P029317823160B</t>
  </si>
  <si>
    <t>VICTOIRE EMMANUELLE</t>
  </si>
  <si>
    <t>P049917863103K</t>
  </si>
  <si>
    <t>ALPHA HASSANA</t>
  </si>
  <si>
    <t>M032517611833D</t>
  </si>
  <si>
    <t>A.M. TRANSIT SARL</t>
  </si>
  <si>
    <t>TRANSIT-IMPORT EXPORT-TRANSPORT-COMMERCE GENERAL-PRESTATIONS DE SERVICE</t>
  </si>
  <si>
    <t>P098716700152Y</t>
  </si>
  <si>
    <t>MKPOUKOUO</t>
  </si>
  <si>
    <t>P058616630320S</t>
  </si>
  <si>
    <t>NGO NDOMBO EPOUSE MBASSI MBELE</t>
  </si>
  <si>
    <t>CHRISTINE MIRABELLE</t>
  </si>
  <si>
    <t>P047700504451T</t>
  </si>
  <si>
    <t>P037912962815C</t>
  </si>
  <si>
    <t>P017712735887T</t>
  </si>
  <si>
    <t>MEYENG NDONGO</t>
  </si>
  <si>
    <t>P028817684983T</t>
  </si>
  <si>
    <t>P049216328423K</t>
  </si>
  <si>
    <t>NGOUANFO NGOUANET</t>
  </si>
  <si>
    <t>GUI MARCEL</t>
  </si>
  <si>
    <t>P017518329305L</t>
  </si>
  <si>
    <t>TCHEKEP MBIADJEU EPSE PIEUMI DUEYOU</t>
  </si>
  <si>
    <t>JUDITH HORTENSE</t>
  </si>
  <si>
    <t>P029117179287M</t>
  </si>
  <si>
    <t>KAMGA KAYUM</t>
  </si>
  <si>
    <t>ARNAUD BIENVENU</t>
  </si>
  <si>
    <t>P080317017109J</t>
  </si>
  <si>
    <t>ESSOUNG MBONG</t>
  </si>
  <si>
    <t>BRENDA CLAIRE</t>
  </si>
  <si>
    <t>M102416331541J</t>
  </si>
  <si>
    <t>PACKAGING IMPACT SAS</t>
  </si>
  <si>
    <t>IMPACT PACKAGING SAS</t>
  </si>
  <si>
    <t>P018417738523Z</t>
  </si>
  <si>
    <t>SAFFOU TCHEBAYOU EPOUSE ETOUNDI</t>
  </si>
  <si>
    <t>P108816285258G</t>
  </si>
  <si>
    <t>LEMOFOUET ADELINE</t>
  </si>
  <si>
    <t>M042517708691Z</t>
  </si>
  <si>
    <t>MANEL GROUP SARL</t>
  </si>
  <si>
    <t>MG SARL</t>
  </si>
  <si>
    <t>M032416655506H</t>
  </si>
  <si>
    <t>CLASSICAL SARL</t>
  </si>
  <si>
    <t>M050916415373P</t>
  </si>
  <si>
    <t>JAKIRI DESTINY FARM COMMON INITIATIVE GROUP</t>
  </si>
  <si>
    <t>P062517588870L</t>
  </si>
  <si>
    <t>MARTINE L'OR</t>
  </si>
  <si>
    <t>P089418284063T</t>
  </si>
  <si>
    <t>WIRNDZEREM MERCY JAVNYUY</t>
  </si>
  <si>
    <t>M089812656713H</t>
  </si>
  <si>
    <t>FORESTRY,AGRICULTURE,ANIMAL AND</t>
  </si>
  <si>
    <t>FISHERY NETWORK</t>
  </si>
  <si>
    <t>P059016938003G</t>
  </si>
  <si>
    <t>P017512492375F</t>
  </si>
  <si>
    <t>MEKE MEKE</t>
  </si>
  <si>
    <t>P077918479607J</t>
  </si>
  <si>
    <t>TAMWANKENG SONFACK</t>
  </si>
  <si>
    <t>P056614413839U</t>
  </si>
  <si>
    <t>OYONO ZOUAME</t>
  </si>
  <si>
    <t>VENTE DES VETEMENTS ET ACCESSOIRES</t>
  </si>
  <si>
    <t>P018217172201W</t>
  </si>
  <si>
    <t>ALH ABDOULAY</t>
  </si>
  <si>
    <t>P129818449596M</t>
  </si>
  <si>
    <t>P028016655617C</t>
  </si>
  <si>
    <t>FOTSI JEAN MICHEL</t>
  </si>
  <si>
    <t>ETS FOTSI JEAN MICHEL</t>
  </si>
  <si>
    <t>M112316243065Z</t>
  </si>
  <si>
    <t>SOCIETE BEST PRICE SARL</t>
  </si>
  <si>
    <t>P088317596830E</t>
  </si>
  <si>
    <t>BIH GERTRUDE EYAMBE</t>
  </si>
  <si>
    <t>P088012517545N</t>
  </si>
  <si>
    <t>MONJOH REMOSPEN</t>
  </si>
  <si>
    <t>ETS MONJOH REMOSPEN</t>
  </si>
  <si>
    <t>P099017127992Y</t>
  </si>
  <si>
    <t>CEDRIC CARLOS ULRICH</t>
  </si>
  <si>
    <t>P027411546086B</t>
  </si>
  <si>
    <t>MADE EPSEE KUE</t>
  </si>
  <si>
    <t>M041512313256J</t>
  </si>
  <si>
    <t>ETS FUTURA COMPUTERS SARL</t>
  </si>
  <si>
    <t>P077317918706C</t>
  </si>
  <si>
    <t>MENDJIALEU</t>
  </si>
  <si>
    <t>P067516495172X</t>
  </si>
  <si>
    <t>ATANGANA VALERE</t>
  </si>
  <si>
    <t>VENTE SOUS VÊTEMENTS</t>
  </si>
  <si>
    <t>P038218481817M</t>
  </si>
  <si>
    <t>KEUTCHA NKUICHO</t>
  </si>
  <si>
    <t>RUFFINE</t>
  </si>
  <si>
    <t>P037017654618A</t>
  </si>
  <si>
    <t>LEMOUOFOUE</t>
  </si>
  <si>
    <t>P127517811432E</t>
  </si>
  <si>
    <t>ETS SAPI</t>
  </si>
  <si>
    <t>PRISO.EPSE MBOUMOUA MBOUMOUA</t>
  </si>
  <si>
    <t>P127212628676X</t>
  </si>
  <si>
    <t>ABBA MALLOUM</t>
  </si>
  <si>
    <t>VENTE BOISSON ALCOOLISÉ</t>
  </si>
  <si>
    <t>P118417614624F</t>
  </si>
  <si>
    <t>P038818265369Y</t>
  </si>
  <si>
    <t>MACHEGUEM</t>
  </si>
  <si>
    <t>P129016832868T</t>
  </si>
  <si>
    <t>P028817695032P</t>
  </si>
  <si>
    <t>MOMO SOBE</t>
  </si>
  <si>
    <t>P029300495075A</t>
  </si>
  <si>
    <t>TALLA JEAN FRANCOIS</t>
  </si>
  <si>
    <t>P118716116965B</t>
  </si>
  <si>
    <t>M032416610502K</t>
  </si>
  <si>
    <t>OYENGA SARL</t>
  </si>
  <si>
    <t>M081512353982E</t>
  </si>
  <si>
    <t>NZHINUSOFT CAMEROUN SARL</t>
  </si>
  <si>
    <t>M022217096730J</t>
  </si>
  <si>
    <t>PRESTATIONS DE SERVICES, AMEUBLEMENT, DECORATION ET CONFECTION DU CAMEROUN SARL</t>
  </si>
  <si>
    <t>PADECOCAM SARL</t>
  </si>
  <si>
    <t>P037918403693A</t>
  </si>
  <si>
    <t>ANDELLA NGANA</t>
  </si>
  <si>
    <t>XAVERIE FLORENCE</t>
  </si>
  <si>
    <t>M062517828177Y</t>
  </si>
  <si>
    <t>GROUPE MANTO ET FOMEKONG SARL</t>
  </si>
  <si>
    <t>P118417619573N</t>
  </si>
  <si>
    <t>YANKOU TCHAMBA</t>
  </si>
  <si>
    <t>CHRISTELLE DIANNE</t>
  </si>
  <si>
    <t>P068417470550P</t>
  </si>
  <si>
    <t>ITOE</t>
  </si>
  <si>
    <t>LYDI ITOE</t>
  </si>
  <si>
    <t>P122017383485S</t>
  </si>
  <si>
    <t>NYA JOSEPH</t>
  </si>
  <si>
    <t>M032618496480S</t>
  </si>
  <si>
    <t>MKJ GLOBAL SERVICES SARL</t>
  </si>
  <si>
    <t>MKJ-GS SARL</t>
  </si>
  <si>
    <t>P067815975799Q</t>
  </si>
  <si>
    <t>PUJARI JITENDRA BHASKAR</t>
  </si>
  <si>
    <t>(ETS PUJARI JITENDRA BHASKAR)</t>
  </si>
  <si>
    <t>M092217599443D</t>
  </si>
  <si>
    <t>NOMTEMAH GROUPE SARL</t>
  </si>
  <si>
    <t>P047917476092T</t>
  </si>
  <si>
    <t>YIMPDOM FANKEM EPSE NOUETSE</t>
  </si>
  <si>
    <t>P057514410570Q</t>
  </si>
  <si>
    <t>BAFAKAN LEOPOLD</t>
  </si>
  <si>
    <t>(ETS BOYA)</t>
  </si>
  <si>
    <t>P119117616636J</t>
  </si>
  <si>
    <t>P016514440205C</t>
  </si>
  <si>
    <t>NAWE</t>
  </si>
  <si>
    <t>PIERRE DIDEROT</t>
  </si>
  <si>
    <t>P109517230278B</t>
  </si>
  <si>
    <t>P077612501937A</t>
  </si>
  <si>
    <t>TCHATCHOU FELICITE</t>
  </si>
  <si>
    <t>P120018362496Q</t>
  </si>
  <si>
    <t>MENYENGUE</t>
  </si>
  <si>
    <t>P078216969853T</t>
  </si>
  <si>
    <t>PAPICE</t>
  </si>
  <si>
    <t>P049917295055C</t>
  </si>
  <si>
    <t>NOULAPEUK KAMGA</t>
  </si>
  <si>
    <t>KEVINE DIAMANTINE</t>
  </si>
  <si>
    <t>P018717749894M</t>
  </si>
  <si>
    <t>TEMGOUA SOPZE</t>
  </si>
  <si>
    <t>LINDA PELAGIE</t>
  </si>
  <si>
    <t>CONSEIL/NEGOCE</t>
  </si>
  <si>
    <t>M042318133919J</t>
  </si>
  <si>
    <t>3M CONSULTING SARL</t>
  </si>
  <si>
    <t>P099617605087X</t>
  </si>
  <si>
    <t>KOUNA NOUTADIEN</t>
  </si>
  <si>
    <t>P129915935292A</t>
  </si>
  <si>
    <t>MEDI MEFKEDI</t>
  </si>
  <si>
    <t>P017017714700R</t>
  </si>
  <si>
    <t>KEMVOU epse DIMO</t>
  </si>
  <si>
    <t>ADELINE MARIE</t>
  </si>
  <si>
    <t>M052517767302Z</t>
  </si>
  <si>
    <t>CHRYSTAL CAMEROUN</t>
  </si>
  <si>
    <t>PROMOUVOIR LE BUT DU ROTARY</t>
  </si>
  <si>
    <t>M102417165448W</t>
  </si>
  <si>
    <t>ROTARY CLUB GAROUA BENOUE</t>
  </si>
  <si>
    <t>P029318076040S</t>
  </si>
  <si>
    <t>PEKARIEKOUO MOTA ISSIAKOU</t>
  </si>
  <si>
    <t>(ETS PEKARIEKOUO &amp; FILS</t>
  </si>
  <si>
    <t>P058216242261W</t>
  </si>
  <si>
    <t>DJUENDJI</t>
  </si>
  <si>
    <t>CHIMENE CAROLE</t>
  </si>
  <si>
    <t>P018316870536B</t>
  </si>
  <si>
    <t>MANKOU EPSE ZOGNE</t>
  </si>
  <si>
    <t>PULCHELINE</t>
  </si>
  <si>
    <t>P077701506712L</t>
  </si>
  <si>
    <t>MEBOUE TOUKAM AGNES</t>
  </si>
  <si>
    <t>P098500538861F</t>
  </si>
  <si>
    <t>CHEDEM</t>
  </si>
  <si>
    <t>DIBORAH</t>
  </si>
  <si>
    <t>PRESTATION DE SERVICES - BTP - COMMERCE GENERAL</t>
  </si>
  <si>
    <t>P017714792827R</t>
  </si>
  <si>
    <t>OBAMA ALO'O SYMPHORIEN</t>
  </si>
  <si>
    <t>(ETS DEZEM BUILDING)</t>
  </si>
  <si>
    <t>P078616663145N</t>
  </si>
  <si>
    <t>BENOGO MPEGNA</t>
  </si>
  <si>
    <t>P088312771791G</t>
  </si>
  <si>
    <t>MBUANGERE</t>
  </si>
  <si>
    <t>EMILIENNE GERMAINE</t>
  </si>
  <si>
    <t>M042318161499E</t>
  </si>
  <si>
    <t>MATERIEL CHINOIS DE PUBLICITE</t>
  </si>
  <si>
    <t>MCP²</t>
  </si>
  <si>
    <t>P049117486109Y</t>
  </si>
  <si>
    <t>TABEN FEH BRIDGET</t>
  </si>
  <si>
    <t>P067914734434F</t>
  </si>
  <si>
    <t>P048418119091G</t>
  </si>
  <si>
    <t>TAHBOT ELVIS FOMUKI</t>
  </si>
  <si>
    <t>P057200464483K</t>
  </si>
  <si>
    <t>MEFFO TEDOM EP DEUMI ALICE</t>
  </si>
  <si>
    <t>ETS ALICE SHOPPING"</t>
  </si>
  <si>
    <t>P018317021162L</t>
  </si>
  <si>
    <t>P018817935298K</t>
  </si>
  <si>
    <t>P029018438039U</t>
  </si>
  <si>
    <t>P075600179765X</t>
  </si>
  <si>
    <t>MANGA NDJIE EPSEE BINDZI MBALLA</t>
  </si>
  <si>
    <t>P088516287083U</t>
  </si>
  <si>
    <t>TAMGNO</t>
  </si>
  <si>
    <t>P088916613082T</t>
  </si>
  <si>
    <t>TINDO TIOUA</t>
  </si>
  <si>
    <t>CHRISTELLE CHANCELINE</t>
  </si>
  <si>
    <t>P038118435143M</t>
  </si>
  <si>
    <t>DOUNTIO KUETE</t>
  </si>
  <si>
    <t>M090417255205M</t>
  </si>
  <si>
    <t>EP LINTE</t>
  </si>
  <si>
    <t>P016018326707E</t>
  </si>
  <si>
    <t>SERAH MANYI</t>
  </si>
  <si>
    <t>P015118470555C</t>
  </si>
  <si>
    <t>FONING</t>
  </si>
  <si>
    <t>P057312488426X</t>
  </si>
  <si>
    <t>BISSOKO YENANG EPSE BAKOBOCK</t>
  </si>
  <si>
    <t>ANGELE HORTENSE</t>
  </si>
  <si>
    <t>P039717993160D</t>
  </si>
  <si>
    <t>NAMEKONG MOFO</t>
  </si>
  <si>
    <t>P058712727236Y</t>
  </si>
  <si>
    <t>BATOMB II</t>
  </si>
  <si>
    <t>JACQUES BRISE " TOTAL - ALGO"</t>
  </si>
  <si>
    <t>M072016887919Q</t>
  </si>
  <si>
    <t>PROVIBE-ASPI</t>
  </si>
  <si>
    <t>P-A</t>
  </si>
  <si>
    <t>P015618485375A</t>
  </si>
  <si>
    <t>M082518024097T</t>
  </si>
  <si>
    <t>STE AWA'S HOME AND FITNESS CENTER SARL</t>
  </si>
  <si>
    <t>AWA'S HOME AND FITNESS CENTER SARL</t>
  </si>
  <si>
    <t>P057517716150L</t>
  </si>
  <si>
    <t>WOUELICK OUATEDEM</t>
  </si>
  <si>
    <t>ETIENNE CLOVIS</t>
  </si>
  <si>
    <t>P077016699827M</t>
  </si>
  <si>
    <t>WONGUI</t>
  </si>
  <si>
    <t>ARNAUD LOVE</t>
  </si>
  <si>
    <t>P099217702045K</t>
  </si>
  <si>
    <t>NJEUNGA NKICHE EPSE KAMDEM</t>
  </si>
  <si>
    <t>FRANCK LIONNELLE</t>
  </si>
  <si>
    <t>P038017089310D</t>
  </si>
  <si>
    <t>ANZIE SOLANGE JUDITH</t>
  </si>
  <si>
    <t>P017117190805F</t>
  </si>
  <si>
    <t>FRUNGWA FELIX</t>
  </si>
  <si>
    <t>P028218395888L</t>
  </si>
  <si>
    <t>P022117979539B</t>
  </si>
  <si>
    <t>KATHLEEN AGBOR</t>
  </si>
  <si>
    <t>"ETS LEEN EMPIRE"</t>
  </si>
  <si>
    <t>M111617110048W</t>
  </si>
  <si>
    <t>ASSOCIATION DES PARENTS D'ELEVE ET ENSEIGNANTS DE L'ECOLE MATERNELLE DE MBANDJOCK</t>
  </si>
  <si>
    <t>REGROUPER LES PARENTS D'ÉLÈVES ET ENSEIGNANTS AUTOUR D'UN MÊME IDÉAL POUR L'ÉDUCATION DE LEURS ENFANTS ET VEILLER À LA DÉFENSE DES INTÉRÊTS MATÉRIELS, ÉDUCATIFS, CULTURELS ET MORAUX DE L'ÉCOLE.</t>
  </si>
  <si>
    <t>M022318227916K</t>
  </si>
  <si>
    <t>CENTRE DE FORMATION PROFESSIONNELLE GREX</t>
  </si>
  <si>
    <t>CFP GTREX</t>
  </si>
  <si>
    <t>P039217827294L</t>
  </si>
  <si>
    <t>Tsapete</t>
  </si>
  <si>
    <t>Cédric</t>
  </si>
  <si>
    <t>P058818502262F</t>
  </si>
  <si>
    <t>FEUKOUO ERIC MERLIN</t>
  </si>
  <si>
    <t>ETS AFRICA MULTITECH</t>
  </si>
  <si>
    <t>P119017912666L</t>
  </si>
  <si>
    <t>AGBORBECHEM TAMBI</t>
  </si>
  <si>
    <t>BESSEM ETARA</t>
  </si>
  <si>
    <t>P016500489837K</t>
  </si>
  <si>
    <t>ASSIRI YASSIKA</t>
  </si>
  <si>
    <t>ETS ASSIRI</t>
  </si>
  <si>
    <t>P058517380405N</t>
  </si>
  <si>
    <t>KOMALO WILLIAM CHIA</t>
  </si>
  <si>
    <t>P066517951401B</t>
  </si>
  <si>
    <t>P099418235709M</t>
  </si>
  <si>
    <t>AFANA ALEXANDRA VIVIANE</t>
  </si>
  <si>
    <t>"ETS VIVIANE"</t>
  </si>
  <si>
    <t>TRANSPORT-GENIE CIVIL-PRESTATIONS</t>
  </si>
  <si>
    <t>M081914007816B</t>
  </si>
  <si>
    <t>LAGUNA LOGISTICS LIMITED</t>
  </si>
  <si>
    <t>2L LTD</t>
  </si>
  <si>
    <t>MECANICIEN MOTOS</t>
  </si>
  <si>
    <t>P090316862332M</t>
  </si>
  <si>
    <t>NZOKO TSIMTSA</t>
  </si>
  <si>
    <t>BILYOS</t>
  </si>
  <si>
    <t>P067017726289U</t>
  </si>
  <si>
    <t>Marie Brigitte</t>
  </si>
  <si>
    <t>P116418087691Y</t>
  </si>
  <si>
    <t>TCHOUAFFI EPSE TIENTCHEU DJEUKAM</t>
  </si>
  <si>
    <t>P036800282003A</t>
  </si>
  <si>
    <t>MOUGOUE TCHOUANGA EULOGE</t>
  </si>
  <si>
    <t>ETS CENTRE MEDICAL LE BIEN ETRE</t>
  </si>
  <si>
    <t>M022416771437G</t>
  </si>
  <si>
    <t>MEDIATIC SARL</t>
  </si>
  <si>
    <t>MEDIATIC SARL.</t>
  </si>
  <si>
    <t>P037816283004H</t>
  </si>
  <si>
    <t>MADJEKEM</t>
  </si>
  <si>
    <t>P057817554325X</t>
  </si>
  <si>
    <t>FOPA JEAN</t>
  </si>
  <si>
    <t>M052018135860E</t>
  </si>
  <si>
    <t>MUTUELLE  TERRE MON VILLAGE SOLIDAIRE</t>
  </si>
  <si>
    <t>TMV SOLIDAIRE</t>
  </si>
  <si>
    <t>CONSTRUCCTION MÉTALIQUE,BTP, MINE</t>
  </si>
  <si>
    <t>M092015214570Z</t>
  </si>
  <si>
    <t>FRATASS AND PARTNERS CAMEROON</t>
  </si>
  <si>
    <t>P062317748181Z</t>
  </si>
  <si>
    <t>VUBANGSI OSCAR</t>
  </si>
  <si>
    <t>P015700374601Q</t>
  </si>
  <si>
    <t>FOTSO MEKU BRIGITTE</t>
  </si>
  <si>
    <t>P128412713516B</t>
  </si>
  <si>
    <t>DEMANOU SAOUNDE</t>
  </si>
  <si>
    <t>M101017428561T</t>
  </si>
  <si>
    <t>MUTUELLE DES ENSEIGNANTS HEVECAM NIETE</t>
  </si>
  <si>
    <t>MEHN</t>
  </si>
  <si>
    <t>ENTRAIDE, SOLIDARITE, ACTIONS SOCIALES ENTRE MEMBRES</t>
  </si>
  <si>
    <t>P098917855544M</t>
  </si>
  <si>
    <t>NDIWANJE JULIUS FONDANUI</t>
  </si>
  <si>
    <t>"ETS NDIWANJE JULIUS FONDANUI"</t>
  </si>
  <si>
    <t>P020017671509W</t>
  </si>
  <si>
    <t>ICHAMI AARON</t>
  </si>
  <si>
    <t>ETS CAMEROON STAFF DESIGNING</t>
  </si>
  <si>
    <t>P117416845748G</t>
  </si>
  <si>
    <t>MOUNGAK CATHERINE</t>
  </si>
  <si>
    <t>CAFE-CACAO</t>
  </si>
  <si>
    <t>P118216289616E</t>
  </si>
  <si>
    <t>KUETE TEKOU</t>
  </si>
  <si>
    <t>P097818434846R</t>
  </si>
  <si>
    <t>MASSO SOH EPSE TACOUTCHOUP</t>
  </si>
  <si>
    <t>P018217781099T</t>
  </si>
  <si>
    <t>SINDZE</t>
  </si>
  <si>
    <t>Edith Francis</t>
  </si>
  <si>
    <t>P076616246836N</t>
  </si>
  <si>
    <t>VENTES PIECES</t>
  </si>
  <si>
    <t>P049918158780E</t>
  </si>
  <si>
    <t>NWAGBO</t>
  </si>
  <si>
    <t>M022517651573T</t>
  </si>
  <si>
    <t>VAM.CO LIMITED.</t>
  </si>
  <si>
    <t>P128112500168D</t>
  </si>
  <si>
    <t>TUTCHAMO NZOGANG BERLIN</t>
  </si>
  <si>
    <t>MITTERAND "ETS NZONGANG"</t>
  </si>
  <si>
    <t>P037818425977Z</t>
  </si>
  <si>
    <t>Yenga Gaspard</t>
  </si>
  <si>
    <t>Ets Turbo entretien</t>
  </si>
  <si>
    <t>M081512553204Y</t>
  </si>
  <si>
    <t>CENTRE MÉDICAL PROSSABA</t>
  </si>
  <si>
    <t>CENTE MEDICAL PROSSABA</t>
  </si>
  <si>
    <t>P098112618648G</t>
  </si>
  <si>
    <t>NEMSEKOU NDZEMNWI</t>
  </si>
  <si>
    <t>P108012711736P</t>
  </si>
  <si>
    <t>YADJANWA</t>
  </si>
  <si>
    <t>P128418388391N</t>
  </si>
  <si>
    <t>CATHERINE (BELAW TAX)</t>
  </si>
  <si>
    <t>P036916402774Y</t>
  </si>
  <si>
    <t>P015000245816L</t>
  </si>
  <si>
    <t>ATEMBA</t>
  </si>
  <si>
    <t>P068916744235G</t>
  </si>
  <si>
    <t>TADIFFO FOMENA</t>
  </si>
  <si>
    <t>P059217869021Q</t>
  </si>
  <si>
    <t>NGUEFACK TEZEUGOU</t>
  </si>
  <si>
    <t>P109418543848D</t>
  </si>
  <si>
    <t>ETABL.&amp; GESTION ETAT CIVIL</t>
  </si>
  <si>
    <t>M021312719633P</t>
  </si>
  <si>
    <t>BUREAU NAT.ETAT CIVIL DE GAROUA</t>
  </si>
  <si>
    <t>BUNEC/GRA</t>
  </si>
  <si>
    <t>M030112649785P</t>
  </si>
  <si>
    <t>GIC AEBAKOF</t>
  </si>
  <si>
    <t>OUVERTURE D'UN POINT DE VENTE CANAL+</t>
  </si>
  <si>
    <t>P059017210878N</t>
  </si>
  <si>
    <t>P017116683705B</t>
  </si>
  <si>
    <t>TAHIROU SEYNI</t>
  </si>
  <si>
    <t>P076616104674C</t>
  </si>
  <si>
    <t>MOSENGO KITENGE AGEMZA</t>
  </si>
  <si>
    <t>P018612247924Y</t>
  </si>
  <si>
    <t>SIBOMANA JEAN CLAUDEETS</t>
  </si>
  <si>
    <t>ETS SIBOMA</t>
  </si>
  <si>
    <t>M100216317543G</t>
  </si>
  <si>
    <t>GROUPE SCOLAIRE PRIVÉ ISLAMIQUE "LA LUMIÈRE"</t>
  </si>
  <si>
    <t>"AN-NOUR"</t>
  </si>
  <si>
    <t>P085700411010W</t>
  </si>
  <si>
    <t>MABEL JOSEPH</t>
  </si>
  <si>
    <t>P018912268162Q</t>
  </si>
  <si>
    <t>OUSSOUMANOU GARGA</t>
  </si>
  <si>
    <t>P058318076328C</t>
  </si>
  <si>
    <t>POULERATOU BAKO</t>
  </si>
  <si>
    <t>ASSISTANT COMMU</t>
  </si>
  <si>
    <t>P048118433352M</t>
  </si>
  <si>
    <t>ELOMO</t>
  </si>
  <si>
    <t>PAUL CHARLOT</t>
  </si>
  <si>
    <t>P064318116956B</t>
  </si>
  <si>
    <t>FOE NGA EPOUSE NKOA YEBE</t>
  </si>
  <si>
    <t>P010017924397U</t>
  </si>
  <si>
    <t>Vente de pièces auto</t>
  </si>
  <si>
    <t>P077811243515D</t>
  </si>
  <si>
    <t>IGNATUS EKEME OBIEFUNA</t>
  </si>
  <si>
    <t>P057216368396U</t>
  </si>
  <si>
    <t>ISSOM JOSEPHEMILE</t>
  </si>
  <si>
    <t>COMMERCE GERAL</t>
  </si>
  <si>
    <t>P039117935449Q</t>
  </si>
  <si>
    <t>SANKOL NGO</t>
  </si>
  <si>
    <t>P066716324945F</t>
  </si>
  <si>
    <t>P057718430869K</t>
  </si>
  <si>
    <t>JEUFACK LEKENE</t>
  </si>
  <si>
    <t>ALINE FLORENCE</t>
  </si>
  <si>
    <t>M032618491684K</t>
  </si>
  <si>
    <t>NKAFFO SARL</t>
  </si>
  <si>
    <t>P068817604997N</t>
  </si>
  <si>
    <t>BERLIN ITOE</t>
  </si>
  <si>
    <t>P049516609812Q</t>
  </si>
  <si>
    <t>NJUME MANYI</t>
  </si>
  <si>
    <t>VANASI</t>
  </si>
  <si>
    <t>P037917719586U</t>
  </si>
  <si>
    <t>Temenou zondom</t>
  </si>
  <si>
    <t>Jerome</t>
  </si>
  <si>
    <t>P118717727080Z</t>
  </si>
  <si>
    <t>Desiderius King</t>
  </si>
  <si>
    <t>P077117062697E</t>
  </si>
  <si>
    <t>KUETE ROBERT</t>
  </si>
  <si>
    <t>PRODUCTION DE SABLES</t>
  </si>
  <si>
    <t>M019716481631Q</t>
  </si>
  <si>
    <t>GROUPE D'INITIATIVE COMMUNE DES PRODUCTEURS ACTIFS DE SABLE DE BATIE</t>
  </si>
  <si>
    <t>GIC PSA-MB</t>
  </si>
  <si>
    <t>P118116948126Y</t>
  </si>
  <si>
    <t>NGAKO MATIAM LOLITA CÉCILE</t>
  </si>
  <si>
    <t>ETS NGAKO ET FILS</t>
  </si>
  <si>
    <t>PRESTATIONS SERVICES, COMMERCE GÉNÉRAL,IMPORT/EXPORT,TRANSIT, REPRESENTATION</t>
  </si>
  <si>
    <t>P128117731564K</t>
  </si>
  <si>
    <t>MASSIROU</t>
  </si>
  <si>
    <t>P127513307850M</t>
  </si>
  <si>
    <t>SAIDOU YALLA</t>
  </si>
  <si>
    <t>P017900403565Z</t>
  </si>
  <si>
    <t>MAGSLENIUS NGULEFACK</t>
  </si>
  <si>
    <t>(MAXCAM ENTERPRISE)</t>
  </si>
  <si>
    <t>P055716629660Y</t>
  </si>
  <si>
    <t>PETER TAMBUNG</t>
  </si>
  <si>
    <t>P125112649085Z</t>
  </si>
  <si>
    <t>NGNOGO BEDIOUHOUNE</t>
  </si>
  <si>
    <t>P118616247644J</t>
  </si>
  <si>
    <t>HORATIUS NDANE ENYONG</t>
  </si>
  <si>
    <t>M091317256863E</t>
  </si>
  <si>
    <t>EP EKABITA-MENDOUM</t>
  </si>
  <si>
    <t>P038512117205X</t>
  </si>
  <si>
    <t>ATOUMA</t>
  </si>
  <si>
    <t>MARIE BERNADETTE</t>
  </si>
  <si>
    <t>P060018355703Y</t>
  </si>
  <si>
    <t>TIOTSOP KENGUE</t>
  </si>
  <si>
    <t>P075918116929A</t>
  </si>
  <si>
    <t>FEZE</t>
  </si>
  <si>
    <t>M012217029746B</t>
  </si>
  <si>
    <t>SOCIETE AFRICAINE DE DISTRIBUTION SARL</t>
  </si>
  <si>
    <t>P089517616810B</t>
  </si>
  <si>
    <t>FRANC JOSPAIN</t>
  </si>
  <si>
    <t>P019516622388L</t>
  </si>
  <si>
    <t>P088617276134X</t>
  </si>
  <si>
    <t>YESSAH</t>
  </si>
  <si>
    <t>P086417229507R</t>
  </si>
  <si>
    <t>MOUDIO EKOTTO</t>
  </si>
  <si>
    <t>EDOUARD ADOLPH</t>
  </si>
  <si>
    <t>ASSISTANCE JURIDIQUE FISCALE ET COMPTABLE</t>
  </si>
  <si>
    <t>M072217460381T</t>
  </si>
  <si>
    <t>DREAM AFRICA CONSULTING</t>
  </si>
  <si>
    <t>DEPOT DE PAIN</t>
  </si>
  <si>
    <t>P117612436012C</t>
  </si>
  <si>
    <t>NOUMSI HERVE FRANCIS</t>
  </si>
  <si>
    <t>P016214426520N</t>
  </si>
  <si>
    <t>NGODA EPSE TADAZE</t>
  </si>
  <si>
    <t>P069416920583U</t>
  </si>
  <si>
    <t>NKOMBU</t>
  </si>
  <si>
    <t>GRACE FONKENG</t>
  </si>
  <si>
    <t>P010016077248P</t>
  </si>
  <si>
    <t>NGOUALEM DONGMO</t>
  </si>
  <si>
    <t>ERIC LEONEL</t>
  </si>
  <si>
    <t>P048218093362R</t>
  </si>
  <si>
    <t>TSASSE DJIOGAP EPSE WAMBO</t>
  </si>
  <si>
    <t>P109718529730D</t>
  </si>
  <si>
    <t>P060017594349F</t>
  </si>
  <si>
    <t>MBIELEU</t>
  </si>
  <si>
    <t>P018918049866M</t>
  </si>
  <si>
    <t>NDONGO DIPOKO ERNESTINE AURORE</t>
  </si>
  <si>
    <t>M062217448175K</t>
  </si>
  <si>
    <t>BIOSOLUTION</t>
  </si>
  <si>
    <t>P078117617901U</t>
  </si>
  <si>
    <t>DOUMEGNI MARIE LOUSIANE</t>
  </si>
  <si>
    <t>(ETS KETSIA PLUS)</t>
  </si>
  <si>
    <t>P099117943817P</t>
  </si>
  <si>
    <t>MEZUI</t>
  </si>
  <si>
    <t>FRANKY VAN</t>
  </si>
  <si>
    <t>vente oignon</t>
  </si>
  <si>
    <t>P019017926547B</t>
  </si>
  <si>
    <t>MOHAMED IBRAHIM</t>
  </si>
  <si>
    <t>P069118245826M</t>
  </si>
  <si>
    <t>ONANA ELOUNDOU</t>
  </si>
  <si>
    <t>GILLES CEDRIC</t>
  </si>
  <si>
    <t>P088012505506D</t>
  </si>
  <si>
    <t>ASSOUMOU</t>
  </si>
  <si>
    <t>ASEMOT RAOUL</t>
  </si>
  <si>
    <t>M081317234744J</t>
  </si>
  <si>
    <t>CETIC DE MOGODE</t>
  </si>
  <si>
    <t>M061817725029Q</t>
  </si>
  <si>
    <t>CONSEIL NATIONAL DE LA JEUNESSE DU CAMEROUN DE DJOHONG</t>
  </si>
  <si>
    <t>CNJC-BEC DJOHONG</t>
  </si>
  <si>
    <t>M120117235596L</t>
  </si>
  <si>
    <t>EP EBOUGSI</t>
  </si>
  <si>
    <t>P079718378384Q</t>
  </si>
  <si>
    <t>LAUGFOR</t>
  </si>
  <si>
    <t>P078818164172P</t>
  </si>
  <si>
    <t>ANDELA BELINGA MARIE NOELLE</t>
  </si>
  <si>
    <t>(ETS STONE .B&amp;CIE)</t>
  </si>
  <si>
    <t>P095617729283E</t>
  </si>
  <si>
    <t>EBOA KONG</t>
  </si>
  <si>
    <t>P078216330199G</t>
  </si>
  <si>
    <t>ANYANWU ONYEMACHI</t>
  </si>
  <si>
    <t>HAPPINNESS</t>
  </si>
  <si>
    <t>P089117224592F</t>
  </si>
  <si>
    <t>BANDOLO MESSI</t>
  </si>
  <si>
    <t>MARIEN OMER</t>
  </si>
  <si>
    <t>P069214640338U</t>
  </si>
  <si>
    <t>FONGANG SUFFO</t>
  </si>
  <si>
    <t>P058416334346Z</t>
  </si>
  <si>
    <t>LENDA</t>
  </si>
  <si>
    <t>P128300479349C</t>
  </si>
  <si>
    <t>NAKO NGUEMLIO CLEMENT</t>
  </si>
  <si>
    <t>PRESTATION DE SERVICES ET BTP</t>
  </si>
  <si>
    <t>P059216428419C</t>
  </si>
  <si>
    <t>BILOUANG ENDOMO EPSE ABONO SIDOUANE NICAISE</t>
  </si>
  <si>
    <t>ETS BETHEL ET COMPAGNIE</t>
  </si>
  <si>
    <t>P128718374478Q</t>
  </si>
  <si>
    <t>SUZANNE JOELLE</t>
  </si>
  <si>
    <t>P076518303196X</t>
  </si>
  <si>
    <t>HAMAN IBRAHIM RUGA</t>
  </si>
  <si>
    <t>P097918435607D</t>
  </si>
  <si>
    <t>YONKOUO NKANJE ARISTIDE</t>
  </si>
  <si>
    <t>"ETS CLASS NET"</t>
  </si>
  <si>
    <t>P108717671219Q</t>
  </si>
  <si>
    <t>BENYIMBE BENYIMBE JOSEPH ERIC.</t>
  </si>
  <si>
    <t>P058712503358B</t>
  </si>
  <si>
    <t>DONGMO LONFO JEAN DE DIEU</t>
  </si>
  <si>
    <t>ETS DONGMO LONFO JEAN DE DIEU</t>
  </si>
  <si>
    <t>P019118461566A</t>
  </si>
  <si>
    <t>P078717736280Q</t>
  </si>
  <si>
    <t>NJIBAH</t>
  </si>
  <si>
    <t>THIERRY MALLAH</t>
  </si>
  <si>
    <t>P118016890532X</t>
  </si>
  <si>
    <t>P058716918932Q</t>
  </si>
  <si>
    <t>RABBI</t>
  </si>
  <si>
    <t>EUSAKA</t>
  </si>
  <si>
    <t>P038715232387D</t>
  </si>
  <si>
    <t>BENENG</t>
  </si>
  <si>
    <t>ÉPIPHANIE CHRISTINE</t>
  </si>
  <si>
    <t>M101712652768F</t>
  </si>
  <si>
    <t>MULTI BUSINESS SOLUTIONS SARL</t>
  </si>
  <si>
    <t>M081417259994M</t>
  </si>
  <si>
    <t>CETIC DE PANDJAMA</t>
  </si>
  <si>
    <t>P047412527384P</t>
  </si>
  <si>
    <t>DATCHOUA TCHWAKET</t>
  </si>
  <si>
    <t>VTE PIECES DÉTACHÉES</t>
  </si>
  <si>
    <t>P098112145995W</t>
  </si>
  <si>
    <t>P019117932368B</t>
  </si>
  <si>
    <t>NKEUH</t>
  </si>
  <si>
    <t>P015712129319X</t>
  </si>
  <si>
    <t>BAYOKOLAK</t>
  </si>
  <si>
    <t>P122016479981U</t>
  </si>
  <si>
    <t>HAPPI GUY</t>
  </si>
  <si>
    <t>P098017646573U</t>
  </si>
  <si>
    <t>SOCAMAG SARL</t>
  </si>
  <si>
    <t>DECORATRICE, FLEURISTE</t>
  </si>
  <si>
    <t>P128417597825R</t>
  </si>
  <si>
    <t>NAH EPSE MUKI</t>
  </si>
  <si>
    <t>RUTH MULUH</t>
  </si>
  <si>
    <t>M022416928859A</t>
  </si>
  <si>
    <t>COLLEGE PRIVE LA REFERENCE DE KOUSSERI</t>
  </si>
  <si>
    <t>P068518337112W</t>
  </si>
  <si>
    <t>MATSING EPSE ELOUNDOU LILIANE LUTRESS</t>
  </si>
  <si>
    <t>ETS GROUPE LE SOLEIL LEVANT</t>
  </si>
  <si>
    <t>P018917785605J</t>
  </si>
  <si>
    <t>KOMALO</t>
  </si>
  <si>
    <t>MARIE SAH</t>
  </si>
  <si>
    <t>P019316610654R</t>
  </si>
  <si>
    <t>MOUPELE YA MOUPELE</t>
  </si>
  <si>
    <t>TIMON</t>
  </si>
  <si>
    <t>P109016751803M</t>
  </si>
  <si>
    <t>GILDAS CALAICE</t>
  </si>
  <si>
    <t>M102518146503D</t>
  </si>
  <si>
    <t>GENERAL TRAVEL &amp; SERVICES</t>
  </si>
  <si>
    <t>COMPANY LIMITE</t>
  </si>
  <si>
    <t>P037918423805X</t>
  </si>
  <si>
    <t>P116712646710A</t>
  </si>
  <si>
    <t>HONGUEO RIGOBERT</t>
  </si>
  <si>
    <t>ETS GENERAL BUSINESS SUPPORT</t>
  </si>
  <si>
    <t>P127416077327J</t>
  </si>
  <si>
    <t>CONTRACT TEACHER</t>
  </si>
  <si>
    <t>P059116823789R</t>
  </si>
  <si>
    <t>MARIE EYONG TAVONG... BESONG</t>
  </si>
  <si>
    <t>M101612601344T</t>
  </si>
  <si>
    <t>SOCIÉTÉ PEROS SARL</t>
  </si>
  <si>
    <t>SOCIETE PEROS SARL</t>
  </si>
  <si>
    <t>P015717895589P</t>
  </si>
  <si>
    <t>P047815170475K</t>
  </si>
  <si>
    <t>MBIANDA NGONGANG EPSE MBADJI NANA</t>
  </si>
  <si>
    <t>MINERVE</t>
  </si>
  <si>
    <t>P126817548941F</t>
  </si>
  <si>
    <t>LÉLÉ ÉPOUSE LOUNGAING</t>
  </si>
  <si>
    <t>PAULINE CHANTAL</t>
  </si>
  <si>
    <t>P078916314776W</t>
  </si>
  <si>
    <t>YOYEM TELEZIN</t>
  </si>
  <si>
    <t>LUCIE FRANCINE</t>
  </si>
  <si>
    <t>EXPERTE EN DOUANE CEMAC</t>
  </si>
  <si>
    <t>P016200204647T</t>
  </si>
  <si>
    <t>MARIE MELANIE</t>
  </si>
  <si>
    <t>P078014415585P</t>
  </si>
  <si>
    <t>TCHAMBA TCHOUABO</t>
  </si>
  <si>
    <t>VIGELINE HONORINE</t>
  </si>
  <si>
    <t>P016717705585D</t>
  </si>
  <si>
    <t>P037216731447W</t>
  </si>
  <si>
    <t>IKECHUKWU SIMON</t>
  </si>
  <si>
    <t>P036812283932Y</t>
  </si>
  <si>
    <t>P089217663101T</t>
  </si>
  <si>
    <t>WILLY FLORENTIN</t>
  </si>
  <si>
    <t>P049517552840F</t>
  </si>
  <si>
    <t>MBANDA AUBAIN</t>
  </si>
  <si>
    <t>P016200146508L</t>
  </si>
  <si>
    <t>AMADOU SARA</t>
  </si>
  <si>
    <t>P099317165031L</t>
  </si>
  <si>
    <t>GNIGNIPOUTIA</t>
  </si>
  <si>
    <t>P016312503108E</t>
  </si>
  <si>
    <t>BOUGANG</t>
  </si>
  <si>
    <t>P080418103809N</t>
  </si>
  <si>
    <t>FOFIE FOSSO</t>
  </si>
  <si>
    <t>M062217384937W</t>
  </si>
  <si>
    <t>BBCL AND PARTNERS CORPORATION</t>
  </si>
  <si>
    <t>P067218458774K</t>
  </si>
  <si>
    <t>CHARLES KWEYELA FOMBUM</t>
  </si>
  <si>
    <t>P050516813279C</t>
  </si>
  <si>
    <t>DZELAFEN BERINYUY CECILE-JINA</t>
  </si>
  <si>
    <t>P038315156589L</t>
  </si>
  <si>
    <t>DAGHEULA</t>
  </si>
  <si>
    <t>P067718536598B</t>
  </si>
  <si>
    <t>NGASSI EPSE NGUEYI</t>
  </si>
  <si>
    <t>RUTH BEATRICE</t>
  </si>
  <si>
    <t>P027314584896Y</t>
  </si>
  <si>
    <t>KOPGUEP</t>
  </si>
  <si>
    <t>PRESSE</t>
  </si>
  <si>
    <t>P108300360609N</t>
  </si>
  <si>
    <t>NJOH AIME STEVE WILFRIED</t>
  </si>
  <si>
    <t>"ETS ÇA PRESSE"</t>
  </si>
  <si>
    <t>P079118069615C</t>
  </si>
  <si>
    <t>AMOUGOU MBETOUMOU DELPHINE ESTELLE</t>
  </si>
  <si>
    <t>( ETS MITTEST )</t>
  </si>
  <si>
    <t>PRESTATIONS DE SERVICES / COMMERCE GENERAL / CONSEILD"ENTREPRISE -PRODUCTION / IMPORT EXPORT</t>
  </si>
  <si>
    <t>P056912736060Z</t>
  </si>
  <si>
    <t>PETBIA EBENEZER</t>
  </si>
  <si>
    <t>P017018482398D</t>
  </si>
  <si>
    <t>JOSEPH  BWANSINGO</t>
  </si>
  <si>
    <t>NSANYUI</t>
  </si>
  <si>
    <t>P014814913985C</t>
  </si>
  <si>
    <t>P059618213545Q</t>
  </si>
  <si>
    <t>NJIFFON NKWEMENI</t>
  </si>
  <si>
    <t>M042318133367C</t>
  </si>
  <si>
    <t>CAMEROOON SUPPLY AND SERVICES</t>
  </si>
  <si>
    <t>C2S</t>
  </si>
  <si>
    <t>M090300023709P</t>
  </si>
  <si>
    <t>GIC PROFEBAT SERVICES</t>
  </si>
  <si>
    <t>P108513290617W</t>
  </si>
  <si>
    <t>NGO BILEBEL HERMINE SIDONIE</t>
  </si>
  <si>
    <t>P052517783456A</t>
  </si>
  <si>
    <t>FESSE</t>
  </si>
  <si>
    <t>P059000515757A</t>
  </si>
  <si>
    <t>DJIBRILA   AOUDOU</t>
  </si>
  <si>
    <t>ETS DJIBRILLA</t>
  </si>
  <si>
    <t>P029017776356K</t>
  </si>
  <si>
    <t>TANIMOU</t>
  </si>
  <si>
    <t>P047715604759R</t>
  </si>
  <si>
    <t>BLAISE MARC</t>
  </si>
  <si>
    <t>P029517669151U</t>
  </si>
  <si>
    <t>ELIMBI MIBONGLA LUC RUBEN</t>
  </si>
  <si>
    <t>P019612734281J</t>
  </si>
  <si>
    <t>M052517731717T</t>
  </si>
  <si>
    <t>OASIS INTELLIGENCE AGENCY SARL</t>
  </si>
  <si>
    <t>P010017480323D</t>
  </si>
  <si>
    <t>DYLANE DARYL D'AQUIN</t>
  </si>
  <si>
    <t>P085700203024C</t>
  </si>
  <si>
    <t>P126213036874A</t>
  </si>
  <si>
    <t>KOUMAI JEAN</t>
  </si>
  <si>
    <t>P047214247853L</t>
  </si>
  <si>
    <t>TIAMEGNY</t>
  </si>
  <si>
    <t>FLOVIAL LUTHER</t>
  </si>
  <si>
    <t>P128617822348R</t>
  </si>
  <si>
    <t>MORINE FONOCHO</t>
  </si>
  <si>
    <t>Boutique</t>
  </si>
  <si>
    <t>P026517440823B</t>
  </si>
  <si>
    <t>Mejuego feuza</t>
  </si>
  <si>
    <t>P047800223842Z</t>
  </si>
  <si>
    <t>P028517591451Y</t>
  </si>
  <si>
    <t>AMBA EKOUTOU ARLETTE</t>
  </si>
  <si>
    <t>ETS LESDEN</t>
  </si>
  <si>
    <t>P069916582984N</t>
  </si>
  <si>
    <t>MBANYA JEAN CLAUDE</t>
  </si>
  <si>
    <t>P097714404877F</t>
  </si>
  <si>
    <t>FABIANS</t>
  </si>
  <si>
    <t>P068012499170A</t>
  </si>
  <si>
    <t>MARC (ETS GROUPE LA ROSE)</t>
  </si>
  <si>
    <t>P076417771371P</t>
  </si>
  <si>
    <t>NJOUOUNANG</t>
  </si>
  <si>
    <t>Charlotte Irma</t>
  </si>
  <si>
    <t>P116618120620J</t>
  </si>
  <si>
    <t>NZIAKOU MOGO</t>
  </si>
  <si>
    <t>PRESTATON DE SERVICES</t>
  </si>
  <si>
    <t>P127500154348Y</t>
  </si>
  <si>
    <t>SOUFYANOU</t>
  </si>
  <si>
    <t>P047012103594L</t>
  </si>
  <si>
    <t>SAPMON SOUP COLLINCE</t>
  </si>
  <si>
    <t>SAPMOU</t>
  </si>
  <si>
    <t>P047611183385N</t>
  </si>
  <si>
    <t>LEVOH OBAMA</t>
  </si>
  <si>
    <t>FRANCOIS NASSER</t>
  </si>
  <si>
    <t>P129817877520F</t>
  </si>
  <si>
    <t>FRANCIS BRONDONE</t>
  </si>
  <si>
    <t>P029017152687R</t>
  </si>
  <si>
    <t>GUIMGO</t>
  </si>
  <si>
    <t>SYLVIE AIMÉE</t>
  </si>
  <si>
    <t>P087316992048K</t>
  </si>
  <si>
    <t>AMUJIOGU GEOFFREY C</t>
  </si>
  <si>
    <t>P015412713609J</t>
  </si>
  <si>
    <t>NSANGOU ISSAH</t>
  </si>
  <si>
    <t>P010017623676Y</t>
  </si>
  <si>
    <t>IBRAHIMA SAIDOU</t>
  </si>
  <si>
    <t>ETS IBMASI COMPANY</t>
  </si>
  <si>
    <t>P125616808511H</t>
  </si>
  <si>
    <t>P088414402182S</t>
  </si>
  <si>
    <t>GUIGAGA</t>
  </si>
  <si>
    <t>POMPES FUNEBRE</t>
  </si>
  <si>
    <t>P038100492829H</t>
  </si>
  <si>
    <t>DONGHO SEVERIN</t>
  </si>
  <si>
    <t>M032318002047E</t>
  </si>
  <si>
    <t>GLOBAL BUSINESS AGENCY SARL</t>
  </si>
  <si>
    <t>P017116285500Y</t>
  </si>
  <si>
    <t>DJEINABOU</t>
  </si>
  <si>
    <t>P068814247196U</t>
  </si>
  <si>
    <t>SOH LEONARD CHE</t>
  </si>
  <si>
    <t>(ETS TSEFRIDGE PLUS CLIMATISE AUTO)</t>
  </si>
  <si>
    <t>P039517832664G</t>
  </si>
  <si>
    <t>TSAJIO KITIO</t>
  </si>
  <si>
    <t>FRANKLIN DESMET</t>
  </si>
  <si>
    <t>P016612282150L</t>
  </si>
  <si>
    <t>AMINOU KITIKIL</t>
  </si>
  <si>
    <t>P017012584174M</t>
  </si>
  <si>
    <t>BOTOLO</t>
  </si>
  <si>
    <t>JOSEPH POTSOR</t>
  </si>
  <si>
    <t>P015716323426J</t>
  </si>
  <si>
    <t>DZETILAMO</t>
  </si>
  <si>
    <t>P119116652050C</t>
  </si>
  <si>
    <t>ETOH LYDWIN ELAD</t>
  </si>
  <si>
    <t>P089817846267Z</t>
  </si>
  <si>
    <t>AKENNE TATSAA</t>
  </si>
  <si>
    <t>P047617637533Z</t>
  </si>
  <si>
    <t>P077516362710J</t>
  </si>
  <si>
    <t>DZUAZON</t>
  </si>
  <si>
    <t>P035200003208N</t>
  </si>
  <si>
    <t>TONYE MARIE</t>
  </si>
  <si>
    <t>" ETS GENERATIONS ASSOCIEES"</t>
  </si>
  <si>
    <t>P018118061241Z</t>
  </si>
  <si>
    <t>NAFISATOU</t>
  </si>
  <si>
    <t>M052417052805Y</t>
  </si>
  <si>
    <t>THE SOUL SISTERS ASSOCIATION</t>
  </si>
  <si>
    <t>EMPLOYMENT PLATFORM FOR WOMEN AND TO REACH OUT TO LESS PRIVILEGED &amp; SINGLE MOTHERS</t>
  </si>
  <si>
    <t>P018917701414G</t>
  </si>
  <si>
    <t>WOME</t>
  </si>
  <si>
    <t>IVOLINE BOFELA</t>
  </si>
  <si>
    <t>P035316898845A</t>
  </si>
  <si>
    <t>MAWA EPSE KAMDOUM PAULINE(ETS DECO LUX)</t>
  </si>
  <si>
    <t>P098212484278D</t>
  </si>
  <si>
    <t>MEKAM GUY ROBERT</t>
  </si>
  <si>
    <t>ETS MEKAM GUY ROBERT</t>
  </si>
  <si>
    <t>P119315276233K</t>
  </si>
  <si>
    <t>EDUCATIONAL SERVICE</t>
  </si>
  <si>
    <t>M080517706200W</t>
  </si>
  <si>
    <t>ADOLICE BILINGUAL NURSERY AND PRIMARY SCHOOL</t>
  </si>
  <si>
    <t>M052416774259T</t>
  </si>
  <si>
    <t>NDAHI COMPANY LIMITED</t>
  </si>
  <si>
    <t>P105718063060U</t>
  </si>
  <si>
    <t>NKOU Epse DONFACK</t>
  </si>
  <si>
    <t>P016612443309D</t>
  </si>
  <si>
    <t>AHMADOU DAIROU</t>
  </si>
  <si>
    <t>P016500128102W</t>
  </si>
  <si>
    <t>P090117875491G</t>
  </si>
  <si>
    <t>ANGE LAURAS</t>
  </si>
  <si>
    <t>WANMEGNI DZEUTAP</t>
  </si>
  <si>
    <t>VENTE DE BOISSON ALCOLIQUE</t>
  </si>
  <si>
    <t>P122017460958D</t>
  </si>
  <si>
    <t>INACK MARTINE</t>
  </si>
  <si>
    <t>P069916616908T</t>
  </si>
  <si>
    <t>ARMEL LANDRY</t>
  </si>
  <si>
    <t>P020216586131C</t>
  </si>
  <si>
    <t>MANFO DOLSOP</t>
  </si>
  <si>
    <t>IDRICE GILDAS</t>
  </si>
  <si>
    <t>P037300436863U</t>
  </si>
  <si>
    <t>EWAN SAKA EPSEE POLI MATAM</t>
  </si>
  <si>
    <t>MISPA MARGUERITE</t>
  </si>
  <si>
    <t>P017312673835B</t>
  </si>
  <si>
    <t>DJOUKA KAMGA ÉPSE TIAYA TCHINDA</t>
  </si>
  <si>
    <t>ROLLINE BERNADETTE</t>
  </si>
  <si>
    <t>P087914410502S</t>
  </si>
  <si>
    <t>P125916282775Q</t>
  </si>
  <si>
    <t>P037817696238W</t>
  </si>
  <si>
    <t>NGO BABE III DEBORAH SIPORAH</t>
  </si>
  <si>
    <t>EMPLOYE MADIEESE NGOUNOU LUCIE</t>
  </si>
  <si>
    <t>P078413807965Z</t>
  </si>
  <si>
    <t>SIMO JEAN PIERRE</t>
  </si>
  <si>
    <t>IMPORT/EXPORT/CONTRACTS</t>
  </si>
  <si>
    <t>M030600020154Z</t>
  </si>
  <si>
    <t>PREMIER SECURITY COMP.LTD</t>
  </si>
  <si>
    <t>P S C LTD</t>
  </si>
  <si>
    <t>M109917247355Z</t>
  </si>
  <si>
    <t>E PR ELOHIM DE MBANKOLO</t>
  </si>
  <si>
    <t>P122016354051X</t>
  </si>
  <si>
    <t>FAI NDOFOR AKONGNUI</t>
  </si>
  <si>
    <t>P126617833905X</t>
  </si>
  <si>
    <t>P018817874991Z</t>
  </si>
  <si>
    <t>DZEMTA TCHINDA</t>
  </si>
  <si>
    <t>SOVELLE</t>
  </si>
  <si>
    <t>P100316649428H</t>
  </si>
  <si>
    <t>DOBGIMA RAWLINS BAH YOUDOM</t>
  </si>
  <si>
    <t>VENTE PRODUITS DE QUICAILLERIE</t>
  </si>
  <si>
    <t>P047512623799Q</t>
  </si>
  <si>
    <t>KOUOTOU AROUNA</t>
  </si>
  <si>
    <t>VENTE DES MONTRES</t>
  </si>
  <si>
    <t>P046812504013X</t>
  </si>
  <si>
    <t>PENDA MINDAKO</t>
  </si>
  <si>
    <t>P079017188655S</t>
  </si>
  <si>
    <t>OUSSEINI KALLE</t>
  </si>
  <si>
    <t>P088217929617Q</t>
  </si>
  <si>
    <t>P059417765607S</t>
  </si>
  <si>
    <t>EBUI  MARBEL  NDUM</t>
  </si>
  <si>
    <t>PLONGEUR</t>
  </si>
  <si>
    <t>P057917082036H</t>
  </si>
  <si>
    <t>P049018571373W</t>
  </si>
  <si>
    <t>NGOZI GEORGIANNA EZERIOHA</t>
  </si>
  <si>
    <t>P058817800993L</t>
  </si>
  <si>
    <t>Donfack Foueta</t>
  </si>
  <si>
    <t>modeste   "Ets Energy-tech service"</t>
  </si>
  <si>
    <t>P058717756330R</t>
  </si>
  <si>
    <t>Yamtcheu</t>
  </si>
  <si>
    <t>Donald Yannick</t>
  </si>
  <si>
    <t>P098918147488P</t>
  </si>
  <si>
    <t>DINA NJOH</t>
  </si>
  <si>
    <t>P118316837129S</t>
  </si>
  <si>
    <t>NGUEDIA TEGOMO EPSE DONFACK TSAGUE</t>
  </si>
  <si>
    <t>ROSINE CHARLIE</t>
  </si>
  <si>
    <t>P108017652830S</t>
  </si>
  <si>
    <t>AMBILI TAYONG</t>
  </si>
  <si>
    <t>CUSTOM BROKERAGE/CLEARING/FORWARDX</t>
  </si>
  <si>
    <t>M021912754130A</t>
  </si>
  <si>
    <t>WORLWIDE TRANSIT AND LOGISTICS LTD</t>
  </si>
  <si>
    <t>P098617539955S</t>
  </si>
  <si>
    <t>P059512703663Q</t>
  </si>
  <si>
    <t>MOUMBAGNA ABDEL SALAM</t>
  </si>
  <si>
    <t>P089518459696F</t>
  </si>
  <si>
    <t>BILOGO</t>
  </si>
  <si>
    <t>MAURANNE</t>
  </si>
  <si>
    <t>M019700005442Z</t>
  </si>
  <si>
    <t>STE GENERALE DE TRANSIT ET D'ENLEVEMENT</t>
  </si>
  <si>
    <t>SGTE SARL</t>
  </si>
  <si>
    <t>P098516199511M</t>
  </si>
  <si>
    <t>P038815211459Q</t>
  </si>
  <si>
    <t>DELPHINE CHI</t>
  </si>
  <si>
    <t>P059012631694Q</t>
  </si>
  <si>
    <t>FEUBIA</t>
  </si>
  <si>
    <t>P077118303473H</t>
  </si>
  <si>
    <t>TEGNOTO</t>
  </si>
  <si>
    <t>M022217095655L</t>
  </si>
  <si>
    <t>ADE TECHNOLOGIES AND SERVICES SARL</t>
  </si>
  <si>
    <t>SOLIDARITÉ ENTRAIDE</t>
  </si>
  <si>
    <t>M011917462818H</t>
  </si>
  <si>
    <t>FAMILLE HAUT NKAM DE NDOGPASSI III Z.R</t>
  </si>
  <si>
    <t>MECANIQUE DE FABRICATION</t>
  </si>
  <si>
    <t>P097717025029Q</t>
  </si>
  <si>
    <t>NEME ONANA</t>
  </si>
  <si>
    <t>P118014870128R</t>
  </si>
  <si>
    <t>KENMEGNE YOUMBI</t>
  </si>
  <si>
    <t>P089616705879T</t>
  </si>
  <si>
    <t>ROMUS UBINJINA</t>
  </si>
  <si>
    <t>ABONGYAH</t>
  </si>
  <si>
    <t>PRESSUAIRE A HUILE</t>
  </si>
  <si>
    <t>P077817950145D</t>
  </si>
  <si>
    <t>MESSOUOP</t>
  </si>
  <si>
    <t>BLANDINE GERMAINE CLAIRE.</t>
  </si>
  <si>
    <t>P046716654512P</t>
  </si>
  <si>
    <t>YMELE EPSE TEKO</t>
  </si>
  <si>
    <t>MATERIELS &amp; EQUIPMT. MEDICAUX</t>
  </si>
  <si>
    <t>M061612525556P</t>
  </si>
  <si>
    <t>MBENTI &amp; FILS SARL</t>
  </si>
  <si>
    <t>P099618412783P</t>
  </si>
  <si>
    <t>Leslie lotum.</t>
  </si>
  <si>
    <t>P125515306165D</t>
  </si>
  <si>
    <t>BIKOE ONDOA</t>
  </si>
  <si>
    <t>TELE_OPERATEUR</t>
  </si>
  <si>
    <t>P039416439361X</t>
  </si>
  <si>
    <t>NGANOU KEUMOE</t>
  </si>
  <si>
    <t>MARTHE MANUELA</t>
  </si>
  <si>
    <t>LOCATION DVD ET JEUX/PREST SCES</t>
  </si>
  <si>
    <t>M011100037943T</t>
  </si>
  <si>
    <t>HOME VIDEO CLUB</t>
  </si>
  <si>
    <t>P028616427125Y</t>
  </si>
  <si>
    <t>SOB NOUBOSSI</t>
  </si>
  <si>
    <t>WILLY ARNAUD</t>
  </si>
  <si>
    <t>VTE SUPPLEMENTS ALIMENTAIRES</t>
  </si>
  <si>
    <t>P017112693062W</t>
  </si>
  <si>
    <t>PETMI</t>
  </si>
  <si>
    <t>P046317293861J</t>
  </si>
  <si>
    <t>P027400363526Z</t>
  </si>
  <si>
    <t>DISSIGNE SADEU</t>
  </si>
  <si>
    <t>JOSEPH PROSPER</t>
  </si>
  <si>
    <t>P017417285397Z</t>
  </si>
  <si>
    <t>P019016341240D</t>
  </si>
  <si>
    <t>TERENCE MULUH</t>
  </si>
  <si>
    <t>P037012505005F</t>
  </si>
  <si>
    <t>NGUETCHOUESSI SOUOP</t>
  </si>
  <si>
    <t>P125300010205T</t>
  </si>
  <si>
    <t>ADOUA</t>
  </si>
  <si>
    <t>DIEUDONNE WANDA</t>
  </si>
  <si>
    <t>P099118326393D</t>
  </si>
  <si>
    <t>DJAGUE NDAO-KAI</t>
  </si>
  <si>
    <t>co</t>
  </si>
  <si>
    <t>P019716096727Y</t>
  </si>
  <si>
    <t>YALCOUYE YOUSSOUF</t>
  </si>
  <si>
    <t>PRESTAT SCES/COM GEN/AGRICULTURE/ELEVAGE</t>
  </si>
  <si>
    <t>M042217299458F</t>
  </si>
  <si>
    <t>SOCIETE GENERAL TRADE AND SERVICES SARL</t>
  </si>
  <si>
    <t>G.T.S.SARL</t>
  </si>
  <si>
    <t>P048318475223N</t>
  </si>
  <si>
    <t>TATANG MOTANGA</t>
  </si>
  <si>
    <t>LONLACK</t>
  </si>
  <si>
    <t>P015600064577W</t>
  </si>
  <si>
    <t>ADUMINA ONANA</t>
  </si>
  <si>
    <t>M042118133892T</t>
  </si>
  <si>
    <t>Société coopérative simplifiée de producteurs de coton de MALAPE (MAYO-HOURNAA)</t>
  </si>
  <si>
    <t>SCOOPS JONNDE JAM</t>
  </si>
  <si>
    <t>M068012335350R</t>
  </si>
  <si>
    <t>ECOLE TECHNIQUE D'AGRICULTURE</t>
  </si>
  <si>
    <t>P047600454507G</t>
  </si>
  <si>
    <t>ACHOASAH MARCEL</t>
  </si>
  <si>
    <t>P099217140539D</t>
  </si>
  <si>
    <t>NGUEPA MAKEM</t>
  </si>
  <si>
    <t>M052217771681S</t>
  </si>
  <si>
    <t>TEKE SARL</t>
  </si>
  <si>
    <t>P049418274336G</t>
  </si>
  <si>
    <t>TCHIO KUETE</t>
  </si>
  <si>
    <t>P020018086505R</t>
  </si>
  <si>
    <t>VIOLET ANIM</t>
  </si>
  <si>
    <t>P116514333074A</t>
  </si>
  <si>
    <t>SINGUI MBONG EPSEE PAULIN NGAMBI</t>
  </si>
  <si>
    <t>P108717194363B</t>
  </si>
  <si>
    <t>JOPPE</t>
  </si>
  <si>
    <t>MANAGEMENT, CONSULTANTCY</t>
  </si>
  <si>
    <t>M050918403927U</t>
  </si>
  <si>
    <t>COGRA SARL</t>
  </si>
  <si>
    <t>P067314948725A</t>
  </si>
  <si>
    <t>OUMAROU SANDA.</t>
  </si>
  <si>
    <t>P119518061841Y</t>
  </si>
  <si>
    <t>NDI FRANCINA NKUSI</t>
  </si>
  <si>
    <t>VENTE DES FRIGO D'OCCASION</t>
  </si>
  <si>
    <t>P018600267987J</t>
  </si>
  <si>
    <t>OKONKWO CHIBUIKE</t>
  </si>
  <si>
    <t>M122018431502F</t>
  </si>
  <si>
    <t>3G CONSTRUCTION.</t>
  </si>
  <si>
    <t>ÉTUDE CONCEPTION RÉALISATION VENTE ET POSE DE MATÉRIAUX</t>
  </si>
  <si>
    <t>P079417722461T</t>
  </si>
  <si>
    <t>KIAMPI TIATSOP</t>
  </si>
  <si>
    <t>P039818155060T</t>
  </si>
  <si>
    <t>LALWANI MOHIT</t>
  </si>
  <si>
    <t>M022518093885R</t>
  </si>
  <si>
    <t>SOCIETE DES INDUSTRIES CHIMIQUES D'AFRIQUE SARL</t>
  </si>
  <si>
    <t>SICAF</t>
  </si>
  <si>
    <t>P038916419343L</t>
  </si>
  <si>
    <t>P018118329564F</t>
  </si>
  <si>
    <t>YIAGNIGNI MEMOUNATI</t>
  </si>
  <si>
    <t>P048013564452J</t>
  </si>
  <si>
    <t>KUETE BERTONI OSVALDO</t>
  </si>
  <si>
    <t>M101217242351L</t>
  </si>
  <si>
    <t>EP FOSSONG-TCHUENTCHUE</t>
  </si>
  <si>
    <t>P128816867079M</t>
  </si>
  <si>
    <t>ABANA NOAH LIONEL</t>
  </si>
  <si>
    <t>P039617211289Z</t>
  </si>
  <si>
    <t>KONGO DIKONGUE</t>
  </si>
  <si>
    <t>THÉRÈSE PAULETTE</t>
  </si>
  <si>
    <t>P018317212875Q</t>
  </si>
  <si>
    <t>P037715627072Z</t>
  </si>
  <si>
    <t>MEKONG MEKONG</t>
  </si>
  <si>
    <t>P039017602506B</t>
  </si>
  <si>
    <t>BA'ANE DIMI</t>
  </si>
  <si>
    <t>P017812483988Y</t>
  </si>
  <si>
    <t>ADOUM MAKAILA</t>
  </si>
  <si>
    <t>M091512415415K</t>
  </si>
  <si>
    <t>LES MERVEILLES SUARL</t>
  </si>
  <si>
    <t>CULTURE TRASFORMATION -COMMERCIALISATION DE PLANTES</t>
  </si>
  <si>
    <t>P037416450503B</t>
  </si>
  <si>
    <t>TSABOU TAMEWE</t>
  </si>
  <si>
    <t>MARIETTE MERLINE</t>
  </si>
  <si>
    <t>P017016729613R</t>
  </si>
  <si>
    <t>P038516804925Y</t>
  </si>
  <si>
    <t>P017318483356Y</t>
  </si>
  <si>
    <t>RICHARD MARC</t>
  </si>
  <si>
    <t>M122017156666W</t>
  </si>
  <si>
    <t>SOCIÉTÉ COOPÉRATIVE SIMPLIFIÉE DES PRODUCTEURS DE COTON DE SOUROU NDAYE</t>
  </si>
  <si>
    <t>SCOOPS NAFDA</t>
  </si>
  <si>
    <t>P017717909854P</t>
  </si>
  <si>
    <t>MBALLA MINKOULOU</t>
  </si>
  <si>
    <t>P087500160796E</t>
  </si>
  <si>
    <t>SANDJON GILBERT</t>
  </si>
  <si>
    <t>ETS SANDJON</t>
  </si>
  <si>
    <t>FABRICATION DES APPAREILS</t>
  </si>
  <si>
    <t>P049316308883T</t>
  </si>
  <si>
    <t>DJEUGOUE NZEUGA HERMANN</t>
  </si>
  <si>
    <t>( ETS MAHER STEM TECHNOLOGY SOLUTION )</t>
  </si>
  <si>
    <t>P088816281267U</t>
  </si>
  <si>
    <t>P127916408899J</t>
  </si>
  <si>
    <t>GHAKANYUY</t>
  </si>
  <si>
    <t>P039216859174D</t>
  </si>
  <si>
    <t>AZENKENG</t>
  </si>
  <si>
    <t>PHILOMEN NKAMAYIM</t>
  </si>
  <si>
    <t>P201899330101M</t>
  </si>
  <si>
    <t>TSALLA ANABA</t>
  </si>
  <si>
    <t>P019216898029J</t>
  </si>
  <si>
    <t>KAMGANG METCHOUP EPOUSE SEM TIKI</t>
  </si>
  <si>
    <t>P117918495603C</t>
  </si>
  <si>
    <t>TSOALA,</t>
  </si>
  <si>
    <t>Duplex</t>
  </si>
  <si>
    <t>PROMOUVOIR L'ÉNERGIE RENOUVELABLE</t>
  </si>
  <si>
    <t>M032517674904B</t>
  </si>
  <si>
    <t>GREENAFRIKEN</t>
  </si>
  <si>
    <t>P018417747498W</t>
  </si>
  <si>
    <t>BADAMASSI SOULEYMANE</t>
  </si>
  <si>
    <t>P089716582751J</t>
  </si>
  <si>
    <t>P019218415689G</t>
  </si>
  <si>
    <t>TCHOKOMAKOUA JEAN PIERRE</t>
  </si>
  <si>
    <t>ETS PLANTES &amp; ENCENS</t>
  </si>
  <si>
    <t>P067917552739T</t>
  </si>
  <si>
    <t>GUY APOLLIN</t>
  </si>
  <si>
    <t>P060017083598U</t>
  </si>
  <si>
    <t>SOUMAINE ABNASSIB</t>
  </si>
  <si>
    <t>P068112500366P</t>
  </si>
  <si>
    <t>OUTSMAN</t>
  </si>
  <si>
    <t>ALIOU OUTSMAN</t>
  </si>
  <si>
    <t>P028717832094C</t>
  </si>
  <si>
    <t>CHAMBERLIN</t>
  </si>
  <si>
    <t>M062318527000N</t>
  </si>
  <si>
    <t>PIERSAN DISTRIBUTION</t>
  </si>
  <si>
    <t>P079517356006F</t>
  </si>
  <si>
    <t>DJOUMANGEM FOSSO</t>
  </si>
  <si>
    <t>P068200319644G</t>
  </si>
  <si>
    <t>MANFRED JONGYA NKAMACHA</t>
  </si>
  <si>
    <t>P070317496586N</t>
  </si>
  <si>
    <t>TCHOUTEZO TCHIOBA</t>
  </si>
  <si>
    <t>AUREL LOIC</t>
  </si>
  <si>
    <t>P059016848341M</t>
  </si>
  <si>
    <t>OWONA.</t>
  </si>
  <si>
    <t>SUZANNA ESTELLE.</t>
  </si>
  <si>
    <t>P107712526341Y</t>
  </si>
  <si>
    <t>NGUEZEM FRIDE</t>
  </si>
  <si>
    <t>P099218351009U</t>
  </si>
  <si>
    <t>DIGITAL &amp; COMMUNICATION SERVICES</t>
  </si>
  <si>
    <t>M032118524746N</t>
  </si>
  <si>
    <t>MULTI-MODERN COMMUNICATION SERVICES LIMITED</t>
  </si>
  <si>
    <t>MMCS LTD</t>
  </si>
  <si>
    <t>P048018087160G</t>
  </si>
  <si>
    <t>MEKOUI ZE ÉPOUSE  ZE ESSONO DELPHINE</t>
  </si>
  <si>
    <t>P088217869776F</t>
  </si>
  <si>
    <t>ABEOME</t>
  </si>
  <si>
    <t>P059516305095F</t>
  </si>
  <si>
    <t>MAKON JULIANA MYRIAM</t>
  </si>
  <si>
    <t>M051916677028W</t>
  </si>
  <si>
    <t>SUCCESSION TCHUENNENG JOSEPH</t>
  </si>
  <si>
    <t>P099618531640E</t>
  </si>
  <si>
    <t>DJONTEU TCHEUTCHOUA</t>
  </si>
  <si>
    <t>TAGTA MICHAEL</t>
  </si>
  <si>
    <t>M092217642663B</t>
  </si>
  <si>
    <t>VENUS VENTURES SARL</t>
  </si>
  <si>
    <t>VENUS VENTURES</t>
  </si>
  <si>
    <t>P096616711013M</t>
  </si>
  <si>
    <t>KENHOUNG</t>
  </si>
  <si>
    <t>P019917177661M</t>
  </si>
  <si>
    <t>ASANGHA TATIANA MBONG</t>
  </si>
  <si>
    <t>P049916830236C</t>
  </si>
  <si>
    <t>PEDJUEKEU NEGUHE</t>
  </si>
  <si>
    <t>P049717561596R</t>
  </si>
  <si>
    <t>KAMGANG FOGANG</t>
  </si>
  <si>
    <t>ARNOT LOIC</t>
  </si>
  <si>
    <t>COMMERCE DÉTAILS</t>
  </si>
  <si>
    <t>P015316862165F</t>
  </si>
  <si>
    <t>SALIAH</t>
  </si>
  <si>
    <t>P122016014212Z</t>
  </si>
  <si>
    <t>TADJOUTEU RIGOBERT</t>
  </si>
  <si>
    <t>M041200040890D</t>
  </si>
  <si>
    <t>2COM APPRO SARL</t>
  </si>
  <si>
    <t>M010016662596Y</t>
  </si>
  <si>
    <t>SOULEYMANOU ALI</t>
  </si>
  <si>
    <t>ETS AUTO SOULE</t>
  </si>
  <si>
    <t>P129616281358X</t>
  </si>
  <si>
    <t>SOUMAIYA</t>
  </si>
  <si>
    <t>KOULAGNA ISSA</t>
  </si>
  <si>
    <t>P109516088272Q</t>
  </si>
  <si>
    <t>KENFACK TSOPZE CYRILLE</t>
  </si>
  <si>
    <t>GHISLAIN (ETS TGK (TECHNIQUE GENERAL KAMEL))</t>
  </si>
  <si>
    <t>P018417689207P</t>
  </si>
  <si>
    <t>EZI CHIDOZIE EZI</t>
  </si>
  <si>
    <t>ETS DOZIE VENTURE</t>
  </si>
  <si>
    <t>P088012625015K</t>
  </si>
  <si>
    <t>KENFACK EPSE MANFO EMERANCE CLAIRE</t>
  </si>
  <si>
    <t>CABLEUR EN FIBRE OPTIQUE</t>
  </si>
  <si>
    <t>P128415262643L</t>
  </si>
  <si>
    <t>SIMO TAMKO</t>
  </si>
  <si>
    <t>GHISLAIN ROSTAND</t>
  </si>
  <si>
    <t>P096917842681B</t>
  </si>
  <si>
    <t>TAGNI-ZUKAM</t>
  </si>
  <si>
    <t>SYLVIE MARIE</t>
  </si>
  <si>
    <t>P086311937876J</t>
  </si>
  <si>
    <t>EMANSI EPSE YONGA CECILEEMA</t>
  </si>
  <si>
    <t>EMANSI EPSE YONGA CECILE</t>
  </si>
  <si>
    <t>VENTE DU GAZ</t>
  </si>
  <si>
    <t>P048212638723R</t>
  </si>
  <si>
    <t>WEDOM CHIMENE</t>
  </si>
  <si>
    <t>P037211968054E</t>
  </si>
  <si>
    <t>FAUSTIN ROMUALD</t>
  </si>
  <si>
    <t>M042517707447B</t>
  </si>
  <si>
    <t>KUUMBAYA STUDIOS SARL</t>
  </si>
  <si>
    <t>P037514420963C</t>
  </si>
  <si>
    <t>TSAGUEU</t>
  </si>
  <si>
    <t>FERNAND PAUL</t>
  </si>
  <si>
    <t>M072416926942L</t>
  </si>
  <si>
    <t>GROUP NKEN INTERNATIONAL</t>
  </si>
  <si>
    <t>GNI SARL</t>
  </si>
  <si>
    <t>P108518321348J</t>
  </si>
  <si>
    <t>ETS GUILLAUME DECOR REVETEMENT</t>
  </si>
  <si>
    <t>RSI</t>
  </si>
  <si>
    <t>P107616497204A</t>
  </si>
  <si>
    <t>BIKELE SIMON CREPIN</t>
  </si>
  <si>
    <t>P017818005970N</t>
  </si>
  <si>
    <t>AMINOU HAMAN</t>
  </si>
  <si>
    <t>P038400565348X</t>
  </si>
  <si>
    <t>SANKENG MANEFO ELEONORE</t>
  </si>
  <si>
    <t>M120517501573W</t>
  </si>
  <si>
    <t>GIC DES AGRICULTEURS DE BOUNGO YOKO II</t>
  </si>
  <si>
    <t>GICABOU II</t>
  </si>
  <si>
    <t>M042517703856J</t>
  </si>
  <si>
    <t>OASISTECH SARL</t>
  </si>
  <si>
    <t>P028714526621P</t>
  </si>
  <si>
    <t>AZANGUE LEMOTIO</t>
  </si>
  <si>
    <t>P014717873896W</t>
  </si>
  <si>
    <t>KADJI KONLAK EPSE NGNOUJIBA GUILENE-VIKY</t>
  </si>
  <si>
    <t>( KAJIKAM ENTERPRISE)</t>
  </si>
  <si>
    <t>M062517791655M</t>
  </si>
  <si>
    <t>SOCIÉTÉ COMPLEXE CAMEROUNAISE DE TRANSFORMATION DE PLASTIQUE SARL</t>
  </si>
  <si>
    <t>C.C.T.P SARL</t>
  </si>
  <si>
    <t>PREPARATION DES SITES &amp; CONSTRUCTION D'OUVRAGES DE GENIE CIVIL ET BATIMENTS/AUTRES ACTIVITES EXTRACTIVES</t>
  </si>
  <si>
    <t>P109318008547M</t>
  </si>
  <si>
    <t>DAINI</t>
  </si>
  <si>
    <t>P122017478615R</t>
  </si>
  <si>
    <t>TATSIPIE JEAN</t>
  </si>
  <si>
    <t>M112316259542K</t>
  </si>
  <si>
    <t>MEMORIES SARL</t>
  </si>
  <si>
    <t>P099416616344X</t>
  </si>
  <si>
    <t>TSAGUE NGUEFACK</t>
  </si>
  <si>
    <t>CYNTHIA NESLIE</t>
  </si>
  <si>
    <t>P017017655879R</t>
  </si>
  <si>
    <t>TENE FONKOU DESIRE</t>
  </si>
  <si>
    <t>P058012283213G</t>
  </si>
  <si>
    <t>TIENTCHEU TCHEUGOUE ELVIGE LAFORTUNE</t>
  </si>
  <si>
    <t>ETS 2TEL</t>
  </si>
  <si>
    <t>M121914345324H</t>
  </si>
  <si>
    <t>DOMMOE SARL</t>
  </si>
  <si>
    <t>DM SARL</t>
  </si>
  <si>
    <t>Vente pièces automobiles</t>
  </si>
  <si>
    <t>P128017692051M</t>
  </si>
  <si>
    <t>LUCIEN FRU</t>
  </si>
  <si>
    <t>INFIRMIER VETERINAIRE</t>
  </si>
  <si>
    <t>P017412930597F</t>
  </si>
  <si>
    <t>BOUBAKARY TAOUSSET</t>
  </si>
  <si>
    <t>P047712640615Z</t>
  </si>
  <si>
    <t>HENRIETTE CLAUDINE</t>
  </si>
  <si>
    <t>P016817758247S</t>
  </si>
  <si>
    <t>SEKOU BOUKARI</t>
  </si>
  <si>
    <t>VENTE LUNETTES</t>
  </si>
  <si>
    <t>P129114028240T</t>
  </si>
  <si>
    <t>BOGNING SOB</t>
  </si>
  <si>
    <t>JUSTE WIDAL</t>
  </si>
  <si>
    <t>P116717729819W</t>
  </si>
  <si>
    <t>TESSO</t>
  </si>
  <si>
    <t>BERTIN  ROGER</t>
  </si>
  <si>
    <t>M052416755701H</t>
  </si>
  <si>
    <t>MITA HILLS LTD</t>
  </si>
  <si>
    <t>P122016478103W</t>
  </si>
  <si>
    <t>KOUAMO GEORGES</t>
  </si>
  <si>
    <t>P058718468182U</t>
  </si>
  <si>
    <t>DJOUNDA YEMENE</t>
  </si>
  <si>
    <t>GAETAN BORIS</t>
  </si>
  <si>
    <t>P068714223467Y</t>
  </si>
  <si>
    <t>LONTSI WAMBEA EPSEE METHA</t>
  </si>
  <si>
    <t>NINA LARISSA</t>
  </si>
  <si>
    <t>P066718282993E</t>
  </si>
  <si>
    <t>NGUEMDJOUO CELESTIN</t>
  </si>
  <si>
    <t>P018012146884T</t>
  </si>
  <si>
    <t>HAYATOU DJAMO</t>
  </si>
  <si>
    <t>JEAN FIDEL</t>
  </si>
  <si>
    <t>P118612673560J</t>
  </si>
  <si>
    <t>NANA MBIAKEU</t>
  </si>
  <si>
    <t>M022317966555X</t>
  </si>
  <si>
    <t>IBAK BUSINESS SARL</t>
  </si>
  <si>
    <t>P047917056632J</t>
  </si>
  <si>
    <t>ASHU JAIRUS AKO</t>
  </si>
  <si>
    <t>P089917822841T</t>
  </si>
  <si>
    <t>BLACK ERINA</t>
  </si>
  <si>
    <t>P028200424515A</t>
  </si>
  <si>
    <t>NGOUMTSA EUDOSIE</t>
  </si>
  <si>
    <t>P078517572987Y</t>
  </si>
  <si>
    <t>NYABENG</t>
  </si>
  <si>
    <t>THERESE FALONE</t>
  </si>
  <si>
    <t>P079217653948S</t>
  </si>
  <si>
    <t>TSAGUE TAFFOG</t>
  </si>
  <si>
    <t>P019517990754A</t>
  </si>
  <si>
    <t>TCHOUDJEU MALLAH</t>
  </si>
  <si>
    <t>P109418395952M</t>
  </si>
  <si>
    <t>CHUOH</t>
  </si>
  <si>
    <t>ABDEL NURRE</t>
  </si>
  <si>
    <t>SECTEURS DES DOUANES</t>
  </si>
  <si>
    <t>M018317042824A</t>
  </si>
  <si>
    <t>SECTEUR DES DOUANES DE L'ADAMAOUA</t>
  </si>
  <si>
    <t>P107818011588Y</t>
  </si>
  <si>
    <t>KIATAT FUBA</t>
  </si>
  <si>
    <t>COMMERCE GENERAL/V B A</t>
  </si>
  <si>
    <t>P036217313851P</t>
  </si>
  <si>
    <t>KINYOUNG ELIKA .EPOUSE NSOUMBI</t>
  </si>
  <si>
    <t>AUGUSTINE.</t>
  </si>
  <si>
    <t>P026900133464S</t>
  </si>
  <si>
    <t>TATCHI</t>
  </si>
  <si>
    <t>P088418205258G</t>
  </si>
  <si>
    <t>NGAKWE Hélène Flore</t>
  </si>
  <si>
    <t>P028515995115T</t>
  </si>
  <si>
    <t>CLARISSE AKWI</t>
  </si>
  <si>
    <t>M031812724845J</t>
  </si>
  <si>
    <t>ASSOCIAT. OCEAN INNOVATION CENTER</t>
  </si>
  <si>
    <t>A.J.M.M</t>
  </si>
  <si>
    <t>P049517198117B</t>
  </si>
  <si>
    <t>DJOUNTSE</t>
  </si>
  <si>
    <t>RAÏSSA JOSIANE</t>
  </si>
  <si>
    <t>M072517871786B</t>
  </si>
  <si>
    <t>ACTUALITE 1 SARL</t>
  </si>
  <si>
    <t>A 1 SARL</t>
  </si>
  <si>
    <t>P059616541542Y</t>
  </si>
  <si>
    <t>NGONO ENDENGUE</t>
  </si>
  <si>
    <t>P049217633119W</t>
  </si>
  <si>
    <t>ABANDA AVOMO</t>
  </si>
  <si>
    <t>M082316273453S</t>
  </si>
  <si>
    <t>WUBALAND SARL</t>
  </si>
  <si>
    <t>P062217649482S</t>
  </si>
  <si>
    <t>ETS NGAFFA LOGISTIQUE,</t>
  </si>
  <si>
    <t>NGAFFA NOUBISSIE SINTIA</t>
  </si>
  <si>
    <t>PRESTATION DE SERVICES-NEGOCE-IMPORT-EXPORT-COMMERCE GENERAL</t>
  </si>
  <si>
    <t>P029717125309U</t>
  </si>
  <si>
    <t>GWANA</t>
  </si>
  <si>
    <t>RENÉ MAGLOIRE</t>
  </si>
  <si>
    <t>P122017044486D</t>
  </si>
  <si>
    <t>FOUODJI THIERRY NARCISSE</t>
  </si>
  <si>
    <t>P018817974292R</t>
  </si>
  <si>
    <t>TUEBOU SIKADI ROSINE CHANCE</t>
  </si>
  <si>
    <t>KLJJYTTYU14555</t>
  </si>
  <si>
    <t>P129516681431W</t>
  </si>
  <si>
    <t>NGUEFACK EPSE KENMOGNE</t>
  </si>
  <si>
    <t>KELLY RAISSA</t>
  </si>
  <si>
    <t>P097912267167A</t>
  </si>
  <si>
    <t>NDJIP</t>
  </si>
  <si>
    <t>PETRONILLE SIDONIE</t>
  </si>
  <si>
    <t>P010017955634J</t>
  </si>
  <si>
    <t>IBRAHIM BAKARI</t>
  </si>
  <si>
    <t>P122017521114H</t>
  </si>
  <si>
    <t>KOUAGENG LEUVIS NASSISTE</t>
  </si>
  <si>
    <t>P017016223825A</t>
  </si>
  <si>
    <t>IBET</t>
  </si>
  <si>
    <t>P099117918968U</t>
  </si>
  <si>
    <t>HERMANN JAURES</t>
  </si>
  <si>
    <t>P037814563316F</t>
  </si>
  <si>
    <t>DIONE EPIE</t>
  </si>
  <si>
    <t>P128718066931L</t>
  </si>
  <si>
    <t>NKON AFIAB PAULE PRICILLE</t>
  </si>
  <si>
    <t>P027200408195E</t>
  </si>
  <si>
    <t>DONGMO DOMEZA</t>
  </si>
  <si>
    <t>ROGER JOSEPH</t>
  </si>
  <si>
    <t>PRESTATAIRE DE SERVICES, INFORMATIQUES, B.T.P;VENTE DES PRODUITS PHYTOS,COMMERCE GÉNÉRAL, ÉLEVAGE ET AGRICULTURE</t>
  </si>
  <si>
    <t>P098118599538P</t>
  </si>
  <si>
    <t>YOUHAN KEMADJOU</t>
  </si>
  <si>
    <t>EDITA CAROL</t>
  </si>
  <si>
    <t>COMMERCANT AMBULANT</t>
  </si>
  <si>
    <t>P017712621454C</t>
  </si>
  <si>
    <t>P057517905131M</t>
  </si>
  <si>
    <t>Ndjamena ndzuethon épouse njeuzu</t>
  </si>
  <si>
    <t>Pélagie</t>
  </si>
  <si>
    <t>P089617417690D</t>
  </si>
  <si>
    <t>TIDONMO TCHIO</t>
  </si>
  <si>
    <t>DORIANE STEPHANIE</t>
  </si>
  <si>
    <t>P107017528820N</t>
  </si>
  <si>
    <t>YOUMBI SEUTIO</t>
  </si>
  <si>
    <t>P018017174775Z</t>
  </si>
  <si>
    <t>YEMAFOUO</t>
  </si>
  <si>
    <t>P066718013758F</t>
  </si>
  <si>
    <t>KILE</t>
  </si>
  <si>
    <t>ODETTE YVONNE</t>
  </si>
  <si>
    <t>M092116461819Y</t>
  </si>
  <si>
    <t>"ELITE TRENDS GROUP" SA</t>
  </si>
  <si>
    <t>"E.T.G" SA</t>
  </si>
  <si>
    <t>P128417095246B</t>
  </si>
  <si>
    <t>P057617909916G</t>
  </si>
  <si>
    <t>NCHOURUPOUO</t>
  </si>
  <si>
    <t>P077417800792M</t>
  </si>
  <si>
    <t>.FOTSING MARCEL</t>
  </si>
  <si>
    <t>(ETS CHEF BAMEKA)</t>
  </si>
  <si>
    <t>PRESTAIONS DE SERVICES &amp; COMMERCE GENERAL</t>
  </si>
  <si>
    <t>P109617532862Y</t>
  </si>
  <si>
    <t>BAHA</t>
  </si>
  <si>
    <t>SAMUEL REGIS</t>
  </si>
  <si>
    <t>M022118470780J</t>
  </si>
  <si>
    <t>SODITRA</t>
  </si>
  <si>
    <t>M122117403673H</t>
  </si>
  <si>
    <t>GROUPE D'INITIATIVE COMMUNE AGROPASTORAL INDUSTRIEL ET PRESTATION DE SERVICE DE LA MENOUA</t>
  </si>
  <si>
    <t>GIC GAPIPS</t>
  </si>
  <si>
    <t>P129618432506S</t>
  </si>
  <si>
    <t>GBOUTOUNOU</t>
  </si>
  <si>
    <t>HAMAT NOEL</t>
  </si>
  <si>
    <t>M122316323703F</t>
  </si>
  <si>
    <t>GLOBAL ENERGIES SARL</t>
  </si>
  <si>
    <t>M082018403539U</t>
  </si>
  <si>
    <t>TABTA</t>
  </si>
  <si>
    <t>P109017013628Z</t>
  </si>
  <si>
    <t>XAVIÈRE CÉLESTE</t>
  </si>
  <si>
    <t>P010017526470S</t>
  </si>
  <si>
    <t>CYNTHIA SECHUABOU</t>
  </si>
  <si>
    <t>P078615045292R</t>
  </si>
  <si>
    <t>P017200178253S</t>
  </si>
  <si>
    <t>LACPA</t>
  </si>
  <si>
    <t>M102316151023Q</t>
  </si>
  <si>
    <t>DUVALIER AUTOMOBILE SARL</t>
  </si>
  <si>
    <t>DUVALIER AUTOMOBILE</t>
  </si>
  <si>
    <t>P010217743967D</t>
  </si>
  <si>
    <t>P077712586635N</t>
  </si>
  <si>
    <t>M032217543083W</t>
  </si>
  <si>
    <t>ASSOCIATION DIABANGUIE(COHABITATION PACIFIQUE) DE NGODI-BAKOKO</t>
  </si>
  <si>
    <t>P038016608237F</t>
  </si>
  <si>
    <t>AGBOR MBENG JULIE</t>
  </si>
  <si>
    <t>P018515183157S</t>
  </si>
  <si>
    <t>RENE ZACHARIE</t>
  </si>
  <si>
    <t>P067117013762L</t>
  </si>
  <si>
    <t>NJOMPLO EPSE LOKO</t>
  </si>
  <si>
    <t>SICARRONE CLÉMENTINE</t>
  </si>
  <si>
    <t>P068216984179R</t>
  </si>
  <si>
    <t>NGALEU TEMEPI</t>
  </si>
  <si>
    <t>MARIE REINE</t>
  </si>
  <si>
    <t>P027417644660B</t>
  </si>
  <si>
    <t>MOUAFO FOMEKONG</t>
  </si>
  <si>
    <t>CORINCE</t>
  </si>
  <si>
    <t>P098718008756T</t>
  </si>
  <si>
    <t>KAMANYI BRINO</t>
  </si>
  <si>
    <t>(VNKKV12340A099009  )</t>
  </si>
  <si>
    <t>ACTIVITES FINANCIERES</t>
  </si>
  <si>
    <t>M072517860087W</t>
  </si>
  <si>
    <t>J E - TRUST</t>
  </si>
  <si>
    <t>J E</t>
  </si>
  <si>
    <t>P026415261802G</t>
  </si>
  <si>
    <t>TAMUNANG</t>
  </si>
  <si>
    <t>ERIC CHO</t>
  </si>
  <si>
    <t>P016716752277M</t>
  </si>
  <si>
    <t>DONGMO EPSE TSAGNI</t>
  </si>
  <si>
    <t>P057612506419L</t>
  </si>
  <si>
    <t>MELANIE AIMEE</t>
  </si>
  <si>
    <t>P048117563049R</t>
  </si>
  <si>
    <t>P077512616198S</t>
  </si>
  <si>
    <t>TOMO OHANDJA</t>
  </si>
  <si>
    <t>ERIC MODESTE</t>
  </si>
  <si>
    <t>P122015969268N</t>
  </si>
  <si>
    <t>DJIEGOUE TCHAMTCHEU SCHOLASTIQUE MATHILDE</t>
  </si>
  <si>
    <t>M042517728341Y</t>
  </si>
  <si>
    <t>HORIZON IMMIGRATION TRAVELS AGENCY SARL</t>
  </si>
  <si>
    <t>H I T A SARL</t>
  </si>
  <si>
    <t>P115618246755H</t>
  </si>
  <si>
    <t>POUASSI NDJOMGOUE</t>
  </si>
  <si>
    <t>P098017826152N</t>
  </si>
  <si>
    <t>FLORENCE NADEGE/</t>
  </si>
  <si>
    <t>P122016726390Z</t>
  </si>
  <si>
    <t>NTONGA NTONGA GWLADYS</t>
  </si>
  <si>
    <t>P119917910037Y</t>
  </si>
  <si>
    <t>ETS LOGITRADE SOLUTION</t>
  </si>
  <si>
    <t>P069815976478C</t>
  </si>
  <si>
    <t>NKOATAN BILY</t>
  </si>
  <si>
    <t>M021912750732F</t>
  </si>
  <si>
    <t>DIGITAL HOUSE INTERNATIONAL SARL</t>
  </si>
  <si>
    <t>M062517828404M</t>
  </si>
  <si>
    <t>RIPO SARL</t>
  </si>
  <si>
    <t>ELEVAGE, AGRICULTURE, COMMERCIALISATION DES INTRANTS ET EXTRANTS AGRICOLES</t>
  </si>
  <si>
    <t>M022318010098L</t>
  </si>
  <si>
    <t>GLOBAL UNION SERVICES AND TRADE</t>
  </si>
  <si>
    <t>G.U.S.T</t>
  </si>
  <si>
    <t>PHARMACIE DU RAIL</t>
  </si>
  <si>
    <t>P028200575599E</t>
  </si>
  <si>
    <t>ZE EYA'AN</t>
  </si>
  <si>
    <t>P059617137713D</t>
  </si>
  <si>
    <t>P117116697724R</t>
  </si>
  <si>
    <t>TAKENDA DEMANOU</t>
  </si>
  <si>
    <t>VÉRONIQUE.</t>
  </si>
  <si>
    <t>P016312521463T</t>
  </si>
  <si>
    <t>GAMAR ADAM YACOUB</t>
  </si>
  <si>
    <t>P047516657745L</t>
  </si>
  <si>
    <t>TIBAB WALTERS NJECK</t>
  </si>
  <si>
    <t>(SPRING OF LIFE DISCOVERY ETS)</t>
  </si>
  <si>
    <t>LOGISTIQUE</t>
  </si>
  <si>
    <t>P018612721194Q</t>
  </si>
  <si>
    <t>TCHAKOUNTE KOUATCHOUA</t>
  </si>
  <si>
    <t>P028800463418Y</t>
  </si>
  <si>
    <t>TEKWA STELLA</t>
  </si>
  <si>
    <t>(BEBS INTERNATIONAL ENT)</t>
  </si>
  <si>
    <t>P019516463019L</t>
  </si>
  <si>
    <t>GESTION RESSOURCES HUMAINES</t>
  </si>
  <si>
    <t>M011400048675J</t>
  </si>
  <si>
    <t>STE LOGECAM INTER SARL</t>
  </si>
  <si>
    <t>STE LOGECAM INTER</t>
  </si>
  <si>
    <t>P068012468132W</t>
  </si>
  <si>
    <t>KEMMOGNI ADELINE</t>
  </si>
  <si>
    <t>ETS K. A. STYL</t>
  </si>
  <si>
    <t>P108500489354F</t>
  </si>
  <si>
    <t>MEKONTCHOU NARCISSE BLAISE</t>
  </si>
  <si>
    <t>P048000280124Q</t>
  </si>
  <si>
    <t>COMMERCE GÉNÉRAL PRESTATION DE SERVICES</t>
  </si>
  <si>
    <t>P016116033556E</t>
  </si>
  <si>
    <t>MAIPAH ALBERTINE</t>
  </si>
  <si>
    <t>P067717068946C</t>
  </si>
  <si>
    <t>ETS BILKISS ET COMPAGNIE</t>
  </si>
  <si>
    <t>M101100038708L</t>
  </si>
  <si>
    <t>MICHTI COMPANY LTD</t>
  </si>
  <si>
    <t>P089117697857F</t>
  </si>
  <si>
    <t>MARBEL FOMONYUY</t>
  </si>
  <si>
    <t>M092116603468Q</t>
  </si>
  <si>
    <t>FONDATION ABBE MICHEL KOUAM ET AMIS</t>
  </si>
  <si>
    <t>P018314873187L</t>
  </si>
  <si>
    <t>MENGUE TSANGA</t>
  </si>
  <si>
    <t>P050417697399G</t>
  </si>
  <si>
    <t>ENGOME NABONG</t>
  </si>
  <si>
    <t>Landry Charlotte</t>
  </si>
  <si>
    <t>P019614367975H</t>
  </si>
  <si>
    <t>DASSI SOUMOU</t>
  </si>
  <si>
    <t>FRANK LOIC</t>
  </si>
  <si>
    <t>P078512262846G</t>
  </si>
  <si>
    <t>SIMO NAAH II</t>
  </si>
  <si>
    <t>FABRICE LAURIANT</t>
  </si>
  <si>
    <t>M122217846943Y</t>
  </si>
  <si>
    <t>GROUPE PRESTIGE SARL</t>
  </si>
  <si>
    <t>COMMERCE GÉNÉRAL ,ACHAT,VENTE EN GROS,EN DETAIL,TRADITIONNELLE OU AMBULANTE OU TOUTE AUTRE FORME DE VENTE DE MARCHANDISES LES PLUS DIVERSES NON PROHIBÉES PAR LA LOI ;NÉGOCE ,DISTRIBUTION ET REPRÉSENTA</t>
  </si>
  <si>
    <t>CONSULTANT-E</t>
  </si>
  <si>
    <t>P049517658602A</t>
  </si>
  <si>
    <t>FODOUOP MAYOKAM</t>
  </si>
  <si>
    <t>OLIVIA AURELIE</t>
  </si>
  <si>
    <t>P086918413185T</t>
  </si>
  <si>
    <t>NGO PEM</t>
  </si>
  <si>
    <t>P028317992068R</t>
  </si>
  <si>
    <t>MOLE YOUDOM</t>
  </si>
  <si>
    <t>LAURENTINE LAURE</t>
  </si>
  <si>
    <t>P078012637435P</t>
  </si>
  <si>
    <t>YAMDJEU TCHOKOUATOU</t>
  </si>
  <si>
    <t>CHARLINE NADEGE</t>
  </si>
  <si>
    <t>P089317553269U</t>
  </si>
  <si>
    <t>MBEMMO TCHAMOLOGNE</t>
  </si>
  <si>
    <t>KEVINE LAURELLE</t>
  </si>
  <si>
    <t>ARIS</t>
  </si>
  <si>
    <t>P038318470316W</t>
  </si>
  <si>
    <t>DINGANA</t>
  </si>
  <si>
    <t>P057815214613P</t>
  </si>
  <si>
    <t>MACHIA THIERRY</t>
  </si>
  <si>
    <t>(ETS MACHIA &amp; FILS BUILDING CONSTRUCTION)</t>
  </si>
  <si>
    <t>PRESTATIONS DE SERVICES - COMMERCE GENERAL - GENIE CIVIL</t>
  </si>
  <si>
    <t>P048412670242Q</t>
  </si>
  <si>
    <t>P078115980360D</t>
  </si>
  <si>
    <t>TIAM MPAMPI OLIVIER</t>
  </si>
  <si>
    <t>" ETS TIAM &amp; FILS "</t>
  </si>
  <si>
    <t>M112116751457F</t>
  </si>
  <si>
    <t>NL CONSULTING SARL</t>
  </si>
  <si>
    <t>P028518501336X</t>
  </si>
  <si>
    <t>DJUMENE</t>
  </si>
  <si>
    <t>P068414914511S</t>
  </si>
  <si>
    <t>P018718498128G</t>
  </si>
  <si>
    <t>BAMIA HAMA</t>
  </si>
  <si>
    <t>M021200040112W</t>
  </si>
  <si>
    <t>GLOBAL ENG.CONSORTIUM LTD</t>
  </si>
  <si>
    <t>M070800027412U</t>
  </si>
  <si>
    <t>SCI LA GRACE</t>
  </si>
  <si>
    <t>P110017824707S</t>
  </si>
  <si>
    <t>JUNIOR ULYSSE EMMANUEL</t>
  </si>
  <si>
    <t>P019018491198X</t>
  </si>
  <si>
    <t>FEUDJIO KANA</t>
  </si>
  <si>
    <t>P057012491639X</t>
  </si>
  <si>
    <t>P027018334052J</t>
  </si>
  <si>
    <t>DILA</t>
  </si>
  <si>
    <t>P108112615560G</t>
  </si>
  <si>
    <t>FOFOU KUETE</t>
  </si>
  <si>
    <t>P069417765417T</t>
  </si>
  <si>
    <t>Mambe tatcheu</t>
  </si>
  <si>
    <t>Dailine namelone</t>
  </si>
  <si>
    <t>P025500126332M</t>
  </si>
  <si>
    <t>NGO SINHA</t>
  </si>
  <si>
    <t>HONOREE</t>
  </si>
  <si>
    <t>P017917751281B</t>
  </si>
  <si>
    <t>MALLACHA PAUL</t>
  </si>
  <si>
    <t>P029718522747L</t>
  </si>
  <si>
    <t>KOM MOGNE</t>
  </si>
  <si>
    <t>P058217749599U</t>
  </si>
  <si>
    <t>BONGHANG KOME</t>
  </si>
  <si>
    <t>FERDINAND TIMNYUY</t>
  </si>
  <si>
    <t>M110917235918A</t>
  </si>
  <si>
    <t>LA GRACE DE NKOL NGOCK 2</t>
  </si>
  <si>
    <t>P129212635849M</t>
  </si>
  <si>
    <t>CHUMPEWOP AMPSETOU</t>
  </si>
  <si>
    <t>P038818504652Z</t>
  </si>
  <si>
    <t>TCHANA NGONJI</t>
  </si>
  <si>
    <t>CORINE SANDRA</t>
  </si>
  <si>
    <t>P128112552715R</t>
  </si>
  <si>
    <t>NKWOMI NGUETCHO</t>
  </si>
  <si>
    <t>P068416657772A</t>
  </si>
  <si>
    <t>KENGNE WOPIWO</t>
  </si>
  <si>
    <t>DONALD ROMEO</t>
  </si>
  <si>
    <t>P100016041040Y</t>
  </si>
  <si>
    <t>LINDA YONUMU</t>
  </si>
  <si>
    <t>P040018533496W</t>
  </si>
  <si>
    <t>TCHOUPOU TSOILA</t>
  </si>
  <si>
    <t>P058612351148Y</t>
  </si>
  <si>
    <t>SOB OUKENG MARIE STEPHANIESOB</t>
  </si>
  <si>
    <t>SOB OUKENG MARIE STEPHANIE</t>
  </si>
  <si>
    <t>P019916424261A</t>
  </si>
  <si>
    <t>CHE CASCARINO</t>
  </si>
  <si>
    <t>P119116854059Q</t>
  </si>
  <si>
    <t>ZEBAZE TIAGUE</t>
  </si>
  <si>
    <t>P018216633962Y</t>
  </si>
  <si>
    <t>P067118095840Q</t>
  </si>
  <si>
    <t>ABADA BIKOULA STEPHANE</t>
  </si>
  <si>
    <t>ETS ABADA</t>
  </si>
  <si>
    <t>P109018177346M</t>
  </si>
  <si>
    <t>KAMTSOP SYRILLE</t>
  </si>
  <si>
    <t>(ETS KAMTSOP BUILDING ENERGY &amp; TECHNOLOGY ''KBET'' )</t>
  </si>
  <si>
    <t>P048612617700Y</t>
  </si>
  <si>
    <t>NKONGNE KAMGANG</t>
  </si>
  <si>
    <t>P018412787865E</t>
  </si>
  <si>
    <t>YENGUI TIZE</t>
  </si>
  <si>
    <t>P047616041614T</t>
  </si>
  <si>
    <t>ZANGUE JULES</t>
  </si>
  <si>
    <t>P057517760449P</t>
  </si>
  <si>
    <t>NDJENG CELESTIN</t>
  </si>
  <si>
    <t>ETS LA GROTTE</t>
  </si>
  <si>
    <t>P115817835068N</t>
  </si>
  <si>
    <t>WOULADJE</t>
  </si>
  <si>
    <t>P086812720956E</t>
  </si>
  <si>
    <t>MAPONDJOU AOUNTSA EPSEE FOGANG</t>
  </si>
  <si>
    <t>M122518277199S</t>
  </si>
  <si>
    <t>SOCIÉTÉ MINIÈRE D'ADAMAOUA SARL</t>
  </si>
  <si>
    <t>SOMINAD</t>
  </si>
  <si>
    <t>P095815079300G</t>
  </si>
  <si>
    <t>ANDOH BELLA</t>
  </si>
  <si>
    <t>ALOUMBE BALOGO II</t>
  </si>
  <si>
    <t>P029915121067B</t>
  </si>
  <si>
    <t>TCHINDA TAFOUO</t>
  </si>
  <si>
    <t>LINARESSE</t>
  </si>
  <si>
    <t>P089118309751N</t>
  </si>
  <si>
    <t>ONNIELOU</t>
  </si>
  <si>
    <t>P129018478027R</t>
  </si>
  <si>
    <t>CLARISSE CHI</t>
  </si>
  <si>
    <t>P088916396085E</t>
  </si>
  <si>
    <t>PRESKILA KIYETTYA</t>
  </si>
  <si>
    <t>P097317477482S</t>
  </si>
  <si>
    <t>NDIASSSONG NOMBESSI</t>
  </si>
  <si>
    <t>ALEVIS</t>
  </si>
  <si>
    <t>M011817254151N</t>
  </si>
  <si>
    <t>EP MONGO-NAM</t>
  </si>
  <si>
    <t>M022317669069M</t>
  </si>
  <si>
    <t>ALINE SHOPPING &amp; DISTRIBUTIONS</t>
  </si>
  <si>
    <t>VENTE DE PRODUITS PHYTO SANITAIRE</t>
  </si>
  <si>
    <t>P088811766756P</t>
  </si>
  <si>
    <t>BOUDON SIMO</t>
  </si>
  <si>
    <t>RUPHINE LYNN</t>
  </si>
  <si>
    <t>P020017976337P</t>
  </si>
  <si>
    <t>P096400337607Y</t>
  </si>
  <si>
    <t>ERIC BONGADU</t>
  </si>
  <si>
    <t>M042318247633M</t>
  </si>
  <si>
    <t>EWANS TRANSPORT &amp; LOGISTICS SARL</t>
  </si>
  <si>
    <t>P069217753765T</t>
  </si>
  <si>
    <t>MASSE NOTEME CHRISTELLE DALIE</t>
  </si>
  <si>
    <t>M060718470769L</t>
  </si>
  <si>
    <t>LYCEE DE MBAKAOU</t>
  </si>
  <si>
    <t>P077217725099N</t>
  </si>
  <si>
    <t>KEMBOU epse MAFFO</t>
  </si>
  <si>
    <t>P057912756543J</t>
  </si>
  <si>
    <t>NJITCHOUANG LOUISE</t>
  </si>
  <si>
    <t>P109013497508M</t>
  </si>
  <si>
    <t>BEYALA NGONDA</t>
  </si>
  <si>
    <t>P067600562450Y</t>
  </si>
  <si>
    <t>HE-EN FONYUY ANNE</t>
  </si>
  <si>
    <t>HE-EN FONYUY</t>
  </si>
  <si>
    <t>P019016334022L</t>
  </si>
  <si>
    <t>CONTRACT</t>
  </si>
  <si>
    <t>P024500280814P</t>
  </si>
  <si>
    <t>MOTANGU ANNUAH</t>
  </si>
  <si>
    <t>M022517588445P</t>
  </si>
  <si>
    <t>CENTER OF SOLUTION FOR ENGINEERING EQUIPMENT AND CONSTRUCTION COMPANY LIMITED</t>
  </si>
  <si>
    <t>GENERAL CONTRACTS, CONSTRUCTION SERVICES, DRILLING, IMPORT/EXPORT, CONSULTANCY, ARCHITECTURAL DESIGNING, SOIL TESTING, SURVEY &amp; TECHNOLOGY INTEGRATION</t>
  </si>
  <si>
    <t>M062518276484M</t>
  </si>
  <si>
    <t>TAZI TRANSIT SARL</t>
  </si>
  <si>
    <t>P014017734097S</t>
  </si>
  <si>
    <t>EMAHA</t>
  </si>
  <si>
    <t>P077912721906D</t>
  </si>
  <si>
    <t>TALON TAKEU</t>
  </si>
  <si>
    <t>THOMAS SERVIN</t>
  </si>
  <si>
    <t>M089500009332D</t>
  </si>
  <si>
    <t>HELEN KELLER INTERNATIONAL</t>
  </si>
  <si>
    <t>P118112444050Q</t>
  </si>
  <si>
    <t>MBETE ISMAILA NJOYA</t>
  </si>
  <si>
    <t>MBETE ISMALA NJOYA</t>
  </si>
  <si>
    <t>M071317233369H</t>
  </si>
  <si>
    <t>CES DE NKO'OVENG</t>
  </si>
  <si>
    <t>SAFETY OFFICER</t>
  </si>
  <si>
    <t>P037818470556K</t>
  </si>
  <si>
    <t>ZAMCHOU</t>
  </si>
  <si>
    <t>P097217581430F</t>
  </si>
  <si>
    <t>CHEFOR JUDE TIJIMBUH</t>
  </si>
  <si>
    <t>M040700022660K</t>
  </si>
  <si>
    <t>POLYTECH-VALOR</t>
  </si>
  <si>
    <t>P107512350814W</t>
  </si>
  <si>
    <t>MAYOUGAING MICHELINE</t>
  </si>
  <si>
    <t>P050117922973K</t>
  </si>
  <si>
    <t>Goula Mbognou</t>
  </si>
  <si>
    <t>Flore</t>
  </si>
  <si>
    <t>P109716157337G</t>
  </si>
  <si>
    <t>TCHAPI</t>
  </si>
  <si>
    <t>BORIS LIONEL</t>
  </si>
  <si>
    <t>M092417138216Z</t>
  </si>
  <si>
    <t>MIR. FY DYL CENTER</t>
  </si>
  <si>
    <t>BTP,IMPORT,EXPORT,PRESTATIONS DE DERVICES ,COMMERCE GENERAL</t>
  </si>
  <si>
    <t>M112015241896E</t>
  </si>
  <si>
    <t>ELFSIBA CONCEPT</t>
  </si>
  <si>
    <t>PROMOTION ART CHRETIEN-THEATRE-MUSIQUE-LITTÉRATURE-HUMOUR-TELE-INTERNET-PRODUCTION-DIFFUSION-DISTRIBUTION-EDITION ETC</t>
  </si>
  <si>
    <t>P017217984034L</t>
  </si>
  <si>
    <t>YAKOUP</t>
  </si>
  <si>
    <t>P048217066626X</t>
  </si>
  <si>
    <t>MIRABEL AMOH</t>
  </si>
  <si>
    <t>M090700023611A</t>
  </si>
  <si>
    <t>SIFO SARL</t>
  </si>
  <si>
    <t>P038916608697N</t>
  </si>
  <si>
    <t>OFF-LICENSE</t>
  </si>
  <si>
    <t>P089317849804Q</t>
  </si>
  <si>
    <t>MEKARINE KOLO</t>
  </si>
  <si>
    <t>M121114246152N</t>
  </si>
  <si>
    <t>SOCIETE CIVILE IMMOBILIERE TAJIM</t>
  </si>
  <si>
    <t>SCI TAJIM</t>
  </si>
  <si>
    <t>EMPLOYEUR</t>
  </si>
  <si>
    <t>P028218346435G</t>
  </si>
  <si>
    <t>P039218398470G</t>
  </si>
  <si>
    <t>PRISO MOUSSONGO</t>
  </si>
  <si>
    <t>ESTELLE CARINE</t>
  </si>
  <si>
    <t>P038616087559F</t>
  </si>
  <si>
    <t>EFFIONG ETEKAMBA</t>
  </si>
  <si>
    <t>P088617175661Q</t>
  </si>
  <si>
    <t>YIMGA NGASSAM</t>
  </si>
  <si>
    <t>ANNELISF FLORE</t>
  </si>
  <si>
    <t>P037417841804E</t>
  </si>
  <si>
    <t>BEGAMBE AYAMENA</t>
  </si>
  <si>
    <t>P048816825419P</t>
  </si>
  <si>
    <t>DOMTCHUENG EMILE</t>
  </si>
  <si>
    <t>P092417694405P</t>
  </si>
  <si>
    <t>WANDJA YIMGA EDWIGE FLORE</t>
  </si>
  <si>
    <t>P030018371562G</t>
  </si>
  <si>
    <t>NTETBO</t>
  </si>
  <si>
    <t>M082517994066R</t>
  </si>
  <si>
    <t>SENGLA EMPIRE SARL</t>
  </si>
  <si>
    <t>P076918040967Z</t>
  </si>
  <si>
    <t>P115517140386S</t>
  </si>
  <si>
    <t>MENDOME SOUA</t>
  </si>
  <si>
    <t>P079216409681B</t>
  </si>
  <si>
    <t>DOUMA</t>
  </si>
  <si>
    <t>SUZANNE GHISLAINE</t>
  </si>
  <si>
    <t>P019616816803A</t>
  </si>
  <si>
    <t>P128316117947N</t>
  </si>
  <si>
    <t>P020116810012E</t>
  </si>
  <si>
    <t>NGESSA</t>
  </si>
  <si>
    <t>P015412519210D</t>
  </si>
  <si>
    <t>AHMADOU BABA</t>
  </si>
  <si>
    <t>ETS AHMADOU BABA</t>
  </si>
  <si>
    <t>P119917691216D</t>
  </si>
  <si>
    <t>JOEL ABAJONG AMBAN</t>
  </si>
  <si>
    <t>P026900489718U</t>
  </si>
  <si>
    <t>ELIAS TAMUNANG</t>
  </si>
  <si>
    <t>P017517662993R</t>
  </si>
  <si>
    <t>NGENDAHAYO</t>
  </si>
  <si>
    <t>P099012421391T</t>
  </si>
  <si>
    <t>NDJONKOU MBAKOP ARISTIDE</t>
  </si>
  <si>
    <t>ETS ARISTON</t>
  </si>
  <si>
    <t>P018012772602W</t>
  </si>
  <si>
    <t>ANKA</t>
  </si>
  <si>
    <t>P097116410216E</t>
  </si>
  <si>
    <t>ZINSOU NOUGBOGNON ERNEST</t>
  </si>
  <si>
    <t>P055618535036R</t>
  </si>
  <si>
    <t>GRACE BUBAM</t>
  </si>
  <si>
    <t>NYAMUKONG</t>
  </si>
  <si>
    <t>P036118432111K</t>
  </si>
  <si>
    <t>NGO NGIMBOUS EPSE KONDE</t>
  </si>
  <si>
    <t>M010800023702P</t>
  </si>
  <si>
    <t>ITALY BENIN CAMEROON CONNEXION</t>
  </si>
  <si>
    <t>I.B.C.C SARL</t>
  </si>
  <si>
    <t>P126812091111G</t>
  </si>
  <si>
    <t>PERPETUA NGWASHI</t>
  </si>
  <si>
    <t>P107515733167S</t>
  </si>
  <si>
    <t>ATANGANA ZEGUE</t>
  </si>
  <si>
    <t>P098600564527E</t>
  </si>
  <si>
    <t>NDEMANOU NGOUFACK RODRIGUE</t>
  </si>
  <si>
    <t>ETS TOTAL INFORMATIQUE</t>
  </si>
  <si>
    <t>M122018662373H</t>
  </si>
  <si>
    <t>SANTA TRADE GENIUS SARL</t>
  </si>
  <si>
    <t>P129018065435R</t>
  </si>
  <si>
    <t>Ngueleu</t>
  </si>
  <si>
    <t>Phanie</t>
  </si>
  <si>
    <t>VENTE DES PRDTS ALIMENTAIRES</t>
  </si>
  <si>
    <t>P058312421232H</t>
  </si>
  <si>
    <t>NGAHA POUALEU</t>
  </si>
  <si>
    <t>GUY ACHILLE</t>
  </si>
  <si>
    <t>P058717232453T</t>
  </si>
  <si>
    <t>BALKUI EPSE NGOUANEU</t>
  </si>
  <si>
    <t>BERLINE NADINE</t>
  </si>
  <si>
    <t>P039217714708J</t>
  </si>
  <si>
    <t>DONGANG</t>
  </si>
  <si>
    <t>CARLOSE</t>
  </si>
  <si>
    <t>TRANSPORT-CCE/GL-PREST/SCES</t>
  </si>
  <si>
    <t>M041512286025N</t>
  </si>
  <si>
    <t>STE TRANSHAMCAM SARL</t>
  </si>
  <si>
    <t>P077914592710Z</t>
  </si>
  <si>
    <t>BIBOUE</t>
  </si>
  <si>
    <t>THIOPHILE</t>
  </si>
  <si>
    <t>P122017332942U</t>
  </si>
  <si>
    <t>GNIMPIEBA KANA PAUL JOSEPH</t>
  </si>
  <si>
    <t>VENTE DE PRODUITS DE BEAUTE</t>
  </si>
  <si>
    <t>P038318172102J</t>
  </si>
  <si>
    <t>MERCY MBLANDIP</t>
  </si>
  <si>
    <t>P066916222171Z</t>
  </si>
  <si>
    <t>ABUNAW EMILIA</t>
  </si>
  <si>
    <t>P056100185727M</t>
  </si>
  <si>
    <t>TCHOUPE EPSE SIBATCHEU</t>
  </si>
  <si>
    <t>P030017056621K</t>
  </si>
  <si>
    <t>AKEMBOM</t>
  </si>
  <si>
    <t>P118117844855M</t>
  </si>
  <si>
    <t>OUMAROU ISSA</t>
  </si>
  <si>
    <t>CHANGE MANUEL ET AUTRE</t>
  </si>
  <si>
    <t>M102217682363J</t>
  </si>
  <si>
    <t>WAKANDA EXCHANGE</t>
  </si>
  <si>
    <t>WAKEX</t>
  </si>
  <si>
    <t>PRESTATION DE SERVICES DIVERS</t>
  </si>
  <si>
    <t>P108014379220G</t>
  </si>
  <si>
    <t>P068315251151Y</t>
  </si>
  <si>
    <t>KENGNE NOGUHI</t>
  </si>
  <si>
    <t>M041817002626G</t>
  </si>
  <si>
    <t>SUCCESSION NGUIAMBA NDZIÉ SIMON ERNEST</t>
  </si>
  <si>
    <t>P086300263163J</t>
  </si>
  <si>
    <t>TCHAPTCHE CELESTINE</t>
  </si>
  <si>
    <t>P017412501491P</t>
  </si>
  <si>
    <t>CHARLES ATEM</t>
  </si>
  <si>
    <t>P038318454912B</t>
  </si>
  <si>
    <t>SOCIETE BJK SERVICES SARL</t>
  </si>
  <si>
    <t>P058818435467G</t>
  </si>
  <si>
    <t>TAJOACHA</t>
  </si>
  <si>
    <t>DEREK AGENDIA</t>
  </si>
  <si>
    <t>M072517876179W</t>
  </si>
  <si>
    <t>FAITHBEACON PUBLISHING COMPANY LIMITED</t>
  </si>
  <si>
    <t>BOOK PUBLISHING, GENERAL CONTRACTS AND SUPPLIES, IMPORT/EXPORT</t>
  </si>
  <si>
    <t>VENTE PRODUIT DE PREMIÈRE NÉCESSITÉ</t>
  </si>
  <si>
    <t>P129617680684R</t>
  </si>
  <si>
    <t>P079517603118P</t>
  </si>
  <si>
    <t>SACKO TIDIANE</t>
  </si>
  <si>
    <t>P119916585662C</t>
  </si>
  <si>
    <t>ALIOU AHMADOU</t>
  </si>
  <si>
    <t>M052416808627X</t>
  </si>
  <si>
    <t>SIGNATURE S.C.I</t>
  </si>
  <si>
    <t>TAILLER</t>
  </si>
  <si>
    <t>P118414593001C</t>
  </si>
  <si>
    <t>TAHER MAHAMAT</t>
  </si>
  <si>
    <t>M062318423233Q</t>
  </si>
  <si>
    <t>Y2 SOFT &amp; HARD SARL</t>
  </si>
  <si>
    <t>Y2 SOFT &amp; HARD</t>
  </si>
  <si>
    <t>M032318077057B</t>
  </si>
  <si>
    <t>ENTREPRISE DE PRESTATION DE SERVICE INFORMATIQUE &amp; DIVERS</t>
  </si>
  <si>
    <t>EPSID</t>
  </si>
  <si>
    <t>P038516974123M</t>
  </si>
  <si>
    <t>M032416630705C</t>
  </si>
  <si>
    <t>GIC ESSAYONS LA RÉVOLUTION VERTE DE YAKAN</t>
  </si>
  <si>
    <t>VENTES DES CASSES AUTOMOBILES</t>
  </si>
  <si>
    <t>P017316243680M</t>
  </si>
  <si>
    <t>DEMASSOU</t>
  </si>
  <si>
    <t>MODESTE.</t>
  </si>
  <si>
    <t>P098718453924L</t>
  </si>
  <si>
    <t>KOM MOPO EPSE DJOMO</t>
  </si>
  <si>
    <t>P067500384072S</t>
  </si>
  <si>
    <t>MOBAN SERGE MODESTE</t>
  </si>
  <si>
    <t>(FREDY BUSINESS)</t>
  </si>
  <si>
    <t>P047212624712D</t>
  </si>
  <si>
    <t>IBOT</t>
  </si>
  <si>
    <t>P017718021397W</t>
  </si>
  <si>
    <t>P088400523875E</t>
  </si>
  <si>
    <t>FUAG FUNG GILBERT</t>
  </si>
  <si>
    <t>P077316611130W</t>
  </si>
  <si>
    <t>TATOU PIERRE</t>
  </si>
  <si>
    <t>COMMERCE GÉNÉRAL (FRIPERIE)</t>
  </si>
  <si>
    <t>M122417471002C</t>
  </si>
  <si>
    <t>LARIS SARL</t>
  </si>
  <si>
    <t>LARIS</t>
  </si>
  <si>
    <t>M082517966363N</t>
  </si>
  <si>
    <t>IRELIS SARL</t>
  </si>
  <si>
    <t>P067912331549Q</t>
  </si>
  <si>
    <t>CORA</t>
  </si>
  <si>
    <t>DOREEN BABONGA</t>
  </si>
  <si>
    <t>P106716679840L</t>
  </si>
  <si>
    <t>DE FREITAS BARBOSA MAXIMINO</t>
  </si>
  <si>
    <t>P107116567424U</t>
  </si>
  <si>
    <t>TCHOMTCHOUA</t>
  </si>
  <si>
    <t>P087812650212N</t>
  </si>
  <si>
    <t>NGOMSI DJONNONSIE MATHURIN</t>
  </si>
  <si>
    <t>NGOMSI DJONNONSIE</t>
  </si>
  <si>
    <t>P038616823669T</t>
  </si>
  <si>
    <t>KAMTE THIERRY</t>
  </si>
  <si>
    <t>P069312646794Y</t>
  </si>
  <si>
    <t>NJI AZAMAH</t>
  </si>
  <si>
    <t>P096816075729D</t>
  </si>
  <si>
    <t>TCHINKAM EPSE FONING</t>
  </si>
  <si>
    <t>P039418480421W</t>
  </si>
  <si>
    <t>WULLO NEMBOT EPSE TCHEUTCHOUA VANISSA ( ETS SIGHE GABRIEL AND BROS)</t>
  </si>
  <si>
    <t>P068516696645T</t>
  </si>
  <si>
    <t>BOYO EPSE FAZIO</t>
  </si>
  <si>
    <t>CHIMENE CAROLLE</t>
  </si>
  <si>
    <t>P100416383536Q</t>
  </si>
  <si>
    <t>MBENGONO MBARGA</t>
  </si>
  <si>
    <t>MARIE IRENE LORETTE</t>
  </si>
  <si>
    <t>M061817723642J</t>
  </si>
  <si>
    <t>CNJC/BC/POUMA</t>
  </si>
  <si>
    <t>DISTRIBUT.DISPOSITIFS MEDICAUX</t>
  </si>
  <si>
    <t>M121914334448X</t>
  </si>
  <si>
    <t>GOD MEDICAL SARL</t>
  </si>
  <si>
    <t>P088412315208A</t>
  </si>
  <si>
    <t>NGNAMSSIE</t>
  </si>
  <si>
    <t>P086816011439N</t>
  </si>
  <si>
    <t>DZEULANG</t>
  </si>
  <si>
    <t>P117412728623T</t>
  </si>
  <si>
    <t>TAGNY MAMBOU</t>
  </si>
  <si>
    <t>EDMOND CLAUDIN</t>
  </si>
  <si>
    <t>P086716728326K</t>
  </si>
  <si>
    <t>GRACE TANWI</t>
  </si>
  <si>
    <t>M101612585191T</t>
  </si>
  <si>
    <t>BOUM CONSTRUCTIONS</t>
  </si>
  <si>
    <t>BOUMCO SARL</t>
  </si>
  <si>
    <t>SERVICES VETERINAIRES</t>
  </si>
  <si>
    <t>P028912757277L</t>
  </si>
  <si>
    <t>TCHIHALI</t>
  </si>
  <si>
    <t>MARKOUS</t>
  </si>
  <si>
    <t>P085916075883F</t>
  </si>
  <si>
    <t>NWATCHOU</t>
  </si>
  <si>
    <t>P127512434489B</t>
  </si>
  <si>
    <t>JOHN CHIDEBELE ORAME</t>
  </si>
  <si>
    <t>P038817734328Q</t>
  </si>
  <si>
    <t>Jean Denis Donald IV</t>
  </si>
  <si>
    <t>P097417982121C</t>
  </si>
  <si>
    <t>TOUNOUDJOU</t>
  </si>
  <si>
    <t>P019214876729A</t>
  </si>
  <si>
    <t>ISSA SALIFOU</t>
  </si>
  <si>
    <t>SECRETAIRIA BUREAUTIQUE</t>
  </si>
  <si>
    <t>P108317374293L</t>
  </si>
  <si>
    <t>CHARLINA EPSE MAHOP OLGA.</t>
  </si>
  <si>
    <t>P100416361127K</t>
  </si>
  <si>
    <t>ABESSOUGUIE AYANGMA JEAN PAUL</t>
  </si>
  <si>
    <t>P078412754726T</t>
  </si>
  <si>
    <t>KAMDOUNG</t>
  </si>
  <si>
    <t>P079116236747R</t>
  </si>
  <si>
    <t>KENDIENG EPOUSE NTETAKOU</t>
  </si>
  <si>
    <t>HUGUETTE FOLONNE (ETS KENDIENG HUGUETTE FOLONNE "KHF")</t>
  </si>
  <si>
    <t>P118918494489X</t>
  </si>
  <si>
    <t>WAFFO KAKEU</t>
  </si>
  <si>
    <t>WILLY ARNOL  ETS MW PHARMA</t>
  </si>
  <si>
    <t>M071412118189Z</t>
  </si>
  <si>
    <t>J &amp; P GLOBAL LIMITED</t>
  </si>
  <si>
    <t>(J &amp; P G PLC)</t>
  </si>
  <si>
    <t>M091512404524R</t>
  </si>
  <si>
    <t>STE MULTI SERVICES DE L'AFAMBA SARL</t>
  </si>
  <si>
    <t>SOMAF</t>
  </si>
  <si>
    <t>P117916428157T</t>
  </si>
  <si>
    <t>NODEM JEAN CLAUDE</t>
  </si>
  <si>
    <t>P088516983547E</t>
  </si>
  <si>
    <t>GUENKAM</t>
  </si>
  <si>
    <t>PEGGY</t>
  </si>
  <si>
    <t>P038618116500T</t>
  </si>
  <si>
    <t>NGONTOMB</t>
  </si>
  <si>
    <t>EVELYNE SYLVIE CLARISSE</t>
  </si>
  <si>
    <t>P038812419381A</t>
  </si>
  <si>
    <t>TOUKOU</t>
  </si>
  <si>
    <t>ELVIS FOUFUH</t>
  </si>
  <si>
    <t>P060117682636S</t>
  </si>
  <si>
    <t>JUSLINE BANFOGHA</t>
  </si>
  <si>
    <t>P039314418657B</t>
  </si>
  <si>
    <t>M081916316598B</t>
  </si>
  <si>
    <t>ASSOCIATION DES FILS,FILLES,EPOUX ET EPOUSES DU VILLAGE TELA-BAGANGTE ET SYMPATHISANT DE DOUALA</t>
  </si>
  <si>
    <t>P056217328878K</t>
  </si>
  <si>
    <t>FASSE POMPEKOU</t>
  </si>
  <si>
    <t>P040117153723Q</t>
  </si>
  <si>
    <t>DAGUEHO KAKEU</t>
  </si>
  <si>
    <t>VOLSIANNE AIDA</t>
  </si>
  <si>
    <t>P122015320745A</t>
  </si>
  <si>
    <t>TIBWAI JOSUE</t>
  </si>
  <si>
    <t>P120018180140E</t>
  </si>
  <si>
    <t>NDEMBA EKANI</t>
  </si>
  <si>
    <t>RAYMOND JESUE</t>
  </si>
  <si>
    <t>P018316698628T</t>
  </si>
  <si>
    <t>ABDOULFATAHOU</t>
  </si>
  <si>
    <t>P028117814535D</t>
  </si>
  <si>
    <t>MANGA NDOH MBALLA</t>
  </si>
  <si>
    <t>Albert vivien</t>
  </si>
  <si>
    <t>P017017427639T</t>
  </si>
  <si>
    <t>NYA EPOUSE TCHOUAKWE</t>
  </si>
  <si>
    <t>P129518099287T</t>
  </si>
  <si>
    <t>TSAGUE FOUEGAP</t>
  </si>
  <si>
    <t>ROMUS BERTHOL</t>
  </si>
  <si>
    <t>P059317822237D</t>
  </si>
  <si>
    <t>KAMONY KAMDJEU</t>
  </si>
  <si>
    <t>P058715992208R</t>
  </si>
  <si>
    <t>NGAKO NANA EPSE NNEUNGUE</t>
  </si>
  <si>
    <t>DANIELLE LAURE</t>
  </si>
  <si>
    <t>VENTE DES CARREAUX</t>
  </si>
  <si>
    <t>P040118485806J</t>
  </si>
  <si>
    <t>WOUAFO</t>
  </si>
  <si>
    <t>ARIEL FABRICE</t>
  </si>
  <si>
    <t>P109016839136U</t>
  </si>
  <si>
    <t>TOUBOU</t>
  </si>
  <si>
    <t>P047418482638N</t>
  </si>
  <si>
    <t>KAPCHE KAMGA EPSE NGONGANG</t>
  </si>
  <si>
    <t>P099112635799W</t>
  </si>
  <si>
    <t>KEGOUM NYA</t>
  </si>
  <si>
    <t>DALONY</t>
  </si>
  <si>
    <t>M122518236341N</t>
  </si>
  <si>
    <t>CAMPOWER SARL</t>
  </si>
  <si>
    <t>P099617048803H</t>
  </si>
  <si>
    <t>KFUKFU</t>
  </si>
  <si>
    <t>BELINDA TATA</t>
  </si>
  <si>
    <t>P089116155026J</t>
  </si>
  <si>
    <t>YAKI JOEL</t>
  </si>
  <si>
    <t>P058917308214A</t>
  </si>
  <si>
    <t>P108217739245B</t>
  </si>
  <si>
    <t>Gonnyoh</t>
  </si>
  <si>
    <t>P084818238579H</t>
  </si>
  <si>
    <t>KOUOCHIE EPSE FEZE</t>
  </si>
  <si>
    <t>M122018655429W</t>
  </si>
  <si>
    <t>LYCEE DE LEMBE YEZOUM</t>
  </si>
  <si>
    <t>M082315999528K</t>
  </si>
  <si>
    <t>BUILD ENGINEERING GROUP</t>
  </si>
  <si>
    <t>BEG SARL</t>
  </si>
  <si>
    <t>P037013372172B</t>
  </si>
  <si>
    <t>P028517822847J</t>
  </si>
  <si>
    <t>P048217017339Y</t>
  </si>
  <si>
    <t>BOUGNE</t>
  </si>
  <si>
    <t>M022117099885G</t>
  </si>
  <si>
    <t>SOCIETE COOPERATIVE SIMPLIFIEE DES PRODUCTEURS DE COTON DE MBAÏ-MBEO</t>
  </si>
  <si>
    <t>SCOOPS BELDA</t>
  </si>
  <si>
    <t>P026816397265X</t>
  </si>
  <si>
    <t>ZAKIATOU</t>
  </si>
  <si>
    <t>DJAFROU</t>
  </si>
  <si>
    <t>P049116442491H</t>
  </si>
  <si>
    <t>TATA ZUBIARU</t>
  </si>
  <si>
    <t>SHIYLA</t>
  </si>
  <si>
    <t>P098414969675K</t>
  </si>
  <si>
    <t>EMERENCE CLAIRE</t>
  </si>
  <si>
    <t>P129416044677P</t>
  </si>
  <si>
    <t>ASSOEMBANG ALO'O</t>
  </si>
  <si>
    <t>GINETTE LUMIERE</t>
  </si>
  <si>
    <t>P028117739653A</t>
  </si>
  <si>
    <t>MUNTUPWERI</t>
  </si>
  <si>
    <t>M082518059443G</t>
  </si>
  <si>
    <t>ASSOCIATION DES RESSORTISSANTS BABOUATOU DE LA CITE SIC ET ENVIRONS</t>
  </si>
  <si>
    <t>CITE-SIC-Douala</t>
  </si>
  <si>
    <t>P068917484554M</t>
  </si>
  <si>
    <t>FOGANG DJAMEN</t>
  </si>
  <si>
    <t>CHARISTELLE</t>
  </si>
  <si>
    <t>P099012633600S</t>
  </si>
  <si>
    <t>TAGAYA</t>
  </si>
  <si>
    <t>P045812700195L</t>
  </si>
  <si>
    <t>MONGWEN ODILIA NGWINWI EPSEE ASONGWE</t>
  </si>
  <si>
    <t>(QUEST ENTERPRISE)</t>
  </si>
  <si>
    <t>M022618407752T</t>
  </si>
  <si>
    <t>WARAPS SERVICES SARL</t>
  </si>
  <si>
    <t>M102518142100U</t>
  </si>
  <si>
    <t>STRATCOMM SOLUTIONS SARL</t>
  </si>
  <si>
    <t>P108614872998J</t>
  </si>
  <si>
    <t>ARIMBANA ASSAMBA EPSE. ABOUDE</t>
  </si>
  <si>
    <t>PAULINE JOELLE (ETS. PARADISE AGENCY)</t>
  </si>
  <si>
    <t>P085900218624Z</t>
  </si>
  <si>
    <t>DONFACK CLAUDE(ETS D.C.E)</t>
  </si>
  <si>
    <t>P013500059963K</t>
  </si>
  <si>
    <t>AKWA AKOA</t>
  </si>
  <si>
    <t>MENUISERIE AVEC MOYEN MÉCANIQUE</t>
  </si>
  <si>
    <t>P106917512950D</t>
  </si>
  <si>
    <t>NOUTSA</t>
  </si>
  <si>
    <t>ENGELBERT.</t>
  </si>
  <si>
    <t>M112417519251C</t>
  </si>
  <si>
    <t>LES3M</t>
  </si>
  <si>
    <t>SCI LES3M</t>
  </si>
  <si>
    <t>P095815272324Y</t>
  </si>
  <si>
    <t>ELOUMOU MARTIN</t>
  </si>
  <si>
    <t>P048117213401X</t>
  </si>
  <si>
    <t>SYLVIA NYEMKUNA</t>
  </si>
  <si>
    <t>BENGYELA</t>
  </si>
  <si>
    <t>P018517860443G</t>
  </si>
  <si>
    <t>NGUENDOUNG FEUGHO</t>
  </si>
  <si>
    <t>LUCLAICE</t>
  </si>
  <si>
    <t>P066614882680D</t>
  </si>
  <si>
    <t>EZOM</t>
  </si>
  <si>
    <t>P016712568006F</t>
  </si>
  <si>
    <t>YAGOUE EMALEU SYLVESTRE</t>
  </si>
  <si>
    <t>YAGOUE EMALEU</t>
  </si>
  <si>
    <t>P096918367742F</t>
  </si>
  <si>
    <t>ATEM THOMPSON EBAI</t>
  </si>
  <si>
    <t>P047718496977H</t>
  </si>
  <si>
    <t>MOTEYO EPSE TCHATCHOU NJIKE</t>
  </si>
  <si>
    <t>P089217584810S</t>
  </si>
  <si>
    <t>ERIC FONYI</t>
  </si>
  <si>
    <t>P058017115447P</t>
  </si>
  <si>
    <t>NZODJOU DJOUNO</t>
  </si>
  <si>
    <t>ROSALINE SANDRINE</t>
  </si>
  <si>
    <t>P037317951616T</t>
  </si>
  <si>
    <t>LAGHU EPSE FONBANG</t>
  </si>
  <si>
    <t>P048818428750Q</t>
  </si>
  <si>
    <t>DJONDZO</t>
  </si>
  <si>
    <t>P029918143877M</t>
  </si>
  <si>
    <t>DJUIDJEU NGUENKAM</t>
  </si>
  <si>
    <t>AUDREY GHISLAINE</t>
  </si>
  <si>
    <t>P087016662114Y</t>
  </si>
  <si>
    <t>NOUANE FONDJA</t>
  </si>
  <si>
    <t>HYPPOLYTE MERLIN</t>
  </si>
  <si>
    <t>P037118060119W</t>
  </si>
  <si>
    <t>P089416661279M</t>
  </si>
  <si>
    <t>TANKOUA NZEUNGANG</t>
  </si>
  <si>
    <t>P099518416381L</t>
  </si>
  <si>
    <t>DJILLA GIZAY « ETS MASSANA FILS »</t>
  </si>
  <si>
    <t>P126400040020F</t>
  </si>
  <si>
    <t>MAGNE EPSE TALLA JEANNE</t>
  </si>
  <si>
    <t>ETS MAGNE EPSE TALLA</t>
  </si>
  <si>
    <t>P027711716354S</t>
  </si>
  <si>
    <t>SILAMINE</t>
  </si>
  <si>
    <t>P089618282767U</t>
  </si>
  <si>
    <t>ASHU SHALOT ONEKE</t>
  </si>
  <si>
    <t>(A.S.O)</t>
  </si>
  <si>
    <t>P119016922337U</t>
  </si>
  <si>
    <t>WAFFO MAMBOU</t>
  </si>
  <si>
    <t>RODOLPHE ETS LE REGENT</t>
  </si>
  <si>
    <t>P056618595585X</t>
  </si>
  <si>
    <t>MBAKOU EPSE TAZOK</t>
  </si>
  <si>
    <t>P078615998421M</t>
  </si>
  <si>
    <t>TCHAKOUNTÉ TONGA</t>
  </si>
  <si>
    <t>M032416662127N</t>
  </si>
  <si>
    <t>CONSULTAX PARTNERS SARL</t>
  </si>
  <si>
    <t>ÉTUDES CONSEILS RÉALISATIONS BTP</t>
  </si>
  <si>
    <t>P126415261742W</t>
  </si>
  <si>
    <t>HYACINTHE ANICET ETS S2A SERVICE</t>
  </si>
  <si>
    <t>P010217970889U</t>
  </si>
  <si>
    <t>Nguefack Djoupe</t>
  </si>
  <si>
    <t>Patricia carelle</t>
  </si>
  <si>
    <t>P018517202206R</t>
  </si>
  <si>
    <t>KIMFASI AUDIFAX LOLA</t>
  </si>
  <si>
    <t>P066900489658A</t>
  </si>
  <si>
    <t>TAMEKEM DAVID</t>
  </si>
  <si>
    <t>M089800047849S</t>
  </si>
  <si>
    <t>FULL GOSPEL HIGH SCHOOL</t>
  </si>
  <si>
    <t>(FGHS)</t>
  </si>
  <si>
    <t>P107118527807B</t>
  </si>
  <si>
    <t>LAZARUS</t>
  </si>
  <si>
    <t>P048112090306B</t>
  </si>
  <si>
    <t>TCHOUATA LAGOUO</t>
  </si>
  <si>
    <t>P010317658382G</t>
  </si>
  <si>
    <t>AWAN</t>
  </si>
  <si>
    <t>SEDRICK AMBI</t>
  </si>
  <si>
    <t>P099316289927Y</t>
  </si>
  <si>
    <t>M022416657999X</t>
  </si>
  <si>
    <t>SUCCESSION NGOUABE JEAN PAUL</t>
  </si>
  <si>
    <t>LAVERIE CAMION</t>
  </si>
  <si>
    <t>P027614642163K</t>
  </si>
  <si>
    <t>MBA KOUONTANG</t>
  </si>
  <si>
    <t>CARLOS DOUGLAS</t>
  </si>
  <si>
    <t>M092217865839Q</t>
  </si>
  <si>
    <t>Société mussima</t>
  </si>
  <si>
    <t>P089318367497T</t>
  </si>
  <si>
    <t>P037317864346Z</t>
  </si>
  <si>
    <t>Tchoffo</t>
  </si>
  <si>
    <t>Beaudelaire</t>
  </si>
  <si>
    <t>P078918431772K</t>
  </si>
  <si>
    <t>Sofack Nguedia EPSE BITOLOG NGOS</t>
  </si>
  <si>
    <t>FANY NATHALIE</t>
  </si>
  <si>
    <t>P015216629376T</t>
  </si>
  <si>
    <t>Menuiserie aluminium et matallique</t>
  </si>
  <si>
    <t>M052517743062A</t>
  </si>
  <si>
    <t>ALU PLUS SARL</t>
  </si>
  <si>
    <t>APL</t>
  </si>
  <si>
    <t>P018117998204R</t>
  </si>
  <si>
    <t>MAIGONRA EPOUSE DJONYANG</t>
  </si>
  <si>
    <t>P019216834989F</t>
  </si>
  <si>
    <t>P028917948941G</t>
  </si>
  <si>
    <t>RELINDIS MUNSHI</t>
  </si>
  <si>
    <t>munshi</t>
  </si>
  <si>
    <t>P058318322487X</t>
  </si>
  <si>
    <t>EPOKE BENGUA SYNCLAIR</t>
  </si>
  <si>
    <t>Aurélien Carlos</t>
  </si>
  <si>
    <t>P105617728375Z</t>
  </si>
  <si>
    <t>P036212480574S</t>
  </si>
  <si>
    <t>NGOBENA</t>
  </si>
  <si>
    <t>PRINTING</t>
  </si>
  <si>
    <t>P078615074428J</t>
  </si>
  <si>
    <t>ANYANKEM ALAIN OJONG</t>
  </si>
  <si>
    <t>(O J GRAPHICS)</t>
  </si>
  <si>
    <t>P086817602037X</t>
  </si>
  <si>
    <t>NJEYIK NDJOKI</t>
  </si>
  <si>
    <t>P076918471206B</t>
  </si>
  <si>
    <t>P046517199216Q</t>
  </si>
  <si>
    <t>NTOLO EPSE EFAYONG</t>
  </si>
  <si>
    <t>P117117766302Y</t>
  </si>
  <si>
    <t>MADJOU FOTSING EPOUSE TALLA</t>
  </si>
  <si>
    <t>M102316995720Z</t>
  </si>
  <si>
    <t>PRAISE BAPTIST CHURCH BEPANDA</t>
  </si>
  <si>
    <t>M122217052861X</t>
  </si>
  <si>
    <t>"REFERENCE" BILINGUAL NURSERY AND PRIMARY SCHOOL</t>
  </si>
  <si>
    <t>P049617698078L</t>
  </si>
  <si>
    <t>SAAHNDONG</t>
  </si>
  <si>
    <t>SHELLA NONDEM</t>
  </si>
  <si>
    <t>P017612692700H</t>
  </si>
  <si>
    <t>NEGOU KENGNE</t>
  </si>
  <si>
    <t>ZANATAIRE</t>
  </si>
  <si>
    <t>P099017710769W</t>
  </si>
  <si>
    <t>P057016020044Z</t>
  </si>
  <si>
    <t>ENANE ENANE</t>
  </si>
  <si>
    <t>FLORENT FILS(ETS LUCKY ET FRÈRES)</t>
  </si>
  <si>
    <t>P019117224040T</t>
  </si>
  <si>
    <t>NNANG CLÉMENTINE</t>
  </si>
  <si>
    <t>P068618500732R</t>
  </si>
  <si>
    <t>AGNÈS</t>
  </si>
  <si>
    <t>P017617211656N</t>
  </si>
  <si>
    <t>P016300578343B</t>
  </si>
  <si>
    <t>M012318280351C</t>
  </si>
  <si>
    <t>KPMG ADVISORY</t>
  </si>
  <si>
    <t>"KPMG"</t>
  </si>
  <si>
    <t>P098618122914P</t>
  </si>
  <si>
    <t>TADEM</t>
  </si>
  <si>
    <t>P019716986773C</t>
  </si>
  <si>
    <t>NGUEDIA TSOFACK</t>
  </si>
  <si>
    <t>P019916664957A</t>
  </si>
  <si>
    <t>LUMNWI</t>
  </si>
  <si>
    <t>P128512418074J</t>
  </si>
  <si>
    <t>SOLE ARSENE</t>
  </si>
  <si>
    <t>P018117970590Y</t>
  </si>
  <si>
    <t>AMOUGOU AMBASSA</t>
  </si>
  <si>
    <t>THIERRY PATRICK MAURICE</t>
  </si>
  <si>
    <t>P079717681522T</t>
  </si>
  <si>
    <t>P068017405034E</t>
  </si>
  <si>
    <t>ETS YERIMA</t>
  </si>
  <si>
    <t>P049716391305D</t>
  </si>
  <si>
    <t>AGNITEDEM</t>
  </si>
  <si>
    <t>DARIO JUDICAEL</t>
  </si>
  <si>
    <t>COMMERCE GENERAL,BTP,PRESTATION DE SERVICE</t>
  </si>
  <si>
    <t>M012416337192M</t>
  </si>
  <si>
    <t>COMPLEXE TAZAS MIRACLE SARL</t>
  </si>
  <si>
    <t>C.T.M SARL</t>
  </si>
  <si>
    <t>P109118271166B</t>
  </si>
  <si>
    <t>KAMTCHEU KAMENI</t>
  </si>
  <si>
    <t>P049216655558W</t>
  </si>
  <si>
    <t>P126818077090X</t>
  </si>
  <si>
    <t>GUIMDO TSATCHOUNG</t>
  </si>
  <si>
    <t>GUY FLAUBERT</t>
  </si>
  <si>
    <t>M122417543095K</t>
  </si>
  <si>
    <t>GROUPE D'INITIATIVE COMMUNE DES COMMERÇANTS DES DENRÉES ALIMENTAIRES DE SABONGARI GARE</t>
  </si>
  <si>
    <t>GIC CDA</t>
  </si>
  <si>
    <t>PARTAGE DES IDÉES COMMUNES DES COMMERÇANTS DES DENRÉES ALIMENTAIRES</t>
  </si>
  <si>
    <t>P086916427657Q</t>
  </si>
  <si>
    <t>BABAKA</t>
  </si>
  <si>
    <t>FRANÇOISE AIMÉE</t>
  </si>
  <si>
    <t>P057816479127Z</t>
  </si>
  <si>
    <t>ADJOUTABA AHOUNANG BERANGER BLANQUI</t>
  </si>
  <si>
    <t>(ETS SECU NET MULTISERVICES)</t>
  </si>
  <si>
    <t>M091217484228J</t>
  </si>
  <si>
    <t>FÉDÉRATION NATIONALE DU SPORT SCOLAIRE LIGUE A</t>
  </si>
  <si>
    <t>FENASSCO LIGUE A</t>
  </si>
  <si>
    <t>ORGANISATION ANIMATION ET DÉVELOPPEMENT DES PROGRAMMES SPORTIFS</t>
  </si>
  <si>
    <t>P049616395827G</t>
  </si>
  <si>
    <t>ROSIE FABIOLA</t>
  </si>
  <si>
    <t>P039717275701L</t>
  </si>
  <si>
    <t>MANZOUER</t>
  </si>
  <si>
    <t>GINETTE LAETICIA</t>
  </si>
  <si>
    <t>VENTES DES PRODUITS PHYTOSANITAIRES</t>
  </si>
  <si>
    <t>P018818094752K</t>
  </si>
  <si>
    <t>AKOULA NSONG</t>
  </si>
  <si>
    <t>CYRILLE (ETS FARM PHYTO SHOP)</t>
  </si>
  <si>
    <t>P047912197776X</t>
  </si>
  <si>
    <t>BEYELLUA MBAH</t>
  </si>
  <si>
    <t>M092316065224L</t>
  </si>
  <si>
    <t>AHRI LABO</t>
  </si>
  <si>
    <t>P019112327556E</t>
  </si>
  <si>
    <t>DAIROU MAMOUDOU</t>
  </si>
  <si>
    <t>M112015207413L</t>
  </si>
  <si>
    <t>HARVEY CONSULTING SARL</t>
  </si>
  <si>
    <t>H.C. SARL</t>
  </si>
  <si>
    <t>P058115422509K</t>
  </si>
  <si>
    <t>SOKENG BONIFACE</t>
  </si>
  <si>
    <t>ETS MOLAH CONSTRUCTION</t>
  </si>
  <si>
    <t>P027117112878T</t>
  </si>
  <si>
    <t>HAMAN UNUSA</t>
  </si>
  <si>
    <t>FORMAT°PROFESSIONNELLE</t>
  </si>
  <si>
    <t>P028012570701Y</t>
  </si>
  <si>
    <t>NGAH EPSEE FAWER</t>
  </si>
  <si>
    <t>P088816625565E</t>
  </si>
  <si>
    <t>NOUHOU ADAM.</t>
  </si>
  <si>
    <t>P086017647111J</t>
  </si>
  <si>
    <t>VTE ACCESSOIRES TELEPHONE</t>
  </si>
  <si>
    <t>P029918552542Z</t>
  </si>
  <si>
    <t>LANDO TAKENFOUO</t>
  </si>
  <si>
    <t>P048312751280Z</t>
  </si>
  <si>
    <t>MOUTHEMY FOKOUA</t>
  </si>
  <si>
    <t>HUBERT DENIS</t>
  </si>
  <si>
    <t>COMMERCE GNL,VENTE PIECES DE MOTOS</t>
  </si>
  <si>
    <t>P028318583028N</t>
  </si>
  <si>
    <t>EZEH (ETS APEX MOTOS)</t>
  </si>
  <si>
    <t>P017616627694R</t>
  </si>
  <si>
    <t>P079018032181L</t>
  </si>
  <si>
    <t>P049618579002N</t>
  </si>
  <si>
    <t>FASSI  NKOUNGAN</t>
  </si>
  <si>
    <t>P116417730741M</t>
  </si>
  <si>
    <t>EKWA</t>
  </si>
  <si>
    <t>M012517499649H</t>
  </si>
  <si>
    <t>SOCIETE GROUPE D’INTERVENTION POLYTECHNIQUE MODERNE CAMEROUN SARL</t>
  </si>
  <si>
    <t>GINCAM-PM SARL</t>
  </si>
  <si>
    <t>ETUDES CONCEPTIONS ET RÉALISATION EN GÉNIE CIVIL, BÂTIMENTS ET TRAVAUX PUBLICS (BTP),PRESTATIONS DE SERVICES : COMMISSIONNAIRE EN IMMOBILIER ; HYDRAULIQUE ; FORAGE ; MISE À DISPOSITION DES SPÉCIALISTE</t>
  </si>
  <si>
    <t>P118617737508J</t>
  </si>
  <si>
    <t>FOKAM TOWA</t>
  </si>
  <si>
    <t>P038316022021R</t>
  </si>
  <si>
    <t>DJIONOU RODOLPHE</t>
  </si>
  <si>
    <t>P127000061198Q</t>
  </si>
  <si>
    <t>P118012646325F</t>
  </si>
  <si>
    <t>HALILOU SALI</t>
  </si>
  <si>
    <t>M042416708601Y</t>
  </si>
  <si>
    <t>PYGMIES</t>
  </si>
  <si>
    <t>M110617380704Q</t>
  </si>
  <si>
    <t>OBASI ARREY CIG</t>
  </si>
  <si>
    <t>P126918300035Y</t>
  </si>
  <si>
    <t>NYANGA BATUMANI</t>
  </si>
  <si>
    <t>EPSE KAMAHA THERESIA</t>
  </si>
  <si>
    <t>P100017933323H</t>
  </si>
  <si>
    <t>NDJOUGOU</t>
  </si>
  <si>
    <t>M102217687676F</t>
  </si>
  <si>
    <t>SOCIETE BETA - COMMERCE INTERNATIONAL SARL</t>
  </si>
  <si>
    <t>S.B.C.I SARL</t>
  </si>
  <si>
    <t>PRESTATIONS DE SERVICES, CENTRALE D’ACHATS ; -	LOCATION DES ENGINS ; -	IMPORT-EXPORT, BTP, REPRESENTATION</t>
  </si>
  <si>
    <t>P079918087121B</t>
  </si>
  <si>
    <t>FOMEKONG NOBOSSE</t>
  </si>
  <si>
    <t>AUDRIN</t>
  </si>
  <si>
    <t>P019017511369Z</t>
  </si>
  <si>
    <t>DJUIDJE EPSE KENGNE FOGUE</t>
  </si>
  <si>
    <t>VALERIE ELIYA</t>
  </si>
  <si>
    <t>M102418176098F</t>
  </si>
  <si>
    <t>SUCCESSION LAETICIA YECKE EPOUMA CLAIRE PAMELA</t>
  </si>
  <si>
    <t>SUCC L.Y.E.C.P</t>
  </si>
  <si>
    <t>P029317740392R</t>
  </si>
  <si>
    <t>MOMASSO</t>
  </si>
  <si>
    <t>P079718185531G</t>
  </si>
  <si>
    <t>FRANCIS AJEBE</t>
  </si>
  <si>
    <t>P019916296662P</t>
  </si>
  <si>
    <t>DILAND KOUETE</t>
  </si>
  <si>
    <t>P089616615876G</t>
  </si>
  <si>
    <t>BOUSSOU</t>
  </si>
  <si>
    <t>MIREILLE LETICIA DILGUISSA</t>
  </si>
  <si>
    <t>P118917345923F</t>
  </si>
  <si>
    <t>LEONNELLE ANITA</t>
  </si>
  <si>
    <t>PROMOTE SELF DEPENDENCE OF RURAL WOMEN</t>
  </si>
  <si>
    <t>M112217276324F</t>
  </si>
  <si>
    <t>WOMEN FOR PEACE AND DEVELOPMENT</t>
  </si>
  <si>
    <t>WPD</t>
  </si>
  <si>
    <t>P079916369944A</t>
  </si>
  <si>
    <t>ENDALI MVONDO</t>
  </si>
  <si>
    <t>P046816976330C</t>
  </si>
  <si>
    <t>MASSOUOP KUATE NELIE,</t>
  </si>
  <si>
    <t>P042517713343C</t>
  </si>
  <si>
    <t>Ets MERE &amp; FILLES</t>
  </si>
  <si>
    <t>P099216480625H</t>
  </si>
  <si>
    <t>PROPRIETAIRE IMMOBILIERE</t>
  </si>
  <si>
    <t>M016418494342H</t>
  </si>
  <si>
    <t>SUCCESSION NGOUEN</t>
  </si>
  <si>
    <t>P038117877730H</t>
  </si>
  <si>
    <t>NDONDJIO JEAN L</t>
  </si>
  <si>
    <t>P087616380547Q</t>
  </si>
  <si>
    <t>DEUYO LOCKNCHA EMMANUELA</t>
  </si>
  <si>
    <t>Frippier</t>
  </si>
  <si>
    <t>P015212248197F</t>
  </si>
  <si>
    <t>DIAWARA  LAMINE</t>
  </si>
  <si>
    <t>P067618453454S</t>
  </si>
  <si>
    <t>OGE AGUIYI</t>
  </si>
  <si>
    <t>P108212724174T</t>
  </si>
  <si>
    <t>SERGES SEVERIN</t>
  </si>
  <si>
    <t>COMMERÇANT(VENTE DE BOISSON HYGIENIQUE)</t>
  </si>
  <si>
    <t>P038818583778T</t>
  </si>
  <si>
    <t>TEMAPI KAMENI</t>
  </si>
  <si>
    <t>ROGER HUGORE</t>
  </si>
  <si>
    <t>P019317164293L</t>
  </si>
  <si>
    <t>TEMATIO NGUIMEYA</t>
  </si>
  <si>
    <t>CHRISTIAN MERLAIN</t>
  </si>
  <si>
    <t>PRESTATION DE SERVICES &amp; COM.GEN</t>
  </si>
  <si>
    <t>P107312657423T</t>
  </si>
  <si>
    <t>FAWZIYA</t>
  </si>
  <si>
    <t>P038414547045J</t>
  </si>
  <si>
    <t>ELOMBO MPEBE..</t>
  </si>
  <si>
    <t>ALDO PATRICK..</t>
  </si>
  <si>
    <t>Vente petits appareils electroniques</t>
  </si>
  <si>
    <t>P088612287276P</t>
  </si>
  <si>
    <t>FOMOP KUETE Beauclair</t>
  </si>
  <si>
    <t>Fomop</t>
  </si>
  <si>
    <t>M062318303086Y</t>
  </si>
  <si>
    <t>ENSEIGNANTS RÉUNIS SARL</t>
  </si>
  <si>
    <t>ER SARL</t>
  </si>
  <si>
    <t>M012118439956W</t>
  </si>
  <si>
    <t>BISSA'A COSMETICS SASU</t>
  </si>
  <si>
    <t>SOINS ET COIFFURE DU CHEVEU NATUREL ; FABRICATION ET COMMERCIALISATION DES PRODUITS COSMETIQUES</t>
  </si>
  <si>
    <t>P116412332405P</t>
  </si>
  <si>
    <t>WATCHE TCHUENBOU EPSEE DEFFO PAULINE</t>
  </si>
  <si>
    <t>ETS WILL ENGINEERING &amp; SCES</t>
  </si>
  <si>
    <t>M121416667151D</t>
  </si>
  <si>
    <t>KIWI EQUIPEMENTS</t>
  </si>
  <si>
    <t>KI WI EQUIPEMENTS SAS</t>
  </si>
  <si>
    <t>P079417765914Q</t>
  </si>
  <si>
    <t>GWALDYS FALONE</t>
  </si>
  <si>
    <t>P122017460702P</t>
  </si>
  <si>
    <t>FONKWA TAKAM FIDELIS</t>
  </si>
  <si>
    <t>P016100057442W</t>
  </si>
  <si>
    <t>NYAMKOU</t>
  </si>
  <si>
    <t>ACTIVITES FINANCIERES/AUTRES COMMERCES DE GROS</t>
  </si>
  <si>
    <t>M012618364001E</t>
  </si>
  <si>
    <t>Société moderne de distribution et de transport sarl</t>
  </si>
  <si>
    <t>Smdt sarl</t>
  </si>
  <si>
    <t>P057412715485E</t>
  </si>
  <si>
    <t>LUMNGWENDO FELICITE</t>
  </si>
  <si>
    <t>LUMNGWENDO</t>
  </si>
  <si>
    <t>P058917781715S</t>
  </si>
  <si>
    <t>Arnaud</t>
  </si>
  <si>
    <t>P068816370009H</t>
  </si>
  <si>
    <t>SAMUEL ONYE OKORO A</t>
  </si>
  <si>
    <t>P095800199888N</t>
  </si>
  <si>
    <t>P075716732583K</t>
  </si>
  <si>
    <t>DISSONGO EPSE MBANG</t>
  </si>
  <si>
    <t>SOPHIE HÉLÈNE</t>
  </si>
  <si>
    <t>P078616652357J</t>
  </si>
  <si>
    <t>MFOUT MENGOUM</t>
  </si>
  <si>
    <t>M010117059535E</t>
  </si>
  <si>
    <t>ASSOCIATION DIASPORA DYNAMIQUE DE NGORO</t>
  </si>
  <si>
    <t>ADDYN</t>
  </si>
  <si>
    <t>P067117840394B</t>
  </si>
  <si>
    <t>NGUIE</t>
  </si>
  <si>
    <t>LIKIA</t>
  </si>
  <si>
    <t>P122017293512B</t>
  </si>
  <si>
    <t>MBIDA PIERRE EMMANUEL</t>
  </si>
  <si>
    <t>P037417832573Z</t>
  </si>
  <si>
    <t>MAKEMLETIA</t>
  </si>
  <si>
    <t>ADOVILLE LARISSA</t>
  </si>
  <si>
    <t>P087312586778D</t>
  </si>
  <si>
    <t>NJOUNKO NJIODJA ÉPSE TCHIKOU CATHY M.</t>
  </si>
  <si>
    <t>ETS CENTRE MEDICAL BETHESDA</t>
  </si>
  <si>
    <t>PREST SCES/CONSEIL/CCE GL</t>
  </si>
  <si>
    <t>P098412483729Q</t>
  </si>
  <si>
    <t>BASSI MIREILLE AURELINE</t>
  </si>
  <si>
    <t>ETS CODEV CONSULT</t>
  </si>
  <si>
    <t>P018116379147F</t>
  </si>
  <si>
    <t>NGO NGOUE ANNE MARIE</t>
  </si>
  <si>
    <t>(ETS NGOUE)</t>
  </si>
  <si>
    <t>P027918489601H</t>
  </si>
  <si>
    <t>FOMINYAN</t>
  </si>
  <si>
    <t>KENNEDY NENGANG</t>
  </si>
  <si>
    <t>M122217800519P</t>
  </si>
  <si>
    <t>ROYAL FOOD &amp; DRINKS</t>
  </si>
  <si>
    <t>( R.F.D.)</t>
  </si>
  <si>
    <t>P122017504566M</t>
  </si>
  <si>
    <t>PANGOU NOUTANDIEU AUGUSTIN</t>
  </si>
  <si>
    <t>P019116418130D</t>
  </si>
  <si>
    <t>NOUDJI</t>
  </si>
  <si>
    <t>P099016592392S</t>
  </si>
  <si>
    <t>GABRIEL ARCHANGE</t>
  </si>
  <si>
    <t>P122017458960M</t>
  </si>
  <si>
    <t>P059117691440K</t>
  </si>
  <si>
    <t>Matchuenkam tamgaing</t>
  </si>
  <si>
    <t>Céline gildas</t>
  </si>
  <si>
    <t>P016215405112N</t>
  </si>
  <si>
    <t>P018917003290U</t>
  </si>
  <si>
    <t>ABBABOUKAR</t>
  </si>
  <si>
    <t>P066317834529R</t>
  </si>
  <si>
    <t>EKOBO EPSE BOLO</t>
  </si>
  <si>
    <t>REGINE BERNADETTE</t>
  </si>
  <si>
    <t>VENTE PIECES DETACHEES VELOS</t>
  </si>
  <si>
    <t>P016712240878R</t>
  </si>
  <si>
    <t>FEUKENG JACQUELINE</t>
  </si>
  <si>
    <t>RETAIL BUSINESS</t>
  </si>
  <si>
    <t>M042517674462D</t>
  </si>
  <si>
    <t>AVIDA MEDICAL SUPPLIES</t>
  </si>
  <si>
    <t>AVIDACO</t>
  </si>
  <si>
    <t>M082417047786S</t>
  </si>
  <si>
    <t>SAINT EDMOND SERVICES SARL</t>
  </si>
  <si>
    <t>P128116977387J</t>
  </si>
  <si>
    <t>ONWUMERE</t>
  </si>
  <si>
    <t>FESTUS ESEMONU</t>
  </si>
  <si>
    <t>P068614552780P</t>
  </si>
  <si>
    <t>ALFRED TIMNGUM</t>
  </si>
  <si>
    <t>M032618505373A</t>
  </si>
  <si>
    <t>ZENITH CONSTRUCTION CAMEROUN SARL</t>
  </si>
  <si>
    <t>ZECCAM SARL</t>
  </si>
  <si>
    <t>P018316757201Z</t>
  </si>
  <si>
    <t>XIN JINHUI</t>
  </si>
  <si>
    <t>P028417448936A</t>
  </si>
  <si>
    <t>ERIC HERVE</t>
  </si>
  <si>
    <t>P097117841387L</t>
  </si>
  <si>
    <t>Magne</t>
  </si>
  <si>
    <t>Béatrice</t>
  </si>
  <si>
    <t>P129417988915X</t>
  </si>
  <si>
    <t>SUH ELVIS</t>
  </si>
  <si>
    <t>ASAHBOM</t>
  </si>
  <si>
    <t>P068512487467J</t>
  </si>
  <si>
    <t>MEKAWE ELVIGE ELALY</t>
  </si>
  <si>
    <t>P038417889799R</t>
  </si>
  <si>
    <t>NGOUNOU NOUNDOU</t>
  </si>
  <si>
    <t>P059918070238U</t>
  </si>
  <si>
    <t>LISBONE CAROTI</t>
  </si>
  <si>
    <t>P110217823268U</t>
  </si>
  <si>
    <t>CYNTHIA FONGE</t>
  </si>
  <si>
    <t>P117112732310A</t>
  </si>
  <si>
    <t>BELINDA EPSE EKEHUM ENIH MUKIAWA</t>
  </si>
  <si>
    <t>M022618420434Z</t>
  </si>
  <si>
    <t>FLUENCEO CAMEROUN</t>
  </si>
  <si>
    <t>FLUENCEO</t>
  </si>
  <si>
    <t>P117216811861M</t>
  </si>
  <si>
    <t>MBOUCHEKO</t>
  </si>
  <si>
    <t>VENTE DE BOISSON HYGIÉNIQUES</t>
  </si>
  <si>
    <t>P129116007063P</t>
  </si>
  <si>
    <t>P015512549472L</t>
  </si>
  <si>
    <t>BOUBA TEOKE</t>
  </si>
  <si>
    <t>ETS BOUBA TEOKE</t>
  </si>
  <si>
    <t>SERVICES TRAITEUR-PREST/SCES</t>
  </si>
  <si>
    <t>P048612415337Q</t>
  </si>
  <si>
    <t>TCHOUMBOU NOUMBOU BRICE</t>
  </si>
  <si>
    <t>ETS BONNE SAVEUR</t>
  </si>
  <si>
    <t>P079517059521X</t>
  </si>
  <si>
    <t>MBOLIFOR ASOH VIRLY</t>
  </si>
  <si>
    <t>P038000555677Y</t>
  </si>
  <si>
    <t>MARIE AZINWIE</t>
  </si>
  <si>
    <t>P088816812637X</t>
  </si>
  <si>
    <t>M082316029019Z</t>
  </si>
  <si>
    <t>NOURMI SARL</t>
  </si>
  <si>
    <t>P058915540135R</t>
  </si>
  <si>
    <t>MOUNCHILI NSANGOU</t>
  </si>
  <si>
    <t>P068417048542S</t>
  </si>
  <si>
    <t>Vente de boissons hygiéniques</t>
  </si>
  <si>
    <t>P078815250767T</t>
  </si>
  <si>
    <t>CHOUPO</t>
  </si>
  <si>
    <t>FABRICE RAOUL</t>
  </si>
  <si>
    <t>P076417978505M</t>
  </si>
  <si>
    <t>MONGANG</t>
  </si>
  <si>
    <t>P107512647096Z</t>
  </si>
  <si>
    <t>HUBERT GASSIER</t>
  </si>
  <si>
    <t>P108817843785C</t>
  </si>
  <si>
    <t>SINZA</t>
  </si>
  <si>
    <t>P087918200678E</t>
  </si>
  <si>
    <t>DEVELOPMENT AGENT</t>
  </si>
  <si>
    <t>P018016416483Y</t>
  </si>
  <si>
    <t>CHRISTOPHER NKWENTI</t>
  </si>
  <si>
    <t>P028012338779B</t>
  </si>
  <si>
    <t>TCHOUFFOUO COLINCE</t>
  </si>
  <si>
    <t>ETS TCHOUFFOUO</t>
  </si>
  <si>
    <t>P029517789805Z</t>
  </si>
  <si>
    <t>TAKEUDOUNG DAHASE</t>
  </si>
  <si>
    <t>LINICE</t>
  </si>
  <si>
    <t>P109917732421N</t>
  </si>
  <si>
    <t>EZEKEKE</t>
  </si>
  <si>
    <t>EBUKA</t>
  </si>
  <si>
    <t>P122016560616Q</t>
  </si>
  <si>
    <t>HOUDONOKOD GABOUA</t>
  </si>
  <si>
    <t>P117616891674T</t>
  </si>
  <si>
    <t>TSAFACK DONJIO EPSE NGNITEDEM</t>
  </si>
  <si>
    <t>HORTENSE JULIE</t>
  </si>
  <si>
    <t>M110812240646S</t>
  </si>
  <si>
    <t>GIC PAI MES BREBIS</t>
  </si>
  <si>
    <t>M011417260056B</t>
  </si>
  <si>
    <t>E PR PROT ELAT</t>
  </si>
  <si>
    <t>P127712325922U</t>
  </si>
  <si>
    <t>EDOA ANNE MARIE</t>
  </si>
  <si>
    <t>P018812412348F</t>
  </si>
  <si>
    <t>OUMAROU OUSMAN</t>
  </si>
  <si>
    <t>P036714408383Y</t>
  </si>
  <si>
    <t>FOPOUSSI DOMINIQUE</t>
  </si>
  <si>
    <t>DOF CONSEIL</t>
  </si>
  <si>
    <t>M122018623301C</t>
  </si>
  <si>
    <t>CES DE FIANGO</t>
  </si>
  <si>
    <t>P122017242036Q</t>
  </si>
  <si>
    <t>JUDE OPARAOCHA CHUKWUDI</t>
  </si>
  <si>
    <t>P050217403478Y</t>
  </si>
  <si>
    <t>OMPOH</t>
  </si>
  <si>
    <t>JUDE ASHU</t>
  </si>
  <si>
    <t>P122016183438N</t>
  </si>
  <si>
    <t>MONGO ROMEO BACHELARD</t>
  </si>
  <si>
    <t>P018012246034N</t>
  </si>
  <si>
    <t>MODIE</t>
  </si>
  <si>
    <t>ANDRE ZAIRE</t>
  </si>
  <si>
    <t>P117917810902N</t>
  </si>
  <si>
    <t>MADJUIFOUO</t>
  </si>
  <si>
    <t>MIMIE SUPPLIENNE</t>
  </si>
  <si>
    <t>M031912760308R</t>
  </si>
  <si>
    <t>SCI AMAMENA ET FILS</t>
  </si>
  <si>
    <t>M082116658063Y</t>
  </si>
  <si>
    <t>ENERGY WATER HOLDING SARL</t>
  </si>
  <si>
    <t>EWH</t>
  </si>
  <si>
    <t>P018116396500K</t>
  </si>
  <si>
    <t>OUSMANOU TCHARI</t>
  </si>
  <si>
    <t>M072416992808X</t>
  </si>
  <si>
    <t>MEDIA SYSTEM</t>
  </si>
  <si>
    <t>MEDIASYS SARL</t>
  </si>
  <si>
    <t>P050217441320J</t>
  </si>
  <si>
    <t>WABET KETCHADJI</t>
  </si>
  <si>
    <t>MOISE MARVIN</t>
  </si>
  <si>
    <t>P015716733992C</t>
  </si>
  <si>
    <t>TACHI</t>
  </si>
  <si>
    <t>P059018010497A</t>
  </si>
  <si>
    <t>PEJUIWO</t>
  </si>
  <si>
    <t>M120816921728W</t>
  </si>
  <si>
    <t>GIC GABIL DES PRODUCTEURS D'OIGNONS DE MAKARY</t>
  </si>
  <si>
    <t>M051716475883Y</t>
  </si>
  <si>
    <t>DEL GRACE</t>
  </si>
  <si>
    <t>M012618330862S</t>
  </si>
  <si>
    <t>DOF MOTORS SARL</t>
  </si>
  <si>
    <t>M102018205285D</t>
  </si>
  <si>
    <t>ADNA WANDA NDOG-POLL SECTEUR YAOUNDE</t>
  </si>
  <si>
    <t>AWANP</t>
  </si>
  <si>
    <t>P057018165226D</t>
  </si>
  <si>
    <t>MELIGUI</t>
  </si>
  <si>
    <t>P078716069461R</t>
  </si>
  <si>
    <t>NTENA NDJAKAM</t>
  </si>
  <si>
    <t>P128017683769M</t>
  </si>
  <si>
    <t>helechi</t>
  </si>
  <si>
    <t>M042316023512H</t>
  </si>
  <si>
    <t>2K-TECHNOLOGY AND ENGINEERING</t>
  </si>
  <si>
    <t>2KTE SARL</t>
  </si>
  <si>
    <t>P058216360684N</t>
  </si>
  <si>
    <t>P069117713777T</t>
  </si>
  <si>
    <t>BILOA MBIDA</t>
  </si>
  <si>
    <t>ANASTASIE JULIENNE</t>
  </si>
  <si>
    <t>P056717113476K</t>
  </si>
  <si>
    <t>SAMUEL NGWA</t>
  </si>
  <si>
    <t>P037317149132Q</t>
  </si>
  <si>
    <t>SAKOU MOPOH GEORGES ALAIN</t>
  </si>
  <si>
    <t>"ETS SAK'S CAMEROUN"</t>
  </si>
  <si>
    <t>P069918088142H</t>
  </si>
  <si>
    <t>NGUEUKAM TIENTCHEU</t>
  </si>
  <si>
    <t>IRENE FLORA</t>
  </si>
  <si>
    <t>M082416987413W</t>
  </si>
  <si>
    <t>U COOPÉRATIVES DES PRODUCTEURS DE RIZ</t>
  </si>
  <si>
    <t>UCPRALB</t>
  </si>
  <si>
    <t>P117515310187K</t>
  </si>
  <si>
    <t>KAMO LATTA EPOUSE YOUALEU KAKNDJEU</t>
  </si>
  <si>
    <t>MARIE FLORE</t>
  </si>
  <si>
    <t>M102217673956N</t>
  </si>
  <si>
    <t>BISCO INTERNATIONAL SARL</t>
  </si>
  <si>
    <t>P076012677371P</t>
  </si>
  <si>
    <t>NZEKEP</t>
  </si>
  <si>
    <t>P059517802990G</t>
  </si>
  <si>
    <t>KUETE IDA NIDEL LONTSI</t>
  </si>
  <si>
    <t>P019218261322A</t>
  </si>
  <si>
    <t>Badoedana</t>
  </si>
  <si>
    <t>Moïse</t>
  </si>
  <si>
    <t>P129917845452D</t>
  </si>
  <si>
    <t>M032118538401M</t>
  </si>
  <si>
    <t>MAMOUD BUSINESS SOLUTION SARL</t>
  </si>
  <si>
    <t>COMMERCE GENERAL GESTION DES OPERATIONS MARKETING ET VENTES NEGOCE REPRESENTATION COMMERCIALE GESTION DE LA FORCE DE VENTE IMPORT EXPORT PRESTATION DE SERVICES</t>
  </si>
  <si>
    <t>P079916626201P</t>
  </si>
  <si>
    <t>DIFFO -YIMTSA</t>
  </si>
  <si>
    <t>GAHUS</t>
  </si>
  <si>
    <t>M012618357470T</t>
  </si>
  <si>
    <t>COMMERCE D'APPROVISIONNEMENT ET DE FOURNITURE SARL</t>
  </si>
  <si>
    <t>"COMAF" SARL</t>
  </si>
  <si>
    <t>P017518351086Z</t>
  </si>
  <si>
    <t>ALHADJI ISSIYAKOU</t>
  </si>
  <si>
    <t>M012618352302L</t>
  </si>
  <si>
    <t>MUA KWAR SARL</t>
  </si>
  <si>
    <t>MUA KWAR</t>
  </si>
  <si>
    <t>EMPLOYE UNITED BANK FOR AFRICA CAMEROUN</t>
  </si>
  <si>
    <t>P048713481195K</t>
  </si>
  <si>
    <t>AMASSANA BATTA STEVE IGOR</t>
  </si>
  <si>
    <t>P067716927443H</t>
  </si>
  <si>
    <t>VALENTINE ASSONFACK</t>
  </si>
  <si>
    <t>NJIKANG</t>
  </si>
  <si>
    <t>P122016117911G</t>
  </si>
  <si>
    <t>YEMELI AUGUSTINE</t>
  </si>
  <si>
    <t>P018515997231C</t>
  </si>
  <si>
    <t>YOSSE NGATCHA EPSE TCHEUMENI</t>
  </si>
  <si>
    <t>BRIGITTE NADEGE</t>
  </si>
  <si>
    <t>P122016832456X</t>
  </si>
  <si>
    <t>SIMO JACOB</t>
  </si>
  <si>
    <t>P019618346398J</t>
  </si>
  <si>
    <t>KWASINWI</t>
  </si>
  <si>
    <t>M072518239754P</t>
  </si>
  <si>
    <t>ETS MEDJIFA-IS</t>
  </si>
  <si>
    <t>Garage Automobiles</t>
  </si>
  <si>
    <t>P027312333817H</t>
  </si>
  <si>
    <t>KAMGANG NGOMSI MICHEL</t>
  </si>
  <si>
    <t>P098216072485A</t>
  </si>
  <si>
    <t>IMPORTAT° ET DISTRIBUT°/MEDICAMENTS</t>
  </si>
  <si>
    <t>M031512269734S</t>
  </si>
  <si>
    <t>STE SLOY PHARMA SA</t>
  </si>
  <si>
    <t>P108614119270Y</t>
  </si>
  <si>
    <t>NGASSA NANA</t>
  </si>
  <si>
    <t>CALVIN RODRIC</t>
  </si>
  <si>
    <t>P019716879038M</t>
  </si>
  <si>
    <t>ILIYASSA</t>
  </si>
  <si>
    <t>M032618461938K</t>
  </si>
  <si>
    <t>GUNGA KWARI SERVICES SARL</t>
  </si>
  <si>
    <t>GKS</t>
  </si>
  <si>
    <t>P127917734408Y</t>
  </si>
  <si>
    <t>CALNAIN</t>
  </si>
  <si>
    <t>P020318190097N</t>
  </si>
  <si>
    <t>BODJOM HAWAMA</t>
  </si>
  <si>
    <t>P108417128179F</t>
  </si>
  <si>
    <t>YOHOULAM</t>
  </si>
  <si>
    <t>P097812516476B</t>
  </si>
  <si>
    <t>EBWANE GEORGE NTANG</t>
  </si>
  <si>
    <t>P037016989263M</t>
  </si>
  <si>
    <t>JEUGO VOUFO</t>
  </si>
  <si>
    <t>MAINTENANCE INDUSTRIELL/PRES-SCES</t>
  </si>
  <si>
    <t>M081512376155X</t>
  </si>
  <si>
    <t>STE GLOBAL SERVICING SARL</t>
  </si>
  <si>
    <t>M092518045984W</t>
  </si>
  <si>
    <t>ACCORD GROUPE SARL</t>
  </si>
  <si>
    <t>P079415389741H</t>
  </si>
  <si>
    <t>TCHAMDJI NOUTCHANG</t>
  </si>
  <si>
    <t>BETTINO FARAS</t>
  </si>
  <si>
    <t>P087911646363Q</t>
  </si>
  <si>
    <t>NGWANI REFOR ROLAND</t>
  </si>
  <si>
    <t>(EVERGREEN INSURANCE)</t>
  </si>
  <si>
    <t>M081317242662Q</t>
  </si>
  <si>
    <t>CETIC DE BINOUN</t>
  </si>
  <si>
    <t>M022618423076G</t>
  </si>
  <si>
    <t>BLEAGEE LTD</t>
  </si>
  <si>
    <t>M062014595209F</t>
  </si>
  <si>
    <t>KEMA BIO NATURE SARL</t>
  </si>
  <si>
    <t>KEMA BIO</t>
  </si>
  <si>
    <t>LA PRISE EN CHARGE MEDICALE DES POPULATIONS PAR ES PLANTES MEDICINALES ET THERAPEUTIQUES BIOLOGIQUE</t>
  </si>
  <si>
    <t>P059416648213Q</t>
  </si>
  <si>
    <t>VIVIANNE</t>
  </si>
  <si>
    <t>P010116403472C</t>
  </si>
  <si>
    <t>KALLANG GBAPOL</t>
  </si>
  <si>
    <t>VIVIANE DEBAURETTE</t>
  </si>
  <si>
    <t>P015400251212R</t>
  </si>
  <si>
    <t>BALIGA BAMBANG</t>
  </si>
  <si>
    <t>BERNARD KEVIN</t>
  </si>
  <si>
    <t>M092518112193L</t>
  </si>
  <si>
    <t>SOCIETE J.B.TAN CONTRACTOR SARL</t>
  </si>
  <si>
    <t>P016617902529U</t>
  </si>
  <si>
    <t>TIAKO EPSE KAMGA</t>
  </si>
  <si>
    <t>AGNETTE</t>
  </si>
  <si>
    <t>P037618299509R</t>
  </si>
  <si>
    <t>FANMEGNE</t>
  </si>
  <si>
    <t>ALAIN GASPARD</t>
  </si>
  <si>
    <t>P016215543914W</t>
  </si>
  <si>
    <t>MBOURTE</t>
  </si>
  <si>
    <t>P082217642030A</t>
  </si>
  <si>
    <t>M021712603727Z</t>
  </si>
  <si>
    <t>SOCOREP UNIVERSELS SARL</t>
  </si>
  <si>
    <t>P079818294226B</t>
  </si>
  <si>
    <t>MAGOCHE KOUFE</t>
  </si>
  <si>
    <t>P059012705721L</t>
  </si>
  <si>
    <t>ABWE BLAISE NGALAME</t>
  </si>
  <si>
    <t>P100517663945B</t>
  </si>
  <si>
    <t>GUIMKENG MOMO</t>
  </si>
  <si>
    <t>WILL JOVIAN</t>
  </si>
  <si>
    <t>P076417806372F</t>
  </si>
  <si>
    <t>TSODOUNG</t>
  </si>
  <si>
    <t>M100900040633D</t>
  </si>
  <si>
    <t>PROJET DEV RURAL INT CL</t>
  </si>
  <si>
    <t>PDRI-CL</t>
  </si>
  <si>
    <t>P020017037513H</t>
  </si>
  <si>
    <t>AFFANA NTSAMA</t>
  </si>
  <si>
    <t>VENTE PRODUITS D'ASSURANCES</t>
  </si>
  <si>
    <t>P027717426626Z</t>
  </si>
  <si>
    <t>NJUISSIE NGATCHEU ALINE LAURE</t>
  </si>
  <si>
    <t>ETS NAL ASSURANCES</t>
  </si>
  <si>
    <t>P026700318048L</t>
  </si>
  <si>
    <t>NKUNDI MANA</t>
  </si>
  <si>
    <t>ABBAKAR</t>
  </si>
  <si>
    <t>P125318126959L</t>
  </si>
  <si>
    <t>NGOUOH</t>
  </si>
  <si>
    <t>P127916827376M</t>
  </si>
  <si>
    <t>NKENG ROSEMARY</t>
  </si>
  <si>
    <t>P068617700804W</t>
  </si>
  <si>
    <t>MBOUO WAKOUWA CEZARE</t>
  </si>
  <si>
    <t>P109617629697Z</t>
  </si>
  <si>
    <t>NALESSO</t>
  </si>
  <si>
    <t>P109318312327R</t>
  </si>
  <si>
    <t>NGASSA WETIE</t>
  </si>
  <si>
    <t>Miguelle</t>
  </si>
  <si>
    <t>P019318076769M</t>
  </si>
  <si>
    <t>P118812725947M</t>
  </si>
  <si>
    <t>FOSSO PAUL NORBERT</t>
  </si>
  <si>
    <t>P019316724939N</t>
  </si>
  <si>
    <t>P037918391780Y</t>
  </si>
  <si>
    <t>TIWA LEOPOLDINE</t>
  </si>
  <si>
    <t>M082518056163N</t>
  </si>
  <si>
    <t>Centre appliqué de maintenance industrielle et bâtiment SARL</t>
  </si>
  <si>
    <t>CAMIB SARL</t>
  </si>
  <si>
    <t>P018115066993L</t>
  </si>
  <si>
    <t>P087800439798M</t>
  </si>
  <si>
    <t>MBONGMAN ANDRE</t>
  </si>
  <si>
    <t>ETS LE CENAT PK8</t>
  </si>
  <si>
    <t>M102518119342D</t>
  </si>
  <si>
    <t>MBAKOP DJAMEN EPSE ATEBA NELLY STELLA</t>
  </si>
  <si>
    <t>" ETS ANGE ET KING "</t>
  </si>
  <si>
    <t>P088217059951U</t>
  </si>
  <si>
    <t>AGRICULTURE -CUEILLETTE ET COMMERCIALISATION</t>
  </si>
  <si>
    <t>M031716877727A</t>
  </si>
  <si>
    <t>GROUPE D'INITIATIVE COMMUNE POUR LA COLLECTE ET LA COMMERCIALISATION DES MANGUES SAUVAGES ( GIC JEUNESSE ÉMERGENTE)</t>
  </si>
  <si>
    <t>GIC JEUNESSE ÉMERGENTE</t>
  </si>
  <si>
    <t>P037317919475Y</t>
  </si>
  <si>
    <t>ENOW NKONGHO</t>
  </si>
  <si>
    <t>P016800031861G</t>
  </si>
  <si>
    <t>P127517661138M</t>
  </si>
  <si>
    <t>AMADOU PATHE</t>
  </si>
  <si>
    <t>P120517570537A</t>
  </si>
  <si>
    <t>YACOUB</t>
  </si>
  <si>
    <t>M030000013106E</t>
  </si>
  <si>
    <t>VATICAN COMPANY LIMITED</t>
  </si>
  <si>
    <t>VCL</t>
  </si>
  <si>
    <t>P106612263499M</t>
  </si>
  <si>
    <t>NJONGOU SIMON PIERRE</t>
  </si>
  <si>
    <t>ETS SIPIN</t>
  </si>
  <si>
    <t>P015411807423T</t>
  </si>
  <si>
    <t>P016316026265T</t>
  </si>
  <si>
    <t>TCHOUMI NGOUNOU ABRAHAM</t>
  </si>
  <si>
    <t>ETS ATN &amp; CIE</t>
  </si>
  <si>
    <t>P017717731200B</t>
  </si>
  <si>
    <t>POUGOUE EPOUSE LENYA NJEUNOU</t>
  </si>
  <si>
    <t>CHRISTINE ( ETS CURTS-Y² )</t>
  </si>
  <si>
    <t>P049317873065F</t>
  </si>
  <si>
    <t>Mendouga</t>
  </si>
  <si>
    <t>Marguerite Marlyse</t>
  </si>
  <si>
    <t>P067516381598N</t>
  </si>
  <si>
    <t>WANKO</t>
  </si>
  <si>
    <t>GÉNÉRAL SERVICES AND SUPPLY</t>
  </si>
  <si>
    <t>P109418426693S</t>
  </si>
  <si>
    <t>BESATINGENE</t>
  </si>
  <si>
    <t>ABIGAIL KORO '' ETS NEXTSTEP VENTURES''</t>
  </si>
  <si>
    <t>P019517675666H</t>
  </si>
  <si>
    <t>KEMETA KOUMETIO LEONIE</t>
  </si>
  <si>
    <t>VENTE DU POISSON FRAIS</t>
  </si>
  <si>
    <t>P128117420792D</t>
  </si>
  <si>
    <t>ZOUSSE TCHOFFO</t>
  </si>
  <si>
    <t>P027600076945G</t>
  </si>
  <si>
    <t>SOINS DE SANTÉ, PRESTATIONS DE SERVICES</t>
  </si>
  <si>
    <t>P097715146275B</t>
  </si>
  <si>
    <t>MAPOUO KACHIWOUO</t>
  </si>
  <si>
    <t>JOSUÉ CLOVIS</t>
  </si>
  <si>
    <t>P058217534611C</t>
  </si>
  <si>
    <t>PRODUCTION DES PRÉFABRIQUÉS</t>
  </si>
  <si>
    <t>P088317551602K</t>
  </si>
  <si>
    <t>ISSA ALHADJI</t>
  </si>
  <si>
    <t>(SUPER AGGLOS)</t>
  </si>
  <si>
    <t>P038617180054Y</t>
  </si>
  <si>
    <t>P029417767197P</t>
  </si>
  <si>
    <t>NGOUNGOURE MOKOU</t>
  </si>
  <si>
    <t>P118317815484J</t>
  </si>
  <si>
    <t>NOAH MBOLLA</t>
  </si>
  <si>
    <t>JOSIANE ELISE</t>
  </si>
  <si>
    <t>P116718122565A</t>
  </si>
  <si>
    <t>YVES ZEKEM</t>
  </si>
  <si>
    <t>P028018274465P</t>
  </si>
  <si>
    <t>BOUFING</t>
  </si>
  <si>
    <t>M122018655905R</t>
  </si>
  <si>
    <t>LYCEE TECHNIQUE DE GAROUA NASSARAO</t>
  </si>
  <si>
    <t>P077600536505K</t>
  </si>
  <si>
    <t>AGBORSANGAYA EPSEE AGBOR TAKANG</t>
  </si>
  <si>
    <t>(SANTABABARA ENTERPRISE)</t>
  </si>
  <si>
    <t>P099318510579M</t>
  </si>
  <si>
    <t>NDJATOU NGUEMETIO</t>
  </si>
  <si>
    <t>MELISSA FLORENCE</t>
  </si>
  <si>
    <t>VENTE BOISSON-PRESTATION DE SERVICES-COMMERCE GENERAL</t>
  </si>
  <si>
    <t>M099217241094B</t>
  </si>
  <si>
    <t>EP ANNEXE GR 3B</t>
  </si>
  <si>
    <t>M092217954701B</t>
  </si>
  <si>
    <t>ASSOCIATION MBING-DEM-NKA</t>
  </si>
  <si>
    <t>P122017401628J</t>
  </si>
  <si>
    <t>ZOKO JEAN PIERRE</t>
  </si>
  <si>
    <t>P119716634542A</t>
  </si>
  <si>
    <t>AKOA THIERRY</t>
  </si>
  <si>
    <t>P010018213286Q</t>
  </si>
  <si>
    <t>TCHIO DJASSINE</t>
  </si>
  <si>
    <t>TERRANCE</t>
  </si>
  <si>
    <t>P108212442804B</t>
  </si>
  <si>
    <t>NSANGOU SOULEMANOU</t>
  </si>
  <si>
    <t>COMMERCE DE GROS ET DE DETAIL/</t>
  </si>
  <si>
    <t>M062517800659J</t>
  </si>
  <si>
    <t>WIRATUR AUTO INC</t>
  </si>
  <si>
    <t>W.AUTO</t>
  </si>
  <si>
    <t>SALES OF CONSTRUCTION MATERIALS</t>
  </si>
  <si>
    <t>P096312151669T</t>
  </si>
  <si>
    <t>MBABGONG NGUASONG MATHIAS</t>
  </si>
  <si>
    <t>( ROCKY CONSTRUCTION ENTREPRISE )</t>
  </si>
  <si>
    <t>B.T.P, PREST SCES,COMMERCE GL</t>
  </si>
  <si>
    <t>P088412679460S</t>
  </si>
  <si>
    <t>HOUSNOUL MOUBARAK</t>
  </si>
  <si>
    <t>MAMMADI</t>
  </si>
  <si>
    <t>P058411716326F</t>
  </si>
  <si>
    <t>NGO YANGA GEORGETTENGO</t>
  </si>
  <si>
    <t>NGO YANGA GEORGETTE</t>
  </si>
  <si>
    <t>P098016839860B</t>
  </si>
  <si>
    <t>NTANTAH CONSTANCE MUHAGHA</t>
  </si>
  <si>
    <t>M042416663819G</t>
  </si>
  <si>
    <t>WEALCARE INCORPORATED</t>
  </si>
  <si>
    <t>P118817295153G</t>
  </si>
  <si>
    <t>BINWE</t>
  </si>
  <si>
    <t>M098917257718B</t>
  </si>
  <si>
    <t>E CATH TSELA</t>
  </si>
  <si>
    <t>M051617413527D</t>
  </si>
  <si>
    <t>COMPLEXE SCOLAIRE BILINGUE EEKO DE L'ESPOIR II</t>
  </si>
  <si>
    <t>VENTE EN GROS D'OEUFS</t>
  </si>
  <si>
    <t>P049717882836C</t>
  </si>
  <si>
    <t>P099117982108A</t>
  </si>
  <si>
    <t>MEJA</t>
  </si>
  <si>
    <t>BAKENG</t>
  </si>
  <si>
    <t>M062517806616C</t>
  </si>
  <si>
    <t>UNITY VENTURE CAMEROON</t>
  </si>
  <si>
    <t>UVC</t>
  </si>
  <si>
    <t>P048512618538T</t>
  </si>
  <si>
    <t>TCHOFFO LOUFO</t>
  </si>
  <si>
    <t>P105812091453U</t>
  </si>
  <si>
    <t>NGO ELOMAYVE NGUIMBOUS</t>
  </si>
  <si>
    <t>VENTE BOISSON GAZEUSE</t>
  </si>
  <si>
    <t>P018117591239G</t>
  </si>
  <si>
    <t>TCHAKOUA SIDJUI</t>
  </si>
  <si>
    <t>MICHEL LUDOVIC</t>
  </si>
  <si>
    <t>P028118337064M</t>
  </si>
  <si>
    <t>MINDJOLI TENE</t>
  </si>
  <si>
    <t>P109517819201L</t>
  </si>
  <si>
    <t>VALERY WOTAZIA</t>
  </si>
  <si>
    <t>P015218184374X</t>
  </si>
  <si>
    <t>ALZOUMA MOUMOUNI</t>
  </si>
  <si>
    <t>P018817940474Y</t>
  </si>
  <si>
    <t>P079114418501R</t>
  </si>
  <si>
    <t>MAGUEGUIM EPOUSE NGUEPI SOLANGE</t>
  </si>
  <si>
    <t>ETS SOSO GRAPHICS</t>
  </si>
  <si>
    <t>REPROGRAPHIE-SÉRIGRAPHIE-INFOGRAPHIE-PRESTATION DE SERVICES-VENTE DU MATÉRIEL DE BUREAU-IMPRIMERIE-BRODERIE</t>
  </si>
  <si>
    <t>P019517898066K</t>
  </si>
  <si>
    <t>IDRISA</t>
  </si>
  <si>
    <t>P037412785253T</t>
  </si>
  <si>
    <t>NGUIDJOL</t>
  </si>
  <si>
    <t>P028617356365C</t>
  </si>
  <si>
    <t>P116617211495B</t>
  </si>
  <si>
    <t>NGAGAIN</t>
  </si>
  <si>
    <t>SATURIENE SABINE</t>
  </si>
  <si>
    <t>CHEF DE VENTES</t>
  </si>
  <si>
    <t>P105200010696X</t>
  </si>
  <si>
    <t>DJANAL BIKOKO</t>
  </si>
  <si>
    <t>P039417093350H</t>
  </si>
  <si>
    <t>NDOME MOOH</t>
  </si>
  <si>
    <t>M102316107321H</t>
  </si>
  <si>
    <t>KAMI SAMA WORKS SARL</t>
  </si>
  <si>
    <t>KAMI SAMA WORKS</t>
  </si>
  <si>
    <t>P028016071526T</t>
  </si>
  <si>
    <t>YENSHI</t>
  </si>
  <si>
    <t>P059114935013P</t>
  </si>
  <si>
    <t>MBOUDOU MBOUDOU JOACHIM KEVIN.</t>
  </si>
  <si>
    <t>P119217608167R</t>
  </si>
  <si>
    <t>ROBERT NJOKEM</t>
  </si>
  <si>
    <t>P018417954550S</t>
  </si>
  <si>
    <t>BOUBA YOUSSOUFA</t>
  </si>
  <si>
    <t>P018516815014L</t>
  </si>
  <si>
    <t>IDRISSA YEYA</t>
  </si>
  <si>
    <t>M031217821052Q</t>
  </si>
  <si>
    <t>GIC DES PRODUCTEURS DE RIZ PLUVIAL DE MBELLA LANGUI-YAWA</t>
  </si>
  <si>
    <t>P018918208855M</t>
  </si>
  <si>
    <t>FOUODJI FLORENTINE</t>
  </si>
  <si>
    <t>P089018077019H</t>
  </si>
  <si>
    <t>M012217159564A</t>
  </si>
  <si>
    <t>SOCIETE COOPERATIVE SIMPLIFIEE DES PRODUCTEURS DE LAIT</t>
  </si>
  <si>
    <t>SCOOP DYLSAD LUS</t>
  </si>
  <si>
    <t>PRESTATIONS DE SCE, CCE GRL,NEGOCE</t>
  </si>
  <si>
    <t>P039017524624H</t>
  </si>
  <si>
    <t>ETS NIRES AND COMPANY</t>
  </si>
  <si>
    <t>NIRES AND CO</t>
  </si>
  <si>
    <t>P039218124505A</t>
  </si>
  <si>
    <t>MAKEM FOKA</t>
  </si>
  <si>
    <t>ALVINE LEOCADIE</t>
  </si>
  <si>
    <t>L'ELEVAGE, LA PRODUCTION DES PRODUITS ANIMALIERS</t>
  </si>
  <si>
    <t>M012118527792T</t>
  </si>
  <si>
    <t>SOCIETE DE TRANSFORMATION DES PRODUITS ANIMALIERS</t>
  </si>
  <si>
    <t>SOPA</t>
  </si>
  <si>
    <t>P038317516530Z</t>
  </si>
  <si>
    <t>POKAM PANGUI RAOUL RODRIGUE</t>
  </si>
  <si>
    <t>ETS CONFIANCE</t>
  </si>
  <si>
    <t>P049716920877X</t>
  </si>
  <si>
    <t>YIMGA FEUYO</t>
  </si>
  <si>
    <t>MONIQUE ARENE</t>
  </si>
  <si>
    <t>P037616580637F</t>
  </si>
  <si>
    <t>GWAIN</t>
  </si>
  <si>
    <t>GENESIS ANCHANG</t>
  </si>
  <si>
    <t>M120918335897F</t>
  </si>
  <si>
    <t>GIC CAMDAGRI</t>
  </si>
  <si>
    <t>GIC-CA</t>
  </si>
  <si>
    <t>TRANSPORT,PRESTATIONS SERVICES</t>
  </si>
  <si>
    <t>P118116272384E</t>
  </si>
  <si>
    <t>ETS MOHAMADOU SARL</t>
  </si>
  <si>
    <t>P026312441616D</t>
  </si>
  <si>
    <t>MAWOU EP KAGAIN ELISABETH</t>
  </si>
  <si>
    <t>P087712637453K</t>
  </si>
  <si>
    <t>MUNGYE FOMUNOH</t>
  </si>
  <si>
    <t>Ventes des produits agroalimentaires</t>
  </si>
  <si>
    <t>P118013521705N</t>
  </si>
  <si>
    <t>EBOKOLLO MOUSSONGO RUTH</t>
  </si>
  <si>
    <t>P099316675898C</t>
  </si>
  <si>
    <t>BOUREIMA NIANDOU</t>
  </si>
  <si>
    <t>P077917293865G</t>
  </si>
  <si>
    <t>FOFFE JEAN PAUL.</t>
  </si>
  <si>
    <t>( ETS FOFFE &amp; FILS ).</t>
  </si>
  <si>
    <t>PRESTATION DE SERVICES, COMMERCE GENERAL, BTP, IMPORT EXPORT</t>
  </si>
  <si>
    <t>P018916438138X</t>
  </si>
  <si>
    <t>MBESSA</t>
  </si>
  <si>
    <t>M032416753803L</t>
  </si>
  <si>
    <t>DJAMPIR ET HANDOU SARL</t>
  </si>
  <si>
    <t>P056400102269S</t>
  </si>
  <si>
    <t>P090117762293W</t>
  </si>
  <si>
    <t>LONGKU</t>
  </si>
  <si>
    <t>YANNICK LOUIS NCHWOJI</t>
  </si>
  <si>
    <t>P058016122251U</t>
  </si>
  <si>
    <t>RABIH</t>
  </si>
  <si>
    <t>OMRAN</t>
  </si>
  <si>
    <t>P098212286955F</t>
  </si>
  <si>
    <t>TEGWI</t>
  </si>
  <si>
    <t>EBENEZER MUDOH</t>
  </si>
  <si>
    <t>P037816034931C</t>
  </si>
  <si>
    <t>CHAMBERT DIDERO</t>
  </si>
  <si>
    <t>P097118468643S</t>
  </si>
  <si>
    <t>ELIZABETH NDONWIE</t>
  </si>
  <si>
    <t>M051812702935Y</t>
  </si>
  <si>
    <t>SOCIETE BITO SARL</t>
  </si>
  <si>
    <t>P068618229333K</t>
  </si>
  <si>
    <t>AYUK COMFORT MANYI</t>
  </si>
  <si>
    <t>(A.C.M)</t>
  </si>
  <si>
    <t>RETRAITE (STATISTICIEN)</t>
  </si>
  <si>
    <t>P014500120780Z</t>
  </si>
  <si>
    <t>P029517940521W</t>
  </si>
  <si>
    <t>ANGON MANGA</t>
  </si>
  <si>
    <t>MARIE GERMAINE</t>
  </si>
  <si>
    <t>P046315309534O</t>
  </si>
  <si>
    <t>NGANKAG</t>
  </si>
  <si>
    <t>EUPHRASIE</t>
  </si>
  <si>
    <t>P090317884094S</t>
  </si>
  <si>
    <t>MEDONTIO</t>
  </si>
  <si>
    <t>VIRGIGNA SYNTHIA</t>
  </si>
  <si>
    <t>P017218076578T</t>
  </si>
  <si>
    <t>SEGLANG</t>
  </si>
  <si>
    <t>CORINE JOSIANE</t>
  </si>
  <si>
    <t>P020118261016T</t>
  </si>
  <si>
    <t>TICHUECAM</t>
  </si>
  <si>
    <t>GIRESSE TAGNE</t>
  </si>
  <si>
    <t>P088212437756C</t>
  </si>
  <si>
    <t>MFOUPAPOUOGNGNI EP MOLUH ADAMATOU CHOUCHOU</t>
  </si>
  <si>
    <t>P019412698087B</t>
  </si>
  <si>
    <t>ZEUFACK FOUEZEU</t>
  </si>
  <si>
    <t>RIJKAARD</t>
  </si>
  <si>
    <t>P108317371115U</t>
  </si>
  <si>
    <t>KENGNE MICHEL</t>
  </si>
  <si>
    <t>P088917960684D</t>
  </si>
  <si>
    <t>NGUETSA DONGMO</t>
  </si>
  <si>
    <t>STEVE RAOUL</t>
  </si>
  <si>
    <t>P019418501517P</t>
  </si>
  <si>
    <t>ETS MIMBOE NGONG</t>
  </si>
  <si>
    <t>P029417683337L</t>
  </si>
  <si>
    <t>VANA ERIC</t>
  </si>
  <si>
    <t>P058717765325G</t>
  </si>
  <si>
    <t>MENANG DONCHI</t>
  </si>
  <si>
    <t>ANGELADINE FLORE</t>
  </si>
  <si>
    <t>P128318395017T</t>
  </si>
  <si>
    <t>BISSA OLENE CHIMENE</t>
  </si>
  <si>
    <t>Ets("NKOTOBALE")</t>
  </si>
  <si>
    <t>M019400029525E</t>
  </si>
  <si>
    <t>C.P.C.T.S.D</t>
  </si>
  <si>
    <t>P088812645892K</t>
  </si>
  <si>
    <t>FONCHINGALAH</t>
  </si>
  <si>
    <t>LAURA NKEUMBOH</t>
  </si>
  <si>
    <t>vente laillettes</t>
  </si>
  <si>
    <t>P018512570897M</t>
  </si>
  <si>
    <t>COMMERCE - FRIPPERIE</t>
  </si>
  <si>
    <t>P067718537989Q</t>
  </si>
  <si>
    <t>VOUFO NGUIMDO EPOUSE YOMI</t>
  </si>
  <si>
    <t>P039916496329G</t>
  </si>
  <si>
    <t>NAHBILA</t>
  </si>
  <si>
    <t>BELINDA DOBDINGA</t>
  </si>
  <si>
    <t>P018112416173K</t>
  </si>
  <si>
    <t>ALIM AMADOU</t>
  </si>
  <si>
    <t>P036012691333M</t>
  </si>
  <si>
    <t>TCHATEU</t>
  </si>
  <si>
    <t>M032318064008S</t>
  </si>
  <si>
    <t>BRAIN BUILDING HUMAN RESOURCES GROUP</t>
  </si>
  <si>
    <t>BBHR GROUP</t>
  </si>
  <si>
    <t>P017812671241N</t>
  </si>
  <si>
    <t>NKOMO NKOMO</t>
  </si>
  <si>
    <t>P039000572301K</t>
  </si>
  <si>
    <t>P029217607767P</t>
  </si>
  <si>
    <t>KAZOU FOSSO ROSELINE</t>
  </si>
  <si>
    <t>P019018083153Y</t>
  </si>
  <si>
    <t>P038818489493Y</t>
  </si>
  <si>
    <t>NGUIEKOM</t>
  </si>
  <si>
    <t>P118917159977G</t>
  </si>
  <si>
    <t>KETCHA NZOUNDJI</t>
  </si>
  <si>
    <t>P118615212039A</t>
  </si>
  <si>
    <t>BOUGUEU NANA</t>
  </si>
  <si>
    <t>P098414367696S</t>
  </si>
  <si>
    <t>SIEWE YANNICK</t>
  </si>
  <si>
    <t>ETS BTP</t>
  </si>
  <si>
    <t>VENTEDE HARICOTS</t>
  </si>
  <si>
    <t>P057216129180R</t>
  </si>
  <si>
    <t>P052117820115E</t>
  </si>
  <si>
    <t>SUNSHINE DOCUMENTATION</t>
  </si>
  <si>
    <t>P019116756400Y</t>
  </si>
  <si>
    <t>NDJOBANE</t>
  </si>
  <si>
    <t>P088718483254X</t>
  </si>
  <si>
    <t>FOSSIMOCK</t>
  </si>
  <si>
    <t>ANICET FEUGO</t>
  </si>
  <si>
    <t>P067812674745Q</t>
  </si>
  <si>
    <t>TSONANG ANGELBERT</t>
  </si>
  <si>
    <t>P056100007784D</t>
  </si>
  <si>
    <t>TCHAMI TIENTCHEU THERESE</t>
  </si>
  <si>
    <t>(HOTEL 3T)</t>
  </si>
  <si>
    <t>M122316328510R</t>
  </si>
  <si>
    <t>UBUNTU MUNTU SARL</t>
  </si>
  <si>
    <t>UMUNTU SARL</t>
  </si>
  <si>
    <t>P019612442763Z</t>
  </si>
  <si>
    <t>HAMADOU SOULEY</t>
  </si>
  <si>
    <t>P077717685938E</t>
  </si>
  <si>
    <t>FOUMANE</t>
  </si>
  <si>
    <t>PLANTEUR VILLAGEOIS</t>
  </si>
  <si>
    <t>P078517200186D</t>
  </si>
  <si>
    <t>KAAGA</t>
  </si>
  <si>
    <t>P039817704387Q</t>
  </si>
  <si>
    <t>SONITA TAH</t>
  </si>
  <si>
    <t>P015517444913M</t>
  </si>
  <si>
    <t>MEZATIO EPSE NDONGMO MARTHE FLORENCE</t>
  </si>
  <si>
    <t>P058418123798P</t>
  </si>
  <si>
    <t>ROLAND ACHIFONE</t>
  </si>
  <si>
    <t>P090218247580J</t>
  </si>
  <si>
    <t>NGOUEMETA MEKONTSO</t>
  </si>
  <si>
    <t>M042517678444N</t>
  </si>
  <si>
    <t>GUEZAN SARL</t>
  </si>
  <si>
    <t>P129418105959Y</t>
  </si>
  <si>
    <t>VITALIS KUH</t>
  </si>
  <si>
    <t>P097618422543P</t>
  </si>
  <si>
    <t>BALOG</t>
  </si>
  <si>
    <t>MARTIN ALAIN</t>
  </si>
  <si>
    <t>P048816882034G</t>
  </si>
  <si>
    <t>KUMENGISAH</t>
  </si>
  <si>
    <t>ELVIS DEGHA</t>
  </si>
  <si>
    <t>P057517922774R</t>
  </si>
  <si>
    <t>TAZI</t>
  </si>
  <si>
    <t>THOMAS ENCHO</t>
  </si>
  <si>
    <t>P127118275269Q</t>
  </si>
  <si>
    <t>SOPPI EKOUM</t>
  </si>
  <si>
    <t>P028718452532B</t>
  </si>
  <si>
    <t>NGATI</t>
  </si>
  <si>
    <t>EMMANUEL BERMONE</t>
  </si>
  <si>
    <t>P108000556224R</t>
  </si>
  <si>
    <t>ABIYAH AKA</t>
  </si>
  <si>
    <t>LAURA (ETS OFA &amp; SONS)</t>
  </si>
  <si>
    <t>P048016986112J</t>
  </si>
  <si>
    <t>NJEI FABIAN NDI</t>
  </si>
  <si>
    <t>P066814247590D</t>
  </si>
  <si>
    <t>CHELEKEU</t>
  </si>
  <si>
    <t>SECRETARAT BUREAUTIQUE</t>
  </si>
  <si>
    <t>P079117643406Z</t>
  </si>
  <si>
    <t>KWENDE</t>
  </si>
  <si>
    <t>VANISA FRI</t>
  </si>
  <si>
    <t>P129217116301S</t>
  </si>
  <si>
    <t>NOSEK</t>
  </si>
  <si>
    <t>RIDWAN NDIENO</t>
  </si>
  <si>
    <t>P108317894892E</t>
  </si>
  <si>
    <t>P019818196868E</t>
  </si>
  <si>
    <t>KANDA GYPSIE</t>
  </si>
  <si>
    <t>M042216251866D</t>
  </si>
  <si>
    <t>GROUPE D'INITIATIVE COMMUNE GRENIER AGRICOLE LEZINA</t>
  </si>
  <si>
    <t>GIC GAL</t>
  </si>
  <si>
    <t>P128018384614R</t>
  </si>
  <si>
    <t>CYIZA MURAME EPSE MOMO</t>
  </si>
  <si>
    <t>GABRIELLA</t>
  </si>
  <si>
    <t>P018512570854A</t>
  </si>
  <si>
    <t>P087015279601W</t>
  </si>
  <si>
    <t>BELA HURBAIN</t>
  </si>
  <si>
    <t>P015417788531A</t>
  </si>
  <si>
    <t>MBOUEMBOUE</t>
  </si>
  <si>
    <t>EDOUARD RENE</t>
  </si>
  <si>
    <t>P069715127482S</t>
  </si>
  <si>
    <t>NDAMA</t>
  </si>
  <si>
    <t>ROLAND ROGHBUIN</t>
  </si>
  <si>
    <t>P019317777230Y</t>
  </si>
  <si>
    <t>P057218036649X</t>
  </si>
  <si>
    <t>BATOUM RUTH</t>
  </si>
  <si>
    <t>SOLANGE CLEMENTINE</t>
  </si>
  <si>
    <t>P058718600707G</t>
  </si>
  <si>
    <t>DIFFO NODEM</t>
  </si>
  <si>
    <t>HERMINE LILIANE</t>
  </si>
  <si>
    <t>P028918281870Z</t>
  </si>
  <si>
    <t>HASSANA ABDOULAYE</t>
  </si>
  <si>
    <t>P088718159845N</t>
  </si>
  <si>
    <t>TSOPA ADELE YOLANDE</t>
  </si>
  <si>
    <t>P015712438609R</t>
  </si>
  <si>
    <t>NOTOUOM</t>
  </si>
  <si>
    <t>M022118487711F</t>
  </si>
  <si>
    <t>YALAU SARL</t>
  </si>
  <si>
    <t>P118818495595H</t>
  </si>
  <si>
    <t>DEZEH</t>
  </si>
  <si>
    <t>ABOUBAKAR NTAT</t>
  </si>
  <si>
    <t>P127612675323G</t>
  </si>
  <si>
    <t>KIMATOP MEGNI EPSE NDOUTOU ANNE</t>
  </si>
  <si>
    <t>M102518325336M</t>
  </si>
  <si>
    <t>MANMANN VISION DEVELOPMENT VENTURES LTD</t>
  </si>
  <si>
    <t>MVDV LTD</t>
  </si>
  <si>
    <t>P065517757385T</t>
  </si>
  <si>
    <t>Bigheni</t>
  </si>
  <si>
    <t>Francis</t>
  </si>
  <si>
    <t>cosmetique</t>
  </si>
  <si>
    <t>P016213096698C</t>
  </si>
  <si>
    <t>TCHOUAGA NEE KAMENI COLETTE</t>
  </si>
  <si>
    <t>P048618464133H</t>
  </si>
  <si>
    <t>DENIS AGA</t>
  </si>
  <si>
    <t>P099818501316K</t>
  </si>
  <si>
    <t>P029416700963Z</t>
  </si>
  <si>
    <t>LOVETH KEKAH</t>
  </si>
  <si>
    <t>P117917790104F</t>
  </si>
  <si>
    <t>NGUESSI TCHATCHOUANG ROMIAL AIME</t>
  </si>
  <si>
    <t>ETS NTRA GROUP</t>
  </si>
  <si>
    <t>P058918261369X</t>
  </si>
  <si>
    <t>ABDOULHAKIM</t>
  </si>
  <si>
    <t>P016600068702Y</t>
  </si>
  <si>
    <t>MANA NGNAKO</t>
  </si>
  <si>
    <t>ETS MANA NGNAKO</t>
  </si>
  <si>
    <t>P056117178468D</t>
  </si>
  <si>
    <t>MOTO NGANE</t>
  </si>
  <si>
    <t>CLAUDE AIME</t>
  </si>
  <si>
    <t>P127918446033S</t>
  </si>
  <si>
    <t>TCHAMKO</t>
  </si>
  <si>
    <t>Madeleine Suzie</t>
  </si>
  <si>
    <t>P026018110267K</t>
  </si>
  <si>
    <t>NYOM NGUIMBOUS</t>
  </si>
  <si>
    <t>P067217089938T</t>
  </si>
  <si>
    <t>EMMANUEL FONKI</t>
  </si>
  <si>
    <t>M051918033040P</t>
  </si>
  <si>
    <t>ASSOCIATION JEUNESSE DU GLOBE</t>
  </si>
  <si>
    <t>AJDG</t>
  </si>
  <si>
    <t>M051817242337S</t>
  </si>
  <si>
    <t>EP TSENGLAH</t>
  </si>
  <si>
    <t>P122015927722Z</t>
  </si>
  <si>
    <t>MONTHE LAURENT</t>
  </si>
  <si>
    <t>P018500554749P</t>
  </si>
  <si>
    <t>FOPESSI</t>
  </si>
  <si>
    <t>P098216581019U</t>
  </si>
  <si>
    <t>MEFOKOUENG</t>
  </si>
  <si>
    <t>P108316666835Q</t>
  </si>
  <si>
    <t>P019118095390X</t>
  </si>
  <si>
    <t>NGUE MEKOUELIE</t>
  </si>
  <si>
    <t>ALIDA SORELLE</t>
  </si>
  <si>
    <t>P026817562641T</t>
  </si>
  <si>
    <t>CONCHOU CHUENTE EPOUSE KENGNE</t>
  </si>
  <si>
    <t>P017018387557G</t>
  </si>
  <si>
    <t>P099217161945J</t>
  </si>
  <si>
    <t>TCHEUDJEU KENZO</t>
  </si>
  <si>
    <t>P027515994578S</t>
  </si>
  <si>
    <t>NOPESSOU</t>
  </si>
  <si>
    <t>MERLO</t>
  </si>
  <si>
    <t>M082417001453K</t>
  </si>
  <si>
    <t>SUCCESSION DE FEU NCHIMI PAUL</t>
  </si>
  <si>
    <t>P108117809907S</t>
  </si>
  <si>
    <t>NYIYEN DIANGOU</t>
  </si>
  <si>
    <t>ACHAT-VENTE-SERVICES</t>
  </si>
  <si>
    <t>P089015256826D</t>
  </si>
  <si>
    <t>BITOUMOU FELIX GENY</t>
  </si>
  <si>
    <t>ETS LE GENY</t>
  </si>
  <si>
    <t>P038317128775S</t>
  </si>
  <si>
    <t>P097518510226B</t>
  </si>
  <si>
    <t>ANANLEM EPSE WOUTSA</t>
  </si>
  <si>
    <t>SIDOUANE</t>
  </si>
  <si>
    <t>P078415094769E</t>
  </si>
  <si>
    <t>NYIASSIRI ROMEO</t>
  </si>
  <si>
    <t>(ETS D.T. ALL TRADING)</t>
  </si>
  <si>
    <t>Vente Boisson + huile moteur</t>
  </si>
  <si>
    <t>P015900019664A</t>
  </si>
  <si>
    <t>Tiomo ép Njutsop Longchi Jacqueline</t>
  </si>
  <si>
    <t>Ets tiomo njutsop</t>
  </si>
  <si>
    <t>P048314521341Q</t>
  </si>
  <si>
    <t>CELESTINE IRENE</t>
  </si>
  <si>
    <t>P118817812263P</t>
  </si>
  <si>
    <t>FOKOUANG TOUKEM</t>
  </si>
  <si>
    <t>JUBI LINDA</t>
  </si>
  <si>
    <t>P127715181133C</t>
  </si>
  <si>
    <t>TIOGUE CLEMENT</t>
  </si>
  <si>
    <t>CABINET DE SOINS TIOGUE</t>
  </si>
  <si>
    <t>SOINT DE SANTE/PRESTATION DE SERVICES/COMMERCE GENERAL/NEGOCE/IMPORT-EXPORT</t>
  </si>
  <si>
    <t>BTP- Cce GL- P.S - DIVERS</t>
  </si>
  <si>
    <t>P078612649002F</t>
  </si>
  <si>
    <t>P096512410816L</t>
  </si>
  <si>
    <t>TSAMO DAVIDTSAM</t>
  </si>
  <si>
    <t>TSAMO DAVID</t>
  </si>
  <si>
    <t>P037116569558F</t>
  </si>
  <si>
    <t>KUITCHOUA KAMWA</t>
  </si>
  <si>
    <t>LOUIS CLEMENT</t>
  </si>
  <si>
    <t>P018416623970D</t>
  </si>
  <si>
    <t>RASIDATOU</t>
  </si>
  <si>
    <t>P068017834684E</t>
  </si>
  <si>
    <t>MARIGINE NASAH</t>
  </si>
  <si>
    <t>P019817669760Z</t>
  </si>
  <si>
    <t>YOUSSAOU</t>
  </si>
  <si>
    <t>P028812503717S</t>
  </si>
  <si>
    <t>MINGA ROGER</t>
  </si>
  <si>
    <t>P089917637846G</t>
  </si>
  <si>
    <t>MILDRED BONGWONG</t>
  </si>
  <si>
    <t>P016100380088T</t>
  </si>
  <si>
    <t>KWETCHOU EPSEE NGOUMGNA</t>
  </si>
  <si>
    <t>P058816611525N</t>
  </si>
  <si>
    <t>DONGHO TIOZANG</t>
  </si>
  <si>
    <t>MARTIAL WILLIAMS</t>
  </si>
  <si>
    <t>P028017786698Y</t>
  </si>
  <si>
    <t>BANIMBECK BATINGA ÉPOUSE MOUTYMBO</t>
  </si>
  <si>
    <t>YVETTE NINON</t>
  </si>
  <si>
    <t>P058017797077U</t>
  </si>
  <si>
    <t>NGEA KOTTO</t>
  </si>
  <si>
    <t>M112518212337S</t>
  </si>
  <si>
    <t>JEKI GLOBAL Group SARL</t>
  </si>
  <si>
    <t>JGG SARL</t>
  </si>
  <si>
    <t>P027917704253P</t>
  </si>
  <si>
    <t>KINGUE  ELOY PIERRE PATIENT</t>
  </si>
  <si>
    <t>P098717706632Q</t>
  </si>
  <si>
    <t>ERIC HERMANN</t>
  </si>
  <si>
    <t>P060018308163S</t>
  </si>
  <si>
    <t>JOUDA OUMBE</t>
  </si>
  <si>
    <t>CHRISTINE BELVIANE</t>
  </si>
  <si>
    <t>P028816946365A</t>
  </si>
  <si>
    <t>FOTOUO</t>
  </si>
  <si>
    <t>M011400048336T</t>
  </si>
  <si>
    <t>LES NOUVEAUX HORIZONS S.</t>
  </si>
  <si>
    <t>SNH SARL</t>
  </si>
  <si>
    <t>P040018449226F</t>
  </si>
  <si>
    <t>ABOUANDAR DOMINIQUE</t>
  </si>
  <si>
    <t>P098617745133F</t>
  </si>
  <si>
    <t>FOPA GOUMKOUE BELMOND</t>
  </si>
  <si>
    <t>P019617988702X</t>
  </si>
  <si>
    <t>TSAFACK METANGMO</t>
  </si>
  <si>
    <t>MARIOS ( ETS MARIOS)</t>
  </si>
  <si>
    <t>P042018426433X</t>
  </si>
  <si>
    <t>TIAPO CLIFFORD POCHUKEH</t>
  </si>
  <si>
    <t>( SW 919 BP )</t>
  </si>
  <si>
    <t>P124917863585C</t>
  </si>
  <si>
    <t>NZEUBOU PAUL</t>
  </si>
  <si>
    <t>P018617715808P</t>
  </si>
  <si>
    <t>NKOUICHO</t>
  </si>
  <si>
    <t>BRICE COLBERT</t>
  </si>
  <si>
    <t>P088617749192J</t>
  </si>
  <si>
    <t>KENGNE TCHIO</t>
  </si>
  <si>
    <t>M092518047368Z</t>
  </si>
  <si>
    <t>SOCIÉTÉ SALAM ET FRÈRES SARL</t>
  </si>
  <si>
    <t>P068500482158T</t>
  </si>
  <si>
    <t>KANOU JEAN ISIDORE</t>
  </si>
  <si>
    <t>VENTE DU MATERIELS MEDICALS</t>
  </si>
  <si>
    <t>M112317631514W</t>
  </si>
  <si>
    <t>ZEN CARE EQUIPMENTS SARL</t>
  </si>
  <si>
    <t>P128818113633J</t>
  </si>
  <si>
    <t>TACHINDA KETTY</t>
  </si>
  <si>
    <t>M052517772650Q</t>
  </si>
  <si>
    <t>TROPICAL SUN</t>
  </si>
  <si>
    <t>P067517676132P</t>
  </si>
  <si>
    <t>COMMERÇANTE RETRAITE</t>
  </si>
  <si>
    <t>P018816401318R</t>
  </si>
  <si>
    <t>IKEWUCHI KELECHI</t>
  </si>
  <si>
    <t>P097217713446G</t>
  </si>
  <si>
    <t>AFOBA</t>
  </si>
  <si>
    <t>NICOLE.</t>
  </si>
  <si>
    <t>P017117703857K</t>
  </si>
  <si>
    <t>ZADAKOU GAWA</t>
  </si>
  <si>
    <t>P039017839125Z</t>
  </si>
  <si>
    <t>ÉVANGÉLISATION</t>
  </si>
  <si>
    <t>M048016924469U</t>
  </si>
  <si>
    <t>EGLISE FRONTIÈRES GLOBALES</t>
  </si>
  <si>
    <t>EFG</t>
  </si>
  <si>
    <t>P029016626086L</t>
  </si>
  <si>
    <t>ÉDITH SANDRINE</t>
  </si>
  <si>
    <t>P098914629580G</t>
  </si>
  <si>
    <t>THIERRY NARCISSE</t>
  </si>
  <si>
    <t>PREDICATEUR</t>
  </si>
  <si>
    <t>P015214687469Q</t>
  </si>
  <si>
    <t>BOUBA BERNARD</t>
  </si>
  <si>
    <t>M102217698464K</t>
  </si>
  <si>
    <t>KUATE TAPTCHE SARL-U</t>
  </si>
  <si>
    <t>P099218043402N</t>
  </si>
  <si>
    <t>MOFFO KAMTA</t>
  </si>
  <si>
    <t>VARISSA</t>
  </si>
  <si>
    <t>P098118121733B</t>
  </si>
  <si>
    <t>TCHEPDJI WANDJI</t>
  </si>
  <si>
    <t>P047815994499M</t>
  </si>
  <si>
    <t>AUTRES SERVICES PERSONNELS</t>
  </si>
  <si>
    <t>M012517549136X</t>
  </si>
  <si>
    <t>JETA J V SARL</t>
  </si>
  <si>
    <t>P015600064463D</t>
  </si>
  <si>
    <t>P078318002353X</t>
  </si>
  <si>
    <t>Feh Yebga</t>
  </si>
  <si>
    <t>Eta Quinta</t>
  </si>
  <si>
    <t>P117116498205W</t>
  </si>
  <si>
    <t>ERNEST AKUME</t>
  </si>
  <si>
    <t>AMBOMS ENTERPRISE</t>
  </si>
  <si>
    <t>P077614333491L</t>
  </si>
  <si>
    <t>TAKWA</t>
  </si>
  <si>
    <t>M102417154894Q</t>
  </si>
  <si>
    <t>STUDENTWAY</t>
  </si>
  <si>
    <t>P089317087879N</t>
  </si>
  <si>
    <t>REGINE.</t>
  </si>
  <si>
    <t>P099418118303S</t>
  </si>
  <si>
    <t>BEMYA TAYOKENG.</t>
  </si>
  <si>
    <t>JULES MICHEL.</t>
  </si>
  <si>
    <t>P115117373437R</t>
  </si>
  <si>
    <t>NYAMBE MOUANGUE</t>
  </si>
  <si>
    <t>PHILIPPE ( ETS ATLANTIC DOLPHIN)</t>
  </si>
  <si>
    <t>P087017367495S</t>
  </si>
  <si>
    <t>DOMKEM EPSE GHOMSI</t>
  </si>
  <si>
    <t>P109818492115A</t>
  </si>
  <si>
    <t>ARQUETTE YUNCHE NAH( OCAT EVENTS AND CATERING ENT)</t>
  </si>
  <si>
    <t>ACCESSOIRES TÉLÉPHONE</t>
  </si>
  <si>
    <t>P119218063672T</t>
  </si>
  <si>
    <t>KUATE TAMGHE PATRICE</t>
  </si>
  <si>
    <t>M062118313613P</t>
  </si>
  <si>
    <t>FONDATION JEUGUEVOU FOWANG DONGUE DONGMO</t>
  </si>
  <si>
    <t>P017814333930R</t>
  </si>
  <si>
    <t>KAMGUEM FOTSO</t>
  </si>
  <si>
    <t>P048017851127B</t>
  </si>
  <si>
    <t>BAYANG</t>
  </si>
  <si>
    <t>P099018406175K</t>
  </si>
  <si>
    <t>NGAINBI PILATE SAM</t>
  </si>
  <si>
    <t>RÉPARATEUR TÉLÉPHONES</t>
  </si>
  <si>
    <t>P129516667881N</t>
  </si>
  <si>
    <t>DADINA PAUL GANDALA</t>
  </si>
  <si>
    <t>P108100312013E</t>
  </si>
  <si>
    <t>TIKUM TIKUM</t>
  </si>
  <si>
    <t>COURTAGE EN ASSURANCE</t>
  </si>
  <si>
    <t>M012517509367R</t>
  </si>
  <si>
    <t>EMPIRE ASSURANCE SARL</t>
  </si>
  <si>
    <t>VENTE DE SERVIETTES</t>
  </si>
  <si>
    <t>P105716071397H</t>
  </si>
  <si>
    <t>TCHONTANIEM EPOUSE TCHEGANG</t>
  </si>
  <si>
    <t>SCIAGE</t>
  </si>
  <si>
    <t>P106116970182K</t>
  </si>
  <si>
    <t>NKAPE</t>
  </si>
  <si>
    <t>P047215419056R</t>
  </si>
  <si>
    <t>MAGNIFOUET EPSE KENFACK</t>
  </si>
  <si>
    <t>P029216498450A</t>
  </si>
  <si>
    <t>M032618458103E</t>
  </si>
  <si>
    <t>MISSLONDE GROUP SARL</t>
  </si>
  <si>
    <t>M121914410093X</t>
  </si>
  <si>
    <t>THE WINNERS LAY PRIVATE BILINGUAL NURSERY AND PRIMARY SCHOOL</t>
  </si>
  <si>
    <t>THE WINNERS</t>
  </si>
  <si>
    <t>M052417082681Q</t>
  </si>
  <si>
    <t>ASSOCIATION DES FEMMES BAMENDJOU DE MBANGA BAKOKO</t>
  </si>
  <si>
    <t>P019317182248E</t>
  </si>
  <si>
    <t>P079616626587M</t>
  </si>
  <si>
    <t>MATHIEU LANDRY</t>
  </si>
  <si>
    <t>P128418248251R</t>
  </si>
  <si>
    <t>PEDJOU TSEME</t>
  </si>
  <si>
    <t>ANGELINE HORTENCE</t>
  </si>
  <si>
    <t>P040517124780Z</t>
  </si>
  <si>
    <t>NOUBISSI NJIMGOU</t>
  </si>
  <si>
    <t>P049316576163Q</t>
  </si>
  <si>
    <t>P068717172893J</t>
  </si>
  <si>
    <t>BITAL NITCHEU</t>
  </si>
  <si>
    <t>SYLVERIE</t>
  </si>
  <si>
    <t>P079612771685A</t>
  </si>
  <si>
    <t>TEUBENG FEUPE</t>
  </si>
  <si>
    <t>MICHELLE PHALONE</t>
  </si>
  <si>
    <t>P088816658174D</t>
  </si>
  <si>
    <t>P127712528624P</t>
  </si>
  <si>
    <t>GILBERT FRANK OLIVIER</t>
  </si>
  <si>
    <t>P017512565577L</t>
  </si>
  <si>
    <t>MASSA SIMENOU MADELEINE BEATRICE</t>
  </si>
  <si>
    <t>COMMERCE GÉNÉRAL PRESTATIONS DE SERVICES</t>
  </si>
  <si>
    <t>P038718052835N</t>
  </si>
  <si>
    <t>TADJUKUIE</t>
  </si>
  <si>
    <t>BEAUCAIR</t>
  </si>
  <si>
    <t>M072416928850T</t>
  </si>
  <si>
    <t>J J</t>
  </si>
  <si>
    <t>P068516160135T</t>
  </si>
  <si>
    <t>NGUIMDO FOLEGOU</t>
  </si>
  <si>
    <t>P097716358291A</t>
  </si>
  <si>
    <t>TIAYO KUETE EVARISTE</t>
  </si>
  <si>
    <t>P070216598284H</t>
  </si>
  <si>
    <t>ADAMBOUNG MONGLOLIOUM CHRISTINE</t>
  </si>
  <si>
    <t>M012517511710B</t>
  </si>
  <si>
    <t>SIM'S INTERNATIONAL MARKET SARL</t>
  </si>
  <si>
    <t>P098818385655H</t>
  </si>
  <si>
    <t>MARY MAGDALENE NJAILA</t>
  </si>
  <si>
    <t>P057917630257C</t>
  </si>
  <si>
    <t>JODEOL BERNADIN.</t>
  </si>
  <si>
    <t>P077817341247A</t>
  </si>
  <si>
    <t>GAMGNE PAULINE</t>
  </si>
  <si>
    <t>P068917850546T</t>
  </si>
  <si>
    <t>Yonta nodem</t>
  </si>
  <si>
    <t>Hermanie</t>
  </si>
  <si>
    <t>M081116656453G</t>
  </si>
  <si>
    <t>CES DE SEDEK</t>
  </si>
  <si>
    <t>P070117993868B</t>
  </si>
  <si>
    <t>Signe Toukam</t>
  </si>
  <si>
    <t>Jaco Reine</t>
  </si>
  <si>
    <t>P122017235360E</t>
  </si>
  <si>
    <t>TOWO MARTIN</t>
  </si>
  <si>
    <t>M012618320162H</t>
  </si>
  <si>
    <t>LAURA COSMETIQUES</t>
  </si>
  <si>
    <t>M012317892748W</t>
  </si>
  <si>
    <t>THE OPEN SEA</t>
  </si>
  <si>
    <t>P126213754320B</t>
  </si>
  <si>
    <t>BOUBA TEMOA</t>
  </si>
  <si>
    <t>P029316743581N</t>
  </si>
  <si>
    <t>BIDOMBO EBANG</t>
  </si>
  <si>
    <t>M092117136355Q</t>
  </si>
  <si>
    <t>UBUNTU SARL</t>
  </si>
  <si>
    <t>P120117032330P</t>
  </si>
  <si>
    <t>COMMUNICATIO,TRANSLATION/INTERP.</t>
  </si>
  <si>
    <t>M051712631888T</t>
  </si>
  <si>
    <t>MAITRIZ INTERNATIONAL LTD</t>
  </si>
  <si>
    <t>P029417053829K</t>
  </si>
  <si>
    <t>JURIS</t>
  </si>
  <si>
    <t>P018218492041P</t>
  </si>
  <si>
    <t>MUHAMADOU IBRAHIM</t>
  </si>
  <si>
    <t>P078117360336F</t>
  </si>
  <si>
    <t>NKONGA KPWONG EPSE MABENG</t>
  </si>
  <si>
    <t>GISELE CAROLE</t>
  </si>
  <si>
    <t>P039218545726L</t>
  </si>
  <si>
    <t>BADJANG BADJANG</t>
  </si>
  <si>
    <t>VENTE ET MAINTENANCE DE PRODUITS ÉLECTRONIQUES</t>
  </si>
  <si>
    <t>M092217599725J</t>
  </si>
  <si>
    <t>APPLE STORE 237</t>
  </si>
  <si>
    <t>P059817136752D</t>
  </si>
  <si>
    <t>CHIMI NYA</t>
  </si>
  <si>
    <t>RICHARD MERLIN</t>
  </si>
  <si>
    <t>P087100481088R</t>
  </si>
  <si>
    <t>ADALBEL</t>
  </si>
  <si>
    <t>YEMBA</t>
  </si>
  <si>
    <t>M071412569993R</t>
  </si>
  <si>
    <t>GROUPE SCOLAIRE BILINGUE PRIVE LAIC ETOILE DE YASSA</t>
  </si>
  <si>
    <t>GSBPL ETOILE DE YASSA</t>
  </si>
  <si>
    <t>M022416493474W</t>
  </si>
  <si>
    <t>SAFE HANDS INTERNATIONAL FOUNDATION</t>
  </si>
  <si>
    <t>SAHIFOU</t>
  </si>
  <si>
    <t>FOURNITURE DE MATERIEL BIOMEDICAL  MAINTENANCE BIOMEDICALE</t>
  </si>
  <si>
    <t>P015817773132T</t>
  </si>
  <si>
    <t>NOTOUOM DANIEL</t>
  </si>
  <si>
    <t>(INSTITUT POLYVALENT DE LA CITE BERGE)</t>
  </si>
  <si>
    <t>P017712493946B</t>
  </si>
  <si>
    <t>ATANGANA MBEM</t>
  </si>
  <si>
    <t>YOLANDE ALICE</t>
  </si>
  <si>
    <t>P079317075872H</t>
  </si>
  <si>
    <t>MOUSTAPHA TCHOUBADO</t>
  </si>
  <si>
    <t>P057417797640K</t>
  </si>
  <si>
    <t>KANOUO TCHIAZE</t>
  </si>
  <si>
    <t>P108717665534A</t>
  </si>
  <si>
    <t>ANCHE ANCHE</t>
  </si>
  <si>
    <t>LOVIS</t>
  </si>
  <si>
    <t>P087200296141N</t>
  </si>
  <si>
    <t>MONGO BLANDINE ESTELLE</t>
  </si>
  <si>
    <t>(ETS DELPHONNOR)</t>
  </si>
  <si>
    <t>P058116379649U</t>
  </si>
  <si>
    <t>NGEMUKENG CHEFOR JOY EPOUSE DOHBIT GALABE</t>
  </si>
  <si>
    <t>P016112337345W</t>
  </si>
  <si>
    <t>TONGOU NGARBA</t>
  </si>
  <si>
    <t>M101712651879Y</t>
  </si>
  <si>
    <t>SOCIETE LA TERMA SARL</t>
  </si>
  <si>
    <t>P122016002588B</t>
  </si>
  <si>
    <t>KAFFO JEAN CARLOS</t>
  </si>
  <si>
    <t>P039018173934G</t>
  </si>
  <si>
    <t>EDZIMBI AMOUGOU</t>
  </si>
  <si>
    <t>LYNN NICOLE</t>
  </si>
  <si>
    <t>P119717228943Q</t>
  </si>
  <si>
    <t>ZHANG CHENG</t>
  </si>
  <si>
    <t>(ETS RGT VILIENT)</t>
  </si>
  <si>
    <t>P128918569681F</t>
  </si>
  <si>
    <t>FLORENCE GULADYS</t>
  </si>
  <si>
    <t>P019818027426T</t>
  </si>
  <si>
    <t>jibaya</t>
  </si>
  <si>
    <t>P018516210259J</t>
  </si>
  <si>
    <t>P108312731186L</t>
  </si>
  <si>
    <t>JUEMO NOUMESSI HUGUETTE</t>
  </si>
  <si>
    <t>P017416735553P</t>
  </si>
  <si>
    <t>TCHAMI ORPA</t>
  </si>
  <si>
    <t>MAKIA</t>
  </si>
  <si>
    <t>P079017759533A</t>
  </si>
  <si>
    <t>DOUNTIO DJOUSSE</t>
  </si>
  <si>
    <t>PRESTATION DE SERVICES, COMMERCE GL</t>
  </si>
  <si>
    <t>P018200324143Y</t>
  </si>
  <si>
    <t>P126617144847F</t>
  </si>
  <si>
    <t>YOTTE</t>
  </si>
  <si>
    <t>P077312584694D</t>
  </si>
  <si>
    <t>WINGO NDIFON</t>
  </si>
  <si>
    <t>NASIBI</t>
  </si>
  <si>
    <t>P049917093489D</t>
  </si>
  <si>
    <t>URICH DONALD</t>
  </si>
  <si>
    <t>P057412672163K</t>
  </si>
  <si>
    <t>FEUJIO TETSASSI DIFFO BEAUDELAIR</t>
  </si>
  <si>
    <t>ETS SOUL ACT</t>
  </si>
  <si>
    <t>M061912788207H</t>
  </si>
  <si>
    <t>STE PLURI SERVICES MEDICAUX</t>
  </si>
  <si>
    <t>PLURI SERVICES MEDICAUX SARL</t>
  </si>
  <si>
    <t>P128516437805A</t>
  </si>
  <si>
    <t>MAYOUEN MEGHOUO</t>
  </si>
  <si>
    <t>P019418010605W</t>
  </si>
  <si>
    <t>IBRAHIM AOUDOU</t>
  </si>
  <si>
    <t>MEDJIN</t>
  </si>
  <si>
    <t>P066312550995P</t>
  </si>
  <si>
    <t>P118816592437P</t>
  </si>
  <si>
    <t>KAPCHE TSEGUI</t>
  </si>
  <si>
    <t>P047617617185B</t>
  </si>
  <si>
    <t>MBAFOU MOMO</t>
  </si>
  <si>
    <t>MARIE VIVIANE</t>
  </si>
  <si>
    <t>P039216006804R</t>
  </si>
  <si>
    <t>MATCHINDA NAMEKONG</t>
  </si>
  <si>
    <t>P069817849740Q</t>
  </si>
  <si>
    <t>ABELLINE</t>
  </si>
  <si>
    <t>P019212376593B</t>
  </si>
  <si>
    <t>P108418030027L</t>
  </si>
  <si>
    <t>KOUOTOU- MFOPAIN</t>
  </si>
  <si>
    <t>-DAOUDA</t>
  </si>
  <si>
    <t>P108117966792P</t>
  </si>
  <si>
    <t>Noumeu</t>
  </si>
  <si>
    <t>P128717170818M</t>
  </si>
  <si>
    <t>NGO NGOS NTAMACK EPSE BELLA ALIANA</t>
  </si>
  <si>
    <t>GERTRUDE NOELLE</t>
  </si>
  <si>
    <t>P027617545854T</t>
  </si>
  <si>
    <t>SEUMO TABE</t>
  </si>
  <si>
    <t>M072014697946T</t>
  </si>
  <si>
    <t>THE ONE SARL</t>
  </si>
  <si>
    <t>P119117486538B</t>
  </si>
  <si>
    <t>RETRAITE SODECOTON</t>
  </si>
  <si>
    <t>P064715235201P</t>
  </si>
  <si>
    <t>BITCHEM A KESSENG</t>
  </si>
  <si>
    <t>P017000382878R</t>
  </si>
  <si>
    <t>GARVOUNA</t>
  </si>
  <si>
    <t>COMPLXE COCOTIER</t>
  </si>
  <si>
    <t>P079718442031E</t>
  </si>
  <si>
    <t>MASSILA</t>
  </si>
  <si>
    <t>EMPLOYE BOLLORE TRANSPORT &amp; LOGISTICS CAMEROUN</t>
  </si>
  <si>
    <t>P057713585689C</t>
  </si>
  <si>
    <t>MBWANGUE EKEDI DAVID</t>
  </si>
  <si>
    <t>M032517633547N</t>
  </si>
  <si>
    <t>GROUPE FOKAM SARL</t>
  </si>
  <si>
    <t>P078715157034Y</t>
  </si>
  <si>
    <t>JAMO DJOMO</t>
  </si>
  <si>
    <t>TRISTANT AURÉLIEN</t>
  </si>
  <si>
    <t>P098617753807U</t>
  </si>
  <si>
    <t>M092417162396Y</t>
  </si>
  <si>
    <t>GROUPE SCOLAIRE BILINGUE "ROYAL PRINCE"</t>
  </si>
  <si>
    <t>P069616494881A</t>
  </si>
  <si>
    <t>DANIEL BENONI ELUNGE</t>
  </si>
  <si>
    <t>P127416632309S</t>
  </si>
  <si>
    <t>NDEUPI YAMAKO</t>
  </si>
  <si>
    <t>M051816007203Y</t>
  </si>
  <si>
    <t>ECOLE MATERNELLE PRIVEE LAIQUE EDEN SOLLY</t>
  </si>
  <si>
    <t>P087415346718J</t>
  </si>
  <si>
    <t>AMBASSA MEKONG</t>
  </si>
  <si>
    <t>APPORTEUR D'AFFAIRES</t>
  </si>
  <si>
    <t>P095917396247K</t>
  </si>
  <si>
    <t>NYOCK</t>
  </si>
  <si>
    <t>JEAN ISAAC</t>
  </si>
  <si>
    <t>P089618540601N</t>
  </si>
  <si>
    <t>FOSSO KUETCHE</t>
  </si>
  <si>
    <t>PERRIN DILANE</t>
  </si>
  <si>
    <t>M041116661287N</t>
  </si>
  <si>
    <t>MARTHLO COMPREHENSIVE BILINGUAL COLLEGE</t>
  </si>
  <si>
    <t>(MACBICOL -BUEA)</t>
  </si>
  <si>
    <t>P118115726107S</t>
  </si>
  <si>
    <t>ELOUNDOU NGAH ARMAND</t>
  </si>
  <si>
    <t>(ETS SOUTH INTER)</t>
  </si>
  <si>
    <t>VENTE DE CAOLIN</t>
  </si>
  <si>
    <t>P085814677762T</t>
  </si>
  <si>
    <t>P049417097188J</t>
  </si>
  <si>
    <t>JUDE ONYEKACHI</t>
  </si>
  <si>
    <t>BABIES SHOP</t>
  </si>
  <si>
    <t>P049317404756X</t>
  </si>
  <si>
    <t>ETHEL MENKA</t>
  </si>
  <si>
    <t>P029816622099L</t>
  </si>
  <si>
    <t>P099515576855C</t>
  </si>
  <si>
    <t>FEUTGNIA</t>
  </si>
  <si>
    <t>COMMERCE GENERALE(ALIMENTAIRE)</t>
  </si>
  <si>
    <t>P087914622215C</t>
  </si>
  <si>
    <t>FOTSING TAKAM</t>
  </si>
  <si>
    <t>P017516006459D</t>
  </si>
  <si>
    <t>P087417789653M</t>
  </si>
  <si>
    <t>P058117871565J</t>
  </si>
  <si>
    <t>ZEUTMI NANA BRUNO</t>
  </si>
  <si>
    <t>( ETS DARE DESIGN HOUSE )</t>
  </si>
  <si>
    <t>VTE ACC TELEPHONES</t>
  </si>
  <si>
    <t>P017600236358B</t>
  </si>
  <si>
    <t>EMINI LIN LEPECK</t>
  </si>
  <si>
    <t>P047716425161F</t>
  </si>
  <si>
    <t>EMELDA NYEH</t>
  </si>
  <si>
    <t>YINKFU.</t>
  </si>
  <si>
    <t>P098916738480Z</t>
  </si>
  <si>
    <t>RISKOU TAMPA</t>
  </si>
  <si>
    <t>P037316339787L</t>
  </si>
  <si>
    <t>Management sportif</t>
  </si>
  <si>
    <t>M112417221139D</t>
  </si>
  <si>
    <t>WORLD WIDE FOOTBALL</t>
  </si>
  <si>
    <t>WWF</t>
  </si>
  <si>
    <t>P046500288471Z</t>
  </si>
  <si>
    <t>SONFACK EPSEE FOTEU</t>
  </si>
  <si>
    <t>P047416084219R</t>
  </si>
  <si>
    <t>EVINA MENGUETE EPSE NDOUDOUMOU</t>
  </si>
  <si>
    <t>ELIANE FRANCOISE</t>
  </si>
  <si>
    <t>RESTAURANT &amp; PREST DE SCES</t>
  </si>
  <si>
    <t>P095811887765A</t>
  </si>
  <si>
    <t>SEMIK EPSEE NGANKO</t>
  </si>
  <si>
    <t>IRINA</t>
  </si>
  <si>
    <t>P019317556582U</t>
  </si>
  <si>
    <t>P108617445478F</t>
  </si>
  <si>
    <t>NZEBA TCHAKOUNTE</t>
  </si>
  <si>
    <t>P109417599688C</t>
  </si>
  <si>
    <t>P050117767794C</t>
  </si>
  <si>
    <t>APPRENTIE</t>
  </si>
  <si>
    <t>P078816985001R</t>
  </si>
  <si>
    <t>TEKA DONGMO</t>
  </si>
  <si>
    <t>ELVIS THIERRY</t>
  </si>
  <si>
    <t>P068418367812D</t>
  </si>
  <si>
    <t>AMBAH MEVOUNGOU</t>
  </si>
  <si>
    <t>P079312521828A</t>
  </si>
  <si>
    <t>GUIAGUIA KUETE JOSE ARNORD</t>
  </si>
  <si>
    <t>P016418289187K</t>
  </si>
  <si>
    <t>BIYACK HILAIRE</t>
  </si>
  <si>
    <t>M078716577971F</t>
  </si>
  <si>
    <t>ASSOCIATION FOR THE PROMOTION OF WOMEN'S RIGHTS AND PEACE BUILDING</t>
  </si>
  <si>
    <t>P029617994967E</t>
  </si>
  <si>
    <t>P057712149331W</t>
  </si>
  <si>
    <t>VICTORINE KALOH DAMA</t>
  </si>
  <si>
    <t>P068716138200E</t>
  </si>
  <si>
    <t>KOM TCHASSEM</t>
  </si>
  <si>
    <t>HUGUES CAPRISE</t>
  </si>
  <si>
    <t>commerce General</t>
  </si>
  <si>
    <t>P089317930248B</t>
  </si>
  <si>
    <t>(ETS YAYA AUTO)</t>
  </si>
  <si>
    <t>P107500160647K</t>
  </si>
  <si>
    <t>DJIGOUO</t>
  </si>
  <si>
    <t>JEANESTISTIDE</t>
  </si>
  <si>
    <t>P118417283634C</t>
  </si>
  <si>
    <t>NGAMGA NGASSAM</t>
  </si>
  <si>
    <t>P011416894591J</t>
  </si>
  <si>
    <t>EBENE ROGER</t>
  </si>
  <si>
    <t>'' ETS DORA KOUTZ ''</t>
  </si>
  <si>
    <t>P128917709743F</t>
  </si>
  <si>
    <t>GIRARDINE</t>
  </si>
  <si>
    <t>P098018379450C</t>
  </si>
  <si>
    <t>NGANSO DJOFANG MIREILLE</t>
  </si>
  <si>
    <t>(ETS AQUA CLEAN)</t>
  </si>
  <si>
    <t>P028200416809U</t>
  </si>
  <si>
    <t>WAYIANG</t>
  </si>
  <si>
    <t>P078417076514R</t>
  </si>
  <si>
    <t>TIYON</t>
  </si>
  <si>
    <t>P059717594381Z</t>
  </si>
  <si>
    <t>NJOYA MOULIOM</t>
  </si>
  <si>
    <t>PRESTATION DE SERVICE ,COMMERCE GENERAL, ELEVAGE, AGRICULTURE, BTP, IMPORT-EXPORT</t>
  </si>
  <si>
    <t>P087716045018X</t>
  </si>
  <si>
    <t>NGO NGAN</t>
  </si>
  <si>
    <t>MARGUERITE VIRGINIE</t>
  </si>
  <si>
    <t>M049000001144G</t>
  </si>
  <si>
    <t>ELECTRO-SERVICES SARL</t>
  </si>
  <si>
    <t>M012217626472K</t>
  </si>
  <si>
    <t>COLLEGE BILINGUE ETOILE DES ANGES</t>
  </si>
  <si>
    <t>CO.BI ETOILE DES ANGES</t>
  </si>
  <si>
    <t>P018212421523M</t>
  </si>
  <si>
    <t>OUMAROU SAIDOU</t>
  </si>
  <si>
    <t>ETS OUMAROU SAIDOU</t>
  </si>
  <si>
    <t>COMMERCE GÉNÉRALE, PRESTATION DE SERVICES, GESTION</t>
  </si>
  <si>
    <t>M092417113518H</t>
  </si>
  <si>
    <t>2 ADHM GROUPE SARL</t>
  </si>
  <si>
    <t>2 ADHM G SARL</t>
  </si>
  <si>
    <t>P118917209328F</t>
  </si>
  <si>
    <t>NGANANA MVOGO</t>
  </si>
  <si>
    <t>SYMPLICE RODRIGUE</t>
  </si>
  <si>
    <t>P048500563092Q</t>
  </si>
  <si>
    <t>DOUALA BOUEGNE</t>
  </si>
  <si>
    <t>EUGENE FRANCOIS</t>
  </si>
  <si>
    <t>P109917042009L</t>
  </si>
  <si>
    <t>FEUMATIO YONTA</t>
  </si>
  <si>
    <t>P119012722661U</t>
  </si>
  <si>
    <t>EBEN NJONGUI NGAKOUE DOROTHE</t>
  </si>
  <si>
    <t>P019417458554L</t>
  </si>
  <si>
    <t>HAMADOU BASSIROU BOUKAR</t>
  </si>
  <si>
    <t>P040017152643S</t>
  </si>
  <si>
    <t>NJATE</t>
  </si>
  <si>
    <t>LAURA ORIOLLE</t>
  </si>
  <si>
    <t>P027500236678P</t>
  </si>
  <si>
    <t>ASHANGA ELIAS FORMANTENG</t>
  </si>
  <si>
    <t>"ETS HOTEL ELISSAM"</t>
  </si>
  <si>
    <t>P108616783105L</t>
  </si>
  <si>
    <t>KONTCHIE YONKEU EPOUSE KOLLI</t>
  </si>
  <si>
    <t>P128617762590H</t>
  </si>
  <si>
    <t>NGASSAM KETCHATCHAM EPSE NJIKE</t>
  </si>
  <si>
    <t>CHRISTERE YNES</t>
  </si>
  <si>
    <t>P119018533437Q</t>
  </si>
  <si>
    <t>EYAMO EYAMO JEAN III</t>
  </si>
  <si>
    <t>(ETS BABETOUT DECOR)</t>
  </si>
  <si>
    <t>P029818494514L</t>
  </si>
  <si>
    <t>ANGE GOTTLIEB</t>
  </si>
  <si>
    <t>P015417709561J</t>
  </si>
  <si>
    <t>P107512412578G</t>
  </si>
  <si>
    <t>ALHAJI GARGA</t>
  </si>
  <si>
    <t>BIP-LIVRAISONS ADMINISTRATIVES</t>
  </si>
  <si>
    <t>P036400117080R</t>
  </si>
  <si>
    <t>DIKALO ETIA FEINGUI</t>
  </si>
  <si>
    <t>P108816870301L</t>
  </si>
  <si>
    <t>MAKONDO. MASSOUSI.</t>
  </si>
  <si>
    <t>P046218294322L</t>
  </si>
  <si>
    <t>EDONG</t>
  </si>
  <si>
    <t>M101812727148F</t>
  </si>
  <si>
    <t>RI-MULTI SERVICES SARL</t>
  </si>
  <si>
    <t>RMS SARL</t>
  </si>
  <si>
    <t>P080318352030K</t>
  </si>
  <si>
    <t>EZULIKE JOHN KINGSLEY CHUKWUDIKE</t>
  </si>
  <si>
    <t>M022217069302A</t>
  </si>
  <si>
    <t>HYDROTECH ENGINEERING SARL</t>
  </si>
  <si>
    <t>P109518507965M</t>
  </si>
  <si>
    <t>MEDIESSE TAGNE</t>
  </si>
  <si>
    <t>ALEXIA</t>
  </si>
  <si>
    <t>P108312737207L</t>
  </si>
  <si>
    <t>NTY NTYI</t>
  </si>
  <si>
    <t>BEDELLE MELANIE</t>
  </si>
  <si>
    <t>P040417845015E</t>
  </si>
  <si>
    <t>MOUSSA HALIDOU</t>
  </si>
  <si>
    <t>MINE/COM GEN/PRESTAT SCES</t>
  </si>
  <si>
    <t>M042517718189K</t>
  </si>
  <si>
    <t>SOCIETE D'OR PLUS SARL</t>
  </si>
  <si>
    <t>P028216063749X</t>
  </si>
  <si>
    <t>KOMGANG MBA</t>
  </si>
  <si>
    <t>P078416636790J</t>
  </si>
  <si>
    <t>CHIENGUE.</t>
  </si>
  <si>
    <t>NOE.</t>
  </si>
  <si>
    <t>M120000011368T</t>
  </si>
  <si>
    <t>STE PRODUCTION LAIT &amp; CREME DE CONSOMMATION</t>
  </si>
  <si>
    <t>PROLAC SARL</t>
  </si>
  <si>
    <t>P096716806538N</t>
  </si>
  <si>
    <t>NZIE EPSE CHI</t>
  </si>
  <si>
    <t>P098916017724M</t>
  </si>
  <si>
    <t>CHRISTINE AIMÉ</t>
  </si>
  <si>
    <t>P088518539546U</t>
  </si>
  <si>
    <t>NKACK ESSOME</t>
  </si>
  <si>
    <t>MAURICE CHARLES YVES</t>
  </si>
  <si>
    <t>VENTEDE VETEMENTS</t>
  </si>
  <si>
    <t>P107200465849L</t>
  </si>
  <si>
    <t>KAMOLACK GUY RAYMOND</t>
  </si>
  <si>
    <t>M072416970777P</t>
  </si>
  <si>
    <t>TISSA LOLLIPOP SARL</t>
  </si>
  <si>
    <t>TLS</t>
  </si>
  <si>
    <t>GENERAL CONTRACTS AND SUPPLIERS, PRESTATAIRE DE SERVICES</t>
  </si>
  <si>
    <t>School</t>
  </si>
  <si>
    <t>M042417593706L</t>
  </si>
  <si>
    <t>COMMUNITY RELIEF BILINGUAL NURSERY AND PRIMARY SCHOOL</t>
  </si>
  <si>
    <t>P107417012092W</t>
  </si>
  <si>
    <t>ME KONAN VINCENT</t>
  </si>
  <si>
    <t>P085812722893D</t>
  </si>
  <si>
    <t>P048212483626J</t>
  </si>
  <si>
    <t>NKENDEM PHILLUBERT</t>
  </si>
  <si>
    <t>M032618466629K</t>
  </si>
  <si>
    <t>SOCIETE SEEMAC COMPANY SUARL</t>
  </si>
  <si>
    <t>P058217480379F</t>
  </si>
  <si>
    <t>FALL</t>
  </si>
  <si>
    <t>ABOU ABDOUL</t>
  </si>
  <si>
    <t>P028317837646P</t>
  </si>
  <si>
    <t>Sanyuy</t>
  </si>
  <si>
    <t>Violette Dzevem</t>
  </si>
  <si>
    <t>P068818075320Q</t>
  </si>
  <si>
    <t>Mbe</t>
  </si>
  <si>
    <t>Mirabel agi</t>
  </si>
  <si>
    <t>P068317757269L</t>
  </si>
  <si>
    <t>NONO KUE</t>
  </si>
  <si>
    <t>SANDRINE NEULY</t>
  </si>
  <si>
    <t>P119418311190W</t>
  </si>
  <si>
    <t>P122015952278E</t>
  </si>
  <si>
    <t>TCHAGUE CARINE</t>
  </si>
  <si>
    <t>P059116161044W</t>
  </si>
  <si>
    <t>ISHMAEL BAMBOT</t>
  </si>
  <si>
    <t>P061815561472C</t>
  </si>
  <si>
    <t>NTUBE CELINE</t>
  </si>
  <si>
    <t>P089418035474J</t>
  </si>
  <si>
    <t>TIEGNI TCHANYEP</t>
  </si>
  <si>
    <t>ADRIEN ULRICH</t>
  </si>
  <si>
    <t>P066500154400T</t>
  </si>
  <si>
    <t>DOMGO</t>
  </si>
  <si>
    <t>P079216031951K</t>
  </si>
  <si>
    <t>P097317700996S</t>
  </si>
  <si>
    <t>KAMJEU</t>
  </si>
  <si>
    <t>JOSEPH MARIN</t>
  </si>
  <si>
    <t>P039818486687W</t>
  </si>
  <si>
    <t>TEKENG FEUJO</t>
  </si>
  <si>
    <t>ARISTHA</t>
  </si>
  <si>
    <t>P026117272115G</t>
  </si>
  <si>
    <t>SEUNOU</t>
  </si>
  <si>
    <t>M060717233125R</t>
  </si>
  <si>
    <t>CETIC DE MINDOUROU</t>
  </si>
  <si>
    <t>P097500213210L</t>
  </si>
  <si>
    <t>BOGNE JEAN BAPTISTE</t>
  </si>
  <si>
    <t>P057612442063C</t>
  </si>
  <si>
    <t>ASSAM JEAN THOMAS</t>
  </si>
  <si>
    <t>ETS ASSAM JEAN THOMAS</t>
  </si>
  <si>
    <t>P055112517715T</t>
  </si>
  <si>
    <t>NYIAWUNG</t>
  </si>
  <si>
    <t>ALICE NKAFU</t>
  </si>
  <si>
    <t>P027617707590J</t>
  </si>
  <si>
    <t>DJOUNANG TCHINDA</t>
  </si>
  <si>
    <t>ETIENNE MODESTE</t>
  </si>
  <si>
    <t>P102418414789G</t>
  </si>
  <si>
    <t>JIBO</t>
  </si>
  <si>
    <t>ESA</t>
  </si>
  <si>
    <t>P078118298817B</t>
  </si>
  <si>
    <t>P088412750906U</t>
  </si>
  <si>
    <t>NGO BAONGA VERONIQUE</t>
  </si>
  <si>
    <t>ESPACE BIO BAR</t>
  </si>
  <si>
    <t>ACTIONS HUMANITAIRES</t>
  </si>
  <si>
    <t>M111616585445N</t>
  </si>
  <si>
    <t>COEURS UNIS DE MESSAMENA</t>
  </si>
  <si>
    <t>COEURS UNIS</t>
  </si>
  <si>
    <t>M010018155924S</t>
  </si>
  <si>
    <t>CENTRE PRÉSCOLAIRE COMMUNAUTAIRE DE DONGROSSE</t>
  </si>
  <si>
    <t>CPC</t>
  </si>
  <si>
    <t>P027218588184H</t>
  </si>
  <si>
    <t>KUETE NDEH</t>
  </si>
  <si>
    <t>P015318427247S</t>
  </si>
  <si>
    <t>NGBATKAM</t>
  </si>
  <si>
    <t>P019516150070N</t>
  </si>
  <si>
    <t>MAMDOUH MOUSTAFA MAMDOUH SAAD</t>
  </si>
  <si>
    <t>P059216957319H</t>
  </si>
  <si>
    <t>MABOBDA</t>
  </si>
  <si>
    <t>P018417666895P</t>
  </si>
  <si>
    <t>DJEUDJI FEUKOU</t>
  </si>
  <si>
    <t>VICTOR ERIC</t>
  </si>
  <si>
    <t>M041617548984N</t>
  </si>
  <si>
    <t>CARDINAL TUMI CATHOLIC COMPREHENSIVE COLLEGE</t>
  </si>
  <si>
    <t>MANTUM</t>
  </si>
  <si>
    <t>P098712672165S</t>
  </si>
  <si>
    <t>SWIRI MARION FRU</t>
  </si>
  <si>
    <t>CHEZ MARION</t>
  </si>
  <si>
    <t>P058617662104C</t>
  </si>
  <si>
    <t>MEFONYA NEMBOT</t>
  </si>
  <si>
    <t>BEAU HOMME JEAN ARMAND</t>
  </si>
  <si>
    <t>COURTIER EN ASSURANCES</t>
  </si>
  <si>
    <t>M020600020151A</t>
  </si>
  <si>
    <t>GLOBAL RISK INSURANCE SARL</t>
  </si>
  <si>
    <t>P099216830706R</t>
  </si>
  <si>
    <t>NGONGANG KANJEP</t>
  </si>
  <si>
    <t>IDRISS MARTIAL</t>
  </si>
  <si>
    <t>P057217547127R</t>
  </si>
  <si>
    <t>CHRISTINE AYUK TAMBE</t>
  </si>
  <si>
    <t>P109212672242S</t>
  </si>
  <si>
    <t>NGALAI MOGZO</t>
  </si>
  <si>
    <t>P016217433659U</t>
  </si>
  <si>
    <t>MAMINFO</t>
  </si>
  <si>
    <t>M062117764533F</t>
  </si>
  <si>
    <t>ASSOCIATON DES JEUNES AMBITIEUX DE MAKEPE MISSOKE-DOUALA 5e</t>
  </si>
  <si>
    <t>M022618439465L</t>
  </si>
  <si>
    <t>SYNERGY TECHNOLOGY AND AGRICULTURE COMPANY LIMITED</t>
  </si>
  <si>
    <t>S.T.A CO. LTD</t>
  </si>
  <si>
    <t>M022014405944G</t>
  </si>
  <si>
    <t>HETGEC SARL</t>
  </si>
  <si>
    <t>ENCADRER LA JEUNESSE A TRAVERS LE SPORT</t>
  </si>
  <si>
    <t>M100716717523U</t>
  </si>
  <si>
    <t>SAWA UNITED GIRLS</t>
  </si>
  <si>
    <t>S.U.G</t>
  </si>
  <si>
    <t>P088417721424Y</t>
  </si>
  <si>
    <t>ASSAAGUE</t>
  </si>
  <si>
    <t>P019018353483N</t>
  </si>
  <si>
    <t>P058916300698E</t>
  </si>
  <si>
    <t>P049618528016E</t>
  </si>
  <si>
    <t>TCHAKOUNTE PEUGUE</t>
  </si>
  <si>
    <t>ALAIN MICHE</t>
  </si>
  <si>
    <t>P037417609502Z</t>
  </si>
  <si>
    <t>EZINWA LEVINUS</t>
  </si>
  <si>
    <t>P126116491290P</t>
  </si>
  <si>
    <t>M112015259112P</t>
  </si>
  <si>
    <t>BEST CHOICE SARL</t>
  </si>
  <si>
    <t>M061712633083Q</t>
  </si>
  <si>
    <t>SOCIETE AFRICAINE DE NEGOCE ET DE PRESTATIONS.</t>
  </si>
  <si>
    <t>"SANEP" SARL</t>
  </si>
  <si>
    <t>P049617717691Z</t>
  </si>
  <si>
    <t>DENIS NGHA</t>
  </si>
  <si>
    <t>P087412548759D</t>
  </si>
  <si>
    <t>AKPAN</t>
  </si>
  <si>
    <t>P127812330994G</t>
  </si>
  <si>
    <t>ACHILLE FELICIEN</t>
  </si>
  <si>
    <t>M052416833484C</t>
  </si>
  <si>
    <t>SUCCESSION MONGOSSO'O GUILLAUME ALEXANDRE</t>
  </si>
  <si>
    <t>P039316312570N</t>
  </si>
  <si>
    <t>P078616723358Y</t>
  </si>
  <si>
    <t>P079318244335X</t>
  </si>
  <si>
    <t>NEME AMOUGOU</t>
  </si>
  <si>
    <t>M012618311879G</t>
  </si>
  <si>
    <t>A.E.K. SARL</t>
  </si>
  <si>
    <t>P059012504156B</t>
  </si>
  <si>
    <t>NANA MARIANE</t>
  </si>
  <si>
    <t>P018012619394S</t>
  </si>
  <si>
    <t>LABARANG</t>
  </si>
  <si>
    <t>P012600518864G</t>
  </si>
  <si>
    <t>M072517935088X</t>
  </si>
  <si>
    <t>TRANSPORT ABOUBAKAR YARORO SARL</t>
  </si>
  <si>
    <t>TRANSPORT-PRESTATIONS DE SERVICES-COMMERCE GENERAL-IMPORT/EXPORT-REPRESENTATION COMMERCIALE</t>
  </si>
  <si>
    <t>P019417670775R</t>
  </si>
  <si>
    <t>NOMENY NGUISSI</t>
  </si>
  <si>
    <t>NANCY DANIELLE</t>
  </si>
  <si>
    <t>M122018655780G</t>
  </si>
  <si>
    <t>LYCEE MIXTE D AKOM II</t>
  </si>
  <si>
    <t>P126210983309K</t>
  </si>
  <si>
    <t>NGO MBILLA EPSEE MOUKOURI</t>
  </si>
  <si>
    <t>P088212652874J</t>
  </si>
  <si>
    <t>ETAH</t>
  </si>
  <si>
    <t>SAMUEL AKO</t>
  </si>
  <si>
    <t>TRANSPORT/COMMERCE GÉNÉRAL</t>
  </si>
  <si>
    <t>M062416864492W</t>
  </si>
  <si>
    <t>CONCORDINA TRAVEL SARL</t>
  </si>
  <si>
    <t>P026900104728R</t>
  </si>
  <si>
    <t>OBONO EPSEE PEGNYEMB</t>
  </si>
  <si>
    <t>MADELEINE BERNADETTE</t>
  </si>
  <si>
    <t>M062418379856P</t>
  </si>
  <si>
    <t>Home of Hope Produce, Processing and Marketing Simplified Cooperative Society Ltd</t>
  </si>
  <si>
    <t>HOH-PPM SCOOPS LTD</t>
  </si>
  <si>
    <t>P039216716118C</t>
  </si>
  <si>
    <t>P049012772498B</t>
  </si>
  <si>
    <t>NGWANG ELAH NYE</t>
  </si>
  <si>
    <t>P109216984616L</t>
  </si>
  <si>
    <t>DEUGOUE TOKO EPSE DIBANGUE</t>
  </si>
  <si>
    <t>LOISE LAURE</t>
  </si>
  <si>
    <t>P059816920596H</t>
  </si>
  <si>
    <t>PATIENCE KUKU</t>
  </si>
  <si>
    <t>P058317945290U</t>
  </si>
  <si>
    <t>EWANE EKWELLE</t>
  </si>
  <si>
    <t>COMMERCE GENERAL ET PRESTATION DE SVICES</t>
  </si>
  <si>
    <t>P018912584308N</t>
  </si>
  <si>
    <t>HAMIT MAHAMAT</t>
  </si>
  <si>
    <t>P049518296244B</t>
  </si>
  <si>
    <t>IBRAHIM HAMAN WABI</t>
  </si>
  <si>
    <t>P099917138345G</t>
  </si>
  <si>
    <t>PAJOU</t>
  </si>
  <si>
    <t>LIKI BRONDON</t>
  </si>
  <si>
    <t>P068417742094S</t>
  </si>
  <si>
    <t>NYAVEH THESSTENY</t>
  </si>
  <si>
    <t>AGRO CHEMICAL SHOP</t>
  </si>
  <si>
    <t>P078512407294R</t>
  </si>
  <si>
    <t>BESONG ETTA</t>
  </si>
  <si>
    <t>M052014440079J</t>
  </si>
  <si>
    <t>AMAZING GRACE CONSTRUCTION COMPANY LTD</t>
  </si>
  <si>
    <t>AGCC</t>
  </si>
  <si>
    <t>P038818012538T</t>
  </si>
  <si>
    <t>WIYSAHNYUY</t>
  </si>
  <si>
    <t>ARMEL NGALIM</t>
  </si>
  <si>
    <t>M122216289328S</t>
  </si>
  <si>
    <t>ENIEG PRIVEE BILINGUE DJONOU</t>
  </si>
  <si>
    <t>P017517296548L</t>
  </si>
  <si>
    <t>ADA BISSA</t>
  </si>
  <si>
    <t>GUY-VALERY</t>
  </si>
  <si>
    <t>P085600445541B</t>
  </si>
  <si>
    <t>NGONO TSOUM DOROTHA</t>
  </si>
  <si>
    <t>P050317188101N</t>
  </si>
  <si>
    <t>TIOFACK TEGUEDONG</t>
  </si>
  <si>
    <t>THIMOTHE/</t>
  </si>
  <si>
    <t>P058818002857M</t>
  </si>
  <si>
    <t>P117700372553T</t>
  </si>
  <si>
    <t>JULIUS TANKEH</t>
  </si>
  <si>
    <t>P115400113338W</t>
  </si>
  <si>
    <t>MEZANGA EPSE NZIE MARIE ROSE</t>
  </si>
  <si>
    <t>P129617738677Q</t>
  </si>
  <si>
    <t>P119017821694K</t>
  </si>
  <si>
    <t>MOBI NOTUE</t>
  </si>
  <si>
    <t>MARTIAL NOEL</t>
  </si>
  <si>
    <t>P108712325715X</t>
  </si>
  <si>
    <t>MDOSBO BOSSI</t>
  </si>
  <si>
    <t>M100218476407N</t>
  </si>
  <si>
    <t>CONSISTOIRE LOM ET DJEREM</t>
  </si>
  <si>
    <t>P127915177448D</t>
  </si>
  <si>
    <t>M032517698804U</t>
  </si>
  <si>
    <t>ETS MZ FOOD</t>
  </si>
  <si>
    <t>P067417335681A</t>
  </si>
  <si>
    <t>GASSAM</t>
  </si>
  <si>
    <t>SERGES ERIC</t>
  </si>
  <si>
    <t>P068317409638U</t>
  </si>
  <si>
    <t>P109517688323H</t>
  </si>
  <si>
    <t>Abama marie Esther</t>
  </si>
  <si>
    <t>Ets ABAM'S EVENT</t>
  </si>
  <si>
    <t>PRATIQUE DE LA MEDECINE</t>
  </si>
  <si>
    <t>M012517624619R</t>
  </si>
  <si>
    <t>SOCIETE TRAUMACENTER / CLINIC DR NOUPOUE</t>
  </si>
  <si>
    <t>TC2C</t>
  </si>
  <si>
    <t>P070117768012U</t>
  </si>
  <si>
    <t>ANDAM</t>
  </si>
  <si>
    <t>P087816460631G</t>
  </si>
  <si>
    <t>BIDIAS A MEKAN</t>
  </si>
  <si>
    <t>P036518382702D</t>
  </si>
  <si>
    <t>BAKUYAG</t>
  </si>
  <si>
    <t>M111312565995E</t>
  </si>
  <si>
    <t>STE DABABA REALISAT. BAT ET TRAV PUB</t>
  </si>
  <si>
    <t>SDR CAM-SARL</t>
  </si>
  <si>
    <t>M022517613353B</t>
  </si>
  <si>
    <t>UNITY IN DIVERSITY COMPANY LIMITED</t>
  </si>
  <si>
    <t>UDC LTD</t>
  </si>
  <si>
    <t>P019017392327U</t>
  </si>
  <si>
    <t>ISSAKHA</t>
  </si>
  <si>
    <t>P017916449909U</t>
  </si>
  <si>
    <t>SIELENOU NGOMSI</t>
  </si>
  <si>
    <t>P027612647796U</t>
  </si>
  <si>
    <t>ITA AYAMBA</t>
  </si>
  <si>
    <t>P017618349664S</t>
  </si>
  <si>
    <t>Mbadembaye agee</t>
  </si>
  <si>
    <t>Ets AGEE BUSINESS</t>
  </si>
  <si>
    <t>P030717592343F</t>
  </si>
  <si>
    <t>HAMSA</t>
  </si>
  <si>
    <t>ANIFA KERNYUY</t>
  </si>
  <si>
    <t>P099118030728N</t>
  </si>
  <si>
    <t>M091817241841D</t>
  </si>
  <si>
    <t>E PA SABONGARI</t>
  </si>
  <si>
    <t>M022517588764A</t>
  </si>
  <si>
    <t>MOTH GENES</t>
  </si>
  <si>
    <t>P048212338467U</t>
  </si>
  <si>
    <t>MESSI HELENE</t>
  </si>
  <si>
    <t>ETS MESSI</t>
  </si>
  <si>
    <t>P012316616441W</t>
  </si>
  <si>
    <t>NGOUNGOURE MONGBET</t>
  </si>
  <si>
    <t>BALKISS</t>
  </si>
  <si>
    <t>M021912750423X</t>
  </si>
  <si>
    <t>SEREMBO SARL</t>
  </si>
  <si>
    <t>P057200380922N</t>
  </si>
  <si>
    <t>TCHAPGA SOLANGE</t>
  </si>
  <si>
    <t>P055516603879U</t>
  </si>
  <si>
    <t>NOAH MBALLA</t>
  </si>
  <si>
    <t>P128717069243S</t>
  </si>
  <si>
    <t>ANAFACK</t>
  </si>
  <si>
    <t>MAURICE LAURENT</t>
  </si>
  <si>
    <t>P068016427799Y</t>
  </si>
  <si>
    <t>ANDEBIT ONYAMA</t>
  </si>
  <si>
    <t>DAVID.</t>
  </si>
  <si>
    <t>P038016341512J</t>
  </si>
  <si>
    <t>AVOTO NNANGA</t>
  </si>
  <si>
    <t>CHRISTELLE FREDERIQUE AGATHE</t>
  </si>
  <si>
    <t>M051614403514D</t>
  </si>
  <si>
    <t>GSB PRIVE LAIC BOUSSI</t>
  </si>
  <si>
    <t>M022517580055Z</t>
  </si>
  <si>
    <t>SOCIÉTÉ HIGHWAY EDITIONS SARL</t>
  </si>
  <si>
    <t>P058017968566B</t>
  </si>
  <si>
    <t>BAMA NGANKOA ESTHER EDWIGE</t>
  </si>
  <si>
    <t>P028518486062C</t>
  </si>
  <si>
    <t>TOFFEU KWEDJAM.</t>
  </si>
  <si>
    <t>MAURICE.</t>
  </si>
  <si>
    <t>P027817693319S</t>
  </si>
  <si>
    <t>WAKEU</t>
  </si>
  <si>
    <t>P040117835677S</t>
  </si>
  <si>
    <t>TINDO FABRICE</t>
  </si>
  <si>
    <t>P047212444279C</t>
  </si>
  <si>
    <t>NGOMSI CELETINE</t>
  </si>
  <si>
    <t>NGOMSI CELESTINE</t>
  </si>
  <si>
    <t>P046712313552R</t>
  </si>
  <si>
    <t>CHUKWUDI AMADI</t>
  </si>
  <si>
    <t>P098817754690W</t>
  </si>
  <si>
    <t>MBALA NDEME</t>
  </si>
  <si>
    <t>Josiane Beatrice</t>
  </si>
  <si>
    <t>M102417718251U</t>
  </si>
  <si>
    <t>VOCATIONAL  TRAINING  CENTER BRIDGELINK  OF  MBOUDA</t>
  </si>
  <si>
    <t>VTCBM</t>
  </si>
  <si>
    <t>P098900510127P</t>
  </si>
  <si>
    <t>PASCAL RODRIGUE</t>
  </si>
  <si>
    <t>P018318369972Y</t>
  </si>
  <si>
    <t>ABDERAHIM</t>
  </si>
  <si>
    <t>P097912626679X</t>
  </si>
  <si>
    <t>YEMELI EP. TSOALA</t>
  </si>
  <si>
    <t>ALICE SIDONIE</t>
  </si>
  <si>
    <t>P039618176755Y</t>
  </si>
  <si>
    <t>DZEMBOUN SAHA</t>
  </si>
  <si>
    <t>LORACE GUILOU</t>
  </si>
  <si>
    <t>VENTE LAIT DE BEAUTÉ</t>
  </si>
  <si>
    <t>P067815994357G</t>
  </si>
  <si>
    <t>M020912147943F</t>
  </si>
  <si>
    <t>COMPLEXE SCOLAIRE UNIVERSEL</t>
  </si>
  <si>
    <t>"COMPLEXE SCOLAIRE UNIVERSEL"</t>
  </si>
  <si>
    <t>P108316605432U</t>
  </si>
  <si>
    <t>NJANG EWARA TEH</t>
  </si>
  <si>
    <t>P129217106424C</t>
  </si>
  <si>
    <t>CLOVIS CHO</t>
  </si>
  <si>
    <t>P019417759973G</t>
  </si>
  <si>
    <t>MIHWA TIBA</t>
  </si>
  <si>
    <t>P069312468272N</t>
  </si>
  <si>
    <t>SAMEKOMBA</t>
  </si>
  <si>
    <t>M046917619999N</t>
  </si>
  <si>
    <t>EGLISE FRATERNELLE LUTHÉRIENNE DU CAMEROUN PAROISSE DE DOURBEYE</t>
  </si>
  <si>
    <t>EFLC DOURBEYE</t>
  </si>
  <si>
    <t>P088512549889B</t>
  </si>
  <si>
    <t>JEANNE ALLIANCE</t>
  </si>
  <si>
    <t>P108816634735H</t>
  </si>
  <si>
    <t>AZANMENE</t>
  </si>
  <si>
    <t>CABINET</t>
  </si>
  <si>
    <t>P127814867545S</t>
  </si>
  <si>
    <t>MANGA NDOUMBE</t>
  </si>
  <si>
    <t>RUTH MARTINE</t>
  </si>
  <si>
    <t>P038812622288N</t>
  </si>
  <si>
    <t>THIKEU ALAIN DESIRE</t>
  </si>
  <si>
    <t>ETS THIKEU ALAIN DESIRE</t>
  </si>
  <si>
    <t>M022618444619B</t>
  </si>
  <si>
    <t>HUANG AND ETTA COMPANY SARL</t>
  </si>
  <si>
    <t>HUANG SARL</t>
  </si>
  <si>
    <t>P048712704686Z</t>
  </si>
  <si>
    <t>DIVONGUI</t>
  </si>
  <si>
    <t>P077516678221Z</t>
  </si>
  <si>
    <t>KANEMOTO</t>
  </si>
  <si>
    <t>IGNACE JOSEPH</t>
  </si>
  <si>
    <t>P029617902228Z</t>
  </si>
  <si>
    <t>MOHAMED NOUROU</t>
  </si>
  <si>
    <t>P017817667850L</t>
  </si>
  <si>
    <t>AHMAT ALI AHMADAYE</t>
  </si>
  <si>
    <t>( ETS SALIM FILS )</t>
  </si>
  <si>
    <t>TRANSPORT ROUTIER DE MARCHANDISES-COMMERCE GENERAL-PRESTATION DE SERVICES</t>
  </si>
  <si>
    <t>P019016282444T</t>
  </si>
  <si>
    <t>MELINGUI NDZIE</t>
  </si>
  <si>
    <t>P017412435666F</t>
  </si>
  <si>
    <t>P048017020100C</t>
  </si>
  <si>
    <t>BABILA TITA SIMON</t>
  </si>
  <si>
    <t>P016100293662E</t>
  </si>
  <si>
    <t>MOUNET EPOUSE TIKELA</t>
  </si>
  <si>
    <t>M072217743627U</t>
  </si>
  <si>
    <t>SOCIÉTÉ CIVILE IMMOBILIÈRE ESPACE CAMEROUN</t>
  </si>
  <si>
    <t>SCI ESPACE CAMEROUN</t>
  </si>
  <si>
    <t>INCOME</t>
  </si>
  <si>
    <t>P020017417046Q</t>
  </si>
  <si>
    <t>ANZEH</t>
  </si>
  <si>
    <t>PRECIOUS CHE</t>
  </si>
  <si>
    <t>P040117777830J</t>
  </si>
  <si>
    <t>P016216889376U</t>
  </si>
  <si>
    <t>MANDAH ÉPOUSE LONTIO</t>
  </si>
  <si>
    <t>P047814404423N</t>
  </si>
  <si>
    <t>P016912669683N</t>
  </si>
  <si>
    <t>TSINANG</t>
  </si>
  <si>
    <t>P127717660407E</t>
  </si>
  <si>
    <t>BLESSING IBEZIM</t>
  </si>
  <si>
    <t>P066817257012D</t>
  </si>
  <si>
    <t>KENMOGNE EPOUSE NYA</t>
  </si>
  <si>
    <t>P108117926660K</t>
  </si>
  <si>
    <t>SELMA</t>
  </si>
  <si>
    <t>P097912240528R</t>
  </si>
  <si>
    <t>ABOUBAKAR  YOUSSOUFA</t>
  </si>
  <si>
    <t>P108612547786P</t>
  </si>
  <si>
    <t>KEUMENI ANNIE MERVIANNE</t>
  </si>
  <si>
    <t>M121818069298X</t>
  </si>
  <si>
    <t>PLATE FORME DYNAMIQUE DES JEUNES ET AMIS DE MBANGA</t>
  </si>
  <si>
    <t>P.D.J.A.M</t>
  </si>
  <si>
    <t>M042318118505A</t>
  </si>
  <si>
    <t>CAL BOX</t>
  </si>
  <si>
    <t>P069816993045N</t>
  </si>
  <si>
    <t>TSANO KETCHOUKO</t>
  </si>
  <si>
    <t>P109617701434M</t>
  </si>
  <si>
    <t>EMERY FRANCOEUR</t>
  </si>
  <si>
    <t>P056615388464V</t>
  </si>
  <si>
    <t>TEDJEUGUIM</t>
  </si>
  <si>
    <t>P019616403630N</t>
  </si>
  <si>
    <t>PRINCESSE JOSELINE</t>
  </si>
  <si>
    <t>P098718053705R</t>
  </si>
  <si>
    <t>P128212752206Q</t>
  </si>
  <si>
    <t>MBOUA EPSEE EKANGO EPANLO DANIELLE A.</t>
  </si>
  <si>
    <t>ETS JDE</t>
  </si>
  <si>
    <t>P010317750256M</t>
  </si>
  <si>
    <t>M112217754084M</t>
  </si>
  <si>
    <t>SOCIETE WASSALI SARL</t>
  </si>
  <si>
    <t>(WASSALI SARL</t>
  </si>
  <si>
    <t>TRANSIT/DOUANE ET TRANSPORT/ ACCONAGE/ COMMISSIONNAIRE</t>
  </si>
  <si>
    <t>P029317739825W</t>
  </si>
  <si>
    <t>ALAIN MAGLOIR</t>
  </si>
  <si>
    <t>P089817868925A</t>
  </si>
  <si>
    <t>MAKEYANFO</t>
  </si>
  <si>
    <t>JOVELINE</t>
  </si>
  <si>
    <t>M122518285509G</t>
  </si>
  <si>
    <t>ETABLISSEMENT FORMULE PLUS</t>
  </si>
  <si>
    <t>Ets FP</t>
  </si>
  <si>
    <t>P019518196471X</t>
  </si>
  <si>
    <t>AMEFFOBAC</t>
  </si>
  <si>
    <t>M102417171235Q</t>
  </si>
  <si>
    <t>BELLE CAM SARL</t>
  </si>
  <si>
    <t>P129518466166F</t>
  </si>
  <si>
    <t>BOKAM NAME JEAN ARISTIDE</t>
  </si>
  <si>
    <t>(ETS AMB GROUP SERVICES)</t>
  </si>
  <si>
    <t>P018016621918C</t>
  </si>
  <si>
    <t>WALTERS NYEWAH</t>
  </si>
  <si>
    <t>ANYEH</t>
  </si>
  <si>
    <t>P029617856428J</t>
  </si>
  <si>
    <t>MARTINE GABRIELLE</t>
  </si>
  <si>
    <t>P048012696815X</t>
  </si>
  <si>
    <t>AVODO LEKOUA</t>
  </si>
  <si>
    <t>P019216432659D</t>
  </si>
  <si>
    <t>Vente a emporter des boissons hygiéniques</t>
  </si>
  <si>
    <t>P108813500822X</t>
  </si>
  <si>
    <t>BISSE JEAN SAMUEL</t>
  </si>
  <si>
    <t>P128012580780P</t>
  </si>
  <si>
    <t>PAKA</t>
  </si>
  <si>
    <t>M042416670792Z</t>
  </si>
  <si>
    <t>SOCIETE DE CONSTRUCTION ET DIVERS</t>
  </si>
  <si>
    <t>SCODIV SARL</t>
  </si>
  <si>
    <t>M122518277210B</t>
  </si>
  <si>
    <t>NOTRE DAME SARL</t>
  </si>
  <si>
    <t>M102316226664Q</t>
  </si>
  <si>
    <t>SOCIETE CHOICE SERVICES SARL</t>
  </si>
  <si>
    <t>P028617631510J</t>
  </si>
  <si>
    <t>DJUEWA</t>
  </si>
  <si>
    <t>P016112198096P</t>
  </si>
  <si>
    <t>ABOU SAMBO</t>
  </si>
  <si>
    <t>P089016918750K</t>
  </si>
  <si>
    <t>NGAGOUM NGOMSI</t>
  </si>
  <si>
    <t>ERIC DOMIQUE</t>
  </si>
  <si>
    <t>P060017521286Z</t>
  </si>
  <si>
    <t>KEMAN</t>
  </si>
  <si>
    <t>M042517676851M</t>
  </si>
  <si>
    <t>ASSOCIATION DES NATIFS DE L'ARRONDISSEMENT DE MANDJO À DOUALA</t>
  </si>
  <si>
    <t>ANAMD</t>
  </si>
  <si>
    <t>P030117106120Y</t>
  </si>
  <si>
    <t>NGUITEU NEUNO</t>
  </si>
  <si>
    <t>ELEGANCE PRESSING</t>
  </si>
  <si>
    <t>P050316679371N</t>
  </si>
  <si>
    <t>MAFFO TSASSE</t>
  </si>
  <si>
    <t>LOBERA BEAURICLAIR</t>
  </si>
  <si>
    <t>P129117044531R</t>
  </si>
  <si>
    <t>SALIHOU KASSOUM</t>
  </si>
  <si>
    <t>P097912616680F</t>
  </si>
  <si>
    <t>M041517679726B</t>
  </si>
  <si>
    <t>JEFF &amp; MIA BUSINESS SARL</t>
  </si>
  <si>
    <t>JMB SARL</t>
  </si>
  <si>
    <t>P078812618133Q</t>
  </si>
  <si>
    <t>TELA ZEUFACK</t>
  </si>
  <si>
    <t>P028917553010G</t>
  </si>
  <si>
    <t>TCHANANG NANGMO STELLA PAMELA</t>
  </si>
  <si>
    <t>" ETS EPPAGELIA CONSULTING "</t>
  </si>
  <si>
    <t>P028217508076E</t>
  </si>
  <si>
    <t>TITUS TACHAM</t>
  </si>
  <si>
    <t>P128518269404P</t>
  </si>
  <si>
    <t>AZEBAZE NGAPGUE</t>
  </si>
  <si>
    <t>P047616601170S</t>
  </si>
  <si>
    <t>NGO BILECK MONIQUE</t>
  </si>
  <si>
    <t>P090016428048F</t>
  </si>
  <si>
    <t>CHIKENDU IFEANYI CHIEMELIE</t>
  </si>
  <si>
    <t>P129417347742S</t>
  </si>
  <si>
    <t>NWADIUCHE</t>
  </si>
  <si>
    <t>PRECIOUS CHINAEMEREM</t>
  </si>
  <si>
    <t>P087317878570U</t>
  </si>
  <si>
    <t>MILENG</t>
  </si>
  <si>
    <t>P069817066844T</t>
  </si>
  <si>
    <t>P017812506110A</t>
  </si>
  <si>
    <t>MBEMO YOUMBI JEAN CLAUDE</t>
  </si>
  <si>
    <t>M120917241825F</t>
  </si>
  <si>
    <t>EP TAGOURI 1</t>
  </si>
  <si>
    <t>P077500560974T</t>
  </si>
  <si>
    <t>WANG</t>
  </si>
  <si>
    <t>JIANLONG</t>
  </si>
  <si>
    <t>P027817754588H</t>
  </si>
  <si>
    <t>P058012328966W</t>
  </si>
  <si>
    <t>MBOGNING LEOPOLDVOYA</t>
  </si>
  <si>
    <t>VOYAGEUR PAS CHER</t>
  </si>
  <si>
    <t>M072217512461S</t>
  </si>
  <si>
    <t>STE NDZANA ET FRERES SARL</t>
  </si>
  <si>
    <t>P048118414262H</t>
  </si>
  <si>
    <t>LOVELINE NUMFOR</t>
  </si>
  <si>
    <t>P019517900827E</t>
  </si>
  <si>
    <t>CHUIAWA NOKAA</t>
  </si>
  <si>
    <t>P076800500251C</t>
  </si>
  <si>
    <t>PERPETUAL NGUM FORWAH</t>
  </si>
  <si>
    <t>LABORATOIRE D ANALYSES MEDICALES</t>
  </si>
  <si>
    <t>M017500001140K</t>
  </si>
  <si>
    <t>STE DES LABO PALEOLOGOS</t>
  </si>
  <si>
    <t>LABO PALEOLOGOS</t>
  </si>
  <si>
    <t>P060117956573A</t>
  </si>
  <si>
    <t>AMINOU HAMADOU</t>
  </si>
  <si>
    <t>P100216404169M</t>
  </si>
  <si>
    <t>KEN KABAH</t>
  </si>
  <si>
    <t>P098418513618E</t>
  </si>
  <si>
    <t>SAKAM TCHOUAPI</t>
  </si>
  <si>
    <t>P075112673078H</t>
  </si>
  <si>
    <t>P089917214018N</t>
  </si>
  <si>
    <t>LOMO BALTAZAR</t>
  </si>
  <si>
    <t>M101417233178D</t>
  </si>
  <si>
    <t>EP NYEP</t>
  </si>
  <si>
    <t>P077312263274P</t>
  </si>
  <si>
    <t>KWANGUENG BASILE MICHEL</t>
  </si>
  <si>
    <t>ETS BOB FAVEUR</t>
  </si>
  <si>
    <t>M061000032361F</t>
  </si>
  <si>
    <t>CEMEX SARL</t>
  </si>
  <si>
    <t>P069316199240Y</t>
  </si>
  <si>
    <t>KANDE MAMADOU</t>
  </si>
  <si>
    <t>P099617672916Z</t>
  </si>
  <si>
    <t>ZANG CHRISTELLE</t>
  </si>
  <si>
    <t>GENERAL IMPORT AND EXPORT</t>
  </si>
  <si>
    <t>M042517717489W</t>
  </si>
  <si>
    <t>MIGHTY WARNERS-MEG LLC</t>
  </si>
  <si>
    <t>P065712418983W</t>
  </si>
  <si>
    <t>MAWEM JOSEPH MARIE</t>
  </si>
  <si>
    <t>ETS MJM</t>
  </si>
  <si>
    <t>P090217064810G</t>
  </si>
  <si>
    <t>P099116667384M</t>
  </si>
  <si>
    <t>EMMA CENDRINE</t>
  </si>
  <si>
    <t>M082316040217Q</t>
  </si>
  <si>
    <t>SOCIETE DE POUPOCK SARL</t>
  </si>
  <si>
    <t>CONCEPTION ET MAINTENANCE DES SOLUTIONS INFORMATIQUES</t>
  </si>
  <si>
    <t>P048617854394S</t>
  </si>
  <si>
    <t>MEKEUNG</t>
  </si>
  <si>
    <t>P040717555271A</t>
  </si>
  <si>
    <t>ARR</t>
  </si>
  <si>
    <t>MOURICE ASHLEY</t>
  </si>
  <si>
    <t>M012416365020R</t>
  </si>
  <si>
    <t>DIVINE PLUS</t>
  </si>
  <si>
    <t>P128518217231J</t>
  </si>
  <si>
    <t>MESEH MAGDALINE NSUH</t>
  </si>
  <si>
    <t>P016415460768N</t>
  </si>
  <si>
    <t>DARMAN</t>
  </si>
  <si>
    <t>P019616669046Z</t>
  </si>
  <si>
    <t>SONKOUE DOUANLA</t>
  </si>
  <si>
    <t>BRISTOW STEVIE</t>
  </si>
  <si>
    <t>P018817696626H</t>
  </si>
  <si>
    <t>P078413381430K</t>
  </si>
  <si>
    <t>TEYIM KAMGUEM BERTHELINE</t>
  </si>
  <si>
    <t>PERFUMES</t>
  </si>
  <si>
    <t>P096412267583G</t>
  </si>
  <si>
    <t>ISSAH SAIDOU</t>
  </si>
  <si>
    <t>P054818141129F</t>
  </si>
  <si>
    <t>NTONE NDJALAH</t>
  </si>
  <si>
    <t>NDJALAH PALACE</t>
  </si>
  <si>
    <t>P018015112340Z</t>
  </si>
  <si>
    <t>SYLVAIN AUBIN</t>
  </si>
  <si>
    <t>PRESTATIONS DE SERVICES , COMMERCE</t>
  </si>
  <si>
    <t>P048516584587H</t>
  </si>
  <si>
    <t>NGO NDONG SOPHIE</t>
  </si>
  <si>
    <t>ETS SOPHIE DECOR</t>
  </si>
  <si>
    <t>P090216429012D</t>
  </si>
  <si>
    <t>BAPOUPA</t>
  </si>
  <si>
    <t>WHALID DANIS</t>
  </si>
  <si>
    <t>P109616660469A</t>
  </si>
  <si>
    <t>NGOUNOU DE DJOUMETIO</t>
  </si>
  <si>
    <t>M102015193237B</t>
  </si>
  <si>
    <t>SOCIETE KENDRAL GROUP SARL</t>
  </si>
  <si>
    <t>KG SARL</t>
  </si>
  <si>
    <t>M122017858867J</t>
  </si>
  <si>
    <t>GROUPE D'INITIATIVE COMMUNE DES AGRICULTEURS ET ÉLEVEURS FRATERNELS</t>
  </si>
  <si>
    <t>GIC-SI AKUM</t>
  </si>
  <si>
    <t>P068512622542J</t>
  </si>
  <si>
    <t>MAFOUK NDASSI ADELINE</t>
  </si>
  <si>
    <t>MAFOUK NDASSI</t>
  </si>
  <si>
    <t>FORMATION DU PERSONNEL</t>
  </si>
  <si>
    <t>M102316349032R</t>
  </si>
  <si>
    <t>OIL &amp; GAS TÉLÉCOMMUNICATIONS AND INDUSTRIAL SERVICES-QHSE</t>
  </si>
  <si>
    <t>OGTI SERVICES-QHSE SARL</t>
  </si>
  <si>
    <t>P107500351117X</t>
  </si>
  <si>
    <t>ASUA NSEH</t>
  </si>
  <si>
    <t>SABBATH</t>
  </si>
  <si>
    <t>P117215216182J</t>
  </si>
  <si>
    <t>MACHIA KOS MOHAMAN SANI</t>
  </si>
  <si>
    <t>P029418093932M</t>
  </si>
  <si>
    <t>DIVINE NGONG</t>
  </si>
  <si>
    <t>TOURISME</t>
  </si>
  <si>
    <t>M071200042276W</t>
  </si>
  <si>
    <t>STE CAMDACC SARL</t>
  </si>
  <si>
    <t>P098518406380M</t>
  </si>
  <si>
    <t>WIRBA HILDA</t>
  </si>
  <si>
    <t>P110016945854F</t>
  </si>
  <si>
    <t>KETU</t>
  </si>
  <si>
    <t>WINNY NABOU MARTINE</t>
  </si>
  <si>
    <t>P010217751594D</t>
  </si>
  <si>
    <t>TAPO</t>
  </si>
  <si>
    <t>BOUKADER</t>
  </si>
  <si>
    <t>M012216866961T</t>
  </si>
  <si>
    <t>WEKAM SARL</t>
  </si>
  <si>
    <t>M032118511040G</t>
  </si>
  <si>
    <t>INTEGRAL SERVICES</t>
  </si>
  <si>
    <t>P128016925411R</t>
  </si>
  <si>
    <t>P107512643445T</t>
  </si>
  <si>
    <t>CELINE TANDE NGOMO EPSE WANE</t>
  </si>
  <si>
    <t>M071717474458K</t>
  </si>
  <si>
    <t>GOVERNMENT BILINGUAL PRIMARY SCHOOL KOUCHANKA</t>
  </si>
  <si>
    <t>GBPS KOUCHANKAP</t>
  </si>
  <si>
    <t>P017916699040Z</t>
  </si>
  <si>
    <t>MEJOUONYO</t>
  </si>
  <si>
    <t>P046715605814W</t>
  </si>
  <si>
    <t>DIGUE ABOUNA ABADAM</t>
  </si>
  <si>
    <t>M081512414062G</t>
  </si>
  <si>
    <t>HETEP-IAOUT SERVICES CAMEROUN</t>
  </si>
  <si>
    <t>H.I.S CAMEROUN</t>
  </si>
  <si>
    <t>P039618050051C</t>
  </si>
  <si>
    <t>FOMEKONG KUETE</t>
  </si>
  <si>
    <t>ANNE KEVINE</t>
  </si>
  <si>
    <t>P015811173328T</t>
  </si>
  <si>
    <t>P036400420106A</t>
  </si>
  <si>
    <t>MBOUTCHAC KEMDJE MARCEL</t>
  </si>
  <si>
    <t>P012715614228F</t>
  </si>
  <si>
    <t>BOWEN JOSEPH ROBERT OU MADAME</t>
  </si>
  <si>
    <t>P017216347649Y</t>
  </si>
  <si>
    <t>WILLIAM NGOH</t>
  </si>
  <si>
    <t>MBANYI</t>
  </si>
  <si>
    <t>EKOMBE</t>
  </si>
  <si>
    <t>M019830000006J</t>
  </si>
  <si>
    <t>TENDO PHARMACY MONDIAL</t>
  </si>
  <si>
    <t>P058718026701T</t>
  </si>
  <si>
    <t>NANA OUMAROU</t>
  </si>
  <si>
    <t>P048918093296D</t>
  </si>
  <si>
    <t>Ngo yettma</t>
  </si>
  <si>
    <t>Berthe yvonne</t>
  </si>
  <si>
    <t>P089516636254E</t>
  </si>
  <si>
    <t>BENNABI KONAI SADAM</t>
  </si>
  <si>
    <t>ETS MOUM-BAI</t>
  </si>
  <si>
    <t>P077800509582C</t>
  </si>
  <si>
    <t>TOBAK JEANNE</t>
  </si>
  <si>
    <t>ETS TOBAK JEANNE</t>
  </si>
  <si>
    <t>P018218203129N</t>
  </si>
  <si>
    <t>EGEH OTU</t>
  </si>
  <si>
    <t>P089217810801W</t>
  </si>
  <si>
    <t>Tanekeu fopa</t>
  </si>
  <si>
    <t>Merlin</t>
  </si>
  <si>
    <t>P067216796614F</t>
  </si>
  <si>
    <t>ABBA HAMADAMA</t>
  </si>
  <si>
    <t>M012517483970Y</t>
  </si>
  <si>
    <t>SAM ENTREPRISE SARL</t>
  </si>
  <si>
    <t>P037816865657S</t>
  </si>
  <si>
    <t>RIKIDI</t>
  </si>
  <si>
    <t>P117816028665J</t>
  </si>
  <si>
    <t>PRIMUS CHE</t>
  </si>
  <si>
    <t>P069416582993R</t>
  </si>
  <si>
    <t>FUMBII LEWIS CLAUDE YONGABI</t>
  </si>
  <si>
    <t>P068312705490H</t>
  </si>
  <si>
    <t>FRANCOISE AIMEE</t>
  </si>
  <si>
    <t>P048216702069P</t>
  </si>
  <si>
    <t>AUXILIAIRE EN PHARMACIE</t>
  </si>
  <si>
    <t>P070317149817B</t>
  </si>
  <si>
    <t>YVANNA</t>
  </si>
  <si>
    <t>P107418528411J</t>
  </si>
  <si>
    <t>LEUKOUE WEMANGO EPSE POUALEU</t>
  </si>
  <si>
    <t>BIBIANE SYLVIE</t>
  </si>
  <si>
    <t>P097318415506G</t>
  </si>
  <si>
    <t>TCHOUFACK NGAMGA</t>
  </si>
  <si>
    <t>MALIK JEATICE</t>
  </si>
  <si>
    <t>P128716864851B</t>
  </si>
  <si>
    <t>KENGNE FOTSO</t>
  </si>
  <si>
    <t>ELVIS LANDRY</t>
  </si>
  <si>
    <t>P117317491667D</t>
  </si>
  <si>
    <t>DAMENOU</t>
  </si>
  <si>
    <t>P099717502228T</t>
  </si>
  <si>
    <t>KAMGA FOTSO STEVE HERMAN</t>
  </si>
  <si>
    <t>(ETS KASSALA)</t>
  </si>
  <si>
    <t>P039117671714G</t>
  </si>
  <si>
    <t>YINGA TCHATAT EPOUSE EBONGO</t>
  </si>
  <si>
    <t>P068817949579N</t>
  </si>
  <si>
    <t>FINDOU BALEMBA</t>
  </si>
  <si>
    <t>M022317978377J</t>
  </si>
  <si>
    <t>NONSO TILES ENT.</t>
  </si>
  <si>
    <t>P016000532719W</t>
  </si>
  <si>
    <t>NAFACK SYLVESTRE</t>
  </si>
  <si>
    <t>P090018449165F</t>
  </si>
  <si>
    <t>ZAIT0UNA SABILOU</t>
  </si>
  <si>
    <t>P057017873033F</t>
  </si>
  <si>
    <t>WOUGA JEANNE</t>
  </si>
  <si>
    <t>D’ARC</t>
  </si>
  <si>
    <t>P038318084617F</t>
  </si>
  <si>
    <t>MEKOUMWO TIFET</t>
  </si>
  <si>
    <t>LADOUCE</t>
  </si>
  <si>
    <t>P122015559073K</t>
  </si>
  <si>
    <t>MBOUANDI ISSIAKA</t>
  </si>
  <si>
    <t>LIEUTENANT DE L'ARMEE</t>
  </si>
  <si>
    <t>P123400009525J</t>
  </si>
  <si>
    <t>AVOUTIA</t>
  </si>
  <si>
    <t>M112518189549P</t>
  </si>
  <si>
    <t>NSYK SARL</t>
  </si>
  <si>
    <t>P115517295443L</t>
  </si>
  <si>
    <t>MOUBEKE</t>
  </si>
  <si>
    <t>P097218269624W</t>
  </si>
  <si>
    <t>WILSON ASONGWE</t>
  </si>
  <si>
    <t>PRODUCTION DU FUMURE ORGANIQUE</t>
  </si>
  <si>
    <t>M062117609692S</t>
  </si>
  <si>
    <t>G.I.C ''ANNORA '' DES PRODUCTEURS DE FUMURE ORGANIQUE DE KOSSEHONE</t>
  </si>
  <si>
    <t>P122017228661U</t>
  </si>
  <si>
    <t>KUIGNE DANIEL</t>
  </si>
  <si>
    <t>P078112627256J</t>
  </si>
  <si>
    <t>NKAMBA PATRICK FELICIEN</t>
  </si>
  <si>
    <t>ETS SPREADING CONSULTING</t>
  </si>
  <si>
    <t>M032517624001G</t>
  </si>
  <si>
    <t>LORD'STAR TECHNOLOGY SARL</t>
  </si>
  <si>
    <t>L.S.T SARL</t>
  </si>
  <si>
    <t>COMMERCE GÉNÉRAL,PRESTATION DE SERVICES ET DIVERS, IMPORT/EXPORT, TRANSPORT, ASSAINISSEMENT,REPRÉSENTATION DE MARQUE, SECRETARIAT BUREAUTIQUE, LOCATION,GÉNIE CIVIL-BTP</t>
  </si>
  <si>
    <t>M049714597394T</t>
  </si>
  <si>
    <t>FOR IMPACTS IN SOCIAL HEALTH</t>
  </si>
  <si>
    <t>FIS</t>
  </si>
  <si>
    <t>P069212435887A</t>
  </si>
  <si>
    <t>NGAMTAKOU MBDAWA</t>
  </si>
  <si>
    <t>P067017113066M</t>
  </si>
  <si>
    <t>AZIA</t>
  </si>
  <si>
    <t>GODLOVE ANYANGWA</t>
  </si>
  <si>
    <t>P018417741267L</t>
  </si>
  <si>
    <t>P019217744233Q</t>
  </si>
  <si>
    <t>NDOUMIDIAS</t>
  </si>
  <si>
    <t>P107916105108D</t>
  </si>
  <si>
    <t>NGO BAKEHE</t>
  </si>
  <si>
    <t>MARTHE HORTENCE</t>
  </si>
  <si>
    <t>P049114656589G</t>
  </si>
  <si>
    <t>FONGANG TEMGOUA</t>
  </si>
  <si>
    <t>S'AMUSE ÉTIENNE</t>
  </si>
  <si>
    <t>P038111596326Q</t>
  </si>
  <si>
    <t>MFOLOUM YOUCHAOU</t>
  </si>
  <si>
    <t>P077816068790N</t>
  </si>
  <si>
    <t>PAMBOUDAM</t>
  </si>
  <si>
    <t>P019018027875Q</t>
  </si>
  <si>
    <t>P014417450204Y</t>
  </si>
  <si>
    <t>AGWA EPSE ANYAM DEBORA</t>
  </si>
  <si>
    <t>P018218540458Y</t>
  </si>
  <si>
    <t>ELA YANNICK STEVE</t>
  </si>
  <si>
    <t>VENTE BRONCANTE</t>
  </si>
  <si>
    <t>P059216245619R</t>
  </si>
  <si>
    <t>A VULLIET</t>
  </si>
  <si>
    <t>P107512602869P</t>
  </si>
  <si>
    <t>NGA OTTOU FLORENCE</t>
  </si>
  <si>
    <t>CECILIA BAR</t>
  </si>
  <si>
    <t>P059117043117Z</t>
  </si>
  <si>
    <t>SANDRINE PRUDENCE</t>
  </si>
  <si>
    <t>P108012630323T</t>
  </si>
  <si>
    <t>GUIDZAVAI MOUTCHENA</t>
  </si>
  <si>
    <t>LE REPOS DU PECHEUR BAR</t>
  </si>
  <si>
    <t>P068412634550R</t>
  </si>
  <si>
    <t>MOUDIO NGONO</t>
  </si>
  <si>
    <t>CECILE REITA</t>
  </si>
  <si>
    <t>P018012423739X</t>
  </si>
  <si>
    <t>OUSMAN CISSE</t>
  </si>
  <si>
    <t>P117812333255S</t>
  </si>
  <si>
    <t>NGANTCHO MBEKEP</t>
  </si>
  <si>
    <t>P118712493798Y</t>
  </si>
  <si>
    <t>P109018394307R</t>
  </si>
  <si>
    <t>MFOLIEN MAMA</t>
  </si>
  <si>
    <t>(ETS AMINE GLOBAL SERVICES)</t>
  </si>
  <si>
    <t>P049017572301N</t>
  </si>
  <si>
    <t>OBIORAH AUGUSTINE UWAEBUKA</t>
  </si>
  <si>
    <t>" ETS PERFORMANCE AUTO "</t>
  </si>
  <si>
    <t>P015012649419A</t>
  </si>
  <si>
    <t>DAKNOU GENEVIEVE</t>
  </si>
  <si>
    <t>P120617763810G</t>
  </si>
  <si>
    <t>NJAMKOU WANDA</t>
  </si>
  <si>
    <t>SANDRA SEGOLENE</t>
  </si>
  <si>
    <t>P049716017547U</t>
  </si>
  <si>
    <t>BIEH</t>
  </si>
  <si>
    <t>ZUN HELEN</t>
  </si>
  <si>
    <t>M112417396698G</t>
  </si>
  <si>
    <t>LESHKAD SARL</t>
  </si>
  <si>
    <t>COMMERCE GENERAL, REPRÉSENTATION, IMPORT-EXPORT, PRESTATIONS DE SERVICES</t>
  </si>
  <si>
    <t>P099117136615H</t>
  </si>
  <si>
    <t>ZATIA</t>
  </si>
  <si>
    <t>NESTOR AIME</t>
  </si>
  <si>
    <t>P019612412841C</t>
  </si>
  <si>
    <t>VIMAI SAMUEL</t>
  </si>
  <si>
    <t>TAPISSERIE, COMMERCE GÉNÉRAL</t>
  </si>
  <si>
    <t>P089218090453H</t>
  </si>
  <si>
    <t>KARCHE NGOUCHEME ABDEL AZIZ</t>
  </si>
  <si>
    <t>(ETS MOBILIER MODERNE)</t>
  </si>
  <si>
    <t>M082316030019M</t>
  </si>
  <si>
    <t>KM TRADING SARL</t>
  </si>
  <si>
    <t>KMT SARL</t>
  </si>
  <si>
    <t>P029018133294N</t>
  </si>
  <si>
    <t>ABA BOUKAR BOUKAR</t>
  </si>
  <si>
    <t>P129617155033K</t>
  </si>
  <si>
    <t>TOSAM</t>
  </si>
  <si>
    <t>ERNICE YIBEH</t>
  </si>
  <si>
    <t>P098418342859F</t>
  </si>
  <si>
    <t>FOTSO OUMBE</t>
  </si>
  <si>
    <t>P018317813707S</t>
  </si>
  <si>
    <t>ZANGUE ROMAIN CLOVIS</t>
  </si>
  <si>
    <t>P099617797733X</t>
  </si>
  <si>
    <t>Baissoumouna</t>
  </si>
  <si>
    <t>Foulna Emmanuel</t>
  </si>
  <si>
    <t>P107712702564H</t>
  </si>
  <si>
    <t>BISSAYA ETETE</t>
  </si>
  <si>
    <t>PAULIN RICHARD</t>
  </si>
  <si>
    <t>P056718238570U</t>
  </si>
  <si>
    <t>MINGOUO</t>
  </si>
  <si>
    <t>P090117944372M</t>
  </si>
  <si>
    <t>Fotie</t>
  </si>
  <si>
    <t>P028617448036R</t>
  </si>
  <si>
    <t>EMILIA EPOSI</t>
  </si>
  <si>
    <t>P019816732061B</t>
  </si>
  <si>
    <t>AZANZI NANKIA ROMEO JORDAN</t>
  </si>
  <si>
    <t>"ETS AZANZI TSOMBENG &amp; FILS"</t>
  </si>
  <si>
    <t>P018716604937Q</t>
  </si>
  <si>
    <t>DJEUKIE</t>
  </si>
  <si>
    <t>P027815116879U</t>
  </si>
  <si>
    <t>MVONDO NTYE EMMANUEL MARTIAL</t>
  </si>
  <si>
    <t>ETS SUN</t>
  </si>
  <si>
    <t>P057617938477W</t>
  </si>
  <si>
    <t>POLITIQUE</t>
  </si>
  <si>
    <t>M051016040148C</t>
  </si>
  <si>
    <t>PEUPLE UNI POUR LA RENOVATION SOCIAL</t>
  </si>
  <si>
    <t>P.U.R.S</t>
  </si>
  <si>
    <t>P015400475549C</t>
  </si>
  <si>
    <t>WORDE</t>
  </si>
  <si>
    <t>M122518355685X</t>
  </si>
  <si>
    <t>LA CENTRALE A BETON SARL</t>
  </si>
  <si>
    <t>LCB SARL</t>
  </si>
  <si>
    <t>M041912759566G</t>
  </si>
  <si>
    <t>UNANIM TRADING LIMITED</t>
  </si>
  <si>
    <t>U.T LIMITED</t>
  </si>
  <si>
    <t>P029418042372Q</t>
  </si>
  <si>
    <t>CHATCHUENG</t>
  </si>
  <si>
    <t>BILI WILLIAM</t>
  </si>
  <si>
    <t>P078717700179F</t>
  </si>
  <si>
    <t>KPA KOM ISIDORE</t>
  </si>
  <si>
    <t>(UNITY BAR)</t>
  </si>
  <si>
    <t>P069617622818K</t>
  </si>
  <si>
    <t>MBANG MBANG</t>
  </si>
  <si>
    <t>PIERRE BRICE</t>
  </si>
  <si>
    <t>P018115094974Q</t>
  </si>
  <si>
    <t>LANDRY HERVE</t>
  </si>
  <si>
    <t>P119317796718T</t>
  </si>
  <si>
    <t>P089517689585Q</t>
  </si>
  <si>
    <t>Philomène alvine</t>
  </si>
  <si>
    <t>P039516014282Q</t>
  </si>
  <si>
    <t>RELENDIS NEH</t>
  </si>
  <si>
    <t>P068400566103U</t>
  </si>
  <si>
    <t>SONFACK TATANFACK</t>
  </si>
  <si>
    <t>M061612653746J</t>
  </si>
  <si>
    <t>GROUPE SCOLAIRE BILINGUE PRIVE LAIC DAGNES</t>
  </si>
  <si>
    <t>P039716658822H</t>
  </si>
  <si>
    <t>ESSOME DICKA</t>
  </si>
  <si>
    <t>STEVE MAGLOIRE</t>
  </si>
  <si>
    <t>P059216312219Z</t>
  </si>
  <si>
    <t>P107712786571N</t>
  </si>
  <si>
    <t>NJANGUI KOUTTA FERDINAND NOEL</t>
  </si>
  <si>
    <t>ETS CBK SERVICES</t>
  </si>
  <si>
    <t>M042517731919X</t>
  </si>
  <si>
    <t>MA-AU ACADEMY</t>
  </si>
  <si>
    <t>P069016939414W</t>
  </si>
  <si>
    <t>NGOMDJIM NOMFO</t>
  </si>
  <si>
    <t>LINDA MARTHIALE</t>
  </si>
  <si>
    <t>P018817808925P</t>
  </si>
  <si>
    <t>P087218411907Z</t>
  </si>
  <si>
    <t>TCHINDA SAHA</t>
  </si>
  <si>
    <t>P087118505507G</t>
  </si>
  <si>
    <t>PENETEH PETER</t>
  </si>
  <si>
    <t>P018912145856T</t>
  </si>
  <si>
    <t>NYEKUMBAT MERCY</t>
  </si>
  <si>
    <t>VENTE DE PRÊT À PORTER</t>
  </si>
  <si>
    <t>P059817521290H</t>
  </si>
  <si>
    <t>SOILIYOU</t>
  </si>
  <si>
    <t>SEWING</t>
  </si>
  <si>
    <t>P037512404844J</t>
  </si>
  <si>
    <t>NAHJELA</t>
  </si>
  <si>
    <t>JUDITH NWANA</t>
  </si>
  <si>
    <t>P018617198461G</t>
  </si>
  <si>
    <t>IBRAHIMA YOUSSOUF</t>
  </si>
  <si>
    <t>''ETS HAYROU LOGISTIQUE''</t>
  </si>
  <si>
    <t>TRANSPORT, LOGISTIQUE, PRESTATION DE SERVICES ET COMMERCE GÉNÉRAL</t>
  </si>
  <si>
    <t>P015717963408H</t>
  </si>
  <si>
    <t>SONGNIA</t>
  </si>
  <si>
    <t>P078112505888E</t>
  </si>
  <si>
    <t>TCHANGO WASSOM JULIEN ARSENE</t>
  </si>
  <si>
    <t>ETS REZO</t>
  </si>
  <si>
    <t>M050516065051W</t>
  </si>
  <si>
    <t>ECOLE MATERNELLE BILINGUE "LA COURONNE"</t>
  </si>
  <si>
    <t>M072315970647Q</t>
  </si>
  <si>
    <t>AFRICA YOUTH INVESTMENT GROUP SARL</t>
  </si>
  <si>
    <t>AYI GROUP SARL</t>
  </si>
  <si>
    <t>P127600500671N</t>
  </si>
  <si>
    <t>BEBEY EJANGUE</t>
  </si>
  <si>
    <t>FELIX NOEL</t>
  </si>
  <si>
    <t>P026000137222W</t>
  </si>
  <si>
    <t>DJOUMESSI CECILE</t>
  </si>
  <si>
    <t>P116100158814Q</t>
  </si>
  <si>
    <t>DJOUMGOUE</t>
  </si>
  <si>
    <t>P107517661363T</t>
  </si>
  <si>
    <t>TAGATSING.</t>
  </si>
  <si>
    <t>COLINCE DESIRE.</t>
  </si>
  <si>
    <t>P048617582210Q</t>
  </si>
  <si>
    <t>DJIAGUEU WOUTCHOKO</t>
  </si>
  <si>
    <t>LOUISE GAELLE</t>
  </si>
  <si>
    <t>Prestations d services</t>
  </si>
  <si>
    <t>P049517717450Y</t>
  </si>
  <si>
    <t>NKANA TOUA</t>
  </si>
  <si>
    <t>MARGUERITE CHRISTELLE</t>
  </si>
  <si>
    <t>M061712701228C</t>
  </si>
  <si>
    <t>STE COOP.AV.C.A. PROD.SEM.RIZ KISMATARI</t>
  </si>
  <si>
    <t>"COOP-CA KALSENDI"</t>
  </si>
  <si>
    <t>P069618430271S</t>
  </si>
  <si>
    <t>YAOUBA BASSORO</t>
  </si>
  <si>
    <t>P018217964822Q</t>
  </si>
  <si>
    <t>Assoumana</t>
  </si>
  <si>
    <t>Inoussa</t>
  </si>
  <si>
    <t>P037912266138Z</t>
  </si>
  <si>
    <t>ALPHA NOUHOU</t>
  </si>
  <si>
    <t>P028418061519N</t>
  </si>
  <si>
    <t>ETS KkF &amp; Sun's</t>
  </si>
  <si>
    <t>VENTE BOISSONS ALCOOLISEES / COMMERCE GENERAL</t>
  </si>
  <si>
    <t>P048317499157F</t>
  </si>
  <si>
    <t>.MENGUE NNOMO EPSE CARRON SANDRINE SOPHIE.</t>
  </si>
  <si>
    <t>P059417177433W</t>
  </si>
  <si>
    <t>M091914182553Y</t>
  </si>
  <si>
    <t>GAIA SARL U</t>
  </si>
  <si>
    <t>P037012585563Q</t>
  </si>
  <si>
    <t>NDIOMO MOUNKAMA</t>
  </si>
  <si>
    <t>M032618447663R</t>
  </si>
  <si>
    <t>PI Logistics and Engineering SARL</t>
  </si>
  <si>
    <t>PI Logeng SARL</t>
  </si>
  <si>
    <t>M011300044418W</t>
  </si>
  <si>
    <t>STE DE COMMERCE ET TRAVAUX DU SAHEL</t>
  </si>
  <si>
    <t>SOCOTRAS SARL</t>
  </si>
  <si>
    <t>P085900000197W</t>
  </si>
  <si>
    <t>NGONG EKOLLO EP DOOH COLLINS</t>
  </si>
  <si>
    <t>REGINE EVELINE</t>
  </si>
  <si>
    <t>P108015267417B</t>
  </si>
  <si>
    <t>OUDOU BABA</t>
  </si>
  <si>
    <t>P039517853003R</t>
  </si>
  <si>
    <t>TUYE</t>
  </si>
  <si>
    <t>KALVAIN</t>
  </si>
  <si>
    <t>M112015215093A</t>
  </si>
  <si>
    <t>GREEN CARE SERVICES LTD</t>
  </si>
  <si>
    <t>M092518058983T</t>
  </si>
  <si>
    <t>INTERNATIONAL ECONOMICS AND BUSINESS CORPORATION</t>
  </si>
  <si>
    <t>IEBC</t>
  </si>
  <si>
    <t>P066518069222Y</t>
  </si>
  <si>
    <t>ACHILLE CHIRO BONDJE</t>
  </si>
  <si>
    <t>P068117849927P</t>
  </si>
  <si>
    <t>EDWIGE BEATRICE</t>
  </si>
  <si>
    <t>P119817745102C</t>
  </si>
  <si>
    <t>TALA MBOU</t>
  </si>
  <si>
    <t>P039917038278P</t>
  </si>
  <si>
    <t>TSAGUE MAFFOUO</t>
  </si>
  <si>
    <t>P087818404882Z</t>
  </si>
  <si>
    <t>WUBNYONGA</t>
  </si>
  <si>
    <t>SOPHINA</t>
  </si>
  <si>
    <t>M081317235543H</t>
  </si>
  <si>
    <t>EP ELANG-NKOUMADJAP</t>
  </si>
  <si>
    <t>M112217786491Z</t>
  </si>
  <si>
    <t>4D-LOGISTIC AND SERVICES</t>
  </si>
  <si>
    <t>4D-LS SARL</t>
  </si>
  <si>
    <t>P088816379445S</t>
  </si>
  <si>
    <t>WASTE NLOWE</t>
  </si>
  <si>
    <t>BERTHELOT BRICE</t>
  </si>
  <si>
    <t>P016900540569B</t>
  </si>
  <si>
    <t>BLOU</t>
  </si>
  <si>
    <t>P067318231265U</t>
  </si>
  <si>
    <t>EBOT ASIBONG</t>
  </si>
  <si>
    <t>P040017772187Y</t>
  </si>
  <si>
    <t>MEDJEU NANGMO</t>
  </si>
  <si>
    <t>Léa Claude Véronique</t>
  </si>
  <si>
    <t>P059312783897D</t>
  </si>
  <si>
    <t>M072416931319X</t>
  </si>
  <si>
    <t>IGROUP SARL</t>
  </si>
  <si>
    <t>ACTIVITES LIEES AU SPORT,STYLISME MODELISME, IMPORT-EXPORT, PRESTATIONS DE SERVICES</t>
  </si>
  <si>
    <t>P019717710654Z</t>
  </si>
  <si>
    <t>KAMGANG TCHEGNETSEMBI</t>
  </si>
  <si>
    <t>Roberto</t>
  </si>
  <si>
    <t>P018217956565E</t>
  </si>
  <si>
    <t>MAHAMAT NOUR</t>
  </si>
  <si>
    <t>P110218078987Z</t>
  </si>
  <si>
    <t>NDZEFEMITI</t>
  </si>
  <si>
    <t>ADABERT KIEPANG</t>
  </si>
  <si>
    <t>P109815973092J</t>
  </si>
  <si>
    <t>TCHATAT MBIABA</t>
  </si>
  <si>
    <t>LÉGER VANEL</t>
  </si>
  <si>
    <t>P060417896234L</t>
  </si>
  <si>
    <t>WASSI</t>
  </si>
  <si>
    <t>GEORDANE</t>
  </si>
  <si>
    <t>P106612442169T</t>
  </si>
  <si>
    <t>KOUAM TCHEWO ODETTE VIRGINIE</t>
  </si>
  <si>
    <t>P108818244506T</t>
  </si>
  <si>
    <t>NKOUEMOU TIENTCHEU</t>
  </si>
  <si>
    <t>VTE.LIVRES D'OCCASIONS</t>
  </si>
  <si>
    <t>P087400172676X</t>
  </si>
  <si>
    <t>KWETCHO MOUGOUE</t>
  </si>
  <si>
    <t>LOUIS HONORE</t>
  </si>
  <si>
    <t>P119816225365Z</t>
  </si>
  <si>
    <t>P109316403874K</t>
  </si>
  <si>
    <t>MBON</t>
  </si>
  <si>
    <t>ARMAND OLIVIER</t>
  </si>
  <si>
    <t>P050117854130N</t>
  </si>
  <si>
    <t>P038917202617H</t>
  </si>
  <si>
    <t>TIOLEFACK NGUEVO</t>
  </si>
  <si>
    <t>JOEL MICHEL</t>
  </si>
  <si>
    <t>P109417569914P</t>
  </si>
  <si>
    <t>P108916663149Y</t>
  </si>
  <si>
    <t>NYABEUYEUN TANJOU EPSE DAMDJA DORIANE ALIANCE</t>
  </si>
  <si>
    <t>(INSTANT SUBLIME)</t>
  </si>
  <si>
    <t>P099116684291C</t>
  </si>
  <si>
    <t>SINI</t>
  </si>
  <si>
    <t>P087017833787Z</t>
  </si>
  <si>
    <t>SUNDUI</t>
  </si>
  <si>
    <t>P127517063796C</t>
  </si>
  <si>
    <t>MANYETOUO</t>
  </si>
  <si>
    <t>M119300001344R</t>
  </si>
  <si>
    <t>STE CAM DE TRANSF.DE BLE</t>
  </si>
  <si>
    <t>SCTB SA</t>
  </si>
  <si>
    <t>P067818336958W</t>
  </si>
  <si>
    <t>BILE ÉPOUSE ABESSOLO</t>
  </si>
  <si>
    <t>THERESE CAROLE</t>
  </si>
  <si>
    <t>P010218455228G</t>
  </si>
  <si>
    <t>AWONABA BOHINBO</t>
  </si>
  <si>
    <t>P067600436047D</t>
  </si>
  <si>
    <t>DJOUFACK FERDINAND</t>
  </si>
  <si>
    <t>DJOUFACK F</t>
  </si>
  <si>
    <t>VENTES BOISSONS ALCOOLISES</t>
  </si>
  <si>
    <t>P129014446939B</t>
  </si>
  <si>
    <t>EMMANUEL PRISO</t>
  </si>
  <si>
    <t>M082517990981B</t>
  </si>
  <si>
    <t>LIONBETS &amp; FAST WINS LTD</t>
  </si>
  <si>
    <t>LIONBETS</t>
  </si>
  <si>
    <t>P019117138053C</t>
  </si>
  <si>
    <t>TEKAJIO VOULONG</t>
  </si>
  <si>
    <t>P039018027799E</t>
  </si>
  <si>
    <t>YENDE NJIASSE</t>
  </si>
  <si>
    <t>EXPLOITANT GARGOTTE</t>
  </si>
  <si>
    <t>P017912443333B</t>
  </si>
  <si>
    <t>KADIDJA ABDOU</t>
  </si>
  <si>
    <t>P020516670033F</t>
  </si>
  <si>
    <t>EKOME ROY</t>
  </si>
  <si>
    <t>P089012737325D</t>
  </si>
  <si>
    <t>FOUMBONG</t>
  </si>
  <si>
    <t>JENISIS</t>
  </si>
  <si>
    <t>P020016356459Y</t>
  </si>
  <si>
    <t>VOULA PIERRE RODRIGUE</t>
  </si>
  <si>
    <t>P048012266952S</t>
  </si>
  <si>
    <t>MOUHAMED NGOUWOUO</t>
  </si>
  <si>
    <t>P087716346136J</t>
  </si>
  <si>
    <t>FETSOP</t>
  </si>
  <si>
    <t>INNOCENT.</t>
  </si>
  <si>
    <t>P107500553185N</t>
  </si>
  <si>
    <t>AHANDA NOAH</t>
  </si>
  <si>
    <t>PROSPER GUY MARTIAL</t>
  </si>
  <si>
    <t>VENTE PIECES DETTACHEES</t>
  </si>
  <si>
    <t>P107917243953R</t>
  </si>
  <si>
    <t>KINGSLEY ABIAH</t>
  </si>
  <si>
    <t>VIVRE FRAIS</t>
  </si>
  <si>
    <t>P106812625313U</t>
  </si>
  <si>
    <t>DJAHANE GENEVIEVRE</t>
  </si>
  <si>
    <t>P076116580856B</t>
  </si>
  <si>
    <t>NJINKENG COLUMBUS TAJOACHE</t>
  </si>
  <si>
    <t>P098418476457Q</t>
  </si>
  <si>
    <t>NTANNU EP. WOMO</t>
  </si>
  <si>
    <t>YVETTE NJUMBABOH</t>
  </si>
  <si>
    <t>P118017684081H</t>
  </si>
  <si>
    <t>EBIANE MIRIENE</t>
  </si>
  <si>
    <t>P045518335264S</t>
  </si>
  <si>
    <t>BIKAI TOMBE</t>
  </si>
  <si>
    <t>P099718034199T</t>
  </si>
  <si>
    <t>NLEND MICHELLE CAROLE</t>
  </si>
  <si>
    <t>ETS CATHOM</t>
  </si>
  <si>
    <t>P048016286650Y</t>
  </si>
  <si>
    <t>MENGING</t>
  </si>
  <si>
    <t>SILVIA OFON</t>
  </si>
  <si>
    <t>P119317957491S</t>
  </si>
  <si>
    <t>CONSTANCE JIPUGHU NDIMOMBENGO</t>
  </si>
  <si>
    <t>NDIMOMBENGO</t>
  </si>
  <si>
    <t>M082117886038B</t>
  </si>
  <si>
    <t>KOULEHO JOSEPH</t>
  </si>
  <si>
    <t>P018417630586Z</t>
  </si>
  <si>
    <t>NGASSA GAMI</t>
  </si>
  <si>
    <t>P017614592956D</t>
  </si>
  <si>
    <t>TUEDJO EPSE EVINA</t>
  </si>
  <si>
    <t>P069817694329C</t>
  </si>
  <si>
    <t>NZEADIBE</t>
  </si>
  <si>
    <t>IHCHILURU BRIGHT</t>
  </si>
  <si>
    <t>P047617682637Z</t>
  </si>
  <si>
    <t>P068412697928E</t>
  </si>
  <si>
    <t>KOUAKAM ERICK POLAIN</t>
  </si>
  <si>
    <t>M041317724457C</t>
  </si>
  <si>
    <t>CONSEIL NATIONAL DE LA JEUNESSE DU CAMEROUN DE MBANKOMO</t>
  </si>
  <si>
    <t>CNJC-BEC MBANKOMO</t>
  </si>
  <si>
    <t>P109716725861W</t>
  </si>
  <si>
    <t>TANGA NGOM COLETTE MANUELA</t>
  </si>
  <si>
    <t>P017400117653B</t>
  </si>
  <si>
    <t>MPITO MEINTES SYLVIE ANTOINNETTE</t>
  </si>
  <si>
    <t>P118417478335F</t>
  </si>
  <si>
    <t>YANGOUO MFOUAYOUOM</t>
  </si>
  <si>
    <t>P118717196638X</t>
  </si>
  <si>
    <t>KAZE TIYO</t>
  </si>
  <si>
    <t>P070112675038X</t>
  </si>
  <si>
    <t>P067212652364X</t>
  </si>
  <si>
    <t>P057415585332X</t>
  </si>
  <si>
    <t>AWOUMO</t>
  </si>
  <si>
    <t>GUY JEAN</t>
  </si>
  <si>
    <t>P108617765477Z</t>
  </si>
  <si>
    <t>NGALEU MELI</t>
  </si>
  <si>
    <t>Marcelline</t>
  </si>
  <si>
    <t>P087500133197E</t>
  </si>
  <si>
    <t>TIFU</t>
  </si>
  <si>
    <t>DAVID NSANGTUM</t>
  </si>
  <si>
    <t>M042517718514H</t>
  </si>
  <si>
    <t>EMPIRE ITALIEN SARL</t>
  </si>
  <si>
    <t>EMPIRE ITALIEN</t>
  </si>
  <si>
    <t>M070017251453L</t>
  </si>
  <si>
    <t>EP GBADANGA</t>
  </si>
  <si>
    <t>P016216150812N</t>
  </si>
  <si>
    <t>YEMELE EPSE DONGMO</t>
  </si>
  <si>
    <t>P077516935863C</t>
  </si>
  <si>
    <t>EBIS ELEANORE</t>
  </si>
  <si>
    <t>ETS LEOLEO</t>
  </si>
  <si>
    <t>P037216721240H</t>
  </si>
  <si>
    <t>TCHANGA</t>
  </si>
  <si>
    <t>P059416701037H</t>
  </si>
  <si>
    <t>DJOUEGO EPOUSE FEZEU</t>
  </si>
  <si>
    <t>P026818098473M</t>
  </si>
  <si>
    <t>NKEMTA MBOUNGHO FABIAN</t>
  </si>
  <si>
    <t>P129616277448C</t>
  </si>
  <si>
    <t>ABO AKOLO</t>
  </si>
  <si>
    <t>MOISE LANDRY</t>
  </si>
  <si>
    <t>P038617224547F</t>
  </si>
  <si>
    <t>P098512439717S</t>
  </si>
  <si>
    <t>ABDOU RHAMAN</t>
  </si>
  <si>
    <t>P014716280851J</t>
  </si>
  <si>
    <t>BANGOUN EPSE MONVOUENG MADELEINE</t>
  </si>
  <si>
    <t>(ETS DEAR &amp; SOEURS UNIS)</t>
  </si>
  <si>
    <t>P088518052936P</t>
  </si>
  <si>
    <t>MEGHENEYEH</t>
  </si>
  <si>
    <t>P018312412681R</t>
  </si>
  <si>
    <t>AZANGUE EMMANUEL</t>
  </si>
  <si>
    <t>P109100575496K</t>
  </si>
  <si>
    <t>ABOUBAKAR SIDIKI BABADJI</t>
  </si>
  <si>
    <t>P118417308105Z</t>
  </si>
  <si>
    <t>KUIMI YOPA</t>
  </si>
  <si>
    <t>PATERNE</t>
  </si>
  <si>
    <t>P107317778888X</t>
  </si>
  <si>
    <t>PROMISE MOH NGWA</t>
  </si>
  <si>
    <t>P075712651423R</t>
  </si>
  <si>
    <t>KOLOTO Jules</t>
  </si>
  <si>
    <t>P019516036267L</t>
  </si>
  <si>
    <t>ESTELLE CARELLE</t>
  </si>
  <si>
    <t>P068714409564D</t>
  </si>
  <si>
    <t>ENANG</t>
  </si>
  <si>
    <t>AKUME KINGSLY</t>
  </si>
  <si>
    <t>P019117924906L</t>
  </si>
  <si>
    <t>ATIOLO KENFACK</t>
  </si>
  <si>
    <t>TRANSPORT, ASSURANCE, COURTAGE</t>
  </si>
  <si>
    <t>M042416670865G</t>
  </si>
  <si>
    <t>GLOBAL ERVICE SARL</t>
  </si>
  <si>
    <t>G.E SARL</t>
  </si>
  <si>
    <t>M060717238262R</t>
  </si>
  <si>
    <t>LYCEE TECHNIQUE DE DOUALARE</t>
  </si>
  <si>
    <t>P049417952456W</t>
  </si>
  <si>
    <t>MOUHAMADOU HABIBOU IBRAHIM</t>
  </si>
  <si>
    <t>(ETABLISSEMENT MARWAN)</t>
  </si>
  <si>
    <t>PRESTATIONS DE SERVICES, BTP, COMMERCE GENERAL, IMPORT/EXPORT</t>
  </si>
  <si>
    <t>M032517696421J</t>
  </si>
  <si>
    <t>STE BLACK NAN TRADING SARL</t>
  </si>
  <si>
    <t>BNT SARL</t>
  </si>
  <si>
    <t>P098517333985P</t>
  </si>
  <si>
    <t>CHOKOUAFFI</t>
  </si>
  <si>
    <t>MARTINE AIMEE</t>
  </si>
  <si>
    <t>P089617588609T</t>
  </si>
  <si>
    <t>NGO NDJOKI</t>
  </si>
  <si>
    <t>MISS ANNY</t>
  </si>
  <si>
    <t>P047218120788Y</t>
  </si>
  <si>
    <t>HERMINE MONIQUE</t>
  </si>
  <si>
    <t>VENTE  LAYETTE</t>
  </si>
  <si>
    <t>P106600156523S</t>
  </si>
  <si>
    <t>DONFACK  ELISE</t>
  </si>
  <si>
    <t>M102417176830J</t>
  </si>
  <si>
    <t>LINDA BEAUTY SUPPLY SARL</t>
  </si>
  <si>
    <t>LBS SARL</t>
  </si>
  <si>
    <t>COMMERCE DE GROS, PRESTATIONS DE SERVICE DIVERS, IMPORT EXPORT</t>
  </si>
  <si>
    <t>P049417273852C</t>
  </si>
  <si>
    <t>KENCHOUNG NGNINTEDEM</t>
  </si>
  <si>
    <t>P019818177976U</t>
  </si>
  <si>
    <t>CHARNELLE FLORA</t>
  </si>
  <si>
    <t>P089917761638Y</t>
  </si>
  <si>
    <t>TANE KOUDAZEM</t>
  </si>
  <si>
    <t>M022618373360G</t>
  </si>
  <si>
    <t>ZHONG JIN</t>
  </si>
  <si>
    <t>P096716705774A</t>
  </si>
  <si>
    <t>KEDJIMO PIERRE</t>
  </si>
  <si>
    <t>P077312727537F</t>
  </si>
  <si>
    <t>NDIDA NDONGO</t>
  </si>
  <si>
    <t>P037416928777C</t>
  </si>
  <si>
    <t>TCHEMADJUE SIANI</t>
  </si>
  <si>
    <t>YVES.</t>
  </si>
  <si>
    <t>P127916921476K</t>
  </si>
  <si>
    <t>TACHE DJOUMEGNI</t>
  </si>
  <si>
    <t>VALERY BRICE</t>
  </si>
  <si>
    <t>P028418004501Q</t>
  </si>
  <si>
    <t>DJEUMO NGUEDJIYI</t>
  </si>
  <si>
    <t>SYLVIE VIRGINIE</t>
  </si>
  <si>
    <t>P037600082795N</t>
  </si>
  <si>
    <t>KUETE ISIDORE</t>
  </si>
  <si>
    <t>P012517497933H</t>
  </si>
  <si>
    <t>NGUH MOURINE NATURAL ROOTS</t>
  </si>
  <si>
    <t>P019116679405T</t>
  </si>
  <si>
    <t>NENGHABI</t>
  </si>
  <si>
    <t>MARINUS</t>
  </si>
  <si>
    <t>VENTE POSTES RADIOS &amp; TV</t>
  </si>
  <si>
    <t>P028412481586Q</t>
  </si>
  <si>
    <t>ARRETOUYAP ABDOU</t>
  </si>
  <si>
    <t>P078115075442F</t>
  </si>
  <si>
    <t>MENOUNG MENYE</t>
  </si>
  <si>
    <t>P075212436392D</t>
  </si>
  <si>
    <t>M082517993085Y</t>
  </si>
  <si>
    <t>IRETH COMPANY LIMITED</t>
  </si>
  <si>
    <t>IRETH COMPANY LTD</t>
  </si>
  <si>
    <t>ACTIVITES D'ACTION SOCIALE/ACTIVITES POUR LA SANTE HUMAINE</t>
  </si>
  <si>
    <t>P019317885536U</t>
  </si>
  <si>
    <t>P038018158343U</t>
  </si>
  <si>
    <t>BIAS</t>
  </si>
  <si>
    <t>LYDIENNE HELENE (ETS LHB MULTI SERVICES)</t>
  </si>
  <si>
    <t>MANUCURE</t>
  </si>
  <si>
    <t>P078717584923X</t>
  </si>
  <si>
    <t>FOKOU TALLA</t>
  </si>
  <si>
    <t>P038000564962K</t>
  </si>
  <si>
    <t>Shiela Bih ép Akenji Dang</t>
  </si>
  <si>
    <t>Ets shiela bih</t>
  </si>
  <si>
    <t>P096300238855N</t>
  </si>
  <si>
    <t>BOUMO</t>
  </si>
  <si>
    <t>P018917807057Y</t>
  </si>
  <si>
    <t>JEANNE PULCHERIE</t>
  </si>
  <si>
    <t>M042416680259C</t>
  </si>
  <si>
    <t>HOTEL MIWO SARL</t>
  </si>
  <si>
    <t>P028717819189B</t>
  </si>
  <si>
    <t>NDOUWOU  ARMELLE</t>
  </si>
  <si>
    <t>P079317632871L</t>
  </si>
  <si>
    <t>DEFFO DEFFO.</t>
  </si>
  <si>
    <t>BORIS WILFRIED.</t>
  </si>
  <si>
    <t>P016417717754L</t>
  </si>
  <si>
    <t>NGUESSAP epse NGOUMO</t>
  </si>
  <si>
    <t>P017218607258X</t>
  </si>
  <si>
    <t>KARI</t>
  </si>
  <si>
    <t>M091817241903H</t>
  </si>
  <si>
    <t>EP SONG BAYANG</t>
  </si>
  <si>
    <t>P020318094316X</t>
  </si>
  <si>
    <t>M012618429476K</t>
  </si>
  <si>
    <t>RADAR SARL PLURIPERSONNELLE</t>
  </si>
  <si>
    <t>P089116317955F</t>
  </si>
  <si>
    <t>FONDZEYUF ÉLISABETH SOMUH</t>
  </si>
  <si>
    <t>"ETS F.E.S"</t>
  </si>
  <si>
    <t>PRESTATIONS DE SERVICE - COMMERCE GENERAL - BOCANTE - LIVRAISON DIVERSES</t>
  </si>
  <si>
    <t>P048112628912G</t>
  </si>
  <si>
    <t>ALAIN BILLY</t>
  </si>
  <si>
    <t>P019412287302L</t>
  </si>
  <si>
    <t>BITTI CHARLIE</t>
  </si>
  <si>
    <t>BITTI BAR</t>
  </si>
  <si>
    <t>P096800201474S</t>
  </si>
  <si>
    <t>M072218160794C</t>
  </si>
  <si>
    <t>DIGITAL ANTI-COUNTERFEIT SYSTEM SARL</t>
  </si>
  <si>
    <t>P028217048323W</t>
  </si>
  <si>
    <t>NJOYA MEFIRE ABDUL JALIL LEGRAND</t>
  </si>
  <si>
    <t>P056716754913X</t>
  </si>
  <si>
    <t>IDA MAYA AKWO</t>
  </si>
  <si>
    <t>P119318203422N</t>
  </si>
  <si>
    <t>ISHAGA ISSIYAKOU</t>
  </si>
  <si>
    <t>P118418488951R</t>
  </si>
  <si>
    <t>EMANI NANTIN</t>
  </si>
  <si>
    <t>ALINE FLORA</t>
  </si>
  <si>
    <t>P128716405077A</t>
  </si>
  <si>
    <t>BLIKISSOU</t>
  </si>
  <si>
    <t>P015816720647K</t>
  </si>
  <si>
    <t>KIMBRIA</t>
  </si>
  <si>
    <t>P017517839290Y</t>
  </si>
  <si>
    <t>MAHAMAT BAHAR HAGGAR</t>
  </si>
  <si>
    <t>M021100035372L</t>
  </si>
  <si>
    <t>P129817671849M</t>
  </si>
  <si>
    <t>DERICK PEYELE</t>
  </si>
  <si>
    <t>P020017713706Y</t>
  </si>
  <si>
    <t>ESSOUBATH WOISSI</t>
  </si>
  <si>
    <t>M062318371009B</t>
  </si>
  <si>
    <t>SOCIETE BUTMACO SARL</t>
  </si>
  <si>
    <t>P118616637439B</t>
  </si>
  <si>
    <t>BAMBOYE</t>
  </si>
  <si>
    <t>DERICK KOWAN</t>
  </si>
  <si>
    <t>DEFENSE ET TRAVAUX PUBLICS</t>
  </si>
  <si>
    <t>M070112772415Q</t>
  </si>
  <si>
    <t>DIRECTION GENIE MILITAIRE</t>
  </si>
  <si>
    <t>P049117748116H</t>
  </si>
  <si>
    <t>MEDINKO TATCHOUEM CÉCILE DIANE</t>
  </si>
  <si>
    <t>CÉCILE DIANE</t>
  </si>
  <si>
    <t>P048618435907N</t>
  </si>
  <si>
    <t>P090218365480P</t>
  </si>
  <si>
    <t>KAMENI TCHOUMBOU</t>
  </si>
  <si>
    <t>RAÏSA FLORETTE</t>
  </si>
  <si>
    <t>P087515631666D</t>
  </si>
  <si>
    <t>M012618360477H</t>
  </si>
  <si>
    <t>MAGNAT COMPANY SERVICES SARL</t>
  </si>
  <si>
    <t>MCS SARL</t>
  </si>
  <si>
    <t>M051512326753E</t>
  </si>
  <si>
    <t>MAISON MERE REIFEN SARL</t>
  </si>
  <si>
    <t>STE MMR SARL</t>
  </si>
  <si>
    <t>P068212528274P</t>
  </si>
  <si>
    <t>MOMASO KAPNA GABRIEL</t>
  </si>
  <si>
    <t>ETS MG SERVICES</t>
  </si>
  <si>
    <t>P098816620318M</t>
  </si>
  <si>
    <t>STAFF</t>
  </si>
  <si>
    <t>P119618564822R</t>
  </si>
  <si>
    <t>NOEL OBI BISONG</t>
  </si>
  <si>
    <t>P058717999342F</t>
  </si>
  <si>
    <t>AMATABINA FRANCINE LAURE</t>
  </si>
  <si>
    <t>(ETS AMATABINA2)</t>
  </si>
  <si>
    <t>P047216422444Z</t>
  </si>
  <si>
    <t>RASTA</t>
  </si>
  <si>
    <t>SPORT SARL</t>
  </si>
  <si>
    <t>P109317712462N</t>
  </si>
  <si>
    <t>ELVIS FRU</t>
  </si>
  <si>
    <t>P032518446866U</t>
  </si>
  <si>
    <t>P048313723479H</t>
  </si>
  <si>
    <t>KENFACK NANDA JULES</t>
  </si>
  <si>
    <t>P098416122769W</t>
  </si>
  <si>
    <t>MATATA KIKODI COCO</t>
  </si>
  <si>
    <t>P079016723943C</t>
  </si>
  <si>
    <t>NGUEZET DJIONGO</t>
  </si>
  <si>
    <t>BORIS XAVIER</t>
  </si>
  <si>
    <t>P037412270277Y</t>
  </si>
  <si>
    <t>ZIMBI ASCADA</t>
  </si>
  <si>
    <t>P017617901534J</t>
  </si>
  <si>
    <t>BEATRICE-BERTHE</t>
  </si>
  <si>
    <t>M080000030188E</t>
  </si>
  <si>
    <t>ECOLE PRI.LAIQ."LA FOMETA</t>
  </si>
  <si>
    <t>EPL "LA FOMETA"</t>
  </si>
  <si>
    <t>P068918285483F</t>
  </si>
  <si>
    <t>DANG  ABING</t>
  </si>
  <si>
    <t>M101200043258M</t>
  </si>
  <si>
    <t>SCI NPRIS &amp; FILS</t>
  </si>
  <si>
    <t>GESTION ADMINISTRATIVE ET FINANCIERE</t>
  </si>
  <si>
    <t>M072416984775H</t>
  </si>
  <si>
    <t>EXPERTISE ECONOME SARL</t>
  </si>
  <si>
    <t>CABINE TELEPHONIQUE</t>
  </si>
  <si>
    <t>P068412403796W</t>
  </si>
  <si>
    <t>KAMENI YANGOUE JEROME</t>
  </si>
  <si>
    <t>ETS KAMENI YANGOUE JEROME</t>
  </si>
  <si>
    <t>P097400543559W</t>
  </si>
  <si>
    <t>NDJOCK SERGE RAOUL</t>
  </si>
  <si>
    <t>ETS CORTOP"</t>
  </si>
  <si>
    <t>P128116150246E</t>
  </si>
  <si>
    <t>TEFOUET LEKENE</t>
  </si>
  <si>
    <t>DEVIN</t>
  </si>
  <si>
    <t>P068317926331T</t>
  </si>
  <si>
    <t>EMMANUEL BONGNJIOH</t>
  </si>
  <si>
    <t>P098317927699G</t>
  </si>
  <si>
    <t>FOTIO KENNE</t>
  </si>
  <si>
    <t>BORIS NELSON</t>
  </si>
  <si>
    <t>P036918237468R</t>
  </si>
  <si>
    <t>TAMI ÉPOUSE YANOU</t>
  </si>
  <si>
    <t>P097212442332G</t>
  </si>
  <si>
    <t>NGWA EP AMBE JEANNETTE</t>
  </si>
  <si>
    <t>NGWA AMBE JENETE</t>
  </si>
  <si>
    <t>M022115643150A</t>
  </si>
  <si>
    <t>TUN NDA NDE</t>
  </si>
  <si>
    <t>P078717842848U</t>
  </si>
  <si>
    <t>NGOBOGONG</t>
  </si>
  <si>
    <t>P128212712090X</t>
  </si>
  <si>
    <t>KUADA TADJUIDJE ERIC STEVE</t>
  </si>
  <si>
    <t>ETS CAVE D'OPTION</t>
  </si>
  <si>
    <t>ZOOLOGICAL CENTER</t>
  </si>
  <si>
    <t>M092417119094X</t>
  </si>
  <si>
    <t>MINISTRY OF LIVESTOCK, FISHERIES AND ANIMAL INDUSTRIES (ZOOLOGICAL CENTER -MINEPIA LIMBE 3)</t>
  </si>
  <si>
    <t>P116414946719C</t>
  </si>
  <si>
    <t>M092417810770Q</t>
  </si>
  <si>
    <t>JAMES AND JANE MEMORIAL NURSERY AND PRIMARY SCHOOL</t>
  </si>
  <si>
    <t>JJ MEMORIAL</t>
  </si>
  <si>
    <t>M041912758247Z</t>
  </si>
  <si>
    <t>3EC BTP</t>
  </si>
  <si>
    <t>SALE OF PHONES</t>
  </si>
  <si>
    <t>P048312440216H</t>
  </si>
  <si>
    <t>NGUEMENI RAOUL FLORIN</t>
  </si>
  <si>
    <t>M031712618190E</t>
  </si>
  <si>
    <t>NASAVIE BIOTECH SARL</t>
  </si>
  <si>
    <t>P106717639744G</t>
  </si>
  <si>
    <t>GHODOM .. JACQUELINE.</t>
  </si>
  <si>
    <t>P058417845652J</t>
  </si>
  <si>
    <t>Hamga</t>
  </si>
  <si>
    <t>roudolf Achille</t>
  </si>
  <si>
    <t>P067200361634K</t>
  </si>
  <si>
    <t>MBEBI ERASME</t>
  </si>
  <si>
    <t>P127512715608L</t>
  </si>
  <si>
    <t>NGAMINKOUMOU</t>
  </si>
  <si>
    <t>MARIE THERESE VALERIE</t>
  </si>
  <si>
    <t>P079616369883N</t>
  </si>
  <si>
    <t>MFOMBAM GUIMFA</t>
  </si>
  <si>
    <t>ARNOLD JUNIOR</t>
  </si>
  <si>
    <t>M012517666524F</t>
  </si>
  <si>
    <t>SOCIETE COOPERATIVE AVEC CONSEIL D'ADMINISTRATION KAIKAIRA DES PRODUCTEURS DU RIZ DE HLEKE</t>
  </si>
  <si>
    <t>SCOOPCA KAIKAIRA</t>
  </si>
  <si>
    <t>P108018532906F</t>
  </si>
  <si>
    <t>TCHAPNKOU FOTSO</t>
  </si>
  <si>
    <t>FIRMIN JOEL</t>
  </si>
  <si>
    <t>M102417141641F</t>
  </si>
  <si>
    <t>T CHANGO SARL</t>
  </si>
  <si>
    <t>M062318499944L</t>
  </si>
  <si>
    <t>EVENT SHOP SARL</t>
  </si>
  <si>
    <t>P099217329904Y</t>
  </si>
  <si>
    <t>NGO OUM ADELE VALERIE</t>
  </si>
  <si>
    <t>P069517711449R</t>
  </si>
  <si>
    <t>ANGIAH TAH</t>
  </si>
  <si>
    <t>P035700126120W</t>
  </si>
  <si>
    <t>NGASSAM EPSEE NEMBOT</t>
  </si>
  <si>
    <t>M052116077213N</t>
  </si>
  <si>
    <t>COMPAGNIE PROFESSIONNELLE DE DISTRIBUTION ET DE SERVICES-INTERIM SARL</t>
  </si>
  <si>
    <t>COPRODIS-INTERIM</t>
  </si>
  <si>
    <t>P017414235653P</t>
  </si>
  <si>
    <t>CONSEIL ET PRESTATIONS DE SERVICES</t>
  </si>
  <si>
    <t>M052116099964M</t>
  </si>
  <si>
    <t>BUSINESS INTELLIGENCE CORPORATION S.A.R.L</t>
  </si>
  <si>
    <t>BICORP S.A.R.L</t>
  </si>
  <si>
    <t>P018725244339E</t>
  </si>
  <si>
    <t>DJOUELA TALA</t>
  </si>
  <si>
    <t>P128012261742K</t>
  </si>
  <si>
    <t>FOUOMETIO</t>
  </si>
  <si>
    <t>M091312417996M</t>
  </si>
  <si>
    <t>GROUPE SCOLAIRE BILINGUE PRIVE LAIC LES PEPINIERES</t>
  </si>
  <si>
    <t>GSBPL LES PEPINIERES</t>
  </si>
  <si>
    <t>P069317963042Y</t>
  </si>
  <si>
    <t>DJAFAROU SADIGOU</t>
  </si>
  <si>
    <t>P017818440289U</t>
  </si>
  <si>
    <t>BILLE JOHN OBEN</t>
  </si>
  <si>
    <t>P016916301418B</t>
  </si>
  <si>
    <t>DJELANI</t>
  </si>
  <si>
    <t>P079017764191S</t>
  </si>
  <si>
    <t>NDONGWA NGANSO RAOUL</t>
  </si>
  <si>
    <t>P106800192211S</t>
  </si>
  <si>
    <t>TCHAYA JEAN CLOVISTCHA</t>
  </si>
  <si>
    <t>TCHAYA JEAN CLOVIS</t>
  </si>
  <si>
    <t>P015316063674T</t>
  </si>
  <si>
    <t>ESSAH ÉPSE NKONG ANANGA</t>
  </si>
  <si>
    <t>P016817752708J</t>
  </si>
  <si>
    <t>HAKOUNA</t>
  </si>
  <si>
    <t>P099112632983T</t>
  </si>
  <si>
    <t>P118916813040P</t>
  </si>
  <si>
    <t>NAMEKONG TCHOFFO</t>
  </si>
  <si>
    <t>PRESTATION DE SCES &amp; BTP</t>
  </si>
  <si>
    <t>P109012436473A</t>
  </si>
  <si>
    <t>KAME NGODJI LIONEL RONALD</t>
  </si>
  <si>
    <t>(E.C.G.C-BTP)</t>
  </si>
  <si>
    <t>M012317550766S</t>
  </si>
  <si>
    <t>SUCCESSION ZONFACK JOSEPH</t>
  </si>
  <si>
    <t>P078212352897T</t>
  </si>
  <si>
    <t>NTOUNPOUOU NEMBOT VIRGINIE</t>
  </si>
  <si>
    <t>P038618170771D</t>
  </si>
  <si>
    <t>LOVELINE NICENGI NKWENTAMO</t>
  </si>
  <si>
    <t>P049214203258H</t>
  </si>
  <si>
    <t>NGOUMDJOU JODELE</t>
  </si>
  <si>
    <t>P089517064301R</t>
  </si>
  <si>
    <t>NDIRIMASI</t>
  </si>
  <si>
    <t>CHINENYE EMMANUELLA</t>
  </si>
  <si>
    <t>M022618380960Q</t>
  </si>
  <si>
    <t>L'UNIVERS DE LA LINGERIE SARL</t>
  </si>
  <si>
    <t>KYRIAKIDES</t>
  </si>
  <si>
    <t>P019117211992F</t>
  </si>
  <si>
    <t>VENTE PIÈCES TÉLÉPHONE</t>
  </si>
  <si>
    <t>P029617062080C</t>
  </si>
  <si>
    <t>SEGNING WOJUNWO</t>
  </si>
  <si>
    <t>LEOPODINE</t>
  </si>
  <si>
    <t>P069118279957T</t>
  </si>
  <si>
    <t>NGUEMBEANG</t>
  </si>
  <si>
    <t>M100800026057Q</t>
  </si>
  <si>
    <t>DUMASI</t>
  </si>
  <si>
    <t>M012318501215R</t>
  </si>
  <si>
    <t>JET-CHIMICO DISTRIBUTION SARL</t>
  </si>
  <si>
    <t>JET-CHIMICO SARL</t>
  </si>
  <si>
    <t>P122015871204N</t>
  </si>
  <si>
    <t>AIDOU AHMADOU</t>
  </si>
  <si>
    <t>M099600009768A</t>
  </si>
  <si>
    <t>COL.PRIV.CATH.ST CHARLES BORROMEE</t>
  </si>
  <si>
    <t>COLLEGE CHARLES BORROMEE</t>
  </si>
  <si>
    <t>P018317287966U</t>
  </si>
  <si>
    <t>POLLA TENE</t>
  </si>
  <si>
    <t>P128317641989T</t>
  </si>
  <si>
    <t>P049618459326U</t>
  </si>
  <si>
    <t>NANKAM KOUMGANG PACKY</t>
  </si>
  <si>
    <t>BEAURAIN</t>
  </si>
  <si>
    <t>P087812668372U</t>
  </si>
  <si>
    <t>MPOMABOUD</t>
  </si>
  <si>
    <t>AELIS NICOLETTE</t>
  </si>
  <si>
    <t>P017712650596D</t>
  </si>
  <si>
    <t>METOUKAM KUATE</t>
  </si>
  <si>
    <t>P079212436661K</t>
  </si>
  <si>
    <t>FOYELE</t>
  </si>
  <si>
    <t>DOCAS KAMBE</t>
  </si>
  <si>
    <t>P099618053866L</t>
  </si>
  <si>
    <t>JIOFACK MOUFO</t>
  </si>
  <si>
    <t>EVERADO INCE</t>
  </si>
  <si>
    <t>P105718039213N</t>
  </si>
  <si>
    <t>P049517645498F</t>
  </si>
  <si>
    <t>AWAH LILIAN</t>
  </si>
  <si>
    <t>BUMAH</t>
  </si>
  <si>
    <t>P017016330646U</t>
  </si>
  <si>
    <t>ELIZABETH NGOUMTSOP EPOUSE PIATA</t>
  </si>
  <si>
    <t>NJIMILY</t>
  </si>
  <si>
    <t>P109016708385L</t>
  </si>
  <si>
    <t>MBE JAVIS</t>
  </si>
  <si>
    <t>YONGHO</t>
  </si>
  <si>
    <t>P098912630597F</t>
  </si>
  <si>
    <t>NZEUYO MANKAM</t>
  </si>
  <si>
    <t>P099212675264J</t>
  </si>
  <si>
    <t>TABOULI</t>
  </si>
  <si>
    <t>P107700282063M</t>
  </si>
  <si>
    <t>MBEUKAM TANKAM</t>
  </si>
  <si>
    <t>PARFAIT XAVIER DE PAUL</t>
  </si>
  <si>
    <t>MINI DEPOT BH</t>
  </si>
  <si>
    <t>P037015998162A</t>
  </si>
  <si>
    <t>NEMY</t>
  </si>
  <si>
    <t>P079617811391Q</t>
  </si>
  <si>
    <t>Prestations de services (gestion du personnel)</t>
  </si>
  <si>
    <t>M091612571213N</t>
  </si>
  <si>
    <t>STE ATLANTIS PHARMA PLUS</t>
  </si>
  <si>
    <t>"STE ATLANTIS PHAMA PLUS" SARL</t>
  </si>
  <si>
    <t>P038617542415M</t>
  </si>
  <si>
    <t>NGONG ERIC SAH</t>
  </si>
  <si>
    <t>P077416658761A</t>
  </si>
  <si>
    <t>KOH</t>
  </si>
  <si>
    <t>GEORGE ANYANG</t>
  </si>
  <si>
    <t>P078218550560K</t>
  </si>
  <si>
    <t>ANNE DORETTE NGO MAYENGUE</t>
  </si>
  <si>
    <t>JEANNE MAYORINE</t>
  </si>
  <si>
    <t>P069017926557G</t>
  </si>
  <si>
    <t>P108612283011N</t>
  </si>
  <si>
    <t>OBAM NLOM RODRIGUEETS</t>
  </si>
  <si>
    <t>ETS OBAM NLOM RODRIGUE</t>
  </si>
  <si>
    <t>SUPPLIES/GENERAL TRADE</t>
  </si>
  <si>
    <t>P078813945956K</t>
  </si>
  <si>
    <t>MASWEGHO MAMBUO ANTHONY</t>
  </si>
  <si>
    <t>ETS MASS GLOBAL SERVICES</t>
  </si>
  <si>
    <t>P088118249706L</t>
  </si>
  <si>
    <t>KEMMOGNE AIMÉE EPSE GUEMKAM</t>
  </si>
  <si>
    <t>P087512480143S</t>
  </si>
  <si>
    <t>ETS ABOUBAKAR SIDIKI</t>
  </si>
  <si>
    <t>P090018159651K</t>
  </si>
  <si>
    <t>WATCHA SIGNE</t>
  </si>
  <si>
    <t>SORELLE MEGANE</t>
  </si>
  <si>
    <t>VENTE APPAREIL</t>
  </si>
  <si>
    <t>P059916469222T</t>
  </si>
  <si>
    <t>KEYANPI BOGNING</t>
  </si>
  <si>
    <t>P108412693406Z</t>
  </si>
  <si>
    <t>TAFOCK</t>
  </si>
  <si>
    <t>P099525228668C</t>
  </si>
  <si>
    <t>GLAUTIDE EDWIGE</t>
  </si>
  <si>
    <t>P027617717677G</t>
  </si>
  <si>
    <t>TCHOUMKEU NKWEBO EPSE  TANDAN</t>
  </si>
  <si>
    <t>LEOPOLINE</t>
  </si>
  <si>
    <t>P038917811482M</t>
  </si>
  <si>
    <t>ANNE MARIE YAGNYE</t>
  </si>
  <si>
    <t>AGENT DE LIVR</t>
  </si>
  <si>
    <t>P017018493161Y</t>
  </si>
  <si>
    <t>DIEUDONNE ATHANASE</t>
  </si>
  <si>
    <t>P020316664542A</t>
  </si>
  <si>
    <t>TEGEUE</t>
  </si>
  <si>
    <t>P010117657161T</t>
  </si>
  <si>
    <t>WAMBA TSAGUE</t>
  </si>
  <si>
    <t>P129816383154W</t>
  </si>
  <si>
    <t>NWEKWI</t>
  </si>
  <si>
    <t>P059718474323Q</t>
  </si>
  <si>
    <t>KESSENG</t>
  </si>
  <si>
    <t>P066400398922R</t>
  </si>
  <si>
    <t>WAMEN EPSE FOKEM KOUAYEP</t>
  </si>
  <si>
    <t>VENTE DE CHAUSSETES</t>
  </si>
  <si>
    <t>P019416159083U</t>
  </si>
  <si>
    <t>TSEDJIEP</t>
  </si>
  <si>
    <t>GERVAIS CEDRIC</t>
  </si>
  <si>
    <t>P057917142443H</t>
  </si>
  <si>
    <t>KUIMI MBIAKOP</t>
  </si>
  <si>
    <t>HENRIBERT</t>
  </si>
  <si>
    <t>P125813504057H</t>
  </si>
  <si>
    <t>BOUBA YAYA</t>
  </si>
  <si>
    <t>P107216710198Q</t>
  </si>
  <si>
    <t>OMGBA AMOUGOU</t>
  </si>
  <si>
    <t>P049517610828Z</t>
  </si>
  <si>
    <t>P119417272315A</t>
  </si>
  <si>
    <t>MAMADOU SENI</t>
  </si>
  <si>
    <t>CONTRACTUELLE D'ADMINISTRATION</t>
  </si>
  <si>
    <t>P068814447690C</t>
  </si>
  <si>
    <t>ETOA MOUSSONGO</t>
  </si>
  <si>
    <t>ANNIE CLAUDE LAETITIA</t>
  </si>
  <si>
    <t>P108317322543W</t>
  </si>
  <si>
    <t>BIENPWE MEKWI DAVID</t>
  </si>
  <si>
    <t>P019617875169L</t>
  </si>
  <si>
    <t>OUMAR AHMAT</t>
  </si>
  <si>
    <t>P115512603488N</t>
  </si>
  <si>
    <t>FAUFACK JOSEPH</t>
  </si>
  <si>
    <t>( ETS BCS )</t>
  </si>
  <si>
    <t>P058513912501J</t>
  </si>
  <si>
    <t>ABDOULAYE YAOUBA</t>
  </si>
  <si>
    <t>P128513866264K</t>
  </si>
  <si>
    <t>TEH MARVIS SIH</t>
  </si>
  <si>
    <t>P016017065586Y</t>
  </si>
  <si>
    <t>CONILIA</t>
  </si>
  <si>
    <t>P028016627441Y</t>
  </si>
  <si>
    <t>MBOUFFO</t>
  </si>
  <si>
    <t>P086712469783U</t>
  </si>
  <si>
    <t>TEUJOU DAGOBERT</t>
  </si>
  <si>
    <t>P077617956732E</t>
  </si>
  <si>
    <t>P108517348563M</t>
  </si>
  <si>
    <t>MOTSEBO</t>
  </si>
  <si>
    <t>P088316257188W</t>
  </si>
  <si>
    <t>BOUI BOE GARBA ( ETS LA CONCORDE</t>
  </si>
  <si>
    <t>employe PAD</t>
  </si>
  <si>
    <t>P122016988542S</t>
  </si>
  <si>
    <t>SANI BAFONKE PATRICK</t>
  </si>
  <si>
    <t>P017915269532W</t>
  </si>
  <si>
    <t>M070616561207Z</t>
  </si>
  <si>
    <t>GROUPE SCOLAIRE BILINGUE TOCHE</t>
  </si>
  <si>
    <t>GSB TOCHE</t>
  </si>
  <si>
    <t>P018117677741K</t>
  </si>
  <si>
    <t>BILI</t>
  </si>
  <si>
    <t>M101917242414D</t>
  </si>
  <si>
    <t>EP NDEPNOU</t>
  </si>
  <si>
    <t>P056817844786J</t>
  </si>
  <si>
    <t>DONGFAC ATABONG</t>
  </si>
  <si>
    <t>P095812600125G</t>
  </si>
  <si>
    <t>FELIX DE VALOIX</t>
  </si>
  <si>
    <t>P077116346579B</t>
  </si>
  <si>
    <t>DASSIE FLAUBERT</t>
  </si>
  <si>
    <t>ETS BETDA CAM</t>
  </si>
  <si>
    <t>P078317709346K</t>
  </si>
  <si>
    <t>COLLETTE MENGKE</t>
  </si>
  <si>
    <t>INGENIERIE,ETUDES &amp; CONSEILS</t>
  </si>
  <si>
    <t>M081712645931T</t>
  </si>
  <si>
    <t>SCO AFRIQUE CENTRALE SAS</t>
  </si>
  <si>
    <t>P058717680802U</t>
  </si>
  <si>
    <t>NGAI JULIUS TU-AH</t>
  </si>
  <si>
    <t>P102517918313Y</t>
  </si>
  <si>
    <t>Kenne yota</t>
  </si>
  <si>
    <t>M018400000425R</t>
  </si>
  <si>
    <t>CAMEROUN HELICOPTERES</t>
  </si>
  <si>
    <t>CAMHEL</t>
  </si>
  <si>
    <t>P018315413101C</t>
  </si>
  <si>
    <t>FOKO FOTSO</t>
  </si>
  <si>
    <t>RAOUL ALAIN</t>
  </si>
  <si>
    <t>P114900271907N</t>
  </si>
  <si>
    <t>NDJIKI  épse NGAMBA MARCELINE</t>
  </si>
  <si>
    <t>P098118246223N</t>
  </si>
  <si>
    <t>NKADA ENGOULI ETS N.F</t>
  </si>
  <si>
    <t>EDMOND PIERRE SERGE (ETS N.F)</t>
  </si>
  <si>
    <t>P016215304251S</t>
  </si>
  <si>
    <t>YAYA OUSMANOU</t>
  </si>
  <si>
    <t>P019715644792T</t>
  </si>
  <si>
    <t>SAIDI DJALLO</t>
  </si>
  <si>
    <t>P126716736571U</t>
  </si>
  <si>
    <t>PROTECTION/PROMOTION DROIT HUMAINS</t>
  </si>
  <si>
    <t>M090512654744G</t>
  </si>
  <si>
    <t>ASSOCIATION DROITS &amp; PAIX</t>
  </si>
  <si>
    <t>P099817789865Q</t>
  </si>
  <si>
    <t>TALLA  TIOMO</t>
  </si>
  <si>
    <t>VENDOR</t>
  </si>
  <si>
    <t>P036016844909G</t>
  </si>
  <si>
    <t>ABIA AKA FRANCISCA</t>
  </si>
  <si>
    <t>M012618415156C</t>
  </si>
  <si>
    <t>CHALLENGER BTP SARL</t>
  </si>
  <si>
    <t>CHALLENGER BTP</t>
  </si>
  <si>
    <t>P016415784311H</t>
  </si>
  <si>
    <t>P028216150321J</t>
  </si>
  <si>
    <t>LEOUE KOUDJA</t>
  </si>
  <si>
    <t>MIREILLE MADELEINE</t>
  </si>
  <si>
    <t>P019316460254G</t>
  </si>
  <si>
    <t>ROSINE CLEMENCE</t>
  </si>
  <si>
    <t>P059214406009X</t>
  </si>
  <si>
    <t>NJIKAM MATAH</t>
  </si>
  <si>
    <t>P059216680165P</t>
  </si>
  <si>
    <t>FOUMWA KOUMATOUO</t>
  </si>
  <si>
    <t>DUPLEXE (QUINCAILLERIE DUPLEXE LUX)</t>
  </si>
  <si>
    <t>M051300045747N</t>
  </si>
  <si>
    <t>TRANS NATIONAL TRANSPORT SARL</t>
  </si>
  <si>
    <t>STE TRANS NATIONAL TRANSPORT SARL</t>
  </si>
  <si>
    <t>P106912444564J</t>
  </si>
  <si>
    <t>THOMAS ZRA</t>
  </si>
  <si>
    <t>M030800025794W</t>
  </si>
  <si>
    <t>COLLEGE BILINGUE EXC.TERCIO</t>
  </si>
  <si>
    <t>COLLEGE BIL.EXC.TER.</t>
  </si>
  <si>
    <t>P038317605328W</t>
  </si>
  <si>
    <t>MBIYDZENYUY NICOLINE NYUYFONI</t>
  </si>
  <si>
    <t>P018616366877M</t>
  </si>
  <si>
    <t>PRAFE</t>
  </si>
  <si>
    <t>P019416860121A</t>
  </si>
  <si>
    <t>DJATEKUI KAMGUEM</t>
  </si>
  <si>
    <t>KLINS MAUREL</t>
  </si>
  <si>
    <t>P019000478466L</t>
  </si>
  <si>
    <t>CHOUPO CHAMOGNE CLAUDIA</t>
  </si>
  <si>
    <t>ETS CHOUPS</t>
  </si>
  <si>
    <t>P080017495821S</t>
  </si>
  <si>
    <t>ROSELINE NADIA</t>
  </si>
  <si>
    <t>ENSEIGNEMENT TECHNIQUE</t>
  </si>
  <si>
    <t>M089216656352C</t>
  </si>
  <si>
    <t>LYCEE TECHNIQUE DE BAFANG</t>
  </si>
  <si>
    <t>P027217746517J</t>
  </si>
  <si>
    <t>Nkenagou</t>
  </si>
  <si>
    <t>P010016918518R</t>
  </si>
  <si>
    <t>NKENDONG AYAFOR JEREMIAH</t>
  </si>
  <si>
    <t>P018918192449B</t>
  </si>
  <si>
    <t>KAMDEM BOGNE</t>
  </si>
  <si>
    <t>M129617008542A</t>
  </si>
  <si>
    <t>SCÈNE D’EBENE</t>
  </si>
  <si>
    <t>P089918070858B</t>
  </si>
  <si>
    <t>POUALEU TCHEUMENI</t>
  </si>
  <si>
    <t>MADELEINE BARICHE</t>
  </si>
  <si>
    <t>P067617877494N</t>
  </si>
  <si>
    <t>DZIESSU BELSOR</t>
  </si>
  <si>
    <t>Muriette</t>
  </si>
  <si>
    <t>P029617618953N</t>
  </si>
  <si>
    <t>AMERINE</t>
  </si>
  <si>
    <t>REPARATEUR TÉLÉPHONE</t>
  </si>
  <si>
    <t>P019916657788S</t>
  </si>
  <si>
    <t>MOCTAR HARISSOU</t>
  </si>
  <si>
    <t>P068914665838Y</t>
  </si>
  <si>
    <t>MAKUETCHE TALLA</t>
  </si>
  <si>
    <t>MARLYSE DIANE</t>
  </si>
  <si>
    <t>P017916603357H</t>
  </si>
  <si>
    <t>BUGENIMANA</t>
  </si>
  <si>
    <t>VIATEUR</t>
  </si>
  <si>
    <t>VENTE VÊTEMENTS FRIPERIES</t>
  </si>
  <si>
    <t>P078112726253B</t>
  </si>
  <si>
    <t>DORIS FLORE</t>
  </si>
  <si>
    <t>P048617894222Z</t>
  </si>
  <si>
    <t>WILLIAM LATEM NDASI</t>
  </si>
  <si>
    <t>M011817623676Z</t>
  </si>
  <si>
    <t>ABDOULAYE TANKO</t>
  </si>
  <si>
    <t>ETS LE FLAMBOYANT</t>
  </si>
  <si>
    <t>BÂTIMENT ET TRAVAUX PUBLICS ;PRESTATIONS DE SERVICES</t>
  </si>
  <si>
    <t>P116512719229A</t>
  </si>
  <si>
    <t>ENGOLO GUY THEOPHANE PATRICK</t>
  </si>
  <si>
    <t>ETS SUZE ENTREPRISE</t>
  </si>
  <si>
    <t>PHARMACIE NJO NJO</t>
  </si>
  <si>
    <t>P092518105588J</t>
  </si>
  <si>
    <t>TAFEGHA DOUONANG CEDRICK LUDOVIC</t>
  </si>
  <si>
    <t>"ETS LEBON ELECTRONICS"</t>
  </si>
  <si>
    <t>P079216977296U</t>
  </si>
  <si>
    <t>AGUI</t>
  </si>
  <si>
    <t>P099117905520K</t>
  </si>
  <si>
    <t>NKADA FOUDA</t>
  </si>
  <si>
    <t>P037617152911M</t>
  </si>
  <si>
    <t>NGONGWASHI JOHN ZONEPO</t>
  </si>
  <si>
    <t>P128517837965F</t>
  </si>
  <si>
    <t>DEKEMBIKA</t>
  </si>
  <si>
    <t>P029717748102C</t>
  </si>
  <si>
    <t>Tiomela taffog</t>
  </si>
  <si>
    <t>Stany</t>
  </si>
  <si>
    <t>PRESTATION DE SERVICES INFORMATIQUE</t>
  </si>
  <si>
    <t>P049017462465Q</t>
  </si>
  <si>
    <t>TCHOUINTE KAMGAING EDGAR THIBAUT</t>
  </si>
  <si>
    <t>(ETS VALKA ENTERPRISES)</t>
  </si>
  <si>
    <t>P076717366019R</t>
  </si>
  <si>
    <t>ANYE MATOYAH</t>
  </si>
  <si>
    <t>P017817912627Q</t>
  </si>
  <si>
    <t>mbeh memouna nawah</t>
  </si>
  <si>
    <t>M061817726283Q</t>
  </si>
  <si>
    <t>CNJC/BC/NGWEI</t>
  </si>
  <si>
    <t>P077017651395Z</t>
  </si>
  <si>
    <t>WOUATEDEM</t>
  </si>
  <si>
    <t>SOSTHENE</t>
  </si>
  <si>
    <t>M052117826697P</t>
  </si>
  <si>
    <t>SOCIÉTÉ COOPÉRATIVE SIMPLIFIÉE DES PRODUCTEURS DE COTON DE NDIAM BADI (BIBEMI)</t>
  </si>
  <si>
    <t>SCOOPS LION</t>
  </si>
  <si>
    <t>P059017955618T</t>
  </si>
  <si>
    <t>djika</t>
  </si>
  <si>
    <t>Abdel aziz</t>
  </si>
  <si>
    <t>M061817728383U</t>
  </si>
  <si>
    <t>CNJC-BEC DIBANG</t>
  </si>
  <si>
    <t>P097418184025M</t>
  </si>
  <si>
    <t>JOUONANG</t>
  </si>
  <si>
    <t>P018716904037U</t>
  </si>
  <si>
    <t>DIALLO MAMADOU SIDY</t>
  </si>
  <si>
    <t>P017912618437J</t>
  </si>
  <si>
    <t>WAYAN PRISCA</t>
  </si>
  <si>
    <t>P086116094847E</t>
  </si>
  <si>
    <t>P097112694200P</t>
  </si>
  <si>
    <t>P027514415531E</t>
  </si>
  <si>
    <t>PAULE CHRISTINE</t>
  </si>
  <si>
    <t>P108916606059C</t>
  </si>
  <si>
    <t>NGONO MARTIAL GERMAIN</t>
  </si>
  <si>
    <t>(ETS T-ONE BUSINESS AND SERVICES)</t>
  </si>
  <si>
    <t>P097616050653R</t>
  </si>
  <si>
    <t>P018512637872M</t>
  </si>
  <si>
    <t>MOULIOM DAOUDA</t>
  </si>
  <si>
    <t>M022618470682Y</t>
  </si>
  <si>
    <t>LA FAMILLE DES MÉCANICIENS AUTOMOBILES RÉUNIS DE DOUALA 3eme</t>
  </si>
  <si>
    <t>FMAR DLA 3e</t>
  </si>
  <si>
    <t>P055718504637E</t>
  </si>
  <si>
    <t>MAGANG FOTSING MARIE ERNESTINE</t>
  </si>
  <si>
    <t>P069417848822Z</t>
  </si>
  <si>
    <t>ASANDAK</t>
  </si>
  <si>
    <t>MIRABEL WACHI</t>
  </si>
  <si>
    <t>P079916083471J</t>
  </si>
  <si>
    <t>TEFEGUE</t>
  </si>
  <si>
    <t>BORIS BRIGHT</t>
  </si>
  <si>
    <t>P038518477269Q</t>
  </si>
  <si>
    <t>Mucrongho yohpughu perpetue</t>
  </si>
  <si>
    <t>P096612653917C</t>
  </si>
  <si>
    <t>TCHUINTE ALAINETS</t>
  </si>
  <si>
    <t>ETS TCHUINTE ALAIN</t>
  </si>
  <si>
    <t>P037017064957U</t>
  </si>
  <si>
    <t>KONGNE FAHA JOSEPH</t>
  </si>
  <si>
    <t>P016812265633B</t>
  </si>
  <si>
    <t>AKENA EPSEE NGBWE FOZAME</t>
  </si>
  <si>
    <t>ALIMENTATION ET VENTE JUS</t>
  </si>
  <si>
    <t>P039714954681P</t>
  </si>
  <si>
    <t>CHARE</t>
  </si>
  <si>
    <t>P079816422615Y</t>
  </si>
  <si>
    <t>KAMENI NKOPIPIE</t>
  </si>
  <si>
    <t>NIVERONE BRENDA</t>
  </si>
  <si>
    <t>P048412436506E</t>
  </si>
  <si>
    <t>HONKAM WANGA DIEUDONNE HERVE</t>
  </si>
  <si>
    <t>ETS HONKAM WANGA DIEUDONNE HERVE</t>
  </si>
  <si>
    <t>P019718165308U</t>
  </si>
  <si>
    <t>DEFO FOPOUSSI LAURENT JOSPEN</t>
  </si>
  <si>
    <t>"ETS SOLUTION INFORMATIQUE"</t>
  </si>
  <si>
    <t>P018214879292E</t>
  </si>
  <si>
    <t>P030017403469R</t>
  </si>
  <si>
    <t>EDDY</t>
  </si>
  <si>
    <t>STEVE PREDAULT NDONGO NKAKE II</t>
  </si>
  <si>
    <t>M012517869030Z</t>
  </si>
  <si>
    <t>FONDATION IMPACT SUR L'AVENIR</t>
  </si>
  <si>
    <t>P068412576745C</t>
  </si>
  <si>
    <t>LOBETE CHRISTINE DIANE</t>
  </si>
  <si>
    <t>SOUS PALMIER BAR</t>
  </si>
  <si>
    <t>P076118041307L</t>
  </si>
  <si>
    <t>TCHOMTE MICHEL</t>
  </si>
  <si>
    <t>ETS TCHOMTE MICHEL</t>
  </si>
  <si>
    <t>P067117297853M</t>
  </si>
  <si>
    <t>P109418255402U</t>
  </si>
  <si>
    <t>TONGOLE</t>
  </si>
  <si>
    <t>P060016379734L</t>
  </si>
  <si>
    <t>DJIAFEA LIEBO</t>
  </si>
  <si>
    <t>ZIDANE JOVIAL</t>
  </si>
  <si>
    <t>P028714548533T</t>
  </si>
  <si>
    <t>DJOMOU WABO</t>
  </si>
  <si>
    <t>P028816855283L</t>
  </si>
  <si>
    <t>MATAU</t>
  </si>
  <si>
    <t>M092417136715J</t>
  </si>
  <si>
    <t>DUCHESSE COMPANY LIMITED</t>
  </si>
  <si>
    <t>P057818491899K</t>
  </si>
  <si>
    <t>Lemogo</t>
  </si>
  <si>
    <t>P129916696855T</t>
  </si>
  <si>
    <t>ARREY EMMANUEL BESONG</t>
  </si>
  <si>
    <t>COMMERCE GENERAL, IMPORT / EXPORT,GROS ET DETAIL</t>
  </si>
  <si>
    <t>P016317457362F</t>
  </si>
  <si>
    <t>MANETEU MITANI EPOUSE TEKEU LAURENTINE</t>
  </si>
  <si>
    <t>(ETS M.F)</t>
  </si>
  <si>
    <t>P078018453073U</t>
  </si>
  <si>
    <t>TIZANE</t>
  </si>
  <si>
    <t>M102518145711D</t>
  </si>
  <si>
    <t>IBEX SARL U</t>
  </si>
  <si>
    <t>P059418274845H</t>
  </si>
  <si>
    <t>NTUI BECKY NTUI</t>
  </si>
  <si>
    <t>(N.B.N)</t>
  </si>
  <si>
    <t>P088017971886G</t>
  </si>
  <si>
    <t>P099817058473C</t>
  </si>
  <si>
    <t>ALHADJI GUESKRO</t>
  </si>
  <si>
    <t>DIGUIO MALLOUM OUSMANE</t>
  </si>
  <si>
    <t>M022517594932K</t>
  </si>
  <si>
    <t>VENTE DES PIECES DETACHEES D'ORIGINES DES CAMIONS ET ACCESSOIRES, IMPORT-EXPORT, PRESTATION DE SERVICES, COMMERCE GENERAL,</t>
  </si>
  <si>
    <t>M099617233528H</t>
  </si>
  <si>
    <t>EP BETARE-OYA GRPE 1A</t>
  </si>
  <si>
    <t>P108512440938N</t>
  </si>
  <si>
    <t>OHUEGBU ONYEBUCHI SAMUEL</t>
  </si>
  <si>
    <t>ETS OHUEGBU ONYEBUCHI SAMUEL</t>
  </si>
  <si>
    <t>P066616334898Y</t>
  </si>
  <si>
    <t>JIANG GUOMIN</t>
  </si>
  <si>
    <t>M061817728270D</t>
  </si>
  <si>
    <t>CNJC/BEC/DARGALA</t>
  </si>
  <si>
    <t>M060816425390A</t>
  </si>
  <si>
    <t>MINISTÈRE ROYAL DE FEU ET DE GLOIRE INTERNATIONALE</t>
  </si>
  <si>
    <t>P014112568569F</t>
  </si>
  <si>
    <t>NGNOGUEM REGINE</t>
  </si>
  <si>
    <t>P118412759767E</t>
  </si>
  <si>
    <t>DAYO KAMDEM</t>
  </si>
  <si>
    <t>VENTE DES LAIT DE TOILETTE</t>
  </si>
  <si>
    <t>P017515950326Q</t>
  </si>
  <si>
    <t>P128717683270M</t>
  </si>
  <si>
    <t>P016500024136C</t>
  </si>
  <si>
    <t>DIFFO CHARLES</t>
  </si>
  <si>
    <t>M102417578719R</t>
  </si>
  <si>
    <t>DIGIEXPERT SARL</t>
  </si>
  <si>
    <t>P049516444138R</t>
  </si>
  <si>
    <t>MAATCHI RAYE</t>
  </si>
  <si>
    <t>NTAFAM AUDREY</t>
  </si>
  <si>
    <t>P108018541115G</t>
  </si>
  <si>
    <t>FEUDGO DJOUMISSI</t>
  </si>
  <si>
    <t>MARIE ESTHER</t>
  </si>
  <si>
    <t>P029917936447W</t>
  </si>
  <si>
    <t>Tamo</t>
  </si>
  <si>
    <t>P109615264298P</t>
  </si>
  <si>
    <t>MOFO TADZONG</t>
  </si>
  <si>
    <t>P128017553852U</t>
  </si>
  <si>
    <t>P028017777361P</t>
  </si>
  <si>
    <t>BOUKAR OUMAR</t>
  </si>
  <si>
    <t>P068718367105M</t>
  </si>
  <si>
    <t>WIRBA NDZEYSILA</t>
  </si>
  <si>
    <t>P059418430422U</t>
  </si>
  <si>
    <t>TCHOUPOUE</t>
  </si>
  <si>
    <t>P015200215677R</t>
  </si>
  <si>
    <t>NZOMO</t>
  </si>
  <si>
    <t>M012217028286J</t>
  </si>
  <si>
    <t>SPEED HIGH TECH SARL</t>
  </si>
  <si>
    <t>P127412420284J</t>
  </si>
  <si>
    <t>EWONDJO NOEL AIME</t>
  </si>
  <si>
    <t>P029817707208H</t>
  </si>
  <si>
    <t>P049217515400A</t>
  </si>
  <si>
    <t>LIVINUS</t>
  </si>
  <si>
    <t>P047316240698U</t>
  </si>
  <si>
    <t>FONKI MBUO CHRISTO</t>
  </si>
  <si>
    <t>(ETS FONKI &amp; SONS)</t>
  </si>
  <si>
    <t>VENTE DES PIÈCES DÉTACHÉES, BROCANTES ET COMMERCE GENERAL</t>
  </si>
  <si>
    <t>P069117633204W</t>
  </si>
  <si>
    <t>ABIBA ZENABOU ETS MAISON DU DESIGN</t>
  </si>
  <si>
    <t>P109417209446P</t>
  </si>
  <si>
    <t>NGUENANG NDONGMO</t>
  </si>
  <si>
    <t>VANESSA PARADIS.</t>
  </si>
  <si>
    <t>P039718435404T</t>
  </si>
  <si>
    <t>SABTALA KOCKNING</t>
  </si>
  <si>
    <t>P119216488940P</t>
  </si>
  <si>
    <t>P068400573227H</t>
  </si>
  <si>
    <t>P045715703578Q</t>
  </si>
  <si>
    <t>P038418084737Q</t>
  </si>
  <si>
    <t>ADOUM MAHAMAT(ETS ADH TRANSPORT INTERNATIONAL)</t>
  </si>
  <si>
    <t>P049117221395P</t>
  </si>
  <si>
    <t>EBOKACHERE FRANCISCA AKOACHERE</t>
  </si>
  <si>
    <t>M012017952471L</t>
  </si>
  <si>
    <t>MADBENE PLUS SARL</t>
  </si>
  <si>
    <t>M.P SARL</t>
  </si>
  <si>
    <t>M062117185442F</t>
  </si>
  <si>
    <t>SOCIÉTÉ COOPÉRATIVE SIMPLIFIÉE DES PRODUCTEURS DE COTON DE BAIKWA 1</t>
  </si>
  <si>
    <t>SCOOPS DJINBO</t>
  </si>
  <si>
    <t>P118017657969Z</t>
  </si>
  <si>
    <t>MGBATUO</t>
  </si>
  <si>
    <t>M122017132461P</t>
  </si>
  <si>
    <t>SOCIÉTÉ COOPÉRATIVE SIMPLIFIÉE DES PRODUCTEURS DE COTON DE DJEMADJOU 1</t>
  </si>
  <si>
    <t>SCOOPS PCD1 "SCOOPS MECASNA"</t>
  </si>
  <si>
    <t>P099217992320W</t>
  </si>
  <si>
    <t>P037712440013B</t>
  </si>
  <si>
    <t>MOUKOUDJOM MARTHE</t>
  </si>
  <si>
    <t>P037613997655C</t>
  </si>
  <si>
    <t>NKONTCHOU TCHOUDENOU ERIC</t>
  </si>
  <si>
    <t>(ETS ONAIS)</t>
  </si>
  <si>
    <t>P019818377820B</t>
  </si>
  <si>
    <t>MANFOUO TIEWA OSIRIS</t>
  </si>
  <si>
    <t>P068917097707F</t>
  </si>
  <si>
    <t>P079018306208A</t>
  </si>
  <si>
    <t>GRACE ARMANDINE</t>
  </si>
  <si>
    <t>P078918322259E</t>
  </si>
  <si>
    <t>YEMDOUM</t>
  </si>
  <si>
    <t>MIGUETTE GAIELLE</t>
  </si>
  <si>
    <t>P117812415623W</t>
  </si>
  <si>
    <t>NGADJA SYLVIE</t>
  </si>
  <si>
    <t>P018817810011U</t>
  </si>
  <si>
    <t>ATHA</t>
  </si>
  <si>
    <t>P106916397523N</t>
  </si>
  <si>
    <t>PETNGA FACHEUX</t>
  </si>
  <si>
    <t>EVARISTE.</t>
  </si>
  <si>
    <t>P088314636197D</t>
  </si>
  <si>
    <t>(GOLDEN BAR)</t>
  </si>
  <si>
    <t>CCE GENERAL ET PREST SERVICES</t>
  </si>
  <si>
    <t>P118612651476W</t>
  </si>
  <si>
    <t>SYLVANO</t>
  </si>
  <si>
    <t>M112017207124F</t>
  </si>
  <si>
    <t>SOCIÉTÉ COOPÉRATIVE SIMPLIFIÉE DES PRODUCTEURS DE COTON DE MANDJOLA 3 (BIBEMI)</t>
  </si>
  <si>
    <t>SCOOPS PCM3</t>
  </si>
  <si>
    <t>VENTE ACCESSOIRES D'ELECTRICITE</t>
  </si>
  <si>
    <t>P039218004555B</t>
  </si>
  <si>
    <t>MAKUEDOUN</t>
  </si>
  <si>
    <t>AGNES GWLADYS</t>
  </si>
  <si>
    <t>P108318366181S</t>
  </si>
  <si>
    <t>NGANA OSCAR</t>
  </si>
  <si>
    <t>P089816044111B</t>
  </si>
  <si>
    <t>TANDJONG NGOUO</t>
  </si>
  <si>
    <t>P066117886220X</t>
  </si>
  <si>
    <t>AWOUMA  ADAMOU</t>
  </si>
  <si>
    <t>MOURCELIN</t>
  </si>
  <si>
    <t>M042217279757U</t>
  </si>
  <si>
    <t>GROUPE D'INITIATIVE COMMUNE "AMICAL PRO" POUR LA FABRICATION DES PARPAINGS, LE GENIE CIVIL ET L'AGROPASTORAL AU CAMEROUN</t>
  </si>
  <si>
    <t>"GIC AMICAL PRO"</t>
  </si>
  <si>
    <t>P097414960116J</t>
  </si>
  <si>
    <t>MMOKWUGWO</t>
  </si>
  <si>
    <t>M072517854680G</t>
  </si>
  <si>
    <t>CRISSIN VENTURES SARL</t>
  </si>
  <si>
    <t>C V SARL</t>
  </si>
  <si>
    <t>P097316939687D</t>
  </si>
  <si>
    <t>EYAMBE DANIEL MOKOLI</t>
  </si>
  <si>
    <t>P098517737963P</t>
  </si>
  <si>
    <t>P129018156349S</t>
  </si>
  <si>
    <t>BIABOWO FONGO</t>
  </si>
  <si>
    <t>P038312265787Z</t>
  </si>
  <si>
    <t>ZELIO</t>
  </si>
  <si>
    <t>P118217693951A</t>
  </si>
  <si>
    <t>MELI TAMOTSOP</t>
  </si>
  <si>
    <t>P088814871375C</t>
  </si>
  <si>
    <t>NGANKAM TENE</t>
  </si>
  <si>
    <t>JULIOT</t>
  </si>
  <si>
    <t>TECHNICIEN ELECTRIQUE</t>
  </si>
  <si>
    <t>P058112144801G</t>
  </si>
  <si>
    <t>TATIEZE WAMBA</t>
  </si>
  <si>
    <t>STEVE GILDAS</t>
  </si>
  <si>
    <t>M121216049018Z</t>
  </si>
  <si>
    <t>INSPECTION D'ARRONDISSEMENT DE L'EDUCATION DE BASE DE POLI</t>
  </si>
  <si>
    <t>IAEB/POLI</t>
  </si>
  <si>
    <t>P096000000125M</t>
  </si>
  <si>
    <t>TALLA DEMGUEU</t>
  </si>
  <si>
    <t>BASILE JULES BARTHELEMY</t>
  </si>
  <si>
    <t>P038012618755Y</t>
  </si>
  <si>
    <t>BRAWN NEBA</t>
  </si>
  <si>
    <t>M061913925505S</t>
  </si>
  <si>
    <t>AFRICA MOVE CAMEROUN SARL</t>
  </si>
  <si>
    <t>P088417840625J</t>
  </si>
  <si>
    <t>NGUEFFO    TOGAMBO</t>
  </si>
  <si>
    <t>P038314719186M</t>
  </si>
  <si>
    <t>NOUPING</t>
  </si>
  <si>
    <t>M102518111087L</t>
  </si>
  <si>
    <t>LYNKSYS TRADE CENTER</t>
  </si>
  <si>
    <t>P015700147084A</t>
  </si>
  <si>
    <t>IBRAHIMA MAHAMADOU</t>
  </si>
  <si>
    <t>P017115099696J</t>
  </si>
  <si>
    <t>NGAZIE</t>
  </si>
  <si>
    <t>P055913115929C</t>
  </si>
  <si>
    <t>ABOUDE MBIELIE NEE BOTOY ELISE</t>
  </si>
  <si>
    <t>ETS ABOU</t>
  </si>
  <si>
    <t>FABRICATION DE PRODUITS NATURELS</t>
  </si>
  <si>
    <t>P108312678807Q</t>
  </si>
  <si>
    <t>ADIBEYI</t>
  </si>
  <si>
    <t>M082116716949M</t>
  </si>
  <si>
    <t>NEW TOWN PIKIN DEM</t>
  </si>
  <si>
    <t>P019017947698N</t>
  </si>
  <si>
    <t>P025700181607B</t>
  </si>
  <si>
    <t>YASSAFIA ALIFA EPSEE ABAKAKA</t>
  </si>
  <si>
    <t>P012517943311S</t>
  </si>
  <si>
    <t>NDJOULIE MOVOH</t>
  </si>
  <si>
    <t>P122016251856G</t>
  </si>
  <si>
    <t>GERODINE CAROLE LEUKAM EPSE BITTNER</t>
  </si>
  <si>
    <t>M012318051719G</t>
  </si>
  <si>
    <t>CLINIQUE LES MERVEILLES SARL</t>
  </si>
  <si>
    <t>C.M</t>
  </si>
  <si>
    <t>M052317007557Z</t>
  </si>
  <si>
    <t>ETS MARIE FILS</t>
  </si>
  <si>
    <t>P028015980589R</t>
  </si>
  <si>
    <t>ISIGUZO ONYEKACHI</t>
  </si>
  <si>
    <t>P019418463989D</t>
  </si>
  <si>
    <t>LEMNSA</t>
  </si>
  <si>
    <t>GAEL BONGBEN</t>
  </si>
  <si>
    <t>P039616151978C</t>
  </si>
  <si>
    <t>MVELLE EKWALLA</t>
  </si>
  <si>
    <t>GUILLAUME FRANCOIS</t>
  </si>
  <si>
    <t>P097717087607U</t>
  </si>
  <si>
    <t>.AKWENO</t>
  </si>
  <si>
    <t>STEPHEN OTONOH.</t>
  </si>
  <si>
    <t>P068418025192P</t>
  </si>
  <si>
    <t>ESTHER PICARDE</t>
  </si>
  <si>
    <t>P027817113056J</t>
  </si>
  <si>
    <t>NJOGNOU TCHAMBA</t>
  </si>
  <si>
    <t>M022618426603T</t>
  </si>
  <si>
    <t>ASSOCIATION DES BAYAM SELAM DU CAMEROUN (DSCHANG)</t>
  </si>
  <si>
    <t>ASBY DSCHANG</t>
  </si>
  <si>
    <t>P128218348744A</t>
  </si>
  <si>
    <t>NWUNASONGAJI</t>
  </si>
  <si>
    <t>P109817163197B</t>
  </si>
  <si>
    <t>KOMOFOR UKALINE SHURIACHU</t>
  </si>
  <si>
    <t>P057618072904R</t>
  </si>
  <si>
    <t>ALOYSIUS KWELA</t>
  </si>
  <si>
    <t>PRESTATIONS DE SERVICES &amp; IMMOBILIERES</t>
  </si>
  <si>
    <t>M032217186537Z</t>
  </si>
  <si>
    <t>JPK IMMO EXPRESS SARL</t>
  </si>
  <si>
    <t>P079917984142L</t>
  </si>
  <si>
    <t>BISONG</t>
  </si>
  <si>
    <t>HAZEL TABOT</t>
  </si>
  <si>
    <t>ENCADREMENT USAGERS EN SPORT</t>
  </si>
  <si>
    <t>M091214333976A</t>
  </si>
  <si>
    <t>PARCOURS VITA YAOUNDE</t>
  </si>
  <si>
    <t>M052017695609G</t>
  </si>
  <si>
    <t>RECOVERY OF IDENTITY CARDS-INITIATIVE</t>
  </si>
  <si>
    <t>RIC-Initiative</t>
  </si>
  <si>
    <t>P096000543686S</t>
  </si>
  <si>
    <t>JOHN TANGIE NGOCHI</t>
  </si>
  <si>
    <t>ALIMENTAIRES</t>
  </si>
  <si>
    <t>P068816394251L</t>
  </si>
  <si>
    <t>P039318034628E</t>
  </si>
  <si>
    <t>DOUMTSTOP CHOGUIA BERTHE IRENE</t>
  </si>
  <si>
    <t>M082517987545X</t>
  </si>
  <si>
    <t>STE ETOILE BUSINESS SARL</t>
  </si>
  <si>
    <t>S E B SARL</t>
  </si>
  <si>
    <t>P119217420034E</t>
  </si>
  <si>
    <t>MFORGHAM</t>
  </si>
  <si>
    <t>NELSON NGWANUE</t>
  </si>
  <si>
    <t>P098317692339L</t>
  </si>
  <si>
    <t>VANESA</t>
  </si>
  <si>
    <t>P018817365726T</t>
  </si>
  <si>
    <t>PAMELA ARREY</t>
  </si>
  <si>
    <t>M012416405244M</t>
  </si>
  <si>
    <t>INTEGRITY BUILDERS GROUP SERVICE</t>
  </si>
  <si>
    <t>IBG SERVICE S A R L</t>
  </si>
  <si>
    <t>CIMENT – SABLE – GRAVIER – FER À BÉTON – BRIQUES – POUZZOLANE – PAVÉS – PRÉFABRIQUÉ - MOELLON ; ENERGIE RENOUVELABLE –ASSEMBLAGE ET DISTRIBUTION ; SERVICE MARITIME – DÉDOUANEMENT DES CONTENEURS – TRAN</t>
  </si>
  <si>
    <t>M081117239324F</t>
  </si>
  <si>
    <t>EP CENTRE 3B</t>
  </si>
  <si>
    <t>P109217656570J</t>
  </si>
  <si>
    <t>NCHOUMPOUAH</t>
  </si>
  <si>
    <t>PASCAL NFOR</t>
  </si>
  <si>
    <t>EMPLOYE BIHOLONG CHARLES(ETS JV-GRAF)</t>
  </si>
  <si>
    <t>P068913227042J</t>
  </si>
  <si>
    <t>ATANGANA NKE LAURENT</t>
  </si>
  <si>
    <t>M010900042530M</t>
  </si>
  <si>
    <t>SCI LOE</t>
  </si>
  <si>
    <t>STE CIVILE IMMO LOE</t>
  </si>
  <si>
    <t>M042318165242B</t>
  </si>
  <si>
    <t>RK VISION SERVICE LTD</t>
  </si>
  <si>
    <t>P118316408620N</t>
  </si>
  <si>
    <t>P038516568669Q</t>
  </si>
  <si>
    <t>NDJOMBI</t>
  </si>
  <si>
    <t>PROSPER CHALEUR</t>
  </si>
  <si>
    <t>CONSEIL EN COMMUNICATION EDITION</t>
  </si>
  <si>
    <t>M032014412013Q</t>
  </si>
  <si>
    <t>S2DN MEDIA SARL</t>
  </si>
  <si>
    <t>P088216566572A</t>
  </si>
  <si>
    <t>EMILE BLAISE</t>
  </si>
  <si>
    <t>P122017139533S</t>
  </si>
  <si>
    <t>KITIO JEUKO MURIELLE LYDIE</t>
  </si>
  <si>
    <t>P089517822307J</t>
  </si>
  <si>
    <t>TEYOU TEYOU</t>
  </si>
  <si>
    <t>P039118246870B</t>
  </si>
  <si>
    <t>ASOBGOUM NGOUFACK SAMUELLA</t>
  </si>
  <si>
    <t>P038916999240D</t>
  </si>
  <si>
    <t>NDZANGO</t>
  </si>
  <si>
    <t>FABIULA YAYA</t>
  </si>
  <si>
    <t>P047316055415K</t>
  </si>
  <si>
    <t>ELISE JEANINE</t>
  </si>
  <si>
    <t>P019716430210W</t>
  </si>
  <si>
    <t>AZINFACK</t>
  </si>
  <si>
    <t>P078218534701P</t>
  </si>
  <si>
    <t>NKOKA BIKOUNG BI NDJEMBE JEREMIE FREDERIC</t>
  </si>
  <si>
    <t>(ETS JOFRE MULTISERVICES)</t>
  </si>
  <si>
    <t>P118916605786F</t>
  </si>
  <si>
    <t>EDAMANE OLEM</t>
  </si>
  <si>
    <t>EDGARD DAVID</t>
  </si>
  <si>
    <t>P127417500836A</t>
  </si>
  <si>
    <t>SOCKENG</t>
  </si>
  <si>
    <t>P010217783902U</t>
  </si>
  <si>
    <t>JAGFAROU</t>
  </si>
  <si>
    <t>M022217074445Y</t>
  </si>
  <si>
    <t>POISSONERIE, COMMERCE GENERAL, TRANSPORT ET LOGISTIQUIE, PRESTATIONS DE SERVICES</t>
  </si>
  <si>
    <t>M122518246980U</t>
  </si>
  <si>
    <t>ETS PRESTIGE AUTO REPARATION</t>
  </si>
  <si>
    <t>ETS PAR</t>
  </si>
  <si>
    <t>P068317457713W</t>
  </si>
  <si>
    <t>TABUE GNOGUEM</t>
  </si>
  <si>
    <t>GUY ARNAUD</t>
  </si>
  <si>
    <t>P018812499730K</t>
  </si>
  <si>
    <t>GESTION IMMOBILIERE/PLACEMENT PERSONNEL</t>
  </si>
  <si>
    <t>M011612487225Z</t>
  </si>
  <si>
    <t>STE RESEAU DES EXPERTS SARL</t>
  </si>
  <si>
    <t>"RESEAU DES EXPERTS"SARL</t>
  </si>
  <si>
    <t>P030018346316L</t>
  </si>
  <si>
    <t>VIBAN MARIE</t>
  </si>
  <si>
    <t>P058312720702L</t>
  </si>
  <si>
    <t>DEMFACK JEAN CLAUDE</t>
  </si>
  <si>
    <t>M061517272615G</t>
  </si>
  <si>
    <t>ASSOCIATION DES JEUNES BAGANGTE DE LA CITE BERGE BLOC II</t>
  </si>
  <si>
    <t>AJBCB</t>
  </si>
  <si>
    <t>PROMOUVOIR LES MOUVEMENTS CULTUREL ET SPORTIF DE L'ASSOCIATION</t>
  </si>
  <si>
    <t>P097416579471H</t>
  </si>
  <si>
    <t>MOUSSA JEAN BERNARD</t>
  </si>
  <si>
    <t>M021018512752E</t>
  </si>
  <si>
    <t>INSTITUT PRIVE LAIC POLYVALENT BILINGUE SAINT-JACQUES</t>
  </si>
  <si>
    <t>P099916716378Y</t>
  </si>
  <si>
    <t>DJECHE</t>
  </si>
  <si>
    <t>NARCISSE ROMÉO</t>
  </si>
  <si>
    <t>P035812496087L</t>
  </si>
  <si>
    <t>LIU MEIYING</t>
  </si>
  <si>
    <t>ETS LIU MEIYING</t>
  </si>
  <si>
    <t>P127318166510M</t>
  </si>
  <si>
    <t>ERNEST BAUDELAIRE</t>
  </si>
  <si>
    <t>M121000034281B</t>
  </si>
  <si>
    <t>PHARMACIE POPULAIRE</t>
  </si>
  <si>
    <t>PHARMP SARL</t>
  </si>
  <si>
    <t>P122016007663L</t>
  </si>
  <si>
    <t>SOH ANDRE DESIRE</t>
  </si>
  <si>
    <t>P079316705145C</t>
  </si>
  <si>
    <t>AZEH LIONEL</t>
  </si>
  <si>
    <t>LANDONG</t>
  </si>
  <si>
    <t>P122017533503A</t>
  </si>
  <si>
    <t>TAKEM JACQUES</t>
  </si>
  <si>
    <t>P118617912061T</t>
  </si>
  <si>
    <t>IBEAGWASIM CHIBIKE IBEAGWASIM</t>
  </si>
  <si>
    <t>P110118052520S</t>
  </si>
  <si>
    <t>Boh</t>
  </si>
  <si>
    <t>Clifford Adio</t>
  </si>
  <si>
    <t>M052416737965Y</t>
  </si>
  <si>
    <t>RONDA SARL</t>
  </si>
  <si>
    <t>P079316678065E</t>
  </si>
  <si>
    <t>TAFOU</t>
  </si>
  <si>
    <t>ALAIN ROMUALD</t>
  </si>
  <si>
    <t>M092518050887N</t>
  </si>
  <si>
    <t>FERTISTREAM CAMEROON LIMITED</t>
  </si>
  <si>
    <t>CONCEPT/CCE GL/PREST.SCES</t>
  </si>
  <si>
    <t>M090300016795L</t>
  </si>
  <si>
    <t>STE ID &amp; FILS</t>
  </si>
  <si>
    <t>M042116064063H</t>
  </si>
  <si>
    <t>MARCEK SARL</t>
  </si>
  <si>
    <t>ACHAT ET VENTE DES PRODUITS DE LA BRASSERIES DU CAMEROUN</t>
  </si>
  <si>
    <t>209/RDDA/C19/BAPP</t>
  </si>
  <si>
    <t>M100617036478R</t>
  </si>
  <si>
    <t>ASSOCIATION POUR LE SOUTIEN DES INITIATIVES ET DES PROJETS DE LUTTE CONTRE LA PAUVRETÉ AU CAMEROUN</t>
  </si>
  <si>
    <t>ASSIP CAMEROUN</t>
  </si>
  <si>
    <t>M012618308052B</t>
  </si>
  <si>
    <t>NEW SERVICES ÉVÉNEMENTIEL SARL U</t>
  </si>
  <si>
    <t>BTP-PRESTATION SERVICES</t>
  </si>
  <si>
    <t>P087116782467Z</t>
  </si>
  <si>
    <t>ASSOUM</t>
  </si>
  <si>
    <t>JEAN JACQUES DESIKE</t>
  </si>
  <si>
    <t>P122017445630Z</t>
  </si>
  <si>
    <t>NTSAMA EPSE BOMO MARIE DENISE</t>
  </si>
  <si>
    <t>P057514424469H</t>
  </si>
  <si>
    <t>NGANDJOU SONWA</t>
  </si>
  <si>
    <t>MAURICE HONORE</t>
  </si>
  <si>
    <t>P117514334405Q</t>
  </si>
  <si>
    <t>KOUKE</t>
  </si>
  <si>
    <t>P069317755679C</t>
  </si>
  <si>
    <t>MIGNIE</t>
  </si>
  <si>
    <t>EMERANCE.</t>
  </si>
  <si>
    <t>P122016242790L</t>
  </si>
  <si>
    <t>EBOA NGOUMA CATHERINE EPSE MBELLA</t>
  </si>
  <si>
    <t>P017517784529S</t>
  </si>
  <si>
    <t>NZOUMABO EPOUSE TALEKANG</t>
  </si>
  <si>
    <t>P098516928665U</t>
  </si>
  <si>
    <t>DJILO CHAKAM EPSE KAMDEM</t>
  </si>
  <si>
    <t>M082316959148Y</t>
  </si>
  <si>
    <t>ASSOCIATION POUR LE BIEN-ÊTRE DE L'ENFANCE EN DIFFICULTE</t>
  </si>
  <si>
    <t>ABED-CAMEROUN</t>
  </si>
  <si>
    <t>P118916429254M</t>
  </si>
  <si>
    <t>POUTOUOCHI MONGAPNA</t>
  </si>
  <si>
    <t>M051712634973M</t>
  </si>
  <si>
    <t>INFRASTRUKTUR &amp; UMWELT PROFESSOR</t>
  </si>
  <si>
    <t>BOHM UND PARTNER (IU)CAMEROUN</t>
  </si>
  <si>
    <t>P028900564365D</t>
  </si>
  <si>
    <t>P019116432272M</t>
  </si>
  <si>
    <t>BRAHIM MAHAMA</t>
  </si>
  <si>
    <t>P016014281594C</t>
  </si>
  <si>
    <t>ETONDI MOKEBA</t>
  </si>
  <si>
    <t>PRESTATIONS DE SERVICES, COMMERCE GENERAL, BTP</t>
  </si>
  <si>
    <t>P039217546506U</t>
  </si>
  <si>
    <t>YMELE YVES CEDRIC</t>
  </si>
  <si>
    <t>(ETS FO'OGACK)</t>
  </si>
  <si>
    <t>FABRICATION DES OBJETS EN PIERRES</t>
  </si>
  <si>
    <t>M099516830867F</t>
  </si>
  <si>
    <t>GIC DES ARTISTES-MARBRIERS DE YAOUNDE</t>
  </si>
  <si>
    <t>GAMDY</t>
  </si>
  <si>
    <t>P019418540313B</t>
  </si>
  <si>
    <t>P067816353206K</t>
  </si>
  <si>
    <t>BODGA RODIN</t>
  </si>
  <si>
    <t>NUGA</t>
  </si>
  <si>
    <t>P128514332941Q</t>
  </si>
  <si>
    <t>TANGA DOUANLA</t>
  </si>
  <si>
    <t>P059012521896N</t>
  </si>
  <si>
    <t>MAMOUDOU OUMAROU</t>
  </si>
  <si>
    <t>ETS MAMOUDOU OUMAROU</t>
  </si>
  <si>
    <t>M042416650416L</t>
  </si>
  <si>
    <t>CLUB 84 PVT COMPANY LIMITED CAMEROON</t>
  </si>
  <si>
    <t>Real estate activities, import/export, General commerce, advertisement</t>
  </si>
  <si>
    <t>P107117973364W</t>
  </si>
  <si>
    <t>NGUEPI NGUIMEZAP</t>
  </si>
  <si>
    <t>P028418283069Q</t>
  </si>
  <si>
    <t>P019118118949Z</t>
  </si>
  <si>
    <t>COMMUNICATION ET MARKETING, P/S, IMPORT-EXPORT</t>
  </si>
  <si>
    <t>M032217540341C</t>
  </si>
  <si>
    <t>ROSCOM GROUPE EXPERIENCE SARL</t>
  </si>
  <si>
    <t>P018712441478H</t>
  </si>
  <si>
    <t>RAOUL PATRICK</t>
  </si>
  <si>
    <t>P126616828411D</t>
  </si>
  <si>
    <t>TAMFU ORLICKEY WEYI</t>
  </si>
  <si>
    <t>P079312465614B</t>
  </si>
  <si>
    <t>DAOUDA ABDOULAHI</t>
  </si>
  <si>
    <t>ETS DAOUDA ABDOULAHI</t>
  </si>
  <si>
    <t>P089516752910Q</t>
  </si>
  <si>
    <t>FABOVE FENDJU</t>
  </si>
  <si>
    <t>P087117047516M</t>
  </si>
  <si>
    <t>MOMO VOUKENG YANNICK</t>
  </si>
  <si>
    <t>M092417105218K</t>
  </si>
  <si>
    <t>TECH &amp; CO SARL</t>
  </si>
  <si>
    <t>P015712334557K</t>
  </si>
  <si>
    <t>NKAKEN PASMA</t>
  </si>
  <si>
    <t>P098816128769E</t>
  </si>
  <si>
    <t>MASSUSSI TSANGUE</t>
  </si>
  <si>
    <t>MARTHE JULIENNE</t>
  </si>
  <si>
    <t>COMMERCE GENERL</t>
  </si>
  <si>
    <t>P035500034557M</t>
  </si>
  <si>
    <t>OBAMA ATANGANA EPSEE</t>
  </si>
  <si>
    <t>ESSAMA ELISABETH</t>
  </si>
  <si>
    <t>P128412692178D</t>
  </si>
  <si>
    <t>ORAMU SUNDAY</t>
  </si>
  <si>
    <t>P018317177918K</t>
  </si>
  <si>
    <t>KAGHO</t>
  </si>
  <si>
    <t>M012517531866X</t>
  </si>
  <si>
    <t>DELUXE TECH SARL</t>
  </si>
  <si>
    <t>D.T.S</t>
  </si>
  <si>
    <t>COMMERCE DES PIECES DETACHEES ET ACCESSOIRES AUTOMOBILES, COMMERCE DE GROS D'AUTRES EQUIPEMENTS INDUSTRILES ET FOURNITURES DIVERS, REPARATION DES MACHINES ET EQUIPEMENTS PROFESSIONNELS, TRAVAUX DE MAI</t>
  </si>
  <si>
    <t>P107315233274W</t>
  </si>
  <si>
    <t>ESSENGUE ALICE MARIE</t>
  </si>
  <si>
    <t>ETS ALICE STORE</t>
  </si>
  <si>
    <t>P068117660797U</t>
  </si>
  <si>
    <t>ASSONGMO</t>
  </si>
  <si>
    <t>CHRISTOPHE BERTIN</t>
  </si>
  <si>
    <t>P105617238267K</t>
  </si>
  <si>
    <t>NKEBCHE EPSE NJIPKAM</t>
  </si>
  <si>
    <t>P058916714963Q</t>
  </si>
  <si>
    <t>MELEU SOKOUNDJOU</t>
  </si>
  <si>
    <t>BLANCHE MARGUERITE</t>
  </si>
  <si>
    <t>P018812568704C</t>
  </si>
  <si>
    <t>P020116945019P</t>
  </si>
  <si>
    <t>VENTE DE DENREES ALIMENTAIRES</t>
  </si>
  <si>
    <t>P019117171040E</t>
  </si>
  <si>
    <t>TCHAKOUNTE NGUEKAP</t>
  </si>
  <si>
    <t>GWENÄELLE HEMERY</t>
  </si>
  <si>
    <t>P016717834333Q</t>
  </si>
  <si>
    <t>P078618063071Z</t>
  </si>
  <si>
    <t>SILOUA MARTIN NGATAWA</t>
  </si>
  <si>
    <t>P057618426714K</t>
  </si>
  <si>
    <t>NANG ADELBERT</t>
  </si>
  <si>
    <t>P017512637062J</t>
  </si>
  <si>
    <t>BOUBA ELISE</t>
  </si>
  <si>
    <t>ETS SPEED SERVICES</t>
  </si>
  <si>
    <t>P049516885061F</t>
  </si>
  <si>
    <t>YOUSSOUF IBRAHIM</t>
  </si>
  <si>
    <t>P019016625261F</t>
  </si>
  <si>
    <t>P128617802040H</t>
  </si>
  <si>
    <t>Philomina</t>
  </si>
  <si>
    <t>P064516894623X</t>
  </si>
  <si>
    <t>P118217830384M</t>
  </si>
  <si>
    <t>DONKENG  PASCAL</t>
  </si>
  <si>
    <t>P010118566298A</t>
  </si>
  <si>
    <t>NDJONOU KEMAJOU</t>
  </si>
  <si>
    <t>PRINCE WILFRIED</t>
  </si>
  <si>
    <t>P096716082740X</t>
  </si>
  <si>
    <t>SIMO TALO JEAN</t>
  </si>
  <si>
    <t>(ETS SIMO &amp; CIE)</t>
  </si>
  <si>
    <t>P088118014414J</t>
  </si>
  <si>
    <t>Makuitche nde</t>
  </si>
  <si>
    <t>P027612104426K</t>
  </si>
  <si>
    <t>CHARGÉ D'AFFAIRES ET GESTIONNAIRE DE COMPTE</t>
  </si>
  <si>
    <t>P108616407769J</t>
  </si>
  <si>
    <t>NSIA WANGUE</t>
  </si>
  <si>
    <t>SERGE YVES</t>
  </si>
  <si>
    <t>M032318059086H</t>
  </si>
  <si>
    <t>MIK BTP SARL</t>
  </si>
  <si>
    <t>CONDUCTEURS D.ENGINS</t>
  </si>
  <si>
    <t>P014417204433J</t>
  </si>
  <si>
    <t>KEBENG</t>
  </si>
  <si>
    <t>P066712143823B</t>
  </si>
  <si>
    <t>P098917706938T</t>
  </si>
  <si>
    <t>KENZO TSAPDA KEUMEZEU</t>
  </si>
  <si>
    <t>LUCRECE JULIENNE</t>
  </si>
  <si>
    <t>P037118261555A</t>
  </si>
  <si>
    <t>MABOUL</t>
  </si>
  <si>
    <t>JEANNE BEATRICE</t>
  </si>
  <si>
    <t>M022517580578L</t>
  </si>
  <si>
    <t>DATA DASH CONSULTING</t>
  </si>
  <si>
    <t>P026216809562L</t>
  </si>
  <si>
    <t>NGO IYOCK EPSE CHUMCHOUA</t>
  </si>
  <si>
    <t>P026317849876R</t>
  </si>
  <si>
    <t>Moyo epse fopoussi kamga</t>
  </si>
  <si>
    <t>P018917060221S</t>
  </si>
  <si>
    <t>FAITH MENYI</t>
  </si>
  <si>
    <t>M099917249831H</t>
  </si>
  <si>
    <t>EP BAZINGANG</t>
  </si>
  <si>
    <t>P088816006839K</t>
  </si>
  <si>
    <t>HOANG VAN DUONG</t>
  </si>
  <si>
    <t>P068616393828R</t>
  </si>
  <si>
    <t>DOULIKENE GUIEGOU EPSE NEZET</t>
  </si>
  <si>
    <t>M012517495993H</t>
  </si>
  <si>
    <t>PLANETE DESIGN GRAPHIQUE</t>
  </si>
  <si>
    <t>P107600491728M</t>
  </si>
  <si>
    <t>KOUAYEP ERIC ELIE</t>
  </si>
  <si>
    <t>P059217731121J</t>
  </si>
  <si>
    <t>KEUNE YONTA</t>
  </si>
  <si>
    <t>P038116906207C</t>
  </si>
  <si>
    <t>YMDJO</t>
  </si>
  <si>
    <t>BERNADETTE DIANE NATHALIE</t>
  </si>
  <si>
    <t>M121417740704W</t>
  </si>
  <si>
    <t>ASSOCIATION DES HABITANTS DU QUARTIER KONG-YONG LOGBESSOU</t>
  </si>
  <si>
    <t>AHQKYLD</t>
  </si>
  <si>
    <t>P069918262372Y</t>
  </si>
  <si>
    <t>CHOKOTE SIEYOJI</t>
  </si>
  <si>
    <t>CARLONNE</t>
  </si>
  <si>
    <t>P090017556542Q</t>
  </si>
  <si>
    <t>LARISSA-CIDIBELLE</t>
  </si>
  <si>
    <t>EQUIPEMENTS SPORTIFS-MANAGEMENT</t>
  </si>
  <si>
    <t>M072417070206Z</t>
  </si>
  <si>
    <t>ZEEMOT SARL</t>
  </si>
  <si>
    <t>P016316710134H</t>
  </si>
  <si>
    <t>AHMADOU HAMADOU</t>
  </si>
  <si>
    <t>P027017584721T</t>
  </si>
  <si>
    <t>MEGUETSA</t>
  </si>
  <si>
    <t>P107312118435Y</t>
  </si>
  <si>
    <t>DJIOKENG TATSA BERTINE</t>
  </si>
  <si>
    <t>DJIOKENG TATSA</t>
  </si>
  <si>
    <t>P015400298851B</t>
  </si>
  <si>
    <t>BOUWE NGANJUI</t>
  </si>
  <si>
    <t>P080616498365X</t>
  </si>
  <si>
    <t>LAMINOU ADAMOU</t>
  </si>
  <si>
    <t>LA PROMOTION DE L'HABITAT</t>
  </si>
  <si>
    <t>M012517527867U</t>
  </si>
  <si>
    <t>SOCIETE IMMOBILIERE DANAÏ EX JACOB &amp; FRRERES</t>
  </si>
  <si>
    <t>S.I DANAÏ</t>
  </si>
  <si>
    <t>M089017251058W</t>
  </si>
  <si>
    <t>EP OVENG CENTRE</t>
  </si>
  <si>
    <t>100747762</t>
  </si>
  <si>
    <t>P058817671312A</t>
  </si>
  <si>
    <t>PROMOTION DES VALEURS CHRETIENNES PAR LE SPORT</t>
  </si>
  <si>
    <t>M102217509029P</t>
  </si>
  <si>
    <t>CHRISTIAN SPORTING GOVERNING BODY</t>
  </si>
  <si>
    <t>CSGB</t>
  </si>
  <si>
    <t>P078917159495M</t>
  </si>
  <si>
    <t>P087617164301A</t>
  </si>
  <si>
    <t>MOUKEM ESSOME</t>
  </si>
  <si>
    <t>FEINBOY</t>
  </si>
  <si>
    <t>M061812708593R</t>
  </si>
  <si>
    <t>COMPLEXE HELVETIQUE LIMITED</t>
  </si>
  <si>
    <t>C.H LTD</t>
  </si>
  <si>
    <t>M129500008586L</t>
  </si>
  <si>
    <t>SEDUC POUR CENTRE &amp; EST</t>
  </si>
  <si>
    <t>SEDUC CENTRE &amp; EST</t>
  </si>
  <si>
    <t>M082518141892U</t>
  </si>
  <si>
    <t>VISION BUILDERS GROUP</t>
  </si>
  <si>
    <t>VB Group</t>
  </si>
  <si>
    <t>P079617993179D</t>
  </si>
  <si>
    <t>YOTEDJE TAGUETEUE</t>
  </si>
  <si>
    <t>M111812729867Z</t>
  </si>
  <si>
    <t>P GLOBAL BUSINESS SERVICES SARL</t>
  </si>
  <si>
    <t>PGBS SARL</t>
  </si>
  <si>
    <t>P018417693074H</t>
  </si>
  <si>
    <t>KOUDI</t>
  </si>
  <si>
    <t>P077817182803Z</t>
  </si>
  <si>
    <t>JOSHUA</t>
  </si>
  <si>
    <t>NKAR</t>
  </si>
  <si>
    <t>M120712440584Z</t>
  </si>
  <si>
    <t>ECOLE PRIVEE LAIQUE BILINGUE LA BIENVEILLANCE</t>
  </si>
  <si>
    <t>EPLB LA BIENVEILLANCE</t>
  </si>
  <si>
    <t>P079617152760L</t>
  </si>
  <si>
    <t>ASSOMO AMOUGOU</t>
  </si>
  <si>
    <t>MARIE GUILENE</t>
  </si>
  <si>
    <t>M022517548421W</t>
  </si>
  <si>
    <t>IMPERIAL MOBILE SARL</t>
  </si>
  <si>
    <t>IM SARL</t>
  </si>
  <si>
    <t>P078912522446J</t>
  </si>
  <si>
    <t>TAMBE MARTHA BEYANG</t>
  </si>
  <si>
    <t>P038118196764E</t>
  </si>
  <si>
    <t>KAMGOUE AMOS</t>
  </si>
  <si>
    <t>P097000377872A</t>
  </si>
  <si>
    <t>EFOMBAGNE SAMUEL</t>
  </si>
  <si>
    <t>P010018444995A</t>
  </si>
  <si>
    <t>NJANMEGNI NGONGANG</t>
  </si>
  <si>
    <t>LAETITIA STEPHANIE</t>
  </si>
  <si>
    <t>M092116583017M</t>
  </si>
  <si>
    <t>WILLYTECH CAMEROUN</t>
  </si>
  <si>
    <t>P115918581875K</t>
  </si>
  <si>
    <t>P058514701317S</t>
  </si>
  <si>
    <t>TIDO TOUSSI</t>
  </si>
  <si>
    <t>NARCISSE DIEUNEDORT</t>
  </si>
  <si>
    <t>P027616289179K</t>
  </si>
  <si>
    <t>WAYA MBOGNE</t>
  </si>
  <si>
    <t>CHRISTIANE .</t>
  </si>
  <si>
    <t>P087717212614N</t>
  </si>
  <si>
    <t>KOGNO FOKAM</t>
  </si>
  <si>
    <t>LAZAR E</t>
  </si>
  <si>
    <t>P125100450894S</t>
  </si>
  <si>
    <t>LUMA EPSEE NGONGI</t>
  </si>
  <si>
    <t>REBECCA LIMENE</t>
  </si>
  <si>
    <t>P078212417925D</t>
  </si>
  <si>
    <t>VANAWA FANDAÏ</t>
  </si>
  <si>
    <t>ETS VANAWA FANDAI</t>
  </si>
  <si>
    <t>P039418473614A</t>
  </si>
  <si>
    <t>TIDO YONTA</t>
  </si>
  <si>
    <t>BRICE (ETS LORETI DESIGN)</t>
  </si>
  <si>
    <t>P057914677916U</t>
  </si>
  <si>
    <t>SIME MAGWA</t>
  </si>
  <si>
    <t>FLORE ALNAS</t>
  </si>
  <si>
    <t>P047717408971E</t>
  </si>
  <si>
    <t>NDIFOIN.</t>
  </si>
  <si>
    <t>HAPPINESS. FEDEH.</t>
  </si>
  <si>
    <t>P116816395274A</t>
  </si>
  <si>
    <t>ATANG</t>
  </si>
  <si>
    <t>EYVELINE NGWE NANGAH</t>
  </si>
  <si>
    <t>M111617250855J</t>
  </si>
  <si>
    <t>EP NKOLEMAN</t>
  </si>
  <si>
    <t>P089012413663L</t>
  </si>
  <si>
    <t>HAMIDOU PHILIPPE</t>
  </si>
  <si>
    <t>P038017717496F</t>
  </si>
  <si>
    <t>P097816090677Z</t>
  </si>
  <si>
    <t>DJIONONG</t>
  </si>
  <si>
    <t>JEAN ROSTAND</t>
  </si>
  <si>
    <t>P078917970959Y</t>
  </si>
  <si>
    <t>ONGUENE MANI</t>
  </si>
  <si>
    <t>P077016669346K</t>
  </si>
  <si>
    <t>MONGU</t>
  </si>
  <si>
    <t>ABRAHAM KEDJI</t>
  </si>
  <si>
    <t>P037512712587F</t>
  </si>
  <si>
    <t>P079417195105Z</t>
  </si>
  <si>
    <t>KENKO MAYEUMO</t>
  </si>
  <si>
    <t>ELSA INGRID</t>
  </si>
  <si>
    <t>P056516799663E</t>
  </si>
  <si>
    <t>M052416774003E</t>
  </si>
  <si>
    <t>MGM INTERNATIONAL RESORTS LIMITED</t>
  </si>
  <si>
    <t>REAL ESTATE DEVELOPMENT &amp; MANAGEMENT, HOTELS, , RESORTS &amp; RECREATIONAL FACILITIES, HOSPITALITY INDUSTRY, GENERAL COMMERCE, IMPORT/EXPORT</t>
  </si>
  <si>
    <t>ASSISTANTE MATERNELLE</t>
  </si>
  <si>
    <t>P087917396553Y</t>
  </si>
  <si>
    <t>KOMEN</t>
  </si>
  <si>
    <t>P046812524799P</t>
  </si>
  <si>
    <t>TCHEUDZE DENISE</t>
  </si>
  <si>
    <t>ETS TCHEUDZE DENISE</t>
  </si>
  <si>
    <t>P097912496004M</t>
  </si>
  <si>
    <t>LEKPA TAGNIKEU ARISTIDE</t>
  </si>
  <si>
    <t>GERAUD"ETS BRIGHTON"</t>
  </si>
  <si>
    <t>P017717685599B</t>
  </si>
  <si>
    <t>P068016673229U</t>
  </si>
  <si>
    <t>MANDJECK</t>
  </si>
  <si>
    <t>CHARLOTTE IRÈNE</t>
  </si>
  <si>
    <t>P128817715444B</t>
  </si>
  <si>
    <t>NGUETCHENG BOUGUIA</t>
  </si>
  <si>
    <t>DANIELLE DE PEGUY</t>
  </si>
  <si>
    <t>P119517922991B</t>
  </si>
  <si>
    <t>CHARLOTTE EYA</t>
  </si>
  <si>
    <t>P097318097679E</t>
  </si>
  <si>
    <t>EMEPI</t>
  </si>
  <si>
    <t>TCHUNTE EMILIENNE</t>
  </si>
  <si>
    <t>P029317893600D</t>
  </si>
  <si>
    <t>P038716273305C</t>
  </si>
  <si>
    <t>ONUORAH EKENE AUGUSTINE</t>
  </si>
  <si>
    <t>P108618439443J</t>
  </si>
  <si>
    <t>SOFO</t>
  </si>
  <si>
    <t>P068212625766W</t>
  </si>
  <si>
    <t>DJOUSSE MAFOKEM BERTHE</t>
  </si>
  <si>
    <t>P065200204991U</t>
  </si>
  <si>
    <t>NANGFACK EPSE WAMBA</t>
  </si>
  <si>
    <t>P036712573810E</t>
  </si>
  <si>
    <t>MAGNE PAULINE</t>
  </si>
  <si>
    <t>TAÏLLEUR</t>
  </si>
  <si>
    <t>P019016481342T</t>
  </si>
  <si>
    <t>P086516826824X</t>
  </si>
  <si>
    <t>M061616045540J</t>
  </si>
  <si>
    <t>GROUPE SCOLAIRE BILINGUE PRIVE LAIC LA PROVIDENCE</t>
  </si>
  <si>
    <t>GSBPL LA PROVIDENCE</t>
  </si>
  <si>
    <t>P050417482195D</t>
  </si>
  <si>
    <t>M062317578975K</t>
  </si>
  <si>
    <t>PANORAMA SERVICES</t>
  </si>
  <si>
    <t>P078617966490F</t>
  </si>
  <si>
    <t>P108416685331X</t>
  </si>
  <si>
    <t>DAUDA KIYOH</t>
  </si>
  <si>
    <t>P098211344291L</t>
  </si>
  <si>
    <t>NNOMO MBALA ESTHER GABRIELLE EPSE SONG BAHANAG</t>
  </si>
  <si>
    <t>ETS PONTAU</t>
  </si>
  <si>
    <t>P120017440689H</t>
  </si>
  <si>
    <t>( ETS KAOUA SERVICES )</t>
  </si>
  <si>
    <t>M070817757249S</t>
  </si>
  <si>
    <t>ASSOCIATION SOLIDARITE DES COMMUNAUTES LOGNNEMB RESIDANT A YAOUNDE</t>
  </si>
  <si>
    <t>(A.S.C.O.L.O.N.)</t>
  </si>
  <si>
    <t>P018316479297J</t>
  </si>
  <si>
    <t>DAIROU ADAMOU</t>
  </si>
  <si>
    <t>P069316396446W</t>
  </si>
  <si>
    <t>KIM THI MAI</t>
  </si>
  <si>
    <t>Q</t>
  </si>
  <si>
    <t>P057618350769E</t>
  </si>
  <si>
    <t>FRANCIS NGANFACK TEMINA</t>
  </si>
  <si>
    <t>ENTREPRENEUR EN BÂTIMENT</t>
  </si>
  <si>
    <t>P118316914827B</t>
  </si>
  <si>
    <t>MBOULOUGOU ATEBA</t>
  </si>
  <si>
    <t>MATHIEU SERGE</t>
  </si>
  <si>
    <t>P018412602802S</t>
  </si>
  <si>
    <t>MAHAMAN BASSIROU</t>
  </si>
  <si>
    <t>SADDI</t>
  </si>
  <si>
    <t>P109916581180S</t>
  </si>
  <si>
    <t>NGUIMZANG VOFO</t>
  </si>
  <si>
    <t>ARMEL VIANY</t>
  </si>
  <si>
    <t>P017100253209K</t>
  </si>
  <si>
    <t>P038616699428T</t>
  </si>
  <si>
    <t>ABDOU RAMANI</t>
  </si>
  <si>
    <t>M012618345643K</t>
  </si>
  <si>
    <t>ZION GLOBAL SARL</t>
  </si>
  <si>
    <t>Z.G SARL</t>
  </si>
  <si>
    <t>P029218584263E</t>
  </si>
  <si>
    <t>ARKU</t>
  </si>
  <si>
    <t>FRANCIS EDEM</t>
  </si>
  <si>
    <t>P049216160886W</t>
  </si>
  <si>
    <t>P018317681345N</t>
  </si>
  <si>
    <t>MIKAM</t>
  </si>
  <si>
    <t>WOLE LANDRI CARLOS</t>
  </si>
  <si>
    <t>M079217234409W</t>
  </si>
  <si>
    <t>EP NJIMELOUO</t>
  </si>
  <si>
    <t>EMPLOYE CONGELCAM</t>
  </si>
  <si>
    <t>P088913261134Q</t>
  </si>
  <si>
    <t>KENGNE SAFFOGNWE GISCARD</t>
  </si>
  <si>
    <t>P119217999106E</t>
  </si>
  <si>
    <t>.DOUNGUE ZOYEM</t>
  </si>
  <si>
    <t>AUDE  DIANE</t>
  </si>
  <si>
    <t>CENTRE DE FORMATION/ENSEIGNEMENT</t>
  </si>
  <si>
    <t>M072116365864G</t>
  </si>
  <si>
    <t>CENTRE DE FORMATION PROFESSIONNELLE FAMILIALE AGRICOLE PHP NJOMBE</t>
  </si>
  <si>
    <t>CFP FA PHP</t>
  </si>
  <si>
    <t>P018612645949J</t>
  </si>
  <si>
    <t>M071812712472Z</t>
  </si>
  <si>
    <t>EASY TRAVEL CO SARL</t>
  </si>
  <si>
    <t>P057718588041U</t>
  </si>
  <si>
    <t>AMOGA</t>
  </si>
  <si>
    <t>JEHU</t>
  </si>
  <si>
    <t>P106417866934N</t>
  </si>
  <si>
    <t>ALIMA MGBA JEAN KIZITO</t>
  </si>
  <si>
    <t>( ETS ALMA TESLA )</t>
  </si>
  <si>
    <t>M032218064311A</t>
  </si>
  <si>
    <t>GROUP CERTIDAKE-BTP SARL</t>
  </si>
  <si>
    <t>VENTE RÉSIDUS DE BÉTAIL</t>
  </si>
  <si>
    <t>P117116966318E</t>
  </si>
  <si>
    <t>P016612547517E</t>
  </si>
  <si>
    <t>FOUENANG YVONNE</t>
  </si>
  <si>
    <t>P048716707459M</t>
  </si>
  <si>
    <t>THERESE VALERIE</t>
  </si>
  <si>
    <t>P117717087625Y</t>
  </si>
  <si>
    <t>GUY INNOCENT</t>
  </si>
  <si>
    <t>P119118080378A</t>
  </si>
  <si>
    <t>P028617231773C</t>
  </si>
  <si>
    <t>MINCHELE</t>
  </si>
  <si>
    <t>SEWING ACCESSORIES</t>
  </si>
  <si>
    <t>P088817463834Y</t>
  </si>
  <si>
    <t>ANJAH</t>
  </si>
  <si>
    <t>PARFAIT ASHUA</t>
  </si>
  <si>
    <t>M120917250674F</t>
  </si>
  <si>
    <t>EP BAMETOGOUNG</t>
  </si>
  <si>
    <t>M102417133274G</t>
  </si>
  <si>
    <t>DAJOLL SÉCURITY AND SERVICES SARL</t>
  </si>
  <si>
    <t>P078517053429A</t>
  </si>
  <si>
    <t>P108217721422H</t>
  </si>
  <si>
    <t>IVO AFUH</t>
  </si>
  <si>
    <t>P080017148802J</t>
  </si>
  <si>
    <t>GUAGNOU SEPLONG</t>
  </si>
  <si>
    <t>ANGE EMMANUELA</t>
  </si>
  <si>
    <t>P019212725533S</t>
  </si>
  <si>
    <t>NOUBOUDEM CHARLI</t>
  </si>
  <si>
    <t>P010117453830Q</t>
  </si>
  <si>
    <t>MALA NHOUO</t>
  </si>
  <si>
    <t>P028600485488K</t>
  </si>
  <si>
    <t>KENNE MARTIAL AIMEKENN</t>
  </si>
  <si>
    <t>KENNE MARTIAL AIME</t>
  </si>
  <si>
    <t>P109216780128P</t>
  </si>
  <si>
    <t>MANGE EPSE TAH</t>
  </si>
  <si>
    <t>REMEDY</t>
  </si>
  <si>
    <t>P068317459879U</t>
  </si>
  <si>
    <t>TSOUMENE</t>
  </si>
  <si>
    <t>P065812748837B</t>
  </si>
  <si>
    <t>ETABLISSEMENT SCOLAIRE PUBLIQUE</t>
  </si>
  <si>
    <t>M082116639011P</t>
  </si>
  <si>
    <t>LYCÉE BILINGUE NÎÉTÉ</t>
  </si>
  <si>
    <t>LBN</t>
  </si>
  <si>
    <t>P119118458771D</t>
  </si>
  <si>
    <t>MIKAHILOU MOHAMADOU BAIBOLA</t>
  </si>
  <si>
    <t>(ETS IDI &amp; PARTNERS)</t>
  </si>
  <si>
    <t>M112418338948G</t>
  </si>
  <si>
    <t>Mutuelle du personnel de l'hôpital catholique Saint Paul de Douala D.</t>
  </si>
  <si>
    <t>MPHCSPD.</t>
  </si>
  <si>
    <t>P085718216658X</t>
  </si>
  <si>
    <t>P128100414538W</t>
  </si>
  <si>
    <t>Fone Boris</t>
  </si>
  <si>
    <t>Ets Fone boris</t>
  </si>
  <si>
    <t>P100117209979S</t>
  </si>
  <si>
    <t>GOLIKE MOHAMADOU</t>
  </si>
  <si>
    <t>VENTE BOISSON HYGIENIQUES</t>
  </si>
  <si>
    <t>P016818518194G</t>
  </si>
  <si>
    <t>WANOUA MANDANDI EPSE DARI</t>
  </si>
  <si>
    <t>P080016005362N</t>
  </si>
  <si>
    <t>NYAMBA NGAHANE SAURELLE</t>
  </si>
  <si>
    <t>P068916356596L</t>
  </si>
  <si>
    <t>P048517906176R</t>
  </si>
  <si>
    <t>NDINDJOCK</t>
  </si>
  <si>
    <t>MENAGEREM</t>
  </si>
  <si>
    <t>P068517068192X</t>
  </si>
  <si>
    <t>SIGNIE TAMBO</t>
  </si>
  <si>
    <t>VIVIANE.</t>
  </si>
  <si>
    <t>P088517720306H</t>
  </si>
  <si>
    <t>YIMGHO</t>
  </si>
  <si>
    <t>HERVE COLINS</t>
  </si>
  <si>
    <t>P097517670400U</t>
  </si>
  <si>
    <t>KWETCHE</t>
  </si>
  <si>
    <t>P010016857024F</t>
  </si>
  <si>
    <t>MADJOU MBEUFANG</t>
  </si>
  <si>
    <t>EDITION ET MULTIPLICATION DES BROCHURES</t>
  </si>
  <si>
    <t>M012217223994L</t>
  </si>
  <si>
    <t>SOCIETE VOSA PUBLICATIONS</t>
  </si>
  <si>
    <t>SVP</t>
  </si>
  <si>
    <t>M012417850843S</t>
  </si>
  <si>
    <t>STRAT CONSULTING SARL</t>
  </si>
  <si>
    <t>P036018478895D</t>
  </si>
  <si>
    <t>VICENT</t>
  </si>
  <si>
    <t>P059116989370L</t>
  </si>
  <si>
    <t>M012116571813C</t>
  </si>
  <si>
    <t>RA-KI FORESTIERE</t>
  </si>
  <si>
    <t>P048112378048N</t>
  </si>
  <si>
    <t>P018212487397S</t>
  </si>
  <si>
    <t>SOUAIBOU MOUSSA</t>
  </si>
  <si>
    <t>P068018119272N</t>
  </si>
  <si>
    <t>KOE</t>
  </si>
  <si>
    <t>MAXIME JULIEN</t>
  </si>
  <si>
    <t>P045900502101S</t>
  </si>
  <si>
    <t>EKWENUGO</t>
  </si>
  <si>
    <t>P122017618623Z</t>
  </si>
  <si>
    <t>TANO SERGES</t>
  </si>
  <si>
    <t>P109014632985F</t>
  </si>
  <si>
    <t>ENOW PAUL</t>
  </si>
  <si>
    <t>M072318550165M</t>
  </si>
  <si>
    <t>FRIMA-GROUP SARL</t>
  </si>
  <si>
    <t>F.G SARL</t>
  </si>
  <si>
    <t>P037412413381C</t>
  </si>
  <si>
    <t>BOUBA ABDOULAYE</t>
  </si>
  <si>
    <t>P098517377503Y</t>
  </si>
  <si>
    <t>ESSOLE</t>
  </si>
  <si>
    <t>EMILINNE</t>
  </si>
  <si>
    <t>SALES OF HARD WARE</t>
  </si>
  <si>
    <t>P027300126714S</t>
  </si>
  <si>
    <t>MBIA CLEMENT MBIA</t>
  </si>
  <si>
    <t>(MBIA &amp; SONS BUILDING MATERIAL STORE)</t>
  </si>
  <si>
    <t>Prêt à porter</t>
  </si>
  <si>
    <t>P068618541181S</t>
  </si>
  <si>
    <t>KEPSEU NGUEWOUO</t>
  </si>
  <si>
    <t>MISCADIN CHAOLIN</t>
  </si>
  <si>
    <t>P089717307036A</t>
  </si>
  <si>
    <t>BOUTCHEU PASPORT (MÉTRO BAR)</t>
  </si>
  <si>
    <t>M022517555696G</t>
  </si>
  <si>
    <t>AFRICA BUILDING SERVICE SARL</t>
  </si>
  <si>
    <t>ETUDE ET CONCEPTION ARCHITECTURAL, CONSTRUCTION BATIMENT TRAVAUX PUBLIC ET GENIE CIVIL,VENTE DES MATERIAUX DE CONSTRUCTION, PRESTATION DE SERVICES</t>
  </si>
  <si>
    <t>P088511867764U</t>
  </si>
  <si>
    <t>FEUKOU KENGNE</t>
  </si>
  <si>
    <t>PAUL RODRIGUE</t>
  </si>
  <si>
    <t>M062318370525J</t>
  </si>
  <si>
    <t>DSF SARL</t>
  </si>
  <si>
    <t>P025018450138R</t>
  </si>
  <si>
    <t>NGO PUTH</t>
  </si>
  <si>
    <t>ACTION SOCIALE</t>
  </si>
  <si>
    <t>M109900024881F</t>
  </si>
  <si>
    <t>SANA LOGONE</t>
  </si>
  <si>
    <t>P067916782173E</t>
  </si>
  <si>
    <t>MOUAFO KENFACK</t>
  </si>
  <si>
    <t>P018816150792Q</t>
  </si>
  <si>
    <t>P076712374622G</t>
  </si>
  <si>
    <t>MBOUONA EPSE POYAPLAT SAFIATOUETS</t>
  </si>
  <si>
    <t>ETS MBOUONA EPSE POYAPLAT</t>
  </si>
  <si>
    <t>P078717479854B</t>
  </si>
  <si>
    <t>MARIE MARCELLE</t>
  </si>
  <si>
    <t>P028416854723C</t>
  </si>
  <si>
    <t>NKAMSAO ZOUA</t>
  </si>
  <si>
    <t>CONSULTANT EN MARKETING, DIGITAL</t>
  </si>
  <si>
    <t>P038616268308L</t>
  </si>
  <si>
    <t>FODJO KAMGUIA</t>
  </si>
  <si>
    <t>EMMANUEL (ETS FKE)</t>
  </si>
  <si>
    <t>P116700154070S</t>
  </si>
  <si>
    <t>KAM YOGO</t>
  </si>
  <si>
    <t>EMMANUEL DIEUDONNE</t>
  </si>
  <si>
    <t>P048018607959L</t>
  </si>
  <si>
    <t>FOGOUANG ASSONGO EPSE NINTIDEM NICAISE</t>
  </si>
  <si>
    <t>ETS NICSON</t>
  </si>
  <si>
    <t>P069518006228E</t>
  </si>
  <si>
    <t>madza</t>
  </si>
  <si>
    <t>Anastasie</t>
  </si>
  <si>
    <t>P078212570943Y</t>
  </si>
  <si>
    <t>P019418119262A</t>
  </si>
  <si>
    <t>JOSIANE LARISSA PILARE</t>
  </si>
  <si>
    <t>P068716185145L</t>
  </si>
  <si>
    <t>VTE MATERIELS ELECTRIQUES &amp; PIECES DETACHEES</t>
  </si>
  <si>
    <t>P029213913970G</t>
  </si>
  <si>
    <t>LONTCHI DIFFOUO</t>
  </si>
  <si>
    <t>P122016132361L</t>
  </si>
  <si>
    <t>MFORLUM DENIS SUH</t>
  </si>
  <si>
    <t>P109517278955D</t>
  </si>
  <si>
    <t>FOPAH</t>
  </si>
  <si>
    <t>P079518018461A</t>
  </si>
  <si>
    <t>MESSINA NDOUMVE</t>
  </si>
  <si>
    <t>P019216911004U</t>
  </si>
  <si>
    <t>NANA KEUTCHIAMEN</t>
  </si>
  <si>
    <t>LAURENCE GINETTE</t>
  </si>
  <si>
    <t>P018817885098P</t>
  </si>
  <si>
    <t>BAGADEMA</t>
  </si>
  <si>
    <t>P107717136335Z</t>
  </si>
  <si>
    <t>AGOUM</t>
  </si>
  <si>
    <t>THÉRÈSE KOUMBA</t>
  </si>
  <si>
    <t>P098817406483Y</t>
  </si>
  <si>
    <t>TABE DENIS</t>
  </si>
  <si>
    <t>ATOM</t>
  </si>
  <si>
    <t>P127716358841B</t>
  </si>
  <si>
    <t>KENMOGNE /BASILE NOEL</t>
  </si>
  <si>
    <t>P037317292606B</t>
  </si>
  <si>
    <t>NNABUIKE VICTOR OTI</t>
  </si>
  <si>
    <t>M112116626289H</t>
  </si>
  <si>
    <t>PHARMACIE DU BOURG DE BANGUE</t>
  </si>
  <si>
    <t>VENTE PRODUITS PHARMACEUTIQUES ET PARAPHARMACEUTIQUES, CONSEILS EN MATIERE DE SANTE</t>
  </si>
  <si>
    <t>P019317794526M</t>
  </si>
  <si>
    <t>P098917029349S</t>
  </si>
  <si>
    <t>NGUIKO ATSAMO</t>
  </si>
  <si>
    <t>PHEROLE DESIREE</t>
  </si>
  <si>
    <t>P089816613162U</t>
  </si>
  <si>
    <t>LOKA</t>
  </si>
  <si>
    <t>P097217211957J</t>
  </si>
  <si>
    <t>DONGMO EPSE NJIOMECOP</t>
  </si>
  <si>
    <t>P096816844273U</t>
  </si>
  <si>
    <t>AWUNGAFAC</t>
  </si>
  <si>
    <t>P109918204446Q</t>
  </si>
  <si>
    <t>AIYEPOJU</t>
  </si>
  <si>
    <t>HANNAH AKIROSO</t>
  </si>
  <si>
    <t>M091617924656U</t>
  </si>
  <si>
    <t>COMITE DE DEVELOPPEMENT DU VILLAGE MELONDO EVOUZOK</t>
  </si>
  <si>
    <t>CODEMEL</t>
  </si>
  <si>
    <t>M080916043365P</t>
  </si>
  <si>
    <t>GROUPE SCOLAIRE PRIVÉ LAÏC BILINGUE MUNA BOA</t>
  </si>
  <si>
    <t>GSPLB MUNA BOA</t>
  </si>
  <si>
    <t>P129216604028U</t>
  </si>
  <si>
    <t>PONKI NDIPOUE</t>
  </si>
  <si>
    <t>P019117643389K</t>
  </si>
  <si>
    <t>MEGUESSA</t>
  </si>
  <si>
    <t>P079616312959D</t>
  </si>
  <si>
    <t>NNAEMEKA MERCEL</t>
  </si>
  <si>
    <t>P127112490173X</t>
  </si>
  <si>
    <t>P017016400210E</t>
  </si>
  <si>
    <t>ANGOMBE EPSE BENDEKE</t>
  </si>
  <si>
    <t>VENTES DE CHAUSSURES PLASTIQUE</t>
  </si>
  <si>
    <t>P109716325571W</t>
  </si>
  <si>
    <t>P018218160348H</t>
  </si>
  <si>
    <t>ZAKARI LAWALI</t>
  </si>
  <si>
    <t>P047717192153L</t>
  </si>
  <si>
    <t>P060617673437H</t>
  </si>
  <si>
    <t>ASSUMUH</t>
  </si>
  <si>
    <t>COLLEURS DE ROUES</t>
  </si>
  <si>
    <t>P098116291001W</t>
  </si>
  <si>
    <t>TANGA TSOLA</t>
  </si>
  <si>
    <t>P017816757848P</t>
  </si>
  <si>
    <t>GEMNDA BERRY</t>
  </si>
  <si>
    <t>P017612517947S</t>
  </si>
  <si>
    <t>NKOUONFO SERAPHIN</t>
  </si>
  <si>
    <t>P049716380852K</t>
  </si>
  <si>
    <t>TAZONG LEMOUMBOU</t>
  </si>
  <si>
    <t>PRESTATION DE SERVICES BTP FORAGE</t>
  </si>
  <si>
    <t>P069917272463E</t>
  </si>
  <si>
    <t>MOUDJAHID</t>
  </si>
  <si>
    <t>P096717905970P</t>
  </si>
  <si>
    <t>EMEKA ENEJE</t>
  </si>
  <si>
    <t>MATTHEW</t>
  </si>
  <si>
    <t>M072316768460H</t>
  </si>
  <si>
    <t>SOCIÉTÉ COOPÉRATIVE SIMPLIFIÉE DES PRODUCTEURS DE MAÏS DE MAYO-ZARIA SURNOMMÉE</t>
  </si>
  <si>
    <t>SCOOPS HAIVA GAGAR</t>
  </si>
  <si>
    <t>P018916652464D</t>
  </si>
  <si>
    <t>HASSAN '</t>
  </si>
  <si>
    <t>P029616666482C</t>
  </si>
  <si>
    <t>WALANTINI DAVID</t>
  </si>
  <si>
    <t>P037818474989A</t>
  </si>
  <si>
    <t>ANYEME</t>
  </si>
  <si>
    <t>P078418049545A</t>
  </si>
  <si>
    <t>NOUMONI</t>
  </si>
  <si>
    <t>GISÈLE MIRENE</t>
  </si>
  <si>
    <t>MANUCURE PÉDICURE</t>
  </si>
  <si>
    <t>P039417666594L</t>
  </si>
  <si>
    <t>METTIN</t>
  </si>
  <si>
    <t>BIENVENU PATRICK</t>
  </si>
  <si>
    <t>M062318310913W</t>
  </si>
  <si>
    <t>SOCIETE VAL.ECO MARKET SARL</t>
  </si>
  <si>
    <t>STE VAL.ECO MARKET</t>
  </si>
  <si>
    <t>P078712494338W</t>
  </si>
  <si>
    <t>KAMGAING GUIADEM</t>
  </si>
  <si>
    <t>M079416010193P</t>
  </si>
  <si>
    <t>GIC AGRO-ALIMENTAIRE DE SOUHE</t>
  </si>
  <si>
    <t>AGRASO</t>
  </si>
  <si>
    <t>SOUHE</t>
  </si>
  <si>
    <t>P118218447644P</t>
  </si>
  <si>
    <t>LOUIS CLAIRE</t>
  </si>
  <si>
    <t>P122015985245L</t>
  </si>
  <si>
    <t>DJIANI GUY RENE</t>
  </si>
  <si>
    <t>P088318033398E</t>
  </si>
  <si>
    <t>WATSOP DZOYEM</t>
  </si>
  <si>
    <t>CHARLINE ROSE</t>
  </si>
  <si>
    <t>P039916944589R</t>
  </si>
  <si>
    <t>P069015078826N</t>
  </si>
  <si>
    <t>VALERY ENONGENE</t>
  </si>
  <si>
    <t>P122016115180Q</t>
  </si>
  <si>
    <t>NJEL NGUIDJOL JOSEPH</t>
  </si>
  <si>
    <t>P025218306513J</t>
  </si>
  <si>
    <t>KINGNE</t>
  </si>
  <si>
    <t>P048718138260A</t>
  </si>
  <si>
    <t>OLINGA BEH</t>
  </si>
  <si>
    <t>JEAN ANATOLE</t>
  </si>
  <si>
    <t>P047016653658W</t>
  </si>
  <si>
    <t>NDJALEU SIMEON</t>
  </si>
  <si>
    <t>ETS KATIKA</t>
  </si>
  <si>
    <t>P018817750594M</t>
  </si>
  <si>
    <t>ACHILLE PHILOS NOEL</t>
  </si>
  <si>
    <t>M122417851220D</t>
  </si>
  <si>
    <t>ESPACE MECANIQUE INDUSTRIE SARL</t>
  </si>
  <si>
    <t>M092518078241Z</t>
  </si>
  <si>
    <t>GREAT INNOVATIONS TECHNOLOGIES</t>
  </si>
  <si>
    <t>GI TECH</t>
  </si>
  <si>
    <t>P059517745280L</t>
  </si>
  <si>
    <t>JULIENNE ARLETTE</t>
  </si>
  <si>
    <t>P128717449098P</t>
  </si>
  <si>
    <t>ALONDI SLEESER SHIPIH</t>
  </si>
  <si>
    <t>P086100151161Y</t>
  </si>
  <si>
    <t>TCHAGNA NGAHA EP WAGNA</t>
  </si>
  <si>
    <t>P010316918070A</t>
  </si>
  <si>
    <t>ALIOU MOHAMADOU</t>
  </si>
  <si>
    <t>P089617593544L</t>
  </si>
  <si>
    <t>NGO SINGAG</t>
  </si>
  <si>
    <t>P107817746038C</t>
  </si>
  <si>
    <t>KOUÉDOM TINGUEM</t>
  </si>
  <si>
    <t>M110914345538B</t>
  </si>
  <si>
    <t>SUCCESSION OLOMO BELINGA SYLVESTRE</t>
  </si>
  <si>
    <t>M072217484771P</t>
  </si>
  <si>
    <t>TRAVEL EXPRESS ASSISTANCE SARL</t>
  </si>
  <si>
    <t>T.E.A</t>
  </si>
  <si>
    <t>P105815541211R</t>
  </si>
  <si>
    <t>TAKOUKENG</t>
  </si>
  <si>
    <t>MAGASIN A MAIS</t>
  </si>
  <si>
    <t>P117312696545U</t>
  </si>
  <si>
    <t>ESIENGWOH AGASCO</t>
  </si>
  <si>
    <t>ESIENGWOH</t>
  </si>
  <si>
    <t>TRANSIT-ELECTRICITE-BTP</t>
  </si>
  <si>
    <t>M021612487852N</t>
  </si>
  <si>
    <t>STE TREBA SARL</t>
  </si>
  <si>
    <t>TREBA SARL</t>
  </si>
  <si>
    <t>P019317702512J</t>
  </si>
  <si>
    <t>NANDONG.</t>
  </si>
  <si>
    <t>JOSEPH PACOM.</t>
  </si>
  <si>
    <t>P048717745546W</t>
  </si>
  <si>
    <t>ALAIN NINON</t>
  </si>
  <si>
    <t>P087617033713H</t>
  </si>
  <si>
    <t>P037318584731M</t>
  </si>
  <si>
    <t>VENTE DES CHAUSSURES POUR FEMMES</t>
  </si>
  <si>
    <t>P020117196597X</t>
  </si>
  <si>
    <t>NDAKE FIFEN</t>
  </si>
  <si>
    <t>P117200094372L</t>
  </si>
  <si>
    <t>SIMO DZUMGANG</t>
  </si>
  <si>
    <t>THIERRY EROL</t>
  </si>
  <si>
    <t>M072118146155Y</t>
  </si>
  <si>
    <t>MATCOM SARL</t>
  </si>
  <si>
    <t>MCM</t>
  </si>
  <si>
    <t>M032417042966Y</t>
  </si>
  <si>
    <t>SOCIETE COOPERATIVE "WOYANG" AVEC CONSEIL D'ADMINISTRATION DES PRODUCTEURS DU RIZ PLUVIAL DE LIOUDE-TOULOUM</t>
  </si>
  <si>
    <t>COOP-CA-RIPLT</t>
  </si>
  <si>
    <t>AIDE AU DEVELOPPEMENT DE LA PRODUCTION DU RIZ PLUVIAL</t>
  </si>
  <si>
    <t>P116114542082T</t>
  </si>
  <si>
    <t>MBOUOPDA TCHUENTE EPSE TAYOU..</t>
  </si>
  <si>
    <t>AGRIFFINE..</t>
  </si>
  <si>
    <t>P049418248529Q</t>
  </si>
  <si>
    <t>AMSTRONG AKOMBUNDUM JAM</t>
  </si>
  <si>
    <t>P029017872786Q</t>
  </si>
  <si>
    <t>Mabonaleh</t>
  </si>
  <si>
    <t>Melaine Mbuh</t>
  </si>
  <si>
    <t>P100118430588C</t>
  </si>
  <si>
    <t>HASSANA PAUL IBRAHIMA ALIFA</t>
  </si>
  <si>
    <t>P087217909561C</t>
  </si>
  <si>
    <t>P127713826004Q</t>
  </si>
  <si>
    <t>ETCHU TABOT SHIRLEY</t>
  </si>
  <si>
    <t>P010216937996K</t>
  </si>
  <si>
    <t>SALIFOU DAOUDA</t>
  </si>
  <si>
    <t>P015417110607X</t>
  </si>
  <si>
    <t>M092116443964Q</t>
  </si>
  <si>
    <t>SOCIETE ROYALE SARL</t>
  </si>
  <si>
    <t>STE ROYALE SARL</t>
  </si>
  <si>
    <t>P088717961252J</t>
  </si>
  <si>
    <t>NCHIAKE NGAMKAM</t>
  </si>
  <si>
    <t>CHRISTELE FLORIANE</t>
  </si>
  <si>
    <t>P058000321107X</t>
  </si>
  <si>
    <t>ETS ROYAL BUREAUTIQUE</t>
  </si>
  <si>
    <t>P114415512991J</t>
  </si>
  <si>
    <t>KOUYA II</t>
  </si>
  <si>
    <t>P016216608811E</t>
  </si>
  <si>
    <t>HAWA DIKOUZA</t>
  </si>
  <si>
    <t>M091812723300S</t>
  </si>
  <si>
    <t>MECH-TECH INDUSTRIE &amp; SERVICES SARL</t>
  </si>
  <si>
    <t>P067016002017S</t>
  </si>
  <si>
    <t>OGBONAYA OBANUJU EVAN</t>
  </si>
  <si>
    <t>P057117146935S</t>
  </si>
  <si>
    <t>NOUDJO NGANKOU JOSEPH FORTUNE</t>
  </si>
  <si>
    <t>( ETS LENOU &amp; FILS )</t>
  </si>
  <si>
    <t>M012416383046B</t>
  </si>
  <si>
    <t>DIVINE PARTNERS SARL</t>
  </si>
  <si>
    <t>P109818255598K</t>
  </si>
  <si>
    <t>NDAH  KILLIAN  TOH</t>
  </si>
  <si>
    <t>P117617785462Q</t>
  </si>
  <si>
    <t>ABABOUKAR</t>
  </si>
  <si>
    <t>P077000305711E</t>
  </si>
  <si>
    <t>FOUEDJOU ANDRE</t>
  </si>
  <si>
    <t>ETS MOTEL CREDO TOURISTIQUE''</t>
  </si>
  <si>
    <t>VTE ACCESSOIRES TÉLÉPHONES</t>
  </si>
  <si>
    <t>P088416247689M</t>
  </si>
  <si>
    <t>KOUEBOU</t>
  </si>
  <si>
    <t>RENÉ LE DOUX</t>
  </si>
  <si>
    <t>P079617704568C</t>
  </si>
  <si>
    <t>GWENDOLINE ETOMBI NYAJRO</t>
  </si>
  <si>
    <t>P058316035733M</t>
  </si>
  <si>
    <t>YOUPOU ABOUBAKAR</t>
  </si>
  <si>
    <t>(ETS YOUPOU ABOUBAKAR)</t>
  </si>
  <si>
    <t>BOUCHERIE,PRESTATIONS DE SERVICES, COMMERCE GENERAL</t>
  </si>
  <si>
    <t>M121416919247W</t>
  </si>
  <si>
    <t>CENTRE DE SANTÉ LA COMPASSION</t>
  </si>
  <si>
    <t>COLLÈGE D'ENSEIGNEMENT SECONDAIRE PRIVÉ-CATHOLIQUE</t>
  </si>
  <si>
    <t>M018716411085Q</t>
  </si>
  <si>
    <t>SÉMINAIRE SAINT PAUL DE GUIDER</t>
  </si>
  <si>
    <t>P015316407120D</t>
  </si>
  <si>
    <t>FOSAH</t>
  </si>
  <si>
    <t>JOHN SIMBOH</t>
  </si>
  <si>
    <t>P119918366831K</t>
  </si>
  <si>
    <t>ABDURAMAN GIO</t>
  </si>
  <si>
    <t>P055516085741C</t>
  </si>
  <si>
    <t>ETOMBI LYONGA EPSE BALIMBA</t>
  </si>
  <si>
    <t>P047317905869T</t>
  </si>
  <si>
    <t>P049817621636R</t>
  </si>
  <si>
    <t>WIRBA HADJARATOU TNOUA</t>
  </si>
  <si>
    <t>P128317839087T</t>
  </si>
  <si>
    <t>NICHOLAS NGONG</t>
  </si>
  <si>
    <t>P108012403930M</t>
  </si>
  <si>
    <t>KENNETH CHUKWUDOZIE</t>
  </si>
  <si>
    <t>OKUEFUNA</t>
  </si>
  <si>
    <t>P046600113766S</t>
  </si>
  <si>
    <t>FORSO</t>
  </si>
  <si>
    <t>PROSPERE</t>
  </si>
  <si>
    <t>P055418272440J</t>
  </si>
  <si>
    <t>SANKIO IGNATIUS</t>
  </si>
  <si>
    <t>P087217212420R</t>
  </si>
  <si>
    <t>LIMUNGA MOKAKO SPOUSE ENOW</t>
  </si>
  <si>
    <t>M092316047959A</t>
  </si>
  <si>
    <t>JACKHE SARL</t>
  </si>
  <si>
    <t>PRESTATIONS DE SERVICES, IMPORT-EXPORT, COMMERCE GENERAL ; IMPRIMERIE, INFOGRAPHIE</t>
  </si>
  <si>
    <t>P038216136061T</t>
  </si>
  <si>
    <t>TCHOUATOU NGABOU</t>
  </si>
  <si>
    <t>P117712246154S</t>
  </si>
  <si>
    <t>TSAMO KENFACK</t>
  </si>
  <si>
    <t>P016218353087W</t>
  </si>
  <si>
    <t>M122518265366C</t>
  </si>
  <si>
    <t>AFRIKAM DEVELOPMENT &amp; SERVICES SARL</t>
  </si>
  <si>
    <t>MAMIE NKWENI</t>
  </si>
  <si>
    <t>M112417488312C</t>
  </si>
  <si>
    <t>P109216885278M</t>
  </si>
  <si>
    <t>NJOMWEH</t>
  </si>
  <si>
    <t>SALIFU</t>
  </si>
  <si>
    <t>M017517669449Q</t>
  </si>
  <si>
    <t>SOUS - CENTRE DE LOLO</t>
  </si>
  <si>
    <t>EPKG1A</t>
  </si>
  <si>
    <t>P127216710337P</t>
  </si>
  <si>
    <t>BIBBE MOHAMED</t>
  </si>
  <si>
    <t>VENTE BEIGNETS HARICOT</t>
  </si>
  <si>
    <t>P087512528820A</t>
  </si>
  <si>
    <t>DANY DANTSE</t>
  </si>
  <si>
    <t>M112518165207R</t>
  </si>
  <si>
    <t>GREEN GOLD CAMEROON</t>
  </si>
  <si>
    <t>(GGC)</t>
  </si>
  <si>
    <t>P118718106746R</t>
  </si>
  <si>
    <t>P119716735889N</t>
  </si>
  <si>
    <t>P077316383920H</t>
  </si>
  <si>
    <t>GABE</t>
  </si>
  <si>
    <t>P126912752469M</t>
  </si>
  <si>
    <t>KOUDJOU MOISE</t>
  </si>
  <si>
    <t>P048818466300C</t>
  </si>
  <si>
    <t>FIFEN NJIMOGNA</t>
  </si>
  <si>
    <t>P026817649118S</t>
  </si>
  <si>
    <t>P068817613741L</t>
  </si>
  <si>
    <t>BIAKAN MAKIBE</t>
  </si>
  <si>
    <t>GRÂCE LYDIE</t>
  </si>
  <si>
    <t>P049518458634L</t>
  </si>
  <si>
    <t>FARIDA ADDA BOULO</t>
  </si>
  <si>
    <t>P014617955086F</t>
  </si>
  <si>
    <t>P056816696949Q</t>
  </si>
  <si>
    <t>HIMOU</t>
  </si>
  <si>
    <t>Vente des pieces détachées</t>
  </si>
  <si>
    <t>P077312552078T</t>
  </si>
  <si>
    <t>WOBIWO VICTOR</t>
  </si>
  <si>
    <t>P118012284948A</t>
  </si>
  <si>
    <t>FOKUI</t>
  </si>
  <si>
    <t>P039618230572E</t>
  </si>
  <si>
    <t>M100914509815S</t>
  </si>
  <si>
    <t>CENTRE D'APPUI A LA DECENTRALISATION ET AU DEVELOPPEMENT LOCAL</t>
  </si>
  <si>
    <t>CADDEL</t>
  </si>
  <si>
    <t>P057317691351N</t>
  </si>
  <si>
    <t>NGAA BENGON EPSE LEGBANE</t>
  </si>
  <si>
    <t>P068112337336B</t>
  </si>
  <si>
    <t>LEONIE SOLANGE</t>
  </si>
  <si>
    <t>P067512616839L</t>
  </si>
  <si>
    <t>KUIKEU</t>
  </si>
  <si>
    <t>SERGE GUY BERTIN</t>
  </si>
  <si>
    <t>P037012495322A</t>
  </si>
  <si>
    <t>IZUCHUKWU</t>
  </si>
  <si>
    <t>AZUBOGU</t>
  </si>
  <si>
    <t>P059717580014J</t>
  </si>
  <si>
    <t>MESSI OBAMA</t>
  </si>
  <si>
    <t>REGINE CARINE</t>
  </si>
  <si>
    <t>SOINS DES MALADES, VACCINATION, ET CONSULTATION</t>
  </si>
  <si>
    <t>M011717978985S</t>
  </si>
  <si>
    <t>CENTRE DE SANTÉ PROTESTANT DE GADJIWAN</t>
  </si>
  <si>
    <t>P088018256456N</t>
  </si>
  <si>
    <t>P118417380228N</t>
  </si>
  <si>
    <t>NDZI VALENTINE</t>
  </si>
  <si>
    <t>M032118544157T</t>
  </si>
  <si>
    <t>O'INNOV AGENCY SARL</t>
  </si>
  <si>
    <t>P055800002475J</t>
  </si>
  <si>
    <t>ABEWA SIECHEBE</t>
  </si>
  <si>
    <t>PROVISION/DRINKS</t>
  </si>
  <si>
    <t>P088812482243U</t>
  </si>
  <si>
    <t>MBOFUNG</t>
  </si>
  <si>
    <t>P016917758534P</t>
  </si>
  <si>
    <t>ABDOU KONTEH</t>
  </si>
  <si>
    <t>M041512289186D</t>
  </si>
  <si>
    <t>RAINBOW MULTI-SCES &amp; CONSULTING SARL</t>
  </si>
  <si>
    <t>P039218374476J</t>
  </si>
  <si>
    <t>NZANGUE ARMAND</t>
  </si>
  <si>
    <t>MIAFFO NZANGUE ARMAND</t>
  </si>
  <si>
    <t>P108418250291T</t>
  </si>
  <si>
    <t>oumarou</t>
  </si>
  <si>
    <t>abdoulaye</t>
  </si>
  <si>
    <t>P016500059130F</t>
  </si>
  <si>
    <t>LAPA Francois</t>
  </si>
  <si>
    <t>P119312700475C</t>
  </si>
  <si>
    <t>BOCK NDAMBENDIA</t>
  </si>
  <si>
    <t>SAMUEL RODRIGUE</t>
  </si>
  <si>
    <t>SPAR</t>
  </si>
  <si>
    <t>P039217510296A</t>
  </si>
  <si>
    <t>ELEKE FRANCIS FILS</t>
  </si>
  <si>
    <t>P079016634666Q</t>
  </si>
  <si>
    <t>CIEVEL</t>
  </si>
  <si>
    <t>FONGWI PENN</t>
  </si>
  <si>
    <t>M080917240258L</t>
  </si>
  <si>
    <t>EP BAMENDJO B</t>
  </si>
  <si>
    <t>M012517724332Y</t>
  </si>
  <si>
    <t>ETS BEAUTYKLASS BY BO</t>
  </si>
  <si>
    <t>P059117673111Y</t>
  </si>
  <si>
    <t>FRANCETTE ILRICHE</t>
  </si>
  <si>
    <t>P019917621966N</t>
  </si>
  <si>
    <t>P109214439199G</t>
  </si>
  <si>
    <t>EKOLE</t>
  </si>
  <si>
    <t>LAWRENCE APASH</t>
  </si>
  <si>
    <t>P067712753080B</t>
  </si>
  <si>
    <t>SERGE HENRI</t>
  </si>
  <si>
    <t>M012416363045H</t>
  </si>
  <si>
    <t>LACAMEROUNAISE DES GRANDES DISTRIBUTIONS SARL</t>
  </si>
  <si>
    <t>LACADIS SARL</t>
  </si>
  <si>
    <t>COMMERCE GÉNÉRAL- TRANSPORT- LOGISTIQUE - GROUPAGE - IMPORT - EXPORT</t>
  </si>
  <si>
    <t>P067814920059R</t>
  </si>
  <si>
    <t>OSSAKAM BEYAS FRANCIS BERTRAND</t>
  </si>
  <si>
    <t>ETS INTERFACES SERVICES</t>
  </si>
  <si>
    <t>P059416310285F</t>
  </si>
  <si>
    <t>CHAMI ÉRIC</t>
  </si>
  <si>
    <t>NJENJI</t>
  </si>
  <si>
    <t>P098718060884M</t>
  </si>
  <si>
    <t>ASSOB TOUKEM</t>
  </si>
  <si>
    <t>P028917958335C</t>
  </si>
  <si>
    <t>SANDJONG DJAMI FRANKLAIN JORDAN</t>
  </si>
  <si>
    <t>( ETS SJ)</t>
  </si>
  <si>
    <t>P119112491783T</t>
  </si>
  <si>
    <t>TABENYANG MANYI</t>
  </si>
  <si>
    <t>P056716992749P</t>
  </si>
  <si>
    <t>NTEP MBILLA</t>
  </si>
  <si>
    <t>P052217331807T</t>
  </si>
  <si>
    <t>P089416729921A</t>
  </si>
  <si>
    <t>CYRILLE MAGLOIRE</t>
  </si>
  <si>
    <t>P026918598876Q</t>
  </si>
  <si>
    <t>NGUEMFO EPSE NGUETSOP</t>
  </si>
  <si>
    <t>EVELINE JUSTINE</t>
  </si>
  <si>
    <t>P029316485201P</t>
  </si>
  <si>
    <t>MBE MANFFO</t>
  </si>
  <si>
    <t>CEDRIGUE</t>
  </si>
  <si>
    <t>P058612523527N</t>
  </si>
  <si>
    <t>ABOUKEU DOUNGUE ROMUALE</t>
  </si>
  <si>
    <t>M062417544258P</t>
  </si>
  <si>
    <t>VOCATIONAL TRAINING INSTITUTE INOV LEARN</t>
  </si>
  <si>
    <t>VTI IL</t>
  </si>
  <si>
    <t>P085218066688P</t>
  </si>
  <si>
    <t>MVENG ELLE</t>
  </si>
  <si>
    <t>P118918020409M</t>
  </si>
  <si>
    <t>NANA NJOGANG</t>
  </si>
  <si>
    <t>NJOTANG RONALD</t>
  </si>
  <si>
    <t>M022118560798D</t>
  </si>
  <si>
    <t>SOCIETE CIVILE IMMOBILIERE NADER</t>
  </si>
  <si>
    <t>SCI NADER</t>
  </si>
  <si>
    <t>L'ACQUISITION,LA MISE EN VALEUR,L'ADMINITRATION,L'EXPLOITATION,LA LOCATION,LA GESTION,LE LOTISSEMENT,LA VENTE EN TOTALITE OU PAR PARTIES,ET L' ECHANGE DE TOUS TERRAINS BATIS OU NON</t>
  </si>
  <si>
    <t>P050118014761Z</t>
  </si>
  <si>
    <t>HUGUETTE PATRICIA</t>
  </si>
  <si>
    <t>PRESTATION DE SERVICES / BTP</t>
  </si>
  <si>
    <t>P095500085209K</t>
  </si>
  <si>
    <t>MENDJONGO</t>
  </si>
  <si>
    <t>P087317035533A</t>
  </si>
  <si>
    <t>EKOBENA</t>
  </si>
  <si>
    <t>JOSEPH PAUL</t>
  </si>
  <si>
    <t>M092417052743B</t>
  </si>
  <si>
    <t>WAPASSI SARL</t>
  </si>
  <si>
    <t>P060317055747F</t>
  </si>
  <si>
    <t>FOPE NGONGANG</t>
  </si>
  <si>
    <t>FRANK DARLUS</t>
  </si>
  <si>
    <t>P067916436720X</t>
  </si>
  <si>
    <t>DEFFO SOH</t>
  </si>
  <si>
    <t>P047318306259F</t>
  </si>
  <si>
    <t>P088612712972D</t>
  </si>
  <si>
    <t>DONGMO NEYOKO</t>
  </si>
  <si>
    <t>ANDREY GREY G</t>
  </si>
  <si>
    <t>P129018259296X</t>
  </si>
  <si>
    <t>GNADAM</t>
  </si>
  <si>
    <t>M050117490937R</t>
  </si>
  <si>
    <t>GOVERNMENT TEACHER TRAINING COLLEGE KUMBO</t>
  </si>
  <si>
    <t>(GTTC KUMBO)</t>
  </si>
  <si>
    <t>P104017885357U</t>
  </si>
  <si>
    <t>OLOUMANE</t>
  </si>
  <si>
    <t>P048417166597J</t>
  </si>
  <si>
    <t>MENAGA</t>
  </si>
  <si>
    <t>P089216353128H</t>
  </si>
  <si>
    <t>MOUANDJI MAHAROUFE</t>
  </si>
  <si>
    <t>P099016927071X</t>
  </si>
  <si>
    <t>INUNWA APOLONIA</t>
  </si>
  <si>
    <t>P118917938268E</t>
  </si>
  <si>
    <t>ONYEKWERE</t>
  </si>
  <si>
    <t>P122015849041U</t>
  </si>
  <si>
    <t>DOUNGMENE NDEMAZE FREDERIC</t>
  </si>
  <si>
    <t>P065315319321T</t>
  </si>
  <si>
    <t>SILAMBI</t>
  </si>
  <si>
    <t>PIERRE CHIFONE</t>
  </si>
  <si>
    <t>M022018433382D</t>
  </si>
  <si>
    <t>DJOUKOUA NGUENEWOU ÉPOUSE KENGNE CHARLÈNE ELSA</t>
  </si>
  <si>
    <t>ETS CHACHA DÉCO ET FOURNITURES DE BUREAU ET ACCESSOIRES</t>
  </si>
  <si>
    <t>P119817080463D</t>
  </si>
  <si>
    <t>SONITA NGALE LIMUGA</t>
  </si>
  <si>
    <t>M129917236692Y</t>
  </si>
  <si>
    <t>PR S LES BENEDICTINS (ANGLO)</t>
  </si>
  <si>
    <t>M090417238528A</t>
  </si>
  <si>
    <t>PR S MONTESSORI</t>
  </si>
  <si>
    <t>P108617949329J</t>
  </si>
  <si>
    <t>EPOH</t>
  </si>
  <si>
    <t>DAVID FLORENT</t>
  </si>
  <si>
    <t>GENERAL MARCHANDISE</t>
  </si>
  <si>
    <t>M122417492088Q</t>
  </si>
  <si>
    <t>ELVIS MADE LIMITED</t>
  </si>
  <si>
    <t>M012216834051Z</t>
  </si>
  <si>
    <t>FAMILLE BALI DE YAOUNDE</t>
  </si>
  <si>
    <t>FABAYA</t>
  </si>
  <si>
    <t>P018917646000H</t>
  </si>
  <si>
    <t>CHUO NGAM</t>
  </si>
  <si>
    <t>NEVIL</t>
  </si>
  <si>
    <t>P039317705767D</t>
  </si>
  <si>
    <t>ASANGBEH</t>
  </si>
  <si>
    <t>EDITH ABIFU</t>
  </si>
  <si>
    <t>P038116660391W</t>
  </si>
  <si>
    <t>TERESA SIRRI NGWA</t>
  </si>
  <si>
    <t>P017300392570S</t>
  </si>
  <si>
    <t>HAMED MOUSSA ANISCOBIR</t>
  </si>
  <si>
    <t>P098712634951G</t>
  </si>
  <si>
    <t>ZANG EMILIENNE REGINE</t>
  </si>
  <si>
    <t>EMY ET LOLO BAR</t>
  </si>
  <si>
    <t>P059517193361P</t>
  </si>
  <si>
    <t>TAGAYA JACQUES</t>
  </si>
  <si>
    <t>M082217574084Y</t>
  </si>
  <si>
    <t>SOLYBEL LTD</t>
  </si>
  <si>
    <t>PRESSING GENERAL TRADE SERVICE PROVIDERS IMPORTS AND EXPORT</t>
  </si>
  <si>
    <t>P068317810257M</t>
  </si>
  <si>
    <t>NZONGANG GUSTAVE</t>
  </si>
  <si>
    <t>AUTO ÉCOLE LA BELLE</t>
  </si>
  <si>
    <t>P039217811468R</t>
  </si>
  <si>
    <t>PEZOH</t>
  </si>
  <si>
    <t>LIRICE TIH</t>
  </si>
  <si>
    <t>P018917835137M</t>
  </si>
  <si>
    <t>MESSAK</t>
  </si>
  <si>
    <t>GHISLAINE DIANE</t>
  </si>
  <si>
    <t>COURS DU SOIR</t>
  </si>
  <si>
    <t>M062017750542R</t>
  </si>
  <si>
    <t>ÉLITE BILLINGUAL EVENING HIGH SCHOOL</t>
  </si>
  <si>
    <t>EBEHS</t>
  </si>
  <si>
    <t>P106017651106R</t>
  </si>
  <si>
    <t>DJIMAFO</t>
  </si>
  <si>
    <t>P028114007917B</t>
  </si>
  <si>
    <t>P108918069244D</t>
  </si>
  <si>
    <t>FORMENYOH WEYI</t>
  </si>
  <si>
    <t>P068912335015B</t>
  </si>
  <si>
    <t>NEGUEM</t>
  </si>
  <si>
    <t>P059617013729Q</t>
  </si>
  <si>
    <t>TCHAMEGNE NANTCHOUANG</t>
  </si>
  <si>
    <t>P118112755162N</t>
  </si>
  <si>
    <t>ORAZULUME</t>
  </si>
  <si>
    <t>STANLEY CHIBIKE</t>
  </si>
  <si>
    <t>M092417092535P</t>
  </si>
  <si>
    <t>SYNTHI AI SARL</t>
  </si>
  <si>
    <t>P038016972401X</t>
  </si>
  <si>
    <t>IKE</t>
  </si>
  <si>
    <t>P078212643389E</t>
  </si>
  <si>
    <t>MOUAPI MARIUSMOUA</t>
  </si>
  <si>
    <t>MOUAPI MARIUS</t>
  </si>
  <si>
    <t>P068817889155D</t>
  </si>
  <si>
    <t>TEPI</t>
  </si>
  <si>
    <t>MARGARET NAH</t>
  </si>
  <si>
    <t>P078318343818G</t>
  </si>
  <si>
    <t>Sule</t>
  </si>
  <si>
    <t>P048717815853T</t>
  </si>
  <si>
    <t>MBIABO TCHOUAKAM EPSE ELOUGA</t>
  </si>
  <si>
    <t>P110116656346Z</t>
  </si>
  <si>
    <t>MINDZE BELOMO</t>
  </si>
  <si>
    <t>MARIE KASSANDRA</t>
  </si>
  <si>
    <t>M062517825576A</t>
  </si>
  <si>
    <t>GOMELIC SARL</t>
  </si>
  <si>
    <t>P097917181523K</t>
  </si>
  <si>
    <t>KEKMENII</t>
  </si>
  <si>
    <t>ESTHETICIENNE (SALON DE COIFFURE)</t>
  </si>
  <si>
    <t>P089216263916G</t>
  </si>
  <si>
    <t>FOTIA</t>
  </si>
  <si>
    <t>RONIE CHERELLE</t>
  </si>
  <si>
    <t>M102316108028E</t>
  </si>
  <si>
    <t>DREAMS DESIGN ENGINEERING</t>
  </si>
  <si>
    <t>P030218213281Q</t>
  </si>
  <si>
    <t>P057316737020G</t>
  </si>
  <si>
    <t>YONDO EPSE ETROUKANG BETIMBO</t>
  </si>
  <si>
    <t>P079317666566U</t>
  </si>
  <si>
    <t>YANDOUBAI KONDAYA</t>
  </si>
  <si>
    <t>P068717766607E</t>
  </si>
  <si>
    <t>NGNINGAYE TOUSSI</t>
  </si>
  <si>
    <t>Desmond Aime</t>
  </si>
  <si>
    <t>P117816598376C</t>
  </si>
  <si>
    <t>GEORGE MBUH</t>
  </si>
  <si>
    <t>P087718072183C</t>
  </si>
  <si>
    <t>MABIAN</t>
  </si>
  <si>
    <t>P018116625601R</t>
  </si>
  <si>
    <t>ASSOUMAOU KONAI</t>
  </si>
  <si>
    <t>M041412264019K</t>
  </si>
  <si>
    <t>ETS CHARITY BUSINESS</t>
  </si>
  <si>
    <t>P117516060451H</t>
  </si>
  <si>
    <t>OLEKA VICTOR IK DAIRO</t>
  </si>
  <si>
    <t>P027517676347L</t>
  </si>
  <si>
    <t>CHIEGAIN</t>
  </si>
  <si>
    <t>EMILIE FLORE</t>
  </si>
  <si>
    <t>P028317619411X</t>
  </si>
  <si>
    <t>TCHAIWOU</t>
  </si>
  <si>
    <t>P119317183326X</t>
  </si>
  <si>
    <t>NGUIA FROH</t>
  </si>
  <si>
    <t>P097016190263K</t>
  </si>
  <si>
    <t>NGETGNA</t>
  </si>
  <si>
    <t>P017912465911W</t>
  </si>
  <si>
    <t>P059417733920C</t>
  </si>
  <si>
    <t>CHOULA</t>
  </si>
  <si>
    <t>P098917204056S</t>
  </si>
  <si>
    <t>LONGMAFO TALLA</t>
  </si>
  <si>
    <t>M032316350723A</t>
  </si>
  <si>
    <t>BANEKAN AFRIQUE TRANSIT</t>
  </si>
  <si>
    <t>BAT-SK</t>
  </si>
  <si>
    <t>P035216675302X</t>
  </si>
  <si>
    <t>NKEWANG</t>
  </si>
  <si>
    <t>AGAPIT</t>
  </si>
  <si>
    <t>P017917751620F</t>
  </si>
  <si>
    <t>Tchoula Nzodjou</t>
  </si>
  <si>
    <t>P057412329756H</t>
  </si>
  <si>
    <t>YVONNE NKOLAKA</t>
  </si>
  <si>
    <t>P115716367024B</t>
  </si>
  <si>
    <t>OLOUE</t>
  </si>
  <si>
    <t>P017812413360J</t>
  </si>
  <si>
    <t>BOBO DENIS</t>
  </si>
  <si>
    <t>P118614408213F</t>
  </si>
  <si>
    <t>NZAMBOUNG MINKOUMA</t>
  </si>
  <si>
    <t>ORIANE VICTOIRE</t>
  </si>
  <si>
    <t>M092316049827Z</t>
  </si>
  <si>
    <t>EYOUM &amp; SONS CO. LTD</t>
  </si>
  <si>
    <t>P048317696941D</t>
  </si>
  <si>
    <t>MELVICE  AZIENWI</t>
  </si>
  <si>
    <t>P129012438185G</t>
  </si>
  <si>
    <t>NOUBISSIE TAMBA MARIE NOELLENOUB</t>
  </si>
  <si>
    <t>NOUBISSIE TAMBA MARIE NOELLE</t>
  </si>
  <si>
    <t>P089516936246G</t>
  </si>
  <si>
    <t>SONITA MBEG</t>
  </si>
  <si>
    <t>P017716780778P</t>
  </si>
  <si>
    <t>BEFOLO VIANG</t>
  </si>
  <si>
    <t>P030016727978R</t>
  </si>
  <si>
    <t>CHUKWUEMEKA</t>
  </si>
  <si>
    <t>VENTES DE CHAUSSURES</t>
  </si>
  <si>
    <t>P027916421790M</t>
  </si>
  <si>
    <t>SIEDJE</t>
  </si>
  <si>
    <t>PATRICK HERVE.</t>
  </si>
  <si>
    <t>M049717382834T</t>
  </si>
  <si>
    <t>ASSOCIATION DES RESSORTISSANTS DJELENG DE YAOUNDE</t>
  </si>
  <si>
    <t>ARDY</t>
  </si>
  <si>
    <t>M022117261168P</t>
  </si>
  <si>
    <t>GBPS BANZA</t>
  </si>
  <si>
    <t>P079012435401P</t>
  </si>
  <si>
    <t>NKAPIPOU BILKISSOU</t>
  </si>
  <si>
    <t>P038018535282D</t>
  </si>
  <si>
    <t>FOUOGUE TCHENOU JEAN JULES.</t>
  </si>
  <si>
    <t>P075217709328W</t>
  </si>
  <si>
    <t>Bissa epse anya</t>
  </si>
  <si>
    <t>Atangana Anastasie</t>
  </si>
  <si>
    <t>P050017223640Y</t>
  </si>
  <si>
    <t>NKEMZANG NGUEKENG</t>
  </si>
  <si>
    <t>CYNTHIA FLORE</t>
  </si>
  <si>
    <t>M122518271572T</t>
  </si>
  <si>
    <t>AMICALE 15</t>
  </si>
  <si>
    <t>AMICALE</t>
  </si>
  <si>
    <t>P128216486257L</t>
  </si>
  <si>
    <t>FOUYEM KENNE</t>
  </si>
  <si>
    <t>ALILE</t>
  </si>
  <si>
    <t>VENTE DE PIÈCES AUTOMOBILES</t>
  </si>
  <si>
    <t>P118617097192J</t>
  </si>
  <si>
    <t>IKECHEBELU</t>
  </si>
  <si>
    <t>CHRISTIAN NWACHUKWU</t>
  </si>
  <si>
    <t>P014000174876X</t>
  </si>
  <si>
    <t>DJUFOUO SUZANNE</t>
  </si>
  <si>
    <t>P055815377576E</t>
  </si>
  <si>
    <t>ZANG ESSAMA</t>
  </si>
  <si>
    <t>M027618245587L</t>
  </si>
  <si>
    <t>REVEIL FRATERNEL MBIMBE NDONGA</t>
  </si>
  <si>
    <t>RFMN</t>
  </si>
  <si>
    <t>P017700570723J</t>
  </si>
  <si>
    <t>DAN CECILE PIERETTEDAN</t>
  </si>
  <si>
    <t>DAN CECILE PIERETTE</t>
  </si>
  <si>
    <t>P030016793372T</t>
  </si>
  <si>
    <t>DJENAP</t>
  </si>
  <si>
    <t>P017917857193S</t>
  </si>
  <si>
    <t>QUINTA MANYI TAMBE</t>
  </si>
  <si>
    <t>P058217068258B</t>
  </si>
  <si>
    <t>LEUPHO NJIKI TONTON</t>
  </si>
  <si>
    <t>THIERRY (ETS LNT COMPAGNIES)</t>
  </si>
  <si>
    <t>P019118287419U</t>
  </si>
  <si>
    <t>KAMANDAK</t>
  </si>
  <si>
    <t>GABRIEL ANGE</t>
  </si>
  <si>
    <t>P099217925016X</t>
  </si>
  <si>
    <t>MFONO MBANG</t>
  </si>
  <si>
    <t>MISILLENE</t>
  </si>
  <si>
    <t>M011912747824P</t>
  </si>
  <si>
    <t>MUNGO RESOURCES LIMITED</t>
  </si>
  <si>
    <t>M092117669960F</t>
  </si>
  <si>
    <t>SOCIETE BOOKING CAMEROON SARL</t>
  </si>
  <si>
    <t>B C SARL</t>
  </si>
  <si>
    <t>P029017621932X</t>
  </si>
  <si>
    <t>P089215252843G</t>
  </si>
  <si>
    <t>MOMO TIEDEN</t>
  </si>
  <si>
    <t>PATRICK FRANCK</t>
  </si>
  <si>
    <t>LES SERVICES DE MONNAIE ÉLECTRONIAQUE</t>
  </si>
  <si>
    <t>M012517529551X</t>
  </si>
  <si>
    <t>KRATOS FINANCIALS INCORPORATION</t>
  </si>
  <si>
    <t>KRATOS FINANCIALS INC</t>
  </si>
  <si>
    <t>P088518571102Z</t>
  </si>
  <si>
    <t>RÉSEAUX ET TÉLÉCOMMUNICATIONS</t>
  </si>
  <si>
    <t>M032517659445Y</t>
  </si>
  <si>
    <t>XPERT CONSULTING SARL</t>
  </si>
  <si>
    <t>P076418490050G</t>
  </si>
  <si>
    <t>RECHARD.</t>
  </si>
  <si>
    <t>P058616605062D</t>
  </si>
  <si>
    <t>ALAEFUNA</t>
  </si>
  <si>
    <t>CHARLES CHIKWE</t>
  </si>
  <si>
    <t>M051712655219T</t>
  </si>
  <si>
    <t>INSTITUT LA PROVIDENCE</t>
  </si>
  <si>
    <t>P118212725942P</t>
  </si>
  <si>
    <t>SAMEN NOUDJI</t>
  </si>
  <si>
    <t>DIDIER RAPHAEL</t>
  </si>
  <si>
    <t>P118618253793A</t>
  </si>
  <si>
    <t>MAHAMAT OUSMAN</t>
  </si>
  <si>
    <t>(ETS AL-RAHMA)</t>
  </si>
  <si>
    <t>PRESTATION DE SERVICES, COMMERCE GENERAL, TRANSPORT, IMPORT -EXPORT</t>
  </si>
  <si>
    <t>P027918107788D</t>
  </si>
  <si>
    <t>NEHANEN</t>
  </si>
  <si>
    <t>P108314332649L</t>
  </si>
  <si>
    <t>ABDELKADER</t>
  </si>
  <si>
    <t>P066017487619F</t>
  </si>
  <si>
    <t>BAR - RESTAURATION- LAVERIE</t>
  </si>
  <si>
    <t>P079617153735G</t>
  </si>
  <si>
    <t>ASSOMO AMOUGOU MARIE GUILENE</t>
  </si>
  <si>
    <t>(SOUS MANGUIER BAR - RESTAURANT- LAVERIE MODERNE)</t>
  </si>
  <si>
    <t>P038118383844X</t>
  </si>
  <si>
    <t>ETEING'HE</t>
  </si>
  <si>
    <t>BESTINE</t>
  </si>
  <si>
    <t>P119316571234R</t>
  </si>
  <si>
    <t>NDAPANG</t>
  </si>
  <si>
    <t>P078817591100Q</t>
  </si>
  <si>
    <t>MOUKONG EKAT</t>
  </si>
  <si>
    <t>P059516875698X</t>
  </si>
  <si>
    <t>FOLABIT</t>
  </si>
  <si>
    <t>SONIA BOBYEGNA</t>
  </si>
  <si>
    <t>P122017459718K</t>
  </si>
  <si>
    <t>DJOUDA SIMPLICE</t>
  </si>
  <si>
    <t>P118818148161Y</t>
  </si>
  <si>
    <t>NZANG NNOMZOO</t>
  </si>
  <si>
    <t>JEFFREY LEWIS</t>
  </si>
  <si>
    <t>M042517720066B</t>
  </si>
  <si>
    <t>SARVEKSHA CAMEROON PLC</t>
  </si>
  <si>
    <t>SARVEKSHA</t>
  </si>
  <si>
    <t>P122017143533W</t>
  </si>
  <si>
    <t>FOUEGAP TSOPFO SANDRINE INGRID</t>
  </si>
  <si>
    <t>P069116710706A</t>
  </si>
  <si>
    <t>P118317167188W</t>
  </si>
  <si>
    <t>KITEU</t>
  </si>
  <si>
    <t>P098712603095Z</t>
  </si>
  <si>
    <t>IBRAHIM ARFA</t>
  </si>
  <si>
    <t>P079312300791Y</t>
  </si>
  <si>
    <t>OSINAFA IFEANYI</t>
  </si>
  <si>
    <t>P047618356034B</t>
  </si>
  <si>
    <t>IHOULI</t>
  </si>
  <si>
    <t>P128816866898F</t>
  </si>
  <si>
    <t>SYLLA ALOU BADRA</t>
  </si>
  <si>
    <t>M012517767168P</t>
  </si>
  <si>
    <t>JAF KANGA Sarl</t>
  </si>
  <si>
    <t>JAF</t>
  </si>
  <si>
    <t>VENTE FRIPERIES</t>
  </si>
  <si>
    <t>P109716776094J</t>
  </si>
  <si>
    <t>P027300414044Y</t>
  </si>
  <si>
    <t>VINCIE</t>
  </si>
  <si>
    <t>M022118498134D</t>
  </si>
  <si>
    <t>MAISON DE GREFFES SARL</t>
  </si>
  <si>
    <t>P029717626280A</t>
  </si>
  <si>
    <t>ABDOULAZIS NOUHOU</t>
  </si>
  <si>
    <t>P028518257614U</t>
  </si>
  <si>
    <t>P107317349637P</t>
  </si>
  <si>
    <t>TSAGMO EPSE DONGMO</t>
  </si>
  <si>
    <t>MARIE CLAUDETTE</t>
  </si>
  <si>
    <t>P128512619269Q</t>
  </si>
  <si>
    <t>YANOUSSA YAOUBA</t>
  </si>
  <si>
    <t>P047316598026G</t>
  </si>
  <si>
    <t>M070817582382M</t>
  </si>
  <si>
    <t>GROUPE D'INITIATIVE COMMUNE CHARLY POUR L'AGRICULTURE ET L'ELEVAGE AU CAMEROUN</t>
  </si>
  <si>
    <t>GIC AGRO CHARLY</t>
  </si>
  <si>
    <t>P019517967052Y</t>
  </si>
  <si>
    <t>MORTSEU</t>
  </si>
  <si>
    <t>PHALONE JOLYVETTE</t>
  </si>
  <si>
    <t>M052116117819A</t>
  </si>
  <si>
    <t>TEKESON GROUP LIMITED</t>
  </si>
  <si>
    <t>TG LTD</t>
  </si>
  <si>
    <t>P117116074943E</t>
  </si>
  <si>
    <t>P069516598133A</t>
  </si>
  <si>
    <t>AWAH ROSEVELT</t>
  </si>
  <si>
    <t>NGYIA</t>
  </si>
  <si>
    <t>P039012330686A</t>
  </si>
  <si>
    <t>NYADJOU TCHOUATAT Edwige</t>
  </si>
  <si>
    <t>M042014418838N</t>
  </si>
  <si>
    <t>BAT SERVICES SARL</t>
  </si>
  <si>
    <t>ECOLE MATERNELLE PRIMAIRE BILINGUE</t>
  </si>
  <si>
    <t>M071815251113R</t>
  </si>
  <si>
    <t>BILINGUAL NURSERY &amp; PRIMARY SCHOOL</t>
  </si>
  <si>
    <t>DILIGENT</t>
  </si>
  <si>
    <t>M071512444757R</t>
  </si>
  <si>
    <t>TOWER RESOURCES CAMEROON SA</t>
  </si>
  <si>
    <t>VTE TELEPHONES</t>
  </si>
  <si>
    <t>P059112434810Q</t>
  </si>
  <si>
    <t>P117217879533N</t>
  </si>
  <si>
    <t>NKAIN BRIDGET LENCHI</t>
  </si>
  <si>
    <t>P089116175653U</t>
  </si>
  <si>
    <t>DJOKO TABUGUIA</t>
  </si>
  <si>
    <t>M052517790388X</t>
  </si>
  <si>
    <t>Plantations ndjocke &amp; fils sarl</t>
  </si>
  <si>
    <t>P028212285836A</t>
  </si>
  <si>
    <t>ABDOURAMAN MADI</t>
  </si>
  <si>
    <t>M042517673674H</t>
  </si>
  <si>
    <t>COMPLEXE CHEZ ETO SARL</t>
  </si>
  <si>
    <t>CCES</t>
  </si>
  <si>
    <t>RESTAURATION, SERVICE TRAITEUR, DECORATION, LOCATION DU MATERIEL POUR EVENEMENTS, LAVERIE, SALON DE COIFFURE, COMMERCE GENERAL, IMPORT-EXPORT</t>
  </si>
  <si>
    <t>P049117550858U</t>
  </si>
  <si>
    <t>YOSSA NGANDJUI</t>
  </si>
  <si>
    <t>P050218579286X</t>
  </si>
  <si>
    <t>BRICE BRONDON</t>
  </si>
  <si>
    <t>P128312351300Y</t>
  </si>
  <si>
    <t>DZESSOU YAO</t>
  </si>
  <si>
    <t>P108516719889J</t>
  </si>
  <si>
    <t>ANGELA BIH</t>
  </si>
  <si>
    <t>P039917885077J</t>
  </si>
  <si>
    <t>Christ-style</t>
  </si>
  <si>
    <t>P015718108014R</t>
  </si>
  <si>
    <t>TCIMEBE</t>
  </si>
  <si>
    <t>P018012638212H</t>
  </si>
  <si>
    <t>NDZELEN PUIS YUVEN</t>
  </si>
  <si>
    <t>P099318581638W</t>
  </si>
  <si>
    <t>BILL NGOH ACHA</t>
  </si>
  <si>
    <t>REPARA TÉLÉ</t>
  </si>
  <si>
    <t>P067500215520C</t>
  </si>
  <si>
    <t>GHANG ISAAC KAH</t>
  </si>
  <si>
    <t>P117517746254L</t>
  </si>
  <si>
    <t>P048917575563C</t>
  </si>
  <si>
    <t>KAELE OUMAROU</t>
  </si>
  <si>
    <t>P118917206655B</t>
  </si>
  <si>
    <t>P118517810108T</t>
  </si>
  <si>
    <t>SABINE NATACHA</t>
  </si>
  <si>
    <t>M012118448393Y</t>
  </si>
  <si>
    <t>SOCIÉTÉ NR SARL</t>
  </si>
  <si>
    <t>CCE GÉNÉRAL, PRESTATIONS DE SERVICES, SNACK BAR, RESTAURANT ET GÉNIE CIVIL</t>
  </si>
  <si>
    <t>BTP, PRESTATIONS DE SERVICES</t>
  </si>
  <si>
    <t>M032517657873C</t>
  </si>
  <si>
    <t>COSNOS SARL</t>
  </si>
  <si>
    <t>P027400529588U</t>
  </si>
  <si>
    <t>KENNE YEMDJOU</t>
  </si>
  <si>
    <t>RICHARD LEDOUX</t>
  </si>
  <si>
    <t>COUTURE ET MARQUAGE, COMMERCE GENERAL</t>
  </si>
  <si>
    <t>P032517670299H</t>
  </si>
  <si>
    <t>ETS TIDA FASHION</t>
  </si>
  <si>
    <t>M111918191746G</t>
  </si>
  <si>
    <t>JOCELINE CAMEROUN SARL</t>
  </si>
  <si>
    <t>P066700399663Z</t>
  </si>
  <si>
    <t>LANGOUL</t>
  </si>
  <si>
    <t>GISELE HORTENSE</t>
  </si>
  <si>
    <t>P018518466740J</t>
  </si>
  <si>
    <t>P017018557238E</t>
  </si>
  <si>
    <t>WAGOU EPSE TCHATCHOUA</t>
  </si>
  <si>
    <t>P088817819285B</t>
  </si>
  <si>
    <t>GENERAL CONTRACTS AND TRANSPORTATION</t>
  </si>
  <si>
    <t>P014800162167Z</t>
  </si>
  <si>
    <t>TIENTCHEU NESTOR</t>
  </si>
  <si>
    <t>( ETS TIENTCHEU &amp; SONS )</t>
  </si>
  <si>
    <t>P098018420989B</t>
  </si>
  <si>
    <t>NDJANA BELINGA ANGELINE SUZANNE</t>
  </si>
  <si>
    <t>ETS ANGEL CONSTRUCTION</t>
  </si>
  <si>
    <t>P087017771567X</t>
  </si>
  <si>
    <t>NKADA ASSOUGNA</t>
  </si>
  <si>
    <t>VENTE DE MÉDICAMENTS</t>
  </si>
  <si>
    <t>P039717675385J</t>
  </si>
  <si>
    <t>AZEMGUE SONKOUE</t>
  </si>
  <si>
    <t>P102518134310Y</t>
  </si>
  <si>
    <t>ETS SAAR GREEN ENGINEERING</t>
  </si>
  <si>
    <t>ETS SGE</t>
  </si>
  <si>
    <t>PRESTATION DE SERVICES-ELEVAGE ET AGRICULTURE-ETUDES ENVIRONNEMENTALES, SECURITAIRES,SOCIALES</t>
  </si>
  <si>
    <t>P037212645536J</t>
  </si>
  <si>
    <t>MOMO PIERRE</t>
  </si>
  <si>
    <t>P017512588103F</t>
  </si>
  <si>
    <t>DOUNGUE NAMBOU BERTRAND BRICE</t>
  </si>
  <si>
    <t>ETS DOUNGUE</t>
  </si>
  <si>
    <t>HEBERGEMENT VENTE BOISSONS ALCOOLIQUES</t>
  </si>
  <si>
    <t>P068916004567R</t>
  </si>
  <si>
    <t>MELI MELACHO</t>
  </si>
  <si>
    <t>Bijoutier/Bijoutier</t>
  </si>
  <si>
    <t>P028818154328U</t>
  </si>
  <si>
    <t>P028612698618Y</t>
  </si>
  <si>
    <t>ABOUBAKAR SALI</t>
  </si>
  <si>
    <t>P129916711839H</t>
  </si>
  <si>
    <t>YOUSSOUFA OUMAROU BALARABE</t>
  </si>
  <si>
    <t>P122015986569Z</t>
  </si>
  <si>
    <t>MOUAFO JIONGO JEAN</t>
  </si>
  <si>
    <t>M080617257941E</t>
  </si>
  <si>
    <t>CETIC DE NKOLMETET</t>
  </si>
  <si>
    <t>P078518099768S</t>
  </si>
  <si>
    <t>NZONKOU</t>
  </si>
  <si>
    <t>CHARLINE THÉRÈSE</t>
  </si>
  <si>
    <t>P018512569166Q</t>
  </si>
  <si>
    <t>M061200041818H</t>
  </si>
  <si>
    <t>MADUBO INTERNATIONAL SARL</t>
  </si>
  <si>
    <t>P069917725829E</t>
  </si>
  <si>
    <t>GILDAS RAPHAEL</t>
  </si>
  <si>
    <t>P016212172338H</t>
  </si>
  <si>
    <t>TCHAPDA   EPSE ONGKAM  REGINE</t>
  </si>
  <si>
    <t>BOUCHER AMBULANT</t>
  </si>
  <si>
    <t>P079916570369S</t>
  </si>
  <si>
    <t>YOHANA BITIMEL</t>
  </si>
  <si>
    <t>P069016866920R</t>
  </si>
  <si>
    <t>NGEKWIE</t>
  </si>
  <si>
    <t>P118517712084X</t>
  </si>
  <si>
    <t>NDZODO</t>
  </si>
  <si>
    <t>ERNEST BIENVENU</t>
  </si>
  <si>
    <t>P075817860056J</t>
  </si>
  <si>
    <t>ZENABOU BOUKAR BASSORO</t>
  </si>
  <si>
    <t>ETS HAIR</t>
  </si>
  <si>
    <t>P068017935796J</t>
  </si>
  <si>
    <t>LACGUE SANDJO</t>
  </si>
  <si>
    <t>DUSSEDOF</t>
  </si>
  <si>
    <t>M092116480316L</t>
  </si>
  <si>
    <t>K.Y.N- MINING SARL</t>
  </si>
  <si>
    <t>P118312376131P</t>
  </si>
  <si>
    <t>DJUIDJE FEUTO ELISE CAROLE</t>
  </si>
  <si>
    <t>ETS DJUIDJE FEUTO ELISE CAROLE</t>
  </si>
  <si>
    <t>P058316163263P</t>
  </si>
  <si>
    <t>AKUE KOSSI ANOUMOU</t>
  </si>
  <si>
    <t>P097018237637S</t>
  </si>
  <si>
    <t>MADO RACHEL</t>
  </si>
  <si>
    <t>M042517969794X</t>
  </si>
  <si>
    <t>EYUMEMA CAMEROON HEAD</t>
  </si>
  <si>
    <t>QUARTER KUMBA</t>
  </si>
  <si>
    <t>M122018624869A</t>
  </si>
  <si>
    <t>CLUB DES AMIS 87</t>
  </si>
  <si>
    <t>P047718483469E</t>
  </si>
  <si>
    <t>TSOGNO BAKAM</t>
  </si>
  <si>
    <t>CESAR AMI AUGUSTE</t>
  </si>
  <si>
    <t>VENTE PRODUITS PETROLIERS, COMMERCE GENERAL, PRESTATION DE SERVICES, BTP, IMPORT EXPORT</t>
  </si>
  <si>
    <t>P018414446026A</t>
  </si>
  <si>
    <t>P059917133941B</t>
  </si>
  <si>
    <t>OFE</t>
  </si>
  <si>
    <t>ATEAJI AKU KELLY</t>
  </si>
  <si>
    <t>P059417736268J</t>
  </si>
  <si>
    <t>DOMEUM KAMGANG</t>
  </si>
  <si>
    <t>NINA GWLADYS</t>
  </si>
  <si>
    <t>P118112735205X</t>
  </si>
  <si>
    <t>TAGUIMDJE</t>
  </si>
  <si>
    <t>P020016648676H</t>
  </si>
  <si>
    <t>MOUBANJE</t>
  </si>
  <si>
    <t>P017817167839E</t>
  </si>
  <si>
    <t>TCHOFFO TSINDJOU</t>
  </si>
  <si>
    <t>P038612286875D</t>
  </si>
  <si>
    <t>DJOPANG DEBAISE</t>
  </si>
  <si>
    <t>M032517637414E</t>
  </si>
  <si>
    <t>AFRICAGRO FARM SARL</t>
  </si>
  <si>
    <t>AGRICULTURE, ÉLEVAGE TOUT TYPE, TRANSFORMATION DES PRODUITS, COMMERCE GÉNÉRAL</t>
  </si>
  <si>
    <t>M012416606961W</t>
  </si>
  <si>
    <t>SUCCESSION TALLE PHILIPPE</t>
  </si>
  <si>
    <t>P128100551568P</t>
  </si>
  <si>
    <t>TOMEBA TCHANDEU</t>
  </si>
  <si>
    <t>LOUIS BRUNO</t>
  </si>
  <si>
    <t>P057817644252Y</t>
  </si>
  <si>
    <t>OBOUNOU EPSE BADOANA</t>
  </si>
  <si>
    <t>JEANNE LORRAINE</t>
  </si>
  <si>
    <t>P058317765625L</t>
  </si>
  <si>
    <t>HAWADAK ZINAHAD</t>
  </si>
  <si>
    <t>P058212444837R</t>
  </si>
  <si>
    <t>NCHACHA POUGBAGBA</t>
  </si>
  <si>
    <t>P058618395273D</t>
  </si>
  <si>
    <t>NGUEFACK TCHOUFACK BERTRAND</t>
  </si>
  <si>
    <t>ETS TNK CONSTRUCTION</t>
  </si>
  <si>
    <t>P098414409057D</t>
  </si>
  <si>
    <t>AMINA AMAHDOU KANE EPSEE DAIROU</t>
  </si>
  <si>
    <t>ETS SAHIBA</t>
  </si>
  <si>
    <t>P057314420663X</t>
  </si>
  <si>
    <t>P127917695620X</t>
  </si>
  <si>
    <t>BAH MAMADOU SARIFOU</t>
  </si>
  <si>
    <t>P028317842116D</t>
  </si>
  <si>
    <t>P098616372901N</t>
  </si>
  <si>
    <t>JUDE MPOH ENCHO</t>
  </si>
  <si>
    <t>PRESTATIONS DE SERVICE (ÉNERGIE RENOUVELABLE)</t>
  </si>
  <si>
    <t>P129717083564G</t>
  </si>
  <si>
    <t>AVOUKASSI</t>
  </si>
  <si>
    <t>P017700416659X</t>
  </si>
  <si>
    <t>P048417204644C</t>
  </si>
  <si>
    <t>NGUETSOP NGOUFACK EPOUSE NKALLA</t>
  </si>
  <si>
    <t>M101300048689R</t>
  </si>
  <si>
    <t>STE VIVA ASSURANCES SARL</t>
  </si>
  <si>
    <t>VIVA ASSURANCES</t>
  </si>
  <si>
    <t>P119116816112T</t>
  </si>
  <si>
    <t>TEBA</t>
  </si>
  <si>
    <t>ISAAC NCHU</t>
  </si>
  <si>
    <t>M041516734313P</t>
  </si>
  <si>
    <t>AMICALE 12 ETOILES</t>
  </si>
  <si>
    <t>P027900440958J</t>
  </si>
  <si>
    <t>BIKOI MAKON PIERRE MODESTE</t>
  </si>
  <si>
    <t>P066216608499Q</t>
  </si>
  <si>
    <t>P080018410633J</t>
  </si>
  <si>
    <t>ATANGANA MBASSI</t>
  </si>
  <si>
    <t>FRANCOISE MARIELLE</t>
  </si>
  <si>
    <t>P078514795586K</t>
  </si>
  <si>
    <t>LADORINE CLAIRE</t>
  </si>
  <si>
    <t>M042517701422L</t>
  </si>
  <si>
    <t>LSF CAMEROUN SARL</t>
  </si>
  <si>
    <t>P078016675259Q</t>
  </si>
  <si>
    <t>TOKO KAMENI MEN NJITCHEU EPSE NDJELE NKONGO</t>
  </si>
  <si>
    <t>"ETS UNIVISION"</t>
  </si>
  <si>
    <t>P066316626263Z</t>
  </si>
  <si>
    <t>DIARRA OUSMANE</t>
  </si>
  <si>
    <t>M022416405106Q</t>
  </si>
  <si>
    <t>MISS AUDREY TELECOM</t>
  </si>
  <si>
    <t>DISTRIBUTION DES ACCESSOIRES TELEPHONIQUES; COMMERCE GENERAL ; IMPORT/EXPORT; PRESTATIONS DE SERVICES</t>
  </si>
  <si>
    <t>P069216353876B</t>
  </si>
  <si>
    <t>M108717725160X</t>
  </si>
  <si>
    <t>ECOLE PUBLIQUE DE BALATCHOUET</t>
  </si>
  <si>
    <t>EP BALATCHOUET</t>
  </si>
  <si>
    <t>P089017731043C</t>
  </si>
  <si>
    <t>Augustine Laure</t>
  </si>
  <si>
    <t>P077418365544S</t>
  </si>
  <si>
    <t>HORI LAL</t>
  </si>
  <si>
    <t>P018417168337F</t>
  </si>
  <si>
    <t>NGOIMO</t>
  </si>
  <si>
    <t>DOB</t>
  </si>
  <si>
    <t>P078012406793A</t>
  </si>
  <si>
    <t>P014617127204L</t>
  </si>
  <si>
    <t>ALHADJI GONI</t>
  </si>
  <si>
    <t>P058617870630J</t>
  </si>
  <si>
    <t>VENTE OEUF</t>
  </si>
  <si>
    <t>P059116666460K</t>
  </si>
  <si>
    <t>KENGNE TAMOUFE</t>
  </si>
  <si>
    <t>P067217097207A</t>
  </si>
  <si>
    <t>EBONDJI NKONGO EPSE ELEMBA NJOUME</t>
  </si>
  <si>
    <t>ROZALINE</t>
  </si>
  <si>
    <t>P016618491339G</t>
  </si>
  <si>
    <t>NOA BEYEME RIGOBERT ETIENNE</t>
  </si>
  <si>
    <t>P106300073692T</t>
  </si>
  <si>
    <t>VOUFO CHOUMELE</t>
  </si>
  <si>
    <t>P048817777274G</t>
  </si>
  <si>
    <t>ATANGANA ESSOMBA</t>
  </si>
  <si>
    <t>PATRICK THOMAS</t>
  </si>
  <si>
    <t>P097216653009N</t>
  </si>
  <si>
    <t>P087616567686D</t>
  </si>
  <si>
    <t>NDUNGUH</t>
  </si>
  <si>
    <t>GUY ALBERTO</t>
  </si>
  <si>
    <t>M102116607232Y</t>
  </si>
  <si>
    <t>SOCIETE CIDEX - CAM</t>
  </si>
  <si>
    <t>LA MAITRISE D'OUVRAGES DE LA CONCEPTION DES AEROPORTS, PORTS, BIENS INDUSTRIELS, COMMERCIAUX</t>
  </si>
  <si>
    <t>P087418137957U</t>
  </si>
  <si>
    <t>NFORBI</t>
  </si>
  <si>
    <t>DANIEL MUKUMBANG</t>
  </si>
  <si>
    <t>P098918285366F</t>
  </si>
  <si>
    <t>BONGKISHERI VICTORINE ( VICKY BEST ENTERPRISES )</t>
  </si>
  <si>
    <t>M081200044422R</t>
  </si>
  <si>
    <t>JOBELLA &amp; COMPAGNIE SARL</t>
  </si>
  <si>
    <t>P078215947545N</t>
  </si>
  <si>
    <t>KENNE DIFFO</t>
  </si>
  <si>
    <t>VALERY ARMAND</t>
  </si>
  <si>
    <t>PRESTATIONS DE SERVICES / COMMERCE GENERAL / IMPORT-EXPORT / ENTRETIEN BATIMENT / VENTE DE PRODUITS PETROLIERS ET BTP</t>
  </si>
  <si>
    <t>M012618332052X</t>
  </si>
  <si>
    <t>DIVINE GRACE LIGHT SARL</t>
  </si>
  <si>
    <t>(DIGLI SARL)</t>
  </si>
  <si>
    <t>ctivítés agropastorales, provenderíe, commerce
générale, conception graphique, négoce, prestation de services, vente du matériel agricole, import-export</t>
  </si>
  <si>
    <t>P047516363871T</t>
  </si>
  <si>
    <t>NGO MBOCK I EPSE</t>
  </si>
  <si>
    <t>KEEDJI</t>
  </si>
  <si>
    <t>P012416382594M</t>
  </si>
  <si>
    <t>DIMA TSOUGA CHRISTOPHE CHRISTIAN</t>
  </si>
  <si>
    <t>VENTE DE MATÉRIEL ÉLECTRIQUE</t>
  </si>
  <si>
    <t>P087916993115A</t>
  </si>
  <si>
    <t>MBOUNOU CHRISTOPHE .BEAUDELAIRE</t>
  </si>
  <si>
    <t>P098018570277G</t>
  </si>
  <si>
    <t>EDEDE OGBOGU</t>
  </si>
  <si>
    <t>UDEAGHA .</t>
  </si>
  <si>
    <t>P078716310617X</t>
  </si>
  <si>
    <t>UCHENNA PRECIOUS CHINAGOROM</t>
  </si>
  <si>
    <t>P077500301219Y</t>
  </si>
  <si>
    <t>WETE MERLINWETE</t>
  </si>
  <si>
    <t>WETE MERLIN</t>
  </si>
  <si>
    <t>P076718434248D</t>
  </si>
  <si>
    <t>DANIEL MICHEL</t>
  </si>
  <si>
    <t>LIBII</t>
  </si>
  <si>
    <t>P017216775657A</t>
  </si>
  <si>
    <t>ZONKENG NZOMO</t>
  </si>
  <si>
    <t>AUGUSTIN MATHIAS</t>
  </si>
  <si>
    <t>P028917640459M</t>
  </si>
  <si>
    <t>AFUNGCHWI</t>
  </si>
  <si>
    <t>P105518519332H</t>
  </si>
  <si>
    <t>P117716620510S</t>
  </si>
  <si>
    <t>NGUEMKAM WAFFO EPSE FAKWA</t>
  </si>
  <si>
    <t>P116317536082X</t>
  </si>
  <si>
    <t>FOBING PAUL</t>
  </si>
  <si>
    <t>(ETS DJOKOLODJO INTERNATIONAL)</t>
  </si>
  <si>
    <t>P087512411253R</t>
  </si>
  <si>
    <t>TCHUENDEM WOUAM ROSE</t>
  </si>
  <si>
    <t>P097118434534S</t>
  </si>
  <si>
    <t>BELE NGUENG EPSE SOGMACK</t>
  </si>
  <si>
    <t>MARTHE LEONCE</t>
  </si>
  <si>
    <t>M101117991181U</t>
  </si>
  <si>
    <t>ASSOCIATION DU REGROUPEMENT DES JEUNES DE DIBOMBARI</t>
  </si>
  <si>
    <t>C.T.D</t>
  </si>
  <si>
    <t>M040700042355Y</t>
  </si>
  <si>
    <t>COMMUNE DE KRIBI II</t>
  </si>
  <si>
    <t>P077716209912E</t>
  </si>
  <si>
    <t>GWA COMFORT NANNA</t>
  </si>
  <si>
    <t>P119717593732U</t>
  </si>
  <si>
    <t>YANICK BITAKA</t>
  </si>
  <si>
    <t>P014318045469L</t>
  </si>
  <si>
    <t>Enseignement primaire privé</t>
  </si>
  <si>
    <t>M070617235650R</t>
  </si>
  <si>
    <t>E PR DIVINE FAVOUR DE NGOYA</t>
  </si>
  <si>
    <t>M051012648993A</t>
  </si>
  <si>
    <t>GRP INITIA COMM AGROSYL-PAS CENTRE</t>
  </si>
  <si>
    <t>GIC ECLOSION</t>
  </si>
  <si>
    <t>P028218274631P</t>
  </si>
  <si>
    <t>IRENE ANIE</t>
  </si>
  <si>
    <t>M042217213182Y</t>
  </si>
  <si>
    <t>GIL SERVICES SARL</t>
  </si>
  <si>
    <t>GIL'S</t>
  </si>
  <si>
    <t>P028915997844X</t>
  </si>
  <si>
    <t>KOUDOUM TCHOULLA</t>
  </si>
  <si>
    <t>ROLAND FREDY</t>
  </si>
  <si>
    <t>P057912493113B</t>
  </si>
  <si>
    <t>TCHOUASSI NOUBIBOU ALAIN</t>
  </si>
  <si>
    <t>ETS TCHOUASSI NOUBIBOU ALAIN</t>
  </si>
  <si>
    <t>M032118594425L</t>
  </si>
  <si>
    <t>INTER-AUTO SARL</t>
  </si>
  <si>
    <t>REPARATEUR DES TELEVISIONS</t>
  </si>
  <si>
    <t>P078516751295F</t>
  </si>
  <si>
    <t>TAMNJONG GOOHLA</t>
  </si>
  <si>
    <t>P018000289049Y</t>
  </si>
  <si>
    <t>BEGNA EBAH</t>
  </si>
  <si>
    <t>WILLIAMSON SAMMY</t>
  </si>
  <si>
    <t>P117717855131L</t>
  </si>
  <si>
    <t>EKEN YOUNTCHA NESTOR</t>
  </si>
  <si>
    <t>(ETS NESPADI)</t>
  </si>
  <si>
    <t>P029117709591J</t>
  </si>
  <si>
    <t>PINDA</t>
  </si>
  <si>
    <t>VICTORINE GERTRUDE</t>
  </si>
  <si>
    <t>P039216585256Z</t>
  </si>
  <si>
    <t>TANE FOSSO</t>
  </si>
  <si>
    <t>P018517496626P</t>
  </si>
  <si>
    <t>SUGAING</t>
  </si>
  <si>
    <t>MAURINE MAGLOIRE</t>
  </si>
  <si>
    <t>BATIMENT-TRAVAUX PUBLICS</t>
  </si>
  <si>
    <t>M078000000367M</t>
  </si>
  <si>
    <t>STE CAM DE FERRONERIE</t>
  </si>
  <si>
    <t>SOCAFER SA</t>
  </si>
  <si>
    <t>P059317354159G</t>
  </si>
  <si>
    <t>P017412552224W</t>
  </si>
  <si>
    <t>HEUSSI NDOUMI PELAGIE MARLYSE</t>
  </si>
  <si>
    <t>ETS MAPEL SERVICES</t>
  </si>
  <si>
    <t>MOULIN À ECRASER</t>
  </si>
  <si>
    <t>P076017671163X</t>
  </si>
  <si>
    <t>MA DIEU EPSE DONGMEZA</t>
  </si>
  <si>
    <t>M032517645989U</t>
  </si>
  <si>
    <t>O'KEM FOODS SARL</t>
  </si>
  <si>
    <t>TRANSFORMATION ET VENTE DES PRODUITS AGROALIMENTAIRE</t>
  </si>
  <si>
    <t>P010218270163Y</t>
  </si>
  <si>
    <t>DANWANG YINKREO</t>
  </si>
  <si>
    <t>ELOI</t>
  </si>
  <si>
    <t>P022618503823Z</t>
  </si>
  <si>
    <t>ETS MAX-CALISTA</t>
  </si>
  <si>
    <t>M022417986441R</t>
  </si>
  <si>
    <t>INSTITUT UNIVERSITAIRE DES METIERS INNOVANTS</t>
  </si>
  <si>
    <t>IUMI</t>
  </si>
  <si>
    <t>PROFESSIONNEL SOCIAL ET CULTUREL</t>
  </si>
  <si>
    <t>M032017650472H</t>
  </si>
  <si>
    <t>JURISTES NDE DE DOUALA</t>
  </si>
  <si>
    <t>P066900527344H</t>
  </si>
  <si>
    <t>TSOFACK CORENTIN</t>
  </si>
  <si>
    <t>TSOFACK CORENIN</t>
  </si>
  <si>
    <t>P116714927333U</t>
  </si>
  <si>
    <t>MASCIME</t>
  </si>
  <si>
    <t>M072517863958D</t>
  </si>
  <si>
    <t>MUNGO RESSOURCES LTD</t>
  </si>
  <si>
    <t>P129016705423H</t>
  </si>
  <si>
    <t>HAMADIKO DELPORO</t>
  </si>
  <si>
    <t>P089718153453D</t>
  </si>
  <si>
    <t>TOUTSOP FONGUE</t>
  </si>
  <si>
    <t>P010216579726G</t>
  </si>
  <si>
    <t>ALYOUSSEF TAREK</t>
  </si>
  <si>
    <t>NEGOCE INTERNATIONAL/DISTRIBUTION</t>
  </si>
  <si>
    <t>M040900027294A</t>
  </si>
  <si>
    <t>UNIVERSAL MAZTEC INTERNATIONAL</t>
  </si>
  <si>
    <t>UMT INTERNATIONAL</t>
  </si>
  <si>
    <t>P047017680669X</t>
  </si>
  <si>
    <t>JULITTA NJODZEVER NGAH</t>
  </si>
  <si>
    <t>P037712520162X</t>
  </si>
  <si>
    <t>AISSATOU MOUSSA</t>
  </si>
  <si>
    <t>ETS AISSATOU MOUSSA</t>
  </si>
  <si>
    <t>M032517608827Z</t>
  </si>
  <si>
    <t>ETS NDZIE</t>
  </si>
  <si>
    <t>P118216973661S</t>
  </si>
  <si>
    <t>QUESAH JING</t>
  </si>
  <si>
    <t>P089217124702K</t>
  </si>
  <si>
    <t>NGAHA NKOUATCHA</t>
  </si>
  <si>
    <t>FRANCKY GUILLAUME</t>
  </si>
  <si>
    <t>P038718105803T</t>
  </si>
  <si>
    <t>NGATAWA NEHANTA</t>
  </si>
  <si>
    <t>P069718482799R</t>
  </si>
  <si>
    <t>Silienou</t>
  </si>
  <si>
    <t>P019617970508Z</t>
  </si>
  <si>
    <t>P048212151534B</t>
  </si>
  <si>
    <t>TSOPWA DOUNTIO ADELINE</t>
  </si>
  <si>
    <t>ADELINE'S FAMILY NUTRITIONAL HOME</t>
  </si>
  <si>
    <t>P018300434702Z</t>
  </si>
  <si>
    <t>MBOU MARIE NOEL</t>
  </si>
  <si>
    <t>P019018026756E</t>
  </si>
  <si>
    <t>NOUTONSI TAGHEU</t>
  </si>
  <si>
    <t>P017014130933N</t>
  </si>
  <si>
    <t>SOUMAIDA</t>
  </si>
  <si>
    <t>P089716634244Y</t>
  </si>
  <si>
    <t>YAHYA BELLO</t>
  </si>
  <si>
    <t>P048917090591D</t>
  </si>
  <si>
    <t>AMBE JOHN</t>
  </si>
  <si>
    <t>M101914182775G</t>
  </si>
  <si>
    <t>GIFT OF DAD AND MUM SARLU</t>
  </si>
  <si>
    <t>GDM SARLU</t>
  </si>
  <si>
    <t>P017517764834E</t>
  </si>
  <si>
    <t>NFABO</t>
  </si>
  <si>
    <t>Berlin</t>
  </si>
  <si>
    <t>P016516708121G</t>
  </si>
  <si>
    <t>M112417656758B</t>
  </si>
  <si>
    <t>AA UPGRADE GROUP</t>
  </si>
  <si>
    <t>P098716980888R</t>
  </si>
  <si>
    <t>BEDOUGA</t>
  </si>
  <si>
    <t>MARIE ANNE LYDIE</t>
  </si>
  <si>
    <t>TAXE FONCIER</t>
  </si>
  <si>
    <t>M012116921885W</t>
  </si>
  <si>
    <t>SUCCESSION MASSANGO DOUALA AUGUSTIN</t>
  </si>
  <si>
    <t>P065512288927Z</t>
  </si>
  <si>
    <t>FELIX MARIE JOSEPH</t>
  </si>
  <si>
    <t>P065718466325R</t>
  </si>
  <si>
    <t>BONE OMGBA</t>
  </si>
  <si>
    <t>VENTE PIECES D'OCCASIONS</t>
  </si>
  <si>
    <t>P127812630091H</t>
  </si>
  <si>
    <t>ANANGAFACK WALTER</t>
  </si>
  <si>
    <t>P116416706600J</t>
  </si>
  <si>
    <t>EKOUM</t>
  </si>
  <si>
    <t>P078817727472U</t>
  </si>
  <si>
    <t>CHOUMNOU</t>
  </si>
  <si>
    <t>P015812737462A</t>
  </si>
  <si>
    <t>NTIMBAN</t>
  </si>
  <si>
    <t>P120318458364T</t>
  </si>
  <si>
    <t>ALI DJIDDA</t>
  </si>
  <si>
    <t>VENTE CARBURANT</t>
  </si>
  <si>
    <t>P018517466621H</t>
  </si>
  <si>
    <t>P018718458316P</t>
  </si>
  <si>
    <t>TAAH</t>
  </si>
  <si>
    <t>JULIET</t>
  </si>
  <si>
    <t>P059316730314S</t>
  </si>
  <si>
    <t>MENDOMO EPSE MIENLAM EDITH MOLINE</t>
  </si>
  <si>
    <t>(ETS MENDO)</t>
  </si>
  <si>
    <t>P078216887015G</t>
  </si>
  <si>
    <t>BILLE NGONJA MOUDOUROU</t>
  </si>
  <si>
    <t>P058717757624Y</t>
  </si>
  <si>
    <t>MEDZOMO ABEGA</t>
  </si>
  <si>
    <t>M062517806851C</t>
  </si>
  <si>
    <t>KALAO CONSULTING SARL</t>
  </si>
  <si>
    <t>KC SARL</t>
  </si>
  <si>
    <t>COMMISSIONNAIRE EN DOUANE</t>
  </si>
  <si>
    <t>M100900028977F</t>
  </si>
  <si>
    <t>TRANSTAG SARL</t>
  </si>
  <si>
    <t>P109316928341J</t>
  </si>
  <si>
    <t>EMINI</t>
  </si>
  <si>
    <t>P089018503631H</t>
  </si>
  <si>
    <t>CHARLES LEBON</t>
  </si>
  <si>
    <t>NGAH NGUEDE</t>
  </si>
  <si>
    <t>P038615574475B</t>
  </si>
  <si>
    <t>BAKOP ATOUAMBO</t>
  </si>
  <si>
    <t>P126912489539S</t>
  </si>
  <si>
    <t>FEUTSE EMMANUEL</t>
  </si>
  <si>
    <t>P040118229692C</t>
  </si>
  <si>
    <t>MBEI MAGDALINE</t>
  </si>
  <si>
    <t>P105900112106W</t>
  </si>
  <si>
    <t>NGEGHA MARGARETH</t>
  </si>
  <si>
    <t>ETS NGEGHA MARGARETH</t>
  </si>
  <si>
    <t>M012014401972D</t>
  </si>
  <si>
    <t>SOCIETE TROIS SOEURS TAWAMBA SARL</t>
  </si>
  <si>
    <t>P017012572149J</t>
  </si>
  <si>
    <t>MADITCHE ÉPSE GACHE MARCELINE</t>
  </si>
  <si>
    <t>ETS MADI</t>
  </si>
  <si>
    <t>M129300009367T</t>
  </si>
  <si>
    <t>KODIMA BOIS SARL</t>
  </si>
  <si>
    <t>M072018183413U</t>
  </si>
  <si>
    <t>ASSOCIATION DES RESSORTISSANTS FONDANTI DE BONABERI DOUALA IV</t>
  </si>
  <si>
    <t>A.R.F.B.D</t>
  </si>
  <si>
    <t>P014912337363B</t>
  </si>
  <si>
    <t>MEFEKE</t>
  </si>
  <si>
    <t>M112518185309X</t>
  </si>
  <si>
    <t>SOCIETE SMART PERFORMANCES SARL</t>
  </si>
  <si>
    <t>SP SARL</t>
  </si>
  <si>
    <t>P059918013945H</t>
  </si>
  <si>
    <t>KWAME KAMGAING</t>
  </si>
  <si>
    <t>YVES JUNIOR</t>
  </si>
  <si>
    <t>P075816257419Z</t>
  </si>
  <si>
    <t>MIJIMYAWA</t>
  </si>
  <si>
    <t>P067417891205W</t>
  </si>
  <si>
    <t>P068200116075Z</t>
  </si>
  <si>
    <t>EZE EDOZIE SIMON</t>
  </si>
  <si>
    <t>P018317316864R</t>
  </si>
  <si>
    <t>VENTE BOUTEILLE PLASTIQUE</t>
  </si>
  <si>
    <t>P088118190204K</t>
  </si>
  <si>
    <t>MESSEU SOMEGNE</t>
  </si>
  <si>
    <t>ELISABETH HERMINE</t>
  </si>
  <si>
    <t>P016112313474H</t>
  </si>
  <si>
    <t>BABA HAMADOU</t>
  </si>
  <si>
    <t>P059516072964P</t>
  </si>
  <si>
    <t>ANUTEMEH</t>
  </si>
  <si>
    <t>KINGSLEY NGUAJONG</t>
  </si>
  <si>
    <t>P027418549596G</t>
  </si>
  <si>
    <t>MOMO NANFACK</t>
  </si>
  <si>
    <t>SÉVERIN ROMEO</t>
  </si>
  <si>
    <t>SOCIO-CULTURELLE</t>
  </si>
  <si>
    <t>M032316412581Q</t>
  </si>
  <si>
    <t>SUCCESSION BAYIK ZACHARIE</t>
  </si>
  <si>
    <t>P076417299074P</t>
  </si>
  <si>
    <t>ASSAMBA</t>
  </si>
  <si>
    <t>CLAUDE RICHARD ESSENGUE</t>
  </si>
  <si>
    <t>P090116420093G</t>
  </si>
  <si>
    <t>CHEIK MBOHOU</t>
  </si>
  <si>
    <t>AOUDOU EL MOCTAR</t>
  </si>
  <si>
    <t>MENUISERIE/AMEUBLEMENT</t>
  </si>
  <si>
    <t>M111310993323A</t>
  </si>
  <si>
    <t>FW SARL SARL</t>
  </si>
  <si>
    <t>"F W SARL "</t>
  </si>
  <si>
    <t>P129016428439X</t>
  </si>
  <si>
    <t>TAKAM FOSSI</t>
  </si>
  <si>
    <t>SYRILLE ROMEO</t>
  </si>
  <si>
    <t>P010014969129S</t>
  </si>
  <si>
    <t>MEFIRE MANOUMA MARIE MARGUERITE</t>
  </si>
  <si>
    <t>(ETS 4M BUSINESS)</t>
  </si>
  <si>
    <t>PTT COMMERC</t>
  </si>
  <si>
    <t>P029317076393C</t>
  </si>
  <si>
    <t>NCHAP ANU</t>
  </si>
  <si>
    <t>LELIANA TANYI</t>
  </si>
  <si>
    <t>P128916499547C</t>
  </si>
  <si>
    <t>NGOH ESSAMBE</t>
  </si>
  <si>
    <t>FERNANDE ETS LAURA MARKET</t>
  </si>
  <si>
    <t>COMMERCE GÉNÉRAL, IMPORT EXPORT, PRESTATIONS DE SERVICES</t>
  </si>
  <si>
    <t>REDACTEUR D'ASSURANCE</t>
  </si>
  <si>
    <t>P014900117904E</t>
  </si>
  <si>
    <t>TCHITSEME</t>
  </si>
  <si>
    <t>P037615211236H</t>
  </si>
  <si>
    <t>P019316722427L</t>
  </si>
  <si>
    <t>YOUSSOUFA SALI</t>
  </si>
  <si>
    <t>P038816154993R</t>
  </si>
  <si>
    <t>WORIMEZE VIKENG</t>
  </si>
  <si>
    <t>P027900566827F</t>
  </si>
  <si>
    <t>DADJO POLLEN CLOVIS</t>
  </si>
  <si>
    <t>P037717680018L</t>
  </si>
  <si>
    <t>P076618365684M</t>
  </si>
  <si>
    <t>MAKAMGANG</t>
  </si>
  <si>
    <t>P019117444755E</t>
  </si>
  <si>
    <t>P058518112241F</t>
  </si>
  <si>
    <t>Zangue lagoum.</t>
  </si>
  <si>
    <t>Simplice.</t>
  </si>
  <si>
    <t>P128817109880Y</t>
  </si>
  <si>
    <t>WAMEN NDJEUTCHAM HERVÉ</t>
  </si>
  <si>
    <t>P068518036947W</t>
  </si>
  <si>
    <t>TSEUMEGNE KAMTO DESIRE</t>
  </si>
  <si>
    <t>M052517753085R</t>
  </si>
  <si>
    <t>mindy's solution</t>
  </si>
  <si>
    <t>P019918486936U</t>
  </si>
  <si>
    <t>ANTHONY PASCAL</t>
  </si>
  <si>
    <t>P098617843889Y</t>
  </si>
  <si>
    <t>IPOUMB</t>
  </si>
  <si>
    <t>P077200126701W</t>
  </si>
  <si>
    <t>TAZON</t>
  </si>
  <si>
    <t>P049417622123A</t>
  </si>
  <si>
    <t>NYAZOU MEKONTSO</t>
  </si>
  <si>
    <t>M022014610363E</t>
  </si>
  <si>
    <t>SOCIÉTÉ COOPÉRATIVE AVEC CONSEIL D'ADMINISTRATION DES JEUNES PRODUCTEURS DU POULET DE CHAIR</t>
  </si>
  <si>
    <t>COOP-CA SOCOJEPC</t>
  </si>
  <si>
    <t>P078117562531A</t>
  </si>
  <si>
    <t>TOLIE TASSE</t>
  </si>
  <si>
    <t>P039618434856J</t>
  </si>
  <si>
    <t>AMOUGOU ANABA</t>
  </si>
  <si>
    <t>GODFROY ARMAND</t>
  </si>
  <si>
    <t>M012618351031M</t>
  </si>
  <si>
    <t>SOCIETE TIONI TRADE COMAGNY SARL</t>
  </si>
  <si>
    <t>P049018572860R</t>
  </si>
  <si>
    <t>NJABE KENNETH MESUMBE</t>
  </si>
  <si>
    <t>P109917815396N</t>
  </si>
  <si>
    <t>NZENEWONE</t>
  </si>
  <si>
    <t>CHRISTIAN MOFOR</t>
  </si>
  <si>
    <t>M021417238516Q</t>
  </si>
  <si>
    <t>EP FOMBAP-TENGUI</t>
  </si>
  <si>
    <t>P068117721160U</t>
  </si>
  <si>
    <t>TCHOUATA</t>
  </si>
  <si>
    <t>P099417169331A</t>
  </si>
  <si>
    <t>NKWETTA CHALLOTE CHAPNKENG</t>
  </si>
  <si>
    <t>P117416405263X</t>
  </si>
  <si>
    <t>NGALEU HAPPI EPSE KEUNI</t>
  </si>
  <si>
    <t>VENTES DE BOISSONS HYGIENIQUES</t>
  </si>
  <si>
    <t>P086916952562F</t>
  </si>
  <si>
    <t>P027718559946G</t>
  </si>
  <si>
    <t>ALAIN MAGLOIRE</t>
  </si>
  <si>
    <t>P015700041680N</t>
  </si>
  <si>
    <t>EDOUNG ANDRE</t>
  </si>
  <si>
    <t>VENTE BOISS. HYG &amp; VINS</t>
  </si>
  <si>
    <t>P087400411860N</t>
  </si>
  <si>
    <t>NANA KAPA</t>
  </si>
  <si>
    <t>P038818523384W</t>
  </si>
  <si>
    <t>BINDOM</t>
  </si>
  <si>
    <t>ARSENE LOUIPIN</t>
  </si>
  <si>
    <t>P089918347944J</t>
  </si>
  <si>
    <t>IJARA ONYEKACHI</t>
  </si>
  <si>
    <t>P058318460807G</t>
  </si>
  <si>
    <t>P016812694556X</t>
  </si>
  <si>
    <t>NGO NYETAM EPSE EKEKI PAULINE</t>
  </si>
  <si>
    <t>P028516702514U</t>
  </si>
  <si>
    <t>JULLIANA ANTEH</t>
  </si>
  <si>
    <t>P068512641595T</t>
  </si>
  <si>
    <t>NGALLA NARCISSE</t>
  </si>
  <si>
    <t>M041618317820P</t>
  </si>
  <si>
    <t>SUCCESSION ETJEKE</t>
  </si>
  <si>
    <t>P047400342363K</t>
  </si>
  <si>
    <t>ANAEKWE PASCAL</t>
  </si>
  <si>
    <t>ETS PASCAL CAMEROUN</t>
  </si>
  <si>
    <t>P029918141503R</t>
  </si>
  <si>
    <t>P026117097007M</t>
  </si>
  <si>
    <t>MEGNE EPSE FEZEU JACQUELINE.</t>
  </si>
  <si>
    <t>P125717095870H</t>
  </si>
  <si>
    <t>LUMA</t>
  </si>
  <si>
    <t>HENRY NAMME</t>
  </si>
  <si>
    <t>P056016427922Y</t>
  </si>
  <si>
    <t>JEANNET TAKIN</t>
  </si>
  <si>
    <t>P078212522711S</t>
  </si>
  <si>
    <t>SONTIA BOZELAIRE</t>
  </si>
  <si>
    <t>P069517184996A</t>
  </si>
  <si>
    <t>KAPCHE KUATE</t>
  </si>
  <si>
    <t>ALINE JOELLE</t>
  </si>
  <si>
    <t>M089217164695M</t>
  </si>
  <si>
    <t>SUCCESSION DIBOUSSI DANIEL</t>
  </si>
  <si>
    <t>P098316108604K</t>
  </si>
  <si>
    <t>CHOUOB MENKUE</t>
  </si>
  <si>
    <t>AIMÉ BLANCHARD</t>
  </si>
  <si>
    <t>P048917623220N</t>
  </si>
  <si>
    <t>EWOULE ULRICH JEAN MARC</t>
  </si>
  <si>
    <t>(ETS GREENELEC)</t>
  </si>
  <si>
    <t>P015717435683X</t>
  </si>
  <si>
    <t>P028618468595M</t>
  </si>
  <si>
    <t>MERLIN-DUCLAIR</t>
  </si>
  <si>
    <t>P068317737200W</t>
  </si>
  <si>
    <t>OBIE COLLINS MALLE</t>
  </si>
  <si>
    <t>M112316755601L</t>
  </si>
  <si>
    <t>SUCCESSION BOUZEKO ANTOINETTE</t>
  </si>
  <si>
    <t>P018317551552Q</t>
  </si>
  <si>
    <t>P057417531540G</t>
  </si>
  <si>
    <t>WEFUAN JULIUS MEMANE</t>
  </si>
  <si>
    <t>M022517908280W</t>
  </si>
  <si>
    <t>OMEGA DIESEL GROUP SARL</t>
  </si>
  <si>
    <t>ODG SARL</t>
  </si>
  <si>
    <t>P058816938233C</t>
  </si>
  <si>
    <t>NJONNANG EPSE BOUGA</t>
  </si>
  <si>
    <t>BIBIENNE</t>
  </si>
  <si>
    <t>P039117718593T</t>
  </si>
  <si>
    <t>ADA ONDO</t>
  </si>
  <si>
    <t>M052517867673Q</t>
  </si>
  <si>
    <t>HISWACA</t>
  </si>
  <si>
    <t>P089212586195Y</t>
  </si>
  <si>
    <t>TOUKAM NGASSA</t>
  </si>
  <si>
    <t>ARIANE BLONDE</t>
  </si>
  <si>
    <t>M102316253974L</t>
  </si>
  <si>
    <t>SMART GLOBAL CONCEPTS GROUP</t>
  </si>
  <si>
    <t>S.G.C</t>
  </si>
  <si>
    <t>P019516980050Z</t>
  </si>
  <si>
    <t>IBRAHIM YUSUFA</t>
  </si>
  <si>
    <t>P127316382555S</t>
  </si>
  <si>
    <t>NGO BAKOA ELISABETH CHARLOTTE.</t>
  </si>
  <si>
    <t>M022417077206Y</t>
  </si>
  <si>
    <t>ETS GUIFFO</t>
  </si>
  <si>
    <t>P076412501602C</t>
  </si>
  <si>
    <t>SIDI MONTHE DIEUDONNE</t>
  </si>
  <si>
    <t>SIDI MONTHE</t>
  </si>
  <si>
    <t>P040016823430W</t>
  </si>
  <si>
    <t>FEMBE NASAKO</t>
  </si>
  <si>
    <t>M030200014516L</t>
  </si>
  <si>
    <t>STE SANTE &amp; VIE SARL</t>
  </si>
  <si>
    <t>SANTE &amp; VIE SARL</t>
  </si>
  <si>
    <t>P048917166199Q</t>
  </si>
  <si>
    <t>DJUPI FOULA</t>
  </si>
  <si>
    <t>P027916280722U</t>
  </si>
  <si>
    <t>WANKI CHO</t>
  </si>
  <si>
    <t>P128517771990T</t>
  </si>
  <si>
    <t>DJEUTCHOUANG KAMGANG</t>
  </si>
  <si>
    <t>CATHY GHISLAINE</t>
  </si>
  <si>
    <t>P029114333919J</t>
  </si>
  <si>
    <t>TANGE</t>
  </si>
  <si>
    <t>CARINE MALUNG</t>
  </si>
  <si>
    <t>P089517349857G</t>
  </si>
  <si>
    <t>ALHADJI MOHAMAN DAHIROU</t>
  </si>
  <si>
    <t>P078517535542W</t>
  </si>
  <si>
    <t>ARIKEN ARIKEN</t>
  </si>
  <si>
    <t>P116412284763C</t>
  </si>
  <si>
    <t>MABOA BEBE CHARLES HENRI</t>
  </si>
  <si>
    <t>INTERFACE CAMEROON</t>
  </si>
  <si>
    <t>M122017117212Z</t>
  </si>
  <si>
    <t>SOCIÉTÉ COOPÉRATIVE SIMPLIFIÉE DES PRODUCTEURS DE COTON DE DOLLERE ( PITOA )</t>
  </si>
  <si>
    <t>P128517571035D</t>
  </si>
  <si>
    <t>P029817710956Z</t>
  </si>
  <si>
    <t>ISSA SALY</t>
  </si>
  <si>
    <t>M082014944420S</t>
  </si>
  <si>
    <t>BRICK-CAMEROON SARL</t>
  </si>
  <si>
    <t>P017916117891Y</t>
  </si>
  <si>
    <t>MABEKA</t>
  </si>
  <si>
    <t>P068113914193Y</t>
  </si>
  <si>
    <t>EMETTE LAURE</t>
  </si>
  <si>
    <t>P047917124294D</t>
  </si>
  <si>
    <t>DJIN SEYEK</t>
  </si>
  <si>
    <t>THÉOPHLI</t>
  </si>
  <si>
    <t>M071418352006D</t>
  </si>
  <si>
    <t>ASSOCIATION DES VEUVES  DE LA PAROISSE NOTRE DAME  DE L'ASSOMPTION DE DOUKOULA</t>
  </si>
  <si>
    <t>SAY-DjAM</t>
  </si>
  <si>
    <t>P026916771827X</t>
  </si>
  <si>
    <t>TANGOUFO TCHIOFFO</t>
  </si>
  <si>
    <t>P048316217456C</t>
  </si>
  <si>
    <t>CHIKODILI</t>
  </si>
  <si>
    <t>CHARITY NNADOZIE</t>
  </si>
  <si>
    <t>P026600265346H</t>
  </si>
  <si>
    <t>FODJO KAMGAING</t>
  </si>
  <si>
    <t>P059212627022T</t>
  </si>
  <si>
    <t>MOIFOFONGANG AIME</t>
  </si>
  <si>
    <t>MOIFOFONGANG</t>
  </si>
  <si>
    <t>P122015480990X</t>
  </si>
  <si>
    <t>BEBE MANGA JEAN LUCIEN</t>
  </si>
  <si>
    <t>P068316903336E</t>
  </si>
  <si>
    <t>EMELDA IKA</t>
  </si>
  <si>
    <t>P107518073340W</t>
  </si>
  <si>
    <t>NGAINSSOME</t>
  </si>
  <si>
    <t>P078116728288E</t>
  </si>
  <si>
    <t>AKPONSI</t>
  </si>
  <si>
    <t>M062017855159J</t>
  </si>
  <si>
    <t>ACTION POUR LA CÉLÉBRATION DE L'HUMANITÉ</t>
  </si>
  <si>
    <t>P067915098013L</t>
  </si>
  <si>
    <t>NDELEY MOKOSO</t>
  </si>
  <si>
    <t>M122518303164A</t>
  </si>
  <si>
    <t>Famille bassap de douala zone nylon</t>
  </si>
  <si>
    <t>f.a.b.d.o.n</t>
  </si>
  <si>
    <t>PRESSE, PRESTATIONS DE SERVICES, BTP</t>
  </si>
  <si>
    <t>M112217713720P</t>
  </si>
  <si>
    <t>M111517209511W</t>
  </si>
  <si>
    <t>CENTRE DE GESTION AGRÉÉ</t>
  </si>
  <si>
    <t>L'OPSTAC</t>
  </si>
  <si>
    <t>MANICURE &amp; PWDICURE</t>
  </si>
  <si>
    <t>P122016961134E</t>
  </si>
  <si>
    <t>AYUK TABOT DOMINIQUE</t>
  </si>
  <si>
    <t>P030316808831U</t>
  </si>
  <si>
    <t>NDUA BLANCHE</t>
  </si>
  <si>
    <t>P120218473499F</t>
  </si>
  <si>
    <t>KEMCHEKII DOMINIC</t>
  </si>
  <si>
    <t>KINEY</t>
  </si>
  <si>
    <t>P036517865415Z</t>
  </si>
  <si>
    <t>.TAKENG EPOUSE FAUFACK</t>
  </si>
  <si>
    <t>P105817014308J</t>
  </si>
  <si>
    <t>P078918063647Y</t>
  </si>
  <si>
    <t>PAGUEM NZOYEM</t>
  </si>
  <si>
    <t>Annie Mireille</t>
  </si>
  <si>
    <t>P038600564908W</t>
  </si>
  <si>
    <t>P088400562366M</t>
  </si>
  <si>
    <t>BINYOM BI SOLANGE SOPHIEBIN</t>
  </si>
  <si>
    <t>BINYOM BI SOLANGE SOPHIE</t>
  </si>
  <si>
    <t>P079918326935Y</t>
  </si>
  <si>
    <t>NYAMBOT IRENE NGUM</t>
  </si>
  <si>
    <t>P067100474146G</t>
  </si>
  <si>
    <t>MUKETE MUDIKA BEN</t>
  </si>
  <si>
    <t>M121817491645L</t>
  </si>
  <si>
    <t>ASSOCIATION DOUBLE COEUR DES PROFESSIONNELS INDUSTRIELS (FORMATION POUR TOUS)</t>
  </si>
  <si>
    <t>ADDCPI</t>
  </si>
  <si>
    <t>P029816130457X</t>
  </si>
  <si>
    <t>CHONGWA NGONTCHUI</t>
  </si>
  <si>
    <t>EDITH FLORA</t>
  </si>
  <si>
    <t>M012317882712Z</t>
  </si>
  <si>
    <t>SHANG KING GLOBAL TRADING CO</t>
  </si>
  <si>
    <t>SK GLOBAL</t>
  </si>
  <si>
    <t>P098918081228R</t>
  </si>
  <si>
    <t>NDOUMGA NGNOTOING</t>
  </si>
  <si>
    <t>P122017330275K</t>
  </si>
  <si>
    <t>MEKOUWA KAMNE VIVIANE NOELLE</t>
  </si>
  <si>
    <t>P028417213425Y</t>
  </si>
  <si>
    <t>WINIFRED NSABEN</t>
  </si>
  <si>
    <t>P019317633612A</t>
  </si>
  <si>
    <t>MAKOUGOUM SOKOUDJOU</t>
  </si>
  <si>
    <t>P078312241379J</t>
  </si>
  <si>
    <t>DONGMO SONKENG</t>
  </si>
  <si>
    <t>WILLIAM PAPY</t>
  </si>
  <si>
    <t>P018816580904Q</t>
  </si>
  <si>
    <t>CHENWI ABONG COMFORT</t>
  </si>
  <si>
    <t>M031411455401H</t>
  </si>
  <si>
    <t>MOPROCO SARL</t>
  </si>
  <si>
    <t>P038618307562G</t>
  </si>
  <si>
    <t>GNIMPIEBA ZANFACK DAVID ROLAND</t>
  </si>
  <si>
    <t>ETS BRAIN ENGINEERING</t>
  </si>
  <si>
    <t>P088012516697Q</t>
  </si>
  <si>
    <t>CARL LIMNYUY</t>
  </si>
  <si>
    <t>M022416935530X</t>
  </si>
  <si>
    <t>CENTRE MEDICAL SAINTE MARIE REINE DES APOTRES DE LADA</t>
  </si>
  <si>
    <t>CM SAINTE MARIE REINE DES APOTRES DE LADA</t>
  </si>
  <si>
    <t>M032017171471J</t>
  </si>
  <si>
    <t>SOCIETE AGROPASTORALE</t>
  </si>
  <si>
    <t>M119017876496Y</t>
  </si>
  <si>
    <t>SANTA MEMORIAL COMPREHENSIVE COLLEGE</t>
  </si>
  <si>
    <t>SMCC</t>
  </si>
  <si>
    <t>P118417901739C</t>
  </si>
  <si>
    <t>DJEUMELI MAMEKEM EPSE MBEH</t>
  </si>
  <si>
    <t>P068617710774J</t>
  </si>
  <si>
    <t>NGA EPSE OLOUA ZOBO</t>
  </si>
  <si>
    <t>P017117623525T</t>
  </si>
  <si>
    <t>FENDJELI</t>
  </si>
  <si>
    <t>P048216082717A</t>
  </si>
  <si>
    <t>TATAH OLIVE SHIYGAN EPSE LAWONG</t>
  </si>
  <si>
    <t>P120518584956E</t>
  </si>
  <si>
    <t>ONUIGBO CHRISTIAN CHIEMERIE</t>
  </si>
  <si>
    <t>P046512523493U</t>
  </si>
  <si>
    <t>GEORGES SAMUEL</t>
  </si>
  <si>
    <t>P078615989780U</t>
  </si>
  <si>
    <t>SIRRI FLORENCE</t>
  </si>
  <si>
    <t>P017214921543N</t>
  </si>
  <si>
    <t>BOUBA SADOU</t>
  </si>
  <si>
    <t>P086516586227K</t>
  </si>
  <si>
    <t>NGO NYEMECK EPSE EDIMO SUZANNE</t>
  </si>
  <si>
    <t>P069616045875L</t>
  </si>
  <si>
    <t>TSOBZE DJAMNO</t>
  </si>
  <si>
    <t>AURÉLIEN PARFAIT</t>
  </si>
  <si>
    <t>M091817240212L</t>
  </si>
  <si>
    <t>E CATH SAINTE THERESE BAMESSINGUE</t>
  </si>
  <si>
    <t>P125000129823Z</t>
  </si>
  <si>
    <t>METE EKOTO EPSEE NKOMO</t>
  </si>
  <si>
    <t>P090016718627J</t>
  </si>
  <si>
    <t>M042517694950W</t>
  </si>
  <si>
    <t>LANGUAGE - TRANSLATION AND INTERPRETATION SARL</t>
  </si>
  <si>
    <t>L-TRIC SARL</t>
  </si>
  <si>
    <t>P070716655643G</t>
  </si>
  <si>
    <t>ENE CHIDIEBERE MIRACLE</t>
  </si>
  <si>
    <t>P018418347289Q</t>
  </si>
  <si>
    <t>BIASSOU</t>
  </si>
  <si>
    <t>FIKAOUSSOU</t>
  </si>
  <si>
    <t>P129716810800Y</t>
  </si>
  <si>
    <t>EBAMU</t>
  </si>
  <si>
    <t>QUEENIVER ELAD</t>
  </si>
  <si>
    <t>P038318462927Z</t>
  </si>
  <si>
    <t>P074116867411C</t>
  </si>
  <si>
    <t>P028712751312J</t>
  </si>
  <si>
    <t>FAHA TAKOUGOUM MARCIAL WESTERON</t>
  </si>
  <si>
    <t>ETS ALPHA-IT SOLUTIONS</t>
  </si>
  <si>
    <t>P108312759917A</t>
  </si>
  <si>
    <t>FRANCOIS DOUGLAS</t>
  </si>
  <si>
    <t>P116418540803C</t>
  </si>
  <si>
    <t>MOCHE ÉPOUSE MOUAFO</t>
  </si>
  <si>
    <t>P017312484692K</t>
  </si>
  <si>
    <t>ISSA MAL GONI</t>
  </si>
  <si>
    <t>P018016473399H</t>
  </si>
  <si>
    <t>AVAIKA KASSALA</t>
  </si>
  <si>
    <t>P108117220731N</t>
  </si>
  <si>
    <t>TCHIO KUIGNOU RIGOBERT</t>
  </si>
  <si>
    <t>(ETS TCHIO)</t>
  </si>
  <si>
    <t>P037214141216X</t>
  </si>
  <si>
    <t>P096317977224H</t>
  </si>
  <si>
    <t>NGUEDA NDIEFOUO GUSTAVE</t>
  </si>
  <si>
    <t>(ETS CABINET SKILLED CONSULTING )</t>
  </si>
  <si>
    <t>P108218013838K</t>
  </si>
  <si>
    <t>CHOFOH</t>
  </si>
  <si>
    <t>SILAS ABANKE</t>
  </si>
  <si>
    <t>M111712654286S</t>
  </si>
  <si>
    <t>SOCIETE CHIMI SARL</t>
  </si>
  <si>
    <t>P099316703744P</t>
  </si>
  <si>
    <t>BENJAMEN</t>
  </si>
  <si>
    <t>P109317418452P</t>
  </si>
  <si>
    <t>ANGILA</t>
  </si>
  <si>
    <t>P049517817001M</t>
  </si>
  <si>
    <t>ADAMOU IBRAHIM OUMAROU</t>
  </si>
  <si>
    <t>M121917712204G</t>
  </si>
  <si>
    <t>YERI</t>
  </si>
  <si>
    <t>ETS:YERI ET FILS</t>
  </si>
  <si>
    <t>P090117105293E</t>
  </si>
  <si>
    <t>BAMIO NDENGUE</t>
  </si>
  <si>
    <t>RABIATOU APPHIA</t>
  </si>
  <si>
    <t>P122017461400B</t>
  </si>
  <si>
    <t>NGAMENI NEMATCHOUA PAUL</t>
  </si>
  <si>
    <t>P127617928021F</t>
  </si>
  <si>
    <t>KEMAJOU TCHOUKEU</t>
  </si>
  <si>
    <t>P059217851023K</t>
  </si>
  <si>
    <t>DAIROU VOUSSOU</t>
  </si>
  <si>
    <t>P029718031753J</t>
  </si>
  <si>
    <t>PRESTATIONS DE SERVICES EN BTP / COMMERCE GENERAL</t>
  </si>
  <si>
    <t>P019917806588C</t>
  </si>
  <si>
    <t>VOUZAP KINFACK</t>
  </si>
  <si>
    <t>DASHIEL</t>
  </si>
  <si>
    <t>P047312622420X</t>
  </si>
  <si>
    <t>DIBA NANGA</t>
  </si>
  <si>
    <t>P029916999707A</t>
  </si>
  <si>
    <t>YOWENG</t>
  </si>
  <si>
    <t>DEGRISSE DUPLEIX</t>
  </si>
  <si>
    <t>P088312579108T</t>
  </si>
  <si>
    <t>MANANI ODILE</t>
  </si>
  <si>
    <t>P038815249161B</t>
  </si>
  <si>
    <t>NGWE OLIVIER</t>
  </si>
  <si>
    <t>( ETS KEGLA )</t>
  </si>
  <si>
    <t>M062517839892D</t>
  </si>
  <si>
    <t>AFRI TRADE SOLUTIONS SARL</t>
  </si>
  <si>
    <t>COMMERCE GENERAL, REPRESENTATION, IMPORT-EXPORT, NEGOCE ET PRESTATIONS DE SERVICES</t>
  </si>
  <si>
    <t>P118718216146C</t>
  </si>
  <si>
    <t>ANAMBA  ABENA</t>
  </si>
  <si>
    <t>P129518321615M</t>
  </si>
  <si>
    <t>BOUM</t>
  </si>
  <si>
    <t>AUGUSTINE EDITH</t>
  </si>
  <si>
    <t>P099117891658K</t>
  </si>
  <si>
    <t>BADJANG MALLANG FRANK ERIC</t>
  </si>
  <si>
    <t>P027612617090L</t>
  </si>
  <si>
    <t>NDEM A GOUFA EPSEE GUIEGOU</t>
  </si>
  <si>
    <t>GISELE LA JEUNE</t>
  </si>
  <si>
    <t>HOTELLERIE/RESTAURANT</t>
  </si>
  <si>
    <t>P015400000010S</t>
  </si>
  <si>
    <t>P015916373136L</t>
  </si>
  <si>
    <t>ZARA (ETS SAFAA AND MARWAH)</t>
  </si>
  <si>
    <t>P058216431996N</t>
  </si>
  <si>
    <t>P062317784598A</t>
  </si>
  <si>
    <t>KAMGAING BERLIN</t>
  </si>
  <si>
    <t>DURCERT</t>
  </si>
  <si>
    <t>P078916730265N</t>
  </si>
  <si>
    <t>.BOHONO OKOGO JACQUES EDOUARD.</t>
  </si>
  <si>
    <t>P056500085721R</t>
  </si>
  <si>
    <t>KIMBI  JULIUS</t>
  </si>
  <si>
    <t>P119216625487T</t>
  </si>
  <si>
    <t>LUM GLORY</t>
  </si>
  <si>
    <t>P056417184803J</t>
  </si>
  <si>
    <t>SINTEX</t>
  </si>
  <si>
    <t>VENTE MAILLOT</t>
  </si>
  <si>
    <t>P020417676277N</t>
  </si>
  <si>
    <t>SAHA KUETE</t>
  </si>
  <si>
    <t>LAURESSE</t>
  </si>
  <si>
    <t>P119512629471H</t>
  </si>
  <si>
    <t>ABAKAR DANIEL</t>
  </si>
  <si>
    <t>P097716944798W</t>
  </si>
  <si>
    <t>TAPINDJI TEMECHING</t>
  </si>
  <si>
    <t>P026900449552Q</t>
  </si>
  <si>
    <t>DONFACK MATHIAS</t>
  </si>
  <si>
    <t>P029018473797H</t>
  </si>
  <si>
    <t>KAPTCHUE DJUIDJE</t>
  </si>
  <si>
    <t>LUCRECE</t>
  </si>
  <si>
    <t>PREST.SCES MAINTENANCE VENTE MAT.INFO</t>
  </si>
  <si>
    <t>P129512627191G</t>
  </si>
  <si>
    <t>BOUBA NAIMOU</t>
  </si>
  <si>
    <t>P046900182026F</t>
  </si>
  <si>
    <t>FOKOU KENGNE</t>
  </si>
  <si>
    <t>DAVID LE PRINCE</t>
  </si>
  <si>
    <t>P019117878671B</t>
  </si>
  <si>
    <t>YAOUBA NANA</t>
  </si>
  <si>
    <t>P129320424929Y</t>
  </si>
  <si>
    <t>TCHATCHOUANG NOEL CYRIL</t>
  </si>
  <si>
    <t>ETS AL EMIRATES AUTO</t>
  </si>
  <si>
    <t>COMMERCE GENERAL PRESTATION DE SERVICES IMPORT EXPORT PRESSING RESTAURATION</t>
  </si>
  <si>
    <t>P068512622628X</t>
  </si>
  <si>
    <t>ABBA AGUILOU</t>
  </si>
  <si>
    <t>P067418527142U</t>
  </si>
  <si>
    <t>AGWENJANG ADA</t>
  </si>
  <si>
    <t>ACHAMIEH</t>
  </si>
  <si>
    <t>PROMOUVOIR L'ENTRAIDE ET LE DÉVELOPPEMENT SOCIAL</t>
  </si>
  <si>
    <t>M062117523397K</t>
  </si>
  <si>
    <t>ASSOCIATION PEUSSA'A (HOMME CAPABLE) DU QUARTIER CITE BERGE I BLOC 9</t>
  </si>
  <si>
    <t>P017016160999H</t>
  </si>
  <si>
    <t>MOHAMED LAMARANA</t>
  </si>
  <si>
    <t>P059617094222U</t>
  </si>
  <si>
    <t>NGOUTCHEU</t>
  </si>
  <si>
    <t>GLAWDYS</t>
  </si>
  <si>
    <t>M021300044679C</t>
  </si>
  <si>
    <t>MD</t>
  </si>
  <si>
    <t>P070417866903Z</t>
  </si>
  <si>
    <t>Tsimi Hervé Blaise</t>
  </si>
  <si>
    <t>CH 7509</t>
  </si>
  <si>
    <t>P038918221855T</t>
  </si>
  <si>
    <t>JOEL INNOCENT</t>
  </si>
  <si>
    <t>VENTE DE LIQUEURS</t>
  </si>
  <si>
    <t>M092015132512U</t>
  </si>
  <si>
    <t>SOCIETE BEST WINE SARL</t>
  </si>
  <si>
    <t>BEST WINE</t>
  </si>
  <si>
    <t>M062016857045Y</t>
  </si>
  <si>
    <t>ASSOCIATION POUR LA PROMOTION ET L'INSERTION DES PERSONNES VIVANTS AVEC LE HANDICAP</t>
  </si>
  <si>
    <t>APIPDA</t>
  </si>
  <si>
    <t>P096112617148C</t>
  </si>
  <si>
    <t>NJUGAP GEORGES BANTAR</t>
  </si>
  <si>
    <t>M012116832342S</t>
  </si>
  <si>
    <t>SUCCESSION NLEND EMMANUEL JACOB</t>
  </si>
  <si>
    <t>P020416860494U</t>
  </si>
  <si>
    <t>FEUDJIO IDRISS</t>
  </si>
  <si>
    <t>P098612722928D</t>
  </si>
  <si>
    <t>MEYOU HETCHEPING EPSEE FAMBOU</t>
  </si>
  <si>
    <t>P099618505937D</t>
  </si>
  <si>
    <t>M122316309576Q</t>
  </si>
  <si>
    <t>CARGO LOGISTICS AFRICA</t>
  </si>
  <si>
    <t>TRANSPORT, LOGISTIQUE, TRANSIT, PRESTATIONS DE SERVICES</t>
  </si>
  <si>
    <t>P037018106008H</t>
  </si>
  <si>
    <t>JOSEPH LEDOUX</t>
  </si>
  <si>
    <t>P109118452913N</t>
  </si>
  <si>
    <t>JOSELYNE GERTRUDE</t>
  </si>
  <si>
    <t>P128317381177K</t>
  </si>
  <si>
    <t>VERONIQUE NOELLE</t>
  </si>
  <si>
    <t>P098518014758D</t>
  </si>
  <si>
    <t>BOCOUM GUIDADO</t>
  </si>
  <si>
    <t>(ETS B&amp;B MULTI-SERVICES</t>
  </si>
  <si>
    <t>P029016832555P</t>
  </si>
  <si>
    <t>MUNGOH CATHERINE</t>
  </si>
  <si>
    <t>M022618423746B</t>
  </si>
  <si>
    <t>WIKDIKUM FISH FARMERS COOPERATIVE SOCIETY LIMITED</t>
  </si>
  <si>
    <t>WIFIF-COOPBOD</t>
  </si>
  <si>
    <t>P028817679361X</t>
  </si>
  <si>
    <t>PEUFOHO TCHINDA EPSE KAMTCHEU</t>
  </si>
  <si>
    <t>CARINE FLEUR</t>
  </si>
  <si>
    <t>M102518126023L</t>
  </si>
  <si>
    <t>K.EPTIK</t>
  </si>
  <si>
    <t>SCI K.EPTIK</t>
  </si>
  <si>
    <t>P018016124131Q</t>
  </si>
  <si>
    <t>LADO</t>
  </si>
  <si>
    <t>P039418365638B</t>
  </si>
  <si>
    <t>NKEM NKEUNG</t>
  </si>
  <si>
    <t>JEFF DESIRE</t>
  </si>
  <si>
    <t>GERANT(E) TOTAL PETROL STATION.</t>
  </si>
  <si>
    <t>P047800494511B</t>
  </si>
  <si>
    <t>SEGOUO</t>
  </si>
  <si>
    <t>RONIE</t>
  </si>
  <si>
    <t>P059518091911U</t>
  </si>
  <si>
    <t>NDENGOH</t>
  </si>
  <si>
    <t>P038012375658A</t>
  </si>
  <si>
    <t>NGUEGA KOUOH</t>
  </si>
  <si>
    <t>ANNIE CAROLE</t>
  </si>
  <si>
    <t>P060016804301A</t>
  </si>
  <si>
    <t>M102417119840Z</t>
  </si>
  <si>
    <t>P028318478168Q</t>
  </si>
  <si>
    <t>DIAGA CHRISTIAN</t>
  </si>
  <si>
    <t>TAYo (SW 300BE )</t>
  </si>
  <si>
    <t>P079215216276H</t>
  </si>
  <si>
    <t>DARRIS MATHIAS</t>
  </si>
  <si>
    <t>P014600034637H</t>
  </si>
  <si>
    <t>TATEMO</t>
  </si>
  <si>
    <t>P027518055796H</t>
  </si>
  <si>
    <t>NGANGOM SIEYADJI</t>
  </si>
  <si>
    <t>THÈCLE SOLAN</t>
  </si>
  <si>
    <t>P028618258396Y</t>
  </si>
  <si>
    <t>DADJI KADJI</t>
  </si>
  <si>
    <t>MARCEL CELIN</t>
  </si>
  <si>
    <t>P128012439311R</t>
  </si>
  <si>
    <t>WOKAM JUDIVAEL</t>
  </si>
  <si>
    <t>WOKAM JUDICAEL</t>
  </si>
  <si>
    <t>P117016827348L</t>
  </si>
  <si>
    <t>FORWANG ALOYSIUS NGSONG</t>
  </si>
  <si>
    <t>M032618484861F</t>
  </si>
  <si>
    <t>ECO ENGINEERING LIMITED TRADE</t>
  </si>
  <si>
    <t>E-E Ltd</t>
  </si>
  <si>
    <t>P015917433665Q</t>
  </si>
  <si>
    <t>P089515644258S</t>
  </si>
  <si>
    <t>M062417023688N</t>
  </si>
  <si>
    <t>GROUPE D'INITIATIVE COMMUNE DES NK AGRO-PASTORAUX DE NKOLASSAH</t>
  </si>
  <si>
    <t>GIC NKAP</t>
  </si>
  <si>
    <t>Student</t>
  </si>
  <si>
    <t>P069517918147T</t>
  </si>
  <si>
    <t>MATANG TETANG TEFONG JOSEPHINE</t>
  </si>
  <si>
    <t>P077518410670Q</t>
  </si>
  <si>
    <t>MARCEL YUFODOH</t>
  </si>
  <si>
    <t>M042517704768Z</t>
  </si>
  <si>
    <t>CONSEIL LOGISTIQUE ET SERVICES SARL</t>
  </si>
  <si>
    <t>C.L.S SARL</t>
  </si>
  <si>
    <t>P018100532823A</t>
  </si>
  <si>
    <t>SANI IDI</t>
  </si>
  <si>
    <t>P077418067782M</t>
  </si>
  <si>
    <t>MAURICE NZALI PIDJOU</t>
  </si>
  <si>
    <t>P125516360499U</t>
  </si>
  <si>
    <t>TANJONG.</t>
  </si>
  <si>
    <t>JOSEPH ATANGA</t>
  </si>
  <si>
    <t>P029318595663Y</t>
  </si>
  <si>
    <t>TSIGUE</t>
  </si>
  <si>
    <t>M111218405866W</t>
  </si>
  <si>
    <t>REGIONAL DELEGATION OF YOUTH AFFAIRS AND CIVIC EDUCATION SOUTH WEST</t>
  </si>
  <si>
    <t>(MINJEC SOUTH WEST)</t>
  </si>
  <si>
    <t>P018116897991H</t>
  </si>
  <si>
    <t>NOUBISSIE NGOUBAYO</t>
  </si>
  <si>
    <t>P038616754077J</t>
  </si>
  <si>
    <t>AMBASSA NKAMA</t>
  </si>
  <si>
    <t>INGRID GAELLE</t>
  </si>
  <si>
    <t>P070618163709Y</t>
  </si>
  <si>
    <t>NOEL ANTHONY</t>
  </si>
  <si>
    <t>TECHNICIEN ASSURANCE</t>
  </si>
  <si>
    <t>P117516184062P</t>
  </si>
  <si>
    <t>HENRI II</t>
  </si>
  <si>
    <t>P038418456070C</t>
  </si>
  <si>
    <t>ANGEA MANJI</t>
  </si>
  <si>
    <t>P128517941450P</t>
  </si>
  <si>
    <t>P028516124671X</t>
  </si>
  <si>
    <t>GEORGES CLOVIS</t>
  </si>
  <si>
    <t>P119517678555A</t>
  </si>
  <si>
    <t>ASOGHO</t>
  </si>
  <si>
    <t>LESLY ABONGBUH</t>
  </si>
  <si>
    <t>P010217648770S</t>
  </si>
  <si>
    <t>ASSONTSAF</t>
  </si>
  <si>
    <t>TERRY ANN LYNN</t>
  </si>
  <si>
    <t>P028517664847C</t>
  </si>
  <si>
    <t>TAKEU DJETCHA</t>
  </si>
  <si>
    <t>P072217996445N</t>
  </si>
  <si>
    <t>( JT153EEA100329934 )</t>
  </si>
  <si>
    <t>M022117019645G</t>
  </si>
  <si>
    <t>LA FOI INC LTD</t>
  </si>
  <si>
    <t>P125316705500N</t>
  </si>
  <si>
    <t>NDEMI MANA</t>
  </si>
  <si>
    <t>P036918221600C</t>
  </si>
  <si>
    <t>BARKA YOUSSOUF</t>
  </si>
  <si>
    <t>P020316940872M</t>
  </si>
  <si>
    <t>P057018465200U</t>
  </si>
  <si>
    <t>TEDOM FONGANG</t>
  </si>
  <si>
    <t>P038716028164Y</t>
  </si>
  <si>
    <t>OSSOSSO</t>
  </si>
  <si>
    <t>ROSE DIANE</t>
  </si>
  <si>
    <t>P047600432916Q</t>
  </si>
  <si>
    <t>FREDERIC ETELL MUSANGO</t>
  </si>
  <si>
    <t>P119917603435T</t>
  </si>
  <si>
    <t>FOSSE NDE</t>
  </si>
  <si>
    <t>P076400019480T</t>
  </si>
  <si>
    <t>JEANNETTE ANASTASIE</t>
  </si>
  <si>
    <t>P050018547413R</t>
  </si>
  <si>
    <t>TONGFA YOUMBI</t>
  </si>
  <si>
    <t>GEORGES CHRISTIAN WINFIELD</t>
  </si>
  <si>
    <t>P127416313051P</t>
  </si>
  <si>
    <t>NAPO ALY</t>
  </si>
  <si>
    <t>P117912692389R</t>
  </si>
  <si>
    <t>ANTOINE WILLIAM</t>
  </si>
  <si>
    <t>P069816121610Y</t>
  </si>
  <si>
    <t>FENKOU TOUKEPEN</t>
  </si>
  <si>
    <t>P097418601953R</t>
  </si>
  <si>
    <t>MATTEW</t>
  </si>
  <si>
    <t>ASIKA</t>
  </si>
  <si>
    <t>P068017462184N</t>
  </si>
  <si>
    <t>NADEGE CYDOINE</t>
  </si>
  <si>
    <t>P116817218995X</t>
  </si>
  <si>
    <t>NGUETCHUA HAPPI EPSE MBIALEU</t>
  </si>
  <si>
    <t>CLARICE BERLINE</t>
  </si>
  <si>
    <t>P118516806109E</t>
  </si>
  <si>
    <t>KAMENI DALLE</t>
  </si>
  <si>
    <t>ADOLPHE BERTIUL PATRICK</t>
  </si>
  <si>
    <t>M092316090134U</t>
  </si>
  <si>
    <t>SOCIETE HMD &amp; FILS SARL</t>
  </si>
  <si>
    <t>P122015821734F</t>
  </si>
  <si>
    <t>MOTSEBO EPSE KAM ROSE</t>
  </si>
  <si>
    <t>P078817955383E</t>
  </si>
  <si>
    <t>YVENDA LEINYUY</t>
  </si>
  <si>
    <t>Yvette Nene</t>
  </si>
  <si>
    <t>P026917477940U</t>
  </si>
  <si>
    <t>MADEFFO</t>
  </si>
  <si>
    <t>P028117937934W</t>
  </si>
  <si>
    <t>P099218343613Q</t>
  </si>
  <si>
    <t>DEJO</t>
  </si>
  <si>
    <t>P058517333105C</t>
  </si>
  <si>
    <t>DJOUOKA</t>
  </si>
  <si>
    <t>GALANTINE</t>
  </si>
  <si>
    <t>TRANSFORMATION AGROALIMENTAIRE ET PRESTATIONS DES SERVICES</t>
  </si>
  <si>
    <t>P058218112003T</t>
  </si>
  <si>
    <t>NIKUMBOH</t>
  </si>
  <si>
    <t>P018417547573M</t>
  </si>
  <si>
    <t>ALEX CYRILLE</t>
  </si>
  <si>
    <t>P079516633589N</t>
  </si>
  <si>
    <t>MBENGANE</t>
  </si>
  <si>
    <t>HUBERT CAMILLE</t>
  </si>
  <si>
    <t>M032517608714H</t>
  </si>
  <si>
    <t>P038615262391F</t>
  </si>
  <si>
    <t>HEANYICHUKWU ORIE</t>
  </si>
  <si>
    <t>M010400016326H</t>
  </si>
  <si>
    <t>LA COM DE SCE ET DES TRAV PUB</t>
  </si>
  <si>
    <t>CSTP SARL</t>
  </si>
  <si>
    <t>P017817550742X</t>
  </si>
  <si>
    <t>TAKOUGOUM NGANOU</t>
  </si>
  <si>
    <t>GUICHARD</t>
  </si>
  <si>
    <t>P099017726305Z</t>
  </si>
  <si>
    <t>JIRESS</t>
  </si>
  <si>
    <t>P056700094583L</t>
  </si>
  <si>
    <t>TAFOPA ERNEST</t>
  </si>
  <si>
    <t>P099318029436G</t>
  </si>
  <si>
    <t>MOHAMADOU MARAFA</t>
  </si>
  <si>
    <t>HAMAN YERI</t>
  </si>
  <si>
    <t>M128016525791C</t>
  </si>
  <si>
    <t>BTR CONSTRUCTION SARL</t>
  </si>
  <si>
    <t>P049317880929S</t>
  </si>
  <si>
    <t>ETTA BEATRICE BESONG</t>
  </si>
  <si>
    <t>(E.B.B)</t>
  </si>
  <si>
    <t>M072416929463C</t>
  </si>
  <si>
    <t>M022015428010S</t>
  </si>
  <si>
    <t>SOCIETE CIVILE IMMOBILIERE JOIS</t>
  </si>
  <si>
    <t>SCI JOIS</t>
  </si>
  <si>
    <t>P078016441203A</t>
  </si>
  <si>
    <t>TEPA</t>
  </si>
  <si>
    <t>P078216027914M</t>
  </si>
  <si>
    <t>P047117983790R</t>
  </si>
  <si>
    <t>MANTAN ALICE EPSE DJIALA</t>
  </si>
  <si>
    <t>P117812754421M</t>
  </si>
  <si>
    <t>NKWAHNUI NELSON</t>
  </si>
  <si>
    <t>P058812240621G</t>
  </si>
  <si>
    <t>BUDZI ALIHU</t>
  </si>
  <si>
    <t>FANDZE</t>
  </si>
  <si>
    <t>P018317664333G</t>
  </si>
  <si>
    <t>HAMAGABDO OUMAROU</t>
  </si>
  <si>
    <t>P036600133177C</t>
  </si>
  <si>
    <t>MBARGA NEE ESSOUMA NGOMO</t>
  </si>
  <si>
    <t>P109117786560F</t>
  </si>
  <si>
    <t>ROSALEEN</t>
  </si>
  <si>
    <t>P099317805558X</t>
  </si>
  <si>
    <t>ANNITA  FLORA</t>
  </si>
  <si>
    <t>P086417637308F</t>
  </si>
  <si>
    <t>TCHUNANG EPSE NJIKE</t>
  </si>
  <si>
    <t>ELISE.</t>
  </si>
  <si>
    <t>P015716400781J</t>
  </si>
  <si>
    <t>MONJO</t>
  </si>
  <si>
    <t>M071217413322P</t>
  </si>
  <si>
    <t>BILIK- CITY BILINGUAL COMPLEX</t>
  </si>
  <si>
    <t>M062416858199Z</t>
  </si>
  <si>
    <t>SCOOPS DES ELEVEURS DES PORCS</t>
  </si>
  <si>
    <t>SEP</t>
  </si>
  <si>
    <t>ELEVAGE DES PORCS ET COMMERCIALISATION DES ALIMENTS</t>
  </si>
  <si>
    <t>P110017605845E</t>
  </si>
  <si>
    <t>CINDY ALUMA</t>
  </si>
  <si>
    <t>PROPREITAIRE FONCIER</t>
  </si>
  <si>
    <t>P118712577291Y</t>
  </si>
  <si>
    <t>OKONGWU ONWUDINJO</t>
  </si>
  <si>
    <t>ONYEKWELE</t>
  </si>
  <si>
    <t>P119317694148Z</t>
  </si>
  <si>
    <t>BEYEME ABEGA</t>
  </si>
  <si>
    <t>JUSTINE VANINA</t>
  </si>
  <si>
    <t>taxi</t>
  </si>
  <si>
    <t>P037518584404Q</t>
  </si>
  <si>
    <t>CHAN</t>
  </si>
  <si>
    <t>PETER NGONG</t>
  </si>
  <si>
    <t>CATERING</t>
  </si>
  <si>
    <t>M072318584488Q</t>
  </si>
  <si>
    <t>UNCLE GI'S EVENTS AND CATERING LTD</t>
  </si>
  <si>
    <t>P109618075439F</t>
  </si>
  <si>
    <t>IVAN ARMEL</t>
  </si>
  <si>
    <t>P066517009094E</t>
  </si>
  <si>
    <t>MEKA ABESSOLO HANS JEANNOT</t>
  </si>
  <si>
    <t>LT 188 KO</t>
  </si>
  <si>
    <t>GERANT STATION</t>
  </si>
  <si>
    <t>P097300432816Z</t>
  </si>
  <si>
    <t>ERNEST RODRIGUE</t>
  </si>
  <si>
    <t>P049117761436K</t>
  </si>
  <si>
    <t>YAHOUZA ISSOUFOU</t>
  </si>
  <si>
    <t>VENTE PIECES DE MOTO</t>
  </si>
  <si>
    <t>P058318076268A</t>
  </si>
  <si>
    <t>TEDONGMOUO MAFOUO</t>
  </si>
  <si>
    <t>P089417739137S</t>
  </si>
  <si>
    <t>BOUAGUE SONWA</t>
  </si>
  <si>
    <t>P058216677732Z</t>
  </si>
  <si>
    <t>MOUTAPAM</t>
  </si>
  <si>
    <t>P059617828323X</t>
  </si>
  <si>
    <t>GUEDEU POUAHA</t>
  </si>
  <si>
    <t>ARMELLE AUDREY</t>
  </si>
  <si>
    <t>P118517059833M</t>
  </si>
  <si>
    <t>LEMOTIO</t>
  </si>
  <si>
    <t>P122017406838R</t>
  </si>
  <si>
    <t>CHOKOUAHA ELIE MARTIAL</t>
  </si>
  <si>
    <t>P048312260712Q</t>
  </si>
  <si>
    <t>LOCK MAOUNO EMMANUEL</t>
  </si>
  <si>
    <t>P056416811624B</t>
  </si>
  <si>
    <t>NGUEVO</t>
  </si>
  <si>
    <t>PRESTATIONS DE SERVICE - ETUDES</t>
  </si>
  <si>
    <t>M031912755702D</t>
  </si>
  <si>
    <t>KAMITES CONSEILS SARL</t>
  </si>
  <si>
    <t>P026518418383U</t>
  </si>
  <si>
    <t>BELEGUE</t>
  </si>
  <si>
    <t>P017818199525X</t>
  </si>
  <si>
    <t>IBRAHIMA GANDA</t>
  </si>
  <si>
    <t>P018917745312Q</t>
  </si>
  <si>
    <t>P048417070654T</t>
  </si>
  <si>
    <t>LONGHA</t>
  </si>
  <si>
    <t>DIEUDONNE NUH</t>
  </si>
  <si>
    <t>M032317162830P</t>
  </si>
  <si>
    <t>MAMUN MEMORIAL BILINGUAL NURSERY AND PRIMARY SCHOOL</t>
  </si>
  <si>
    <t>P048916146826T</t>
  </si>
  <si>
    <t>NOUMSSI WAMBO</t>
  </si>
  <si>
    <t>P078018269033Q</t>
  </si>
  <si>
    <t>NOUMBISSIE DJIAKOUE</t>
  </si>
  <si>
    <t>P106012650133N</t>
  </si>
  <si>
    <t>SIMO EPSEE NDJI</t>
  </si>
  <si>
    <t>P056618456331E</t>
  </si>
  <si>
    <t>M092017250522M</t>
  </si>
  <si>
    <t>EP ONDONDO I</t>
  </si>
  <si>
    <t>P089418008035X</t>
  </si>
  <si>
    <t>Tchouatchou Mouko</t>
  </si>
  <si>
    <t>Nour iel le flore</t>
  </si>
  <si>
    <t>P028012486334L</t>
  </si>
  <si>
    <t>NGNANO</t>
  </si>
  <si>
    <t>M042517663414P</t>
  </si>
  <si>
    <t>AL RAZZAQ SARL</t>
  </si>
  <si>
    <t>P019016840396X</t>
  </si>
  <si>
    <t>ANUAGHEI EMBOH</t>
  </si>
  <si>
    <t>PATIENCE MENGYENTOH</t>
  </si>
  <si>
    <t>P109418067261C</t>
  </si>
  <si>
    <t>GLADYS ARIANE</t>
  </si>
  <si>
    <t>P106417777825P</t>
  </si>
  <si>
    <t>P127415320856Z</t>
  </si>
  <si>
    <t>NNOKO EBAH</t>
  </si>
  <si>
    <t>P119317762318M</t>
  </si>
  <si>
    <t>MBOLLE MESSOUMBE</t>
  </si>
  <si>
    <t>P108912331352U</t>
  </si>
  <si>
    <t>YENGHEU SENDJA ARMEN</t>
  </si>
  <si>
    <t>(ETS YENGHEU S.A)</t>
  </si>
  <si>
    <t>P067900529376Z</t>
  </si>
  <si>
    <t>DJIMELI GILBERT</t>
  </si>
  <si>
    <t>P086417344499D</t>
  </si>
  <si>
    <t>TSAMO. ESTHER</t>
  </si>
  <si>
    <t>M039400011524M</t>
  </si>
  <si>
    <t>STE AGRICOLE DELA RIVIERE</t>
  </si>
  <si>
    <t>SAR</t>
  </si>
  <si>
    <t>P082015781713C</t>
  </si>
  <si>
    <t>RODRIGUE YVAN</t>
  </si>
  <si>
    <t>KINGUE BODILOW TICKY</t>
  </si>
  <si>
    <t>P018416356440G</t>
  </si>
  <si>
    <t>P129317760857B</t>
  </si>
  <si>
    <t>MEBAPTE ZEUFACK.</t>
  </si>
  <si>
    <t>MERVEILLE.</t>
  </si>
  <si>
    <t>P059312518310M</t>
  </si>
  <si>
    <t>IBRAYME</t>
  </si>
  <si>
    <t>P059016009955G</t>
  </si>
  <si>
    <t>ASSISTANCE COMPTABLE-CONTROLE DE GESTION-PRESTATION DE SERVICES</t>
  </si>
  <si>
    <t>M052416724489D</t>
  </si>
  <si>
    <t>ELOHIM LOVE CAMEROON BRANCH</t>
  </si>
  <si>
    <t>P048712174485H</t>
  </si>
  <si>
    <t>NOUPET NFINDA</t>
  </si>
  <si>
    <t>P128516829388W</t>
  </si>
  <si>
    <t>P117300393254Y</t>
  </si>
  <si>
    <t>AFIATOU TAOUSSET EPSEE NGUEPNANG</t>
  </si>
  <si>
    <t>SED</t>
  </si>
  <si>
    <t>P029417507836P</t>
  </si>
  <si>
    <t>ARETOUYAP NSANGOU</t>
  </si>
  <si>
    <t>P049017019187D</t>
  </si>
  <si>
    <t>REGINA AWAH</t>
  </si>
  <si>
    <t>P128516396897K</t>
  </si>
  <si>
    <t>VENTES DES PIECES VELOS</t>
  </si>
  <si>
    <t>P119316020935R</t>
  </si>
  <si>
    <t>OKEAGU</t>
  </si>
  <si>
    <t>UCHENNA SAMUEL</t>
  </si>
  <si>
    <t>P076916100285J</t>
  </si>
  <si>
    <t>NONO NKAM</t>
  </si>
  <si>
    <t>SEVERIN DE BRUN</t>
  </si>
  <si>
    <t>P127517183406K</t>
  </si>
  <si>
    <t>TAGUIDJUE JEAN MAGLOIRE.</t>
  </si>
  <si>
    <t>P047016350247G</t>
  </si>
  <si>
    <t>ESSAMA ABOMO EPSE</t>
  </si>
  <si>
    <t>MFOMO ISABELLE</t>
  </si>
  <si>
    <t>P036717588587X</t>
  </si>
  <si>
    <t>FOUEDJOU</t>
  </si>
  <si>
    <t>P077617950933X</t>
  </si>
  <si>
    <t>MBYDZENYUY</t>
  </si>
  <si>
    <t>BAH PAUL</t>
  </si>
  <si>
    <t>P128617624033K</t>
  </si>
  <si>
    <t>TSIMI BIDZANGA</t>
  </si>
  <si>
    <t>P019818040953R</t>
  </si>
  <si>
    <t>SULEMANU</t>
  </si>
  <si>
    <t>QUEMENYI</t>
  </si>
  <si>
    <t>M121612580883C</t>
  </si>
  <si>
    <t>SOCIETE CAMPROP SARL</t>
  </si>
  <si>
    <t>P056200360497Y</t>
  </si>
  <si>
    <t>P049117747568S</t>
  </si>
  <si>
    <t>CHAMDEU</t>
  </si>
  <si>
    <t>JACQUELINE COLETTE</t>
  </si>
  <si>
    <t>P077300081611H</t>
  </si>
  <si>
    <t>MBOKE NJIE YVETTE</t>
  </si>
  <si>
    <t>P128216948912T</t>
  </si>
  <si>
    <t>NFANG MBAWEH EPSE AGBONDE</t>
  </si>
  <si>
    <t>P018118250627Z</t>
  </si>
  <si>
    <t>DOUNGUE LOTI</t>
  </si>
  <si>
    <t>ERIC SIMON</t>
  </si>
  <si>
    <t>M052416717965F</t>
  </si>
  <si>
    <t>SOLUTION MOTO SARL</t>
  </si>
  <si>
    <t>P036112703180A</t>
  </si>
  <si>
    <t>OHAMBA BEKONO</t>
  </si>
  <si>
    <t>P127718038916Q</t>
  </si>
  <si>
    <t>NKA</t>
  </si>
  <si>
    <t>AFSA</t>
  </si>
  <si>
    <t>P118917033150S</t>
  </si>
  <si>
    <t>IBRAHIMA ALHADJI TIDJANI</t>
  </si>
  <si>
    <t>P057714426405Y</t>
  </si>
  <si>
    <t>YOUSSOUPHA</t>
  </si>
  <si>
    <t>P014117488648W</t>
  </si>
  <si>
    <t>MADAMA EPOUSE SALI</t>
  </si>
  <si>
    <t>P108117649185W</t>
  </si>
  <si>
    <t>NDJOMO DAVID</t>
  </si>
  <si>
    <t>P128816382922N</t>
  </si>
  <si>
    <t>MEUTCHEHO KAMWA</t>
  </si>
  <si>
    <t>YANNICK BRICE.</t>
  </si>
  <si>
    <t>P048816599501K</t>
  </si>
  <si>
    <t>P027817328520C</t>
  </si>
  <si>
    <t>NGAKU DJIPWO</t>
  </si>
  <si>
    <t>P088717855370H</t>
  </si>
  <si>
    <t>SIMO EPSE ANONG</t>
  </si>
  <si>
    <t>MARTINE DORIS FLORE</t>
  </si>
  <si>
    <t>P029216750196B</t>
  </si>
  <si>
    <t>ROSE ARLETTE</t>
  </si>
  <si>
    <t>P119517650057G</t>
  </si>
  <si>
    <t>CHE MANKA</t>
  </si>
  <si>
    <t>LOVELENE</t>
  </si>
  <si>
    <t>ETUDES-DIMENSIONNEMENT-INSTALLATIONS</t>
  </si>
  <si>
    <t>M011812671384G</t>
  </si>
  <si>
    <t>SOCIETE DE GENIE INDUSTRIEL SARL</t>
  </si>
  <si>
    <t>SOGIN SARL</t>
  </si>
  <si>
    <t>P120617980794E</t>
  </si>
  <si>
    <t>Shopping , onglerie</t>
  </si>
  <si>
    <t>P058216609626Y</t>
  </si>
  <si>
    <t>NGUEMDJO TCHUIDJA</t>
  </si>
  <si>
    <t>P077512197882P</t>
  </si>
  <si>
    <t>KOUAME KAN AUGUSTIN</t>
  </si>
  <si>
    <t>P035918512642P</t>
  </si>
  <si>
    <t>EMAH NGA ATANGANA</t>
  </si>
  <si>
    <t>P026516362602F</t>
  </si>
  <si>
    <t>MAIPA</t>
  </si>
  <si>
    <t>P067600315234N</t>
  </si>
  <si>
    <t>ENEMOR OKECHUKU LEVIS</t>
  </si>
  <si>
    <t>P029217646606C</t>
  </si>
  <si>
    <t>KAMDEM NGUEMDJO</t>
  </si>
  <si>
    <t>SITA LAETITIA</t>
  </si>
  <si>
    <t>P017217817792K</t>
  </si>
  <si>
    <t>MATIOLACK</t>
  </si>
  <si>
    <t>P109017722124Z</t>
  </si>
  <si>
    <t>ATSHAGUE MBENDA</t>
  </si>
  <si>
    <t>Herman</t>
  </si>
  <si>
    <t>P046812516840P</t>
  </si>
  <si>
    <t>NITCHEU KANLOUK JULIENNE FLORENCE</t>
  </si>
  <si>
    <t>BAYON</t>
  </si>
  <si>
    <t>P019218017700P</t>
  </si>
  <si>
    <t>P038417762371Y</t>
  </si>
  <si>
    <t>OUELEGA DJEUMENE</t>
  </si>
  <si>
    <t>M062014581469U</t>
  </si>
  <si>
    <t>FIDEL GOLF AUTO SARL</t>
  </si>
  <si>
    <t>P018416328859E</t>
  </si>
  <si>
    <t>NYABENG MVOUGNO</t>
  </si>
  <si>
    <t>BRIGITTE SANDRINE</t>
  </si>
  <si>
    <t>P019216793147W</t>
  </si>
  <si>
    <t>M062318308444P</t>
  </si>
  <si>
    <t>JE TAKE COMPANY SARL</t>
  </si>
  <si>
    <t>P059517858675Z</t>
  </si>
  <si>
    <t>AKAME AKAME</t>
  </si>
  <si>
    <t>YOLANDE URSIL</t>
  </si>
  <si>
    <t>P068814379914Z</t>
  </si>
  <si>
    <t>TAFOKOUA KOMGNE</t>
  </si>
  <si>
    <t>P048615321390G</t>
  </si>
  <si>
    <t>MANDA DING</t>
  </si>
  <si>
    <t>P122015471251B</t>
  </si>
  <si>
    <t>ANIBENJANG TAYEN ISAAC</t>
  </si>
  <si>
    <t>M092017154185E</t>
  </si>
  <si>
    <t>ITAL SAFARI F-Z SARL</t>
  </si>
  <si>
    <t>P040016929524G</t>
  </si>
  <si>
    <t>MAUTOUOM KANGA</t>
  </si>
  <si>
    <t>P118016406145R</t>
  </si>
  <si>
    <t>NWANUSU</t>
  </si>
  <si>
    <t>ANUMA</t>
  </si>
  <si>
    <t>P039012748690Y</t>
  </si>
  <si>
    <t>ALONKENG WANTSA</t>
  </si>
  <si>
    <t>P117712580031F</t>
  </si>
  <si>
    <t>KAMTCHOUM</t>
  </si>
  <si>
    <t>P015817967649W</t>
  </si>
  <si>
    <t>Beku épouse ouafo</t>
  </si>
  <si>
    <t>P099217436021M</t>
  </si>
  <si>
    <t>PENBOURA</t>
  </si>
  <si>
    <t>FEHOU CARINE</t>
  </si>
  <si>
    <t>P075116591931T</t>
  </si>
  <si>
    <t>NGAKO FIAGUE VIVIANE</t>
  </si>
  <si>
    <t>STASSY</t>
  </si>
  <si>
    <t>P038616598780R</t>
  </si>
  <si>
    <t>MAFEUKA NGUENA</t>
  </si>
  <si>
    <t>MERVEILLE MANUELA</t>
  </si>
  <si>
    <t>P038218020250E</t>
  </si>
  <si>
    <t>TCHABOU MBIADOU epse CHI</t>
  </si>
  <si>
    <t>ADELINE LARIS SA</t>
  </si>
  <si>
    <t>M022217092308F</t>
  </si>
  <si>
    <t>BM INDUSTRIE SARL</t>
  </si>
  <si>
    <t>BMI</t>
  </si>
  <si>
    <t>P087917760757M</t>
  </si>
  <si>
    <t>SUH.</t>
  </si>
  <si>
    <t>DIVINE AMBE.</t>
  </si>
  <si>
    <t>M032517653338H</t>
  </si>
  <si>
    <t>CAMEROONIAN VALUE COMPANY LTD</t>
  </si>
  <si>
    <t>CVC LTD</t>
  </si>
  <si>
    <t>P128218524826P</t>
  </si>
  <si>
    <t>TCHEUKO TCHAYE</t>
  </si>
  <si>
    <t>JUDITH NOEL</t>
  </si>
  <si>
    <t>P097412625333E</t>
  </si>
  <si>
    <t>TCHAPNDA PASCALINE LILI LA BLONDE</t>
  </si>
  <si>
    <t>P075416040370S</t>
  </si>
  <si>
    <t>YOTEDJI EPOUSE TANGA</t>
  </si>
  <si>
    <t>P119117813380A</t>
  </si>
  <si>
    <t>MALONGUEM NZOUTSI</t>
  </si>
  <si>
    <t>P045815268795B</t>
  </si>
  <si>
    <t>EBEKE</t>
  </si>
  <si>
    <t>P078716344142G</t>
  </si>
  <si>
    <t>KUATE KOUOTSEU</t>
  </si>
  <si>
    <t>P028417738146J</t>
  </si>
  <si>
    <t>AKWA FON SYLVAIN</t>
  </si>
  <si>
    <t>VENTE DE PRODUITS ORANGE</t>
  </si>
  <si>
    <t>P089012702024K</t>
  </si>
  <si>
    <t>MVONDO NTYO'O ROSETTEMVO</t>
  </si>
  <si>
    <t>MVONDO NTYO'O</t>
  </si>
  <si>
    <t>P122017045153H</t>
  </si>
  <si>
    <t>SITAMFEAU KUETA SERGE ALAIN 676232327</t>
  </si>
  <si>
    <t>ARCHIVISTE</t>
  </si>
  <si>
    <t>P049017585594G</t>
  </si>
  <si>
    <t>AWONO TSANGA</t>
  </si>
  <si>
    <t>JOSEPH FREDDY</t>
  </si>
  <si>
    <t>P105300120297A</t>
  </si>
  <si>
    <t>EPOUMB II</t>
  </si>
  <si>
    <t>CTEG SARL</t>
  </si>
  <si>
    <t>P056517177145U</t>
  </si>
  <si>
    <t>ANAKEEH</t>
  </si>
  <si>
    <t>P016412697289L</t>
  </si>
  <si>
    <t>GENEVIERVE</t>
  </si>
  <si>
    <t>P107718109421E</t>
  </si>
  <si>
    <t>CHRISTIAN METU</t>
  </si>
  <si>
    <t>P027716938016J</t>
  </si>
  <si>
    <t>EUGENE BRUNO</t>
  </si>
  <si>
    <t>P019518499554Z</t>
  </si>
  <si>
    <t>LONTSI FOUOMENE</t>
  </si>
  <si>
    <t>P127118211137G</t>
  </si>
  <si>
    <t>NJOKU AGUWAMBA</t>
  </si>
  <si>
    <t>SIXTUS</t>
  </si>
  <si>
    <t>P127917860885M</t>
  </si>
  <si>
    <t>P018618469614F</t>
  </si>
  <si>
    <t>TCHASSEM TAYOU</t>
  </si>
  <si>
    <t>GUYRLAND</t>
  </si>
  <si>
    <t>P099718555957W</t>
  </si>
  <si>
    <t>TSAFACK MEGNEKEU</t>
  </si>
  <si>
    <t>P088816087193G</t>
  </si>
  <si>
    <t>MOLOU NJIKAM</t>
  </si>
  <si>
    <t>P010017668027R</t>
  </si>
  <si>
    <t>VOURBA WITOUANG</t>
  </si>
  <si>
    <t>P018817645252B</t>
  </si>
  <si>
    <t>DOGMA TCHINDA</t>
  </si>
  <si>
    <t>M092316071864G</t>
  </si>
  <si>
    <t>MUNGOH BRILLIANT CALIFORNIA GUEST HOUSE SARL</t>
  </si>
  <si>
    <t>MB CALIFORNIA GUEST HOUSE SARL</t>
  </si>
  <si>
    <t>HÉBERGEMENT, RESTAURATION, PRESSING, PRESTATION DE SERVICE, COMMERCE GÉNÉRAL, IMPORT-EXPORT</t>
  </si>
  <si>
    <t>P019016353978X</t>
  </si>
  <si>
    <t>CHIBEZE AFOUDO CYPRAIN</t>
  </si>
  <si>
    <t>P059717780299N</t>
  </si>
  <si>
    <t>MIMBER</t>
  </si>
  <si>
    <t>Clifford Nuyit</t>
  </si>
  <si>
    <t>P128517669433C</t>
  </si>
  <si>
    <t>NGWANG YOMBO</t>
  </si>
  <si>
    <t>VENTE DES PIECES DETACHEES DES VEHICULES ET FERAILLE</t>
  </si>
  <si>
    <t>P070218242871Q</t>
  </si>
  <si>
    <t>NGATHA TIAKO</t>
  </si>
  <si>
    <t>JUSTICA MARCELLE</t>
  </si>
  <si>
    <t>P098012413901K</t>
  </si>
  <si>
    <t>MIAZIWA ZOKADOUMA GISELE</t>
  </si>
  <si>
    <t>HOTEL (CATERING)</t>
  </si>
  <si>
    <t>P086617623144G</t>
  </si>
  <si>
    <t>SAMEH EPSE. ALOBWEDE.</t>
  </si>
  <si>
    <t>EBUDE PATIENCE(ALSON HOTEL) TOMBEL</t>
  </si>
  <si>
    <t>P047718346114T</t>
  </si>
  <si>
    <t>MBATENA GAIUS</t>
  </si>
  <si>
    <t>P058317693464M</t>
  </si>
  <si>
    <t>KEMTA KEMLONG</t>
  </si>
  <si>
    <t>VENTE DES VINS ET BOISSONS HYGIÉNIQUE</t>
  </si>
  <si>
    <t>M022517622970E</t>
  </si>
  <si>
    <t>ÉTABLISSEMENT DJAFTA</t>
  </si>
  <si>
    <t>"ETS DJAFTA"</t>
  </si>
  <si>
    <t>P019317185381G</t>
  </si>
  <si>
    <t>DAHA NGOMSEU</t>
  </si>
  <si>
    <t>GABRIEL HERVIS</t>
  </si>
  <si>
    <t>P018517164993M</t>
  </si>
  <si>
    <t>NIANWI</t>
  </si>
  <si>
    <t>VINCENT AYANDA</t>
  </si>
  <si>
    <t>P068416425449P</t>
  </si>
  <si>
    <t>ELIZABETH ISHIWIN</t>
  </si>
  <si>
    <t>P077812715884R</t>
  </si>
  <si>
    <t>YONTA TCHINDA EPSEE FOPI</t>
  </si>
  <si>
    <t>ANNIE FLORETTE</t>
  </si>
  <si>
    <t>P108412283480G</t>
  </si>
  <si>
    <t>LEKE SERAPHIN BRYAN</t>
  </si>
  <si>
    <t>LC BEAUTY</t>
  </si>
  <si>
    <t>P058817614245M</t>
  </si>
  <si>
    <t>MELELE KOAM</t>
  </si>
  <si>
    <t>LARISSA CAROLE</t>
  </si>
  <si>
    <t>P115200160056E</t>
  </si>
  <si>
    <t>SOB LEONARDSOB</t>
  </si>
  <si>
    <t>SOB LEONARD</t>
  </si>
  <si>
    <t>P087312576092R</t>
  </si>
  <si>
    <t>CONGREGATION RELIGIEUSE XAVERIEN</t>
  </si>
  <si>
    <t>M129614910737F</t>
  </si>
  <si>
    <t>MAISON D'ANIMATION MISSIONNAIRE ET DE FORMATION GUIDO MARIA CONFOTI</t>
  </si>
  <si>
    <t>SX</t>
  </si>
  <si>
    <t>P119817953539K</t>
  </si>
  <si>
    <t>FON  MAURICE  AGEH</t>
  </si>
  <si>
    <t>M071417637673M</t>
  </si>
  <si>
    <t>SOCIÉTÉ COOPÉRATIVE SIMPLIFIÉE"ESPOIR" DES AGRO-ELEVEURS DE BALGAM</t>
  </si>
  <si>
    <t>"SCOOPS ESPOIR"</t>
  </si>
  <si>
    <t>P029317722275F</t>
  </si>
  <si>
    <t>Lyonga</t>
  </si>
  <si>
    <t>Patience mojoko</t>
  </si>
  <si>
    <t>P058217811120T</t>
  </si>
  <si>
    <t>POULTRY</t>
  </si>
  <si>
    <t>P098417532403J</t>
  </si>
  <si>
    <t>TAKANG REBECCA TABEYANG</t>
  </si>
  <si>
    <t>M022618407781Z</t>
  </si>
  <si>
    <t>ACCEPT IT SARL</t>
  </si>
  <si>
    <t>P067012634767F</t>
  </si>
  <si>
    <t>YEMLUH NGWA</t>
  </si>
  <si>
    <t>CAESAR</t>
  </si>
  <si>
    <t>P127618158654E</t>
  </si>
  <si>
    <t>NGO BAYA</t>
  </si>
  <si>
    <t>PAULINE GERMAINE</t>
  </si>
  <si>
    <t>P067712492587Z</t>
  </si>
  <si>
    <t>NGASSAM TCHAGNA NGAKO SUZANNE BLANCHE</t>
  </si>
  <si>
    <t>NGASSAM TCHAGNA NGAK</t>
  </si>
  <si>
    <t>P067014355656C</t>
  </si>
  <si>
    <t>NGOUJIE</t>
  </si>
  <si>
    <t>P067216150041Z</t>
  </si>
  <si>
    <t>MEMDJOCHE</t>
  </si>
  <si>
    <t>P068012403819P</t>
  </si>
  <si>
    <t>TANGEM JUDE NDI</t>
  </si>
  <si>
    <t>ETS TANGEM JUDE NDI</t>
  </si>
  <si>
    <t>P037417594330J</t>
  </si>
  <si>
    <t>M041917732394E</t>
  </si>
  <si>
    <t>AFRICA BUSINESS SOLUTION SARL</t>
  </si>
  <si>
    <t>P059316252796E</t>
  </si>
  <si>
    <t>YEMELI SAA COLINCE HERVE</t>
  </si>
  <si>
    <t>BUNS</t>
  </si>
  <si>
    <t>P088216941939L</t>
  </si>
  <si>
    <t>AZANGUIM DJOUMESSI</t>
  </si>
  <si>
    <t>JEAN BAUDELAIRE</t>
  </si>
  <si>
    <t>P118617210949F</t>
  </si>
  <si>
    <t>MIAMDJO MEDEFO EPSE KAMGA TALOM</t>
  </si>
  <si>
    <t>P038818027903S</t>
  </si>
  <si>
    <t>YOUSSOUFFA</t>
  </si>
  <si>
    <t>M011400048758T</t>
  </si>
  <si>
    <t>SOCIETE NEW TECH SARL</t>
  </si>
  <si>
    <t>M122518472053S</t>
  </si>
  <si>
    <t>SUCCESSION TIENTCHEU JEAN</t>
  </si>
  <si>
    <t>P079018025189B</t>
  </si>
  <si>
    <t>NLEND NYECK</t>
  </si>
  <si>
    <t>M042517711394B</t>
  </si>
  <si>
    <t>SMILE FOR ORPHANS</t>
  </si>
  <si>
    <t>P088712750810N</t>
  </si>
  <si>
    <t>TECHNIQUE</t>
  </si>
  <si>
    <t>P089618379557G</t>
  </si>
  <si>
    <t>ANTOINE WILSON</t>
  </si>
  <si>
    <t>P059416711050N</t>
  </si>
  <si>
    <t>ONUEGBU CHUKWUEBUKA</t>
  </si>
  <si>
    <t>P105912703037H</t>
  </si>
  <si>
    <t>P010016495397D</t>
  </si>
  <si>
    <t>TOMBI NWONYUY</t>
  </si>
  <si>
    <t>P017717827787U</t>
  </si>
  <si>
    <t>PAYIE</t>
  </si>
  <si>
    <t>P108712524498Y</t>
  </si>
  <si>
    <t>TCHANA TONGNIA</t>
  </si>
  <si>
    <t>P128016099504U</t>
  </si>
  <si>
    <t>DELPHINE AIMÉE</t>
  </si>
  <si>
    <t>P018517452821J</t>
  </si>
  <si>
    <t>POUO MBA AMAMATOU ANGÈLE</t>
  </si>
  <si>
    <t>P014018463025P</t>
  </si>
  <si>
    <t>KAMGHO</t>
  </si>
  <si>
    <t>P068217967118M</t>
  </si>
  <si>
    <t>NGONO MBESSA</t>
  </si>
  <si>
    <t>P028216775681K</t>
  </si>
  <si>
    <t>PATERNE CHASTEL</t>
  </si>
  <si>
    <t>P129517710234Z</t>
  </si>
  <si>
    <t>NFON CHRISTIAN</t>
  </si>
  <si>
    <t>NSHOM</t>
  </si>
  <si>
    <t>P086812335626N</t>
  </si>
  <si>
    <t>KAMENI JEANNE CLAIRE</t>
  </si>
  <si>
    <t>P015618214391H</t>
  </si>
  <si>
    <t>MERCHI</t>
  </si>
  <si>
    <t>P058818382719R</t>
  </si>
  <si>
    <t>EBENEZER JACQUARD</t>
  </si>
  <si>
    <t>MALLON</t>
  </si>
  <si>
    <t>P038117692749T</t>
  </si>
  <si>
    <t>MADINKO KENMONGE</t>
  </si>
  <si>
    <t>PRESTATION DE SERVICE-BTP- CG</t>
  </si>
  <si>
    <t>P118217051215M</t>
  </si>
  <si>
    <t>ALHADJ YAHYA LIMAN</t>
  </si>
  <si>
    <t>(ETS YAHYA LIMAN)</t>
  </si>
  <si>
    <t>P089716466440A</t>
  </si>
  <si>
    <t>BOUPOSSIE</t>
  </si>
  <si>
    <t>BAPTISE LEBON</t>
  </si>
  <si>
    <t>P097717131855T</t>
  </si>
  <si>
    <t>YEMBE</t>
  </si>
  <si>
    <t>EDITH NGANI</t>
  </si>
  <si>
    <t>M022017081524H</t>
  </si>
  <si>
    <t>SUCCESSION ZOGDOULE PIAL GERMAIN</t>
  </si>
  <si>
    <t>P018317088058J</t>
  </si>
  <si>
    <t>NJINANG FOTSING KAKO</t>
  </si>
  <si>
    <t>P057816041568H</t>
  </si>
  <si>
    <t>MATCHIO</t>
  </si>
  <si>
    <t>COMMERCE GENERAL ET PRESTATIONS DIVERSES</t>
  </si>
  <si>
    <t>P070017670353K</t>
  </si>
  <si>
    <t>BEKONO NGONO</t>
  </si>
  <si>
    <t>THIERRY WILFRIED</t>
  </si>
  <si>
    <t>P096616764483E</t>
  </si>
  <si>
    <t>TCHUENDEM EPSE OKECHUCKWU</t>
  </si>
  <si>
    <t>P018717754451G</t>
  </si>
  <si>
    <t>PENE KENMOE epse PENDA</t>
  </si>
  <si>
    <t>P067812350899K</t>
  </si>
  <si>
    <t>CALEB FUL</t>
  </si>
  <si>
    <t>P085516619172M</t>
  </si>
  <si>
    <t>KENMOGNE EPSE DOMBUE</t>
  </si>
  <si>
    <t>P079217617512N</t>
  </si>
  <si>
    <t>YEGGA.</t>
  </si>
  <si>
    <t>EMMERENCIEN CARINE FLORENCE</t>
  </si>
  <si>
    <t>COMMERCE GENERAL BTP PRESTATION DE SERVICES</t>
  </si>
  <si>
    <t>M012517518889P</t>
  </si>
  <si>
    <t>TEAM GLOBAL SARL</t>
  </si>
  <si>
    <t>P066416183447Q</t>
  </si>
  <si>
    <t>KOUASSI JACQUELINE</t>
  </si>
  <si>
    <t>P010518203361F</t>
  </si>
  <si>
    <t>bachirou</t>
  </si>
  <si>
    <t>P029417231095H</t>
  </si>
  <si>
    <t>SIEGNIE GAFFO</t>
  </si>
  <si>
    <t>ARMEL NELSON</t>
  </si>
  <si>
    <t>P127516980464H</t>
  </si>
  <si>
    <t>NANAH UNICE NJEJEI</t>
  </si>
  <si>
    <t>M072116365442G</t>
  </si>
  <si>
    <t>AFTECH CAMEROUN SARL</t>
  </si>
  <si>
    <t>AFTECH CAMEROUN</t>
  </si>
  <si>
    <t>LA VENTE ET LA DISTRIBUTION DE MATERIELS ET EQUIPEMENTS DE CONSTRUCTIONS, DOMESTIQUES ET INDUSTRIELS</t>
  </si>
  <si>
    <t>P089016320273T</t>
  </si>
  <si>
    <t>ELISABETH FLEUR</t>
  </si>
  <si>
    <t>P108417488482M</t>
  </si>
  <si>
    <t>GEORGES GUILLAUME</t>
  </si>
  <si>
    <t>P129317937960S</t>
  </si>
  <si>
    <t>P029018011854R</t>
  </si>
  <si>
    <t>CHAMBERLINE LA BLONDE</t>
  </si>
  <si>
    <t>P127517748656W</t>
  </si>
  <si>
    <t>Famanta</t>
  </si>
  <si>
    <t>Ousmane</t>
  </si>
  <si>
    <t>P027516600600Z</t>
  </si>
  <si>
    <t>THESIDO</t>
  </si>
  <si>
    <t>SYLVIE MIRE</t>
  </si>
  <si>
    <t>P066700243472M</t>
  </si>
  <si>
    <t>YEMI</t>
  </si>
  <si>
    <t>RACINE MARCEL</t>
  </si>
  <si>
    <t>M052217347432W</t>
  </si>
  <si>
    <t>TEMEZEU GROUP &amp; SERVICES</t>
  </si>
  <si>
    <t>TGS</t>
  </si>
  <si>
    <t>EPARGNE-CREDIT</t>
  </si>
  <si>
    <t>M040518588058B</t>
  </si>
  <si>
    <t>MUTUELLE FINANCIERE DE DEVELOPPEMENT</t>
  </si>
  <si>
    <t>MUFID DE TIBATI</t>
  </si>
  <si>
    <t>P058015236195Y</t>
  </si>
  <si>
    <t>TEGUIMAHA</t>
  </si>
  <si>
    <t>SADRAC</t>
  </si>
  <si>
    <t>M032416612048P</t>
  </si>
  <si>
    <t>H B GROUP CAMEROUN SARL</t>
  </si>
  <si>
    <t>P068614594309R</t>
  </si>
  <si>
    <t>BEMEKE</t>
  </si>
  <si>
    <t>M112518188369A</t>
  </si>
  <si>
    <t>SOCIETE AGRO FOOD SARL</t>
  </si>
  <si>
    <t>STE AF SARL UNIPERSONNELLE</t>
  </si>
  <si>
    <t>P078518142979P</t>
  </si>
  <si>
    <t>TCHAMOU SATI</t>
  </si>
  <si>
    <t>M061712640807H</t>
  </si>
  <si>
    <t>SOBY NET COM SARL</t>
  </si>
  <si>
    <t>SNC SARL</t>
  </si>
  <si>
    <t>VENTE GLACONS</t>
  </si>
  <si>
    <t>P096612423415K</t>
  </si>
  <si>
    <t>KENFACK EPSE TSATCHOU VERONIQUE</t>
  </si>
  <si>
    <t>ETS KENFACK EPSE TSATCHOU VERONIQUE</t>
  </si>
  <si>
    <t>P129817042238K</t>
  </si>
  <si>
    <t>LAMARA CHRISTOPHE</t>
  </si>
  <si>
    <t>P087117084469K</t>
  </si>
  <si>
    <t>OMGBA ATANGANA</t>
  </si>
  <si>
    <t>P126816828135T</t>
  </si>
  <si>
    <t>JEANNE CATHERINE</t>
  </si>
  <si>
    <t>P029016708185P</t>
  </si>
  <si>
    <t>NESTORS CHO</t>
  </si>
  <si>
    <t>P067416679083Z</t>
  </si>
  <si>
    <t>BOUMSONG</t>
  </si>
  <si>
    <t>CHRISTIAN MESSAGER</t>
  </si>
  <si>
    <t>P016712280981G</t>
  </si>
  <si>
    <t>ETS SALEY</t>
  </si>
  <si>
    <t>M129700008059S</t>
  </si>
  <si>
    <t>CITI BANK CAMEROON SA</t>
  </si>
  <si>
    <t>CITI BANK SA</t>
  </si>
  <si>
    <t>P019315130743S</t>
  </si>
  <si>
    <t>NGOULAG</t>
  </si>
  <si>
    <t>ABEDI PERES</t>
  </si>
  <si>
    <t>P010018422099W</t>
  </si>
  <si>
    <t>KHATIR</t>
  </si>
  <si>
    <t>M102116489842T</t>
  </si>
  <si>
    <t>NJANDA UNITED SARL</t>
  </si>
  <si>
    <t>INDUSTRIE, COMMERCE GENERAL, IMPORT-EXPORT, PRESTATIONS DE SERVICES</t>
  </si>
  <si>
    <t>P129117596677R</t>
  </si>
  <si>
    <t>MUNCHORO</t>
  </si>
  <si>
    <t>STANLEY NKWANUI</t>
  </si>
  <si>
    <t>P019818193676S</t>
  </si>
  <si>
    <t>M062517833839S</t>
  </si>
  <si>
    <t>LOVELY BABIES BOUTIQUE COMPANY</t>
  </si>
  <si>
    <t>M021012751092N</t>
  </si>
  <si>
    <t>MBENG-ADIO MUSHROOM FARMERS</t>
  </si>
  <si>
    <t>P039816047569B</t>
  </si>
  <si>
    <t>TIAYO MEKONTCHOU</t>
  </si>
  <si>
    <t>P122015982860K</t>
  </si>
  <si>
    <t>LEKANE NJOUZA GHISLAIN RODRIGUE</t>
  </si>
  <si>
    <t>P018817550920B</t>
  </si>
  <si>
    <t>MOUSTAPHA NASSER</t>
  </si>
  <si>
    <t>(ETS DAOUDOU &amp; FILS)</t>
  </si>
  <si>
    <t>P108016930007L</t>
  </si>
  <si>
    <t>MBUI NDOH CHRIS NANI</t>
  </si>
  <si>
    <t>P058112487379D</t>
  </si>
  <si>
    <t>MAKOUNDJOU EPSEE KAMDEM</t>
  </si>
  <si>
    <t>P128116616483P</t>
  </si>
  <si>
    <t>NKWATI</t>
  </si>
  <si>
    <t>PATRICK NKEM</t>
  </si>
  <si>
    <t>P012700462997X</t>
  </si>
  <si>
    <t>TCHONANG</t>
  </si>
  <si>
    <t>P057516678139H</t>
  </si>
  <si>
    <t>ALEX DULAURIER</t>
  </si>
  <si>
    <t>P075100178067D</t>
  </si>
  <si>
    <t>NTAMACKN</t>
  </si>
  <si>
    <t>ACTIVITES IMMOBILIERES - DIVERS</t>
  </si>
  <si>
    <t>M111812734199G</t>
  </si>
  <si>
    <t>SCI LORDIA</t>
  </si>
  <si>
    <t>P057918337010B</t>
  </si>
  <si>
    <t>P027218242365J</t>
  </si>
  <si>
    <t>BERTRAND GUTEMBERT</t>
  </si>
  <si>
    <t>P119116653218W</t>
  </si>
  <si>
    <t>NGUEPAH</t>
  </si>
  <si>
    <t>NICOLAS BERTRANG</t>
  </si>
  <si>
    <t>P048218371424M</t>
  </si>
  <si>
    <t>OMBAFIA MOUOSSO</t>
  </si>
  <si>
    <t>D HONORE</t>
  </si>
  <si>
    <t>P026812483236Q</t>
  </si>
  <si>
    <t>JIENANG HELENE</t>
  </si>
  <si>
    <t>P049517610046P</t>
  </si>
  <si>
    <t>NGAISAH ISAH SAFIYANU</t>
  </si>
  <si>
    <t>P119016986154N</t>
  </si>
  <si>
    <t>BRAIN ANANG</t>
  </si>
  <si>
    <t>FUNG</t>
  </si>
  <si>
    <t>P049817354339B</t>
  </si>
  <si>
    <t>ABOUBAKA</t>
  </si>
  <si>
    <t>P016600493971W</t>
  </si>
  <si>
    <t>OBASE JOHN ITOE</t>
  </si>
  <si>
    <t>(ORCO GROUP)</t>
  </si>
  <si>
    <t>P019217036675H</t>
  </si>
  <si>
    <t>AWABOLA SOUMO</t>
  </si>
  <si>
    <t>P069516659147L</t>
  </si>
  <si>
    <t>FEULPE</t>
  </si>
  <si>
    <t>RAÏSSA LEVINE</t>
  </si>
  <si>
    <t>P019918035937L</t>
  </si>
  <si>
    <t>IDEE RACHEL</t>
  </si>
  <si>
    <t>P038317771605M</t>
  </si>
  <si>
    <t>NGUAKEUP</t>
  </si>
  <si>
    <t>P038117894594F</t>
  </si>
  <si>
    <t>ATONLEU</t>
  </si>
  <si>
    <t>P039112497873H</t>
  </si>
  <si>
    <t>OFORKA OBINA</t>
  </si>
  <si>
    <t>P058212176006P</t>
  </si>
  <si>
    <t>P065712569057D</t>
  </si>
  <si>
    <t>LACHIO</t>
  </si>
  <si>
    <t>P049517600188C</t>
  </si>
  <si>
    <t>SHIYNYUY</t>
  </si>
  <si>
    <t>BLAISE NYUYFONI</t>
  </si>
  <si>
    <t>P057317748164Y</t>
  </si>
  <si>
    <t>IKENNA IKEDI</t>
  </si>
  <si>
    <t>VENTE A B</t>
  </si>
  <si>
    <t>P057814420601E</t>
  </si>
  <si>
    <t>ESIBE</t>
  </si>
  <si>
    <t>MAURICE ACHOH</t>
  </si>
  <si>
    <t>P097416514549K</t>
  </si>
  <si>
    <t>MASTAFA</t>
  </si>
  <si>
    <t>P059717660243L</t>
  </si>
  <si>
    <t>MANKA'A</t>
  </si>
  <si>
    <t>EMMERENCIA SHU</t>
  </si>
  <si>
    <t>P069012569705L</t>
  </si>
  <si>
    <t>MBEM NJOCK</t>
  </si>
  <si>
    <t>P058217152055E</t>
  </si>
  <si>
    <t>BRUNO PASCAL</t>
  </si>
  <si>
    <t>P119817736730K</t>
  </si>
  <si>
    <t>JOLAIN CEDRICK</t>
  </si>
  <si>
    <t>P106200137508U</t>
  </si>
  <si>
    <t>NKESI</t>
  </si>
  <si>
    <t>CHRISTINA NTOMBWEN</t>
  </si>
  <si>
    <t>P107018083258G</t>
  </si>
  <si>
    <t>MATCHOU</t>
  </si>
  <si>
    <t>P046614419293W</t>
  </si>
  <si>
    <t>YAMKOUE NDJILE</t>
  </si>
  <si>
    <t>VINCENT DEPAUL</t>
  </si>
  <si>
    <t>P057917571471L</t>
  </si>
  <si>
    <t>P039018021501Z</t>
  </si>
  <si>
    <t>NDOUMOU OLAME</t>
  </si>
  <si>
    <t>STEVE BERTRAND</t>
  </si>
  <si>
    <t>P066916460604S</t>
  </si>
  <si>
    <t>RENE NANNA NKENMENYE</t>
  </si>
  <si>
    <t>P117618503279S</t>
  </si>
  <si>
    <t>NGETMBOKET</t>
  </si>
  <si>
    <t>P087617690008B</t>
  </si>
  <si>
    <t>MBAH VALENTINE</t>
  </si>
  <si>
    <t>NJOGHO</t>
  </si>
  <si>
    <t>P087218479136T</t>
  </si>
  <si>
    <t>NYINDJE</t>
  </si>
  <si>
    <t>P019918058604B</t>
  </si>
  <si>
    <t>TAJONA</t>
  </si>
  <si>
    <t>ARMELLE KEVINE</t>
  </si>
  <si>
    <t>P122016226605F</t>
  </si>
  <si>
    <t>MANGA THEODORE</t>
  </si>
  <si>
    <t>P067411083353P</t>
  </si>
  <si>
    <t>FOUOGOUA SEVERIN</t>
  </si>
  <si>
    <t>P122017039713S</t>
  </si>
  <si>
    <t>NGOUANA ROSTAND</t>
  </si>
  <si>
    <t>P107017578236A</t>
  </si>
  <si>
    <t>NONO LIAPOE EPSE NDONFACK</t>
  </si>
  <si>
    <t>P018917863870X</t>
  </si>
  <si>
    <t>MAHAMADINE  HAMED</t>
  </si>
  <si>
    <t>.GUISSA AHAMED</t>
  </si>
  <si>
    <t>M112518180540J</t>
  </si>
  <si>
    <t>N'JOY LOG SOLUTIONS &amp; SERVICES SARL</t>
  </si>
  <si>
    <t>P056718437344J</t>
  </si>
  <si>
    <t>TANUS</t>
  </si>
  <si>
    <t>P019018052775X</t>
  </si>
  <si>
    <t>Keteke</t>
  </si>
  <si>
    <t>PRESTATION DE SERVICES/ COMMERCE GENERAL</t>
  </si>
  <si>
    <t>P028716438445K</t>
  </si>
  <si>
    <t>CHAUHAN SATBIR SINGH BALBIR SINGH</t>
  </si>
  <si>
    <t>“ SIGLE : ETS RENU REMOTE SITE SOLUTION (RRSS)"</t>
  </si>
  <si>
    <t>P018917217763B</t>
  </si>
  <si>
    <t>BAHANAG MAKON JEAN NOEL YVES</t>
  </si>
  <si>
    <t>ETS PRIBAH MULTISERVICES</t>
  </si>
  <si>
    <t>P107717365114L</t>
  </si>
  <si>
    <t>NDUBUISI ASONYE EMMANUEL</t>
  </si>
  <si>
    <t>P108916914857E</t>
  </si>
  <si>
    <t>BECHEMANYOR NKONGHO EBINI</t>
  </si>
  <si>
    <t>P129217061667M</t>
  </si>
  <si>
    <t>MIJAMIN NGANSY</t>
  </si>
  <si>
    <t>P079518419280Y</t>
  </si>
  <si>
    <t>.EKEI</t>
  </si>
  <si>
    <t>AVADIN KUM</t>
  </si>
  <si>
    <t>P078118394494C</t>
  </si>
  <si>
    <t>DJIMENE TEUKEU</t>
  </si>
  <si>
    <t>ALEX STEPHANE</t>
  </si>
  <si>
    <t>P099217184814Y</t>
  </si>
  <si>
    <t>SAMUEL VEFONGE MBENE</t>
  </si>
  <si>
    <t>P038717538747U</t>
  </si>
  <si>
    <t>AKWEN AZONG VISHIE BERLINE</t>
  </si>
  <si>
    <t>« ETS VISHIE BEAUTY INSTITUTE »</t>
  </si>
  <si>
    <t>P017800360433E</t>
  </si>
  <si>
    <t>NGUEDEM NZUDIE</t>
  </si>
  <si>
    <t>P037718456350A</t>
  </si>
  <si>
    <t>WONJJE MANYALA</t>
  </si>
  <si>
    <t>P029412704401T</t>
  </si>
  <si>
    <t>MABAA KAMGANG</t>
  </si>
  <si>
    <t>BLONDELLE VERMENE</t>
  </si>
  <si>
    <t>P048517088744E</t>
  </si>
  <si>
    <t>DEMIA BURINYUY</t>
  </si>
  <si>
    <t>M072316014297Y</t>
  </si>
  <si>
    <t>COMPLEXE INDUSTRIEL LANQIN SARL</t>
  </si>
  <si>
    <t>PRODUCTION TUYAUTERIE/PAPIER HYGIENIQUE-PRESTATION DE SERVICES</t>
  </si>
  <si>
    <t>FURNITURE</t>
  </si>
  <si>
    <t>P049117623034F</t>
  </si>
  <si>
    <t>PAUL MUH NGAM</t>
  </si>
  <si>
    <t>FONCIER</t>
  </si>
  <si>
    <t>M091717175900F</t>
  </si>
  <si>
    <t>SUCCESSION HONGLA</t>
  </si>
  <si>
    <t>P099117791931N</t>
  </si>
  <si>
    <t>JULIEN FRANCK</t>
  </si>
  <si>
    <t>P048116497417K</t>
  </si>
  <si>
    <t>P105412621084Z</t>
  </si>
  <si>
    <t>BAUGNE EPSEE FOTSING</t>
  </si>
  <si>
    <t>M092518112094B</t>
  </si>
  <si>
    <t>AFRICA AGRO SOLUTION PLC</t>
  </si>
  <si>
    <t>A.A.S PLC</t>
  </si>
  <si>
    <t>INDUSTRIE DU FER</t>
  </si>
  <si>
    <t>M021612488494C</t>
  </si>
  <si>
    <t>FERROCAM SARL</t>
  </si>
  <si>
    <t>VENTE MATERIELS ENERGIE SOLAIRE</t>
  </si>
  <si>
    <t>P040018599538D</t>
  </si>
  <si>
    <t>DJIOGAP TCHINDA</t>
  </si>
  <si>
    <t>DYLAN DAUS</t>
  </si>
  <si>
    <t>P010718351986M</t>
  </si>
  <si>
    <t>P050217691245L</t>
  </si>
  <si>
    <t>WANDJA KAMDOUM</t>
  </si>
  <si>
    <t>BILL CASTERAN</t>
  </si>
  <si>
    <t>COMMERCE GENERAL ET PRESTATAIRE DE SERVICES</t>
  </si>
  <si>
    <t>P028317141888D</t>
  </si>
  <si>
    <t>TCHOKOUALEU ANASTASIE</t>
  </si>
  <si>
    <t>( ETS JESSICA &amp; CIE )</t>
  </si>
  <si>
    <t>P029012620396S</t>
  </si>
  <si>
    <t>TIMAKI NSONGON REGINE GAELLE</t>
  </si>
  <si>
    <t>(INVEST GLOBAL SERVICES)</t>
  </si>
  <si>
    <t>M022618411217P</t>
  </si>
  <si>
    <t>DAVID GAMES SARL</t>
  </si>
  <si>
    <t>DAVID GAMES</t>
  </si>
  <si>
    <t>P067615341683J</t>
  </si>
  <si>
    <t>MELOUNI</t>
  </si>
  <si>
    <t>PHILEMON MARTIA</t>
  </si>
  <si>
    <t>P019517044213Y</t>
  </si>
  <si>
    <t>AGHEDSEMEH</t>
  </si>
  <si>
    <t>MERIELLE FRU</t>
  </si>
  <si>
    <t>P127616200455K</t>
  </si>
  <si>
    <t>KASSAMBARA SOULEYMANE</t>
  </si>
  <si>
    <t>P069116612595Y</t>
  </si>
  <si>
    <t>CLAUDIA CHINDA NTETIYUI EPSE NTAM</t>
  </si>
  <si>
    <t>P079214406032M</t>
  </si>
  <si>
    <t>BALDENA NGAIBAI</t>
  </si>
  <si>
    <t>P037617771205N</t>
  </si>
  <si>
    <t>BOYANNE</t>
  </si>
  <si>
    <t>M091416993644D</t>
  </si>
  <si>
    <t>ASSOCIATION DES JEUNES FIDELES ET SOLIDAIRES</t>
  </si>
  <si>
    <t>AJFISO</t>
  </si>
  <si>
    <t>P118417551211J</t>
  </si>
  <si>
    <t>OKAFOR MODESTUS CHIGOZIE</t>
  </si>
  <si>
    <t>ETS BTO ELECTRONIQUES</t>
  </si>
  <si>
    <t>P067412599802U</t>
  </si>
  <si>
    <t>P067415137337Y</t>
  </si>
  <si>
    <t>CHIMEZIE</t>
  </si>
  <si>
    <t>P109618221683L</t>
  </si>
  <si>
    <t>BETTY SIMONE</t>
  </si>
  <si>
    <t>P027317178246R</t>
  </si>
  <si>
    <t>P115516033229Z</t>
  </si>
  <si>
    <t>TEKOUTSING</t>
  </si>
  <si>
    <t>P018417395149J</t>
  </si>
  <si>
    <t>AGBOR LUCAS TEBA</t>
  </si>
  <si>
    <t>P129918027694K</t>
  </si>
  <si>
    <t>ABBAKABIROU</t>
  </si>
  <si>
    <t>MATANA</t>
  </si>
  <si>
    <t>P018717628249K</t>
  </si>
  <si>
    <t>COMMERCE GENNERAL</t>
  </si>
  <si>
    <t>M041512314263E</t>
  </si>
  <si>
    <t>AGROTRADE CORPORATION SARL</t>
  </si>
  <si>
    <t>P048712338843C</t>
  </si>
  <si>
    <t>BOUENDEU DJIETCHEU CESAR BRICEBOU</t>
  </si>
  <si>
    <t>BOUENDEU DJIETCHEU CESAR BRICE</t>
  </si>
  <si>
    <t>P016918009435Y</t>
  </si>
  <si>
    <t>NGOMBE RICHARD</t>
  </si>
  <si>
    <t>P097718572857J</t>
  </si>
  <si>
    <t>AWASIRI KEMNGA</t>
  </si>
  <si>
    <t>EMERINSIA</t>
  </si>
  <si>
    <t>BOULANGERIE - PÂTISSERIE</t>
  </si>
  <si>
    <t>M022118512872D</t>
  </si>
  <si>
    <t>DELICIA SARL</t>
  </si>
  <si>
    <t>VENDEUR.EUSE.</t>
  </si>
  <si>
    <t>P058817280447Q</t>
  </si>
  <si>
    <t>VENTE PRODUIT COSMÉTIQUE</t>
  </si>
  <si>
    <t>P018717931153D</t>
  </si>
  <si>
    <t>RUGAYATOU</t>
  </si>
  <si>
    <t>NYEH</t>
  </si>
  <si>
    <t>P067917694504F</t>
  </si>
  <si>
    <t>MEKIBE BALIABA</t>
  </si>
  <si>
    <t>NADEGE PULCHERIE:</t>
  </si>
  <si>
    <t>P097815979300R</t>
  </si>
  <si>
    <t>OKOH OKOH</t>
  </si>
  <si>
    <t>ARCHITECTE - URBANISTE</t>
  </si>
  <si>
    <t>P014900106815R</t>
  </si>
  <si>
    <t>TCHOUDAM</t>
  </si>
  <si>
    <t>P082418413416H</t>
  </si>
  <si>
    <t>( SW 077 BT)</t>
  </si>
  <si>
    <t>P107212545878P</t>
  </si>
  <si>
    <t>KAMDOUM BLAISE</t>
  </si>
  <si>
    <t>P119816903403F</t>
  </si>
  <si>
    <t>JUANBOH DORCAS</t>
  </si>
  <si>
    <t>JUMEEN</t>
  </si>
  <si>
    <t>P018616995640K</t>
  </si>
  <si>
    <t>KIMBONG</t>
  </si>
  <si>
    <t>QUENTA</t>
  </si>
  <si>
    <t>P067817667490E</t>
  </si>
  <si>
    <t>EBOB ERIC EYONG</t>
  </si>
  <si>
    <t>P037312333350A</t>
  </si>
  <si>
    <t>SEN BIKEK YVONNE</t>
  </si>
  <si>
    <t>P120517478628R</t>
  </si>
  <si>
    <t>MODZOGO DJOULDE</t>
  </si>
  <si>
    <t>P057718552544W</t>
  </si>
  <si>
    <t>CHARLES TAZE RUSSEL</t>
  </si>
  <si>
    <t>P098516326774J</t>
  </si>
  <si>
    <t>BIKELLE</t>
  </si>
  <si>
    <t>MARIANNE CLAUDY</t>
  </si>
  <si>
    <t>P056917648506R</t>
  </si>
  <si>
    <t>MAYOUKA EPSE ZEMENOU</t>
  </si>
  <si>
    <t>APPRENTIE COUTURIERE</t>
  </si>
  <si>
    <t>P028817619295U</t>
  </si>
  <si>
    <t>METIEWA TIEFANG</t>
  </si>
  <si>
    <t>SORENG BEATRICE</t>
  </si>
  <si>
    <t>P099217719807B</t>
  </si>
  <si>
    <t>NGNOTOUM KENGNE</t>
  </si>
  <si>
    <t>ROSINE FLORE</t>
  </si>
  <si>
    <t>ACTIVITÉS CULTURELLES &amp; COUTUMIÈRES</t>
  </si>
  <si>
    <t>M012118119177U</t>
  </si>
  <si>
    <t>FESTIVAL ESSIMA</t>
  </si>
  <si>
    <t>ESSIMA</t>
  </si>
  <si>
    <t>P119117926316H</t>
  </si>
  <si>
    <t>Manga</t>
  </si>
  <si>
    <t>Marie Madeleine</t>
  </si>
  <si>
    <t>P079117457881Q</t>
  </si>
  <si>
    <t>FONING POCWO</t>
  </si>
  <si>
    <t>AURELE AIME</t>
  </si>
  <si>
    <t>P066912568623P</t>
  </si>
  <si>
    <t>WEGANG FANKEM SUZANNE</t>
  </si>
  <si>
    <t>P058018539410L</t>
  </si>
  <si>
    <t>JAMBO NGOBO NZETCHIE</t>
  </si>
  <si>
    <t>P048417859188S</t>
  </si>
  <si>
    <t>DJAMBO</t>
  </si>
  <si>
    <t>EXAMENS</t>
  </si>
  <si>
    <t>M080116630749G</t>
  </si>
  <si>
    <t>LYCÉE BILINGUE DATCHEKA</t>
  </si>
  <si>
    <t>GBHS</t>
  </si>
  <si>
    <t>M082517933081R</t>
  </si>
  <si>
    <t>CRC ET FILS SARL</t>
  </si>
  <si>
    <t>P049417628667Y</t>
  </si>
  <si>
    <t>MEBE TEUGNE</t>
  </si>
  <si>
    <t>M041818160613P</t>
  </si>
  <si>
    <t>FAKO AGRICULTURAL WORKERS UNION</t>
  </si>
  <si>
    <t>FAWU</t>
  </si>
  <si>
    <t>M111817527033H</t>
  </si>
  <si>
    <t>ANNEAU D'EMERAUDES</t>
  </si>
  <si>
    <t>DÉVELOPPER ET CULTIVER ENTRE LES MEMBRES UN ESPRIT DE SOLIDARITÉ</t>
  </si>
  <si>
    <t>P038616176622P</t>
  </si>
  <si>
    <t>NANA WAPPET</t>
  </si>
  <si>
    <t>CYRILLE GUI-GUI</t>
  </si>
  <si>
    <t>P118017553100K</t>
  </si>
  <si>
    <t>CHOUCHOUP LOUMNGAM AMINATOU</t>
  </si>
  <si>
    <t>M111300047790T</t>
  </si>
  <si>
    <t>STE GOLDEN ASSURANCE SARL</t>
  </si>
  <si>
    <t>P027816863016D</t>
  </si>
  <si>
    <t>FRANCIS J</t>
  </si>
  <si>
    <t>P039318538339Z</t>
  </si>
  <si>
    <t>GONGA NGAMI</t>
  </si>
  <si>
    <t>P067417765753C</t>
  </si>
  <si>
    <t>LEMOGO KEMWE</t>
  </si>
  <si>
    <t>P038012604406K</t>
  </si>
  <si>
    <t>GUEDI LEVENG</t>
  </si>
  <si>
    <t>P067516202195B</t>
  </si>
  <si>
    <t>NJIKEM</t>
  </si>
  <si>
    <t>SAMUEL MOFOR</t>
  </si>
  <si>
    <t>P098516478883A</t>
  </si>
  <si>
    <t>CHEUDJOU WILLIAM.</t>
  </si>
  <si>
    <t>PRESTATION DE SCES &amp; MENUISERIE-BTP</t>
  </si>
  <si>
    <t>P047000336327F</t>
  </si>
  <si>
    <t>DENIS ATANGA</t>
  </si>
  <si>
    <t>P098017690224Q</t>
  </si>
  <si>
    <t>NGAMEGNIE EPSE NDIZEYE</t>
  </si>
  <si>
    <t>M112417217327S</t>
  </si>
  <si>
    <t>LOGISTICS REVOLUTION SARL</t>
  </si>
  <si>
    <t>LR SARL</t>
  </si>
  <si>
    <t>COMMERCE GENERAL, PRESTATION DE SERVICE, IMPORT EXPORT, LOGISTICS</t>
  </si>
  <si>
    <t>M071315199844T</t>
  </si>
  <si>
    <t>COMMUNITY HEALTH AND SOCIAL DEVELOPMENT FOR CAMEROON</t>
  </si>
  <si>
    <t>COHESODEC</t>
  </si>
  <si>
    <t>P076917952301L</t>
  </si>
  <si>
    <t>YEMELI EPSE TADAAH</t>
  </si>
  <si>
    <t>M122217774513N</t>
  </si>
  <si>
    <t>BOULANGERIE SAMBA</t>
  </si>
  <si>
    <t>P076712269608R</t>
  </si>
  <si>
    <t>TIPMI NJOMNGANG DAVID UREMIE</t>
  </si>
  <si>
    <t>SYSINFO VISION</t>
  </si>
  <si>
    <t>P047917910483Q</t>
  </si>
  <si>
    <t>MBANGUE MBANGUE MARTIN</t>
  </si>
  <si>
    <t>P078018340435Q</t>
  </si>
  <si>
    <t>BEBANG  LINUS  FORCHE</t>
  </si>
  <si>
    <t>M048817915822D</t>
  </si>
  <si>
    <t>.GREEN CAMEROUN SARL.</t>
  </si>
  <si>
    <t>M072416944831W</t>
  </si>
  <si>
    <t>SAMEMA SECONDARY AND HIGH SCHOOL</t>
  </si>
  <si>
    <t>P108812700866H</t>
  </si>
  <si>
    <t>MEHOZE CLAUDE</t>
  </si>
  <si>
    <t>VENTE VETEMENTS HOMMES</t>
  </si>
  <si>
    <t>P018116067666J</t>
  </si>
  <si>
    <t>HAMANI</t>
  </si>
  <si>
    <t>M052416727592Z</t>
  </si>
  <si>
    <t>DODO SARL</t>
  </si>
  <si>
    <t>P059618184072E</t>
  </si>
  <si>
    <t>TCHINDA MOUAFO</t>
  </si>
  <si>
    <t>Audit etudes</t>
  </si>
  <si>
    <t>M012517540919M</t>
  </si>
  <si>
    <t>CONSULTING FIRM AND SERVICES LIMITED</t>
  </si>
  <si>
    <t>P018116890170N</t>
  </si>
  <si>
    <t>P016218020095C</t>
  </si>
  <si>
    <t>P088317700741Y</t>
  </si>
  <si>
    <t>SYLVIE LILIANNE</t>
  </si>
  <si>
    <t>P089016253098F</t>
  </si>
  <si>
    <t>INGÉNIEUR ELECTRONICIEN</t>
  </si>
  <si>
    <t>P058216778194N</t>
  </si>
  <si>
    <t>FOKAM TIEMDJO FRED</t>
  </si>
  <si>
    <t>P109317707329B</t>
  </si>
  <si>
    <t>ADIA STEPHANIE</t>
  </si>
  <si>
    <t>P069917745481H</t>
  </si>
  <si>
    <t>TATSING</t>
  </si>
  <si>
    <t>P107517715518W</t>
  </si>
  <si>
    <t>TEKWE JENETTE</t>
  </si>
  <si>
    <t>P087718089145G</t>
  </si>
  <si>
    <t>P115600021618L</t>
  </si>
  <si>
    <t>MFIYA MARIAMA</t>
  </si>
  <si>
    <t>''ETS K.F.''</t>
  </si>
  <si>
    <t>P046312409346H</t>
  </si>
  <si>
    <t>BOUDOM EPSE WELADJI CATHERINE</t>
  </si>
  <si>
    <t>P085015436722S</t>
  </si>
  <si>
    <t>NGUENE NGUENE</t>
  </si>
  <si>
    <t>M082518096662B</t>
  </si>
  <si>
    <t>GROUPE D'INITIATIVE COMMUNE DES PRODUCTEURS DE MANIOC</t>
  </si>
  <si>
    <t>GIC DETAMO DE MEIGANGA</t>
  </si>
  <si>
    <t>P128617706592U</t>
  </si>
  <si>
    <t>MUMANDAM</t>
  </si>
  <si>
    <t>KIEN MALICE</t>
  </si>
  <si>
    <t>P040217703600C</t>
  </si>
  <si>
    <t>SAILA</t>
  </si>
  <si>
    <t>ONELA KAHTITA</t>
  </si>
  <si>
    <t>M070918117720A</t>
  </si>
  <si>
    <t>ASSOCIATION DES JEUNES DYNAMIQUES DE DOUALA 2007</t>
  </si>
  <si>
    <t>COCOA BUYER</t>
  </si>
  <si>
    <t>P018216987741D</t>
  </si>
  <si>
    <t>TIKU TAKO</t>
  </si>
  <si>
    <t>P058618384098L</t>
  </si>
  <si>
    <t>SIHOMNOUE</t>
  </si>
  <si>
    <t>YVIC CARDIN</t>
  </si>
  <si>
    <t>P069918395488B</t>
  </si>
  <si>
    <t>EKOMO BOKWE</t>
  </si>
  <si>
    <t>P056712491182T</t>
  </si>
  <si>
    <t>P017215655527R</t>
  </si>
  <si>
    <t>TAFO</t>
  </si>
  <si>
    <t>POMPE FUNÈBRE</t>
  </si>
  <si>
    <t>P118717275685H</t>
  </si>
  <si>
    <t>YAMDJEU YEMDOM</t>
  </si>
  <si>
    <t>SULZIE CARINE</t>
  </si>
  <si>
    <t>P017212570154B</t>
  </si>
  <si>
    <t>P096400144109E</t>
  </si>
  <si>
    <t>P049118320772H</t>
  </si>
  <si>
    <t>TCHAKOTIEU WEDJI epse YAPTHA</t>
  </si>
  <si>
    <t>P049317679122A</t>
  </si>
  <si>
    <t>CHE KINGSLEY SHUCHE KINGSLEY SHU</t>
  </si>
  <si>
    <t>P088717180376K</t>
  </si>
  <si>
    <t>WANDJI WOUMGA</t>
  </si>
  <si>
    <t>ULRICH AIME</t>
  </si>
  <si>
    <t>P045500047021P</t>
  </si>
  <si>
    <t>NTEP NTEP</t>
  </si>
  <si>
    <t>P048715202256E</t>
  </si>
  <si>
    <t>MEFOMDJO</t>
  </si>
  <si>
    <t>M082416995512W</t>
  </si>
  <si>
    <t>L.M.S SARL</t>
  </si>
  <si>
    <t>P078716944184X</t>
  </si>
  <si>
    <t>YEMDJIO TOMBA</t>
  </si>
  <si>
    <t>M071716978043W</t>
  </si>
  <si>
    <t>G B P S AVEBE YEKOMBO</t>
  </si>
  <si>
    <t>ECOOL</t>
  </si>
  <si>
    <t>M102217065888R</t>
  </si>
  <si>
    <t>COMPLEXE SCOLAIRE BILINGUE HYGIÉNIX (COSBIH)</t>
  </si>
  <si>
    <t>P048217727050Q</t>
  </si>
  <si>
    <t>NGO NYIMA GERTRUDE BLANDINE</t>
  </si>
  <si>
    <t>P049016016752E</t>
  </si>
  <si>
    <t>YANKAP</t>
  </si>
  <si>
    <t>P107912788330P</t>
  </si>
  <si>
    <t>ZOUA EPSE ONDOA MARIE LOUISE</t>
  </si>
  <si>
    <t>ALIMENTATION ET MOTO TAXI</t>
  </si>
  <si>
    <t>P019112376986B</t>
  </si>
  <si>
    <t>P038812401649A</t>
  </si>
  <si>
    <t>EDJANG MINTYA EMILIENNEEDJ</t>
  </si>
  <si>
    <t>EDJANG MINTYA EMILIENNE</t>
  </si>
  <si>
    <t>VIVRES SECS</t>
  </si>
  <si>
    <t>P066316395668K</t>
  </si>
  <si>
    <t>P016600502635B</t>
  </si>
  <si>
    <t>P016100176359H</t>
  </si>
  <si>
    <t>NSANGOU DAÏROU</t>
  </si>
  <si>
    <t>P058716841581N</t>
  </si>
  <si>
    <t>YVETTE SANDRINE</t>
  </si>
  <si>
    <t>P017712604751E</t>
  </si>
  <si>
    <t>P079018039540X</t>
  </si>
  <si>
    <t>P010117663078P</t>
  </si>
  <si>
    <t>ENGALMEBE KABIONE</t>
  </si>
  <si>
    <t>JOE JUNIOR</t>
  </si>
  <si>
    <t>P037717493796R</t>
  </si>
  <si>
    <t>THEUMI NOUNKEU</t>
  </si>
  <si>
    <t>JUVET DUPLEX</t>
  </si>
  <si>
    <t>P028516776552Z</t>
  </si>
  <si>
    <t>KWENAYE</t>
  </si>
  <si>
    <t>P048317886293R</t>
  </si>
  <si>
    <t>MVENG NGBWA</t>
  </si>
  <si>
    <t>FERDINAND CHARLES SOUHAITE</t>
  </si>
  <si>
    <t>P096612519972N</t>
  </si>
  <si>
    <t>TSAKOU GEORGES</t>
  </si>
  <si>
    <t>P088216063770S</t>
  </si>
  <si>
    <t>LANTOKNGA</t>
  </si>
  <si>
    <t>P017217747769U</t>
  </si>
  <si>
    <t>ALHASANE</t>
  </si>
  <si>
    <t>P098512284240M</t>
  </si>
  <si>
    <t>COMMERGE GENERAL, PRESTATIONS DE SERVICE</t>
  </si>
  <si>
    <t>P048217674663X</t>
  </si>
  <si>
    <t>ETS PAULO PREMIER</t>
  </si>
  <si>
    <t>P016518289571P</t>
  </si>
  <si>
    <t>MOMO JEAN.</t>
  </si>
  <si>
    <t>TCHOMO SARL</t>
  </si>
  <si>
    <t>P077512351896Q</t>
  </si>
  <si>
    <t>DJIONANG NANA</t>
  </si>
  <si>
    <t>P018618252890U</t>
  </si>
  <si>
    <t>P127200475792D</t>
  </si>
  <si>
    <t>P087818112044T</t>
  </si>
  <si>
    <t>KEUPONDJOU EPSE KENFACK</t>
  </si>
  <si>
    <t>LÉGALISÉE</t>
  </si>
  <si>
    <t>M022216612873S</t>
  </si>
  <si>
    <t>GROUPE D'INITIATIVE COMMUNE DES AGRICULTEURS ET ÉLEVEURS DE MASSASSA NGOUMBI</t>
  </si>
  <si>
    <t>GIC AENG</t>
  </si>
  <si>
    <t>P087417749953K</t>
  </si>
  <si>
    <t>MBANGO NGUEA EPSE MAKWAM</t>
  </si>
  <si>
    <t>LYDIENNE LAFORTUNE</t>
  </si>
  <si>
    <t>P122017432251M</t>
  </si>
  <si>
    <t>TOHA MERLIN</t>
  </si>
  <si>
    <t>P028918427136J</t>
  </si>
  <si>
    <t>MOMO MANFO</t>
  </si>
  <si>
    <t>P049116404525R</t>
  </si>
  <si>
    <t>GASTON ZOBELL</t>
  </si>
  <si>
    <t>P058817528892N</t>
  </si>
  <si>
    <t>DOUGALA TIWA EPSE FONKEU</t>
  </si>
  <si>
    <t>P088618404525G</t>
  </si>
  <si>
    <t>NJAPO FONZE</t>
  </si>
  <si>
    <t>THIERRY EDISON</t>
  </si>
  <si>
    <t>M092518048599A</t>
  </si>
  <si>
    <t>LE MOUSSEUR SARL</t>
  </si>
  <si>
    <t>Restaurant,grillade, barbecue,vente des boissons</t>
  </si>
  <si>
    <t>P098417752152N</t>
  </si>
  <si>
    <t>BOUENDEU NGOUGOUE EPOUSE DEUYAMP</t>
  </si>
  <si>
    <t>M072416932388H</t>
  </si>
  <si>
    <t>FOODS AND AGRO VENTURES OR RELATED LTD</t>
  </si>
  <si>
    <t>FAVOR LTD</t>
  </si>
  <si>
    <t>M122018675847J</t>
  </si>
  <si>
    <t>TRANS ATLANTIC BUSINESS CONSULTING</t>
  </si>
  <si>
    <t>P098515528307U</t>
  </si>
  <si>
    <t>P026718080396G</t>
  </si>
  <si>
    <t>M092015060064T</t>
  </si>
  <si>
    <t>NJI CONSTRUCTION SARL</t>
  </si>
  <si>
    <t>P116317741703R</t>
  </si>
  <si>
    <t>P019112566550W</t>
  </si>
  <si>
    <t>TCHINDA KUEDOUNG FABRICE</t>
  </si>
  <si>
    <t>P129818420028G</t>
  </si>
  <si>
    <t>AICHATU MUBAH</t>
  </si>
  <si>
    <t>P088712588450T</t>
  </si>
  <si>
    <t>YVONNE FRU</t>
  </si>
  <si>
    <t>M012416359614M</t>
  </si>
  <si>
    <t>CONO ELECTRONIQUE SARL</t>
  </si>
  <si>
    <t>CONELEC SARL</t>
  </si>
  <si>
    <t>M022517546390F</t>
  </si>
  <si>
    <t>ENLIGHTENED ENGINEERING SARL.</t>
  </si>
  <si>
    <t>PRESTATIONS DE SERVICES-REQLISATION DANS LE DOMAINES DU GENIE CIVIL, DE L'EAU, DE L'ENERGIE ET DE L'ENVIRONNEMENT-COMMERCE GENERAL-IMPORT/EXPORT...</t>
  </si>
  <si>
    <t>P019516700179U</t>
  </si>
  <si>
    <t>DEBONNEUR</t>
  </si>
  <si>
    <t>P119816829308F</t>
  </si>
  <si>
    <t>TAKODJOU SOFO ISMAEL JONATHAN</t>
  </si>
  <si>
    <t>(CARS SERVICES EXPRESS)</t>
  </si>
  <si>
    <t>P017212645173E</t>
  </si>
  <si>
    <t>KAINTOUMA</t>
  </si>
  <si>
    <t>P090318466786M</t>
  </si>
  <si>
    <t>KENG DORCAS ( TABITHA'S POULTRY AND FEED STORE)</t>
  </si>
  <si>
    <t>P059016401407P</t>
  </si>
  <si>
    <t>YIAGNIGNI MEFIRO</t>
  </si>
  <si>
    <t>CONSTANT HASSAN</t>
  </si>
  <si>
    <t>P043000030657F</t>
  </si>
  <si>
    <t>P017216227908L</t>
  </si>
  <si>
    <t>MAZO EPSE NLOGA</t>
  </si>
  <si>
    <t>CATHERINE KETTY</t>
  </si>
  <si>
    <t>P018718467328F</t>
  </si>
  <si>
    <t>KENFACK ZAMBOU</t>
  </si>
  <si>
    <t>P039917694862Q</t>
  </si>
  <si>
    <t>P010518024735B</t>
  </si>
  <si>
    <t>LEONEL XAVIER</t>
  </si>
  <si>
    <t>MOUNCHEROU</t>
  </si>
  <si>
    <t>M080900036954M</t>
  </si>
  <si>
    <t>AUNT LIZZY'S CHRISTIAN EDUCATIONAL</t>
  </si>
  <si>
    <t>FOUNDATION (ALCEF RIVIERA)</t>
  </si>
  <si>
    <t>VENTE DE VÊTEMENT</t>
  </si>
  <si>
    <t>P027918606382T</t>
  </si>
  <si>
    <t>P048216160075R</t>
  </si>
  <si>
    <t>MAKOUDOUM TANKAM</t>
  </si>
  <si>
    <t>P128814141487M</t>
  </si>
  <si>
    <t>NDONJEU</t>
  </si>
  <si>
    <t>DENISE ARLETTE</t>
  </si>
  <si>
    <t>M090317728943B</t>
  </si>
  <si>
    <t>ACTION DE DÉVELOPPEMENT MÉDICAL ET SOCIAL</t>
  </si>
  <si>
    <t>ADMS</t>
  </si>
  <si>
    <t>M092518078594W</t>
  </si>
  <si>
    <t>SMEDCE SARL</t>
  </si>
  <si>
    <t>SMEDCE</t>
  </si>
  <si>
    <t>TRAVAUX D'INSTALLATION ET DE FINITION/Architecte, bureau d'études ou d'ingénieur- conseil</t>
  </si>
  <si>
    <t>P122016404282A</t>
  </si>
  <si>
    <t>TCHINDA ALAIN</t>
  </si>
  <si>
    <t>P098016420398N</t>
  </si>
  <si>
    <t>PATIENCE NDI AMAKA OKAFOR</t>
  </si>
  <si>
    <t>M032118552006L</t>
  </si>
  <si>
    <t>PRINCE DEIDO COMPANY SARL</t>
  </si>
  <si>
    <t>P067312521538W</t>
  </si>
  <si>
    <t>TANILIKEU TEMFACK JUDITH CLAUDINE</t>
  </si>
  <si>
    <t>P098018170361P</t>
  </si>
  <si>
    <t>LENTEU</t>
  </si>
  <si>
    <t>P010118436549E</t>
  </si>
  <si>
    <t>ONDOUA ONDOUA</t>
  </si>
  <si>
    <t>M100400018276X</t>
  </si>
  <si>
    <t>BEST ENGENEERING SYSTEM</t>
  </si>
  <si>
    <t>B.E.S SARL</t>
  </si>
  <si>
    <t>P118716379221P</t>
  </si>
  <si>
    <t>THÉRÈSE DE L'ENFANT JÉSUS</t>
  </si>
  <si>
    <t>P058114927877P</t>
  </si>
  <si>
    <t>HAPPY MABO ÉPSE TAMOKWE PIAPTIE</t>
  </si>
  <si>
    <t>CHRISTIANNE MATHURINE</t>
  </si>
  <si>
    <t>P057816328714B</t>
  </si>
  <si>
    <t>FOTSO BEMMO</t>
  </si>
  <si>
    <t>PAMAELA</t>
  </si>
  <si>
    <t>P038712621924F</t>
  </si>
  <si>
    <t>TCHINDA WEDJILE</t>
  </si>
  <si>
    <t>MERLIN ARMAND</t>
  </si>
  <si>
    <t>P030018359427Z</t>
  </si>
  <si>
    <t>TIATI À MAMOUM</t>
  </si>
  <si>
    <t>P108300505981W</t>
  </si>
  <si>
    <t>BANACK BERNARD BLAISE</t>
  </si>
  <si>
    <t>ETS TONY SERVICES</t>
  </si>
  <si>
    <t>P059117738163C</t>
  </si>
  <si>
    <t>P029716750269G</t>
  </si>
  <si>
    <t>KUETE TSAGUE</t>
  </si>
  <si>
    <t>P027917710371Z</t>
  </si>
  <si>
    <t>MOUCHIKPOU KPOJPIEKO</t>
  </si>
  <si>
    <t>P028917681586H</t>
  </si>
  <si>
    <t>NGANWUI NDE</t>
  </si>
  <si>
    <t>YANIC GAHEL SANKARA</t>
  </si>
  <si>
    <t>M032318090907D</t>
  </si>
  <si>
    <t>ENYL PERFORMANCE SARL</t>
  </si>
  <si>
    <t>P118017650401W</t>
  </si>
  <si>
    <t>BERGELAIN</t>
  </si>
  <si>
    <t>P048114929175J</t>
  </si>
  <si>
    <t>KOPHIO NSOGA</t>
  </si>
  <si>
    <t>SERGE PASCAL</t>
  </si>
  <si>
    <t>P087911998286B</t>
  </si>
  <si>
    <t>NGO MANGUELLE</t>
  </si>
  <si>
    <t>AUGUSTINE SIMONE XAVERIE</t>
  </si>
  <si>
    <t>P106617114950T</t>
  </si>
  <si>
    <t>WAPPI TCHAKAM EPOUSE DAMA</t>
  </si>
  <si>
    <t>P058617750320P</t>
  </si>
  <si>
    <t>MAIKOREDA</t>
  </si>
  <si>
    <t>P098616604326S</t>
  </si>
  <si>
    <t>CHEN JING</t>
  </si>
  <si>
    <t>ETS CHEN JING</t>
  </si>
  <si>
    <t>P098017691377M</t>
  </si>
  <si>
    <t>MERLIN SIMPLICE</t>
  </si>
  <si>
    <t>P019016306603Q</t>
  </si>
  <si>
    <t>P030016290911S</t>
  </si>
  <si>
    <t>KODJI DAKWIPLE</t>
  </si>
  <si>
    <t>P058716588298A</t>
  </si>
  <si>
    <t>WANDOP</t>
  </si>
  <si>
    <t>P017916468111X</t>
  </si>
  <si>
    <t>P045900496441G</t>
  </si>
  <si>
    <t>TANKOU ANDRE</t>
  </si>
  <si>
    <t>ETS CAGEFF</t>
  </si>
  <si>
    <t>P017217295928U</t>
  </si>
  <si>
    <t>MOHOUME</t>
  </si>
  <si>
    <t>P069612722874B</t>
  </si>
  <si>
    <t>NCHIFOR RECKON HOLDER</t>
  </si>
  <si>
    <t>ETS MEUBLES CLASSIQUES</t>
  </si>
  <si>
    <t>M072015197130Y</t>
  </si>
  <si>
    <t>GROUPE SCOLAIRE BILINGUE PRIVE LAIC "BETLEHEM DE MEYOS"</t>
  </si>
  <si>
    <t>COOPERATION TECHNIQUE</t>
  </si>
  <si>
    <t>M050100013632X</t>
  </si>
  <si>
    <t>CELLULE POUR LE DEVELOP</t>
  </si>
  <si>
    <t>CELDIE</t>
  </si>
  <si>
    <t>P128516972426A</t>
  </si>
  <si>
    <t>MARGIE ATUCK ACHAM</t>
  </si>
  <si>
    <t>P118212671867C</t>
  </si>
  <si>
    <t>YOUPOUE</t>
  </si>
  <si>
    <t>P038917182917S</t>
  </si>
  <si>
    <t>ONG UN MONDE AVENIR</t>
  </si>
  <si>
    <t>(1MA)</t>
  </si>
  <si>
    <t>P018418428337K</t>
  </si>
  <si>
    <t>P019718129868P</t>
  </si>
  <si>
    <t>ETOUNDI OWONA MARC ASTRIDE</t>
  </si>
  <si>
    <t>SIM'S Pressing</t>
  </si>
  <si>
    <t>P078915981001M</t>
  </si>
  <si>
    <t>FANTOMA</t>
  </si>
  <si>
    <t>P077416657370L</t>
  </si>
  <si>
    <t>YACTAGAH</t>
  </si>
  <si>
    <t>BERTHE ANASTASIE</t>
  </si>
  <si>
    <t>M022317970480Q</t>
  </si>
  <si>
    <t>SOCIETE GOGLOBAL CAMEROUN SARL</t>
  </si>
  <si>
    <t>PRESTATION DE SERVICES , COMMERCE GENERAL</t>
  </si>
  <si>
    <t>P016617645940F</t>
  </si>
  <si>
    <t>NJAKO MOULEMA MARCEL SIMON</t>
  </si>
  <si>
    <t>( ETS COEUR ET FILS )</t>
  </si>
  <si>
    <t>P087515970659U</t>
  </si>
  <si>
    <t>MATH</t>
  </si>
  <si>
    <t>M022618389741L</t>
  </si>
  <si>
    <t>K&amp;P GROUPE</t>
  </si>
  <si>
    <t>ACTIVITES DE SERVICES AUX ENTREPRISES/COMMERCE DE DETAIL (SAUF AUTOMOBILES ET MOTOCYCLES)</t>
  </si>
  <si>
    <t>P039516834209M</t>
  </si>
  <si>
    <t>BONSUE</t>
  </si>
  <si>
    <t>M032417115568N</t>
  </si>
  <si>
    <t>HÔPITAL RÉGIONAL ANNEXE DE BANYO</t>
  </si>
  <si>
    <t>HRA BYO</t>
  </si>
  <si>
    <t>M112218418988B</t>
  </si>
  <si>
    <t>FONDATION PEAU SAINE</t>
  </si>
  <si>
    <t>P069017694551Q</t>
  </si>
  <si>
    <t>P038915122994F</t>
  </si>
  <si>
    <t>MAMBOU FOTSO</t>
  </si>
  <si>
    <t>DERVAL</t>
  </si>
  <si>
    <t>M101914234805U</t>
  </si>
  <si>
    <t>STE CAM.D'AMENAGEMENT ET DE DEVELOPPEMENT</t>
  </si>
  <si>
    <t>SOCAD SARL</t>
  </si>
  <si>
    <t>P056600470975A</t>
  </si>
  <si>
    <t>TCHOUANMO MARIE</t>
  </si>
  <si>
    <t>P010018283662L</t>
  </si>
  <si>
    <t>OSINA SIBYLLE NDAH</t>
  </si>
  <si>
    <t>M110017649934P</t>
  </si>
  <si>
    <t>SCOOPS JFB3</t>
  </si>
  <si>
    <t>P039117376753W</t>
  </si>
  <si>
    <t>NOUTA NANA</t>
  </si>
  <si>
    <t>AURIANE CADINE</t>
  </si>
  <si>
    <t>SALES OF GLYCERINE AND MANYANGA</t>
  </si>
  <si>
    <t>P107817595865E</t>
  </si>
  <si>
    <t>AGHAINDUM STANLEY</t>
  </si>
  <si>
    <t>ANAGHO</t>
  </si>
  <si>
    <t>P108718467501L</t>
  </si>
  <si>
    <t>MALTAH SIMON</t>
  </si>
  <si>
    <t>(ETS SIMON BABA)</t>
  </si>
  <si>
    <t>RESTAURATION, CENTRE DE SANTE, PRESTATION DE SERVICES, COMMERCE GENERAL</t>
  </si>
  <si>
    <t>P109817606832J</t>
  </si>
  <si>
    <t>CHEUGOUH NGNINTO</t>
  </si>
  <si>
    <t>COMMERCE GÉNÉRAL ET GARAGE DE MOTO</t>
  </si>
  <si>
    <t>P119014424854H</t>
  </si>
  <si>
    <t>AMADU IBRAHIM</t>
  </si>
  <si>
    <t>SICOURT</t>
  </si>
  <si>
    <t>M062116202539S</t>
  </si>
  <si>
    <t>GROUPE LES BATISSEURS SARL</t>
  </si>
  <si>
    <t>P059917023930X</t>
  </si>
  <si>
    <t>BRAINDA CHANGWIE</t>
  </si>
  <si>
    <t>P068515414262R</t>
  </si>
  <si>
    <t>DIAWARA TIDIANE</t>
  </si>
  <si>
    <t>ETS TOP TANGO</t>
  </si>
  <si>
    <t>P108916581393F</t>
  </si>
  <si>
    <t>HU RONG</t>
  </si>
  <si>
    <t>P088000318545C</t>
  </si>
  <si>
    <t>DIEUDONNE ABDOULAI</t>
  </si>
  <si>
    <t>P017512750903C</t>
  </si>
  <si>
    <t>ABBA MALIBA</t>
  </si>
  <si>
    <t>P019417706650H</t>
  </si>
  <si>
    <t>MODASIRU BATINVUY</t>
  </si>
  <si>
    <t>P108018366384J</t>
  </si>
  <si>
    <t>NJOE EKOLO epse GUESSOLA SANGA</t>
  </si>
  <si>
    <t>P115216609892X</t>
  </si>
  <si>
    <t>POUANKAM</t>
  </si>
  <si>
    <t>ELYSÉE CHRISTIAN</t>
  </si>
  <si>
    <t>P017112420638A</t>
  </si>
  <si>
    <t>P097912498407C</t>
  </si>
  <si>
    <t>AMADOU ALIM</t>
  </si>
  <si>
    <t>P039818216214N</t>
  </si>
  <si>
    <t>ZIDJOU</t>
  </si>
  <si>
    <t>M041518398993Q</t>
  </si>
  <si>
    <t>HANGOU MENUISERIE</t>
  </si>
  <si>
    <t>HM</t>
  </si>
  <si>
    <t>P028315962195F</t>
  </si>
  <si>
    <t>TCHATCHEM</t>
  </si>
  <si>
    <t>VIVIANE CAROLINE</t>
  </si>
  <si>
    <t>DEBIT BOIS HYGIENIQUES</t>
  </si>
  <si>
    <t>P015600198851Y</t>
  </si>
  <si>
    <t>FOKOU NEE NOULASSOME</t>
  </si>
  <si>
    <t>P066500242212R</t>
  </si>
  <si>
    <t>BENDOMO MEBALLE EPSEE KOUMBA CLOTILDE</t>
  </si>
  <si>
    <t>" ETS TPBC"</t>
  </si>
  <si>
    <t>P122016044528R</t>
  </si>
  <si>
    <t>EFOUBA JEAN JOSEPH</t>
  </si>
  <si>
    <t>M022317977677U</t>
  </si>
  <si>
    <t>LE JUSTE PRIX</t>
  </si>
  <si>
    <t>LE JUSTE PRIX SARL</t>
  </si>
  <si>
    <t>P078516938131X</t>
  </si>
  <si>
    <t>FRIDA GIRIBA</t>
  </si>
  <si>
    <t>M021318285314M</t>
  </si>
  <si>
    <t>MNC CONSTRUCTION</t>
  </si>
  <si>
    <t>PRESTATIONS DE SERVICES - BATIMENT ET TRAVAUX PUBLIC - COMMERCE GENERAL</t>
  </si>
  <si>
    <t>P099416583726R</t>
  </si>
  <si>
    <t>CHIEGNE</t>
  </si>
  <si>
    <t>ALEX WILLIAM</t>
  </si>
  <si>
    <t>P018216069147P</t>
  </si>
  <si>
    <t>FEUMBA KOUAMEGNIE</t>
  </si>
  <si>
    <t>CARINE BIENVENUE</t>
  </si>
  <si>
    <t>P029517023510J</t>
  </si>
  <si>
    <t>KELLY MIRIAME</t>
  </si>
  <si>
    <t>P016114627232X</t>
  </si>
  <si>
    <t>TCHUMTISHI</t>
  </si>
  <si>
    <t>ETIENNE (ETS CLEANING HOUSE SERVICES)</t>
  </si>
  <si>
    <t>P038600551187B</t>
  </si>
  <si>
    <t>WONGA</t>
  </si>
  <si>
    <t>P017000552081H</t>
  </si>
  <si>
    <t>MAFOKOU BEATRICE</t>
  </si>
  <si>
    <t>P019317346735Q</t>
  </si>
  <si>
    <t>P037418012093E</t>
  </si>
  <si>
    <t>KEMDEM</t>
  </si>
  <si>
    <t>P020218439515Z</t>
  </si>
  <si>
    <t>P017817822834C</t>
  </si>
  <si>
    <t>ANAKA ELVIS ENYIEWA</t>
  </si>
  <si>
    <t>P128518441604E</t>
  </si>
  <si>
    <t>NOKAM JEAN</t>
  </si>
  <si>
    <t>P099116278131M</t>
  </si>
  <si>
    <t>STÉPHANE DERIC</t>
  </si>
  <si>
    <t>P098813460441L</t>
  </si>
  <si>
    <t>NGAMBEU NYAMBI</t>
  </si>
  <si>
    <t>P010418451996Y</t>
  </si>
  <si>
    <t>M032618488190X</t>
  </si>
  <si>
    <t>EXPESINDE SERVICES SARL</t>
  </si>
  <si>
    <t>EXP SERVICES SARL</t>
  </si>
  <si>
    <t>P117811445388W</t>
  </si>
  <si>
    <t>GEORGES MERKS</t>
  </si>
  <si>
    <t>P122015711621N</t>
  </si>
  <si>
    <t>ECOLE PUBLIQUE GI</t>
  </si>
  <si>
    <t>TRANSACTION FINANCIÈRE ET COMMERCE GENERAL</t>
  </si>
  <si>
    <t>M012517547560X</t>
  </si>
  <si>
    <t>SOCIETE INTERNATIONALE DE TRANSACTIONS COMMERCIALES ET FINANCIERES SARL</t>
  </si>
  <si>
    <t>SITCOF</t>
  </si>
  <si>
    <t>P046816248424L</t>
  </si>
  <si>
    <t>TCHATHEU</t>
  </si>
  <si>
    <t>P077212573028C</t>
  </si>
  <si>
    <t>EMMANUEL NJIE WONG</t>
  </si>
  <si>
    <t>P078117172556Z</t>
  </si>
  <si>
    <t>HILARY SETAH</t>
  </si>
  <si>
    <t>P011118437764L</t>
  </si>
  <si>
    <t>TCHUEPO KUETCHE</t>
  </si>
  <si>
    <t>P076816159055A</t>
  </si>
  <si>
    <t>M080912638608T</t>
  </si>
  <si>
    <t>THE GIDEONS INTERNATIONAL</t>
  </si>
  <si>
    <t>P040216336630T</t>
  </si>
  <si>
    <t>BIH CHENWI</t>
  </si>
  <si>
    <t>P018018397107A</t>
  </si>
  <si>
    <t>P037814379606Q</t>
  </si>
  <si>
    <t>LOA NJOCK</t>
  </si>
  <si>
    <t>P079316294393C</t>
  </si>
  <si>
    <t>MBE SIGNE</t>
  </si>
  <si>
    <t>P099013427574G</t>
  </si>
  <si>
    <t>ASOBA TEDONFOUET EDMOND LEOPOLD</t>
  </si>
  <si>
    <t>P067813313617L</t>
  </si>
  <si>
    <t>TCHAPET NJAKOU HIPPOLYTE</t>
  </si>
  <si>
    <t>(ETS L'AVENIR EST DEVANT NOUS ADN)</t>
  </si>
  <si>
    <t>P019517541080K</t>
  </si>
  <si>
    <t>FOUKOU TCHOUPOU</t>
  </si>
  <si>
    <t>CHRISTIAN BRICE</t>
  </si>
  <si>
    <t>P038215539763U</t>
  </si>
  <si>
    <t>FRANCIS ROMEO</t>
  </si>
  <si>
    <t>P088718262693Z</t>
  </si>
  <si>
    <t>ZEUKMENI</t>
  </si>
  <si>
    <t>IRENE CANIE</t>
  </si>
  <si>
    <t>P087016633747T</t>
  </si>
  <si>
    <t>KEMBOU NGOGPA</t>
  </si>
  <si>
    <t>GEORGES ROSTAND</t>
  </si>
  <si>
    <t>P058518414951E</t>
  </si>
  <si>
    <t>KOUONTCHOU SIDJE ROMUALD CONSTANTIN</t>
  </si>
  <si>
    <t>P119614407689N</t>
  </si>
  <si>
    <t>TAKOUCHE ANDEFONKOU</t>
  </si>
  <si>
    <t>ARTHUR DIDIER</t>
  </si>
  <si>
    <t>P108118338323G</t>
  </si>
  <si>
    <t>DJOUNE TANKOU</t>
  </si>
  <si>
    <t>HENRIETTE BELLE</t>
  </si>
  <si>
    <t>P018417271350B</t>
  </si>
  <si>
    <t>COMMERCE-PRESTATION-TP-IMP/EXP</t>
  </si>
  <si>
    <t>P087012699498H</t>
  </si>
  <si>
    <t>KOUAMOU ABEL</t>
  </si>
  <si>
    <t>ETS RICOH TECHNOLOGY</t>
  </si>
  <si>
    <t>P015515408599G</t>
  </si>
  <si>
    <t>MONGLO PAKALAO</t>
  </si>
  <si>
    <t>P119517981218W</t>
  </si>
  <si>
    <t>ANGWAH TATAZOH</t>
  </si>
  <si>
    <t>DIEUDONNE TANGI</t>
  </si>
  <si>
    <t>P028517371098T</t>
  </si>
  <si>
    <t>KIDAKAI.</t>
  </si>
  <si>
    <t>M092518075049W</t>
  </si>
  <si>
    <t>TAZO SERVICES AND TRADE</t>
  </si>
  <si>
    <t>TST SARL</t>
  </si>
  <si>
    <t>P098511485893L</t>
  </si>
  <si>
    <t>PEKA JEAN CLAUDE</t>
  </si>
  <si>
    <t>P088017507517K</t>
  </si>
  <si>
    <t>P017814523537G</t>
  </si>
  <si>
    <t>NKAMEDJIE</t>
  </si>
  <si>
    <t>M072518060435Z</t>
  </si>
  <si>
    <t>LA GÉNÉRALE DES COOPÉRATIVES DU CAMEROUN</t>
  </si>
  <si>
    <t>G2C</t>
  </si>
  <si>
    <t>M042517696300N</t>
  </si>
  <si>
    <t>NAT CONSTRUCTION SARL</t>
  </si>
  <si>
    <t>P057816979920Q</t>
  </si>
  <si>
    <t>NNADI UCHEH</t>
  </si>
  <si>
    <t>M111612582963G</t>
  </si>
  <si>
    <t>GOZAL SARL</t>
  </si>
  <si>
    <t>P115100388922Y</t>
  </si>
  <si>
    <t>FENDJI BENJAMIN</t>
  </si>
  <si>
    <t>ETS FENDJI</t>
  </si>
  <si>
    <t>M102316178885M</t>
  </si>
  <si>
    <t>SOCIÉTÉ DES SOLUTIONS TECHNOLOGIQUES</t>
  </si>
  <si>
    <t>S.S.T SARL</t>
  </si>
  <si>
    <t>P038216434264C</t>
  </si>
  <si>
    <t>TENJEI FRANKLIN TENJEI</t>
  </si>
  <si>
    <t>M112316261880J</t>
  </si>
  <si>
    <t>CHRIS COSMETICS AND GIFTS COMPANY</t>
  </si>
  <si>
    <t>ESTHETIQUE MEDICALE,PRESTATIONS</t>
  </si>
  <si>
    <t>M101814130542T</t>
  </si>
  <si>
    <t>LAVISH SHAPE N'GLOW MED SPA</t>
  </si>
  <si>
    <t>P018212522159W</t>
  </si>
  <si>
    <t>MOHAMADOU BABA GUIDA</t>
  </si>
  <si>
    <t>ETS MOHAMADOU BABA GUIDA</t>
  </si>
  <si>
    <t>P048417822314R</t>
  </si>
  <si>
    <t>TOCHE FOTSO</t>
  </si>
  <si>
    <t>GUY ALFRED</t>
  </si>
  <si>
    <t>P057715397035N</t>
  </si>
  <si>
    <t>P029217384109Q</t>
  </si>
  <si>
    <t>YOUSSOUF HAMADOU</t>
  </si>
  <si>
    <t>P018512553964L</t>
  </si>
  <si>
    <t>SALMIRI DAVID</t>
  </si>
  <si>
    <t>P126917111307K</t>
  </si>
  <si>
    <t>NDZI TANYUI</t>
  </si>
  <si>
    <t>P077817674933N</t>
  </si>
  <si>
    <t>TAMFOUT</t>
  </si>
  <si>
    <t>BUREAUTIQUE + LIBRERIE</t>
  </si>
  <si>
    <t>P028712722110F</t>
  </si>
  <si>
    <t>FOPA AYACTAGAH</t>
  </si>
  <si>
    <t>M069316651995Z</t>
  </si>
  <si>
    <t>ASSOCIATION DES ORIGINAIRES FOPLEP ET AMIS RESIDENT DE DOUALA</t>
  </si>
  <si>
    <t>P129015074860M</t>
  </si>
  <si>
    <t>UKOHA</t>
  </si>
  <si>
    <t>PRINCE UDE</t>
  </si>
  <si>
    <t>P017517709458B</t>
  </si>
  <si>
    <t>Hambarka</t>
  </si>
  <si>
    <t>P107318444456R</t>
  </si>
  <si>
    <t>NGOUE ANDOUGOU épouse MENYE MARIE LAURE</t>
  </si>
  <si>
    <t>(ETS DIVINE GRACE)</t>
  </si>
  <si>
    <t>P018216427572A</t>
  </si>
  <si>
    <t>ZALNE GNAZOUMKA</t>
  </si>
  <si>
    <t>M049417234524H</t>
  </si>
  <si>
    <t>EP MFAP</t>
  </si>
  <si>
    <t>P050017006424P</t>
  </si>
  <si>
    <t>TUEGUEM FOKO</t>
  </si>
  <si>
    <t>PRISCA SONIA</t>
  </si>
  <si>
    <t>P038416217358S</t>
  </si>
  <si>
    <t>M052217327564Y</t>
  </si>
  <si>
    <t>AGENT GENERAL EDOM SARL U</t>
  </si>
  <si>
    <t>P078817153678H</t>
  </si>
  <si>
    <t>MODESTUS OKOLIEGBE</t>
  </si>
  <si>
    <t>P039917914398G</t>
  </si>
  <si>
    <t>SHALOM NJI</t>
  </si>
  <si>
    <t>BTP, TRANSPORT, PRESTATIONS DE SERVICES...</t>
  </si>
  <si>
    <t>M032417062816T</t>
  </si>
  <si>
    <t>SOCIETE GENERALE DE CONSTRUCTION SARL</t>
  </si>
  <si>
    <t>SOGEC</t>
  </si>
  <si>
    <t>M072517991180P</t>
  </si>
  <si>
    <t>COMMERCE SERVICES TRANSPORT ET LOGISTIQUE</t>
  </si>
  <si>
    <t>COSETRAL.SARL</t>
  </si>
  <si>
    <t>P120317288135W</t>
  </si>
  <si>
    <t>P018316462817W</t>
  </si>
  <si>
    <t>MATIO MENGHA</t>
  </si>
  <si>
    <t>MALISIEUSE CHARTIELE</t>
  </si>
  <si>
    <t>HEALTH &amp; SAFLY</t>
  </si>
  <si>
    <t>P109918528383R</t>
  </si>
  <si>
    <t>OKIE</t>
  </si>
  <si>
    <t>GRACE ZIBIA NCHINGNE</t>
  </si>
  <si>
    <t>P078418174135P</t>
  </si>
  <si>
    <t>MBIATEU BANGOUP YVETTE CLAUDINE</t>
  </si>
  <si>
    <t>VENTE DE PRODUITS PETROLIER</t>
  </si>
  <si>
    <t>P107200137549T</t>
  </si>
  <si>
    <t>P127816442195N</t>
  </si>
  <si>
    <t>MICHELINE PATIENCE</t>
  </si>
  <si>
    <t>CONSTRUCTION ET MAINTENANCE</t>
  </si>
  <si>
    <t>M052116159927P</t>
  </si>
  <si>
    <t>BATIMENTS ET INFRASTRUCTURES D'AFRIQUE</t>
  </si>
  <si>
    <t>BATINAF SARL</t>
  </si>
  <si>
    <t>P015020000085H</t>
  </si>
  <si>
    <t>NJOPWOUO</t>
  </si>
  <si>
    <t>P088212623942G</t>
  </si>
  <si>
    <t>P119217713144B</t>
  </si>
  <si>
    <t>WANDJI TCHOUMI</t>
  </si>
  <si>
    <t>P080017066495U</t>
  </si>
  <si>
    <t>SONYA SAMANTA</t>
  </si>
  <si>
    <t>M042517861848K</t>
  </si>
  <si>
    <t>SOCIETE COOPERATIVE SIMPLIFIEE "NWAYVA" DES PRODUCTEURS DE MAIS DE LDAMTSAI-WAYAM TAMBAK</t>
  </si>
  <si>
    <t>SCOOPS N.P.M.L</t>
  </si>
  <si>
    <t>ANIMATEUR MUSICAL</t>
  </si>
  <si>
    <t>P118300350508N</t>
  </si>
  <si>
    <t>TSAMO NKENGANYI COLLINS</t>
  </si>
  <si>
    <t>TSAMO NKENGANYI</t>
  </si>
  <si>
    <t>P036418432135C</t>
  </si>
  <si>
    <t>NOAH ESSOGO</t>
  </si>
  <si>
    <t>THELESPHORE</t>
  </si>
  <si>
    <t>M012216935558A</t>
  </si>
  <si>
    <t>INTERNATIONAL BUSINESS CENTER SARL</t>
  </si>
  <si>
    <t>I.B.C SARL</t>
  </si>
  <si>
    <t>LE COMMERCE GENERAL, LES PRESTATIONS DE SERVICES, LA REPRESENTATION COMMERCIALE ET DES MARQUES</t>
  </si>
  <si>
    <t>P098116729904X</t>
  </si>
  <si>
    <t>KAMGANG FOSSO NARCISE</t>
  </si>
  <si>
    <t>P019218454932J</t>
  </si>
  <si>
    <t>SOKENG MADJIOGUE</t>
  </si>
  <si>
    <t>P108218060490Z</t>
  </si>
  <si>
    <t>KANMO MBOUTSOP</t>
  </si>
  <si>
    <t>ESTELLE CAROLE</t>
  </si>
  <si>
    <t>P100418019966G</t>
  </si>
  <si>
    <t>DZOMESSI TEPONGNING</t>
  </si>
  <si>
    <t>DYLAN CALVIN</t>
  </si>
  <si>
    <t>P018312440636T</t>
  </si>
  <si>
    <t>P089017893487X</t>
  </si>
  <si>
    <t>DOUMSOU ROBERT</t>
  </si>
  <si>
    <t>(ETS E E R )</t>
  </si>
  <si>
    <t>P068717887040X</t>
  </si>
  <si>
    <t>KAMDEM YONTA FIRMIN LANDRY</t>
  </si>
  <si>
    <t>ETS SERVICES PLUS</t>
  </si>
  <si>
    <t>M012618309967D</t>
  </si>
  <si>
    <t>SOCIÉTÉ LPM BUSINESS SARL</t>
  </si>
  <si>
    <t>LPM BUSINESS SARL</t>
  </si>
  <si>
    <t>P019417715084Q</t>
  </si>
  <si>
    <t>ROS TAND</t>
  </si>
  <si>
    <t>M089600011763J</t>
  </si>
  <si>
    <t>MAISON SANTE SAINT PAUL</t>
  </si>
  <si>
    <t>P037417482503H</t>
  </si>
  <si>
    <t>YAKDONG</t>
  </si>
  <si>
    <t>P036912547444X</t>
  </si>
  <si>
    <t>MACHE MARTHE</t>
  </si>
  <si>
    <t>M129618142243C</t>
  </si>
  <si>
    <t>TANKO EUGINE</t>
  </si>
  <si>
    <t>P109416360795T</t>
  </si>
  <si>
    <t>MBOUNA FOUEJIEU</t>
  </si>
  <si>
    <t>KEVINE STELLA</t>
  </si>
  <si>
    <t>M101717055375G</t>
  </si>
  <si>
    <t>ASSOCIATION EVANGELIQUE VIE ABONDANTE DU CAMEROUN</t>
  </si>
  <si>
    <t>A.E.V.A.C</t>
  </si>
  <si>
    <t>VENDEUR DES VALISES</t>
  </si>
  <si>
    <t>P108616617281T</t>
  </si>
  <si>
    <t>BOUBAKARY ADJI</t>
  </si>
  <si>
    <t>P016016835051H</t>
  </si>
  <si>
    <t>NGASBI DJOFE</t>
  </si>
  <si>
    <t>P037318516610D</t>
  </si>
  <si>
    <t>MOFFO PALECHO</t>
  </si>
  <si>
    <t>P019716287700J</t>
  </si>
  <si>
    <t>MAGNE TAHOLE</t>
  </si>
  <si>
    <t>LOIS</t>
  </si>
  <si>
    <t>P037113817165Q</t>
  </si>
  <si>
    <t>GUIMFACQ TAMEZE ELISE ROSE</t>
  </si>
  <si>
    <t>P129112405163D</t>
  </si>
  <si>
    <t>THIOCARY HAMADITHIO</t>
  </si>
  <si>
    <t>THIOCARY HAMADI</t>
  </si>
  <si>
    <t>P099518222314L</t>
  </si>
  <si>
    <t>GASSIDA ANGELE</t>
  </si>
  <si>
    <t>P016915999431S</t>
  </si>
  <si>
    <t>FOUETSA</t>
  </si>
  <si>
    <t>P019217048247M</t>
  </si>
  <si>
    <t>ANUAH</t>
  </si>
  <si>
    <t>LUCAS JONG</t>
  </si>
  <si>
    <t>P018917991032D</t>
  </si>
  <si>
    <t>P047617752556H</t>
  </si>
  <si>
    <t>P126516767846K</t>
  </si>
  <si>
    <t>KENFACK EPSE TASSE</t>
  </si>
  <si>
    <t>RESTAURANTS ET HOTELS/RESTAURANTS ET HOTELS</t>
  </si>
  <si>
    <t>M052218076413G</t>
  </si>
  <si>
    <t>S.E.H.R.M</t>
  </si>
  <si>
    <t>P088112708325E</t>
  </si>
  <si>
    <t>BIGUIBI</t>
  </si>
  <si>
    <t>P019517595625Y</t>
  </si>
  <si>
    <t>MENT MARIE</t>
  </si>
  <si>
    <t>CHANCELYNE ANCHI</t>
  </si>
  <si>
    <t>P079217712700P</t>
  </si>
  <si>
    <t>P029518327003G</t>
  </si>
  <si>
    <t>Ben Ahmed Kouma</t>
  </si>
  <si>
    <t>P088918551913A</t>
  </si>
  <si>
    <t>ISSOMBO</t>
  </si>
  <si>
    <t>P078417703408D</t>
  </si>
  <si>
    <t>Fossoh Kengne</t>
  </si>
  <si>
    <t>Léopold</t>
  </si>
  <si>
    <t>M012118433565Y</t>
  </si>
  <si>
    <t>SOCIETE PRITY BEST BREAD SARL</t>
  </si>
  <si>
    <t>P.B2 SARL</t>
  </si>
  <si>
    <t>P067618446754G</t>
  </si>
  <si>
    <t>DJANDO WAKOU EPOUSE FONEPI DJEUGUENE</t>
  </si>
  <si>
    <t>P119616775802D</t>
  </si>
  <si>
    <t>KANOUO MELONG JUNIOL</t>
  </si>
  <si>
    <t>P018818365570N</t>
  </si>
  <si>
    <t>DENTEH</t>
  </si>
  <si>
    <t>KINGSLY NCHULOH</t>
  </si>
  <si>
    <t>P058512748053C</t>
  </si>
  <si>
    <t>P059117702936E</t>
  </si>
  <si>
    <t>SADEUK</t>
  </si>
  <si>
    <t>M112017207042X</t>
  </si>
  <si>
    <t>SOCIÉTÉ COOPÉRATIVE SIMPLIFIÉE DES PRODUCTEURS DE COTON DE MANDJOLA 2 (BIBEMI)</t>
  </si>
  <si>
    <t>SCOOPS PCM2</t>
  </si>
  <si>
    <t>P118617969720F</t>
  </si>
  <si>
    <t>GAMNJE</t>
  </si>
  <si>
    <t>MILDRED KIKI</t>
  </si>
  <si>
    <t>P014815111707U</t>
  </si>
  <si>
    <t>KAFA</t>
  </si>
  <si>
    <t>P096717026487C</t>
  </si>
  <si>
    <t>MEMIA ZOLO</t>
  </si>
  <si>
    <t>IMPORTATION ET DISTRIB.PROD.PETROLIERS</t>
  </si>
  <si>
    <t>M091310962822E</t>
  </si>
  <si>
    <t>BOTA OIL CAMEROUN SARL</t>
  </si>
  <si>
    <t>M012014378532X</t>
  </si>
  <si>
    <t>DOROSOI DISTRIBUTION SARL</t>
  </si>
  <si>
    <t>D.D. SARL</t>
  </si>
  <si>
    <t>M101812725857P</t>
  </si>
  <si>
    <t>TMT CAMEROON SARL</t>
  </si>
  <si>
    <t>M029117257130U</t>
  </si>
  <si>
    <t>EP NJILARE</t>
  </si>
  <si>
    <t>M091612601495L</t>
  </si>
  <si>
    <t>ECOLE MATERNELLE ET PRIMAIRE</t>
  </si>
  <si>
    <t>"INTELIGENSIA"</t>
  </si>
  <si>
    <t>P077912506157K</t>
  </si>
  <si>
    <t>BANGYA MINAMOU REINE RAISSA</t>
  </si>
  <si>
    <t>M022618405942U</t>
  </si>
  <si>
    <t>KOKOA MEDIA LTD</t>
  </si>
  <si>
    <t>KM Ltd</t>
  </si>
  <si>
    <t>P010017729804A</t>
  </si>
  <si>
    <t>P090416609105X</t>
  </si>
  <si>
    <t>JUNIOR BLESS OJONG</t>
  </si>
  <si>
    <t>P027516337298K</t>
  </si>
  <si>
    <t>CYPRAIN TAMUTAN</t>
  </si>
  <si>
    <t>P089215662791N</t>
  </si>
  <si>
    <t>CHEICK RAMAT DJIDDA</t>
  </si>
  <si>
    <t>P018017847266E</t>
  </si>
  <si>
    <t>P018717961169N</t>
  </si>
  <si>
    <t>KAMSU NGUEMBU</t>
  </si>
  <si>
    <t>LYDIE MÉLANIE</t>
  </si>
  <si>
    <t>P127718231798W</t>
  </si>
  <si>
    <t>MOUTO BEBE</t>
  </si>
  <si>
    <t>NATHALIE ANTOINETTE</t>
  </si>
  <si>
    <t>P038200567288Z</t>
  </si>
  <si>
    <t>EMCHEU PAULINE</t>
  </si>
  <si>
    <t>M112417198441A</t>
  </si>
  <si>
    <t>CAGEC SARL</t>
  </si>
  <si>
    <t>CONSEIL DE GESTION-PRESTATION DE SERVICE-COMMERCE GENERAL</t>
  </si>
  <si>
    <t>P028716866747X</t>
  </si>
  <si>
    <t>NGUEYAP WAP MARTHE MODESTE</t>
  </si>
  <si>
    <t>(ETS LEDIMA)</t>
  </si>
  <si>
    <t>P050116997144A</t>
  </si>
  <si>
    <t>KALCHINBE PROSPERE</t>
  </si>
  <si>
    <t>P019117449121M</t>
  </si>
  <si>
    <t>GONI BOUKAR</t>
  </si>
  <si>
    <t>P079117744851M</t>
  </si>
  <si>
    <t>L'ACHAT DE CACAO ET LA VENTE DE CACAO</t>
  </si>
  <si>
    <t>M112417495066D</t>
  </si>
  <si>
    <t>GROUPE D'INITIATIVE COMMUNE DE L'UNION DES CACAOCULTEURS ET PRODUCTEURS DE CACAO ET CAFE</t>
  </si>
  <si>
    <t>GIC UCAPROC</t>
  </si>
  <si>
    <t>P059412465897X</t>
  </si>
  <si>
    <t>WIRBA ANATU KEINYUY</t>
  </si>
  <si>
    <t>ETS WIRBA ANATU K.</t>
  </si>
  <si>
    <t>P018916814620F</t>
  </si>
  <si>
    <t>P096912091120F</t>
  </si>
  <si>
    <t>NJOH EKOTO</t>
  </si>
  <si>
    <t>P085912423139K</t>
  </si>
  <si>
    <t>MBONGUE GEORGES HONORE DESIRE</t>
  </si>
  <si>
    <t>ETS MNG</t>
  </si>
  <si>
    <t>P037212694862Q</t>
  </si>
  <si>
    <t>ALAN A NWATCHOK</t>
  </si>
  <si>
    <t>CYRIAQUE</t>
  </si>
  <si>
    <t>M092518071595U</t>
  </si>
  <si>
    <t>AFRICA CONSULTING ENGINEERING AND MANAGMENT</t>
  </si>
  <si>
    <t>ACEMS</t>
  </si>
  <si>
    <t>P020016602732Q</t>
  </si>
  <si>
    <t>ESONA SIRBEREIE NDATAKE</t>
  </si>
  <si>
    <t>M032518473845F</t>
  </si>
  <si>
    <t>KAWAIDA CREATIVE GROUP COMMON INITIATIVE GROUP</t>
  </si>
  <si>
    <t>KCG-CIG</t>
  </si>
  <si>
    <t>P127715555958E</t>
  </si>
  <si>
    <t>DOUVOGO</t>
  </si>
  <si>
    <t>P067000271715U</t>
  </si>
  <si>
    <t>NATIO AGNES</t>
  </si>
  <si>
    <t>ETS NATIO AGNES</t>
  </si>
  <si>
    <t>P108916404414D</t>
  </si>
  <si>
    <t>ELLA ZANG</t>
  </si>
  <si>
    <t>P027112732466H</t>
  </si>
  <si>
    <t>KENCHI</t>
  </si>
  <si>
    <t>JOSEPH NGONG</t>
  </si>
  <si>
    <t>P119317990622H</t>
  </si>
  <si>
    <t>MECHIEGWI YEMELE ASTRIDE</t>
  </si>
  <si>
    <t>ETS DIVINE’S SOLUTIONS SERVICES</t>
  </si>
  <si>
    <t>P117717986118E</t>
  </si>
  <si>
    <t>MENDENG DJINGUENE</t>
  </si>
  <si>
    <t>P097212482918J</t>
  </si>
  <si>
    <t>DJOMBI NKAKE</t>
  </si>
  <si>
    <t>P048616629056P</t>
  </si>
  <si>
    <t>MANI MESSI JEAN BAPTISTE</t>
  </si>
  <si>
    <t>P128117050350F</t>
  </si>
  <si>
    <t>SOPPI LONGUE</t>
  </si>
  <si>
    <t>P057912374376B</t>
  </si>
  <si>
    <t>VICTORINE EZIAH</t>
  </si>
  <si>
    <t>P122017297953R</t>
  </si>
  <si>
    <t>KAMGAN ESTHER NEE MBUTCHOM</t>
  </si>
  <si>
    <t>P129218086154Q</t>
  </si>
  <si>
    <t>YAH-AMEN</t>
  </si>
  <si>
    <t>P017617955416B</t>
  </si>
  <si>
    <t>M121612586546U</t>
  </si>
  <si>
    <t>SOCIETE KAMINARI SARL</t>
  </si>
  <si>
    <t>P016218499000D</t>
  </si>
  <si>
    <t>SIME EPSE NANA</t>
  </si>
  <si>
    <t>P097414733548Q</t>
  </si>
  <si>
    <t>BESSEME GUILLAUME DIEUDONNE</t>
  </si>
  <si>
    <t>ETS WILLEM BESS AND SON'S</t>
  </si>
  <si>
    <t>M072416944916H</t>
  </si>
  <si>
    <t>FAKO AGRO-INVEST AND BUILDING SUPPLY</t>
  </si>
  <si>
    <t>FAIBS</t>
  </si>
  <si>
    <t>P098917218068S</t>
  </si>
  <si>
    <t>ACHA THOMAS NKENG</t>
  </si>
  <si>
    <t>M011217252266W</t>
  </si>
  <si>
    <t>EP MAMBANTOU</t>
  </si>
  <si>
    <t>M092217600484G</t>
  </si>
  <si>
    <t>VYSHON SERVICE SARL</t>
  </si>
  <si>
    <t>P019717696816X</t>
  </si>
  <si>
    <t>MFOCHIVE</t>
  </si>
  <si>
    <t>CHERIFATOU</t>
  </si>
  <si>
    <t>M052517782863B</t>
  </si>
  <si>
    <t>GOD IS LIFE FOODS LLC-LTD</t>
  </si>
  <si>
    <t>(GILF -LLC LTD)</t>
  </si>
  <si>
    <t>Export of agricultural and food stuff products, import,general commerce</t>
  </si>
  <si>
    <t>P109316806320A</t>
  </si>
  <si>
    <t>NTSIMI MBALLA DIEUDONNE KEVIN</t>
  </si>
  <si>
    <t>P106500144912L</t>
  </si>
  <si>
    <t>SIKE NGANDO YVETTE</t>
  </si>
  <si>
    <t>ETS AFRIKSPHERE</t>
  </si>
  <si>
    <t>RESTAURATION ET VENTE BA</t>
  </si>
  <si>
    <t>P058812712690A</t>
  </si>
  <si>
    <t>BOCHAC NGOUNOU</t>
  </si>
  <si>
    <t>LESLIE BABETTE</t>
  </si>
  <si>
    <t>P017012628032S</t>
  </si>
  <si>
    <t>MANEKEU</t>
  </si>
  <si>
    <t>M022517737541Q</t>
  </si>
  <si>
    <t>FONDS D INVESTISSEMENT DU VILLAGE DE NDOUNGUE</t>
  </si>
  <si>
    <t>( FINGUE )</t>
  </si>
  <si>
    <t>P066817929109J</t>
  </si>
  <si>
    <t>ACHU FOMBE</t>
  </si>
  <si>
    <t>P097912786177K</t>
  </si>
  <si>
    <t>P019417313745W</t>
  </si>
  <si>
    <t>KOUATCHE NINA ANGELE</t>
  </si>
  <si>
    <t>P013900124901F</t>
  </si>
  <si>
    <t>DZUKOU TAHOUO</t>
  </si>
  <si>
    <t>P078416862518C</t>
  </si>
  <si>
    <t>NJUTPIEN MOUAFOU</t>
  </si>
  <si>
    <t>P058616657976U</t>
  </si>
  <si>
    <t>SIDZE TCHOUDA</t>
  </si>
  <si>
    <t>P010317983166E</t>
  </si>
  <si>
    <t>KENFACK MIPIMDEM</t>
  </si>
  <si>
    <t>TONI AMSTRON</t>
  </si>
  <si>
    <t>P127318171545Z</t>
  </si>
  <si>
    <t>NGOUAMBE</t>
  </si>
  <si>
    <t>M059517247279F</t>
  </si>
  <si>
    <t>EP KAFFO</t>
  </si>
  <si>
    <t>P044615646167S</t>
  </si>
  <si>
    <t>EBOULLE</t>
  </si>
  <si>
    <t>M021712616950T</t>
  </si>
  <si>
    <t>MUTABI GROUP LTD</t>
  </si>
  <si>
    <t>TECHNOLOGIE ET CONSEIL</t>
  </si>
  <si>
    <t>M081913977428S</t>
  </si>
  <si>
    <t>BLOOM TALENT</t>
  </si>
  <si>
    <t>VENTE DES CHAUSSETTES</t>
  </si>
  <si>
    <t>P109816163487U</t>
  </si>
  <si>
    <t>KEMMOE</t>
  </si>
  <si>
    <t>P055712601998G</t>
  </si>
  <si>
    <t>P048000544647G</t>
  </si>
  <si>
    <t>MEGANG EPSE DJOUMO</t>
  </si>
  <si>
    <t>P049918033027E</t>
  </si>
  <si>
    <t>MBEREBA</t>
  </si>
  <si>
    <t>P039817188230N</t>
  </si>
  <si>
    <t>TABA</t>
  </si>
  <si>
    <t>P018412132552K</t>
  </si>
  <si>
    <t>KINGSLEY CHE</t>
  </si>
  <si>
    <t>DIRECTEUR DE SOCIETE</t>
  </si>
  <si>
    <t>P014418500117D</t>
  </si>
  <si>
    <t>P129817946531D</t>
  </si>
  <si>
    <t>DINBA DOMWA SIMEON</t>
  </si>
  <si>
    <t>P058617652892M</t>
  </si>
  <si>
    <t>NGOZO NGUEMBE</t>
  </si>
  <si>
    <t>P087912288323C</t>
  </si>
  <si>
    <t>STEVE KENNETH</t>
  </si>
  <si>
    <t>M072116300577T</t>
  </si>
  <si>
    <t>KONI SARL</t>
  </si>
  <si>
    <t>P048917265768T</t>
  </si>
  <si>
    <t>MEBOUPYEWO</t>
  </si>
  <si>
    <t>VENTE DE PRODUITS ALIMENTAIRES &amp; B.A.</t>
  </si>
  <si>
    <t>P127112516843U</t>
  </si>
  <si>
    <t>AKWANPOWA</t>
  </si>
  <si>
    <t>P029212413039L</t>
  </si>
  <si>
    <t>TIWA FOKOU CHARLINE</t>
  </si>
  <si>
    <t>VENDEUSE D’ŒUF</t>
  </si>
  <si>
    <t>P048717220486F</t>
  </si>
  <si>
    <t>DJANWOU NGATCHOU</t>
  </si>
  <si>
    <t>BLANDINE CADETTE</t>
  </si>
  <si>
    <t>P016700161987C</t>
  </si>
  <si>
    <t>DEUMENI  DELPHINE</t>
  </si>
  <si>
    <t>P087617834867U</t>
  </si>
  <si>
    <t>Mbia nyake épse talla</t>
  </si>
  <si>
    <t>Anne</t>
  </si>
  <si>
    <t>P078518484085U</t>
  </si>
  <si>
    <t>FAAGUEM LONGMENE</t>
  </si>
  <si>
    <t>P077017992489W</t>
  </si>
  <si>
    <t>P077816021568G</t>
  </si>
  <si>
    <t>NKIE ZOGO</t>
  </si>
  <si>
    <t>P070417356088D</t>
  </si>
  <si>
    <t>DJOUKOUO SOPHIE KACHARELL</t>
  </si>
  <si>
    <t>(ETS. SOPHIA'S RESTAURATION)</t>
  </si>
  <si>
    <t>Vendeur Soya</t>
  </si>
  <si>
    <t>P016600199661P</t>
  </si>
  <si>
    <t>AROUNA DJIBO</t>
  </si>
  <si>
    <t>Arouna</t>
  </si>
  <si>
    <t>P067511616522G</t>
  </si>
  <si>
    <t>MOULIOUM</t>
  </si>
  <si>
    <t>P117617308922M</t>
  </si>
  <si>
    <t>YATTASSAYE</t>
  </si>
  <si>
    <t>P019416670336D</t>
  </si>
  <si>
    <t>FETGO</t>
  </si>
  <si>
    <t>IRENNE</t>
  </si>
  <si>
    <t>P038416788025U</t>
  </si>
  <si>
    <t>NGORAN MATHEW BANLAJO</t>
  </si>
  <si>
    <t>P027818524220E</t>
  </si>
  <si>
    <t>HONORINE THERESE</t>
  </si>
  <si>
    <t>COMPUTER ENGINEER</t>
  </si>
  <si>
    <t>P098316812492F</t>
  </si>
  <si>
    <t>NJECK JOSEPH NJEH</t>
  </si>
  <si>
    <t>P017516313965B</t>
  </si>
  <si>
    <t>ABDOURAMANE AMADOU</t>
  </si>
  <si>
    <t>ELECTRONIC</t>
  </si>
  <si>
    <t>P088412329578T</t>
  </si>
  <si>
    <t>PIEBENG</t>
  </si>
  <si>
    <t>P125712501054H</t>
  </si>
  <si>
    <t>DJIEKAK</t>
  </si>
  <si>
    <t>P050216857410P</t>
  </si>
  <si>
    <t>AJIAWUNG MARCELLES</t>
  </si>
  <si>
    <t>P025416286263E</t>
  </si>
  <si>
    <t>DINEBOUMBOU EPSE EYOUM THAMAR</t>
  </si>
  <si>
    <t>P078117538430S</t>
  </si>
  <si>
    <t>AYIFUA</t>
  </si>
  <si>
    <t>CHIARA</t>
  </si>
  <si>
    <t>P039512480061J</t>
  </si>
  <si>
    <t>BOUBA ADOUM</t>
  </si>
  <si>
    <t>P067618075564X</t>
  </si>
  <si>
    <t>WELADJE EMMANUEL LEDOUX</t>
  </si>
  <si>
    <t>P066718486273W</t>
  </si>
  <si>
    <t>YANA NGAN</t>
  </si>
  <si>
    <t>P087100237125N</t>
  </si>
  <si>
    <t>GOGOLOGO MPELE</t>
  </si>
  <si>
    <t>P057212401794B</t>
  </si>
  <si>
    <t>ABOMO GISELE Epse NEMBE</t>
  </si>
  <si>
    <t>P078216046913G</t>
  </si>
  <si>
    <t>USUPHA MANU ETS MANU</t>
  </si>
  <si>
    <t>COMMERCE GÉNÉRAL, MINI-QUINCAILLERIE, VBA</t>
  </si>
  <si>
    <t>P028917868003C</t>
  </si>
  <si>
    <t>BUCTCHENE ALBERT</t>
  </si>
  <si>
    <t>M072518020454S</t>
  </si>
  <si>
    <t>COSMOS LEGACY GROUP</t>
  </si>
  <si>
    <t>CLG</t>
  </si>
  <si>
    <t>P059517152756E</t>
  </si>
  <si>
    <t>KANGOUN TATIANA</t>
  </si>
  <si>
    <t>ETS RELOOKING BODY</t>
  </si>
  <si>
    <t>P018916357028M</t>
  </si>
  <si>
    <t>DIKOUME NJOUMBA HENRI</t>
  </si>
  <si>
    <t>P016016612386K</t>
  </si>
  <si>
    <t>ROSE AJONG EPOUSE AWUNG</t>
  </si>
  <si>
    <t>P070117678279D</t>
  </si>
  <si>
    <t>MAIMUNA RABIU</t>
  </si>
  <si>
    <t>M032217160961U</t>
  </si>
  <si>
    <t>P100316719553L</t>
  </si>
  <si>
    <t>MEKONTSO SOUMO</t>
  </si>
  <si>
    <t>BRIS ARNAULD</t>
  </si>
  <si>
    <t>COLLECTIVITÉ TERRITORIALE DÉCENTRALISÉE</t>
  </si>
  <si>
    <t>M049500024591N</t>
  </si>
  <si>
    <t>COMMUNE DE NKONG-ZEM</t>
  </si>
  <si>
    <t>CR NKONG ZEM</t>
  </si>
  <si>
    <t>P055517526818H</t>
  </si>
  <si>
    <t>NGOH MBONGO</t>
  </si>
  <si>
    <t>M120518074156C</t>
  </si>
  <si>
    <t>LE COMITE DE DEVELOPPEMENT D'ESSENG II</t>
  </si>
  <si>
    <t>( CODESSE II )</t>
  </si>
  <si>
    <t>M122017075350H</t>
  </si>
  <si>
    <t>STE COOPERATIVE SIMPLIFIEE DES PRODUCTEURS DE COTON DE MALOUWOY</t>
  </si>
  <si>
    <t>SCOOPS KADAMBARDI</t>
  </si>
  <si>
    <t>PRESTATION DE SCES - CCE GNL - IMP/EXP</t>
  </si>
  <si>
    <t>P036300207441R</t>
  </si>
  <si>
    <t>MAFOR SUHFOR BEATRICE</t>
  </si>
  <si>
    <t>ETS GOD'SGRACE INTERNATIONAL GGI</t>
  </si>
  <si>
    <t>M014414778007S</t>
  </si>
  <si>
    <t>CENTRE DE SANTÉ INTÉGRÉ DE GABAN</t>
  </si>
  <si>
    <t>P098115081154Q</t>
  </si>
  <si>
    <t>LELE NOUTACK</t>
  </si>
  <si>
    <t>P038912243863H</t>
  </si>
  <si>
    <t>AMIN SADOU</t>
  </si>
  <si>
    <t>P049017906614X</t>
  </si>
  <si>
    <t>AMAMEN A NKENGUE</t>
  </si>
  <si>
    <t>P068816636163Y</t>
  </si>
  <si>
    <t>OKALI MBATSOGO</t>
  </si>
  <si>
    <t>P037217141597J</t>
  </si>
  <si>
    <t>NGODJI</t>
  </si>
  <si>
    <t>P127212566749D</t>
  </si>
  <si>
    <t>NGANWUCHU EPSEE TABALI</t>
  </si>
  <si>
    <t>CHINYERE CAROLINE</t>
  </si>
  <si>
    <t>P039617866000G</t>
  </si>
  <si>
    <t>P066712281743D</t>
  </si>
  <si>
    <t>MAURICE DIDIER</t>
  </si>
  <si>
    <t>P029616735804A</t>
  </si>
  <si>
    <t>EBUKA AMAECHI DERICK</t>
  </si>
  <si>
    <t>P049312104365S</t>
  </si>
  <si>
    <t>GNOPA ATEGANG</t>
  </si>
  <si>
    <t>INNIS BROWN</t>
  </si>
  <si>
    <t>P038318502887R</t>
  </si>
  <si>
    <t>NKEUFFOU NANKEU</t>
  </si>
  <si>
    <t>HERMINE NADINE</t>
  </si>
  <si>
    <t>M082417027438J</t>
  </si>
  <si>
    <t>TASK FLOOR CO.LTD</t>
  </si>
  <si>
    <t>P039216410890E</t>
  </si>
  <si>
    <t>YAWE FADETTE POUMPINA</t>
  </si>
  <si>
    <t>(ETS. MULTIMEDIA EVENTS)</t>
  </si>
  <si>
    <t>TA</t>
  </si>
  <si>
    <t>P027918594610B</t>
  </si>
  <si>
    <t>FATOMA</t>
  </si>
  <si>
    <t>P128718465863G</t>
  </si>
  <si>
    <t>P107916615901D</t>
  </si>
  <si>
    <t>YEGNIE</t>
  </si>
  <si>
    <t>MADELEINE SEPHANIE</t>
  </si>
  <si>
    <t>P019016410854U</t>
  </si>
  <si>
    <t>PETSOTE TAFRE EPSE OLONE</t>
  </si>
  <si>
    <t>MARTHE ESTELLE</t>
  </si>
  <si>
    <t>P077517003739C</t>
  </si>
  <si>
    <t>ONYEGBULE CHIZOBA DAMIAN</t>
  </si>
  <si>
    <t>( BRISCO HOLDINGS )</t>
  </si>
  <si>
    <t>P085617625266D</t>
  </si>
  <si>
    <t>YEMAFO</t>
  </si>
  <si>
    <t>ELINGUEUR-BANKSMAN</t>
  </si>
  <si>
    <t>P067816809901E</t>
  </si>
  <si>
    <t>BTP-PRESTATIONS-COMMERCE</t>
  </si>
  <si>
    <t>P037312269779X</t>
  </si>
  <si>
    <t>KAMGUEM TEGA GUY BERTIN</t>
  </si>
  <si>
    <t>ETS RENOVE</t>
  </si>
  <si>
    <t>COMMERCE/CAFE</t>
  </si>
  <si>
    <t>P036416715170G</t>
  </si>
  <si>
    <t>ENGETOU</t>
  </si>
  <si>
    <t>JOHN ANGWERE</t>
  </si>
  <si>
    <t>P122016045713C</t>
  </si>
  <si>
    <t>LEKEUTEU MAURICE</t>
  </si>
  <si>
    <t>P090518438773N</t>
  </si>
  <si>
    <t>CHOUNDONG ZEFACK RAMELIE</t>
  </si>
  <si>
    <t>FONCTIONNEMENT DE HDMDY</t>
  </si>
  <si>
    <t>M020816437692E</t>
  </si>
  <si>
    <t>HÔPITAL DE DISTRICT DE MOULVOUDAYE</t>
  </si>
  <si>
    <t>HDMDY</t>
  </si>
  <si>
    <t>P122016737297B</t>
  </si>
  <si>
    <t>LADJOU TAMBOULA</t>
  </si>
  <si>
    <t>P010418152889H</t>
  </si>
  <si>
    <t>NEMBOT KAMDEM</t>
  </si>
  <si>
    <t>JACQUES HYPPOLYTE</t>
  </si>
  <si>
    <t>P018817488876Q</t>
  </si>
  <si>
    <t>VEJBAI</t>
  </si>
  <si>
    <t>P079118000880L</t>
  </si>
  <si>
    <t>FOMEKONG FENDJI</t>
  </si>
  <si>
    <t>P016917640172C</t>
  </si>
  <si>
    <t>IRENE ARMAND</t>
  </si>
  <si>
    <t>M099900035969W</t>
  </si>
  <si>
    <t>SELF RELIANCE SAVINGS AND</t>
  </si>
  <si>
    <t>LOAN COOP SOCIETY</t>
  </si>
  <si>
    <t>VENDEUR ORANGE ET MTN</t>
  </si>
  <si>
    <t>P078414947077U</t>
  </si>
  <si>
    <t>NDJOKOUSSERE WOPEMA</t>
  </si>
  <si>
    <t>P068814410743C</t>
  </si>
  <si>
    <t>EDOUARD PATRICK JUNIOR</t>
  </si>
  <si>
    <t>P069018033792F</t>
  </si>
  <si>
    <t>PRESTATAIRES DE SERVICE</t>
  </si>
  <si>
    <t>P057317528715B</t>
  </si>
  <si>
    <t>NYOLO ABOUDI EPSE ELOBO MISOUMI</t>
  </si>
  <si>
    <t>P127218481723F</t>
  </si>
  <si>
    <t>NGANDA JOSEPH FRU</t>
  </si>
  <si>
    <t>VENTE CIMENTS ET PIÈCES DÉTACHÉES</t>
  </si>
  <si>
    <t>P015816911755T</t>
  </si>
  <si>
    <t>HAMADOU DALIL</t>
  </si>
  <si>
    <t>P080317612056B</t>
  </si>
  <si>
    <t>MELLA TOGUEM</t>
  </si>
  <si>
    <t>GESTION GLOBALE DE L'EAU</t>
  </si>
  <si>
    <t>M101814203426P</t>
  </si>
  <si>
    <t>H2O UNIVERS SARL</t>
  </si>
  <si>
    <t>P068917908057Q</t>
  </si>
  <si>
    <t>MUJANG</t>
  </si>
  <si>
    <t>LOUIS ABE</t>
  </si>
  <si>
    <t>COMMERCE GENERAL/IMPORT EXPORT</t>
  </si>
  <si>
    <t>M020700022237B</t>
  </si>
  <si>
    <t>SOCIETE MIRA S.A</t>
  </si>
  <si>
    <t>SM S.A</t>
  </si>
  <si>
    <t>P019017812476H</t>
  </si>
  <si>
    <t>ENOAH ANDELA</t>
  </si>
  <si>
    <t>Josiane Grâce</t>
  </si>
  <si>
    <t>VENTE ACCESSOIRES ELECTRONIQUE</t>
  </si>
  <si>
    <t>P019216719293Z</t>
  </si>
  <si>
    <t>TEKOUNEGNING GUEFACK LIZA</t>
  </si>
  <si>
    <t>P119517743510T</t>
  </si>
  <si>
    <t>SWIRRI</t>
  </si>
  <si>
    <t>BLESSING CHE</t>
  </si>
  <si>
    <t>P026618165673W</t>
  </si>
  <si>
    <t>NWAKAEGO EPSE CHININEWE</t>
  </si>
  <si>
    <t>FIDELIA</t>
  </si>
  <si>
    <t>M091416285785M</t>
  </si>
  <si>
    <t>GROUPE SCOLAIRE BILINGUE PRIVE LAIC DE L'EXCELLENCE</t>
  </si>
  <si>
    <t>P118617453087Z</t>
  </si>
  <si>
    <t>HERMINE CLAUDE</t>
  </si>
  <si>
    <t>P067012519380H</t>
  </si>
  <si>
    <t>ALIMENTATION ET VENTE BA</t>
  </si>
  <si>
    <t>P129318449169S</t>
  </si>
  <si>
    <t>MOMO YVELIN</t>
  </si>
  <si>
    <t>P059018133056X</t>
  </si>
  <si>
    <t>EMENI EMGA</t>
  </si>
  <si>
    <t>ORIANE JOSELINE</t>
  </si>
  <si>
    <t>P040018440058X</t>
  </si>
  <si>
    <t>NCHE QUEEN EVENYE</t>
  </si>
  <si>
    <t>Etudes Architect. et Tech.et Realisat° des Travaux</t>
  </si>
  <si>
    <t>M061912786644N</t>
  </si>
  <si>
    <t>DESIGN INFRASTRUCTURE AND CONSULTANCY ENGINEERING</t>
  </si>
  <si>
    <t>DIC - ENGINEERING SARL</t>
  </si>
  <si>
    <t>P077512269158Y</t>
  </si>
  <si>
    <t>JANET ASAH</t>
  </si>
  <si>
    <t>P039017452801M</t>
  </si>
  <si>
    <t>BIEME BEYEME</t>
  </si>
  <si>
    <t>RUTH ADELE</t>
  </si>
  <si>
    <t>P056214633486H</t>
  </si>
  <si>
    <t>MENGUE EDOU</t>
  </si>
  <si>
    <t>GRACE BLANDINE</t>
  </si>
  <si>
    <t>P122016541149A</t>
  </si>
  <si>
    <t>DJASSI LYDIE</t>
  </si>
  <si>
    <t>P016912326476Q</t>
  </si>
  <si>
    <t>AHAMAT IDRISS</t>
  </si>
  <si>
    <t>ETS AHAMAT IDRISS</t>
  </si>
  <si>
    <t>M122518350327U</t>
  </si>
  <si>
    <t>GODSTEL MIXED FARMING COMMON INITIATIVE GROUP</t>
  </si>
  <si>
    <t>GOMIFA</t>
  </si>
  <si>
    <t>P109318424828R</t>
  </si>
  <si>
    <t>SEUPA YASSA</t>
  </si>
  <si>
    <t>Christelle Ornela</t>
  </si>
  <si>
    <t>P127918355497Y</t>
  </si>
  <si>
    <t>OBASI NJOKU OBASI</t>
  </si>
  <si>
    <t>P116218527251R</t>
  </si>
  <si>
    <t>P096612632495Z</t>
  </si>
  <si>
    <t>NLOGA</t>
  </si>
  <si>
    <t>M012518450284Z</t>
  </si>
  <si>
    <t>COLLEGE BILINGUE EL SHAMMAH</t>
  </si>
  <si>
    <t>C.B. EL SHAMMAH</t>
  </si>
  <si>
    <t>P122016995248K</t>
  </si>
  <si>
    <t>FOKOU SAMUEL</t>
  </si>
  <si>
    <t>P038417531616Q</t>
  </si>
  <si>
    <t>NGAW LAWRENCE BEITEH</t>
  </si>
  <si>
    <t>P047617774504F</t>
  </si>
  <si>
    <t>Prestations de services/bar/restaurant</t>
  </si>
  <si>
    <t>M092316100832H</t>
  </si>
  <si>
    <t>LEVEL UP SARL</t>
  </si>
  <si>
    <t>P030117660727E</t>
  </si>
  <si>
    <t>NDOBO DJOMBA</t>
  </si>
  <si>
    <t>FELICITE ELIETTE</t>
  </si>
  <si>
    <t>General commerce, general contracts/supplies</t>
  </si>
  <si>
    <t>P015017006231E</t>
  </si>
  <si>
    <t>FOLEKEU MAURICE</t>
  </si>
  <si>
    <t>(FOLEKEU ENTERPRISE)</t>
  </si>
  <si>
    <t>P017712770852H</t>
  </si>
  <si>
    <t>MABAMYA</t>
  </si>
  <si>
    <t>P088112413025U</t>
  </si>
  <si>
    <t>ETS LIMAN</t>
  </si>
  <si>
    <t>P017300530563H</t>
  </si>
  <si>
    <t>KHUMBAH EDITH ROSA</t>
  </si>
  <si>
    <t>P087916076281N</t>
  </si>
  <si>
    <t>BIKETI</t>
  </si>
  <si>
    <t>SAMUEL FRU</t>
  </si>
  <si>
    <t>M011518357005G</t>
  </si>
  <si>
    <t>ASSOCIATION DES FEMMES BANKA DE BEPELE ET ENVIRONS</t>
  </si>
  <si>
    <t>P019516072312D</t>
  </si>
  <si>
    <t>JEAN ARMEL</t>
  </si>
  <si>
    <t>M012517523065T</t>
  </si>
  <si>
    <t>NTS GROUP SARL</t>
  </si>
  <si>
    <t>SOUS TRAITANCE-GENIE INFORMATIQUE ET TELECOM-ENVIRONNEMENT-PRESTATIONS DE SERVICES-COMMERCE GENERAL-IMPORT/EXPORT-TRANSPORT ET LOGISTIQUE...</t>
  </si>
  <si>
    <t>P106500062874X</t>
  </si>
  <si>
    <t>ERNEST BRICE</t>
  </si>
  <si>
    <t>B.T.P, PRESTATIONS DE SERVICES COMMERCE GÉNÉRAL, ÉLECTRIFICATION</t>
  </si>
  <si>
    <t>M032316411774R</t>
  </si>
  <si>
    <t>SUN PLUS TV</t>
  </si>
  <si>
    <t>SUN+TV</t>
  </si>
  <si>
    <t>P018616147690G</t>
  </si>
  <si>
    <t>P017317577970U</t>
  </si>
  <si>
    <t>P067917807912W</t>
  </si>
  <si>
    <t>P060118062416G</t>
  </si>
  <si>
    <t>MATSING SIGNE.</t>
  </si>
  <si>
    <t>P019412570985N</t>
  </si>
  <si>
    <t>ASSADUE DUKAKIS</t>
  </si>
  <si>
    <t>P128418357418R</t>
  </si>
  <si>
    <t>KENE PEAGUIE</t>
  </si>
  <si>
    <t>COUTURE &amp; VENTE BOISSON HYGIENIQUE</t>
  </si>
  <si>
    <t>P106100235709X</t>
  </si>
  <si>
    <t>MBOULE EPSE MEVOUNGOU</t>
  </si>
  <si>
    <t>P017317032935L</t>
  </si>
  <si>
    <t>M101412173936M</t>
  </si>
  <si>
    <t>HUASHENG CONSTRUCTION C LTD</t>
  </si>
  <si>
    <t>P030117715422Z</t>
  </si>
  <si>
    <t>SUAYO PACO</t>
  </si>
  <si>
    <t>P122016463200L</t>
  </si>
  <si>
    <t>FEZE MBOE EVELYNE</t>
  </si>
  <si>
    <t>M050216256787Z</t>
  </si>
  <si>
    <t>GROUPE D'INITIATIVE COMMUNE DES JEUNES MARAICHERS ET ELEVEURS</t>
  </si>
  <si>
    <t>DE BATCHINGOU GIC/JEUMEBA</t>
  </si>
  <si>
    <t>P039818486432H</t>
  </si>
  <si>
    <t>MEFONGA</t>
  </si>
  <si>
    <t>GILLES PAULIN</t>
  </si>
  <si>
    <t>P119017604129J</t>
  </si>
  <si>
    <t>P028818469623R</t>
  </si>
  <si>
    <t>TAYU MAIKEM</t>
  </si>
  <si>
    <t>M030412673677H</t>
  </si>
  <si>
    <t>GIC PRODUCT. VIVRES MINLAMZIBI</t>
  </si>
  <si>
    <t>LIFAK SI OBE</t>
  </si>
  <si>
    <t>P017100554715L</t>
  </si>
  <si>
    <t>SUNDAY VINCENT</t>
  </si>
  <si>
    <t>P095317615168Y</t>
  </si>
  <si>
    <t>MAKENGZEU</t>
  </si>
  <si>
    <t>P028717436535M</t>
  </si>
  <si>
    <t>ELESSA JACKIE CARINE</t>
  </si>
  <si>
    <t>P067712706196S</t>
  </si>
  <si>
    <t>JEAN GEORGES</t>
  </si>
  <si>
    <t>P038316721615J</t>
  </si>
  <si>
    <t>PEKEKOUO AROUNA</t>
  </si>
  <si>
    <t>M122518233457S</t>
  </si>
  <si>
    <t>SOCIETE OUMAHA SARL</t>
  </si>
  <si>
    <t>P122015941276X</t>
  </si>
  <si>
    <t>MOPOSSI DAVID</t>
  </si>
  <si>
    <t>P077917876137D</t>
  </si>
  <si>
    <t>EDZANA EKASSI LYDIE</t>
  </si>
  <si>
    <t>ETS AKOUMA STARE</t>
  </si>
  <si>
    <t>M082316738679L</t>
  </si>
  <si>
    <t>L'EXCELLENCE DE BERTOUA</t>
  </si>
  <si>
    <t>M122117165389C</t>
  </si>
  <si>
    <t>GROUPE D'INITIATIVE COMMUNE DES PRODUCTEURS DES SEMENCES ET TRANSFORMATEURS DES PRODUITS AGROPASTORAUX DE GUIENTSING 1</t>
  </si>
  <si>
    <t>GIC PSTPA</t>
  </si>
  <si>
    <t>P027418288898C</t>
  </si>
  <si>
    <t>FOMUNKONG</t>
  </si>
  <si>
    <t>P016500216148B</t>
  </si>
  <si>
    <t>NDZALLI TOMPA</t>
  </si>
  <si>
    <t>TOURISME.</t>
  </si>
  <si>
    <t>M060100023595G</t>
  </si>
  <si>
    <t>GIC P.A.T.P.E.C.</t>
  </si>
  <si>
    <t>ELABE MARINE</t>
  </si>
  <si>
    <t>M081217234325S</t>
  </si>
  <si>
    <t>CES D'OURO DOUKOUDJE</t>
  </si>
  <si>
    <t>P067912299779C</t>
  </si>
  <si>
    <t>NGIMBIS EPSEE PEG</t>
  </si>
  <si>
    <t>ADELE CLEMENTINE</t>
  </si>
  <si>
    <t>M082217574007J</t>
  </si>
  <si>
    <t>DAREDAB LIMITLESS SARL</t>
  </si>
  <si>
    <t>M022417772721P</t>
  </si>
  <si>
    <t>ASSOCIATION DES BLOGUEURS DU CAMEROUN</t>
  </si>
  <si>
    <t>P127516256148H</t>
  </si>
  <si>
    <t>ZANGHA NANAGA MARIE DELPHINE</t>
  </si>
  <si>
    <t>P018715068536T</t>
  </si>
  <si>
    <t>DONGMEZA TSAMO</t>
  </si>
  <si>
    <t>LYDIE CAROLE</t>
  </si>
  <si>
    <t>P068417629708W</t>
  </si>
  <si>
    <t>DJAMBOU EPSE MOTEGI</t>
  </si>
  <si>
    <t>P109718407565Q</t>
  </si>
  <si>
    <t>DOUDOU HADIDJA</t>
  </si>
  <si>
    <t>''ETS ALBEDA COLLECTIONS''</t>
  </si>
  <si>
    <t>P029117642945L</t>
  </si>
  <si>
    <t>SUZANNE LEOCADIE</t>
  </si>
  <si>
    <t>P036212416678C</t>
  </si>
  <si>
    <t>AGOUHO BENJAMIN</t>
  </si>
  <si>
    <t>P017117902821K</t>
  </si>
  <si>
    <t>P038117684543A</t>
  </si>
  <si>
    <t>NGO BAHEH</t>
  </si>
  <si>
    <t>M082017754062U</t>
  </si>
  <si>
    <t>DILIGENT BILINGUAL COLLEGE</t>
  </si>
  <si>
    <t>P109017411446F</t>
  </si>
  <si>
    <t>ISABELLE MONIQUE</t>
  </si>
  <si>
    <t>M052416825139Z</t>
  </si>
  <si>
    <t>PHARMACIE SANTA ROSA SARL</t>
  </si>
  <si>
    <t>P066212176294W</t>
  </si>
  <si>
    <t>LEON FILS</t>
  </si>
  <si>
    <t>TRDER</t>
  </si>
  <si>
    <t>P028216866740R</t>
  </si>
  <si>
    <t>REBECCA NAHVOM SAMA</t>
  </si>
  <si>
    <t>REATAURANT-BAR</t>
  </si>
  <si>
    <t>P056612415190R</t>
  </si>
  <si>
    <t>PATRICE OLIVIER</t>
  </si>
  <si>
    <t>P039716426232Q</t>
  </si>
  <si>
    <t>KAMDEM TASSE</t>
  </si>
  <si>
    <t>P049014937311Y</t>
  </si>
  <si>
    <t>EWANE SANDJO</t>
  </si>
  <si>
    <t>P018200478886J</t>
  </si>
  <si>
    <t>MAHAMAT TOM</t>
  </si>
  <si>
    <t>P047717803835A</t>
  </si>
  <si>
    <t>P035400180013Z</t>
  </si>
  <si>
    <t>NKOGA ÉPSE BIKAI MADELIENE</t>
  </si>
  <si>
    <t>P117000311904R</t>
  </si>
  <si>
    <t>UCHE UNAMBA HENRY</t>
  </si>
  <si>
    <t>P066400189812G</t>
  </si>
  <si>
    <t>COUTURIÈR</t>
  </si>
  <si>
    <t>P010016886450F</t>
  </si>
  <si>
    <t>AHMAT IBET</t>
  </si>
  <si>
    <t>P027515243339B</t>
  </si>
  <si>
    <t>MBOUCK</t>
  </si>
  <si>
    <t>P119117579615D</t>
  </si>
  <si>
    <t>MGBATOU</t>
  </si>
  <si>
    <t>M072218177174T</t>
  </si>
  <si>
    <t>ASSOCIATION POUR LE BIEN-ETRE DES ENFANTS DESHERITES</t>
  </si>
  <si>
    <t>GOSHEN</t>
  </si>
  <si>
    <t>P015400047325U</t>
  </si>
  <si>
    <t>BIHNSUTEBU EPSE ADE SERAPHINE</t>
  </si>
  <si>
    <t>M032517612766Z</t>
  </si>
  <si>
    <t>AFRICA MEDIATION SERVICES SARL</t>
  </si>
  <si>
    <t>AFRIMEDS SARL</t>
  </si>
  <si>
    <t>- PRESTATIONS DE SERVICES GESTION ALTERNATIVE DES CONFLITS RESOLUTION DES CONFLITS NEGOCIATION, ARBITRAGE, CONCILIATION ET FACILITATION, ETC...</t>
  </si>
  <si>
    <t>P118916736531H</t>
  </si>
  <si>
    <t>NJIKAM PEMBOURA RAMATOU</t>
  </si>
  <si>
    <t>P059618505343D</t>
  </si>
  <si>
    <t>NYEBE NTEBE</t>
  </si>
  <si>
    <t>P109415414859Z</t>
  </si>
  <si>
    <t>DJUIKOM TOFING</t>
  </si>
  <si>
    <t>CHRISTELLE CAROLLE</t>
  </si>
  <si>
    <t>P019416363436T</t>
  </si>
  <si>
    <t>SOUAIBOU OUMAROU</t>
  </si>
  <si>
    <t>P027515271684X</t>
  </si>
  <si>
    <t>NGASSOM EPSE TAMDJO CAROLINE</t>
  </si>
  <si>
    <t>" ETS NGAHOSSI "</t>
  </si>
  <si>
    <t>COMMERCE GENERAL, PRESTATION DE SERVICES, IMPORT-EXPORT ET TRANSPORT LOGISTIQUE</t>
  </si>
  <si>
    <t>M022416581280M</t>
  </si>
  <si>
    <t>PREMIER HEALT CENTRES CAMEROON LTD</t>
  </si>
  <si>
    <t>PHCC LTD</t>
  </si>
  <si>
    <t>P075800345389Y</t>
  </si>
  <si>
    <t>NGANSSO EP NGONGANG JACQUELINE</t>
  </si>
  <si>
    <t>NGANSSO EP NGONGANG</t>
  </si>
  <si>
    <t>P028716981948W</t>
  </si>
  <si>
    <t>MPOME SAM</t>
  </si>
  <si>
    <t>RUTH LYDIA</t>
  </si>
  <si>
    <t>DIRECTEUR COMMERCIAL</t>
  </si>
  <si>
    <t>P126018363346A</t>
  </si>
  <si>
    <t>P049412717006W</t>
  </si>
  <si>
    <t>SANDAH</t>
  </si>
  <si>
    <t>P077616923217Y</t>
  </si>
  <si>
    <t>FOMENA EPOUSE KEMETIS</t>
  </si>
  <si>
    <t>P110317734897Y</t>
  </si>
  <si>
    <t>BOMNYUY</t>
  </si>
  <si>
    <t>FAIZATU</t>
  </si>
  <si>
    <t>P069215110757Q</t>
  </si>
  <si>
    <t>SYMPHORIEN LANDRY</t>
  </si>
  <si>
    <t>P049217943496D</t>
  </si>
  <si>
    <t>TEMPO</t>
  </si>
  <si>
    <t>MILAN  RATION</t>
  </si>
  <si>
    <t>P049518107972H</t>
  </si>
  <si>
    <t>TCHI TCHINDA JOVANI ARNAUD</t>
  </si>
  <si>
    <t>P015712416303R</t>
  </si>
  <si>
    <t>HAMADOU BOUBAKARY</t>
  </si>
  <si>
    <t>P047917826323N</t>
  </si>
  <si>
    <t>FOFIE  KUITTE</t>
  </si>
  <si>
    <t>P019212723794K</t>
  </si>
  <si>
    <t>P037518276474N</t>
  </si>
  <si>
    <t>YIMCHE SILENOU</t>
  </si>
  <si>
    <t>MAURICE FRANCIS</t>
  </si>
  <si>
    <t>P019418462075C</t>
  </si>
  <si>
    <t>MOUMENI TCHAMDJOU</t>
  </si>
  <si>
    <t>P127716243663B</t>
  </si>
  <si>
    <t>P019516727503L</t>
  </si>
  <si>
    <t>SALE.</t>
  </si>
  <si>
    <t>P068412130054S</t>
  </si>
  <si>
    <t>ISSOUFA MOHAMADOU</t>
  </si>
  <si>
    <t>P015116366974E</t>
  </si>
  <si>
    <t>GABRIEL-</t>
  </si>
  <si>
    <t>P086100151495R</t>
  </si>
  <si>
    <t>M052318271655K</t>
  </si>
  <si>
    <t>INFO PRO SOLUTIONS SARL</t>
  </si>
  <si>
    <t>IPS LTD</t>
  </si>
  <si>
    <t>P099317639662G</t>
  </si>
  <si>
    <t>PAOLA MESSAME</t>
  </si>
  <si>
    <t>P116118181311B</t>
  </si>
  <si>
    <t>MPFOUNI KOUOM Epouse NGOUN CLOTILDE</t>
  </si>
  <si>
    <t>(ETS LA LAMBIENNE)</t>
  </si>
  <si>
    <t>P048617011444D</t>
  </si>
  <si>
    <t>ETS LE CROUSTY J&amp;L</t>
  </si>
  <si>
    <t>P098617006160Z</t>
  </si>
  <si>
    <t>ODOU'OU ÉPSE EBANA</t>
  </si>
  <si>
    <t>MARIE LÉOCADYE</t>
  </si>
  <si>
    <t>P089117080659W</t>
  </si>
  <si>
    <t>LEONEL JOEL</t>
  </si>
  <si>
    <t>P097117707381H</t>
  </si>
  <si>
    <t>SILA SONFACK</t>
  </si>
  <si>
    <t>P028317760189D</t>
  </si>
  <si>
    <t>MOUAFO TSASSE Alain Bertrand</t>
  </si>
  <si>
    <t>(ETS MOUAFFO ET FILS)</t>
  </si>
  <si>
    <t>P010012566529C</t>
  </si>
  <si>
    <t>LASSI RUQUELME</t>
  </si>
  <si>
    <t>P049416275610B</t>
  </si>
  <si>
    <t>OKONKWO JUDE ONYEKACHI</t>
  </si>
  <si>
    <t>P108916461430Q</t>
  </si>
  <si>
    <t>ONANA BOULY ROGER BERTOL</t>
  </si>
  <si>
    <t>(ETS BOULBERT PLOMB'S SERVICES)</t>
  </si>
  <si>
    <t>P067717890963U</t>
  </si>
  <si>
    <t>P118518499279D</t>
  </si>
  <si>
    <t>MBUANU DENIS FONKENG</t>
  </si>
  <si>
    <t>P098818322436Q</t>
  </si>
  <si>
    <t>ELVIS SAKWE</t>
  </si>
  <si>
    <t>P017800540795U</t>
  </si>
  <si>
    <t>NYAMNI MAIMOUNAN</t>
  </si>
  <si>
    <t>NYAMNI MAIMOUNA</t>
  </si>
  <si>
    <t>P099416400330R</t>
  </si>
  <si>
    <t>DJIOGAP NGOUFO</t>
  </si>
  <si>
    <t>JEAN MICHAEL</t>
  </si>
  <si>
    <t>P019514401856J</t>
  </si>
  <si>
    <t>DERICK NJI</t>
  </si>
  <si>
    <t>P029516420692G</t>
  </si>
  <si>
    <t>TUME ERNEST NGIRI</t>
  </si>
  <si>
    <t>P016312519209F</t>
  </si>
  <si>
    <t>MOHAMADOU HAMOA WAKILI LAWAN</t>
  </si>
  <si>
    <t>P059817439997G</t>
  </si>
  <si>
    <t>JOHN ADEYEMI</t>
  </si>
  <si>
    <t>PRAISE ADEBAYO</t>
  </si>
  <si>
    <t>P010617767357T</t>
  </si>
  <si>
    <t>KEMELA TCHINDA</t>
  </si>
  <si>
    <t>P038117647117K</t>
  </si>
  <si>
    <t>ATSABAZE NGOUGNI</t>
  </si>
  <si>
    <t>ROLLIN CLAUDE</t>
  </si>
  <si>
    <t>M120516282834Y</t>
  </si>
  <si>
    <t>FONDATION WONYOU B</t>
  </si>
  <si>
    <t>P078917821418U</t>
  </si>
  <si>
    <t>P046300066191L</t>
  </si>
  <si>
    <t>VERNYUY EP NDI</t>
  </si>
  <si>
    <t>P097717038964Q</t>
  </si>
  <si>
    <t>TAMTO TAMTO</t>
  </si>
  <si>
    <t>ERNEST "ETS T&amp;T AUTO"</t>
  </si>
  <si>
    <t>P015200262033R</t>
  </si>
  <si>
    <t>MANKEU Epse MANGA</t>
  </si>
  <si>
    <t>P027012548515R</t>
  </si>
  <si>
    <t>TANGWUTU ALOYSIUS NDUOMEH</t>
  </si>
  <si>
    <t>ETS TANGWUTU ALOYSIUS NDUOMEH</t>
  </si>
  <si>
    <t>P049717109351H</t>
  </si>
  <si>
    <t>EBELLA</t>
  </si>
  <si>
    <t>LINDA DIOMBE</t>
  </si>
  <si>
    <t>P127316729279N</t>
  </si>
  <si>
    <t>P028217048341Y</t>
  </si>
  <si>
    <t>NONO JUSTIN</t>
  </si>
  <si>
    <t>P049515660527Q</t>
  </si>
  <si>
    <t>LEA NDJAKA</t>
  </si>
  <si>
    <t>M010800023877W</t>
  </si>
  <si>
    <t>AMNE GROUP SARL</t>
  </si>
  <si>
    <t>A. G. SARL</t>
  </si>
  <si>
    <t>P068016210054M</t>
  </si>
  <si>
    <t>AREH CHIDIEBELE</t>
  </si>
  <si>
    <t>P067512314767J</t>
  </si>
  <si>
    <t>MAGNI TCHINDA</t>
  </si>
  <si>
    <t>SYLVIE GISELE</t>
  </si>
  <si>
    <t>P019212677839B</t>
  </si>
  <si>
    <t>NGATHOU EMMANUEL</t>
  </si>
  <si>
    <t>P049417221737F</t>
  </si>
  <si>
    <t>MALLA EPSE SIGNE</t>
  </si>
  <si>
    <t>M099800037060M</t>
  </si>
  <si>
    <t>BAPTIST HIGH SCHOOL</t>
  </si>
  <si>
    <t>P109417644674L</t>
  </si>
  <si>
    <t>JOJEPA MARTIAL</t>
  </si>
  <si>
    <t>P048218447679X</t>
  </si>
  <si>
    <t>DEUGOUE EPOUSE TCHAMENI</t>
  </si>
  <si>
    <t>P078316395077U</t>
  </si>
  <si>
    <t>GISÈLE PRISCA</t>
  </si>
  <si>
    <t>P039616275461K</t>
  </si>
  <si>
    <t>EMMANUEL CHINEDU OKPARA</t>
  </si>
  <si>
    <t>P089016602050S</t>
  </si>
  <si>
    <t>AWO KUETE</t>
  </si>
  <si>
    <t>ANNE NADINE</t>
  </si>
  <si>
    <t>ACQUISITION/LOCATION IMMOBILIERE</t>
  </si>
  <si>
    <t>M052318351907J</t>
  </si>
  <si>
    <t>SCI KOUM</t>
  </si>
  <si>
    <t>P047112701449A</t>
  </si>
  <si>
    <t>WOMTHIEU</t>
  </si>
  <si>
    <t>FRIDE SOLANGE</t>
  </si>
  <si>
    <t>P059017326252T</t>
  </si>
  <si>
    <t>POUDIOUGO</t>
  </si>
  <si>
    <t>P089418362681S</t>
  </si>
  <si>
    <t>OKORO NNAOGO</t>
  </si>
  <si>
    <t>M080516717427Y</t>
  </si>
  <si>
    <t>SUCCESSION OMAM OMAM ANDRE</t>
  </si>
  <si>
    <t>P019216313654K</t>
  </si>
  <si>
    <t>LASHA</t>
  </si>
  <si>
    <t>RAPHEAL NCHOPUM</t>
  </si>
  <si>
    <t>P077617572915L</t>
  </si>
  <si>
    <t>P122017676456W</t>
  </si>
  <si>
    <t>STE DAVOCATS ETAH AKOH-NAN 2 PAUL</t>
  </si>
  <si>
    <t>P028817972805S</t>
  </si>
  <si>
    <t>ASHONG MUKONG</t>
  </si>
  <si>
    <t>P076616156992Z</t>
  </si>
  <si>
    <t>SOKENG NGUIMO ÉPOUSE DJEUGOUM</t>
  </si>
  <si>
    <t>P126617983241L</t>
  </si>
  <si>
    <t>Nanfack</t>
  </si>
  <si>
    <t>M062116248542C</t>
  </si>
  <si>
    <t>BRIQUETERIE BEAUCLAIR SARL</t>
  </si>
  <si>
    <t>B.B.S</t>
  </si>
  <si>
    <t>PRESTATIONS SERVICES, BRIQUETERIE ET COMMERCE GENERAL</t>
  </si>
  <si>
    <t>M112518174502F</t>
  </si>
  <si>
    <t>MOMDJO CLEMENTINE SARL</t>
  </si>
  <si>
    <t>MC CLEAN SARL</t>
  </si>
  <si>
    <t>P078018484764S</t>
  </si>
  <si>
    <t>NDJAND (ETS ROLAND &amp; ASSOCIES)</t>
  </si>
  <si>
    <t>ROLAND JOLLY</t>
  </si>
  <si>
    <t>P078217727087R</t>
  </si>
  <si>
    <t>M089600013902K</t>
  </si>
  <si>
    <t>STE CIVILE IMMOBIL.INVEST</t>
  </si>
  <si>
    <t>SCI INVEST</t>
  </si>
  <si>
    <t>P076917820974H</t>
  </si>
  <si>
    <t>JEAN GABRIEL</t>
  </si>
  <si>
    <t>P048312639290Q</t>
  </si>
  <si>
    <t>NGO BIKOKO EPSE BAYI YOBO MARIE FANTASIENGO</t>
  </si>
  <si>
    <t>NGO BIKOKO EPSE BAYI YOBO MARIE FANTASIE</t>
  </si>
  <si>
    <t>M020212748051X</t>
  </si>
  <si>
    <t>GSBPL CHANTALE TAMOKOUE</t>
  </si>
  <si>
    <t>P067716944086D</t>
  </si>
  <si>
    <t>KENGNE WANGOU</t>
  </si>
  <si>
    <t>P017216213107C</t>
  </si>
  <si>
    <t>MEUDOM</t>
  </si>
  <si>
    <t>P119115159881A</t>
  </si>
  <si>
    <t>MOUAFO CHOUASSA</t>
  </si>
  <si>
    <t>Agence d'affaires</t>
  </si>
  <si>
    <t>M062517781651Z</t>
  </si>
  <si>
    <t>ETIFA .SARL .</t>
  </si>
  <si>
    <t>VENTE DES PRODUIT ELECTRONIQUE</t>
  </si>
  <si>
    <t>P099917679896R</t>
  </si>
  <si>
    <t>MASSEIGNING FODJO</t>
  </si>
  <si>
    <t>DOVINE RIVIAL</t>
  </si>
  <si>
    <t>P020217704930X</t>
  </si>
  <si>
    <t>MIMCHE NGOU</t>
  </si>
  <si>
    <t>M032416600243D</t>
  </si>
  <si>
    <t>N T ÉQUIPEMENT RENTALS SARL</t>
  </si>
  <si>
    <t>N T ER SARL</t>
  </si>
  <si>
    <t>LOCATION DU MATÉRIEL DE GÉNIE CIVIL, TRANSPORT, LOGISTIQUE, TRAVAUX ET PRESTATIONS DIVERS</t>
  </si>
  <si>
    <t>P129118246877E</t>
  </si>
  <si>
    <t>MATIEDJIE</t>
  </si>
  <si>
    <t>ADELINE JOELLE</t>
  </si>
  <si>
    <t>P018417392840K</t>
  </si>
  <si>
    <t>KENMENE</t>
  </si>
  <si>
    <t>CLAWDISSE NADEGE</t>
  </si>
  <si>
    <t>P067912646683Y</t>
  </si>
  <si>
    <t>KOUNG GUIMBANG EVELINE LAURE</t>
  </si>
  <si>
    <t>P040018068782U</t>
  </si>
  <si>
    <t>Takoukam</t>
  </si>
  <si>
    <t>P048217667779Y</t>
  </si>
  <si>
    <t>EDIMO DOOH</t>
  </si>
  <si>
    <t>P108412497217H</t>
  </si>
  <si>
    <t>KYENG AZAH ADELINE</t>
  </si>
  <si>
    <t>EXPLOITATION MOULIN</t>
  </si>
  <si>
    <t>P018017173414F</t>
  </si>
  <si>
    <t>NGONG MARCEL KANGONG</t>
  </si>
  <si>
    <t>P056817756297S</t>
  </si>
  <si>
    <t>Kati</t>
  </si>
  <si>
    <t>P032618482407G</t>
  </si>
  <si>
    <t>FOKAM TAGNI IBRAHIM</t>
  </si>
  <si>
    <t>( ETS IBRAHIM SHOP)</t>
  </si>
  <si>
    <t>P067018258505A</t>
  </si>
  <si>
    <t>DEFFO SIMO</t>
  </si>
  <si>
    <t>PASCALE BLAISE</t>
  </si>
  <si>
    <t>P039017535267G</t>
  </si>
  <si>
    <t>MWAMENE TCHOUPOU</t>
  </si>
  <si>
    <t>M032618490180E</t>
  </si>
  <si>
    <t>ABUTEX FOOD EQUIPMENT SARL</t>
  </si>
  <si>
    <t>P010118475994R</t>
  </si>
  <si>
    <t>KAMMOE KEUMOE</t>
  </si>
  <si>
    <t>PATRICK CARLIN</t>
  </si>
  <si>
    <t>M102518123673X</t>
  </si>
  <si>
    <t>``BA`&amp;FILS''  SARL</t>
  </si>
  <si>
    <t>``BAH &amp; FIL`` SARL</t>
  </si>
  <si>
    <t>INGENIERIE-CONCEPTION-CONSTRUCTION-ASSEMBLAGE</t>
  </si>
  <si>
    <t>M111914366109F</t>
  </si>
  <si>
    <t>ELECNOR CAMEROUN</t>
  </si>
  <si>
    <t>P048916585071U</t>
  </si>
  <si>
    <t>TCHETCHOU MADOUM</t>
  </si>
  <si>
    <t>GEORGETTE CARINE</t>
  </si>
  <si>
    <t>P087616678611F</t>
  </si>
  <si>
    <t>MATAGNINI NCHOUTSEKOU</t>
  </si>
  <si>
    <t>ETS FUTURE</t>
  </si>
  <si>
    <t>P097718480655H</t>
  </si>
  <si>
    <t>MEDECINE ANIMALE</t>
  </si>
  <si>
    <t>M052217328145Y</t>
  </si>
  <si>
    <t>CABINET VETERINAIRE DE L'EMERGENCE</t>
  </si>
  <si>
    <t>CVE SARL U</t>
  </si>
  <si>
    <t>P029216823926E</t>
  </si>
  <si>
    <t>ESSAME TOLLO</t>
  </si>
  <si>
    <t>M052517818578N</t>
  </si>
  <si>
    <t>GFK TRAVEL SARL</t>
  </si>
  <si>
    <t>P119917484616T</t>
  </si>
  <si>
    <t>NDOH NOAH</t>
  </si>
  <si>
    <t>P110117870739C</t>
  </si>
  <si>
    <t>NDEUGOUE NDJUITCHOKO</t>
  </si>
  <si>
    <t>STÉPHANIE,</t>
  </si>
  <si>
    <t>P019617306348B</t>
  </si>
  <si>
    <t>DOMBEU</t>
  </si>
  <si>
    <t>FRANCK STEPHANE</t>
  </si>
  <si>
    <t>P019616988486Z</t>
  </si>
  <si>
    <t>FOAM DJOMOU</t>
  </si>
  <si>
    <t>JESSICA S</t>
  </si>
  <si>
    <t>P069617826176R</t>
  </si>
  <si>
    <t>NOUBOSSI MBE</t>
  </si>
  <si>
    <t>ALEXI</t>
  </si>
  <si>
    <t>P128412617062Y</t>
  </si>
  <si>
    <t>DOUNANG FRANCIS ARNAUD</t>
  </si>
  <si>
    <t>P118516416127W</t>
  </si>
  <si>
    <t>PODIE DJOKO</t>
  </si>
  <si>
    <t>FLORIDE GALSWINTHE</t>
  </si>
  <si>
    <t>M041412652007Y</t>
  </si>
  <si>
    <t>GIC S.A.M.C</t>
  </si>
  <si>
    <t>P069018355192D</t>
  </si>
  <si>
    <t>P097012409948J</t>
  </si>
  <si>
    <t>FOTSING TERTULIN GUETRIS</t>
  </si>
  <si>
    <t>ETS FOTSING TERTULIN</t>
  </si>
  <si>
    <t>P078614938308Q</t>
  </si>
  <si>
    <t>KAFFO TCHINDA</t>
  </si>
  <si>
    <t>P109018033838C</t>
  </si>
  <si>
    <t>MEZEPOH MBEVO DANIELLE SANDRINE</t>
  </si>
  <si>
    <t>M011618240427Y</t>
  </si>
  <si>
    <t>ASSOCIATION DES PARENTS D'ELEVES ET ENSEIGNANTS DU LYCEE DE MADALAM</t>
  </si>
  <si>
    <t>APEE</t>
  </si>
  <si>
    <t>P117900468441G</t>
  </si>
  <si>
    <t>P089112723595P</t>
  </si>
  <si>
    <t>FEUM JEREMIE ARMEL</t>
  </si>
  <si>
    <t>FEUM JEREMIE</t>
  </si>
  <si>
    <t>P086116081300K</t>
  </si>
  <si>
    <t>NOKO JOSETTE</t>
  </si>
  <si>
    <t>EPSE SOUBGUI</t>
  </si>
  <si>
    <t>P047612174602A</t>
  </si>
  <si>
    <t>MATCHEU MARIE LAURE</t>
  </si>
  <si>
    <t>P060416729270Q</t>
  </si>
  <si>
    <t>MEFFOFOUET</t>
  </si>
  <si>
    <t>ORNELLA MERVEILLE</t>
  </si>
  <si>
    <t>P010016008054B</t>
  </si>
  <si>
    <t>MBOUMELA MARCELLE</t>
  </si>
  <si>
    <t>P068617715577Z</t>
  </si>
  <si>
    <t>P127016621943B</t>
  </si>
  <si>
    <t>P108517131268P</t>
  </si>
  <si>
    <t>PATRICK ALLAMO</t>
  </si>
  <si>
    <t>P028916620583T</t>
  </si>
  <si>
    <t>BOUFENG EPOUSE FOTSO</t>
  </si>
  <si>
    <t>LYSIONE NIGELE</t>
  </si>
  <si>
    <t>VTE APPAREILS ELECTRONIQUES</t>
  </si>
  <si>
    <t>P107112406322S</t>
  </si>
  <si>
    <t>KWAYIEP NGONGANG</t>
  </si>
  <si>
    <t>P037617754011M</t>
  </si>
  <si>
    <t>BETI MPING</t>
  </si>
  <si>
    <t>M022016694417P</t>
  </si>
  <si>
    <t>ETS. LAMS INTERNATIONAL</t>
  </si>
  <si>
    <t>GENERAL COMMERCE (FEED)</t>
  </si>
  <si>
    <t>M082316092805N</t>
  </si>
  <si>
    <t>FEED DEPOT COMPANY LIMITED</t>
  </si>
  <si>
    <t>VANNIER</t>
  </si>
  <si>
    <t>P045617212290C</t>
  </si>
  <si>
    <t>P015400039257C</t>
  </si>
  <si>
    <t>PEGUEDZI JEAN</t>
  </si>
  <si>
    <t>P067112502362P</t>
  </si>
  <si>
    <t>NDAH EPSEE MBAH</t>
  </si>
  <si>
    <t>STELLA MANKA</t>
  </si>
  <si>
    <t>SECURITY</t>
  </si>
  <si>
    <t>P067216990262A</t>
  </si>
  <si>
    <t>MARIA JOSO NDIVE</t>
  </si>
  <si>
    <t>P036017748360B</t>
  </si>
  <si>
    <t>MASSOUA MOUKOKO</t>
  </si>
  <si>
    <t>P048318376725Z</t>
  </si>
  <si>
    <t>P098412439977H</t>
  </si>
  <si>
    <t>FOUTCHOUANG TCHOULLA GUY OLIVIERFOU</t>
  </si>
  <si>
    <t>FOUTCHOUANG TCHOULLA GUY OLIVIER</t>
  </si>
  <si>
    <t>P097316308993G</t>
  </si>
  <si>
    <t>MAWAMBO TOCHE</t>
  </si>
  <si>
    <t>P045518157931K</t>
  </si>
  <si>
    <t>DJUMEKAM</t>
  </si>
  <si>
    <t>P089516295277Y</t>
  </si>
  <si>
    <t>SOREL POPINA</t>
  </si>
  <si>
    <t>P040517969919Y</t>
  </si>
  <si>
    <t>P107918302840Y</t>
  </si>
  <si>
    <t>GRACE NJUANGONG SUWAH</t>
  </si>
  <si>
    <t>P088912574195T</t>
  </si>
  <si>
    <t>MAPO DJOKO DIANE</t>
  </si>
  <si>
    <t>P039016824173D</t>
  </si>
  <si>
    <t>M042416666448J</t>
  </si>
  <si>
    <t>BOUMTJE ÉPOUSE BIHENG MARIE CHRISTELLE</t>
  </si>
  <si>
    <t>ETS BMC</t>
  </si>
  <si>
    <t>P048912405232Z</t>
  </si>
  <si>
    <t>NOUGGIEU NITCHEU EPSE NIEMEGNI JULIE CALVINE</t>
  </si>
  <si>
    <t>P058215151463C</t>
  </si>
  <si>
    <t>NTYAMA BETYENG</t>
  </si>
  <si>
    <t>ELODIE MARIELLE</t>
  </si>
  <si>
    <t>M092216861659Z</t>
  </si>
  <si>
    <t>SUCCESSION PAMILIA MBIAKOUP</t>
  </si>
  <si>
    <t>NJOFANG EPSE DEYNOU</t>
  </si>
  <si>
    <t>M011017739994J</t>
  </si>
  <si>
    <t>SUCCESSION KINGUE MOUSSINGA VICTOR CHRISTOPHE</t>
  </si>
  <si>
    <t>MEETINGS</t>
  </si>
  <si>
    <t>M022517584855Y</t>
  </si>
  <si>
    <t>G.B.H.S KUMBO EX-STUDENT ASSOCIATION 2008 BATCH</t>
  </si>
  <si>
    <t>VTE DE LAYETTE</t>
  </si>
  <si>
    <t>P066112411303H</t>
  </si>
  <si>
    <t>DJOUKANG EPSEE SAGE</t>
  </si>
  <si>
    <t>P067916661617T</t>
  </si>
  <si>
    <t>M112418421011B</t>
  </si>
  <si>
    <t>Organisation des Personnes Handicapées de l'Arrondissement de LOGONE-BIRNI»</t>
  </si>
  <si>
    <t>OPHALOB</t>
  </si>
  <si>
    <t>P019617927949L</t>
  </si>
  <si>
    <t>Rodolphe</t>
  </si>
  <si>
    <t>P068918254182Z</t>
  </si>
  <si>
    <t>ONTOUM FOULA LAURAINE</t>
  </si>
  <si>
    <t>ETS JONG SEGA</t>
  </si>
  <si>
    <t>P127118272860F</t>
  </si>
  <si>
    <t>Prestations de services/evenementiel</t>
  </si>
  <si>
    <t>M062318368246X</t>
  </si>
  <si>
    <t>BLACK VISION CORPORATE SARL</t>
  </si>
  <si>
    <t>P122015448106L</t>
  </si>
  <si>
    <t>HAPPI JULIENNE MARIE CLAUDE</t>
  </si>
  <si>
    <t>M031217882869L</t>
  </si>
  <si>
    <t>DELACOUR-CAM SARL</t>
  </si>
  <si>
    <t>P088117065336H</t>
  </si>
  <si>
    <t>LAWRENCE TATI</t>
  </si>
  <si>
    <t>P049616618036T</t>
  </si>
  <si>
    <t>PAUL FRANK</t>
  </si>
  <si>
    <t>P027318282208S</t>
  </si>
  <si>
    <t>NYAMSI KONG PIERRE</t>
  </si>
  <si>
    <t>ETS ELEC-COM BTP</t>
  </si>
  <si>
    <t>P098016633081E</t>
  </si>
  <si>
    <t>MBAH GERMAINE TEZOH</t>
  </si>
  <si>
    <t>M031717254170N</t>
  </si>
  <si>
    <t>EP SANDAE</t>
  </si>
  <si>
    <t>P019517176084E</t>
  </si>
  <si>
    <t>TAFOU MBEZELE</t>
  </si>
  <si>
    <t>YOHANNA FERDINANDE</t>
  </si>
  <si>
    <t>P127412240535P</t>
  </si>
  <si>
    <t>NOBOUDEM BERTINE CLAIRE</t>
  </si>
  <si>
    <t>P070418052996Z</t>
  </si>
  <si>
    <t>KIWIYPENYUY</t>
  </si>
  <si>
    <t>M071913925509S</t>
  </si>
  <si>
    <t>CABINET TD BEST SOLUT° CONSULTING SARL</t>
  </si>
  <si>
    <t>TD CONSULTING SARL</t>
  </si>
  <si>
    <t>P040018475021S</t>
  </si>
  <si>
    <t>TIOMELA SONKOUE</t>
  </si>
  <si>
    <t>STANIS.</t>
  </si>
  <si>
    <t>M102417175088U</t>
  </si>
  <si>
    <t>INNOVATION ASSOCIATION FOR CHRISTIAN EDUCATORS</t>
  </si>
  <si>
    <t>(IOCEC)</t>
  </si>
  <si>
    <t>TO PROMOTE GOOD VALUES IN GENERAL AND CHRISTIAN EDUCATION PRINCIPLES AND VALUES FOR MORE SEE STATUTS</t>
  </si>
  <si>
    <t>P010217578929X</t>
  </si>
  <si>
    <t>ROVEL DILANE</t>
  </si>
  <si>
    <t>P035612635024R</t>
  </si>
  <si>
    <t>TCHOKONTE LEUNDE EPSEE POUGOUE</t>
  </si>
  <si>
    <t>P025218339071G</t>
  </si>
  <si>
    <t>TIENTCHEU NGUENKAM</t>
  </si>
  <si>
    <t>M062217380630T</t>
  </si>
  <si>
    <t>PRESTATIONS DE SERVICES, AUDIOVISUEL, COMMUNICATION</t>
  </si>
  <si>
    <t>P029518000058B</t>
  </si>
  <si>
    <t>.ACHOURA OUSMAN</t>
  </si>
  <si>
    <t>P029017682124J</t>
  </si>
  <si>
    <t>DON A RIM</t>
  </si>
  <si>
    <t>JEANNE MURIELLE</t>
  </si>
  <si>
    <t>P028917797288J</t>
  </si>
  <si>
    <t>SONKENG LEKAGNING EPOUSE DONGMO</t>
  </si>
  <si>
    <t>P047618133717J</t>
  </si>
  <si>
    <t>P078317224378Q</t>
  </si>
  <si>
    <t>TCHOUANSI PIERRE</t>
  </si>
  <si>
    <t>P039017681979L</t>
  </si>
  <si>
    <t>KAMGANG EPOUSE SOH</t>
  </si>
  <si>
    <t>DORLYNE</t>
  </si>
  <si>
    <t>P018515151854W</t>
  </si>
  <si>
    <t>P078217635341G</t>
  </si>
  <si>
    <t>AZAMBOU EP. FEULEFACK</t>
  </si>
  <si>
    <t>M069318444754N</t>
  </si>
  <si>
    <t>SUCCESSION NDAM SOULE</t>
  </si>
  <si>
    <t>SUCC NDAM SOULE</t>
  </si>
  <si>
    <t>P016517051108R</t>
  </si>
  <si>
    <t>YOUNTI DANIEL TIAFIE</t>
  </si>
  <si>
    <t>P019318489599Q</t>
  </si>
  <si>
    <t>P059317554779L</t>
  </si>
  <si>
    <t>MAFOUEWOU</t>
  </si>
  <si>
    <t>MONIQUE GISELLE</t>
  </si>
  <si>
    <t>P029917750631L</t>
  </si>
  <si>
    <t>SAIBOU GADJI</t>
  </si>
  <si>
    <t>M052318269466G</t>
  </si>
  <si>
    <t>EAGLE TRANZ VIP SERVICES COMPANY LIMITED</t>
  </si>
  <si>
    <t>E.T.V.S LTD</t>
  </si>
  <si>
    <t>TRANSPORT &amp; LOGISTICS, IMPORT &amp; EXPORT, REAL ESTATE, SECURITY, GENERAL CONTRACTS &amp; SUPPLIES, LITERACY &amp; CHARITY, TOURISM &amp; ENTERTAINMENT</t>
  </si>
  <si>
    <t>P084916300638X</t>
  </si>
  <si>
    <t>NTYAM ZE EPOUSE ENOH</t>
  </si>
  <si>
    <t>P078717779442F</t>
  </si>
  <si>
    <t>NKEWKAM</t>
  </si>
  <si>
    <t>EMILIA MANDE</t>
  </si>
  <si>
    <t>COIFFURE + ESTHETIQUE</t>
  </si>
  <si>
    <t>P058312750629N</t>
  </si>
  <si>
    <t>TOUNGUEN FANKAM</t>
  </si>
  <si>
    <t>HUGUETTE NIQUAISE</t>
  </si>
  <si>
    <t>P026917230301A</t>
  </si>
  <si>
    <t>KOUONANG MEGAPTCHE</t>
  </si>
  <si>
    <t>ROGER BLAISER</t>
  </si>
  <si>
    <t>P049818289220H</t>
  </si>
  <si>
    <t>DJOUDA DOUMTSOP</t>
  </si>
  <si>
    <t>CACHARELLE MAQUEL</t>
  </si>
  <si>
    <t>M082316027117P</t>
  </si>
  <si>
    <t>END CORRECTION BTP SARL</t>
  </si>
  <si>
    <t>CONCEPTION, ETUDE, PRESTATION DE SERVICE, FORMATION</t>
  </si>
  <si>
    <t>P056816612774N</t>
  </si>
  <si>
    <t>EKEH ENAH EVELYNE</t>
  </si>
  <si>
    <t>M112518164473C</t>
  </si>
  <si>
    <t>FD GROUP</t>
  </si>
  <si>
    <t>P086217565018B</t>
  </si>
  <si>
    <t>P095917748267J</t>
  </si>
  <si>
    <t>NANJI</t>
  </si>
  <si>
    <t>PASMA.</t>
  </si>
  <si>
    <t>P029618183777C</t>
  </si>
  <si>
    <t>SAMBA OTAVISE</t>
  </si>
  <si>
    <t>(SOLAVISE TECH ENT.)</t>
  </si>
  <si>
    <t>P029417464586M</t>
  </si>
  <si>
    <t>GÉRALD TIEMAH</t>
  </si>
  <si>
    <t>M012318196862G</t>
  </si>
  <si>
    <t>PROJET D'URGENCE DE LUTTE CONTRE LA CRISE ALIMENTAIRE</t>
  </si>
  <si>
    <t>PULCCA</t>
  </si>
  <si>
    <t>PROJET DE L'ETAT DU CAMEROUN (AGRICULTURE ET ELEVAGE)</t>
  </si>
  <si>
    <t>M022217071646F</t>
  </si>
  <si>
    <t>COCE SARL</t>
  </si>
  <si>
    <t>P018417297646L</t>
  </si>
  <si>
    <t>P079617771594A</t>
  </si>
  <si>
    <t>LEONIE BLONDELLE</t>
  </si>
  <si>
    <t>PROGRAMMATION INFORMATIQUE ET AUTRES SERVICES</t>
  </si>
  <si>
    <t>P019014569941H</t>
  </si>
  <si>
    <t>JEAN AUGUSTE FOTSO WAFO</t>
  </si>
  <si>
    <t>ETS. AUGUSTO UNO CONSULTING</t>
  </si>
  <si>
    <t>Vendeuse PMUC</t>
  </si>
  <si>
    <t>P079417626365G</t>
  </si>
  <si>
    <t>ANDINGA</t>
  </si>
  <si>
    <t>LAURENTINE BLANCHE</t>
  </si>
  <si>
    <t>P018812413329Z</t>
  </si>
  <si>
    <t>ABDOURAMAN YEIYA</t>
  </si>
  <si>
    <t>P018318462274P</t>
  </si>
  <si>
    <t>SAUFOU</t>
  </si>
  <si>
    <t>P016017637417U</t>
  </si>
  <si>
    <t>STE GLOBAL CONSTRUCTION</t>
  </si>
  <si>
    <t>P088413272051N</t>
  </si>
  <si>
    <t>MBE TENE FRANCIS CLAUDE</t>
  </si>
  <si>
    <t>P059116403738S</t>
  </si>
  <si>
    <t>GUIFO SIMO</t>
  </si>
  <si>
    <t>COLLENS</t>
  </si>
  <si>
    <t>M112316242794J</t>
  </si>
  <si>
    <t>FLEUR HOLDING</t>
  </si>
  <si>
    <t>M120717256935X</t>
  </si>
  <si>
    <t>EP OBALA GROUPE 3B</t>
  </si>
  <si>
    <t>ENSIGNEMENT</t>
  </si>
  <si>
    <t>M081416325155K</t>
  </si>
  <si>
    <t>CES DE DJABE-BIOU</t>
  </si>
  <si>
    <t>CDB</t>
  </si>
  <si>
    <t>P108712771624N</t>
  </si>
  <si>
    <t>DIBANGO TONYE</t>
  </si>
  <si>
    <t>DANIEL FIRMIN (ETS CHALOM OPTIQUE)</t>
  </si>
  <si>
    <t>P109917622324E</t>
  </si>
  <si>
    <t>(SW961BK)</t>
  </si>
  <si>
    <t>M129017523487G</t>
  </si>
  <si>
    <t>STE ALCAM IN SARL</t>
  </si>
  <si>
    <t>KIOSQUE TRANSFERT D'ARGENT</t>
  </si>
  <si>
    <t>P047618054334N</t>
  </si>
  <si>
    <t>M041913912297R</t>
  </si>
  <si>
    <t>SCI-MERCY</t>
  </si>
  <si>
    <t>P122016174584T</t>
  </si>
  <si>
    <t>P019716777700M</t>
  </si>
  <si>
    <t>NKEMNAVEH</t>
  </si>
  <si>
    <t>NYENTY BRANDON NONG</t>
  </si>
  <si>
    <t>P127518538144F</t>
  </si>
  <si>
    <t>FOKOUA NWAFO</t>
  </si>
  <si>
    <t>ALEMBERT</t>
  </si>
  <si>
    <t>CHEF INFORMATIQUE</t>
  </si>
  <si>
    <t>P078317156581J</t>
  </si>
  <si>
    <t>WANSI NGUEUKAM</t>
  </si>
  <si>
    <t>M022416495843A</t>
  </si>
  <si>
    <t>ABM SARL</t>
  </si>
  <si>
    <t>M062517986845R</t>
  </si>
  <si>
    <t>WHITE BEAR INTERNATIONAL COMPLEX LTD</t>
  </si>
  <si>
    <t>LIQUIDATION DU COMPTE</t>
  </si>
  <si>
    <t>M042417037093Z</t>
  </si>
  <si>
    <t>SUCCESSION FEU DAWAI DAWANGADI</t>
  </si>
  <si>
    <t>P048117477468R</t>
  </si>
  <si>
    <t>NGO BELL EPSE BANACK</t>
  </si>
  <si>
    <t>FRANCOISE MAJOLIE</t>
  </si>
  <si>
    <t>LA PROPRIETE/L'ADMINISTRAT°/EXPLOITAT°</t>
  </si>
  <si>
    <t>M051912787233S</t>
  </si>
  <si>
    <t>STE CIVILE IMMOB.TMD IMMOBILIER</t>
  </si>
  <si>
    <t>SCI TMD IMMOBILIER</t>
  </si>
  <si>
    <t>M122116781933Y</t>
  </si>
  <si>
    <t>P095415340670R</t>
  </si>
  <si>
    <t>SAMA TIANOP</t>
  </si>
  <si>
    <t>P089418334306Q</t>
  </si>
  <si>
    <t>NGAMENI NGNIA</t>
  </si>
  <si>
    <t>GASTON VIREL</t>
  </si>
  <si>
    <t>P010117110941C</t>
  </si>
  <si>
    <t>EKOMBO EBOH SERGE</t>
  </si>
  <si>
    <t>(ETS EKOM )</t>
  </si>
  <si>
    <t>M120916108538R</t>
  </si>
  <si>
    <t>ÉCOLE MAT. ET PRIM. PRIVÉE ISLAMIQ. "OUM EL QUOURA"</t>
  </si>
  <si>
    <t>M082116434217Z</t>
  </si>
  <si>
    <t>NFB CONSULTING SERVICES</t>
  </si>
  <si>
    <t>P069818426542F</t>
  </si>
  <si>
    <t>CHO MALO PASCAL</t>
  </si>
  <si>
    <t>(VNKKV12340A085448)</t>
  </si>
  <si>
    <t>P068218044074H</t>
  </si>
  <si>
    <t>KONO FRANCIS IGNACE</t>
  </si>
  <si>
    <t>(LA CLEANIK AUTO)</t>
  </si>
  <si>
    <t>P127817644838U</t>
  </si>
  <si>
    <t>KODJI TIZE PHILIPPE</t>
  </si>
  <si>
    <t>M072517901868R</t>
  </si>
  <si>
    <t>SAARÉ MAOUNDE SARL</t>
  </si>
  <si>
    <t>M021912750721C</t>
  </si>
  <si>
    <t>MBOA CONSTRUCTION SARL</t>
  </si>
  <si>
    <t>P129017993782J</t>
  </si>
  <si>
    <t>SARE NFORMI</t>
  </si>
  <si>
    <t>P067816310001H</t>
  </si>
  <si>
    <t>AJIFACK</t>
  </si>
  <si>
    <t>M061412697953M</t>
  </si>
  <si>
    <t>SCOOPS ELEV GROS ET PETITS RUMINANTS</t>
  </si>
  <si>
    <t>SCOOPS ELGPRAD DARGALA</t>
  </si>
  <si>
    <t>P028617126367T</t>
  </si>
  <si>
    <t>DIEUDONE NFOR</t>
  </si>
  <si>
    <t>ETS GALAXY RESTAURANT</t>
  </si>
  <si>
    <t>M041712622220Z</t>
  </si>
  <si>
    <t>SOCIETE WELCOME TRAVELS AGENCY SARL</t>
  </si>
  <si>
    <t>M012618327166P</t>
  </si>
  <si>
    <t>GET GROUP SARL</t>
  </si>
  <si>
    <t>P129616396085C</t>
  </si>
  <si>
    <t>ZAMBO ANDRE PAPY .</t>
  </si>
  <si>
    <t>P129018415637R</t>
  </si>
  <si>
    <t>CHEWO FONGUE</t>
  </si>
  <si>
    <t>CHANCELINE DORCAS</t>
  </si>
  <si>
    <t>PREST/SCES-NEGOCE-DISTRIBUTION</t>
  </si>
  <si>
    <t>P027112527934T</t>
  </si>
  <si>
    <t>NIMA LEOPOLD VALENTIN</t>
  </si>
  <si>
    <t>ETS DSD</t>
  </si>
  <si>
    <t>M062318534005M</t>
  </si>
  <si>
    <t>GAYAC CORPORATION</t>
  </si>
  <si>
    <t>GAYACC SARL</t>
  </si>
  <si>
    <t>P017816256695R</t>
  </si>
  <si>
    <t>OBIDIMMA GODWIN</t>
  </si>
  <si>
    <t>P097818547386M</t>
  </si>
  <si>
    <t>KAMWA KAMGA</t>
  </si>
  <si>
    <t>M022517737111Q</t>
  </si>
  <si>
    <t>P069516670965X</t>
  </si>
  <si>
    <t>P118117987538W</t>
  </si>
  <si>
    <t>MESSINA MESSINA</t>
  </si>
  <si>
    <t>P087018590391Y</t>
  </si>
  <si>
    <t>P118815172026T</t>
  </si>
  <si>
    <t>MATASSAI SAWALDA</t>
  </si>
  <si>
    <t>M121817714975Y</t>
  </si>
  <si>
    <t>SOCIETE COOPERATIVE SIMPLIFIEE DE COMMERCIALISATION AU CAMEROUN DES INTRANTS AGROPASTORAUX</t>
  </si>
  <si>
    <t>SCOOPS-SCOCIAP</t>
  </si>
  <si>
    <t>PRODUCTION ET COMMERCIALISATION DES INTRANTS ET DES PRODUITS AGROPASTORAUX</t>
  </si>
  <si>
    <t>P118817862854X</t>
  </si>
  <si>
    <t>DZANGUE JOUMENE</t>
  </si>
  <si>
    <t>VENTE DES PIECES DE RECHARGE-CAMION-</t>
  </si>
  <si>
    <t>M051912786031X</t>
  </si>
  <si>
    <t>DIVINE AUTO</t>
  </si>
  <si>
    <t>M031616424144N</t>
  </si>
  <si>
    <t>ETS KEN'S BUILDING</t>
  </si>
  <si>
    <t>P118816088298R</t>
  </si>
  <si>
    <t>MAGOH</t>
  </si>
  <si>
    <t>COMMEERCANT</t>
  </si>
  <si>
    <t>P015516632392J</t>
  </si>
  <si>
    <t>BATTI JULES</t>
  </si>
  <si>
    <t>P108216713130Y</t>
  </si>
  <si>
    <t>P036216101768P</t>
  </si>
  <si>
    <t>SIEWE EPSE GOME</t>
  </si>
  <si>
    <t>P017512647653G</t>
  </si>
  <si>
    <t>ASONGAFACK EPSEE NKANYI</t>
  </si>
  <si>
    <t>P128018157761P</t>
  </si>
  <si>
    <t>DRAME OUSMANE</t>
  </si>
  <si>
    <t>P019014932393X</t>
  </si>
  <si>
    <t>DJIKEU KEPTIE</t>
  </si>
  <si>
    <t>M122316429697R</t>
  </si>
  <si>
    <t>SOCIETE COOPERATIVE AVEC CONSEIL D'ADMINISTRATION DES PRODUCTEURS DE MANIOC DE SYH</t>
  </si>
  <si>
    <t>COOP-CA NAKKOPEN DE SYH MBE</t>
  </si>
  <si>
    <t>P118215272423J</t>
  </si>
  <si>
    <t>TANE TCHOUGOUNG</t>
  </si>
  <si>
    <t>P026912756172U</t>
  </si>
  <si>
    <t>ZOBO BEYENE</t>
  </si>
  <si>
    <t>M092217654296U</t>
  </si>
  <si>
    <t>TAKS GROUP</t>
  </si>
  <si>
    <t>P010017805109S</t>
  </si>
  <si>
    <t>Halli Maman</t>
  </si>
  <si>
    <t>Sani</t>
  </si>
  <si>
    <t>M071417253671W</t>
  </si>
  <si>
    <t>EP KOUM-MINLOP</t>
  </si>
  <si>
    <t>P059417707162M</t>
  </si>
  <si>
    <t>NGUELEO MOULAI</t>
  </si>
  <si>
    <t>P040216585324U</t>
  </si>
  <si>
    <t>DJOUKOUH</t>
  </si>
  <si>
    <t>P118117850809C</t>
  </si>
  <si>
    <t>MICHAELL</t>
  </si>
  <si>
    <t>P014300072722T</t>
  </si>
  <si>
    <t>P058916059845Z</t>
  </si>
  <si>
    <t>MBOURE DANIEL KEVIN NICK</t>
  </si>
  <si>
    <t>P106600111010P</t>
  </si>
  <si>
    <t>EMPLOYE BIAKA UNIVERSITY INSTITUTE OF BUEA</t>
  </si>
  <si>
    <t>P109213829404N</t>
  </si>
  <si>
    <t>NJEMBONG PRUDENCIA</t>
  </si>
  <si>
    <t>PETITE BRIQUETTERIE</t>
  </si>
  <si>
    <t>P049112554407R</t>
  </si>
  <si>
    <t>TAGIEUKENG PAULIN ULRICH</t>
  </si>
  <si>
    <t>P118612503684A</t>
  </si>
  <si>
    <t>GOUCHIGHE KOUDJOU BENEDICTE</t>
  </si>
  <si>
    <t>P098612707040S</t>
  </si>
  <si>
    <t>LINGLA NGULAH GENGE</t>
  </si>
  <si>
    <t>DOUANIER</t>
  </si>
  <si>
    <t>P058817647899J</t>
  </si>
  <si>
    <t>NDOUGOU NSEGUE</t>
  </si>
  <si>
    <t>P099317823475L</t>
  </si>
  <si>
    <t>VATICE STEVE(ETS STYVE HOUSE)</t>
  </si>
  <si>
    <t>P026816297161P</t>
  </si>
  <si>
    <t>P109317727536P</t>
  </si>
  <si>
    <t>P036717840542B</t>
  </si>
  <si>
    <t>Sontia</t>
  </si>
  <si>
    <t>Fabien</t>
  </si>
  <si>
    <t>P122016850931Q</t>
  </si>
  <si>
    <t>TAGNE GEORGES</t>
  </si>
  <si>
    <t>P065212483672P</t>
  </si>
  <si>
    <t>MOGO</t>
  </si>
  <si>
    <t>P118817948466N</t>
  </si>
  <si>
    <t>MOYAKO TATIEN BIE</t>
  </si>
  <si>
    <t>P048514427134X</t>
  </si>
  <si>
    <t>MBANGONO OMGBA</t>
  </si>
  <si>
    <t>YVETTE BRIGITTE</t>
  </si>
  <si>
    <t>M072014868827K</t>
  </si>
  <si>
    <t>WNF SARL</t>
  </si>
  <si>
    <t>P122016881721P</t>
  </si>
  <si>
    <t>ESSAMBITA NADEGE VALERIE</t>
  </si>
  <si>
    <t>P018712729465L</t>
  </si>
  <si>
    <t>KOULAYO SERVICE</t>
  </si>
  <si>
    <t>M032116208216W</t>
  </si>
  <si>
    <t>LA GENERALE DE TRAVAUX ET DE DISTRIBUTION</t>
  </si>
  <si>
    <t>"GETRAD"</t>
  </si>
  <si>
    <t>P067912117346T</t>
  </si>
  <si>
    <t>ZEH MFOULOU</t>
  </si>
  <si>
    <t>M081417465759T</t>
  </si>
  <si>
    <t>ASSOCIATION FOR THE PROMOTION OF INDIGENOUS LANGUAGES AND CULTURES IN DEVELOPMENT</t>
  </si>
  <si>
    <t>APRIL &amp; CID</t>
  </si>
  <si>
    <t>P058318289306E</t>
  </si>
  <si>
    <t>P019117708044E</t>
  </si>
  <si>
    <t>LOWE TCHATCHOUANG</t>
  </si>
  <si>
    <t>P058417731415T</t>
  </si>
  <si>
    <t>VTE COMPLÉMENT ALIMENTAIRE</t>
  </si>
  <si>
    <t>P110017660336S</t>
  </si>
  <si>
    <t>COMFORT MBULI</t>
  </si>
  <si>
    <t>P106418248355M</t>
  </si>
  <si>
    <t>MINDJONGA</t>
  </si>
  <si>
    <t>P038216983444D</t>
  </si>
  <si>
    <t>ADÉLINE WANGIA</t>
  </si>
  <si>
    <t>ENSEIGNEMENT PRIVE SUPERIEUR</t>
  </si>
  <si>
    <t>M082116477681B</t>
  </si>
  <si>
    <t>INSTITUT SUPERIEUR D'INFORMATIQUE ET DE GESTION</t>
  </si>
  <si>
    <t>ISIG</t>
  </si>
  <si>
    <t>P117618010898S</t>
  </si>
  <si>
    <t>MOBI NDJAKA</t>
  </si>
  <si>
    <t>P078217817531M</t>
  </si>
  <si>
    <t>Wontcheu</t>
  </si>
  <si>
    <t>Louis clovis</t>
  </si>
  <si>
    <t>P058518370168A</t>
  </si>
  <si>
    <t>OGOUSSAN MARIAM</t>
  </si>
  <si>
    <t>P128416926616T</t>
  </si>
  <si>
    <t>KWZANG</t>
  </si>
  <si>
    <t>LEONARD ZHIE</t>
  </si>
  <si>
    <t>P049217995752K</t>
  </si>
  <si>
    <t>ZONFACK</t>
  </si>
  <si>
    <t>AMANDINE JOANNE</t>
  </si>
  <si>
    <t>P038417918016E</t>
  </si>
  <si>
    <t>NWODO IKENNA OGBONNA</t>
  </si>
  <si>
    <t>(ETS JULIYKE AUTOMOBILE)</t>
  </si>
  <si>
    <t>P026918478812N</t>
  </si>
  <si>
    <t>TUMARK</t>
  </si>
  <si>
    <t>BENEDICT MUNA</t>
  </si>
  <si>
    <t>VENTE DE BOISSONS BISTROTS</t>
  </si>
  <si>
    <t>P088616158941E</t>
  </si>
  <si>
    <t>FOPESSI NDE</t>
  </si>
  <si>
    <t>JOSIANE LARISSA</t>
  </si>
  <si>
    <t>P107118100876B</t>
  </si>
  <si>
    <t>DOUKEBOU</t>
  </si>
  <si>
    <t>GUY MELIN</t>
  </si>
  <si>
    <t>P058818372661Z</t>
  </si>
  <si>
    <t>POLA KOUAM</t>
  </si>
  <si>
    <t>P119516656591G</t>
  </si>
  <si>
    <t>.POUSSEU SOUADATOU</t>
  </si>
  <si>
    <t>M042116050475K</t>
  </si>
  <si>
    <t>SIICAM SUARL</t>
  </si>
  <si>
    <t>BRAISEUSE DE POISSONS</t>
  </si>
  <si>
    <t>P045000552008G</t>
  </si>
  <si>
    <t>NGONO NGA RUPHINE</t>
  </si>
  <si>
    <t>P129516024962R</t>
  </si>
  <si>
    <t>ANNE IRENE</t>
  </si>
  <si>
    <t>P115917753654Y</t>
  </si>
  <si>
    <t>NDJEKIKANG NCHAMUKONG SEBASTIEN</t>
  </si>
  <si>
    <t>P037017714049A</t>
  </si>
  <si>
    <t>RWASIBO</t>
  </si>
  <si>
    <t>P019717338071G</t>
  </si>
  <si>
    <t>TAMATIO</t>
  </si>
  <si>
    <t>JONAS II</t>
  </si>
  <si>
    <t>CONSEIL EN MANAGEMENT &amp; ORGANISATION</t>
  </si>
  <si>
    <t>M011512246167N</t>
  </si>
  <si>
    <t>MOSIREX SARL</t>
  </si>
  <si>
    <t>P098417907508C</t>
  </si>
  <si>
    <t>CHEFONG STANDLY</t>
  </si>
  <si>
    <t>P129516721141F</t>
  </si>
  <si>
    <t>SHEBIH NOELLA AKOH</t>
  </si>
  <si>
    <t>P037517320571C</t>
  </si>
  <si>
    <t>JOSEPH NDIEYE SOB</t>
  </si>
  <si>
    <t>P016717708496L</t>
  </si>
  <si>
    <t>P086817790293E</t>
  </si>
  <si>
    <t>M012517486208F</t>
  </si>
  <si>
    <t>SOCIÉTÉ CAMEROUNAISE DE RECHERCHE ET D'EXPLOITATION MINIÈRE SARL</t>
  </si>
  <si>
    <t>SOCREM</t>
  </si>
  <si>
    <t>P060316425849A</t>
  </si>
  <si>
    <t>NYOBE YOME CESAR MAURICE</t>
  </si>
  <si>
    <t>(YOMECAM ENTERPRISE)</t>
  </si>
  <si>
    <t>P017816627145R</t>
  </si>
  <si>
    <t>DJONTSO</t>
  </si>
  <si>
    <t>P028717304073C</t>
  </si>
  <si>
    <t>FOYEM MENITCHOM</t>
  </si>
  <si>
    <t>P036700392384H</t>
  </si>
  <si>
    <t>NDJEUNOU BLAISE</t>
  </si>
  <si>
    <t>P078412784479B</t>
  </si>
  <si>
    <t>FANDJO MEGAPTCHE THIERRY</t>
  </si>
  <si>
    <t>ETS DIGITAL AND BUSINESS</t>
  </si>
  <si>
    <t>P057717471677H</t>
  </si>
  <si>
    <t>ONYEKONWU</t>
  </si>
  <si>
    <t>P049012633264N</t>
  </si>
  <si>
    <t>ABDEL HAMID</t>
  </si>
  <si>
    <t>P039117746025J</t>
  </si>
  <si>
    <t>NICAISE ROLISA</t>
  </si>
  <si>
    <t>P057818048911J</t>
  </si>
  <si>
    <t>TIOFACK METSIGUIA</t>
  </si>
  <si>
    <t>EMILIENNE LAURE</t>
  </si>
  <si>
    <t>P126716904251Y</t>
  </si>
  <si>
    <t>M089717885421E</t>
  </si>
  <si>
    <t>GOVERNMENT HIGH SCHOOL GREAT SOPPO BUEA</t>
  </si>
  <si>
    <t>( G.H.S GREAT SOPPO)</t>
  </si>
  <si>
    <t>P057917722771G</t>
  </si>
  <si>
    <t>NGEMGANG EMELINE CHRISTINE</t>
  </si>
  <si>
    <t>P018212244637C</t>
  </si>
  <si>
    <t>TANGARA ADAMA</t>
  </si>
  <si>
    <t>P122016183148H</t>
  </si>
  <si>
    <t>ANYAM STANLEY</t>
  </si>
  <si>
    <t>VENTE DE SUCRERIES</t>
  </si>
  <si>
    <t>P015412523236S</t>
  </si>
  <si>
    <t>DJOUGO NGAMENI MARIE CECILE</t>
  </si>
  <si>
    <t>P068916999095K</t>
  </si>
  <si>
    <t>M041812702222W</t>
  </si>
  <si>
    <t>CORPORATE &amp; TRADE SARL</t>
  </si>
  <si>
    <t>C &amp; T SARL</t>
  </si>
  <si>
    <t>M032618449990W</t>
  </si>
  <si>
    <t>SOCIETE HORIZON TRADE &amp; SERVICE SARL</t>
  </si>
  <si>
    <t>"HTS SARL"</t>
  </si>
  <si>
    <t>P049217141880F</t>
  </si>
  <si>
    <t>MBOUGEKO</t>
  </si>
  <si>
    <t>ÉRIC DONALD</t>
  </si>
  <si>
    <t>PRESTATIONS JURIDIQUES</t>
  </si>
  <si>
    <t>P127418517547T</t>
  </si>
  <si>
    <t>NGWANZA</t>
  </si>
  <si>
    <t>P018915976994J</t>
  </si>
  <si>
    <t>M082117180165N</t>
  </si>
  <si>
    <t>SUCCESSION NOAH MANGA</t>
  </si>
  <si>
    <t>P088117668886S</t>
  </si>
  <si>
    <t>BOUTCHOUANG ALAIN</t>
  </si>
  <si>
    <t>M091417241187P</t>
  </si>
  <si>
    <t>GS PRIVE LAIC GODSON</t>
  </si>
  <si>
    <t>P088016967730N</t>
  </si>
  <si>
    <t>P010017815222J</t>
  </si>
  <si>
    <t>Alfred Jordan</t>
  </si>
  <si>
    <t>M012618328797J</t>
  </si>
  <si>
    <t>SOCIETE FOCUS CAMEROUN SARL</t>
  </si>
  <si>
    <t>P119217329024F</t>
  </si>
  <si>
    <t>MOMO MARIE NJEMBA (DUELCAM)</t>
  </si>
  <si>
    <t>P087918382547R</t>
  </si>
  <si>
    <t>MAKAK MALIGA</t>
  </si>
  <si>
    <t>P059918453956Q</t>
  </si>
  <si>
    <t>AHMADOU RAHIM</t>
  </si>
  <si>
    <t>NJOYA MBEMAP</t>
  </si>
  <si>
    <t>P017712941169X</t>
  </si>
  <si>
    <t>VONVOU SOUAIBOU</t>
  </si>
  <si>
    <t>P127413497748J</t>
  </si>
  <si>
    <t>BIAFFI ROGER</t>
  </si>
  <si>
    <t>ETS LA METROPOLE</t>
  </si>
  <si>
    <t>M032118588523Y</t>
  </si>
  <si>
    <t>ECOMET SARL</t>
  </si>
  <si>
    <t>P070318499238Z</t>
  </si>
  <si>
    <t>TAMUKAT BRIGTHON MBELO</t>
  </si>
  <si>
    <t>P040317044317J</t>
  </si>
  <si>
    <t>OLEKA KELECHI</t>
  </si>
  <si>
    <t>M052517765634X</t>
  </si>
  <si>
    <t>ARCTIC SARL</t>
  </si>
  <si>
    <t>ARCTIC</t>
  </si>
  <si>
    <t>P079012634392M</t>
  </si>
  <si>
    <t>DJEUNDJI FOUEGOU</t>
  </si>
  <si>
    <t>ULRICH YANNICK</t>
  </si>
  <si>
    <t>P097012716411L</t>
  </si>
  <si>
    <t>OKEKE CHARLES</t>
  </si>
  <si>
    <t>MADUABUCHUKWU</t>
  </si>
  <si>
    <t>P098712414229F</t>
  </si>
  <si>
    <t>MOHAMADOU ISSIAKOU SANY</t>
  </si>
  <si>
    <t>P087315238880R</t>
  </si>
  <si>
    <t>P088617229159D</t>
  </si>
  <si>
    <t>LEKEMO CHEKEM</t>
  </si>
  <si>
    <t>ELVIRE ARMAND</t>
  </si>
  <si>
    <t>P047516755237F</t>
  </si>
  <si>
    <t>OKON GODWIN EYO</t>
  </si>
  <si>
    <t>P099012422361J</t>
  </si>
  <si>
    <t>NGOLI FLORE</t>
  </si>
  <si>
    <t>P079118511572W</t>
  </si>
  <si>
    <t>P058216629097R</t>
  </si>
  <si>
    <t>NWAKAEGO REBECCA</t>
  </si>
  <si>
    <t>P018412417473Y</t>
  </si>
  <si>
    <t>P109118425728N</t>
  </si>
  <si>
    <t>MADJOUWOU EUPHRASIE NINA</t>
  </si>
  <si>
    <t>(SW 386 BS)</t>
  </si>
  <si>
    <t>P106917908704R</t>
  </si>
  <si>
    <t>MEH BELCLINE ZANG</t>
  </si>
  <si>
    <t>P077818000834N</t>
  </si>
  <si>
    <t>TANGWA PAUL BUDZE C/O</t>
  </si>
  <si>
    <t>T-PRINT LOGISTICS CONNECT ENTERPRISE</t>
  </si>
  <si>
    <t>P025816649382X</t>
  </si>
  <si>
    <t>MADOUM MARIE HELENE</t>
  </si>
  <si>
    <t>P109316618950P</t>
  </si>
  <si>
    <t>MELOUNOU NDJEL</t>
  </si>
  <si>
    <t>MARTIIN BRIAND</t>
  </si>
  <si>
    <t>P058717734201P</t>
  </si>
  <si>
    <t>Ifeakandu</t>
  </si>
  <si>
    <t>Chike alexander</t>
  </si>
  <si>
    <t>P047517963174M</t>
  </si>
  <si>
    <t>M061612550363J</t>
  </si>
  <si>
    <t>STE SONEL MA SARL</t>
  </si>
  <si>
    <t>P017817596911B</t>
  </si>
  <si>
    <t>NKE MVOGO EPSE BELINGA</t>
  </si>
  <si>
    <t>M102116573123S</t>
  </si>
  <si>
    <t>SOCADJI GROUPE SARL</t>
  </si>
  <si>
    <t>S.G</t>
  </si>
  <si>
    <t>P047617298388Y</t>
  </si>
  <si>
    <t>BAKAM. KAMENI</t>
  </si>
  <si>
    <t>AGATHE.</t>
  </si>
  <si>
    <t>M042416710307G</t>
  </si>
  <si>
    <t>SOCIÉTÉ WANDALLAH SARL</t>
  </si>
  <si>
    <t>M051812706401U</t>
  </si>
  <si>
    <t>HI-TECH VISION SARL</t>
  </si>
  <si>
    <t>M062517871637K</t>
  </si>
  <si>
    <t>NASTA COMMODITIES LTD</t>
  </si>
  <si>
    <t>P028315978493A</t>
  </si>
  <si>
    <t>LOKENYE SILVIA ITOE</t>
  </si>
  <si>
    <t>P088917365928G</t>
  </si>
  <si>
    <t>DJUKOUO LONTSI</t>
  </si>
  <si>
    <t>P122017225386G</t>
  </si>
  <si>
    <t>NGUEJO AURELIA NICOLE</t>
  </si>
  <si>
    <t>M051612522240M</t>
  </si>
  <si>
    <t>STE MARYLIS LOGISTICS SARL</t>
  </si>
  <si>
    <t>P020017682489H</t>
  </si>
  <si>
    <t>BOUTIQUE NDANOU BAIHA</t>
  </si>
  <si>
    <t>CULTURE DU RIZ</t>
  </si>
  <si>
    <t>M031416615278T</t>
  </si>
  <si>
    <t>SOCIÉTÉ COOPÉRATIVE SIMPLIFIÉE DES PRODUCTEURS DE CEREALES DE MOULOUANG</t>
  </si>
  <si>
    <t>SCOOPS GUEFFAN</t>
  </si>
  <si>
    <t>P048717706202M</t>
  </si>
  <si>
    <t>AMOUGOU MOUKETE</t>
  </si>
  <si>
    <t>P107818275913U</t>
  </si>
  <si>
    <t>FALONE SANDRINE</t>
  </si>
  <si>
    <t>P059718090425P</t>
  </si>
  <si>
    <t>FANCHI</t>
  </si>
  <si>
    <t>DJAYA ALPHONSE</t>
  </si>
  <si>
    <t>P038615997705Q</t>
  </si>
  <si>
    <t>FINTCHEUM</t>
  </si>
  <si>
    <t>CHRISTELLE LILIANE</t>
  </si>
  <si>
    <t>P077716907886R</t>
  </si>
  <si>
    <t>SAHA MEKONTSO</t>
  </si>
  <si>
    <t>AUGUSTIN.</t>
  </si>
  <si>
    <t>P017215980369U</t>
  </si>
  <si>
    <t>TRANSIT DOUANE IMPORT EXPORT</t>
  </si>
  <si>
    <t>M032517649347F</t>
  </si>
  <si>
    <t>AFRICA EMERGENCE LOGISTICS</t>
  </si>
  <si>
    <t>AEL</t>
  </si>
  <si>
    <t>P018917731553B</t>
  </si>
  <si>
    <t>NGWANAT - TCHOUPOU</t>
  </si>
  <si>
    <t>PECOME</t>
  </si>
  <si>
    <t>P058418471836M</t>
  </si>
  <si>
    <t>BAKADAL</t>
  </si>
  <si>
    <t>MICHAËL</t>
  </si>
  <si>
    <t>P067415658214L</t>
  </si>
  <si>
    <t>P079616418218Q</t>
  </si>
  <si>
    <t>FOTANG ATEAEAFACK</t>
  </si>
  <si>
    <t>NORA NOLEMENG</t>
  </si>
  <si>
    <t>M080916651885S</t>
  </si>
  <si>
    <t>GROUPE SCOLAIRE BILINGUE PRIVE LAIC LA ROSIERE</t>
  </si>
  <si>
    <t>GSB LA ROSIERE</t>
  </si>
  <si>
    <t>CTD</t>
  </si>
  <si>
    <t>M040712677036Z</t>
  </si>
  <si>
    <t>COMMUNE DE NKONGSAMBA IIIE</t>
  </si>
  <si>
    <t>"COMMUNE DE NKONGSAMBA IIIE"</t>
  </si>
  <si>
    <t>P088817922959Z</t>
  </si>
  <si>
    <t>MBABI</t>
  </si>
  <si>
    <t>SOLANGE AURELIE</t>
  </si>
  <si>
    <t>P047517753191U</t>
  </si>
  <si>
    <t>DJAKARIDJA</t>
  </si>
  <si>
    <t>TECHNICIENS</t>
  </si>
  <si>
    <t>P070217576684C</t>
  </si>
  <si>
    <t>GUIELIE</t>
  </si>
  <si>
    <t>P040216926932Z</t>
  </si>
  <si>
    <t>MAYEGA DANIEL EBENEZER</t>
  </si>
  <si>
    <t>DEPOT FERAILLES</t>
  </si>
  <si>
    <t>P028617991136F</t>
  </si>
  <si>
    <t>M012518154872U</t>
  </si>
  <si>
    <t>Association groupe des amis baleng 12</t>
  </si>
  <si>
    <t>GAB 12</t>
  </si>
  <si>
    <t>REPRÉSENTATION COMMERCIALE</t>
  </si>
  <si>
    <t>M121512466004A</t>
  </si>
  <si>
    <t>STE FREE TO FLY VOYAGES SARL</t>
  </si>
  <si>
    <t>P098715081241N</t>
  </si>
  <si>
    <t>MELVIS KIMBI</t>
  </si>
  <si>
    <t>NKENDA</t>
  </si>
  <si>
    <t>P010216406476R</t>
  </si>
  <si>
    <t>CLEMENTINE VICTOIRE</t>
  </si>
  <si>
    <t>P059317786582N</t>
  </si>
  <si>
    <t>P068917442208U</t>
  </si>
  <si>
    <t>MBAH LOUIS CHRISTIAN</t>
  </si>
  <si>
    <t>P059517315664J</t>
  </si>
  <si>
    <t>DJIOZANG MENFO</t>
  </si>
  <si>
    <t>HORNELLE</t>
  </si>
  <si>
    <t>P118317686835Q</t>
  </si>
  <si>
    <t>FAPON</t>
  </si>
  <si>
    <t>P078814661338H</t>
  </si>
  <si>
    <t>LAPNGOUA NGUEPSEU CHRISTIAN ADONIS</t>
  </si>
  <si>
    <t>ETS GLOBAL SERVICES AGENCY</t>
  </si>
  <si>
    <t>P015516600838M</t>
  </si>
  <si>
    <t>M062317888709N</t>
  </si>
  <si>
    <t>GROUPE D'INITIATIVE COMMUNE ATZ AGROPASTORAL</t>
  </si>
  <si>
    <t>GIC ATZA</t>
  </si>
  <si>
    <t>P027400335233H</t>
  </si>
  <si>
    <t>P039817547672F</t>
  </si>
  <si>
    <t>DJELAKOUNG TCHUENBOU ORNELLA ETS NTS</t>
  </si>
  <si>
    <t>M022517556674X</t>
  </si>
  <si>
    <t>SOCIETE EMERGENCE PLUS</t>
  </si>
  <si>
    <t>P122016684462X</t>
  </si>
  <si>
    <t>DJONMENI OLIVIER MICHEL</t>
  </si>
  <si>
    <t>P067217641058W</t>
  </si>
  <si>
    <t>TCHOUALA EPSE TIOTSIA</t>
  </si>
  <si>
    <t>P018218384898M</t>
  </si>
  <si>
    <t>P088515133268H</t>
  </si>
  <si>
    <t>ABONGE BOMA</t>
  </si>
  <si>
    <t>TRADING-VEHICULE SALES-TRANSPORT</t>
  </si>
  <si>
    <t>M071913956125X</t>
  </si>
  <si>
    <t>OMEGA COMPUTER WHOLESALE/PRINT SARL</t>
  </si>
  <si>
    <t>M091917413390F</t>
  </si>
  <si>
    <t>INSTITUT BILINGUE POLYVALENT SACRE C+ÆUR DE NKONSAMBA</t>
  </si>
  <si>
    <t>M081616221325K</t>
  </si>
  <si>
    <t>GIC BIA BIA</t>
  </si>
  <si>
    <t>P010018092680Q</t>
  </si>
  <si>
    <t>MAGNE MBAH</t>
  </si>
  <si>
    <t>ELISABETH CHANTALINE</t>
  </si>
  <si>
    <t>P109715238030B</t>
  </si>
  <si>
    <t>IBRAHIM HAMANDJODA</t>
  </si>
  <si>
    <t>P015917686731J</t>
  </si>
  <si>
    <t>P026717720128E</t>
  </si>
  <si>
    <t>Odette</t>
  </si>
  <si>
    <t>M042517668792W</t>
  </si>
  <si>
    <t>NEXARA INSPECTION CAMEROON LTD</t>
  </si>
  <si>
    <t>INSPECTION OF PETROLEUM PRODUCTS &amp; GASES, CRUDE OIL, MINERAL &amp; METALS, DRY BULK CARGOES, CONTAINERS, TRAINING SERVICES</t>
  </si>
  <si>
    <t>P040117631269C</t>
  </si>
  <si>
    <t>NGUELA FOKOU</t>
  </si>
  <si>
    <t>P120116611416F</t>
  </si>
  <si>
    <t>ANGUE ASSOUMOU COLOMBE IMELDA</t>
  </si>
  <si>
    <t>ETS ACY PRESTATION</t>
  </si>
  <si>
    <t>VENTE PRODUITS PETROLIERS ET COMMERCE GENERAL</t>
  </si>
  <si>
    <t>P107716474055C</t>
  </si>
  <si>
    <t>P039016627119C</t>
  </si>
  <si>
    <t>MOUTAR</t>
  </si>
  <si>
    <t>P129516486278P</t>
  </si>
  <si>
    <t>OUSMANE BAHPETEL</t>
  </si>
  <si>
    <t>P088816268930R</t>
  </si>
  <si>
    <t>UKA EMOLE EPOUSE NDUKWE</t>
  </si>
  <si>
    <t>ENYIDIYA EFERE</t>
  </si>
  <si>
    <t>P120217027015C</t>
  </si>
  <si>
    <t>P068817713234A</t>
  </si>
  <si>
    <t>TEUGNIA DJAPOU.</t>
  </si>
  <si>
    <t>JULES JACARD.</t>
  </si>
  <si>
    <t>M081518470870F</t>
  </si>
  <si>
    <t>C E S DE YOKO TIBATI</t>
  </si>
  <si>
    <t>P019617630313M</t>
  </si>
  <si>
    <t>FOPA ANNICK</t>
  </si>
  <si>
    <t>P118217930375D</t>
  </si>
  <si>
    <t>TUFOIN EPSE NJOH</t>
  </si>
  <si>
    <t>FLORENCE ANGOHMA</t>
  </si>
  <si>
    <t>MARKETING COMMUNICATION E/SES</t>
  </si>
  <si>
    <t>M011812735615U</t>
  </si>
  <si>
    <t>PROXYCOM SAS UNIPERSONNELLE</t>
  </si>
  <si>
    <t>P125017686974D</t>
  </si>
  <si>
    <t>MBALLA KING</t>
  </si>
  <si>
    <t>P108718501261B</t>
  </si>
  <si>
    <t>TCHOUYA SIME</t>
  </si>
  <si>
    <t>JOSIANE AIME</t>
  </si>
  <si>
    <t>P019817594732U</t>
  </si>
  <si>
    <t>P060117987652D</t>
  </si>
  <si>
    <t>.ABDOU SALAAM ABBO</t>
  </si>
  <si>
    <t>( ETS ABBO CORPORATION AFRICA)</t>
  </si>
  <si>
    <t>P077000468064C</t>
  </si>
  <si>
    <t>GIBERT</t>
  </si>
  <si>
    <t>M117817235346T</t>
  </si>
  <si>
    <t>GROUPE SCOLAIRE PRIVE ISLAMIQUE LES PELERINS</t>
  </si>
  <si>
    <t>P128917145208R</t>
  </si>
  <si>
    <t>ABDULRASHED</t>
  </si>
  <si>
    <t>IBRAHIM GARBA (ETS GARBA MADAKI)</t>
  </si>
  <si>
    <t>M042118595398L</t>
  </si>
  <si>
    <t>XTRADE CAMEROUN SARL</t>
  </si>
  <si>
    <t>M032118549357Z</t>
  </si>
  <si>
    <t>P048100577679B</t>
  </si>
  <si>
    <t>P018612771374B</t>
  </si>
  <si>
    <t>P018415142509B</t>
  </si>
  <si>
    <t>ISSA MATAKONE</t>
  </si>
  <si>
    <t>GOGELE</t>
  </si>
  <si>
    <t>P010018040588B</t>
  </si>
  <si>
    <t>M082316003411L</t>
  </si>
  <si>
    <t>ELRI BUSINESS SARL</t>
  </si>
  <si>
    <t>P099316313986L</t>
  </si>
  <si>
    <t>SIMBARA</t>
  </si>
  <si>
    <t>P068318247122A</t>
  </si>
  <si>
    <t>OMBISSESSE EP MULOT ROSINE MORELLE</t>
  </si>
  <si>
    <t>P098516983258W</t>
  </si>
  <si>
    <t>CHEN KAIFA</t>
  </si>
  <si>
    <t>VENTES DES ACCESSOIRES ÉLECTRONIQUES</t>
  </si>
  <si>
    <t>P028916570382X</t>
  </si>
  <si>
    <t>P078716074097L</t>
  </si>
  <si>
    <t>DECORATRICE EVENEMENTIELLE</t>
  </si>
  <si>
    <t>P040316598607U</t>
  </si>
  <si>
    <t>MEWA SANDO</t>
  </si>
  <si>
    <t>P118412751581G</t>
  </si>
  <si>
    <t>FOTSO LARISSA FRANCOISE</t>
  </si>
  <si>
    <t>ETS 2 F ET FILS</t>
  </si>
  <si>
    <t>P018517030949C</t>
  </si>
  <si>
    <t>KAKATA AMAYENA</t>
  </si>
  <si>
    <t>VICTOR AIME</t>
  </si>
  <si>
    <t>P107318089337B</t>
  </si>
  <si>
    <t>P069416150528Z</t>
  </si>
  <si>
    <t>NAMEKONG FOTIO</t>
  </si>
  <si>
    <t>P129617742359J</t>
  </si>
  <si>
    <t>NYADEU KAMTCHEU.</t>
  </si>
  <si>
    <t>PEGGUY DANIELLE.</t>
  </si>
  <si>
    <t>P076800540879Q</t>
  </si>
  <si>
    <t>M012618354581S</t>
  </si>
  <si>
    <t>WISE &amp; TRUST GROUP SARL</t>
  </si>
  <si>
    <t>W &amp; T GROUP</t>
  </si>
  <si>
    <t>P027513115178N</t>
  </si>
  <si>
    <t>EBENE MANGA SOLANGE</t>
  </si>
  <si>
    <t>REPRESANTANT PDUITS GUINNESS</t>
  </si>
  <si>
    <t>M011712587187Q</t>
  </si>
  <si>
    <t>YEMELI DISTRIBUTION SARL</t>
  </si>
  <si>
    <t>P108616200534N</t>
  </si>
  <si>
    <t>SAKWE JOSEPHINE</t>
  </si>
  <si>
    <t>P017412241827G</t>
  </si>
  <si>
    <t>MAGNIKEU EP NOUWOU ANNE MARIE</t>
  </si>
  <si>
    <t>ETS GLORY CONSULTING</t>
  </si>
  <si>
    <t>PRESTATION DE SERVICES,IMPORT-EXPORT,TRANSIT,TRANSPORT</t>
  </si>
  <si>
    <t>M022317984173E</t>
  </si>
  <si>
    <t>CLINIQUE MARIE REINE</t>
  </si>
  <si>
    <t>CONSULTATIONS MEDICALES-CONSULTATIONS PRENATALES-PETITE CHIRURGIE-VACCINATION-ACCOUCHEMENT</t>
  </si>
  <si>
    <t>P017812151737S</t>
  </si>
  <si>
    <t>NGONO NGAH</t>
  </si>
  <si>
    <t>P047114626150S</t>
  </si>
  <si>
    <t>SIGADI MASANG</t>
  </si>
  <si>
    <t>GUY JEANNOT</t>
  </si>
  <si>
    <t>P028117246203C</t>
  </si>
  <si>
    <t>KANA DONGHOU</t>
  </si>
  <si>
    <t>P086012570778R</t>
  </si>
  <si>
    <t>KOUOKAM DJOUNANG MOISEKOUO</t>
  </si>
  <si>
    <t>KOUOKAM DJOUNANG MOISE</t>
  </si>
  <si>
    <t>NETTOYAGE, ASSAINISSEMENT, ENTRETIEN</t>
  </si>
  <si>
    <t>P097215124950J</t>
  </si>
  <si>
    <t>KINGUE ETAME</t>
  </si>
  <si>
    <t>MARTIN LOUIS CYRILLE (ETS KING'S CLEAN SOLUTIONS "K.C.S")</t>
  </si>
  <si>
    <t>P097618590532W</t>
  </si>
  <si>
    <t>ZOLLO AMVAM CLEMENT CHARLES</t>
  </si>
  <si>
    <t>(ETS MYLADRAZ SERVICES)</t>
  </si>
  <si>
    <t>P060218272665B</t>
  </si>
  <si>
    <t>S0LE SALI ALPHA</t>
  </si>
  <si>
    <t>P018218527608T</t>
  </si>
  <si>
    <t>ABDOULKARIMOUNE</t>
  </si>
  <si>
    <t>P118611113464B</t>
  </si>
  <si>
    <t>MBONI ACHILLE</t>
  </si>
  <si>
    <t>VENTE BOISSONS NON ALC ET DENRÉES ALT</t>
  </si>
  <si>
    <t>P015512704894C</t>
  </si>
  <si>
    <t>NYIRAMBARUBUKEYE</t>
  </si>
  <si>
    <t>P028816927758Z</t>
  </si>
  <si>
    <t>NGO DJON JEANNE COLETTE</t>
  </si>
  <si>
    <t>"COLETTE BAR"</t>
  </si>
  <si>
    <t>COLETTE BAR</t>
  </si>
  <si>
    <t>P029217739952Q</t>
  </si>
  <si>
    <t>YAMDJEU KOUEKAM BENEDITE</t>
  </si>
  <si>
    <t>P019017739523G</t>
  </si>
  <si>
    <t>ACHA BERTRAND AMECK</t>
  </si>
  <si>
    <t>P028215459334T</t>
  </si>
  <si>
    <t>NANA TAYO</t>
  </si>
  <si>
    <t>MAJOLIE FLORE</t>
  </si>
  <si>
    <t>P057918581488R</t>
  </si>
  <si>
    <t>P079118426836Z</t>
  </si>
  <si>
    <t>MBOUAMG DANDE</t>
  </si>
  <si>
    <t>ALADA</t>
  </si>
  <si>
    <t>P018017054149X</t>
  </si>
  <si>
    <t>KAMAKEU</t>
  </si>
  <si>
    <t>M062016638632C</t>
  </si>
  <si>
    <t>LYCÉE BILINGUE DE MAROUA DOMAYO</t>
  </si>
  <si>
    <t>P097317306563A</t>
  </si>
  <si>
    <t>TCHATCHUI DAVID ARTISTIDE</t>
  </si>
  <si>
    <t>P067816777714N</t>
  </si>
  <si>
    <t>IGBANI OKORO JOHN</t>
  </si>
  <si>
    <t>P057612749306E</t>
  </si>
  <si>
    <t>HELENE SIDONIE</t>
  </si>
  <si>
    <t>P097117491750P</t>
  </si>
  <si>
    <t>AJAGO</t>
  </si>
  <si>
    <t>JEAN CLAUD</t>
  </si>
  <si>
    <t>P059516383171J</t>
  </si>
  <si>
    <t>M091817242801R</t>
  </si>
  <si>
    <t>E PR MOKALA</t>
  </si>
  <si>
    <t>M082217655514J</t>
  </si>
  <si>
    <t>PHARMACIE RIVERAINE SARL</t>
  </si>
  <si>
    <t>P089717580198D</t>
  </si>
  <si>
    <t>LUCY MESENGI</t>
  </si>
  <si>
    <t>P117312574096Z</t>
  </si>
  <si>
    <t>NOUMBISSI SIMON</t>
  </si>
  <si>
    <t>P018200553054E</t>
  </si>
  <si>
    <t>NGO TJANG MIREILLE</t>
  </si>
  <si>
    <t>P089616238312Y</t>
  </si>
  <si>
    <t>MKPADQBI JOSE[HINE CHINYERE</t>
  </si>
  <si>
    <t>P069418013197G</t>
  </si>
  <si>
    <t>ABDOUL AZIZ HAMADOU</t>
  </si>
  <si>
    <t>P019418071409C</t>
  </si>
  <si>
    <t>NGNEDJOU TEDJOU</t>
  </si>
  <si>
    <t>M092118239819K</t>
  </si>
  <si>
    <t>Ach.D Group</t>
  </si>
  <si>
    <t>Ach.D Group » SARL</t>
  </si>
  <si>
    <t>P129316225966N</t>
  </si>
  <si>
    <t>DJASSIRA</t>
  </si>
  <si>
    <t>P057318049762Y</t>
  </si>
  <si>
    <t>M011300044200N</t>
  </si>
  <si>
    <t>STE ADAMAOUA HOTEL PLUS</t>
  </si>
  <si>
    <t>ADAMAOUA HOTEL PLUS SARL</t>
  </si>
  <si>
    <t>P013400265320U</t>
  </si>
  <si>
    <t>Njinya Alexander Ashu</t>
  </si>
  <si>
    <t>P088017633513M</t>
  </si>
  <si>
    <t>KENFO MICHEAL</t>
  </si>
  <si>
    <t>P077916771688G</t>
  </si>
  <si>
    <t>NOUSSA NDENZI</t>
  </si>
  <si>
    <t>PATRICK GEORGES</t>
  </si>
  <si>
    <t>P126200042585H</t>
  </si>
  <si>
    <t>TCHUENKAM GABRIELETS</t>
  </si>
  <si>
    <t>ETS TCHUENKAM GABRIEL</t>
  </si>
  <si>
    <t>P039317462525F</t>
  </si>
  <si>
    <t>NGO MABONG</t>
  </si>
  <si>
    <t>CATHERINE JINETH</t>
  </si>
  <si>
    <t>P018612353908M</t>
  </si>
  <si>
    <t>NWEKE OKECHUKWUNWEK</t>
  </si>
  <si>
    <t>NWEKE OKECHUKWU</t>
  </si>
  <si>
    <t>P127318514639U</t>
  </si>
  <si>
    <t>FANGUINA</t>
  </si>
  <si>
    <t>NIAKALE</t>
  </si>
  <si>
    <t>P016518528828X</t>
  </si>
  <si>
    <t>OKOYE</t>
  </si>
  <si>
    <t>P017812173490B</t>
  </si>
  <si>
    <t>P047618064043Q</t>
  </si>
  <si>
    <t>NJOMGBIE</t>
  </si>
  <si>
    <t>MADELEINE PIERRETTE</t>
  </si>
  <si>
    <t>P028014425948H</t>
  </si>
  <si>
    <t>NDENGE LIKA'A</t>
  </si>
  <si>
    <t>TRADING CRYPTO-MONNAIE</t>
  </si>
  <si>
    <t>P010217215319K</t>
  </si>
  <si>
    <t>OUMAROU BOUBAKARI</t>
  </si>
  <si>
    <t>SANS PRÉNOM</t>
  </si>
  <si>
    <t>P017400320388X</t>
  </si>
  <si>
    <t>NSANGOU IDRISSOU</t>
  </si>
  <si>
    <t>( ETS MEDANE)</t>
  </si>
  <si>
    <t>P127616625837X</t>
  </si>
  <si>
    <t>SAA TCHINDA</t>
  </si>
  <si>
    <t>ANAULD</t>
  </si>
  <si>
    <t>P127416620708H</t>
  </si>
  <si>
    <t>MBANZE</t>
  </si>
  <si>
    <t>ALAIN SYLVESTRE</t>
  </si>
  <si>
    <t>BUILDING AND ELECTRICAL NETWORKS CONSTRUCTION</t>
  </si>
  <si>
    <t>M122417454784W</t>
  </si>
  <si>
    <t>CLEAN ENERGY CO-LTD</t>
  </si>
  <si>
    <t>(CEC LTD)</t>
  </si>
  <si>
    <t>FREELANCE OUT</t>
  </si>
  <si>
    <t>P109916009460N</t>
  </si>
  <si>
    <t>NGUELE MINLARI</t>
  </si>
  <si>
    <t>FRANCK ALAIN</t>
  </si>
  <si>
    <t>P018717187238A</t>
  </si>
  <si>
    <t>GBAZOUA</t>
  </si>
  <si>
    <t>P062518441344M</t>
  </si>
  <si>
    <t>Tcheuwam Épouse Kwenya</t>
  </si>
  <si>
    <t>Edwige (SW 316 BS)</t>
  </si>
  <si>
    <t>M042517724240Z</t>
  </si>
  <si>
    <t>ASSOCIATION FAMILLE NDOUMBEU</t>
  </si>
  <si>
    <t>P019014962861T</t>
  </si>
  <si>
    <t>ISSA.</t>
  </si>
  <si>
    <t>P119516664769W</t>
  </si>
  <si>
    <t>SICMENI NGUEKAM</t>
  </si>
  <si>
    <t>P019012331507D</t>
  </si>
  <si>
    <t>TISSEBE LAOU JEAN PIERRE</t>
  </si>
  <si>
    <t>M042217313689C</t>
  </si>
  <si>
    <t>PLUTONIUM TECHNOLOGIE</t>
  </si>
  <si>
    <t>PU TECH</t>
  </si>
  <si>
    <t>P038216063536Q</t>
  </si>
  <si>
    <t>TAKOULO EGUIDE THERESFORT</t>
  </si>
  <si>
    <t>P016212696427G</t>
  </si>
  <si>
    <t>AHMADOU TADJANI</t>
  </si>
  <si>
    <t>ETS AHMADOU TADJANI</t>
  </si>
  <si>
    <t>P108717809395M</t>
  </si>
  <si>
    <t>PAUL TELESPHORE</t>
  </si>
  <si>
    <t>P069317842055X</t>
  </si>
  <si>
    <t>JOVALIN</t>
  </si>
  <si>
    <t>P118917792910Y</t>
  </si>
  <si>
    <t>WALTER ASONGFAC</t>
  </si>
  <si>
    <t>P017812636617F</t>
  </si>
  <si>
    <t>NAOUSSI JEAN HILAIRE</t>
  </si>
  <si>
    <t>PRESTAT° S'CES/COMMERCE GL</t>
  </si>
  <si>
    <t>P077412748640U</t>
  </si>
  <si>
    <t>KENGNE ROSETTE</t>
  </si>
  <si>
    <t>ETS ROSETTE MAXI</t>
  </si>
  <si>
    <t>M042316221651S</t>
  </si>
  <si>
    <t>RENESS</t>
  </si>
  <si>
    <t>PROMOUVOIR LA VULGARISATION ET LA MISE EN APPLICATION DU CONCEPT DE L'ECONOMIE SOCIAL ET SOLIDAIRE...</t>
  </si>
  <si>
    <t>P082217682586G</t>
  </si>
  <si>
    <t>EKAMBI MOUSSINGA GASTON JUNIOR</t>
  </si>
  <si>
    <t>ETS CENTRE D'AFFAIRES MAITRE JUMP STYLE</t>
  </si>
  <si>
    <t>P058816734449L</t>
  </si>
  <si>
    <t>DIEPKILE</t>
  </si>
  <si>
    <t>P069817149197X</t>
  </si>
  <si>
    <t>OLEMBE OLEMBE</t>
  </si>
  <si>
    <t>P027017272420F</t>
  </si>
  <si>
    <t>P117617772803Y</t>
  </si>
  <si>
    <t>MIREILLE DORETTE</t>
  </si>
  <si>
    <t>P067218485367D</t>
  </si>
  <si>
    <t>NGUFOR SAMUEL FOAKWENG</t>
  </si>
  <si>
    <t>P038112313217W</t>
  </si>
  <si>
    <t>NKOULA</t>
  </si>
  <si>
    <t>DAMASE BIENVENU</t>
  </si>
  <si>
    <t>PROMOUVOIR LA COHESION SOCIALE</t>
  </si>
  <si>
    <t>M102316809367N</t>
  </si>
  <si>
    <t>ASSOCIATION UNITED WE STAND</t>
  </si>
  <si>
    <t>AUWS</t>
  </si>
  <si>
    <t>M110316704203B</t>
  </si>
  <si>
    <t>SANTE ASSISTANCE ET DÉVELOPPEMENT</t>
  </si>
  <si>
    <t>GIC SADE</t>
  </si>
  <si>
    <t>ASSISTANCE SANTE, MEDECINE GÉNÉRALE, PROTECTION HUMANITAIRE, SENSIBILISATION ET GESTION SANTE.</t>
  </si>
  <si>
    <t>P036018024622N</t>
  </si>
  <si>
    <t>NGUESSOM</t>
  </si>
  <si>
    <t>P059617122964U</t>
  </si>
  <si>
    <t>MABI GULOBI EPSE TCHEUMENI TIENTCHEU</t>
  </si>
  <si>
    <t>P068517335864E</t>
  </si>
  <si>
    <t>HADIZA OUMAROU</t>
  </si>
  <si>
    <t>P088517706112X</t>
  </si>
  <si>
    <t>TCHAMO FARELLE (ETS AMANAH TRADING)</t>
  </si>
  <si>
    <t>P027716263537P</t>
  </si>
  <si>
    <t>AGBOR EGBE IRINE</t>
  </si>
  <si>
    <t>P109117218742W</t>
  </si>
  <si>
    <t>P029718482513N</t>
  </si>
  <si>
    <t>TSASSE DEDZOUA</t>
  </si>
  <si>
    <t>P122015312895G</t>
  </si>
  <si>
    <t>BOUKAR ADAMA</t>
  </si>
  <si>
    <t>P018300503431R</t>
  </si>
  <si>
    <t>TOUVAYA</t>
  </si>
  <si>
    <t>P097212580433C</t>
  </si>
  <si>
    <t>MOTCHIO</t>
  </si>
  <si>
    <t>JEAN DÉSIRE</t>
  </si>
  <si>
    <t>PREST/SCES-CCE/GL-INSTALLATION</t>
  </si>
  <si>
    <t>P047512467411T</t>
  </si>
  <si>
    <t>NGONTI FELICIEN RAOUL</t>
  </si>
  <si>
    <t>ETS FESS</t>
  </si>
  <si>
    <t>P128813622168F</t>
  </si>
  <si>
    <t>NGONG NICO NTONG</t>
  </si>
  <si>
    <t>M032118532855Q</t>
  </si>
  <si>
    <t>PAOLO PHONE SARL</t>
  </si>
  <si>
    <t>PP SARL</t>
  </si>
  <si>
    <t>M122417397020K</t>
  </si>
  <si>
    <t>CRESCENDO 2.0 SARL</t>
  </si>
  <si>
    <t>M011512264875N</t>
  </si>
  <si>
    <t>STE FIDEXCA CONSULTING SARL</t>
  </si>
  <si>
    <t>P018516715375Q</t>
  </si>
  <si>
    <t>VENTE ACCESSOIRE PORTABLE</t>
  </si>
  <si>
    <t>P028000394631Q</t>
  </si>
  <si>
    <t>FONKWA GUY BERTRANDFON</t>
  </si>
  <si>
    <t>FONKWA GUY BERTRAND</t>
  </si>
  <si>
    <t>M052318221787L</t>
  </si>
  <si>
    <t>SOCIETE DES PISCICULTEURS DE L'AVENIR SARL</t>
  </si>
  <si>
    <t>SPA SARL</t>
  </si>
  <si>
    <t>P015315472129D</t>
  </si>
  <si>
    <t>GOUANG</t>
  </si>
  <si>
    <t>P085800231246H</t>
  </si>
  <si>
    <t>PENE ABRAHAM</t>
  </si>
  <si>
    <t>"ETS JAPAN COLLECTION"</t>
  </si>
  <si>
    <t>P010118413840U</t>
  </si>
  <si>
    <t>MPEBE A PON</t>
  </si>
  <si>
    <t>MZRLIN VINCENT</t>
  </si>
  <si>
    <t>P037312645469C</t>
  </si>
  <si>
    <t>MBOMEZOM SERGE JEANNOTMBO</t>
  </si>
  <si>
    <t>MBOMEZOM SERGE JEANNOT</t>
  </si>
  <si>
    <t>P069617959526H</t>
  </si>
  <si>
    <t>DONGMO RODRIGUE</t>
  </si>
  <si>
    <t>ETS DONGMO CONSTRUCTION</t>
  </si>
  <si>
    <t>COMMERCE GENERAL PRESTATIONS DE SERVICES.BTP. IMPORT-EXPORT.</t>
  </si>
  <si>
    <t>P027718181634C</t>
  </si>
  <si>
    <t>TCHEUAZE DJOKEP</t>
  </si>
  <si>
    <t>P077200179554X</t>
  </si>
  <si>
    <t>LACTIO KENNE TSAYEM LEOPOLD</t>
  </si>
  <si>
    <t>P019417359983P</t>
  </si>
  <si>
    <t>STRIFF AUBIN</t>
  </si>
  <si>
    <t>P078417698980L</t>
  </si>
  <si>
    <t>Fofack</t>
  </si>
  <si>
    <t>Mado</t>
  </si>
  <si>
    <t>P069416678319E</t>
  </si>
  <si>
    <t>NKONGHO RUDDY</t>
  </si>
  <si>
    <t>P018417855002J</t>
  </si>
  <si>
    <t>M072417655570L</t>
  </si>
  <si>
    <t>DREAM REALITY INCUBATOR</t>
  </si>
  <si>
    <t>ADR. I</t>
  </si>
  <si>
    <t>ORGANIZE CAREER ORIENTATION SESSIONS IN EVERY SCHOOL</t>
  </si>
  <si>
    <t>P028417670436H</t>
  </si>
  <si>
    <t>AMENGLE</t>
  </si>
  <si>
    <t>P069817825505L</t>
  </si>
  <si>
    <t>MBUH  USENE NDUEH</t>
  </si>
  <si>
    <t>P122017298075X</t>
  </si>
  <si>
    <t>NOUBISSIE JEANNE NEE TCHAMOU</t>
  </si>
  <si>
    <t>P099712336216H</t>
  </si>
  <si>
    <t>NYIAH DESMOND CHIA</t>
  </si>
  <si>
    <t>NYIA DESMOND CHIA</t>
  </si>
  <si>
    <t>P097617662674Q</t>
  </si>
  <si>
    <t>DONGMO JEUFACK</t>
  </si>
  <si>
    <t>P097514334894B</t>
  </si>
  <si>
    <t>TEZEMBONG</t>
  </si>
  <si>
    <t>P096918043644Q</t>
  </si>
  <si>
    <t>P018917806901G</t>
  </si>
  <si>
    <t>SANDRINE LORE</t>
  </si>
  <si>
    <t>M011214333156T</t>
  </si>
  <si>
    <t>CS BILINGUE PRIVE LAIC MARKESSO</t>
  </si>
  <si>
    <t>LUTTE CONTRE LA PAUVRETE ET LES MST</t>
  </si>
  <si>
    <t>M090317399830Y</t>
  </si>
  <si>
    <t>DROP IN CENTER-ASSOCIATION DES JEUNES SOLIDAIRES DE GAROUA (DIC-AJSGA)</t>
  </si>
  <si>
    <t>DIC-AJSGA</t>
  </si>
  <si>
    <t>P068217717653R</t>
  </si>
  <si>
    <t>Suzanne Judith</t>
  </si>
  <si>
    <t>M031418263010E</t>
  </si>
  <si>
    <t>REPLAY COMMODITIES</t>
  </si>
  <si>
    <t>P018916737216G</t>
  </si>
  <si>
    <t>MANYO</t>
  </si>
  <si>
    <t>JOSEPH ABE`</t>
  </si>
  <si>
    <t>P078016860816L</t>
  </si>
  <si>
    <t>NGOME NGOME</t>
  </si>
  <si>
    <t>M029500000557Q</t>
  </si>
  <si>
    <t>OMNIUM SERVICES SA</t>
  </si>
  <si>
    <t>GÉNIE ELECTRIQUE, CLIMATIQUE ZT MAINTENANCE GENERALE</t>
  </si>
  <si>
    <t>M079800008045S</t>
  </si>
  <si>
    <t>PHARMACIE DE BONAPRISO</t>
  </si>
  <si>
    <t>PHARMACIE BONAPRISO</t>
  </si>
  <si>
    <t>P018517776120N</t>
  </si>
  <si>
    <t>OKO OKOCHA</t>
  </si>
  <si>
    <t>Ude</t>
  </si>
  <si>
    <t>P039415592380L</t>
  </si>
  <si>
    <t>MBOCK BOUN</t>
  </si>
  <si>
    <t>P019917696479J</t>
  </si>
  <si>
    <t>TCHINDA TIORGONG</t>
  </si>
  <si>
    <t>AUREOL</t>
  </si>
  <si>
    <t>P048112680432K</t>
  </si>
  <si>
    <t>AKONO NOUMBA</t>
  </si>
  <si>
    <t>P060017759648W</t>
  </si>
  <si>
    <t>NGIFUE</t>
  </si>
  <si>
    <t>AMIYAU</t>
  </si>
  <si>
    <t>P019116916842C</t>
  </si>
  <si>
    <t>KONANG FEUKENG</t>
  </si>
  <si>
    <t>MARTIAL.</t>
  </si>
  <si>
    <t>P018517680762A</t>
  </si>
  <si>
    <t>YAYA GOURA</t>
  </si>
  <si>
    <t>P098415183014Q</t>
  </si>
  <si>
    <t>LAFOU</t>
  </si>
  <si>
    <t>BECKY MICHELLE</t>
  </si>
  <si>
    <t>P019516791598R</t>
  </si>
  <si>
    <t>TAGUE SIMO</t>
  </si>
  <si>
    <t>INÈS VALERE</t>
  </si>
  <si>
    <t>P019917758215W</t>
  </si>
  <si>
    <t>MAGAN</t>
  </si>
  <si>
    <t>LINE VANESSA</t>
  </si>
  <si>
    <t>P018814850810E</t>
  </si>
  <si>
    <t>P027518376614T</t>
  </si>
  <si>
    <t>MZKOUNE</t>
  </si>
  <si>
    <t>ALAIN BALTHAZAR</t>
  </si>
  <si>
    <t>P059518244920C</t>
  </si>
  <si>
    <t>MEKOUNE DJOUFO EPSE WAMBA</t>
  </si>
  <si>
    <t>ASTRIDE NANCY</t>
  </si>
  <si>
    <t>PRODUCTION AGROPASTORALE.</t>
  </si>
  <si>
    <t>M062318408064S</t>
  </si>
  <si>
    <t>MAM GROUP</t>
  </si>
  <si>
    <t>P028515654122P</t>
  </si>
  <si>
    <t>KASSA</t>
  </si>
  <si>
    <t>P098012114794F</t>
  </si>
  <si>
    <t>DZONDZO IDHAIRE AIME LEGRANDDZO</t>
  </si>
  <si>
    <t>DZONDZO IDHAIRE AIME LEGRAND</t>
  </si>
  <si>
    <t>PRESTATION SE SERVICES</t>
  </si>
  <si>
    <t>P078918066612B</t>
  </si>
  <si>
    <t>NGUENGA METSAZEM EPSE TCHATAT CAMILLE</t>
  </si>
  <si>
    <t>(ETS LUZO SERVICE)</t>
  </si>
  <si>
    <t>P066900202684W</t>
  </si>
  <si>
    <t>DJIODOM SIPOUFO</t>
  </si>
  <si>
    <t>M052517736001S</t>
  </si>
  <si>
    <t>WOILATECH SARL</t>
  </si>
  <si>
    <t>P090016601294Z</t>
  </si>
  <si>
    <t>TAGUON</t>
  </si>
  <si>
    <t>ZIDANE RICADO</t>
  </si>
  <si>
    <t>M022517589415E</t>
  </si>
  <si>
    <t>FAMIRA GLOBAL TRANSPORT SARL</t>
  </si>
  <si>
    <t>M012618470711X</t>
  </si>
  <si>
    <t>PWE INDUSTRIES SARL</t>
  </si>
  <si>
    <t>P089016717903S</t>
  </si>
  <si>
    <t>KALIFA</t>
  </si>
  <si>
    <t>P088414619440K</t>
  </si>
  <si>
    <t>ZOUA ROBERT</t>
  </si>
  <si>
    <t>ETS ZOUA TRANS SERVICES</t>
  </si>
  <si>
    <t>P049218171307E</t>
  </si>
  <si>
    <t>MOUHAMADOU MOUKTAROU</t>
  </si>
  <si>
    <t>P086318091976T</t>
  </si>
  <si>
    <t>NGAKO SANDEU</t>
  </si>
  <si>
    <t>CABINET D'OPHTALMOLOGIE</t>
  </si>
  <si>
    <t>M072417007180Q</t>
  </si>
  <si>
    <t>CENTRE MEDICAL ET D'OPHTALMOLOGIE SAINTE THERESE</t>
  </si>
  <si>
    <t>CMO SAINTE THERESE</t>
  </si>
  <si>
    <t>M111616773264C</t>
  </si>
  <si>
    <t>SOCIETE CIVILE IMMOBILIERE SIMO</t>
  </si>
  <si>
    <t>SCI SIMO</t>
  </si>
  <si>
    <t>P118717886169N</t>
  </si>
  <si>
    <t>KAMDJOU SONFACK</t>
  </si>
  <si>
    <t>JOSE MARIE</t>
  </si>
  <si>
    <t>P047715308466M</t>
  </si>
  <si>
    <t>PHILIPPE LEDOUX</t>
  </si>
  <si>
    <t>P098017004788R</t>
  </si>
  <si>
    <t>OBODIKE</t>
  </si>
  <si>
    <t>CHIGOZIE JACINTA</t>
  </si>
  <si>
    <t>P099416939197Z</t>
  </si>
  <si>
    <t>DIVINE OBIOHA</t>
  </si>
  <si>
    <t>P105000066958H</t>
  </si>
  <si>
    <t>MELOUNOU NGUELE EPSE BIENDE MARTHE</t>
  </si>
  <si>
    <t>MASSIANG</t>
  </si>
  <si>
    <t>P118414413421N</t>
  </si>
  <si>
    <t>NGONO MARIE SYLVIE</t>
  </si>
  <si>
    <t>(CAURI NATURAL MARKET)</t>
  </si>
  <si>
    <t>VENTE DE POMMES</t>
  </si>
  <si>
    <t>P039516128102A</t>
  </si>
  <si>
    <t>SOTCHOUAC</t>
  </si>
  <si>
    <t>P025617847041T</t>
  </si>
  <si>
    <t>EDUBE MONEKOSSO</t>
  </si>
  <si>
    <t>P078912282922E</t>
  </si>
  <si>
    <t>TIMMAH DOMTCHANG</t>
  </si>
  <si>
    <t>P080017574647K</t>
  </si>
  <si>
    <t>MARVELLOUS AZISEH</t>
  </si>
  <si>
    <t>P109918423761C</t>
  </si>
  <si>
    <t>P087617656429W</t>
  </si>
  <si>
    <t>MAKEU TALLA</t>
  </si>
  <si>
    <t>P068316744535X</t>
  </si>
  <si>
    <t>MAFOKAM</t>
  </si>
  <si>
    <t>P019817845560H</t>
  </si>
  <si>
    <t>CEVELLINE JAIH</t>
  </si>
  <si>
    <t>P018217354246W</t>
  </si>
  <si>
    <t>GUIDAOUSSOU</t>
  </si>
  <si>
    <t>MOUSSANDI</t>
  </si>
  <si>
    <t>M129818104362P</t>
  </si>
  <si>
    <t>LE SYNDICAT NATIONAL DES TRAVAILLEURS D'ASSURANCES DU CAMEROUN</t>
  </si>
  <si>
    <t>SYNATAC</t>
  </si>
  <si>
    <t>P129517710650S</t>
  </si>
  <si>
    <t>TASSE  DOUANLA</t>
  </si>
  <si>
    <t>TOMY ARNOLD</t>
  </si>
  <si>
    <t>P038716400470G</t>
  </si>
  <si>
    <t>FONGOH EPSE TENENG ELIZABETH VALA</t>
  </si>
  <si>
    <t>P058116426736J</t>
  </si>
  <si>
    <t>TACHO</t>
  </si>
  <si>
    <t>P017018437505S</t>
  </si>
  <si>
    <t>CHAIBOU HAMISSOU</t>
  </si>
  <si>
    <t>P060017618315E</t>
  </si>
  <si>
    <t>FRANCK ALLESS</t>
  </si>
  <si>
    <t>M012317902586U</t>
  </si>
  <si>
    <t>SOCIETE GENERAL DE COMMERCE ET SERVICES SARL</t>
  </si>
  <si>
    <t>SOGECOMS SARL</t>
  </si>
  <si>
    <t>COMMERCE GENERAL IMPORT-EXPORT. REPRESENTATION COMMERCIALE ET DES MARQUES.NEGOCE.PRESTATIONS DE SERVICES</t>
  </si>
  <si>
    <t>P115200056611K</t>
  </si>
  <si>
    <t>DJANKO</t>
  </si>
  <si>
    <t>P017517035329C</t>
  </si>
  <si>
    <t>P099612698797J</t>
  </si>
  <si>
    <t>TANGWO NGUEFFE GARCIAL TOSCANI</t>
  </si>
  <si>
    <t>"ETS MULTI SERVICES"</t>
  </si>
  <si>
    <t>M082014955584B</t>
  </si>
  <si>
    <t>BUREAU D'APPUI AU DÉVELOPPEMENT, CONSEILS,ETUDES ET FORMATIONS SARL</t>
  </si>
  <si>
    <t>BAD-CEFP SARL)</t>
  </si>
  <si>
    <t>P077615965139K</t>
  </si>
  <si>
    <t>NGUIMTSA</t>
  </si>
  <si>
    <t>P068318178537G</t>
  </si>
  <si>
    <t>P050017788134T</t>
  </si>
  <si>
    <t>ASSENE ENDOUGOU</t>
  </si>
  <si>
    <t>EMMANUELLE</t>
  </si>
  <si>
    <t>P028517771441N</t>
  </si>
  <si>
    <t>ADOUMAGNE</t>
  </si>
  <si>
    <t>Cecile Danielle</t>
  </si>
  <si>
    <t>M021512262378P</t>
  </si>
  <si>
    <t>SCI ONGOLA</t>
  </si>
  <si>
    <t>P018518390429K</t>
  </si>
  <si>
    <t>P028818404384M</t>
  </si>
  <si>
    <t>NINA EWONJO</t>
  </si>
  <si>
    <t>ASTINE NADEGE</t>
  </si>
  <si>
    <t>P097818368655R</t>
  </si>
  <si>
    <t>ELOUGA</t>
  </si>
  <si>
    <t>P087916836249S</t>
  </si>
  <si>
    <t>BIH NDIFOR</t>
  </si>
  <si>
    <t>P036816422446J</t>
  </si>
  <si>
    <t>TCHUANYO</t>
  </si>
  <si>
    <t>P047116702977D</t>
  </si>
  <si>
    <t>P067816150759D</t>
  </si>
  <si>
    <t>P077216402461U</t>
  </si>
  <si>
    <t>TCHIOFOUO</t>
  </si>
  <si>
    <t>P039518003042D</t>
  </si>
  <si>
    <t>MBALLA EDOA CECILE CHRISTELLE.</t>
  </si>
  <si>
    <t>(ETS MIEL'AFRIK)</t>
  </si>
  <si>
    <t>P018916343098G</t>
  </si>
  <si>
    <t>DJIMENE SONWA</t>
  </si>
  <si>
    <t>CHAVELINE.</t>
  </si>
  <si>
    <t>PROMOUVOIR L'ART ET LA CULTURE CAMEROUNAISE</t>
  </si>
  <si>
    <t>M062318294991A</t>
  </si>
  <si>
    <t>ASSOCIATION X-MALEYA</t>
  </si>
  <si>
    <t>P098818161941U</t>
  </si>
  <si>
    <t>FIFEN NJOYA CAMARADINE</t>
  </si>
  <si>
    <t>(ETS CESAM)</t>
  </si>
  <si>
    <t>P057817617030J</t>
  </si>
  <si>
    <t>KOHBOU SENGOUE EPSE BAKENDAKAN</t>
  </si>
  <si>
    <t>CORINE NADEGE</t>
  </si>
  <si>
    <t>P108918474499L</t>
  </si>
  <si>
    <t>OLEMBE BISSAYA</t>
  </si>
  <si>
    <t>LINE CAROLE</t>
  </si>
  <si>
    <t>P039616903574T</t>
  </si>
  <si>
    <t>KUETE KANOUO</t>
  </si>
  <si>
    <t>ORMOLOS</t>
  </si>
  <si>
    <t>M061912785623L</t>
  </si>
  <si>
    <t>QUALITECH CONSULTING SARL</t>
  </si>
  <si>
    <t>P129816929779D</t>
  </si>
  <si>
    <t>BEKOMBO</t>
  </si>
  <si>
    <t>M122417478772W</t>
  </si>
  <si>
    <t>TATA &amp; SONS COMPANY LIMITED - KUMBA</t>
  </si>
  <si>
    <t>BUYING AND SELLING, CONTRACTS AND SUPPLY, GÉNÉRAL TRADING, TRANSPORTATION SERVICES</t>
  </si>
  <si>
    <t>P016200083761Q</t>
  </si>
  <si>
    <t>FOTOM</t>
  </si>
  <si>
    <t>M020900026748K</t>
  </si>
  <si>
    <t>B A T I CONCEPT SARL</t>
  </si>
  <si>
    <t>P016917446884D</t>
  </si>
  <si>
    <t>VEKA NJAH</t>
  </si>
  <si>
    <t>PRESTATION DE SERVICES/COM. GEN.</t>
  </si>
  <si>
    <t>P087012408071S</t>
  </si>
  <si>
    <t>OBA FOSSO EPSEE DJAMBOU</t>
  </si>
  <si>
    <t>EXPLOITATION DES GARAGES AUTOMOBILES</t>
  </si>
  <si>
    <t>M012517531070F</t>
  </si>
  <si>
    <t>GARAGE PROFESSIONNEL KP6 AUTO SERVICES SARL</t>
  </si>
  <si>
    <t>P059516876517P</t>
  </si>
  <si>
    <t>SINGH BRIJESH KUMAR</t>
  </si>
  <si>
    <t>P069717218190P</t>
  </si>
  <si>
    <t>MULUH GILGAL</t>
  </si>
  <si>
    <t>P099617060583L</t>
  </si>
  <si>
    <t>SIDI MOHAMED</t>
  </si>
  <si>
    <t>P066512241339Q</t>
  </si>
  <si>
    <t>P116800109626N</t>
  </si>
  <si>
    <t>NGUEUMI SAMUEL</t>
  </si>
  <si>
    <t>P038417577018S</t>
  </si>
  <si>
    <t>ARNAUD-BRICE</t>
  </si>
  <si>
    <t>P125618062044U</t>
  </si>
  <si>
    <t>TIEMENI MOUSSA</t>
  </si>
  <si>
    <t>P127714594071E</t>
  </si>
  <si>
    <t>FOMO EPSE KUETE</t>
  </si>
  <si>
    <t>GERARDINE CLARISSE</t>
  </si>
  <si>
    <t>M012618340016H</t>
  </si>
  <si>
    <t>TRANSCAM INTERNATIONALE SARL</t>
  </si>
  <si>
    <t>M032416615862P</t>
  </si>
  <si>
    <t>JLS CONSULTING</t>
  </si>
  <si>
    <t>P108612623624B</t>
  </si>
  <si>
    <t>NGOUANEU YISSEU ANICET</t>
  </si>
  <si>
    <t>ETS ART &amp; TRAVAUX</t>
  </si>
  <si>
    <t>P128312422182J</t>
  </si>
  <si>
    <t>ADASSI</t>
  </si>
  <si>
    <t>AUBIERGE</t>
  </si>
  <si>
    <t>M121312421702R</t>
  </si>
  <si>
    <t>STE DE DEVELOPPEMENT AGRONOMIQUE CAM.</t>
  </si>
  <si>
    <t>SODEAC SA</t>
  </si>
  <si>
    <t>P059717684126D</t>
  </si>
  <si>
    <t>BILLY LEONEL</t>
  </si>
  <si>
    <t>P038014418314J</t>
  </si>
  <si>
    <t>HIPOLYTE</t>
  </si>
  <si>
    <t>P110018289422C</t>
  </si>
  <si>
    <t>TCHADAK TCHAMGOUE</t>
  </si>
  <si>
    <t>SUZY CHANELLE</t>
  </si>
  <si>
    <t>P029614391063X</t>
  </si>
  <si>
    <t>TAGNE WAGUIE FRANCXA</t>
  </si>
  <si>
    <t>ETS LOGITIUM</t>
  </si>
  <si>
    <t>M121416653842H</t>
  </si>
  <si>
    <t>SAINT JOSEPH</t>
  </si>
  <si>
    <t>P019817616654G</t>
  </si>
  <si>
    <t>KONGNYU</t>
  </si>
  <si>
    <t>M089217240272Z</t>
  </si>
  <si>
    <t>EP BAMOUSSANG</t>
  </si>
  <si>
    <t>P016317428631B</t>
  </si>
  <si>
    <t>YAOUBA ASSIL</t>
  </si>
  <si>
    <t>LUTTE CONTRE L'OISIVETE</t>
  </si>
  <si>
    <t>M030516809312D</t>
  </si>
  <si>
    <t>GROUPE D'INITIATIVE COMMUNE DES ELITES LOG-BAPOO POUR LA LUTTE CONTRE L'OISIVETE ET LE CHOMAGE DANS LE LITTORAL</t>
  </si>
  <si>
    <t>GIC EFLB</t>
  </si>
  <si>
    <t>VENTE D'AILES</t>
  </si>
  <si>
    <t>P017318516791R</t>
  </si>
  <si>
    <t>P096500500236L</t>
  </si>
  <si>
    <t>DJEUMO JULIENNE</t>
  </si>
  <si>
    <t>M032618477591L</t>
  </si>
  <si>
    <t>Ecomel BTP SARL</t>
  </si>
  <si>
    <t>P120616419692C</t>
  </si>
  <si>
    <t>AGBO EMMANUEL MARTINS</t>
  </si>
  <si>
    <t>P019717122782M</t>
  </si>
  <si>
    <t>TCHUISSEU NGUEPNANG</t>
  </si>
  <si>
    <t>P038912443686D</t>
  </si>
  <si>
    <t>DJOKO DJILO CYRILLE PASCAL</t>
  </si>
  <si>
    <t>ETS TECHNOWORKS</t>
  </si>
  <si>
    <t>P058218367053R</t>
  </si>
  <si>
    <t>LEMLO</t>
  </si>
  <si>
    <t>SOLANGE VERYE</t>
  </si>
  <si>
    <t>ACTIVITÉS MIXE</t>
  </si>
  <si>
    <t>M098417639108G</t>
  </si>
  <si>
    <t>P036516429577W</t>
  </si>
  <si>
    <t>MAFOMI</t>
  </si>
  <si>
    <t>P038718176455W</t>
  </si>
  <si>
    <t>GERMAINE MISORI</t>
  </si>
  <si>
    <t>M042014868007G</t>
  </si>
  <si>
    <t>LABORATOIRE BETHSAIDA EN ABREGE&lt;&lt; LABO BETHSAIDA&gt;&gt;</t>
  </si>
  <si>
    <t>P116716430728K</t>
  </si>
  <si>
    <t>ANAYO GERTRUDE</t>
  </si>
  <si>
    <t>M012116906694R</t>
  </si>
  <si>
    <t>GROUPE SCOLAIRE BILINGUE PRIVE ISLAMIQUE AL- MANHAL</t>
  </si>
  <si>
    <t>AL- MANHAL</t>
  </si>
  <si>
    <t>P059718231601G</t>
  </si>
  <si>
    <t>LONTSI TATSA</t>
  </si>
  <si>
    <t>P049112714510X</t>
  </si>
  <si>
    <t>Namekong Anicelle</t>
  </si>
  <si>
    <t>Ets namekong anicelle</t>
  </si>
  <si>
    <t>P018017536932M</t>
  </si>
  <si>
    <t>EMELIE</t>
  </si>
  <si>
    <t>P126216597982H</t>
  </si>
  <si>
    <t>KOUAWOUO MATHIEU</t>
  </si>
  <si>
    <t>P108412787187F</t>
  </si>
  <si>
    <t>EWOULOU MOSTEL COLETTE</t>
  </si>
  <si>
    <t>ETS EWOULOU MOSTEL COLETTE</t>
  </si>
  <si>
    <t>P038812526859S</t>
  </si>
  <si>
    <t>NASSOUROU ADAMOU</t>
  </si>
  <si>
    <t>ETS NAOL</t>
  </si>
  <si>
    <t>M087917763205Q</t>
  </si>
  <si>
    <t>COURS DU SOIR PILOTE</t>
  </si>
  <si>
    <t>P127613956010M</t>
  </si>
  <si>
    <t>TENGUEU WAFO</t>
  </si>
  <si>
    <t>LUC PROSPER</t>
  </si>
  <si>
    <t>P059612282695E</t>
  </si>
  <si>
    <t>ANGWAH GILIAN</t>
  </si>
  <si>
    <t>TALLYS NIH</t>
  </si>
  <si>
    <t>P018816734004W</t>
  </si>
  <si>
    <t>ANNE CLARISS</t>
  </si>
  <si>
    <t>P028918422472M</t>
  </si>
  <si>
    <t>POUNTOUGNIGNI NJIKAM</t>
  </si>
  <si>
    <t>MOUHAMED NASSER</t>
  </si>
  <si>
    <t>P122016730268T</t>
  </si>
  <si>
    <t>GODJE AMBROISE</t>
  </si>
  <si>
    <t>P099318080359K</t>
  </si>
  <si>
    <t>P047012629043E</t>
  </si>
  <si>
    <t>WIRDZE JOSEPH NJODZEKA</t>
  </si>
  <si>
    <t>COMM.GEN./EQUIP./PREST.SCES/BTP.</t>
  </si>
  <si>
    <t>M021612489100S</t>
  </si>
  <si>
    <t>STE COM.,PREST.SCES,CONST.,EQUIP.,BAT.</t>
  </si>
  <si>
    <t>SOCOPCEB</t>
  </si>
  <si>
    <t>P070017787246D</t>
  </si>
  <si>
    <t>ABDEL MOUBARAK</t>
  </si>
  <si>
    <t>P059416860273G</t>
  </si>
  <si>
    <t>EBOUMBOU EBOUMBOU</t>
  </si>
  <si>
    <t>M012317865131K</t>
  </si>
  <si>
    <t>LE SAOUDIEN SARL</t>
  </si>
  <si>
    <t>LE S SARL</t>
  </si>
  <si>
    <t>RESTAURATION PRESTATION DE SERVICE COMMERCE GENERAL ELECTRICITE GENIE MECANIQUE CONSEIL ET ASSISTANT TRANSPORT BTP IMPORT EXPORT AGRICULTURE ELEVAGE</t>
  </si>
  <si>
    <t>P127317732774F</t>
  </si>
  <si>
    <t>GUINDO YOUSSOUF</t>
  </si>
  <si>
    <t>P019017302316N</t>
  </si>
  <si>
    <t>BOTOULI NZIE</t>
  </si>
  <si>
    <t>P098716087268S</t>
  </si>
  <si>
    <t>YASSIN OSSAMA</t>
  </si>
  <si>
    <t>M112016264999N</t>
  </si>
  <si>
    <t>STE MARTINEZ HERMANOS CAMEROUN</t>
  </si>
  <si>
    <t>P048917724357C</t>
  </si>
  <si>
    <t>SEUDJO TCHATCHUE</t>
  </si>
  <si>
    <t>ROLLING</t>
  </si>
  <si>
    <t>M072315966691R</t>
  </si>
  <si>
    <t>JOMY CROUP SARL</t>
  </si>
  <si>
    <t>M062215997488H</t>
  </si>
  <si>
    <t>COLLEGE BILINGUE SAINTE CATHERINE</t>
  </si>
  <si>
    <t>P097517744944Q</t>
  </si>
  <si>
    <t>P038318232046T</t>
  </si>
  <si>
    <t>YOUGUEM EPSE YOSSI</t>
  </si>
  <si>
    <t>JACOBINE</t>
  </si>
  <si>
    <t>P085700151374D</t>
  </si>
  <si>
    <t>SOECHIA</t>
  </si>
  <si>
    <t>M032014409604Y</t>
  </si>
  <si>
    <t>JMM INTERNATIONAL SARL</t>
  </si>
  <si>
    <t>P128117303340C</t>
  </si>
  <si>
    <t>DONGMO TEIGHO</t>
  </si>
  <si>
    <t>VICTOR ROGER</t>
  </si>
  <si>
    <t>P018316331665S</t>
  </si>
  <si>
    <t>NGUENG</t>
  </si>
  <si>
    <t>GISELE GERTRUDE</t>
  </si>
  <si>
    <t>CCE/GL, IMP/EXP, PRESTATION DE SERVICES, TRANSPORT</t>
  </si>
  <si>
    <t>P098114545429Z</t>
  </si>
  <si>
    <t>ETS ADAMOU HAMADOU</t>
  </si>
  <si>
    <t>P099617056995F</t>
  </si>
  <si>
    <t>NDEHE</t>
  </si>
  <si>
    <t>P019817045557Z</t>
  </si>
  <si>
    <t>P038617973589K</t>
  </si>
  <si>
    <t>VUGHE</t>
  </si>
  <si>
    <t>HARISON MOKENYU</t>
  </si>
  <si>
    <t>M032517644314M</t>
  </si>
  <si>
    <t>TONY ELECTRONIQUE &amp; SERVICES SARL</t>
  </si>
  <si>
    <t>P028012414450S</t>
  </si>
  <si>
    <t>TUFOIN</t>
  </si>
  <si>
    <t>PRUDENCIA MBU</t>
  </si>
  <si>
    <t>M062517789887H</t>
  </si>
  <si>
    <t>MÉTA BUILDING COMPANY SARL</t>
  </si>
  <si>
    <t>P095817366072T</t>
  </si>
  <si>
    <t>NGAMBI EPOUSE HEITZ</t>
  </si>
  <si>
    <t>FRANÇOISE-MINETTE</t>
  </si>
  <si>
    <t>P047800307171Q</t>
  </si>
  <si>
    <t>GUIMEZAP GUY MARCEL</t>
  </si>
  <si>
    <t>Radio</t>
  </si>
  <si>
    <t>REPRESENTANT</t>
  </si>
  <si>
    <t>M032416674077Q</t>
  </si>
  <si>
    <t>SERAPH ET DANIEL</t>
  </si>
  <si>
    <t>ISSEDA</t>
  </si>
  <si>
    <t>P019117871084P</t>
  </si>
  <si>
    <t>P058517813981X</t>
  </si>
  <si>
    <t>TANKEU NGASSAM</t>
  </si>
  <si>
    <t>P099615280217W</t>
  </si>
  <si>
    <t>MOHAMED ABOUBAKARY</t>
  </si>
  <si>
    <t>P059516868235T</t>
  </si>
  <si>
    <t>FALWA TOUMASSOU ÉPSE KOUE</t>
  </si>
  <si>
    <t>LUCIE ROLANDE</t>
  </si>
  <si>
    <t>P108300461992X</t>
  </si>
  <si>
    <t>CHEGAN TAMO</t>
  </si>
  <si>
    <t>P019118040389C</t>
  </si>
  <si>
    <t>P122015938187H</t>
  </si>
  <si>
    <t>NGO MOMNOUGUI CHRISTELLE CLAUDE</t>
  </si>
  <si>
    <t>P108817766347S</t>
  </si>
  <si>
    <t>MENDO DANIELLE KRISTEL</t>
  </si>
  <si>
    <t>(ETS AVEZO'O MT)</t>
  </si>
  <si>
    <t>PRESTATION DE SERVICES, COMMERCE GENERAL, AGRICULTURE, BTP....</t>
  </si>
  <si>
    <t>M102116623340P</t>
  </si>
  <si>
    <t>REALOGISTICS SARL</t>
  </si>
  <si>
    <t>P038017471634G</t>
  </si>
  <si>
    <t>SEVERIN CONSTANT</t>
  </si>
  <si>
    <t>M012317863504G</t>
  </si>
  <si>
    <t>DAGB SARL</t>
  </si>
  <si>
    <t>DAGB SARLU</t>
  </si>
  <si>
    <t>COMMERCE GENERAL, IMPORT-EXPORT, PRESTATIONS DE SERVICES DIVERSES</t>
  </si>
  <si>
    <t>P015517812976D</t>
  </si>
  <si>
    <t>COIFFURE, COMMERCE GÉNÉRAL</t>
  </si>
  <si>
    <t>P058517539775Y</t>
  </si>
  <si>
    <t>AWONA</t>
  </si>
  <si>
    <t>GREGORIETTE</t>
  </si>
  <si>
    <t>P057016399241B</t>
  </si>
  <si>
    <t>BIKIM EPOUSE NTAMACK</t>
  </si>
  <si>
    <t>EUPHRASIE GERTRUDE</t>
  </si>
  <si>
    <t>P058517060593X</t>
  </si>
  <si>
    <t>P047512616253C</t>
  </si>
  <si>
    <t>KOUMTOUJI GEORGES BEAU FILS</t>
  </si>
  <si>
    <t>ETS DIVINE SERVICES</t>
  </si>
  <si>
    <t>P086516161201D</t>
  </si>
  <si>
    <t>P100017949511P</t>
  </si>
  <si>
    <t>ABIDATOU HAYATOU</t>
  </si>
  <si>
    <t>P019218056630Y</t>
  </si>
  <si>
    <t>MOFFO SOCNING</t>
  </si>
  <si>
    <t>P109316612036N</t>
  </si>
  <si>
    <t>OBIDIKE</t>
  </si>
  <si>
    <t>FRANCIS NDUBUEZE</t>
  </si>
  <si>
    <t>P099513280701Y</t>
  </si>
  <si>
    <t>MOUAFO TCHINDA RODRIGUE LANDRY</t>
  </si>
  <si>
    <t>P086317805580G</t>
  </si>
  <si>
    <t>TCHUENKAm</t>
  </si>
  <si>
    <t>NICEPHORE MARIE</t>
  </si>
  <si>
    <t>M052416738466R</t>
  </si>
  <si>
    <t>SERPEL GROUPE SARL</t>
  </si>
  <si>
    <t>P019618267131N</t>
  </si>
  <si>
    <t>ADAMOU BAKASS0</t>
  </si>
  <si>
    <t>P088917446880X</t>
  </si>
  <si>
    <t>NGANMENI KENDJE</t>
  </si>
  <si>
    <t>MALLAH</t>
  </si>
  <si>
    <t>P019212265401W</t>
  </si>
  <si>
    <t>TCHUENGUIA PEGOU</t>
  </si>
  <si>
    <t>INGRID WILFRIED</t>
  </si>
  <si>
    <t>M052517777638D</t>
  </si>
  <si>
    <t>SOCIETE PATRANS SARL</t>
  </si>
  <si>
    <t>PATRANS SARL</t>
  </si>
  <si>
    <t>P018017813504J</t>
  </si>
  <si>
    <t>MBONG ELUME</t>
  </si>
  <si>
    <t>P068716419815J</t>
  </si>
  <si>
    <t>CHN</t>
  </si>
  <si>
    <t>HÉ, KAI</t>
  </si>
  <si>
    <t>M032416493275W</t>
  </si>
  <si>
    <t>MOHAMADOU BACHIROU SARL</t>
  </si>
  <si>
    <t>M  B SARL</t>
  </si>
  <si>
    <t>P020017982064G</t>
  </si>
  <si>
    <t>CHANTAL BATE</t>
  </si>
  <si>
    <t>P099217353682B</t>
  </si>
  <si>
    <t>NDITEMEH HASSAN MUMEH</t>
  </si>
  <si>
    <t>P019116666124Q</t>
  </si>
  <si>
    <t>P059417747586Z</t>
  </si>
  <si>
    <t>TSOPMBENG EPSE FOFIE</t>
  </si>
  <si>
    <t>P039318054363S</t>
  </si>
  <si>
    <t>TCHIDA</t>
  </si>
  <si>
    <t>BENEDICTE LARISSA</t>
  </si>
  <si>
    <t>P128216429676W</t>
  </si>
  <si>
    <t>MEGNE WAFO ANEMONE</t>
  </si>
  <si>
    <t>M032014408085E</t>
  </si>
  <si>
    <t>ADM.ST SARL</t>
  </si>
  <si>
    <t>P028917512814R</t>
  </si>
  <si>
    <t>YOMSI YIGNIMI</t>
  </si>
  <si>
    <t>P118617687308N</t>
  </si>
  <si>
    <t>MATEGANG</t>
  </si>
  <si>
    <t>DORIMENE EDWIGE</t>
  </si>
  <si>
    <t>P109916835436R</t>
  </si>
  <si>
    <t>KAMGA TAPCHOM</t>
  </si>
  <si>
    <t>VANELLE YVETTE</t>
  </si>
  <si>
    <t>M062416831273E</t>
  </si>
  <si>
    <t>MANELO SERVICES SARL</t>
  </si>
  <si>
    <t>P129014442775X</t>
  </si>
  <si>
    <t>NINA MICHAENNE (ETS. NINA)</t>
  </si>
  <si>
    <t>P019317986376W</t>
  </si>
  <si>
    <t>HAMADOU HALIROU</t>
  </si>
  <si>
    <t>CCE GL/JEUX/PREST-SCES</t>
  </si>
  <si>
    <t>P017712585247D</t>
  </si>
  <si>
    <t>NOUPA</t>
  </si>
  <si>
    <t>CHARDIN CARLOS</t>
  </si>
  <si>
    <t>P025318109400S</t>
  </si>
  <si>
    <t>MBAYA épouse TCHUIYA</t>
  </si>
  <si>
    <t>M071916635002Y</t>
  </si>
  <si>
    <t>INVEST LINK SARL</t>
  </si>
  <si>
    <t>M041512337372Z</t>
  </si>
  <si>
    <t>STE CENTRALE D'OPTIQUE PAN AFRICAINE SARL</t>
  </si>
  <si>
    <t>"COPAN OPTIQUE"SARL</t>
  </si>
  <si>
    <t>M012517517419J</t>
  </si>
  <si>
    <t>MERLIN TECHNOLOGIES SARL</t>
  </si>
  <si>
    <t>P068417742251C</t>
  </si>
  <si>
    <t>IBRAHIM YONKU</t>
  </si>
  <si>
    <t>P029817984152Q</t>
  </si>
  <si>
    <t>AYISSI NGA</t>
  </si>
  <si>
    <t>ESTERE OROLIE</t>
  </si>
  <si>
    <t>P019618506807S</t>
  </si>
  <si>
    <t>KENNE NGOULA</t>
  </si>
  <si>
    <t>SEDRIC ARMAND</t>
  </si>
  <si>
    <t>P089516991342G</t>
  </si>
  <si>
    <t>WANGSO DJONKISSAM</t>
  </si>
  <si>
    <t>P059016410435F</t>
  </si>
  <si>
    <t>MBI KENGNE EPOUSE DJIOMETIO</t>
  </si>
  <si>
    <t>M011617256109Q</t>
  </si>
  <si>
    <t>EP NTOUMBA</t>
  </si>
  <si>
    <t>ORGANISATION DU TRANSPORT DE FRET</t>
  </si>
  <si>
    <t>M032517638037Q</t>
  </si>
  <si>
    <t>BALLACK CARGO SARL</t>
  </si>
  <si>
    <t>P108816696959J</t>
  </si>
  <si>
    <t>MAHMOUD FATHY ADBELKADER ZAKI ELOKL</t>
  </si>
  <si>
    <t>P087017651060A</t>
  </si>
  <si>
    <t>TINDO TATIKOU EPSE NGWANE</t>
  </si>
  <si>
    <t>ADHERENCE</t>
  </si>
  <si>
    <t>P036600022353S</t>
  </si>
  <si>
    <t>DONGMO EPSE DONGMO BRIGITTE</t>
  </si>
  <si>
    <t>P099817908096E</t>
  </si>
  <si>
    <t>TIOKENG MANFO</t>
  </si>
  <si>
    <t>SONIA NIDELLE</t>
  </si>
  <si>
    <t>P122016502465U</t>
  </si>
  <si>
    <t>RENE MBA</t>
  </si>
  <si>
    <t>DECLARANT EN DOUANES COMMERCE GENERAL</t>
  </si>
  <si>
    <t>M021712605112U</t>
  </si>
  <si>
    <t>SOCIETE NEW GENERATION</t>
  </si>
  <si>
    <t>ANDROID SARL</t>
  </si>
  <si>
    <t>P047917642480E</t>
  </si>
  <si>
    <t>TSUFOUO DOUANLA NKOUANGUEKAN</t>
  </si>
  <si>
    <t>DESIRE AIME</t>
  </si>
  <si>
    <t>P039018533090C</t>
  </si>
  <si>
    <t>MAOUMBE SADEU</t>
  </si>
  <si>
    <t>ELODIE LILI</t>
  </si>
  <si>
    <t>P108118250137S</t>
  </si>
  <si>
    <t>ANZIOM EPSE NDJIKI</t>
  </si>
  <si>
    <t>FRANCINE ROLANDE</t>
  </si>
  <si>
    <t>P057717792581J</t>
  </si>
  <si>
    <t>AMANG A DJAM</t>
  </si>
  <si>
    <t>P077417216128Y</t>
  </si>
  <si>
    <t>FELICIE BERTHE</t>
  </si>
  <si>
    <t>P126517657916A</t>
  </si>
  <si>
    <t>P014200482132P</t>
  </si>
  <si>
    <t>YONKEK MARIE</t>
  </si>
  <si>
    <t>P027718371298C</t>
  </si>
  <si>
    <t>Tsafack choumbang</t>
  </si>
  <si>
    <t>Myrene laure</t>
  </si>
  <si>
    <t>P115917168615D</t>
  </si>
  <si>
    <t>P128617707466D</t>
  </si>
  <si>
    <t>YEBA</t>
  </si>
  <si>
    <t>YVONNE FONCHAM</t>
  </si>
  <si>
    <t>TRAVAIL POUR SON PROPRE COMPTE</t>
  </si>
  <si>
    <t>P019516931869B</t>
  </si>
  <si>
    <t>AKAHOUNG</t>
  </si>
  <si>
    <t>ALICE CHRISTELLE</t>
  </si>
  <si>
    <t>P039018316630S</t>
  </si>
  <si>
    <t>MUNYAM</t>
  </si>
  <si>
    <t>BIH AMBAN</t>
  </si>
  <si>
    <t>M022118497603D</t>
  </si>
  <si>
    <t>MNT SOLUTIONS SARL</t>
  </si>
  <si>
    <t>P128212647782Q</t>
  </si>
  <si>
    <t>SALASSA</t>
  </si>
  <si>
    <t>P106617924113Z</t>
  </si>
  <si>
    <t>LEONDINE</t>
  </si>
  <si>
    <t>P028218456331S</t>
  </si>
  <si>
    <t>UDOH</t>
  </si>
  <si>
    <t>NWAMAKA LYDIA</t>
  </si>
  <si>
    <t>P128717009993C</t>
  </si>
  <si>
    <t>P016718080428J</t>
  </si>
  <si>
    <t>SOUNGNWA</t>
  </si>
  <si>
    <t>CLEMOND</t>
  </si>
  <si>
    <t>M012117122862H</t>
  </si>
  <si>
    <t>SOCIETE COOPERATIVE SIMPLIFIEE DES PRODUCTEURS DE COTON DE ELEPHANT</t>
  </si>
  <si>
    <t>SCOOPS MOKOLO</t>
  </si>
  <si>
    <t>REPARATION VENTILATEUR</t>
  </si>
  <si>
    <t>P048112147931T</t>
  </si>
  <si>
    <t>NGNANGANG NANA CLEBERT</t>
  </si>
  <si>
    <t>P058612701716F</t>
  </si>
  <si>
    <t>P122015309839R</t>
  </si>
  <si>
    <t>P019516226564R</t>
  </si>
  <si>
    <t>MAHAMAT (ETS NAIMA TRAVEL AGENCY)</t>
  </si>
  <si>
    <t>P118816420014R</t>
  </si>
  <si>
    <t>EBOLO MBALLA</t>
  </si>
  <si>
    <t>P109415960145K</t>
  </si>
  <si>
    <t>P115818585403R</t>
  </si>
  <si>
    <t>TAKU ALUYSIUS</t>
  </si>
  <si>
    <t>NCHIMANEH</t>
  </si>
  <si>
    <t>CCE/GL RESTAURATION -PREST. DIVERSES</t>
  </si>
  <si>
    <t>P117812572059Y</t>
  </si>
  <si>
    <t>NEWUH KUH EPSEE NKWENTI AKOR</t>
  </si>
  <si>
    <t>P058016744387J</t>
  </si>
  <si>
    <t>EMBALLAGE INDUSTRIEL</t>
  </si>
  <si>
    <t>M079400001399K</t>
  </si>
  <si>
    <t>MULTIPRINT LABELS &amp; PACKAGING</t>
  </si>
  <si>
    <t>MULTIPRINT LABELS &amp; PACKAGING SA</t>
  </si>
  <si>
    <t>PRESTATION DE SERVICES, DECORATEUR</t>
  </si>
  <si>
    <t>P108317370658P</t>
  </si>
  <si>
    <t>MAMADOU OUMATE</t>
  </si>
  <si>
    <t>ETS ANKENKEN</t>
  </si>
  <si>
    <t>M051718043206D</t>
  </si>
  <si>
    <t>WOMEN IMPARTING VALUES FOR DEVELOPMENT (WIVADEV)</t>
  </si>
  <si>
    <t>WIVADEV</t>
  </si>
  <si>
    <t>P125818045076Q</t>
  </si>
  <si>
    <t>NANVOU</t>
  </si>
  <si>
    <t>P126617055531C</t>
  </si>
  <si>
    <t>NGOUABE EPOUSE SIABO</t>
  </si>
  <si>
    <t>JEANNETTE TIENGA</t>
  </si>
  <si>
    <t>P018015600661C</t>
  </si>
  <si>
    <t>MEN</t>
  </si>
  <si>
    <t>P058016738512N</t>
  </si>
  <si>
    <t>ARNAUD FERNAND</t>
  </si>
  <si>
    <t>P066212265784K</t>
  </si>
  <si>
    <t>GOUET</t>
  </si>
  <si>
    <t>PAUL MAURICE</t>
  </si>
  <si>
    <t>M042416652563Y</t>
  </si>
  <si>
    <t>MEDU CAMEROUN</t>
  </si>
  <si>
    <t>P019916652924N</t>
  </si>
  <si>
    <t>TONPON MOUAFO</t>
  </si>
  <si>
    <t>SYLVIANE CEPHARA</t>
  </si>
  <si>
    <t>P057517990479G</t>
  </si>
  <si>
    <t>KOUMARE</t>
  </si>
  <si>
    <t>P028717759398R</t>
  </si>
  <si>
    <t>TAPE</t>
  </si>
  <si>
    <t>M072518498710R</t>
  </si>
  <si>
    <t>LABORATOIRE D'ANALYSES MÉDICALE DE CASAR DE L'ADAMAOUA</t>
  </si>
  <si>
    <t>CASAR</t>
  </si>
  <si>
    <t>P118116945437T</t>
  </si>
  <si>
    <t>AWAL KOUYATE</t>
  </si>
  <si>
    <t>P116717681173M</t>
  </si>
  <si>
    <t>P048117946094P</t>
  </si>
  <si>
    <t>LOUIS DIDEROT</t>
  </si>
  <si>
    <t>P022015768737C</t>
  </si>
  <si>
    <t>nchoutmboube</t>
  </si>
  <si>
    <t>yannick</t>
  </si>
  <si>
    <t>P019917144702U</t>
  </si>
  <si>
    <t>DISHOUT LITEYA</t>
  </si>
  <si>
    <t>P065017688752K</t>
  </si>
  <si>
    <t>NOAH OLAMA</t>
  </si>
  <si>
    <t>P109215974528J</t>
  </si>
  <si>
    <t>NGBWONGBWO</t>
  </si>
  <si>
    <t>DANIEL HUGUES</t>
  </si>
  <si>
    <t>P067417591876A</t>
  </si>
  <si>
    <t>EMENYI VICTORINE</t>
  </si>
  <si>
    <t>P122016000812T</t>
  </si>
  <si>
    <t>WANSI PANFILS CLAUDE</t>
  </si>
  <si>
    <t>P070017549042B</t>
  </si>
  <si>
    <t>AKIMBOM</t>
  </si>
  <si>
    <t>CLOVICE VEWESI</t>
  </si>
  <si>
    <t>P098817462101L</t>
  </si>
  <si>
    <t>RAHMATOU BOUKAR</t>
  </si>
  <si>
    <t>P120416990779N</t>
  </si>
  <si>
    <t>P028512174435R</t>
  </si>
  <si>
    <t>KENGNE Jean Raphael</t>
  </si>
  <si>
    <t>KENGNE  Jean Raphael</t>
  </si>
  <si>
    <t>KAMDENG</t>
  </si>
  <si>
    <t>P067212465771D</t>
  </si>
  <si>
    <t>MAMO</t>
  </si>
  <si>
    <t>P018317787691A</t>
  </si>
  <si>
    <t>Mbouopda Tchuente</t>
  </si>
  <si>
    <t>P017317526525F</t>
  </si>
  <si>
    <t>P108518447011C</t>
  </si>
  <si>
    <t>NGATCHA NZOUWA CHRISTIAN</t>
  </si>
  <si>
    <t>(ETS CAMEROON BUSINESS AND SERVICES)</t>
  </si>
  <si>
    <t>M082517989460D</t>
  </si>
  <si>
    <t>DRONECHRONO</t>
  </si>
  <si>
    <t>DChro</t>
  </si>
  <si>
    <t>P038812678281E</t>
  </si>
  <si>
    <t>MFAM ZAKARI</t>
  </si>
  <si>
    <t>ETS MFAM</t>
  </si>
  <si>
    <t>M012517546692U</t>
  </si>
  <si>
    <t>ZUMA SARL</t>
  </si>
  <si>
    <t>P057812622091N</t>
  </si>
  <si>
    <t>P026517730680H</t>
  </si>
  <si>
    <t>Ngo Ngock</t>
  </si>
  <si>
    <t>P030316992304C</t>
  </si>
  <si>
    <t>MAMDJO NJIMAFO</t>
  </si>
  <si>
    <t>SANDRA DANIELLE</t>
  </si>
  <si>
    <t>P108918500389S</t>
  </si>
  <si>
    <t>NJANTENG MEKOFET</t>
  </si>
  <si>
    <t>P035712574911Z</t>
  </si>
  <si>
    <t>WETIE ELIE</t>
  </si>
  <si>
    <t>ETS ELRA WETIE</t>
  </si>
  <si>
    <t>P059717726742C</t>
  </si>
  <si>
    <t>ALIFA</t>
  </si>
  <si>
    <t>P056200124726G</t>
  </si>
  <si>
    <t>TCHAMDA MONTHE</t>
  </si>
  <si>
    <t>M062416875457Y</t>
  </si>
  <si>
    <t>THE UPPER NKONGHO MBO VETERANS OF THE 70S</t>
  </si>
  <si>
    <t>UPMBOVTS</t>
  </si>
  <si>
    <t>P069716600886U</t>
  </si>
  <si>
    <t>BAGANA</t>
  </si>
  <si>
    <t>M082316163584K</t>
  </si>
  <si>
    <t>AZ-GESTION DU PERSONNEL</t>
  </si>
  <si>
    <t>P029517153056N</t>
  </si>
  <si>
    <t>MAGAKOU FOPPA</t>
  </si>
  <si>
    <t>BERLINE MICHELLE</t>
  </si>
  <si>
    <t>P014912245133W</t>
  </si>
  <si>
    <t>DJAMBONG SADIFFO</t>
  </si>
  <si>
    <t>P077218094397Y</t>
  </si>
  <si>
    <t>Meikeu epse tsague.</t>
  </si>
  <si>
    <t>Rachelle.</t>
  </si>
  <si>
    <t>P068918558692U</t>
  </si>
  <si>
    <t>P018616399980J</t>
  </si>
  <si>
    <t>FOUDA NDZANA EPSE TCHIEMEGNI</t>
  </si>
  <si>
    <t>P057418492465Z</t>
  </si>
  <si>
    <t>NGUENCHE JOSÉPHINE FLORE</t>
  </si>
  <si>
    <t>P016816351644Z</t>
  </si>
  <si>
    <t>MATONNANG BLANDINE</t>
  </si>
  <si>
    <t>P015613104974L</t>
  </si>
  <si>
    <t>KOUTANG NEE KOUNHOUE MARTINE</t>
  </si>
  <si>
    <t>P025216079551Q</t>
  </si>
  <si>
    <t>NJOB</t>
  </si>
  <si>
    <t>PETER CHE</t>
  </si>
  <si>
    <t>P086917114247F</t>
  </si>
  <si>
    <t>TABE SAMUEL</t>
  </si>
  <si>
    <t>NEGATHA</t>
  </si>
  <si>
    <t>P049416361853G</t>
  </si>
  <si>
    <t>MBONI JOHNSTON</t>
  </si>
  <si>
    <t>RACHEAL NDIE</t>
  </si>
  <si>
    <t>P059217845185P</t>
  </si>
  <si>
    <t>OBIAHU  OJI  IRENE TUWE</t>
  </si>
  <si>
    <t>M091914141271L</t>
  </si>
  <si>
    <t>MEBIK SARL</t>
  </si>
  <si>
    <t>P057912579139S</t>
  </si>
  <si>
    <t>DJOUFAK SONTSA EPSEE LEFEBVRE</t>
  </si>
  <si>
    <t>M081017244274L</t>
  </si>
  <si>
    <t>GROUPE SCOLAIRE BIL PRIVE LAIC ANDASONIA TSINBING FOTO (FRANCO)</t>
  </si>
  <si>
    <t>P110117640455J</t>
  </si>
  <si>
    <t>METOLO</t>
  </si>
  <si>
    <t>JESSICA GLORIA</t>
  </si>
  <si>
    <t>P059612757119G</t>
  </si>
  <si>
    <t>M102216089731E</t>
  </si>
  <si>
    <t>SOCIÉTÉ COOPÉRATIVE SIMPLIFIÉE DES ÉLEVEURS DE PORCINS DE PAKETE</t>
  </si>
  <si>
    <t>SCOOPS SHALOM PRODUCTION</t>
  </si>
  <si>
    <t>P102417610028C</t>
  </si>
  <si>
    <t>ETS DJAORO BETI FILS</t>
  </si>
  <si>
    <t>ETS DBF</t>
  </si>
  <si>
    <t>PRESTATION DE SERVICE, COMMERCE GENERA, LIVRAISON ADMISTRATIF,ELEVAGE,AGRI BUSINESS,</t>
  </si>
  <si>
    <t>M012618327745Z</t>
  </si>
  <si>
    <t>SN STRATEGIC SOLUTIONS</t>
  </si>
  <si>
    <t>P059817363070A</t>
  </si>
  <si>
    <t>MBALLA EBOGO</t>
  </si>
  <si>
    <t>P079218520363E</t>
  </si>
  <si>
    <t>KAMDOUM NGUENOU</t>
  </si>
  <si>
    <t>FRANCIS CEDRIC</t>
  </si>
  <si>
    <t>M061117735207C</t>
  </si>
  <si>
    <t>ASSOCIATION DES RESSORTISSANTS DJEBEM-BANDJOUN A BAFOUSSAM</t>
  </si>
  <si>
    <t>(ASSODJEBEM)</t>
  </si>
  <si>
    <t>P027516651199P</t>
  </si>
  <si>
    <t>MISSION DU PLEINE EVANGILE</t>
  </si>
  <si>
    <t>ASSEMBLÉE BAFANG</t>
  </si>
  <si>
    <t>P039416631939A</t>
  </si>
  <si>
    <t>KOROKOSSI</t>
  </si>
  <si>
    <t>MAHAMADOU (ETS KOROKOSSI MAHAMADOU)</t>
  </si>
  <si>
    <t>P017317929710E</t>
  </si>
  <si>
    <t>TAMBOURA BRAHIMA</t>
  </si>
  <si>
    <t>P129617466448T</t>
  </si>
  <si>
    <t>ASSOUKWING ESSOLA RABI ALEX STEPHANE</t>
  </si>
  <si>
    <t>ETS 3ED BTP</t>
  </si>
  <si>
    <t>P089917032229C</t>
  </si>
  <si>
    <t>P016912328562N</t>
  </si>
  <si>
    <t>MBOUWAB</t>
  </si>
  <si>
    <t>VENTE ÉQUIPEMENTS SOLAIRES</t>
  </si>
  <si>
    <t>P079217662433S</t>
  </si>
  <si>
    <t>MOUDZE KAMGA BERTRAND</t>
  </si>
  <si>
    <t>ETS GREEN ENERGY CMR</t>
  </si>
  <si>
    <t>P069417692567J</t>
  </si>
  <si>
    <t>NIDZE NEMBOT ALBERT MOZAR</t>
  </si>
  <si>
    <t>(ETS. COMPLEXE D'ELEVAGE ZOE)</t>
  </si>
  <si>
    <t>P018012732397D</t>
  </si>
  <si>
    <t>BESSOKA EPSE BOUKLY MADELEINE</t>
  </si>
  <si>
    <t>P100318165230X</t>
  </si>
  <si>
    <t>OGODO SOLOMON CHIEMERIE</t>
  </si>
  <si>
    <t>P014218464452X</t>
  </si>
  <si>
    <t>TAMOU TAGHO</t>
  </si>
  <si>
    <t>P018712650492C</t>
  </si>
  <si>
    <t>TSOPTIO MELI MELANIE</t>
  </si>
  <si>
    <t>VENTE DE TELEPHONE ET ACCESSOIR</t>
  </si>
  <si>
    <t>P020217675489D</t>
  </si>
  <si>
    <t>TOKAM DJOMGOUE</t>
  </si>
  <si>
    <t>M100400019953M</t>
  </si>
  <si>
    <t>GIC WOM.HEAL.PROM.IN CAM.</t>
  </si>
  <si>
    <t>CIG WOHEP MEDICAL</t>
  </si>
  <si>
    <t>TRANSIT-DEDOUANENEMT</t>
  </si>
  <si>
    <t>M072014684601Y</t>
  </si>
  <si>
    <t>MAJODE SARL</t>
  </si>
  <si>
    <t>P088317758352A</t>
  </si>
  <si>
    <t>MATOBO MOUSSOL</t>
  </si>
  <si>
    <t>JEAN -JACQUES</t>
  </si>
  <si>
    <t>M101118481310R</t>
  </si>
  <si>
    <t>SYNDICAT NATIONAL DES FOOTBALLEURS CAMEROUNAIS</t>
  </si>
  <si>
    <t>SYNAFOC</t>
  </si>
  <si>
    <t>P032618461456C</t>
  </si>
  <si>
    <t>NKENGFACK DOUHANLA THIERRY</t>
  </si>
  <si>
    <t>( VNKKV12370A162989 )</t>
  </si>
  <si>
    <t>P079418033307X</t>
  </si>
  <si>
    <t>P087612552264N</t>
  </si>
  <si>
    <t>RENE SERGE</t>
  </si>
  <si>
    <t>M040600020543K</t>
  </si>
  <si>
    <t>FATSONS ENGINEERING SARL</t>
  </si>
  <si>
    <t>P015717387264U</t>
  </si>
  <si>
    <t>FONKI YANDE FRANCIS</t>
  </si>
  <si>
    <t>M011412587622S</t>
  </si>
  <si>
    <t>GROUPE SIMO ET ASSOCIE SARL</t>
  </si>
  <si>
    <t>PROMOTION DANS LA SANTE</t>
  </si>
  <si>
    <t>M031912772718P</t>
  </si>
  <si>
    <t>IMPACT SANTE AFRIQUE</t>
  </si>
  <si>
    <t>ISA</t>
  </si>
  <si>
    <t>P127616414726S</t>
  </si>
  <si>
    <t>NGNINTEDEM DJUFFO</t>
  </si>
  <si>
    <t>AGRICULTURE &amp; RURAL DEVELOPMENT</t>
  </si>
  <si>
    <t>M091612672374C</t>
  </si>
  <si>
    <t>AIVDP-SW</t>
  </si>
  <si>
    <t>P129316979767U</t>
  </si>
  <si>
    <t>MAMAT MAKAILA</t>
  </si>
  <si>
    <t>P062317944603L</t>
  </si>
  <si>
    <t>VIOLET ENOY</t>
  </si>
  <si>
    <t>COOPERATION INTERNATIONALE</t>
  </si>
  <si>
    <t>M122218405921C</t>
  </si>
  <si>
    <t>PROJET SOL, EAU ET CLIMAT</t>
  </si>
  <si>
    <t>PROSEC</t>
  </si>
  <si>
    <t>P119617867823Y</t>
  </si>
  <si>
    <t>Adama</t>
  </si>
  <si>
    <t>P016916607342Y</t>
  </si>
  <si>
    <t>NAYOSSA MOUSSA</t>
  </si>
  <si>
    <t>P058916279147C</t>
  </si>
  <si>
    <t>OGECHUKWU EZEBUBE</t>
  </si>
  <si>
    <t>COMMERCIALISATION DES CÉRÉALES</t>
  </si>
  <si>
    <t>M031412175151N</t>
  </si>
  <si>
    <t>STE COOP.COMM.CEREALES NORD</t>
  </si>
  <si>
    <t>SOCOCCEN</t>
  </si>
  <si>
    <t>P018317527774Y</t>
  </si>
  <si>
    <t>USMANU HAMIDU</t>
  </si>
  <si>
    <t>( USMANU SERVICES )</t>
  </si>
  <si>
    <t>P128017685499E</t>
  </si>
  <si>
    <t>MAHAI</t>
  </si>
  <si>
    <t>JULLET</t>
  </si>
  <si>
    <t>M121914334640K</t>
  </si>
  <si>
    <t>DELAWARE SARL U</t>
  </si>
  <si>
    <t>P075616449135X</t>
  </si>
  <si>
    <t>MANGA EPOUSE NYAMSI MADELEINE</t>
  </si>
  <si>
    <t>ETS SONEDI</t>
  </si>
  <si>
    <t>PACQUET MINIMUM D'ACTIVITE</t>
  </si>
  <si>
    <t>P032517650510W</t>
  </si>
  <si>
    <t>CENTRE DE SANTE ESPERANCE</t>
  </si>
  <si>
    <t>CSE</t>
  </si>
  <si>
    <t>P049717690236S</t>
  </si>
  <si>
    <t>P080116927846E</t>
  </si>
  <si>
    <t>JEAN ROMUALD</t>
  </si>
  <si>
    <t>P057611767272R</t>
  </si>
  <si>
    <t>P079916116268P</t>
  </si>
  <si>
    <t>CHIOMA MBADOZIE</t>
  </si>
  <si>
    <t>P109817140000F</t>
  </si>
  <si>
    <t>MOUNGUEOUM NYOYA MOUHAMMAD</t>
  </si>
  <si>
    <t>(ETS MOUNGUEOUM)</t>
  </si>
  <si>
    <t>M012416415735Z</t>
  </si>
  <si>
    <t>KATI CONSTRUCTION SARL</t>
  </si>
  <si>
    <t>KT CONSTRUCTION</t>
  </si>
  <si>
    <t>P088612669333J</t>
  </si>
  <si>
    <t>FOFIE ROMEO</t>
  </si>
  <si>
    <t>M012416365900K</t>
  </si>
  <si>
    <t>MODES MOBILE ELECTRONICS LIMITED</t>
  </si>
  <si>
    <t>M &amp;D LTD</t>
  </si>
  <si>
    <t>P048616457832Q</t>
  </si>
  <si>
    <t>ABDOURAMAN HAMADOU</t>
  </si>
  <si>
    <t>COMMERCE-PRESTATIONS-NEGOCE</t>
  </si>
  <si>
    <t>P118012708916W</t>
  </si>
  <si>
    <t>NGOOTH NTOUMBA PAUL</t>
  </si>
  <si>
    <t>ETS PAULIN &amp; PARTNER SERVICE</t>
  </si>
  <si>
    <t>P079717603940N</t>
  </si>
  <si>
    <t>MBINKAR WILIBALD DZERNYUY</t>
  </si>
  <si>
    <t>ETS LE GLOBE</t>
  </si>
  <si>
    <t>P085800083534N</t>
  </si>
  <si>
    <t>NDZIE EPSE MVONDO MONIQUE</t>
  </si>
  <si>
    <t>P018600488461S</t>
  </si>
  <si>
    <t>FOTUE FOTSO</t>
  </si>
  <si>
    <t>P128517668586F</t>
  </si>
  <si>
    <t>YATTARA</t>
  </si>
  <si>
    <t>BOUCARY</t>
  </si>
  <si>
    <t>P097616637550R</t>
  </si>
  <si>
    <t>P129012705288G</t>
  </si>
  <si>
    <t>MONAYONG NOELLE</t>
  </si>
  <si>
    <t>ETS CARAVANE COTE D'AZUR</t>
  </si>
  <si>
    <t>P018016000294W</t>
  </si>
  <si>
    <t>P057512379006J</t>
  </si>
  <si>
    <t>YAOUBA AOUDI</t>
  </si>
  <si>
    <t>P108216636627Y</t>
  </si>
  <si>
    <t>PAMETET</t>
  </si>
  <si>
    <t>CLAUDE ALEXIS</t>
  </si>
  <si>
    <t>M081617787103N</t>
  </si>
  <si>
    <t>ASSOCIATION COEURS UNIS</t>
  </si>
  <si>
    <t>CU</t>
  </si>
  <si>
    <t>P058812089694W</t>
  </si>
  <si>
    <t>KIYANG</t>
  </si>
  <si>
    <t>ROSELINE MENGWI</t>
  </si>
  <si>
    <t>M102417155476R</t>
  </si>
  <si>
    <t>LOGISTICS AND DEVELOPMENT PRODUCTION SARL</t>
  </si>
  <si>
    <t>LDP SARL</t>
  </si>
  <si>
    <t>M040800024324L</t>
  </si>
  <si>
    <t>GENERAL BUSINESSS OF AFRICA SA</t>
  </si>
  <si>
    <t>GBA SA</t>
  </si>
  <si>
    <t>M057417706752F</t>
  </si>
  <si>
    <t>ECOLE PUBLIQUE DE DJELENG 3 A1</t>
  </si>
  <si>
    <t>EP DJELENG 3 A 1</t>
  </si>
  <si>
    <t>P059418495476W</t>
  </si>
  <si>
    <t>NSING</t>
  </si>
  <si>
    <t>MARIE ROBERT</t>
  </si>
  <si>
    <t>P037916402545K</t>
  </si>
  <si>
    <t>AWAMBAH ATUDOH</t>
  </si>
  <si>
    <t>P038017414491H</t>
  </si>
  <si>
    <t>BAKE DIDIER</t>
  </si>
  <si>
    <t>(ETS BAKE)</t>
  </si>
  <si>
    <t>VENTE CARREAUX</t>
  </si>
  <si>
    <t>P106212518666N</t>
  </si>
  <si>
    <t>P098300527172N</t>
  </si>
  <si>
    <t>EDITH MIREILLE</t>
  </si>
  <si>
    <t>P018812599583U</t>
  </si>
  <si>
    <t>JULES ERIC</t>
  </si>
  <si>
    <t>M072416889832Y</t>
  </si>
  <si>
    <t>ASSOCIATION *EMERGENCE DYNAMIQUE*</t>
  </si>
  <si>
    <t>P028418020824L</t>
  </si>
  <si>
    <t>NGAT-HOU YAHONNA</t>
  </si>
  <si>
    <t>P118118119546B</t>
  </si>
  <si>
    <t>NDZANA TSALA</t>
  </si>
  <si>
    <t>M072417023213U</t>
  </si>
  <si>
    <t>HÔTEL VIP SAINT JAMES</t>
  </si>
  <si>
    <t>HVSJ SARL</t>
  </si>
  <si>
    <t>HÉBERGEMENT, RESTAURATION,COMMERCE GÉNÉRAL, IMPORT/EXPORT</t>
  </si>
  <si>
    <t>M052116154939K</t>
  </si>
  <si>
    <t>MEDITECH SARL</t>
  </si>
  <si>
    <t>IMPORTATION ET DISTRIBUTION EN GROS DU MATERIEL MEDICAL ET DISPOSITIFS MEDICAUX</t>
  </si>
  <si>
    <t>P077418489906B</t>
  </si>
  <si>
    <t>P018517109737N</t>
  </si>
  <si>
    <t>KAMOGNE ULRICH</t>
  </si>
  <si>
    <t>ETS DJAKATHI SERVICES</t>
  </si>
  <si>
    <t>P039516667098Q</t>
  </si>
  <si>
    <t>ZOE</t>
  </si>
  <si>
    <t>MAURICE MURIELLE</t>
  </si>
  <si>
    <t>P017016808198N</t>
  </si>
  <si>
    <t>PIERRE FLORIAN</t>
  </si>
  <si>
    <t>P108517815632L</t>
  </si>
  <si>
    <t>NGO YAND</t>
  </si>
  <si>
    <t>P128413234029R</t>
  </si>
  <si>
    <t>BIKOI BI KOGLA BENJAMIN</t>
  </si>
  <si>
    <t>P108112466160T</t>
  </si>
  <si>
    <t>AKAMBA VOUND'AKONO</t>
  </si>
  <si>
    <t>M042517678276A</t>
  </si>
  <si>
    <t>PRESQUIDOUX SARL</t>
  </si>
  <si>
    <t>PRESQUIDOUX</t>
  </si>
  <si>
    <t>M089918581816N</t>
  </si>
  <si>
    <t>SUCCESSION NGADJE LEON</t>
  </si>
  <si>
    <t>P099918076905Z</t>
  </si>
  <si>
    <t>BOUKAR HAMIDOU</t>
  </si>
  <si>
    <t>P099917017502K</t>
  </si>
  <si>
    <t>P069418214381B</t>
  </si>
  <si>
    <t>MOAMPISSA</t>
  </si>
  <si>
    <t>LONGIN DONALD</t>
  </si>
  <si>
    <t>P086917587117J</t>
  </si>
  <si>
    <t>MEINDJIEGOUE</t>
  </si>
  <si>
    <t>CONSTANCE CLARISSE</t>
  </si>
  <si>
    <t>P098517702175X</t>
  </si>
  <si>
    <t>NGO BIKOI MARGUERITE BIBIANE</t>
  </si>
  <si>
    <t>" ETS MAGUY "</t>
  </si>
  <si>
    <t>COMMERCE GENERAL, PRESTATIONS DE SERVICE, COIFFURE / ESTHETIQUE</t>
  </si>
  <si>
    <t>P098117525034W</t>
  </si>
  <si>
    <t>DEUTCHOUA TCHABE</t>
  </si>
  <si>
    <t>FRANÇOIS ERVER</t>
  </si>
  <si>
    <t>P038317887844Y</t>
  </si>
  <si>
    <t>SIRNONE MADJONRE</t>
  </si>
  <si>
    <t>P057712299863U</t>
  </si>
  <si>
    <t>LINJOUEM OUYOUNI ISSAH</t>
  </si>
  <si>
    <t>ETS LINJOUEM OUYOUNI</t>
  </si>
  <si>
    <t>P039618343295W</t>
  </si>
  <si>
    <t>EYONGO EMANE Charles</t>
  </si>
  <si>
    <t>(Ets"E-PRINT TOPO SERVICES")</t>
  </si>
  <si>
    <t>P099212336089G</t>
  </si>
  <si>
    <t>YOUNG MIRABEL NYANGA</t>
  </si>
  <si>
    <t>P058012115159B</t>
  </si>
  <si>
    <t>BAYIHA BASIL DIDIER</t>
  </si>
  <si>
    <t>BAYIHA B</t>
  </si>
  <si>
    <t>P020317553592A</t>
  </si>
  <si>
    <t>ETS KDF</t>
  </si>
  <si>
    <t>LOCATIONS DES VEHICULES PRESTATIONS DE SERVICES IMPORT EXPORT COMMERCE GENERAL ENTRETION ET REPARATIONS DES VEHICULES</t>
  </si>
  <si>
    <t>P129517410132J</t>
  </si>
  <si>
    <t>TCHUISIEU NOUKAM</t>
  </si>
  <si>
    <t>P096717829887A</t>
  </si>
  <si>
    <t>YETNA AUGUSTINE MARIE CHANTAL</t>
  </si>
  <si>
    <t>P069718160698R</t>
  </si>
  <si>
    <t>TATSAGOU NGOUFONG</t>
  </si>
  <si>
    <t>P077318402422F</t>
  </si>
  <si>
    <t>ANDEH</t>
  </si>
  <si>
    <t>ROSEMARY MBAAYI</t>
  </si>
  <si>
    <t>P019017672686Z</t>
  </si>
  <si>
    <t>P069018391880Y</t>
  </si>
  <si>
    <t>FANGA YOUTCHOU</t>
  </si>
  <si>
    <t>P017715756841J</t>
  </si>
  <si>
    <t>YACOBU MAINEMO JIFON</t>
  </si>
  <si>
    <t>P122017562411T</t>
  </si>
  <si>
    <t>FOUDA OTTOU JEAN PAUL</t>
  </si>
  <si>
    <t>P128018097690B</t>
  </si>
  <si>
    <t>MOGONTA</t>
  </si>
  <si>
    <t>P016300530651A</t>
  </si>
  <si>
    <t>KITETI EPSE EYANGOU</t>
  </si>
  <si>
    <t>P122015950032Z</t>
  </si>
  <si>
    <t>SIMO MONDJI RAOUL ROSTAND</t>
  </si>
  <si>
    <t>P077318172254B</t>
  </si>
  <si>
    <t>LOUGNA FONIN</t>
  </si>
  <si>
    <t>P076416089606L</t>
  </si>
  <si>
    <t>AYISSI EWONDO</t>
  </si>
  <si>
    <t>PANGTACIA</t>
  </si>
  <si>
    <t>P057017443657J</t>
  </si>
  <si>
    <t>NDAH. GIDEON. KHAN</t>
  </si>
  <si>
    <t>P039717778890S</t>
  </si>
  <si>
    <t>Nfono Ze Ndongo</t>
  </si>
  <si>
    <t>Adèle Dylane</t>
  </si>
  <si>
    <t>P128718380403R</t>
  </si>
  <si>
    <t>OKWUDILICHUKWU</t>
  </si>
  <si>
    <t>P128216684180Q</t>
  </si>
  <si>
    <t>OGBONYE</t>
  </si>
  <si>
    <t>NWAMMADU AUGUSTIN</t>
  </si>
  <si>
    <t>ATANGANA MBALLA</t>
  </si>
  <si>
    <t>M032217159582T</t>
  </si>
  <si>
    <t>SOCIETE COOPERATIVE AVEC CONSEIL D'ADMINISTRATION DES PRODUCTEURS DE LAIT</t>
  </si>
  <si>
    <t>SCOOP-CA-PRODELAIT</t>
  </si>
  <si>
    <t>M092518037047C</t>
  </si>
  <si>
    <t>MOUKETE MULTI SERVICES SARL</t>
  </si>
  <si>
    <t>MINAT</t>
  </si>
  <si>
    <t>P058414929775D</t>
  </si>
  <si>
    <t>MAMANE MABAYA I</t>
  </si>
  <si>
    <t>GILLES ROMEO</t>
  </si>
  <si>
    <t>P078714571541W</t>
  </si>
  <si>
    <t>BOUNDA KOBLA MARIE MIREILLE</t>
  </si>
  <si>
    <t>ETS BOUNDA</t>
  </si>
  <si>
    <t>M062517831582U</t>
  </si>
  <si>
    <t>NOUBOUDEM CONSTRUCTION SARL</t>
  </si>
  <si>
    <t>P118916679365E</t>
  </si>
  <si>
    <t>NGNOPO</t>
  </si>
  <si>
    <t>GULLIT ISAAC</t>
  </si>
  <si>
    <t>P106218315865F</t>
  </si>
  <si>
    <t>LEON MARIE BRUNO</t>
  </si>
  <si>
    <t>P077018442359K</t>
  </si>
  <si>
    <t>P019918067065M</t>
  </si>
  <si>
    <t>P126015340553B</t>
  </si>
  <si>
    <t>BONG</t>
  </si>
  <si>
    <t>JESSICA EKEI</t>
  </si>
  <si>
    <t>M081116626010A</t>
  </si>
  <si>
    <t>LYCEE BILINGUE DE BANDAM</t>
  </si>
  <si>
    <t>L.B.BANDAM</t>
  </si>
  <si>
    <t>P057217606225L</t>
  </si>
  <si>
    <t>NGATCHUESSI KAMDEM</t>
  </si>
  <si>
    <t>P018317145473T</t>
  </si>
  <si>
    <t>MBOGNYA JOSEPH EBAH</t>
  </si>
  <si>
    <t>P126717584894M</t>
  </si>
  <si>
    <t>OUSEINE</t>
  </si>
  <si>
    <t>P099816581978L</t>
  </si>
  <si>
    <t>DONNA MAWAMBA</t>
  </si>
  <si>
    <t>PHANEL</t>
  </si>
  <si>
    <t>M022217089755A</t>
  </si>
  <si>
    <t>EMPIRE OF LEADERS SARL</t>
  </si>
  <si>
    <t>P048016416673E</t>
  </si>
  <si>
    <t>MOGUO KOYUE</t>
  </si>
  <si>
    <t>P116418160809G</t>
  </si>
  <si>
    <t>BELLE DIKONGUE</t>
  </si>
  <si>
    <t>P080516380870D</t>
  </si>
  <si>
    <t>P077700423230G</t>
  </si>
  <si>
    <t>BAH GWEDOLINE</t>
  </si>
  <si>
    <t>P012216974787K</t>
  </si>
  <si>
    <t>FOYOU NGNEPI PHILIPPE AUGUSTIN</t>
  </si>
  <si>
    <t>(ETS GIS PLUS).</t>
  </si>
  <si>
    <t>P125612716550Q</t>
  </si>
  <si>
    <t>NOUBETH</t>
  </si>
  <si>
    <t>P117717090898U</t>
  </si>
  <si>
    <t>SATURNIN MARTIAL</t>
  </si>
  <si>
    <t>P098118006572L</t>
  </si>
  <si>
    <t>NGALEU EPOUSE SIMEU</t>
  </si>
  <si>
    <t>P118517832377Q</t>
  </si>
  <si>
    <t>Arielle Ariza</t>
  </si>
  <si>
    <t>P122015884341D</t>
  </si>
  <si>
    <t>TCHOUPOU YONTA ISLAND 237699713783</t>
  </si>
  <si>
    <t>P037512502862K</t>
  </si>
  <si>
    <t>MATSINGANG EPSEE NGUM</t>
  </si>
  <si>
    <t>ANGELE LUCIE</t>
  </si>
  <si>
    <t>P089516613691W</t>
  </si>
  <si>
    <t>HAMADOU SELAGAYE</t>
  </si>
  <si>
    <t>SARBE MICHELINE</t>
  </si>
  <si>
    <t>P048715210188S</t>
  </si>
  <si>
    <t>KENNA MBEY VUGHE KUMA</t>
  </si>
  <si>
    <t>(ETS THE STYLEPROJECT 237)</t>
  </si>
  <si>
    <t>P010217763168K</t>
  </si>
  <si>
    <t>Tsasse Yemelong</t>
  </si>
  <si>
    <t>Nidele</t>
  </si>
  <si>
    <t>P119017049032G</t>
  </si>
  <si>
    <t>P099218442732A</t>
  </si>
  <si>
    <t>CHUKWUEBUKA SYLVANUS</t>
  </si>
  <si>
    <t>P026417188514E</t>
  </si>
  <si>
    <t>NGO BISSOU EPSE MBOGOS MARIE</t>
  </si>
  <si>
    <t>P128517480466Z</t>
  </si>
  <si>
    <t>MENGUE ABA</t>
  </si>
  <si>
    <t>ERIC ARMAND</t>
  </si>
  <si>
    <t>P049818031487Y</t>
  </si>
  <si>
    <t>NKENLIFACK</t>
  </si>
  <si>
    <t>P047918467086W</t>
  </si>
  <si>
    <t>NDE AMAH TSI</t>
  </si>
  <si>
    <t>TACO</t>
  </si>
  <si>
    <t>DIETER WENDST</t>
  </si>
  <si>
    <t>P027315172809X</t>
  </si>
  <si>
    <t>DIEH</t>
  </si>
  <si>
    <t>MPANDJO</t>
  </si>
  <si>
    <t>P129517350580D</t>
  </si>
  <si>
    <t>HENRI BRICE</t>
  </si>
  <si>
    <t>P047217291932Q</t>
  </si>
  <si>
    <t>GUSSI EPSE DJOMO</t>
  </si>
  <si>
    <t>P129918064938D</t>
  </si>
  <si>
    <t>METCHA BELLA</t>
  </si>
  <si>
    <t>LEATICIA</t>
  </si>
  <si>
    <t>M102317115721D</t>
  </si>
  <si>
    <t>SOCIETE COOPERATIVE AVEC CONSEIL D'ADMISSION AGROPASTORALE DES PRODUCTEURS D'OVENG</t>
  </si>
  <si>
    <t>COOPAPOV-COOP-CA</t>
  </si>
  <si>
    <t>P037416454656N</t>
  </si>
  <si>
    <t>EMEKA ALAKA</t>
  </si>
  <si>
    <t>PRINCEWILL</t>
  </si>
  <si>
    <t>M042417927566Y</t>
  </si>
  <si>
    <t>ASSOCIATION CŒUR D'OR</t>
  </si>
  <si>
    <t>P067116848843F</t>
  </si>
  <si>
    <t>NZOUKWA DAMARIS DENISE EPSE FEUNKOUO</t>
  </si>
  <si>
    <t>P017718525413J</t>
  </si>
  <si>
    <t>DONGFACK EPSE KASSE PAULETTE</t>
  </si>
  <si>
    <t>P077212440333Y</t>
  </si>
  <si>
    <t>FORGHA</t>
  </si>
  <si>
    <t>SYLVESTRE MAGEHLEH</t>
  </si>
  <si>
    <t>P037411475342D</t>
  </si>
  <si>
    <t>NZENE BLAISE ROLAND</t>
  </si>
  <si>
    <t>BARACK OBAMA BAR</t>
  </si>
  <si>
    <t>M122017116962P</t>
  </si>
  <si>
    <t>SOCIETE COOPERATIVE SIMPLIFIEE DES PRODUCTEURS DE COTON DE KABANG</t>
  </si>
  <si>
    <t>SCOOPS SOMI</t>
  </si>
  <si>
    <t>P029318472555M</t>
  </si>
  <si>
    <t>BITCHEKI</t>
  </si>
  <si>
    <t>GUY  ROGER</t>
  </si>
  <si>
    <t>P037917350226T</t>
  </si>
  <si>
    <t>ROBERT KPEH</t>
  </si>
  <si>
    <t>LUNETTERIE OPTIQUES &amp; COMM.GENERAL</t>
  </si>
  <si>
    <t>P057200292087T</t>
  </si>
  <si>
    <t>KEUBOWO TADZONG</t>
  </si>
  <si>
    <t>P057317014295G</t>
  </si>
  <si>
    <t>P010717281874T</t>
  </si>
  <si>
    <t>P108912633196G</t>
  </si>
  <si>
    <t>ZAMA</t>
  </si>
  <si>
    <t>P118512404741J</t>
  </si>
  <si>
    <t>SIPOWA MBOUTCHOUANG RUBIN</t>
  </si>
  <si>
    <t>ETS SMD</t>
  </si>
  <si>
    <t>P016012500759H</t>
  </si>
  <si>
    <t>HAROUNA SAIDOU</t>
  </si>
  <si>
    <t>M052318195071G</t>
  </si>
  <si>
    <t>VIVI TRAVEL AND TOURISM SARL</t>
  </si>
  <si>
    <t>M122417441245K</t>
  </si>
  <si>
    <t>SOCIÉTÉ PAVET MULTISERVICES SARL</t>
  </si>
  <si>
    <t>P026314848582Z</t>
  </si>
  <si>
    <t>P068712172682Z</t>
  </si>
  <si>
    <t>MEKAM FOGANG</t>
  </si>
  <si>
    <t>P087418288482Z</t>
  </si>
  <si>
    <t>BIKAI EKEDI</t>
  </si>
  <si>
    <t>BERNARD LEOPOLD</t>
  </si>
  <si>
    <t>P057612262980J</t>
  </si>
  <si>
    <t>SINZI</t>
  </si>
  <si>
    <t>P050217549254A</t>
  </si>
  <si>
    <t>NTIN</t>
  </si>
  <si>
    <t>HAPPINESS ATENSEH</t>
  </si>
  <si>
    <t>P048012576346Q</t>
  </si>
  <si>
    <t>INYANDJI</t>
  </si>
  <si>
    <t>PASCALINE LUCIE</t>
  </si>
  <si>
    <t>P027516611091K</t>
  </si>
  <si>
    <t>KUEFOUA NOFEDZO</t>
  </si>
  <si>
    <t>M092015066908N</t>
  </si>
  <si>
    <t>SOCIETE DES PRESTATIONS INDUSTRIELLES SARL</t>
  </si>
  <si>
    <t>PREST-IND</t>
  </si>
  <si>
    <t>P046917973175L</t>
  </si>
  <si>
    <t>ZEUKENG Epse KWEDI</t>
  </si>
  <si>
    <t>P015916105611D</t>
  </si>
  <si>
    <t>SAMAILA ALASSANE</t>
  </si>
  <si>
    <t>P019118318524F</t>
  </si>
  <si>
    <t>MANEDONG</t>
  </si>
  <si>
    <t>ELODIE BERLIANE</t>
  </si>
  <si>
    <t>P129718132739R</t>
  </si>
  <si>
    <t>ZOURMBA ELIEZER</t>
  </si>
  <si>
    <t>P088315985487U</t>
  </si>
  <si>
    <t>P089416498553C</t>
  </si>
  <si>
    <t>DJAMPOU WAFO</t>
  </si>
  <si>
    <t>JENNYFER CHRISTELLE</t>
  </si>
  <si>
    <t>M060000010819H</t>
  </si>
  <si>
    <t>HOTEL LE PARADIS SARL</t>
  </si>
  <si>
    <t>P028017036674Z</t>
  </si>
  <si>
    <t>NGOLLO NGOUM</t>
  </si>
  <si>
    <t>P116918105388Y</t>
  </si>
  <si>
    <t>NIEZOM</t>
  </si>
  <si>
    <t>GEORGES MARCIAL</t>
  </si>
  <si>
    <t>BUR.D4ETUDES ASS DIRG STE</t>
  </si>
  <si>
    <t>P116400140914C</t>
  </si>
  <si>
    <t>ELLONG DINH</t>
  </si>
  <si>
    <t>CHARLES DENIS</t>
  </si>
  <si>
    <t>P029512679514G</t>
  </si>
  <si>
    <t>WANGMBARA</t>
  </si>
  <si>
    <t>THEOPHILE VINCENT II</t>
  </si>
  <si>
    <t>P057217974632Y</t>
  </si>
  <si>
    <t>MOMO TEMATIO</t>
  </si>
  <si>
    <t>MIRABELLE CLAIRE</t>
  </si>
  <si>
    <t>M030800024729P</t>
  </si>
  <si>
    <t>STE M M B A SARL</t>
  </si>
  <si>
    <t>M M B A</t>
  </si>
  <si>
    <t>P048312627311H</t>
  </si>
  <si>
    <t>ACHU EMELINE LUM</t>
  </si>
  <si>
    <t>P018816581148N</t>
  </si>
  <si>
    <t>IRENE FLORE</t>
  </si>
  <si>
    <t>P028312403828R</t>
  </si>
  <si>
    <t>NANFACK ROMEO BASILENANF</t>
  </si>
  <si>
    <t>NANFACK ROMEO BASILE</t>
  </si>
  <si>
    <t>P018616156948Z</t>
  </si>
  <si>
    <t>WASSA ANDRE</t>
  </si>
  <si>
    <t>P039417391353U</t>
  </si>
  <si>
    <t>GODAM JEANNETTE</t>
  </si>
  <si>
    <t>P068217339021J</t>
  </si>
  <si>
    <t>DJEMENI DJOUMGOUE</t>
  </si>
  <si>
    <t>CAFE/ BOUTIQUE</t>
  </si>
  <si>
    <t>P019617669188H</t>
  </si>
  <si>
    <t>ABDRAOUHOU HAMANI,BASSIROU</t>
  </si>
  <si>
    <t>P070318114287D</t>
  </si>
  <si>
    <t>ASSAKO ZE</t>
  </si>
  <si>
    <t>REINE MICHELLE</t>
  </si>
  <si>
    <t>M019617078163L</t>
  </si>
  <si>
    <t>COLLEGE TOBIE ATANGANA</t>
  </si>
  <si>
    <t>M022317968535L</t>
  </si>
  <si>
    <t>ATABONG &amp; WANG SARL</t>
  </si>
  <si>
    <t>ATAWA SARL</t>
  </si>
  <si>
    <t>mines,negoce,hebergement,immobilier,transport,prestation de services,commerce general, agriculture et elevage...</t>
  </si>
  <si>
    <t>P120117937156T</t>
  </si>
  <si>
    <t>DOUKA HOYA</t>
  </si>
  <si>
    <t>M052318280322E</t>
  </si>
  <si>
    <t>JIL EKOUE SARL</t>
  </si>
  <si>
    <t>P048416310164E</t>
  </si>
  <si>
    <t>OKAFOR IKENNA THEDDORE</t>
  </si>
  <si>
    <t>P016617676990P</t>
  </si>
  <si>
    <t>P058512197669T</t>
  </si>
  <si>
    <t>SOP TAFEM</t>
  </si>
  <si>
    <t>P089112600864P</t>
  </si>
  <si>
    <t>MELI PATRICK</t>
  </si>
  <si>
    <t>P077412604896U</t>
  </si>
  <si>
    <t>KAMWAH</t>
  </si>
  <si>
    <t>M011016772099M</t>
  </si>
  <si>
    <t>ASSOCIATION MEGUIM MEGUIM</t>
  </si>
  <si>
    <t>ASS. MEGUIM</t>
  </si>
  <si>
    <t>P010016712244W</t>
  </si>
  <si>
    <t>OUMAROU YAYA.</t>
  </si>
  <si>
    <t>P039117067101D</t>
  </si>
  <si>
    <t>DALEY</t>
  </si>
  <si>
    <t>LÉA ODILONNE</t>
  </si>
  <si>
    <t>P018117980347G</t>
  </si>
  <si>
    <t>ELIZABETH VIZUH CHE EPSE GWEI</t>
  </si>
  <si>
    <t>P047118143452Q</t>
  </si>
  <si>
    <t>HAMPLOVA IRENA</t>
  </si>
  <si>
    <t>P074912494649P</t>
  </si>
  <si>
    <t>YOUMTO</t>
  </si>
  <si>
    <t>P097330000066F</t>
  </si>
  <si>
    <t>NDONGANG MOCTO EPSE NDE INGRIDENDO</t>
  </si>
  <si>
    <t>NDONGANG MOCTO EPSE NDE INGRIDE</t>
  </si>
  <si>
    <t>M089716420383R</t>
  </si>
  <si>
    <t>COLLEGE PRIVE LAÏC LA ROSIÈRE</t>
  </si>
  <si>
    <t>CO LA RO</t>
  </si>
  <si>
    <t>M042218158852F</t>
  </si>
  <si>
    <t>YAO COMPANY</t>
  </si>
  <si>
    <t>P029418468558G</t>
  </si>
  <si>
    <t>Asse eyebe</t>
  </si>
  <si>
    <t>Eveline marina</t>
  </si>
  <si>
    <t>P077600550702Q</t>
  </si>
  <si>
    <t>LONTSI JASMINE FLORE</t>
  </si>
  <si>
    <t>M111916273517Z</t>
  </si>
  <si>
    <t>CBC.NTUI. ENGLISH NURSERY AND PRIMARY SCHOOL</t>
  </si>
  <si>
    <t>C.B.C ENGLISH SCHOOL NTUI</t>
  </si>
  <si>
    <t>M011712619660H</t>
  </si>
  <si>
    <t>COMPLEXE CIRATON SARL</t>
  </si>
  <si>
    <t>M022318254237A</t>
  </si>
  <si>
    <t>CENTRE DE FORMATION PROFESSIONNELLE DES MÉTIERS DE CARISTES</t>
  </si>
  <si>
    <t>CEFOPMEC</t>
  </si>
  <si>
    <t>P048600574151R</t>
  </si>
  <si>
    <t>CHEMO MERCY ECHELE</t>
  </si>
  <si>
    <t>LE SEIGNEUR EST PREMIER BAR</t>
  </si>
  <si>
    <t>P010217730994H</t>
  </si>
  <si>
    <t>TRAVAUX PUBLICS</t>
  </si>
  <si>
    <t>M031216469594H</t>
  </si>
  <si>
    <t>MINISTERE DES TRAVAUX PUBLICS</t>
  </si>
  <si>
    <t>MINTP</t>
  </si>
  <si>
    <t>P109518507402R</t>
  </si>
  <si>
    <t>EKANDJOUM NANFACK</t>
  </si>
  <si>
    <t>CELIMES DAVIDSONG</t>
  </si>
  <si>
    <t>P089317806564W</t>
  </si>
  <si>
    <t>AYEMELE KENGAP</t>
  </si>
  <si>
    <t>NINA NOEL</t>
  </si>
  <si>
    <t>P122016672162M</t>
  </si>
  <si>
    <t>PAMBE LANDRY DIEUDONNE</t>
  </si>
  <si>
    <t>P019012443238Y</t>
  </si>
  <si>
    <t>P069212481402Q</t>
  </si>
  <si>
    <t>ZEINAB</t>
  </si>
  <si>
    <t>SADIA</t>
  </si>
  <si>
    <t>P018712410146T</t>
  </si>
  <si>
    <t>SALAMOUDINE AHMAT</t>
  </si>
  <si>
    <t>P097817213893N</t>
  </si>
  <si>
    <t>TCHOUTA TCHAMBA EPSE TANKOUA</t>
  </si>
  <si>
    <t>P019212441288E</t>
  </si>
  <si>
    <t>BUEFON SHALOTTE</t>
  </si>
  <si>
    <t>P066012549488P</t>
  </si>
  <si>
    <t>P046717718535D</t>
  </si>
  <si>
    <t>TCHAWA NOUBISSI</t>
  </si>
  <si>
    <t>GEST° PATRIMOINE-CONSTRUCT°</t>
  </si>
  <si>
    <t>M051411525742H</t>
  </si>
  <si>
    <t>SCI BILLE SAME</t>
  </si>
  <si>
    <t>P049517827014B</t>
  </si>
  <si>
    <t>Yemi Momo</t>
  </si>
  <si>
    <t>Paulin</t>
  </si>
  <si>
    <t>P038517548924D</t>
  </si>
  <si>
    <t>P046612265009J</t>
  </si>
  <si>
    <t>UM NDJOM</t>
  </si>
  <si>
    <t>P078912332074T</t>
  </si>
  <si>
    <t>BAKAM KAMGA Josiane</t>
  </si>
  <si>
    <t>P087816590862E</t>
  </si>
  <si>
    <t>TEDONGMOUO KENNE</t>
  </si>
  <si>
    <t>M111617773780T</t>
  </si>
  <si>
    <t>BUNS SARL</t>
  </si>
  <si>
    <t>P014017481974J</t>
  </si>
  <si>
    <t>NGOTTE EPSE NKEMBE</t>
  </si>
  <si>
    <t>P078417803595Y</t>
  </si>
  <si>
    <t>MALEU KOUOKAM</t>
  </si>
  <si>
    <t>OLIVE ARMELLE</t>
  </si>
  <si>
    <t>COMMERCE DE GROS ET DE DETAIL ARTICLES VESTIMENTAIRES</t>
  </si>
  <si>
    <t>P088518063940Q</t>
  </si>
  <si>
    <t>NZOUNKE FANDIO</t>
  </si>
  <si>
    <t>RODRIGUE JUSTIN</t>
  </si>
  <si>
    <t>MAINTENANCE DES INSTALLATIONS ELECTRIQUES</t>
  </si>
  <si>
    <t>P039516866755S</t>
  </si>
  <si>
    <t>TANGO MBANI</t>
  </si>
  <si>
    <t>M032517652819M</t>
  </si>
  <si>
    <t>SOCIETE CIVILE IMMOBILIERE LA GAIETE</t>
  </si>
  <si>
    <t>SCI LA GAIETE</t>
  </si>
  <si>
    <t>P048212655785J</t>
  </si>
  <si>
    <t>NGO MPOULE</t>
  </si>
  <si>
    <t>P019817809075N</t>
  </si>
  <si>
    <t>KOULANYA (ETS KLG)</t>
  </si>
  <si>
    <t>M012217029926T</t>
  </si>
  <si>
    <t>AMICAL GROUP SARL</t>
  </si>
  <si>
    <t>P118817975647S</t>
  </si>
  <si>
    <t>M112518202098Q</t>
  </si>
  <si>
    <t>STE GENYX GROUP SARL</t>
  </si>
  <si>
    <t>STE G.G S.A.R.L</t>
  </si>
  <si>
    <t>VENTE DES PIECES ELECTRONIQUE</t>
  </si>
  <si>
    <t>P026500371840A</t>
  </si>
  <si>
    <t>OBI OKPETE INNOCENT</t>
  </si>
  <si>
    <t>P039818025996L</t>
  </si>
  <si>
    <t>BERNADETTE STEPHY</t>
  </si>
  <si>
    <t>P017112314566E</t>
  </si>
  <si>
    <t>OUMAR DAGA</t>
  </si>
  <si>
    <t>M020300024612A</t>
  </si>
  <si>
    <t>EAGLE CONST AND CONTRACT</t>
  </si>
  <si>
    <t>M042218035806Z</t>
  </si>
  <si>
    <t>ALIMENTATION LA PAIX PLUS-SARL</t>
  </si>
  <si>
    <t>ALPP SARL</t>
  </si>
  <si>
    <t>M057017751149C</t>
  </si>
  <si>
    <t>LYCEE DE GUIDER</t>
  </si>
  <si>
    <t>LYGUID</t>
  </si>
  <si>
    <t>M012517840404C</t>
  </si>
  <si>
    <t>CENTRE INTERNATIONAL POUR LA RÉSILIENCE, L'AUTONOMISATION ET LE DÉVELOPPEMENT AGRICOLE ET RURAL</t>
  </si>
  <si>
    <t>CIRADAR</t>
  </si>
  <si>
    <t>P038918333628N</t>
  </si>
  <si>
    <t>KATHY BAYIM CATHERINE SOLANGE</t>
  </si>
  <si>
    <t>P048714913847J</t>
  </si>
  <si>
    <t>ABDELRACHID</t>
  </si>
  <si>
    <t>P089816317836D</t>
  </si>
  <si>
    <t>DOUGUE</t>
  </si>
  <si>
    <t>YVAN PATRICK</t>
  </si>
  <si>
    <t>P030418380564Z</t>
  </si>
  <si>
    <t>Ambe</t>
  </si>
  <si>
    <t>Derrick neba</t>
  </si>
  <si>
    <t>TOUMBID'ARGENCE</t>
  </si>
  <si>
    <t>P128118523620U</t>
  </si>
  <si>
    <t>MOUTCHEU TCHASSOM</t>
  </si>
  <si>
    <t>VALERIE NICOLE</t>
  </si>
  <si>
    <t>P118916199245U</t>
  </si>
  <si>
    <t>BISSOHONG</t>
  </si>
  <si>
    <t>ELIE BIENVENUE</t>
  </si>
  <si>
    <t>P037717372003L</t>
  </si>
  <si>
    <t>ANTOINE REMI</t>
  </si>
  <si>
    <t>P077716163172K</t>
  </si>
  <si>
    <t>ANEUTEU</t>
  </si>
  <si>
    <t>P036317300853M</t>
  </si>
  <si>
    <t>EMILE BENOÎT</t>
  </si>
  <si>
    <t>M015818128718P</t>
  </si>
  <si>
    <t>ECOLE PUBLIQUE DE NEW-BELL MUSULMAN 1</t>
  </si>
  <si>
    <t>P028017961652R</t>
  </si>
  <si>
    <t>NGOUEN</t>
  </si>
  <si>
    <t>BENJAMIN DASSIN</t>
  </si>
  <si>
    <t>P107318437341E</t>
  </si>
  <si>
    <t>Gapiensi tota</t>
  </si>
  <si>
    <t>Bonacenture</t>
  </si>
  <si>
    <t>P129416058129X</t>
  </si>
  <si>
    <t>FON DESMOND</t>
  </si>
  <si>
    <t>ASAAH (ETS DESCO DESIGNS)</t>
  </si>
  <si>
    <t>COMMERCE GENERAL, IMPORT-EXPORT, PRESTATIONS DE SERVICES, BTP</t>
  </si>
  <si>
    <t>P106812375761N</t>
  </si>
  <si>
    <t>KEPNANG FELIX</t>
  </si>
  <si>
    <t>P017418594853R</t>
  </si>
  <si>
    <t>TICHA NOBEL</t>
  </si>
  <si>
    <t>(ETS DIGITECH)</t>
  </si>
  <si>
    <t>M122416417560J</t>
  </si>
  <si>
    <t>SUCCESSION SOP</t>
  </si>
  <si>
    <t>P047516047334B</t>
  </si>
  <si>
    <t>ELSIE NJANGSI</t>
  </si>
  <si>
    <t>P046118410770X</t>
  </si>
  <si>
    <t>NGATON EPOUSE YOMBA</t>
  </si>
  <si>
    <t>P019218338921H</t>
  </si>
  <si>
    <t>NGONDA NDJAKA epse KENFACK</t>
  </si>
  <si>
    <t>THERESSE</t>
  </si>
  <si>
    <t>P018117807666H</t>
  </si>
  <si>
    <t>WEFANG TELLA</t>
  </si>
  <si>
    <t>PREST.SCES/BTP</t>
  </si>
  <si>
    <t>M049300011766W</t>
  </si>
  <si>
    <t>DEE EXPRESS SARL</t>
  </si>
  <si>
    <t>P059817608651W</t>
  </si>
  <si>
    <t>TIABUEH EMMARISE NYIBONGWOH</t>
  </si>
  <si>
    <t>ACTIVITÉS CULINAIRE, DÉCORATION</t>
  </si>
  <si>
    <t>M082417585531H</t>
  </si>
  <si>
    <t>ETS CLARA RESTO</t>
  </si>
  <si>
    <t>CR</t>
  </si>
  <si>
    <t>VENTES DES CHAUSSURES ET VETEMENTS</t>
  </si>
  <si>
    <t>P119917681040Y</t>
  </si>
  <si>
    <t>MATHEUDONG</t>
  </si>
  <si>
    <t>ZIDANE (ZIDANE SHOP)</t>
  </si>
  <si>
    <t>P048512503321C</t>
  </si>
  <si>
    <t>NGUIMFACK GISELE BICHERIE</t>
  </si>
  <si>
    <t>NGUIMFACK GISELE BIC</t>
  </si>
  <si>
    <t>M062318560366Y</t>
  </si>
  <si>
    <t>FAIRBAU SARL</t>
  </si>
  <si>
    <t>FAB SARL</t>
  </si>
  <si>
    <t>P077812527077Y</t>
  </si>
  <si>
    <t>NDIBNU STEPHEN</t>
  </si>
  <si>
    <t>( ETS DIPKUNDEM)</t>
  </si>
  <si>
    <t>VENTE B.A / commerce général</t>
  </si>
  <si>
    <t>P057312519640U</t>
  </si>
  <si>
    <t>MOUKENG DONGMO</t>
  </si>
  <si>
    <t>BLAISE BERTIN</t>
  </si>
  <si>
    <t>P122017519232L</t>
  </si>
  <si>
    <t>SIGNIE GEORGES ALAIN</t>
  </si>
  <si>
    <t>M122417374188K</t>
  </si>
  <si>
    <t>GSF SARL</t>
  </si>
  <si>
    <t>M069417256342Q</t>
  </si>
  <si>
    <t>EP MOLOUNDOU GRPE 1</t>
  </si>
  <si>
    <t>P048917701602L</t>
  </si>
  <si>
    <t>YOMI MFOMPEYOU</t>
  </si>
  <si>
    <t>ANNAELE</t>
  </si>
  <si>
    <t>P079317721665D</t>
  </si>
  <si>
    <t>ZILMI</t>
  </si>
  <si>
    <t>P118716603199N</t>
  </si>
  <si>
    <t>NWACHUKWU ONYEKA</t>
  </si>
  <si>
    <t>P128312523565Q</t>
  </si>
  <si>
    <t>DIARRA KARIM</t>
  </si>
  <si>
    <t>ETS DIARRA KARIM</t>
  </si>
  <si>
    <t>P028411354339W</t>
  </si>
  <si>
    <t>KOMBO INOCENT</t>
  </si>
  <si>
    <t>P018816696408X</t>
  </si>
  <si>
    <t>FAKAM YAMTUI</t>
  </si>
  <si>
    <t>P079217722253H</t>
  </si>
  <si>
    <t>LEMOULONG FOLAC</t>
  </si>
  <si>
    <t>BEBINE STELLA</t>
  </si>
  <si>
    <t>P058112551236R</t>
  </si>
  <si>
    <t>BASSOCK BOUEM DAVID</t>
  </si>
  <si>
    <t>ETS I.S.S</t>
  </si>
  <si>
    <t>P078718470569S</t>
  </si>
  <si>
    <t>NZEBEGHIEKO NOTONG</t>
  </si>
  <si>
    <t>P087817545324W</t>
  </si>
  <si>
    <t>KOUMTOUKOUA SERGE BERTRAND</t>
  </si>
  <si>
    <t>(ETS MAINTEC SERVICES)</t>
  </si>
  <si>
    <t>M042217299498P</t>
  </si>
  <si>
    <t>MAGNI PRESTATION DE SERVICE ET DIVERS</t>
  </si>
  <si>
    <t>MPSD</t>
  </si>
  <si>
    <t>P099418010393W</t>
  </si>
  <si>
    <t>MAWAMBA NEGOU</t>
  </si>
  <si>
    <t>BLANCHE FLORE</t>
  </si>
  <si>
    <t>P107218327375U</t>
  </si>
  <si>
    <t>AHANDA LIBOIRE JEAN</t>
  </si>
  <si>
    <t>P066616768866X</t>
  </si>
  <si>
    <t>TETKA TETKA EPSE BILLONG</t>
  </si>
  <si>
    <t>P017818083751P</t>
  </si>
  <si>
    <t>MFOUAPON NJIAYOUOM</t>
  </si>
  <si>
    <t>CHOUAIBOU CHERIF D'OR</t>
  </si>
  <si>
    <t>P058817683514B</t>
  </si>
  <si>
    <t>AMADOU ROUGUI</t>
  </si>
  <si>
    <t>M112116700725P</t>
  </si>
  <si>
    <t>UNION DES SOCIÉTÉS COOPÉRATIVES AVEC CONSEL D'ADMINISTRATION DES PRODUCTEURS DE COTON DE NGONG</t>
  </si>
  <si>
    <t>"UCOOP-CA NGONG"</t>
  </si>
  <si>
    <t>P127717211489H</t>
  </si>
  <si>
    <t>ALDJOUMA</t>
  </si>
  <si>
    <t>P057800508373R</t>
  </si>
  <si>
    <t>P016714407950Q</t>
  </si>
  <si>
    <t>MBEDY KOUM CHARLES ALAIN</t>
  </si>
  <si>
    <t>ETS VIP CAVE LOUNGE</t>
  </si>
  <si>
    <t>P116917542121H</t>
  </si>
  <si>
    <t>KAPCHE CHATUE EPSE NOUBI</t>
  </si>
  <si>
    <t>P127317771803N</t>
  </si>
  <si>
    <t>OSUJI</t>
  </si>
  <si>
    <t>CYRIACUS</t>
  </si>
  <si>
    <t>P067318426907U</t>
  </si>
  <si>
    <t>NGO NKOHOM</t>
  </si>
  <si>
    <t>ELEANDRE</t>
  </si>
  <si>
    <t>P107218046987H</t>
  </si>
  <si>
    <t>KEULIEU</t>
  </si>
  <si>
    <t>SYLVESTRE WILIAM</t>
  </si>
  <si>
    <t>PRESTATION DIVERSE</t>
  </si>
  <si>
    <t>M062116300972L</t>
  </si>
  <si>
    <t>CAMEROON GENERAL CONCEPT SARL</t>
  </si>
  <si>
    <t>CGC SARL</t>
  </si>
  <si>
    <t>M109917232200E</t>
  </si>
  <si>
    <t>EP MAZEBOUAK</t>
  </si>
  <si>
    <t>P108617999889U</t>
  </si>
  <si>
    <t>AICHA EPSE MOHAMADOU</t>
  </si>
  <si>
    <t>FAIJAH</t>
  </si>
  <si>
    <t>P018516717120W</t>
  </si>
  <si>
    <t>MOHAMED OUMAROU</t>
  </si>
  <si>
    <t>P122017556878L</t>
  </si>
  <si>
    <t>WATSOP TSOALA GUY</t>
  </si>
  <si>
    <t>P088712241429H</t>
  </si>
  <si>
    <t>LAYOU Salifou</t>
  </si>
  <si>
    <t>P028916632946J</t>
  </si>
  <si>
    <t>NGAFFO MOFFO</t>
  </si>
  <si>
    <t>P078717425095T</t>
  </si>
  <si>
    <t>BIKIE MARIE THÉRÈSE</t>
  </si>
  <si>
    <t>M112116724719W</t>
  </si>
  <si>
    <t>GRACELAND FARMS LIMITED</t>
  </si>
  <si>
    <t>P128314408221S</t>
  </si>
  <si>
    <t>M092116448064B</t>
  </si>
  <si>
    <t>MBORO DIVING AND SERVICES SARL</t>
  </si>
  <si>
    <t>M.D.S. SARL</t>
  </si>
  <si>
    <t>PLONGÉE SOUS MARINE,CHAUDRONNERIE,MAINTENANCE DES QUAIS,ET STRUCTURES IMMERGÉES,PRESTATIONS DIVERSES ET COMMERCE GÉNÉRAL</t>
  </si>
  <si>
    <t>CORDONIER</t>
  </si>
  <si>
    <t>P017418423306E</t>
  </si>
  <si>
    <t>EMMANUEL YANKE</t>
  </si>
  <si>
    <t>P036716425332M</t>
  </si>
  <si>
    <t>PROMBO NGUIEGUIE</t>
  </si>
  <si>
    <t>P119216310465S</t>
  </si>
  <si>
    <t>MENOUKEU YANOU GIBRIL</t>
  </si>
  <si>
    <t>ETS CENTRE MEDICO SOCIAL THE PROMISE</t>
  </si>
  <si>
    <t>P029016954784U</t>
  </si>
  <si>
    <t>MIMPECK EPSE EFFA MAJOLIE</t>
  </si>
  <si>
    <t>ETS MAJEF</t>
  </si>
  <si>
    <t>P049616666117B</t>
  </si>
  <si>
    <t>TIEMDJO BRANDON</t>
  </si>
  <si>
    <t>M051918478432W</t>
  </si>
  <si>
    <t>DIARRA FOOTBALL ACADEMY</t>
  </si>
  <si>
    <t>D.F.A</t>
  </si>
  <si>
    <t>P059717213794E</t>
  </si>
  <si>
    <t>MATOU</t>
  </si>
  <si>
    <t>CHRISTELLE UNDA</t>
  </si>
  <si>
    <t>M082116430255T</t>
  </si>
  <si>
    <t>KETAMAR SARL</t>
  </si>
  <si>
    <t>TRANSPORT-COMMERCE GENERAL-PRESTATIONS DE SERVICES-IMPORT/EXPORT</t>
  </si>
  <si>
    <t>P018617404860L</t>
  </si>
  <si>
    <t>KIYENYEN</t>
  </si>
  <si>
    <t>GHUBAH DONALD</t>
  </si>
  <si>
    <t>P066316124440H</t>
  </si>
  <si>
    <t>FRICK MVENG MARI</t>
  </si>
  <si>
    <t>P048312089077L</t>
  </si>
  <si>
    <t>BANENI NDOKALENDE</t>
  </si>
  <si>
    <t>P038417940140S</t>
  </si>
  <si>
    <t>DJUSSE FOUTSOP</t>
  </si>
  <si>
    <t>P079216295744N</t>
  </si>
  <si>
    <t>NDUKWE FAITH CHINONYE</t>
  </si>
  <si>
    <t>P027800495719M</t>
  </si>
  <si>
    <t>NDZONG NJI</t>
  </si>
  <si>
    <t>RENE BARTHE</t>
  </si>
  <si>
    <t>P038817547415K</t>
  </si>
  <si>
    <t>NDIE KAMTO</t>
  </si>
  <si>
    <t>ACHILLE SEVERIN</t>
  </si>
  <si>
    <t>P036817737524U</t>
  </si>
  <si>
    <t>P110416654235A</t>
  </si>
  <si>
    <t>MFOULOU BILO'O</t>
  </si>
  <si>
    <t>P015818304201A</t>
  </si>
  <si>
    <t>M032517628206W</t>
  </si>
  <si>
    <t>MEP SERVICES SARL</t>
  </si>
  <si>
    <t>MEP SERVICES</t>
  </si>
  <si>
    <t>M011612468620R</t>
  </si>
  <si>
    <t>LUSIS &amp; CO SARL</t>
  </si>
  <si>
    <t>P076017923696N</t>
  </si>
  <si>
    <t>P122016340765J</t>
  </si>
  <si>
    <t>NJINGUN ISA NGHOCHU</t>
  </si>
  <si>
    <t>P128616664196K</t>
  </si>
  <si>
    <t>KUETE MARIE NOELLE</t>
  </si>
  <si>
    <t>P087216417894L</t>
  </si>
  <si>
    <t>DAVID MBANG SOME</t>
  </si>
  <si>
    <t>P069016948281Y</t>
  </si>
  <si>
    <t>NGO NDONDONG</t>
  </si>
  <si>
    <t>ALICE BLONDELLE</t>
  </si>
  <si>
    <t>M042318144262R</t>
  </si>
  <si>
    <t>PLOMBERIE INNOVANTE</t>
  </si>
  <si>
    <t>PLOMB-INOV</t>
  </si>
  <si>
    <t>P068617835904J</t>
  </si>
  <si>
    <t>NOUDJEU NANGHEU</t>
  </si>
  <si>
    <t>ACHILLE HUGUES</t>
  </si>
  <si>
    <t>M041812709884D</t>
  </si>
  <si>
    <t>JANE LUMIERE SARL</t>
  </si>
  <si>
    <t>P090117583624E</t>
  </si>
  <si>
    <t>HORNELA MARIANE</t>
  </si>
  <si>
    <t>P046400084622U</t>
  </si>
  <si>
    <t>KOUEMO FOSTIN</t>
  </si>
  <si>
    <t>ETS BONNE PISCINE</t>
  </si>
  <si>
    <t>P026012704748X</t>
  </si>
  <si>
    <t>SIAWE</t>
  </si>
  <si>
    <t>P015500122061C</t>
  </si>
  <si>
    <t>TIOMELA SAMUEL</t>
  </si>
  <si>
    <t>P027314048655G</t>
  </si>
  <si>
    <t>P068317980839D</t>
  </si>
  <si>
    <t>PETOU</t>
  </si>
  <si>
    <t>P018412787468P</t>
  </si>
  <si>
    <t>DANIEL MANDJALE</t>
  </si>
  <si>
    <t>PREST SVICES/CCE GLE/IMPORT-EXPORT</t>
  </si>
  <si>
    <t>M092116470070B</t>
  </si>
  <si>
    <t>SOCIETE KITOKO HOUSE SARLU</t>
  </si>
  <si>
    <t>KITOKO HOUSE SARLU</t>
  </si>
  <si>
    <t>M039400000572Q</t>
  </si>
  <si>
    <t>STE DE PROM ET DE TRANSIT</t>
  </si>
  <si>
    <t>SOPROTRANS SA</t>
  </si>
  <si>
    <t>P017216903783T</t>
  </si>
  <si>
    <t>TAMASANG EPOUSE ABONGWA</t>
  </si>
  <si>
    <t>WINIFRED BIFOR</t>
  </si>
  <si>
    <t>P099417882137X</t>
  </si>
  <si>
    <t>P039318453078Q</t>
  </si>
  <si>
    <t>NDZANA OBAMA</t>
  </si>
  <si>
    <t>P038017766279E</t>
  </si>
  <si>
    <t>P088218454926R</t>
  </si>
  <si>
    <t>Hani</t>
  </si>
  <si>
    <t>Chouchene</t>
  </si>
  <si>
    <t>M051716902971Q</t>
  </si>
  <si>
    <t>SOCIETE CIVILE IMMOBILIERE LA FRATRIE</t>
  </si>
  <si>
    <t>SCI LA FRATRIE</t>
  </si>
  <si>
    <t>CRÉATION, ACHAT, APPORT, PRISE EN LOCATION GÉRANCE DE BIENS IMMOBILIER</t>
  </si>
  <si>
    <t>P099518116837J</t>
  </si>
  <si>
    <t>OWOUTOU AWONO</t>
  </si>
  <si>
    <t>JENNIE RAÏSSA</t>
  </si>
  <si>
    <t>P027912313431M</t>
  </si>
  <si>
    <t>ANYE NGU CHIFEN</t>
  </si>
  <si>
    <t>( THE L K HOTEL BONADIKOMBO HILL TOP )</t>
  </si>
  <si>
    <t>P027218191820D</t>
  </si>
  <si>
    <t>NGABONZIMA</t>
  </si>
  <si>
    <t>P074917695426B</t>
  </si>
  <si>
    <t>P018718423149S</t>
  </si>
  <si>
    <t>TSEMO NOUTCHEMIE</t>
  </si>
  <si>
    <t>JANVIER MALGLOIRE</t>
  </si>
  <si>
    <t>P049017150397J</t>
  </si>
  <si>
    <t>SAHA BESSILE</t>
  </si>
  <si>
    <t>SYLVAIN TANGUY</t>
  </si>
  <si>
    <t>P017017157209S</t>
  </si>
  <si>
    <t>P112417701233X</t>
  </si>
  <si>
    <t>STE OUMS SARL</t>
  </si>
  <si>
    <t>P129417692184A</t>
  </si>
  <si>
    <t>KEBUH</t>
  </si>
  <si>
    <t>MARIAM WEIBAH</t>
  </si>
  <si>
    <t>P099212695666X</t>
  </si>
  <si>
    <t>LEUTCHEU KONTCHOU IDELETTE</t>
  </si>
  <si>
    <t>LEUTCHEU KONTCHOU</t>
  </si>
  <si>
    <t>M089517236114H</t>
  </si>
  <si>
    <t>EP YEN</t>
  </si>
  <si>
    <t>YEN</t>
  </si>
  <si>
    <t>P037517944509E</t>
  </si>
  <si>
    <t>P018917760307C</t>
  </si>
  <si>
    <t>P098113576117Y</t>
  </si>
  <si>
    <t>MASSIN NDJOKOU KWEDI</t>
  </si>
  <si>
    <t>LYDIENNE YVONNE</t>
  </si>
  <si>
    <t>P046912519657M</t>
  </si>
  <si>
    <t>TIOTSOP JOSEPHINE</t>
  </si>
  <si>
    <t>M071717983330K</t>
  </si>
  <si>
    <t>Famille Tountse Bazou De Douala</t>
  </si>
  <si>
    <t>F.T.B.D</t>
  </si>
  <si>
    <t>P077980487639E</t>
  </si>
  <si>
    <t>NGOULA SEGNING</t>
  </si>
  <si>
    <t>P057900441936L</t>
  </si>
  <si>
    <t>M051412412622N</t>
  </si>
  <si>
    <t>INSTITUT DE TECHNOLOGIE APPLIQUEE</t>
  </si>
  <si>
    <t>I.T.A.</t>
  </si>
  <si>
    <t>P057700474852C</t>
  </si>
  <si>
    <t>P078717523831M</t>
  </si>
  <si>
    <t>LECHE MUKAM</t>
  </si>
  <si>
    <t>P097812523319Z</t>
  </si>
  <si>
    <t>ELIMBI ESTHER SOLANGEELI</t>
  </si>
  <si>
    <t>ELIMBI ESTHER SOLANGE</t>
  </si>
  <si>
    <t>P109314426395U</t>
  </si>
  <si>
    <t>OTTOU NKONDA</t>
  </si>
  <si>
    <t>COSMECTIC STORE</t>
  </si>
  <si>
    <t>P067815268539Q</t>
  </si>
  <si>
    <t>NGENYI LOVELINE</t>
  </si>
  <si>
    <t>P100118236410N</t>
  </si>
  <si>
    <t>JOSUÉ NGAMTAI</t>
  </si>
  <si>
    <t>P039617824015L</t>
  </si>
  <si>
    <t>LIPONG</t>
  </si>
  <si>
    <t>MARTHE LINETTE</t>
  </si>
  <si>
    <t>P089118246083Y</t>
  </si>
  <si>
    <t>P017216631106U</t>
  </si>
  <si>
    <t>P050516419712X</t>
  </si>
  <si>
    <t>FUNWI ERIC NEBA</t>
  </si>
  <si>
    <t>P120417374497K</t>
  </si>
  <si>
    <t>VOUNDI EBANDA</t>
  </si>
  <si>
    <t>ESRHER PARFAIT</t>
  </si>
  <si>
    <t>P067116006246B</t>
  </si>
  <si>
    <t>MUSHI YOUNOUS</t>
  </si>
  <si>
    <t>P038917692096G</t>
  </si>
  <si>
    <t>MBAKOU</t>
  </si>
  <si>
    <t>ERIC DAVID</t>
  </si>
  <si>
    <t>P068716890225P</t>
  </si>
  <si>
    <t>MEFOWE FONGUEUM</t>
  </si>
  <si>
    <t>JOSELINE CHRISLAINE</t>
  </si>
  <si>
    <t>VENTE PIECES MOTO OCCASION</t>
  </si>
  <si>
    <t>P017212484697W</t>
  </si>
  <si>
    <t>DEPUTE PAGNABRA</t>
  </si>
  <si>
    <t>M119800008864A</t>
  </si>
  <si>
    <t>STE FOTRAB</t>
  </si>
  <si>
    <t>FOTRAB S.A.R.L.</t>
  </si>
  <si>
    <t>P110516607012M</t>
  </si>
  <si>
    <t>MGBOROGWU EMMANUEL</t>
  </si>
  <si>
    <t>P061017818935Y</t>
  </si>
  <si>
    <t>BONGDIN CLAUDIN  NSAV DZENYUY</t>
  </si>
  <si>
    <t>P058420315677W</t>
  </si>
  <si>
    <t>NGANMO YOUMBI</t>
  </si>
  <si>
    <t>M121514498223T</t>
  </si>
  <si>
    <t>CORAILD - CONSULTING LTD.</t>
  </si>
  <si>
    <t>COMMERCE GLE/ IMPORT-EXPORT</t>
  </si>
  <si>
    <t>M111712653569C</t>
  </si>
  <si>
    <t>DIVINE BUILDING</t>
  </si>
  <si>
    <t>DIBUIL SARL</t>
  </si>
  <si>
    <t>P010218101838R</t>
  </si>
  <si>
    <t>AZEMFACK. TEMKENG</t>
  </si>
  <si>
    <t>Sullivan Wilfred</t>
  </si>
  <si>
    <t>P128817288776G</t>
  </si>
  <si>
    <t>OHAJI</t>
  </si>
  <si>
    <t>UGOCHUKWU CHRISTOPHER</t>
  </si>
  <si>
    <t>P089017805887F</t>
  </si>
  <si>
    <t>CHOUFACK ETEDEM</t>
  </si>
  <si>
    <t>DUGENIE</t>
  </si>
  <si>
    <t>P058518073881L</t>
  </si>
  <si>
    <t>BINYE</t>
  </si>
  <si>
    <t>CLEMENTINE ACHUNCHE</t>
  </si>
  <si>
    <t>P037017837098K</t>
  </si>
  <si>
    <t>NJOJO YOUSSOUF</t>
  </si>
  <si>
    <t>P127712567834B</t>
  </si>
  <si>
    <t>NKEU EWOUKEM MARIE JEANNE</t>
  </si>
  <si>
    <t>NKEU EWOUKEM</t>
  </si>
  <si>
    <t>M092417096871N</t>
  </si>
  <si>
    <t>NAM GONG SARL</t>
  </si>
  <si>
    <t>NG SARL</t>
  </si>
  <si>
    <t>CONSULTING, MAISON D'ÉDITION, FORMATION, COMMERCE GÉNÉRAL, PRESTATIONS DE SERVICES, IMPORT-EXPORT, AGRICULTURE</t>
  </si>
  <si>
    <t>P099017719481E</t>
  </si>
  <si>
    <t>TANSA</t>
  </si>
  <si>
    <t>GEORGE NDI</t>
  </si>
  <si>
    <t>P079416755744E</t>
  </si>
  <si>
    <t>ALUNGE</t>
  </si>
  <si>
    <t>GAVIS NGWESE</t>
  </si>
  <si>
    <t>P019216309224G</t>
  </si>
  <si>
    <t>M091412176323B</t>
  </si>
  <si>
    <t>STE ASAJ &amp; CO SARL</t>
  </si>
  <si>
    <t>"ASAJ &amp; CO SARL"</t>
  </si>
  <si>
    <t>P067412334885U</t>
  </si>
  <si>
    <t>NDEUFA ANNE</t>
  </si>
  <si>
    <t>P049318035942C</t>
  </si>
  <si>
    <t>SOCGNIA</t>
  </si>
  <si>
    <t>P019617609623R</t>
  </si>
  <si>
    <t>TIETSAP VANESSA</t>
  </si>
  <si>
    <t>P019417709459L</t>
  </si>
  <si>
    <t>YAHTANGA JOSEPH</t>
  </si>
  <si>
    <t>VENTE DIVERSES</t>
  </si>
  <si>
    <t>P019117230997G</t>
  </si>
  <si>
    <t>M031812692972Y</t>
  </si>
  <si>
    <t>ELIZABETHAN TRUST COMPANY LIMITED</t>
  </si>
  <si>
    <t>M032317038444P</t>
  </si>
  <si>
    <t>LE GROUPE SCOLAIRE BILINGUE LES ELITES ALLEMANDS</t>
  </si>
  <si>
    <t>P019117697676S</t>
  </si>
  <si>
    <t>YAKAM NANA</t>
  </si>
  <si>
    <t>PACELLINE</t>
  </si>
  <si>
    <t>M032517682716Z</t>
  </si>
  <si>
    <t>ETS D. NATURE</t>
  </si>
  <si>
    <t>D. NATURE</t>
  </si>
  <si>
    <t>PRESTATIONS DE SERVICES, PRODUCTION, TRANSFORMATION ET COMMERCIALISATION DES PRODUITS AGRICOLES, COMMERCE GÉNÉRAL, IMPORT/EXPORT, AGRICULTURE, ELEVAGE</t>
  </si>
  <si>
    <t>P079617668412W</t>
  </si>
  <si>
    <t>NWANKWO STELLA</t>
  </si>
  <si>
    <t>UCHECHUKWO</t>
  </si>
  <si>
    <t>M052416720880A</t>
  </si>
  <si>
    <t>SOCIÉTÉ COOPÉRATIVE SIMPLIFIÉE DES PRODUCTEURS DE COTON DE WAFANGO</t>
  </si>
  <si>
    <t>SCOOP SOLIDARITÉ</t>
  </si>
  <si>
    <t>P076816812125P</t>
  </si>
  <si>
    <t>BLAISE ROSEMONDE</t>
  </si>
  <si>
    <t>P088917748682Y</t>
  </si>
  <si>
    <t>MEJIOGUIM</t>
  </si>
  <si>
    <t>P018116606271S</t>
  </si>
  <si>
    <t>ENJECK</t>
  </si>
  <si>
    <t>RACHAEL NJECK</t>
  </si>
  <si>
    <t>P047616396906F</t>
  </si>
  <si>
    <t>NGENGE POLA MOMI</t>
  </si>
  <si>
    <t>AUDIT DES INVESTISSEMENTS</t>
  </si>
  <si>
    <t>M022417063256N</t>
  </si>
  <si>
    <t>COMITE MINISTERIEL DE L'AUDIT DES ENTREPRISES MINIERES EN FIN D'EXPLORATION</t>
  </si>
  <si>
    <t>CMAME</t>
  </si>
  <si>
    <t>P016512103018Q</t>
  </si>
  <si>
    <t>LEJIOGUIA MATSAGOUM EPSE TCHOFFOUA</t>
  </si>
  <si>
    <t>P058316854489G</t>
  </si>
  <si>
    <t>M052117076051N</t>
  </si>
  <si>
    <t>SOCIETE COOPERATIVE SIMPLIFIEE DES PRODUCTEURS DE COTON DE OURO-MALLOUM 1</t>
  </si>
  <si>
    <t>SCOOPS OURO-MALLOUM</t>
  </si>
  <si>
    <t>CONSULTANCE-INGENIERIE ET BUREAUX D'ETUDES</t>
  </si>
  <si>
    <t>M011612483101S</t>
  </si>
  <si>
    <t>STE QUANTUM CORPORATION</t>
  </si>
  <si>
    <t>PRESTATION DE SERVICES, BTP</t>
  </si>
  <si>
    <t>P017000315475Z</t>
  </si>
  <si>
    <t>HAMIDOU NASROU</t>
  </si>
  <si>
    <t>ETS HAMID ET FRERES</t>
  </si>
  <si>
    <t>P108912733145M</t>
  </si>
  <si>
    <t>BAKOUE PAMEN</t>
  </si>
  <si>
    <t>P072218425356Y</t>
  </si>
  <si>
    <t>MBAH SIMON MBAKA</t>
  </si>
  <si>
    <t>P129017706515C</t>
  </si>
  <si>
    <t>TIOKEN STEVE JUSTIN</t>
  </si>
  <si>
    <t>P107118054892P</t>
  </si>
  <si>
    <t>TCHEUTCHOA</t>
  </si>
  <si>
    <t>P078918199256E</t>
  </si>
  <si>
    <t>NGOH BAHELL ANTOINETTE</t>
  </si>
  <si>
    <t>P068417973550R</t>
  </si>
  <si>
    <t>CHENKO BERNARD BOAH</t>
  </si>
  <si>
    <t>P019217761658W</t>
  </si>
  <si>
    <t>SUZIE CLADISSE</t>
  </si>
  <si>
    <t>P078312547774E</t>
  </si>
  <si>
    <t>GASSISSOU</t>
  </si>
  <si>
    <t>M011712601548T</t>
  </si>
  <si>
    <t>STE ROGER SPORT SARL</t>
  </si>
  <si>
    <t>P058017157560A</t>
  </si>
  <si>
    <t>NGOUANA ATEMKENG</t>
  </si>
  <si>
    <t>M091617240260F</t>
  </si>
  <si>
    <t>EP BADJUTSIT</t>
  </si>
  <si>
    <t>M012517527582L</t>
  </si>
  <si>
    <t>TAF TECHNIQUE SARL</t>
  </si>
  <si>
    <t>ENTRETIEN DES MACHINES-COMMERCE GENERAL-PRESTATION DE SERVICES</t>
  </si>
  <si>
    <t>P058618550701G</t>
  </si>
  <si>
    <t>ELHADJI ABDOULAYE</t>
  </si>
  <si>
    <t>P116918456424J</t>
  </si>
  <si>
    <t>NIETCHO</t>
  </si>
  <si>
    <t>ADMINISTRATEUR CIVIL PPAL</t>
  </si>
  <si>
    <t>P014600146095Y</t>
  </si>
  <si>
    <t>P069818151100R</t>
  </si>
  <si>
    <t>CELBILRINE</t>
  </si>
  <si>
    <t>P016612480648N</t>
  </si>
  <si>
    <t>P027617428158C</t>
  </si>
  <si>
    <t>ATANGANA NGBWA</t>
  </si>
  <si>
    <t>JEAN RENE</t>
  </si>
  <si>
    <t>M081217243429U</t>
  </si>
  <si>
    <t>CETIC DE MASSOUMBOU</t>
  </si>
  <si>
    <t>P122016140646K</t>
  </si>
  <si>
    <t>NDONTSA GILBERT</t>
  </si>
  <si>
    <t>P059917991343L</t>
  </si>
  <si>
    <t>DONGHO NGUIMEKEM AUREAULE</t>
  </si>
  <si>
    <t>ETS T.E.S (THE ELECTRONIC SOLUTION)</t>
  </si>
  <si>
    <t>P088616606509L</t>
  </si>
  <si>
    <t>CITY CENTER</t>
  </si>
  <si>
    <t>P126012700815C</t>
  </si>
  <si>
    <t>TCHEKAM MAFESSOM</t>
  </si>
  <si>
    <t>P097600114278G</t>
  </si>
  <si>
    <t>AVOMO MVE</t>
  </si>
  <si>
    <t>JULIE JOSETTE</t>
  </si>
  <si>
    <t>P077217294298L</t>
  </si>
  <si>
    <t>FRATZ NEE KIREBEKONG DIBUE MARIE-LOUISE</t>
  </si>
  <si>
    <t>P129317821976U</t>
  </si>
  <si>
    <t>M112017278615R</t>
  </si>
  <si>
    <t>ASSOCIATION POUR LE DEVELOPPEMENT INTEGRE ET LA SOLIDARITE INTERACTIVE</t>
  </si>
  <si>
    <t>ADISI</t>
  </si>
  <si>
    <t>M071317937891T</t>
  </si>
  <si>
    <t>VERITAS TV</t>
  </si>
  <si>
    <t>COMMERCE GENERAL - VENTE TISSUS</t>
  </si>
  <si>
    <t>P037212435620S</t>
  </si>
  <si>
    <t>MANDE NDE MIREILLE MATHIEU</t>
  </si>
  <si>
    <t>ETS MANDE NDE</t>
  </si>
  <si>
    <t>P050117639368G</t>
  </si>
  <si>
    <t>M122018627206J</t>
  </si>
  <si>
    <t>DE XING SARL</t>
  </si>
  <si>
    <t>P028418534974Q</t>
  </si>
  <si>
    <t>NGAGKEU</t>
  </si>
  <si>
    <t>BERTIN ROGER</t>
  </si>
  <si>
    <t>P038716337459Y</t>
  </si>
  <si>
    <t>JOUEGO MONGOUE</t>
  </si>
  <si>
    <t>PASCALINE.</t>
  </si>
  <si>
    <t>P087117137517X</t>
  </si>
  <si>
    <t>BIKOND</t>
  </si>
  <si>
    <t>P069418315385U</t>
  </si>
  <si>
    <t>MBASSEGUE OWONO MBARGA</t>
  </si>
  <si>
    <t>JEAN PHILIPPE</t>
  </si>
  <si>
    <t>P077015389482D</t>
  </si>
  <si>
    <t>LAMBO ÉPOUSE TCHALEU</t>
  </si>
  <si>
    <t>P118612757496Y</t>
  </si>
  <si>
    <t>BIKOMO ELANGA EPSEE GALL CLAIRE</t>
  </si>
  <si>
    <t>(ETS SOLEIL D'ÉPICES)</t>
  </si>
  <si>
    <t>AGRO-FORESTERIE;ÉLEVAGE;AGRICULTURE</t>
  </si>
  <si>
    <t>M062116865421S</t>
  </si>
  <si>
    <t>SOCIÉTÉ COOPÉRATIVE SIMPLIFIÉE DES PRODUITS DE L'AGRO-FORESTERIE DU LITTORAL</t>
  </si>
  <si>
    <t>SCOOPS PRAGROLIT</t>
  </si>
  <si>
    <t>P010218533923J</t>
  </si>
  <si>
    <t>SIMO MANTHO</t>
  </si>
  <si>
    <t>JOHANNE LESLY</t>
  </si>
  <si>
    <t>P097116006742N</t>
  </si>
  <si>
    <t>TUEBOU ANDRE</t>
  </si>
  <si>
    <t>P087316874172E</t>
  </si>
  <si>
    <t>YOUKEKA</t>
  </si>
  <si>
    <t>ADIEN</t>
  </si>
  <si>
    <t>M080017236100B</t>
  </si>
  <si>
    <t>EP AVEBE OTOMBONG</t>
  </si>
  <si>
    <t>P018416309383E</t>
  </si>
  <si>
    <t>P107012579103R</t>
  </si>
  <si>
    <t>KEMKENG JEAN PHILOMON</t>
  </si>
  <si>
    <t>KEMKENG JEAN</t>
  </si>
  <si>
    <t>M022618466590J</t>
  </si>
  <si>
    <t>PERFECTCARE SERVICES SARL</t>
  </si>
  <si>
    <t>P016216875085S</t>
  </si>
  <si>
    <t>BATAMBO MARTIN</t>
  </si>
  <si>
    <t>M031417677544Y</t>
  </si>
  <si>
    <t>COURS.DU.SOIR.FRANTZ.FANON.</t>
  </si>
  <si>
    <t>C.S.F.F.</t>
  </si>
  <si>
    <t>P019318306849K</t>
  </si>
  <si>
    <t>BAGUIAN</t>
  </si>
  <si>
    <t>ÉTUDES-INGÉNIERIE PRESTATIONS-CONSEILS.</t>
  </si>
  <si>
    <t>M062217475855S</t>
  </si>
  <si>
    <t>BUREAUX D’ETUDES TECHNIQUES DES BÂTIMENTS SARL</t>
  </si>
  <si>
    <t>P012618460345A</t>
  </si>
  <si>
    <t>CAMI LOCATAIRE TADEMGUE NOUMO JULES</t>
  </si>
  <si>
    <t>P068116334908U</t>
  </si>
  <si>
    <t>SIKADIE</t>
  </si>
  <si>
    <t>COLINCE DESIRE</t>
  </si>
  <si>
    <t>P049918473733H</t>
  </si>
  <si>
    <t>ADJELE ANANI</t>
  </si>
  <si>
    <t>SIMEONE MELISSA</t>
  </si>
  <si>
    <t>M042318165607R</t>
  </si>
  <si>
    <t>AMAD SHIPPING AND STEVEDORING COMPANY</t>
  </si>
  <si>
    <t>AMADSHIPS</t>
  </si>
  <si>
    <t>P099017332596T</t>
  </si>
  <si>
    <t>GUIMATSIA</t>
  </si>
  <si>
    <t>P037616189824Y</t>
  </si>
  <si>
    <t>TOH LEMOUZEU</t>
  </si>
  <si>
    <t>ALEXIS BERTRAND</t>
  </si>
  <si>
    <t>P099916309052R</t>
  </si>
  <si>
    <t>SULEIMANE</t>
  </si>
  <si>
    <t>P100117345845L</t>
  </si>
  <si>
    <t>MBAMALI STEPHEN CHUKWUEBUKA</t>
  </si>
  <si>
    <t>P036500129943F</t>
  </si>
  <si>
    <t>M102017078029C</t>
  </si>
  <si>
    <t>STE COOPERATIVE SIMPLIFIEE DES PRODUCTEURS DE COTON DE MAYEL-POLI</t>
  </si>
  <si>
    <t>SCOOPS KAOUTAL NDEMRI</t>
  </si>
  <si>
    <t>P057117091572X</t>
  </si>
  <si>
    <t>TCHATCHOUA NYAMSI GUILLAUME</t>
  </si>
  <si>
    <t>ETS HARD AND SOF</t>
  </si>
  <si>
    <t>P096812521135U</t>
  </si>
  <si>
    <t>M061812711491K</t>
  </si>
  <si>
    <t>OBJECTIVA SARL</t>
  </si>
  <si>
    <t>P028314419726R</t>
  </si>
  <si>
    <t>M032217180656H</t>
  </si>
  <si>
    <t>CAMEROUNAISE DE DISTILLERIE</t>
  </si>
  <si>
    <t>CAMDIST</t>
  </si>
  <si>
    <t>P105917387100B</t>
  </si>
  <si>
    <t>SUCCESSION TSOPGNI</t>
  </si>
  <si>
    <t>P077816729710E</t>
  </si>
  <si>
    <t>KAMTO KAMTO ALAIN DOUGLAS</t>
  </si>
  <si>
    <t>P128518123924Q</t>
  </si>
  <si>
    <t>MBAKOP DAGANG EPSE AMOUGOU</t>
  </si>
  <si>
    <t>P067417887382S</t>
  </si>
  <si>
    <t>REMIGIUS  OBINA  UGO</t>
  </si>
  <si>
    <t>P015614812725D</t>
  </si>
  <si>
    <t>P048517511422P</t>
  </si>
  <si>
    <t>AGOUME A NYANGOK</t>
  </si>
  <si>
    <t>MARTILDE</t>
  </si>
  <si>
    <t>P059218013668W</t>
  </si>
  <si>
    <t>KOUOGAN KUATE</t>
  </si>
  <si>
    <t>HERMANN KEVIN</t>
  </si>
  <si>
    <t>P122016078222Q</t>
  </si>
  <si>
    <t>MFABO TCHANA JEAN PIERRE</t>
  </si>
  <si>
    <t>P069715653695B</t>
  </si>
  <si>
    <t>P098818185267J</t>
  </si>
  <si>
    <t>M071514554188J</t>
  </si>
  <si>
    <t>LADIESCARE ASSOCIATION</t>
  </si>
  <si>
    <t>P098618114419A</t>
  </si>
  <si>
    <t>WEMBE SANDIE FERNANDO</t>
  </si>
  <si>
    <t>M012318124164D</t>
  </si>
  <si>
    <t>VALDO COMPANY LIMITED</t>
  </si>
  <si>
    <t>VALDO LTD</t>
  </si>
  <si>
    <t>P039617682812T</t>
  </si>
  <si>
    <t>LEMOFOUET NINTEDEM</t>
  </si>
  <si>
    <t>BOSSIS</t>
  </si>
  <si>
    <t>P089917697205J</t>
  </si>
  <si>
    <t>KIYOH</t>
  </si>
  <si>
    <t>ADELLA MBURLI</t>
  </si>
  <si>
    <t>P067512570715W</t>
  </si>
  <si>
    <t>NGWAM ABRAHAM NICO</t>
  </si>
  <si>
    <t>(NGWAM &amp; SONS ENTERPRISE)</t>
  </si>
  <si>
    <t>P018716842816A</t>
  </si>
  <si>
    <t>PAGUIA</t>
  </si>
  <si>
    <t>VENDEUR DE PIÈCES AUTOMOBILES</t>
  </si>
  <si>
    <t>P028016405715H</t>
  </si>
  <si>
    <t>CHIKEZE GERALD</t>
  </si>
  <si>
    <t>RELIGIOUS GROUP</t>
  </si>
  <si>
    <t>M021716720618E</t>
  </si>
  <si>
    <t>CHRISTIAN ACTION ASSOCIATION</t>
  </si>
  <si>
    <t>CAA_KUMBA</t>
  </si>
  <si>
    <t>P014012574180J</t>
  </si>
  <si>
    <t>MAMBE JACQUELINE</t>
  </si>
  <si>
    <t>DISTRIBUTEUR INDEPENDANT</t>
  </si>
  <si>
    <t>P079418518226S</t>
  </si>
  <si>
    <t>TADJEU</t>
  </si>
  <si>
    <t>P117615452246L</t>
  </si>
  <si>
    <t>MASSA KAMDEM</t>
  </si>
  <si>
    <t>P117816404771H</t>
  </si>
  <si>
    <t>KAMDOUM NGADJOU</t>
  </si>
  <si>
    <t>CATHERINE LOLA</t>
  </si>
  <si>
    <t>P017117922557H</t>
  </si>
  <si>
    <t>Mal MOUSSA</t>
  </si>
  <si>
    <t>P038716615331Q</t>
  </si>
  <si>
    <t>KINDNESS MUNCHUP</t>
  </si>
  <si>
    <t>P029418032313U</t>
  </si>
  <si>
    <t>TCHATO YOMBA</t>
  </si>
  <si>
    <t>P029018114211X</t>
  </si>
  <si>
    <t>AKAMBA NYANGONO</t>
  </si>
  <si>
    <t>P027012754121C</t>
  </si>
  <si>
    <t>NGASSA EPOUSE TCHEDOU JOSETTE</t>
  </si>
  <si>
    <t>ETS NGASSA</t>
  </si>
  <si>
    <t>DEPOT-RETRAIT ET TRANSFERT D'ARGENT</t>
  </si>
  <si>
    <t>P129416956608J</t>
  </si>
  <si>
    <t>P069217090066R</t>
  </si>
  <si>
    <t>SERMA MOÏMO ARTHUR ANTHELME</t>
  </si>
  <si>
    <t>P089116671411M</t>
  </si>
  <si>
    <t>PRISCA BIH</t>
  </si>
  <si>
    <t>P038518346675R</t>
  </si>
  <si>
    <t>MANGA ONDOA</t>
  </si>
  <si>
    <t>P097400506528T</t>
  </si>
  <si>
    <t>MAGNE NGOUATCHEGNE</t>
  </si>
  <si>
    <t>ERNESTINE FLORE</t>
  </si>
  <si>
    <t>M086817171030X</t>
  </si>
  <si>
    <t>LA CONGREGATION DES FILLES DE JESUS</t>
  </si>
  <si>
    <t>SERVICE DU PROCHAIN PAR L'EDUCATION ET L'INSTRUCTION DES ENFANTS ET DES JEUNES FILLES</t>
  </si>
  <si>
    <t>M031812724977D</t>
  </si>
  <si>
    <t>HOPE BILINGUAL NURSERY AND PRIMARY SCHOOL</t>
  </si>
  <si>
    <t>M062116633008Y</t>
  </si>
  <si>
    <t>SOCIETE COOPERATIVE SIMPLIFIEE DES PRODUCTEURS DE NIEBE DE TOUBORO</t>
  </si>
  <si>
    <t>SCOOPS SIMAPOL</t>
  </si>
  <si>
    <t>NGOUMI</t>
  </si>
  <si>
    <t>P059417966972R</t>
  </si>
  <si>
    <t>MANGUIE...TCHIOFFOGUEU...ASTRIDE</t>
  </si>
  <si>
    <t>P127817523844L</t>
  </si>
  <si>
    <t>NGUELA CHEDJOU</t>
  </si>
  <si>
    <t>CLAUVIS ALAIN</t>
  </si>
  <si>
    <t>P097412330390M</t>
  </si>
  <si>
    <t>YOUGANG FANKAM EPSEE MEDJIENGOUE EDITH ROSELYNE</t>
  </si>
  <si>
    <t>ETS BEBEDADA &amp; FILS</t>
  </si>
  <si>
    <t>COMMERCE GÉNÉRAL ET IMPORT - EXPORT</t>
  </si>
  <si>
    <t>P019816403992A</t>
  </si>
  <si>
    <t>MOUHAMADOU BELLO OUMAROU</t>
  </si>
  <si>
    <t>" ETS M.B.0 "</t>
  </si>
  <si>
    <t>P069415425386L</t>
  </si>
  <si>
    <t>TEUBO FOSSO</t>
  </si>
  <si>
    <t>PHARMACIE SAINTE ANNE</t>
  </si>
  <si>
    <t>P088018169414J</t>
  </si>
  <si>
    <t>KILA</t>
  </si>
  <si>
    <t>CAROLINE NGWANG</t>
  </si>
  <si>
    <t>MAINTENANCE FERROVIAIRE/PREST.SCES</t>
  </si>
  <si>
    <t>M081200010288B</t>
  </si>
  <si>
    <t>SOCARREMA ETTRABA SARL PLURIPERSONNELLE</t>
  </si>
  <si>
    <t>P066516457660R</t>
  </si>
  <si>
    <t>NGODA</t>
  </si>
  <si>
    <t>P088617554490E</t>
  </si>
  <si>
    <t>TAMETEU RELINDIS</t>
  </si>
  <si>
    <t>P048917119515J</t>
  </si>
  <si>
    <t>TONYE JUNIOR</t>
  </si>
  <si>
    <t>VENTE DES PRODUITS AGRILE,COMMERCE GENERAL</t>
  </si>
  <si>
    <t>P029916354899K</t>
  </si>
  <si>
    <t>NKEUMAJOU NJAKO MARC GABIN</t>
  </si>
  <si>
    <t>(ETS CIAS COMMERCE INDUSTRIEL ET AGRICOLE SERVICE)</t>
  </si>
  <si>
    <t>M082015057074T</t>
  </si>
  <si>
    <t>SOCIETE WORLDWIDE BUSINESS CONSULTING</t>
  </si>
  <si>
    <t>"WBC"</t>
  </si>
  <si>
    <t>P098317675442P</t>
  </si>
  <si>
    <t>TCHIEGUA EPSE MBOUEMBOUE</t>
  </si>
  <si>
    <t>NADEGE CLAIRE</t>
  </si>
  <si>
    <t>M012317849764E</t>
  </si>
  <si>
    <t>FAMILY CARE AND SERVICES</t>
  </si>
  <si>
    <t>F.C.S SARL</t>
  </si>
  <si>
    <t>P099818192907E</t>
  </si>
  <si>
    <t>TAFILI YANNICK SAMA</t>
  </si>
  <si>
    <t>(T.Y.S)</t>
  </si>
  <si>
    <t>P039618053313T</t>
  </si>
  <si>
    <t>NOUHO TENE</t>
  </si>
  <si>
    <t>P107218337307Q</t>
  </si>
  <si>
    <t>PRISCILLIA BERI</t>
  </si>
  <si>
    <t>M042316617848L</t>
  </si>
  <si>
    <t>CAMEROO HALAL SARL</t>
  </si>
  <si>
    <t>CAMEROO HALAL</t>
  </si>
  <si>
    <t>P069117987471M</t>
  </si>
  <si>
    <t>ATUBA</t>
  </si>
  <si>
    <t>Stéphane Ndeteh</t>
  </si>
  <si>
    <t>P087617364050M</t>
  </si>
  <si>
    <t>DOMKWE EPSE PEKA</t>
  </si>
  <si>
    <t>CLARISSE ADELE</t>
  </si>
  <si>
    <t>P069417165546F</t>
  </si>
  <si>
    <t>ELVIS ASSONG MBONG</t>
  </si>
  <si>
    <t>P098917932533T</t>
  </si>
  <si>
    <t>DAN LEMOCK</t>
  </si>
  <si>
    <t>M032517639023F</t>
  </si>
  <si>
    <t>EMMANUEL SECURITY SERVICES</t>
  </si>
  <si>
    <t>GENERAL CONTRACTS, GENERAL SECURITY GUARD SERVICES, PATROL SERVICES,INSTALLATION OF SECURITY CAMERA, TRAINING OF GUARD DOGS, BODY GUARD SERVICES &amp; ALARM SERVICES</t>
  </si>
  <si>
    <t>P107100131009F</t>
  </si>
  <si>
    <t>NGOUNG ELEME</t>
  </si>
  <si>
    <t>P078412601841C</t>
  </si>
  <si>
    <t>BEN TAKU NDUMBE</t>
  </si>
  <si>
    <t>VENTE PIECE DETACHE</t>
  </si>
  <si>
    <t>P018816588901L</t>
  </si>
  <si>
    <t>NGONG MARCEL</t>
  </si>
  <si>
    <t>CHIAMUSO</t>
  </si>
  <si>
    <t>M099217447526H</t>
  </si>
  <si>
    <t>WANZA BADJOB NDOKPENDA ILALA</t>
  </si>
  <si>
    <t>VENTE DES USTENCILS EN PLASTIQUE</t>
  </si>
  <si>
    <t>P019817036319J</t>
  </si>
  <si>
    <t>FOZOH</t>
  </si>
  <si>
    <t>CLARISSA NGWINGSASANG</t>
  </si>
  <si>
    <t>M092518097573L</t>
  </si>
  <si>
    <t>NODE Consulting and Services</t>
  </si>
  <si>
    <t>NCS</t>
  </si>
  <si>
    <t>P107518440979F</t>
  </si>
  <si>
    <t>FOKA SIDJE</t>
  </si>
  <si>
    <t>M112216241011W</t>
  </si>
  <si>
    <t>MATHS 237 SARL</t>
  </si>
  <si>
    <t>P076712569322J</t>
  </si>
  <si>
    <t>MAGAING MARIE DELPHINE</t>
  </si>
  <si>
    <t>P127817192210E</t>
  </si>
  <si>
    <t>NZONTOUKOUPEN SEIDOU</t>
  </si>
  <si>
    <t>P122016096332C</t>
  </si>
  <si>
    <t>KENNE SAHA NARCISSE</t>
  </si>
  <si>
    <t>P059317636939S</t>
  </si>
  <si>
    <t>MEYMDOUNG</t>
  </si>
  <si>
    <t>OCTAVIE VERLODIENNE</t>
  </si>
  <si>
    <t>P048316716485Y</t>
  </si>
  <si>
    <t>OGOKE ALEXANDER</t>
  </si>
  <si>
    <t>P036817835627H</t>
  </si>
  <si>
    <t>NGUEMDJO KOUAM EPSE</t>
  </si>
  <si>
    <t>MOUNM MADELEINE FLORENCE.</t>
  </si>
  <si>
    <t>P117417835220S</t>
  </si>
  <si>
    <t>NWOKELO PAULINUS</t>
  </si>
  <si>
    <t>P018212490582N</t>
  </si>
  <si>
    <t>OSITA NWOYE</t>
  </si>
  <si>
    <t>P028617096432L</t>
  </si>
  <si>
    <t>LEUMELEU NSIMANI</t>
  </si>
  <si>
    <t>JOSEPHINE ROSIANE</t>
  </si>
  <si>
    <t>M122116878011E</t>
  </si>
  <si>
    <t>AFRIQPNB CAMEROON</t>
  </si>
  <si>
    <t>DÉVELOPPEMENT D’APPLICATIONS MOBILES ET SITES WEB QUI SERVIRONT COMME PLATEFORME NÉCESSAIRE AUX CLIENTS SOUHAITANT ACHETER OU LOUER DES BIENS IMMOBILIERS, RECENSEMENT, ENRÔLEMENT ET LOCATION DE MAISON</t>
  </si>
  <si>
    <t>P048612758171Y</t>
  </si>
  <si>
    <t>ATABONFACK EDITH</t>
  </si>
  <si>
    <t>P038917063607U</t>
  </si>
  <si>
    <t>EMBI</t>
  </si>
  <si>
    <t>JUDITH WUNG</t>
  </si>
  <si>
    <t>M062518059648S</t>
  </si>
  <si>
    <t>CENTRE D'INITIATION AUX TRADITIONS ET SPIRITUALITES AFRICAINES</t>
  </si>
  <si>
    <t>CITSA</t>
  </si>
  <si>
    <t>P017716423163C</t>
  </si>
  <si>
    <t>EVELYNE MENGUE A KOUNG.</t>
  </si>
  <si>
    <t>P047712264545E</t>
  </si>
  <si>
    <t>AMAKA ORANI MARY</t>
  </si>
  <si>
    <t>VTE DE SS VETEMENTS</t>
  </si>
  <si>
    <t>P067812503272P</t>
  </si>
  <si>
    <t>CHINTOU</t>
  </si>
  <si>
    <t>P047515211605U</t>
  </si>
  <si>
    <t>HONBA</t>
  </si>
  <si>
    <t>PEN PIERRE</t>
  </si>
  <si>
    <t>M022217204805G</t>
  </si>
  <si>
    <t>NGI AND NGI.P SARL</t>
  </si>
  <si>
    <t>NN</t>
  </si>
  <si>
    <t>P128617503164X</t>
  </si>
  <si>
    <t>FADIMATOU ZARAOU</t>
  </si>
  <si>
    <t>M032014408857M</t>
  </si>
  <si>
    <t>IMC SARL</t>
  </si>
  <si>
    <t>M022416422143Y</t>
  </si>
  <si>
    <t>LVS SHOP SARL</t>
  </si>
  <si>
    <t>P017817576120Y</t>
  </si>
  <si>
    <t>MBOUE WAZEK</t>
  </si>
  <si>
    <t>JOSEPH ARNAUD</t>
  </si>
  <si>
    <t>P017617724752F</t>
  </si>
  <si>
    <t>HAMADOU  A</t>
  </si>
  <si>
    <t>P088215132223N</t>
  </si>
  <si>
    <t>ACHILLE HERVÉ</t>
  </si>
  <si>
    <t>M061817037397R</t>
  </si>
  <si>
    <t>GROUPE SCOLAIRE MATERNEL ET PRIMAIRE BILINGUE "DESTINY CHILD"</t>
  </si>
  <si>
    <t>P039317230191T</t>
  </si>
  <si>
    <t>LAMBOU MBANKENG</t>
  </si>
  <si>
    <t>M082116410459C</t>
  </si>
  <si>
    <t>SMART BUILDINGS CONSTRUCTIONS</t>
  </si>
  <si>
    <t>P048218404849M</t>
  </si>
  <si>
    <t>KINMOU KAMGAING</t>
  </si>
  <si>
    <t>ERIC EMMANUEL</t>
  </si>
  <si>
    <t>P109514885841Y</t>
  </si>
  <si>
    <t>DIPANDA ETIA FEINGUI</t>
  </si>
  <si>
    <t>ALFRED RODRIGUE</t>
  </si>
  <si>
    <t>P082216034697E</t>
  </si>
  <si>
    <t>M099617597045W</t>
  </si>
  <si>
    <t>GOVERNMENT BILINGUAL HIGH SCHOOL (BAMUNKA-NDOP)</t>
  </si>
  <si>
    <t>BAMUNKA</t>
  </si>
  <si>
    <t>P128217854096J</t>
  </si>
  <si>
    <t>P030318143113U</t>
  </si>
  <si>
    <t>ONYEJI OLISAEMEKA</t>
  </si>
  <si>
    <t>P119416677563X</t>
  </si>
  <si>
    <t>AKUMU</t>
  </si>
  <si>
    <t>ANASTASIA EROMBA</t>
  </si>
  <si>
    <t>P057516437972E</t>
  </si>
  <si>
    <t>BANG JOSEPH NGOH</t>
  </si>
  <si>
    <t>M052116106857B</t>
  </si>
  <si>
    <t>GIGI CAPITAL SARL U</t>
  </si>
  <si>
    <t>P078516752946T</t>
  </si>
  <si>
    <t>BAMAMEN</t>
  </si>
  <si>
    <t>BENOIT VALENTIN</t>
  </si>
  <si>
    <t>CULTURAL AND FAMILY MEETING ASSOCIATION</t>
  </si>
  <si>
    <t>M102317050385L</t>
  </si>
  <si>
    <t>OROKO CULTURAL AND FAMILY MEETING MAROUA</t>
  </si>
  <si>
    <t>OCUFAM</t>
  </si>
  <si>
    <t>P069212315190J</t>
  </si>
  <si>
    <t>OLEME</t>
  </si>
  <si>
    <t>P049217054185R</t>
  </si>
  <si>
    <t>WIRBA ABDUL SALAM</t>
  </si>
  <si>
    <t>(ETS WIRBA)</t>
  </si>
  <si>
    <t>TRANSPORT ROUTIER DE MARCHANDISE ET VENTE MATÉRIEL DE COUTURE</t>
  </si>
  <si>
    <t>P068418251114Y</t>
  </si>
  <si>
    <t>NELSON MBAH</t>
  </si>
  <si>
    <t>P099917716368H</t>
  </si>
  <si>
    <t>DJIOMENE FOFIE</t>
  </si>
  <si>
    <t>P118817863625R</t>
  </si>
  <si>
    <t>MARIE AMANDINE</t>
  </si>
  <si>
    <t>P099017729178L</t>
  </si>
  <si>
    <t>NGAPTOM</t>
  </si>
  <si>
    <t>EMMANUEL ROSTAN</t>
  </si>
  <si>
    <t>P018300444263S</t>
  </si>
  <si>
    <t>KENGNE DZODJOU SYLVESTRE</t>
  </si>
  <si>
    <t>M102316150030S</t>
  </si>
  <si>
    <t>SOCIETE DE DISTRIBUTION DES PRODUITS BROCANTES</t>
  </si>
  <si>
    <t>SODIPROB SARL-U</t>
  </si>
  <si>
    <t>P068716398586Y</t>
  </si>
  <si>
    <t>TATSABON TAFOGHA</t>
  </si>
  <si>
    <t>P087312654437J</t>
  </si>
  <si>
    <t>NGANG FRU</t>
  </si>
  <si>
    <t>M072317439610Z</t>
  </si>
  <si>
    <t>ASSOCIATION DES REINES MERES BAKONDJI DU CAMEROUN ET DE LA DIASPORA</t>
  </si>
  <si>
    <t>AREMBAC</t>
  </si>
  <si>
    <t>P068718033089H</t>
  </si>
  <si>
    <t>TCHOUPANG NANA</t>
  </si>
  <si>
    <t>P028516582868C</t>
  </si>
  <si>
    <t>VISON AUTO SARL</t>
  </si>
  <si>
    <t>P039616285456X</t>
  </si>
  <si>
    <t>YEMENE TANO</t>
  </si>
  <si>
    <t>HORLUCE</t>
  </si>
  <si>
    <t>P079517760311H</t>
  </si>
  <si>
    <t>DEZO</t>
  </si>
  <si>
    <t>P099116875022P</t>
  </si>
  <si>
    <t>KAZE GUIMATIO</t>
  </si>
  <si>
    <t>P118316297162R</t>
  </si>
  <si>
    <t>BERLINDA LUM</t>
  </si>
  <si>
    <t>M062416842113L</t>
  </si>
  <si>
    <t>TOZZI ENGINEERING LIMITED</t>
  </si>
  <si>
    <t>P118418076092G</t>
  </si>
  <si>
    <t>EBAN IMMACULATE EKIE</t>
  </si>
  <si>
    <t>P078516380918C</t>
  </si>
  <si>
    <t>CHOUBET NKOUGA</t>
  </si>
  <si>
    <t>GAEL EMERIC</t>
  </si>
  <si>
    <t>M122417738151S</t>
  </si>
  <si>
    <t>CENTRE DE FORMATION PROFESSIONNELLE MESAKA</t>
  </si>
  <si>
    <t>CFP MESAKA</t>
  </si>
  <si>
    <t>P042317702736C</t>
  </si>
  <si>
    <t>AYOUKENG</t>
  </si>
  <si>
    <t>EUVELINE SIDONIE</t>
  </si>
  <si>
    <t>M129217449562C</t>
  </si>
  <si>
    <t>DIOCESE DE BAMENDA</t>
  </si>
  <si>
    <t>P107812645086M</t>
  </si>
  <si>
    <t>ALAIN LUCIANO</t>
  </si>
  <si>
    <t>P129014717895X</t>
  </si>
  <si>
    <t>NGUIMBIS YANN</t>
  </si>
  <si>
    <t>ROWINA FIDELE</t>
  </si>
  <si>
    <t>M012118453884B</t>
  </si>
  <si>
    <t>CENTRE MÉDICAL D'ARRONDISSEMENT NKOTENG</t>
  </si>
  <si>
    <t>CMA NKOTENG</t>
  </si>
  <si>
    <t>P047212756336F</t>
  </si>
  <si>
    <t>TCHATACK SIEWE</t>
  </si>
  <si>
    <t>BARNABAS JOSEPH</t>
  </si>
  <si>
    <t>M039617238483P</t>
  </si>
  <si>
    <t>EP AKOM - NDONG</t>
  </si>
  <si>
    <t>P128717602562D</t>
  </si>
  <si>
    <t>MONTA</t>
  </si>
  <si>
    <t>M122015278834N</t>
  </si>
  <si>
    <t>SMILLING TRAVEL AGENCY SARL</t>
  </si>
  <si>
    <t>P019518080646L</t>
  </si>
  <si>
    <t>NODEM FOFIE</t>
  </si>
  <si>
    <t>LIONEL RICHIE</t>
  </si>
  <si>
    <t>P010012700141G</t>
  </si>
  <si>
    <t>M012517506667J</t>
  </si>
  <si>
    <t>KECHAWAH SYLVA SARL</t>
  </si>
  <si>
    <t>P095517998706Z</t>
  </si>
  <si>
    <t>ATANGANA KOLO PROTAIS</t>
  </si>
  <si>
    <t>M112518204658Q</t>
  </si>
  <si>
    <t>SOCIETE DE SERVICES ET D’INVESTISSEMENT</t>
  </si>
  <si>
    <t>AUTRES COMMERCES DE GROS/ACTIVITES DE SERVICES AUX ENTREPRISES</t>
  </si>
  <si>
    <t>P010017826522X</t>
  </si>
  <si>
    <t>TIDO FOKEM</t>
  </si>
  <si>
    <t>LIVINE</t>
  </si>
  <si>
    <t>M012416980660D</t>
  </si>
  <si>
    <t>GROUPE SCOLAIRE BILINGUE DAVID-AUGUSTIN</t>
  </si>
  <si>
    <t>P049418417724T</t>
  </si>
  <si>
    <t>LEVAH</t>
  </si>
  <si>
    <t>MELFORT LEKUNSEH</t>
  </si>
  <si>
    <t>P097912708438J</t>
  </si>
  <si>
    <t>NGOUNOU TEMPE GEORGELIN</t>
  </si>
  <si>
    <t>M102417469802N</t>
  </si>
  <si>
    <t>COMPLEXE SCOLAIRE PRIVE ISLAMIQUE BILINGUE ABOUBAKR SIDDIK DE BANGOURAIN</t>
  </si>
  <si>
    <t>COSPIBAS</t>
  </si>
  <si>
    <t>21/051/CMR/SU/52/328/COS/001003/001003001</t>
  </si>
  <si>
    <t>M022416625251J</t>
  </si>
  <si>
    <t>LA COOPÉRATIVE DES PRODUCTEURS DES PRODUITS MARAICHERS DE LA VALLÉE DU NTEM</t>
  </si>
  <si>
    <t>SCOOPS-PROPOMA</t>
  </si>
  <si>
    <t>P020018021515H</t>
  </si>
  <si>
    <t>TCHATCHOU TCHOUTA</t>
  </si>
  <si>
    <t>LAURE ANDY</t>
  </si>
  <si>
    <t>M121612579267Z</t>
  </si>
  <si>
    <t>SOCIETE AVENIR MEILLEUR SARL</t>
  </si>
  <si>
    <t>P037816003790U</t>
  </si>
  <si>
    <t>TAMBITKAR SUDHIR GANGARAM</t>
  </si>
  <si>
    <t>P056218503642W</t>
  </si>
  <si>
    <t>JACOB TANSOH</t>
  </si>
  <si>
    <t>P118800555759N</t>
  </si>
  <si>
    <t>CHTOUMKO GAELLE</t>
  </si>
  <si>
    <t>ETS CHTOUMKO GAELLE</t>
  </si>
  <si>
    <t>BAR/LODGING</t>
  </si>
  <si>
    <t>P037900542873D</t>
  </si>
  <si>
    <t>ETUMBU GEORGE</t>
  </si>
  <si>
    <t>EWUNGWO</t>
  </si>
  <si>
    <t>P038912103990U</t>
  </si>
  <si>
    <t>MOHAMADOU  AMINOU</t>
  </si>
  <si>
    <t>P127018500636M</t>
  </si>
  <si>
    <t>P059316636183Y</t>
  </si>
  <si>
    <t>KWEDEU ROSTAND</t>
  </si>
  <si>
    <t>P070117553433R</t>
  </si>
  <si>
    <t>DJEUMA TOMPE</t>
  </si>
  <si>
    <t>ULRICH GABIN</t>
  </si>
  <si>
    <t>M102318067491S</t>
  </si>
  <si>
    <t>GOODWILL FOUNDATION</t>
  </si>
  <si>
    <t>GWF</t>
  </si>
  <si>
    <t>M070400029388W</t>
  </si>
  <si>
    <t>COMMUNE DE DJOUM</t>
  </si>
  <si>
    <t>P109116831962E</t>
  </si>
  <si>
    <t>NGUEFACK TANEKEU</t>
  </si>
  <si>
    <t>P117817907500J</t>
  </si>
  <si>
    <t>ACHU NGUH CLEMENT</t>
  </si>
  <si>
    <t>P018715653890A</t>
  </si>
  <si>
    <t>EBANGBENG NGANDO</t>
  </si>
  <si>
    <t>M040017616213M</t>
  </si>
  <si>
    <t>ASSOCIATION DES RESSORTISSANTS FONGO-TONGO</t>
  </si>
  <si>
    <t>ARFT</t>
  </si>
  <si>
    <t>P049517597128C</t>
  </si>
  <si>
    <t>FORMATION DES INFIRMIERS PRINCIPAUX</t>
  </si>
  <si>
    <t>M012618345939X</t>
  </si>
  <si>
    <t>INSTITUT UNIVERSITAIRE DE L'EXCELLENCE DE L'AFRIQUE CENTRALE</t>
  </si>
  <si>
    <t>P047416974026R</t>
  </si>
  <si>
    <t>ELAD PAUL ELAD</t>
  </si>
  <si>
    <t>ELAD</t>
  </si>
  <si>
    <t>M102316612798L</t>
  </si>
  <si>
    <t>SUCCESSION NGASSA POUANKAM FERNAND</t>
  </si>
  <si>
    <t>P129516330250K</t>
  </si>
  <si>
    <t>CLARIS MULIH</t>
  </si>
  <si>
    <t>P119916031887R</t>
  </si>
  <si>
    <t>RICHARD JONG</t>
  </si>
  <si>
    <t>P065300020769Q</t>
  </si>
  <si>
    <t>P100516156768U</t>
  </si>
  <si>
    <t>UGWU SHEDRACK NKEMAKONAM</t>
  </si>
  <si>
    <t>P110316683427G</t>
  </si>
  <si>
    <t>P058217298126S</t>
  </si>
  <si>
    <t>MONEY BASSOMBEN SYLVIE</t>
  </si>
  <si>
    <t>P127016035347G</t>
  </si>
  <si>
    <t>P039818332359L</t>
  </si>
  <si>
    <t>Anoumeyi Ngoulefack</t>
  </si>
  <si>
    <t>Kemdong</t>
  </si>
  <si>
    <t>P058316287528Q</t>
  </si>
  <si>
    <t>NGASKA JULIES AGNES MAGALE</t>
  </si>
  <si>
    <t>ETS JAMAN</t>
  </si>
  <si>
    <t>M019516633977J</t>
  </si>
  <si>
    <t>INSPECTION D'ARRONDISSEMENT DE L'ÉDUCATION DE BASE DE BARÉ-BAKEM</t>
  </si>
  <si>
    <t>P017700263875M</t>
  </si>
  <si>
    <t>P078916332495Q</t>
  </si>
  <si>
    <t>SOW IBRAHIMA</t>
  </si>
  <si>
    <t>P099412624514E</t>
  </si>
  <si>
    <t>GUIWA DOKAS</t>
  </si>
  <si>
    <t>P026214612091K</t>
  </si>
  <si>
    <t>GAPINSI</t>
  </si>
  <si>
    <t>P016000546160C</t>
  </si>
  <si>
    <t>TEGUEFOUET</t>
  </si>
  <si>
    <t>P128616946915G</t>
  </si>
  <si>
    <t>NOUNGOUM</t>
  </si>
  <si>
    <t>P098011455376G</t>
  </si>
  <si>
    <t>GODLOVE BONGZUM</t>
  </si>
  <si>
    <t>P049617906803H</t>
  </si>
  <si>
    <t>AZAPMO</t>
  </si>
  <si>
    <t>ARNAUD AIME</t>
  </si>
  <si>
    <t>P068916062040J</t>
  </si>
  <si>
    <t>KOUANANG</t>
  </si>
  <si>
    <t>M079717718235F</t>
  </si>
  <si>
    <t>SECRÉTARIAT A L'ÉDUCATION LAÏC</t>
  </si>
  <si>
    <t>SEDUC LAÏC</t>
  </si>
  <si>
    <t>M120800026303Z</t>
  </si>
  <si>
    <t>DERA AUTO</t>
  </si>
  <si>
    <t>VENTE DE NOIX DE PALMES</t>
  </si>
  <si>
    <t>P027118195463P</t>
  </si>
  <si>
    <t>KAANE VVE FONTAINE DOROTHEE</t>
  </si>
  <si>
    <t>P018517570332Z</t>
  </si>
  <si>
    <t>P044915364948S</t>
  </si>
  <si>
    <t>DIPEPA</t>
  </si>
  <si>
    <t>P128116782816M</t>
  </si>
  <si>
    <t>CHEGUI ANANFACK</t>
  </si>
  <si>
    <t>P048712267440S</t>
  </si>
  <si>
    <t>NGO NDJEWEL ESTHER FLORE</t>
  </si>
  <si>
    <t>P107616014158A</t>
  </si>
  <si>
    <t>BEDI RIGOBERT</t>
  </si>
  <si>
    <t>ETS ABEGA ET MADAME</t>
  </si>
  <si>
    <t>PREST/SCES-ELECTROMECANIQUE</t>
  </si>
  <si>
    <t>M031612496659G</t>
  </si>
  <si>
    <t>SERVICES TECHNIQUES AND TECHNOLOGIES SARL</t>
  </si>
  <si>
    <t>STE 2 TECH -SERVICES SARL</t>
  </si>
  <si>
    <t>P058212624228S</t>
  </si>
  <si>
    <t>NDALLE BANGUE</t>
  </si>
  <si>
    <t>COMMERCE GENERAL/CCE GNL</t>
  </si>
  <si>
    <t>M030600020041H</t>
  </si>
  <si>
    <t>JAMAI DISTRIBUTORS SARL</t>
  </si>
  <si>
    <t>JAMAI DISTRIBUTORS</t>
  </si>
  <si>
    <t>M022416495977X</t>
  </si>
  <si>
    <t>SOCIETE SILVER SARL</t>
  </si>
  <si>
    <t>PRESTATIONS DE SERVICES COMMERCE GENERAL CONSEILS BTP IMPORT EXPORT REPRESENTATION COMMERCIALE ET DES MARQUES NEGOCE</t>
  </si>
  <si>
    <t>P030117037181S</t>
  </si>
  <si>
    <t>MATSUANZI</t>
  </si>
  <si>
    <t>ROSE JACKAI</t>
  </si>
  <si>
    <t>P088917884320Q</t>
  </si>
  <si>
    <t>TCHASSEM JEAN PASCAL</t>
  </si>
  <si>
    <t>COMMERCE GENERAL/VENTE BROCANTE</t>
  </si>
  <si>
    <t>P057612522918U</t>
  </si>
  <si>
    <t>NDASSI TAKUNJU BERNADETTE</t>
  </si>
  <si>
    <t>ETS BENNY</t>
  </si>
  <si>
    <t>P127316130801N</t>
  </si>
  <si>
    <t>Vente tickets parifoot</t>
  </si>
  <si>
    <t>P128812402140D</t>
  </si>
  <si>
    <t>TEGUIA FABRICE</t>
  </si>
  <si>
    <t>P079717924145Y</t>
  </si>
  <si>
    <t>TEKOULEMI NINI</t>
  </si>
  <si>
    <t>P058816600637Y</t>
  </si>
  <si>
    <t>NSUH ROUGER</t>
  </si>
  <si>
    <t>P058517804977P</t>
  </si>
  <si>
    <t>Younou</t>
  </si>
  <si>
    <t>Èrnest</t>
  </si>
  <si>
    <t>P037317719061N</t>
  </si>
  <si>
    <t>YOUBOUGNE FOTSO</t>
  </si>
  <si>
    <t>M102116848031R</t>
  </si>
  <si>
    <t>ASSOCIATION DES FEMMES DYNAMIQUES DE KOTTO NEW LOOK</t>
  </si>
  <si>
    <t>P018616257792W</t>
  </si>
  <si>
    <t>P038316157065G</t>
  </si>
  <si>
    <t>NGO NYOT</t>
  </si>
  <si>
    <t>THERESE JUSTINE</t>
  </si>
  <si>
    <t>P119717163498L</t>
  </si>
  <si>
    <t>KEDE ONANA</t>
  </si>
  <si>
    <t>P049216623235L</t>
  </si>
  <si>
    <t>NDIDA TSAKOU</t>
  </si>
  <si>
    <t>REPARATION D'ORDINATEUR</t>
  </si>
  <si>
    <t>P129414915558D</t>
  </si>
  <si>
    <t>TCHINDA TAMELONG</t>
  </si>
  <si>
    <t>P017918279543T</t>
  </si>
  <si>
    <t>TCHOFFO TCHINDA</t>
  </si>
  <si>
    <t>JEAN LÉONARD</t>
  </si>
  <si>
    <t>Commerce général, prestations de services, agriculture, élevage, transport.</t>
  </si>
  <si>
    <t>P016818171153C</t>
  </si>
  <si>
    <t>NDJANKOU CHIMI</t>
  </si>
  <si>
    <t>P069018495259Q</t>
  </si>
  <si>
    <t>LITONGA</t>
  </si>
  <si>
    <t>BENJAMIN IKOME</t>
  </si>
  <si>
    <t>P039617837295Z</t>
  </si>
  <si>
    <t>NDITENTOH</t>
  </si>
  <si>
    <t>IDRISOU</t>
  </si>
  <si>
    <t>P107318412739D</t>
  </si>
  <si>
    <t>BEA DORIS BELOLE</t>
  </si>
  <si>
    <t>BELDOR ENTERPRISE</t>
  </si>
  <si>
    <t>P038312405295C</t>
  </si>
  <si>
    <t>LUM DELPHINE NEBA</t>
  </si>
  <si>
    <t>M122316579953X</t>
  </si>
  <si>
    <t>LA BELLE FINANCE SOCIETE COOPERATIVE AVEC CONSEIL D'ADMINISTRATION D'EPARGNE ET DE CREDIT</t>
  </si>
  <si>
    <t>LBFI COOP CA</t>
  </si>
  <si>
    <t>P088616184575L</t>
  </si>
  <si>
    <t>NKAMCHOUA TILIANNE</t>
  </si>
  <si>
    <t>P016712652059Y</t>
  </si>
  <si>
    <t>MASSOH EPSEE TACHEU</t>
  </si>
  <si>
    <t>P038116885968Y</t>
  </si>
  <si>
    <t>CHRISTOPHE CONSANGIN</t>
  </si>
  <si>
    <t>M082417029957K</t>
  </si>
  <si>
    <t>STE M.CORPORATION BUSINESS SARL</t>
  </si>
  <si>
    <t>STE M.CORPORATION BUSINESS</t>
  </si>
  <si>
    <t>P069016074596W</t>
  </si>
  <si>
    <t>DIFFO TAFOKIONG</t>
  </si>
  <si>
    <t>M062117185450F</t>
  </si>
  <si>
    <t>SOCIÉTÉ COOPÉRATIVE SIMPLIFIÉE DES PRODUCTEURS DE COTON DE DJOUNDI</t>
  </si>
  <si>
    <t>SCOOPS DJOUNDI</t>
  </si>
  <si>
    <t>P118418037486P</t>
  </si>
  <si>
    <t>P019416842486C</t>
  </si>
  <si>
    <t>NCHONG BLANCHE NANA</t>
  </si>
  <si>
    <t>DÉTAILLANT PROVENDE</t>
  </si>
  <si>
    <t>P019316791656C</t>
  </si>
  <si>
    <t>LANDO DJOUNTI</t>
  </si>
  <si>
    <t>P066918501144H</t>
  </si>
  <si>
    <t>KEMWO</t>
  </si>
  <si>
    <t>BERTRAND RAYMOND</t>
  </si>
  <si>
    <t>P059617811539R</t>
  </si>
  <si>
    <t>Nzemdio</t>
  </si>
  <si>
    <t>Darlin</t>
  </si>
  <si>
    <t>P018417302657U</t>
  </si>
  <si>
    <t>LALUH</t>
  </si>
  <si>
    <t>ANGELINE TABOT</t>
  </si>
  <si>
    <t>P048417096767H</t>
  </si>
  <si>
    <t>NZEGOA</t>
  </si>
  <si>
    <t>EVESTUS</t>
  </si>
  <si>
    <t>P076812642173R</t>
  </si>
  <si>
    <t>MAKAM BEATRICE AMUZANG</t>
  </si>
  <si>
    <t>P118212414713E</t>
  </si>
  <si>
    <t>MVUH NJAYOU JEREMIE</t>
  </si>
  <si>
    <t>P069216168746R</t>
  </si>
  <si>
    <t>P038117547715F</t>
  </si>
  <si>
    <t>RODRIGUE TRÉSOR</t>
  </si>
  <si>
    <t>P019316372174K</t>
  </si>
  <si>
    <t>TCHUINDEM FEUNIN</t>
  </si>
  <si>
    <t>BERNADETTE PHALONE</t>
  </si>
  <si>
    <t>CULTURE DES CEREALES/CULTURE DES CEREALES</t>
  </si>
  <si>
    <t>P125917828854Q</t>
  </si>
  <si>
    <t>NGO NLEND EPSE AMOUGOU</t>
  </si>
  <si>
    <t>TEKLA</t>
  </si>
  <si>
    <t>P107017842904N</t>
  </si>
  <si>
    <t>KAMMEGNE NGOUNOU EPSE GWET</t>
  </si>
  <si>
    <t>M011616833749Z</t>
  </si>
  <si>
    <t>DÉLÉGATION RÉGIONALE DE L’ÉDUCATION DE BASE DE L’EXTRÊME NORD</t>
  </si>
  <si>
    <t>MINDUB EXTRÊME-NORD</t>
  </si>
  <si>
    <t>P038900472495P</t>
  </si>
  <si>
    <t>MESSI ZEH</t>
  </si>
  <si>
    <t>ADELE SANDRINE</t>
  </si>
  <si>
    <t>P119118317389X</t>
  </si>
  <si>
    <t>MICHAEL  NYEMUIKONG</t>
  </si>
  <si>
    <t>P046516834827H</t>
  </si>
  <si>
    <t>JOCELINE</t>
  </si>
  <si>
    <t>P070316991933J</t>
  </si>
  <si>
    <t>FONCHANG BLESSING NGOH</t>
  </si>
  <si>
    <t>P126818011796X</t>
  </si>
  <si>
    <t>ABBA HAMAYADJI</t>
  </si>
  <si>
    <t>P059018275271N</t>
  </si>
  <si>
    <t>ZHU GUANGCHAO</t>
  </si>
  <si>
    <t>(ETS WILLSON TRADING-CO LTD)</t>
  </si>
  <si>
    <t>COMMERCE GENERAL,PRESTATIONS DE SERVICES,VENTE DE VETEMENTS EN GROS ET EN DETAILS,IMPORT-EXPORT</t>
  </si>
  <si>
    <t>P049118382507X</t>
  </si>
  <si>
    <t>EBANDA POKOSSI</t>
  </si>
  <si>
    <t>P018118055223A</t>
  </si>
  <si>
    <t>MABOPDA</t>
  </si>
  <si>
    <t>BERNADETTE ROSINE</t>
  </si>
  <si>
    <t>P028614738985G</t>
  </si>
  <si>
    <t>HAMMADOU MANTI</t>
  </si>
  <si>
    <t>P129616627325K</t>
  </si>
  <si>
    <t>AZONG ALECK</t>
  </si>
  <si>
    <t>ENDUH SHARON</t>
  </si>
  <si>
    <t>M042318118044D</t>
  </si>
  <si>
    <t>JFN COOPERATION</t>
  </si>
  <si>
    <t>P018918590480B</t>
  </si>
  <si>
    <t>SOUKAIRADJOU</t>
  </si>
  <si>
    <t>P106600351626H</t>
  </si>
  <si>
    <t>KUETCHE SAMUEL</t>
  </si>
  <si>
    <t>P108516704971R</t>
  </si>
  <si>
    <t>TEGANG TAMEYE</t>
  </si>
  <si>
    <t>SERGE NELSON</t>
  </si>
  <si>
    <t>P018317353036U</t>
  </si>
  <si>
    <t>P129417379139C</t>
  </si>
  <si>
    <t>HILAIRE JULIUS</t>
  </si>
  <si>
    <t>P097117484459Y</t>
  </si>
  <si>
    <t>EKECHUKWU</t>
  </si>
  <si>
    <t>M102015238140J</t>
  </si>
  <si>
    <t>ENGINEERING CENTER SARL</t>
  </si>
  <si>
    <t>M121814445046E</t>
  </si>
  <si>
    <t>ORDRE DES PROFESSIONS MÉDICO-SANITAIRES</t>
  </si>
  <si>
    <t>OPMS</t>
  </si>
  <si>
    <t>P027617712487D</t>
  </si>
  <si>
    <t>TIFUH MBAH</t>
  </si>
  <si>
    <t>P058912722775Q</t>
  </si>
  <si>
    <t>NJUNA LANGKE</t>
  </si>
  <si>
    <t>ALICE SYLVIE</t>
  </si>
  <si>
    <t>M120917235497H</t>
  </si>
  <si>
    <t>EP NKOLFITI</t>
  </si>
  <si>
    <t>P029312651705X</t>
  </si>
  <si>
    <t>TALLA BOGNE AIME LEDOUX</t>
  </si>
  <si>
    <t>ETS BATI EXPRESS</t>
  </si>
  <si>
    <t>P108617570922C</t>
  </si>
  <si>
    <t>DANCHIOR SUDU</t>
  </si>
  <si>
    <t>P035916169061E</t>
  </si>
  <si>
    <t>DJEUKOUA</t>
  </si>
  <si>
    <t>P050116631448C</t>
  </si>
  <si>
    <t>BLANDINE MUNCHEP</t>
  </si>
  <si>
    <t>P077717766992H</t>
  </si>
  <si>
    <t>NGO MANANGA</t>
  </si>
  <si>
    <t>Colette Tatiana</t>
  </si>
  <si>
    <t>MAIZE PRODUCTION</t>
  </si>
  <si>
    <t>P019615080786P</t>
  </si>
  <si>
    <t>MVO</t>
  </si>
  <si>
    <t>KILIEN BUA</t>
  </si>
  <si>
    <t>P028116361722Z</t>
  </si>
  <si>
    <t>EYALA</t>
  </si>
  <si>
    <t>BARBINE RACHEL</t>
  </si>
  <si>
    <t>P090016705261T</t>
  </si>
  <si>
    <t>DJOUKANG</t>
  </si>
  <si>
    <t>KANIS MERVEILL</t>
  </si>
  <si>
    <t>P018214366509P</t>
  </si>
  <si>
    <t>KUETE TSINDJOU</t>
  </si>
  <si>
    <t>P120217650125T</t>
  </si>
  <si>
    <t>ISAIAH EMEKA</t>
  </si>
  <si>
    <t>P106212481605Q</t>
  </si>
  <si>
    <t>DJONOU HELENE</t>
  </si>
  <si>
    <t>P067412493931N</t>
  </si>
  <si>
    <t>SOULEYMANOU DANIEL</t>
  </si>
  <si>
    <t>P116817532230R</t>
  </si>
  <si>
    <t>THIMBA JEAN PIERRE</t>
  </si>
  <si>
    <t>HEGBA</t>
  </si>
  <si>
    <t>P077412645556K</t>
  </si>
  <si>
    <t>KEUFACK OLIVIER</t>
  </si>
  <si>
    <t>M072014734092C</t>
  </si>
  <si>
    <t>ATIKA SARL</t>
  </si>
  <si>
    <t>ATIKA</t>
  </si>
  <si>
    <t>P038416142188C</t>
  </si>
  <si>
    <t>WOKYAP</t>
  </si>
  <si>
    <t>P038517830326K</t>
  </si>
  <si>
    <t>JOHN PAUL</t>
  </si>
  <si>
    <t>KING GAY</t>
  </si>
  <si>
    <t>P048116764333K</t>
  </si>
  <si>
    <t>MBOMBOUO</t>
  </si>
  <si>
    <t>P066716027693U</t>
  </si>
  <si>
    <t>M032115984997H</t>
  </si>
  <si>
    <t>AVABONS SUARL</t>
  </si>
  <si>
    <t>P128314444371M</t>
  </si>
  <si>
    <t>NICOLETTE KAMDEM</t>
  </si>
  <si>
    <t>P046417163677X</t>
  </si>
  <si>
    <t>P099616661791X</t>
  </si>
  <si>
    <t>SOPE DE TOUBIWOU</t>
  </si>
  <si>
    <t>VLADIMIR PAVEL</t>
  </si>
  <si>
    <t>M100800027396C</t>
  </si>
  <si>
    <t>FONDATION ROSA NSISIM</t>
  </si>
  <si>
    <t>ROSA NSISIM</t>
  </si>
  <si>
    <t>P127512622558M</t>
  </si>
  <si>
    <t>NDOUMOU ADA</t>
  </si>
  <si>
    <t>P027712637337A</t>
  </si>
  <si>
    <t>CLARISSE JOCELYNE MIREILLE</t>
  </si>
  <si>
    <t>P019517895287X</t>
  </si>
  <si>
    <t>P017217128752K</t>
  </si>
  <si>
    <t>P089718371815Z</t>
  </si>
  <si>
    <t>MEBUIN</t>
  </si>
  <si>
    <t>CYNTHIA NKWAH</t>
  </si>
  <si>
    <t>P018312633741S</t>
  </si>
  <si>
    <t>DIZE MARCEL</t>
  </si>
  <si>
    <t>NOVIA</t>
  </si>
  <si>
    <t>M092316780406L</t>
  </si>
  <si>
    <t>SOCIETE COOPERATIVE AVEC CONSEIL D'ADMINISTRATION DES PRODUCTEURS DE RIZ DE KOULAWA</t>
  </si>
  <si>
    <t>COOP-CA RAMAHA</t>
  </si>
  <si>
    <t>SOUCIETE COOPERATIVE AVEC CONSEIL D'ADMINISTRATION DES PRODUCTEURS DE RIZ KOULAHA</t>
  </si>
  <si>
    <t>M011812671374E</t>
  </si>
  <si>
    <t>LE SALAM SARL</t>
  </si>
  <si>
    <t>P066118081563F</t>
  </si>
  <si>
    <t>PRESTATION DE SERVICES-CCE/GL</t>
  </si>
  <si>
    <t>P027712494184N</t>
  </si>
  <si>
    <t>FOKA PIERRE</t>
  </si>
  <si>
    <t>ETS LA FABRIQUE</t>
  </si>
  <si>
    <t>P122015538192K</t>
  </si>
  <si>
    <t>LEUDJA ROGER</t>
  </si>
  <si>
    <t>P058512374826F</t>
  </si>
  <si>
    <t>P016816634530G</t>
  </si>
  <si>
    <t>SABTALLA</t>
  </si>
  <si>
    <t>JENET MANGWE</t>
  </si>
  <si>
    <t>P069012708639X</t>
  </si>
  <si>
    <t>NGASSAM GHISLAINE</t>
  </si>
  <si>
    <t>P127913912750J</t>
  </si>
  <si>
    <t>P099816823749C</t>
  </si>
  <si>
    <t>ATELEBOU</t>
  </si>
  <si>
    <t>PIERRE DE BONAIR MARTIN</t>
  </si>
  <si>
    <t>P087812569254L</t>
  </si>
  <si>
    <t>ABDOULAYE ALHADJI IDRISS</t>
  </si>
  <si>
    <t>P046211435014Z</t>
  </si>
  <si>
    <t>P128617469330Y</t>
  </si>
  <si>
    <t>MEPOUI MINKOULOU</t>
  </si>
  <si>
    <t>CHRISTELLE SOLANGE</t>
  </si>
  <si>
    <t>P107518408732G</t>
  </si>
  <si>
    <t>NELSON NDZI</t>
  </si>
  <si>
    <t>P059016369716G</t>
  </si>
  <si>
    <t>MBANWEI ACHU</t>
  </si>
  <si>
    <t>ROGER MBANWEI</t>
  </si>
  <si>
    <t>P098012264540E</t>
  </si>
  <si>
    <t>AKUBUDE ANTHONY</t>
  </si>
  <si>
    <t>ETS AKUBUDE ANTHONY</t>
  </si>
  <si>
    <t>P038918308734E</t>
  </si>
  <si>
    <t>ITOE ADOLF SAKWE</t>
  </si>
  <si>
    <t>P047517755965Y</t>
  </si>
  <si>
    <t>TCHOUPOU WANGO</t>
  </si>
  <si>
    <t>P049517748646X</t>
  </si>
  <si>
    <t>TANG WALONG</t>
  </si>
  <si>
    <t>Vente assiette</t>
  </si>
  <si>
    <t>P017100226362Q</t>
  </si>
  <si>
    <t>MELI APPOLINAIRE</t>
  </si>
  <si>
    <t>P028315264233R</t>
  </si>
  <si>
    <t>FRANK CHUKWUEBUKA</t>
  </si>
  <si>
    <t>ingenieur civil</t>
  </si>
  <si>
    <t>P069517921090S</t>
  </si>
  <si>
    <t>Tchecoukep</t>
  </si>
  <si>
    <t>Ludvine</t>
  </si>
  <si>
    <t>P117818589954Y</t>
  </si>
  <si>
    <t>BALLA HAMZA</t>
  </si>
  <si>
    <t>P058818125437P</t>
  </si>
  <si>
    <t>SALACK</t>
  </si>
  <si>
    <t>ALDOLPH</t>
  </si>
  <si>
    <t>M022217082925N</t>
  </si>
  <si>
    <t>PHOENIX SARL</t>
  </si>
  <si>
    <t>LA VENTE ET L'INSTALLATION DES ÉQUIPEMENTS DE VIDÉO SURVEILLANCE,LA SÉCURITÉ DOMESTIQUE,LA VENTE DES ACCESSOIRES INFORMATIQUES,LA RÉPARATION DES APPAREILS INFORMATIQUES,LES ÉTUDES, CONSEILS ET FORMATI</t>
  </si>
  <si>
    <t>P028018073527M</t>
  </si>
  <si>
    <t>TSANA</t>
  </si>
  <si>
    <t>LOUISETTE CHRISTINE</t>
  </si>
  <si>
    <t>P128317906170W</t>
  </si>
  <si>
    <t>DOROTHY MBUENZE EBAH</t>
  </si>
  <si>
    <t>M031300045260P</t>
  </si>
  <si>
    <t>STE CCMPD SARL</t>
  </si>
  <si>
    <t>P078400552420D</t>
  </si>
  <si>
    <t>MIAMDJO SAHA ARMAND</t>
  </si>
  <si>
    <t>BICEC</t>
  </si>
  <si>
    <t>P010315434629W</t>
  </si>
  <si>
    <t>OLIVIA DANIELLE</t>
  </si>
  <si>
    <t>MBONGLUU MEVOUA</t>
  </si>
  <si>
    <t>P077717855349B</t>
  </si>
  <si>
    <t>VERONICA KINYUY</t>
  </si>
  <si>
    <t>P026200143452K</t>
  </si>
  <si>
    <t>NZAYIE SANATOU</t>
  </si>
  <si>
    <t>M072116335038R</t>
  </si>
  <si>
    <t>SARTORIA GAECY</t>
  </si>
  <si>
    <t>SARTORIA GAECY SARL</t>
  </si>
  <si>
    <t>ACTIVITES ASSOCIATIVES/ Activité indéfinie</t>
  </si>
  <si>
    <t>P085917782629E</t>
  </si>
  <si>
    <t>Deugoue épouse kameni</t>
  </si>
  <si>
    <t>Ntoko mary</t>
  </si>
  <si>
    <t>TIMBRES EXAMENS</t>
  </si>
  <si>
    <t>M089817721918C</t>
  </si>
  <si>
    <t>LYCEE DE LAGDO</t>
  </si>
  <si>
    <t>LYLAGDO</t>
  </si>
  <si>
    <t>P019214640379B</t>
  </si>
  <si>
    <t>HAWALOU</t>
  </si>
  <si>
    <t>COCOA AGENT</t>
  </si>
  <si>
    <t>P097712625061K</t>
  </si>
  <si>
    <t>VITALIS ANOCHILI</t>
  </si>
  <si>
    <t>M050700023102M</t>
  </si>
  <si>
    <t>STE TECH.CAM.D'APPROVI-</t>
  </si>
  <si>
    <t>SIONNEMENT "T C A"</t>
  </si>
  <si>
    <t>P049012734672W</t>
  </si>
  <si>
    <t>SIMO QUOGUE PAUL MARTIAL</t>
  </si>
  <si>
    <t>ETS SIMO TECHNOLOGY</t>
  </si>
  <si>
    <t>P089018288887Y</t>
  </si>
  <si>
    <t>LANWASNA DANIEL</t>
  </si>
  <si>
    <t>P028916625723L</t>
  </si>
  <si>
    <t>JEAN GUTEMBERT</t>
  </si>
  <si>
    <t>P019117461093M</t>
  </si>
  <si>
    <t>LEKOUNKENG</t>
  </si>
  <si>
    <t>P078417861246P</t>
  </si>
  <si>
    <t>KEMOUO</t>
  </si>
  <si>
    <t>AMELIE ALVINE LAURE</t>
  </si>
  <si>
    <t>P038725227663B</t>
  </si>
  <si>
    <t>KECHOUNKO TOSSE</t>
  </si>
  <si>
    <t>P029318464763T</t>
  </si>
  <si>
    <t>HAWADOU</t>
  </si>
  <si>
    <t>LOUCMANE</t>
  </si>
  <si>
    <t>M081812718289N</t>
  </si>
  <si>
    <t>FLEXI DISTRIBUTION SARL</t>
  </si>
  <si>
    <t>VENTE DE LA FRIPERIE</t>
  </si>
  <si>
    <t>P089017678233R</t>
  </si>
  <si>
    <t>NONO KAMTCHOUA</t>
  </si>
  <si>
    <t>LIONNELLE</t>
  </si>
  <si>
    <t>P019318134001D</t>
  </si>
  <si>
    <t>OMENGUE BIKAH</t>
  </si>
  <si>
    <t>MADELEINE TATIANA</t>
  </si>
  <si>
    <t>P057116989147M</t>
  </si>
  <si>
    <t>P039918321011A</t>
  </si>
  <si>
    <t>NGOMBENO YIANFO</t>
  </si>
  <si>
    <t>P117816580388Z</t>
  </si>
  <si>
    <t>SIMO ATANAS</t>
  </si>
  <si>
    <t>VENTE ACCESSORIES TELEPHONE</t>
  </si>
  <si>
    <t>P029716221067R</t>
  </si>
  <si>
    <t>TASSE NGUEPI</t>
  </si>
  <si>
    <t>VENDEUR DE CARREAUX</t>
  </si>
  <si>
    <t>P100014683854A</t>
  </si>
  <si>
    <t>DZOUGUELA</t>
  </si>
  <si>
    <t>RONALDO JORDAN</t>
  </si>
  <si>
    <t>P127818311228W</t>
  </si>
  <si>
    <t>MVEME MFOULOU</t>
  </si>
  <si>
    <t>ENOCH PATRICK SEDAR</t>
  </si>
  <si>
    <t>P018017762436L</t>
  </si>
  <si>
    <t>TAWAYE ANTARO</t>
  </si>
  <si>
    <t>P048100530940F</t>
  </si>
  <si>
    <t>LEUGBEH YVONNE</t>
  </si>
  <si>
    <t>P086717760163R</t>
  </si>
  <si>
    <t>RUTH ADELINE</t>
  </si>
  <si>
    <t>P038316607052U</t>
  </si>
  <si>
    <t>SONTSEPIEU FOTIBEU</t>
  </si>
  <si>
    <t>PAUL ARMEL</t>
  </si>
  <si>
    <t>EDUCATEUR SPORTIF</t>
  </si>
  <si>
    <t>P015516318984K</t>
  </si>
  <si>
    <t>BAHOKEN</t>
  </si>
  <si>
    <t>.P</t>
  </si>
  <si>
    <t>P039117276965E</t>
  </si>
  <si>
    <t>YEMETIO TADAHA THIERRY</t>
  </si>
  <si>
    <t>(ETS ASHTON)</t>
  </si>
  <si>
    <t>P069817687995K</t>
  </si>
  <si>
    <t>JOZIAN LEUSHU NJENJI</t>
  </si>
  <si>
    <t>P069418396218N</t>
  </si>
  <si>
    <t>P013417907770U</t>
  </si>
  <si>
    <t>P071915751355A</t>
  </si>
  <si>
    <t>P088000199536H</t>
  </si>
  <si>
    <t>BEUNTCHA YOUNGANG EPSE TAMEN</t>
  </si>
  <si>
    <t>SYLVAIN CAMILLE</t>
  </si>
  <si>
    <t>P089116483021N</t>
  </si>
  <si>
    <t>WONDJA MINETTE</t>
  </si>
  <si>
    <t>P100217792852C</t>
  </si>
  <si>
    <t>HAMLET BELELEH</t>
  </si>
  <si>
    <t>P089217742628N</t>
  </si>
  <si>
    <t>DOMGUE KAMCHE</t>
  </si>
  <si>
    <t>P047817016504P</t>
  </si>
  <si>
    <t>ADE NGWEAWA ÉPOUSE CHI</t>
  </si>
  <si>
    <t>SYLVIE EUGÉNIE</t>
  </si>
  <si>
    <t>INGENIEUR GENIE RURAL</t>
  </si>
  <si>
    <t>P014800166341X</t>
  </si>
  <si>
    <t>KAPTO</t>
  </si>
  <si>
    <t>P087818323724F</t>
  </si>
  <si>
    <t>P055918104687K</t>
  </si>
  <si>
    <t>MBENG NTONGA</t>
  </si>
  <si>
    <t>LEO PAUL</t>
  </si>
  <si>
    <t>P027818246437U</t>
  </si>
  <si>
    <t>Guefa demanou Joliesse philomene</t>
  </si>
  <si>
    <t>P057912481021N</t>
  </si>
  <si>
    <t>MASSOM KOUAM MIREILLE MARLYSE DORETTE</t>
  </si>
  <si>
    <t>ETS MASSOM KOUAM MIREILLE MARLYSE</t>
  </si>
  <si>
    <t>LOGISTIQUE, TRANSPORT, PRESTATIONS DE SERVICES</t>
  </si>
  <si>
    <t>M122116830951C</t>
  </si>
  <si>
    <t>AFRICA FREIGHT &amp; LOGISTICS</t>
  </si>
  <si>
    <t>AFLOG</t>
  </si>
  <si>
    <t>P037317854518H</t>
  </si>
  <si>
    <t>NGONGANG EPSE NGASSA</t>
  </si>
  <si>
    <t>P086614864952Z</t>
  </si>
  <si>
    <t>P109117633334F</t>
  </si>
  <si>
    <t>MELI TERKI</t>
  </si>
  <si>
    <t>M102518146502C</t>
  </si>
  <si>
    <t>24/7 SURVEILANCE AND SHIELD</t>
  </si>
  <si>
    <t>P122017652090A</t>
  </si>
  <si>
    <t>MBEZELE FOUMANE CHRISTIAN</t>
  </si>
  <si>
    <t>P122017252630H</t>
  </si>
  <si>
    <t>KOMBOU MARTIN LUTHER</t>
  </si>
  <si>
    <t>P108416034193W</t>
  </si>
  <si>
    <t>ALHADJI BOUKAR</t>
  </si>
  <si>
    <t>M031512267034Y</t>
  </si>
  <si>
    <t>SUCCESS ENTERPRISE LTD</t>
  </si>
  <si>
    <t>P069618528057F</t>
  </si>
  <si>
    <t>MARCEL NGAM</t>
  </si>
  <si>
    <t>P110617906592W</t>
  </si>
  <si>
    <t>Evelyn yela Nkenfack</t>
  </si>
  <si>
    <t>P087517342224B</t>
  </si>
  <si>
    <t>TOMFEU NZOUATOM</t>
  </si>
  <si>
    <t>LAURETTE SIAMOI</t>
  </si>
  <si>
    <t>M112518175573T</t>
  </si>
  <si>
    <t>AGRIC-LEGENCE LTD</t>
  </si>
  <si>
    <t>P076917685557P</t>
  </si>
  <si>
    <t>ROGER MARTIN</t>
  </si>
  <si>
    <t>P075817699626E</t>
  </si>
  <si>
    <t>LUMA MWAMBO BURNLEY</t>
  </si>
  <si>
    <t>(VASCORE BUILDERS ENTERPRISE)</t>
  </si>
  <si>
    <t>GENERAL CONTRACTS/SUPPLIES, SALES OF DRINKS, SALES OF BUILDING MATERIALS,</t>
  </si>
  <si>
    <t>P028816666496J</t>
  </si>
  <si>
    <t>TEGOUDIO</t>
  </si>
  <si>
    <t>P010516379661Y</t>
  </si>
  <si>
    <t>DIYADI YAHONA BERTRAND</t>
  </si>
  <si>
    <t>M070817253966W</t>
  </si>
  <si>
    <t>EP KOUONCHA II</t>
  </si>
  <si>
    <t>P128815980647P</t>
  </si>
  <si>
    <t>KONTAO</t>
  </si>
  <si>
    <t>P038512668913A</t>
  </si>
  <si>
    <t>NSALI MARIE CHANCELINE</t>
  </si>
  <si>
    <t>NSALI MARIE</t>
  </si>
  <si>
    <t>MOUATONG</t>
  </si>
  <si>
    <t>P018812409182E</t>
  </si>
  <si>
    <t>KAZE ZEMZIM GILDASKAZE</t>
  </si>
  <si>
    <t>KAZE ZEMZIM GILDAS</t>
  </si>
  <si>
    <t>P078117803497F</t>
  </si>
  <si>
    <t>NASHUA EDELQUINE</t>
  </si>
  <si>
    <t>M122118070121D</t>
  </si>
  <si>
    <t>ONE VOICE</t>
  </si>
  <si>
    <t>P122017554761X</t>
  </si>
  <si>
    <t>AGBOR MICHAEL ORU</t>
  </si>
  <si>
    <t>P107515056374T</t>
  </si>
  <si>
    <t>P027016610327P</t>
  </si>
  <si>
    <t>POKAM NYAMSSI</t>
  </si>
  <si>
    <t>P019917813937C</t>
  </si>
  <si>
    <t>GHEMKAP TOUKAM</t>
  </si>
  <si>
    <t>LOTHE</t>
  </si>
  <si>
    <t>HORIZONS FEMMES</t>
  </si>
  <si>
    <t>M012416395103C</t>
  </si>
  <si>
    <t>NTYAM</t>
  </si>
  <si>
    <t>YANN LOIC DANIEL</t>
  </si>
  <si>
    <t>SALES OF COSMETIC</t>
  </si>
  <si>
    <t>P069216598894G</t>
  </si>
  <si>
    <t>WALLANG</t>
  </si>
  <si>
    <t>CHLORIS HAWA</t>
  </si>
  <si>
    <t>VENTE PIECES DETATCHESS</t>
  </si>
  <si>
    <t>P097012436906J</t>
  </si>
  <si>
    <t>TCHUMTCHOUA GUILLAUME BLAISE</t>
  </si>
  <si>
    <t>ETS TCHUMTCHOUA GUILLAUME BLAISE</t>
  </si>
  <si>
    <t>P128217783962H</t>
  </si>
  <si>
    <t>NASSOUMOU</t>
  </si>
  <si>
    <t>P069818480642N</t>
  </si>
  <si>
    <t>Dzouda Noupah</t>
  </si>
  <si>
    <t>Daline</t>
  </si>
  <si>
    <t>P117518186573P</t>
  </si>
  <si>
    <t>MATCHOUAGOUE ÉPOUSE DEUGOUE</t>
  </si>
  <si>
    <t>ERVINNE</t>
  </si>
  <si>
    <t>M092417122220F</t>
  </si>
  <si>
    <t>CHARLO CAM LTD</t>
  </si>
  <si>
    <t>P117000402353R</t>
  </si>
  <si>
    <t>ACHUO JAMES NCHIA</t>
  </si>
  <si>
    <t>ACHUO &amp; PARTNERS</t>
  </si>
  <si>
    <t>P049416988167L</t>
  </si>
  <si>
    <t>STELLA ROLANDE</t>
  </si>
  <si>
    <t>M101812726533U</t>
  </si>
  <si>
    <t>NEW BUSINESS SARL</t>
  </si>
  <si>
    <t>P098217949083Z</t>
  </si>
  <si>
    <t>GAFFO LAPA</t>
  </si>
  <si>
    <t>P099212334747D</t>
  </si>
  <si>
    <t>TERRENSTRA GOAMBELY</t>
  </si>
  <si>
    <t>P098812502102S</t>
  </si>
  <si>
    <t>MAIGA SALAMATA</t>
  </si>
  <si>
    <t>P028012353371H</t>
  </si>
  <si>
    <t>DJUIDJA FOIDING EPSEE TOTSEU</t>
  </si>
  <si>
    <t>M111817204848S</t>
  </si>
  <si>
    <t>STONE OF HOPE BILINGUAL NURSERY AND PRIMARY SCHOOL</t>
  </si>
  <si>
    <t>SHBNPS</t>
  </si>
  <si>
    <t>M022517598365R</t>
  </si>
  <si>
    <t>FLORENCE SARL</t>
  </si>
  <si>
    <t>FABRICATION D’ÉPICES - COMMERCE GÉNÉRAL - NÉGOCE - IMPORT-EXPORT - PRESTATIONS DE SERVICES</t>
  </si>
  <si>
    <t>P068011053324T</t>
  </si>
  <si>
    <t>NZANGUE NGUIMATSIA</t>
  </si>
  <si>
    <t>AULORINE PIERRETTE</t>
  </si>
  <si>
    <t>P060017868976M</t>
  </si>
  <si>
    <t>RACHEL LUM</t>
  </si>
  <si>
    <t>P075817372651J</t>
  </si>
  <si>
    <t>NDJOMNGANG NGASSA</t>
  </si>
  <si>
    <t>P028816124848D</t>
  </si>
  <si>
    <t>SERGES ALAIN</t>
  </si>
  <si>
    <t>P020118167004C</t>
  </si>
  <si>
    <t>SIMEN</t>
  </si>
  <si>
    <t>KEVIN DAVY</t>
  </si>
  <si>
    <t>P109516424333Z</t>
  </si>
  <si>
    <t>JEUTEU KENFACK</t>
  </si>
  <si>
    <t>DE TIOSSOKETUDIANT</t>
  </si>
  <si>
    <t>P029318422441B</t>
  </si>
  <si>
    <t>SAA TCHOUMENE</t>
  </si>
  <si>
    <t>AVOGADRO DE TIOSSOK</t>
  </si>
  <si>
    <t>P058217702373A</t>
  </si>
  <si>
    <t>DJIEDJI CHAMEDJEU</t>
  </si>
  <si>
    <t>M098217259774R</t>
  </si>
  <si>
    <t>ECOLE PUBLIQUE MINKO</t>
  </si>
  <si>
    <t>P039917127486Y</t>
  </si>
  <si>
    <t>P019516637183B</t>
  </si>
  <si>
    <t>KEMMO - NGUEGANG</t>
  </si>
  <si>
    <t>P109518447050Z</t>
  </si>
  <si>
    <t>KAMTA YEMELONG</t>
  </si>
  <si>
    <t>P058418448468D</t>
  </si>
  <si>
    <t>EZEAKA NNAEMEKA</t>
  </si>
  <si>
    <t>HYGINUS</t>
  </si>
  <si>
    <t>P109817615726M</t>
  </si>
  <si>
    <t>POUTH NKENGUE</t>
  </si>
  <si>
    <t>KEVIN LUCIEN</t>
  </si>
  <si>
    <t>P069016294321F</t>
  </si>
  <si>
    <t>SEGNING DJOUKENG</t>
  </si>
  <si>
    <t>SYVITINE</t>
  </si>
  <si>
    <t>M012417535170J</t>
  </si>
  <si>
    <t>JABANE NYAI PO</t>
  </si>
  <si>
    <t>PROMOUVOIR L'APPROCHE GENRE - DEVELOPPER UNE EXPERTISE SUR LE GENRE - PROMOUVOIR LES PROJETS DE DEVELOPPEMENT SOCIO-CULTUREL</t>
  </si>
  <si>
    <t>P048618476503X</t>
  </si>
  <si>
    <t>MALANOU KWEKAM</t>
  </si>
  <si>
    <t>M082518136747D</t>
  </si>
  <si>
    <t>ASSOCIATION POUR LA SENSIBILISATION ET PARTICIPATION COMMUNAUTAIRE AU CAMP DE MINAWAO</t>
  </si>
  <si>
    <t>ASPCOM</t>
  </si>
  <si>
    <t>P049216073965H</t>
  </si>
  <si>
    <t>NYATCHOU NGONGANG CEDRIC CAREL</t>
  </si>
  <si>
    <t>P089217087360C</t>
  </si>
  <si>
    <t>NDEAGA</t>
  </si>
  <si>
    <t>GODWILL NSOH</t>
  </si>
  <si>
    <t>P062518364454Q</t>
  </si>
  <si>
    <t>GOKMBU JOSEPH NOUMEMA</t>
  </si>
  <si>
    <t>( SW 753 BS )</t>
  </si>
  <si>
    <t>HUMAN RIGHT ADVOCATE</t>
  </si>
  <si>
    <t>P048817033272L</t>
  </si>
  <si>
    <t>ESEME NELSON</t>
  </si>
  <si>
    <t>P018916401164W</t>
  </si>
  <si>
    <t>ISSUFOU</t>
  </si>
  <si>
    <t>P107917798536L</t>
  </si>
  <si>
    <t>Nso épouse Besong</t>
  </si>
  <si>
    <t>Priscilia Ojongjeh</t>
  </si>
  <si>
    <t>P068917947244U</t>
  </si>
  <si>
    <t>NGUADZON</t>
  </si>
  <si>
    <t>VICKY GAELLE</t>
  </si>
  <si>
    <t>P028500576808X</t>
  </si>
  <si>
    <t>ONANA ANANGA</t>
  </si>
  <si>
    <t>ALINE CLARISSE</t>
  </si>
  <si>
    <t>P016412438190C</t>
  </si>
  <si>
    <t>NCHOUTPOUEN AMSETOU</t>
  </si>
  <si>
    <t>P077617721185J</t>
  </si>
  <si>
    <t>NGUEGOUE</t>
  </si>
  <si>
    <t>VENTE APPAREIL ELECTRONIC</t>
  </si>
  <si>
    <t>P058914498264W</t>
  </si>
  <si>
    <t>GABRIEL ARNOT</t>
  </si>
  <si>
    <t>P070617548272A</t>
  </si>
  <si>
    <t>FALILATOU HASSAN</t>
  </si>
  <si>
    <t>P088513433020X</t>
  </si>
  <si>
    <t>MELAGO FOUELIFACK GAELLE</t>
  </si>
  <si>
    <t>EMPLOYE COOPERATIVE D'EPARGNE ET DE CREDIT DES ARTISANS DU</t>
  </si>
  <si>
    <t>P048317026878R</t>
  </si>
  <si>
    <t>MAMDEM OUAGNE</t>
  </si>
  <si>
    <t>PRUDENCE DIANE</t>
  </si>
  <si>
    <t>VENTE KOLA</t>
  </si>
  <si>
    <t>P107218518782K</t>
  </si>
  <si>
    <t>JAKARI</t>
  </si>
  <si>
    <t>NGITIR</t>
  </si>
  <si>
    <t>P122016118699X</t>
  </si>
  <si>
    <t>EDJOH EDJOH ABRAHAM DEBONNAIRE</t>
  </si>
  <si>
    <t>P015600212959K</t>
  </si>
  <si>
    <t>ROKA</t>
  </si>
  <si>
    <t>P126917810937G</t>
  </si>
  <si>
    <t>P126314946539L</t>
  </si>
  <si>
    <t>EPANYA KAYA VICTOR</t>
  </si>
  <si>
    <t>ETS MBOKO</t>
  </si>
  <si>
    <t>P028418184529Q</t>
  </si>
  <si>
    <t>DJOMO DJOMO</t>
  </si>
  <si>
    <t>STÉPHANIE SANDRINE</t>
  </si>
  <si>
    <t>P095618082270P</t>
  </si>
  <si>
    <t>KEMGUIM</t>
  </si>
  <si>
    <t>P077012552578P</t>
  </si>
  <si>
    <t>MBOGNING CHRISTINE</t>
  </si>
  <si>
    <t>M022518086171Q</t>
  </si>
  <si>
    <t>Société coopérative simplifiée des technologies de l’information de la communication et marketing</t>
  </si>
  <si>
    <t>SCOOPS-TIC</t>
  </si>
  <si>
    <t>P117218366412Y</t>
  </si>
  <si>
    <t>EYA MEYANGA</t>
  </si>
  <si>
    <t>M022217078435H</t>
  </si>
  <si>
    <t>KAYZAL</t>
  </si>
  <si>
    <t>LOCATION DES VOITURES DE LUXE, CONSEIL EN IMPORTATION DES VEHICULES DE MARQUES, VENTE DES VEHICULES</t>
  </si>
  <si>
    <t>VENTE TAMPONS MÉTALLIQUE</t>
  </si>
  <si>
    <t>P070016004963M</t>
  </si>
  <si>
    <t>HYLARIE</t>
  </si>
  <si>
    <t>P088016579603G</t>
  </si>
  <si>
    <t>DELPHINE OYERE EGBE</t>
  </si>
  <si>
    <t>ETS EREYO SERVICES</t>
  </si>
  <si>
    <t>P087917537817F</t>
  </si>
  <si>
    <t>BOGMIS RACHELLE</t>
  </si>
  <si>
    <t>P079417705995G</t>
  </si>
  <si>
    <t>NGENGE</t>
  </si>
  <si>
    <t>MELVIS GAAH</t>
  </si>
  <si>
    <t>Cosmétiques</t>
  </si>
  <si>
    <t>M042517672073U</t>
  </si>
  <si>
    <t>KAMASUN SARL</t>
  </si>
  <si>
    <t>P027717098066C</t>
  </si>
  <si>
    <t>OKECHUKWU NWAHIRI</t>
  </si>
  <si>
    <t>P037917526168H</t>
  </si>
  <si>
    <t>FERDINAND FUNWI</t>
  </si>
  <si>
    <t>P046718425224W</t>
  </si>
  <si>
    <t>P017818444927S</t>
  </si>
  <si>
    <t>DAVID CHU-NINGUIN</t>
  </si>
  <si>
    <t>M092217880801J</t>
  </si>
  <si>
    <t>SOCIÉTÉ DE DISTRIBUTION ET DE TRANSPORT SARL</t>
  </si>
  <si>
    <t>Commerce general/prestation de services/ transport/ distribution produit alimentaire/import export</t>
  </si>
  <si>
    <t>P068917295574M</t>
  </si>
  <si>
    <t>ZOA NGANTI</t>
  </si>
  <si>
    <t>P122016969482U</t>
  </si>
  <si>
    <t>CHOUABE EPSE YOUAGA EMILIENNE</t>
  </si>
  <si>
    <t>P066517501757N</t>
  </si>
  <si>
    <t>NENGHABI JOHN NTUMSI</t>
  </si>
  <si>
    <t>P109318440580T</t>
  </si>
  <si>
    <t>MEKAM NEGOU</t>
  </si>
  <si>
    <t>AMELIE CHRISTIANE</t>
  </si>
  <si>
    <t>P087818514965K</t>
  </si>
  <si>
    <t>EKECHUKWU JAMES</t>
  </si>
  <si>
    <t>ETS JESTINY FAVOUR</t>
  </si>
  <si>
    <t>P088218560295T</t>
  </si>
  <si>
    <t>KELLAM</t>
  </si>
  <si>
    <t>P019016583743Z</t>
  </si>
  <si>
    <t>IBRAHIM BABA GUIDDA</t>
  </si>
  <si>
    <t>M032014871796M</t>
  </si>
  <si>
    <t>MARINE AND INDUSTRIEL METAL FABRICATION</t>
  </si>
  <si>
    <t>" MIMF "</t>
  </si>
  <si>
    <t>P099316082158G</t>
  </si>
  <si>
    <t>KAMGAING BOGNING</t>
  </si>
  <si>
    <t>P049817690035P</t>
  </si>
  <si>
    <t>BEN-CLINGTON CHIMARAOKE</t>
  </si>
  <si>
    <t>P088100285704M</t>
  </si>
  <si>
    <t>P060017584410R</t>
  </si>
  <si>
    <t>TCHINDA YEMELI</t>
  </si>
  <si>
    <t>P109116819971M</t>
  </si>
  <si>
    <t>KEVINE MARIETTE</t>
  </si>
  <si>
    <t>P068215977012E</t>
  </si>
  <si>
    <t>FAITH SMART</t>
  </si>
  <si>
    <t>SERVICES &amp; SOLUTIONS</t>
  </si>
  <si>
    <t>COMMERCE ET VENTE BH</t>
  </si>
  <si>
    <t>P119212287796F</t>
  </si>
  <si>
    <t>ETS ABBA</t>
  </si>
  <si>
    <t>M126500012513D</t>
  </si>
  <si>
    <t>AMBASSADE DE TUNISIE</t>
  </si>
  <si>
    <t>P019218584955K</t>
  </si>
  <si>
    <t>ABOR BOUKAR</t>
  </si>
  <si>
    <t>P037512526828M</t>
  </si>
  <si>
    <t>ADEDEABA INES BLANCHE</t>
  </si>
  <si>
    <t>P038500560915N</t>
  </si>
  <si>
    <t>ALIMA ATEBA AMBROISE</t>
  </si>
  <si>
    <t>ETS SALOMON &amp; FRERES</t>
  </si>
  <si>
    <t>P077612336620H</t>
  </si>
  <si>
    <t>KANOUO Elvide Flore</t>
  </si>
  <si>
    <t>P077616666564L</t>
  </si>
  <si>
    <t>NGUIMATSIA KANA EPSEJEAZET</t>
  </si>
  <si>
    <t>DORIE</t>
  </si>
  <si>
    <t>P017217394167L</t>
  </si>
  <si>
    <t>JOACHIM GIULIANO</t>
  </si>
  <si>
    <t>P077512414638F</t>
  </si>
  <si>
    <t>PIAGUE FELICIEN</t>
  </si>
  <si>
    <t>P129317725755M</t>
  </si>
  <si>
    <t>IBRAHOMA</t>
  </si>
  <si>
    <t>MENUISIER BOIS</t>
  </si>
  <si>
    <t>P049117842960L</t>
  </si>
  <si>
    <t>MEDJIATOU</t>
  </si>
  <si>
    <t>MOÏSE ABRAHAM</t>
  </si>
  <si>
    <t>P037616208000D</t>
  </si>
  <si>
    <t>EVARISTUS NEDA MUNGEH</t>
  </si>
  <si>
    <t>P067217794571Y</t>
  </si>
  <si>
    <t>NGUETI TEMFACK</t>
  </si>
  <si>
    <t>FELICITE ANNIE A</t>
  </si>
  <si>
    <t>P116514404495M</t>
  </si>
  <si>
    <t>MVOTO</t>
  </si>
  <si>
    <t>P019612629810Q</t>
  </si>
  <si>
    <t>MAPTUE KAMDEM ERIKA MAEVA</t>
  </si>
  <si>
    <t>ETS MAKEMA</t>
  </si>
  <si>
    <t>P015411163326E</t>
  </si>
  <si>
    <t>FRANCOIS "ETS HOTEL PALACE DES LORS"</t>
  </si>
  <si>
    <t>P010117451235M</t>
  </si>
  <si>
    <t>NYAMBI</t>
  </si>
  <si>
    <t>STEPHANIE LUM ANDONG</t>
  </si>
  <si>
    <t>P089716147975T</t>
  </si>
  <si>
    <t>TIOLEFACK</t>
  </si>
  <si>
    <t>FRANZ JUNIOR</t>
  </si>
  <si>
    <t>P017512484992G</t>
  </si>
  <si>
    <t>GUEMLE MEUPINYL CLOTIDE</t>
  </si>
  <si>
    <t>P057818166386F</t>
  </si>
  <si>
    <t>YOUBI FOGUE</t>
  </si>
  <si>
    <t>P106817767901L</t>
  </si>
  <si>
    <t>TANYIKE EPOUSE FONTEM</t>
  </si>
  <si>
    <t>URSULA EFENZA</t>
  </si>
  <si>
    <t>P018216865442T</t>
  </si>
  <si>
    <t>P048212575497F</t>
  </si>
  <si>
    <t>MBOURTCHUE KAMENI EPSEE HWANI</t>
  </si>
  <si>
    <t>IDA LAURE</t>
  </si>
  <si>
    <t>M022416430251Z</t>
  </si>
  <si>
    <t>SHUNYUY COMPANY LIMITED</t>
  </si>
  <si>
    <t>M059617536581Y</t>
  </si>
  <si>
    <t>AFRICA MASTERS ATHLETICS</t>
  </si>
  <si>
    <t>AFMA</t>
  </si>
  <si>
    <t>P018716169437K</t>
  </si>
  <si>
    <t>AISSATOU SAMIRA</t>
  </si>
  <si>
    <t>P015516350270N</t>
  </si>
  <si>
    <t>KOUGANG.</t>
  </si>
  <si>
    <t>PRESTATIONS DE SERVICES - BTP-COMMERCE GÉNÉRAL-IMPORT/EXPORT- AGRICULTURE-</t>
  </si>
  <si>
    <t>P030316153761D</t>
  </si>
  <si>
    <t>BEHYIA</t>
  </si>
  <si>
    <t>NANCY ANNE ENANGA</t>
  </si>
  <si>
    <t>P027712337207F</t>
  </si>
  <si>
    <t>DJEUDAM</t>
  </si>
  <si>
    <t>THEODORE MENSUELLE</t>
  </si>
  <si>
    <t>P037617648942D</t>
  </si>
  <si>
    <t>DIMITE MATIMBA</t>
  </si>
  <si>
    <t>P110118319193M</t>
  </si>
  <si>
    <t>NKOUAGNI ASSANA</t>
  </si>
  <si>
    <t>HYGIENE/ENVIRONNEMENT/ENTRETIEN</t>
  </si>
  <si>
    <t>M040900027454N</t>
  </si>
  <si>
    <t>P2PRO SARL</t>
  </si>
  <si>
    <t>P049118261157H</t>
  </si>
  <si>
    <t>MEYO FOUMANE</t>
  </si>
  <si>
    <t>P089316076142F</t>
  </si>
  <si>
    <t>BOUOSSOUNE GILBERT</t>
  </si>
  <si>
    <t>P039618390617C</t>
  </si>
  <si>
    <t>TAMUE SODATOU</t>
  </si>
  <si>
    <t>FOGLAMENCHI</t>
  </si>
  <si>
    <t>P019718525006U</t>
  </si>
  <si>
    <t>P018117461834Y</t>
  </si>
  <si>
    <t>MBOZO'O EVOUNG</t>
  </si>
  <si>
    <t>P066417720271S</t>
  </si>
  <si>
    <t>NOUSSOU,</t>
  </si>
  <si>
    <t>VENTE D OBJETS</t>
  </si>
  <si>
    <t>P016800084533D</t>
  </si>
  <si>
    <t>P016412566950F</t>
  </si>
  <si>
    <t>MATCHUM MARIE CHANTAL</t>
  </si>
  <si>
    <t>P077416680090G</t>
  </si>
  <si>
    <t>FLACH DISSO ELISE</t>
  </si>
  <si>
    <t>P109116483458X</t>
  </si>
  <si>
    <t>TATSEU</t>
  </si>
  <si>
    <t>CHARLES YANNICK</t>
  </si>
  <si>
    <t>P020417555829N</t>
  </si>
  <si>
    <t>NGANANGSOU</t>
  </si>
  <si>
    <t>JOBBING/GENERAL CONTRACTS</t>
  </si>
  <si>
    <t>P127012288878P</t>
  </si>
  <si>
    <t>HABIBU ABDULAHI</t>
  </si>
  <si>
    <t>(H &amp; R ASSOCIATE)</t>
  </si>
  <si>
    <t>P117612412888G</t>
  </si>
  <si>
    <t>ZANAM FRANKLIN</t>
  </si>
  <si>
    <t>P089217948514L</t>
  </si>
  <si>
    <t>NAWA ANGELA NYEH</t>
  </si>
  <si>
    <t>P129217862444T</t>
  </si>
  <si>
    <t>Diawara</t>
  </si>
  <si>
    <t>P122016936429Y</t>
  </si>
  <si>
    <t>NKENGAFACK CHATEH MARIA FOBELLAH</t>
  </si>
  <si>
    <t>P038717861220E</t>
  </si>
  <si>
    <t>DELPHINE CAROLE GAËLLE</t>
  </si>
  <si>
    <t>P119017700640N</t>
  </si>
  <si>
    <t>LAFEN</t>
  </si>
  <si>
    <t>MARBEL YENSINVE</t>
  </si>
  <si>
    <t>P109817159813C</t>
  </si>
  <si>
    <t>ZOGNOU</t>
  </si>
  <si>
    <t>FORESI</t>
  </si>
  <si>
    <t>P038316293363C</t>
  </si>
  <si>
    <t>TONDJI YANCHA EPSE KOUATE TALOM NATACHA INGRID (ETS NAT-SERVICES)</t>
  </si>
  <si>
    <t>P038112420164D</t>
  </si>
  <si>
    <t>LACKYEM ALEXIS</t>
  </si>
  <si>
    <t>LAKYEM ALEXIS</t>
  </si>
  <si>
    <t>P046617649721E</t>
  </si>
  <si>
    <t>FOTEPING</t>
  </si>
  <si>
    <t>P019518005275M</t>
  </si>
  <si>
    <t>DJAKWA TIKREO</t>
  </si>
  <si>
    <t>M090517635397R</t>
  </si>
  <si>
    <t>LA SOCIETE COOPERATIVE SIMPLIFIEE DES PRODUCTIONS DU RIZ DE BORONGO</t>
  </si>
  <si>
    <t>SCOOPS MBOULTIYEHI</t>
  </si>
  <si>
    <t>P107817489569M</t>
  </si>
  <si>
    <t>P100018387616E</t>
  </si>
  <si>
    <t>Kingsley Mungwa</t>
  </si>
  <si>
    <t>P016314627969B</t>
  </si>
  <si>
    <t>NUMEN YUSI JOSEPH.</t>
  </si>
  <si>
    <t>ETS. F.M.C.</t>
  </si>
  <si>
    <t>M092417095413M</t>
  </si>
  <si>
    <t>NABOH DISTRIBUTION SARL</t>
  </si>
  <si>
    <t>P049817372186L</t>
  </si>
  <si>
    <t>JABEZ NEBA</t>
  </si>
  <si>
    <t>P087212574278C</t>
  </si>
  <si>
    <t>Vente pièces électroniques</t>
  </si>
  <si>
    <t>P078400341302A</t>
  </si>
  <si>
    <t>MAGOUM JEANETTE</t>
  </si>
  <si>
    <t>M091612575589E</t>
  </si>
  <si>
    <t>STE CHALLENGE INSURANCE SARL</t>
  </si>
  <si>
    <t>P038617960042Q</t>
  </si>
  <si>
    <t>NDE TALLA</t>
  </si>
  <si>
    <t>P106216966191C</t>
  </si>
  <si>
    <t>NGUELABO FANKAM</t>
  </si>
  <si>
    <t>P098917872155Z</t>
  </si>
  <si>
    <t>MARTIN MIKHAEL</t>
  </si>
  <si>
    <t>P037717742981S</t>
  </si>
  <si>
    <t>MOPI</t>
  </si>
  <si>
    <t>M031216713622E</t>
  </si>
  <si>
    <t>DELEGATIONS REGIONALES DES MARCHES PUBLIC</t>
  </si>
  <si>
    <t>P090317759565G</t>
  </si>
  <si>
    <t>BERINYU</t>
  </si>
  <si>
    <t>P017516866926P</t>
  </si>
  <si>
    <t>ERNEST FAIH MBANG</t>
  </si>
  <si>
    <t>P039817739148W</t>
  </si>
  <si>
    <t>YUNIWO</t>
  </si>
  <si>
    <t>MARCELINE MALAH</t>
  </si>
  <si>
    <t>P078817694708X</t>
  </si>
  <si>
    <t>DZEUTA TSOPA</t>
  </si>
  <si>
    <t>CANDICE</t>
  </si>
  <si>
    <t>P039117368393W</t>
  </si>
  <si>
    <t>TAFRI EPSE PELLA CLAUDIA MUSI</t>
  </si>
  <si>
    <t>P016917386021S</t>
  </si>
  <si>
    <t>FIDEL</t>
  </si>
  <si>
    <t>NANA NOUDJINGAR</t>
  </si>
  <si>
    <t>P088817399502W</t>
  </si>
  <si>
    <t>NITIDEM GUELIFACK ELVIS</t>
  </si>
  <si>
    <t>(ETS ALIMENTATION SEKE)</t>
  </si>
  <si>
    <t>P018218454752C</t>
  </si>
  <si>
    <t>TAKIVA</t>
  </si>
  <si>
    <t>P027116410894Q</t>
  </si>
  <si>
    <t>SONFACK NJINGU</t>
  </si>
  <si>
    <t>P109417845296F</t>
  </si>
  <si>
    <t>PRISCA VIVIANE NJOUWOU</t>
  </si>
  <si>
    <t>P059516069000S</t>
  </si>
  <si>
    <t>ANNICELLE</t>
  </si>
  <si>
    <t>P087617584114W</t>
  </si>
  <si>
    <t>NARTEH DORDO JOSEPH (EMMANUEL)</t>
  </si>
  <si>
    <t>P018214130612D</t>
  </si>
  <si>
    <t>FROUMSIA</t>
  </si>
  <si>
    <t>P109314917908T</t>
  </si>
  <si>
    <t>NJAH_PIH ZCHATCHOU</t>
  </si>
  <si>
    <t>MIRETTE_VALTERE</t>
  </si>
  <si>
    <t>P011117743622B</t>
  </si>
  <si>
    <t>BALDE ELHADI ALSENY</t>
  </si>
  <si>
    <t>P017216297609Q</t>
  </si>
  <si>
    <t>P065616805035N</t>
  </si>
  <si>
    <t>ZOK</t>
  </si>
  <si>
    <t>EMMANUEL DESIRE GASPARD</t>
  </si>
  <si>
    <t>M102217844156G</t>
  </si>
  <si>
    <t>KMC GROUP</t>
  </si>
  <si>
    <t>P026517715480C</t>
  </si>
  <si>
    <t>CHRITIEN</t>
  </si>
  <si>
    <t>P029216439409T</t>
  </si>
  <si>
    <t>KENNE NGUEGUIM</t>
  </si>
  <si>
    <t>BOSTIN</t>
  </si>
  <si>
    <t>P016600331404R</t>
  </si>
  <si>
    <t>MOUSSA  HAMAN</t>
  </si>
  <si>
    <t>M061417019090Z</t>
  </si>
  <si>
    <t>SCOOPS DAGUE DES PRODUCTEURS ET COMMERCANTS DES CEREALES DE GOLON DAKRI</t>
  </si>
  <si>
    <t>GOLON DAKRI</t>
  </si>
  <si>
    <t>NÉGOCE,IMPORT EXPORT</t>
  </si>
  <si>
    <t>P078016634931X</t>
  </si>
  <si>
    <t>BEBISSEKEYE MASSIA THIBAUT</t>
  </si>
  <si>
    <t>( ETS MASSIA &amp; FILS ).</t>
  </si>
  <si>
    <t>M111812729019D</t>
  </si>
  <si>
    <t>BRIGHT SERVICES INTERNATIONAL LIMITED</t>
  </si>
  <si>
    <t>P107415091674H</t>
  </si>
  <si>
    <t>P046812439478B</t>
  </si>
  <si>
    <t>FOCHI PETER CHONCHOBAFOC</t>
  </si>
  <si>
    <t>FOCHI PETER CHONCHOBA</t>
  </si>
  <si>
    <t>M112316243860F</t>
  </si>
  <si>
    <t>SOCIETE AFRICAINE DE REPRESENTATION ET DE COMMERCE</t>
  </si>
  <si>
    <t>SORENAC SARL</t>
  </si>
  <si>
    <t>P045912527497A</t>
  </si>
  <si>
    <t>PRESTATION SERVICE-COMMERCE GÉNÉRAL</t>
  </si>
  <si>
    <t>P099017300625T</t>
  </si>
  <si>
    <t>MEKONGO ELOUNDOU (ETS K1000)</t>
  </si>
  <si>
    <t>MADELEINE CAMILLE</t>
  </si>
  <si>
    <t>P048617872862M</t>
  </si>
  <si>
    <t>Nji Ngouyamsa Ousman</t>
  </si>
  <si>
    <t>CH 2681</t>
  </si>
  <si>
    <t>P127117009808W</t>
  </si>
  <si>
    <t>HAMADJOUMA</t>
  </si>
  <si>
    <t>M098417769647M</t>
  </si>
  <si>
    <t>COURS DU SOIR "LA RIGUEUR"</t>
  </si>
  <si>
    <t>ENSEIGNEMENT GENERALE ET TECNIQUE COMMERCIAL 1ER ET 2ND CYCLE</t>
  </si>
  <si>
    <t>P018012421127J</t>
  </si>
  <si>
    <t>P088816708318Q</t>
  </si>
  <si>
    <t>QUINCAILLERIE,COMMERCE</t>
  </si>
  <si>
    <t>P088816602809W</t>
  </si>
  <si>
    <t>FRANCIS PASCAL</t>
  </si>
  <si>
    <t>P039416819823X</t>
  </si>
  <si>
    <t>NGALAME NDODE</t>
  </si>
  <si>
    <t>M080800036720K</t>
  </si>
  <si>
    <t>MAISON MED DE LA SOLIDA</t>
  </si>
  <si>
    <t>DE LA MENOUA</t>
  </si>
  <si>
    <t>P097100082322C</t>
  </si>
  <si>
    <t>NZEPANG PIERRE RENE</t>
  </si>
  <si>
    <t>CONTRIBUABLE</t>
  </si>
  <si>
    <t>P079116711872P</t>
  </si>
  <si>
    <t>WAFFOU TAKOULO</t>
  </si>
  <si>
    <t>HUGUES MAURICE</t>
  </si>
  <si>
    <t>M012416382975H</t>
  </si>
  <si>
    <t>VALUEBRIDGE COMPANY LIMITED</t>
  </si>
  <si>
    <t>P068617769856G</t>
  </si>
  <si>
    <t>Véronique Nadège</t>
  </si>
  <si>
    <t>MODE-DESIGN-COMMERCE-PRESTATIONS</t>
  </si>
  <si>
    <t>M081914130802L</t>
  </si>
  <si>
    <t>LMT BUSINESS SARL</t>
  </si>
  <si>
    <t>P096712576804W</t>
  </si>
  <si>
    <t>MICHAEL TANG</t>
  </si>
  <si>
    <t>P029118379805E</t>
  </si>
  <si>
    <t>REGINE BRIGINETTE</t>
  </si>
  <si>
    <t>P090117677543S</t>
  </si>
  <si>
    <t>NGUEMAFOUO POKEM</t>
  </si>
  <si>
    <t>M041712625469E</t>
  </si>
  <si>
    <t>CHEN'S BUSINESS COMPANY IN CAMEROON</t>
  </si>
  <si>
    <t>STE CBC CAMEROUN SARL</t>
  </si>
  <si>
    <t>P056200289803N</t>
  </si>
  <si>
    <t>NJEUMI ABEL BRUNO</t>
  </si>
  <si>
    <t>FERMENTED DRINKS</t>
  </si>
  <si>
    <t>P085100546738U</t>
  </si>
  <si>
    <t>AWAH FLORENCE</t>
  </si>
  <si>
    <t>P020416702804S</t>
  </si>
  <si>
    <t>FOPI TAKUETE</t>
  </si>
  <si>
    <t>P079518383626Y</t>
  </si>
  <si>
    <t>HIOL</t>
  </si>
  <si>
    <t>SIMON PIERRE THIERRY</t>
  </si>
  <si>
    <t>M042117065738R</t>
  </si>
  <si>
    <t>SOCIÉTÉ COOPÉRATIVE SIMPLIFIÉE DES PRODUCTEURS DE COTON DE MOUNGUI-CENTRE ''SCOOPS-DJALI''</t>
  </si>
  <si>
    <t>DJALI</t>
  </si>
  <si>
    <t>M092217071439E</t>
  </si>
  <si>
    <t>DISTRICT DE SANTE DE BELEL</t>
  </si>
  <si>
    <t>P105115442687P</t>
  </si>
  <si>
    <t>NDANJIO</t>
  </si>
  <si>
    <t>SCHUNMELE MONIKA</t>
  </si>
  <si>
    <t>SOINS MEDICAUX-PRESTATIONS-FORMATION</t>
  </si>
  <si>
    <t>M022014407359S</t>
  </si>
  <si>
    <t>VITALIAC SANTE SARL</t>
  </si>
  <si>
    <t>P119012520308D</t>
  </si>
  <si>
    <t>MICHAELLE GIRADO</t>
  </si>
  <si>
    <t>P037317979149Q</t>
  </si>
  <si>
    <t>AKUAGBAOSO</t>
  </si>
  <si>
    <t>IFEAYI</t>
  </si>
  <si>
    <t>P025115477697Z</t>
  </si>
  <si>
    <t>P109516426554U</t>
  </si>
  <si>
    <t>ODILE BERTHE</t>
  </si>
  <si>
    <t>P129817191706U</t>
  </si>
  <si>
    <t>FIETSO</t>
  </si>
  <si>
    <t>JEAN PHILIP</t>
  </si>
  <si>
    <t>P017317131028K</t>
  </si>
  <si>
    <t>MERCY ASANJI</t>
  </si>
  <si>
    <t>P058215420362U</t>
  </si>
  <si>
    <t>OYONO ZANG EPSE NDENG AMOUGOU</t>
  </si>
  <si>
    <t>P129017425909R</t>
  </si>
  <si>
    <t>M091412147793F</t>
  </si>
  <si>
    <t>SOCIETE SAPHIR SARL</t>
  </si>
  <si>
    <t>P050217556306W</t>
  </si>
  <si>
    <t>M092418260620U</t>
  </si>
  <si>
    <t>ROYAL INVESTMENT SERVICES SARL</t>
  </si>
  <si>
    <t>RIS</t>
  </si>
  <si>
    <t>P048400472714B</t>
  </si>
  <si>
    <t>JEANNETTE NADEGE</t>
  </si>
  <si>
    <t>P098917159936W</t>
  </si>
  <si>
    <t>EVARISTUS VINCENT</t>
  </si>
  <si>
    <t>P037317356984T</t>
  </si>
  <si>
    <t>P057712750116S</t>
  </si>
  <si>
    <t>MENYE ONDIGUI FRANCOIS</t>
  </si>
  <si>
    <t>(ETS CAMSECO)</t>
  </si>
  <si>
    <t>P067713945960B</t>
  </si>
  <si>
    <t>TCHIADZE FERDINAND</t>
  </si>
  <si>
    <t>P107512707100R</t>
  </si>
  <si>
    <t>NDIFFO</t>
  </si>
  <si>
    <t>VERONIQUE BERTHE</t>
  </si>
  <si>
    <t>P017217677507R</t>
  </si>
  <si>
    <t>KOUAM EPSE BANGOK</t>
  </si>
  <si>
    <t>M120916732053L</t>
  </si>
  <si>
    <t>MEDIA PLUS SARL</t>
  </si>
  <si>
    <t>P028112568975Z</t>
  </si>
  <si>
    <t>BAHANAG ANNE MARIE DOROTHEE</t>
  </si>
  <si>
    <t>ETS TRADE AND SERVICES</t>
  </si>
  <si>
    <t>VENTE DE CERCUEILS</t>
  </si>
  <si>
    <t>P117700199265A</t>
  </si>
  <si>
    <t>GUEMGNE KUNGNE EPSEE POUOKAM</t>
  </si>
  <si>
    <t>M110618005724T</t>
  </si>
  <si>
    <t>ASSOCIATION CERCLE DES JEUNES BALETSI</t>
  </si>
  <si>
    <t>ACJB</t>
  </si>
  <si>
    <t>P035412699197W</t>
  </si>
  <si>
    <t>P057000413059M</t>
  </si>
  <si>
    <t>NGO NKOM ÉP NYAGA ELISE</t>
  </si>
  <si>
    <t>P127400085599S</t>
  </si>
  <si>
    <t>TAKOUDJOU ABEL</t>
  </si>
  <si>
    <t>P015316729301K</t>
  </si>
  <si>
    <t>ISSA SALI</t>
  </si>
  <si>
    <t>P118317307268K</t>
  </si>
  <si>
    <t>P019417079255Z</t>
  </si>
  <si>
    <t>HAMADOU BASSIROU</t>
  </si>
  <si>
    <t>P126417372703K</t>
  </si>
  <si>
    <t>ZEANOU EPSE MONTHE</t>
  </si>
  <si>
    <t>MARIE CHARLOTTE</t>
  </si>
  <si>
    <t>P057112676970Z</t>
  </si>
  <si>
    <t>KOUKOE EPSEE MPANDE</t>
  </si>
  <si>
    <t>M012416363841Q</t>
  </si>
  <si>
    <t>ORIGIN SARL</t>
  </si>
  <si>
    <t>P108417056478C</t>
  </si>
  <si>
    <t>TIGUE</t>
  </si>
  <si>
    <t>LONTCHE</t>
  </si>
  <si>
    <t>P108417348935G</t>
  </si>
  <si>
    <t>MIKOUDI</t>
  </si>
  <si>
    <t>GISELE LAURE</t>
  </si>
  <si>
    <t>PHARMACIE LES MERVEILLES</t>
  </si>
  <si>
    <t>P057716705563G</t>
  </si>
  <si>
    <t>ANUBONDEM SAMMY</t>
  </si>
  <si>
    <t>P016912753454P</t>
  </si>
  <si>
    <t>DJUATIO KANOUO</t>
  </si>
  <si>
    <t>P099217675396N</t>
  </si>
  <si>
    <t>NDO.NDO JEAN THÉOPHILE</t>
  </si>
  <si>
    <t>ETS PREMIUM GIFTS</t>
  </si>
  <si>
    <t>COMMERCE GÉNÉRAL,IMPORT/EXPORT,FOURNITURE PLUBLICITAIRE,SUPPORT COMMUNICATION</t>
  </si>
  <si>
    <t>P128015685031W</t>
  </si>
  <si>
    <t>KABIYENE DADA</t>
  </si>
  <si>
    <t>P028018458650H</t>
  </si>
  <si>
    <t>P068300526757W</t>
  </si>
  <si>
    <t>BOUOMGNI SINZEU</t>
  </si>
  <si>
    <t>MIMI JUDIGAELLE</t>
  </si>
  <si>
    <t>P047517928513Q</t>
  </si>
  <si>
    <t>NOGUEBO</t>
  </si>
  <si>
    <t>P117912270295Y</t>
  </si>
  <si>
    <t>EMANDA EKOUDI</t>
  </si>
  <si>
    <t>MARTIN GOGONET</t>
  </si>
  <si>
    <t>P018617975575F</t>
  </si>
  <si>
    <t>Tchapnda ngongang</t>
  </si>
  <si>
    <t>M041200042133L</t>
  </si>
  <si>
    <t>ZINGER SYSTEMS LIMITED</t>
  </si>
  <si>
    <t>P109416929068E</t>
  </si>
  <si>
    <t>FAI AMSTRONG AFANYU</t>
  </si>
  <si>
    <t>P096000311517N</t>
  </si>
  <si>
    <t>ETOMBI NAMME EPSEE NYAJRO</t>
  </si>
  <si>
    <t>GWENDOLINE MARY</t>
  </si>
  <si>
    <t>P038118370863B</t>
  </si>
  <si>
    <t>CHRISTIAN WILSON</t>
  </si>
  <si>
    <t>P038718325792D</t>
  </si>
  <si>
    <t>FOUEJEU KEUMO</t>
  </si>
  <si>
    <t>FRANCK CHAMBERLAIN</t>
  </si>
  <si>
    <t>P077712568354K</t>
  </si>
  <si>
    <t>EMENEME</t>
  </si>
  <si>
    <t>ELYSEE DIDIER</t>
  </si>
  <si>
    <t>P078712491618J</t>
  </si>
  <si>
    <t>DONGMO FOKAM HOGBE</t>
  </si>
  <si>
    <t>LEND BIENVENUE</t>
  </si>
  <si>
    <t>M121614247137J</t>
  </si>
  <si>
    <t>ASSOCIATION CARE SISTER-SCHOLA</t>
  </si>
  <si>
    <t>P058512403484H</t>
  </si>
  <si>
    <t>EMANE BISSO JOLIE	ETS</t>
  </si>
  <si>
    <t>ETS EMANE BISSO</t>
  </si>
  <si>
    <t>P090117665016H</t>
  </si>
  <si>
    <t>MOHAMED AHMED ABDELKADER</t>
  </si>
  <si>
    <t>ABDELRAHMAN</t>
  </si>
  <si>
    <t>COMMERÇANTLT</t>
  </si>
  <si>
    <t>P087616847791W</t>
  </si>
  <si>
    <t>AZANGUE AKANA</t>
  </si>
  <si>
    <t>WILLY BRICE</t>
  </si>
  <si>
    <t>P126500081066X</t>
  </si>
  <si>
    <t>NGALAHAN TOKO EP YOUMBI</t>
  </si>
  <si>
    <t>MELANIE NOEL</t>
  </si>
  <si>
    <t>P058716794066B</t>
  </si>
  <si>
    <t>MARIE ALVINE</t>
  </si>
  <si>
    <t>M022217037063M</t>
  </si>
  <si>
    <t>M - SQUARE SARL</t>
  </si>
  <si>
    <t>M081512376129U</t>
  </si>
  <si>
    <t>EMERGENCE PLUS SARL</t>
  </si>
  <si>
    <t>P019616288308B</t>
  </si>
  <si>
    <t>FOMTAPGBOUI</t>
  </si>
  <si>
    <t>SOUMIATOU</t>
  </si>
  <si>
    <t>P017612420564P</t>
  </si>
  <si>
    <t>HOUSSEINI MOUSSA</t>
  </si>
  <si>
    <t>M041300045710D</t>
  </si>
  <si>
    <t>STE T &amp; T TRASPORT ET LOGIS.SARL</t>
  </si>
  <si>
    <t>P106717127757Y</t>
  </si>
  <si>
    <t>MBOH PHILIP ACHE</t>
  </si>
  <si>
    <t>P079618363615X</t>
  </si>
  <si>
    <t>ELOGA</t>
  </si>
  <si>
    <t>SUZANNE GWLADYS</t>
  </si>
  <si>
    <t>P087416598684K</t>
  </si>
  <si>
    <t>FOUODJI DJOUDA MIRABELLE</t>
  </si>
  <si>
    <t>P029518237730C</t>
  </si>
  <si>
    <t>KEHDINGA</t>
  </si>
  <si>
    <t>NDANJEM GANYONGA</t>
  </si>
  <si>
    <t>DEBIT BOISS HYG &amp; VINS</t>
  </si>
  <si>
    <t>P115400183801X</t>
  </si>
  <si>
    <t>GUEBEDIANG A NGON</t>
  </si>
  <si>
    <t>EPSE ARININ</t>
  </si>
  <si>
    <t>P089117947487C</t>
  </si>
  <si>
    <t>AHMADOU BOUBA ROUFAOU</t>
  </si>
  <si>
    <t>P109416647759B</t>
  </si>
  <si>
    <t>CHIEGUEN NGALAGOU MARIE LOUISE</t>
  </si>
  <si>
    <t>(ETS AGRI-BUSINESS)</t>
  </si>
  <si>
    <t>P118117962325S</t>
  </si>
  <si>
    <t>P076700048918E</t>
  </si>
  <si>
    <t>P108417546472Z</t>
  </si>
  <si>
    <t>P088016942568F</t>
  </si>
  <si>
    <t>NZAIH BWEH PARH</t>
  </si>
  <si>
    <t>M092016735725D</t>
  </si>
  <si>
    <t>GIC EFAGREF</t>
  </si>
  <si>
    <t>LABORATOIRE D'ANALYSES BIOMÉDICALES</t>
  </si>
  <si>
    <t>P069316917783Q</t>
  </si>
  <si>
    <t>MAWE TESSOH SUZANNE ARLETTE</t>
  </si>
  <si>
    <t>SOCIAL LABO</t>
  </si>
  <si>
    <t>P030516479700D</t>
  </si>
  <si>
    <t>YAKODI SOGODOK</t>
  </si>
  <si>
    <t>P098518526459L</t>
  </si>
  <si>
    <t>FOFACK GUY MERLIN</t>
  </si>
  <si>
    <t>ETS COMPLEXE DDM</t>
  </si>
  <si>
    <t>BUREAUTIQUE ET FOURNITURE DE BUREAU, FOURNITURE SCOLAIRE, LIBRAIRIE, MOBILIER BUREAU, SECRETARIAT</t>
  </si>
  <si>
    <t>P086812486263H</t>
  </si>
  <si>
    <t>NGONGANG HUGUES ADOLPHE</t>
  </si>
  <si>
    <t>P077318252485F</t>
  </si>
  <si>
    <t>FOTSING TANETSING</t>
  </si>
  <si>
    <t>FORMATION/CONSULT.EN MANAGEMENT PROJET</t>
  </si>
  <si>
    <t>M031410963053S</t>
  </si>
  <si>
    <t>PROJECT MANAGEMENT AGENCY</t>
  </si>
  <si>
    <t>PMA</t>
  </si>
  <si>
    <t>P068212439723U</t>
  </si>
  <si>
    <t>TCHEUO FOMEKOUO MATHIEU</t>
  </si>
  <si>
    <t>P038217164499X</t>
  </si>
  <si>
    <t>NZEBOU EPSE NSOBE</t>
  </si>
  <si>
    <t>P127516804674G</t>
  </si>
  <si>
    <t>MAGUIA EPSE TAGNE</t>
  </si>
  <si>
    <t>JACQUELINE DUSERE</t>
  </si>
  <si>
    <t>M047817136627Y</t>
  </si>
  <si>
    <t>LYCEE BILINGUE DE MBANKOMO</t>
  </si>
  <si>
    <t>LBM</t>
  </si>
  <si>
    <t>M032517642193N</t>
  </si>
  <si>
    <t>SARE ARCHITECTURE SARL</t>
  </si>
  <si>
    <t>P069017680765Y</t>
  </si>
  <si>
    <t>MOUDZE</t>
  </si>
  <si>
    <t>P049817477230F</t>
  </si>
  <si>
    <t>TCHUINDEM KANGUENG</t>
  </si>
  <si>
    <t>P016116050986G</t>
  </si>
  <si>
    <t>PIERRE.</t>
  </si>
  <si>
    <t>P026317020409J</t>
  </si>
  <si>
    <t>ABDALLAH FADEL</t>
  </si>
  <si>
    <t>P047617059585T</t>
  </si>
  <si>
    <t>TANWI BAH TANWI V</t>
  </si>
  <si>
    <t>P067818050550D</t>
  </si>
  <si>
    <t>MAKOUDOUM SIKANDI EPSE TCHIGUI</t>
  </si>
  <si>
    <t>CELESTINE ELEONOR</t>
  </si>
  <si>
    <t>P015100221382H</t>
  </si>
  <si>
    <t>FOUEJEU JANVIER</t>
  </si>
  <si>
    <t>ETS FOJAN BATISSEUR</t>
  </si>
  <si>
    <t>P038516730660Q</t>
  </si>
  <si>
    <t>ALOTA NOHUKIKANG</t>
  </si>
  <si>
    <t>T2M CONSULTING</t>
  </si>
  <si>
    <t>P059115959191G</t>
  </si>
  <si>
    <t>MENGUE MEYONG</t>
  </si>
  <si>
    <t>P098317208164Y</t>
  </si>
  <si>
    <t>NKUNDE</t>
  </si>
  <si>
    <t>ELIZABETH ATABE</t>
  </si>
  <si>
    <t>P015700310134G</t>
  </si>
  <si>
    <t>YAMACHEU EPSEE MINGUEU KOUEKAM</t>
  </si>
  <si>
    <t>P100416497428S</t>
  </si>
  <si>
    <t>MAKEUGUIM NGUEDONG</t>
  </si>
  <si>
    <t>SAMIRA MAYELLE</t>
  </si>
  <si>
    <t>P097412678199L</t>
  </si>
  <si>
    <t>KOKO EPSE BIYO ROSETTEKOKO</t>
  </si>
  <si>
    <t>KOKO EPSE BIYO ROSETTE</t>
  </si>
  <si>
    <t>P119717000233L</t>
  </si>
  <si>
    <t>CHI DORIS MABU</t>
  </si>
  <si>
    <t>P057216665256M</t>
  </si>
  <si>
    <t>P027418034229H</t>
  </si>
  <si>
    <t>P010317044463P</t>
  </si>
  <si>
    <t>TATCHINDA LONTSI</t>
  </si>
  <si>
    <t>M041100036342S</t>
  </si>
  <si>
    <t>SOCIETE D'INGENIERIE ET DE GESTION DES PROJETS SERVICES CONSEILS</t>
  </si>
  <si>
    <t>SIGP SC CAMEROUN SARL</t>
  </si>
  <si>
    <t>P017812172739J</t>
  </si>
  <si>
    <t>MBOKEM LUCAS</t>
  </si>
  <si>
    <t>CONSULTING EN IMMIGRATION ET SERVICES DE VOYAGE</t>
  </si>
  <si>
    <t>M042416918633A</t>
  </si>
  <si>
    <t>JOHN BOSS SARL</t>
  </si>
  <si>
    <t>P108617638850C</t>
  </si>
  <si>
    <t>TCHOUALA KENNE SIDOINE</t>
  </si>
  <si>
    <t>TV PRESENTER</t>
  </si>
  <si>
    <t>P108316863001M</t>
  </si>
  <si>
    <t>NGOMBA JOAN MADUKWE</t>
  </si>
  <si>
    <t>(DECODED TV)</t>
  </si>
  <si>
    <t>P097016236786S</t>
  </si>
  <si>
    <t>P059215063638X</t>
  </si>
  <si>
    <t>ASSONTIA</t>
  </si>
  <si>
    <t>ANTOINE EMILE</t>
  </si>
  <si>
    <t>P046412422982M</t>
  </si>
  <si>
    <t>NOUEMSI TAGNE REGINE</t>
  </si>
  <si>
    <t>P089716902660Z</t>
  </si>
  <si>
    <t>TANKEU TONTCHOUA</t>
  </si>
  <si>
    <t>P010317706075F</t>
  </si>
  <si>
    <t>MAMBAP</t>
  </si>
  <si>
    <t>Christine Laure</t>
  </si>
  <si>
    <t>P047012328595Y</t>
  </si>
  <si>
    <t>MACHUENKAM</t>
  </si>
  <si>
    <t>P058613170853T</t>
  </si>
  <si>
    <t>MINTOU II MICHEL</t>
  </si>
  <si>
    <t>P109017718150Y</t>
  </si>
  <si>
    <t>DJIGBE</t>
  </si>
  <si>
    <t>P048017870780S</t>
  </si>
  <si>
    <t>NOUGOUM TCHEDJOU</t>
  </si>
  <si>
    <t>P017816607774U</t>
  </si>
  <si>
    <t>MARTIN DUCLOS</t>
  </si>
  <si>
    <t>P029217455035U</t>
  </si>
  <si>
    <t>BASHI EMILE</t>
  </si>
  <si>
    <t>P090017811251S</t>
  </si>
  <si>
    <t>KENFO KENNE</t>
  </si>
  <si>
    <t>CHARNELLE</t>
  </si>
  <si>
    <t>P108317144610Y</t>
  </si>
  <si>
    <t>AYISSI NYONGO</t>
  </si>
  <si>
    <t>P065200019187U</t>
  </si>
  <si>
    <t>OUANSSI LEUSSI</t>
  </si>
  <si>
    <t>P107216359419S</t>
  </si>
  <si>
    <t>NKONGNING TALAKONG</t>
  </si>
  <si>
    <t>M099300015299R</t>
  </si>
  <si>
    <t>CTR SCOLAIRE THOM &amp; JOHN</t>
  </si>
  <si>
    <t>THOM &amp; JOHN</t>
  </si>
  <si>
    <t>P107912401828B</t>
  </si>
  <si>
    <t>FOMETEU COLLINS</t>
  </si>
  <si>
    <t>P117500195116D</t>
  </si>
  <si>
    <t>OLOU'OU MEDJO JOSEPHETS</t>
  </si>
  <si>
    <t>ETS OLOU'OU</t>
  </si>
  <si>
    <t>P099716832863D</t>
  </si>
  <si>
    <t>MAFFO MOFFO</t>
  </si>
  <si>
    <t>P069518541119F</t>
  </si>
  <si>
    <t>TALA NGUESSOM</t>
  </si>
  <si>
    <t>P039217592430Q</t>
  </si>
  <si>
    <t>P058912437091E</t>
  </si>
  <si>
    <t>KUETCHE JEROME GILBERT</t>
  </si>
  <si>
    <t>P048617913440Z</t>
  </si>
  <si>
    <t>MELI TANGMO</t>
  </si>
  <si>
    <t>M012317818843M</t>
  </si>
  <si>
    <t>SOCIETE COMPAGNIE AFRICAINE DE NOUVELLES TECHNOLOGIES (CANT’NYC-BTP) SARL</t>
  </si>
  <si>
    <t>P079216877168M</t>
  </si>
  <si>
    <t>TCHAMEN</t>
  </si>
  <si>
    <t>P067917748498E</t>
  </si>
  <si>
    <t>MEDAM FOUSSE</t>
  </si>
  <si>
    <t>CLOTILDE ROSIANE</t>
  </si>
  <si>
    <t>promoteur d'entreprise</t>
  </si>
  <si>
    <t>P117714409749A</t>
  </si>
  <si>
    <t>GUY BRUNO</t>
  </si>
  <si>
    <t>P059218350229R</t>
  </si>
  <si>
    <t>E.T.S CHOUAMENI CHOUAMO IGOR</t>
  </si>
  <si>
    <t>CABREL ANDRE</t>
  </si>
  <si>
    <t>VENDEUSE DE SHOPPING</t>
  </si>
  <si>
    <t>P048215416329U</t>
  </si>
  <si>
    <t>KENMEGNE EPSE TCHUENKAM</t>
  </si>
  <si>
    <t>EMILIENNE SANDRINE</t>
  </si>
  <si>
    <t>P059017829559L</t>
  </si>
  <si>
    <t>EGEONU</t>
  </si>
  <si>
    <t>OBINNA EBERE</t>
  </si>
  <si>
    <t>P118118491715N</t>
  </si>
  <si>
    <t>OMALIKO BATHOLOMEW</t>
  </si>
  <si>
    <t>P088017507515H</t>
  </si>
  <si>
    <t>NKONTCHOU TEGUIA</t>
  </si>
  <si>
    <t>P057816361978Y</t>
  </si>
  <si>
    <t>VICTORINE MANJOH</t>
  </si>
  <si>
    <t>P035817264803G</t>
  </si>
  <si>
    <t>KOUEKAM KOUENDEU EPOUSE MBOLDA</t>
  </si>
  <si>
    <t>P016516877556T</t>
  </si>
  <si>
    <t>BILOA MBASSEGUE</t>
  </si>
  <si>
    <t>P038915782514G</t>
  </si>
  <si>
    <t>ABOUGOU ETOGO</t>
  </si>
  <si>
    <t>P037312574269S</t>
  </si>
  <si>
    <t>NGUEMEGNI DJUMTENO</t>
  </si>
  <si>
    <t>P059217754629E</t>
  </si>
  <si>
    <t>TIMYU</t>
  </si>
  <si>
    <t>SHELA YENSI</t>
  </si>
  <si>
    <t>P048312420279G</t>
  </si>
  <si>
    <t>P077315170966C</t>
  </si>
  <si>
    <t>NZOGANG SOPJIO</t>
  </si>
  <si>
    <t>LTK</t>
  </si>
  <si>
    <t>P035012628429E</t>
  </si>
  <si>
    <t>KITOGO PASCAL</t>
  </si>
  <si>
    <t>(KIPA)</t>
  </si>
  <si>
    <t>P017212443317P</t>
  </si>
  <si>
    <t>NANA HAMIDOU</t>
  </si>
  <si>
    <t>P126912326651P</t>
  </si>
  <si>
    <t>MESSI MBALLA</t>
  </si>
  <si>
    <t>P077917542880S</t>
  </si>
  <si>
    <t>MEKANG MASANGO EPOUSE TCHOUEMENI</t>
  </si>
  <si>
    <t>P109317036926W</t>
  </si>
  <si>
    <t>BEA ROBINSON</t>
  </si>
  <si>
    <t>NABUE</t>
  </si>
  <si>
    <t>P049417898829J</t>
  </si>
  <si>
    <t>NWOKEDI OLODI</t>
  </si>
  <si>
    <t>P017818305318W</t>
  </si>
  <si>
    <t>OKEKE JUDE CHIBUZO</t>
  </si>
  <si>
    <t>M032118574296N</t>
  </si>
  <si>
    <t>INTELLECT SERVICES SARL</t>
  </si>
  <si>
    <t>P015400444618H</t>
  </si>
  <si>
    <t>TCHAMABO TIENTCHEU</t>
  </si>
  <si>
    <t>VTE TELEPHONE ET ACCESSEOIRES</t>
  </si>
  <si>
    <t>P099012147645Q</t>
  </si>
  <si>
    <t>KANOUO TECHI JUSTIN</t>
  </si>
  <si>
    <t>" JUSTO TELECOM "</t>
  </si>
  <si>
    <t>M062517811138E</t>
  </si>
  <si>
    <t>SOCIETE DE TRANSIT ET TRANSPORT LOGISTIQUE</t>
  </si>
  <si>
    <t>SOTTRAL SARL</t>
  </si>
  <si>
    <t>M082316040712P</t>
  </si>
  <si>
    <t>UNIVERSAL EQUIPMENT SARL</t>
  </si>
  <si>
    <t>COMMERCE GÉNÉRAL,IMPORT-EXPORT, TRANSIT,NEGOCE ET REPRÉSENTATION PRESTATION DE SERVICES DIVERS TRANSPORT ET BÂTIMENT ET TRAVAUX PUBLIQUES.</t>
  </si>
  <si>
    <t>P027816652045T</t>
  </si>
  <si>
    <t>GWENDOLINE BOWAMA KWEDCAP</t>
  </si>
  <si>
    <t>(SHALOM PRESSING)</t>
  </si>
  <si>
    <t>P039017123065L</t>
  </si>
  <si>
    <t>NYANGWA</t>
  </si>
  <si>
    <t>VENTE DE CARREAUX</t>
  </si>
  <si>
    <t>P098216636245B</t>
  </si>
  <si>
    <t>SONFACK NGUEGUANG</t>
  </si>
  <si>
    <t>HENRI MICHEL..</t>
  </si>
  <si>
    <t>M012118527673E</t>
  </si>
  <si>
    <t>SUN INNOVATION</t>
  </si>
  <si>
    <t>SUNINNOV</t>
  </si>
  <si>
    <t>FABRICATION DES PLAQUES SOLAIRES TROPICALISEES, MAINTENANCE DES APPAREILS A ENERGIE SOLAIRE</t>
  </si>
  <si>
    <t>M079800019064B</t>
  </si>
  <si>
    <t>PERAGRO SARL</t>
  </si>
  <si>
    <t>P070117274509P</t>
  </si>
  <si>
    <t>NGUEYANGUE KAMENI</t>
  </si>
  <si>
    <t>COMMERCE GENERAL(ALIMENTATION)</t>
  </si>
  <si>
    <t>P109016442936T</t>
  </si>
  <si>
    <t>KALADZAVAI TERTONG</t>
  </si>
  <si>
    <t>P026716186416Z</t>
  </si>
  <si>
    <t>WANKOUM</t>
  </si>
  <si>
    <t>P016414270854Z</t>
  </si>
  <si>
    <t>M082217578799T</t>
  </si>
  <si>
    <t>SOCIETE BETSALEEL</t>
  </si>
  <si>
    <t>SOCIBETS</t>
  </si>
  <si>
    <t>M021612491933Z</t>
  </si>
  <si>
    <t>STE GOLOM INSURANCE SARL</t>
  </si>
  <si>
    <t>STE GOCOM INSURANCE SARL</t>
  </si>
  <si>
    <t>P059317275040F</t>
  </si>
  <si>
    <t>KEMNING</t>
  </si>
  <si>
    <t>PRUDENCE FELICITE</t>
  </si>
  <si>
    <t>P046917615053H</t>
  </si>
  <si>
    <t>GUIEKEP</t>
  </si>
  <si>
    <t>VARIETTE FLORE</t>
  </si>
  <si>
    <t>P097716901260B</t>
  </si>
  <si>
    <t>P077112524119W</t>
  </si>
  <si>
    <t>KAKEU EPSEE GUETSA</t>
  </si>
  <si>
    <t>DEPRESQUI</t>
  </si>
  <si>
    <t>M010800024094G</t>
  </si>
  <si>
    <t>KED PLUS SARL</t>
  </si>
  <si>
    <t>VITE GLACE</t>
  </si>
  <si>
    <t>P058318303583H</t>
  </si>
  <si>
    <t>TOTOKO DIBI</t>
  </si>
  <si>
    <t>AUGUSTIN ÉRIC</t>
  </si>
  <si>
    <t>COMMERCE GENERAL, IMPORT-EXPORT</t>
  </si>
  <si>
    <t>P058718516264J</t>
  </si>
  <si>
    <t>ABOGO THERESE CHANTALE</t>
  </si>
  <si>
    <t>(ETS TANTINE BOUQUET)</t>
  </si>
  <si>
    <t>P029917733438U</t>
  </si>
  <si>
    <t>AZEBOVE</t>
  </si>
  <si>
    <t>P017712286400D</t>
  </si>
  <si>
    <t>HAMIDOU BOUBA YAPETO</t>
  </si>
  <si>
    <t>PRODUCTION MAÏS</t>
  </si>
  <si>
    <t>M122316668126T</t>
  </si>
  <si>
    <t>SOCIÉTÉ COOPÉRATIVE AVEC CONSEIL D’ADMINISTRATION EL CAMPO</t>
  </si>
  <si>
    <t>COOP-CA EL CAMPO</t>
  </si>
  <si>
    <t>M022118454609K</t>
  </si>
  <si>
    <t>GALLERY DESIGN SARL</t>
  </si>
  <si>
    <t>M122217762874H</t>
  </si>
  <si>
    <t>AGROVITAL SARL</t>
  </si>
  <si>
    <t>P027112639549C</t>
  </si>
  <si>
    <t>ASHU EGBE</t>
  </si>
  <si>
    <t>P106816811482G</t>
  </si>
  <si>
    <t>NGANE ITOE</t>
  </si>
  <si>
    <t>P109318394022R</t>
  </si>
  <si>
    <t>TATSING TENE</t>
  </si>
  <si>
    <t>GHISLAIN AIMEE</t>
  </si>
  <si>
    <t>P069115265927F</t>
  </si>
  <si>
    <t>TCHATCHOU NGATCHA CEDRIC</t>
  </si>
  <si>
    <t>(ETS LE PROGRES)</t>
  </si>
  <si>
    <t>P049416008524R</t>
  </si>
  <si>
    <t>NDAYA</t>
  </si>
  <si>
    <t>CEDRIC MARCHEL.</t>
  </si>
  <si>
    <t>P039817449398K</t>
  </si>
  <si>
    <t>KOUAKAM GIOVANI DURAND</t>
  </si>
  <si>
    <t>"FUTUR TELECOM"</t>
  </si>
  <si>
    <t>P027512492147A</t>
  </si>
  <si>
    <t>M121917635545P</t>
  </si>
  <si>
    <t>LA SOCIÉTÉ COOPÉRATIVE AVEC CONSEIL D’ADMINISTRATION DES PRODUCTEURS DE RIZ DE TCHARATCHE</t>
  </si>
  <si>
    <t>P058318281065K</t>
  </si>
  <si>
    <t>P088112676133H</t>
  </si>
  <si>
    <t>WAFOWABO ZACHARIE SERGE</t>
  </si>
  <si>
    <t>ETS LE RELAIS BAR</t>
  </si>
  <si>
    <t>P087612645708H</t>
  </si>
  <si>
    <t>NOSSI AUGUSTIN</t>
  </si>
  <si>
    <t>P078817526660F</t>
  </si>
  <si>
    <t>YANICK ACHILE</t>
  </si>
  <si>
    <t>P127012129337C</t>
  </si>
  <si>
    <t>WONJA EYIDI SUZANNE</t>
  </si>
  <si>
    <t>WONJA</t>
  </si>
  <si>
    <t>P018417323299B</t>
  </si>
  <si>
    <t>SALACK NJILA</t>
  </si>
  <si>
    <t>P036817109956K</t>
  </si>
  <si>
    <t>KENBENG NGUEMO EPSE FOSSO</t>
  </si>
  <si>
    <t>P076116292658G</t>
  </si>
  <si>
    <t>ABESSOLO KOUNGOU EPSE MENYIE AMOUGOU</t>
  </si>
  <si>
    <t>M062014552663F</t>
  </si>
  <si>
    <t>SERVICES DES OPERATIONS PETROLIERES SARL</t>
  </si>
  <si>
    <t>SOPET SARL</t>
  </si>
  <si>
    <t>P058212575672N</t>
  </si>
  <si>
    <t>WILFRED LAVMFU</t>
  </si>
  <si>
    <t>P109012691856W</t>
  </si>
  <si>
    <t>NGOUGOURE Angéline</t>
  </si>
  <si>
    <t>P097717881924M</t>
  </si>
  <si>
    <t>DJIMELI BONIFACE</t>
  </si>
  <si>
    <t>P098817815693D</t>
  </si>
  <si>
    <t>BATOUM BADJECK</t>
  </si>
  <si>
    <t>DANIEL MARCELIN</t>
  </si>
  <si>
    <t>P067600563393W</t>
  </si>
  <si>
    <t>MENGUE EPSE ELLOM ROSE ELIETTEETS</t>
  </si>
  <si>
    <t>ETS MENGUE EPSE ELLOM</t>
  </si>
  <si>
    <t>CAFE RESTAURANT</t>
  </si>
  <si>
    <t>P030016933892K</t>
  </si>
  <si>
    <t>NDIFORMUTEH</t>
  </si>
  <si>
    <t>EMILE LANDRY TINYUI</t>
  </si>
  <si>
    <t>P085817693549R</t>
  </si>
  <si>
    <t>GRINDING MILL/FOOD STUFF</t>
  </si>
  <si>
    <t>P064817556654G</t>
  </si>
  <si>
    <t>CHOUAKA SEVERIN</t>
  </si>
  <si>
    <t>P047317704881H</t>
  </si>
  <si>
    <t>FEUDJO FOPOSSI.</t>
  </si>
  <si>
    <t>ALAIN..</t>
  </si>
  <si>
    <t>M022618477289P</t>
  </si>
  <si>
    <t>TRIPPLE E &amp; B</t>
  </si>
  <si>
    <t>Tripple E&amp; B</t>
  </si>
  <si>
    <t>P119514405018T</t>
  </si>
  <si>
    <t>TCHOFOUO KENNE</t>
  </si>
  <si>
    <t>M081217738601Q</t>
  </si>
  <si>
    <t>CETIC D'ASSALA I ET II</t>
  </si>
  <si>
    <t>CETICAS</t>
  </si>
  <si>
    <t>ASSALA</t>
  </si>
  <si>
    <t>P037317873698G</t>
  </si>
  <si>
    <t>LYDIA BI</t>
  </si>
  <si>
    <t>P027917469587R</t>
  </si>
  <si>
    <t>ONAMBELE MESSI</t>
  </si>
  <si>
    <t>FRANCK AUGER</t>
  </si>
  <si>
    <t>M122018655166T</t>
  </si>
  <si>
    <t>LYCEE DE BANA ONDOM</t>
  </si>
  <si>
    <t>P027617524027P</t>
  </si>
  <si>
    <t>NDAM MOTAPON</t>
  </si>
  <si>
    <t>P028117762673D</t>
  </si>
  <si>
    <t>JOHNSON MAFAINKOM</t>
  </si>
  <si>
    <t>P107818107559G</t>
  </si>
  <si>
    <t>Mamadou siradio</t>
  </si>
  <si>
    <t>P036718395764G</t>
  </si>
  <si>
    <t>POUTEU EPSE DJOUMBISSI</t>
  </si>
  <si>
    <t>M062318307272A</t>
  </si>
  <si>
    <t>GROUPE STAR SARL</t>
  </si>
  <si>
    <t>BLANCHISSERIE,PRESTATION DE SERVICES,COMMERCE GENERAL,IMMOBILIER,TRANSPORT,INFOGRAPHIE,IMPRIMERIE,IMPORT-EXPORT</t>
  </si>
  <si>
    <t>M071016669175P</t>
  </si>
  <si>
    <t>LYCÉE D'EFOULANE</t>
  </si>
  <si>
    <t>LYEF</t>
  </si>
  <si>
    <t>P050016154713Z</t>
  </si>
  <si>
    <t>DJIBRILLA MALOUM</t>
  </si>
  <si>
    <t>P067817539654X</t>
  </si>
  <si>
    <t>NGUEKUIESOP OLIVE SILVERE</t>
  </si>
  <si>
    <t>ETS GRACE PYRAMIDE</t>
  </si>
  <si>
    <t>P076917656082G</t>
  </si>
  <si>
    <t>ANOULE ERIC MARTIAL</t>
  </si>
  <si>
    <t>(BUTEC)</t>
  </si>
  <si>
    <t>P075316851218C</t>
  </si>
  <si>
    <t>VENTE DES JOURNAUX</t>
  </si>
  <si>
    <t>P096300078506W</t>
  </si>
  <si>
    <t>SENGE NJAKO EPSE MOLOM ELOBASENG</t>
  </si>
  <si>
    <t>SENGE NJAKO EPSE MOLOM ELOBA</t>
  </si>
  <si>
    <t>P117312784637W</t>
  </si>
  <si>
    <t>BEIBAN</t>
  </si>
  <si>
    <t>P119717978588B</t>
  </si>
  <si>
    <t>ASSEE IBRAHIMA</t>
  </si>
  <si>
    <t>GENIE ELECTRIQUE/BTP/GENIE CIVIL/PREST SCES</t>
  </si>
  <si>
    <t>M011612484487W</t>
  </si>
  <si>
    <t>GELTRA TECHNOLOGIES SARL</t>
  </si>
  <si>
    <t>"GELTRA TECHNOLOGIES" SARL</t>
  </si>
  <si>
    <t>M072216887413T</t>
  </si>
  <si>
    <t>INSTITUT DES JEUNES ACTEURS DE KEKEM</t>
  </si>
  <si>
    <t>INJAK</t>
  </si>
  <si>
    <t>PROMOUVOIR LE BIEN-ÊTRE ÉCONOMIQUE ET SOCIALE DES ADHÉRENTS PAR L'ORGANISATIONS DES SÉANCES DES FORMATIONS, SOUTENIR LA CRÉATION ET LE DÉVELOPPEMENT DES PROJETS CULTURELS, LUTTER ACTIVEMENT CONTRE LA</t>
  </si>
  <si>
    <t>P098718097688Y</t>
  </si>
  <si>
    <t>P047100332809Q</t>
  </si>
  <si>
    <t>TSOTIE EPSE ZANGUE BRIGITTE</t>
  </si>
  <si>
    <t>P017415505879K</t>
  </si>
  <si>
    <t>MBALLA ELOUMOU LANDRY LOUIS</t>
  </si>
  <si>
    <t>P020518407151Z</t>
  </si>
  <si>
    <t>FTOUNI AHMAD</t>
  </si>
  <si>
    <t>ETS FTOUNI</t>
  </si>
  <si>
    <t>P108716848799L</t>
  </si>
  <si>
    <t>NGWAYI</t>
  </si>
  <si>
    <t>KENETH</t>
  </si>
  <si>
    <t>P118211333386W</t>
  </si>
  <si>
    <t>GUY DIEUDONNE</t>
  </si>
  <si>
    <t>M082217574974T</t>
  </si>
  <si>
    <t>NOUBI TECHNOLOGIE SARL</t>
  </si>
  <si>
    <t>NT SARL</t>
  </si>
  <si>
    <t>P068417696900E</t>
  </si>
  <si>
    <t>NGOUETE</t>
  </si>
  <si>
    <t>P067317018966K</t>
  </si>
  <si>
    <t>MOWOUO MAWOUOBA</t>
  </si>
  <si>
    <t>EPOUSE MOUNBAGNA ADJARA</t>
  </si>
  <si>
    <t>M080917257888T</t>
  </si>
  <si>
    <t>LYCEE TECHNIQUE DE FOTOUNI</t>
  </si>
  <si>
    <t>P095516779465L</t>
  </si>
  <si>
    <t>TABE AKO MARGARET</t>
  </si>
  <si>
    <t>P108418253354P</t>
  </si>
  <si>
    <t>P048917835372Z</t>
  </si>
  <si>
    <t>NZESSO</t>
  </si>
  <si>
    <t>P029517878161T</t>
  </si>
  <si>
    <t>LINDA SORELLE</t>
  </si>
  <si>
    <t>P109117346156M</t>
  </si>
  <si>
    <t>LANGWA NGUEMI</t>
  </si>
  <si>
    <t>NOVIE ADRIENNE</t>
  </si>
  <si>
    <t>P040117664132T</t>
  </si>
  <si>
    <t>NYUYDZE DILAN</t>
  </si>
  <si>
    <t>P088417641967P</t>
  </si>
  <si>
    <t>NAMEKONG NGOUFO</t>
  </si>
  <si>
    <t>TIMOTHÉE</t>
  </si>
  <si>
    <t>M121317735804M</t>
  </si>
  <si>
    <t>STE COOPERATIVE DES PLANTEURS ET ELEVEURS DU MOUNGO.</t>
  </si>
  <si>
    <t>(COPLATEL)</t>
  </si>
  <si>
    <t>P018012351922Z</t>
  </si>
  <si>
    <t>KUITCHE TCHOUPE</t>
  </si>
  <si>
    <t>ERIC CLAPTEN</t>
  </si>
  <si>
    <t>P067617633370M</t>
  </si>
  <si>
    <t>NGAMOU'OU BIDJO</t>
  </si>
  <si>
    <t>ALICE NICOLE</t>
  </si>
  <si>
    <t>P038817065247J</t>
  </si>
  <si>
    <t>CHRISTELLE LILIE</t>
  </si>
  <si>
    <t>EXPLOITANT DE QUINCAILLERIE</t>
  </si>
  <si>
    <t>P016612552000Q</t>
  </si>
  <si>
    <t>P089515214479T</t>
  </si>
  <si>
    <t>M112417224353N</t>
  </si>
  <si>
    <t>SOCIÉTÉ "HÔTEL LE CHEVALIER" SARL</t>
  </si>
  <si>
    <t>P049117689946Q</t>
  </si>
  <si>
    <t>NJAI DIN</t>
  </si>
  <si>
    <t>P122015340461K</t>
  </si>
  <si>
    <t>YENGWA SATCHIE MATURIN</t>
  </si>
  <si>
    <t>P069012710712F</t>
  </si>
  <si>
    <t>NKWAMEN</t>
  </si>
  <si>
    <t>ALAIN KATEU GIRESSE</t>
  </si>
  <si>
    <t>P069917401050H</t>
  </si>
  <si>
    <t>P017217714505P</t>
  </si>
  <si>
    <t>P116514560439L</t>
  </si>
  <si>
    <t>TCHUENTE TCHAMOKWIN EPSE TAMANDJOU</t>
  </si>
  <si>
    <t>P109017841823M</t>
  </si>
  <si>
    <t>P049918323500Q</t>
  </si>
  <si>
    <t>KOUBA DONG SUZANNE NARCISSE</t>
  </si>
  <si>
    <t>(ETS SANDY ET FRÈRES)</t>
  </si>
  <si>
    <t>M032517647667Z</t>
  </si>
  <si>
    <t>SOCIÉTÉ HIGADO SARL</t>
  </si>
  <si>
    <t>M012416375804M</t>
  </si>
  <si>
    <t>DELISH LOGISTICS SARL</t>
  </si>
  <si>
    <t>P119516495629P</t>
  </si>
  <si>
    <t>VEYENGHO RITA NSHEATI</t>
  </si>
  <si>
    <t>M029117249774H</t>
  </si>
  <si>
    <t>EP DJENDE 3</t>
  </si>
  <si>
    <t>P010118309590C</t>
  </si>
  <si>
    <t>GUENTSANG</t>
  </si>
  <si>
    <t>DORIDE</t>
  </si>
  <si>
    <t>P126818522107F</t>
  </si>
  <si>
    <t>PAGUEM WAGOUM</t>
  </si>
  <si>
    <t>M081317247284M</t>
  </si>
  <si>
    <t>EP DEMKO</t>
  </si>
  <si>
    <t>P028117699015N</t>
  </si>
  <si>
    <t>NKEMETA LINOS ADAMOH</t>
  </si>
  <si>
    <t>P108017622296W</t>
  </si>
  <si>
    <t>NBONO</t>
  </si>
  <si>
    <t>P070418474489B</t>
  </si>
  <si>
    <t>NGO LOGA</t>
  </si>
  <si>
    <t>P027517841842K</t>
  </si>
  <si>
    <t>ALADJI MAMADOU NDIAYE</t>
  </si>
  <si>
    <t>P096112380573D</t>
  </si>
  <si>
    <t>NOUNKEU</t>
  </si>
  <si>
    <t>VENTE PARPAINGS</t>
  </si>
  <si>
    <t>P079917508784K</t>
  </si>
  <si>
    <t>NGOUAGNA MINBONG</t>
  </si>
  <si>
    <t>M101117257719C</t>
  </si>
  <si>
    <t>E CATH MBIENG</t>
  </si>
  <si>
    <t>MBIENG</t>
  </si>
  <si>
    <t>M082518103964K</t>
  </si>
  <si>
    <t>FEDHEN GROUP SA</t>
  </si>
  <si>
    <t>P112518411734Q</t>
  </si>
  <si>
    <t>IBRAHIM YAMSA</t>
  </si>
  <si>
    <t>( SW 099 BU )</t>
  </si>
  <si>
    <t>M090500021056R</t>
  </si>
  <si>
    <t>SCI L'ESPERANCE</t>
  </si>
  <si>
    <t>P056814424067G</t>
  </si>
  <si>
    <t>P067416659818J</t>
  </si>
  <si>
    <t>P110017063095H</t>
  </si>
  <si>
    <t>ALHADOUM NATHAN</t>
  </si>
  <si>
    <t>P010215988682Z</t>
  </si>
  <si>
    <t>NJIANGA</t>
  </si>
  <si>
    <t>P107600514230P</t>
  </si>
  <si>
    <t>AMSATOU MAMADOU EPSE AHMADOU</t>
  </si>
  <si>
    <t>AMSATOU MAMADOU éPSe AHMADOU</t>
  </si>
  <si>
    <t>P122016491542M</t>
  </si>
  <si>
    <t>MAFO MARTHE</t>
  </si>
  <si>
    <t>P060118103378Y</t>
  </si>
  <si>
    <t>FRANCINE FLORIANE</t>
  </si>
  <si>
    <t>P098018319661A</t>
  </si>
  <si>
    <t>ATCHO</t>
  </si>
  <si>
    <t>JAMES SAMUEL</t>
  </si>
  <si>
    <t>MEDIA &amp; COMPUTERS RELATED ACTIVITIES</t>
  </si>
  <si>
    <t>P028616177770K</t>
  </si>
  <si>
    <t>MABUNU KINGSLEY MANGOLA</t>
  </si>
  <si>
    <t>(WAOW-NETWORK (WAOW-NET))</t>
  </si>
  <si>
    <t>P036716809381L</t>
  </si>
  <si>
    <t>NFEUNSO</t>
  </si>
  <si>
    <t>P029816425007U</t>
  </si>
  <si>
    <t>YEMPIE STANIS GORDANE</t>
  </si>
  <si>
    <t>M082518055785N</t>
  </si>
  <si>
    <t>N.A.G GROUPE SARL</t>
  </si>
  <si>
    <t>P088212246419R</t>
  </si>
  <si>
    <t>DJONTU KAKEU</t>
  </si>
  <si>
    <t>P128312380486M</t>
  </si>
  <si>
    <t>NGO NDJOCK PEGNYEMB GERMAINE NOELLE</t>
  </si>
  <si>
    <t>P067516929670M</t>
  </si>
  <si>
    <t>ADELINE HORTENSE</t>
  </si>
  <si>
    <t>P057100075919X</t>
  </si>
  <si>
    <t>MEPOUNTANG RENE</t>
  </si>
  <si>
    <t>P016613381596C</t>
  </si>
  <si>
    <t>TOUNGSI JOSEPH</t>
  </si>
  <si>
    <t>P037817653288G</t>
  </si>
  <si>
    <t>NGAKO ROMEO HERVÉ</t>
  </si>
  <si>
    <t>M010717138889Y</t>
  </si>
  <si>
    <t>ASSOCIATION DES JEUNES PROGESSISTES DE DIBOUM</t>
  </si>
  <si>
    <t>A.J.P</t>
  </si>
  <si>
    <t>P010017603152S</t>
  </si>
  <si>
    <t>TSOATA TIFE</t>
  </si>
  <si>
    <t>P088112640888T</t>
  </si>
  <si>
    <t>NOUMEN NJOFANG PAULE AMELIE</t>
  </si>
  <si>
    <t>KOUBA</t>
  </si>
  <si>
    <t>P018618108144G</t>
  </si>
  <si>
    <t>HASSAN SALE</t>
  </si>
  <si>
    <t>P068717539286G</t>
  </si>
  <si>
    <t>NYAFE JOSEPH CHE</t>
  </si>
  <si>
    <t>M122417492912R</t>
  </si>
  <si>
    <t>KAMER GOLDEN GLOBAL TRADING COMPANY LTD</t>
  </si>
  <si>
    <t>GENERAL SUPPLIES, CONTRACTS, IMPORTATION/ EXPORTATION OF AGRICULTURAL PRODUCTS, EXPORTATION OF IRON, ALUMINUM AND COPER SCRAP, TIMBER EXPORTATION, IMPORTATION AND SALES OF ELECTRONIC PRODUCTS.</t>
  </si>
  <si>
    <t>P089616919905Q</t>
  </si>
  <si>
    <t>FOKA LONGTSI</t>
  </si>
  <si>
    <t>PASCAL0</t>
  </si>
  <si>
    <t>P097200504235C</t>
  </si>
  <si>
    <t>BAÏKAME BERNADETTE</t>
  </si>
  <si>
    <t>TELECOM-GENIE CIVIL-PRESTATIONS</t>
  </si>
  <si>
    <t>P016612695922M</t>
  </si>
  <si>
    <t>TOUKA TCHANA JOCELLE</t>
  </si>
  <si>
    <t>ETS JO &amp; T BROTHERS CONSULTING</t>
  </si>
  <si>
    <t>P056817791329R</t>
  </si>
  <si>
    <t>KENGNI SIELINOU</t>
  </si>
  <si>
    <t>M092015130248G</t>
  </si>
  <si>
    <t>BLACKANDIAMOND HOME SARL</t>
  </si>
  <si>
    <t>TRADING/SALES OF COSMETICS</t>
  </si>
  <si>
    <t>P127217205162T</t>
  </si>
  <si>
    <t>NTUBE MAKOGE LAURA</t>
  </si>
  <si>
    <t>P097917319452C</t>
  </si>
  <si>
    <t>NADA MARIE JOSEE</t>
  </si>
  <si>
    <t>P128716711019N</t>
  </si>
  <si>
    <t>ABBASSI MOHAMADOU</t>
  </si>
  <si>
    <t>P057800148777E</t>
  </si>
  <si>
    <t>TENDAH GUY BERTRAND</t>
  </si>
  <si>
    <t>M091412172636C</t>
  </si>
  <si>
    <t>SUPREME GRAPHIC SARL</t>
  </si>
  <si>
    <t>P049417698587C</t>
  </si>
  <si>
    <t>KIVEN FIDELIS</t>
  </si>
  <si>
    <t>P098516619400Q</t>
  </si>
  <si>
    <t>ALIOU MAMADOU</t>
  </si>
  <si>
    <t>INOUA BAPETEL</t>
  </si>
  <si>
    <t>P057200145457K</t>
  </si>
  <si>
    <t>JOSEPH YONGHA</t>
  </si>
  <si>
    <t>M032618496827F</t>
  </si>
  <si>
    <t>XIN YUAN MINING SARL</t>
  </si>
  <si>
    <t>P088017048643S</t>
  </si>
  <si>
    <t>ETONG EBODE ROSE TSALA</t>
  </si>
  <si>
    <t>MARIE EMMANUELLE</t>
  </si>
  <si>
    <t>P089217899065R</t>
  </si>
  <si>
    <t>NANDA NGANSO</t>
  </si>
  <si>
    <t>SORELLE CHRISTELLE</t>
  </si>
  <si>
    <t>P097615778700U</t>
  </si>
  <si>
    <t>ENYEGUE EKOBENA</t>
  </si>
  <si>
    <t>P061117874963M</t>
  </si>
  <si>
    <t>MBOUGUE FAMEDJI</t>
  </si>
  <si>
    <t>VENTE ELECTROMENAGER</t>
  </si>
  <si>
    <t>P039216041847E</t>
  </si>
  <si>
    <t>MONTHE ZEAKAM</t>
  </si>
  <si>
    <t>P059417015605A</t>
  </si>
  <si>
    <t>FEBUIZA WATTERA</t>
  </si>
  <si>
    <t>P017018603325X</t>
  </si>
  <si>
    <t>MAHAMADINE</t>
  </si>
  <si>
    <t>ASSALECK</t>
  </si>
  <si>
    <t>M048116698331J</t>
  </si>
  <si>
    <t>SGC LOCATAIRE DACAM</t>
  </si>
  <si>
    <t>P056116357430X</t>
  </si>
  <si>
    <t>BEYINA ABEGUE</t>
  </si>
  <si>
    <t>P089718370468Y</t>
  </si>
  <si>
    <t>ISRAEL CHIBUZOR</t>
  </si>
  <si>
    <t>M122217046913C</t>
  </si>
  <si>
    <t>ASSOCIATION FAMILLE MODI MOUSTAPHA MAROUA</t>
  </si>
  <si>
    <t>P077017462408P</t>
  </si>
  <si>
    <t>P069617784258R</t>
  </si>
  <si>
    <t>CHIAMAKA DELPHINE AKPU</t>
  </si>
  <si>
    <t>ACTIVITES DE SERVICES AUX ENTREPRISES/ACTIVITES DE REPARATION</t>
  </si>
  <si>
    <t>M012618352499Z</t>
  </si>
  <si>
    <t>ELISE HAIR AND BEAUTY SARL</t>
  </si>
  <si>
    <t>EHB</t>
  </si>
  <si>
    <t>P060116811577G</t>
  </si>
  <si>
    <t>FOBASSO TCHINDA LAURA</t>
  </si>
  <si>
    <t>P076712242849D</t>
  </si>
  <si>
    <t>P019416615668B</t>
  </si>
  <si>
    <t>AGHOKENG ZANGUIM CHRISTABELLE</t>
  </si>
  <si>
    <t>P027818354179F</t>
  </si>
  <si>
    <t>JOSUÉ LAMBERT</t>
  </si>
  <si>
    <t>P122017064003G</t>
  </si>
  <si>
    <t>GNOKO GISELE</t>
  </si>
  <si>
    <t>P015512175848Z</t>
  </si>
  <si>
    <t>MANTO EPSE MBOUGNA MARGUERITE</t>
  </si>
  <si>
    <t>M052416735930S</t>
  </si>
  <si>
    <t>FACILIGO SERVICES LTD</t>
  </si>
  <si>
    <t>M012117780557R</t>
  </si>
  <si>
    <t>ETS DON WARDO ENTREPRISE</t>
  </si>
  <si>
    <t>ETS DWE</t>
  </si>
  <si>
    <t>ACTIVITES DE SERVICES FOURNIS PRINCIPALEMENT AUX ENTREPRISES/ACTIVITES DE REPARATION</t>
  </si>
  <si>
    <t>P015912670518R</t>
  </si>
  <si>
    <t>BOKELE NGUI LOUIS</t>
  </si>
  <si>
    <t>ETS LOBON SERVICES</t>
  </si>
  <si>
    <t>P106517348500S</t>
  </si>
  <si>
    <t>NGO LOUGA ESPE KANG</t>
  </si>
  <si>
    <t>P019817081240E</t>
  </si>
  <si>
    <t>OLIVINE</t>
  </si>
  <si>
    <t>P078017677729T</t>
  </si>
  <si>
    <t>NGUEMEM EPSE NOUNDIEU</t>
  </si>
  <si>
    <t>P070217674467D</t>
  </si>
  <si>
    <t>FOFE MOTSOUH</t>
  </si>
  <si>
    <t>SHALOM BEKER</t>
  </si>
  <si>
    <t>P036700084332C</t>
  </si>
  <si>
    <t>ENEFONA</t>
  </si>
  <si>
    <t>P085718302028X</t>
  </si>
  <si>
    <t>KOUAM NOUBISSI</t>
  </si>
  <si>
    <t>P107917492871P</t>
  </si>
  <si>
    <t>MASSONGO</t>
  </si>
  <si>
    <t>P097713956576J</t>
  </si>
  <si>
    <t>P069717823224T</t>
  </si>
  <si>
    <t>NTEKI</t>
  </si>
  <si>
    <t>P109717216281Y</t>
  </si>
  <si>
    <t>JUKOU FOUOTSA</t>
  </si>
  <si>
    <t>ALAIN BRICE</t>
  </si>
  <si>
    <t>PRESTATIONS INDUSTRIELLES</t>
  </si>
  <si>
    <t>M032517640033W</t>
  </si>
  <si>
    <t>AFREE SARL</t>
  </si>
  <si>
    <t>AFREE</t>
  </si>
  <si>
    <t>P089016257887B</t>
  </si>
  <si>
    <t>NJOYA ISSOFA</t>
  </si>
  <si>
    <t>P057612147493J</t>
  </si>
  <si>
    <t>MANGA VINCENT DE PAUL</t>
  </si>
  <si>
    <t>ETS NEW BRITISH CAR WASH BAR</t>
  </si>
  <si>
    <t>P099618549259F</t>
  </si>
  <si>
    <t>MAMADOU MOUCTAR</t>
  </si>
  <si>
    <t>P108118560940K</t>
  </si>
  <si>
    <t>P020017641990Y</t>
  </si>
  <si>
    <t>MOH</t>
  </si>
  <si>
    <t>GLENDA WEIH</t>
  </si>
  <si>
    <t>P067718058335M</t>
  </si>
  <si>
    <t>P109618061163C</t>
  </si>
  <si>
    <t>MOFOTIE NAOUSSI</t>
  </si>
  <si>
    <t>PRESTATEUR DE SERVICES</t>
  </si>
  <si>
    <t>P012416375916X</t>
  </si>
  <si>
    <t>GALDA MARIE</t>
  </si>
  <si>
    <t>(ETS NGONAI JULIENNE CENTER)</t>
  </si>
  <si>
    <t>GÉRANT BAR</t>
  </si>
  <si>
    <t>P089317506020B</t>
  </si>
  <si>
    <t>NGO NON</t>
  </si>
  <si>
    <t>ENTREPRENEUR SPIRTIF</t>
  </si>
  <si>
    <t>P027617540824D</t>
  </si>
  <si>
    <t>FOTOUO TCHINDA</t>
  </si>
  <si>
    <t>ZACHARIE VALENTIN</t>
  </si>
  <si>
    <t>PRETATION DE SERVICES</t>
  </si>
  <si>
    <t>P075900577621H</t>
  </si>
  <si>
    <t>NGONO EPSEE ESSAMA</t>
  </si>
  <si>
    <t>M041517234495U</t>
  </si>
  <si>
    <t>EP PILOTE DJOHONG</t>
  </si>
  <si>
    <t>P098117020715Y</t>
  </si>
  <si>
    <t>NGNABE</t>
  </si>
  <si>
    <t>ANITA ETS AD</t>
  </si>
  <si>
    <t>P098917791449M</t>
  </si>
  <si>
    <t>NULAMBEH NORBERT TAMOGHO(NOR-BI TWENTY TWENTY BUILDING SOLUTION ETS)</t>
  </si>
  <si>
    <t>P099116772078Z</t>
  </si>
  <si>
    <t>YMELE JEHOH</t>
  </si>
  <si>
    <t>WILLY EVINA</t>
  </si>
  <si>
    <t>P028816724177M</t>
  </si>
  <si>
    <t>ABELARD KUDI</t>
  </si>
  <si>
    <t>M122018660097Q</t>
  </si>
  <si>
    <t>PATTS MOTORS SARL</t>
  </si>
  <si>
    <t>M127917256956Q</t>
  </si>
  <si>
    <t>GSB LA PLENITUDE</t>
  </si>
  <si>
    <t>M092417079391L</t>
  </si>
  <si>
    <t>MANSAH SARL</t>
  </si>
  <si>
    <t>P029717687940R</t>
  </si>
  <si>
    <t>ETANG JEANNE</t>
  </si>
  <si>
    <t>M042416704632T</t>
  </si>
  <si>
    <t>ENGINEERING SOLUTION SARL</t>
  </si>
  <si>
    <t>P115517348621Q</t>
  </si>
  <si>
    <t>VENTE DE VÊTEMENTS ET COIFFURE</t>
  </si>
  <si>
    <t>P036417598970F</t>
  </si>
  <si>
    <t>MANGOB EPSE AYOU</t>
  </si>
  <si>
    <t>BIATRICE</t>
  </si>
  <si>
    <t>P036116986812F</t>
  </si>
  <si>
    <t>TCHANI HANDEU</t>
  </si>
  <si>
    <t>P075817317526D</t>
  </si>
  <si>
    <t>P070417515010H</t>
  </si>
  <si>
    <t>MASSOH KEGNE</t>
  </si>
  <si>
    <t>SANDRA DELICE</t>
  </si>
  <si>
    <t>P087717036554F</t>
  </si>
  <si>
    <t>MELI DOUMTSOP</t>
  </si>
  <si>
    <t>VENTE ACCESSOIRES INFORMATIQUES</t>
  </si>
  <si>
    <t>P038400413500X</t>
  </si>
  <si>
    <t>ABESSOLO NDONGO</t>
  </si>
  <si>
    <t>M062517982302N</t>
  </si>
  <si>
    <t>LIGHT CORPORATION</t>
  </si>
  <si>
    <t>LIGHT SARL</t>
  </si>
  <si>
    <t>P098217234609P</t>
  </si>
  <si>
    <t>HIDJATOU</t>
  </si>
  <si>
    <t>P039316313044D</t>
  </si>
  <si>
    <t>KENGNE TATCHUM</t>
  </si>
  <si>
    <t>P019418548321A</t>
  </si>
  <si>
    <t>YAMKAP YONGNO</t>
  </si>
  <si>
    <t>M071317253117Q</t>
  </si>
  <si>
    <t>LYC+ËE DE NJINGOUMBE ET NJITAPON</t>
  </si>
  <si>
    <t>P015315306383Q</t>
  </si>
  <si>
    <t>ONGBOUYEKON ÉPOUSE ROHB</t>
  </si>
  <si>
    <t>P118916657641S</t>
  </si>
  <si>
    <t>TAKOUDJOU CHOUOB</t>
  </si>
  <si>
    <t>DJEF WILLIAM</t>
  </si>
  <si>
    <t>P118016213269U</t>
  </si>
  <si>
    <t>MBAH EDWIN RUSIMO ( MB &amp; BROS ENTERPRISE)</t>
  </si>
  <si>
    <t>P089118262062Y</t>
  </si>
  <si>
    <t>YE  SHUANGLEI</t>
  </si>
  <si>
    <t>P108312404460U</t>
  </si>
  <si>
    <t>DOUANLA YEMELI</t>
  </si>
  <si>
    <t>P089416578577L</t>
  </si>
  <si>
    <t>MEJEUGUE KENFACK</t>
  </si>
  <si>
    <t>ESTHER LAMY</t>
  </si>
  <si>
    <t>P127817807631F</t>
  </si>
  <si>
    <t>HAMADY</t>
  </si>
  <si>
    <t>P017212527950S</t>
  </si>
  <si>
    <t>WILFRED WANG MANJONG</t>
  </si>
  <si>
    <t>ETS DESIGN &amp; COFECTIONS</t>
  </si>
  <si>
    <t>P017514879063X</t>
  </si>
  <si>
    <t>NDOUMBE EPSE BAFALAK PATIENCE NOELLE</t>
  </si>
  <si>
    <t>"ETS LA SIRENE"</t>
  </si>
  <si>
    <t>P018212285110S</t>
  </si>
  <si>
    <t>MALEH MARCEL</t>
  </si>
  <si>
    <t>P110016061923H</t>
  </si>
  <si>
    <t>MEHA'A EFFA DANIELLE JOELLE</t>
  </si>
  <si>
    <t>(ETS LA PRECIEUSE)</t>
  </si>
  <si>
    <t>M101717241828S</t>
  </si>
  <si>
    <t>EP MBABO</t>
  </si>
  <si>
    <t>MBABO</t>
  </si>
  <si>
    <t>P028817742162Q</t>
  </si>
  <si>
    <t>BILOA LUCIE</t>
  </si>
  <si>
    <t>LAETITIA FARIDAH</t>
  </si>
  <si>
    <t>P059017856630T</t>
  </si>
  <si>
    <t>ETS  PRV BARBERSHOP</t>
  </si>
  <si>
    <t>P080418492076X</t>
  </si>
  <si>
    <t>BITTA BINTAMACK</t>
  </si>
  <si>
    <t>CHARLES YVES</t>
  </si>
  <si>
    <t>M082518495791Q</t>
  </si>
  <si>
    <t>MANDOP HOLDINGS LIMITED</t>
  </si>
  <si>
    <t>P122015785447A</t>
  </si>
  <si>
    <t>HUGUES LE GRAND PELESSONG</t>
  </si>
  <si>
    <t>P049418572143S</t>
  </si>
  <si>
    <t>OSCAR GIRESSE</t>
  </si>
  <si>
    <t>P060816279038D</t>
  </si>
  <si>
    <t>IFEANYI CHIDERA NEZIEANAYA</t>
  </si>
  <si>
    <t>P119618448933H</t>
  </si>
  <si>
    <t>AYIWOUOYIEGNIGNI  MBOUOMBOUO AYOUBA</t>
  </si>
  <si>
    <t>P016917624504C</t>
  </si>
  <si>
    <t>P119316103250E</t>
  </si>
  <si>
    <t>FONKUI SOH FRANKY BRICE</t>
  </si>
  <si>
    <t>(ETS FONKUI)</t>
  </si>
  <si>
    <t>EMPLOYE CAMRAIL</t>
  </si>
  <si>
    <t>P048613478813Q</t>
  </si>
  <si>
    <t>AKAM JOSEPH LEVIS</t>
  </si>
  <si>
    <t>M072518279666S</t>
  </si>
  <si>
    <t>ASSOCIATION LA DYNAMIQUE PACIFIQUE DES JEUNES INNOVATEURS CAMEROUNAIS</t>
  </si>
  <si>
    <t>DPJIC</t>
  </si>
  <si>
    <t>P037400162094X</t>
  </si>
  <si>
    <t>Soptcha Guy Bertin</t>
  </si>
  <si>
    <t>Ets soptcha guy bertin</t>
  </si>
  <si>
    <t>P015418507414Z</t>
  </si>
  <si>
    <t>TAMBOU</t>
  </si>
  <si>
    <t>P080118491497Q</t>
  </si>
  <si>
    <t>.ALI GARBA</t>
  </si>
  <si>
    <t>P017017907299H</t>
  </si>
  <si>
    <t>BASSEY BASSEY ONAKAK</t>
  </si>
  <si>
    <t>M019717253166S</t>
  </si>
  <si>
    <t>GS MBOKEVU</t>
  </si>
  <si>
    <t>P017712441456M</t>
  </si>
  <si>
    <t>SOULEIMANOU DJIDDA</t>
  </si>
  <si>
    <t>P077012545776Q</t>
  </si>
  <si>
    <t>EVELLINE NANGE FON</t>
  </si>
  <si>
    <t>ETS EVELINE NANGE FON</t>
  </si>
  <si>
    <t>P087415344347U</t>
  </si>
  <si>
    <t>MANIGUE PATRICIA</t>
  </si>
  <si>
    <t>ETS MANIGUE PATRICIA VINZENS</t>
  </si>
  <si>
    <t>P075818267987Z</t>
  </si>
  <si>
    <t>ABDOUL KARIM ABBOH</t>
  </si>
  <si>
    <t>P127617186415W</t>
  </si>
  <si>
    <t>M011612570461G</t>
  </si>
  <si>
    <t>KENU -ASU &amp; PARTNERS</t>
  </si>
  <si>
    <t>P096612602084B</t>
  </si>
  <si>
    <t>NOUTEZE FOGANG FRANCOIS DE PAUL</t>
  </si>
  <si>
    <t>CENTRE MEDICAL LA SOLIDARITE</t>
  </si>
  <si>
    <t>P048318316269F</t>
  </si>
  <si>
    <t>EBA EBO'O EPSE NDONGO</t>
  </si>
  <si>
    <t>ISTHORINE</t>
  </si>
  <si>
    <t>M042416650117E</t>
  </si>
  <si>
    <t>ETS AFRICAN TRADE PORT</t>
  </si>
  <si>
    <t>ETSAFRICANTRADEPORT</t>
  </si>
  <si>
    <t>COMMERCE DE GROS NON SPECIALISE-G460600(IMPORT-EXPORT,COMMERCE GENERAL,PRESTATIONDE SERVICE)</t>
  </si>
  <si>
    <t>Efficacité energetique</t>
  </si>
  <si>
    <t>P086418071931G</t>
  </si>
  <si>
    <t>KOUMKANG EKITTY</t>
  </si>
  <si>
    <t>ISAAC LAURENT</t>
  </si>
  <si>
    <t>M032318094551B</t>
  </si>
  <si>
    <t>VALMA STUDY CAMEROUN</t>
  </si>
  <si>
    <t>P020318477387F</t>
  </si>
  <si>
    <t>TOUOSSE WOJUINWO CABREL</t>
  </si>
  <si>
    <t>RESTATURANT</t>
  </si>
  <si>
    <t>M042517665548E</t>
  </si>
  <si>
    <t>MB'AP LOUNGE</t>
  </si>
  <si>
    <t>P098717306720C</t>
  </si>
  <si>
    <t>MOGOUN FOKAM</t>
  </si>
  <si>
    <t>BLANDINE CLAIRE</t>
  </si>
  <si>
    <t>P027314415388M</t>
  </si>
  <si>
    <t>KETUANZE</t>
  </si>
  <si>
    <t>VERA MAKU</t>
  </si>
  <si>
    <t>P088118336665F</t>
  </si>
  <si>
    <t>NNOLIM BENJAMIN</t>
  </si>
  <si>
    <t>P028414403411G</t>
  </si>
  <si>
    <t>MYENGUELA STEPHANIE</t>
  </si>
  <si>
    <t>(ETS MEJO ET FILS)</t>
  </si>
  <si>
    <t>P106300187761K</t>
  </si>
  <si>
    <t>P100417961821W</t>
  </si>
  <si>
    <t>ELOM SHEIDEL</t>
  </si>
  <si>
    <t>P018012701622S</t>
  </si>
  <si>
    <t>P017816264693E</t>
  </si>
  <si>
    <t>OGUGUA DANIEL</t>
  </si>
  <si>
    <t>PETITE MERCELERIE</t>
  </si>
  <si>
    <t>P070117093655S</t>
  </si>
  <si>
    <t>WOBOUAI MADJIBAI</t>
  </si>
  <si>
    <t>M022118500032F</t>
  </si>
  <si>
    <t>GREEN INNOVATIVE'S</t>
  </si>
  <si>
    <t>P069918317552Y</t>
  </si>
  <si>
    <t>PRINCEWILL NUBIGA.</t>
  </si>
  <si>
    <t>P129716728868K</t>
  </si>
  <si>
    <t>OUSMANE SYLLA</t>
  </si>
  <si>
    <t>P109518457760L</t>
  </si>
  <si>
    <t>Junior Micheal</t>
  </si>
  <si>
    <t>Etiedem</t>
  </si>
  <si>
    <t>P097000387974X</t>
  </si>
  <si>
    <t>YOUMBI SEUTIO LEOPOLD</t>
  </si>
  <si>
    <t>ETS YOUMBI</t>
  </si>
  <si>
    <t>P015415353813G</t>
  </si>
  <si>
    <t>P079618404772E</t>
  </si>
  <si>
    <t>MECALY</t>
  </si>
  <si>
    <t>FREDERIC KIANGFEH</t>
  </si>
  <si>
    <t>M082517982675F</t>
  </si>
  <si>
    <t>WORLD BTP</t>
  </si>
  <si>
    <t>WORLD BTP  SARL</t>
  </si>
  <si>
    <t>P017712091309S</t>
  </si>
  <si>
    <t>CHOUPE</t>
  </si>
  <si>
    <t>P125900109219X</t>
  </si>
  <si>
    <t>EKWE EMMANUELEKW</t>
  </si>
  <si>
    <t>EKWE EMMANUEL</t>
  </si>
  <si>
    <t>P128915977035H</t>
  </si>
  <si>
    <t>P127717092399F</t>
  </si>
  <si>
    <t>DJOUOGOU</t>
  </si>
  <si>
    <t>P059818056293W</t>
  </si>
  <si>
    <t>EGUY</t>
  </si>
  <si>
    <t>P049416629053L</t>
  </si>
  <si>
    <t>ETENON VERA</t>
  </si>
  <si>
    <t>EGOUNIOE</t>
  </si>
  <si>
    <t>P059217169676A</t>
  </si>
  <si>
    <t>NGAMCHERA EPOUSE MEYO ATONGO'O</t>
  </si>
  <si>
    <t>M062014614501F</t>
  </si>
  <si>
    <t>DATA CARE AFRICA SARL</t>
  </si>
  <si>
    <t>P036400102295D</t>
  </si>
  <si>
    <t>NDEH NDIMANGO</t>
  </si>
  <si>
    <t>M121917250683W</t>
  </si>
  <si>
    <t>E CATH BALEPO</t>
  </si>
  <si>
    <t>M102217671014L</t>
  </si>
  <si>
    <t>GLOBAL CONSTRUCTION GROUP BTP SARL</t>
  </si>
  <si>
    <t>GCG BTP SARL</t>
  </si>
  <si>
    <t>M092116468618C</t>
  </si>
  <si>
    <t>HARD CONFORT</t>
  </si>
  <si>
    <t>HC</t>
  </si>
  <si>
    <t>P107112704683Y</t>
  </si>
  <si>
    <t>ANDENG</t>
  </si>
  <si>
    <t>P028416068657J</t>
  </si>
  <si>
    <t>BATCHA NGNOBA</t>
  </si>
  <si>
    <t>ALVINE VIVIE</t>
  </si>
  <si>
    <t>P088412733652R</t>
  </si>
  <si>
    <t>TJOUE</t>
  </si>
  <si>
    <t>P128916360134P</t>
  </si>
  <si>
    <t>MAIWOWE VIVIANE</t>
  </si>
  <si>
    <t>ETS MAIWOWE VIVIANE</t>
  </si>
  <si>
    <t>P015418184034U</t>
  </si>
  <si>
    <t>P118718346568W</t>
  </si>
  <si>
    <t>KOAGNE HERMANN  NIKITA</t>
  </si>
  <si>
    <t>P077418347777A</t>
  </si>
  <si>
    <t>CHANTALE '' ETS UNIVERSAL NETWORK ''</t>
  </si>
  <si>
    <t>P122015877323H</t>
  </si>
  <si>
    <t>AHMADOU AHIDJO TEL 699122583</t>
  </si>
  <si>
    <t>PRESTAT° DE SVCES. /B.T.P.</t>
  </si>
  <si>
    <t>P078612565190X</t>
  </si>
  <si>
    <t>NGONO NKOA EPSEE ETETA'A</t>
  </si>
  <si>
    <t>P029817336686B</t>
  </si>
  <si>
    <t>BAKAM NGOULOURE MBOUM</t>
  </si>
  <si>
    <t>SUZANNE MAËLLE</t>
  </si>
  <si>
    <t>FEMME DE MENAGE</t>
  </si>
  <si>
    <t>P059315272775E</t>
  </si>
  <si>
    <t>ASSE EPSE TEBECK</t>
  </si>
  <si>
    <t>SYLVIE NYANGKWE</t>
  </si>
  <si>
    <t>P019617627492H</t>
  </si>
  <si>
    <t>ABOUBAKAR SAHABO*</t>
  </si>
  <si>
    <t>(ETS SAHABO VOLAILLE)</t>
  </si>
  <si>
    <t>P020318098706A</t>
  </si>
  <si>
    <t>FOKAM BIEDA GUEBOGO</t>
  </si>
  <si>
    <t>P097116657835U</t>
  </si>
  <si>
    <t>NKENYI</t>
  </si>
  <si>
    <t>ROSE AMBANG</t>
  </si>
  <si>
    <t>P038500326395B</t>
  </si>
  <si>
    <t>NGOMSI KOUGANG WILLIAM</t>
  </si>
  <si>
    <t>P047917335421X</t>
  </si>
  <si>
    <t>RUTH FLORE</t>
  </si>
  <si>
    <t>P118818408165U</t>
  </si>
  <si>
    <t>AZEH NDOH</t>
  </si>
  <si>
    <t>ELVIRA AKWESHI</t>
  </si>
  <si>
    <t>P048117746417J</t>
  </si>
  <si>
    <t>AWAYE</t>
  </si>
  <si>
    <t>NICOLINE LIAMO</t>
  </si>
  <si>
    <t>COUTURE/VENTE TISSUS</t>
  </si>
  <si>
    <t>P116500235228U</t>
  </si>
  <si>
    <t>P058218332283K</t>
  </si>
  <si>
    <t>NTAMAG</t>
  </si>
  <si>
    <t>SAMUEL JOSUE</t>
  </si>
  <si>
    <t>P119217073350B</t>
  </si>
  <si>
    <t>FOPA TCHIOFFO</t>
  </si>
  <si>
    <t>GHISLAIN GAËL</t>
  </si>
  <si>
    <t>P079217013714W</t>
  </si>
  <si>
    <t>NZO STANLEY ETU</t>
  </si>
  <si>
    <t>P119716666431F</t>
  </si>
  <si>
    <t>NYANDOM OKENG</t>
  </si>
  <si>
    <t>JOELLE SAFY</t>
  </si>
  <si>
    <t>P018417950174W</t>
  </si>
  <si>
    <t>AHMED ABDOULAYE MAL IYA</t>
  </si>
  <si>
    <t>P020316941613A</t>
  </si>
  <si>
    <t>FOKA TAMBO</t>
  </si>
  <si>
    <t>ARMEL DILLANE</t>
  </si>
  <si>
    <t>P059615150237Z</t>
  </si>
  <si>
    <t>YEMETIO GILDAS</t>
  </si>
  <si>
    <t>P087012751794U</t>
  </si>
  <si>
    <t>DIN MPONDO DICKA EPSEE MOTO MOUKOKO</t>
  </si>
  <si>
    <t>FORE ROSALIE</t>
  </si>
  <si>
    <t>P086317141866S</t>
  </si>
  <si>
    <t>KITCHANKE</t>
  </si>
  <si>
    <t>reparateur de pneus</t>
  </si>
  <si>
    <t>P060016004314R</t>
  </si>
  <si>
    <t>SEME</t>
  </si>
  <si>
    <t>MATHURIN DIEUBENI</t>
  </si>
  <si>
    <t>COMMERCE GENERAL, DISTRIBUTION, IMPORT-EXPORT</t>
  </si>
  <si>
    <t>M012517514673X</t>
  </si>
  <si>
    <t>SOCIETE NORTHLINE COMMODITIES SARL</t>
  </si>
  <si>
    <t>NC SARL</t>
  </si>
  <si>
    <t>P016412931517W</t>
  </si>
  <si>
    <t>TOUKAP FLOBERT</t>
  </si>
  <si>
    <t>VENTE DES PRODUITS COSMÉTIQUES</t>
  </si>
  <si>
    <t>M042116047266F</t>
  </si>
  <si>
    <t>MFLPARIS COSMETICS SARL</t>
  </si>
  <si>
    <t>P122016959211Y</t>
  </si>
  <si>
    <t>NDIP ARREY FRANKLIN</t>
  </si>
  <si>
    <t>P048717231189G</t>
  </si>
  <si>
    <t>YVES STANISLAS</t>
  </si>
  <si>
    <t>P059918563227K</t>
  </si>
  <si>
    <t>KARL NELSON</t>
  </si>
  <si>
    <t>YENGA</t>
  </si>
  <si>
    <t>P067500201844Y</t>
  </si>
  <si>
    <t>M061517234430S</t>
  </si>
  <si>
    <t>GBPS MANCHA</t>
  </si>
  <si>
    <t>P097518261415H</t>
  </si>
  <si>
    <t>NJI  ELSON</t>
  </si>
  <si>
    <t>P097212639797X</t>
  </si>
  <si>
    <t>MOUDJI</t>
  </si>
  <si>
    <t>P128618009119X</t>
  </si>
  <si>
    <t>Megue Rosalie Mireille</t>
  </si>
  <si>
    <t>Rosalie Mireille</t>
  </si>
  <si>
    <t>P036918433039Q</t>
  </si>
  <si>
    <t>BERTHE VIRGINIE</t>
  </si>
  <si>
    <t>P079317951065Z</t>
  </si>
  <si>
    <t>SIDOLINE NWANJOH</t>
  </si>
  <si>
    <t>P015600201451R</t>
  </si>
  <si>
    <t>TRANSIT-TRANSPORT-PREST/SCES</t>
  </si>
  <si>
    <t>P027212334081G</t>
  </si>
  <si>
    <t>MOHAMADOU BAKOURA</t>
  </si>
  <si>
    <t>ETS GOLF TRANSIT TRANSPORT</t>
  </si>
  <si>
    <t>P060415981168M</t>
  </si>
  <si>
    <t>DOEN DONGUE</t>
  </si>
  <si>
    <t>DAVIS</t>
  </si>
  <si>
    <t>P057012331595A</t>
  </si>
  <si>
    <t>P040216874699U</t>
  </si>
  <si>
    <t>ROSE ENOW</t>
  </si>
  <si>
    <t>P069117894489Z</t>
  </si>
  <si>
    <t>TANDZON TCHINDA</t>
  </si>
  <si>
    <t>NARCIS RUFFIN</t>
  </si>
  <si>
    <t>M111416028274J</t>
  </si>
  <si>
    <t>SALVATION BILINGUAL COMPREHENSIVE HIGH SCHOOL</t>
  </si>
  <si>
    <t>P067813255514H</t>
  </si>
  <si>
    <t>NGUENDA BENE MBAMA EPOUSE BITE'E</t>
  </si>
  <si>
    <t>ODILE FLORENCE</t>
  </si>
  <si>
    <t>P089317993569G</t>
  </si>
  <si>
    <t>P018018226808C</t>
  </si>
  <si>
    <t>DZUDIE KAMGA</t>
  </si>
  <si>
    <t>P118116566388P</t>
  </si>
  <si>
    <t>WONGA NGAMALEU EPSE BIYO</t>
  </si>
  <si>
    <t>LAURIS LAURE</t>
  </si>
  <si>
    <t>P070518050913E</t>
  </si>
  <si>
    <t>Mbida Atangana</t>
  </si>
  <si>
    <t>Michèle dolina</t>
  </si>
  <si>
    <t>P019618367078L</t>
  </si>
  <si>
    <t>P048112186998C</t>
  </si>
  <si>
    <t>TUIKUE SERGE PASCAL</t>
  </si>
  <si>
    <t>"ETS TUIKUE SERGE PASCAL"</t>
  </si>
  <si>
    <t>P078218288057J</t>
  </si>
  <si>
    <t>JUDITH LOVE</t>
  </si>
  <si>
    <t>PRODUCTION MUSICALE</t>
  </si>
  <si>
    <t>P046312733937U</t>
  </si>
  <si>
    <t>ADZAGA MENGUELE</t>
  </si>
  <si>
    <t>SIMON FERDINAND</t>
  </si>
  <si>
    <t>P074800518615W</t>
  </si>
  <si>
    <t>NDJONGO EPSE MELI JULIENNE</t>
  </si>
  <si>
    <t>ETS NDJONGO</t>
  </si>
  <si>
    <t>P069718328638C</t>
  </si>
  <si>
    <t>P017817658295Y</t>
  </si>
  <si>
    <t>MIYAL</t>
  </si>
  <si>
    <t>P036917190808S</t>
  </si>
  <si>
    <t>BOLE ALICE THERESE</t>
  </si>
  <si>
    <t>P089116323302Y</t>
  </si>
  <si>
    <t>ATEFAC GUIMKENG</t>
  </si>
  <si>
    <t>JOVANI CLAUDE</t>
  </si>
  <si>
    <t>P039616074931B</t>
  </si>
  <si>
    <t>MFOUOMENE</t>
  </si>
  <si>
    <t>P058018199807S</t>
  </si>
  <si>
    <t>YANGEH MIRELINE</t>
  </si>
  <si>
    <t>P124900097964G</t>
  </si>
  <si>
    <t>EYERE  MARY</t>
  </si>
  <si>
    <t>M122116799514J</t>
  </si>
  <si>
    <t>SOCIETE DE TRANSFORMATION DES BOIS DU SUD SARL</t>
  </si>
  <si>
    <t>TBS SARL</t>
  </si>
  <si>
    <t>P122016508146P</t>
  </si>
  <si>
    <t>TAKENFOUO ANDRE</t>
  </si>
  <si>
    <t>GENERAL SUPPLIES</t>
  </si>
  <si>
    <t>P068112736123X</t>
  </si>
  <si>
    <t>P096618084545D</t>
  </si>
  <si>
    <t>NGONG JOBAIN</t>
  </si>
  <si>
    <t>P020117210465U</t>
  </si>
  <si>
    <t>PONCHO EPEE</t>
  </si>
  <si>
    <t>P078617721836P</t>
  </si>
  <si>
    <t>MOTANGE COLLETTE NESIE</t>
  </si>
  <si>
    <t>P047018433337E</t>
  </si>
  <si>
    <t>SIENCHE</t>
  </si>
  <si>
    <t>ALAIN CHRIST</t>
  </si>
  <si>
    <t>M071913915293P</t>
  </si>
  <si>
    <t>LA FINANCIERE IMMOBILIERE SARL</t>
  </si>
  <si>
    <t>P018612283192X</t>
  </si>
  <si>
    <t>MAMOUDOU NANA</t>
  </si>
  <si>
    <t>P076812602697U</t>
  </si>
  <si>
    <t>NDEMENGANE</t>
  </si>
  <si>
    <t>P058817309880D</t>
  </si>
  <si>
    <t>ANOLAGO NGANDJOUC ARNAUD JOEL</t>
  </si>
  <si>
    <t>VENDEUSE DES BOISSONS ALCOOLISÉES</t>
  </si>
  <si>
    <t>P027517277308F</t>
  </si>
  <si>
    <t>ANNE FELICITE</t>
  </si>
  <si>
    <t>P038413956219Y</t>
  </si>
  <si>
    <t>ASSEMBO EBONG</t>
  </si>
  <si>
    <t>BERTAND PATERSON</t>
  </si>
  <si>
    <t>M052518053902J</t>
  </si>
  <si>
    <t>R &amp; B COMPAGNY SARL</t>
  </si>
  <si>
    <t>P019418389090D</t>
  </si>
  <si>
    <t>YOUNOUSSA YAYA</t>
  </si>
  <si>
    <t>M061516271979Y</t>
  </si>
  <si>
    <t>ÉCOLE MATERNELLE ET PRIMAIRE BILINGUE PRIVÉE LAÏQUE LES ENFANTS DE MAMAN NONO</t>
  </si>
  <si>
    <t>P116816077857N</t>
  </si>
  <si>
    <t>ADAEZE IKWUDINMA EPSE UDENZE</t>
  </si>
  <si>
    <t>P017200196847J</t>
  </si>
  <si>
    <t>P069418186765G</t>
  </si>
  <si>
    <t>BOPDA LEONNELLE</t>
  </si>
  <si>
    <t>P122016281915J</t>
  </si>
  <si>
    <t>KAMGHO YOUBI ARNAUD ROUSSEL</t>
  </si>
  <si>
    <t>P068917059274X</t>
  </si>
  <si>
    <t>KOUEDJOU YOUBISSI</t>
  </si>
  <si>
    <t>LAETITIA</t>
  </si>
  <si>
    <t>P037916282309T</t>
  </si>
  <si>
    <t>MBOUOMBOUO MAMA</t>
  </si>
  <si>
    <t>P129217840696S</t>
  </si>
  <si>
    <t>TADZON</t>
  </si>
  <si>
    <t>P018417648782Z</t>
  </si>
  <si>
    <t>NNAMDI IKWUDINMA</t>
  </si>
  <si>
    <t>P127912584204W</t>
  </si>
  <si>
    <t>NKWADI TEMDIA</t>
  </si>
  <si>
    <t>P059018463043U</t>
  </si>
  <si>
    <t>TEFOUET TSOPDE EPSE MEKOU NDAM</t>
  </si>
  <si>
    <t>DURELLE</t>
  </si>
  <si>
    <t>M092518099720M</t>
  </si>
  <si>
    <t>SUCCESSION FEU MFONZIE IBRAHIM</t>
  </si>
  <si>
    <t>P010317761359G</t>
  </si>
  <si>
    <t>P068725228719R</t>
  </si>
  <si>
    <t>LOLO</t>
  </si>
  <si>
    <t>P039218183914A</t>
  </si>
  <si>
    <t>BINDOHO DAOUDA</t>
  </si>
  <si>
    <t>P098516650147N</t>
  </si>
  <si>
    <t>LINDOU</t>
  </si>
  <si>
    <t>VENTE PDTS PETROLIERS &amp; CCE</t>
  </si>
  <si>
    <t>P067400524120D</t>
  </si>
  <si>
    <t>JUSTIN LEDOUX</t>
  </si>
  <si>
    <t>P049315063570K</t>
  </si>
  <si>
    <t>EMILE ROGER</t>
  </si>
  <si>
    <t>P100017787134K</t>
  </si>
  <si>
    <t>MANFO KANA</t>
  </si>
  <si>
    <t>P128518427768W</t>
  </si>
  <si>
    <t>NTSAMA TABI Thérése Pascaline</t>
  </si>
  <si>
    <t>Ets"MINKAN''</t>
  </si>
  <si>
    <t>P035317679946T</t>
  </si>
  <si>
    <t>MENGUE EPOUSE-VEUVE MBIDA</t>
  </si>
  <si>
    <t>JUSTINE MARIE</t>
  </si>
  <si>
    <t>P057316287958B</t>
  </si>
  <si>
    <t>P017216634791P</t>
  </si>
  <si>
    <t>ISHMAEL BESSONG MICHAEL</t>
  </si>
  <si>
    <t>M122316299924G</t>
  </si>
  <si>
    <t>BUREAU DE LIAISON SEFYD BZV</t>
  </si>
  <si>
    <t>P078517963484Y</t>
  </si>
  <si>
    <t>LACLONG</t>
  </si>
  <si>
    <t>P088818047568N</t>
  </si>
  <si>
    <t>NGO BALALA</t>
  </si>
  <si>
    <t>CAROLE BERTILLE FRANCE</t>
  </si>
  <si>
    <t>P128017231604B</t>
  </si>
  <si>
    <t>P079616924746H</t>
  </si>
  <si>
    <t>FONPAPOUOGNIGNI</t>
  </si>
  <si>
    <t>JAMILA</t>
  </si>
  <si>
    <t>P086217857284W</t>
  </si>
  <si>
    <t>YIMNGA</t>
  </si>
  <si>
    <t>M042517689281C</t>
  </si>
  <si>
    <t>T.M INDUSTRIES SARL</t>
  </si>
  <si>
    <t>P056417924590E</t>
  </si>
  <si>
    <t>MASSOMA NGOMBE .</t>
  </si>
  <si>
    <t>P097518188366L</t>
  </si>
  <si>
    <t>FAKIH RABIH</t>
  </si>
  <si>
    <t>P068117951930L</t>
  </si>
  <si>
    <t>P058100417280B</t>
  </si>
  <si>
    <t>NDEM A EKORONG</t>
  </si>
  <si>
    <t>HONORE YVES</t>
  </si>
  <si>
    <t>P076512580887P</t>
  </si>
  <si>
    <t>SAPPA MISSE</t>
  </si>
  <si>
    <t>P039716410963K</t>
  </si>
  <si>
    <t>ESAMBE GIZELA</t>
  </si>
  <si>
    <t>MATHAR MESONGE</t>
  </si>
  <si>
    <t>P048417958743P</t>
  </si>
  <si>
    <t>KOMEGNE ODIM</t>
  </si>
  <si>
    <t>M011717248816U</t>
  </si>
  <si>
    <t>EP BALEMBO</t>
  </si>
  <si>
    <t>CUD</t>
  </si>
  <si>
    <t>P016315282943B</t>
  </si>
  <si>
    <t>KOKPA TCHOUMY</t>
  </si>
  <si>
    <t>P057417733420U</t>
  </si>
  <si>
    <t>saha fonkoua</t>
  </si>
  <si>
    <t>pierre</t>
  </si>
  <si>
    <t>P122016988417F</t>
  </si>
  <si>
    <t>LELE JEAN PAUL</t>
  </si>
  <si>
    <t>P058818128776U</t>
  </si>
  <si>
    <t>NKE EPSE NGONO</t>
  </si>
  <si>
    <t>REGINE CAROLE</t>
  </si>
  <si>
    <t>P069816189975A</t>
  </si>
  <si>
    <t>MATHIONO EBELA</t>
  </si>
  <si>
    <t>ANABELLE VERRA</t>
  </si>
  <si>
    <t>P028617749266T</t>
  </si>
  <si>
    <t>TSOPGNI TIOMEZA.</t>
  </si>
  <si>
    <t>AGNES NADEGE.</t>
  </si>
  <si>
    <t>P038217513139F</t>
  </si>
  <si>
    <t>HALRAJ SHIVAKUMARI</t>
  </si>
  <si>
    <t>P117218358263Y</t>
  </si>
  <si>
    <t>WILFRED VOMA</t>
  </si>
  <si>
    <t>M051100037720X</t>
  </si>
  <si>
    <t>TROPICAL FOREST MANAGEMENT</t>
  </si>
  <si>
    <t>TFM</t>
  </si>
  <si>
    <t>P047812437255S</t>
  </si>
  <si>
    <t>MADJOU PASCALINE FLORE</t>
  </si>
  <si>
    <t>P099012631829K</t>
  </si>
  <si>
    <t>DJEUGA TIEMETCHA</t>
  </si>
  <si>
    <t>P097112619345D</t>
  </si>
  <si>
    <t>P039618594328U</t>
  </si>
  <si>
    <t>ANIMA JEAN FIDELE</t>
  </si>
  <si>
    <t>BTP - ECHANTILLONAGE - PRESTATIONS DE SERVICES - COMMERCE GENERAL</t>
  </si>
  <si>
    <t>M052014544337K</t>
  </si>
  <si>
    <t>ENNOVATIVE GAMING SARL</t>
  </si>
  <si>
    <t>ENNOVATIVE</t>
  </si>
  <si>
    <t>M082518004490M</t>
  </si>
  <si>
    <t>NEW SOLUTION SARL.</t>
  </si>
  <si>
    <t>P025600132068J</t>
  </si>
  <si>
    <t>OBAM MINSA</t>
  </si>
  <si>
    <t>ETS OBAM MINSA</t>
  </si>
  <si>
    <t>P048112497246W</t>
  </si>
  <si>
    <t>EMILE ROY</t>
  </si>
  <si>
    <t>P038118041530C</t>
  </si>
  <si>
    <t>MBAH HANSEL MBAWUM</t>
  </si>
  <si>
    <t>(M.H.M)</t>
  </si>
  <si>
    <t>P018116237349J</t>
  </si>
  <si>
    <t>ZADAK MARTIN</t>
  </si>
  <si>
    <t>M062416812854W</t>
  </si>
  <si>
    <t>UNIVERS S.A.R.L</t>
  </si>
  <si>
    <t>P108217009645X</t>
  </si>
  <si>
    <t>BENGONO MEKA LYDIE MARCELINE</t>
  </si>
  <si>
    <t>( ETS BELY GLOBAL INVESTMENT )</t>
  </si>
  <si>
    <t>P018418257418M</t>
  </si>
  <si>
    <t>P076215097687T</t>
  </si>
  <si>
    <t>NDOKE</t>
  </si>
  <si>
    <t>BENJAMIN PEZUZU</t>
  </si>
  <si>
    <t>M022618433834R</t>
  </si>
  <si>
    <t>NEMALEU HOLDINGS SARL</t>
  </si>
  <si>
    <t>NHS</t>
  </si>
  <si>
    <t>M122118497830U</t>
  </si>
  <si>
    <t>SOCIETE COOPERATIVE SIMPLIFIEE POUR UNE AGRICULTURE DURABLE ET L'ELEVAGE DU LITTORAL</t>
  </si>
  <si>
    <t>"SCOOPS AGRIDEL"</t>
  </si>
  <si>
    <t>P126612495855N</t>
  </si>
  <si>
    <t>TCHOUGNA</t>
  </si>
  <si>
    <t>P029517660552T</t>
  </si>
  <si>
    <t>TCHOKONTE FINGOUE</t>
  </si>
  <si>
    <t>FRANCK BRIELLE</t>
  </si>
  <si>
    <t>M082217558362T</t>
  </si>
  <si>
    <t>STE AMANA CAMEROUN SARL</t>
  </si>
  <si>
    <t>P058117952389S</t>
  </si>
  <si>
    <t>Nguinfack Thérèse</t>
  </si>
  <si>
    <t>M012618446259P</t>
  </si>
  <si>
    <t>SOCIETE CIVILE IMMOBILIERE CITADELLE DES 3B</t>
  </si>
  <si>
    <t>EXECUTION DES MARCHES PUBLIQUES</t>
  </si>
  <si>
    <t>M021712605327Z</t>
  </si>
  <si>
    <t>SOCIETE CAMEROUNAISE DE PRESTATIONS</t>
  </si>
  <si>
    <t>DIVERSES. "SCPD" SARL</t>
  </si>
  <si>
    <t>P015212624056A</t>
  </si>
  <si>
    <t>VENTE DE BOISSONS alcoolisées</t>
  </si>
  <si>
    <t>P037016622418X</t>
  </si>
  <si>
    <t>ZENGUINI</t>
  </si>
  <si>
    <t>P128814334103Z</t>
  </si>
  <si>
    <t>NDOUNGO BUBA GHISLAINE MIMI</t>
  </si>
  <si>
    <t>(DESIRS 2 REVES BY MIMI)</t>
  </si>
  <si>
    <t>P099017466960E</t>
  </si>
  <si>
    <t>KELVINE MORIYA</t>
  </si>
  <si>
    <t>NASUMBA</t>
  </si>
  <si>
    <t>P018718271114W</t>
  </si>
  <si>
    <t>MARTINS CHUKWUEBUKA</t>
  </si>
  <si>
    <t>P018012622656A</t>
  </si>
  <si>
    <t>TOUKOUR GUIDADO</t>
  </si>
  <si>
    <t>TRANSPORT-TRANSIT-LOGISTIQUES-PRESTATIONS</t>
  </si>
  <si>
    <t>M062014602199N</t>
  </si>
  <si>
    <t>SOCIETE TCHADIENNE DE TRANSIT ET LOGISTIQUE SARL</t>
  </si>
  <si>
    <t>P122016715096S</t>
  </si>
  <si>
    <t>NGNIMPEUA NGUEPIE C</t>
  </si>
  <si>
    <t>P087517285442H</t>
  </si>
  <si>
    <t>KAMGANG TEKOUA</t>
  </si>
  <si>
    <t>BLAISE HONORE</t>
  </si>
  <si>
    <t>P047917988039C</t>
  </si>
  <si>
    <t>DONGMO EPOUSE KENFACK</t>
  </si>
  <si>
    <t>MARTHE SYLVIANE</t>
  </si>
  <si>
    <t>P055500267448S</t>
  </si>
  <si>
    <t>NGOTU EPSEE SIEWE</t>
  </si>
  <si>
    <t>PRAXEDE</t>
  </si>
  <si>
    <t>P078116425051B</t>
  </si>
  <si>
    <t>ALLO GODLOVE</t>
  </si>
  <si>
    <t>PEMAMBOH</t>
  </si>
  <si>
    <t>P107616043142W</t>
  </si>
  <si>
    <t>RIBEL A HTIOMO SERGE GUY</t>
  </si>
  <si>
    <t>AIDE COMMERCAANT</t>
  </si>
  <si>
    <t>P015617782540K</t>
  </si>
  <si>
    <t>BOUBA ADOUMRI</t>
  </si>
  <si>
    <t>P029018485450L</t>
  </si>
  <si>
    <t>EDITH SANDRINE</t>
  </si>
  <si>
    <t>M042517736538Q</t>
  </si>
  <si>
    <t>AM TRADING LIMITED</t>
  </si>
  <si>
    <t>AM TRADING LTD</t>
  </si>
  <si>
    <t>P067716654302W</t>
  </si>
  <si>
    <t>ENGIE ARMSTRONG</t>
  </si>
  <si>
    <t>ACHUE</t>
  </si>
  <si>
    <t>P118217817077Q</t>
  </si>
  <si>
    <t>CATHERINE TATA</t>
  </si>
  <si>
    <t>M100817721329P</t>
  </si>
  <si>
    <t>EP NEW TOWN AEROPORT 1B G2</t>
  </si>
  <si>
    <t>P048917737235J</t>
  </si>
  <si>
    <t>LAURENCE PELAGIE</t>
  </si>
  <si>
    <t>P017117441644X</t>
  </si>
  <si>
    <t>DYNAMISER LES GROUPES COMMUNAUTAIRES FEMININS</t>
  </si>
  <si>
    <t>M011018494100B</t>
  </si>
  <si>
    <t>GROUPEMENT POUR LA PROMOTION DES FEMMES ET FILLES DE LA MEFOU ET AKONO</t>
  </si>
  <si>
    <t>REPROFFIMA</t>
  </si>
  <si>
    <t>P018816720969R</t>
  </si>
  <si>
    <t>SIDFIKI BOUHARI</t>
  </si>
  <si>
    <t>P069317895132J</t>
  </si>
  <si>
    <t>TANGWA COLLINS TASHUBE</t>
  </si>
  <si>
    <t>P017916290238M</t>
  </si>
  <si>
    <t>MEGNE EPSE GOUOLOU SIDONIE</t>
  </si>
  <si>
    <t>P119318485709X</t>
  </si>
  <si>
    <t>AZIE SEYA</t>
  </si>
  <si>
    <t>M122417729986E</t>
  </si>
  <si>
    <t>HYGIENE MOBILE ET ASSAINISSEMENT, SALUBRITE ET SECURITE ENVIRONNEMENTALE, SANTE ET SPORT...</t>
  </si>
  <si>
    <t>HMA4S.ATE</t>
  </si>
  <si>
    <t>P108816678622N</t>
  </si>
  <si>
    <t>YOUSSOUF SALE</t>
  </si>
  <si>
    <t>P119518492084Q</t>
  </si>
  <si>
    <t>DJOMOU TCHASSO</t>
  </si>
  <si>
    <t>P128416158905D</t>
  </si>
  <si>
    <t>HAMATOU</t>
  </si>
  <si>
    <t>DEBIT DE BOISSONS ET GAZ</t>
  </si>
  <si>
    <t>P122900312965D</t>
  </si>
  <si>
    <t>WENDJA EPSE NJAMKEPO JEANNE</t>
  </si>
  <si>
    <t>WENDJA</t>
  </si>
  <si>
    <t>P038914559232A</t>
  </si>
  <si>
    <t>KENGUE DZOYIM</t>
  </si>
  <si>
    <t>P068517717723E</t>
  </si>
  <si>
    <t>TIOBO DALLA</t>
  </si>
  <si>
    <t>BEATRICE ELVIGE</t>
  </si>
  <si>
    <t>P019016716653E</t>
  </si>
  <si>
    <t>P059317698054P</t>
  </si>
  <si>
    <t>KUEKEM</t>
  </si>
  <si>
    <t>WILLY CHRISTIAN</t>
  </si>
  <si>
    <t>P129018550153F</t>
  </si>
  <si>
    <t>MATSINDJU SOH</t>
  </si>
  <si>
    <t>RAISSA CABRINE</t>
  </si>
  <si>
    <t>P106317741927B</t>
  </si>
  <si>
    <t>P099118258024J</t>
  </si>
  <si>
    <t>P040016725038M</t>
  </si>
  <si>
    <t>TSAGUE ZANGUE</t>
  </si>
  <si>
    <t>ELLOGE MERVEIL</t>
  </si>
  <si>
    <t>P109617884257A</t>
  </si>
  <si>
    <t>ZEUFACK DJOUMESSI ACHAH</t>
  </si>
  <si>
    <t>P069217778370Y</t>
  </si>
  <si>
    <t>P048117759471P</t>
  </si>
  <si>
    <t>Tuemgue</t>
  </si>
  <si>
    <t>Josiane aimee</t>
  </si>
  <si>
    <t>P018818027511H</t>
  </si>
  <si>
    <t>EDWIGE JOSIANE</t>
  </si>
  <si>
    <t>M122316306674J</t>
  </si>
  <si>
    <t>LIPAMER SARL</t>
  </si>
  <si>
    <t>P047717102275A</t>
  </si>
  <si>
    <t>P127617815594M</t>
  </si>
  <si>
    <t>KAEU</t>
  </si>
  <si>
    <t>M091617239272X</t>
  </si>
  <si>
    <t>E CATH SAINT PIERRE NDIEMBOU</t>
  </si>
  <si>
    <t>P089418259788M</t>
  </si>
  <si>
    <t>P115400276154J</t>
  </si>
  <si>
    <t>PRESTATIONS DE SERVICES /COMMERCE GENERAL</t>
  </si>
  <si>
    <t>P027818201878E</t>
  </si>
  <si>
    <t>P019017850583J</t>
  </si>
  <si>
    <t>P116912652712N</t>
  </si>
  <si>
    <t>WADA DELPHINE</t>
  </si>
  <si>
    <t>P057616048015C</t>
  </si>
  <si>
    <t>OUMAROU ABDOULAYE</t>
  </si>
  <si>
    <t>P117515273259R</t>
  </si>
  <si>
    <t>SAHA TIOMELA</t>
  </si>
  <si>
    <t>M120100013154D</t>
  </si>
  <si>
    <t>MAXAM CAMEROUN SARL</t>
  </si>
  <si>
    <t>M092518075247Q</t>
  </si>
  <si>
    <t>Transport International et Logistique SARL PLURIPERSONNELLE</t>
  </si>
  <si>
    <t>TIL SARLP</t>
  </si>
  <si>
    <t>P077317952751M</t>
  </si>
  <si>
    <t>BAKAL</t>
  </si>
  <si>
    <t>P048812602369Z</t>
  </si>
  <si>
    <t>AJIE EMMACULATE EGO</t>
  </si>
  <si>
    <t>M031200040904D</t>
  </si>
  <si>
    <t>FAY &amp; CO SARL</t>
  </si>
  <si>
    <t>P049518081107H</t>
  </si>
  <si>
    <t>DYOUDZOUA NJIO DJIE STELLA</t>
  </si>
  <si>
    <t>P109516861930A</t>
  </si>
  <si>
    <t>TANIFORM CALLISTUS AWEMO</t>
  </si>
  <si>
    <t>M022618429471A</t>
  </si>
  <si>
    <t>MODERN WORKS SARL</t>
  </si>
  <si>
    <t>( M.W.S )</t>
  </si>
  <si>
    <t>P066716799413G</t>
  </si>
  <si>
    <t>EKO EBONGUE EPOTE</t>
  </si>
  <si>
    <t>FRANCE JAMES ERNEST EMILE</t>
  </si>
  <si>
    <t>P028012489076E</t>
  </si>
  <si>
    <t>TCHINDA ALVINE</t>
  </si>
  <si>
    <t>P100417940445X</t>
  </si>
  <si>
    <t>NGAYOUM</t>
  </si>
  <si>
    <t>ZOUNOU</t>
  </si>
  <si>
    <t>M072116316360B</t>
  </si>
  <si>
    <t>AFRIK SAFETY CONSULTING SARL</t>
  </si>
  <si>
    <t>PRESTATIONS DE SERVICES, COMMERCE GENERAL, IMPORT-EXPORT, BTP, PUB DIGITALE, INGENIERIE DU SYSTEME DE PRODUCTION</t>
  </si>
  <si>
    <t>LOCATION DE VEHICULES</t>
  </si>
  <si>
    <t>P109616719459S</t>
  </si>
  <si>
    <t>SIABI</t>
  </si>
  <si>
    <t>PATRICK MARTIAL</t>
  </si>
  <si>
    <t>P049317659654W</t>
  </si>
  <si>
    <t>MIMCHE NCHANKOU</t>
  </si>
  <si>
    <t>AICHA JAMIL</t>
  </si>
  <si>
    <t>M121812732511B</t>
  </si>
  <si>
    <t>SOCIETE DE COMMERCIALISATION DES PROD</t>
  </si>
  <si>
    <t>D'ASSURANCES. "SOCOP ASSURANCES" SARL</t>
  </si>
  <si>
    <t>M041212736509C</t>
  </si>
  <si>
    <t>SYNERGIE POUR LE DEVELOPPEMENT LOCAL</t>
  </si>
  <si>
    <t>SYDEL</t>
  </si>
  <si>
    <t>P029718142610J</t>
  </si>
  <si>
    <t>SAMBA DAME</t>
  </si>
  <si>
    <t>M052318261941C</t>
  </si>
  <si>
    <t>TEPHANDY FARM</t>
  </si>
  <si>
    <t>P096612671975M</t>
  </si>
  <si>
    <t>DJUATIO</t>
  </si>
  <si>
    <t>P128918195901Q</t>
  </si>
  <si>
    <t>P098118313669Y</t>
  </si>
  <si>
    <t>SALOME NINOU CARINE</t>
  </si>
  <si>
    <t>P109317030552Z</t>
  </si>
  <si>
    <t>NGNINDJIE</t>
  </si>
  <si>
    <t>JOSEPHINE L'OR</t>
  </si>
  <si>
    <t>P029517191059H</t>
  </si>
  <si>
    <t>SAMARY</t>
  </si>
  <si>
    <t>LESLIE THIERRY</t>
  </si>
  <si>
    <t>STAGIAIRE PROFESSIONNEL</t>
  </si>
  <si>
    <t>P059214441986K</t>
  </si>
  <si>
    <t>ARTHUR ROLAND</t>
  </si>
  <si>
    <t>MPOULI</t>
  </si>
  <si>
    <t>P074414416976A</t>
  </si>
  <si>
    <t>P030018389281K</t>
  </si>
  <si>
    <t>Feudjio</t>
  </si>
  <si>
    <t>Michael anicet</t>
  </si>
  <si>
    <t>P018417523110Y</t>
  </si>
  <si>
    <t>ASSOUMANE</t>
  </si>
  <si>
    <t>M090500020108X</t>
  </si>
  <si>
    <t>GROUPE PAZAGA SARL</t>
  </si>
  <si>
    <t>M032618450840M</t>
  </si>
  <si>
    <t>SOCIETE NANA &amp; ISMAELA SARL</t>
  </si>
  <si>
    <t>P107817137848A</t>
  </si>
  <si>
    <t>ATYAM MVONDO ANGELE DEOVIE</t>
  </si>
  <si>
    <t>P049217743060M</t>
  </si>
  <si>
    <t>AHMADOU MOUSSA</t>
  </si>
  <si>
    <t>M069500016679E</t>
  </si>
  <si>
    <t>ECOLE PRIVEE LAIQUE BILINGUE TENFA</t>
  </si>
  <si>
    <t>P019212287900K</t>
  </si>
  <si>
    <t>Moffo stanislas Valdo</t>
  </si>
  <si>
    <t>P018117616219J</t>
  </si>
  <si>
    <t>KONNONG NGOUANA</t>
  </si>
  <si>
    <t>P059916585798S</t>
  </si>
  <si>
    <t>M112217776147D</t>
  </si>
  <si>
    <t>AGRI DISTRIBUTION SARL</t>
  </si>
  <si>
    <t>ADS</t>
  </si>
  <si>
    <t>PRODUCTION DE PRODUITS D'ORIGINE ANIMALE ET ACTIVITES ANNEXES À L'ELEVAGE/TRANSPORT, ENTREPOSAGE ET COMMUNICATION</t>
  </si>
  <si>
    <t>P068312314710Q</t>
  </si>
  <si>
    <t>ESSONO GUY HERVE</t>
  </si>
  <si>
    <t>M101917238729Q</t>
  </si>
  <si>
    <t>EP EBOZI 1</t>
  </si>
  <si>
    <t>P017616584966P</t>
  </si>
  <si>
    <t>P017216809139M</t>
  </si>
  <si>
    <t>P018512702622M</t>
  </si>
  <si>
    <t>MOUSTAPHA ROUFAOU</t>
  </si>
  <si>
    <t>P089516449508U</t>
  </si>
  <si>
    <t>IDIKE CHINONSO JUDE</t>
  </si>
  <si>
    <t>VEBTE DE GADGETS AUTOMOBILES</t>
  </si>
  <si>
    <t>P036517340178U</t>
  </si>
  <si>
    <t>CHIMA AMAEFULE</t>
  </si>
  <si>
    <t>CLIFFORD</t>
  </si>
  <si>
    <t>M012115418242N</t>
  </si>
  <si>
    <t>SOCIETE IT CONCEPTS AND ENERGY SARL</t>
  </si>
  <si>
    <t>ICAE</t>
  </si>
  <si>
    <t>P056312523649T</t>
  </si>
  <si>
    <t>KAMLEU TCHAPTCHE</t>
  </si>
  <si>
    <t>BRILLAND</t>
  </si>
  <si>
    <t>VENTE DES TISSUS ET DRAPS</t>
  </si>
  <si>
    <t>P077000447126S</t>
  </si>
  <si>
    <t>FOUDJEU KANKEU PIERREFOU</t>
  </si>
  <si>
    <t>FOUDJEU KANKEU PIERRE</t>
  </si>
  <si>
    <t>P122016473684K</t>
  </si>
  <si>
    <t>NJONKOU JEAN-MARIE</t>
  </si>
  <si>
    <t>P086700063691L</t>
  </si>
  <si>
    <t>MALLA EPSEE WOUAFO</t>
  </si>
  <si>
    <t>P117417747172E</t>
  </si>
  <si>
    <t>SANDIO PIERRE MARIE</t>
  </si>
  <si>
    <t>P019617110969Q</t>
  </si>
  <si>
    <t>JAURES FRANKLIN</t>
  </si>
  <si>
    <t>P010117536948C</t>
  </si>
  <si>
    <t>IMRAN TARDZENYUY</t>
  </si>
  <si>
    <t>P098815282278D</t>
  </si>
  <si>
    <t>DUALA EKOKO</t>
  </si>
  <si>
    <t>MARTHA MUSUME</t>
  </si>
  <si>
    <t>P108518094829J</t>
  </si>
  <si>
    <t>AChALEKE EMMANUEL (SW 250 BD)</t>
  </si>
  <si>
    <t>P127612618366G</t>
  </si>
  <si>
    <t>ZOYEM MARIUS</t>
  </si>
  <si>
    <t>P060217044720T</t>
  </si>
  <si>
    <t>GERALD KANYIMI</t>
  </si>
  <si>
    <t>P106800182955Y</t>
  </si>
  <si>
    <t>DINGUE NEE NANGUENG</t>
  </si>
  <si>
    <t>NZEMI MATHILDE AIMEE</t>
  </si>
  <si>
    <t>P067600408362C</t>
  </si>
  <si>
    <t>MALUG NDIFORPU IBRAHIM</t>
  </si>
  <si>
    <t>P066100191224X</t>
  </si>
  <si>
    <t>NZATTI VVE ATANGA EFFA</t>
  </si>
  <si>
    <t>MONCERATTE</t>
  </si>
  <si>
    <t>M080900028482X</t>
  </si>
  <si>
    <t>MAWA TERRACE HOTEL</t>
  </si>
  <si>
    <t>M.T.HOTEL</t>
  </si>
  <si>
    <t>P039016916516P</t>
  </si>
  <si>
    <t>DOURWE</t>
  </si>
  <si>
    <t>P067412755077R</t>
  </si>
  <si>
    <t>NGOUNOU TEMNOU BLAISE AIME</t>
  </si>
  <si>
    <t>ETS A F C</t>
  </si>
  <si>
    <t>M062018490425Z</t>
  </si>
  <si>
    <t>VOUMAPER HOLDING</t>
  </si>
  <si>
    <t>VMP</t>
  </si>
  <si>
    <t>P018217693732J</t>
  </si>
  <si>
    <t>P088018283404L</t>
  </si>
  <si>
    <t>MOOLANI DHARMENDRA</t>
  </si>
  <si>
    <t>"ETS KALASH"</t>
  </si>
  <si>
    <t>P027615973836U</t>
  </si>
  <si>
    <t>FIMPANG</t>
  </si>
  <si>
    <t>P059516376785M</t>
  </si>
  <si>
    <t>EZEIGBOKWE JUDE</t>
  </si>
  <si>
    <t>KINGSLEY IFEANYI</t>
  </si>
  <si>
    <t>P029417788092M</t>
  </si>
  <si>
    <t>TCHOUNDJA BANGYA</t>
  </si>
  <si>
    <t>SUZANNE JAURELLE</t>
  </si>
  <si>
    <t>P058917786515E</t>
  </si>
  <si>
    <t>NOTADIEWO DJOUMBOSSIE</t>
  </si>
  <si>
    <t>P117218120972Q</t>
  </si>
  <si>
    <t>PEGOUE</t>
  </si>
  <si>
    <t>P059116938024G</t>
  </si>
  <si>
    <t>TARSEHVER RENE</t>
  </si>
  <si>
    <t>WIRSAM</t>
  </si>
  <si>
    <t>P048916711311B</t>
  </si>
  <si>
    <t>KUIGHA</t>
  </si>
  <si>
    <t>P088512572523Y</t>
  </si>
  <si>
    <t>MBAA TENEKAMKOU</t>
  </si>
  <si>
    <t>P088116052116W</t>
  </si>
  <si>
    <t>P059416574281A</t>
  </si>
  <si>
    <t>NOUCHIA TCHAPTCHET</t>
  </si>
  <si>
    <t>P116517802253R</t>
  </si>
  <si>
    <t>VENTE CITRON</t>
  </si>
  <si>
    <t>P127517220463U</t>
  </si>
  <si>
    <t>MATASSE</t>
  </si>
  <si>
    <t>M082316008937K</t>
  </si>
  <si>
    <t>CLARA DIFFUSION SERVICES SARLU</t>
  </si>
  <si>
    <t>CDS SARLU</t>
  </si>
  <si>
    <t>P127716666341P</t>
  </si>
  <si>
    <t>MARTINEZ BREA CARLOS AUGUSTO</t>
  </si>
  <si>
    <t>RÉSEAU TÉLÉCOMMUNICATION &amp; COMM GÉNÉRAL</t>
  </si>
  <si>
    <t>M022118473193P</t>
  </si>
  <si>
    <t>MODJOS TECHN SARL</t>
  </si>
  <si>
    <t>P122015484141M</t>
  </si>
  <si>
    <t>ENYEGUE ANASTASIE</t>
  </si>
  <si>
    <t>M121517253257M</t>
  </si>
  <si>
    <t>EP EKOUDA</t>
  </si>
  <si>
    <t>NGAMA</t>
  </si>
  <si>
    <t>P055200408015K</t>
  </si>
  <si>
    <t>KINOG SOSSO EP OUM BEA ROSE</t>
  </si>
  <si>
    <t>P068617930093N</t>
  </si>
  <si>
    <t>DJIDJOU KAMGUE</t>
  </si>
  <si>
    <t>P086400138568S</t>
  </si>
  <si>
    <t>M022618394788C</t>
  </si>
  <si>
    <t>SUPREME TRAVELS COMPANY LIMITED</t>
  </si>
  <si>
    <t>P078217047685A</t>
  </si>
  <si>
    <t>MA-EYONG ENAKAH</t>
  </si>
  <si>
    <t>NCHONG</t>
  </si>
  <si>
    <t>SCOLARITÉ</t>
  </si>
  <si>
    <t>M042117096598F</t>
  </si>
  <si>
    <t>ASSOCIATION DES PARENTS D'ÉLÈVES ET ENSEIGNANTS DE L'ÉCOLE PRIMAIRE PUBLIQUE DE DJOUM GROUPE I</t>
  </si>
  <si>
    <t>APEE-EPP-DJ 1</t>
  </si>
  <si>
    <t>P078512528447M</t>
  </si>
  <si>
    <t>P099916488194D</t>
  </si>
  <si>
    <t>IGWEDIBIA SOCHIMA COLLINS</t>
  </si>
  <si>
    <t>P087614864907H</t>
  </si>
  <si>
    <t>IGNATIUS NYAMBA</t>
  </si>
  <si>
    <t>P088417014134C</t>
  </si>
  <si>
    <t>FODOUOP TAKAM</t>
  </si>
  <si>
    <t>MATURIN BLAISE</t>
  </si>
  <si>
    <t>P057717622360D</t>
  </si>
  <si>
    <t>DIAW</t>
  </si>
  <si>
    <t>P078200550862A</t>
  </si>
  <si>
    <t>P127617742380C</t>
  </si>
  <si>
    <t>YOMO GUINTSING II</t>
  </si>
  <si>
    <t>ARMAND MAGLOIRE</t>
  </si>
  <si>
    <t>ENSEIGNENT</t>
  </si>
  <si>
    <t>P088516383252P</t>
  </si>
  <si>
    <t>NGOE MICHAEL NGOE</t>
  </si>
  <si>
    <t>P039618214283U</t>
  </si>
  <si>
    <t>MAWOUT CLEMENCE GALIENE</t>
  </si>
  <si>
    <t>ETS LE VIGNERON D' AFRIQUE</t>
  </si>
  <si>
    <t>VENTE TISSUS AMBULANT</t>
  </si>
  <si>
    <t>P018117211103L</t>
  </si>
  <si>
    <t>M071116629934B</t>
  </si>
  <si>
    <t>ENIEG DE YOKADOUMA</t>
  </si>
  <si>
    <t>P058315976118Z</t>
  </si>
  <si>
    <t>KARUPPIAH SANKARAN</t>
  </si>
  <si>
    <t>GALERIE COSMETIQUE</t>
  </si>
  <si>
    <t>M092217667812M</t>
  </si>
  <si>
    <t>ETS NYANGA COSMETIQUE FASHION</t>
  </si>
  <si>
    <t>P037618190692B</t>
  </si>
  <si>
    <t>MBOPDA KAMGANG ROMUALD</t>
  </si>
  <si>
    <t>P058312264098W</t>
  </si>
  <si>
    <t>SANDOE NARXIS</t>
  </si>
  <si>
    <t>P018212647285C</t>
  </si>
  <si>
    <t>AFFUTAGE</t>
  </si>
  <si>
    <t>P015900352155E</t>
  </si>
  <si>
    <t>NOUMEU JOSEPH NGANMENI</t>
  </si>
  <si>
    <t>P028200284325Y</t>
  </si>
  <si>
    <t>GUIMDJIO</t>
  </si>
  <si>
    <t>ALAIN LOUIS</t>
  </si>
  <si>
    <t>P010018391257D</t>
  </si>
  <si>
    <t>NDEH MANGWI</t>
  </si>
  <si>
    <t>M052517762953S</t>
  </si>
  <si>
    <t>AICE SARL</t>
  </si>
  <si>
    <t>M092417074460F</t>
  </si>
  <si>
    <t>NET SERVICES SARL</t>
  </si>
  <si>
    <t>P077100131559Z</t>
  </si>
  <si>
    <t>JOSEPH JULES</t>
  </si>
  <si>
    <t>P018916229681H</t>
  </si>
  <si>
    <t>MAGNE NZOKOU</t>
  </si>
  <si>
    <t>P067716605646U</t>
  </si>
  <si>
    <t>MEMBOE</t>
  </si>
  <si>
    <t>LEONCE ROGER</t>
  </si>
  <si>
    <t>P056500224760K</t>
  </si>
  <si>
    <t>NEMBEU LEOPOLD</t>
  </si>
  <si>
    <t>ETS NEMBEU</t>
  </si>
  <si>
    <t>P029115113882Q</t>
  </si>
  <si>
    <t>'POKAM</t>
  </si>
  <si>
    <t>ESTELLE GENEVIEVE</t>
  </si>
  <si>
    <t>P017317176001R</t>
  </si>
  <si>
    <t>TIONAH</t>
  </si>
  <si>
    <t>P019817084286K</t>
  </si>
  <si>
    <t>EDOUMA MALONGUE EMANDE</t>
  </si>
  <si>
    <t>GRÉGOIRE</t>
  </si>
  <si>
    <t>P087400428959S</t>
  </si>
  <si>
    <t>FOLACK JEAN PIERRE</t>
  </si>
  <si>
    <t>P018217662166G</t>
  </si>
  <si>
    <t>MBOUNA</t>
  </si>
  <si>
    <t>P124900102390Z</t>
  </si>
  <si>
    <t>KANJI TANDAFOR</t>
  </si>
  <si>
    <t>P058915104177K</t>
  </si>
  <si>
    <t>EBAH ELANGA</t>
  </si>
  <si>
    <t>JEANNE ELODIE</t>
  </si>
  <si>
    <t>M071317252291Q</t>
  </si>
  <si>
    <t>CES BILINGUE DE MANTOUM- PRISON</t>
  </si>
  <si>
    <t>P127314630664W</t>
  </si>
  <si>
    <t>METUGE SENGE EPSE NKWELLE</t>
  </si>
  <si>
    <t>P039617881698J</t>
  </si>
  <si>
    <t>TCHOUENKOU MOUMBAIN</t>
  </si>
  <si>
    <t>P019112751955M</t>
  </si>
  <si>
    <t>NJOYA MAMA</t>
  </si>
  <si>
    <t>P010018237188L</t>
  </si>
  <si>
    <t>DONHACHIO TSAGUE.</t>
  </si>
  <si>
    <t>LEONEL JOSPAIN</t>
  </si>
  <si>
    <t>P087416720322M</t>
  </si>
  <si>
    <t>EMMANUEL NTUBA</t>
  </si>
  <si>
    <t>P109018009783B</t>
  </si>
  <si>
    <t>GANGOUA NGUEYEP</t>
  </si>
  <si>
    <t>P079517393659E</t>
  </si>
  <si>
    <t>CHRISTIEN BOBAN</t>
  </si>
  <si>
    <t>P028817824761Y</t>
  </si>
  <si>
    <t>MEPIPYOU CHOUANKEP</t>
  </si>
  <si>
    <t>P038312350738P</t>
  </si>
  <si>
    <t>BAYEN</t>
  </si>
  <si>
    <t>YVETTE GOHLA</t>
  </si>
  <si>
    <t>P028516496836X</t>
  </si>
  <si>
    <t>CHENWI FRANK COLLINS</t>
  </si>
  <si>
    <t>P067418446695R</t>
  </si>
  <si>
    <t>.NDIKUM ANABILA CHISIRI</t>
  </si>
  <si>
    <t>P058318091323F</t>
  </si>
  <si>
    <t>KEMAYO</t>
  </si>
  <si>
    <t>M052416812762P</t>
  </si>
  <si>
    <t>G BAN'S REALITY LLC</t>
  </si>
  <si>
    <t>GBR</t>
  </si>
  <si>
    <t>CAMEROON</t>
  </si>
  <si>
    <t>P019818435279W</t>
  </si>
  <si>
    <t>SONITA KENG</t>
  </si>
  <si>
    <t>P087912488621S</t>
  </si>
  <si>
    <t>SIDJE ALAIN SERGE</t>
  </si>
  <si>
    <t>ETS SIDJE ALAIN SERGE</t>
  </si>
  <si>
    <t>P017600410219U</t>
  </si>
  <si>
    <t>SADEFFO VINCENT DE PAUL</t>
  </si>
  <si>
    <t>P117012520595N</t>
  </si>
  <si>
    <t>MONI NANA</t>
  </si>
  <si>
    <t>P039012632917P</t>
  </si>
  <si>
    <t>TALLA WILLY RODRIGUE</t>
  </si>
  <si>
    <t>(ETS SETA &amp; ETS EDEN CLEAN)</t>
  </si>
  <si>
    <t>P068118491100C</t>
  </si>
  <si>
    <t>IFEANYICHUKWU ANUSIE</t>
  </si>
  <si>
    <t>P018917905220E</t>
  </si>
  <si>
    <t>HERVYNE LAURE</t>
  </si>
  <si>
    <t>P029112727701A</t>
  </si>
  <si>
    <t>NDENGUE KAME</t>
  </si>
  <si>
    <t>VENTE DE BOIS ET CHARBONS</t>
  </si>
  <si>
    <t>P015318189257N</t>
  </si>
  <si>
    <t>P107612499760J</t>
  </si>
  <si>
    <t>CHUKWUJEKWU ONYEKWE CHRISTOPHER</t>
  </si>
  <si>
    <t>P019416723765R</t>
  </si>
  <si>
    <t>DJASSEU FOMI</t>
  </si>
  <si>
    <t>EPSE TITI MIKENK</t>
  </si>
  <si>
    <t>P122016286672U</t>
  </si>
  <si>
    <t>TSANGA YEPMEGNI ULRICH ARSENE</t>
  </si>
  <si>
    <t>P099017872865Q</t>
  </si>
  <si>
    <t>P067400523741C</t>
  </si>
  <si>
    <t>YAPMI SERGE BLAISE</t>
  </si>
  <si>
    <t>P040418264645E</t>
  </si>
  <si>
    <t>P068412148286F</t>
  </si>
  <si>
    <t>EBOLEKEM</t>
  </si>
  <si>
    <t>MATERNE</t>
  </si>
  <si>
    <t>CONSEIL &amp; INTERMÉDIATION D'AFFAIRES</t>
  </si>
  <si>
    <t>P107700373295Y</t>
  </si>
  <si>
    <t>MBAFOU TAMWO</t>
  </si>
  <si>
    <t>STEPHANE CLAUDE</t>
  </si>
  <si>
    <t>P056917552854T</t>
  </si>
  <si>
    <t>HUANG JIANLIANG.</t>
  </si>
  <si>
    <t>P089917169338K</t>
  </si>
  <si>
    <t>MESHI PENN</t>
  </si>
  <si>
    <t>COMMZ</t>
  </si>
  <si>
    <t>P090617919650T</t>
  </si>
  <si>
    <t>UNACHUKWU CHIDERA</t>
  </si>
  <si>
    <t>M092518404923U</t>
  </si>
  <si>
    <t>AMICALE DES ANCIENS ETUDIANTS DE L'UNIVERSITÉ DE DSCHANG</t>
  </si>
  <si>
    <t>DSCHANG ALUIMNI GENERATION (DAG)</t>
  </si>
  <si>
    <t>P098417971195F</t>
  </si>
  <si>
    <t>KAMNANG TCHEWE</t>
  </si>
  <si>
    <t>P039618074524H</t>
  </si>
  <si>
    <t>TSE MELOU</t>
  </si>
  <si>
    <t>M101200043452C</t>
  </si>
  <si>
    <t>STE LOG2 TRANS SARL</t>
  </si>
  <si>
    <t>DÉTECTIVE EXPERT</t>
  </si>
  <si>
    <t>P127616002179U</t>
  </si>
  <si>
    <t>EMMANUEL MOKETE ITOE</t>
  </si>
  <si>
    <t>PROMOTION DE L'ACTION HUMANITAIRE</t>
  </si>
  <si>
    <t>M042417062781N</t>
  </si>
  <si>
    <t>ASSOCIATION IMPACT-EMPLOI</t>
  </si>
  <si>
    <t>P019316446063Z</t>
  </si>
  <si>
    <t>M031300048626W</t>
  </si>
  <si>
    <t>STE SANTOS HOTEL SARL</t>
  </si>
  <si>
    <t>"SANTOS HOTEL" SARL</t>
  </si>
  <si>
    <t>M042318171959J</t>
  </si>
  <si>
    <t>KENBY NATURAL SARL</t>
  </si>
  <si>
    <t>P057717649599L</t>
  </si>
  <si>
    <t>BRIKAS</t>
  </si>
  <si>
    <t>VENTE CONSOMMABLE INFORMATIQUE</t>
  </si>
  <si>
    <t>P127800470847S</t>
  </si>
  <si>
    <t>TESSOKONG TEMATIO RAMELIETESS</t>
  </si>
  <si>
    <t>TESSOKONG TEMATIO RAMELIE</t>
  </si>
  <si>
    <t>M042517719489P</t>
  </si>
  <si>
    <t>SOCIETE CIVILE IMMOBILIERE FAMILIALE D2N</t>
  </si>
  <si>
    <t>SCI D2N</t>
  </si>
  <si>
    <t>P087616605319F</t>
  </si>
  <si>
    <t>FESTUS ASEKNCHONG</t>
  </si>
  <si>
    <t>TRAITEMENT-PRESTATIONS-PLACEMENT</t>
  </si>
  <si>
    <t>M031812697030Y</t>
  </si>
  <si>
    <t>CAMBLING SARL</t>
  </si>
  <si>
    <t>M090318037417X</t>
  </si>
  <si>
    <t>ASSOCIATION A CARACTÈRE HUMANITAIRE</t>
  </si>
  <si>
    <t>HURDA</t>
  </si>
  <si>
    <t>P067316582967R</t>
  </si>
  <si>
    <t>P122015496130L</t>
  </si>
  <si>
    <t>SANGONA LUC</t>
  </si>
  <si>
    <t>P029016679879H</t>
  </si>
  <si>
    <t>NGAGNI EPOUSE SALBAYE</t>
  </si>
  <si>
    <t>P036800410722K</t>
  </si>
  <si>
    <t>FONKOU AMBROISEFON</t>
  </si>
  <si>
    <t>FONKOU AMBROISE</t>
  </si>
  <si>
    <t>M122018655482B</t>
  </si>
  <si>
    <t>LYCEE DE MBALLA II</t>
  </si>
  <si>
    <t>P038300573767P</t>
  </si>
  <si>
    <t>TEQUIA STEVE ARMAND</t>
  </si>
  <si>
    <t>(ETS GLOBOTEQ SYSTEMS)</t>
  </si>
  <si>
    <t>P080317528629K</t>
  </si>
  <si>
    <t>P059216129685E</t>
  </si>
  <si>
    <t>NDONO</t>
  </si>
  <si>
    <t>P028000326908G</t>
  </si>
  <si>
    <t>DJOUMENE</t>
  </si>
  <si>
    <t>M103216809936Q</t>
  </si>
  <si>
    <t>ASSOCIATION POUR LE DEVELOPPEMENT DE BANDREFAM</t>
  </si>
  <si>
    <t>ADEBA</t>
  </si>
  <si>
    <t>BATOUFAM</t>
  </si>
  <si>
    <t>P086100173387R</t>
  </si>
  <si>
    <t>METCHAGNE CHRISTINEMET</t>
  </si>
  <si>
    <t>METCHAGNE CHRISTINE</t>
  </si>
  <si>
    <t>P027712487754D</t>
  </si>
  <si>
    <t>BILOLA</t>
  </si>
  <si>
    <t>WINIFRED FONCHAM</t>
  </si>
  <si>
    <t>P088612285397M</t>
  </si>
  <si>
    <t>AMANE STEPHANIE</t>
  </si>
  <si>
    <t>P015314408650M</t>
  </si>
  <si>
    <t>PAMBOUNDEM</t>
  </si>
  <si>
    <t>P100716612125X</t>
  </si>
  <si>
    <t>ABAYOKO HONORINE</t>
  </si>
  <si>
    <t>P015817840915F</t>
  </si>
  <si>
    <t>P016112439496E</t>
  </si>
  <si>
    <t>NJINDI OUSMANOU</t>
  </si>
  <si>
    <t>P096517682666Z</t>
  </si>
  <si>
    <t>SOP.</t>
  </si>
  <si>
    <t>P109116727437D</t>
  </si>
  <si>
    <t>DOUANLA NJIATSA</t>
  </si>
  <si>
    <t>RUPHIN PARFAIT</t>
  </si>
  <si>
    <t>P049017029574A</t>
  </si>
  <si>
    <t>MAMEGANA LAMBO EPSE BALOUM LAURENCE VIKY (ETS FLAMMES PLUS)</t>
  </si>
  <si>
    <t>FLAMMES PLUS</t>
  </si>
  <si>
    <t>P098312721503U</t>
  </si>
  <si>
    <t>ANAYO NGWUANIM</t>
  </si>
  <si>
    <t>P086515141579F</t>
  </si>
  <si>
    <t>NGO NGUIDJOL VICTORINE</t>
  </si>
  <si>
    <t>(ETS PSB)</t>
  </si>
  <si>
    <t>P038812708433Z</t>
  </si>
  <si>
    <t>TAMAMBANG BIH</t>
  </si>
  <si>
    <t>MAMBO SUH</t>
  </si>
  <si>
    <t>P014512675387A</t>
  </si>
  <si>
    <t>NDANKE EP. MBIAKOP</t>
  </si>
  <si>
    <t>P049317743267L</t>
  </si>
  <si>
    <t>P089416634769D</t>
  </si>
  <si>
    <t>GABRIELLE</t>
  </si>
  <si>
    <t>P088314779991B</t>
  </si>
  <si>
    <t>TCHAMBENA KEMAJOU</t>
  </si>
  <si>
    <t>P039116059869Z</t>
  </si>
  <si>
    <t>P087700448813S</t>
  </si>
  <si>
    <t>M012618350959B</t>
  </si>
  <si>
    <t>SHEFA GROUP SARL</t>
  </si>
  <si>
    <t>P056312151260H</t>
  </si>
  <si>
    <t>NDJENYI</t>
  </si>
  <si>
    <t>P016400206519L</t>
  </si>
  <si>
    <t>SALAH MAHAMAN</t>
  </si>
  <si>
    <t>P028018027620J</t>
  </si>
  <si>
    <t>P069417496735Z</t>
  </si>
  <si>
    <t>SADOU HAMIDOU</t>
  </si>
  <si>
    <t>P086200120047L</t>
  </si>
  <si>
    <t>GARAGE DEPARTEMENTAL</t>
  </si>
  <si>
    <t>P079616419728T</t>
  </si>
  <si>
    <t>NANFACK ZANGMO</t>
  </si>
  <si>
    <t>P058814269810M</t>
  </si>
  <si>
    <t>FAAY KENNETH</t>
  </si>
  <si>
    <t>SUINYUY</t>
  </si>
  <si>
    <t>P107812600764N</t>
  </si>
  <si>
    <t>MARY MBUCOH YONG</t>
  </si>
  <si>
    <t>P129414734620K</t>
  </si>
  <si>
    <t>KOWE GILBERT</t>
  </si>
  <si>
    <t>M032418346233N</t>
  </si>
  <si>
    <t>WOUMBA LABO VANISSA</t>
  </si>
  <si>
    <t>Ets labo services</t>
  </si>
  <si>
    <t>P018917706019C</t>
  </si>
  <si>
    <t>TATAW JOHN</t>
  </si>
  <si>
    <t>(ETS MACAMER)</t>
  </si>
  <si>
    <t>M081317241079N</t>
  </si>
  <si>
    <t>EP MOKOLO 2 B</t>
  </si>
  <si>
    <t>P049217198845Y</t>
  </si>
  <si>
    <t>NAMA AMOUGOU</t>
  </si>
  <si>
    <t>P028312618334M</t>
  </si>
  <si>
    <t>NGANGOUME</t>
  </si>
  <si>
    <t>LIDY STEPHANIE</t>
  </si>
  <si>
    <t>M070700035122K</t>
  </si>
  <si>
    <t>GIC PRODUCTUNI CENT NDOV</t>
  </si>
  <si>
    <t>GIC PUN</t>
  </si>
  <si>
    <t>P035700189966Q</t>
  </si>
  <si>
    <t>NZOEPETTE EPSEE KAMWA</t>
  </si>
  <si>
    <t>COMMERCE GÉNÉRAL IMPORT/EXPORT</t>
  </si>
  <si>
    <t>M022416582111J</t>
  </si>
  <si>
    <t>SOCIÉTÉ MATIA SARL</t>
  </si>
  <si>
    <t>MATIA SARL</t>
  </si>
  <si>
    <t>P069017363535Q</t>
  </si>
  <si>
    <t>P059415292108P</t>
  </si>
  <si>
    <t>TAGNITSAP</t>
  </si>
  <si>
    <t>P018512574285E</t>
  </si>
  <si>
    <t>P070216986819F</t>
  </si>
  <si>
    <t>TSATEUH</t>
  </si>
  <si>
    <t>ARCHIUS OULEANOV</t>
  </si>
  <si>
    <t>P116615533903Y</t>
  </si>
  <si>
    <t>BILE BIDJANG</t>
  </si>
  <si>
    <t>P040016776725Y</t>
  </si>
  <si>
    <t>FONYET</t>
  </si>
  <si>
    <t>ZOUNEDON</t>
  </si>
  <si>
    <t>P109017226642F</t>
  </si>
  <si>
    <t>FEUKAM TALLA</t>
  </si>
  <si>
    <t>FILMEN</t>
  </si>
  <si>
    <t>P018218028170F</t>
  </si>
  <si>
    <t>ULRICH PERVERT</t>
  </si>
  <si>
    <t>P018612724046L</t>
  </si>
  <si>
    <t>LONTSI TSAPI</t>
  </si>
  <si>
    <t>M012216966786Z</t>
  </si>
  <si>
    <t>AREA</t>
  </si>
  <si>
    <t>P027318048940E</t>
  </si>
  <si>
    <t>OLIVIER MUFOR</t>
  </si>
  <si>
    <t>EXPLOITANT PRESSING</t>
  </si>
  <si>
    <t>P067912771678L</t>
  </si>
  <si>
    <t>NGO MBELEG HELENE</t>
  </si>
  <si>
    <t>P106512566952Y</t>
  </si>
  <si>
    <t>NWOKIKE</t>
  </si>
  <si>
    <t>JONAS CHIKA</t>
  </si>
  <si>
    <t>M022317960230Z</t>
  </si>
  <si>
    <t>DATA TECHNOLOGIE</t>
  </si>
  <si>
    <t>P049416945625E</t>
  </si>
  <si>
    <t>ZANKIA NGUEFACK</t>
  </si>
  <si>
    <t>P029212656928Q</t>
  </si>
  <si>
    <t>NGONO AMBOMO</t>
  </si>
  <si>
    <t>JACQUELINE TATIANA</t>
  </si>
  <si>
    <t>P038217990373D</t>
  </si>
  <si>
    <t>SOP FONDJO</t>
  </si>
  <si>
    <t>P058817783777G</t>
  </si>
  <si>
    <t>TEMATEU ZEUFACK</t>
  </si>
  <si>
    <t>EDMON SOLEIL</t>
  </si>
  <si>
    <t>M061913913451L</t>
  </si>
  <si>
    <t>PRINT SERVICES &amp; COMMUNICATION SARL</t>
  </si>
  <si>
    <t>PRINSER SARL</t>
  </si>
  <si>
    <t>IMPORT-EXPORT-DISTRIBUTION DES PRODUITS</t>
  </si>
  <si>
    <t>M072318616989W</t>
  </si>
  <si>
    <t>SOCIETE DE DISTRIBUTIONS DES PRODUITS AGRO-ALIMENTAIRES</t>
  </si>
  <si>
    <t>SODIPAAL</t>
  </si>
  <si>
    <t>M081712646821C</t>
  </si>
  <si>
    <t>SOCIETE CIVILE IMMOBILIERE MAHEUTCHOU</t>
  </si>
  <si>
    <t>SCI MAHEUTCHOU</t>
  </si>
  <si>
    <t>P057816400733F</t>
  </si>
  <si>
    <t>NKHEUMEZEU GASTON MAGLOIRE</t>
  </si>
  <si>
    <t>P076714423570F</t>
  </si>
  <si>
    <t>KOUNA ETOGA</t>
  </si>
  <si>
    <t>CHARLOTE VICTORINE</t>
  </si>
  <si>
    <t>P088317812398S</t>
  </si>
  <si>
    <t>GERMAINE FIDELE</t>
  </si>
  <si>
    <t>P109817039197N</t>
  </si>
  <si>
    <t>MENYE ETO'O</t>
  </si>
  <si>
    <t>ARIANE CYRIELLE</t>
  </si>
  <si>
    <t>P060217756344H</t>
  </si>
  <si>
    <t>NKE BITOMO</t>
  </si>
  <si>
    <t>ORNELA INGRID</t>
  </si>
  <si>
    <t>M062116281407W</t>
  </si>
  <si>
    <t>PERFECTO SARL</t>
  </si>
  <si>
    <t>PRESTATION DE SERVICES ETUDE ET REALISATION EN BTP COMMERCE GENERAL</t>
  </si>
  <si>
    <t>P039617014038W</t>
  </si>
  <si>
    <t>FIAGA</t>
  </si>
  <si>
    <t>GUY GEORGES</t>
  </si>
  <si>
    <t>P099617686908U</t>
  </si>
  <si>
    <t>Mefomdjo</t>
  </si>
  <si>
    <t>Kevine la fortune</t>
  </si>
  <si>
    <t>M010712270740M</t>
  </si>
  <si>
    <t>GIE JEUN.AGRI.&amp; EL.NGOULESSAMAN-NYE'AN</t>
  </si>
  <si>
    <t>AJECOP</t>
  </si>
  <si>
    <t>P087416185614B</t>
  </si>
  <si>
    <t>AKPAN EMMANUEL</t>
  </si>
  <si>
    <t>P118117150027W</t>
  </si>
  <si>
    <t>P036712468063P</t>
  </si>
  <si>
    <t>P046818003567E</t>
  </si>
  <si>
    <t>BAAJ</t>
  </si>
  <si>
    <t>ABDULHADI</t>
  </si>
  <si>
    <t>M019717251448E</t>
  </si>
  <si>
    <t>EP DONDI</t>
  </si>
  <si>
    <t>P048918400034S</t>
  </si>
  <si>
    <t>TABEN</t>
  </si>
  <si>
    <t>P049717036586K</t>
  </si>
  <si>
    <t>CEDRIC ROMAIN</t>
  </si>
  <si>
    <t>M012517646130S</t>
  </si>
  <si>
    <t>EBIALLE PEKINS ATOU JOEL</t>
  </si>
  <si>
    <t>EBIALLE PEKINS</t>
  </si>
  <si>
    <t>M022618376867J</t>
  </si>
  <si>
    <t>HOPE ENGINEERING SARL</t>
  </si>
  <si>
    <t>P059118461630F</t>
  </si>
  <si>
    <t>NKEH IGNATIUS</t>
  </si>
  <si>
    <t>(ETS BLUE BRIGHT SERVICE)</t>
  </si>
  <si>
    <t>M052318280751D</t>
  </si>
  <si>
    <t>INGECO CAMEROUN SARL</t>
  </si>
  <si>
    <t>"INGECO"</t>
  </si>
  <si>
    <t>P049617502342E</t>
  </si>
  <si>
    <t>FOKALA</t>
  </si>
  <si>
    <t>P049017994607H</t>
  </si>
  <si>
    <t>NGONDJI</t>
  </si>
  <si>
    <t>M081718465990K</t>
  </si>
  <si>
    <t>SOCIETE KTMC CAMEROUN SARL</t>
  </si>
  <si>
    <t>TRANSPORT, LOGISTIQUE &amp; ENTREPOSAGE, IMPORT-EXPORT, FOURNITURE D'ÉQUIPEMENTS DIVERS, PRESTATIONS DE SERVICES, COMMERCE GÉNÉRAL</t>
  </si>
  <si>
    <t>P079217399054F</t>
  </si>
  <si>
    <t>MEUTCHEHE MAGOUA</t>
  </si>
  <si>
    <t>JOEL ROMIALE</t>
  </si>
  <si>
    <t>P065815976852D</t>
  </si>
  <si>
    <t>KADJIO</t>
  </si>
  <si>
    <t>P066400154328B</t>
  </si>
  <si>
    <t>EZE NNAMANI SAMSON</t>
  </si>
  <si>
    <t>P066017993192U</t>
  </si>
  <si>
    <t>M091712646589M</t>
  </si>
  <si>
    <t>SOCIETE MEGA TRONICS DORO SARL</t>
  </si>
  <si>
    <t>P118317953643E</t>
  </si>
  <si>
    <t>AKOM COLLINS NDOMA</t>
  </si>
  <si>
    <t>(A.C.N)</t>
  </si>
  <si>
    <t>P068416830017G</t>
  </si>
  <si>
    <t>DURU ONYEDIKA</t>
  </si>
  <si>
    <t>P027317506281K</t>
  </si>
  <si>
    <t>TUBOUH NGEH</t>
  </si>
  <si>
    <t>GENESIS</t>
  </si>
  <si>
    <t>P078712681021P</t>
  </si>
  <si>
    <t>AKENJI DENIS TABEH</t>
  </si>
  <si>
    <t>M012618356393T</t>
  </si>
  <si>
    <t>GLOBALAXIL GROUP LTD</t>
  </si>
  <si>
    <t>( G.G.L)</t>
  </si>
  <si>
    <t>P118818320354P</t>
  </si>
  <si>
    <t>KILAMA</t>
  </si>
  <si>
    <t>CRISTELLE MARGUERITE</t>
  </si>
  <si>
    <t>M032517636116C</t>
  </si>
  <si>
    <t>AFRIK ENERGIE &amp; HYDRO SARL</t>
  </si>
  <si>
    <t>AE-HYDRO SARL</t>
  </si>
  <si>
    <t>M022517757782P</t>
  </si>
  <si>
    <t>EDISS PROFESSIONAL TRAINING INSTITUTE</t>
  </si>
  <si>
    <t>E.P.T.I</t>
  </si>
  <si>
    <t>P122016146712Q</t>
  </si>
  <si>
    <t>P109316032459C</t>
  </si>
  <si>
    <t>KAKEU NGABO</t>
  </si>
  <si>
    <t>P122016523799C</t>
  </si>
  <si>
    <t>NGOME EMMANUEL</t>
  </si>
  <si>
    <t>P059516303467B</t>
  </si>
  <si>
    <t>P077917842062F</t>
  </si>
  <si>
    <t>AMOUYE</t>
  </si>
  <si>
    <t>GABRIEL OLIVIER</t>
  </si>
  <si>
    <t>P014512575922E</t>
  </si>
  <si>
    <t>CHEKAM</t>
  </si>
  <si>
    <t>P110318026699D</t>
  </si>
  <si>
    <t>GUIDEKAYE JACOB</t>
  </si>
  <si>
    <t>P017618542540F</t>
  </si>
  <si>
    <t>LINUS BANGSI</t>
  </si>
  <si>
    <t>P029016030871P</t>
  </si>
  <si>
    <t>CHIEBONAM ANNA CHUKWUENE</t>
  </si>
  <si>
    <t>P038016695912K</t>
  </si>
  <si>
    <t>M011017161962Y</t>
  </si>
  <si>
    <t>SUCCESSION TCHECK</t>
  </si>
  <si>
    <t>P048417813555L</t>
  </si>
  <si>
    <t>P018916977765Q</t>
  </si>
  <si>
    <t>FEUDJEU AFRODITTE</t>
  </si>
  <si>
    <t>AGENT COMMERCIAL MTN</t>
  </si>
  <si>
    <t>P020018066402K</t>
  </si>
  <si>
    <t>PETNGA KHEWA</t>
  </si>
  <si>
    <t>PRESIDENT BAR</t>
  </si>
  <si>
    <t>P058417641944U</t>
  </si>
  <si>
    <t>NGHOWA KAMDEM</t>
  </si>
  <si>
    <t>YVES BIENVENU</t>
  </si>
  <si>
    <t>P048817909391L</t>
  </si>
  <si>
    <t>KAGUOM</t>
  </si>
  <si>
    <t>P099716668116R</t>
  </si>
  <si>
    <t>TCHONGOUANG FOYETT</t>
  </si>
  <si>
    <t>P059416886359S</t>
  </si>
  <si>
    <t>NDJAKO</t>
  </si>
  <si>
    <t>P089818416849D</t>
  </si>
  <si>
    <t>Lontsi</t>
  </si>
  <si>
    <t>Duclair Joël</t>
  </si>
  <si>
    <t>P127200293616T</t>
  </si>
  <si>
    <t>CHIDI KORIE VITALIS</t>
  </si>
  <si>
    <t>ETS CHIDI KORIE VITALIS</t>
  </si>
  <si>
    <t>P077717709003E</t>
  </si>
  <si>
    <t>P107912149026T</t>
  </si>
  <si>
    <t>MBESSA BEYINA ROSINE</t>
  </si>
  <si>
    <t>P015512523454L</t>
  </si>
  <si>
    <t>BOYIBI HAPPINESS</t>
  </si>
  <si>
    <t>P038416305752U</t>
  </si>
  <si>
    <t>M052517775135C</t>
  </si>
  <si>
    <t>ANORA SAS</t>
  </si>
  <si>
    <t>P090117123286E</t>
  </si>
  <si>
    <t>FOLOH CLINTON NKAD</t>
  </si>
  <si>
    <t>P029618390541W</t>
  </si>
  <si>
    <t>BROLO MATHIAS WORENGE</t>
  </si>
  <si>
    <t>M052217359979T</t>
  </si>
  <si>
    <t>BINTOU SARL</t>
  </si>
  <si>
    <t>M082116397435Y</t>
  </si>
  <si>
    <t>DOUALA ZOOM</t>
  </si>
  <si>
    <t>P087412247790D</t>
  </si>
  <si>
    <t>KENMOE TAMEU</t>
  </si>
  <si>
    <t>M092417076770J</t>
  </si>
  <si>
    <t>ETS SMALL FUND ENTREPRISES</t>
  </si>
  <si>
    <t>P026412416060U</t>
  </si>
  <si>
    <t>TCHOSSIF EPSE NANGAN BRIGITTETCHO</t>
  </si>
  <si>
    <t>TCHOSSIF EPSE NANGAN BRIGITTE</t>
  </si>
  <si>
    <t>P107316424946C</t>
  </si>
  <si>
    <t>KAMGHE</t>
  </si>
  <si>
    <t>M121516776138F</t>
  </si>
  <si>
    <t>TEDGA SAMUEL RENE</t>
  </si>
  <si>
    <t>P069817941125U</t>
  </si>
  <si>
    <t>FOTSING FOTHEU</t>
  </si>
  <si>
    <t>LEONEL CHATELAIN</t>
  </si>
  <si>
    <t>P049918386054T</t>
  </si>
  <si>
    <t>SIMO. WILLIAM JUNIOR.</t>
  </si>
  <si>
    <t>ETS BRAIN IT.</t>
  </si>
  <si>
    <t>P018012706619G</t>
  </si>
  <si>
    <t>WEMENI MOUAFO THIERRY</t>
  </si>
  <si>
    <t>ETS GSBC</t>
  </si>
  <si>
    <t>P069518213190D</t>
  </si>
  <si>
    <t>MAKOUGANG NKUE</t>
  </si>
  <si>
    <t>P127515150926D</t>
  </si>
  <si>
    <t>NGO BILONG EPSE NDOUM NDOUM</t>
  </si>
  <si>
    <t>FRANCOISE PASCALINE</t>
  </si>
  <si>
    <t>P029617583858S</t>
  </si>
  <si>
    <t>KOSSENI</t>
  </si>
  <si>
    <t>P017312702060A</t>
  </si>
  <si>
    <t>ZOUPENG EP KAMENI CLOTILDE</t>
  </si>
  <si>
    <t>ZOUPENG EP KAMENI</t>
  </si>
  <si>
    <t>DISTRIBUTION PRDTS PHARMACEUTIQUES</t>
  </si>
  <si>
    <t>M050100013179J</t>
  </si>
  <si>
    <t>UBIPHARM-CAMEROUN</t>
  </si>
  <si>
    <t>P028200539654D</t>
  </si>
  <si>
    <t>KANOUO TIWA OLIVA</t>
  </si>
  <si>
    <t>M099617251479H</t>
  </si>
  <si>
    <t>EP SOCOPAO</t>
  </si>
  <si>
    <t>P048112117123F</t>
  </si>
  <si>
    <t>MENTSINDE STEVE NATHAN</t>
  </si>
  <si>
    <t>ETS HEAVENLY PLACES (HP)</t>
  </si>
  <si>
    <t>P128517787958H</t>
  </si>
  <si>
    <t>KENGNE TAGNE EPSE NGANGUEM</t>
  </si>
  <si>
    <t>P055817712372H</t>
  </si>
  <si>
    <t>P018917847177Y</t>
  </si>
  <si>
    <t>Abena</t>
  </si>
  <si>
    <t>Agnès Carinne</t>
  </si>
  <si>
    <t>P088517844493G</t>
  </si>
  <si>
    <t>TAKOUMPO BEKAM</t>
  </si>
  <si>
    <t>Ernest Romeo</t>
  </si>
  <si>
    <t>M082217722420X</t>
  </si>
  <si>
    <t>ECOLE PRIVEE LAIC BILINGUE PAUL&amp;DAVID</t>
  </si>
  <si>
    <t>PAUL&amp;DAVID</t>
  </si>
  <si>
    <t>P108725246629Z</t>
  </si>
  <si>
    <t>OJONG THEOPHIL AYUK</t>
  </si>
  <si>
    <t>P048415978019G</t>
  </si>
  <si>
    <t>ANDRE ROMUALD</t>
  </si>
  <si>
    <t>P107412674127M</t>
  </si>
  <si>
    <t>NGO NDJEM ÉPSE MANANG</t>
  </si>
  <si>
    <t>HERMINE PIERRINE</t>
  </si>
  <si>
    <t>M072517864089K</t>
  </si>
  <si>
    <t>ENTAK ENERGY AND LPG SERVICE LIMITED</t>
  </si>
  <si>
    <t>ENOW TAKOW DANIEL</t>
  </si>
  <si>
    <t>P118917075458M</t>
  </si>
  <si>
    <t>ETS. OJ BUSINESS VENTURES</t>
  </si>
  <si>
    <t>(AYUM EMILE OJONG)</t>
  </si>
  <si>
    <t>P125900079138H</t>
  </si>
  <si>
    <t>NOHA NEE TCHAMBOU</t>
  </si>
  <si>
    <t>NICOLE HONORINE</t>
  </si>
  <si>
    <t>P109118000657M</t>
  </si>
  <si>
    <t>MBENYWI</t>
  </si>
  <si>
    <t>P078412712398P</t>
  </si>
  <si>
    <t>MBOUOTFON NSANGOU</t>
  </si>
  <si>
    <t>PROMOUVOIR LA SOLIDARITÉ ET LES LIENS FAMILIAUX</t>
  </si>
  <si>
    <t>M031217028165U</t>
  </si>
  <si>
    <t>ASSOCIATION RETROUVAILLES DES AMIS BANSOA RÉSIDANT A DOUALA</t>
  </si>
  <si>
    <t>P025817109335E</t>
  </si>
  <si>
    <t>NJA’ANA</t>
  </si>
  <si>
    <t>P010016446350Q</t>
  </si>
  <si>
    <t>P109016900767N</t>
  </si>
  <si>
    <t>EBANE ZO'OH EPSE ZAME</t>
  </si>
  <si>
    <t>BARBARA BLANDINE</t>
  </si>
  <si>
    <t>Ventes des vêtements</t>
  </si>
  <si>
    <t>P078514871573S</t>
  </si>
  <si>
    <t>REMONDA</t>
  </si>
  <si>
    <t>YERYE LUKONG</t>
  </si>
  <si>
    <t>BUILDING</t>
  </si>
  <si>
    <t>P018617056638J</t>
  </si>
  <si>
    <t>NGANKENG MONSOH</t>
  </si>
  <si>
    <t>P085517962906T</t>
  </si>
  <si>
    <t>NJAH JOHNSON MBELLI</t>
  </si>
  <si>
    <t>P069718373295D</t>
  </si>
  <si>
    <t>BOGDOUL</t>
  </si>
  <si>
    <t>LEITICIA NIVETTE</t>
  </si>
  <si>
    <t>P059118009040U</t>
  </si>
  <si>
    <t>LAURIANE ANASTASIE</t>
  </si>
  <si>
    <t>P039817700120L</t>
  </si>
  <si>
    <t>TASTA AJIAUH</t>
  </si>
  <si>
    <t>AGREPINE</t>
  </si>
  <si>
    <t>P040617613292A</t>
  </si>
  <si>
    <t>TCHINDA FOUEDJO</t>
  </si>
  <si>
    <t>JENNY BREL</t>
  </si>
  <si>
    <t>P059517582757B</t>
  </si>
  <si>
    <t>M102417121600D</t>
  </si>
  <si>
    <t>A &amp; E CO. LTD</t>
  </si>
  <si>
    <t>P018218495692G</t>
  </si>
  <si>
    <t>SAMEN GANGSO</t>
  </si>
  <si>
    <t>P026217823182W</t>
  </si>
  <si>
    <t>MEBOU EPSE KUATE</t>
  </si>
  <si>
    <t>EUPHRASIE HONORINE</t>
  </si>
  <si>
    <t>P020017822614R</t>
  </si>
  <si>
    <t>COO</t>
  </si>
  <si>
    <t>P069616070077T</t>
  </si>
  <si>
    <t>PAUL ITORO OFONG</t>
  </si>
  <si>
    <t>COMMERCANT BH</t>
  </si>
  <si>
    <t>P015600159177U</t>
  </si>
  <si>
    <t>MBOUMOUE</t>
  </si>
  <si>
    <t>P119517589057L</t>
  </si>
  <si>
    <t>OLIVIER DONG</t>
  </si>
  <si>
    <t>P019717142067E</t>
  </si>
  <si>
    <t>OSONWA</t>
  </si>
  <si>
    <t>P128018407001J</t>
  </si>
  <si>
    <t>NGANKAM EPSE NOUNENU JOSIANE</t>
  </si>
  <si>
    <t>P129313261507U</t>
  </si>
  <si>
    <t>KENNE TCHINDA ARMAND</t>
  </si>
  <si>
    <t>P037917141237A</t>
  </si>
  <si>
    <t>DJEUKEU FONGANG CHRISTIAN</t>
  </si>
  <si>
    <t>(CABINET MEO-CONSULT)</t>
  </si>
  <si>
    <t>ECOLE BILINGUE</t>
  </si>
  <si>
    <t>P086612675045Z</t>
  </si>
  <si>
    <t>PATCHUISSE FRANCOIS</t>
  </si>
  <si>
    <t>M072315989025Y</t>
  </si>
  <si>
    <t>SOULMATE GLOBAL TRAVEL AGENCY LTD</t>
  </si>
  <si>
    <t>P099718050414J</t>
  </si>
  <si>
    <t>APPOUAMOUN</t>
  </si>
  <si>
    <t>P019417610223X</t>
  </si>
  <si>
    <t>CHEBI</t>
  </si>
  <si>
    <t>BRIGHTNESS NGWABI</t>
  </si>
  <si>
    <t>P048016023531G</t>
  </si>
  <si>
    <t>P116217523997J</t>
  </si>
  <si>
    <t>NLIBA TONYE</t>
  </si>
  <si>
    <t>FRANÇOIS ANATOLD</t>
  </si>
  <si>
    <t>P059012716980A</t>
  </si>
  <si>
    <t>OBOUNOU</t>
  </si>
  <si>
    <t>M101016819944G</t>
  </si>
  <si>
    <t>ÉCOLE SAINT PAUL LOUM CIE</t>
  </si>
  <si>
    <t>P018816474432B</t>
  </si>
  <si>
    <t>YADAK</t>
  </si>
  <si>
    <t>P074517660958B</t>
  </si>
  <si>
    <t>ETTA BISONG SIMON</t>
  </si>
  <si>
    <t>P017518404008Y</t>
  </si>
  <si>
    <t>YOUOPOUO</t>
  </si>
  <si>
    <t>M111916635071E</t>
  </si>
  <si>
    <t>ASSOCIATION DES JEUNES DYNAMIQUES DE NEW BELL SERVICE SOCIAL</t>
  </si>
  <si>
    <t>AJDNS</t>
  </si>
  <si>
    <t>P018217883151Y</t>
  </si>
  <si>
    <t>P085317445112B</t>
  </si>
  <si>
    <t>ORUH</t>
  </si>
  <si>
    <t>P068518070757F</t>
  </si>
  <si>
    <t>FOGUE ZUFE</t>
  </si>
  <si>
    <t>EDGAR MARTIAL</t>
  </si>
  <si>
    <t>FABRIQUE PARPINGS</t>
  </si>
  <si>
    <t>P107000465144Q</t>
  </si>
  <si>
    <t>CONSTANT BRUNO</t>
  </si>
  <si>
    <t>P088817819005M</t>
  </si>
  <si>
    <t>NANG JULIETTE</t>
  </si>
  <si>
    <t>P109817911187B</t>
  </si>
  <si>
    <t>Durant</t>
  </si>
  <si>
    <t>P097618155028A</t>
  </si>
  <si>
    <t>NJUSSA OUMAROU</t>
  </si>
  <si>
    <t>P066816071012T</t>
  </si>
  <si>
    <t>ADIDJATOU EPSE DIENG</t>
  </si>
  <si>
    <t>ROUFAÏ</t>
  </si>
  <si>
    <t>P068213629753P</t>
  </si>
  <si>
    <t>NJIEMENSA MARC LEDOUX</t>
  </si>
  <si>
    <t>P049816870234Q</t>
  </si>
  <si>
    <t>MOKORONO BRENDA MESSAKITI</t>
  </si>
  <si>
    <t>P108312331642H</t>
  </si>
  <si>
    <t>YEMETIO NADEGE</t>
  </si>
  <si>
    <t>CHEZ NADEGE</t>
  </si>
  <si>
    <t>P014117825628T</t>
  </si>
  <si>
    <t>TIAKO epse KATCHA</t>
  </si>
  <si>
    <t>P018818000945S</t>
  </si>
  <si>
    <t>P126717952853C</t>
  </si>
  <si>
    <t>P038217731096N</t>
  </si>
  <si>
    <t>KEMMEUGNE TCHEMOGHO</t>
  </si>
  <si>
    <t>JINETTE STERIL</t>
  </si>
  <si>
    <t>P108016383272X</t>
  </si>
  <si>
    <t>CHUKWUDI AMAKO</t>
  </si>
  <si>
    <t>M032416628248A</t>
  </si>
  <si>
    <t>SAWA FOOD</t>
  </si>
  <si>
    <t>SF</t>
  </si>
  <si>
    <t>COMMERCE DE GROS NON SPÉCIALISÉ, RESTAURATION, ACTIVITÉ DE DÉBIT DE BOISSONS, ORGANISATION D'ÉVÉNEMENTS</t>
  </si>
  <si>
    <t>P128518525882D</t>
  </si>
  <si>
    <t>FRANKLIN FORGHANG</t>
  </si>
  <si>
    <t>P018318023451W</t>
  </si>
  <si>
    <t>NGOBE</t>
  </si>
  <si>
    <t>ALICE MICHELE FLORE</t>
  </si>
  <si>
    <t>P019717624113N</t>
  </si>
  <si>
    <t>MBAKOP TINKEU</t>
  </si>
  <si>
    <t>CHARLENE LINDA</t>
  </si>
  <si>
    <t>P119016335498P</t>
  </si>
  <si>
    <t>NGAMENI LOGMOH</t>
  </si>
  <si>
    <t>JEAN WILLIAM</t>
  </si>
  <si>
    <t>MINI-POISSONNERIE</t>
  </si>
  <si>
    <t>P069517056025L</t>
  </si>
  <si>
    <t>NJOYA NJIKAM</t>
  </si>
  <si>
    <t>P016814380533Q</t>
  </si>
  <si>
    <t>NKODO MINDJIMBA</t>
  </si>
  <si>
    <t>P066200559030B</t>
  </si>
  <si>
    <t>TOUMDJEU EPSEE MODJOM</t>
  </si>
  <si>
    <t>P047116400816H</t>
  </si>
  <si>
    <t>MONKAM SOH BÉRÉNICE</t>
  </si>
  <si>
    <t>HORTENSE EPSE FOTSING</t>
  </si>
  <si>
    <t>P124716907933J</t>
  </si>
  <si>
    <t>NJAMIN</t>
  </si>
  <si>
    <t>P075900114217G</t>
  </si>
  <si>
    <t>JULIET LEKE</t>
  </si>
  <si>
    <t>P018217567997S</t>
  </si>
  <si>
    <t>MBATCHOU TCHAKOUNTE</t>
  </si>
  <si>
    <t>PERTINIE</t>
  </si>
  <si>
    <t>P127718585984T</t>
  </si>
  <si>
    <t>PAULINE OLIVE</t>
  </si>
  <si>
    <t>P047611616364Z</t>
  </si>
  <si>
    <t>HANSON BAIYE</t>
  </si>
  <si>
    <t>P010118151315D</t>
  </si>
  <si>
    <t>TCHOUPE TALLA</t>
  </si>
  <si>
    <t>FALLONE ORNELLA</t>
  </si>
  <si>
    <t>P019617353719S</t>
  </si>
  <si>
    <t>YOUNGEN</t>
  </si>
  <si>
    <t>P129216634323Y</t>
  </si>
  <si>
    <t>P119817705842C</t>
  </si>
  <si>
    <t>DONFACK TSAFACK</t>
  </si>
  <si>
    <t>P018617724793E</t>
  </si>
  <si>
    <t>P042217470160H</t>
  </si>
  <si>
    <t>ETS ETHAN</t>
  </si>
  <si>
    <t>P058518102859Y</t>
  </si>
  <si>
    <t>BRIGITTE JOELLE</t>
  </si>
  <si>
    <t>SANS PROFFESSION</t>
  </si>
  <si>
    <t>P077417195860E</t>
  </si>
  <si>
    <t>YATOU LOUIS-MARIE</t>
  </si>
  <si>
    <t>M071812713500P</t>
  </si>
  <si>
    <t>TRIO AUTO SARL</t>
  </si>
  <si>
    <t>P057915413761E</t>
  </si>
  <si>
    <t>ATEMEZING</t>
  </si>
  <si>
    <t>AUGUSTE GHISLAIN</t>
  </si>
  <si>
    <t>SECRETARIAT MODERNE</t>
  </si>
  <si>
    <t>P038916409039Z</t>
  </si>
  <si>
    <t>GAMGNE TAMDJA</t>
  </si>
  <si>
    <t>SANDRINE CYRILLE</t>
  </si>
  <si>
    <t>P037614779652C</t>
  </si>
  <si>
    <t>NYEMECK JEAN PIERRE</t>
  </si>
  <si>
    <t>ETS NJP</t>
  </si>
  <si>
    <t>P028317525362C</t>
  </si>
  <si>
    <t>ADOUBE EPSE BOKOBEYAK</t>
  </si>
  <si>
    <t>M110600021370S</t>
  </si>
  <si>
    <t>COMPLEXE INDUSTRIEL DU CENTRE</t>
  </si>
  <si>
    <t>C.I.C</t>
  </si>
  <si>
    <t>P018216695191M</t>
  </si>
  <si>
    <t>MGWBE</t>
  </si>
  <si>
    <t>WILLIAM ABUNO</t>
  </si>
  <si>
    <t>P020018412497Z</t>
  </si>
  <si>
    <t>P128914621020M</t>
  </si>
  <si>
    <t>HAJARAH EWE</t>
  </si>
  <si>
    <t>P108715593139J</t>
  </si>
  <si>
    <t>NDI ESSOUMA</t>
  </si>
  <si>
    <t>P069014334160H</t>
  </si>
  <si>
    <t>MOGNE JOSEPH ALAIN</t>
  </si>
  <si>
    <t>ETS MAV SERVICE</t>
  </si>
  <si>
    <t>P067917059862T</t>
  </si>
  <si>
    <t>MATOUKEM SEGNOU</t>
  </si>
  <si>
    <t>P018616967075Z</t>
  </si>
  <si>
    <t>P088716614715Q</t>
  </si>
  <si>
    <t>P019217216502W</t>
  </si>
  <si>
    <t>P038518376928S</t>
  </si>
  <si>
    <t>P089217733255L</t>
  </si>
  <si>
    <t>Annette Teclaire</t>
  </si>
  <si>
    <t>P118517275559F</t>
  </si>
  <si>
    <t>BEE</t>
  </si>
  <si>
    <t>AURÉLIE PAULINE</t>
  </si>
  <si>
    <t>M032618495194U</t>
  </si>
  <si>
    <t>REHOBOTH-BLISS COMPANY LTD</t>
  </si>
  <si>
    <t>COLLABORATION</t>
  </si>
  <si>
    <t>M092317148082C</t>
  </si>
  <si>
    <t>ASSOCIATION DES INGÉNIEURS DES TRAVAUX DU GÉNIE CIVIL DE L'ÉCOLE NATIONALE SUPÉRIEURE DES TRAVAUX PUBLICS</t>
  </si>
  <si>
    <t>ITGC PRMO 2023</t>
  </si>
  <si>
    <t>P089015223597W</t>
  </si>
  <si>
    <t>NANA EPOUSE MOHAMAN</t>
  </si>
  <si>
    <t>P068616615974K</t>
  </si>
  <si>
    <t>MEGAPTCHE NGOUGO EPSE CHEUMAGO</t>
  </si>
  <si>
    <t>P088017925297N</t>
  </si>
  <si>
    <t>FRANCIS LABI CHE</t>
  </si>
  <si>
    <t>P028517063377D</t>
  </si>
  <si>
    <t>PETKEU DJOMO</t>
  </si>
  <si>
    <t>ÉRIC JOEL</t>
  </si>
  <si>
    <t>P122016275631E</t>
  </si>
  <si>
    <t>MOTUE EPSE KENFACK THEODULE NOELLE</t>
  </si>
  <si>
    <t>P017717754672U</t>
  </si>
  <si>
    <t>BAMBE TABOULI</t>
  </si>
  <si>
    <t>ASSAINISSEMENTS</t>
  </si>
  <si>
    <t>M042316699344Q</t>
  </si>
  <si>
    <t>FEMMES DYNAMIQUES DE NEW-BELL CENTRE BLOC10</t>
  </si>
  <si>
    <t>F.D.B10</t>
  </si>
  <si>
    <t>P017417790633B</t>
  </si>
  <si>
    <t>KAKE EPSE PEKOUANKO</t>
  </si>
  <si>
    <t>BRIGITTE BARDOT</t>
  </si>
  <si>
    <t>P118918371347A</t>
  </si>
  <si>
    <t>SANDRINE EDITHE</t>
  </si>
  <si>
    <t>P122016965987S</t>
  </si>
  <si>
    <t>ELE AITKINS LEOPOOL DINE</t>
  </si>
  <si>
    <t>P088617346187C</t>
  </si>
  <si>
    <t>BIANG RICHARD HECTOR</t>
  </si>
  <si>
    <t>P039116367866N</t>
  </si>
  <si>
    <t>RAISSA, BERNADETTE ...</t>
  </si>
  <si>
    <t>P070117972297C</t>
  </si>
  <si>
    <t>KAMENI NOGHA</t>
  </si>
  <si>
    <t>P017417307359J</t>
  </si>
  <si>
    <t>CHIBUZO OSU EMMANUEL</t>
  </si>
  <si>
    <t>P117712491119J</t>
  </si>
  <si>
    <t>ALAIN VALERE</t>
  </si>
  <si>
    <t>P128412405907B</t>
  </si>
  <si>
    <t>YOUSSA RAINATOU</t>
  </si>
  <si>
    <t>P129516266504A</t>
  </si>
  <si>
    <t>DEELE</t>
  </si>
  <si>
    <t>P122017448765M</t>
  </si>
  <si>
    <t>NGOSSO RAPHAEL NARCISSE</t>
  </si>
  <si>
    <t>P099817680776U</t>
  </si>
  <si>
    <t>TSAFACK RONICA</t>
  </si>
  <si>
    <t>DALISSE</t>
  </si>
  <si>
    <t>P066716168738X</t>
  </si>
  <si>
    <t>EPOUSE MMUOGBANA</t>
  </si>
  <si>
    <t>P107617988319F</t>
  </si>
  <si>
    <t>Mukom</t>
  </si>
  <si>
    <t>Paul ndakwah</t>
  </si>
  <si>
    <t>P089516471256Y</t>
  </si>
  <si>
    <t>MEHEBOU NGNOKAM</t>
  </si>
  <si>
    <t>JUDICAELLE RAISSA</t>
  </si>
  <si>
    <t>P115300194750G</t>
  </si>
  <si>
    <t>MAKAGU</t>
  </si>
  <si>
    <t>NZAMI</t>
  </si>
  <si>
    <t>P047611343474W</t>
  </si>
  <si>
    <t>SEUKEP</t>
  </si>
  <si>
    <t>ADENIS PASCAL</t>
  </si>
  <si>
    <t>M091512404019Q</t>
  </si>
  <si>
    <t>SEURECA SA</t>
  </si>
  <si>
    <t>SEURECA CAMEROUN</t>
  </si>
  <si>
    <t>M121317257862X</t>
  </si>
  <si>
    <t>EP DACPEUDJIE</t>
  </si>
  <si>
    <t>P068118288143Y</t>
  </si>
  <si>
    <t>NANA NADINE EPOLE</t>
  </si>
  <si>
    <t>M122518390893U</t>
  </si>
  <si>
    <t>BUREAU D'ETUDES ET DE CONTRÔLE TECHNIQUE SARL</t>
  </si>
  <si>
    <t>BECOTEC SARL</t>
  </si>
  <si>
    <t>P017312422138D</t>
  </si>
  <si>
    <t>VOGGO</t>
  </si>
  <si>
    <t>DJILLA</t>
  </si>
  <si>
    <t>P067817667339Q</t>
  </si>
  <si>
    <t>EKOLE VIVIAN MEKEH</t>
  </si>
  <si>
    <t>P018117590296U</t>
  </si>
  <si>
    <t>AZANG</t>
  </si>
  <si>
    <t>P122015335342W</t>
  </si>
  <si>
    <t>KEUYI ALAIN RODRIGUE</t>
  </si>
  <si>
    <t>M102417143412X</t>
  </si>
  <si>
    <t>ELYONPAY SARLU</t>
  </si>
  <si>
    <t>Vente à distance des produits et services sur catalogue spécialisé</t>
  </si>
  <si>
    <t>P122017532633W</t>
  </si>
  <si>
    <t>NDZIE APPOLONIE</t>
  </si>
  <si>
    <t>P017317020203Z</t>
  </si>
  <si>
    <t>CALIXTE BEATRICE</t>
  </si>
  <si>
    <t>P019617802513L</t>
  </si>
  <si>
    <t>P086616280311Z</t>
  </si>
  <si>
    <t>FONING ÉPOUSE FOKOU</t>
  </si>
  <si>
    <t>P108818157779Q</t>
  </si>
  <si>
    <t>IBRAHIMA AOUWAL</t>
  </si>
  <si>
    <t>P027918229496Z</t>
  </si>
  <si>
    <t>ngankam.</t>
  </si>
  <si>
    <t>gilbert</t>
  </si>
  <si>
    <t>P117414410446T</t>
  </si>
  <si>
    <t>KASSI</t>
  </si>
  <si>
    <t>ARISTIDE FORTUNE</t>
  </si>
  <si>
    <t>P100117714108B</t>
  </si>
  <si>
    <t>FETESSOU</t>
  </si>
  <si>
    <t>NAZIL</t>
  </si>
  <si>
    <t>P097812144059U</t>
  </si>
  <si>
    <t>XI</t>
  </si>
  <si>
    <t>HUIHONG</t>
  </si>
  <si>
    <t>P016916475262Z</t>
  </si>
  <si>
    <t>P010217794019M</t>
  </si>
  <si>
    <t>KENNE TOPITO</t>
  </si>
  <si>
    <t>Mécanicien-réparateur, électricien automobile/Mécanicien-réparateur, électricien automobile</t>
  </si>
  <si>
    <t>M092518011460U</t>
  </si>
  <si>
    <t>AM2 SERVICES SARL</t>
  </si>
  <si>
    <t>P088417816867W</t>
  </si>
  <si>
    <t>P090318454983D</t>
  </si>
  <si>
    <t>KUIZI NGANDJUI</t>
  </si>
  <si>
    <t>STAN VIKY</t>
  </si>
  <si>
    <t>M022618421587W</t>
  </si>
  <si>
    <t>DALUS NIMPE SERGE SARL-U</t>
  </si>
  <si>
    <t>DNS SARL-U</t>
  </si>
  <si>
    <t>P077016985835T</t>
  </si>
  <si>
    <t>MAKOU EPSE FANKAM</t>
  </si>
  <si>
    <t>P129617603235J</t>
  </si>
  <si>
    <t>TAKOGUEM FOTSO</t>
  </si>
  <si>
    <t>P108518528524J</t>
  </si>
  <si>
    <t>TAR</t>
  </si>
  <si>
    <t>ELVIS CHAKANYUY</t>
  </si>
  <si>
    <t>M012216901847R</t>
  </si>
  <si>
    <t>PROFESSIONAL SANDBLASTING AND PAINTING LTD</t>
  </si>
  <si>
    <t>(PROSAP) LTD</t>
  </si>
  <si>
    <t>SURFACE PREPARATION, SANDBLASTING, INDUSTRIAL PAINTING &amp; BUILDING CONSTRUCTION, MAINTENANCE, INTERIOR &amp; EXTERIOR DECORATION</t>
  </si>
  <si>
    <t>P028512732321A</t>
  </si>
  <si>
    <t>TCHOUFONG TCHANTCHOU</t>
  </si>
  <si>
    <t>AURELIE PIERRETTE</t>
  </si>
  <si>
    <t>P020117634139J</t>
  </si>
  <si>
    <t>LEPAWA ZAPA</t>
  </si>
  <si>
    <t>CLENDA</t>
  </si>
  <si>
    <t>P059517932537B</t>
  </si>
  <si>
    <t>NDOMO AWONO</t>
  </si>
  <si>
    <t>M081200043582T</t>
  </si>
  <si>
    <t>SCI HAYOGA</t>
  </si>
  <si>
    <t>CONSULTANT - PRESTATION DE SERVICES</t>
  </si>
  <si>
    <t>P085817511087N</t>
  </si>
  <si>
    <t>AVEBE MIENLAM RUBEN BLAISE</t>
  </si>
  <si>
    <t>P109217663235R</t>
  </si>
  <si>
    <t>GEOGE FREDZ</t>
  </si>
  <si>
    <t>HENHY</t>
  </si>
  <si>
    <t>APPLICANT.</t>
  </si>
  <si>
    <t>M072417600618Q</t>
  </si>
  <si>
    <t>.ASSOCIATION FOR THE PROTECTION AND EMPOWERMENT OF GIRLS</t>
  </si>
  <si>
    <t>APEG.</t>
  </si>
  <si>
    <t>P079012692992L</t>
  </si>
  <si>
    <t>NGOUTOUKOUMOU</t>
  </si>
  <si>
    <t>M031517256274H</t>
  </si>
  <si>
    <t>EP BEDAT</t>
  </si>
  <si>
    <t>P019416497150P</t>
  </si>
  <si>
    <t>LAWALI ABOUBACAR</t>
  </si>
  <si>
    <t>P018316619194C</t>
  </si>
  <si>
    <t>ESSENGUE MOILOU</t>
  </si>
  <si>
    <t>M052517759452F</t>
  </si>
  <si>
    <t>CAMEX SARL</t>
  </si>
  <si>
    <t>P010417727721A</t>
  </si>
  <si>
    <t>BONE</t>
  </si>
  <si>
    <t>P057718038504N</t>
  </si>
  <si>
    <t>P019516697234E</t>
  </si>
  <si>
    <t>ABDRAMANE GONI BRAHIM</t>
  </si>
  <si>
    <t>P069316001575Y</t>
  </si>
  <si>
    <t>YOUBI DASSI</t>
  </si>
  <si>
    <t>MINUS MERVEILLE</t>
  </si>
  <si>
    <t>P109316277224X</t>
  </si>
  <si>
    <t>M041417236721G</t>
  </si>
  <si>
    <t>EP MEFAK</t>
  </si>
  <si>
    <t>M011912772362J</t>
  </si>
  <si>
    <t>STE ATELCOM SARL</t>
  </si>
  <si>
    <t>P090916698791G</t>
  </si>
  <si>
    <t>OKEKE CHUKWUEBUKA DAVID</t>
  </si>
  <si>
    <t>P079618438393E</t>
  </si>
  <si>
    <t>FRANKI VINCENT</t>
  </si>
  <si>
    <t>P017417761418B</t>
  </si>
  <si>
    <t>KENGNE EPSE WAFO</t>
  </si>
  <si>
    <t>GILBERTINE</t>
  </si>
  <si>
    <t>P059117658853B</t>
  </si>
  <si>
    <t>JUVET</t>
  </si>
  <si>
    <t>P027712546595C</t>
  </si>
  <si>
    <t>FELIX NGANG</t>
  </si>
  <si>
    <t>ALAMBI</t>
  </si>
  <si>
    <t>P018318527581M</t>
  </si>
  <si>
    <t>MOISE BIENVENU.</t>
  </si>
  <si>
    <t>P028818442428F</t>
  </si>
  <si>
    <t>BABILA</t>
  </si>
  <si>
    <t>EXPLOITATIONS FORESTIERE &amp; MINIERE</t>
  </si>
  <si>
    <t>M061411887731Y</t>
  </si>
  <si>
    <t>CODIAS SA</t>
  </si>
  <si>
    <t>P058918499857G</t>
  </si>
  <si>
    <t>DJOU TIOMATSA</t>
  </si>
  <si>
    <t>P108417070943G</t>
  </si>
  <si>
    <t>ANNE ARLETTE</t>
  </si>
  <si>
    <t>P046316324423A</t>
  </si>
  <si>
    <t>NWABUO</t>
  </si>
  <si>
    <t>BASIL CHIEMEZIE</t>
  </si>
  <si>
    <t>P027012419841E</t>
  </si>
  <si>
    <t>MAGDALINE YIEAFAN</t>
  </si>
  <si>
    <t>ETS MAGDALINE YIEAFAN</t>
  </si>
  <si>
    <t>P058317203456P</t>
  </si>
  <si>
    <t>LOVELINE MUWAH TAFORKA</t>
  </si>
  <si>
    <t>COMMERCE DES MEDICAMENTS</t>
  </si>
  <si>
    <t>M041812700402U</t>
  </si>
  <si>
    <t>YAO PHARM</t>
  </si>
  <si>
    <t>P038312412778Z</t>
  </si>
  <si>
    <t>ANGOH ENDAH</t>
  </si>
  <si>
    <t>P059418404340X</t>
  </si>
  <si>
    <t>ROBERTSON</t>
  </si>
  <si>
    <t>ISAAC CHARLY</t>
  </si>
  <si>
    <t>P047300418433R</t>
  </si>
  <si>
    <t>BEATRICE AMOUGYEA AMBILICHU</t>
  </si>
  <si>
    <t>P108117811327R</t>
  </si>
  <si>
    <t>KANKOMBO DJEBE</t>
  </si>
  <si>
    <t>M072518009202L</t>
  </si>
  <si>
    <t>TKD MULTI-SERVICES SARL</t>
  </si>
  <si>
    <t>M082014956398H</t>
  </si>
  <si>
    <t>SCI LE PROGRES SARL</t>
  </si>
  <si>
    <t>SCI LE PROGRES</t>
  </si>
  <si>
    <t>P057718026661G</t>
  </si>
  <si>
    <t>NOUNDA TEUNGA</t>
  </si>
  <si>
    <t>CHRISTIAN PATRICK</t>
  </si>
  <si>
    <t>M102117690230J</t>
  </si>
  <si>
    <t>BORDERLESS ARTIFICIAL INTELLIGENCE CO.LTD</t>
  </si>
  <si>
    <t>P019217924892K</t>
  </si>
  <si>
    <t>ABOMOU FOUNDE</t>
  </si>
  <si>
    <t>NADEGE CHARLISE</t>
  </si>
  <si>
    <t>P087112091690M</t>
  </si>
  <si>
    <t>NGUIMGOU KENDJO MAGLOIRE A.</t>
  </si>
  <si>
    <t>ETS NGUIMGOU KENDJO MAGLOIRE A.</t>
  </si>
  <si>
    <t>P018512173075P</t>
  </si>
  <si>
    <t>MALLOUM ALI</t>
  </si>
  <si>
    <t>ETS MALLOUM ALI</t>
  </si>
  <si>
    <t>P122016672804C</t>
  </si>
  <si>
    <t>MOHAMAN ADAM</t>
  </si>
  <si>
    <t>P109018186893L</t>
  </si>
  <si>
    <t>P019717483247F</t>
  </si>
  <si>
    <t>P108616617951N</t>
  </si>
  <si>
    <t>MBA EDWIN MBAKU</t>
  </si>
  <si>
    <t>P018017620443P</t>
  </si>
  <si>
    <t>MEFO TAFFO DJOYO EPSE TAMWOUO</t>
  </si>
  <si>
    <t>ACHAT/VENTE/LOCATION AUTO-PRESTATIONS</t>
  </si>
  <si>
    <t>M081817594270J</t>
  </si>
  <si>
    <t>M032517669972P</t>
  </si>
  <si>
    <t>CAPERNAÜM MULTI SERVICES SARL</t>
  </si>
  <si>
    <t>P107517293565S</t>
  </si>
  <si>
    <t>OKAFOR PAUL</t>
  </si>
  <si>
    <t>P048716173967L</t>
  </si>
  <si>
    <t>NGO BAYI EPSE TCHEUGA</t>
  </si>
  <si>
    <t>MERLINE CECILE</t>
  </si>
  <si>
    <t>P018016411236K</t>
  </si>
  <si>
    <t>M072315993761G</t>
  </si>
  <si>
    <t>DACHRISTLAU</t>
  </si>
  <si>
    <t>P048416775794G</t>
  </si>
  <si>
    <t>MAIGA OUMAR</t>
  </si>
  <si>
    <t>SUPPLIES,CONTRACTS,IMPORT ,EXPORT AND SKIN CARE</t>
  </si>
  <si>
    <t>P049817509975W</t>
  </si>
  <si>
    <t>CASANDRA BERYL EWUNE MONONO(CASSCAM ENT)</t>
  </si>
  <si>
    <t>P100116708274P</t>
  </si>
  <si>
    <t>TELA</t>
  </si>
  <si>
    <t>M062316104223R</t>
  </si>
  <si>
    <t>XENO CONSULTING SARL</t>
  </si>
  <si>
    <t>P019418352999H</t>
  </si>
  <si>
    <t>NIRINTA</t>
  </si>
  <si>
    <t>P016716969672W</t>
  </si>
  <si>
    <t>TROUI</t>
  </si>
  <si>
    <t>P010017021650P</t>
  </si>
  <si>
    <t>METCHASSE</t>
  </si>
  <si>
    <t>JEORDANNE</t>
  </si>
  <si>
    <t>P017116085555E</t>
  </si>
  <si>
    <t>M092417126080J</t>
  </si>
  <si>
    <t>NINOU SARL</t>
  </si>
  <si>
    <t>P029015984732W</t>
  </si>
  <si>
    <t>NGANSSOP</t>
  </si>
  <si>
    <t>CONSEILS IMMOBOLIER</t>
  </si>
  <si>
    <t>P045814405601X</t>
  </si>
  <si>
    <t>P108916926852B</t>
  </si>
  <si>
    <t>MAGANG SIMO</t>
  </si>
  <si>
    <t>STÉPHANIE LAURELLE</t>
  </si>
  <si>
    <t>M022116375304U</t>
  </si>
  <si>
    <t>BEST FOODS COMPLEX</t>
  </si>
  <si>
    <t>P016715764387W</t>
  </si>
  <si>
    <t>P109817898702Y</t>
  </si>
  <si>
    <t>AKENGNI DEMANOU</t>
  </si>
  <si>
    <t>P117000450777T</t>
  </si>
  <si>
    <t>NANPIE BERNADETTE</t>
  </si>
  <si>
    <t>P119212629167W</t>
  </si>
  <si>
    <t>YOUSSOUFA OUSMAN</t>
  </si>
  <si>
    <t>M102116567479W</t>
  </si>
  <si>
    <t>BRAINWOODS INCORPORATION</t>
  </si>
  <si>
    <t>BW INC</t>
  </si>
  <si>
    <t>P018517094175G</t>
  </si>
  <si>
    <t>ZOULGOUTTA DELPHINE</t>
  </si>
  <si>
    <t>P019018421551N</t>
  </si>
  <si>
    <t>BESSAKA MBOYONG</t>
  </si>
  <si>
    <t>SAMUEL CHATRY</t>
  </si>
  <si>
    <t>P118000425565P</t>
  </si>
  <si>
    <t>ANICETTE</t>
  </si>
  <si>
    <t>P098900574955U</t>
  </si>
  <si>
    <t>DIDJATOU</t>
  </si>
  <si>
    <t>KOUVOU</t>
  </si>
  <si>
    <t>P014600323384E</t>
  </si>
  <si>
    <t>SIDIO SAKIOSIDI</t>
  </si>
  <si>
    <t>SIDIO SAKIO</t>
  </si>
  <si>
    <t>P058012706325E</t>
  </si>
  <si>
    <t>TANFACK</t>
  </si>
  <si>
    <t>AIME MARTIAL</t>
  </si>
  <si>
    <t>M102518128596C</t>
  </si>
  <si>
    <t>SUCCESSION ASSIGA PATRICE</t>
  </si>
  <si>
    <t>P119416392671P</t>
  </si>
  <si>
    <t>ERIC SILVAIN</t>
  </si>
  <si>
    <t>P018917867857M</t>
  </si>
  <si>
    <t>NKANSAIN</t>
  </si>
  <si>
    <t>BRIKISSON</t>
  </si>
  <si>
    <t>P088818062749Q</t>
  </si>
  <si>
    <t>ZETANG JOGUE</t>
  </si>
  <si>
    <t>JUSLAIN</t>
  </si>
  <si>
    <t>CADRE CONTRAC.</t>
  </si>
  <si>
    <t>P028616258138R</t>
  </si>
  <si>
    <t>ABANDA ATANGANA</t>
  </si>
  <si>
    <t>MAXIME NARCISSE</t>
  </si>
  <si>
    <t>P058918555831R</t>
  </si>
  <si>
    <t>GAKO TCHEUBOU</t>
  </si>
  <si>
    <t>VENDEUR DES PRODUITS COSMOTIQUES AU MARCHE MBOPPI</t>
  </si>
  <si>
    <t>P117715212097R</t>
  </si>
  <si>
    <t>UGBAJA OKWUDILI</t>
  </si>
  <si>
    <t>P028716331842F</t>
  </si>
  <si>
    <t>ZOFOA NUYIHNYUI</t>
  </si>
  <si>
    <t>P017916989967C</t>
  </si>
  <si>
    <t>P096316028679C</t>
  </si>
  <si>
    <t>TCHOALAC</t>
  </si>
  <si>
    <t>P126718337381B</t>
  </si>
  <si>
    <t>YURIKA VITALIS</t>
  </si>
  <si>
    <t>M080617257887J</t>
  </si>
  <si>
    <t>CETIC DE BANDJA</t>
  </si>
  <si>
    <t>P076917691535E</t>
  </si>
  <si>
    <t>NGO NTJAM MARIE MICHELE</t>
  </si>
  <si>
    <t>M012317874456P</t>
  </si>
  <si>
    <t>BORIS DISTRIBUTION SARL</t>
  </si>
  <si>
    <t>P018118008952D</t>
  </si>
  <si>
    <t>FOKO TALOM</t>
  </si>
  <si>
    <t>P038918530315U</t>
  </si>
  <si>
    <t>FOTSING NEGOUE</t>
  </si>
  <si>
    <t>P126917769511Z</t>
  </si>
  <si>
    <t>MUNDE MAMA</t>
  </si>
  <si>
    <t>P026712569485H</t>
  </si>
  <si>
    <t>METOUKAM ÉPSE FOTEPING GILBERTE</t>
  </si>
  <si>
    <t>SIDONIE. "ETS FC &amp; FILS"</t>
  </si>
  <si>
    <t>P018516704295D</t>
  </si>
  <si>
    <t>FAKIRA</t>
  </si>
  <si>
    <t>P078918533233J</t>
  </si>
  <si>
    <t>ONDOA ENOBO</t>
  </si>
  <si>
    <t>PIERRE JULIEN</t>
  </si>
  <si>
    <t>M011412149134G</t>
  </si>
  <si>
    <t>GROUPE SCOLAIRE BILINGUE PRIVE LAIC NONO</t>
  </si>
  <si>
    <t>GSBPL NONO</t>
  </si>
  <si>
    <t>RESTAURATION, PRESTATIONS DE SERVICES</t>
  </si>
  <si>
    <t>P087714403977Z</t>
  </si>
  <si>
    <t>KAANDE BATIPE</t>
  </si>
  <si>
    <t>CLOVIS AIME</t>
  </si>
  <si>
    <t>P018112353860H</t>
  </si>
  <si>
    <t>NNAMEKA PETERNNAM</t>
  </si>
  <si>
    <t>NNAMEKA PETER</t>
  </si>
  <si>
    <t>P119516918891A</t>
  </si>
  <si>
    <t>YAHUBA</t>
  </si>
  <si>
    <t>P027716888014H</t>
  </si>
  <si>
    <t>ZO'OBO ELLE</t>
  </si>
  <si>
    <t>P047112553371P</t>
  </si>
  <si>
    <t>NGOUANET EPSE MBOUFACK BERTHE</t>
  </si>
  <si>
    <t>P077717692931Q</t>
  </si>
  <si>
    <t>melingui atangana</t>
  </si>
  <si>
    <t>marlyse</t>
  </si>
  <si>
    <t>P119217848303Q</t>
  </si>
  <si>
    <t>FOFIE TEBONSO</t>
  </si>
  <si>
    <t>SLEDGE</t>
  </si>
  <si>
    <t>P058112731645D</t>
  </si>
  <si>
    <t>NGADJEU TCHANA FRANCIS AIME</t>
  </si>
  <si>
    <t>ETS TRAUMA SERVICE</t>
  </si>
  <si>
    <t>M081412354116J</t>
  </si>
  <si>
    <t>RENGO GROUP LTD</t>
  </si>
  <si>
    <t>P058318368078S</t>
  </si>
  <si>
    <t>NGOCHIA</t>
  </si>
  <si>
    <t>CELESTIN AKONG</t>
  </si>
  <si>
    <t>P030217171286A</t>
  </si>
  <si>
    <t>TAWOUAFO NGUTE</t>
  </si>
  <si>
    <t>RIVALAND</t>
  </si>
  <si>
    <t>PRESTATIONS DE SERVICES EN SANTE HUMAINE</t>
  </si>
  <si>
    <t>P108518461634M</t>
  </si>
  <si>
    <t>NKOUGOUM NKENNE</t>
  </si>
  <si>
    <t>P047117929355Y</t>
  </si>
  <si>
    <t>P048411766699E</t>
  </si>
  <si>
    <t>OKOUMAMA OBA</t>
  </si>
  <si>
    <t>P028700472044Z</t>
  </si>
  <si>
    <t>TAGOUFFO CAMILLE KENNE</t>
  </si>
  <si>
    <t>M032618483466W</t>
  </si>
  <si>
    <t>UNITAIRE GROUPE HOLDING SARL</t>
  </si>
  <si>
    <t>U.G.H SARL</t>
  </si>
  <si>
    <t>P129617912645T</t>
  </si>
  <si>
    <t>SEIGNING-FOPA</t>
  </si>
  <si>
    <t>P016616831999D</t>
  </si>
  <si>
    <t>TANTCHOU JEAN CLAUVICE</t>
  </si>
  <si>
    <t>P127612421463L</t>
  </si>
  <si>
    <t>NKUNMOE BURNLEY NOMBA SIMON</t>
  </si>
  <si>
    <t>NKUNMOE BURNLEY NOMBA SIMO</t>
  </si>
  <si>
    <t>M012618338347N</t>
  </si>
  <si>
    <t>EMAZONE</t>
  </si>
  <si>
    <t>P049217810504J</t>
  </si>
  <si>
    <t>EBENYE NGAMOU</t>
  </si>
  <si>
    <t>MARLYSE LENA</t>
  </si>
  <si>
    <t>M092217614081F</t>
  </si>
  <si>
    <t>GLOBAL TRADING COMPANY LIMITED</t>
  </si>
  <si>
    <t>G.T. CO LTD</t>
  </si>
  <si>
    <t>TO PROVIDE GENERAL SERVICES, GENERAL TRADE, IMPORT-EXPORT, IMPORTATIONS OF (CLOTHES CHILDREN AND LADIES, ENGIN OIL, SANITARY WARE, CERAMIC ITEMS) SELL OF AIR TICKETS</t>
  </si>
  <si>
    <t>P018316678635A</t>
  </si>
  <si>
    <t>ABDOULAYE HASSANA</t>
  </si>
  <si>
    <t>P026815207061N</t>
  </si>
  <si>
    <t>SUCCESSION NDOUMBE MAURICE</t>
  </si>
  <si>
    <t>NJANJI</t>
  </si>
  <si>
    <t>P109016303677Q</t>
  </si>
  <si>
    <t>SIBLINI ALI</t>
  </si>
  <si>
    <t>P047118443611E</t>
  </si>
  <si>
    <t>P026712633775Z</t>
  </si>
  <si>
    <t>MBOUTENE CAMUS</t>
  </si>
  <si>
    <t>P018618412509C</t>
  </si>
  <si>
    <t>M102417131431Y</t>
  </si>
  <si>
    <t>UTRAINS CAMEROUN SARLU</t>
  </si>
  <si>
    <t>FORMATION INGENIERIE INFORMATIQUE PRESTATION DE SERVICE</t>
  </si>
  <si>
    <t>P108712375820Y</t>
  </si>
  <si>
    <t>TCHABA EPSE CHATOUA</t>
  </si>
  <si>
    <t>ETS TCHABA EPSE CHATOUA</t>
  </si>
  <si>
    <t>P118817922299D</t>
  </si>
  <si>
    <t>P036516661836P</t>
  </si>
  <si>
    <t>SEUKOU EPOUSE TANKOUA</t>
  </si>
  <si>
    <t>P122016550658S</t>
  </si>
  <si>
    <t>19 MINRESI IRAD BUREAUX</t>
  </si>
  <si>
    <t>M091914203270L</t>
  </si>
  <si>
    <t>SAMHA SARL</t>
  </si>
  <si>
    <t>SAMHA SARL U</t>
  </si>
  <si>
    <t>P127000016725C</t>
  </si>
  <si>
    <t>P126817991430J</t>
  </si>
  <si>
    <t>NLOGA.</t>
  </si>
  <si>
    <t>P017816585504R</t>
  </si>
  <si>
    <t>HAWA HAMIDOU</t>
  </si>
  <si>
    <t>M092418456243Q</t>
  </si>
  <si>
    <t>PRESERVER LES LIENS DE SOLIDARITE ET PROMOUVOIR L'ESPRIT D'ENTRAIDE, SOLIDARITE ET BIEN-ETRE SOCIAL</t>
  </si>
  <si>
    <t>CEMY(CERCLE ESPOIR MENGHA'AKA DE YAOUNDE)</t>
  </si>
  <si>
    <t>P019417713784Y</t>
  </si>
  <si>
    <t>NYIRAHAKIZIMANA</t>
  </si>
  <si>
    <t>BEATHE</t>
  </si>
  <si>
    <t>P029617066293R</t>
  </si>
  <si>
    <t>DAKLEU YAMALEU ÉPOUSE ENKOUE</t>
  </si>
  <si>
    <t>SÉVERINE LESLY</t>
  </si>
  <si>
    <t>P047918502165H</t>
  </si>
  <si>
    <t>TAMEN TCHAOUI EPSE YIKOUA</t>
  </si>
  <si>
    <t>MAURIETTE</t>
  </si>
  <si>
    <t>COMMECE</t>
  </si>
  <si>
    <t>P100217966287U</t>
  </si>
  <si>
    <t>DIALLO IBRAHIMA SORY</t>
  </si>
  <si>
    <t>P028312616221C</t>
  </si>
  <si>
    <t>HOULADJA JULES REMY</t>
  </si>
  <si>
    <t>PHARMACIE LA COLOMBE</t>
  </si>
  <si>
    <t>P068818344394P</t>
  </si>
  <si>
    <t>MBONJO EKWALLA DANIEL STEPHAN</t>
  </si>
  <si>
    <t>ETS GKJ TRUST</t>
  </si>
  <si>
    <t>PRESTATIONS DE SERVICES, IMPORT-EXPORT, INFORMATIQUE, COMMERCE GENERAL</t>
  </si>
  <si>
    <t>VENTE MATERIEL D'ECLAIRAGE</t>
  </si>
  <si>
    <t>P028512494260Q</t>
  </si>
  <si>
    <t>GNILASSI MOUAFO</t>
  </si>
  <si>
    <t>ETS GNILASSI MOUAFO</t>
  </si>
  <si>
    <t>P016018170955N</t>
  </si>
  <si>
    <t>BATU</t>
  </si>
  <si>
    <t>JOSIAH</t>
  </si>
  <si>
    <t>P036317296839F</t>
  </si>
  <si>
    <t>TSOZOCK GUIMBANG</t>
  </si>
  <si>
    <t>P020418477651U</t>
  </si>
  <si>
    <t>M052318272561T</t>
  </si>
  <si>
    <t>KARIM &amp; SAID SARL</t>
  </si>
  <si>
    <t>P014916069299T</t>
  </si>
  <si>
    <t>P122017647270S</t>
  </si>
  <si>
    <t>FOBO NOUTSA MIBALI PATRICK JOEL</t>
  </si>
  <si>
    <t>P055015630367S</t>
  </si>
  <si>
    <t>M091914224080F</t>
  </si>
  <si>
    <t>V.A.E.CONTROLS</t>
  </si>
  <si>
    <t>M072517858235U</t>
  </si>
  <si>
    <t>E-Dr TIM SARL</t>
  </si>
  <si>
    <t>E-Dr TIM</t>
  </si>
  <si>
    <t>P039417991110Q</t>
  </si>
  <si>
    <t>NGATEU LONGMOU</t>
  </si>
  <si>
    <t>M021400049189D</t>
  </si>
  <si>
    <t>STE GRANDS TRAVAUX INDUSTRIELS SARL</t>
  </si>
  <si>
    <t>P019618327866J</t>
  </si>
  <si>
    <t>NSAH</t>
  </si>
  <si>
    <t>LAURANCE KONGNSO</t>
  </si>
  <si>
    <t>P027018280749E</t>
  </si>
  <si>
    <t>P018815401690W</t>
  </si>
  <si>
    <t>NDENGUE ARISTIDE</t>
  </si>
  <si>
    <t>TECHNICIANE</t>
  </si>
  <si>
    <t>P069916830056B</t>
  </si>
  <si>
    <t>ORANG</t>
  </si>
  <si>
    <t>NJIN JOSEPHE</t>
  </si>
  <si>
    <t>P090616942126B</t>
  </si>
  <si>
    <t>TOCHUKWU CHIMUANYA CHIKAMSO</t>
  </si>
  <si>
    <t>P027616427806G</t>
  </si>
  <si>
    <t>P126800495581Z</t>
  </si>
  <si>
    <t>NGONO EPSE BESSALA CHANTAL SALOME</t>
  </si>
  <si>
    <t>P019312493868X</t>
  </si>
  <si>
    <t>AWALOU ADAMOU</t>
  </si>
  <si>
    <t>M022317960324M</t>
  </si>
  <si>
    <t>COMPLEXE ST JOSEPH K SARL</t>
  </si>
  <si>
    <t>P068018510859F</t>
  </si>
  <si>
    <t>TCHEPTANG NGONGANG EPSE NANGA</t>
  </si>
  <si>
    <t>P058512755930L</t>
  </si>
  <si>
    <t>TCHANGA RAOUL</t>
  </si>
  <si>
    <t>P060117730765P</t>
  </si>
  <si>
    <t>SOUSIYA DAPDA</t>
  </si>
  <si>
    <t>P098417390075G</t>
  </si>
  <si>
    <t>NGOCHI</t>
  </si>
  <si>
    <t>PATIENCE PIGWING</t>
  </si>
  <si>
    <t>M081316732021G</t>
  </si>
  <si>
    <t>GROUPE SCOLAIRE BILINGUE "L'ELYSEE"</t>
  </si>
  <si>
    <t>P037514427141L</t>
  </si>
  <si>
    <t>TCHAGO</t>
  </si>
  <si>
    <t>ANNIE FLORENCE</t>
  </si>
  <si>
    <t>P040417943931B</t>
  </si>
  <si>
    <t>BASSOUM</t>
  </si>
  <si>
    <t>HAMAYE</t>
  </si>
  <si>
    <t>EMF 1ER CATEGORIE</t>
  </si>
  <si>
    <t>M022316088531F</t>
  </si>
  <si>
    <t>COOP CA MUFFA YAOUNDE BIYEMASSI</t>
  </si>
  <si>
    <t>COOP CA MUFFA</t>
  </si>
  <si>
    <t>CERAMISTE</t>
  </si>
  <si>
    <t>P100117623107U</t>
  </si>
  <si>
    <t>TEKOUNEGNING</t>
  </si>
  <si>
    <t>WILFRED MAEEL</t>
  </si>
  <si>
    <t>P017812333966F</t>
  </si>
  <si>
    <t>ABOUBACARI OUMAROU</t>
  </si>
  <si>
    <t>P016618322667M</t>
  </si>
  <si>
    <t>P126616757567T</t>
  </si>
  <si>
    <t>EBOKO MEKINDA</t>
  </si>
  <si>
    <t>CONSTRCUT. BATIMENTS &amp; LOTISSEMENT</t>
  </si>
  <si>
    <t>P108212720862D</t>
  </si>
  <si>
    <t>SOUKENG LETCHINDJIO</t>
  </si>
  <si>
    <t>M060900028528K</t>
  </si>
  <si>
    <t>WISE WORLD INDUSTRI</t>
  </si>
  <si>
    <t>2WI SUARL</t>
  </si>
  <si>
    <t>P075800191246X</t>
  </si>
  <si>
    <t>JEATSA</t>
  </si>
  <si>
    <t>P040116493541W</t>
  </si>
  <si>
    <t>ENGO OLO</t>
  </si>
  <si>
    <t>PIERRE CLEMENT</t>
  </si>
  <si>
    <t>P048717382843A</t>
  </si>
  <si>
    <t>KANA NGOULA</t>
  </si>
  <si>
    <t>P049012402753G</t>
  </si>
  <si>
    <t>NCHENE BOULOU AWAWOU</t>
  </si>
  <si>
    <t>TRIBUNAL</t>
  </si>
  <si>
    <t>P025316159933B</t>
  </si>
  <si>
    <t>AMOUGOU MVENGUE</t>
  </si>
  <si>
    <t>P037218540952Y</t>
  </si>
  <si>
    <t>LEOPOLD CASIMIR</t>
  </si>
  <si>
    <t>M010418427857P</t>
  </si>
  <si>
    <t>OKU CULTURAL AND DEVELOPMENT  (OCDA)</t>
  </si>
  <si>
    <t>P058000495106L</t>
  </si>
  <si>
    <t>CHE CHO MOTI</t>
  </si>
  <si>
    <t>ISAIAH</t>
  </si>
  <si>
    <t>P016800490720L</t>
  </si>
  <si>
    <t>P016700039026W</t>
  </si>
  <si>
    <t>ABACHE</t>
  </si>
  <si>
    <t>P060118420020A</t>
  </si>
  <si>
    <t>M016000015430Z</t>
  </si>
  <si>
    <t>COMMUNE RUR.DE BASSAMBA</t>
  </si>
  <si>
    <t>COM.RUR DE BASSAMBA</t>
  </si>
  <si>
    <t>P079017750347P</t>
  </si>
  <si>
    <t>PAULINE ODRILE</t>
  </si>
  <si>
    <t>P122015553783H</t>
  </si>
  <si>
    <t>FENDOM EVELINE</t>
  </si>
  <si>
    <t>P046017141365W</t>
  </si>
  <si>
    <t>P107918499093Y</t>
  </si>
  <si>
    <t>PELI ERIC NSHIMINYI</t>
  </si>
  <si>
    <t>P118516083947N</t>
  </si>
  <si>
    <t>NGUIMTSI</t>
  </si>
  <si>
    <t>AMELINE. DORETTE</t>
  </si>
  <si>
    <t>P099617159717B</t>
  </si>
  <si>
    <t>EMILIAN</t>
  </si>
  <si>
    <t>BONGATOH</t>
  </si>
  <si>
    <t>P067612574857Z</t>
  </si>
  <si>
    <t>MADOMBU</t>
  </si>
  <si>
    <t>LEONIE BERTILLE</t>
  </si>
  <si>
    <t>P076600574580Z</t>
  </si>
  <si>
    <t>MANKOLLO KOUENKAM VINCENT DE PAUL</t>
  </si>
  <si>
    <t>(ETS CLARENCE VOYAGES)</t>
  </si>
  <si>
    <t>M062518486770G</t>
  </si>
  <si>
    <t>SUCCESSION DJATIO ANDRE BRUNOT</t>
  </si>
  <si>
    <t>P059216312587U</t>
  </si>
  <si>
    <t>NGOS HAGBE</t>
  </si>
  <si>
    <t>JEAN DANIEL PETER</t>
  </si>
  <si>
    <t>P019116424107B</t>
  </si>
  <si>
    <t>TATEU FOTSING EDOUARD</t>
  </si>
  <si>
    <t>ETS QUINCAILLERIE KAMTOU</t>
  </si>
  <si>
    <t>P069117873079P</t>
  </si>
  <si>
    <t>MAKUISSU FEUDJO</t>
  </si>
  <si>
    <t>LAURELLE SONIA</t>
  </si>
  <si>
    <t>P122017459118U</t>
  </si>
  <si>
    <t>KENFACK ROMEO</t>
  </si>
  <si>
    <t>M072216232392S</t>
  </si>
  <si>
    <t>LEXTRACTIV FOUNDATION</t>
  </si>
  <si>
    <t>PROMOUVOIR LA RESPONSABILITÉ ET LA DURABILITÉ DES INDUSTRIES EXTRACTIVES</t>
  </si>
  <si>
    <t>P048612434845Q</t>
  </si>
  <si>
    <t>P097918242698H</t>
  </si>
  <si>
    <t>Cheumage</t>
  </si>
  <si>
    <t>P085818207013A</t>
  </si>
  <si>
    <t>ATEBA PHILIPE</t>
  </si>
  <si>
    <t>P119717918552L</t>
  </si>
  <si>
    <t>ODILIA JINGLA</t>
  </si>
  <si>
    <t>M092015075323J</t>
  </si>
  <si>
    <t>ALL SOLUTIONS NETWORKS EQUIPMENTS AND TECHNOLOGIES SA</t>
  </si>
  <si>
    <t>ASNET SA</t>
  </si>
  <si>
    <t>P079012568327Y</t>
  </si>
  <si>
    <t>MEBOU ELISE</t>
  </si>
  <si>
    <t>P089217643123H</t>
  </si>
  <si>
    <t>MEUGANG FOTSO</t>
  </si>
  <si>
    <t>JORDANE LARISSA.</t>
  </si>
  <si>
    <t>M081617256668B</t>
  </si>
  <si>
    <t>EP CAMP MILITAIRE G2</t>
  </si>
  <si>
    <t>M051812707346U</t>
  </si>
  <si>
    <t>ALL BUILDING SERVICES SARL</t>
  </si>
  <si>
    <t>PRESTATION DE SERVICE,COMMERCE GENERAL</t>
  </si>
  <si>
    <t>M112217742192W</t>
  </si>
  <si>
    <t>STAFFTECH SARL</t>
  </si>
  <si>
    <t>P105615378882H</t>
  </si>
  <si>
    <t>LIETCHE</t>
  </si>
  <si>
    <t>P099015177301G</t>
  </si>
  <si>
    <t>ABDOU MOUMOUNI</t>
  </si>
  <si>
    <t>M012416423661F</t>
  </si>
  <si>
    <t>DEVELOPPEMENT MINIER ET TECHNOLOGIE PRESTATION DE SERVICES, COMMERCE GENERAL, BTP.</t>
  </si>
  <si>
    <t>P085618120649M</t>
  </si>
  <si>
    <t>FOTSING ETS JOCEL EXPRESS</t>
  </si>
  <si>
    <t>P048217741417U</t>
  </si>
  <si>
    <t>HAMEKON MONTHEU</t>
  </si>
  <si>
    <t>P127318230334K</t>
  </si>
  <si>
    <t>NOUNGA BOKOA</t>
  </si>
  <si>
    <t>P109517940273B</t>
  </si>
  <si>
    <t>NGOBA AUGUSTIN</t>
  </si>
  <si>
    <t>M062014611886W</t>
  </si>
  <si>
    <t>CHALLENGE</t>
  </si>
  <si>
    <t>P018716108792B</t>
  </si>
  <si>
    <t>MICHOU JOEL</t>
  </si>
  <si>
    <t>P127300468172K</t>
  </si>
  <si>
    <t>EMMANUEL MBOWOH NDULA</t>
  </si>
  <si>
    <t>P127218593997R</t>
  </si>
  <si>
    <t>TCHAMA EPSE KAZI</t>
  </si>
  <si>
    <t>ALICE ORTENCE</t>
  </si>
  <si>
    <t>P117812754195Z</t>
  </si>
  <si>
    <t>ATABONGAWYUNG AKEM AZAPMOU</t>
  </si>
  <si>
    <t>P038818431069M</t>
  </si>
  <si>
    <t>Azeufack</t>
  </si>
  <si>
    <t>Jeannot cesaire</t>
  </si>
  <si>
    <t>M038317188255R</t>
  </si>
  <si>
    <t>AUTO ÉCOLE BILINGUE AKEZOU</t>
  </si>
  <si>
    <t>P037618371631B</t>
  </si>
  <si>
    <t>NGUEMDJOP YOTEDJE</t>
  </si>
  <si>
    <t>ARISTIDE PÉLAGIE</t>
  </si>
  <si>
    <t>P065812420824C</t>
  </si>
  <si>
    <t>NGO MBILLA EP BIKOI MARTHE</t>
  </si>
  <si>
    <t>P108616671905D</t>
  </si>
  <si>
    <t>KSA</t>
  </si>
  <si>
    <t>MIRANDA BERO</t>
  </si>
  <si>
    <t>P068517811313W</t>
  </si>
  <si>
    <t>SIMPLICE HERVE</t>
  </si>
  <si>
    <t>P059917667422T</t>
  </si>
  <si>
    <t>RACHIDATOU ABDOULAYE</t>
  </si>
  <si>
    <t>M090017259730B</t>
  </si>
  <si>
    <t>EP NDJOM YEKOMBO</t>
  </si>
  <si>
    <t>P048116649416T</t>
  </si>
  <si>
    <t>BALLA MVILONGO</t>
  </si>
  <si>
    <t>P122015428883J</t>
  </si>
  <si>
    <t>TCHAKOUTE DAVID</t>
  </si>
  <si>
    <t>P068518492237C</t>
  </si>
  <si>
    <t>DOUMENE EPSE TSAPI YEMELI</t>
  </si>
  <si>
    <t>ANICELE TIDO</t>
  </si>
  <si>
    <t>P016317984269A</t>
  </si>
  <si>
    <t>KENFACK ANDRE</t>
  </si>
  <si>
    <t>P087717811649H</t>
  </si>
  <si>
    <t>SHWIRINWI MABEL NYOUH</t>
  </si>
  <si>
    <t>P109316010334W</t>
  </si>
  <si>
    <t>DZELAFEN ANSLEM</t>
  </si>
  <si>
    <t>BUNYUY</t>
  </si>
  <si>
    <t>P128516987975G</t>
  </si>
  <si>
    <t>PETRAL</t>
  </si>
  <si>
    <t>P056112787234C</t>
  </si>
  <si>
    <t>NSA OVONO EPSEE DIBENGUE</t>
  </si>
  <si>
    <t>LEOCADIE JEANNE</t>
  </si>
  <si>
    <t>P059012640346L</t>
  </si>
  <si>
    <t>LAMBA DJIEUGOUE</t>
  </si>
  <si>
    <t>P119917660269U</t>
  </si>
  <si>
    <t>YEMELI TOUSSI</t>
  </si>
  <si>
    <t>P088017633486U</t>
  </si>
  <si>
    <t>ELDA PETER</t>
  </si>
  <si>
    <t>EWUNGKEM</t>
  </si>
  <si>
    <t>M052416755182L</t>
  </si>
  <si>
    <t>SOCIETE " RADIO MUNICIPAL D'EBOLOWA" SARLU</t>
  </si>
  <si>
    <t>DIFFUSION D'INFORMATIONS ACCOMPAGNER ET VULGARISER LA POLITIQUE DE DESCENTRALISATION .....</t>
  </si>
  <si>
    <t>P089412103965N</t>
  </si>
  <si>
    <t>MAKOUE LOUPE ARTHUR</t>
  </si>
  <si>
    <t>NOLA</t>
  </si>
  <si>
    <t>P016318331827D</t>
  </si>
  <si>
    <t>PAULINA SI</t>
  </si>
  <si>
    <t>NIBOIN</t>
  </si>
  <si>
    <t>P097018444674B</t>
  </si>
  <si>
    <t>P112015788583C</t>
  </si>
  <si>
    <t>CHE MABELL</t>
  </si>
  <si>
    <t>P118314663549W</t>
  </si>
  <si>
    <t>KENTSOP MELI</t>
  </si>
  <si>
    <t>P019812736329Y</t>
  </si>
  <si>
    <t>ATANGANA MBOUNI</t>
  </si>
  <si>
    <t>MADELEINE SABRINA</t>
  </si>
  <si>
    <t>P046000402900Z</t>
  </si>
  <si>
    <t>MBALLA épse MVOGO Marie Thérèse</t>
  </si>
  <si>
    <t>P097316637580P</t>
  </si>
  <si>
    <t>FOTACHWI SIMON FONCHAM C/O</t>
  </si>
  <si>
    <t>ETS MEDIQUIPE</t>
  </si>
  <si>
    <t>P079117784617Y</t>
  </si>
  <si>
    <t>LIVINUS VERNYUY</t>
  </si>
  <si>
    <t>P039317960585M</t>
  </si>
  <si>
    <t>SUNGNYIN.</t>
  </si>
  <si>
    <t>P057518410349U</t>
  </si>
  <si>
    <t>NGO NKOMHA</t>
  </si>
  <si>
    <t>P122017525996B</t>
  </si>
  <si>
    <t>MATHIO JEANNE</t>
  </si>
  <si>
    <t>P076500204091Q</t>
  </si>
  <si>
    <t>KUINKAM EPSEE TCHEUGOUE</t>
  </si>
  <si>
    <t>P073200133938T</t>
  </si>
  <si>
    <t>MINKA MARTHE</t>
  </si>
  <si>
    <t>P020317683859A</t>
  </si>
  <si>
    <t>TATANG BENIS</t>
  </si>
  <si>
    <t>MBINEW</t>
  </si>
  <si>
    <t>P018718024348Q</t>
  </si>
  <si>
    <t>LANDJOCK EPOTO</t>
  </si>
  <si>
    <t>REINE NINA</t>
  </si>
  <si>
    <t>P018515664602C</t>
  </si>
  <si>
    <t>BAINAWA DJAWA</t>
  </si>
  <si>
    <t>P019718385946T</t>
  </si>
  <si>
    <t>COSMAS NONSO</t>
  </si>
  <si>
    <t>P019117217478J</t>
  </si>
  <si>
    <t>P028218366192B</t>
  </si>
  <si>
    <t>(BARRY MAMADOU HOUGAILOU)</t>
  </si>
  <si>
    <t>P034916476036K</t>
  </si>
  <si>
    <t>KOUANG</t>
  </si>
  <si>
    <t>SOUAMA AURELIE</t>
  </si>
  <si>
    <t>P027217187435C</t>
  </si>
  <si>
    <t>ROSE CECILE</t>
  </si>
  <si>
    <t>P090017872729Y</t>
  </si>
  <si>
    <t>MAKAM CHANEL INDRICH</t>
  </si>
  <si>
    <t>P079816722590B</t>
  </si>
  <si>
    <t>BOUKAR ABBAKOURA</t>
  </si>
  <si>
    <t>M016000011209T</t>
  </si>
  <si>
    <t>MINISTERE DE L'ELEVAGE PECHE</t>
  </si>
  <si>
    <t>MINEPIA</t>
  </si>
  <si>
    <t>P016200398079U</t>
  </si>
  <si>
    <t>WACHI MARTHA</t>
  </si>
  <si>
    <t>M011217238570M</t>
  </si>
  <si>
    <t>EP ENGO NLOZOK</t>
  </si>
  <si>
    <t>P099012699130C</t>
  </si>
  <si>
    <t>MAFFEUCHEU</t>
  </si>
  <si>
    <t>P058717869546N</t>
  </si>
  <si>
    <t>BOUHARI BOUBA ABDOULAYE AHMADOU</t>
  </si>
  <si>
    <t>VENTE CD- CASSETTES- STEREO-VIDEO -ANIMATION</t>
  </si>
  <si>
    <t>P078812481116N</t>
  </si>
  <si>
    <t>YEMELI FRANCIS</t>
  </si>
  <si>
    <t>ETS YEMELI FRANCIS</t>
  </si>
  <si>
    <t>P010115947550D</t>
  </si>
  <si>
    <t>FRANCKY LEONEL</t>
  </si>
  <si>
    <t>P087917786397A</t>
  </si>
  <si>
    <t>YONDJEU NGATAT</t>
  </si>
  <si>
    <t>P069317507663J</t>
  </si>
  <si>
    <t>ESSOUA ELAH SERGE PEGUY</t>
  </si>
  <si>
    <t>M072517883552W</t>
  </si>
  <si>
    <t>ASSOCIATION LEUKEU DE YAOUNDE</t>
  </si>
  <si>
    <t>A.L.Y</t>
  </si>
  <si>
    <t>P038116588259J</t>
  </si>
  <si>
    <t>MANA JONAS</t>
  </si>
  <si>
    <t>P027317748615F</t>
  </si>
  <si>
    <t>KOUANSI KAMDEM</t>
  </si>
  <si>
    <t>P068216357897E</t>
  </si>
  <si>
    <t>M112316261277Z</t>
  </si>
  <si>
    <t>EUREKA IMMIGRATION AGENCY SARL</t>
  </si>
  <si>
    <t>P037417155138N</t>
  </si>
  <si>
    <t>MADINKO TANGEMBOU</t>
  </si>
  <si>
    <t>P048717738164L</t>
  </si>
  <si>
    <t>SOKAMTE MBA</t>
  </si>
  <si>
    <t>FRANCKY HERMANN</t>
  </si>
  <si>
    <t>P118200341774P</t>
  </si>
  <si>
    <t>KENNE SEVERIN</t>
  </si>
  <si>
    <t>P050016380277L</t>
  </si>
  <si>
    <t>TONG TONG HAPPI</t>
  </si>
  <si>
    <t>P078117513443X</t>
  </si>
  <si>
    <t>P087817687839D</t>
  </si>
  <si>
    <t>TIBY</t>
  </si>
  <si>
    <t>CONFORT INDAH</t>
  </si>
  <si>
    <t>M101200043911X</t>
  </si>
  <si>
    <t>SODISCO SARL</t>
  </si>
  <si>
    <t>SODISCO</t>
  </si>
  <si>
    <t>P029617442721T</t>
  </si>
  <si>
    <t>KAMDEM MARIE</t>
  </si>
  <si>
    <t>CHRISTINE ANGE</t>
  </si>
  <si>
    <t>P049518044800G</t>
  </si>
  <si>
    <t>GHAIFEE</t>
  </si>
  <si>
    <t>P089918303005G</t>
  </si>
  <si>
    <t>ANE ISAIAH ANE</t>
  </si>
  <si>
    <t>P058912750001C</t>
  </si>
  <si>
    <t>MANTHO NOUBOSSE</t>
  </si>
  <si>
    <t>P070217751803P</t>
  </si>
  <si>
    <t>NGUELAGUIA MELONG</t>
  </si>
  <si>
    <t>P019818470518Q</t>
  </si>
  <si>
    <t>Elah Nkoke</t>
  </si>
  <si>
    <t>Christian le boss</t>
  </si>
  <si>
    <t>M022318282443C</t>
  </si>
  <si>
    <t>AGREL-NDODI COOP-CA</t>
  </si>
  <si>
    <t>P078816292532A</t>
  </si>
  <si>
    <t>JIFACK DONFACK</t>
  </si>
  <si>
    <t>ALPHONSINE LYDIE</t>
  </si>
  <si>
    <t>P020116924168W</t>
  </si>
  <si>
    <t>KATHY RHONDA WATCHOUANG</t>
  </si>
  <si>
    <t>P039016809951A</t>
  </si>
  <si>
    <t>IRENE MAJUM '' ETS IBM "</t>
  </si>
  <si>
    <t>MAINTENANCE, VENTE DE PIECES CAMIONS ENGINS ET GENERATEURS</t>
  </si>
  <si>
    <t>P056200547973N</t>
  </si>
  <si>
    <t>ADIOBO KOALANG EPSEE KOFANA</t>
  </si>
  <si>
    <t>AGROALIMENTAIRE,</t>
  </si>
  <si>
    <t>M062317664665X</t>
  </si>
  <si>
    <t>FORUM AFRICAIN DES FEMMES ENTREPRENEURES REPRÉSENTATION DU CAMEROUN</t>
  </si>
  <si>
    <t>FAFEC</t>
  </si>
  <si>
    <t>P119218503004A</t>
  </si>
  <si>
    <t>ASMAOU SALI</t>
  </si>
  <si>
    <t>P069617740249T</t>
  </si>
  <si>
    <t>Tanko</t>
  </si>
  <si>
    <t>Honorine Ngwembe</t>
  </si>
  <si>
    <t>P027112411403A</t>
  </si>
  <si>
    <t>KAGHO METABGO ANTOINE MARIE ZOE</t>
  </si>
  <si>
    <t>P027017157016Q</t>
  </si>
  <si>
    <t>TCHINDA EPOUSE TCHOFO</t>
  </si>
  <si>
    <t>CLALICE</t>
  </si>
  <si>
    <t>P025616972965Y</t>
  </si>
  <si>
    <t>ESSALA MINFEGUE</t>
  </si>
  <si>
    <t>P088617935995N</t>
  </si>
  <si>
    <t>EKOM FIDELIS BAH</t>
  </si>
  <si>
    <t>ETS BAH BUSINESS</t>
  </si>
  <si>
    <t>P088317894418Z</t>
  </si>
  <si>
    <t>OGENE ELUMAJU CATHERINE</t>
  </si>
  <si>
    <t>P078816601790C</t>
  </si>
  <si>
    <t>LEUMENI POUDEU</t>
  </si>
  <si>
    <t>YSIANE</t>
  </si>
  <si>
    <t>P016917603013K</t>
  </si>
  <si>
    <t>CHUYEH NDUKONG</t>
  </si>
  <si>
    <t>P129017899735P</t>
  </si>
  <si>
    <t>KOUASSI AMOIN BIBA</t>
  </si>
  <si>
    <t>PERSONNALISATION CARNETS DE CHEQUES</t>
  </si>
  <si>
    <t>M030700022333D</t>
  </si>
  <si>
    <t>TRUVISION PLUS SARL</t>
  </si>
  <si>
    <t>P015212147794D</t>
  </si>
  <si>
    <t>SONNA EPSE KENNE JULIENNE</t>
  </si>
  <si>
    <t>P069817994503Q</t>
  </si>
  <si>
    <t>NGATSING MBA</t>
  </si>
  <si>
    <t>AURELE STÉPHANE</t>
  </si>
  <si>
    <t>P019212625528D</t>
  </si>
  <si>
    <t>ABDOUL HAMIDI DJIKA</t>
  </si>
  <si>
    <t>ETS ABDOULHAMIDI</t>
  </si>
  <si>
    <t>P089013517416Y</t>
  </si>
  <si>
    <t>DJUIDJE KAMDEM</t>
  </si>
  <si>
    <t>YOLAINE FRANCINE</t>
  </si>
  <si>
    <t>P098718619364K</t>
  </si>
  <si>
    <t>P088115985825J</t>
  </si>
  <si>
    <t>DONGMO GUEKENG</t>
  </si>
  <si>
    <t>JULES RENAUD</t>
  </si>
  <si>
    <t>M092417106134W</t>
  </si>
  <si>
    <t>INTEGRATED SERVICES SARL</t>
  </si>
  <si>
    <t>INTSER</t>
  </si>
  <si>
    <t>P047518085363X</t>
  </si>
  <si>
    <t>P098516595216S</t>
  </si>
  <si>
    <t>MAMBAH</t>
  </si>
  <si>
    <t>P017912656585U</t>
  </si>
  <si>
    <t>JENNET NAIN</t>
  </si>
  <si>
    <t>CENTRE DE SANTE ST LUC</t>
  </si>
  <si>
    <t>P077612129393Q</t>
  </si>
  <si>
    <t>NKOUENGUE</t>
  </si>
  <si>
    <t>P077200576483W</t>
  </si>
  <si>
    <t>NOUTCHAO MAURICE</t>
  </si>
  <si>
    <t>P038600525108W</t>
  </si>
  <si>
    <t>NGUEFANG EP DJIOMOU MARIE</t>
  </si>
  <si>
    <t>NGUEFANG EP DJOMOU</t>
  </si>
  <si>
    <t>M022317171123F</t>
  </si>
  <si>
    <t>TRANSPORT FOKO SARL</t>
  </si>
  <si>
    <t>LOUNGE</t>
  </si>
  <si>
    <t>P015817642031R</t>
  </si>
  <si>
    <t>MENGUE BIELEK ÉPSE MPOUAM MPIANGUE</t>
  </si>
  <si>
    <t>P078516663483H</t>
  </si>
  <si>
    <t>BELAN NTAFA</t>
  </si>
  <si>
    <t>P077612729674Z</t>
  </si>
  <si>
    <t>NAA DOMTCHE</t>
  </si>
  <si>
    <t>P030016362279Y</t>
  </si>
  <si>
    <t>CONSTANTIN JORDAN</t>
  </si>
  <si>
    <t>P076417067077N</t>
  </si>
  <si>
    <t>OMOLOKO RENE</t>
  </si>
  <si>
    <t>P014400049413F</t>
  </si>
  <si>
    <t>DJIGUEU FASSU</t>
  </si>
  <si>
    <t>P037815370978R</t>
  </si>
  <si>
    <t>TEWILE</t>
  </si>
  <si>
    <t>ALEXIS MAMI</t>
  </si>
  <si>
    <t>P019617215739N</t>
  </si>
  <si>
    <t>JOSEPH SIMPLICE</t>
  </si>
  <si>
    <t>P016400206270G</t>
  </si>
  <si>
    <t>MARCUS CHICK FOMINYAM</t>
  </si>
  <si>
    <t>ETS OPA</t>
  </si>
  <si>
    <t>P116917634556Q</t>
  </si>
  <si>
    <t>.TODA</t>
  </si>
  <si>
    <t>P016912197552Q</t>
  </si>
  <si>
    <t>MBOULA ALEXANDRE</t>
  </si>
  <si>
    <t>P067400414591M</t>
  </si>
  <si>
    <t>ANABA NKOA</t>
  </si>
  <si>
    <t>P018918409440S</t>
  </si>
  <si>
    <t>NKEMAJONG HELARY ALEMCHONG</t>
  </si>
  <si>
    <t>(SW 121 BM)</t>
  </si>
  <si>
    <t>M041912759307Y</t>
  </si>
  <si>
    <t>SOCIÉTÉ MERCATOR CONSULTING SARL</t>
  </si>
  <si>
    <t>SOCIÉTÉ MERCO SARL</t>
  </si>
  <si>
    <t>P068417125545F</t>
  </si>
  <si>
    <t>P089616872198J</t>
  </si>
  <si>
    <t>OKOLO OKOQI</t>
  </si>
  <si>
    <t>P050516940417M</t>
  </si>
  <si>
    <t>YAOUBA ABDOU</t>
  </si>
  <si>
    <t>HEBERGEMENT/PRESTATION DE SCES</t>
  </si>
  <si>
    <t>P096500391108L</t>
  </si>
  <si>
    <t>ASTA TROUMBA EPSEE OWONA</t>
  </si>
  <si>
    <t>P107216584778P</t>
  </si>
  <si>
    <t>NDJO EYOUM NDOUMBE</t>
  </si>
  <si>
    <t>JEAN JUSTIN</t>
  </si>
  <si>
    <t>MINI BAR</t>
  </si>
  <si>
    <t>P098717537017P</t>
  </si>
  <si>
    <t>ANNETTE CHIMENE</t>
  </si>
  <si>
    <t>P038318366920L</t>
  </si>
  <si>
    <t>NANGA EPSE ELANGUI</t>
  </si>
  <si>
    <t>OCTAVIE GENOSE</t>
  </si>
  <si>
    <t>P036718002500X</t>
  </si>
  <si>
    <t>Sofack épouse Temgoua</t>
  </si>
  <si>
    <t>Marie Louise</t>
  </si>
  <si>
    <t>VENDEUR D'ARACHIDES</t>
  </si>
  <si>
    <t>P047916479756T</t>
  </si>
  <si>
    <t>OUSMANOU BOUBAKARI</t>
  </si>
  <si>
    <t>P016200037993P</t>
  </si>
  <si>
    <t>IKENG ISAAC</t>
  </si>
  <si>
    <t>P057817760420J</t>
  </si>
  <si>
    <t>MOUKALAN ANYIMA</t>
  </si>
  <si>
    <t>Didier</t>
  </si>
  <si>
    <t>P116016627841J</t>
  </si>
  <si>
    <t>P115500228624B</t>
  </si>
  <si>
    <t>NDALE SOULEY</t>
  </si>
  <si>
    <t>Ndale</t>
  </si>
  <si>
    <t>P026616781256M</t>
  </si>
  <si>
    <t>NGO BIKOI JEANNE</t>
  </si>
  <si>
    <t>(ETS N.B.J SERVICES)</t>
  </si>
  <si>
    <t>P116118254559X</t>
  </si>
  <si>
    <t>KILEM</t>
  </si>
  <si>
    <t>ARRON</t>
  </si>
  <si>
    <t>P085612175870L</t>
  </si>
  <si>
    <t>DEFFOH</t>
  </si>
  <si>
    <t>P019316831683W</t>
  </si>
  <si>
    <t>ABIBANA EBALA</t>
  </si>
  <si>
    <t>P079217555583D</t>
  </si>
  <si>
    <t>BRICETTE</t>
  </si>
  <si>
    <t>P048312518159Z</t>
  </si>
  <si>
    <t>MANE VIRGINIE</t>
  </si>
  <si>
    <t>P058616713284P</t>
  </si>
  <si>
    <t>P075818314764D</t>
  </si>
  <si>
    <t>MISSI</t>
  </si>
  <si>
    <t>JEAN PAUL MARIE A NEYNOKH</t>
  </si>
  <si>
    <t>PAFUMERIE</t>
  </si>
  <si>
    <t>P068618318914J</t>
  </si>
  <si>
    <t>CODLOVE</t>
  </si>
  <si>
    <t>DZILOH</t>
  </si>
  <si>
    <t>P089418358276Z</t>
  </si>
  <si>
    <t>BOUBAKAKI</t>
  </si>
  <si>
    <t>P127818259551T</t>
  </si>
  <si>
    <t>NYAM NABEN</t>
  </si>
  <si>
    <t>P027317927035Q</t>
  </si>
  <si>
    <t>NGNITEDEM DJUMETA</t>
  </si>
  <si>
    <t>FRANCOISE MIRABELLE</t>
  </si>
  <si>
    <t>P109716623481W</t>
  </si>
  <si>
    <t>NZETEGO</t>
  </si>
  <si>
    <t>P017816850331Q</t>
  </si>
  <si>
    <t>ADOUM ACHERIF</t>
  </si>
  <si>
    <t>P018517035463E</t>
  </si>
  <si>
    <t>TRADIND</t>
  </si>
  <si>
    <t>P067312336264Y</t>
  </si>
  <si>
    <t>FEJIO DJIATSA</t>
  </si>
  <si>
    <t>ANGELINE MIRABELLE</t>
  </si>
  <si>
    <t>P109818477823S</t>
  </si>
  <si>
    <t>LOMPI LATSAP</t>
  </si>
  <si>
    <t>CHERIFFA</t>
  </si>
  <si>
    <t>P067117719854Z</t>
  </si>
  <si>
    <t>AKUNNE</t>
  </si>
  <si>
    <t>SYLVANUS</t>
  </si>
  <si>
    <t>M120417240989P</t>
  </si>
  <si>
    <t>EP DJODJOL</t>
  </si>
  <si>
    <t>P018916149968T</t>
  </si>
  <si>
    <t>ABDOURAMAN /</t>
  </si>
  <si>
    <t>P038216944211J</t>
  </si>
  <si>
    <t>MBELLE.</t>
  </si>
  <si>
    <t>ELIE PATRICK</t>
  </si>
  <si>
    <t>M031712616213H</t>
  </si>
  <si>
    <t>SOCIETE DE TRANSPORT ET DE CONVOYAGE</t>
  </si>
  <si>
    <t>SOTRACO SARL</t>
  </si>
  <si>
    <t>P088217811859Y</t>
  </si>
  <si>
    <t>NGOFEU NGATCHOU</t>
  </si>
  <si>
    <t>ARISTIDE CHARLIE</t>
  </si>
  <si>
    <t>P038717741209A</t>
  </si>
  <si>
    <t>NJIOTCHUI NGAHAM</t>
  </si>
  <si>
    <t>YANNICK DAYELE</t>
  </si>
  <si>
    <t>P037412418871N</t>
  </si>
  <si>
    <t>NGOULOURE NJUEPAM CLEMENT</t>
  </si>
  <si>
    <t>ETS NGOULOURE NJUEPAM CLEMENT</t>
  </si>
  <si>
    <t>M012118461236S</t>
  </si>
  <si>
    <t>GLOBAL STUDY MAINTENANCE AND CONSTRUCTION SARL</t>
  </si>
  <si>
    <t>P116315472018S</t>
  </si>
  <si>
    <t>MGNOCHE</t>
  </si>
  <si>
    <t>M012416356754R</t>
  </si>
  <si>
    <t>CHRISTA WEB</t>
  </si>
  <si>
    <t>P019718390973X</t>
  </si>
  <si>
    <t>DAGAI ZELDAI</t>
  </si>
  <si>
    <t>M022517559416E</t>
  </si>
  <si>
    <t>STARICH SOLUTIONS LTD</t>
  </si>
  <si>
    <t>COMMERCE GENERAL-IMPORT-EXPORT-PRESTATIONS DE SERVICES</t>
  </si>
  <si>
    <t>P017900324580U</t>
  </si>
  <si>
    <t>MALOUM HLORA</t>
  </si>
  <si>
    <t>P016615334702F</t>
  </si>
  <si>
    <t>ANASTASIE IRENE</t>
  </si>
  <si>
    <t>P077412280990M</t>
  </si>
  <si>
    <t>SONBELA</t>
  </si>
  <si>
    <t>BRIDGET BABILA</t>
  </si>
  <si>
    <t>P079118010933Y</t>
  </si>
  <si>
    <t>METOUNDEMMENE</t>
  </si>
  <si>
    <t>CHANCELINE GAËLLE</t>
  </si>
  <si>
    <t>P122016244264Y</t>
  </si>
  <si>
    <t>TINA TINA</t>
  </si>
  <si>
    <t>P058617948372C</t>
  </si>
  <si>
    <t>FOUOMENE FOMETE</t>
  </si>
  <si>
    <t>CHRISTELLE CENDRILE.</t>
  </si>
  <si>
    <t>P097617967872W</t>
  </si>
  <si>
    <t>GOUBOUEM A SEKE</t>
  </si>
  <si>
    <t>MIREILLE BLANCHE</t>
  </si>
  <si>
    <t>P029017600290S</t>
  </si>
  <si>
    <t>APOPOUOWOUO NCHOUTPOUEN</t>
  </si>
  <si>
    <t>P067817971420U</t>
  </si>
  <si>
    <t>UMARU ALI</t>
  </si>
  <si>
    <t>P086900161111C</t>
  </si>
  <si>
    <t>YOUMBI NGNAPAYO EPSEE</t>
  </si>
  <si>
    <t>TCHUENTE KOM IVETTE C.</t>
  </si>
  <si>
    <t>P067412468468F</t>
  </si>
  <si>
    <t>OSSONO ASSEMBE EP OWONA</t>
  </si>
  <si>
    <t>CHRYSOSTOME SIDONIE"ETS ASMELDA"</t>
  </si>
  <si>
    <t>P027517719167Z</t>
  </si>
  <si>
    <t>P079518408648L</t>
  </si>
  <si>
    <t>AWONGU</t>
  </si>
  <si>
    <t>MARIETTE SEFUGE</t>
  </si>
  <si>
    <t>P079217663800Y</t>
  </si>
  <si>
    <t>MOUTIL IBINECK</t>
  </si>
  <si>
    <t>P038312703661T</t>
  </si>
  <si>
    <t>SABADOUM</t>
  </si>
  <si>
    <t>P109617729411W</t>
  </si>
  <si>
    <t>Farouk Ali</t>
  </si>
  <si>
    <t>M062517791963U</t>
  </si>
  <si>
    <t>NAT DIGITAL PRO LIMITED</t>
  </si>
  <si>
    <t>IMPORT &amp; EXPORT, GENERAL COMMERCE, FLIGHT BOOKING SERVICES, CURRENCY EXCHANGE, MOBILE MONEY, GENERAL ELECTRONICS, CAR RENTAL, REAL ESTATE &amp; MANAGEMENT, TRANSPORT &amp; LOGISTICS</t>
  </si>
  <si>
    <t>P099017950505B</t>
  </si>
  <si>
    <t>HAMMA TOUKOUR</t>
  </si>
  <si>
    <t>M032318013659E</t>
  </si>
  <si>
    <t>VISION INDUSTRIELLE DU CAMEROUN SARL</t>
  </si>
  <si>
    <t>M010900026511D</t>
  </si>
  <si>
    <t>ETS FONAU LTD</t>
  </si>
  <si>
    <t>P030016636960A</t>
  </si>
  <si>
    <t>P017512469099H</t>
  </si>
  <si>
    <t>BOBO</t>
  </si>
  <si>
    <t>M042217219096Z</t>
  </si>
  <si>
    <t>MOOREADVICE</t>
  </si>
  <si>
    <t>RENOVATION AND BRANDING OF RETAIL SPACES, PROVISION OF MARKETING SERVICES</t>
  </si>
  <si>
    <t>P100016609874P</t>
  </si>
  <si>
    <t>NGEGHE</t>
  </si>
  <si>
    <t>MUZILU NSEMTEHTAM</t>
  </si>
  <si>
    <t>P098616609935S</t>
  </si>
  <si>
    <t>LETCHINJIO</t>
  </si>
  <si>
    <t>HELENE ROSIANE</t>
  </si>
  <si>
    <t>M092316100361J</t>
  </si>
  <si>
    <t>IMPERIAL SERVICES AND DISTRIBUTION</t>
  </si>
  <si>
    <t>M021812694850D</t>
  </si>
  <si>
    <t>GLOBAL PRO SERVICES SARL</t>
  </si>
  <si>
    <t>P019117289809S</t>
  </si>
  <si>
    <t>NGATCHEU DALLEU</t>
  </si>
  <si>
    <t>ROSTAND ROMEO</t>
  </si>
  <si>
    <t>P012618343455T</t>
  </si>
  <si>
    <t>TEGNI TEZIN</t>
  </si>
  <si>
    <t>PATRICK EMMANUEL NADER</t>
  </si>
  <si>
    <t>P057911344427P</t>
  </si>
  <si>
    <t>MOUMIE NJIKAM</t>
  </si>
  <si>
    <t>M091914141498U</t>
  </si>
  <si>
    <t>GLOBALS DYNAMICS TECHNOLOGIES SARL</t>
  </si>
  <si>
    <t>GDT SARL</t>
  </si>
  <si>
    <t>P018912175803F</t>
  </si>
  <si>
    <t>KOUAGUE KOMBOU DUROISE</t>
  </si>
  <si>
    <t>P010418478526J</t>
  </si>
  <si>
    <t>Vubangsi taksing</t>
  </si>
  <si>
    <t>Midrel wilfried</t>
  </si>
  <si>
    <t>P068112625165K</t>
  </si>
  <si>
    <t>NZIE NDAM EPSEE GNIGNIPOUTYA</t>
  </si>
  <si>
    <t>P027417664929C</t>
  </si>
  <si>
    <t>GE JUNBAO</t>
  </si>
  <si>
    <t>(ETS GE JUNBAO)</t>
  </si>
  <si>
    <t>M031714408474S</t>
  </si>
  <si>
    <t>GSB THE BRITH MORNING STAR</t>
  </si>
  <si>
    <t>P098417619043B</t>
  </si>
  <si>
    <t>LONTCHI TCHIO</t>
  </si>
  <si>
    <t>ROBERT (ETS SKYVISTA)</t>
  </si>
  <si>
    <t>VENDEUR DE MÉDICAMENTS</t>
  </si>
  <si>
    <t>P018516571998T</t>
  </si>
  <si>
    <t>OUSMANOU RAMADAN</t>
  </si>
  <si>
    <t>P128517577000X</t>
  </si>
  <si>
    <t>P108416236867Y</t>
  </si>
  <si>
    <t>METAGNE</t>
  </si>
  <si>
    <t>P096516175611Q</t>
  </si>
  <si>
    <t>NANFACK TEJIONA EPSE DONGMO</t>
  </si>
  <si>
    <t>P029018427968S</t>
  </si>
  <si>
    <t>YANNICK (ETS SERI TECHNOLOGIE)</t>
  </si>
  <si>
    <t>P017412712190W</t>
  </si>
  <si>
    <t>EDZIMBI SOLE</t>
  </si>
  <si>
    <t>P117717204256M</t>
  </si>
  <si>
    <t>KUISSU EPOUSE TOGNIA</t>
  </si>
  <si>
    <t>HENRIETTE PELOSGIE</t>
  </si>
  <si>
    <t>SALES OF KITCHEN UTENSILS</t>
  </si>
  <si>
    <t>P108212405208W</t>
  </si>
  <si>
    <t>NFOR KINGSELY</t>
  </si>
  <si>
    <t>VENTE DES DRAPS</t>
  </si>
  <si>
    <t>P089112749117D</t>
  </si>
  <si>
    <t>ESTHER UZOMA</t>
  </si>
  <si>
    <t>P027917195255M</t>
  </si>
  <si>
    <t>P088318064073K</t>
  </si>
  <si>
    <t>NOCHE MBOUOPDA</t>
  </si>
  <si>
    <t>ARNO</t>
  </si>
  <si>
    <t>P089216382377T</t>
  </si>
  <si>
    <t>MINDOUDOUMOU</t>
  </si>
  <si>
    <t>NINA MARIE ANGE</t>
  </si>
  <si>
    <t>PREST SCES /CCE GNL</t>
  </si>
  <si>
    <t>P107100451066K</t>
  </si>
  <si>
    <t>NGANA DJEUKAM VINCENT AIME</t>
  </si>
  <si>
    <t>ETS VINCE -ELEC''</t>
  </si>
  <si>
    <t>P017512551894Z</t>
  </si>
  <si>
    <t>HISSEINI SALEM HAROUN</t>
  </si>
  <si>
    <t>ETS HISSEINI SALEM HAROUN</t>
  </si>
  <si>
    <t>P049418056442G</t>
  </si>
  <si>
    <t>TCHAMABE EMGOUAPI MICHELLE</t>
  </si>
  <si>
    <t>ETS TCHAMABE</t>
  </si>
  <si>
    <t>P016618038877Y</t>
  </si>
  <si>
    <t>M070617248236Z</t>
  </si>
  <si>
    <t>EP OTIBILI</t>
  </si>
  <si>
    <t>M071812717427C</t>
  </si>
  <si>
    <t>INK &amp; PARTNERS SARL</t>
  </si>
  <si>
    <t>M100900030857A</t>
  </si>
  <si>
    <t>YOOMEE CAMEROON SA</t>
  </si>
  <si>
    <t>P059317496423X</t>
  </si>
  <si>
    <t>MUKETE FRANKLINE BALEMBA EBOT</t>
  </si>
  <si>
    <t>P107112469068S</t>
  </si>
  <si>
    <t>AHOUAMA NTOLO ANASTASIE</t>
  </si>
  <si>
    <t>P050017694728Q</t>
  </si>
  <si>
    <t>TAPI NZEMZENG</t>
  </si>
  <si>
    <t>RONADO</t>
  </si>
  <si>
    <t>P099516936115J</t>
  </si>
  <si>
    <t>NGOMPE TALA</t>
  </si>
  <si>
    <t>P129316850333K</t>
  </si>
  <si>
    <t>TSAKOU NGOUO HURBAIN</t>
  </si>
  <si>
    <t>PROSPER.</t>
  </si>
  <si>
    <t>M061915205384X</t>
  </si>
  <si>
    <t>K.T.M. DISTRIBUTION</t>
  </si>
  <si>
    <t>K.T.M.D. SARL</t>
  </si>
  <si>
    <t>P016317158578F</t>
  </si>
  <si>
    <t>ASTA GARGA EPSE HAYATOU</t>
  </si>
  <si>
    <t>P066800574238H</t>
  </si>
  <si>
    <t>BOYELEBA</t>
  </si>
  <si>
    <t>P087617086471U</t>
  </si>
  <si>
    <t>GUEREH</t>
  </si>
  <si>
    <t>P109212286858S</t>
  </si>
  <si>
    <t>ABOUBAKAR NDJAYE</t>
  </si>
  <si>
    <t>P079417677127T</t>
  </si>
  <si>
    <t>VERNYUY</t>
  </si>
  <si>
    <t>DELORIS</t>
  </si>
  <si>
    <t>P018017696209G</t>
  </si>
  <si>
    <t>NGASNOU</t>
  </si>
  <si>
    <t>P110217875854Q</t>
  </si>
  <si>
    <t>fotso</t>
  </si>
  <si>
    <t>florentin</t>
  </si>
  <si>
    <t>M072518057719A</t>
  </si>
  <si>
    <t>CENTRE DE SANTÉ INTÉGRÉ DE MANJE KOUTOU</t>
  </si>
  <si>
    <t>CSI MANJE KOUTOU</t>
  </si>
  <si>
    <t>P068412415076S</t>
  </si>
  <si>
    <t>TIA NODEM</t>
  </si>
  <si>
    <t>P029117216700R</t>
  </si>
  <si>
    <t>ASSEN MAIMOUNA</t>
  </si>
  <si>
    <t>P019017709551K</t>
  </si>
  <si>
    <t>P079617771071N</t>
  </si>
  <si>
    <t>MANEFO NTSANA</t>
  </si>
  <si>
    <t>SOINS MECICAUX EN GENERAL</t>
  </si>
  <si>
    <t>P058615234388U</t>
  </si>
  <si>
    <t>AMINATOU "CENTRE DE SANTE LA FIERTE"</t>
  </si>
  <si>
    <t>P015800043351N</t>
  </si>
  <si>
    <t>RAHIOU MARWANAETS</t>
  </si>
  <si>
    <t>ETS RAHIOU MARWANA</t>
  </si>
  <si>
    <t>M122417366803Y</t>
  </si>
  <si>
    <t>BATSA GLOBAL SARL</t>
  </si>
  <si>
    <t>COMMERCE INTERNATIONAL PRESTATIONS DE SERVICES IMPORT-EXPORT NEGOCE</t>
  </si>
  <si>
    <t>P018516988094X</t>
  </si>
  <si>
    <t>M062317145921J</t>
  </si>
  <si>
    <t>ASSOCIATION MOTEMA_CARE...</t>
  </si>
  <si>
    <t>AMC</t>
  </si>
  <si>
    <t>P020017729875M</t>
  </si>
  <si>
    <t>NSANGONG</t>
  </si>
  <si>
    <t>OBENSON AFANWI</t>
  </si>
  <si>
    <t>P028110993324K</t>
  </si>
  <si>
    <t>FODJOU EPSE FOKOUE NADEGE</t>
  </si>
  <si>
    <t>MARCHE DU PAYSAN</t>
  </si>
  <si>
    <t>P056912419853H</t>
  </si>
  <si>
    <t>Nkengeh Judith</t>
  </si>
  <si>
    <t>P078212566179W</t>
  </si>
  <si>
    <t>CHRISTIAN ARNAUD</t>
  </si>
  <si>
    <t>P067018272092Z</t>
  </si>
  <si>
    <t>WINASI NDIFOR</t>
  </si>
  <si>
    <t>P119418439784X</t>
  </si>
  <si>
    <t>MALE TCHINDA</t>
  </si>
  <si>
    <t>ARMELLE LAURETTE</t>
  </si>
  <si>
    <t>P016517908370K</t>
  </si>
  <si>
    <t>MBROMPHE</t>
  </si>
  <si>
    <t>P128618262120Z</t>
  </si>
  <si>
    <t>TCHEUKO</t>
  </si>
  <si>
    <t>BRIGITTE NOEL</t>
  </si>
  <si>
    <t>P069018429619B</t>
  </si>
  <si>
    <t>AMOAKON</t>
  </si>
  <si>
    <t>P036200133550F</t>
  </si>
  <si>
    <t>NZOUSSI</t>
  </si>
  <si>
    <t>P065316194937P</t>
  </si>
  <si>
    <t>NDY ESSAMA</t>
  </si>
  <si>
    <t>MARTIN FRIDOLIN</t>
  </si>
  <si>
    <t>CALL</t>
  </si>
  <si>
    <t>P039917486894Z</t>
  </si>
  <si>
    <t>STEVY PRESLY</t>
  </si>
  <si>
    <t>OUVERTURE D'UN COMPTE BANCAIRE</t>
  </si>
  <si>
    <t>P049516749814U</t>
  </si>
  <si>
    <t>TCHOFFO TANKEU</t>
  </si>
  <si>
    <t>MINETTE.</t>
  </si>
  <si>
    <t>P070016862709G</t>
  </si>
  <si>
    <t>VIAKA</t>
  </si>
  <si>
    <t>OPHELIE DAVINA</t>
  </si>
  <si>
    <t>M082116374195W</t>
  </si>
  <si>
    <t>NEVIS' MARKET</t>
  </si>
  <si>
    <t>P017616495171M</t>
  </si>
  <si>
    <t>P097017230836Z</t>
  </si>
  <si>
    <t>UKO NJOKU</t>
  </si>
  <si>
    <t>P039117224844B</t>
  </si>
  <si>
    <t>IROGEMENTI</t>
  </si>
  <si>
    <t>VICTOR OBINNA</t>
  </si>
  <si>
    <t>P028314935417A</t>
  </si>
  <si>
    <t>JOUBISSI NOUWEZEM EPSE NJEUFACK TEMGWA</t>
  </si>
  <si>
    <t>LABORATOIRE PHOTO_IMPRESSION NUMÉRIQUE</t>
  </si>
  <si>
    <t>P019416266307A</t>
  </si>
  <si>
    <t>CHOUWAT NJIMBOUEM</t>
  </si>
  <si>
    <t>ABOUBAKAR S</t>
  </si>
  <si>
    <t>P019917891556N</t>
  </si>
  <si>
    <t>NATHAN RODRIGUE</t>
  </si>
  <si>
    <t>P086612416584W</t>
  </si>
  <si>
    <t>MARIE ODETTE TCHATCHOU</t>
  </si>
  <si>
    <t>P088016408397Y</t>
  </si>
  <si>
    <t>NGUIAMBA</t>
  </si>
  <si>
    <t>GEORGES ALAIN</t>
  </si>
  <si>
    <t>P068617979586Z</t>
  </si>
  <si>
    <t>EYONG ROPHINE ENOW</t>
  </si>
  <si>
    <t>P108215986206H</t>
  </si>
  <si>
    <t>NYEMGNI TIAM</t>
  </si>
  <si>
    <t>HOLANDE FLAURE</t>
  </si>
  <si>
    <t>VENDEURSE DEBIT BOISSON</t>
  </si>
  <si>
    <t>P107218487601C</t>
  </si>
  <si>
    <t>LAKOUDAM</t>
  </si>
  <si>
    <t>M112518169008H</t>
  </si>
  <si>
    <t>TOPEBON SARL</t>
  </si>
  <si>
    <t>P127112565733D</t>
  </si>
  <si>
    <t>ACHEY EP KONTA</t>
  </si>
  <si>
    <t>DOROTHY FRI</t>
  </si>
  <si>
    <t>M101117252430F</t>
  </si>
  <si>
    <t>E CATH TCHERE</t>
  </si>
  <si>
    <t>M121300048519G</t>
  </si>
  <si>
    <t>LA PAROISSE SAINTE ANNE D'OBILI</t>
  </si>
  <si>
    <t>P043817523805X</t>
  </si>
  <si>
    <t>SIRRI FRIDA</t>
  </si>
  <si>
    <t>P127500452353D</t>
  </si>
  <si>
    <t>DONTCHI LEGTENOU EPSEE NGATCHI</t>
  </si>
  <si>
    <t>GISLEINE</t>
  </si>
  <si>
    <t>P037716989922Q</t>
  </si>
  <si>
    <t>YONE MVUH ARNAUD SYLVAIN</t>
  </si>
  <si>
    <t>P110417489194N</t>
  </si>
  <si>
    <t>SOPHEE ZITA FUNYUI</t>
  </si>
  <si>
    <t>vente papier peint</t>
  </si>
  <si>
    <t>P050516330371U</t>
  </si>
  <si>
    <t>ISMAILLA</t>
  </si>
  <si>
    <t>PRESTATIONS DE SERVICES &amp; AUTO ÉCOLE</t>
  </si>
  <si>
    <t>M062316774191J</t>
  </si>
  <si>
    <t>MANE GROUP SARL</t>
  </si>
  <si>
    <t>MG</t>
  </si>
  <si>
    <t>M032014409774Z</t>
  </si>
  <si>
    <t>DIEGO SARL</t>
  </si>
  <si>
    <t>P067412350608P</t>
  </si>
  <si>
    <t>NJEI EUBEN NJEINDONG</t>
  </si>
  <si>
    <t>AGENT TRADEX</t>
  </si>
  <si>
    <t>P019218478220H</t>
  </si>
  <si>
    <t>ADZOGA NDZINGA</t>
  </si>
  <si>
    <t>P090118366785E</t>
  </si>
  <si>
    <t>JOSIANE NELISSA</t>
  </si>
  <si>
    <t>P059818125390Y</t>
  </si>
  <si>
    <t>Ngono otyame</t>
  </si>
  <si>
    <t>Morgane murielle</t>
  </si>
  <si>
    <t>P099317062138X</t>
  </si>
  <si>
    <t>VOUOTIIO TCHINDA</t>
  </si>
  <si>
    <t>JANINO</t>
  </si>
  <si>
    <t>P018517520164S</t>
  </si>
  <si>
    <t>PAUL 11</t>
  </si>
  <si>
    <t>P058916423693Z</t>
  </si>
  <si>
    <t>ARMEL FRANCKLIN.</t>
  </si>
  <si>
    <t>CABLO OPERATEUR</t>
  </si>
  <si>
    <t>P108616062111Y</t>
  </si>
  <si>
    <t>AWOMO AWOMO</t>
  </si>
  <si>
    <t>ALIOTTI</t>
  </si>
  <si>
    <t>P040217789090G</t>
  </si>
  <si>
    <t>MENYE ATEBA</t>
  </si>
  <si>
    <t>M052318305070M</t>
  </si>
  <si>
    <t>G-HOUSE ENGINEERING</t>
  </si>
  <si>
    <t>P078012646029K</t>
  </si>
  <si>
    <t>WAGOUM ALICE</t>
  </si>
  <si>
    <t>P096116337415N</t>
  </si>
  <si>
    <t>FOUHODJIK ÉPOUSE SONHAFOUO</t>
  </si>
  <si>
    <t>Immigration prestation service</t>
  </si>
  <si>
    <t>M012318069013G</t>
  </si>
  <si>
    <t>CAE SERVICES IMMIGRATION SARL</t>
  </si>
  <si>
    <t>P078218251740X</t>
  </si>
  <si>
    <t>BEN MESSAOUD SELIM</t>
  </si>
  <si>
    <t>115120775023</t>
  </si>
  <si>
    <t>P017415997350H</t>
  </si>
  <si>
    <t>JEAN VICTORIEN</t>
  </si>
  <si>
    <t>P116512416091S</t>
  </si>
  <si>
    <t>MIMB SAMUEL</t>
  </si>
  <si>
    <t>(MSE ENTERPRISE)</t>
  </si>
  <si>
    <t>P097016605092L</t>
  </si>
  <si>
    <t>P029217293996N</t>
  </si>
  <si>
    <t>KENFACK TEFFO</t>
  </si>
  <si>
    <t>JOSELINE (ETS BEBE D'OR )</t>
  </si>
  <si>
    <t>M079800034422S</t>
  </si>
  <si>
    <t>FOOD &amp; RURAL DEV.FOUNDAT.</t>
  </si>
  <si>
    <t>FOOD &amp; RURAL DEV.FO.</t>
  </si>
  <si>
    <t>PRESTATION-COMMERCE-AUDIT</t>
  </si>
  <si>
    <t>M022014404715H</t>
  </si>
  <si>
    <t>FIRST CONSULTING SARL</t>
  </si>
  <si>
    <t>TRANSIT AGENT</t>
  </si>
  <si>
    <t>P068518423668P</t>
  </si>
  <si>
    <t>LANDO FOFE</t>
  </si>
  <si>
    <t>OBERLIN</t>
  </si>
  <si>
    <t>CONSEIL ET SERVICE INFORMATIQUE</t>
  </si>
  <si>
    <t>M012517584506K</t>
  </si>
  <si>
    <t>SIRRIUS SARL</t>
  </si>
  <si>
    <t>LOCAL BAKERY</t>
  </si>
  <si>
    <t>P077412114919N</t>
  </si>
  <si>
    <t>NWAWUZIE UKONU</t>
  </si>
  <si>
    <t>P078412267054J</t>
  </si>
  <si>
    <t>MOUGNUTOU NSANGOU</t>
  </si>
  <si>
    <t>M012618360584S</t>
  </si>
  <si>
    <t>ELISE EMPIRE SARL</t>
  </si>
  <si>
    <t>P109216268174Q</t>
  </si>
  <si>
    <t>TIOGUIM NGUIMDOH</t>
  </si>
  <si>
    <t>P038418160543E</t>
  </si>
  <si>
    <t>EWOUDOU MAKONGUE</t>
  </si>
  <si>
    <t>LAVINE</t>
  </si>
  <si>
    <t>M022416415592H</t>
  </si>
  <si>
    <t>LINE SERVICES SARL</t>
  </si>
  <si>
    <t>LS SARL</t>
  </si>
  <si>
    <t>M082518047257P</t>
  </si>
  <si>
    <t>LONG DING SHENG SARL</t>
  </si>
  <si>
    <t>P028118270513U</t>
  </si>
  <si>
    <t>NKENGNE OUMBE</t>
  </si>
  <si>
    <t>M081717242420L</t>
  </si>
  <si>
    <t>EP TOULA BANGANGTE</t>
  </si>
  <si>
    <t>P088017605469L</t>
  </si>
  <si>
    <t>NSASHI OTTO BERINYUY</t>
  </si>
  <si>
    <t>M042517862947R</t>
  </si>
  <si>
    <t>ASSOCIATION MAIN SUR LE COEUR</t>
  </si>
  <si>
    <t>AMSC/AHOTH</t>
  </si>
  <si>
    <t>P037511465368A</t>
  </si>
  <si>
    <t>TCHAMGOUE TOWOUO</t>
  </si>
  <si>
    <t>P015618515960P</t>
  </si>
  <si>
    <t>TEWA</t>
  </si>
  <si>
    <t>P049416697302Z</t>
  </si>
  <si>
    <t>SALIOU MADABO BABANGNA</t>
  </si>
  <si>
    <t>PRESTATIONS DE SERVICES/VTE REACTIFS LABO</t>
  </si>
  <si>
    <t>M022014414784F</t>
  </si>
  <si>
    <t>PARA-MED SARL</t>
  </si>
  <si>
    <t>commerce quincaillerie</t>
  </si>
  <si>
    <t>P070217265285C</t>
  </si>
  <si>
    <t>MEGHOUH KUETE</t>
  </si>
  <si>
    <t>BEAUDOUIN</t>
  </si>
  <si>
    <t>P118616841303Q</t>
  </si>
  <si>
    <t>ILAMBO MALIKE SHANTAL</t>
  </si>
  <si>
    <t>P077012640388K</t>
  </si>
  <si>
    <t>DJUIDJE ADELINE</t>
  </si>
  <si>
    <t>P078917898309W</t>
  </si>
  <si>
    <t>ATAMEWOUE TSAFACK</t>
  </si>
  <si>
    <t>SURDIVE</t>
  </si>
  <si>
    <t>P108118245248G</t>
  </si>
  <si>
    <t>KUETCHE LIBEL BERNARD</t>
  </si>
  <si>
    <t>P079918146294R</t>
  </si>
  <si>
    <t>TCHINDE TENE</t>
  </si>
  <si>
    <t>DONADONI</t>
  </si>
  <si>
    <t>P066318304887J</t>
  </si>
  <si>
    <t>JULIANA ANGOMUE TANJIKEM</t>
  </si>
  <si>
    <t>P088013373206Q</t>
  </si>
  <si>
    <t>AMINOU NDALA TITA</t>
  </si>
  <si>
    <t>M072417603605A</t>
  </si>
  <si>
    <t>BYMA SARL</t>
  </si>
  <si>
    <t>P123917861331H</t>
  </si>
  <si>
    <t>NGO EKABO EPSE ETOBE</t>
  </si>
  <si>
    <t>P057400400875D</t>
  </si>
  <si>
    <t>OMBERE</t>
  </si>
  <si>
    <t>M062517848726T</t>
  </si>
  <si>
    <t>SOCIÉTÉ AKOLLETOVA</t>
  </si>
  <si>
    <t>SI AKOLLETOVA</t>
  </si>
  <si>
    <t>P069016699904Y</t>
  </si>
  <si>
    <t>NGA MAMA</t>
  </si>
  <si>
    <t>BALBINE SANDRINE</t>
  </si>
  <si>
    <t>P019217273438K</t>
  </si>
  <si>
    <t>KEJEMTO GERVAIS</t>
  </si>
  <si>
    <t>(ETS GERVAIS PLUS &amp; ETS GEREMTO)</t>
  </si>
  <si>
    <t>P106912639601N</t>
  </si>
  <si>
    <t>NWUFOR ACHO</t>
  </si>
  <si>
    <t>P014912619550W</t>
  </si>
  <si>
    <t>HAMBALI</t>
  </si>
  <si>
    <t>M071317205017E</t>
  </si>
  <si>
    <t>G. B. H. S. NITOB</t>
  </si>
  <si>
    <t>PETIT DÉTAILS</t>
  </si>
  <si>
    <t>P098917055199W</t>
  </si>
  <si>
    <t>BLANDINE PARFAIT</t>
  </si>
  <si>
    <t>P068216870617S</t>
  </si>
  <si>
    <t>EMAGAM NGUEKO</t>
  </si>
  <si>
    <t>MARIUS FLORIANT</t>
  </si>
  <si>
    <t>P058618128692U</t>
  </si>
  <si>
    <t>NIGUIN</t>
  </si>
  <si>
    <t>P059117869740A</t>
  </si>
  <si>
    <t>NJIBOUOT</t>
  </si>
  <si>
    <t>P059717066106W</t>
  </si>
  <si>
    <t>P119817632384C</t>
  </si>
  <si>
    <t>GNIZANE ISSIAKA</t>
  </si>
  <si>
    <t>P018418371224S</t>
  </si>
  <si>
    <t>LUKONG EMMANUEL NSAIDZEDZE</t>
  </si>
  <si>
    <t>P017617191462R</t>
  </si>
  <si>
    <t>BOUARE</t>
  </si>
  <si>
    <t>RESTAURANT/ BAR/ PÂTISSERIE</t>
  </si>
  <si>
    <t>P029218264867E</t>
  </si>
  <si>
    <t>GOUPAYOU TCHUENTE VANESSA LINDA</t>
  </si>
  <si>
    <t>ETS TCHIN’S</t>
  </si>
  <si>
    <t>P036200128886B</t>
  </si>
  <si>
    <t>MATSINGOUM EPSEE TCHOUPO</t>
  </si>
  <si>
    <t>P095717753522N</t>
  </si>
  <si>
    <t>SANGUI EPOUSE MLANGOLO</t>
  </si>
  <si>
    <t>M072315970776G</t>
  </si>
  <si>
    <t>LZ COUTURE</t>
  </si>
  <si>
    <t>P017600497855L</t>
  </si>
  <si>
    <t>NZAGOU EPSEE DJIOMO</t>
  </si>
  <si>
    <t>CLARISSE DORETTE</t>
  </si>
  <si>
    <t>P059317895801G</t>
  </si>
  <si>
    <t>RELINDIS MECHI</t>
  </si>
  <si>
    <t>P076400131910T</t>
  </si>
  <si>
    <t>OTSALI CATHERINE GEORGETTE</t>
  </si>
  <si>
    <t>ETS LA GRACE CBC</t>
  </si>
  <si>
    <t>P018717162137M</t>
  </si>
  <si>
    <t>P087717191394D</t>
  </si>
  <si>
    <t>TENE FOSSO MOUSSA</t>
  </si>
  <si>
    <t>M102217689987K</t>
  </si>
  <si>
    <t>MKN SUARL</t>
  </si>
  <si>
    <t>M081812719295H</t>
  </si>
  <si>
    <t>PERFORMANCE BTP SARL</t>
  </si>
  <si>
    <t>M021100041542Y</t>
  </si>
  <si>
    <t>STE PHARMACIE LES GLYCINES II SARL</t>
  </si>
  <si>
    <t>"PHARMACIE LES GLYCINES II"SARL</t>
  </si>
  <si>
    <t>SECRÉTARIAT BUREAU</t>
  </si>
  <si>
    <t>P126017677632M</t>
  </si>
  <si>
    <t>NOKAM FAHA</t>
  </si>
  <si>
    <t>ANGE ARIANE GAEL</t>
  </si>
  <si>
    <t>P029116810850A</t>
  </si>
  <si>
    <t>AFANA NOAH</t>
  </si>
  <si>
    <t>P039116975849G</t>
  </si>
  <si>
    <t>NGUM SHU</t>
  </si>
  <si>
    <t>M012517528951T</t>
  </si>
  <si>
    <t>VERS LE SOMMET UNLIMITED SARL</t>
  </si>
  <si>
    <t>BTP,GESTION IMMOBILIERE,MARKETING DIGITAL,TRANSPORT,MECANIQUE,RESTAURATION,IMPORT EXPORT</t>
  </si>
  <si>
    <t>M012416396498G</t>
  </si>
  <si>
    <t>AMICAL DU PERSONNEL DE L’ÉCOLE PUBLIQUE D’APPLICATION GROUPE I</t>
  </si>
  <si>
    <t>A.P.EP.P.A.GR. 1</t>
  </si>
  <si>
    <t>P039317717032S</t>
  </si>
  <si>
    <t>DIMODI BEYOUMA</t>
  </si>
  <si>
    <t>P048916480181G</t>
  </si>
  <si>
    <t>P129417169149L</t>
  </si>
  <si>
    <t>NGOUGUE0</t>
  </si>
  <si>
    <t>P035700200262M</t>
  </si>
  <si>
    <t>NGENDE JEAN</t>
  </si>
  <si>
    <t>ETS ECPS CONSTRUCTON</t>
  </si>
  <si>
    <t>P036512604115Y</t>
  </si>
  <si>
    <t>EKAMBI</t>
  </si>
  <si>
    <t>RUTH LYDIE</t>
  </si>
  <si>
    <t>FOREST/TIMBER EXPLOITATION-WOOD TRANSFORMATION</t>
  </si>
  <si>
    <t>M052014425036N</t>
  </si>
  <si>
    <t>EXOTIC WOOD COMPANY LIMITED. (EWC LTD)</t>
  </si>
  <si>
    <t>P067817751424X</t>
  </si>
  <si>
    <t>MBANGO DIBENG</t>
  </si>
  <si>
    <t>P028717943549Z</t>
  </si>
  <si>
    <t>ESSONG PANDONG</t>
  </si>
  <si>
    <t>AMINE</t>
  </si>
  <si>
    <t>P077700295556U</t>
  </si>
  <si>
    <t>LINJOUOM KOUDOUSSOU(LABARAKA)</t>
  </si>
  <si>
    <t>P096500510911L</t>
  </si>
  <si>
    <t>P059716837629F</t>
  </si>
  <si>
    <t>TAGUEGUIM</t>
  </si>
  <si>
    <t>LEONEL DYLLANE</t>
  </si>
  <si>
    <t>TONTINE MENSUELLE</t>
  </si>
  <si>
    <t>M101816622130R</t>
  </si>
  <si>
    <t>FAMILLE DJIEMAH DE DOUALA</t>
  </si>
  <si>
    <t>FA.DJIE.D.</t>
  </si>
  <si>
    <t>P018214793264U</t>
  </si>
  <si>
    <t>TALLA NDEFFO</t>
  </si>
  <si>
    <t>ANDRÉ CYRILLE</t>
  </si>
  <si>
    <t>P059716350603Y</t>
  </si>
  <si>
    <t>FOUDA EDDY</t>
  </si>
  <si>
    <t>REINE ALBERTINE ELZA</t>
  </si>
  <si>
    <t>P019017481423N</t>
  </si>
  <si>
    <t>P119616493158R</t>
  </si>
  <si>
    <t>KAZE NZONGANG</t>
  </si>
  <si>
    <t>GALEBI</t>
  </si>
  <si>
    <t>P126117685129Y</t>
  </si>
  <si>
    <t>NGONO SUZANNE</t>
  </si>
  <si>
    <t>BUREAU D,ETUDE-ARCHITECTURE BTP</t>
  </si>
  <si>
    <t>P019214130952J</t>
  </si>
  <si>
    <t>AWONO BEKOA</t>
  </si>
  <si>
    <t>HANS RODRIGUE</t>
  </si>
  <si>
    <t>P118217537303T</t>
  </si>
  <si>
    <t>BABILA DIVINE</t>
  </si>
  <si>
    <t>P046417623089N</t>
  </si>
  <si>
    <t>BITCHOU</t>
  </si>
  <si>
    <t>THIERRY HERVE</t>
  </si>
  <si>
    <t>P088017699705R</t>
  </si>
  <si>
    <t>HEUTCHEN</t>
  </si>
  <si>
    <t>P029418156129D</t>
  </si>
  <si>
    <t>ENOWMENANG</t>
  </si>
  <si>
    <t>P088217358076M</t>
  </si>
  <si>
    <t>ELIE MOUDI CLAUVIS</t>
  </si>
  <si>
    <t>ETS COLLECTIF DES ENTREPRENEURS DU PAYS(C.E.P CONSTRUCTIONS)</t>
  </si>
  <si>
    <t>STAFF, CARRELAGE, VMC, PEINTURE, EPOXY, PRESTATION DE SERVICE</t>
  </si>
  <si>
    <t>P029018422835N</t>
  </si>
  <si>
    <t>TCHINO YANNICK</t>
  </si>
  <si>
    <t>P077517866574Q</t>
  </si>
  <si>
    <t>P048017446955Y</t>
  </si>
  <si>
    <t>TANGUNYI EPSE BAKATI VIOLA NAGIH</t>
  </si>
  <si>
    <t>P128112266407C</t>
  </si>
  <si>
    <t>NGANGNE MATSE RICHARD</t>
  </si>
  <si>
    <t>P019917796782D</t>
  </si>
  <si>
    <t>MOULIOM MACHE DALLATOU (ETS MACHE &amp; FILS)</t>
  </si>
  <si>
    <t>P019412628026B</t>
  </si>
  <si>
    <t>NCHOTEMI</t>
  </si>
  <si>
    <t>MARIE ANGEL NEMBO</t>
  </si>
  <si>
    <t>M022217095106X</t>
  </si>
  <si>
    <t>CABINET MÉDICAL DE CARDIOLOGIE PARIS 16</t>
  </si>
  <si>
    <t>TCHEUNDEM ANNICK JOËLLE</t>
  </si>
  <si>
    <t>CONTRACTS / GENERAL COMMERCE AND SUPPLIES</t>
  </si>
  <si>
    <t>P068314419179Y</t>
  </si>
  <si>
    <t>ACHANZO</t>
  </si>
  <si>
    <t>NGOH FONJU CELESTINE</t>
  </si>
  <si>
    <t>P027817018968C</t>
  </si>
  <si>
    <t>TONMOUO</t>
  </si>
  <si>
    <t>P079317873828Z</t>
  </si>
  <si>
    <t>mopi,</t>
  </si>
  <si>
    <t>alain parfait,</t>
  </si>
  <si>
    <t>P127317873684W</t>
  </si>
  <si>
    <t>ABENG AMOUGOU Épouse MANGA</t>
  </si>
  <si>
    <t>P059815427210E</t>
  </si>
  <si>
    <t>NOUKEME</t>
  </si>
  <si>
    <t>BAUREL LOIC</t>
  </si>
  <si>
    <t>P028916846605X</t>
  </si>
  <si>
    <t>TIOMELA MELLI</t>
  </si>
  <si>
    <t>REINE BEATRICE</t>
  </si>
  <si>
    <t>P058112643991C</t>
  </si>
  <si>
    <t>NDAM NJITAR ABDOU NASSOUROU</t>
  </si>
  <si>
    <t>ACHAT DES TIMBRES FISCAUX</t>
  </si>
  <si>
    <t>M080017166777Y</t>
  </si>
  <si>
    <t>LYCEE DE DEMBO</t>
  </si>
  <si>
    <t>LDBO</t>
  </si>
  <si>
    <t>P067917617182Y</t>
  </si>
  <si>
    <t>FOGAIN KAM ROBIN</t>
  </si>
  <si>
    <t>TRANSPORT/SERVICES/COMMERCE</t>
  </si>
  <si>
    <t>M030600020460E</t>
  </si>
  <si>
    <t>STE GLOBE LINE SERVICES SARL</t>
  </si>
  <si>
    <t>G.L.S SARL</t>
  </si>
  <si>
    <t>VIVRE ENSEMBLE ET ENTRAITE SOCIALE</t>
  </si>
  <si>
    <t>M011816619076T</t>
  </si>
  <si>
    <t>ASSOCIATION DES JEUNES DE LA RUE LAS VEGAS PAPAS</t>
  </si>
  <si>
    <t>AJRLVP</t>
  </si>
  <si>
    <t>M100617762753A</t>
  </si>
  <si>
    <t>ASSOCIATION AFRIQUE DES ARTS</t>
  </si>
  <si>
    <t>M102518165268K</t>
  </si>
  <si>
    <t>PROCREW ENTERPRISE LTD</t>
  </si>
  <si>
    <t>M022217065491S</t>
  </si>
  <si>
    <t>EK CORPORATION SARL</t>
  </si>
  <si>
    <t>P029116232777H</t>
  </si>
  <si>
    <t>TCHOUPOU NGOULA</t>
  </si>
  <si>
    <t>P068517617802S</t>
  </si>
  <si>
    <t>MUH</t>
  </si>
  <si>
    <t>CHRISTINA SIH</t>
  </si>
  <si>
    <t>P068518424650A</t>
  </si>
  <si>
    <t>MONKEM PAUL JONG</t>
  </si>
  <si>
    <t>(JTD 004266)</t>
  </si>
  <si>
    <t>P058418084536J</t>
  </si>
  <si>
    <t>TCHIAGO TIALEU</t>
  </si>
  <si>
    <t>P067516287116N</t>
  </si>
  <si>
    <t>RODOLINE</t>
  </si>
  <si>
    <t>P047200126577J</t>
  </si>
  <si>
    <t>MITIE MBOULENOUE</t>
  </si>
  <si>
    <t>P097500310890W</t>
  </si>
  <si>
    <t>NGWANA CLARA BIHNGWA</t>
  </si>
  <si>
    <t>NGWANA CLARA BIH</t>
  </si>
  <si>
    <t>P049017719609P</t>
  </si>
  <si>
    <t>DJONTEU</t>
  </si>
  <si>
    <t>P128118262259D</t>
  </si>
  <si>
    <t>P118717077453L</t>
  </si>
  <si>
    <t>VOMDIOMGAM</t>
  </si>
  <si>
    <t>M062318463461B</t>
  </si>
  <si>
    <t>ETS ROYAL SERVICES</t>
  </si>
  <si>
    <t>P086518258355P</t>
  </si>
  <si>
    <t>CHUENKAM SIME</t>
  </si>
  <si>
    <t>CLARISSE SIDONIE</t>
  </si>
  <si>
    <t>P109217819061T</t>
  </si>
  <si>
    <t>FOKOU DASSI</t>
  </si>
  <si>
    <t>P078418569504U</t>
  </si>
  <si>
    <t>ABANDA MBASSI</t>
  </si>
  <si>
    <t>P075900049976M</t>
  </si>
  <si>
    <t>KWAYEP TONOU</t>
  </si>
  <si>
    <t>P088117638230J</t>
  </si>
  <si>
    <t>NGO KAL EPSE EWANYE SYLVIE</t>
  </si>
  <si>
    <t>P027512630338K</t>
  </si>
  <si>
    <t>DARIFOU</t>
  </si>
  <si>
    <t>P109212749020H</t>
  </si>
  <si>
    <t>OUKASSA</t>
  </si>
  <si>
    <t>P069517745925A</t>
  </si>
  <si>
    <t>SAMA PEGGY</t>
  </si>
  <si>
    <t>BUSEH</t>
  </si>
  <si>
    <t>PRESTATIONS DE SERVICES-BOULANGERIE</t>
  </si>
  <si>
    <t>M081712644288P</t>
  </si>
  <si>
    <t>BYBOB SARL</t>
  </si>
  <si>
    <t>P047812415787U</t>
  </si>
  <si>
    <t>HAMIYA YIRMIA</t>
  </si>
  <si>
    <t>HAMIYA YIRMIYA</t>
  </si>
  <si>
    <t>P126917858772X</t>
  </si>
  <si>
    <t>FLORENCE EPOUSE OUAFO</t>
  </si>
  <si>
    <t>M012416396556G</t>
  </si>
  <si>
    <t>TEMGOUA SAMUEL</t>
  </si>
  <si>
    <t>ETS TEMGOUA&amp;FILS</t>
  </si>
  <si>
    <t>P018812407012K</t>
  </si>
  <si>
    <t>KOURIBA HAMA</t>
  </si>
  <si>
    <t>P122017398222X</t>
  </si>
  <si>
    <t>NGO NDJAMBE JEANNE</t>
  </si>
  <si>
    <t>P039817620989W</t>
  </si>
  <si>
    <t>ARMEL MUKOM</t>
  </si>
  <si>
    <t>P045417876272E</t>
  </si>
  <si>
    <t>NDONDJONGO DIBOUME EPSE BOUBA</t>
  </si>
  <si>
    <t>P039017025601K</t>
  </si>
  <si>
    <t>DJOMOU FUTSE</t>
  </si>
  <si>
    <t>FABRICE JUNIOR</t>
  </si>
  <si>
    <t>P089117569505K</t>
  </si>
  <si>
    <t>AKUO EHONHZI LYDIEN PARSA</t>
  </si>
  <si>
    <t>(ETS HELPLINE EVENTS)</t>
  </si>
  <si>
    <t>P100018494201P</t>
  </si>
  <si>
    <t>LAMBERT SEVIDZEM (ETS ALPHAGRID)</t>
  </si>
  <si>
    <t>P098912411635W</t>
  </si>
  <si>
    <t>KENMOGNE KOGUEM BIENVENU</t>
  </si>
  <si>
    <t>( ETS EXPRESS CONSTRUCTION )</t>
  </si>
  <si>
    <t>COMMERCE GÉNÉRAL -IMPORT EXPORT -PRESTATIONS DE SERVICES</t>
  </si>
  <si>
    <t>P029818505422L</t>
  </si>
  <si>
    <t>PALAZAR</t>
  </si>
  <si>
    <t>P118617717125Z</t>
  </si>
  <si>
    <t>P016515369361N</t>
  </si>
  <si>
    <t>FOKOH</t>
  </si>
  <si>
    <t>P013400168218N</t>
  </si>
  <si>
    <t>BOGODO SANAMA</t>
  </si>
  <si>
    <t>P029916861538T</t>
  </si>
  <si>
    <t>BRONDON DYLAN</t>
  </si>
  <si>
    <t>M112417215590D</t>
  </si>
  <si>
    <t>ASSOCIATION SANTA BARBARA BASKET BALL CLUB</t>
  </si>
  <si>
    <t>ASBC</t>
  </si>
  <si>
    <t>M092015079595K</t>
  </si>
  <si>
    <t>GEOFING SERVICES SARL</t>
  </si>
  <si>
    <t>FORMATION/ETUDE ET MISE A DISPOSITION DU PERSONNEL DE SECURITE ET DOMESTIQUE</t>
  </si>
  <si>
    <t>P099717767707N</t>
  </si>
  <si>
    <t>P029318449952D</t>
  </si>
  <si>
    <t>ABDOULAYE ERDA HOUNDI</t>
  </si>
  <si>
    <t>P046217605863B</t>
  </si>
  <si>
    <t>HATO MARIE THERESE NYANSHI</t>
  </si>
  <si>
    <t>P098618470516A</t>
  </si>
  <si>
    <t>MADEH</t>
  </si>
  <si>
    <t>HYPOLYTTE</t>
  </si>
  <si>
    <t>P058115244874L</t>
  </si>
  <si>
    <t>NDE MBE</t>
  </si>
  <si>
    <t>OLIVIER CYPRIEN</t>
  </si>
  <si>
    <t>P128416944565R</t>
  </si>
  <si>
    <t>MOSES LEMI</t>
  </si>
  <si>
    <t>P055600185688Z</t>
  </si>
  <si>
    <t>FEDJIO BERNARDFED</t>
  </si>
  <si>
    <t>FEDJIO BERNARD</t>
  </si>
  <si>
    <t>IMPORT EXPORT BTP COMMERCE GENERAL</t>
  </si>
  <si>
    <t>M022217069489L</t>
  </si>
  <si>
    <t>FUSION LOGISTICS CORPORATION</t>
  </si>
  <si>
    <t>M042318119297L</t>
  </si>
  <si>
    <t>DIAMOND INVESTMENT FUND SA</t>
  </si>
  <si>
    <t>P128516484400E</t>
  </si>
  <si>
    <t>P048117416840Y</t>
  </si>
  <si>
    <t>KOLA MUTANG</t>
  </si>
  <si>
    <t>CYRILLE MARTIAL</t>
  </si>
  <si>
    <t>M011100034640S</t>
  </si>
  <si>
    <t>GRPE TRANSACT.NOUVELLES CAMEROUN</t>
  </si>
  <si>
    <t>GTNC SARL</t>
  </si>
  <si>
    <t>M010314619324C</t>
  </si>
  <si>
    <t>GIC DAGRIMO</t>
  </si>
  <si>
    <t>P017600296381C</t>
  </si>
  <si>
    <t>(ETS ABDOULAYE ALI)</t>
  </si>
  <si>
    <t>M049512575270A</t>
  </si>
  <si>
    <t>COMMUNE DE NKOLAFAMBA</t>
  </si>
  <si>
    <t>P045112104368A</t>
  </si>
  <si>
    <t>P107817174068M</t>
  </si>
  <si>
    <t>NGO KENDEG</t>
  </si>
  <si>
    <t>P118417532739F</t>
  </si>
  <si>
    <t>P018614411203T</t>
  </si>
  <si>
    <t>NIETCHO TCHOFFO EPSE NGOA BOMBA</t>
  </si>
  <si>
    <t>FIDELIE VALERT</t>
  </si>
  <si>
    <t>M112217742477E</t>
  </si>
  <si>
    <t>2S TRADE SARL</t>
  </si>
  <si>
    <t>M111914412677K</t>
  </si>
  <si>
    <t>COMPAGNIE INDUSTRIELLE DU BOIS SARL</t>
  </si>
  <si>
    <t>P087912301239W</t>
  </si>
  <si>
    <t>Wgougo Nguefack Dieudonné</t>
  </si>
  <si>
    <t>Ets wgougo nguefack dieudonné</t>
  </si>
  <si>
    <t>M097400014567K</t>
  </si>
  <si>
    <t>COLLEGE CHEVREUL</t>
  </si>
  <si>
    <t>P099815132922Q</t>
  </si>
  <si>
    <t>TAGHEU BOGNE</t>
  </si>
  <si>
    <t>P039015992119U</t>
  </si>
  <si>
    <t>HAMADOU MAL MADI</t>
  </si>
  <si>
    <t>M122217857315J</t>
  </si>
  <si>
    <t>PHOENIX HEALTH</t>
  </si>
  <si>
    <t>P019718259457L</t>
  </si>
  <si>
    <t>ZAHLOOK YOUSEF</t>
  </si>
  <si>
    <t>(ETS YOUSEF ZAHLOOK)</t>
  </si>
  <si>
    <t>P060216014922E</t>
  </si>
  <si>
    <t>CHINWEUBA DIVINE NDUBUISI</t>
  </si>
  <si>
    <t>P019916979694S</t>
  </si>
  <si>
    <t>OUMAROU ABDOURAMAN</t>
  </si>
  <si>
    <t>P075512265966U</t>
  </si>
  <si>
    <t>NGO SONG EPSEE MANDENG</t>
  </si>
  <si>
    <t>P079515617780N</t>
  </si>
  <si>
    <t>M042417558817Z</t>
  </si>
  <si>
    <t>SOCIETE CIVILE IMMOBILIERE LENROX</t>
  </si>
  <si>
    <t>SCI LENROX</t>
  </si>
  <si>
    <t>P050018035769C</t>
  </si>
  <si>
    <t>NAGO IMELDA</t>
  </si>
  <si>
    <t>Darelle</t>
  </si>
  <si>
    <t>P067518429420R</t>
  </si>
  <si>
    <t>MBOUME</t>
  </si>
  <si>
    <t>VENTE DES TOLES</t>
  </si>
  <si>
    <t>P088514851934G</t>
  </si>
  <si>
    <t>TEDONZE</t>
  </si>
  <si>
    <t>YVES HYPPOLYTE</t>
  </si>
  <si>
    <t>P078412350500E</t>
  </si>
  <si>
    <t>ESHUA</t>
  </si>
  <si>
    <t>JUDITH ENYA</t>
  </si>
  <si>
    <t>P018017951418N</t>
  </si>
  <si>
    <t>YOUSSOUF SEINI</t>
  </si>
  <si>
    <t>P037817693396C</t>
  </si>
  <si>
    <t>NGATCHOU EPSE TCHOFFO</t>
  </si>
  <si>
    <t>MIRIANE LAURE</t>
  </si>
  <si>
    <t>P029617912928J</t>
  </si>
  <si>
    <t>YENOU MANDOU</t>
  </si>
  <si>
    <t>P129417676013S</t>
  </si>
  <si>
    <t>IMPORT ET VENTE DE PRODUITS COSMETIQUE</t>
  </si>
  <si>
    <t>M072416948647U</t>
  </si>
  <si>
    <t>MISS LADY SARL</t>
  </si>
  <si>
    <t>MS SARL</t>
  </si>
  <si>
    <t>P019717459696N</t>
  </si>
  <si>
    <t>ANTANGCHO</t>
  </si>
  <si>
    <t>CYRIL ASA'ANGWA</t>
  </si>
  <si>
    <t>P067617066303M</t>
  </si>
  <si>
    <t>PENZIEAPOUTWOUO</t>
  </si>
  <si>
    <t>P069716422527B</t>
  </si>
  <si>
    <t>FOTSING FABRICE LEONEL</t>
  </si>
  <si>
    <t>"WOURI LAOUNI PRINT"</t>
  </si>
  <si>
    <t>AIDE AUX ENFANTS</t>
  </si>
  <si>
    <t>M072316060413E</t>
  </si>
  <si>
    <t>ACTIONS DE COMPASSION EN FAVEUR DES ENFANTS DEFAVORISES ET DESHERITES</t>
  </si>
  <si>
    <t>AC2D</t>
  </si>
  <si>
    <t>P078814224480G</t>
  </si>
  <si>
    <t>LEWAP</t>
  </si>
  <si>
    <t>P078316498718R</t>
  </si>
  <si>
    <t>OBATA</t>
  </si>
  <si>
    <t>PATRICK LUDOVIC</t>
  </si>
  <si>
    <t>P039117706684B</t>
  </si>
  <si>
    <t>M059318012934W</t>
  </si>
  <si>
    <t>ASSOCIATION RELIGIEUSE LA VOIE AU CAMEROUN</t>
  </si>
  <si>
    <t>P078918004847P</t>
  </si>
  <si>
    <t>TANJOFACK KEVIN TAZI</t>
  </si>
  <si>
    <t>Réparateur appareils élec</t>
  </si>
  <si>
    <t>P016312420517J</t>
  </si>
  <si>
    <t>P129916619337H</t>
  </si>
  <si>
    <t>M082317159542H</t>
  </si>
  <si>
    <t>CENTRE DE FORMATION PROFESSIONNELLE TECHNOPOLE</t>
  </si>
  <si>
    <t>CFPT</t>
  </si>
  <si>
    <t>P087818159235B</t>
  </si>
  <si>
    <t>EDOUARD ALEX</t>
  </si>
  <si>
    <t>P037117889886Z</t>
  </si>
  <si>
    <t>EKARA EYOR OKON</t>
  </si>
  <si>
    <t>P087817154978T</t>
  </si>
  <si>
    <t>EZEALA LILIAN CHIOMA</t>
  </si>
  <si>
    <t>P128116775477P</t>
  </si>
  <si>
    <t>NAMEKONG WATSANG</t>
  </si>
  <si>
    <t>EMERIQUE</t>
  </si>
  <si>
    <t>P029917164049Y</t>
  </si>
  <si>
    <t>LAETITIA VANELLE</t>
  </si>
  <si>
    <t>P092416806702G</t>
  </si>
  <si>
    <t>AMOUGOU ABENA</t>
  </si>
  <si>
    <t>LUC HERVE</t>
  </si>
  <si>
    <t>P089016086038Z</t>
  </si>
  <si>
    <t>MIKA ILOU</t>
  </si>
  <si>
    <t>P087412416101G</t>
  </si>
  <si>
    <t>FOTSO MAFOCHE EVELYNE KAROL</t>
  </si>
  <si>
    <t>P088417920711N</t>
  </si>
  <si>
    <t>ZAKARIA AMADOU</t>
  </si>
  <si>
    <t>P078412436238S</t>
  </si>
  <si>
    <t>MASSONG ASSOUA MIREILLE STEPHANIEMASS</t>
  </si>
  <si>
    <t>MASSONG ASSOUA MIREILLE STEPHANIE</t>
  </si>
  <si>
    <t>INFIRMIER-E-</t>
  </si>
  <si>
    <t>P059318451923U</t>
  </si>
  <si>
    <t>ABBO ADAWA EPOUSE BAYEMI</t>
  </si>
  <si>
    <t>P128118349908U</t>
  </si>
  <si>
    <t>Kunseh Mary</t>
  </si>
  <si>
    <t>Immaculate</t>
  </si>
  <si>
    <t>P019017882973U</t>
  </si>
  <si>
    <t>NGUEFACK MBOGNING</t>
  </si>
  <si>
    <t>P118212528324C</t>
  </si>
  <si>
    <t>MAGUIDOM TEGUE SANDRINE FLORE</t>
  </si>
  <si>
    <t>ETS SANDY SHOP</t>
  </si>
  <si>
    <t>P028918504875C</t>
  </si>
  <si>
    <t>ETS NALISUITS</t>
  </si>
  <si>
    <t>Awah spencer che</t>
  </si>
  <si>
    <t>P040317113647S</t>
  </si>
  <si>
    <t>HOUSSENI HAMIDOU</t>
  </si>
  <si>
    <t>RELOUANOU</t>
  </si>
  <si>
    <t>M052517901763J</t>
  </si>
  <si>
    <t>ROYAL BUSINESS AND CORPORATION SARL</t>
  </si>
  <si>
    <t>P055717663666W</t>
  </si>
  <si>
    <t>PETSAGUI</t>
  </si>
  <si>
    <t>P086118044485Y</t>
  </si>
  <si>
    <t>P120317539207H</t>
  </si>
  <si>
    <t>YEMENE MANFOUO</t>
  </si>
  <si>
    <t>CHRITIAN</t>
  </si>
  <si>
    <t>M022517656985A</t>
  </si>
  <si>
    <t>MAXAM SARL</t>
  </si>
  <si>
    <t>P099618463520R</t>
  </si>
  <si>
    <t>AJAGBONWU CHINAGOROM NATHAN</t>
  </si>
  <si>
    <t>P037816294813B</t>
  </si>
  <si>
    <t>ELVIS TEDNGA KWACHOU</t>
  </si>
  <si>
    <t>P019718540687M</t>
  </si>
  <si>
    <t>FEUHA ZABO</t>
  </si>
  <si>
    <t>MORELL QUENTIN</t>
  </si>
  <si>
    <t>P018913463164F</t>
  </si>
  <si>
    <t>NJIKE KAMDEM MATHILDE EUGENIE</t>
  </si>
  <si>
    <t>(ETS SUNSHINE BUSINESS)</t>
  </si>
  <si>
    <t>P015912267970N</t>
  </si>
  <si>
    <t>NGUETSOP EPSEE AZEBAZE</t>
  </si>
  <si>
    <t>P056317624352E</t>
  </si>
  <si>
    <t>NGO NDJOCK VEUVE NJIKI MANDENG</t>
  </si>
  <si>
    <t>M062517806573B</t>
  </si>
  <si>
    <t>MONTANA CORPORATION SARL</t>
  </si>
  <si>
    <t>P107816999546N</t>
  </si>
  <si>
    <t>MANGUEDJI</t>
  </si>
  <si>
    <t>P058717126623U</t>
  </si>
  <si>
    <t>THOMAS CASTRO</t>
  </si>
  <si>
    <t>VENSEUSE</t>
  </si>
  <si>
    <t>P069816846319Y</t>
  </si>
  <si>
    <t>MEDJOUDEM NOUMSI</t>
  </si>
  <si>
    <t>RUTH SAINTRICHE</t>
  </si>
  <si>
    <t>P018716942319R</t>
  </si>
  <si>
    <t>LONWOU FONKOU</t>
  </si>
  <si>
    <t>MODESTINE NADEGE</t>
  </si>
  <si>
    <t>P019212706214L</t>
  </si>
  <si>
    <t>AHAMAT IDRISSA</t>
  </si>
  <si>
    <t>M081317251689P</t>
  </si>
  <si>
    <t>E CATH BAMELIO NZINDONG</t>
  </si>
  <si>
    <t>CADRE FINANCE</t>
  </si>
  <si>
    <t>P038916153198H</t>
  </si>
  <si>
    <t>NDIKWA ALBERT</t>
  </si>
  <si>
    <t>YUNGONG</t>
  </si>
  <si>
    <t>P018717002986P</t>
  </si>
  <si>
    <t>OSSOKO ROSINE THYERRIE</t>
  </si>
  <si>
    <t>(ETS LE PROGRÈS)</t>
  </si>
  <si>
    <t>P067917531592N</t>
  </si>
  <si>
    <t>MALLUS CHOSI</t>
  </si>
  <si>
    <t>P036617702895U</t>
  </si>
  <si>
    <t>Djiby Diery</t>
  </si>
  <si>
    <t>P099017609724B</t>
  </si>
  <si>
    <t>SOH MBASSI</t>
  </si>
  <si>
    <t>CYRILLE JACQUINO</t>
  </si>
  <si>
    <t>EXPERTISE COMPTABLE AUDIT,COMMISS.</t>
  </si>
  <si>
    <t>P127612706289T</t>
  </si>
  <si>
    <t>KOM TCHOUANKEP PATRICK HERVE</t>
  </si>
  <si>
    <t>ETS KOM PATRICK</t>
  </si>
  <si>
    <t>P107217805075B</t>
  </si>
  <si>
    <t>MUNGUNSI MENAINSI</t>
  </si>
  <si>
    <t>P046512494521D</t>
  </si>
  <si>
    <t>LAMINOU BAWA</t>
  </si>
  <si>
    <t>P089117905795G</t>
  </si>
  <si>
    <t>NGO NDONG</t>
  </si>
  <si>
    <t>PAULINE DANIELLE</t>
  </si>
  <si>
    <t>P129400580159X</t>
  </si>
  <si>
    <t>DJOKOH KAMTO HERMAND</t>
  </si>
  <si>
    <t>ETS DJOKOH KAMTO HERMAND</t>
  </si>
  <si>
    <t>P017012638655Z</t>
  </si>
  <si>
    <t>ABDOULAYE SAIDOU</t>
  </si>
  <si>
    <t>P058818152714A</t>
  </si>
  <si>
    <t>ENGANEMBEN</t>
  </si>
  <si>
    <t>MARLYNE JOELLE</t>
  </si>
  <si>
    <t>P116715654946R</t>
  </si>
  <si>
    <t>P038412716995F</t>
  </si>
  <si>
    <t>AWOUAFACK</t>
  </si>
  <si>
    <t>CHRISTIAN JOSIE</t>
  </si>
  <si>
    <t>M119917591329H</t>
  </si>
  <si>
    <t>SOCIETE DECONKA SARL</t>
  </si>
  <si>
    <t>P064300001589N</t>
  </si>
  <si>
    <t>P068518321942A</t>
  </si>
  <si>
    <t>Massen à Ndjere</t>
  </si>
  <si>
    <t>Jean Martial</t>
  </si>
  <si>
    <t>P038317892306M</t>
  </si>
  <si>
    <t>P038718085323W</t>
  </si>
  <si>
    <t>KENEMBENI EDONGO GHISLAINE</t>
  </si>
  <si>
    <t>ETS ENDONGO</t>
  </si>
  <si>
    <t>P109316013199H</t>
  </si>
  <si>
    <t>P106617701099U</t>
  </si>
  <si>
    <t>SOLANGE SCHOLASTIQUE</t>
  </si>
  <si>
    <t>M012117075318Q</t>
  </si>
  <si>
    <t>STE COOPERATIVE SIMPLIFIEE DES PRODUCTEURS DE COTON DE MATAFAL</t>
  </si>
  <si>
    <t>SCOOPS MANTAFKA</t>
  </si>
  <si>
    <t>P048000576850S</t>
  </si>
  <si>
    <t>NGO MANYIM ROSALIE ALPNONETS</t>
  </si>
  <si>
    <t>ETS LE PEUPLE</t>
  </si>
  <si>
    <t>M052417043965K</t>
  </si>
  <si>
    <t>DEX BILINGUAL NURSERY AND PRIMARY SCHOOL</t>
  </si>
  <si>
    <t>DEXBNPS</t>
  </si>
  <si>
    <t>P037812505189U</t>
  </si>
  <si>
    <t>NZEFACK NGOUMEBONG</t>
  </si>
  <si>
    <t>P018012526388W</t>
  </si>
  <si>
    <t>P077816955423B</t>
  </si>
  <si>
    <t>MOUANDJO</t>
  </si>
  <si>
    <t>EMILIENNE CYNTIA MANUELA</t>
  </si>
  <si>
    <t>P039400550039K</t>
  </si>
  <si>
    <t>BADEFONA</t>
  </si>
  <si>
    <t>LAURE VANESSA</t>
  </si>
  <si>
    <t>LOANS AND SAVINGS</t>
  </si>
  <si>
    <t>M122216721111X</t>
  </si>
  <si>
    <t>NKWA COOPERATIVE CREDIT UNION WITH BOARD</t>
  </si>
  <si>
    <t>NKWACCUL-COOP-BOD</t>
  </si>
  <si>
    <t>P096017832860H</t>
  </si>
  <si>
    <t>GEORGE TIMOH</t>
  </si>
  <si>
    <t>Entrepreneur de nettoyage, de désinsectisation, de dératisation ou de vidange de fosses/Entrepreneur de nettoyage, de désinsectisation, de dératisation ou de vidange de fosses</t>
  </si>
  <si>
    <t>P010816313682E</t>
  </si>
  <si>
    <t>SUCCESSION OUMAROU YERO</t>
  </si>
  <si>
    <t>P129718179212M</t>
  </si>
  <si>
    <t>LEKEANYI</t>
  </si>
  <si>
    <t>BRENDA AGENDIA</t>
  </si>
  <si>
    <t>P028316196116A</t>
  </si>
  <si>
    <t>JOSEPH MICAEL</t>
  </si>
  <si>
    <t>P067200060692X</t>
  </si>
  <si>
    <t>M072014882602Q</t>
  </si>
  <si>
    <t>DELMA COMPAGNY INDUSTRIES SARL</t>
  </si>
  <si>
    <t>P126616482870L</t>
  </si>
  <si>
    <t>TANGARA SEKOU</t>
  </si>
  <si>
    <t>P106918087541D</t>
  </si>
  <si>
    <t>EBINUEW ALAGWA NDISON</t>
  </si>
  <si>
    <t>P069317948677R</t>
  </si>
  <si>
    <t>WAFFO HERVE LANDRY</t>
  </si>
  <si>
    <t>P032517624673J</t>
  </si>
  <si>
    <t>MOTO MOTO</t>
  </si>
  <si>
    <t>(ETS)</t>
  </si>
  <si>
    <t>P055500043239F</t>
  </si>
  <si>
    <t>NGOUNDJOU</t>
  </si>
  <si>
    <t>P026516058934R</t>
  </si>
  <si>
    <t>NYANGONO OKONO EPSE NDO JEANNETTE CHANTAL</t>
  </si>
  <si>
    <t>ETS JEANNY MAICHA</t>
  </si>
  <si>
    <t>M090518144739L</t>
  </si>
  <si>
    <t>MUKONG AND SONS ENTERPRISE</t>
  </si>
  <si>
    <t>MSE</t>
  </si>
  <si>
    <t>PRESTATIONS-DECORATION-AMENAGEMENT</t>
  </si>
  <si>
    <t>M081914224689K</t>
  </si>
  <si>
    <t>MAHAZA LUXURY INTERIOR DESIGN SARL</t>
  </si>
  <si>
    <t>cabinet d'avocat</t>
  </si>
  <si>
    <t>P067918309187Y</t>
  </si>
  <si>
    <t>NANA MONGOUE GUY - ELISEE</t>
  </si>
  <si>
    <t>(CABINET D'AVOCAT NANA MONGOUE)</t>
  </si>
  <si>
    <t>M092316099801G</t>
  </si>
  <si>
    <t>FORAS SARL</t>
  </si>
  <si>
    <t>P047916258398M</t>
  </si>
  <si>
    <t>P096612349466C</t>
  </si>
  <si>
    <t>NWACHUKWU BASILE</t>
  </si>
  <si>
    <t>CHEZ BASILE</t>
  </si>
  <si>
    <t>P122017349728L</t>
  </si>
  <si>
    <t>KUETCHE PHILIPPE</t>
  </si>
  <si>
    <t>MOULINS A ÉCRASER</t>
  </si>
  <si>
    <t>P067212379962C</t>
  </si>
  <si>
    <t>NFOR FEDERICK</t>
  </si>
  <si>
    <t>TAWONG</t>
  </si>
  <si>
    <t>P016617278316M</t>
  </si>
  <si>
    <t>P117117625992J</t>
  </si>
  <si>
    <t>MEKEGNE TIMEU NONO</t>
  </si>
  <si>
    <t>P106000032763J</t>
  </si>
  <si>
    <t>NKENMEGNE TAMBA</t>
  </si>
  <si>
    <t>P039917510001Q</t>
  </si>
  <si>
    <t>SINALE KOULI</t>
  </si>
  <si>
    <t>(ETS KOULI ET FRÈRES)</t>
  </si>
  <si>
    <t>P039516021114K</t>
  </si>
  <si>
    <t>AGWA MILDRED</t>
  </si>
  <si>
    <t>P017416932976K</t>
  </si>
  <si>
    <t>P057416626319T</t>
  </si>
  <si>
    <t>P066518414088N</t>
  </si>
  <si>
    <t>ALIROU ALIROU BEBOURAKA</t>
  </si>
  <si>
    <t>P100016992696C</t>
  </si>
  <si>
    <t>QUENTIN NDONWIE</t>
  </si>
  <si>
    <t>P010317562491E</t>
  </si>
  <si>
    <t>P019317827158Z</t>
  </si>
  <si>
    <t>Tchitmeni</t>
  </si>
  <si>
    <t>Ivan</t>
  </si>
  <si>
    <t>P038416580327W</t>
  </si>
  <si>
    <t>TALMI NYA</t>
  </si>
  <si>
    <t>P068415665536H</t>
  </si>
  <si>
    <t>P097815080272E</t>
  </si>
  <si>
    <t>TCHOMCHE</t>
  </si>
  <si>
    <t>ETIENNE DIEU NE DORT</t>
  </si>
  <si>
    <t>M021812676385M</t>
  </si>
  <si>
    <t>SOCIETE MOUMBANA ABDOUL AZIZ SARL</t>
  </si>
  <si>
    <t>SOCIETE M.A.A SARL</t>
  </si>
  <si>
    <t>P122016973127H</t>
  </si>
  <si>
    <t>EPUMA NGIDE G</t>
  </si>
  <si>
    <t>M102018383653G</t>
  </si>
  <si>
    <t>CREALINK PICTURE SARL</t>
  </si>
  <si>
    <t>P038016947541Z</t>
  </si>
  <si>
    <t>KOGNOUJUI SELATSA</t>
  </si>
  <si>
    <t>P109318441873Z</t>
  </si>
  <si>
    <t>YEKABONG BLAISE JAHNYU</t>
  </si>
  <si>
    <t>M049512674646P</t>
  </si>
  <si>
    <t>COMMUNE DE NITOUKOU</t>
  </si>
  <si>
    <t>P056717380338Y</t>
  </si>
  <si>
    <t>NOJONDO</t>
  </si>
  <si>
    <t>ALEXANDRE LEBRUN</t>
  </si>
  <si>
    <t>P049617671828S</t>
  </si>
  <si>
    <t>ISOFAH NDIPANGIANG.</t>
  </si>
  <si>
    <t>P014418588952M</t>
  </si>
  <si>
    <t>ALI BABA</t>
  </si>
  <si>
    <t>P027717546124C</t>
  </si>
  <si>
    <t>BOULOUNKON</t>
  </si>
  <si>
    <t>IRANIE</t>
  </si>
  <si>
    <t>P107418125112S</t>
  </si>
  <si>
    <t>MAKANI</t>
  </si>
  <si>
    <t>EMILIENNE STEVE</t>
  </si>
  <si>
    <t>P048717672280J</t>
  </si>
  <si>
    <t>CHINOSO</t>
  </si>
  <si>
    <t>VERONICA OKONKWO</t>
  </si>
  <si>
    <t>PROMOTEUR CULTUREL</t>
  </si>
  <si>
    <t>P038717153432T</t>
  </si>
  <si>
    <t>NOUADJE KAMSI</t>
  </si>
  <si>
    <t>JACQUES ANDRIEN</t>
  </si>
  <si>
    <t>P028017077742H</t>
  </si>
  <si>
    <t>EBANG MVE</t>
  </si>
  <si>
    <t>P018717132805D</t>
  </si>
  <si>
    <t>NGUEFFO NOUGUEHA EPSE YOTA</t>
  </si>
  <si>
    <t>ALVINE GEORGETTE</t>
  </si>
  <si>
    <t>P027711183438U</t>
  </si>
  <si>
    <t>FONZOK GANGNOU ESSOUMAN</t>
  </si>
  <si>
    <t>P017818423939H</t>
  </si>
  <si>
    <t>NDJAZOUN</t>
  </si>
  <si>
    <t>VENTE DES  BIJOUX</t>
  </si>
  <si>
    <t>P076400129026U</t>
  </si>
  <si>
    <t>GAYE MAMADOU SOKMNAETS</t>
  </si>
  <si>
    <t>ETS RAYON D'OR</t>
  </si>
  <si>
    <t>P015918100619C</t>
  </si>
  <si>
    <t>DJEBA ISSA</t>
  </si>
  <si>
    <t>ETS SAMIMADI</t>
  </si>
  <si>
    <t>P049117483512W</t>
  </si>
  <si>
    <t>NZUNDIE SCIFO</t>
  </si>
  <si>
    <t>LIBASKI</t>
  </si>
  <si>
    <t>P068317948526E</t>
  </si>
  <si>
    <t>NGOUA EPSE MVONDO</t>
  </si>
  <si>
    <t>P088016887434K</t>
  </si>
  <si>
    <t>CHAUDRONNIER - SOUDEUR</t>
  </si>
  <si>
    <t>P019215076226Q</t>
  </si>
  <si>
    <t>KEMMEGNE TALLA</t>
  </si>
  <si>
    <t>P089017836338P</t>
  </si>
  <si>
    <t>LIONNAIRE</t>
  </si>
  <si>
    <t>P097400473096F</t>
  </si>
  <si>
    <t>CHULA</t>
  </si>
  <si>
    <t>P048516990636Y</t>
  </si>
  <si>
    <t>EMILE MAGLOIRE NGUIAMBA</t>
  </si>
  <si>
    <t>M092518173421A</t>
  </si>
  <si>
    <t>CANAANLAND NURSERY AND PRIMARY SCHOOL</t>
  </si>
  <si>
    <t>P068917679999E</t>
  </si>
  <si>
    <t>AMALINA</t>
  </si>
  <si>
    <t>P017616199503C</t>
  </si>
  <si>
    <t>P099316116769T</t>
  </si>
  <si>
    <t>SOPHE LAKMAGO</t>
  </si>
  <si>
    <t>P056816958598S</t>
  </si>
  <si>
    <t>P035418226816E</t>
  </si>
  <si>
    <t>NGANDE</t>
  </si>
  <si>
    <t>P019116418330A</t>
  </si>
  <si>
    <t>P017017656065U</t>
  </si>
  <si>
    <t>NTEIKIEH GERALD KONONGHO</t>
  </si>
  <si>
    <t>P056418079273D</t>
  </si>
  <si>
    <t>NDEUDAG NJIMADEU THOMAS</t>
  </si>
  <si>
    <t>P049318461489Y</t>
  </si>
  <si>
    <t>RIDAL A IROUME</t>
  </si>
  <si>
    <t>PASCALE BENISSE</t>
  </si>
  <si>
    <t>P099616610826H</t>
  </si>
  <si>
    <t>FORGHELE</t>
  </si>
  <si>
    <t>ANOLD NCHINDEH</t>
  </si>
  <si>
    <t>VENTE MATERIEL PLOMBERIE</t>
  </si>
  <si>
    <t>P019512491863M</t>
  </si>
  <si>
    <t>WADJO KAMDEM</t>
  </si>
  <si>
    <t>LEMUEL LANDRY</t>
  </si>
  <si>
    <t>M040712421048U</t>
  </si>
  <si>
    <t>COMMUNE D'ARRONDISSEMENT DE GAROUA 3EME</t>
  </si>
  <si>
    <t>P019117505031Z</t>
  </si>
  <si>
    <t>GOACHE</t>
  </si>
  <si>
    <t>P069016934837N</t>
  </si>
  <si>
    <t>TATOUOPA</t>
  </si>
  <si>
    <t>P038116149870L</t>
  </si>
  <si>
    <t>SITCHEU EPSE TCHOKOGOUE</t>
  </si>
  <si>
    <t>TRANSIT DE COLIS</t>
  </si>
  <si>
    <t>P087716361470C</t>
  </si>
  <si>
    <t>MARC RENE</t>
  </si>
  <si>
    <t>P026915328842N</t>
  </si>
  <si>
    <t>BITEP HEU</t>
  </si>
  <si>
    <t>P099718476245M</t>
  </si>
  <si>
    <t>OMGBA TABI ANDRE BERENGER</t>
  </si>
  <si>
    <t>P018717007268U</t>
  </si>
  <si>
    <t>P038618236603S</t>
  </si>
  <si>
    <t>JOSEPH JACQUES NOEL</t>
  </si>
  <si>
    <t>P018814407132Z</t>
  </si>
  <si>
    <t>ESSOUNGOU JABEA</t>
  </si>
  <si>
    <t>SOPHIE CORINNE</t>
  </si>
  <si>
    <t>P087817444543G</t>
  </si>
  <si>
    <t>TAPA PAYEMA</t>
  </si>
  <si>
    <t>M071712635012N</t>
  </si>
  <si>
    <t>ONDEXOTIC SARL</t>
  </si>
  <si>
    <t>P019017715228A</t>
  </si>
  <si>
    <t>Ashop Atud</t>
  </si>
  <si>
    <t>Vicky</t>
  </si>
  <si>
    <t>PETIT TRADER</t>
  </si>
  <si>
    <t>P109118496093E</t>
  </si>
  <si>
    <t>CEDRIC FOWETFEIH</t>
  </si>
  <si>
    <t>M102518111061A</t>
  </si>
  <si>
    <t>YVADIS &amp; SERVICE SARL</t>
  </si>
  <si>
    <t>P027017031778R</t>
  </si>
  <si>
    <t>ABONA</t>
  </si>
  <si>
    <t>M121317627847R</t>
  </si>
  <si>
    <t>BETTER LIFE COMMON INITIATIVE GROUP</t>
  </si>
  <si>
    <t>BIFE-C.I.G</t>
  </si>
  <si>
    <t>PRODUCTION ET COMMERCIALISATION DES POULETS DE CHAIRE</t>
  </si>
  <si>
    <t>P058512415612P</t>
  </si>
  <si>
    <t>NJIKAM  MOHAMED MOUSTAPHA</t>
  </si>
  <si>
    <t>NJIKAM MOHAMED</t>
  </si>
  <si>
    <t>Timbrages examen</t>
  </si>
  <si>
    <t>M122018656009U</t>
  </si>
  <si>
    <t>LYCEE TECHNIQUE DE POLI</t>
  </si>
  <si>
    <t>VENTE ART DIVERS</t>
  </si>
  <si>
    <t>P036812567944Z</t>
  </si>
  <si>
    <t>MAFOUO ANATOL</t>
  </si>
  <si>
    <t>P016400299537G</t>
  </si>
  <si>
    <t>YEMELE FRANCOIS</t>
  </si>
  <si>
    <t>M020900027616M</t>
  </si>
  <si>
    <t>STE G.KAM CONSTRUCT.SARL</t>
  </si>
  <si>
    <t>G.KAM CONSTRUCT.SARL</t>
  </si>
  <si>
    <t>P018518430653X</t>
  </si>
  <si>
    <t>ELIME ELVIS</t>
  </si>
  <si>
    <t>M100700026034N</t>
  </si>
  <si>
    <t>ASVA EDUCATION SARL</t>
  </si>
  <si>
    <t>BUREAU D'ETUDES TECHNIQUES ET CONTROLE</t>
  </si>
  <si>
    <t>M102015176615L</t>
  </si>
  <si>
    <t>FULL STUDY AND COUNCIL SARL</t>
  </si>
  <si>
    <t>M111314203185R</t>
  </si>
  <si>
    <t>ILS INVESTMENT GROUP SARL</t>
  </si>
  <si>
    <t>M072116366821R</t>
  </si>
  <si>
    <t>FIRST SOLUTION FOR CIVIL ENGINEERING ANG SERVICES SARL</t>
  </si>
  <si>
    <t>FISCES SARL</t>
  </si>
  <si>
    <t>P117816751838Y</t>
  </si>
  <si>
    <t>BAKARI BOUBA</t>
  </si>
  <si>
    <t>P036616711179T</t>
  </si>
  <si>
    <t>P122016230242W</t>
  </si>
  <si>
    <t>SOB JEAN PIERRE NOUPA</t>
  </si>
  <si>
    <t>P098517949398Y</t>
  </si>
  <si>
    <t>ERIC SYLVESTRE</t>
  </si>
  <si>
    <t>P108116342046L</t>
  </si>
  <si>
    <t>DONATUS NDZEREM</t>
  </si>
  <si>
    <t>P050618438206J</t>
  </si>
  <si>
    <t>Adamou tchouta</t>
  </si>
  <si>
    <t>Tony Bryan</t>
  </si>
  <si>
    <t>M052117382477R</t>
  </si>
  <si>
    <t>ELEVEURS DES PONDEUSES DE DANG</t>
  </si>
  <si>
    <t>SAKKINODJE GUERADE</t>
  </si>
  <si>
    <t>P017112634042L</t>
  </si>
  <si>
    <t>P108717087168Z</t>
  </si>
  <si>
    <t>MBOUOMBOUO NJOYA</t>
  </si>
  <si>
    <t>P056517715815Y</t>
  </si>
  <si>
    <t>NELSON KODJO</t>
  </si>
  <si>
    <t>MAROQUINIÈRE</t>
  </si>
  <si>
    <t>P047917640381B</t>
  </si>
  <si>
    <t>CHIMENE OLIVE</t>
  </si>
  <si>
    <t>P096314636120Y</t>
  </si>
  <si>
    <t>PAYANG TOUKOY</t>
  </si>
  <si>
    <t>P109215422724C</t>
  </si>
  <si>
    <t>TCHEDJEU NOUBISSI</t>
  </si>
  <si>
    <t>BORRYS</t>
  </si>
  <si>
    <t>M080917255243W</t>
  </si>
  <si>
    <t>CES DE LINTE</t>
  </si>
  <si>
    <t>P015116481294J</t>
  </si>
  <si>
    <t>DJANPA EPSE KAMAYO</t>
  </si>
  <si>
    <t>P118212418217R</t>
  </si>
  <si>
    <t>CHOUAYIBOU ALI</t>
  </si>
  <si>
    <t>P097017222353F</t>
  </si>
  <si>
    <t>NCHANGVI</t>
  </si>
  <si>
    <t>SEBASTIAN KANGANG</t>
  </si>
  <si>
    <t>P098418177960J</t>
  </si>
  <si>
    <t>MOUAFO TIWA</t>
  </si>
  <si>
    <t>WILLIAM CHARLY</t>
  </si>
  <si>
    <t>P087500170517A</t>
  </si>
  <si>
    <t>NGWANYA</t>
  </si>
  <si>
    <t>EXP/COMMERC/TRANSPORT MARCHANDISES</t>
  </si>
  <si>
    <t>M071913914631W</t>
  </si>
  <si>
    <t>LA SOCIETE GLOBAL INFORMATIC ET</t>
  </si>
  <si>
    <t>ELECTRIC SYSEME. "GIES" SARL</t>
  </si>
  <si>
    <t>P098214270660E</t>
  </si>
  <si>
    <t>P067912284053Y</t>
  </si>
  <si>
    <t>NDOKI EKENE ROSINENDOK</t>
  </si>
  <si>
    <t>NDOKI EKENE ROSINE</t>
  </si>
  <si>
    <t>BARISTER</t>
  </si>
  <si>
    <t>P117616363802D</t>
  </si>
  <si>
    <t>UMARU ZAKARI</t>
  </si>
  <si>
    <t>P057918333467B</t>
  </si>
  <si>
    <t>TEMEWE SOKENG</t>
  </si>
  <si>
    <t>PRESTATAIRE DE SCES/BTP</t>
  </si>
  <si>
    <t>P046500138102R</t>
  </si>
  <si>
    <t>EKO MOUDINDE KENNETH</t>
  </si>
  <si>
    <t>(MONGOMBA ENT.)</t>
  </si>
  <si>
    <t>M042318144137E</t>
  </si>
  <si>
    <t>SOCIETE WALA KERI SARL</t>
  </si>
  <si>
    <t>SOWAKI SARL</t>
  </si>
  <si>
    <t>P054716619080P</t>
  </si>
  <si>
    <t>NKEMBE</t>
  </si>
  <si>
    <t>P109716607515Q</t>
  </si>
  <si>
    <t>KESUM PRODENCIA</t>
  </si>
  <si>
    <t>P127917698430S</t>
  </si>
  <si>
    <t>SUMANUS NDAM</t>
  </si>
  <si>
    <t>P068317741639J</t>
  </si>
  <si>
    <t>Dorette Aimee</t>
  </si>
  <si>
    <t>P010318461131G</t>
  </si>
  <si>
    <t>TONGWA VEDORAN (NKEM &amp; SONS ENTERPRISE)</t>
  </si>
  <si>
    <t>M112518207269Q</t>
  </si>
  <si>
    <t>AFRIQ REBOBINAGE DES MOTEURS</t>
  </si>
  <si>
    <t>AFREM</t>
  </si>
  <si>
    <t>P097000182183S</t>
  </si>
  <si>
    <t>P018316652427F</t>
  </si>
  <si>
    <t>NGO LOM</t>
  </si>
  <si>
    <t>GENEVIEVE NADINE</t>
  </si>
  <si>
    <t>M031717259565T</t>
  </si>
  <si>
    <t>E CATH SACRE COEUR</t>
  </si>
  <si>
    <t>TRANSIT-TRANSPORT-PRESTATION-COMMERCE</t>
  </si>
  <si>
    <t>M101812725368N</t>
  </si>
  <si>
    <t>BOB LOGISTICS SARL</t>
  </si>
  <si>
    <t>P038217216607P</t>
  </si>
  <si>
    <t>NGUEMTSO TAKOUGANG EPSE NOLEKOUO</t>
  </si>
  <si>
    <t>ALIDA VALERIE</t>
  </si>
  <si>
    <t>P088518055270F</t>
  </si>
  <si>
    <t>ATAMA BELA PASCALE</t>
  </si>
  <si>
    <t>BANANE</t>
  </si>
  <si>
    <t>P049217550368M</t>
  </si>
  <si>
    <t>KAWOU KENZO</t>
  </si>
  <si>
    <t>M121217236293F</t>
  </si>
  <si>
    <t>EP NDJORE II</t>
  </si>
  <si>
    <t>P088618421878F</t>
  </si>
  <si>
    <t>PAUL MERLIN</t>
  </si>
  <si>
    <t>P109116670996T</t>
  </si>
  <si>
    <t>HIKOUACHIA ABEL ERIC</t>
  </si>
  <si>
    <t>P016012567305D</t>
  </si>
  <si>
    <t>KENGNE TAMINKO EPSE KAMDEM THERESE</t>
  </si>
  <si>
    <t>P110016921090T</t>
  </si>
  <si>
    <t>MENBWA</t>
  </si>
  <si>
    <t>BRIGITTE JOANE</t>
  </si>
  <si>
    <t>P026600144774Z</t>
  </si>
  <si>
    <t>KIMENG</t>
  </si>
  <si>
    <t>JOHN NFORM</t>
  </si>
  <si>
    <t>M062518232390C</t>
  </si>
  <si>
    <t>ASSOCIATION DES AVOCATS PRECIEUX</t>
  </si>
  <si>
    <t>(AAP)</t>
  </si>
  <si>
    <t>P099318053780P</t>
  </si>
  <si>
    <t>KANOU TAKUETE</t>
  </si>
  <si>
    <t>FANY LAURE</t>
  </si>
  <si>
    <t>P019316611540W</t>
  </si>
  <si>
    <t>GBETNKOM NJOYA</t>
  </si>
  <si>
    <t>MOHAMED NASSER</t>
  </si>
  <si>
    <t>P109117675428X</t>
  </si>
  <si>
    <t>MEFOKOUE</t>
  </si>
  <si>
    <t>AMANDINE AUDE</t>
  </si>
  <si>
    <t>P019214406765Z</t>
  </si>
  <si>
    <t>P078412495995J</t>
  </si>
  <si>
    <t>SANDRA CHINYEAKA</t>
  </si>
  <si>
    <t>P017917513454T</t>
  </si>
  <si>
    <t>P088116478380T</t>
  </si>
  <si>
    <t>MAJOMO SIEWE</t>
  </si>
  <si>
    <t>EMANIE</t>
  </si>
  <si>
    <t>P018917850036J</t>
  </si>
  <si>
    <t>P097617626458W</t>
  </si>
  <si>
    <t>MASSUDOM EPOUSE TEPGO</t>
  </si>
  <si>
    <t>TCHONANG RUPHINE</t>
  </si>
  <si>
    <t>P108717691122R</t>
  </si>
  <si>
    <t>Dzenkou datewo</t>
  </si>
  <si>
    <t>Hippolyte</t>
  </si>
  <si>
    <t>P038417735357P</t>
  </si>
  <si>
    <t>KOTSAP</t>
  </si>
  <si>
    <t>P087412574926E</t>
  </si>
  <si>
    <t>SUMEN PROSPER</t>
  </si>
  <si>
    <t>P088917800115Q</t>
  </si>
  <si>
    <t>NGONG KWA</t>
  </si>
  <si>
    <t>P088217888354B</t>
  </si>
  <si>
    <t>NGALOUNA NDZANA</t>
  </si>
  <si>
    <t>M062316934897R</t>
  </si>
  <si>
    <t>CIRE PIXEL</t>
  </si>
  <si>
    <t>P066800344714S</t>
  </si>
  <si>
    <t>NGUIPDOP TIOGANG</t>
  </si>
  <si>
    <t>DISTRIBUTION PDTS PHARMACEUTIQ.</t>
  </si>
  <si>
    <t>M081412218627B</t>
  </si>
  <si>
    <t>STE PHARMASPRESS SARL</t>
  </si>
  <si>
    <t>P010218422845G</t>
  </si>
  <si>
    <t>MOUYAKAN</t>
  </si>
  <si>
    <t>DANIEL BELL</t>
  </si>
  <si>
    <t>P018216283227S</t>
  </si>
  <si>
    <t>TCHEMDEM</t>
  </si>
  <si>
    <t>P056314442835L</t>
  </si>
  <si>
    <t>NCKENG NCKENG</t>
  </si>
  <si>
    <t>TAXE DE PROPRIÉTÉ FONCIÈRE</t>
  </si>
  <si>
    <t>P014518510758G</t>
  </si>
  <si>
    <t>P122016044522K</t>
  </si>
  <si>
    <t>NYAMBI JEAN FRANCLIN</t>
  </si>
  <si>
    <t>P128915092241E</t>
  </si>
  <si>
    <t>KEMLEU DONGMO</t>
  </si>
  <si>
    <t>BLANDINE VARTANT</t>
  </si>
  <si>
    <t>P068118588713J</t>
  </si>
  <si>
    <t>SAIBOU HAMADJOUMBA</t>
  </si>
  <si>
    <t>P108416652630M</t>
  </si>
  <si>
    <t>CHANSEL FLORE</t>
  </si>
  <si>
    <t>P047512491723B</t>
  </si>
  <si>
    <t>ETS ADOULKADIRI</t>
  </si>
  <si>
    <t>P125416334544F</t>
  </si>
  <si>
    <t>BESONG MANFRED TABOT</t>
  </si>
  <si>
    <t>P048317568137W</t>
  </si>
  <si>
    <t>NDAYOU NKOUANDOU</t>
  </si>
  <si>
    <t>P058118288326Y</t>
  </si>
  <si>
    <t>FREDERIQUE</t>
  </si>
  <si>
    <t>P019017244629M</t>
  </si>
  <si>
    <t>ANDEME ZO'O</t>
  </si>
  <si>
    <t>CHRISTELLE SANDRINE</t>
  </si>
  <si>
    <t>M119616774113P</t>
  </si>
  <si>
    <t>GROUPE D"INITIATIVE COMMUNE UN POUR TOUS DE OULDIK</t>
  </si>
  <si>
    <t>GROUPE D"INITIATIVE COMMUNE UN POUR TOUS DE OULDI</t>
  </si>
  <si>
    <t>P018417895583R</t>
  </si>
  <si>
    <t>BADAWE DJAWA DOMINIQUE</t>
  </si>
  <si>
    <t>P065715304716K</t>
  </si>
  <si>
    <t>P076116915423Q</t>
  </si>
  <si>
    <t>P014200315003K</t>
  </si>
  <si>
    <t>P059416382235Z</t>
  </si>
  <si>
    <t>P058718496317P</t>
  </si>
  <si>
    <t>KANKEU WAFFO</t>
  </si>
  <si>
    <t>P068617835454Q</t>
  </si>
  <si>
    <t>TOUKAM TEUNTCHEU</t>
  </si>
  <si>
    <t>P045316982326R</t>
  </si>
  <si>
    <t>AGEM</t>
  </si>
  <si>
    <t>CHRISTOPHER EBUA</t>
  </si>
  <si>
    <t>P116918461110U</t>
  </si>
  <si>
    <t>SHINDOH</t>
  </si>
  <si>
    <t>CAROLINE NDIFOR</t>
  </si>
  <si>
    <t>P048316946966K</t>
  </si>
  <si>
    <t>BEGOUDE</t>
  </si>
  <si>
    <t>APPOLINAIRE II</t>
  </si>
  <si>
    <t>P107018013223J</t>
  </si>
  <si>
    <t>KONLACK TAMEGHI</t>
  </si>
  <si>
    <t>MARLENE</t>
  </si>
  <si>
    <t>P017916945445U</t>
  </si>
  <si>
    <t>P038617158769E</t>
  </si>
  <si>
    <t>STELLA EBERE NDUBUISI</t>
  </si>
  <si>
    <t>P059717648781D</t>
  </si>
  <si>
    <t>EDJENGUELE NDJOKOU</t>
  </si>
  <si>
    <t>NICAISE ERIKA SHAONNA</t>
  </si>
  <si>
    <t>CONCEPTION ET LA MISE EN OEUVRE</t>
  </si>
  <si>
    <t>M122417463972A</t>
  </si>
  <si>
    <t>EDEN UNIVERS SARL</t>
  </si>
  <si>
    <t>P108316418246T</t>
  </si>
  <si>
    <t>NGWEBUFOR EPOUSE AMANUI</t>
  </si>
  <si>
    <t>SHARLOT GIFON</t>
  </si>
  <si>
    <t>P068017774161K</t>
  </si>
  <si>
    <t>PIEUMI NGUEBOU</t>
  </si>
  <si>
    <t>RENAUD</t>
  </si>
  <si>
    <t>M101712652765C</t>
  </si>
  <si>
    <t>ENAG CONSEILS SARL</t>
  </si>
  <si>
    <t>P048412680768P</t>
  </si>
  <si>
    <t>AMOSSE ZOUNA</t>
  </si>
  <si>
    <t>M071812715452K</t>
  </si>
  <si>
    <t>AXE TOPO IMMO SARL</t>
  </si>
  <si>
    <t>P054100337317Y</t>
  </si>
  <si>
    <t>NGO KANGA epse BINAM</t>
  </si>
  <si>
    <t>P010017052721S</t>
  </si>
  <si>
    <t>MARUS SIRVIN</t>
  </si>
  <si>
    <t>P127417804012T</t>
  </si>
  <si>
    <t>M032014416270J</t>
  </si>
  <si>
    <t>GROUPE D'INITIATIVE COMMUNE DELICES DE PENJA POUR LE LITTORAL</t>
  </si>
  <si>
    <t>GIC DELPEN</t>
  </si>
  <si>
    <t>P078318060475Y</t>
  </si>
  <si>
    <t>NTOUGKAM KOUEGUE JEANNE VANILA</t>
  </si>
  <si>
    <t>P037018098946R</t>
  </si>
  <si>
    <t>ONDOA NDI</t>
  </si>
  <si>
    <t>MARCEL BARTHELEMY</t>
  </si>
  <si>
    <t>P037818464698K</t>
  </si>
  <si>
    <t>DJONSE</t>
  </si>
  <si>
    <t>P128818423401P</t>
  </si>
  <si>
    <t>Soumana Mahamadou</t>
  </si>
  <si>
    <t>échoppe</t>
  </si>
  <si>
    <t>P076400492544M</t>
  </si>
  <si>
    <t>Murwanashyaka Vincent</t>
  </si>
  <si>
    <t>Ets murwanashyaka vincent</t>
  </si>
  <si>
    <t>P127512790318R</t>
  </si>
  <si>
    <t>NDOLI MARIE LA DOUCE</t>
  </si>
  <si>
    <t>M022217485458D</t>
  </si>
  <si>
    <t>P067316570957M</t>
  </si>
  <si>
    <t>EKOLE MBAGNA DAVID</t>
  </si>
  <si>
    <t>(ETS LUENCE)</t>
  </si>
  <si>
    <t>PRÉSENTATION DE SERVICES COMMERCE GÉNÉRAL VENTE PIÈCES DETACHEES</t>
  </si>
  <si>
    <t>NDT SERVICE-SHIPWRIGHT/SHIPCHANDLER</t>
  </si>
  <si>
    <t>M101812728584A</t>
  </si>
  <si>
    <t>EAGLE HEIGHTS SOLUTIONS CO LTD</t>
  </si>
  <si>
    <t>M071817856156Q</t>
  </si>
  <si>
    <t>MT CORPORATION SARL</t>
  </si>
  <si>
    <t>P049118288996X</t>
  </si>
  <si>
    <t>NDIP EMELYNE NDIP</t>
  </si>
  <si>
    <t>ETS LE RENDES VOUS</t>
  </si>
  <si>
    <t>P038516683952P</t>
  </si>
  <si>
    <t>LUIS EWANG</t>
  </si>
  <si>
    <t>P047212575547R</t>
  </si>
  <si>
    <t>ABDOU MADI</t>
  </si>
  <si>
    <t>P067618473353Y</t>
  </si>
  <si>
    <t>SALOU SADOU</t>
  </si>
  <si>
    <t>P048612575448Z</t>
  </si>
  <si>
    <t>NDZEBE</t>
  </si>
  <si>
    <t>P030017458149G</t>
  </si>
  <si>
    <t>WU FENGZHANG</t>
  </si>
  <si>
    <t>P016018554943Y</t>
  </si>
  <si>
    <t>P078417598651F</t>
  </si>
  <si>
    <t>ETS &lt;&lt; S T J S &gt;&gt;</t>
  </si>
  <si>
    <t>(SIYMNOU TEUGVIA JULES SANDRINE)</t>
  </si>
  <si>
    <t>M080917257770X</t>
  </si>
  <si>
    <t>LYC+ËE DE HA</t>
  </si>
  <si>
    <t>P122016020468K</t>
  </si>
  <si>
    <t>COURIOLE KOUETCHA TCHATCHOU</t>
  </si>
  <si>
    <t>P017517687423Y</t>
  </si>
  <si>
    <t>P108417221817G</t>
  </si>
  <si>
    <t>PATOUMA</t>
  </si>
  <si>
    <t>M102316179370X</t>
  </si>
  <si>
    <t>TINITY SPORT &amp; SKYZO S.A.R.L</t>
  </si>
  <si>
    <t>P018017594429X</t>
  </si>
  <si>
    <t>P027317155636A</t>
  </si>
  <si>
    <t>M072418018102S</t>
  </si>
  <si>
    <t>GLOBAL SATELLITE LIMITED SARL</t>
  </si>
  <si>
    <t>(GSL SARL)</t>
  </si>
  <si>
    <t>M112518164831K</t>
  </si>
  <si>
    <t>CUREA GROUP SARL</t>
  </si>
  <si>
    <t>CGA SARL</t>
  </si>
  <si>
    <t>M061812708553H</t>
  </si>
  <si>
    <t>UTAMS INTERNATIONALE</t>
  </si>
  <si>
    <t>UTAMS SARL</t>
  </si>
  <si>
    <t>P058616947500Y</t>
  </si>
  <si>
    <t>NGALIM JUDITH MENGLA</t>
  </si>
  <si>
    <t>P048017704372H</t>
  </si>
  <si>
    <t>MIRABEL MULUH</t>
  </si>
  <si>
    <t>P090318431687S</t>
  </si>
  <si>
    <t>NKWEMENI KAKWENI</t>
  </si>
  <si>
    <t>CYPRIENNE DE CARTAGE</t>
  </si>
  <si>
    <t>P129518341743U</t>
  </si>
  <si>
    <t>owona</t>
  </si>
  <si>
    <t>pancrace</t>
  </si>
  <si>
    <t>P077518076849D</t>
  </si>
  <si>
    <t>MANGA .</t>
  </si>
  <si>
    <t>SUZANNE ANGELE.</t>
  </si>
  <si>
    <t>P019417820872Q</t>
  </si>
  <si>
    <t>P088517497271S</t>
  </si>
  <si>
    <t>TCHOUNANG JOSIANE</t>
  </si>
  <si>
    <t>MICAREINE</t>
  </si>
  <si>
    <t>P108212435728F</t>
  </si>
  <si>
    <t>NCHANJE AROUNA</t>
  </si>
  <si>
    <t>ETS NCHANJE AROUNA</t>
  </si>
  <si>
    <t>P058917583648A</t>
  </si>
  <si>
    <t>GWEM HONLA</t>
  </si>
  <si>
    <t>MARC CÉDRIC</t>
  </si>
  <si>
    <t>P077717747229D</t>
  </si>
  <si>
    <t>NJABI</t>
  </si>
  <si>
    <t>CARINE ELALIE</t>
  </si>
  <si>
    <t>P089716396547C</t>
  </si>
  <si>
    <t>WONKAME MOUMENI</t>
  </si>
  <si>
    <t>FALLONNE RACHELLE</t>
  </si>
  <si>
    <t>M052117084612L</t>
  </si>
  <si>
    <t>"SHALOM" BILINGUAL NURSERY AND PRIMARY SCHOOL SOUZA</t>
  </si>
  <si>
    <t>P088918010574C</t>
  </si>
  <si>
    <t>ZIEMBA</t>
  </si>
  <si>
    <t>VERONIQUE GAELLE</t>
  </si>
  <si>
    <t>P017717531725F</t>
  </si>
  <si>
    <t>P078412436589M</t>
  </si>
  <si>
    <t>EHIMEN AKHIMI EMOUA</t>
  </si>
  <si>
    <t>ETS EHIMEN AKHIMI EMOUA</t>
  </si>
  <si>
    <t>P125812523806R</t>
  </si>
  <si>
    <t>MULLER DOUMBE EMMANUEL DIT NOEL</t>
  </si>
  <si>
    <t>ETS MEDSER</t>
  </si>
  <si>
    <t>P097116301667F</t>
  </si>
  <si>
    <t>BAH NGWANSE</t>
  </si>
  <si>
    <t>P039617796333H</t>
  </si>
  <si>
    <t>ESSAMBE</t>
  </si>
  <si>
    <t>MICHEL CHERIF</t>
  </si>
  <si>
    <t>P126516252760S</t>
  </si>
  <si>
    <t>P105918437887N</t>
  </si>
  <si>
    <t>NJONG MERCY NYEH NFOR</t>
  </si>
  <si>
    <t>M011912734761K</t>
  </si>
  <si>
    <t>CENTRALE DE FOURNITURES &amp; DE TRAVAUX</t>
  </si>
  <si>
    <t>CFT SARL</t>
  </si>
  <si>
    <t>P099516862290D</t>
  </si>
  <si>
    <t>ORAH OFOR EMMANUEL</t>
  </si>
  <si>
    <t>(ETS DANGO AUTO)</t>
  </si>
  <si>
    <t>M022317971319W</t>
  </si>
  <si>
    <t>CHAMPION TRANSPORT &amp; LOGISTIQUE</t>
  </si>
  <si>
    <t>CTL</t>
  </si>
  <si>
    <t>P069917915336A</t>
  </si>
  <si>
    <t>DOROLENCE TECHEM</t>
  </si>
  <si>
    <t>P017715238083R</t>
  </si>
  <si>
    <t>YENOU ASSAMAHOU EPSE MOUNCHI RANENDI</t>
  </si>
  <si>
    <t>P016016068310H</t>
  </si>
  <si>
    <t>P089016200099Y</t>
  </si>
  <si>
    <t>ALIBOU ALFRED</t>
  </si>
  <si>
    <t>M012416351628U</t>
  </si>
  <si>
    <t>TAKE SERVICES</t>
  </si>
  <si>
    <t>P108812469080P</t>
  </si>
  <si>
    <t>LIN XIUFU</t>
  </si>
  <si>
    <t>"ETS LIN XIUFU"</t>
  </si>
  <si>
    <t>P028215994175B</t>
  </si>
  <si>
    <t>KUETE KANKEU</t>
  </si>
  <si>
    <t>P015615333421O</t>
  </si>
  <si>
    <t>MADAM HARDO</t>
  </si>
  <si>
    <t>YAMANI</t>
  </si>
  <si>
    <t>M051817229100R</t>
  </si>
  <si>
    <t>CAMEROUN CONSTRUCTION SARL</t>
  </si>
  <si>
    <t>VENTE PRODUITS PLASTIQUES</t>
  </si>
  <si>
    <t>P088212410064G</t>
  </si>
  <si>
    <t>MBE NDE AUGUSTIN</t>
  </si>
  <si>
    <t>ETS MBE NDE AUGUSTIN</t>
  </si>
  <si>
    <t>P049818437572B</t>
  </si>
  <si>
    <t>MAFONGANG TENEKEU</t>
  </si>
  <si>
    <t>RAISSATOU</t>
  </si>
  <si>
    <t>P039917832550S</t>
  </si>
  <si>
    <t>TANKAM FONGANG</t>
  </si>
  <si>
    <t>Alex Loic</t>
  </si>
  <si>
    <t>P017114781096W</t>
  </si>
  <si>
    <t>LAIC</t>
  </si>
  <si>
    <t>P068012418382K</t>
  </si>
  <si>
    <t>P067517208242Q</t>
  </si>
  <si>
    <t>MEGNEZUI TOUTSOP EPSE APIELLEKONG</t>
  </si>
  <si>
    <t>P107414248212F</t>
  </si>
  <si>
    <t>JUNIOR AIME</t>
  </si>
  <si>
    <t>P015416605414Z</t>
  </si>
  <si>
    <t>VENTE ET DISTRIBUTION</t>
  </si>
  <si>
    <t>M102217685015H</t>
  </si>
  <si>
    <t>VENDRE PLUS JAMABE</t>
  </si>
  <si>
    <t>VPJ</t>
  </si>
  <si>
    <t>P109116879354Y</t>
  </si>
  <si>
    <t>P086818170214D</t>
  </si>
  <si>
    <t>SIMO EPSE CONRAD</t>
  </si>
  <si>
    <t>ERNESTINE VICTOIRE</t>
  </si>
  <si>
    <t>M121412326572W</t>
  </si>
  <si>
    <t>STE RESUL-CAM SUARL</t>
  </si>
  <si>
    <t>P010318395609J</t>
  </si>
  <si>
    <t>TSAM MBIDA</t>
  </si>
  <si>
    <t>JUSTINE MILEA</t>
  </si>
  <si>
    <t>P088012577666G</t>
  </si>
  <si>
    <t>KASSI NGOUBEYOU OLIVIER</t>
  </si>
  <si>
    <t>ETS KANGOL LEDROID</t>
  </si>
  <si>
    <t>M052217314987A</t>
  </si>
  <si>
    <t>NEW CONCEPT ENGINEERING</t>
  </si>
  <si>
    <t>NCE</t>
  </si>
  <si>
    <t>PRESTATION DE SERVICES-BUREAU D'ETUDE- MAITRISE D'OUEUVRE-COMMERCE GENERAL-BTP-SERVICE DIVERS</t>
  </si>
  <si>
    <t>P016717505397B</t>
  </si>
  <si>
    <t>MWANDJO</t>
  </si>
  <si>
    <t>P077817648921U</t>
  </si>
  <si>
    <t>HAKOU NJUENKOU</t>
  </si>
  <si>
    <t>FRANK NARCISSE</t>
  </si>
  <si>
    <t>P088918080266F</t>
  </si>
  <si>
    <t>NGOUAGNIA TCHOUPETSA</t>
  </si>
  <si>
    <t>P010118491664H</t>
  </si>
  <si>
    <t>TONTINA</t>
  </si>
  <si>
    <t>P019217932144Q</t>
  </si>
  <si>
    <t>DJOGOUE BAYAMACK</t>
  </si>
  <si>
    <t>M032618488541F</t>
  </si>
  <si>
    <t>AYAFOR AND SONS COMPANY LIMITED</t>
  </si>
  <si>
    <t>CO LTD</t>
  </si>
  <si>
    <t>P015600365240Y</t>
  </si>
  <si>
    <t>NGODA NNANGA EPSEE MBARGA O.</t>
  </si>
  <si>
    <t>P107516056848H</t>
  </si>
  <si>
    <t>NANA ABOUBAKAR.</t>
  </si>
  <si>
    <t>CONSEILLER SAV</t>
  </si>
  <si>
    <t>P089418574920Y</t>
  </si>
  <si>
    <t>RONALD GHISLAIN</t>
  </si>
  <si>
    <t>P015918017155W</t>
  </si>
  <si>
    <t>P019018179984G</t>
  </si>
  <si>
    <t>.ANABA MBA</t>
  </si>
  <si>
    <t>.MARIE NOEL</t>
  </si>
  <si>
    <t>M121712658153E</t>
  </si>
  <si>
    <t>DATA BUILDING CORPORATION SARL</t>
  </si>
  <si>
    <t>P018612695791H</t>
  </si>
  <si>
    <t>FOUODJI DJIMELI</t>
  </si>
  <si>
    <t>P015617757341X</t>
  </si>
  <si>
    <t>VENTE PRODUITS BEBE</t>
  </si>
  <si>
    <t>P028617365523A</t>
  </si>
  <si>
    <t>ESSI ESSI</t>
  </si>
  <si>
    <t>MARCELLE MARYVONNE JOLIE</t>
  </si>
  <si>
    <t>P039417699089B</t>
  </si>
  <si>
    <t>NWENEZE NGEBENUI.</t>
  </si>
  <si>
    <t>ELSI.</t>
  </si>
  <si>
    <t>M082218315753N</t>
  </si>
  <si>
    <t>EVASION SARL</t>
  </si>
  <si>
    <t>EV SARL</t>
  </si>
  <si>
    <t>P097617702847Z</t>
  </si>
  <si>
    <t>MAKEMDOUM EPSE FOTSING</t>
  </si>
  <si>
    <t>BUREAUTIQUE/ CYBER CAFE</t>
  </si>
  <si>
    <t>P108518502769X</t>
  </si>
  <si>
    <t>MOUOFO NGUETCHUECHI KOUAKAM</t>
  </si>
  <si>
    <t>DULCENAY</t>
  </si>
  <si>
    <t>M022217152036K</t>
  </si>
  <si>
    <t>GOODWILL CONSULTING SARL</t>
  </si>
  <si>
    <t>CONSEIL JURIDIQUE, CONSEIL FISCAL, CONSEIL EN INVESTISSEMENT FINANCIER, CONSEIL EN INGÉNIERIE BANCAIRE ET FINANCIÈRE, ASSISTANCE COMPTABLE, PRESTATIONS DIVERSES</t>
  </si>
  <si>
    <t>P075518054452Q</t>
  </si>
  <si>
    <t>P069617812333F</t>
  </si>
  <si>
    <t>Kakungu</t>
  </si>
  <si>
    <t>Shadrick</t>
  </si>
  <si>
    <t>P017417477521T</t>
  </si>
  <si>
    <t>TONFACK EPSE TEZEMBONG</t>
  </si>
  <si>
    <t>DORENTINE</t>
  </si>
  <si>
    <t>P108512575534S</t>
  </si>
  <si>
    <t>OUMAROU TODOU</t>
  </si>
  <si>
    <t>COMMERCCANTE</t>
  </si>
  <si>
    <t>P014518470767S</t>
  </si>
  <si>
    <t>P079018402326T</t>
  </si>
  <si>
    <t>WANDJI.</t>
  </si>
  <si>
    <t>NARDINE .EDITHE</t>
  </si>
  <si>
    <t>P029716755888J</t>
  </si>
  <si>
    <t>CLINTON SABLA</t>
  </si>
  <si>
    <t>VENTE DE CASSE DE PIÈCES DE VOITURE</t>
  </si>
  <si>
    <t>P089016164153Q</t>
  </si>
  <si>
    <t>ULONNA</t>
  </si>
  <si>
    <t>M042417760814Q</t>
  </si>
  <si>
    <t>MULTIMA-CAMEROON</t>
  </si>
  <si>
    <t>P088716847293C</t>
  </si>
  <si>
    <t>MAMIANFO DONGMO</t>
  </si>
  <si>
    <t>CAROLE STEPHANIE</t>
  </si>
  <si>
    <t>P038712643567K</t>
  </si>
  <si>
    <t>MEKONTSO TEUGWA</t>
  </si>
  <si>
    <t>MARIETTE IRENE</t>
  </si>
  <si>
    <t>VENTE DE PRODUIT AGROALIMENTAIRE</t>
  </si>
  <si>
    <t>M012416367674Q</t>
  </si>
  <si>
    <t>LA SOCIETE DE DISTRIBUTION ET DE PRESTATIONS</t>
  </si>
  <si>
    <t>SODIPREST</t>
  </si>
  <si>
    <t>P015212629008A</t>
  </si>
  <si>
    <t>NGANGOUM PAULINE</t>
  </si>
  <si>
    <t>P035616428472N</t>
  </si>
  <si>
    <t>MEDOH</t>
  </si>
  <si>
    <t>P097618423494M</t>
  </si>
  <si>
    <t>LIMAH CHIOMA</t>
  </si>
  <si>
    <t>P060618424947U</t>
  </si>
  <si>
    <t>milaga ayissi</t>
  </si>
  <si>
    <t>franky theophile</t>
  </si>
  <si>
    <t>P078317574829F</t>
  </si>
  <si>
    <t>M112417703149T</t>
  </si>
  <si>
    <t>CYBERTWIP OÜ</t>
  </si>
  <si>
    <t>CBRTP</t>
  </si>
  <si>
    <t>M072116395121U</t>
  </si>
  <si>
    <t>TRUVOK COMPANY LTD</t>
  </si>
  <si>
    <t>M091316064135S</t>
  </si>
  <si>
    <t>NAZARETH LAY PRIVATE ENGLISH NURSERY AND PRIMARY SCHOOL</t>
  </si>
  <si>
    <t>NAZARETH LAY PENP SCHOOL</t>
  </si>
  <si>
    <t>P068616875244P</t>
  </si>
  <si>
    <t>MBAYO GUY MERLIN</t>
  </si>
  <si>
    <t>P089917160906W</t>
  </si>
  <si>
    <t>TIMOTHY NFORLIKICK</t>
  </si>
  <si>
    <t>M121812732393Z</t>
  </si>
  <si>
    <t>WAYKA SOLUTIONS SARL</t>
  </si>
  <si>
    <t>SALON DE COIFFEUSE</t>
  </si>
  <si>
    <t>P028016006655H</t>
  </si>
  <si>
    <t>TCHUISSEU TCHOYO</t>
  </si>
  <si>
    <t>RODE ISLANDE</t>
  </si>
  <si>
    <t>P016912283892D</t>
  </si>
  <si>
    <t>P087617139486R</t>
  </si>
  <si>
    <t>NKWAH SIMON</t>
  </si>
  <si>
    <t>SUMBELE DIDI</t>
  </si>
  <si>
    <t>P059818459834J</t>
  </si>
  <si>
    <t>AYANGMA EDMOND</t>
  </si>
  <si>
    <t>P018117780977T</t>
  </si>
  <si>
    <t>M012216886879L</t>
  </si>
  <si>
    <t>AFRICA INNOVATION NETWORK SARL</t>
  </si>
  <si>
    <t>A I N</t>
  </si>
  <si>
    <t>M102417138910Z</t>
  </si>
  <si>
    <t>YUPI GLOBAL CAMEROUN</t>
  </si>
  <si>
    <t>P015018292348N</t>
  </si>
  <si>
    <t>P028117757157Z</t>
  </si>
  <si>
    <t>NYICHE PAUL KIMBI</t>
  </si>
  <si>
    <t>P029617407928X</t>
  </si>
  <si>
    <t>ARNOLD CABREL</t>
  </si>
  <si>
    <t>COMMERCE GENERAL,PRESTATIONS DE SERVICES,IMPORT-EXPORT,NEGOCES,FOURNITURES DENREES ALIMENTAIRES,GESTION AVEOLE</t>
  </si>
  <si>
    <t>P128417409624R</t>
  </si>
  <si>
    <t>ROLAND EKENDU</t>
  </si>
  <si>
    <t>M061100039457S</t>
  </si>
  <si>
    <t>LIBRAIRIE PAPETERIE FE TCHUENTE</t>
  </si>
  <si>
    <t>LIBRAIRIE FE TCHUENTE</t>
  </si>
  <si>
    <t>P058312132449S</t>
  </si>
  <si>
    <t>P088116364021L</t>
  </si>
  <si>
    <t>KEUNGNI</t>
  </si>
  <si>
    <t>JOACHIM MARTIAL</t>
  </si>
  <si>
    <t>IMPORT EXPORT ASS DIR STE</t>
  </si>
  <si>
    <t>P026700132787X</t>
  </si>
  <si>
    <t>EBOBO ASSALA</t>
  </si>
  <si>
    <t>BERTRAND BLAISE</t>
  </si>
  <si>
    <t>M062517791346D</t>
  </si>
  <si>
    <t>ACTOS TRADE COMPANY SARL</t>
  </si>
  <si>
    <t>ATC SARL</t>
  </si>
  <si>
    <t>Importateur ou exportateur/ACTIVITES DE SERVICES AUX ENTREPRISES</t>
  </si>
  <si>
    <t>P036218276593E</t>
  </si>
  <si>
    <t>SANDJON EPSE KOUIMAIN</t>
  </si>
  <si>
    <t>P129418395117N</t>
  </si>
  <si>
    <t>MEDJO MEDJO</t>
  </si>
  <si>
    <t>P128216422372G</t>
  </si>
  <si>
    <t>P029716413154R</t>
  </si>
  <si>
    <t>ENGOANG</t>
  </si>
  <si>
    <t>FLAVIENNE</t>
  </si>
  <si>
    <t>CIVIL SERVANT TUBAH</t>
  </si>
  <si>
    <t>P109816428922G</t>
  </si>
  <si>
    <t>NIMPA ADE</t>
  </si>
  <si>
    <t>NKWENTI LARISSA</t>
  </si>
  <si>
    <t>P059418171020D</t>
  </si>
  <si>
    <t>ETS MIMCHE SHOP</t>
  </si>
  <si>
    <t>P078317979989H</t>
  </si>
  <si>
    <t>KAMTCHOUEN KAPING</t>
  </si>
  <si>
    <t>Maurice beaudelaire</t>
  </si>
  <si>
    <t>BUILDING AND ROAD CONSTRUCTION/GENERAL SUPPLIES</t>
  </si>
  <si>
    <t>M052116130301A</t>
  </si>
  <si>
    <t>DYNAMIC COMPANY LIMITED</t>
  </si>
  <si>
    <t>P069117108352L</t>
  </si>
  <si>
    <t>TCHUENDEM DJOKO</t>
  </si>
  <si>
    <t>CLAUSIANE JINETTE</t>
  </si>
  <si>
    <t>P018712704710B</t>
  </si>
  <si>
    <t>MBASSI NGAH</t>
  </si>
  <si>
    <t>FREDERIQUE KRYTEL</t>
  </si>
  <si>
    <t>P108818247132S</t>
  </si>
  <si>
    <t>YVES WILLIAMS</t>
  </si>
  <si>
    <t>P036517751647R</t>
  </si>
  <si>
    <t>DJOUBANG</t>
  </si>
  <si>
    <t>Honorine</t>
  </si>
  <si>
    <t>VENTE DES PIECES D2TACHEES</t>
  </si>
  <si>
    <t>P097618533896J</t>
  </si>
  <si>
    <t>CHIJIOKE EKEANI</t>
  </si>
  <si>
    <t>M011300044464C</t>
  </si>
  <si>
    <t>CENTRALE DE SERVICES</t>
  </si>
  <si>
    <t>CSI SARL</t>
  </si>
  <si>
    <t>P019718053672R</t>
  </si>
  <si>
    <t>SANDA NJOUKWE</t>
  </si>
  <si>
    <t>EL - WILFRED</t>
  </si>
  <si>
    <t>P106317540372K</t>
  </si>
  <si>
    <t>AISSATOU TALATOU(ETS MONT BLANC)</t>
  </si>
  <si>
    <t>P019116199830T</t>
  </si>
  <si>
    <t>TCHOFFO DZEUBOU</t>
  </si>
  <si>
    <t>P038317690686J</t>
  </si>
  <si>
    <t>Suzanne laure</t>
  </si>
  <si>
    <t>P127212552882U</t>
  </si>
  <si>
    <t>P059416067977A</t>
  </si>
  <si>
    <t>HABBABOU</t>
  </si>
  <si>
    <t>P122016990874T</t>
  </si>
  <si>
    <t>NGUEMNE JEANNETTE</t>
  </si>
  <si>
    <t>Smale provision</t>
  </si>
  <si>
    <t>P039312434867G</t>
  </si>
  <si>
    <t>Fale Nelson</t>
  </si>
  <si>
    <t>P017200126583U</t>
  </si>
  <si>
    <t>MANDJE II</t>
  </si>
  <si>
    <t>JONAS ERIC</t>
  </si>
  <si>
    <t>P029618306158P</t>
  </si>
  <si>
    <t>BOREL LOIC</t>
  </si>
  <si>
    <t>P117412602060T</t>
  </si>
  <si>
    <t>DJEMMO</t>
  </si>
  <si>
    <t>P109418453076M</t>
  </si>
  <si>
    <t>MELI TSANTA</t>
  </si>
  <si>
    <t>P018217763009A</t>
  </si>
  <si>
    <t>P019217679170C</t>
  </si>
  <si>
    <t>HUGUETTE LINDA</t>
  </si>
  <si>
    <t>P067317145627Y</t>
  </si>
  <si>
    <t>ISEAH ALUMU ESTHER</t>
  </si>
  <si>
    <t>P058714411180Z</t>
  </si>
  <si>
    <t>BIFEYI MOUSSAL EPOUSE NOGBE</t>
  </si>
  <si>
    <t>ETS G G BUSINESS - SERVICES</t>
  </si>
  <si>
    <t>PREST. SCES &amp; TRAVAUX-GENIE CIVIL-ENTRETIENT &amp; REFECTION DES BATIMENTS-MOBILIER DE BUREAU &amp; ACCESSOIRES</t>
  </si>
  <si>
    <t>M052517745403A</t>
  </si>
  <si>
    <t>SOCIETE EYAGA FILS &amp; COMPAGNIE SARL</t>
  </si>
  <si>
    <t>SEFCO SARL</t>
  </si>
  <si>
    <t>P059517214250U</t>
  </si>
  <si>
    <t>AFOMENGONO</t>
  </si>
  <si>
    <t>MARTINO YNOCENTE</t>
  </si>
  <si>
    <t>P057712654717D</t>
  </si>
  <si>
    <t>P017216716632K</t>
  </si>
  <si>
    <t>FRANKLIN CHIDIEBERLE OFOR</t>
  </si>
  <si>
    <t>COMMERCE GÉNÉRAL , BTP, PRESTATION DE SERVICES</t>
  </si>
  <si>
    <t>P039417665296J</t>
  </si>
  <si>
    <t>ETS SINCLAIR DIVERS</t>
  </si>
  <si>
    <t>" ETS SINCLAIR DIVERS "</t>
  </si>
  <si>
    <t>P017916047856D</t>
  </si>
  <si>
    <t>P016300380574F</t>
  </si>
  <si>
    <t>MAYANG GUIYE EPSE ADIMA</t>
  </si>
  <si>
    <t>P058817682705A</t>
  </si>
  <si>
    <t>YEBA ÉPOUSE MOUOKUIO MENO</t>
  </si>
  <si>
    <t>JT124616</t>
  </si>
  <si>
    <t>P078714610979Y</t>
  </si>
  <si>
    <t>TCHIOFFO FOMEKONG</t>
  </si>
  <si>
    <t>P109516396477K</t>
  </si>
  <si>
    <t>THEU ABIBA HENRIETTE</t>
  </si>
  <si>
    <t>M092417131525F</t>
  </si>
  <si>
    <t>KELU</t>
  </si>
  <si>
    <t>COMMERCE GENERAL, REPRESENTATION, PRESTATIONS DE SERVICES</t>
  </si>
  <si>
    <t>P077316091061H</t>
  </si>
  <si>
    <t>P098418022820U</t>
  </si>
  <si>
    <t>TANGKU</t>
  </si>
  <si>
    <t>P118917929453G</t>
  </si>
  <si>
    <t>P017000022092Y</t>
  </si>
  <si>
    <t>METAGUEU</t>
  </si>
  <si>
    <t>M022517693365A</t>
  </si>
  <si>
    <t>RISE WITH MERIT</t>
  </si>
  <si>
    <t>RWM</t>
  </si>
  <si>
    <t>M110616312429N</t>
  </si>
  <si>
    <t>UNITY STANDARD BILINGUAL NURSERY AND PRIMARY SCHOOL</t>
  </si>
  <si>
    <t>USBNPS FOUMBAN</t>
  </si>
  <si>
    <t>P029218352377S</t>
  </si>
  <si>
    <t>JOYCE AKA NDI</t>
  </si>
  <si>
    <t>P087816263782K</t>
  </si>
  <si>
    <t>NKAKENGNI DONACIEN</t>
  </si>
  <si>
    <t>SYLVAIN (ETS SYLVAIN CONSTRUCTION)</t>
  </si>
  <si>
    <t>PRESTATIONS DES SERVICES,ET GÉNÉRALEMENT TOUTE OPÉRATION FINANCIERS</t>
  </si>
  <si>
    <t>P019318357757P</t>
  </si>
  <si>
    <t>PARFUMERIE &amp; VENTE LAYETTE</t>
  </si>
  <si>
    <t>P037112418606Y</t>
  </si>
  <si>
    <t>DJONGO HORTENCEDJO</t>
  </si>
  <si>
    <t>DJONGO HORTENCE</t>
  </si>
  <si>
    <t>P069216484214L</t>
  </si>
  <si>
    <t>MBOE MONEFONG</t>
  </si>
  <si>
    <t>P116900111015Z</t>
  </si>
  <si>
    <t>NGUEUCHUE BASILE</t>
  </si>
  <si>
    <t>ETS NBMC</t>
  </si>
  <si>
    <t>P058412678378J</t>
  </si>
  <si>
    <t>P018917892620T</t>
  </si>
  <si>
    <t>FOTEU FOTSING</t>
  </si>
  <si>
    <t>P086517574210K</t>
  </si>
  <si>
    <t>MEBAREK</t>
  </si>
  <si>
    <t>P085900060499H</t>
  </si>
  <si>
    <t>NGOMEN AUGUSTINN</t>
  </si>
  <si>
    <t>P040116335220G</t>
  </si>
  <si>
    <t>TCHUITCHOU</t>
  </si>
  <si>
    <t>CHARLINE ELVINE</t>
  </si>
  <si>
    <t>P029518459182W</t>
  </si>
  <si>
    <t>CHINDA MELONG</t>
  </si>
  <si>
    <t>CYRILLE JOEL</t>
  </si>
  <si>
    <t>P069416729929S</t>
  </si>
  <si>
    <t>MAFFO TAMBOU</t>
  </si>
  <si>
    <t>SPC</t>
  </si>
  <si>
    <t>P019718471417F</t>
  </si>
  <si>
    <t>KOUKAM TADAHA CHARESSE</t>
  </si>
  <si>
    <t>M016218454216W</t>
  </si>
  <si>
    <t>SEMINAIRE SAINT PAUL</t>
  </si>
  <si>
    <t>P059816407761Q</t>
  </si>
  <si>
    <t>ABENA ENYEGUE</t>
  </si>
  <si>
    <t>MAXIMILIEN EXP</t>
  </si>
  <si>
    <t>P015816310547W</t>
  </si>
  <si>
    <t>NDOGAWA</t>
  </si>
  <si>
    <t>MBALABA</t>
  </si>
  <si>
    <t>P020618034525B</t>
  </si>
  <si>
    <t>MANFO MOMO</t>
  </si>
  <si>
    <t>ZEROUAL</t>
  </si>
  <si>
    <t>P127316150403P</t>
  </si>
  <si>
    <t>MARTIN MUMA</t>
  </si>
  <si>
    <t>P015600154655J</t>
  </si>
  <si>
    <t>MAHAMAT ZENE MOUSSA</t>
  </si>
  <si>
    <t>ETS MAHAMAT ZENE</t>
  </si>
  <si>
    <t>P075917483525N</t>
  </si>
  <si>
    <t>DONGMO EPSE NAMPA</t>
  </si>
  <si>
    <t>P107816431735T</t>
  </si>
  <si>
    <t>DJEUABENG DOUANLA</t>
  </si>
  <si>
    <t>PHILEMON PARFAIT</t>
  </si>
  <si>
    <t>M121217235619R</t>
  </si>
  <si>
    <t>EP OKOLA G I</t>
  </si>
  <si>
    <t>M072517859930M</t>
  </si>
  <si>
    <t>WIRDZELEE NSO</t>
  </si>
  <si>
    <t>VENTE DE MAIS SEC</t>
  </si>
  <si>
    <t>P087116157001P</t>
  </si>
  <si>
    <t>P075417665512W</t>
  </si>
  <si>
    <t>ALEMNJI</t>
  </si>
  <si>
    <t>LAWRENCE ASONG</t>
  </si>
  <si>
    <t>P047216654278S</t>
  </si>
  <si>
    <t>P069117862414J</t>
  </si>
  <si>
    <t>HERVE DIDEROT</t>
  </si>
  <si>
    <t>P057915694284B</t>
  </si>
  <si>
    <t>ONDOA ONDOA BEKOLO</t>
  </si>
  <si>
    <t>P099717588539E</t>
  </si>
  <si>
    <t>NANFACK TONFACK</t>
  </si>
  <si>
    <t>M110818363107C</t>
  </si>
  <si>
    <t>GROUPE D'INITIATIVE COMMUNE POUR LE COMMERCE ET LE DÉVELOPPEMENT DU CAMEROUN</t>
  </si>
  <si>
    <t>GIC CODECAM</t>
  </si>
  <si>
    <t>P086816613258S</t>
  </si>
  <si>
    <t>FELIX NGEBURI</t>
  </si>
  <si>
    <t>M022517610106G</t>
  </si>
  <si>
    <t>APASYDIA SARL</t>
  </si>
  <si>
    <t>AGRICULTURE, ÉLEVAGE, APICULTURE, PRODUCTION,TRANSFORMATION, DISTRIBUTION, FORMATION, PRESTATIONS DE SERVICES, COMMERCE GENERALE</t>
  </si>
  <si>
    <t>P090216661135S</t>
  </si>
  <si>
    <t>NDUNGANOH</t>
  </si>
  <si>
    <t>P059018133733Q</t>
  </si>
  <si>
    <t>TCHANTCHOUA KAMGUE</t>
  </si>
  <si>
    <t>P088517928132X</t>
  </si>
  <si>
    <t>P018918086400T</t>
  </si>
  <si>
    <t>DJOKOM</t>
  </si>
  <si>
    <t>P048112302271S</t>
  </si>
  <si>
    <t>CHEBOU SUZANNE BEATRICE</t>
  </si>
  <si>
    <t>P087816705231X</t>
  </si>
  <si>
    <t>P027016607883W</t>
  </si>
  <si>
    <t>KETCHANGA DJEUKWA</t>
  </si>
  <si>
    <t>P078012580236S</t>
  </si>
  <si>
    <t>P037412242223A</t>
  </si>
  <si>
    <t>TCHOUAGOUE</t>
  </si>
  <si>
    <t>M102217664969G</t>
  </si>
  <si>
    <t>EVRY SARL</t>
  </si>
  <si>
    <t>P069418303431N</t>
  </si>
  <si>
    <t>MOHAMED ABBA</t>
  </si>
  <si>
    <t>P068215233368L</t>
  </si>
  <si>
    <t>SYLVIE ANASTASIE ESTELLE</t>
  </si>
  <si>
    <t>P079216666967H</t>
  </si>
  <si>
    <t>ETS GODLOVE</t>
  </si>
  <si>
    <t>P129217425081R</t>
  </si>
  <si>
    <t>AKOBOTA ZITA INGANJEI</t>
  </si>
  <si>
    <t>ÉPOUSE FORBANG</t>
  </si>
  <si>
    <t>P018017681971X</t>
  </si>
  <si>
    <t>P069416734318Z</t>
  </si>
  <si>
    <t>KEPSOP NOFOZO</t>
  </si>
  <si>
    <t>P098712441132A</t>
  </si>
  <si>
    <t>MADE KAZE INES RAISSA</t>
  </si>
  <si>
    <t>DIGITAL MARKETING AND TECH SOLUTIONS</t>
  </si>
  <si>
    <t>M052517781220C</t>
  </si>
  <si>
    <t>LEX GROUP LIMITED</t>
  </si>
  <si>
    <t>(LEX GROUP LTD)</t>
  </si>
  <si>
    <t>P122015572507T</t>
  </si>
  <si>
    <t>ATEUFACK EP SATEPIE M</t>
  </si>
  <si>
    <t>P040016497326S</t>
  </si>
  <si>
    <t>MADUCHIE</t>
  </si>
  <si>
    <t>MICHAEL MADUABUCHI</t>
  </si>
  <si>
    <t>P054700212471P</t>
  </si>
  <si>
    <t>BIDJEKE EPOUSE NDONGO</t>
  </si>
  <si>
    <t>P078317708195B</t>
  </si>
  <si>
    <t>METCHUM</t>
  </si>
  <si>
    <t>P126200481808J</t>
  </si>
  <si>
    <t>NOGO ZOGO BELDRAD</t>
  </si>
  <si>
    <t>PACIFIQUE JARDIN</t>
  </si>
  <si>
    <t>M121517256053B</t>
  </si>
  <si>
    <t>EP CAMPO VILLE</t>
  </si>
  <si>
    <t>P097616602928C</t>
  </si>
  <si>
    <t>NGUEUTE DJIDJE</t>
  </si>
  <si>
    <t>P050017597155B</t>
  </si>
  <si>
    <t>P088014946853T</t>
  </si>
  <si>
    <t>BODEBNE EPSE BAIKAME VÉRONIQUE</t>
  </si>
  <si>
    <t>P039417075935A</t>
  </si>
  <si>
    <t>P129118314365T</t>
  </si>
  <si>
    <t>KWIT MVONDO</t>
  </si>
  <si>
    <t>JAELLE BLANCHE</t>
  </si>
  <si>
    <t>P089017668727P</t>
  </si>
  <si>
    <t>M051412219530U</t>
  </si>
  <si>
    <t>SOCIETE DES CARRIERES MODERNES</t>
  </si>
  <si>
    <t>"S..C.M"</t>
  </si>
  <si>
    <t>P069214380902E</t>
  </si>
  <si>
    <t>WUETE</t>
  </si>
  <si>
    <t>P069617737737M</t>
  </si>
  <si>
    <t>DESMOND TENENG</t>
  </si>
  <si>
    <t>P027300339068Q</t>
  </si>
  <si>
    <t>DOKGNE FOTSO OLIVIERDOK</t>
  </si>
  <si>
    <t>DOKGNE FOTSO OLIVIER</t>
  </si>
  <si>
    <t>PETIT COIN DU PLAISIR</t>
  </si>
  <si>
    <t>P107715694723Q</t>
  </si>
  <si>
    <t>M022317935878P</t>
  </si>
  <si>
    <t>LES BATISSEURS INDUSTRIELS</t>
  </si>
  <si>
    <t>"LBI" SARL</t>
  </si>
  <si>
    <t>LES ÉTUDES, LES RÉALISATIONS ET FOURNITURES, LES TRAVAUX INDUSTRIELS, BTP, CHAUDRONNERIE</t>
  </si>
  <si>
    <t>SOUDURE-CHAUDRONNERIE-PRESTATIONS</t>
  </si>
  <si>
    <t>P078312711565K</t>
  </si>
  <si>
    <t>MINTOKI ISAAC ADELIN LIONEL</t>
  </si>
  <si>
    <t>ETS FORCE TRANQUILE</t>
  </si>
  <si>
    <t>P098117551008H</t>
  </si>
  <si>
    <t>KOUEME</t>
  </si>
  <si>
    <t>P129218041521F</t>
  </si>
  <si>
    <t>BUMKWE</t>
  </si>
  <si>
    <t>M042318274988X</t>
  </si>
  <si>
    <t>SOCIÉTÉ COOPÉRATIVE SIMPLIFIÉE DES ÉLEVEURS DE PONDEUSES</t>
  </si>
  <si>
    <t>SCOOPS HALAL</t>
  </si>
  <si>
    <t>P098612418024W</t>
  </si>
  <si>
    <t>ZOUA FELIX</t>
  </si>
  <si>
    <t>COMMERCE ( BROCANTE)</t>
  </si>
  <si>
    <t>P019317150147Y</t>
  </si>
  <si>
    <t>GAELLE LAURE (CHEZ GAELLE)</t>
  </si>
  <si>
    <t>P108413739564D</t>
  </si>
  <si>
    <t>YEAZELLY YOUMBI VALLY GERAUDE</t>
  </si>
  <si>
    <t>M110315981993Z</t>
  </si>
  <si>
    <t>ECOLE MATERNELLE ET PRIMAIRE LES GAZELLES</t>
  </si>
  <si>
    <t>P099916402510A</t>
  </si>
  <si>
    <t>KENNE NGOUANA</t>
  </si>
  <si>
    <t>P028817369244Z</t>
  </si>
  <si>
    <t>GUINTANG</t>
  </si>
  <si>
    <t>CHRISTELLE ANIE</t>
  </si>
  <si>
    <t>P109816426388S</t>
  </si>
  <si>
    <t>MIBONLA JULIENNE PÉLAGIE</t>
  </si>
  <si>
    <t>ETS MIBONLA SERVICE</t>
  </si>
  <si>
    <t>M101117412867N</t>
  </si>
  <si>
    <t>COLLEGE FRANCO ARABE DU COMPLEXE ISLAMQUE DE GAROUA</t>
  </si>
  <si>
    <t>PRESTATIONS DE SERVICES, PLACEMENT DES HÔTESSES</t>
  </si>
  <si>
    <t>M032416615821E</t>
  </si>
  <si>
    <t>MF CONSULTING GROUP SARL</t>
  </si>
  <si>
    <t>P048916832695M</t>
  </si>
  <si>
    <t>.SONWA LONTIO</t>
  </si>
  <si>
    <t>P028318279479N</t>
  </si>
  <si>
    <t>Fandom Félix Elysée</t>
  </si>
  <si>
    <t>P077816232368A</t>
  </si>
  <si>
    <t>MATSINZUH.</t>
  </si>
  <si>
    <t>P017412443870N</t>
  </si>
  <si>
    <t>NDIBRILA LAWANE</t>
  </si>
  <si>
    <t>ETS NDIBRILA LAWANE</t>
  </si>
  <si>
    <t>P079718407164Z</t>
  </si>
  <si>
    <t>SHELLE SIRRI</t>
  </si>
  <si>
    <t>TECHINICIAN</t>
  </si>
  <si>
    <t>P118816347995K</t>
  </si>
  <si>
    <t>TEBU</t>
  </si>
  <si>
    <t>ELVIS AGU</t>
  </si>
  <si>
    <t>VENTE DE MATERIELS ET CONSOMMABLES MEDICAUX</t>
  </si>
  <si>
    <t>M122417274091B</t>
  </si>
  <si>
    <t>GIGATT SARL</t>
  </si>
  <si>
    <t>P118017525441U</t>
  </si>
  <si>
    <t>NDIE POLA</t>
  </si>
  <si>
    <t>P087417773163W</t>
  </si>
  <si>
    <t>NANA EPSE DJAPPA RACHEL</t>
  </si>
  <si>
    <t>ETS LE BIEN ETRE</t>
  </si>
  <si>
    <t>P125616871095J</t>
  </si>
  <si>
    <t>NKEMCHAP NGANG JOSEPH</t>
  </si>
  <si>
    <t>P019417264608C</t>
  </si>
  <si>
    <t>ENGWARI KELLY</t>
  </si>
  <si>
    <t>P078617907067H</t>
  </si>
  <si>
    <t>KOAGNE MEPE</t>
  </si>
  <si>
    <t>P019716229167F</t>
  </si>
  <si>
    <t>NGAMPOUAPOUOGNIGNI MEFIRE</t>
  </si>
  <si>
    <t>P017212380244J</t>
  </si>
  <si>
    <t>SALAHA SEIDOU</t>
  </si>
  <si>
    <t>ETRS SALAHA SEIDOU</t>
  </si>
  <si>
    <t>P079100574165B</t>
  </si>
  <si>
    <t>ALOUMA NGOLOKO ALAIN LAVENIR</t>
  </si>
  <si>
    <t>(ETS FREE CONCEPT)</t>
  </si>
  <si>
    <t>TRANSFERT D'ARGENT PAR TELEPHONE (ORANGE MONEY)</t>
  </si>
  <si>
    <t>P077912643263F</t>
  </si>
  <si>
    <t>MBARGA MARTIN BIENVENU</t>
  </si>
  <si>
    <t>P019316454722F</t>
  </si>
  <si>
    <t>MOUSSA ADJI</t>
  </si>
  <si>
    <t>P010017713583U</t>
  </si>
  <si>
    <t>MAHAMADOU ALIO</t>
  </si>
  <si>
    <t>HAKIMOU</t>
  </si>
  <si>
    <t>P057100363904P</t>
  </si>
  <si>
    <t>ARRENEKE</t>
  </si>
  <si>
    <t>CENTRE DE SOINS</t>
  </si>
  <si>
    <t>P065400130826K</t>
  </si>
  <si>
    <t>P129917582159W</t>
  </si>
  <si>
    <t>ASTA WABI FARIKOU</t>
  </si>
  <si>
    <t>(ETS MIYETTI ALLAH)</t>
  </si>
  <si>
    <t>P016512731831L</t>
  </si>
  <si>
    <t>YAMPEN LAMERE</t>
  </si>
  <si>
    <t>P119016925777M</t>
  </si>
  <si>
    <t>NGADEU NGADJUI</t>
  </si>
  <si>
    <t>M032517621266G</t>
  </si>
  <si>
    <t>PATCHA COMPANY SARL</t>
  </si>
  <si>
    <t>COMMERCE GENERAL IMPORT PRESTATIONS DE SERVICES TRANSFORMATION</t>
  </si>
  <si>
    <t>M022618393116Y</t>
  </si>
  <si>
    <t>JS SOLUTION SARL</t>
  </si>
  <si>
    <t>JS</t>
  </si>
  <si>
    <t>P077717979850U</t>
  </si>
  <si>
    <t>WETTE NZESSE EPSE TCHAGOP</t>
  </si>
  <si>
    <t>P059512627072N</t>
  </si>
  <si>
    <t>NYOUNG FRANK HUBERT</t>
  </si>
  <si>
    <t>NYOUNG FRANK</t>
  </si>
  <si>
    <t>P017616335115J</t>
  </si>
  <si>
    <t>TCHOMGWUI</t>
  </si>
  <si>
    <t>EMMANUEL SAKER</t>
  </si>
  <si>
    <t>COMMERCE GÉNÉRAL / PRESTATION SERVICES</t>
  </si>
  <si>
    <t>P079117532191H</t>
  </si>
  <si>
    <t>ETS GENERAL NEGOCE TRANSPORT GNT</t>
  </si>
  <si>
    <t>P087617231294N</t>
  </si>
  <si>
    <t>ROBERTSON EPSE EBENG</t>
  </si>
  <si>
    <t>ELONO RACHEL</t>
  </si>
  <si>
    <t>M042416774458T</t>
  </si>
  <si>
    <t>AJ NEGOCES ET SERVICES SARL</t>
  </si>
  <si>
    <t>COMMERCE GENERAL, PRESTATION DE SERVICES, IMPORT/EXPORT, RESTAURATION, PRESSING...</t>
  </si>
  <si>
    <t>P049116804989X</t>
  </si>
  <si>
    <t>P108517278643C</t>
  </si>
  <si>
    <t>MBOPUWOUO</t>
  </si>
  <si>
    <t>EMPLOYE SCR MAYA</t>
  </si>
  <si>
    <t>P127713499723B</t>
  </si>
  <si>
    <t>BILLONG TAMGA ODILON</t>
  </si>
  <si>
    <t>P019618560983N</t>
  </si>
  <si>
    <t>MELLAH</t>
  </si>
  <si>
    <t>P109317518776Y</t>
  </si>
  <si>
    <t>TENE MENE</t>
  </si>
  <si>
    <t>LINDA CLAUDEL</t>
  </si>
  <si>
    <t>MINISTÈRES DES ENSEIGNEMENTS SECONDAIRES</t>
  </si>
  <si>
    <t>P119514947884G</t>
  </si>
  <si>
    <t>P099112420836N</t>
  </si>
  <si>
    <t>MONAH KINGSLY AKEM</t>
  </si>
  <si>
    <t>P108717287100M</t>
  </si>
  <si>
    <t>MBAKA APPOUSSA</t>
  </si>
  <si>
    <t>M102316122757Y</t>
  </si>
  <si>
    <t>SOCIÉTÉ FERME AGROPASTORALE ET INDUSTRIELLE DE L'EST SARL</t>
  </si>
  <si>
    <t>FERMAGRIE SARL</t>
  </si>
  <si>
    <t>GÉRANTE D'UN BAR</t>
  </si>
  <si>
    <t>P108116281406R</t>
  </si>
  <si>
    <t>BIDJEBI MAZOUZ EPSE NGAH</t>
  </si>
  <si>
    <t>P068717625880M</t>
  </si>
  <si>
    <t>ELAT ASSOUA-BE GAEL</t>
  </si>
  <si>
    <t>VENTE DE GAZ A SOUDURE</t>
  </si>
  <si>
    <t>P017716808810A</t>
  </si>
  <si>
    <t>ABBA ALI</t>
  </si>
  <si>
    <t>Commerce général - Prestation de services et BTP</t>
  </si>
  <si>
    <t>P089517218893W</t>
  </si>
  <si>
    <t>MANGA MBOUDOU GERTRUDE ERICA</t>
  </si>
  <si>
    <t>(ETS NAELLE )</t>
  </si>
  <si>
    <t>P087818367093Q</t>
  </si>
  <si>
    <t>Gouo</t>
  </si>
  <si>
    <t>Marie Chantal</t>
  </si>
  <si>
    <t>P069017042279E</t>
  </si>
  <si>
    <t>SEDIK</t>
  </si>
  <si>
    <t>SECRETARIAT INFOGRAPHIE</t>
  </si>
  <si>
    <t>P079217217976E</t>
  </si>
  <si>
    <t>NGUENKAM</t>
  </si>
  <si>
    <t>PATRICK FRANK</t>
  </si>
  <si>
    <t>P048117459941K</t>
  </si>
  <si>
    <t>TCHOUNOU KWAHAM RAPHAEL</t>
  </si>
  <si>
    <t>M071817703300T</t>
  </si>
  <si>
    <t>SUCCESSION  NJINDAM PIERRE FLAUBERT</t>
  </si>
  <si>
    <t>P118517584889J</t>
  </si>
  <si>
    <t>HOKMO JIECHEH PATRICK</t>
  </si>
  <si>
    <t>P010718462460U</t>
  </si>
  <si>
    <t>BENOUDJI</t>
  </si>
  <si>
    <t>P129217948022Z</t>
  </si>
  <si>
    <t>TCHOUNDA I</t>
  </si>
  <si>
    <t>VENTE PROD. TÉLÉPH. ET ACCESSOIRES</t>
  </si>
  <si>
    <t>P107312773167X</t>
  </si>
  <si>
    <t>ETS AB</t>
  </si>
  <si>
    <t>P015215334273X</t>
  </si>
  <si>
    <t>AGOKENG</t>
  </si>
  <si>
    <t>P088017114959N</t>
  </si>
  <si>
    <t>CHAAH</t>
  </si>
  <si>
    <t>EDWIN NJI</t>
  </si>
  <si>
    <t>P119012331745Y</t>
  </si>
  <si>
    <t>HAMADOU YOUSSOUFA</t>
  </si>
  <si>
    <t>P076212524699Y</t>
  </si>
  <si>
    <t>P088113557057E</t>
  </si>
  <si>
    <t>KENFOUO KOUMETIO NADEGE</t>
  </si>
  <si>
    <t>P018712240542Z</t>
  </si>
  <si>
    <t>MOUSSA  MAL BOUKAR</t>
  </si>
  <si>
    <t>P127514913285X</t>
  </si>
  <si>
    <t>MEKAMBOU</t>
  </si>
  <si>
    <t>P015516676194L</t>
  </si>
  <si>
    <t>UCHENDU CLEMENT</t>
  </si>
  <si>
    <t>P056617989417J</t>
  </si>
  <si>
    <t>Nankap epse Padjouo</t>
  </si>
  <si>
    <t>Alliance</t>
  </si>
  <si>
    <t>P046712242775H</t>
  </si>
  <si>
    <t>NCHOUTPIEN</t>
  </si>
  <si>
    <t>P060017624777K</t>
  </si>
  <si>
    <t>P107517786528F</t>
  </si>
  <si>
    <t>P098617717158H</t>
  </si>
  <si>
    <t>M082416994646W</t>
  </si>
  <si>
    <t>FUTURE INNOVATION BUILDING SARL</t>
  </si>
  <si>
    <t>FI.BUILDING</t>
  </si>
  <si>
    <t>P067816815078B</t>
  </si>
  <si>
    <t>WODJUWO</t>
  </si>
  <si>
    <t>P126117846238G</t>
  </si>
  <si>
    <t>TSAFACK JOSEPH</t>
  </si>
  <si>
    <t>P088017930585R</t>
  </si>
  <si>
    <t>P068917881818U</t>
  </si>
  <si>
    <t>DJUIKUI KEWO</t>
  </si>
  <si>
    <t>M012416411612T</t>
  </si>
  <si>
    <t>UPLINKS.CM SARL</t>
  </si>
  <si>
    <t>UPLINKS SARL</t>
  </si>
  <si>
    <t>P126500236318W</t>
  </si>
  <si>
    <t>MEKE SEBE</t>
  </si>
  <si>
    <t>BERNARD ROGER</t>
  </si>
  <si>
    <t>P128016421789Z</t>
  </si>
  <si>
    <t>P018017757454N</t>
  </si>
  <si>
    <t>KWAKE</t>
  </si>
  <si>
    <t>IRENE    KENDZENG</t>
  </si>
  <si>
    <t>P069817498423J</t>
  </si>
  <si>
    <t>MEFEBE TAGNI</t>
  </si>
  <si>
    <t>P058412352160B</t>
  </si>
  <si>
    <t>CHAPDA SENGOUE</t>
  </si>
  <si>
    <t>MIRAND CARLIN</t>
  </si>
  <si>
    <t>P038917182070A</t>
  </si>
  <si>
    <t>NGOLE JACQUES ANTOINE</t>
  </si>
  <si>
    <t>P017516266179M</t>
  </si>
  <si>
    <t>FRANCISCA N NWASIKE EPSE</t>
  </si>
  <si>
    <t>O NWASIKE</t>
  </si>
  <si>
    <t>Mini commerce</t>
  </si>
  <si>
    <t>P038617873378S</t>
  </si>
  <si>
    <t>SUZIE ADELE</t>
  </si>
  <si>
    <t>M091517412792B</t>
  </si>
  <si>
    <t>LYCEE DE WASSANDE</t>
  </si>
  <si>
    <t>WASSANDE</t>
  </si>
  <si>
    <t>M099517258607U</t>
  </si>
  <si>
    <t>E ISL MBANJOU</t>
  </si>
  <si>
    <t>EXPLOITANT DE CALL BOX</t>
  </si>
  <si>
    <t>P087712748490N</t>
  </si>
  <si>
    <t>P079117710231E</t>
  </si>
  <si>
    <t>AGBAKAJA</t>
  </si>
  <si>
    <t>CHINEDU EUGENE</t>
  </si>
  <si>
    <t>EOICERIE</t>
  </si>
  <si>
    <t>P098012409513S</t>
  </si>
  <si>
    <t>DOHE</t>
  </si>
  <si>
    <t>DARKA</t>
  </si>
  <si>
    <t>P050217907917M</t>
  </si>
  <si>
    <t>P088116565046C</t>
  </si>
  <si>
    <t>M092518021126T</t>
  </si>
  <si>
    <t>COMPLEXE INDUSTRIEL REVELATION SARL</t>
  </si>
  <si>
    <t>CIR</t>
  </si>
  <si>
    <t>P038812527706P</t>
  </si>
  <si>
    <t>NIVES DUBELA</t>
  </si>
  <si>
    <t>ETS NIVES DUBELA</t>
  </si>
  <si>
    <t>P068616310637L</t>
  </si>
  <si>
    <t>ISMAIL ALADJI</t>
  </si>
  <si>
    <t>P048517360495U</t>
  </si>
  <si>
    <t>AYISSIJOSIANE</t>
  </si>
  <si>
    <t>P059017174942H</t>
  </si>
  <si>
    <t>BOBBOY</t>
  </si>
  <si>
    <t>Produits agricoles</t>
  </si>
  <si>
    <t>M072517929351T</t>
  </si>
  <si>
    <t>NAT' HEALTH SARL</t>
  </si>
  <si>
    <t>P118718067866N</t>
  </si>
  <si>
    <t>FORGWE JUDE ATOH</t>
  </si>
  <si>
    <t>P118017590278P</t>
  </si>
  <si>
    <t>MAFOUENANG</t>
  </si>
  <si>
    <t>P119716625080Q</t>
  </si>
  <si>
    <t>NJOME SONE</t>
  </si>
  <si>
    <t>P046512754155N</t>
  </si>
  <si>
    <t>MBOCK PASCAL</t>
  </si>
  <si>
    <t>( ETS LYSSA)</t>
  </si>
  <si>
    <t>M052318350722P</t>
  </si>
  <si>
    <t>CAMERTEAM LOGISTICS SARL</t>
  </si>
  <si>
    <t>M051817254007F</t>
  </si>
  <si>
    <t>GBPS NJITAM</t>
  </si>
  <si>
    <t>NJITAM</t>
  </si>
  <si>
    <t>P059212378897P</t>
  </si>
  <si>
    <t>KUNYI SYLVESTER</t>
  </si>
  <si>
    <t>P095517812127X</t>
  </si>
  <si>
    <t>KUTTA DOOH HENRI</t>
  </si>
  <si>
    <t>(ETS TMP SERVICES)</t>
  </si>
  <si>
    <t>P087716226596F</t>
  </si>
  <si>
    <t>PETANG EPSE TENE</t>
  </si>
  <si>
    <t>MICHELLE EVIANE</t>
  </si>
  <si>
    <t>P029016525758T</t>
  </si>
  <si>
    <t>AZUNG GERVASE BANYONG</t>
  </si>
  <si>
    <t>P127917718165U</t>
  </si>
  <si>
    <t>P062517811266P</t>
  </si>
  <si>
    <t>ETS EWEKOUM SERVICE</t>
  </si>
  <si>
    <t>M032118590861X</t>
  </si>
  <si>
    <t>CORI SARL</t>
  </si>
  <si>
    <t>P127200096251J</t>
  </si>
  <si>
    <t>NDJOFANG FABRICE</t>
  </si>
  <si>
    <t>ETS NDJOFANG</t>
  </si>
  <si>
    <t>P099718378407D</t>
  </si>
  <si>
    <t>M061417257184N</t>
  </si>
  <si>
    <t>ECOLE PRIVEE BIL DU CENTRE EDUCATIF DE KOUNGA NCHANJO (ANGLO)</t>
  </si>
  <si>
    <t>P017611726687D</t>
  </si>
  <si>
    <t>OLIVE AIME</t>
  </si>
  <si>
    <t>ecole normale d'instituteurs</t>
  </si>
  <si>
    <t>M112217857116S</t>
  </si>
  <si>
    <t>ECOLE NORMALE D'INSTITUTEURS DE L'ENSEIGNEMENT GENERAL PRIVÉ LAIQUE</t>
  </si>
  <si>
    <t>NYOM MAETUR</t>
  </si>
  <si>
    <t>P109618262646M</t>
  </si>
  <si>
    <t>MOHAMED MOCTAR PARE</t>
  </si>
  <si>
    <t>M092017413598Z</t>
  </si>
  <si>
    <t>COLLEGE FRANCO CAMEROUNAIS PRIVE LAIC VICTOR HUGO</t>
  </si>
  <si>
    <t>P025916768895P</t>
  </si>
  <si>
    <t>MAHAMA MOUSTAPHA MAKOLI</t>
  </si>
  <si>
    <t>M031200040267T</t>
  </si>
  <si>
    <t>STE LE REPERE SARL</t>
  </si>
  <si>
    <t>LE REPERE SARL</t>
  </si>
  <si>
    <t>M048416331724F</t>
  </si>
  <si>
    <t>ALL TRANSPORT SARL</t>
  </si>
  <si>
    <t>P059417191252P</t>
  </si>
  <si>
    <t>TCHOUANMO NANA EPSE KENNE</t>
  </si>
  <si>
    <t>VENTE HARICOTS</t>
  </si>
  <si>
    <t>P014812374872G</t>
  </si>
  <si>
    <t>MAKWETSA  SUZANNE</t>
  </si>
  <si>
    <t>P069417827422R</t>
  </si>
  <si>
    <t>TALLA FOTSING</t>
  </si>
  <si>
    <t>SYLVAIN DUMAS</t>
  </si>
  <si>
    <t>P018518450975D</t>
  </si>
  <si>
    <t>FOMEKONG NGINGAYE CHRISLAIN</t>
  </si>
  <si>
    <t>(ETS DREAM-TEAM</t>
  </si>
  <si>
    <t>P048318017273W</t>
  </si>
  <si>
    <t>ASSAATENA</t>
  </si>
  <si>
    <t>GILBERT ARISTIDE</t>
  </si>
  <si>
    <t>P048218376579Y</t>
  </si>
  <si>
    <t>.ABDOULAYE</t>
  </si>
  <si>
    <t>P019616836636F</t>
  </si>
  <si>
    <t>TCHIEDJOLBE</t>
  </si>
  <si>
    <t>JEANOT BOUSSOUABE</t>
  </si>
  <si>
    <t>P129316706977H</t>
  </si>
  <si>
    <t>NKOUS NOELLE</t>
  </si>
  <si>
    <t>P118217918686W</t>
  </si>
  <si>
    <t>KAPCHE FOTSO</t>
  </si>
  <si>
    <t>M051300046116M</t>
  </si>
  <si>
    <t>STE CLINIQUE DES PERLES</t>
  </si>
  <si>
    <t>CDP SARL</t>
  </si>
  <si>
    <t>P108112623368J</t>
  </si>
  <si>
    <t>KOGUE TCHOGANG</t>
  </si>
  <si>
    <t>PROD/VENTE OEUVRES AUDIO-VISUELLES</t>
  </si>
  <si>
    <t>P127412715384X</t>
  </si>
  <si>
    <t>NKUINGUEA NDZOTOM ÉPSE CORTES JULIE R.</t>
  </si>
  <si>
    <t>ETS KAMITE PRODUCTION</t>
  </si>
  <si>
    <t>P076700303247S</t>
  </si>
  <si>
    <t>NKENNGNI TCHILIEBOU VINCENT SERGE</t>
  </si>
  <si>
    <t>ETUDE ME NKENNGNI TCHILIEBOU</t>
  </si>
  <si>
    <t>P030318280659B</t>
  </si>
  <si>
    <t>P038712406409J</t>
  </si>
  <si>
    <t>AKWONSEN</t>
  </si>
  <si>
    <t>P016914948615M</t>
  </si>
  <si>
    <t>MBANDJE</t>
  </si>
  <si>
    <t>GUY CHAPLIN</t>
  </si>
  <si>
    <t>P079416603147N</t>
  </si>
  <si>
    <t>JOH BOAH</t>
  </si>
  <si>
    <t>P079217952357J</t>
  </si>
  <si>
    <t>NGO SEGUE</t>
  </si>
  <si>
    <t>P127416998417N</t>
  </si>
  <si>
    <t>P118012679042Q</t>
  </si>
  <si>
    <t>KEMDIEU TEFOGOUM EMILE AIME</t>
  </si>
  <si>
    <t>ETS UNIVERSAL PLOMB SERVICE</t>
  </si>
  <si>
    <t>P099817687778Z</t>
  </si>
  <si>
    <t>CAROLINE MBURLI</t>
  </si>
  <si>
    <t>P037216636499A</t>
  </si>
  <si>
    <t>BUSHU</t>
  </si>
  <si>
    <t>P086300451398A</t>
  </si>
  <si>
    <t>MOUENE EPSEe KOTOUO DANG Lydie</t>
  </si>
  <si>
    <t>P015517452824U</t>
  </si>
  <si>
    <t>NDJIDDA GOLONGA</t>
  </si>
  <si>
    <t>P057912753324T</t>
  </si>
  <si>
    <t>NGO BIYEMBEL III ÉPSE NKONGA DANIELLE H.</t>
  </si>
  <si>
    <t>ETS PHARMACIE DU PATIENT</t>
  </si>
  <si>
    <t>P096417185080Q</t>
  </si>
  <si>
    <t>NGONO BELINGA</t>
  </si>
  <si>
    <t>P016516585532Y</t>
  </si>
  <si>
    <t>AMADOU DJIBRILLA</t>
  </si>
  <si>
    <t>P088517688719Q</t>
  </si>
  <si>
    <t>TAKOU  DJOUKO</t>
  </si>
  <si>
    <t>NINA  PERINE</t>
  </si>
  <si>
    <t>P037612091401R</t>
  </si>
  <si>
    <t>JACQUES JEAN ADRIEN</t>
  </si>
  <si>
    <t>P019518537836B</t>
  </si>
  <si>
    <t>NGO NSONGAN</t>
  </si>
  <si>
    <t>DELPHINE DIANE</t>
  </si>
  <si>
    <t>P077816479222W</t>
  </si>
  <si>
    <t>M061917527314T</t>
  </si>
  <si>
    <t>RAYMOND IMMO</t>
  </si>
  <si>
    <t>P079717229421J</t>
  </si>
  <si>
    <t>NJOUEGO FOTIE</t>
  </si>
  <si>
    <t>MERVEILE</t>
  </si>
  <si>
    <t>P029517761121G</t>
  </si>
  <si>
    <t>fonguh wuezizung</t>
  </si>
  <si>
    <t>Nelvis</t>
  </si>
  <si>
    <t>VENTE DE GAZ DOMESTIQUE ET ACCESSOIRES</t>
  </si>
  <si>
    <t>M012517497627H</t>
  </si>
  <si>
    <t>SAFY SERVICES SARL UNIPERSONNELLE</t>
  </si>
  <si>
    <t>P038317730965B</t>
  </si>
  <si>
    <t>P105417478961K</t>
  </si>
  <si>
    <t>P042116154027G</t>
  </si>
  <si>
    <t>MALEKOZAB</t>
  </si>
  <si>
    <t>P039517958374R</t>
  </si>
  <si>
    <t>MAHAMAT SALE</t>
  </si>
  <si>
    <t>P050317525703H</t>
  </si>
  <si>
    <t>P105717280021M</t>
  </si>
  <si>
    <t>P059018073089Z</t>
  </si>
  <si>
    <t>Tchatchouang keumeneuk</t>
  </si>
  <si>
    <t>Stéphane</t>
  </si>
  <si>
    <t>TRANSPORT (ACTIVITES DIVERSES), BUSINESS</t>
  </si>
  <si>
    <t>P069016032635P</t>
  </si>
  <si>
    <t>SALIYE</t>
  </si>
  <si>
    <t>BELLO '' ETS DJAWALO BUSINESS ''</t>
  </si>
  <si>
    <t>P077115152417A</t>
  </si>
  <si>
    <t>NZONGANG TEGOMO</t>
  </si>
  <si>
    <t>P012918105632Q</t>
  </si>
  <si>
    <t>P028716158801F</t>
  </si>
  <si>
    <t>SAHA EPSE TEDJEUDIOC</t>
  </si>
  <si>
    <t>P066915732145F</t>
  </si>
  <si>
    <t>EVANG</t>
  </si>
  <si>
    <t>MIREILLE MARLENE</t>
  </si>
  <si>
    <t>M080517789904L</t>
  </si>
  <si>
    <t>GIC WOULDA</t>
  </si>
  <si>
    <t>COMMERCE GENERAL ( EPICERIE OU BOUTIQUE)</t>
  </si>
  <si>
    <t>P099217930503W</t>
  </si>
  <si>
    <t>MAFOKOU MOUAFO</t>
  </si>
  <si>
    <t>P069018213058U</t>
  </si>
  <si>
    <t>ETUNG</t>
  </si>
  <si>
    <t>M012317863668K</t>
  </si>
  <si>
    <t>SOCIETE LES HOTELS BIEN DORMIR</t>
  </si>
  <si>
    <t>P038317646299H</t>
  </si>
  <si>
    <t>NAMEKONG TCHINDA EDWIGE</t>
  </si>
  <si>
    <t>P115700391336N</t>
  </si>
  <si>
    <t>DIBAHDA Epse NDJAYA HELENE</t>
  </si>
  <si>
    <t>M052318255181C</t>
  </si>
  <si>
    <t>RENOVING ENGINEERING</t>
  </si>
  <si>
    <t>RENOV ENG</t>
  </si>
  <si>
    <t>M052014442553W</t>
  </si>
  <si>
    <t>L'AGENCE DIGITALE SARL</t>
  </si>
  <si>
    <t>P068116013562R</t>
  </si>
  <si>
    <t>ANOWI</t>
  </si>
  <si>
    <t>BEDE CHUKWUEMEKA</t>
  </si>
  <si>
    <t>P089218407148X</t>
  </si>
  <si>
    <t>MBI CARINE</t>
  </si>
  <si>
    <t>EKAMBA</t>
  </si>
  <si>
    <t>GLASS WORRK</t>
  </si>
  <si>
    <t>P039717603351T</t>
  </si>
  <si>
    <t>NGOCHI APONGPOH</t>
  </si>
  <si>
    <t>NGOMAH</t>
  </si>
  <si>
    <t>MANUFACTURING OF PLASTIC MATERIALS</t>
  </si>
  <si>
    <t>M042116023180N</t>
  </si>
  <si>
    <t>PLASTO PIPES LLC</t>
  </si>
  <si>
    <t>P067314223801E</t>
  </si>
  <si>
    <t>VICTOR SAMBA</t>
  </si>
  <si>
    <t>P052517846166S</t>
  </si>
  <si>
    <t>KELAKE DJONZO</t>
  </si>
  <si>
    <t>BRAYANE</t>
  </si>
  <si>
    <t>P050717733387P</t>
  </si>
  <si>
    <t>NYUYKONGE</t>
  </si>
  <si>
    <t>Fritz Veranyuy</t>
  </si>
  <si>
    <t>P029818350786L</t>
  </si>
  <si>
    <t>P128517860952Z</t>
  </si>
  <si>
    <t>BITOND</t>
  </si>
  <si>
    <t>P122015942937M</t>
  </si>
  <si>
    <t>PIERRE MEKONTCHOU</t>
  </si>
  <si>
    <t>P098712759476F</t>
  </si>
  <si>
    <t>TAGNE TALOM FRANCLIN</t>
  </si>
  <si>
    <t>P099518463049G</t>
  </si>
  <si>
    <t>AYAKWA</t>
  </si>
  <si>
    <t>DAVID ABA IBU</t>
  </si>
  <si>
    <t>P079718395097Q</t>
  </si>
  <si>
    <t>YEYAP NCHARE</t>
  </si>
  <si>
    <t>AMZA NCHIROMA</t>
  </si>
  <si>
    <t>P018412630364L</t>
  </si>
  <si>
    <t>DOUNDA</t>
  </si>
  <si>
    <t>AUDITS FINANCIERS ET COMPTABLES</t>
  </si>
  <si>
    <t>M061913912689B</t>
  </si>
  <si>
    <t>CABINET CONSEIL MANU SARL</t>
  </si>
  <si>
    <t>CACOM SARL</t>
  </si>
  <si>
    <t>P061317799144U</t>
  </si>
  <si>
    <t>MOMO BRAD</t>
  </si>
  <si>
    <t>P010017058630N</t>
  </si>
  <si>
    <t>BIKOK PALACE</t>
  </si>
  <si>
    <t>M062116236922P</t>
  </si>
  <si>
    <t>INVESTISSEMENT POUR LA SECURITE INCENDIE ET LE GARDIENNAGE SARLU</t>
  </si>
  <si>
    <t>ISIG SARLU</t>
  </si>
  <si>
    <t>P039116381368Y</t>
  </si>
  <si>
    <t>GUIDAYE</t>
  </si>
  <si>
    <t>M010600026319G</t>
  </si>
  <si>
    <t>DREAMLAND CONNECT</t>
  </si>
  <si>
    <t>P076816268172R</t>
  </si>
  <si>
    <t>TCHOKGNIA</t>
  </si>
  <si>
    <t>ENSEIGNANTE RETRAITE</t>
  </si>
  <si>
    <t>P075714790737K</t>
  </si>
  <si>
    <t>MEDZA</t>
  </si>
  <si>
    <t>VERONIQUE CELESTINE</t>
  </si>
  <si>
    <t>P068317823431X</t>
  </si>
  <si>
    <t>GAGUEM</t>
  </si>
  <si>
    <t>P018718119876R</t>
  </si>
  <si>
    <t>GOUANET</t>
  </si>
  <si>
    <t>M070017238588T</t>
  </si>
  <si>
    <t>GROUPE SCOLAIRE BIL SUPERMAN</t>
  </si>
  <si>
    <t>P096916925700X</t>
  </si>
  <si>
    <t>P098617758587N</t>
  </si>
  <si>
    <t>NTIATE NSANGOU</t>
  </si>
  <si>
    <t>P055318187189A</t>
  </si>
  <si>
    <t>ETS EMOU SERVICES</t>
  </si>
  <si>
    <t>P028816750109N</t>
  </si>
  <si>
    <t>SALISSOU HALIDOU</t>
  </si>
  <si>
    <t>P037817694018B</t>
  </si>
  <si>
    <t>keutsop CLAUDINE</t>
  </si>
  <si>
    <t>P030216988628W</t>
  </si>
  <si>
    <t>P079518317550N</t>
  </si>
  <si>
    <t>MALIEDJE</t>
  </si>
  <si>
    <t>LINE PHILOMENE</t>
  </si>
  <si>
    <t>P089517851873D</t>
  </si>
  <si>
    <t>TAMA GUY LEONARD '' ETS LEO SHOPPING''</t>
  </si>
  <si>
    <t>P068917869069B</t>
  </si>
  <si>
    <t>BITOUGOU MBILE</t>
  </si>
  <si>
    <t>MARC FABRICE</t>
  </si>
  <si>
    <t>P115918056495R</t>
  </si>
  <si>
    <t>NOTCHON EPSE NGONGANG</t>
  </si>
  <si>
    <t>P078712150539U</t>
  </si>
  <si>
    <t>P047716857883C</t>
  </si>
  <si>
    <t>KADJI KAMANI</t>
  </si>
  <si>
    <t>PHILOMENE LAURE</t>
  </si>
  <si>
    <t>P126812467970E</t>
  </si>
  <si>
    <t>P122017579906M</t>
  </si>
  <si>
    <t>KUASSA BRIGITTE</t>
  </si>
  <si>
    <t>M100500019497Q</t>
  </si>
  <si>
    <t>STE FOURNIT.INDUST.CAM</t>
  </si>
  <si>
    <t>S.F.I.C SARL</t>
  </si>
  <si>
    <t>M032618449593F</t>
  </si>
  <si>
    <t>CENTRE DE SANTÉ INTÉGRÉ ET HOLISTIQUE</t>
  </si>
  <si>
    <t>CSIH</t>
  </si>
  <si>
    <t>P019517808002P</t>
  </si>
  <si>
    <t>TUFON MERY</t>
  </si>
  <si>
    <t>P026912300980N</t>
  </si>
  <si>
    <t>P048417735252T</t>
  </si>
  <si>
    <t>MAWAMBA WAMBA</t>
  </si>
  <si>
    <t>LANDRINE</t>
  </si>
  <si>
    <t>P116616977566Z</t>
  </si>
  <si>
    <t>MOUELE MESSACK</t>
  </si>
  <si>
    <t>P089218505041C</t>
  </si>
  <si>
    <t>KENGOH TSOPBENG</t>
  </si>
  <si>
    <t>GAIUS RODRIGUE</t>
  </si>
  <si>
    <t>M060000044387E</t>
  </si>
  <si>
    <t>B'DA WOMEN'S COOP. CREDIT UNION LTD</t>
  </si>
  <si>
    <t>P127617600975A</t>
  </si>
  <si>
    <t>NYIRANEZA</t>
  </si>
  <si>
    <t>P117012552437L</t>
  </si>
  <si>
    <t>TAFIDA ABBA</t>
  </si>
  <si>
    <t>P059417725025U</t>
  </si>
  <si>
    <t>P119216413862Q</t>
  </si>
  <si>
    <t>ANE</t>
  </si>
  <si>
    <t>CARLSON TABI</t>
  </si>
  <si>
    <t>P048414439029X</t>
  </si>
  <si>
    <t>DOUNGUE YOTTA</t>
  </si>
  <si>
    <t>P088512635240P</t>
  </si>
  <si>
    <t>NGORAN JOHN PAUL LEINYUY</t>
  </si>
  <si>
    <t>ETS ''IT PRO SOLUTIONS CAMEROON''</t>
  </si>
  <si>
    <t>Restaurant traditionnel</t>
  </si>
  <si>
    <t>P016012483299E</t>
  </si>
  <si>
    <t>HAWA TOBIE</t>
  </si>
  <si>
    <t>ETS HAWA TOBIE</t>
  </si>
  <si>
    <t>M022416996233R</t>
  </si>
  <si>
    <t>SKY SARL</t>
  </si>
  <si>
    <t>COMMERCE GENERAL -IMPORT/EXPORT-PRESTATIONS DE SERVICES</t>
  </si>
  <si>
    <t>P039818556555S</t>
  </si>
  <si>
    <t>SEIGNING TAMEKEM</t>
  </si>
  <si>
    <t>P097516471100M</t>
  </si>
  <si>
    <t>SIBE</t>
  </si>
  <si>
    <t>ANTONIN SERGE</t>
  </si>
  <si>
    <t>P049116405929L</t>
  </si>
  <si>
    <t>NGO MAGWETH</t>
  </si>
  <si>
    <t>KATHY CHRISTINE</t>
  </si>
  <si>
    <t>M032217153120E</t>
  </si>
  <si>
    <t>IRUSDISTRIBUTIONSARL</t>
  </si>
  <si>
    <t>P048817191254K</t>
  </si>
  <si>
    <t>ALEXENDER TAMBI MBONU</t>
  </si>
  <si>
    <t>(ETS ALEXICAM)</t>
  </si>
  <si>
    <t>M042517697354A</t>
  </si>
  <si>
    <t>MJ INTERNATIONAL SARL UNIPERSONNELLE</t>
  </si>
  <si>
    <t>MJI SARL U</t>
  </si>
  <si>
    <t>PRESTATIONS DE SERVICES, COMMERCE GENERAL, TRANSPORT ET LOGISTIQUE</t>
  </si>
  <si>
    <t>P128718335853L</t>
  </si>
  <si>
    <t>TAKOR EVANGHA</t>
  </si>
  <si>
    <t>P019417706361D</t>
  </si>
  <si>
    <t>SOUARE</t>
  </si>
  <si>
    <t>P080218073339U</t>
  </si>
  <si>
    <t>ISHAKA</t>
  </si>
  <si>
    <t>BAYA</t>
  </si>
  <si>
    <t>P056617545996N</t>
  </si>
  <si>
    <t>BOTSUI</t>
  </si>
  <si>
    <t>P038517987524S</t>
  </si>
  <si>
    <t>.ABDOULBAGUI ALHADJI MOHAMADOU GONI</t>
  </si>
  <si>
    <t>(ETS BARKA BUSINESS SERVICES)</t>
  </si>
  <si>
    <t>P129517979716J</t>
  </si>
  <si>
    <t>Mehembouo</t>
  </si>
  <si>
    <t>Stéphanie Noël</t>
  </si>
  <si>
    <t>P056516233738U</t>
  </si>
  <si>
    <t>Commerce général négoce prestation service</t>
  </si>
  <si>
    <t>P018718180275Q</t>
  </si>
  <si>
    <t>DJIDDA ABOUNASIP (ETS DJIDDA ABNAS)</t>
  </si>
  <si>
    <t>P069518415747T</t>
  </si>
  <si>
    <t>NGO KOUANG</t>
  </si>
  <si>
    <t>ESTHELLE SANDRA</t>
  </si>
  <si>
    <t>P029017183191F</t>
  </si>
  <si>
    <t>BRIDGET NERTCHANG</t>
  </si>
  <si>
    <t>P068317954582K</t>
  </si>
  <si>
    <t>AMEGOUE GABRIEL</t>
  </si>
  <si>
    <t>(ETS FACHON COIFFURE)</t>
  </si>
  <si>
    <t>P122015541100U</t>
  </si>
  <si>
    <t>NG NYOBE MARIE THERESE</t>
  </si>
  <si>
    <t>P109316946623N</t>
  </si>
  <si>
    <t>NGO NGIMBOUS</t>
  </si>
  <si>
    <t>ADELE ANGELE</t>
  </si>
  <si>
    <t>P097014182317A</t>
  </si>
  <si>
    <t>NDONKOU TCHIKANDO</t>
  </si>
  <si>
    <t>MARLINE MAYENNE</t>
  </si>
  <si>
    <t>P028514848663Z</t>
  </si>
  <si>
    <t>CHE CHRYSANTHUS KONJE</t>
  </si>
  <si>
    <t>"ETS SANTOS"</t>
  </si>
  <si>
    <t>M022416623330W</t>
  </si>
  <si>
    <t>ZONE AUTO PLUS SARL</t>
  </si>
  <si>
    <t>Z.A.P</t>
  </si>
  <si>
    <t>P038817714686R</t>
  </si>
  <si>
    <t>LONTSI DONGMO</t>
  </si>
  <si>
    <t>FONCIÈRE</t>
  </si>
  <si>
    <t>M071217191622W</t>
  </si>
  <si>
    <t>SUCC NGOMPA CLAUDE / NZESSEU</t>
  </si>
  <si>
    <t>NZESSEU GUY MARCELIN</t>
  </si>
  <si>
    <t>P069517898321G</t>
  </si>
  <si>
    <t>atam</t>
  </si>
  <si>
    <t>Vanesa kyeng</t>
  </si>
  <si>
    <t>P059718373073E</t>
  </si>
  <si>
    <t>FONYEH</t>
  </si>
  <si>
    <t>VANISSA THELMA SIKEH</t>
  </si>
  <si>
    <t>M062217410233K</t>
  </si>
  <si>
    <t>AFRIELEC SUARL</t>
  </si>
  <si>
    <t>DISTRIBUTION DES MATERIELS ELECTRIQUES ET ACCESSOIRES DE BATIMENTS</t>
  </si>
  <si>
    <t>P127116230197R</t>
  </si>
  <si>
    <t>EPOLE PRODENCIA NGANGE</t>
  </si>
  <si>
    <t>(ETS EPOLE)</t>
  </si>
  <si>
    <t>P039418529497D</t>
  </si>
  <si>
    <t>GUION TCHAPGANG</t>
  </si>
  <si>
    <t>P119717676958S</t>
  </si>
  <si>
    <t>P122015316728W</t>
  </si>
  <si>
    <t>KWADEPEMA FELICITE</t>
  </si>
  <si>
    <t>CABINET VETERINAIRE</t>
  </si>
  <si>
    <t>P117800492653J</t>
  </si>
  <si>
    <t>BOUOPDA FOTSO EPSEE KOUOGUE</t>
  </si>
  <si>
    <t>AURELIE CHRISTELLE</t>
  </si>
  <si>
    <t>P078718498570B</t>
  </si>
  <si>
    <t>M032618480082M</t>
  </si>
  <si>
    <t>YANI COMPANY  LIMITED</t>
  </si>
  <si>
    <t>P118416059238W</t>
  </si>
  <si>
    <t>KAMNDJOCK</t>
  </si>
  <si>
    <t>THIERRY RIGOBERT</t>
  </si>
  <si>
    <t>P049217840255P</t>
  </si>
  <si>
    <t>AYONG FOMBA AYONG</t>
  </si>
  <si>
    <t>P119316931778T</t>
  </si>
  <si>
    <t>AQUILA AGHA-AH</t>
  </si>
  <si>
    <t>P027512334263K</t>
  </si>
  <si>
    <t>KUDA EVELINE</t>
  </si>
  <si>
    <t>ETS KUDA EVELINE</t>
  </si>
  <si>
    <t>P017217059591B</t>
  </si>
  <si>
    <t>MIKA MOUSSA</t>
  </si>
  <si>
    <t>P027616465608D</t>
  </si>
  <si>
    <t>P048218436255P</t>
  </si>
  <si>
    <t>M032518165085K</t>
  </si>
  <si>
    <t>ASSOCIATION GENERATION ORDONNEE DE YATCHIKA</t>
  </si>
  <si>
    <t>ASSOCIATION GOY</t>
  </si>
  <si>
    <t>P016012270769T</t>
  </si>
  <si>
    <t>NGOUMOU AMOUGOU</t>
  </si>
  <si>
    <t>P119517669889G</t>
  </si>
  <si>
    <t>EMILIA NEWU</t>
  </si>
  <si>
    <t>P109218375549S</t>
  </si>
  <si>
    <t>NJIP ETOUA</t>
  </si>
  <si>
    <t>P032418421560K</t>
  </si>
  <si>
    <t>GOKMBU. NOUMEMA.JOSEPH</t>
  </si>
  <si>
    <t>P119916825808S</t>
  </si>
  <si>
    <t>GINIKANWA CHINEDU MICHAEL</t>
  </si>
  <si>
    <t>P087712487758G</t>
  </si>
  <si>
    <t>NJI KEUMMOE PHILIPINE DIANE</t>
  </si>
  <si>
    <t>ETS PHIL SCES</t>
  </si>
  <si>
    <t>P099417722109Y</t>
  </si>
  <si>
    <t>ATSAMO FOSIA</t>
  </si>
  <si>
    <t>Jauresse</t>
  </si>
  <si>
    <t>PRODUITS ALIMENTAIRES- VENTE MÉDICAMENT</t>
  </si>
  <si>
    <t>P079916467158T</t>
  </si>
  <si>
    <t>ABOUBAKAR YAYA</t>
  </si>
  <si>
    <t>P047112653898Y</t>
  </si>
  <si>
    <t>LESLIE CHE CHINGANG</t>
  </si>
  <si>
    <t>P077617520449F</t>
  </si>
  <si>
    <t>METOAH BESSOMO</t>
  </si>
  <si>
    <t>OLIVIER GERMAIN</t>
  </si>
  <si>
    <t>PROMOTION DE LA FINANCE PUBLIQUE</t>
  </si>
  <si>
    <t>M082417499140T</t>
  </si>
  <si>
    <t>AMICALE DES AUDITEURS DE LA 8EME PROMOTION DU PROGRAMME SUPERIEUR DE SPECIALISATION EN FINANCES PUBLIQUES</t>
  </si>
  <si>
    <t>P106612604087D</t>
  </si>
  <si>
    <t>CALL BOX OPERATOR</t>
  </si>
  <si>
    <t>P019717096080P</t>
  </si>
  <si>
    <t>LUCIEN MANKAA</t>
  </si>
  <si>
    <t>P016217750110B</t>
  </si>
  <si>
    <t>MARGARET TIKU</t>
  </si>
  <si>
    <t>P049418273257E</t>
  </si>
  <si>
    <t>SYLVA SAY</t>
  </si>
  <si>
    <t>P028416852520J</t>
  </si>
  <si>
    <t>DJAMPOU FOTSO</t>
  </si>
  <si>
    <t>P120216397497R</t>
  </si>
  <si>
    <t>MBALA CHAMGUE</t>
  </si>
  <si>
    <t>SOLANGE FLORE</t>
  </si>
  <si>
    <t>P067900564217C</t>
  </si>
  <si>
    <t>DONKENG ZEBAZE THEOPHILE</t>
  </si>
  <si>
    <t>THEO CONNEXION</t>
  </si>
  <si>
    <t>P069017815228W</t>
  </si>
  <si>
    <t>Akum</t>
  </si>
  <si>
    <t>Andrew Tengen</t>
  </si>
  <si>
    <t>P048517994939H</t>
  </si>
  <si>
    <t>MOSONGO</t>
  </si>
  <si>
    <t>P058517684251M</t>
  </si>
  <si>
    <t>DZUAZONG TCHIO</t>
  </si>
  <si>
    <t>P046418000341D</t>
  </si>
  <si>
    <t>DONFACK EPSE NGUIMFACK</t>
  </si>
  <si>
    <t>P099916635695K</t>
  </si>
  <si>
    <t>ARIANE DJUDJUE</t>
  </si>
  <si>
    <t>M071016056582D</t>
  </si>
  <si>
    <t>LYCEE BILINGUE DE MENDONG</t>
  </si>
  <si>
    <t>P038111223447D</t>
  </si>
  <si>
    <t>TANYIMAJOB</t>
  </si>
  <si>
    <t>CEPHAS AKEMANDZE</t>
  </si>
  <si>
    <t>P018915110359T</t>
  </si>
  <si>
    <t>ABIROU</t>
  </si>
  <si>
    <t>CLEAN CITY</t>
  </si>
  <si>
    <t>P079117808508W</t>
  </si>
  <si>
    <t>TCHABNDA COMTIPE</t>
  </si>
  <si>
    <t>GAETANE OLIVE</t>
  </si>
  <si>
    <t>P078518371361C</t>
  </si>
  <si>
    <t>LAPPE BLAISE RENE</t>
  </si>
  <si>
    <t>ÉTABLISSEMENT &lt;&lt; GLOBAL PERFORMANCE SERVICE &gt;&gt;</t>
  </si>
  <si>
    <t>TECHNICIEN DE TELEPHONE</t>
  </si>
  <si>
    <t>P100117678256S</t>
  </si>
  <si>
    <t>LEROY MBAH</t>
  </si>
  <si>
    <t>P014700403898K</t>
  </si>
  <si>
    <t>TANGOU THOMAS</t>
  </si>
  <si>
    <t>ETS TANGOU THOMAS</t>
  </si>
  <si>
    <t>P087617764035H</t>
  </si>
  <si>
    <t>M102316725208D</t>
  </si>
  <si>
    <t>SUCCESSION KALA WELAKIEFO VICTOR</t>
  </si>
  <si>
    <t>P108618016258S</t>
  </si>
  <si>
    <t>AKO EPOUSE CHI</t>
  </si>
  <si>
    <t>SUSAN ABANG</t>
  </si>
  <si>
    <t>M082116418873S</t>
  </si>
  <si>
    <t>MIMBA SARL</t>
  </si>
  <si>
    <t>PRESTATION DE SERVICE AUX AEROPORTS</t>
  </si>
  <si>
    <t>M062014797247Q</t>
  </si>
  <si>
    <t>GIC PRESTA-SERVICE</t>
  </si>
  <si>
    <t>STATIONARIES</t>
  </si>
  <si>
    <t>P028917519347Z</t>
  </si>
  <si>
    <t>TAFOPA MBUAYE</t>
  </si>
  <si>
    <t>P088116394527Y</t>
  </si>
  <si>
    <t>NDJIYA EPSE NGASSA</t>
  </si>
  <si>
    <t>GHISLAINE AURELIE ( LA CAVE MAMAN EVA )</t>
  </si>
  <si>
    <t>ACTIVITES DES DEBITS DE BOISSONS,COMMERCE DE GROS NON SPECIALISÉ ,COMMERCE GENERAL ET PRESTATION DE SERVICE</t>
  </si>
  <si>
    <t>P122016641841K</t>
  </si>
  <si>
    <t>OMBEDE FERDINAND</t>
  </si>
  <si>
    <t>P017400432065B</t>
  </si>
  <si>
    <t>NGO BAPOUNGUE</t>
  </si>
  <si>
    <t>ROSE ANNETTE EPIPHANIE</t>
  </si>
  <si>
    <t>P066616859282M</t>
  </si>
  <si>
    <t>DJAGAP</t>
  </si>
  <si>
    <t>P048317965090U</t>
  </si>
  <si>
    <t>NANDA NANTCHA</t>
  </si>
  <si>
    <t>GEORGES KEVIN</t>
  </si>
  <si>
    <t>NKONGSAMBA 2EME</t>
  </si>
  <si>
    <t>P027511968092Z</t>
  </si>
  <si>
    <t>P068116904236B</t>
  </si>
  <si>
    <t>P028117528303R</t>
  </si>
  <si>
    <t>GEORGE FERDINAND</t>
  </si>
  <si>
    <t>P098216953921Y</t>
  </si>
  <si>
    <t>DONGMO TSAGUE EPSE DONFACK</t>
  </si>
  <si>
    <t>P090117094786Z</t>
  </si>
  <si>
    <t>P058518239633L</t>
  </si>
  <si>
    <t>mbele epse nzanga mendo sully esteine</t>
  </si>
  <si>
    <t>(MCZ)</t>
  </si>
  <si>
    <t>P027916190631B</t>
  </si>
  <si>
    <t>TADAHA FOFIE ERIC EDITH</t>
  </si>
  <si>
    <t>M092015253493J</t>
  </si>
  <si>
    <t>NIJAD WORLD AND SERVICES</t>
  </si>
  <si>
    <t>NIJAD W.S</t>
  </si>
  <si>
    <t>P049518471009K</t>
  </si>
  <si>
    <t>ADAM SADAM MOHAMED</t>
  </si>
  <si>
    <t>NDAM FILS</t>
  </si>
  <si>
    <t>P088217744142L</t>
  </si>
  <si>
    <t>MATEDA TCHEUTCHOUA .</t>
  </si>
  <si>
    <t>ANGELINE.  FRANQUELINE</t>
  </si>
  <si>
    <t>P060018031498J</t>
  </si>
  <si>
    <t>OINGUELA TATOU</t>
  </si>
  <si>
    <t>LEONEL EERVE</t>
  </si>
  <si>
    <t>P110417973196N</t>
  </si>
  <si>
    <t>DJIOGNE LONGMENE</t>
  </si>
  <si>
    <t>BRISTOL</t>
  </si>
  <si>
    <t>P037117543138X</t>
  </si>
  <si>
    <t>METANGMEKEM</t>
  </si>
  <si>
    <t>P049217702939G</t>
  </si>
  <si>
    <t>CLARIS ASONGOFAC AWONFOR</t>
  </si>
  <si>
    <t>P099118484811P</t>
  </si>
  <si>
    <t>TCHIDJOU</t>
  </si>
  <si>
    <t>P019415122593L</t>
  </si>
  <si>
    <t>ABBA JACOB ,</t>
  </si>
  <si>
    <t>P119017715545A</t>
  </si>
  <si>
    <t>THERENCE</t>
  </si>
  <si>
    <t>P039518104088H</t>
  </si>
  <si>
    <t>UMAH LEVI UZOMA</t>
  </si>
  <si>
    <t>P027417361029M</t>
  </si>
  <si>
    <t>MALE SENOU</t>
  </si>
  <si>
    <t>P066517751022D</t>
  </si>
  <si>
    <t>P117818499371A</t>
  </si>
  <si>
    <t>MONGZEPE</t>
  </si>
  <si>
    <t>P108016017758C</t>
  </si>
  <si>
    <t>REGINA NGWIMBA</t>
  </si>
  <si>
    <t>NETUH.</t>
  </si>
  <si>
    <t>P049316579327Y</t>
  </si>
  <si>
    <t>TAKOUTSOP TSAFACK EDY MARCELIN</t>
  </si>
  <si>
    <t>(ETS ROGA VITA)</t>
  </si>
  <si>
    <t>M062517802996Q</t>
  </si>
  <si>
    <t>BLUE SKY BY ETO'O</t>
  </si>
  <si>
    <t>P089812674008D</t>
  </si>
  <si>
    <t>MOUMINI AMADOU</t>
  </si>
  <si>
    <t>P018117549775W</t>
  </si>
  <si>
    <t>SEUMOU THIERRY</t>
  </si>
  <si>
    <t>P069716282978Z</t>
  </si>
  <si>
    <t>ABATA ANGOULA</t>
  </si>
  <si>
    <t>P018117719275A</t>
  </si>
  <si>
    <t>Serno</t>
  </si>
  <si>
    <t>P049117747252B</t>
  </si>
  <si>
    <t>DJUKA MELI</t>
  </si>
  <si>
    <t>P039313914234N</t>
  </si>
  <si>
    <t>DJOUFACK HUCEL</t>
  </si>
  <si>
    <t>P086616110068G</t>
  </si>
  <si>
    <t>P019418444047Z</t>
  </si>
  <si>
    <t>DANTHIO FANDIO</t>
  </si>
  <si>
    <t>ORNELLA LAETITIA</t>
  </si>
  <si>
    <t>P067716708531J</t>
  </si>
  <si>
    <t>PASCAL TAH</t>
  </si>
  <si>
    <t>P089417445333E</t>
  </si>
  <si>
    <t>TALI</t>
  </si>
  <si>
    <t>HERMANE DURE</t>
  </si>
  <si>
    <t>P030116728687B</t>
  </si>
  <si>
    <t>NDAYOU AWAWOU</t>
  </si>
  <si>
    <t>P038612718502X</t>
  </si>
  <si>
    <t>TEBO SADEU XAVIER BERNOS</t>
  </si>
  <si>
    <t>ETS ECO INFORMATIQUE SERVICES</t>
  </si>
  <si>
    <t>P127016114583L</t>
  </si>
  <si>
    <t>NWAEZE</t>
  </si>
  <si>
    <t>MATHEW NNAMDI</t>
  </si>
  <si>
    <t>P128017545524S</t>
  </si>
  <si>
    <t>TEWOUNNE</t>
  </si>
  <si>
    <t>P058318365754U</t>
  </si>
  <si>
    <t>ANWI SYLVIE KAMASA (G-GLOBAL SERVICES / CONSULTING)</t>
  </si>
  <si>
    <t>P109117063780C</t>
  </si>
  <si>
    <t>P060316729016S</t>
  </si>
  <si>
    <t>WILFRIED CABREL</t>
  </si>
  <si>
    <t>P080016584111P</t>
  </si>
  <si>
    <t>P076516334148M</t>
  </si>
  <si>
    <t>MBONU</t>
  </si>
  <si>
    <t>MARCELLINUS ONYEMA</t>
  </si>
  <si>
    <t>P078012632013F</t>
  </si>
  <si>
    <t>AFASSAM</t>
  </si>
  <si>
    <t>TCHEDE</t>
  </si>
  <si>
    <t>Vente des vetements</t>
  </si>
  <si>
    <t>P118912408354L</t>
  </si>
  <si>
    <t>FOLEU NZOGANG</t>
  </si>
  <si>
    <t>P038200291053J</t>
  </si>
  <si>
    <t>DANG TABI BAYIBIDIO</t>
  </si>
  <si>
    <t>VENTE DE MACHINES À DRAINER</t>
  </si>
  <si>
    <t>P018012627550R</t>
  </si>
  <si>
    <t>LINUS DOBGINA</t>
  </si>
  <si>
    <t>P128917697084G</t>
  </si>
  <si>
    <t>MENTCHAP NOUBISSIE</t>
  </si>
  <si>
    <t>MADO FINELLE</t>
  </si>
  <si>
    <t>P069517825649B</t>
  </si>
  <si>
    <t>NGALLE EBOKEYA ALICE LAFORTUNE</t>
  </si>
  <si>
    <t>ETS EDEN GROUP</t>
  </si>
  <si>
    <t>P119412553344C</t>
  </si>
  <si>
    <t>DAOUDA MBOULDA</t>
  </si>
  <si>
    <t>P067618541884H</t>
  </si>
  <si>
    <t>MEYIFI MPONO</t>
  </si>
  <si>
    <t>P038616261784Q</t>
  </si>
  <si>
    <t>IGNASIUS ASONGNKENG</t>
  </si>
  <si>
    <t>P079616666728G</t>
  </si>
  <si>
    <t>MENDENKO</t>
  </si>
  <si>
    <t>LYNDA SOPHIE</t>
  </si>
  <si>
    <t>P125516700300X</t>
  </si>
  <si>
    <t>LONGUIN</t>
  </si>
  <si>
    <t>M082518193819X</t>
  </si>
  <si>
    <t>SOLIDARITE AFICAINE (AFRICAN SOLIDARITY)</t>
  </si>
  <si>
    <t>P028218396697M</t>
  </si>
  <si>
    <t>MANIPA</t>
  </si>
  <si>
    <t>CLOTILDE  MIREILLE</t>
  </si>
  <si>
    <t>P097000247645G</t>
  </si>
  <si>
    <t>NOUMBISSI NOUMBISSI CHRETIEN</t>
  </si>
  <si>
    <t>FANOU HOTEL</t>
  </si>
  <si>
    <t>P108612573857J</t>
  </si>
  <si>
    <t>TCHUGO JOSIANE AIMEE</t>
  </si>
  <si>
    <t>ASSUREUR CONSEIL</t>
  </si>
  <si>
    <t>M071512350474P</t>
  </si>
  <si>
    <t>ALEPH ASSUR SARL</t>
  </si>
  <si>
    <t>P122015517307D</t>
  </si>
  <si>
    <t>MENGUE LOUIS BLAISE</t>
  </si>
  <si>
    <t>M072014792286K</t>
  </si>
  <si>
    <t>KFTM GREEN SARL</t>
  </si>
  <si>
    <t>L'AGRICULTURE, ETUDE ET CONSEILS, IMPORT-EXPORT, PRESTAATIONS DE SERVICES AGRICOLE, REPRESENTATION COMMERCIALE</t>
  </si>
  <si>
    <t>P068712652524X</t>
  </si>
  <si>
    <t>TIOKOU DARIS WILLIY</t>
  </si>
  <si>
    <t>P098300476873U</t>
  </si>
  <si>
    <t>MOUAFO KENGNE PAULIN</t>
  </si>
  <si>
    <t>MOUAFO KEGNE PAULIN</t>
  </si>
  <si>
    <t>NASSIF</t>
  </si>
  <si>
    <t>MACANOGRAPHE</t>
  </si>
  <si>
    <t>P049317663885D</t>
  </si>
  <si>
    <t>KAMDEM KAMGUENG</t>
  </si>
  <si>
    <t>AROL CEDRIC</t>
  </si>
  <si>
    <t>P129617504518U</t>
  </si>
  <si>
    <t>PERICLAIRE</t>
  </si>
  <si>
    <t>ENYOH MBANWEI</t>
  </si>
  <si>
    <t>M012517485743R</t>
  </si>
  <si>
    <t>M-ZED SARL.</t>
  </si>
  <si>
    <t>M-ZED SARL</t>
  </si>
  <si>
    <t>P116300155680D</t>
  </si>
  <si>
    <t>NJIOMO INNOCENT</t>
  </si>
  <si>
    <t>"ETS GASCAM"</t>
  </si>
  <si>
    <t>SALE FOODS</t>
  </si>
  <si>
    <t>P129014418659Q</t>
  </si>
  <si>
    <t>SOLANGE NJI</t>
  </si>
  <si>
    <t>P018112707256K</t>
  </si>
  <si>
    <t>FOPA TSAACE</t>
  </si>
  <si>
    <t>ARMEL BORIS</t>
  </si>
  <si>
    <t>P015518527490Z</t>
  </si>
  <si>
    <t>P046712692874F</t>
  </si>
  <si>
    <t>P049017265200F</t>
  </si>
  <si>
    <t>MANDJEU TAFEM</t>
  </si>
  <si>
    <t>VENTE DES POULETS</t>
  </si>
  <si>
    <t>P097200429037R</t>
  </si>
  <si>
    <t>TUEKAM NGUIFFO ANTOINETUEK</t>
  </si>
  <si>
    <t>TUEKAM NGUIFFO ANTOINE</t>
  </si>
  <si>
    <t>ACTIVITE INDUSTRIELLE ET COMMERCIALE</t>
  </si>
  <si>
    <t>P016317161425M</t>
  </si>
  <si>
    <t>HAMADOU ABBA ABBA</t>
  </si>
  <si>
    <t>P122016985147P</t>
  </si>
  <si>
    <t>P099717546228Q</t>
  </si>
  <si>
    <t>TANGMO GUIMATIO</t>
  </si>
  <si>
    <t>MIMI CAROLE</t>
  </si>
  <si>
    <t>P087112468972N</t>
  </si>
  <si>
    <t>KOUMBO JOSEPH</t>
  </si>
  <si>
    <t>M092117522049J</t>
  </si>
  <si>
    <t>MAYOH SALOMON JULIEN</t>
  </si>
  <si>
    <t>ETS CETRA SERVICES</t>
  </si>
  <si>
    <t>P066717521791X</t>
  </si>
  <si>
    <t>NGAH NTSAMA EPSE MESSANGA</t>
  </si>
  <si>
    <t>FORMATION/ENSEIGNEMENT</t>
  </si>
  <si>
    <t>M081412143619B</t>
  </si>
  <si>
    <t>OSHTI</t>
  </si>
  <si>
    <t>P128812692076T</t>
  </si>
  <si>
    <t>BESSOLO OWONA JUSTINE CHRITELLE</t>
  </si>
  <si>
    <t>BESSOLO</t>
  </si>
  <si>
    <t>M082517995675E</t>
  </si>
  <si>
    <t>SMART TECH SYSTEMS</t>
  </si>
  <si>
    <t>P116200506788B</t>
  </si>
  <si>
    <t>P012416727513U</t>
  </si>
  <si>
    <t>ETS KASH TRAVEL</t>
  </si>
  <si>
    <t>(OUM MICHEL EMMANUEL)</t>
  </si>
  <si>
    <t>M012216977138F</t>
  </si>
  <si>
    <t>CHARIER GC AFRIQUE</t>
  </si>
  <si>
    <t>P098817880576T</t>
  </si>
  <si>
    <t>ZOKO LONKENG</t>
  </si>
  <si>
    <t>Natang</t>
  </si>
  <si>
    <t>M110100014163F</t>
  </si>
  <si>
    <t>VESTALIA</t>
  </si>
  <si>
    <t>VENTE HUILE DE MOTEURS</t>
  </si>
  <si>
    <t>P057312570411Z</t>
  </si>
  <si>
    <t>SALY ISSA</t>
  </si>
  <si>
    <t>P109116862355N</t>
  </si>
  <si>
    <t>KENDJOU</t>
  </si>
  <si>
    <t>LEONCE BRUNO</t>
  </si>
  <si>
    <t>P037000481313F</t>
  </si>
  <si>
    <t>P010217636049S</t>
  </si>
  <si>
    <t>MANYI BERYL TASI</t>
  </si>
  <si>
    <t>P015700180568M</t>
  </si>
  <si>
    <t>P078017519887P</t>
  </si>
  <si>
    <t>YVONNE ARRAH TAKANG</t>
  </si>
  <si>
    <t>P097917687609Q</t>
  </si>
  <si>
    <t>MATILOA ACHU</t>
  </si>
  <si>
    <t>M081914018119J</t>
  </si>
  <si>
    <t>BENO AIR TRAVEL TICKET SARL</t>
  </si>
  <si>
    <t>P077518255555P</t>
  </si>
  <si>
    <t>YANKEUP</t>
  </si>
  <si>
    <t>P068016361994B</t>
  </si>
  <si>
    <t>DJOMGANG MBOUCHANG</t>
  </si>
  <si>
    <t>MIRLY D'ORGELES</t>
  </si>
  <si>
    <t>P118312091150Z</t>
  </si>
  <si>
    <t>EKABE CARLY NGOLE</t>
  </si>
  <si>
    <t>P107512240708L</t>
  </si>
  <si>
    <t>DOUANLA JEAN BOSCO</t>
  </si>
  <si>
    <t>M072517865323U</t>
  </si>
  <si>
    <t>LA MULTI BUSINESS SERVICE SARL</t>
  </si>
  <si>
    <t>P075916050496W</t>
  </si>
  <si>
    <t>NGO MASSENG EPSE MODE</t>
  </si>
  <si>
    <t>M012416369537S</t>
  </si>
  <si>
    <t>HEAVENLY HARVEST SARL</t>
  </si>
  <si>
    <t>P039314566222N</t>
  </si>
  <si>
    <t>SAAGANG</t>
  </si>
  <si>
    <t>M122017145673P</t>
  </si>
  <si>
    <t>SOCIÉTÉ COOPÉRATIVE SIMPLIFIÉE DES PRODUCTEURS DE COTON DE DJOUGOUNDOU</t>
  </si>
  <si>
    <t>P097312624754M</t>
  </si>
  <si>
    <t>ARAH EPSE NYOKI LYONGA RUTH OBI</t>
  </si>
  <si>
    <t>P028917958161H</t>
  </si>
  <si>
    <t>NIETCHO NJIONZE VIGNY</t>
  </si>
  <si>
    <t>( ETS NNV)</t>
  </si>
  <si>
    <t>P065918161627E</t>
  </si>
  <si>
    <t>NGUEPNANG ÉPOUSE FEPA</t>
  </si>
  <si>
    <t>P027816498465X</t>
  </si>
  <si>
    <t>KAMGA TCHOKOTHE</t>
  </si>
  <si>
    <t>P016300535027T</t>
  </si>
  <si>
    <t>ETS DOUALA BAR</t>
  </si>
  <si>
    <t>P014500439605H</t>
  </si>
  <si>
    <t>KAMTCHUENG Marc Bertin</t>
  </si>
  <si>
    <t>P069318004591M</t>
  </si>
  <si>
    <t>P076117719750Q</t>
  </si>
  <si>
    <t>M022618442099K</t>
  </si>
  <si>
    <t>LOW ( Light Of World) CONCEPT GENERATIONS</t>
  </si>
  <si>
    <t>LCG</t>
  </si>
  <si>
    <t>P109117364921L</t>
  </si>
  <si>
    <t>DJUFO ZOYEM</t>
  </si>
  <si>
    <t>M119312376723Z</t>
  </si>
  <si>
    <t>COMMUNE D'ARRONDISSEMENT DE BASCHEO</t>
  </si>
  <si>
    <t>P057412626854D</t>
  </si>
  <si>
    <t>YOBOUSSOUM BOITE</t>
  </si>
  <si>
    <t>P038412411439G</t>
  </si>
  <si>
    <t>MEGNI FEUDJIO JEANNE  SANDRINE</t>
  </si>
  <si>
    <t>MEGNI FEUDJIO</t>
  </si>
  <si>
    <t>P034900403121R</t>
  </si>
  <si>
    <t>NGO BELL ADELE</t>
  </si>
  <si>
    <t>P116300368998F</t>
  </si>
  <si>
    <t>NGAFFO VICTORINE</t>
  </si>
  <si>
    <t>P119318057050U</t>
  </si>
  <si>
    <t>NGANSOP KOMGUEP</t>
  </si>
  <si>
    <t>P069516700163P</t>
  </si>
  <si>
    <t>MBALLA YEBEGA</t>
  </si>
  <si>
    <t>ROSE LINDA</t>
  </si>
  <si>
    <t>P125717243264S</t>
  </si>
  <si>
    <t>AMOUGOU ÉPOUSE EYARA MBASSI</t>
  </si>
  <si>
    <t>MARIE AMBROISE</t>
  </si>
  <si>
    <t>P047417937541M</t>
  </si>
  <si>
    <t>TINGO</t>
  </si>
  <si>
    <t>EMILIA EDO</t>
  </si>
  <si>
    <t>P106017777020T</t>
  </si>
  <si>
    <t>OTOCHIEH CHINEKE</t>
  </si>
  <si>
    <t>Nsianya Michael</t>
  </si>
  <si>
    <t>TOLIER PAINTRE</t>
  </si>
  <si>
    <t>P096216983949J</t>
  </si>
  <si>
    <t>P076816405667R</t>
  </si>
  <si>
    <t>NDJOUSSIE TIAMBE</t>
  </si>
  <si>
    <t>P116200032939Q</t>
  </si>
  <si>
    <t>ABOUDI ANSELME</t>
  </si>
  <si>
    <t>P058716732935W</t>
  </si>
  <si>
    <t>MOUMINI SIDDIKI</t>
  </si>
  <si>
    <t>P037800388539E</t>
  </si>
  <si>
    <t>DJOMDJEU BRIGITTE ADELINE</t>
  </si>
  <si>
    <t>DJOMDJEU BRIGITTE</t>
  </si>
  <si>
    <t>P030017761816G</t>
  </si>
  <si>
    <t>MAGNIE FONKENG</t>
  </si>
  <si>
    <t>P078617154607Z</t>
  </si>
  <si>
    <t>ROLAND EYONG</t>
  </si>
  <si>
    <t>P119117710243B</t>
  </si>
  <si>
    <t>ANYIMAME  MEVA'A  ÉPOUSE MBARGA</t>
  </si>
  <si>
    <t>IRIS-TATCHER</t>
  </si>
  <si>
    <t>P018917279159L</t>
  </si>
  <si>
    <t>P119718012186D</t>
  </si>
  <si>
    <t>YIMDJEU</t>
  </si>
  <si>
    <t>MIHAEL AUDE</t>
  </si>
  <si>
    <t>VENTE APPAREIL ET TAPIS</t>
  </si>
  <si>
    <t>P129312551429X</t>
  </si>
  <si>
    <t>MOHAMADOU BACHIR HASSAN</t>
  </si>
  <si>
    <t>P119017582180W</t>
  </si>
  <si>
    <t>IBRAHIM NDIKAH</t>
  </si>
  <si>
    <t>P050216269794R</t>
  </si>
  <si>
    <t>TCHOUA BIYOBI</t>
  </si>
  <si>
    <t>BELMONT RAOUL</t>
  </si>
  <si>
    <t>P018716933781E</t>
  </si>
  <si>
    <t>P067417890913A</t>
  </si>
  <si>
    <t>KEGNI</t>
  </si>
  <si>
    <t>ALICE PAULINE</t>
  </si>
  <si>
    <t>P019714664274M</t>
  </si>
  <si>
    <t>NGUETSE NGOUAJIO JODELLE ROLLANDE</t>
  </si>
  <si>
    <t>ETS NJR</t>
  </si>
  <si>
    <t>P097200549179Y</t>
  </si>
  <si>
    <t>PIAPLE JAMES LEVIS</t>
  </si>
  <si>
    <t>(ETS ELECTRIC COMPAGNIE)</t>
  </si>
  <si>
    <t>P057617861925T</t>
  </si>
  <si>
    <t>SIEMEN DZEUTCHA</t>
  </si>
  <si>
    <t>P029717824390E</t>
  </si>
  <si>
    <t>Ntye Nna Roméo Grace</t>
  </si>
  <si>
    <t>CH 5633</t>
  </si>
  <si>
    <t>P087618017847L</t>
  </si>
  <si>
    <t>MELI TCHIAZE</t>
  </si>
  <si>
    <t>M092117174402D</t>
  </si>
  <si>
    <t>SUCCESSION NANA ALICE</t>
  </si>
  <si>
    <t>P109318372398K</t>
  </si>
  <si>
    <t>WACK MOUADOUME</t>
  </si>
  <si>
    <t>M071314367244G</t>
  </si>
  <si>
    <t>SCI OCEANIC</t>
  </si>
  <si>
    <t>P028316008646J</t>
  </si>
  <si>
    <t>M112417171990U</t>
  </si>
  <si>
    <t>TRANSPORT DU CENTRE-SUD SARL</t>
  </si>
  <si>
    <t>P050317690986U</t>
  </si>
  <si>
    <t>KEMAJOU NANA.</t>
  </si>
  <si>
    <t>Claude jorel.</t>
  </si>
  <si>
    <t>P038917656302S</t>
  </si>
  <si>
    <t>HIEMO</t>
  </si>
  <si>
    <t>SANDRA CAROLE</t>
  </si>
  <si>
    <t>VENTE ACCESSOIRES DE TÔLE</t>
  </si>
  <si>
    <t>P095418511489N</t>
  </si>
  <si>
    <t>CHILAYOU</t>
  </si>
  <si>
    <t>EDDY MICHEL</t>
  </si>
  <si>
    <t>COMPTE</t>
  </si>
  <si>
    <t>P015814909261D</t>
  </si>
  <si>
    <t>JACQUES CALVIN</t>
  </si>
  <si>
    <t>M090816667567Y</t>
  </si>
  <si>
    <t>LYCEE BILINGUE DE BANZA</t>
  </si>
  <si>
    <t>P122015837847L</t>
  </si>
  <si>
    <t>MOUNTEWOU IBRAHIM 660675252 660675252</t>
  </si>
  <si>
    <t>P010217100703K</t>
  </si>
  <si>
    <t>NOUPEYI LEKNOU IDRISS LOIC</t>
  </si>
  <si>
    <t>"ETS LENGO"</t>
  </si>
  <si>
    <t>VENTE LAYETTE ET LINGERIE DE FEMMES,COMMERCE GENERAL, PRESTATION DE SERVICES</t>
  </si>
  <si>
    <t>P038716805029Q</t>
  </si>
  <si>
    <t>OLINGA JEAN MARIE</t>
  </si>
  <si>
    <t>P070517474507A</t>
  </si>
  <si>
    <t>NDHOUTBUBEGAN JACIMATOU LIEMI</t>
  </si>
  <si>
    <t>P028216665821S</t>
  </si>
  <si>
    <t>HENRI GABRIEL</t>
  </si>
  <si>
    <t>P119212353201F</t>
  </si>
  <si>
    <t>ABDOURAOUFI GALDIMA</t>
  </si>
  <si>
    <t>P048017734401D</t>
  </si>
  <si>
    <t>CECILIA EPIMBA</t>
  </si>
  <si>
    <t>P129016772821U</t>
  </si>
  <si>
    <t>MBOGNING DIFFO ROMEO</t>
  </si>
  <si>
    <t>ETS MDR DISTRIBUTION</t>
  </si>
  <si>
    <t>P086512332399A</t>
  </si>
  <si>
    <t>P037216871835M</t>
  </si>
  <si>
    <t>MASSAAGONG NEGOUE EPSE TAKOUDJOU</t>
  </si>
  <si>
    <t>P018918332370U</t>
  </si>
  <si>
    <t>ANJEH</t>
  </si>
  <si>
    <t>KELUIN</t>
  </si>
  <si>
    <t>P098318159588K</t>
  </si>
  <si>
    <t>TANKEU TCHANGA EPOUSE NYA</t>
  </si>
  <si>
    <t>P079218036406H</t>
  </si>
  <si>
    <t>MARILYNNE NKUH</t>
  </si>
  <si>
    <t>P029516619875Z</t>
  </si>
  <si>
    <t>YOUGHA NEMBOT</t>
  </si>
  <si>
    <t>P017115966036W</t>
  </si>
  <si>
    <t>KOBANDA</t>
  </si>
  <si>
    <t>KOSSO FELICITE</t>
  </si>
  <si>
    <t>P128216418856H</t>
  </si>
  <si>
    <t>P026914681411M</t>
  </si>
  <si>
    <t>ETOUNDI MBALLA</t>
  </si>
  <si>
    <t>EDMOND DESIRE</t>
  </si>
  <si>
    <t>P080016937090L</t>
  </si>
  <si>
    <t>NOUR AWAL</t>
  </si>
  <si>
    <t>M011812674403P</t>
  </si>
  <si>
    <t>SOCIETE SUBLENCE EVENTS SARL</t>
  </si>
  <si>
    <t>SOCIETE SUBLENCE EVENT SARL</t>
  </si>
  <si>
    <t>M092316256595H</t>
  </si>
  <si>
    <t>ECOLE MATERNELLE BILINGUE BEL - AVENIR</t>
  </si>
  <si>
    <t>E.MA.B.BEL.A</t>
  </si>
  <si>
    <t>vente boissons higieniques</t>
  </si>
  <si>
    <t>P010017863852F</t>
  </si>
  <si>
    <t>MBAH HENRITA ENGONWEI</t>
  </si>
  <si>
    <t>P047318318329M</t>
  </si>
  <si>
    <t>KWENCHOU NGONGA EPOUSE KWANGE</t>
  </si>
  <si>
    <t>RUH</t>
  </si>
  <si>
    <t>P109517716242N</t>
  </si>
  <si>
    <t>TCHABE</t>
  </si>
  <si>
    <t>M042014425815Z</t>
  </si>
  <si>
    <t>MANUEL &amp; ALBERT</t>
  </si>
  <si>
    <t>M.A SARL</t>
  </si>
  <si>
    <t>P066000337430K</t>
  </si>
  <si>
    <t>NGO UM ESTHERE HENRIETTE</t>
  </si>
  <si>
    <t>v</t>
  </si>
  <si>
    <t>P098716199529M</t>
  </si>
  <si>
    <t>NWOZUZU GRACE ONYINYECHI</t>
  </si>
  <si>
    <t>P126517535088R</t>
  </si>
  <si>
    <t>NINTAI YENDE ABRAHAM</t>
  </si>
  <si>
    <t>P038312246653G</t>
  </si>
  <si>
    <t>NGALA ZINDI</t>
  </si>
  <si>
    <t>P122017336869H</t>
  </si>
  <si>
    <t>NYOUM THOMAS MICHE</t>
  </si>
  <si>
    <t>P117716811323Z</t>
  </si>
  <si>
    <t>P107017725469H</t>
  </si>
  <si>
    <t>FOLEU.</t>
  </si>
  <si>
    <t>P058110962923N</t>
  </si>
  <si>
    <t>YAYA ABBAYAYA</t>
  </si>
  <si>
    <t>YAYA ABBA</t>
  </si>
  <si>
    <t>P127712379057P</t>
  </si>
  <si>
    <t>NOUBIAP DOROTHEE</t>
  </si>
  <si>
    <t>P039417953745B</t>
  </si>
  <si>
    <t>BIBICHE CARINE</t>
  </si>
  <si>
    <t>P038416935641L</t>
  </si>
  <si>
    <t>P017314406326P</t>
  </si>
  <si>
    <t>TCHOUKEU DJANDA</t>
  </si>
  <si>
    <t>P088616184811B</t>
  </si>
  <si>
    <t>YOUSSOUFA OUSMANOU</t>
  </si>
  <si>
    <t>P076716647959S</t>
  </si>
  <si>
    <t>MENDOHO NAOUSSI</t>
  </si>
  <si>
    <t>CÉLINE BRIGITTE</t>
  </si>
  <si>
    <t>P029516381827A</t>
  </si>
  <si>
    <t>PAMEN MBIANGOUP</t>
  </si>
  <si>
    <t>P117917835447Z</t>
  </si>
  <si>
    <t>ABDOURAHIME</t>
  </si>
  <si>
    <t>NÉGOCE,REPRÉSENTATION DE MARQUES</t>
  </si>
  <si>
    <t>M101812726654L</t>
  </si>
  <si>
    <t>SOCIÉTÉ MD FURNITURES &amp; SERVICES SARL</t>
  </si>
  <si>
    <t>P020015254766G</t>
  </si>
  <si>
    <t>LAFALE KAMELOUN</t>
  </si>
  <si>
    <t>P069417955255E</t>
  </si>
  <si>
    <t>P109616203661G</t>
  </si>
  <si>
    <t>NAZIROU MOHAMADOU</t>
  </si>
  <si>
    <t>P109818449245B</t>
  </si>
  <si>
    <t>MAMOUDOU YANOUSSA</t>
  </si>
  <si>
    <t>P118617874589P</t>
  </si>
  <si>
    <t>WANKAH ATEH</t>
  </si>
  <si>
    <t>P127716484996K</t>
  </si>
  <si>
    <t>TCHEUTOU TCHIEGOUE HITLAIRE</t>
  </si>
  <si>
    <t>ETS IMPREMERIE LIBRAIRIE SAINT  MARC</t>
  </si>
  <si>
    <t>P078516656149E</t>
  </si>
  <si>
    <t>P028618590281S</t>
  </si>
  <si>
    <t>MABOU EPSE POKAM</t>
  </si>
  <si>
    <t>P027617693628M</t>
  </si>
  <si>
    <t>TOUKEM MOUAFOU</t>
  </si>
  <si>
    <t>M111000035068J</t>
  </si>
  <si>
    <t>STE DAX &amp; FILS SARL</t>
  </si>
  <si>
    <t>P069012549527D</t>
  </si>
  <si>
    <t>DONFACK CLAUDE FRANCOISDON</t>
  </si>
  <si>
    <t>DONFACK CLAUDE FRANCOIS</t>
  </si>
  <si>
    <t>P026917382411S</t>
  </si>
  <si>
    <t>MOUFFE</t>
  </si>
  <si>
    <t>P089418294754C</t>
  </si>
  <si>
    <t>EHODE NNOKO</t>
  </si>
  <si>
    <t>P069018569789E</t>
  </si>
  <si>
    <t>FOGO NGUEFACK</t>
  </si>
  <si>
    <t>P049717082116H</t>
  </si>
  <si>
    <t>ZALLI ESSOMBA</t>
  </si>
  <si>
    <t>P097612639426B</t>
  </si>
  <si>
    <t>MAFFO EPSEE FOMEKONG</t>
  </si>
  <si>
    <t>P055117444726A</t>
  </si>
  <si>
    <t>CHRISTIANA EKPA MESEMBE</t>
  </si>
  <si>
    <t>P069512589069S</t>
  </si>
  <si>
    <t>MAFOBING MEFENYA VAVESSA</t>
  </si>
  <si>
    <t>Vente des produits agroalimentaires</t>
  </si>
  <si>
    <t>M101914235304L</t>
  </si>
  <si>
    <t>AFRICA TRADE COMPANY SARL</t>
  </si>
  <si>
    <t>P010218285551E</t>
  </si>
  <si>
    <t>SOUDAIS</t>
  </si>
  <si>
    <t>P036717682971T</t>
  </si>
  <si>
    <t>YONDJIN DANIEL</t>
  </si>
  <si>
    <t>P117800314975E</t>
  </si>
  <si>
    <t>NGNOWA SOP</t>
  </si>
  <si>
    <t>ACHILLE RICHARD</t>
  </si>
  <si>
    <t>P028817993135M</t>
  </si>
  <si>
    <t>FAN</t>
  </si>
  <si>
    <t>MERRY</t>
  </si>
  <si>
    <t>P027617487837D</t>
  </si>
  <si>
    <t>ACHA ANGUM</t>
  </si>
  <si>
    <t>P019016757958Z</t>
  </si>
  <si>
    <t>JOACHIM ARMAND</t>
  </si>
  <si>
    <t>AGRICULTURE (AGROPASTORAL)</t>
  </si>
  <si>
    <t>M012316156440Y</t>
  </si>
  <si>
    <t>GROUPE D'INITIATION COMMUNE DES PRODUCTEURS AGROPASTORAUX NTSAS ET ENDO</t>
  </si>
  <si>
    <t>GIC PANE</t>
  </si>
  <si>
    <t>P018617606448A</t>
  </si>
  <si>
    <t>NGADJOU EPOUSE FEUTSEU</t>
  </si>
  <si>
    <t>MINA</t>
  </si>
  <si>
    <t>P069817694150C</t>
  </si>
  <si>
    <t>NTOUPKA NKOUOMBE</t>
  </si>
  <si>
    <t>P068117926040Y</t>
  </si>
  <si>
    <t>FONDOM</t>
  </si>
  <si>
    <t>RITAH ENI</t>
  </si>
  <si>
    <t>P056700525745Z</t>
  </si>
  <si>
    <t>UMEBEH NNAMDI CHRISTIAN</t>
  </si>
  <si>
    <t>ETS UMEBE</t>
  </si>
  <si>
    <t>P079517863536X</t>
  </si>
  <si>
    <t>DONGMO WOUWOU RENETE</t>
  </si>
  <si>
    <t>P018618493682P</t>
  </si>
  <si>
    <t>NGUMGO</t>
  </si>
  <si>
    <t>STEPHANIE NADINE</t>
  </si>
  <si>
    <t>P038917966744H</t>
  </si>
  <si>
    <t>YAYA CHOUAIBOU</t>
  </si>
  <si>
    <t>M051712629844W</t>
  </si>
  <si>
    <t>FOCUS CAMEROUN SARL</t>
  </si>
  <si>
    <t>P037817074386A</t>
  </si>
  <si>
    <t>NGOUCHEME NDAM</t>
  </si>
  <si>
    <t>M072416947596X</t>
  </si>
  <si>
    <t>GLOBAL MARKET AND EXCHANGE COMPANY SARL</t>
  </si>
  <si>
    <t>P017612756082W</t>
  </si>
  <si>
    <t>TOURE ABDOULAYE</t>
  </si>
  <si>
    <t>ETS AT SERVICES</t>
  </si>
  <si>
    <t>VENTE DE VINS</t>
  </si>
  <si>
    <t>P046212736036R</t>
  </si>
  <si>
    <t>NGUEMBIEN</t>
  </si>
  <si>
    <t>BEBE BEATRICE</t>
  </si>
  <si>
    <t>P059517953192E</t>
  </si>
  <si>
    <t>NGOPO LAH</t>
  </si>
  <si>
    <t>P098912335981X</t>
  </si>
  <si>
    <t>AKAME NJUMBE</t>
  </si>
  <si>
    <t>P026312197714J</t>
  </si>
  <si>
    <t>EMEDI EP BANGJA ANNE FRANCOISE FERNANDE</t>
  </si>
  <si>
    <t>ETS EMEDI EP BANGJA ANNE FRANCOISE</t>
  </si>
  <si>
    <t>P089717978720E</t>
  </si>
  <si>
    <t>REVED DAVID</t>
  </si>
  <si>
    <t>P040116096571Y</t>
  </si>
  <si>
    <t>PROMISE AKÈNJI</t>
  </si>
  <si>
    <t>P099916243645U</t>
  </si>
  <si>
    <t>FOGUEM KAMGUEM</t>
  </si>
  <si>
    <t>M122116824693J</t>
  </si>
  <si>
    <t>HALENDA SARL</t>
  </si>
  <si>
    <t>M071914048594U</t>
  </si>
  <si>
    <t>CV PEOPLE AFRICA CAMEROON SARL</t>
  </si>
  <si>
    <t>P018918446303W</t>
  </si>
  <si>
    <t>Shu</t>
  </si>
  <si>
    <t>MILCAH BIHSI</t>
  </si>
  <si>
    <t>P078817128397L</t>
  </si>
  <si>
    <t>APOLLONIE MARIE GISELE</t>
  </si>
  <si>
    <t>P028616457240J</t>
  </si>
  <si>
    <t>TABOKOU MEKONTSO FRANCOIS MERLIN</t>
  </si>
  <si>
    <t>" ETS FRANCO "</t>
  </si>
  <si>
    <t>VENTE DE GÂTEAUX</t>
  </si>
  <si>
    <t>P108116588327Q</t>
  </si>
  <si>
    <t>NDONG NGALA NAPOLEON</t>
  </si>
  <si>
    <t>P039817911786L</t>
  </si>
  <si>
    <t>ABASSI MEDANI</t>
  </si>
  <si>
    <t>M122518375290S</t>
  </si>
  <si>
    <t>GROUPE D'INITIATIVE COMMUNE LE GROUPEMENT DES AGRICULTEURS DE L'OUEST</t>
  </si>
  <si>
    <t>GIC LE GRODA-OUEST</t>
  </si>
  <si>
    <t>P018418468787Z</t>
  </si>
  <si>
    <t>ABDOULAYE YOUSSOUF</t>
  </si>
  <si>
    <t>P014200068009Y</t>
  </si>
  <si>
    <t>EMOU EPSEE KAMDOM</t>
  </si>
  <si>
    <t>P048117751825C</t>
  </si>
  <si>
    <t>BATOUANEN</t>
  </si>
  <si>
    <t>P016816935772N</t>
  </si>
  <si>
    <t>VALENTINE BOBGA</t>
  </si>
  <si>
    <t>P086916260742R</t>
  </si>
  <si>
    <t>PYRGOS NICOLAS</t>
  </si>
  <si>
    <t>P047216048035H</t>
  </si>
  <si>
    <t>EZEONYEODILI CHRISTOPHER</t>
  </si>
  <si>
    <t>P049313956966X</t>
  </si>
  <si>
    <t>M102217701711Q</t>
  </si>
  <si>
    <t>DUBAI ONLINE SHOPPING</t>
  </si>
  <si>
    <t>P099717880632L</t>
  </si>
  <si>
    <t>MOHAMMADOU BAPPA</t>
  </si>
  <si>
    <t>P042517705353P</t>
  </si>
  <si>
    <t>ANABA.</t>
  </si>
  <si>
    <t>MALISE ABUIKOT.</t>
  </si>
  <si>
    <t>HÔTELLERIE ET HÉBERGEMENT</t>
  </si>
  <si>
    <t>M122116764504X</t>
  </si>
  <si>
    <t>RÉSIDENCES K AND D SARL</t>
  </si>
  <si>
    <t>P089816619597F</t>
  </si>
  <si>
    <t>HAMIDOU OUSMANOU</t>
  </si>
  <si>
    <t>M082517971480A</t>
  </si>
  <si>
    <t>LA FUSION</t>
  </si>
  <si>
    <t>P122017417642W</t>
  </si>
  <si>
    <t>MPAY JEAN MARC</t>
  </si>
  <si>
    <t>P069016315030T</t>
  </si>
  <si>
    <t>P049817754794X</t>
  </si>
  <si>
    <t>GAGUIDJAL - HOUNDOUKOUM</t>
  </si>
  <si>
    <t>P107217156295W</t>
  </si>
  <si>
    <t>ZANGUIM FEUDJIO</t>
  </si>
  <si>
    <t>SYVIANNE</t>
  </si>
  <si>
    <t>M022014406954F</t>
  </si>
  <si>
    <t>VK AUTO SARL</t>
  </si>
  <si>
    <t>P018312335187J</t>
  </si>
  <si>
    <t>P066218437388U</t>
  </si>
  <si>
    <t>NSEKE  EPSE EBENE</t>
  </si>
  <si>
    <t>IRENE  ISABELLE</t>
  </si>
  <si>
    <t>P109117981937B</t>
  </si>
  <si>
    <t>SOTCHE SOP</t>
  </si>
  <si>
    <t>AMANDINE FLORA</t>
  </si>
  <si>
    <t>M100817253672H</t>
  </si>
  <si>
    <t>EP KPWELE</t>
  </si>
  <si>
    <t>P037818046873D</t>
  </si>
  <si>
    <t>ERIC CARTER</t>
  </si>
  <si>
    <t>P075900146116P</t>
  </si>
  <si>
    <t>TCHIENGANG</t>
  </si>
  <si>
    <t>P026312527108E</t>
  </si>
  <si>
    <t>MADJO EPSEE SIMO</t>
  </si>
  <si>
    <t>P068717019389R</t>
  </si>
  <si>
    <t>SIME WANDJI</t>
  </si>
  <si>
    <t>SAURELLE ARIANE</t>
  </si>
  <si>
    <t>P086417789771L</t>
  </si>
  <si>
    <t>NGADOP</t>
  </si>
  <si>
    <t>P018117278957S</t>
  </si>
  <si>
    <t>M072416923155P</t>
  </si>
  <si>
    <t>AGAPE BUSINESS CENTER</t>
  </si>
  <si>
    <t>(ABC)</t>
  </si>
  <si>
    <t>P048818187834E</t>
  </si>
  <si>
    <t>BIMADA TETEYA</t>
  </si>
  <si>
    <t>P109115206264X</t>
  </si>
  <si>
    <t>EBOLO ABADA</t>
  </si>
  <si>
    <t>PIERRE ARNOLD</t>
  </si>
  <si>
    <t>M112518191659M</t>
  </si>
  <si>
    <t>MONTHE SARL</t>
  </si>
  <si>
    <t>P017216428808G</t>
  </si>
  <si>
    <t>P117418221299E</t>
  </si>
  <si>
    <t>P037312148087P</t>
  </si>
  <si>
    <t>MEZEDJOU ANGELE</t>
  </si>
  <si>
    <t>P099416246151F</t>
  </si>
  <si>
    <t>NGOUMPOUOGNIGNI</t>
  </si>
  <si>
    <t>M019317153674B</t>
  </si>
  <si>
    <t>SUCCESSION SANDEFO CHATCHUENG</t>
  </si>
  <si>
    <t>P080116098887Q</t>
  </si>
  <si>
    <t>FOTSO KOUAM</t>
  </si>
  <si>
    <t>P018217138815N</t>
  </si>
  <si>
    <t>WILLIAM TANWI</t>
  </si>
  <si>
    <t>M122015397024M</t>
  </si>
  <si>
    <t>CHINDE SOLIDARITY CO-OPERATIVE CREDIT UNION LIMITED</t>
  </si>
  <si>
    <t>(CHISCCUL) COOP-BOD LTD</t>
  </si>
  <si>
    <t>PRESTATION DE SCES &amp; COMMUNICATION</t>
  </si>
  <si>
    <t>P017100503520W</t>
  </si>
  <si>
    <t>FOYET MAURICE</t>
  </si>
  <si>
    <t>(ETS VIP CONSULTING GROUP)</t>
  </si>
  <si>
    <t>P039118318335D</t>
  </si>
  <si>
    <t>BELLA MBALLA NADEGE PULCHERIE</t>
  </si>
  <si>
    <t>P078618001592N</t>
  </si>
  <si>
    <t>NKOMNE NGUESSON EPSE SAMI</t>
  </si>
  <si>
    <t>P118616054406P</t>
  </si>
  <si>
    <t>ATSIATE EDWIGE</t>
  </si>
  <si>
    <t>"ETS A E. ET FILS"</t>
  </si>
  <si>
    <t>PRET A PORTER-PRESTATIONS SCES</t>
  </si>
  <si>
    <t>P057812676561R</t>
  </si>
  <si>
    <t>NGI YINYUH KINGSLEY</t>
  </si>
  <si>
    <t>ETS KINDSTON</t>
  </si>
  <si>
    <t>P045916051630H</t>
  </si>
  <si>
    <t>KOUGOU.</t>
  </si>
  <si>
    <t>P019017680843Z</t>
  </si>
  <si>
    <t>MEDJE</t>
  </si>
  <si>
    <t>M042517681449A</t>
  </si>
  <si>
    <t>LA POISSONNERIE DU VILLAGE</t>
  </si>
  <si>
    <t>LPV SARL</t>
  </si>
  <si>
    <t>P077616680193K</t>
  </si>
  <si>
    <t>PÉTEPOUOSSIE</t>
  </si>
  <si>
    <t>P087217752615N</t>
  </si>
  <si>
    <t>Mamdjom</t>
  </si>
  <si>
    <t>Yolande</t>
  </si>
  <si>
    <t>P019018474274X</t>
  </si>
  <si>
    <t>DERICK LEONEL</t>
  </si>
  <si>
    <t>P069917857124K</t>
  </si>
  <si>
    <t>MEHOUZE BONDOME</t>
  </si>
  <si>
    <t>RAOULE</t>
  </si>
  <si>
    <t>P110217950971T</t>
  </si>
  <si>
    <t>TIAHA LEUKAM</t>
  </si>
  <si>
    <t>FERNAND LANDRY</t>
  </si>
  <si>
    <t>P048415974343C</t>
  </si>
  <si>
    <t>NJIMIKE</t>
  </si>
  <si>
    <t>BEATRICE ARIPUH.</t>
  </si>
  <si>
    <t>P107017548716Z</t>
  </si>
  <si>
    <t>P126213029090U</t>
  </si>
  <si>
    <t>WAYANG NORBERT</t>
  </si>
  <si>
    <t>(ETS WAYANG)</t>
  </si>
  <si>
    <t>B.A</t>
  </si>
  <si>
    <t>P028212413129F</t>
  </si>
  <si>
    <t>DOUNGUIA ELOGE</t>
  </si>
  <si>
    <t>M012618330405P</t>
  </si>
  <si>
    <t>ETS TM CREATIVE STUDIO</t>
  </si>
  <si>
    <t>TCS</t>
  </si>
  <si>
    <t>P088112131357H</t>
  </si>
  <si>
    <t>P039515114335Z</t>
  </si>
  <si>
    <t>NSANGOU NGAPOUT</t>
  </si>
  <si>
    <t>P025712589231Z</t>
  </si>
  <si>
    <t>POTTAN  ROBERT</t>
  </si>
  <si>
    <t>P048112409272N</t>
  </si>
  <si>
    <t>YOMI NSOTCHOUA EPSEE WETIE</t>
  </si>
  <si>
    <t>P107417511116J</t>
  </si>
  <si>
    <t>TANGI.</t>
  </si>
  <si>
    <t>EDISON.</t>
  </si>
  <si>
    <t>P088218030391M</t>
  </si>
  <si>
    <t>P067916415683N</t>
  </si>
  <si>
    <t>MOUNBAGHA</t>
  </si>
  <si>
    <t>P010217224132X</t>
  </si>
  <si>
    <t>P056618175154J</t>
  </si>
  <si>
    <t>DAIDOU</t>
  </si>
  <si>
    <t>BORBO</t>
  </si>
  <si>
    <t>P099216053840Y</t>
  </si>
  <si>
    <t>NKODO ABANDA SIMON WILLY</t>
  </si>
  <si>
    <t>Soins animals, suivi et montage de projets, consultant</t>
  </si>
  <si>
    <t>P069617970114G</t>
  </si>
  <si>
    <t>Longmene Seigning</t>
  </si>
  <si>
    <t>Julbertin</t>
  </si>
  <si>
    <t>P017318222078N</t>
  </si>
  <si>
    <t>OMBES ISONG</t>
  </si>
  <si>
    <t>P129218089872J</t>
  </si>
  <si>
    <t>MBALLA CHEVEAUX EPSE NJALLA ETOH</t>
  </si>
  <si>
    <t>P108318088883E</t>
  </si>
  <si>
    <t>DEFEUFOTSING KANKEU</t>
  </si>
  <si>
    <t>Serges</t>
  </si>
  <si>
    <t>P038716494151L</t>
  </si>
  <si>
    <t>BENJY EJOLLE NGOLE</t>
  </si>
  <si>
    <t>P016700147387A</t>
  </si>
  <si>
    <t>P035517907845T</t>
  </si>
  <si>
    <t>MBEUGANG</t>
  </si>
  <si>
    <t>P029617942920B</t>
  </si>
  <si>
    <t>MAMADOU GANDO</t>
  </si>
  <si>
    <t>P098417594445Q</t>
  </si>
  <si>
    <t>BOUZEAO SIPOWO SEVERIN</t>
  </si>
  <si>
    <t>P076614592417B</t>
  </si>
  <si>
    <t>MENGUE EPSE BEYEN</t>
  </si>
  <si>
    <t>P019918443173N</t>
  </si>
  <si>
    <t>AKONGNWI SUFOR CHUMBOW</t>
  </si>
  <si>
    <t>P060417895502N</t>
  </si>
  <si>
    <t>MOHAMADOU NAJJIBOU</t>
  </si>
  <si>
    <t>P099817925145F</t>
  </si>
  <si>
    <t>TATCHIMO TCHIO</t>
  </si>
  <si>
    <t>P078012483012K</t>
  </si>
  <si>
    <t>WOINGARA NARMA</t>
  </si>
  <si>
    <t>P117217544319G</t>
  </si>
  <si>
    <t>OKALA NKE</t>
  </si>
  <si>
    <t>M122316294252B</t>
  </si>
  <si>
    <t>GÉNÉRAL DES TRANSPORTS TAKAMTE SARL</t>
  </si>
  <si>
    <t>P098412438359T</t>
  </si>
  <si>
    <t>NDAM ISMAELA</t>
  </si>
  <si>
    <t>P128818324230C</t>
  </si>
  <si>
    <t>TIPPA GABRIEL</t>
  </si>
  <si>
    <t>P129516804212B</t>
  </si>
  <si>
    <t>GIBRIL DUCLO</t>
  </si>
  <si>
    <t>P119316606210Y</t>
  </si>
  <si>
    <t>TENEKAM</t>
  </si>
  <si>
    <t>HARDI TERENCE</t>
  </si>
  <si>
    <t>M012118447957M</t>
  </si>
  <si>
    <t>EDEN MEDICAL SARL</t>
  </si>
  <si>
    <t>P017817197654H</t>
  </si>
  <si>
    <t>ABDOURAHANE BOUBA</t>
  </si>
  <si>
    <t>P038100452670C</t>
  </si>
  <si>
    <t>FAMALAMOU</t>
  </si>
  <si>
    <t>ETS MANGADA</t>
  </si>
  <si>
    <t>P058117764796C</t>
  </si>
  <si>
    <t>SERGE MATHURIN</t>
  </si>
  <si>
    <t>P108918463953U</t>
  </si>
  <si>
    <t>FOKOU TCHAWA WILLY JORES</t>
  </si>
  <si>
    <t>(JTDKV123203118511)</t>
  </si>
  <si>
    <t>M092417073933K</t>
  </si>
  <si>
    <t>EASY - CHINEAFRIQUE</t>
  </si>
  <si>
    <t>-COMMERCE GÉNÉRAL -PRESTATIONS DE SERVICES -IMPORT-EXPORT -INTERMÉDIATION COMMERCIALE</t>
  </si>
  <si>
    <t>P046816251489L</t>
  </si>
  <si>
    <t>TALLA SOHOUE BONIFACE</t>
  </si>
  <si>
    <t>M080317255745K</t>
  </si>
  <si>
    <t>CES DE DOYANG</t>
  </si>
  <si>
    <t>P109017787892Z</t>
  </si>
  <si>
    <t>OKOLO CHIBUNDU</t>
  </si>
  <si>
    <t>P049014412683K</t>
  </si>
  <si>
    <t>KEMABIA HENRI LIONEL</t>
  </si>
  <si>
    <t>ETS CLEAN UP PRESSING</t>
  </si>
  <si>
    <t>P129018283148Y</t>
  </si>
  <si>
    <t>AMBISSAYA BEBI</t>
  </si>
  <si>
    <t>P077717442171J</t>
  </si>
  <si>
    <t>TAKENKOU</t>
  </si>
  <si>
    <t>MARTIN ERVIS</t>
  </si>
  <si>
    <t>P068217171823Z</t>
  </si>
  <si>
    <t>MBOLONG KESSEK</t>
  </si>
  <si>
    <t>P096300446129K</t>
  </si>
  <si>
    <t>NGO OU EPSE NYEMECK THERESE CHARLOTTE</t>
  </si>
  <si>
    <t>P128217918754T</t>
  </si>
  <si>
    <t>YOMI NJAMPA ÉPOUSE MAKONG</t>
  </si>
  <si>
    <t>GERARDINE LAURYLE</t>
  </si>
  <si>
    <t>M010911917796D</t>
  </si>
  <si>
    <t>STE COOP.&amp; CREDIT CAM.MAIN DANS LA MAIN</t>
  </si>
  <si>
    <t>P058317748431K</t>
  </si>
  <si>
    <t>P069018063099N</t>
  </si>
  <si>
    <t>TANKEU SIMEN  DANY CABREL</t>
  </si>
  <si>
    <t>ETS TANKEU</t>
  </si>
  <si>
    <t>P069017704829P</t>
  </si>
  <si>
    <t>TCHOFFO FOPPA OSCARINE</t>
  </si>
  <si>
    <t>P058512423255Y</t>
  </si>
  <si>
    <t>KONGNE PANERENG MATHIEU C</t>
  </si>
  <si>
    <t>P127318336578S</t>
  </si>
  <si>
    <t>P087418091468Y</t>
  </si>
  <si>
    <t>ETS BRITHE</t>
  </si>
  <si>
    <t>P065400362990J</t>
  </si>
  <si>
    <t>MOKOM NGU ERIC</t>
  </si>
  <si>
    <t>(ETS ERIMON)</t>
  </si>
  <si>
    <t>P018318465057G</t>
  </si>
  <si>
    <t>ODIGUI AMAH</t>
  </si>
  <si>
    <t>PROMOTION DES JEUNES</t>
  </si>
  <si>
    <t>M051017201644L</t>
  </si>
  <si>
    <t>CENTRE MULTIFONCTIONNEL DE PROMOTION DES JEUNES POUR L'ARRONDISSEMENT DE MORA</t>
  </si>
  <si>
    <t>CMPJ/MORA</t>
  </si>
  <si>
    <t>P027718027427S</t>
  </si>
  <si>
    <t>NYANGO KINGUE MARIE SCHOLASTIQUE</t>
  </si>
  <si>
    <t>(ETS MIKI'S SERVICES)</t>
  </si>
  <si>
    <t>P066517217057Z</t>
  </si>
  <si>
    <t>KETCHIMEN NJEUPA</t>
  </si>
  <si>
    <t>P057918459105T</t>
  </si>
  <si>
    <t>NDENKEH EMMANUEL PEKUM</t>
  </si>
  <si>
    <t>AGENT DE TRANSIT</t>
  </si>
  <si>
    <t>P120116414802Y</t>
  </si>
  <si>
    <t>DJUOGO TAGNE</t>
  </si>
  <si>
    <t>SOLANGE MABELLE</t>
  </si>
  <si>
    <t>P027810963056H</t>
  </si>
  <si>
    <t>MBI MBI ELVIS</t>
  </si>
  <si>
    <t>(MBI MBI AUTO &amp; SERVICES)</t>
  </si>
  <si>
    <t>P017716397851E</t>
  </si>
  <si>
    <t>TALLA.</t>
  </si>
  <si>
    <t>ALAIN.</t>
  </si>
  <si>
    <t>P037217619804D</t>
  </si>
  <si>
    <t>P016412565345X</t>
  </si>
  <si>
    <t>TATSINKOU FRANCOIS</t>
  </si>
  <si>
    <t>P019017885533H</t>
  </si>
  <si>
    <t>IBRAHIM OUSMANOU</t>
  </si>
  <si>
    <t>COMMERCE-IMP/EXP-ACHAT/EXPLOITAT°</t>
  </si>
  <si>
    <t>M041912772280M</t>
  </si>
  <si>
    <t>SOCIETE DE COMMERCIALISATION DES</t>
  </si>
  <si>
    <t>PRODUITS DE BASE. "SCPB" SARL</t>
  </si>
  <si>
    <t>M031200041528Q</t>
  </si>
  <si>
    <t>STE PAWK SARL</t>
  </si>
  <si>
    <t>P020117898545Z</t>
  </si>
  <si>
    <t>Melong Mbougang</t>
  </si>
  <si>
    <t>P119016496690T</t>
  </si>
  <si>
    <t>CHEUMANI KANE</t>
  </si>
  <si>
    <t>P039118031203X</t>
  </si>
  <si>
    <t>TAKI ABEGAN</t>
  </si>
  <si>
    <t>BERTHE JOSELYNE</t>
  </si>
  <si>
    <t>P105500021750G</t>
  </si>
  <si>
    <t>GEORGES JEAN PIERRE</t>
  </si>
  <si>
    <t>M062416827186W</t>
  </si>
  <si>
    <t>SOCIETE SMART SOLUTION CN SARL</t>
  </si>
  <si>
    <t>SMART SOLUTION CN SARL</t>
  </si>
  <si>
    <t>CHEF SERVICE</t>
  </si>
  <si>
    <t>P038318429667S</t>
  </si>
  <si>
    <t>ITEM</t>
  </si>
  <si>
    <t>NJEPENDA</t>
  </si>
  <si>
    <t>M071417253961B</t>
  </si>
  <si>
    <t>EP KOUMBOUO</t>
  </si>
  <si>
    <t>P106717947603D</t>
  </si>
  <si>
    <t>NJENIA</t>
  </si>
  <si>
    <t>COLEINCE</t>
  </si>
  <si>
    <t>P028317916876W</t>
  </si>
  <si>
    <t>Amie Essengue</t>
  </si>
  <si>
    <t>P036212712769C</t>
  </si>
  <si>
    <t>P037818013781B</t>
  </si>
  <si>
    <t>NKAMEKWE OKOYE</t>
  </si>
  <si>
    <t>COMMERCE GENERALE ET PRESTATIONS DE SERVICE</t>
  </si>
  <si>
    <t>M032517659118M</t>
  </si>
  <si>
    <t>BALTIMOORE SERVICES SARL</t>
  </si>
  <si>
    <t>ASSISTANTE DE DIRECTION</t>
  </si>
  <si>
    <t>P099717661210F</t>
  </si>
  <si>
    <t>ROSE BRUNETTE</t>
  </si>
  <si>
    <t>P129112499728F</t>
  </si>
  <si>
    <t>AMOUGOU DANIELLE STEPHANIE</t>
  </si>
  <si>
    <t>(EL CAMBIO)</t>
  </si>
  <si>
    <t>P079216873101E</t>
  </si>
  <si>
    <t>NOAH ESSAH</t>
  </si>
  <si>
    <t>ISIDORE NOAH</t>
  </si>
  <si>
    <t>P057317058527Y</t>
  </si>
  <si>
    <t>KUESSO BOVENG ÉPSE KENGNI</t>
  </si>
  <si>
    <t>P038716097318C</t>
  </si>
  <si>
    <t>TOUMAGA KAMENI</t>
  </si>
  <si>
    <t>P088416353420G</t>
  </si>
  <si>
    <t>FANG MING</t>
  </si>
  <si>
    <t>P129117676157H</t>
  </si>
  <si>
    <t>PELIABA</t>
  </si>
  <si>
    <t>SEYNI</t>
  </si>
  <si>
    <t>P019512570962A</t>
  </si>
  <si>
    <t>FEUKENG PEKA ANDERSON</t>
  </si>
  <si>
    <t>M062116283509C</t>
  </si>
  <si>
    <t>KAZAM SARL</t>
  </si>
  <si>
    <t>AUTORITE MUNICIPALE</t>
  </si>
  <si>
    <t>P057712697272G</t>
  </si>
  <si>
    <t>HYPOLITE</t>
  </si>
  <si>
    <t>P036000149409T</t>
  </si>
  <si>
    <t>NANKAM EPSE TANKO DENISE</t>
  </si>
  <si>
    <t>P017517502638G</t>
  </si>
  <si>
    <t>METCHI</t>
  </si>
  <si>
    <t>JOSEPHINE BLONDELLE FONGANG</t>
  </si>
  <si>
    <t>P078318213368U</t>
  </si>
  <si>
    <t>SAOUDETOU</t>
  </si>
  <si>
    <t>P099617724054A</t>
  </si>
  <si>
    <t>DANIEL IKWUMELU</t>
  </si>
  <si>
    <t>M011000033957T</t>
  </si>
  <si>
    <t>INSTITUT PETOU 1&amp;2</t>
  </si>
  <si>
    <t>P098517813160M</t>
  </si>
  <si>
    <t>NGO DJOP</t>
  </si>
  <si>
    <t>OLIVE ROLANDE</t>
  </si>
  <si>
    <t>P012618455816Z</t>
  </si>
  <si>
    <t>EPOTE EKUKELE ENONGENE MORIN</t>
  </si>
  <si>
    <t>BATIMENTS ET TRAVAUX PUBLICS/ARCHITECTURE</t>
  </si>
  <si>
    <t>M072318499031D</t>
  </si>
  <si>
    <t>HORIZON LIGHT CORPORATION LIMITED</t>
  </si>
  <si>
    <t>P019317671358Z</t>
  </si>
  <si>
    <t>M072416876418H</t>
  </si>
  <si>
    <t>BME CONNECT SARL</t>
  </si>
  <si>
    <t>P095912528425H</t>
  </si>
  <si>
    <t>TCHAKOUNA</t>
  </si>
  <si>
    <t>VENTE D'ASSIETTES ET AUTRES</t>
  </si>
  <si>
    <t>P014500289568X</t>
  </si>
  <si>
    <t>MEGNE ALICE</t>
  </si>
  <si>
    <t>P035512640709Z</t>
  </si>
  <si>
    <t>NKOULI ATANGANA</t>
  </si>
  <si>
    <t>P058516361337D</t>
  </si>
  <si>
    <t>NGUIMEGUE TEMGOUA</t>
  </si>
  <si>
    <t>JEANNE ANGELE</t>
  </si>
  <si>
    <t>P029116333543P</t>
  </si>
  <si>
    <t>HONORINE MEZITI</t>
  </si>
  <si>
    <t>P049017338402L</t>
  </si>
  <si>
    <t>MBOPDA ZUFE</t>
  </si>
  <si>
    <t>CEDRICK RONEL</t>
  </si>
  <si>
    <t>P049616332228A</t>
  </si>
  <si>
    <t>TSOGNOU KUEMAJO</t>
  </si>
  <si>
    <t>BRENDA MIREILLE</t>
  </si>
  <si>
    <t>P122016271850S</t>
  </si>
  <si>
    <t>NGOLO GODLOVE PENDA</t>
  </si>
  <si>
    <t>P020416844145X</t>
  </si>
  <si>
    <t>TIWA DJOU</t>
  </si>
  <si>
    <t>P039716845609A</t>
  </si>
  <si>
    <t>NGUNE</t>
  </si>
  <si>
    <t>CYRO NKEMASOBA</t>
  </si>
  <si>
    <t>M052318315301P</t>
  </si>
  <si>
    <t>ASSOCIATION NNEM AFANG</t>
  </si>
  <si>
    <t>COEUR GENEREUX</t>
  </si>
  <si>
    <t>P099117836726T</t>
  </si>
  <si>
    <t>DJIEUGA</t>
  </si>
  <si>
    <t>P109317659653D</t>
  </si>
  <si>
    <t>JINU</t>
  </si>
  <si>
    <t>P039515214795Y</t>
  </si>
  <si>
    <t>FIDDE MOUSTAPHA</t>
  </si>
  <si>
    <t>P069616699691Z</t>
  </si>
  <si>
    <t>P077917224354K</t>
  </si>
  <si>
    <t>ABOMO EYEZO'O MARTHE CHARLIE</t>
  </si>
  <si>
    <t>ETS NATHAN</t>
  </si>
  <si>
    <t>M102116799130Z</t>
  </si>
  <si>
    <t>PHARMACIE DE ZOETELE SARLU</t>
  </si>
  <si>
    <t>P089018436215N</t>
  </si>
  <si>
    <t>KALBIROU</t>
  </si>
  <si>
    <t>P129517755027X</t>
  </si>
  <si>
    <t>DESMOND NJI</t>
  </si>
  <si>
    <t>P038414109118F</t>
  </si>
  <si>
    <t>SEN NKONGO</t>
  </si>
  <si>
    <t>SARIETTE LAURENTINE</t>
  </si>
  <si>
    <t>P018017840165Q</t>
  </si>
  <si>
    <t>NGONO KOUNA</t>
  </si>
  <si>
    <t>P059618108195Q</t>
  </si>
  <si>
    <t>P129918381791R</t>
  </si>
  <si>
    <t>Sali</t>
  </si>
  <si>
    <t>P076818453524S</t>
  </si>
  <si>
    <t>KAKO FEUSSI</t>
  </si>
  <si>
    <t>P057112705747N</t>
  </si>
  <si>
    <t>YONGA MBIANGA MARIE CLAIREETS</t>
  </si>
  <si>
    <t>ETS YONGA MBIANGA MARIE CLAIRE</t>
  </si>
  <si>
    <t>P019717805111A</t>
  </si>
  <si>
    <t>YANICK AKUCHU</t>
  </si>
  <si>
    <t>P076715995273E</t>
  </si>
  <si>
    <t>NGAH NGAH</t>
  </si>
  <si>
    <t>P058318478745K</t>
  </si>
  <si>
    <t>SOH KAMTE</t>
  </si>
  <si>
    <t>PAUL DIEUNEDORT</t>
  </si>
  <si>
    <t>P067717204964A</t>
  </si>
  <si>
    <t>MANGALA MASENGO EPSE NDILLE</t>
  </si>
  <si>
    <t>P040117888555J</t>
  </si>
  <si>
    <t>MAGNE NEGOU</t>
  </si>
  <si>
    <t>GHISLAINE GRACE</t>
  </si>
  <si>
    <t>ENSEIGNEMENT CULTUEL, ADORATION, PRIERE</t>
  </si>
  <si>
    <t>M030116631923L</t>
  </si>
  <si>
    <t>EGLISE EVANGELIQUE DU CAMEROUN PAROISSE DE LA CITE DES PALMIERS</t>
  </si>
  <si>
    <t>EEC-CITE DES PALMIERS</t>
  </si>
  <si>
    <t>P057718473332R</t>
  </si>
  <si>
    <t>KWEKAN</t>
  </si>
  <si>
    <t>P059217914045P</t>
  </si>
  <si>
    <t>MFAMBOU FONDJO</t>
  </si>
  <si>
    <t>M122217780270M</t>
  </si>
  <si>
    <t>THE HOUSE COMPANY LTD(TH CO LTD)</t>
  </si>
  <si>
    <t>P015914235647L</t>
  </si>
  <si>
    <t>M020400018220E</t>
  </si>
  <si>
    <t>MOTEL LA VIRGULE SARL</t>
  </si>
  <si>
    <t>P076818509428Q</t>
  </si>
  <si>
    <t>BERGELINE</t>
  </si>
  <si>
    <t>P019016986420T</t>
  </si>
  <si>
    <t>KAMEN</t>
  </si>
  <si>
    <t>DORESSE VANELLE LOLITA</t>
  </si>
  <si>
    <t>P028312574547M</t>
  </si>
  <si>
    <t>ONGOLO ONAMBELE</t>
  </si>
  <si>
    <t>P048516998971H</t>
  </si>
  <si>
    <t>FACK-HIGUI</t>
  </si>
  <si>
    <t>HERMANN GUEDALE</t>
  </si>
  <si>
    <t>P027218434205E</t>
  </si>
  <si>
    <t>P100417903079U</t>
  </si>
  <si>
    <t>BISONG COLETTE AWOANTOH</t>
  </si>
  <si>
    <t>P128416572478Z</t>
  </si>
  <si>
    <t>DONFACK NANFACK</t>
  </si>
  <si>
    <t>M022618403816N</t>
  </si>
  <si>
    <t>IA FOR AFRICA CONSEILS SARL</t>
  </si>
  <si>
    <t>P038718485805S</t>
  </si>
  <si>
    <t>METANG</t>
  </si>
  <si>
    <t>P087518065622K</t>
  </si>
  <si>
    <t>TOMFEU NZOUATOM LAURETTE SIAMOI</t>
  </si>
  <si>
    <t>MECHATRONICS ENGINEER</t>
  </si>
  <si>
    <t>P118917043819D</t>
  </si>
  <si>
    <t>NGUEUKAM TOWA</t>
  </si>
  <si>
    <t>P108817695677T</t>
  </si>
  <si>
    <t>MOUSSA DAOUDA</t>
  </si>
  <si>
    <t>P118117065757D</t>
  </si>
  <si>
    <t>TAR HUSSEINE</t>
  </si>
  <si>
    <t>P040318458363S</t>
  </si>
  <si>
    <t>NSAPKUI YANTHO</t>
  </si>
  <si>
    <t>AIMEE PATRICIA</t>
  </si>
  <si>
    <t>P069917019519B</t>
  </si>
  <si>
    <t>KWEKEM SIMO</t>
  </si>
  <si>
    <t>P067712443713E</t>
  </si>
  <si>
    <t>BITJOKA JACQUES YVES</t>
  </si>
  <si>
    <t>ETS GREEN LIGHT SERVICES</t>
  </si>
  <si>
    <t>P019617580791X</t>
  </si>
  <si>
    <t>P046417848154Y</t>
  </si>
  <si>
    <t>P067616612915T</t>
  </si>
  <si>
    <t>NJANSEB NJANSEB EPSE NOUMBISSIE</t>
  </si>
  <si>
    <t>P018617899066M</t>
  </si>
  <si>
    <t>NANTCHOUANG</t>
  </si>
  <si>
    <t>P058918413720G</t>
  </si>
  <si>
    <t>PEMBOURA NJOYA</t>
  </si>
  <si>
    <t>P055017089247F</t>
  </si>
  <si>
    <t>P059316267663B</t>
  </si>
  <si>
    <t>ANYANWU LUKE</t>
  </si>
  <si>
    <t>P059816402316H</t>
  </si>
  <si>
    <t>ANGAMFOR</t>
  </si>
  <si>
    <t>BECLINE</t>
  </si>
  <si>
    <t>MINI  QUINCAILLERIE</t>
  </si>
  <si>
    <t>P117700163503L</t>
  </si>
  <si>
    <t>DJOUDA  FELIX</t>
  </si>
  <si>
    <t>P019217280810J</t>
  </si>
  <si>
    <t>NDONGO MOTBEKA</t>
  </si>
  <si>
    <t>P057018063274B</t>
  </si>
  <si>
    <t>NANPA</t>
  </si>
  <si>
    <t>GUSTAVE LAMBERT</t>
  </si>
  <si>
    <t>P126512325911N</t>
  </si>
  <si>
    <t>NGO NDJIKI MELANIE</t>
  </si>
  <si>
    <t>P011117883506S</t>
  </si>
  <si>
    <t>TAKODJOU TAKODJOU</t>
  </si>
  <si>
    <t>P122017606292S</t>
  </si>
  <si>
    <t>DJOKO MICHEL DESVARIAUX</t>
  </si>
  <si>
    <t>P089418087882P</t>
  </si>
  <si>
    <t>TCHAPNDAH TCHANTCHOU</t>
  </si>
  <si>
    <t>M012217187077J</t>
  </si>
  <si>
    <t>CAMEROON DELIVERY EXPRESS SARL</t>
  </si>
  <si>
    <t>CDEX SARL</t>
  </si>
  <si>
    <t>P099717807863Y</t>
  </si>
  <si>
    <t>ONYERIBE</t>
  </si>
  <si>
    <t>KELECHI RAPHAEL</t>
  </si>
  <si>
    <t>P018215412711D</t>
  </si>
  <si>
    <t>BENOÎT ACHILLE</t>
  </si>
  <si>
    <t>VENTE PRODUITS PETROLIERS/CCE GL</t>
  </si>
  <si>
    <t>P047200291546W</t>
  </si>
  <si>
    <t>TCHENTCHOUA TCHINDA</t>
  </si>
  <si>
    <t>PIERRE ANTOINE(S/S TOTAL JAMOT)</t>
  </si>
  <si>
    <t>P078012632195L</t>
  </si>
  <si>
    <t>NWAYIN</t>
  </si>
  <si>
    <t>AUGUSTINE ARLETTE</t>
  </si>
  <si>
    <t>P068318317460F</t>
  </si>
  <si>
    <t>LEUMADAK DIPO..</t>
  </si>
  <si>
    <t>RODRIGUE DORIAN.</t>
  </si>
  <si>
    <t>M032618467812T</t>
  </si>
  <si>
    <t>WASA SARL</t>
  </si>
  <si>
    <t>P019316122328X</t>
  </si>
  <si>
    <t>BEYENE ESSOMBA</t>
  </si>
  <si>
    <t>P028417543993T</t>
  </si>
  <si>
    <t>MOUSTAPHA YVES</t>
  </si>
  <si>
    <t>P059516804361S</t>
  </si>
  <si>
    <t>NDIA NKEUNZONG</t>
  </si>
  <si>
    <t>P125810000103T</t>
  </si>
  <si>
    <t>DJIMANDEU TCHAMGOUE</t>
  </si>
  <si>
    <t>M012618418690Z</t>
  </si>
  <si>
    <t>AssurTECH &amp; DISTRIBUTION SARL</t>
  </si>
  <si>
    <t>P109218146671M</t>
  </si>
  <si>
    <t>NGOUMKEM NOTACDAWO</t>
  </si>
  <si>
    <t>P098516617320Q</t>
  </si>
  <si>
    <t>SAIDOU IBRAHIM</t>
  </si>
  <si>
    <t>P018612604005R</t>
  </si>
  <si>
    <t>NDE KUITCHE</t>
  </si>
  <si>
    <t>M042517727497E</t>
  </si>
  <si>
    <t>POWER FLOW &amp; AUTOMATION SYSTEM SARL</t>
  </si>
  <si>
    <t>POFAS SARL</t>
  </si>
  <si>
    <t>P047418498110K</t>
  </si>
  <si>
    <t>SIMO NGUEKAM epse SOUOP DJOYOU</t>
  </si>
  <si>
    <t>P108718059260F</t>
  </si>
  <si>
    <t>TCHENDJOU MOAFO</t>
  </si>
  <si>
    <t>STEVE BLERIOT</t>
  </si>
  <si>
    <t>P056215378695J</t>
  </si>
  <si>
    <t>BELLADJI</t>
  </si>
  <si>
    <t>P056215378695P</t>
  </si>
  <si>
    <t>TRANSIT-TRANSPORT-IMPORT/EXPORT</t>
  </si>
  <si>
    <t>M081812720425C</t>
  </si>
  <si>
    <t>CAMEROON TTTC LTD</t>
  </si>
  <si>
    <t>P086112566384M</t>
  </si>
  <si>
    <t>ABDOULAYE TAOUSSET</t>
  </si>
  <si>
    <t>M072517880585Q</t>
  </si>
  <si>
    <t>UNIVERSAL SUPPLIERS SARL</t>
  </si>
  <si>
    <t>P010418171105F</t>
  </si>
  <si>
    <t>MEDJO ONDOUA PAULINE</t>
  </si>
  <si>
    <t>M022517788092N</t>
  </si>
  <si>
    <t>FISCOMI CONSEILS</t>
  </si>
  <si>
    <t>FISCOMI</t>
  </si>
  <si>
    <t>P119617679350P</t>
  </si>
  <si>
    <t>ATECHI EMELDA ESUH</t>
  </si>
  <si>
    <t>P116116732877J</t>
  </si>
  <si>
    <t>FAI YEMANGONG ANDREW</t>
  </si>
  <si>
    <t>M111512443982K</t>
  </si>
  <si>
    <t>STE CAMEROUNAISE DES TRAVAUX INDUSTRIELS</t>
  </si>
  <si>
    <t>SOCATIP SARL</t>
  </si>
  <si>
    <t>P059218348805N</t>
  </si>
  <si>
    <t>TCHOUKOUDEU PATIPE</t>
  </si>
  <si>
    <t>ARMEL EMMANUEL</t>
  </si>
  <si>
    <t>P122017635570Y</t>
  </si>
  <si>
    <t>ABOE JEAN</t>
  </si>
  <si>
    <t>P017712441513L</t>
  </si>
  <si>
    <t>ESSEBE EPANDA</t>
  </si>
  <si>
    <t>P016818176210K</t>
  </si>
  <si>
    <t>NOUNI ETIENNE ETS NOUNI</t>
  </si>
  <si>
    <t>P108718288031S</t>
  </si>
  <si>
    <t>BOCK NANG</t>
  </si>
  <si>
    <t>P018216090077Q</t>
  </si>
  <si>
    <t>BISONA</t>
  </si>
  <si>
    <t>P077316249109E</t>
  </si>
  <si>
    <t>MANYIM VICTOR MARCELON</t>
  </si>
  <si>
    <t>P090316943888F</t>
  </si>
  <si>
    <t>NFORKEMBA PELAGIE KITANG</t>
  </si>
  <si>
    <t>P018816246813Z</t>
  </si>
  <si>
    <t>ALEX RABELLET</t>
  </si>
  <si>
    <t>P039318129935D</t>
  </si>
  <si>
    <t>TEMKOU DJIOGUE</t>
  </si>
  <si>
    <t>BRIZER</t>
  </si>
  <si>
    <t>Vente des Sacs</t>
  </si>
  <si>
    <t>P014912375017D</t>
  </si>
  <si>
    <t>NGANGWO Pierre</t>
  </si>
  <si>
    <t>P079617200793B</t>
  </si>
  <si>
    <t>SALISSOU AMADOU</t>
  </si>
  <si>
    <t>P105414599008C</t>
  </si>
  <si>
    <t>P107217728663C</t>
  </si>
  <si>
    <t>Etudes</t>
  </si>
  <si>
    <t>M122318155007S</t>
  </si>
  <si>
    <t>FGF GROUP</t>
  </si>
  <si>
    <t>P099118386545T</t>
  </si>
  <si>
    <t>MATCHINDA PERINE</t>
  </si>
  <si>
    <t>FANIE ADELINE</t>
  </si>
  <si>
    <t>M092117082974Y</t>
  </si>
  <si>
    <t>COMPAGNIE EQUATORIALE DES MEUNIERS CALADOIS</t>
  </si>
  <si>
    <t>Business man</t>
  </si>
  <si>
    <t>P076617719772U</t>
  </si>
  <si>
    <t>AWAH FON</t>
  </si>
  <si>
    <t>P116218310445U</t>
  </si>
  <si>
    <t>MARIE DOROTHE</t>
  </si>
  <si>
    <t>M122518312503R</t>
  </si>
  <si>
    <t>MANKWI COOPERATIVE CREDIT UNION LIMITED</t>
  </si>
  <si>
    <t>MACCULFIH COOPBOD</t>
  </si>
  <si>
    <t>PRESTATAIRE DE SERVICE ,COMMERCE GENERAL</t>
  </si>
  <si>
    <t>P017516879787F</t>
  </si>
  <si>
    <t>VENTE DES DENHREES ALIMENTAIRES</t>
  </si>
  <si>
    <t>P098417230291J</t>
  </si>
  <si>
    <t>PAPEN</t>
  </si>
  <si>
    <t>MARLENE CHANTAL</t>
  </si>
  <si>
    <t>P018516085727P</t>
  </si>
  <si>
    <t>RAIHANATOU AMADOU</t>
  </si>
  <si>
    <t>P107917795848H</t>
  </si>
  <si>
    <t>OJONG  MARCELINE  ANYI</t>
  </si>
  <si>
    <t>P018517843833W</t>
  </si>
  <si>
    <t>.BACHE</t>
  </si>
  <si>
    <t>MARGARET ONU</t>
  </si>
  <si>
    <t>PRESTATAIRES DES SERVICES ET COMMERCE GÉNÉRAL</t>
  </si>
  <si>
    <t>P129216276929D</t>
  </si>
  <si>
    <t>NANY BARAMA AZAPINY</t>
  </si>
  <si>
    <t>P100014721767R</t>
  </si>
  <si>
    <t>INYALPON CLAIRE BRENDA REGINE DANIELLE</t>
  </si>
  <si>
    <t>M021514269160H</t>
  </si>
  <si>
    <t>AFRICAN OPEN SKY SARL</t>
  </si>
  <si>
    <t>P018912172173E</t>
  </si>
  <si>
    <t>P038518002082B</t>
  </si>
  <si>
    <t>FOULAH TCHINDA</t>
  </si>
  <si>
    <t>P058312423832R</t>
  </si>
  <si>
    <t>LONKENG NGONDA MIMI</t>
  </si>
  <si>
    <t>P016000057416Z</t>
  </si>
  <si>
    <t>TCHOUKWE</t>
  </si>
  <si>
    <t>P087118590577R</t>
  </si>
  <si>
    <t>MOTIE FOUTIE EPSE KEMENI</t>
  </si>
  <si>
    <t>P035412630041U</t>
  </si>
  <si>
    <t>P068617635580T</t>
  </si>
  <si>
    <t>P029317279927G</t>
  </si>
  <si>
    <t>P097700457691T</t>
  </si>
  <si>
    <t>EBESSA RUPHINE YVETTE</t>
  </si>
  <si>
    <t>M081317235512A</t>
  </si>
  <si>
    <t>E CATH ST MICHEL DE NDEN</t>
  </si>
  <si>
    <t>NDEN</t>
  </si>
  <si>
    <t>P014900392477P</t>
  </si>
  <si>
    <t>WANKOU EPSEE YONTCHOU</t>
  </si>
  <si>
    <t>P036117708477G</t>
  </si>
  <si>
    <t>DASSI EPSE NOUMBI</t>
  </si>
  <si>
    <t>P089116698324B</t>
  </si>
  <si>
    <t>CHIKEZIE WISDOM CHUKWUEBUKA</t>
  </si>
  <si>
    <t>SERVICE MOBILE MONEY</t>
  </si>
  <si>
    <t>P097217006868R</t>
  </si>
  <si>
    <t>NOUGNE</t>
  </si>
  <si>
    <t>EPOUSE MBA</t>
  </si>
  <si>
    <t>M102316183530N</t>
  </si>
  <si>
    <t>MAROUA INNOVATION TECHNOLOGY SARL</t>
  </si>
  <si>
    <t>MIT SARL</t>
  </si>
  <si>
    <t>P079917897493M</t>
  </si>
  <si>
    <t>RACHIDA ABDOULKARIM</t>
  </si>
  <si>
    <t>ETS SEMATES</t>
  </si>
  <si>
    <t>P017915176939Y</t>
  </si>
  <si>
    <t>TCHAKOUTE KOUAYEP</t>
  </si>
  <si>
    <t>ROSY LAURE</t>
  </si>
  <si>
    <t>P067817210655H</t>
  </si>
  <si>
    <t>DJOKO TCHEPOMOU</t>
  </si>
  <si>
    <t>P108512677476D</t>
  </si>
  <si>
    <t>ALIM NYAKO</t>
  </si>
  <si>
    <t>VENTE USTENCILES DE CUISINE</t>
  </si>
  <si>
    <t>P095700190437S</t>
  </si>
  <si>
    <t>NOBOU EP NGOULA SAMUEL</t>
  </si>
  <si>
    <t>P019017746983G</t>
  </si>
  <si>
    <t>NGOMONWING</t>
  </si>
  <si>
    <t>MAXCEL NKWATI</t>
  </si>
  <si>
    <t>P046117919565Z</t>
  </si>
  <si>
    <t>NDEHENO</t>
  </si>
  <si>
    <t>P049516670208U</t>
  </si>
  <si>
    <t>FOTSO MALLA</t>
  </si>
  <si>
    <t>M081000033149B</t>
  </si>
  <si>
    <t>MINALI DEV CONS TRAIN SER</t>
  </si>
  <si>
    <t>MINADEV CONSULTING</t>
  </si>
  <si>
    <t>M021912750504E</t>
  </si>
  <si>
    <t>WYNKS TRADE SARL</t>
  </si>
  <si>
    <t>M012416383971A</t>
  </si>
  <si>
    <t>PEDJ.CONSULTING &amp; SERVICES</t>
  </si>
  <si>
    <t>P.C.S.SARL</t>
  </si>
  <si>
    <t>P079714203244L</t>
  </si>
  <si>
    <t>NKUIGOUA BETGA</t>
  </si>
  <si>
    <t>CHARLENE</t>
  </si>
  <si>
    <t>KMS</t>
  </si>
  <si>
    <t>P047212440143R</t>
  </si>
  <si>
    <t>IDRISSOU ABBA</t>
  </si>
  <si>
    <t>P122015418484H</t>
  </si>
  <si>
    <t>EMAKOUA ANDRE</t>
  </si>
  <si>
    <t>P058717165185T</t>
  </si>
  <si>
    <t>KUH CHARITY MBIGAH</t>
  </si>
  <si>
    <t>P078117725875L</t>
  </si>
  <si>
    <t>NDJOCK epse BATENA</t>
  </si>
  <si>
    <t>BERTHE EMILIE</t>
  </si>
  <si>
    <t>P119717596005F</t>
  </si>
  <si>
    <t>EVAKISE MARCEL NDUMBE</t>
  </si>
  <si>
    <t>(SPARK WASH PRESSING)</t>
  </si>
  <si>
    <t>LAUNDRY SERVICES, GENERAL COMMERCE, CONTRACT, SUPPLIES, AGRIC,</t>
  </si>
  <si>
    <t>P028916302939G</t>
  </si>
  <si>
    <t>AMBOUNE ETOGA</t>
  </si>
  <si>
    <t>SATERE</t>
  </si>
  <si>
    <t>M122518231545F</t>
  </si>
  <si>
    <t>LIVE YOUR DREAM SARL</t>
  </si>
  <si>
    <t>L.Y.D. SARL</t>
  </si>
  <si>
    <t>P018112417831X</t>
  </si>
  <si>
    <t>KOULE MATAKON</t>
  </si>
  <si>
    <t>ETS KOULE MATAKON</t>
  </si>
  <si>
    <t>P098112649823R</t>
  </si>
  <si>
    <t>BAMOU ELISE</t>
  </si>
  <si>
    <t>P087718175734Q</t>
  </si>
  <si>
    <t>SONNEFOF</t>
  </si>
  <si>
    <t>BALVAIN</t>
  </si>
  <si>
    <t>M122518281555B</t>
  </si>
  <si>
    <t>ASSOCIATION MANDJO CENTRAL BANDOUBO DE DOUALA</t>
  </si>
  <si>
    <t>MCBD</t>
  </si>
  <si>
    <t>P119218082349H</t>
  </si>
  <si>
    <t>P018018010920K</t>
  </si>
  <si>
    <t>FONJONG  ERNEST  FOTU</t>
  </si>
  <si>
    <t>P108100447307R</t>
  </si>
  <si>
    <t>NGUEDIA NORBERT</t>
  </si>
  <si>
    <t>P086700282092C</t>
  </si>
  <si>
    <t>MANEKA EPSEE TAKOUDJOU</t>
  </si>
  <si>
    <t>M090100013883N</t>
  </si>
  <si>
    <t>ELWIMAELW</t>
  </si>
  <si>
    <t>ELWIMA</t>
  </si>
  <si>
    <t>P119116627161Z</t>
  </si>
  <si>
    <t>FEUGOUO MELI</t>
  </si>
  <si>
    <t>P078817172622L</t>
  </si>
  <si>
    <t>YOUDJA FONGUE MITTERAND.</t>
  </si>
  <si>
    <t>(ETS. YOUDJA &amp; FILS).</t>
  </si>
  <si>
    <t>P077912270555E</t>
  </si>
  <si>
    <t>ÉLEVAGE ET STOCKAGE</t>
  </si>
  <si>
    <t>M011117667132R</t>
  </si>
  <si>
    <t>GIC LOONOJI</t>
  </si>
  <si>
    <t>M051812705119B</t>
  </si>
  <si>
    <t>DYN SARL</t>
  </si>
  <si>
    <t>P039416638400G</t>
  </si>
  <si>
    <t>IZUEGBU UCHE CYRIL</t>
  </si>
  <si>
    <t>(ETS CICAM AUTOMOBILE)</t>
  </si>
  <si>
    <t>P088317543340T</t>
  </si>
  <si>
    <t>SHELA WETEH</t>
  </si>
  <si>
    <t>PRESTATIONS DE SERVICES/HEBERGEMENT</t>
  </si>
  <si>
    <t>P118116463363X</t>
  </si>
  <si>
    <t>MBARGHA-NGA EPOUSE NOUTCHA NANA</t>
  </si>
  <si>
    <t>ELISE VASTHY</t>
  </si>
  <si>
    <t>P118917748570E</t>
  </si>
  <si>
    <t>NDJUIKOUA EPSE JONG</t>
  </si>
  <si>
    <t>P050318345238K</t>
  </si>
  <si>
    <t>NGOUFFO TEDONGMO</t>
  </si>
  <si>
    <t>BOREL BALBIN</t>
  </si>
  <si>
    <t>P049716610434F</t>
  </si>
  <si>
    <t>PIEMBENG</t>
  </si>
  <si>
    <t>P128716161036D</t>
  </si>
  <si>
    <t>NDIFORJINGTEH MUSTAPHA</t>
  </si>
  <si>
    <t>P077817624726Z</t>
  </si>
  <si>
    <t>ACHAYONG BISHELINE PAMDA</t>
  </si>
  <si>
    <t>P119218318481Q</t>
  </si>
  <si>
    <t>AGBOR BECHEM BISONG</t>
  </si>
  <si>
    <t>P037318077490L</t>
  </si>
  <si>
    <t>CHOUKOUTE MOUKOURY</t>
  </si>
  <si>
    <t>GERTRUDE-MIEL</t>
  </si>
  <si>
    <t>M081300047683M</t>
  </si>
  <si>
    <t>SATEL LAY PR INT ANG SCH</t>
  </si>
  <si>
    <t>P066700116830R</t>
  </si>
  <si>
    <t>YOUAMENBOUI PAULINE</t>
  </si>
  <si>
    <t>SERIGRAPHIE MORDENE</t>
  </si>
  <si>
    <t>P080016630276F</t>
  </si>
  <si>
    <t>MO'OTEM</t>
  </si>
  <si>
    <t>YVES FERDINAND</t>
  </si>
  <si>
    <t>P017817753409N</t>
  </si>
  <si>
    <t>ABATCHOUA</t>
  </si>
  <si>
    <t>M121412248726E</t>
  </si>
  <si>
    <t>STE GECIF SARL</t>
  </si>
  <si>
    <t>EXPERTISE IMMOBILIERE ET FONCIERE</t>
  </si>
  <si>
    <t>M101914247478T</t>
  </si>
  <si>
    <t>MAC VALUATION INTERNATIONALE</t>
  </si>
  <si>
    <t>P058817664338S</t>
  </si>
  <si>
    <t>SAGHEN</t>
  </si>
  <si>
    <t>THEOPHILE BERINYUY</t>
  </si>
  <si>
    <t>P089517793462S</t>
  </si>
  <si>
    <t>MANEDONG KEMDENG KARLINE LUDIANE</t>
  </si>
  <si>
    <t>KARLINE BEAUTY</t>
  </si>
  <si>
    <t>P090317797646F</t>
  </si>
  <si>
    <t>Tchatchou dzeussi</t>
  </si>
  <si>
    <t>P118714679944B</t>
  </si>
  <si>
    <t>KAHAM NDETA</t>
  </si>
  <si>
    <t>P048216955330Z</t>
  </si>
  <si>
    <t>FANSO</t>
  </si>
  <si>
    <t>P039816873107W</t>
  </si>
  <si>
    <t>TEUTSEUH DEKOU</t>
  </si>
  <si>
    <t>THIERY FRANKLEIN</t>
  </si>
  <si>
    <t>M022317974121H</t>
  </si>
  <si>
    <t>JOVIAL EXPRESS SERVICES SARL</t>
  </si>
  <si>
    <t>M032017239361C</t>
  </si>
  <si>
    <t>GBPS BATOUKOP</t>
  </si>
  <si>
    <t>P019816240709B</t>
  </si>
  <si>
    <t>DJOMOTATCHA</t>
  </si>
  <si>
    <t>M042517718878H</t>
  </si>
  <si>
    <t>SOCIETE CAMEROUNAISE AGRO - INDUSTRIELLE DES CULTIVATEURS</t>
  </si>
  <si>
    <t>SOCAGRIC</t>
  </si>
  <si>
    <t>P027300572841H</t>
  </si>
  <si>
    <t>SOUOTCHUENG EPSE KENMOGNE EULALIE</t>
  </si>
  <si>
    <t>P028616286636B</t>
  </si>
  <si>
    <t>P098717422244E</t>
  </si>
  <si>
    <t>P036717167231N</t>
  </si>
  <si>
    <t>ISSOUFOU ABOU</t>
  </si>
  <si>
    <t>P106412949303W</t>
  </si>
  <si>
    <t>EBOL MICHELINE</t>
  </si>
  <si>
    <t>P057600555789H</t>
  </si>
  <si>
    <t>NGO MANGUE REGINENGO</t>
  </si>
  <si>
    <t>NGO MANGUE REGINE</t>
  </si>
  <si>
    <t>P019317313574K</t>
  </si>
  <si>
    <t>TANEFO RANDA</t>
  </si>
  <si>
    <t>P029217034029N</t>
  </si>
  <si>
    <t>KPOUMIE ALIYOU</t>
  </si>
  <si>
    <t>( ETS KPOUMIE ET FILS)</t>
  </si>
  <si>
    <t>P067617859029L</t>
  </si>
  <si>
    <t>P037017526083U</t>
  </si>
  <si>
    <t>GAHNYUI TUMENTA NADINE</t>
  </si>
  <si>
    <t>CREDIT TRANSFER</t>
  </si>
  <si>
    <t>P108416877297A</t>
  </si>
  <si>
    <t>ISAIAH NKAR</t>
  </si>
  <si>
    <t>M101117240204E</t>
  </si>
  <si>
    <t>E PR KONDAH</t>
  </si>
  <si>
    <t>P028016074986Q</t>
  </si>
  <si>
    <t>P018312417775N</t>
  </si>
  <si>
    <t>WAIDAIMA</t>
  </si>
  <si>
    <t>P049114913827B</t>
  </si>
  <si>
    <t>ÉTIENNE ROBERT</t>
  </si>
  <si>
    <t>SALE OF CLOTHES AND SHOE</t>
  </si>
  <si>
    <t>P112217719250R</t>
  </si>
  <si>
    <t>CHUKU SIMON</t>
  </si>
  <si>
    <t>P056617915514T</t>
  </si>
  <si>
    <t>ADOLPHE BONAVENTURE</t>
  </si>
  <si>
    <t>P127918103983Z</t>
  </si>
  <si>
    <t>P088617277451C</t>
  </si>
  <si>
    <t>INTERMÉDIATION D'ASSURANCES</t>
  </si>
  <si>
    <t>M042116000595G</t>
  </si>
  <si>
    <t>NKHEUMEZEU ASSURANCE</t>
  </si>
  <si>
    <t>NA SARL</t>
  </si>
  <si>
    <t>P038717308345N</t>
  </si>
  <si>
    <t>OUAFO TAMNO</t>
  </si>
  <si>
    <t>CHARLES HERBERT</t>
  </si>
  <si>
    <t>M019815996695U</t>
  </si>
  <si>
    <t>ASSOCIATION RESSORTISSANTS BANGAM BONABERI</t>
  </si>
  <si>
    <t>P046100142490R</t>
  </si>
  <si>
    <t>EDOA FOUDA EPSEE ONDIGUI</t>
  </si>
  <si>
    <t>P098516945015W</t>
  </si>
  <si>
    <t>NGUEKAM LEUSSA</t>
  </si>
  <si>
    <t>URSULE LAZARE</t>
  </si>
  <si>
    <t>P059517715964L</t>
  </si>
  <si>
    <t>AUDRYL MIBELLE</t>
  </si>
  <si>
    <t>P050117789836N</t>
  </si>
  <si>
    <t>KENDRA VANELLE</t>
  </si>
  <si>
    <t>P118316617305D</t>
  </si>
  <si>
    <t>P119417818084P</t>
  </si>
  <si>
    <t>EWOUDOU ENDALLE</t>
  </si>
  <si>
    <t>ANNIE JOELLE</t>
  </si>
  <si>
    <t>P019217810352J</t>
  </si>
  <si>
    <t>FOGOU TSAMENE</t>
  </si>
  <si>
    <t>ASTEVINE</t>
  </si>
  <si>
    <t>P038718053220M</t>
  </si>
  <si>
    <t>BERNARD GAMUA</t>
  </si>
  <si>
    <t>P028817987058M</t>
  </si>
  <si>
    <t>BELINGA MVOTO</t>
  </si>
  <si>
    <t>CONSTRUCTION-PRESTATIONS DE SERVICES</t>
  </si>
  <si>
    <t>P078112638885K</t>
  </si>
  <si>
    <t>TEULEMO KENFACK STEPHANE PASCAL</t>
  </si>
  <si>
    <t>ETS BEST</t>
  </si>
  <si>
    <t>M082217184669D</t>
  </si>
  <si>
    <t>GROUPE D'INITIATIVE COMMUNE AGRO-WEALTH DE BANGOU</t>
  </si>
  <si>
    <t>GIC AGRO-WEALTH</t>
  </si>
  <si>
    <t>P049118495071S</t>
  </si>
  <si>
    <t>ISAINDANG NELVIS AGWOSAH</t>
  </si>
  <si>
    <t>P067215466291N</t>
  </si>
  <si>
    <t>NZOKENG</t>
  </si>
  <si>
    <t>P087316581190Y</t>
  </si>
  <si>
    <t>NGOE JULIANA ISOKWE</t>
  </si>
  <si>
    <t>P089817881490W</t>
  </si>
  <si>
    <t>SOH NTOKE NGOBEKONG</t>
  </si>
  <si>
    <t>P119518027477N</t>
  </si>
  <si>
    <t>tita</t>
  </si>
  <si>
    <t>Emmanuel tiove</t>
  </si>
  <si>
    <t>M082417799753R</t>
  </si>
  <si>
    <t>Succession tcheumeni jean marie</t>
  </si>
  <si>
    <t>P126318335322S</t>
  </si>
  <si>
    <t>ARCHITECTURE-B.ETUDE</t>
  </si>
  <si>
    <t>M090900030266F</t>
  </si>
  <si>
    <t>CABINET A.T.C</t>
  </si>
  <si>
    <t>P019718426781M</t>
  </si>
  <si>
    <t>YOUNOUSSA ABDOULAYE</t>
  </si>
  <si>
    <t>P035415787336K</t>
  </si>
  <si>
    <t>M102316180116G</t>
  </si>
  <si>
    <t>SANJI SA</t>
  </si>
  <si>
    <t>SJ SA</t>
  </si>
  <si>
    <t>P109200526231S</t>
  </si>
  <si>
    <t>FEANYICHUKWU</t>
  </si>
  <si>
    <t>P037714582847T</t>
  </si>
  <si>
    <t>P109018303598J</t>
  </si>
  <si>
    <t>HWOUMATCHO TOUGOUE</t>
  </si>
  <si>
    <t>M032618500038F</t>
  </si>
  <si>
    <t>SAMSUN YURT SAVUNMA SANAYI VE TICARET A.S</t>
  </si>
  <si>
    <t>M022317928019X</t>
  </si>
  <si>
    <t>M081317253900N</t>
  </si>
  <si>
    <t>EP SAMBA</t>
  </si>
  <si>
    <t>AUTRES COMMERCES DE DET.HORS M</t>
  </si>
  <si>
    <t>P080116536457G</t>
  </si>
  <si>
    <t>MOKEHUI NOUBISSI</t>
  </si>
  <si>
    <t>COMMERCE GENERAL- BAT -GENIE CIVIL</t>
  </si>
  <si>
    <t>P115312622853B</t>
  </si>
  <si>
    <t>FRANCIS LANGMIA</t>
  </si>
  <si>
    <t>P129716081765Z</t>
  </si>
  <si>
    <t>NAPO HASSANA</t>
  </si>
  <si>
    <t>P118417655348N</t>
  </si>
  <si>
    <t>KUETA FEUMENE EPSE BOMMEU</t>
  </si>
  <si>
    <t>ELECTRICITE GLE./B.T.P.</t>
  </si>
  <si>
    <t>M071712635209Q</t>
  </si>
  <si>
    <t>PRO-ELEC SARL</t>
  </si>
  <si>
    <t>PRO - ELEC SARL</t>
  </si>
  <si>
    <t>P016400422530W</t>
  </si>
  <si>
    <t>P098518016479U</t>
  </si>
  <si>
    <t>YEUMKAM KAMGANG</t>
  </si>
  <si>
    <t>SANDRYNE</t>
  </si>
  <si>
    <t>VENTE DE PACOTILLES</t>
  </si>
  <si>
    <t>P106916339220T</t>
  </si>
  <si>
    <t>ONYESSO</t>
  </si>
  <si>
    <t>INCONNU/ Activité indéfinie</t>
  </si>
  <si>
    <t>P068518470254S</t>
  </si>
  <si>
    <t>P059617706712J</t>
  </si>
  <si>
    <t>Djufo yemelong</t>
  </si>
  <si>
    <t>Cabrel</t>
  </si>
  <si>
    <t>P127715591898F</t>
  </si>
  <si>
    <t>P027917198581M</t>
  </si>
  <si>
    <t>ABESSO</t>
  </si>
  <si>
    <t>P108117744449H</t>
  </si>
  <si>
    <t>FOUELEFACK GUY-NORBET</t>
  </si>
  <si>
    <t>ETS GNF CAMEROUN</t>
  </si>
  <si>
    <t>P018017562477L</t>
  </si>
  <si>
    <t>FOGANG TEMATSING</t>
  </si>
  <si>
    <t>ARMAND GERVAIS</t>
  </si>
  <si>
    <t>P018716650119H</t>
  </si>
  <si>
    <t>MAINOUDJI</t>
  </si>
  <si>
    <t>P057711646406Q</t>
  </si>
  <si>
    <t>NGUEPI DONGMO</t>
  </si>
  <si>
    <t>SYLVIE NADINE</t>
  </si>
  <si>
    <t>COMMERCANTE VIVRE FRAIS</t>
  </si>
  <si>
    <t>P027617611450A</t>
  </si>
  <si>
    <t>M052517743746B</t>
  </si>
  <si>
    <t>NTC2 SARL</t>
  </si>
  <si>
    <t>P047212546731A</t>
  </si>
  <si>
    <t>NGOLE JOHN</t>
  </si>
  <si>
    <t>P019716736870G</t>
  </si>
  <si>
    <t>SAHA METAMBOU</t>
  </si>
  <si>
    <t>P038012281024D</t>
  </si>
  <si>
    <t>NGOH MATIKE</t>
  </si>
  <si>
    <t>Vente lunettes optique et accessoires</t>
  </si>
  <si>
    <t>M022318015305E</t>
  </si>
  <si>
    <t>DUMBU LUNETTERIE SARL</t>
  </si>
  <si>
    <t>M122518289891M</t>
  </si>
  <si>
    <t>INFINYLAND SARL</t>
  </si>
  <si>
    <t>INFINYLAND</t>
  </si>
  <si>
    <t>P118618008640F</t>
  </si>
  <si>
    <t>FEUYOU DOMAGAI</t>
  </si>
  <si>
    <t>P086216752235Y</t>
  </si>
  <si>
    <t>GARDIENNAGE DES BIENS &amp; PERSONNES</t>
  </si>
  <si>
    <t>M051411957823E</t>
  </si>
  <si>
    <t>COBRA SECURITY CAMEROON SARL</t>
  </si>
  <si>
    <t>JOBBING AND GENERAL COMMERCE</t>
  </si>
  <si>
    <t>P028300568309P</t>
  </si>
  <si>
    <t>TONDJI NDJIOGUE YANNICK</t>
  </si>
  <si>
    <t>(ETS FUGACE)</t>
  </si>
  <si>
    <t>P016912337231K</t>
  </si>
  <si>
    <t>P029416380295G</t>
  </si>
  <si>
    <t>MBIADOU TSOBGNY EPSE TCHAMTCHEU</t>
  </si>
  <si>
    <t>P079117199414L</t>
  </si>
  <si>
    <t>EKO DANIEL</t>
  </si>
  <si>
    <t>COMMERCE DE DETAIL EN MAGASIN</t>
  </si>
  <si>
    <t>M022517681134T</t>
  </si>
  <si>
    <t>BELRIDE LIMITED</t>
  </si>
  <si>
    <t>LLC</t>
  </si>
  <si>
    <t>BRAND AMBASADOR</t>
  </si>
  <si>
    <t>P090016008210A</t>
  </si>
  <si>
    <t>TCHOUNGANG YONKEU</t>
  </si>
  <si>
    <t>LYNE AUDREY</t>
  </si>
  <si>
    <t>P067616848931K</t>
  </si>
  <si>
    <t>IDA BIH FRU</t>
  </si>
  <si>
    <t>P122016762460B</t>
  </si>
  <si>
    <t>NYOLL SIMON BOLIVAR</t>
  </si>
  <si>
    <t>PISCICULTURE, AGRO-PASTORALE</t>
  </si>
  <si>
    <t>M052417000478L</t>
  </si>
  <si>
    <t>GROUPE D INITIATIVE COMMUNE DES JEUNES DYNAMIQUES POUR AGRO-PASTORAL</t>
  </si>
  <si>
    <t>GIC LYBIDE AGRO</t>
  </si>
  <si>
    <t>P019718189711M</t>
  </si>
  <si>
    <t>BALLA ZEH</t>
  </si>
  <si>
    <t>MARIE LOTTE</t>
  </si>
  <si>
    <t>P078015417375W</t>
  </si>
  <si>
    <t>PRIMUS DIH CHU</t>
  </si>
  <si>
    <t>P079416915771H</t>
  </si>
  <si>
    <t>HELENA MOUSTAPHA</t>
  </si>
  <si>
    <t>P128517971394S</t>
  </si>
  <si>
    <t>LABARAN</t>
  </si>
  <si>
    <t>AUTRES ACTIVITES IMMOBILIERES/CONSTRUCTION</t>
  </si>
  <si>
    <t>P088118459381Y</t>
  </si>
  <si>
    <t>DJIEUFACK MARTIN</t>
  </si>
  <si>
    <t>ETS DJIEUFACK</t>
  </si>
  <si>
    <t>M032416620179Y</t>
  </si>
  <si>
    <t>ENJOY LENS SARL U</t>
  </si>
  <si>
    <t>M090518528089K</t>
  </si>
  <si>
    <t>AMICALE DES ENFANTS DE MOKOLO</t>
  </si>
  <si>
    <t>AEMC</t>
  </si>
  <si>
    <t>P025417678839L</t>
  </si>
  <si>
    <t>P080016990053F</t>
  </si>
  <si>
    <t>NDJILABOGO BALIGUE</t>
  </si>
  <si>
    <t>DAVITE</t>
  </si>
  <si>
    <t>M019400012217L</t>
  </si>
  <si>
    <t>ECOLE PRIVEE LAIQUE BIL LA RIVE</t>
  </si>
  <si>
    <t>EPL LA RIVE</t>
  </si>
  <si>
    <t>M031812696767R</t>
  </si>
  <si>
    <t>VISION TRADING COMPLEX &amp; TECHNOLOGIES</t>
  </si>
  <si>
    <t>P040416995294R</t>
  </si>
  <si>
    <t>AKAM OUTCHOKO</t>
  </si>
  <si>
    <t>CERENA RACONE</t>
  </si>
  <si>
    <t>P095913489602Q</t>
  </si>
  <si>
    <t>BAGNAH DAPELY HORTENSE</t>
  </si>
  <si>
    <t>P048914248498E</t>
  </si>
  <si>
    <t>NDJIYA</t>
  </si>
  <si>
    <t>M038216408368J</t>
  </si>
  <si>
    <t>SCI NDJOCKO</t>
  </si>
  <si>
    <t>P016016281295U</t>
  </si>
  <si>
    <t>DJAOURO SAMBO</t>
  </si>
  <si>
    <t>P127812288078J</t>
  </si>
  <si>
    <t>NONGUI NLEND</t>
  </si>
  <si>
    <t>P059818380596E</t>
  </si>
  <si>
    <t>MANYI</t>
  </si>
  <si>
    <t>SHARON</t>
  </si>
  <si>
    <t>P059216846645U</t>
  </si>
  <si>
    <t>BILAMO</t>
  </si>
  <si>
    <t>GENERAL COMMERCE,REAL ESTATE</t>
  </si>
  <si>
    <t>P098714444878F</t>
  </si>
  <si>
    <t>PATOU KANKE DASSOU</t>
  </si>
  <si>
    <t>( PATCOM )</t>
  </si>
  <si>
    <t>P034712670889D</t>
  </si>
  <si>
    <t>NDEMA EPOH</t>
  </si>
  <si>
    <t>P012618419969B</t>
  </si>
  <si>
    <t>KETCHEN ROBINSON  KETCHEN</t>
  </si>
  <si>
    <t>(SW 401 AR)</t>
  </si>
  <si>
    <t>VENDEYR</t>
  </si>
  <si>
    <t>P109117196620M</t>
  </si>
  <si>
    <t>AFFUTEUR</t>
  </si>
  <si>
    <t>P057000193042U</t>
  </si>
  <si>
    <t>LAPA APPOLINAIRELAP</t>
  </si>
  <si>
    <t>LAPA APPOLINAIRE</t>
  </si>
  <si>
    <t>ENTRETIEN DES BUREAUX</t>
  </si>
  <si>
    <t>P117600390332W</t>
  </si>
  <si>
    <t>ETCHOME NJOUME</t>
  </si>
  <si>
    <t>P068114247098Z</t>
  </si>
  <si>
    <t>NGAPEPOUA CONSTANT URICH</t>
  </si>
  <si>
    <t>ETS CONSTY</t>
  </si>
  <si>
    <t>P098417441632F</t>
  </si>
  <si>
    <t>NKEUTSONG</t>
  </si>
  <si>
    <t>ASSOCIATION D’INTÉRÊT SOCIAL</t>
  </si>
  <si>
    <t>M078716984877P</t>
  </si>
  <si>
    <t>ASSOCIATION DU 6</t>
  </si>
  <si>
    <t>LABEUTCHAN</t>
  </si>
  <si>
    <t>P058516490210C</t>
  </si>
  <si>
    <t>HAMANPORITTO</t>
  </si>
  <si>
    <t>M010217005871F</t>
  </si>
  <si>
    <t>MUHAMMAD IDRIS ADAM MOMEN</t>
  </si>
  <si>
    <t>P039316804457C</t>
  </si>
  <si>
    <t>GUSTAV ETCHU</t>
  </si>
  <si>
    <t>ETUDE &amp; FORMATION</t>
  </si>
  <si>
    <t>M011200039266N</t>
  </si>
  <si>
    <t>INGENIERIE CONS ETUDES CM</t>
  </si>
  <si>
    <t>ICE -CAMEROUN SARL</t>
  </si>
  <si>
    <t>P050117218924A</t>
  </si>
  <si>
    <t>BEYINA</t>
  </si>
  <si>
    <t>LEA BIBICHE</t>
  </si>
  <si>
    <t>P067417827911P</t>
  </si>
  <si>
    <t>KEUBOUO MEE MARIE DELPHINE</t>
  </si>
  <si>
    <t>M041714918786W</t>
  </si>
  <si>
    <t>GIC TBPFCC-CAM</t>
  </si>
  <si>
    <t>P028418505555P</t>
  </si>
  <si>
    <t>ATEZE</t>
  </si>
  <si>
    <t>P017312523133M</t>
  </si>
  <si>
    <t>NDJATAGA</t>
  </si>
  <si>
    <t>RESPONSABLE RH</t>
  </si>
  <si>
    <t>P038818553818Q</t>
  </si>
  <si>
    <t>ODA</t>
  </si>
  <si>
    <t>P016800024704S</t>
  </si>
  <si>
    <t>SOW GALLO</t>
  </si>
  <si>
    <t>P067612577630F</t>
  </si>
  <si>
    <t>NGOAJOU</t>
  </si>
  <si>
    <t>JEANNE NGUEMITA</t>
  </si>
  <si>
    <t>P068212282417W</t>
  </si>
  <si>
    <t>MOUSTAPHA MANA</t>
  </si>
  <si>
    <t>P117918547855E</t>
  </si>
  <si>
    <t>TANKEU NGANKEU</t>
  </si>
  <si>
    <t>P019517599445S</t>
  </si>
  <si>
    <t>M082217560668S</t>
  </si>
  <si>
    <t>TOWER OF BABEL COMPANY LIMITED</t>
  </si>
  <si>
    <t>TOWER OF BABEL LTD</t>
  </si>
  <si>
    <t>M102116569613R</t>
  </si>
  <si>
    <t>TOBITH ET COMPAGNIE SARL</t>
  </si>
  <si>
    <t>T&amp;CO SARL</t>
  </si>
  <si>
    <t>M082016682303T</t>
  </si>
  <si>
    <t>MINISTÈRES INTERNATIONAUX DE L’ÉGLISE GLORIEUSE</t>
  </si>
  <si>
    <t>P069216682312L</t>
  </si>
  <si>
    <t>SUFOR</t>
  </si>
  <si>
    <t>LEVIS NJIFAH</t>
  </si>
  <si>
    <t>P066916108514D</t>
  </si>
  <si>
    <t>NJAPNDOUNKE EPOUSE YAMFAM</t>
  </si>
  <si>
    <t>P099318144774X</t>
  </si>
  <si>
    <t>ROLAND ITAMBI OYEBOG</t>
  </si>
  <si>
    <t>General commerce, contracts and supplies, sales of drinks, real estate, transportation services, logistics, agriculture, import and export</t>
  </si>
  <si>
    <t>M052318280274G</t>
  </si>
  <si>
    <t>G.R.G LOGISTIQUE ET TRANSPORT SARL</t>
  </si>
  <si>
    <t>P039818244615Q</t>
  </si>
  <si>
    <t>GUY FRÉDÉRIC</t>
  </si>
  <si>
    <t>P118714418962U</t>
  </si>
  <si>
    <t>RAMESH NCHE NJI-TAKOH</t>
  </si>
  <si>
    <t>( ETS NTSEH TAKO LOGISTICS )</t>
  </si>
  <si>
    <t>P079415161438E</t>
  </si>
  <si>
    <t>PENDA EPOTY</t>
  </si>
  <si>
    <t>JÉRÉMIE CAMILLE</t>
  </si>
  <si>
    <t>P098916585811X</t>
  </si>
  <si>
    <t>GUEBEDIANG</t>
  </si>
  <si>
    <t>SUZANNE ARMELLE</t>
  </si>
  <si>
    <t>P067112405721W</t>
  </si>
  <si>
    <t>MFOUYIMOUN ZENABOU</t>
  </si>
  <si>
    <t>M112417207695E</t>
  </si>
  <si>
    <t>TCHOUHIKI</t>
  </si>
  <si>
    <t>SOSTHENE BÉRENGER</t>
  </si>
  <si>
    <t>P069417843622T</t>
  </si>
  <si>
    <t>ELVIS NGALA</t>
  </si>
  <si>
    <t>P019718474347R</t>
  </si>
  <si>
    <t>ABDOUL KARIM KEITA</t>
  </si>
  <si>
    <t>P019417948261F</t>
  </si>
  <si>
    <t>TIWA METSOP</t>
  </si>
  <si>
    <t>P018712516913T</t>
  </si>
  <si>
    <t>WAMBA FOSSO</t>
  </si>
  <si>
    <t>P089618249686E</t>
  </si>
  <si>
    <t>MEVIAN BIDJO EUNICE DORCAS</t>
  </si>
  <si>
    <t>M071913914439H</t>
  </si>
  <si>
    <t>LA DYNAMIQUE SARL</t>
  </si>
  <si>
    <t>P126917377574L</t>
  </si>
  <si>
    <t>ENGOME MBENDE EPSE FOTSO</t>
  </si>
  <si>
    <t>VICTOIRE NOEL</t>
  </si>
  <si>
    <t>P048218421653N</t>
  </si>
  <si>
    <t>FRANKLIN NGONGEH</t>
  </si>
  <si>
    <t>P109018034236G</t>
  </si>
  <si>
    <t>BOUGUEN HAPPY</t>
  </si>
  <si>
    <t>INGRID DANIELLE</t>
  </si>
  <si>
    <t>P029112635244F</t>
  </si>
  <si>
    <t>MARTHE TATIANA</t>
  </si>
  <si>
    <t>P089318345584N</t>
  </si>
  <si>
    <t>MADZOUA</t>
  </si>
  <si>
    <t>P037300414200C</t>
  </si>
  <si>
    <t>EMADE NNANGE EPSEE AKUME KEREN</t>
  </si>
  <si>
    <t>(S &amp; N BUSINESS ENTERPRISE)</t>
  </si>
  <si>
    <t>P059917041375U</t>
  </si>
  <si>
    <t>TCHAMO TOMPE</t>
  </si>
  <si>
    <t>DANIELLE MANUELLA</t>
  </si>
  <si>
    <t>P038217996350B</t>
  </si>
  <si>
    <t>Cécile anice siguar</t>
  </si>
  <si>
    <t>P038318515011G</t>
  </si>
  <si>
    <t>HAMADOU "ETS SALAM KAOUTAL FILOBE"</t>
  </si>
  <si>
    <t>P039616159859M</t>
  </si>
  <si>
    <t>EMMANUEL CHINEDU</t>
  </si>
  <si>
    <t>M030100016243F</t>
  </si>
  <si>
    <t>SIGEHCOCAM SARL</t>
  </si>
  <si>
    <t>ALTITEL</t>
  </si>
  <si>
    <t>M102417478217S</t>
  </si>
  <si>
    <t>LIGHTNING CORPORATION</t>
  </si>
  <si>
    <t>LIGHTNING CORP</t>
  </si>
  <si>
    <t>P039617058301L</t>
  </si>
  <si>
    <t>TIAJI</t>
  </si>
  <si>
    <t>MIRETTE CHRISTIANE</t>
  </si>
  <si>
    <t>P117617753930R</t>
  </si>
  <si>
    <t>P018517630409T</t>
  </si>
  <si>
    <t>P046800246612P</t>
  </si>
  <si>
    <t>DJOMO JOUANANG</t>
  </si>
  <si>
    <t>P108318486983R</t>
  </si>
  <si>
    <t>DANIEL YANNICK</t>
  </si>
  <si>
    <t>P053900175982X</t>
  </si>
  <si>
    <t>NYAME NJANJI EP EKWE</t>
  </si>
  <si>
    <t>ETS NYAME NJANJI EP EKWE</t>
  </si>
  <si>
    <t>M032618472961P</t>
  </si>
  <si>
    <t>NEMA CARE SARL</t>
  </si>
  <si>
    <t>M012217024806U</t>
  </si>
  <si>
    <t>CENTRE MEDICAL SANTE ET SPORT SARL</t>
  </si>
  <si>
    <t>(CM2S SARL)</t>
  </si>
  <si>
    <t>P099217661115C</t>
  </si>
  <si>
    <t>NDZENGUE AWONA</t>
  </si>
  <si>
    <t>P046900477305K</t>
  </si>
  <si>
    <t>DJIEYA</t>
  </si>
  <si>
    <t>P039418350530P</t>
  </si>
  <si>
    <t>DIALLO AMADOU TIDIANE</t>
  </si>
  <si>
    <t>P017312423298Z</t>
  </si>
  <si>
    <t>DJUINNEPOP ROGER</t>
  </si>
  <si>
    <t>P122016489367Q</t>
  </si>
  <si>
    <t>EWA SAMA ESSOUE CHARLES</t>
  </si>
  <si>
    <t>P060317627557H</t>
  </si>
  <si>
    <t>KUM JOSHUA EWI</t>
  </si>
  <si>
    <t>VENTE FOULARDS</t>
  </si>
  <si>
    <t>P018416333352S</t>
  </si>
  <si>
    <t>P019818067282Q</t>
  </si>
  <si>
    <t>TSOBZANG TAFOUEDONG</t>
  </si>
  <si>
    <t>P090016567544L</t>
  </si>
  <si>
    <t>SEUKAM KOUEKAM</t>
  </si>
  <si>
    <t>DIMITRI HENDRICK</t>
  </si>
  <si>
    <t>P030516971888D</t>
  </si>
  <si>
    <t>BLESSING ANWI</t>
  </si>
  <si>
    <t>M061217412829J</t>
  </si>
  <si>
    <t>COLLEGE PRIVE LAIC BILINGUE DE L'ESPERANCE DE BAFOUSSAM</t>
  </si>
  <si>
    <t>P038518458027M</t>
  </si>
  <si>
    <t>YEPMO</t>
  </si>
  <si>
    <t>ANGE FLORE</t>
  </si>
  <si>
    <t>P027918085751Y</t>
  </si>
  <si>
    <t>P039418526628W</t>
  </si>
  <si>
    <t>TCHATCHUING LEUKEU</t>
  </si>
  <si>
    <t>WILFRIED MARIUS</t>
  </si>
  <si>
    <t>P077200376430X</t>
  </si>
  <si>
    <t>P077617161255T</t>
  </si>
  <si>
    <t>TCHANA YANOU</t>
  </si>
  <si>
    <t>P128718406938L</t>
  </si>
  <si>
    <t>P118412645554P</t>
  </si>
  <si>
    <t>MELI DJOUSSE MERIMEMELI</t>
  </si>
  <si>
    <t>MELI DJOUSSE MERIME</t>
  </si>
  <si>
    <t>P127600468964P</t>
  </si>
  <si>
    <t>LANDO MELANGUI</t>
  </si>
  <si>
    <t>ADELE JUDICAELLE</t>
  </si>
  <si>
    <t>P019117891361G</t>
  </si>
  <si>
    <t>DJAGOUM SERAPHIN</t>
  </si>
  <si>
    <t>ETS BATALU</t>
  </si>
  <si>
    <t>P129117497498E</t>
  </si>
  <si>
    <t>GOURDO</t>
  </si>
  <si>
    <t>P036012718740E</t>
  </si>
  <si>
    <t>NJIFENJOU OUMAROU</t>
  </si>
  <si>
    <t>P088016945643X</t>
  </si>
  <si>
    <t>TANOH KOUAME</t>
  </si>
  <si>
    <t>P030617902156L</t>
  </si>
  <si>
    <t>BOLEX</t>
  </si>
  <si>
    <t>P018312627681T</t>
  </si>
  <si>
    <t>GOUEFONG KENFACK</t>
  </si>
  <si>
    <t>NADAGE</t>
  </si>
  <si>
    <t>M042517678089J</t>
  </si>
  <si>
    <t>NETWORK SECURITY</t>
  </si>
  <si>
    <t>NS SARL</t>
  </si>
  <si>
    <t>PRESTATION DE SERVICES, IMPORT - EXPORT, COMMERCE GENERAL, TELECOMMUNICATIONS ET RESEAUX.</t>
  </si>
  <si>
    <t>P019012415156G</t>
  </si>
  <si>
    <t>YOUSSOUFA HASSOUMI</t>
  </si>
  <si>
    <t>P048416415675N</t>
  </si>
  <si>
    <t>DEMOMBE</t>
  </si>
  <si>
    <t>ATINEH ZENABU MANDU</t>
  </si>
  <si>
    <t>P107211243394C</t>
  </si>
  <si>
    <t>NKOA OHANDJA</t>
  </si>
  <si>
    <t>P030117831899N</t>
  </si>
  <si>
    <t>Yadassi Nguitching</t>
  </si>
  <si>
    <t>CH 4813</t>
  </si>
  <si>
    <t>P038616824311N</t>
  </si>
  <si>
    <t>P058616648344J</t>
  </si>
  <si>
    <t>GAYAP MIREILLE</t>
  </si>
  <si>
    <t>M042116063986R</t>
  </si>
  <si>
    <t>ALEXANDER DRILLING COMPANY LIMITED</t>
  </si>
  <si>
    <t>DRILLING OF BOREHOLES, GENERAL CONSTRUCTION, REAL ESTATE</t>
  </si>
  <si>
    <t>M112316281383A</t>
  </si>
  <si>
    <t>TEKA SCI CMR</t>
  </si>
  <si>
    <t>TSC</t>
  </si>
  <si>
    <t>P100017962028K</t>
  </si>
  <si>
    <t>ABDOUL WAHABI</t>
  </si>
  <si>
    <t>P048117553832K</t>
  </si>
  <si>
    <t>CHINDA NGENG</t>
  </si>
  <si>
    <t>DEODONNAIRE</t>
  </si>
  <si>
    <t>M012416334554J</t>
  </si>
  <si>
    <t>POLZEON INVESTMENT SARL</t>
  </si>
  <si>
    <t>COMMERCE GENERAL, LOCATIONS DIVERSES, IMPORT-EXPORT, COMMERCE GENERAL ETC ETC....</t>
  </si>
  <si>
    <t>P019218382010U</t>
  </si>
  <si>
    <t>P066800186604Y</t>
  </si>
  <si>
    <t>KAMGUE LOWE</t>
  </si>
  <si>
    <t>M082517983192Z</t>
  </si>
  <si>
    <t>LA MAISON DE LA SERRE AGRICOLE</t>
  </si>
  <si>
    <t>LA MASERA SARL</t>
  </si>
  <si>
    <t>M091300047324N</t>
  </si>
  <si>
    <t>SUPPLYING AND INVESTMENT</t>
  </si>
  <si>
    <t>SUPPLYING</t>
  </si>
  <si>
    <t>P018017763150Y</t>
  </si>
  <si>
    <t>EZIEKE</t>
  </si>
  <si>
    <t>M051317241140W</t>
  </si>
  <si>
    <t>GROUPE SCOLAIRE BIL CHRISTINE (ANGLOPHONE)</t>
  </si>
  <si>
    <t>P118217010879N</t>
  </si>
  <si>
    <t>TCHAKOUNTE NGA</t>
  </si>
  <si>
    <t>SÉRAPHINE CALICE</t>
  </si>
  <si>
    <t>P112417751499G</t>
  </si>
  <si>
    <t>SAINT  MARC</t>
  </si>
  <si>
    <t>PROMOTEUR AUTO ECOLE</t>
  </si>
  <si>
    <t>P019017138539P</t>
  </si>
  <si>
    <t>CHRISTER</t>
  </si>
  <si>
    <t>CABINE DE PEINTURE</t>
  </si>
  <si>
    <t>P035200159357A</t>
  </si>
  <si>
    <t>MFUMTUM</t>
  </si>
  <si>
    <t>ETS MFUMTUM</t>
  </si>
  <si>
    <t>P119516163607L</t>
  </si>
  <si>
    <t>ZEBEDE</t>
  </si>
  <si>
    <t>RESSITO</t>
  </si>
  <si>
    <t>P089317622226C</t>
  </si>
  <si>
    <t>MEYO MBAH</t>
  </si>
  <si>
    <t>SABINE JEANNETTE</t>
  </si>
  <si>
    <t>P019117801239U</t>
  </si>
  <si>
    <t>Nkouwaa ndingue</t>
  </si>
  <si>
    <t>Cyrille</t>
  </si>
  <si>
    <t>P017717692800Y</t>
  </si>
  <si>
    <t>KADRI IBRAHIM</t>
  </si>
  <si>
    <t>P027117507015K</t>
  </si>
  <si>
    <t>GUY FERNAND</t>
  </si>
  <si>
    <t>P018912519567U</t>
  </si>
  <si>
    <t>P106212418948B</t>
  </si>
  <si>
    <t>P122016507723A</t>
  </si>
  <si>
    <t>KOUAM NGUIFFO ALAIN ROGER</t>
  </si>
  <si>
    <t>P057712644434N</t>
  </si>
  <si>
    <t>ELISE DORICE</t>
  </si>
  <si>
    <t>Cmme</t>
  </si>
  <si>
    <t>P110716304027R</t>
  </si>
  <si>
    <t>UWA AGWU UWA</t>
  </si>
  <si>
    <t>OUVERTURE DU COMPTE BANCAIRE</t>
  </si>
  <si>
    <t>P057517619346K</t>
  </si>
  <si>
    <t>DJOUEGO</t>
  </si>
  <si>
    <t>SOLANGE ELODIE</t>
  </si>
  <si>
    <t>ORGANISATION A BUT NON LUCRATIF</t>
  </si>
  <si>
    <t>M111516673678Q</t>
  </si>
  <si>
    <t>ASSOCIATION DES VOISINS BLOC AVENIR</t>
  </si>
  <si>
    <t>AVNBA.ZR</t>
  </si>
  <si>
    <t>P117117471767H</t>
  </si>
  <si>
    <t>P019316874164N</t>
  </si>
  <si>
    <t>NGUEYA</t>
  </si>
  <si>
    <t>JULIE BLONDELLE</t>
  </si>
  <si>
    <t>M051100036546P</t>
  </si>
  <si>
    <t>EKSAM &amp; PARTNERS</t>
  </si>
  <si>
    <t>P018016672327D</t>
  </si>
  <si>
    <t>MUSANG QUINTA ILANG</t>
  </si>
  <si>
    <t>P085917994135K</t>
  </si>
  <si>
    <t>M032416627020T</t>
  </si>
  <si>
    <t>SERVICES GROUP SARL</t>
  </si>
  <si>
    <t>P076216926980E</t>
  </si>
  <si>
    <t>TCHAKOMANI JOSEPHINE</t>
  </si>
  <si>
    <t>P123000400398B</t>
  </si>
  <si>
    <t>OKONO ABESSOLO JEAN DANIEL</t>
  </si>
  <si>
    <t>ETS OKONO ABESSOLO JEAN DANIEL</t>
  </si>
  <si>
    <t>MENGONG</t>
  </si>
  <si>
    <t>P019016759020E</t>
  </si>
  <si>
    <t>MBENE MEVA'A</t>
  </si>
  <si>
    <t>P038618012780D</t>
  </si>
  <si>
    <t>KEUMAWO NIMPA</t>
  </si>
  <si>
    <t>INES LYDIVINE</t>
  </si>
  <si>
    <t>M091818544485C</t>
  </si>
  <si>
    <t>AWASHIRI HOLDING LTD</t>
  </si>
  <si>
    <t>HOTEL SERVICES &amp; MANAGEMENT REAL ESTATE DEVELOPMENT</t>
  </si>
  <si>
    <t>P028517706143F</t>
  </si>
  <si>
    <t>SECK HIAG</t>
  </si>
  <si>
    <t>ETUDE CONSEIL ET ASSISTANCE EN GESTION</t>
  </si>
  <si>
    <t>P108712467230M</t>
  </si>
  <si>
    <t>ISSA NASSIB</t>
  </si>
  <si>
    <t>ELEVAGE DE BOVINS</t>
  </si>
  <si>
    <t>M062316494612M</t>
  </si>
  <si>
    <t>SOCIÉTÉ COOPÉRATIVE SIMPLIFIÉE DES ELEVEURS DE BOVINS DE AMBARANG</t>
  </si>
  <si>
    <t>SCOOPS SALPAÏ</t>
  </si>
  <si>
    <t>FARMERS</t>
  </si>
  <si>
    <t>M082316410539Y</t>
  </si>
  <si>
    <t>TRY AND SEE RICE FARMERS COOPERATIVE</t>
  </si>
  <si>
    <t>P088400525231U</t>
  </si>
  <si>
    <t>MELIMAFOUO TEDONFO</t>
  </si>
  <si>
    <t>M072517887385W</t>
  </si>
  <si>
    <t>LUNA-BLESS SARL</t>
  </si>
  <si>
    <t>M121812731602P</t>
  </si>
  <si>
    <t>HERMANN TRANSIT SARL</t>
  </si>
  <si>
    <t>HTS</t>
  </si>
  <si>
    <t>P050017671259L</t>
  </si>
  <si>
    <t>CHIBUEZE CELESTINE</t>
  </si>
  <si>
    <t>P129017753093R</t>
  </si>
  <si>
    <t>P016400000175L</t>
  </si>
  <si>
    <t>BOTSOMOGO</t>
  </si>
  <si>
    <t>BIS</t>
  </si>
  <si>
    <t>P019816480912M</t>
  </si>
  <si>
    <t>MOUHTAR</t>
  </si>
  <si>
    <t>P107300570823M</t>
  </si>
  <si>
    <t>DOUANLA EPSE NDIMOU ANNEETS</t>
  </si>
  <si>
    <t>ETS DALIA BANGOU</t>
  </si>
  <si>
    <t>REGROUPEMENT</t>
  </si>
  <si>
    <t>M101016669727S</t>
  </si>
  <si>
    <t>REGROUPEMENT DES ASSOCIATION DES FEMMES RESSORTISSANTES DE TOUT HORIZON</t>
  </si>
  <si>
    <t>(RAFRO HORIZON)</t>
  </si>
  <si>
    <t>P076116974713B</t>
  </si>
  <si>
    <t>P018514498841S</t>
  </si>
  <si>
    <t>MAHAMED</t>
  </si>
  <si>
    <t>mécanique auto</t>
  </si>
  <si>
    <t>P015417050687G</t>
  </si>
  <si>
    <t>CHIOGO GASTON</t>
  </si>
  <si>
    <t>(ETS GASTON ET FILS)</t>
  </si>
  <si>
    <t>P015516067244U</t>
  </si>
  <si>
    <t>TCHOUOPA</t>
  </si>
  <si>
    <t>P107817279169A</t>
  </si>
  <si>
    <t>WALIGA TAWAMBA</t>
  </si>
  <si>
    <t>ALAIN ELAVIEN</t>
  </si>
  <si>
    <t>VTE MATERIEL &amp; ACCESSOIRES INFORMATIQUES</t>
  </si>
  <si>
    <t>M029700008328B</t>
  </si>
  <si>
    <t>WISE COMPUTERS SARL</t>
  </si>
  <si>
    <t>WISE COMPUTERS</t>
  </si>
  <si>
    <t>P118316395810D</t>
  </si>
  <si>
    <t>RONALD BRICE</t>
  </si>
  <si>
    <t>P017600432217D</t>
  </si>
  <si>
    <t>ERNESTINE ROSETTE</t>
  </si>
  <si>
    <t>M041517236997U</t>
  </si>
  <si>
    <t>EP ESEKA GII A</t>
  </si>
  <si>
    <t>M041117649778K</t>
  </si>
  <si>
    <t>SYNDICAT DÉPARTEMENTAL DES TRAVAILLEURS DES INDUSTRIES ALIMENTAIRES DU WOURI</t>
  </si>
  <si>
    <t>S.D.T.I.A.W</t>
  </si>
  <si>
    <t>P078818056299E</t>
  </si>
  <si>
    <t>P059217955880L</t>
  </si>
  <si>
    <t>IMOURANA BASSIROU</t>
  </si>
  <si>
    <t>IMOURANA</t>
  </si>
  <si>
    <t>M041117582320M</t>
  </si>
  <si>
    <t>GATE WAY BILINGUAL NURSERY AND PRIMARY SCHOOL</t>
  </si>
  <si>
    <t>P029817943141F</t>
  </si>
  <si>
    <t>TSAPI TEMBEG</t>
  </si>
  <si>
    <t>NATACHA VIVIENNE</t>
  </si>
  <si>
    <t>M042517722120Q</t>
  </si>
  <si>
    <t>Sarl</t>
  </si>
  <si>
    <t>P100218033462W</t>
  </si>
  <si>
    <t>AFADA AFADA</t>
  </si>
  <si>
    <t>M098800001298D</t>
  </si>
  <si>
    <t>FRIEDLANDER CAMEROUN SARL</t>
  </si>
  <si>
    <t>FRIEDLANDER CAMEROUN</t>
  </si>
  <si>
    <t>M091512409660Q</t>
  </si>
  <si>
    <t>GRAND ZONG SARL</t>
  </si>
  <si>
    <t>P117212286486W</t>
  </si>
  <si>
    <t>MOUNBAGNA IBRAHIM</t>
  </si>
  <si>
    <t>P122017092242T</t>
  </si>
  <si>
    <t>YAGUE MARTIN</t>
  </si>
  <si>
    <t>M061817720008B</t>
  </si>
  <si>
    <t>CNJC/BED/MIFI</t>
  </si>
  <si>
    <t>P087717970298X</t>
  </si>
  <si>
    <t>LIN GERARD BERNARD</t>
  </si>
  <si>
    <t>P018312288084L</t>
  </si>
  <si>
    <t>NOGUE ROSETTE</t>
  </si>
  <si>
    <t>P028717297268D</t>
  </si>
  <si>
    <t>SEWOYEBA</t>
  </si>
  <si>
    <t>CAROLINE YENNSO</t>
  </si>
  <si>
    <t>P098316154875E</t>
  </si>
  <si>
    <t>YOUBI FANKEM EPSE SILATCHOM</t>
  </si>
  <si>
    <t>VENTE HABITS FRIPERIE</t>
  </si>
  <si>
    <t>P098312550662M</t>
  </si>
  <si>
    <t>TAGUENANG TEUFACK</t>
  </si>
  <si>
    <t>P089616654807F</t>
  </si>
  <si>
    <t>DJIKA KUETE</t>
  </si>
  <si>
    <t>RIGASS STANIS</t>
  </si>
  <si>
    <t>P039317358606S</t>
  </si>
  <si>
    <t>SAGONG</t>
  </si>
  <si>
    <t>P087018024230M</t>
  </si>
  <si>
    <t>NGOUPOU KACHIWOUO</t>
  </si>
  <si>
    <t>P079217678724N</t>
  </si>
  <si>
    <t>TALA JUINPOU</t>
  </si>
  <si>
    <t>P098517811898K</t>
  </si>
  <si>
    <t>EBALE  MARTIN</t>
  </si>
  <si>
    <t>P089217449588Q</t>
  </si>
  <si>
    <t>DJIMELI DJOUDA</t>
  </si>
  <si>
    <t>P019217662212R</t>
  </si>
  <si>
    <t>NJOYA CHINTOUO</t>
  </si>
  <si>
    <t>ALEXIS JONAS</t>
  </si>
  <si>
    <t>P128012771944E</t>
  </si>
  <si>
    <t>KAMTO PATIPE</t>
  </si>
  <si>
    <t>P016800488084S</t>
  </si>
  <si>
    <t>BEKONO  OWONO CHARLOTTE</t>
  </si>
  <si>
    <t>P076716773469X</t>
  </si>
  <si>
    <t>THOMAS LOUIS</t>
  </si>
  <si>
    <t>P129718584780Z</t>
  </si>
  <si>
    <t>EMANG</t>
  </si>
  <si>
    <t>RUDOLF NHONG</t>
  </si>
  <si>
    <t>P057400554876C</t>
  </si>
  <si>
    <t>UNITY ELIAS</t>
  </si>
  <si>
    <t>GWATANG YANG</t>
  </si>
  <si>
    <t>P058617158401R</t>
  </si>
  <si>
    <t>NANA TCHAKOUNTIO EPSE YAMENI</t>
  </si>
  <si>
    <t>GIBERINE PRESCA</t>
  </si>
  <si>
    <t>P116916383541Q</t>
  </si>
  <si>
    <t>M092217633523U</t>
  </si>
  <si>
    <t>GULF OF GUINEA TRANSPORT LOGISTICS AND DISTRIBUTION SARL</t>
  </si>
  <si>
    <t>2GTLD SARL</t>
  </si>
  <si>
    <t>TRANSPORT, LOGISTIQUE, DISTRIBUTION, IMPORT-EXPORT PRESTATIONS DE SERVICES, COMMERCE GÉNÉRAL</t>
  </si>
  <si>
    <t>P098617921998R</t>
  </si>
  <si>
    <t>DICKO PATOUMA</t>
  </si>
  <si>
    <t>P037117890492R</t>
  </si>
  <si>
    <t>P069012771277T</t>
  </si>
  <si>
    <t>ELISEE GAEL</t>
  </si>
  <si>
    <t>P089615208267Q</t>
  </si>
  <si>
    <t>SOFFEU TAGNE</t>
  </si>
  <si>
    <t>DIDIER ULRICH</t>
  </si>
  <si>
    <t>P089016606172X</t>
  </si>
  <si>
    <t>FRU EMILE</t>
  </si>
  <si>
    <t>M099817233563A</t>
  </si>
  <si>
    <t>EP SODENOU</t>
  </si>
  <si>
    <t>VENTE DANS UNE MINI ALIMENTATION</t>
  </si>
  <si>
    <t>P108016128158K</t>
  </si>
  <si>
    <t>P122017899324T</t>
  </si>
  <si>
    <t>ANU IRETI</t>
  </si>
  <si>
    <t>IWAJOMO</t>
  </si>
  <si>
    <t>P018317511179Z</t>
  </si>
  <si>
    <t>NDIMOUN MANDJIA</t>
  </si>
  <si>
    <t>P049012484489A</t>
  </si>
  <si>
    <t>NOUHOU SAFIYANOU</t>
  </si>
  <si>
    <t>M081612567717Y</t>
  </si>
  <si>
    <t>SOCIETE CIVILE IMMOBILIERE COLOCA</t>
  </si>
  <si>
    <t>SCI COLOCA</t>
  </si>
  <si>
    <t>P077816098592U</t>
  </si>
  <si>
    <t>NOUNKPOUNDAF</t>
  </si>
  <si>
    <t>P048315425158L</t>
  </si>
  <si>
    <t>P089318050557H</t>
  </si>
  <si>
    <t>M042517750423J</t>
  </si>
  <si>
    <t>GIC '' NDE A MAMA '' DES FEMMES PRODUCTRICES D'ARACHIDES DE LDAMTSAI WAYAM TAMBACK</t>
  </si>
  <si>
    <t>G.I.C</t>
  </si>
  <si>
    <t>M032517621092M</t>
  </si>
  <si>
    <t>K2MS SARL</t>
  </si>
  <si>
    <t>K2MS</t>
  </si>
  <si>
    <t>FOURNITURE D'EQUIPEMENT, PRESTATIONS DE SERVICES, COMMERCE GENERAL</t>
  </si>
  <si>
    <t>P028417933918S</t>
  </si>
  <si>
    <t>TSAFACK KEMBIM AIME</t>
  </si>
  <si>
    <t>P016312633959X</t>
  </si>
  <si>
    <t>BAWA HAMAN</t>
  </si>
  <si>
    <t>P015900211955S</t>
  </si>
  <si>
    <t>ILLA CHEIFFOU</t>
  </si>
  <si>
    <t>ETS ILLA CHEIFFOU</t>
  </si>
  <si>
    <t>P128415100636Z</t>
  </si>
  <si>
    <t>NGNAPAYO</t>
  </si>
  <si>
    <t>P022517748793A</t>
  </si>
  <si>
    <t>NYUYKONGI</t>
  </si>
  <si>
    <t>P105417776530S</t>
  </si>
  <si>
    <t>ONANA ATANGANA</t>
  </si>
  <si>
    <t>P109715199799G</t>
  </si>
  <si>
    <t>SIYEP YOUMBI</t>
  </si>
  <si>
    <t>ARNOLD VIALLY</t>
  </si>
  <si>
    <t>P079417932341X</t>
  </si>
  <si>
    <t>VATISSE LOIC</t>
  </si>
  <si>
    <t>M062116194673K</t>
  </si>
  <si>
    <t>ABUNDE FOODS COMPANY LIMITED</t>
  </si>
  <si>
    <t>AGRICULTURE,PRESTATIONS DE SERVICES,MANUFACTURING,FOOD PROCESSING REAL ESTATE,NEXT SEE REGISTER</t>
  </si>
  <si>
    <t>P018416000028R</t>
  </si>
  <si>
    <t>MBOUMI HENRI CEDRIC</t>
  </si>
  <si>
    <t>P127212505273A</t>
  </si>
  <si>
    <t>KETCHANSO FREDERIC</t>
  </si>
  <si>
    <t>P048612499704F</t>
  </si>
  <si>
    <t>TCHATCHOUANG CHARLIE</t>
  </si>
  <si>
    <t>COMMERCE GÉNÉRAL , PANIFICATION , PÂTISSERIE</t>
  </si>
  <si>
    <t>P029014424784H</t>
  </si>
  <si>
    <t>TAMBOULA TALLA</t>
  </si>
  <si>
    <t>P046712604346M</t>
  </si>
  <si>
    <t>KEMWA DZUKOU ANSELME MARIE</t>
  </si>
  <si>
    <t>ETS KEMWA DZUKOU ANSELME</t>
  </si>
  <si>
    <t>M091612670225N</t>
  </si>
  <si>
    <t>GROUPE SCOLAIRE BILINGUE PRIVE LAIC OLIVIANE</t>
  </si>
  <si>
    <t>GSBPL OLIVIANE</t>
  </si>
  <si>
    <t>P048014944116L</t>
  </si>
  <si>
    <t>TCHOUNKEU CHANLIE</t>
  </si>
  <si>
    <t>(ETS CHANLIE)</t>
  </si>
  <si>
    <t>P067112528861Q</t>
  </si>
  <si>
    <t>ALICE MELANIE</t>
  </si>
  <si>
    <t>P049017857578B</t>
  </si>
  <si>
    <t>SAMA RODRICK</t>
  </si>
  <si>
    <t>P079216771492X</t>
  </si>
  <si>
    <t>TSAFONG DONCHI</t>
  </si>
  <si>
    <t>P058013602603N</t>
  </si>
  <si>
    <t>NAMEKONG ISELLE PEGUY</t>
  </si>
  <si>
    <t>M072316775643X</t>
  </si>
  <si>
    <t>OPTIMUM DISTRIBUTION SARL</t>
  </si>
  <si>
    <t>P066518027536J</t>
  </si>
  <si>
    <t>NGO BAPOUNGUE Épouse MATIP</t>
  </si>
  <si>
    <t>Evelyne</t>
  </si>
  <si>
    <t>P018617668468A</t>
  </si>
  <si>
    <t>HATCHA KANDA</t>
  </si>
  <si>
    <t>NINA CHRISTELLE</t>
  </si>
  <si>
    <t>P029217484668Z</t>
  </si>
  <si>
    <t>AVODO ONDOUA EPSE OWONO</t>
  </si>
  <si>
    <t>JEANNE NADEGE</t>
  </si>
  <si>
    <t>P018016312466S</t>
  </si>
  <si>
    <t>MOULIOM AMADOU AMED.</t>
  </si>
  <si>
    <t>P047514416036T</t>
  </si>
  <si>
    <t>SOLOMON NGANG</t>
  </si>
  <si>
    <t>COMMERCE GENERAL/PRESTATION SCES</t>
  </si>
  <si>
    <t>P038312285861R</t>
  </si>
  <si>
    <t>LARAPAI</t>
  </si>
  <si>
    <t>NATACHA LAURE</t>
  </si>
  <si>
    <t>P029317734364Q</t>
  </si>
  <si>
    <t>SANDRA MBISEH</t>
  </si>
  <si>
    <t>P067516400165L</t>
  </si>
  <si>
    <t>MEYAWOU KOFFI ERNEST</t>
  </si>
  <si>
    <t>P029618117973W</t>
  </si>
  <si>
    <t>ARMELLE GAELLE</t>
  </si>
  <si>
    <t>M072217466059T</t>
  </si>
  <si>
    <t>MICHEL HOLDING PTY LTD</t>
  </si>
  <si>
    <t>P050516901688M</t>
  </si>
  <si>
    <t>WIYLILAKA</t>
  </si>
  <si>
    <t>STECY VELAH</t>
  </si>
  <si>
    <t>P049015066593Z</t>
  </si>
  <si>
    <t>P018317057571M</t>
  </si>
  <si>
    <t>DEMEZE DJIFACK</t>
  </si>
  <si>
    <t>M119312089673W</t>
  </si>
  <si>
    <t>COMMUNE DE KALFOU</t>
  </si>
  <si>
    <t>P036612242568X</t>
  </si>
  <si>
    <t>P030318008524Y</t>
  </si>
  <si>
    <t>CLIFORD BAHTINYUY</t>
  </si>
  <si>
    <t>P028300577351D</t>
  </si>
  <si>
    <t>P122017414461M</t>
  </si>
  <si>
    <t>MEYO ME ZANGA ELISABETH ANGELINE</t>
  </si>
  <si>
    <t>SERVICE PROVIDERS</t>
  </si>
  <si>
    <t>M062217762478K</t>
  </si>
  <si>
    <t>RMIE INVESTMENT MANAGEMENT LTD CAMEROON</t>
  </si>
  <si>
    <t>P109025227440D</t>
  </si>
  <si>
    <t>AZAMBOUE</t>
  </si>
  <si>
    <t>P076418521270L</t>
  </si>
  <si>
    <t>MASSIMO SIMONE</t>
  </si>
  <si>
    <t>M022618420112K</t>
  </si>
  <si>
    <t>LINKWAY SARL</t>
  </si>
  <si>
    <t>P097417716660F</t>
  </si>
  <si>
    <t>FOSSO NOUTCHIA EPSE ZDAKY</t>
  </si>
  <si>
    <t>COLETTE MARCELLE</t>
  </si>
  <si>
    <t>Aucun</t>
  </si>
  <si>
    <t>P039518516301M</t>
  </si>
  <si>
    <t>MANUELLA CYNTHIA</t>
  </si>
  <si>
    <t>P058616669992X</t>
  </si>
  <si>
    <t>EDA MBARGA</t>
  </si>
  <si>
    <t>CHRISTINE PRUDENCE</t>
  </si>
  <si>
    <t>P107318177166A</t>
  </si>
  <si>
    <t>NICHODEMUS IKECHUKWU</t>
  </si>
  <si>
    <t>OTTI</t>
  </si>
  <si>
    <t>P067517924153K</t>
  </si>
  <si>
    <t>TATEZEM</t>
  </si>
  <si>
    <t>DÉSIRÉE</t>
  </si>
  <si>
    <t>SALES OF TAMPICO</t>
  </si>
  <si>
    <t>P067412496981P</t>
  </si>
  <si>
    <t>MBOZEKOH MACAULAY</t>
  </si>
  <si>
    <t>P088616780405C</t>
  </si>
  <si>
    <t>SOPPO LOBE</t>
  </si>
  <si>
    <t>P122517675347K</t>
  </si>
  <si>
    <t>ERIC NDIM DIANGHA</t>
  </si>
  <si>
    <t>M022014402697Y</t>
  </si>
  <si>
    <t>AFM SARL</t>
  </si>
  <si>
    <t>M051612523389N</t>
  </si>
  <si>
    <t>STE METAL PLUS ENGINEERING SARL</t>
  </si>
  <si>
    <t>STE METAL + SARL</t>
  </si>
  <si>
    <t>M011812720738W</t>
  </si>
  <si>
    <t>NATIONWIDE EQUIPMENT &amp; CONSTRUCT° LLC</t>
  </si>
  <si>
    <t>NATIONWIDE EQUIPMENT &amp; CONSTRUCTION LLC</t>
  </si>
  <si>
    <t>P046212487724B</t>
  </si>
  <si>
    <t>NGO LIBONG EPSEE NGUE NGUENE</t>
  </si>
  <si>
    <t>KATHE LUTHER</t>
  </si>
  <si>
    <t>P037514546332U</t>
  </si>
  <si>
    <t>P128517456282G</t>
  </si>
  <si>
    <t>AWOUFACK</t>
  </si>
  <si>
    <t>P016918310895U</t>
  </si>
  <si>
    <t>TANTOH MUNSHI EPSE NGALA FLORENCE</t>
  </si>
  <si>
    <t>( T.M.N.F)</t>
  </si>
  <si>
    <t>P010316612145C</t>
  </si>
  <si>
    <t>TEMBUCK ENGOGO</t>
  </si>
  <si>
    <t>P018817497423U</t>
  </si>
  <si>
    <t>Ngueguim</t>
  </si>
  <si>
    <t>Maxime Gislain</t>
  </si>
  <si>
    <t>M051000032546H</t>
  </si>
  <si>
    <t>STE LE SOLDEUR SARL</t>
  </si>
  <si>
    <t>P049817153689N</t>
  </si>
  <si>
    <t>ABDOUL SALAMI</t>
  </si>
  <si>
    <t>P057517692780Y</t>
  </si>
  <si>
    <t>Ngueleu guy</t>
  </si>
  <si>
    <t>Roland</t>
  </si>
  <si>
    <t>P129716999324K</t>
  </si>
  <si>
    <t>RODINE TEMEKESSEK</t>
  </si>
  <si>
    <t>P039517992073M</t>
  </si>
  <si>
    <t>HEGDE EPOUSE SHETTY SHRESTA</t>
  </si>
  <si>
    <t>P025700190181U</t>
  </si>
  <si>
    <t>KATCHE EPSE TANKOU</t>
  </si>
  <si>
    <t>M047916358135X</t>
  </si>
  <si>
    <t>ALIOS FINANCE LOCATAIRE SWECOM SARL</t>
  </si>
  <si>
    <t>P067612503504U</t>
  </si>
  <si>
    <t>WOTCHUIN KENMOGNE</t>
  </si>
  <si>
    <t>CYBER CAFE ET SERCRETARIAT</t>
  </si>
  <si>
    <t>P014812574968G</t>
  </si>
  <si>
    <t>KOUENDA JOSEPH</t>
  </si>
  <si>
    <t>P078417602738D</t>
  </si>
  <si>
    <t>ETS MD GLAMS</t>
  </si>
  <si>
    <t>P069616824793C</t>
  </si>
  <si>
    <t>P030117162383B</t>
  </si>
  <si>
    <t>NDZEIDZE</t>
  </si>
  <si>
    <t>GLEEN BONGKISHIRE</t>
  </si>
  <si>
    <t>P098816779142X</t>
  </si>
  <si>
    <t>NOUDEM TEDOMFOUE</t>
  </si>
  <si>
    <t>P078818288584J</t>
  </si>
  <si>
    <t>PAULINE ESTELLE</t>
  </si>
  <si>
    <t>P019017575542Y</t>
  </si>
  <si>
    <t>EHMAT</t>
  </si>
  <si>
    <t>MAHAMAT.</t>
  </si>
  <si>
    <t>P129118038501A</t>
  </si>
  <si>
    <t>GANDAI</t>
  </si>
  <si>
    <t>P108412619206N</t>
  </si>
  <si>
    <t>FANGUEM</t>
  </si>
  <si>
    <t>BERLINE GRACE</t>
  </si>
  <si>
    <t>P107700180716U</t>
  </si>
  <si>
    <t>DADJEU PETCHUKO</t>
  </si>
  <si>
    <t>P010117729810S</t>
  </si>
  <si>
    <t>GUIDAIDI ISAC</t>
  </si>
  <si>
    <t>P027918274699J</t>
  </si>
  <si>
    <t>BAKAM EPSE FAMBA FOTSO</t>
  </si>
  <si>
    <t>M112417546812W</t>
  </si>
  <si>
    <t>TAKAMCAM SARL</t>
  </si>
  <si>
    <t>ETS TAKS</t>
  </si>
  <si>
    <t>P015518162281H</t>
  </si>
  <si>
    <t>NOCHE EPOUSE NEGOU</t>
  </si>
  <si>
    <t>P017812288092U</t>
  </si>
  <si>
    <t>SYLVESTER CHEBE</t>
  </si>
  <si>
    <t>P050116921224Q</t>
  </si>
  <si>
    <t>KEMTSOP</t>
  </si>
  <si>
    <t>TEDONGMOUO ZIDANE</t>
  </si>
  <si>
    <t>P070217975411K</t>
  </si>
  <si>
    <t>SOPGOU JEAN PIERRE</t>
  </si>
  <si>
    <t>ÉTUDES, CONTRÔLES, AUDIT, PRESTATION DE SERVICES</t>
  </si>
  <si>
    <t>M102217661943F</t>
  </si>
  <si>
    <t>TESAB SARL</t>
  </si>
  <si>
    <t>TESAB</t>
  </si>
  <si>
    <t>P039617831974P</t>
  </si>
  <si>
    <t>ASTA DJOUMA YAYA</t>
  </si>
  <si>
    <t>P027212639196L</t>
  </si>
  <si>
    <t>KIAMPI JULES</t>
  </si>
  <si>
    <t>(ETS KJ VIP HAIR)</t>
  </si>
  <si>
    <t>P028712674155P</t>
  </si>
  <si>
    <t>MFOREN ALIM</t>
  </si>
  <si>
    <t>P058518124334U</t>
  </si>
  <si>
    <t>TANEGUEU</t>
  </si>
  <si>
    <t>P079216935037H</t>
  </si>
  <si>
    <t>ASSOUMOU AFIRI</t>
  </si>
  <si>
    <t>P078617800771K</t>
  </si>
  <si>
    <t>MIRABEL LOM</t>
  </si>
  <si>
    <t>P106112264481A</t>
  </si>
  <si>
    <t>MBOCK NEE NDOLI  JOSEPHINEMBOC</t>
  </si>
  <si>
    <t>MBOCK NEE NDOLI  JOSEPHINE</t>
  </si>
  <si>
    <t>P046700152295B</t>
  </si>
  <si>
    <t>UCHECHUKWU OBIYO</t>
  </si>
  <si>
    <t>P124918544158U</t>
  </si>
  <si>
    <t>TCHUSSE EPSE NKEUNE</t>
  </si>
  <si>
    <t>P108412554740D</t>
  </si>
  <si>
    <t>LEMOBENG</t>
  </si>
  <si>
    <t>EDOIARD</t>
  </si>
  <si>
    <t>P122015554515U</t>
  </si>
  <si>
    <t>FOUDA MESSINA ANTOINE OLIVIER</t>
  </si>
  <si>
    <t>P049114662406X</t>
  </si>
  <si>
    <t>TAHATA FOFOU</t>
  </si>
  <si>
    <t>P089317199354T</t>
  </si>
  <si>
    <t>TCHOTSEFEU NGUEDELLA</t>
  </si>
  <si>
    <t>GUILLAINE AIMÉE</t>
  </si>
  <si>
    <t>P019617737363S</t>
  </si>
  <si>
    <t>GNEGNE</t>
  </si>
  <si>
    <t>ABDOUL FATAU</t>
  </si>
  <si>
    <t>P019418353644F</t>
  </si>
  <si>
    <t>P078418071033T</t>
  </si>
  <si>
    <t>YIMGA NANA EPSE AGBOR</t>
  </si>
  <si>
    <t>DORIANNE</t>
  </si>
  <si>
    <t>M012416658228F</t>
  </si>
  <si>
    <t>BLUESKY COMMUNICATION CO LTD</t>
  </si>
  <si>
    <t>P108817638225A</t>
  </si>
  <si>
    <t>LYSETTE EDITH</t>
  </si>
  <si>
    <t>P018214426481U</t>
  </si>
  <si>
    <t>OUAMBO FOTSO</t>
  </si>
  <si>
    <t>P068116737519P</t>
  </si>
  <si>
    <t>EVELINE KONGLA DALALE EPOUSE KINYUY</t>
  </si>
  <si>
    <t>(ETS KONGLA)</t>
  </si>
  <si>
    <t>M052517747920Z</t>
  </si>
  <si>
    <t>ZENA CANIN</t>
  </si>
  <si>
    <t>Douala (CMR)</t>
  </si>
  <si>
    <t>P055217880968U</t>
  </si>
  <si>
    <t>JABEA LAMBE ROBINSON</t>
  </si>
  <si>
    <t>(KEY TO SUCCESS ENTERPRISE)</t>
  </si>
  <si>
    <t>P077617366499X</t>
  </si>
  <si>
    <t>MBOGO EPSE NKOUAYAK</t>
  </si>
  <si>
    <t>FLORICE</t>
  </si>
  <si>
    <t>P037112709586U</t>
  </si>
  <si>
    <t>TEGANG TEFOGOUM DOMINIQUETEGA</t>
  </si>
  <si>
    <t>TEGANG TEFOGOUM DOMINIQUE</t>
  </si>
  <si>
    <t>M072517915868M</t>
  </si>
  <si>
    <t>UBUNTU EXCHANGE</t>
  </si>
  <si>
    <t>UBUNTU X</t>
  </si>
  <si>
    <t>M041617037211B</t>
  </si>
  <si>
    <t>COMMUNITY CENTER FOR INTEGRATED DEVELOPMENT</t>
  </si>
  <si>
    <t>CCID</t>
  </si>
  <si>
    <t>P047817482815T</t>
  </si>
  <si>
    <t>MOUTO EPSE MBOUMOUA CHARLOTTE DESIREE</t>
  </si>
  <si>
    <t>"ETS LIPAMOU"</t>
  </si>
  <si>
    <t>P026200180075T</t>
  </si>
  <si>
    <t>KOUGANG PENE MARIE</t>
  </si>
  <si>
    <t>ETS KOUGANG PENE MARIE</t>
  </si>
  <si>
    <t>P015716789099L</t>
  </si>
  <si>
    <t>P088217035345C</t>
  </si>
  <si>
    <t>HEBEG</t>
  </si>
  <si>
    <t>JEANNE TÉCLAIRE</t>
  </si>
  <si>
    <t>P050118261552P</t>
  </si>
  <si>
    <t>Rukundo</t>
  </si>
  <si>
    <t>P109117445660H</t>
  </si>
  <si>
    <t>MEDIATRICE NJANG</t>
  </si>
  <si>
    <t>PRODUITS DE BASE</t>
  </si>
  <si>
    <t>P015812409489C</t>
  </si>
  <si>
    <t>KENFACK FIDELE</t>
  </si>
  <si>
    <t>P079612749241R</t>
  </si>
  <si>
    <t>MONTHEDOUN NDESSAYOP</t>
  </si>
  <si>
    <t>SYNDIE MADELEINE DORA</t>
  </si>
  <si>
    <t>P107815694710E</t>
  </si>
  <si>
    <t>MBANI MBALLA</t>
  </si>
  <si>
    <t>P089817800780K</t>
  </si>
  <si>
    <t>Goulou</t>
  </si>
  <si>
    <t>Apollos</t>
  </si>
  <si>
    <t>M081718321969Z</t>
  </si>
  <si>
    <t>ASSOCIATION DES JEUNES NATIFS DE NKOMBA</t>
  </si>
  <si>
    <t>A.J.N.K</t>
  </si>
  <si>
    <t>P078116405057Q</t>
  </si>
  <si>
    <t>M042416698727F</t>
  </si>
  <si>
    <t>CONTINENTAL 1ER</t>
  </si>
  <si>
    <t>P108217894697T</t>
  </si>
  <si>
    <t>TARH FESTIA AZWE</t>
  </si>
  <si>
    <t>P048000520922A</t>
  </si>
  <si>
    <t>PALO GISELE AIMEE</t>
  </si>
  <si>
    <t>ETS PAGIA</t>
  </si>
  <si>
    <t>P079018490242S</t>
  </si>
  <si>
    <t>SADIGOU</t>
  </si>
  <si>
    <t>P098418428559D</t>
  </si>
  <si>
    <t>ESONE ENONGENE</t>
  </si>
  <si>
    <t>DON DAVIS</t>
  </si>
  <si>
    <t>Expert comptable ou comptable agréé/Expert comptable ou comptable agréé</t>
  </si>
  <si>
    <t>M122016615577G</t>
  </si>
  <si>
    <t>SOCIÉTÉ COOPÉRATIVE SIMPLIFIÉE DES PRODUCTEURS DE COTON DE MAHOULA</t>
  </si>
  <si>
    <t>SCOOPS MAH</t>
  </si>
  <si>
    <t>MAHOULA</t>
  </si>
  <si>
    <t>P050316842512E</t>
  </si>
  <si>
    <t>OGUM PROSPER</t>
  </si>
  <si>
    <t>JUNIOR OBI</t>
  </si>
  <si>
    <t>P015700034653R</t>
  </si>
  <si>
    <t>NKUE VICTOR</t>
  </si>
  <si>
    <t>Importateur ou exportateur/CONSTRUCTION</t>
  </si>
  <si>
    <t>M052517783847Y</t>
  </si>
  <si>
    <t>SK BUSINESS SARL</t>
  </si>
  <si>
    <t>P015617202344L</t>
  </si>
  <si>
    <t>AZA NGWA</t>
  </si>
  <si>
    <t>PROMETEUR IMMOBILIER</t>
  </si>
  <si>
    <t>P057416407185C</t>
  </si>
  <si>
    <t>P106112423191Y</t>
  </si>
  <si>
    <t>NGODJO MAURICE</t>
  </si>
  <si>
    <t>P028712720327T</t>
  </si>
  <si>
    <t>LYDIA NJIMERIRI MOANGO</t>
  </si>
  <si>
    <t>(YAWEH BUSINESS ENTERPRISE)</t>
  </si>
  <si>
    <t>P019318541107J</t>
  </si>
  <si>
    <t>MALLA FODOUOP</t>
  </si>
  <si>
    <t>P058112626773B</t>
  </si>
  <si>
    <t>MAGBOU PIERRE MARIE</t>
  </si>
  <si>
    <t>ETS MAGBOU PIERRE MARIE</t>
  </si>
  <si>
    <t>P109116823759Y</t>
  </si>
  <si>
    <t>P017112439967S</t>
  </si>
  <si>
    <t>KUATE IRENEKUAT</t>
  </si>
  <si>
    <t>KUATE IRENE</t>
  </si>
  <si>
    <t>P099112523212X</t>
  </si>
  <si>
    <t>DJOA FEUBA</t>
  </si>
  <si>
    <t>GUILENE ELIANE</t>
  </si>
  <si>
    <t>P037516064513Z</t>
  </si>
  <si>
    <t>PKOUMIE</t>
  </si>
  <si>
    <t>P079216670985N</t>
  </si>
  <si>
    <t>MOULAKDI SASSOU</t>
  </si>
  <si>
    <t>ETS MANSA HOLDING SERVICES</t>
  </si>
  <si>
    <t>ETABLISSEMENT DE FORMATION</t>
  </si>
  <si>
    <t>M112317148066D</t>
  </si>
  <si>
    <t>THE BRAINS HIGHER INSTITUTE</t>
  </si>
  <si>
    <t>(BHI)</t>
  </si>
  <si>
    <t>P118918367727L</t>
  </si>
  <si>
    <t>P047917798603D</t>
  </si>
  <si>
    <t>MELABONG</t>
  </si>
  <si>
    <t>BRICELINE FLEURICE</t>
  </si>
  <si>
    <t>P119916667974H</t>
  </si>
  <si>
    <t>ONYEBUCHI KINDNESS</t>
  </si>
  <si>
    <t>P037716969813L</t>
  </si>
  <si>
    <t>YETIFE</t>
  </si>
  <si>
    <t>JONAS FAI</t>
  </si>
  <si>
    <t>P097812723465B</t>
  </si>
  <si>
    <t>TCHANA ERIC</t>
  </si>
  <si>
    <t>P076212335662E</t>
  </si>
  <si>
    <t>FEUDONG EPSE FOUOTIE RACHEL</t>
  </si>
  <si>
    <t>P098618397242X</t>
  </si>
  <si>
    <t>SEUDJEU PINGUE</t>
  </si>
  <si>
    <t>P098018178471B</t>
  </si>
  <si>
    <t>CLETUS AKWA</t>
  </si>
  <si>
    <t>ACCESSOIRES TELEPHONES</t>
  </si>
  <si>
    <t>P129612441452D</t>
  </si>
  <si>
    <t>AYOUBA DAÏROU</t>
  </si>
  <si>
    <t>M019216657469A</t>
  </si>
  <si>
    <t>LYCEE BILINGUE DE BATCHAM</t>
  </si>
  <si>
    <t>M082217572611B</t>
  </si>
  <si>
    <t>ROOSMARIJN MAILA VAYENNE</t>
  </si>
  <si>
    <t>P068312173948Y</t>
  </si>
  <si>
    <t>LIONEL YVAN MANY</t>
  </si>
  <si>
    <t>(ETS NAF)</t>
  </si>
  <si>
    <t>P127117951913E</t>
  </si>
  <si>
    <t>. DADJO FLAUBERT</t>
  </si>
  <si>
    <t>P057917724176Q</t>
  </si>
  <si>
    <t>Yoh epouse mbogtep Maureen kamanyi ( YMK ENTERPRISE )</t>
  </si>
  <si>
    <t>M022618377625Y</t>
  </si>
  <si>
    <t>HUALI EXPERT CONSULTING SARL</t>
  </si>
  <si>
    <t>P070118477182S</t>
  </si>
  <si>
    <t>ABDOURAHMAN BOUBAKARI</t>
  </si>
  <si>
    <t>''ETS ABDOU DRIVER''</t>
  </si>
  <si>
    <t>INFORMATIQUE &amp; PRESTATION DE SVCES.</t>
  </si>
  <si>
    <t>P036012500907H</t>
  </si>
  <si>
    <t>HELL</t>
  </si>
  <si>
    <t>LOUIS BONAVENTURE</t>
  </si>
  <si>
    <t>P129116181297D</t>
  </si>
  <si>
    <t>KUMBO MBEUKOU FRANCINE DENISE / GLOBAL MULTI SERVICES</t>
  </si>
  <si>
    <t>M112518206843Y</t>
  </si>
  <si>
    <t>WENG ET FILS SARL</t>
  </si>
  <si>
    <t>P128512409720H</t>
  </si>
  <si>
    <t>KABIROU SAIDOU</t>
  </si>
  <si>
    <t>P046017511176W</t>
  </si>
  <si>
    <t>FOPPA MBE</t>
  </si>
  <si>
    <t>P029216569057C</t>
  </si>
  <si>
    <t>PACO-AR MOHAMED FADIL</t>
  </si>
  <si>
    <t>M079917253984U</t>
  </si>
  <si>
    <t>EP NJISSEN</t>
  </si>
  <si>
    <t>M030500020581B</t>
  </si>
  <si>
    <t>STE SKYNEY SARL</t>
  </si>
  <si>
    <t>STE SKINEY SARL</t>
  </si>
  <si>
    <t>P122016779584G</t>
  </si>
  <si>
    <t>ONDOA JOSEPH MARIE</t>
  </si>
  <si>
    <t>P058014334117U</t>
  </si>
  <si>
    <t>NGOLE ELVIS ETUGE</t>
  </si>
  <si>
    <t>(EBBA-CAM)</t>
  </si>
  <si>
    <t>P122017063765B</t>
  </si>
  <si>
    <t>ENIEG BAHAM</t>
  </si>
  <si>
    <t>P040013945922S</t>
  </si>
  <si>
    <t>JAGOU JIDEWON</t>
  </si>
  <si>
    <t>P119018013880H</t>
  </si>
  <si>
    <t>SOLANGE NGWE</t>
  </si>
  <si>
    <t>P108218437677U</t>
  </si>
  <si>
    <t>P099917751724P</t>
  </si>
  <si>
    <t>DJOHOU KEPSSEU</t>
  </si>
  <si>
    <t>LUTRESSE</t>
  </si>
  <si>
    <t>ENTREPRENEUR INDIVIDUEL</t>
  </si>
  <si>
    <t>P057916718470H</t>
  </si>
  <si>
    <t>CHRISTEL STEPHANE</t>
  </si>
  <si>
    <t>P122017529040Y</t>
  </si>
  <si>
    <t>TCHIAZE FOFOU GILDAS</t>
  </si>
  <si>
    <t>P126218087339S</t>
  </si>
  <si>
    <t>NGO BIHAI MARTHE AIMEE ETS OLI &amp; MAYA</t>
  </si>
  <si>
    <t>P035817187644K</t>
  </si>
  <si>
    <t>BOUBAKARY.</t>
  </si>
  <si>
    <t>P035218529553F</t>
  </si>
  <si>
    <t>P018212703092A</t>
  </si>
  <si>
    <t>NGASSA LETICIA JOELLA LIDIVINEETS</t>
  </si>
  <si>
    <t>ETS JOELLA</t>
  </si>
  <si>
    <t>P089314426144K</t>
  </si>
  <si>
    <t>DEYO WEMBE</t>
  </si>
  <si>
    <t>INES RAISSA</t>
  </si>
  <si>
    <t>P069214182308E</t>
  </si>
  <si>
    <t>MEPMEGUE YEFFEU</t>
  </si>
  <si>
    <t>RUDELLE</t>
  </si>
  <si>
    <t>P079717079621P</t>
  </si>
  <si>
    <t>FOSSI TALLA</t>
  </si>
  <si>
    <t>P015800275258P</t>
  </si>
  <si>
    <t>M072417174492Q</t>
  </si>
  <si>
    <t>ASSOCIATION FORCES UNIES</t>
  </si>
  <si>
    <t>(A-F-U)</t>
  </si>
  <si>
    <t>CONSOLIDER LES LIENS FRATERNELS ENTRE LES MEMBRES ETS</t>
  </si>
  <si>
    <t>TACHNICIEN</t>
  </si>
  <si>
    <t>P028718374687X</t>
  </si>
  <si>
    <t>ALAIN ERIC</t>
  </si>
  <si>
    <t>M052318213219D</t>
  </si>
  <si>
    <t>FOURNIT TOUT</t>
  </si>
  <si>
    <t>P048318432009T</t>
  </si>
  <si>
    <t>EDITH CHARLIE</t>
  </si>
  <si>
    <t>P017912375278G</t>
  </si>
  <si>
    <t>TAIRA EDOUARD</t>
  </si>
  <si>
    <t>M021316605147B</t>
  </si>
  <si>
    <t>ROYAL VISION SARL</t>
  </si>
  <si>
    <t>P078617830570N</t>
  </si>
  <si>
    <t>OWONA ZIBI</t>
  </si>
  <si>
    <t>MICHEL JOSEPH</t>
  </si>
  <si>
    <t>P086617426137N</t>
  </si>
  <si>
    <t>ATOUBA EYAMO</t>
  </si>
  <si>
    <t>Prestations intellectuelles</t>
  </si>
  <si>
    <t>M022517610691A</t>
  </si>
  <si>
    <t>BUTEEFLY-HTS</t>
  </si>
  <si>
    <t>P049017923328Y</t>
  </si>
  <si>
    <t>P068216717045P</t>
  </si>
  <si>
    <t>EFUETLEFAC</t>
  </si>
  <si>
    <t>M082417621828Z</t>
  </si>
  <si>
    <t>GROUPE BILINGUE LA REFERENCE</t>
  </si>
  <si>
    <t>G.B.L.R</t>
  </si>
  <si>
    <t>COMMERCE GENERAL REPRESENATATION COMMERCIALE IMPORT/EXPORT NEGOCE PRESTATIONS DE SERVICES</t>
  </si>
  <si>
    <t>M079717253906Q</t>
  </si>
  <si>
    <t>E CATH SAINTE THERESE</t>
  </si>
  <si>
    <t>P107412674438Y</t>
  </si>
  <si>
    <t>TAGUEU</t>
  </si>
  <si>
    <t>P059117604479N</t>
  </si>
  <si>
    <t>HELEN MESANG.</t>
  </si>
  <si>
    <t>M082416993525H</t>
  </si>
  <si>
    <t>INJ SERVICES</t>
  </si>
  <si>
    <t>P128517044139W</t>
  </si>
  <si>
    <t>KENNE WATI</t>
  </si>
  <si>
    <t>P077112354228Z</t>
  </si>
  <si>
    <t>MEDOM EPSE KWEPO MADELEINE</t>
  </si>
  <si>
    <t>P046917929444Y</t>
  </si>
  <si>
    <t>LAMSA MARIAMA.</t>
  </si>
  <si>
    <t>P068717936905T</t>
  </si>
  <si>
    <t>BISSIM</t>
  </si>
  <si>
    <t>BISSIM Jonas Arnaud</t>
  </si>
  <si>
    <t>P017017748635F</t>
  </si>
  <si>
    <t>KALLAMI</t>
  </si>
  <si>
    <t>P036116299770H</t>
  </si>
  <si>
    <t>FAI HELMINA JAIKA EPOUSE YUFONYUI</t>
  </si>
  <si>
    <t>P078716175607W</t>
  </si>
  <si>
    <t>HORTENSE NAOMIE</t>
  </si>
  <si>
    <t>P057317811826G</t>
  </si>
  <si>
    <t>Ets FOKAFE Représenté par FOTSO MOKAM Epse TUETE</t>
  </si>
  <si>
    <t>AUTRES ACTIVITES FOURNIES A LA COLLECTIVITE, SERVICES SOCIAUX ET PERSONNELS/AUTRES ACTIVITES FOURNIES A LA COLLECTIVITE, SERVICES SOCIAUX ET PERSONNELS</t>
  </si>
  <si>
    <t>P127918027424U</t>
  </si>
  <si>
    <t>P127918583739M</t>
  </si>
  <si>
    <t>FOUMBI</t>
  </si>
  <si>
    <t>GABRIEL NOEL</t>
  </si>
  <si>
    <t>SALES OF BABY ITEMS</t>
  </si>
  <si>
    <t>P078016283800F</t>
  </si>
  <si>
    <t>KEBOA MBIAYA</t>
  </si>
  <si>
    <t>ELMAR</t>
  </si>
  <si>
    <t>P108712401819A</t>
  </si>
  <si>
    <t>TSINKOU EPSE TENKEU  EDWIGE</t>
  </si>
  <si>
    <t>P018212731503T</t>
  </si>
  <si>
    <t>CHOUDONG ERICK</t>
  </si>
  <si>
    <t>M091417544756P</t>
  </si>
  <si>
    <t>CBC SALVATION PROTESTANT BILINGUAL NURSERY AND PRIMARY SCHOOL AMBAM</t>
  </si>
  <si>
    <t>CBC SCHOOL AMBAM</t>
  </si>
  <si>
    <t>P028514897810D</t>
  </si>
  <si>
    <t>YIFOMNJOU NJOYA</t>
  </si>
  <si>
    <t>P069418447127Z</t>
  </si>
  <si>
    <t>MBIADOU</t>
  </si>
  <si>
    <t>P098417910838Y</t>
  </si>
  <si>
    <t>P049116373295W</t>
  </si>
  <si>
    <t>ENDJA MBOENE PAUL EMILE</t>
  </si>
  <si>
    <t>ETS ENDJA ET FRERES</t>
  </si>
  <si>
    <t>P118816919688A</t>
  </si>
  <si>
    <t>PAULINE FON</t>
  </si>
  <si>
    <t>P040018102632H</t>
  </si>
  <si>
    <t>SONGWOUA KEUMARIO</t>
  </si>
  <si>
    <t>NELY GRACE</t>
  </si>
  <si>
    <t>DÉCLARANT</t>
  </si>
  <si>
    <t>P078615995291Q</t>
  </si>
  <si>
    <t>KOUAMOU</t>
  </si>
  <si>
    <t>GUY CELESFORD</t>
  </si>
  <si>
    <t>P086616024925W</t>
  </si>
  <si>
    <t>MATTHIEU</t>
  </si>
  <si>
    <t>P128612414961J</t>
  </si>
  <si>
    <t>WADJI JALOUNDE GWLADYS</t>
  </si>
  <si>
    <t>P016412281687T</t>
  </si>
  <si>
    <t>LUCIEN SIMPLICE</t>
  </si>
  <si>
    <t>M062416868052F</t>
  </si>
  <si>
    <t>M96</t>
  </si>
  <si>
    <t>P089418174083X</t>
  </si>
  <si>
    <t>YEMELE DEMVENG</t>
  </si>
  <si>
    <t>ELORINE VALTERE</t>
  </si>
  <si>
    <t>M056116714057Q</t>
  </si>
  <si>
    <t>ECOLE MATERNELLE DU FOYER TA-NEAL</t>
  </si>
  <si>
    <t>P078917691175Y</t>
  </si>
  <si>
    <t>NGAMBONG</t>
  </si>
  <si>
    <t>M082417017180U</t>
  </si>
  <si>
    <t>EWI NCHIA CORPORATION SARL</t>
  </si>
  <si>
    <t>TRANSIT-DEDOUANEMENT</t>
  </si>
  <si>
    <t>M121412262181J</t>
  </si>
  <si>
    <t>STE GOLF TRANSIT INTERNATIONAL D.</t>
  </si>
  <si>
    <t>STE G T I D SARL</t>
  </si>
  <si>
    <t>M062217396162M</t>
  </si>
  <si>
    <t>FOR SARL</t>
  </si>
  <si>
    <t>P078617358425B</t>
  </si>
  <si>
    <t>NGONGBAN DESMON BANDEGA</t>
  </si>
  <si>
    <t>P089316624957S</t>
  </si>
  <si>
    <t>MEFO TAGNE EPOUSE SOH</t>
  </si>
  <si>
    <t>LINDA SANDRA</t>
  </si>
  <si>
    <t>P015200070146N</t>
  </si>
  <si>
    <t>BIYIDI NKOLO</t>
  </si>
  <si>
    <t>ANTOINE ANATOLE</t>
  </si>
  <si>
    <t>P038012419125N</t>
  </si>
  <si>
    <t>OUZOGWE</t>
  </si>
  <si>
    <t>P089517763060W</t>
  </si>
  <si>
    <t>M111617812412R</t>
  </si>
  <si>
    <t>SUCCESSION SIBATCHE GREGOIRE</t>
  </si>
  <si>
    <t>P019916918529Y</t>
  </si>
  <si>
    <t>NYINYI MASHE</t>
  </si>
  <si>
    <t>CHRISTIAN MURE</t>
  </si>
  <si>
    <t>P127617502723R</t>
  </si>
  <si>
    <t>ETHEL MENDE</t>
  </si>
  <si>
    <t>P019117836288P</t>
  </si>
  <si>
    <t>P037517492715M</t>
  </si>
  <si>
    <t>SOUFO SEGNING</t>
  </si>
  <si>
    <t>P067615208991X</t>
  </si>
  <si>
    <t>NJONANG TCHOUBA</t>
  </si>
  <si>
    <t>P078516714861Q</t>
  </si>
  <si>
    <t>DJOKAM SITCHOU</t>
  </si>
  <si>
    <t>GUILETTE DAROLLE</t>
  </si>
  <si>
    <t>M042217286621P</t>
  </si>
  <si>
    <t>DIMSOFT CAMEROUN</t>
  </si>
  <si>
    <t>INFORMATIQUE,COMMERCE GÉNÉRAL,PRESTATION DE SERVICES</t>
  </si>
  <si>
    <t>P117216754250B</t>
  </si>
  <si>
    <t>NAVET</t>
  </si>
  <si>
    <t>EMMANUEL FRANÇOIS AYME</t>
  </si>
  <si>
    <t>P019318449234E</t>
  </si>
  <si>
    <t>KODA NICOLAS</t>
  </si>
  <si>
    <t>P088617816458Q</t>
  </si>
  <si>
    <t>HOUMO HOUMO EPSE BADOUET</t>
  </si>
  <si>
    <t>MILENE ELEONORE (ETS CANADA EXPRESS SERVICES )</t>
  </si>
  <si>
    <t>Chef d’Entreprise</t>
  </si>
  <si>
    <t>P047418081193A</t>
  </si>
  <si>
    <t>ZENANG</t>
  </si>
  <si>
    <t>P070518431467P</t>
  </si>
  <si>
    <t>NSAME ABIBU</t>
  </si>
  <si>
    <t>RAHMAN</t>
  </si>
  <si>
    <t>P089916697012Z</t>
  </si>
  <si>
    <t>TITAKU</t>
  </si>
  <si>
    <t>MARIA MBEH</t>
  </si>
  <si>
    <t>P100117936046S</t>
  </si>
  <si>
    <t>DABIT RAPHAEL DABIT</t>
  </si>
  <si>
    <t>( D.R.D)</t>
  </si>
  <si>
    <t>P079116712472S</t>
  </si>
  <si>
    <t>WAFFO TAKOULO</t>
  </si>
  <si>
    <t>HUGUES MAURICE2</t>
  </si>
  <si>
    <t>DEFENSE DES DROITS DES ENFANTS</t>
  </si>
  <si>
    <t>M111516293086Y</t>
  </si>
  <si>
    <t>ASSOCIATION CAMEROON CHILD RIGHTS CIVIL SOCIETY ORGANIZATIONS NETWORK</t>
  </si>
  <si>
    <t>CAM-CRIN</t>
  </si>
  <si>
    <t>P066017521298N</t>
  </si>
  <si>
    <t>EBOBISSE HERMAN BENJAMIN</t>
  </si>
  <si>
    <t>(ETS CONCEPT ET REALISATION)</t>
  </si>
  <si>
    <t>ACTIVITES COMPTABLES, IDENTIFICATION ET RECENSEMENT DES COMMERCANTS</t>
  </si>
  <si>
    <t>P058917798979S</t>
  </si>
  <si>
    <t>P088317368693G</t>
  </si>
  <si>
    <t>ONANENA MBOUGUE EPS MATIGA NYAM</t>
  </si>
  <si>
    <t>P054312618035L</t>
  </si>
  <si>
    <t>TSEMO EPSE TCHAKOUNTE ELISETSEM</t>
  </si>
  <si>
    <t>TSEMO EPSE TCHAKOUNTE ELISE</t>
  </si>
  <si>
    <t>P017314407803H</t>
  </si>
  <si>
    <t>NDIORO A BAYIM</t>
  </si>
  <si>
    <t>SIMPLICE LEGER BRUNO</t>
  </si>
  <si>
    <t>P057817673522D</t>
  </si>
  <si>
    <t>NOUWOUMO</t>
  </si>
  <si>
    <t>M060517250568K</t>
  </si>
  <si>
    <t>CES DE POLO</t>
  </si>
  <si>
    <t>P058918340380U</t>
  </si>
  <si>
    <t>EPIE NDELLE ROLAND</t>
  </si>
  <si>
    <t>P124917116009K</t>
  </si>
  <si>
    <t>MOULE VVE MOUKOUDI</t>
  </si>
  <si>
    <t>P097717691147G</t>
  </si>
  <si>
    <t>SOB TCHIDA YIMELE BONIFACE CLÉMENT</t>
  </si>
  <si>
    <t>P057716326642G</t>
  </si>
  <si>
    <t>MOUDOUROU</t>
  </si>
  <si>
    <t>P049512705966Z</t>
  </si>
  <si>
    <t>LEFIDI TOUNA Marie Claire</t>
  </si>
  <si>
    <t>P017012694041S</t>
  </si>
  <si>
    <t>JAMPIRD JAMPIRD LUCIEN</t>
  </si>
  <si>
    <t>ETS J.J.L</t>
  </si>
  <si>
    <t>P049217376178F</t>
  </si>
  <si>
    <t>AHTSATAR GILBERT</t>
  </si>
  <si>
    <t>SALE OF FACILATORS</t>
  </si>
  <si>
    <t>P128216615783U</t>
  </si>
  <si>
    <t>MANYI OJONG MANYI</t>
  </si>
  <si>
    <t>ACTIVITES D'ADMINISTRATION PUBLIQUE GENERALE/</t>
  </si>
  <si>
    <t>M052517791398W</t>
  </si>
  <si>
    <t>GIANT STEP COMPANY LTD</t>
  </si>
  <si>
    <t>P109318046604C</t>
  </si>
  <si>
    <t>TIWA MELI VIVIANE</t>
  </si>
  <si>
    <t>P098218443865D</t>
  </si>
  <si>
    <t>MALAMA EPSE ABDOULAI FELICITE ''ETS MALAMA''</t>
  </si>
  <si>
    <t>P086812265847Z</t>
  </si>
  <si>
    <t>BIH ANGU</t>
  </si>
  <si>
    <t>P126417952197F</t>
  </si>
  <si>
    <t>LADISLA RAYMOND</t>
  </si>
  <si>
    <t>P047818121111Z</t>
  </si>
  <si>
    <t>IMP/EXP-VENTE PEINTURE/MAT CONSTRUCT°</t>
  </si>
  <si>
    <t>M091914130861T</t>
  </si>
  <si>
    <t>SOCIETE CAMEROUNAISE DE VENTE DE</t>
  </si>
  <si>
    <t>PEINTURES. "SOCVEP" SARL</t>
  </si>
  <si>
    <t>P115200163084Z</t>
  </si>
  <si>
    <t>NJEUTCHA EPSEE CHOUMBE</t>
  </si>
  <si>
    <t>P117417935060X</t>
  </si>
  <si>
    <t>MONTHE KWETA</t>
  </si>
  <si>
    <t>P077416917941N</t>
  </si>
  <si>
    <t>OLAMA MARTIN</t>
  </si>
  <si>
    <t>MARIE PAUL.</t>
  </si>
  <si>
    <t>M031000031926J</t>
  </si>
  <si>
    <t>GLOBAL TECHNICAL INTERNATIONAL SERVICES CORPORATION</t>
  </si>
  <si>
    <t>GENAISE</t>
  </si>
  <si>
    <t>TECHNICIEN AUDIOVISUELS</t>
  </si>
  <si>
    <t>P030216845621W</t>
  </si>
  <si>
    <t>TELA TCHINDA LISTON</t>
  </si>
  <si>
    <t>STEVA</t>
  </si>
  <si>
    <t>P116216632523N</t>
  </si>
  <si>
    <t>NGUETSA KEMGANG</t>
  </si>
  <si>
    <t>MARTHE EPSE ZEBAZE</t>
  </si>
  <si>
    <t>Vente boisson /snack bar</t>
  </si>
  <si>
    <t>P029718068158C</t>
  </si>
  <si>
    <t>TSOTCHA</t>
  </si>
  <si>
    <t>LOUIS-DEMOFILE ( ETS EL CAPO )</t>
  </si>
  <si>
    <t>P039316403170A</t>
  </si>
  <si>
    <t>MOMO TEUFACK ANDERSON</t>
  </si>
  <si>
    <t>P048916824431H</t>
  </si>
  <si>
    <t>KENMOGNE TCHAKOUNTE PAMÉLA</t>
  </si>
  <si>
    <t>ARIOLE</t>
  </si>
  <si>
    <t>P029317930066H</t>
  </si>
  <si>
    <t>TAGUE DONGMO</t>
  </si>
  <si>
    <t>ARIOLLE</t>
  </si>
  <si>
    <t>P055317220657X</t>
  </si>
  <si>
    <t>P039017693392U</t>
  </si>
  <si>
    <t>Mumkam</t>
  </si>
  <si>
    <t>Narcisse Ferdinand</t>
  </si>
  <si>
    <t>M012618306543L</t>
  </si>
  <si>
    <t>RADIANT OIL CAMEROUN SARL</t>
  </si>
  <si>
    <t>ROC SARL</t>
  </si>
  <si>
    <t>P018617433996P</t>
  </si>
  <si>
    <t>ABAKAR MOUSTAPHA</t>
  </si>
  <si>
    <t>P129718141218T</t>
  </si>
  <si>
    <t>Kindness museh</t>
  </si>
  <si>
    <t>P019518360387Y</t>
  </si>
  <si>
    <t>KOMCHIE KOM</t>
  </si>
  <si>
    <t>ROGERA GRACE</t>
  </si>
  <si>
    <t>M015017525916U</t>
  </si>
  <si>
    <t>UNITED COMPANY LTD</t>
  </si>
  <si>
    <t>(UNICO LTD)</t>
  </si>
  <si>
    <t>P056812669604K</t>
  </si>
  <si>
    <t>DJIOMETSA</t>
  </si>
  <si>
    <t>P078615290811H</t>
  </si>
  <si>
    <t>SHURI CHOFOR ASUMTA</t>
  </si>
  <si>
    <t>SUMIS EVENTS</t>
  </si>
  <si>
    <t>P038017633865E</t>
  </si>
  <si>
    <t>LEMOUSOCK EPSE TAKOUDJOU</t>
  </si>
  <si>
    <t>FLORE JUDITH</t>
  </si>
  <si>
    <t>P040317727670R</t>
  </si>
  <si>
    <t>NDIKOURDAI SOURAI</t>
  </si>
  <si>
    <t>P046417691391G</t>
  </si>
  <si>
    <t>ACHAH</t>
  </si>
  <si>
    <t>BEATRICE ANUGONDONG</t>
  </si>
  <si>
    <t>AJEAGAH</t>
  </si>
  <si>
    <t>P039216661558X</t>
  </si>
  <si>
    <t>DJOUDA FECHIO</t>
  </si>
  <si>
    <t>YONID BILIOS</t>
  </si>
  <si>
    <t>M011100034898J</t>
  </si>
  <si>
    <t>TALENTECH &amp; CO LTD</t>
  </si>
  <si>
    <t>M042217308394R</t>
  </si>
  <si>
    <t>LA REVOLUTION BTP SARL</t>
  </si>
  <si>
    <t>P028517441459W</t>
  </si>
  <si>
    <t>KWETTE</t>
  </si>
  <si>
    <t>P039715223725J</t>
  </si>
  <si>
    <t>SIBAFO</t>
  </si>
  <si>
    <t>M076100000076X</t>
  </si>
  <si>
    <t>COMPAGNIE AFRICAINE DE DIFFUSION</t>
  </si>
  <si>
    <t>P026815156572A</t>
  </si>
  <si>
    <t>TANU</t>
  </si>
  <si>
    <t>SIMON APENE</t>
  </si>
  <si>
    <t>P038818102967B</t>
  </si>
  <si>
    <t>MATENE MOUAFO</t>
  </si>
  <si>
    <t>P129618446405B</t>
  </si>
  <si>
    <t>OKOBI</t>
  </si>
  <si>
    <t>P098912586500K</t>
  </si>
  <si>
    <t>WENG ZHANGBIN</t>
  </si>
  <si>
    <t>ETS WENG ZHANGBIN</t>
  </si>
  <si>
    <t>P010418388731T</t>
  </si>
  <si>
    <t>GERALDINE MERVEILLE</t>
  </si>
  <si>
    <t>P122017071952H</t>
  </si>
  <si>
    <t>YOUNDA NGOUANA OLIVIER TEL 677869697</t>
  </si>
  <si>
    <t>P017312483310L</t>
  </si>
  <si>
    <t>ANNADIF ABDOULAYE DOURMOUSS</t>
  </si>
  <si>
    <t>P088917917794A</t>
  </si>
  <si>
    <t>SELAM FOTIE</t>
  </si>
  <si>
    <t>P039316493192K</t>
  </si>
  <si>
    <t>NDZIE ESSEPE EPSE DIKONGUE</t>
  </si>
  <si>
    <t>MARIE MARTHE AIMEE</t>
  </si>
  <si>
    <t>P106817952712K</t>
  </si>
  <si>
    <t>DJOPA FONKEU</t>
  </si>
  <si>
    <t>M102217716276X</t>
  </si>
  <si>
    <t>SAMKAP SARL</t>
  </si>
  <si>
    <t>P077312270903S</t>
  </si>
  <si>
    <t>P122016020198J</t>
  </si>
  <si>
    <t>NJINE GUY MAGLOIRE</t>
  </si>
  <si>
    <t>P075017775133F</t>
  </si>
  <si>
    <t>KUISEU</t>
  </si>
  <si>
    <t>P059216886816W</t>
  </si>
  <si>
    <t>SEMENE MAFFO</t>
  </si>
  <si>
    <t>STEPHAN ( ETS SEMENE &amp; FILS)</t>
  </si>
  <si>
    <t>P017016053643X</t>
  </si>
  <si>
    <t>P098416941787H</t>
  </si>
  <si>
    <t>BILOO</t>
  </si>
  <si>
    <t>LOUISE LAURE</t>
  </si>
  <si>
    <t>P057917913989M</t>
  </si>
  <si>
    <t>LEUKEFOUET</t>
  </si>
  <si>
    <t>NATALIE CECILE</t>
  </si>
  <si>
    <t>P126500395916G</t>
  </si>
  <si>
    <t>TCHOUGNIA EPSEE TCHUISSEU</t>
  </si>
  <si>
    <t>P067217124574L</t>
  </si>
  <si>
    <t>CHRISTIAN EYIDI PROSPERE SOLEIL</t>
  </si>
  <si>
    <t>(ETS SUNSHINE ENTERPRISES)</t>
  </si>
  <si>
    <t>P107912582487D</t>
  </si>
  <si>
    <t>NAMBO</t>
  </si>
  <si>
    <t>M041017624408R</t>
  </si>
  <si>
    <t>BENGALWOOD CM (B W C SARL)</t>
  </si>
  <si>
    <t>REPARATION TELEPHONE</t>
  </si>
  <si>
    <t>P078012587481X</t>
  </si>
  <si>
    <t>TANFACK JOSEPH DANIEL</t>
  </si>
  <si>
    <t>PHARMACIE DU SOLEIL</t>
  </si>
  <si>
    <t>P040217281139D</t>
  </si>
  <si>
    <t>LEKEUNE TOLA</t>
  </si>
  <si>
    <t>RUDY BRAYANE</t>
  </si>
  <si>
    <t>P127817464847D</t>
  </si>
  <si>
    <t>MBEI MBANG</t>
  </si>
  <si>
    <t>P048316407246E</t>
  </si>
  <si>
    <t>EZEOKE CHIDOZIE SYLVANUS "ETS DOZIE TELECOM "</t>
  </si>
  <si>
    <t>P017018036582Q</t>
  </si>
  <si>
    <t>AFOU MARIE MARGUERITE</t>
  </si>
  <si>
    <t>EPSE NTSAMA</t>
  </si>
  <si>
    <t>P038618473256S</t>
  </si>
  <si>
    <t>NABA</t>
  </si>
  <si>
    <t>P095100187040U</t>
  </si>
  <si>
    <t>P128918407739B</t>
  </si>
  <si>
    <t>MARY IMMACULATE</t>
  </si>
  <si>
    <t>NANJEL FOINMBAM</t>
  </si>
  <si>
    <t>P109218495974X</t>
  </si>
  <si>
    <t>P078517350560X</t>
  </si>
  <si>
    <t>ANCHANG</t>
  </si>
  <si>
    <t>HARRISON YONG</t>
  </si>
  <si>
    <t>P016412622950B</t>
  </si>
  <si>
    <t>MEFIRE EPSE NCHOUWAT PASMA</t>
  </si>
  <si>
    <t>P017117215798Z</t>
  </si>
  <si>
    <t>TALLA TAKOUKAM</t>
  </si>
  <si>
    <t>SIMON AMOS</t>
  </si>
  <si>
    <t>P109517884437Y</t>
  </si>
  <si>
    <t>JORES MAHELE</t>
  </si>
  <si>
    <t>M121918094797M</t>
  </si>
  <si>
    <t>ASSOCIATION DE LA JEUNESSE ET AMIS BALOM DE DOUALA</t>
  </si>
  <si>
    <t>A.J.A.B.D</t>
  </si>
  <si>
    <t>P036318075421P</t>
  </si>
  <si>
    <t>TCHIENANG</t>
  </si>
  <si>
    <t>P105612410074W</t>
  </si>
  <si>
    <t>IGWEALOR ILOUNO BENSON</t>
  </si>
  <si>
    <t>ETS IGWEALOR ILOUNO BENSON</t>
  </si>
  <si>
    <t>P088817826139C</t>
  </si>
  <si>
    <t>JEAN ULRICH</t>
  </si>
  <si>
    <t>P060118431629F</t>
  </si>
  <si>
    <t>DAWAI AYOUBA</t>
  </si>
  <si>
    <t>P109517274070S</t>
  </si>
  <si>
    <t>USHENI BOUBA</t>
  </si>
  <si>
    <t>P109516941908C</t>
  </si>
  <si>
    <t>KIEN BIBIANA CHEY</t>
  </si>
  <si>
    <t>P038917795384S</t>
  </si>
  <si>
    <t>PRIEDE CLAIRE</t>
  </si>
  <si>
    <t>M112316234033D</t>
  </si>
  <si>
    <t>GROUP NZIMENS COMPANY LIMITED</t>
  </si>
  <si>
    <t>GNZIMENS CO. LTD</t>
  </si>
  <si>
    <t>P038817753393W</t>
  </si>
  <si>
    <t>NSIMGOUE MANGOUA</t>
  </si>
  <si>
    <t>MAXNE YANITE</t>
  </si>
  <si>
    <t>P016617731024E</t>
  </si>
  <si>
    <t>JIBILILA</t>
  </si>
  <si>
    <t>P020417983616N</t>
  </si>
  <si>
    <t>FEUTSOP</t>
  </si>
  <si>
    <t>ANDERSON BRICE</t>
  </si>
  <si>
    <t>M032416626394Z</t>
  </si>
  <si>
    <t>WINGOLD SARL</t>
  </si>
  <si>
    <t>WGD SARL</t>
  </si>
  <si>
    <t>M022416722432E</t>
  </si>
  <si>
    <t>SAFE AGRO INVESTMENT</t>
  </si>
  <si>
    <t>SAINVES.SARL</t>
  </si>
  <si>
    <t>P088817650721S</t>
  </si>
  <si>
    <t>NGNINTEDEM DJIOGUE</t>
  </si>
  <si>
    <t>ROSELIN</t>
  </si>
  <si>
    <t>M112217774966A</t>
  </si>
  <si>
    <t>MAFUTA BTP</t>
  </si>
  <si>
    <t>P096114246940P</t>
  </si>
  <si>
    <t>KENJIO</t>
  </si>
  <si>
    <t>P035616099012U</t>
  </si>
  <si>
    <t>AROKIASAMY THOMAS DHANASEELAN</t>
  </si>
  <si>
    <t>P058017599518W</t>
  </si>
  <si>
    <t>ONDOUA EBO PHILIPPE DAVY</t>
  </si>
  <si>
    <t>P088717748381A</t>
  </si>
  <si>
    <t>NEMATCHOUA</t>
  </si>
  <si>
    <t>CLAIRE.</t>
  </si>
  <si>
    <t>P019218427717C</t>
  </si>
  <si>
    <t>CHAIBOU ALI</t>
  </si>
  <si>
    <t>P017417944967Y</t>
  </si>
  <si>
    <t>P108016656802N</t>
  </si>
  <si>
    <t>PAUL RUDIA</t>
  </si>
  <si>
    <t>P027016365711Z</t>
  </si>
  <si>
    <t>DOMPE</t>
  </si>
  <si>
    <t>P128317109502C</t>
  </si>
  <si>
    <t>MBAGWU</t>
  </si>
  <si>
    <t>EMEKA LAMBERT</t>
  </si>
  <si>
    <t>P088817736539M</t>
  </si>
  <si>
    <t>DIPETTA NGASSIA EPOUSE ISSA</t>
  </si>
  <si>
    <t>P057815254431E</t>
  </si>
  <si>
    <t>NGOUONNO</t>
  </si>
  <si>
    <t>JACQUES BRUNO</t>
  </si>
  <si>
    <t>VENTE PRODUITS VIVRIERS</t>
  </si>
  <si>
    <t>P015700529367C</t>
  </si>
  <si>
    <t>DJEUTCHA THERESE</t>
  </si>
  <si>
    <t>P098618532112D</t>
  </si>
  <si>
    <t>VRY TAOUDJI</t>
  </si>
  <si>
    <t>P118413913313C</t>
  </si>
  <si>
    <t>ONGBAYOKOLACK EPSEE NGWELEMB</t>
  </si>
  <si>
    <t>ALPHONSINE BIBICHE SOLANGE</t>
  </si>
  <si>
    <t>P117816624536K</t>
  </si>
  <si>
    <t>KARIMU HARMAN</t>
  </si>
  <si>
    <t>M012517540900A</t>
  </si>
  <si>
    <t>PINK BURGER SARL</t>
  </si>
  <si>
    <t>P019717090804H</t>
  </si>
  <si>
    <t>M011817238526A</t>
  </si>
  <si>
    <t>E CATH SAINT JACQUES FOMBAP</t>
  </si>
  <si>
    <t>M052517740512D</t>
  </si>
  <si>
    <t>RESOPEM SARL</t>
  </si>
  <si>
    <t>P039218002915S</t>
  </si>
  <si>
    <t>Tinyang</t>
  </si>
  <si>
    <t>Thomas Tepi</t>
  </si>
  <si>
    <t>P088812603199N</t>
  </si>
  <si>
    <t>GISELIN</t>
  </si>
  <si>
    <t>P046712268155L</t>
  </si>
  <si>
    <t>MOUKAM LANGUE</t>
  </si>
  <si>
    <t>P017917882049U</t>
  </si>
  <si>
    <t>P118317746262L</t>
  </si>
  <si>
    <t>Adrielle</t>
  </si>
  <si>
    <t>P088517461136X</t>
  </si>
  <si>
    <t>AHMADOU LEINYUY SULEMAN</t>
  </si>
  <si>
    <t>P039312749704Z</t>
  </si>
  <si>
    <t>MOUAFFO MADIPHINE</t>
  </si>
  <si>
    <t>NDOUMBA BAR</t>
  </si>
  <si>
    <t>P127617950476S</t>
  </si>
  <si>
    <t>HADJA FADIMATOU</t>
  </si>
  <si>
    <t>P019718092110K</t>
  </si>
  <si>
    <t>Nindjio ngningha</t>
  </si>
  <si>
    <t>Brice Achille</t>
  </si>
  <si>
    <t>P128717124013N</t>
  </si>
  <si>
    <t>NANTSA</t>
  </si>
  <si>
    <t>ROGHER DUCLAIR</t>
  </si>
  <si>
    <t>M012115425284S</t>
  </si>
  <si>
    <t>BEREKE</t>
  </si>
  <si>
    <t>LA VENTE ET LA DISTRIBUTION DE PRODUITS ET SERVICES</t>
  </si>
  <si>
    <t>P029616834710H</t>
  </si>
  <si>
    <t>NJIKINENGOU</t>
  </si>
  <si>
    <t>P127712414687S</t>
  </si>
  <si>
    <t>P069317762119D</t>
  </si>
  <si>
    <t>ANANFACK NANHOUN</t>
  </si>
  <si>
    <t>ALEXE PLATINI.</t>
  </si>
  <si>
    <t>P048417650921D</t>
  </si>
  <si>
    <t>ANNE FLORE</t>
  </si>
  <si>
    <t>P018017767924U</t>
  </si>
  <si>
    <t>NOYOM</t>
  </si>
  <si>
    <t>P096700205442B</t>
  </si>
  <si>
    <t>ZANGUE EPSEE MAFO</t>
  </si>
  <si>
    <t>P100216669591Z</t>
  </si>
  <si>
    <t>GROUPE D'INITIATIVE COMMUNE DES AGRICULTEURS DE TSINGBEU</t>
  </si>
  <si>
    <t>P049118033178W</t>
  </si>
  <si>
    <t>Kouemou noubouwou</t>
  </si>
  <si>
    <t>P076817213117T</t>
  </si>
  <si>
    <t>NGOULEU TCHOUMKEU</t>
  </si>
  <si>
    <t>P105412528788P</t>
  </si>
  <si>
    <t>DAGUE OLINGA EPSEE NZINZO</t>
  </si>
  <si>
    <t>M122417428549G</t>
  </si>
  <si>
    <t>KIDS HAVEN SARL</t>
  </si>
  <si>
    <t>P018717694145T</t>
  </si>
  <si>
    <t>VERONIQUE SYLVIANE NOEL</t>
  </si>
  <si>
    <t>P107916682775X</t>
  </si>
  <si>
    <t>NGURI NTUMPI</t>
  </si>
  <si>
    <t>P069917896468T</t>
  </si>
  <si>
    <t>MUSABYIMANA MANZI</t>
  </si>
  <si>
    <t>P128312444672X</t>
  </si>
  <si>
    <t>MINTOA FRÉDÉRIQUE SANDRINE</t>
  </si>
  <si>
    <t>(ETS NON NÉGATIVITÉ)</t>
  </si>
  <si>
    <t>M092217664872K</t>
  </si>
  <si>
    <t>INDUSTRIAL LAB SUPPLIES SOLUTIONS</t>
  </si>
  <si>
    <t>"ILSS"-SARL</t>
  </si>
  <si>
    <t>FOURNIT.MAT.LAB ET INDUST. - FOURNT. PRODUIT LAB. - PRESTATIONS SERVICES...</t>
  </si>
  <si>
    <t>P017218448346A</t>
  </si>
  <si>
    <t>P049014932646J</t>
  </si>
  <si>
    <t>THOM A MOUKON</t>
  </si>
  <si>
    <t>M052416923786W</t>
  </si>
  <si>
    <t>GROUPE D'INITIATIVE COMMUNE AGRO-PASTORALE DES JEUNES FEMMES DU NOUN</t>
  </si>
  <si>
    <t>GIC AGROJEF - NOUN</t>
  </si>
  <si>
    <t>P098017504232G</t>
  </si>
  <si>
    <t>P128216787848Z</t>
  </si>
  <si>
    <t>ARCHILLE YOLANDE</t>
  </si>
  <si>
    <t>P047012699814X</t>
  </si>
  <si>
    <t>YIMGNA TCHATCHOUA HILER ROBENIR</t>
  </si>
  <si>
    <t>ETS 4 FOUR YOUR 2ND SERVICES</t>
  </si>
  <si>
    <t>P088917705599X</t>
  </si>
  <si>
    <t>PEDJI ÉPOUSE NGOMSI</t>
  </si>
  <si>
    <t>P079417672477D</t>
  </si>
  <si>
    <t>FOSSO DJOGNE</t>
  </si>
  <si>
    <t>BERNARD MARCEL</t>
  </si>
  <si>
    <t>P014917124372D</t>
  </si>
  <si>
    <t>TOHAM KAMDEM ANTOINE</t>
  </si>
  <si>
    <t>P048118045278U</t>
  </si>
  <si>
    <t>MOUSSONGO MBONGUE</t>
  </si>
  <si>
    <t>HORORE PATIENCE</t>
  </si>
  <si>
    <t>P068116885188C</t>
  </si>
  <si>
    <t>WEKO ELSE NOULALA KONO</t>
  </si>
  <si>
    <t>VALÉRIE LOUISE</t>
  </si>
  <si>
    <t>P039518397889Z</t>
  </si>
  <si>
    <t>MELANY</t>
  </si>
  <si>
    <t>P099016989541Q</t>
  </si>
  <si>
    <t>M072018366161D</t>
  </si>
  <si>
    <t>TIK'A MULATAKO</t>
  </si>
  <si>
    <t>(CLUB PRECIEUX)</t>
  </si>
  <si>
    <t>P079915991842G</t>
  </si>
  <si>
    <t>ONWUSHIANYA INNOCENT UGONNA</t>
  </si>
  <si>
    <t>GARDERIE</t>
  </si>
  <si>
    <t>P086212500966M</t>
  </si>
  <si>
    <t>PAMEN ALEXANDRE</t>
  </si>
  <si>
    <t>M090717236862A</t>
  </si>
  <si>
    <t>EP MBOUMAMA DE KETTE</t>
  </si>
  <si>
    <t>vbh</t>
  </si>
  <si>
    <t>P069416750763D</t>
  </si>
  <si>
    <t>MASSANGO EPSE TAFON</t>
  </si>
  <si>
    <t>ZILLAH BALIKI</t>
  </si>
  <si>
    <t>P019416587114T</t>
  </si>
  <si>
    <t>NDENGCOK</t>
  </si>
  <si>
    <t>LOVELINE NKEH</t>
  </si>
  <si>
    <t>P010016699087Q</t>
  </si>
  <si>
    <t>NYA TCHOUBJOU</t>
  </si>
  <si>
    <t>MICHELLE RAÏSSA</t>
  </si>
  <si>
    <t>P119715079833J</t>
  </si>
  <si>
    <t>TAGOUTSING</t>
  </si>
  <si>
    <t>M012316002048Q</t>
  </si>
  <si>
    <t>KATE VISIONS SARL</t>
  </si>
  <si>
    <t>P089117702638L</t>
  </si>
  <si>
    <t>AKOUTOU OWONO DAMARIS BELISE</t>
  </si>
  <si>
    <t>ETS ESPOIR</t>
  </si>
  <si>
    <t>M012317889435B</t>
  </si>
  <si>
    <t>L’ART DU SAVOIR SARL</t>
  </si>
  <si>
    <t>M012618358329D</t>
  </si>
  <si>
    <t>EMMANUEL GLOBAL SOLUTIONS SARL</t>
  </si>
  <si>
    <t>EGS SARL</t>
  </si>
  <si>
    <t>FILTRE</t>
  </si>
  <si>
    <t>M012217641437Q</t>
  </si>
  <si>
    <t>SOCIETE GÉNÉRALE DE FILTRATION SARL</t>
  </si>
  <si>
    <t>P078316812150W</t>
  </si>
  <si>
    <t>DIOP OUMAROU HAMIDOU</t>
  </si>
  <si>
    <t>P107300192052X</t>
  </si>
  <si>
    <t>MOMO ROSETTE</t>
  </si>
  <si>
    <t>P068215516612B</t>
  </si>
  <si>
    <t>NGATCHOU MBATKAM</t>
  </si>
  <si>
    <t>FRANCK OLIVIER NDZIA</t>
  </si>
  <si>
    <t>PRO PHARMACIE</t>
  </si>
  <si>
    <t>P018417602115G</t>
  </si>
  <si>
    <t>CHEUGOUE NOUBIMBOU ÉPOUSE TONGAMBOU</t>
  </si>
  <si>
    <t>M071913956213D</t>
  </si>
  <si>
    <t>GENO GLOBAL SERVICES SARL</t>
  </si>
  <si>
    <t>2GS SARL</t>
  </si>
  <si>
    <t>M092518314893Q</t>
  </si>
  <si>
    <t>ASSOCIATION LANGUAGES FOR ALL</t>
  </si>
  <si>
    <t>ALFA</t>
  </si>
  <si>
    <t>P099214815795C</t>
  </si>
  <si>
    <t>AKAMBA KAWA</t>
  </si>
  <si>
    <t>MARIE GHISLAINE</t>
  </si>
  <si>
    <t>M072517933748W</t>
  </si>
  <si>
    <t>SERCONS</t>
  </si>
  <si>
    <t>SERCONS SARL</t>
  </si>
  <si>
    <t>P047918412741F</t>
  </si>
  <si>
    <t>TAKOETA SAMSON MBIKANG</t>
  </si>
  <si>
    <t>( ETS CENTERPOINT SUPERMARKET )</t>
  </si>
  <si>
    <t>P037312517624K</t>
  </si>
  <si>
    <t>P050218483171P</t>
  </si>
  <si>
    <t>DIVINE CHE</t>
  </si>
  <si>
    <t>P129112519372P</t>
  </si>
  <si>
    <t>SIDIBE HAMADOUNSIBI</t>
  </si>
  <si>
    <t>SIBIBE HAMADOUN</t>
  </si>
  <si>
    <t>P078918310407L</t>
  </si>
  <si>
    <t>JIOFACK LUCIE</t>
  </si>
  <si>
    <t>M051712624983F</t>
  </si>
  <si>
    <t>SOCIETE BEERUS CORPORATE SARL</t>
  </si>
  <si>
    <t>SOCIETE BEERUS SARL</t>
  </si>
  <si>
    <t>P049917494562T</t>
  </si>
  <si>
    <t>BAME DEIYDJI CHOU</t>
  </si>
  <si>
    <t>P018512486854X</t>
  </si>
  <si>
    <t>HALOU BADAMASSI</t>
  </si>
  <si>
    <t>P046412573038S</t>
  </si>
  <si>
    <t>DORA JOSIANE</t>
  </si>
  <si>
    <t>P029014408782A</t>
  </si>
  <si>
    <t>TEMDJIO</t>
  </si>
  <si>
    <t>ARMEL CARLOS</t>
  </si>
  <si>
    <t>P028412467717L</t>
  </si>
  <si>
    <t>MEKONTSO FOBASSO</t>
  </si>
  <si>
    <t>P099212416255S</t>
  </si>
  <si>
    <t>DANNE INES</t>
  </si>
  <si>
    <t>P078717467981N</t>
  </si>
  <si>
    <t>NJIKI MARIE THERESE</t>
  </si>
  <si>
    <t>(SCEAU DIVIN)</t>
  </si>
  <si>
    <t>P038516611999B</t>
  </si>
  <si>
    <t>GAH BELINDA</t>
  </si>
  <si>
    <t>MAYAAH</t>
  </si>
  <si>
    <t>P088517699720N</t>
  </si>
  <si>
    <t>P059217950210X</t>
  </si>
  <si>
    <t>M036016138553E</t>
  </si>
  <si>
    <t>SUCCESSION NANA GODEFROID</t>
  </si>
  <si>
    <t>P018616930945M</t>
  </si>
  <si>
    <t>P047118282408R</t>
  </si>
  <si>
    <t>GEORGES LESCAL</t>
  </si>
  <si>
    <t>P078117660740X</t>
  </si>
  <si>
    <t>TÉLÉTRAVAIL</t>
  </si>
  <si>
    <t>P118617604275E</t>
  </si>
  <si>
    <t>TCHAKOUTEU NOUNGA</t>
  </si>
  <si>
    <t>P037217670528L</t>
  </si>
  <si>
    <t>M040800024365W</t>
  </si>
  <si>
    <t>CIBLE ENERGIE SERVICES SARL</t>
  </si>
  <si>
    <t>P056517837103W</t>
  </si>
  <si>
    <t>MAIN DE DIEU</t>
  </si>
  <si>
    <t>GENERAL LEGAL SERVICES AND CONSULTATION</t>
  </si>
  <si>
    <t>M052416827611J</t>
  </si>
  <si>
    <t>PROXIMITY LAW CHAMBERS LTD</t>
  </si>
  <si>
    <t>M122017117257N</t>
  </si>
  <si>
    <t>SOCIÉTÉ COOPÉRATIVE SIMPLIFIÉE DES PRODUCTEURS DE COTON DE HARKOU ( BASCHEO )</t>
  </si>
  <si>
    <t>SCOOPS MBESKOUM</t>
  </si>
  <si>
    <t>P014318495146J</t>
  </si>
  <si>
    <t>FOMEGNAM</t>
  </si>
  <si>
    <t>P018218381849M</t>
  </si>
  <si>
    <t>NGEH EPSE ADIO</t>
  </si>
  <si>
    <t>LINDA BIYONG</t>
  </si>
  <si>
    <t>P058516429760C</t>
  </si>
  <si>
    <t>DINSE ETELLE</t>
  </si>
  <si>
    <t>P088712574958L</t>
  </si>
  <si>
    <t>DJIBRILLA AMADOU DJIBRILLA</t>
  </si>
  <si>
    <t>P119717704928Z</t>
  </si>
  <si>
    <t>Mandou chiekouop</t>
  </si>
  <si>
    <t>Cherifa</t>
  </si>
  <si>
    <t>P118818582253H</t>
  </si>
  <si>
    <t>P017515421667R</t>
  </si>
  <si>
    <t>M062416832788N</t>
  </si>
  <si>
    <t>WEST COAST AFFAIR SARL</t>
  </si>
  <si>
    <t>STE WEST COAST AFFAIR</t>
  </si>
  <si>
    <t>P108717875339C</t>
  </si>
  <si>
    <t>GIZELLE BERINYUY</t>
  </si>
  <si>
    <t>P048913679708Y</t>
  </si>
  <si>
    <t>TSAGMO FOKOU</t>
  </si>
  <si>
    <t>NESTLYNE</t>
  </si>
  <si>
    <t>P017800291418L</t>
  </si>
  <si>
    <t>CHUKWUKA</t>
  </si>
  <si>
    <t>FRANCIS CELESTINE</t>
  </si>
  <si>
    <t>P046817229451F</t>
  </si>
  <si>
    <t>HAMED</t>
  </si>
  <si>
    <t>M060500018746X</t>
  </si>
  <si>
    <t>PRIMO SARL</t>
  </si>
  <si>
    <t>M080716605682X</t>
  </si>
  <si>
    <t>GIC TIKOLO POUR LE DEVELOPPEMENT DU CANTON DE LOKOTI</t>
  </si>
  <si>
    <t>GIC TIKOLO</t>
  </si>
  <si>
    <t>P048617689564H</t>
  </si>
  <si>
    <t>FOPA TIAKOU</t>
  </si>
  <si>
    <t>M071712641054W</t>
  </si>
  <si>
    <t>SOCOOPAMED COOP-CA</t>
  </si>
  <si>
    <t>"SOCOOP COOP-CA"</t>
  </si>
  <si>
    <t>P068418284740G</t>
  </si>
  <si>
    <t>GUIATSI TONFACK</t>
  </si>
  <si>
    <t>P019318396163K</t>
  </si>
  <si>
    <t>P048217705950C</t>
  </si>
  <si>
    <t>CAROLINE EZHIA</t>
  </si>
  <si>
    <t>P017117604046Z</t>
  </si>
  <si>
    <t>P056416832097T</t>
  </si>
  <si>
    <t>NDOUGOU EPSE ASSIGA PASCALINE</t>
  </si>
  <si>
    <t>P046900126168M</t>
  </si>
  <si>
    <t>TUMBA GRACE MANEH</t>
  </si>
  <si>
    <t>M022517548648E</t>
  </si>
  <si>
    <t>MONT DELTA ( MONT DELTA) SARL</t>
  </si>
  <si>
    <t>P017816251817P</t>
  </si>
  <si>
    <t>NUBIA</t>
  </si>
  <si>
    <t>P015015147300H</t>
  </si>
  <si>
    <t>P083417498993G</t>
  </si>
  <si>
    <t>SOGWET</t>
  </si>
  <si>
    <t>SAMUEL RENE</t>
  </si>
  <si>
    <t>P119218499526C</t>
  </si>
  <si>
    <t>Mefolo kengueu</t>
  </si>
  <si>
    <t>P016018550824X</t>
  </si>
  <si>
    <t>AGRONOME</t>
  </si>
  <si>
    <t>P109618099205C</t>
  </si>
  <si>
    <t>BEKOSSI NDJOH</t>
  </si>
  <si>
    <t>P017917647350J</t>
  </si>
  <si>
    <t>P100117471581P</t>
  </si>
  <si>
    <t>MOHAMED AWOL MOUNIR</t>
  </si>
  <si>
    <t>P048015713654G</t>
  </si>
  <si>
    <t>BERI DELPHINE KIYO</t>
  </si>
  <si>
    <t>P018017514535L</t>
  </si>
  <si>
    <t>P018617497367H</t>
  </si>
  <si>
    <t>MBUM VANIESIA NDUM</t>
  </si>
  <si>
    <t>P057716266710B</t>
  </si>
  <si>
    <t>NADIA THÉRÈSE</t>
  </si>
  <si>
    <t>M072316939141C</t>
  </si>
  <si>
    <t>3M COMPAGNIE</t>
  </si>
  <si>
    <t>COMMERCE GÉNÉRAL, IMPORT EXPORT ET PRESTATIONS DE SERVICES</t>
  </si>
  <si>
    <t>P028018310049Z</t>
  </si>
  <si>
    <t>ABOU'OU IGOR</t>
  </si>
  <si>
    <t>(Ets"SALEM")</t>
  </si>
  <si>
    <t>M032118534033Q</t>
  </si>
  <si>
    <t>STONE AND FUTURISTIC CONCEPT AND INNOVATIONS</t>
  </si>
  <si>
    <t>SCFI SARL</t>
  </si>
  <si>
    <t>BATMENTS, GENIE CIVIL, INFORMATIQUE INDUSTRIELLE, ELECTROTECHNIQUE, DECORATION, COMMERCE GENERAL</t>
  </si>
  <si>
    <t>PRODUCTIONS DE FILMS</t>
  </si>
  <si>
    <t>M062217373769C</t>
  </si>
  <si>
    <t>MURPHY BEN INTERNATIONAL SARL</t>
  </si>
  <si>
    <t>P015316903293H</t>
  </si>
  <si>
    <t>AZEFACK</t>
  </si>
  <si>
    <t>P038217312441A</t>
  </si>
  <si>
    <t>FOPA GUIDAS</t>
  </si>
  <si>
    <t>P049418055145F</t>
  </si>
  <si>
    <t>Manang épouse Ndjock mbeleck</t>
  </si>
  <si>
    <t>Lydie sidonie</t>
  </si>
  <si>
    <t>M012618289233T</t>
  </si>
  <si>
    <t>SOCIÉTÉ PISCICOLE DE MFOU</t>
  </si>
  <si>
    <t>P016617520035S</t>
  </si>
  <si>
    <t>MBALLA NGONO MARIE SYLVIE</t>
  </si>
  <si>
    <t>2MS-PRESTA</t>
  </si>
  <si>
    <t>M120017237008N</t>
  </si>
  <si>
    <t>EP ANNEXE ESEKA GR I</t>
  </si>
  <si>
    <t>M129000042343J</t>
  </si>
  <si>
    <t>ASS. CONTRE VIOLENCES FAITES FEMMES</t>
  </si>
  <si>
    <t>ALVF</t>
  </si>
  <si>
    <t>P045918524106D</t>
  </si>
  <si>
    <t>EKEN EPSE LEUBOU</t>
  </si>
  <si>
    <t>M032418174688W</t>
  </si>
  <si>
    <t>SOCIETE CIVILE IMMOBILIERE PATNNA</t>
  </si>
  <si>
    <t>SCI PATNNA</t>
  </si>
  <si>
    <t>P058415584722F</t>
  </si>
  <si>
    <t>IMBEN IMBEN</t>
  </si>
  <si>
    <t>P109017659568R</t>
  </si>
  <si>
    <t>TOUSSAINT EPSE YONGA BAKALAG</t>
  </si>
  <si>
    <t>MARIE CARINE</t>
  </si>
  <si>
    <t>P089916450754P</t>
  </si>
  <si>
    <t>SYLVAIN CEDRIC</t>
  </si>
  <si>
    <t>P088117637866Q</t>
  </si>
  <si>
    <t>FOGUE CASTER ALEX</t>
  </si>
  <si>
    <t>M061712633312G</t>
  </si>
  <si>
    <t>INTEGRATED DIGITAL SOLUTIONS LTD</t>
  </si>
  <si>
    <t>(IDIS)</t>
  </si>
  <si>
    <t>M092518071656Y</t>
  </si>
  <si>
    <t>PROVID</t>
  </si>
  <si>
    <t>P010018284257S</t>
  </si>
  <si>
    <t>FOUODJI MELATCHI</t>
  </si>
  <si>
    <t>DRESNELLE</t>
  </si>
  <si>
    <t>P127618383393G</t>
  </si>
  <si>
    <t>CLEMENT MBAH</t>
  </si>
  <si>
    <t>IMPORT AND EXPORT</t>
  </si>
  <si>
    <t>M122116831368T</t>
  </si>
  <si>
    <t>DYNAMIC CORPORATION LIMITED</t>
  </si>
  <si>
    <t>P059416150048D</t>
  </si>
  <si>
    <t>ENYERIBE CHINEMEREM VINCENT</t>
  </si>
  <si>
    <t>P018218275466F</t>
  </si>
  <si>
    <t>P020418348398G</t>
  </si>
  <si>
    <t>Kitio</t>
  </si>
  <si>
    <t>Daphnee urlis</t>
  </si>
  <si>
    <t>P059417172268C</t>
  </si>
  <si>
    <t>MALLE</t>
  </si>
  <si>
    <t>SCHOLASTICA NGUM</t>
  </si>
  <si>
    <t>P047017077779Z</t>
  </si>
  <si>
    <t>KOUOYANG NANA</t>
  </si>
  <si>
    <t>P128218178022J</t>
  </si>
  <si>
    <t>ZAGNOULE _ PAUL</t>
  </si>
  <si>
    <t>P010117319685N</t>
  </si>
  <si>
    <t>P039017138513U</t>
  </si>
  <si>
    <t>EYABI CADINAS EYABI</t>
  </si>
  <si>
    <t>M072217476604B</t>
  </si>
  <si>
    <t>CABINET LE BIEN ÊTRE DU VÉHICULE SARL</t>
  </si>
  <si>
    <t>P057018188926M</t>
  </si>
  <si>
    <t>DOUGMENE</t>
  </si>
  <si>
    <t>M032318051052Y</t>
  </si>
  <si>
    <t>NICA SARL</t>
  </si>
  <si>
    <t>P109418202303B</t>
  </si>
  <si>
    <t>LILIAN  SHURI</t>
  </si>
  <si>
    <t>P029312518384U</t>
  </si>
  <si>
    <t>IDRISSOU OUSSEINI</t>
  </si>
  <si>
    <t>QUINCAILLERIE, COMMERCE GENERAL,IMPORT&amp;EXPORT</t>
  </si>
  <si>
    <t>P049016730196L</t>
  </si>
  <si>
    <t>ETS DIFFO</t>
  </si>
  <si>
    <t>P107517085195F</t>
  </si>
  <si>
    <t>TCHOUKEU MENADJEU</t>
  </si>
  <si>
    <t>P048017599531X</t>
  </si>
  <si>
    <t>DARLIN MARTIAL</t>
  </si>
  <si>
    <t>P018918166170B</t>
  </si>
  <si>
    <t>DOMGNO TCHOUPO</t>
  </si>
  <si>
    <t>M022317905930G</t>
  </si>
  <si>
    <t>MECHE SARL</t>
  </si>
  <si>
    <t>P127717680757Q</t>
  </si>
  <si>
    <t>ANGELINE CHRISTELLE BEATRICE</t>
  </si>
  <si>
    <t>P079916885976B</t>
  </si>
  <si>
    <t>P030217856863W</t>
  </si>
  <si>
    <t>NDAIROU</t>
  </si>
  <si>
    <t>PHONE ACCESSORIES</t>
  </si>
  <si>
    <t>P018417707254B</t>
  </si>
  <si>
    <t>NGUETEU TSANA</t>
  </si>
  <si>
    <t>SEVERIN DEBOIS</t>
  </si>
  <si>
    <t>P118318234827W</t>
  </si>
  <si>
    <t>TENGANG</t>
  </si>
  <si>
    <t>ERIC ROMUALD</t>
  </si>
  <si>
    <t>P019517961711J</t>
  </si>
  <si>
    <t>IBRAHIM HALIDOU</t>
  </si>
  <si>
    <t>P058918449805A</t>
  </si>
  <si>
    <t>FOMKAN TABOUE</t>
  </si>
  <si>
    <t>WILLIAM RAOUL</t>
  </si>
  <si>
    <t>P067112246401F</t>
  </si>
  <si>
    <t>CHINDA DIEUDONNE</t>
  </si>
  <si>
    <t>P108518439992D</t>
  </si>
  <si>
    <t>DAMBA LELE GONDOU</t>
  </si>
  <si>
    <t>P057417220833H</t>
  </si>
  <si>
    <t>MEIKEU EPSE CHEDJUI</t>
  </si>
  <si>
    <t>P014512249098M</t>
  </si>
  <si>
    <t>TCHEMWE JEAN BAPTISTE</t>
  </si>
  <si>
    <t>P098316079106Y</t>
  </si>
  <si>
    <t>SAKOUE</t>
  </si>
  <si>
    <t>DAVID BELMONDO</t>
  </si>
  <si>
    <t>COMMERCE GENERAL PRESTATAIRE DE SERVICE ONDULLAGE DES TÔLES ET ACCESSOIRES</t>
  </si>
  <si>
    <t>P018715590314K</t>
  </si>
  <si>
    <t>FOUNIAPTE WADJE</t>
  </si>
  <si>
    <t>VENTE POT DE PEINTURE</t>
  </si>
  <si>
    <t>P027100210473L</t>
  </si>
  <si>
    <t>NDI NGONG SAMUEL</t>
  </si>
  <si>
    <t>ETS NDI NGONG SAMUEL</t>
  </si>
  <si>
    <t>M010400016932W</t>
  </si>
  <si>
    <t>MAMIMACTA SARL</t>
  </si>
  <si>
    <t>GROSSISTE BOISSON</t>
  </si>
  <si>
    <t>P015000160674R</t>
  </si>
  <si>
    <t>AMIN AKAMIN</t>
  </si>
  <si>
    <t>M091815389071A</t>
  </si>
  <si>
    <t>GIC DES AGRICULTEURS DE NKOLMBOCK</t>
  </si>
  <si>
    <t>GIC BOUFEK</t>
  </si>
  <si>
    <t>P017212641065G</t>
  </si>
  <si>
    <t>MOUKOU PAUL</t>
  </si>
  <si>
    <t>P058600509769L</t>
  </si>
  <si>
    <t>FOFIE DOUANLA MELANIE NADEGE</t>
  </si>
  <si>
    <t>ETS FOFIE DOUANLA</t>
  </si>
  <si>
    <t>M010017219192B</t>
  </si>
  <si>
    <t>METRO DISTRIBUTION SARL</t>
  </si>
  <si>
    <t>MEDI SARL</t>
  </si>
  <si>
    <t>P016918497360S</t>
  </si>
  <si>
    <t>P089617817075J</t>
  </si>
  <si>
    <t>AGU</t>
  </si>
  <si>
    <t>ARINZE MICHEAEL</t>
  </si>
  <si>
    <t>M099117235867T</t>
  </si>
  <si>
    <t>EP MBEDOUMOU I</t>
  </si>
  <si>
    <t>P127813913154A</t>
  </si>
  <si>
    <t>TCHABONG NDAKEP CLARENCE MICHELE</t>
  </si>
  <si>
    <t>(ETS AMOUR DE SOI)</t>
  </si>
  <si>
    <t>CONSEILS ET FORMATION</t>
  </si>
  <si>
    <t>M022217138031S</t>
  </si>
  <si>
    <t>C L&amp; M CONSULTING SARL</t>
  </si>
  <si>
    <t>P078217548981M</t>
  </si>
  <si>
    <t>TSA EMMANUEL FRU</t>
  </si>
  <si>
    <t>P107412325850N</t>
  </si>
  <si>
    <t>NGOUSSONG</t>
  </si>
  <si>
    <t>EPOLITTE AIME</t>
  </si>
  <si>
    <t>P038618478506Y</t>
  </si>
  <si>
    <t>BENJAMIN FILS</t>
  </si>
  <si>
    <t>P026018551084Q</t>
  </si>
  <si>
    <t>KWELEN EPSE NKWANMEN</t>
  </si>
  <si>
    <t>P079217163073S</t>
  </si>
  <si>
    <t>ETE NDJOMO</t>
  </si>
  <si>
    <t>GUY BERTRAN</t>
  </si>
  <si>
    <t>P019518119837J</t>
  </si>
  <si>
    <t>Mengue guittane</t>
  </si>
  <si>
    <t>Francette</t>
  </si>
  <si>
    <t>P035112566640P</t>
  </si>
  <si>
    <t>P118417936086T</t>
  </si>
  <si>
    <t>CHALAH NDANGE</t>
  </si>
  <si>
    <t>DUSIDONNE</t>
  </si>
  <si>
    <t>P068417924511M</t>
  </si>
  <si>
    <t>YEMEKE</t>
  </si>
  <si>
    <t>ROGER LUCAS</t>
  </si>
  <si>
    <t>P086318079989F</t>
  </si>
  <si>
    <t>M082517917574R</t>
  </si>
  <si>
    <t>COCOTIER ENGLISH BROTHERS</t>
  </si>
  <si>
    <t>C.E.B</t>
  </si>
  <si>
    <t>P106812505438F</t>
  </si>
  <si>
    <t>NGONO EP. ZAKOUDA</t>
  </si>
  <si>
    <t>P048014582182T</t>
  </si>
  <si>
    <t>NGOUTANE..</t>
  </si>
  <si>
    <t>MARGUERITE MYRIAM..</t>
  </si>
  <si>
    <t>M012416346582Q</t>
  </si>
  <si>
    <t>JIBU SCOOPS S.A</t>
  </si>
  <si>
    <t>AGRICULTURE, TRANSFORMATION DES PRODUITS AGRICOLES, AGRO-INDUSTRIEL, IMPORT-EXPORT, AQUACULTURE, COMMERCE GÉNÉRAL, PRESTATIONS DE SERVICE, NEGOCE</t>
  </si>
  <si>
    <t>P098300484947T</t>
  </si>
  <si>
    <t>BENJAMIN (ETS. DJM)</t>
  </si>
  <si>
    <t>P129118589065Q</t>
  </si>
  <si>
    <t>TCHAKOUTE TCHUIDJANG</t>
  </si>
  <si>
    <t>P057212553664N</t>
  </si>
  <si>
    <t>HAMAWE YAMTCHEU AUGUSTINEHAM</t>
  </si>
  <si>
    <t>HAMAWE YAMTCHEU AUGUSTINE</t>
  </si>
  <si>
    <t>P046812489031K</t>
  </si>
  <si>
    <t>ZETNGA YETZOUE</t>
  </si>
  <si>
    <t>P029518350782Y</t>
  </si>
  <si>
    <t>NGOUEGNI LONLA</t>
  </si>
  <si>
    <t>LAURELINE ORNELLA</t>
  </si>
  <si>
    <t>P078618433146C</t>
  </si>
  <si>
    <t>AJONE</t>
  </si>
  <si>
    <t>M072416944612W</t>
  </si>
  <si>
    <t>WORLD INTELLIGENCE SERVICES CONSULTANTS CO LTD</t>
  </si>
  <si>
    <t>WISE CONSULTS CO LTD</t>
  </si>
  <si>
    <t>M110417261125D</t>
  </si>
  <si>
    <t>EP DJUTTITSA G2 A</t>
  </si>
  <si>
    <t>M042416682978A</t>
  </si>
  <si>
    <t>ISANG LTD</t>
  </si>
  <si>
    <t>P058317077075M</t>
  </si>
  <si>
    <t>CHACHA OUMAR MOCTAR</t>
  </si>
  <si>
    <t>(ETS CHACHA)</t>
  </si>
  <si>
    <t>P122017360858A</t>
  </si>
  <si>
    <t>ONGUENE BIENVENU</t>
  </si>
  <si>
    <t>P108014875588L</t>
  </si>
  <si>
    <t>NGOYOU DZIKE</t>
  </si>
  <si>
    <t>JEAN MARQUES</t>
  </si>
  <si>
    <t>P106612643967K</t>
  </si>
  <si>
    <t>NGO MBENOUN EP BIKES DELPHINE</t>
  </si>
  <si>
    <t>M052014547921G</t>
  </si>
  <si>
    <t>YASSOUK TECHNOLOGIES &amp; SERVICES SARL</t>
  </si>
  <si>
    <t>YATEC &amp; SERVICES</t>
  </si>
  <si>
    <t>P058012172199X</t>
  </si>
  <si>
    <t>ONGBILOL ONDONGOLO EP ENEGOUE MANANGA CLARENCE RAISSAONGB</t>
  </si>
  <si>
    <t>ONGBILOL ONDONGOLO CLARENCE</t>
  </si>
  <si>
    <t>P077712420572H</t>
  </si>
  <si>
    <t>DONGMO DAVID ERIC</t>
  </si>
  <si>
    <t>P019217989384R</t>
  </si>
  <si>
    <t>SAKWE KONGE Epse KENGE</t>
  </si>
  <si>
    <t>P039917065707N</t>
  </si>
  <si>
    <t>MERLIN TATZONG</t>
  </si>
  <si>
    <t>P127216804815H</t>
  </si>
  <si>
    <t>FIDEU</t>
  </si>
  <si>
    <t>P059718081590Y</t>
  </si>
  <si>
    <t>P116900422823T</t>
  </si>
  <si>
    <t>NOUSSI NGHENPI BERTIN</t>
  </si>
  <si>
    <t>P106812442262L</t>
  </si>
  <si>
    <t>SEGNING JUSTIN</t>
  </si>
  <si>
    <t>P039717666815L</t>
  </si>
  <si>
    <t>DJEUTEM WOUMFO HULERUCH DJONGO</t>
  </si>
  <si>
    <t>P018916445681Y</t>
  </si>
  <si>
    <t>TUEMGNE</t>
  </si>
  <si>
    <t>P048815066715Y</t>
  </si>
  <si>
    <t>KOULEU</t>
  </si>
  <si>
    <t>EDMOND ROMUALD</t>
  </si>
  <si>
    <t>P059818562119H</t>
  </si>
  <si>
    <t>DASSE DOUNGMENE</t>
  </si>
  <si>
    <t>ENEBEL</t>
  </si>
  <si>
    <t>M052118415981A</t>
  </si>
  <si>
    <t>" SHEÏLA MEDICAL CONSUMABLES AND DEVICES"</t>
  </si>
  <si>
    <t>" SMCD "</t>
  </si>
  <si>
    <t>ACHAT-VENTE PDTS AGROALIMENTAIRES</t>
  </si>
  <si>
    <t>P068412570546B</t>
  </si>
  <si>
    <t>MOUDIKI EKINDY</t>
  </si>
  <si>
    <t>P108318106070R</t>
  </si>
  <si>
    <t>KOUHAWO. FOTSING.</t>
  </si>
  <si>
    <t>Stephanie</t>
  </si>
  <si>
    <t>P030017951463X</t>
  </si>
  <si>
    <t>DJANMI PEKA</t>
  </si>
  <si>
    <t>P066500150447Y</t>
  </si>
  <si>
    <t>LAFNFU EPSEE LIMFENYUY</t>
  </si>
  <si>
    <t>DISC JOCKER (DJ)</t>
  </si>
  <si>
    <t>P019517500298L</t>
  </si>
  <si>
    <t>BOISSSONS GAZEUSES ET VINS</t>
  </si>
  <si>
    <t>P046812300834S</t>
  </si>
  <si>
    <t>VENTE DE PIECES AUTOMOBILES D ORIGINE</t>
  </si>
  <si>
    <t>M071812721137A</t>
  </si>
  <si>
    <t>NGWICAM AUTO SARL</t>
  </si>
  <si>
    <t>P076312671378A</t>
  </si>
  <si>
    <t>DEUYO ÉPSE LOCKNCHA</t>
  </si>
  <si>
    <t>P089115205171M</t>
  </si>
  <si>
    <t>GUEMO MOMO</t>
  </si>
  <si>
    <t>CAROLE CLAIRE</t>
  </si>
  <si>
    <t>P109917042220C</t>
  </si>
  <si>
    <t>LOUKOUMANOU</t>
  </si>
  <si>
    <t>P070116075581Y</t>
  </si>
  <si>
    <t>TALOTSING TALLA</t>
  </si>
  <si>
    <t>EDDY JUNIOR</t>
  </si>
  <si>
    <t>P088918406752J</t>
  </si>
  <si>
    <t>Tiodjou nguimfack(ETS FERVEX PLOMB)</t>
  </si>
  <si>
    <t>P127912417893R</t>
  </si>
  <si>
    <t>YEMENE CELINE NOEL</t>
  </si>
  <si>
    <t>M092518124490S</t>
  </si>
  <si>
    <t>IBONGE LTD</t>
  </si>
  <si>
    <t>P117812502462A</t>
  </si>
  <si>
    <t>TETTO KEMADJOU EPSEE TCHUISSEU KAMTA</t>
  </si>
  <si>
    <t>AIMEE LAURE</t>
  </si>
  <si>
    <t>P107711515811D</t>
  </si>
  <si>
    <t>KAZE SEVERIN</t>
  </si>
  <si>
    <t>"ETS KAZE SEVERIN"</t>
  </si>
  <si>
    <t>P068517402761R</t>
  </si>
  <si>
    <t>FOPA YEMATA</t>
  </si>
  <si>
    <t>P049114922061D</t>
  </si>
  <si>
    <t>IDA HONORINE</t>
  </si>
  <si>
    <t>P099317444125M</t>
  </si>
  <si>
    <t>PIEBEU</t>
  </si>
  <si>
    <t>P087916977121S</t>
  </si>
  <si>
    <t>ALLIANCE LAURE</t>
  </si>
  <si>
    <t>M041917874176B</t>
  </si>
  <si>
    <t>ASSOCIATION DES JEUNES ACTIFS ET SOLIDAIRES DE NEW BELL</t>
  </si>
  <si>
    <t>AJASN</t>
  </si>
  <si>
    <t>P080618306656N</t>
  </si>
  <si>
    <t>TEMBON RAMSON FON</t>
  </si>
  <si>
    <t>P018916751036B</t>
  </si>
  <si>
    <t>SOULEYMANOU SAIDOU</t>
  </si>
  <si>
    <t>ETS BLESSING WATER</t>
  </si>
  <si>
    <t>PRESTATIONS DE SERVICES-COMMERCE GÉNÉRAL-IMPORT-EXPORT</t>
  </si>
  <si>
    <t>M012517546870K</t>
  </si>
  <si>
    <t>CHROMATICS SARL</t>
  </si>
  <si>
    <t>P067617508593G</t>
  </si>
  <si>
    <t>ABAH WILLIAM MBOBE</t>
  </si>
  <si>
    <t>P016712576228Z</t>
  </si>
  <si>
    <t>ZOUWEL</t>
  </si>
  <si>
    <t>P010117225734R</t>
  </si>
  <si>
    <t>SOPTATIPONG</t>
  </si>
  <si>
    <t>VANEL LOIC</t>
  </si>
  <si>
    <t>P089817043017M</t>
  </si>
  <si>
    <t>P018812568718J</t>
  </si>
  <si>
    <t>NOUEMBISSI CHRISTIAN NOEL</t>
  </si>
  <si>
    <t>P059618063910F</t>
  </si>
  <si>
    <t>P058516675728T</t>
  </si>
  <si>
    <t>NTSA OWONA EPSE OMBGA</t>
  </si>
  <si>
    <t>P065916307205T</t>
  </si>
  <si>
    <t>.OUSMA ILA</t>
  </si>
  <si>
    <t>KATACKMI</t>
  </si>
  <si>
    <t>P099817186078P</t>
  </si>
  <si>
    <t>TECLAIRE LETRICIA (ETS LETRICIA CLAUDE)</t>
  </si>
  <si>
    <t>P097618015715T</t>
  </si>
  <si>
    <t>SNACK - BAR - HEBERGEMENT</t>
  </si>
  <si>
    <t>P016312584241H</t>
  </si>
  <si>
    <t>NGANMO ROBERT</t>
  </si>
  <si>
    <t>ETS MOGARO</t>
  </si>
  <si>
    <t>P039212751249Z</t>
  </si>
  <si>
    <t>ESSIMI TOMO</t>
  </si>
  <si>
    <t>P077512836258X</t>
  </si>
  <si>
    <t>AMBOMO MARIE ANNE</t>
  </si>
  <si>
    <t>M032217959563E</t>
  </si>
  <si>
    <t>TALICHA SARL</t>
  </si>
  <si>
    <t>M050900028216C</t>
  </si>
  <si>
    <t>UNION BOULANGERIE OUEST</t>
  </si>
  <si>
    <t>U.B.O SARL</t>
  </si>
  <si>
    <t>P030316426003H</t>
  </si>
  <si>
    <t>BOUBA-DAVID</t>
  </si>
  <si>
    <t>P049017821739J</t>
  </si>
  <si>
    <t>FOSSO NZOYEM MIRIANE  "ETS TOUT EST GRACE"</t>
  </si>
  <si>
    <t>P068817215709K</t>
  </si>
  <si>
    <t>SOPHIE FOREBEN</t>
  </si>
  <si>
    <t>P019817578575E</t>
  </si>
  <si>
    <t>BALASHIO ZEUMU</t>
  </si>
  <si>
    <t>P018816927014P</t>
  </si>
  <si>
    <t>GOUMAR AJAKA</t>
  </si>
  <si>
    <t>M051412721879S</t>
  </si>
  <si>
    <t>SOCIETE COOPERATIVE DE L'ESTUAIRE BOMONO</t>
  </si>
  <si>
    <t>" STE COOPES-BOMONO"</t>
  </si>
  <si>
    <t>P079817863669B</t>
  </si>
  <si>
    <t>NGONO AYISSI</t>
  </si>
  <si>
    <t>P075800398898M</t>
  </si>
  <si>
    <t>NGUEKO</t>
  </si>
  <si>
    <t>P129516979913Q</t>
  </si>
  <si>
    <t>EMILE KIMBI</t>
  </si>
  <si>
    <t>M052014596572X</t>
  </si>
  <si>
    <t>COLOMBE SARL</t>
  </si>
  <si>
    <t>COLOMBE</t>
  </si>
  <si>
    <t>P019517828411B</t>
  </si>
  <si>
    <t>ALSENY</t>
  </si>
  <si>
    <t>M092417448326Y</t>
  </si>
  <si>
    <t>SUCCESSION DE FEU ABOUI ALENE EPOUSE OYONO</t>
  </si>
  <si>
    <t>PRESTATIONS MEDICALES</t>
  </si>
  <si>
    <t>M022118519249R</t>
  </si>
  <si>
    <t>CABINET MEDICAL L'ESPOIR</t>
  </si>
  <si>
    <t>CME</t>
  </si>
  <si>
    <t>P019216998117H</t>
  </si>
  <si>
    <t>TAKOUGANE</t>
  </si>
  <si>
    <t>P039916678507H</t>
  </si>
  <si>
    <t>ASSERBA</t>
  </si>
  <si>
    <t>P107616987056U</t>
  </si>
  <si>
    <t>BINDJEME</t>
  </si>
  <si>
    <t>P099417625777Z</t>
  </si>
  <si>
    <t>NDUOMBOH</t>
  </si>
  <si>
    <t>CYPRIAN YICHOKAPONG</t>
  </si>
  <si>
    <t>P059516573728X</t>
  </si>
  <si>
    <t>P090317837462Z</t>
  </si>
  <si>
    <t>Poualeu Nguepnang</t>
  </si>
  <si>
    <t>Leanick Pachelle</t>
  </si>
  <si>
    <t>P047912469672B</t>
  </si>
  <si>
    <t>AFANE ODILE MARCELLE</t>
  </si>
  <si>
    <t>ETS AFANE ODILE MARCELLE</t>
  </si>
  <si>
    <t>P096917992746U</t>
  </si>
  <si>
    <t>P126517956220A</t>
  </si>
  <si>
    <t>KIAM</t>
  </si>
  <si>
    <t>P109717766267F</t>
  </si>
  <si>
    <t>DJOUNDA MANFO</t>
  </si>
  <si>
    <t>DESMONE</t>
  </si>
  <si>
    <t>M072517908270X</t>
  </si>
  <si>
    <t>CENTRE DE FORMATION ALLEMANDE ANOINTED SARL</t>
  </si>
  <si>
    <t>CFAA SARL</t>
  </si>
  <si>
    <t>P117017036392A</t>
  </si>
  <si>
    <t>ZANGUE VOUMO</t>
  </si>
  <si>
    <t>P109017635885W</t>
  </si>
  <si>
    <t>TAYO ALEX FABRICE</t>
  </si>
  <si>
    <t>P058517335683Q</t>
  </si>
  <si>
    <t>NGUEDIEU</t>
  </si>
  <si>
    <t>P058818451340P</t>
  </si>
  <si>
    <t>MATINSSENG</t>
  </si>
  <si>
    <t>MARTHE CHAMBERLINE</t>
  </si>
  <si>
    <t>M059000044212E</t>
  </si>
  <si>
    <t>CETIF DE SOMO</t>
  </si>
  <si>
    <t>P049418268200L</t>
  </si>
  <si>
    <t>DIEDHIOU AISSATOU</t>
  </si>
  <si>
    <t>P058512734318L</t>
  </si>
  <si>
    <t>BINGWA</t>
  </si>
  <si>
    <t>MICHELE FUH</t>
  </si>
  <si>
    <t>P078717481931P</t>
  </si>
  <si>
    <t>MOUSSA ELHADJI MOHAMADOU DAOUDOU</t>
  </si>
  <si>
    <t>(ETS MOUGADDAS)</t>
  </si>
  <si>
    <t>P086600012344L</t>
  </si>
  <si>
    <t>P079117705174F</t>
  </si>
  <si>
    <t>MOUNCHIGAN NKANSA</t>
  </si>
  <si>
    <t>P029318528192D</t>
  </si>
  <si>
    <t>NDJEBETH</t>
  </si>
  <si>
    <t>GUY MARIANNE</t>
  </si>
  <si>
    <t>M040017250542K</t>
  </si>
  <si>
    <t>EP EKALAN MINKOUL</t>
  </si>
  <si>
    <t>P099516849374Z</t>
  </si>
  <si>
    <t>SHU DIVINE</t>
  </si>
  <si>
    <t>P066512552242G</t>
  </si>
  <si>
    <t>INILO EPSEE WOMBO</t>
  </si>
  <si>
    <t>P048012632634P</t>
  </si>
  <si>
    <t>NOAH BESINGI NAKOKO</t>
  </si>
  <si>
    <t>P040017578029X</t>
  </si>
  <si>
    <t>UMEH NNAEMEKA</t>
  </si>
  <si>
    <t>P016417215201M</t>
  </si>
  <si>
    <t>YAMANA</t>
  </si>
  <si>
    <t>P098216599879C</t>
  </si>
  <si>
    <t>IGBANUGO</t>
  </si>
  <si>
    <t>BLESSING CHINYERE</t>
  </si>
  <si>
    <t>P039616357244F</t>
  </si>
  <si>
    <t>EMMANUEL TABIT</t>
  </si>
  <si>
    <t>P015016728534L</t>
  </si>
  <si>
    <t>DATEKOURI MATHIEU</t>
  </si>
  <si>
    <t>P065216598856T</t>
  </si>
  <si>
    <t>YOUMETCHA EPSE NGANJUI</t>
  </si>
  <si>
    <t>M072216228386R</t>
  </si>
  <si>
    <t>ETS KANN</t>
  </si>
  <si>
    <t>BATIMENTS TRAVAUX PUBLICS, PRESTATIONS DE SERVICES ET COMMERCE GENERAL, IMPORT-EXPORT</t>
  </si>
  <si>
    <t>P018412440635M</t>
  </si>
  <si>
    <t>P087318594271D</t>
  </si>
  <si>
    <t>TATAPONG ABRAHAM</t>
  </si>
  <si>
    <t>COIFFEUR(EUSE)</t>
  </si>
  <si>
    <t>P069018495191E</t>
  </si>
  <si>
    <t>P119516828855M</t>
  </si>
  <si>
    <t>KOLE ALIYU MOMENI</t>
  </si>
  <si>
    <t>*ETS ANNOINTED*</t>
  </si>
  <si>
    <t>P098017216984W</t>
  </si>
  <si>
    <t>ZOURGAINI</t>
  </si>
  <si>
    <t>P059717616930T</t>
  </si>
  <si>
    <t>P129312551565M</t>
  </si>
  <si>
    <t>ABDOUSSALAM IBRAHIMA</t>
  </si>
  <si>
    <t>P089316429473M</t>
  </si>
  <si>
    <t>MAPI</t>
  </si>
  <si>
    <t>P118417877603C</t>
  </si>
  <si>
    <t>Mbezele</t>
  </si>
  <si>
    <t>P098717716912C</t>
  </si>
  <si>
    <t>BILOA OKALA ALPHONSINE CLAIRE</t>
  </si>
  <si>
    <t>M112317481888G</t>
  </si>
  <si>
    <t>THE HALE ACADEMY COLLEGE</t>
  </si>
  <si>
    <t>T.H.A.C</t>
  </si>
  <si>
    <t>P040017452766N</t>
  </si>
  <si>
    <t>LEONARD NGUGAH</t>
  </si>
  <si>
    <t>TECHNIQUE/ COMMERCE GÉNÉRAL</t>
  </si>
  <si>
    <t>M032217154208R</t>
  </si>
  <si>
    <t>T&amp;T TECHNICS TRADE AND SERVICES</t>
  </si>
  <si>
    <t>P107200174977L</t>
  </si>
  <si>
    <t>NKO JEAN CELESTIN</t>
  </si>
  <si>
    <t>P120116324727N</t>
  </si>
  <si>
    <t>KOMBOU NDJIOFANG</t>
  </si>
  <si>
    <t>P019116988721Q</t>
  </si>
  <si>
    <t>P029016857670A</t>
  </si>
  <si>
    <t>FONBAH</t>
  </si>
  <si>
    <t>STEPHEN TANGOH</t>
  </si>
  <si>
    <t>P016317490784N</t>
  </si>
  <si>
    <t>P107817887360G</t>
  </si>
  <si>
    <t>NDIP TANYI BRIGET MANYI</t>
  </si>
  <si>
    <t>P058512697608R</t>
  </si>
  <si>
    <t>TAMOKAM TAMO</t>
  </si>
  <si>
    <t>CYRILLE BERTRAND</t>
  </si>
  <si>
    <t>P070017110383C</t>
  </si>
  <si>
    <t>KANGOUM ISSI</t>
  </si>
  <si>
    <t>FRANCK VICTORIEN</t>
  </si>
  <si>
    <t>P108916603984L</t>
  </si>
  <si>
    <t>NGUEPI NGNINZEBO</t>
  </si>
  <si>
    <t>HORS REGIME</t>
  </si>
  <si>
    <t>P129118439504U</t>
  </si>
  <si>
    <t>NGWA TERRENCE AKONGNWIE</t>
  </si>
  <si>
    <t>M081412585281M</t>
  </si>
  <si>
    <t>G.S.B. LES FUTURISTES</t>
  </si>
  <si>
    <t>P018012568158W</t>
  </si>
  <si>
    <t>TIGA ALBERT</t>
  </si>
  <si>
    <t>P014012413225W</t>
  </si>
  <si>
    <t>MAHAMADOU KADI</t>
  </si>
  <si>
    <t>P129017498592L</t>
  </si>
  <si>
    <t>WANDABE YEDA</t>
  </si>
  <si>
    <t>P098816978266E</t>
  </si>
  <si>
    <t>KUITCHA ALAIN LE ROI</t>
  </si>
  <si>
    <t>P058118094482E</t>
  </si>
  <si>
    <t>MBANG ALEXANDRE SADRACK AIME</t>
  </si>
  <si>
    <t>proprietaire de station service</t>
  </si>
  <si>
    <t>P125316855777T</t>
  </si>
  <si>
    <t>NGOUMGNA</t>
  </si>
  <si>
    <t>P118814182498B</t>
  </si>
  <si>
    <t>OBAMA BELINGA</t>
  </si>
  <si>
    <t>P098417633566A</t>
  </si>
  <si>
    <t>YOMMI YOUTA</t>
  </si>
  <si>
    <t>P068618509885M</t>
  </si>
  <si>
    <t>MENGA NJIKE</t>
  </si>
  <si>
    <t>M102518135245B</t>
  </si>
  <si>
    <t>FRISOM REAL ESTATE $ VENTURES LIMITED</t>
  </si>
  <si>
    <t>F.R.E.V.LTD</t>
  </si>
  <si>
    <t>GENERAL COMMERCE GENERAL CONTRACTS AND SUPPLIES</t>
  </si>
  <si>
    <t>M082316926882K</t>
  </si>
  <si>
    <t>TIMEFULL ENTERPRISE</t>
  </si>
  <si>
    <t>TF</t>
  </si>
  <si>
    <t>P058118259078Z</t>
  </si>
  <si>
    <t>ACHU WILTERS AWA</t>
  </si>
  <si>
    <t>P039218573985C</t>
  </si>
  <si>
    <t>AYUK CYRILLE</t>
  </si>
  <si>
    <t>P109816625066R</t>
  </si>
  <si>
    <t>WOFON</t>
  </si>
  <si>
    <t>TITUS CHUSIKA.</t>
  </si>
  <si>
    <t>PÊCHEUR</t>
  </si>
  <si>
    <t>P018116337054Q</t>
  </si>
  <si>
    <t>NJANG AGBE HENRY</t>
  </si>
  <si>
    <t>P018917625509H</t>
  </si>
  <si>
    <t>AMUZIE JOOHUA AKACHUKWU</t>
  </si>
  <si>
    <t>P038114677836E</t>
  </si>
  <si>
    <t>VALERY CALVIN</t>
  </si>
  <si>
    <t>M038318326635G</t>
  </si>
  <si>
    <t>CENTRE DE SANTE INTEGRE DE BAPA</t>
  </si>
  <si>
    <t>CSI BAPA</t>
  </si>
  <si>
    <t>P037311766949X</t>
  </si>
  <si>
    <t>FOFOU RICHARD</t>
  </si>
  <si>
    <t>P017300438727G</t>
  </si>
  <si>
    <t>AMAKAGNA</t>
  </si>
  <si>
    <t>P018017575428A</t>
  </si>
  <si>
    <t>M010017974173N</t>
  </si>
  <si>
    <t>CABINET THINKS CONSULTING SARL</t>
  </si>
  <si>
    <t>P057300308548E</t>
  </si>
  <si>
    <t>COMPLEXE SCOLAIRE BILINGUE DIVINE</t>
  </si>
  <si>
    <t>COSDIBLO</t>
  </si>
  <si>
    <t>Commerce général/import-export</t>
  </si>
  <si>
    <t>M072315976042A</t>
  </si>
  <si>
    <t>AFRIQUE DISTRIBUTION MAINTENANCE</t>
  </si>
  <si>
    <t>A D M SARL</t>
  </si>
  <si>
    <t>M031912752433N</t>
  </si>
  <si>
    <t>CLEANDEV AGENCY SARL</t>
  </si>
  <si>
    <t>M012416377302Z</t>
  </si>
  <si>
    <t>YVANPAT SARL</t>
  </si>
  <si>
    <t>Y.S</t>
  </si>
  <si>
    <t>P010216154665H</t>
  </si>
  <si>
    <t>WOSSO</t>
  </si>
  <si>
    <t>P125417157104N</t>
  </si>
  <si>
    <t>NFON ELONG</t>
  </si>
  <si>
    <t>P105600004314B</t>
  </si>
  <si>
    <t>P020217942730B</t>
  </si>
  <si>
    <t>ANZY</t>
  </si>
  <si>
    <t>DE BARBER</t>
  </si>
  <si>
    <t>P048418038716Z</t>
  </si>
  <si>
    <t>TATA II</t>
  </si>
  <si>
    <t>MOISE PATRICE</t>
  </si>
  <si>
    <t>COMMERCE ET TRANSFERT D'ARGENT</t>
  </si>
  <si>
    <t>P010016635194L</t>
  </si>
  <si>
    <t>MAIVA FLORENCE</t>
  </si>
  <si>
    <t>P088916608079Z</t>
  </si>
  <si>
    <t>RUPHIN</t>
  </si>
  <si>
    <t>P108816750255F</t>
  </si>
  <si>
    <t>NDJEUNDJI</t>
  </si>
  <si>
    <t>P028016579808K</t>
  </si>
  <si>
    <t>MBENG TINA</t>
  </si>
  <si>
    <t>JULES DAVID</t>
  </si>
  <si>
    <t>P078715989425Z</t>
  </si>
  <si>
    <t>ELOCK BANG</t>
  </si>
  <si>
    <t>FRANCK PATRICK</t>
  </si>
  <si>
    <t>P018218239601L</t>
  </si>
  <si>
    <t>DAOUDA YOUNTIPH</t>
  </si>
  <si>
    <t>YEFOMNJEH</t>
  </si>
  <si>
    <t>P018617238219Y</t>
  </si>
  <si>
    <t>STEPHANE (ETS NANA)</t>
  </si>
  <si>
    <t>P018616749768S</t>
  </si>
  <si>
    <t>P037000155757W</t>
  </si>
  <si>
    <t>PHILOMENE CHANTAL</t>
  </si>
  <si>
    <t>P098918045932Q</t>
  </si>
  <si>
    <t>MALIEUGOUE</t>
  </si>
  <si>
    <t>M081812718156S</t>
  </si>
  <si>
    <t>ROY TRAVEL AGENCY SARL</t>
  </si>
  <si>
    <t>P077717717668D</t>
  </si>
  <si>
    <t>LILIANE LAURE</t>
  </si>
  <si>
    <t>P080317583233F</t>
  </si>
  <si>
    <t>TAFOUZO</t>
  </si>
  <si>
    <t>FLORINDA</t>
  </si>
  <si>
    <t>P057916325930C</t>
  </si>
  <si>
    <t>NTSAMA EVOUNA</t>
  </si>
  <si>
    <t>SALOMON AIME</t>
  </si>
  <si>
    <t>P015112656407J</t>
  </si>
  <si>
    <t>HAMADOU GONI</t>
  </si>
  <si>
    <t>P069813914810E</t>
  </si>
  <si>
    <t>BELINGA MAKEU</t>
  </si>
  <si>
    <t>DIANE PRAXEDE</t>
  </si>
  <si>
    <t>P048118016143S</t>
  </si>
  <si>
    <t>MBALLA AVINI</t>
  </si>
  <si>
    <t>DIDIER JOSEPH</t>
  </si>
  <si>
    <t>P126617319687K</t>
  </si>
  <si>
    <t>P086415489395M</t>
  </si>
  <si>
    <t>BEBOCK</t>
  </si>
  <si>
    <t>SIMON LAMBERT</t>
  </si>
  <si>
    <t>P048512245259H</t>
  </si>
  <si>
    <t>P079716070928X</t>
  </si>
  <si>
    <t>OGUEJIOFOR MIRACLE UJUNWA</t>
  </si>
  <si>
    <t>P109317719013M</t>
  </si>
  <si>
    <t>P076017841453L</t>
  </si>
  <si>
    <t>TOUNOUJOU EPSE MAKA RACHEL</t>
  </si>
  <si>
    <t>(ETS MAKA SERVICES)</t>
  </si>
  <si>
    <t>MONITEUR D'AUTO-ÉCOLE</t>
  </si>
  <si>
    <t>P048315262986L</t>
  </si>
  <si>
    <t>AHMADOU BELLO</t>
  </si>
  <si>
    <t>P050317736141P</t>
  </si>
  <si>
    <t>NSHUKWI</t>
  </si>
  <si>
    <t>AIIESHATU</t>
  </si>
  <si>
    <t>P027917816146Z</t>
  </si>
  <si>
    <t>JOUMOTIO TSANGUE ARTUS FILLOBE</t>
  </si>
  <si>
    <t>P108717549030T</t>
  </si>
  <si>
    <t>PATIENCE TANGA</t>
  </si>
  <si>
    <t>ENANGA</t>
  </si>
  <si>
    <t>P018418358327R</t>
  </si>
  <si>
    <t>TSAKALA GUITERE</t>
  </si>
  <si>
    <t>P128417806787Y</t>
  </si>
  <si>
    <t>Domche ngueno</t>
  </si>
  <si>
    <t>Jean constantino</t>
  </si>
  <si>
    <t>P069117042825Z</t>
  </si>
  <si>
    <t>TSUATA DORISIE</t>
  </si>
  <si>
    <t>P018918253042E</t>
  </si>
  <si>
    <t>MOFOR MARTIN</t>
  </si>
  <si>
    <t>P089217643966G</t>
  </si>
  <si>
    <t>KEBELEDIE</t>
  </si>
  <si>
    <t>SUPERVISEUR</t>
  </si>
  <si>
    <t>P078517659088D</t>
  </si>
  <si>
    <t>MEKOCHE NONO EPSE KAMDEM</t>
  </si>
  <si>
    <t>P017512501943E</t>
  </si>
  <si>
    <t>APIDINYUE</t>
  </si>
  <si>
    <t>P058618291201G</t>
  </si>
  <si>
    <t>CHRISTIANA BESONG OROCK</t>
  </si>
  <si>
    <t>P017216424212A</t>
  </si>
  <si>
    <t>MAIRA BI MOHAMADU</t>
  </si>
  <si>
    <t>P046700441437J</t>
  </si>
  <si>
    <t>YOUSSI EMMANUEL</t>
  </si>
  <si>
    <t>P099312565452U</t>
  </si>
  <si>
    <t>TCHIO KOTENANG</t>
  </si>
  <si>
    <t>P089418369769K</t>
  </si>
  <si>
    <t>NELLY LARISSA</t>
  </si>
  <si>
    <t>P037517294418R</t>
  </si>
  <si>
    <t>TATCHEM SIMO</t>
  </si>
  <si>
    <t>P028817839402W</t>
  </si>
  <si>
    <t>Mbeye</t>
  </si>
  <si>
    <t>P128617865840M</t>
  </si>
  <si>
    <t>LONTUM</t>
  </si>
  <si>
    <t>EMMANUELLA SEKA</t>
  </si>
  <si>
    <t>M122016583288C</t>
  </si>
  <si>
    <t>SOCIÉTÉ COOPÉRATIVE SIMPLIFIÉE DES PRODUCTEURS DE COTON DE DJOUNDE</t>
  </si>
  <si>
    <t>SCOOPS ''PCO''</t>
  </si>
  <si>
    <t>P080217602778F</t>
  </si>
  <si>
    <t>BANBOYE</t>
  </si>
  <si>
    <t>EVA-MARIE KERNYUY</t>
  </si>
  <si>
    <t>P049016764331C</t>
  </si>
  <si>
    <t>NGUEPNGANG TIDJOU</t>
  </si>
  <si>
    <t>GUILENNE</t>
  </si>
  <si>
    <t>P107417042948Q</t>
  </si>
  <si>
    <t>YIMFOU</t>
  </si>
  <si>
    <t>EVENT PLANNING SERVICES, HOSTESS, CLEANING</t>
  </si>
  <si>
    <t>M021816989897U</t>
  </si>
  <si>
    <t>THE AFRICAN EMPOWERMENT AGENCY (AFEA)</t>
  </si>
  <si>
    <t>P129416464401H</t>
  </si>
  <si>
    <t>MADJEU TSAKOU</t>
  </si>
  <si>
    <t>P018418451245Y</t>
  </si>
  <si>
    <t>DEMANOU TEGNITIO (GROUPE REMI TRAVAUX)</t>
  </si>
  <si>
    <t>Remi Parfait (GRT)</t>
  </si>
  <si>
    <t>P059416414525E</t>
  </si>
  <si>
    <t>ONGBAYOAK DANIELLE VANESSA</t>
  </si>
  <si>
    <t>ETS BELVITA</t>
  </si>
  <si>
    <t>P117716163691K</t>
  </si>
  <si>
    <t>ISSAC NDJALEKE</t>
  </si>
  <si>
    <t>M042216655347C</t>
  </si>
  <si>
    <t>SUCCESSION KAMSU EPSE KOMGUEM LYDIE</t>
  </si>
  <si>
    <t>P078314627756B</t>
  </si>
  <si>
    <t>ZOGNIE FOLEU</t>
  </si>
  <si>
    <t>FRANCIS ERVAIS</t>
  </si>
  <si>
    <t>P106617037200X</t>
  </si>
  <si>
    <t>YOUKOUAGANG</t>
  </si>
  <si>
    <t>M102217652414J</t>
  </si>
  <si>
    <t>BOUKO &amp; KEMPES</t>
  </si>
  <si>
    <t>P117813956562Y</t>
  </si>
  <si>
    <t>P087115642733M</t>
  </si>
  <si>
    <t>TCHAKO SOLANGE MARIE</t>
  </si>
  <si>
    <t>P068718204999N</t>
  </si>
  <si>
    <t>ZHENG BIN</t>
  </si>
  <si>
    <t>( ETS AFRICAN STAR)</t>
  </si>
  <si>
    <t>P047417506179R</t>
  </si>
  <si>
    <t>MADAHA IVETTE</t>
  </si>
  <si>
    <t>FORESTRY</t>
  </si>
  <si>
    <t>M029800007213F</t>
  </si>
  <si>
    <t>EQUATORIAL FOREST CO.</t>
  </si>
  <si>
    <t>EFCO SARL</t>
  </si>
  <si>
    <t>P105517636215D</t>
  </si>
  <si>
    <t>TCHITCHEUEM ELOISE</t>
  </si>
  <si>
    <t>M108400006659A</t>
  </si>
  <si>
    <t>STE CIV IMMO MONY ONANA</t>
  </si>
  <si>
    <t>P089617656531D</t>
  </si>
  <si>
    <t>VITALIS AMBE</t>
  </si>
  <si>
    <t>P056917231949R</t>
  </si>
  <si>
    <t>ONGMEMB YOHI</t>
  </si>
  <si>
    <t>EVE PULCHERIE</t>
  </si>
  <si>
    <t>P056318061503T</t>
  </si>
  <si>
    <t>JOSEPH ALEXANDRE</t>
  </si>
  <si>
    <t>P067016328665R</t>
  </si>
  <si>
    <t>TSIGUIE PIEBA FILBERT.</t>
  </si>
  <si>
    <t>M091100038598D</t>
  </si>
  <si>
    <t>STE BROKING HOUSE SARL</t>
  </si>
  <si>
    <t>P059617181162L</t>
  </si>
  <si>
    <t>NLO'O</t>
  </si>
  <si>
    <t>ANNIE PULCHERIE</t>
  </si>
  <si>
    <t>M041416613877K</t>
  </si>
  <si>
    <t>SOCIÉTÉ COOPÉRATIVE SIMPLIFIÉE DES RIZICULTEURS DE DROH</t>
  </si>
  <si>
    <t>SCOOPS AL NASSOUR</t>
  </si>
  <si>
    <t>P068818440579S</t>
  </si>
  <si>
    <t>MAMGUEM</t>
  </si>
  <si>
    <t>P108716994182K</t>
  </si>
  <si>
    <t>SOUOP TABUGUIA</t>
  </si>
  <si>
    <t>P088912490677J</t>
  </si>
  <si>
    <t>KAMDEM KOUOMOU JEANNOT MARTIAL</t>
  </si>
  <si>
    <t>ETS GROUPE JEANNOT SCES</t>
  </si>
  <si>
    <t>P082417108688H</t>
  </si>
  <si>
    <t>SOP EMIL</t>
  </si>
  <si>
    <t>P108212647740N</t>
  </si>
  <si>
    <t>SADEU GREGOIRE RAOUL</t>
  </si>
  <si>
    <t>SADEU GREGOIRE</t>
  </si>
  <si>
    <t>P069417274132K</t>
  </si>
  <si>
    <t>MOUDAI</t>
  </si>
  <si>
    <t>P058016612108J</t>
  </si>
  <si>
    <t>TSANGA ALIMA EPSE ELEMVA AMANA</t>
  </si>
  <si>
    <t>BARBARA ALINE</t>
  </si>
  <si>
    <t>EMPLOYE COLLEGE JOSEPH STINTZI</t>
  </si>
  <si>
    <t>P018013401364F</t>
  </si>
  <si>
    <t>MINFEGUE VINCENT DE PAUL</t>
  </si>
  <si>
    <t>P018016425620Q</t>
  </si>
  <si>
    <t>TEKE MERCY EPSE ACHA</t>
  </si>
  <si>
    <t>ENJEI</t>
  </si>
  <si>
    <t>P020218071517S</t>
  </si>
  <si>
    <t>Meyenou josiane</t>
  </si>
  <si>
    <t>P098915252134Y</t>
  </si>
  <si>
    <t>P127100490036H</t>
  </si>
  <si>
    <t>TETIO LAMBERT</t>
  </si>
  <si>
    <t>ETS TETIO LAMBERT</t>
  </si>
  <si>
    <t>M091017199624Z</t>
  </si>
  <si>
    <t>ZINDATAL NURSERY AND PRIMARY SCHOOL</t>
  </si>
  <si>
    <t>ZKPS</t>
  </si>
  <si>
    <t>M032517645268N</t>
  </si>
  <si>
    <t>TECH UNIVERSE SARL</t>
  </si>
  <si>
    <t>P069118090481B</t>
  </si>
  <si>
    <t>KETCHAMEGNI RODRIGUE</t>
  </si>
  <si>
    <t>( ETS RODRIGUE)</t>
  </si>
  <si>
    <t>P106317442685Z</t>
  </si>
  <si>
    <t>NANA TCHATCHOUANG EPOUSE TCHOUANTE</t>
  </si>
  <si>
    <t>P097517005406U</t>
  </si>
  <si>
    <t>EDITH MICHEL</t>
  </si>
  <si>
    <t>TRANSPORT-MAINTENANCE-PRESTATIONS</t>
  </si>
  <si>
    <t>M101914345612U</t>
  </si>
  <si>
    <t>MNT LOGISTIQUES ET DISTRIBUTIONS SARL</t>
  </si>
  <si>
    <t>MNT-LD SARL</t>
  </si>
  <si>
    <t>P051917141966N</t>
  </si>
  <si>
    <t>OTOMI MIGUEL NDO</t>
  </si>
  <si>
    <t>M122017115959Y</t>
  </si>
  <si>
    <t>SOCIÉTÉ COOPÉRATIVE SIMPLIFIÉE DES PRODUCTEURS DE COTON DE OURO-GARGA SABONGARI ( MAYO-HOURNA )</t>
  </si>
  <si>
    <t>P097217020570P</t>
  </si>
  <si>
    <t>METCHOUEKAM</t>
  </si>
  <si>
    <t>VIERGENIE</t>
  </si>
  <si>
    <t>M070917661055Z</t>
  </si>
  <si>
    <t>COLLEGE D'ENSEIGNEMENT SECONDAIRE DE LOUH TOUGWE BAMENA</t>
  </si>
  <si>
    <t>CES DE LOUH TOUGWE BAMENA</t>
  </si>
  <si>
    <t>M110417005242Q</t>
  </si>
  <si>
    <t>SUCCESSION CHARLES NLEMBE</t>
  </si>
  <si>
    <t>HYSACAM</t>
  </si>
  <si>
    <t>P017512516482A</t>
  </si>
  <si>
    <t>LAWAL ALFA</t>
  </si>
  <si>
    <t>P088216147386U</t>
  </si>
  <si>
    <t>SIMO FOTSO EPSE TALA</t>
  </si>
  <si>
    <t>M062517841039W</t>
  </si>
  <si>
    <t>METROWAYS VOYAGE ET TOURISME</t>
  </si>
  <si>
    <t>M080418060098U</t>
  </si>
  <si>
    <t>CERCLE D'AMIS SOLIDAIRES</t>
  </si>
  <si>
    <t>CASO</t>
  </si>
  <si>
    <t>ACTION SANITAIRES ET HUMANITAIRES</t>
  </si>
  <si>
    <t>M092316666991A</t>
  </si>
  <si>
    <t>FONDATION DES AMIES LUTHERIENNES D'ACTION SANITAIRES ET HUMANITAIRES</t>
  </si>
  <si>
    <t>FALASH</t>
  </si>
  <si>
    <t>P050217942772Z</t>
  </si>
  <si>
    <t>Kamteboet kamta</t>
  </si>
  <si>
    <t>Idris Lopez</t>
  </si>
  <si>
    <t>P010317532202N</t>
  </si>
  <si>
    <t>PINZONO</t>
  </si>
  <si>
    <t>KOMOLO</t>
  </si>
  <si>
    <t>P098812248119Q</t>
  </si>
  <si>
    <t>SIMEU NGANJON MONIQUE</t>
  </si>
  <si>
    <t>P119517923136D</t>
  </si>
  <si>
    <t>Nzayie</t>
  </si>
  <si>
    <t>Afsa Brenda</t>
  </si>
  <si>
    <t>M072116370659N</t>
  </si>
  <si>
    <t>NNG ENGINEERING SARL</t>
  </si>
  <si>
    <t>P059317193450H</t>
  </si>
  <si>
    <t>TIATIO</t>
  </si>
  <si>
    <t>MARCEL BOREL</t>
  </si>
  <si>
    <t>P027417687413X</t>
  </si>
  <si>
    <t>NOUMEDEM TSAGUIM epse DONGMO</t>
  </si>
  <si>
    <t>ROSETTE GUYLENE</t>
  </si>
  <si>
    <t>P089018292592Q</t>
  </si>
  <si>
    <t>MEKELIGNI</t>
  </si>
  <si>
    <t>TATIANA EVA</t>
  </si>
  <si>
    <t>M072117282884H</t>
  </si>
  <si>
    <t>SOCIÉTÉ COOPÉRATIVE SIMPLIFIER DES PRODUCTEURS DE COTON DE WAHOULA</t>
  </si>
  <si>
    <t>SCOOPS "ABANGRA"</t>
  </si>
  <si>
    <t>P019212487708G</t>
  </si>
  <si>
    <t>MOUNGUETYI MAMAMOU</t>
  </si>
  <si>
    <t>MOUNGUETYI MAMA</t>
  </si>
  <si>
    <t>P077400132890L</t>
  </si>
  <si>
    <t>MBOE NGOA</t>
  </si>
  <si>
    <t>VENTES DES REACTIFS DU LABORATOIRE</t>
  </si>
  <si>
    <t>P069017732009F</t>
  </si>
  <si>
    <t>NLONDOCK EMANDE GUY OLIVIER</t>
  </si>
  <si>
    <t>P015900248042S</t>
  </si>
  <si>
    <t>SIME EPSE NTCHANHOU THERESE</t>
  </si>
  <si>
    <t>P128712176383N</t>
  </si>
  <si>
    <t>P059217976094U</t>
  </si>
  <si>
    <t>P018416607259C</t>
  </si>
  <si>
    <t>P098718045738L</t>
  </si>
  <si>
    <t>CHYABELL KAMGA</t>
  </si>
  <si>
    <t>P026518416871B</t>
  </si>
  <si>
    <t>P038714962836G</t>
  </si>
  <si>
    <t>TCHINDA CLAUDE UNNEL</t>
  </si>
  <si>
    <t>ETS TCU ELECTRONIQUE</t>
  </si>
  <si>
    <t>P058716473625Q</t>
  </si>
  <si>
    <t>P078300508403U</t>
  </si>
  <si>
    <t>TCHUISSEU GUILLAUME HERVE</t>
  </si>
  <si>
    <t>ETS PRESEC BUSINESS</t>
  </si>
  <si>
    <t>P087412675797N</t>
  </si>
  <si>
    <t>NKOLO EPSE SOUMA ANNE MIREILLE</t>
  </si>
  <si>
    <t>M022217075466A</t>
  </si>
  <si>
    <t>TEM'S.ARCHI CONCEPT SARL</t>
  </si>
  <si>
    <t>"TAC"</t>
  </si>
  <si>
    <t>P010216628918F</t>
  </si>
  <si>
    <t>M032618498165E</t>
  </si>
  <si>
    <t>SOCIETE.. ISMAEL..SARL</t>
  </si>
  <si>
    <t>ISMAEL..SARL</t>
  </si>
  <si>
    <t>M022417122073D</t>
  </si>
  <si>
    <t>DIOCÈSE DE NKONGSAMBA DE L'ÉGLISE CATHOLIQUE ET APOSTOLIQUE GALLICANE</t>
  </si>
  <si>
    <t>ECGA</t>
  </si>
  <si>
    <t>P047112443976J</t>
  </si>
  <si>
    <t>DJIOKENG EPSEE AZANGUE</t>
  </si>
  <si>
    <t>P109617113608E</t>
  </si>
  <si>
    <t>BEFUNG</t>
  </si>
  <si>
    <t>PATRICIA TESE</t>
  </si>
  <si>
    <t>P128012103105N</t>
  </si>
  <si>
    <t>MAÏGA  ALIOU BOUBACAR</t>
  </si>
  <si>
    <t>P107312735504H</t>
  </si>
  <si>
    <t>ILOM REGINA</t>
  </si>
  <si>
    <t>P117817685864H</t>
  </si>
  <si>
    <t>AOUDOU. ALIM.</t>
  </si>
  <si>
    <t>P098612416341L</t>
  </si>
  <si>
    <t>MBAH MIREILLE ARLETTE</t>
  </si>
  <si>
    <t>P014617296274H</t>
  </si>
  <si>
    <t>TCITONO PAULINE</t>
  </si>
  <si>
    <t>P057317701527Z</t>
  </si>
  <si>
    <t>ANDELA EPSE EMBOLO</t>
  </si>
  <si>
    <t>P079215134010Y</t>
  </si>
  <si>
    <t>JULY MARCEL</t>
  </si>
  <si>
    <t>P100216276252H</t>
  </si>
  <si>
    <t>ARLETTE DANIELLE.</t>
  </si>
  <si>
    <t>M072416970446Z</t>
  </si>
  <si>
    <t>CAMANVET SARL</t>
  </si>
  <si>
    <t>CAMANVET</t>
  </si>
  <si>
    <t>CABINET VÉTÉRINAIRE, CONSTRUCTION ET SOINS VÉTÉRINAIRES, PHARMACIE VÉTÉRINAIRE, ÉTUDES, MONTAGE ET RÉALISATION ET SUIVI VÉTÉRINAIRE</t>
  </si>
  <si>
    <t>INF OPHTALMOLOGISTE</t>
  </si>
  <si>
    <t>P037816603713K</t>
  </si>
  <si>
    <t>PASCAL SERAPHIN</t>
  </si>
  <si>
    <t>P039217960927A</t>
  </si>
  <si>
    <t>ADAMOU SIDIKI</t>
  </si>
  <si>
    <t>P128017713843T</t>
  </si>
  <si>
    <t>VENTE MOULES</t>
  </si>
  <si>
    <t>P107416195495H</t>
  </si>
  <si>
    <t>IGNNIS</t>
  </si>
  <si>
    <t>DOMINIC</t>
  </si>
  <si>
    <t>M032618442030H</t>
  </si>
  <si>
    <t>TAF ENGINEERING</t>
  </si>
  <si>
    <t>P028917024011R</t>
  </si>
  <si>
    <t>FOUODJI MANFOUO EPSE DEUDJA NADINE</t>
  </si>
  <si>
    <t>" ETS UNIVERSE BY NF "</t>
  </si>
  <si>
    <t>P049418448748A</t>
  </si>
  <si>
    <t>RIH</t>
  </si>
  <si>
    <t>P038518520122K</t>
  </si>
  <si>
    <t>ADIANGA</t>
  </si>
  <si>
    <t>JULIE MIREILLE</t>
  </si>
  <si>
    <t>ECHOPPE/CAFETERIAT</t>
  </si>
  <si>
    <t>P017212566938K</t>
  </si>
  <si>
    <t>P017400159835Z</t>
  </si>
  <si>
    <t>IGNATIUS MULUH</t>
  </si>
  <si>
    <t>P068316164370R</t>
  </si>
  <si>
    <t>NDEM A MOUKETE EPSE MBAMBA A MBAMBA</t>
  </si>
  <si>
    <t>DANIELLE LUCIE</t>
  </si>
  <si>
    <t>P079416359731R</t>
  </si>
  <si>
    <t>EKONG</t>
  </si>
  <si>
    <t>YANNICK TANG</t>
  </si>
  <si>
    <t>P089018541964R</t>
  </si>
  <si>
    <t>ABUI ENGONGA</t>
  </si>
  <si>
    <t>DENISE CLAIRE</t>
  </si>
  <si>
    <t>P119717124236L</t>
  </si>
  <si>
    <t>BEGOUAK SIDY</t>
  </si>
  <si>
    <t>P029617589514C</t>
  </si>
  <si>
    <t>LONDZEU KODJOUO</t>
  </si>
  <si>
    <t>REPARATEUR DES APPAREILS</t>
  </si>
  <si>
    <t>P047612517748J</t>
  </si>
  <si>
    <t>TATOU BERTIN</t>
  </si>
  <si>
    <t>M082517986651J</t>
  </si>
  <si>
    <t>KATI UNIVERS SUARL</t>
  </si>
  <si>
    <t>P109117704031H</t>
  </si>
  <si>
    <t>MATCHAM TAYOU</t>
  </si>
  <si>
    <t>P108817470644Y</t>
  </si>
  <si>
    <t>SORBI</t>
  </si>
  <si>
    <t>M039617244253H</t>
  </si>
  <si>
    <t>EP APPLICATION G6 DSCHANG</t>
  </si>
  <si>
    <t>P038517793019D</t>
  </si>
  <si>
    <t>MAUREEN NYOHMAH KUMA</t>
  </si>
  <si>
    <t>M111712656415R</t>
  </si>
  <si>
    <t>INTERNATIONAL HOTEL SARL</t>
  </si>
  <si>
    <t>M040517154085K</t>
  </si>
  <si>
    <t>UGIC-AGRIBA</t>
  </si>
  <si>
    <t>P039617726483T</t>
  </si>
  <si>
    <t>HINFENE</t>
  </si>
  <si>
    <t>ENOCH</t>
  </si>
  <si>
    <t>SALE OF JEWELRIES</t>
  </si>
  <si>
    <t>P057516852589Z</t>
  </si>
  <si>
    <t>ONUOHA IMMACULATE NWAKAEGO</t>
  </si>
  <si>
    <t>M091917412923M</t>
  </si>
  <si>
    <t>COLLEGE SHEKINA</t>
  </si>
  <si>
    <t>P037417689461U</t>
  </si>
  <si>
    <t>RAIMATOU VICTORINE</t>
  </si>
  <si>
    <t>P117518539830B</t>
  </si>
  <si>
    <t>FEUTSEU KODJIN ROMAIN</t>
  </si>
  <si>
    <t>LE DOUX</t>
  </si>
  <si>
    <t>P058916382345W</t>
  </si>
  <si>
    <t>BOMOKIN HUGUES ARNOLD</t>
  </si>
  <si>
    <t>P046512526138U</t>
  </si>
  <si>
    <t>NGOUADJIO EP GOULEFACK ODILE</t>
  </si>
  <si>
    <t>NGOUADJIO EP GOULEFACK</t>
  </si>
  <si>
    <t>P099517781225J</t>
  </si>
  <si>
    <t>Amuh Nnayelu</t>
  </si>
  <si>
    <t>P129017636179K</t>
  </si>
  <si>
    <t>NICKSON</t>
  </si>
  <si>
    <t>P089817698325B</t>
  </si>
  <si>
    <t>M125900016725F</t>
  </si>
  <si>
    <t>COMMUNE RURALE MVENGUE</t>
  </si>
  <si>
    <t>IMPORT-EXP/PRESTATIONS /COMMERCE GNL</t>
  </si>
  <si>
    <t>M071913914498U</t>
  </si>
  <si>
    <t>MAMA AFRICA SARL</t>
  </si>
  <si>
    <t>P038317806530S</t>
  </si>
  <si>
    <t>NZANG EYA</t>
  </si>
  <si>
    <t>VELINDA MINIE.</t>
  </si>
  <si>
    <t>P029416716741K</t>
  </si>
  <si>
    <t>HILYASA</t>
  </si>
  <si>
    <t>P057717736581T</t>
  </si>
  <si>
    <t>NYABIO</t>
  </si>
  <si>
    <t>MADELEINE.</t>
  </si>
  <si>
    <t>P105715599614R</t>
  </si>
  <si>
    <t>BOYOPONA AGANDAGA</t>
  </si>
  <si>
    <t>M031116625859F</t>
  </si>
  <si>
    <t>UNITED METHODIST CHURCH IN CAMEROON</t>
  </si>
  <si>
    <t>P055600091518C</t>
  </si>
  <si>
    <t>(ETS SOMMET DES PYRAMIDES)</t>
  </si>
  <si>
    <t>M091317259616Q</t>
  </si>
  <si>
    <t>EP BIDJOM</t>
  </si>
  <si>
    <t>P027716613712C</t>
  </si>
  <si>
    <t>IMMACULATE NEH SPOUSE UDOJI TACHE</t>
  </si>
  <si>
    <t>M031816075267R</t>
  </si>
  <si>
    <t>GROUPE SCOLAIRE BILINGUE PRIVE LAIC RUTHY</t>
  </si>
  <si>
    <t>GSBPL RUTHY</t>
  </si>
  <si>
    <t>FABRIQUE PAVÉS</t>
  </si>
  <si>
    <t>P039516651510E</t>
  </si>
  <si>
    <t>MFONE</t>
  </si>
  <si>
    <t>P049216205164M</t>
  </si>
  <si>
    <t>TCHIEDJO</t>
  </si>
  <si>
    <t>GUY JIRESS</t>
  </si>
  <si>
    <t>P109216599139M</t>
  </si>
  <si>
    <t>MEFFO FOTIE</t>
  </si>
  <si>
    <t>ORELIE</t>
  </si>
  <si>
    <t>P127417754088R</t>
  </si>
  <si>
    <t>MICHAEL CHUKWUNEME</t>
  </si>
  <si>
    <t>P118912630520J</t>
  </si>
  <si>
    <t>PRIESTLY BUDZIH NGWANI</t>
  </si>
  <si>
    <t>P127216885183L</t>
  </si>
  <si>
    <t>AMBGWALE AKA BRIDGET</t>
  </si>
  <si>
    <t>P089418481224C</t>
  </si>
  <si>
    <t>MOUDIO DOUALLA</t>
  </si>
  <si>
    <t>JAMAL YANN</t>
  </si>
  <si>
    <t>P019112642170U</t>
  </si>
  <si>
    <t>EMMANUEL NGATI</t>
  </si>
  <si>
    <t>M062517828170Q</t>
  </si>
  <si>
    <t>GLOBAL REVÊTEMENT SERVICE SARL</t>
  </si>
  <si>
    <t>P087016447750Z</t>
  </si>
  <si>
    <t>LANDRY TCHEMANY YOUMBI</t>
  </si>
  <si>
    <t>P016117716774K</t>
  </si>
  <si>
    <t>TCHONGOUANG JEANNE</t>
  </si>
  <si>
    <t>P020518007096H</t>
  </si>
  <si>
    <t>Illia ousman</t>
  </si>
  <si>
    <t>P058818377107X</t>
  </si>
  <si>
    <t>NGIE MVO</t>
  </si>
  <si>
    <t>M032618431652Z</t>
  </si>
  <si>
    <t>OPTIMUM SARL</t>
  </si>
  <si>
    <t>P029418147497M</t>
  </si>
  <si>
    <t>MBALLA NDONGO</t>
  </si>
  <si>
    <t>ROMARIC SUNDAY</t>
  </si>
  <si>
    <t>P028317710569Z</t>
  </si>
  <si>
    <t>ZEBAZE JIOTSA</t>
  </si>
  <si>
    <t>MARTIAL  BRICE</t>
  </si>
  <si>
    <t>NO03108I5JASY6MEJTRE</t>
  </si>
  <si>
    <t>P040217523347T</t>
  </si>
  <si>
    <t>ALFRED WAPLANISSA TOUMBA</t>
  </si>
  <si>
    <t>ETS TOUMBA G.C</t>
  </si>
  <si>
    <t>P046116699702K</t>
  </si>
  <si>
    <t>P057917771933T</t>
  </si>
  <si>
    <t>NKEUMBOU</t>
  </si>
  <si>
    <t>SERGE ELISÉE</t>
  </si>
  <si>
    <t>P098616808348W</t>
  </si>
  <si>
    <t>NONO ERIC</t>
  </si>
  <si>
    <t>P014800006457X</t>
  </si>
  <si>
    <t>PONKAM</t>
  </si>
  <si>
    <t>BOULANGERIE PATISSERIE/COMMERCE GENERAL</t>
  </si>
  <si>
    <t>M051300045969R</t>
  </si>
  <si>
    <t>STE GROUPE LA PROVIDENCE</t>
  </si>
  <si>
    <t>"GROUPE LA PROVIDENCE"</t>
  </si>
  <si>
    <t>M022217166580P</t>
  </si>
  <si>
    <t>SOCIÉTÉ COOPÉRATIVE SIMPLIFIÉE DES PRODUCTEURS DE MAÏS DE GASCHIGA</t>
  </si>
  <si>
    <t>SCOOPS POURKOUM NGA MBOUNG</t>
  </si>
  <si>
    <t>P030017145874H</t>
  </si>
  <si>
    <t>P077012677328A</t>
  </si>
  <si>
    <t>TCHOSSEU HONORINE</t>
  </si>
  <si>
    <t>ETS GRACE DIVINE ELECT</t>
  </si>
  <si>
    <t>P057812525439A</t>
  </si>
  <si>
    <t>P108014573058E</t>
  </si>
  <si>
    <t>TOKAM KAMGA</t>
  </si>
  <si>
    <t>P116800105007H</t>
  </si>
  <si>
    <t>DJEUMI</t>
  </si>
  <si>
    <t>P018017162674K</t>
  </si>
  <si>
    <t>ABDOU IBRAHIM</t>
  </si>
  <si>
    <t>M072518345518C</t>
  </si>
  <si>
    <t>STE METAL FORM INDUSTRY SARL</t>
  </si>
  <si>
    <t>MFI SARL</t>
  </si>
  <si>
    <t>P129117672253C</t>
  </si>
  <si>
    <t>BRITNEY LAREINE</t>
  </si>
  <si>
    <t>P102218012414B</t>
  </si>
  <si>
    <t>MBOCK MAPUT TECO</t>
  </si>
  <si>
    <t>( SW 949 BM )</t>
  </si>
  <si>
    <t>P058618016286J</t>
  </si>
  <si>
    <t>EDIYI OLOUME</t>
  </si>
  <si>
    <t>PAULINE MARIANE</t>
  </si>
  <si>
    <t>P100317298196C</t>
  </si>
  <si>
    <t>DIANDIMI NCHOU</t>
  </si>
  <si>
    <t>P019317691417S</t>
  </si>
  <si>
    <t>Sow</t>
  </si>
  <si>
    <t>Amadoun Almamy</t>
  </si>
  <si>
    <t>M012416945841W</t>
  </si>
  <si>
    <t>CROPLIFE CAMEROUN</t>
  </si>
  <si>
    <t>GROWING FOOD,CREAT RENEWABLES,SUPPLYING SUSTAINABILITY</t>
  </si>
  <si>
    <t>P036718024396M</t>
  </si>
  <si>
    <t>MASSADA</t>
  </si>
  <si>
    <t>P110216651645R</t>
  </si>
  <si>
    <t>JAILA</t>
  </si>
  <si>
    <t>SILAS DZELAMONYUY</t>
  </si>
  <si>
    <t>M062017864922T</t>
  </si>
  <si>
    <t>SOCIETE COOPERATIVE AVEC CONSEIL D'ADMINISTRATION DES PRODUCTEURS ET TRANSFORMATEURS AGROPASTORAUX D</t>
  </si>
  <si>
    <t>SCPTAC-COOP-CA</t>
  </si>
  <si>
    <t>AGRICULTURE ET FORMATIONS</t>
  </si>
  <si>
    <t>M042117052728Q</t>
  </si>
  <si>
    <t>GROUPE D'INITIATIVE COMMUNE ECOFARMA</t>
  </si>
  <si>
    <t>GIC ECOFARMA</t>
  </si>
  <si>
    <t>M072318465524W</t>
  </si>
  <si>
    <t>DESIGN CONCEPT SARL</t>
  </si>
  <si>
    <t>P059816620905D</t>
  </si>
  <si>
    <t>ABDOUL-GAFFAR</t>
  </si>
  <si>
    <t>P068412117446W</t>
  </si>
  <si>
    <t>INNA DJARRA</t>
  </si>
  <si>
    <t>CLOTILDE-TIMOTHEE</t>
  </si>
  <si>
    <t>M081918119645C</t>
  </si>
  <si>
    <t>ALT EFFICIO</t>
  </si>
  <si>
    <t>P128416377761W</t>
  </si>
  <si>
    <t>BAYIM BISSENE</t>
  </si>
  <si>
    <t>ROLAND COLLINS</t>
  </si>
  <si>
    <t>M040716617655N</t>
  </si>
  <si>
    <t>ASSOCIATION DES RESORTISSANTS NDE DE BILONGUE ET SES ENVIRONS</t>
  </si>
  <si>
    <t>A R N B E</t>
  </si>
  <si>
    <t>P029018595620C</t>
  </si>
  <si>
    <t>.FEDJEU</t>
  </si>
  <si>
    <t>RAYMOND GAITAN</t>
  </si>
  <si>
    <t>P019516584105X</t>
  </si>
  <si>
    <t>SAM</t>
  </si>
  <si>
    <t>MERILENEGHIEH</t>
  </si>
  <si>
    <t>P079117139118F</t>
  </si>
  <si>
    <t>NDANDJOUMA</t>
  </si>
  <si>
    <t>M070712749288F</t>
  </si>
  <si>
    <t>GIC JEAN</t>
  </si>
  <si>
    <t>VENTE PDUITS PETROLIERS/CCE GL</t>
  </si>
  <si>
    <t>P027100312427Q</t>
  </si>
  <si>
    <t>BEATRICE ROSALIE</t>
  </si>
  <si>
    <t>MEWOUO LAMARE</t>
  </si>
  <si>
    <t>P010416179186Z</t>
  </si>
  <si>
    <t>P019016464560Q</t>
  </si>
  <si>
    <t>MAKOYAM</t>
  </si>
  <si>
    <t>P018017215568Q</t>
  </si>
  <si>
    <t>NGAPAMON</t>
  </si>
  <si>
    <t>P108117483929T</t>
  </si>
  <si>
    <t>FADJIO TCHOFFO</t>
  </si>
  <si>
    <t>M082517992850B</t>
  </si>
  <si>
    <t>Excellence SARL</t>
  </si>
  <si>
    <t>Excellence</t>
  </si>
  <si>
    <t>P120618245865Z</t>
  </si>
  <si>
    <t>Elobo Bikele</t>
  </si>
  <si>
    <t>P029316888967U</t>
  </si>
  <si>
    <t>ABDOUL RACHIDOU ABDOULPHATA</t>
  </si>
  <si>
    <t>P068812281349P</t>
  </si>
  <si>
    <t>PANGOP TCHUINGOUE</t>
  </si>
  <si>
    <t>MERLIN LUTHER</t>
  </si>
  <si>
    <t>COMMERCE VBA ET AUTRES</t>
  </si>
  <si>
    <t>P057417474498Y</t>
  </si>
  <si>
    <t>MBOUMÉ AUDE</t>
  </si>
  <si>
    <t>P049416399730N</t>
  </si>
  <si>
    <t>KAMGAING II</t>
  </si>
  <si>
    <t>M062318595319A</t>
  </si>
  <si>
    <t>GLORIOUS TRANSPORT AND LOGISTIC SARL</t>
  </si>
  <si>
    <t>G.T.L</t>
  </si>
  <si>
    <t>TRANSPORT-LOGISTIQUE-PRESTATIONS DE SERVICES-COMMERCE GENERAL-IMORT/EXPORT</t>
  </si>
  <si>
    <t>P100516659444F</t>
  </si>
  <si>
    <t>VIRGINA</t>
  </si>
  <si>
    <t>SHEN.</t>
  </si>
  <si>
    <t>P017112551943U</t>
  </si>
  <si>
    <t>M122017205817K</t>
  </si>
  <si>
    <t>SOCIÉTÉ COOPÉRATIVE SIMPLIFIÉE DES PRODUCTEURS DE COTON DE NASSARAO (BIBEMI)</t>
  </si>
  <si>
    <t>SCOOPS NSR</t>
  </si>
  <si>
    <t>P045617840586B</t>
  </si>
  <si>
    <t>Penda</t>
  </si>
  <si>
    <t>P015200037806Y</t>
  </si>
  <si>
    <t>TOUKAM GHOMSI</t>
  </si>
  <si>
    <t>P078317943973S</t>
  </si>
  <si>
    <t>Amie Yamfam</t>
  </si>
  <si>
    <t>COMMERCE GENERAL, PRESTATIONS DE SRVICES</t>
  </si>
  <si>
    <t>M092417106987X</t>
  </si>
  <si>
    <t>CAMER GREEN SARL</t>
  </si>
  <si>
    <t>C.G</t>
  </si>
  <si>
    <t>P088616100917M</t>
  </si>
  <si>
    <t>ANYAMA CELESTIN</t>
  </si>
  <si>
    <t>M111916418320N</t>
  </si>
  <si>
    <t>GO MAC &amp; SERVICE SARL</t>
  </si>
  <si>
    <t>M100700024887W</t>
  </si>
  <si>
    <t>STE INTER-TRADE SARL</t>
  </si>
  <si>
    <t>INTER-TRADE</t>
  </si>
  <si>
    <t>P029815118185N</t>
  </si>
  <si>
    <t>FOWE KAMDEM</t>
  </si>
  <si>
    <t>P018712422302E</t>
  </si>
  <si>
    <t>P087718426676W</t>
  </si>
  <si>
    <t>TCHOUZIE epse KAMOLOGNE</t>
  </si>
  <si>
    <t>CHIMEL</t>
  </si>
  <si>
    <t>VENTE DE LITS ET MATELAS</t>
  </si>
  <si>
    <t>P058714567556J</t>
  </si>
  <si>
    <t>P019617737473F</t>
  </si>
  <si>
    <t>Peyou</t>
  </si>
  <si>
    <t>M050917234408N</t>
  </si>
  <si>
    <t>EP MANKOUOMBI</t>
  </si>
  <si>
    <t>P117617652333Q</t>
  </si>
  <si>
    <t>KUIMI GERALD</t>
  </si>
  <si>
    <t>P048717691617Q</t>
  </si>
  <si>
    <t>CHRISTELLE LAURENCE</t>
  </si>
  <si>
    <t>P129018152158K</t>
  </si>
  <si>
    <t>MOMO NAWESSI</t>
  </si>
  <si>
    <t>YACINE</t>
  </si>
  <si>
    <t>P099717724144D</t>
  </si>
  <si>
    <t>KENMEGNE NGUETCHUENG</t>
  </si>
  <si>
    <t>DAVY BERTRAND</t>
  </si>
  <si>
    <t>P119616811667D</t>
  </si>
  <si>
    <t>BAAR</t>
  </si>
  <si>
    <t>DERICK GAM</t>
  </si>
  <si>
    <t>M107300014521F</t>
  </si>
  <si>
    <t>CENTRE SANTE DEV.BATCHAM</t>
  </si>
  <si>
    <t>C.S.D.B</t>
  </si>
  <si>
    <t>P078012602424B</t>
  </si>
  <si>
    <t>LAH MANOUE OLIVE MARTHELAH</t>
  </si>
  <si>
    <t>LAH MANOUE OLIVE MARTHE</t>
  </si>
  <si>
    <t>COLD STORE</t>
  </si>
  <si>
    <t>P059416428554F</t>
  </si>
  <si>
    <t>THAFACK ALBERT</t>
  </si>
  <si>
    <t>P129515224903C</t>
  </si>
  <si>
    <t>AYISSATOU ISMAELLE</t>
  </si>
  <si>
    <t>M072517900124F</t>
  </si>
  <si>
    <t>VOYAGEUR  TRADING  SARL</t>
  </si>
  <si>
    <t>VOYAGEUR   TRADING</t>
  </si>
  <si>
    <t>P099217474200U</t>
  </si>
  <si>
    <t>BAGNI HOUYOUK DAVID</t>
  </si>
  <si>
    <t>/ETS PHARMACIE BIKI</t>
  </si>
  <si>
    <t>P018918355485W</t>
  </si>
  <si>
    <t>NWOUODA JUDITH</t>
  </si>
  <si>
    <t>"CHARNELLE"</t>
  </si>
  <si>
    <t>P106500472241A</t>
  </si>
  <si>
    <t>NANA EP TCHAKOTE ELISE</t>
  </si>
  <si>
    <t>ETS NANA EP TCHAKOTE ELISE</t>
  </si>
  <si>
    <t>P127317297977E</t>
  </si>
  <si>
    <t>NGUEMKOU</t>
  </si>
  <si>
    <t>P115915136205P</t>
  </si>
  <si>
    <t>KAMGA.</t>
  </si>
  <si>
    <t>P039717686967C</t>
  </si>
  <si>
    <t>DJIOGOUO SUANFOUO</t>
  </si>
  <si>
    <t>Chanel Brice</t>
  </si>
  <si>
    <t>VENTE DA</t>
  </si>
  <si>
    <t>P020217318796W</t>
  </si>
  <si>
    <t>NGAMIE NJOYA</t>
  </si>
  <si>
    <t>LADIFA</t>
  </si>
  <si>
    <t>P048212575360F</t>
  </si>
  <si>
    <t>GUIFO KAMGA</t>
  </si>
  <si>
    <t>SERGE DIDI</t>
  </si>
  <si>
    <t>Industrie</t>
  </si>
  <si>
    <t>M042517666742R</t>
  </si>
  <si>
    <t>EXPRESS CONSULTING SARL</t>
  </si>
  <si>
    <t>P129218476943K</t>
  </si>
  <si>
    <t>MAIGA ALKEYROU</t>
  </si>
  <si>
    <t>STATION SERVICE PETROLE</t>
  </si>
  <si>
    <t>P097100385177P</t>
  </si>
  <si>
    <t>NGOH FOTCHOM</t>
  </si>
  <si>
    <t>LIN RODIN</t>
  </si>
  <si>
    <t>SHOPKEEPER</t>
  </si>
  <si>
    <t>P039017611020G</t>
  </si>
  <si>
    <t>ANDEM SCOLAR</t>
  </si>
  <si>
    <t>P038412771272Q</t>
  </si>
  <si>
    <t>ANGOHNA WILFRED ANGHONA</t>
  </si>
  <si>
    <t>(NOSHA)</t>
  </si>
  <si>
    <t>P028817428233G</t>
  </si>
  <si>
    <t>YENGE</t>
  </si>
  <si>
    <t>MAPIE</t>
  </si>
  <si>
    <t>P122017527557T</t>
  </si>
  <si>
    <t>FOFACK FOULIFFO ARMAND DUBOIS</t>
  </si>
  <si>
    <t>PRESTATION DE SERVICES-BTP</t>
  </si>
  <si>
    <t>P097800378178J</t>
  </si>
  <si>
    <t>YOUSSOUFA IBRAHIMA ABBA</t>
  </si>
  <si>
    <t>"ETS ABBAYSA"</t>
  </si>
  <si>
    <t>P026500315550E</t>
  </si>
  <si>
    <t>EBODE Raphael</t>
  </si>
  <si>
    <t>P100317618172T</t>
  </si>
  <si>
    <t>RHODA</t>
  </si>
  <si>
    <t>NUBUNYIN SABILA</t>
  </si>
  <si>
    <t>P019218383533D</t>
  </si>
  <si>
    <t>SARDAOUNA(ETS AHMADOU ET FILS)</t>
  </si>
  <si>
    <t>P129014568844Q</t>
  </si>
  <si>
    <t>NDJOMENI</t>
  </si>
  <si>
    <t>VENTE BH &amp; COMMERCE GENERAL</t>
  </si>
  <si>
    <t>P086312173137W</t>
  </si>
  <si>
    <t>FOKAM KAMDEM</t>
  </si>
  <si>
    <t>P028017098172N</t>
  </si>
  <si>
    <t>KOUDOUM MARIUS</t>
  </si>
  <si>
    <t>P026600365722K</t>
  </si>
  <si>
    <t>UM NGWEM</t>
  </si>
  <si>
    <t>P099016462242C</t>
  </si>
  <si>
    <t>DOUANGUIM NGUEMO</t>
  </si>
  <si>
    <t>DEVELOP.PROD.ENERGIES RENOUVELABLES</t>
  </si>
  <si>
    <t>M091914203341R</t>
  </si>
  <si>
    <t>UPOWA CAMEROUN SAS</t>
  </si>
  <si>
    <t>COMMERCIANTE</t>
  </si>
  <si>
    <t>P079615069570L</t>
  </si>
  <si>
    <t>BILLY NGNITEDEM</t>
  </si>
  <si>
    <t>P015416609217S</t>
  </si>
  <si>
    <t>P118212754698D</t>
  </si>
  <si>
    <t>MAKAMTE TOUNE EPSE NJILA</t>
  </si>
  <si>
    <t>CARINE ESTHER</t>
  </si>
  <si>
    <t>P038018498112C</t>
  </si>
  <si>
    <t>DJIKOUOP</t>
  </si>
  <si>
    <t>FELICITE AIMEE</t>
  </si>
  <si>
    <t>P018616428475S</t>
  </si>
  <si>
    <t>DJOUKOUO KAMGA</t>
  </si>
  <si>
    <t>P039118085108X</t>
  </si>
  <si>
    <t>BOMOSSIO EPSE ABADA</t>
  </si>
  <si>
    <t>MARCELLE CLAUDE</t>
  </si>
  <si>
    <t>P068815652025E</t>
  </si>
  <si>
    <t>TCHAPGEM FANTE</t>
  </si>
  <si>
    <t>DANIE NICAISE</t>
  </si>
  <si>
    <t>P087500501972G</t>
  </si>
  <si>
    <t>NGO LINDJECK EP YOMBA  ELISE</t>
  </si>
  <si>
    <t>P027117723390U</t>
  </si>
  <si>
    <t>M122116058698N</t>
  </si>
  <si>
    <t>CES BILINGUE DE MAYO</t>
  </si>
  <si>
    <t>P078612299796E</t>
  </si>
  <si>
    <t>FOUMETIO YEMELI</t>
  </si>
  <si>
    <t>P028812711687X</t>
  </si>
  <si>
    <t>ONGUENE ETELE</t>
  </si>
  <si>
    <t>ANTOINE GABRIEL</t>
  </si>
  <si>
    <t>P048616481684C</t>
  </si>
  <si>
    <t>BOYOMO OGOLONG</t>
  </si>
  <si>
    <t>P098517635053D</t>
  </si>
  <si>
    <t>FOKA MOUAFO SYLVAIN</t>
  </si>
  <si>
    <t>M081417758119D</t>
  </si>
  <si>
    <t>CES DE BOURI</t>
  </si>
  <si>
    <t>P010017736181G</t>
  </si>
  <si>
    <t>BIHENG</t>
  </si>
  <si>
    <t>GERTRUDE CABRELLE</t>
  </si>
  <si>
    <t>P018818371798U</t>
  </si>
  <si>
    <t>ZANG AKONO</t>
  </si>
  <si>
    <t>P118812528067Z</t>
  </si>
  <si>
    <t>GLADDYS TSASSE</t>
  </si>
  <si>
    <t>P046018514755H</t>
  </si>
  <si>
    <t>DJANABA EPSE BARA</t>
  </si>
  <si>
    <t>P119418073859R</t>
  </si>
  <si>
    <t>OUMAROU MADI</t>
  </si>
  <si>
    <t>P036312482631E</t>
  </si>
  <si>
    <t>MILIEDJE ESTHERMIL</t>
  </si>
  <si>
    <t>MILIEDJE ESTHER</t>
  </si>
  <si>
    <t>M102316239783D</t>
  </si>
  <si>
    <t>ALL SOLUTIONS</t>
  </si>
  <si>
    <t>AS</t>
  </si>
  <si>
    <t>P037716983189T</t>
  </si>
  <si>
    <t>GAPCHI NGWAYI EPSE ALAIN BERTIN</t>
  </si>
  <si>
    <t>P088416039730C</t>
  </si>
  <si>
    <t>CHIKA BETTY</t>
  </si>
  <si>
    <t>P039118052163N</t>
  </si>
  <si>
    <t>P040017365363Y</t>
  </si>
  <si>
    <t>FIEMOH</t>
  </si>
  <si>
    <t>PRISCO ZOALEFACK</t>
  </si>
  <si>
    <t>EXPLOITANT CALL BOX</t>
  </si>
  <si>
    <t>P019312771129E</t>
  </si>
  <si>
    <t>P078316617408A</t>
  </si>
  <si>
    <t>SIGNE TAKAM MIREILLE AURELIE</t>
  </si>
  <si>
    <t>P028812408679N</t>
  </si>
  <si>
    <t>M098916294936H</t>
  </si>
  <si>
    <t>ECOLE LES PIGEONS</t>
  </si>
  <si>
    <t>PREST/SCES COMMERCE GENERAL</t>
  </si>
  <si>
    <t>P126400193129C</t>
  </si>
  <si>
    <t>SONKOUE TINO</t>
  </si>
  <si>
    <t>P109825245407H</t>
  </si>
  <si>
    <t>GODAM</t>
  </si>
  <si>
    <t>EPIPHANI</t>
  </si>
  <si>
    <t>P065816725917Y</t>
  </si>
  <si>
    <t>IGWACHO</t>
  </si>
  <si>
    <t>STELLA ANGWI</t>
  </si>
  <si>
    <t>P088917855401T</t>
  </si>
  <si>
    <t>P128612261365R</t>
  </si>
  <si>
    <t>MBITA MBIA PIERRE</t>
  </si>
  <si>
    <t>ETS MBITA MBIA</t>
  </si>
  <si>
    <t>P057016608597D</t>
  </si>
  <si>
    <t>GUMUH</t>
  </si>
  <si>
    <t>STEPHEN MBI</t>
  </si>
  <si>
    <t>P076412143711Y</t>
  </si>
  <si>
    <t>NDAZO'O</t>
  </si>
  <si>
    <t>EDOUARD YVES MARCEL</t>
  </si>
  <si>
    <t>P128516835410E</t>
  </si>
  <si>
    <t>NGENGE NFORMI</t>
  </si>
  <si>
    <t>P039000528615L</t>
  </si>
  <si>
    <t>M062117169281L</t>
  </si>
  <si>
    <t>SOCIÉTÉ COOPÉRATIVE SIMPLIFIÉE DES PRODUCTEURS DE COTON DE DOBINGA 1</t>
  </si>
  <si>
    <t>SCOOPS MOUGOULBOU</t>
  </si>
  <si>
    <t>P129118532115U</t>
  </si>
  <si>
    <t>CHERA</t>
  </si>
  <si>
    <t>P058718235103C</t>
  </si>
  <si>
    <t>NOUBIAPLE</t>
  </si>
  <si>
    <t>PASCAL MAXIME</t>
  </si>
  <si>
    <t>P018612280994W</t>
  </si>
  <si>
    <t>CISSE ALY OUMAROU</t>
  </si>
  <si>
    <t>CISSE ALY</t>
  </si>
  <si>
    <t>P079517047472W</t>
  </si>
  <si>
    <t>FEBUIN YVONNE NGWESACK</t>
  </si>
  <si>
    <t>P128417768246M</t>
  </si>
  <si>
    <t>LOVELINE MAAKOH</t>
  </si>
  <si>
    <t>P068616630994Y</t>
  </si>
  <si>
    <t>NKAINSA</t>
  </si>
  <si>
    <t>P015817643571B</t>
  </si>
  <si>
    <t>NGWE</t>
  </si>
  <si>
    <t>P089512703750H</t>
  </si>
  <si>
    <t>KANSE</t>
  </si>
  <si>
    <t>AGENCE DE VOYAGE, TOURISME</t>
  </si>
  <si>
    <t>M082316737668L</t>
  </si>
  <si>
    <t>FINNEY TRAVEL AND TRADE SARL</t>
  </si>
  <si>
    <t>F. T. T. SARL</t>
  </si>
  <si>
    <t>P088318355698A</t>
  </si>
  <si>
    <t>Bediang</t>
  </si>
  <si>
    <t>Claride sandrine</t>
  </si>
  <si>
    <t>P017318313161U</t>
  </si>
  <si>
    <t>MEFEZA KEMGUE</t>
  </si>
  <si>
    <t>P069817686644T</t>
  </si>
  <si>
    <t>NOTOUM TAMKO</t>
  </si>
  <si>
    <t>STALINE,</t>
  </si>
  <si>
    <t>P010518156069Y</t>
  </si>
  <si>
    <t>ETIM DANIEL OFONMBUK</t>
  </si>
  <si>
    <t>P068218073628W</t>
  </si>
  <si>
    <t>NGALI FOUDA</t>
  </si>
  <si>
    <t>M052116190090N</t>
  </si>
  <si>
    <t>AHMAD PLUS SARL</t>
  </si>
  <si>
    <t>TRANSPORT,LOGISTIQUE, COMMERCE GENERAL, PRESTATION DE SERVICE. ETC....</t>
  </si>
  <si>
    <t>P049117125529U</t>
  </si>
  <si>
    <t>YVETTE SHIDAREY</t>
  </si>
  <si>
    <t>P048812438849W</t>
  </si>
  <si>
    <t>ETS BATIS -FUTUR</t>
  </si>
  <si>
    <t>P107712469083J</t>
  </si>
  <si>
    <t>P058617595588R</t>
  </si>
  <si>
    <t>NJUITCHA NONO ALVINE ( ETS ALVINE DECOR)</t>
  </si>
  <si>
    <t>M102518264424P</t>
  </si>
  <si>
    <t>PRIMESTONE</t>
  </si>
  <si>
    <t>P069312700321N</t>
  </si>
  <si>
    <t>LAMINE MBANDI CHRISTELLE FALLONNE</t>
  </si>
  <si>
    <t>ETS ONE TOUCH</t>
  </si>
  <si>
    <t>P025900333234K</t>
  </si>
  <si>
    <t>P118712523726M</t>
  </si>
  <si>
    <t>KAMENI ERVE DAURIAN</t>
  </si>
  <si>
    <t>P049517288675A</t>
  </si>
  <si>
    <t>RUTH ANYSETTE</t>
  </si>
  <si>
    <t>P078817904614H</t>
  </si>
  <si>
    <t>SOLANGE DINKA</t>
  </si>
  <si>
    <t>P049418419986Z</t>
  </si>
  <si>
    <t>SOL MONDOLEBA</t>
  </si>
  <si>
    <t>P067917681960J</t>
  </si>
  <si>
    <t>MEKAMLIKEUE</t>
  </si>
  <si>
    <t>P010016117464B</t>
  </si>
  <si>
    <t>BINDOWO</t>
  </si>
  <si>
    <t>P047317803431Z</t>
  </si>
  <si>
    <t>MBEMAP</t>
  </si>
  <si>
    <t>P068814849129F</t>
  </si>
  <si>
    <t>ESSI EYEBE</t>
  </si>
  <si>
    <t>JULIENNE SYLVIE</t>
  </si>
  <si>
    <t>P108117026586D</t>
  </si>
  <si>
    <t>FONGANG SADEU</t>
  </si>
  <si>
    <t>P086817721724F</t>
  </si>
  <si>
    <t>PETEH FUOTSOP</t>
  </si>
  <si>
    <t>P098818183784W</t>
  </si>
  <si>
    <t>TCHANG        NESTOR</t>
  </si>
  <si>
    <t>M072014879550G</t>
  </si>
  <si>
    <t>BUSINESS TO BUSINESS COMPUTER SARL</t>
  </si>
  <si>
    <t>B TO B C SARL</t>
  </si>
  <si>
    <t>P018718531555R</t>
  </si>
  <si>
    <t>NGUEDIA NGOUGNI</t>
  </si>
  <si>
    <t>P107600394766R</t>
  </si>
  <si>
    <t>TAMIYA SHUTANG</t>
  </si>
  <si>
    <t>P079117753692M</t>
  </si>
  <si>
    <t>MADONG DONGUEU</t>
  </si>
  <si>
    <t>ODELINE</t>
  </si>
  <si>
    <t>P097400371281J</t>
  </si>
  <si>
    <t>NJOU HANSON BENGNJOU</t>
  </si>
  <si>
    <t>NJOU HANSON BENG</t>
  </si>
  <si>
    <t>P076618540266A</t>
  </si>
  <si>
    <t>GUIMEZAP</t>
  </si>
  <si>
    <t>P108417786491X</t>
  </si>
  <si>
    <t>CHIA  CECILIA  ETE</t>
  </si>
  <si>
    <t>P078716875735H</t>
  </si>
  <si>
    <t>KAYOU KALU JONATHAN</t>
  </si>
  <si>
    <t>P069618525306L</t>
  </si>
  <si>
    <t>SALIHOU SALIM</t>
  </si>
  <si>
    <t>P014612404728J</t>
  </si>
  <si>
    <t>P108618010673E</t>
  </si>
  <si>
    <t>MENGUE EPSE EBANA</t>
  </si>
  <si>
    <t>LUCIE LILIANE</t>
  </si>
  <si>
    <t>P017500490630H</t>
  </si>
  <si>
    <t>VALERIE CHOUCHOU</t>
  </si>
  <si>
    <t>M061217368525D</t>
  </si>
  <si>
    <t>GIC DES PRODUCTEURS AGROPASTORAUX DU CAMEROUN</t>
  </si>
  <si>
    <t>GIC PROACAM</t>
  </si>
  <si>
    <t>P069316069525N</t>
  </si>
  <si>
    <t>ATANGANA SOKOUDJOU SIMON</t>
  </si>
  <si>
    <t>ITALLO (ETS SIM'S BUILDING CONCEPT)</t>
  </si>
  <si>
    <t>COMMERCE GENERAL, IMPORT-EXPORT, PRESTATIONS DE SERVICES, BTP, CONSULTING</t>
  </si>
  <si>
    <t>P048415965404T</t>
  </si>
  <si>
    <t>HASSAN ALI MAI</t>
  </si>
  <si>
    <t>P108912749231F</t>
  </si>
  <si>
    <t>P047616867502Q</t>
  </si>
  <si>
    <t>ZUO</t>
  </si>
  <si>
    <t>MARCEL DZE</t>
  </si>
  <si>
    <t>P110316620689B</t>
  </si>
  <si>
    <t>ILOENE JOHNBOSCO CHINONSO</t>
  </si>
  <si>
    <t>P026718602278X</t>
  </si>
  <si>
    <t>GUEMEJIO</t>
  </si>
  <si>
    <t>P039418353144S</t>
  </si>
  <si>
    <t>KENFACK FOUELEFACK</t>
  </si>
  <si>
    <t>MORIANE</t>
  </si>
  <si>
    <t>M019616923324S</t>
  </si>
  <si>
    <t>BEGECA</t>
  </si>
  <si>
    <t>DEVELOPPEMENT, CONSEIL TECHNIQUE ET LOGISTIQUE POUR LE SUD ET CONTRATS DE SERVICES RELIGIEUX, CARITATIFS, SOCIAUX ET MEDICAUX</t>
  </si>
  <si>
    <t>VENTEDE VETEMENTS SPORT</t>
  </si>
  <si>
    <t>P096300179642A</t>
  </si>
  <si>
    <t>NJATEUNG NAZAIRE</t>
  </si>
  <si>
    <t>P048216401564P</t>
  </si>
  <si>
    <t>M042318184812F</t>
  </si>
  <si>
    <t>PROFESSIONNEL DES SERVICES ET DU COMMERCE SARL</t>
  </si>
  <si>
    <t>PROSER-COM</t>
  </si>
  <si>
    <t>PRESTATIONS DE SERVICES DIVERS; COMMERCE GÉNÉRAL; IMPORT - EXPORT; TRANSPORT ET LOCATION DE MACHINES ET MATÉRIELS ROULANTS; CONSTRUCTION ET RÉPARATION DES ENGINS ET MACHINES; LA PRODUCTION, IMPORTATIO</t>
  </si>
  <si>
    <t>P048517775204P</t>
  </si>
  <si>
    <t>P058217657023R</t>
  </si>
  <si>
    <t>NGODJO SIME</t>
  </si>
  <si>
    <t>ECRIC</t>
  </si>
  <si>
    <t>P088818031333Q</t>
  </si>
  <si>
    <t>TALLA SIGNE</t>
  </si>
  <si>
    <t>P016518109178R</t>
  </si>
  <si>
    <t>KOMGUEP</t>
  </si>
  <si>
    <t>P015615319031B</t>
  </si>
  <si>
    <t>EPANDA EWANE</t>
  </si>
  <si>
    <t>P058712375495M</t>
  </si>
  <si>
    <t>BIKIE ATANGANA MADELEINE  rosette</t>
  </si>
  <si>
    <t>ETS BIKIE ATANGANA</t>
  </si>
  <si>
    <t>P107118453742Q</t>
  </si>
  <si>
    <t>NNOMO épouse ZEH BOUNOUNG ANASTASIE BLANCHE</t>
  </si>
  <si>
    <t>P128412469023S</t>
  </si>
  <si>
    <t>REKABAI RAPHAEL</t>
  </si>
  <si>
    <t>ETS REKABAI RAPHAEL</t>
  </si>
  <si>
    <t>P010216927002E</t>
  </si>
  <si>
    <t>ISSA BALEYEL</t>
  </si>
  <si>
    <t>P126712521752N</t>
  </si>
  <si>
    <t>FOKA TAGNE ALFRED DIEUNEDOR</t>
  </si>
  <si>
    <t>P078317751596M</t>
  </si>
  <si>
    <t>Homegni</t>
  </si>
  <si>
    <t>Herviane ida</t>
  </si>
  <si>
    <t>M051917082845R</t>
  </si>
  <si>
    <t>SOCIETE COOPERATIVE AVEC CONSEIL D'ADMINISTRATION DES ENTREPRENEURS DE CACAO DE NTUI</t>
  </si>
  <si>
    <t>SOCOOPEC-N COOP CA</t>
  </si>
  <si>
    <t>CONSEIL D'ADMINISTRATION DES ENTREPRENEURS DE CACAO</t>
  </si>
  <si>
    <t>P057518596187X</t>
  </si>
  <si>
    <t>MOUNJOUENPOU</t>
  </si>
  <si>
    <t>M081117758236G</t>
  </si>
  <si>
    <t>LYCÉE DE BABOU</t>
  </si>
  <si>
    <t>TRANSPORT,LOGISTIQUE,COMMERCE GENERAL</t>
  </si>
  <si>
    <t>P076500576675M</t>
  </si>
  <si>
    <t>FANDIEU JOSEPH</t>
  </si>
  <si>
    <t>"ETS JOSEPH TRANSPORT &amp; DIVERS"</t>
  </si>
  <si>
    <t>P099117841995E</t>
  </si>
  <si>
    <t>ONDOBO MBALLA</t>
  </si>
  <si>
    <t>P078817674252E</t>
  </si>
  <si>
    <t>JOUEGO TAKOULO</t>
  </si>
  <si>
    <t>INGENIEUR PETROLE</t>
  </si>
  <si>
    <t>P058816490706U</t>
  </si>
  <si>
    <t>EBEDE OBAMA</t>
  </si>
  <si>
    <t>PHILIPPE EDOUARD</t>
  </si>
  <si>
    <t>P018312714799J</t>
  </si>
  <si>
    <t>MALONTSOP MIRABELLE</t>
  </si>
  <si>
    <t>M061115624427G</t>
  </si>
  <si>
    <t>HOPITAL DE DISTRICT DE DIBOMBARI</t>
  </si>
  <si>
    <t>M062017349797X</t>
  </si>
  <si>
    <t>HWALANA FOR CULTURE PEACE AND DEVELOPMENT</t>
  </si>
  <si>
    <t>P079017756654B</t>
  </si>
  <si>
    <t>KAH RACHAEL AJEI</t>
  </si>
  <si>
    <t>P097312677907K</t>
  </si>
  <si>
    <t>CAROLINE SIRI NCHE</t>
  </si>
  <si>
    <t>P010218483162F</t>
  </si>
  <si>
    <t>YAP NCHOUTMBOUBENGAM</t>
  </si>
  <si>
    <t>NOUFALA</t>
  </si>
  <si>
    <t>P014700527177A</t>
  </si>
  <si>
    <t>NCHANKA MONIQUE</t>
  </si>
  <si>
    <t>P096800304284F</t>
  </si>
  <si>
    <t>MARTIN MESHONGONG</t>
  </si>
  <si>
    <t>P019816362488N</t>
  </si>
  <si>
    <t>NGUIMGOU FOTSIN</t>
  </si>
  <si>
    <t>P058017193772Z</t>
  </si>
  <si>
    <t>DJUIDJE TALOM</t>
  </si>
  <si>
    <t>SYLVIE AIMEE</t>
  </si>
  <si>
    <t>P069017686979G</t>
  </si>
  <si>
    <t>JUDITH LEONIE</t>
  </si>
  <si>
    <t>P019318290481X</t>
  </si>
  <si>
    <t>P128212487947J</t>
  </si>
  <si>
    <t>TANYI EPSEE NKEMASONG</t>
  </si>
  <si>
    <t>TENGU ERICA</t>
  </si>
  <si>
    <t>P037612626051L</t>
  </si>
  <si>
    <t>NTALE ADOLF NDINTA</t>
  </si>
  <si>
    <t>NTALE ADOLF NDI</t>
  </si>
  <si>
    <t>P099416775683K</t>
  </si>
  <si>
    <t>P018316159710T</t>
  </si>
  <si>
    <t>ANEKENG</t>
  </si>
  <si>
    <t>MADO</t>
  </si>
  <si>
    <t>P027717085002L</t>
  </si>
  <si>
    <t>P122017417453C</t>
  </si>
  <si>
    <t>ENDOMBA FREDDY PATRICK</t>
  </si>
  <si>
    <t>P089217429647Z</t>
  </si>
  <si>
    <t>KAMBEZTARLA</t>
  </si>
  <si>
    <t>P068512491106Q</t>
  </si>
  <si>
    <t>POUNOU MEZATIO MIREILLEPOUN</t>
  </si>
  <si>
    <t>POUNOU MEZATIO MIREILLE</t>
  </si>
  <si>
    <t>ELEVE3310</t>
  </si>
  <si>
    <t>P049417730482C</t>
  </si>
  <si>
    <t>DAILING WANIWA</t>
  </si>
  <si>
    <t>P118915141211E</t>
  </si>
  <si>
    <t>DJEIDJA TCHIKABA</t>
  </si>
  <si>
    <t>MALVINE</t>
  </si>
  <si>
    <t>P027114248193E</t>
  </si>
  <si>
    <t>TOUKOUROU NDOUMBE GEORGES</t>
  </si>
  <si>
    <t>ETS MILLOT PARTNER</t>
  </si>
  <si>
    <t>P122015751256R</t>
  </si>
  <si>
    <t>HAMIDOU DAIROU</t>
  </si>
  <si>
    <t>P108118026681W</t>
  </si>
  <si>
    <t>LENA MIREILLE</t>
  </si>
  <si>
    <t>P059517736690U</t>
  </si>
  <si>
    <t>M051117256106X</t>
  </si>
  <si>
    <t>EP NGOULEMAKONG 1</t>
  </si>
  <si>
    <t>REALISAT. DES ETUDES/P.INTELLECTUELLES</t>
  </si>
  <si>
    <t>M031912754720J</t>
  </si>
  <si>
    <t>JMJ AFRICA SARL</t>
  </si>
  <si>
    <t>P048516656229Z</t>
  </si>
  <si>
    <t>NGO PEG NYEMB</t>
  </si>
  <si>
    <t>M022217052427K</t>
  </si>
  <si>
    <t>ENERGY WATER AND AGRICULTURE ENGINEERING SARL</t>
  </si>
  <si>
    <t>EWAGE SARL</t>
  </si>
  <si>
    <t>CONCEPTION &amp; INSTALLATION DES SYSTEMES SOLAIRES ET ELECTRIQUES</t>
  </si>
  <si>
    <t>P117300531351U</t>
  </si>
  <si>
    <t>NKIESE ZUI AM YASEMBAN</t>
  </si>
  <si>
    <t>P028112330909D</t>
  </si>
  <si>
    <t>IMELONG NGUINTEDEM</t>
  </si>
  <si>
    <t>P088015113426D</t>
  </si>
  <si>
    <t>IDRIS MOUSSA</t>
  </si>
  <si>
    <t>ETS AL HIKMA TRANSPORT</t>
  </si>
  <si>
    <t>P019212650559D</t>
  </si>
  <si>
    <t>XAVIER OLIVIER</t>
  </si>
  <si>
    <t>P087700493885U</t>
  </si>
  <si>
    <t>MOUHAMADOUL MOUFOUTAHOU</t>
  </si>
  <si>
    <t>P022015769260C</t>
  </si>
  <si>
    <t>NGONO   MINELI</t>
  </si>
  <si>
    <t>MARIE  JOELLE</t>
  </si>
  <si>
    <t>COMMERCE GENERAL (ARTICLES DIVERSES)</t>
  </si>
  <si>
    <t>P107812300240Y</t>
  </si>
  <si>
    <t>GADJI  PHILIPPE</t>
  </si>
  <si>
    <t>P076718382903Y</t>
  </si>
  <si>
    <t>KAMGNE</t>
  </si>
  <si>
    <t>P039616587692T</t>
  </si>
  <si>
    <t>MBATAT TANKOUA</t>
  </si>
  <si>
    <t>P120017448864T</t>
  </si>
  <si>
    <t>OZUEMBA EMMANUEL CHIBUZOR</t>
  </si>
  <si>
    <t>P122017065271N</t>
  </si>
  <si>
    <t>TCHOFFO ERIC TEL 673081070</t>
  </si>
  <si>
    <t>P038217822820J</t>
  </si>
  <si>
    <t>NDZIE EPSE ONANA AYISSI AGNÈS FIDÈLE</t>
  </si>
  <si>
    <t>M042517687707C</t>
  </si>
  <si>
    <t>association just one health</t>
  </si>
  <si>
    <t>P039315979051C</t>
  </si>
  <si>
    <t>WATTA TAPET</t>
  </si>
  <si>
    <t>PRESTATIONS DE SERVICES INDUSTRIELS</t>
  </si>
  <si>
    <t>P069717681176U</t>
  </si>
  <si>
    <t>MOUAHA II</t>
  </si>
  <si>
    <t>JOSEPH CYRILLE"ETS MOUAHA INDUSTRY CAMEROON"</t>
  </si>
  <si>
    <t>P126412715211D</t>
  </si>
  <si>
    <t>NGO BINYEGUI EPSE GWET</t>
  </si>
  <si>
    <t>P047716296584E</t>
  </si>
  <si>
    <t>NDEVTA BADAI ESAIE</t>
  </si>
  <si>
    <t>P069117733670S</t>
  </si>
  <si>
    <t>AMINFACK</t>
  </si>
  <si>
    <t>AUGUSTE NARCISSE</t>
  </si>
  <si>
    <t>M092217631171R</t>
  </si>
  <si>
    <t>PURPLE EAGLE</t>
  </si>
  <si>
    <t>TRANSPORT, TRANSIT, COMMENCE GÉNÉRAL, IMPORT/EXPORT, PRESTATIONS DE SERVICES</t>
  </si>
  <si>
    <t>M032217166148R</t>
  </si>
  <si>
    <t>DADOS BUSINESS CENTER SARL</t>
  </si>
  <si>
    <t>AMEUBLEMENT- ELECTROMENAGER VENTE DE VEHICULES IMPORT/EXPORT</t>
  </si>
  <si>
    <t>LYCEE DE TSINGA</t>
  </si>
  <si>
    <t>PRESTATIONS-INGENIERIE-RELATIONS PUB</t>
  </si>
  <si>
    <t>M071913914962L</t>
  </si>
  <si>
    <t>OPPORTUNITIES SARL</t>
  </si>
  <si>
    <t>P048614246242N</t>
  </si>
  <si>
    <t>DZANMENE</t>
  </si>
  <si>
    <t>M072217233947L</t>
  </si>
  <si>
    <t>HAPPI ELITE ENGLISH NURSERY AND PRIMARY SCHOOL</t>
  </si>
  <si>
    <t>P068017398467J</t>
  </si>
  <si>
    <t>TABI MANASEH AGBOR.</t>
  </si>
  <si>
    <t>P029117722827Y</t>
  </si>
  <si>
    <t>AZOH MPANDE</t>
  </si>
  <si>
    <t>Delly Juslaine</t>
  </si>
  <si>
    <t>P048315112304Q</t>
  </si>
  <si>
    <t>SAAH NENDJOU</t>
  </si>
  <si>
    <t>THIBAUT GAËTAN</t>
  </si>
  <si>
    <t>P107516418002J</t>
  </si>
  <si>
    <t>ALAMA</t>
  </si>
  <si>
    <t>NOEL ARMAND.</t>
  </si>
  <si>
    <t>P101417658636M</t>
  </si>
  <si>
    <t>P086600316511M</t>
  </si>
  <si>
    <t>M070800026050L</t>
  </si>
  <si>
    <t>PHARMEZON SARL</t>
  </si>
  <si>
    <t>SERVICES DE TRANSPORT PAR TAXI DU PERSONNEL</t>
  </si>
  <si>
    <t>M022317975187Z</t>
  </si>
  <si>
    <t>K EMPIRE SARL</t>
  </si>
  <si>
    <t>M111617253646B</t>
  </si>
  <si>
    <t>EP BAMBETO</t>
  </si>
  <si>
    <t>P109217682511L</t>
  </si>
  <si>
    <t>OTTANCE NEH</t>
  </si>
  <si>
    <t>P108017535022L</t>
  </si>
  <si>
    <t>MBALA MAMA</t>
  </si>
  <si>
    <t>M092518062257T</t>
  </si>
  <si>
    <t>SENDAM SARL</t>
  </si>
  <si>
    <t>P128415718683Z</t>
  </si>
  <si>
    <t>SITCHEU FAKAM</t>
  </si>
  <si>
    <t>GILDE</t>
  </si>
  <si>
    <t>P059217835743K</t>
  </si>
  <si>
    <t>CHIAGA JOFACK</t>
  </si>
  <si>
    <t>P050417777716E</t>
  </si>
  <si>
    <t>ZHENG KAILING</t>
  </si>
  <si>
    <t>(ETS ZHENG KAILING)</t>
  </si>
  <si>
    <t>P028217808391N</t>
  </si>
  <si>
    <t>NGONGANG NGAPOU</t>
  </si>
  <si>
    <t>P058516053849U</t>
  </si>
  <si>
    <t>DJUNE TCHIO SALOMENE</t>
  </si>
  <si>
    <t>P044617809054K</t>
  </si>
  <si>
    <t>Appartement  Makepe BM</t>
  </si>
  <si>
    <t>P118918266500N</t>
  </si>
  <si>
    <t>GAKAM TCHEUTCOUA</t>
  </si>
  <si>
    <t>ARIANE CLAUDELLE</t>
  </si>
  <si>
    <t>P018216699579X</t>
  </si>
  <si>
    <t>MAHAMAT NOUR YAKOUB</t>
  </si>
  <si>
    <t>P060416597853M</t>
  </si>
  <si>
    <t>OKORIE CHIDERA STEPHEN</t>
  </si>
  <si>
    <t>P117516372485Y</t>
  </si>
  <si>
    <t>MONE</t>
  </si>
  <si>
    <t>P019417749435M</t>
  </si>
  <si>
    <t>AMOTSO</t>
  </si>
  <si>
    <t>NADERGE</t>
  </si>
  <si>
    <t>IMPORT-EXPORT-NEGOCE-TRANSPORT-TRANSIT</t>
  </si>
  <si>
    <t>M032416683017P</t>
  </si>
  <si>
    <t>GIDAN TRANSIT ET LOGISTIQUE SARL</t>
  </si>
  <si>
    <t>P098414223866T</t>
  </si>
  <si>
    <t>TAGATSING DJOUMESSI</t>
  </si>
  <si>
    <t>P018316248383F</t>
  </si>
  <si>
    <t>ELI ADOUM</t>
  </si>
  <si>
    <t>TRANSPORT / LOGISTIQUE/ PRESTATION DE SERVICES</t>
  </si>
  <si>
    <t>M052416717021U</t>
  </si>
  <si>
    <t>TAMEZE AGGREGATE TRANSPORT AND LOGISTIC</t>
  </si>
  <si>
    <t>TAGG TRANSPORT &amp; LOGISTIC</t>
  </si>
  <si>
    <t>P028712749443S</t>
  </si>
  <si>
    <t>BISSEGUE</t>
  </si>
  <si>
    <t>P057315966017P</t>
  </si>
  <si>
    <t>NGANDJI VICTOR</t>
  </si>
  <si>
    <t>P045916825090F</t>
  </si>
  <si>
    <t>P088217894201Y</t>
  </si>
  <si>
    <t>MATSINDA KUETE epouse KAMTSAP</t>
  </si>
  <si>
    <t>P029317806602S</t>
  </si>
  <si>
    <t>P010317914148N</t>
  </si>
  <si>
    <t>HÔTELLERIE-RESTAURATION-PRESTATIONS DE SERVICES</t>
  </si>
  <si>
    <t>M042416753088S</t>
  </si>
  <si>
    <t>HÔTEL MA-MIRA</t>
  </si>
  <si>
    <t>MA-MIRA SARL</t>
  </si>
  <si>
    <t>M019218165254Y</t>
  </si>
  <si>
    <t>PAROISSE SAINT THOMAS DE BINI-DANG</t>
  </si>
  <si>
    <t>PST</t>
  </si>
  <si>
    <t>M052116161575P</t>
  </si>
  <si>
    <t>AFRICA BUSINESS AND SERVICES SARL</t>
  </si>
  <si>
    <t>P019417074466Q</t>
  </si>
  <si>
    <t>ABDOURAHMAN ADAMOU</t>
  </si>
  <si>
    <t>P039214130625P</t>
  </si>
  <si>
    <t>TAGUIMDA</t>
  </si>
  <si>
    <t>BERTOL CABREL</t>
  </si>
  <si>
    <t>P029214916232B</t>
  </si>
  <si>
    <t>MBA TCHINDA</t>
  </si>
  <si>
    <t>P077312490951D</t>
  </si>
  <si>
    <t>NGO NOUCK DORANGO</t>
  </si>
  <si>
    <t>NGO NOUCK DORA</t>
  </si>
  <si>
    <t>M082217535985J</t>
  </si>
  <si>
    <t>ELLIS &amp; MUNA IMPORT-EXPORT SARL</t>
  </si>
  <si>
    <t>M020216585647Z</t>
  </si>
  <si>
    <t>ASSOCIATION DES JEUNES HAUT NKAM</t>
  </si>
  <si>
    <t>AJHN</t>
  </si>
  <si>
    <t>VENTE ACCESOIRES TELEPHONES</t>
  </si>
  <si>
    <t>P048416417443B</t>
  </si>
  <si>
    <t>FAICAL MANA</t>
  </si>
  <si>
    <t>M062517874818T</t>
  </si>
  <si>
    <t>VOCATIONAL TRAINING CENTER LEO</t>
  </si>
  <si>
    <t>VTC LEO</t>
  </si>
  <si>
    <t>P029916627776H</t>
  </si>
  <si>
    <t>ANTINALAO</t>
  </si>
  <si>
    <t>ANDRE BLAISE</t>
  </si>
  <si>
    <t>P048617754987R</t>
  </si>
  <si>
    <t>NOMO ESSOMBA</t>
  </si>
  <si>
    <t>CATHERINE PELAGIE</t>
  </si>
  <si>
    <t>P067317929629J</t>
  </si>
  <si>
    <t>TCHOUNKEU YOMBA</t>
  </si>
  <si>
    <t>LAURE SYLVIE</t>
  </si>
  <si>
    <t>P087000189714A</t>
  </si>
  <si>
    <t>OBINNA MUONAKA PAUL</t>
  </si>
  <si>
    <t>P028012653832G</t>
  </si>
  <si>
    <t>AMBOUGUI NKIE</t>
  </si>
  <si>
    <t>P099412728316P</t>
  </si>
  <si>
    <t>ZAM ZE</t>
  </si>
  <si>
    <t>P056418084969J</t>
  </si>
  <si>
    <t>DAOUDA SADOU</t>
  </si>
  <si>
    <t>M072517892690A</t>
  </si>
  <si>
    <t>INFORMATION TECHNOLOGY and ENERGY GROUP</t>
  </si>
  <si>
    <t>ITEG SARL</t>
  </si>
  <si>
    <t>P046612568679G</t>
  </si>
  <si>
    <t>MANFOUO EPSE KENNE JUSTINE</t>
  </si>
  <si>
    <t>P122017526682J</t>
  </si>
  <si>
    <t>CHOUKEU ISIDORE</t>
  </si>
  <si>
    <t>P118715181406A</t>
  </si>
  <si>
    <t>NFETKEU KETCHAMEN</t>
  </si>
  <si>
    <t>P097712131058A</t>
  </si>
  <si>
    <t>P078814234894Q</t>
  </si>
  <si>
    <t>EKEUH MBIDA EPSEE MINKONDA MINKONDA</t>
  </si>
  <si>
    <t>VANESSA FLORINE</t>
  </si>
  <si>
    <t>P088416451105Z</t>
  </si>
  <si>
    <t>JIBRILA</t>
  </si>
  <si>
    <t>P109516100043M</t>
  </si>
  <si>
    <t>PETER SONE</t>
  </si>
  <si>
    <t>P116312405797F</t>
  </si>
  <si>
    <t>NCHOUAPINE EPSEE NJIKAM</t>
  </si>
  <si>
    <t>P077817357108W</t>
  </si>
  <si>
    <t>JOSEPHINE LENYONGA NDANJI</t>
  </si>
  <si>
    <t>P099618412268L</t>
  </si>
  <si>
    <t>NJUKENG</t>
  </si>
  <si>
    <t>PRESTATIONS-COMMERCE-BTP-IMP/EXP</t>
  </si>
  <si>
    <t>M071913914780R</t>
  </si>
  <si>
    <t>SOCIETE COZY HOME SARL</t>
  </si>
  <si>
    <t>SOCOHO SARL</t>
  </si>
  <si>
    <t>P118517893168R</t>
  </si>
  <si>
    <t>BILA</t>
  </si>
  <si>
    <t>ELVIS NFORSI</t>
  </si>
  <si>
    <t>P048012694100U</t>
  </si>
  <si>
    <t>ONGMETANA LOUMOU</t>
  </si>
  <si>
    <t>M081317252651W</t>
  </si>
  <si>
    <t>E CATH MESSING BAMEKA</t>
  </si>
  <si>
    <t>P097216610089F</t>
  </si>
  <si>
    <t>P025500255134P</t>
  </si>
  <si>
    <t>JABEA EP NJOH MARTINE</t>
  </si>
  <si>
    <t>ETS JABEA EP NJOH MARTINE</t>
  </si>
  <si>
    <t>M021912750154X</t>
  </si>
  <si>
    <t>RELAX SARL</t>
  </si>
  <si>
    <t>P122016992515S</t>
  </si>
  <si>
    <t>OUAFO NOUBISSI DEVALOIR</t>
  </si>
  <si>
    <t>M102417164097Q</t>
  </si>
  <si>
    <t>WATSIM SARL</t>
  </si>
  <si>
    <t>TRANSPORTS/PRESTATION DE SERVICES</t>
  </si>
  <si>
    <t>P018314367566Q</t>
  </si>
  <si>
    <t>P107816895406P</t>
  </si>
  <si>
    <t>TIEDEU SIEWE</t>
  </si>
  <si>
    <t>M112518216646N</t>
  </si>
  <si>
    <t>MULTI SERVICES LM SARL</t>
  </si>
  <si>
    <t>Multi service LM sarl</t>
  </si>
  <si>
    <t>P049317449242E</t>
  </si>
  <si>
    <t>NKEPAH</t>
  </si>
  <si>
    <t>JESSICA NGWEMETA</t>
  </si>
  <si>
    <t>P019015280017R</t>
  </si>
  <si>
    <t>P077818385337S</t>
  </si>
  <si>
    <t>EWONKEM</t>
  </si>
  <si>
    <t>SYMPHORIEN ESSIMBIONG</t>
  </si>
  <si>
    <t>P078318206264L</t>
  </si>
  <si>
    <t>TALLA.   EDOUARD</t>
  </si>
  <si>
    <t>P066918516512K</t>
  </si>
  <si>
    <t>MAGOUO</t>
  </si>
  <si>
    <t>M032618488406R</t>
  </si>
  <si>
    <t>SOCIETE MULTI-SERVICES SARL</t>
  </si>
  <si>
    <t>M031712620134F</t>
  </si>
  <si>
    <t>INTER CONTINENTAL COMPANY LIMITED</t>
  </si>
  <si>
    <t>VENTE BH + QUINCAILLERIE</t>
  </si>
  <si>
    <t>P106200118819K</t>
  </si>
  <si>
    <t>MOUNGOUE</t>
  </si>
  <si>
    <t>P019918041185E</t>
  </si>
  <si>
    <t>M022416410228H</t>
  </si>
  <si>
    <t>GROUPE LA FUSION</t>
  </si>
  <si>
    <t>prestations de services-commerce général-import/export-BTP-transport</t>
  </si>
  <si>
    <t>P039012467757B</t>
  </si>
  <si>
    <t>P027712521348X</t>
  </si>
  <si>
    <t>ZEUFACK EPSE FOUEDJIO ERNESTINE</t>
  </si>
  <si>
    <t>P097811343946N</t>
  </si>
  <si>
    <t>MAMCHE NOUBI EPSEE NJOKO</t>
  </si>
  <si>
    <t>M092417121452P</t>
  </si>
  <si>
    <t>LITTLE SMILES (PETITS SOURIRES)</t>
  </si>
  <si>
    <t>PROMOUVOIR LA CULTURE DU DEVELOPPEMENT DURABLE; OFFRIR DES AIDES AUX PERSONNES EN DIFFICULTE; APPORTER UN SOUTIEN AU BON DEVELOPPEMENT DE NOS COMMUNAUTES; PROTEGER ET EDUQUER DES ENFANTS</t>
  </si>
  <si>
    <t>PRODUCTION &amp; VENTE D'OUVRAGES</t>
  </si>
  <si>
    <t>P066018261259A</t>
  </si>
  <si>
    <t>NJAMPIEP JACQUES</t>
  </si>
  <si>
    <t>(CABINET ECC)</t>
  </si>
  <si>
    <t>M042517726167T</t>
  </si>
  <si>
    <t>Société coopérative simplifiée SARRE GNIRI des producteurs d'oignons</t>
  </si>
  <si>
    <t>SCOOPS PROD-O MÉMÉ</t>
  </si>
  <si>
    <t>P089118596102L</t>
  </si>
  <si>
    <t>BASSIROU ISSA</t>
  </si>
  <si>
    <t>P118414866804J</t>
  </si>
  <si>
    <t>NGONG ALBERT FUYANGSI</t>
  </si>
  <si>
    <t>" ETS NELSON MANDELA "</t>
  </si>
  <si>
    <t>P068112493208T</t>
  </si>
  <si>
    <t>TCHOUNKEU ANNETCHO</t>
  </si>
  <si>
    <t>TCHOUNKEU ANNE</t>
  </si>
  <si>
    <t>P016800226117L</t>
  </si>
  <si>
    <t>CHI VERONICA SWIRI</t>
  </si>
  <si>
    <t>P020617790338K</t>
  </si>
  <si>
    <t>KENMOE DASSI</t>
  </si>
  <si>
    <t>ANGE GRACE</t>
  </si>
  <si>
    <t>SOUDURE GENERALE</t>
  </si>
  <si>
    <t>P088016100029B</t>
  </si>
  <si>
    <t>FEUNE</t>
  </si>
  <si>
    <t>VALERE LEDOUX</t>
  </si>
  <si>
    <t>P029616970473G</t>
  </si>
  <si>
    <t>GONMOGA BLAISE</t>
  </si>
  <si>
    <t>SALE OF MATTRASS, GENERAL COMMERCE</t>
  </si>
  <si>
    <t>M032517605157P</t>
  </si>
  <si>
    <t>CHIKA ENTERPRISE</t>
  </si>
  <si>
    <t>P039517019668G</t>
  </si>
  <si>
    <t>TEGHE</t>
  </si>
  <si>
    <t>CLOVIS ANYE</t>
  </si>
  <si>
    <t>M022118466461U</t>
  </si>
  <si>
    <t>AGENCE CONSEILS DES COLLECTIVITES TERRITORIALES SARL</t>
  </si>
  <si>
    <t>A2CT SARL</t>
  </si>
  <si>
    <t>CONSEILS EN GOUVERNANCE DES COLLECTIVIT2S TERRITORIALES-PRESTATIONS DE SERVICES</t>
  </si>
  <si>
    <t>AGRICULTURE,AQUACULTURE, APICULTURE</t>
  </si>
  <si>
    <t>M012317928558N</t>
  </si>
  <si>
    <t>OASIS SARL</t>
  </si>
  <si>
    <t>P096517756995Q</t>
  </si>
  <si>
    <t>MOUKOKO EPSE MANYAKA MPONDO SUZANNE</t>
  </si>
  <si>
    <t>M111612575680G</t>
  </si>
  <si>
    <t>XAFPAY</t>
  </si>
  <si>
    <t>ETUDES ARCHITECTURES ET TECH.</t>
  </si>
  <si>
    <t>M021912751345P</t>
  </si>
  <si>
    <t>AEV CAMEROUN SARL</t>
  </si>
  <si>
    <t>AEV C.SARL</t>
  </si>
  <si>
    <t>P029216674136A</t>
  </si>
  <si>
    <t>MBETSI EPSE BIAMOU</t>
  </si>
  <si>
    <t>EPHRASIE</t>
  </si>
  <si>
    <t>P067517596823P</t>
  </si>
  <si>
    <t>DIWYA EPSE ANDOANA</t>
  </si>
  <si>
    <t>P122016240218E</t>
  </si>
  <si>
    <t>DJEKAM PIERRE</t>
  </si>
  <si>
    <t>P079717824716Q</t>
  </si>
  <si>
    <t>NGA CHUKWU MMADUABUCHI</t>
  </si>
  <si>
    <t>P058117584501N</t>
  </si>
  <si>
    <t>P096912565122F</t>
  </si>
  <si>
    <t>AISSATOU EPSEE BACHIROU</t>
  </si>
  <si>
    <t>P127412704896A</t>
  </si>
  <si>
    <t>ELIMBI ESTHER</t>
  </si>
  <si>
    <t>P087317739510B</t>
  </si>
  <si>
    <t>MFONKPA MBOUOMBOUO ABOUBAKAR</t>
  </si>
  <si>
    <t>"ETS BRUNO VIAL"</t>
  </si>
  <si>
    <t>P039618370335E</t>
  </si>
  <si>
    <t>P099316611906C</t>
  </si>
  <si>
    <t>FEUGMO NTOBOU AUREOLE</t>
  </si>
  <si>
    <t>P109616776261B</t>
  </si>
  <si>
    <t>HAMZA OUMAROU</t>
  </si>
  <si>
    <t>P077916455570C</t>
  </si>
  <si>
    <t>AKAMBA ZENGUE</t>
  </si>
  <si>
    <t>P118816735801S</t>
  </si>
  <si>
    <t>NOBUSI PETER NKWENTI</t>
  </si>
  <si>
    <t>P098317222397R</t>
  </si>
  <si>
    <t>P079017906747E</t>
  </si>
  <si>
    <t>MAURINE MANWEH NDI</t>
  </si>
  <si>
    <t>" ETS NDI "</t>
  </si>
  <si>
    <t>P078212605168L</t>
  </si>
  <si>
    <t>TCHOUAGUET DJANI CALVAIN</t>
  </si>
  <si>
    <t>(ETS CADJA-SERVICES)</t>
  </si>
  <si>
    <t>P079912496494M</t>
  </si>
  <si>
    <t>P099518124705E</t>
  </si>
  <si>
    <t>NKOUM JUNIOR RIMEL</t>
  </si>
  <si>
    <t>P059816418133B</t>
  </si>
  <si>
    <t>ESSOME MELANGO</t>
  </si>
  <si>
    <t>LARISSA ROSE</t>
  </si>
  <si>
    <t>P016912586394T</t>
  </si>
  <si>
    <t>WEPGONG</t>
  </si>
  <si>
    <t>JENESSIS</t>
  </si>
  <si>
    <t>P039715175504B</t>
  </si>
  <si>
    <t>KWAMEN</t>
  </si>
  <si>
    <t>KADIRA</t>
  </si>
  <si>
    <t>P039912619354Q</t>
  </si>
  <si>
    <t>PEA PEA Rosine</t>
  </si>
  <si>
    <t>P057717155322B</t>
  </si>
  <si>
    <t>WENDJI MOUNGA</t>
  </si>
  <si>
    <t>P072518373178Z</t>
  </si>
  <si>
    <t>VUBANGSI TOH</t>
  </si>
  <si>
    <t>P029017804246K</t>
  </si>
  <si>
    <t>NGOBO ELANGUE</t>
  </si>
  <si>
    <t>ROSE MARIE</t>
  </si>
  <si>
    <t>P018000507191A</t>
  </si>
  <si>
    <t>VISHIGHO</t>
  </si>
  <si>
    <t>Ustensile de cuisine</t>
  </si>
  <si>
    <t>P027212146748Z</t>
  </si>
  <si>
    <t>DJIOKE FEUCHIO ELVIRE</t>
  </si>
  <si>
    <t>P040117833540Z</t>
  </si>
  <si>
    <t>DZOYIM SONFOUO</t>
  </si>
  <si>
    <t>M072517910965L</t>
  </si>
  <si>
    <t>MOPERK INC</t>
  </si>
  <si>
    <t>MOPERK</t>
  </si>
  <si>
    <t>P098312629654Z</t>
  </si>
  <si>
    <t>KANKO BERTRAND</t>
  </si>
  <si>
    <t>P127316833547H</t>
  </si>
  <si>
    <t>WAMENI EPSE TCHALEU</t>
  </si>
  <si>
    <t>ROSINE FLEURETTE</t>
  </si>
  <si>
    <t>M102217717703E</t>
  </si>
  <si>
    <t>OW</t>
  </si>
  <si>
    <t>COMMERCE GENERAL - PRESTATIONS DE SERVICE - AGRO-ALIMENTAIRE - IMPORT-EXPORT</t>
  </si>
  <si>
    <t>P098016590626G</t>
  </si>
  <si>
    <t>WOUAFACK DONGMO</t>
  </si>
  <si>
    <t>GIDESTINE</t>
  </si>
  <si>
    <t>P065318348542U</t>
  </si>
  <si>
    <t>NNA ZENGUE</t>
  </si>
  <si>
    <t>Sale of phones</t>
  </si>
  <si>
    <t>P079112434792Q</t>
  </si>
  <si>
    <t>Akeyasong Denis</t>
  </si>
  <si>
    <t>P019417995444E</t>
  </si>
  <si>
    <t>NDJOK</t>
  </si>
  <si>
    <t>IRIS MANUELA</t>
  </si>
  <si>
    <t>P058216156980D</t>
  </si>
  <si>
    <t>FIADJEU KENGNE</t>
  </si>
  <si>
    <t>IVAN LOIK</t>
  </si>
  <si>
    <t>P097917391795S</t>
  </si>
  <si>
    <t>ETIENNE ROBERT</t>
  </si>
  <si>
    <t>P088718366026B</t>
  </si>
  <si>
    <t>LUTERIMO</t>
  </si>
  <si>
    <t>OLE</t>
  </si>
  <si>
    <t>P087700422481P</t>
  </si>
  <si>
    <t>AMDA FOKA</t>
  </si>
  <si>
    <t>ARISTIDE EDMOND</t>
  </si>
  <si>
    <t>P080318437608L</t>
  </si>
  <si>
    <t>ZAKARIYA-OU</t>
  </si>
  <si>
    <t>M070017413321K</t>
  </si>
  <si>
    <t>AYUNGHA BILINGUAL COLLEGE</t>
  </si>
  <si>
    <t>P016717623416K</t>
  </si>
  <si>
    <t>M061300046381P</t>
  </si>
  <si>
    <t>3A MEGASTRUCTURE SARL</t>
  </si>
  <si>
    <t>3A M S SARL</t>
  </si>
  <si>
    <t>P039017852534J</t>
  </si>
  <si>
    <t>NGOUMTSA KIAMPI ALEX</t>
  </si>
  <si>
    <t>P078112480110Y</t>
  </si>
  <si>
    <t>BINAM NDON JACQUES</t>
  </si>
  <si>
    <t>LE BATTISSEUR</t>
  </si>
  <si>
    <t>P127500233966T</t>
  </si>
  <si>
    <t>MANYO JEAN JACQUES</t>
  </si>
  <si>
    <t>P058517767332K</t>
  </si>
  <si>
    <t>Elisabeth Damielle</t>
  </si>
  <si>
    <t>M022017892728D</t>
  </si>
  <si>
    <t>PROJET NATIONAL D'AMELIORATION DE LA PRODUCTION DES CULTURES MARÏCHERES</t>
  </si>
  <si>
    <t>PNAPCM</t>
  </si>
  <si>
    <t>P119417516926F</t>
  </si>
  <si>
    <t>P096216397155L</t>
  </si>
  <si>
    <t>EUCHARIA</t>
  </si>
  <si>
    <t>P040217267224U</t>
  </si>
  <si>
    <t>REVADO</t>
  </si>
  <si>
    <t>P107917726217W</t>
  </si>
  <si>
    <t>BOUGHE</t>
  </si>
  <si>
    <t>Edite</t>
  </si>
  <si>
    <t>P058516444986T</t>
  </si>
  <si>
    <t>NGO MBOCK MAKO</t>
  </si>
  <si>
    <t>ELISABETH FLORENCE</t>
  </si>
  <si>
    <t>P028816867008E</t>
  </si>
  <si>
    <t>JUDICAELLE</t>
  </si>
  <si>
    <t>P049117777270E</t>
  </si>
  <si>
    <t>DJOMO TSANGA</t>
  </si>
  <si>
    <t>Achille (ETS LENOIR RECORDS)</t>
  </si>
  <si>
    <t>P058117735743J</t>
  </si>
  <si>
    <t>LILIE CHRISTELLE</t>
  </si>
  <si>
    <t>P028816916663E</t>
  </si>
  <si>
    <t>P085612578772M</t>
  </si>
  <si>
    <t>LEA MOUELLE CELESTIN SAMUEL</t>
  </si>
  <si>
    <t>P018418138028H</t>
  </si>
  <si>
    <t>HABRA GASTON</t>
  </si>
  <si>
    <t>P059217580236P</t>
  </si>
  <si>
    <t>TAHYE TAMFU</t>
  </si>
  <si>
    <t>(ETS WOSI WOSI HOUSE)</t>
  </si>
  <si>
    <t>P068418504866L</t>
  </si>
  <si>
    <t>NGETTE</t>
  </si>
  <si>
    <t>MERCY NCHUMULUH</t>
  </si>
  <si>
    <t>VENTE D'EOUFS</t>
  </si>
  <si>
    <t>P068716128581X</t>
  </si>
  <si>
    <t>P127716755656R</t>
  </si>
  <si>
    <t>GWOM II</t>
  </si>
  <si>
    <t>CHARLES FRANCIS</t>
  </si>
  <si>
    <t>P018917877935A</t>
  </si>
  <si>
    <t>AMINA EPOUSE</t>
  </si>
  <si>
    <t>NJIKAM OUSMANOU.</t>
  </si>
  <si>
    <t>P017912330563N</t>
  </si>
  <si>
    <t>TSONANG JEAN CLAUDE</t>
  </si>
  <si>
    <t>P088218018946D</t>
  </si>
  <si>
    <t>VEUILLER À L'ÉPANOUISSEMENT DE SES MEMBRES</t>
  </si>
  <si>
    <t>M082417638594N</t>
  </si>
  <si>
    <t>ASSOCIATION SPORTIVE ET CARITATIVE BIG BOSS FAMILY</t>
  </si>
  <si>
    <t>AS BBF</t>
  </si>
  <si>
    <t>P027117939650S</t>
  </si>
  <si>
    <t>MBOMBA EPOUSE TOKO</t>
  </si>
  <si>
    <t>NICOLE LUCIE</t>
  </si>
  <si>
    <t>services</t>
  </si>
  <si>
    <t>P015112412233H</t>
  </si>
  <si>
    <t>KAKACK</t>
  </si>
  <si>
    <t>VICTOR ( JOE KEN INTERNATIONAL )</t>
  </si>
  <si>
    <t>M089812443952D</t>
  </si>
  <si>
    <t>BASKIB SARL</t>
  </si>
  <si>
    <t>M062018081919Z</t>
  </si>
  <si>
    <t>SOCOPROPLANDA COOP-CA</t>
  </si>
  <si>
    <t>P117012354035Z</t>
  </si>
  <si>
    <t>AGBA UCHE DAVID</t>
  </si>
  <si>
    <t>ETS AGBA UCHE DAVID</t>
  </si>
  <si>
    <t>INGENIERIE-CONSTRUCTION-MONTAGE</t>
  </si>
  <si>
    <t>M051712632204D</t>
  </si>
  <si>
    <t>SOCIETE ELECNOR S.A</t>
  </si>
  <si>
    <t>P016100177873G</t>
  </si>
  <si>
    <t>UKOMMADU AYOKA</t>
  </si>
  <si>
    <t>P019312505418A</t>
  </si>
  <si>
    <t>P018012423289D</t>
  </si>
  <si>
    <t>ALIOU AL MOUSSA</t>
  </si>
  <si>
    <t>P016300130959X</t>
  </si>
  <si>
    <t>EMMANUEL MARCEL</t>
  </si>
  <si>
    <t>P047812492068U</t>
  </si>
  <si>
    <t>LEMOUKONG SYLVIE VIRGINIE</t>
  </si>
  <si>
    <t>CHEZ VIRGINIE</t>
  </si>
  <si>
    <t>P030117439707K</t>
  </si>
  <si>
    <t>BEGNI MIMBANG</t>
  </si>
  <si>
    <t>P067312150178W</t>
  </si>
  <si>
    <t>FOUOTCHA NOUTCHA ERNESTINE</t>
  </si>
  <si>
    <t>P087718187215K</t>
  </si>
  <si>
    <t>BONGDA</t>
  </si>
  <si>
    <t>P076300364049T</t>
  </si>
  <si>
    <t>EDZOA MICHEL</t>
  </si>
  <si>
    <t>ETS EVS</t>
  </si>
  <si>
    <t>P088314722139P</t>
  </si>
  <si>
    <t>P047416370983H</t>
  </si>
  <si>
    <t>OZOR</t>
  </si>
  <si>
    <t>M012618326348M</t>
  </si>
  <si>
    <t>COGITIUM CONSTRUCTIONS SARL</t>
  </si>
  <si>
    <t>COGICO</t>
  </si>
  <si>
    <t>P038718062029M</t>
  </si>
  <si>
    <t>ANGAYEBE</t>
  </si>
  <si>
    <t>M101818537309Q</t>
  </si>
  <si>
    <t>CONFIDIES SARL</t>
  </si>
  <si>
    <t>P107818088825C</t>
  </si>
  <si>
    <t>KOUOGUEP TCHATCHOUANG</t>
  </si>
  <si>
    <t>P098417119029R</t>
  </si>
  <si>
    <t>MOPE TCHEMOBE MYRIAM EPSE MEUKE</t>
  </si>
  <si>
    <t>ETS DESIPEU SERVICES</t>
  </si>
  <si>
    <t>P086717918102S</t>
  </si>
  <si>
    <t>TAKOUTSE MAURICE</t>
  </si>
  <si>
    <t>MAINTENANCE TÉLÉPHONE PORTABLE</t>
  </si>
  <si>
    <t>P089317131372U</t>
  </si>
  <si>
    <t>RONALD MARTIAL</t>
  </si>
  <si>
    <t>M012517511703C</t>
  </si>
  <si>
    <t>ORIGINAL BY CHRIS SARL</t>
  </si>
  <si>
    <t>M082417064252E</t>
  </si>
  <si>
    <t>ASSOCIATION DES RESSORTISSANTS DES VILLAGES NGOBILO ET TEKIBONGO</t>
  </si>
  <si>
    <t>ASWNT</t>
  </si>
  <si>
    <t>P087017681919Y</t>
  </si>
  <si>
    <t>LAMAGO JEAN PIERRE</t>
  </si>
  <si>
    <t>M062518127820Z</t>
  </si>
  <si>
    <t>MAMIA LEARNING SYSTEMS AND STRATEGIES</t>
  </si>
  <si>
    <t>MALSYS</t>
  </si>
  <si>
    <t>P127316618246F</t>
  </si>
  <si>
    <t>TAYOUMOU</t>
  </si>
  <si>
    <t>P078718243397E</t>
  </si>
  <si>
    <t>M060900010298K</t>
  </si>
  <si>
    <t>STE SATKARTARS SARL</t>
  </si>
  <si>
    <t>STE S.K.T.</t>
  </si>
  <si>
    <t>P019012652326B</t>
  </si>
  <si>
    <t>YAOUBA IBRAHIM</t>
  </si>
  <si>
    <t>P087100134258B</t>
  </si>
  <si>
    <t>P038312353668A</t>
  </si>
  <si>
    <t>NGASSAM FEKOUN</t>
  </si>
  <si>
    <t>P047817181770R</t>
  </si>
  <si>
    <t>TEMAFACK</t>
  </si>
  <si>
    <t>DURSIN</t>
  </si>
  <si>
    <t>P048817450298T</t>
  </si>
  <si>
    <t>ABDOUL-AZIZ IBRAHIM</t>
  </si>
  <si>
    <t>STUDENT RECRUITMENT</t>
  </si>
  <si>
    <t>P068512721931U</t>
  </si>
  <si>
    <t>WIKODIH MAGAH</t>
  </si>
  <si>
    <t>P036416284019U</t>
  </si>
  <si>
    <t>MALIEDJE EPOUSE NJAH KWEJI</t>
  </si>
  <si>
    <t>JEANNE CLAIRE</t>
  </si>
  <si>
    <t>IMMOBILIER-PREST/SCES</t>
  </si>
  <si>
    <t>M041612504167T</t>
  </si>
  <si>
    <t>STE NEW WORLD SARL</t>
  </si>
  <si>
    <t>P047117770749G</t>
  </si>
  <si>
    <t>NJEUMEN</t>
  </si>
  <si>
    <t>Basile</t>
  </si>
  <si>
    <t>P016418536360N</t>
  </si>
  <si>
    <t>KENGMO EPSE TESSA</t>
  </si>
  <si>
    <t>P099718174454P</t>
  </si>
  <si>
    <t>NCHINDA TERENCE MNGO(NCHINDA &amp; SONS ENTERPRISE)</t>
  </si>
  <si>
    <t>P017500468364J</t>
  </si>
  <si>
    <t>SOUKAINATOU SIDI EP SIDDIKI</t>
  </si>
  <si>
    <t>MAHAMAT "ETS SOUKAINATOU &amp; FILS"</t>
  </si>
  <si>
    <t>P108712668819P</t>
  </si>
  <si>
    <t>NONO WILLIAM FRANCIS</t>
  </si>
  <si>
    <t>NONO WILLIAM</t>
  </si>
  <si>
    <t>P087817876025P</t>
  </si>
  <si>
    <t>P018317758259C</t>
  </si>
  <si>
    <t>MEUDJE FEZE</t>
  </si>
  <si>
    <t>Aline Flore</t>
  </si>
  <si>
    <t>P107418009516S</t>
  </si>
  <si>
    <t>P048300576752S</t>
  </si>
  <si>
    <t>P088217689237B</t>
  </si>
  <si>
    <t>Nnamdi Cusmas</t>
  </si>
  <si>
    <t>M102018121410S</t>
  </si>
  <si>
    <t>COFRELEG SARL</t>
  </si>
  <si>
    <t>M111812727947M</t>
  </si>
  <si>
    <t>ALU CONCEPT SERVICES&amp;ASSOCIES SARL</t>
  </si>
  <si>
    <t>P057812326381D</t>
  </si>
  <si>
    <t>LEKEUFACK ARLETTE GISELLELEK</t>
  </si>
  <si>
    <t>LEKEUFACK ARLETTE GISELLE</t>
  </si>
  <si>
    <t>P106415641396J</t>
  </si>
  <si>
    <t>DOMFACK</t>
  </si>
  <si>
    <t>MARKETING DIGITAL COORDINATOR</t>
  </si>
  <si>
    <t>P058917142898G</t>
  </si>
  <si>
    <t>MBOULE EPSE EPIE</t>
  </si>
  <si>
    <t>RAISSA NGOBO</t>
  </si>
  <si>
    <t>P038417546427P</t>
  </si>
  <si>
    <t>NOUBOUDEM DJINA</t>
  </si>
  <si>
    <t>P118516599654F</t>
  </si>
  <si>
    <t>VICTOR BAWE</t>
  </si>
  <si>
    <t>M029617259747L</t>
  </si>
  <si>
    <t>EP KOUT</t>
  </si>
  <si>
    <t>KOUT</t>
  </si>
  <si>
    <t>Éducation de base</t>
  </si>
  <si>
    <t>M011117960140R</t>
  </si>
  <si>
    <t>INSPECTION D'ARRONDISSEMENT DE L'ÉDUCATION DE BASE DE MORA</t>
  </si>
  <si>
    <t>IAEB MORA</t>
  </si>
  <si>
    <t>M032014407854M</t>
  </si>
  <si>
    <t>SYLSON SARL</t>
  </si>
  <si>
    <t>M042416699596U</t>
  </si>
  <si>
    <t>P047612175739X</t>
  </si>
  <si>
    <t>KOUAM KANMOGNE PAULINE FLAURE</t>
  </si>
  <si>
    <t>DOCUMENTATION/ LIBRAIRIE</t>
  </si>
  <si>
    <t>P076012404203E</t>
  </si>
  <si>
    <t>OBIZUO</t>
  </si>
  <si>
    <t>IWUNZE ANAYO</t>
  </si>
  <si>
    <t>M049417256880K</t>
  </si>
  <si>
    <t>EP MBELE II</t>
  </si>
  <si>
    <t>P087600365480B</t>
  </si>
  <si>
    <t>DEFFO LEVI</t>
  </si>
  <si>
    <t>ETS DEFFO &amp; CO</t>
  </si>
  <si>
    <t>P098717674057K</t>
  </si>
  <si>
    <t>YTABEN NGUESSIL</t>
  </si>
  <si>
    <t>MCHAELLE</t>
  </si>
  <si>
    <t>P096418193002C</t>
  </si>
  <si>
    <t>MBARGA BIKOE</t>
  </si>
  <si>
    <t>DANIEL MARCELLIN</t>
  </si>
  <si>
    <t>P119917786321D</t>
  </si>
  <si>
    <t>Amadi</t>
  </si>
  <si>
    <t>Tochukwu Anthony</t>
  </si>
  <si>
    <t>P018317716597N</t>
  </si>
  <si>
    <t>TOGAOU</t>
  </si>
  <si>
    <t>P039917630366B</t>
  </si>
  <si>
    <t>TATCHEVONG CEDRIC</t>
  </si>
  <si>
    <t>P118616937855X</t>
  </si>
  <si>
    <t>NOMBO ROBERTSON</t>
  </si>
  <si>
    <t>ROSE SYNTYCHE</t>
  </si>
  <si>
    <t>P126712332933C</t>
  </si>
  <si>
    <t>P018018165630Z</t>
  </si>
  <si>
    <t>P057016034480S</t>
  </si>
  <si>
    <t>TIETA TIEDIA</t>
  </si>
  <si>
    <t>P098117699842Y</t>
  </si>
  <si>
    <t>Fokou ngaffo</t>
  </si>
  <si>
    <t>Lionnie Florence</t>
  </si>
  <si>
    <t>P019412703310R</t>
  </si>
  <si>
    <t>Nague Guimfack Jubertine Lea</t>
  </si>
  <si>
    <t>Ets nague guimfack</t>
  </si>
  <si>
    <t>P127618386095R</t>
  </si>
  <si>
    <t>ADELE CALERINE</t>
  </si>
  <si>
    <t>P084812435132W</t>
  </si>
  <si>
    <t>P089416242675L</t>
  </si>
  <si>
    <t>HASSAN HAMMAN</t>
  </si>
  <si>
    <t>P087012300371J</t>
  </si>
  <si>
    <t>ABEGA MOUSSA</t>
  </si>
  <si>
    <t>P049314441533B</t>
  </si>
  <si>
    <t>SONNA ZEUCHIEU</t>
  </si>
  <si>
    <t>EXAMEN MINESEC</t>
  </si>
  <si>
    <t>M080716639382C</t>
  </si>
  <si>
    <t>LYCÉE DE GALAGA MADA-KOLKOCH</t>
  </si>
  <si>
    <t>LYGAMAKO</t>
  </si>
  <si>
    <t>P059016705354A</t>
  </si>
  <si>
    <t>NKUETEZE TEBONG</t>
  </si>
  <si>
    <t>P109118473849E</t>
  </si>
  <si>
    <t>TCHOBWE ELIE</t>
  </si>
  <si>
    <t>ETS DEPOT-ALIM-PARF</t>
  </si>
  <si>
    <t>M112518234668T</t>
  </si>
  <si>
    <t>IDEAL RELAX PLACE</t>
  </si>
  <si>
    <t>P089012438904H</t>
  </si>
  <si>
    <t>KUETE YOYEM RODRIGUE</t>
  </si>
  <si>
    <t>( ETS SOON LIGHTING )</t>
  </si>
  <si>
    <t>P068316716622U</t>
  </si>
  <si>
    <t>OUAFFEU SIMPLICE</t>
  </si>
  <si>
    <t>P068818164722Y</t>
  </si>
  <si>
    <t>TOUMVEU</t>
  </si>
  <si>
    <t>NYATCHA</t>
  </si>
  <si>
    <t>P078618131836F</t>
  </si>
  <si>
    <t>NJIMBAM LINJOUOM</t>
  </si>
  <si>
    <t>P077317751878D</t>
  </si>
  <si>
    <t>OLUCHI EBIRILEM</t>
  </si>
  <si>
    <t>VICTORIA</t>
  </si>
  <si>
    <t>P048216930373K</t>
  </si>
  <si>
    <t>MOGUEM KAMGA</t>
  </si>
  <si>
    <t>M052517782449K</t>
  </si>
  <si>
    <t>TIM SERVICES</t>
  </si>
  <si>
    <t>T.SS SARL</t>
  </si>
  <si>
    <t>CONSTRUCTION/COMMERCE DE DETAIL (SAUF AUTOMOBILES ET MOTOCYCLES)</t>
  </si>
  <si>
    <t>P059018194370B</t>
  </si>
  <si>
    <t>NJIGBAMBOUO</t>
  </si>
  <si>
    <t>NZOUNKI FILOU</t>
  </si>
  <si>
    <t>P058017632441X</t>
  </si>
  <si>
    <t>NGONO EPSE EKOTTO</t>
  </si>
  <si>
    <t>APE</t>
  </si>
  <si>
    <t>P098516978625E</t>
  </si>
  <si>
    <t>MOTUE MKOUNGA</t>
  </si>
  <si>
    <t>ALVINE GAELLE</t>
  </si>
  <si>
    <t>P029112286313E</t>
  </si>
  <si>
    <t>KEUKEA FOMENA</t>
  </si>
  <si>
    <t>ROLEX</t>
  </si>
  <si>
    <t>P109012736148T</t>
  </si>
  <si>
    <t>OBIANGA ASSOMO</t>
  </si>
  <si>
    <t>FABRICE STEPHANE</t>
  </si>
  <si>
    <t>P078517085940T</t>
  </si>
  <si>
    <t>KWATCHO EPSE KAMTSAP</t>
  </si>
  <si>
    <t>ANGE VANINA</t>
  </si>
  <si>
    <t>P019617200594G</t>
  </si>
  <si>
    <t>TSAYEM SONKOUAT</t>
  </si>
  <si>
    <t>P017100199796D</t>
  </si>
  <si>
    <t>DJIOTSOP MARIE JOSIANNE</t>
  </si>
  <si>
    <t>P047617273938B</t>
  </si>
  <si>
    <t>NAIN</t>
  </si>
  <si>
    <t>P079016681962X</t>
  </si>
  <si>
    <t>DJOUCHE</t>
  </si>
  <si>
    <t>M092518362836F</t>
  </si>
  <si>
    <t>Complexe Chimique d'Afrique</t>
  </si>
  <si>
    <t>CCA Sarl</t>
  </si>
  <si>
    <t>P038412496196M</t>
  </si>
  <si>
    <t>HUGUETTE FLORE</t>
  </si>
  <si>
    <t>P122017465821M</t>
  </si>
  <si>
    <t>NOUIND GEORGES EDGARD</t>
  </si>
  <si>
    <t>prestations de service-restauration-negoce</t>
  </si>
  <si>
    <t>P018515171892U</t>
  </si>
  <si>
    <t>YANKEU NTANKEU EPSE MBUOPDA OSCARINE FLORE</t>
  </si>
  <si>
    <t>P097816579895N</t>
  </si>
  <si>
    <t>YONGHA</t>
  </si>
  <si>
    <t>GODFREY ASE</t>
  </si>
  <si>
    <t>P079418443498G</t>
  </si>
  <si>
    <t>SOBUO TASI</t>
  </si>
  <si>
    <t>P049118457683W</t>
  </si>
  <si>
    <t>NGOUEKA EPSE FOGHA</t>
  </si>
  <si>
    <t>PHALOGNE</t>
  </si>
  <si>
    <t>P049018457343K</t>
  </si>
  <si>
    <t>NGWANGONG</t>
  </si>
  <si>
    <t>MUNDINGO GHOGOMU</t>
  </si>
  <si>
    <t>M116818157204N</t>
  </si>
  <si>
    <t>CONGREGATION RELIGIEUSE  FEC YAOUNDE - MVOLYE</t>
  </si>
  <si>
    <t>FEC MVOLYE</t>
  </si>
  <si>
    <t>P058200294966T</t>
  </si>
  <si>
    <t>NGNIGAYE FOKOU ADOLF</t>
  </si>
  <si>
    <t>(ETS BELL.K.AUTO)</t>
  </si>
  <si>
    <t>SAVONNERIE ARTISANALE</t>
  </si>
  <si>
    <t>M081712639930W</t>
  </si>
  <si>
    <t>SCOFI SARL</t>
  </si>
  <si>
    <t>P067216774607W</t>
  </si>
  <si>
    <t>MANKAANGWA IRINE</t>
  </si>
  <si>
    <t>P127412409915Z</t>
  </si>
  <si>
    <t>AWAH NANA SEGAG</t>
  </si>
  <si>
    <t>M072217513597N</t>
  </si>
  <si>
    <t>CONIMEX SARL</t>
  </si>
  <si>
    <t>P016912409855T</t>
  </si>
  <si>
    <t>MAGRA</t>
  </si>
  <si>
    <t>P013800193816X</t>
  </si>
  <si>
    <t>NKOUHOUO</t>
  </si>
  <si>
    <t>P050117778859Q</t>
  </si>
  <si>
    <t>AHMED-HASSAN</t>
  </si>
  <si>
    <t>P069417796037C</t>
  </si>
  <si>
    <t>P047716635090T</t>
  </si>
  <si>
    <t>ETHE PRECILIA</t>
  </si>
  <si>
    <t>VAPIO</t>
  </si>
  <si>
    <t>M011717235640Z</t>
  </si>
  <si>
    <t>EP ETOUD</t>
  </si>
  <si>
    <t>P036917599753C</t>
  </si>
  <si>
    <t>LINO VENTURA</t>
  </si>
  <si>
    <t>P107718027904P</t>
  </si>
  <si>
    <t>IHEHKAWZO</t>
  </si>
  <si>
    <t>M122518409970H</t>
  </si>
  <si>
    <t>TROPICAL-WOOD SARL</t>
  </si>
  <si>
    <t>TW</t>
  </si>
  <si>
    <t>P118617758331A</t>
  </si>
  <si>
    <t>VOKENG MESSAGO</t>
  </si>
  <si>
    <t>Mariane aimée</t>
  </si>
  <si>
    <t>P010018326660P</t>
  </si>
  <si>
    <t>ABOUGOU ESSOMBA</t>
  </si>
  <si>
    <t>JEANNE FIDELIE</t>
  </si>
  <si>
    <t>P045815094753U</t>
  </si>
  <si>
    <t>P109616663421Y</t>
  </si>
  <si>
    <t>ETU</t>
  </si>
  <si>
    <t>NEVILLE OKEM</t>
  </si>
  <si>
    <t>P068612677180T</t>
  </si>
  <si>
    <t>DALLE MOUANDJO HISKIA GILBERT</t>
  </si>
  <si>
    <t>ETS RHEMA DESIGN</t>
  </si>
  <si>
    <t>P027812604641G</t>
  </si>
  <si>
    <t>NSANGOU MOULIOM</t>
  </si>
  <si>
    <t>P078512756988T</t>
  </si>
  <si>
    <t>COMMERCE GÉNÉRAL, VENTE BA, PRESTATIONS DE SERVICES</t>
  </si>
  <si>
    <t>P049218313661U</t>
  </si>
  <si>
    <t>Kembou meumo</t>
  </si>
  <si>
    <t>Glwadys</t>
  </si>
  <si>
    <t>P038316886761E</t>
  </si>
  <si>
    <t>CHEKAM TOGUEU</t>
  </si>
  <si>
    <t>PIRETTE MARTINE</t>
  </si>
  <si>
    <t>M082217572916P</t>
  </si>
  <si>
    <t>EMERAUDE PRINT SARL</t>
  </si>
  <si>
    <t>P057918082559G</t>
  </si>
  <si>
    <t>MASSOUP</t>
  </si>
  <si>
    <t>P089017842059J</t>
  </si>
  <si>
    <t>ELOMBO ELOMBO</t>
  </si>
  <si>
    <t>TELECOM TECH</t>
  </si>
  <si>
    <t>P066316073844K</t>
  </si>
  <si>
    <t>HENRY YARADZE</t>
  </si>
  <si>
    <t>P017617601213T</t>
  </si>
  <si>
    <t>YINDAL MEDJO</t>
  </si>
  <si>
    <t>MEDARD MARTIAL</t>
  </si>
  <si>
    <t>P046415743255Q</t>
  </si>
  <si>
    <t>WEMBONJI</t>
  </si>
  <si>
    <t>VENTE DE PRDTS ALIMENTAIRES</t>
  </si>
  <si>
    <t>P057712694895P</t>
  </si>
  <si>
    <t>JEUFACK LEKENE ALINE FLORENCEJEUF</t>
  </si>
  <si>
    <t>JEUFACK LEKENE ALINE FLORENCE</t>
  </si>
  <si>
    <t>PRODUCTION DES SEMENCES</t>
  </si>
  <si>
    <t>M052216976490D</t>
  </si>
  <si>
    <t>LA SOCIETE COOPERATIVE AVEC CONSEIL D'ADMINISTRATION DES PRODUCTEURS DE SEMENCES CERTIFIEES DE RIZ</t>
  </si>
  <si>
    <t>COOP-CA-KO-NDO</t>
  </si>
  <si>
    <t>M022416580075X</t>
  </si>
  <si>
    <t>AFRICA BUSINESS AND SERVICES ENTREPRISE</t>
  </si>
  <si>
    <t>ABASE</t>
  </si>
  <si>
    <t>P097217758586U</t>
  </si>
  <si>
    <t>AMINATOU BEATRICE</t>
  </si>
  <si>
    <t>P029316274681K</t>
  </si>
  <si>
    <t>BETSOMOKO A NNONG YANNICK</t>
  </si>
  <si>
    <t>P027217072126J</t>
  </si>
  <si>
    <t>TCHOUANG</t>
  </si>
  <si>
    <t>M092518074829G</t>
  </si>
  <si>
    <t>NGONDE BUSINESS SARL</t>
  </si>
  <si>
    <t>NGONDE BUSINESS</t>
  </si>
  <si>
    <t>P029216945655F</t>
  </si>
  <si>
    <t>P129016625225N</t>
  </si>
  <si>
    <t>VENTE DE SOYA (VIANDE GRILLEE)</t>
  </si>
  <si>
    <t>P069616486300M</t>
  </si>
  <si>
    <t>SOUAIBOU ANAHI</t>
  </si>
  <si>
    <t>P118012731094M</t>
  </si>
  <si>
    <t>P058016064391A</t>
  </si>
  <si>
    <t>BUENTCHA SARA</t>
  </si>
  <si>
    <t>SUCCESSION TCHAPNGA</t>
  </si>
  <si>
    <t>P068018334134P</t>
  </si>
  <si>
    <t>NGO NDJOCK EPSE GOUADE</t>
  </si>
  <si>
    <t>AMELIE GISELE</t>
  </si>
  <si>
    <t>P128216935417W</t>
  </si>
  <si>
    <t>NANA MIREILLE</t>
  </si>
  <si>
    <t>P028417646921J</t>
  </si>
  <si>
    <t>MADJOU TALLA</t>
  </si>
  <si>
    <t>M052118315960C</t>
  </si>
  <si>
    <t>STE/TESSOH/SARL</t>
  </si>
  <si>
    <t>TESSOH/SARL</t>
  </si>
  <si>
    <t>P120117903440E</t>
  </si>
  <si>
    <t>MATFU CLIFFORD MATFU (MAN ENTERPRISE)</t>
  </si>
  <si>
    <t>P078217828007N</t>
  </si>
  <si>
    <t>.ANNE DORETTE</t>
  </si>
  <si>
    <t>.NGO MANYENGUE</t>
  </si>
  <si>
    <t>P068917758571B</t>
  </si>
  <si>
    <t>Njiki kamsi</t>
  </si>
  <si>
    <t>P035314626124F</t>
  </si>
  <si>
    <t>NGUELE MBEGA</t>
  </si>
  <si>
    <t>COMMERCANTE VENTE D'HABITS</t>
  </si>
  <si>
    <t>P087818583603B</t>
  </si>
  <si>
    <t>MAFO GOUM TAMAH</t>
  </si>
  <si>
    <t>SYLVIE ALBERTINE</t>
  </si>
  <si>
    <t>P117812423989N</t>
  </si>
  <si>
    <t>MAKENI FONGANG MONICA</t>
  </si>
  <si>
    <t>P057418466472J</t>
  </si>
  <si>
    <t>P049318486118A</t>
  </si>
  <si>
    <t>FEUTSING TENKAM</t>
  </si>
  <si>
    <t>P108212284012H</t>
  </si>
  <si>
    <t>TENETEU KAKEU</t>
  </si>
  <si>
    <t>JUDICAEL CLAUDE</t>
  </si>
  <si>
    <t>COMMERCE GENERAL-IMP/EXP-PREST/SCES</t>
  </si>
  <si>
    <t>M011612465827F</t>
  </si>
  <si>
    <t>STE NFL CONTRACTORS SARL</t>
  </si>
  <si>
    <t>NFL CONTRACTORS SARL</t>
  </si>
  <si>
    <t>P019216711048Y</t>
  </si>
  <si>
    <t>TASSE KUETE</t>
  </si>
  <si>
    <t>P037016213768J</t>
  </si>
  <si>
    <t>NKOUANGA MBIAKOP</t>
  </si>
  <si>
    <t>P089616867729K</t>
  </si>
  <si>
    <t>MBUBO NGATCHOU GISÈLE DÉSIRÉE</t>
  </si>
  <si>
    <t>TÉLÉVISION GENERALISTE-DIFFUSION</t>
  </si>
  <si>
    <t>M101512417754Z</t>
  </si>
  <si>
    <t>STE LA TELEVISION DU MONDE SARL</t>
  </si>
  <si>
    <t>STE LTM SARL</t>
  </si>
  <si>
    <t>M051817824550R</t>
  </si>
  <si>
    <t>ETS KRYTEC-TELECOM</t>
  </si>
  <si>
    <t>K-T</t>
  </si>
  <si>
    <t>M031100036779E</t>
  </si>
  <si>
    <t>IMEGAP COLTD</t>
  </si>
  <si>
    <t>P127412700692M</t>
  </si>
  <si>
    <t>ABOUBAKAR ADEMOU</t>
  </si>
  <si>
    <t>P058318490564K</t>
  </si>
  <si>
    <t>NKANG YU</t>
  </si>
  <si>
    <t>P079616957819G</t>
  </si>
  <si>
    <t>ZEBAZE DONGO</t>
  </si>
  <si>
    <t>P041518104083K</t>
  </si>
  <si>
    <t>DARAH MUSI EVERESTUS</t>
  </si>
  <si>
    <t>(EMMA UNIQUE D'AFRIQUE)</t>
  </si>
  <si>
    <t>P096711425154L</t>
  </si>
  <si>
    <t>CLAUDE HENRIETTE</t>
  </si>
  <si>
    <t>M041712618847Y</t>
  </si>
  <si>
    <t>SUPPLIES,CONSULTANCY &amp; PRODUCTION</t>
  </si>
  <si>
    <t>AGENCY LTD (SCPA LTD)</t>
  </si>
  <si>
    <t>P129117911262G</t>
  </si>
  <si>
    <t>Djame djontu</t>
  </si>
  <si>
    <t>Gaelle</t>
  </si>
  <si>
    <t>P068417751246S</t>
  </si>
  <si>
    <t>MAKOHO TAGAMTCHI SATURNINE</t>
  </si>
  <si>
    <t>P127812090289J</t>
  </si>
  <si>
    <t>NJOYA  IBRAHIM</t>
  </si>
  <si>
    <t>PRESTAT° DE SVCE ET COMMERCE GENERAL</t>
  </si>
  <si>
    <t>M011912735678F</t>
  </si>
  <si>
    <t>TCHOUPA SARL</t>
  </si>
  <si>
    <t>P068417077968B</t>
  </si>
  <si>
    <t>ESTHER TABE AYUK</t>
  </si>
  <si>
    <t>P017512378386E</t>
  </si>
  <si>
    <t>ONUNKWO</t>
  </si>
  <si>
    <t>P106817201012X</t>
  </si>
  <si>
    <t>LERAP NDASSA</t>
  </si>
  <si>
    <t>BOUTIQUE D'ALIMENTATION</t>
  </si>
  <si>
    <t>P017116736669X</t>
  </si>
  <si>
    <t>NOUMEY</t>
  </si>
  <si>
    <t>P117612710103R</t>
  </si>
  <si>
    <t>NDE STANLEY FRUNDE</t>
  </si>
  <si>
    <t>NDE STANLEY FRU</t>
  </si>
  <si>
    <t>P017914866242S</t>
  </si>
  <si>
    <t>PATRICK (ETS SOLUTION TRANSLOG "SOTRA")</t>
  </si>
  <si>
    <t>P079216023208Q</t>
  </si>
  <si>
    <t>TSAFACK GUIMFACK</t>
  </si>
  <si>
    <t>EUGÉNIE FORTUNE AUDREI</t>
  </si>
  <si>
    <t>P095717231511M</t>
  </si>
  <si>
    <t>NSUME DOROTHY EYEMBE</t>
  </si>
  <si>
    <t>M101716601125L</t>
  </si>
  <si>
    <t>ASSOCIATION LES CORDYLINES DE BONAMOUSSADI</t>
  </si>
  <si>
    <t>ACB</t>
  </si>
  <si>
    <t>M082217581943E</t>
  </si>
  <si>
    <t>GROUPE D’INGÉNIEURS CONSTRUCTION SARL</t>
  </si>
  <si>
    <t>G.I.C SARL</t>
  </si>
  <si>
    <t>P077715070026G</t>
  </si>
  <si>
    <t>MEDJI</t>
  </si>
  <si>
    <t>P028617983551H</t>
  </si>
  <si>
    <t>N DIANG YOMBA</t>
  </si>
  <si>
    <t>DAVE</t>
  </si>
  <si>
    <t>P117517729406X</t>
  </si>
  <si>
    <t>Ndengue ngueguim</t>
  </si>
  <si>
    <t>P110118270808N</t>
  </si>
  <si>
    <t>RUBBER SHOE SLIPPERS</t>
  </si>
  <si>
    <t>P057517380316R</t>
  </si>
  <si>
    <t>UKAKOGU UCHE REMIGIUS</t>
  </si>
  <si>
    <t>M032317177247B</t>
  </si>
  <si>
    <t>CENTRE DE FORMATION PROFESSIONNELLE AUTOTRONIC</t>
  </si>
  <si>
    <t>( CFP AUTOTRONIC )</t>
  </si>
  <si>
    <t>P107112505828Z</t>
  </si>
  <si>
    <t>SOKOUDJOU TAMBA JEHU</t>
  </si>
  <si>
    <t>ETS MET-PRINT</t>
  </si>
  <si>
    <t>P019112484676Z</t>
  </si>
  <si>
    <t>NGWANG DESMOND</t>
  </si>
  <si>
    <t>ETS NGWANG DESMOND</t>
  </si>
  <si>
    <t>P018300439875M</t>
  </si>
  <si>
    <t>SOULEMANOU ALHADJI</t>
  </si>
  <si>
    <t>P047900575992E</t>
  </si>
  <si>
    <t>TSOKENG AUGUSTINETS</t>
  </si>
  <si>
    <t>ETS TSOKENG</t>
  </si>
  <si>
    <t>P019318126565K</t>
  </si>
  <si>
    <t>ABDOULBAGUI IBRAHIMA</t>
  </si>
  <si>
    <t>P048717668207W</t>
  </si>
  <si>
    <t>ALASSANE ZABEIROU</t>
  </si>
  <si>
    <t>P069112413899Z</t>
  </si>
  <si>
    <t>NGAVOM RAMANI</t>
  </si>
  <si>
    <t>P057216736635N</t>
  </si>
  <si>
    <t>AZEMZI</t>
  </si>
  <si>
    <t>ABEL NKENGANYI</t>
  </si>
  <si>
    <t>TRANSFORMATION DES PRODUITS AGRO ALIMENTAIRES</t>
  </si>
  <si>
    <t>P089016700025Q</t>
  </si>
  <si>
    <t>NDONGMO LUKY BERANGERE</t>
  </si>
  <si>
    <t>ETS JENNY FOOD</t>
  </si>
  <si>
    <t>P018917599323P</t>
  </si>
  <si>
    <t>POKEM TAKUETE</t>
  </si>
  <si>
    <t>P055415537887P</t>
  </si>
  <si>
    <t>MBIANGA</t>
  </si>
  <si>
    <t>P105916577981W</t>
  </si>
  <si>
    <t>MOBOU EPSE TATUEBOU</t>
  </si>
  <si>
    <t>VENTE TOMATES ET POMMES DE TERRE</t>
  </si>
  <si>
    <t>P079416476238P</t>
  </si>
  <si>
    <t>CONSEILS EN COMMUNICATION</t>
  </si>
  <si>
    <t>M021812691225X</t>
  </si>
  <si>
    <t>IMPROVE'S CONSULTING SARL</t>
  </si>
  <si>
    <t>P067917908422H</t>
  </si>
  <si>
    <t>NDOUBA LOWA</t>
  </si>
  <si>
    <t>SIDONIE PRISCA</t>
  </si>
  <si>
    <t>P036214403075J</t>
  </si>
  <si>
    <t>NGO LISSOM VEUVE POULASSI</t>
  </si>
  <si>
    <t>P037617836625C</t>
  </si>
  <si>
    <t>NDOTSE</t>
  </si>
  <si>
    <t>P119017647233Q</t>
  </si>
  <si>
    <t>STEPHENIE AFAYAM</t>
  </si>
  <si>
    <t>NJUMBE</t>
  </si>
  <si>
    <t>P018417723149Z</t>
  </si>
  <si>
    <t>P078917124666T</t>
  </si>
  <si>
    <t>P028217755856A</t>
  </si>
  <si>
    <t>ENDOMBA AKONO</t>
  </si>
  <si>
    <t>M012618345066C</t>
  </si>
  <si>
    <t>BOLASE CONTRACTORS SARL</t>
  </si>
  <si>
    <t>P038917499981P</t>
  </si>
  <si>
    <t>TIDANG IRENE BLANDINE</t>
  </si>
  <si>
    <t>P058116875855P</t>
  </si>
  <si>
    <t>IMGA SIEWE</t>
  </si>
  <si>
    <t>ANGELE BEATRICE</t>
  </si>
  <si>
    <t>P030217544433R</t>
  </si>
  <si>
    <t>NGUINKO TATIO</t>
  </si>
  <si>
    <t>VINNY EDMOND</t>
  </si>
  <si>
    <t>BRIQUITTIER</t>
  </si>
  <si>
    <t>P089017056713B</t>
  </si>
  <si>
    <t>DJEUMTCHE</t>
  </si>
  <si>
    <t>P077918530408A</t>
  </si>
  <si>
    <t>ADELAIDE AIMEE</t>
  </si>
  <si>
    <t>P089216662400R</t>
  </si>
  <si>
    <t>TSOBGNI NGUEMO</t>
  </si>
  <si>
    <t>P068115426663K</t>
  </si>
  <si>
    <t>NOPA VEPO</t>
  </si>
  <si>
    <t>P055318434173K</t>
  </si>
  <si>
    <t>NYA EPSE TABIT</t>
  </si>
  <si>
    <t>P017516127134S</t>
  </si>
  <si>
    <t>WOLEMOUM A ZINTCHEM</t>
  </si>
  <si>
    <t>P049317816574Z</t>
  </si>
  <si>
    <t>MAMASSONG</t>
  </si>
  <si>
    <t>Hippolyte Aliba</t>
  </si>
  <si>
    <t>P099017639506D</t>
  </si>
  <si>
    <t>PRINCE APOUKOUEYIEFON</t>
  </si>
  <si>
    <t>P016315492071B</t>
  </si>
  <si>
    <t>MOUSSA BOBBO</t>
  </si>
  <si>
    <t>P078412621352T</t>
  </si>
  <si>
    <t>TCHOUANGUEU AUGUSTIN</t>
  </si>
  <si>
    <t>P018517776770P</t>
  </si>
  <si>
    <t>ONGONO NSENGUE</t>
  </si>
  <si>
    <t>Christophe Sandrin</t>
  </si>
  <si>
    <t>M081512577696S</t>
  </si>
  <si>
    <t>GROUPE SCOLAIRE BIL LA CONCORDE</t>
  </si>
  <si>
    <t>P088612708794K</t>
  </si>
  <si>
    <t>MUA TEGHA LOUIS</t>
  </si>
  <si>
    <t>&lt;&lt; ETS LUI ZO STYLE &gt;&gt;</t>
  </si>
  <si>
    <t>M082417026847G</t>
  </si>
  <si>
    <t>ETS IBRISMA</t>
  </si>
  <si>
    <t>SERVICE POSTAL UNIVERSEL/PS/TRANSPORT/LOGISTIQUE/CG</t>
  </si>
  <si>
    <t>SALE OF BABY ITEMS</t>
  </si>
  <si>
    <t>P058516398336F</t>
  </si>
  <si>
    <t>VICTORINE OGECHI NWACHUKWU EPSE METU</t>
  </si>
  <si>
    <t>P057918287512J</t>
  </si>
  <si>
    <t>DOUCOURE YOUSSOUF</t>
  </si>
  <si>
    <t>P027218506802B</t>
  </si>
  <si>
    <t>P059717833105S</t>
  </si>
  <si>
    <t>TSAKOU JOLIVETTE</t>
  </si>
  <si>
    <t>P058217704446B</t>
  </si>
  <si>
    <t>VINCENT HERVE</t>
  </si>
  <si>
    <t>P018513914899F</t>
  </si>
  <si>
    <t>MBOL NDONGUI ETAME</t>
  </si>
  <si>
    <t>P119018097574J</t>
  </si>
  <si>
    <t>YOUANDE JOSEPH FRANCIOS</t>
  </si>
  <si>
    <t>P026816765665Q</t>
  </si>
  <si>
    <t>P015800114640F</t>
  </si>
  <si>
    <t>AYISSI EYEBE</t>
  </si>
  <si>
    <t>P027600344315S</t>
  </si>
  <si>
    <t>AWA PHILOMENA</t>
  </si>
  <si>
    <t>P026417154155H</t>
  </si>
  <si>
    <t>ZOLO</t>
  </si>
  <si>
    <t>P080317837413T</t>
  </si>
  <si>
    <t>NGEPONG PROSPER TENDONG</t>
  </si>
  <si>
    <t>P085800196511X</t>
  </si>
  <si>
    <t>SIENE EPSE NGUENDAP</t>
  </si>
  <si>
    <t>ETS SIENE</t>
  </si>
  <si>
    <t>P017712379218R</t>
  </si>
  <si>
    <t>NJOUPOUO ALCHETOU</t>
  </si>
  <si>
    <t>P038418435996X</t>
  </si>
  <si>
    <t>ELVIS MULUH</t>
  </si>
  <si>
    <t>P029217550698K</t>
  </si>
  <si>
    <t>NGAMENI TCHUATEU</t>
  </si>
  <si>
    <t>M062217618947B</t>
  </si>
  <si>
    <t>CFP ISREM</t>
  </si>
  <si>
    <t>ISREM</t>
  </si>
  <si>
    <t>VTE MATERIEL DE SPORTIF</t>
  </si>
  <si>
    <t>P076000151049B</t>
  </si>
  <si>
    <t>POUPA MICHEL</t>
  </si>
  <si>
    <t>"ETS MICHOU SPORTS"</t>
  </si>
  <si>
    <t>P107217698205R</t>
  </si>
  <si>
    <t>Mbami épouse seedio</t>
  </si>
  <si>
    <t>P068112143649B</t>
  </si>
  <si>
    <t>MBIEDJIO FANGZOU EPSE TABOUM LYSE BLANCHE</t>
  </si>
  <si>
    <t>P107400197737C</t>
  </si>
  <si>
    <t>M102518104817P</t>
  </si>
  <si>
    <t>SIMBEFÔ SARL</t>
  </si>
  <si>
    <t>SIMBEFÔ  SARL</t>
  </si>
  <si>
    <t>P129417657254D</t>
  </si>
  <si>
    <t>NGAIYI</t>
  </si>
  <si>
    <t>ENUEL ANJE..</t>
  </si>
  <si>
    <t>P059417897567G</t>
  </si>
  <si>
    <t>NNOMO ETOUNDI</t>
  </si>
  <si>
    <t>.BEATRICE LINDA</t>
  </si>
  <si>
    <t>MINI ÉPICERIE</t>
  </si>
  <si>
    <t>P068016987381H</t>
  </si>
  <si>
    <t>MAMADOU HADY</t>
  </si>
  <si>
    <t>M071612753509U</t>
  </si>
  <si>
    <t>GSB PRIVE LAIC FANKEBY</t>
  </si>
  <si>
    <t>P096716156129Q</t>
  </si>
  <si>
    <t>HENANG JEAN CLAUDE</t>
  </si>
  <si>
    <t>P109216508045Z</t>
  </si>
  <si>
    <t>BETA ESUNJU ROBINSON</t>
  </si>
  <si>
    <t>P118817289971Z</t>
  </si>
  <si>
    <t>MUKUTE FELIX HOE</t>
  </si>
  <si>
    <t>P115800294429S</t>
  </si>
  <si>
    <t>LEMI</t>
  </si>
  <si>
    <t>P069417093616A</t>
  </si>
  <si>
    <t>SHUAIBU ABUBAKAR</t>
  </si>
  <si>
    <t>P117717210490H</t>
  </si>
  <si>
    <t>HENRI BLAISE</t>
  </si>
  <si>
    <t>M018900004957P</t>
  </si>
  <si>
    <t>COOPJE ELECT GROUP SCES S</t>
  </si>
  <si>
    <t>COOPJE ELECT GROUP</t>
  </si>
  <si>
    <t>M031812698466B</t>
  </si>
  <si>
    <t>FOKWEN-ROCHER SARL</t>
  </si>
  <si>
    <t>P108712653523K</t>
  </si>
  <si>
    <t>KAMGANG GOUSSE</t>
  </si>
  <si>
    <t>P102117809465P</t>
  </si>
  <si>
    <t>P027212636032S</t>
  </si>
  <si>
    <t>NYAMBALE ISSA</t>
  </si>
  <si>
    <t>P036512642662B</t>
  </si>
  <si>
    <t>TSAFACK EPSEE GUEGANG</t>
  </si>
  <si>
    <t>EMPLOYE CAISSE NATIONALE DE PREVOYANCE SOCIALE</t>
  </si>
  <si>
    <t>P028013224004D</t>
  </si>
  <si>
    <t>AMAZIA OUMAR</t>
  </si>
  <si>
    <t>P116817538284M</t>
  </si>
  <si>
    <t>PASSOU</t>
  </si>
  <si>
    <t>JULES BERTIAN</t>
  </si>
  <si>
    <t>P119618592793E</t>
  </si>
  <si>
    <t>M032416623543T</t>
  </si>
  <si>
    <t>MABEMI OIL SARL</t>
  </si>
  <si>
    <t>P018712649635B</t>
  </si>
  <si>
    <t>DEUGA ENON</t>
  </si>
  <si>
    <t>SALES GIRL</t>
  </si>
  <si>
    <t>P010116851557J</t>
  </si>
  <si>
    <t>MAI NANCY CHOU</t>
  </si>
  <si>
    <t>M082416993964J</t>
  </si>
  <si>
    <t>GENESIS SECURITIES AND SERVICES</t>
  </si>
  <si>
    <t>«GSS» S.A</t>
  </si>
  <si>
    <t>VTE PRODUITS DE BEAUTE</t>
  </si>
  <si>
    <t>P048412733873L</t>
  </si>
  <si>
    <t>HOUDA</t>
  </si>
  <si>
    <t>OUMAROUDJAM</t>
  </si>
  <si>
    <t>P122016951049S</t>
  </si>
  <si>
    <t>FOMBELE MATHIAS TAYEM</t>
  </si>
  <si>
    <t>P065515272583W</t>
  </si>
  <si>
    <t>NZABA PAUL</t>
  </si>
  <si>
    <t>P089218202560S</t>
  </si>
  <si>
    <t>KOUAM BOYOM</t>
  </si>
  <si>
    <t>P049518126371M</t>
  </si>
  <si>
    <t>ISMAIL ELYAS ABBO</t>
  </si>
  <si>
    <t>/Ets NORTHERN FARMERS</t>
  </si>
  <si>
    <t>P116718352182T</t>
  </si>
  <si>
    <t>YAMDJO</t>
  </si>
  <si>
    <t>M062217444351L</t>
  </si>
  <si>
    <t>BONNY INFORMATIQUE</t>
  </si>
  <si>
    <t>BI SARL</t>
  </si>
  <si>
    <t>P122015411022X</t>
  </si>
  <si>
    <t>SOLEFACK FELIX</t>
  </si>
  <si>
    <t>P099618376593R</t>
  </si>
  <si>
    <t>.NYEWOUYA MESSAK</t>
  </si>
  <si>
    <t>P049017849473U</t>
  </si>
  <si>
    <t>BAKI JEAN MARIE " ETS JEAN MARIE"</t>
  </si>
  <si>
    <t>P058817725117U</t>
  </si>
  <si>
    <t>Séverine</t>
  </si>
  <si>
    <t>P038118144492P</t>
  </si>
  <si>
    <t>TINDO</t>
  </si>
  <si>
    <t>VENTE MATERIAUX ELECTRIQUES</t>
  </si>
  <si>
    <t>P068812617702F</t>
  </si>
  <si>
    <t>ZEUKEN FOLEFACK JEAN CHRISTOPHE</t>
  </si>
  <si>
    <t>M022317918743P</t>
  </si>
  <si>
    <t>GLOBAL SERVICE SARL</t>
  </si>
  <si>
    <t>P038112496346P</t>
  </si>
  <si>
    <t>M032117073418Z</t>
  </si>
  <si>
    <t>SOCIÉTÉ COOPÉRATIVE SIMPLIFIÉE DES PRODUCTEURS DE COTON DE WALEWOL-ROUBO(GUIDER)</t>
  </si>
  <si>
    <t>SCOOPS PCWR</t>
  </si>
  <si>
    <t>M022618426924G</t>
  </si>
  <si>
    <t>SOCIETE COOPERATIVE AVEC CONSEIL D'ADMINISTRATION D'EPARGNE ET DE CREDIT IZI TRUST CAPITAL</t>
  </si>
  <si>
    <t>COOP-CA IZI TRUST CAPITAL</t>
  </si>
  <si>
    <t>P128600521963Z</t>
  </si>
  <si>
    <t>KENNE ALAIN BERTRAND</t>
  </si>
  <si>
    <t>M062116269668N</t>
  </si>
  <si>
    <t>RAISE MANAGEMENT &amp; SUPPLY</t>
  </si>
  <si>
    <t>P129417851920Y</t>
  </si>
  <si>
    <t>NELSON  SAMA</t>
  </si>
  <si>
    <t>P058418002261P</t>
  </si>
  <si>
    <t>BOBYER</t>
  </si>
  <si>
    <t>SHEILLA BUBA</t>
  </si>
  <si>
    <t>P098616705236Y</t>
  </si>
  <si>
    <t>M119516679285P</t>
  </si>
  <si>
    <t>SUPER WOVEN BAG SARL</t>
  </si>
  <si>
    <t>SUPER WOVEN BAG</t>
  </si>
  <si>
    <t>P118417054719A</t>
  </si>
  <si>
    <t>P067418535412L</t>
  </si>
  <si>
    <t>SIMO TENDIE</t>
  </si>
  <si>
    <t>MELANIE FLORE</t>
  </si>
  <si>
    <t>P018717687501F</t>
  </si>
  <si>
    <t>MERCERIE MAKEMGUE NADINE</t>
  </si>
  <si>
    <t>P085000432248K</t>
  </si>
  <si>
    <t>KPOUNEDOUORE SALIFOU</t>
  </si>
  <si>
    <t>P058817655862K</t>
  </si>
  <si>
    <t>ANDU CLERIS</t>
  </si>
  <si>
    <t>FREEBOY</t>
  </si>
  <si>
    <t>P098517361611U</t>
  </si>
  <si>
    <t>HAMADOU SEINI</t>
  </si>
  <si>
    <t>P117117727886L</t>
  </si>
  <si>
    <t>MAKAMTE.</t>
  </si>
  <si>
    <t>LOUISELINE</t>
  </si>
  <si>
    <t>M092316089191R</t>
  </si>
  <si>
    <t>MANSA SERVICES SARL</t>
  </si>
  <si>
    <t>PRESTATION DE SERVICES, COMMERCE GÉNÉRAL, IMPORT EXPORT NÉGOCE, TRANSPORT BTP</t>
  </si>
  <si>
    <t>P046800524018X</t>
  </si>
  <si>
    <t>EVOUNG</t>
  </si>
  <si>
    <t>M042217630276H</t>
  </si>
  <si>
    <t>BTP, ÉLECTRICITÉ GÉNÉRALE, COMMERCE GENERAL, PRESTATIONS DE SERVICES IMPORT/EXPORT</t>
  </si>
  <si>
    <t>P028111847760W</t>
  </si>
  <si>
    <t>SIMON PIERRE DESIRE</t>
  </si>
  <si>
    <t>VENTRE DES LUNETTES</t>
  </si>
  <si>
    <t>P058612644826B</t>
  </si>
  <si>
    <t>FOKWA CELESTIN</t>
  </si>
  <si>
    <t>M102518157971Q</t>
  </si>
  <si>
    <t>GRACE AT WORK COMPANY LIMITED</t>
  </si>
  <si>
    <t>G. A .W .C LTD</t>
  </si>
  <si>
    <t>P120317950750G</t>
  </si>
  <si>
    <t>GALI MOUSSA</t>
  </si>
  <si>
    <t>HAMADE</t>
  </si>
  <si>
    <t>P088717848153R</t>
  </si>
  <si>
    <t>ELEE</t>
  </si>
  <si>
    <t>DONALD SIMON</t>
  </si>
  <si>
    <t>P015518368421G</t>
  </si>
  <si>
    <t>P028012443288Q</t>
  </si>
  <si>
    <t>WONDEU KAMENI GISCARD VIVIEN</t>
  </si>
  <si>
    <t>ETS IMPRIM'LUXE</t>
  </si>
  <si>
    <t>P078418321037G</t>
  </si>
  <si>
    <t>GHAMU SHARON YELIS</t>
  </si>
  <si>
    <t>M031300045399R</t>
  </si>
  <si>
    <t>SOCOTRAT SARL</t>
  </si>
  <si>
    <t>P015318478613Q</t>
  </si>
  <si>
    <t>SUCCESSION DE FEU PAMBOUNDEM</t>
  </si>
  <si>
    <t>P078216620090E</t>
  </si>
  <si>
    <t>ERVE MARTIAL</t>
  </si>
  <si>
    <t>P126816282376S</t>
  </si>
  <si>
    <t>NWAHBA</t>
  </si>
  <si>
    <t>M012118471700S</t>
  </si>
  <si>
    <t>LABORATOIRE DU DIAMARE SARL</t>
  </si>
  <si>
    <t>LADIAMA SARL</t>
  </si>
  <si>
    <t>P019018465405S</t>
  </si>
  <si>
    <t>P028312626157N</t>
  </si>
  <si>
    <t>DONFANG EMMANUELDON</t>
  </si>
  <si>
    <t>DONFANG EMMANUEL</t>
  </si>
  <si>
    <t>P016212299391A</t>
  </si>
  <si>
    <t>NOUHOU ALHA</t>
  </si>
  <si>
    <t>P106500102697Y</t>
  </si>
  <si>
    <t>MUKETE EKOKO</t>
  </si>
  <si>
    <t>P119716583485F</t>
  </si>
  <si>
    <t>P019818447711F</t>
  </si>
  <si>
    <t>SAMIRA HAOUA MONIQUE</t>
  </si>
  <si>
    <t>P059414658029M</t>
  </si>
  <si>
    <t>MAKUATE EPSE DZEUALI</t>
  </si>
  <si>
    <t>P107618523983L</t>
  </si>
  <si>
    <t>NYA ESTHER GISELE</t>
  </si>
  <si>
    <t>(ETS LES MERVEILLES PLUS)</t>
  </si>
  <si>
    <t>P128615102918M</t>
  </si>
  <si>
    <t>NDONGO EBONGO</t>
  </si>
  <si>
    <t>OLIVE DESIREE</t>
  </si>
  <si>
    <t>P027711505755X</t>
  </si>
  <si>
    <t>DOUNGTIO</t>
  </si>
  <si>
    <t>P017812440017J</t>
  </si>
  <si>
    <t>PONESSONG BERLICE AIMEE</t>
  </si>
  <si>
    <t>P088316624792K</t>
  </si>
  <si>
    <t>M122417521472K</t>
  </si>
  <si>
    <t>ASSOCIATION DES FILS ET FILLES DE NTEM</t>
  </si>
  <si>
    <t>PROMOUVOIR LE DÉVELOPPEMENT SOCIO-CULTUREL DU QUARTIER NTEM RAIL NGOUSSO ET PROMOUVOIR L’ENTRAIDE ENTRE LES MEMBRES</t>
  </si>
  <si>
    <t>P017712301969U</t>
  </si>
  <si>
    <t>P048217907558W</t>
  </si>
  <si>
    <t>YANG YANHUA</t>
  </si>
  <si>
    <t>(ets  yang )</t>
  </si>
  <si>
    <t>P108815312013A</t>
  </si>
  <si>
    <t>NGAHANE WANDJI</t>
  </si>
  <si>
    <t>YOLANDE CLAIRE</t>
  </si>
  <si>
    <t>P119318257483H</t>
  </si>
  <si>
    <t>BLAI</t>
  </si>
  <si>
    <t>WANANKA</t>
  </si>
  <si>
    <t>P068817662884F</t>
  </si>
  <si>
    <t>P018717716157P</t>
  </si>
  <si>
    <t>NGAMENI DAVID</t>
  </si>
  <si>
    <t>ETS SAMMA"SERVICES AUTOMOBILES MUL-MARQUES"</t>
  </si>
  <si>
    <t>P049617780820N</t>
  </si>
  <si>
    <t>SIMEN TCHAPDI</t>
  </si>
  <si>
    <t>Gwendoline</t>
  </si>
  <si>
    <t>P047612586503M</t>
  </si>
  <si>
    <t>TSEMENCHA DJAMBOU</t>
  </si>
  <si>
    <t>ANNICK FLORE</t>
  </si>
  <si>
    <t>INTERMÉDIATION D'ASSURANCES IARDT</t>
  </si>
  <si>
    <t>M102417157040D</t>
  </si>
  <si>
    <t>SOCIÉTÉ UNIVERSELLE DE RELÈVEMENT DE L'ASSURANCE ET DE LA RÉASSURANCE</t>
  </si>
  <si>
    <t>SUR ASSUR</t>
  </si>
  <si>
    <t>M042014414772S</t>
  </si>
  <si>
    <t>QUICK CONSTRUCTION &amp; SERVICES SARL</t>
  </si>
  <si>
    <t>QCS SARL</t>
  </si>
  <si>
    <t>P028614608453A</t>
  </si>
  <si>
    <t>LEMDJOU PIERRE ARMEL</t>
  </si>
  <si>
    <t>ETS LEMDJEU</t>
  </si>
  <si>
    <t>P127517634273Q</t>
  </si>
  <si>
    <t>NDINYEN</t>
  </si>
  <si>
    <t>YUNG HAPPINESS</t>
  </si>
  <si>
    <t>P122016688253L</t>
  </si>
  <si>
    <t>MBOUOMBOUA MAMA</t>
  </si>
  <si>
    <t>P058412605149F</t>
  </si>
  <si>
    <t>P117617677641Z</t>
  </si>
  <si>
    <t>NGUIFFEU BLAISE</t>
  </si>
  <si>
    <t>ETS ÉLECTRICIEN AUTO</t>
  </si>
  <si>
    <t>P039318062861K</t>
  </si>
  <si>
    <t>IBRAHIM   GARGA</t>
  </si>
  <si>
    <t>P107216681180U</t>
  </si>
  <si>
    <t>ESSOUMA VOULA</t>
  </si>
  <si>
    <t>P090217109590Q</t>
  </si>
  <si>
    <t>P020017236524Z</t>
  </si>
  <si>
    <t>TCHAMO MOUKAM</t>
  </si>
  <si>
    <t>GEORDANI.</t>
  </si>
  <si>
    <t>P119518013812S</t>
  </si>
  <si>
    <t>KUEMO TEKOUDJOU</t>
  </si>
  <si>
    <t>M041916916354N</t>
  </si>
  <si>
    <t>COMMON INITIATIVE GROUP DYNAMIC AGRIC YOUTH FOR SUSTAINABLE DEVELOPMENT CAMEROON</t>
  </si>
  <si>
    <t>CIG DAYSD CAMEROON</t>
  </si>
  <si>
    <t>P048415950179P</t>
  </si>
  <si>
    <t>KENNE FOMENE EPSE YONTA</t>
  </si>
  <si>
    <t>ADELETTE</t>
  </si>
  <si>
    <t>P110317747021N</t>
  </si>
  <si>
    <t>NDONGMO KENFACK</t>
  </si>
  <si>
    <t>BELVIANNE</t>
  </si>
  <si>
    <t>P078412701127W</t>
  </si>
  <si>
    <t>AURIANE JOELLE</t>
  </si>
  <si>
    <t>P058017224865P</t>
  </si>
  <si>
    <t>MONGOM</t>
  </si>
  <si>
    <t>MIRIETTE</t>
  </si>
  <si>
    <t>M111612584136K</t>
  </si>
  <si>
    <t>SOCIETE DAW CONSULTING SARL</t>
  </si>
  <si>
    <t>P017412265569P</t>
  </si>
  <si>
    <t>BOUBAKARI FALAMA</t>
  </si>
  <si>
    <t>P068617887372T</t>
  </si>
  <si>
    <t>TOUTSOP GUIMAPI</t>
  </si>
  <si>
    <t>P018100264817U</t>
  </si>
  <si>
    <t>FOM ADO RAYMOND</t>
  </si>
  <si>
    <t>P128217694929U</t>
  </si>
  <si>
    <t>P019012770999B</t>
  </si>
  <si>
    <t>ADAMOU YOHANA</t>
  </si>
  <si>
    <t>ETS ADAMOU YOHANA</t>
  </si>
  <si>
    <t>P019117751881N</t>
  </si>
  <si>
    <t>CRAHIMA</t>
  </si>
  <si>
    <t>P048717487829D</t>
  </si>
  <si>
    <t>NGO MBENGUE NKANG</t>
  </si>
  <si>
    <t>M032318077337E</t>
  </si>
  <si>
    <t>SOCIETE KIMBREL SERVICES KAMERUN SARL</t>
  </si>
  <si>
    <t>KSK SARL</t>
  </si>
  <si>
    <t>SOFTWARE HARDWARE BTP PRESTATIONS DE SERVICES.TRANSPORT LOGISTIC.COMMERCE GENERAL.</t>
  </si>
  <si>
    <t>M012014380375X</t>
  </si>
  <si>
    <t>STANDARD GENERAL SUPPLIES LIMITED</t>
  </si>
  <si>
    <t>S G S LTD</t>
  </si>
  <si>
    <t>P087417484471G</t>
  </si>
  <si>
    <t>OMOLOMO MARTINE SYLVIE</t>
  </si>
  <si>
    <t>VENTE BILLET D'AVION</t>
  </si>
  <si>
    <t>M070100013692B</t>
  </si>
  <si>
    <t>EUROPEAN TRAVEL AND TRADING AGENCY</t>
  </si>
  <si>
    <t>EUROVOYAGES S.A.</t>
  </si>
  <si>
    <t>M032318015530Y</t>
  </si>
  <si>
    <t>ARTOPIA SARL</t>
  </si>
  <si>
    <t>ARTOPIA</t>
  </si>
  <si>
    <t>P027118511335M</t>
  </si>
  <si>
    <t>CHOUNSEU</t>
  </si>
  <si>
    <t>P027518118551U</t>
  </si>
  <si>
    <t>MBARGA MBEDE</t>
  </si>
  <si>
    <t>M082116370632X</t>
  </si>
  <si>
    <t>MAY BRANDS CAMEROON LIMITED</t>
  </si>
  <si>
    <t>P037416063374A</t>
  </si>
  <si>
    <t>NDZENG NKOLO</t>
  </si>
  <si>
    <t>FABIEN.</t>
  </si>
  <si>
    <t>P097200175412E</t>
  </si>
  <si>
    <t>DJOUONZO FELIX</t>
  </si>
  <si>
    <t>VENTE DE BOISSONS HYGIENIQUES ET ALCOOLISEES</t>
  </si>
  <si>
    <t>P047416060605Z</t>
  </si>
  <si>
    <t>OWONA MEKONGO</t>
  </si>
  <si>
    <t>ROSALIE NATHALIE</t>
  </si>
  <si>
    <t>P117512377551J</t>
  </si>
  <si>
    <t>P038416420337D</t>
  </si>
  <si>
    <t>NTCHAKEU FUNKE</t>
  </si>
  <si>
    <t>P097400153358M</t>
  </si>
  <si>
    <t>FLORENT DESIRE</t>
  </si>
  <si>
    <t>P096300499600J</t>
  </si>
  <si>
    <t>ATANGANA ZOGO</t>
  </si>
  <si>
    <t>EUSTACHE</t>
  </si>
  <si>
    <t>VENTE DE PROVENDE</t>
  </si>
  <si>
    <t>P028112716359G</t>
  </si>
  <si>
    <t>NOUNE KOUNDJEU EPSE FOKOU</t>
  </si>
  <si>
    <t>LOVE FLORE</t>
  </si>
  <si>
    <t>P018217316667D</t>
  </si>
  <si>
    <t>PATRICE ERIQUE</t>
  </si>
  <si>
    <t>P017716569542Y</t>
  </si>
  <si>
    <t>DOUNGOUS ABDOULAYE</t>
  </si>
  <si>
    <t>P057518576501Z</t>
  </si>
  <si>
    <t>P128717622392F</t>